t="array" aca="1" ref="EA340" ca="1">IF(EA$9,IF($Q340="Distributions",INDEX($T$19:$EU$19,,$R340)*($R340&lt;=EA$10)+INDEX($T$36:$EU$36,,$R340)*($R340=MAX($T$10:EA$10)),
 IF($Q340="Equity Additions",-INDEX($T$15:$EU$15,$R340+1)*($R340&lt;=EA$10),
IF($Q340="Management Incentive",-INDEX($T$33:$EU$33,,$R340)*($R340=MAX($T$10:EA$10))))),0)</f>
        <v>0</v>
      </c>
      <c r="EB340" s="3448" cm="1">
        <f t="array" aca="1" ref="EB340" ca="1">IF(EB$9,IF($Q340="Distributions",INDEX($T$19:$EU$19,,$R340)*($R340&lt;=EB$10)+INDEX($T$36:$EU$36,,$R340)*($R340=MAX($T$10:EB$10)),
 IF($Q340="Equity Additions",-INDEX($T$15:$EU$15,$R340+1)*($R340&lt;=EB$10),
IF($Q340="Management Incentive",-INDEX($T$33:$EU$33,,$R340)*($R340=MAX($T$10:EB$10))))),0)</f>
        <v>0</v>
      </c>
      <c r="EC340" s="3448" cm="1">
        <f t="array" aca="1" ref="EC340" ca="1">IF(EC$9,IF($Q340="Distributions",INDEX($T$19:$EU$19,,$R340)*($R340&lt;=EC$10)+INDEX($T$36:$EU$36,,$R340)*($R340=MAX($T$10:EC$10)),
 IF($Q340="Equity Additions",-INDEX($T$15:$EU$15,$R340+1)*($R340&lt;=EC$10),
IF($Q340="Management Incentive",-INDEX($T$33:$EU$33,,$R340)*($R340=MAX($T$10:EC$10))))),0)</f>
        <v>0</v>
      </c>
      <c r="ED340" s="3448" cm="1">
        <f t="array" aca="1" ref="ED340" ca="1">IF(ED$9,IF($Q340="Distributions",INDEX($T$19:$EU$19,,$R340)*($R340&lt;=ED$10)+INDEX($T$36:$EU$36,,$R340)*($R340=MAX($T$10:ED$10)),
 IF($Q340="Equity Additions",-INDEX($T$15:$EU$15,$R340+1)*($R340&lt;=ED$10),
IF($Q340="Management Incentive",-INDEX($T$33:$EU$33,,$R340)*($R340=MAX($T$10:ED$10))))),0)</f>
        <v>0</v>
      </c>
      <c r="EE340" s="3448" cm="1">
        <f t="array" aca="1" ref="EE340" ca="1">IF(EE$9,IF($Q340="Distributions",INDEX($T$19:$EU$19,,$R340)*($R340&lt;=EE$10)+INDEX($T$36:$EU$36,,$R340)*($R340=MAX($T$10:EE$10)),
 IF($Q340="Equity Additions",-INDEX($T$15:$EU$15,$R340+1)*($R340&lt;=EE$10),
IF($Q340="Management Incentive",-INDEX($T$33:$EU$33,,$R340)*($R340=MAX($T$10:EE$10))))),0)</f>
        <v>0</v>
      </c>
      <c r="EF340" s="3448" cm="1">
        <f t="array" aca="1" ref="EF340" ca="1">IF(EF$9,IF($Q340="Distributions",INDEX($T$19:$EU$19,,$R340)*($R340&lt;=EF$10)+INDEX($T$36:$EU$36,,$R340)*($R340=MAX($T$10:EF$10)),
 IF($Q340="Equity Additions",-INDEX($T$15:$EU$15,$R340+1)*($R340&lt;=EF$10),
IF($Q340="Management Incentive",-INDEX($T$33:$EU$33,,$R340)*($R340=MAX($T$10:EF$10))))),0)</f>
        <v>0</v>
      </c>
      <c r="EG340" s="3448" cm="1">
        <f t="array" aca="1" ref="EG340" ca="1">IF(EG$9,IF($Q340="Distributions",INDEX($T$19:$EU$19,,$R340)*($R340&lt;=EG$10)+INDEX($T$36:$EU$36,,$R340)*($R340=MAX($T$10:EG$10)),
 IF($Q340="Equity Additions",-INDEX($T$15:$EU$15,$R340+1)*($R340&lt;=EG$10),
IF($Q340="Management Incentive",-INDEX($T$33:$EU$33,,$R340)*($R340=MAX($T$10:EG$10))))),0)</f>
        <v>0</v>
      </c>
      <c r="EH340" s="3448" cm="1">
        <f t="array" aca="1" ref="EH340" ca="1">IF(EH$9,IF($Q340="Distributions",INDEX($T$19:$EU$19,,$R340)*($R340&lt;=EH$10)+INDEX($T$36:$EU$36,,$R340)*($R340=MAX($T$10:EH$10)),
 IF($Q340="Equity Additions",-INDEX($T$15:$EU$15,$R340+1)*($R340&lt;=EH$10),
IF($Q340="Management Incentive",-INDEX($T$33:$EU$33,,$R340)*($R340=MAX($T$10:EH$10))))),0)</f>
        <v>0</v>
      </c>
      <c r="EI340" s="3448" cm="1">
        <f t="array" aca="1" ref="EI340" ca="1">IF(EI$9,IF($Q340="Distributions",INDEX($T$19:$EU$19,,$R340)*($R340&lt;=EI$10)+INDEX($T$36:$EU$36,,$R340)*($R340=MAX($T$10:EI$10)),
 IF($Q340="Equity Additions",-INDEX($T$15:$EU$15,$R340+1)*($R340&lt;=EI$10),
IF($Q340="Management Incentive",-INDEX($T$33:$EU$33,,$R340)*($R340=MAX($T$10:EI$10))))),0)</f>
        <v>0</v>
      </c>
      <c r="EJ340" s="3448" cm="1">
        <f t="array" ref="EJ340">IF(EJ$9,IF($Q340="Distributions",INDEX($T$19:$EU$19,,$R340)*($R340&lt;=EJ$10)+INDEX($T$36:$EU$36,,$R340)*($R340=MAX($T$10:EJ$10)),
 IF($Q340="Equity Additions",-INDEX($T$15:$EU$15,$R340+1)*($R340&lt;=EJ$10),
IF($Q340="Management Incentive",-INDEX($T$33:$EU$33,,$R340)*($R340=MAX($T$10:EJ$10))))),0)</f>
        <v>0</v>
      </c>
      <c r="EK340" s="3448" cm="1">
        <f t="array" ref="EK340">IF(EK$9,IF($Q340="Distributions",INDEX($T$19:$EU$19,,$R340)*($R340&lt;=EK$10)+INDEX($T$36:$EU$36,,$R340)*($R340=MAX($T$10:EK$10)),
 IF($Q340="Equity Additions",-INDEX($T$15:$EU$15,$R340+1)*($R340&lt;=EK$10),
IF($Q340="Management Incentive",-INDEX($T$33:$EU$33,,$R340)*($R340=MAX($T$10:EK$10))))),0)</f>
        <v>0</v>
      </c>
      <c r="EL340" s="3448" cm="1">
        <f t="array" ref="EL340">IF(EL$9,IF($Q340="Distributions",INDEX($T$19:$EU$19,,$R340)*($R340&lt;=EL$10)+INDEX($T$36:$EU$36,,$R340)*($R340=MAX($T$10:EL$10)),
 IF($Q340="Equity Additions",-INDEX($T$15:$EU$15,$R340+1)*($R340&lt;=EL$10),
IF($Q340="Management Incentive",-INDEX($T$33:$EU$33,,$R340)*($R340=MAX($T$10:EL$10))))),0)</f>
        <v>0</v>
      </c>
      <c r="EM340" s="3448" cm="1">
        <f t="array" ref="EM340">IF(EM$9,IF($Q340="Distributions",INDEX($T$19:$EU$19,,$R340)*($R340&lt;=EM$10)+INDEX($T$36:$EU$36,,$R340)*($R340=MAX($T$10:EM$10)),
 IF($Q340="Equity Additions",-INDEX($T$15:$EU$15,$R340+1)*($R340&lt;=EM$10),
IF($Q340="Management Incentive",-INDEX($T$33:$EU$33,,$R340)*($R340=MAX($T$10:EM$10))))),0)</f>
        <v>0</v>
      </c>
      <c r="EN340" s="3448" cm="1">
        <f t="array" ref="EN340">IF(EN$9,IF($Q340="Distributions",INDEX($T$19:$EU$19,,$R340)*($R340&lt;=EN$10)+INDEX($T$36:$EU$36,,$R340)*($R340=MAX($T$10:EN$10)),
 IF($Q340="Equity Additions",-INDEX($T$15:$EU$15,$R340+1)*($R340&lt;=EN$10),
IF($Q340="Management Incentive",-INDEX($T$33:$EU$33,,$R340)*($R340=MAX($T$10:EN$10))))),0)</f>
        <v>0</v>
      </c>
      <c r="EO340" s="3448" cm="1">
        <f t="array" ref="EO340">IF(EO$9,IF($Q340="Distributions",INDEX($T$19:$EU$19,,$R340)*($R340&lt;=EO$10)+INDEX($T$36:$EU$36,,$R340)*($R340=MAX($T$10:EO$10)),
 IF($Q340="Equity Additions",-INDEX($T$15:$EU$15,$R340+1)*($R340&lt;=EO$10),
IF($Q340="Management Incentive",-INDEX($T$33:$EU$33,,$R340)*($R340=MAX($T$10:EO$10))))),0)</f>
        <v>0</v>
      </c>
      <c r="EP340" s="3448" cm="1">
        <f t="array" ref="EP340">IF(EP$9,IF($Q340="Distributions",INDEX($T$19:$EU$19,,$R340)*($R340&lt;=EP$10)+INDEX($T$36:$EU$36,,$R340)*($R340=MAX($T$10:EP$10)),
 IF($Q340="Equity Additions",-INDEX($T$15:$EU$15,$R340+1)*($R340&lt;=EP$10),
IF($Q340="Management Incentive",-INDEX($T$33:$EU$33,,$R340)*($R340=MAX($T$10:EP$10))))),0)</f>
        <v>0</v>
      </c>
      <c r="EQ340" s="3448" cm="1">
        <f t="array" ref="EQ340">IF(EQ$9,IF($Q340="Distributions",INDEX($T$19:$EU$19,,$R340)*($R340&lt;=EQ$10)+INDEX($T$36:$EU$36,,$R340)*($R340=MAX($T$10:EQ$10)),
 IF($Q340="Equity Additions",-INDEX($T$15:$EU$15,$R340+1)*($R340&lt;=EQ$10),
IF($Q340="Management Incentive",-INDEX($T$33:$EU$33,,$R340)*($R340=MAX($T$10:EQ$10))))),0)</f>
        <v>0</v>
      </c>
      <c r="ER340" s="3448" cm="1">
        <f t="array" ref="ER340">IF(ER$9,IF($Q340="Distributions",INDEX($T$19:$EU$19,,$R340)*($R340&lt;=ER$10)+INDEX($T$36:$EU$36,,$R340)*($R340=MAX($T$10:ER$10)),
 IF($Q340="Equity Additions",-INDEX($T$15:$EU$15,$R340+1)*($R340&lt;=ER$10),
IF($Q340="Management Incentive",-INDEX($T$33:$EU$33,,$R340)*($R340=MAX($T$10:ER$10))))),0)</f>
        <v>0</v>
      </c>
      <c r="ES340" s="3448" cm="1">
        <f t="array" ref="ES340">IF(ES$9,IF($Q340="Distributions",INDEX($T$19:$EU$19,,$R340)*($R340&lt;=ES$10)+INDEX($T$36:$EU$36,,$R340)*($R340=MAX($T$10:ES$10)),
 IF($Q340="Equity Additions",-INDEX($T$15:$EU$15,$R340+1)*($R340&lt;=ES$10),
IF($Q340="Management Incentive",-INDEX($T$33:$EU$33,,$R340)*($R340=MAX($T$10:ES$10))))),0)</f>
        <v>0</v>
      </c>
      <c r="ET340" s="3448" cm="1">
        <f t="array" ref="ET340">IF(ET$9,IF($Q340="Distributions",INDEX($T$19:$EU$19,,$R340)*($R340&lt;=ET$10)+INDEX($T$36:$EU$36,,$R340)*($R340=MAX($T$10:ET$10)),
 IF($Q340="Equity Additions",-INDEX($T$15:$EU$15,$R340+1)*($R340&lt;=ET$10),
IF($Q340="Management Incentive",-INDEX($T$33:$EU$33,,$R340)*($R340=MAX($T$10:ET$10))))),0)</f>
        <v>0</v>
      </c>
      <c r="EU340" s="3448" cm="1">
        <f t="array" ref="EU340">IF(EU$9,IF($Q340="Distributions",INDEX($T$19:$EU$19,,$R340)*($R340&lt;=EU$10)+INDEX($T$36:$EU$36,,$R340)*($R340=MAX($T$10:EU$10)),
 IF($Q340="Equity Additions",-INDEX($T$15:$EU$15,$R340+1)*($R340&lt;=EU$10),
IF($Q340="Management Incentive",-INDEX($T$33:$EU$33,,$R340)*($R340=MAX($T$10:EU$10))))),0)</f>
        <v>0</v>
      </c>
    </row>
    <row r="341" spans="1:151" s="3741" customFormat="1" ht="10.5" customHeight="1" outlineLevel="1">
      <c r="A341" s="246"/>
      <c r="B341" s="3425" t="str">
        <f t="shared" si="126"/>
        <v>Management Incentive</v>
      </c>
      <c r="C341" s="3406">
        <f t="shared" si="127"/>
        <v>2</v>
      </c>
      <c r="D341" s="3777">
        <f t="shared" si="125"/>
        <v>46203</v>
      </c>
      <c r="E341" s="3448" cm="1">
        <f t="array" aca="1" ref="E341" ca="1">IF(E$10=0,0,INDEX($T341:$EU341,,E$10))</f>
        <v>0</v>
      </c>
      <c r="F341" s="3448" cm="1">
        <f t="array" aca="1" ref="F341" ca="1">IF(F$10=0,0,INDEX($T341:$EU341,,F$10))</f>
        <v>0</v>
      </c>
      <c r="G341" s="3448" cm="1">
        <f t="array" aca="1" ref="G341" ca="1">IF(G$10=0,0,INDEX($T341:$EU341,,G$10))</f>
        <v>0</v>
      </c>
      <c r="H341" s="3448" cm="1">
        <f t="array" aca="1" ref="H341" ca="1">IF(H$10=0,0,INDEX($T341:$EU341,,H$10))</f>
        <v>0</v>
      </c>
      <c r="I341" s="3448" cm="1">
        <f t="array" aca="1" ref="I341" ca="1">IF(I$10=0,0,INDEX($T341:$EU341,,I$10))</f>
        <v>0</v>
      </c>
      <c r="J341" s="3448" cm="1">
        <f t="array" aca="1" ref="J341" ca="1">IF(J$10=0,0,INDEX($T341:$EU341,,J$10))</f>
        <v>0</v>
      </c>
      <c r="K341" s="3448" cm="1">
        <f t="array" aca="1" ref="K341" ca="1">IF(K$10=0,0,INDEX($T341:$EU341,,K$10))</f>
        <v>0</v>
      </c>
      <c r="L341" s="3448" cm="1">
        <f t="array" aca="1" ref="L341" ca="1">IF(L$10=0,0,INDEX($T341:$EU341,,L$10))</f>
        <v>0</v>
      </c>
      <c r="M341" s="3448" cm="1">
        <f t="array" aca="1" ref="M341" ca="1">IF(M$10=0,0,INDEX($T341:$EU341,,M$10))</f>
        <v>0</v>
      </c>
      <c r="N341" s="3448" cm="1">
        <f t="array" aca="1" ref="N341" ca="1">IF(N$10=0,0,INDEX($T341:$EU341,,N$10))</f>
        <v>0</v>
      </c>
      <c r="O341" s="3448" cm="1">
        <f t="array" ref="O341">IF(O$10=0,0,INDEX($T341:$EU341,,O$10))</f>
        <v>0</v>
      </c>
      <c r="P341" s="3403"/>
      <c r="Q341" s="3425" t="s">
        <v>4791</v>
      </c>
      <c r="R341" s="3406">
        <f t="shared" si="128"/>
        <v>14</v>
      </c>
      <c r="S341" s="3777" cm="1">
        <f t="array" ref="S341">IF($Q341="Equity Additions",EOMONTH(vdate,$R341-1)+1,EOMONTH(vdate,$R341-1))</f>
        <v>46203</v>
      </c>
      <c r="T341" s="3448" cm="1">
        <f t="array" aca="1" ref="T341" ca="1">IF(T$9,IF($Q341="Distributions",INDEX($T$19:$EU$19,,$R341)*($R341&lt;=T$10)+INDEX($T$36:$EU$36,,$R341)*($R341=MAX($T$10:T$10)),
 IF($Q341="Equity Additions",-INDEX($T$15:$EU$15,$R341+1)*($R341&lt;=T$10),
IF($Q341="Management Incentive",-INDEX($T$33:$EU$33,,$R341)*($R341=MAX($T$10:T$10))))),0)</f>
        <v>0</v>
      </c>
      <c r="U341" s="3448" cm="1">
        <f t="array" aca="1" ref="U341" ca="1">IF(U$9,IF($Q341="Distributions",INDEX($T$19:$EU$19,,$R341)*($R341&lt;=U$10)+INDEX($T$36:$EU$36,,$R341)*($R341=MAX($T$10:U$10)),
 IF($Q341="Equity Additions",-INDEX($T$15:$EU$15,$R341+1)*($R341&lt;=U$10),
IF($Q341="Management Incentive",-INDEX($T$33:$EU$33,,$R341)*($R341=MAX($T$10:U$10))))),0)</f>
        <v>0</v>
      </c>
      <c r="V341" s="3448" cm="1">
        <f t="array" aca="1" ref="V341" ca="1">IF(V$9,IF($Q341="Distributions",INDEX($T$19:$EU$19,,$R341)*($R341&lt;=V$10)+INDEX($T$36:$EU$36,,$R341)*($R341=MAX($T$10:V$10)),
 IF($Q341="Equity Additions",-INDEX($T$15:$EU$15,$R341+1)*($R341&lt;=V$10),
IF($Q341="Management Incentive",-INDEX($T$33:$EU$33,,$R341)*($R341=MAX($T$10:V$10))))),0)</f>
        <v>0</v>
      </c>
      <c r="W341" s="3448" cm="1">
        <f t="array" aca="1" ref="W341" ca="1">IF(W$9,IF($Q341="Distributions",INDEX($T$19:$EU$19,,$R341)*($R341&lt;=W$10)+INDEX($T$36:$EU$36,,$R341)*($R341=MAX($T$10:W$10)),
 IF($Q341="Equity Additions",-INDEX($T$15:$EU$15,$R341+1)*($R341&lt;=W$10),
IF($Q341="Management Incentive",-INDEX($T$33:$EU$33,,$R341)*($R341=MAX($T$10:W$10))))),0)</f>
        <v>0</v>
      </c>
      <c r="X341" s="3448" cm="1">
        <f t="array" aca="1" ref="X341" ca="1">IF(X$9,IF($Q341="Distributions",INDEX($T$19:$EU$19,,$R341)*($R341&lt;=X$10)+INDEX($T$36:$EU$36,,$R341)*($R341=MAX($T$10:X$10)),
 IF($Q341="Equity Additions",-INDEX($T$15:$EU$15,$R341+1)*($R341&lt;=X$10),
IF($Q341="Management Incentive",-INDEX($T$33:$EU$33,,$R341)*($R341=MAX($T$10:X$10))))),0)</f>
        <v>0</v>
      </c>
      <c r="Y341" s="3448" cm="1">
        <f t="array" aca="1" ref="Y341" ca="1">IF(Y$9,IF($Q341="Distributions",INDEX($T$19:$EU$19,,$R341)*($R341&lt;=Y$10)+INDEX($T$36:$EU$36,,$R341)*($R341=MAX($T$10:Y$10)),
 IF($Q341="Equity Additions",-INDEX($T$15:$EU$15,$R341+1)*($R341&lt;=Y$10),
IF($Q341="Management Incentive",-INDEX($T$33:$EU$33,,$R341)*($R341=MAX($T$10:Y$10))))),0)</f>
        <v>0</v>
      </c>
      <c r="Z341" s="3448" cm="1">
        <f t="array" aca="1" ref="Z341" ca="1">IF(Z$9,IF($Q341="Distributions",INDEX($T$19:$EU$19,,$R341)*($R341&lt;=Z$10)+INDEX($T$36:$EU$36,,$R341)*($R341=MAX($T$10:Z$10)),
 IF($Q341="Equity Additions",-INDEX($T$15:$EU$15,$R341+1)*($R341&lt;=Z$10),
IF($Q341="Management Incentive",-INDEX($T$33:$EU$33,,$R341)*($R341=MAX($T$10:Z$10))))),0)</f>
        <v>0</v>
      </c>
      <c r="AA341" s="3448" cm="1">
        <f t="array" aca="1" ref="AA341" ca="1">IF(AA$9,IF($Q341="Distributions",INDEX($T$19:$EU$19,,$R341)*($R341&lt;=AA$10)+INDEX($T$36:$EU$36,,$R341)*($R341=MAX($T$10:AA$10)),
 IF($Q341="Equity Additions",-INDEX($T$15:$EU$15,$R341+1)*($R341&lt;=AA$10),
IF($Q341="Management Incentive",-INDEX($T$33:$EU$33,,$R341)*($R341=MAX($T$10:AA$10))))),0)</f>
        <v>0</v>
      </c>
      <c r="AB341" s="3448" cm="1">
        <f t="array" aca="1" ref="AB341" ca="1">IF(AB$9,IF($Q341="Distributions",INDEX($T$19:$EU$19,,$R341)*($R341&lt;=AB$10)+INDEX($T$36:$EU$36,,$R341)*($R341=MAX($T$10:AB$10)),
 IF($Q341="Equity Additions",-INDEX($T$15:$EU$15,$R341+1)*($R341&lt;=AB$10),
IF($Q341="Management Incentive",-INDEX($T$33:$EU$33,,$R341)*($R341=MAX($T$10:AB$10))))),0)</f>
        <v>0</v>
      </c>
      <c r="AC341" s="3448" cm="1">
        <f t="array" aca="1" ref="AC341" ca="1">IF(AC$9,IF($Q341="Distributions",INDEX($T$19:$EU$19,,$R341)*($R341&lt;=AC$10)+INDEX($T$36:$EU$36,,$R341)*($R341=MAX($T$10:AC$10)),
 IF($Q341="Equity Additions",-INDEX($T$15:$EU$15,$R341+1)*($R341&lt;=AC$10),
IF($Q341="Management Incentive",-INDEX($T$33:$EU$33,,$R341)*($R341=MAX($T$10:AC$10))))),0)</f>
        <v>0</v>
      </c>
      <c r="AD341" s="3448" cm="1">
        <f t="array" aca="1" ref="AD341" ca="1">IF(AD$9,IF($Q341="Distributions",INDEX($T$19:$EU$19,,$R341)*($R341&lt;=AD$10)+INDEX($T$36:$EU$36,,$R341)*($R341=MAX($T$10:AD$10)),
 IF($Q341="Equity Additions",-INDEX($T$15:$EU$15,$R341+1)*($R341&lt;=AD$10),
IF($Q341="Management Incentive",-INDEX($T$33:$EU$33,,$R341)*($R341=MAX($T$10:AD$10))))),0)</f>
        <v>0</v>
      </c>
      <c r="AE341" s="3448" cm="1">
        <f t="array" aca="1" ref="AE341" ca="1">IF(AE$9,IF($Q341="Distributions",INDEX($T$19:$EU$19,,$R341)*($R341&lt;=AE$10)+INDEX($T$36:$EU$36,,$R341)*($R341=MAX($T$10:AE$10)),
 IF($Q341="Equity Additions",-INDEX($T$15:$EU$15,$R341+1)*($R341&lt;=AE$10),
IF($Q341="Management Incentive",-INDEX($T$33:$EU$33,,$R341)*($R341=MAX($T$10:AE$10))))),0)</f>
        <v>0</v>
      </c>
      <c r="AF341" s="3448" cm="1">
        <f t="array" aca="1" ref="AF341" ca="1">IF(AF$9,IF($Q341="Distributions",INDEX($T$19:$EU$19,,$R341)*($R341&lt;=AF$10)+INDEX($T$36:$EU$36,,$R341)*($R341=MAX($T$10:AF$10)),
 IF($Q341="Equity Additions",-INDEX($T$15:$EU$15,$R341+1)*($R341&lt;=AF$10),
IF($Q341="Management Incentive",-INDEX($T$33:$EU$33,,$R341)*($R341=MAX($T$10:AF$10))))),0)</f>
        <v>0</v>
      </c>
      <c r="AG341" s="3448" cm="1">
        <f t="array" aca="1" ref="AG341" ca="1">IF(AG$9,IF($Q341="Distributions",INDEX($T$19:$EU$19,,$R341)*($R341&lt;=AG$10)+INDEX($T$36:$EU$36,,$R341)*($R341=MAX($T$10:AG$10)),
 IF($Q341="Equity Additions",-INDEX($T$15:$EU$15,$R341+1)*($R341&lt;=AG$10),
IF($Q341="Management Incentive",-INDEX($T$33:$EU$33,,$R341)*($R341=MAX($T$10:AG$10))))),0)</f>
        <v>0</v>
      </c>
      <c r="AH341" s="3448" cm="1">
        <f t="array" aca="1" ref="AH341" ca="1">IF(AH$9,IF($Q341="Distributions",INDEX($T$19:$EU$19,,$R341)*($R341&lt;=AH$10)+INDEX($T$36:$EU$36,,$R341)*($R341=MAX($T$10:AH$10)),
 IF($Q341="Equity Additions",-INDEX($T$15:$EU$15,$R341+1)*($R341&lt;=AH$10),
IF($Q341="Management Incentive",-INDEX($T$33:$EU$33,,$R341)*($R341=MAX($T$10:AH$10))))),0)</f>
        <v>0</v>
      </c>
      <c r="AI341" s="3448" cm="1">
        <f t="array" aca="1" ref="AI341" ca="1">IF(AI$9,IF($Q341="Distributions",INDEX($T$19:$EU$19,,$R341)*($R341&lt;=AI$10)+INDEX($T$36:$EU$36,,$R341)*($R341=MAX($T$10:AI$10)),
 IF($Q341="Equity Additions",-INDEX($T$15:$EU$15,$R341+1)*($R341&lt;=AI$10),
IF($Q341="Management Incentive",-INDEX($T$33:$EU$33,,$R341)*($R341=MAX($T$10:AI$10))))),0)</f>
        <v>0</v>
      </c>
      <c r="AJ341" s="3448" cm="1">
        <f t="array" aca="1" ref="AJ341" ca="1">IF(AJ$9,IF($Q341="Distributions",INDEX($T$19:$EU$19,,$R341)*($R341&lt;=AJ$10)+INDEX($T$36:$EU$36,,$R341)*($R341=MAX($T$10:AJ$10)),
 IF($Q341="Equity Additions",-INDEX($T$15:$EU$15,$R341+1)*($R341&lt;=AJ$10),
IF($Q341="Management Incentive",-INDEX($T$33:$EU$33,,$R341)*($R341=MAX($T$10:AJ$10))))),0)</f>
        <v>0</v>
      </c>
      <c r="AK341" s="3448" cm="1">
        <f t="array" aca="1" ref="AK341" ca="1">IF(AK$9,IF($Q341="Distributions",INDEX($T$19:$EU$19,,$R341)*($R341&lt;=AK$10)+INDEX($T$36:$EU$36,,$R341)*($R341=MAX($T$10:AK$10)),
 IF($Q341="Equity Additions",-INDEX($T$15:$EU$15,$R341+1)*($R341&lt;=AK$10),
IF($Q341="Management Incentive",-INDEX($T$33:$EU$33,,$R341)*($R341=MAX($T$10:AK$10))))),0)</f>
        <v>0</v>
      </c>
      <c r="AL341" s="3448" cm="1">
        <f t="array" aca="1" ref="AL341" ca="1">IF(AL$9,IF($Q341="Distributions",INDEX($T$19:$EU$19,,$R341)*($R341&lt;=AL$10)+INDEX($T$36:$EU$36,,$R341)*($R341=MAX($T$10:AL$10)),
 IF($Q341="Equity Additions",-INDEX($T$15:$EU$15,$R341+1)*($R341&lt;=AL$10),
IF($Q341="Management Incentive",-INDEX($T$33:$EU$33,,$R341)*($R341=MAX($T$10:AL$10))))),0)</f>
        <v>0</v>
      </c>
      <c r="AM341" s="3448" cm="1">
        <f t="array" aca="1" ref="AM341" ca="1">IF(AM$9,IF($Q341="Distributions",INDEX($T$19:$EU$19,,$R341)*($R341&lt;=AM$10)+INDEX($T$36:$EU$36,,$R341)*($R341=MAX($T$10:AM$10)),
 IF($Q341="Equity Additions",-INDEX($T$15:$EU$15,$R341+1)*($R341&lt;=AM$10),
IF($Q341="Management Incentive",-INDEX($T$33:$EU$33,,$R341)*($R341=MAX($T$10:AM$10))))),0)</f>
        <v>0</v>
      </c>
      <c r="AN341" s="3448" cm="1">
        <f t="array" aca="1" ref="AN341" ca="1">IF(AN$9,IF($Q341="Distributions",INDEX($T$19:$EU$19,,$R341)*($R341&lt;=AN$10)+INDEX($T$36:$EU$36,,$R341)*($R341=MAX($T$10:AN$10)),
 IF($Q341="Equity Additions",-INDEX($T$15:$EU$15,$R341+1)*($R341&lt;=AN$10),
IF($Q341="Management Incentive",-INDEX($T$33:$EU$33,,$R341)*($R341=MAX($T$10:AN$10))))),0)</f>
        <v>0</v>
      </c>
      <c r="AO341" s="3448" cm="1">
        <f t="array" aca="1" ref="AO341" ca="1">IF(AO$9,IF($Q341="Distributions",INDEX($T$19:$EU$19,,$R341)*($R341&lt;=AO$10)+INDEX($T$36:$EU$36,,$R341)*($R341=MAX($T$10:AO$10)),
 IF($Q341="Equity Additions",-INDEX($T$15:$EU$15,$R341+1)*($R341&lt;=AO$10),
IF($Q341="Management Incentive",-INDEX($T$33:$EU$33,,$R341)*($R341=MAX($T$10:AO$10))))),0)</f>
        <v>0</v>
      </c>
      <c r="AP341" s="3448" cm="1">
        <f t="array" aca="1" ref="AP341" ca="1">IF(AP$9,IF($Q341="Distributions",INDEX($T$19:$EU$19,,$R341)*($R341&lt;=AP$10)+INDEX($T$36:$EU$36,,$R341)*($R341=MAX($T$10:AP$10)),
 IF($Q341="Equity Additions",-INDEX($T$15:$EU$15,$R341+1)*($R341&lt;=AP$10),
IF($Q341="Management Incentive",-INDEX($T$33:$EU$33,,$R341)*($R341=MAX($T$10:AP$10))))),0)</f>
        <v>0</v>
      </c>
      <c r="AQ341" s="3448" cm="1">
        <f t="array" aca="1" ref="AQ341" ca="1">IF(AQ$9,IF($Q341="Distributions",INDEX($T$19:$EU$19,,$R341)*($R341&lt;=AQ$10)+INDEX($T$36:$EU$36,,$R341)*($R341=MAX($T$10:AQ$10)),
 IF($Q341="Equity Additions",-INDEX($T$15:$EU$15,$R341+1)*($R341&lt;=AQ$10),
IF($Q341="Management Incentive",-INDEX($T$33:$EU$33,,$R341)*($R341=MAX($T$10:AQ$10))))),0)</f>
        <v>0</v>
      </c>
      <c r="AR341" s="3448" cm="1">
        <f t="array" aca="1" ref="AR341" ca="1">IF(AR$9,IF($Q341="Distributions",INDEX($T$19:$EU$19,,$R341)*($R341&lt;=AR$10)+INDEX($T$36:$EU$36,,$R341)*($R341=MAX($T$10:AR$10)),
 IF($Q341="Equity Additions",-INDEX($T$15:$EU$15,$R341+1)*($R341&lt;=AR$10),
IF($Q341="Management Incentive",-INDEX($T$33:$EU$33,,$R341)*($R341=MAX($T$10:AR$10))))),0)</f>
        <v>0</v>
      </c>
      <c r="AS341" s="3448" cm="1">
        <f t="array" aca="1" ref="AS341" ca="1">IF(AS$9,IF($Q341="Distributions",INDEX($T$19:$EU$19,,$R341)*($R341&lt;=AS$10)+INDEX($T$36:$EU$36,,$R341)*($R341=MAX($T$10:AS$10)),
 IF($Q341="Equity Additions",-INDEX($T$15:$EU$15,$R341+1)*($R341&lt;=AS$10),
IF($Q341="Management Incentive",-INDEX($T$33:$EU$33,,$R341)*($R341=MAX($T$10:AS$10))))),0)</f>
        <v>0</v>
      </c>
      <c r="AT341" s="3448" cm="1">
        <f t="array" aca="1" ref="AT341" ca="1">IF(AT$9,IF($Q341="Distributions",INDEX($T$19:$EU$19,,$R341)*($R341&lt;=AT$10)+INDEX($T$36:$EU$36,,$R341)*($R341=MAX($T$10:AT$10)),
 IF($Q341="Equity Additions",-INDEX($T$15:$EU$15,$R341+1)*($R341&lt;=AT$10),
IF($Q341="Management Incentive",-INDEX($T$33:$EU$33,,$R341)*($R341=MAX($T$10:AT$10))))),0)</f>
        <v>0</v>
      </c>
      <c r="AU341" s="3448" cm="1">
        <f t="array" aca="1" ref="AU341" ca="1">IF(AU$9,IF($Q341="Distributions",INDEX($T$19:$EU$19,,$R341)*($R341&lt;=AU$10)+INDEX($T$36:$EU$36,,$R341)*($R341=MAX($T$10:AU$10)),
 IF($Q341="Equity Additions",-INDEX($T$15:$EU$15,$R341+1)*($R341&lt;=AU$10),
IF($Q341="Management Incentive",-INDEX($T$33:$EU$33,,$R341)*($R341=MAX($T$10:AU$10))))),0)</f>
        <v>0</v>
      </c>
      <c r="AV341" s="3448" cm="1">
        <f t="array" aca="1" ref="AV341" ca="1">IF(AV$9,IF($Q341="Distributions",INDEX($T$19:$EU$19,,$R341)*($R341&lt;=AV$10)+INDEX($T$36:$EU$36,,$R341)*($R341=MAX($T$10:AV$10)),
 IF($Q341="Equity Additions",-INDEX($T$15:$EU$15,$R341+1)*($R341&lt;=AV$10),
IF($Q341="Management Incentive",-INDEX($T$33:$EU$33,,$R341)*($R341=MAX($T$10:AV$10))))),0)</f>
        <v>0</v>
      </c>
      <c r="AW341" s="3448" cm="1">
        <f t="array" aca="1" ref="AW341" ca="1">IF(AW$9,IF($Q341="Distributions",INDEX($T$19:$EU$19,,$R341)*($R341&lt;=AW$10)+INDEX($T$36:$EU$36,,$R341)*($R341=MAX($T$10:AW$10)),
 IF($Q341="Equity Additions",-INDEX($T$15:$EU$15,$R341+1)*($R341&lt;=AW$10),
IF($Q341="Management Incentive",-INDEX($T$33:$EU$33,,$R341)*($R341=MAX($T$10:AW$10))))),0)</f>
        <v>0</v>
      </c>
      <c r="AX341" s="3448" cm="1">
        <f t="array" aca="1" ref="AX341" ca="1">IF(AX$9,IF($Q341="Distributions",INDEX($T$19:$EU$19,,$R341)*($R341&lt;=AX$10)+INDEX($T$36:$EU$36,,$R341)*($R341=MAX($T$10:AX$10)),
 IF($Q341="Equity Additions",-INDEX($T$15:$EU$15,$R341+1)*($R341&lt;=AX$10),
IF($Q341="Management Incentive",-INDEX($T$33:$EU$33,,$R341)*($R341=MAX($T$10:AX$10))))),0)</f>
        <v>0</v>
      </c>
      <c r="AY341" s="3448" cm="1">
        <f t="array" aca="1" ref="AY341" ca="1">IF(AY$9,IF($Q341="Distributions",INDEX($T$19:$EU$19,,$R341)*($R341&lt;=AY$10)+INDEX($T$36:$EU$36,,$R341)*($R341=MAX($T$10:AY$10)),
 IF($Q341="Equity Additions",-INDEX($T$15:$EU$15,$R341+1)*($R341&lt;=AY$10),
IF($Q341="Management Incentive",-INDEX($T$33:$EU$33,,$R341)*($R341=MAX($T$10:AY$10))))),0)</f>
        <v>0</v>
      </c>
      <c r="AZ341" s="3448" cm="1">
        <f t="array" aca="1" ref="AZ341" ca="1">IF(AZ$9,IF($Q341="Distributions",INDEX($T$19:$EU$19,,$R341)*($R341&lt;=AZ$10)+INDEX($T$36:$EU$36,,$R341)*($R341=MAX($T$10:AZ$10)),
 IF($Q341="Equity Additions",-INDEX($T$15:$EU$15,$R341+1)*($R341&lt;=AZ$10),
IF($Q341="Management Incentive",-INDEX($T$33:$EU$33,,$R341)*($R341=MAX($T$10:AZ$10))))),0)</f>
        <v>0</v>
      </c>
      <c r="BA341" s="3448" cm="1">
        <f t="array" aca="1" ref="BA341" ca="1">IF(BA$9,IF($Q341="Distributions",INDEX($T$19:$EU$19,,$R341)*($R341&lt;=BA$10)+INDEX($T$36:$EU$36,,$R341)*($R341=MAX($T$10:BA$10)),
 IF($Q341="Equity Additions",-INDEX($T$15:$EU$15,$R341+1)*($R341&lt;=BA$10),
IF($Q341="Management Incentive",-INDEX($T$33:$EU$33,,$R341)*($R341=MAX($T$10:BA$10))))),0)</f>
        <v>0</v>
      </c>
      <c r="BB341" s="3448" cm="1">
        <f t="array" aca="1" ref="BB341" ca="1">IF(BB$9,IF($Q341="Distributions",INDEX($T$19:$EU$19,,$R341)*($R341&lt;=BB$10)+INDEX($T$36:$EU$36,,$R341)*($R341=MAX($T$10:BB$10)),
 IF($Q341="Equity Additions",-INDEX($T$15:$EU$15,$R341+1)*($R341&lt;=BB$10),
IF($Q341="Management Incentive",-INDEX($T$33:$EU$33,,$R341)*($R341=MAX($T$10:BB$10))))),0)</f>
        <v>0</v>
      </c>
      <c r="BC341" s="3448" cm="1">
        <f t="array" aca="1" ref="BC341" ca="1">IF(BC$9,IF($Q341="Distributions",INDEX($T$19:$EU$19,,$R341)*($R341&lt;=BC$10)+INDEX($T$36:$EU$36,,$R341)*($R341=MAX($T$10:BC$10)),
 IF($Q341="Equity Additions",-INDEX($T$15:$EU$15,$R341+1)*($R341&lt;=BC$10),
IF($Q341="Management Incentive",-INDEX($T$33:$EU$33,,$R341)*($R341=MAX($T$10:BC$10))))),0)</f>
        <v>0</v>
      </c>
      <c r="BD341" s="3448" cm="1">
        <f t="array" aca="1" ref="BD341" ca="1">IF(BD$9,IF($Q341="Distributions",INDEX($T$19:$EU$19,,$R341)*($R341&lt;=BD$10)+INDEX($T$36:$EU$36,,$R341)*($R341=MAX($T$10:BD$10)),
 IF($Q341="Equity Additions",-INDEX($T$15:$EU$15,$R341+1)*($R341&lt;=BD$10),
IF($Q341="Management Incentive",-INDEX($T$33:$EU$33,,$R341)*($R341=MAX($T$10:BD$10))))),0)</f>
        <v>0</v>
      </c>
      <c r="BE341" s="3448" cm="1">
        <f t="array" aca="1" ref="BE341" ca="1">IF(BE$9,IF($Q341="Distributions",INDEX($T$19:$EU$19,,$R341)*($R341&lt;=BE$10)+INDEX($T$36:$EU$36,,$R341)*($R341=MAX($T$10:BE$10)),
 IF($Q341="Equity Additions",-INDEX($T$15:$EU$15,$R341+1)*($R341&lt;=BE$10),
IF($Q341="Management Incentive",-INDEX($T$33:$EU$33,,$R341)*($R341=MAX($T$10:BE$10))))),0)</f>
        <v>0</v>
      </c>
      <c r="BF341" s="3448" cm="1">
        <f t="array" aca="1" ref="BF341" ca="1">IF(BF$9,IF($Q341="Distributions",INDEX($T$19:$EU$19,,$R341)*($R341&lt;=BF$10)+INDEX($T$36:$EU$36,,$R341)*($R341=MAX($T$10:BF$10)),
 IF($Q341="Equity Additions",-INDEX($T$15:$EU$15,$R341+1)*($R341&lt;=BF$10),
IF($Q341="Management Incentive",-INDEX($T$33:$EU$33,,$R341)*($R341=MAX($T$10:BF$10))))),0)</f>
        <v>0</v>
      </c>
      <c r="BG341" s="3448" cm="1">
        <f t="array" aca="1" ref="BG341" ca="1">IF(BG$9,IF($Q341="Distributions",INDEX($T$19:$EU$19,,$R341)*($R341&lt;=BG$10)+INDEX($T$36:$EU$36,,$R341)*($R341=MAX($T$10:BG$10)),
 IF($Q341="Equity Additions",-INDEX($T$15:$EU$15,$R341+1)*($R341&lt;=BG$10),
IF($Q341="Management Incentive",-INDEX($T$33:$EU$33,,$R341)*($R341=MAX($T$10:BG$10))))),0)</f>
        <v>0</v>
      </c>
      <c r="BH341" s="3448" cm="1">
        <f t="array" aca="1" ref="BH341" ca="1">IF(BH$9,IF($Q341="Distributions",INDEX($T$19:$EU$19,,$R341)*($R341&lt;=BH$10)+INDEX($T$36:$EU$36,,$R341)*($R341=MAX($T$10:BH$10)),
 IF($Q341="Equity Additions",-INDEX($T$15:$EU$15,$R341+1)*($R341&lt;=BH$10),
IF($Q341="Management Incentive",-INDEX($T$33:$EU$33,,$R341)*($R341=MAX($T$10:BH$10))))),0)</f>
        <v>0</v>
      </c>
      <c r="BI341" s="3448" cm="1">
        <f t="array" aca="1" ref="BI341" ca="1">IF(BI$9,IF($Q341="Distributions",INDEX($T$19:$EU$19,,$R341)*($R341&lt;=BI$10)+INDEX($T$36:$EU$36,,$R341)*($R341=MAX($T$10:BI$10)),
 IF($Q341="Equity Additions",-INDEX($T$15:$EU$15,$R341+1)*($R341&lt;=BI$10),
IF($Q341="Management Incentive",-INDEX($T$33:$EU$33,,$R341)*($R341=MAX($T$10:BI$10))))),0)</f>
        <v>0</v>
      </c>
      <c r="BJ341" s="3448" cm="1">
        <f t="array" aca="1" ref="BJ341" ca="1">IF(BJ$9,IF($Q341="Distributions",INDEX($T$19:$EU$19,,$R341)*($R341&lt;=BJ$10)+INDEX($T$36:$EU$36,,$R341)*($R341=MAX($T$10:BJ$10)),
 IF($Q341="Equity Additions",-INDEX($T$15:$EU$15,$R341+1)*($R341&lt;=BJ$10),
IF($Q341="Management Incentive",-INDEX($T$33:$EU$33,,$R341)*($R341=MAX($T$10:BJ$10))))),0)</f>
        <v>0</v>
      </c>
      <c r="BK341" s="3448" cm="1">
        <f t="array" aca="1" ref="BK341" ca="1">IF(BK$9,IF($Q341="Distributions",INDEX($T$19:$EU$19,,$R341)*($R341&lt;=BK$10)+INDEX($T$36:$EU$36,,$R341)*($R341=MAX($T$10:BK$10)),
 IF($Q341="Equity Additions",-INDEX($T$15:$EU$15,$R341+1)*($R341&lt;=BK$10),
IF($Q341="Management Incentive",-INDEX($T$33:$EU$33,,$R341)*($R341=MAX($T$10:BK$10))))),0)</f>
        <v>0</v>
      </c>
      <c r="BL341" s="3448" cm="1">
        <f t="array" aca="1" ref="BL341" ca="1">IF(BL$9,IF($Q341="Distributions",INDEX($T$19:$EU$19,,$R341)*($R341&lt;=BL$10)+INDEX($T$36:$EU$36,,$R341)*($R341=MAX($T$10:BL$10)),
 IF($Q341="Equity Additions",-INDEX($T$15:$EU$15,$R341+1)*($R341&lt;=BL$10),
IF($Q341="Management Incentive",-INDEX($T$33:$EU$33,,$R341)*($R341=MAX($T$10:BL$10))))),0)</f>
        <v>0</v>
      </c>
      <c r="BM341" s="3448" cm="1">
        <f t="array" aca="1" ref="BM341" ca="1">IF(BM$9,IF($Q341="Distributions",INDEX($T$19:$EU$19,,$R341)*($R341&lt;=BM$10)+INDEX($T$36:$EU$36,,$R341)*($R341=MAX($T$10:BM$10)),
 IF($Q341="Equity Additions",-INDEX($T$15:$EU$15,$R341+1)*($R341&lt;=BM$10),
IF($Q341="Management Incentive",-INDEX($T$33:$EU$33,,$R341)*($R341=MAX($T$10:BM$10))))),0)</f>
        <v>0</v>
      </c>
      <c r="BN341" s="3448" cm="1">
        <f t="array" aca="1" ref="BN341" ca="1">IF(BN$9,IF($Q341="Distributions",INDEX($T$19:$EU$19,,$R341)*($R341&lt;=BN$10)+INDEX($T$36:$EU$36,,$R341)*($R341=MAX($T$10:BN$10)),
 IF($Q341="Equity Additions",-INDEX($T$15:$EU$15,$R341+1)*($R341&lt;=BN$10),
IF($Q341="Management Incentive",-INDEX($T$33:$EU$33,,$R341)*($R341=MAX($T$10:BN$10))))),0)</f>
        <v>0</v>
      </c>
      <c r="BO341" s="3448" cm="1">
        <f t="array" aca="1" ref="BO341" ca="1">IF(BO$9,IF($Q341="Distributions",INDEX($T$19:$EU$19,,$R341)*($R341&lt;=BO$10)+INDEX($T$36:$EU$36,,$R341)*($R341=MAX($T$10:BO$10)),
 IF($Q341="Equity Additions",-INDEX($T$15:$EU$15,$R341+1)*($R341&lt;=BO$10),
IF($Q341="Management Incentive",-INDEX($T$33:$EU$33,,$R341)*($R341=MAX($T$10:BO$10))))),0)</f>
        <v>0</v>
      </c>
      <c r="BP341" s="3448" cm="1">
        <f t="array" aca="1" ref="BP341" ca="1">IF(BP$9,IF($Q341="Distributions",INDEX($T$19:$EU$19,,$R341)*($R341&lt;=BP$10)+INDEX($T$36:$EU$36,,$R341)*($R341=MAX($T$10:BP$10)),
 IF($Q341="Equity Additions",-INDEX($T$15:$EU$15,$R341+1)*($R341&lt;=BP$10),
IF($Q341="Management Incentive",-INDEX($T$33:$EU$33,,$R341)*($R341=MAX($T$10:BP$10))))),0)</f>
        <v>0</v>
      </c>
      <c r="BQ341" s="3448" cm="1">
        <f t="array" aca="1" ref="BQ341" ca="1">IF(BQ$9,IF($Q341="Distributions",INDEX($T$19:$EU$19,,$R341)*($R341&lt;=BQ$10)+INDEX($T$36:$EU$36,,$R341)*($R341=MAX($T$10:BQ$10)),
 IF($Q341="Equity Additions",-INDEX($T$15:$EU$15,$R341+1)*($R341&lt;=BQ$10),
IF($Q341="Management Incentive",-INDEX($T$33:$EU$33,,$R341)*($R341=MAX($T$10:BQ$10))))),0)</f>
        <v>0</v>
      </c>
      <c r="BR341" s="3448" cm="1">
        <f t="array" aca="1" ref="BR341" ca="1">IF(BR$9,IF($Q341="Distributions",INDEX($T$19:$EU$19,,$R341)*($R341&lt;=BR$10)+INDEX($T$36:$EU$36,,$R341)*($R341=MAX($T$10:BR$10)),
 IF($Q341="Equity Additions",-INDEX($T$15:$EU$15,$R341+1)*($R341&lt;=BR$10),
IF($Q341="Management Incentive",-INDEX($T$33:$EU$33,,$R341)*($R341=MAX($T$10:BR$10))))),0)</f>
        <v>0</v>
      </c>
      <c r="BS341" s="3448" cm="1">
        <f t="array" aca="1" ref="BS341" ca="1">IF(BS$9,IF($Q341="Distributions",INDEX($T$19:$EU$19,,$R341)*($R341&lt;=BS$10)+INDEX($T$36:$EU$36,,$R341)*($R341=MAX($T$10:BS$10)),
 IF($Q341="Equity Additions",-INDEX($T$15:$EU$15,$R341+1)*($R341&lt;=BS$10),
IF($Q341="Management Incentive",-INDEX($T$33:$EU$33,,$R341)*($R341=MAX($T$10:BS$10))))),0)</f>
        <v>0</v>
      </c>
      <c r="BT341" s="3448" cm="1">
        <f t="array" aca="1" ref="BT341" ca="1">IF(BT$9,IF($Q341="Distributions",INDEX($T$19:$EU$19,,$R341)*($R341&lt;=BT$10)+INDEX($T$36:$EU$36,,$R341)*($R341=MAX($T$10:BT$10)),
 IF($Q341="Equity Additions",-INDEX($T$15:$EU$15,$R341+1)*($R341&lt;=BT$10),
IF($Q341="Management Incentive",-INDEX($T$33:$EU$33,,$R341)*($R341=MAX($T$10:BT$10))))),0)</f>
        <v>0</v>
      </c>
      <c r="BU341" s="3448" cm="1">
        <f t="array" aca="1" ref="BU341" ca="1">IF(BU$9,IF($Q341="Distributions",INDEX($T$19:$EU$19,,$R341)*($R341&lt;=BU$10)+INDEX($T$36:$EU$36,,$R341)*($R341=MAX($T$10:BU$10)),
 IF($Q341="Equity Additions",-INDEX($T$15:$EU$15,$R341+1)*($R341&lt;=BU$10),
IF($Q341="Management Incentive",-INDEX($T$33:$EU$33,,$R341)*($R341=MAX($T$10:BU$10))))),0)</f>
        <v>0</v>
      </c>
      <c r="BV341" s="3448" cm="1">
        <f t="array" aca="1" ref="BV341" ca="1">IF(BV$9,IF($Q341="Distributions",INDEX($T$19:$EU$19,,$R341)*($R341&lt;=BV$10)+INDEX($T$36:$EU$36,,$R341)*($R341=MAX($T$10:BV$10)),
 IF($Q341="Equity Additions",-INDEX($T$15:$EU$15,$R341+1)*($R341&lt;=BV$10),
IF($Q341="Management Incentive",-INDEX($T$33:$EU$33,,$R341)*($R341=MAX($T$10:BV$10))))),0)</f>
        <v>0</v>
      </c>
      <c r="BW341" s="3448" cm="1">
        <f t="array" aca="1" ref="BW341" ca="1">IF(BW$9,IF($Q341="Distributions",INDEX($T$19:$EU$19,,$R341)*($R341&lt;=BW$10)+INDEX($T$36:$EU$36,,$R341)*($R341=MAX($T$10:BW$10)),
 IF($Q341="Equity Additions",-INDEX($T$15:$EU$15,$R341+1)*($R341&lt;=BW$10),
IF($Q341="Management Incentive",-INDEX($T$33:$EU$33,,$R341)*($R341=MAX($T$10:BW$10))))),0)</f>
        <v>0</v>
      </c>
      <c r="BX341" s="3448" cm="1">
        <f t="array" aca="1" ref="BX341" ca="1">IF(BX$9,IF($Q341="Distributions",INDEX($T$19:$EU$19,,$R341)*($R341&lt;=BX$10)+INDEX($T$36:$EU$36,,$R341)*($R341=MAX($T$10:BX$10)),
 IF($Q341="Equity Additions",-INDEX($T$15:$EU$15,$R341+1)*($R341&lt;=BX$10),
IF($Q341="Management Incentive",-INDEX($T$33:$EU$33,,$R341)*($R341=MAX($T$10:BX$10))))),0)</f>
        <v>0</v>
      </c>
      <c r="BY341" s="3448" cm="1">
        <f t="array" aca="1" ref="BY341" ca="1">IF(BY$9,IF($Q341="Distributions",INDEX($T$19:$EU$19,,$R341)*($R341&lt;=BY$10)+INDEX($T$36:$EU$36,,$R341)*($R341=MAX($T$10:BY$10)),
 IF($Q341="Equity Additions",-INDEX($T$15:$EU$15,$R341+1)*($R341&lt;=BY$10),
IF($Q341="Management Incentive",-INDEX($T$33:$EU$33,,$R341)*($R341=MAX($T$10:BY$10))))),0)</f>
        <v>0</v>
      </c>
      <c r="BZ341" s="3448" cm="1">
        <f t="array" aca="1" ref="BZ341" ca="1">IF(BZ$9,IF($Q341="Distributions",INDEX($T$19:$EU$19,,$R341)*($R341&lt;=BZ$10)+INDEX($T$36:$EU$36,,$R341)*($R341=MAX($T$10:BZ$10)),
 IF($Q341="Equity Additions",-INDEX($T$15:$EU$15,$R341+1)*($R341&lt;=BZ$10),
IF($Q341="Management Incentive",-INDEX($T$33:$EU$33,,$R341)*($R341=MAX($T$10:BZ$10))))),0)</f>
        <v>0</v>
      </c>
      <c r="CA341" s="3448" cm="1">
        <f t="array" aca="1" ref="CA341" ca="1">IF(CA$9,IF($Q341="Distributions",INDEX($T$19:$EU$19,,$R341)*($R341&lt;=CA$10)+INDEX($T$36:$EU$36,,$R341)*($R341=MAX($T$10:CA$10)),
 IF($Q341="Equity Additions",-INDEX($T$15:$EU$15,$R341+1)*($R341&lt;=CA$10),
IF($Q341="Management Incentive",-INDEX($T$33:$EU$33,,$R341)*($R341=MAX($T$10:CA$10))))),0)</f>
        <v>0</v>
      </c>
      <c r="CB341" s="3448" cm="1">
        <f t="array" aca="1" ref="CB341" ca="1">IF(CB$9,IF($Q341="Distributions",INDEX($T$19:$EU$19,,$R341)*($R341&lt;=CB$10)+INDEX($T$36:$EU$36,,$R341)*($R341=MAX($T$10:CB$10)),
 IF($Q341="Equity Additions",-INDEX($T$15:$EU$15,$R341+1)*($R341&lt;=CB$10),
IF($Q341="Management Incentive",-INDEX($T$33:$EU$33,,$R341)*($R341=MAX($T$10:CB$10))))),0)</f>
        <v>0</v>
      </c>
      <c r="CC341" s="3448" cm="1">
        <f t="array" aca="1" ref="CC341" ca="1">IF(CC$9,IF($Q341="Distributions",INDEX($T$19:$EU$19,,$R341)*($R341&lt;=CC$10)+INDEX($T$36:$EU$36,,$R341)*($R341=MAX($T$10:CC$10)),
 IF($Q341="Equity Additions",-INDEX($T$15:$EU$15,$R341+1)*($R341&lt;=CC$10),
IF($Q341="Management Incentive",-INDEX($T$33:$EU$33,,$R341)*($R341=MAX($T$10:CC$10))))),0)</f>
        <v>0</v>
      </c>
      <c r="CD341" s="3448" cm="1">
        <f t="array" aca="1" ref="CD341" ca="1">IF(CD$9,IF($Q341="Distributions",INDEX($T$19:$EU$19,,$R341)*($R341&lt;=CD$10)+INDEX($T$36:$EU$36,,$R341)*($R341=MAX($T$10:CD$10)),
 IF($Q341="Equity Additions",-INDEX($T$15:$EU$15,$R341+1)*($R341&lt;=CD$10),
IF($Q341="Management Incentive",-INDEX($T$33:$EU$33,,$R341)*($R341=MAX($T$10:CD$10))))),0)</f>
        <v>0</v>
      </c>
      <c r="CE341" s="3448" cm="1">
        <f t="array" aca="1" ref="CE341" ca="1">IF(CE$9,IF($Q341="Distributions",INDEX($T$19:$EU$19,,$R341)*($R341&lt;=CE$10)+INDEX($T$36:$EU$36,,$R341)*($R341=MAX($T$10:CE$10)),
 IF($Q341="Equity Additions",-INDEX($T$15:$EU$15,$R341+1)*($R341&lt;=CE$10),
IF($Q341="Management Incentive",-INDEX($T$33:$EU$33,,$R341)*($R341=MAX($T$10:CE$10))))),0)</f>
        <v>0</v>
      </c>
      <c r="CF341" s="3448" cm="1">
        <f t="array" aca="1" ref="CF341" ca="1">IF(CF$9,IF($Q341="Distributions",INDEX($T$19:$EU$19,,$R341)*($R341&lt;=CF$10)+INDEX($T$36:$EU$36,,$R341)*($R341=MAX($T$10:CF$10)),
 IF($Q341="Equity Additions",-INDEX($T$15:$EU$15,$R341+1)*($R341&lt;=CF$10),
IF($Q341="Management Incentive",-INDEX($T$33:$EU$33,,$R341)*($R341=MAX($T$10:CF$10))))),0)</f>
        <v>0</v>
      </c>
      <c r="CG341" s="3448" cm="1">
        <f t="array" aca="1" ref="CG341" ca="1">IF(CG$9,IF($Q341="Distributions",INDEX($T$19:$EU$19,,$R341)*($R341&lt;=CG$10)+INDEX($T$36:$EU$36,,$R341)*($R341=MAX($T$10:CG$10)),
 IF($Q341="Equity Additions",-INDEX($T$15:$EU$15,$R341+1)*($R341&lt;=CG$10),
IF($Q341="Management Incentive",-INDEX($T$33:$EU$33,,$R341)*($R341=MAX($T$10:CG$10))))),0)</f>
        <v>0</v>
      </c>
      <c r="CH341" s="3448" cm="1">
        <f t="array" aca="1" ref="CH341" ca="1">IF(CH$9,IF($Q341="Distributions",INDEX($T$19:$EU$19,,$R341)*($R341&lt;=CH$10)+INDEX($T$36:$EU$36,,$R341)*($R341=MAX($T$10:CH$10)),
 IF($Q341="Equity Additions",-INDEX($T$15:$EU$15,$R341+1)*($R341&lt;=CH$10),
IF($Q341="Management Incentive",-INDEX($T$33:$EU$33,,$R341)*($R341=MAX($T$10:CH$10))))),0)</f>
        <v>0</v>
      </c>
      <c r="CI341" s="3448" cm="1">
        <f t="array" aca="1" ref="CI341" ca="1">IF(CI$9,IF($Q341="Distributions",INDEX($T$19:$EU$19,,$R341)*($R341&lt;=CI$10)+INDEX($T$36:$EU$36,,$R341)*($R341=MAX($T$10:CI$10)),
 IF($Q341="Equity Additions",-INDEX($T$15:$EU$15,$R341+1)*($R341&lt;=CI$10),
IF($Q341="Management Incentive",-INDEX($T$33:$EU$33,,$R341)*($R341=MAX($T$10:CI$10))))),0)</f>
        <v>0</v>
      </c>
      <c r="CJ341" s="3448" cm="1">
        <f t="array" aca="1" ref="CJ341" ca="1">IF(CJ$9,IF($Q341="Distributions",INDEX($T$19:$EU$19,,$R341)*($R341&lt;=CJ$10)+INDEX($T$36:$EU$36,,$R341)*($R341=MAX($T$10:CJ$10)),
 IF($Q341="Equity Additions",-INDEX($T$15:$EU$15,$R341+1)*($R341&lt;=CJ$10),
IF($Q341="Management Incentive",-INDEX($T$33:$EU$33,,$R341)*($R341=MAX($T$10:CJ$10))))),0)</f>
        <v>0</v>
      </c>
      <c r="CK341" s="3448" cm="1">
        <f t="array" aca="1" ref="CK341" ca="1">IF(CK$9,IF($Q341="Distributions",INDEX($T$19:$EU$19,,$R341)*($R341&lt;=CK$10)+INDEX($T$36:$EU$36,,$R341)*($R341=MAX($T$10:CK$10)),
 IF($Q341="Equity Additions",-INDEX($T$15:$EU$15,$R341+1)*($R341&lt;=CK$10),
IF($Q341="Management Incentive",-INDEX($T$33:$EU$33,,$R341)*($R341=MAX($T$10:CK$10))))),0)</f>
        <v>0</v>
      </c>
      <c r="CL341" s="3448" cm="1">
        <f t="array" aca="1" ref="CL341" ca="1">IF(CL$9,IF($Q341="Distributions",INDEX($T$19:$EU$19,,$R341)*($R341&lt;=CL$10)+INDEX($T$36:$EU$36,,$R341)*($R341=MAX($T$10:CL$10)),
 IF($Q341="Equity Additions",-INDEX($T$15:$EU$15,$R341+1)*($R341&lt;=CL$10),
IF($Q341="Management Incentive",-INDEX($T$33:$EU$33,,$R341)*($R341=MAX($T$10:CL$10))))),0)</f>
        <v>0</v>
      </c>
      <c r="CM341" s="3448" cm="1">
        <f t="array" aca="1" ref="CM341" ca="1">IF(CM$9,IF($Q341="Distributions",INDEX($T$19:$EU$19,,$R341)*($R341&lt;=CM$10)+INDEX($T$36:$EU$36,,$R341)*($R341=MAX($T$10:CM$10)),
 IF($Q341="Equity Additions",-INDEX($T$15:$EU$15,$R341+1)*($R341&lt;=CM$10),
IF($Q341="Management Incentive",-INDEX($T$33:$EU$33,,$R341)*($R341=MAX($T$10:CM$10))))),0)</f>
        <v>0</v>
      </c>
      <c r="CN341" s="3448" cm="1">
        <f t="array" aca="1" ref="CN341" ca="1">IF(CN$9,IF($Q341="Distributions",INDEX($T$19:$EU$19,,$R341)*($R341&lt;=CN$10)+INDEX($T$36:$EU$36,,$R341)*($R341=MAX($T$10:CN$10)),
 IF($Q341="Equity Additions",-INDEX($T$15:$EU$15,$R341+1)*($R341&lt;=CN$10),
IF($Q341="Management Incentive",-INDEX($T$33:$EU$33,,$R341)*($R341=MAX($T$10:CN$10))))),0)</f>
        <v>0</v>
      </c>
      <c r="CO341" s="3448" cm="1">
        <f t="array" aca="1" ref="CO341" ca="1">IF(CO$9,IF($Q341="Distributions",INDEX($T$19:$EU$19,,$R341)*($R341&lt;=CO$10)+INDEX($T$36:$EU$36,,$R341)*($R341=MAX($T$10:CO$10)),
 IF($Q341="Equity Additions",-INDEX($T$15:$EU$15,$R341+1)*($R341&lt;=CO$10),
IF($Q341="Management Incentive",-INDEX($T$33:$EU$33,,$R341)*($R341=MAX($T$10:CO$10))))),0)</f>
        <v>0</v>
      </c>
      <c r="CP341" s="3448" cm="1">
        <f t="array" aca="1" ref="CP341" ca="1">IF(CP$9,IF($Q341="Distributions",INDEX($T$19:$EU$19,,$R341)*($R341&lt;=CP$10)+INDEX($T$36:$EU$36,,$R341)*($R341=MAX($T$10:CP$10)),
 IF($Q341="Equity Additions",-INDEX($T$15:$EU$15,$R341+1)*($R341&lt;=CP$10),
IF($Q341="Management Incentive",-INDEX($T$33:$EU$33,,$R341)*($R341=MAX($T$10:CP$10))))),0)</f>
        <v>0</v>
      </c>
      <c r="CQ341" s="3448" cm="1">
        <f t="array" aca="1" ref="CQ341" ca="1">IF(CQ$9,IF($Q341="Distributions",INDEX($T$19:$EU$19,,$R341)*($R341&lt;=CQ$10)+INDEX($T$36:$EU$36,,$R341)*($R341=MAX($T$10:CQ$10)),
 IF($Q341="Equity Additions",-INDEX($T$15:$EU$15,$R341+1)*($R341&lt;=CQ$10),
IF($Q341="Management Incentive",-INDEX($T$33:$EU$33,,$R341)*($R341=MAX($T$10:CQ$10))))),0)</f>
        <v>0</v>
      </c>
      <c r="CR341" s="3448" cm="1">
        <f t="array" aca="1" ref="CR341" ca="1">IF(CR$9,IF($Q341="Distributions",INDEX($T$19:$EU$19,,$R341)*($R341&lt;=CR$10)+INDEX($T$36:$EU$36,,$R341)*($R341=MAX($T$10:CR$10)),
 IF($Q341="Equity Additions",-INDEX($T$15:$EU$15,$R341+1)*($R341&lt;=CR$10),
IF($Q341="Management Incentive",-INDEX($T$33:$EU$33,,$R341)*($R341=MAX($T$10:CR$10))))),0)</f>
        <v>0</v>
      </c>
      <c r="CS341" s="3448" cm="1">
        <f t="array" aca="1" ref="CS341" ca="1">IF(CS$9,IF($Q341="Distributions",INDEX($T$19:$EU$19,,$R341)*($R341&lt;=CS$10)+INDEX($T$36:$EU$36,,$R341)*($R341=MAX($T$10:CS$10)),
 IF($Q341="Equity Additions",-INDEX($T$15:$EU$15,$R341+1)*($R341&lt;=CS$10),
IF($Q341="Management Incentive",-INDEX($T$33:$EU$33,,$R341)*($R341=MAX($T$10:CS$10))))),0)</f>
        <v>0</v>
      </c>
      <c r="CT341" s="3448" cm="1">
        <f t="array" aca="1" ref="CT341" ca="1">IF(CT$9,IF($Q341="Distributions",INDEX($T$19:$EU$19,,$R341)*($R341&lt;=CT$10)+INDEX($T$36:$EU$36,,$R341)*($R341=MAX($T$10:CT$10)),
 IF($Q341="Equity Additions",-INDEX($T$15:$EU$15,$R341+1)*($R341&lt;=CT$10),
IF($Q341="Management Incentive",-INDEX($T$33:$EU$33,,$R341)*($R341=MAX($T$10:CT$10))))),0)</f>
        <v>0</v>
      </c>
      <c r="CU341" s="3448" cm="1">
        <f t="array" aca="1" ref="CU341" ca="1">IF(CU$9,IF($Q341="Distributions",INDEX($T$19:$EU$19,,$R341)*($R341&lt;=CU$10)+INDEX($T$36:$EU$36,,$R341)*($R341=MAX($T$10:CU$10)),
 IF($Q341="Equity Additions",-INDEX($T$15:$EU$15,$R341+1)*($R341&lt;=CU$10),
IF($Q341="Management Incentive",-INDEX($T$33:$EU$33,,$R341)*($R341=MAX($T$10:CU$10))))),0)</f>
        <v>0</v>
      </c>
      <c r="CV341" s="3448" cm="1">
        <f t="array" aca="1" ref="CV341" ca="1">IF(CV$9,IF($Q341="Distributions",INDEX($T$19:$EU$19,,$R341)*($R341&lt;=CV$10)+INDEX($T$36:$EU$36,,$R341)*($R341=MAX($T$10:CV$10)),
 IF($Q341="Equity Additions",-INDEX($T$15:$EU$15,$R341+1)*($R341&lt;=CV$10),
IF($Q341="Management Incentive",-INDEX($T$33:$EU$33,,$R341)*($R341=MAX($T$10:CV$10))))),0)</f>
        <v>0</v>
      </c>
      <c r="CW341" s="3448" cm="1">
        <f t="array" aca="1" ref="CW341" ca="1">IF(CW$9,IF($Q341="Distributions",INDEX($T$19:$EU$19,,$R341)*($R341&lt;=CW$10)+INDEX($T$36:$EU$36,,$R341)*($R341=MAX($T$10:CW$10)),
 IF($Q341="Equity Additions",-INDEX($T$15:$EU$15,$R341+1)*($R341&lt;=CW$10),
IF($Q341="Management Incentive",-INDEX($T$33:$EU$33,,$R341)*($R341=MAX($T$10:CW$10))))),0)</f>
        <v>0</v>
      </c>
      <c r="CX341" s="3448" cm="1">
        <f t="array" aca="1" ref="CX341" ca="1">IF(CX$9,IF($Q341="Distributions",INDEX($T$19:$EU$19,,$R341)*($R341&lt;=CX$10)+INDEX($T$36:$EU$36,,$R341)*($R341=MAX($T$10:CX$10)),
 IF($Q341="Equity Additions",-INDEX($T$15:$EU$15,$R341+1)*($R341&lt;=CX$10),
IF($Q341="Management Incentive",-INDEX($T$33:$EU$33,,$R341)*($R341=MAX($T$10:CX$10))))),0)</f>
        <v>0</v>
      </c>
      <c r="CY341" s="3448" cm="1">
        <f t="array" aca="1" ref="CY341" ca="1">IF(CY$9,IF($Q341="Distributions",INDEX($T$19:$EU$19,,$R341)*($R341&lt;=CY$10)+INDEX($T$36:$EU$36,,$R341)*($R341=MAX($T$10:CY$10)),
 IF($Q341="Equity Additions",-INDEX($T$15:$EU$15,$R341+1)*($R341&lt;=CY$10),
IF($Q341="Management Incentive",-INDEX($T$33:$EU$33,,$R341)*($R341=MAX($T$10:CY$10))))),0)</f>
        <v>0</v>
      </c>
      <c r="CZ341" s="3448" cm="1">
        <f t="array" aca="1" ref="CZ341" ca="1">IF(CZ$9,IF($Q341="Distributions",INDEX($T$19:$EU$19,,$R341)*($R341&lt;=CZ$10)+INDEX($T$36:$EU$36,,$R341)*($R341=MAX($T$10:CZ$10)),
 IF($Q341="Equity Additions",-INDEX($T$15:$EU$15,$R341+1)*($R341&lt;=CZ$10),
IF($Q341="Management Incentive",-INDEX($T$33:$EU$33,,$R341)*($R341=MAX($T$10:CZ$10))))),0)</f>
        <v>0</v>
      </c>
      <c r="DA341" s="3448" cm="1">
        <f t="array" aca="1" ref="DA341" ca="1">IF(DA$9,IF($Q341="Distributions",INDEX($T$19:$EU$19,,$R341)*($R341&lt;=DA$10)+INDEX($T$36:$EU$36,,$R341)*($R341=MAX($T$10:DA$10)),
 IF($Q341="Equity Additions",-INDEX($T$15:$EU$15,$R341+1)*($R341&lt;=DA$10),
IF($Q341="Management Incentive",-INDEX($T$33:$EU$33,,$R341)*($R341=MAX($T$10:DA$10))))),0)</f>
        <v>0</v>
      </c>
      <c r="DB341" s="3448" cm="1">
        <f t="array" aca="1" ref="DB341" ca="1">IF(DB$9,IF($Q341="Distributions",INDEX($T$19:$EU$19,,$R341)*($R341&lt;=DB$10)+INDEX($T$36:$EU$36,,$R341)*($R341=MAX($T$10:DB$10)),
 IF($Q341="Equity Additions",-INDEX($T$15:$EU$15,$R341+1)*($R341&lt;=DB$10),
IF($Q341="Management Incentive",-INDEX($T$33:$EU$33,,$R341)*($R341=MAX($T$10:DB$10))))),0)</f>
        <v>0</v>
      </c>
      <c r="DC341" s="3448" cm="1">
        <f t="array" aca="1" ref="DC341" ca="1">IF(DC$9,IF($Q341="Distributions",INDEX($T$19:$EU$19,,$R341)*($R341&lt;=DC$10)+INDEX($T$36:$EU$36,,$R341)*($R341=MAX($T$10:DC$10)),
 IF($Q341="Equity Additions",-INDEX($T$15:$EU$15,$R341+1)*($R341&lt;=DC$10),
IF($Q341="Management Incentive",-INDEX($T$33:$EU$33,,$R341)*($R341=MAX($T$10:DC$10))))),0)</f>
        <v>0</v>
      </c>
      <c r="DD341" s="3448" cm="1">
        <f t="array" aca="1" ref="DD341" ca="1">IF(DD$9,IF($Q341="Distributions",INDEX($T$19:$EU$19,,$R341)*($R341&lt;=DD$10)+INDEX($T$36:$EU$36,,$R341)*($R341=MAX($T$10:DD$10)),
 IF($Q341="Equity Additions",-INDEX($T$15:$EU$15,$R341+1)*($R341&lt;=DD$10),
IF($Q341="Management Incentive",-INDEX($T$33:$EU$33,,$R341)*($R341=MAX($T$10:DD$10))))),0)</f>
        <v>0</v>
      </c>
      <c r="DE341" s="3448" cm="1">
        <f t="array" aca="1" ref="DE341" ca="1">IF(DE$9,IF($Q341="Distributions",INDEX($T$19:$EU$19,,$R341)*($R341&lt;=DE$10)+INDEX($T$36:$EU$36,,$R341)*($R341=MAX($T$10:DE$10)),
 IF($Q341="Equity Additions",-INDEX($T$15:$EU$15,$R341+1)*($R341&lt;=DE$10),
IF($Q341="Management Incentive",-INDEX($T$33:$EU$33,,$R341)*($R341=MAX($T$10:DE$10))))),0)</f>
        <v>0</v>
      </c>
      <c r="DF341" s="3448" cm="1">
        <f t="array" aca="1" ref="DF341" ca="1">IF(DF$9,IF($Q341="Distributions",INDEX($T$19:$EU$19,,$R341)*($R341&lt;=DF$10)+INDEX($T$36:$EU$36,,$R341)*($R341=MAX($T$10:DF$10)),
 IF($Q341="Equity Additions",-INDEX($T$15:$EU$15,$R341+1)*($R341&lt;=DF$10),
IF($Q341="Management Incentive",-INDEX($T$33:$EU$33,,$R341)*($R341=MAX($T$10:DF$10))))),0)</f>
        <v>0</v>
      </c>
      <c r="DG341" s="3448" cm="1">
        <f t="array" aca="1" ref="DG341" ca="1">IF(DG$9,IF($Q341="Distributions",INDEX($T$19:$EU$19,,$R341)*($R341&lt;=DG$10)+INDEX($T$36:$EU$36,,$R341)*($R341=MAX($T$10:DG$10)),
 IF($Q341="Equity Additions",-INDEX($T$15:$EU$15,$R341+1)*($R341&lt;=DG$10),
IF($Q341="Management Incentive",-INDEX($T$33:$EU$33,,$R341)*($R341=MAX($T$10:DG$10))))),0)</f>
        <v>0</v>
      </c>
      <c r="DH341" s="3448" cm="1">
        <f t="array" aca="1" ref="DH341" ca="1">IF(DH$9,IF($Q341="Distributions",INDEX($T$19:$EU$19,,$R341)*($R341&lt;=DH$10)+INDEX($T$36:$EU$36,,$R341)*($R341=MAX($T$10:DH$10)),
 IF($Q341="Equity Additions",-INDEX($T$15:$EU$15,$R341+1)*($R341&lt;=DH$10),
IF($Q341="Management Incentive",-INDEX($T$33:$EU$33,,$R341)*($R341=MAX($T$10:DH$10))))),0)</f>
        <v>0</v>
      </c>
      <c r="DI341" s="3448" cm="1">
        <f t="array" aca="1" ref="DI341" ca="1">IF(DI$9,IF($Q341="Distributions",INDEX($T$19:$EU$19,,$R341)*($R341&lt;=DI$10)+INDEX($T$36:$EU$36,,$R341)*($R341=MAX($T$10:DI$10)),
 IF($Q341="Equity Additions",-INDEX($T$15:$EU$15,$R341+1)*($R341&lt;=DI$10),
IF($Q341="Management Incentive",-INDEX($T$33:$EU$33,,$R341)*($R341=MAX($T$10:DI$10))))),0)</f>
        <v>0</v>
      </c>
      <c r="DJ341" s="3448" cm="1">
        <f t="array" aca="1" ref="DJ341" ca="1">IF(DJ$9,IF($Q341="Distributions",INDEX($T$19:$EU$19,,$R341)*($R341&lt;=DJ$10)+INDEX($T$36:$EU$36,,$R341)*($R341=MAX($T$10:DJ$10)),
 IF($Q341="Equity Additions",-INDEX($T$15:$EU$15,$R341+1)*($R341&lt;=DJ$10),
IF($Q341="Management Incentive",-INDEX($T$33:$EU$33,,$R341)*($R341=MAX($T$10:DJ$10))))),0)</f>
        <v>0</v>
      </c>
      <c r="DK341" s="3448" cm="1">
        <f t="array" aca="1" ref="DK341" ca="1">IF(DK$9,IF($Q341="Distributions",INDEX($T$19:$EU$19,,$R341)*($R341&lt;=DK$10)+INDEX($T$36:$EU$36,,$R341)*($R341=MAX($T$10:DK$10)),
 IF($Q341="Equity Additions",-INDEX($T$15:$EU$15,$R341+1)*($R341&lt;=DK$10),
IF($Q341="Management Incentive",-INDEX($T$33:$EU$33,,$R341)*($R341=MAX($T$10:DK$10))))),0)</f>
        <v>0</v>
      </c>
      <c r="DL341" s="3448" cm="1">
        <f t="array" aca="1" ref="DL341" ca="1">IF(DL$9,IF($Q341="Distributions",INDEX($T$19:$EU$19,,$R341)*($R341&lt;=DL$10)+INDEX($T$36:$EU$36,,$R341)*($R341=MAX($T$10:DL$10)),
 IF($Q341="Equity Additions",-INDEX($T$15:$EU$15,$R341+1)*($R341&lt;=DL$10),
IF($Q341="Management Incentive",-INDEX($T$33:$EU$33,,$R341)*($R341=MAX($T$10:DL$10))))),0)</f>
        <v>0</v>
      </c>
      <c r="DM341" s="3448" cm="1">
        <f t="array" aca="1" ref="DM341" ca="1">IF(DM$9,IF($Q341="Distributions",INDEX($T$19:$EU$19,,$R341)*($R341&lt;=DM$10)+INDEX($T$36:$EU$36,,$R341)*($R341=MAX($T$10:DM$10)),
 IF($Q341="Equity Additions",-INDEX($T$15:$EU$15,$R341+1)*($R341&lt;=DM$10),
IF($Q341="Management Incentive",-INDEX($T$33:$EU$33,,$R341)*($R341=MAX($T$10:DM$10))))),0)</f>
        <v>0</v>
      </c>
      <c r="DN341" s="3448" cm="1">
        <f t="array" aca="1" ref="DN341" ca="1">IF(DN$9,IF($Q341="Distributions",INDEX($T$19:$EU$19,,$R341)*($R341&lt;=DN$10)+INDEX($T$36:$EU$36,,$R341)*($R341=MAX($T$10:DN$10)),
 IF($Q341="Equity Additions",-INDEX($T$15:$EU$15,$R341+1)*($R341&lt;=DN$10),
IF($Q341="Management Incentive",-INDEX($T$33:$EU$33,,$R341)*($R341=MAX($T$10:DN$10))))),0)</f>
        <v>0</v>
      </c>
      <c r="DO341" s="3448" cm="1">
        <f t="array" aca="1" ref="DO341" ca="1">IF(DO$9,IF($Q341="Distributions",INDEX($T$19:$EU$19,,$R341)*($R341&lt;=DO$10)+INDEX($T$36:$EU$36,,$R341)*($R341=MAX($T$10:DO$10)),
 IF($Q341="Equity Additions",-INDEX($T$15:$EU$15,$R341+1)*($R341&lt;=DO$10),
IF($Q341="Management Incentive",-INDEX($T$33:$EU$33,,$R341)*($R341=MAX($T$10:DO$10))))),0)</f>
        <v>0</v>
      </c>
      <c r="DP341" s="3448" cm="1">
        <f t="array" aca="1" ref="DP341" ca="1">IF(DP$9,IF($Q341="Distributions",INDEX($T$19:$EU$19,,$R341)*($R341&lt;=DP$10)+INDEX($T$36:$EU$36,,$R341)*($R341=MAX($T$10:DP$10)),
 IF($Q341="Equity Additions",-INDEX($T$15:$EU$15,$R341+1)*($R341&lt;=DP$10),
IF($Q341="Management Incentive",-INDEX($T$33:$EU$33,,$R341)*($R341=MAX($T$10:DP$10))))),0)</f>
        <v>0</v>
      </c>
      <c r="DQ341" s="3448" cm="1">
        <f t="array" aca="1" ref="DQ341" ca="1">IF(DQ$9,IF($Q341="Distributions",INDEX($T$19:$EU$19,,$R341)*($R341&lt;=DQ$10)+INDEX($T$36:$EU$36,,$R341)*($R341=MAX($T$10:DQ$10)),
 IF($Q341="Equity Additions",-INDEX($T$15:$EU$15,$R341+1)*($R341&lt;=DQ$10),
IF($Q341="Management Incentive",-INDEX($T$33:$EU$33,,$R341)*($R341=MAX($T$10:DQ$10))))),0)</f>
        <v>0</v>
      </c>
      <c r="DR341" s="3448" cm="1">
        <f t="array" aca="1" ref="DR341" ca="1">IF(DR$9,IF($Q341="Distributions",INDEX($T$19:$EU$19,,$R341)*($R341&lt;=DR$10)+INDEX($T$36:$EU$36,,$R341)*($R341=MAX($T$10:DR$10)),
 IF($Q341="Equity Additions",-INDEX($T$15:$EU$15,$R341+1)*($R341&lt;=DR$10),
IF($Q341="Management Incentive",-INDEX($T$33:$EU$33,,$R341)*($R341=MAX($T$10:DR$10))))),0)</f>
        <v>0</v>
      </c>
      <c r="DS341" s="3448" cm="1">
        <f t="array" aca="1" ref="DS341" ca="1">IF(DS$9,IF($Q341="Distributions",INDEX($T$19:$EU$19,,$R341)*($R341&lt;=DS$10)+INDEX($T$36:$EU$36,,$R341)*($R341=MAX($T$10:DS$10)),
 IF($Q341="Equity Additions",-INDEX($T$15:$EU$15,$R341+1)*($R341&lt;=DS$10),
IF($Q341="Management Incentive",-INDEX($T$33:$EU$33,,$R341)*($R341=MAX($T$10:DS$10))))),0)</f>
        <v>0</v>
      </c>
      <c r="DT341" s="3448" cm="1">
        <f t="array" aca="1" ref="DT341" ca="1">IF(DT$9,IF($Q341="Distributions",INDEX($T$19:$EU$19,,$R341)*($R341&lt;=DT$10)+INDEX($T$36:$EU$36,,$R341)*($R341=MAX($T$10:DT$10)),
 IF($Q341="Equity Additions",-INDEX($T$15:$EU$15,$R341+1)*($R341&lt;=DT$10),
IF($Q341="Management Incentive",-INDEX($T$33:$EU$33,,$R341)*($R341=MAX($T$10:DT$10))))),0)</f>
        <v>0</v>
      </c>
      <c r="DU341" s="3448" cm="1">
        <f t="array" aca="1" ref="DU341" ca="1">IF(DU$9,IF($Q341="Distributions",INDEX($T$19:$EU$19,,$R341)*($R341&lt;=DU$10)+INDEX($T$36:$EU$36,,$R341)*($R341=MAX($T$10:DU$10)),
 IF($Q341="Equity Additions",-INDEX($T$15:$EU$15,$R341+1)*($R341&lt;=DU$10),
IF($Q341="Management Incentive",-INDEX($T$33:$EU$33,,$R341)*($R341=MAX($T$10:DU$10))))),0)</f>
        <v>0</v>
      </c>
      <c r="DV341" s="3448" cm="1">
        <f t="array" aca="1" ref="DV341" ca="1">IF(DV$9,IF($Q341="Distributions",INDEX($T$19:$EU$19,,$R341)*($R341&lt;=DV$10)+INDEX($T$36:$EU$36,,$R341)*($R341=MAX($T$10:DV$10)),
 IF($Q341="Equity Additions",-INDEX($T$15:$EU$15,$R341+1)*($R341&lt;=DV$10),
IF($Q341="Management Incentive",-INDEX($T$33:$EU$33,,$R341)*($R341=MAX($T$10:DV$10))))),0)</f>
        <v>0</v>
      </c>
      <c r="DW341" s="3448" cm="1">
        <f t="array" aca="1" ref="DW341" ca="1">IF(DW$9,IF($Q341="Distributions",INDEX($T$19:$EU$19,,$R341)*($R341&lt;=DW$10)+INDEX($T$36:$EU$36,,$R341)*($R341=MAX($T$10:DW$10)),
 IF($Q341="Equity Additions",-INDEX($T$15:$EU$15,$R341+1)*($R341&lt;=DW$10),
IF($Q341="Management Incentive",-INDEX($T$33:$EU$33,,$R341)*($R341=MAX($T$10:DW$10))))),0)</f>
        <v>0</v>
      </c>
      <c r="DX341" s="3448" cm="1">
        <f t="array" aca="1" ref="DX341" ca="1">IF(DX$9,IF($Q341="Distributions",INDEX($T$19:$EU$19,,$R341)*($R341&lt;=DX$10)+INDEX($T$36:$EU$36,,$R341)*($R341=MAX($T$10:DX$10)),
 IF($Q341="Equity Additions",-INDEX($T$15:$EU$15,$R341+1)*($R341&lt;=DX$10),
IF($Q341="Management Incentive",-INDEX($T$33:$EU$33,,$R341)*($R341=MAX($T$10:DX$10))))),0)</f>
        <v>0</v>
      </c>
      <c r="DY341" s="3448" cm="1">
        <f t="array" aca="1" ref="DY341" ca="1">IF(DY$9,IF($Q341="Distributions",INDEX($T$19:$EU$19,,$R341)*($R341&lt;=DY$10)+INDEX($T$36:$EU$36,,$R341)*($R341=MAX($T$10:DY$10)),
 IF($Q341="Equity Additions",-INDEX($T$15:$EU$15,$R341+1)*($R341&lt;=DY$10),
IF($Q341="Management Incentive",-INDEX($T$33:$EU$33,,$R341)*($R341=MAX($T$10:DY$10))))),0)</f>
        <v>0</v>
      </c>
      <c r="DZ341" s="3448" cm="1">
        <f t="array" aca="1" ref="DZ341" ca="1">IF(DZ$9,IF($Q341="Distributions",INDEX($T$19:$EU$19,,$R341)*($R341&lt;=DZ$10)+INDEX($T$36:$EU$36,,$R341)*($R341=MAX($T$10:DZ$10)),
 IF($Q341="Equity Additions",-INDEX($T$15:$EU$15,$R341+1)*($R341&lt;=DZ$10),
IF($Q341="Management Incentive",-INDEX($T$33:$EU$33,,$R341)*($R341=MAX($T$10:DZ$10))))),0)</f>
        <v>0</v>
      </c>
      <c r="EA341" s="3448" cm="1">
        <f t="array" aca="1" ref="EA341" ca="1">IF(EA$9,IF($Q341="Distributions",INDEX($T$19:$EU$19,,$R341)*($R341&lt;=EA$10)+INDEX($T$36:$EU$36,,$R341)*($R341=MAX($T$10:EA$10)),
 IF($Q341="Equity Additions",-INDEX($T$15:$EU$15,$R341+1)*($R341&lt;=EA$10),
IF($Q341="Management Incentive",-INDEX($T$33:$EU$33,,$R341)*($R341=MAX($T$10:EA$10))))),0)</f>
        <v>0</v>
      </c>
      <c r="EB341" s="3448" cm="1">
        <f t="array" aca="1" ref="EB341" ca="1">IF(EB$9,IF($Q341="Distributions",INDEX($T$19:$EU$19,,$R341)*($R341&lt;=EB$10)+INDEX($T$36:$EU$36,,$R341)*($R341=MAX($T$10:EB$10)),
 IF($Q341="Equity Additions",-INDEX($T$15:$EU$15,$R341+1)*($R341&lt;=EB$10),
IF($Q341="Management Incentive",-INDEX($T$33:$EU$33,,$R341)*($R341=MAX($T$10:EB$10))))),0)</f>
        <v>0</v>
      </c>
      <c r="EC341" s="3448" cm="1">
        <f t="array" aca="1" ref="EC341" ca="1">IF(EC$9,IF($Q341="Distributions",INDEX($T$19:$EU$19,,$R341)*($R341&lt;=EC$10)+INDEX($T$36:$EU$36,,$R341)*($R341=MAX($T$10:EC$10)),
 IF($Q341="Equity Additions",-INDEX($T$15:$EU$15,$R341+1)*($R341&lt;=EC$10),
IF($Q341="Management Incentive",-INDEX($T$33:$EU$33,,$R341)*($R341=MAX($T$10:EC$10))))),0)</f>
        <v>0</v>
      </c>
      <c r="ED341" s="3448" cm="1">
        <f t="array" aca="1" ref="ED341" ca="1">IF(ED$9,IF($Q341="Distributions",INDEX($T$19:$EU$19,,$R341)*($R341&lt;=ED$10)+INDEX($T$36:$EU$36,,$R341)*($R341=MAX($T$10:ED$10)),
 IF($Q341="Equity Additions",-INDEX($T$15:$EU$15,$R341+1)*($R341&lt;=ED$10),
IF($Q341="Management Incentive",-INDEX($T$33:$EU$33,,$R341)*($R341=MAX($T$10:ED$10))))),0)</f>
        <v>0</v>
      </c>
      <c r="EE341" s="3448" cm="1">
        <f t="array" aca="1" ref="EE341" ca="1">IF(EE$9,IF($Q341="Distributions",INDEX($T$19:$EU$19,,$R341)*($R341&lt;=EE$10)+INDEX($T$36:$EU$36,,$R341)*($R341=MAX($T$10:EE$10)),
 IF($Q341="Equity Additions",-INDEX($T$15:$EU$15,$R341+1)*($R341&lt;=EE$10),
IF($Q341="Management Incentive",-INDEX($T$33:$EU$33,,$R341)*($R341=MAX($T$10:EE$10))))),0)</f>
        <v>0</v>
      </c>
      <c r="EF341" s="3448" cm="1">
        <f t="array" aca="1" ref="EF341" ca="1">IF(EF$9,IF($Q341="Distributions",INDEX($T$19:$EU$19,,$R341)*($R341&lt;=EF$10)+INDEX($T$36:$EU$36,,$R341)*($R341=MAX($T$10:EF$10)),
 IF($Q341="Equity Additions",-INDEX($T$15:$EU$15,$R341+1)*($R341&lt;=EF$10),
IF($Q341="Management Incentive",-INDEX($T$33:$EU$33,,$R341)*($R341=MAX($T$10:EF$10))))),0)</f>
        <v>0</v>
      </c>
      <c r="EG341" s="3448" cm="1">
        <f t="array" aca="1" ref="EG341" ca="1">IF(EG$9,IF($Q341="Distributions",INDEX($T$19:$EU$19,,$R341)*($R341&lt;=EG$10)+INDEX($T$36:$EU$36,,$R341)*($R341=MAX($T$10:EG$10)),
 IF($Q341="Equity Additions",-INDEX($T$15:$EU$15,$R341+1)*($R341&lt;=EG$10),
IF($Q341="Management Incentive",-INDEX($T$33:$EU$33,,$R341)*($R341=MAX($T$10:EG$10))))),0)</f>
        <v>0</v>
      </c>
      <c r="EH341" s="3448" cm="1">
        <f t="array" aca="1" ref="EH341" ca="1">IF(EH$9,IF($Q341="Distributions",INDEX($T$19:$EU$19,,$R341)*($R341&lt;=EH$10)+INDEX($T$36:$EU$36,,$R341)*($R341=MAX($T$10:EH$10)),
 IF($Q341="Equity Additions",-INDEX($T$15:$EU$15,$R341+1)*($R341&lt;=EH$10),
IF($Q341="Management Incentive",-INDEX($T$33:$EU$33,,$R341)*($R341=MAX($T$10:EH$10))))),0)</f>
        <v>0</v>
      </c>
      <c r="EI341" s="3448" cm="1">
        <f t="array" aca="1" ref="EI341" ca="1">IF(EI$9,IF($Q341="Distributions",INDEX($T$19:$EU$19,,$R341)*($R341&lt;=EI$10)+INDEX($T$36:$EU$36,,$R341)*($R341=MAX($T$10:EI$10)),
 IF($Q341="Equity Additions",-INDEX($T$15:$EU$15,$R341+1)*($R341&lt;=EI$10),
IF($Q341="Management Incentive",-INDEX($T$33:$EU$33,,$R341)*($R341=MAX($T$10:EI$10))))),0)</f>
        <v>0</v>
      </c>
      <c r="EJ341" s="3448" cm="1">
        <f t="array" ref="EJ341">IF(EJ$9,IF($Q341="Distributions",INDEX($T$19:$EU$19,,$R341)*($R341&lt;=EJ$10)+INDEX($T$36:$EU$36,,$R341)*($R341=MAX($T$10:EJ$10)),
 IF($Q341="Equity Additions",-INDEX($T$15:$EU$15,$R341+1)*($R341&lt;=EJ$10),
IF($Q341="Management Incentive",-INDEX($T$33:$EU$33,,$R341)*($R341=MAX($T$10:EJ$10))))),0)</f>
        <v>0</v>
      </c>
      <c r="EK341" s="3448" cm="1">
        <f t="array" ref="EK341">IF(EK$9,IF($Q341="Distributions",INDEX($T$19:$EU$19,,$R341)*($R341&lt;=EK$10)+INDEX($T$36:$EU$36,,$R341)*($R341=MAX($T$10:EK$10)),
 IF($Q341="Equity Additions",-INDEX($T$15:$EU$15,$R341+1)*($R341&lt;=EK$10),
IF($Q341="Management Incentive",-INDEX($T$33:$EU$33,,$R341)*($R341=MAX($T$10:EK$10))))),0)</f>
        <v>0</v>
      </c>
      <c r="EL341" s="3448" cm="1">
        <f t="array" ref="EL341">IF(EL$9,IF($Q341="Distributions",INDEX($T$19:$EU$19,,$R341)*($R341&lt;=EL$10)+INDEX($T$36:$EU$36,,$R341)*($R341=MAX($T$10:EL$10)),
 IF($Q341="Equity Additions",-INDEX($T$15:$EU$15,$R341+1)*($R341&lt;=EL$10),
IF($Q341="Management Incentive",-INDEX($T$33:$EU$33,,$R341)*($R341=MAX($T$10:EL$10))))),0)</f>
        <v>0</v>
      </c>
      <c r="EM341" s="3448" cm="1">
        <f t="array" ref="EM341">IF(EM$9,IF($Q341="Distributions",INDEX($T$19:$EU$19,,$R341)*($R341&lt;=EM$10)+INDEX($T$36:$EU$36,,$R341)*($R341=MAX($T$10:EM$10)),
 IF($Q341="Equity Additions",-INDEX($T$15:$EU$15,$R341+1)*($R341&lt;=EM$10),
IF($Q341="Management Incentive",-INDEX($T$33:$EU$33,,$R341)*($R341=MAX($T$10:EM$10))))),0)</f>
        <v>0</v>
      </c>
      <c r="EN341" s="3448" cm="1">
        <f t="array" ref="EN341">IF(EN$9,IF($Q341="Distributions",INDEX($T$19:$EU$19,,$R341)*($R341&lt;=EN$10)+INDEX($T$36:$EU$36,,$R341)*($R341=MAX($T$10:EN$10)),
 IF($Q341="Equity Additions",-INDEX($T$15:$EU$15,$R341+1)*($R341&lt;=EN$10),
IF($Q341="Management Incentive",-INDEX($T$33:$EU$33,,$R341)*($R341=MAX($T$10:EN$10))))),0)</f>
        <v>0</v>
      </c>
      <c r="EO341" s="3448" cm="1">
        <f t="array" ref="EO341">IF(EO$9,IF($Q341="Distributions",INDEX($T$19:$EU$19,,$R341)*($R341&lt;=EO$10)+INDEX($T$36:$EU$36,,$R341)*($R341=MAX($T$10:EO$10)),
 IF($Q341="Equity Additions",-INDEX($T$15:$EU$15,$R341+1)*($R341&lt;=EO$10),
IF($Q341="Management Incentive",-INDEX($T$33:$EU$33,,$R341)*($R341=MAX($T$10:EO$10))))),0)</f>
        <v>0</v>
      </c>
      <c r="EP341" s="3448" cm="1">
        <f t="array" ref="EP341">IF(EP$9,IF($Q341="Distributions",INDEX($T$19:$EU$19,,$R341)*($R341&lt;=EP$10)+INDEX($T$36:$EU$36,,$R341)*($R341=MAX($T$10:EP$10)),
 IF($Q341="Equity Additions",-INDEX($T$15:$EU$15,$R341+1)*($R341&lt;=EP$10),
IF($Q341="Management Incentive",-INDEX($T$33:$EU$33,,$R341)*($R341=MAX($T$10:EP$10))))),0)</f>
        <v>0</v>
      </c>
      <c r="EQ341" s="3448" cm="1">
        <f t="array" ref="EQ341">IF(EQ$9,IF($Q341="Distributions",INDEX($T$19:$EU$19,,$R341)*($R341&lt;=EQ$10)+INDEX($T$36:$EU$36,,$R341)*($R341=MAX($T$10:EQ$10)),
 IF($Q341="Equity Additions",-INDEX($T$15:$EU$15,$R341+1)*($R341&lt;=EQ$10),
IF($Q341="Management Incentive",-INDEX($T$33:$EU$33,,$R341)*($R341=MAX($T$10:EQ$10))))),0)</f>
        <v>0</v>
      </c>
      <c r="ER341" s="3448" cm="1">
        <f t="array" ref="ER341">IF(ER$9,IF($Q341="Distributions",INDEX($T$19:$EU$19,,$R341)*($R341&lt;=ER$10)+INDEX($T$36:$EU$36,,$R341)*($R341=MAX($T$10:ER$10)),
 IF($Q341="Equity Additions",-INDEX($T$15:$EU$15,$R341+1)*($R341&lt;=ER$10),
IF($Q341="Management Incentive",-INDEX($T$33:$EU$33,,$R341)*($R341=MAX($T$10:ER$10))))),0)</f>
        <v>0</v>
      </c>
      <c r="ES341" s="3448" cm="1">
        <f t="array" ref="ES341">IF(ES$9,IF($Q341="Distributions",INDEX($T$19:$EU$19,,$R341)*($R341&lt;=ES$10)+INDEX($T$36:$EU$36,,$R341)*($R341=MAX($T$10:ES$10)),
 IF($Q341="Equity Additions",-INDEX($T$15:$EU$15,$R341+1)*($R341&lt;=ES$10),
IF($Q341="Management Incentive",-INDEX($T$33:$EU$33,,$R341)*($R341=MAX($T$10:ES$10))))),0)</f>
        <v>0</v>
      </c>
      <c r="ET341" s="3448" cm="1">
        <f t="array" ref="ET341">IF(ET$9,IF($Q341="Distributions",INDEX($T$19:$EU$19,,$R341)*($R341&lt;=ET$10)+INDEX($T$36:$EU$36,,$R341)*($R341=MAX($T$10:ET$10)),
 IF($Q341="Equity Additions",-INDEX($T$15:$EU$15,$R341+1)*($R341&lt;=ET$10),
IF($Q341="Management Incentive",-INDEX($T$33:$EU$33,,$R341)*($R341=MAX($T$10:ET$10))))),0)</f>
        <v>0</v>
      </c>
      <c r="EU341" s="3448" cm="1">
        <f t="array" ref="EU341">IF(EU$9,IF($Q341="Distributions",INDEX($T$19:$EU$19,,$R341)*($R341&lt;=EU$10)+INDEX($T$36:$EU$36,,$R341)*($R341=MAX($T$10:EU$10)),
 IF($Q341="Equity Additions",-INDEX($T$15:$EU$15,$R341+1)*($R341&lt;=EU$10),
IF($Q341="Management Incentive",-INDEX($T$33:$EU$33,,$R341)*($R341=MAX($T$10:EU$10))))),0)</f>
        <v>0</v>
      </c>
    </row>
    <row r="342" spans="1:151" s="3741" customFormat="1" ht="10.5" customHeight="1" outlineLevel="1">
      <c r="A342" s="246"/>
      <c r="B342" s="3425" t="str">
        <f t="shared" si="126"/>
        <v>Management Incentive</v>
      </c>
      <c r="C342" s="3406">
        <f t="shared" si="127"/>
        <v>2</v>
      </c>
      <c r="D342" s="3777">
        <f t="shared" si="125"/>
        <v>46234</v>
      </c>
      <c r="E342" s="3448" cm="1">
        <f t="array" aca="1" ref="E342" ca="1">IF(E$10=0,0,INDEX($T342:$EU342,,E$10))</f>
        <v>0</v>
      </c>
      <c r="F342" s="3448" cm="1">
        <f t="array" aca="1" ref="F342" ca="1">IF(F$10=0,0,INDEX($T342:$EU342,,F$10))</f>
        <v>0</v>
      </c>
      <c r="G342" s="3448" cm="1">
        <f t="array" aca="1" ref="G342" ca="1">IF(G$10=0,0,INDEX($T342:$EU342,,G$10))</f>
        <v>0</v>
      </c>
      <c r="H342" s="3448" cm="1">
        <f t="array" aca="1" ref="H342" ca="1">IF(H$10=0,0,INDEX($T342:$EU342,,H$10))</f>
        <v>0</v>
      </c>
      <c r="I342" s="3448" cm="1">
        <f t="array" aca="1" ref="I342" ca="1">IF(I$10=0,0,INDEX($T342:$EU342,,I$10))</f>
        <v>0</v>
      </c>
      <c r="J342" s="3448" cm="1">
        <f t="array" aca="1" ref="J342" ca="1">IF(J$10=0,0,INDEX($T342:$EU342,,J$10))</f>
        <v>0</v>
      </c>
      <c r="K342" s="3448" cm="1">
        <f t="array" aca="1" ref="K342" ca="1">IF(K$10=0,0,INDEX($T342:$EU342,,K$10))</f>
        <v>0</v>
      </c>
      <c r="L342" s="3448" cm="1">
        <f t="array" aca="1" ref="L342" ca="1">IF(L$10=0,0,INDEX($T342:$EU342,,L$10))</f>
        <v>0</v>
      </c>
      <c r="M342" s="3448" cm="1">
        <f t="array" aca="1" ref="M342" ca="1">IF(M$10=0,0,INDEX($T342:$EU342,,M$10))</f>
        <v>0</v>
      </c>
      <c r="N342" s="3448" cm="1">
        <f t="array" aca="1" ref="N342" ca="1">IF(N$10=0,0,INDEX($T342:$EU342,,N$10))</f>
        <v>0</v>
      </c>
      <c r="O342" s="3448" cm="1">
        <f t="array" ref="O342">IF(O$10=0,0,INDEX($T342:$EU342,,O$10))</f>
        <v>0</v>
      </c>
      <c r="P342" s="3403"/>
      <c r="Q342" s="3425" t="s">
        <v>4791</v>
      </c>
      <c r="R342" s="3406">
        <f t="shared" si="128"/>
        <v>15</v>
      </c>
      <c r="S342" s="3777" cm="1">
        <f t="array" ref="S342">IF($Q342="Equity Additions",EOMONTH(vdate,$R342-1)+1,EOMONTH(vdate,$R342-1))</f>
        <v>46234</v>
      </c>
      <c r="T342" s="3448" cm="1">
        <f t="array" aca="1" ref="T342" ca="1">IF(T$9,IF($Q342="Distributions",INDEX($T$19:$EU$19,,$R342)*($R342&lt;=T$10)+INDEX($T$36:$EU$36,,$R342)*($R342=MAX($T$10:T$10)),
 IF($Q342="Equity Additions",-INDEX($T$15:$EU$15,$R342+1)*($R342&lt;=T$10),
IF($Q342="Management Incentive",-INDEX($T$33:$EU$33,,$R342)*($R342=MAX($T$10:T$10))))),0)</f>
        <v>0</v>
      </c>
      <c r="U342" s="3448" cm="1">
        <f t="array" aca="1" ref="U342" ca="1">IF(U$9,IF($Q342="Distributions",INDEX($T$19:$EU$19,,$R342)*($R342&lt;=U$10)+INDEX($T$36:$EU$36,,$R342)*($R342=MAX($T$10:U$10)),
 IF($Q342="Equity Additions",-INDEX($T$15:$EU$15,$R342+1)*($R342&lt;=U$10),
IF($Q342="Management Incentive",-INDEX($T$33:$EU$33,,$R342)*($R342=MAX($T$10:U$10))))),0)</f>
        <v>0</v>
      </c>
      <c r="V342" s="3448" cm="1">
        <f t="array" aca="1" ref="V342" ca="1">IF(V$9,IF($Q342="Distributions",INDEX($T$19:$EU$19,,$R342)*($R342&lt;=V$10)+INDEX($T$36:$EU$36,,$R342)*($R342=MAX($T$10:V$10)),
 IF($Q342="Equity Additions",-INDEX($T$15:$EU$15,$R342+1)*($R342&lt;=V$10),
IF($Q342="Management Incentive",-INDEX($T$33:$EU$33,,$R342)*($R342=MAX($T$10:V$10))))),0)</f>
        <v>0</v>
      </c>
      <c r="W342" s="3448" cm="1">
        <f t="array" aca="1" ref="W342" ca="1">IF(W$9,IF($Q342="Distributions",INDEX($T$19:$EU$19,,$R342)*($R342&lt;=W$10)+INDEX($T$36:$EU$36,,$R342)*($R342=MAX($T$10:W$10)),
 IF($Q342="Equity Additions",-INDEX($T$15:$EU$15,$R342+1)*($R342&lt;=W$10),
IF($Q342="Management Incentive",-INDEX($T$33:$EU$33,,$R342)*($R342=MAX($T$10:W$10))))),0)</f>
        <v>0</v>
      </c>
      <c r="X342" s="3448" cm="1">
        <f t="array" aca="1" ref="X342" ca="1">IF(X$9,IF($Q342="Distributions",INDEX($T$19:$EU$19,,$R342)*($R342&lt;=X$10)+INDEX($T$36:$EU$36,,$R342)*($R342=MAX($T$10:X$10)),
 IF($Q342="Equity Additions",-INDEX($T$15:$EU$15,$R342+1)*($R342&lt;=X$10),
IF($Q342="Management Incentive",-INDEX($T$33:$EU$33,,$R342)*($R342=MAX($T$10:X$10))))),0)</f>
        <v>0</v>
      </c>
      <c r="Y342" s="3448" cm="1">
        <f t="array" aca="1" ref="Y342" ca="1">IF(Y$9,IF($Q342="Distributions",INDEX($T$19:$EU$19,,$R342)*($R342&lt;=Y$10)+INDEX($T$36:$EU$36,,$R342)*($R342=MAX($T$10:Y$10)),
 IF($Q342="Equity Additions",-INDEX($T$15:$EU$15,$R342+1)*($R342&lt;=Y$10),
IF($Q342="Management Incentive",-INDEX($T$33:$EU$33,,$R342)*($R342=MAX($T$10:Y$10))))),0)</f>
        <v>0</v>
      </c>
      <c r="Z342" s="3448" cm="1">
        <f t="array" aca="1" ref="Z342" ca="1">IF(Z$9,IF($Q342="Distributions",INDEX($T$19:$EU$19,,$R342)*($R342&lt;=Z$10)+INDEX($T$36:$EU$36,,$R342)*($R342=MAX($T$10:Z$10)),
 IF($Q342="Equity Additions",-INDEX($T$15:$EU$15,$R342+1)*($R342&lt;=Z$10),
IF($Q342="Management Incentive",-INDEX($T$33:$EU$33,,$R342)*($R342=MAX($T$10:Z$10))))),0)</f>
        <v>0</v>
      </c>
      <c r="AA342" s="3448" cm="1">
        <f t="array" aca="1" ref="AA342" ca="1">IF(AA$9,IF($Q342="Distributions",INDEX($T$19:$EU$19,,$R342)*($R342&lt;=AA$10)+INDEX($T$36:$EU$36,,$R342)*($R342=MAX($T$10:AA$10)),
 IF($Q342="Equity Additions",-INDEX($T$15:$EU$15,$R342+1)*($R342&lt;=AA$10),
IF($Q342="Management Incentive",-INDEX($T$33:$EU$33,,$R342)*($R342=MAX($T$10:AA$10))))),0)</f>
        <v>0</v>
      </c>
      <c r="AB342" s="3448" cm="1">
        <f t="array" aca="1" ref="AB342" ca="1">IF(AB$9,IF($Q342="Distributions",INDEX($T$19:$EU$19,,$R342)*($R342&lt;=AB$10)+INDEX($T$36:$EU$36,,$R342)*($R342=MAX($T$10:AB$10)),
 IF($Q342="Equity Additions",-INDEX($T$15:$EU$15,$R342+1)*($R342&lt;=AB$10),
IF($Q342="Management Incentive",-INDEX($T$33:$EU$33,,$R342)*($R342=MAX($T$10:AB$10))))),0)</f>
        <v>0</v>
      </c>
      <c r="AC342" s="3448" cm="1">
        <f t="array" aca="1" ref="AC342" ca="1">IF(AC$9,IF($Q342="Distributions",INDEX($T$19:$EU$19,,$R342)*($R342&lt;=AC$10)+INDEX($T$36:$EU$36,,$R342)*($R342=MAX($T$10:AC$10)),
 IF($Q342="Equity Additions",-INDEX($T$15:$EU$15,$R342+1)*($R342&lt;=AC$10),
IF($Q342="Management Incentive",-INDEX($T$33:$EU$33,,$R342)*($R342=MAX($T$10:AC$10))))),0)</f>
        <v>0</v>
      </c>
      <c r="AD342" s="3448" cm="1">
        <f t="array" aca="1" ref="AD342" ca="1">IF(AD$9,IF($Q342="Distributions",INDEX($T$19:$EU$19,,$R342)*($R342&lt;=AD$10)+INDEX($T$36:$EU$36,,$R342)*($R342=MAX($T$10:AD$10)),
 IF($Q342="Equity Additions",-INDEX($T$15:$EU$15,$R342+1)*($R342&lt;=AD$10),
IF($Q342="Management Incentive",-INDEX($T$33:$EU$33,,$R342)*($R342=MAX($T$10:AD$10))))),0)</f>
        <v>0</v>
      </c>
      <c r="AE342" s="3448" cm="1">
        <f t="array" aca="1" ref="AE342" ca="1">IF(AE$9,IF($Q342="Distributions",INDEX($T$19:$EU$19,,$R342)*($R342&lt;=AE$10)+INDEX($T$36:$EU$36,,$R342)*($R342=MAX($T$10:AE$10)),
 IF($Q342="Equity Additions",-INDEX($T$15:$EU$15,$R342+1)*($R342&lt;=AE$10),
IF($Q342="Management Incentive",-INDEX($T$33:$EU$33,,$R342)*($R342=MAX($T$10:AE$10))))),0)</f>
        <v>0</v>
      </c>
      <c r="AF342" s="3448" cm="1">
        <f t="array" aca="1" ref="AF342" ca="1">IF(AF$9,IF($Q342="Distributions",INDEX($T$19:$EU$19,,$R342)*($R342&lt;=AF$10)+INDEX($T$36:$EU$36,,$R342)*($R342=MAX($T$10:AF$10)),
 IF($Q342="Equity Additions",-INDEX($T$15:$EU$15,$R342+1)*($R342&lt;=AF$10),
IF($Q342="Management Incentive",-INDEX($T$33:$EU$33,,$R342)*($R342=MAX($T$10:AF$10))))),0)</f>
        <v>0</v>
      </c>
      <c r="AG342" s="3448" cm="1">
        <f t="array" aca="1" ref="AG342" ca="1">IF(AG$9,IF($Q342="Distributions",INDEX($T$19:$EU$19,,$R342)*($R342&lt;=AG$10)+INDEX($T$36:$EU$36,,$R342)*($R342=MAX($T$10:AG$10)),
 IF($Q342="Equity Additions",-INDEX($T$15:$EU$15,$R342+1)*($R342&lt;=AG$10),
IF($Q342="Management Incentive",-INDEX($T$33:$EU$33,,$R342)*($R342=MAX($T$10:AG$10))))),0)</f>
        <v>0</v>
      </c>
      <c r="AH342" s="3448" cm="1">
        <f t="array" aca="1" ref="AH342" ca="1">IF(AH$9,IF($Q342="Distributions",INDEX($T$19:$EU$19,,$R342)*($R342&lt;=AH$10)+INDEX($T$36:$EU$36,,$R342)*($R342=MAX($T$10:AH$10)),
 IF($Q342="Equity Additions",-INDEX($T$15:$EU$15,$R342+1)*($R342&lt;=AH$10),
IF($Q342="Management Incentive",-INDEX($T$33:$EU$33,,$R342)*($R342=MAX($T$10:AH$10))))),0)</f>
        <v>0</v>
      </c>
      <c r="AI342" s="3448" cm="1">
        <f t="array" aca="1" ref="AI342" ca="1">IF(AI$9,IF($Q342="Distributions",INDEX($T$19:$EU$19,,$R342)*($R342&lt;=AI$10)+INDEX($T$36:$EU$36,,$R342)*($R342=MAX($T$10:AI$10)),
 IF($Q342="Equity Additions",-INDEX($T$15:$EU$15,$R342+1)*($R342&lt;=AI$10),
IF($Q342="Management Incentive",-INDEX($T$33:$EU$33,,$R342)*($R342=MAX($T$10:AI$10))))),0)</f>
        <v>0</v>
      </c>
      <c r="AJ342" s="3448" cm="1">
        <f t="array" aca="1" ref="AJ342" ca="1">IF(AJ$9,IF($Q342="Distributions",INDEX($T$19:$EU$19,,$R342)*($R342&lt;=AJ$10)+INDEX($T$36:$EU$36,,$R342)*($R342=MAX($T$10:AJ$10)),
 IF($Q342="Equity Additions",-INDEX($T$15:$EU$15,$R342+1)*($R342&lt;=AJ$10),
IF($Q342="Management Incentive",-INDEX($T$33:$EU$33,,$R342)*($R342=MAX($T$10:AJ$10))))),0)</f>
        <v>0</v>
      </c>
      <c r="AK342" s="3448" cm="1">
        <f t="array" aca="1" ref="AK342" ca="1">IF(AK$9,IF($Q342="Distributions",INDEX($T$19:$EU$19,,$R342)*($R342&lt;=AK$10)+INDEX($T$36:$EU$36,,$R342)*($R342=MAX($T$10:AK$10)),
 IF($Q342="Equity Additions",-INDEX($T$15:$EU$15,$R342+1)*($R342&lt;=AK$10),
IF($Q342="Management Incentive",-INDEX($T$33:$EU$33,,$R342)*($R342=MAX($T$10:AK$10))))),0)</f>
        <v>0</v>
      </c>
      <c r="AL342" s="3448" cm="1">
        <f t="array" aca="1" ref="AL342" ca="1">IF(AL$9,IF($Q342="Distributions",INDEX($T$19:$EU$19,,$R342)*($R342&lt;=AL$10)+INDEX($T$36:$EU$36,,$R342)*($R342=MAX($T$10:AL$10)),
 IF($Q342="Equity Additions",-INDEX($T$15:$EU$15,$R342+1)*($R342&lt;=AL$10),
IF($Q342="Management Incentive",-INDEX($T$33:$EU$33,,$R342)*($R342=MAX($T$10:AL$10))))),0)</f>
        <v>0</v>
      </c>
      <c r="AM342" s="3448" cm="1">
        <f t="array" aca="1" ref="AM342" ca="1">IF(AM$9,IF($Q342="Distributions",INDEX($T$19:$EU$19,,$R342)*($R342&lt;=AM$10)+INDEX($T$36:$EU$36,,$R342)*($R342=MAX($T$10:AM$10)),
 IF($Q342="Equity Additions",-INDEX($T$15:$EU$15,$R342+1)*($R342&lt;=AM$10),
IF($Q342="Management Incentive",-INDEX($T$33:$EU$33,,$R342)*($R342=MAX($T$10:AM$10))))),0)</f>
        <v>0</v>
      </c>
      <c r="AN342" s="3448" cm="1">
        <f t="array" aca="1" ref="AN342" ca="1">IF(AN$9,IF($Q342="Distributions",INDEX($T$19:$EU$19,,$R342)*($R342&lt;=AN$10)+INDEX($T$36:$EU$36,,$R342)*($R342=MAX($T$10:AN$10)),
 IF($Q342="Equity Additions",-INDEX($T$15:$EU$15,$R342+1)*($R342&lt;=AN$10),
IF($Q342="Management Incentive",-INDEX($T$33:$EU$33,,$R342)*($R342=MAX($T$10:AN$10))))),0)</f>
        <v>0</v>
      </c>
      <c r="AO342" s="3448" cm="1">
        <f t="array" aca="1" ref="AO342" ca="1">IF(AO$9,IF($Q342="Distributions",INDEX($T$19:$EU$19,,$R342)*($R342&lt;=AO$10)+INDEX($T$36:$EU$36,,$R342)*($R342=MAX($T$10:AO$10)),
 IF($Q342="Equity Additions",-INDEX($T$15:$EU$15,$R342+1)*($R342&lt;=AO$10),
IF($Q342="Management Incentive",-INDEX($T$33:$EU$33,,$R342)*($R342=MAX($T$10:AO$10))))),0)</f>
        <v>0</v>
      </c>
      <c r="AP342" s="3448" cm="1">
        <f t="array" aca="1" ref="AP342" ca="1">IF(AP$9,IF($Q342="Distributions",INDEX($T$19:$EU$19,,$R342)*($R342&lt;=AP$10)+INDEX($T$36:$EU$36,,$R342)*($R342=MAX($T$10:AP$10)),
 IF($Q342="Equity Additions",-INDEX($T$15:$EU$15,$R342+1)*($R342&lt;=AP$10),
IF($Q342="Management Incentive",-INDEX($T$33:$EU$33,,$R342)*($R342=MAX($T$10:AP$10))))),0)</f>
        <v>0</v>
      </c>
      <c r="AQ342" s="3448" cm="1">
        <f t="array" aca="1" ref="AQ342" ca="1">IF(AQ$9,IF($Q342="Distributions",INDEX($T$19:$EU$19,,$R342)*($R342&lt;=AQ$10)+INDEX($T$36:$EU$36,,$R342)*($R342=MAX($T$10:AQ$10)),
 IF($Q342="Equity Additions",-INDEX($T$15:$EU$15,$R342+1)*($R342&lt;=AQ$10),
IF($Q342="Management Incentive",-INDEX($T$33:$EU$33,,$R342)*($R342=MAX($T$10:AQ$10))))),0)</f>
        <v>0</v>
      </c>
      <c r="AR342" s="3448" cm="1">
        <f t="array" aca="1" ref="AR342" ca="1">IF(AR$9,IF($Q342="Distributions",INDEX($T$19:$EU$19,,$R342)*($R342&lt;=AR$10)+INDEX($T$36:$EU$36,,$R342)*($R342=MAX($T$10:AR$10)),
 IF($Q342="Equity Additions",-INDEX($T$15:$EU$15,$R342+1)*($R342&lt;=AR$10),
IF($Q342="Management Incentive",-INDEX($T$33:$EU$33,,$R342)*($R342=MAX($T$10:AR$10))))),0)</f>
        <v>0</v>
      </c>
      <c r="AS342" s="3448" cm="1">
        <f t="array" aca="1" ref="AS342" ca="1">IF(AS$9,IF($Q342="Distributions",INDEX($T$19:$EU$19,,$R342)*($R342&lt;=AS$10)+INDEX($T$36:$EU$36,,$R342)*($R342=MAX($T$10:AS$10)),
 IF($Q342="Equity Additions",-INDEX($T$15:$EU$15,$R342+1)*($R342&lt;=AS$10),
IF($Q342="Management Incentive",-INDEX($T$33:$EU$33,,$R342)*($R342=MAX($T$10:AS$10))))),0)</f>
        <v>0</v>
      </c>
      <c r="AT342" s="3448" cm="1">
        <f t="array" aca="1" ref="AT342" ca="1">IF(AT$9,IF($Q342="Distributions",INDEX($T$19:$EU$19,,$R342)*($R342&lt;=AT$10)+INDEX($T$36:$EU$36,,$R342)*($R342=MAX($T$10:AT$10)),
 IF($Q342="Equity Additions",-INDEX($T$15:$EU$15,$R342+1)*($R342&lt;=AT$10),
IF($Q342="Management Incentive",-INDEX($T$33:$EU$33,,$R342)*($R342=MAX($T$10:AT$10))))),0)</f>
        <v>0</v>
      </c>
      <c r="AU342" s="3448" cm="1">
        <f t="array" aca="1" ref="AU342" ca="1">IF(AU$9,IF($Q342="Distributions",INDEX($T$19:$EU$19,,$R342)*($R342&lt;=AU$10)+INDEX($T$36:$EU$36,,$R342)*($R342=MAX($T$10:AU$10)),
 IF($Q342="Equity Additions",-INDEX($T$15:$EU$15,$R342+1)*($R342&lt;=AU$10),
IF($Q342="Management Incentive",-INDEX($T$33:$EU$33,,$R342)*($R342=MAX($T$10:AU$10))))),0)</f>
        <v>0</v>
      </c>
      <c r="AV342" s="3448" cm="1">
        <f t="array" aca="1" ref="AV342" ca="1">IF(AV$9,IF($Q342="Distributions",INDEX($T$19:$EU$19,,$R342)*($R342&lt;=AV$10)+INDEX($T$36:$EU$36,,$R342)*($R342=MAX($T$10:AV$10)),
 IF($Q342="Equity Additions",-INDEX($T$15:$EU$15,$R342+1)*($R342&lt;=AV$10),
IF($Q342="Management Incentive",-INDEX($T$33:$EU$33,,$R342)*($R342=MAX($T$10:AV$10))))),0)</f>
        <v>0</v>
      </c>
      <c r="AW342" s="3448" cm="1">
        <f t="array" aca="1" ref="AW342" ca="1">IF(AW$9,IF($Q342="Distributions",INDEX($T$19:$EU$19,,$R342)*($R342&lt;=AW$10)+INDEX($T$36:$EU$36,,$R342)*($R342=MAX($T$10:AW$10)),
 IF($Q342="Equity Additions",-INDEX($T$15:$EU$15,$R342+1)*($R342&lt;=AW$10),
IF($Q342="Management Incentive",-INDEX($T$33:$EU$33,,$R342)*($R342=MAX($T$10:AW$10))))),0)</f>
        <v>0</v>
      </c>
      <c r="AX342" s="3448" cm="1">
        <f t="array" aca="1" ref="AX342" ca="1">IF(AX$9,IF($Q342="Distributions",INDEX($T$19:$EU$19,,$R342)*($R342&lt;=AX$10)+INDEX($T$36:$EU$36,,$R342)*($R342=MAX($T$10:AX$10)),
 IF($Q342="Equity Additions",-INDEX($T$15:$EU$15,$R342+1)*($R342&lt;=AX$10),
IF($Q342="Management Incentive",-INDEX($T$33:$EU$33,,$R342)*($R342=MAX($T$10:AX$10))))),0)</f>
        <v>0</v>
      </c>
      <c r="AY342" s="3448" cm="1">
        <f t="array" aca="1" ref="AY342" ca="1">IF(AY$9,IF($Q342="Distributions",INDEX($T$19:$EU$19,,$R342)*($R342&lt;=AY$10)+INDEX($T$36:$EU$36,,$R342)*($R342=MAX($T$10:AY$10)),
 IF($Q342="Equity Additions",-INDEX($T$15:$EU$15,$R342+1)*($R342&lt;=AY$10),
IF($Q342="Management Incentive",-INDEX($T$33:$EU$33,,$R342)*($R342=MAX($T$10:AY$10))))),0)</f>
        <v>0</v>
      </c>
      <c r="AZ342" s="3448" cm="1">
        <f t="array" aca="1" ref="AZ342" ca="1">IF(AZ$9,IF($Q342="Distributions",INDEX($T$19:$EU$19,,$R342)*($R342&lt;=AZ$10)+INDEX($T$36:$EU$36,,$R342)*($R342=MAX($T$10:AZ$10)),
 IF($Q342="Equity Additions",-INDEX($T$15:$EU$15,$R342+1)*($R342&lt;=AZ$10),
IF($Q342="Management Incentive",-INDEX($T$33:$EU$33,,$R342)*($R342=MAX($T$10:AZ$10))))),0)</f>
        <v>0</v>
      </c>
      <c r="BA342" s="3448" cm="1">
        <f t="array" aca="1" ref="BA342" ca="1">IF(BA$9,IF($Q342="Distributions",INDEX($T$19:$EU$19,,$R342)*($R342&lt;=BA$10)+INDEX($T$36:$EU$36,,$R342)*($R342=MAX($T$10:BA$10)),
 IF($Q342="Equity Additions",-INDEX($T$15:$EU$15,$R342+1)*($R342&lt;=BA$10),
IF($Q342="Management Incentive",-INDEX($T$33:$EU$33,,$R342)*($R342=MAX($T$10:BA$10))))),0)</f>
        <v>0</v>
      </c>
      <c r="BB342" s="3448" cm="1">
        <f t="array" aca="1" ref="BB342" ca="1">IF(BB$9,IF($Q342="Distributions",INDEX($T$19:$EU$19,,$R342)*($R342&lt;=BB$10)+INDEX($T$36:$EU$36,,$R342)*($R342=MAX($T$10:BB$10)),
 IF($Q342="Equity Additions",-INDEX($T$15:$EU$15,$R342+1)*($R342&lt;=BB$10),
IF($Q342="Management Incentive",-INDEX($T$33:$EU$33,,$R342)*($R342=MAX($T$10:BB$10))))),0)</f>
        <v>0</v>
      </c>
      <c r="BC342" s="3448" cm="1">
        <f t="array" aca="1" ref="BC342" ca="1">IF(BC$9,IF($Q342="Distributions",INDEX($T$19:$EU$19,,$R342)*($R342&lt;=BC$10)+INDEX($T$36:$EU$36,,$R342)*($R342=MAX($T$10:BC$10)),
 IF($Q342="Equity Additions",-INDEX($T$15:$EU$15,$R342+1)*($R342&lt;=BC$10),
IF($Q342="Management Incentive",-INDEX($T$33:$EU$33,,$R342)*($R342=MAX($T$10:BC$10))))),0)</f>
        <v>0</v>
      </c>
      <c r="BD342" s="3448" cm="1">
        <f t="array" aca="1" ref="BD342" ca="1">IF(BD$9,IF($Q342="Distributions",INDEX($T$19:$EU$19,,$R342)*($R342&lt;=BD$10)+INDEX($T$36:$EU$36,,$R342)*($R342=MAX($T$10:BD$10)),
 IF($Q342="Equity Additions",-INDEX($T$15:$EU$15,$R342+1)*($R342&lt;=BD$10),
IF($Q342="Management Incentive",-INDEX($T$33:$EU$33,,$R342)*($R342=MAX($T$10:BD$10))))),0)</f>
        <v>0</v>
      </c>
      <c r="BE342" s="3448" cm="1">
        <f t="array" aca="1" ref="BE342" ca="1">IF(BE$9,IF($Q342="Distributions",INDEX($T$19:$EU$19,,$R342)*($R342&lt;=BE$10)+INDEX($T$36:$EU$36,,$R342)*($R342=MAX($T$10:BE$10)),
 IF($Q342="Equity Additions",-INDEX($T$15:$EU$15,$R342+1)*($R342&lt;=BE$10),
IF($Q342="Management Incentive",-INDEX($T$33:$EU$33,,$R342)*($R342=MAX($T$10:BE$10))))),0)</f>
        <v>0</v>
      </c>
      <c r="BF342" s="3448" cm="1">
        <f t="array" aca="1" ref="BF342" ca="1">IF(BF$9,IF($Q342="Distributions",INDEX($T$19:$EU$19,,$R342)*($R342&lt;=BF$10)+INDEX($T$36:$EU$36,,$R342)*($R342=MAX($T$10:BF$10)),
 IF($Q342="Equity Additions",-INDEX($T$15:$EU$15,$R342+1)*($R342&lt;=BF$10),
IF($Q342="Management Incentive",-INDEX($T$33:$EU$33,,$R342)*($R342=MAX($T$10:BF$10))))),0)</f>
        <v>0</v>
      </c>
      <c r="BG342" s="3448" cm="1">
        <f t="array" aca="1" ref="BG342" ca="1">IF(BG$9,IF($Q342="Distributions",INDEX($T$19:$EU$19,,$R342)*($R342&lt;=BG$10)+INDEX($T$36:$EU$36,,$R342)*($R342=MAX($T$10:BG$10)),
 IF($Q342="Equity Additions",-INDEX($T$15:$EU$15,$R342+1)*($R342&lt;=BG$10),
IF($Q342="Management Incentive",-INDEX($T$33:$EU$33,,$R342)*($R342=MAX($T$10:BG$10))))),0)</f>
        <v>0</v>
      </c>
      <c r="BH342" s="3448" cm="1">
        <f t="array" aca="1" ref="BH342" ca="1">IF(BH$9,IF($Q342="Distributions",INDEX($T$19:$EU$19,,$R342)*($R342&lt;=BH$10)+INDEX($T$36:$EU$36,,$R342)*($R342=MAX($T$10:BH$10)),
 IF($Q342="Equity Additions",-INDEX($T$15:$EU$15,$R342+1)*($R342&lt;=BH$10),
IF($Q342="Management Incentive",-INDEX($T$33:$EU$33,,$R342)*($R342=MAX($T$10:BH$10))))),0)</f>
        <v>0</v>
      </c>
      <c r="BI342" s="3448" cm="1">
        <f t="array" aca="1" ref="BI342" ca="1">IF(BI$9,IF($Q342="Distributions",INDEX($T$19:$EU$19,,$R342)*($R342&lt;=BI$10)+INDEX($T$36:$EU$36,,$R342)*($R342=MAX($T$10:BI$10)),
 IF($Q342="Equity Additions",-INDEX($T$15:$EU$15,$R342+1)*($R342&lt;=BI$10),
IF($Q342="Management Incentive",-INDEX($T$33:$EU$33,,$R342)*($R342=MAX($T$10:BI$10))))),0)</f>
        <v>0</v>
      </c>
      <c r="BJ342" s="3448" cm="1">
        <f t="array" aca="1" ref="BJ342" ca="1">IF(BJ$9,IF($Q342="Distributions",INDEX($T$19:$EU$19,,$R342)*($R342&lt;=BJ$10)+INDEX($T$36:$EU$36,,$R342)*($R342=MAX($T$10:BJ$10)),
 IF($Q342="Equity Additions",-INDEX($T$15:$EU$15,$R342+1)*($R342&lt;=BJ$10),
IF($Q342="Management Incentive",-INDEX($T$33:$EU$33,,$R342)*($R342=MAX($T$10:BJ$10))))),0)</f>
        <v>0</v>
      </c>
      <c r="BK342" s="3448" cm="1">
        <f t="array" aca="1" ref="BK342" ca="1">IF(BK$9,IF($Q342="Distributions",INDEX($T$19:$EU$19,,$R342)*($R342&lt;=BK$10)+INDEX($T$36:$EU$36,,$R342)*($R342=MAX($T$10:BK$10)),
 IF($Q342="Equity Additions",-INDEX($T$15:$EU$15,$R342+1)*($R342&lt;=BK$10),
IF($Q342="Management Incentive",-INDEX($T$33:$EU$33,,$R342)*($R342=MAX($T$10:BK$10))))),0)</f>
        <v>0</v>
      </c>
      <c r="BL342" s="3448" cm="1">
        <f t="array" aca="1" ref="BL342" ca="1">IF(BL$9,IF($Q342="Distributions",INDEX($T$19:$EU$19,,$R342)*($R342&lt;=BL$10)+INDEX($T$36:$EU$36,,$R342)*($R342=MAX($T$10:BL$10)),
 IF($Q342="Equity Additions",-INDEX($T$15:$EU$15,$R342+1)*($R342&lt;=BL$10),
IF($Q342="Management Incentive",-INDEX($T$33:$EU$33,,$R342)*($R342=MAX($T$10:BL$10))))),0)</f>
        <v>0</v>
      </c>
      <c r="BM342" s="3448" cm="1">
        <f t="array" aca="1" ref="BM342" ca="1">IF(BM$9,IF($Q342="Distributions",INDEX($T$19:$EU$19,,$R342)*($R342&lt;=BM$10)+INDEX($T$36:$EU$36,,$R342)*($R342=MAX($T$10:BM$10)),
 IF($Q342="Equity Additions",-INDEX($T$15:$EU$15,$R342+1)*($R342&lt;=BM$10),
IF($Q342="Management Incentive",-INDEX($T$33:$EU$33,,$R342)*($R342=MAX($T$10:BM$10))))),0)</f>
        <v>0</v>
      </c>
      <c r="BN342" s="3448" cm="1">
        <f t="array" aca="1" ref="BN342" ca="1">IF(BN$9,IF($Q342="Distributions",INDEX($T$19:$EU$19,,$R342)*($R342&lt;=BN$10)+INDEX($T$36:$EU$36,,$R342)*($R342=MAX($T$10:BN$10)),
 IF($Q342="Equity Additions",-INDEX($T$15:$EU$15,$R342+1)*($R342&lt;=BN$10),
IF($Q342="Management Incentive",-INDEX($T$33:$EU$33,,$R342)*($R342=MAX($T$10:BN$10))))),0)</f>
        <v>0</v>
      </c>
      <c r="BO342" s="3448" cm="1">
        <f t="array" aca="1" ref="BO342" ca="1">IF(BO$9,IF($Q342="Distributions",INDEX($T$19:$EU$19,,$R342)*($R342&lt;=BO$10)+INDEX($T$36:$EU$36,,$R342)*($R342=MAX($T$10:BO$10)),
 IF($Q342="Equity Additions",-INDEX($T$15:$EU$15,$R342+1)*($R342&lt;=BO$10),
IF($Q342="Management Incentive",-INDEX($T$33:$EU$33,,$R342)*($R342=MAX($T$10:BO$10))))),0)</f>
        <v>0</v>
      </c>
      <c r="BP342" s="3448" cm="1">
        <f t="array" aca="1" ref="BP342" ca="1">IF(BP$9,IF($Q342="Distributions",INDEX($T$19:$EU$19,,$R342)*($R342&lt;=BP$10)+INDEX($T$36:$EU$36,,$R342)*($R342=MAX($T$10:BP$10)),
 IF($Q342="Equity Additions",-INDEX($T$15:$EU$15,$R342+1)*($R342&lt;=BP$10),
IF($Q342="Management Incentive",-INDEX($T$33:$EU$33,,$R342)*($R342=MAX($T$10:BP$10))))),0)</f>
        <v>0</v>
      </c>
      <c r="BQ342" s="3448" cm="1">
        <f t="array" aca="1" ref="BQ342" ca="1">IF(BQ$9,IF($Q342="Distributions",INDEX($T$19:$EU$19,,$R342)*($R342&lt;=BQ$10)+INDEX($T$36:$EU$36,,$R342)*($R342=MAX($T$10:BQ$10)),
 IF($Q342="Equity Additions",-INDEX($T$15:$EU$15,$R342+1)*($R342&lt;=BQ$10),
IF($Q342="Management Incentive",-INDEX($T$33:$EU$33,,$R342)*($R342=MAX($T$10:BQ$10))))),0)</f>
        <v>0</v>
      </c>
      <c r="BR342" s="3448" cm="1">
        <f t="array" aca="1" ref="BR342" ca="1">IF(BR$9,IF($Q342="Distributions",INDEX($T$19:$EU$19,,$R342)*($R342&lt;=BR$10)+INDEX($T$36:$EU$36,,$R342)*($R342=MAX($T$10:BR$10)),
 IF($Q342="Equity Additions",-INDEX($T$15:$EU$15,$R342+1)*($R342&lt;=BR$10),
IF($Q342="Management Incentive",-INDEX($T$33:$EU$33,,$R342)*($R342=MAX($T$10:BR$10))))),0)</f>
        <v>0</v>
      </c>
      <c r="BS342" s="3448" cm="1">
        <f t="array" aca="1" ref="BS342" ca="1">IF(BS$9,IF($Q342="Distributions",INDEX($T$19:$EU$19,,$R342)*($R342&lt;=BS$10)+INDEX($T$36:$EU$36,,$R342)*($R342=MAX($T$10:BS$10)),
 IF($Q342="Equity Additions",-INDEX($T$15:$EU$15,$R342+1)*($R342&lt;=BS$10),
IF($Q342="Management Incentive",-INDEX($T$33:$EU$33,,$R342)*($R342=MAX($T$10:BS$10))))),0)</f>
        <v>0</v>
      </c>
      <c r="BT342" s="3448" cm="1">
        <f t="array" aca="1" ref="BT342" ca="1">IF(BT$9,IF($Q342="Distributions",INDEX($T$19:$EU$19,,$R342)*($R342&lt;=BT$10)+INDEX($T$36:$EU$36,,$R342)*($R342=MAX($T$10:BT$10)),
 IF($Q342="Equity Additions",-INDEX($T$15:$EU$15,$R342+1)*($R342&lt;=BT$10),
IF($Q342="Management Incentive",-INDEX($T$33:$EU$33,,$R342)*($R342=MAX($T$10:BT$10))))),0)</f>
        <v>0</v>
      </c>
      <c r="BU342" s="3448" cm="1">
        <f t="array" aca="1" ref="BU342" ca="1">IF(BU$9,IF($Q342="Distributions",INDEX($T$19:$EU$19,,$R342)*($R342&lt;=BU$10)+INDEX($T$36:$EU$36,,$R342)*($R342=MAX($T$10:BU$10)),
 IF($Q342="Equity Additions",-INDEX($T$15:$EU$15,$R342+1)*($R342&lt;=BU$10),
IF($Q342="Management Incentive",-INDEX($T$33:$EU$33,,$R342)*($R342=MAX($T$10:BU$10))))),0)</f>
        <v>0</v>
      </c>
      <c r="BV342" s="3448" cm="1">
        <f t="array" aca="1" ref="BV342" ca="1">IF(BV$9,IF($Q342="Distributions",INDEX($T$19:$EU$19,,$R342)*($R342&lt;=BV$10)+INDEX($T$36:$EU$36,,$R342)*($R342=MAX($T$10:BV$10)),
 IF($Q342="Equity Additions",-INDEX($T$15:$EU$15,$R342+1)*($R342&lt;=BV$10),
IF($Q342="Management Incentive",-INDEX($T$33:$EU$33,,$R342)*($R342=MAX($T$10:BV$10))))),0)</f>
        <v>0</v>
      </c>
      <c r="BW342" s="3448" cm="1">
        <f t="array" aca="1" ref="BW342" ca="1">IF(BW$9,IF($Q342="Distributions",INDEX($T$19:$EU$19,,$R342)*($R342&lt;=BW$10)+INDEX($T$36:$EU$36,,$R342)*($R342=MAX($T$10:BW$10)),
 IF($Q342="Equity Additions",-INDEX($T$15:$EU$15,$R342+1)*($R342&lt;=BW$10),
IF($Q342="Management Incentive",-INDEX($T$33:$EU$33,,$R342)*($R342=MAX($T$10:BW$10))))),0)</f>
        <v>0</v>
      </c>
      <c r="BX342" s="3448" cm="1">
        <f t="array" aca="1" ref="BX342" ca="1">IF(BX$9,IF($Q342="Distributions",INDEX($T$19:$EU$19,,$R342)*($R342&lt;=BX$10)+INDEX($T$36:$EU$36,,$R342)*($R342=MAX($T$10:BX$10)),
 IF($Q342="Equity Additions",-INDEX($T$15:$EU$15,$R342+1)*($R342&lt;=BX$10),
IF($Q342="Management Incentive",-INDEX($T$33:$EU$33,,$R342)*($R342=MAX($T$10:BX$10))))),0)</f>
        <v>0</v>
      </c>
      <c r="BY342" s="3448" cm="1">
        <f t="array" aca="1" ref="BY342" ca="1">IF(BY$9,IF($Q342="Distributions",INDEX($T$19:$EU$19,,$R342)*($R342&lt;=BY$10)+INDEX($T$36:$EU$36,,$R342)*($R342=MAX($T$10:BY$10)),
 IF($Q342="Equity Additions",-INDEX($T$15:$EU$15,$R342+1)*($R342&lt;=BY$10),
IF($Q342="Management Incentive",-INDEX($T$33:$EU$33,,$R342)*($R342=MAX($T$10:BY$10))))),0)</f>
        <v>0</v>
      </c>
      <c r="BZ342" s="3448" cm="1">
        <f t="array" aca="1" ref="BZ342" ca="1">IF(BZ$9,IF($Q342="Distributions",INDEX($T$19:$EU$19,,$R342)*($R342&lt;=BZ$10)+INDEX($T$36:$EU$36,,$R342)*($R342=MAX($T$10:BZ$10)),
 IF($Q342="Equity Additions",-INDEX($T$15:$EU$15,$R342+1)*($R342&lt;=BZ$10),
IF($Q342="Management Incentive",-INDEX($T$33:$EU$33,,$R342)*($R342=MAX($T$10:BZ$10))))),0)</f>
        <v>0</v>
      </c>
      <c r="CA342" s="3448" cm="1">
        <f t="array" aca="1" ref="CA342" ca="1">IF(CA$9,IF($Q342="Distributions",INDEX($T$19:$EU$19,,$R342)*($R342&lt;=CA$10)+INDEX($T$36:$EU$36,,$R342)*($R342=MAX($T$10:CA$10)),
 IF($Q342="Equity Additions",-INDEX($T$15:$EU$15,$R342+1)*($R342&lt;=CA$10),
IF($Q342="Management Incentive",-INDEX($T$33:$EU$33,,$R342)*($R342=MAX($T$10:CA$10))))),0)</f>
        <v>0</v>
      </c>
      <c r="CB342" s="3448" cm="1">
        <f t="array" aca="1" ref="CB342" ca="1">IF(CB$9,IF($Q342="Distributions",INDEX($T$19:$EU$19,,$R342)*($R342&lt;=CB$10)+INDEX($T$36:$EU$36,,$R342)*($R342=MAX($T$10:CB$10)),
 IF($Q342="Equity Additions",-INDEX($T$15:$EU$15,$R342+1)*($R342&lt;=CB$10),
IF($Q342="Management Incentive",-INDEX($T$33:$EU$33,,$R342)*($R342=MAX($T$10:CB$10))))),0)</f>
        <v>0</v>
      </c>
      <c r="CC342" s="3448" cm="1">
        <f t="array" aca="1" ref="CC342" ca="1">IF(CC$9,IF($Q342="Distributions",INDEX($T$19:$EU$19,,$R342)*($R342&lt;=CC$10)+INDEX($T$36:$EU$36,,$R342)*($R342=MAX($T$10:CC$10)),
 IF($Q342="Equity Additions",-INDEX($T$15:$EU$15,$R342+1)*($R342&lt;=CC$10),
IF($Q342="Management Incentive",-INDEX($T$33:$EU$33,,$R342)*($R342=MAX($T$10:CC$10))))),0)</f>
        <v>0</v>
      </c>
      <c r="CD342" s="3448" cm="1">
        <f t="array" aca="1" ref="CD342" ca="1">IF(CD$9,IF($Q342="Distributions",INDEX($T$19:$EU$19,,$R342)*($R342&lt;=CD$10)+INDEX($T$36:$EU$36,,$R342)*($R342=MAX($T$10:CD$10)),
 IF($Q342="Equity Additions",-INDEX($T$15:$EU$15,$R342+1)*($R342&lt;=CD$10),
IF($Q342="Management Incentive",-INDEX($T$33:$EU$33,,$R342)*($R342=MAX($T$10:CD$10))))),0)</f>
        <v>0</v>
      </c>
      <c r="CE342" s="3448" cm="1">
        <f t="array" aca="1" ref="CE342" ca="1">IF(CE$9,IF($Q342="Distributions",INDEX($T$19:$EU$19,,$R342)*($R342&lt;=CE$10)+INDEX($T$36:$EU$36,,$R342)*($R342=MAX($T$10:CE$10)),
 IF($Q342="Equity Additions",-INDEX($T$15:$EU$15,$R342+1)*($R342&lt;=CE$10),
IF($Q342="Management Incentive",-INDEX($T$33:$EU$33,,$R342)*($R342=MAX($T$10:CE$10))))),0)</f>
        <v>0</v>
      </c>
      <c r="CF342" s="3448" cm="1">
        <f t="array" aca="1" ref="CF342" ca="1">IF(CF$9,IF($Q342="Distributions",INDEX($T$19:$EU$19,,$R342)*($R342&lt;=CF$10)+INDEX($T$36:$EU$36,,$R342)*($R342=MAX($T$10:CF$10)),
 IF($Q342="Equity Additions",-INDEX($T$15:$EU$15,$R342+1)*($R342&lt;=CF$10),
IF($Q342="Management Incentive",-INDEX($T$33:$EU$33,,$R342)*($R342=MAX($T$10:CF$10))))),0)</f>
        <v>0</v>
      </c>
      <c r="CG342" s="3448" cm="1">
        <f t="array" aca="1" ref="CG342" ca="1">IF(CG$9,IF($Q342="Distributions",INDEX($T$19:$EU$19,,$R342)*($R342&lt;=CG$10)+INDEX($T$36:$EU$36,,$R342)*($R342=MAX($T$10:CG$10)),
 IF($Q342="Equity Additions",-INDEX($T$15:$EU$15,$R342+1)*($R342&lt;=CG$10),
IF($Q342="Management Incentive",-INDEX($T$33:$EU$33,,$R342)*($R342=MAX($T$10:CG$10))))),0)</f>
        <v>0</v>
      </c>
      <c r="CH342" s="3448" cm="1">
        <f t="array" aca="1" ref="CH342" ca="1">IF(CH$9,IF($Q342="Distributions",INDEX($T$19:$EU$19,,$R342)*($R342&lt;=CH$10)+INDEX($T$36:$EU$36,,$R342)*($R342=MAX($T$10:CH$10)),
 IF($Q342="Equity Additions",-INDEX($T$15:$EU$15,$R342+1)*($R342&lt;=CH$10),
IF($Q342="Management Incentive",-INDEX($T$33:$EU$33,,$R342)*($R342=MAX($T$10:CH$10))))),0)</f>
        <v>0</v>
      </c>
      <c r="CI342" s="3448" cm="1">
        <f t="array" aca="1" ref="CI342" ca="1">IF(CI$9,IF($Q342="Distributions",INDEX($T$19:$EU$19,,$R342)*($R342&lt;=CI$10)+INDEX($T$36:$EU$36,,$R342)*($R342=MAX($T$10:CI$10)),
 IF($Q342="Equity Additions",-INDEX($T$15:$EU$15,$R342+1)*($R342&lt;=CI$10),
IF($Q342="Management Incentive",-INDEX($T$33:$EU$33,,$R342)*($R342=MAX($T$10:CI$10))))),0)</f>
        <v>0</v>
      </c>
      <c r="CJ342" s="3448" cm="1">
        <f t="array" aca="1" ref="CJ342" ca="1">IF(CJ$9,IF($Q342="Distributions",INDEX($T$19:$EU$19,,$R342)*($R342&lt;=CJ$10)+INDEX($T$36:$EU$36,,$R342)*($R342=MAX($T$10:CJ$10)),
 IF($Q342="Equity Additions",-INDEX($T$15:$EU$15,$R342+1)*($R342&lt;=CJ$10),
IF($Q342="Management Incentive",-INDEX($T$33:$EU$33,,$R342)*($R342=MAX($T$10:CJ$10))))),0)</f>
        <v>0</v>
      </c>
      <c r="CK342" s="3448" cm="1">
        <f t="array" aca="1" ref="CK342" ca="1">IF(CK$9,IF($Q342="Distributions",INDEX($T$19:$EU$19,,$R342)*($R342&lt;=CK$10)+INDEX($T$36:$EU$36,,$R342)*($R342=MAX($T$10:CK$10)),
 IF($Q342="Equity Additions",-INDEX($T$15:$EU$15,$R342+1)*($R342&lt;=CK$10),
IF($Q342="Management Incentive",-INDEX($T$33:$EU$33,,$R342)*($R342=MAX($T$10:CK$10))))),0)</f>
        <v>0</v>
      </c>
      <c r="CL342" s="3448" cm="1">
        <f t="array" aca="1" ref="CL342" ca="1">IF(CL$9,IF($Q342="Distributions",INDEX($T$19:$EU$19,,$R342)*($R342&lt;=CL$10)+INDEX($T$36:$EU$36,,$R342)*($R342=MAX($T$10:CL$10)),
 IF($Q342="Equity Additions",-INDEX($T$15:$EU$15,$R342+1)*($R342&lt;=CL$10),
IF($Q342="Management Incentive",-INDEX($T$33:$EU$33,,$R342)*($R342=MAX($T$10:CL$10))))),0)</f>
        <v>0</v>
      </c>
      <c r="CM342" s="3448" cm="1">
        <f t="array" aca="1" ref="CM342" ca="1">IF(CM$9,IF($Q342="Distributions",INDEX($T$19:$EU$19,,$R342)*($R342&lt;=CM$10)+INDEX($T$36:$EU$36,,$R342)*($R342=MAX($T$10:CM$10)),
 IF($Q342="Equity Additions",-INDEX($T$15:$EU$15,$R342+1)*($R342&lt;=CM$10),
IF($Q342="Management Incentive",-INDEX($T$33:$EU$33,,$R342)*($R342=MAX($T$10:CM$10))))),0)</f>
        <v>0</v>
      </c>
      <c r="CN342" s="3448" cm="1">
        <f t="array" aca="1" ref="CN342" ca="1">IF(CN$9,IF($Q342="Distributions",INDEX($T$19:$EU$19,,$R342)*($R342&lt;=CN$10)+INDEX($T$36:$EU$36,,$R342)*($R342=MAX($T$10:CN$10)),
 IF($Q342="Equity Additions",-INDEX($T$15:$EU$15,$R342+1)*($R342&lt;=CN$10),
IF($Q342="Management Incentive",-INDEX($T$33:$EU$33,,$R342)*($R342=MAX($T$10:CN$10))))),0)</f>
        <v>0</v>
      </c>
      <c r="CO342" s="3448" cm="1">
        <f t="array" aca="1" ref="CO342" ca="1">IF(CO$9,IF($Q342="Distributions",INDEX($T$19:$EU$19,,$R342)*($R342&lt;=CO$10)+INDEX($T$36:$EU$36,,$R342)*($R342=MAX($T$10:CO$10)),
 IF($Q342="Equity Additions",-INDEX($T$15:$EU$15,$R342+1)*($R342&lt;=CO$10),
IF($Q342="Management Incentive",-INDEX($T$33:$EU$33,,$R342)*($R342=MAX($T$10:CO$10))))),0)</f>
        <v>0</v>
      </c>
      <c r="CP342" s="3448" cm="1">
        <f t="array" aca="1" ref="CP342" ca="1">IF(CP$9,IF($Q342="Distributions",INDEX($T$19:$EU$19,,$R342)*($R342&lt;=CP$10)+INDEX($T$36:$EU$36,,$R342)*($R342=MAX($T$10:CP$10)),
 IF($Q342="Equity Additions",-INDEX($T$15:$EU$15,$R342+1)*($R342&lt;=CP$10),
IF($Q342="Management Incentive",-INDEX($T$33:$EU$33,,$R342)*($R342=MAX($T$10:CP$10))))),0)</f>
        <v>0</v>
      </c>
      <c r="CQ342" s="3448" cm="1">
        <f t="array" aca="1" ref="CQ342" ca="1">IF(CQ$9,IF($Q342="Distributions",INDEX($T$19:$EU$19,,$R342)*($R342&lt;=CQ$10)+INDEX($T$36:$EU$36,,$R342)*($R342=MAX($T$10:CQ$10)),
 IF($Q342="Equity Additions",-INDEX($T$15:$EU$15,$R342+1)*($R342&lt;=CQ$10),
IF($Q342="Management Incentive",-INDEX($T$33:$EU$33,,$R342)*($R342=MAX($T$10:CQ$10))))),0)</f>
        <v>0</v>
      </c>
      <c r="CR342" s="3448" cm="1">
        <f t="array" aca="1" ref="CR342" ca="1">IF(CR$9,IF($Q342="Distributions",INDEX($T$19:$EU$19,,$R342)*($R342&lt;=CR$10)+INDEX($T$36:$EU$36,,$R342)*($R342=MAX($T$10:CR$10)),
 IF($Q342="Equity Additions",-INDEX($T$15:$EU$15,$R342+1)*($R342&lt;=CR$10),
IF($Q342="Management Incentive",-INDEX($T$33:$EU$33,,$R342)*($R342=MAX($T$10:CR$10))))),0)</f>
        <v>0</v>
      </c>
      <c r="CS342" s="3448" cm="1">
        <f t="array" aca="1" ref="CS342" ca="1">IF(CS$9,IF($Q342="Distributions",INDEX($T$19:$EU$19,,$R342)*($R342&lt;=CS$10)+INDEX($T$36:$EU$36,,$R342)*($R342=MAX($T$10:CS$10)),
 IF($Q342="Equity Additions",-INDEX($T$15:$EU$15,$R342+1)*($R342&lt;=CS$10),
IF($Q342="Management Incentive",-INDEX($T$33:$EU$33,,$R342)*($R342=MAX($T$10:CS$10))))),0)</f>
        <v>0</v>
      </c>
      <c r="CT342" s="3448" cm="1">
        <f t="array" aca="1" ref="CT342" ca="1">IF(CT$9,IF($Q342="Distributions",INDEX($T$19:$EU$19,,$R342)*($R342&lt;=CT$10)+INDEX($T$36:$EU$36,,$R342)*($R342=MAX($T$10:CT$10)),
 IF($Q342="Equity Additions",-INDEX($T$15:$EU$15,$R342+1)*($R342&lt;=CT$10),
IF($Q342="Management Incentive",-INDEX($T$33:$EU$33,,$R342)*($R342=MAX($T$10:CT$10))))),0)</f>
        <v>0</v>
      </c>
      <c r="CU342" s="3448" cm="1">
        <f t="array" aca="1" ref="CU342" ca="1">IF(CU$9,IF($Q342="Distributions",INDEX($T$19:$EU$19,,$R342)*($R342&lt;=CU$10)+INDEX($T$36:$EU$36,,$R342)*($R342=MAX($T$10:CU$10)),
 IF($Q342="Equity Additions",-INDEX($T$15:$EU$15,$R342+1)*($R342&lt;=CU$10),
IF($Q342="Management Incentive",-INDEX($T$33:$EU$33,,$R342)*($R342=MAX($T$10:CU$10))))),0)</f>
        <v>0</v>
      </c>
      <c r="CV342" s="3448" cm="1">
        <f t="array" aca="1" ref="CV342" ca="1">IF(CV$9,IF($Q342="Distributions",INDEX($T$19:$EU$19,,$R342)*($R342&lt;=CV$10)+INDEX($T$36:$EU$36,,$R342)*($R342=MAX($T$10:CV$10)),
 IF($Q342="Equity Additions",-INDEX($T$15:$EU$15,$R342+1)*($R342&lt;=CV$10),
IF($Q342="Management Incentive",-INDEX($T$33:$EU$33,,$R342)*($R342=MAX($T$10:CV$10))))),0)</f>
        <v>0</v>
      </c>
      <c r="CW342" s="3448" cm="1">
        <f t="array" aca="1" ref="CW342" ca="1">IF(CW$9,IF($Q342="Distributions",INDEX($T$19:$EU$19,,$R342)*($R342&lt;=CW$10)+INDEX($T$36:$EU$36,,$R342)*($R342=MAX($T$10:CW$10)),
 IF($Q342="Equity Additions",-INDEX($T$15:$EU$15,$R342+1)*($R342&lt;=CW$10),
IF($Q342="Management Incentive",-INDEX($T$33:$EU$33,,$R342)*($R342=MAX($T$10:CW$10))))),0)</f>
        <v>0</v>
      </c>
      <c r="CX342" s="3448" cm="1">
        <f t="array" aca="1" ref="CX342" ca="1">IF(CX$9,IF($Q342="Distributions",INDEX($T$19:$EU$19,,$R342)*($R342&lt;=CX$10)+INDEX($T$36:$EU$36,,$R342)*($R342=MAX($T$10:CX$10)),
 IF($Q342="Equity Additions",-INDEX($T$15:$EU$15,$R342+1)*($R342&lt;=CX$10),
IF($Q342="Management Incentive",-INDEX($T$33:$EU$33,,$R342)*($R342=MAX($T$10:CX$10))))),0)</f>
        <v>0</v>
      </c>
      <c r="CY342" s="3448" cm="1">
        <f t="array" aca="1" ref="CY342" ca="1">IF(CY$9,IF($Q342="Distributions",INDEX($T$19:$EU$19,,$R342)*($R342&lt;=CY$10)+INDEX($T$36:$EU$36,,$R342)*($R342=MAX($T$10:CY$10)),
 IF($Q342="Equity Additions",-INDEX($T$15:$EU$15,$R342+1)*($R342&lt;=CY$10),
IF($Q342="Management Incentive",-INDEX($T$33:$EU$33,,$R342)*($R342=MAX($T$10:CY$10))))),0)</f>
        <v>0</v>
      </c>
      <c r="CZ342" s="3448" cm="1">
        <f t="array" aca="1" ref="CZ342" ca="1">IF(CZ$9,IF($Q342="Distributions",INDEX($T$19:$EU$19,,$R342)*($R342&lt;=CZ$10)+INDEX($T$36:$EU$36,,$R342)*($R342=MAX($T$10:CZ$10)),
 IF($Q342="Equity Additions",-INDEX($T$15:$EU$15,$R342+1)*($R342&lt;=CZ$10),
IF($Q342="Management Incentive",-INDEX($T$33:$EU$33,,$R342)*($R342=MAX($T$10:CZ$10))))),0)</f>
        <v>0</v>
      </c>
      <c r="DA342" s="3448" cm="1">
        <f t="array" aca="1" ref="DA342" ca="1">IF(DA$9,IF($Q342="Distributions",INDEX($T$19:$EU$19,,$R342)*($R342&lt;=DA$10)+INDEX($T$36:$EU$36,,$R342)*($R342=MAX($T$10:DA$10)),
 IF($Q342="Equity Additions",-INDEX($T$15:$EU$15,$R342+1)*($R342&lt;=DA$10),
IF($Q342="Management Incentive",-INDEX($T$33:$EU$33,,$R342)*($R342=MAX($T$10:DA$10))))),0)</f>
        <v>0</v>
      </c>
      <c r="DB342" s="3448" cm="1">
        <f t="array" aca="1" ref="DB342" ca="1">IF(DB$9,IF($Q342="Distributions",INDEX($T$19:$EU$19,,$R342)*($R342&lt;=DB$10)+INDEX($T$36:$EU$36,,$R342)*($R342=MAX($T$10:DB$10)),
 IF($Q342="Equity Additions",-INDEX($T$15:$EU$15,$R342+1)*($R342&lt;=DB$10),
IF($Q342="Management Incentive",-INDEX($T$33:$EU$33,,$R342)*($R342=MAX($T$10:DB$10))))),0)</f>
        <v>0</v>
      </c>
      <c r="DC342" s="3448" cm="1">
        <f t="array" aca="1" ref="DC342" ca="1">IF(DC$9,IF($Q342="Distributions",INDEX($T$19:$EU$19,,$R342)*($R342&lt;=DC$10)+INDEX($T$36:$EU$36,,$R342)*($R342=MAX($T$10:DC$10)),
 IF($Q342="Equity Additions",-INDEX($T$15:$EU$15,$R342+1)*($R342&lt;=DC$10),
IF($Q342="Management Incentive",-INDEX($T$33:$EU$33,,$R342)*($R342=MAX($T$10:DC$10))))),0)</f>
        <v>0</v>
      </c>
      <c r="DD342" s="3448" cm="1">
        <f t="array" aca="1" ref="DD342" ca="1">IF(DD$9,IF($Q342="Distributions",INDEX($T$19:$EU$19,,$R342)*($R342&lt;=DD$10)+INDEX($T$36:$EU$36,,$R342)*($R342=MAX($T$10:DD$10)),
 IF($Q342="Equity Additions",-INDEX($T$15:$EU$15,$R342+1)*($R342&lt;=DD$10),
IF($Q342="Management Incentive",-INDEX($T$33:$EU$33,,$R342)*($R342=MAX($T$10:DD$10))))),0)</f>
        <v>0</v>
      </c>
      <c r="DE342" s="3448" cm="1">
        <f t="array" aca="1" ref="DE342" ca="1">IF(DE$9,IF($Q342="Distributions",INDEX($T$19:$EU$19,,$R342)*($R342&lt;=DE$10)+INDEX($T$36:$EU$36,,$R342)*($R342=MAX($T$10:DE$10)),
 IF($Q342="Equity Additions",-INDEX($T$15:$EU$15,$R342+1)*($R342&lt;=DE$10),
IF($Q342="Management Incentive",-INDEX($T$33:$EU$33,,$R342)*($R342=MAX($T$10:DE$10))))),0)</f>
        <v>0</v>
      </c>
      <c r="DF342" s="3448" cm="1">
        <f t="array" aca="1" ref="DF342" ca="1">IF(DF$9,IF($Q342="Distributions",INDEX($T$19:$EU$19,,$R342)*($R342&lt;=DF$10)+INDEX($T$36:$EU$36,,$R342)*($R342=MAX($T$10:DF$10)),
 IF($Q342="Equity Additions",-INDEX($T$15:$EU$15,$R342+1)*($R342&lt;=DF$10),
IF($Q342="Management Incentive",-INDEX($T$33:$EU$33,,$R342)*($R342=MAX($T$10:DF$10))))),0)</f>
        <v>0</v>
      </c>
      <c r="DG342" s="3448" cm="1">
        <f t="array" aca="1" ref="DG342" ca="1">IF(DG$9,IF($Q342="Distributions",INDEX($T$19:$EU$19,,$R342)*($R342&lt;=DG$10)+INDEX($T$36:$EU$36,,$R342)*($R342=MAX($T$10:DG$10)),
 IF($Q342="Equity Additions",-INDEX($T$15:$EU$15,$R342+1)*($R342&lt;=DG$10),
IF($Q342="Management Incentive",-INDEX($T$33:$EU$33,,$R342)*($R342=MAX($T$10:DG$10))))),0)</f>
        <v>0</v>
      </c>
      <c r="DH342" s="3448" cm="1">
        <f t="array" aca="1" ref="DH342" ca="1">IF(DH$9,IF($Q342="Distributions",INDEX($T$19:$EU$19,,$R342)*($R342&lt;=DH$10)+INDEX($T$36:$EU$36,,$R342)*($R342=MAX($T$10:DH$10)),
 IF($Q342="Equity Additions",-INDEX($T$15:$EU$15,$R342+1)*($R342&lt;=DH$10),
IF($Q342="Management Incentive",-INDEX($T$33:$EU$33,,$R342)*($R342=MAX($T$10:DH$10))))),0)</f>
        <v>0</v>
      </c>
      <c r="DI342" s="3448" cm="1">
        <f t="array" aca="1" ref="DI342" ca="1">IF(DI$9,IF($Q342="Distributions",INDEX($T$19:$EU$19,,$R342)*($R342&lt;=DI$10)+INDEX($T$36:$EU$36,,$R342)*($R342=MAX($T$10:DI$10)),
 IF($Q342="Equity Additions",-INDEX($T$15:$EU$15,$R342+1)*($R342&lt;=DI$10),
IF($Q342="Management Incentive",-INDEX($T$33:$EU$33,,$R342)*($R342=MAX($T$10:DI$10))))),0)</f>
        <v>0</v>
      </c>
      <c r="DJ342" s="3448" cm="1">
        <f t="array" aca="1" ref="DJ342" ca="1">IF(DJ$9,IF($Q342="Distributions",INDEX($T$19:$EU$19,,$R342)*($R342&lt;=DJ$10)+INDEX($T$36:$EU$36,,$R342)*($R342=MAX($T$10:DJ$10)),
 IF($Q342="Equity Additions",-INDEX($T$15:$EU$15,$R342+1)*($R342&lt;=DJ$10),
IF($Q342="Management Incentive",-INDEX($T$33:$EU$33,,$R342)*($R342=MAX($T$10:DJ$10))))),0)</f>
        <v>0</v>
      </c>
      <c r="DK342" s="3448" cm="1">
        <f t="array" aca="1" ref="DK342" ca="1">IF(DK$9,IF($Q342="Distributions",INDEX($T$19:$EU$19,,$R342)*($R342&lt;=DK$10)+INDEX($T$36:$EU$36,,$R342)*($R342=MAX($T$10:DK$10)),
 IF($Q342="Equity Additions",-INDEX($T$15:$EU$15,$R342+1)*($R342&lt;=DK$10),
IF($Q342="Management Incentive",-INDEX($T$33:$EU$33,,$R342)*($R342=MAX($T$10:DK$10))))),0)</f>
        <v>0</v>
      </c>
      <c r="DL342" s="3448" cm="1">
        <f t="array" aca="1" ref="DL342" ca="1">IF(DL$9,IF($Q342="Distributions",INDEX($T$19:$EU$19,,$R342)*($R342&lt;=DL$10)+INDEX($T$36:$EU$36,,$R342)*($R342=MAX($T$10:DL$10)),
 IF($Q342="Equity Additions",-INDEX($T$15:$EU$15,$R342+1)*($R342&lt;=DL$10),
IF($Q342="Management Incentive",-INDEX($T$33:$EU$33,,$R342)*($R342=MAX($T$10:DL$10))))),0)</f>
        <v>0</v>
      </c>
      <c r="DM342" s="3448" cm="1">
        <f t="array" aca="1" ref="DM342" ca="1">IF(DM$9,IF($Q342="Distributions",INDEX($T$19:$EU$19,,$R342)*($R342&lt;=DM$10)+INDEX($T$36:$EU$36,,$R342)*($R342=MAX($T$10:DM$10)),
 IF($Q342="Equity Additions",-INDEX($T$15:$EU$15,$R342+1)*($R342&lt;=DM$10),
IF($Q342="Management Incentive",-INDEX($T$33:$EU$33,,$R342)*($R342=MAX($T$10:DM$10))))),0)</f>
        <v>0</v>
      </c>
      <c r="DN342" s="3448" cm="1">
        <f t="array" aca="1" ref="DN342" ca="1">IF(DN$9,IF($Q342="Distributions",INDEX($T$19:$EU$19,,$R342)*($R342&lt;=DN$10)+INDEX($T$36:$EU$36,,$R342)*($R342=MAX($T$10:DN$10)),
 IF($Q342="Equity Additions",-INDEX($T$15:$EU$15,$R342+1)*($R342&lt;=DN$10),
IF($Q342="Management Incentive",-INDEX($T$33:$EU$33,,$R342)*($R342=MAX($T$10:DN$10))))),0)</f>
        <v>0</v>
      </c>
      <c r="DO342" s="3448" cm="1">
        <f t="array" aca="1" ref="DO342" ca="1">IF(DO$9,IF($Q342="Distributions",INDEX($T$19:$EU$19,,$R342)*($R342&lt;=DO$10)+INDEX($T$36:$EU$36,,$R342)*($R342=MAX($T$10:DO$10)),
 IF($Q342="Equity Additions",-INDEX($T$15:$EU$15,$R342+1)*($R342&lt;=DO$10),
IF($Q342="Management Incentive",-INDEX($T$33:$EU$33,,$R342)*($R342=MAX($T$10:DO$10))))),0)</f>
        <v>0</v>
      </c>
      <c r="DP342" s="3448" cm="1">
        <f t="array" aca="1" ref="DP342" ca="1">IF(DP$9,IF($Q342="Distributions",INDEX($T$19:$EU$19,,$R342)*($R342&lt;=DP$10)+INDEX($T$36:$EU$36,,$R342)*($R342=MAX($T$10:DP$10)),
 IF($Q342="Equity Additions",-INDEX($T$15:$EU$15,$R342+1)*($R342&lt;=DP$10),
IF($Q342="Management Incentive",-INDEX($T$33:$EU$33,,$R342)*($R342=MAX($T$10:DP$10))))),0)</f>
        <v>0</v>
      </c>
      <c r="DQ342" s="3448" cm="1">
        <f t="array" aca="1" ref="DQ342" ca="1">IF(DQ$9,IF($Q342="Distributions",INDEX($T$19:$EU$19,,$R342)*($R342&lt;=DQ$10)+INDEX($T$36:$EU$36,,$R342)*($R342=MAX($T$10:DQ$10)),
 IF($Q342="Equity Additions",-INDEX($T$15:$EU$15,$R342+1)*($R342&lt;=DQ$10),
IF($Q342="Management Incentive",-INDEX($T$33:$EU$33,,$R342)*($R342=MAX($T$10:DQ$10))))),0)</f>
        <v>0</v>
      </c>
      <c r="DR342" s="3448" cm="1">
        <f t="array" aca="1" ref="DR342" ca="1">IF(DR$9,IF($Q342="Distributions",INDEX($T$19:$EU$19,,$R342)*($R342&lt;=DR$10)+INDEX($T$36:$EU$36,,$R342)*($R342=MAX($T$10:DR$10)),
 IF($Q342="Equity Additions",-INDEX($T$15:$EU$15,$R342+1)*($R342&lt;=DR$10),
IF($Q342="Management Incentive",-INDEX($T$33:$EU$33,,$R342)*($R342=MAX($T$10:DR$10))))),0)</f>
        <v>0</v>
      </c>
      <c r="DS342" s="3448" cm="1">
        <f t="array" aca="1" ref="DS342" ca="1">IF(DS$9,IF($Q342="Distributions",INDEX($T$19:$EU$19,,$R342)*($R342&lt;=DS$10)+INDEX($T$36:$EU$36,,$R342)*($R342=MAX($T$10:DS$10)),
 IF($Q342="Equity Additions",-INDEX($T$15:$EU$15,$R342+1)*($R342&lt;=DS$10),
IF($Q342="Management Incentive",-INDEX($T$33:$EU$33,,$R342)*($R342=MAX($T$10:DS$10))))),0)</f>
        <v>0</v>
      </c>
      <c r="DT342" s="3448" cm="1">
        <f t="array" aca="1" ref="DT342" ca="1">IF(DT$9,IF($Q342="Distributions",INDEX($T$19:$EU$19,,$R342)*($R342&lt;=DT$10)+INDEX($T$36:$EU$36,,$R342)*($R342=MAX($T$10:DT$10)),
 IF($Q342="Equity Additions",-INDEX($T$15:$EU$15,$R342+1)*($R342&lt;=DT$10),
IF($Q342="Management Incentive",-INDEX($T$33:$EU$33,,$R342)*($R342=MAX($T$10:DT$10))))),0)</f>
        <v>0</v>
      </c>
      <c r="DU342" s="3448" cm="1">
        <f t="array" aca="1" ref="DU342" ca="1">IF(DU$9,IF($Q342="Distributions",INDEX($T$19:$EU$19,,$R342)*($R342&lt;=DU$10)+INDEX($T$36:$EU$36,,$R342)*($R342=MAX($T$10:DU$10)),
 IF($Q342="Equity Additions",-INDEX($T$15:$EU$15,$R342+1)*($R342&lt;=DU$10),
IF($Q342="Management Incentive",-INDEX($T$33:$EU$33,,$R342)*($R342=MAX($T$10:DU$10))))),0)</f>
        <v>0</v>
      </c>
      <c r="DV342" s="3448" cm="1">
        <f t="array" aca="1" ref="DV342" ca="1">IF(DV$9,IF($Q342="Distributions",INDEX($T$19:$EU$19,,$R342)*($R342&lt;=DV$10)+INDEX($T$36:$EU$36,,$R342)*($R342=MAX($T$10:DV$10)),
 IF($Q342="Equity Additions",-INDEX($T$15:$EU$15,$R342+1)*($R342&lt;=DV$10),
IF($Q342="Management Incentive",-INDEX($T$33:$EU$33,,$R342)*($R342=MAX($T$10:DV$10))))),0)</f>
        <v>0</v>
      </c>
      <c r="DW342" s="3448" cm="1">
        <f t="array" aca="1" ref="DW342" ca="1">IF(DW$9,IF($Q342="Distributions",INDEX($T$19:$EU$19,,$R342)*($R342&lt;=DW$10)+INDEX($T$36:$EU$36,,$R342)*($R342=MAX($T$10:DW$10)),
 IF($Q342="Equity Additions",-INDEX($T$15:$EU$15,$R342+1)*($R342&lt;=DW$10),
IF($Q342="Management Incentive",-INDEX($T$33:$EU$33,,$R342)*($R342=MAX($T$10:DW$10))))),0)</f>
        <v>0</v>
      </c>
      <c r="DX342" s="3448" cm="1">
        <f t="array" aca="1" ref="DX342" ca="1">IF(DX$9,IF($Q342="Distributions",INDEX($T$19:$EU$19,,$R342)*($R342&lt;=DX$10)+INDEX($T$36:$EU$36,,$R342)*($R342=MAX($T$10:DX$10)),
 IF($Q342="Equity Additions",-INDEX($T$15:$EU$15,$R342+1)*($R342&lt;=DX$10),
IF($Q342="Management Incentive",-INDEX($T$33:$EU$33,,$R342)*($R342=MAX($T$10:DX$10))))),0)</f>
        <v>0</v>
      </c>
      <c r="DY342" s="3448" cm="1">
        <f t="array" aca="1" ref="DY342" ca="1">IF(DY$9,IF($Q342="Distributions",INDEX($T$19:$EU$19,,$R342)*($R342&lt;=DY$10)+INDEX($T$36:$EU$36,,$R342)*($R342=MAX($T$10:DY$10)),
 IF($Q342="Equity Additions",-INDEX($T$15:$EU$15,$R342+1)*($R342&lt;=DY$10),
IF($Q342="Management Incentive",-INDEX($T$33:$EU$33,,$R342)*($R342=MAX($T$10:DY$10))))),0)</f>
        <v>0</v>
      </c>
      <c r="DZ342" s="3448" cm="1">
        <f t="array" aca="1" ref="DZ342" ca="1">IF(DZ$9,IF($Q342="Distributions",INDEX($T$19:$EU$19,,$R342)*($R342&lt;=DZ$10)+INDEX($T$36:$EU$36,,$R342)*($R342=MAX($T$10:DZ$10)),
 IF($Q342="Equity Additions",-INDEX($T$15:$EU$15,$R342+1)*($R342&lt;=DZ$10),
IF($Q342="Management Incentive",-INDEX($T$33:$EU$33,,$R342)*($R342=MAX($T$10:DZ$10))))),0)</f>
        <v>0</v>
      </c>
      <c r="EA342" s="3448" cm="1">
        <f t="array" aca="1" ref="EA342" ca="1">IF(EA$9,IF($Q342="Distributions",INDEX($T$19:$EU$19,,$R342)*($R342&lt;=EA$10)+INDEX($T$36:$EU$36,,$R342)*($R342=MAX($T$10:EA$10)),
 IF($Q342="Equity Additions",-INDEX($T$15:$EU$15,$R342+1)*($R342&lt;=EA$10),
IF($Q342="Management Incentive",-INDEX($T$33:$EU$33,,$R342)*($R342=MAX($T$10:EA$10))))),0)</f>
        <v>0</v>
      </c>
      <c r="EB342" s="3448" cm="1">
        <f t="array" aca="1" ref="EB342" ca="1">IF(EB$9,IF($Q342="Distributions",INDEX($T$19:$EU$19,,$R342)*($R342&lt;=EB$10)+INDEX($T$36:$EU$36,,$R342)*($R342=MAX($T$10:EB$10)),
 IF($Q342="Equity Additions",-INDEX($T$15:$EU$15,$R342+1)*($R342&lt;=EB$10),
IF($Q342="Management Incentive",-INDEX($T$33:$EU$33,,$R342)*($R342=MAX($T$10:EB$10))))),0)</f>
        <v>0</v>
      </c>
      <c r="EC342" s="3448" cm="1">
        <f t="array" aca="1" ref="EC342" ca="1">IF(EC$9,IF($Q342="Distributions",INDEX($T$19:$EU$19,,$R342)*($R342&lt;=EC$10)+INDEX($T$36:$EU$36,,$R342)*($R342=MAX($T$10:EC$10)),
 IF($Q342="Equity Additions",-INDEX($T$15:$EU$15,$R342+1)*($R342&lt;=EC$10),
IF($Q342="Management Incentive",-INDEX($T$33:$EU$33,,$R342)*($R342=MAX($T$10:EC$10))))),0)</f>
        <v>0</v>
      </c>
      <c r="ED342" s="3448" cm="1">
        <f t="array" aca="1" ref="ED342" ca="1">IF(ED$9,IF($Q342="Distributions",INDEX($T$19:$EU$19,,$R342)*($R342&lt;=ED$10)+INDEX($T$36:$EU$36,,$R342)*($R342=MAX($T$10:ED$10)),
 IF($Q342="Equity Additions",-INDEX($T$15:$EU$15,$R342+1)*($R342&lt;=ED$10),
IF($Q342="Management Incentive",-INDEX($T$33:$EU$33,,$R342)*($R342=MAX($T$10:ED$10))))),0)</f>
        <v>0</v>
      </c>
      <c r="EE342" s="3448" cm="1">
        <f t="array" aca="1" ref="EE342" ca="1">IF(EE$9,IF($Q342="Distributions",INDEX($T$19:$EU$19,,$R342)*($R342&lt;=EE$10)+INDEX($T$36:$EU$36,,$R342)*($R342=MAX($T$10:EE$10)),
 IF($Q342="Equity Additions",-INDEX($T$15:$EU$15,$R342+1)*($R342&lt;=EE$10),
IF($Q342="Management Incentive",-INDEX($T$33:$EU$33,,$R342)*($R342=MAX($T$10:EE$10))))),0)</f>
        <v>0</v>
      </c>
      <c r="EF342" s="3448" cm="1">
        <f t="array" aca="1" ref="EF342" ca="1">IF(EF$9,IF($Q342="Distributions",INDEX($T$19:$EU$19,,$R342)*($R342&lt;=EF$10)+INDEX($T$36:$EU$36,,$R342)*($R342=MAX($T$10:EF$10)),
 IF($Q342="Equity Additions",-INDEX($T$15:$EU$15,$R342+1)*($R342&lt;=EF$10),
IF($Q342="Management Incentive",-INDEX($T$33:$EU$33,,$R342)*($R342=MAX($T$10:EF$10))))),0)</f>
        <v>0</v>
      </c>
      <c r="EG342" s="3448" cm="1">
        <f t="array" aca="1" ref="EG342" ca="1">IF(EG$9,IF($Q342="Distributions",INDEX($T$19:$EU$19,,$R342)*($R342&lt;=EG$10)+INDEX($T$36:$EU$36,,$R342)*($R342=MAX($T$10:EG$10)),
 IF($Q342="Equity Additions",-INDEX($T$15:$EU$15,$R342+1)*($R342&lt;=EG$10),
IF($Q342="Management Incentive",-INDEX($T$33:$EU$33,,$R342)*($R342=MAX($T$10:EG$10))))),0)</f>
        <v>0</v>
      </c>
      <c r="EH342" s="3448" cm="1">
        <f t="array" aca="1" ref="EH342" ca="1">IF(EH$9,IF($Q342="Distributions",INDEX($T$19:$EU$19,,$R342)*($R342&lt;=EH$10)+INDEX($T$36:$EU$36,,$R342)*($R342=MAX($T$10:EH$10)),
 IF($Q342="Equity Additions",-INDEX($T$15:$EU$15,$R342+1)*($R342&lt;=EH$10),
IF($Q342="Management Incentive",-INDEX($T$33:$EU$33,,$R342)*($R342=MAX($T$10:EH$10))))),0)</f>
        <v>0</v>
      </c>
      <c r="EI342" s="3448" cm="1">
        <f t="array" aca="1" ref="EI342" ca="1">IF(EI$9,IF($Q342="Distributions",INDEX($T$19:$EU$19,,$R342)*($R342&lt;=EI$10)+INDEX($T$36:$EU$36,,$R342)*($R342=MAX($T$10:EI$10)),
 IF($Q342="Equity Additions",-INDEX($T$15:$EU$15,$R342+1)*($R342&lt;=EI$10),
IF($Q342="Management Incentive",-INDEX($T$33:$EU$33,,$R342)*($R342=MAX($T$10:EI$10))))),0)</f>
        <v>0</v>
      </c>
      <c r="EJ342" s="3448" cm="1">
        <f t="array" ref="EJ342">IF(EJ$9,IF($Q342="Distributions",INDEX($T$19:$EU$19,,$R342)*($R342&lt;=EJ$10)+INDEX($T$36:$EU$36,,$R342)*($R342=MAX($T$10:EJ$10)),
 IF($Q342="Equity Additions",-INDEX($T$15:$EU$15,$R342+1)*($R342&lt;=EJ$10),
IF($Q342="Management Incentive",-INDEX($T$33:$EU$33,,$R342)*($R342=MAX($T$10:EJ$10))))),0)</f>
        <v>0</v>
      </c>
      <c r="EK342" s="3448" cm="1">
        <f t="array" ref="EK342">IF(EK$9,IF($Q342="Distributions",INDEX($T$19:$EU$19,,$R342)*($R342&lt;=EK$10)+INDEX($T$36:$EU$36,,$R342)*($R342=MAX($T$10:EK$10)),
 IF($Q342="Equity Additions",-INDEX($T$15:$EU$15,$R342+1)*($R342&lt;=EK$10),
IF($Q342="Management Incentive",-INDEX($T$33:$EU$33,,$R342)*($R342=MAX($T$10:EK$10))))),0)</f>
        <v>0</v>
      </c>
      <c r="EL342" s="3448" cm="1">
        <f t="array" ref="EL342">IF(EL$9,IF($Q342="Distributions",INDEX($T$19:$EU$19,,$R342)*($R342&lt;=EL$10)+INDEX($T$36:$EU$36,,$R342)*($R342=MAX($T$10:EL$10)),
 IF($Q342="Equity Additions",-INDEX($T$15:$EU$15,$R342+1)*($R342&lt;=EL$10),
IF($Q342="Management Incentive",-INDEX($T$33:$EU$33,,$R342)*($R342=MAX($T$10:EL$10))))),0)</f>
        <v>0</v>
      </c>
      <c r="EM342" s="3448" cm="1">
        <f t="array" ref="EM342">IF(EM$9,IF($Q342="Distributions",INDEX($T$19:$EU$19,,$R342)*($R342&lt;=EM$10)+INDEX($T$36:$EU$36,,$R342)*($R342=MAX($T$10:EM$10)),
 IF($Q342="Equity Additions",-INDEX($T$15:$EU$15,$R342+1)*($R342&lt;=EM$10),
IF($Q342="Management Incentive",-INDEX($T$33:$EU$33,,$R342)*($R342=MAX($T$10:EM$10))))),0)</f>
        <v>0</v>
      </c>
      <c r="EN342" s="3448" cm="1">
        <f t="array" ref="EN342">IF(EN$9,IF($Q342="Distributions",INDEX($T$19:$EU$19,,$R342)*($R342&lt;=EN$10)+INDEX($T$36:$EU$36,,$R342)*($R342=MAX($T$10:EN$10)),
 IF($Q342="Equity Additions",-INDEX($T$15:$EU$15,$R342+1)*($R342&lt;=EN$10),
IF($Q342="Management Incentive",-INDEX($T$33:$EU$33,,$R342)*($R342=MAX($T$10:EN$10))))),0)</f>
        <v>0</v>
      </c>
      <c r="EO342" s="3448" cm="1">
        <f t="array" ref="EO342">IF(EO$9,IF($Q342="Distributions",INDEX($T$19:$EU$19,,$R342)*($R342&lt;=EO$10)+INDEX($T$36:$EU$36,,$R342)*($R342=MAX($T$10:EO$10)),
 IF($Q342="Equity Additions",-INDEX($T$15:$EU$15,$R342+1)*($R342&lt;=EO$10),
IF($Q342="Management Incentive",-INDEX($T$33:$EU$33,,$R342)*($R342=MAX($T$10:EO$10))))),0)</f>
        <v>0</v>
      </c>
      <c r="EP342" s="3448" cm="1">
        <f t="array" ref="EP342">IF(EP$9,IF($Q342="Distributions",INDEX($T$19:$EU$19,,$R342)*($R342&lt;=EP$10)+INDEX($T$36:$EU$36,,$R342)*($R342=MAX($T$10:EP$10)),
 IF($Q342="Equity Additions",-INDEX($T$15:$EU$15,$R342+1)*($R342&lt;=EP$10),
IF($Q342="Management Incentive",-INDEX($T$33:$EU$33,,$R342)*($R342=MAX($T$10:EP$10))))),0)</f>
        <v>0</v>
      </c>
      <c r="EQ342" s="3448" cm="1">
        <f t="array" ref="EQ342">IF(EQ$9,IF($Q342="Distributions",INDEX($T$19:$EU$19,,$R342)*($R342&lt;=EQ$10)+INDEX($T$36:$EU$36,,$R342)*($R342=MAX($T$10:EQ$10)),
 IF($Q342="Equity Additions",-INDEX($T$15:$EU$15,$R342+1)*($R342&lt;=EQ$10),
IF($Q342="Management Incentive",-INDEX($T$33:$EU$33,,$R342)*($R342=MAX($T$10:EQ$10))))),0)</f>
        <v>0</v>
      </c>
      <c r="ER342" s="3448" cm="1">
        <f t="array" ref="ER342">IF(ER$9,IF($Q342="Distributions",INDEX($T$19:$EU$19,,$R342)*($R342&lt;=ER$10)+INDEX($T$36:$EU$36,,$R342)*($R342=MAX($T$10:ER$10)),
 IF($Q342="Equity Additions",-INDEX($T$15:$EU$15,$R342+1)*($R342&lt;=ER$10),
IF($Q342="Management Incentive",-INDEX($T$33:$EU$33,,$R342)*($R342=MAX($T$10:ER$10))))),0)</f>
        <v>0</v>
      </c>
      <c r="ES342" s="3448" cm="1">
        <f t="array" ref="ES342">IF(ES$9,IF($Q342="Distributions",INDEX($T$19:$EU$19,,$R342)*($R342&lt;=ES$10)+INDEX($T$36:$EU$36,,$R342)*($R342=MAX($T$10:ES$10)),
 IF($Q342="Equity Additions",-INDEX($T$15:$EU$15,$R342+1)*($R342&lt;=ES$10),
IF($Q342="Management Incentive",-INDEX($T$33:$EU$33,,$R342)*($R342=MAX($T$10:ES$10))))),0)</f>
        <v>0</v>
      </c>
      <c r="ET342" s="3448" cm="1">
        <f t="array" ref="ET342">IF(ET$9,IF($Q342="Distributions",INDEX($T$19:$EU$19,,$R342)*($R342&lt;=ET$10)+INDEX($T$36:$EU$36,,$R342)*($R342=MAX($T$10:ET$10)),
 IF($Q342="Equity Additions",-INDEX($T$15:$EU$15,$R342+1)*($R342&lt;=ET$10),
IF($Q342="Management Incentive",-INDEX($T$33:$EU$33,,$R342)*($R342=MAX($T$10:ET$10))))),0)</f>
        <v>0</v>
      </c>
      <c r="EU342" s="3448" cm="1">
        <f t="array" ref="EU342">IF(EU$9,IF($Q342="Distributions",INDEX($T$19:$EU$19,,$R342)*($R342&lt;=EU$10)+INDEX($T$36:$EU$36,,$R342)*($R342=MAX($T$10:EU$10)),
 IF($Q342="Equity Additions",-INDEX($T$15:$EU$15,$R342+1)*($R342&lt;=EU$10),
IF($Q342="Management Incentive",-INDEX($T$33:$EU$33,,$R342)*($R342=MAX($T$10:EU$10))))),0)</f>
        <v>0</v>
      </c>
    </row>
    <row r="343" spans="1:151" s="3741" customFormat="1" ht="10.5" customHeight="1" outlineLevel="1">
      <c r="A343" s="246"/>
      <c r="B343" s="3425" t="str">
        <f t="shared" si="126"/>
        <v>Management Incentive</v>
      </c>
      <c r="C343" s="3406">
        <f t="shared" si="127"/>
        <v>2</v>
      </c>
      <c r="D343" s="3777">
        <f t="shared" si="125"/>
        <v>46265</v>
      </c>
      <c r="E343" s="3448" cm="1">
        <f t="array" aca="1" ref="E343" ca="1">IF(E$10=0,0,INDEX($T343:$EU343,,E$10))</f>
        <v>0</v>
      </c>
      <c r="F343" s="3448" cm="1">
        <f t="array" aca="1" ref="F343" ca="1">IF(F$10=0,0,INDEX($T343:$EU343,,F$10))</f>
        <v>0</v>
      </c>
      <c r="G343" s="3448" cm="1">
        <f t="array" aca="1" ref="G343" ca="1">IF(G$10=0,0,INDEX($T343:$EU343,,G$10))</f>
        <v>0</v>
      </c>
      <c r="H343" s="3448" cm="1">
        <f t="array" aca="1" ref="H343" ca="1">IF(H$10=0,0,INDEX($T343:$EU343,,H$10))</f>
        <v>0</v>
      </c>
      <c r="I343" s="3448" cm="1">
        <f t="array" aca="1" ref="I343" ca="1">IF(I$10=0,0,INDEX($T343:$EU343,,I$10))</f>
        <v>0</v>
      </c>
      <c r="J343" s="3448" cm="1">
        <f t="array" aca="1" ref="J343" ca="1">IF(J$10=0,0,INDEX($T343:$EU343,,J$10))</f>
        <v>0</v>
      </c>
      <c r="K343" s="3448" cm="1">
        <f t="array" aca="1" ref="K343" ca="1">IF(K$10=0,0,INDEX($T343:$EU343,,K$10))</f>
        <v>0</v>
      </c>
      <c r="L343" s="3448" cm="1">
        <f t="array" aca="1" ref="L343" ca="1">IF(L$10=0,0,INDEX($T343:$EU343,,L$10))</f>
        <v>0</v>
      </c>
      <c r="M343" s="3448" cm="1">
        <f t="array" aca="1" ref="M343" ca="1">IF(M$10=0,0,INDEX($T343:$EU343,,M$10))</f>
        <v>0</v>
      </c>
      <c r="N343" s="3448" cm="1">
        <f t="array" aca="1" ref="N343" ca="1">IF(N$10=0,0,INDEX($T343:$EU343,,N$10))</f>
        <v>0</v>
      </c>
      <c r="O343" s="3448" cm="1">
        <f t="array" ref="O343">IF(O$10=0,0,INDEX($T343:$EU343,,O$10))</f>
        <v>0</v>
      </c>
      <c r="P343" s="3403"/>
      <c r="Q343" s="3425" t="s">
        <v>4791</v>
      </c>
      <c r="R343" s="3406">
        <f t="shared" si="128"/>
        <v>16</v>
      </c>
      <c r="S343" s="3777" cm="1">
        <f t="array" ref="S343">IF($Q343="Equity Additions",EOMONTH(vdate,$R343-1)+1,EOMONTH(vdate,$R343-1))</f>
        <v>46265</v>
      </c>
      <c r="T343" s="3448" cm="1">
        <f t="array" aca="1" ref="T343" ca="1">IF(T$9,IF($Q343="Distributions",INDEX($T$19:$EU$19,,$R343)*($R343&lt;=T$10)+INDEX($T$36:$EU$36,,$R343)*($R343=MAX($T$10:T$10)),
 IF($Q343="Equity Additions",-INDEX($T$15:$EU$15,$R343+1)*($R343&lt;=T$10),
IF($Q343="Management Incentive",-INDEX($T$33:$EU$33,,$R343)*($R343=MAX($T$10:T$10))))),0)</f>
        <v>0</v>
      </c>
      <c r="U343" s="3448" cm="1">
        <f t="array" aca="1" ref="U343" ca="1">IF(U$9,IF($Q343="Distributions",INDEX($T$19:$EU$19,,$R343)*($R343&lt;=U$10)+INDEX($T$36:$EU$36,,$R343)*($R343=MAX($T$10:U$10)),
 IF($Q343="Equity Additions",-INDEX($T$15:$EU$15,$R343+1)*($R343&lt;=U$10),
IF($Q343="Management Incentive",-INDEX($T$33:$EU$33,,$R343)*($R343=MAX($T$10:U$10))))),0)</f>
        <v>0</v>
      </c>
      <c r="V343" s="3448" cm="1">
        <f t="array" aca="1" ref="V343" ca="1">IF(V$9,IF($Q343="Distributions",INDEX($T$19:$EU$19,,$R343)*($R343&lt;=V$10)+INDEX($T$36:$EU$36,,$R343)*($R343=MAX($T$10:V$10)),
 IF($Q343="Equity Additions",-INDEX($T$15:$EU$15,$R343+1)*($R343&lt;=V$10),
IF($Q343="Management Incentive",-INDEX($T$33:$EU$33,,$R343)*($R343=MAX($T$10:V$10))))),0)</f>
        <v>0</v>
      </c>
      <c r="W343" s="3448" cm="1">
        <f t="array" aca="1" ref="W343" ca="1">IF(W$9,IF($Q343="Distributions",INDEX($T$19:$EU$19,,$R343)*($R343&lt;=W$10)+INDEX($T$36:$EU$36,,$R343)*($R343=MAX($T$10:W$10)),
 IF($Q343="Equity Additions",-INDEX($T$15:$EU$15,$R343+1)*($R343&lt;=W$10),
IF($Q343="Management Incentive",-INDEX($T$33:$EU$33,,$R343)*($R343=MAX($T$10:W$10))))),0)</f>
        <v>0</v>
      </c>
      <c r="X343" s="3448" cm="1">
        <f t="array" aca="1" ref="X343" ca="1">IF(X$9,IF($Q343="Distributions",INDEX($T$19:$EU$19,,$R343)*($R343&lt;=X$10)+INDEX($T$36:$EU$36,,$R343)*($R343=MAX($T$10:X$10)),
 IF($Q343="Equity Additions",-INDEX($T$15:$EU$15,$R343+1)*($R343&lt;=X$10),
IF($Q343="Management Incentive",-INDEX($T$33:$EU$33,,$R343)*($R343=MAX($T$10:X$10))))),0)</f>
        <v>0</v>
      </c>
      <c r="Y343" s="3448" cm="1">
        <f t="array" aca="1" ref="Y343" ca="1">IF(Y$9,IF($Q343="Distributions",INDEX($T$19:$EU$19,,$R343)*($R343&lt;=Y$10)+INDEX($T$36:$EU$36,,$R343)*($R343=MAX($T$10:Y$10)),
 IF($Q343="Equity Additions",-INDEX($T$15:$EU$15,$R343+1)*($R343&lt;=Y$10),
IF($Q343="Management Incentive",-INDEX($T$33:$EU$33,,$R343)*($R343=MAX($T$10:Y$10))))),0)</f>
        <v>0</v>
      </c>
      <c r="Z343" s="3448" cm="1">
        <f t="array" aca="1" ref="Z343" ca="1">IF(Z$9,IF($Q343="Distributions",INDEX($T$19:$EU$19,,$R343)*($R343&lt;=Z$10)+INDEX($T$36:$EU$36,,$R343)*($R343=MAX($T$10:Z$10)),
 IF($Q343="Equity Additions",-INDEX($T$15:$EU$15,$R343+1)*($R343&lt;=Z$10),
IF($Q343="Management Incentive",-INDEX($T$33:$EU$33,,$R343)*($R343=MAX($T$10:Z$10))))),0)</f>
        <v>0</v>
      </c>
      <c r="AA343" s="3448" cm="1">
        <f t="array" aca="1" ref="AA343" ca="1">IF(AA$9,IF($Q343="Distributions",INDEX($T$19:$EU$19,,$R343)*($R343&lt;=AA$10)+INDEX($T$36:$EU$36,,$R343)*($R343=MAX($T$10:AA$10)),
 IF($Q343="Equity Additions",-INDEX($T$15:$EU$15,$R343+1)*($R343&lt;=AA$10),
IF($Q343="Management Incentive",-INDEX($T$33:$EU$33,,$R343)*($R343=MAX($T$10:AA$10))))),0)</f>
        <v>0</v>
      </c>
      <c r="AB343" s="3448" cm="1">
        <f t="array" aca="1" ref="AB343" ca="1">IF(AB$9,IF($Q343="Distributions",INDEX($T$19:$EU$19,,$R343)*($R343&lt;=AB$10)+INDEX($T$36:$EU$36,,$R343)*($R343=MAX($T$10:AB$10)),
 IF($Q343="Equity Additions",-INDEX($T$15:$EU$15,$R343+1)*($R343&lt;=AB$10),
IF($Q343="Management Incentive",-INDEX($T$33:$EU$33,,$R343)*($R343=MAX($T$10:AB$10))))),0)</f>
        <v>0</v>
      </c>
      <c r="AC343" s="3448" cm="1">
        <f t="array" aca="1" ref="AC343" ca="1">IF(AC$9,IF($Q343="Distributions",INDEX($T$19:$EU$19,,$R343)*($R343&lt;=AC$10)+INDEX($T$36:$EU$36,,$R343)*($R343=MAX($T$10:AC$10)),
 IF($Q343="Equity Additions",-INDEX($T$15:$EU$15,$R343+1)*($R343&lt;=AC$10),
IF($Q343="Management Incentive",-INDEX($T$33:$EU$33,,$R343)*($R343=MAX($T$10:AC$10))))),0)</f>
        <v>0</v>
      </c>
      <c r="AD343" s="3448" cm="1">
        <f t="array" aca="1" ref="AD343" ca="1">IF(AD$9,IF($Q343="Distributions",INDEX($T$19:$EU$19,,$R343)*($R343&lt;=AD$10)+INDEX($T$36:$EU$36,,$R343)*($R343=MAX($T$10:AD$10)),
 IF($Q343="Equity Additions",-INDEX($T$15:$EU$15,$R343+1)*($R343&lt;=AD$10),
IF($Q343="Management Incentive",-INDEX($T$33:$EU$33,,$R343)*($R343=MAX($T$10:AD$10))))),0)</f>
        <v>0</v>
      </c>
      <c r="AE343" s="3448" cm="1">
        <f t="array" aca="1" ref="AE343" ca="1">IF(AE$9,IF($Q343="Distributions",INDEX($T$19:$EU$19,,$R343)*($R343&lt;=AE$10)+INDEX($T$36:$EU$36,,$R343)*($R343=MAX($T$10:AE$10)),
 IF($Q343="Equity Additions",-INDEX($T$15:$EU$15,$R343+1)*($R343&lt;=AE$10),
IF($Q343="Management Incentive",-INDEX($T$33:$EU$33,,$R343)*($R343=MAX($T$10:AE$10))))),0)</f>
        <v>0</v>
      </c>
      <c r="AF343" s="3448" cm="1">
        <f t="array" aca="1" ref="AF343" ca="1">IF(AF$9,IF($Q343="Distributions",INDEX($T$19:$EU$19,,$R343)*($R343&lt;=AF$10)+INDEX($T$36:$EU$36,,$R343)*($R343=MAX($T$10:AF$10)),
 IF($Q343="Equity Additions",-INDEX($T$15:$EU$15,$R343+1)*($R343&lt;=AF$10),
IF($Q343="Management Incentive",-INDEX($T$33:$EU$33,,$R343)*($R343=MAX($T$10:AF$10))))),0)</f>
        <v>0</v>
      </c>
      <c r="AG343" s="3448" cm="1">
        <f t="array" aca="1" ref="AG343" ca="1">IF(AG$9,IF($Q343="Distributions",INDEX($T$19:$EU$19,,$R343)*($R343&lt;=AG$10)+INDEX($T$36:$EU$36,,$R343)*($R343=MAX($T$10:AG$10)),
 IF($Q343="Equity Additions",-INDEX($T$15:$EU$15,$R343+1)*($R343&lt;=AG$10),
IF($Q343="Management Incentive",-INDEX($T$33:$EU$33,,$R343)*($R343=MAX($T$10:AG$10))))),0)</f>
        <v>0</v>
      </c>
      <c r="AH343" s="3448" cm="1">
        <f t="array" aca="1" ref="AH343" ca="1">IF(AH$9,IF($Q343="Distributions",INDEX($T$19:$EU$19,,$R343)*($R343&lt;=AH$10)+INDEX($T$36:$EU$36,,$R343)*($R343=MAX($T$10:AH$10)),
 IF($Q343="Equity Additions",-INDEX($T$15:$EU$15,$R343+1)*($R343&lt;=AH$10),
IF($Q343="Management Incentive",-INDEX($T$33:$EU$33,,$R343)*($R343=MAX($T$10:AH$10))))),0)</f>
        <v>0</v>
      </c>
      <c r="AI343" s="3448" cm="1">
        <f t="array" aca="1" ref="AI343" ca="1">IF(AI$9,IF($Q343="Distributions",INDEX($T$19:$EU$19,,$R343)*($R343&lt;=AI$10)+INDEX($T$36:$EU$36,,$R343)*($R343=MAX($T$10:AI$10)),
 IF($Q343="Equity Additions",-INDEX($T$15:$EU$15,$R343+1)*($R343&lt;=AI$10),
IF($Q343="Management Incentive",-INDEX($T$33:$EU$33,,$R343)*($R343=MAX($T$10:AI$10))))),0)</f>
        <v>0</v>
      </c>
      <c r="AJ343" s="3448" cm="1">
        <f t="array" aca="1" ref="AJ343" ca="1">IF(AJ$9,IF($Q343="Distributions",INDEX($T$19:$EU$19,,$R343)*($R343&lt;=AJ$10)+INDEX($T$36:$EU$36,,$R343)*($R343=MAX($T$10:AJ$10)),
 IF($Q343="Equity Additions",-INDEX($T$15:$EU$15,$R343+1)*($R343&lt;=AJ$10),
IF($Q343="Management Incentive",-INDEX($T$33:$EU$33,,$R343)*($R343=MAX($T$10:AJ$10))))),0)</f>
        <v>0</v>
      </c>
      <c r="AK343" s="3448" cm="1">
        <f t="array" aca="1" ref="AK343" ca="1">IF(AK$9,IF($Q343="Distributions",INDEX($T$19:$EU$19,,$R343)*($R343&lt;=AK$10)+INDEX($T$36:$EU$36,,$R343)*($R343=MAX($T$10:AK$10)),
 IF($Q343="Equity Additions",-INDEX($T$15:$EU$15,$R343+1)*($R343&lt;=AK$10),
IF($Q343="Management Incentive",-INDEX($T$33:$EU$33,,$R343)*($R343=MAX($T$10:AK$10))))),0)</f>
        <v>0</v>
      </c>
      <c r="AL343" s="3448" cm="1">
        <f t="array" aca="1" ref="AL343" ca="1">IF(AL$9,IF($Q343="Distributions",INDEX($T$19:$EU$19,,$R343)*($R343&lt;=AL$10)+INDEX($T$36:$EU$36,,$R343)*($R343=MAX($T$10:AL$10)),
 IF($Q343="Equity Additions",-INDEX($T$15:$EU$15,$R343+1)*($R343&lt;=AL$10),
IF($Q343="Management Incentive",-INDEX($T$33:$EU$33,,$R343)*($R343=MAX($T$10:AL$10))))),0)</f>
        <v>0</v>
      </c>
      <c r="AM343" s="3448" cm="1">
        <f t="array" aca="1" ref="AM343" ca="1">IF(AM$9,IF($Q343="Distributions",INDEX($T$19:$EU$19,,$R343)*($R343&lt;=AM$10)+INDEX($T$36:$EU$36,,$R343)*($R343=MAX($T$10:AM$10)),
 IF($Q343="Equity Additions",-INDEX($T$15:$EU$15,$R343+1)*($R343&lt;=AM$10),
IF($Q343="Management Incentive",-INDEX($T$33:$EU$33,,$R343)*($R343=MAX($T$10:AM$10))))),0)</f>
        <v>0</v>
      </c>
      <c r="AN343" s="3448" cm="1">
        <f t="array" aca="1" ref="AN343" ca="1">IF(AN$9,IF($Q343="Distributions",INDEX($T$19:$EU$19,,$R343)*($R343&lt;=AN$10)+INDEX($T$36:$EU$36,,$R343)*($R343=MAX($T$10:AN$10)),
 IF($Q343="Equity Additions",-INDEX($T$15:$EU$15,$R343+1)*($R343&lt;=AN$10),
IF($Q343="Management Incentive",-INDEX($T$33:$EU$33,,$R343)*($R343=MAX($T$10:AN$10))))),0)</f>
        <v>0</v>
      </c>
      <c r="AO343" s="3448" cm="1">
        <f t="array" aca="1" ref="AO343" ca="1">IF(AO$9,IF($Q343="Distributions",INDEX($T$19:$EU$19,,$R343)*($R343&lt;=AO$10)+INDEX($T$36:$EU$36,,$R343)*($R343=MAX($T$10:AO$10)),
 IF($Q343="Equity Additions",-INDEX($T$15:$EU$15,$R343+1)*($R343&lt;=AO$10),
IF($Q343="Management Incentive",-INDEX($T$33:$EU$33,,$R343)*($R343=MAX($T$10:AO$10))))),0)</f>
        <v>0</v>
      </c>
      <c r="AP343" s="3448" cm="1">
        <f t="array" aca="1" ref="AP343" ca="1">IF(AP$9,IF($Q343="Distributions",INDEX($T$19:$EU$19,,$R343)*($R343&lt;=AP$10)+INDEX($T$36:$EU$36,,$R343)*($R343=MAX($T$10:AP$10)),
 IF($Q343="Equity Additions",-INDEX($T$15:$EU$15,$R343+1)*($R343&lt;=AP$10),
IF($Q343="Management Incentive",-INDEX($T$33:$EU$33,,$R343)*($R343=MAX($T$10:AP$10))))),0)</f>
        <v>0</v>
      </c>
      <c r="AQ343" s="3448" cm="1">
        <f t="array" aca="1" ref="AQ343" ca="1">IF(AQ$9,IF($Q343="Distributions",INDEX($T$19:$EU$19,,$R343)*($R343&lt;=AQ$10)+INDEX($T$36:$EU$36,,$R343)*($R343=MAX($T$10:AQ$10)),
 IF($Q343="Equity Additions",-INDEX($T$15:$EU$15,$R343+1)*($R343&lt;=AQ$10),
IF($Q343="Management Incentive",-INDEX($T$33:$EU$33,,$R343)*($R343=MAX($T$10:AQ$10))))),0)</f>
        <v>0</v>
      </c>
      <c r="AR343" s="3448" cm="1">
        <f t="array" aca="1" ref="AR343" ca="1">IF(AR$9,IF($Q343="Distributions",INDEX($T$19:$EU$19,,$R343)*($R343&lt;=AR$10)+INDEX($T$36:$EU$36,,$R343)*($R343=MAX($T$10:AR$10)),
 IF($Q343="Equity Additions",-INDEX($T$15:$EU$15,$R343+1)*($R343&lt;=AR$10),
IF($Q343="Management Incentive",-INDEX($T$33:$EU$33,,$R343)*($R343=MAX($T$10:AR$10))))),0)</f>
        <v>0</v>
      </c>
      <c r="AS343" s="3448" cm="1">
        <f t="array" aca="1" ref="AS343" ca="1">IF(AS$9,IF($Q343="Distributions",INDEX($T$19:$EU$19,,$R343)*($R343&lt;=AS$10)+INDEX($T$36:$EU$36,,$R343)*($R343=MAX($T$10:AS$10)),
 IF($Q343="Equity Additions",-INDEX($T$15:$EU$15,$R343+1)*($R343&lt;=AS$10),
IF($Q343="Management Incentive",-INDEX($T$33:$EU$33,,$R343)*($R343=MAX($T$10:AS$10))))),0)</f>
        <v>0</v>
      </c>
      <c r="AT343" s="3448" cm="1">
        <f t="array" aca="1" ref="AT343" ca="1">IF(AT$9,IF($Q343="Distributions",INDEX($T$19:$EU$19,,$R343)*($R343&lt;=AT$10)+INDEX($T$36:$EU$36,,$R343)*($R343=MAX($T$10:AT$10)),
 IF($Q343="Equity Additions",-INDEX($T$15:$EU$15,$R343+1)*($R343&lt;=AT$10),
IF($Q343="Management Incentive",-INDEX($T$33:$EU$33,,$R343)*($R343=MAX($T$10:AT$10))))),0)</f>
        <v>0</v>
      </c>
      <c r="AU343" s="3448" cm="1">
        <f t="array" aca="1" ref="AU343" ca="1">IF(AU$9,IF($Q343="Distributions",INDEX($T$19:$EU$19,,$R343)*($R343&lt;=AU$10)+INDEX($T$36:$EU$36,,$R343)*($R343=MAX($T$10:AU$10)),
 IF($Q343="Equity Additions",-INDEX($T$15:$EU$15,$R343+1)*($R343&lt;=AU$10),
IF($Q343="Management Incentive",-INDEX($T$33:$EU$33,,$R343)*($R343=MAX($T$10:AU$10))))),0)</f>
        <v>0</v>
      </c>
      <c r="AV343" s="3448" cm="1">
        <f t="array" aca="1" ref="AV343" ca="1">IF(AV$9,IF($Q343="Distributions",INDEX($T$19:$EU$19,,$R343)*($R343&lt;=AV$10)+INDEX($T$36:$EU$36,,$R343)*($R343=MAX($T$10:AV$10)),
 IF($Q343="Equity Additions",-INDEX($T$15:$EU$15,$R343+1)*($R343&lt;=AV$10),
IF($Q343="Management Incentive",-INDEX($T$33:$EU$33,,$R343)*($R343=MAX($T$10:AV$10))))),0)</f>
        <v>0</v>
      </c>
      <c r="AW343" s="3448" cm="1">
        <f t="array" aca="1" ref="AW343" ca="1">IF(AW$9,IF($Q343="Distributions",INDEX($T$19:$EU$19,,$R343)*($R343&lt;=AW$10)+INDEX($T$36:$EU$36,,$R343)*($R343=MAX($T$10:AW$10)),
 IF($Q343="Equity Additions",-INDEX($T$15:$EU$15,$R343+1)*($R343&lt;=AW$10),
IF($Q343="Management Incentive",-INDEX($T$33:$EU$33,,$R343)*($R343=MAX($T$10:AW$10))))),0)</f>
        <v>0</v>
      </c>
      <c r="AX343" s="3448" cm="1">
        <f t="array" aca="1" ref="AX343" ca="1">IF(AX$9,IF($Q343="Distributions",INDEX($T$19:$EU$19,,$R343)*($R343&lt;=AX$10)+INDEX($T$36:$EU$36,,$R343)*($R343=MAX($T$10:AX$10)),
 IF($Q343="Equity Additions",-INDEX($T$15:$EU$15,$R343+1)*($R343&lt;=AX$10),
IF($Q343="Management Incentive",-INDEX($T$33:$EU$33,,$R343)*($R343=MAX($T$10:AX$10))))),0)</f>
        <v>0</v>
      </c>
      <c r="AY343" s="3448" cm="1">
        <f t="array" aca="1" ref="AY343" ca="1">IF(AY$9,IF($Q343="Distributions",INDEX($T$19:$EU$19,,$R343)*($R343&lt;=AY$10)+INDEX($T$36:$EU$36,,$R343)*($R343=MAX($T$10:AY$10)),
 IF($Q343="Equity Additions",-INDEX($T$15:$EU$15,$R343+1)*($R343&lt;=AY$10),
IF($Q343="Management Incentive",-INDEX($T$33:$EU$33,,$R343)*($R343=MAX($T$10:AY$10))))),0)</f>
        <v>0</v>
      </c>
      <c r="AZ343" s="3448" cm="1">
        <f t="array" aca="1" ref="AZ343" ca="1">IF(AZ$9,IF($Q343="Distributions",INDEX($T$19:$EU$19,,$R343)*($R343&lt;=AZ$10)+INDEX($T$36:$EU$36,,$R343)*($R343=MAX($T$10:AZ$10)),
 IF($Q343="Equity Additions",-INDEX($T$15:$EU$15,$R343+1)*($R343&lt;=AZ$10),
IF($Q343="Management Incentive",-INDEX($T$33:$EU$33,,$R343)*($R343=MAX($T$10:AZ$10))))),0)</f>
        <v>0</v>
      </c>
      <c r="BA343" s="3448" cm="1">
        <f t="array" aca="1" ref="BA343" ca="1">IF(BA$9,IF($Q343="Distributions",INDEX($T$19:$EU$19,,$R343)*($R343&lt;=BA$10)+INDEX($T$36:$EU$36,,$R343)*($R343=MAX($T$10:BA$10)),
 IF($Q343="Equity Additions",-INDEX($T$15:$EU$15,$R343+1)*($R343&lt;=BA$10),
IF($Q343="Management Incentive",-INDEX($T$33:$EU$33,,$R343)*($R343=MAX($T$10:BA$10))))),0)</f>
        <v>0</v>
      </c>
      <c r="BB343" s="3448" cm="1">
        <f t="array" aca="1" ref="BB343" ca="1">IF(BB$9,IF($Q343="Distributions",INDEX($T$19:$EU$19,,$R343)*($R343&lt;=BB$10)+INDEX($T$36:$EU$36,,$R343)*($R343=MAX($T$10:BB$10)),
 IF($Q343="Equity Additions",-INDEX($T$15:$EU$15,$R343+1)*($R343&lt;=BB$10),
IF($Q343="Management Incentive",-INDEX($T$33:$EU$33,,$R343)*($R343=MAX($T$10:BB$10))))),0)</f>
        <v>0</v>
      </c>
      <c r="BC343" s="3448" cm="1">
        <f t="array" aca="1" ref="BC343" ca="1">IF(BC$9,IF($Q343="Distributions",INDEX($T$19:$EU$19,,$R343)*($R343&lt;=BC$10)+INDEX($T$36:$EU$36,,$R343)*($R343=MAX($T$10:BC$10)),
 IF($Q343="Equity Additions",-INDEX($T$15:$EU$15,$R343+1)*($R343&lt;=BC$10),
IF($Q343="Management Incentive",-INDEX($T$33:$EU$33,,$R343)*($R343=MAX($T$10:BC$10))))),0)</f>
        <v>0</v>
      </c>
      <c r="BD343" s="3448" cm="1">
        <f t="array" aca="1" ref="BD343" ca="1">IF(BD$9,IF($Q343="Distributions",INDEX($T$19:$EU$19,,$R343)*($R343&lt;=BD$10)+INDEX($T$36:$EU$36,,$R343)*($R343=MAX($T$10:BD$10)),
 IF($Q343="Equity Additions",-INDEX($T$15:$EU$15,$R343+1)*($R343&lt;=BD$10),
IF($Q343="Management Incentive",-INDEX($T$33:$EU$33,,$R343)*($R343=MAX($T$10:BD$10))))),0)</f>
        <v>0</v>
      </c>
      <c r="BE343" s="3448" cm="1">
        <f t="array" aca="1" ref="BE343" ca="1">IF(BE$9,IF($Q343="Distributions",INDEX($T$19:$EU$19,,$R343)*($R343&lt;=BE$10)+INDEX($T$36:$EU$36,,$R343)*($R343=MAX($T$10:BE$10)),
 IF($Q343="Equity Additions",-INDEX($T$15:$EU$15,$R343+1)*($R343&lt;=BE$10),
IF($Q343="Management Incentive",-INDEX($T$33:$EU$33,,$R343)*($R343=MAX($T$10:BE$10))))),0)</f>
        <v>0</v>
      </c>
      <c r="BF343" s="3448" cm="1">
        <f t="array" aca="1" ref="BF343" ca="1">IF(BF$9,IF($Q343="Distributions",INDEX($T$19:$EU$19,,$R343)*($R343&lt;=BF$10)+INDEX($T$36:$EU$36,,$R343)*($R343=MAX($T$10:BF$10)),
 IF($Q343="Equity Additions",-INDEX($T$15:$EU$15,$R343+1)*($R343&lt;=BF$10),
IF($Q343="Management Incentive",-INDEX($T$33:$EU$33,,$R343)*($R343=MAX($T$10:BF$10))))),0)</f>
        <v>0</v>
      </c>
      <c r="BG343" s="3448" cm="1">
        <f t="array" aca="1" ref="BG343" ca="1">IF(BG$9,IF($Q343="Distributions",INDEX($T$19:$EU$19,,$R343)*($R343&lt;=BG$10)+INDEX($T$36:$EU$36,,$R343)*($R343=MAX($T$10:BG$10)),
 IF($Q343="Equity Additions",-INDEX($T$15:$EU$15,$R343+1)*($R343&lt;=BG$10),
IF($Q343="Management Incentive",-INDEX($T$33:$EU$33,,$R343)*($R343=MAX($T$10:BG$10))))),0)</f>
        <v>0</v>
      </c>
      <c r="BH343" s="3448" cm="1">
        <f t="array" aca="1" ref="BH343" ca="1">IF(BH$9,IF($Q343="Distributions",INDEX($T$19:$EU$19,,$R343)*($R343&lt;=BH$10)+INDEX($T$36:$EU$36,,$R343)*($R343=MAX($T$10:BH$10)),
 IF($Q343="Equity Additions",-INDEX($T$15:$EU$15,$R343+1)*($R343&lt;=BH$10),
IF($Q343="Management Incentive",-INDEX($T$33:$EU$33,,$R343)*($R343=MAX($T$10:BH$10))))),0)</f>
        <v>0</v>
      </c>
      <c r="BI343" s="3448" cm="1">
        <f t="array" aca="1" ref="BI343" ca="1">IF(BI$9,IF($Q343="Distributions",INDEX($T$19:$EU$19,,$R343)*($R343&lt;=BI$10)+INDEX($T$36:$EU$36,,$R343)*($R343=MAX($T$10:BI$10)),
 IF($Q343="Equity Additions",-INDEX($T$15:$EU$15,$R343+1)*($R343&lt;=BI$10),
IF($Q343="Management Incentive",-INDEX($T$33:$EU$33,,$R343)*($R343=MAX($T$10:BI$10))))),0)</f>
        <v>0</v>
      </c>
      <c r="BJ343" s="3448" cm="1">
        <f t="array" aca="1" ref="BJ343" ca="1">IF(BJ$9,IF($Q343="Distributions",INDEX($T$19:$EU$19,,$R343)*($R343&lt;=BJ$10)+INDEX($T$36:$EU$36,,$R343)*($R343=MAX($T$10:BJ$10)),
 IF($Q343="Equity Additions",-INDEX($T$15:$EU$15,$R343+1)*($R343&lt;=BJ$10),
IF($Q343="Management Incentive",-INDEX($T$33:$EU$33,,$R343)*($R343=MAX($T$10:BJ$10))))),0)</f>
        <v>0</v>
      </c>
      <c r="BK343" s="3448" cm="1">
        <f t="array" aca="1" ref="BK343" ca="1">IF(BK$9,IF($Q343="Distributions",INDEX($T$19:$EU$19,,$R343)*($R343&lt;=BK$10)+INDEX($T$36:$EU$36,,$R343)*($R343=MAX($T$10:BK$10)),
 IF($Q343="Equity Additions",-INDEX($T$15:$EU$15,$R343+1)*($R343&lt;=BK$10),
IF($Q343="Management Incentive",-INDEX($T$33:$EU$33,,$R343)*($R343=MAX($T$10:BK$10))))),0)</f>
        <v>0</v>
      </c>
      <c r="BL343" s="3448" cm="1">
        <f t="array" aca="1" ref="BL343" ca="1">IF(BL$9,IF($Q343="Distributions",INDEX($T$19:$EU$19,,$R343)*($R343&lt;=BL$10)+INDEX($T$36:$EU$36,,$R343)*($R343=MAX($T$10:BL$10)),
 IF($Q343="Equity Additions",-INDEX($T$15:$EU$15,$R343+1)*($R343&lt;=BL$10),
IF($Q343="Management Incentive",-INDEX($T$33:$EU$33,,$R343)*($R343=MAX($T$10:BL$10))))),0)</f>
        <v>0</v>
      </c>
      <c r="BM343" s="3448" cm="1">
        <f t="array" aca="1" ref="BM343" ca="1">IF(BM$9,IF($Q343="Distributions",INDEX($T$19:$EU$19,,$R343)*($R343&lt;=BM$10)+INDEX($T$36:$EU$36,,$R343)*($R343=MAX($T$10:BM$10)),
 IF($Q343="Equity Additions",-INDEX($T$15:$EU$15,$R343+1)*($R343&lt;=BM$10),
IF($Q343="Management Incentive",-INDEX($T$33:$EU$33,,$R343)*($R343=MAX($T$10:BM$10))))),0)</f>
        <v>0</v>
      </c>
      <c r="BN343" s="3448" cm="1">
        <f t="array" aca="1" ref="BN343" ca="1">IF(BN$9,IF($Q343="Distributions",INDEX($T$19:$EU$19,,$R343)*($R343&lt;=BN$10)+INDEX($T$36:$EU$36,,$R343)*($R343=MAX($T$10:BN$10)),
 IF($Q343="Equity Additions",-INDEX($T$15:$EU$15,$R343+1)*($R343&lt;=BN$10),
IF($Q343="Management Incentive",-INDEX($T$33:$EU$33,,$R343)*($R343=MAX($T$10:BN$10))))),0)</f>
        <v>0</v>
      </c>
      <c r="BO343" s="3448" cm="1">
        <f t="array" aca="1" ref="BO343" ca="1">IF(BO$9,IF($Q343="Distributions",INDEX($T$19:$EU$19,,$R343)*($R343&lt;=BO$10)+INDEX($T$36:$EU$36,,$R343)*($R343=MAX($T$10:BO$10)),
 IF($Q343="Equity Additions",-INDEX($T$15:$EU$15,$R343+1)*($R343&lt;=BO$10),
IF($Q343="Management Incentive",-INDEX($T$33:$EU$33,,$R343)*($R343=MAX($T$10:BO$10))))),0)</f>
        <v>0</v>
      </c>
      <c r="BP343" s="3448" cm="1">
        <f t="array" aca="1" ref="BP343" ca="1">IF(BP$9,IF($Q343="Distributions",INDEX($T$19:$EU$19,,$R343)*($R343&lt;=BP$10)+INDEX($T$36:$EU$36,,$R343)*($R343=MAX($T$10:BP$10)),
 IF($Q343="Equity Additions",-INDEX($T$15:$EU$15,$R343+1)*($R343&lt;=BP$10),
IF($Q343="Management Incentive",-INDEX($T$33:$EU$33,,$R343)*($R343=MAX($T$10:BP$10))))),0)</f>
        <v>0</v>
      </c>
      <c r="BQ343" s="3448" cm="1">
        <f t="array" aca="1" ref="BQ343" ca="1">IF(BQ$9,IF($Q343="Distributions",INDEX($T$19:$EU$19,,$R343)*($R343&lt;=BQ$10)+INDEX($T$36:$EU$36,,$R343)*($R343=MAX($T$10:BQ$10)),
 IF($Q343="Equity Additions",-INDEX($T$15:$EU$15,$R343+1)*($R343&lt;=BQ$10),
IF($Q343="Management Incentive",-INDEX($T$33:$EU$33,,$R343)*($R343=MAX($T$10:BQ$10))))),0)</f>
        <v>0</v>
      </c>
      <c r="BR343" s="3448" cm="1">
        <f t="array" aca="1" ref="BR343" ca="1">IF(BR$9,IF($Q343="Distributions",INDEX($T$19:$EU$19,,$R343)*($R343&lt;=BR$10)+INDEX($T$36:$EU$36,,$R343)*($R343=MAX($T$10:BR$10)),
 IF($Q343="Equity Additions",-INDEX($T$15:$EU$15,$R343+1)*($R343&lt;=BR$10),
IF($Q343="Management Incentive",-INDEX($T$33:$EU$33,,$R343)*($R343=MAX($T$10:BR$10))))),0)</f>
        <v>0</v>
      </c>
      <c r="BS343" s="3448" cm="1">
        <f t="array" aca="1" ref="BS343" ca="1">IF(BS$9,IF($Q343="Distributions",INDEX($T$19:$EU$19,,$R343)*($R343&lt;=BS$10)+INDEX($T$36:$EU$36,,$R343)*($R343=MAX($T$10:BS$10)),
 IF($Q343="Equity Additions",-INDEX($T$15:$EU$15,$R343+1)*($R343&lt;=BS$10),
IF($Q343="Management Incentive",-INDEX($T$33:$EU$33,,$R343)*($R343=MAX($T$10:BS$10))))),0)</f>
        <v>0</v>
      </c>
      <c r="BT343" s="3448" cm="1">
        <f t="array" aca="1" ref="BT343" ca="1">IF(BT$9,IF($Q343="Distributions",INDEX($T$19:$EU$19,,$R343)*($R343&lt;=BT$10)+INDEX($T$36:$EU$36,,$R343)*($R343=MAX($T$10:BT$10)),
 IF($Q343="Equity Additions",-INDEX($T$15:$EU$15,$R343+1)*($R343&lt;=BT$10),
IF($Q343="Management Incentive",-INDEX($T$33:$EU$33,,$R343)*($R343=MAX($T$10:BT$10))))),0)</f>
        <v>0</v>
      </c>
      <c r="BU343" s="3448" cm="1">
        <f t="array" aca="1" ref="BU343" ca="1">IF(BU$9,IF($Q343="Distributions",INDEX($T$19:$EU$19,,$R343)*($R343&lt;=BU$10)+INDEX($T$36:$EU$36,,$R343)*($R343=MAX($T$10:BU$10)),
 IF($Q343="Equity Additions",-INDEX($T$15:$EU$15,$R343+1)*($R343&lt;=BU$10),
IF($Q343="Management Incentive",-INDEX($T$33:$EU$33,,$R343)*($R343=MAX($T$10:BU$10))))),0)</f>
        <v>0</v>
      </c>
      <c r="BV343" s="3448" cm="1">
        <f t="array" aca="1" ref="BV343" ca="1">IF(BV$9,IF($Q343="Distributions",INDEX($T$19:$EU$19,,$R343)*($R343&lt;=BV$10)+INDEX($T$36:$EU$36,,$R343)*($R343=MAX($T$10:BV$10)),
 IF($Q343="Equity Additions",-INDEX($T$15:$EU$15,$R343+1)*($R343&lt;=BV$10),
IF($Q343="Management Incentive",-INDEX($T$33:$EU$33,,$R343)*($R343=MAX($T$10:BV$10))))),0)</f>
        <v>0</v>
      </c>
      <c r="BW343" s="3448" cm="1">
        <f t="array" aca="1" ref="BW343" ca="1">IF(BW$9,IF($Q343="Distributions",INDEX($T$19:$EU$19,,$R343)*($R343&lt;=BW$10)+INDEX($T$36:$EU$36,,$R343)*($R343=MAX($T$10:BW$10)),
 IF($Q343="Equity Additions",-INDEX($T$15:$EU$15,$R343+1)*($R343&lt;=BW$10),
IF($Q343="Management Incentive",-INDEX($T$33:$EU$33,,$R343)*($R343=MAX($T$10:BW$10))))),0)</f>
        <v>0</v>
      </c>
      <c r="BX343" s="3448" cm="1">
        <f t="array" aca="1" ref="BX343" ca="1">IF(BX$9,IF($Q343="Distributions",INDEX($T$19:$EU$19,,$R343)*($R343&lt;=BX$10)+INDEX($T$36:$EU$36,,$R343)*($R343=MAX($T$10:BX$10)),
 IF($Q343="Equity Additions",-INDEX($T$15:$EU$15,$R343+1)*($R343&lt;=BX$10),
IF($Q343="Management Incentive",-INDEX($T$33:$EU$33,,$R343)*($R343=MAX($T$10:BX$10))))),0)</f>
        <v>0</v>
      </c>
      <c r="BY343" s="3448" cm="1">
        <f t="array" aca="1" ref="BY343" ca="1">IF(BY$9,IF($Q343="Distributions",INDEX($T$19:$EU$19,,$R343)*($R343&lt;=BY$10)+INDEX($T$36:$EU$36,,$R343)*($R343=MAX($T$10:BY$10)),
 IF($Q343="Equity Additions",-INDEX($T$15:$EU$15,$R343+1)*($R343&lt;=BY$10),
IF($Q343="Management Incentive",-INDEX($T$33:$EU$33,,$R343)*($R343=MAX($T$10:BY$10))))),0)</f>
        <v>0</v>
      </c>
      <c r="BZ343" s="3448" cm="1">
        <f t="array" aca="1" ref="BZ343" ca="1">IF(BZ$9,IF($Q343="Distributions",INDEX($T$19:$EU$19,,$R343)*($R343&lt;=BZ$10)+INDEX($T$36:$EU$36,,$R343)*($R343=MAX($T$10:BZ$10)),
 IF($Q343="Equity Additions",-INDEX($T$15:$EU$15,$R343+1)*($R343&lt;=BZ$10),
IF($Q343="Management Incentive",-INDEX($T$33:$EU$33,,$R343)*($R343=MAX($T$10:BZ$10))))),0)</f>
        <v>0</v>
      </c>
      <c r="CA343" s="3448" cm="1">
        <f t="array" aca="1" ref="CA343" ca="1">IF(CA$9,IF($Q343="Distributions",INDEX($T$19:$EU$19,,$R343)*($R343&lt;=CA$10)+INDEX($T$36:$EU$36,,$R343)*($R343=MAX($T$10:CA$10)),
 IF($Q343="Equity Additions",-INDEX($T$15:$EU$15,$R343+1)*($R343&lt;=CA$10),
IF($Q343="Management Incentive",-INDEX($T$33:$EU$33,,$R343)*($R343=MAX($T$10:CA$10))))),0)</f>
        <v>0</v>
      </c>
      <c r="CB343" s="3448" cm="1">
        <f t="array" aca="1" ref="CB343" ca="1">IF(CB$9,IF($Q343="Distributions",INDEX($T$19:$EU$19,,$R343)*($R343&lt;=CB$10)+INDEX($T$36:$EU$36,,$R343)*($R343=MAX($T$10:CB$10)),
 IF($Q343="Equity Additions",-INDEX($T$15:$EU$15,$R343+1)*($R343&lt;=CB$10),
IF($Q343="Management Incentive",-INDEX($T$33:$EU$33,,$R343)*($R343=MAX($T$10:CB$10))))),0)</f>
        <v>0</v>
      </c>
      <c r="CC343" s="3448" cm="1">
        <f t="array" aca="1" ref="CC343" ca="1">IF(CC$9,IF($Q343="Distributions",INDEX($T$19:$EU$19,,$R343)*($R343&lt;=CC$10)+INDEX($T$36:$EU$36,,$R343)*($R343=MAX($T$10:CC$10)),
 IF($Q343="Equity Additions",-INDEX($T$15:$EU$15,$R343+1)*($R343&lt;=CC$10),
IF($Q343="Management Incentive",-INDEX($T$33:$EU$33,,$R343)*($R343=MAX($T$10:CC$10))))),0)</f>
        <v>0</v>
      </c>
      <c r="CD343" s="3448" cm="1">
        <f t="array" aca="1" ref="CD343" ca="1">IF(CD$9,IF($Q343="Distributions",INDEX($T$19:$EU$19,,$R343)*($R343&lt;=CD$10)+INDEX($T$36:$EU$36,,$R343)*($R343=MAX($T$10:CD$10)),
 IF($Q343="Equity Additions",-INDEX($T$15:$EU$15,$R343+1)*($R343&lt;=CD$10),
IF($Q343="Management Incentive",-INDEX($T$33:$EU$33,,$R343)*($R343=MAX($T$10:CD$10))))),0)</f>
        <v>0</v>
      </c>
      <c r="CE343" s="3448" cm="1">
        <f t="array" aca="1" ref="CE343" ca="1">IF(CE$9,IF($Q343="Distributions",INDEX($T$19:$EU$19,,$R343)*($R343&lt;=CE$10)+INDEX($T$36:$EU$36,,$R343)*($R343=MAX($T$10:CE$10)),
 IF($Q343="Equity Additions",-INDEX($T$15:$EU$15,$R343+1)*($R343&lt;=CE$10),
IF($Q343="Management Incentive",-INDEX($T$33:$EU$33,,$R343)*($R343=MAX($T$10:CE$10))))),0)</f>
        <v>0</v>
      </c>
      <c r="CF343" s="3448" cm="1">
        <f t="array" aca="1" ref="CF343" ca="1">IF(CF$9,IF($Q343="Distributions",INDEX($T$19:$EU$19,,$R343)*($R343&lt;=CF$10)+INDEX($T$36:$EU$36,,$R343)*($R343=MAX($T$10:CF$10)),
 IF($Q343="Equity Additions",-INDEX($T$15:$EU$15,$R343+1)*($R343&lt;=CF$10),
IF($Q343="Management Incentive",-INDEX($T$33:$EU$33,,$R343)*($R343=MAX($T$10:CF$10))))),0)</f>
        <v>0</v>
      </c>
      <c r="CG343" s="3448" cm="1">
        <f t="array" aca="1" ref="CG343" ca="1">IF(CG$9,IF($Q343="Distributions",INDEX($T$19:$EU$19,,$R343)*($R343&lt;=CG$10)+INDEX($T$36:$EU$36,,$R343)*($R343=MAX($T$10:CG$10)),
 IF($Q343="Equity Additions",-INDEX($T$15:$EU$15,$R343+1)*($R343&lt;=CG$10),
IF($Q343="Management Incentive",-INDEX($T$33:$EU$33,,$R343)*($R343=MAX($T$10:CG$10))))),0)</f>
        <v>0</v>
      </c>
      <c r="CH343" s="3448" cm="1">
        <f t="array" aca="1" ref="CH343" ca="1">IF(CH$9,IF($Q343="Distributions",INDEX($T$19:$EU$19,,$R343)*($R343&lt;=CH$10)+INDEX($T$36:$EU$36,,$R343)*($R343=MAX($T$10:CH$10)),
 IF($Q343="Equity Additions",-INDEX($T$15:$EU$15,$R343+1)*($R343&lt;=CH$10),
IF($Q343="Management Incentive",-INDEX($T$33:$EU$33,,$R343)*($R343=MAX($T$10:CH$10))))),0)</f>
        <v>0</v>
      </c>
      <c r="CI343" s="3448" cm="1">
        <f t="array" aca="1" ref="CI343" ca="1">IF(CI$9,IF($Q343="Distributions",INDEX($T$19:$EU$19,,$R343)*($R343&lt;=CI$10)+INDEX($T$36:$EU$36,,$R343)*($R343=MAX($T$10:CI$10)),
 IF($Q343="Equity Additions",-INDEX($T$15:$EU$15,$R343+1)*($R343&lt;=CI$10),
IF($Q343="Management Incentive",-INDEX($T$33:$EU$33,,$R343)*($R343=MAX($T$10:CI$10))))),0)</f>
        <v>0</v>
      </c>
      <c r="CJ343" s="3448" cm="1">
        <f t="array" aca="1" ref="CJ343" ca="1">IF(CJ$9,IF($Q343="Distributions",INDEX($T$19:$EU$19,,$R343)*($R343&lt;=CJ$10)+INDEX($T$36:$EU$36,,$R343)*($R343=MAX($T$10:CJ$10)),
 IF($Q343="Equity Additions",-INDEX($T$15:$EU$15,$R343+1)*($R343&lt;=CJ$10),
IF($Q343="Management Incentive",-INDEX($T$33:$EU$33,,$R343)*($R343=MAX($T$10:CJ$10))))),0)</f>
        <v>0</v>
      </c>
      <c r="CK343" s="3448" cm="1">
        <f t="array" aca="1" ref="CK343" ca="1">IF(CK$9,IF($Q343="Distributions",INDEX($T$19:$EU$19,,$R343)*($R343&lt;=CK$10)+INDEX($T$36:$EU$36,,$R343)*($R343=MAX($T$10:CK$10)),
 IF($Q343="Equity Additions",-INDEX($T$15:$EU$15,$R343+1)*($R343&lt;=CK$10),
IF($Q343="Management Incentive",-INDEX($T$33:$EU$33,,$R343)*($R343=MAX($T$10:CK$10))))),0)</f>
        <v>0</v>
      </c>
      <c r="CL343" s="3448" cm="1">
        <f t="array" aca="1" ref="CL343" ca="1">IF(CL$9,IF($Q343="Distributions",INDEX($T$19:$EU$19,,$R343)*($R343&lt;=CL$10)+INDEX($T$36:$EU$36,,$R343)*($R343=MAX($T$10:CL$10)),
 IF($Q343="Equity Additions",-INDEX($T$15:$EU$15,$R343+1)*($R343&lt;=CL$10),
IF($Q343="Management Incentive",-INDEX($T$33:$EU$33,,$R343)*($R343=MAX($T$10:CL$10))))),0)</f>
        <v>0</v>
      </c>
      <c r="CM343" s="3448" cm="1">
        <f t="array" aca="1" ref="CM343" ca="1">IF(CM$9,IF($Q343="Distributions",INDEX($T$19:$EU$19,,$R343)*($R343&lt;=CM$10)+INDEX($T$36:$EU$36,,$R343)*($R343=MAX($T$10:CM$10)),
 IF($Q343="Equity Additions",-INDEX($T$15:$EU$15,$R343+1)*($R343&lt;=CM$10),
IF($Q343="Management Incentive",-INDEX($T$33:$EU$33,,$R343)*($R343=MAX($T$10:CM$10))))),0)</f>
        <v>0</v>
      </c>
      <c r="CN343" s="3448" cm="1">
        <f t="array" aca="1" ref="CN343" ca="1">IF(CN$9,IF($Q343="Distributions",INDEX($T$19:$EU$19,,$R343)*($R343&lt;=CN$10)+INDEX($T$36:$EU$36,,$R343)*($R343=MAX($T$10:CN$10)),
 IF($Q343="Equity Additions",-INDEX($T$15:$EU$15,$R343+1)*($R343&lt;=CN$10),
IF($Q343="Management Incentive",-INDEX($T$33:$EU$33,,$R343)*($R343=MAX($T$10:CN$10))))),0)</f>
        <v>0</v>
      </c>
      <c r="CO343" s="3448" cm="1">
        <f t="array" aca="1" ref="CO343" ca="1">IF(CO$9,IF($Q343="Distributions",INDEX($T$19:$EU$19,,$R343)*($R343&lt;=CO$10)+INDEX($T$36:$EU$36,,$R343)*($R343=MAX($T$10:CO$10)),
 IF($Q343="Equity Additions",-INDEX($T$15:$EU$15,$R343+1)*($R343&lt;=CO$10),
IF($Q343="Management Incentive",-INDEX($T$33:$EU$33,,$R343)*($R343=MAX($T$10:CO$10))))),0)</f>
        <v>0</v>
      </c>
      <c r="CP343" s="3448" cm="1">
        <f t="array" aca="1" ref="CP343" ca="1">IF(CP$9,IF($Q343="Distributions",INDEX($T$19:$EU$19,,$R343)*($R343&lt;=CP$10)+INDEX($T$36:$EU$36,,$R343)*($R343=MAX($T$10:CP$10)),
 IF($Q343="Equity Additions",-INDEX($T$15:$EU$15,$R343+1)*($R343&lt;=CP$10),
IF($Q343="Management Incentive",-INDEX($T$33:$EU$33,,$R343)*($R343=MAX($T$10:CP$10))))),0)</f>
        <v>0</v>
      </c>
      <c r="CQ343" s="3448" cm="1">
        <f t="array" aca="1" ref="CQ343" ca="1">IF(CQ$9,IF($Q343="Distributions",INDEX($T$19:$EU$19,,$R343)*($R343&lt;=CQ$10)+INDEX($T$36:$EU$36,,$R343)*($R343=MAX($T$10:CQ$10)),
 IF($Q343="Equity Additions",-INDEX($T$15:$EU$15,$R343+1)*($R343&lt;=CQ$10),
IF($Q343="Management Incentive",-INDEX($T$33:$EU$33,,$R343)*($R343=MAX($T$10:CQ$10))))),0)</f>
        <v>0</v>
      </c>
      <c r="CR343" s="3448" cm="1">
        <f t="array" aca="1" ref="CR343" ca="1">IF(CR$9,IF($Q343="Distributions",INDEX($T$19:$EU$19,,$R343)*($R343&lt;=CR$10)+INDEX($T$36:$EU$36,,$R343)*($R343=MAX($T$10:CR$10)),
 IF($Q343="Equity Additions",-INDEX($T$15:$EU$15,$R343+1)*($R343&lt;=CR$10),
IF($Q343="Management Incentive",-INDEX($T$33:$EU$33,,$R343)*($R343=MAX($T$10:CR$10))))),0)</f>
        <v>0</v>
      </c>
      <c r="CS343" s="3448" cm="1">
        <f t="array" aca="1" ref="CS343" ca="1">IF(CS$9,IF($Q343="Distributions",INDEX($T$19:$EU$19,,$R343)*($R343&lt;=CS$10)+INDEX($T$36:$EU$36,,$R343)*($R343=MAX($T$10:CS$10)),
 IF($Q343="Equity Additions",-INDEX($T$15:$EU$15,$R343+1)*($R343&lt;=CS$10),
IF($Q343="Management Incentive",-INDEX($T$33:$EU$33,,$R343)*($R343=MAX($T$10:CS$10))))),0)</f>
        <v>0</v>
      </c>
      <c r="CT343" s="3448" cm="1">
        <f t="array" aca="1" ref="CT343" ca="1">IF(CT$9,IF($Q343="Distributions",INDEX($T$19:$EU$19,,$R343)*($R343&lt;=CT$10)+INDEX($T$36:$EU$36,,$R343)*($R343=MAX($T$10:CT$10)),
 IF($Q343="Equity Additions",-INDEX($T$15:$EU$15,$R343+1)*($R343&lt;=CT$10),
IF($Q343="Management Incentive",-INDEX($T$33:$EU$33,,$R343)*($R343=MAX($T$10:CT$10))))),0)</f>
        <v>0</v>
      </c>
      <c r="CU343" s="3448" cm="1">
        <f t="array" aca="1" ref="CU343" ca="1">IF(CU$9,IF($Q343="Distributions",INDEX($T$19:$EU$19,,$R343)*($R343&lt;=CU$10)+INDEX($T$36:$EU$36,,$R343)*($R343=MAX($T$10:CU$10)),
 IF($Q343="Equity Additions",-INDEX($T$15:$EU$15,$R343+1)*($R343&lt;=CU$10),
IF($Q343="Management Incentive",-INDEX($T$33:$EU$33,,$R343)*($R343=MAX($T$10:CU$10))))),0)</f>
        <v>0</v>
      </c>
      <c r="CV343" s="3448" cm="1">
        <f t="array" aca="1" ref="CV343" ca="1">IF(CV$9,IF($Q343="Distributions",INDEX($T$19:$EU$19,,$R343)*($R343&lt;=CV$10)+INDEX($T$36:$EU$36,,$R343)*($R343=MAX($T$10:CV$10)),
 IF($Q343="Equity Additions",-INDEX($T$15:$EU$15,$R343+1)*($R343&lt;=CV$10),
IF($Q343="Management Incentive",-INDEX($T$33:$EU$33,,$R343)*($R343=MAX($T$10:CV$10))))),0)</f>
        <v>0</v>
      </c>
      <c r="CW343" s="3448" cm="1">
        <f t="array" aca="1" ref="CW343" ca="1">IF(CW$9,IF($Q343="Distributions",INDEX($T$19:$EU$19,,$R343)*($R343&lt;=CW$10)+INDEX($T$36:$EU$36,,$R343)*($R343=MAX($T$10:CW$10)),
 IF($Q343="Equity Additions",-INDEX($T$15:$EU$15,$R343+1)*($R343&lt;=CW$10),
IF($Q343="Management Incentive",-INDEX($T$33:$EU$33,,$R343)*($R343=MAX($T$10:CW$10))))),0)</f>
        <v>0</v>
      </c>
      <c r="CX343" s="3448" cm="1">
        <f t="array" aca="1" ref="CX343" ca="1">IF(CX$9,IF($Q343="Distributions",INDEX($T$19:$EU$19,,$R343)*($R343&lt;=CX$10)+INDEX($T$36:$EU$36,,$R343)*($R343=MAX($T$10:CX$10)),
 IF($Q343="Equity Additions",-INDEX($T$15:$EU$15,$R343+1)*($R343&lt;=CX$10),
IF($Q343="Management Incentive",-INDEX($T$33:$EU$33,,$R343)*($R343=MAX($T$10:CX$10))))),0)</f>
        <v>0</v>
      </c>
      <c r="CY343" s="3448" cm="1">
        <f t="array" aca="1" ref="CY343" ca="1">IF(CY$9,IF($Q343="Distributions",INDEX($T$19:$EU$19,,$R343)*($R343&lt;=CY$10)+INDEX($T$36:$EU$36,,$R343)*($R343=MAX($T$10:CY$10)),
 IF($Q343="Equity Additions",-INDEX($T$15:$EU$15,$R343+1)*($R343&lt;=CY$10),
IF($Q343="Management Incentive",-INDEX($T$33:$EU$33,,$R343)*($R343=MAX($T$10:CY$10))))),0)</f>
        <v>0</v>
      </c>
      <c r="CZ343" s="3448" cm="1">
        <f t="array" aca="1" ref="CZ343" ca="1">IF(CZ$9,IF($Q343="Distributions",INDEX($T$19:$EU$19,,$R343)*($R343&lt;=CZ$10)+INDEX($T$36:$EU$36,,$R343)*($R343=MAX($T$10:CZ$10)),
 IF($Q343="Equity Additions",-INDEX($T$15:$EU$15,$R343+1)*($R343&lt;=CZ$10),
IF($Q343="Management Incentive",-INDEX($T$33:$EU$33,,$R343)*($R343=MAX($T$10:CZ$10))))),0)</f>
        <v>0</v>
      </c>
      <c r="DA343" s="3448" cm="1">
        <f t="array" aca="1" ref="DA343" ca="1">IF(DA$9,IF($Q343="Distributions",INDEX($T$19:$EU$19,,$R343)*($R343&lt;=DA$10)+INDEX($T$36:$EU$36,,$R343)*($R343=MAX($T$10:DA$10)),
 IF($Q343="Equity Additions",-INDEX($T$15:$EU$15,$R343+1)*($R343&lt;=DA$10),
IF($Q343="Management Incentive",-INDEX($T$33:$EU$33,,$R343)*($R343=MAX($T$10:DA$10))))),0)</f>
        <v>0</v>
      </c>
      <c r="DB343" s="3448" cm="1">
        <f t="array" aca="1" ref="DB343" ca="1">IF(DB$9,IF($Q343="Distributions",INDEX($T$19:$EU$19,,$R343)*($R343&lt;=DB$10)+INDEX($T$36:$EU$36,,$R343)*($R343=MAX($T$10:DB$10)),
 IF($Q343="Equity Additions",-INDEX($T$15:$EU$15,$R343+1)*($R343&lt;=DB$10),
IF($Q343="Management Incentive",-INDEX($T$33:$EU$33,,$R343)*($R343=MAX($T$10:DB$10))))),0)</f>
        <v>0</v>
      </c>
      <c r="DC343" s="3448" cm="1">
        <f t="array" aca="1" ref="DC343" ca="1">IF(DC$9,IF($Q343="Distributions",INDEX($T$19:$EU$19,,$R343)*($R343&lt;=DC$10)+INDEX($T$36:$EU$36,,$R343)*($R343=MAX($T$10:DC$10)),
 IF($Q343="Equity Additions",-INDEX($T$15:$EU$15,$R343+1)*($R343&lt;=DC$10),
IF($Q343="Management Incentive",-INDEX($T$33:$EU$33,,$R343)*($R343=MAX($T$10:DC$10))))),0)</f>
        <v>0</v>
      </c>
      <c r="DD343" s="3448" cm="1">
        <f t="array" aca="1" ref="DD343" ca="1">IF(DD$9,IF($Q343="Distributions",INDEX($T$19:$EU$19,,$R343)*($R343&lt;=DD$10)+INDEX($T$36:$EU$36,,$R343)*($R343=MAX($T$10:DD$10)),
 IF($Q343="Equity Additions",-INDEX($T$15:$EU$15,$R343+1)*($R343&lt;=DD$10),
IF($Q343="Management Incentive",-INDEX($T$33:$EU$33,,$R343)*($R343=MAX($T$10:DD$10))))),0)</f>
        <v>0</v>
      </c>
      <c r="DE343" s="3448" cm="1">
        <f t="array" aca="1" ref="DE343" ca="1">IF(DE$9,IF($Q343="Distributions",INDEX($T$19:$EU$19,,$R343)*($R343&lt;=DE$10)+INDEX($T$36:$EU$36,,$R343)*($R343=MAX($T$10:DE$10)),
 IF($Q343="Equity Additions",-INDEX($T$15:$EU$15,$R343+1)*($R343&lt;=DE$10),
IF($Q343="Management Incentive",-INDEX($T$33:$EU$33,,$R343)*($R343=MAX($T$10:DE$10))))),0)</f>
        <v>0</v>
      </c>
      <c r="DF343" s="3448" cm="1">
        <f t="array" aca="1" ref="DF343" ca="1">IF(DF$9,IF($Q343="Distributions",INDEX($T$19:$EU$19,,$R343)*($R343&lt;=DF$10)+INDEX($T$36:$EU$36,,$R343)*($R343=MAX($T$10:DF$10)),
 IF($Q343="Equity Additions",-INDEX($T$15:$EU$15,$R343+1)*($R343&lt;=DF$10),
IF($Q343="Management Incentive",-INDEX($T$33:$EU$33,,$R343)*($R343=MAX($T$10:DF$10))))),0)</f>
        <v>0</v>
      </c>
      <c r="DG343" s="3448" cm="1">
        <f t="array" aca="1" ref="DG343" ca="1">IF(DG$9,IF($Q343="Distributions",INDEX($T$19:$EU$19,,$R343)*($R343&lt;=DG$10)+INDEX($T$36:$EU$36,,$R343)*($R343=MAX($T$10:DG$10)),
 IF($Q343="Equity Additions",-INDEX($T$15:$EU$15,$R343+1)*($R343&lt;=DG$10),
IF($Q343="Management Incentive",-INDEX($T$33:$EU$33,,$R343)*($R343=MAX($T$10:DG$10))))),0)</f>
        <v>0</v>
      </c>
      <c r="DH343" s="3448" cm="1">
        <f t="array" aca="1" ref="DH343" ca="1">IF(DH$9,IF($Q343="Distributions",INDEX($T$19:$EU$19,,$R343)*($R343&lt;=DH$10)+INDEX($T$36:$EU$36,,$R343)*($R343=MAX($T$10:DH$10)),
 IF($Q343="Equity Additions",-INDEX($T$15:$EU$15,$R343+1)*($R343&lt;=DH$10),
IF($Q343="Management Incentive",-INDEX($T$33:$EU$33,,$R343)*($R343=MAX($T$10:DH$10))))),0)</f>
        <v>0</v>
      </c>
      <c r="DI343" s="3448" cm="1">
        <f t="array" aca="1" ref="DI343" ca="1">IF(DI$9,IF($Q343="Distributions",INDEX($T$19:$EU$19,,$R343)*($R343&lt;=DI$10)+INDEX($T$36:$EU$36,,$R343)*($R343=MAX($T$10:DI$10)),
 IF($Q343="Equity Additions",-INDEX($T$15:$EU$15,$R343+1)*($R343&lt;=DI$10),
IF($Q343="Management Incentive",-INDEX($T$33:$EU$33,,$R343)*($R343=MAX($T$10:DI$10))))),0)</f>
        <v>0</v>
      </c>
      <c r="DJ343" s="3448" cm="1">
        <f t="array" aca="1" ref="DJ343" ca="1">IF(DJ$9,IF($Q343="Distributions",INDEX($T$19:$EU$19,,$R343)*($R343&lt;=DJ$10)+INDEX($T$36:$EU$36,,$R343)*($R343=MAX($T$10:DJ$10)),
 IF($Q343="Equity Additions",-INDEX($T$15:$EU$15,$R343+1)*($R343&lt;=DJ$10),
IF($Q343="Management Incentive",-INDEX($T$33:$EU$33,,$R343)*($R343=MAX($T$10:DJ$10))))),0)</f>
        <v>0</v>
      </c>
      <c r="DK343" s="3448" cm="1">
        <f t="array" aca="1" ref="DK343" ca="1">IF(DK$9,IF($Q343="Distributions",INDEX($T$19:$EU$19,,$R343)*($R343&lt;=DK$10)+INDEX($T$36:$EU$36,,$R343)*($R343=MAX($T$10:DK$10)),
 IF($Q343="Equity Additions",-INDEX($T$15:$EU$15,$R343+1)*($R343&lt;=DK$10),
IF($Q343="Management Incentive",-INDEX($T$33:$EU$33,,$R343)*($R343=MAX($T$10:DK$10))))),0)</f>
        <v>0</v>
      </c>
      <c r="DL343" s="3448" cm="1">
        <f t="array" aca="1" ref="DL343" ca="1">IF(DL$9,IF($Q343="Distributions",INDEX($T$19:$EU$19,,$R343)*($R343&lt;=DL$10)+INDEX($T$36:$EU$36,,$R343)*($R343=MAX($T$10:DL$10)),
 IF($Q343="Equity Additions",-INDEX($T$15:$EU$15,$R343+1)*($R343&lt;=DL$10),
IF($Q343="Management Incentive",-INDEX($T$33:$EU$33,,$R343)*($R343=MAX($T$10:DL$10))))),0)</f>
        <v>0</v>
      </c>
      <c r="DM343" s="3448" cm="1">
        <f t="array" aca="1" ref="DM343" ca="1">IF(DM$9,IF($Q343="Distributions",INDEX($T$19:$EU$19,,$R343)*($R343&lt;=DM$10)+INDEX($T$36:$EU$36,,$R343)*($R343=MAX($T$10:DM$10)),
 IF($Q343="Equity Additions",-INDEX($T$15:$EU$15,$R343+1)*($R343&lt;=DM$10),
IF($Q343="Management Incentive",-INDEX($T$33:$EU$33,,$R343)*($R343=MAX($T$10:DM$10))))),0)</f>
        <v>0</v>
      </c>
      <c r="DN343" s="3448" cm="1">
        <f t="array" aca="1" ref="DN343" ca="1">IF(DN$9,IF($Q343="Distributions",INDEX($T$19:$EU$19,,$R343)*($R343&lt;=DN$10)+INDEX($T$36:$EU$36,,$R343)*($R343=MAX($T$10:DN$10)),
 IF($Q343="Equity Additions",-INDEX($T$15:$EU$15,$R343+1)*($R343&lt;=DN$10),
IF($Q343="Management Incentive",-INDEX($T$33:$EU$33,,$R343)*($R343=MAX($T$10:DN$10))))),0)</f>
        <v>0</v>
      </c>
      <c r="DO343" s="3448" cm="1">
        <f t="array" aca="1" ref="DO343" ca="1">IF(DO$9,IF($Q343="Distributions",INDEX($T$19:$EU$19,,$R343)*($R343&lt;=DO$10)+INDEX($T$36:$EU$36,,$R343)*($R343=MAX($T$10:DO$10)),
 IF($Q343="Equity Additions",-INDEX($T$15:$EU$15,$R343+1)*($R343&lt;=DO$10),
IF($Q343="Management Incentive",-INDEX($T$33:$EU$33,,$R343)*($R343=MAX($T$10:DO$10))))),0)</f>
        <v>0</v>
      </c>
      <c r="DP343" s="3448" cm="1">
        <f t="array" aca="1" ref="DP343" ca="1">IF(DP$9,IF($Q343="Distributions",INDEX($T$19:$EU$19,,$R343)*($R343&lt;=DP$10)+INDEX($T$36:$EU$36,,$R343)*($R343=MAX($T$10:DP$10)),
 IF($Q343="Equity Additions",-INDEX($T$15:$EU$15,$R343+1)*($R343&lt;=DP$10),
IF($Q343="Management Incentive",-INDEX($T$33:$EU$33,,$R343)*($R343=MAX($T$10:DP$10))))),0)</f>
        <v>0</v>
      </c>
      <c r="DQ343" s="3448" cm="1">
        <f t="array" aca="1" ref="DQ343" ca="1">IF(DQ$9,IF($Q343="Distributions",INDEX($T$19:$EU$19,,$R343)*($R343&lt;=DQ$10)+INDEX($T$36:$EU$36,,$R343)*($R343=MAX($T$10:DQ$10)),
 IF($Q343="Equity Additions",-INDEX($T$15:$EU$15,$R343+1)*($R343&lt;=DQ$10),
IF($Q343="Management Incentive",-INDEX($T$33:$EU$33,,$R343)*($R343=MAX($T$10:DQ$10))))),0)</f>
        <v>0</v>
      </c>
      <c r="DR343" s="3448" cm="1">
        <f t="array" aca="1" ref="DR343" ca="1">IF(DR$9,IF($Q343="Distributions",INDEX($T$19:$EU$19,,$R343)*($R343&lt;=DR$10)+INDEX($T$36:$EU$36,,$R343)*($R343=MAX($T$10:DR$10)),
 IF($Q343="Equity Additions",-INDEX($T$15:$EU$15,$R343+1)*($R343&lt;=DR$10),
IF($Q343="Management Incentive",-INDEX($T$33:$EU$33,,$R343)*($R343=MAX($T$10:DR$10))))),0)</f>
        <v>0</v>
      </c>
      <c r="DS343" s="3448" cm="1">
        <f t="array" aca="1" ref="DS343" ca="1">IF(DS$9,IF($Q343="Distributions",INDEX($T$19:$EU$19,,$R343)*($R343&lt;=DS$10)+INDEX($T$36:$EU$36,,$R343)*($R343=MAX($T$10:DS$10)),
 IF($Q343="Equity Additions",-INDEX($T$15:$EU$15,$R343+1)*($R343&lt;=DS$10),
IF($Q343="Management Incentive",-INDEX($T$33:$EU$33,,$R343)*($R343=MAX($T$10:DS$10))))),0)</f>
        <v>0</v>
      </c>
      <c r="DT343" s="3448" cm="1">
        <f t="array" aca="1" ref="DT343" ca="1">IF(DT$9,IF($Q343="Distributions",INDEX($T$19:$EU$19,,$R343)*($R343&lt;=DT$10)+INDEX($T$36:$EU$36,,$R343)*($R343=MAX($T$10:DT$10)),
 IF($Q343="Equity Additions",-INDEX($T$15:$EU$15,$R343+1)*($R343&lt;=DT$10),
IF($Q343="Management Incentive",-INDEX($T$33:$EU$33,,$R343)*($R343=MAX($T$10:DT$10))))),0)</f>
        <v>0</v>
      </c>
      <c r="DU343" s="3448" cm="1">
        <f t="array" aca="1" ref="DU343" ca="1">IF(DU$9,IF($Q343="Distributions",INDEX($T$19:$EU$19,,$R343)*($R343&lt;=DU$10)+INDEX($T$36:$EU$36,,$R343)*($R343=MAX($T$10:DU$10)),
 IF($Q343="Equity Additions",-INDEX($T$15:$EU$15,$R343+1)*($R343&lt;=DU$10),
IF($Q343="Management Incentive",-INDEX($T$33:$EU$33,,$R343)*($R343=MAX($T$10:DU$10))))),0)</f>
        <v>0</v>
      </c>
      <c r="DV343" s="3448" cm="1">
        <f t="array" aca="1" ref="DV343" ca="1">IF(DV$9,IF($Q343="Distributions",INDEX($T$19:$EU$19,,$R343)*($R343&lt;=DV$10)+INDEX($T$36:$EU$36,,$R343)*($R343=MAX($T$10:DV$10)),
 IF($Q343="Equity Additions",-INDEX($T$15:$EU$15,$R343+1)*($R343&lt;=DV$10),
IF($Q343="Management Incentive",-INDEX($T$33:$EU$33,,$R343)*($R343=MAX($T$10:DV$10))))),0)</f>
        <v>0</v>
      </c>
      <c r="DW343" s="3448" cm="1">
        <f t="array" aca="1" ref="DW343" ca="1">IF(DW$9,IF($Q343="Distributions",INDEX($T$19:$EU$19,,$R343)*($R343&lt;=DW$10)+INDEX($T$36:$EU$36,,$R343)*($R343=MAX($T$10:DW$10)),
 IF($Q343="Equity Additions",-INDEX($T$15:$EU$15,$R343+1)*($R343&lt;=DW$10),
IF($Q343="Management Incentive",-INDEX($T$33:$EU$33,,$R343)*($R343=MAX($T$10:DW$10))))),0)</f>
        <v>0</v>
      </c>
      <c r="DX343" s="3448" cm="1">
        <f t="array" aca="1" ref="DX343" ca="1">IF(DX$9,IF($Q343="Distributions",INDEX($T$19:$EU$19,,$R343)*($R343&lt;=DX$10)+INDEX($T$36:$EU$36,,$R343)*($R343=MAX($T$10:DX$10)),
 IF($Q343="Equity Additions",-INDEX($T$15:$EU$15,$R343+1)*($R343&lt;=DX$10),
IF($Q343="Management Incentive",-INDEX($T$33:$EU$33,,$R343)*($R343=MAX($T$10:DX$10))))),0)</f>
        <v>0</v>
      </c>
      <c r="DY343" s="3448" cm="1">
        <f t="array" aca="1" ref="DY343" ca="1">IF(DY$9,IF($Q343="Distributions",INDEX($T$19:$EU$19,,$R343)*($R343&lt;=DY$10)+INDEX($T$36:$EU$36,,$R343)*($R343=MAX($T$10:DY$10)),
 IF($Q343="Equity Additions",-INDEX($T$15:$EU$15,$R343+1)*($R343&lt;=DY$10),
IF($Q343="Management Incentive",-INDEX($T$33:$EU$33,,$R343)*($R343=MAX($T$10:DY$10))))),0)</f>
        <v>0</v>
      </c>
      <c r="DZ343" s="3448" cm="1">
        <f t="array" aca="1" ref="DZ343" ca="1">IF(DZ$9,IF($Q343="Distributions",INDEX($T$19:$EU$19,,$R343)*($R343&lt;=DZ$10)+INDEX($T$36:$EU$36,,$R343)*($R343=MAX($T$10:DZ$10)),
 IF($Q343="Equity Additions",-INDEX($T$15:$EU$15,$R343+1)*($R343&lt;=DZ$10),
IF($Q343="Management Incentive",-INDEX($T$33:$EU$33,,$R343)*($R343=MAX($T$10:DZ$10))))),0)</f>
        <v>0</v>
      </c>
      <c r="EA343" s="3448" cm="1">
        <f t="array" aca="1" ref="EA343" ca="1">IF(EA$9,IF($Q343="Distributions",INDEX($T$19:$EU$19,,$R343)*($R343&lt;=EA$10)+INDEX($T$36:$EU$36,,$R343)*($R343=MAX($T$10:EA$10)),
 IF($Q343="Equity Additions",-INDEX($T$15:$EU$15,$R343+1)*($R343&lt;=EA$10),
IF($Q343="Management Incentive",-INDEX($T$33:$EU$33,,$R343)*($R343=MAX($T$10:EA$10))))),0)</f>
        <v>0</v>
      </c>
      <c r="EB343" s="3448" cm="1">
        <f t="array" aca="1" ref="EB343" ca="1">IF(EB$9,IF($Q343="Distributions",INDEX($T$19:$EU$19,,$R343)*($R343&lt;=EB$10)+INDEX($T$36:$EU$36,,$R343)*($R343=MAX($T$10:EB$10)),
 IF($Q343="Equity Additions",-INDEX($T$15:$EU$15,$R343+1)*($R343&lt;=EB$10),
IF($Q343="Management Incentive",-INDEX($T$33:$EU$33,,$R343)*($R343=MAX($T$10:EB$10))))),0)</f>
        <v>0</v>
      </c>
      <c r="EC343" s="3448" cm="1">
        <f t="array" aca="1" ref="EC343" ca="1">IF(EC$9,IF($Q343="Distributions",INDEX($T$19:$EU$19,,$R343)*($R343&lt;=EC$10)+INDEX($T$36:$EU$36,,$R343)*($R343=MAX($T$10:EC$10)),
 IF($Q343="Equity Additions",-INDEX($T$15:$EU$15,$R343+1)*($R343&lt;=EC$10),
IF($Q343="Management Incentive",-INDEX($T$33:$EU$33,,$R343)*($R343=MAX($T$10:EC$10))))),0)</f>
        <v>0</v>
      </c>
      <c r="ED343" s="3448" cm="1">
        <f t="array" aca="1" ref="ED343" ca="1">IF(ED$9,IF($Q343="Distributions",INDEX($T$19:$EU$19,,$R343)*($R343&lt;=ED$10)+INDEX($T$36:$EU$36,,$R343)*($R343=MAX($T$10:ED$10)),
 IF($Q343="Equity Additions",-INDEX($T$15:$EU$15,$R343+1)*($R343&lt;=ED$10),
IF($Q343="Management Incentive",-INDEX($T$33:$EU$33,,$R343)*($R343=MAX($T$10:ED$10))))),0)</f>
        <v>0</v>
      </c>
      <c r="EE343" s="3448" cm="1">
        <f t="array" aca="1" ref="EE343" ca="1">IF(EE$9,IF($Q343="Distributions",INDEX($T$19:$EU$19,,$R343)*($R343&lt;=EE$10)+INDEX($T$36:$EU$36,,$R343)*($R343=MAX($T$10:EE$10)),
 IF($Q343="Equity Additions",-INDEX($T$15:$EU$15,$R343+1)*($R343&lt;=EE$10),
IF($Q343="Management Incentive",-INDEX($T$33:$EU$33,,$R343)*($R343=MAX($T$10:EE$10))))),0)</f>
        <v>0</v>
      </c>
      <c r="EF343" s="3448" cm="1">
        <f t="array" aca="1" ref="EF343" ca="1">IF(EF$9,IF($Q343="Distributions",INDEX($T$19:$EU$19,,$R343)*($R343&lt;=EF$10)+INDEX($T$36:$EU$36,,$R343)*($R343=MAX($T$10:EF$10)),
 IF($Q343="Equity Additions",-INDEX($T$15:$EU$15,$R343+1)*($R343&lt;=EF$10),
IF($Q343="Management Incentive",-INDEX($T$33:$EU$33,,$R343)*($R343=MAX($T$10:EF$10))))),0)</f>
        <v>0</v>
      </c>
      <c r="EG343" s="3448" cm="1">
        <f t="array" aca="1" ref="EG343" ca="1">IF(EG$9,IF($Q343="Distributions",INDEX($T$19:$EU$19,,$R343)*($R343&lt;=EG$10)+INDEX($T$36:$EU$36,,$R343)*($R343=MAX($T$10:EG$10)),
 IF($Q343="Equity Additions",-INDEX($T$15:$EU$15,$R343+1)*($R343&lt;=EG$10),
IF($Q343="Management Incentive",-INDEX($T$33:$EU$33,,$R343)*($R343=MAX($T$10:EG$10))))),0)</f>
        <v>0</v>
      </c>
      <c r="EH343" s="3448" cm="1">
        <f t="array" aca="1" ref="EH343" ca="1">IF(EH$9,IF($Q343="Distributions",INDEX($T$19:$EU$19,,$R343)*($R343&lt;=EH$10)+INDEX($T$36:$EU$36,,$R343)*($R343=MAX($T$10:EH$10)),
 IF($Q343="Equity Additions",-INDEX($T$15:$EU$15,$R343+1)*($R343&lt;=EH$10),
IF($Q343="Management Incentive",-INDEX($T$33:$EU$33,,$R343)*($R343=MAX($T$10:EH$10))))),0)</f>
        <v>0</v>
      </c>
      <c r="EI343" s="3448" cm="1">
        <f t="array" aca="1" ref="EI343" ca="1">IF(EI$9,IF($Q343="Distributions",INDEX($T$19:$EU$19,,$R343)*($R343&lt;=EI$10)+INDEX($T$36:$EU$36,,$R343)*($R343=MAX($T$10:EI$10)),
 IF($Q343="Equity Additions",-INDEX($T$15:$EU$15,$R343+1)*($R343&lt;=EI$10),
IF($Q343="Management Incentive",-INDEX($T$33:$EU$33,,$R343)*($R343=MAX($T$10:EI$10))))),0)</f>
        <v>0</v>
      </c>
      <c r="EJ343" s="3448" cm="1">
        <f t="array" ref="EJ343">IF(EJ$9,IF($Q343="Distributions",INDEX($T$19:$EU$19,,$R343)*($R343&lt;=EJ$10)+INDEX($T$36:$EU$36,,$R343)*($R343=MAX($T$10:EJ$10)),
 IF($Q343="Equity Additions",-INDEX($T$15:$EU$15,$R343+1)*($R343&lt;=EJ$10),
IF($Q343="Management Incentive",-INDEX($T$33:$EU$33,,$R343)*($R343=MAX($T$10:EJ$10))))),0)</f>
        <v>0</v>
      </c>
      <c r="EK343" s="3448" cm="1">
        <f t="array" ref="EK343">IF(EK$9,IF($Q343="Distributions",INDEX($T$19:$EU$19,,$R343)*($R343&lt;=EK$10)+INDEX($T$36:$EU$36,,$R343)*($R343=MAX($T$10:EK$10)),
 IF($Q343="Equity Additions",-INDEX($T$15:$EU$15,$R343+1)*($R343&lt;=EK$10),
IF($Q343="Management Incentive",-INDEX($T$33:$EU$33,,$R343)*($R343=MAX($T$10:EK$10))))),0)</f>
        <v>0</v>
      </c>
      <c r="EL343" s="3448" cm="1">
        <f t="array" ref="EL343">IF(EL$9,IF($Q343="Distributions",INDEX($T$19:$EU$19,,$R343)*($R343&lt;=EL$10)+INDEX($T$36:$EU$36,,$R343)*($R343=MAX($T$10:EL$10)),
 IF($Q343="Equity Additions",-INDEX($T$15:$EU$15,$R343+1)*($R343&lt;=EL$10),
IF($Q343="Management Incentive",-INDEX($T$33:$EU$33,,$R343)*($R343=MAX($T$10:EL$10))))),0)</f>
        <v>0</v>
      </c>
      <c r="EM343" s="3448" cm="1">
        <f t="array" ref="EM343">IF(EM$9,IF($Q343="Distributions",INDEX($T$19:$EU$19,,$R343)*($R343&lt;=EM$10)+INDEX($T$36:$EU$36,,$R343)*($R343=MAX($T$10:EM$10)),
 IF($Q343="Equity Additions",-INDEX($T$15:$EU$15,$R343+1)*($R343&lt;=EM$10),
IF($Q343="Management Incentive",-INDEX($T$33:$EU$33,,$R343)*($R343=MAX($T$10:EM$10))))),0)</f>
        <v>0</v>
      </c>
      <c r="EN343" s="3448" cm="1">
        <f t="array" ref="EN343">IF(EN$9,IF($Q343="Distributions",INDEX($T$19:$EU$19,,$R343)*($R343&lt;=EN$10)+INDEX($T$36:$EU$36,,$R343)*($R343=MAX($T$10:EN$10)),
 IF($Q343="Equity Additions",-INDEX($T$15:$EU$15,$R343+1)*($R343&lt;=EN$10),
IF($Q343="Management Incentive",-INDEX($T$33:$EU$33,,$R343)*($R343=MAX($T$10:EN$10))))),0)</f>
        <v>0</v>
      </c>
      <c r="EO343" s="3448" cm="1">
        <f t="array" ref="EO343">IF(EO$9,IF($Q343="Distributions",INDEX($T$19:$EU$19,,$R343)*($R343&lt;=EO$10)+INDEX($T$36:$EU$36,,$R343)*($R343=MAX($T$10:EO$10)),
 IF($Q343="Equity Additions",-INDEX($T$15:$EU$15,$R343+1)*($R343&lt;=EO$10),
IF($Q343="Management Incentive",-INDEX($T$33:$EU$33,,$R343)*($R343=MAX($T$10:EO$10))))),0)</f>
        <v>0</v>
      </c>
      <c r="EP343" s="3448" cm="1">
        <f t="array" ref="EP343">IF(EP$9,IF($Q343="Distributions",INDEX($T$19:$EU$19,,$R343)*($R343&lt;=EP$10)+INDEX($T$36:$EU$36,,$R343)*($R343=MAX($T$10:EP$10)),
 IF($Q343="Equity Additions",-INDEX($T$15:$EU$15,$R343+1)*($R343&lt;=EP$10),
IF($Q343="Management Incentive",-INDEX($T$33:$EU$33,,$R343)*($R343=MAX($T$10:EP$10))))),0)</f>
        <v>0</v>
      </c>
      <c r="EQ343" s="3448" cm="1">
        <f t="array" ref="EQ343">IF(EQ$9,IF($Q343="Distributions",INDEX($T$19:$EU$19,,$R343)*($R343&lt;=EQ$10)+INDEX($T$36:$EU$36,,$R343)*($R343=MAX($T$10:EQ$10)),
 IF($Q343="Equity Additions",-INDEX($T$15:$EU$15,$R343+1)*($R343&lt;=EQ$10),
IF($Q343="Management Incentive",-INDEX($T$33:$EU$33,,$R343)*($R343=MAX($T$10:EQ$10))))),0)</f>
        <v>0</v>
      </c>
      <c r="ER343" s="3448" cm="1">
        <f t="array" ref="ER343">IF(ER$9,IF($Q343="Distributions",INDEX($T$19:$EU$19,,$R343)*($R343&lt;=ER$10)+INDEX($T$36:$EU$36,,$R343)*($R343=MAX($T$10:ER$10)),
 IF($Q343="Equity Additions",-INDEX($T$15:$EU$15,$R343+1)*($R343&lt;=ER$10),
IF($Q343="Management Incentive",-INDEX($T$33:$EU$33,,$R343)*($R343=MAX($T$10:ER$10))))),0)</f>
        <v>0</v>
      </c>
      <c r="ES343" s="3448" cm="1">
        <f t="array" ref="ES343">IF(ES$9,IF($Q343="Distributions",INDEX($T$19:$EU$19,,$R343)*($R343&lt;=ES$10)+INDEX($T$36:$EU$36,,$R343)*($R343=MAX($T$10:ES$10)),
 IF($Q343="Equity Additions",-INDEX($T$15:$EU$15,$R343+1)*($R343&lt;=ES$10),
IF($Q343="Management Incentive",-INDEX($T$33:$EU$33,,$R343)*($R343=MAX($T$10:ES$10))))),0)</f>
        <v>0</v>
      </c>
      <c r="ET343" s="3448" cm="1">
        <f t="array" ref="ET343">IF(ET$9,IF($Q343="Distributions",INDEX($T$19:$EU$19,,$R343)*($R343&lt;=ET$10)+INDEX($T$36:$EU$36,,$R343)*($R343=MAX($T$10:ET$10)),
 IF($Q343="Equity Additions",-INDEX($T$15:$EU$15,$R343+1)*($R343&lt;=ET$10),
IF($Q343="Management Incentive",-INDEX($T$33:$EU$33,,$R343)*($R343=MAX($T$10:ET$10))))),0)</f>
        <v>0</v>
      </c>
      <c r="EU343" s="3448" cm="1">
        <f t="array" ref="EU343">IF(EU$9,IF($Q343="Distributions",INDEX($T$19:$EU$19,,$R343)*($R343&lt;=EU$10)+INDEX($T$36:$EU$36,,$R343)*($R343=MAX($T$10:EU$10)),
 IF($Q343="Equity Additions",-INDEX($T$15:$EU$15,$R343+1)*($R343&lt;=EU$10),
IF($Q343="Management Incentive",-INDEX($T$33:$EU$33,,$R343)*($R343=MAX($T$10:EU$10))))),0)</f>
        <v>0</v>
      </c>
    </row>
    <row r="344" spans="1:151" s="3741" customFormat="1" ht="10.5" customHeight="1" outlineLevel="1">
      <c r="A344" s="246"/>
      <c r="B344" s="3425" t="str">
        <f t="shared" si="126"/>
        <v>Management Incentive</v>
      </c>
      <c r="C344" s="3406">
        <f t="shared" si="127"/>
        <v>2</v>
      </c>
      <c r="D344" s="3777">
        <f t="shared" si="125"/>
        <v>46295</v>
      </c>
      <c r="E344" s="3448" cm="1">
        <f t="array" aca="1" ref="E344" ca="1">IF(E$10=0,0,INDEX($T344:$EU344,,E$10))</f>
        <v>0</v>
      </c>
      <c r="F344" s="3448" cm="1">
        <f t="array" aca="1" ref="F344" ca="1">IF(F$10=0,0,INDEX($T344:$EU344,,F$10))</f>
        <v>0</v>
      </c>
      <c r="G344" s="3448" cm="1">
        <f t="array" aca="1" ref="G344" ca="1">IF(G$10=0,0,INDEX($T344:$EU344,,G$10))</f>
        <v>0</v>
      </c>
      <c r="H344" s="3448" cm="1">
        <f t="array" aca="1" ref="H344" ca="1">IF(H$10=0,0,INDEX($T344:$EU344,,H$10))</f>
        <v>0</v>
      </c>
      <c r="I344" s="3448" cm="1">
        <f t="array" aca="1" ref="I344" ca="1">IF(I$10=0,0,INDEX($T344:$EU344,,I$10))</f>
        <v>0</v>
      </c>
      <c r="J344" s="3448" cm="1">
        <f t="array" aca="1" ref="J344" ca="1">IF(J$10=0,0,INDEX($T344:$EU344,,J$10))</f>
        <v>0</v>
      </c>
      <c r="K344" s="3448" cm="1">
        <f t="array" aca="1" ref="K344" ca="1">IF(K$10=0,0,INDEX($T344:$EU344,,K$10))</f>
        <v>0</v>
      </c>
      <c r="L344" s="3448" cm="1">
        <f t="array" aca="1" ref="L344" ca="1">IF(L$10=0,0,INDEX($T344:$EU344,,L$10))</f>
        <v>0</v>
      </c>
      <c r="M344" s="3448" cm="1">
        <f t="array" aca="1" ref="M344" ca="1">IF(M$10=0,0,INDEX($T344:$EU344,,M$10))</f>
        <v>0</v>
      </c>
      <c r="N344" s="3448" cm="1">
        <f t="array" aca="1" ref="N344" ca="1">IF(N$10=0,0,INDEX($T344:$EU344,,N$10))</f>
        <v>0</v>
      </c>
      <c r="O344" s="3448" cm="1">
        <f t="array" ref="O344">IF(O$10=0,0,INDEX($T344:$EU344,,O$10))</f>
        <v>0</v>
      </c>
      <c r="P344" s="3403"/>
      <c r="Q344" s="3425" t="s">
        <v>4791</v>
      </c>
      <c r="R344" s="3406">
        <f t="shared" si="128"/>
        <v>17</v>
      </c>
      <c r="S344" s="3777" cm="1">
        <f t="array" ref="S344">IF($Q344="Equity Additions",EOMONTH(vdate,$R344-1)+1,EOMONTH(vdate,$R344-1))</f>
        <v>46295</v>
      </c>
      <c r="T344" s="3448" cm="1">
        <f t="array" aca="1" ref="T344" ca="1">IF(T$9,IF($Q344="Distributions",INDEX($T$19:$EU$19,,$R344)*($R344&lt;=T$10)+INDEX($T$36:$EU$36,,$R344)*($R344=MAX($T$10:T$10)),
 IF($Q344="Equity Additions",-INDEX($T$15:$EU$15,$R344+1)*($R344&lt;=T$10),
IF($Q344="Management Incentive",-INDEX($T$33:$EU$33,,$R344)*($R344=MAX($T$10:T$10))))),0)</f>
        <v>0</v>
      </c>
      <c r="U344" s="3448" cm="1">
        <f t="array" aca="1" ref="U344" ca="1">IF(U$9,IF($Q344="Distributions",INDEX($T$19:$EU$19,,$R344)*($R344&lt;=U$10)+INDEX($T$36:$EU$36,,$R344)*($R344=MAX($T$10:U$10)),
 IF($Q344="Equity Additions",-INDEX($T$15:$EU$15,$R344+1)*($R344&lt;=U$10),
IF($Q344="Management Incentive",-INDEX($T$33:$EU$33,,$R344)*($R344=MAX($T$10:U$10))))),0)</f>
        <v>0</v>
      </c>
      <c r="V344" s="3448" cm="1">
        <f t="array" aca="1" ref="V344" ca="1">IF(V$9,IF($Q344="Distributions",INDEX($T$19:$EU$19,,$R344)*($R344&lt;=V$10)+INDEX($T$36:$EU$36,,$R344)*($R344=MAX($T$10:V$10)),
 IF($Q344="Equity Additions",-INDEX($T$15:$EU$15,$R344+1)*($R344&lt;=V$10),
IF($Q344="Management Incentive",-INDEX($T$33:$EU$33,,$R344)*($R344=MAX($T$10:V$10))))),0)</f>
        <v>0</v>
      </c>
      <c r="W344" s="3448" cm="1">
        <f t="array" aca="1" ref="W344" ca="1">IF(W$9,IF($Q344="Distributions",INDEX($T$19:$EU$19,,$R344)*($R344&lt;=W$10)+INDEX($T$36:$EU$36,,$R344)*($R344=MAX($T$10:W$10)),
 IF($Q344="Equity Additions",-INDEX($T$15:$EU$15,$R344+1)*($R344&lt;=W$10),
IF($Q344="Management Incentive",-INDEX($T$33:$EU$33,,$R344)*($R344=MAX($T$10:W$10))))),0)</f>
        <v>0</v>
      </c>
      <c r="X344" s="3448" cm="1">
        <f t="array" aca="1" ref="X344" ca="1">IF(X$9,IF($Q344="Distributions",INDEX($T$19:$EU$19,,$R344)*($R344&lt;=X$10)+INDEX($T$36:$EU$36,,$R344)*($R344=MAX($T$10:X$10)),
 IF($Q344="Equity Additions",-INDEX($T$15:$EU$15,$R344+1)*($R344&lt;=X$10),
IF($Q344="Management Incentive",-INDEX($T$33:$EU$33,,$R344)*($R344=MAX($T$10:X$10))))),0)</f>
        <v>0</v>
      </c>
      <c r="Y344" s="3448" cm="1">
        <f t="array" aca="1" ref="Y344" ca="1">IF(Y$9,IF($Q344="Distributions",INDEX($T$19:$EU$19,,$R344)*($R344&lt;=Y$10)+INDEX($T$36:$EU$36,,$R344)*($R344=MAX($T$10:Y$10)),
 IF($Q344="Equity Additions",-INDEX($T$15:$EU$15,$R344+1)*($R344&lt;=Y$10),
IF($Q344="Management Incentive",-INDEX($T$33:$EU$33,,$R344)*($R344=MAX($T$10:Y$10))))),0)</f>
        <v>0</v>
      </c>
      <c r="Z344" s="3448" cm="1">
        <f t="array" aca="1" ref="Z344" ca="1">IF(Z$9,IF($Q344="Distributions",INDEX($T$19:$EU$19,,$R344)*($R344&lt;=Z$10)+INDEX($T$36:$EU$36,,$R344)*($R344=MAX($T$10:Z$10)),
 IF($Q344="Equity Additions",-INDEX($T$15:$EU$15,$R344+1)*($R344&lt;=Z$10),
IF($Q344="Management Incentive",-INDEX($T$33:$EU$33,,$R344)*($R344=MAX($T$10:Z$10))))),0)</f>
        <v>0</v>
      </c>
      <c r="AA344" s="3448" cm="1">
        <f t="array" aca="1" ref="AA344" ca="1">IF(AA$9,IF($Q344="Distributions",INDEX($T$19:$EU$19,,$R344)*($R344&lt;=AA$10)+INDEX($T$36:$EU$36,,$R344)*($R344=MAX($T$10:AA$10)),
 IF($Q344="Equity Additions",-INDEX($T$15:$EU$15,$R344+1)*($R344&lt;=AA$10),
IF($Q344="Management Incentive",-INDEX($T$33:$EU$33,,$R344)*($R344=MAX($T$10:AA$10))))),0)</f>
        <v>0</v>
      </c>
      <c r="AB344" s="3448" cm="1">
        <f t="array" aca="1" ref="AB344" ca="1">IF(AB$9,IF($Q344="Distributions",INDEX($T$19:$EU$19,,$R344)*($R344&lt;=AB$10)+INDEX($T$36:$EU$36,,$R344)*($R344=MAX($T$10:AB$10)),
 IF($Q344="Equity Additions",-INDEX($T$15:$EU$15,$R344+1)*($R344&lt;=AB$10),
IF($Q344="Management Incentive",-INDEX($T$33:$EU$33,,$R344)*($R344=MAX($T$10:AB$10))))),0)</f>
        <v>0</v>
      </c>
      <c r="AC344" s="3448" cm="1">
        <f t="array" aca="1" ref="AC344" ca="1">IF(AC$9,IF($Q344="Distributions",INDEX($T$19:$EU$19,,$R344)*($R344&lt;=AC$10)+INDEX($T$36:$EU$36,,$R344)*($R344=MAX($T$10:AC$10)),
 IF($Q344="Equity Additions",-INDEX($T$15:$EU$15,$R344+1)*($R344&lt;=AC$10),
IF($Q344="Management Incentive",-INDEX($T$33:$EU$33,,$R344)*($R344=MAX($T$10:AC$10))))),0)</f>
        <v>0</v>
      </c>
      <c r="AD344" s="3448" cm="1">
        <f t="array" aca="1" ref="AD344" ca="1">IF(AD$9,IF($Q344="Distributions",INDEX($T$19:$EU$19,,$R344)*($R344&lt;=AD$10)+INDEX($T$36:$EU$36,,$R344)*($R344=MAX($T$10:AD$10)),
 IF($Q344="Equity Additions",-INDEX($T$15:$EU$15,$R344+1)*($R344&lt;=AD$10),
IF($Q344="Management Incentive",-INDEX($T$33:$EU$33,,$R344)*($R344=MAX($T$10:AD$10))))),0)</f>
        <v>0</v>
      </c>
      <c r="AE344" s="3448" cm="1">
        <f t="array" aca="1" ref="AE344" ca="1">IF(AE$9,IF($Q344="Distributions",INDEX($T$19:$EU$19,,$R344)*($R344&lt;=AE$10)+INDEX($T$36:$EU$36,,$R344)*($R344=MAX($T$10:AE$10)),
 IF($Q344="Equity Additions",-INDEX($T$15:$EU$15,$R344+1)*($R344&lt;=AE$10),
IF($Q344="Management Incentive",-INDEX($T$33:$EU$33,,$R344)*($R344=MAX($T$10:AE$10))))),0)</f>
        <v>0</v>
      </c>
      <c r="AF344" s="3448" cm="1">
        <f t="array" aca="1" ref="AF344" ca="1">IF(AF$9,IF($Q344="Distributions",INDEX($T$19:$EU$19,,$R344)*($R344&lt;=AF$10)+INDEX($T$36:$EU$36,,$R344)*($R344=MAX($T$10:AF$10)),
 IF($Q344="Equity Additions",-INDEX($T$15:$EU$15,$R344+1)*($R344&lt;=AF$10),
IF($Q344="Management Incentive",-INDEX($T$33:$EU$33,,$R344)*($R344=MAX($T$10:AF$10))))),0)</f>
        <v>0</v>
      </c>
      <c r="AG344" s="3448" cm="1">
        <f t="array" aca="1" ref="AG344" ca="1">IF(AG$9,IF($Q344="Distributions",INDEX($T$19:$EU$19,,$R344)*($R344&lt;=AG$10)+INDEX($T$36:$EU$36,,$R344)*($R344=MAX($T$10:AG$10)),
 IF($Q344="Equity Additions",-INDEX($T$15:$EU$15,$R344+1)*($R344&lt;=AG$10),
IF($Q344="Management Incentive",-INDEX($T$33:$EU$33,,$R344)*($R344=MAX($T$10:AG$10))))),0)</f>
        <v>0</v>
      </c>
      <c r="AH344" s="3448" cm="1">
        <f t="array" aca="1" ref="AH344" ca="1">IF(AH$9,IF($Q344="Distributions",INDEX($T$19:$EU$19,,$R344)*($R344&lt;=AH$10)+INDEX($T$36:$EU$36,,$R344)*($R344=MAX($T$10:AH$10)),
 IF($Q344="Equity Additions",-INDEX($T$15:$EU$15,$R344+1)*($R344&lt;=AH$10),
IF($Q344="Management Incentive",-INDEX($T$33:$EU$33,,$R344)*($R344=MAX($T$10:AH$10))))),0)</f>
        <v>0</v>
      </c>
      <c r="AI344" s="3448" cm="1">
        <f t="array" aca="1" ref="AI344" ca="1">IF(AI$9,IF($Q344="Distributions",INDEX($T$19:$EU$19,,$R344)*($R344&lt;=AI$10)+INDEX($T$36:$EU$36,,$R344)*($R344=MAX($T$10:AI$10)),
 IF($Q344="Equity Additions",-INDEX($T$15:$EU$15,$R344+1)*($R344&lt;=AI$10),
IF($Q344="Management Incentive",-INDEX($T$33:$EU$33,,$R344)*($R344=MAX($T$10:AI$10))))),0)</f>
        <v>0</v>
      </c>
      <c r="AJ344" s="3448" cm="1">
        <f t="array" aca="1" ref="AJ344" ca="1">IF(AJ$9,IF($Q344="Distributions",INDEX($T$19:$EU$19,,$R344)*($R344&lt;=AJ$10)+INDEX($T$36:$EU$36,,$R344)*($R344=MAX($T$10:AJ$10)),
 IF($Q344="Equity Additions",-INDEX($T$15:$EU$15,$R344+1)*($R344&lt;=AJ$10),
IF($Q344="Management Incentive",-INDEX($T$33:$EU$33,,$R344)*($R344=MAX($T$10:AJ$10))))),0)</f>
        <v>0</v>
      </c>
      <c r="AK344" s="3448" cm="1">
        <f t="array" aca="1" ref="AK344" ca="1">IF(AK$9,IF($Q344="Distributions",INDEX($T$19:$EU$19,,$R344)*($R344&lt;=AK$10)+INDEX($T$36:$EU$36,,$R344)*($R344=MAX($T$10:AK$10)),
 IF($Q344="Equity Additions",-INDEX($T$15:$EU$15,$R344+1)*($R344&lt;=AK$10),
IF($Q344="Management Incentive",-INDEX($T$33:$EU$33,,$R344)*($R344=MAX($T$10:AK$10))))),0)</f>
        <v>0</v>
      </c>
      <c r="AL344" s="3448" cm="1">
        <f t="array" aca="1" ref="AL344" ca="1">IF(AL$9,IF($Q344="Distributions",INDEX($T$19:$EU$19,,$R344)*($R344&lt;=AL$10)+INDEX($T$36:$EU$36,,$R344)*($R344=MAX($T$10:AL$10)),
 IF($Q344="Equity Additions",-INDEX($T$15:$EU$15,$R344+1)*($R344&lt;=AL$10),
IF($Q344="Management Incentive",-INDEX($T$33:$EU$33,,$R344)*($R344=MAX($T$10:AL$10))))),0)</f>
        <v>0</v>
      </c>
      <c r="AM344" s="3448" cm="1">
        <f t="array" aca="1" ref="AM344" ca="1">IF(AM$9,IF($Q344="Distributions",INDEX($T$19:$EU$19,,$R344)*($R344&lt;=AM$10)+INDEX($T$36:$EU$36,,$R344)*($R344=MAX($T$10:AM$10)),
 IF($Q344="Equity Additions",-INDEX($T$15:$EU$15,$R344+1)*($R344&lt;=AM$10),
IF($Q344="Management Incentive",-INDEX($T$33:$EU$33,,$R344)*($R344=MAX($T$10:AM$10))))),0)</f>
        <v>0</v>
      </c>
      <c r="AN344" s="3448" cm="1">
        <f t="array" aca="1" ref="AN344" ca="1">IF(AN$9,IF($Q344="Distributions",INDEX($T$19:$EU$19,,$R344)*($R344&lt;=AN$10)+INDEX($T$36:$EU$36,,$R344)*($R344=MAX($T$10:AN$10)),
 IF($Q344="Equity Additions",-INDEX($T$15:$EU$15,$R344+1)*($R344&lt;=AN$10),
IF($Q344="Management Incentive",-INDEX($T$33:$EU$33,,$R344)*($R344=MAX($T$10:AN$10))))),0)</f>
        <v>0</v>
      </c>
      <c r="AO344" s="3448" cm="1">
        <f t="array" aca="1" ref="AO344" ca="1">IF(AO$9,IF($Q344="Distributions",INDEX($T$19:$EU$19,,$R344)*($R344&lt;=AO$10)+INDEX($T$36:$EU$36,,$R344)*($R344=MAX($T$10:AO$10)),
 IF($Q344="Equity Additions",-INDEX($T$15:$EU$15,$R344+1)*($R344&lt;=AO$10),
IF($Q344="Management Incentive",-INDEX($T$33:$EU$33,,$R344)*($R344=MAX($T$10:AO$10))))),0)</f>
        <v>0</v>
      </c>
      <c r="AP344" s="3448" cm="1">
        <f t="array" aca="1" ref="AP344" ca="1">IF(AP$9,IF($Q344="Distributions",INDEX($T$19:$EU$19,,$R344)*($R344&lt;=AP$10)+INDEX($T$36:$EU$36,,$R344)*($R344=MAX($T$10:AP$10)),
 IF($Q344="Equity Additions",-INDEX($T$15:$EU$15,$R344+1)*($R344&lt;=AP$10),
IF($Q344="Management Incentive",-INDEX($T$33:$EU$33,,$R344)*($R344=MAX($T$10:AP$10))))),0)</f>
        <v>0</v>
      </c>
      <c r="AQ344" s="3448" cm="1">
        <f t="array" aca="1" ref="AQ344" ca="1">IF(AQ$9,IF($Q344="Distributions",INDEX($T$19:$EU$19,,$R344)*($R344&lt;=AQ$10)+INDEX($T$36:$EU$36,,$R344)*($R344=MAX($T$10:AQ$10)),
 IF($Q344="Equity Additions",-INDEX($T$15:$EU$15,$R344+1)*($R344&lt;=AQ$10),
IF($Q344="Management Incentive",-INDEX($T$33:$EU$33,,$R344)*($R344=MAX($T$10:AQ$10))))),0)</f>
        <v>0</v>
      </c>
      <c r="AR344" s="3448" cm="1">
        <f t="array" aca="1" ref="AR344" ca="1">IF(AR$9,IF($Q344="Distributions",INDEX($T$19:$EU$19,,$R344)*($R344&lt;=AR$10)+INDEX($T$36:$EU$36,,$R344)*($R344=MAX($T$10:AR$10)),
 IF($Q344="Equity Additions",-INDEX($T$15:$EU$15,$R344+1)*($R344&lt;=AR$10),
IF($Q344="Management Incentive",-INDEX($T$33:$EU$33,,$R344)*($R344=MAX($T$10:AR$10))))),0)</f>
        <v>0</v>
      </c>
      <c r="AS344" s="3448" cm="1">
        <f t="array" aca="1" ref="AS344" ca="1">IF(AS$9,IF($Q344="Distributions",INDEX($T$19:$EU$19,,$R344)*($R344&lt;=AS$10)+INDEX($T$36:$EU$36,,$R344)*($R344=MAX($T$10:AS$10)),
 IF($Q344="Equity Additions",-INDEX($T$15:$EU$15,$R344+1)*($R344&lt;=AS$10),
IF($Q344="Management Incentive",-INDEX($T$33:$EU$33,,$R344)*($R344=MAX($T$10:AS$10))))),0)</f>
        <v>0</v>
      </c>
      <c r="AT344" s="3448" cm="1">
        <f t="array" aca="1" ref="AT344" ca="1">IF(AT$9,IF($Q344="Distributions",INDEX($T$19:$EU$19,,$R344)*($R344&lt;=AT$10)+INDEX($T$36:$EU$36,,$R344)*($R344=MAX($T$10:AT$10)),
 IF($Q344="Equity Additions",-INDEX($T$15:$EU$15,$R344+1)*($R344&lt;=AT$10),
IF($Q344="Management Incentive",-INDEX($T$33:$EU$33,,$R344)*($R344=MAX($T$10:AT$10))))),0)</f>
        <v>0</v>
      </c>
      <c r="AU344" s="3448" cm="1">
        <f t="array" aca="1" ref="AU344" ca="1">IF(AU$9,IF($Q344="Distributions",INDEX($T$19:$EU$19,,$R344)*($R344&lt;=AU$10)+INDEX($T$36:$EU$36,,$R344)*($R344=MAX($T$10:AU$10)),
 IF($Q344="Equity Additions",-INDEX($T$15:$EU$15,$R344+1)*($R344&lt;=AU$10),
IF($Q344="Management Incentive",-INDEX($T$33:$EU$33,,$R344)*($R344=MAX($T$10:AU$10))))),0)</f>
        <v>0</v>
      </c>
      <c r="AV344" s="3448" cm="1">
        <f t="array" aca="1" ref="AV344" ca="1">IF(AV$9,IF($Q344="Distributions",INDEX($T$19:$EU$19,,$R344)*($R344&lt;=AV$10)+INDEX($T$36:$EU$36,,$R344)*($R344=MAX($T$10:AV$10)),
 IF($Q344="Equity Additions",-INDEX($T$15:$EU$15,$R344+1)*($R344&lt;=AV$10),
IF($Q344="Management Incentive",-INDEX($T$33:$EU$33,,$R344)*($R344=MAX($T$10:AV$10))))),0)</f>
        <v>0</v>
      </c>
      <c r="AW344" s="3448" cm="1">
        <f t="array" aca="1" ref="AW344" ca="1">IF(AW$9,IF($Q344="Distributions",INDEX($T$19:$EU$19,,$R344)*($R344&lt;=AW$10)+INDEX($T$36:$EU$36,,$R344)*($R344=MAX($T$10:AW$10)),
 IF($Q344="Equity Additions",-INDEX($T$15:$EU$15,$R344+1)*($R344&lt;=AW$10),
IF($Q344="Management Incentive",-INDEX($T$33:$EU$33,,$R344)*($R344=MAX($T$10:AW$10))))),0)</f>
        <v>0</v>
      </c>
      <c r="AX344" s="3448" cm="1">
        <f t="array" aca="1" ref="AX344" ca="1">IF(AX$9,IF($Q344="Distributions",INDEX($T$19:$EU$19,,$R344)*($R344&lt;=AX$10)+INDEX($T$36:$EU$36,,$R344)*($R344=MAX($T$10:AX$10)),
 IF($Q344="Equity Additions",-INDEX($T$15:$EU$15,$R344+1)*($R344&lt;=AX$10),
IF($Q344="Management Incentive",-INDEX($T$33:$EU$33,,$R344)*($R344=MAX($T$10:AX$10))))),0)</f>
        <v>0</v>
      </c>
      <c r="AY344" s="3448" cm="1">
        <f t="array" aca="1" ref="AY344" ca="1">IF(AY$9,IF($Q344="Distributions",INDEX($T$19:$EU$19,,$R344)*($R344&lt;=AY$10)+INDEX($T$36:$EU$36,,$R344)*($R344=MAX($T$10:AY$10)),
 IF($Q344="Equity Additions",-INDEX($T$15:$EU$15,$R344+1)*($R344&lt;=AY$10),
IF($Q344="Management Incentive",-INDEX($T$33:$EU$33,,$R344)*($R344=MAX($T$10:AY$10))))),0)</f>
        <v>0</v>
      </c>
      <c r="AZ344" s="3448" cm="1">
        <f t="array" aca="1" ref="AZ344" ca="1">IF(AZ$9,IF($Q344="Distributions",INDEX($T$19:$EU$19,,$R344)*($R344&lt;=AZ$10)+INDEX($T$36:$EU$36,,$R344)*($R344=MAX($T$10:AZ$10)),
 IF($Q344="Equity Additions",-INDEX($T$15:$EU$15,$R344+1)*($R344&lt;=AZ$10),
IF($Q344="Management Incentive",-INDEX($T$33:$EU$33,,$R344)*($R344=MAX($T$10:AZ$10))))),0)</f>
        <v>0</v>
      </c>
      <c r="BA344" s="3448" cm="1">
        <f t="array" aca="1" ref="BA344" ca="1">IF(BA$9,IF($Q344="Distributions",INDEX($T$19:$EU$19,,$R344)*($R344&lt;=BA$10)+INDEX($T$36:$EU$36,,$R344)*($R344=MAX($T$10:BA$10)),
 IF($Q344="Equity Additions",-INDEX($T$15:$EU$15,$R344+1)*($R344&lt;=BA$10),
IF($Q344="Management Incentive",-INDEX($T$33:$EU$33,,$R344)*($R344=MAX($T$10:BA$10))))),0)</f>
        <v>0</v>
      </c>
      <c r="BB344" s="3448" cm="1">
        <f t="array" aca="1" ref="BB344" ca="1">IF(BB$9,IF($Q344="Distributions",INDEX($T$19:$EU$19,,$R344)*($R344&lt;=BB$10)+INDEX($T$36:$EU$36,,$R344)*($R344=MAX($T$10:BB$10)),
 IF($Q344="Equity Additions",-INDEX($T$15:$EU$15,$R344+1)*($R344&lt;=BB$10),
IF($Q344="Management Incentive",-INDEX($T$33:$EU$33,,$R344)*($R344=MAX($T$10:BB$10))))),0)</f>
        <v>0</v>
      </c>
      <c r="BC344" s="3448" cm="1">
        <f t="array" aca="1" ref="BC344" ca="1">IF(BC$9,IF($Q344="Distributions",INDEX($T$19:$EU$19,,$R344)*($R344&lt;=BC$10)+INDEX($T$36:$EU$36,,$R344)*($R344=MAX($T$10:BC$10)),
 IF($Q344="Equity Additions",-INDEX($T$15:$EU$15,$R344+1)*($R344&lt;=BC$10),
IF($Q344="Management Incentive",-INDEX($T$33:$EU$33,,$R344)*($R344=MAX($T$10:BC$10))))),0)</f>
        <v>0</v>
      </c>
      <c r="BD344" s="3448" cm="1">
        <f t="array" aca="1" ref="BD344" ca="1">IF(BD$9,IF($Q344="Distributions",INDEX($T$19:$EU$19,,$R344)*($R344&lt;=BD$10)+INDEX($T$36:$EU$36,,$R344)*($R344=MAX($T$10:BD$10)),
 IF($Q344="Equity Additions",-INDEX($T$15:$EU$15,$R344+1)*($R344&lt;=BD$10),
IF($Q344="Management Incentive",-INDEX($T$33:$EU$33,,$R344)*($R344=MAX($T$10:BD$10))))),0)</f>
        <v>0</v>
      </c>
      <c r="BE344" s="3448" cm="1">
        <f t="array" aca="1" ref="BE344" ca="1">IF(BE$9,IF($Q344="Distributions",INDEX($T$19:$EU$19,,$R344)*($R344&lt;=BE$10)+INDEX($T$36:$EU$36,,$R344)*($R344=MAX($T$10:BE$10)),
 IF($Q344="Equity Additions",-INDEX($T$15:$EU$15,$R344+1)*($R344&lt;=BE$10),
IF($Q344="Management Incentive",-INDEX($T$33:$EU$33,,$R344)*($R344=MAX($T$10:BE$10))))),0)</f>
        <v>0</v>
      </c>
      <c r="BF344" s="3448" cm="1">
        <f t="array" aca="1" ref="BF344" ca="1">IF(BF$9,IF($Q344="Distributions",INDEX($T$19:$EU$19,,$R344)*($R344&lt;=BF$10)+INDEX($T$36:$EU$36,,$R344)*($R344=MAX($T$10:BF$10)),
 IF($Q344="Equity Additions",-INDEX($T$15:$EU$15,$R344+1)*($R344&lt;=BF$10),
IF($Q344="Management Incentive",-INDEX($T$33:$EU$33,,$R344)*($R344=MAX($T$10:BF$10))))),0)</f>
        <v>0</v>
      </c>
      <c r="BG344" s="3448" cm="1">
        <f t="array" aca="1" ref="BG344" ca="1">IF(BG$9,IF($Q344="Distributions",INDEX($T$19:$EU$19,,$R344)*($R344&lt;=BG$10)+INDEX($T$36:$EU$36,,$R344)*($R344=MAX($T$10:BG$10)),
 IF($Q344="Equity Additions",-INDEX($T$15:$EU$15,$R344+1)*($R344&lt;=BG$10),
IF($Q344="Management Incentive",-INDEX($T$33:$EU$33,,$R344)*($R344=MAX($T$10:BG$10))))),0)</f>
        <v>0</v>
      </c>
      <c r="BH344" s="3448" cm="1">
        <f t="array" aca="1" ref="BH344" ca="1">IF(BH$9,IF($Q344="Distributions",INDEX($T$19:$EU$19,,$R344)*($R344&lt;=BH$10)+INDEX($T$36:$EU$36,,$R344)*($R344=MAX($T$10:BH$10)),
 IF($Q344="Equity Additions",-INDEX($T$15:$EU$15,$R344+1)*($R344&lt;=BH$10),
IF($Q344="Management Incentive",-INDEX($T$33:$EU$33,,$R344)*($R344=MAX($T$10:BH$10))))),0)</f>
        <v>0</v>
      </c>
      <c r="BI344" s="3448" cm="1">
        <f t="array" aca="1" ref="BI344" ca="1">IF(BI$9,IF($Q344="Distributions",INDEX($T$19:$EU$19,,$R344)*($R344&lt;=BI$10)+INDEX($T$36:$EU$36,,$R344)*($R344=MAX($T$10:BI$10)),
 IF($Q344="Equity Additions",-INDEX($T$15:$EU$15,$R344+1)*($R344&lt;=BI$10),
IF($Q344="Management Incentive",-INDEX($T$33:$EU$33,,$R344)*($R344=MAX($T$10:BI$10))))),0)</f>
        <v>0</v>
      </c>
      <c r="BJ344" s="3448" cm="1">
        <f t="array" aca="1" ref="BJ344" ca="1">IF(BJ$9,IF($Q344="Distributions",INDEX($T$19:$EU$19,,$R344)*($R344&lt;=BJ$10)+INDEX($T$36:$EU$36,,$R344)*($R344=MAX($T$10:BJ$10)),
 IF($Q344="Equity Additions",-INDEX($T$15:$EU$15,$R344+1)*($R344&lt;=BJ$10),
IF($Q344="Management Incentive",-INDEX($T$33:$EU$33,,$R344)*($R344=MAX($T$10:BJ$10))))),0)</f>
        <v>0</v>
      </c>
      <c r="BK344" s="3448" cm="1">
        <f t="array" aca="1" ref="BK344" ca="1">IF(BK$9,IF($Q344="Distributions",INDEX($T$19:$EU$19,,$R344)*($R344&lt;=BK$10)+INDEX($T$36:$EU$36,,$R344)*($R344=MAX($T$10:BK$10)),
 IF($Q344="Equity Additions",-INDEX($T$15:$EU$15,$R344+1)*($R344&lt;=BK$10),
IF($Q344="Management Incentive",-INDEX($T$33:$EU$33,,$R344)*($R344=MAX($T$10:BK$10))))),0)</f>
        <v>0</v>
      </c>
      <c r="BL344" s="3448" cm="1">
        <f t="array" aca="1" ref="BL344" ca="1">IF(BL$9,IF($Q344="Distributions",INDEX($T$19:$EU$19,,$R344)*($R344&lt;=BL$10)+INDEX($T$36:$EU$36,,$R344)*($R344=MAX($T$10:BL$10)),
 IF($Q344="Equity Additions",-INDEX($T$15:$EU$15,$R344+1)*($R344&lt;=BL$10),
IF($Q344="Management Incentive",-INDEX($T$33:$EU$33,,$R344)*($R344=MAX($T$10:BL$10))))),0)</f>
        <v>0</v>
      </c>
      <c r="BM344" s="3448" cm="1">
        <f t="array" aca="1" ref="BM344" ca="1">IF(BM$9,IF($Q344="Distributions",INDEX($T$19:$EU$19,,$R344)*($R344&lt;=BM$10)+INDEX($T$36:$EU$36,,$R344)*($R344=MAX($T$10:BM$10)),
 IF($Q344="Equity Additions",-INDEX($T$15:$EU$15,$R344+1)*($R344&lt;=BM$10),
IF($Q344="Management Incentive",-INDEX($T$33:$EU$33,,$R344)*($R344=MAX($T$10:BM$10))))),0)</f>
        <v>0</v>
      </c>
      <c r="BN344" s="3448" cm="1">
        <f t="array" aca="1" ref="BN344" ca="1">IF(BN$9,IF($Q344="Distributions",INDEX($T$19:$EU$19,,$R344)*($R344&lt;=BN$10)+INDEX($T$36:$EU$36,,$R344)*($R344=MAX($T$10:BN$10)),
 IF($Q344="Equity Additions",-INDEX($T$15:$EU$15,$R344+1)*($R344&lt;=BN$10),
IF($Q344="Management Incentive",-INDEX($T$33:$EU$33,,$R344)*($R344=MAX($T$10:BN$10))))),0)</f>
        <v>0</v>
      </c>
      <c r="BO344" s="3448" cm="1">
        <f t="array" aca="1" ref="BO344" ca="1">IF(BO$9,IF($Q344="Distributions",INDEX($T$19:$EU$19,,$R344)*($R344&lt;=BO$10)+INDEX($T$36:$EU$36,,$R344)*($R344=MAX($T$10:BO$10)),
 IF($Q344="Equity Additions",-INDEX($T$15:$EU$15,$R344+1)*($R344&lt;=BO$10),
IF($Q344="Management Incentive",-INDEX($T$33:$EU$33,,$R344)*($R344=MAX($T$10:BO$10))))),0)</f>
        <v>0</v>
      </c>
      <c r="BP344" s="3448" cm="1">
        <f t="array" aca="1" ref="BP344" ca="1">IF(BP$9,IF($Q344="Distributions",INDEX($T$19:$EU$19,,$R344)*($R344&lt;=BP$10)+INDEX($T$36:$EU$36,,$R344)*($R344=MAX($T$10:BP$10)),
 IF($Q344="Equity Additions",-INDEX($T$15:$EU$15,$R344+1)*($R344&lt;=BP$10),
IF($Q344="Management Incentive",-INDEX($T$33:$EU$33,,$R344)*($R344=MAX($T$10:BP$10))))),0)</f>
        <v>0</v>
      </c>
      <c r="BQ344" s="3448" cm="1">
        <f t="array" aca="1" ref="BQ344" ca="1">IF(BQ$9,IF($Q344="Distributions",INDEX($T$19:$EU$19,,$R344)*($R344&lt;=BQ$10)+INDEX($T$36:$EU$36,,$R344)*($R344=MAX($T$10:BQ$10)),
 IF($Q344="Equity Additions",-INDEX($T$15:$EU$15,$R344+1)*($R344&lt;=BQ$10),
IF($Q344="Management Incentive",-INDEX($T$33:$EU$33,,$R344)*($R344=MAX($T$10:BQ$10))))),0)</f>
        <v>0</v>
      </c>
      <c r="BR344" s="3448" cm="1">
        <f t="array" aca="1" ref="BR344" ca="1">IF(BR$9,IF($Q344="Distributions",INDEX($T$19:$EU$19,,$R344)*($R344&lt;=BR$10)+INDEX($T$36:$EU$36,,$R344)*($R344=MAX($T$10:BR$10)),
 IF($Q344="Equity Additions",-INDEX($T$15:$EU$15,$R344+1)*($R344&lt;=BR$10),
IF($Q344="Management Incentive",-INDEX($T$33:$EU$33,,$R344)*($R344=MAX($T$10:BR$10))))),0)</f>
        <v>0</v>
      </c>
      <c r="BS344" s="3448" cm="1">
        <f t="array" aca="1" ref="BS344" ca="1">IF(BS$9,IF($Q344="Distributions",INDEX($T$19:$EU$19,,$R344)*($R344&lt;=BS$10)+INDEX($T$36:$EU$36,,$R344)*($R344=MAX($T$10:BS$10)),
 IF($Q344="Equity Additions",-INDEX($T$15:$EU$15,$R344+1)*($R344&lt;=BS$10),
IF($Q344="Management Incentive",-INDEX($T$33:$EU$33,,$R344)*($R344=MAX($T$10:BS$10))))),0)</f>
        <v>0</v>
      </c>
      <c r="BT344" s="3448" cm="1">
        <f t="array" aca="1" ref="BT344" ca="1">IF(BT$9,IF($Q344="Distributions",INDEX($T$19:$EU$19,,$R344)*($R344&lt;=BT$10)+INDEX($T$36:$EU$36,,$R344)*($R344=MAX($T$10:BT$10)),
 IF($Q344="Equity Additions",-INDEX($T$15:$EU$15,$R344+1)*($R344&lt;=BT$10),
IF($Q344="Management Incentive",-INDEX($T$33:$EU$33,,$R344)*($R344=MAX($T$10:BT$10))))),0)</f>
        <v>0</v>
      </c>
      <c r="BU344" s="3448" cm="1">
        <f t="array" aca="1" ref="BU344" ca="1">IF(BU$9,IF($Q344="Distributions",INDEX($T$19:$EU$19,,$R344)*($R344&lt;=BU$10)+INDEX($T$36:$EU$36,,$R344)*($R344=MAX($T$10:BU$10)),
 IF($Q344="Equity Additions",-INDEX($T$15:$EU$15,$R344+1)*($R344&lt;=BU$10),
IF($Q344="Management Incentive",-INDEX($T$33:$EU$33,,$R344)*($R344=MAX($T$10:BU$10))))),0)</f>
        <v>0</v>
      </c>
      <c r="BV344" s="3448" cm="1">
        <f t="array" aca="1" ref="BV344" ca="1">IF(BV$9,IF($Q344="Distributions",INDEX($T$19:$EU$19,,$R344)*($R344&lt;=BV$10)+INDEX($T$36:$EU$36,,$R344)*($R344=MAX($T$10:BV$10)),
 IF($Q344="Equity Additions",-INDEX($T$15:$EU$15,$R344+1)*($R344&lt;=BV$10),
IF($Q344="Management Incentive",-INDEX($T$33:$EU$33,,$R344)*($R344=MAX($T$10:BV$10))))),0)</f>
        <v>0</v>
      </c>
      <c r="BW344" s="3448" cm="1">
        <f t="array" aca="1" ref="BW344" ca="1">IF(BW$9,IF($Q344="Distributions",INDEX($T$19:$EU$19,,$R344)*($R344&lt;=BW$10)+INDEX($T$36:$EU$36,,$R344)*($R344=MAX($T$10:BW$10)),
 IF($Q344="Equity Additions",-INDEX($T$15:$EU$15,$R344+1)*($R344&lt;=BW$10),
IF($Q344="Management Incentive",-INDEX($T$33:$EU$33,,$R344)*($R344=MAX($T$10:BW$10))))),0)</f>
        <v>0</v>
      </c>
      <c r="BX344" s="3448" cm="1">
        <f t="array" aca="1" ref="BX344" ca="1">IF(BX$9,IF($Q344="Distributions",INDEX($T$19:$EU$19,,$R344)*($R344&lt;=BX$10)+INDEX($T$36:$EU$36,,$R344)*($R344=MAX($T$10:BX$10)),
 IF($Q344="Equity Additions",-INDEX($T$15:$EU$15,$R344+1)*($R344&lt;=BX$10),
IF($Q344="Management Incentive",-INDEX($T$33:$EU$33,,$R344)*($R344=MAX($T$10:BX$10))))),0)</f>
        <v>0</v>
      </c>
      <c r="BY344" s="3448" cm="1">
        <f t="array" aca="1" ref="BY344" ca="1">IF(BY$9,IF($Q344="Distributions",INDEX($T$19:$EU$19,,$R344)*($R344&lt;=BY$10)+INDEX($T$36:$EU$36,,$R344)*($R344=MAX($T$10:BY$10)),
 IF($Q344="Equity Additions",-INDEX($T$15:$EU$15,$R344+1)*($R344&lt;=BY$10),
IF($Q344="Management Incentive",-INDEX($T$33:$EU$33,,$R344)*($R344=MAX($T$10:BY$10))))),0)</f>
        <v>0</v>
      </c>
      <c r="BZ344" s="3448" cm="1">
        <f t="array" aca="1" ref="BZ344" ca="1">IF(BZ$9,IF($Q344="Distributions",INDEX($T$19:$EU$19,,$R344)*($R344&lt;=BZ$10)+INDEX($T$36:$EU$36,,$R344)*($R344=MAX($T$10:BZ$10)),
 IF($Q344="Equity Additions",-INDEX($T$15:$EU$15,$R344+1)*($R344&lt;=BZ$10),
IF($Q344="Management Incentive",-INDEX($T$33:$EU$33,,$R344)*($R344=MAX($T$10:BZ$10))))),0)</f>
        <v>0</v>
      </c>
      <c r="CA344" s="3448" cm="1">
        <f t="array" aca="1" ref="CA344" ca="1">IF(CA$9,IF($Q344="Distributions",INDEX($T$19:$EU$19,,$R344)*($R344&lt;=CA$10)+INDEX($T$36:$EU$36,,$R344)*($R344=MAX($T$10:CA$10)),
 IF($Q344="Equity Additions",-INDEX($T$15:$EU$15,$R344+1)*($R344&lt;=CA$10),
IF($Q344="Management Incentive",-INDEX($T$33:$EU$33,,$R344)*($R344=MAX($T$10:CA$10))))),0)</f>
        <v>0</v>
      </c>
      <c r="CB344" s="3448" cm="1">
        <f t="array" aca="1" ref="CB344" ca="1">IF(CB$9,IF($Q344="Distributions",INDEX($T$19:$EU$19,,$R344)*($R344&lt;=CB$10)+INDEX($T$36:$EU$36,,$R344)*($R344=MAX($T$10:CB$10)),
 IF($Q344="Equity Additions",-INDEX($T$15:$EU$15,$R344+1)*($R344&lt;=CB$10),
IF($Q344="Management Incentive",-INDEX($T$33:$EU$33,,$R344)*($R344=MAX($T$10:CB$10))))),0)</f>
        <v>0</v>
      </c>
      <c r="CC344" s="3448" cm="1">
        <f t="array" aca="1" ref="CC344" ca="1">IF(CC$9,IF($Q344="Distributions",INDEX($T$19:$EU$19,,$R344)*($R344&lt;=CC$10)+INDEX($T$36:$EU$36,,$R344)*($R344=MAX($T$10:CC$10)),
 IF($Q344="Equity Additions",-INDEX($T$15:$EU$15,$R344+1)*($R344&lt;=CC$10),
IF($Q344="Management Incentive",-INDEX($T$33:$EU$33,,$R344)*($R344=MAX($T$10:CC$10))))),0)</f>
        <v>0</v>
      </c>
      <c r="CD344" s="3448" cm="1">
        <f t="array" aca="1" ref="CD344" ca="1">IF(CD$9,IF($Q344="Distributions",INDEX($T$19:$EU$19,,$R344)*($R344&lt;=CD$10)+INDEX($T$36:$EU$36,,$R344)*($R344=MAX($T$10:CD$10)),
 IF($Q344="Equity Additions",-INDEX($T$15:$EU$15,$R344+1)*($R344&lt;=CD$10),
IF($Q344="Management Incentive",-INDEX($T$33:$EU$33,,$R344)*($R344=MAX($T$10:CD$10))))),0)</f>
        <v>0</v>
      </c>
      <c r="CE344" s="3448" cm="1">
        <f t="array" aca="1" ref="CE344" ca="1">IF(CE$9,IF($Q344="Distributions",INDEX($T$19:$EU$19,,$R344)*($R344&lt;=CE$10)+INDEX($T$36:$EU$36,,$R344)*($R344=MAX($T$10:CE$10)),
 IF($Q344="Equity Additions",-INDEX($T$15:$EU$15,$R344+1)*($R344&lt;=CE$10),
IF($Q344="Management Incentive",-INDEX($T$33:$EU$33,,$R344)*($R344=MAX($T$10:CE$10))))),0)</f>
        <v>0</v>
      </c>
      <c r="CF344" s="3448" cm="1">
        <f t="array" aca="1" ref="CF344" ca="1">IF(CF$9,IF($Q344="Distributions",INDEX($T$19:$EU$19,,$R344)*($R344&lt;=CF$10)+INDEX($T$36:$EU$36,,$R344)*($R344=MAX($T$10:CF$10)),
 IF($Q344="Equity Additions",-INDEX($T$15:$EU$15,$R344+1)*($R344&lt;=CF$10),
IF($Q344="Management Incentive",-INDEX($T$33:$EU$33,,$R344)*($R344=MAX($T$10:CF$10))))),0)</f>
        <v>0</v>
      </c>
      <c r="CG344" s="3448" cm="1">
        <f t="array" aca="1" ref="CG344" ca="1">IF(CG$9,IF($Q344="Distributions",INDEX($T$19:$EU$19,,$R344)*($R344&lt;=CG$10)+INDEX($T$36:$EU$36,,$R344)*($R344=MAX($T$10:CG$10)),
 IF($Q344="Equity Additions",-INDEX($T$15:$EU$15,$R344+1)*($R344&lt;=CG$10),
IF($Q344="Management Incentive",-INDEX($T$33:$EU$33,,$R344)*($R344=MAX($T$10:CG$10))))),0)</f>
        <v>0</v>
      </c>
      <c r="CH344" s="3448" cm="1">
        <f t="array" aca="1" ref="CH344" ca="1">IF(CH$9,IF($Q344="Distributions",INDEX($T$19:$EU$19,,$R344)*($R344&lt;=CH$10)+INDEX($T$36:$EU$36,,$R344)*($R344=MAX($T$10:CH$10)),
 IF($Q344="Equity Additions",-INDEX($T$15:$EU$15,$R344+1)*($R344&lt;=CH$10),
IF($Q344="Management Incentive",-INDEX($T$33:$EU$33,,$R344)*($R344=MAX($T$10:CH$10))))),0)</f>
        <v>0</v>
      </c>
      <c r="CI344" s="3448" cm="1">
        <f t="array" aca="1" ref="CI344" ca="1">IF(CI$9,IF($Q344="Distributions",INDEX($T$19:$EU$19,,$R344)*($R344&lt;=CI$10)+INDEX($T$36:$EU$36,,$R344)*($R344=MAX($T$10:CI$10)),
 IF($Q344="Equity Additions",-INDEX($T$15:$EU$15,$R344+1)*($R344&lt;=CI$10),
IF($Q344="Management Incentive",-INDEX($T$33:$EU$33,,$R344)*($R344=MAX($T$10:CI$10))))),0)</f>
        <v>0</v>
      </c>
      <c r="CJ344" s="3448" cm="1">
        <f t="array" aca="1" ref="CJ344" ca="1">IF(CJ$9,IF($Q344="Distributions",INDEX($T$19:$EU$19,,$R344)*($R344&lt;=CJ$10)+INDEX($T$36:$EU$36,,$R344)*($R344=MAX($T$10:CJ$10)),
 IF($Q344="Equity Additions",-INDEX($T$15:$EU$15,$R344+1)*($R344&lt;=CJ$10),
IF($Q344="Management Incentive",-INDEX($T$33:$EU$33,,$R344)*($R344=MAX($T$10:CJ$10))))),0)</f>
        <v>0</v>
      </c>
      <c r="CK344" s="3448" cm="1">
        <f t="array" aca="1" ref="CK344" ca="1">IF(CK$9,IF($Q344="Distributions",INDEX($T$19:$EU$19,,$R344)*($R344&lt;=CK$10)+INDEX($T$36:$EU$36,,$R344)*($R344=MAX($T$10:CK$10)),
 IF($Q344="Equity Additions",-INDEX($T$15:$EU$15,$R344+1)*($R344&lt;=CK$10),
IF($Q344="Management Incentive",-INDEX($T$33:$EU$33,,$R344)*($R344=MAX($T$10:CK$10))))),0)</f>
        <v>0</v>
      </c>
      <c r="CL344" s="3448" cm="1">
        <f t="array" aca="1" ref="CL344" ca="1">IF(CL$9,IF($Q344="Distributions",INDEX($T$19:$EU$19,,$R344)*($R344&lt;=CL$10)+INDEX($T$36:$EU$36,,$R344)*($R344=MAX($T$10:CL$10)),
 IF($Q344="Equity Additions",-INDEX($T$15:$EU$15,$R344+1)*($R344&lt;=CL$10),
IF($Q344="Management Incentive",-INDEX($T$33:$EU$33,,$R344)*($R344=MAX($T$10:CL$10))))),0)</f>
        <v>0</v>
      </c>
      <c r="CM344" s="3448" cm="1">
        <f t="array" aca="1" ref="CM344" ca="1">IF(CM$9,IF($Q344="Distributions",INDEX($T$19:$EU$19,,$R344)*($R344&lt;=CM$10)+INDEX($T$36:$EU$36,,$R344)*($R344=MAX($T$10:CM$10)),
 IF($Q344="Equity Additions",-INDEX($T$15:$EU$15,$R344+1)*($R344&lt;=CM$10),
IF($Q344="Management Incentive",-INDEX($T$33:$EU$33,,$R344)*($R344=MAX($T$10:CM$10))))),0)</f>
        <v>0</v>
      </c>
      <c r="CN344" s="3448" cm="1">
        <f t="array" aca="1" ref="CN344" ca="1">IF(CN$9,IF($Q344="Distributions",INDEX($T$19:$EU$19,,$R344)*($R344&lt;=CN$10)+INDEX($T$36:$EU$36,,$R344)*($R344=MAX($T$10:CN$10)),
 IF($Q344="Equity Additions",-INDEX($T$15:$EU$15,$R344+1)*($R344&lt;=CN$10),
IF($Q344="Management Incentive",-INDEX($T$33:$EU$33,,$R344)*($R344=MAX($T$10:CN$10))))),0)</f>
        <v>0</v>
      </c>
      <c r="CO344" s="3448" cm="1">
        <f t="array" aca="1" ref="CO344" ca="1">IF(CO$9,IF($Q344="Distributions",INDEX($T$19:$EU$19,,$R344)*($R344&lt;=CO$10)+INDEX($T$36:$EU$36,,$R344)*($R344=MAX($T$10:CO$10)),
 IF($Q344="Equity Additions",-INDEX($T$15:$EU$15,$R344+1)*($R344&lt;=CO$10),
IF($Q344="Management Incentive",-INDEX($T$33:$EU$33,,$R344)*($R344=MAX($T$10:CO$10))))),0)</f>
        <v>0</v>
      </c>
      <c r="CP344" s="3448" cm="1">
        <f t="array" aca="1" ref="CP344" ca="1">IF(CP$9,IF($Q344="Distributions",INDEX($T$19:$EU$19,,$R344)*($R344&lt;=CP$10)+INDEX($T$36:$EU$36,,$R344)*($R344=MAX($T$10:CP$10)),
 IF($Q344="Equity Additions",-INDEX($T$15:$EU$15,$R344+1)*($R344&lt;=CP$10),
IF($Q344="Management Incentive",-INDEX($T$33:$EU$33,,$R344)*($R344=MAX($T$10:CP$10))))),0)</f>
        <v>0</v>
      </c>
      <c r="CQ344" s="3448" cm="1">
        <f t="array" aca="1" ref="CQ344" ca="1">IF(CQ$9,IF($Q344="Distributions",INDEX($T$19:$EU$19,,$R344)*($R344&lt;=CQ$10)+INDEX($T$36:$EU$36,,$R344)*($R344=MAX($T$10:CQ$10)),
 IF($Q344="Equity Additions",-INDEX($T$15:$EU$15,$R344+1)*($R344&lt;=CQ$10),
IF($Q344="Management Incentive",-INDEX($T$33:$EU$33,,$R344)*($R344=MAX($T$10:CQ$10))))),0)</f>
        <v>0</v>
      </c>
      <c r="CR344" s="3448" cm="1">
        <f t="array" aca="1" ref="CR344" ca="1">IF(CR$9,IF($Q344="Distributions",INDEX($T$19:$EU$19,,$R344)*($R344&lt;=CR$10)+INDEX($T$36:$EU$36,,$R344)*($R344=MAX($T$10:CR$10)),
 IF($Q344="Equity Additions",-INDEX($T$15:$EU$15,$R344+1)*($R344&lt;=CR$10),
IF($Q344="Management Incentive",-INDEX($T$33:$EU$33,,$R344)*($R344=MAX($T$10:CR$10))))),0)</f>
        <v>0</v>
      </c>
      <c r="CS344" s="3448" cm="1">
        <f t="array" aca="1" ref="CS344" ca="1">IF(CS$9,IF($Q344="Distributions",INDEX($T$19:$EU$19,,$R344)*($R344&lt;=CS$10)+INDEX($T$36:$EU$36,,$R344)*($R344=MAX($T$10:CS$10)),
 IF($Q344="Equity Additions",-INDEX($T$15:$EU$15,$R344+1)*($R344&lt;=CS$10),
IF($Q344="Management Incentive",-INDEX($T$33:$EU$33,,$R344)*($R344=MAX($T$10:CS$10))))),0)</f>
        <v>0</v>
      </c>
      <c r="CT344" s="3448" cm="1">
        <f t="array" aca="1" ref="CT344" ca="1">IF(CT$9,IF($Q344="Distributions",INDEX($T$19:$EU$19,,$R344)*($R344&lt;=CT$10)+INDEX($T$36:$EU$36,,$R344)*($R344=MAX($T$10:CT$10)),
 IF($Q344="Equity Additions",-INDEX($T$15:$EU$15,$R344+1)*($R344&lt;=CT$10),
IF($Q344="Management Incentive",-INDEX($T$33:$EU$33,,$R344)*($R344=MAX($T$10:CT$10))))),0)</f>
        <v>0</v>
      </c>
      <c r="CU344" s="3448" cm="1">
        <f t="array" aca="1" ref="CU344" ca="1">IF(CU$9,IF($Q344="Distributions",INDEX($T$19:$EU$19,,$R344)*($R344&lt;=CU$10)+INDEX($T$36:$EU$36,,$R344)*($R344=MAX($T$10:CU$10)),
 IF($Q344="Equity Additions",-INDEX($T$15:$EU$15,$R344+1)*($R344&lt;=CU$10),
IF($Q344="Management Incentive",-INDEX($T$33:$EU$33,,$R344)*($R344=MAX($T$10:CU$10))))),0)</f>
        <v>0</v>
      </c>
      <c r="CV344" s="3448" cm="1">
        <f t="array" aca="1" ref="CV344" ca="1">IF(CV$9,IF($Q344="Distributions",INDEX($T$19:$EU$19,,$R344)*($R344&lt;=CV$10)+INDEX($T$36:$EU$36,,$R344)*($R344=MAX($T$10:CV$10)),
 IF($Q344="Equity Additions",-INDEX($T$15:$EU$15,$R344+1)*($R344&lt;=CV$10),
IF($Q344="Management Incentive",-INDEX($T$33:$EU$33,,$R344)*($R344=MAX($T$10:CV$10))))),0)</f>
        <v>0</v>
      </c>
      <c r="CW344" s="3448" cm="1">
        <f t="array" aca="1" ref="CW344" ca="1">IF(CW$9,IF($Q344="Distributions",INDEX($T$19:$EU$19,,$R344)*($R344&lt;=CW$10)+INDEX($T$36:$EU$36,,$R344)*($R344=MAX($T$10:CW$10)),
 IF($Q344="Equity Additions",-INDEX($T$15:$EU$15,$R344+1)*($R344&lt;=CW$10),
IF($Q344="Management Incentive",-INDEX($T$33:$EU$33,,$R344)*($R344=MAX($T$10:CW$10))))),0)</f>
        <v>0</v>
      </c>
      <c r="CX344" s="3448" cm="1">
        <f t="array" aca="1" ref="CX344" ca="1">IF(CX$9,IF($Q344="Distributions",INDEX($T$19:$EU$19,,$R344)*($R344&lt;=CX$10)+INDEX($T$36:$EU$36,,$R344)*($R344=MAX($T$10:CX$10)),
 IF($Q344="Equity Additions",-INDEX($T$15:$EU$15,$R344+1)*($R344&lt;=CX$10),
IF($Q344="Management Incentive",-INDEX($T$33:$EU$33,,$R344)*($R344=MAX($T$10:CX$10))))),0)</f>
        <v>0</v>
      </c>
      <c r="CY344" s="3448" cm="1">
        <f t="array" aca="1" ref="CY344" ca="1">IF(CY$9,IF($Q344="Distributions",INDEX($T$19:$EU$19,,$R344)*($R344&lt;=CY$10)+INDEX($T$36:$EU$36,,$R344)*($R344=MAX($T$10:CY$10)),
 IF($Q344="Equity Additions",-INDEX($T$15:$EU$15,$R344+1)*($R344&lt;=CY$10),
IF($Q344="Management Incentive",-INDEX($T$33:$EU$33,,$R344)*($R344=MAX($T$10:CY$10))))),0)</f>
        <v>0</v>
      </c>
      <c r="CZ344" s="3448" cm="1">
        <f t="array" aca="1" ref="CZ344" ca="1">IF(CZ$9,IF($Q344="Distributions",INDEX($T$19:$EU$19,,$R344)*($R344&lt;=CZ$10)+INDEX($T$36:$EU$36,,$R344)*($R344=MAX($T$10:CZ$10)),
 IF($Q344="Equity Additions",-INDEX($T$15:$EU$15,$R344+1)*($R344&lt;=CZ$10),
IF($Q344="Management Incentive",-INDEX($T$33:$EU$33,,$R344)*($R344=MAX($T$10:CZ$10))))),0)</f>
        <v>0</v>
      </c>
      <c r="DA344" s="3448" cm="1">
        <f t="array" aca="1" ref="DA344" ca="1">IF(DA$9,IF($Q344="Distributions",INDEX($T$19:$EU$19,,$R344)*($R344&lt;=DA$10)+INDEX($T$36:$EU$36,,$R344)*($R344=MAX($T$10:DA$10)),
 IF($Q344="Equity Additions",-INDEX($T$15:$EU$15,$R344+1)*($R344&lt;=DA$10),
IF($Q344="Management Incentive",-INDEX($T$33:$EU$33,,$R344)*($R344=MAX($T$10:DA$10))))),0)</f>
        <v>0</v>
      </c>
      <c r="DB344" s="3448" cm="1">
        <f t="array" aca="1" ref="DB344" ca="1">IF(DB$9,IF($Q344="Distributions",INDEX($T$19:$EU$19,,$R344)*($R344&lt;=DB$10)+INDEX($T$36:$EU$36,,$R344)*($R344=MAX($T$10:DB$10)),
 IF($Q344="Equity Additions",-INDEX($T$15:$EU$15,$R344+1)*($R344&lt;=DB$10),
IF($Q344="Management Incentive",-INDEX($T$33:$EU$33,,$R344)*($R344=MAX($T$10:DB$10))))),0)</f>
        <v>0</v>
      </c>
      <c r="DC344" s="3448" cm="1">
        <f t="array" aca="1" ref="DC344" ca="1">IF(DC$9,IF($Q344="Distributions",INDEX($T$19:$EU$19,,$R344)*($R344&lt;=DC$10)+INDEX($T$36:$EU$36,,$R344)*($R344=MAX($T$10:DC$10)),
 IF($Q344="Equity Additions",-INDEX($T$15:$EU$15,$R344+1)*($R344&lt;=DC$10),
IF($Q344="Management Incentive",-INDEX($T$33:$EU$33,,$R344)*($R344=MAX($T$10:DC$10))))),0)</f>
        <v>0</v>
      </c>
      <c r="DD344" s="3448" cm="1">
        <f t="array" aca="1" ref="DD344" ca="1">IF(DD$9,IF($Q344="Distributions",INDEX($T$19:$EU$19,,$R344)*($R344&lt;=DD$10)+INDEX($T$36:$EU$36,,$R344)*($R344=MAX($T$10:DD$10)),
 IF($Q344="Equity Additions",-INDEX($T$15:$EU$15,$R344+1)*($R344&lt;=DD$10),
IF($Q344="Management Incentive",-INDEX($T$33:$EU$33,,$R344)*($R344=MAX($T$10:DD$10))))),0)</f>
        <v>0</v>
      </c>
      <c r="DE344" s="3448" cm="1">
        <f t="array" aca="1" ref="DE344" ca="1">IF(DE$9,IF($Q344="Distributions",INDEX($T$19:$EU$19,,$R344)*($R344&lt;=DE$10)+INDEX($T$36:$EU$36,,$R344)*($R344=MAX($T$10:DE$10)),
 IF($Q344="Equity Additions",-INDEX($T$15:$EU$15,$R344+1)*($R344&lt;=DE$10),
IF($Q344="Management Incentive",-INDEX($T$33:$EU$33,,$R344)*($R344=MAX($T$10:DE$10))))),0)</f>
        <v>0</v>
      </c>
      <c r="DF344" s="3448" cm="1">
        <f t="array" aca="1" ref="DF344" ca="1">IF(DF$9,IF($Q344="Distributions",INDEX($T$19:$EU$19,,$R344)*($R344&lt;=DF$10)+INDEX($T$36:$EU$36,,$R344)*($R344=MAX($T$10:DF$10)),
 IF($Q344="Equity Additions",-INDEX($T$15:$EU$15,$R344+1)*($R344&lt;=DF$10),
IF($Q344="Management Incentive",-INDEX($T$33:$EU$33,,$R344)*($R344=MAX($T$10:DF$10))))),0)</f>
        <v>0</v>
      </c>
      <c r="DG344" s="3448" cm="1">
        <f t="array" aca="1" ref="DG344" ca="1">IF(DG$9,IF($Q344="Distributions",INDEX($T$19:$EU$19,,$R344)*($R344&lt;=DG$10)+INDEX($T$36:$EU$36,,$R344)*($R344=MAX($T$10:DG$10)),
 IF($Q344="Equity Additions",-INDEX($T$15:$EU$15,$R344+1)*($R344&lt;=DG$10),
IF($Q344="Management Incentive",-INDEX($T$33:$EU$33,,$R344)*($R344=MAX($T$10:DG$10))))),0)</f>
        <v>0</v>
      </c>
      <c r="DH344" s="3448" cm="1">
        <f t="array" aca="1" ref="DH344" ca="1">IF(DH$9,IF($Q344="Distributions",INDEX($T$19:$EU$19,,$R344)*($R344&lt;=DH$10)+INDEX($T$36:$EU$36,,$R344)*($R344=MAX($T$10:DH$10)),
 IF($Q344="Equity Additions",-INDEX($T$15:$EU$15,$R344+1)*($R344&lt;=DH$10),
IF($Q344="Management Incentive",-INDEX($T$33:$EU$33,,$R344)*($R344=MAX($T$10:DH$10))))),0)</f>
        <v>0</v>
      </c>
      <c r="DI344" s="3448" cm="1">
        <f t="array" aca="1" ref="DI344" ca="1">IF(DI$9,IF($Q344="Distributions",INDEX($T$19:$EU$19,,$R344)*($R344&lt;=DI$10)+INDEX($T$36:$EU$36,,$R344)*($R344=MAX($T$10:DI$10)),
 IF($Q344="Equity Additions",-INDEX($T$15:$EU$15,$R344+1)*($R344&lt;=DI$10),
IF($Q344="Management Incentive",-INDEX($T$33:$EU$33,,$R344)*($R344=MAX($T$10:DI$10))))),0)</f>
        <v>0</v>
      </c>
      <c r="DJ344" s="3448" cm="1">
        <f t="array" aca="1" ref="DJ344" ca="1">IF(DJ$9,IF($Q344="Distributions",INDEX($T$19:$EU$19,,$R344)*($R344&lt;=DJ$10)+INDEX($T$36:$EU$36,,$R344)*($R344=MAX($T$10:DJ$10)),
 IF($Q344="Equity Additions",-INDEX($T$15:$EU$15,$R344+1)*($R344&lt;=DJ$10),
IF($Q344="Management Incentive",-INDEX($T$33:$EU$33,,$R344)*($R344=MAX($T$10:DJ$10))))),0)</f>
        <v>0</v>
      </c>
      <c r="DK344" s="3448" cm="1">
        <f t="array" aca="1" ref="DK344" ca="1">IF(DK$9,IF($Q344="Distributions",INDEX($T$19:$EU$19,,$R344)*($R344&lt;=DK$10)+INDEX($T$36:$EU$36,,$R344)*($R344=MAX($T$10:DK$10)),
 IF($Q344="Equity Additions",-INDEX($T$15:$EU$15,$R344+1)*($R344&lt;=DK$10),
IF($Q344="Management Incentive",-INDEX($T$33:$EU$33,,$R344)*($R344=MAX($T$10:DK$10))))),0)</f>
        <v>0</v>
      </c>
      <c r="DL344" s="3448" cm="1">
        <f t="array" aca="1" ref="DL344" ca="1">IF(DL$9,IF($Q344="Distributions",INDEX($T$19:$EU$19,,$R344)*($R344&lt;=DL$10)+INDEX($T$36:$EU$36,,$R344)*($R344=MAX($T$10:DL$10)),
 IF($Q344="Equity Additions",-INDEX($T$15:$EU$15,$R344+1)*($R344&lt;=DL$10),
IF($Q344="Management Incentive",-INDEX($T$33:$EU$33,,$R344)*($R344=MAX($T$10:DL$10))))),0)</f>
        <v>0</v>
      </c>
      <c r="DM344" s="3448" cm="1">
        <f t="array" aca="1" ref="DM344" ca="1">IF(DM$9,IF($Q344="Distributions",INDEX($T$19:$EU$19,,$R344)*($R344&lt;=DM$10)+INDEX($T$36:$EU$36,,$R344)*($R344=MAX($T$10:DM$10)),
 IF($Q344="Equity Additions",-INDEX($T$15:$EU$15,$R344+1)*($R344&lt;=DM$10),
IF($Q344="Management Incentive",-INDEX($T$33:$EU$33,,$R344)*($R344=MAX($T$10:DM$10))))),0)</f>
        <v>0</v>
      </c>
      <c r="DN344" s="3448" cm="1">
        <f t="array" aca="1" ref="DN344" ca="1">IF(DN$9,IF($Q344="Distributions",INDEX($T$19:$EU$19,,$R344)*($R344&lt;=DN$10)+INDEX($T$36:$EU$36,,$R344)*($R344=MAX($T$10:DN$10)),
 IF($Q344="Equity Additions",-INDEX($T$15:$EU$15,$R344+1)*($R344&lt;=DN$10),
IF($Q344="Management Incentive",-INDEX($T$33:$EU$33,,$R344)*($R344=MAX($T$10:DN$10))))),0)</f>
        <v>0</v>
      </c>
      <c r="DO344" s="3448" cm="1">
        <f t="array" aca="1" ref="DO344" ca="1">IF(DO$9,IF($Q344="Distributions",INDEX($T$19:$EU$19,,$R344)*($R344&lt;=DO$10)+INDEX($T$36:$EU$36,,$R344)*($R344=MAX($T$10:DO$10)),
 IF($Q344="Equity Additions",-INDEX($T$15:$EU$15,$R344+1)*($R344&lt;=DO$10),
IF($Q344="Management Incentive",-INDEX($T$33:$EU$33,,$R344)*($R344=MAX($T$10:DO$10))))),0)</f>
        <v>0</v>
      </c>
      <c r="DP344" s="3448" cm="1">
        <f t="array" aca="1" ref="DP344" ca="1">IF(DP$9,IF($Q344="Distributions",INDEX($T$19:$EU$19,,$R344)*($R344&lt;=DP$10)+INDEX($T$36:$EU$36,,$R344)*($R344=MAX($T$10:DP$10)),
 IF($Q344="Equity Additions",-INDEX($T$15:$EU$15,$R344+1)*($R344&lt;=DP$10),
IF($Q344="Management Incentive",-INDEX($T$33:$EU$33,,$R344)*($R344=MAX($T$10:DP$10))))),0)</f>
        <v>0</v>
      </c>
      <c r="DQ344" s="3448" cm="1">
        <f t="array" aca="1" ref="DQ344" ca="1">IF(DQ$9,IF($Q344="Distributions",INDEX($T$19:$EU$19,,$R344)*($R344&lt;=DQ$10)+INDEX($T$36:$EU$36,,$R344)*($R344=MAX($T$10:DQ$10)),
 IF($Q344="Equity Additions",-INDEX($T$15:$EU$15,$R344+1)*($R344&lt;=DQ$10),
IF($Q344="Management Incentive",-INDEX($T$33:$EU$33,,$R344)*($R344=MAX($T$10:DQ$10))))),0)</f>
        <v>0</v>
      </c>
      <c r="DR344" s="3448" cm="1">
        <f t="array" aca="1" ref="DR344" ca="1">IF(DR$9,IF($Q344="Distributions",INDEX($T$19:$EU$19,,$R344)*($R344&lt;=DR$10)+INDEX($T$36:$EU$36,,$R344)*($R344=MAX($T$10:DR$10)),
 IF($Q344="Equity Additions",-INDEX($T$15:$EU$15,$R344+1)*($R344&lt;=DR$10),
IF($Q344="Management Incentive",-INDEX($T$33:$EU$33,,$R344)*($R344=MAX($T$10:DR$10))))),0)</f>
        <v>0</v>
      </c>
      <c r="DS344" s="3448" cm="1">
        <f t="array" aca="1" ref="DS344" ca="1">IF(DS$9,IF($Q344="Distributions",INDEX($T$19:$EU$19,,$R344)*($R344&lt;=DS$10)+INDEX($T$36:$EU$36,,$R344)*($R344=MAX($T$10:DS$10)),
 IF($Q344="Equity Additions",-INDEX($T$15:$EU$15,$R344+1)*($R344&lt;=DS$10),
IF($Q344="Management Incentive",-INDEX($T$33:$EU$33,,$R344)*($R344=MAX($T$10:DS$10))))),0)</f>
        <v>0</v>
      </c>
      <c r="DT344" s="3448" cm="1">
        <f t="array" aca="1" ref="DT344" ca="1">IF(DT$9,IF($Q344="Distributions",INDEX($T$19:$EU$19,,$R344)*($R344&lt;=DT$10)+INDEX($T$36:$EU$36,,$R344)*($R344=MAX($T$10:DT$10)),
 IF($Q344="Equity Additions",-INDEX($T$15:$EU$15,$R344+1)*($R344&lt;=DT$10),
IF($Q344="Management Incentive",-INDEX($T$33:$EU$33,,$R344)*($R344=MAX($T$10:DT$10))))),0)</f>
        <v>0</v>
      </c>
      <c r="DU344" s="3448" cm="1">
        <f t="array" aca="1" ref="DU344" ca="1">IF(DU$9,IF($Q344="Distributions",INDEX($T$19:$EU$19,,$R344)*($R344&lt;=DU$10)+INDEX($T$36:$EU$36,,$R344)*($R344=MAX($T$10:DU$10)),
 IF($Q344="Equity Additions",-INDEX($T$15:$EU$15,$R344+1)*($R344&lt;=DU$10),
IF($Q344="Management Incentive",-INDEX($T$33:$EU$33,,$R344)*($R344=MAX($T$10:DU$10))))),0)</f>
        <v>0</v>
      </c>
      <c r="DV344" s="3448" cm="1">
        <f t="array" aca="1" ref="DV344" ca="1">IF(DV$9,IF($Q344="Distributions",INDEX($T$19:$EU$19,,$R344)*($R344&lt;=DV$10)+INDEX($T$36:$EU$36,,$R344)*($R344=MAX($T$10:DV$10)),
 IF($Q344="Equity Additions",-INDEX($T$15:$EU$15,$R344+1)*($R344&lt;=DV$10),
IF($Q344="Management Incentive",-INDEX($T$33:$EU$33,,$R344)*($R344=MAX($T$10:DV$10))))),0)</f>
        <v>0</v>
      </c>
      <c r="DW344" s="3448" cm="1">
        <f t="array" aca="1" ref="DW344" ca="1">IF(DW$9,IF($Q344="Distributions",INDEX($T$19:$EU$19,,$R344)*($R344&lt;=DW$10)+INDEX($T$36:$EU$36,,$R344)*($R344=MAX($T$10:DW$10)),
 IF($Q344="Equity Additions",-INDEX($T$15:$EU$15,$R344+1)*($R344&lt;=DW$10),
IF($Q344="Management Incentive",-INDEX($T$33:$EU$33,,$R344)*($R344=MAX($T$10:DW$10))))),0)</f>
        <v>0</v>
      </c>
      <c r="DX344" s="3448" cm="1">
        <f t="array" aca="1" ref="DX344" ca="1">IF(DX$9,IF($Q344="Distributions",INDEX($T$19:$EU$19,,$R344)*($R344&lt;=DX$10)+INDEX($T$36:$EU$36,,$R344)*($R344=MAX($T$10:DX$10)),
 IF($Q344="Equity Additions",-INDEX($T$15:$EU$15,$R344+1)*($R344&lt;=DX$10),
IF($Q344="Management Incentive",-INDEX($T$33:$EU$33,,$R344)*($R344=MAX($T$10:DX$10))))),0)</f>
        <v>0</v>
      </c>
      <c r="DY344" s="3448" cm="1">
        <f t="array" aca="1" ref="DY344" ca="1">IF(DY$9,IF($Q344="Distributions",INDEX($T$19:$EU$19,,$R344)*($R344&lt;=DY$10)+INDEX($T$36:$EU$36,,$R344)*($R344=MAX($T$10:DY$10)),
 IF($Q344="Equity Additions",-INDEX($T$15:$EU$15,$R344+1)*($R344&lt;=DY$10),
IF($Q344="Management Incentive",-INDEX($T$33:$EU$33,,$R344)*($R344=MAX($T$10:DY$10))))),0)</f>
        <v>0</v>
      </c>
      <c r="DZ344" s="3448" cm="1">
        <f t="array" aca="1" ref="DZ344" ca="1">IF(DZ$9,IF($Q344="Distributions",INDEX($T$19:$EU$19,,$R344)*($R344&lt;=DZ$10)+INDEX($T$36:$EU$36,,$R344)*($R344=MAX($T$10:DZ$10)),
 IF($Q344="Equity Additions",-INDEX($T$15:$EU$15,$R344+1)*($R344&lt;=DZ$10),
IF($Q344="Management Incentive",-INDEX($T$33:$EU$33,,$R344)*($R344=MAX($T$10:DZ$10))))),0)</f>
        <v>0</v>
      </c>
      <c r="EA344" s="3448" cm="1">
        <f t="array" aca="1" ref="EA344" ca="1">IF(EA$9,IF($Q344="Distributions",INDEX($T$19:$EU$19,,$R344)*($R344&lt;=EA$10)+INDEX($T$36:$EU$36,,$R344)*($R344=MAX($T$10:EA$10)),
 IF($Q344="Equity Additions",-INDEX($T$15:$EU$15,$R344+1)*($R344&lt;=EA$10),
IF($Q344="Management Incentive",-INDEX($T$33:$EU$33,,$R344)*($R344=MAX($T$10:EA$10))))),0)</f>
        <v>0</v>
      </c>
      <c r="EB344" s="3448" cm="1">
        <f t="array" aca="1" ref="EB344" ca="1">IF(EB$9,IF($Q344="Distributions",INDEX($T$19:$EU$19,,$R344)*($R344&lt;=EB$10)+INDEX($T$36:$EU$36,,$R344)*($R344=MAX($T$10:EB$10)),
 IF($Q344="Equity Additions",-INDEX($T$15:$EU$15,$R344+1)*($R344&lt;=EB$10),
IF($Q344="Management Incentive",-INDEX($T$33:$EU$33,,$R344)*($R344=MAX($T$10:EB$10))))),0)</f>
        <v>0</v>
      </c>
      <c r="EC344" s="3448" cm="1">
        <f t="array" aca="1" ref="EC344" ca="1">IF(EC$9,IF($Q344="Distributions",INDEX($T$19:$EU$19,,$R344)*($R344&lt;=EC$10)+INDEX($T$36:$EU$36,,$R344)*($R344=MAX($T$10:EC$10)),
 IF($Q344="Equity Additions",-INDEX($T$15:$EU$15,$R344+1)*($R344&lt;=EC$10),
IF($Q344="Management Incentive",-INDEX($T$33:$EU$33,,$R344)*($R344=MAX($T$10:EC$10))))),0)</f>
        <v>0</v>
      </c>
      <c r="ED344" s="3448" cm="1">
        <f t="array" aca="1" ref="ED344" ca="1">IF(ED$9,IF($Q344="Distributions",INDEX($T$19:$EU$19,,$R344)*($R344&lt;=ED$10)+INDEX($T$36:$EU$36,,$R344)*($R344=MAX($T$10:ED$10)),
 IF($Q344="Equity Additions",-INDEX($T$15:$EU$15,$R344+1)*($R344&lt;=ED$10),
IF($Q344="Management Incentive",-INDEX($T$33:$EU$33,,$R344)*($R344=MAX($T$10:ED$10))))),0)</f>
        <v>0</v>
      </c>
      <c r="EE344" s="3448" cm="1">
        <f t="array" aca="1" ref="EE344" ca="1">IF(EE$9,IF($Q344="Distributions",INDEX($T$19:$EU$19,,$R344)*($R344&lt;=EE$10)+INDEX($T$36:$EU$36,,$R344)*($R344=MAX($T$10:EE$10)),
 IF($Q344="Equity Additions",-INDEX($T$15:$EU$15,$R344+1)*($R344&lt;=EE$10),
IF($Q344="Management Incentive",-INDEX($T$33:$EU$33,,$R344)*($R344=MAX($T$10:EE$10))))),0)</f>
        <v>0</v>
      </c>
      <c r="EF344" s="3448" cm="1">
        <f t="array" aca="1" ref="EF344" ca="1">IF(EF$9,IF($Q344="Distributions",INDEX($T$19:$EU$19,,$R344)*($R344&lt;=EF$10)+INDEX($T$36:$EU$36,,$R344)*($R344=MAX($T$10:EF$10)),
 IF($Q344="Equity Additions",-INDEX($T$15:$EU$15,$R344+1)*($R344&lt;=EF$10),
IF($Q344="Management Incentive",-INDEX($T$33:$EU$33,,$R344)*($R344=MAX($T$10:EF$10))))),0)</f>
        <v>0</v>
      </c>
      <c r="EG344" s="3448" cm="1">
        <f t="array" aca="1" ref="EG344" ca="1">IF(EG$9,IF($Q344="Distributions",INDEX($T$19:$EU$19,,$R344)*($R344&lt;=EG$10)+INDEX($T$36:$EU$36,,$R344)*($R344=MAX($T$10:EG$10)),
 IF($Q344="Equity Additions",-INDEX($T$15:$EU$15,$R344+1)*($R344&lt;=EG$10),
IF($Q344="Management Incentive",-INDEX($T$33:$EU$33,,$R344)*($R344=MAX($T$10:EG$10))))),0)</f>
        <v>0</v>
      </c>
      <c r="EH344" s="3448" cm="1">
        <f t="array" aca="1" ref="EH344" ca="1">IF(EH$9,IF($Q344="Distributions",INDEX($T$19:$EU$19,,$R344)*($R344&lt;=EH$10)+INDEX($T$36:$EU$36,,$R344)*($R344=MAX($T$10:EH$10)),
 IF($Q344="Equity Additions",-INDEX($T$15:$EU$15,$R344+1)*($R344&lt;=EH$10),
IF($Q344="Management Incentive",-INDEX($T$33:$EU$33,,$R344)*($R344=MAX($T$10:EH$10))))),0)</f>
        <v>0</v>
      </c>
      <c r="EI344" s="3448" cm="1">
        <f t="array" aca="1" ref="EI344" ca="1">IF(EI$9,IF($Q344="Distributions",INDEX($T$19:$EU$19,,$R344)*($R344&lt;=EI$10)+INDEX($T$36:$EU$36,,$R344)*($R344=MAX($T$10:EI$10)),
 IF($Q344="Equity Additions",-INDEX($T$15:$EU$15,$R344+1)*($R344&lt;=EI$10),
IF($Q344="Management Incentive",-INDEX($T$33:$EU$33,,$R344)*($R344=MAX($T$10:EI$10))))),0)</f>
        <v>0</v>
      </c>
      <c r="EJ344" s="3448" cm="1">
        <f t="array" ref="EJ344">IF(EJ$9,IF($Q344="Distributions",INDEX($T$19:$EU$19,,$R344)*($R344&lt;=EJ$10)+INDEX($T$36:$EU$36,,$R344)*($R344=MAX($T$10:EJ$10)),
 IF($Q344="Equity Additions",-INDEX($T$15:$EU$15,$R344+1)*($R344&lt;=EJ$10),
IF($Q344="Management Incentive",-INDEX($T$33:$EU$33,,$R344)*($R344=MAX($T$10:EJ$10))))),0)</f>
        <v>0</v>
      </c>
      <c r="EK344" s="3448" cm="1">
        <f t="array" ref="EK344">IF(EK$9,IF($Q344="Distributions",INDEX($T$19:$EU$19,,$R344)*($R344&lt;=EK$10)+INDEX($T$36:$EU$36,,$R344)*($R344=MAX($T$10:EK$10)),
 IF($Q344="Equity Additions",-INDEX($T$15:$EU$15,$R344+1)*($R344&lt;=EK$10),
IF($Q344="Management Incentive",-INDEX($T$33:$EU$33,,$R344)*($R344=MAX($T$10:EK$10))))),0)</f>
        <v>0</v>
      </c>
      <c r="EL344" s="3448" cm="1">
        <f t="array" ref="EL344">IF(EL$9,IF($Q344="Distributions",INDEX($T$19:$EU$19,,$R344)*($R344&lt;=EL$10)+INDEX($T$36:$EU$36,,$R344)*($R344=MAX($T$10:EL$10)),
 IF($Q344="Equity Additions",-INDEX($T$15:$EU$15,$R344+1)*($R344&lt;=EL$10),
IF($Q344="Management Incentive",-INDEX($T$33:$EU$33,,$R344)*($R344=MAX($T$10:EL$10))))),0)</f>
        <v>0</v>
      </c>
      <c r="EM344" s="3448" cm="1">
        <f t="array" ref="EM344">IF(EM$9,IF($Q344="Distributions",INDEX($T$19:$EU$19,,$R344)*($R344&lt;=EM$10)+INDEX($T$36:$EU$36,,$R344)*($R344=MAX($T$10:EM$10)),
 IF($Q344="Equity Additions",-INDEX($T$15:$EU$15,$R344+1)*($R344&lt;=EM$10),
IF($Q344="Management Incentive",-INDEX($T$33:$EU$33,,$R344)*($R344=MAX($T$10:EM$10))))),0)</f>
        <v>0</v>
      </c>
      <c r="EN344" s="3448" cm="1">
        <f t="array" ref="EN344">IF(EN$9,IF($Q344="Distributions",INDEX($T$19:$EU$19,,$R344)*($R344&lt;=EN$10)+INDEX($T$36:$EU$36,,$R344)*($R344=MAX($T$10:EN$10)),
 IF($Q344="Equity Additions",-INDEX($T$15:$EU$15,$R344+1)*($R344&lt;=EN$10),
IF($Q344="Management Incentive",-INDEX($T$33:$EU$33,,$R344)*($R344=MAX($T$10:EN$10))))),0)</f>
        <v>0</v>
      </c>
      <c r="EO344" s="3448" cm="1">
        <f t="array" ref="EO344">IF(EO$9,IF($Q344="Distributions",INDEX($T$19:$EU$19,,$R344)*($R344&lt;=EO$10)+INDEX($T$36:$EU$36,,$R344)*($R344=MAX($T$10:EO$10)),
 IF($Q344="Equity Additions",-INDEX($T$15:$EU$15,$R344+1)*($R344&lt;=EO$10),
IF($Q344="Management Incentive",-INDEX($T$33:$EU$33,,$R344)*($R344=MAX($T$10:EO$10))))),0)</f>
        <v>0</v>
      </c>
      <c r="EP344" s="3448" cm="1">
        <f t="array" ref="EP344">IF(EP$9,IF($Q344="Distributions",INDEX($T$19:$EU$19,,$R344)*($R344&lt;=EP$10)+INDEX($T$36:$EU$36,,$R344)*($R344=MAX($T$10:EP$10)),
 IF($Q344="Equity Additions",-INDEX($T$15:$EU$15,$R344+1)*($R344&lt;=EP$10),
IF($Q344="Management Incentive",-INDEX($T$33:$EU$33,,$R344)*($R344=MAX($T$10:EP$10))))),0)</f>
        <v>0</v>
      </c>
      <c r="EQ344" s="3448" cm="1">
        <f t="array" ref="EQ344">IF(EQ$9,IF($Q344="Distributions",INDEX($T$19:$EU$19,,$R344)*($R344&lt;=EQ$10)+INDEX($T$36:$EU$36,,$R344)*($R344=MAX($T$10:EQ$10)),
 IF($Q344="Equity Additions",-INDEX($T$15:$EU$15,$R344+1)*($R344&lt;=EQ$10),
IF($Q344="Management Incentive",-INDEX($T$33:$EU$33,,$R344)*($R344=MAX($T$10:EQ$10))))),0)</f>
        <v>0</v>
      </c>
      <c r="ER344" s="3448" cm="1">
        <f t="array" ref="ER344">IF(ER$9,IF($Q344="Distributions",INDEX($T$19:$EU$19,,$R344)*($R344&lt;=ER$10)+INDEX($T$36:$EU$36,,$R344)*($R344=MAX($T$10:ER$10)),
 IF($Q344="Equity Additions",-INDEX($T$15:$EU$15,$R344+1)*($R344&lt;=ER$10),
IF($Q344="Management Incentive",-INDEX($T$33:$EU$33,,$R344)*($R344=MAX($T$10:ER$10))))),0)</f>
        <v>0</v>
      </c>
      <c r="ES344" s="3448" cm="1">
        <f t="array" ref="ES344">IF(ES$9,IF($Q344="Distributions",INDEX($T$19:$EU$19,,$R344)*($R344&lt;=ES$10)+INDEX($T$36:$EU$36,,$R344)*($R344=MAX($T$10:ES$10)),
 IF($Q344="Equity Additions",-INDEX($T$15:$EU$15,$R344+1)*($R344&lt;=ES$10),
IF($Q344="Management Incentive",-INDEX($T$33:$EU$33,,$R344)*($R344=MAX($T$10:ES$10))))),0)</f>
        <v>0</v>
      </c>
      <c r="ET344" s="3448" cm="1">
        <f t="array" ref="ET344">IF(ET$9,IF($Q344="Distributions",INDEX($T$19:$EU$19,,$R344)*($R344&lt;=ET$10)+INDEX($T$36:$EU$36,,$R344)*($R344=MAX($T$10:ET$10)),
 IF($Q344="Equity Additions",-INDEX($T$15:$EU$15,$R344+1)*($R344&lt;=ET$10),
IF($Q344="Management Incentive",-INDEX($T$33:$EU$33,,$R344)*($R344=MAX($T$10:ET$10))))),0)</f>
        <v>0</v>
      </c>
      <c r="EU344" s="3448" cm="1">
        <f t="array" ref="EU344">IF(EU$9,IF($Q344="Distributions",INDEX($T$19:$EU$19,,$R344)*($R344&lt;=EU$10)+INDEX($T$36:$EU$36,,$R344)*($R344=MAX($T$10:EU$10)),
 IF($Q344="Equity Additions",-INDEX($T$15:$EU$15,$R344+1)*($R344&lt;=EU$10),
IF($Q344="Management Incentive",-INDEX($T$33:$EU$33,,$R344)*($R344=MAX($T$10:EU$10))))),0)</f>
        <v>0</v>
      </c>
    </row>
    <row r="345" spans="1:151" s="3741" customFormat="1" ht="10.5" customHeight="1" outlineLevel="1">
      <c r="A345" s="246"/>
      <c r="B345" s="3425" t="str">
        <f t="shared" si="126"/>
        <v>Management Incentive</v>
      </c>
      <c r="C345" s="3406">
        <f t="shared" si="127"/>
        <v>2</v>
      </c>
      <c r="D345" s="3777">
        <f t="shared" si="125"/>
        <v>46326</v>
      </c>
      <c r="E345" s="3448" cm="1">
        <f t="array" aca="1" ref="E345" ca="1">IF(E$10=0,0,INDEX($T345:$EU345,,E$10))</f>
        <v>0</v>
      </c>
      <c r="F345" s="3448" cm="1">
        <f t="array" aca="1" ref="F345" ca="1">IF(F$10=0,0,INDEX($T345:$EU345,,F$10))</f>
        <v>0</v>
      </c>
      <c r="G345" s="3448" cm="1">
        <f t="array" aca="1" ref="G345" ca="1">IF(G$10=0,0,INDEX($T345:$EU345,,G$10))</f>
        <v>0</v>
      </c>
      <c r="H345" s="3448" cm="1">
        <f t="array" aca="1" ref="H345" ca="1">IF(H$10=0,0,INDEX($T345:$EU345,,H$10))</f>
        <v>0</v>
      </c>
      <c r="I345" s="3448" cm="1">
        <f t="array" aca="1" ref="I345" ca="1">IF(I$10=0,0,INDEX($T345:$EU345,,I$10))</f>
        <v>0</v>
      </c>
      <c r="J345" s="3448" cm="1">
        <f t="array" aca="1" ref="J345" ca="1">IF(J$10=0,0,INDEX($T345:$EU345,,J$10))</f>
        <v>0</v>
      </c>
      <c r="K345" s="3448" cm="1">
        <f t="array" aca="1" ref="K345" ca="1">IF(K$10=0,0,INDEX($T345:$EU345,,K$10))</f>
        <v>0</v>
      </c>
      <c r="L345" s="3448" cm="1">
        <f t="array" aca="1" ref="L345" ca="1">IF(L$10=0,0,INDEX($T345:$EU345,,L$10))</f>
        <v>0</v>
      </c>
      <c r="M345" s="3448" cm="1">
        <f t="array" aca="1" ref="M345" ca="1">IF(M$10=0,0,INDEX($T345:$EU345,,M$10))</f>
        <v>0</v>
      </c>
      <c r="N345" s="3448" cm="1">
        <f t="array" aca="1" ref="N345" ca="1">IF(N$10=0,0,INDEX($T345:$EU345,,N$10))</f>
        <v>0</v>
      </c>
      <c r="O345" s="3448" cm="1">
        <f t="array" ref="O345">IF(O$10=0,0,INDEX($T345:$EU345,,O$10))</f>
        <v>0</v>
      </c>
      <c r="P345" s="3403"/>
      <c r="Q345" s="3425" t="s">
        <v>4791</v>
      </c>
      <c r="R345" s="3406">
        <f t="shared" si="128"/>
        <v>18</v>
      </c>
      <c r="S345" s="3777" cm="1">
        <f t="array" ref="S345">IF($Q345="Equity Additions",EOMONTH(vdate,$R345-1)+1,EOMONTH(vdate,$R345-1))</f>
        <v>46326</v>
      </c>
      <c r="T345" s="3448" cm="1">
        <f t="array" aca="1" ref="T345" ca="1">IF(T$9,IF($Q345="Distributions",INDEX($T$19:$EU$19,,$R345)*($R345&lt;=T$10)+INDEX($T$36:$EU$36,,$R345)*($R345=MAX($T$10:T$10)),
 IF($Q345="Equity Additions",-INDEX($T$15:$EU$15,$R345+1)*($R345&lt;=T$10),
IF($Q345="Management Incentive",-INDEX($T$33:$EU$33,,$R345)*($R345=MAX($T$10:T$10))))),0)</f>
        <v>0</v>
      </c>
      <c r="U345" s="3448" cm="1">
        <f t="array" aca="1" ref="U345" ca="1">IF(U$9,IF($Q345="Distributions",INDEX($T$19:$EU$19,,$R345)*($R345&lt;=U$10)+INDEX($T$36:$EU$36,,$R345)*($R345=MAX($T$10:U$10)),
 IF($Q345="Equity Additions",-INDEX($T$15:$EU$15,$R345+1)*($R345&lt;=U$10),
IF($Q345="Management Incentive",-INDEX($T$33:$EU$33,,$R345)*($R345=MAX($T$10:U$10))))),0)</f>
        <v>0</v>
      </c>
      <c r="V345" s="3448" cm="1">
        <f t="array" aca="1" ref="V345" ca="1">IF(V$9,IF($Q345="Distributions",INDEX($T$19:$EU$19,,$R345)*($R345&lt;=V$10)+INDEX($T$36:$EU$36,,$R345)*($R345=MAX($T$10:V$10)),
 IF($Q345="Equity Additions",-INDEX($T$15:$EU$15,$R345+1)*($R345&lt;=V$10),
IF($Q345="Management Incentive",-INDEX($T$33:$EU$33,,$R345)*($R345=MAX($T$10:V$10))))),0)</f>
        <v>0</v>
      </c>
      <c r="W345" s="3448" cm="1">
        <f t="array" aca="1" ref="W345" ca="1">IF(W$9,IF($Q345="Distributions",INDEX($T$19:$EU$19,,$R345)*($R345&lt;=W$10)+INDEX($T$36:$EU$36,,$R345)*($R345=MAX($T$10:W$10)),
 IF($Q345="Equity Additions",-INDEX($T$15:$EU$15,$R345+1)*($R345&lt;=W$10),
IF($Q345="Management Incentive",-INDEX($T$33:$EU$33,,$R345)*($R345=MAX($T$10:W$10))))),0)</f>
        <v>0</v>
      </c>
      <c r="X345" s="3448" cm="1">
        <f t="array" aca="1" ref="X345" ca="1">IF(X$9,IF($Q345="Distributions",INDEX($T$19:$EU$19,,$R345)*($R345&lt;=X$10)+INDEX($T$36:$EU$36,,$R345)*($R345=MAX($T$10:X$10)),
 IF($Q345="Equity Additions",-INDEX($T$15:$EU$15,$R345+1)*($R345&lt;=X$10),
IF($Q345="Management Incentive",-INDEX($T$33:$EU$33,,$R345)*($R345=MAX($T$10:X$10))))),0)</f>
        <v>0</v>
      </c>
      <c r="Y345" s="3448" cm="1">
        <f t="array" aca="1" ref="Y345" ca="1">IF(Y$9,IF($Q345="Distributions",INDEX($T$19:$EU$19,,$R345)*($R345&lt;=Y$10)+INDEX($T$36:$EU$36,,$R345)*($R345=MAX($T$10:Y$10)),
 IF($Q345="Equity Additions",-INDEX($T$15:$EU$15,$R345+1)*($R345&lt;=Y$10),
IF($Q345="Management Incentive",-INDEX($T$33:$EU$33,,$R345)*($R345=MAX($T$10:Y$10))))),0)</f>
        <v>0</v>
      </c>
      <c r="Z345" s="3448" cm="1">
        <f t="array" aca="1" ref="Z345" ca="1">IF(Z$9,IF($Q345="Distributions",INDEX($T$19:$EU$19,,$R345)*($R345&lt;=Z$10)+INDEX($T$36:$EU$36,,$R345)*($R345=MAX($T$10:Z$10)),
 IF($Q345="Equity Additions",-INDEX($T$15:$EU$15,$R345+1)*($R345&lt;=Z$10),
IF($Q345="Management Incentive",-INDEX($T$33:$EU$33,,$R345)*($R345=MAX($T$10:Z$10))))),0)</f>
        <v>0</v>
      </c>
      <c r="AA345" s="3448" cm="1">
        <f t="array" aca="1" ref="AA345" ca="1">IF(AA$9,IF($Q345="Distributions",INDEX($T$19:$EU$19,,$R345)*($R345&lt;=AA$10)+INDEX($T$36:$EU$36,,$R345)*($R345=MAX($T$10:AA$10)),
 IF($Q345="Equity Additions",-INDEX($T$15:$EU$15,$R345+1)*($R345&lt;=AA$10),
IF($Q345="Management Incentive",-INDEX($T$33:$EU$33,,$R345)*($R345=MAX($T$10:AA$10))))),0)</f>
        <v>0</v>
      </c>
      <c r="AB345" s="3448" cm="1">
        <f t="array" aca="1" ref="AB345" ca="1">IF(AB$9,IF($Q345="Distributions",INDEX($T$19:$EU$19,,$R345)*($R345&lt;=AB$10)+INDEX($T$36:$EU$36,,$R345)*($R345=MAX($T$10:AB$10)),
 IF($Q345="Equity Additions",-INDEX($T$15:$EU$15,$R345+1)*($R345&lt;=AB$10),
IF($Q345="Management Incentive",-INDEX($T$33:$EU$33,,$R345)*($R345=MAX($T$10:AB$10))))),0)</f>
        <v>0</v>
      </c>
      <c r="AC345" s="3448" cm="1">
        <f t="array" aca="1" ref="AC345" ca="1">IF(AC$9,IF($Q345="Distributions",INDEX($T$19:$EU$19,,$R345)*($R345&lt;=AC$10)+INDEX($T$36:$EU$36,,$R345)*($R345=MAX($T$10:AC$10)),
 IF($Q345="Equity Additions",-INDEX($T$15:$EU$15,$R345+1)*($R345&lt;=AC$10),
IF($Q345="Management Incentive",-INDEX($T$33:$EU$33,,$R345)*($R345=MAX($T$10:AC$10))))),0)</f>
        <v>0</v>
      </c>
      <c r="AD345" s="3448" cm="1">
        <f t="array" aca="1" ref="AD345" ca="1">IF(AD$9,IF($Q345="Distributions",INDEX($T$19:$EU$19,,$R345)*($R345&lt;=AD$10)+INDEX($T$36:$EU$36,,$R345)*($R345=MAX($T$10:AD$10)),
 IF($Q345="Equity Additions",-INDEX($T$15:$EU$15,$R345+1)*($R345&lt;=AD$10),
IF($Q345="Management Incentive",-INDEX($T$33:$EU$33,,$R345)*($R345=MAX($T$10:AD$10))))),0)</f>
        <v>0</v>
      </c>
      <c r="AE345" s="3448" cm="1">
        <f t="array" aca="1" ref="AE345" ca="1">IF(AE$9,IF($Q345="Distributions",INDEX($T$19:$EU$19,,$R345)*($R345&lt;=AE$10)+INDEX($T$36:$EU$36,,$R345)*($R345=MAX($T$10:AE$10)),
 IF($Q345="Equity Additions",-INDEX($T$15:$EU$15,$R345+1)*($R345&lt;=AE$10),
IF($Q345="Management Incentive",-INDEX($T$33:$EU$33,,$R345)*($R345=MAX($T$10:AE$10))))),0)</f>
        <v>0</v>
      </c>
      <c r="AF345" s="3448" cm="1">
        <f t="array" aca="1" ref="AF345" ca="1">IF(AF$9,IF($Q345="Distributions",INDEX($T$19:$EU$19,,$R345)*($R345&lt;=AF$10)+INDEX($T$36:$EU$36,,$R345)*($R345=MAX($T$10:AF$10)),
 IF($Q345="Equity Additions",-INDEX($T$15:$EU$15,$R345+1)*($R345&lt;=AF$10),
IF($Q345="Management Incentive",-INDEX($T$33:$EU$33,,$R345)*($R345=MAX($T$10:AF$10))))),0)</f>
        <v>0</v>
      </c>
      <c r="AG345" s="3448" cm="1">
        <f t="array" aca="1" ref="AG345" ca="1">IF(AG$9,IF($Q345="Distributions",INDEX($T$19:$EU$19,,$R345)*($R345&lt;=AG$10)+INDEX($T$36:$EU$36,,$R345)*($R345=MAX($T$10:AG$10)),
 IF($Q345="Equity Additions",-INDEX($T$15:$EU$15,$R345+1)*($R345&lt;=AG$10),
IF($Q345="Management Incentive",-INDEX($T$33:$EU$33,,$R345)*($R345=MAX($T$10:AG$10))))),0)</f>
        <v>0</v>
      </c>
      <c r="AH345" s="3448" cm="1">
        <f t="array" aca="1" ref="AH345" ca="1">IF(AH$9,IF($Q345="Distributions",INDEX($T$19:$EU$19,,$R345)*($R345&lt;=AH$10)+INDEX($T$36:$EU$36,,$R345)*($R345=MAX($T$10:AH$10)),
 IF($Q345="Equity Additions",-INDEX($T$15:$EU$15,$R345+1)*($R345&lt;=AH$10),
IF($Q345="Management Incentive",-INDEX($T$33:$EU$33,,$R345)*($R345=MAX($T$10:AH$10))))),0)</f>
        <v>0</v>
      </c>
      <c r="AI345" s="3448" cm="1">
        <f t="array" aca="1" ref="AI345" ca="1">IF(AI$9,IF($Q345="Distributions",INDEX($T$19:$EU$19,,$R345)*($R345&lt;=AI$10)+INDEX($T$36:$EU$36,,$R345)*($R345=MAX($T$10:AI$10)),
 IF($Q345="Equity Additions",-INDEX($T$15:$EU$15,$R345+1)*($R345&lt;=AI$10),
IF($Q345="Management Incentive",-INDEX($T$33:$EU$33,,$R345)*($R345=MAX($T$10:AI$10))))),0)</f>
        <v>0</v>
      </c>
      <c r="AJ345" s="3448" cm="1">
        <f t="array" aca="1" ref="AJ345" ca="1">IF(AJ$9,IF($Q345="Distributions",INDEX($T$19:$EU$19,,$R345)*($R345&lt;=AJ$10)+INDEX($T$36:$EU$36,,$R345)*($R345=MAX($T$10:AJ$10)),
 IF($Q345="Equity Additions",-INDEX($T$15:$EU$15,$R345+1)*($R345&lt;=AJ$10),
IF($Q345="Management Incentive",-INDEX($T$33:$EU$33,,$R345)*($R345=MAX($T$10:AJ$10))))),0)</f>
        <v>0</v>
      </c>
      <c r="AK345" s="3448" cm="1">
        <f t="array" aca="1" ref="AK345" ca="1">IF(AK$9,IF($Q345="Distributions",INDEX($T$19:$EU$19,,$R345)*($R345&lt;=AK$10)+INDEX($T$36:$EU$36,,$R345)*($R345=MAX($T$10:AK$10)),
 IF($Q345="Equity Additions",-INDEX($T$15:$EU$15,$R345+1)*($R345&lt;=AK$10),
IF($Q345="Management Incentive",-INDEX($T$33:$EU$33,,$R345)*($R345=MAX($T$10:AK$10))))),0)</f>
        <v>0</v>
      </c>
      <c r="AL345" s="3448" cm="1">
        <f t="array" aca="1" ref="AL345" ca="1">IF(AL$9,IF($Q345="Distributions",INDEX($T$19:$EU$19,,$R345)*($R345&lt;=AL$10)+INDEX($T$36:$EU$36,,$R345)*($R345=MAX($T$10:AL$10)),
 IF($Q345="Equity Additions",-INDEX($T$15:$EU$15,$R345+1)*($R345&lt;=AL$10),
IF($Q345="Management Incentive",-INDEX($T$33:$EU$33,,$R345)*($R345=MAX($T$10:AL$10))))),0)</f>
        <v>0</v>
      </c>
      <c r="AM345" s="3448" cm="1">
        <f t="array" aca="1" ref="AM345" ca="1">IF(AM$9,IF($Q345="Distributions",INDEX($T$19:$EU$19,,$R345)*($R345&lt;=AM$10)+INDEX($T$36:$EU$36,,$R345)*($R345=MAX($T$10:AM$10)),
 IF($Q345="Equity Additions",-INDEX($T$15:$EU$15,$R345+1)*($R345&lt;=AM$10),
IF($Q345="Management Incentive",-INDEX($T$33:$EU$33,,$R345)*($R345=MAX($T$10:AM$10))))),0)</f>
        <v>0</v>
      </c>
      <c r="AN345" s="3448" cm="1">
        <f t="array" aca="1" ref="AN345" ca="1">IF(AN$9,IF($Q345="Distributions",INDEX($T$19:$EU$19,,$R345)*($R345&lt;=AN$10)+INDEX($T$36:$EU$36,,$R345)*($R345=MAX($T$10:AN$10)),
 IF($Q345="Equity Additions",-INDEX($T$15:$EU$15,$R345+1)*($R345&lt;=AN$10),
IF($Q345="Management Incentive",-INDEX($T$33:$EU$33,,$R345)*($R345=MAX($T$10:AN$10))))),0)</f>
        <v>0</v>
      </c>
      <c r="AO345" s="3448" cm="1">
        <f t="array" aca="1" ref="AO345" ca="1">IF(AO$9,IF($Q345="Distributions",INDEX($T$19:$EU$19,,$R345)*($R345&lt;=AO$10)+INDEX($T$36:$EU$36,,$R345)*($R345=MAX($T$10:AO$10)),
 IF($Q345="Equity Additions",-INDEX($T$15:$EU$15,$R345+1)*($R345&lt;=AO$10),
IF($Q345="Management Incentive",-INDEX($T$33:$EU$33,,$R345)*($R345=MAX($T$10:AO$10))))),0)</f>
        <v>0</v>
      </c>
      <c r="AP345" s="3448" cm="1">
        <f t="array" aca="1" ref="AP345" ca="1">IF(AP$9,IF($Q345="Distributions",INDEX($T$19:$EU$19,,$R345)*($R345&lt;=AP$10)+INDEX($T$36:$EU$36,,$R345)*($R345=MAX($T$10:AP$10)),
 IF($Q345="Equity Additions",-INDEX($T$15:$EU$15,$R345+1)*($R345&lt;=AP$10),
IF($Q345="Management Incentive",-INDEX($T$33:$EU$33,,$R345)*($R345=MAX($T$10:AP$10))))),0)</f>
        <v>0</v>
      </c>
      <c r="AQ345" s="3448" cm="1">
        <f t="array" aca="1" ref="AQ345" ca="1">IF(AQ$9,IF($Q345="Distributions",INDEX($T$19:$EU$19,,$R345)*($R345&lt;=AQ$10)+INDEX($T$36:$EU$36,,$R345)*($R345=MAX($T$10:AQ$10)),
 IF($Q345="Equity Additions",-INDEX($T$15:$EU$15,$R345+1)*($R345&lt;=AQ$10),
IF($Q345="Management Incentive",-INDEX($T$33:$EU$33,,$R345)*($R345=MAX($T$10:AQ$10))))),0)</f>
        <v>0</v>
      </c>
      <c r="AR345" s="3448" cm="1">
        <f t="array" aca="1" ref="AR345" ca="1">IF(AR$9,IF($Q345="Distributions",INDEX($T$19:$EU$19,,$R345)*($R345&lt;=AR$10)+INDEX($T$36:$EU$36,,$R345)*($R345=MAX($T$10:AR$10)),
 IF($Q345="Equity Additions",-INDEX($T$15:$EU$15,$R345+1)*($R345&lt;=AR$10),
IF($Q345="Management Incentive",-INDEX($T$33:$EU$33,,$R345)*($R345=MAX($T$10:AR$10))))),0)</f>
        <v>0</v>
      </c>
      <c r="AS345" s="3448" cm="1">
        <f t="array" aca="1" ref="AS345" ca="1">IF(AS$9,IF($Q345="Distributions",INDEX($T$19:$EU$19,,$R345)*($R345&lt;=AS$10)+INDEX($T$36:$EU$36,,$R345)*($R345=MAX($T$10:AS$10)),
 IF($Q345="Equity Additions",-INDEX($T$15:$EU$15,$R345+1)*($R345&lt;=AS$10),
IF($Q345="Management Incentive",-INDEX($T$33:$EU$33,,$R345)*($R345=MAX($T$10:AS$10))))),0)</f>
        <v>0</v>
      </c>
      <c r="AT345" s="3448" cm="1">
        <f t="array" aca="1" ref="AT345" ca="1">IF(AT$9,IF($Q345="Distributions",INDEX($T$19:$EU$19,,$R345)*($R345&lt;=AT$10)+INDEX($T$36:$EU$36,,$R345)*($R345=MAX($T$10:AT$10)),
 IF($Q345="Equity Additions",-INDEX($T$15:$EU$15,$R345+1)*($R345&lt;=AT$10),
IF($Q345="Management Incentive",-INDEX($T$33:$EU$33,,$R345)*($R345=MAX($T$10:AT$10))))),0)</f>
        <v>0</v>
      </c>
      <c r="AU345" s="3448" cm="1">
        <f t="array" aca="1" ref="AU345" ca="1">IF(AU$9,IF($Q345="Distributions",INDEX($T$19:$EU$19,,$R345)*($R345&lt;=AU$10)+INDEX($T$36:$EU$36,,$R345)*($R345=MAX($T$10:AU$10)),
 IF($Q345="Equity Additions",-INDEX($T$15:$EU$15,$R345+1)*($R345&lt;=AU$10),
IF($Q345="Management Incentive",-INDEX($T$33:$EU$33,,$R345)*($R345=MAX($T$10:AU$10))))),0)</f>
        <v>0</v>
      </c>
      <c r="AV345" s="3448" cm="1">
        <f t="array" aca="1" ref="AV345" ca="1">IF(AV$9,IF($Q345="Distributions",INDEX($T$19:$EU$19,,$R345)*($R345&lt;=AV$10)+INDEX($T$36:$EU$36,,$R345)*($R345=MAX($T$10:AV$10)),
 IF($Q345="Equity Additions",-INDEX($T$15:$EU$15,$R345+1)*($R345&lt;=AV$10),
IF($Q345="Management Incentive",-INDEX($T$33:$EU$33,,$R345)*($R345=MAX($T$10:AV$10))))),0)</f>
        <v>0</v>
      </c>
      <c r="AW345" s="3448" cm="1">
        <f t="array" aca="1" ref="AW345" ca="1">IF(AW$9,IF($Q345="Distributions",INDEX($T$19:$EU$19,,$R345)*($R345&lt;=AW$10)+INDEX($T$36:$EU$36,,$R345)*($R345=MAX($T$10:AW$10)),
 IF($Q345="Equity Additions",-INDEX($T$15:$EU$15,$R345+1)*($R345&lt;=AW$10),
IF($Q345="Management Incentive",-INDEX($T$33:$EU$33,,$R345)*($R345=MAX($T$10:AW$10))))),0)</f>
        <v>0</v>
      </c>
      <c r="AX345" s="3448" cm="1">
        <f t="array" aca="1" ref="AX345" ca="1">IF(AX$9,IF($Q345="Distributions",INDEX($T$19:$EU$19,,$R345)*($R345&lt;=AX$10)+INDEX($T$36:$EU$36,,$R345)*($R345=MAX($T$10:AX$10)),
 IF($Q345="Equity Additions",-INDEX($T$15:$EU$15,$R345+1)*($R345&lt;=AX$10),
IF($Q345="Management Incentive",-INDEX($T$33:$EU$33,,$R345)*($R345=MAX($T$10:AX$10))))),0)</f>
        <v>0</v>
      </c>
      <c r="AY345" s="3448" cm="1">
        <f t="array" aca="1" ref="AY345" ca="1">IF(AY$9,IF($Q345="Distributions",INDEX($T$19:$EU$19,,$R345)*($R345&lt;=AY$10)+INDEX($T$36:$EU$36,,$R345)*($R345=MAX($T$10:AY$10)),
 IF($Q345="Equity Additions",-INDEX($T$15:$EU$15,$R345+1)*($R345&lt;=AY$10),
IF($Q345="Management Incentive",-INDEX($T$33:$EU$33,,$R345)*($R345=MAX($T$10:AY$10))))),0)</f>
        <v>0</v>
      </c>
      <c r="AZ345" s="3448" cm="1">
        <f t="array" aca="1" ref="AZ345" ca="1">IF(AZ$9,IF($Q345="Distributions",INDEX($T$19:$EU$19,,$R345)*($R345&lt;=AZ$10)+INDEX($T$36:$EU$36,,$R345)*($R345=MAX($T$10:AZ$10)),
 IF($Q345="Equity Additions",-INDEX($T$15:$EU$15,$R345+1)*($R345&lt;=AZ$10),
IF($Q345="Management Incentive",-INDEX($T$33:$EU$33,,$R345)*($R345=MAX($T$10:AZ$10))))),0)</f>
        <v>0</v>
      </c>
      <c r="BA345" s="3448" cm="1">
        <f t="array" aca="1" ref="BA345" ca="1">IF(BA$9,IF($Q345="Distributions",INDEX($T$19:$EU$19,,$R345)*($R345&lt;=BA$10)+INDEX($T$36:$EU$36,,$R345)*($R345=MAX($T$10:BA$10)),
 IF($Q345="Equity Additions",-INDEX($T$15:$EU$15,$R345+1)*($R345&lt;=BA$10),
IF($Q345="Management Incentive",-INDEX($T$33:$EU$33,,$R345)*($R345=MAX($T$10:BA$10))))),0)</f>
        <v>0</v>
      </c>
      <c r="BB345" s="3448" cm="1">
        <f t="array" aca="1" ref="BB345" ca="1">IF(BB$9,IF($Q345="Distributions",INDEX($T$19:$EU$19,,$R345)*($R345&lt;=BB$10)+INDEX($T$36:$EU$36,,$R345)*($R345=MAX($T$10:BB$10)),
 IF($Q345="Equity Additions",-INDEX($T$15:$EU$15,$R345+1)*($R345&lt;=BB$10),
IF($Q345="Management Incentive",-INDEX($T$33:$EU$33,,$R345)*($R345=MAX($T$10:BB$10))))),0)</f>
        <v>0</v>
      </c>
      <c r="BC345" s="3448" cm="1">
        <f t="array" aca="1" ref="BC345" ca="1">IF(BC$9,IF($Q345="Distributions",INDEX($T$19:$EU$19,,$R345)*($R345&lt;=BC$10)+INDEX($T$36:$EU$36,,$R345)*($R345=MAX($T$10:BC$10)),
 IF($Q345="Equity Additions",-INDEX($T$15:$EU$15,$R345+1)*($R345&lt;=BC$10),
IF($Q345="Management Incentive",-INDEX($T$33:$EU$33,,$R345)*($R345=MAX($T$10:BC$10))))),0)</f>
        <v>0</v>
      </c>
      <c r="BD345" s="3448" cm="1">
        <f t="array" aca="1" ref="BD345" ca="1">IF(BD$9,IF($Q345="Distributions",INDEX($T$19:$EU$19,,$R345)*($R345&lt;=BD$10)+INDEX($T$36:$EU$36,,$R345)*($R345=MAX($T$10:BD$10)),
 IF($Q345="Equity Additions",-INDEX($T$15:$EU$15,$R345+1)*($R345&lt;=BD$10),
IF($Q345="Management Incentive",-INDEX($T$33:$EU$33,,$R345)*($R345=MAX($T$10:BD$10))))),0)</f>
        <v>0</v>
      </c>
      <c r="BE345" s="3448" cm="1">
        <f t="array" aca="1" ref="BE345" ca="1">IF(BE$9,IF($Q345="Distributions",INDEX($T$19:$EU$19,,$R345)*($R345&lt;=BE$10)+INDEX($T$36:$EU$36,,$R345)*($R345=MAX($T$10:BE$10)),
 IF($Q345="Equity Additions",-INDEX($T$15:$EU$15,$R345+1)*($R345&lt;=BE$10),
IF($Q345="Management Incentive",-INDEX($T$33:$EU$33,,$R345)*($R345=MAX($T$10:BE$10))))),0)</f>
        <v>0</v>
      </c>
      <c r="BF345" s="3448" cm="1">
        <f t="array" aca="1" ref="BF345" ca="1">IF(BF$9,IF($Q345="Distributions",INDEX($T$19:$EU$19,,$R345)*($R345&lt;=BF$10)+INDEX($T$36:$EU$36,,$R345)*($R345=MAX($T$10:BF$10)),
 IF($Q345="Equity Additions",-INDEX($T$15:$EU$15,$R345+1)*($R345&lt;=BF$10),
IF($Q345="Management Incentive",-INDEX($T$33:$EU$33,,$R345)*($R345=MAX($T$10:BF$10))))),0)</f>
        <v>0</v>
      </c>
      <c r="BG345" s="3448" cm="1">
        <f t="array" aca="1" ref="BG345" ca="1">IF(BG$9,IF($Q345="Distributions",INDEX($T$19:$EU$19,,$R345)*($R345&lt;=BG$10)+INDEX($T$36:$EU$36,,$R345)*($R345=MAX($T$10:BG$10)),
 IF($Q345="Equity Additions",-INDEX($T$15:$EU$15,$R345+1)*($R345&lt;=BG$10),
IF($Q345="Management Incentive",-INDEX($T$33:$EU$33,,$R345)*($R345=MAX($T$10:BG$10))))),0)</f>
        <v>0</v>
      </c>
      <c r="BH345" s="3448" cm="1">
        <f t="array" aca="1" ref="BH345" ca="1">IF(BH$9,IF($Q345="Distributions",INDEX($T$19:$EU$19,,$R345)*($R345&lt;=BH$10)+INDEX($T$36:$EU$36,,$R345)*($R345=MAX($T$10:BH$10)),
 IF($Q345="Equity Additions",-INDEX($T$15:$EU$15,$R345+1)*($R345&lt;=BH$10),
IF($Q345="Management Incentive",-INDEX($T$33:$EU$33,,$R345)*($R345=MAX($T$10:BH$10))))),0)</f>
        <v>0</v>
      </c>
      <c r="BI345" s="3448" cm="1">
        <f t="array" aca="1" ref="BI345" ca="1">IF(BI$9,IF($Q345="Distributions",INDEX($T$19:$EU$19,,$R345)*($R345&lt;=BI$10)+INDEX($T$36:$EU$36,,$R345)*($R345=MAX($T$10:BI$10)),
 IF($Q345="Equity Additions",-INDEX($T$15:$EU$15,$R345+1)*($R345&lt;=BI$10),
IF($Q345="Management Incentive",-INDEX($T$33:$EU$33,,$R345)*($R345=MAX($T$10:BI$10))))),0)</f>
        <v>0</v>
      </c>
      <c r="BJ345" s="3448" cm="1">
        <f t="array" aca="1" ref="BJ345" ca="1">IF(BJ$9,IF($Q345="Distributions",INDEX($T$19:$EU$19,,$R345)*($R345&lt;=BJ$10)+INDEX($T$36:$EU$36,,$R345)*($R345=MAX($T$10:BJ$10)),
 IF($Q345="Equity Additions",-INDEX($T$15:$EU$15,$R345+1)*($R345&lt;=BJ$10),
IF($Q345="Management Incentive",-INDEX($T$33:$EU$33,,$R345)*($R345=MAX($T$10:BJ$10))))),0)</f>
        <v>0</v>
      </c>
      <c r="BK345" s="3448" cm="1">
        <f t="array" aca="1" ref="BK345" ca="1">IF(BK$9,IF($Q345="Distributions",INDEX($T$19:$EU$19,,$R345)*($R345&lt;=BK$10)+INDEX($T$36:$EU$36,,$R345)*($R345=MAX($T$10:BK$10)),
 IF($Q345="Equity Additions",-INDEX($T$15:$EU$15,$R345+1)*($R345&lt;=BK$10),
IF($Q345="Management Incentive",-INDEX($T$33:$EU$33,,$R345)*($R345=MAX($T$10:BK$10))))),0)</f>
        <v>0</v>
      </c>
      <c r="BL345" s="3448" cm="1">
        <f t="array" aca="1" ref="BL345" ca="1">IF(BL$9,IF($Q345="Distributions",INDEX($T$19:$EU$19,,$R345)*($R345&lt;=BL$10)+INDEX($T$36:$EU$36,,$R345)*($R345=MAX($T$10:BL$10)),
 IF($Q345="Equity Additions",-INDEX($T$15:$EU$15,$R345+1)*($R345&lt;=BL$10),
IF($Q345="Management Incentive",-INDEX($T$33:$EU$33,,$R345)*($R345=MAX($T$10:BL$10))))),0)</f>
        <v>0</v>
      </c>
      <c r="BM345" s="3448" cm="1">
        <f t="array" aca="1" ref="BM345" ca="1">IF(BM$9,IF($Q345="Distributions",INDEX($T$19:$EU$19,,$R345)*($R345&lt;=BM$10)+INDEX($T$36:$EU$36,,$R345)*($R345=MAX($T$10:BM$10)),
 IF($Q345="Equity Additions",-INDEX($T$15:$EU$15,$R345+1)*($R345&lt;=BM$10),
IF($Q345="Management Incentive",-INDEX($T$33:$EU$33,,$R345)*($R345=MAX($T$10:BM$10))))),0)</f>
        <v>0</v>
      </c>
      <c r="BN345" s="3448" cm="1">
        <f t="array" aca="1" ref="BN345" ca="1">IF(BN$9,IF($Q345="Distributions",INDEX($T$19:$EU$19,,$R345)*($R345&lt;=BN$10)+INDEX($T$36:$EU$36,,$R345)*($R345=MAX($T$10:BN$10)),
 IF($Q345="Equity Additions",-INDEX($T$15:$EU$15,$R345+1)*($R345&lt;=BN$10),
IF($Q345="Management Incentive",-INDEX($T$33:$EU$33,,$R345)*($R345=MAX($T$10:BN$10))))),0)</f>
        <v>0</v>
      </c>
      <c r="BO345" s="3448" cm="1">
        <f t="array" aca="1" ref="BO345" ca="1">IF(BO$9,IF($Q345="Distributions",INDEX($T$19:$EU$19,,$R345)*($R345&lt;=BO$10)+INDEX($T$36:$EU$36,,$R345)*($R345=MAX($T$10:BO$10)),
 IF($Q345="Equity Additions",-INDEX($T$15:$EU$15,$R345+1)*($R345&lt;=BO$10),
IF($Q345="Management Incentive",-INDEX($T$33:$EU$33,,$R345)*($R345=MAX($T$10:BO$10))))),0)</f>
        <v>0</v>
      </c>
      <c r="BP345" s="3448" cm="1">
        <f t="array" aca="1" ref="BP345" ca="1">IF(BP$9,IF($Q345="Distributions",INDEX($T$19:$EU$19,,$R345)*($R345&lt;=BP$10)+INDEX($T$36:$EU$36,,$R345)*($R345=MAX($T$10:BP$10)),
 IF($Q345="Equity Additions",-INDEX($T$15:$EU$15,$R345+1)*($R345&lt;=BP$10),
IF($Q345="Management Incentive",-INDEX($T$33:$EU$33,,$R345)*($R345=MAX($T$10:BP$10))))),0)</f>
        <v>0</v>
      </c>
      <c r="BQ345" s="3448" cm="1">
        <f t="array" aca="1" ref="BQ345" ca="1">IF(BQ$9,IF($Q345="Distributions",INDEX($T$19:$EU$19,,$R345)*($R345&lt;=BQ$10)+INDEX($T$36:$EU$36,,$R345)*($R345=MAX($T$10:BQ$10)),
 IF($Q345="Equity Additions",-INDEX($T$15:$EU$15,$R345+1)*($R345&lt;=BQ$10),
IF($Q345="Management Incentive",-INDEX($T$33:$EU$33,,$R345)*($R345=MAX($T$10:BQ$10))))),0)</f>
        <v>0</v>
      </c>
      <c r="BR345" s="3448" cm="1">
        <f t="array" aca="1" ref="BR345" ca="1">IF(BR$9,IF($Q345="Distributions",INDEX($T$19:$EU$19,,$R345)*($R345&lt;=BR$10)+INDEX($T$36:$EU$36,,$R345)*($R345=MAX($T$10:BR$10)),
 IF($Q345="Equity Additions",-INDEX($T$15:$EU$15,$R345+1)*($R345&lt;=BR$10),
IF($Q345="Management Incentive",-INDEX($T$33:$EU$33,,$R345)*($R345=MAX($T$10:BR$10))))),0)</f>
        <v>0</v>
      </c>
      <c r="BS345" s="3448" cm="1">
        <f t="array" aca="1" ref="BS345" ca="1">IF(BS$9,IF($Q345="Distributions",INDEX($T$19:$EU$19,,$R345)*($R345&lt;=BS$10)+INDEX($T$36:$EU$36,,$R345)*($R345=MAX($T$10:BS$10)),
 IF($Q345="Equity Additions",-INDEX($T$15:$EU$15,$R345+1)*($R345&lt;=BS$10),
IF($Q345="Management Incentive",-INDEX($T$33:$EU$33,,$R345)*($R345=MAX($T$10:BS$10))))),0)</f>
        <v>0</v>
      </c>
      <c r="BT345" s="3448" cm="1">
        <f t="array" aca="1" ref="BT345" ca="1">IF(BT$9,IF($Q345="Distributions",INDEX($T$19:$EU$19,,$R345)*($R345&lt;=BT$10)+INDEX($T$36:$EU$36,,$R345)*($R345=MAX($T$10:BT$10)),
 IF($Q345="Equity Additions",-INDEX($T$15:$EU$15,$R345+1)*($R345&lt;=BT$10),
IF($Q345="Management Incentive",-INDEX($T$33:$EU$33,,$R345)*($R345=MAX($T$10:BT$10))))),0)</f>
        <v>0</v>
      </c>
      <c r="BU345" s="3448" cm="1">
        <f t="array" aca="1" ref="BU345" ca="1">IF(BU$9,IF($Q345="Distributions",INDEX($T$19:$EU$19,,$R345)*($R345&lt;=BU$10)+INDEX($T$36:$EU$36,,$R345)*($R345=MAX($T$10:BU$10)),
 IF($Q345="Equity Additions",-INDEX($T$15:$EU$15,$R345+1)*($R345&lt;=BU$10),
IF($Q345="Management Incentive",-INDEX($T$33:$EU$33,,$R345)*($R345=MAX($T$10:BU$10))))),0)</f>
        <v>0</v>
      </c>
      <c r="BV345" s="3448" cm="1">
        <f t="array" aca="1" ref="BV345" ca="1">IF(BV$9,IF($Q345="Distributions",INDEX($T$19:$EU$19,,$R345)*($R345&lt;=BV$10)+INDEX($T$36:$EU$36,,$R345)*($R345=MAX($T$10:BV$10)),
 IF($Q345="Equity Additions",-INDEX($T$15:$EU$15,$R345+1)*($R345&lt;=BV$10),
IF($Q345="Management Incentive",-INDEX($T$33:$EU$33,,$R345)*($R345=MAX($T$10:BV$10))))),0)</f>
        <v>0</v>
      </c>
      <c r="BW345" s="3448" cm="1">
        <f t="array" aca="1" ref="BW345" ca="1">IF(BW$9,IF($Q345="Distributions",INDEX($T$19:$EU$19,,$R345)*($R345&lt;=BW$10)+INDEX($T$36:$EU$36,,$R345)*($R345=MAX($T$10:BW$10)),
 IF($Q345="Equity Additions",-INDEX($T$15:$EU$15,$R345+1)*($R345&lt;=BW$10),
IF($Q345="Management Incentive",-INDEX($T$33:$EU$33,,$R345)*($R345=MAX($T$10:BW$10))))),0)</f>
        <v>0</v>
      </c>
      <c r="BX345" s="3448" cm="1">
        <f t="array" aca="1" ref="BX345" ca="1">IF(BX$9,IF($Q345="Distributions",INDEX($T$19:$EU$19,,$R345)*($R345&lt;=BX$10)+INDEX($T$36:$EU$36,,$R345)*($R345=MAX($T$10:BX$10)),
 IF($Q345="Equity Additions",-INDEX($T$15:$EU$15,$R345+1)*($R345&lt;=BX$10),
IF($Q345="Management Incentive",-INDEX($T$33:$EU$33,,$R345)*($R345=MAX($T$10:BX$10))))),0)</f>
        <v>0</v>
      </c>
      <c r="BY345" s="3448" cm="1">
        <f t="array" aca="1" ref="BY345" ca="1">IF(BY$9,IF($Q345="Distributions",INDEX($T$19:$EU$19,,$R345)*($R345&lt;=BY$10)+INDEX($T$36:$EU$36,,$R345)*($R345=MAX($T$10:BY$10)),
 IF($Q345="Equity Additions",-INDEX($T$15:$EU$15,$R345+1)*($R345&lt;=BY$10),
IF($Q345="Management Incentive",-INDEX($T$33:$EU$33,,$R345)*($R345=MAX($T$10:BY$10))))),0)</f>
        <v>0</v>
      </c>
      <c r="BZ345" s="3448" cm="1">
        <f t="array" aca="1" ref="BZ345" ca="1">IF(BZ$9,IF($Q345="Distributions",INDEX($T$19:$EU$19,,$R345)*($R345&lt;=BZ$10)+INDEX($T$36:$EU$36,,$R345)*($R345=MAX($T$10:BZ$10)),
 IF($Q345="Equity Additions",-INDEX($T$15:$EU$15,$R345+1)*($R345&lt;=BZ$10),
IF($Q345="Management Incentive",-INDEX($T$33:$EU$33,,$R345)*($R345=MAX($T$10:BZ$10))))),0)</f>
        <v>0</v>
      </c>
      <c r="CA345" s="3448" cm="1">
        <f t="array" aca="1" ref="CA345" ca="1">IF(CA$9,IF($Q345="Distributions",INDEX($T$19:$EU$19,,$R345)*($R345&lt;=CA$10)+INDEX($T$36:$EU$36,,$R345)*($R345=MAX($T$10:CA$10)),
 IF($Q345="Equity Additions",-INDEX($T$15:$EU$15,$R345+1)*($R345&lt;=CA$10),
IF($Q345="Management Incentive",-INDEX($T$33:$EU$33,,$R345)*($R345=MAX($T$10:CA$10))))),0)</f>
        <v>0</v>
      </c>
      <c r="CB345" s="3448" cm="1">
        <f t="array" aca="1" ref="CB345" ca="1">IF(CB$9,IF($Q345="Distributions",INDEX($T$19:$EU$19,,$R345)*($R345&lt;=CB$10)+INDEX($T$36:$EU$36,,$R345)*($R345=MAX($T$10:CB$10)),
 IF($Q345="Equity Additions",-INDEX($T$15:$EU$15,$R345+1)*($R345&lt;=CB$10),
IF($Q345="Management Incentive",-INDEX($T$33:$EU$33,,$R345)*($R345=MAX($T$10:CB$10))))),0)</f>
        <v>0</v>
      </c>
      <c r="CC345" s="3448" cm="1">
        <f t="array" aca="1" ref="CC345" ca="1">IF(CC$9,IF($Q345="Distributions",INDEX($T$19:$EU$19,,$R345)*($R345&lt;=CC$10)+INDEX($T$36:$EU$36,,$R345)*($R345=MAX($T$10:CC$10)),
 IF($Q345="Equity Additions",-INDEX($T$15:$EU$15,$R345+1)*($R345&lt;=CC$10),
IF($Q345="Management Incentive",-INDEX($T$33:$EU$33,,$R345)*($R345=MAX($T$10:CC$10))))),0)</f>
        <v>0</v>
      </c>
      <c r="CD345" s="3448" cm="1">
        <f t="array" aca="1" ref="CD345" ca="1">IF(CD$9,IF($Q345="Distributions",INDEX($T$19:$EU$19,,$R345)*($R345&lt;=CD$10)+INDEX($T$36:$EU$36,,$R345)*($R345=MAX($T$10:CD$10)),
 IF($Q345="Equity Additions",-INDEX($T$15:$EU$15,$R345+1)*($R345&lt;=CD$10),
IF($Q345="Management Incentive",-INDEX($T$33:$EU$33,,$R345)*($R345=MAX($T$10:CD$10))))),0)</f>
        <v>0</v>
      </c>
      <c r="CE345" s="3448" cm="1">
        <f t="array" aca="1" ref="CE345" ca="1">IF(CE$9,IF($Q345="Distributions",INDEX($T$19:$EU$19,,$R345)*($R345&lt;=CE$10)+INDEX($T$36:$EU$36,,$R345)*($R345=MAX($T$10:CE$10)),
 IF($Q345="Equity Additions",-INDEX($T$15:$EU$15,$R345+1)*($R345&lt;=CE$10),
IF($Q345="Management Incentive",-INDEX($T$33:$EU$33,,$R345)*($R345=MAX($T$10:CE$10))))),0)</f>
        <v>0</v>
      </c>
      <c r="CF345" s="3448" cm="1">
        <f t="array" aca="1" ref="CF345" ca="1">IF(CF$9,IF($Q345="Distributions",INDEX($T$19:$EU$19,,$R345)*($R345&lt;=CF$10)+INDEX($T$36:$EU$36,,$R345)*($R345=MAX($T$10:CF$10)),
 IF($Q345="Equity Additions",-INDEX($T$15:$EU$15,$R345+1)*($R345&lt;=CF$10),
IF($Q345="Management Incentive",-INDEX($T$33:$EU$33,,$R345)*($R345=MAX($T$10:CF$10))))),0)</f>
        <v>0</v>
      </c>
      <c r="CG345" s="3448" cm="1">
        <f t="array" aca="1" ref="CG345" ca="1">IF(CG$9,IF($Q345="Distributions",INDEX($T$19:$EU$19,,$R345)*($R345&lt;=CG$10)+INDEX($T$36:$EU$36,,$R345)*($R345=MAX($T$10:CG$10)),
 IF($Q345="Equity Additions",-INDEX($T$15:$EU$15,$R345+1)*($R345&lt;=CG$10),
IF($Q345="Management Incentive",-INDEX($T$33:$EU$33,,$R345)*($R345=MAX($T$10:CG$10))))),0)</f>
        <v>0</v>
      </c>
      <c r="CH345" s="3448" cm="1">
        <f t="array" aca="1" ref="CH345" ca="1">IF(CH$9,IF($Q345="Distributions",INDEX($T$19:$EU$19,,$R345)*($R345&lt;=CH$10)+INDEX($T$36:$EU$36,,$R345)*($R345=MAX($T$10:CH$10)),
 IF($Q345="Equity Additions",-INDEX($T$15:$EU$15,$R345+1)*($R345&lt;=CH$10),
IF($Q345="Management Incentive",-INDEX($T$33:$EU$33,,$R345)*($R345=MAX($T$10:CH$10))))),0)</f>
        <v>0</v>
      </c>
      <c r="CI345" s="3448" cm="1">
        <f t="array" aca="1" ref="CI345" ca="1">IF(CI$9,IF($Q345="Distributions",INDEX($T$19:$EU$19,,$R345)*($R345&lt;=CI$10)+INDEX($T$36:$EU$36,,$R345)*($R345=MAX($T$10:CI$10)),
 IF($Q345="Equity Additions",-INDEX($T$15:$EU$15,$R345+1)*($R345&lt;=CI$10),
IF($Q345="Management Incentive",-INDEX($T$33:$EU$33,,$R345)*($R345=MAX($T$10:CI$10))))),0)</f>
        <v>0</v>
      </c>
      <c r="CJ345" s="3448" cm="1">
        <f t="array" aca="1" ref="CJ345" ca="1">IF(CJ$9,IF($Q345="Distributions",INDEX($T$19:$EU$19,,$R345)*($R345&lt;=CJ$10)+INDEX($T$36:$EU$36,,$R345)*($R345=MAX($T$10:CJ$10)),
 IF($Q345="Equity Additions",-INDEX($T$15:$EU$15,$R345+1)*($R345&lt;=CJ$10),
IF($Q345="Management Incentive",-INDEX($T$33:$EU$33,,$R345)*($R345=MAX($T$10:CJ$10))))),0)</f>
        <v>0</v>
      </c>
      <c r="CK345" s="3448" cm="1">
        <f t="array" aca="1" ref="CK345" ca="1">IF(CK$9,IF($Q345="Distributions",INDEX($T$19:$EU$19,,$R345)*($R345&lt;=CK$10)+INDEX($T$36:$EU$36,,$R345)*($R345=MAX($T$10:CK$10)),
 IF($Q345="Equity Additions",-INDEX($T$15:$EU$15,$R345+1)*($R345&lt;=CK$10),
IF($Q345="Management Incentive",-INDEX($T$33:$EU$33,,$R345)*($R345=MAX($T$10:CK$10))))),0)</f>
        <v>0</v>
      </c>
      <c r="CL345" s="3448" cm="1">
        <f t="array" aca="1" ref="CL345" ca="1">IF(CL$9,IF($Q345="Distributions",INDEX($T$19:$EU$19,,$R345)*($R345&lt;=CL$10)+INDEX($T$36:$EU$36,,$R345)*($R345=MAX($T$10:CL$10)),
 IF($Q345="Equity Additions",-INDEX($T$15:$EU$15,$R345+1)*($R345&lt;=CL$10),
IF($Q345="Management Incentive",-INDEX($T$33:$EU$33,,$R345)*($R345=MAX($T$10:CL$10))))),0)</f>
        <v>0</v>
      </c>
      <c r="CM345" s="3448" cm="1">
        <f t="array" aca="1" ref="CM345" ca="1">IF(CM$9,IF($Q345="Distributions",INDEX($T$19:$EU$19,,$R345)*($R345&lt;=CM$10)+INDEX($T$36:$EU$36,,$R345)*($R345=MAX($T$10:CM$10)),
 IF($Q345="Equity Additions",-INDEX($T$15:$EU$15,$R345+1)*($R345&lt;=CM$10),
IF($Q345="Management Incentive",-INDEX($T$33:$EU$33,,$R345)*($R345=MAX($T$10:CM$10))))),0)</f>
        <v>0</v>
      </c>
      <c r="CN345" s="3448" cm="1">
        <f t="array" aca="1" ref="CN345" ca="1">IF(CN$9,IF($Q345="Distributions",INDEX($T$19:$EU$19,,$R345)*($R345&lt;=CN$10)+INDEX($T$36:$EU$36,,$R345)*($R345=MAX($T$10:CN$10)),
 IF($Q345="Equity Additions",-INDEX($T$15:$EU$15,$R345+1)*($R345&lt;=CN$10),
IF($Q345="Management Incentive",-INDEX($T$33:$EU$33,,$R345)*($R345=MAX($T$10:CN$10))))),0)</f>
        <v>0</v>
      </c>
      <c r="CO345" s="3448" cm="1">
        <f t="array" aca="1" ref="CO345" ca="1">IF(CO$9,IF($Q345="Distributions",INDEX($T$19:$EU$19,,$R345)*($R345&lt;=CO$10)+INDEX($T$36:$EU$36,,$R345)*($R345=MAX($T$10:CO$10)),
 IF($Q345="Equity Additions",-INDEX($T$15:$EU$15,$R345+1)*($R345&lt;=CO$10),
IF($Q345="Management Incentive",-INDEX($T$33:$EU$33,,$R345)*($R345=MAX($T$10:CO$10))))),0)</f>
        <v>0</v>
      </c>
      <c r="CP345" s="3448" cm="1">
        <f t="array" aca="1" ref="CP345" ca="1">IF(CP$9,IF($Q345="Distributions",INDEX($T$19:$EU$19,,$R345)*($R345&lt;=CP$10)+INDEX($T$36:$EU$36,,$R345)*($R345=MAX($T$10:CP$10)),
 IF($Q345="Equity Additions",-INDEX($T$15:$EU$15,$R345+1)*($R345&lt;=CP$10),
IF($Q345="Management Incentive",-INDEX($T$33:$EU$33,,$R345)*($R345=MAX($T$10:CP$10))))),0)</f>
        <v>0</v>
      </c>
      <c r="CQ345" s="3448" cm="1">
        <f t="array" aca="1" ref="CQ345" ca="1">IF(CQ$9,IF($Q345="Distributions",INDEX($T$19:$EU$19,,$R345)*($R345&lt;=CQ$10)+INDEX($T$36:$EU$36,,$R345)*($R345=MAX($T$10:CQ$10)),
 IF($Q345="Equity Additions",-INDEX($T$15:$EU$15,$R345+1)*($R345&lt;=CQ$10),
IF($Q345="Management Incentive",-INDEX($T$33:$EU$33,,$R345)*($R345=MAX($T$10:CQ$10))))),0)</f>
        <v>0</v>
      </c>
      <c r="CR345" s="3448" cm="1">
        <f t="array" aca="1" ref="CR345" ca="1">IF(CR$9,IF($Q345="Distributions",INDEX($T$19:$EU$19,,$R345)*($R345&lt;=CR$10)+INDEX($T$36:$EU$36,,$R345)*($R345=MAX($T$10:CR$10)),
 IF($Q345="Equity Additions",-INDEX($T$15:$EU$15,$R345+1)*($R345&lt;=CR$10),
IF($Q345="Management Incentive",-INDEX($T$33:$EU$33,,$R345)*($R345=MAX($T$10:CR$10))))),0)</f>
        <v>0</v>
      </c>
      <c r="CS345" s="3448" cm="1">
        <f t="array" aca="1" ref="CS345" ca="1">IF(CS$9,IF($Q345="Distributions",INDEX($T$19:$EU$19,,$R345)*($R345&lt;=CS$10)+INDEX($T$36:$EU$36,,$R345)*($R345=MAX($T$10:CS$10)),
 IF($Q345="Equity Additions",-INDEX($T$15:$EU$15,$R345+1)*($R345&lt;=CS$10),
IF($Q345="Management Incentive",-INDEX($T$33:$EU$33,,$R345)*($R345=MAX($T$10:CS$10))))),0)</f>
        <v>0</v>
      </c>
      <c r="CT345" s="3448" cm="1">
        <f t="array" aca="1" ref="CT345" ca="1">IF(CT$9,IF($Q345="Distributions",INDEX($T$19:$EU$19,,$R345)*($R345&lt;=CT$10)+INDEX($T$36:$EU$36,,$R345)*($R345=MAX($T$10:CT$10)),
 IF($Q345="Equity Additions",-INDEX($T$15:$EU$15,$R345+1)*($R345&lt;=CT$10),
IF($Q345="Management Incentive",-INDEX($T$33:$EU$33,,$R345)*($R345=MAX($T$10:CT$10))))),0)</f>
        <v>0</v>
      </c>
      <c r="CU345" s="3448" cm="1">
        <f t="array" aca="1" ref="CU345" ca="1">IF(CU$9,IF($Q345="Distributions",INDEX($T$19:$EU$19,,$R345)*($R345&lt;=CU$10)+INDEX($T$36:$EU$36,,$R345)*($R345=MAX($T$10:CU$10)),
 IF($Q345="Equity Additions",-INDEX($T$15:$EU$15,$R345+1)*($R345&lt;=CU$10),
IF($Q345="Management Incentive",-INDEX($T$33:$EU$33,,$R345)*($R345=MAX($T$10:CU$10))))),0)</f>
        <v>0</v>
      </c>
      <c r="CV345" s="3448" cm="1">
        <f t="array" aca="1" ref="CV345" ca="1">IF(CV$9,IF($Q345="Distributions",INDEX($T$19:$EU$19,,$R345)*($R345&lt;=CV$10)+INDEX($T$36:$EU$36,,$R345)*($R345=MAX($T$10:CV$10)),
 IF($Q345="Equity Additions",-INDEX($T$15:$EU$15,$R345+1)*($R345&lt;=CV$10),
IF($Q345="Management Incentive",-INDEX($T$33:$EU$33,,$R345)*($R345=MAX($T$10:CV$10))))),0)</f>
        <v>0</v>
      </c>
      <c r="CW345" s="3448" cm="1">
        <f t="array" aca="1" ref="CW345" ca="1">IF(CW$9,IF($Q345="Distributions",INDEX($T$19:$EU$19,,$R345)*($R345&lt;=CW$10)+INDEX($T$36:$EU$36,,$R345)*($R345=MAX($T$10:CW$10)),
 IF($Q345="Equity Additions",-INDEX($T$15:$EU$15,$R345+1)*($R345&lt;=CW$10),
IF($Q345="Management Incentive",-INDEX($T$33:$EU$33,,$R345)*($R345=MAX($T$10:CW$10))))),0)</f>
        <v>0</v>
      </c>
      <c r="CX345" s="3448" cm="1">
        <f t="array" aca="1" ref="CX345" ca="1">IF(CX$9,IF($Q345="Distributions",INDEX($T$19:$EU$19,,$R345)*($R345&lt;=CX$10)+INDEX($T$36:$EU$36,,$R345)*($R345=MAX($T$10:CX$10)),
 IF($Q345="Equity Additions",-INDEX($T$15:$EU$15,$R345+1)*($R345&lt;=CX$10),
IF($Q345="Management Incentive",-INDEX($T$33:$EU$33,,$R345)*($R345=MAX($T$10:CX$10))))),0)</f>
        <v>0</v>
      </c>
      <c r="CY345" s="3448" cm="1">
        <f t="array" aca="1" ref="CY345" ca="1">IF(CY$9,IF($Q345="Distributions",INDEX($T$19:$EU$19,,$R345)*($R345&lt;=CY$10)+INDEX($T$36:$EU$36,,$R345)*($R345=MAX($T$10:CY$10)),
 IF($Q345="Equity Additions",-INDEX($T$15:$EU$15,$R345+1)*($R345&lt;=CY$10),
IF($Q345="Management Incentive",-INDEX($T$33:$EU$33,,$R345)*($R345=MAX($T$10:CY$10))))),0)</f>
        <v>0</v>
      </c>
      <c r="CZ345" s="3448" cm="1">
        <f t="array" aca="1" ref="CZ345" ca="1">IF(CZ$9,IF($Q345="Distributions",INDEX($T$19:$EU$19,,$R345)*($R345&lt;=CZ$10)+INDEX($T$36:$EU$36,,$R345)*($R345=MAX($T$10:CZ$10)),
 IF($Q345="Equity Additions",-INDEX($T$15:$EU$15,$R345+1)*($R345&lt;=CZ$10),
IF($Q345="Management Incentive",-INDEX($T$33:$EU$33,,$R345)*($R345=MAX($T$10:CZ$10))))),0)</f>
        <v>0</v>
      </c>
      <c r="DA345" s="3448" cm="1">
        <f t="array" aca="1" ref="DA345" ca="1">IF(DA$9,IF($Q345="Distributions",INDEX($T$19:$EU$19,,$R345)*($R345&lt;=DA$10)+INDEX($T$36:$EU$36,,$R345)*($R345=MAX($T$10:DA$10)),
 IF($Q345="Equity Additions",-INDEX($T$15:$EU$15,$R345+1)*($R345&lt;=DA$10),
IF($Q345="Management Incentive",-INDEX($T$33:$EU$33,,$R345)*($R345=MAX($T$10:DA$10))))),0)</f>
        <v>0</v>
      </c>
      <c r="DB345" s="3448" cm="1">
        <f t="array" aca="1" ref="DB345" ca="1">IF(DB$9,IF($Q345="Distributions",INDEX($T$19:$EU$19,,$R345)*($R345&lt;=DB$10)+INDEX($T$36:$EU$36,,$R345)*($R345=MAX($T$10:DB$10)),
 IF($Q345="Equity Additions",-INDEX($T$15:$EU$15,$R345+1)*($R345&lt;=DB$10),
IF($Q345="Management Incentive",-INDEX($T$33:$EU$33,,$R345)*($R345=MAX($T$10:DB$10))))),0)</f>
        <v>0</v>
      </c>
      <c r="DC345" s="3448" cm="1">
        <f t="array" aca="1" ref="DC345" ca="1">IF(DC$9,IF($Q345="Distributions",INDEX($T$19:$EU$19,,$R345)*($R345&lt;=DC$10)+INDEX($T$36:$EU$36,,$R345)*($R345=MAX($T$10:DC$10)),
 IF($Q345="Equity Additions",-INDEX($T$15:$EU$15,$R345+1)*($R345&lt;=DC$10),
IF($Q345="Management Incentive",-INDEX($T$33:$EU$33,,$R345)*($R345=MAX($T$10:DC$10))))),0)</f>
        <v>0</v>
      </c>
      <c r="DD345" s="3448" cm="1">
        <f t="array" aca="1" ref="DD345" ca="1">IF(DD$9,IF($Q345="Distributions",INDEX($T$19:$EU$19,,$R345)*($R345&lt;=DD$10)+INDEX($T$36:$EU$36,,$R345)*($R345=MAX($T$10:DD$10)),
 IF($Q345="Equity Additions",-INDEX($T$15:$EU$15,$R345+1)*($R345&lt;=DD$10),
IF($Q345="Management Incentive",-INDEX($T$33:$EU$33,,$R345)*($R345=MAX($T$10:DD$10))))),0)</f>
        <v>0</v>
      </c>
      <c r="DE345" s="3448" cm="1">
        <f t="array" aca="1" ref="DE345" ca="1">IF(DE$9,IF($Q345="Distributions",INDEX($T$19:$EU$19,,$R345)*($R345&lt;=DE$10)+INDEX($T$36:$EU$36,,$R345)*($R345=MAX($T$10:DE$10)),
 IF($Q345="Equity Additions",-INDEX($T$15:$EU$15,$R345+1)*($R345&lt;=DE$10),
IF($Q345="Management Incentive",-INDEX($T$33:$EU$33,,$R345)*($R345=MAX($T$10:DE$10))))),0)</f>
        <v>0</v>
      </c>
      <c r="DF345" s="3448" cm="1">
        <f t="array" aca="1" ref="DF345" ca="1">IF(DF$9,IF($Q345="Distributions",INDEX($T$19:$EU$19,,$R345)*($R345&lt;=DF$10)+INDEX($T$36:$EU$36,,$R345)*($R345=MAX($T$10:DF$10)),
 IF($Q345="Equity Additions",-INDEX($T$15:$EU$15,$R345+1)*($R345&lt;=DF$10),
IF($Q345="Management Incentive",-INDEX($T$33:$EU$33,,$R345)*($R345=MAX($T$10:DF$10))))),0)</f>
        <v>0</v>
      </c>
      <c r="DG345" s="3448" cm="1">
        <f t="array" aca="1" ref="DG345" ca="1">IF(DG$9,IF($Q345="Distributions",INDEX($T$19:$EU$19,,$R345)*($R345&lt;=DG$10)+INDEX($T$36:$EU$36,,$R345)*($R345=MAX($T$10:DG$10)),
 IF($Q345="Equity Additions",-INDEX($T$15:$EU$15,$R345+1)*($R345&lt;=DG$10),
IF($Q345="Management Incentive",-INDEX($T$33:$EU$33,,$R345)*($R345=MAX($T$10:DG$10))))),0)</f>
        <v>0</v>
      </c>
      <c r="DH345" s="3448" cm="1">
        <f t="array" aca="1" ref="DH345" ca="1">IF(DH$9,IF($Q345="Distributions",INDEX($T$19:$EU$19,,$R345)*($R345&lt;=DH$10)+INDEX($T$36:$EU$36,,$R345)*($R345=MAX($T$10:DH$10)),
 IF($Q345="Equity Additions",-INDEX($T$15:$EU$15,$R345+1)*($R345&lt;=DH$10),
IF($Q345="Management Incentive",-INDEX($T$33:$EU$33,,$R345)*($R345=MAX($T$10:DH$10))))),0)</f>
        <v>0</v>
      </c>
      <c r="DI345" s="3448" cm="1">
        <f t="array" aca="1" ref="DI345" ca="1">IF(DI$9,IF($Q345="Distributions",INDEX($T$19:$EU$19,,$R345)*($R345&lt;=DI$10)+INDEX($T$36:$EU$36,,$R345)*($R345=MAX($T$10:DI$10)),
 IF($Q345="Equity Additions",-INDEX($T$15:$EU$15,$R345+1)*($R345&lt;=DI$10),
IF($Q345="Management Incentive",-INDEX($T$33:$EU$33,,$R345)*($R345=MAX($T$10:DI$10))))),0)</f>
        <v>0</v>
      </c>
      <c r="DJ345" s="3448" cm="1">
        <f t="array" aca="1" ref="DJ345" ca="1">IF(DJ$9,IF($Q345="Distributions",INDEX($T$19:$EU$19,,$R345)*($R345&lt;=DJ$10)+INDEX($T$36:$EU$36,,$R345)*($R345=MAX($T$10:DJ$10)),
 IF($Q345="Equity Additions",-INDEX($T$15:$EU$15,$R345+1)*($R345&lt;=DJ$10),
IF($Q345="Management Incentive",-INDEX($T$33:$EU$33,,$R345)*($R345=MAX($T$10:DJ$10))))),0)</f>
        <v>0</v>
      </c>
      <c r="DK345" s="3448" cm="1">
        <f t="array" aca="1" ref="DK345" ca="1">IF(DK$9,IF($Q345="Distributions",INDEX($T$19:$EU$19,,$R345)*($R345&lt;=DK$10)+INDEX($T$36:$EU$36,,$R345)*($R345=MAX($T$10:DK$10)),
 IF($Q345="Equity Additions",-INDEX($T$15:$EU$15,$R345+1)*($R345&lt;=DK$10),
IF($Q345="Management Incentive",-INDEX($T$33:$EU$33,,$R345)*($R345=MAX($T$10:DK$10))))),0)</f>
        <v>0</v>
      </c>
      <c r="DL345" s="3448" cm="1">
        <f t="array" aca="1" ref="DL345" ca="1">IF(DL$9,IF($Q345="Distributions",INDEX($T$19:$EU$19,,$R345)*($R345&lt;=DL$10)+INDEX($T$36:$EU$36,,$R345)*($R345=MAX($T$10:DL$10)),
 IF($Q345="Equity Additions",-INDEX($T$15:$EU$15,$R345+1)*($R345&lt;=DL$10),
IF($Q345="Management Incentive",-INDEX($T$33:$EU$33,,$R345)*($R345=MAX($T$10:DL$10))))),0)</f>
        <v>0</v>
      </c>
      <c r="DM345" s="3448" cm="1">
        <f t="array" aca="1" ref="DM345" ca="1">IF(DM$9,IF($Q345="Distributions",INDEX($T$19:$EU$19,,$R345)*($R345&lt;=DM$10)+INDEX($T$36:$EU$36,,$R345)*($R345=MAX($T$10:DM$10)),
 IF($Q345="Equity Additions",-INDEX($T$15:$EU$15,$R345+1)*($R345&lt;=DM$10),
IF($Q345="Management Incentive",-INDEX($T$33:$EU$33,,$R345)*($R345=MAX($T$10:DM$10))))),0)</f>
        <v>0</v>
      </c>
      <c r="DN345" s="3448" cm="1">
        <f t="array" aca="1" ref="DN345" ca="1">IF(DN$9,IF($Q345="Distributions",INDEX($T$19:$EU$19,,$R345)*($R345&lt;=DN$10)+INDEX($T$36:$EU$36,,$R345)*($R345=MAX($T$10:DN$10)),
 IF($Q345="Equity Additions",-INDEX($T$15:$EU$15,$R345+1)*($R345&lt;=DN$10),
IF($Q345="Management Incentive",-INDEX($T$33:$EU$33,,$R345)*($R345=MAX($T$10:DN$10))))),0)</f>
        <v>0</v>
      </c>
      <c r="DO345" s="3448" cm="1">
        <f t="array" aca="1" ref="DO345" ca="1">IF(DO$9,IF($Q345="Distributions",INDEX($T$19:$EU$19,,$R345)*($R345&lt;=DO$10)+INDEX($T$36:$EU$36,,$R345)*($R345=MAX($T$10:DO$10)),
 IF($Q345="Equity Additions",-INDEX($T$15:$EU$15,$R345+1)*($R345&lt;=DO$10),
IF($Q345="Management Incentive",-INDEX($T$33:$EU$33,,$R345)*($R345=MAX($T$10:DO$10))))),0)</f>
        <v>0</v>
      </c>
      <c r="DP345" s="3448" cm="1">
        <f t="array" aca="1" ref="DP345" ca="1">IF(DP$9,IF($Q345="Distributions",INDEX($T$19:$EU$19,,$R345)*($R345&lt;=DP$10)+INDEX($T$36:$EU$36,,$R345)*($R345=MAX($T$10:DP$10)),
 IF($Q345="Equity Additions",-INDEX($T$15:$EU$15,$R345+1)*($R345&lt;=DP$10),
IF($Q345="Management Incentive",-INDEX($T$33:$EU$33,,$R345)*($R345=MAX($T$10:DP$10))))),0)</f>
        <v>0</v>
      </c>
      <c r="DQ345" s="3448" cm="1">
        <f t="array" aca="1" ref="DQ345" ca="1">IF(DQ$9,IF($Q345="Distributions",INDEX($T$19:$EU$19,,$R345)*($R345&lt;=DQ$10)+INDEX($T$36:$EU$36,,$R345)*($R345=MAX($T$10:DQ$10)),
 IF($Q345="Equity Additions",-INDEX($T$15:$EU$15,$R345+1)*($R345&lt;=DQ$10),
IF($Q345="Management Incentive",-INDEX($T$33:$EU$33,,$R345)*($R345=MAX($T$10:DQ$10))))),0)</f>
        <v>0</v>
      </c>
      <c r="DR345" s="3448" cm="1">
        <f t="array" aca="1" ref="DR345" ca="1">IF(DR$9,IF($Q345="Distributions",INDEX($T$19:$EU$19,,$R345)*($R345&lt;=DR$10)+INDEX($T$36:$EU$36,,$R345)*($R345=MAX($T$10:DR$10)),
 IF($Q345="Equity Additions",-INDEX($T$15:$EU$15,$R345+1)*($R345&lt;=DR$10),
IF($Q345="Management Incentive",-INDEX($T$33:$EU$33,,$R345)*($R345=MAX($T$10:DR$10))))),0)</f>
        <v>0</v>
      </c>
      <c r="DS345" s="3448" cm="1">
        <f t="array" aca="1" ref="DS345" ca="1">IF(DS$9,IF($Q345="Distributions",INDEX($T$19:$EU$19,,$R345)*($R345&lt;=DS$10)+INDEX($T$36:$EU$36,,$R345)*($R345=MAX($T$10:DS$10)),
 IF($Q345="Equity Additions",-INDEX($T$15:$EU$15,$R345+1)*($R345&lt;=DS$10),
IF($Q345="Management Incentive",-INDEX($T$33:$EU$33,,$R345)*($R345=MAX($T$10:DS$10))))),0)</f>
        <v>0</v>
      </c>
      <c r="DT345" s="3448" cm="1">
        <f t="array" aca="1" ref="DT345" ca="1">IF(DT$9,IF($Q345="Distributions",INDEX($T$19:$EU$19,,$R345)*($R345&lt;=DT$10)+INDEX($T$36:$EU$36,,$R345)*($R345=MAX($T$10:DT$10)),
 IF($Q345="Equity Additions",-INDEX($T$15:$EU$15,$R345+1)*($R345&lt;=DT$10),
IF($Q345="Management Incentive",-INDEX($T$33:$EU$33,,$R345)*($R345=MAX($T$10:DT$10))))),0)</f>
        <v>0</v>
      </c>
      <c r="DU345" s="3448" cm="1">
        <f t="array" aca="1" ref="DU345" ca="1">IF(DU$9,IF($Q345="Distributions",INDEX($T$19:$EU$19,,$R345)*($R345&lt;=DU$10)+INDEX($T$36:$EU$36,,$R345)*($R345=MAX($T$10:DU$10)),
 IF($Q345="Equity Additions",-INDEX($T$15:$EU$15,$R345+1)*($R345&lt;=DU$10),
IF($Q345="Management Incentive",-INDEX($T$33:$EU$33,,$R345)*($R345=MAX($T$10:DU$10))))),0)</f>
        <v>0</v>
      </c>
      <c r="DV345" s="3448" cm="1">
        <f t="array" aca="1" ref="DV345" ca="1">IF(DV$9,IF($Q345="Distributions",INDEX($T$19:$EU$19,,$R345)*($R345&lt;=DV$10)+INDEX($T$36:$EU$36,,$R345)*($R345=MAX($T$10:DV$10)),
 IF($Q345="Equity Additions",-INDEX($T$15:$EU$15,$R345+1)*($R345&lt;=DV$10),
IF($Q345="Management Incentive",-INDEX($T$33:$EU$33,,$R345)*($R345=MAX($T$10:DV$10))))),0)</f>
        <v>0</v>
      </c>
      <c r="DW345" s="3448" cm="1">
        <f t="array" aca="1" ref="DW345" ca="1">IF(DW$9,IF($Q345="Distributions",INDEX($T$19:$EU$19,,$R345)*($R345&lt;=DW$10)+INDEX($T$36:$EU$36,,$R345)*($R345=MAX($T$10:DW$10)),
 IF($Q345="Equity Additions",-INDEX($T$15:$EU$15,$R345+1)*($R345&lt;=DW$10),
IF($Q345="Management Incentive",-INDEX($T$33:$EU$33,,$R345)*($R345=MAX($T$10:DW$10))))),0)</f>
        <v>0</v>
      </c>
      <c r="DX345" s="3448" cm="1">
        <f t="array" aca="1" ref="DX345" ca="1">IF(DX$9,IF($Q345="Distributions",INDEX($T$19:$EU$19,,$R345)*($R345&lt;=DX$10)+INDEX($T$36:$EU$36,,$R345)*($R345=MAX($T$10:DX$10)),
 IF($Q345="Equity Additions",-INDEX($T$15:$EU$15,$R345+1)*($R345&lt;=DX$10),
IF($Q345="Management Incentive",-INDEX($T$33:$EU$33,,$R345)*($R345=MAX($T$10:DX$10))))),0)</f>
        <v>0</v>
      </c>
      <c r="DY345" s="3448" cm="1">
        <f t="array" aca="1" ref="DY345" ca="1">IF(DY$9,IF($Q345="Distributions",INDEX($T$19:$EU$19,,$R345)*($R345&lt;=DY$10)+INDEX($T$36:$EU$36,,$R345)*($R345=MAX($T$10:DY$10)),
 IF($Q345="Equity Additions",-INDEX($T$15:$EU$15,$R345+1)*($R345&lt;=DY$10),
IF($Q345="Management Incentive",-INDEX($T$33:$EU$33,,$R345)*($R345=MAX($T$10:DY$10))))),0)</f>
        <v>0</v>
      </c>
      <c r="DZ345" s="3448" cm="1">
        <f t="array" aca="1" ref="DZ345" ca="1">IF(DZ$9,IF($Q345="Distributions",INDEX($T$19:$EU$19,,$R345)*($R345&lt;=DZ$10)+INDEX($T$36:$EU$36,,$R345)*($R345=MAX($T$10:DZ$10)),
 IF($Q345="Equity Additions",-INDEX($T$15:$EU$15,$R345+1)*($R345&lt;=DZ$10),
IF($Q345="Management Incentive",-INDEX($T$33:$EU$33,,$R345)*($R345=MAX($T$10:DZ$10))))),0)</f>
        <v>0</v>
      </c>
      <c r="EA345" s="3448" cm="1">
        <f t="array" aca="1" ref="EA345" ca="1">IF(EA$9,IF($Q345="Distributions",INDEX($T$19:$EU$19,,$R345)*($R345&lt;=EA$10)+INDEX($T$36:$EU$36,,$R345)*($R345=MAX($T$10:EA$10)),
 IF($Q345="Equity Additions",-INDEX($T$15:$EU$15,$R345+1)*($R345&lt;=EA$10),
IF($Q345="Management Incentive",-INDEX($T$33:$EU$33,,$R345)*($R345=MAX($T$10:EA$10))))),0)</f>
        <v>0</v>
      </c>
      <c r="EB345" s="3448" cm="1">
        <f t="array" aca="1" ref="EB345" ca="1">IF(EB$9,IF($Q345="Distributions",INDEX($T$19:$EU$19,,$R345)*($R345&lt;=EB$10)+INDEX($T$36:$EU$36,,$R345)*($R345=MAX($T$10:EB$10)),
 IF($Q345="Equity Additions",-INDEX($T$15:$EU$15,$R345+1)*($R345&lt;=EB$10),
IF($Q345="Management Incentive",-INDEX($T$33:$EU$33,,$R345)*($R345=MAX($T$10:EB$10))))),0)</f>
        <v>0</v>
      </c>
      <c r="EC345" s="3448" cm="1">
        <f t="array" aca="1" ref="EC345" ca="1">IF(EC$9,IF($Q345="Distributions",INDEX($T$19:$EU$19,,$R345)*($R345&lt;=EC$10)+INDEX($T$36:$EU$36,,$R345)*($R345=MAX($T$10:EC$10)),
 IF($Q345="Equity Additions",-INDEX($T$15:$EU$15,$R345+1)*($R345&lt;=EC$10),
IF($Q345="Management Incentive",-INDEX($T$33:$EU$33,,$R345)*($R345=MAX($T$10:EC$10))))),0)</f>
        <v>0</v>
      </c>
      <c r="ED345" s="3448" cm="1">
        <f t="array" aca="1" ref="ED345" ca="1">IF(ED$9,IF($Q345="Distributions",INDEX($T$19:$EU$19,,$R345)*($R345&lt;=ED$10)+INDEX($T$36:$EU$36,,$R345)*($R345=MAX($T$10:ED$10)),
 IF($Q345="Equity Additions",-INDEX($T$15:$EU$15,$R345+1)*($R345&lt;=ED$10),
IF($Q345="Management Incentive",-INDEX($T$33:$EU$33,,$R345)*($R345=MAX($T$10:ED$10))))),0)</f>
        <v>0</v>
      </c>
      <c r="EE345" s="3448" cm="1">
        <f t="array" aca="1" ref="EE345" ca="1">IF(EE$9,IF($Q345="Distributions",INDEX($T$19:$EU$19,,$R345)*($R345&lt;=EE$10)+INDEX($T$36:$EU$36,,$R345)*($R345=MAX($T$10:EE$10)),
 IF($Q345="Equity Additions",-INDEX($T$15:$EU$15,$R345+1)*($R345&lt;=EE$10),
IF($Q345="Management Incentive",-INDEX($T$33:$EU$33,,$R345)*($R345=MAX($T$10:EE$10))))),0)</f>
        <v>0</v>
      </c>
      <c r="EF345" s="3448" cm="1">
        <f t="array" aca="1" ref="EF345" ca="1">IF(EF$9,IF($Q345="Distributions",INDEX($T$19:$EU$19,,$R345)*($R345&lt;=EF$10)+INDEX($T$36:$EU$36,,$R345)*($R345=MAX($T$10:EF$10)),
 IF($Q345="Equity Additions",-INDEX($T$15:$EU$15,$R345+1)*($R345&lt;=EF$10),
IF($Q345="Management Incentive",-INDEX($T$33:$EU$33,,$R345)*($R345=MAX($T$10:EF$10))))),0)</f>
        <v>0</v>
      </c>
      <c r="EG345" s="3448" cm="1">
        <f t="array" aca="1" ref="EG345" ca="1">IF(EG$9,IF($Q345="Distributions",INDEX($T$19:$EU$19,,$R345)*($R345&lt;=EG$10)+INDEX($T$36:$EU$36,,$R345)*($R345=MAX($T$10:EG$10)),
 IF($Q345="Equity Additions",-INDEX($T$15:$EU$15,$R345+1)*($R345&lt;=EG$10),
IF($Q345="Management Incentive",-INDEX($T$33:$EU$33,,$R345)*($R345=MAX($T$10:EG$10))))),0)</f>
        <v>0</v>
      </c>
      <c r="EH345" s="3448" cm="1">
        <f t="array" aca="1" ref="EH345" ca="1">IF(EH$9,IF($Q345="Distributions",INDEX($T$19:$EU$19,,$R345)*($R345&lt;=EH$10)+INDEX($T$36:$EU$36,,$R345)*($R345=MAX($T$10:EH$10)),
 IF($Q345="Equity Additions",-INDEX($T$15:$EU$15,$R345+1)*($R345&lt;=EH$10),
IF($Q345="Management Incentive",-INDEX($T$33:$EU$33,,$R345)*($R345=MAX($T$10:EH$10))))),0)</f>
        <v>0</v>
      </c>
      <c r="EI345" s="3448" cm="1">
        <f t="array" aca="1" ref="EI345" ca="1">IF(EI$9,IF($Q345="Distributions",INDEX($T$19:$EU$19,,$R345)*($R345&lt;=EI$10)+INDEX($T$36:$EU$36,,$R345)*($R345=MAX($T$10:EI$10)),
 IF($Q345="Equity Additions",-INDEX($T$15:$EU$15,$R345+1)*($R345&lt;=EI$10),
IF($Q345="Management Incentive",-INDEX($T$33:$EU$33,,$R345)*($R345=MAX($T$10:EI$10))))),0)</f>
        <v>0</v>
      </c>
      <c r="EJ345" s="3448" cm="1">
        <f t="array" ref="EJ345">IF(EJ$9,IF($Q345="Distributions",INDEX($T$19:$EU$19,,$R345)*($R345&lt;=EJ$10)+INDEX($T$36:$EU$36,,$R345)*($R345=MAX($T$10:EJ$10)),
 IF($Q345="Equity Additions",-INDEX($T$15:$EU$15,$R345+1)*($R345&lt;=EJ$10),
IF($Q345="Management Incentive",-INDEX($T$33:$EU$33,,$R345)*($R345=MAX($T$10:EJ$10))))),0)</f>
        <v>0</v>
      </c>
      <c r="EK345" s="3448" cm="1">
        <f t="array" ref="EK345">IF(EK$9,IF($Q345="Distributions",INDEX($T$19:$EU$19,,$R345)*($R345&lt;=EK$10)+INDEX($T$36:$EU$36,,$R345)*($R345=MAX($T$10:EK$10)),
 IF($Q345="Equity Additions",-INDEX($T$15:$EU$15,$R345+1)*($R345&lt;=EK$10),
IF($Q345="Management Incentive",-INDEX($T$33:$EU$33,,$R345)*($R345=MAX($T$10:EK$10))))),0)</f>
        <v>0</v>
      </c>
      <c r="EL345" s="3448" cm="1">
        <f t="array" ref="EL345">IF(EL$9,IF($Q345="Distributions",INDEX($T$19:$EU$19,,$R345)*($R345&lt;=EL$10)+INDEX($T$36:$EU$36,,$R345)*($R345=MAX($T$10:EL$10)),
 IF($Q345="Equity Additions",-INDEX($T$15:$EU$15,$R345+1)*($R345&lt;=EL$10),
IF($Q345="Management Incentive",-INDEX($T$33:$EU$33,,$R345)*($R345=MAX($T$10:EL$10))))),0)</f>
        <v>0</v>
      </c>
      <c r="EM345" s="3448" cm="1">
        <f t="array" ref="EM345">IF(EM$9,IF($Q345="Distributions",INDEX($T$19:$EU$19,,$R345)*($R345&lt;=EM$10)+INDEX($T$36:$EU$36,,$R345)*($R345=MAX($T$10:EM$10)),
 IF($Q345="Equity Additions",-INDEX($T$15:$EU$15,$R345+1)*($R345&lt;=EM$10),
IF($Q345="Management Incentive",-INDEX($T$33:$EU$33,,$R345)*($R345=MAX($T$10:EM$10))))),0)</f>
        <v>0</v>
      </c>
      <c r="EN345" s="3448" cm="1">
        <f t="array" ref="EN345">IF(EN$9,IF($Q345="Distributions",INDEX($T$19:$EU$19,,$R345)*($R345&lt;=EN$10)+INDEX($T$36:$EU$36,,$R345)*($R345=MAX($T$10:EN$10)),
 IF($Q345="Equity Additions",-INDEX($T$15:$EU$15,$R345+1)*($R345&lt;=EN$10),
IF($Q345="Management Incentive",-INDEX($T$33:$EU$33,,$R345)*($R345=MAX($T$10:EN$10))))),0)</f>
        <v>0</v>
      </c>
      <c r="EO345" s="3448" cm="1">
        <f t="array" ref="EO345">IF(EO$9,IF($Q345="Distributions",INDEX($T$19:$EU$19,,$R345)*($R345&lt;=EO$10)+INDEX($T$36:$EU$36,,$R345)*($R345=MAX($T$10:EO$10)),
 IF($Q345="Equity Additions",-INDEX($T$15:$EU$15,$R345+1)*($R345&lt;=EO$10),
IF($Q345="Management Incentive",-INDEX($T$33:$EU$33,,$R345)*($R345=MAX($T$10:EO$10))))),0)</f>
        <v>0</v>
      </c>
      <c r="EP345" s="3448" cm="1">
        <f t="array" ref="EP345">IF(EP$9,IF($Q345="Distributions",INDEX($T$19:$EU$19,,$R345)*($R345&lt;=EP$10)+INDEX($T$36:$EU$36,,$R345)*($R345=MAX($T$10:EP$10)),
 IF($Q345="Equity Additions",-INDEX($T$15:$EU$15,$R345+1)*($R345&lt;=EP$10),
IF($Q345="Management Incentive",-INDEX($T$33:$EU$33,,$R345)*($R345=MAX($T$10:EP$10))))),0)</f>
        <v>0</v>
      </c>
      <c r="EQ345" s="3448" cm="1">
        <f t="array" ref="EQ345">IF(EQ$9,IF($Q345="Distributions",INDEX($T$19:$EU$19,,$R345)*($R345&lt;=EQ$10)+INDEX($T$36:$EU$36,,$R345)*($R345=MAX($T$10:EQ$10)),
 IF($Q345="Equity Additions",-INDEX($T$15:$EU$15,$R345+1)*($R345&lt;=EQ$10),
IF($Q345="Management Incentive",-INDEX($T$33:$EU$33,,$R345)*($R345=MAX($T$10:EQ$10))))),0)</f>
        <v>0</v>
      </c>
      <c r="ER345" s="3448" cm="1">
        <f t="array" ref="ER345">IF(ER$9,IF($Q345="Distributions",INDEX($T$19:$EU$19,,$R345)*($R345&lt;=ER$10)+INDEX($T$36:$EU$36,,$R345)*($R345=MAX($T$10:ER$10)),
 IF($Q345="Equity Additions",-INDEX($T$15:$EU$15,$R345+1)*($R345&lt;=ER$10),
IF($Q345="Management Incentive",-INDEX($T$33:$EU$33,,$R345)*($R345=MAX($T$10:ER$10))))),0)</f>
        <v>0</v>
      </c>
      <c r="ES345" s="3448" cm="1">
        <f t="array" ref="ES345">IF(ES$9,IF($Q345="Distributions",INDEX($T$19:$EU$19,,$R345)*($R345&lt;=ES$10)+INDEX($T$36:$EU$36,,$R345)*($R345=MAX($T$10:ES$10)),
 IF($Q345="Equity Additions",-INDEX($T$15:$EU$15,$R345+1)*($R345&lt;=ES$10),
IF($Q345="Management Incentive",-INDEX($T$33:$EU$33,,$R345)*($R345=MAX($T$10:ES$10))))),0)</f>
        <v>0</v>
      </c>
      <c r="ET345" s="3448" cm="1">
        <f t="array" ref="ET345">IF(ET$9,IF($Q345="Distributions",INDEX($T$19:$EU$19,,$R345)*($R345&lt;=ET$10)+INDEX($T$36:$EU$36,,$R345)*($R345=MAX($T$10:ET$10)),
 IF($Q345="Equity Additions",-INDEX($T$15:$EU$15,$R345+1)*($R345&lt;=ET$10),
IF($Q345="Management Incentive",-INDEX($T$33:$EU$33,,$R345)*($R345=MAX($T$10:ET$10))))),0)</f>
        <v>0</v>
      </c>
      <c r="EU345" s="3448" cm="1">
        <f t="array" ref="EU345">IF(EU$9,IF($Q345="Distributions",INDEX($T$19:$EU$19,,$R345)*($R345&lt;=EU$10)+INDEX($T$36:$EU$36,,$R345)*($R345=MAX($T$10:EU$10)),
 IF($Q345="Equity Additions",-INDEX($T$15:$EU$15,$R345+1)*($R345&lt;=EU$10),
IF($Q345="Management Incentive",-INDEX($T$33:$EU$33,,$R345)*($R345=MAX($T$10:EU$10))))),0)</f>
        <v>0</v>
      </c>
    </row>
    <row r="346" spans="1:151" s="3741" customFormat="1" ht="10.5" customHeight="1" outlineLevel="1">
      <c r="A346" s="246"/>
      <c r="B346" s="3425" t="str">
        <f t="shared" si="126"/>
        <v>Management Incentive</v>
      </c>
      <c r="C346" s="3406">
        <f t="shared" si="127"/>
        <v>2</v>
      </c>
      <c r="D346" s="3777">
        <f t="shared" si="125"/>
        <v>46356</v>
      </c>
      <c r="E346" s="3448" cm="1">
        <f t="array" aca="1" ref="E346" ca="1">IF(E$10=0,0,INDEX($T346:$EU346,,E$10))</f>
        <v>0</v>
      </c>
      <c r="F346" s="3448" cm="1">
        <f t="array" aca="1" ref="F346" ca="1">IF(F$10=0,0,INDEX($T346:$EU346,,F$10))</f>
        <v>0</v>
      </c>
      <c r="G346" s="3448" cm="1">
        <f t="array" aca="1" ref="G346" ca="1">IF(G$10=0,0,INDEX($T346:$EU346,,G$10))</f>
        <v>0</v>
      </c>
      <c r="H346" s="3448" cm="1">
        <f t="array" aca="1" ref="H346" ca="1">IF(H$10=0,0,INDEX($T346:$EU346,,H$10))</f>
        <v>0</v>
      </c>
      <c r="I346" s="3448" cm="1">
        <f t="array" aca="1" ref="I346" ca="1">IF(I$10=0,0,INDEX($T346:$EU346,,I$10))</f>
        <v>0</v>
      </c>
      <c r="J346" s="3448" cm="1">
        <f t="array" aca="1" ref="J346" ca="1">IF(J$10=0,0,INDEX($T346:$EU346,,J$10))</f>
        <v>0</v>
      </c>
      <c r="K346" s="3448" cm="1">
        <f t="array" aca="1" ref="K346" ca="1">IF(K$10=0,0,INDEX($T346:$EU346,,K$10))</f>
        <v>0</v>
      </c>
      <c r="L346" s="3448" cm="1">
        <f t="array" aca="1" ref="L346" ca="1">IF(L$10=0,0,INDEX($T346:$EU346,,L$10))</f>
        <v>0</v>
      </c>
      <c r="M346" s="3448" cm="1">
        <f t="array" aca="1" ref="M346" ca="1">IF(M$10=0,0,INDEX($T346:$EU346,,M$10))</f>
        <v>0</v>
      </c>
      <c r="N346" s="3448" cm="1">
        <f t="array" aca="1" ref="N346" ca="1">IF(N$10=0,0,INDEX($T346:$EU346,,N$10))</f>
        <v>0</v>
      </c>
      <c r="O346" s="3448" cm="1">
        <f t="array" ref="O346">IF(O$10=0,0,INDEX($T346:$EU346,,O$10))</f>
        <v>0</v>
      </c>
      <c r="P346" s="3403"/>
      <c r="Q346" s="3425" t="s">
        <v>4791</v>
      </c>
      <c r="R346" s="3406">
        <f t="shared" si="128"/>
        <v>19</v>
      </c>
      <c r="S346" s="3777" cm="1">
        <f t="array" ref="S346">IF($Q346="Equity Additions",EOMONTH(vdate,$R346-1)+1,EOMONTH(vdate,$R346-1))</f>
        <v>46356</v>
      </c>
      <c r="T346" s="3448" cm="1">
        <f t="array" aca="1" ref="T346" ca="1">IF(T$9,IF($Q346="Distributions",INDEX($T$19:$EU$19,,$R346)*($R346&lt;=T$10)+INDEX($T$36:$EU$36,,$R346)*($R346=MAX($T$10:T$10)),
 IF($Q346="Equity Additions",-INDEX($T$15:$EU$15,$R346+1)*($R346&lt;=T$10),
IF($Q346="Management Incentive",-INDEX($T$33:$EU$33,,$R346)*($R346=MAX($T$10:T$10))))),0)</f>
        <v>0</v>
      </c>
      <c r="U346" s="3448" cm="1">
        <f t="array" aca="1" ref="U346" ca="1">IF(U$9,IF($Q346="Distributions",INDEX($T$19:$EU$19,,$R346)*($R346&lt;=U$10)+INDEX($T$36:$EU$36,,$R346)*($R346=MAX($T$10:U$10)),
 IF($Q346="Equity Additions",-INDEX($T$15:$EU$15,$R346+1)*($R346&lt;=U$10),
IF($Q346="Management Incentive",-INDEX($T$33:$EU$33,,$R346)*($R346=MAX($T$10:U$10))))),0)</f>
        <v>0</v>
      </c>
      <c r="V346" s="3448" cm="1">
        <f t="array" aca="1" ref="V346" ca="1">IF(V$9,IF($Q346="Distributions",INDEX($T$19:$EU$19,,$R346)*($R346&lt;=V$10)+INDEX($T$36:$EU$36,,$R346)*($R346=MAX($T$10:V$10)),
 IF($Q346="Equity Additions",-INDEX($T$15:$EU$15,$R346+1)*($R346&lt;=V$10),
IF($Q346="Management Incentive",-INDEX($T$33:$EU$33,,$R346)*($R346=MAX($T$10:V$10))))),0)</f>
        <v>0</v>
      </c>
      <c r="W346" s="3448" cm="1">
        <f t="array" aca="1" ref="W346" ca="1">IF(W$9,IF($Q346="Distributions",INDEX($T$19:$EU$19,,$R346)*($R346&lt;=W$10)+INDEX($T$36:$EU$36,,$R346)*($R346=MAX($T$10:W$10)),
 IF($Q346="Equity Additions",-INDEX($T$15:$EU$15,$R346+1)*($R346&lt;=W$10),
IF($Q346="Management Incentive",-INDEX($T$33:$EU$33,,$R346)*($R346=MAX($T$10:W$10))))),0)</f>
        <v>0</v>
      </c>
      <c r="X346" s="3448" cm="1">
        <f t="array" aca="1" ref="X346" ca="1">IF(X$9,IF($Q346="Distributions",INDEX($T$19:$EU$19,,$R346)*($R346&lt;=X$10)+INDEX($T$36:$EU$36,,$R346)*($R346=MAX($T$10:X$10)),
 IF($Q346="Equity Additions",-INDEX($T$15:$EU$15,$R346+1)*($R346&lt;=X$10),
IF($Q346="Management Incentive",-INDEX($T$33:$EU$33,,$R346)*($R346=MAX($T$10:X$10))))),0)</f>
        <v>0</v>
      </c>
      <c r="Y346" s="3448" cm="1">
        <f t="array" aca="1" ref="Y346" ca="1">IF(Y$9,IF($Q346="Distributions",INDEX($T$19:$EU$19,,$R346)*($R346&lt;=Y$10)+INDEX($T$36:$EU$36,,$R346)*($R346=MAX($T$10:Y$10)),
 IF($Q346="Equity Additions",-INDEX($T$15:$EU$15,$R346+1)*($R346&lt;=Y$10),
IF($Q346="Management Incentive",-INDEX($T$33:$EU$33,,$R346)*($R346=MAX($T$10:Y$10))))),0)</f>
        <v>0</v>
      </c>
      <c r="Z346" s="3448" cm="1">
        <f t="array" aca="1" ref="Z346" ca="1">IF(Z$9,IF($Q346="Distributions",INDEX($T$19:$EU$19,,$R346)*($R346&lt;=Z$10)+INDEX($T$36:$EU$36,,$R346)*($R346=MAX($T$10:Z$10)),
 IF($Q346="Equity Additions",-INDEX($T$15:$EU$15,$R346+1)*($R346&lt;=Z$10),
IF($Q346="Management Incentive",-INDEX($T$33:$EU$33,,$R346)*($R346=MAX($T$10:Z$10))))),0)</f>
        <v>0</v>
      </c>
      <c r="AA346" s="3448" cm="1">
        <f t="array" aca="1" ref="AA346" ca="1">IF(AA$9,IF($Q346="Distributions",INDEX($T$19:$EU$19,,$R346)*($R346&lt;=AA$10)+INDEX($T$36:$EU$36,,$R346)*($R346=MAX($T$10:AA$10)),
 IF($Q346="Equity Additions",-INDEX($T$15:$EU$15,$R346+1)*($R346&lt;=AA$10),
IF($Q346="Management Incentive",-INDEX($T$33:$EU$33,,$R346)*($R346=MAX($T$10:AA$10))))),0)</f>
        <v>0</v>
      </c>
      <c r="AB346" s="3448" cm="1">
        <f t="array" aca="1" ref="AB346" ca="1">IF(AB$9,IF($Q346="Distributions",INDEX($T$19:$EU$19,,$R346)*($R346&lt;=AB$10)+INDEX($T$36:$EU$36,,$R346)*($R346=MAX($T$10:AB$10)),
 IF($Q346="Equity Additions",-INDEX($T$15:$EU$15,$R346+1)*($R346&lt;=AB$10),
IF($Q346="Management Incentive",-INDEX($T$33:$EU$33,,$R346)*($R346=MAX($T$10:AB$10))))),0)</f>
        <v>0</v>
      </c>
      <c r="AC346" s="3448" cm="1">
        <f t="array" aca="1" ref="AC346" ca="1">IF(AC$9,IF($Q346="Distributions",INDEX($T$19:$EU$19,,$R346)*($R346&lt;=AC$10)+INDEX($T$36:$EU$36,,$R346)*($R346=MAX($T$10:AC$10)),
 IF($Q346="Equity Additions",-INDEX($T$15:$EU$15,$R346+1)*($R346&lt;=AC$10),
IF($Q346="Management Incentive",-INDEX($T$33:$EU$33,,$R346)*($R346=MAX($T$10:AC$10))))),0)</f>
        <v>0</v>
      </c>
      <c r="AD346" s="3448" cm="1">
        <f t="array" aca="1" ref="AD346" ca="1">IF(AD$9,IF($Q346="Distributions",INDEX($T$19:$EU$19,,$R346)*($R346&lt;=AD$10)+INDEX($T$36:$EU$36,,$R346)*($R346=MAX($T$10:AD$10)),
 IF($Q346="Equity Additions",-INDEX($T$15:$EU$15,$R346+1)*($R346&lt;=AD$10),
IF($Q346="Management Incentive",-INDEX($T$33:$EU$33,,$R346)*($R346=MAX($T$10:AD$10))))),0)</f>
        <v>0</v>
      </c>
      <c r="AE346" s="3448" cm="1">
        <f t="array" aca="1" ref="AE346" ca="1">IF(AE$9,IF($Q346="Distributions",INDEX($T$19:$EU$19,,$R346)*($R346&lt;=AE$10)+INDEX($T$36:$EU$36,,$R346)*($R346=MAX($T$10:AE$10)),
 IF($Q346="Equity Additions",-INDEX($T$15:$EU$15,$R346+1)*($R346&lt;=AE$10),
IF($Q346="Management Incentive",-INDEX($T$33:$EU$33,,$R346)*($R346=MAX($T$10:AE$10))))),0)</f>
        <v>0</v>
      </c>
      <c r="AF346" s="3448" cm="1">
        <f t="array" aca="1" ref="AF346" ca="1">IF(AF$9,IF($Q346="Distributions",INDEX($T$19:$EU$19,,$R346)*($R346&lt;=AF$10)+INDEX($T$36:$EU$36,,$R346)*($R346=MAX($T$10:AF$10)),
 IF($Q346="Equity Additions",-INDEX($T$15:$EU$15,$R346+1)*($R346&lt;=AF$10),
IF($Q346="Management Incentive",-INDEX($T$33:$EU$33,,$R346)*($R346=MAX($T$10:AF$10))))),0)</f>
        <v>0</v>
      </c>
      <c r="AG346" s="3448" cm="1">
        <f t="array" aca="1" ref="AG346" ca="1">IF(AG$9,IF($Q346="Distributions",INDEX($T$19:$EU$19,,$R346)*($R346&lt;=AG$10)+INDEX($T$36:$EU$36,,$R346)*($R346=MAX($T$10:AG$10)),
 IF($Q346="Equity Additions",-INDEX($T$15:$EU$15,$R346+1)*($R346&lt;=AG$10),
IF($Q346="Management Incentive",-INDEX($T$33:$EU$33,,$R346)*($R346=MAX($T$10:AG$10))))),0)</f>
        <v>0</v>
      </c>
      <c r="AH346" s="3448" cm="1">
        <f t="array" aca="1" ref="AH346" ca="1">IF(AH$9,IF($Q346="Distributions",INDEX($T$19:$EU$19,,$R346)*($R346&lt;=AH$10)+INDEX($T$36:$EU$36,,$R346)*($R346=MAX($T$10:AH$10)),
 IF($Q346="Equity Additions",-INDEX($T$15:$EU$15,$R346+1)*($R346&lt;=AH$10),
IF($Q346="Management Incentive",-INDEX($T$33:$EU$33,,$R346)*($R346=MAX($T$10:AH$10))))),0)</f>
        <v>0</v>
      </c>
      <c r="AI346" s="3448" cm="1">
        <f t="array" aca="1" ref="AI346" ca="1">IF(AI$9,IF($Q346="Distributions",INDEX($T$19:$EU$19,,$R346)*($R346&lt;=AI$10)+INDEX($T$36:$EU$36,,$R346)*($R346=MAX($T$10:AI$10)),
 IF($Q346="Equity Additions",-INDEX($T$15:$EU$15,$R346+1)*($R346&lt;=AI$10),
IF($Q346="Management Incentive",-INDEX($T$33:$EU$33,,$R346)*($R346=MAX($T$10:AI$10))))),0)</f>
        <v>0</v>
      </c>
      <c r="AJ346" s="3448" cm="1">
        <f t="array" aca="1" ref="AJ346" ca="1">IF(AJ$9,IF($Q346="Distributions",INDEX($T$19:$EU$19,,$R346)*($R346&lt;=AJ$10)+INDEX($T$36:$EU$36,,$R346)*($R346=MAX($T$10:AJ$10)),
 IF($Q346="Equity Additions",-INDEX($T$15:$EU$15,$R346+1)*($R346&lt;=AJ$10),
IF($Q346="Management Incentive",-INDEX($T$33:$EU$33,,$R346)*($R346=MAX($T$10:AJ$10))))),0)</f>
        <v>0</v>
      </c>
      <c r="AK346" s="3448" cm="1">
        <f t="array" aca="1" ref="AK346" ca="1">IF(AK$9,IF($Q346="Distributions",INDEX($T$19:$EU$19,,$R346)*($R346&lt;=AK$10)+INDEX($T$36:$EU$36,,$R346)*($R346=MAX($T$10:AK$10)),
 IF($Q346="Equity Additions",-INDEX($T$15:$EU$15,$R346+1)*($R346&lt;=AK$10),
IF($Q346="Management Incentive",-INDEX($T$33:$EU$33,,$R346)*($R346=MAX($T$10:AK$10))))),0)</f>
        <v>0</v>
      </c>
      <c r="AL346" s="3448" cm="1">
        <f t="array" aca="1" ref="AL346" ca="1">IF(AL$9,IF($Q346="Distributions",INDEX($T$19:$EU$19,,$R346)*($R346&lt;=AL$10)+INDEX($T$36:$EU$36,,$R346)*($R346=MAX($T$10:AL$10)),
 IF($Q346="Equity Additions",-INDEX($T$15:$EU$15,$R346+1)*($R346&lt;=AL$10),
IF($Q346="Management Incentive",-INDEX($T$33:$EU$33,,$R346)*($R346=MAX($T$10:AL$10))))),0)</f>
        <v>0</v>
      </c>
      <c r="AM346" s="3448" cm="1">
        <f t="array" aca="1" ref="AM346" ca="1">IF(AM$9,IF($Q346="Distributions",INDEX($T$19:$EU$19,,$R346)*($R346&lt;=AM$10)+INDEX($T$36:$EU$36,,$R346)*($R346=MAX($T$10:AM$10)),
 IF($Q346="Equity Additions",-INDEX($T$15:$EU$15,$R346+1)*($R346&lt;=AM$10),
IF($Q346="Management Incentive",-INDEX($T$33:$EU$33,,$R346)*($R346=MAX($T$10:AM$10))))),0)</f>
        <v>0</v>
      </c>
      <c r="AN346" s="3448" cm="1">
        <f t="array" aca="1" ref="AN346" ca="1">IF(AN$9,IF($Q346="Distributions",INDEX($T$19:$EU$19,,$R346)*($R346&lt;=AN$10)+INDEX($T$36:$EU$36,,$R346)*($R346=MAX($T$10:AN$10)),
 IF($Q346="Equity Additions",-INDEX($T$15:$EU$15,$R346+1)*($R346&lt;=AN$10),
IF($Q346="Management Incentive",-INDEX($T$33:$EU$33,,$R346)*($R346=MAX($T$10:AN$10))))),0)</f>
        <v>0</v>
      </c>
      <c r="AO346" s="3448" cm="1">
        <f t="array" aca="1" ref="AO346" ca="1">IF(AO$9,IF($Q346="Distributions",INDEX($T$19:$EU$19,,$R346)*($R346&lt;=AO$10)+INDEX($T$36:$EU$36,,$R346)*($R346=MAX($T$10:AO$10)),
 IF($Q346="Equity Additions",-INDEX($T$15:$EU$15,$R346+1)*($R346&lt;=AO$10),
IF($Q346="Management Incentive",-INDEX($T$33:$EU$33,,$R346)*($R346=MAX($T$10:AO$10))))),0)</f>
        <v>0</v>
      </c>
      <c r="AP346" s="3448" cm="1">
        <f t="array" aca="1" ref="AP346" ca="1">IF(AP$9,IF($Q346="Distributions",INDEX($T$19:$EU$19,,$R346)*($R346&lt;=AP$10)+INDEX($T$36:$EU$36,,$R346)*($R346=MAX($T$10:AP$10)),
 IF($Q346="Equity Additions",-INDEX($T$15:$EU$15,$R346+1)*($R346&lt;=AP$10),
IF($Q346="Management Incentive",-INDEX($T$33:$EU$33,,$R346)*($R346=MAX($T$10:AP$10))))),0)</f>
        <v>0</v>
      </c>
      <c r="AQ346" s="3448" cm="1">
        <f t="array" aca="1" ref="AQ346" ca="1">IF(AQ$9,IF($Q346="Distributions",INDEX($T$19:$EU$19,,$R346)*($R346&lt;=AQ$10)+INDEX($T$36:$EU$36,,$R346)*($R346=MAX($T$10:AQ$10)),
 IF($Q346="Equity Additions",-INDEX($T$15:$EU$15,$R346+1)*($R346&lt;=AQ$10),
IF($Q346="Management Incentive",-INDEX($T$33:$EU$33,,$R346)*($R346=MAX($T$10:AQ$10))))),0)</f>
        <v>0</v>
      </c>
      <c r="AR346" s="3448" cm="1">
        <f t="array" aca="1" ref="AR346" ca="1">IF(AR$9,IF($Q346="Distributions",INDEX($T$19:$EU$19,,$R346)*($R346&lt;=AR$10)+INDEX($T$36:$EU$36,,$R346)*($R346=MAX($T$10:AR$10)),
 IF($Q346="Equity Additions",-INDEX($T$15:$EU$15,$R346+1)*($R346&lt;=AR$10),
IF($Q346="Management Incentive",-INDEX($T$33:$EU$33,,$R346)*($R346=MAX($T$10:AR$10))))),0)</f>
        <v>0</v>
      </c>
      <c r="AS346" s="3448" cm="1">
        <f t="array" aca="1" ref="AS346" ca="1">IF(AS$9,IF($Q346="Distributions",INDEX($T$19:$EU$19,,$R346)*($R346&lt;=AS$10)+INDEX($T$36:$EU$36,,$R346)*($R346=MAX($T$10:AS$10)),
 IF($Q346="Equity Additions",-INDEX($T$15:$EU$15,$R346+1)*($R346&lt;=AS$10),
IF($Q346="Management Incentive",-INDEX($T$33:$EU$33,,$R346)*($R346=MAX($T$10:AS$10))))),0)</f>
        <v>0</v>
      </c>
      <c r="AT346" s="3448" cm="1">
        <f t="array" aca="1" ref="AT346" ca="1">IF(AT$9,IF($Q346="Distributions",INDEX($T$19:$EU$19,,$R346)*($R346&lt;=AT$10)+INDEX($T$36:$EU$36,,$R346)*($R346=MAX($T$10:AT$10)),
 IF($Q346="Equity Additions",-INDEX($T$15:$EU$15,$R346+1)*($R346&lt;=AT$10),
IF($Q346="Management Incentive",-INDEX($T$33:$EU$33,,$R346)*($R346=MAX($T$10:AT$10))))),0)</f>
        <v>0</v>
      </c>
      <c r="AU346" s="3448" cm="1">
        <f t="array" aca="1" ref="AU346" ca="1">IF(AU$9,IF($Q346="Distributions",INDEX($T$19:$EU$19,,$R346)*($R346&lt;=AU$10)+INDEX($T$36:$EU$36,,$R346)*($R346=MAX($T$10:AU$10)),
 IF($Q346="Equity Additions",-INDEX($T$15:$EU$15,$R346+1)*($R346&lt;=AU$10),
IF($Q346="Management Incentive",-INDEX($T$33:$EU$33,,$R346)*($R346=MAX($T$10:AU$10))))),0)</f>
        <v>0</v>
      </c>
      <c r="AV346" s="3448" cm="1">
        <f t="array" aca="1" ref="AV346" ca="1">IF(AV$9,IF($Q346="Distributions",INDEX($T$19:$EU$19,,$R346)*($R346&lt;=AV$10)+INDEX($T$36:$EU$36,,$R346)*($R346=MAX($T$10:AV$10)),
 IF($Q346="Equity Additions",-INDEX($T$15:$EU$15,$R346+1)*($R346&lt;=AV$10),
IF($Q346="Management Incentive",-INDEX($T$33:$EU$33,,$R346)*($R346=MAX($T$10:AV$10))))),0)</f>
        <v>0</v>
      </c>
      <c r="AW346" s="3448" cm="1">
        <f t="array" aca="1" ref="AW346" ca="1">IF(AW$9,IF($Q346="Distributions",INDEX($T$19:$EU$19,,$R346)*($R346&lt;=AW$10)+INDEX($T$36:$EU$36,,$R346)*($R346=MAX($T$10:AW$10)),
 IF($Q346="Equity Additions",-INDEX($T$15:$EU$15,$R346+1)*($R346&lt;=AW$10),
IF($Q346="Management Incentive",-INDEX($T$33:$EU$33,,$R346)*($R346=MAX($T$10:AW$10))))),0)</f>
        <v>0</v>
      </c>
      <c r="AX346" s="3448" cm="1">
        <f t="array" aca="1" ref="AX346" ca="1">IF(AX$9,IF($Q346="Distributions",INDEX($T$19:$EU$19,,$R346)*($R346&lt;=AX$10)+INDEX($T$36:$EU$36,,$R346)*($R346=MAX($T$10:AX$10)),
 IF($Q346="Equity Additions",-INDEX($T$15:$EU$15,$R346+1)*($R346&lt;=AX$10),
IF($Q346="Management Incentive",-INDEX($T$33:$EU$33,,$R346)*($R346=MAX($T$10:AX$10))))),0)</f>
        <v>0</v>
      </c>
      <c r="AY346" s="3448" cm="1">
        <f t="array" aca="1" ref="AY346" ca="1">IF(AY$9,IF($Q346="Distributions",INDEX($T$19:$EU$19,,$R346)*($R346&lt;=AY$10)+INDEX($T$36:$EU$36,,$R346)*($R346=MAX($T$10:AY$10)),
 IF($Q346="Equity Additions",-INDEX($T$15:$EU$15,$R346+1)*($R346&lt;=AY$10),
IF($Q346="Management Incentive",-INDEX($T$33:$EU$33,,$R346)*($R346=MAX($T$10:AY$10))))),0)</f>
        <v>0</v>
      </c>
      <c r="AZ346" s="3448" cm="1">
        <f t="array" aca="1" ref="AZ346" ca="1">IF(AZ$9,IF($Q346="Distributions",INDEX($T$19:$EU$19,,$R346)*($R346&lt;=AZ$10)+INDEX($T$36:$EU$36,,$R346)*($R346=MAX($T$10:AZ$10)),
 IF($Q346="Equity Additions",-INDEX($T$15:$EU$15,$R346+1)*($R346&lt;=AZ$10),
IF($Q346="Management Incentive",-INDEX($T$33:$EU$33,,$R346)*($R346=MAX($T$10:AZ$10))))),0)</f>
        <v>0</v>
      </c>
      <c r="BA346" s="3448" cm="1">
        <f t="array" aca="1" ref="BA346" ca="1">IF(BA$9,IF($Q346="Distributions",INDEX($T$19:$EU$19,,$R346)*($R346&lt;=BA$10)+INDEX($T$36:$EU$36,,$R346)*($R346=MAX($T$10:BA$10)),
 IF($Q346="Equity Additions",-INDEX($T$15:$EU$15,$R346+1)*($R346&lt;=BA$10),
IF($Q346="Management Incentive",-INDEX($T$33:$EU$33,,$R346)*($R346=MAX($T$10:BA$10))))),0)</f>
        <v>0</v>
      </c>
      <c r="BB346" s="3448" cm="1">
        <f t="array" aca="1" ref="BB346" ca="1">IF(BB$9,IF($Q346="Distributions",INDEX($T$19:$EU$19,,$R346)*($R346&lt;=BB$10)+INDEX($T$36:$EU$36,,$R346)*($R346=MAX($T$10:BB$10)),
 IF($Q346="Equity Additions",-INDEX($T$15:$EU$15,$R346+1)*($R346&lt;=BB$10),
IF($Q346="Management Incentive",-INDEX($T$33:$EU$33,,$R346)*($R346=MAX($T$10:BB$10))))),0)</f>
        <v>0</v>
      </c>
      <c r="BC346" s="3448" cm="1">
        <f t="array" aca="1" ref="BC346" ca="1">IF(BC$9,IF($Q346="Distributions",INDEX($T$19:$EU$19,,$R346)*($R346&lt;=BC$10)+INDEX($T$36:$EU$36,,$R346)*($R346=MAX($T$10:BC$10)),
 IF($Q346="Equity Additions",-INDEX($T$15:$EU$15,$R346+1)*($R346&lt;=BC$10),
IF($Q346="Management Incentive",-INDEX($T$33:$EU$33,,$R346)*($R346=MAX($T$10:BC$10))))),0)</f>
        <v>0</v>
      </c>
      <c r="BD346" s="3448" cm="1">
        <f t="array" aca="1" ref="BD346" ca="1">IF(BD$9,IF($Q346="Distributions",INDEX($T$19:$EU$19,,$R346)*($R346&lt;=BD$10)+INDEX($T$36:$EU$36,,$R346)*($R346=MAX($T$10:BD$10)),
 IF($Q346="Equity Additions",-INDEX($T$15:$EU$15,$R346+1)*($R346&lt;=BD$10),
IF($Q346="Management Incentive",-INDEX($T$33:$EU$33,,$R346)*($R346=MAX($T$10:BD$10))))),0)</f>
        <v>0</v>
      </c>
      <c r="BE346" s="3448" cm="1">
        <f t="array" aca="1" ref="BE346" ca="1">IF(BE$9,IF($Q346="Distributions",INDEX($T$19:$EU$19,,$R346)*($R346&lt;=BE$10)+INDEX($T$36:$EU$36,,$R346)*($R346=MAX($T$10:BE$10)),
 IF($Q346="Equity Additions",-INDEX($T$15:$EU$15,$R346+1)*($R346&lt;=BE$10),
IF($Q346="Management Incentive",-INDEX($T$33:$EU$33,,$R346)*($R346=MAX($T$10:BE$10))))),0)</f>
        <v>0</v>
      </c>
      <c r="BF346" s="3448" cm="1">
        <f t="array" aca="1" ref="BF346" ca="1">IF(BF$9,IF($Q346="Distributions",INDEX($T$19:$EU$19,,$R346)*($R346&lt;=BF$10)+INDEX($T$36:$EU$36,,$R346)*($R346=MAX($T$10:BF$10)),
 IF($Q346="Equity Additions",-INDEX($T$15:$EU$15,$R346+1)*($R346&lt;=BF$10),
IF($Q346="Management Incentive",-INDEX($T$33:$EU$33,,$R346)*($R346=MAX($T$10:BF$10))))),0)</f>
        <v>0</v>
      </c>
      <c r="BG346" s="3448" cm="1">
        <f t="array" aca="1" ref="BG346" ca="1">IF(BG$9,IF($Q346="Distributions",INDEX($T$19:$EU$19,,$R346)*($R346&lt;=BG$10)+INDEX($T$36:$EU$36,,$R346)*($R346=MAX($T$10:BG$10)),
 IF($Q346="Equity Additions",-INDEX($T$15:$EU$15,$R346+1)*($R346&lt;=BG$10),
IF($Q346="Management Incentive",-INDEX($T$33:$EU$33,,$R346)*($R346=MAX($T$10:BG$10))))),0)</f>
        <v>0</v>
      </c>
      <c r="BH346" s="3448" cm="1">
        <f t="array" aca="1" ref="BH346" ca="1">IF(BH$9,IF($Q346="Distributions",INDEX($T$19:$EU$19,,$R346)*($R346&lt;=BH$10)+INDEX($T$36:$EU$36,,$R346)*($R346=MAX($T$10:BH$10)),
 IF($Q346="Equity Additions",-INDEX($T$15:$EU$15,$R346+1)*($R346&lt;=BH$10),
IF($Q346="Management Incentive",-INDEX($T$33:$EU$33,,$R346)*($R346=MAX($T$10:BH$10))))),0)</f>
        <v>0</v>
      </c>
      <c r="BI346" s="3448" cm="1">
        <f t="array" aca="1" ref="BI346" ca="1">IF(BI$9,IF($Q346="Distributions",INDEX($T$19:$EU$19,,$R346)*($R346&lt;=BI$10)+INDEX($T$36:$EU$36,,$R346)*($R346=MAX($T$10:BI$10)),
 IF($Q346="Equity Additions",-INDEX($T$15:$EU$15,$R346+1)*($R346&lt;=BI$10),
IF($Q346="Management Incentive",-INDEX($T$33:$EU$33,,$R346)*($R346=MAX($T$10:BI$10))))),0)</f>
        <v>0</v>
      </c>
      <c r="BJ346" s="3448" cm="1">
        <f t="array" aca="1" ref="BJ346" ca="1">IF(BJ$9,IF($Q346="Distributions",INDEX($T$19:$EU$19,,$R346)*($R346&lt;=BJ$10)+INDEX($T$36:$EU$36,,$R346)*($R346=MAX($T$10:BJ$10)),
 IF($Q346="Equity Additions",-INDEX($T$15:$EU$15,$R346+1)*($R346&lt;=BJ$10),
IF($Q346="Management Incentive",-INDEX($T$33:$EU$33,,$R346)*($R346=MAX($T$10:BJ$10))))),0)</f>
        <v>0</v>
      </c>
      <c r="BK346" s="3448" cm="1">
        <f t="array" aca="1" ref="BK346" ca="1">IF(BK$9,IF($Q346="Distributions",INDEX($T$19:$EU$19,,$R346)*($R346&lt;=BK$10)+INDEX($T$36:$EU$36,,$R346)*($R346=MAX($T$10:BK$10)),
 IF($Q346="Equity Additions",-INDEX($T$15:$EU$15,$R346+1)*($R346&lt;=BK$10),
IF($Q346="Management Incentive",-INDEX($T$33:$EU$33,,$R346)*($R346=MAX($T$10:BK$10))))),0)</f>
        <v>0</v>
      </c>
      <c r="BL346" s="3448" cm="1">
        <f t="array" aca="1" ref="BL346" ca="1">IF(BL$9,IF($Q346="Distributions",INDEX($T$19:$EU$19,,$R346)*($R346&lt;=BL$10)+INDEX($T$36:$EU$36,,$R346)*($R346=MAX($T$10:BL$10)),
 IF($Q346="Equity Additions",-INDEX($T$15:$EU$15,$R346+1)*($R346&lt;=BL$10),
IF($Q346="Management Incentive",-INDEX($T$33:$EU$33,,$R346)*($R346=MAX($T$10:BL$10))))),0)</f>
        <v>0</v>
      </c>
      <c r="BM346" s="3448" cm="1">
        <f t="array" aca="1" ref="BM346" ca="1">IF(BM$9,IF($Q346="Distributions",INDEX($T$19:$EU$19,,$R346)*($R346&lt;=BM$10)+INDEX($T$36:$EU$36,,$R346)*($R346=MAX($T$10:BM$10)),
 IF($Q346="Equity Additions",-INDEX($T$15:$EU$15,$R346+1)*($R346&lt;=BM$10),
IF($Q346="Management Incentive",-INDEX($T$33:$EU$33,,$R346)*($R346=MAX($T$10:BM$10))))),0)</f>
        <v>0</v>
      </c>
      <c r="BN346" s="3448" cm="1">
        <f t="array" aca="1" ref="BN346" ca="1">IF(BN$9,IF($Q346="Distributions",INDEX($T$19:$EU$19,,$R346)*($R346&lt;=BN$10)+INDEX($T$36:$EU$36,,$R346)*($R346=MAX($T$10:BN$10)),
 IF($Q346="Equity Additions",-INDEX($T$15:$EU$15,$R346+1)*($R346&lt;=BN$10),
IF($Q346="Management Incentive",-INDEX($T$33:$EU$33,,$R346)*($R346=MAX($T$10:BN$10))))),0)</f>
        <v>0</v>
      </c>
      <c r="BO346" s="3448" cm="1">
        <f t="array" aca="1" ref="BO346" ca="1">IF(BO$9,IF($Q346="Distributions",INDEX($T$19:$EU$19,,$R346)*($R346&lt;=BO$10)+INDEX($T$36:$EU$36,,$R346)*($R346=MAX($T$10:BO$10)),
 IF($Q346="Equity Additions",-INDEX($T$15:$EU$15,$R346+1)*($R346&lt;=BO$10),
IF($Q346="Management Incentive",-INDEX($T$33:$EU$33,,$R346)*($R346=MAX($T$10:BO$10))))),0)</f>
        <v>0</v>
      </c>
      <c r="BP346" s="3448" cm="1">
        <f t="array" aca="1" ref="BP346" ca="1">IF(BP$9,IF($Q346="Distributions",INDEX($T$19:$EU$19,,$R346)*($R346&lt;=BP$10)+INDEX($T$36:$EU$36,,$R346)*($R346=MAX($T$10:BP$10)),
 IF($Q346="Equity Additions",-INDEX($T$15:$EU$15,$R346+1)*($R346&lt;=BP$10),
IF($Q346="Management Incentive",-INDEX($T$33:$EU$33,,$R346)*($R346=MAX($T$10:BP$10))))),0)</f>
        <v>0</v>
      </c>
      <c r="BQ346" s="3448" cm="1">
        <f t="array" aca="1" ref="BQ346" ca="1">IF(BQ$9,IF($Q346="Distributions",INDEX($T$19:$EU$19,,$R346)*($R346&lt;=BQ$10)+INDEX($T$36:$EU$36,,$R346)*($R346=MAX($T$10:BQ$10)),
 IF($Q346="Equity Additions",-INDEX($T$15:$EU$15,$R346+1)*($R346&lt;=BQ$10),
IF($Q346="Management Incentive",-INDEX($T$33:$EU$33,,$R346)*($R346=MAX($T$10:BQ$10))))),0)</f>
        <v>0</v>
      </c>
      <c r="BR346" s="3448" cm="1">
        <f t="array" aca="1" ref="BR346" ca="1">IF(BR$9,IF($Q346="Distributions",INDEX($T$19:$EU$19,,$R346)*($R346&lt;=BR$10)+INDEX($T$36:$EU$36,,$R346)*($R346=MAX($T$10:BR$10)),
 IF($Q346="Equity Additions",-INDEX($T$15:$EU$15,$R346+1)*($R346&lt;=BR$10),
IF($Q346="Management Incentive",-INDEX($T$33:$EU$33,,$R346)*($R346=MAX($T$10:BR$10))))),0)</f>
        <v>0</v>
      </c>
      <c r="BS346" s="3448" cm="1">
        <f t="array" aca="1" ref="BS346" ca="1">IF(BS$9,IF($Q346="Distributions",INDEX($T$19:$EU$19,,$R346)*($R346&lt;=BS$10)+INDEX($T$36:$EU$36,,$R346)*($R346=MAX($T$10:BS$10)),
 IF($Q346="Equity Additions",-INDEX($T$15:$EU$15,$R346+1)*($R346&lt;=BS$10),
IF($Q346="Management Incentive",-INDEX($T$33:$EU$33,,$R346)*($R346=MAX($T$10:BS$10))))),0)</f>
        <v>0</v>
      </c>
      <c r="BT346" s="3448" cm="1">
        <f t="array" aca="1" ref="BT346" ca="1">IF(BT$9,IF($Q346="Distributions",INDEX($T$19:$EU$19,,$R346)*($R346&lt;=BT$10)+INDEX($T$36:$EU$36,,$R346)*($R346=MAX($T$10:BT$10)),
 IF($Q346="Equity Additions",-INDEX($T$15:$EU$15,$R346+1)*($R346&lt;=BT$10),
IF($Q346="Management Incentive",-INDEX($T$33:$EU$33,,$R346)*($R346=MAX($T$10:BT$10))))),0)</f>
        <v>0</v>
      </c>
      <c r="BU346" s="3448" cm="1">
        <f t="array" aca="1" ref="BU346" ca="1">IF(BU$9,IF($Q346="Distributions",INDEX($T$19:$EU$19,,$R346)*($R346&lt;=BU$10)+INDEX($T$36:$EU$36,,$R346)*($R346=MAX($T$10:BU$10)),
 IF($Q346="Equity Additions",-INDEX($T$15:$EU$15,$R346+1)*($R346&lt;=BU$10),
IF($Q346="Management Incentive",-INDEX($T$33:$EU$33,,$R346)*($R346=MAX($T$10:BU$10))))),0)</f>
        <v>0</v>
      </c>
      <c r="BV346" s="3448" cm="1">
        <f t="array" aca="1" ref="BV346" ca="1">IF(BV$9,IF($Q346="Distributions",INDEX($T$19:$EU$19,,$R346)*($R346&lt;=BV$10)+INDEX($T$36:$EU$36,,$R346)*($R346=MAX($T$10:BV$10)),
 IF($Q346="Equity Additions",-INDEX($T$15:$EU$15,$R346+1)*($R346&lt;=BV$10),
IF($Q346="Management Incentive",-INDEX($T$33:$EU$33,,$R346)*($R346=MAX($T$10:BV$10))))),0)</f>
        <v>0</v>
      </c>
      <c r="BW346" s="3448" cm="1">
        <f t="array" aca="1" ref="BW346" ca="1">IF(BW$9,IF($Q346="Distributions",INDEX($T$19:$EU$19,,$R346)*($R346&lt;=BW$10)+INDEX($T$36:$EU$36,,$R346)*($R346=MAX($T$10:BW$10)),
 IF($Q346="Equity Additions",-INDEX($T$15:$EU$15,$R346+1)*($R346&lt;=BW$10),
IF($Q346="Management Incentive",-INDEX($T$33:$EU$33,,$R346)*($R346=MAX($T$10:BW$10))))),0)</f>
        <v>0</v>
      </c>
      <c r="BX346" s="3448" cm="1">
        <f t="array" aca="1" ref="BX346" ca="1">IF(BX$9,IF($Q346="Distributions",INDEX($T$19:$EU$19,,$R346)*($R346&lt;=BX$10)+INDEX($T$36:$EU$36,,$R346)*($R346=MAX($T$10:BX$10)),
 IF($Q346="Equity Additions",-INDEX($T$15:$EU$15,$R346+1)*($R346&lt;=BX$10),
IF($Q346="Management Incentive",-INDEX($T$33:$EU$33,,$R346)*($R346=MAX($T$10:BX$10))))),0)</f>
        <v>0</v>
      </c>
      <c r="BY346" s="3448" cm="1">
        <f t="array" aca="1" ref="BY346" ca="1">IF(BY$9,IF($Q346="Distributions",INDEX($T$19:$EU$19,,$R346)*($R346&lt;=BY$10)+INDEX($T$36:$EU$36,,$R346)*($R346=MAX($T$10:BY$10)),
 IF($Q346="Equity Additions",-INDEX($T$15:$EU$15,$R346+1)*($R346&lt;=BY$10),
IF($Q346="Management Incentive",-INDEX($T$33:$EU$33,,$R346)*($R346=MAX($T$10:BY$10))))),0)</f>
        <v>0</v>
      </c>
      <c r="BZ346" s="3448" cm="1">
        <f t="array" aca="1" ref="BZ346" ca="1">IF(BZ$9,IF($Q346="Distributions",INDEX($T$19:$EU$19,,$R346)*($R346&lt;=BZ$10)+INDEX($T$36:$EU$36,,$R346)*($R346=MAX($T$10:BZ$10)),
 IF($Q346="Equity Additions",-INDEX($T$15:$EU$15,$R346+1)*($R346&lt;=BZ$10),
IF($Q346="Management Incentive",-INDEX($T$33:$EU$33,,$R346)*($R346=MAX($T$10:BZ$10))))),0)</f>
        <v>0</v>
      </c>
      <c r="CA346" s="3448" cm="1">
        <f t="array" aca="1" ref="CA346" ca="1">IF(CA$9,IF($Q346="Distributions",INDEX($T$19:$EU$19,,$R346)*($R346&lt;=CA$10)+INDEX($T$36:$EU$36,,$R346)*($R346=MAX($T$10:CA$10)),
 IF($Q346="Equity Additions",-INDEX($T$15:$EU$15,$R346+1)*($R346&lt;=CA$10),
IF($Q346="Management Incentive",-INDEX($T$33:$EU$33,,$R346)*($R346=MAX($T$10:CA$10))))),0)</f>
        <v>0</v>
      </c>
      <c r="CB346" s="3448" cm="1">
        <f t="array" aca="1" ref="CB346" ca="1">IF(CB$9,IF($Q346="Distributions",INDEX($T$19:$EU$19,,$R346)*($R346&lt;=CB$10)+INDEX($T$36:$EU$36,,$R346)*($R346=MAX($T$10:CB$10)),
 IF($Q346="Equity Additions",-INDEX($T$15:$EU$15,$R346+1)*($R346&lt;=CB$10),
IF($Q346="Management Incentive",-INDEX($T$33:$EU$33,,$R346)*($R346=MAX($T$10:CB$10))))),0)</f>
        <v>0</v>
      </c>
      <c r="CC346" s="3448" cm="1">
        <f t="array" aca="1" ref="CC346" ca="1">IF(CC$9,IF($Q346="Distributions",INDEX($T$19:$EU$19,,$R346)*($R346&lt;=CC$10)+INDEX($T$36:$EU$36,,$R346)*($R346=MAX($T$10:CC$10)),
 IF($Q346="Equity Additions",-INDEX($T$15:$EU$15,$R346+1)*($R346&lt;=CC$10),
IF($Q346="Management Incentive",-INDEX($T$33:$EU$33,,$R346)*($R346=MAX($T$10:CC$10))))),0)</f>
        <v>0</v>
      </c>
      <c r="CD346" s="3448" cm="1">
        <f t="array" aca="1" ref="CD346" ca="1">IF(CD$9,IF($Q346="Distributions",INDEX($T$19:$EU$19,,$R346)*($R346&lt;=CD$10)+INDEX($T$36:$EU$36,,$R346)*($R346=MAX($T$10:CD$10)),
 IF($Q346="Equity Additions",-INDEX($T$15:$EU$15,$R346+1)*($R346&lt;=CD$10),
IF($Q346="Management Incentive",-INDEX($T$33:$EU$33,,$R346)*($R346=MAX($T$10:CD$10))))),0)</f>
        <v>0</v>
      </c>
      <c r="CE346" s="3448" cm="1">
        <f t="array" aca="1" ref="CE346" ca="1">IF(CE$9,IF($Q346="Distributions",INDEX($T$19:$EU$19,,$R346)*($R346&lt;=CE$10)+INDEX($T$36:$EU$36,,$R346)*($R346=MAX($T$10:CE$10)),
 IF($Q346="Equity Additions",-INDEX($T$15:$EU$15,$R346+1)*($R346&lt;=CE$10),
IF($Q346="Management Incentive",-INDEX($T$33:$EU$33,,$R346)*($R346=MAX($T$10:CE$10))))),0)</f>
        <v>0</v>
      </c>
      <c r="CF346" s="3448" cm="1">
        <f t="array" aca="1" ref="CF346" ca="1">IF(CF$9,IF($Q346="Distributions",INDEX($T$19:$EU$19,,$R346)*($R346&lt;=CF$10)+INDEX($T$36:$EU$36,,$R346)*($R346=MAX($T$10:CF$10)),
 IF($Q346="Equity Additions",-INDEX($T$15:$EU$15,$R346+1)*($R346&lt;=CF$10),
IF($Q346="Management Incentive",-INDEX($T$33:$EU$33,,$R346)*($R346=MAX($T$10:CF$10))))),0)</f>
        <v>0</v>
      </c>
      <c r="CG346" s="3448" cm="1">
        <f t="array" aca="1" ref="CG346" ca="1">IF(CG$9,IF($Q346="Distributions",INDEX($T$19:$EU$19,,$R346)*($R346&lt;=CG$10)+INDEX($T$36:$EU$36,,$R346)*($R346=MAX($T$10:CG$10)),
 IF($Q346="Equity Additions",-INDEX($T$15:$EU$15,$R346+1)*($R346&lt;=CG$10),
IF($Q346="Management Incentive",-INDEX($T$33:$EU$33,,$R346)*($R346=MAX($T$10:CG$10))))),0)</f>
        <v>0</v>
      </c>
      <c r="CH346" s="3448" cm="1">
        <f t="array" aca="1" ref="CH346" ca="1">IF(CH$9,IF($Q346="Distributions",INDEX($T$19:$EU$19,,$R346)*($R346&lt;=CH$10)+INDEX($T$36:$EU$36,,$R346)*($R346=MAX($T$10:CH$10)),
 IF($Q346="Equity Additions",-INDEX($T$15:$EU$15,$R346+1)*($R346&lt;=CH$10),
IF($Q346="Management Incentive",-INDEX($T$33:$EU$33,,$R346)*($R346=MAX($T$10:CH$10))))),0)</f>
        <v>0</v>
      </c>
      <c r="CI346" s="3448" cm="1">
        <f t="array" aca="1" ref="CI346" ca="1">IF(CI$9,IF($Q346="Distributions",INDEX($T$19:$EU$19,,$R346)*($R346&lt;=CI$10)+INDEX($T$36:$EU$36,,$R346)*($R346=MAX($T$10:CI$10)),
 IF($Q346="Equity Additions",-INDEX($T$15:$EU$15,$R346+1)*($R346&lt;=CI$10),
IF($Q346="Management Incentive",-INDEX($T$33:$EU$33,,$R346)*($R346=MAX($T$10:CI$10))))),0)</f>
        <v>0</v>
      </c>
      <c r="CJ346" s="3448" cm="1">
        <f t="array" aca="1" ref="CJ346" ca="1">IF(CJ$9,IF($Q346="Distributions",INDEX($T$19:$EU$19,,$R346)*($R346&lt;=CJ$10)+INDEX($T$36:$EU$36,,$R346)*($R346=MAX($T$10:CJ$10)),
 IF($Q346="Equity Additions",-INDEX($T$15:$EU$15,$R346+1)*($R346&lt;=CJ$10),
IF($Q346="Management Incentive",-INDEX($T$33:$EU$33,,$R346)*($R346=MAX($T$10:CJ$10))))),0)</f>
        <v>0</v>
      </c>
      <c r="CK346" s="3448" cm="1">
        <f t="array" aca="1" ref="CK346" ca="1">IF(CK$9,IF($Q346="Distributions",INDEX($T$19:$EU$19,,$R346)*($R346&lt;=CK$10)+INDEX($T$36:$EU$36,,$R346)*($R346=MAX($T$10:CK$10)),
 IF($Q346="Equity Additions",-INDEX($T$15:$EU$15,$R346+1)*($R346&lt;=CK$10),
IF($Q346="Management Incentive",-INDEX($T$33:$EU$33,,$R346)*($R346=MAX($T$10:CK$10))))),0)</f>
        <v>0</v>
      </c>
      <c r="CL346" s="3448" cm="1">
        <f t="array" aca="1" ref="CL346" ca="1">IF(CL$9,IF($Q346="Distributions",INDEX($T$19:$EU$19,,$R346)*($R346&lt;=CL$10)+INDEX($T$36:$EU$36,,$R346)*($R346=MAX($T$10:CL$10)),
 IF($Q346="Equity Additions",-INDEX($T$15:$EU$15,$R346+1)*($R346&lt;=CL$10),
IF($Q346="Management Incentive",-INDEX($T$33:$EU$33,,$R346)*($R346=MAX($T$10:CL$10))))),0)</f>
        <v>0</v>
      </c>
      <c r="CM346" s="3448" cm="1">
        <f t="array" aca="1" ref="CM346" ca="1">IF(CM$9,IF($Q346="Distributions",INDEX($T$19:$EU$19,,$R346)*($R346&lt;=CM$10)+INDEX($T$36:$EU$36,,$R346)*($R346=MAX($T$10:CM$10)),
 IF($Q346="Equity Additions",-INDEX($T$15:$EU$15,$R346+1)*($R346&lt;=CM$10),
IF($Q346="Management Incentive",-INDEX($T$33:$EU$33,,$R346)*($R346=MAX($T$10:CM$10))))),0)</f>
        <v>0</v>
      </c>
      <c r="CN346" s="3448" cm="1">
        <f t="array" aca="1" ref="CN346" ca="1">IF(CN$9,IF($Q346="Distributions",INDEX($T$19:$EU$19,,$R346)*($R346&lt;=CN$10)+INDEX($T$36:$EU$36,,$R346)*($R346=MAX($T$10:CN$10)),
 IF($Q346="Equity Additions",-INDEX($T$15:$EU$15,$R346+1)*($R346&lt;=CN$10),
IF($Q346="Management Incentive",-INDEX($T$33:$EU$33,,$R346)*($R346=MAX($T$10:CN$10))))),0)</f>
        <v>0</v>
      </c>
      <c r="CO346" s="3448" cm="1">
        <f t="array" aca="1" ref="CO346" ca="1">IF(CO$9,IF($Q346="Distributions",INDEX($T$19:$EU$19,,$R346)*($R346&lt;=CO$10)+INDEX($T$36:$EU$36,,$R346)*($R346=MAX($T$10:CO$10)),
 IF($Q346="Equity Additions",-INDEX($T$15:$EU$15,$R346+1)*($R346&lt;=CO$10),
IF($Q346="Management Incentive",-INDEX($T$33:$EU$33,,$R346)*($R346=MAX($T$10:CO$10))))),0)</f>
        <v>0</v>
      </c>
      <c r="CP346" s="3448" cm="1">
        <f t="array" aca="1" ref="CP346" ca="1">IF(CP$9,IF($Q346="Distributions",INDEX($T$19:$EU$19,,$R346)*($R346&lt;=CP$10)+INDEX($T$36:$EU$36,,$R346)*($R346=MAX($T$10:CP$10)),
 IF($Q346="Equity Additions",-INDEX($T$15:$EU$15,$R346+1)*($R346&lt;=CP$10),
IF($Q346="Management Incentive",-INDEX($T$33:$EU$33,,$R346)*($R346=MAX($T$10:CP$10))))),0)</f>
        <v>0</v>
      </c>
      <c r="CQ346" s="3448" cm="1">
        <f t="array" aca="1" ref="CQ346" ca="1">IF(CQ$9,IF($Q346="Distributions",INDEX($T$19:$EU$19,,$R346)*($R346&lt;=CQ$10)+INDEX($T$36:$EU$36,,$R346)*($R346=MAX($T$10:CQ$10)),
 IF($Q346="Equity Additions",-INDEX($T$15:$EU$15,$R346+1)*($R346&lt;=CQ$10),
IF($Q346="Management Incentive",-INDEX($T$33:$EU$33,,$R346)*($R346=MAX($T$10:CQ$10))))),0)</f>
        <v>0</v>
      </c>
      <c r="CR346" s="3448" cm="1">
        <f t="array" aca="1" ref="CR346" ca="1">IF(CR$9,IF($Q346="Distributions",INDEX($T$19:$EU$19,,$R346)*($R346&lt;=CR$10)+INDEX($T$36:$EU$36,,$R346)*($R346=MAX($T$10:CR$10)),
 IF($Q346="Equity Additions",-INDEX($T$15:$EU$15,$R346+1)*($R346&lt;=CR$10),
IF($Q346="Management Incentive",-INDEX($T$33:$EU$33,,$R346)*($R346=MAX($T$10:CR$10))))),0)</f>
        <v>0</v>
      </c>
      <c r="CS346" s="3448" cm="1">
        <f t="array" aca="1" ref="CS346" ca="1">IF(CS$9,IF($Q346="Distributions",INDEX($T$19:$EU$19,,$R346)*($R346&lt;=CS$10)+INDEX($T$36:$EU$36,,$R346)*($R346=MAX($T$10:CS$10)),
 IF($Q346="Equity Additions",-INDEX($T$15:$EU$15,$R346+1)*($R346&lt;=CS$10),
IF($Q346="Management Incentive",-INDEX($T$33:$EU$33,,$R346)*($R346=MAX($T$10:CS$10))))),0)</f>
        <v>0</v>
      </c>
      <c r="CT346" s="3448" cm="1">
        <f t="array" aca="1" ref="CT346" ca="1">IF(CT$9,IF($Q346="Distributions",INDEX($T$19:$EU$19,,$R346)*($R346&lt;=CT$10)+INDEX($T$36:$EU$36,,$R346)*($R346=MAX($T$10:CT$10)),
 IF($Q346="Equity Additions",-INDEX($T$15:$EU$15,$R346+1)*($R346&lt;=CT$10),
IF($Q346="Management Incentive",-INDEX($T$33:$EU$33,,$R346)*($R346=MAX($T$10:CT$10))))),0)</f>
        <v>0</v>
      </c>
      <c r="CU346" s="3448" cm="1">
        <f t="array" aca="1" ref="CU346" ca="1">IF(CU$9,IF($Q346="Distributions",INDEX($T$19:$EU$19,,$R346)*($R346&lt;=CU$10)+INDEX($T$36:$EU$36,,$R346)*($R346=MAX($T$10:CU$10)),
 IF($Q346="Equity Additions",-INDEX($T$15:$EU$15,$R346+1)*($R346&lt;=CU$10),
IF($Q346="Management Incentive",-INDEX($T$33:$EU$33,,$R346)*($R346=MAX($T$10:CU$10))))),0)</f>
        <v>0</v>
      </c>
      <c r="CV346" s="3448" cm="1">
        <f t="array" aca="1" ref="CV346" ca="1">IF(CV$9,IF($Q346="Distributions",INDEX($T$19:$EU$19,,$R346)*($R346&lt;=CV$10)+INDEX($T$36:$EU$36,,$R346)*($R346=MAX($T$10:CV$10)),
 IF($Q346="Equity Additions",-INDEX($T$15:$EU$15,$R346+1)*($R346&lt;=CV$10),
IF($Q346="Management Incentive",-INDEX($T$33:$EU$33,,$R346)*($R346=MAX($T$10:CV$10))))),0)</f>
        <v>0</v>
      </c>
      <c r="CW346" s="3448" cm="1">
        <f t="array" aca="1" ref="CW346" ca="1">IF(CW$9,IF($Q346="Distributions",INDEX($T$19:$EU$19,,$R346)*($R346&lt;=CW$10)+INDEX($T$36:$EU$36,,$R346)*($R346=MAX($T$10:CW$10)),
 IF($Q346="Equity Additions",-INDEX($T$15:$EU$15,$R346+1)*($R346&lt;=CW$10),
IF($Q346="Management Incentive",-INDEX($T$33:$EU$33,,$R346)*($R346=MAX($T$10:CW$10))))),0)</f>
        <v>0</v>
      </c>
      <c r="CX346" s="3448" cm="1">
        <f t="array" aca="1" ref="CX346" ca="1">IF(CX$9,IF($Q346="Distributions",INDEX($T$19:$EU$19,,$R346)*($R346&lt;=CX$10)+INDEX($T$36:$EU$36,,$R346)*($R346=MAX($T$10:CX$10)),
 IF($Q346="Equity Additions",-INDEX($T$15:$EU$15,$R346+1)*($R346&lt;=CX$10),
IF($Q346="Management Incentive",-INDEX($T$33:$EU$33,,$R346)*($R346=MAX($T$10:CX$10))))),0)</f>
        <v>0</v>
      </c>
      <c r="CY346" s="3448" cm="1">
        <f t="array" aca="1" ref="CY346" ca="1">IF(CY$9,IF($Q346="Distributions",INDEX($T$19:$EU$19,,$R346)*($R346&lt;=CY$10)+INDEX($T$36:$EU$36,,$R346)*($R346=MAX($T$10:CY$10)),
 IF($Q346="Equity Additions",-INDEX($T$15:$EU$15,$R346+1)*($R346&lt;=CY$10),
IF($Q346="Management Incentive",-INDEX($T$33:$EU$33,,$R346)*($R346=MAX($T$10:CY$10))))),0)</f>
        <v>0</v>
      </c>
      <c r="CZ346" s="3448" cm="1">
        <f t="array" aca="1" ref="CZ346" ca="1">IF(CZ$9,IF($Q346="Distributions",INDEX($T$19:$EU$19,,$R346)*($R346&lt;=CZ$10)+INDEX($T$36:$EU$36,,$R346)*($R346=MAX($T$10:CZ$10)),
 IF($Q346="Equity Additions",-INDEX($T$15:$EU$15,$R346+1)*($R346&lt;=CZ$10),
IF($Q346="Management Incentive",-INDEX($T$33:$EU$33,,$R346)*($R346=MAX($T$10:CZ$10))))),0)</f>
        <v>0</v>
      </c>
      <c r="DA346" s="3448" cm="1">
        <f t="array" aca="1" ref="DA346" ca="1">IF(DA$9,IF($Q346="Distributions",INDEX($T$19:$EU$19,,$R346)*($R346&lt;=DA$10)+INDEX($T$36:$EU$36,,$R346)*($R346=MAX($T$10:DA$10)),
 IF($Q346="Equity Additions",-INDEX($T$15:$EU$15,$R346+1)*($R346&lt;=DA$10),
IF($Q346="Management Incentive",-INDEX($T$33:$EU$33,,$R346)*($R346=MAX($T$10:DA$10))))),0)</f>
        <v>0</v>
      </c>
      <c r="DB346" s="3448" cm="1">
        <f t="array" aca="1" ref="DB346" ca="1">IF(DB$9,IF($Q346="Distributions",INDEX($T$19:$EU$19,,$R346)*($R346&lt;=DB$10)+INDEX($T$36:$EU$36,,$R346)*($R346=MAX($T$10:DB$10)),
 IF($Q346="Equity Additions",-INDEX($T$15:$EU$15,$R346+1)*($R346&lt;=DB$10),
IF($Q346="Management Incentive",-INDEX($T$33:$EU$33,,$R346)*($R346=MAX($T$10:DB$10))))),0)</f>
        <v>0</v>
      </c>
      <c r="DC346" s="3448" cm="1">
        <f t="array" aca="1" ref="DC346" ca="1">IF(DC$9,IF($Q346="Distributions",INDEX($T$19:$EU$19,,$R346)*($R346&lt;=DC$10)+INDEX($T$36:$EU$36,,$R346)*($R346=MAX($T$10:DC$10)),
 IF($Q346="Equity Additions",-INDEX($T$15:$EU$15,$R346+1)*($R346&lt;=DC$10),
IF($Q346="Management Incentive",-INDEX($T$33:$EU$33,,$R346)*($R346=MAX($T$10:DC$10))))),0)</f>
        <v>0</v>
      </c>
      <c r="DD346" s="3448" cm="1">
        <f t="array" aca="1" ref="DD346" ca="1">IF(DD$9,IF($Q346="Distributions",INDEX($T$19:$EU$19,,$R346)*($R346&lt;=DD$10)+INDEX($T$36:$EU$36,,$R346)*($R346=MAX($T$10:DD$10)),
 IF($Q346="Equity Additions",-INDEX($T$15:$EU$15,$R346+1)*($R346&lt;=DD$10),
IF($Q346="Management Incentive",-INDEX($T$33:$EU$33,,$R346)*($R346=MAX($T$10:DD$10))))),0)</f>
        <v>0</v>
      </c>
      <c r="DE346" s="3448" cm="1">
        <f t="array" aca="1" ref="DE346" ca="1">IF(DE$9,IF($Q346="Distributions",INDEX($T$19:$EU$19,,$R346)*($R346&lt;=DE$10)+INDEX($T$36:$EU$36,,$R346)*($R346=MAX($T$10:DE$10)),
 IF($Q346="Equity Additions",-INDEX($T$15:$EU$15,$R346+1)*($R346&lt;=DE$10),
IF($Q346="Management Incentive",-INDEX($T$33:$EU$33,,$R346)*($R346=MAX($T$10:DE$10))))),0)</f>
        <v>0</v>
      </c>
      <c r="DF346" s="3448" cm="1">
        <f t="array" aca="1" ref="DF346" ca="1">IF(DF$9,IF($Q346="Distributions",INDEX($T$19:$EU$19,,$R346)*($R346&lt;=DF$10)+INDEX($T$36:$EU$36,,$R346)*($R346=MAX($T$10:DF$10)),
 IF($Q346="Equity Additions",-INDEX($T$15:$EU$15,$R346+1)*($R346&lt;=DF$10),
IF($Q346="Management Incentive",-INDEX($T$33:$EU$33,,$R346)*($R346=MAX($T$10:DF$10))))),0)</f>
        <v>0</v>
      </c>
      <c r="DG346" s="3448" cm="1">
        <f t="array" aca="1" ref="DG346" ca="1">IF(DG$9,IF($Q346="Distributions",INDEX($T$19:$EU$19,,$R346)*($R346&lt;=DG$10)+INDEX($T$36:$EU$36,,$R346)*($R346=MAX($T$10:DG$10)),
 IF($Q346="Equity Additions",-INDEX($T$15:$EU$15,$R346+1)*($R346&lt;=DG$10),
IF($Q346="Management Incentive",-INDEX($T$33:$EU$33,,$R346)*($R346=MAX($T$10:DG$10))))),0)</f>
        <v>0</v>
      </c>
      <c r="DH346" s="3448" cm="1">
        <f t="array" aca="1" ref="DH346" ca="1">IF(DH$9,IF($Q346="Distributions",INDEX($T$19:$EU$19,,$R346)*($R346&lt;=DH$10)+INDEX($T$36:$EU$36,,$R346)*($R346=MAX($T$10:DH$10)),
 IF($Q346="Equity Additions",-INDEX($T$15:$EU$15,$R346+1)*($R346&lt;=DH$10),
IF($Q346="Management Incentive",-INDEX($T$33:$EU$33,,$R346)*($R346=MAX($T$10:DH$10))))),0)</f>
        <v>0</v>
      </c>
      <c r="DI346" s="3448" cm="1">
        <f t="array" aca="1" ref="DI346" ca="1">IF(DI$9,IF($Q346="Distributions",INDEX($T$19:$EU$19,,$R346)*($R346&lt;=DI$10)+INDEX($T$36:$EU$36,,$R346)*($R346=MAX($T$10:DI$10)),
 IF($Q346="Equity Additions",-INDEX($T$15:$EU$15,$R346+1)*($R346&lt;=DI$10),
IF($Q346="Management Incentive",-INDEX($T$33:$EU$33,,$R346)*($R346=MAX($T$10:DI$10))))),0)</f>
        <v>0</v>
      </c>
      <c r="DJ346" s="3448" cm="1">
        <f t="array" aca="1" ref="DJ346" ca="1">IF(DJ$9,IF($Q346="Distributions",INDEX($T$19:$EU$19,,$R346)*($R346&lt;=DJ$10)+INDEX($T$36:$EU$36,,$R346)*($R346=MAX($T$10:DJ$10)),
 IF($Q346="Equity Additions",-INDEX($T$15:$EU$15,$R346+1)*($R346&lt;=DJ$10),
IF($Q346="Management Incentive",-INDEX($T$33:$EU$33,,$R346)*($R346=MAX($T$10:DJ$10))))),0)</f>
        <v>0</v>
      </c>
      <c r="DK346" s="3448" cm="1">
        <f t="array" aca="1" ref="DK346" ca="1">IF(DK$9,IF($Q346="Distributions",INDEX($T$19:$EU$19,,$R346)*($R346&lt;=DK$10)+INDEX($T$36:$EU$36,,$R346)*($R346=MAX($T$10:DK$10)),
 IF($Q346="Equity Additions",-INDEX($T$15:$EU$15,$R346+1)*($R346&lt;=DK$10),
IF($Q346="Management Incentive",-INDEX($T$33:$EU$33,,$R346)*($R346=MAX($T$10:DK$10))))),0)</f>
        <v>0</v>
      </c>
      <c r="DL346" s="3448" cm="1">
        <f t="array" aca="1" ref="DL346" ca="1">IF(DL$9,IF($Q346="Distributions",INDEX($T$19:$EU$19,,$R346)*($R346&lt;=DL$10)+INDEX($T$36:$EU$36,,$R346)*($R346=MAX($T$10:DL$10)),
 IF($Q346="Equity Additions",-INDEX($T$15:$EU$15,$R346+1)*($R346&lt;=DL$10),
IF($Q346="Management Incentive",-INDEX($T$33:$EU$33,,$R346)*($R346=MAX($T$10:DL$10))))),0)</f>
        <v>0</v>
      </c>
      <c r="DM346" s="3448" cm="1">
        <f t="array" aca="1" ref="DM346" ca="1">IF(DM$9,IF($Q346="Distributions",INDEX($T$19:$EU$19,,$R346)*($R346&lt;=DM$10)+INDEX($T$36:$EU$36,,$R346)*($R346=MAX($T$10:DM$10)),
 IF($Q346="Equity Additions",-INDEX($T$15:$EU$15,$R346+1)*($R346&lt;=DM$10),
IF($Q346="Management Incentive",-INDEX($T$33:$EU$33,,$R346)*($R346=MAX($T$10:DM$10))))),0)</f>
        <v>0</v>
      </c>
      <c r="DN346" s="3448" cm="1">
        <f t="array" aca="1" ref="DN346" ca="1">IF(DN$9,IF($Q346="Distributions",INDEX($T$19:$EU$19,,$R346)*($R346&lt;=DN$10)+INDEX($T$36:$EU$36,,$R346)*($R346=MAX($T$10:DN$10)),
 IF($Q346="Equity Additions",-INDEX($T$15:$EU$15,$R346+1)*($R346&lt;=DN$10),
IF($Q346="Management Incentive",-INDEX($T$33:$EU$33,,$R346)*($R346=MAX($T$10:DN$10))))),0)</f>
        <v>0</v>
      </c>
      <c r="DO346" s="3448" cm="1">
        <f t="array" aca="1" ref="DO346" ca="1">IF(DO$9,IF($Q346="Distributions",INDEX($T$19:$EU$19,,$R346)*($R346&lt;=DO$10)+INDEX($T$36:$EU$36,,$R346)*($R346=MAX($T$10:DO$10)),
 IF($Q346="Equity Additions",-INDEX($T$15:$EU$15,$R346+1)*($R346&lt;=DO$10),
IF($Q346="Management Incentive",-INDEX($T$33:$EU$33,,$R346)*($R346=MAX($T$10:DO$10))))),0)</f>
        <v>0</v>
      </c>
      <c r="DP346" s="3448" cm="1">
        <f t="array" aca="1" ref="DP346" ca="1">IF(DP$9,IF($Q346="Distributions",INDEX($T$19:$EU$19,,$R346)*($R346&lt;=DP$10)+INDEX($T$36:$EU$36,,$R346)*($R346=MAX($T$10:DP$10)),
 IF($Q346="Equity Additions",-INDEX($T$15:$EU$15,$R346+1)*($R346&lt;=DP$10),
IF($Q346="Management Incentive",-INDEX($T$33:$EU$33,,$R346)*($R346=MAX($T$10:DP$10))))),0)</f>
        <v>0</v>
      </c>
      <c r="DQ346" s="3448" cm="1">
        <f t="array" aca="1" ref="DQ346" ca="1">IF(DQ$9,IF($Q346="Distributions",INDEX($T$19:$EU$19,,$R346)*($R346&lt;=DQ$10)+INDEX($T$36:$EU$36,,$R346)*($R346=MAX($T$10:DQ$10)),
 IF($Q346="Equity Additions",-INDEX($T$15:$EU$15,$R346+1)*($R346&lt;=DQ$10),
IF($Q346="Management Incentive",-INDEX($T$33:$EU$33,,$R346)*($R346=MAX($T$10:DQ$10))))),0)</f>
        <v>0</v>
      </c>
      <c r="DR346" s="3448" cm="1">
        <f t="array" aca="1" ref="DR346" ca="1">IF(DR$9,IF($Q346="Distributions",INDEX($T$19:$EU$19,,$R346)*($R346&lt;=DR$10)+INDEX($T$36:$EU$36,,$R346)*($R346=MAX($T$10:DR$10)),
 IF($Q346="Equity Additions",-INDEX($T$15:$EU$15,$R346+1)*($R346&lt;=DR$10),
IF($Q346="Management Incentive",-INDEX($T$33:$EU$33,,$R346)*($R346=MAX($T$10:DR$10))))),0)</f>
        <v>0</v>
      </c>
      <c r="DS346" s="3448" cm="1">
        <f t="array" aca="1" ref="DS346" ca="1">IF(DS$9,IF($Q346="Distributions",INDEX($T$19:$EU$19,,$R346)*($R346&lt;=DS$10)+INDEX($T$36:$EU$36,,$R346)*($R346=MAX($T$10:DS$10)),
 IF($Q346="Equity Additions",-INDEX($T$15:$EU$15,$R346+1)*($R346&lt;=DS$10),
IF($Q346="Management Incentive",-INDEX($T$33:$EU$33,,$R346)*($R346=MAX($T$10:DS$10))))),0)</f>
        <v>0</v>
      </c>
      <c r="DT346" s="3448" cm="1">
        <f t="array" aca="1" ref="DT346" ca="1">IF(DT$9,IF($Q346="Distributions",INDEX($T$19:$EU$19,,$R346)*($R346&lt;=DT$10)+INDEX($T$36:$EU$36,,$R346)*($R346=MAX($T$10:DT$10)),
 IF($Q346="Equity Additions",-INDEX($T$15:$EU$15,$R346+1)*($R346&lt;=DT$10),
IF($Q346="Management Incentive",-INDEX($T$33:$EU$33,,$R346)*($R346=MAX($T$10:DT$10))))),0)</f>
        <v>0</v>
      </c>
      <c r="DU346" s="3448" cm="1">
        <f t="array" aca="1" ref="DU346" ca="1">IF(DU$9,IF($Q346="Distributions",INDEX($T$19:$EU$19,,$R346)*($R346&lt;=DU$10)+INDEX($T$36:$EU$36,,$R346)*($R346=MAX($T$10:DU$10)),
 IF($Q346="Equity Additions",-INDEX($T$15:$EU$15,$R346+1)*($R346&lt;=DU$10),
IF($Q346="Management Incentive",-INDEX($T$33:$EU$33,,$R346)*($R346=MAX($T$10:DU$10))))),0)</f>
        <v>0</v>
      </c>
      <c r="DV346" s="3448" cm="1">
        <f t="array" aca="1" ref="DV346" ca="1">IF(DV$9,IF($Q346="Distributions",INDEX($T$19:$EU$19,,$R346)*($R346&lt;=DV$10)+INDEX($T$36:$EU$36,,$R346)*($R346=MAX($T$10:DV$10)),
 IF($Q346="Equity Additions",-INDEX($T$15:$EU$15,$R346+1)*($R346&lt;=DV$10),
IF($Q346="Management Incentive",-INDEX($T$33:$EU$33,,$R346)*($R346=MAX($T$10:DV$10))))),0)</f>
        <v>0</v>
      </c>
      <c r="DW346" s="3448" cm="1">
        <f t="array" aca="1" ref="DW346" ca="1">IF(DW$9,IF($Q346="Distributions",INDEX($T$19:$EU$19,,$R346)*($R346&lt;=DW$10)+INDEX($T$36:$EU$36,,$R346)*($R346=MAX($T$10:DW$10)),
 IF($Q346="Equity Additions",-INDEX($T$15:$EU$15,$R346+1)*($R346&lt;=DW$10),
IF($Q346="Management Incentive",-INDEX($T$33:$EU$33,,$R346)*($R346=MAX($T$10:DW$10))))),0)</f>
        <v>0</v>
      </c>
      <c r="DX346" s="3448" cm="1">
        <f t="array" aca="1" ref="DX346" ca="1">IF(DX$9,IF($Q346="Distributions",INDEX($T$19:$EU$19,,$R346)*($R346&lt;=DX$10)+INDEX($T$36:$EU$36,,$R346)*($R346=MAX($T$10:DX$10)),
 IF($Q346="Equity Additions",-INDEX($T$15:$EU$15,$R346+1)*($R346&lt;=DX$10),
IF($Q346="Management Incentive",-INDEX($T$33:$EU$33,,$R346)*($R346=MAX($T$10:DX$10))))),0)</f>
        <v>0</v>
      </c>
      <c r="DY346" s="3448" cm="1">
        <f t="array" aca="1" ref="DY346" ca="1">IF(DY$9,IF($Q346="Distributions",INDEX($T$19:$EU$19,,$R346)*($R346&lt;=DY$10)+INDEX($T$36:$EU$36,,$R346)*($R346=MAX($T$10:DY$10)),
 IF($Q346="Equity Additions",-INDEX($T$15:$EU$15,$R346+1)*($R346&lt;=DY$10),
IF($Q346="Management Incentive",-INDEX($T$33:$EU$33,,$R346)*($R346=MAX($T$10:DY$10))))),0)</f>
        <v>0</v>
      </c>
      <c r="DZ346" s="3448" cm="1">
        <f t="array" aca="1" ref="DZ346" ca="1">IF(DZ$9,IF($Q346="Distributions",INDEX($T$19:$EU$19,,$R346)*($R346&lt;=DZ$10)+INDEX($T$36:$EU$36,,$R346)*($R346=MAX($T$10:DZ$10)),
 IF($Q346="Equity Additions",-INDEX($T$15:$EU$15,$R346+1)*($R346&lt;=DZ$10),
IF($Q346="Management Incentive",-INDEX($T$33:$EU$33,,$R346)*($R346=MAX($T$10:DZ$10))))),0)</f>
        <v>0</v>
      </c>
      <c r="EA346" s="3448" cm="1">
        <f t="array" aca="1" ref="EA346" ca="1">IF(EA$9,IF($Q346="Distributions",INDEX($T$19:$EU$19,,$R346)*($R346&lt;=EA$10)+INDEX($T$36:$EU$36,,$R346)*($R346=MAX($T$10:EA$10)),
 IF($Q346="Equity Additions",-INDEX($T$15:$EU$15,$R346+1)*($R346&lt;=EA$10),
IF($Q346="Management Incentive",-INDEX($T$33:$EU$33,,$R346)*($R346=MAX($T$10:EA$10))))),0)</f>
        <v>0</v>
      </c>
      <c r="EB346" s="3448" cm="1">
        <f t="array" aca="1" ref="EB346" ca="1">IF(EB$9,IF($Q346="Distributions",INDEX($T$19:$EU$19,,$R346)*($R346&lt;=EB$10)+INDEX($T$36:$EU$36,,$R346)*($R346=MAX($T$10:EB$10)),
 IF($Q346="Equity Additions",-INDEX($T$15:$EU$15,$R346+1)*($R346&lt;=EB$10),
IF($Q346="Management Incentive",-INDEX($T$33:$EU$33,,$R346)*($R346=MAX($T$10:EB$10))))),0)</f>
        <v>0</v>
      </c>
      <c r="EC346" s="3448" cm="1">
        <f t="array" aca="1" ref="EC346" ca="1">IF(EC$9,IF($Q346="Distributions",INDEX($T$19:$EU$19,,$R346)*($R346&lt;=EC$10)+INDEX($T$36:$EU$36,,$R346)*($R346=MAX($T$10:EC$10)),
 IF($Q346="Equity Additions",-INDEX($T$15:$EU$15,$R346+1)*($R346&lt;=EC$10),
IF($Q346="Management Incentive",-INDEX($T$33:$EU$33,,$R346)*($R346=MAX($T$10:EC$10))))),0)</f>
        <v>0</v>
      </c>
      <c r="ED346" s="3448" cm="1">
        <f t="array" aca="1" ref="ED346" ca="1">IF(ED$9,IF($Q346="Distributions",INDEX($T$19:$EU$19,,$R346)*($R346&lt;=ED$10)+INDEX($T$36:$EU$36,,$R346)*($R346=MAX($T$10:ED$10)),
 IF($Q346="Equity Additions",-INDEX($T$15:$EU$15,$R346+1)*($R346&lt;=ED$10),
IF($Q346="Management Incentive",-INDEX($T$33:$EU$33,,$R346)*($R346=MAX($T$10:ED$10))))),0)</f>
        <v>0</v>
      </c>
      <c r="EE346" s="3448" cm="1">
        <f t="array" aca="1" ref="EE346" ca="1">IF(EE$9,IF($Q346="Distributions",INDEX($T$19:$EU$19,,$R346)*($R346&lt;=EE$10)+INDEX($T$36:$EU$36,,$R346)*($R346=MAX($T$10:EE$10)),
 IF($Q346="Equity Additions",-INDEX($T$15:$EU$15,$R346+1)*($R346&lt;=EE$10),
IF($Q346="Management Incentive",-INDEX($T$33:$EU$33,,$R346)*($R346=MAX($T$10:EE$10))))),0)</f>
        <v>0</v>
      </c>
      <c r="EF346" s="3448" cm="1">
        <f t="array" aca="1" ref="EF346" ca="1">IF(EF$9,IF($Q346="Distributions",INDEX($T$19:$EU$19,,$R346)*($R346&lt;=EF$10)+INDEX($T$36:$EU$36,,$R346)*($R346=MAX($T$10:EF$10)),
 IF($Q346="Equity Additions",-INDEX($T$15:$EU$15,$R346+1)*($R346&lt;=EF$10),
IF($Q346="Management Incentive",-INDEX($T$33:$EU$33,,$R346)*($R346=MAX($T$10:EF$10))))),0)</f>
        <v>0</v>
      </c>
      <c r="EG346" s="3448" cm="1">
        <f t="array" aca="1" ref="EG346" ca="1">IF(EG$9,IF($Q346="Distributions",INDEX($T$19:$EU$19,,$R346)*($R346&lt;=EG$10)+INDEX($T$36:$EU$36,,$R346)*($R346=MAX($T$10:EG$10)),
 IF($Q346="Equity Additions",-INDEX($T$15:$EU$15,$R346+1)*($R346&lt;=EG$10),
IF($Q346="Management Incentive",-INDEX($T$33:$EU$33,,$R346)*($R346=MAX($T$10:EG$10))))),0)</f>
        <v>0</v>
      </c>
      <c r="EH346" s="3448" cm="1">
        <f t="array" aca="1" ref="EH346" ca="1">IF(EH$9,IF($Q346="Distributions",INDEX($T$19:$EU$19,,$R346)*($R346&lt;=EH$10)+INDEX($T$36:$EU$36,,$R346)*($R346=MAX($T$10:EH$10)),
 IF($Q346="Equity Additions",-INDEX($T$15:$EU$15,$R346+1)*($R346&lt;=EH$10),
IF($Q346="Management Incentive",-INDEX($T$33:$EU$33,,$R346)*($R346=MAX($T$10:EH$10))))),0)</f>
        <v>0</v>
      </c>
      <c r="EI346" s="3448" cm="1">
        <f t="array" aca="1" ref="EI346" ca="1">IF(EI$9,IF($Q346="Distributions",INDEX($T$19:$EU$19,,$R346)*($R346&lt;=EI$10)+INDEX($T$36:$EU$36,,$R346)*($R346=MAX($T$10:EI$10)),
 IF($Q346="Equity Additions",-INDEX($T$15:$EU$15,$R346+1)*($R346&lt;=EI$10),
IF($Q346="Management Incentive",-INDEX($T$33:$EU$33,,$R346)*($R346=MAX($T$10:EI$10))))),0)</f>
        <v>0</v>
      </c>
      <c r="EJ346" s="3448" cm="1">
        <f t="array" ref="EJ346">IF(EJ$9,IF($Q346="Distributions",INDEX($T$19:$EU$19,,$R346)*($R346&lt;=EJ$10)+INDEX($T$36:$EU$36,,$R346)*($R346=MAX($T$10:EJ$10)),
 IF($Q346="Equity Additions",-INDEX($T$15:$EU$15,$R346+1)*($R346&lt;=EJ$10),
IF($Q346="Management Incentive",-INDEX($T$33:$EU$33,,$R346)*($R346=MAX($T$10:EJ$10))))),0)</f>
        <v>0</v>
      </c>
      <c r="EK346" s="3448" cm="1">
        <f t="array" ref="EK346">IF(EK$9,IF($Q346="Distributions",INDEX($T$19:$EU$19,,$R346)*($R346&lt;=EK$10)+INDEX($T$36:$EU$36,,$R346)*($R346=MAX($T$10:EK$10)),
 IF($Q346="Equity Additions",-INDEX($T$15:$EU$15,$R346+1)*($R346&lt;=EK$10),
IF($Q346="Management Incentive",-INDEX($T$33:$EU$33,,$R346)*($R346=MAX($T$10:EK$10))))),0)</f>
        <v>0</v>
      </c>
      <c r="EL346" s="3448" cm="1">
        <f t="array" ref="EL346">IF(EL$9,IF($Q346="Distributions",INDEX($T$19:$EU$19,,$R346)*($R346&lt;=EL$10)+INDEX($T$36:$EU$36,,$R346)*($R346=MAX($T$10:EL$10)),
 IF($Q346="Equity Additions",-INDEX($T$15:$EU$15,$R346+1)*($R346&lt;=EL$10),
IF($Q346="Management Incentive",-INDEX($T$33:$EU$33,,$R346)*($R346=MAX($T$10:EL$10))))),0)</f>
        <v>0</v>
      </c>
      <c r="EM346" s="3448" cm="1">
        <f t="array" ref="EM346">IF(EM$9,IF($Q346="Distributions",INDEX($T$19:$EU$19,,$R346)*($R346&lt;=EM$10)+INDEX($T$36:$EU$36,,$R346)*($R346=MAX($T$10:EM$10)),
 IF($Q346="Equity Additions",-INDEX($T$15:$EU$15,$R346+1)*($R346&lt;=EM$10),
IF($Q346="Management Incentive",-INDEX($T$33:$EU$33,,$R346)*($R346=MAX($T$10:EM$10))))),0)</f>
        <v>0</v>
      </c>
      <c r="EN346" s="3448" cm="1">
        <f t="array" ref="EN346">IF(EN$9,IF($Q346="Distributions",INDEX($T$19:$EU$19,,$R346)*($R346&lt;=EN$10)+INDEX($T$36:$EU$36,,$R346)*($R346=MAX($T$10:EN$10)),
 IF($Q346="Equity Additions",-INDEX($T$15:$EU$15,$R346+1)*($R346&lt;=EN$10),
IF($Q346="Management Incentive",-INDEX($T$33:$EU$33,,$R346)*($R346=MAX($T$10:EN$10))))),0)</f>
        <v>0</v>
      </c>
      <c r="EO346" s="3448" cm="1">
        <f t="array" ref="EO346">IF(EO$9,IF($Q346="Distributions",INDEX($T$19:$EU$19,,$R346)*($R346&lt;=EO$10)+INDEX($T$36:$EU$36,,$R346)*($R346=MAX($T$10:EO$10)),
 IF($Q346="Equity Additions",-INDEX($T$15:$EU$15,$R346+1)*($R346&lt;=EO$10),
IF($Q346="Management Incentive",-INDEX($T$33:$EU$33,,$R346)*($R346=MAX($T$10:EO$10))))),0)</f>
        <v>0</v>
      </c>
      <c r="EP346" s="3448" cm="1">
        <f t="array" ref="EP346">IF(EP$9,IF($Q346="Distributions",INDEX($T$19:$EU$19,,$R346)*($R346&lt;=EP$10)+INDEX($T$36:$EU$36,,$R346)*($R346=MAX($T$10:EP$10)),
 IF($Q346="Equity Additions",-INDEX($T$15:$EU$15,$R346+1)*($R346&lt;=EP$10),
IF($Q346="Management Incentive",-INDEX($T$33:$EU$33,,$R346)*($R346=MAX($T$10:EP$10))))),0)</f>
        <v>0</v>
      </c>
      <c r="EQ346" s="3448" cm="1">
        <f t="array" ref="EQ346">IF(EQ$9,IF($Q346="Distributions",INDEX($T$19:$EU$19,,$R346)*($R346&lt;=EQ$10)+INDEX($T$36:$EU$36,,$R346)*($R346=MAX($T$10:EQ$10)),
 IF($Q346="Equity Additions",-INDEX($T$15:$EU$15,$R346+1)*($R346&lt;=EQ$10),
IF($Q346="Management Incentive",-INDEX($T$33:$EU$33,,$R346)*($R346=MAX($T$10:EQ$10))))),0)</f>
        <v>0</v>
      </c>
      <c r="ER346" s="3448" cm="1">
        <f t="array" ref="ER346">IF(ER$9,IF($Q346="Distributions",INDEX($T$19:$EU$19,,$R346)*($R346&lt;=ER$10)+INDEX($T$36:$EU$36,,$R346)*($R346=MAX($T$10:ER$10)),
 IF($Q346="Equity Additions",-INDEX($T$15:$EU$15,$R346+1)*($R346&lt;=ER$10),
IF($Q346="Management Incentive",-INDEX($T$33:$EU$33,,$R346)*($R346=MAX($T$10:ER$10))))),0)</f>
        <v>0</v>
      </c>
      <c r="ES346" s="3448" cm="1">
        <f t="array" ref="ES346">IF(ES$9,IF($Q346="Distributions",INDEX($T$19:$EU$19,,$R346)*($R346&lt;=ES$10)+INDEX($T$36:$EU$36,,$R346)*($R346=MAX($T$10:ES$10)),
 IF($Q346="Equity Additions",-INDEX($T$15:$EU$15,$R346+1)*($R346&lt;=ES$10),
IF($Q346="Management Incentive",-INDEX($T$33:$EU$33,,$R346)*($R346=MAX($T$10:ES$10))))),0)</f>
        <v>0</v>
      </c>
      <c r="ET346" s="3448" cm="1">
        <f t="array" ref="ET346">IF(ET$9,IF($Q346="Distributions",INDEX($T$19:$EU$19,,$R346)*($R346&lt;=ET$10)+INDEX($T$36:$EU$36,,$R346)*($R346=MAX($T$10:ET$10)),
 IF($Q346="Equity Additions",-INDEX($T$15:$EU$15,$R346+1)*($R346&lt;=ET$10),
IF($Q346="Management Incentive",-INDEX($T$33:$EU$33,,$R346)*($R346=MAX($T$10:ET$10))))),0)</f>
        <v>0</v>
      </c>
      <c r="EU346" s="3448" cm="1">
        <f t="array" ref="EU346">IF(EU$9,IF($Q346="Distributions",INDEX($T$19:$EU$19,,$R346)*($R346&lt;=EU$10)+INDEX($T$36:$EU$36,,$R346)*($R346=MAX($T$10:EU$10)),
 IF($Q346="Equity Additions",-INDEX($T$15:$EU$15,$R346+1)*($R346&lt;=EU$10),
IF($Q346="Management Incentive",-INDEX($T$33:$EU$33,,$R346)*($R346=MAX($T$10:EU$10))))),0)</f>
        <v>0</v>
      </c>
    </row>
    <row r="347" spans="1:151" s="3741" customFormat="1" ht="10.5" customHeight="1" outlineLevel="1">
      <c r="A347" s="246"/>
      <c r="B347" s="3425" t="str">
        <f t="shared" si="126"/>
        <v>Management Incentive</v>
      </c>
      <c r="C347" s="3406">
        <f t="shared" si="127"/>
        <v>2</v>
      </c>
      <c r="D347" s="3777">
        <f t="shared" si="125"/>
        <v>46387</v>
      </c>
      <c r="E347" s="3448" cm="1">
        <f t="array" aca="1" ref="E347" ca="1">IF(E$10=0,0,INDEX($T347:$EU347,,E$10))</f>
        <v>0</v>
      </c>
      <c r="F347" s="3448" cm="1">
        <f t="array" aca="1" ref="F347" ca="1">IF(F$10=0,0,INDEX($T347:$EU347,,F$10))</f>
        <v>0</v>
      </c>
      <c r="G347" s="3448" cm="1">
        <f t="array" aca="1" ref="G347" ca="1">IF(G$10=0,0,INDEX($T347:$EU347,,G$10))</f>
        <v>0</v>
      </c>
      <c r="H347" s="3448" cm="1">
        <f t="array" aca="1" ref="H347" ca="1">IF(H$10=0,0,INDEX($T347:$EU347,,H$10))</f>
        <v>0</v>
      </c>
      <c r="I347" s="3448" cm="1">
        <f t="array" aca="1" ref="I347" ca="1">IF(I$10=0,0,INDEX($T347:$EU347,,I$10))</f>
        <v>0</v>
      </c>
      <c r="J347" s="3448" cm="1">
        <f t="array" aca="1" ref="J347" ca="1">IF(J$10=0,0,INDEX($T347:$EU347,,J$10))</f>
        <v>0</v>
      </c>
      <c r="K347" s="3448" cm="1">
        <f t="array" aca="1" ref="K347" ca="1">IF(K$10=0,0,INDEX($T347:$EU347,,K$10))</f>
        <v>0</v>
      </c>
      <c r="L347" s="3448" cm="1">
        <f t="array" aca="1" ref="L347" ca="1">IF(L$10=0,0,INDEX($T347:$EU347,,L$10))</f>
        <v>0</v>
      </c>
      <c r="M347" s="3448" cm="1">
        <f t="array" aca="1" ref="M347" ca="1">IF(M$10=0,0,INDEX($T347:$EU347,,M$10))</f>
        <v>0</v>
      </c>
      <c r="N347" s="3448" cm="1">
        <f t="array" aca="1" ref="N347" ca="1">IF(N$10=0,0,INDEX($T347:$EU347,,N$10))</f>
        <v>0</v>
      </c>
      <c r="O347" s="3448" cm="1">
        <f t="array" ref="O347">IF(O$10=0,0,INDEX($T347:$EU347,,O$10))</f>
        <v>0</v>
      </c>
      <c r="P347" s="3403"/>
      <c r="Q347" s="3425" t="s">
        <v>4791</v>
      </c>
      <c r="R347" s="3406">
        <f t="shared" si="128"/>
        <v>20</v>
      </c>
      <c r="S347" s="3777" cm="1">
        <f t="array" ref="S347">IF($Q347="Equity Additions",EOMONTH(vdate,$R347-1)+1,EOMONTH(vdate,$R347-1))</f>
        <v>46387</v>
      </c>
      <c r="T347" s="3448" cm="1">
        <f t="array" aca="1" ref="T347" ca="1">IF(T$9,IF($Q347="Distributions",INDEX($T$19:$EU$19,,$R347)*($R347&lt;=T$10)+INDEX($T$36:$EU$36,,$R347)*($R347=MAX($T$10:T$10)),
 IF($Q347="Equity Additions",-INDEX($T$15:$EU$15,$R347+1)*($R347&lt;=T$10),
IF($Q347="Management Incentive",-INDEX($T$33:$EU$33,,$R347)*($R347=MAX($T$10:T$10))))),0)</f>
        <v>0</v>
      </c>
      <c r="U347" s="3448" cm="1">
        <f t="array" aca="1" ref="U347" ca="1">IF(U$9,IF($Q347="Distributions",INDEX($T$19:$EU$19,,$R347)*($R347&lt;=U$10)+INDEX($T$36:$EU$36,,$R347)*($R347=MAX($T$10:U$10)),
 IF($Q347="Equity Additions",-INDEX($T$15:$EU$15,$R347+1)*($R347&lt;=U$10),
IF($Q347="Management Incentive",-INDEX($T$33:$EU$33,,$R347)*($R347=MAX($T$10:U$10))))),0)</f>
        <v>0</v>
      </c>
      <c r="V347" s="3448" cm="1">
        <f t="array" aca="1" ref="V347" ca="1">IF(V$9,IF($Q347="Distributions",INDEX($T$19:$EU$19,,$R347)*($R347&lt;=V$10)+INDEX($T$36:$EU$36,,$R347)*($R347=MAX($T$10:V$10)),
 IF($Q347="Equity Additions",-INDEX($T$15:$EU$15,$R347+1)*($R347&lt;=V$10),
IF($Q347="Management Incentive",-INDEX($T$33:$EU$33,,$R347)*($R347=MAX($T$10:V$10))))),0)</f>
        <v>0</v>
      </c>
      <c r="W347" s="3448" cm="1">
        <f t="array" aca="1" ref="W347" ca="1">IF(W$9,IF($Q347="Distributions",INDEX($T$19:$EU$19,,$R347)*($R347&lt;=W$10)+INDEX($T$36:$EU$36,,$R347)*($R347=MAX($T$10:W$10)),
 IF($Q347="Equity Additions",-INDEX($T$15:$EU$15,$R347+1)*($R347&lt;=W$10),
IF($Q347="Management Incentive",-INDEX($T$33:$EU$33,,$R347)*($R347=MAX($T$10:W$10))))),0)</f>
        <v>0</v>
      </c>
      <c r="X347" s="3448" cm="1">
        <f t="array" aca="1" ref="X347" ca="1">IF(X$9,IF($Q347="Distributions",INDEX($T$19:$EU$19,,$R347)*($R347&lt;=X$10)+INDEX($T$36:$EU$36,,$R347)*($R347=MAX($T$10:X$10)),
 IF($Q347="Equity Additions",-INDEX($T$15:$EU$15,$R347+1)*($R347&lt;=X$10),
IF($Q347="Management Incentive",-INDEX($T$33:$EU$33,,$R347)*($R347=MAX($T$10:X$10))))),0)</f>
        <v>0</v>
      </c>
      <c r="Y347" s="3448" cm="1">
        <f t="array" aca="1" ref="Y347" ca="1">IF(Y$9,IF($Q347="Distributions",INDEX($T$19:$EU$19,,$R347)*($R347&lt;=Y$10)+INDEX($T$36:$EU$36,,$R347)*($R347=MAX($T$10:Y$10)),
 IF($Q347="Equity Additions",-INDEX($T$15:$EU$15,$R347+1)*($R347&lt;=Y$10),
IF($Q347="Management Incentive",-INDEX($T$33:$EU$33,,$R347)*($R347=MAX($T$10:Y$10))))),0)</f>
        <v>0</v>
      </c>
      <c r="Z347" s="3448" cm="1">
        <f t="array" aca="1" ref="Z347" ca="1">IF(Z$9,IF($Q347="Distributions",INDEX($T$19:$EU$19,,$R347)*($R347&lt;=Z$10)+INDEX($T$36:$EU$36,,$R347)*($R347=MAX($T$10:Z$10)),
 IF($Q347="Equity Additions",-INDEX($T$15:$EU$15,$R347+1)*($R347&lt;=Z$10),
IF($Q347="Management Incentive",-INDEX($T$33:$EU$33,,$R347)*($R347=MAX($T$10:Z$10))))),0)</f>
        <v>0</v>
      </c>
      <c r="AA347" s="3448" cm="1">
        <f t="array" aca="1" ref="AA347" ca="1">IF(AA$9,IF($Q347="Distributions",INDEX($T$19:$EU$19,,$R347)*($R347&lt;=AA$10)+INDEX($T$36:$EU$36,,$R347)*($R347=MAX($T$10:AA$10)),
 IF($Q347="Equity Additions",-INDEX($T$15:$EU$15,$R347+1)*($R347&lt;=AA$10),
IF($Q347="Management Incentive",-INDEX($T$33:$EU$33,,$R347)*($R347=MAX($T$10:AA$10))))),0)</f>
        <v>0</v>
      </c>
      <c r="AB347" s="3448" cm="1">
        <f t="array" aca="1" ref="AB347" ca="1">IF(AB$9,IF($Q347="Distributions",INDEX($T$19:$EU$19,,$R347)*($R347&lt;=AB$10)+INDEX($T$36:$EU$36,,$R347)*($R347=MAX($T$10:AB$10)),
 IF($Q347="Equity Additions",-INDEX($T$15:$EU$15,$R347+1)*($R347&lt;=AB$10),
IF($Q347="Management Incentive",-INDEX($T$33:$EU$33,,$R347)*($R347=MAX($T$10:AB$10))))),0)</f>
        <v>0</v>
      </c>
      <c r="AC347" s="3448" cm="1">
        <f t="array" aca="1" ref="AC347" ca="1">IF(AC$9,IF($Q347="Distributions",INDEX($T$19:$EU$19,,$R347)*($R347&lt;=AC$10)+INDEX($T$36:$EU$36,,$R347)*($R347=MAX($T$10:AC$10)),
 IF($Q347="Equity Additions",-INDEX($T$15:$EU$15,$R347+1)*($R347&lt;=AC$10),
IF($Q347="Management Incentive",-INDEX($T$33:$EU$33,,$R347)*($R347=MAX($T$10:AC$10))))),0)</f>
        <v>0</v>
      </c>
      <c r="AD347" s="3448" cm="1">
        <f t="array" aca="1" ref="AD347" ca="1">IF(AD$9,IF($Q347="Distributions",INDEX($T$19:$EU$19,,$R347)*($R347&lt;=AD$10)+INDEX($T$36:$EU$36,,$R347)*($R347=MAX($T$10:AD$10)),
 IF($Q347="Equity Additions",-INDEX($T$15:$EU$15,$R347+1)*($R347&lt;=AD$10),
IF($Q347="Management Incentive",-INDEX($T$33:$EU$33,,$R347)*($R347=MAX($T$10:AD$10))))),0)</f>
        <v>0</v>
      </c>
      <c r="AE347" s="3448" cm="1">
        <f t="array" aca="1" ref="AE347" ca="1">IF(AE$9,IF($Q347="Distributions",INDEX($T$19:$EU$19,,$R347)*($R347&lt;=AE$10)+INDEX($T$36:$EU$36,,$R347)*($R347=MAX($T$10:AE$10)),
 IF($Q347="Equity Additions",-INDEX($T$15:$EU$15,$R347+1)*($R347&lt;=AE$10),
IF($Q347="Management Incentive",-INDEX($T$33:$EU$33,,$R347)*($R347=MAX($T$10:AE$10))))),0)</f>
        <v>0</v>
      </c>
      <c r="AF347" s="3448" cm="1">
        <f t="array" aca="1" ref="AF347" ca="1">IF(AF$9,IF($Q347="Distributions",INDEX($T$19:$EU$19,,$R347)*($R347&lt;=AF$10)+INDEX($T$36:$EU$36,,$R347)*($R347=MAX($T$10:AF$10)),
 IF($Q347="Equity Additions",-INDEX($T$15:$EU$15,$R347+1)*($R347&lt;=AF$10),
IF($Q347="Management Incentive",-INDEX($T$33:$EU$33,,$R347)*($R347=MAX($T$10:AF$10))))),0)</f>
        <v>0</v>
      </c>
      <c r="AG347" s="3448" cm="1">
        <f t="array" aca="1" ref="AG347" ca="1">IF(AG$9,IF($Q347="Distributions",INDEX($T$19:$EU$19,,$R347)*($R347&lt;=AG$10)+INDEX($T$36:$EU$36,,$R347)*($R347=MAX($T$10:AG$10)),
 IF($Q347="Equity Additions",-INDEX($T$15:$EU$15,$R347+1)*($R347&lt;=AG$10),
IF($Q347="Management Incentive",-INDEX($T$33:$EU$33,,$R347)*($R347=MAX($T$10:AG$10))))),0)</f>
        <v>0</v>
      </c>
      <c r="AH347" s="3448" cm="1">
        <f t="array" aca="1" ref="AH347" ca="1">IF(AH$9,IF($Q347="Distributions",INDEX($T$19:$EU$19,,$R347)*($R347&lt;=AH$10)+INDEX($T$36:$EU$36,,$R347)*($R347=MAX($T$10:AH$10)),
 IF($Q347="Equity Additions",-INDEX($T$15:$EU$15,$R347+1)*($R347&lt;=AH$10),
IF($Q347="Management Incentive",-INDEX($T$33:$EU$33,,$R347)*($R347=MAX($T$10:AH$10))))),0)</f>
        <v>0</v>
      </c>
      <c r="AI347" s="3448" cm="1">
        <f t="array" aca="1" ref="AI347" ca="1">IF(AI$9,IF($Q347="Distributions",INDEX($T$19:$EU$19,,$R347)*($R347&lt;=AI$10)+INDEX($T$36:$EU$36,,$R347)*($R347=MAX($T$10:AI$10)),
 IF($Q347="Equity Additions",-INDEX($T$15:$EU$15,$R347+1)*($R347&lt;=AI$10),
IF($Q347="Management Incentive",-INDEX($T$33:$EU$33,,$R347)*($R347=MAX($T$10:AI$10))))),0)</f>
        <v>0</v>
      </c>
      <c r="AJ347" s="3448" cm="1">
        <f t="array" aca="1" ref="AJ347" ca="1">IF(AJ$9,IF($Q347="Distributions",INDEX($T$19:$EU$19,,$R347)*($R347&lt;=AJ$10)+INDEX($T$36:$EU$36,,$R347)*($R347=MAX($T$10:AJ$10)),
 IF($Q347="Equity Additions",-INDEX($T$15:$EU$15,$R347+1)*($R347&lt;=AJ$10),
IF($Q347="Management Incentive",-INDEX($T$33:$EU$33,,$R347)*($R347=MAX($T$10:AJ$10))))),0)</f>
        <v>0</v>
      </c>
      <c r="AK347" s="3448" cm="1">
        <f t="array" aca="1" ref="AK347" ca="1">IF(AK$9,IF($Q347="Distributions",INDEX($T$19:$EU$19,,$R347)*($R347&lt;=AK$10)+INDEX($T$36:$EU$36,,$R347)*($R347=MAX($T$10:AK$10)),
 IF($Q347="Equity Additions",-INDEX($T$15:$EU$15,$R347+1)*($R347&lt;=AK$10),
IF($Q347="Management Incentive",-INDEX($T$33:$EU$33,,$R347)*($R347=MAX($T$10:AK$10))))),0)</f>
        <v>0</v>
      </c>
      <c r="AL347" s="3448" cm="1">
        <f t="array" aca="1" ref="AL347" ca="1">IF(AL$9,IF($Q347="Distributions",INDEX($T$19:$EU$19,,$R347)*($R347&lt;=AL$10)+INDEX($T$36:$EU$36,,$R347)*($R347=MAX($T$10:AL$10)),
 IF($Q347="Equity Additions",-INDEX($T$15:$EU$15,$R347+1)*($R347&lt;=AL$10),
IF($Q347="Management Incentive",-INDEX($T$33:$EU$33,,$R347)*($R347=MAX($T$10:AL$10))))),0)</f>
        <v>0</v>
      </c>
      <c r="AM347" s="3448" cm="1">
        <f t="array" aca="1" ref="AM347" ca="1">IF(AM$9,IF($Q347="Distributions",INDEX($T$19:$EU$19,,$R347)*($R347&lt;=AM$10)+INDEX($T$36:$EU$36,,$R347)*($R347=MAX($T$10:AM$10)),
 IF($Q347="Equity Additions",-INDEX($T$15:$EU$15,$R347+1)*($R347&lt;=AM$10),
IF($Q347="Management Incentive",-INDEX($T$33:$EU$33,,$R347)*($R347=MAX($T$10:AM$10))))),0)</f>
        <v>0</v>
      </c>
      <c r="AN347" s="3448" cm="1">
        <f t="array" aca="1" ref="AN347" ca="1">IF(AN$9,IF($Q347="Distributions",INDEX($T$19:$EU$19,,$R347)*($R347&lt;=AN$10)+INDEX($T$36:$EU$36,,$R347)*($R347=MAX($T$10:AN$10)),
 IF($Q347="Equity Additions",-INDEX($T$15:$EU$15,$R347+1)*($R347&lt;=AN$10),
IF($Q347="Management Incentive",-INDEX($T$33:$EU$33,,$R347)*($R347=MAX($T$10:AN$10))))),0)</f>
        <v>0</v>
      </c>
      <c r="AO347" s="3448" cm="1">
        <f t="array" aca="1" ref="AO347" ca="1">IF(AO$9,IF($Q347="Distributions",INDEX($T$19:$EU$19,,$R347)*($R347&lt;=AO$10)+INDEX($T$36:$EU$36,,$R347)*($R347=MAX($T$10:AO$10)),
 IF($Q347="Equity Additions",-INDEX($T$15:$EU$15,$R347+1)*($R347&lt;=AO$10),
IF($Q347="Management Incentive",-INDEX($T$33:$EU$33,,$R347)*($R347=MAX($T$10:AO$10))))),0)</f>
        <v>0</v>
      </c>
      <c r="AP347" s="3448" cm="1">
        <f t="array" aca="1" ref="AP347" ca="1">IF(AP$9,IF($Q347="Distributions",INDEX($T$19:$EU$19,,$R347)*($R347&lt;=AP$10)+INDEX($T$36:$EU$36,,$R347)*($R347=MAX($T$10:AP$10)),
 IF($Q347="Equity Additions",-INDEX($T$15:$EU$15,$R347+1)*($R347&lt;=AP$10),
IF($Q347="Management Incentive",-INDEX($T$33:$EU$33,,$R347)*($R347=MAX($T$10:AP$10))))),0)</f>
        <v>0</v>
      </c>
      <c r="AQ347" s="3448" cm="1">
        <f t="array" aca="1" ref="AQ347" ca="1">IF(AQ$9,IF($Q347="Distributions",INDEX($T$19:$EU$19,,$R347)*($R347&lt;=AQ$10)+INDEX($T$36:$EU$36,,$R347)*($R347=MAX($T$10:AQ$10)),
 IF($Q347="Equity Additions",-INDEX($T$15:$EU$15,$R347+1)*($R347&lt;=AQ$10),
IF($Q347="Management Incentive",-INDEX($T$33:$EU$33,,$R347)*($R347=MAX($T$10:AQ$10))))),0)</f>
        <v>0</v>
      </c>
      <c r="AR347" s="3448" cm="1">
        <f t="array" aca="1" ref="AR347" ca="1">IF(AR$9,IF($Q347="Distributions",INDEX($T$19:$EU$19,,$R347)*($R347&lt;=AR$10)+INDEX($T$36:$EU$36,,$R347)*($R347=MAX($T$10:AR$10)),
 IF($Q347="Equity Additions",-INDEX($T$15:$EU$15,$R347+1)*($R347&lt;=AR$10),
IF($Q347="Management Incentive",-INDEX($T$33:$EU$33,,$R347)*($R347=MAX($T$10:AR$10))))),0)</f>
        <v>0</v>
      </c>
      <c r="AS347" s="3448" cm="1">
        <f t="array" aca="1" ref="AS347" ca="1">IF(AS$9,IF($Q347="Distributions",INDEX($T$19:$EU$19,,$R347)*($R347&lt;=AS$10)+INDEX($T$36:$EU$36,,$R347)*($R347=MAX($T$10:AS$10)),
 IF($Q347="Equity Additions",-INDEX($T$15:$EU$15,$R347+1)*($R347&lt;=AS$10),
IF($Q347="Management Incentive",-INDEX($T$33:$EU$33,,$R347)*($R347=MAX($T$10:AS$10))))),0)</f>
        <v>0</v>
      </c>
      <c r="AT347" s="3448" cm="1">
        <f t="array" aca="1" ref="AT347" ca="1">IF(AT$9,IF($Q347="Distributions",INDEX($T$19:$EU$19,,$R347)*($R347&lt;=AT$10)+INDEX($T$36:$EU$36,,$R347)*($R347=MAX($T$10:AT$10)),
 IF($Q347="Equity Additions",-INDEX($T$15:$EU$15,$R347+1)*($R347&lt;=AT$10),
IF($Q347="Management Incentive",-INDEX($T$33:$EU$33,,$R347)*($R347=MAX($T$10:AT$10))))),0)</f>
        <v>0</v>
      </c>
      <c r="AU347" s="3448" cm="1">
        <f t="array" aca="1" ref="AU347" ca="1">IF(AU$9,IF($Q347="Distributions",INDEX($T$19:$EU$19,,$R347)*($R347&lt;=AU$10)+INDEX($T$36:$EU$36,,$R347)*($R347=MAX($T$10:AU$10)),
 IF($Q347="Equity Additions",-INDEX($T$15:$EU$15,$R347+1)*($R347&lt;=AU$10),
IF($Q347="Management Incentive",-INDEX($T$33:$EU$33,,$R347)*($R347=MAX($T$10:AU$10))))),0)</f>
        <v>0</v>
      </c>
      <c r="AV347" s="3448" cm="1">
        <f t="array" aca="1" ref="AV347" ca="1">IF(AV$9,IF($Q347="Distributions",INDEX($T$19:$EU$19,,$R347)*($R347&lt;=AV$10)+INDEX($T$36:$EU$36,,$R347)*($R347=MAX($T$10:AV$10)),
 IF($Q347="Equity Additions",-INDEX($T$15:$EU$15,$R347+1)*($R347&lt;=AV$10),
IF($Q347="Management Incentive",-INDEX($T$33:$EU$33,,$R347)*($R347=MAX($T$10:AV$10))))),0)</f>
        <v>0</v>
      </c>
      <c r="AW347" s="3448" cm="1">
        <f t="array" aca="1" ref="AW347" ca="1">IF(AW$9,IF($Q347="Distributions",INDEX($T$19:$EU$19,,$R347)*($R347&lt;=AW$10)+INDEX($T$36:$EU$36,,$R347)*($R347=MAX($T$10:AW$10)),
 IF($Q347="Equity Additions",-INDEX($T$15:$EU$15,$R347+1)*($R347&lt;=AW$10),
IF($Q347="Management Incentive",-INDEX($T$33:$EU$33,,$R347)*($R347=MAX($T$10:AW$10))))),0)</f>
        <v>0</v>
      </c>
      <c r="AX347" s="3448" cm="1">
        <f t="array" aca="1" ref="AX347" ca="1">IF(AX$9,IF($Q347="Distributions",INDEX($T$19:$EU$19,,$R347)*($R347&lt;=AX$10)+INDEX($T$36:$EU$36,,$R347)*($R347=MAX($T$10:AX$10)),
 IF($Q347="Equity Additions",-INDEX($T$15:$EU$15,$R347+1)*($R347&lt;=AX$10),
IF($Q347="Management Incentive",-INDEX($T$33:$EU$33,,$R347)*($R347=MAX($T$10:AX$10))))),0)</f>
        <v>0</v>
      </c>
      <c r="AY347" s="3448" cm="1">
        <f t="array" aca="1" ref="AY347" ca="1">IF(AY$9,IF($Q347="Distributions",INDEX($T$19:$EU$19,,$R347)*($R347&lt;=AY$10)+INDEX($T$36:$EU$36,,$R347)*($R347=MAX($T$10:AY$10)),
 IF($Q347="Equity Additions",-INDEX($T$15:$EU$15,$R347+1)*($R347&lt;=AY$10),
IF($Q347="Management Incentive",-INDEX($T$33:$EU$33,,$R347)*($R347=MAX($T$10:AY$10))))),0)</f>
        <v>0</v>
      </c>
      <c r="AZ347" s="3448" cm="1">
        <f t="array" aca="1" ref="AZ347" ca="1">IF(AZ$9,IF($Q347="Distributions",INDEX($T$19:$EU$19,,$R347)*($R347&lt;=AZ$10)+INDEX($T$36:$EU$36,,$R347)*($R347=MAX($T$10:AZ$10)),
 IF($Q347="Equity Additions",-INDEX($T$15:$EU$15,$R347+1)*($R347&lt;=AZ$10),
IF($Q347="Management Incentive",-INDEX($T$33:$EU$33,,$R347)*($R347=MAX($T$10:AZ$10))))),0)</f>
        <v>0</v>
      </c>
      <c r="BA347" s="3448" cm="1">
        <f t="array" aca="1" ref="BA347" ca="1">IF(BA$9,IF($Q347="Distributions",INDEX($T$19:$EU$19,,$R347)*($R347&lt;=BA$10)+INDEX($T$36:$EU$36,,$R347)*($R347=MAX($T$10:BA$10)),
 IF($Q347="Equity Additions",-INDEX($T$15:$EU$15,$R347+1)*($R347&lt;=BA$10),
IF($Q347="Management Incentive",-INDEX($T$33:$EU$33,,$R347)*($R347=MAX($T$10:BA$10))))),0)</f>
        <v>0</v>
      </c>
      <c r="BB347" s="3448" cm="1">
        <f t="array" aca="1" ref="BB347" ca="1">IF(BB$9,IF($Q347="Distributions",INDEX($T$19:$EU$19,,$R347)*($R347&lt;=BB$10)+INDEX($T$36:$EU$36,,$R347)*($R347=MAX($T$10:BB$10)),
 IF($Q347="Equity Additions",-INDEX($T$15:$EU$15,$R347+1)*($R347&lt;=BB$10),
IF($Q347="Management Incentive",-INDEX($T$33:$EU$33,,$R347)*($R347=MAX($T$10:BB$10))))),0)</f>
        <v>0</v>
      </c>
      <c r="BC347" s="3448" cm="1">
        <f t="array" aca="1" ref="BC347" ca="1">IF(BC$9,IF($Q347="Distributions",INDEX($T$19:$EU$19,,$R347)*($R347&lt;=BC$10)+INDEX($T$36:$EU$36,,$R347)*($R347=MAX($T$10:BC$10)),
 IF($Q347="Equity Additions",-INDEX($T$15:$EU$15,$R347+1)*($R347&lt;=BC$10),
IF($Q347="Management Incentive",-INDEX($T$33:$EU$33,,$R347)*($R347=MAX($T$10:BC$10))))),0)</f>
        <v>0</v>
      </c>
      <c r="BD347" s="3448" cm="1">
        <f t="array" aca="1" ref="BD347" ca="1">IF(BD$9,IF($Q347="Distributions",INDEX($T$19:$EU$19,,$R347)*($R347&lt;=BD$10)+INDEX($T$36:$EU$36,,$R347)*($R347=MAX($T$10:BD$10)),
 IF($Q347="Equity Additions",-INDEX($T$15:$EU$15,$R347+1)*($R347&lt;=BD$10),
IF($Q347="Management Incentive",-INDEX($T$33:$EU$33,,$R347)*($R347=MAX($T$10:BD$10))))),0)</f>
        <v>0</v>
      </c>
      <c r="BE347" s="3448" cm="1">
        <f t="array" aca="1" ref="BE347" ca="1">IF(BE$9,IF($Q347="Distributions",INDEX($T$19:$EU$19,,$R347)*($R347&lt;=BE$10)+INDEX($T$36:$EU$36,,$R347)*($R347=MAX($T$10:BE$10)),
 IF($Q347="Equity Additions",-INDEX($T$15:$EU$15,$R347+1)*($R347&lt;=BE$10),
IF($Q347="Management Incentive",-INDEX($T$33:$EU$33,,$R347)*($R347=MAX($T$10:BE$10))))),0)</f>
        <v>0</v>
      </c>
      <c r="BF347" s="3448" cm="1">
        <f t="array" aca="1" ref="BF347" ca="1">IF(BF$9,IF($Q347="Distributions",INDEX($T$19:$EU$19,,$R347)*($R347&lt;=BF$10)+INDEX($T$36:$EU$36,,$R347)*($R347=MAX($T$10:BF$10)),
 IF($Q347="Equity Additions",-INDEX($T$15:$EU$15,$R347+1)*($R347&lt;=BF$10),
IF($Q347="Management Incentive",-INDEX($T$33:$EU$33,,$R347)*($R347=MAX($T$10:BF$10))))),0)</f>
        <v>0</v>
      </c>
      <c r="BG347" s="3448" cm="1">
        <f t="array" aca="1" ref="BG347" ca="1">IF(BG$9,IF($Q347="Distributions",INDEX($T$19:$EU$19,,$R347)*($R347&lt;=BG$10)+INDEX($T$36:$EU$36,,$R347)*($R347=MAX($T$10:BG$10)),
 IF($Q347="Equity Additions",-INDEX($T$15:$EU$15,$R347+1)*($R347&lt;=BG$10),
IF($Q347="Management Incentive",-INDEX($T$33:$EU$33,,$R347)*($R347=MAX($T$10:BG$10))))),0)</f>
        <v>0</v>
      </c>
      <c r="BH347" s="3448" cm="1">
        <f t="array" aca="1" ref="BH347" ca="1">IF(BH$9,IF($Q347="Distributions",INDEX($T$19:$EU$19,,$R347)*($R347&lt;=BH$10)+INDEX($T$36:$EU$36,,$R347)*($R347=MAX($T$10:BH$10)),
 IF($Q347="Equity Additions",-INDEX($T$15:$EU$15,$R347+1)*($R347&lt;=BH$10),
IF($Q347="Management Incentive",-INDEX($T$33:$EU$33,,$R347)*($R347=MAX($T$10:BH$10))))),0)</f>
        <v>0</v>
      </c>
      <c r="BI347" s="3448" cm="1">
        <f t="array" aca="1" ref="BI347" ca="1">IF(BI$9,IF($Q347="Distributions",INDEX($T$19:$EU$19,,$R347)*($R347&lt;=BI$10)+INDEX($T$36:$EU$36,,$R347)*($R347=MAX($T$10:BI$10)),
 IF($Q347="Equity Additions",-INDEX($T$15:$EU$15,$R347+1)*($R347&lt;=BI$10),
IF($Q347="Management Incentive",-INDEX($T$33:$EU$33,,$R347)*($R347=MAX($T$10:BI$10))))),0)</f>
        <v>0</v>
      </c>
      <c r="BJ347" s="3448" cm="1">
        <f t="array" aca="1" ref="BJ347" ca="1">IF(BJ$9,IF($Q347="Distributions",INDEX($T$19:$EU$19,,$R347)*($R347&lt;=BJ$10)+INDEX($T$36:$EU$36,,$R347)*($R347=MAX($T$10:BJ$10)),
 IF($Q347="Equity Additions",-INDEX($T$15:$EU$15,$R347+1)*($R347&lt;=BJ$10),
IF($Q347="Management Incentive",-INDEX($T$33:$EU$33,,$R347)*($R347=MAX($T$10:BJ$10))))),0)</f>
        <v>0</v>
      </c>
      <c r="BK347" s="3448" cm="1">
        <f t="array" aca="1" ref="BK347" ca="1">IF(BK$9,IF($Q347="Distributions",INDEX($T$19:$EU$19,,$R347)*($R347&lt;=BK$10)+INDEX($T$36:$EU$36,,$R347)*($R347=MAX($T$10:BK$10)),
 IF($Q347="Equity Additions",-INDEX($T$15:$EU$15,$R347+1)*($R347&lt;=BK$10),
IF($Q347="Management Incentive",-INDEX($T$33:$EU$33,,$R347)*($R347=MAX($T$10:BK$10))))),0)</f>
        <v>0</v>
      </c>
      <c r="BL347" s="3448" cm="1">
        <f t="array" aca="1" ref="BL347" ca="1">IF(BL$9,IF($Q347="Distributions",INDEX($T$19:$EU$19,,$R347)*($R347&lt;=BL$10)+INDEX($T$36:$EU$36,,$R347)*($R347=MAX($T$10:BL$10)),
 IF($Q347="Equity Additions",-INDEX($T$15:$EU$15,$R347+1)*($R347&lt;=BL$10),
IF($Q347="Management Incentive",-INDEX($T$33:$EU$33,,$R347)*($R347=MAX($T$10:BL$10))))),0)</f>
        <v>0</v>
      </c>
      <c r="BM347" s="3448" cm="1">
        <f t="array" aca="1" ref="BM347" ca="1">IF(BM$9,IF($Q347="Distributions",INDEX($T$19:$EU$19,,$R347)*($R347&lt;=BM$10)+INDEX($T$36:$EU$36,,$R347)*($R347=MAX($T$10:BM$10)),
 IF($Q347="Equity Additions",-INDEX($T$15:$EU$15,$R347+1)*($R347&lt;=BM$10),
IF($Q347="Management Incentive",-INDEX($T$33:$EU$33,,$R347)*($R347=MAX($T$10:BM$10))))),0)</f>
        <v>0</v>
      </c>
      <c r="BN347" s="3448" cm="1">
        <f t="array" aca="1" ref="BN347" ca="1">IF(BN$9,IF($Q347="Distributions",INDEX($T$19:$EU$19,,$R347)*($R347&lt;=BN$10)+INDEX($T$36:$EU$36,,$R347)*($R347=MAX($T$10:BN$10)),
 IF($Q347="Equity Additions",-INDEX($T$15:$EU$15,$R347+1)*($R347&lt;=BN$10),
IF($Q347="Management Incentive",-INDEX($T$33:$EU$33,,$R347)*($R347=MAX($T$10:BN$10))))),0)</f>
        <v>0</v>
      </c>
      <c r="BO347" s="3448" cm="1">
        <f t="array" aca="1" ref="BO347" ca="1">IF(BO$9,IF($Q347="Distributions",INDEX($T$19:$EU$19,,$R347)*($R347&lt;=BO$10)+INDEX($T$36:$EU$36,,$R347)*($R347=MAX($T$10:BO$10)),
 IF($Q347="Equity Additions",-INDEX($T$15:$EU$15,$R347+1)*($R347&lt;=BO$10),
IF($Q347="Management Incentive",-INDEX($T$33:$EU$33,,$R347)*($R347=MAX($T$10:BO$10))))),0)</f>
        <v>0</v>
      </c>
      <c r="BP347" s="3448" cm="1">
        <f t="array" aca="1" ref="BP347" ca="1">IF(BP$9,IF($Q347="Distributions",INDEX($T$19:$EU$19,,$R347)*($R347&lt;=BP$10)+INDEX($T$36:$EU$36,,$R347)*($R347=MAX($T$10:BP$10)),
 IF($Q347="Equity Additions",-INDEX($T$15:$EU$15,$R347+1)*($R347&lt;=BP$10),
IF($Q347="Management Incentive",-INDEX($T$33:$EU$33,,$R347)*($R347=MAX($T$10:BP$10))))),0)</f>
        <v>0</v>
      </c>
      <c r="BQ347" s="3448" cm="1">
        <f t="array" aca="1" ref="BQ347" ca="1">IF(BQ$9,IF($Q347="Distributions",INDEX($T$19:$EU$19,,$R347)*($R347&lt;=BQ$10)+INDEX($T$36:$EU$36,,$R347)*($R347=MAX($T$10:BQ$10)),
 IF($Q347="Equity Additions",-INDEX($T$15:$EU$15,$R347+1)*($R347&lt;=BQ$10),
IF($Q347="Management Incentive",-INDEX($T$33:$EU$33,,$R347)*($R347=MAX($T$10:BQ$10))))),0)</f>
        <v>0</v>
      </c>
      <c r="BR347" s="3448" cm="1">
        <f t="array" aca="1" ref="BR347" ca="1">IF(BR$9,IF($Q347="Distributions",INDEX($T$19:$EU$19,,$R347)*($R347&lt;=BR$10)+INDEX($T$36:$EU$36,,$R347)*($R347=MAX($T$10:BR$10)),
 IF($Q347="Equity Additions",-INDEX($T$15:$EU$15,$R347+1)*($R347&lt;=BR$10),
IF($Q347="Management Incentive",-INDEX($T$33:$EU$33,,$R347)*($R347=MAX($T$10:BR$10))))),0)</f>
        <v>0</v>
      </c>
      <c r="BS347" s="3448" cm="1">
        <f t="array" aca="1" ref="BS347" ca="1">IF(BS$9,IF($Q347="Distributions",INDEX($T$19:$EU$19,,$R347)*($R347&lt;=BS$10)+INDEX($T$36:$EU$36,,$R347)*($R347=MAX($T$10:BS$10)),
 IF($Q347="Equity Additions",-INDEX($T$15:$EU$15,$R347+1)*($R347&lt;=BS$10),
IF($Q347="Management Incentive",-INDEX($T$33:$EU$33,,$R347)*($R347=MAX($T$10:BS$10))))),0)</f>
        <v>0</v>
      </c>
      <c r="BT347" s="3448" cm="1">
        <f t="array" aca="1" ref="BT347" ca="1">IF(BT$9,IF($Q347="Distributions",INDEX($T$19:$EU$19,,$R347)*($R347&lt;=BT$10)+INDEX($T$36:$EU$36,,$R347)*($R347=MAX($T$10:BT$10)),
 IF($Q347="Equity Additions",-INDEX($T$15:$EU$15,$R347+1)*($R347&lt;=BT$10),
IF($Q347="Management Incentive",-INDEX($T$33:$EU$33,,$R347)*($R347=MAX($T$10:BT$10))))),0)</f>
        <v>0</v>
      </c>
      <c r="BU347" s="3448" cm="1">
        <f t="array" aca="1" ref="BU347" ca="1">IF(BU$9,IF($Q347="Distributions",INDEX($T$19:$EU$19,,$R347)*($R347&lt;=BU$10)+INDEX($T$36:$EU$36,,$R347)*($R347=MAX($T$10:BU$10)),
 IF($Q347="Equity Additions",-INDEX($T$15:$EU$15,$R347+1)*($R347&lt;=BU$10),
IF($Q347="Management Incentive",-INDEX($T$33:$EU$33,,$R347)*($R347=MAX($T$10:BU$10))))),0)</f>
        <v>0</v>
      </c>
      <c r="BV347" s="3448" cm="1">
        <f t="array" aca="1" ref="BV347" ca="1">IF(BV$9,IF($Q347="Distributions",INDEX($T$19:$EU$19,,$R347)*($R347&lt;=BV$10)+INDEX($T$36:$EU$36,,$R347)*($R347=MAX($T$10:BV$10)),
 IF($Q347="Equity Additions",-INDEX($T$15:$EU$15,$R347+1)*($R347&lt;=BV$10),
IF($Q347="Management Incentive",-INDEX($T$33:$EU$33,,$R347)*($R347=MAX($T$10:BV$10))))),0)</f>
        <v>0</v>
      </c>
      <c r="BW347" s="3448" cm="1">
        <f t="array" aca="1" ref="BW347" ca="1">IF(BW$9,IF($Q347="Distributions",INDEX($T$19:$EU$19,,$R347)*($R347&lt;=BW$10)+INDEX($T$36:$EU$36,,$R347)*($R347=MAX($T$10:BW$10)),
 IF($Q347="Equity Additions",-INDEX($T$15:$EU$15,$R347+1)*($R347&lt;=BW$10),
IF($Q347="Management Incentive",-INDEX($T$33:$EU$33,,$R347)*($R347=MAX($T$10:BW$10))))),0)</f>
        <v>0</v>
      </c>
      <c r="BX347" s="3448" cm="1">
        <f t="array" aca="1" ref="BX347" ca="1">IF(BX$9,IF($Q347="Distributions",INDEX($T$19:$EU$19,,$R347)*($R347&lt;=BX$10)+INDEX($T$36:$EU$36,,$R347)*($R347=MAX($T$10:BX$10)),
 IF($Q347="Equity Additions",-INDEX($T$15:$EU$15,$R347+1)*($R347&lt;=BX$10),
IF($Q347="Management Incentive",-INDEX($T$33:$EU$33,,$R347)*($R347=MAX($T$10:BX$10))))),0)</f>
        <v>0</v>
      </c>
      <c r="BY347" s="3448" cm="1">
        <f t="array" aca="1" ref="BY347" ca="1">IF(BY$9,IF($Q347="Distributions",INDEX($T$19:$EU$19,,$R347)*($R347&lt;=BY$10)+INDEX($T$36:$EU$36,,$R347)*($R347=MAX($T$10:BY$10)),
 IF($Q347="Equity Additions",-INDEX($T$15:$EU$15,$R347+1)*($R347&lt;=BY$10),
IF($Q347="Management Incentive",-INDEX($T$33:$EU$33,,$R347)*($R347=MAX($T$10:BY$10))))),0)</f>
        <v>0</v>
      </c>
      <c r="BZ347" s="3448" cm="1">
        <f t="array" aca="1" ref="BZ347" ca="1">IF(BZ$9,IF($Q347="Distributions",INDEX($T$19:$EU$19,,$R347)*($R347&lt;=BZ$10)+INDEX($T$36:$EU$36,,$R347)*($R347=MAX($T$10:BZ$10)),
 IF($Q347="Equity Additions",-INDEX($T$15:$EU$15,$R347+1)*($R347&lt;=BZ$10),
IF($Q347="Management Incentive",-INDEX($T$33:$EU$33,,$R347)*($R347=MAX($T$10:BZ$10))))),0)</f>
        <v>0</v>
      </c>
      <c r="CA347" s="3448" cm="1">
        <f t="array" aca="1" ref="CA347" ca="1">IF(CA$9,IF($Q347="Distributions",INDEX($T$19:$EU$19,,$R347)*($R347&lt;=CA$10)+INDEX($T$36:$EU$36,,$R347)*($R347=MAX($T$10:CA$10)),
 IF($Q347="Equity Additions",-INDEX($T$15:$EU$15,$R347+1)*($R347&lt;=CA$10),
IF($Q347="Management Incentive",-INDEX($T$33:$EU$33,,$R347)*($R347=MAX($T$10:CA$10))))),0)</f>
        <v>0</v>
      </c>
      <c r="CB347" s="3448" cm="1">
        <f t="array" aca="1" ref="CB347" ca="1">IF(CB$9,IF($Q347="Distributions",INDEX($T$19:$EU$19,,$R347)*($R347&lt;=CB$10)+INDEX($T$36:$EU$36,,$R347)*($R347=MAX($T$10:CB$10)),
 IF($Q347="Equity Additions",-INDEX($T$15:$EU$15,$R347+1)*($R347&lt;=CB$10),
IF($Q347="Management Incentive",-INDEX($T$33:$EU$33,,$R347)*($R347=MAX($T$10:CB$10))))),0)</f>
        <v>0</v>
      </c>
      <c r="CC347" s="3448" cm="1">
        <f t="array" aca="1" ref="CC347" ca="1">IF(CC$9,IF($Q347="Distributions",INDEX($T$19:$EU$19,,$R347)*($R347&lt;=CC$10)+INDEX($T$36:$EU$36,,$R347)*($R347=MAX($T$10:CC$10)),
 IF($Q347="Equity Additions",-INDEX($T$15:$EU$15,$R347+1)*($R347&lt;=CC$10),
IF($Q347="Management Incentive",-INDEX($T$33:$EU$33,,$R347)*($R347=MAX($T$10:CC$10))))),0)</f>
        <v>0</v>
      </c>
      <c r="CD347" s="3448" cm="1">
        <f t="array" aca="1" ref="CD347" ca="1">IF(CD$9,IF($Q347="Distributions",INDEX($T$19:$EU$19,,$R347)*($R347&lt;=CD$10)+INDEX($T$36:$EU$36,,$R347)*($R347=MAX($T$10:CD$10)),
 IF($Q347="Equity Additions",-INDEX($T$15:$EU$15,$R347+1)*($R347&lt;=CD$10),
IF($Q347="Management Incentive",-INDEX($T$33:$EU$33,,$R347)*($R347=MAX($T$10:CD$10))))),0)</f>
        <v>0</v>
      </c>
      <c r="CE347" s="3448" cm="1">
        <f t="array" aca="1" ref="CE347" ca="1">IF(CE$9,IF($Q347="Distributions",INDEX($T$19:$EU$19,,$R347)*($R347&lt;=CE$10)+INDEX($T$36:$EU$36,,$R347)*($R347=MAX($T$10:CE$10)),
 IF($Q347="Equity Additions",-INDEX($T$15:$EU$15,$R347+1)*($R347&lt;=CE$10),
IF($Q347="Management Incentive",-INDEX($T$33:$EU$33,,$R347)*($R347=MAX($T$10:CE$10))))),0)</f>
        <v>0</v>
      </c>
      <c r="CF347" s="3448" cm="1">
        <f t="array" aca="1" ref="CF347" ca="1">IF(CF$9,IF($Q347="Distributions",INDEX($T$19:$EU$19,,$R347)*($R347&lt;=CF$10)+INDEX($T$36:$EU$36,,$R347)*($R347=MAX($T$10:CF$10)),
 IF($Q347="Equity Additions",-INDEX($T$15:$EU$15,$R347+1)*($R347&lt;=CF$10),
IF($Q347="Management Incentive",-INDEX($T$33:$EU$33,,$R347)*($R347=MAX($T$10:CF$10))))),0)</f>
        <v>0</v>
      </c>
      <c r="CG347" s="3448" cm="1">
        <f t="array" aca="1" ref="CG347" ca="1">IF(CG$9,IF($Q347="Distributions",INDEX($T$19:$EU$19,,$R347)*($R347&lt;=CG$10)+INDEX($T$36:$EU$36,,$R347)*($R347=MAX($T$10:CG$10)),
 IF($Q347="Equity Additions",-INDEX($T$15:$EU$15,$R347+1)*($R347&lt;=CG$10),
IF($Q347="Management Incentive",-INDEX($T$33:$EU$33,,$R347)*($R347=MAX($T$10:CG$10))))),0)</f>
        <v>0</v>
      </c>
      <c r="CH347" s="3448" cm="1">
        <f t="array" aca="1" ref="CH347" ca="1">IF(CH$9,IF($Q347="Distributions",INDEX($T$19:$EU$19,,$R347)*($R347&lt;=CH$10)+INDEX($T$36:$EU$36,,$R347)*($R347=MAX($T$10:CH$10)),
 IF($Q347="Equity Additions",-INDEX($T$15:$EU$15,$R347+1)*($R347&lt;=CH$10),
IF($Q347="Management Incentive",-INDEX($T$33:$EU$33,,$R347)*($R347=MAX($T$10:CH$10))))),0)</f>
        <v>0</v>
      </c>
      <c r="CI347" s="3448" cm="1">
        <f t="array" aca="1" ref="CI347" ca="1">IF(CI$9,IF($Q347="Distributions",INDEX($T$19:$EU$19,,$R347)*($R347&lt;=CI$10)+INDEX($T$36:$EU$36,,$R347)*($R347=MAX($T$10:CI$10)),
 IF($Q347="Equity Additions",-INDEX($T$15:$EU$15,$R347+1)*($R347&lt;=CI$10),
IF($Q347="Management Incentive",-INDEX($T$33:$EU$33,,$R347)*($R347=MAX($T$10:CI$10))))),0)</f>
        <v>0</v>
      </c>
      <c r="CJ347" s="3448" cm="1">
        <f t="array" aca="1" ref="CJ347" ca="1">IF(CJ$9,IF($Q347="Distributions",INDEX($T$19:$EU$19,,$R347)*($R347&lt;=CJ$10)+INDEX($T$36:$EU$36,,$R347)*($R347=MAX($T$10:CJ$10)),
 IF($Q347="Equity Additions",-INDEX($T$15:$EU$15,$R347+1)*($R347&lt;=CJ$10),
IF($Q347="Management Incentive",-INDEX($T$33:$EU$33,,$R347)*($R347=MAX($T$10:CJ$10))))),0)</f>
        <v>0</v>
      </c>
      <c r="CK347" s="3448" cm="1">
        <f t="array" aca="1" ref="CK347" ca="1">IF(CK$9,IF($Q347="Distributions",INDEX($T$19:$EU$19,,$R347)*($R347&lt;=CK$10)+INDEX($T$36:$EU$36,,$R347)*($R347=MAX($T$10:CK$10)),
 IF($Q347="Equity Additions",-INDEX($T$15:$EU$15,$R347+1)*($R347&lt;=CK$10),
IF($Q347="Management Incentive",-INDEX($T$33:$EU$33,,$R347)*($R347=MAX($T$10:CK$10))))),0)</f>
        <v>0</v>
      </c>
      <c r="CL347" s="3448" cm="1">
        <f t="array" aca="1" ref="CL347" ca="1">IF(CL$9,IF($Q347="Distributions",INDEX($T$19:$EU$19,,$R347)*($R347&lt;=CL$10)+INDEX($T$36:$EU$36,,$R347)*($R347=MAX($T$10:CL$10)),
 IF($Q347="Equity Additions",-INDEX($T$15:$EU$15,$R347+1)*($R347&lt;=CL$10),
IF($Q347="Management Incentive",-INDEX($T$33:$EU$33,,$R347)*($R347=MAX($T$10:CL$10))))),0)</f>
        <v>0</v>
      </c>
      <c r="CM347" s="3448" cm="1">
        <f t="array" aca="1" ref="CM347" ca="1">IF(CM$9,IF($Q347="Distributions",INDEX($T$19:$EU$19,,$R347)*($R347&lt;=CM$10)+INDEX($T$36:$EU$36,,$R347)*($R347=MAX($T$10:CM$10)),
 IF($Q347="Equity Additions",-INDEX($T$15:$EU$15,$R347+1)*($R347&lt;=CM$10),
IF($Q347="Management Incentive",-INDEX($T$33:$EU$33,,$R347)*($R347=MAX($T$10:CM$10))))),0)</f>
        <v>0</v>
      </c>
      <c r="CN347" s="3448" cm="1">
        <f t="array" aca="1" ref="CN347" ca="1">IF(CN$9,IF($Q347="Distributions",INDEX($T$19:$EU$19,,$R347)*($R347&lt;=CN$10)+INDEX($T$36:$EU$36,,$R347)*($R347=MAX($T$10:CN$10)),
 IF($Q347="Equity Additions",-INDEX($T$15:$EU$15,$R347+1)*($R347&lt;=CN$10),
IF($Q347="Management Incentive",-INDEX($T$33:$EU$33,,$R347)*($R347=MAX($T$10:CN$10))))),0)</f>
        <v>0</v>
      </c>
      <c r="CO347" s="3448" cm="1">
        <f t="array" aca="1" ref="CO347" ca="1">IF(CO$9,IF($Q347="Distributions",INDEX($T$19:$EU$19,,$R347)*($R347&lt;=CO$10)+INDEX($T$36:$EU$36,,$R347)*($R347=MAX($T$10:CO$10)),
 IF($Q347="Equity Additions",-INDEX($T$15:$EU$15,$R347+1)*($R347&lt;=CO$10),
IF($Q347="Management Incentive",-INDEX($T$33:$EU$33,,$R347)*($R347=MAX($T$10:CO$10))))),0)</f>
        <v>0</v>
      </c>
      <c r="CP347" s="3448" cm="1">
        <f t="array" aca="1" ref="CP347" ca="1">IF(CP$9,IF($Q347="Distributions",INDEX($T$19:$EU$19,,$R347)*($R347&lt;=CP$10)+INDEX($T$36:$EU$36,,$R347)*($R347=MAX($T$10:CP$10)),
 IF($Q347="Equity Additions",-INDEX($T$15:$EU$15,$R347+1)*($R347&lt;=CP$10),
IF($Q347="Management Incentive",-INDEX($T$33:$EU$33,,$R347)*($R347=MAX($T$10:CP$10))))),0)</f>
        <v>0</v>
      </c>
      <c r="CQ347" s="3448" cm="1">
        <f t="array" aca="1" ref="CQ347" ca="1">IF(CQ$9,IF($Q347="Distributions",INDEX($T$19:$EU$19,,$R347)*($R347&lt;=CQ$10)+INDEX($T$36:$EU$36,,$R347)*($R347=MAX($T$10:CQ$10)),
 IF($Q347="Equity Additions",-INDEX($T$15:$EU$15,$R347+1)*($R347&lt;=CQ$10),
IF($Q347="Management Incentive",-INDEX($T$33:$EU$33,,$R347)*($R347=MAX($T$10:CQ$10))))),0)</f>
        <v>0</v>
      </c>
      <c r="CR347" s="3448" cm="1">
        <f t="array" aca="1" ref="CR347" ca="1">IF(CR$9,IF($Q347="Distributions",INDEX($T$19:$EU$19,,$R347)*($R347&lt;=CR$10)+INDEX($T$36:$EU$36,,$R347)*($R347=MAX($T$10:CR$10)),
 IF($Q347="Equity Additions",-INDEX($T$15:$EU$15,$R347+1)*($R347&lt;=CR$10),
IF($Q347="Management Incentive",-INDEX($T$33:$EU$33,,$R347)*($R347=MAX($T$10:CR$10))))),0)</f>
        <v>0</v>
      </c>
      <c r="CS347" s="3448" cm="1">
        <f t="array" aca="1" ref="CS347" ca="1">IF(CS$9,IF($Q347="Distributions",INDEX($T$19:$EU$19,,$R347)*($R347&lt;=CS$10)+INDEX($T$36:$EU$36,,$R347)*($R347=MAX($T$10:CS$10)),
 IF($Q347="Equity Additions",-INDEX($T$15:$EU$15,$R347+1)*($R347&lt;=CS$10),
IF($Q347="Management Incentive",-INDEX($T$33:$EU$33,,$R347)*($R347=MAX($T$10:CS$10))))),0)</f>
        <v>0</v>
      </c>
      <c r="CT347" s="3448" cm="1">
        <f t="array" aca="1" ref="CT347" ca="1">IF(CT$9,IF($Q347="Distributions",INDEX($T$19:$EU$19,,$R347)*($R347&lt;=CT$10)+INDEX($T$36:$EU$36,,$R347)*($R347=MAX($T$10:CT$10)),
 IF($Q347="Equity Additions",-INDEX($T$15:$EU$15,$R347+1)*($R347&lt;=CT$10),
IF($Q347="Management Incentive",-INDEX($T$33:$EU$33,,$R347)*($R347=MAX($T$10:CT$10))))),0)</f>
        <v>0</v>
      </c>
      <c r="CU347" s="3448" cm="1">
        <f t="array" aca="1" ref="CU347" ca="1">IF(CU$9,IF($Q347="Distributions",INDEX($T$19:$EU$19,,$R347)*($R347&lt;=CU$10)+INDEX($T$36:$EU$36,,$R347)*($R347=MAX($T$10:CU$10)),
 IF($Q347="Equity Additions",-INDEX($T$15:$EU$15,$R347+1)*($R347&lt;=CU$10),
IF($Q347="Management Incentive",-INDEX($T$33:$EU$33,,$R347)*($R347=MAX($T$10:CU$10))))),0)</f>
        <v>0</v>
      </c>
      <c r="CV347" s="3448" cm="1">
        <f t="array" aca="1" ref="CV347" ca="1">IF(CV$9,IF($Q347="Distributions",INDEX($T$19:$EU$19,,$R347)*($R347&lt;=CV$10)+INDEX($T$36:$EU$36,,$R347)*($R347=MAX($T$10:CV$10)),
 IF($Q347="Equity Additions",-INDEX($T$15:$EU$15,$R347+1)*($R347&lt;=CV$10),
IF($Q347="Management Incentive",-INDEX($T$33:$EU$33,,$R347)*($R347=MAX($T$10:CV$10))))),0)</f>
        <v>0</v>
      </c>
      <c r="CW347" s="3448" cm="1">
        <f t="array" aca="1" ref="CW347" ca="1">IF(CW$9,IF($Q347="Distributions",INDEX($T$19:$EU$19,,$R347)*($R347&lt;=CW$10)+INDEX($T$36:$EU$36,,$R347)*($R347=MAX($T$10:CW$10)),
 IF($Q347="Equity Additions",-INDEX($T$15:$EU$15,$R347+1)*($R347&lt;=CW$10),
IF($Q347="Management Incentive",-INDEX($T$33:$EU$33,,$R347)*($R347=MAX($T$10:CW$10))))),0)</f>
        <v>0</v>
      </c>
      <c r="CX347" s="3448" cm="1">
        <f t="array" aca="1" ref="CX347" ca="1">IF(CX$9,IF($Q347="Distributions",INDEX($T$19:$EU$19,,$R347)*($R347&lt;=CX$10)+INDEX($T$36:$EU$36,,$R347)*($R347=MAX($T$10:CX$10)),
 IF($Q347="Equity Additions",-INDEX($T$15:$EU$15,$R347+1)*($R347&lt;=CX$10),
IF($Q347="Management Incentive",-INDEX($T$33:$EU$33,,$R347)*($R347=MAX($T$10:CX$10))))),0)</f>
        <v>0</v>
      </c>
      <c r="CY347" s="3448" cm="1">
        <f t="array" aca="1" ref="CY347" ca="1">IF(CY$9,IF($Q347="Distributions",INDEX($T$19:$EU$19,,$R347)*($R347&lt;=CY$10)+INDEX($T$36:$EU$36,,$R347)*($R347=MAX($T$10:CY$10)),
 IF($Q347="Equity Additions",-INDEX($T$15:$EU$15,$R347+1)*($R347&lt;=CY$10),
IF($Q347="Management Incentive",-INDEX($T$33:$EU$33,,$R347)*($R347=MAX($T$10:CY$10))))),0)</f>
        <v>0</v>
      </c>
      <c r="CZ347" s="3448" cm="1">
        <f t="array" aca="1" ref="CZ347" ca="1">IF(CZ$9,IF($Q347="Distributions",INDEX($T$19:$EU$19,,$R347)*($R347&lt;=CZ$10)+INDEX($T$36:$EU$36,,$R347)*($R347=MAX($T$10:CZ$10)),
 IF($Q347="Equity Additions",-INDEX($T$15:$EU$15,$R347+1)*($R347&lt;=CZ$10),
IF($Q347="Management Incentive",-INDEX($T$33:$EU$33,,$R347)*($R347=MAX($T$10:CZ$10))))),0)</f>
        <v>0</v>
      </c>
      <c r="DA347" s="3448" cm="1">
        <f t="array" aca="1" ref="DA347" ca="1">IF(DA$9,IF($Q347="Distributions",INDEX($T$19:$EU$19,,$R347)*($R347&lt;=DA$10)+INDEX($T$36:$EU$36,,$R347)*($R347=MAX($T$10:DA$10)),
 IF($Q347="Equity Additions",-INDEX($T$15:$EU$15,$R347+1)*($R347&lt;=DA$10),
IF($Q347="Management Incentive",-INDEX($T$33:$EU$33,,$R347)*($R347=MAX($T$10:DA$10))))),0)</f>
        <v>0</v>
      </c>
      <c r="DB347" s="3448" cm="1">
        <f t="array" aca="1" ref="DB347" ca="1">IF(DB$9,IF($Q347="Distributions",INDEX($T$19:$EU$19,,$R347)*($R347&lt;=DB$10)+INDEX($T$36:$EU$36,,$R347)*($R347=MAX($T$10:DB$10)),
 IF($Q347="Equity Additions",-INDEX($T$15:$EU$15,$R347+1)*($R347&lt;=DB$10),
IF($Q347="Management Incentive",-INDEX($T$33:$EU$33,,$R347)*($R347=MAX($T$10:DB$10))))),0)</f>
        <v>0</v>
      </c>
      <c r="DC347" s="3448" cm="1">
        <f t="array" aca="1" ref="DC347" ca="1">IF(DC$9,IF($Q347="Distributions",INDEX($T$19:$EU$19,,$R347)*($R347&lt;=DC$10)+INDEX($T$36:$EU$36,,$R347)*($R347=MAX($T$10:DC$10)),
 IF($Q347="Equity Additions",-INDEX($T$15:$EU$15,$R347+1)*($R347&lt;=DC$10),
IF($Q347="Management Incentive",-INDEX($T$33:$EU$33,,$R347)*($R347=MAX($T$10:DC$10))))),0)</f>
        <v>0</v>
      </c>
      <c r="DD347" s="3448" cm="1">
        <f t="array" aca="1" ref="DD347" ca="1">IF(DD$9,IF($Q347="Distributions",INDEX($T$19:$EU$19,,$R347)*($R347&lt;=DD$10)+INDEX($T$36:$EU$36,,$R347)*($R347=MAX($T$10:DD$10)),
 IF($Q347="Equity Additions",-INDEX($T$15:$EU$15,$R347+1)*($R347&lt;=DD$10),
IF($Q347="Management Incentive",-INDEX($T$33:$EU$33,,$R347)*($R347=MAX($T$10:DD$10))))),0)</f>
        <v>0</v>
      </c>
      <c r="DE347" s="3448" cm="1">
        <f t="array" aca="1" ref="DE347" ca="1">IF(DE$9,IF($Q347="Distributions",INDEX($T$19:$EU$19,,$R347)*($R347&lt;=DE$10)+INDEX($T$36:$EU$36,,$R347)*($R347=MAX($T$10:DE$10)),
 IF($Q347="Equity Additions",-INDEX($T$15:$EU$15,$R347+1)*($R347&lt;=DE$10),
IF($Q347="Management Incentive",-INDEX($T$33:$EU$33,,$R347)*($R347=MAX($T$10:DE$10))))),0)</f>
        <v>0</v>
      </c>
      <c r="DF347" s="3448" cm="1">
        <f t="array" aca="1" ref="DF347" ca="1">IF(DF$9,IF($Q347="Distributions",INDEX($T$19:$EU$19,,$R347)*($R347&lt;=DF$10)+INDEX($T$36:$EU$36,,$R347)*($R347=MAX($T$10:DF$10)),
 IF($Q347="Equity Additions",-INDEX($T$15:$EU$15,$R347+1)*($R347&lt;=DF$10),
IF($Q347="Management Incentive",-INDEX($T$33:$EU$33,,$R347)*($R347=MAX($T$10:DF$10))))),0)</f>
        <v>0</v>
      </c>
      <c r="DG347" s="3448" cm="1">
        <f t="array" aca="1" ref="DG347" ca="1">IF(DG$9,IF($Q347="Distributions",INDEX($T$19:$EU$19,,$R347)*($R347&lt;=DG$10)+INDEX($T$36:$EU$36,,$R347)*($R347=MAX($T$10:DG$10)),
 IF($Q347="Equity Additions",-INDEX($T$15:$EU$15,$R347+1)*($R347&lt;=DG$10),
IF($Q347="Management Incentive",-INDEX($T$33:$EU$33,,$R347)*($R347=MAX($T$10:DG$10))))),0)</f>
        <v>0</v>
      </c>
      <c r="DH347" s="3448" cm="1">
        <f t="array" aca="1" ref="DH347" ca="1">IF(DH$9,IF($Q347="Distributions",INDEX($T$19:$EU$19,,$R347)*($R347&lt;=DH$10)+INDEX($T$36:$EU$36,,$R347)*($R347=MAX($T$10:DH$10)),
 IF($Q347="Equity Additions",-INDEX($T$15:$EU$15,$R347+1)*($R347&lt;=DH$10),
IF($Q347="Management Incentive",-INDEX($T$33:$EU$33,,$R347)*($R347=MAX($T$10:DH$10))))),0)</f>
        <v>0</v>
      </c>
      <c r="DI347" s="3448" cm="1">
        <f t="array" aca="1" ref="DI347" ca="1">IF(DI$9,IF($Q347="Distributions",INDEX($T$19:$EU$19,,$R347)*($R347&lt;=DI$10)+INDEX($T$36:$EU$36,,$R347)*($R347=MAX($T$10:DI$10)),
 IF($Q347="Equity Additions",-INDEX($T$15:$EU$15,$R347+1)*($R347&lt;=DI$10),
IF($Q347="Management Incentive",-INDEX($T$33:$EU$33,,$R347)*($R347=MAX($T$10:DI$10))))),0)</f>
        <v>0</v>
      </c>
      <c r="DJ347" s="3448" cm="1">
        <f t="array" aca="1" ref="DJ347" ca="1">IF(DJ$9,IF($Q347="Distributions",INDEX($T$19:$EU$19,,$R347)*($R347&lt;=DJ$10)+INDEX($T$36:$EU$36,,$R347)*($R347=MAX($T$10:DJ$10)),
 IF($Q347="Equity Additions",-INDEX($T$15:$EU$15,$R347+1)*($R347&lt;=DJ$10),
IF($Q347="Management Incentive",-INDEX($T$33:$EU$33,,$R347)*($R347=MAX($T$10:DJ$10))))),0)</f>
        <v>0</v>
      </c>
      <c r="DK347" s="3448" cm="1">
        <f t="array" aca="1" ref="DK347" ca="1">IF(DK$9,IF($Q347="Distributions",INDEX($T$19:$EU$19,,$R347)*($R347&lt;=DK$10)+INDEX($T$36:$EU$36,,$R347)*($R347=MAX($T$10:DK$10)),
 IF($Q347="Equity Additions",-INDEX($T$15:$EU$15,$R347+1)*($R347&lt;=DK$10),
IF($Q347="Management Incentive",-INDEX($T$33:$EU$33,,$R347)*($R347=MAX($T$10:DK$10))))),0)</f>
        <v>0</v>
      </c>
      <c r="DL347" s="3448" cm="1">
        <f t="array" aca="1" ref="DL347" ca="1">IF(DL$9,IF($Q347="Distributions",INDEX($T$19:$EU$19,,$R347)*($R347&lt;=DL$10)+INDEX($T$36:$EU$36,,$R347)*($R347=MAX($T$10:DL$10)),
 IF($Q347="Equity Additions",-INDEX($T$15:$EU$15,$R347+1)*($R347&lt;=DL$10),
IF($Q347="Management Incentive",-INDEX($T$33:$EU$33,,$R347)*($R347=MAX($T$10:DL$10))))),0)</f>
        <v>0</v>
      </c>
      <c r="DM347" s="3448" cm="1">
        <f t="array" aca="1" ref="DM347" ca="1">IF(DM$9,IF($Q347="Distributions",INDEX($T$19:$EU$19,,$R347)*($R347&lt;=DM$10)+INDEX($T$36:$EU$36,,$R347)*($R347=MAX($T$10:DM$10)),
 IF($Q347="Equity Additions",-INDEX($T$15:$EU$15,$R347+1)*($R347&lt;=DM$10),
IF($Q347="Management Incentive",-INDEX($T$33:$EU$33,,$R347)*($R347=MAX($T$10:DM$10))))),0)</f>
        <v>0</v>
      </c>
      <c r="DN347" s="3448" cm="1">
        <f t="array" aca="1" ref="DN347" ca="1">IF(DN$9,IF($Q347="Distributions",INDEX($T$19:$EU$19,,$R347)*($R347&lt;=DN$10)+INDEX($T$36:$EU$36,,$R347)*($R347=MAX($T$10:DN$10)),
 IF($Q347="Equity Additions",-INDEX($T$15:$EU$15,$R347+1)*($R347&lt;=DN$10),
IF($Q347="Management Incentive",-INDEX($T$33:$EU$33,,$R347)*($R347=MAX($T$10:DN$10))))),0)</f>
        <v>0</v>
      </c>
      <c r="DO347" s="3448" cm="1">
        <f t="array" aca="1" ref="DO347" ca="1">IF(DO$9,IF($Q347="Distributions",INDEX($T$19:$EU$19,,$R347)*($R347&lt;=DO$10)+INDEX($T$36:$EU$36,,$R347)*($R347=MAX($T$10:DO$10)),
 IF($Q347="Equity Additions",-INDEX($T$15:$EU$15,$R347+1)*($R347&lt;=DO$10),
IF($Q347="Management Incentive",-INDEX($T$33:$EU$33,,$R347)*($R347=MAX($T$10:DO$10))))),0)</f>
        <v>0</v>
      </c>
      <c r="DP347" s="3448" cm="1">
        <f t="array" aca="1" ref="DP347" ca="1">IF(DP$9,IF($Q347="Distributions",INDEX($T$19:$EU$19,,$R347)*($R347&lt;=DP$10)+INDEX($T$36:$EU$36,,$R347)*($R347=MAX($T$10:DP$10)),
 IF($Q347="Equity Additions",-INDEX($T$15:$EU$15,$R347+1)*($R347&lt;=DP$10),
IF($Q347="Management Incentive",-INDEX($T$33:$EU$33,,$R347)*($R347=MAX($T$10:DP$10))))),0)</f>
        <v>0</v>
      </c>
      <c r="DQ347" s="3448" cm="1">
        <f t="array" aca="1" ref="DQ347" ca="1">IF(DQ$9,IF($Q347="Distributions",INDEX($T$19:$EU$19,,$R347)*($R347&lt;=DQ$10)+INDEX($T$36:$EU$36,,$R347)*($R347=MAX($T$10:DQ$10)),
 IF($Q347="Equity Additions",-INDEX($T$15:$EU$15,$R347+1)*($R347&lt;=DQ$10),
IF($Q347="Management Incentive",-INDEX($T$33:$EU$33,,$R347)*($R347=MAX($T$10:DQ$10))))),0)</f>
        <v>0</v>
      </c>
      <c r="DR347" s="3448" cm="1">
        <f t="array" aca="1" ref="DR347" ca="1">IF(DR$9,IF($Q347="Distributions",INDEX($T$19:$EU$19,,$R347)*($R347&lt;=DR$10)+INDEX($T$36:$EU$36,,$R347)*($R347=MAX($T$10:DR$10)),
 IF($Q347="Equity Additions",-INDEX($T$15:$EU$15,$R347+1)*($R347&lt;=DR$10),
IF($Q347="Management Incentive",-INDEX($T$33:$EU$33,,$R347)*($R347=MAX($T$10:DR$10))))),0)</f>
        <v>0</v>
      </c>
      <c r="DS347" s="3448" cm="1">
        <f t="array" aca="1" ref="DS347" ca="1">IF(DS$9,IF($Q347="Distributions",INDEX($T$19:$EU$19,,$R347)*($R347&lt;=DS$10)+INDEX($T$36:$EU$36,,$R347)*($R347=MAX($T$10:DS$10)),
 IF($Q347="Equity Additions",-INDEX($T$15:$EU$15,$R347+1)*($R347&lt;=DS$10),
IF($Q347="Management Incentive",-INDEX($T$33:$EU$33,,$R347)*($R347=MAX($T$10:DS$10))))),0)</f>
        <v>0</v>
      </c>
      <c r="DT347" s="3448" cm="1">
        <f t="array" aca="1" ref="DT347" ca="1">IF(DT$9,IF($Q347="Distributions",INDEX($T$19:$EU$19,,$R347)*($R347&lt;=DT$10)+INDEX($T$36:$EU$36,,$R347)*($R347=MAX($T$10:DT$10)),
 IF($Q347="Equity Additions",-INDEX($T$15:$EU$15,$R347+1)*($R347&lt;=DT$10),
IF($Q347="Management Incentive",-INDEX($T$33:$EU$33,,$R347)*($R347=MAX($T$10:DT$10))))),0)</f>
        <v>0</v>
      </c>
      <c r="DU347" s="3448" cm="1">
        <f t="array" aca="1" ref="DU347" ca="1">IF(DU$9,IF($Q347="Distributions",INDEX($T$19:$EU$19,,$R347)*($R347&lt;=DU$10)+INDEX($T$36:$EU$36,,$R347)*($R347=MAX($T$10:DU$10)),
 IF($Q347="Equity Additions",-INDEX($T$15:$EU$15,$R347+1)*($R347&lt;=DU$10),
IF($Q347="Management Incentive",-INDEX($T$33:$EU$33,,$R347)*($R347=MAX($T$10:DU$10))))),0)</f>
        <v>0</v>
      </c>
      <c r="DV347" s="3448" cm="1">
        <f t="array" aca="1" ref="DV347" ca="1">IF(DV$9,IF($Q347="Distributions",INDEX($T$19:$EU$19,,$R347)*($R347&lt;=DV$10)+INDEX($T$36:$EU$36,,$R347)*($R347=MAX($T$10:DV$10)),
 IF($Q347="Equity Additions",-INDEX($T$15:$EU$15,$R347+1)*($R347&lt;=DV$10),
IF($Q347="Management Incentive",-INDEX($T$33:$EU$33,,$R347)*($R347=MAX($T$10:DV$10))))),0)</f>
        <v>0</v>
      </c>
      <c r="DW347" s="3448" cm="1">
        <f t="array" aca="1" ref="DW347" ca="1">IF(DW$9,IF($Q347="Distributions",INDEX($T$19:$EU$19,,$R347)*($R347&lt;=DW$10)+INDEX($T$36:$EU$36,,$R347)*($R347=MAX($T$10:DW$10)),
 IF($Q347="Equity Additions",-INDEX($T$15:$EU$15,$R347+1)*($R347&lt;=DW$10),
IF($Q347="Management Incentive",-INDEX($T$33:$EU$33,,$R347)*($R347=MAX($T$10:DW$10))))),0)</f>
        <v>0</v>
      </c>
      <c r="DX347" s="3448" cm="1">
        <f t="array" aca="1" ref="DX347" ca="1">IF(DX$9,IF($Q347="Distributions",INDEX($T$19:$EU$19,,$R347)*($R347&lt;=DX$10)+INDEX($T$36:$EU$36,,$R347)*($R347=MAX($T$10:DX$10)),
 IF($Q347="Equity Additions",-INDEX($T$15:$EU$15,$R347+1)*($R347&lt;=DX$10),
IF($Q347="Management Incentive",-INDEX($T$33:$EU$33,,$R347)*($R347=MAX($T$10:DX$10))))),0)</f>
        <v>0</v>
      </c>
      <c r="DY347" s="3448" cm="1">
        <f t="array" aca="1" ref="DY347" ca="1">IF(DY$9,IF($Q347="Distributions",INDEX($T$19:$EU$19,,$R347)*($R347&lt;=DY$10)+INDEX($T$36:$EU$36,,$R347)*($R347=MAX($T$10:DY$10)),
 IF($Q347="Equity Additions",-INDEX($T$15:$EU$15,$R347+1)*($R347&lt;=DY$10),
IF($Q347="Management Incentive",-INDEX($T$33:$EU$33,,$R347)*($R347=MAX($T$10:DY$10))))),0)</f>
        <v>0</v>
      </c>
      <c r="DZ347" s="3448" cm="1">
        <f t="array" aca="1" ref="DZ347" ca="1">IF(DZ$9,IF($Q347="Distributions",INDEX($T$19:$EU$19,,$R347)*($R347&lt;=DZ$10)+INDEX($T$36:$EU$36,,$R347)*($R347=MAX($T$10:DZ$10)),
 IF($Q347="Equity Additions",-INDEX($T$15:$EU$15,$R347+1)*($R347&lt;=DZ$10),
IF($Q347="Management Incentive",-INDEX($T$33:$EU$33,,$R347)*($R347=MAX($T$10:DZ$10))))),0)</f>
        <v>0</v>
      </c>
      <c r="EA347" s="3448" cm="1">
        <f t="array" aca="1" ref="EA347" ca="1">IF(EA$9,IF($Q347="Distributions",INDEX($T$19:$EU$19,,$R347)*($R347&lt;=EA$10)+INDEX($T$36:$EU$36,,$R347)*($R347=MAX($T$10:EA$10)),
 IF($Q347="Equity Additions",-INDEX($T$15:$EU$15,$R347+1)*($R347&lt;=EA$10),
IF($Q347="Management Incentive",-INDEX($T$33:$EU$33,,$R347)*($R347=MAX($T$10:EA$10))))),0)</f>
        <v>0</v>
      </c>
      <c r="EB347" s="3448" cm="1">
        <f t="array" aca="1" ref="EB347" ca="1">IF(EB$9,IF($Q347="Distributions",INDEX($T$19:$EU$19,,$R347)*($R347&lt;=EB$10)+INDEX($T$36:$EU$36,,$R347)*($R347=MAX($T$10:EB$10)),
 IF($Q347="Equity Additions",-INDEX($T$15:$EU$15,$R347+1)*($R347&lt;=EB$10),
IF($Q347="Management Incentive",-INDEX($T$33:$EU$33,,$R347)*($R347=MAX($T$10:EB$10))))),0)</f>
        <v>0</v>
      </c>
      <c r="EC347" s="3448" cm="1">
        <f t="array" aca="1" ref="EC347" ca="1">IF(EC$9,IF($Q347="Distributions",INDEX($T$19:$EU$19,,$R347)*($R347&lt;=EC$10)+INDEX($T$36:$EU$36,,$R347)*($R347=MAX($T$10:EC$10)),
 IF($Q347="Equity Additions",-INDEX($T$15:$EU$15,$R347+1)*($R347&lt;=EC$10),
IF($Q347="Management Incentive",-INDEX($T$33:$EU$33,,$R347)*($R347=MAX($T$10:EC$10))))),0)</f>
        <v>0</v>
      </c>
      <c r="ED347" s="3448" cm="1">
        <f t="array" aca="1" ref="ED347" ca="1">IF(ED$9,IF($Q347="Distributions",INDEX($T$19:$EU$19,,$R347)*($R347&lt;=ED$10)+INDEX($T$36:$EU$36,,$R347)*($R347=MAX($T$10:ED$10)),
 IF($Q347="Equity Additions",-INDEX($T$15:$EU$15,$R347+1)*($R347&lt;=ED$10),
IF($Q347="Management Incentive",-INDEX($T$33:$EU$33,,$R347)*($R347=MAX($T$10:ED$10))))),0)</f>
        <v>0</v>
      </c>
      <c r="EE347" s="3448" cm="1">
        <f t="array" aca="1" ref="EE347" ca="1">IF(EE$9,IF($Q347="Distributions",INDEX($T$19:$EU$19,,$R347)*($R347&lt;=EE$10)+INDEX($T$36:$EU$36,,$R347)*($R347=MAX($T$10:EE$10)),
 IF($Q347="Equity Additions",-INDEX($T$15:$EU$15,$R347+1)*($R347&lt;=EE$10),
IF($Q347="Management Incentive",-INDEX($T$33:$EU$33,,$R347)*($R347=MAX($T$10:EE$10))))),0)</f>
        <v>0</v>
      </c>
      <c r="EF347" s="3448" cm="1">
        <f t="array" aca="1" ref="EF347" ca="1">IF(EF$9,IF($Q347="Distributions",INDEX($T$19:$EU$19,,$R347)*($R347&lt;=EF$10)+INDEX($T$36:$EU$36,,$R347)*($R347=MAX($T$10:EF$10)),
 IF($Q347="Equity Additions",-INDEX($T$15:$EU$15,$R347+1)*($R347&lt;=EF$10),
IF($Q347="Management Incentive",-INDEX($T$33:$EU$33,,$R347)*($R347=MAX($T$10:EF$10))))),0)</f>
        <v>0</v>
      </c>
      <c r="EG347" s="3448" cm="1">
        <f t="array" aca="1" ref="EG347" ca="1">IF(EG$9,IF($Q347="Distributions",INDEX($T$19:$EU$19,,$R347)*($R347&lt;=EG$10)+INDEX($T$36:$EU$36,,$R347)*($R347=MAX($T$10:EG$10)),
 IF($Q347="Equity Additions",-INDEX($T$15:$EU$15,$R347+1)*($R347&lt;=EG$10),
IF($Q347="Management Incentive",-INDEX($T$33:$EU$33,,$R347)*($R347=MAX($T$10:EG$10))))),0)</f>
        <v>0</v>
      </c>
      <c r="EH347" s="3448" cm="1">
        <f t="array" aca="1" ref="EH347" ca="1">IF(EH$9,IF($Q347="Distributions",INDEX($T$19:$EU$19,,$R347)*($R347&lt;=EH$10)+INDEX($T$36:$EU$36,,$R347)*($R347=MAX($T$10:EH$10)),
 IF($Q347="Equity Additions",-INDEX($T$15:$EU$15,$R347+1)*($R347&lt;=EH$10),
IF($Q347="Management Incentive",-INDEX($T$33:$EU$33,,$R347)*($R347=MAX($T$10:EH$10))))),0)</f>
        <v>0</v>
      </c>
      <c r="EI347" s="3448" cm="1">
        <f t="array" aca="1" ref="EI347" ca="1">IF(EI$9,IF($Q347="Distributions",INDEX($T$19:$EU$19,,$R347)*($R347&lt;=EI$10)+INDEX($T$36:$EU$36,,$R347)*($R347=MAX($T$10:EI$10)),
 IF($Q347="Equity Additions",-INDEX($T$15:$EU$15,$R347+1)*($R347&lt;=EI$10),
IF($Q347="Management Incentive",-INDEX($T$33:$EU$33,,$R347)*($R347=MAX($T$10:EI$10))))),0)</f>
        <v>0</v>
      </c>
      <c r="EJ347" s="3448" cm="1">
        <f t="array" ref="EJ347">IF(EJ$9,IF($Q347="Distributions",INDEX($T$19:$EU$19,,$R347)*($R347&lt;=EJ$10)+INDEX($T$36:$EU$36,,$R347)*($R347=MAX($T$10:EJ$10)),
 IF($Q347="Equity Additions",-INDEX($T$15:$EU$15,$R347+1)*($R347&lt;=EJ$10),
IF($Q347="Management Incentive",-INDEX($T$33:$EU$33,,$R347)*($R347=MAX($T$10:EJ$10))))),0)</f>
        <v>0</v>
      </c>
      <c r="EK347" s="3448" cm="1">
        <f t="array" ref="EK347">IF(EK$9,IF($Q347="Distributions",INDEX($T$19:$EU$19,,$R347)*($R347&lt;=EK$10)+INDEX($T$36:$EU$36,,$R347)*($R347=MAX($T$10:EK$10)),
 IF($Q347="Equity Additions",-INDEX($T$15:$EU$15,$R347+1)*($R347&lt;=EK$10),
IF($Q347="Management Incentive",-INDEX($T$33:$EU$33,,$R347)*($R347=MAX($T$10:EK$10))))),0)</f>
        <v>0</v>
      </c>
      <c r="EL347" s="3448" cm="1">
        <f t="array" ref="EL347">IF(EL$9,IF($Q347="Distributions",INDEX($T$19:$EU$19,,$R347)*($R347&lt;=EL$10)+INDEX($T$36:$EU$36,,$R347)*($R347=MAX($T$10:EL$10)),
 IF($Q347="Equity Additions",-INDEX($T$15:$EU$15,$R347+1)*($R347&lt;=EL$10),
IF($Q347="Management Incentive",-INDEX($T$33:$EU$33,,$R347)*($R347=MAX($T$10:EL$10))))),0)</f>
        <v>0</v>
      </c>
      <c r="EM347" s="3448" cm="1">
        <f t="array" ref="EM347">IF(EM$9,IF($Q347="Distributions",INDEX($T$19:$EU$19,,$R347)*($R347&lt;=EM$10)+INDEX($T$36:$EU$36,,$R347)*($R347=MAX($T$10:EM$10)),
 IF($Q347="Equity Additions",-INDEX($T$15:$EU$15,$R347+1)*($R347&lt;=EM$10),
IF($Q347="Management Incentive",-INDEX($T$33:$EU$33,,$R347)*($R347=MAX($T$10:EM$10))))),0)</f>
        <v>0</v>
      </c>
      <c r="EN347" s="3448" cm="1">
        <f t="array" ref="EN347">IF(EN$9,IF($Q347="Distributions",INDEX($T$19:$EU$19,,$R347)*($R347&lt;=EN$10)+INDEX($T$36:$EU$36,,$R347)*($R347=MAX($T$10:EN$10)),
 IF($Q347="Equity Additions",-INDEX($T$15:$EU$15,$R347+1)*($R347&lt;=EN$10),
IF($Q347="Management Incentive",-INDEX($T$33:$EU$33,,$R347)*($R347=MAX($T$10:EN$10))))),0)</f>
        <v>0</v>
      </c>
      <c r="EO347" s="3448" cm="1">
        <f t="array" ref="EO347">IF(EO$9,IF($Q347="Distributions",INDEX($T$19:$EU$19,,$R347)*($R347&lt;=EO$10)+INDEX($T$36:$EU$36,,$R347)*($R347=MAX($T$10:EO$10)),
 IF($Q347="Equity Additions",-INDEX($T$15:$EU$15,$R347+1)*($R347&lt;=EO$10),
IF($Q347="Management Incentive",-INDEX($T$33:$EU$33,,$R347)*($R347=MAX($T$10:EO$10))))),0)</f>
        <v>0</v>
      </c>
      <c r="EP347" s="3448" cm="1">
        <f t="array" ref="EP347">IF(EP$9,IF($Q347="Distributions",INDEX($T$19:$EU$19,,$R347)*($R347&lt;=EP$10)+INDEX($T$36:$EU$36,,$R347)*($R347=MAX($T$10:EP$10)),
 IF($Q347="Equity Additions",-INDEX($T$15:$EU$15,$R347+1)*($R347&lt;=EP$10),
IF($Q347="Management Incentive",-INDEX($T$33:$EU$33,,$R347)*($R347=MAX($T$10:EP$10))))),0)</f>
        <v>0</v>
      </c>
      <c r="EQ347" s="3448" cm="1">
        <f t="array" ref="EQ347">IF(EQ$9,IF($Q347="Distributions",INDEX($T$19:$EU$19,,$R347)*($R347&lt;=EQ$10)+INDEX($T$36:$EU$36,,$R347)*($R347=MAX($T$10:EQ$10)),
 IF($Q347="Equity Additions",-INDEX($T$15:$EU$15,$R347+1)*($R347&lt;=EQ$10),
IF($Q347="Management Incentive",-INDEX($T$33:$EU$33,,$R347)*($R347=MAX($T$10:EQ$10))))),0)</f>
        <v>0</v>
      </c>
      <c r="ER347" s="3448" cm="1">
        <f t="array" ref="ER347">IF(ER$9,IF($Q347="Distributions",INDEX($T$19:$EU$19,,$R347)*($R347&lt;=ER$10)+INDEX($T$36:$EU$36,,$R347)*($R347=MAX($T$10:ER$10)),
 IF($Q347="Equity Additions",-INDEX($T$15:$EU$15,$R347+1)*($R347&lt;=ER$10),
IF($Q347="Management Incentive",-INDEX($T$33:$EU$33,,$R347)*($R347=MAX($T$10:ER$10))))),0)</f>
        <v>0</v>
      </c>
      <c r="ES347" s="3448" cm="1">
        <f t="array" ref="ES347">IF(ES$9,IF($Q347="Distributions",INDEX($T$19:$EU$19,,$R347)*($R347&lt;=ES$10)+INDEX($T$36:$EU$36,,$R347)*($R347=MAX($T$10:ES$10)),
 IF($Q347="Equity Additions",-INDEX($T$15:$EU$15,$R347+1)*($R347&lt;=ES$10),
IF($Q347="Management Incentive",-INDEX($T$33:$EU$33,,$R347)*($R347=MAX($T$10:ES$10))))),0)</f>
        <v>0</v>
      </c>
      <c r="ET347" s="3448" cm="1">
        <f t="array" ref="ET347">IF(ET$9,IF($Q347="Distributions",INDEX($T$19:$EU$19,,$R347)*($R347&lt;=ET$10)+INDEX($T$36:$EU$36,,$R347)*($R347=MAX($T$10:ET$10)),
 IF($Q347="Equity Additions",-INDEX($T$15:$EU$15,$R347+1)*($R347&lt;=ET$10),
IF($Q347="Management Incentive",-INDEX($T$33:$EU$33,,$R347)*($R347=MAX($T$10:ET$10))))),0)</f>
        <v>0</v>
      </c>
      <c r="EU347" s="3448" cm="1">
        <f t="array" ref="EU347">IF(EU$9,IF($Q347="Distributions",INDEX($T$19:$EU$19,,$R347)*($R347&lt;=EU$10)+INDEX($T$36:$EU$36,,$R347)*($R347=MAX($T$10:EU$10)),
 IF($Q347="Equity Additions",-INDEX($T$15:$EU$15,$R347+1)*($R347&lt;=EU$10),
IF($Q347="Management Incentive",-INDEX($T$33:$EU$33,,$R347)*($R347=MAX($T$10:EU$10))))),0)</f>
        <v>0</v>
      </c>
    </row>
    <row r="348" spans="1:151" s="3741" customFormat="1" ht="10.5" customHeight="1" outlineLevel="1">
      <c r="A348" s="246"/>
      <c r="B348" s="3425" t="str">
        <f t="shared" si="126"/>
        <v>Management Incentive</v>
      </c>
      <c r="C348" s="3406">
        <f t="shared" si="127"/>
        <v>2</v>
      </c>
      <c r="D348" s="3777">
        <f t="shared" si="125"/>
        <v>46418</v>
      </c>
      <c r="E348" s="3448" cm="1">
        <f t="array" aca="1" ref="E348" ca="1">IF(E$10=0,0,INDEX($T348:$EU348,,E$10))</f>
        <v>0</v>
      </c>
      <c r="F348" s="3448" cm="1">
        <f t="array" aca="1" ref="F348" ca="1">IF(F$10=0,0,INDEX($T348:$EU348,,F$10))</f>
        <v>0</v>
      </c>
      <c r="G348" s="3448" cm="1">
        <f t="array" aca="1" ref="G348" ca="1">IF(G$10=0,0,INDEX($T348:$EU348,,G$10))</f>
        <v>0</v>
      </c>
      <c r="H348" s="3448" cm="1">
        <f t="array" aca="1" ref="H348" ca="1">IF(H$10=0,0,INDEX($T348:$EU348,,H$10))</f>
        <v>0</v>
      </c>
      <c r="I348" s="3448" cm="1">
        <f t="array" aca="1" ref="I348" ca="1">IF(I$10=0,0,INDEX($T348:$EU348,,I$10))</f>
        <v>0</v>
      </c>
      <c r="J348" s="3448" cm="1">
        <f t="array" aca="1" ref="J348" ca="1">IF(J$10=0,0,INDEX($T348:$EU348,,J$10))</f>
        <v>0</v>
      </c>
      <c r="K348" s="3448" cm="1">
        <f t="array" aca="1" ref="K348" ca="1">IF(K$10=0,0,INDEX($T348:$EU348,,K$10))</f>
        <v>0</v>
      </c>
      <c r="L348" s="3448" cm="1">
        <f t="array" aca="1" ref="L348" ca="1">IF(L$10=0,0,INDEX($T348:$EU348,,L$10))</f>
        <v>0</v>
      </c>
      <c r="M348" s="3448" cm="1">
        <f t="array" aca="1" ref="M348" ca="1">IF(M$10=0,0,INDEX($T348:$EU348,,M$10))</f>
        <v>0</v>
      </c>
      <c r="N348" s="3448" cm="1">
        <f t="array" aca="1" ref="N348" ca="1">IF(N$10=0,0,INDEX($T348:$EU348,,N$10))</f>
        <v>0</v>
      </c>
      <c r="O348" s="3448" cm="1">
        <f t="array" ref="O348">IF(O$10=0,0,INDEX($T348:$EU348,,O$10))</f>
        <v>0</v>
      </c>
      <c r="P348" s="3403"/>
      <c r="Q348" s="3425" t="s">
        <v>4791</v>
      </c>
      <c r="R348" s="3406">
        <f t="shared" si="128"/>
        <v>21</v>
      </c>
      <c r="S348" s="3777" cm="1">
        <f t="array" ref="S348">IF($Q348="Equity Additions",EOMONTH(vdate,$R348-1)+1,EOMONTH(vdate,$R348-1))</f>
        <v>46418</v>
      </c>
      <c r="T348" s="3448" cm="1">
        <f t="array" aca="1" ref="T348" ca="1">IF(T$9,IF($Q348="Distributions",INDEX($T$19:$EU$19,,$R348)*($R348&lt;=T$10)+INDEX($T$36:$EU$36,,$R348)*($R348=MAX($T$10:T$10)),
 IF($Q348="Equity Additions",-INDEX($T$15:$EU$15,$R348+1)*($R348&lt;=T$10),
IF($Q348="Management Incentive",-INDEX($T$33:$EU$33,,$R348)*($R348=MAX($T$10:T$10))))),0)</f>
        <v>0</v>
      </c>
      <c r="U348" s="3448" cm="1">
        <f t="array" aca="1" ref="U348" ca="1">IF(U$9,IF($Q348="Distributions",INDEX($T$19:$EU$19,,$R348)*($R348&lt;=U$10)+INDEX($T$36:$EU$36,,$R348)*($R348=MAX($T$10:U$10)),
 IF($Q348="Equity Additions",-INDEX($T$15:$EU$15,$R348+1)*($R348&lt;=U$10),
IF($Q348="Management Incentive",-INDEX($T$33:$EU$33,,$R348)*($R348=MAX($T$10:U$10))))),0)</f>
        <v>0</v>
      </c>
      <c r="V348" s="3448" cm="1">
        <f t="array" aca="1" ref="V348" ca="1">IF(V$9,IF($Q348="Distributions",INDEX($T$19:$EU$19,,$R348)*($R348&lt;=V$10)+INDEX($T$36:$EU$36,,$R348)*($R348=MAX($T$10:V$10)),
 IF($Q348="Equity Additions",-INDEX($T$15:$EU$15,$R348+1)*($R348&lt;=V$10),
IF($Q348="Management Incentive",-INDEX($T$33:$EU$33,,$R348)*($R348=MAX($T$10:V$10))))),0)</f>
        <v>0</v>
      </c>
      <c r="W348" s="3448" cm="1">
        <f t="array" aca="1" ref="W348" ca="1">IF(W$9,IF($Q348="Distributions",INDEX($T$19:$EU$19,,$R348)*($R348&lt;=W$10)+INDEX($T$36:$EU$36,,$R348)*($R348=MAX($T$10:W$10)),
 IF($Q348="Equity Additions",-INDEX($T$15:$EU$15,$R348+1)*($R348&lt;=W$10),
IF($Q348="Management Incentive",-INDEX($T$33:$EU$33,,$R348)*($R348=MAX($T$10:W$10))))),0)</f>
        <v>0</v>
      </c>
      <c r="X348" s="3448" cm="1">
        <f t="array" aca="1" ref="X348" ca="1">IF(X$9,IF($Q348="Distributions",INDEX($T$19:$EU$19,,$R348)*($R348&lt;=X$10)+INDEX($T$36:$EU$36,,$R348)*($R348=MAX($T$10:X$10)),
 IF($Q348="Equity Additions",-INDEX($T$15:$EU$15,$R348+1)*($R348&lt;=X$10),
IF($Q348="Management Incentive",-INDEX($T$33:$EU$33,,$R348)*($R348=MAX($T$10:X$10))))),0)</f>
        <v>0</v>
      </c>
      <c r="Y348" s="3448" cm="1">
        <f t="array" aca="1" ref="Y348" ca="1">IF(Y$9,IF($Q348="Distributions",INDEX($T$19:$EU$19,,$R348)*($R348&lt;=Y$10)+INDEX($T$36:$EU$36,,$R348)*($R348=MAX($T$10:Y$10)),
 IF($Q348="Equity Additions",-INDEX($T$15:$EU$15,$R348+1)*($R348&lt;=Y$10),
IF($Q348="Management Incentive",-INDEX($T$33:$EU$33,,$R348)*($R348=MAX($T$10:Y$10))))),0)</f>
        <v>0</v>
      </c>
      <c r="Z348" s="3448" cm="1">
        <f t="array" aca="1" ref="Z348" ca="1">IF(Z$9,IF($Q348="Distributions",INDEX($T$19:$EU$19,,$R348)*($R348&lt;=Z$10)+INDEX($T$36:$EU$36,,$R348)*($R348=MAX($T$10:Z$10)),
 IF($Q348="Equity Additions",-INDEX($T$15:$EU$15,$R348+1)*($R348&lt;=Z$10),
IF($Q348="Management Incentive",-INDEX($T$33:$EU$33,,$R348)*($R348=MAX($T$10:Z$10))))),0)</f>
        <v>0</v>
      </c>
      <c r="AA348" s="3448" cm="1">
        <f t="array" aca="1" ref="AA348" ca="1">IF(AA$9,IF($Q348="Distributions",INDEX($T$19:$EU$19,,$R348)*($R348&lt;=AA$10)+INDEX($T$36:$EU$36,,$R348)*($R348=MAX($T$10:AA$10)),
 IF($Q348="Equity Additions",-INDEX($T$15:$EU$15,$R348+1)*($R348&lt;=AA$10),
IF($Q348="Management Incentive",-INDEX($T$33:$EU$33,,$R348)*($R348=MAX($T$10:AA$10))))),0)</f>
        <v>0</v>
      </c>
      <c r="AB348" s="3448" cm="1">
        <f t="array" aca="1" ref="AB348" ca="1">IF(AB$9,IF($Q348="Distributions",INDEX($T$19:$EU$19,,$R348)*($R348&lt;=AB$10)+INDEX($T$36:$EU$36,,$R348)*($R348=MAX($T$10:AB$10)),
 IF($Q348="Equity Additions",-INDEX($T$15:$EU$15,$R348+1)*($R348&lt;=AB$10),
IF($Q348="Management Incentive",-INDEX($T$33:$EU$33,,$R348)*($R348=MAX($T$10:AB$10))))),0)</f>
        <v>0</v>
      </c>
      <c r="AC348" s="3448" cm="1">
        <f t="array" aca="1" ref="AC348" ca="1">IF(AC$9,IF($Q348="Distributions",INDEX($T$19:$EU$19,,$R348)*($R348&lt;=AC$10)+INDEX($T$36:$EU$36,,$R348)*($R348=MAX($T$10:AC$10)),
 IF($Q348="Equity Additions",-INDEX($T$15:$EU$15,$R348+1)*($R348&lt;=AC$10),
IF($Q348="Management Incentive",-INDEX($T$33:$EU$33,,$R348)*($R348=MAX($T$10:AC$10))))),0)</f>
        <v>0</v>
      </c>
      <c r="AD348" s="3448" cm="1">
        <f t="array" aca="1" ref="AD348" ca="1">IF(AD$9,IF($Q348="Distributions",INDEX($T$19:$EU$19,,$R348)*($R348&lt;=AD$10)+INDEX($T$36:$EU$36,,$R348)*($R348=MAX($T$10:AD$10)),
 IF($Q348="Equity Additions",-INDEX($T$15:$EU$15,$R348+1)*($R348&lt;=AD$10),
IF($Q348="Management Incentive",-INDEX($T$33:$EU$33,,$R348)*($R348=MAX($T$10:AD$10))))),0)</f>
        <v>0</v>
      </c>
      <c r="AE348" s="3448" cm="1">
        <f t="array" aca="1" ref="AE348" ca="1">IF(AE$9,IF($Q348="Distributions",INDEX($T$19:$EU$19,,$R348)*($R348&lt;=AE$10)+INDEX($T$36:$EU$36,,$R348)*($R348=MAX($T$10:AE$10)),
 IF($Q348="Equity Additions",-INDEX($T$15:$EU$15,$R348+1)*($R348&lt;=AE$10),
IF($Q348="Management Incentive",-INDEX($T$33:$EU$33,,$R348)*($R348=MAX($T$10:AE$10))))),0)</f>
        <v>0</v>
      </c>
      <c r="AF348" s="3448" cm="1">
        <f t="array" aca="1" ref="AF348" ca="1">IF(AF$9,IF($Q348="Distributions",INDEX($T$19:$EU$19,,$R348)*($R348&lt;=AF$10)+INDEX($T$36:$EU$36,,$R348)*($R348=MAX($T$10:AF$10)),
 IF($Q348="Equity Additions",-INDEX($T$15:$EU$15,$R348+1)*($R348&lt;=AF$10),
IF($Q348="Management Incentive",-INDEX($T$33:$EU$33,,$R348)*($R348=MAX($T$10:AF$10))))),0)</f>
        <v>0</v>
      </c>
      <c r="AG348" s="3448" cm="1">
        <f t="array" aca="1" ref="AG348" ca="1">IF(AG$9,IF($Q348="Distributions",INDEX($T$19:$EU$19,,$R348)*($R348&lt;=AG$10)+INDEX($T$36:$EU$36,,$R348)*($R348=MAX($T$10:AG$10)),
 IF($Q348="Equity Additions",-INDEX($T$15:$EU$15,$R348+1)*($R348&lt;=AG$10),
IF($Q348="Management Incentive",-INDEX($T$33:$EU$33,,$R348)*($R348=MAX($T$10:AG$10))))),0)</f>
        <v>0</v>
      </c>
      <c r="AH348" s="3448" cm="1">
        <f t="array" aca="1" ref="AH348" ca="1">IF(AH$9,IF($Q348="Distributions",INDEX($T$19:$EU$19,,$R348)*($R348&lt;=AH$10)+INDEX($T$36:$EU$36,,$R348)*($R348=MAX($T$10:AH$10)),
 IF($Q348="Equity Additions",-INDEX($T$15:$EU$15,$R348+1)*($R348&lt;=AH$10),
IF($Q348="Management Incentive",-INDEX($T$33:$EU$33,,$R348)*($R348=MAX($T$10:AH$10))))),0)</f>
        <v>0</v>
      </c>
      <c r="AI348" s="3448" cm="1">
        <f t="array" aca="1" ref="AI348" ca="1">IF(AI$9,IF($Q348="Distributions",INDEX($T$19:$EU$19,,$R348)*($R348&lt;=AI$10)+INDEX($T$36:$EU$36,,$R348)*($R348=MAX($T$10:AI$10)),
 IF($Q348="Equity Additions",-INDEX($T$15:$EU$15,$R348+1)*($R348&lt;=AI$10),
IF($Q348="Management Incentive",-INDEX($T$33:$EU$33,,$R348)*($R348=MAX($T$10:AI$10))))),0)</f>
        <v>0</v>
      </c>
      <c r="AJ348" s="3448" cm="1">
        <f t="array" aca="1" ref="AJ348" ca="1">IF(AJ$9,IF($Q348="Distributions",INDEX($T$19:$EU$19,,$R348)*($R348&lt;=AJ$10)+INDEX($T$36:$EU$36,,$R348)*($R348=MAX($T$10:AJ$10)),
 IF($Q348="Equity Additions",-INDEX($T$15:$EU$15,$R348+1)*($R348&lt;=AJ$10),
IF($Q348="Management Incentive",-INDEX($T$33:$EU$33,,$R348)*($R348=MAX($T$10:AJ$10))))),0)</f>
        <v>0</v>
      </c>
      <c r="AK348" s="3448" cm="1">
        <f t="array" aca="1" ref="AK348" ca="1">IF(AK$9,IF($Q348="Distributions",INDEX($T$19:$EU$19,,$R348)*($R348&lt;=AK$10)+INDEX($T$36:$EU$36,,$R348)*($R348=MAX($T$10:AK$10)),
 IF($Q348="Equity Additions",-INDEX($T$15:$EU$15,$R348+1)*($R348&lt;=AK$10),
IF($Q348="Management Incentive",-INDEX($T$33:$EU$33,,$R348)*($R348=MAX($T$10:AK$10))))),0)</f>
        <v>0</v>
      </c>
      <c r="AL348" s="3448" cm="1">
        <f t="array" aca="1" ref="AL348" ca="1">IF(AL$9,IF($Q348="Distributions",INDEX($T$19:$EU$19,,$R348)*($R348&lt;=AL$10)+INDEX($T$36:$EU$36,,$R348)*($R348=MAX($T$10:AL$10)),
 IF($Q348="Equity Additions",-INDEX($T$15:$EU$15,$R348+1)*($R348&lt;=AL$10),
IF($Q348="Management Incentive",-INDEX($T$33:$EU$33,,$R348)*($R348=MAX($T$10:AL$10))))),0)</f>
        <v>0</v>
      </c>
      <c r="AM348" s="3448" cm="1">
        <f t="array" aca="1" ref="AM348" ca="1">IF(AM$9,IF($Q348="Distributions",INDEX($T$19:$EU$19,,$R348)*($R348&lt;=AM$10)+INDEX($T$36:$EU$36,,$R348)*($R348=MAX($T$10:AM$10)),
 IF($Q348="Equity Additions",-INDEX($T$15:$EU$15,$R348+1)*($R348&lt;=AM$10),
IF($Q348="Management Incentive",-INDEX($T$33:$EU$33,,$R348)*($R348=MAX($T$10:AM$10))))),0)</f>
        <v>0</v>
      </c>
      <c r="AN348" s="3448" cm="1">
        <f t="array" aca="1" ref="AN348" ca="1">IF(AN$9,IF($Q348="Distributions",INDEX($T$19:$EU$19,,$R348)*($R348&lt;=AN$10)+INDEX($T$36:$EU$36,,$R348)*($R348=MAX($T$10:AN$10)),
 IF($Q348="Equity Additions",-INDEX($T$15:$EU$15,$R348+1)*($R348&lt;=AN$10),
IF($Q348="Management Incentive",-INDEX($T$33:$EU$33,,$R348)*($R348=MAX($T$10:AN$10))))),0)</f>
        <v>0</v>
      </c>
      <c r="AO348" s="3448" cm="1">
        <f t="array" aca="1" ref="AO348" ca="1">IF(AO$9,IF($Q348="Distributions",INDEX($T$19:$EU$19,,$R348)*($R348&lt;=AO$10)+INDEX($T$36:$EU$36,,$R348)*($R348=MAX($T$10:AO$10)),
 IF($Q348="Equity Additions",-INDEX($T$15:$EU$15,$R348+1)*($R348&lt;=AO$10),
IF($Q348="Management Incentive",-INDEX($T$33:$EU$33,,$R348)*($R348=MAX($T$10:AO$10))))),0)</f>
        <v>0</v>
      </c>
      <c r="AP348" s="3448" cm="1">
        <f t="array" aca="1" ref="AP348" ca="1">IF(AP$9,IF($Q348="Distributions",INDEX($T$19:$EU$19,,$R348)*($R348&lt;=AP$10)+INDEX($T$36:$EU$36,,$R348)*($R348=MAX($T$10:AP$10)),
 IF($Q348="Equity Additions",-INDEX($T$15:$EU$15,$R348+1)*($R348&lt;=AP$10),
IF($Q348="Management Incentive",-INDEX($T$33:$EU$33,,$R348)*($R348=MAX($T$10:AP$10))))),0)</f>
        <v>0</v>
      </c>
      <c r="AQ348" s="3448" cm="1">
        <f t="array" aca="1" ref="AQ348" ca="1">IF(AQ$9,IF($Q348="Distributions",INDEX($T$19:$EU$19,,$R348)*($R348&lt;=AQ$10)+INDEX($T$36:$EU$36,,$R348)*($R348=MAX($T$10:AQ$10)),
 IF($Q348="Equity Additions",-INDEX($T$15:$EU$15,$R348+1)*($R348&lt;=AQ$10),
IF($Q348="Management Incentive",-INDEX($T$33:$EU$33,,$R348)*($R348=MAX($T$10:AQ$10))))),0)</f>
        <v>0</v>
      </c>
      <c r="AR348" s="3448" cm="1">
        <f t="array" aca="1" ref="AR348" ca="1">IF(AR$9,IF($Q348="Distributions",INDEX($T$19:$EU$19,,$R348)*($R348&lt;=AR$10)+INDEX($T$36:$EU$36,,$R348)*($R348=MAX($T$10:AR$10)),
 IF($Q348="Equity Additions",-INDEX($T$15:$EU$15,$R348+1)*($R348&lt;=AR$10),
IF($Q348="Management Incentive",-INDEX($T$33:$EU$33,,$R348)*($R348=MAX($T$10:AR$10))))),0)</f>
        <v>0</v>
      </c>
      <c r="AS348" s="3448" cm="1">
        <f t="array" aca="1" ref="AS348" ca="1">IF(AS$9,IF($Q348="Distributions",INDEX($T$19:$EU$19,,$R348)*($R348&lt;=AS$10)+INDEX($T$36:$EU$36,,$R348)*($R348=MAX($T$10:AS$10)),
 IF($Q348="Equity Additions",-INDEX($T$15:$EU$15,$R348+1)*($R348&lt;=AS$10),
IF($Q348="Management Incentive",-INDEX($T$33:$EU$33,,$R348)*($R348=MAX($T$10:AS$10))))),0)</f>
        <v>0</v>
      </c>
      <c r="AT348" s="3448" cm="1">
        <f t="array" aca="1" ref="AT348" ca="1">IF(AT$9,IF($Q348="Distributions",INDEX($T$19:$EU$19,,$R348)*($R348&lt;=AT$10)+INDEX($T$36:$EU$36,,$R348)*($R348=MAX($T$10:AT$10)),
 IF($Q348="Equity Additions",-INDEX($T$15:$EU$15,$R348+1)*($R348&lt;=AT$10),
IF($Q348="Management Incentive",-INDEX($T$33:$EU$33,,$R348)*($R348=MAX($T$10:AT$10))))),0)</f>
        <v>0</v>
      </c>
      <c r="AU348" s="3448" cm="1">
        <f t="array" aca="1" ref="AU348" ca="1">IF(AU$9,IF($Q348="Distributions",INDEX($T$19:$EU$19,,$R348)*($R348&lt;=AU$10)+INDEX($T$36:$EU$36,,$R348)*($R348=MAX($T$10:AU$10)),
 IF($Q348="Equity Additions",-INDEX($T$15:$EU$15,$R348+1)*($R348&lt;=AU$10),
IF($Q348="Management Incentive",-INDEX($T$33:$EU$33,,$R348)*($R348=MAX($T$10:AU$10))))),0)</f>
        <v>0</v>
      </c>
      <c r="AV348" s="3448" cm="1">
        <f t="array" aca="1" ref="AV348" ca="1">IF(AV$9,IF($Q348="Distributions",INDEX($T$19:$EU$19,,$R348)*($R348&lt;=AV$10)+INDEX($T$36:$EU$36,,$R348)*($R348=MAX($T$10:AV$10)),
 IF($Q348="Equity Additions",-INDEX($T$15:$EU$15,$R348+1)*($R348&lt;=AV$10),
IF($Q348="Management Incentive",-INDEX($T$33:$EU$33,,$R348)*($R348=MAX($T$10:AV$10))))),0)</f>
        <v>0</v>
      </c>
      <c r="AW348" s="3448" cm="1">
        <f t="array" aca="1" ref="AW348" ca="1">IF(AW$9,IF($Q348="Distributions",INDEX($T$19:$EU$19,,$R348)*($R348&lt;=AW$10)+INDEX($T$36:$EU$36,,$R348)*($R348=MAX($T$10:AW$10)),
 IF($Q348="Equity Additions",-INDEX($T$15:$EU$15,$R348+1)*($R348&lt;=AW$10),
IF($Q348="Management Incentive",-INDEX($T$33:$EU$33,,$R348)*($R348=MAX($T$10:AW$10))))),0)</f>
        <v>0</v>
      </c>
      <c r="AX348" s="3448" cm="1">
        <f t="array" aca="1" ref="AX348" ca="1">IF(AX$9,IF($Q348="Distributions",INDEX($T$19:$EU$19,,$R348)*($R348&lt;=AX$10)+INDEX($T$36:$EU$36,,$R348)*($R348=MAX($T$10:AX$10)),
 IF($Q348="Equity Additions",-INDEX($T$15:$EU$15,$R348+1)*($R348&lt;=AX$10),
IF($Q348="Management Incentive",-INDEX($T$33:$EU$33,,$R348)*($R348=MAX($T$10:AX$10))))),0)</f>
        <v>0</v>
      </c>
      <c r="AY348" s="3448" cm="1">
        <f t="array" aca="1" ref="AY348" ca="1">IF(AY$9,IF($Q348="Distributions",INDEX($T$19:$EU$19,,$R348)*($R348&lt;=AY$10)+INDEX($T$36:$EU$36,,$R348)*($R348=MAX($T$10:AY$10)),
 IF($Q348="Equity Additions",-INDEX($T$15:$EU$15,$R348+1)*($R348&lt;=AY$10),
IF($Q348="Management Incentive",-INDEX($T$33:$EU$33,,$R348)*($R348=MAX($T$10:AY$10))))),0)</f>
        <v>0</v>
      </c>
      <c r="AZ348" s="3448" cm="1">
        <f t="array" aca="1" ref="AZ348" ca="1">IF(AZ$9,IF($Q348="Distributions",INDEX($T$19:$EU$19,,$R348)*($R348&lt;=AZ$10)+INDEX($T$36:$EU$36,,$R348)*($R348=MAX($T$10:AZ$10)),
 IF($Q348="Equity Additions",-INDEX($T$15:$EU$15,$R348+1)*($R348&lt;=AZ$10),
IF($Q348="Management Incentive",-INDEX($T$33:$EU$33,,$R348)*($R348=MAX($T$10:AZ$10))))),0)</f>
        <v>0</v>
      </c>
      <c r="BA348" s="3448" cm="1">
        <f t="array" aca="1" ref="BA348" ca="1">IF(BA$9,IF($Q348="Distributions",INDEX($T$19:$EU$19,,$R348)*($R348&lt;=BA$10)+INDEX($T$36:$EU$36,,$R348)*($R348=MAX($T$10:BA$10)),
 IF($Q348="Equity Additions",-INDEX($T$15:$EU$15,$R348+1)*($R348&lt;=BA$10),
IF($Q348="Management Incentive",-INDEX($T$33:$EU$33,,$R348)*($R348=MAX($T$10:BA$10))))),0)</f>
        <v>0</v>
      </c>
      <c r="BB348" s="3448" cm="1">
        <f t="array" aca="1" ref="BB348" ca="1">IF(BB$9,IF($Q348="Distributions",INDEX($T$19:$EU$19,,$R348)*($R348&lt;=BB$10)+INDEX($T$36:$EU$36,,$R348)*($R348=MAX($T$10:BB$10)),
 IF($Q348="Equity Additions",-INDEX($T$15:$EU$15,$R348+1)*($R348&lt;=BB$10),
IF($Q348="Management Incentive",-INDEX($T$33:$EU$33,,$R348)*($R348=MAX($T$10:BB$10))))),0)</f>
        <v>0</v>
      </c>
      <c r="BC348" s="3448" cm="1">
        <f t="array" aca="1" ref="BC348" ca="1">IF(BC$9,IF($Q348="Distributions",INDEX($T$19:$EU$19,,$R348)*($R348&lt;=BC$10)+INDEX($T$36:$EU$36,,$R348)*($R348=MAX($T$10:BC$10)),
 IF($Q348="Equity Additions",-INDEX($T$15:$EU$15,$R348+1)*($R348&lt;=BC$10),
IF($Q348="Management Incentive",-INDEX($T$33:$EU$33,,$R348)*($R348=MAX($T$10:BC$10))))),0)</f>
        <v>0</v>
      </c>
      <c r="BD348" s="3448" cm="1">
        <f t="array" aca="1" ref="BD348" ca="1">IF(BD$9,IF($Q348="Distributions",INDEX($T$19:$EU$19,,$R348)*($R348&lt;=BD$10)+INDEX($T$36:$EU$36,,$R348)*($R348=MAX($T$10:BD$10)),
 IF($Q348="Equity Additions",-INDEX($T$15:$EU$15,$R348+1)*($R348&lt;=BD$10),
IF($Q348="Management Incentive",-INDEX($T$33:$EU$33,,$R348)*($R348=MAX($T$10:BD$10))))),0)</f>
        <v>0</v>
      </c>
      <c r="BE348" s="3448" cm="1">
        <f t="array" aca="1" ref="BE348" ca="1">IF(BE$9,IF($Q348="Distributions",INDEX($T$19:$EU$19,,$R348)*($R348&lt;=BE$10)+INDEX($T$36:$EU$36,,$R348)*($R348=MAX($T$10:BE$10)),
 IF($Q348="Equity Additions",-INDEX($T$15:$EU$15,$R348+1)*($R348&lt;=BE$10),
IF($Q348="Management Incentive",-INDEX($T$33:$EU$33,,$R348)*($R348=MAX($T$10:BE$10))))),0)</f>
        <v>0</v>
      </c>
      <c r="BF348" s="3448" cm="1">
        <f t="array" aca="1" ref="BF348" ca="1">IF(BF$9,IF($Q348="Distributions",INDEX($T$19:$EU$19,,$R348)*($R348&lt;=BF$10)+INDEX($T$36:$EU$36,,$R348)*($R348=MAX($T$10:BF$10)),
 IF($Q348="Equity Additions",-INDEX($T$15:$EU$15,$R348+1)*($R348&lt;=BF$10),
IF($Q348="Management Incentive",-INDEX($T$33:$EU$33,,$R348)*($R348=MAX($T$10:BF$10))))),0)</f>
        <v>0</v>
      </c>
      <c r="BG348" s="3448" cm="1">
        <f t="array" aca="1" ref="BG348" ca="1">IF(BG$9,IF($Q348="Distributions",INDEX($T$19:$EU$19,,$R348)*($R348&lt;=BG$10)+INDEX($T$36:$EU$36,,$R348)*($R348=MAX($T$10:BG$10)),
 IF($Q348="Equity Additions",-INDEX($T$15:$EU$15,$R348+1)*($R348&lt;=BG$10),
IF($Q348="Management Incentive",-INDEX($T$33:$EU$33,,$R348)*($R348=MAX($T$10:BG$10))))),0)</f>
        <v>0</v>
      </c>
      <c r="BH348" s="3448" cm="1">
        <f t="array" aca="1" ref="BH348" ca="1">IF(BH$9,IF($Q348="Distributions",INDEX($T$19:$EU$19,,$R348)*($R348&lt;=BH$10)+INDEX($T$36:$EU$36,,$R348)*($R348=MAX($T$10:BH$10)),
 IF($Q348="Equity Additions",-INDEX($T$15:$EU$15,$R348+1)*($R348&lt;=BH$10),
IF($Q348="Management Incentive",-INDEX($T$33:$EU$33,,$R348)*($R348=MAX($T$10:BH$10))))),0)</f>
        <v>0</v>
      </c>
      <c r="BI348" s="3448" cm="1">
        <f t="array" aca="1" ref="BI348" ca="1">IF(BI$9,IF($Q348="Distributions",INDEX($T$19:$EU$19,,$R348)*($R348&lt;=BI$10)+INDEX($T$36:$EU$36,,$R348)*($R348=MAX($T$10:BI$10)),
 IF($Q348="Equity Additions",-INDEX($T$15:$EU$15,$R348+1)*($R348&lt;=BI$10),
IF($Q348="Management Incentive",-INDEX($T$33:$EU$33,,$R348)*($R348=MAX($T$10:BI$10))))),0)</f>
        <v>0</v>
      </c>
      <c r="BJ348" s="3448" cm="1">
        <f t="array" aca="1" ref="BJ348" ca="1">IF(BJ$9,IF($Q348="Distributions",INDEX($T$19:$EU$19,,$R348)*($R348&lt;=BJ$10)+INDEX($T$36:$EU$36,,$R348)*($R348=MAX($T$10:BJ$10)),
 IF($Q348="Equity Additions",-INDEX($T$15:$EU$15,$R348+1)*($R348&lt;=BJ$10),
IF($Q348="Management Incentive",-INDEX($T$33:$EU$33,,$R348)*($R348=MAX($T$10:BJ$10))))),0)</f>
        <v>0</v>
      </c>
      <c r="BK348" s="3448" cm="1">
        <f t="array" aca="1" ref="BK348" ca="1">IF(BK$9,IF($Q348="Distributions",INDEX($T$19:$EU$19,,$R348)*($R348&lt;=BK$10)+INDEX($T$36:$EU$36,,$R348)*($R348=MAX($T$10:BK$10)),
 IF($Q348="Equity Additions",-INDEX($T$15:$EU$15,$R348+1)*($R348&lt;=BK$10),
IF($Q348="Management Incentive",-INDEX($T$33:$EU$33,,$R348)*($R348=MAX($T$10:BK$10))))),0)</f>
        <v>0</v>
      </c>
      <c r="BL348" s="3448" cm="1">
        <f t="array" aca="1" ref="BL348" ca="1">IF(BL$9,IF($Q348="Distributions",INDEX($T$19:$EU$19,,$R348)*($R348&lt;=BL$10)+INDEX($T$36:$EU$36,,$R348)*($R348=MAX($T$10:BL$10)),
 IF($Q348="Equity Additions",-INDEX($T$15:$EU$15,$R348+1)*($R348&lt;=BL$10),
IF($Q348="Management Incentive",-INDEX($T$33:$EU$33,,$R348)*($R348=MAX($T$10:BL$10))))),0)</f>
        <v>0</v>
      </c>
      <c r="BM348" s="3448" cm="1">
        <f t="array" aca="1" ref="BM348" ca="1">IF(BM$9,IF($Q348="Distributions",INDEX($T$19:$EU$19,,$R348)*($R348&lt;=BM$10)+INDEX($T$36:$EU$36,,$R348)*($R348=MAX($T$10:BM$10)),
 IF($Q348="Equity Additions",-INDEX($T$15:$EU$15,$R348+1)*($R348&lt;=BM$10),
IF($Q348="Management Incentive",-INDEX($T$33:$EU$33,,$R348)*($R348=MAX($T$10:BM$10))))),0)</f>
        <v>0</v>
      </c>
      <c r="BN348" s="3448" cm="1">
        <f t="array" aca="1" ref="BN348" ca="1">IF(BN$9,IF($Q348="Distributions",INDEX($T$19:$EU$19,,$R348)*($R348&lt;=BN$10)+INDEX($T$36:$EU$36,,$R348)*($R348=MAX($T$10:BN$10)),
 IF($Q348="Equity Additions",-INDEX($T$15:$EU$15,$R348+1)*($R348&lt;=BN$10),
IF($Q348="Management Incentive",-INDEX($T$33:$EU$33,,$R348)*($R348=MAX($T$10:BN$10))))),0)</f>
        <v>0</v>
      </c>
      <c r="BO348" s="3448" cm="1">
        <f t="array" aca="1" ref="BO348" ca="1">IF(BO$9,IF($Q348="Distributions",INDEX($T$19:$EU$19,,$R348)*($R348&lt;=BO$10)+INDEX($T$36:$EU$36,,$R348)*($R348=MAX($T$10:BO$10)),
 IF($Q348="Equity Additions",-INDEX($T$15:$EU$15,$R348+1)*($R348&lt;=BO$10),
IF($Q348="Management Incentive",-INDEX($T$33:$EU$33,,$R348)*($R348=MAX($T$10:BO$10))))),0)</f>
        <v>0</v>
      </c>
      <c r="BP348" s="3448" cm="1">
        <f t="array" aca="1" ref="BP348" ca="1">IF(BP$9,IF($Q348="Distributions",INDEX($T$19:$EU$19,,$R348)*($R348&lt;=BP$10)+INDEX($T$36:$EU$36,,$R348)*($R348=MAX($T$10:BP$10)),
 IF($Q348="Equity Additions",-INDEX($T$15:$EU$15,$R348+1)*($R348&lt;=BP$10),
IF($Q348="Management Incentive",-INDEX($T$33:$EU$33,,$R348)*($R348=MAX($T$10:BP$10))))),0)</f>
        <v>0</v>
      </c>
      <c r="BQ348" s="3448" cm="1">
        <f t="array" aca="1" ref="BQ348" ca="1">IF(BQ$9,IF($Q348="Distributions",INDEX($T$19:$EU$19,,$R348)*($R348&lt;=BQ$10)+INDEX($T$36:$EU$36,,$R348)*($R348=MAX($T$10:BQ$10)),
 IF($Q348="Equity Additions",-INDEX($T$15:$EU$15,$R348+1)*($R348&lt;=BQ$10),
IF($Q348="Management Incentive",-INDEX($T$33:$EU$33,,$R348)*($R348=MAX($T$10:BQ$10))))),0)</f>
        <v>0</v>
      </c>
      <c r="BR348" s="3448" cm="1">
        <f t="array" aca="1" ref="BR348" ca="1">IF(BR$9,IF($Q348="Distributions",INDEX($T$19:$EU$19,,$R348)*($R348&lt;=BR$10)+INDEX($T$36:$EU$36,,$R348)*($R348=MAX($T$10:BR$10)),
 IF($Q348="Equity Additions",-INDEX($T$15:$EU$15,$R348+1)*($R348&lt;=BR$10),
IF($Q348="Management Incentive",-INDEX($T$33:$EU$33,,$R348)*($R348=MAX($T$10:BR$10))))),0)</f>
        <v>0</v>
      </c>
      <c r="BS348" s="3448" cm="1">
        <f t="array" aca="1" ref="BS348" ca="1">IF(BS$9,IF($Q348="Distributions",INDEX($T$19:$EU$19,,$R348)*($R348&lt;=BS$10)+INDEX($T$36:$EU$36,,$R348)*($R348=MAX($T$10:BS$10)),
 IF($Q348="Equity Additions",-INDEX($T$15:$EU$15,$R348+1)*($R348&lt;=BS$10),
IF($Q348="Management Incentive",-INDEX($T$33:$EU$33,,$R348)*($R348=MAX($T$10:BS$10))))),0)</f>
        <v>0</v>
      </c>
      <c r="BT348" s="3448" cm="1">
        <f t="array" aca="1" ref="BT348" ca="1">IF(BT$9,IF($Q348="Distributions",INDEX($T$19:$EU$19,,$R348)*($R348&lt;=BT$10)+INDEX($T$36:$EU$36,,$R348)*($R348=MAX($T$10:BT$10)),
 IF($Q348="Equity Additions",-INDEX($T$15:$EU$15,$R348+1)*($R348&lt;=BT$10),
IF($Q348="Management Incentive",-INDEX($T$33:$EU$33,,$R348)*($R348=MAX($T$10:BT$10))))),0)</f>
        <v>0</v>
      </c>
      <c r="BU348" s="3448" cm="1">
        <f t="array" aca="1" ref="BU348" ca="1">IF(BU$9,IF($Q348="Distributions",INDEX($T$19:$EU$19,,$R348)*($R348&lt;=BU$10)+INDEX($T$36:$EU$36,,$R348)*($R348=MAX($T$10:BU$10)),
 IF($Q348="Equity Additions",-INDEX($T$15:$EU$15,$R348+1)*($R348&lt;=BU$10),
IF($Q348="Management Incentive",-INDEX($T$33:$EU$33,,$R348)*($R348=MAX($T$10:BU$10))))),0)</f>
        <v>0</v>
      </c>
      <c r="BV348" s="3448" cm="1">
        <f t="array" aca="1" ref="BV348" ca="1">IF(BV$9,IF($Q348="Distributions",INDEX($T$19:$EU$19,,$R348)*($R348&lt;=BV$10)+INDEX($T$36:$EU$36,,$R348)*($R348=MAX($T$10:BV$10)),
 IF($Q348="Equity Additions",-INDEX($T$15:$EU$15,$R348+1)*($R348&lt;=BV$10),
IF($Q348="Management Incentive",-INDEX($T$33:$EU$33,,$R348)*($R348=MAX($T$10:BV$10))))),0)</f>
        <v>0</v>
      </c>
      <c r="BW348" s="3448" cm="1">
        <f t="array" aca="1" ref="BW348" ca="1">IF(BW$9,IF($Q348="Distributions",INDEX($T$19:$EU$19,,$R348)*($R348&lt;=BW$10)+INDEX($T$36:$EU$36,,$R348)*($R348=MAX($T$10:BW$10)),
 IF($Q348="Equity Additions",-INDEX($T$15:$EU$15,$R348+1)*($R348&lt;=BW$10),
IF($Q348="Management Incentive",-INDEX($T$33:$EU$33,,$R348)*($R348=MAX($T$10:BW$10))))),0)</f>
        <v>0</v>
      </c>
      <c r="BX348" s="3448" cm="1">
        <f t="array" aca="1" ref="BX348" ca="1">IF(BX$9,IF($Q348="Distributions",INDEX($T$19:$EU$19,,$R348)*($R348&lt;=BX$10)+INDEX($T$36:$EU$36,,$R348)*($R348=MAX($T$10:BX$10)),
 IF($Q348="Equity Additions",-INDEX($T$15:$EU$15,$R348+1)*($R348&lt;=BX$10),
IF($Q348="Management Incentive",-INDEX($T$33:$EU$33,,$R348)*($R348=MAX($T$10:BX$10))))),0)</f>
        <v>0</v>
      </c>
      <c r="BY348" s="3448" cm="1">
        <f t="array" aca="1" ref="BY348" ca="1">IF(BY$9,IF($Q348="Distributions",INDEX($T$19:$EU$19,,$R348)*($R348&lt;=BY$10)+INDEX($T$36:$EU$36,,$R348)*($R348=MAX($T$10:BY$10)),
 IF($Q348="Equity Additions",-INDEX($T$15:$EU$15,$R348+1)*($R348&lt;=BY$10),
IF($Q348="Management Incentive",-INDEX($T$33:$EU$33,,$R348)*($R348=MAX($T$10:BY$10))))),0)</f>
        <v>0</v>
      </c>
      <c r="BZ348" s="3448" cm="1">
        <f t="array" aca="1" ref="BZ348" ca="1">IF(BZ$9,IF($Q348="Distributions",INDEX($T$19:$EU$19,,$R348)*($R348&lt;=BZ$10)+INDEX($T$36:$EU$36,,$R348)*($R348=MAX($T$10:BZ$10)),
 IF($Q348="Equity Additions",-INDEX($T$15:$EU$15,$R348+1)*($R348&lt;=BZ$10),
IF($Q348="Management Incentive",-INDEX($T$33:$EU$33,,$R348)*($R348=MAX($T$10:BZ$10))))),0)</f>
        <v>0</v>
      </c>
      <c r="CA348" s="3448" cm="1">
        <f t="array" aca="1" ref="CA348" ca="1">IF(CA$9,IF($Q348="Distributions",INDEX($T$19:$EU$19,,$R348)*($R348&lt;=CA$10)+INDEX($T$36:$EU$36,,$R348)*($R348=MAX($T$10:CA$10)),
 IF($Q348="Equity Additions",-INDEX($T$15:$EU$15,$R348+1)*($R348&lt;=CA$10),
IF($Q348="Management Incentive",-INDEX($T$33:$EU$33,,$R348)*($R348=MAX($T$10:CA$10))))),0)</f>
        <v>0</v>
      </c>
      <c r="CB348" s="3448" cm="1">
        <f t="array" aca="1" ref="CB348" ca="1">IF(CB$9,IF($Q348="Distributions",INDEX($T$19:$EU$19,,$R348)*($R348&lt;=CB$10)+INDEX($T$36:$EU$36,,$R348)*($R348=MAX($T$10:CB$10)),
 IF($Q348="Equity Additions",-INDEX($T$15:$EU$15,$R348+1)*($R348&lt;=CB$10),
IF($Q348="Management Incentive",-INDEX($T$33:$EU$33,,$R348)*($R348=MAX($T$10:CB$10))))),0)</f>
        <v>0</v>
      </c>
      <c r="CC348" s="3448" cm="1">
        <f t="array" aca="1" ref="CC348" ca="1">IF(CC$9,IF($Q348="Distributions",INDEX($T$19:$EU$19,,$R348)*($R348&lt;=CC$10)+INDEX($T$36:$EU$36,,$R348)*($R348=MAX($T$10:CC$10)),
 IF($Q348="Equity Additions",-INDEX($T$15:$EU$15,$R348+1)*($R348&lt;=CC$10),
IF($Q348="Management Incentive",-INDEX($T$33:$EU$33,,$R348)*($R348=MAX($T$10:CC$10))))),0)</f>
        <v>0</v>
      </c>
      <c r="CD348" s="3448" cm="1">
        <f t="array" aca="1" ref="CD348" ca="1">IF(CD$9,IF($Q348="Distributions",INDEX($T$19:$EU$19,,$R348)*($R348&lt;=CD$10)+INDEX($T$36:$EU$36,,$R348)*($R348=MAX($T$10:CD$10)),
 IF($Q348="Equity Additions",-INDEX($T$15:$EU$15,$R348+1)*($R348&lt;=CD$10),
IF($Q348="Management Incentive",-INDEX($T$33:$EU$33,,$R348)*($R348=MAX($T$10:CD$10))))),0)</f>
        <v>0</v>
      </c>
      <c r="CE348" s="3448" cm="1">
        <f t="array" aca="1" ref="CE348" ca="1">IF(CE$9,IF($Q348="Distributions",INDEX($T$19:$EU$19,,$R348)*($R348&lt;=CE$10)+INDEX($T$36:$EU$36,,$R348)*($R348=MAX($T$10:CE$10)),
 IF($Q348="Equity Additions",-INDEX($T$15:$EU$15,$R348+1)*($R348&lt;=CE$10),
IF($Q348="Management Incentive",-INDEX($T$33:$EU$33,,$R348)*($R348=MAX($T$10:CE$10))))),0)</f>
        <v>0</v>
      </c>
      <c r="CF348" s="3448" cm="1">
        <f t="array" aca="1" ref="CF348" ca="1">IF(CF$9,IF($Q348="Distributions",INDEX($T$19:$EU$19,,$R348)*($R348&lt;=CF$10)+INDEX($T$36:$EU$36,,$R348)*($R348=MAX($T$10:CF$10)),
 IF($Q348="Equity Additions",-INDEX($T$15:$EU$15,$R348+1)*($R348&lt;=CF$10),
IF($Q348="Management Incentive",-INDEX($T$33:$EU$33,,$R348)*($R348=MAX($T$10:CF$10))))),0)</f>
        <v>0</v>
      </c>
      <c r="CG348" s="3448" cm="1">
        <f t="array" aca="1" ref="CG348" ca="1">IF(CG$9,IF($Q348="Distributions",INDEX($T$19:$EU$19,,$R348)*($R348&lt;=CG$10)+INDEX($T$36:$EU$36,,$R348)*($R348=MAX($T$10:CG$10)),
 IF($Q348="Equity Additions",-INDEX($T$15:$EU$15,$R348+1)*($R348&lt;=CG$10),
IF($Q348="Management Incentive",-INDEX($T$33:$EU$33,,$R348)*($R348=MAX($T$10:CG$10))))),0)</f>
        <v>0</v>
      </c>
      <c r="CH348" s="3448" cm="1">
        <f t="array" aca="1" ref="CH348" ca="1">IF(CH$9,IF($Q348="Distributions",INDEX($T$19:$EU$19,,$R348)*($R348&lt;=CH$10)+INDEX($T$36:$EU$36,,$R348)*($R348=MAX($T$10:CH$10)),
 IF($Q348="Equity Additions",-INDEX($T$15:$EU$15,$R348+1)*($R348&lt;=CH$10),
IF($Q348="Management Incentive",-INDEX($T$33:$EU$33,,$R348)*($R348=MAX($T$10:CH$10))))),0)</f>
        <v>0</v>
      </c>
      <c r="CI348" s="3448" cm="1">
        <f t="array" aca="1" ref="CI348" ca="1">IF(CI$9,IF($Q348="Distributions",INDEX($T$19:$EU$19,,$R348)*($R348&lt;=CI$10)+INDEX($T$36:$EU$36,,$R348)*($R348=MAX($T$10:CI$10)),
 IF($Q348="Equity Additions",-INDEX($T$15:$EU$15,$R348+1)*($R348&lt;=CI$10),
IF($Q348="Management Incentive",-INDEX($T$33:$EU$33,,$R348)*($R348=MAX($T$10:CI$10))))),0)</f>
        <v>0</v>
      </c>
      <c r="CJ348" s="3448" cm="1">
        <f t="array" aca="1" ref="CJ348" ca="1">IF(CJ$9,IF($Q348="Distributions",INDEX($T$19:$EU$19,,$R348)*($R348&lt;=CJ$10)+INDEX($T$36:$EU$36,,$R348)*($R348=MAX($T$10:CJ$10)),
 IF($Q348="Equity Additions",-INDEX($T$15:$EU$15,$R348+1)*($R348&lt;=CJ$10),
IF($Q348="Management Incentive",-INDEX($T$33:$EU$33,,$R348)*($R348=MAX($T$10:CJ$10))))),0)</f>
        <v>0</v>
      </c>
      <c r="CK348" s="3448" cm="1">
        <f t="array" aca="1" ref="CK348" ca="1">IF(CK$9,IF($Q348="Distributions",INDEX($T$19:$EU$19,,$R348)*($R348&lt;=CK$10)+INDEX($T$36:$EU$36,,$R348)*($R348=MAX($T$10:CK$10)),
 IF($Q348="Equity Additions",-INDEX($T$15:$EU$15,$R348+1)*($R348&lt;=CK$10),
IF($Q348="Management Incentive",-INDEX($T$33:$EU$33,,$R348)*($R348=MAX($T$10:CK$10))))),0)</f>
        <v>0</v>
      </c>
      <c r="CL348" s="3448" cm="1">
        <f t="array" aca="1" ref="CL348" ca="1">IF(CL$9,IF($Q348="Distributions",INDEX($T$19:$EU$19,,$R348)*($R348&lt;=CL$10)+INDEX($T$36:$EU$36,,$R348)*($R348=MAX($T$10:CL$10)),
 IF($Q348="Equity Additions",-INDEX($T$15:$EU$15,$R348+1)*($R348&lt;=CL$10),
IF($Q348="Management Incentive",-INDEX($T$33:$EU$33,,$R348)*($R348=MAX($T$10:CL$10))))),0)</f>
        <v>0</v>
      </c>
      <c r="CM348" s="3448" cm="1">
        <f t="array" aca="1" ref="CM348" ca="1">IF(CM$9,IF($Q348="Distributions",INDEX($T$19:$EU$19,,$R348)*($R348&lt;=CM$10)+INDEX($T$36:$EU$36,,$R348)*($R348=MAX($T$10:CM$10)),
 IF($Q348="Equity Additions",-INDEX($T$15:$EU$15,$R348+1)*($R348&lt;=CM$10),
IF($Q348="Management Incentive",-INDEX($T$33:$EU$33,,$R348)*($R348=MAX($T$10:CM$10))))),0)</f>
        <v>0</v>
      </c>
      <c r="CN348" s="3448" cm="1">
        <f t="array" aca="1" ref="CN348" ca="1">IF(CN$9,IF($Q348="Distributions",INDEX($T$19:$EU$19,,$R348)*($R348&lt;=CN$10)+INDEX($T$36:$EU$36,,$R348)*($R348=MAX($T$10:CN$10)),
 IF($Q348="Equity Additions",-INDEX($T$15:$EU$15,$R348+1)*($R348&lt;=CN$10),
IF($Q348="Management Incentive",-INDEX($T$33:$EU$33,,$R348)*($R348=MAX($T$10:CN$10))))),0)</f>
        <v>0</v>
      </c>
      <c r="CO348" s="3448" cm="1">
        <f t="array" aca="1" ref="CO348" ca="1">IF(CO$9,IF($Q348="Distributions",INDEX($T$19:$EU$19,,$R348)*($R348&lt;=CO$10)+INDEX($T$36:$EU$36,,$R348)*($R348=MAX($T$10:CO$10)),
 IF($Q348="Equity Additions",-INDEX($T$15:$EU$15,$R348+1)*($R348&lt;=CO$10),
IF($Q348="Management Incentive",-INDEX($T$33:$EU$33,,$R348)*($R348=MAX($T$10:CO$10))))),0)</f>
        <v>0</v>
      </c>
      <c r="CP348" s="3448" cm="1">
        <f t="array" aca="1" ref="CP348" ca="1">IF(CP$9,IF($Q348="Distributions",INDEX($T$19:$EU$19,,$R348)*($R348&lt;=CP$10)+INDEX($T$36:$EU$36,,$R348)*($R348=MAX($T$10:CP$10)),
 IF($Q348="Equity Additions",-INDEX($T$15:$EU$15,$R348+1)*($R348&lt;=CP$10),
IF($Q348="Management Incentive",-INDEX($T$33:$EU$33,,$R348)*($R348=MAX($T$10:CP$10))))),0)</f>
        <v>0</v>
      </c>
      <c r="CQ348" s="3448" cm="1">
        <f t="array" aca="1" ref="CQ348" ca="1">IF(CQ$9,IF($Q348="Distributions",INDEX($T$19:$EU$19,,$R348)*($R348&lt;=CQ$10)+INDEX($T$36:$EU$36,,$R348)*($R348=MAX($T$10:CQ$10)),
 IF($Q348="Equity Additions",-INDEX($T$15:$EU$15,$R348+1)*($R348&lt;=CQ$10),
IF($Q348="Management Incentive",-INDEX($T$33:$EU$33,,$R348)*($R348=MAX($T$10:CQ$10))))),0)</f>
        <v>0</v>
      </c>
      <c r="CR348" s="3448" cm="1">
        <f t="array" aca="1" ref="CR348" ca="1">IF(CR$9,IF($Q348="Distributions",INDEX($T$19:$EU$19,,$R348)*($R348&lt;=CR$10)+INDEX($T$36:$EU$36,,$R348)*($R348=MAX($T$10:CR$10)),
 IF($Q348="Equity Additions",-INDEX($T$15:$EU$15,$R348+1)*($R348&lt;=CR$10),
IF($Q348="Management Incentive",-INDEX($T$33:$EU$33,,$R348)*($R348=MAX($T$10:CR$10))))),0)</f>
        <v>0</v>
      </c>
      <c r="CS348" s="3448" cm="1">
        <f t="array" aca="1" ref="CS348" ca="1">IF(CS$9,IF($Q348="Distributions",INDEX($T$19:$EU$19,,$R348)*($R348&lt;=CS$10)+INDEX($T$36:$EU$36,,$R348)*($R348=MAX($T$10:CS$10)),
 IF($Q348="Equity Additions",-INDEX($T$15:$EU$15,$R348+1)*($R348&lt;=CS$10),
IF($Q348="Management Incentive",-INDEX($T$33:$EU$33,,$R348)*($R348=MAX($T$10:CS$10))))),0)</f>
        <v>0</v>
      </c>
      <c r="CT348" s="3448" cm="1">
        <f t="array" aca="1" ref="CT348" ca="1">IF(CT$9,IF($Q348="Distributions",INDEX($T$19:$EU$19,,$R348)*($R348&lt;=CT$10)+INDEX($T$36:$EU$36,,$R348)*($R348=MAX($T$10:CT$10)),
 IF($Q348="Equity Additions",-INDEX($T$15:$EU$15,$R348+1)*($R348&lt;=CT$10),
IF($Q348="Management Incentive",-INDEX($T$33:$EU$33,,$R348)*($R348=MAX($T$10:CT$10))))),0)</f>
        <v>0</v>
      </c>
      <c r="CU348" s="3448" cm="1">
        <f t="array" aca="1" ref="CU348" ca="1">IF(CU$9,IF($Q348="Distributions",INDEX($T$19:$EU$19,,$R348)*($R348&lt;=CU$10)+INDEX($T$36:$EU$36,,$R348)*($R348=MAX($T$10:CU$10)),
 IF($Q348="Equity Additions",-INDEX($T$15:$EU$15,$R348+1)*($R348&lt;=CU$10),
IF($Q348="Management Incentive",-INDEX($T$33:$EU$33,,$R348)*($R348=MAX($T$10:CU$10))))),0)</f>
        <v>0</v>
      </c>
      <c r="CV348" s="3448" cm="1">
        <f t="array" aca="1" ref="CV348" ca="1">IF(CV$9,IF($Q348="Distributions",INDEX($T$19:$EU$19,,$R348)*($R348&lt;=CV$10)+INDEX($T$36:$EU$36,,$R348)*($R348=MAX($T$10:CV$10)),
 IF($Q348="Equity Additions",-INDEX($T$15:$EU$15,$R348+1)*($R348&lt;=CV$10),
IF($Q348="Management Incentive",-INDEX($T$33:$EU$33,,$R348)*($R348=MAX($T$10:CV$10))))),0)</f>
        <v>0</v>
      </c>
      <c r="CW348" s="3448" cm="1">
        <f t="array" aca="1" ref="CW348" ca="1">IF(CW$9,IF($Q348="Distributions",INDEX($T$19:$EU$19,,$R348)*($R348&lt;=CW$10)+INDEX($T$36:$EU$36,,$R348)*($R348=MAX($T$10:CW$10)),
 IF($Q348="Equity Additions",-INDEX($T$15:$EU$15,$R348+1)*($R348&lt;=CW$10),
IF($Q348="Management Incentive",-INDEX($T$33:$EU$33,,$R348)*($R348=MAX($T$10:CW$10))))),0)</f>
        <v>0</v>
      </c>
      <c r="CX348" s="3448" cm="1">
        <f t="array" aca="1" ref="CX348" ca="1">IF(CX$9,IF($Q348="Distributions",INDEX($T$19:$EU$19,,$R348)*($R348&lt;=CX$10)+INDEX($T$36:$EU$36,,$R348)*($R348=MAX($T$10:CX$10)),
 IF($Q348="Equity Additions",-INDEX($T$15:$EU$15,$R348+1)*($R348&lt;=CX$10),
IF($Q348="Management Incentive",-INDEX($T$33:$EU$33,,$R348)*($R348=MAX($T$10:CX$10))))),0)</f>
        <v>0</v>
      </c>
      <c r="CY348" s="3448" cm="1">
        <f t="array" aca="1" ref="CY348" ca="1">IF(CY$9,IF($Q348="Distributions",INDEX($T$19:$EU$19,,$R348)*($R348&lt;=CY$10)+INDEX($T$36:$EU$36,,$R348)*($R348=MAX($T$10:CY$10)),
 IF($Q348="Equity Additions",-INDEX($T$15:$EU$15,$R348+1)*($R348&lt;=CY$10),
IF($Q348="Management Incentive",-INDEX($T$33:$EU$33,,$R348)*($R348=MAX($T$10:CY$10))))),0)</f>
        <v>0</v>
      </c>
      <c r="CZ348" s="3448" cm="1">
        <f t="array" aca="1" ref="CZ348" ca="1">IF(CZ$9,IF($Q348="Distributions",INDEX($T$19:$EU$19,,$R348)*($R348&lt;=CZ$10)+INDEX($T$36:$EU$36,,$R348)*($R348=MAX($T$10:CZ$10)),
 IF($Q348="Equity Additions",-INDEX($T$15:$EU$15,$R348+1)*($R348&lt;=CZ$10),
IF($Q348="Management Incentive",-INDEX($T$33:$EU$33,,$R348)*($R348=MAX($T$10:CZ$10))))),0)</f>
        <v>0</v>
      </c>
      <c r="DA348" s="3448" cm="1">
        <f t="array" aca="1" ref="DA348" ca="1">IF(DA$9,IF($Q348="Distributions",INDEX($T$19:$EU$19,,$R348)*($R348&lt;=DA$10)+INDEX($T$36:$EU$36,,$R348)*($R348=MAX($T$10:DA$10)),
 IF($Q348="Equity Additions",-INDEX($T$15:$EU$15,$R348+1)*($R348&lt;=DA$10),
IF($Q348="Management Incentive",-INDEX($T$33:$EU$33,,$R348)*($R348=MAX($T$10:DA$10))))),0)</f>
        <v>0</v>
      </c>
      <c r="DB348" s="3448" cm="1">
        <f t="array" aca="1" ref="DB348" ca="1">IF(DB$9,IF($Q348="Distributions",INDEX($T$19:$EU$19,,$R348)*($R348&lt;=DB$10)+INDEX($T$36:$EU$36,,$R348)*($R348=MAX($T$10:DB$10)),
 IF($Q348="Equity Additions",-INDEX($T$15:$EU$15,$R348+1)*($R348&lt;=DB$10),
IF($Q348="Management Incentive",-INDEX($T$33:$EU$33,,$R348)*($R348=MAX($T$10:DB$10))))),0)</f>
        <v>0</v>
      </c>
      <c r="DC348" s="3448" cm="1">
        <f t="array" aca="1" ref="DC348" ca="1">IF(DC$9,IF($Q348="Distributions",INDEX($T$19:$EU$19,,$R348)*($R348&lt;=DC$10)+INDEX($T$36:$EU$36,,$R348)*($R348=MAX($T$10:DC$10)),
 IF($Q348="Equity Additions",-INDEX($T$15:$EU$15,$R348+1)*($R348&lt;=DC$10),
IF($Q348="Management Incentive",-INDEX($T$33:$EU$33,,$R348)*($R348=MAX($T$10:DC$10))))),0)</f>
        <v>0</v>
      </c>
      <c r="DD348" s="3448" cm="1">
        <f t="array" aca="1" ref="DD348" ca="1">IF(DD$9,IF($Q348="Distributions",INDEX($T$19:$EU$19,,$R348)*($R348&lt;=DD$10)+INDEX($T$36:$EU$36,,$R348)*($R348=MAX($T$10:DD$10)),
 IF($Q348="Equity Additions",-INDEX($T$15:$EU$15,$R348+1)*($R348&lt;=DD$10),
IF($Q348="Management Incentive",-INDEX($T$33:$EU$33,,$R348)*($R348=MAX($T$10:DD$10))))),0)</f>
        <v>0</v>
      </c>
      <c r="DE348" s="3448" cm="1">
        <f t="array" aca="1" ref="DE348" ca="1">IF(DE$9,IF($Q348="Distributions",INDEX($T$19:$EU$19,,$R348)*($R348&lt;=DE$10)+INDEX($T$36:$EU$36,,$R348)*($R348=MAX($T$10:DE$10)),
 IF($Q348="Equity Additions",-INDEX($T$15:$EU$15,$R348+1)*($R348&lt;=DE$10),
IF($Q348="Management Incentive",-INDEX($T$33:$EU$33,,$R348)*($R348=MAX($T$10:DE$10))))),0)</f>
        <v>0</v>
      </c>
      <c r="DF348" s="3448" cm="1">
        <f t="array" aca="1" ref="DF348" ca="1">IF(DF$9,IF($Q348="Distributions",INDEX($T$19:$EU$19,,$R348)*($R348&lt;=DF$10)+INDEX($T$36:$EU$36,,$R348)*($R348=MAX($T$10:DF$10)),
 IF($Q348="Equity Additions",-INDEX($T$15:$EU$15,$R348+1)*($R348&lt;=DF$10),
IF($Q348="Management Incentive",-INDEX($T$33:$EU$33,,$R348)*($R348=MAX($T$10:DF$10))))),0)</f>
        <v>0</v>
      </c>
      <c r="DG348" s="3448" cm="1">
        <f t="array" aca="1" ref="DG348" ca="1">IF(DG$9,IF($Q348="Distributions",INDEX($T$19:$EU$19,,$R348)*($R348&lt;=DG$10)+INDEX($T$36:$EU$36,,$R348)*($R348=MAX($T$10:DG$10)),
 IF($Q348="Equity Additions",-INDEX($T$15:$EU$15,$R348+1)*($R348&lt;=DG$10),
IF($Q348="Management Incentive",-INDEX($T$33:$EU$33,,$R348)*($R348=MAX($T$10:DG$10))))),0)</f>
        <v>0</v>
      </c>
      <c r="DH348" s="3448" cm="1">
        <f t="array" aca="1" ref="DH348" ca="1">IF(DH$9,IF($Q348="Distributions",INDEX($T$19:$EU$19,,$R348)*($R348&lt;=DH$10)+INDEX($T$36:$EU$36,,$R348)*($R348=MAX($T$10:DH$10)),
 IF($Q348="Equity Additions",-INDEX($T$15:$EU$15,$R348+1)*($R348&lt;=DH$10),
IF($Q348="Management Incentive",-INDEX($T$33:$EU$33,,$R348)*($R348=MAX($T$10:DH$10))))),0)</f>
        <v>0</v>
      </c>
      <c r="DI348" s="3448" cm="1">
        <f t="array" aca="1" ref="DI348" ca="1">IF(DI$9,IF($Q348="Distributions",INDEX($T$19:$EU$19,,$R348)*($R348&lt;=DI$10)+INDEX($T$36:$EU$36,,$R348)*($R348=MAX($T$10:DI$10)),
 IF($Q348="Equity Additions",-INDEX($T$15:$EU$15,$R348+1)*($R348&lt;=DI$10),
IF($Q348="Management Incentive",-INDEX($T$33:$EU$33,,$R348)*($R348=MAX($T$10:DI$10))))),0)</f>
        <v>0</v>
      </c>
      <c r="DJ348" s="3448" cm="1">
        <f t="array" aca="1" ref="DJ348" ca="1">IF(DJ$9,IF($Q348="Distributions",INDEX($T$19:$EU$19,,$R348)*($R348&lt;=DJ$10)+INDEX($T$36:$EU$36,,$R348)*($R348=MAX($T$10:DJ$10)),
 IF($Q348="Equity Additions",-INDEX($T$15:$EU$15,$R348+1)*($R348&lt;=DJ$10),
IF($Q348="Management Incentive",-INDEX($T$33:$EU$33,,$R348)*($R348=MAX($T$10:DJ$10))))),0)</f>
        <v>0</v>
      </c>
      <c r="DK348" s="3448" cm="1">
        <f t="array" aca="1" ref="DK348" ca="1">IF(DK$9,IF($Q348="Distributions",INDEX($T$19:$EU$19,,$R348)*($R348&lt;=DK$10)+INDEX($T$36:$EU$36,,$R348)*($R348=MAX($T$10:DK$10)),
 IF($Q348="Equity Additions",-INDEX($T$15:$EU$15,$R348+1)*($R348&lt;=DK$10),
IF($Q348="Management Incentive",-INDEX($T$33:$EU$33,,$R348)*($R348=MAX($T$10:DK$10))))),0)</f>
        <v>0</v>
      </c>
      <c r="DL348" s="3448" cm="1">
        <f t="array" aca="1" ref="DL348" ca="1">IF(DL$9,IF($Q348="Distributions",INDEX($T$19:$EU$19,,$R348)*($R348&lt;=DL$10)+INDEX($T$36:$EU$36,,$R348)*($R348=MAX($T$10:DL$10)),
 IF($Q348="Equity Additions",-INDEX($T$15:$EU$15,$R348+1)*($R348&lt;=DL$10),
IF($Q348="Management Incentive",-INDEX($T$33:$EU$33,,$R348)*($R348=MAX($T$10:DL$10))))),0)</f>
        <v>0</v>
      </c>
      <c r="DM348" s="3448" cm="1">
        <f t="array" aca="1" ref="DM348" ca="1">IF(DM$9,IF($Q348="Distributions",INDEX($T$19:$EU$19,,$R348)*($R348&lt;=DM$10)+INDEX($T$36:$EU$36,,$R348)*($R348=MAX($T$10:DM$10)),
 IF($Q348="Equity Additions",-INDEX($T$15:$EU$15,$R348+1)*($R348&lt;=DM$10),
IF($Q348="Management Incentive",-INDEX($T$33:$EU$33,,$R348)*($R348=MAX($T$10:DM$10))))),0)</f>
        <v>0</v>
      </c>
      <c r="DN348" s="3448" cm="1">
        <f t="array" aca="1" ref="DN348" ca="1">IF(DN$9,IF($Q348="Distributions",INDEX($T$19:$EU$19,,$R348)*($R348&lt;=DN$10)+INDEX($T$36:$EU$36,,$R348)*($R348=MAX($T$10:DN$10)),
 IF($Q348="Equity Additions",-INDEX($T$15:$EU$15,$R348+1)*($R348&lt;=DN$10),
IF($Q348="Management Incentive",-INDEX($T$33:$EU$33,,$R348)*($R348=MAX($T$10:DN$10))))),0)</f>
        <v>0</v>
      </c>
      <c r="DO348" s="3448" cm="1">
        <f t="array" aca="1" ref="DO348" ca="1">IF(DO$9,IF($Q348="Distributions",INDEX($T$19:$EU$19,,$R348)*($R348&lt;=DO$10)+INDEX($T$36:$EU$36,,$R348)*($R348=MAX($T$10:DO$10)),
 IF($Q348="Equity Additions",-INDEX($T$15:$EU$15,$R348+1)*($R348&lt;=DO$10),
IF($Q348="Management Incentive",-INDEX($T$33:$EU$33,,$R348)*($R348=MAX($T$10:DO$10))))),0)</f>
        <v>0</v>
      </c>
      <c r="DP348" s="3448" cm="1">
        <f t="array" aca="1" ref="DP348" ca="1">IF(DP$9,IF($Q348="Distributions",INDEX($T$19:$EU$19,,$R348)*($R348&lt;=DP$10)+INDEX($T$36:$EU$36,,$R348)*($R348=MAX($T$10:DP$10)),
 IF($Q348="Equity Additions",-INDEX($T$15:$EU$15,$R348+1)*($R348&lt;=DP$10),
IF($Q348="Management Incentive",-INDEX($T$33:$EU$33,,$R348)*($R348=MAX($T$10:DP$10))))),0)</f>
        <v>0</v>
      </c>
      <c r="DQ348" s="3448" cm="1">
        <f t="array" aca="1" ref="DQ348" ca="1">IF(DQ$9,IF($Q348="Distributions",INDEX($T$19:$EU$19,,$R348)*($R348&lt;=DQ$10)+INDEX($T$36:$EU$36,,$R348)*($R348=MAX($T$10:DQ$10)),
 IF($Q348="Equity Additions",-INDEX($T$15:$EU$15,$R348+1)*($R348&lt;=DQ$10),
IF($Q348="Management Incentive",-INDEX($T$33:$EU$33,,$R348)*($R348=MAX($T$10:DQ$10))))),0)</f>
        <v>0</v>
      </c>
      <c r="DR348" s="3448" cm="1">
        <f t="array" aca="1" ref="DR348" ca="1">IF(DR$9,IF($Q348="Distributions",INDEX($T$19:$EU$19,,$R348)*($R348&lt;=DR$10)+INDEX($T$36:$EU$36,,$R348)*($R348=MAX($T$10:DR$10)),
 IF($Q348="Equity Additions",-INDEX($T$15:$EU$15,$R348+1)*($R348&lt;=DR$10),
IF($Q348="Management Incentive",-INDEX($T$33:$EU$33,,$R348)*($R348=MAX($T$10:DR$10))))),0)</f>
        <v>0</v>
      </c>
      <c r="DS348" s="3448" cm="1">
        <f t="array" aca="1" ref="DS348" ca="1">IF(DS$9,IF($Q348="Distributions",INDEX($T$19:$EU$19,,$R348)*($R348&lt;=DS$10)+INDEX($T$36:$EU$36,,$R348)*($R348=MAX($T$10:DS$10)),
 IF($Q348="Equity Additions",-INDEX($T$15:$EU$15,$R348+1)*($R348&lt;=DS$10),
IF($Q348="Management Incentive",-INDEX($T$33:$EU$33,,$R348)*($R348=MAX($T$10:DS$10))))),0)</f>
        <v>0</v>
      </c>
      <c r="DT348" s="3448" cm="1">
        <f t="array" aca="1" ref="DT348" ca="1">IF(DT$9,IF($Q348="Distributions",INDEX($T$19:$EU$19,,$R348)*($R348&lt;=DT$10)+INDEX($T$36:$EU$36,,$R348)*($R348=MAX($T$10:DT$10)),
 IF($Q348="Equity Additions",-INDEX($T$15:$EU$15,$R348+1)*($R348&lt;=DT$10),
IF($Q348="Management Incentive",-INDEX($T$33:$EU$33,,$R348)*($R348=MAX($T$10:DT$10))))),0)</f>
        <v>0</v>
      </c>
      <c r="DU348" s="3448" cm="1">
        <f t="array" aca="1" ref="DU348" ca="1">IF(DU$9,IF($Q348="Distributions",INDEX($T$19:$EU$19,,$R348)*($R348&lt;=DU$10)+INDEX($T$36:$EU$36,,$R348)*($R348=MAX($T$10:DU$10)),
 IF($Q348="Equity Additions",-INDEX($T$15:$EU$15,$R348+1)*($R348&lt;=DU$10),
IF($Q348="Management Incentive",-INDEX($T$33:$EU$33,,$R348)*($R348=MAX($T$10:DU$10))))),0)</f>
        <v>0</v>
      </c>
      <c r="DV348" s="3448" cm="1">
        <f t="array" aca="1" ref="DV348" ca="1">IF(DV$9,IF($Q348="Distributions",INDEX($T$19:$EU$19,,$R348)*($R348&lt;=DV$10)+INDEX($T$36:$EU$36,,$R348)*($R348=MAX($T$10:DV$10)),
 IF($Q348="Equity Additions",-INDEX($T$15:$EU$15,$R348+1)*($R348&lt;=DV$10),
IF($Q348="Management Incentive",-INDEX($T$33:$EU$33,,$R348)*($R348=MAX($T$10:DV$10))))),0)</f>
        <v>0</v>
      </c>
      <c r="DW348" s="3448" cm="1">
        <f t="array" aca="1" ref="DW348" ca="1">IF(DW$9,IF($Q348="Distributions",INDEX($T$19:$EU$19,,$R348)*($R348&lt;=DW$10)+INDEX($T$36:$EU$36,,$R348)*($R348=MAX($T$10:DW$10)),
 IF($Q348="Equity Additions",-INDEX($T$15:$EU$15,$R348+1)*($R348&lt;=DW$10),
IF($Q348="Management Incentive",-INDEX($T$33:$EU$33,,$R348)*($R348=MAX($T$10:DW$10))))),0)</f>
        <v>0</v>
      </c>
      <c r="DX348" s="3448" cm="1">
        <f t="array" aca="1" ref="DX348" ca="1">IF(DX$9,IF($Q348="Distributions",INDEX($T$19:$EU$19,,$R348)*($R348&lt;=DX$10)+INDEX($T$36:$EU$36,,$R348)*($R348=MAX($T$10:DX$10)),
 IF($Q348="Equity Additions",-INDEX($T$15:$EU$15,$R348+1)*($R348&lt;=DX$10),
IF($Q348="Management Incentive",-INDEX($T$33:$EU$33,,$R348)*($R348=MAX($T$10:DX$10))))),0)</f>
        <v>0</v>
      </c>
      <c r="DY348" s="3448" cm="1">
        <f t="array" aca="1" ref="DY348" ca="1">IF(DY$9,IF($Q348="Distributions",INDEX($T$19:$EU$19,,$R348)*($R348&lt;=DY$10)+INDEX($T$36:$EU$36,,$R348)*($R348=MAX($T$10:DY$10)),
 IF($Q348="Equity Additions",-INDEX($T$15:$EU$15,$R348+1)*($R348&lt;=DY$10),
IF($Q348="Management Incentive",-INDEX($T$33:$EU$33,,$R348)*($R348=MAX($T$10:DY$10))))),0)</f>
        <v>0</v>
      </c>
      <c r="DZ348" s="3448" cm="1">
        <f t="array" aca="1" ref="DZ348" ca="1">IF(DZ$9,IF($Q348="Distributions",INDEX($T$19:$EU$19,,$R348)*($R348&lt;=DZ$10)+INDEX($T$36:$EU$36,,$R348)*($R348=MAX($T$10:DZ$10)),
 IF($Q348="Equity Additions",-INDEX($T$15:$EU$15,$R348+1)*($R348&lt;=DZ$10),
IF($Q348="Management Incentive",-INDEX($T$33:$EU$33,,$R348)*($R348=MAX($T$10:DZ$10))))),0)</f>
        <v>0</v>
      </c>
      <c r="EA348" s="3448" cm="1">
        <f t="array" aca="1" ref="EA348" ca="1">IF(EA$9,IF($Q348="Distributions",INDEX($T$19:$EU$19,,$R348)*($R348&lt;=EA$10)+INDEX($T$36:$EU$36,,$R348)*($R348=MAX($T$10:EA$10)),
 IF($Q348="Equity Additions",-INDEX($T$15:$EU$15,$R348+1)*($R348&lt;=EA$10),
IF($Q348="Management Incentive",-INDEX($T$33:$EU$33,,$R348)*($R348=MAX($T$10:EA$10))))),0)</f>
        <v>0</v>
      </c>
      <c r="EB348" s="3448" cm="1">
        <f t="array" aca="1" ref="EB348" ca="1">IF(EB$9,IF($Q348="Distributions",INDEX($T$19:$EU$19,,$R348)*($R348&lt;=EB$10)+INDEX($T$36:$EU$36,,$R348)*($R348=MAX($T$10:EB$10)),
 IF($Q348="Equity Additions",-INDEX($T$15:$EU$15,$R348+1)*($R348&lt;=EB$10),
IF($Q348="Management Incentive",-INDEX($T$33:$EU$33,,$R348)*($R348=MAX($T$10:EB$10))))),0)</f>
        <v>0</v>
      </c>
      <c r="EC348" s="3448" cm="1">
        <f t="array" aca="1" ref="EC348" ca="1">IF(EC$9,IF($Q348="Distributions",INDEX($T$19:$EU$19,,$R348)*($R348&lt;=EC$10)+INDEX($T$36:$EU$36,,$R348)*($R348=MAX($T$10:EC$10)),
 IF($Q348="Equity Additions",-INDEX($T$15:$EU$15,$R348+1)*($R348&lt;=EC$10),
IF($Q348="Management Incentive",-INDEX($T$33:$EU$33,,$R348)*($R348=MAX($T$10:EC$10))))),0)</f>
        <v>0</v>
      </c>
      <c r="ED348" s="3448" cm="1">
        <f t="array" aca="1" ref="ED348" ca="1">IF(ED$9,IF($Q348="Distributions",INDEX($T$19:$EU$19,,$R348)*($R348&lt;=ED$10)+INDEX($T$36:$EU$36,,$R348)*($R348=MAX($T$10:ED$10)),
 IF($Q348="Equity Additions",-INDEX($T$15:$EU$15,$R348+1)*($R348&lt;=ED$10),
IF($Q348="Management Incentive",-INDEX($T$33:$EU$33,,$R348)*($R348=MAX($T$10:ED$10))))),0)</f>
        <v>0</v>
      </c>
      <c r="EE348" s="3448" cm="1">
        <f t="array" aca="1" ref="EE348" ca="1">IF(EE$9,IF($Q348="Distributions",INDEX($T$19:$EU$19,,$R348)*($R348&lt;=EE$10)+INDEX($T$36:$EU$36,,$R348)*($R348=MAX($T$10:EE$10)),
 IF($Q348="Equity Additions",-INDEX($T$15:$EU$15,$R348+1)*($R348&lt;=EE$10),
IF($Q348="Management Incentive",-INDEX($T$33:$EU$33,,$R348)*($R348=MAX($T$10:EE$10))))),0)</f>
        <v>0</v>
      </c>
      <c r="EF348" s="3448" cm="1">
        <f t="array" aca="1" ref="EF348" ca="1">IF(EF$9,IF($Q348="Distributions",INDEX($T$19:$EU$19,,$R348)*($R348&lt;=EF$10)+INDEX($T$36:$EU$36,,$R348)*($R348=MAX($T$10:EF$10)),
 IF($Q348="Equity Additions",-INDEX($T$15:$EU$15,$R348+1)*($R348&lt;=EF$10),
IF($Q348="Management Incentive",-INDEX($T$33:$EU$33,,$R348)*($R348=MAX($T$10:EF$10))))),0)</f>
        <v>0</v>
      </c>
      <c r="EG348" s="3448" cm="1">
        <f t="array" aca="1" ref="EG348" ca="1">IF(EG$9,IF($Q348="Distributions",INDEX($T$19:$EU$19,,$R348)*($R348&lt;=EG$10)+INDEX($T$36:$EU$36,,$R348)*($R348=MAX($T$10:EG$10)),
 IF($Q348="Equity Additions",-INDEX($T$15:$EU$15,$R348+1)*($R348&lt;=EG$10),
IF($Q348="Management Incentive",-INDEX($T$33:$EU$33,,$R348)*($R348=MAX($T$10:EG$10))))),0)</f>
        <v>0</v>
      </c>
      <c r="EH348" s="3448" cm="1">
        <f t="array" aca="1" ref="EH348" ca="1">IF(EH$9,IF($Q348="Distributions",INDEX($T$19:$EU$19,,$R348)*($R348&lt;=EH$10)+INDEX($T$36:$EU$36,,$R348)*($R348=MAX($T$10:EH$10)),
 IF($Q348="Equity Additions",-INDEX($T$15:$EU$15,$R348+1)*($R348&lt;=EH$10),
IF($Q348="Management Incentive",-INDEX($T$33:$EU$33,,$R348)*($R348=MAX($T$10:EH$10))))),0)</f>
        <v>0</v>
      </c>
      <c r="EI348" s="3448" cm="1">
        <f t="array" aca="1" ref="EI348" ca="1">IF(EI$9,IF($Q348="Distributions",INDEX($T$19:$EU$19,,$R348)*($R348&lt;=EI$10)+INDEX($T$36:$EU$36,,$R348)*($R348=MAX($T$10:EI$10)),
 IF($Q348="Equity Additions",-INDEX($T$15:$EU$15,$R348+1)*($R348&lt;=EI$10),
IF($Q348="Management Incentive",-INDEX($T$33:$EU$33,,$R348)*($R348=MAX($T$10:EI$10))))),0)</f>
        <v>0</v>
      </c>
      <c r="EJ348" s="3448" cm="1">
        <f t="array" ref="EJ348">IF(EJ$9,IF($Q348="Distributions",INDEX($T$19:$EU$19,,$R348)*($R348&lt;=EJ$10)+INDEX($T$36:$EU$36,,$R348)*($R348=MAX($T$10:EJ$10)),
 IF($Q348="Equity Additions",-INDEX($T$15:$EU$15,$R348+1)*($R348&lt;=EJ$10),
IF($Q348="Management Incentive",-INDEX($T$33:$EU$33,,$R348)*($R348=MAX($T$10:EJ$10))))),0)</f>
        <v>0</v>
      </c>
      <c r="EK348" s="3448" cm="1">
        <f t="array" ref="EK348">IF(EK$9,IF($Q348="Distributions",INDEX($T$19:$EU$19,,$R348)*($R348&lt;=EK$10)+INDEX($T$36:$EU$36,,$R348)*($R348=MAX($T$10:EK$10)),
 IF($Q348="Equity Additions",-INDEX($T$15:$EU$15,$R348+1)*($R348&lt;=EK$10),
IF($Q348="Management Incentive",-INDEX($T$33:$EU$33,,$R348)*($R348=MAX($T$10:EK$10))))),0)</f>
        <v>0</v>
      </c>
      <c r="EL348" s="3448" cm="1">
        <f t="array" ref="EL348">IF(EL$9,IF($Q348="Distributions",INDEX($T$19:$EU$19,,$R348)*($R348&lt;=EL$10)+INDEX($T$36:$EU$36,,$R348)*($R348=MAX($T$10:EL$10)),
 IF($Q348="Equity Additions",-INDEX($T$15:$EU$15,$R348+1)*($R348&lt;=EL$10),
IF($Q348="Management Incentive",-INDEX($T$33:$EU$33,,$R348)*($R348=MAX($T$10:EL$10))))),0)</f>
        <v>0</v>
      </c>
      <c r="EM348" s="3448" cm="1">
        <f t="array" ref="EM348">IF(EM$9,IF($Q348="Distributions",INDEX($T$19:$EU$19,,$R348)*($R348&lt;=EM$10)+INDEX($T$36:$EU$36,,$R348)*($R348=MAX($T$10:EM$10)),
 IF($Q348="Equity Additions",-INDEX($T$15:$EU$15,$R348+1)*($R348&lt;=EM$10),
IF($Q348="Management Incentive",-INDEX($T$33:$EU$33,,$R348)*($R348=MAX($T$10:EM$10))))),0)</f>
        <v>0</v>
      </c>
      <c r="EN348" s="3448" cm="1">
        <f t="array" ref="EN348">IF(EN$9,IF($Q348="Distributions",INDEX($T$19:$EU$19,,$R348)*($R348&lt;=EN$10)+INDEX($T$36:$EU$36,,$R348)*($R348=MAX($T$10:EN$10)),
 IF($Q348="Equity Additions",-INDEX($T$15:$EU$15,$R348+1)*($R348&lt;=EN$10),
IF($Q348="Management Incentive",-INDEX($T$33:$EU$33,,$R348)*($R348=MAX($T$10:EN$10))))),0)</f>
        <v>0</v>
      </c>
      <c r="EO348" s="3448" cm="1">
        <f t="array" ref="EO348">IF(EO$9,IF($Q348="Distributions",INDEX($T$19:$EU$19,,$R348)*($R348&lt;=EO$10)+INDEX($T$36:$EU$36,,$R348)*($R348=MAX($T$10:EO$10)),
 IF($Q348="Equity Additions",-INDEX($T$15:$EU$15,$R348+1)*($R348&lt;=EO$10),
IF($Q348="Management Incentive",-INDEX($T$33:$EU$33,,$R348)*($R348=MAX($T$10:EO$10))))),0)</f>
        <v>0</v>
      </c>
      <c r="EP348" s="3448" cm="1">
        <f t="array" ref="EP348">IF(EP$9,IF($Q348="Distributions",INDEX($T$19:$EU$19,,$R348)*($R348&lt;=EP$10)+INDEX($T$36:$EU$36,,$R348)*($R348=MAX($T$10:EP$10)),
 IF($Q348="Equity Additions",-INDEX($T$15:$EU$15,$R348+1)*($R348&lt;=EP$10),
IF($Q348="Management Incentive",-INDEX($T$33:$EU$33,,$R348)*($R348=MAX($T$10:EP$10))))),0)</f>
        <v>0</v>
      </c>
      <c r="EQ348" s="3448" cm="1">
        <f t="array" ref="EQ348">IF(EQ$9,IF($Q348="Distributions",INDEX($T$19:$EU$19,,$R348)*($R348&lt;=EQ$10)+INDEX($T$36:$EU$36,,$R348)*($R348=MAX($T$10:EQ$10)),
 IF($Q348="Equity Additions",-INDEX($T$15:$EU$15,$R348+1)*($R348&lt;=EQ$10),
IF($Q348="Management Incentive",-INDEX($T$33:$EU$33,,$R348)*($R348=MAX($T$10:EQ$10))))),0)</f>
        <v>0</v>
      </c>
      <c r="ER348" s="3448" cm="1">
        <f t="array" ref="ER348">IF(ER$9,IF($Q348="Distributions",INDEX($T$19:$EU$19,,$R348)*($R348&lt;=ER$10)+INDEX($T$36:$EU$36,,$R348)*($R348=MAX($T$10:ER$10)),
 IF($Q348="Equity Additions",-INDEX($T$15:$EU$15,$R348+1)*($R348&lt;=ER$10),
IF($Q348="Management Incentive",-INDEX($T$33:$EU$33,,$R348)*($R348=MAX($T$10:ER$10))))),0)</f>
        <v>0</v>
      </c>
      <c r="ES348" s="3448" cm="1">
        <f t="array" ref="ES348">IF(ES$9,IF($Q348="Distributions",INDEX($T$19:$EU$19,,$R348)*($R348&lt;=ES$10)+INDEX($T$36:$EU$36,,$R348)*($R348=MAX($T$10:ES$10)),
 IF($Q348="Equity Additions",-INDEX($T$15:$EU$15,$R348+1)*($R348&lt;=ES$10),
IF($Q348="Management Incentive",-INDEX($T$33:$EU$33,,$R348)*($R348=MAX($T$10:ES$10))))),0)</f>
        <v>0</v>
      </c>
      <c r="ET348" s="3448" cm="1">
        <f t="array" ref="ET348">IF(ET$9,IF($Q348="Distributions",INDEX($T$19:$EU$19,,$R348)*($R348&lt;=ET$10)+INDEX($T$36:$EU$36,,$R348)*($R348=MAX($T$10:ET$10)),
 IF($Q348="Equity Additions",-INDEX($T$15:$EU$15,$R348+1)*($R348&lt;=ET$10),
IF($Q348="Management Incentive",-INDEX($T$33:$EU$33,,$R348)*($R348=MAX($T$10:ET$10))))),0)</f>
        <v>0</v>
      </c>
      <c r="EU348" s="3448" cm="1">
        <f t="array" ref="EU348">IF(EU$9,IF($Q348="Distributions",INDEX($T$19:$EU$19,,$R348)*($R348&lt;=EU$10)+INDEX($T$36:$EU$36,,$R348)*($R348=MAX($T$10:EU$10)),
 IF($Q348="Equity Additions",-INDEX($T$15:$EU$15,$R348+1)*($R348&lt;=EU$10),
IF($Q348="Management Incentive",-INDEX($T$33:$EU$33,,$R348)*($R348=MAX($T$10:EU$10))))),0)</f>
        <v>0</v>
      </c>
    </row>
    <row r="349" spans="1:151" s="3741" customFormat="1" ht="10.5" customHeight="1" outlineLevel="1">
      <c r="A349" s="246"/>
      <c r="B349" s="3425" t="str">
        <f t="shared" si="126"/>
        <v>Management Incentive</v>
      </c>
      <c r="C349" s="3406">
        <f t="shared" si="127"/>
        <v>2</v>
      </c>
      <c r="D349" s="3777">
        <f t="shared" si="125"/>
        <v>46446</v>
      </c>
      <c r="E349" s="3448" cm="1">
        <f t="array" aca="1" ref="E349" ca="1">IF(E$10=0,0,INDEX($T349:$EU349,,E$10))</f>
        <v>0</v>
      </c>
      <c r="F349" s="3448" cm="1">
        <f t="array" aca="1" ref="F349" ca="1">IF(F$10=0,0,INDEX($T349:$EU349,,F$10))</f>
        <v>0</v>
      </c>
      <c r="G349" s="3448" cm="1">
        <f t="array" aca="1" ref="G349" ca="1">IF(G$10=0,0,INDEX($T349:$EU349,,G$10))</f>
        <v>0</v>
      </c>
      <c r="H349" s="3448" cm="1">
        <f t="array" aca="1" ref="H349" ca="1">IF(H$10=0,0,INDEX($T349:$EU349,,H$10))</f>
        <v>0</v>
      </c>
      <c r="I349" s="3448" cm="1">
        <f t="array" aca="1" ref="I349" ca="1">IF(I$10=0,0,INDEX($T349:$EU349,,I$10))</f>
        <v>0</v>
      </c>
      <c r="J349" s="3448" cm="1">
        <f t="array" aca="1" ref="J349" ca="1">IF(J$10=0,0,INDEX($T349:$EU349,,J$10))</f>
        <v>0</v>
      </c>
      <c r="K349" s="3448" cm="1">
        <f t="array" aca="1" ref="K349" ca="1">IF(K$10=0,0,INDEX($T349:$EU349,,K$10))</f>
        <v>0</v>
      </c>
      <c r="L349" s="3448" cm="1">
        <f t="array" aca="1" ref="L349" ca="1">IF(L$10=0,0,INDEX($T349:$EU349,,L$10))</f>
        <v>0</v>
      </c>
      <c r="M349" s="3448" cm="1">
        <f t="array" aca="1" ref="M349" ca="1">IF(M$10=0,0,INDEX($T349:$EU349,,M$10))</f>
        <v>0</v>
      </c>
      <c r="N349" s="3448" cm="1">
        <f t="array" aca="1" ref="N349" ca="1">IF(N$10=0,0,INDEX($T349:$EU349,,N$10))</f>
        <v>0</v>
      </c>
      <c r="O349" s="3448" cm="1">
        <f t="array" ref="O349">IF(O$10=0,0,INDEX($T349:$EU349,,O$10))</f>
        <v>0</v>
      </c>
      <c r="P349" s="3403"/>
      <c r="Q349" s="3425" t="s">
        <v>4791</v>
      </c>
      <c r="R349" s="3406">
        <f t="shared" si="128"/>
        <v>22</v>
      </c>
      <c r="S349" s="3777" cm="1">
        <f t="array" ref="S349">IF($Q349="Equity Additions",EOMONTH(vdate,$R349-1)+1,EOMONTH(vdate,$R349-1))</f>
        <v>46446</v>
      </c>
      <c r="T349" s="3448" cm="1">
        <f t="array" aca="1" ref="T349" ca="1">IF(T$9,IF($Q349="Distributions",INDEX($T$19:$EU$19,,$R349)*($R349&lt;=T$10)+INDEX($T$36:$EU$36,,$R349)*($R349=MAX($T$10:T$10)),
 IF($Q349="Equity Additions",-INDEX($T$15:$EU$15,$R349+1)*($R349&lt;=T$10),
IF($Q349="Management Incentive",-INDEX($T$33:$EU$33,,$R349)*($R349=MAX($T$10:T$10))))),0)</f>
        <v>0</v>
      </c>
      <c r="U349" s="3448" cm="1">
        <f t="array" aca="1" ref="U349" ca="1">IF(U$9,IF($Q349="Distributions",INDEX($T$19:$EU$19,,$R349)*($R349&lt;=U$10)+INDEX($T$36:$EU$36,,$R349)*($R349=MAX($T$10:U$10)),
 IF($Q349="Equity Additions",-INDEX($T$15:$EU$15,$R349+1)*($R349&lt;=U$10),
IF($Q349="Management Incentive",-INDEX($T$33:$EU$33,,$R349)*($R349=MAX($T$10:U$10))))),0)</f>
        <v>0</v>
      </c>
      <c r="V349" s="3448" cm="1">
        <f t="array" aca="1" ref="V349" ca="1">IF(V$9,IF($Q349="Distributions",INDEX($T$19:$EU$19,,$R349)*($R349&lt;=V$10)+INDEX($T$36:$EU$36,,$R349)*($R349=MAX($T$10:V$10)),
 IF($Q349="Equity Additions",-INDEX($T$15:$EU$15,$R349+1)*($R349&lt;=V$10),
IF($Q349="Management Incentive",-INDEX($T$33:$EU$33,,$R349)*($R349=MAX($T$10:V$10))))),0)</f>
        <v>0</v>
      </c>
      <c r="W349" s="3448" cm="1">
        <f t="array" aca="1" ref="W349" ca="1">IF(W$9,IF($Q349="Distributions",INDEX($T$19:$EU$19,,$R349)*($R349&lt;=W$10)+INDEX($T$36:$EU$36,,$R349)*($R349=MAX($T$10:W$10)),
 IF($Q349="Equity Additions",-INDEX($T$15:$EU$15,$R349+1)*($R349&lt;=W$10),
IF($Q349="Management Incentive",-INDEX($T$33:$EU$33,,$R349)*($R349=MAX($T$10:W$10))))),0)</f>
        <v>0</v>
      </c>
      <c r="X349" s="3448" cm="1">
        <f t="array" aca="1" ref="X349" ca="1">IF(X$9,IF($Q349="Distributions",INDEX($T$19:$EU$19,,$R349)*($R349&lt;=X$10)+INDEX($T$36:$EU$36,,$R349)*($R349=MAX($T$10:X$10)),
 IF($Q349="Equity Additions",-INDEX($T$15:$EU$15,$R349+1)*($R349&lt;=X$10),
IF($Q349="Management Incentive",-INDEX($T$33:$EU$33,,$R349)*($R349=MAX($T$10:X$10))))),0)</f>
        <v>0</v>
      </c>
      <c r="Y349" s="3448" cm="1">
        <f t="array" aca="1" ref="Y349" ca="1">IF(Y$9,IF($Q349="Distributions",INDEX($T$19:$EU$19,,$R349)*($R349&lt;=Y$10)+INDEX($T$36:$EU$36,,$R349)*($R349=MAX($T$10:Y$10)),
 IF($Q349="Equity Additions",-INDEX($T$15:$EU$15,$R349+1)*($R349&lt;=Y$10),
IF($Q349="Management Incentive",-INDEX($T$33:$EU$33,,$R349)*($R349=MAX($T$10:Y$10))))),0)</f>
        <v>0</v>
      </c>
      <c r="Z349" s="3448" cm="1">
        <f t="array" aca="1" ref="Z349" ca="1">IF(Z$9,IF($Q349="Distributions",INDEX($T$19:$EU$19,,$R349)*($R349&lt;=Z$10)+INDEX($T$36:$EU$36,,$R349)*($R349=MAX($T$10:Z$10)),
 IF($Q349="Equity Additions",-INDEX($T$15:$EU$15,$R349+1)*($R349&lt;=Z$10),
IF($Q349="Management Incentive",-INDEX($T$33:$EU$33,,$R349)*($R349=MAX($T$10:Z$10))))),0)</f>
        <v>0</v>
      </c>
      <c r="AA349" s="3448" cm="1">
        <f t="array" aca="1" ref="AA349" ca="1">IF(AA$9,IF($Q349="Distributions",INDEX($T$19:$EU$19,,$R349)*($R349&lt;=AA$10)+INDEX($T$36:$EU$36,,$R349)*($R349=MAX($T$10:AA$10)),
 IF($Q349="Equity Additions",-INDEX($T$15:$EU$15,$R349+1)*($R349&lt;=AA$10),
IF($Q349="Management Incentive",-INDEX($T$33:$EU$33,,$R349)*($R349=MAX($T$10:AA$10))))),0)</f>
        <v>0</v>
      </c>
      <c r="AB349" s="3448" cm="1">
        <f t="array" aca="1" ref="AB349" ca="1">IF(AB$9,IF($Q349="Distributions",INDEX($T$19:$EU$19,,$R349)*($R349&lt;=AB$10)+INDEX($T$36:$EU$36,,$R349)*($R349=MAX($T$10:AB$10)),
 IF($Q349="Equity Additions",-INDEX($T$15:$EU$15,$R349+1)*($R349&lt;=AB$10),
IF($Q349="Management Incentive",-INDEX($T$33:$EU$33,,$R349)*($R349=MAX($T$10:AB$10))))),0)</f>
        <v>0</v>
      </c>
      <c r="AC349" s="3448" cm="1">
        <f t="array" aca="1" ref="AC349" ca="1">IF(AC$9,IF($Q349="Distributions",INDEX($T$19:$EU$19,,$R349)*($R349&lt;=AC$10)+INDEX($T$36:$EU$36,,$R349)*($R349=MAX($T$10:AC$10)),
 IF($Q349="Equity Additions",-INDEX($T$15:$EU$15,$R349+1)*($R349&lt;=AC$10),
IF($Q349="Management Incentive",-INDEX($T$33:$EU$33,,$R349)*($R349=MAX($T$10:AC$10))))),0)</f>
        <v>0</v>
      </c>
      <c r="AD349" s="3448" cm="1">
        <f t="array" aca="1" ref="AD349" ca="1">IF(AD$9,IF($Q349="Distributions",INDEX($T$19:$EU$19,,$R349)*($R349&lt;=AD$10)+INDEX($T$36:$EU$36,,$R349)*($R349=MAX($T$10:AD$10)),
 IF($Q349="Equity Additions",-INDEX($T$15:$EU$15,$R349+1)*($R349&lt;=AD$10),
IF($Q349="Management Incentive",-INDEX($T$33:$EU$33,,$R349)*($R349=MAX($T$10:AD$10))))),0)</f>
        <v>0</v>
      </c>
      <c r="AE349" s="3448" cm="1">
        <f t="array" aca="1" ref="AE349" ca="1">IF(AE$9,IF($Q349="Distributions",INDEX($T$19:$EU$19,,$R349)*($R349&lt;=AE$10)+INDEX($T$36:$EU$36,,$R349)*($R349=MAX($T$10:AE$10)),
 IF($Q349="Equity Additions",-INDEX($T$15:$EU$15,$R349+1)*($R349&lt;=AE$10),
IF($Q349="Management Incentive",-INDEX($T$33:$EU$33,,$R349)*($R349=MAX($T$10:AE$10))))),0)</f>
        <v>0</v>
      </c>
      <c r="AF349" s="3448" cm="1">
        <f t="array" aca="1" ref="AF349" ca="1">IF(AF$9,IF($Q349="Distributions",INDEX($T$19:$EU$19,,$R349)*($R349&lt;=AF$10)+INDEX($T$36:$EU$36,,$R349)*($R349=MAX($T$10:AF$10)),
 IF($Q349="Equity Additions",-INDEX($T$15:$EU$15,$R349+1)*($R349&lt;=AF$10),
IF($Q349="Management Incentive",-INDEX($T$33:$EU$33,,$R349)*($R349=MAX($T$10:AF$10))))),0)</f>
        <v>0</v>
      </c>
      <c r="AG349" s="3448" cm="1">
        <f t="array" aca="1" ref="AG349" ca="1">IF(AG$9,IF($Q349="Distributions",INDEX($T$19:$EU$19,,$R349)*($R349&lt;=AG$10)+INDEX($T$36:$EU$36,,$R349)*($R349=MAX($T$10:AG$10)),
 IF($Q349="Equity Additions",-INDEX($T$15:$EU$15,$R349+1)*($R349&lt;=AG$10),
IF($Q349="Management Incentive",-INDEX($T$33:$EU$33,,$R349)*($R349=MAX($T$10:AG$10))))),0)</f>
        <v>0</v>
      </c>
      <c r="AH349" s="3448" cm="1">
        <f t="array" aca="1" ref="AH349" ca="1">IF(AH$9,IF($Q349="Distributions",INDEX($T$19:$EU$19,,$R349)*($R349&lt;=AH$10)+INDEX($T$36:$EU$36,,$R349)*($R349=MAX($T$10:AH$10)),
 IF($Q349="Equity Additions",-INDEX($T$15:$EU$15,$R349+1)*($R349&lt;=AH$10),
IF($Q349="Management Incentive",-INDEX($T$33:$EU$33,,$R349)*($R349=MAX($T$10:AH$10))))),0)</f>
        <v>0</v>
      </c>
      <c r="AI349" s="3448" cm="1">
        <f t="array" aca="1" ref="AI349" ca="1">IF(AI$9,IF($Q349="Distributions",INDEX($T$19:$EU$19,,$R349)*($R349&lt;=AI$10)+INDEX($T$36:$EU$36,,$R349)*($R349=MAX($T$10:AI$10)),
 IF($Q349="Equity Additions",-INDEX($T$15:$EU$15,$R349+1)*($R349&lt;=AI$10),
IF($Q349="Management Incentive",-INDEX($T$33:$EU$33,,$R349)*($R349=MAX($T$10:AI$10))))),0)</f>
        <v>0</v>
      </c>
      <c r="AJ349" s="3448" cm="1">
        <f t="array" aca="1" ref="AJ349" ca="1">IF(AJ$9,IF($Q349="Distributions",INDEX($T$19:$EU$19,,$R349)*($R349&lt;=AJ$10)+INDEX($T$36:$EU$36,,$R349)*($R349=MAX($T$10:AJ$10)),
 IF($Q349="Equity Additions",-INDEX($T$15:$EU$15,$R349+1)*($R349&lt;=AJ$10),
IF($Q349="Management Incentive",-INDEX($T$33:$EU$33,,$R349)*($R349=MAX($T$10:AJ$10))))),0)</f>
        <v>0</v>
      </c>
      <c r="AK349" s="3448" cm="1">
        <f t="array" aca="1" ref="AK349" ca="1">IF(AK$9,IF($Q349="Distributions",INDEX($T$19:$EU$19,,$R349)*($R349&lt;=AK$10)+INDEX($T$36:$EU$36,,$R349)*($R349=MAX($T$10:AK$10)),
 IF($Q349="Equity Additions",-INDEX($T$15:$EU$15,$R349+1)*($R349&lt;=AK$10),
IF($Q349="Management Incentive",-INDEX($T$33:$EU$33,,$R349)*($R349=MAX($T$10:AK$10))))),0)</f>
        <v>0</v>
      </c>
      <c r="AL349" s="3448" cm="1">
        <f t="array" aca="1" ref="AL349" ca="1">IF(AL$9,IF($Q349="Distributions",INDEX($T$19:$EU$19,,$R349)*($R349&lt;=AL$10)+INDEX($T$36:$EU$36,,$R349)*($R349=MAX($T$10:AL$10)),
 IF($Q349="Equity Additions",-INDEX($T$15:$EU$15,$R349+1)*($R349&lt;=AL$10),
IF($Q349="Management Incentive",-INDEX($T$33:$EU$33,,$R349)*($R349=MAX($T$10:AL$10))))),0)</f>
        <v>0</v>
      </c>
      <c r="AM349" s="3448" cm="1">
        <f t="array" aca="1" ref="AM349" ca="1">IF(AM$9,IF($Q349="Distributions",INDEX($T$19:$EU$19,,$R349)*($R349&lt;=AM$10)+INDEX($T$36:$EU$36,,$R349)*($R349=MAX($T$10:AM$10)),
 IF($Q349="Equity Additions",-INDEX($T$15:$EU$15,$R349+1)*($R349&lt;=AM$10),
IF($Q349="Management Incentive",-INDEX($T$33:$EU$33,,$R349)*($R349=MAX($T$10:AM$10))))),0)</f>
        <v>0</v>
      </c>
      <c r="AN349" s="3448" cm="1">
        <f t="array" aca="1" ref="AN349" ca="1">IF(AN$9,IF($Q349="Distributions",INDEX($T$19:$EU$19,,$R349)*($R349&lt;=AN$10)+INDEX($T$36:$EU$36,,$R349)*($R349=MAX($T$10:AN$10)),
 IF($Q349="Equity Additions",-INDEX($T$15:$EU$15,$R349+1)*($R349&lt;=AN$10),
IF($Q349="Management Incentive",-INDEX($T$33:$EU$33,,$R349)*($R349=MAX($T$10:AN$10))))),0)</f>
        <v>0</v>
      </c>
      <c r="AO349" s="3448" cm="1">
        <f t="array" aca="1" ref="AO349" ca="1">IF(AO$9,IF($Q349="Distributions",INDEX($T$19:$EU$19,,$R349)*($R349&lt;=AO$10)+INDEX($T$36:$EU$36,,$R349)*($R349=MAX($T$10:AO$10)),
 IF($Q349="Equity Additions",-INDEX($T$15:$EU$15,$R349+1)*($R349&lt;=AO$10),
IF($Q349="Management Incentive",-INDEX($T$33:$EU$33,,$R349)*($R349=MAX($T$10:AO$10))))),0)</f>
        <v>0</v>
      </c>
      <c r="AP349" s="3448" cm="1">
        <f t="array" aca="1" ref="AP349" ca="1">IF(AP$9,IF($Q349="Distributions",INDEX($T$19:$EU$19,,$R349)*($R349&lt;=AP$10)+INDEX($T$36:$EU$36,,$R349)*($R349=MAX($T$10:AP$10)),
 IF($Q349="Equity Additions",-INDEX($T$15:$EU$15,$R349+1)*($R349&lt;=AP$10),
IF($Q349="Management Incentive",-INDEX($T$33:$EU$33,,$R349)*($R349=MAX($T$10:AP$10))))),0)</f>
        <v>0</v>
      </c>
      <c r="AQ349" s="3448" cm="1">
        <f t="array" aca="1" ref="AQ349" ca="1">IF(AQ$9,IF($Q349="Distributions",INDEX($T$19:$EU$19,,$R349)*($R349&lt;=AQ$10)+INDEX($T$36:$EU$36,,$R349)*($R349=MAX($T$10:AQ$10)),
 IF($Q349="Equity Additions",-INDEX($T$15:$EU$15,$R349+1)*($R349&lt;=AQ$10),
IF($Q349="Management Incentive",-INDEX($T$33:$EU$33,,$R349)*($R349=MAX($T$10:AQ$10))))),0)</f>
        <v>0</v>
      </c>
      <c r="AR349" s="3448" cm="1">
        <f t="array" aca="1" ref="AR349" ca="1">IF(AR$9,IF($Q349="Distributions",INDEX($T$19:$EU$19,,$R349)*($R349&lt;=AR$10)+INDEX($T$36:$EU$36,,$R349)*($R349=MAX($T$10:AR$10)),
 IF($Q349="Equity Additions",-INDEX($T$15:$EU$15,$R349+1)*($R349&lt;=AR$10),
IF($Q349="Management Incentive",-INDEX($T$33:$EU$33,,$R349)*($R349=MAX($T$10:AR$10))))),0)</f>
        <v>0</v>
      </c>
      <c r="AS349" s="3448" cm="1">
        <f t="array" aca="1" ref="AS349" ca="1">IF(AS$9,IF($Q349="Distributions",INDEX($T$19:$EU$19,,$R349)*($R349&lt;=AS$10)+INDEX($T$36:$EU$36,,$R349)*($R349=MAX($T$10:AS$10)),
 IF($Q349="Equity Additions",-INDEX($T$15:$EU$15,$R349+1)*($R349&lt;=AS$10),
IF($Q349="Management Incentive",-INDEX($T$33:$EU$33,,$R349)*($R349=MAX($T$10:AS$10))))),0)</f>
        <v>0</v>
      </c>
      <c r="AT349" s="3448" cm="1">
        <f t="array" aca="1" ref="AT349" ca="1">IF(AT$9,IF($Q349="Distributions",INDEX($T$19:$EU$19,,$R349)*($R349&lt;=AT$10)+INDEX($T$36:$EU$36,,$R349)*($R349=MAX($T$10:AT$10)),
 IF($Q349="Equity Additions",-INDEX($T$15:$EU$15,$R349+1)*($R349&lt;=AT$10),
IF($Q349="Management Incentive",-INDEX($T$33:$EU$33,,$R349)*($R349=MAX($T$10:AT$10))))),0)</f>
        <v>0</v>
      </c>
      <c r="AU349" s="3448" cm="1">
        <f t="array" aca="1" ref="AU349" ca="1">IF(AU$9,IF($Q349="Distributions",INDEX($T$19:$EU$19,,$R349)*($R349&lt;=AU$10)+INDEX($T$36:$EU$36,,$R349)*($R349=MAX($T$10:AU$10)),
 IF($Q349="Equity Additions",-INDEX($T$15:$EU$15,$R349+1)*($R349&lt;=AU$10),
IF($Q349="Management Incentive",-INDEX($T$33:$EU$33,,$R349)*($R349=MAX($T$10:AU$10))))),0)</f>
        <v>0</v>
      </c>
      <c r="AV349" s="3448" cm="1">
        <f t="array" aca="1" ref="AV349" ca="1">IF(AV$9,IF($Q349="Distributions",INDEX($T$19:$EU$19,,$R349)*($R349&lt;=AV$10)+INDEX($T$36:$EU$36,,$R349)*($R349=MAX($T$10:AV$10)),
 IF($Q349="Equity Additions",-INDEX($T$15:$EU$15,$R349+1)*($R349&lt;=AV$10),
IF($Q349="Management Incentive",-INDEX($T$33:$EU$33,,$R349)*($R349=MAX($T$10:AV$10))))),0)</f>
        <v>0</v>
      </c>
      <c r="AW349" s="3448" cm="1">
        <f t="array" aca="1" ref="AW349" ca="1">IF(AW$9,IF($Q349="Distributions",INDEX($T$19:$EU$19,,$R349)*($R349&lt;=AW$10)+INDEX($T$36:$EU$36,,$R349)*($R349=MAX($T$10:AW$10)),
 IF($Q349="Equity Additions",-INDEX($T$15:$EU$15,$R349+1)*($R349&lt;=AW$10),
IF($Q349="Management Incentive",-INDEX($T$33:$EU$33,,$R349)*($R349=MAX($T$10:AW$10))))),0)</f>
        <v>0</v>
      </c>
      <c r="AX349" s="3448" cm="1">
        <f t="array" aca="1" ref="AX349" ca="1">IF(AX$9,IF($Q349="Distributions",INDEX($T$19:$EU$19,,$R349)*($R349&lt;=AX$10)+INDEX($T$36:$EU$36,,$R349)*($R349=MAX($T$10:AX$10)),
 IF($Q349="Equity Additions",-INDEX($T$15:$EU$15,$R349+1)*($R349&lt;=AX$10),
IF($Q349="Management Incentive",-INDEX($T$33:$EU$33,,$R349)*($R349=MAX($T$10:AX$10))))),0)</f>
        <v>0</v>
      </c>
      <c r="AY349" s="3448" cm="1">
        <f t="array" aca="1" ref="AY349" ca="1">IF(AY$9,IF($Q349="Distributions",INDEX($T$19:$EU$19,,$R349)*($R349&lt;=AY$10)+INDEX($T$36:$EU$36,,$R349)*($R349=MAX($T$10:AY$10)),
 IF($Q349="Equity Additions",-INDEX($T$15:$EU$15,$R349+1)*($R349&lt;=AY$10),
IF($Q349="Management Incentive",-INDEX($T$33:$EU$33,,$R349)*($R349=MAX($T$10:AY$10))))),0)</f>
        <v>0</v>
      </c>
      <c r="AZ349" s="3448" cm="1">
        <f t="array" aca="1" ref="AZ349" ca="1">IF(AZ$9,IF($Q349="Distributions",INDEX($T$19:$EU$19,,$R349)*($R349&lt;=AZ$10)+INDEX($T$36:$EU$36,,$R349)*($R349=MAX($T$10:AZ$10)),
 IF($Q349="Equity Additions",-INDEX($T$15:$EU$15,$R349+1)*($R349&lt;=AZ$10),
IF($Q349="Management Incentive",-INDEX($T$33:$EU$33,,$R349)*($R349=MAX($T$10:AZ$10))))),0)</f>
        <v>0</v>
      </c>
      <c r="BA349" s="3448" cm="1">
        <f t="array" aca="1" ref="BA349" ca="1">IF(BA$9,IF($Q349="Distributions",INDEX($T$19:$EU$19,,$R349)*($R349&lt;=BA$10)+INDEX($T$36:$EU$36,,$R349)*($R349=MAX($T$10:BA$10)),
 IF($Q349="Equity Additions",-INDEX($T$15:$EU$15,$R349+1)*($R349&lt;=BA$10),
IF($Q349="Management Incentive",-INDEX($T$33:$EU$33,,$R349)*($R349=MAX($T$10:BA$10))))),0)</f>
        <v>0</v>
      </c>
      <c r="BB349" s="3448" cm="1">
        <f t="array" aca="1" ref="BB349" ca="1">IF(BB$9,IF($Q349="Distributions",INDEX($T$19:$EU$19,,$R349)*($R349&lt;=BB$10)+INDEX($T$36:$EU$36,,$R349)*($R349=MAX($T$10:BB$10)),
 IF($Q349="Equity Additions",-INDEX($T$15:$EU$15,$R349+1)*($R349&lt;=BB$10),
IF($Q349="Management Incentive",-INDEX($T$33:$EU$33,,$R349)*($R349=MAX($T$10:BB$10))))),0)</f>
        <v>0</v>
      </c>
      <c r="BC349" s="3448" cm="1">
        <f t="array" aca="1" ref="BC349" ca="1">IF(BC$9,IF($Q349="Distributions",INDEX($T$19:$EU$19,,$R349)*($R349&lt;=BC$10)+INDEX($T$36:$EU$36,,$R349)*($R349=MAX($T$10:BC$10)),
 IF($Q349="Equity Additions",-INDEX($T$15:$EU$15,$R349+1)*($R349&lt;=BC$10),
IF($Q349="Management Incentive",-INDEX($T$33:$EU$33,,$R349)*($R349=MAX($T$10:BC$10))))),0)</f>
        <v>0</v>
      </c>
      <c r="BD349" s="3448" cm="1">
        <f t="array" aca="1" ref="BD349" ca="1">IF(BD$9,IF($Q349="Distributions",INDEX($T$19:$EU$19,,$R349)*($R349&lt;=BD$10)+INDEX($T$36:$EU$36,,$R349)*($R349=MAX($T$10:BD$10)),
 IF($Q349="Equity Additions",-INDEX($T$15:$EU$15,$R349+1)*($R349&lt;=BD$10),
IF($Q349="Management Incentive",-INDEX($T$33:$EU$33,,$R349)*($R349=MAX($T$10:BD$10))))),0)</f>
        <v>0</v>
      </c>
      <c r="BE349" s="3448" cm="1">
        <f t="array" aca="1" ref="BE349" ca="1">IF(BE$9,IF($Q349="Distributions",INDEX($T$19:$EU$19,,$R349)*($R349&lt;=BE$10)+INDEX($T$36:$EU$36,,$R349)*($R349=MAX($T$10:BE$10)),
 IF($Q349="Equity Additions",-INDEX($T$15:$EU$15,$R349+1)*($R349&lt;=BE$10),
IF($Q349="Management Incentive",-INDEX($T$33:$EU$33,,$R349)*($R349=MAX($T$10:BE$10))))),0)</f>
        <v>0</v>
      </c>
      <c r="BF349" s="3448" cm="1">
        <f t="array" aca="1" ref="BF349" ca="1">IF(BF$9,IF($Q349="Distributions",INDEX($T$19:$EU$19,,$R349)*($R349&lt;=BF$10)+INDEX($T$36:$EU$36,,$R349)*($R349=MAX($T$10:BF$10)),
 IF($Q349="Equity Additions",-INDEX($T$15:$EU$15,$R349+1)*($R349&lt;=BF$10),
IF($Q349="Management Incentive",-INDEX($T$33:$EU$33,,$R349)*($R349=MAX($T$10:BF$10))))),0)</f>
        <v>0</v>
      </c>
      <c r="BG349" s="3448" cm="1">
        <f t="array" aca="1" ref="BG349" ca="1">IF(BG$9,IF($Q349="Distributions",INDEX($T$19:$EU$19,,$R349)*($R349&lt;=BG$10)+INDEX($T$36:$EU$36,,$R349)*($R349=MAX($T$10:BG$10)),
 IF($Q349="Equity Additions",-INDEX($T$15:$EU$15,$R349+1)*($R349&lt;=BG$10),
IF($Q349="Management Incentive",-INDEX($T$33:$EU$33,,$R349)*($R349=MAX($T$10:BG$10))))),0)</f>
        <v>0</v>
      </c>
      <c r="BH349" s="3448" cm="1">
        <f t="array" aca="1" ref="BH349" ca="1">IF(BH$9,IF($Q349="Distributions",INDEX($T$19:$EU$19,,$R349)*($R349&lt;=BH$10)+INDEX($T$36:$EU$36,,$R349)*($R349=MAX($T$10:BH$10)),
 IF($Q349="Equity Additions",-INDEX($T$15:$EU$15,$R349+1)*($R349&lt;=BH$10),
IF($Q349="Management Incentive",-INDEX($T$33:$EU$33,,$R349)*($R349=MAX($T$10:BH$10))))),0)</f>
        <v>0</v>
      </c>
      <c r="BI349" s="3448" cm="1">
        <f t="array" aca="1" ref="BI349" ca="1">IF(BI$9,IF($Q349="Distributions",INDEX($T$19:$EU$19,,$R349)*($R349&lt;=BI$10)+INDEX($T$36:$EU$36,,$R349)*($R349=MAX($T$10:BI$10)),
 IF($Q349="Equity Additions",-INDEX($T$15:$EU$15,$R349+1)*($R349&lt;=BI$10),
IF($Q349="Management Incentive",-INDEX($T$33:$EU$33,,$R349)*($R349=MAX($T$10:BI$10))))),0)</f>
        <v>0</v>
      </c>
      <c r="BJ349" s="3448" cm="1">
        <f t="array" aca="1" ref="BJ349" ca="1">IF(BJ$9,IF($Q349="Distributions",INDEX($T$19:$EU$19,,$R349)*($R349&lt;=BJ$10)+INDEX($T$36:$EU$36,,$R349)*($R349=MAX($T$10:BJ$10)),
 IF($Q349="Equity Additions",-INDEX($T$15:$EU$15,$R349+1)*($R349&lt;=BJ$10),
IF($Q349="Management Incentive",-INDEX($T$33:$EU$33,,$R349)*($R349=MAX($T$10:BJ$10))))),0)</f>
        <v>0</v>
      </c>
      <c r="BK349" s="3448" cm="1">
        <f t="array" aca="1" ref="BK349" ca="1">IF(BK$9,IF($Q349="Distributions",INDEX($T$19:$EU$19,,$R349)*($R349&lt;=BK$10)+INDEX($T$36:$EU$36,,$R349)*($R349=MAX($T$10:BK$10)),
 IF($Q349="Equity Additions",-INDEX($T$15:$EU$15,$R349+1)*($R349&lt;=BK$10),
IF($Q349="Management Incentive",-INDEX($T$33:$EU$33,,$R349)*($R349=MAX($T$10:BK$10))))),0)</f>
        <v>0</v>
      </c>
      <c r="BL349" s="3448" cm="1">
        <f t="array" aca="1" ref="BL349" ca="1">IF(BL$9,IF($Q349="Distributions",INDEX($T$19:$EU$19,,$R349)*($R349&lt;=BL$10)+INDEX($T$36:$EU$36,,$R349)*($R349=MAX($T$10:BL$10)),
 IF($Q349="Equity Additions",-INDEX($T$15:$EU$15,$R349+1)*($R349&lt;=BL$10),
IF($Q349="Management Incentive",-INDEX($T$33:$EU$33,,$R349)*($R349=MAX($T$10:BL$10))))),0)</f>
        <v>0</v>
      </c>
      <c r="BM349" s="3448" cm="1">
        <f t="array" aca="1" ref="BM349" ca="1">IF(BM$9,IF($Q349="Distributions",INDEX($T$19:$EU$19,,$R349)*($R349&lt;=BM$10)+INDEX($T$36:$EU$36,,$R349)*($R349=MAX($T$10:BM$10)),
 IF($Q349="Equity Additions",-INDEX($T$15:$EU$15,$R349+1)*($R349&lt;=BM$10),
IF($Q349="Management Incentive",-INDEX($T$33:$EU$33,,$R349)*($R349=MAX($T$10:BM$10))))),0)</f>
        <v>0</v>
      </c>
      <c r="BN349" s="3448" cm="1">
        <f t="array" aca="1" ref="BN349" ca="1">IF(BN$9,IF($Q349="Distributions",INDEX($T$19:$EU$19,,$R349)*($R349&lt;=BN$10)+INDEX($T$36:$EU$36,,$R349)*($R349=MAX($T$10:BN$10)),
 IF($Q349="Equity Additions",-INDEX($T$15:$EU$15,$R349+1)*($R349&lt;=BN$10),
IF($Q349="Management Incentive",-INDEX($T$33:$EU$33,,$R349)*($R349=MAX($T$10:BN$10))))),0)</f>
        <v>0</v>
      </c>
      <c r="BO349" s="3448" cm="1">
        <f t="array" aca="1" ref="BO349" ca="1">IF(BO$9,IF($Q349="Distributions",INDEX($T$19:$EU$19,,$R349)*($R349&lt;=BO$10)+INDEX($T$36:$EU$36,,$R349)*($R349=MAX($T$10:BO$10)),
 IF($Q349="Equity Additions",-INDEX($T$15:$EU$15,$R349+1)*($R349&lt;=BO$10),
IF($Q349="Management Incentive",-INDEX($T$33:$EU$33,,$R349)*($R349=MAX($T$10:BO$10))))),0)</f>
        <v>0</v>
      </c>
      <c r="BP349" s="3448" cm="1">
        <f t="array" aca="1" ref="BP349" ca="1">IF(BP$9,IF($Q349="Distributions",INDEX($T$19:$EU$19,,$R349)*($R349&lt;=BP$10)+INDEX($T$36:$EU$36,,$R349)*($R349=MAX($T$10:BP$10)),
 IF($Q349="Equity Additions",-INDEX($T$15:$EU$15,$R349+1)*($R349&lt;=BP$10),
IF($Q349="Management Incentive",-INDEX($T$33:$EU$33,,$R349)*($R349=MAX($T$10:BP$10))))),0)</f>
        <v>0</v>
      </c>
      <c r="BQ349" s="3448" cm="1">
        <f t="array" aca="1" ref="BQ349" ca="1">IF(BQ$9,IF($Q349="Distributions",INDEX($T$19:$EU$19,,$R349)*($R349&lt;=BQ$10)+INDEX($T$36:$EU$36,,$R349)*($R349=MAX($T$10:BQ$10)),
 IF($Q349="Equity Additions",-INDEX($T$15:$EU$15,$R349+1)*($R349&lt;=BQ$10),
IF($Q349="Management Incentive",-INDEX($T$33:$EU$33,,$R349)*($R349=MAX($T$10:BQ$10))))),0)</f>
        <v>0</v>
      </c>
      <c r="BR349" s="3448" cm="1">
        <f t="array" aca="1" ref="BR349" ca="1">IF(BR$9,IF($Q349="Distributions",INDEX($T$19:$EU$19,,$R349)*($R349&lt;=BR$10)+INDEX($T$36:$EU$36,,$R349)*($R349=MAX($T$10:BR$10)),
 IF($Q349="Equity Additions",-INDEX($T$15:$EU$15,$R349+1)*($R349&lt;=BR$10),
IF($Q349="Management Incentive",-INDEX($T$33:$EU$33,,$R349)*($R349=MAX($T$10:BR$10))))),0)</f>
        <v>0</v>
      </c>
      <c r="BS349" s="3448" cm="1">
        <f t="array" aca="1" ref="BS349" ca="1">IF(BS$9,IF($Q349="Distributions",INDEX($T$19:$EU$19,,$R349)*($R349&lt;=BS$10)+INDEX($T$36:$EU$36,,$R349)*($R349=MAX($T$10:BS$10)),
 IF($Q349="Equity Additions",-INDEX($T$15:$EU$15,$R349+1)*($R349&lt;=BS$10),
IF($Q349="Management Incentive",-INDEX($T$33:$EU$33,,$R349)*($R349=MAX($T$10:BS$10))))),0)</f>
        <v>0</v>
      </c>
      <c r="BT349" s="3448" cm="1">
        <f t="array" aca="1" ref="BT349" ca="1">IF(BT$9,IF($Q349="Distributions",INDEX($T$19:$EU$19,,$R349)*($R349&lt;=BT$10)+INDEX($T$36:$EU$36,,$R349)*($R349=MAX($T$10:BT$10)),
 IF($Q349="Equity Additions",-INDEX($T$15:$EU$15,$R349+1)*($R349&lt;=BT$10),
IF($Q349="Management Incentive",-INDEX($T$33:$EU$33,,$R349)*($R349=MAX($T$10:BT$10))))),0)</f>
        <v>0</v>
      </c>
      <c r="BU349" s="3448" cm="1">
        <f t="array" aca="1" ref="BU349" ca="1">IF(BU$9,IF($Q349="Distributions",INDEX($T$19:$EU$19,,$R349)*($R349&lt;=BU$10)+INDEX($T$36:$EU$36,,$R349)*($R349=MAX($T$10:BU$10)),
 IF($Q349="Equity Additions",-INDEX($T$15:$EU$15,$R349+1)*($R349&lt;=BU$10),
IF($Q349="Management Incentive",-INDEX($T$33:$EU$33,,$R349)*($R349=MAX($T$10:BU$10))))),0)</f>
        <v>0</v>
      </c>
      <c r="BV349" s="3448" cm="1">
        <f t="array" aca="1" ref="BV349" ca="1">IF(BV$9,IF($Q349="Distributions",INDEX($T$19:$EU$19,,$R349)*($R349&lt;=BV$10)+INDEX($T$36:$EU$36,,$R349)*($R349=MAX($T$10:BV$10)),
 IF($Q349="Equity Additions",-INDEX($T$15:$EU$15,$R349+1)*($R349&lt;=BV$10),
IF($Q349="Management Incentive",-INDEX($T$33:$EU$33,,$R349)*($R349=MAX($T$10:BV$10))))),0)</f>
        <v>0</v>
      </c>
      <c r="BW349" s="3448" cm="1">
        <f t="array" aca="1" ref="BW349" ca="1">IF(BW$9,IF($Q349="Distributions",INDEX($T$19:$EU$19,,$R349)*($R349&lt;=BW$10)+INDEX($T$36:$EU$36,,$R349)*($R349=MAX($T$10:BW$10)),
 IF($Q349="Equity Additions",-INDEX($T$15:$EU$15,$R349+1)*($R349&lt;=BW$10),
IF($Q349="Management Incentive",-INDEX($T$33:$EU$33,,$R349)*($R349=MAX($T$10:BW$10))))),0)</f>
        <v>0</v>
      </c>
      <c r="BX349" s="3448" cm="1">
        <f t="array" aca="1" ref="BX349" ca="1">IF(BX$9,IF($Q349="Distributions",INDEX($T$19:$EU$19,,$R349)*($R349&lt;=BX$10)+INDEX($T$36:$EU$36,,$R349)*($R349=MAX($T$10:BX$10)),
 IF($Q349="Equity Additions",-INDEX($T$15:$EU$15,$R349+1)*($R349&lt;=BX$10),
IF($Q349="Management Incentive",-INDEX($T$33:$EU$33,,$R349)*($R349=MAX($T$10:BX$10))))),0)</f>
        <v>0</v>
      </c>
      <c r="BY349" s="3448" cm="1">
        <f t="array" aca="1" ref="BY349" ca="1">IF(BY$9,IF($Q349="Distributions",INDEX($T$19:$EU$19,,$R349)*($R349&lt;=BY$10)+INDEX($T$36:$EU$36,,$R349)*($R349=MAX($T$10:BY$10)),
 IF($Q349="Equity Additions",-INDEX($T$15:$EU$15,$R349+1)*($R349&lt;=BY$10),
IF($Q349="Management Incentive",-INDEX($T$33:$EU$33,,$R349)*($R349=MAX($T$10:BY$10))))),0)</f>
        <v>0</v>
      </c>
      <c r="BZ349" s="3448" cm="1">
        <f t="array" aca="1" ref="BZ349" ca="1">IF(BZ$9,IF($Q349="Distributions",INDEX($T$19:$EU$19,,$R349)*($R349&lt;=BZ$10)+INDEX($T$36:$EU$36,,$R349)*($R349=MAX($T$10:BZ$10)),
 IF($Q349="Equity Additions",-INDEX($T$15:$EU$15,$R349+1)*($R349&lt;=BZ$10),
IF($Q349="Management Incentive",-INDEX($T$33:$EU$33,,$R349)*($R349=MAX($T$10:BZ$10))))),0)</f>
        <v>0</v>
      </c>
      <c r="CA349" s="3448" cm="1">
        <f t="array" aca="1" ref="CA349" ca="1">IF(CA$9,IF($Q349="Distributions",INDEX($T$19:$EU$19,,$R349)*($R349&lt;=CA$10)+INDEX($T$36:$EU$36,,$R349)*($R349=MAX($T$10:CA$10)),
 IF($Q349="Equity Additions",-INDEX($T$15:$EU$15,$R349+1)*($R349&lt;=CA$10),
IF($Q349="Management Incentive",-INDEX($T$33:$EU$33,,$R349)*($R349=MAX($T$10:CA$10))))),0)</f>
        <v>0</v>
      </c>
      <c r="CB349" s="3448" cm="1">
        <f t="array" aca="1" ref="CB349" ca="1">IF(CB$9,IF($Q349="Distributions",INDEX($T$19:$EU$19,,$R349)*($R349&lt;=CB$10)+INDEX($T$36:$EU$36,,$R349)*($R349=MAX($T$10:CB$10)),
 IF($Q349="Equity Additions",-INDEX($T$15:$EU$15,$R349+1)*($R349&lt;=CB$10),
IF($Q349="Management Incentive",-INDEX($T$33:$EU$33,,$R349)*($R349=MAX($T$10:CB$10))))),0)</f>
        <v>0</v>
      </c>
      <c r="CC349" s="3448" cm="1">
        <f t="array" aca="1" ref="CC349" ca="1">IF(CC$9,IF($Q349="Distributions",INDEX($T$19:$EU$19,,$R349)*($R349&lt;=CC$10)+INDEX($T$36:$EU$36,,$R349)*($R349=MAX($T$10:CC$10)),
 IF($Q349="Equity Additions",-INDEX($T$15:$EU$15,$R349+1)*($R349&lt;=CC$10),
IF($Q349="Management Incentive",-INDEX($T$33:$EU$33,,$R349)*($R349=MAX($T$10:CC$10))))),0)</f>
        <v>0</v>
      </c>
      <c r="CD349" s="3448" cm="1">
        <f t="array" aca="1" ref="CD349" ca="1">IF(CD$9,IF($Q349="Distributions",INDEX($T$19:$EU$19,,$R349)*($R349&lt;=CD$10)+INDEX($T$36:$EU$36,,$R349)*($R349=MAX($T$10:CD$10)),
 IF($Q349="Equity Additions",-INDEX($T$15:$EU$15,$R349+1)*($R349&lt;=CD$10),
IF($Q349="Management Incentive",-INDEX($T$33:$EU$33,,$R349)*($R349=MAX($T$10:CD$10))))),0)</f>
        <v>0</v>
      </c>
      <c r="CE349" s="3448" cm="1">
        <f t="array" aca="1" ref="CE349" ca="1">IF(CE$9,IF($Q349="Distributions",INDEX($T$19:$EU$19,,$R349)*($R349&lt;=CE$10)+INDEX($T$36:$EU$36,,$R349)*($R349=MAX($T$10:CE$10)),
 IF($Q349="Equity Additions",-INDEX($T$15:$EU$15,$R349+1)*($R349&lt;=CE$10),
IF($Q349="Management Incentive",-INDEX($T$33:$EU$33,,$R349)*($R349=MAX($T$10:CE$10))))),0)</f>
        <v>0</v>
      </c>
      <c r="CF349" s="3448" cm="1">
        <f t="array" aca="1" ref="CF349" ca="1">IF(CF$9,IF($Q349="Distributions",INDEX($T$19:$EU$19,,$R349)*($R349&lt;=CF$10)+INDEX($T$36:$EU$36,,$R349)*($R349=MAX($T$10:CF$10)),
 IF($Q349="Equity Additions",-INDEX($T$15:$EU$15,$R349+1)*($R349&lt;=CF$10),
IF($Q349="Management Incentive",-INDEX($T$33:$EU$33,,$R349)*($R349=MAX($T$10:CF$10))))),0)</f>
        <v>0</v>
      </c>
      <c r="CG349" s="3448" cm="1">
        <f t="array" aca="1" ref="CG349" ca="1">IF(CG$9,IF($Q349="Distributions",INDEX($T$19:$EU$19,,$R349)*($R349&lt;=CG$10)+INDEX($T$36:$EU$36,,$R349)*($R349=MAX($T$10:CG$10)),
 IF($Q349="Equity Additions",-INDEX($T$15:$EU$15,$R349+1)*($R349&lt;=CG$10),
IF($Q349="Management Incentive",-INDEX($T$33:$EU$33,,$R349)*($R349=MAX($T$10:CG$10))))),0)</f>
        <v>0</v>
      </c>
      <c r="CH349" s="3448" cm="1">
        <f t="array" aca="1" ref="CH349" ca="1">IF(CH$9,IF($Q349="Distributions",INDEX($T$19:$EU$19,,$R349)*($R349&lt;=CH$10)+INDEX($T$36:$EU$36,,$R349)*($R349=MAX($T$10:CH$10)),
 IF($Q349="Equity Additions",-INDEX($T$15:$EU$15,$R349+1)*($R349&lt;=CH$10),
IF($Q349="Management Incentive",-INDEX($T$33:$EU$33,,$R349)*($R349=MAX($T$10:CH$10))))),0)</f>
        <v>0</v>
      </c>
      <c r="CI349" s="3448" cm="1">
        <f t="array" aca="1" ref="CI349" ca="1">IF(CI$9,IF($Q349="Distributions",INDEX($T$19:$EU$19,,$R349)*($R349&lt;=CI$10)+INDEX($T$36:$EU$36,,$R349)*($R349=MAX($T$10:CI$10)),
 IF($Q349="Equity Additions",-INDEX($T$15:$EU$15,$R349+1)*($R349&lt;=CI$10),
IF($Q349="Management Incentive",-INDEX($T$33:$EU$33,,$R349)*($R349=MAX($T$10:CI$10))))),0)</f>
        <v>0</v>
      </c>
      <c r="CJ349" s="3448" cm="1">
        <f t="array" aca="1" ref="CJ349" ca="1">IF(CJ$9,IF($Q349="Distributions",INDEX($T$19:$EU$19,,$R349)*($R349&lt;=CJ$10)+INDEX($T$36:$EU$36,,$R349)*($R349=MAX($T$10:CJ$10)),
 IF($Q349="Equity Additions",-INDEX($T$15:$EU$15,$R349+1)*($R349&lt;=CJ$10),
IF($Q349="Management Incentive",-INDEX($T$33:$EU$33,,$R349)*($R349=MAX($T$10:CJ$10))))),0)</f>
        <v>0</v>
      </c>
      <c r="CK349" s="3448" cm="1">
        <f t="array" aca="1" ref="CK349" ca="1">IF(CK$9,IF($Q349="Distributions",INDEX($T$19:$EU$19,,$R349)*($R349&lt;=CK$10)+INDEX($T$36:$EU$36,,$R349)*($R349=MAX($T$10:CK$10)),
 IF($Q349="Equity Additions",-INDEX($T$15:$EU$15,$R349+1)*($R349&lt;=CK$10),
IF($Q349="Management Incentive",-INDEX($T$33:$EU$33,,$R349)*($R349=MAX($T$10:CK$10))))),0)</f>
        <v>0</v>
      </c>
      <c r="CL349" s="3448" cm="1">
        <f t="array" aca="1" ref="CL349" ca="1">IF(CL$9,IF($Q349="Distributions",INDEX($T$19:$EU$19,,$R349)*($R349&lt;=CL$10)+INDEX($T$36:$EU$36,,$R349)*($R349=MAX($T$10:CL$10)),
 IF($Q349="Equity Additions",-INDEX($T$15:$EU$15,$R349+1)*($R349&lt;=CL$10),
IF($Q349="Management Incentive",-INDEX($T$33:$EU$33,,$R349)*($R349=MAX($T$10:CL$10))))),0)</f>
        <v>0</v>
      </c>
      <c r="CM349" s="3448" cm="1">
        <f t="array" aca="1" ref="CM349" ca="1">IF(CM$9,IF($Q349="Distributions",INDEX($T$19:$EU$19,,$R349)*($R349&lt;=CM$10)+INDEX($T$36:$EU$36,,$R349)*($R349=MAX($T$10:CM$10)),
 IF($Q349="Equity Additions",-INDEX($T$15:$EU$15,$R349+1)*($R349&lt;=CM$10),
IF($Q349="Management Incentive",-INDEX($T$33:$EU$33,,$R349)*($R349=MAX($T$10:CM$10))))),0)</f>
        <v>0</v>
      </c>
      <c r="CN349" s="3448" cm="1">
        <f t="array" aca="1" ref="CN349" ca="1">IF(CN$9,IF($Q349="Distributions",INDEX($T$19:$EU$19,,$R349)*($R349&lt;=CN$10)+INDEX($T$36:$EU$36,,$R349)*($R349=MAX($T$10:CN$10)),
 IF($Q349="Equity Additions",-INDEX($T$15:$EU$15,$R349+1)*($R349&lt;=CN$10),
IF($Q349="Management Incentive",-INDEX($T$33:$EU$33,,$R349)*($R349=MAX($T$10:CN$10))))),0)</f>
        <v>0</v>
      </c>
      <c r="CO349" s="3448" cm="1">
        <f t="array" aca="1" ref="CO349" ca="1">IF(CO$9,IF($Q349="Distributions",INDEX($T$19:$EU$19,,$R349)*($R349&lt;=CO$10)+INDEX($T$36:$EU$36,,$R349)*($R349=MAX($T$10:CO$10)),
 IF($Q349="Equity Additions",-INDEX($T$15:$EU$15,$R349+1)*($R349&lt;=CO$10),
IF($Q349="Management Incentive",-INDEX($T$33:$EU$33,,$R349)*($R349=MAX($T$10:CO$10))))),0)</f>
        <v>0</v>
      </c>
      <c r="CP349" s="3448" cm="1">
        <f t="array" aca="1" ref="CP349" ca="1">IF(CP$9,IF($Q349="Distributions",INDEX($T$19:$EU$19,,$R349)*($R349&lt;=CP$10)+INDEX($T$36:$EU$36,,$R349)*($R349=MAX($T$10:CP$10)),
 IF($Q349="Equity Additions",-INDEX($T$15:$EU$15,$R349+1)*($R349&lt;=CP$10),
IF($Q349="Management Incentive",-INDEX($T$33:$EU$33,,$R349)*($R349=MAX($T$10:CP$10))))),0)</f>
        <v>0</v>
      </c>
      <c r="CQ349" s="3448" cm="1">
        <f t="array" aca="1" ref="CQ349" ca="1">IF(CQ$9,IF($Q349="Distributions",INDEX($T$19:$EU$19,,$R349)*($R349&lt;=CQ$10)+INDEX($T$36:$EU$36,,$R349)*($R349=MAX($T$10:CQ$10)),
 IF($Q349="Equity Additions",-INDEX($T$15:$EU$15,$R349+1)*($R349&lt;=CQ$10),
IF($Q349="Management Incentive",-INDEX($T$33:$EU$33,,$R349)*($R349=MAX($T$10:CQ$10))))),0)</f>
        <v>0</v>
      </c>
      <c r="CR349" s="3448" cm="1">
        <f t="array" aca="1" ref="CR349" ca="1">IF(CR$9,IF($Q349="Distributions",INDEX($T$19:$EU$19,,$R349)*($R349&lt;=CR$10)+INDEX($T$36:$EU$36,,$R349)*($R349=MAX($T$10:CR$10)),
 IF($Q349="Equity Additions",-INDEX($T$15:$EU$15,$R349+1)*($R349&lt;=CR$10),
IF($Q349="Management Incentive",-INDEX($T$33:$EU$33,,$R349)*($R349=MAX($T$10:CR$10))))),0)</f>
        <v>0</v>
      </c>
      <c r="CS349" s="3448" cm="1">
        <f t="array" aca="1" ref="CS349" ca="1">IF(CS$9,IF($Q349="Distributions",INDEX($T$19:$EU$19,,$R349)*($R349&lt;=CS$10)+INDEX($T$36:$EU$36,,$R349)*($R349=MAX($T$10:CS$10)),
 IF($Q349="Equity Additions",-INDEX($T$15:$EU$15,$R349+1)*($R349&lt;=CS$10),
IF($Q349="Management Incentive",-INDEX($T$33:$EU$33,,$R349)*($R349=MAX($T$10:CS$10))))),0)</f>
        <v>0</v>
      </c>
      <c r="CT349" s="3448" cm="1">
        <f t="array" aca="1" ref="CT349" ca="1">IF(CT$9,IF($Q349="Distributions",INDEX($T$19:$EU$19,,$R349)*($R349&lt;=CT$10)+INDEX($T$36:$EU$36,,$R349)*($R349=MAX($T$10:CT$10)),
 IF($Q349="Equity Additions",-INDEX($T$15:$EU$15,$R349+1)*($R349&lt;=CT$10),
IF($Q349="Management Incentive",-INDEX($T$33:$EU$33,,$R349)*($R349=MAX($T$10:CT$10))))),0)</f>
        <v>0</v>
      </c>
      <c r="CU349" s="3448" cm="1">
        <f t="array" aca="1" ref="CU349" ca="1">IF(CU$9,IF($Q349="Distributions",INDEX($T$19:$EU$19,,$R349)*($R349&lt;=CU$10)+INDEX($T$36:$EU$36,,$R349)*($R349=MAX($T$10:CU$10)),
 IF($Q349="Equity Additions",-INDEX($T$15:$EU$15,$R349+1)*($R349&lt;=CU$10),
IF($Q349="Management Incentive",-INDEX($T$33:$EU$33,,$R349)*($R349=MAX($T$10:CU$10))))),0)</f>
        <v>0</v>
      </c>
      <c r="CV349" s="3448" cm="1">
        <f t="array" aca="1" ref="CV349" ca="1">IF(CV$9,IF($Q349="Distributions",INDEX($T$19:$EU$19,,$R349)*($R349&lt;=CV$10)+INDEX($T$36:$EU$36,,$R349)*($R349=MAX($T$10:CV$10)),
 IF($Q349="Equity Additions",-INDEX($T$15:$EU$15,$R349+1)*($R349&lt;=CV$10),
IF($Q349="Management Incentive",-INDEX($T$33:$EU$33,,$R349)*($R349=MAX($T$10:CV$10))))),0)</f>
        <v>0</v>
      </c>
      <c r="CW349" s="3448" cm="1">
        <f t="array" aca="1" ref="CW349" ca="1">IF(CW$9,IF($Q349="Distributions",INDEX($T$19:$EU$19,,$R349)*($R349&lt;=CW$10)+INDEX($T$36:$EU$36,,$R349)*($R349=MAX($T$10:CW$10)),
 IF($Q349="Equity Additions",-INDEX($T$15:$EU$15,$R349+1)*($R349&lt;=CW$10),
IF($Q349="Management Incentive",-INDEX($T$33:$EU$33,,$R349)*($R349=MAX($T$10:CW$10))))),0)</f>
        <v>0</v>
      </c>
      <c r="CX349" s="3448" cm="1">
        <f t="array" aca="1" ref="CX349" ca="1">IF(CX$9,IF($Q349="Distributions",INDEX($T$19:$EU$19,,$R349)*($R349&lt;=CX$10)+INDEX($T$36:$EU$36,,$R349)*($R349=MAX($T$10:CX$10)),
 IF($Q349="Equity Additions",-INDEX($T$15:$EU$15,$R349+1)*($R349&lt;=CX$10),
IF($Q349="Management Incentive",-INDEX($T$33:$EU$33,,$R349)*($R349=MAX($T$10:CX$10))))),0)</f>
        <v>0</v>
      </c>
      <c r="CY349" s="3448" cm="1">
        <f t="array" aca="1" ref="CY349" ca="1">IF(CY$9,IF($Q349="Distributions",INDEX($T$19:$EU$19,,$R349)*($R349&lt;=CY$10)+INDEX($T$36:$EU$36,,$R349)*($R349=MAX($T$10:CY$10)),
 IF($Q349="Equity Additions",-INDEX($T$15:$EU$15,$R349+1)*($R349&lt;=CY$10),
IF($Q349="Management Incentive",-INDEX($T$33:$EU$33,,$R349)*($R349=MAX($T$10:CY$10))))),0)</f>
        <v>0</v>
      </c>
      <c r="CZ349" s="3448" cm="1">
        <f t="array" aca="1" ref="CZ349" ca="1">IF(CZ$9,IF($Q349="Distributions",INDEX($T$19:$EU$19,,$R349)*($R349&lt;=CZ$10)+INDEX($T$36:$EU$36,,$R349)*($R349=MAX($T$10:CZ$10)),
 IF($Q349="Equity Additions",-INDEX($T$15:$EU$15,$R349+1)*($R349&lt;=CZ$10),
IF($Q349="Management Incentive",-INDEX($T$33:$EU$33,,$R349)*($R349=MAX($T$10:CZ$10))))),0)</f>
        <v>0</v>
      </c>
      <c r="DA349" s="3448" cm="1">
        <f t="array" aca="1" ref="DA349" ca="1">IF(DA$9,IF($Q349="Distributions",INDEX($T$19:$EU$19,,$R349)*($R349&lt;=DA$10)+INDEX($T$36:$EU$36,,$R349)*($R349=MAX($T$10:DA$10)),
 IF($Q349="Equity Additions",-INDEX($T$15:$EU$15,$R349+1)*($R349&lt;=DA$10),
IF($Q349="Management Incentive",-INDEX($T$33:$EU$33,,$R349)*($R349=MAX($T$10:DA$10))))),0)</f>
        <v>0</v>
      </c>
      <c r="DB349" s="3448" cm="1">
        <f t="array" aca="1" ref="DB349" ca="1">IF(DB$9,IF($Q349="Distributions",INDEX($T$19:$EU$19,,$R349)*($R349&lt;=DB$10)+INDEX($T$36:$EU$36,,$R349)*($R349=MAX($T$10:DB$10)),
 IF($Q349="Equity Additions",-INDEX($T$15:$EU$15,$R349+1)*($R349&lt;=DB$10),
IF($Q349="Management Incentive",-INDEX($T$33:$EU$33,,$R349)*($R349=MAX($T$10:DB$10))))),0)</f>
        <v>0</v>
      </c>
      <c r="DC349" s="3448" cm="1">
        <f t="array" aca="1" ref="DC349" ca="1">IF(DC$9,IF($Q349="Distributions",INDEX($T$19:$EU$19,,$R349)*($R349&lt;=DC$10)+INDEX($T$36:$EU$36,,$R349)*($R349=MAX($T$10:DC$10)),
 IF($Q349="Equity Additions",-INDEX($T$15:$EU$15,$R349+1)*($R349&lt;=DC$10),
IF($Q349="Management Incentive",-INDEX($T$33:$EU$33,,$R349)*($R349=MAX($T$10:DC$10))))),0)</f>
        <v>0</v>
      </c>
      <c r="DD349" s="3448" cm="1">
        <f t="array" aca="1" ref="DD349" ca="1">IF(DD$9,IF($Q349="Distributions",INDEX($T$19:$EU$19,,$R349)*($R349&lt;=DD$10)+INDEX($T$36:$EU$36,,$R349)*($R349=MAX($T$10:DD$10)),
 IF($Q349="Equity Additions",-INDEX($T$15:$EU$15,$R349+1)*($R349&lt;=DD$10),
IF($Q349="Management Incentive",-INDEX($T$33:$EU$33,,$R349)*($R349=MAX($T$10:DD$10))))),0)</f>
        <v>0</v>
      </c>
      <c r="DE349" s="3448" cm="1">
        <f t="array" aca="1" ref="DE349" ca="1">IF(DE$9,IF($Q349="Distributions",INDEX($T$19:$EU$19,,$R349)*($R349&lt;=DE$10)+INDEX($T$36:$EU$36,,$R349)*($R349=MAX($T$10:DE$10)),
 IF($Q349="Equity Additions",-INDEX($T$15:$EU$15,$R349+1)*($R349&lt;=DE$10),
IF($Q349="Management Incentive",-INDEX($T$33:$EU$33,,$R349)*($R349=MAX($T$10:DE$10))))),0)</f>
        <v>0</v>
      </c>
      <c r="DF349" s="3448" cm="1">
        <f t="array" aca="1" ref="DF349" ca="1">IF(DF$9,IF($Q349="Distributions",INDEX($T$19:$EU$19,,$R349)*($R349&lt;=DF$10)+INDEX($T$36:$EU$36,,$R349)*($R349=MAX($T$10:DF$10)),
 IF($Q349="Equity Additions",-INDEX($T$15:$EU$15,$R349+1)*($R349&lt;=DF$10),
IF($Q349="Management Incentive",-INDEX($T$33:$EU$33,,$R349)*($R349=MAX($T$10:DF$10))))),0)</f>
        <v>0</v>
      </c>
      <c r="DG349" s="3448" cm="1">
        <f t="array" aca="1" ref="DG349" ca="1">IF(DG$9,IF($Q349="Distributions",INDEX($T$19:$EU$19,,$R349)*($R349&lt;=DG$10)+INDEX($T$36:$EU$36,,$R349)*($R349=MAX($T$10:DG$10)),
 IF($Q349="Equity Additions",-INDEX($T$15:$EU$15,$R349+1)*($R349&lt;=DG$10),
IF($Q349="Management Incentive",-INDEX($T$33:$EU$33,,$R349)*($R349=MAX($T$10:DG$10))))),0)</f>
        <v>0</v>
      </c>
      <c r="DH349" s="3448" cm="1">
        <f t="array" aca="1" ref="DH349" ca="1">IF(DH$9,IF($Q349="Distributions",INDEX($T$19:$EU$19,,$R349)*($R349&lt;=DH$10)+INDEX($T$36:$EU$36,,$R349)*($R349=MAX($T$10:DH$10)),
 IF($Q349="Equity Additions",-INDEX($T$15:$EU$15,$R349+1)*($R349&lt;=DH$10),
IF($Q349="Management Incentive",-INDEX($T$33:$EU$33,,$R349)*($R349=MAX($T$10:DH$10))))),0)</f>
        <v>0</v>
      </c>
      <c r="DI349" s="3448" cm="1">
        <f t="array" aca="1" ref="DI349" ca="1">IF(DI$9,IF($Q349="Distributions",INDEX($T$19:$EU$19,,$R349)*($R349&lt;=DI$10)+INDEX($T$36:$EU$36,,$R349)*($R349=MAX($T$10:DI$10)),
 IF($Q349="Equity Additions",-INDEX($T$15:$EU$15,$R349+1)*($R349&lt;=DI$10),
IF($Q349="Management Incentive",-INDEX($T$33:$EU$33,,$R349)*($R349=MAX($T$10:DI$10))))),0)</f>
        <v>0</v>
      </c>
      <c r="DJ349" s="3448" cm="1">
        <f t="array" aca="1" ref="DJ349" ca="1">IF(DJ$9,IF($Q349="Distributions",INDEX($T$19:$EU$19,,$R349)*($R349&lt;=DJ$10)+INDEX($T$36:$EU$36,,$R349)*($R349=MAX($T$10:DJ$10)),
 IF($Q349="Equity Additions",-INDEX($T$15:$EU$15,$R349+1)*($R349&lt;=DJ$10),
IF($Q349="Management Incentive",-INDEX($T$33:$EU$33,,$R349)*($R349=MAX($T$10:DJ$10))))),0)</f>
        <v>0</v>
      </c>
      <c r="DK349" s="3448" cm="1">
        <f t="array" aca="1" ref="DK349" ca="1">IF(DK$9,IF($Q349="Distributions",INDEX($T$19:$EU$19,,$R349)*($R349&lt;=DK$10)+INDEX($T$36:$EU$36,,$R349)*($R349=MAX($T$10:DK$10)),
 IF($Q349="Equity Additions",-INDEX($T$15:$EU$15,$R349+1)*($R349&lt;=DK$10),
IF($Q349="Management Incentive",-INDEX($T$33:$EU$33,,$R349)*($R349=MAX($T$10:DK$10))))),0)</f>
        <v>0</v>
      </c>
      <c r="DL349" s="3448" cm="1">
        <f t="array" aca="1" ref="DL349" ca="1">IF(DL$9,IF($Q349="Distributions",INDEX($T$19:$EU$19,,$R349)*($R349&lt;=DL$10)+INDEX($T$36:$EU$36,,$R349)*($R349=MAX($T$10:DL$10)),
 IF($Q349="Equity Additions",-INDEX($T$15:$EU$15,$R349+1)*($R349&lt;=DL$10),
IF($Q349="Management Incentive",-INDEX($T$33:$EU$33,,$R349)*($R349=MAX($T$10:DL$10))))),0)</f>
        <v>0</v>
      </c>
      <c r="DM349" s="3448" cm="1">
        <f t="array" aca="1" ref="DM349" ca="1">IF(DM$9,IF($Q349="Distributions",INDEX($T$19:$EU$19,,$R349)*($R349&lt;=DM$10)+INDEX($T$36:$EU$36,,$R349)*($R349=MAX($T$10:DM$10)),
 IF($Q349="Equity Additions",-INDEX($T$15:$EU$15,$R349+1)*($R349&lt;=DM$10),
IF($Q349="Management Incentive",-INDEX($T$33:$EU$33,,$R349)*($R349=MAX($T$10:DM$10))))),0)</f>
        <v>0</v>
      </c>
      <c r="DN349" s="3448" cm="1">
        <f t="array" aca="1" ref="DN349" ca="1">IF(DN$9,IF($Q349="Distributions",INDEX($T$19:$EU$19,,$R349)*($R349&lt;=DN$10)+INDEX($T$36:$EU$36,,$R349)*($R349=MAX($T$10:DN$10)),
 IF($Q349="Equity Additions",-INDEX($T$15:$EU$15,$R349+1)*($R349&lt;=DN$10),
IF($Q349="Management Incentive",-INDEX($T$33:$EU$33,,$R349)*($R349=MAX($T$10:DN$10))))),0)</f>
        <v>0</v>
      </c>
      <c r="DO349" s="3448" cm="1">
        <f t="array" aca="1" ref="DO349" ca="1">IF(DO$9,IF($Q349="Distributions",INDEX($T$19:$EU$19,,$R349)*($R349&lt;=DO$10)+INDEX($T$36:$EU$36,,$R349)*($R349=MAX($T$10:DO$10)),
 IF($Q349="Equity Additions",-INDEX($T$15:$EU$15,$R349+1)*($R349&lt;=DO$10),
IF($Q349="Management Incentive",-INDEX($T$33:$EU$33,,$R349)*($R349=MAX($T$10:DO$10))))),0)</f>
        <v>0</v>
      </c>
      <c r="DP349" s="3448" cm="1">
        <f t="array" aca="1" ref="DP349" ca="1">IF(DP$9,IF($Q349="Distributions",INDEX($T$19:$EU$19,,$R349)*($R349&lt;=DP$10)+INDEX($T$36:$EU$36,,$R349)*($R349=MAX($T$10:DP$10)),
 IF($Q349="Equity Additions",-INDEX($T$15:$EU$15,$R349+1)*($R349&lt;=DP$10),
IF($Q349="Management Incentive",-INDEX($T$33:$EU$33,,$R349)*($R349=MAX($T$10:DP$10))))),0)</f>
        <v>0</v>
      </c>
      <c r="DQ349" s="3448" cm="1">
        <f t="array" aca="1" ref="DQ349" ca="1">IF(DQ$9,IF($Q349="Distributions",INDEX($T$19:$EU$19,,$R349)*($R349&lt;=DQ$10)+INDEX($T$36:$EU$36,,$R349)*($R349=MAX($T$10:DQ$10)),
 IF($Q349="Equity Additions",-INDEX($T$15:$EU$15,$R349+1)*($R349&lt;=DQ$10),
IF($Q349="Management Incentive",-INDEX($T$33:$EU$33,,$R349)*($R349=MAX($T$10:DQ$10))))),0)</f>
        <v>0</v>
      </c>
      <c r="DR349" s="3448" cm="1">
        <f t="array" aca="1" ref="DR349" ca="1">IF(DR$9,IF($Q349="Distributions",INDEX($T$19:$EU$19,,$R349)*($R349&lt;=DR$10)+INDEX($T$36:$EU$36,,$R349)*($R349=MAX($T$10:DR$10)),
 IF($Q349="Equity Additions",-INDEX($T$15:$EU$15,$R349+1)*($R349&lt;=DR$10),
IF($Q349="Management Incentive",-INDEX($T$33:$EU$33,,$R349)*($R349=MAX($T$10:DR$10))))),0)</f>
        <v>0</v>
      </c>
      <c r="DS349" s="3448" cm="1">
        <f t="array" aca="1" ref="DS349" ca="1">IF(DS$9,IF($Q349="Distributions",INDEX($T$19:$EU$19,,$R349)*($R349&lt;=DS$10)+INDEX($T$36:$EU$36,,$R349)*($R349=MAX($T$10:DS$10)),
 IF($Q349="Equity Additions",-INDEX($T$15:$EU$15,$R349+1)*($R349&lt;=DS$10),
IF($Q349="Management Incentive",-INDEX($T$33:$EU$33,,$R349)*($R349=MAX($T$10:DS$10))))),0)</f>
        <v>0</v>
      </c>
      <c r="DT349" s="3448" cm="1">
        <f t="array" aca="1" ref="DT349" ca="1">IF(DT$9,IF($Q349="Distributions",INDEX($T$19:$EU$19,,$R349)*($R349&lt;=DT$10)+INDEX($T$36:$EU$36,,$R349)*($R349=MAX($T$10:DT$10)),
 IF($Q349="Equity Additions",-INDEX($T$15:$EU$15,$R349+1)*($R349&lt;=DT$10),
IF($Q349="Management Incentive",-INDEX($T$33:$EU$33,,$R349)*($R349=MAX($T$10:DT$10))))),0)</f>
        <v>0</v>
      </c>
      <c r="DU349" s="3448" cm="1">
        <f t="array" aca="1" ref="DU349" ca="1">IF(DU$9,IF($Q349="Distributions",INDEX($T$19:$EU$19,,$R349)*($R349&lt;=DU$10)+INDEX($T$36:$EU$36,,$R349)*($R349=MAX($T$10:DU$10)),
 IF($Q349="Equity Additions",-INDEX($T$15:$EU$15,$R349+1)*($R349&lt;=DU$10),
IF($Q349="Management Incentive",-INDEX($T$33:$EU$33,,$R349)*($R349=MAX($T$10:DU$10))))),0)</f>
        <v>0</v>
      </c>
      <c r="DV349" s="3448" cm="1">
        <f t="array" aca="1" ref="DV349" ca="1">IF(DV$9,IF($Q349="Distributions",INDEX($T$19:$EU$19,,$R349)*($R349&lt;=DV$10)+INDEX($T$36:$EU$36,,$R349)*($R349=MAX($T$10:DV$10)),
 IF($Q349="Equity Additions",-INDEX($T$15:$EU$15,$R349+1)*($R349&lt;=DV$10),
IF($Q349="Management Incentive",-INDEX($T$33:$EU$33,,$R349)*($R349=MAX($T$10:DV$10))))),0)</f>
        <v>0</v>
      </c>
      <c r="DW349" s="3448" cm="1">
        <f t="array" aca="1" ref="DW349" ca="1">IF(DW$9,IF($Q349="Distributions",INDEX($T$19:$EU$19,,$R349)*($R349&lt;=DW$10)+INDEX($T$36:$EU$36,,$R349)*($R349=MAX($T$10:DW$10)),
 IF($Q349="Equity Additions",-INDEX($T$15:$EU$15,$R349+1)*($R349&lt;=DW$10),
IF($Q349="Management Incentive",-INDEX($T$33:$EU$33,,$R349)*($R349=MAX($T$10:DW$10))))),0)</f>
        <v>0</v>
      </c>
      <c r="DX349" s="3448" cm="1">
        <f t="array" aca="1" ref="DX349" ca="1">IF(DX$9,IF($Q349="Distributions",INDEX($T$19:$EU$19,,$R349)*($R349&lt;=DX$10)+INDEX($T$36:$EU$36,,$R349)*($R349=MAX($T$10:DX$10)),
 IF($Q349="Equity Additions",-INDEX($T$15:$EU$15,$R349+1)*($R349&lt;=DX$10),
IF($Q349="Management Incentive",-INDEX($T$33:$EU$33,,$R349)*($R349=MAX($T$10:DX$10))))),0)</f>
        <v>0</v>
      </c>
      <c r="DY349" s="3448" cm="1">
        <f t="array" aca="1" ref="DY349" ca="1">IF(DY$9,IF($Q349="Distributions",INDEX($T$19:$EU$19,,$R349)*($R349&lt;=DY$10)+INDEX($T$36:$EU$36,,$R349)*($R349=MAX($T$10:DY$10)),
 IF($Q349="Equity Additions",-INDEX($T$15:$EU$15,$R349+1)*($R349&lt;=DY$10),
IF($Q349="Management Incentive",-INDEX($T$33:$EU$33,,$R349)*($R349=MAX($T$10:DY$10))))),0)</f>
        <v>0</v>
      </c>
      <c r="DZ349" s="3448" cm="1">
        <f t="array" aca="1" ref="DZ349" ca="1">IF(DZ$9,IF($Q349="Distributions",INDEX($T$19:$EU$19,,$R349)*($R349&lt;=DZ$10)+INDEX($T$36:$EU$36,,$R349)*($R349=MAX($T$10:DZ$10)),
 IF($Q349="Equity Additions",-INDEX($T$15:$EU$15,$R349+1)*($R349&lt;=DZ$10),
IF($Q349="Management Incentive",-INDEX($T$33:$EU$33,,$R349)*($R349=MAX($T$10:DZ$10))))),0)</f>
        <v>0</v>
      </c>
      <c r="EA349" s="3448" cm="1">
        <f t="array" aca="1" ref="EA349" ca="1">IF(EA$9,IF($Q349="Distributions",INDEX($T$19:$EU$19,,$R349)*($R349&lt;=EA$10)+INDEX($T$36:$EU$36,,$R349)*($R349=MAX($T$10:EA$10)),
 IF($Q349="Equity Additions",-INDEX($T$15:$EU$15,$R349+1)*($R349&lt;=EA$10),
IF($Q349="Management Incentive",-INDEX($T$33:$EU$33,,$R349)*($R349=MAX($T$10:EA$10))))),0)</f>
        <v>0</v>
      </c>
      <c r="EB349" s="3448" cm="1">
        <f t="array" aca="1" ref="EB349" ca="1">IF(EB$9,IF($Q349="Distributions",INDEX($T$19:$EU$19,,$R349)*($R349&lt;=EB$10)+INDEX($T$36:$EU$36,,$R349)*($R349=MAX($T$10:EB$10)),
 IF($Q349="Equity Additions",-INDEX($T$15:$EU$15,$R349+1)*($R349&lt;=EB$10),
IF($Q349="Management Incentive",-INDEX($T$33:$EU$33,,$R349)*($R349=MAX($T$10:EB$10))))),0)</f>
        <v>0</v>
      </c>
      <c r="EC349" s="3448" cm="1">
        <f t="array" aca="1" ref="EC349" ca="1">IF(EC$9,IF($Q349="Distributions",INDEX($T$19:$EU$19,,$R349)*($R349&lt;=EC$10)+INDEX($T$36:$EU$36,,$R349)*($R349=MAX($T$10:EC$10)),
 IF($Q349="Equity Additions",-INDEX($T$15:$EU$15,$R349+1)*($R349&lt;=EC$10),
IF($Q349="Management Incentive",-INDEX($T$33:$EU$33,,$R349)*($R349=MAX($T$10:EC$10))))),0)</f>
        <v>0</v>
      </c>
      <c r="ED349" s="3448" cm="1">
        <f t="array" aca="1" ref="ED349" ca="1">IF(ED$9,IF($Q349="Distributions",INDEX($T$19:$EU$19,,$R349)*($R349&lt;=ED$10)+INDEX($T$36:$EU$36,,$R349)*($R349=MAX($T$10:ED$10)),
 IF($Q349="Equity Additions",-INDEX($T$15:$EU$15,$R349+1)*($R349&lt;=ED$10),
IF($Q349="Management Incentive",-INDEX($T$33:$EU$33,,$R349)*($R349=MAX($T$10:ED$10))))),0)</f>
        <v>0</v>
      </c>
      <c r="EE349" s="3448" cm="1">
        <f t="array" aca="1" ref="EE349" ca="1">IF(EE$9,IF($Q349="Distributions",INDEX($T$19:$EU$19,,$R349)*($R349&lt;=EE$10)+INDEX($T$36:$EU$36,,$R349)*($R349=MAX($T$10:EE$10)),
 IF($Q349="Equity Additions",-INDEX($T$15:$EU$15,$R349+1)*($R349&lt;=EE$10),
IF($Q349="Management Incentive",-INDEX($T$33:$EU$33,,$R349)*($R349=MAX($T$10:EE$10))))),0)</f>
        <v>0</v>
      </c>
      <c r="EF349" s="3448" cm="1">
        <f t="array" aca="1" ref="EF349" ca="1">IF(EF$9,IF($Q349="Distributions",INDEX($T$19:$EU$19,,$R349)*($R349&lt;=EF$10)+INDEX($T$36:$EU$36,,$R349)*($R349=MAX($T$10:EF$10)),
 IF($Q349="Equity Additions",-INDEX($T$15:$EU$15,$R349+1)*($R349&lt;=EF$10),
IF($Q349="Management Incentive",-INDEX($T$33:$EU$33,,$R349)*($R349=MAX($T$10:EF$10))))),0)</f>
        <v>0</v>
      </c>
      <c r="EG349" s="3448" cm="1">
        <f t="array" aca="1" ref="EG349" ca="1">IF(EG$9,IF($Q349="Distributions",INDEX($T$19:$EU$19,,$R349)*($R349&lt;=EG$10)+INDEX($T$36:$EU$36,,$R349)*($R349=MAX($T$10:EG$10)),
 IF($Q349="Equity Additions",-INDEX($T$15:$EU$15,$R349+1)*($R349&lt;=EG$10),
IF($Q349="Management Incentive",-INDEX($T$33:$EU$33,,$R349)*($R349=MAX($T$10:EG$10))))),0)</f>
        <v>0</v>
      </c>
      <c r="EH349" s="3448" cm="1">
        <f t="array" aca="1" ref="EH349" ca="1">IF(EH$9,IF($Q349="Distributions",INDEX($T$19:$EU$19,,$R349)*($R349&lt;=EH$10)+INDEX($T$36:$EU$36,,$R349)*($R349=MAX($T$10:EH$10)),
 IF($Q349="Equity Additions",-INDEX($T$15:$EU$15,$R349+1)*($R349&lt;=EH$10),
IF($Q349="Management Incentive",-INDEX($T$33:$EU$33,,$R349)*($R349=MAX($T$10:EH$10))))),0)</f>
        <v>0</v>
      </c>
      <c r="EI349" s="3448" cm="1">
        <f t="array" aca="1" ref="EI349" ca="1">IF(EI$9,IF($Q349="Distributions",INDEX($T$19:$EU$19,,$R349)*($R349&lt;=EI$10)+INDEX($T$36:$EU$36,,$R349)*($R349=MAX($T$10:EI$10)),
 IF($Q349="Equity Additions",-INDEX($T$15:$EU$15,$R349+1)*($R349&lt;=EI$10),
IF($Q349="Management Incentive",-INDEX($T$33:$EU$33,,$R349)*($R349=MAX($T$10:EI$10))))),0)</f>
        <v>0</v>
      </c>
      <c r="EJ349" s="3448" cm="1">
        <f t="array" ref="EJ349">IF(EJ$9,IF($Q349="Distributions",INDEX($T$19:$EU$19,,$R349)*($R349&lt;=EJ$10)+INDEX($T$36:$EU$36,,$R349)*($R349=MAX($T$10:EJ$10)),
 IF($Q349="Equity Additions",-INDEX($T$15:$EU$15,$R349+1)*($R349&lt;=EJ$10),
IF($Q349="Management Incentive",-INDEX($T$33:$EU$33,,$R349)*($R349=MAX($T$10:EJ$10))))),0)</f>
        <v>0</v>
      </c>
      <c r="EK349" s="3448" cm="1">
        <f t="array" ref="EK349">IF(EK$9,IF($Q349="Distributions",INDEX($T$19:$EU$19,,$R349)*($R349&lt;=EK$10)+INDEX($T$36:$EU$36,,$R349)*($R349=MAX($T$10:EK$10)),
 IF($Q349="Equity Additions",-INDEX($T$15:$EU$15,$R349+1)*($R349&lt;=EK$10),
IF($Q349="Management Incentive",-INDEX($T$33:$EU$33,,$R349)*($R349=MAX($T$10:EK$10))))),0)</f>
        <v>0</v>
      </c>
      <c r="EL349" s="3448" cm="1">
        <f t="array" ref="EL349">IF(EL$9,IF($Q349="Distributions",INDEX($T$19:$EU$19,,$R349)*($R349&lt;=EL$10)+INDEX($T$36:$EU$36,,$R349)*($R349=MAX($T$10:EL$10)),
 IF($Q349="Equity Additions",-INDEX($T$15:$EU$15,$R349+1)*($R349&lt;=EL$10),
IF($Q349="Management Incentive",-INDEX($T$33:$EU$33,,$R349)*($R349=MAX($T$10:EL$10))))),0)</f>
        <v>0</v>
      </c>
      <c r="EM349" s="3448" cm="1">
        <f t="array" ref="EM349">IF(EM$9,IF($Q349="Distributions",INDEX($T$19:$EU$19,,$R349)*($R349&lt;=EM$10)+INDEX($T$36:$EU$36,,$R349)*($R349=MAX($T$10:EM$10)),
 IF($Q349="Equity Additions",-INDEX($T$15:$EU$15,$R349+1)*($R349&lt;=EM$10),
IF($Q349="Management Incentive",-INDEX($T$33:$EU$33,,$R349)*($R349=MAX($T$10:EM$10))))),0)</f>
        <v>0</v>
      </c>
      <c r="EN349" s="3448" cm="1">
        <f t="array" ref="EN349">IF(EN$9,IF($Q349="Distributions",INDEX($T$19:$EU$19,,$R349)*($R349&lt;=EN$10)+INDEX($T$36:$EU$36,,$R349)*($R349=MAX($T$10:EN$10)),
 IF($Q349="Equity Additions",-INDEX($T$15:$EU$15,$R349+1)*($R349&lt;=EN$10),
IF($Q349="Management Incentive",-INDEX($T$33:$EU$33,,$R349)*($R349=MAX($T$10:EN$10))))),0)</f>
        <v>0</v>
      </c>
      <c r="EO349" s="3448" cm="1">
        <f t="array" ref="EO349">IF(EO$9,IF($Q349="Distributions",INDEX($T$19:$EU$19,,$R349)*($R349&lt;=EO$10)+INDEX($T$36:$EU$36,,$R349)*($R349=MAX($T$10:EO$10)),
 IF($Q349="Equity Additions",-INDEX($T$15:$EU$15,$R349+1)*($R349&lt;=EO$10),
IF($Q349="Management Incentive",-INDEX($T$33:$EU$33,,$R349)*($R349=MAX($T$10:EO$10))))),0)</f>
        <v>0</v>
      </c>
      <c r="EP349" s="3448" cm="1">
        <f t="array" ref="EP349">IF(EP$9,IF($Q349="Distributions",INDEX($T$19:$EU$19,,$R349)*($R349&lt;=EP$10)+INDEX($T$36:$EU$36,,$R349)*($R349=MAX($T$10:EP$10)),
 IF($Q349="Equity Additions",-INDEX($T$15:$EU$15,$R349+1)*($R349&lt;=EP$10),
IF($Q349="Management Incentive",-INDEX($T$33:$EU$33,,$R349)*($R349=MAX($T$10:EP$10))))),0)</f>
        <v>0</v>
      </c>
      <c r="EQ349" s="3448" cm="1">
        <f t="array" ref="EQ349">IF(EQ$9,IF($Q349="Distributions",INDEX($T$19:$EU$19,,$R349)*($R349&lt;=EQ$10)+INDEX($T$36:$EU$36,,$R349)*($R349=MAX($T$10:EQ$10)),
 IF($Q349="Equity Additions",-INDEX($T$15:$EU$15,$R349+1)*($R349&lt;=EQ$10),
IF($Q349="Management Incentive",-INDEX($T$33:$EU$33,,$R349)*($R349=MAX($T$10:EQ$10))))),0)</f>
        <v>0</v>
      </c>
      <c r="ER349" s="3448" cm="1">
        <f t="array" ref="ER349">IF(ER$9,IF($Q349="Distributions",INDEX($T$19:$EU$19,,$R349)*($R349&lt;=ER$10)+INDEX($T$36:$EU$36,,$R349)*($R349=MAX($T$10:ER$10)),
 IF($Q349="Equity Additions",-INDEX($T$15:$EU$15,$R349+1)*($R349&lt;=ER$10),
IF($Q349="Management Incentive",-INDEX($T$33:$EU$33,,$R349)*($R349=MAX($T$10:ER$10))))),0)</f>
        <v>0</v>
      </c>
      <c r="ES349" s="3448" cm="1">
        <f t="array" ref="ES349">IF(ES$9,IF($Q349="Distributions",INDEX($T$19:$EU$19,,$R349)*($R349&lt;=ES$10)+INDEX($T$36:$EU$36,,$R349)*($R349=MAX($T$10:ES$10)),
 IF($Q349="Equity Additions",-INDEX($T$15:$EU$15,$R349+1)*($R349&lt;=ES$10),
IF($Q349="Management Incentive",-INDEX($T$33:$EU$33,,$R349)*($R349=MAX($T$10:ES$10))))),0)</f>
        <v>0</v>
      </c>
      <c r="ET349" s="3448" cm="1">
        <f t="array" ref="ET349">IF(ET$9,IF($Q349="Distributions",INDEX($T$19:$EU$19,,$R349)*($R349&lt;=ET$10)+INDEX($T$36:$EU$36,,$R349)*($R349=MAX($T$10:ET$10)),
 IF($Q349="Equity Additions",-INDEX($T$15:$EU$15,$R349+1)*($R349&lt;=ET$10),
IF($Q349="Management Incentive",-INDEX($T$33:$EU$33,,$R349)*($R349=MAX($T$10:ET$10))))),0)</f>
        <v>0</v>
      </c>
      <c r="EU349" s="3448" cm="1">
        <f t="array" ref="EU349">IF(EU$9,IF($Q349="Distributions",INDEX($T$19:$EU$19,,$R349)*($R349&lt;=EU$10)+INDEX($T$36:$EU$36,,$R349)*($R349=MAX($T$10:EU$10)),
 IF($Q349="Equity Additions",-INDEX($T$15:$EU$15,$R349+1)*($R349&lt;=EU$10),
IF($Q349="Management Incentive",-INDEX($T$33:$EU$33,,$R349)*($R349=MAX($T$10:EU$10))))),0)</f>
        <v>0</v>
      </c>
    </row>
    <row r="350" spans="1:151" s="3741" customFormat="1" ht="10.5" customHeight="1" outlineLevel="1">
      <c r="A350" s="246"/>
      <c r="B350" s="3425" t="str">
        <f t="shared" si="126"/>
        <v>Management Incentive</v>
      </c>
      <c r="C350" s="3406">
        <f t="shared" si="127"/>
        <v>2</v>
      </c>
      <c r="D350" s="3777">
        <f t="shared" si="125"/>
        <v>46477</v>
      </c>
      <c r="E350" s="3448" cm="1">
        <f t="array" aca="1" ref="E350" ca="1">IF(E$10=0,0,INDEX($T350:$EU350,,E$10))</f>
        <v>0</v>
      </c>
      <c r="F350" s="3448" cm="1">
        <f t="array" aca="1" ref="F350" ca="1">IF(F$10=0,0,INDEX($T350:$EU350,,F$10))</f>
        <v>0</v>
      </c>
      <c r="G350" s="3448" cm="1">
        <f t="array" aca="1" ref="G350" ca="1">IF(G$10=0,0,INDEX($T350:$EU350,,G$10))</f>
        <v>0</v>
      </c>
      <c r="H350" s="3448" cm="1">
        <f t="array" aca="1" ref="H350" ca="1">IF(H$10=0,0,INDEX($T350:$EU350,,H$10))</f>
        <v>0</v>
      </c>
      <c r="I350" s="3448" cm="1">
        <f t="array" aca="1" ref="I350" ca="1">IF(I$10=0,0,INDEX($T350:$EU350,,I$10))</f>
        <v>0</v>
      </c>
      <c r="J350" s="3448" cm="1">
        <f t="array" aca="1" ref="J350" ca="1">IF(J$10=0,0,INDEX($T350:$EU350,,J$10))</f>
        <v>0</v>
      </c>
      <c r="K350" s="3448" cm="1">
        <f t="array" aca="1" ref="K350" ca="1">IF(K$10=0,0,INDEX($T350:$EU350,,K$10))</f>
        <v>0</v>
      </c>
      <c r="L350" s="3448" cm="1">
        <f t="array" aca="1" ref="L350" ca="1">IF(L$10=0,0,INDEX($T350:$EU350,,L$10))</f>
        <v>0</v>
      </c>
      <c r="M350" s="3448" cm="1">
        <f t="array" aca="1" ref="M350" ca="1">IF(M$10=0,0,INDEX($T350:$EU350,,M$10))</f>
        <v>0</v>
      </c>
      <c r="N350" s="3448" cm="1">
        <f t="array" aca="1" ref="N350" ca="1">IF(N$10=0,0,INDEX($T350:$EU350,,N$10))</f>
        <v>0</v>
      </c>
      <c r="O350" s="3448" cm="1">
        <f t="array" ref="O350">IF(O$10=0,0,INDEX($T350:$EU350,,O$10))</f>
        <v>0</v>
      </c>
      <c r="P350" s="3403"/>
      <c r="Q350" s="3425" t="s">
        <v>4791</v>
      </c>
      <c r="R350" s="3406">
        <f t="shared" si="128"/>
        <v>23</v>
      </c>
      <c r="S350" s="3777" cm="1">
        <f t="array" ref="S350">IF($Q350="Equity Additions",EOMONTH(vdate,$R350-1)+1,EOMONTH(vdate,$R350-1))</f>
        <v>46477</v>
      </c>
      <c r="T350" s="3448" cm="1">
        <f t="array" aca="1" ref="T350" ca="1">IF(T$9,IF($Q350="Distributions",INDEX($T$19:$EU$19,,$R350)*($R350&lt;=T$10)+INDEX($T$36:$EU$36,,$R350)*($R350=MAX($T$10:T$10)),
 IF($Q350="Equity Additions",-INDEX($T$15:$EU$15,$R350+1)*($R350&lt;=T$10),
IF($Q350="Management Incentive",-INDEX($T$33:$EU$33,,$R350)*($R350=MAX($T$10:T$10))))),0)</f>
        <v>0</v>
      </c>
      <c r="U350" s="3448" cm="1">
        <f t="array" aca="1" ref="U350" ca="1">IF(U$9,IF($Q350="Distributions",INDEX($T$19:$EU$19,,$R350)*($R350&lt;=U$10)+INDEX($T$36:$EU$36,,$R350)*($R350=MAX($T$10:U$10)),
 IF($Q350="Equity Additions",-INDEX($T$15:$EU$15,$R350+1)*($R350&lt;=U$10),
IF($Q350="Management Incentive",-INDEX($T$33:$EU$33,,$R350)*($R350=MAX($T$10:U$10))))),0)</f>
        <v>0</v>
      </c>
      <c r="V350" s="3448" cm="1">
        <f t="array" aca="1" ref="V350" ca="1">IF(V$9,IF($Q350="Distributions",INDEX($T$19:$EU$19,,$R350)*($R350&lt;=V$10)+INDEX($T$36:$EU$36,,$R350)*($R350=MAX($T$10:V$10)),
 IF($Q350="Equity Additions",-INDEX($T$15:$EU$15,$R350+1)*($R350&lt;=V$10),
IF($Q350="Management Incentive",-INDEX($T$33:$EU$33,,$R350)*($R350=MAX($T$10:V$10))))),0)</f>
        <v>0</v>
      </c>
      <c r="W350" s="3448" cm="1">
        <f t="array" aca="1" ref="W350" ca="1">IF(W$9,IF($Q350="Distributions",INDEX($T$19:$EU$19,,$R350)*($R350&lt;=W$10)+INDEX($T$36:$EU$36,,$R350)*($R350=MAX($T$10:W$10)),
 IF($Q350="Equity Additions",-INDEX($T$15:$EU$15,$R350+1)*($R350&lt;=W$10),
IF($Q350="Management Incentive",-INDEX($T$33:$EU$33,,$R350)*($R350=MAX($T$10:W$10))))),0)</f>
        <v>0</v>
      </c>
      <c r="X350" s="3448" cm="1">
        <f t="array" aca="1" ref="X350" ca="1">IF(X$9,IF($Q350="Distributions",INDEX($T$19:$EU$19,,$R350)*($R350&lt;=X$10)+INDEX($T$36:$EU$36,,$R350)*($R350=MAX($T$10:X$10)),
 IF($Q350="Equity Additions",-INDEX($T$15:$EU$15,$R350+1)*($R350&lt;=X$10),
IF($Q350="Management Incentive",-INDEX($T$33:$EU$33,,$R350)*($R350=MAX($T$10:X$10))))),0)</f>
        <v>0</v>
      </c>
      <c r="Y350" s="3448" cm="1">
        <f t="array" aca="1" ref="Y350" ca="1">IF(Y$9,IF($Q350="Distributions",INDEX($T$19:$EU$19,,$R350)*($R350&lt;=Y$10)+INDEX($T$36:$EU$36,,$R350)*($R350=MAX($T$10:Y$10)),
 IF($Q350="Equity Additions",-INDEX($T$15:$EU$15,$R350+1)*($R350&lt;=Y$10),
IF($Q350="Management Incentive",-INDEX($T$33:$EU$33,,$R350)*($R350=MAX($T$10:Y$10))))),0)</f>
        <v>0</v>
      </c>
      <c r="Z350" s="3448" cm="1">
        <f t="array" aca="1" ref="Z350" ca="1">IF(Z$9,IF($Q350="Distributions",INDEX($T$19:$EU$19,,$R350)*($R350&lt;=Z$10)+INDEX($T$36:$EU$36,,$R350)*($R350=MAX($T$10:Z$10)),
 IF($Q350="Equity Additions",-INDEX($T$15:$EU$15,$R350+1)*($R350&lt;=Z$10),
IF($Q350="Management Incentive",-INDEX($T$33:$EU$33,,$R350)*($R350=MAX($T$10:Z$10))))),0)</f>
        <v>0</v>
      </c>
      <c r="AA350" s="3448" cm="1">
        <f t="array" aca="1" ref="AA350" ca="1">IF(AA$9,IF($Q350="Distributions",INDEX($T$19:$EU$19,,$R350)*($R350&lt;=AA$10)+INDEX($T$36:$EU$36,,$R350)*($R350=MAX($T$10:AA$10)),
 IF($Q350="Equity Additions",-INDEX($T$15:$EU$15,$R350+1)*($R350&lt;=AA$10),
IF($Q350="Management Incentive",-INDEX($T$33:$EU$33,,$R350)*($R350=MAX($T$10:AA$10))))),0)</f>
        <v>0</v>
      </c>
      <c r="AB350" s="3448" cm="1">
        <f t="array" aca="1" ref="AB350" ca="1">IF(AB$9,IF($Q350="Distributions",INDEX($T$19:$EU$19,,$R350)*($R350&lt;=AB$10)+INDEX($T$36:$EU$36,,$R350)*($R350=MAX($T$10:AB$10)),
 IF($Q350="Equity Additions",-INDEX($T$15:$EU$15,$R350+1)*($R350&lt;=AB$10),
IF($Q350="Management Incentive",-INDEX($T$33:$EU$33,,$R350)*($R350=MAX($T$10:AB$10))))),0)</f>
        <v>0</v>
      </c>
      <c r="AC350" s="3448" cm="1">
        <f t="array" aca="1" ref="AC350" ca="1">IF(AC$9,IF($Q350="Distributions",INDEX($T$19:$EU$19,,$R350)*($R350&lt;=AC$10)+INDEX($T$36:$EU$36,,$R350)*($R350=MAX($T$10:AC$10)),
 IF($Q350="Equity Additions",-INDEX($T$15:$EU$15,$R350+1)*($R350&lt;=AC$10),
IF($Q350="Management Incentive",-INDEX($T$33:$EU$33,,$R350)*($R350=MAX($T$10:AC$10))))),0)</f>
        <v>0</v>
      </c>
      <c r="AD350" s="3448" cm="1">
        <f t="array" aca="1" ref="AD350" ca="1">IF(AD$9,IF($Q350="Distributions",INDEX($T$19:$EU$19,,$R350)*($R350&lt;=AD$10)+INDEX($T$36:$EU$36,,$R350)*($R350=MAX($T$10:AD$10)),
 IF($Q350="Equity Additions",-INDEX($T$15:$EU$15,$R350+1)*($R350&lt;=AD$10),
IF($Q350="Management Incentive",-INDEX($T$33:$EU$33,,$R350)*($R350=MAX($T$10:AD$10))))),0)</f>
        <v>0</v>
      </c>
      <c r="AE350" s="3448" cm="1">
        <f t="array" aca="1" ref="AE350" ca="1">IF(AE$9,IF($Q350="Distributions",INDEX($T$19:$EU$19,,$R350)*($R350&lt;=AE$10)+INDEX($T$36:$EU$36,,$R350)*($R350=MAX($T$10:AE$10)),
 IF($Q350="Equity Additions",-INDEX($T$15:$EU$15,$R350+1)*($R350&lt;=AE$10),
IF($Q350="Management Incentive",-INDEX($T$33:$EU$33,,$R350)*($R350=MAX($T$10:AE$10))))),0)</f>
        <v>0</v>
      </c>
      <c r="AF350" s="3448" cm="1">
        <f t="array" aca="1" ref="AF350" ca="1">IF(AF$9,IF($Q350="Distributions",INDEX($T$19:$EU$19,,$R350)*($R350&lt;=AF$10)+INDEX($T$36:$EU$36,,$R350)*($R350=MAX($T$10:AF$10)),
 IF($Q350="Equity Additions",-INDEX($T$15:$EU$15,$R350+1)*($R350&lt;=AF$10),
IF($Q350="Management Incentive",-INDEX($T$33:$EU$33,,$R350)*($R350=MAX($T$10:AF$10))))),0)</f>
        <v>0</v>
      </c>
      <c r="AG350" s="3448" cm="1">
        <f t="array" aca="1" ref="AG350" ca="1">IF(AG$9,IF($Q350="Distributions",INDEX($T$19:$EU$19,,$R350)*($R350&lt;=AG$10)+INDEX($T$36:$EU$36,,$R350)*($R350=MAX($T$10:AG$10)),
 IF($Q350="Equity Additions",-INDEX($T$15:$EU$15,$R350+1)*($R350&lt;=AG$10),
IF($Q350="Management Incentive",-INDEX($T$33:$EU$33,,$R350)*($R350=MAX($T$10:AG$10))))),0)</f>
        <v>0</v>
      </c>
      <c r="AH350" s="3448" cm="1">
        <f t="array" aca="1" ref="AH350" ca="1">IF(AH$9,IF($Q350="Distributions",INDEX($T$19:$EU$19,,$R350)*($R350&lt;=AH$10)+INDEX($T$36:$EU$36,,$R350)*($R350=MAX($T$10:AH$10)),
 IF($Q350="Equity Additions",-INDEX($T$15:$EU$15,$R350+1)*($R350&lt;=AH$10),
IF($Q350="Management Incentive",-INDEX($T$33:$EU$33,,$R350)*($R350=MAX($T$10:AH$10))))),0)</f>
        <v>0</v>
      </c>
      <c r="AI350" s="3448" cm="1">
        <f t="array" aca="1" ref="AI350" ca="1">IF(AI$9,IF($Q350="Distributions",INDEX($T$19:$EU$19,,$R350)*($R350&lt;=AI$10)+INDEX($T$36:$EU$36,,$R350)*($R350=MAX($T$10:AI$10)),
 IF($Q350="Equity Additions",-INDEX($T$15:$EU$15,$R350+1)*($R350&lt;=AI$10),
IF($Q350="Management Incentive",-INDEX($T$33:$EU$33,,$R350)*($R350=MAX($T$10:AI$10))))),0)</f>
        <v>0</v>
      </c>
      <c r="AJ350" s="3448" cm="1">
        <f t="array" aca="1" ref="AJ350" ca="1">IF(AJ$9,IF($Q350="Distributions",INDEX($T$19:$EU$19,,$R350)*($R350&lt;=AJ$10)+INDEX($T$36:$EU$36,,$R350)*($R350=MAX($T$10:AJ$10)),
 IF($Q350="Equity Additions",-INDEX($T$15:$EU$15,$R350+1)*($R350&lt;=AJ$10),
IF($Q350="Management Incentive",-INDEX($T$33:$EU$33,,$R350)*($R350=MAX($T$10:AJ$10))))),0)</f>
        <v>0</v>
      </c>
      <c r="AK350" s="3448" cm="1">
        <f t="array" aca="1" ref="AK350" ca="1">IF(AK$9,IF($Q350="Distributions",INDEX($T$19:$EU$19,,$R350)*($R350&lt;=AK$10)+INDEX($T$36:$EU$36,,$R350)*($R350=MAX($T$10:AK$10)),
 IF($Q350="Equity Additions",-INDEX($T$15:$EU$15,$R350+1)*($R350&lt;=AK$10),
IF($Q350="Management Incentive",-INDEX($T$33:$EU$33,,$R350)*($R350=MAX($T$10:AK$10))))),0)</f>
        <v>0</v>
      </c>
      <c r="AL350" s="3448" cm="1">
        <f t="array" aca="1" ref="AL350" ca="1">IF(AL$9,IF($Q350="Distributions",INDEX($T$19:$EU$19,,$R350)*($R350&lt;=AL$10)+INDEX($T$36:$EU$36,,$R350)*($R350=MAX($T$10:AL$10)),
 IF($Q350="Equity Additions",-INDEX($T$15:$EU$15,$R350+1)*($R350&lt;=AL$10),
IF($Q350="Management Incentive",-INDEX($T$33:$EU$33,,$R350)*($R350=MAX($T$10:AL$10))))),0)</f>
        <v>0</v>
      </c>
      <c r="AM350" s="3448" cm="1">
        <f t="array" aca="1" ref="AM350" ca="1">IF(AM$9,IF($Q350="Distributions",INDEX($T$19:$EU$19,,$R350)*($R350&lt;=AM$10)+INDEX($T$36:$EU$36,,$R350)*($R350=MAX($T$10:AM$10)),
 IF($Q350="Equity Additions",-INDEX($T$15:$EU$15,$R350+1)*($R350&lt;=AM$10),
IF($Q350="Management Incentive",-INDEX($T$33:$EU$33,,$R350)*($R350=MAX($T$10:AM$10))))),0)</f>
        <v>0</v>
      </c>
      <c r="AN350" s="3448" cm="1">
        <f t="array" aca="1" ref="AN350" ca="1">IF(AN$9,IF($Q350="Distributions",INDEX($T$19:$EU$19,,$R350)*($R350&lt;=AN$10)+INDEX($T$36:$EU$36,,$R350)*($R350=MAX($T$10:AN$10)),
 IF($Q350="Equity Additions",-INDEX($T$15:$EU$15,$R350+1)*($R350&lt;=AN$10),
IF($Q350="Management Incentive",-INDEX($T$33:$EU$33,,$R350)*($R350=MAX($T$10:AN$10))))),0)</f>
        <v>0</v>
      </c>
      <c r="AO350" s="3448" cm="1">
        <f t="array" aca="1" ref="AO350" ca="1">IF(AO$9,IF($Q350="Distributions",INDEX($T$19:$EU$19,,$R350)*($R350&lt;=AO$10)+INDEX($T$36:$EU$36,,$R350)*($R350=MAX($T$10:AO$10)),
 IF($Q350="Equity Additions",-INDEX($T$15:$EU$15,$R350+1)*($R350&lt;=AO$10),
IF($Q350="Management Incentive",-INDEX($T$33:$EU$33,,$R350)*($R350=MAX($T$10:AO$10))))),0)</f>
        <v>0</v>
      </c>
      <c r="AP350" s="3448" cm="1">
        <f t="array" aca="1" ref="AP350" ca="1">IF(AP$9,IF($Q350="Distributions",INDEX($T$19:$EU$19,,$R350)*($R350&lt;=AP$10)+INDEX($T$36:$EU$36,,$R350)*($R350=MAX($T$10:AP$10)),
 IF($Q350="Equity Additions",-INDEX($T$15:$EU$15,$R350+1)*($R350&lt;=AP$10),
IF($Q350="Management Incentive",-INDEX($T$33:$EU$33,,$R350)*($R350=MAX($T$10:AP$10))))),0)</f>
        <v>0</v>
      </c>
      <c r="AQ350" s="3448" cm="1">
        <f t="array" aca="1" ref="AQ350" ca="1">IF(AQ$9,IF($Q350="Distributions",INDEX($T$19:$EU$19,,$R350)*($R350&lt;=AQ$10)+INDEX($T$36:$EU$36,,$R350)*($R350=MAX($T$10:AQ$10)),
 IF($Q350="Equity Additions",-INDEX($T$15:$EU$15,$R350+1)*($R350&lt;=AQ$10),
IF($Q350="Management Incentive",-INDEX($T$33:$EU$33,,$R350)*($R350=MAX($T$10:AQ$10))))),0)</f>
        <v>0</v>
      </c>
      <c r="AR350" s="3448" cm="1">
        <f t="array" aca="1" ref="AR350" ca="1">IF(AR$9,IF($Q350="Distributions",INDEX($T$19:$EU$19,,$R350)*($R350&lt;=AR$10)+INDEX($T$36:$EU$36,,$R350)*($R350=MAX($T$10:AR$10)),
 IF($Q350="Equity Additions",-INDEX($T$15:$EU$15,$R350+1)*($R350&lt;=AR$10),
IF($Q350="Management Incentive",-INDEX($T$33:$EU$33,,$R350)*($R350=MAX($T$10:AR$10))))),0)</f>
        <v>0</v>
      </c>
      <c r="AS350" s="3448" cm="1">
        <f t="array" aca="1" ref="AS350" ca="1">IF(AS$9,IF($Q350="Distributions",INDEX($T$19:$EU$19,,$R350)*($R350&lt;=AS$10)+INDEX($T$36:$EU$36,,$R350)*($R350=MAX($T$10:AS$10)),
 IF($Q350="Equity Additions",-INDEX($T$15:$EU$15,$R350+1)*($R350&lt;=AS$10),
IF($Q350="Management Incentive",-INDEX($T$33:$EU$33,,$R350)*($R350=MAX($T$10:AS$10))))),0)</f>
        <v>0</v>
      </c>
      <c r="AT350" s="3448" cm="1">
        <f t="array" aca="1" ref="AT350" ca="1">IF(AT$9,IF($Q350="Distributions",INDEX($T$19:$EU$19,,$R350)*($R350&lt;=AT$10)+INDEX($T$36:$EU$36,,$R350)*($R350=MAX($T$10:AT$10)),
 IF($Q350="Equity Additions",-INDEX($T$15:$EU$15,$R350+1)*($R350&lt;=AT$10),
IF($Q350="Management Incentive",-INDEX($T$33:$EU$33,,$R350)*($R350=MAX($T$10:AT$10))))),0)</f>
        <v>0</v>
      </c>
      <c r="AU350" s="3448" cm="1">
        <f t="array" aca="1" ref="AU350" ca="1">IF(AU$9,IF($Q350="Distributions",INDEX($T$19:$EU$19,,$R350)*($R350&lt;=AU$10)+INDEX($T$36:$EU$36,,$R350)*($R350=MAX($T$10:AU$10)),
 IF($Q350="Equity Additions",-INDEX($T$15:$EU$15,$R350+1)*($R350&lt;=AU$10),
IF($Q350="Management Incentive",-INDEX($T$33:$EU$33,,$R350)*($R350=MAX($T$10:AU$10))))),0)</f>
        <v>0</v>
      </c>
      <c r="AV350" s="3448" cm="1">
        <f t="array" aca="1" ref="AV350" ca="1">IF(AV$9,IF($Q350="Distributions",INDEX($T$19:$EU$19,,$R350)*($R350&lt;=AV$10)+INDEX($T$36:$EU$36,,$R350)*($R350=MAX($T$10:AV$10)),
 IF($Q350="Equity Additions",-INDEX($T$15:$EU$15,$R350+1)*($R350&lt;=AV$10),
IF($Q350="Management Incentive",-INDEX($T$33:$EU$33,,$R350)*($R350=MAX($T$10:AV$10))))),0)</f>
        <v>0</v>
      </c>
      <c r="AW350" s="3448" cm="1">
        <f t="array" aca="1" ref="AW350" ca="1">IF(AW$9,IF($Q350="Distributions",INDEX($T$19:$EU$19,,$R350)*($R350&lt;=AW$10)+INDEX($T$36:$EU$36,,$R350)*($R350=MAX($T$10:AW$10)),
 IF($Q350="Equity Additions",-INDEX($T$15:$EU$15,$R350+1)*($R350&lt;=AW$10),
IF($Q350="Management Incentive",-INDEX($T$33:$EU$33,,$R350)*($R350=MAX($T$10:AW$10))))),0)</f>
        <v>0</v>
      </c>
      <c r="AX350" s="3448" cm="1">
        <f t="array" aca="1" ref="AX350" ca="1">IF(AX$9,IF($Q350="Distributions",INDEX($T$19:$EU$19,,$R350)*($R350&lt;=AX$10)+INDEX($T$36:$EU$36,,$R350)*($R350=MAX($T$10:AX$10)),
 IF($Q350="Equity Additions",-INDEX($T$15:$EU$15,$R350+1)*($R350&lt;=AX$10),
IF($Q350="Management Incentive",-INDEX($T$33:$EU$33,,$R350)*($R350=MAX($T$10:AX$10))))),0)</f>
        <v>0</v>
      </c>
      <c r="AY350" s="3448" cm="1">
        <f t="array" aca="1" ref="AY350" ca="1">IF(AY$9,IF($Q350="Distributions",INDEX($T$19:$EU$19,,$R350)*($R350&lt;=AY$10)+INDEX($T$36:$EU$36,,$R350)*($R350=MAX($T$10:AY$10)),
 IF($Q350="Equity Additions",-INDEX($T$15:$EU$15,$R350+1)*($R350&lt;=AY$10),
IF($Q350="Management Incentive",-INDEX($T$33:$EU$33,,$R350)*($R350=MAX($T$10:AY$10))))),0)</f>
        <v>0</v>
      </c>
      <c r="AZ350" s="3448" cm="1">
        <f t="array" aca="1" ref="AZ350" ca="1">IF(AZ$9,IF($Q350="Distributions",INDEX($T$19:$EU$19,,$R350)*($R350&lt;=AZ$10)+INDEX($T$36:$EU$36,,$R350)*($R350=MAX($T$10:AZ$10)),
 IF($Q350="Equity Additions",-INDEX($T$15:$EU$15,$R350+1)*($R350&lt;=AZ$10),
IF($Q350="Management Incentive",-INDEX($T$33:$EU$33,,$R350)*($R350=MAX($T$10:AZ$10))))),0)</f>
        <v>0</v>
      </c>
      <c r="BA350" s="3448" cm="1">
        <f t="array" aca="1" ref="BA350" ca="1">IF(BA$9,IF($Q350="Distributions",INDEX($T$19:$EU$19,,$R350)*($R350&lt;=BA$10)+INDEX($T$36:$EU$36,,$R350)*($R350=MAX($T$10:BA$10)),
 IF($Q350="Equity Additions",-INDEX($T$15:$EU$15,$R350+1)*($R350&lt;=BA$10),
IF($Q350="Management Incentive",-INDEX($T$33:$EU$33,,$R350)*($R350=MAX($T$10:BA$10))))),0)</f>
        <v>0</v>
      </c>
      <c r="BB350" s="3448" cm="1">
        <f t="array" aca="1" ref="BB350" ca="1">IF(BB$9,IF($Q350="Distributions",INDEX($T$19:$EU$19,,$R350)*($R350&lt;=BB$10)+INDEX($T$36:$EU$36,,$R350)*($R350=MAX($T$10:BB$10)),
 IF($Q350="Equity Additions",-INDEX($T$15:$EU$15,$R350+1)*($R350&lt;=BB$10),
IF($Q350="Management Incentive",-INDEX($T$33:$EU$33,,$R350)*($R350=MAX($T$10:BB$10))))),0)</f>
        <v>0</v>
      </c>
      <c r="BC350" s="3448" cm="1">
        <f t="array" aca="1" ref="BC350" ca="1">IF(BC$9,IF($Q350="Distributions",INDEX($T$19:$EU$19,,$R350)*($R350&lt;=BC$10)+INDEX($T$36:$EU$36,,$R350)*($R350=MAX($T$10:BC$10)),
 IF($Q350="Equity Additions",-INDEX($T$15:$EU$15,$R350+1)*($R350&lt;=BC$10),
IF($Q350="Management Incentive",-INDEX($T$33:$EU$33,,$R350)*($R350=MAX($T$10:BC$10))))),0)</f>
        <v>0</v>
      </c>
      <c r="BD350" s="3448" cm="1">
        <f t="array" aca="1" ref="BD350" ca="1">IF(BD$9,IF($Q350="Distributions",INDEX($T$19:$EU$19,,$R350)*($R350&lt;=BD$10)+INDEX($T$36:$EU$36,,$R350)*($R350=MAX($T$10:BD$10)),
 IF($Q350="Equity Additions",-INDEX($T$15:$EU$15,$R350+1)*($R350&lt;=BD$10),
IF($Q350="Management Incentive",-INDEX($T$33:$EU$33,,$R350)*($R350=MAX($T$10:BD$10))))),0)</f>
        <v>0</v>
      </c>
      <c r="BE350" s="3448" cm="1">
        <f t="array" aca="1" ref="BE350" ca="1">IF(BE$9,IF($Q350="Distributions",INDEX($T$19:$EU$19,,$R350)*($R350&lt;=BE$10)+INDEX($T$36:$EU$36,,$R350)*($R350=MAX($T$10:BE$10)),
 IF($Q350="Equity Additions",-INDEX($T$15:$EU$15,$R350+1)*($R350&lt;=BE$10),
IF($Q350="Management Incentive",-INDEX($T$33:$EU$33,,$R350)*($R350=MAX($T$10:BE$10))))),0)</f>
        <v>0</v>
      </c>
      <c r="BF350" s="3448" cm="1">
        <f t="array" aca="1" ref="BF350" ca="1">IF(BF$9,IF($Q350="Distributions",INDEX($T$19:$EU$19,,$R350)*($R350&lt;=BF$10)+INDEX($T$36:$EU$36,,$R350)*($R350=MAX($T$10:BF$10)),
 IF($Q350="Equity Additions",-INDEX($T$15:$EU$15,$R350+1)*($R350&lt;=BF$10),
IF($Q350="Management Incentive",-INDEX($T$33:$EU$33,,$R350)*($R350=MAX($T$10:BF$10))))),0)</f>
        <v>0</v>
      </c>
      <c r="BG350" s="3448" cm="1">
        <f t="array" aca="1" ref="BG350" ca="1">IF(BG$9,IF($Q350="Distributions",INDEX($T$19:$EU$19,,$R350)*($R350&lt;=BG$10)+INDEX($T$36:$EU$36,,$R350)*($R350=MAX($T$10:BG$10)),
 IF($Q350="Equity Additions",-INDEX($T$15:$EU$15,$R350+1)*($R350&lt;=BG$10),
IF($Q350="Management Incentive",-INDEX($T$33:$EU$33,,$R350)*($R350=MAX($T$10:BG$10))))),0)</f>
        <v>0</v>
      </c>
      <c r="BH350" s="3448" cm="1">
        <f t="array" aca="1" ref="BH350" ca="1">IF(BH$9,IF($Q350="Distributions",INDEX($T$19:$EU$19,,$R350)*($R350&lt;=BH$10)+INDEX($T$36:$EU$36,,$R350)*($R350=MAX($T$10:BH$10)),
 IF($Q350="Equity Additions",-INDEX($T$15:$EU$15,$R350+1)*($R350&lt;=BH$10),
IF($Q350="Management Incentive",-INDEX($T$33:$EU$33,,$R350)*($R350=MAX($T$10:BH$10))))),0)</f>
        <v>0</v>
      </c>
      <c r="BI350" s="3448" cm="1">
        <f t="array" aca="1" ref="BI350" ca="1">IF(BI$9,IF($Q350="Distributions",INDEX($T$19:$EU$19,,$R350)*($R350&lt;=BI$10)+INDEX($T$36:$EU$36,,$R350)*($R350=MAX($T$10:BI$10)),
 IF($Q350="Equity Additions",-INDEX($T$15:$EU$15,$R350+1)*($R350&lt;=BI$10),
IF($Q350="Management Incentive",-INDEX($T$33:$EU$33,,$R350)*($R350=MAX($T$10:BI$10))))),0)</f>
        <v>0</v>
      </c>
      <c r="BJ350" s="3448" cm="1">
        <f t="array" aca="1" ref="BJ350" ca="1">IF(BJ$9,IF($Q350="Distributions",INDEX($T$19:$EU$19,,$R350)*($R350&lt;=BJ$10)+INDEX($T$36:$EU$36,,$R350)*($R350=MAX($T$10:BJ$10)),
 IF($Q350="Equity Additions",-INDEX($T$15:$EU$15,$R350+1)*($R350&lt;=BJ$10),
IF($Q350="Management Incentive",-INDEX($T$33:$EU$33,,$R350)*($R350=MAX($T$10:BJ$10))))),0)</f>
        <v>0</v>
      </c>
      <c r="BK350" s="3448" cm="1">
        <f t="array" aca="1" ref="BK350" ca="1">IF(BK$9,IF($Q350="Distributions",INDEX($T$19:$EU$19,,$R350)*($R350&lt;=BK$10)+INDEX($T$36:$EU$36,,$R350)*($R350=MAX($T$10:BK$10)),
 IF($Q350="Equity Additions",-INDEX($T$15:$EU$15,$R350+1)*($R350&lt;=BK$10),
IF($Q350="Management Incentive",-INDEX($T$33:$EU$33,,$R350)*($R350=MAX($T$10:BK$10))))),0)</f>
        <v>0</v>
      </c>
      <c r="BL350" s="3448" cm="1">
        <f t="array" aca="1" ref="BL350" ca="1">IF(BL$9,IF($Q350="Distributions",INDEX($T$19:$EU$19,,$R350)*($R350&lt;=BL$10)+INDEX($T$36:$EU$36,,$R350)*($R350=MAX($T$10:BL$10)),
 IF($Q350="Equity Additions",-INDEX($T$15:$EU$15,$R350+1)*($R350&lt;=BL$10),
IF($Q350="Management Incentive",-INDEX($T$33:$EU$33,,$R350)*($R350=MAX($T$10:BL$10))))),0)</f>
        <v>0</v>
      </c>
      <c r="BM350" s="3448" cm="1">
        <f t="array" aca="1" ref="BM350" ca="1">IF(BM$9,IF($Q350="Distributions",INDEX($T$19:$EU$19,,$R350)*($R350&lt;=BM$10)+INDEX($T$36:$EU$36,,$R350)*($R350=MAX($T$10:BM$10)),
 IF($Q350="Equity Additions",-INDEX($T$15:$EU$15,$R350+1)*($R350&lt;=BM$10),
IF($Q350="Management Incentive",-INDEX($T$33:$EU$33,,$R350)*($R350=MAX($T$10:BM$10))))),0)</f>
        <v>0</v>
      </c>
      <c r="BN350" s="3448" cm="1">
        <f t="array" aca="1" ref="BN350" ca="1">IF(BN$9,IF($Q350="Distributions",INDEX($T$19:$EU$19,,$R350)*($R350&lt;=BN$10)+INDEX($T$36:$EU$36,,$R350)*($R350=MAX($T$10:BN$10)),
 IF($Q350="Equity Additions",-INDEX($T$15:$EU$15,$R350+1)*($R350&lt;=BN$10),
IF($Q350="Management Incentive",-INDEX($T$33:$EU$33,,$R350)*($R350=MAX($T$10:BN$10))))),0)</f>
        <v>0</v>
      </c>
      <c r="BO350" s="3448" cm="1">
        <f t="array" aca="1" ref="BO350" ca="1">IF(BO$9,IF($Q350="Distributions",INDEX($T$19:$EU$19,,$R350)*($R350&lt;=BO$10)+INDEX($T$36:$EU$36,,$R350)*($R350=MAX($T$10:BO$10)),
 IF($Q350="Equity Additions",-INDEX($T$15:$EU$15,$R350+1)*($R350&lt;=BO$10),
IF($Q350="Management Incentive",-INDEX($T$33:$EU$33,,$R350)*($R350=MAX($T$10:BO$10))))),0)</f>
        <v>0</v>
      </c>
      <c r="BP350" s="3448" cm="1">
        <f t="array" aca="1" ref="BP350" ca="1">IF(BP$9,IF($Q350="Distributions",INDEX($T$19:$EU$19,,$R350)*($R350&lt;=BP$10)+INDEX($T$36:$EU$36,,$R350)*($R350=MAX($T$10:BP$10)),
 IF($Q350="Equity Additions",-INDEX($T$15:$EU$15,$R350+1)*($R350&lt;=BP$10),
IF($Q350="Management Incentive",-INDEX($T$33:$EU$33,,$R350)*($R350=MAX($T$10:BP$10))))),0)</f>
        <v>0</v>
      </c>
      <c r="BQ350" s="3448" cm="1">
        <f t="array" aca="1" ref="BQ350" ca="1">IF(BQ$9,IF($Q350="Distributions",INDEX($T$19:$EU$19,,$R350)*($R350&lt;=BQ$10)+INDEX($T$36:$EU$36,,$R350)*($R350=MAX($T$10:BQ$10)),
 IF($Q350="Equity Additions",-INDEX($T$15:$EU$15,$R350+1)*($R350&lt;=BQ$10),
IF($Q350="Management Incentive",-INDEX($T$33:$EU$33,,$R350)*($R350=MAX($T$10:BQ$10))))),0)</f>
        <v>0</v>
      </c>
      <c r="BR350" s="3448" cm="1">
        <f t="array" aca="1" ref="BR350" ca="1">IF(BR$9,IF($Q350="Distributions",INDEX($T$19:$EU$19,,$R350)*($R350&lt;=BR$10)+INDEX($T$36:$EU$36,,$R350)*($R350=MAX($T$10:BR$10)),
 IF($Q350="Equity Additions",-INDEX($T$15:$EU$15,$R350+1)*($R350&lt;=BR$10),
IF($Q350="Management Incentive",-INDEX($T$33:$EU$33,,$R350)*($R350=MAX($T$10:BR$10))))),0)</f>
        <v>0</v>
      </c>
      <c r="BS350" s="3448" cm="1">
        <f t="array" aca="1" ref="BS350" ca="1">IF(BS$9,IF($Q350="Distributions",INDEX($T$19:$EU$19,,$R350)*($R350&lt;=BS$10)+INDEX($T$36:$EU$36,,$R350)*($R350=MAX($T$10:BS$10)),
 IF($Q350="Equity Additions",-INDEX($T$15:$EU$15,$R350+1)*($R350&lt;=BS$10),
IF($Q350="Management Incentive",-INDEX($T$33:$EU$33,,$R350)*($R350=MAX($T$10:BS$10))))),0)</f>
        <v>0</v>
      </c>
      <c r="BT350" s="3448" cm="1">
        <f t="array" aca="1" ref="BT350" ca="1">IF(BT$9,IF($Q350="Distributions",INDEX($T$19:$EU$19,,$R350)*($R350&lt;=BT$10)+INDEX($T$36:$EU$36,,$R350)*($R350=MAX($T$10:BT$10)),
 IF($Q350="Equity Additions",-INDEX($T$15:$EU$15,$R350+1)*($R350&lt;=BT$10),
IF($Q350="Management Incentive",-INDEX($T$33:$EU$33,,$R350)*($R350=MAX($T$10:BT$10))))),0)</f>
        <v>0</v>
      </c>
      <c r="BU350" s="3448" cm="1">
        <f t="array" aca="1" ref="BU350" ca="1">IF(BU$9,IF($Q350="Distributions",INDEX($T$19:$EU$19,,$R350)*($R350&lt;=BU$10)+INDEX($T$36:$EU$36,,$R350)*($R350=MAX($T$10:BU$10)),
 IF($Q350="Equity Additions",-INDEX($T$15:$EU$15,$R350+1)*($R350&lt;=BU$10),
IF($Q350="Management Incentive",-INDEX($T$33:$EU$33,,$R350)*($R350=MAX($T$10:BU$10))))),0)</f>
        <v>0</v>
      </c>
      <c r="BV350" s="3448" cm="1">
        <f t="array" aca="1" ref="BV350" ca="1">IF(BV$9,IF($Q350="Distributions",INDEX($T$19:$EU$19,,$R350)*($R350&lt;=BV$10)+INDEX($T$36:$EU$36,,$R350)*($R350=MAX($T$10:BV$10)),
 IF($Q350="Equity Additions",-INDEX($T$15:$EU$15,$R350+1)*($R350&lt;=BV$10),
IF($Q350="Management Incentive",-INDEX($T$33:$EU$33,,$R350)*($R350=MAX($T$10:BV$10))))),0)</f>
        <v>0</v>
      </c>
      <c r="BW350" s="3448" cm="1">
        <f t="array" aca="1" ref="BW350" ca="1">IF(BW$9,IF($Q350="Distributions",INDEX($T$19:$EU$19,,$R350)*($R350&lt;=BW$10)+INDEX($T$36:$EU$36,,$R350)*($R350=MAX($T$10:BW$10)),
 IF($Q350="Equity Additions",-INDEX($T$15:$EU$15,$R350+1)*($R350&lt;=BW$10),
IF($Q350="Management Incentive",-INDEX($T$33:$EU$33,,$R350)*($R350=MAX($T$10:BW$10))))),0)</f>
        <v>0</v>
      </c>
      <c r="BX350" s="3448" cm="1">
        <f t="array" aca="1" ref="BX350" ca="1">IF(BX$9,IF($Q350="Distributions",INDEX($T$19:$EU$19,,$R350)*($R350&lt;=BX$10)+INDEX($T$36:$EU$36,,$R350)*($R350=MAX($T$10:BX$10)),
 IF($Q350="Equity Additions",-INDEX($T$15:$EU$15,$R350+1)*($R350&lt;=BX$10),
IF($Q350="Management Incentive",-INDEX($T$33:$EU$33,,$R350)*($R350=MAX($T$10:BX$10))))),0)</f>
        <v>0</v>
      </c>
      <c r="BY350" s="3448" cm="1">
        <f t="array" aca="1" ref="BY350" ca="1">IF(BY$9,IF($Q350="Distributions",INDEX($T$19:$EU$19,,$R350)*($R350&lt;=BY$10)+INDEX($T$36:$EU$36,,$R350)*($R350=MAX($T$10:BY$10)),
 IF($Q350="Equity Additions",-INDEX($T$15:$EU$15,$R350+1)*($R350&lt;=BY$10),
IF($Q350="Management Incentive",-INDEX($T$33:$EU$33,,$R350)*($R350=MAX($T$10:BY$10))))),0)</f>
        <v>0</v>
      </c>
      <c r="BZ350" s="3448" cm="1">
        <f t="array" aca="1" ref="BZ350" ca="1">IF(BZ$9,IF($Q350="Distributions",INDEX($T$19:$EU$19,,$R350)*($R350&lt;=BZ$10)+INDEX($T$36:$EU$36,,$R350)*($R350=MAX($T$10:BZ$10)),
 IF($Q350="Equity Additions",-INDEX($T$15:$EU$15,$R350+1)*($R350&lt;=BZ$10),
IF($Q350="Management Incentive",-INDEX($T$33:$EU$33,,$R350)*($R350=MAX($T$10:BZ$10))))),0)</f>
        <v>0</v>
      </c>
      <c r="CA350" s="3448" cm="1">
        <f t="array" aca="1" ref="CA350" ca="1">IF(CA$9,IF($Q350="Distributions",INDEX($T$19:$EU$19,,$R350)*($R350&lt;=CA$10)+INDEX($T$36:$EU$36,,$R350)*($R350=MAX($T$10:CA$10)),
 IF($Q350="Equity Additions",-INDEX($T$15:$EU$15,$R350+1)*($R350&lt;=CA$10),
IF($Q350="Management Incentive",-INDEX($T$33:$EU$33,,$R350)*($R350=MAX($T$10:CA$10))))),0)</f>
        <v>0</v>
      </c>
      <c r="CB350" s="3448" cm="1">
        <f t="array" aca="1" ref="CB350" ca="1">IF(CB$9,IF($Q350="Distributions",INDEX($T$19:$EU$19,,$R350)*($R350&lt;=CB$10)+INDEX($T$36:$EU$36,,$R350)*($R350=MAX($T$10:CB$10)),
 IF($Q350="Equity Additions",-INDEX($T$15:$EU$15,$R350+1)*($R350&lt;=CB$10),
IF($Q350="Management Incentive",-INDEX($T$33:$EU$33,,$R350)*($R350=MAX($T$10:CB$10))))),0)</f>
        <v>0</v>
      </c>
      <c r="CC350" s="3448" cm="1">
        <f t="array" aca="1" ref="CC350" ca="1">IF(CC$9,IF($Q350="Distributions",INDEX($T$19:$EU$19,,$R350)*($R350&lt;=CC$10)+INDEX($T$36:$EU$36,,$R350)*($R350=MAX($T$10:CC$10)),
 IF($Q350="Equity Additions",-INDEX($T$15:$EU$15,$R350+1)*($R350&lt;=CC$10),
IF($Q350="Management Incentive",-INDEX($T$33:$EU$33,,$R350)*($R350=MAX($T$10:CC$10))))),0)</f>
        <v>0</v>
      </c>
      <c r="CD350" s="3448" cm="1">
        <f t="array" aca="1" ref="CD350" ca="1">IF(CD$9,IF($Q350="Distributions",INDEX($T$19:$EU$19,,$R350)*($R350&lt;=CD$10)+INDEX($T$36:$EU$36,,$R350)*($R350=MAX($T$10:CD$10)),
 IF($Q350="Equity Additions",-INDEX($T$15:$EU$15,$R350+1)*($R350&lt;=CD$10),
IF($Q350="Management Incentive",-INDEX($T$33:$EU$33,,$R350)*($R350=MAX($T$10:CD$10))))),0)</f>
        <v>0</v>
      </c>
      <c r="CE350" s="3448" cm="1">
        <f t="array" aca="1" ref="CE350" ca="1">IF(CE$9,IF($Q350="Distributions",INDEX($T$19:$EU$19,,$R350)*($R350&lt;=CE$10)+INDEX($T$36:$EU$36,,$R350)*($R350=MAX($T$10:CE$10)),
 IF($Q350="Equity Additions",-INDEX($T$15:$EU$15,$R350+1)*($R350&lt;=CE$10),
IF($Q350="Management Incentive",-INDEX($T$33:$EU$33,,$R350)*($R350=MAX($T$10:CE$10))))),0)</f>
        <v>0</v>
      </c>
      <c r="CF350" s="3448" cm="1">
        <f t="array" aca="1" ref="CF350" ca="1">IF(CF$9,IF($Q350="Distributions",INDEX($T$19:$EU$19,,$R350)*($R350&lt;=CF$10)+INDEX($T$36:$EU$36,,$R350)*($R350=MAX($T$10:CF$10)),
 IF($Q350="Equity Additions",-INDEX($T$15:$EU$15,$R350+1)*($R350&lt;=CF$10),
IF($Q350="Management Incentive",-INDEX($T$33:$EU$33,,$R350)*($R350=MAX($T$10:CF$10))))),0)</f>
        <v>0</v>
      </c>
      <c r="CG350" s="3448" cm="1">
        <f t="array" aca="1" ref="CG350" ca="1">IF(CG$9,IF($Q350="Distributions",INDEX($T$19:$EU$19,,$R350)*($R350&lt;=CG$10)+INDEX($T$36:$EU$36,,$R350)*($R350=MAX($T$10:CG$10)),
 IF($Q350="Equity Additions",-INDEX($T$15:$EU$15,$R350+1)*($R350&lt;=CG$10),
IF($Q350="Management Incentive",-INDEX($T$33:$EU$33,,$R350)*($R350=MAX($T$10:CG$10))))),0)</f>
        <v>0</v>
      </c>
      <c r="CH350" s="3448" cm="1">
        <f t="array" aca="1" ref="CH350" ca="1">IF(CH$9,IF($Q350="Distributions",INDEX($T$19:$EU$19,,$R350)*($R350&lt;=CH$10)+INDEX($T$36:$EU$36,,$R350)*($R350=MAX($T$10:CH$10)),
 IF($Q350="Equity Additions",-INDEX($T$15:$EU$15,$R350+1)*($R350&lt;=CH$10),
IF($Q350="Management Incentive",-INDEX($T$33:$EU$33,,$R350)*($R350=MAX($T$10:CH$10))))),0)</f>
        <v>0</v>
      </c>
      <c r="CI350" s="3448" cm="1">
        <f t="array" aca="1" ref="CI350" ca="1">IF(CI$9,IF($Q350="Distributions",INDEX($T$19:$EU$19,,$R350)*($R350&lt;=CI$10)+INDEX($T$36:$EU$36,,$R350)*($R350=MAX($T$10:CI$10)),
 IF($Q350="Equity Additions",-INDEX($T$15:$EU$15,$R350+1)*($R350&lt;=CI$10),
IF($Q350="Management Incentive",-INDEX($T$33:$EU$33,,$R350)*($R350=MAX($T$10:CI$10))))),0)</f>
        <v>0</v>
      </c>
      <c r="CJ350" s="3448" cm="1">
        <f t="array" aca="1" ref="CJ350" ca="1">IF(CJ$9,IF($Q350="Distributions",INDEX($T$19:$EU$19,,$R350)*($R350&lt;=CJ$10)+INDEX($T$36:$EU$36,,$R350)*($R350=MAX($T$10:CJ$10)),
 IF($Q350="Equity Additions",-INDEX($T$15:$EU$15,$R350+1)*($R350&lt;=CJ$10),
IF($Q350="Management Incentive",-INDEX($T$33:$EU$33,,$R350)*($R350=MAX($T$10:CJ$10))))),0)</f>
        <v>0</v>
      </c>
      <c r="CK350" s="3448" cm="1">
        <f t="array" aca="1" ref="CK350" ca="1">IF(CK$9,IF($Q350="Distributions",INDEX($T$19:$EU$19,,$R350)*($R350&lt;=CK$10)+INDEX($T$36:$EU$36,,$R350)*($R350=MAX($T$10:CK$10)),
 IF($Q350="Equity Additions",-INDEX($T$15:$EU$15,$R350+1)*($R350&lt;=CK$10),
IF($Q350="Management Incentive",-INDEX($T$33:$EU$33,,$R350)*($R350=MAX($T$10:CK$10))))),0)</f>
        <v>0</v>
      </c>
      <c r="CL350" s="3448" cm="1">
        <f t="array" aca="1" ref="CL350" ca="1">IF(CL$9,IF($Q350="Distributions",INDEX($T$19:$EU$19,,$R350)*($R350&lt;=CL$10)+INDEX($T$36:$EU$36,,$R350)*($R350=MAX($T$10:CL$10)),
 IF($Q350="Equity Additions",-INDEX($T$15:$EU$15,$R350+1)*($R350&lt;=CL$10),
IF($Q350="Management Incentive",-INDEX($T$33:$EU$33,,$R350)*($R350=MAX($T$10:CL$10))))),0)</f>
        <v>0</v>
      </c>
      <c r="CM350" s="3448" cm="1">
        <f t="array" aca="1" ref="CM350" ca="1">IF(CM$9,IF($Q350="Distributions",INDEX($T$19:$EU$19,,$R350)*($R350&lt;=CM$10)+INDEX($T$36:$EU$36,,$R350)*($R350=MAX($T$10:CM$10)),
 IF($Q350="Equity Additions",-INDEX($T$15:$EU$15,$R350+1)*($R350&lt;=CM$10),
IF($Q350="Management Incentive",-INDEX($T$33:$EU$33,,$R350)*($R350=MAX($T$10:CM$10))))),0)</f>
        <v>0</v>
      </c>
      <c r="CN350" s="3448" cm="1">
        <f t="array" aca="1" ref="CN350" ca="1">IF(CN$9,IF($Q350="Distributions",INDEX($T$19:$EU$19,,$R350)*($R350&lt;=CN$10)+INDEX($T$36:$EU$36,,$R350)*($R350=MAX($T$10:CN$10)),
 IF($Q350="Equity Additions",-INDEX($T$15:$EU$15,$R350+1)*($R350&lt;=CN$10),
IF($Q350="Management Incentive",-INDEX($T$33:$EU$33,,$R350)*($R350=MAX($T$10:CN$10))))),0)</f>
        <v>0</v>
      </c>
      <c r="CO350" s="3448" cm="1">
        <f t="array" aca="1" ref="CO350" ca="1">IF(CO$9,IF($Q350="Distributions",INDEX($T$19:$EU$19,,$R350)*($R350&lt;=CO$10)+INDEX($T$36:$EU$36,,$R350)*($R350=MAX($T$10:CO$10)),
 IF($Q350="Equity Additions",-INDEX($T$15:$EU$15,$R350+1)*($R350&lt;=CO$10),
IF($Q350="Management Incentive",-INDEX($T$33:$EU$33,,$R350)*($R350=MAX($T$10:CO$10))))),0)</f>
        <v>0</v>
      </c>
      <c r="CP350" s="3448" cm="1">
        <f t="array" aca="1" ref="CP350" ca="1">IF(CP$9,IF($Q350="Distributions",INDEX($T$19:$EU$19,,$R350)*($R350&lt;=CP$10)+INDEX($T$36:$EU$36,,$R350)*($R350=MAX($T$10:CP$10)),
 IF($Q350="Equity Additions",-INDEX($T$15:$EU$15,$R350+1)*($R350&lt;=CP$10),
IF($Q350="Management Incentive",-INDEX($T$33:$EU$33,,$R350)*($R350=MAX($T$10:CP$10))))),0)</f>
        <v>0</v>
      </c>
      <c r="CQ350" s="3448" cm="1">
        <f t="array" aca="1" ref="CQ350" ca="1">IF(CQ$9,IF($Q350="Distributions",INDEX($T$19:$EU$19,,$R350)*($R350&lt;=CQ$10)+INDEX($T$36:$EU$36,,$R350)*($R350=MAX($T$10:CQ$10)),
 IF($Q350="Equity Additions",-INDEX($T$15:$EU$15,$R350+1)*($R350&lt;=CQ$10),
IF($Q350="Management Incentive",-INDEX($T$33:$EU$33,,$R350)*($R350=MAX($T$10:CQ$10))))),0)</f>
        <v>0</v>
      </c>
      <c r="CR350" s="3448" cm="1">
        <f t="array" aca="1" ref="CR350" ca="1">IF(CR$9,IF($Q350="Distributions",INDEX($T$19:$EU$19,,$R350)*($R350&lt;=CR$10)+INDEX($T$36:$EU$36,,$R350)*($R350=MAX($T$10:CR$10)),
 IF($Q350="Equity Additions",-INDEX($T$15:$EU$15,$R350+1)*($R350&lt;=CR$10),
IF($Q350="Management Incentive",-INDEX($T$33:$EU$33,,$R350)*($R350=MAX($T$10:CR$10))))),0)</f>
        <v>0</v>
      </c>
      <c r="CS350" s="3448" cm="1">
        <f t="array" aca="1" ref="CS350" ca="1">IF(CS$9,IF($Q350="Distributions",INDEX($T$19:$EU$19,,$R350)*($R350&lt;=CS$10)+INDEX($T$36:$EU$36,,$R350)*($R350=MAX($T$10:CS$10)),
 IF($Q350="Equity Additions",-INDEX($T$15:$EU$15,$R350+1)*($R350&lt;=CS$10),
IF($Q350="Management Incentive",-INDEX($T$33:$EU$33,,$R350)*($R350=MAX($T$10:CS$10))))),0)</f>
        <v>0</v>
      </c>
      <c r="CT350" s="3448" cm="1">
        <f t="array" aca="1" ref="CT350" ca="1">IF(CT$9,IF($Q350="Distributions",INDEX($T$19:$EU$19,,$R350)*($R350&lt;=CT$10)+INDEX($T$36:$EU$36,,$R350)*($R350=MAX($T$10:CT$10)),
 IF($Q350="Equity Additions",-INDEX($T$15:$EU$15,$R350+1)*($R350&lt;=CT$10),
IF($Q350="Management Incentive",-INDEX($T$33:$EU$33,,$R350)*($R350=MAX($T$10:CT$10))))),0)</f>
        <v>0</v>
      </c>
      <c r="CU350" s="3448" cm="1">
        <f t="array" aca="1" ref="CU350" ca="1">IF(CU$9,IF($Q350="Distributions",INDEX($T$19:$EU$19,,$R350)*($R350&lt;=CU$10)+INDEX($T$36:$EU$36,,$R350)*($R350=MAX($T$10:CU$10)),
 IF($Q350="Equity Additions",-INDEX($T$15:$EU$15,$R350+1)*($R350&lt;=CU$10),
IF($Q350="Management Incentive",-INDEX($T$33:$EU$33,,$R350)*($R350=MAX($T$10:CU$10))))),0)</f>
        <v>0</v>
      </c>
      <c r="CV350" s="3448" cm="1">
        <f t="array" aca="1" ref="CV350" ca="1">IF(CV$9,IF($Q350="Distributions",INDEX($T$19:$EU$19,,$R350)*($R350&lt;=CV$10)+INDEX($T$36:$EU$36,,$R350)*($R350=MAX($T$10:CV$10)),
 IF($Q350="Equity Additions",-INDEX($T$15:$EU$15,$R350+1)*($R350&lt;=CV$10),
IF($Q350="Management Incentive",-INDEX($T$33:$EU$33,,$R350)*($R350=MAX($T$10:CV$10))))),0)</f>
        <v>0</v>
      </c>
      <c r="CW350" s="3448" cm="1">
        <f t="array" aca="1" ref="CW350" ca="1">IF(CW$9,IF($Q350="Distributions",INDEX($T$19:$EU$19,,$R350)*($R350&lt;=CW$10)+INDEX($T$36:$EU$36,,$R350)*($R350=MAX($T$10:CW$10)),
 IF($Q350="Equity Additions",-INDEX($T$15:$EU$15,$R350+1)*($R350&lt;=CW$10),
IF($Q350="Management Incentive",-INDEX($T$33:$EU$33,,$R350)*($R350=MAX($T$10:CW$10))))),0)</f>
        <v>0</v>
      </c>
      <c r="CX350" s="3448" cm="1">
        <f t="array" aca="1" ref="CX350" ca="1">IF(CX$9,IF($Q350="Distributions",INDEX($T$19:$EU$19,,$R350)*($R350&lt;=CX$10)+INDEX($T$36:$EU$36,,$R350)*($R350=MAX($T$10:CX$10)),
 IF($Q350="Equity Additions",-INDEX($T$15:$EU$15,$R350+1)*($R350&lt;=CX$10),
IF($Q350="Management Incentive",-INDEX($T$33:$EU$33,,$R350)*($R350=MAX($T$10:CX$10))))),0)</f>
        <v>0</v>
      </c>
      <c r="CY350" s="3448" cm="1">
        <f t="array" aca="1" ref="CY350" ca="1">IF(CY$9,IF($Q350="Distributions",INDEX($T$19:$EU$19,,$R350)*($R350&lt;=CY$10)+INDEX($T$36:$EU$36,,$R350)*($R350=MAX($T$10:CY$10)),
 IF($Q350="Equity Additions",-INDEX($T$15:$EU$15,$R350+1)*($R350&lt;=CY$10),
IF($Q350="Management Incentive",-INDEX($T$33:$EU$33,,$R350)*($R350=MAX($T$10:CY$10))))),0)</f>
        <v>0</v>
      </c>
      <c r="CZ350" s="3448" cm="1">
        <f t="array" aca="1" ref="CZ350" ca="1">IF(CZ$9,IF($Q350="Distributions",INDEX($T$19:$EU$19,,$R350)*($R350&lt;=CZ$10)+INDEX($T$36:$EU$36,,$R350)*($R350=MAX($T$10:CZ$10)),
 IF($Q350="Equity Additions",-INDEX($T$15:$EU$15,$R350+1)*($R350&lt;=CZ$10),
IF($Q350="Management Incentive",-INDEX($T$33:$EU$33,,$R350)*($R350=MAX($T$10:CZ$10))))),0)</f>
        <v>0</v>
      </c>
      <c r="DA350" s="3448" cm="1">
        <f t="array" aca="1" ref="DA350" ca="1">IF(DA$9,IF($Q350="Distributions",INDEX($T$19:$EU$19,,$R350)*($R350&lt;=DA$10)+INDEX($T$36:$EU$36,,$R350)*($R350=MAX($T$10:DA$10)),
 IF($Q350="Equity Additions",-INDEX($T$15:$EU$15,$R350+1)*($R350&lt;=DA$10),
IF($Q350="Management Incentive",-INDEX($T$33:$EU$33,,$R350)*($R350=MAX($T$10:DA$10))))),0)</f>
        <v>0</v>
      </c>
      <c r="DB350" s="3448" cm="1">
        <f t="array" aca="1" ref="DB350" ca="1">IF(DB$9,IF($Q350="Distributions",INDEX($T$19:$EU$19,,$R350)*($R350&lt;=DB$10)+INDEX($T$36:$EU$36,,$R350)*($R350=MAX($T$10:DB$10)),
 IF($Q350="Equity Additions",-INDEX($T$15:$EU$15,$R350+1)*($R350&lt;=DB$10),
IF($Q350="Management Incentive",-INDEX($T$33:$EU$33,,$R350)*($R350=MAX($T$10:DB$10))))),0)</f>
        <v>0</v>
      </c>
      <c r="DC350" s="3448" cm="1">
        <f t="array" aca="1" ref="DC350" ca="1">IF(DC$9,IF($Q350="Distributions",INDEX($T$19:$EU$19,,$R350)*($R350&lt;=DC$10)+INDEX($T$36:$EU$36,,$R350)*($R350=MAX($T$10:DC$10)),
 IF($Q350="Equity Additions",-INDEX($T$15:$EU$15,$R350+1)*($R350&lt;=DC$10),
IF($Q350="Management Incentive",-INDEX($T$33:$EU$33,,$R350)*($R350=MAX($T$10:DC$10))))),0)</f>
        <v>0</v>
      </c>
      <c r="DD350" s="3448" cm="1">
        <f t="array" aca="1" ref="DD350" ca="1">IF(DD$9,IF($Q350="Distributions",INDEX($T$19:$EU$19,,$R350)*($R350&lt;=DD$10)+INDEX($T$36:$EU$36,,$R350)*($R350=MAX($T$10:DD$10)),
 IF($Q350="Equity Additions",-INDEX($T$15:$EU$15,$R350+1)*($R350&lt;=DD$10),
IF($Q350="Management Incentive",-INDEX($T$33:$EU$33,,$R350)*($R350=MAX($T$10:DD$10))))),0)</f>
        <v>0</v>
      </c>
      <c r="DE350" s="3448" cm="1">
        <f t="array" aca="1" ref="DE350" ca="1">IF(DE$9,IF($Q350="Distributions",INDEX($T$19:$EU$19,,$R350)*($R350&lt;=DE$10)+INDEX($T$36:$EU$36,,$R350)*($R350=MAX($T$10:DE$10)),
 IF($Q350="Equity Additions",-INDEX($T$15:$EU$15,$R350+1)*($R350&lt;=DE$10),
IF($Q350="Management Incentive",-INDEX($T$33:$EU$33,,$R350)*($R350=MAX($T$10:DE$10))))),0)</f>
        <v>0</v>
      </c>
      <c r="DF350" s="3448" cm="1">
        <f t="array" aca="1" ref="DF350" ca="1">IF(DF$9,IF($Q350="Distributions",INDEX($T$19:$EU$19,,$R350)*($R350&lt;=DF$10)+INDEX($T$36:$EU$36,,$R350)*($R350=MAX($T$10:DF$10)),
 IF($Q350="Equity Additions",-INDEX($T$15:$EU$15,$R350+1)*($R350&lt;=DF$10),
IF($Q350="Management Incentive",-INDEX($T$33:$EU$33,,$R350)*($R350=MAX($T$10:DF$10))))),0)</f>
        <v>0</v>
      </c>
      <c r="DG350" s="3448" cm="1">
        <f t="array" aca="1" ref="DG350" ca="1">IF(DG$9,IF($Q350="Distributions",INDEX($T$19:$EU$19,,$R350)*($R350&lt;=DG$10)+INDEX($T$36:$EU$36,,$R350)*($R350=MAX($T$10:DG$10)),
 IF($Q350="Equity Additions",-INDEX($T$15:$EU$15,$R350+1)*($R350&lt;=DG$10),
IF($Q350="Management Incentive",-INDEX($T$33:$EU$33,,$R350)*($R350=MAX($T$10:DG$10))))),0)</f>
        <v>0</v>
      </c>
      <c r="DH350" s="3448" cm="1">
        <f t="array" aca="1" ref="DH350" ca="1">IF(DH$9,IF($Q350="Distributions",INDEX($T$19:$EU$19,,$R350)*($R350&lt;=DH$10)+INDEX($T$36:$EU$36,,$R350)*($R350=MAX($T$10:DH$10)),
 IF($Q350="Equity Additions",-INDEX($T$15:$EU$15,$R350+1)*($R350&lt;=DH$10),
IF($Q350="Management Incentive",-INDEX($T$33:$EU$33,,$R350)*($R350=MAX($T$10:DH$10))))),0)</f>
        <v>0</v>
      </c>
      <c r="DI350" s="3448" cm="1">
        <f t="array" aca="1" ref="DI350" ca="1">IF(DI$9,IF($Q350="Distributions",INDEX($T$19:$EU$19,,$R350)*($R350&lt;=DI$10)+INDEX($T$36:$EU$36,,$R350)*($R350=MAX($T$10:DI$10)),
 IF($Q350="Equity Additions",-INDEX($T$15:$EU$15,$R350+1)*($R350&lt;=DI$10),
IF($Q350="Management Incentive",-INDEX($T$33:$EU$33,,$R350)*($R350=MAX($T$10:DI$10))))),0)</f>
        <v>0</v>
      </c>
      <c r="DJ350" s="3448" cm="1">
        <f t="array" aca="1" ref="DJ350" ca="1">IF(DJ$9,IF($Q350="Distributions",INDEX($T$19:$EU$19,,$R350)*($R350&lt;=DJ$10)+INDEX($T$36:$EU$36,,$R350)*($R350=MAX($T$10:DJ$10)),
 IF($Q350="Equity Additions",-INDEX($T$15:$EU$15,$R350+1)*($R350&lt;=DJ$10),
IF($Q350="Management Incentive",-INDEX($T$33:$EU$33,,$R350)*($R350=MAX($T$10:DJ$10))))),0)</f>
        <v>0</v>
      </c>
      <c r="DK350" s="3448" cm="1">
        <f t="array" aca="1" ref="DK350" ca="1">IF(DK$9,IF($Q350="Distributions",INDEX($T$19:$EU$19,,$R350)*($R350&lt;=DK$10)+INDEX($T$36:$EU$36,,$R350)*($R350=MAX($T$10:DK$10)),
 IF($Q350="Equity Additions",-INDEX($T$15:$EU$15,$R350+1)*($R350&lt;=DK$10),
IF($Q350="Management Incentive",-INDEX($T$33:$EU$33,,$R350)*($R350=MAX($T$10:DK$10))))),0)</f>
        <v>0</v>
      </c>
      <c r="DL350" s="3448" cm="1">
        <f t="array" aca="1" ref="DL350" ca="1">IF(DL$9,IF($Q350="Distributions",INDEX($T$19:$EU$19,,$R350)*($R350&lt;=DL$10)+INDEX($T$36:$EU$36,,$R350)*($R350=MAX($T$10:DL$10)),
 IF($Q350="Equity Additions",-INDEX($T$15:$EU$15,$R350+1)*($R350&lt;=DL$10),
IF($Q350="Management Incentive",-INDEX($T$33:$EU$33,,$R350)*($R350=MAX($T$10:DL$10))))),0)</f>
        <v>0</v>
      </c>
      <c r="DM350" s="3448" cm="1">
        <f t="array" aca="1" ref="DM350" ca="1">IF(DM$9,IF($Q350="Distributions",INDEX($T$19:$EU$19,,$R350)*($R350&lt;=DM$10)+INDEX($T$36:$EU$36,,$R350)*($R350=MAX($T$10:DM$10)),
 IF($Q350="Equity Additions",-INDEX($T$15:$EU$15,$R350+1)*($R350&lt;=DM$10),
IF($Q350="Management Incentive",-INDEX($T$33:$EU$33,,$R350)*($R350=MAX($T$10:DM$10))))),0)</f>
        <v>0</v>
      </c>
      <c r="DN350" s="3448" cm="1">
        <f t="array" aca="1" ref="DN350" ca="1">IF(DN$9,IF($Q350="Distributions",INDEX($T$19:$EU$19,,$R350)*($R350&lt;=DN$10)+INDEX($T$36:$EU$36,,$R350)*($R350=MAX($T$10:DN$10)),
 IF($Q350="Equity Additions",-INDEX($T$15:$EU$15,$R350+1)*($R350&lt;=DN$10),
IF($Q350="Management Incentive",-INDEX($T$33:$EU$33,,$R350)*($R350=MAX($T$10:DN$10))))),0)</f>
        <v>0</v>
      </c>
      <c r="DO350" s="3448" cm="1">
        <f t="array" aca="1" ref="DO350" ca="1">IF(DO$9,IF($Q350="Distributions",INDEX($T$19:$EU$19,,$R350)*($R350&lt;=DO$10)+INDEX($T$36:$EU$36,,$R350)*($R350=MAX($T$10:DO$10)),
 IF($Q350="Equity Additions",-INDEX($T$15:$EU$15,$R350+1)*($R350&lt;=DO$10),
IF($Q350="Management Incentive",-INDEX($T$33:$EU$33,,$R350)*($R350=MAX($T$10:DO$10))))),0)</f>
        <v>0</v>
      </c>
      <c r="DP350" s="3448" cm="1">
        <f t="array" aca="1" ref="DP350" ca="1">IF(DP$9,IF($Q350="Distributions",INDEX($T$19:$EU$19,,$R350)*($R350&lt;=DP$10)+INDEX($T$36:$EU$36,,$R350)*($R350=MAX($T$10:DP$10)),
 IF($Q350="Equity Additions",-INDEX($T$15:$EU$15,$R350+1)*($R350&lt;=DP$10),
IF($Q350="Management Incentive",-INDEX($T$33:$EU$33,,$R350)*($R350=MAX($T$10:DP$10))))),0)</f>
        <v>0</v>
      </c>
      <c r="DQ350" s="3448" cm="1">
        <f t="array" aca="1" ref="DQ350" ca="1">IF(DQ$9,IF($Q350="Distributions",INDEX($T$19:$EU$19,,$R350)*($R350&lt;=DQ$10)+INDEX($T$36:$EU$36,,$R350)*($R350=MAX($T$10:DQ$10)),
 IF($Q350="Equity Additions",-INDEX($T$15:$EU$15,$R350+1)*($R350&lt;=DQ$10),
IF($Q350="Management Incentive",-INDEX($T$33:$EU$33,,$R350)*($R350=MAX($T$10:DQ$10))))),0)</f>
        <v>0</v>
      </c>
      <c r="DR350" s="3448" cm="1">
        <f t="array" aca="1" ref="DR350" ca="1">IF(DR$9,IF($Q350="Distributions",INDEX($T$19:$EU$19,,$R350)*($R350&lt;=DR$10)+INDEX($T$36:$EU$36,,$R350)*($R350=MAX($T$10:DR$10)),
 IF($Q350="Equity Additions",-INDEX($T$15:$EU$15,$R350+1)*($R350&lt;=DR$10),
IF($Q350="Management Incentive",-INDEX($T$33:$EU$33,,$R350)*($R350=MAX($T$10:DR$10))))),0)</f>
        <v>0</v>
      </c>
      <c r="DS350" s="3448" cm="1">
        <f t="array" aca="1" ref="DS350" ca="1">IF(DS$9,IF($Q350="Distributions",INDEX($T$19:$EU$19,,$R350)*($R350&lt;=DS$10)+INDEX($T$36:$EU$36,,$R350)*($R350=MAX($T$10:DS$10)),
 IF($Q350="Equity Additions",-INDEX($T$15:$EU$15,$R350+1)*($R350&lt;=DS$10),
IF($Q350="Management Incentive",-INDEX($T$33:$EU$33,,$R350)*($R350=MAX($T$10:DS$10))))),0)</f>
        <v>0</v>
      </c>
      <c r="DT350" s="3448" cm="1">
        <f t="array" aca="1" ref="DT350" ca="1">IF(DT$9,IF($Q350="Distributions",INDEX($T$19:$EU$19,,$R350)*($R350&lt;=DT$10)+INDEX($T$36:$EU$36,,$R350)*($R350=MAX($T$10:DT$10)),
 IF($Q350="Equity Additions",-INDEX($T$15:$EU$15,$R350+1)*($R350&lt;=DT$10),
IF($Q350="Management Incentive",-INDEX($T$33:$EU$33,,$R350)*($R350=MAX($T$10:DT$10))))),0)</f>
        <v>0</v>
      </c>
      <c r="DU350" s="3448" cm="1">
        <f t="array" aca="1" ref="DU350" ca="1">IF(DU$9,IF($Q350="Distributions",INDEX($T$19:$EU$19,,$R350)*($R350&lt;=DU$10)+INDEX($T$36:$EU$36,,$R350)*($R350=MAX($T$10:DU$10)),
 IF($Q350="Equity Additions",-INDEX($T$15:$EU$15,$R350+1)*($R350&lt;=DU$10),
IF($Q350="Management Incentive",-INDEX($T$33:$EU$33,,$R350)*($R350=MAX($T$10:DU$10))))),0)</f>
        <v>0</v>
      </c>
      <c r="DV350" s="3448" cm="1">
        <f t="array" aca="1" ref="DV350" ca="1">IF(DV$9,IF($Q350="Distributions",INDEX($T$19:$EU$19,,$R350)*($R350&lt;=DV$10)+INDEX($T$36:$EU$36,,$R350)*($R350=MAX($T$10:DV$10)),
 IF($Q350="Equity Additions",-INDEX($T$15:$EU$15,$R350+1)*($R350&lt;=DV$10),
IF($Q350="Management Incentive",-INDEX($T$33:$EU$33,,$R350)*($R350=MAX($T$10:DV$10))))),0)</f>
        <v>0</v>
      </c>
      <c r="DW350" s="3448" cm="1">
        <f t="array" aca="1" ref="DW350" ca="1">IF(DW$9,IF($Q350="Distributions",INDEX($T$19:$EU$19,,$R350)*($R350&lt;=DW$10)+INDEX($T$36:$EU$36,,$R350)*($R350=MAX($T$10:DW$10)),
 IF($Q350="Equity Additions",-INDEX($T$15:$EU$15,$R350+1)*($R350&lt;=DW$10),
IF($Q350="Management Incentive",-INDEX($T$33:$EU$33,,$R350)*($R350=MAX($T$10:DW$10))))),0)</f>
        <v>0</v>
      </c>
      <c r="DX350" s="3448" cm="1">
        <f t="array" aca="1" ref="DX350" ca="1">IF(DX$9,IF($Q350="Distributions",INDEX($T$19:$EU$19,,$R350)*($R350&lt;=DX$10)+INDEX($T$36:$EU$36,,$R350)*($R350=MAX($T$10:DX$10)),
 IF($Q350="Equity Additions",-INDEX($T$15:$EU$15,$R350+1)*($R350&lt;=DX$10),
IF($Q350="Management Incentive",-INDEX($T$33:$EU$33,,$R350)*($R350=MAX($T$10:DX$10))))),0)</f>
        <v>0</v>
      </c>
      <c r="DY350" s="3448" cm="1">
        <f t="array" aca="1" ref="DY350" ca="1">IF(DY$9,IF($Q350="Distributions",INDEX($T$19:$EU$19,,$R350)*($R350&lt;=DY$10)+INDEX($T$36:$EU$36,,$R350)*($R350=MAX($T$10:DY$10)),
 IF($Q350="Equity Additions",-INDEX($T$15:$EU$15,$R350+1)*($R350&lt;=DY$10),
IF($Q350="Management Incentive",-INDEX($T$33:$EU$33,,$R350)*($R350=MAX($T$10:DY$10))))),0)</f>
        <v>0</v>
      </c>
      <c r="DZ350" s="3448" cm="1">
        <f t="array" aca="1" ref="DZ350" ca="1">IF(DZ$9,IF($Q350="Distributions",INDEX($T$19:$EU$19,,$R350)*($R350&lt;=DZ$10)+INDEX($T$36:$EU$36,,$R350)*($R350=MAX($T$10:DZ$10)),
 IF($Q350="Equity Additions",-INDEX($T$15:$EU$15,$R350+1)*($R350&lt;=DZ$10),
IF($Q350="Management Incentive",-INDEX($T$33:$EU$33,,$R350)*($R350=MAX($T$10:DZ$10))))),0)</f>
        <v>0</v>
      </c>
      <c r="EA350" s="3448" cm="1">
        <f t="array" aca="1" ref="EA350" ca="1">IF(EA$9,IF($Q350="Distributions",INDEX($T$19:$EU$19,,$R350)*($R350&lt;=EA$10)+INDEX($T$36:$EU$36,,$R350)*($R350=MAX($T$10:EA$10)),
 IF($Q350="Equity Additions",-INDEX($T$15:$EU$15,$R350+1)*($R350&lt;=EA$10),
IF($Q350="Management Incentive",-INDEX($T$33:$EU$33,,$R350)*($R350=MAX($T$10:EA$10))))),0)</f>
        <v>0</v>
      </c>
      <c r="EB350" s="3448" cm="1">
        <f t="array" aca="1" ref="EB350" ca="1">IF(EB$9,IF($Q350="Distributions",INDEX($T$19:$EU$19,,$R350)*($R350&lt;=EB$10)+INDEX($T$36:$EU$36,,$R350)*($R350=MAX($T$10:EB$10)),
 IF($Q350="Equity Additions",-INDEX($T$15:$EU$15,$R350+1)*($R350&lt;=EB$10),
IF($Q350="Management Incentive",-INDEX($T$33:$EU$33,,$R350)*($R350=MAX($T$10:EB$10))))),0)</f>
        <v>0</v>
      </c>
      <c r="EC350" s="3448" cm="1">
        <f t="array" aca="1" ref="EC350" ca="1">IF(EC$9,IF($Q350="Distributions",INDEX($T$19:$EU$19,,$R350)*($R350&lt;=EC$10)+INDEX($T$36:$EU$36,,$R350)*($R350=MAX($T$10:EC$10)),
 IF($Q350="Equity Additions",-INDEX($T$15:$EU$15,$R350+1)*($R350&lt;=EC$10),
IF($Q350="Management Incentive",-INDEX($T$33:$EU$33,,$R350)*($R350=MAX($T$10:EC$10))))),0)</f>
        <v>0</v>
      </c>
      <c r="ED350" s="3448" cm="1">
        <f t="array" aca="1" ref="ED350" ca="1">IF(ED$9,IF($Q350="Distributions",INDEX($T$19:$EU$19,,$R350)*($R350&lt;=ED$10)+INDEX($T$36:$EU$36,,$R350)*($R350=MAX($T$10:ED$10)),
 IF($Q350="Equity Additions",-INDEX($T$15:$EU$15,$R350+1)*($R350&lt;=ED$10),
IF($Q350="Management Incentive",-INDEX($T$33:$EU$33,,$R350)*($R350=MAX($T$10:ED$10))))),0)</f>
        <v>0</v>
      </c>
      <c r="EE350" s="3448" cm="1">
        <f t="array" aca="1" ref="EE350" ca="1">IF(EE$9,IF($Q350="Distributions",INDEX($T$19:$EU$19,,$R350)*($R350&lt;=EE$10)+INDEX($T$36:$EU$36,,$R350)*($R350=MAX($T$10:EE$10)),
 IF($Q350="Equity Additions",-INDEX($T$15:$EU$15,$R350+1)*($R350&lt;=EE$10),
IF($Q350="Management Incentive",-INDEX($T$33:$EU$33,,$R350)*($R350=MAX($T$10:EE$10))))),0)</f>
        <v>0</v>
      </c>
      <c r="EF350" s="3448" cm="1">
        <f t="array" aca="1" ref="EF350" ca="1">IF(EF$9,IF($Q350="Distributions",INDEX($T$19:$EU$19,,$R350)*($R350&lt;=EF$10)+INDEX($T$36:$EU$36,,$R350)*($R350=MAX($T$10:EF$10)),
 IF($Q350="Equity Additions",-INDEX($T$15:$EU$15,$R350+1)*($R350&lt;=EF$10),
IF($Q350="Management Incentive",-INDEX($T$33:$EU$33,,$R350)*($R350=MAX($T$10:EF$10))))),0)</f>
        <v>0</v>
      </c>
      <c r="EG350" s="3448" cm="1">
        <f t="array" aca="1" ref="EG350" ca="1">IF(EG$9,IF($Q350="Distributions",INDEX($T$19:$EU$19,,$R350)*($R350&lt;=EG$10)+INDEX($T$36:$EU$36,,$R350)*($R350=MAX($T$10:EG$10)),
 IF($Q350="Equity Additions",-INDEX($T$15:$EU$15,$R350+1)*($R350&lt;=EG$10),
IF($Q350="Management Incentive",-INDEX($T$33:$EU$33,,$R350)*($R350=MAX($T$10:EG$10))))),0)</f>
        <v>0</v>
      </c>
      <c r="EH350" s="3448" cm="1">
        <f t="array" aca="1" ref="EH350" ca="1">IF(EH$9,IF($Q350="Distributions",INDEX($T$19:$EU$19,,$R350)*($R350&lt;=EH$10)+INDEX($T$36:$EU$36,,$R350)*($R350=MAX($T$10:EH$10)),
 IF($Q350="Equity Additions",-INDEX($T$15:$EU$15,$R350+1)*($R350&lt;=EH$10),
IF($Q350="Management Incentive",-INDEX($T$33:$EU$33,,$R350)*($R350=MAX($T$10:EH$10))))),0)</f>
        <v>0</v>
      </c>
      <c r="EI350" s="3448" cm="1">
        <f t="array" aca="1" ref="EI350" ca="1">IF(EI$9,IF($Q350="Distributions",INDEX($T$19:$EU$19,,$R350)*($R350&lt;=EI$10)+INDEX($T$36:$EU$36,,$R350)*($R350=MAX($T$10:EI$10)),
 IF($Q350="Equity Additions",-INDEX($T$15:$EU$15,$R350+1)*($R350&lt;=EI$10),
IF($Q350="Management Incentive",-INDEX($T$33:$EU$33,,$R350)*($R350=MAX($T$10:EI$10))))),0)</f>
        <v>0</v>
      </c>
      <c r="EJ350" s="3448" cm="1">
        <f t="array" ref="EJ350">IF(EJ$9,IF($Q350="Distributions",INDEX($T$19:$EU$19,,$R350)*($R350&lt;=EJ$10)+INDEX($T$36:$EU$36,,$R350)*($R350=MAX($T$10:EJ$10)),
 IF($Q350="Equity Additions",-INDEX($T$15:$EU$15,$R350+1)*($R350&lt;=EJ$10),
IF($Q350="Management Incentive",-INDEX($T$33:$EU$33,,$R350)*($R350=MAX($T$10:EJ$10))))),0)</f>
        <v>0</v>
      </c>
      <c r="EK350" s="3448" cm="1">
        <f t="array" ref="EK350">IF(EK$9,IF($Q350="Distributions",INDEX($T$19:$EU$19,,$R350)*($R350&lt;=EK$10)+INDEX($T$36:$EU$36,,$R350)*($R350=MAX($T$10:EK$10)),
 IF($Q350="Equity Additions",-INDEX($T$15:$EU$15,$R350+1)*($R350&lt;=EK$10),
IF($Q350="Management Incentive",-INDEX($T$33:$EU$33,,$R350)*($R350=MAX($T$10:EK$10))))),0)</f>
        <v>0</v>
      </c>
      <c r="EL350" s="3448" cm="1">
        <f t="array" ref="EL350">IF(EL$9,IF($Q350="Distributions",INDEX($T$19:$EU$19,,$R350)*($R350&lt;=EL$10)+INDEX($T$36:$EU$36,,$R350)*($R350=MAX($T$10:EL$10)),
 IF($Q350="Equity Additions",-INDEX($T$15:$EU$15,$R350+1)*($R350&lt;=EL$10),
IF($Q350="Management Incentive",-INDEX($T$33:$EU$33,,$R350)*($R350=MAX($T$10:EL$10))))),0)</f>
        <v>0</v>
      </c>
      <c r="EM350" s="3448" cm="1">
        <f t="array" ref="EM350">IF(EM$9,IF($Q350="Distributions",INDEX($T$19:$EU$19,,$R350)*($R350&lt;=EM$10)+INDEX($T$36:$EU$36,,$R350)*($R350=MAX($T$10:EM$10)),
 IF($Q350="Equity Additions",-INDEX($T$15:$EU$15,$R350+1)*($R350&lt;=EM$10),
IF($Q350="Management Incentive",-INDEX($T$33:$EU$33,,$R350)*($R350=MAX($T$10:EM$10))))),0)</f>
        <v>0</v>
      </c>
      <c r="EN350" s="3448" cm="1">
        <f t="array" ref="EN350">IF(EN$9,IF($Q350="Distributions",INDEX($T$19:$EU$19,,$R350)*($R350&lt;=EN$10)+INDEX($T$36:$EU$36,,$R350)*($R350=MAX($T$10:EN$10)),
 IF($Q350="Equity Additions",-INDEX($T$15:$EU$15,$R350+1)*($R350&lt;=EN$10),
IF($Q350="Management Incentive",-INDEX($T$33:$EU$33,,$R350)*($R350=MAX($T$10:EN$10))))),0)</f>
        <v>0</v>
      </c>
      <c r="EO350" s="3448" cm="1">
        <f t="array" ref="EO350">IF(EO$9,IF($Q350="Distributions",INDEX($T$19:$EU$19,,$R350)*($R350&lt;=EO$10)+INDEX($T$36:$EU$36,,$R350)*($R350=MAX($T$10:EO$10)),
 IF($Q350="Equity Additions",-INDEX($T$15:$EU$15,$R350+1)*($R350&lt;=EO$10),
IF($Q350="Management Incentive",-INDEX($T$33:$EU$33,,$R350)*($R350=MAX($T$10:EO$10))))),0)</f>
        <v>0</v>
      </c>
      <c r="EP350" s="3448" cm="1">
        <f t="array" ref="EP350">IF(EP$9,IF($Q350="Distributions",INDEX($T$19:$EU$19,,$R350)*($R350&lt;=EP$10)+INDEX($T$36:$EU$36,,$R350)*($R350=MAX($T$10:EP$10)),
 IF($Q350="Equity Additions",-INDEX($T$15:$EU$15,$R350+1)*($R350&lt;=EP$10),
IF($Q350="Management Incentive",-INDEX($T$33:$EU$33,,$R350)*($R350=MAX($T$10:EP$10))))),0)</f>
        <v>0</v>
      </c>
      <c r="EQ350" s="3448" cm="1">
        <f t="array" ref="EQ350">IF(EQ$9,IF($Q350="Distributions",INDEX($T$19:$EU$19,,$R350)*($R350&lt;=EQ$10)+INDEX($T$36:$EU$36,,$R350)*($R350=MAX($T$10:EQ$10)),
 IF($Q350="Equity Additions",-INDEX($T$15:$EU$15,$R350+1)*($R350&lt;=EQ$10),
IF($Q350="Management Incentive",-INDEX($T$33:$EU$33,,$R350)*($R350=MAX($T$10:EQ$10))))),0)</f>
        <v>0</v>
      </c>
      <c r="ER350" s="3448" cm="1">
        <f t="array" ref="ER350">IF(ER$9,IF($Q350="Distributions",INDEX($T$19:$EU$19,,$R350)*($R350&lt;=ER$10)+INDEX($T$36:$EU$36,,$R350)*($R350=MAX($T$10:ER$10)),
 IF($Q350="Equity Additions",-INDEX($T$15:$EU$15,$R350+1)*($R350&lt;=ER$10),
IF($Q350="Management Incentive",-INDEX($T$33:$EU$33,,$R350)*($R350=MAX($T$10:ER$10))))),0)</f>
        <v>0</v>
      </c>
      <c r="ES350" s="3448" cm="1">
        <f t="array" ref="ES350">IF(ES$9,IF($Q350="Distributions",INDEX($T$19:$EU$19,,$R350)*($R350&lt;=ES$10)+INDEX($T$36:$EU$36,,$R350)*($R350=MAX($T$10:ES$10)),
 IF($Q350="Equity Additions",-INDEX($T$15:$EU$15,$R350+1)*($R350&lt;=ES$10),
IF($Q350="Management Incentive",-INDEX($T$33:$EU$33,,$R350)*($R350=MAX($T$10:ES$10))))),0)</f>
        <v>0</v>
      </c>
      <c r="ET350" s="3448" cm="1">
        <f t="array" ref="ET350">IF(ET$9,IF($Q350="Distributions",INDEX($T$19:$EU$19,,$R350)*($R350&lt;=ET$10)+INDEX($T$36:$EU$36,,$R350)*($R350=MAX($T$10:ET$10)),
 IF($Q350="Equity Additions",-INDEX($T$15:$EU$15,$R350+1)*($R350&lt;=ET$10),
IF($Q350="Management Incentive",-INDEX($T$33:$EU$33,,$R350)*($R350=MAX($T$10:ET$10))))),0)</f>
        <v>0</v>
      </c>
      <c r="EU350" s="3448" cm="1">
        <f t="array" ref="EU350">IF(EU$9,IF($Q350="Distributions",INDEX($T$19:$EU$19,,$R350)*($R350&lt;=EU$10)+INDEX($T$36:$EU$36,,$R350)*($R350=MAX($T$10:EU$10)),
 IF($Q350="Equity Additions",-INDEX($T$15:$EU$15,$R350+1)*($R350&lt;=EU$10),
IF($Q350="Management Incentive",-INDEX($T$33:$EU$33,,$R350)*($R350=MAX($T$10:EU$10))))),0)</f>
        <v>0</v>
      </c>
    </row>
    <row r="351" spans="1:151" s="3741" customFormat="1" ht="10.5" customHeight="1" outlineLevel="1">
      <c r="A351" s="246"/>
      <c r="B351" s="3425" t="str">
        <f t="shared" si="126"/>
        <v>Management Incentive</v>
      </c>
      <c r="C351" s="3406">
        <f t="shared" si="127"/>
        <v>2</v>
      </c>
      <c r="D351" s="3777">
        <f t="shared" si="125"/>
        <v>46507</v>
      </c>
      <c r="E351" s="3448" cm="1">
        <f t="array" aca="1" ref="E351" ca="1">IF(E$10=0,0,INDEX($T351:$EU351,,E$10))</f>
        <v>0</v>
      </c>
      <c r="F351" s="3448" cm="1">
        <f t="array" aca="1" ref="F351" ca="1">IF(F$10=0,0,INDEX($T351:$EU351,,F$10))</f>
        <v>0</v>
      </c>
      <c r="G351" s="3448" cm="1">
        <f t="array" aca="1" ref="G351" ca="1">IF(G$10=0,0,INDEX($T351:$EU351,,G$10))</f>
        <v>0</v>
      </c>
      <c r="H351" s="3448" cm="1">
        <f t="array" aca="1" ref="H351" ca="1">IF(H$10=0,0,INDEX($T351:$EU351,,H$10))</f>
        <v>0</v>
      </c>
      <c r="I351" s="3448" cm="1">
        <f t="array" aca="1" ref="I351" ca="1">IF(I$10=0,0,INDEX($T351:$EU351,,I$10))</f>
        <v>0</v>
      </c>
      <c r="J351" s="3448" cm="1">
        <f t="array" aca="1" ref="J351" ca="1">IF(J$10=0,0,INDEX($T351:$EU351,,J$10))</f>
        <v>0</v>
      </c>
      <c r="K351" s="3448" cm="1">
        <f t="array" aca="1" ref="K351" ca="1">IF(K$10=0,0,INDEX($T351:$EU351,,K$10))</f>
        <v>0</v>
      </c>
      <c r="L351" s="3448" cm="1">
        <f t="array" aca="1" ref="L351" ca="1">IF(L$10=0,0,INDEX($T351:$EU351,,L$10))</f>
        <v>0</v>
      </c>
      <c r="M351" s="3448" cm="1">
        <f t="array" aca="1" ref="M351" ca="1">IF(M$10=0,0,INDEX($T351:$EU351,,M$10))</f>
        <v>0</v>
      </c>
      <c r="N351" s="3448" cm="1">
        <f t="array" aca="1" ref="N351" ca="1">IF(N$10=0,0,INDEX($T351:$EU351,,N$10))</f>
        <v>0</v>
      </c>
      <c r="O351" s="3448" cm="1">
        <f t="array" ref="O351">IF(O$10=0,0,INDEX($T351:$EU351,,O$10))</f>
        <v>0</v>
      </c>
      <c r="P351" s="3403"/>
      <c r="Q351" s="3425" t="s">
        <v>4791</v>
      </c>
      <c r="R351" s="3406">
        <f t="shared" si="128"/>
        <v>24</v>
      </c>
      <c r="S351" s="3777" cm="1">
        <f t="array" ref="S351">IF($Q351="Equity Additions",EOMONTH(vdate,$R351-1)+1,EOMONTH(vdate,$R351-1))</f>
        <v>46507</v>
      </c>
      <c r="T351" s="3448" cm="1">
        <f t="array" aca="1" ref="T351" ca="1">IF(T$9,IF($Q351="Distributions",INDEX($T$19:$EU$19,,$R351)*($R351&lt;=T$10)+INDEX($T$36:$EU$36,,$R351)*($R351=MAX($T$10:T$10)),
 IF($Q351="Equity Additions",-INDEX($T$15:$EU$15,$R351+1)*($R351&lt;=T$10),
IF($Q351="Management Incentive",-INDEX($T$33:$EU$33,,$R351)*($R351=MAX($T$10:T$10))))),0)</f>
        <v>0</v>
      </c>
      <c r="U351" s="3448" cm="1">
        <f t="array" aca="1" ref="U351" ca="1">IF(U$9,IF($Q351="Distributions",INDEX($T$19:$EU$19,,$R351)*($R351&lt;=U$10)+INDEX($T$36:$EU$36,,$R351)*($R351=MAX($T$10:U$10)),
 IF($Q351="Equity Additions",-INDEX($T$15:$EU$15,$R351+1)*($R351&lt;=U$10),
IF($Q351="Management Incentive",-INDEX($T$33:$EU$33,,$R351)*($R351=MAX($T$10:U$10))))),0)</f>
        <v>0</v>
      </c>
      <c r="V351" s="3448" cm="1">
        <f t="array" aca="1" ref="V351" ca="1">IF(V$9,IF($Q351="Distributions",INDEX($T$19:$EU$19,,$R351)*($R351&lt;=V$10)+INDEX($T$36:$EU$36,,$R351)*($R351=MAX($T$10:V$10)),
 IF($Q351="Equity Additions",-INDEX($T$15:$EU$15,$R351+1)*($R351&lt;=V$10),
IF($Q351="Management Incentive",-INDEX($T$33:$EU$33,,$R351)*($R351=MAX($T$10:V$10))))),0)</f>
        <v>0</v>
      </c>
      <c r="W351" s="3448" cm="1">
        <f t="array" aca="1" ref="W351" ca="1">IF(W$9,IF($Q351="Distributions",INDEX($T$19:$EU$19,,$R351)*($R351&lt;=W$10)+INDEX($T$36:$EU$36,,$R351)*($R351=MAX($T$10:W$10)),
 IF($Q351="Equity Additions",-INDEX($T$15:$EU$15,$R351+1)*($R351&lt;=W$10),
IF($Q351="Management Incentive",-INDEX($T$33:$EU$33,,$R351)*($R351=MAX($T$10:W$10))))),0)</f>
        <v>0</v>
      </c>
      <c r="X351" s="3448" cm="1">
        <f t="array" aca="1" ref="X351" ca="1">IF(X$9,IF($Q351="Distributions",INDEX($T$19:$EU$19,,$R351)*($R351&lt;=X$10)+INDEX($T$36:$EU$36,,$R351)*($R351=MAX($T$10:X$10)),
 IF($Q351="Equity Additions",-INDEX($T$15:$EU$15,$R351+1)*($R351&lt;=X$10),
IF($Q351="Management Incentive",-INDEX($T$33:$EU$33,,$R351)*($R351=MAX($T$10:X$10))))),0)</f>
        <v>0</v>
      </c>
      <c r="Y351" s="3448" cm="1">
        <f t="array" aca="1" ref="Y351" ca="1">IF(Y$9,IF($Q351="Distributions",INDEX($T$19:$EU$19,,$R351)*($R351&lt;=Y$10)+INDEX($T$36:$EU$36,,$R351)*($R351=MAX($T$10:Y$10)),
 IF($Q351="Equity Additions",-INDEX($T$15:$EU$15,$R351+1)*($R351&lt;=Y$10),
IF($Q351="Management Incentive",-INDEX($T$33:$EU$33,,$R351)*($R351=MAX($T$10:Y$10))))),0)</f>
        <v>0</v>
      </c>
      <c r="Z351" s="3448" cm="1">
        <f t="array" aca="1" ref="Z351" ca="1">IF(Z$9,IF($Q351="Distributions",INDEX($T$19:$EU$19,,$R351)*($R351&lt;=Z$10)+INDEX($T$36:$EU$36,,$R351)*($R351=MAX($T$10:Z$10)),
 IF($Q351="Equity Additions",-INDEX($T$15:$EU$15,$R351+1)*($R351&lt;=Z$10),
IF($Q351="Management Incentive",-INDEX($T$33:$EU$33,,$R351)*($R351=MAX($T$10:Z$10))))),0)</f>
        <v>0</v>
      </c>
      <c r="AA351" s="3448" cm="1">
        <f t="array" aca="1" ref="AA351" ca="1">IF(AA$9,IF($Q351="Distributions",INDEX($T$19:$EU$19,,$R351)*($R351&lt;=AA$10)+INDEX($T$36:$EU$36,,$R351)*($R351=MAX($T$10:AA$10)),
 IF($Q351="Equity Additions",-INDEX($T$15:$EU$15,$R351+1)*($R351&lt;=AA$10),
IF($Q351="Management Incentive",-INDEX($T$33:$EU$33,,$R351)*($R351=MAX($T$10:AA$10))))),0)</f>
        <v>0</v>
      </c>
      <c r="AB351" s="3448" cm="1">
        <f t="array" aca="1" ref="AB351" ca="1">IF(AB$9,IF($Q351="Distributions",INDEX($T$19:$EU$19,,$R351)*($R351&lt;=AB$10)+INDEX($T$36:$EU$36,,$R351)*($R351=MAX($T$10:AB$10)),
 IF($Q351="Equity Additions",-INDEX($T$15:$EU$15,$R351+1)*($R351&lt;=AB$10),
IF($Q351="Management Incentive",-INDEX($T$33:$EU$33,,$R351)*($R351=MAX($T$10:AB$10))))),0)</f>
        <v>0</v>
      </c>
      <c r="AC351" s="3448" cm="1">
        <f t="array" aca="1" ref="AC351" ca="1">IF(AC$9,IF($Q351="Distributions",INDEX($T$19:$EU$19,,$R351)*($R351&lt;=AC$10)+INDEX($T$36:$EU$36,,$R351)*($R351=MAX($T$10:AC$10)),
 IF($Q351="Equity Additions",-INDEX($T$15:$EU$15,$R351+1)*($R351&lt;=AC$10),
IF($Q351="Management Incentive",-INDEX($T$33:$EU$33,,$R351)*($R351=MAX($T$10:AC$10))))),0)</f>
        <v>0</v>
      </c>
      <c r="AD351" s="3448" cm="1">
        <f t="array" aca="1" ref="AD351" ca="1">IF(AD$9,IF($Q351="Distributions",INDEX($T$19:$EU$19,,$R351)*($R351&lt;=AD$10)+INDEX($T$36:$EU$36,,$R351)*($R351=MAX($T$10:AD$10)),
 IF($Q351="Equity Additions",-INDEX($T$15:$EU$15,$R351+1)*($R351&lt;=AD$10),
IF($Q351="Management Incentive",-INDEX($T$33:$EU$33,,$R351)*($R351=MAX($T$10:AD$10))))),0)</f>
        <v>0</v>
      </c>
      <c r="AE351" s="3448" cm="1">
        <f t="array" aca="1" ref="AE351" ca="1">IF(AE$9,IF($Q351="Distributions",INDEX($T$19:$EU$19,,$R351)*($R351&lt;=AE$10)+INDEX($T$36:$EU$36,,$R351)*($R351=MAX($T$10:AE$10)),
 IF($Q351="Equity Additions",-INDEX($T$15:$EU$15,$R351+1)*($R351&lt;=AE$10),
IF($Q351="Management Incentive",-INDEX($T$33:$EU$33,,$R351)*($R351=MAX($T$10:AE$10))))),0)</f>
        <v>0</v>
      </c>
      <c r="AF351" s="3448" cm="1">
        <f t="array" aca="1" ref="AF351" ca="1">IF(AF$9,IF($Q351="Distributions",INDEX($T$19:$EU$19,,$R351)*($R351&lt;=AF$10)+INDEX($T$36:$EU$36,,$R351)*($R351=MAX($T$10:AF$10)),
 IF($Q351="Equity Additions",-INDEX($T$15:$EU$15,$R351+1)*($R351&lt;=AF$10),
IF($Q351="Management Incentive",-INDEX($T$33:$EU$33,,$R351)*($R351=MAX($T$10:AF$10))))),0)</f>
        <v>0</v>
      </c>
      <c r="AG351" s="3448" cm="1">
        <f t="array" aca="1" ref="AG351" ca="1">IF(AG$9,IF($Q351="Distributions",INDEX($T$19:$EU$19,,$R351)*($R351&lt;=AG$10)+INDEX($T$36:$EU$36,,$R351)*($R351=MAX($T$10:AG$10)),
 IF($Q351="Equity Additions",-INDEX($T$15:$EU$15,$R351+1)*($R351&lt;=AG$10),
IF($Q351="Management Incentive",-INDEX($T$33:$EU$33,,$R351)*($R351=MAX($T$10:AG$10))))),0)</f>
        <v>0</v>
      </c>
      <c r="AH351" s="3448" cm="1">
        <f t="array" aca="1" ref="AH351" ca="1">IF(AH$9,IF($Q351="Distributions",INDEX($T$19:$EU$19,,$R351)*($R351&lt;=AH$10)+INDEX($T$36:$EU$36,,$R351)*($R351=MAX($T$10:AH$10)),
 IF($Q351="Equity Additions",-INDEX($T$15:$EU$15,$R351+1)*($R351&lt;=AH$10),
IF($Q351="Management Incentive",-INDEX($T$33:$EU$33,,$R351)*($R351=MAX($T$10:AH$10))))),0)</f>
        <v>0</v>
      </c>
      <c r="AI351" s="3448" cm="1">
        <f t="array" aca="1" ref="AI351" ca="1">IF(AI$9,IF($Q351="Distributions",INDEX($T$19:$EU$19,,$R351)*($R351&lt;=AI$10)+INDEX($T$36:$EU$36,,$R351)*($R351=MAX($T$10:AI$10)),
 IF($Q351="Equity Additions",-INDEX($T$15:$EU$15,$R351+1)*($R351&lt;=AI$10),
IF($Q351="Management Incentive",-INDEX($T$33:$EU$33,,$R351)*($R351=MAX($T$10:AI$10))))),0)</f>
        <v>0</v>
      </c>
      <c r="AJ351" s="3448" cm="1">
        <f t="array" aca="1" ref="AJ351" ca="1">IF(AJ$9,IF($Q351="Distributions",INDEX($T$19:$EU$19,,$R351)*($R351&lt;=AJ$10)+INDEX($T$36:$EU$36,,$R351)*($R351=MAX($T$10:AJ$10)),
 IF($Q351="Equity Additions",-INDEX($T$15:$EU$15,$R351+1)*($R351&lt;=AJ$10),
IF($Q351="Management Incentive",-INDEX($T$33:$EU$33,,$R351)*($R351=MAX($T$10:AJ$10))))),0)</f>
        <v>0</v>
      </c>
      <c r="AK351" s="3448" cm="1">
        <f t="array" aca="1" ref="AK351" ca="1">IF(AK$9,IF($Q351="Distributions",INDEX($T$19:$EU$19,,$R351)*($R351&lt;=AK$10)+INDEX($T$36:$EU$36,,$R351)*($R351=MAX($T$10:AK$10)),
 IF($Q351="Equity Additions",-INDEX($T$15:$EU$15,$R351+1)*($R351&lt;=AK$10),
IF($Q351="Management Incentive",-INDEX($T$33:$EU$33,,$R351)*($R351=MAX($T$10:AK$10))))),0)</f>
        <v>0</v>
      </c>
      <c r="AL351" s="3448" cm="1">
        <f t="array" aca="1" ref="AL351" ca="1">IF(AL$9,IF($Q351="Distributions",INDEX($T$19:$EU$19,,$R351)*($R351&lt;=AL$10)+INDEX($T$36:$EU$36,,$R351)*($R351=MAX($T$10:AL$10)),
 IF($Q351="Equity Additions",-INDEX($T$15:$EU$15,$R351+1)*($R351&lt;=AL$10),
IF($Q351="Management Incentive",-INDEX($T$33:$EU$33,,$R351)*($R351=MAX($T$10:AL$10))))),0)</f>
        <v>0</v>
      </c>
      <c r="AM351" s="3448" cm="1">
        <f t="array" aca="1" ref="AM351" ca="1">IF(AM$9,IF($Q351="Distributions",INDEX($T$19:$EU$19,,$R351)*($R351&lt;=AM$10)+INDEX($T$36:$EU$36,,$R351)*($R351=MAX($T$10:AM$10)),
 IF($Q351="Equity Additions",-INDEX($T$15:$EU$15,$R351+1)*($R351&lt;=AM$10),
IF($Q351="Management Incentive",-INDEX($T$33:$EU$33,,$R351)*($R351=MAX($T$10:AM$10))))),0)</f>
        <v>0</v>
      </c>
      <c r="AN351" s="3448" cm="1">
        <f t="array" aca="1" ref="AN351" ca="1">IF(AN$9,IF($Q351="Distributions",INDEX($T$19:$EU$19,,$R351)*($R351&lt;=AN$10)+INDEX($T$36:$EU$36,,$R351)*($R351=MAX($T$10:AN$10)),
 IF($Q351="Equity Additions",-INDEX($T$15:$EU$15,$R351+1)*($R351&lt;=AN$10),
IF($Q351="Management Incentive",-INDEX($T$33:$EU$33,,$R351)*($R351=MAX($T$10:AN$10))))),0)</f>
        <v>0</v>
      </c>
      <c r="AO351" s="3448" cm="1">
        <f t="array" aca="1" ref="AO351" ca="1">IF(AO$9,IF($Q351="Distributions",INDEX($T$19:$EU$19,,$R351)*($R351&lt;=AO$10)+INDEX($T$36:$EU$36,,$R351)*($R351=MAX($T$10:AO$10)),
 IF($Q351="Equity Additions",-INDEX($T$15:$EU$15,$R351+1)*($R351&lt;=AO$10),
IF($Q351="Management Incentive",-INDEX($T$33:$EU$33,,$R351)*($R351=MAX($T$10:AO$10))))),0)</f>
        <v>0</v>
      </c>
      <c r="AP351" s="3448" cm="1">
        <f t="array" aca="1" ref="AP351" ca="1">IF(AP$9,IF($Q351="Distributions",INDEX($T$19:$EU$19,,$R351)*($R351&lt;=AP$10)+INDEX($T$36:$EU$36,,$R351)*($R351=MAX($T$10:AP$10)),
 IF($Q351="Equity Additions",-INDEX($T$15:$EU$15,$R351+1)*($R351&lt;=AP$10),
IF($Q351="Management Incentive",-INDEX($T$33:$EU$33,,$R351)*($R351=MAX($T$10:AP$10))))),0)</f>
        <v>0</v>
      </c>
      <c r="AQ351" s="3448" cm="1">
        <f t="array" aca="1" ref="AQ351" ca="1">IF(AQ$9,IF($Q351="Distributions",INDEX($T$19:$EU$19,,$R351)*($R351&lt;=AQ$10)+INDEX($T$36:$EU$36,,$R351)*($R351=MAX($T$10:AQ$10)),
 IF($Q351="Equity Additions",-INDEX($T$15:$EU$15,$R351+1)*($R351&lt;=AQ$10),
IF($Q351="Management Incentive",-INDEX($T$33:$EU$33,,$R351)*($R351=MAX($T$10:AQ$10))))),0)</f>
        <v>0</v>
      </c>
      <c r="AR351" s="3448" cm="1">
        <f t="array" aca="1" ref="AR351" ca="1">IF(AR$9,IF($Q351="Distributions",INDEX($T$19:$EU$19,,$R351)*($R351&lt;=AR$10)+INDEX($T$36:$EU$36,,$R351)*($R351=MAX($T$10:AR$10)),
 IF($Q351="Equity Additions",-INDEX($T$15:$EU$15,$R351+1)*($R351&lt;=AR$10),
IF($Q351="Management Incentive",-INDEX($T$33:$EU$33,,$R351)*($R351=MAX($T$10:AR$10))))),0)</f>
        <v>0</v>
      </c>
      <c r="AS351" s="3448" cm="1">
        <f t="array" aca="1" ref="AS351" ca="1">IF(AS$9,IF($Q351="Distributions",INDEX($T$19:$EU$19,,$R351)*($R351&lt;=AS$10)+INDEX($T$36:$EU$36,,$R351)*($R351=MAX($T$10:AS$10)),
 IF($Q351="Equity Additions",-INDEX($T$15:$EU$15,$R351+1)*($R351&lt;=AS$10),
IF($Q351="Management Incentive",-INDEX($T$33:$EU$33,,$R351)*($R351=MAX($T$10:AS$10))))),0)</f>
        <v>0</v>
      </c>
      <c r="AT351" s="3448" cm="1">
        <f t="array" aca="1" ref="AT351" ca="1">IF(AT$9,IF($Q351="Distributions",INDEX($T$19:$EU$19,,$R351)*($R351&lt;=AT$10)+INDEX($T$36:$EU$36,,$R351)*($R351=MAX($T$10:AT$10)),
 IF($Q351="Equity Additions",-INDEX($T$15:$EU$15,$R351+1)*($R351&lt;=AT$10),
IF($Q351="Management Incentive",-INDEX($T$33:$EU$33,,$R351)*($R351=MAX($T$10:AT$10))))),0)</f>
        <v>0</v>
      </c>
      <c r="AU351" s="3448" cm="1">
        <f t="array" aca="1" ref="AU351" ca="1">IF(AU$9,IF($Q351="Distributions",INDEX($T$19:$EU$19,,$R351)*($R351&lt;=AU$10)+INDEX($T$36:$EU$36,,$R351)*($R351=MAX($T$10:AU$10)),
 IF($Q351="Equity Additions",-INDEX($T$15:$EU$15,$R351+1)*($R351&lt;=AU$10),
IF($Q351="Management Incentive",-INDEX($T$33:$EU$33,,$R351)*($R351=MAX($T$10:AU$10))))),0)</f>
        <v>0</v>
      </c>
      <c r="AV351" s="3448" cm="1">
        <f t="array" aca="1" ref="AV351" ca="1">IF(AV$9,IF($Q351="Distributions",INDEX($T$19:$EU$19,,$R351)*($R351&lt;=AV$10)+INDEX($T$36:$EU$36,,$R351)*($R351=MAX($T$10:AV$10)),
 IF($Q351="Equity Additions",-INDEX($T$15:$EU$15,$R351+1)*($R351&lt;=AV$10),
IF($Q351="Management Incentive",-INDEX($T$33:$EU$33,,$R351)*($R351=MAX($T$10:AV$10))))),0)</f>
        <v>0</v>
      </c>
      <c r="AW351" s="3448" cm="1">
        <f t="array" aca="1" ref="AW351" ca="1">IF(AW$9,IF($Q351="Distributions",INDEX($T$19:$EU$19,,$R351)*($R351&lt;=AW$10)+INDEX($T$36:$EU$36,,$R351)*($R351=MAX($T$10:AW$10)),
 IF($Q351="Equity Additions",-INDEX($T$15:$EU$15,$R351+1)*($R351&lt;=AW$10),
IF($Q351="Management Incentive",-INDEX($T$33:$EU$33,,$R351)*($R351=MAX($T$10:AW$10))))),0)</f>
        <v>0</v>
      </c>
      <c r="AX351" s="3448" cm="1">
        <f t="array" aca="1" ref="AX351" ca="1">IF(AX$9,IF($Q351="Distributions",INDEX($T$19:$EU$19,,$R351)*($R351&lt;=AX$10)+INDEX($T$36:$EU$36,,$R351)*($R351=MAX($T$10:AX$10)),
 IF($Q351="Equity Additions",-INDEX($T$15:$EU$15,$R351+1)*($R351&lt;=AX$10),
IF($Q351="Management Incentive",-INDEX($T$33:$EU$33,,$R351)*($R351=MAX($T$10:AX$10))))),0)</f>
        <v>0</v>
      </c>
      <c r="AY351" s="3448" cm="1">
        <f t="array" aca="1" ref="AY351" ca="1">IF(AY$9,IF($Q351="Distributions",INDEX($T$19:$EU$19,,$R351)*($R351&lt;=AY$10)+INDEX($T$36:$EU$36,,$R351)*($R351=MAX($T$10:AY$10)),
 IF($Q351="Equity Additions",-INDEX($T$15:$EU$15,$R351+1)*($R351&lt;=AY$10),
IF($Q351="Management Incentive",-INDEX($T$33:$EU$33,,$R351)*($R351=MAX($T$10:AY$10))))),0)</f>
        <v>0</v>
      </c>
      <c r="AZ351" s="3448" cm="1">
        <f t="array" aca="1" ref="AZ351" ca="1">IF(AZ$9,IF($Q351="Distributions",INDEX($T$19:$EU$19,,$R351)*($R351&lt;=AZ$10)+INDEX($T$36:$EU$36,,$R351)*($R351=MAX($T$10:AZ$10)),
 IF($Q351="Equity Additions",-INDEX($T$15:$EU$15,$R351+1)*($R351&lt;=AZ$10),
IF($Q351="Management Incentive",-INDEX($T$33:$EU$33,,$R351)*($R351=MAX($T$10:AZ$10))))),0)</f>
        <v>0</v>
      </c>
      <c r="BA351" s="3448" cm="1">
        <f t="array" aca="1" ref="BA351" ca="1">IF(BA$9,IF($Q351="Distributions",INDEX($T$19:$EU$19,,$R351)*($R351&lt;=BA$10)+INDEX($T$36:$EU$36,,$R351)*($R351=MAX($T$10:BA$10)),
 IF($Q351="Equity Additions",-INDEX($T$15:$EU$15,$R351+1)*($R351&lt;=BA$10),
IF($Q351="Management Incentive",-INDEX($T$33:$EU$33,,$R351)*($R351=MAX($T$10:BA$10))))),0)</f>
        <v>0</v>
      </c>
      <c r="BB351" s="3448" cm="1">
        <f t="array" aca="1" ref="BB351" ca="1">IF(BB$9,IF($Q351="Distributions",INDEX($T$19:$EU$19,,$R351)*($R351&lt;=BB$10)+INDEX($T$36:$EU$36,,$R351)*($R351=MAX($T$10:BB$10)),
 IF($Q351="Equity Additions",-INDEX($T$15:$EU$15,$R351+1)*($R351&lt;=BB$10),
IF($Q351="Management Incentive",-INDEX($T$33:$EU$33,,$R351)*($R351=MAX($T$10:BB$10))))),0)</f>
        <v>0</v>
      </c>
      <c r="BC351" s="3448" cm="1">
        <f t="array" aca="1" ref="BC351" ca="1">IF(BC$9,IF($Q351="Distributions",INDEX($T$19:$EU$19,,$R351)*($R351&lt;=BC$10)+INDEX($T$36:$EU$36,,$R351)*($R351=MAX($T$10:BC$10)),
 IF($Q351="Equity Additions",-INDEX($T$15:$EU$15,$R351+1)*($R351&lt;=BC$10),
IF($Q351="Management Incentive",-INDEX($T$33:$EU$33,,$R351)*($R351=MAX($T$10:BC$10))))),0)</f>
        <v>0</v>
      </c>
      <c r="BD351" s="3448" cm="1">
        <f t="array" aca="1" ref="BD351" ca="1">IF(BD$9,IF($Q351="Distributions",INDEX($T$19:$EU$19,,$R351)*($R351&lt;=BD$10)+INDEX($T$36:$EU$36,,$R351)*($R351=MAX($T$10:BD$10)),
 IF($Q351="Equity Additions",-INDEX($T$15:$EU$15,$R351+1)*($R351&lt;=BD$10),
IF($Q351="Management Incentive",-INDEX($T$33:$EU$33,,$R351)*($R351=MAX($T$10:BD$10))))),0)</f>
        <v>0</v>
      </c>
      <c r="BE351" s="3448" cm="1">
        <f t="array" aca="1" ref="BE351" ca="1">IF(BE$9,IF($Q351="Distributions",INDEX($T$19:$EU$19,,$R351)*($R351&lt;=BE$10)+INDEX($T$36:$EU$36,,$R351)*($R351=MAX($T$10:BE$10)),
 IF($Q351="Equity Additions",-INDEX($T$15:$EU$15,$R351+1)*($R351&lt;=BE$10),
IF($Q351="Management Incentive",-INDEX($T$33:$EU$33,,$R351)*($R351=MAX($T$10:BE$10))))),0)</f>
        <v>0</v>
      </c>
      <c r="BF351" s="3448" cm="1">
        <f t="array" aca="1" ref="BF351" ca="1">IF(BF$9,IF($Q351="Distributions",INDEX($T$19:$EU$19,,$R351)*($R351&lt;=BF$10)+INDEX($T$36:$EU$36,,$R351)*($R351=MAX($T$10:BF$10)),
 IF($Q351="Equity Additions",-INDEX($T$15:$EU$15,$R351+1)*($R351&lt;=BF$10),
IF($Q351="Management Incentive",-INDEX($T$33:$EU$33,,$R351)*($R351=MAX($T$10:BF$10))))),0)</f>
        <v>0</v>
      </c>
      <c r="BG351" s="3448" cm="1">
        <f t="array" aca="1" ref="BG351" ca="1">IF(BG$9,IF($Q351="Distributions",INDEX($T$19:$EU$19,,$R351)*($R351&lt;=BG$10)+INDEX($T$36:$EU$36,,$R351)*($R351=MAX($T$10:BG$10)),
 IF($Q351="Equity Additions",-INDEX($T$15:$EU$15,$R351+1)*($R351&lt;=BG$10),
IF($Q351="Management Incentive",-INDEX($T$33:$EU$33,,$R351)*($R351=MAX($T$10:BG$10))))),0)</f>
        <v>0</v>
      </c>
      <c r="BH351" s="3448" cm="1">
        <f t="array" aca="1" ref="BH351" ca="1">IF(BH$9,IF($Q351="Distributions",INDEX($T$19:$EU$19,,$R351)*($R351&lt;=BH$10)+INDEX($T$36:$EU$36,,$R351)*($R351=MAX($T$10:BH$10)),
 IF($Q351="Equity Additions",-INDEX($T$15:$EU$15,$R351+1)*($R351&lt;=BH$10),
IF($Q351="Management Incentive",-INDEX($T$33:$EU$33,,$R351)*($R351=MAX($T$10:BH$10))))),0)</f>
        <v>0</v>
      </c>
      <c r="BI351" s="3448" cm="1">
        <f t="array" aca="1" ref="BI351" ca="1">IF(BI$9,IF($Q351="Distributions",INDEX($T$19:$EU$19,,$R351)*($R351&lt;=BI$10)+INDEX($T$36:$EU$36,,$R351)*($R351=MAX($T$10:BI$10)),
 IF($Q351="Equity Additions",-INDEX($T$15:$EU$15,$R351+1)*($R351&lt;=BI$10),
IF($Q351="Management Incentive",-INDEX($T$33:$EU$33,,$R351)*($R351=MAX($T$10:BI$10))))),0)</f>
        <v>0</v>
      </c>
      <c r="BJ351" s="3448" cm="1">
        <f t="array" aca="1" ref="BJ351" ca="1">IF(BJ$9,IF($Q351="Distributions",INDEX($T$19:$EU$19,,$R351)*($R351&lt;=BJ$10)+INDEX($T$36:$EU$36,,$R351)*($R351=MAX($T$10:BJ$10)),
 IF($Q351="Equity Additions",-INDEX($T$15:$EU$15,$R351+1)*($R351&lt;=BJ$10),
IF($Q351="Management Incentive",-INDEX($T$33:$EU$33,,$R351)*($R351=MAX($T$10:BJ$10))))),0)</f>
        <v>0</v>
      </c>
      <c r="BK351" s="3448" cm="1">
        <f t="array" aca="1" ref="BK351" ca="1">IF(BK$9,IF($Q351="Distributions",INDEX($T$19:$EU$19,,$R351)*($R351&lt;=BK$10)+INDEX($T$36:$EU$36,,$R351)*($R351=MAX($T$10:BK$10)),
 IF($Q351="Equity Additions",-INDEX($T$15:$EU$15,$R351+1)*($R351&lt;=BK$10),
IF($Q351="Management Incentive",-INDEX($T$33:$EU$33,,$R351)*($R351=MAX($T$10:BK$10))))),0)</f>
        <v>0</v>
      </c>
      <c r="BL351" s="3448" cm="1">
        <f t="array" aca="1" ref="BL351" ca="1">IF(BL$9,IF($Q351="Distributions",INDEX($T$19:$EU$19,,$R351)*($R351&lt;=BL$10)+INDEX($T$36:$EU$36,,$R351)*($R351=MAX($T$10:BL$10)),
 IF($Q351="Equity Additions",-INDEX($T$15:$EU$15,$R351+1)*($R351&lt;=BL$10),
IF($Q351="Management Incentive",-INDEX($T$33:$EU$33,,$R351)*($R351=MAX($T$10:BL$10))))),0)</f>
        <v>0</v>
      </c>
      <c r="BM351" s="3448" cm="1">
        <f t="array" aca="1" ref="BM351" ca="1">IF(BM$9,IF($Q351="Distributions",INDEX($T$19:$EU$19,,$R351)*($R351&lt;=BM$10)+INDEX($T$36:$EU$36,,$R351)*($R351=MAX($T$10:BM$10)),
 IF($Q351="Equity Additions",-INDEX($T$15:$EU$15,$R351+1)*($R351&lt;=BM$10),
IF($Q351="Management Incentive",-INDEX($T$33:$EU$33,,$R351)*($R351=MAX($T$10:BM$10))))),0)</f>
        <v>0</v>
      </c>
      <c r="BN351" s="3448" cm="1">
        <f t="array" aca="1" ref="BN351" ca="1">IF(BN$9,IF($Q351="Distributions",INDEX($T$19:$EU$19,,$R351)*($R351&lt;=BN$10)+INDEX($T$36:$EU$36,,$R351)*($R351=MAX($T$10:BN$10)),
 IF($Q351="Equity Additions",-INDEX($T$15:$EU$15,$R351+1)*($R351&lt;=BN$10),
IF($Q351="Management Incentive",-INDEX($T$33:$EU$33,,$R351)*($R351=MAX($T$10:BN$10))))),0)</f>
        <v>0</v>
      </c>
      <c r="BO351" s="3448" cm="1">
        <f t="array" aca="1" ref="BO351" ca="1">IF(BO$9,IF($Q351="Distributions",INDEX($T$19:$EU$19,,$R351)*($R351&lt;=BO$10)+INDEX($T$36:$EU$36,,$R351)*($R351=MAX($T$10:BO$10)),
 IF($Q351="Equity Additions",-INDEX($T$15:$EU$15,$R351+1)*($R351&lt;=BO$10),
IF($Q351="Management Incentive",-INDEX($T$33:$EU$33,,$R351)*($R351=MAX($T$10:BO$10))))),0)</f>
        <v>0</v>
      </c>
      <c r="BP351" s="3448" cm="1">
        <f t="array" aca="1" ref="BP351" ca="1">IF(BP$9,IF($Q351="Distributions",INDEX($T$19:$EU$19,,$R351)*($R351&lt;=BP$10)+INDEX($T$36:$EU$36,,$R351)*($R351=MAX($T$10:BP$10)),
 IF($Q351="Equity Additions",-INDEX($T$15:$EU$15,$R351+1)*($R351&lt;=BP$10),
IF($Q351="Management Incentive",-INDEX($T$33:$EU$33,,$R351)*($R351=MAX($T$10:BP$10))))),0)</f>
        <v>0</v>
      </c>
      <c r="BQ351" s="3448" cm="1">
        <f t="array" aca="1" ref="BQ351" ca="1">IF(BQ$9,IF($Q351="Distributions",INDEX($T$19:$EU$19,,$R351)*($R351&lt;=BQ$10)+INDEX($T$36:$EU$36,,$R351)*($R351=MAX($T$10:BQ$10)),
 IF($Q351="Equity Additions",-INDEX($T$15:$EU$15,$R351+1)*($R351&lt;=BQ$10),
IF($Q351="Management Incentive",-INDEX($T$33:$EU$33,,$R351)*($R351=MAX($T$10:BQ$10))))),0)</f>
        <v>0</v>
      </c>
      <c r="BR351" s="3448" cm="1">
        <f t="array" aca="1" ref="BR351" ca="1">IF(BR$9,IF($Q351="Distributions",INDEX($T$19:$EU$19,,$R351)*($R351&lt;=BR$10)+INDEX($T$36:$EU$36,,$R351)*($R351=MAX($T$10:BR$10)),
 IF($Q351="Equity Additions",-INDEX($T$15:$EU$15,$R351+1)*($R351&lt;=BR$10),
IF($Q351="Management Incentive",-INDEX($T$33:$EU$33,,$R351)*($R351=MAX($T$10:BR$10))))),0)</f>
        <v>0</v>
      </c>
      <c r="BS351" s="3448" cm="1">
        <f t="array" aca="1" ref="BS351" ca="1">IF(BS$9,IF($Q351="Distributions",INDEX($T$19:$EU$19,,$R351)*($R351&lt;=BS$10)+INDEX($T$36:$EU$36,,$R351)*($R351=MAX($T$10:BS$10)),
 IF($Q351="Equity Additions",-INDEX($T$15:$EU$15,$R351+1)*($R351&lt;=BS$10),
IF($Q351="Management Incentive",-INDEX($T$33:$EU$33,,$R351)*($R351=MAX($T$10:BS$10))))),0)</f>
        <v>0</v>
      </c>
      <c r="BT351" s="3448" cm="1">
        <f t="array" aca="1" ref="BT351" ca="1">IF(BT$9,IF($Q351="Distributions",INDEX($T$19:$EU$19,,$R351)*($R351&lt;=BT$10)+INDEX($T$36:$EU$36,,$R351)*($R351=MAX($T$10:BT$10)),
 IF($Q351="Equity Additions",-INDEX($T$15:$EU$15,$R351+1)*($R351&lt;=BT$10),
IF($Q351="Management Incentive",-INDEX($T$33:$EU$33,,$R351)*($R351=MAX($T$10:BT$10))))),0)</f>
        <v>0</v>
      </c>
      <c r="BU351" s="3448" cm="1">
        <f t="array" aca="1" ref="BU351" ca="1">IF(BU$9,IF($Q351="Distributions",INDEX($T$19:$EU$19,,$R351)*($R351&lt;=BU$10)+INDEX($T$36:$EU$36,,$R351)*($R351=MAX($T$10:BU$10)),
 IF($Q351="Equity Additions",-INDEX($T$15:$EU$15,$R351+1)*($R351&lt;=BU$10),
IF($Q351="Management Incentive",-INDEX($T$33:$EU$33,,$R351)*($R351=MAX($T$10:BU$10))))),0)</f>
        <v>0</v>
      </c>
      <c r="BV351" s="3448" cm="1">
        <f t="array" aca="1" ref="BV351" ca="1">IF(BV$9,IF($Q351="Distributions",INDEX($T$19:$EU$19,,$R351)*($R351&lt;=BV$10)+INDEX($T$36:$EU$36,,$R351)*($R351=MAX($T$10:BV$10)),
 IF($Q351="Equity Additions",-INDEX($T$15:$EU$15,$R351+1)*($R351&lt;=BV$10),
IF($Q351="Management Incentive",-INDEX($T$33:$EU$33,,$R351)*($R351=MAX($T$10:BV$10))))),0)</f>
        <v>0</v>
      </c>
      <c r="BW351" s="3448" cm="1">
        <f t="array" aca="1" ref="BW351" ca="1">IF(BW$9,IF($Q351="Distributions",INDEX($T$19:$EU$19,,$R351)*($R351&lt;=BW$10)+INDEX($T$36:$EU$36,,$R351)*($R351=MAX($T$10:BW$10)),
 IF($Q351="Equity Additions",-INDEX($T$15:$EU$15,$R351+1)*($R351&lt;=BW$10),
IF($Q351="Management Incentive",-INDEX($T$33:$EU$33,,$R351)*($R351=MAX($T$10:BW$10))))),0)</f>
        <v>0</v>
      </c>
      <c r="BX351" s="3448" cm="1">
        <f t="array" aca="1" ref="BX351" ca="1">IF(BX$9,IF($Q351="Distributions",INDEX($T$19:$EU$19,,$R351)*($R351&lt;=BX$10)+INDEX($T$36:$EU$36,,$R351)*($R351=MAX($T$10:BX$10)),
 IF($Q351="Equity Additions",-INDEX($T$15:$EU$15,$R351+1)*($R351&lt;=BX$10),
IF($Q351="Management Incentive",-INDEX($T$33:$EU$33,,$R351)*($R351=MAX($T$10:BX$10))))),0)</f>
        <v>0</v>
      </c>
      <c r="BY351" s="3448" cm="1">
        <f t="array" aca="1" ref="BY351" ca="1">IF(BY$9,IF($Q351="Distributions",INDEX($T$19:$EU$19,,$R351)*($R351&lt;=BY$10)+INDEX($T$36:$EU$36,,$R351)*($R351=MAX($T$10:BY$10)),
 IF($Q351="Equity Additions",-INDEX($T$15:$EU$15,$R351+1)*($R351&lt;=BY$10),
IF($Q351="Management Incentive",-INDEX($T$33:$EU$33,,$R351)*($R351=MAX($T$10:BY$10))))),0)</f>
        <v>0</v>
      </c>
      <c r="BZ351" s="3448" cm="1">
        <f t="array" aca="1" ref="BZ351" ca="1">IF(BZ$9,IF($Q351="Distributions",INDEX($T$19:$EU$19,,$R351)*($R351&lt;=BZ$10)+INDEX($T$36:$EU$36,,$R351)*($R351=MAX($T$10:BZ$10)),
 IF($Q351="Equity Additions",-INDEX($T$15:$EU$15,$R351+1)*($R351&lt;=BZ$10),
IF($Q351="Management Incentive",-INDEX($T$33:$EU$33,,$R351)*($R351=MAX($T$10:BZ$10))))),0)</f>
        <v>0</v>
      </c>
      <c r="CA351" s="3448" cm="1">
        <f t="array" aca="1" ref="CA351" ca="1">IF(CA$9,IF($Q351="Distributions",INDEX($T$19:$EU$19,,$R351)*($R351&lt;=CA$10)+INDEX($T$36:$EU$36,,$R351)*($R351=MAX($T$10:CA$10)),
 IF($Q351="Equity Additions",-INDEX($T$15:$EU$15,$R351+1)*($R351&lt;=CA$10),
IF($Q351="Management Incentive",-INDEX($T$33:$EU$33,,$R351)*($R351=MAX($T$10:CA$10))))),0)</f>
        <v>0</v>
      </c>
      <c r="CB351" s="3448" cm="1">
        <f t="array" aca="1" ref="CB351" ca="1">IF(CB$9,IF($Q351="Distributions",INDEX($T$19:$EU$19,,$R351)*($R351&lt;=CB$10)+INDEX($T$36:$EU$36,,$R351)*($R351=MAX($T$10:CB$10)),
 IF($Q351="Equity Additions",-INDEX($T$15:$EU$15,$R351+1)*($R351&lt;=CB$10),
IF($Q351="Management Incentive",-INDEX($T$33:$EU$33,,$R351)*($R351=MAX($T$10:CB$10))))),0)</f>
        <v>0</v>
      </c>
      <c r="CC351" s="3448" cm="1">
        <f t="array" aca="1" ref="CC351" ca="1">IF(CC$9,IF($Q351="Distributions",INDEX($T$19:$EU$19,,$R351)*($R351&lt;=CC$10)+INDEX($T$36:$EU$36,,$R351)*($R351=MAX($T$10:CC$10)),
 IF($Q351="Equity Additions",-INDEX($T$15:$EU$15,$R351+1)*($R351&lt;=CC$10),
IF($Q351="Management Incentive",-INDEX($T$33:$EU$33,,$R351)*($R351=MAX($T$10:CC$10))))),0)</f>
        <v>0</v>
      </c>
      <c r="CD351" s="3448" cm="1">
        <f t="array" aca="1" ref="CD351" ca="1">IF(CD$9,IF($Q351="Distributions",INDEX($T$19:$EU$19,,$R351)*($R351&lt;=CD$10)+INDEX($T$36:$EU$36,,$R351)*($R351=MAX($T$10:CD$10)),
 IF($Q351="Equity Additions",-INDEX($T$15:$EU$15,$R351+1)*($R351&lt;=CD$10),
IF($Q351="Management Incentive",-INDEX($T$33:$EU$33,,$R351)*($R351=MAX($T$10:CD$10))))),0)</f>
        <v>0</v>
      </c>
      <c r="CE351" s="3448" cm="1">
        <f t="array" aca="1" ref="CE351" ca="1">IF(CE$9,IF($Q351="Distributions",INDEX($T$19:$EU$19,,$R351)*($R351&lt;=CE$10)+INDEX($T$36:$EU$36,,$R351)*($R351=MAX($T$10:CE$10)),
 IF($Q351="Equity Additions",-INDEX($T$15:$EU$15,$R351+1)*($R351&lt;=CE$10),
IF($Q351="Management Incentive",-INDEX($T$33:$EU$33,,$R351)*($R351=MAX($T$10:CE$10))))),0)</f>
        <v>0</v>
      </c>
      <c r="CF351" s="3448" cm="1">
        <f t="array" aca="1" ref="CF351" ca="1">IF(CF$9,IF($Q351="Distributions",INDEX($T$19:$EU$19,,$R351)*($R351&lt;=CF$10)+INDEX($T$36:$EU$36,,$R351)*($R351=MAX($T$10:CF$10)),
 IF($Q351="Equity Additions",-INDEX($T$15:$EU$15,$R351+1)*($R351&lt;=CF$10),
IF($Q351="Management Incentive",-INDEX($T$33:$EU$33,,$R351)*($R351=MAX($T$10:CF$10))))),0)</f>
        <v>0</v>
      </c>
      <c r="CG351" s="3448" cm="1">
        <f t="array" aca="1" ref="CG351" ca="1">IF(CG$9,IF($Q351="Distributions",INDEX($T$19:$EU$19,,$R351)*($R351&lt;=CG$10)+INDEX($T$36:$EU$36,,$R351)*($R351=MAX($T$10:CG$10)),
 IF($Q351="Equity Additions",-INDEX($T$15:$EU$15,$R351+1)*($R351&lt;=CG$10),
IF($Q351="Management Incentive",-INDEX($T$33:$EU$33,,$R351)*($R351=MAX($T$10:CG$10))))),0)</f>
        <v>0</v>
      </c>
      <c r="CH351" s="3448" cm="1">
        <f t="array" aca="1" ref="CH351" ca="1">IF(CH$9,IF($Q351="Distributions",INDEX($T$19:$EU$19,,$R351)*($R351&lt;=CH$10)+INDEX($T$36:$EU$36,,$R351)*($R351=MAX($T$10:CH$10)),
 IF($Q351="Equity Additions",-INDEX($T$15:$EU$15,$R351+1)*($R351&lt;=CH$10),
IF($Q351="Management Incentive",-INDEX($T$33:$EU$33,,$R351)*($R351=MAX($T$10:CH$10))))),0)</f>
        <v>0</v>
      </c>
      <c r="CI351" s="3448" cm="1">
        <f t="array" aca="1" ref="CI351" ca="1">IF(CI$9,IF($Q351="Distributions",INDEX($T$19:$EU$19,,$R351)*($R351&lt;=CI$10)+INDEX($T$36:$EU$36,,$R351)*($R351=MAX($T$10:CI$10)),
 IF($Q351="Equity Additions",-INDEX($T$15:$EU$15,$R351+1)*($R351&lt;=CI$10),
IF($Q351="Management Incentive",-INDEX($T$33:$EU$33,,$R351)*($R351=MAX($T$10:CI$10))))),0)</f>
        <v>0</v>
      </c>
      <c r="CJ351" s="3448" cm="1">
        <f t="array" aca="1" ref="CJ351" ca="1">IF(CJ$9,IF($Q351="Distributions",INDEX($T$19:$EU$19,,$R351)*($R351&lt;=CJ$10)+INDEX($T$36:$EU$36,,$R351)*($R351=MAX($T$10:CJ$10)),
 IF($Q351="Equity Additions",-INDEX($T$15:$EU$15,$R351+1)*($R351&lt;=CJ$10),
IF($Q351="Management Incentive",-INDEX($T$33:$EU$33,,$R351)*($R351=MAX($T$10:CJ$10))))),0)</f>
        <v>0</v>
      </c>
      <c r="CK351" s="3448" cm="1">
        <f t="array" aca="1" ref="CK351" ca="1">IF(CK$9,IF($Q351="Distributions",INDEX($T$19:$EU$19,,$R351)*($R351&lt;=CK$10)+INDEX($T$36:$EU$36,,$R351)*($R351=MAX($T$10:CK$10)),
 IF($Q351="Equity Additions",-INDEX($T$15:$EU$15,$R351+1)*($R351&lt;=CK$10),
IF($Q351="Management Incentive",-INDEX($T$33:$EU$33,,$R351)*($R351=MAX($T$10:CK$10))))),0)</f>
        <v>0</v>
      </c>
      <c r="CL351" s="3448" cm="1">
        <f t="array" aca="1" ref="CL351" ca="1">IF(CL$9,IF($Q351="Distributions",INDEX($T$19:$EU$19,,$R351)*($R351&lt;=CL$10)+INDEX($T$36:$EU$36,,$R351)*($R351=MAX($T$10:CL$10)),
 IF($Q351="Equity Additions",-INDEX($T$15:$EU$15,$R351+1)*($R351&lt;=CL$10),
IF($Q351="Management Incentive",-INDEX($T$33:$EU$33,,$R351)*($R351=MAX($T$10:CL$10))))),0)</f>
        <v>0</v>
      </c>
      <c r="CM351" s="3448" cm="1">
        <f t="array" aca="1" ref="CM351" ca="1">IF(CM$9,IF($Q351="Distributions",INDEX($T$19:$EU$19,,$R351)*($R351&lt;=CM$10)+INDEX($T$36:$EU$36,,$R351)*($R351=MAX($T$10:CM$10)),
 IF($Q351="Equity Additions",-INDEX($T$15:$EU$15,$R351+1)*($R351&lt;=CM$10),
IF($Q351="Management Incentive",-INDEX($T$33:$EU$33,,$R351)*($R351=MAX($T$10:CM$10))))),0)</f>
        <v>0</v>
      </c>
      <c r="CN351" s="3448" cm="1">
        <f t="array" aca="1" ref="CN351" ca="1">IF(CN$9,IF($Q351="Distributions",INDEX($T$19:$EU$19,,$R351)*($R351&lt;=CN$10)+INDEX($T$36:$EU$36,,$R351)*($R351=MAX($T$10:CN$10)),
 IF($Q351="Equity Additions",-INDEX($T$15:$EU$15,$R351+1)*($R351&lt;=CN$10),
IF($Q351="Management Incentive",-INDEX($T$33:$EU$33,,$R351)*($R351=MAX($T$10:CN$10))))),0)</f>
        <v>0</v>
      </c>
      <c r="CO351" s="3448" cm="1">
        <f t="array" aca="1" ref="CO351" ca="1">IF(CO$9,IF($Q351="Distributions",INDEX($T$19:$EU$19,,$R351)*($R351&lt;=CO$10)+INDEX($T$36:$EU$36,,$R351)*($R351=MAX($T$10:CO$10)),
 IF($Q351="Equity Additions",-INDEX($T$15:$EU$15,$R351+1)*($R351&lt;=CO$10),
IF($Q351="Management Incentive",-INDEX($T$33:$EU$33,,$R351)*($R351=MAX($T$10:CO$10))))),0)</f>
        <v>0</v>
      </c>
      <c r="CP351" s="3448" cm="1">
        <f t="array" aca="1" ref="CP351" ca="1">IF(CP$9,IF($Q351="Distributions",INDEX($T$19:$EU$19,,$R351)*($R351&lt;=CP$10)+INDEX($T$36:$EU$36,,$R351)*($R351=MAX($T$10:CP$10)),
 IF($Q351="Equity Additions",-INDEX($T$15:$EU$15,$R351+1)*($R351&lt;=CP$10),
IF($Q351="Management Incentive",-INDEX($T$33:$EU$33,,$R351)*($R351=MAX($T$10:CP$10))))),0)</f>
        <v>0</v>
      </c>
      <c r="CQ351" s="3448" cm="1">
        <f t="array" aca="1" ref="CQ351" ca="1">IF(CQ$9,IF($Q351="Distributions",INDEX($T$19:$EU$19,,$R351)*($R351&lt;=CQ$10)+INDEX($T$36:$EU$36,,$R351)*($R351=MAX($T$10:CQ$10)),
 IF($Q351="Equity Additions",-INDEX($T$15:$EU$15,$R351+1)*($R351&lt;=CQ$10),
IF($Q351="Management Incentive",-INDEX($T$33:$EU$33,,$R351)*($R351=MAX($T$10:CQ$10))))),0)</f>
        <v>0</v>
      </c>
      <c r="CR351" s="3448" cm="1">
        <f t="array" aca="1" ref="CR351" ca="1">IF(CR$9,IF($Q351="Distributions",INDEX($T$19:$EU$19,,$R351)*($R351&lt;=CR$10)+INDEX($T$36:$EU$36,,$R351)*($R351=MAX($T$10:CR$10)),
 IF($Q351="Equity Additions",-INDEX($T$15:$EU$15,$R351+1)*($R351&lt;=CR$10),
IF($Q351="Management Incentive",-INDEX($T$33:$EU$33,,$R351)*($R351=MAX($T$10:CR$10))))),0)</f>
        <v>0</v>
      </c>
      <c r="CS351" s="3448" cm="1">
        <f t="array" aca="1" ref="CS351" ca="1">IF(CS$9,IF($Q351="Distributions",INDEX($T$19:$EU$19,,$R351)*($R351&lt;=CS$10)+INDEX($T$36:$EU$36,,$R351)*($R351=MAX($T$10:CS$10)),
 IF($Q351="Equity Additions",-INDEX($T$15:$EU$15,$R351+1)*($R351&lt;=CS$10),
IF($Q351="Management Incentive",-INDEX($T$33:$EU$33,,$R351)*($R351=MAX($T$10:CS$10))))),0)</f>
        <v>0</v>
      </c>
      <c r="CT351" s="3448" cm="1">
        <f t="array" aca="1" ref="CT351" ca="1">IF(CT$9,IF($Q351="Distributions",INDEX($T$19:$EU$19,,$R351)*($R351&lt;=CT$10)+INDEX($T$36:$EU$36,,$R351)*($R351=MAX($T$10:CT$10)),
 IF($Q351="Equity Additions",-INDEX($T$15:$EU$15,$R351+1)*($R351&lt;=CT$10),
IF($Q351="Management Incentive",-INDEX($T$33:$EU$33,,$R351)*($R351=MAX($T$10:CT$10))))),0)</f>
        <v>0</v>
      </c>
      <c r="CU351" s="3448" cm="1">
        <f t="array" aca="1" ref="CU351" ca="1">IF(CU$9,IF($Q351="Distributions",INDEX($T$19:$EU$19,,$R351)*($R351&lt;=CU$10)+INDEX($T$36:$EU$36,,$R351)*($R351=MAX($T$10:CU$10)),
 IF($Q351="Equity Additions",-INDEX($T$15:$EU$15,$R351+1)*($R351&lt;=CU$10),
IF($Q351="Management Incentive",-INDEX($T$33:$EU$33,,$R351)*($R351=MAX($T$10:CU$10))))),0)</f>
        <v>0</v>
      </c>
      <c r="CV351" s="3448" cm="1">
        <f t="array" aca="1" ref="CV351" ca="1">IF(CV$9,IF($Q351="Distributions",INDEX($T$19:$EU$19,,$R351)*($R351&lt;=CV$10)+INDEX($T$36:$EU$36,,$R351)*($R351=MAX($T$10:CV$10)),
 IF($Q351="Equity Additions",-INDEX($T$15:$EU$15,$R351+1)*($R351&lt;=CV$10),
IF($Q351="Management Incentive",-INDEX($T$33:$EU$33,,$R351)*($R351=MAX($T$10:CV$10))))),0)</f>
        <v>0</v>
      </c>
      <c r="CW351" s="3448" cm="1">
        <f t="array" aca="1" ref="CW351" ca="1">IF(CW$9,IF($Q351="Distributions",INDEX($T$19:$EU$19,,$R351)*($R351&lt;=CW$10)+INDEX($T$36:$EU$36,,$R351)*($R351=MAX($T$10:CW$10)),
 IF($Q351="Equity Additions",-INDEX($T$15:$EU$15,$R351+1)*($R351&lt;=CW$10),
IF($Q351="Management Incentive",-INDEX($T$33:$EU$33,,$R351)*($R351=MAX($T$10:CW$10))))),0)</f>
        <v>0</v>
      </c>
      <c r="CX351" s="3448" cm="1">
        <f t="array" aca="1" ref="CX351" ca="1">IF(CX$9,IF($Q351="Distributions",INDEX($T$19:$EU$19,,$R351)*($R351&lt;=CX$10)+INDEX($T$36:$EU$36,,$R351)*($R351=MAX($T$10:CX$10)),
 IF($Q351="Equity Additions",-INDEX($T$15:$EU$15,$R351+1)*($R351&lt;=CX$10),
IF($Q351="Management Incentive",-INDEX($T$33:$EU$33,,$R351)*($R351=MAX($T$10:CX$10))))),0)</f>
        <v>0</v>
      </c>
      <c r="CY351" s="3448" cm="1">
        <f t="array" aca="1" ref="CY351" ca="1">IF(CY$9,IF($Q351="Distributions",INDEX($T$19:$EU$19,,$R351)*($R351&lt;=CY$10)+INDEX($T$36:$EU$36,,$R351)*($R351=MAX($T$10:CY$10)),
 IF($Q351="Equity Additions",-INDEX($T$15:$EU$15,$R351+1)*($R351&lt;=CY$10),
IF($Q351="Management Incentive",-INDEX($T$33:$EU$33,,$R351)*($R351=MAX($T$10:CY$10))))),0)</f>
        <v>0</v>
      </c>
      <c r="CZ351" s="3448" cm="1">
        <f t="array" aca="1" ref="CZ351" ca="1">IF(CZ$9,IF($Q351="Distributions",INDEX($T$19:$EU$19,,$R351)*($R351&lt;=CZ$10)+INDEX($T$36:$EU$36,,$R351)*($R351=MAX($T$10:CZ$10)),
 IF($Q351="Equity Additions",-INDEX($T$15:$EU$15,$R351+1)*($R351&lt;=CZ$10),
IF($Q351="Management Incentive",-INDEX($T$33:$EU$33,,$R351)*($R351=MAX($T$10:CZ$10))))),0)</f>
        <v>0</v>
      </c>
      <c r="DA351" s="3448" cm="1">
        <f t="array" aca="1" ref="DA351" ca="1">IF(DA$9,IF($Q351="Distributions",INDEX($T$19:$EU$19,,$R351)*($R351&lt;=DA$10)+INDEX($T$36:$EU$36,,$R351)*($R351=MAX($T$10:DA$10)),
 IF($Q351="Equity Additions",-INDEX($T$15:$EU$15,$R351+1)*($R351&lt;=DA$10),
IF($Q351="Management Incentive",-INDEX($T$33:$EU$33,,$R351)*($R351=MAX($T$10:DA$10))))),0)</f>
        <v>0</v>
      </c>
      <c r="DB351" s="3448" cm="1">
        <f t="array" aca="1" ref="DB351" ca="1">IF(DB$9,IF($Q351="Distributions",INDEX($T$19:$EU$19,,$R351)*($R351&lt;=DB$10)+INDEX($T$36:$EU$36,,$R351)*($R351=MAX($T$10:DB$10)),
 IF($Q351="Equity Additions",-INDEX($T$15:$EU$15,$R351+1)*($R351&lt;=DB$10),
IF($Q351="Management Incentive",-INDEX($T$33:$EU$33,,$R351)*($R351=MAX($T$10:DB$10))))),0)</f>
        <v>0</v>
      </c>
      <c r="DC351" s="3448" cm="1">
        <f t="array" aca="1" ref="DC351" ca="1">IF(DC$9,IF($Q351="Distributions",INDEX($T$19:$EU$19,,$R351)*($R351&lt;=DC$10)+INDEX($T$36:$EU$36,,$R351)*($R351=MAX($T$10:DC$10)),
 IF($Q351="Equity Additions",-INDEX($T$15:$EU$15,$R351+1)*($R351&lt;=DC$10),
IF($Q351="Management Incentive",-INDEX($T$33:$EU$33,,$R351)*($R351=MAX($T$10:DC$10))))),0)</f>
        <v>0</v>
      </c>
      <c r="DD351" s="3448" cm="1">
        <f t="array" aca="1" ref="DD351" ca="1">IF(DD$9,IF($Q351="Distributions",INDEX($T$19:$EU$19,,$R351)*($R351&lt;=DD$10)+INDEX($T$36:$EU$36,,$R351)*($R351=MAX($T$10:DD$10)),
 IF($Q351="Equity Additions",-INDEX($T$15:$EU$15,$R351+1)*($R351&lt;=DD$10),
IF($Q351="Management Incentive",-INDEX($T$33:$EU$33,,$R351)*($R351=MAX($T$10:DD$10))))),0)</f>
        <v>0</v>
      </c>
      <c r="DE351" s="3448" cm="1">
        <f t="array" aca="1" ref="DE351" ca="1">IF(DE$9,IF($Q351="Distributions",INDEX($T$19:$EU$19,,$R351)*($R351&lt;=DE$10)+INDEX($T$36:$EU$36,,$R351)*($R351=MAX($T$10:DE$10)),
 IF($Q351="Equity Additions",-INDEX($T$15:$EU$15,$R351+1)*($R351&lt;=DE$10),
IF($Q351="Management Incentive",-INDEX($T$33:$EU$33,,$R351)*($R351=MAX($T$10:DE$10))))),0)</f>
        <v>0</v>
      </c>
      <c r="DF351" s="3448" cm="1">
        <f t="array" aca="1" ref="DF351" ca="1">IF(DF$9,IF($Q351="Distributions",INDEX($T$19:$EU$19,,$R351)*($R351&lt;=DF$10)+INDEX($T$36:$EU$36,,$R351)*($R351=MAX($T$10:DF$10)),
 IF($Q351="Equity Additions",-INDEX($T$15:$EU$15,$R351+1)*($R351&lt;=DF$10),
IF($Q351="Management Incentive",-INDEX($T$33:$EU$33,,$R351)*($R351=MAX($T$10:DF$10))))),0)</f>
        <v>0</v>
      </c>
      <c r="DG351" s="3448" cm="1">
        <f t="array" aca="1" ref="DG351" ca="1">IF(DG$9,IF($Q351="Distributions",INDEX($T$19:$EU$19,,$R351)*($R351&lt;=DG$10)+INDEX($T$36:$EU$36,,$R351)*($R351=MAX($T$10:DG$10)),
 IF($Q351="Equity Additions",-INDEX($T$15:$EU$15,$R351+1)*($R351&lt;=DG$10),
IF($Q351="Management Incentive",-INDEX($T$33:$EU$33,,$R351)*($R351=MAX($T$10:DG$10))))),0)</f>
        <v>0</v>
      </c>
      <c r="DH351" s="3448" cm="1">
        <f t="array" aca="1" ref="DH351" ca="1">IF(DH$9,IF($Q351="Distributions",INDEX($T$19:$EU$19,,$R351)*($R351&lt;=DH$10)+INDEX($T$36:$EU$36,,$R351)*($R351=MAX($T$10:DH$10)),
 IF($Q351="Equity Additions",-INDEX($T$15:$EU$15,$R351+1)*($R351&lt;=DH$10),
IF($Q351="Management Incentive",-INDEX($T$33:$EU$33,,$R351)*($R351=MAX($T$10:DH$10))))),0)</f>
        <v>0</v>
      </c>
      <c r="DI351" s="3448" cm="1">
        <f t="array" aca="1" ref="DI351" ca="1">IF(DI$9,IF($Q351="Distributions",INDEX($T$19:$EU$19,,$R351)*($R351&lt;=DI$10)+INDEX($T$36:$EU$36,,$R351)*($R351=MAX($T$10:DI$10)),
 IF($Q351="Equity Additions",-INDEX($T$15:$EU$15,$R351+1)*($R351&lt;=DI$10),
IF($Q351="Management Incentive",-INDEX($T$33:$EU$33,,$R351)*($R351=MAX($T$10:DI$10))))),0)</f>
        <v>0</v>
      </c>
      <c r="DJ351" s="3448" cm="1">
        <f t="array" aca="1" ref="DJ351" ca="1">IF(DJ$9,IF($Q351="Distributions",INDEX($T$19:$EU$19,,$R351)*($R351&lt;=DJ$10)+INDEX($T$36:$EU$36,,$R351)*($R351=MAX($T$10:DJ$10)),
 IF($Q351="Equity Additions",-INDEX($T$15:$EU$15,$R351+1)*($R351&lt;=DJ$10),
IF($Q351="Management Incentive",-INDEX($T$33:$EU$33,,$R351)*($R351=MAX($T$10:DJ$10))))),0)</f>
        <v>0</v>
      </c>
      <c r="DK351" s="3448" cm="1">
        <f t="array" aca="1" ref="DK351" ca="1">IF(DK$9,IF($Q351="Distributions",INDEX($T$19:$EU$19,,$R351)*($R351&lt;=DK$10)+INDEX($T$36:$EU$36,,$R351)*($R351=MAX($T$10:DK$10)),
 IF($Q351="Equity Additions",-INDEX($T$15:$EU$15,$R351+1)*($R351&lt;=DK$10),
IF($Q351="Management Incentive",-INDEX($T$33:$EU$33,,$R351)*($R351=MAX($T$10:DK$10))))),0)</f>
        <v>0</v>
      </c>
      <c r="DL351" s="3448" cm="1">
        <f t="array" aca="1" ref="DL351" ca="1">IF(DL$9,IF($Q351="Distributions",INDEX($T$19:$EU$19,,$R351)*($R351&lt;=DL$10)+INDEX($T$36:$EU$36,,$R351)*($R351=MAX($T$10:DL$10)),
 IF($Q351="Equity Additions",-INDEX($T$15:$EU$15,$R351+1)*($R351&lt;=DL$10),
IF($Q351="Management Incentive",-INDEX($T$33:$EU$33,,$R351)*($R351=MAX($T$10:DL$10))))),0)</f>
        <v>0</v>
      </c>
      <c r="DM351" s="3448" cm="1">
        <f t="array" aca="1" ref="DM351" ca="1">IF(DM$9,IF($Q351="Distributions",INDEX($T$19:$EU$19,,$R351)*($R351&lt;=DM$10)+INDEX($T$36:$EU$36,,$R351)*($R351=MAX($T$10:DM$10)),
 IF($Q351="Equity Additions",-INDEX($T$15:$EU$15,$R351+1)*($R351&lt;=DM$10),
IF($Q351="Management Incentive",-INDEX($T$33:$EU$33,,$R351)*($R351=MAX($T$10:DM$10))))),0)</f>
        <v>0</v>
      </c>
      <c r="DN351" s="3448" cm="1">
        <f t="array" aca="1" ref="DN351" ca="1">IF(DN$9,IF($Q351="Distributions",INDEX($T$19:$EU$19,,$R351)*($R351&lt;=DN$10)+INDEX($T$36:$EU$36,,$R351)*($R351=MAX($T$10:DN$10)),
 IF($Q351="Equity Additions",-INDEX($T$15:$EU$15,$R351+1)*($R351&lt;=DN$10),
IF($Q351="Management Incentive",-INDEX($T$33:$EU$33,,$R351)*($R351=MAX($T$10:DN$10))))),0)</f>
        <v>0</v>
      </c>
      <c r="DO351" s="3448" cm="1">
        <f t="array" aca="1" ref="DO351" ca="1">IF(DO$9,IF($Q351="Distributions",INDEX($T$19:$EU$19,,$R351)*($R351&lt;=DO$10)+INDEX($T$36:$EU$36,,$R351)*($R351=MAX($T$10:DO$10)),
 IF($Q351="Equity Additions",-INDEX($T$15:$EU$15,$R351+1)*($R351&lt;=DO$10),
IF($Q351="Management Incentive",-INDEX($T$33:$EU$33,,$R351)*($R351=MAX($T$10:DO$10))))),0)</f>
        <v>0</v>
      </c>
      <c r="DP351" s="3448" cm="1">
        <f t="array" aca="1" ref="DP351" ca="1">IF(DP$9,IF($Q351="Distributions",INDEX($T$19:$EU$19,,$R351)*($R351&lt;=DP$10)+INDEX($T$36:$EU$36,,$R351)*($R351=MAX($T$10:DP$10)),
 IF($Q351="Equity Additions",-INDEX($T$15:$EU$15,$R351+1)*($R351&lt;=DP$10),
IF($Q351="Management Incentive",-INDEX($T$33:$EU$33,,$R351)*($R351=MAX($T$10:DP$10))))),0)</f>
        <v>0</v>
      </c>
      <c r="DQ351" s="3448" cm="1">
        <f t="array" aca="1" ref="DQ351" ca="1">IF(DQ$9,IF($Q351="Distributions",INDEX($T$19:$EU$19,,$R351)*($R351&lt;=DQ$10)+INDEX($T$36:$EU$36,,$R351)*($R351=MAX($T$10:DQ$10)),
 IF($Q351="Equity Additions",-INDEX($T$15:$EU$15,$R351+1)*($R351&lt;=DQ$10),
IF($Q351="Management Incentive",-INDEX($T$33:$EU$33,,$R351)*($R351=MAX($T$10:DQ$10))))),0)</f>
        <v>0</v>
      </c>
      <c r="DR351" s="3448" cm="1">
        <f t="array" aca="1" ref="DR351" ca="1">IF(DR$9,IF($Q351="Distributions",INDEX($T$19:$EU$19,,$R351)*($R351&lt;=DR$10)+INDEX($T$36:$EU$36,,$R351)*($R351=MAX($T$10:DR$10)),
 IF($Q351="Equity Additions",-INDEX($T$15:$EU$15,$R351+1)*($R351&lt;=DR$10),
IF($Q351="Management Incentive",-INDEX($T$33:$EU$33,,$R351)*($R351=MAX($T$10:DR$10))))),0)</f>
        <v>0</v>
      </c>
      <c r="DS351" s="3448" cm="1">
        <f t="array" aca="1" ref="DS351" ca="1">IF(DS$9,IF($Q351="Distributions",INDEX($T$19:$EU$19,,$R351)*($R351&lt;=DS$10)+INDEX($T$36:$EU$36,,$R351)*($R351=MAX($T$10:DS$10)),
 IF($Q351="Equity Additions",-INDEX($T$15:$EU$15,$R351+1)*($R351&lt;=DS$10),
IF($Q351="Management Incentive",-INDEX($T$33:$EU$33,,$R351)*($R351=MAX($T$10:DS$10))))),0)</f>
        <v>0</v>
      </c>
      <c r="DT351" s="3448" cm="1">
        <f t="array" aca="1" ref="DT351" ca="1">IF(DT$9,IF($Q351="Distributions",INDEX($T$19:$EU$19,,$R351)*($R351&lt;=DT$10)+INDEX($T$36:$EU$36,,$R351)*($R351=MAX($T$10:DT$10)),
 IF($Q351="Equity Additions",-INDEX($T$15:$EU$15,$R351+1)*($R351&lt;=DT$10),
IF($Q351="Management Incentive",-INDEX($T$33:$EU$33,,$R351)*($R351=MAX($T$10:DT$10))))),0)</f>
        <v>0</v>
      </c>
      <c r="DU351" s="3448" cm="1">
        <f t="array" aca="1" ref="DU351" ca="1">IF(DU$9,IF($Q351="Distributions",INDEX($T$19:$EU$19,,$R351)*($R351&lt;=DU$10)+INDEX($T$36:$EU$36,,$R351)*($R351=MAX($T$10:DU$10)),
 IF($Q351="Equity Additions",-INDEX($T$15:$EU$15,$R351+1)*($R351&lt;=DU$10),
IF($Q351="Management Incentive",-INDEX($T$33:$EU$33,,$R351)*($R351=MAX($T$10:DU$10))))),0)</f>
        <v>0</v>
      </c>
      <c r="DV351" s="3448" cm="1">
        <f t="array" aca="1" ref="DV351" ca="1">IF(DV$9,IF($Q351="Distributions",INDEX($T$19:$EU$19,,$R351)*($R351&lt;=DV$10)+INDEX($T$36:$EU$36,,$R351)*($R351=MAX($T$10:DV$10)),
 IF($Q351="Equity Additions",-INDEX($T$15:$EU$15,$R351+1)*($R351&lt;=DV$10),
IF($Q351="Management Incentive",-INDEX($T$33:$EU$33,,$R351)*($R351=MAX($T$10:DV$10))))),0)</f>
        <v>0</v>
      </c>
      <c r="DW351" s="3448" cm="1">
        <f t="array" aca="1" ref="DW351" ca="1">IF(DW$9,IF($Q351="Distributions",INDEX($T$19:$EU$19,,$R351)*($R351&lt;=DW$10)+INDEX($T$36:$EU$36,,$R351)*($R351=MAX($T$10:DW$10)),
 IF($Q351="Equity Additions",-INDEX($T$15:$EU$15,$R351+1)*($R351&lt;=DW$10),
IF($Q351="Management Incentive",-INDEX($T$33:$EU$33,,$R351)*($R351=MAX($T$10:DW$10))))),0)</f>
        <v>0</v>
      </c>
      <c r="DX351" s="3448" cm="1">
        <f t="array" aca="1" ref="DX351" ca="1">IF(DX$9,IF($Q351="Distributions",INDEX($T$19:$EU$19,,$R351)*($R351&lt;=DX$10)+INDEX($T$36:$EU$36,,$R351)*($R351=MAX($T$10:DX$10)),
 IF($Q351="Equity Additions",-INDEX($T$15:$EU$15,$R351+1)*($R351&lt;=DX$10),
IF($Q351="Management Incentive",-INDEX($T$33:$EU$33,,$R351)*($R351=MAX($T$10:DX$10))))),0)</f>
        <v>0</v>
      </c>
      <c r="DY351" s="3448" cm="1">
        <f t="array" aca="1" ref="DY351" ca="1">IF(DY$9,IF($Q351="Distributions",INDEX($T$19:$EU$19,,$R351)*($R351&lt;=DY$10)+INDEX($T$36:$EU$36,,$R351)*($R351=MAX($T$10:DY$10)),
 IF($Q351="Equity Additions",-INDEX($T$15:$EU$15,$R351+1)*($R351&lt;=DY$10),
IF($Q351="Management Incentive",-INDEX($T$33:$EU$33,,$R351)*($R351=MAX($T$10:DY$10))))),0)</f>
        <v>0</v>
      </c>
      <c r="DZ351" s="3448" cm="1">
        <f t="array" aca="1" ref="DZ351" ca="1">IF(DZ$9,IF($Q351="Distributions",INDEX($T$19:$EU$19,,$R351)*($R351&lt;=DZ$10)+INDEX($T$36:$EU$36,,$R351)*($R351=MAX($T$10:DZ$10)),
 IF($Q351="Equity Additions",-INDEX($T$15:$EU$15,$R351+1)*($R351&lt;=DZ$10),
IF($Q351="Management Incentive",-INDEX($T$33:$EU$33,,$R351)*($R351=MAX($T$10:DZ$10))))),0)</f>
        <v>0</v>
      </c>
      <c r="EA351" s="3448" cm="1">
        <f t="array" aca="1" ref="EA351" ca="1">IF(EA$9,IF($Q351="Distributions",INDEX($T$19:$EU$19,,$R351)*($R351&lt;=EA$10)+INDEX($T$36:$EU$36,,$R351)*($R351=MAX($T$10:EA$10)),
 IF($Q351="Equity Additions",-INDEX($T$15:$EU$15,$R351+1)*($R351&lt;=EA$10),
IF($Q351="Management Incentive",-INDEX($T$33:$EU$33,,$R351)*($R351=MAX($T$10:EA$10))))),0)</f>
        <v>0</v>
      </c>
      <c r="EB351" s="3448" cm="1">
        <f t="array" aca="1" ref="EB351" ca="1">IF(EB$9,IF($Q351="Distributions",INDEX($T$19:$EU$19,,$R351)*($R351&lt;=EB$10)+INDEX($T$36:$EU$36,,$R351)*($R351=MAX($T$10:EB$10)),
 IF($Q351="Equity Additions",-INDEX($T$15:$EU$15,$R351+1)*($R351&lt;=EB$10),
IF($Q351="Management Incentive",-INDEX($T$33:$EU$33,,$R351)*($R351=MAX($T$10:EB$10))))),0)</f>
        <v>0</v>
      </c>
      <c r="EC351" s="3448" cm="1">
        <f t="array" aca="1" ref="EC351" ca="1">IF(EC$9,IF($Q351="Distributions",INDEX($T$19:$EU$19,,$R351)*($R351&lt;=EC$10)+INDEX($T$36:$EU$36,,$R351)*($R351=MAX($T$10:EC$10)),
 IF($Q351="Equity Additions",-INDEX($T$15:$EU$15,$R351+1)*($R351&lt;=EC$10),
IF($Q351="Management Incentive",-INDEX($T$33:$EU$33,,$R351)*($R351=MAX($T$10:EC$10))))),0)</f>
        <v>0</v>
      </c>
      <c r="ED351" s="3448" cm="1">
        <f t="array" aca="1" ref="ED351" ca="1">IF(ED$9,IF($Q351="Distributions",INDEX($T$19:$EU$19,,$R351)*($R351&lt;=ED$10)+INDEX($T$36:$EU$36,,$R351)*($R351=MAX($T$10:ED$10)),
 IF($Q351="Equity Additions",-INDEX($T$15:$EU$15,$R351+1)*($R351&lt;=ED$10),
IF($Q351="Management Incentive",-INDEX($T$33:$EU$33,,$R351)*($R351=MAX($T$10:ED$10))))),0)</f>
        <v>0</v>
      </c>
      <c r="EE351" s="3448" cm="1">
        <f t="array" aca="1" ref="EE351" ca="1">IF(EE$9,IF($Q351="Distributions",INDEX($T$19:$EU$19,,$R351)*($R351&lt;=EE$10)+INDEX($T$36:$EU$36,,$R351)*($R351=MAX($T$10:EE$10)),
 IF($Q351="Equity Additions",-INDEX($T$15:$EU$15,$R351+1)*($R351&lt;=EE$10),
IF($Q351="Management Incentive",-INDEX($T$33:$EU$33,,$R351)*($R351=MAX($T$10:EE$10))))),0)</f>
        <v>0</v>
      </c>
      <c r="EF351" s="3448" cm="1">
        <f t="array" aca="1" ref="EF351" ca="1">IF(EF$9,IF($Q351="Distributions",INDEX($T$19:$EU$19,,$R351)*($R351&lt;=EF$10)+INDEX($T$36:$EU$36,,$R351)*($R351=MAX($T$10:EF$10)),
 IF($Q351="Equity Additions",-INDEX($T$15:$EU$15,$R351+1)*($R351&lt;=EF$10),
IF($Q351="Management Incentive",-INDEX($T$33:$EU$33,,$R351)*($R351=MAX($T$10:EF$10))))),0)</f>
        <v>0</v>
      </c>
      <c r="EG351" s="3448" cm="1">
        <f t="array" aca="1" ref="EG351" ca="1">IF(EG$9,IF($Q351="Distributions",INDEX($T$19:$EU$19,,$R351)*($R351&lt;=EG$10)+INDEX($T$36:$EU$36,,$R351)*($R351=MAX($T$10:EG$10)),
 IF($Q351="Equity Additions",-INDEX($T$15:$EU$15,$R351+1)*($R351&lt;=EG$10),
IF($Q351="Management Incentive",-INDEX($T$33:$EU$33,,$R351)*($R351=MAX($T$10:EG$10))))),0)</f>
        <v>0</v>
      </c>
      <c r="EH351" s="3448" cm="1">
        <f t="array" aca="1" ref="EH351" ca="1">IF(EH$9,IF($Q351="Distributions",INDEX($T$19:$EU$19,,$R351)*($R351&lt;=EH$10)+INDEX($T$36:$EU$36,,$R351)*($R351=MAX($T$10:EH$10)),
 IF($Q351="Equity Additions",-INDEX($T$15:$EU$15,$R351+1)*($R351&lt;=EH$10),
IF($Q351="Management Incentive",-INDEX($T$33:$EU$33,,$R351)*($R351=MAX($T$10:EH$10))))),0)</f>
        <v>0</v>
      </c>
      <c r="EI351" s="3448" cm="1">
        <f t="array" aca="1" ref="EI351" ca="1">IF(EI$9,IF($Q351="Distributions",INDEX($T$19:$EU$19,,$R351)*($R351&lt;=EI$10)+INDEX($T$36:$EU$36,,$R351)*($R351=MAX($T$10:EI$10)),
 IF($Q351="Equity Additions",-INDEX($T$15:$EU$15,$R351+1)*($R351&lt;=EI$10),
IF($Q351="Management Incentive",-INDEX($T$33:$EU$33,,$R351)*($R351=MAX($T$10:EI$10))))),0)</f>
        <v>0</v>
      </c>
      <c r="EJ351" s="3448" cm="1">
        <f t="array" ref="EJ351">IF(EJ$9,IF($Q351="Distributions",INDEX($T$19:$EU$19,,$R351)*($R351&lt;=EJ$10)+INDEX($T$36:$EU$36,,$R351)*($R351=MAX($T$10:EJ$10)),
 IF($Q351="Equity Additions",-INDEX($T$15:$EU$15,$R351+1)*($R351&lt;=EJ$10),
IF($Q351="Management Incentive",-INDEX($T$33:$EU$33,,$R351)*($R351=MAX($T$10:EJ$10))))),0)</f>
        <v>0</v>
      </c>
      <c r="EK351" s="3448" cm="1">
        <f t="array" ref="EK351">IF(EK$9,IF($Q351="Distributions",INDEX($T$19:$EU$19,,$R351)*($R351&lt;=EK$10)+INDEX($T$36:$EU$36,,$R351)*($R351=MAX($T$10:EK$10)),
 IF($Q351="Equity Additions",-INDEX($T$15:$EU$15,$R351+1)*($R351&lt;=EK$10),
IF($Q351="Management Incentive",-INDEX($T$33:$EU$33,,$R351)*($R351=MAX($T$10:EK$10))))),0)</f>
        <v>0</v>
      </c>
      <c r="EL351" s="3448" cm="1">
        <f t="array" ref="EL351">IF(EL$9,IF($Q351="Distributions",INDEX($T$19:$EU$19,,$R351)*($R351&lt;=EL$10)+INDEX($T$36:$EU$36,,$R351)*($R351=MAX($T$10:EL$10)),
 IF($Q351="Equity Additions",-INDEX($T$15:$EU$15,$R351+1)*($R351&lt;=EL$10),
IF($Q351="Management Incentive",-INDEX($T$33:$EU$33,,$R351)*($R351=MAX($T$10:EL$10))))),0)</f>
        <v>0</v>
      </c>
      <c r="EM351" s="3448" cm="1">
        <f t="array" ref="EM351">IF(EM$9,IF($Q351="Distributions",INDEX($T$19:$EU$19,,$R351)*($R351&lt;=EM$10)+INDEX($T$36:$EU$36,,$R351)*($R351=MAX($T$10:EM$10)),
 IF($Q351="Equity Additions",-INDEX($T$15:$EU$15,$R351+1)*($R351&lt;=EM$10),
IF($Q351="Management Incentive",-INDEX($T$33:$EU$33,,$R351)*($R351=MAX($T$10:EM$10))))),0)</f>
        <v>0</v>
      </c>
      <c r="EN351" s="3448" cm="1">
        <f t="array" ref="EN351">IF(EN$9,IF($Q351="Distributions",INDEX($T$19:$EU$19,,$R351)*($R351&lt;=EN$10)+INDEX($T$36:$EU$36,,$R351)*($R351=MAX($T$10:EN$10)),
 IF($Q351="Equity Additions",-INDEX($T$15:$EU$15,$R351+1)*($R351&lt;=EN$10),
IF($Q351="Management Incentive",-INDEX($T$33:$EU$33,,$R351)*($R351=MAX($T$10:EN$10))))),0)</f>
        <v>0</v>
      </c>
      <c r="EO351" s="3448" cm="1">
        <f t="array" ref="EO351">IF(EO$9,IF($Q351="Distributions",INDEX($T$19:$EU$19,,$R351)*($R351&lt;=EO$10)+INDEX($T$36:$EU$36,,$R351)*($R351=MAX($T$10:EO$10)),
 IF($Q351="Equity Additions",-INDEX($T$15:$EU$15,$R351+1)*($R351&lt;=EO$10),
IF($Q351="Management Incentive",-INDEX($T$33:$EU$33,,$R351)*($R351=MAX($T$10:EO$10))))),0)</f>
        <v>0</v>
      </c>
      <c r="EP351" s="3448" cm="1">
        <f t="array" ref="EP351">IF(EP$9,IF($Q351="Distributions",INDEX($T$19:$EU$19,,$R351)*($R351&lt;=EP$10)+INDEX($T$36:$EU$36,,$R351)*($R351=MAX($T$10:EP$10)),
 IF($Q351="Equity Additions",-INDEX($T$15:$EU$15,$R351+1)*($R351&lt;=EP$10),
IF($Q351="Management Incentive",-INDEX($T$33:$EU$33,,$R351)*($R351=MAX($T$10:EP$10))))),0)</f>
        <v>0</v>
      </c>
      <c r="EQ351" s="3448" cm="1">
        <f t="array" ref="EQ351">IF(EQ$9,IF($Q351="Distributions",INDEX($T$19:$EU$19,,$R351)*($R351&lt;=EQ$10)+INDEX($T$36:$EU$36,,$R351)*($R351=MAX($T$10:EQ$10)),
 IF($Q351="Equity Additions",-INDEX($T$15:$EU$15,$R351+1)*($R351&lt;=EQ$10),
IF($Q351="Management Incentive",-INDEX($T$33:$EU$33,,$R351)*($R351=MAX($T$10:EQ$10))))),0)</f>
        <v>0</v>
      </c>
      <c r="ER351" s="3448" cm="1">
        <f t="array" ref="ER351">IF(ER$9,IF($Q351="Distributions",INDEX($T$19:$EU$19,,$R351)*($R351&lt;=ER$10)+INDEX($T$36:$EU$36,,$R351)*($R351=MAX($T$10:ER$10)),
 IF($Q351="Equity Additions",-INDEX($T$15:$EU$15,$R351+1)*($R351&lt;=ER$10),
IF($Q351="Management Incentive",-INDEX($T$33:$EU$33,,$R351)*($R351=MAX($T$10:ER$10))))),0)</f>
        <v>0</v>
      </c>
      <c r="ES351" s="3448" cm="1">
        <f t="array" ref="ES351">IF(ES$9,IF($Q351="Distributions",INDEX($T$19:$EU$19,,$R351)*($R351&lt;=ES$10)+INDEX($T$36:$EU$36,,$R351)*($R351=MAX($T$10:ES$10)),
 IF($Q351="Equity Additions",-INDEX($T$15:$EU$15,$R351+1)*($R351&lt;=ES$10),
IF($Q351="Management Incentive",-INDEX($T$33:$EU$33,,$R351)*($R351=MAX($T$10:ES$10))))),0)</f>
        <v>0</v>
      </c>
      <c r="ET351" s="3448" cm="1">
        <f t="array" ref="ET351">IF(ET$9,IF($Q351="Distributions",INDEX($T$19:$EU$19,,$R351)*($R351&lt;=ET$10)+INDEX($T$36:$EU$36,,$R351)*($R351=MAX($T$10:ET$10)),
 IF($Q351="Equity Additions",-INDEX($T$15:$EU$15,$R351+1)*($R351&lt;=ET$10),
IF($Q351="Management Incentive",-INDEX($T$33:$EU$33,,$R351)*($R351=MAX($T$10:ET$10))))),0)</f>
        <v>0</v>
      </c>
      <c r="EU351" s="3448" cm="1">
        <f t="array" ref="EU351">IF(EU$9,IF($Q351="Distributions",INDEX($T$19:$EU$19,,$R351)*($R351&lt;=EU$10)+INDEX($T$36:$EU$36,,$R351)*($R351=MAX($T$10:EU$10)),
 IF($Q351="Equity Additions",-INDEX($T$15:$EU$15,$R351+1)*($R351&lt;=EU$10),
IF($Q351="Management Incentive",-INDEX($T$33:$EU$33,,$R351)*($R351=MAX($T$10:EU$10))))),0)</f>
        <v>0</v>
      </c>
    </row>
    <row r="352" spans="1:151" s="3741" customFormat="1" ht="10.5" customHeight="1" outlineLevel="1">
      <c r="A352" s="246"/>
      <c r="B352" s="3425" t="str">
        <f t="shared" si="126"/>
        <v>Management Incentive</v>
      </c>
      <c r="C352" s="3406">
        <f t="shared" si="127"/>
        <v>3</v>
      </c>
      <c r="D352" s="3777">
        <f t="shared" si="125"/>
        <v>46538</v>
      </c>
      <c r="E352" s="3448" cm="1">
        <f t="array" aca="1" ref="E352" ca="1">IF(E$10=0,0,INDEX($T352:$EU352,,E$10))</f>
        <v>0</v>
      </c>
      <c r="F352" s="3448" cm="1">
        <f t="array" aca="1" ref="F352" ca="1">IF(F$10=0,0,INDEX($T352:$EU352,,F$10))</f>
        <v>0</v>
      </c>
      <c r="G352" s="3448" cm="1">
        <f t="array" aca="1" ref="G352" ca="1">IF(G$10=0,0,INDEX($T352:$EU352,,G$10))</f>
        <v>0</v>
      </c>
      <c r="H352" s="3448" cm="1">
        <f t="array" aca="1" ref="H352" ca="1">IF(H$10=0,0,INDEX($T352:$EU352,,H$10))</f>
        <v>0</v>
      </c>
      <c r="I352" s="3448" cm="1">
        <f t="array" aca="1" ref="I352" ca="1">IF(I$10=0,0,INDEX($T352:$EU352,,I$10))</f>
        <v>0</v>
      </c>
      <c r="J352" s="3448" cm="1">
        <f t="array" aca="1" ref="J352" ca="1">IF(J$10=0,0,INDEX($T352:$EU352,,J$10))</f>
        <v>0</v>
      </c>
      <c r="K352" s="3448" cm="1">
        <f t="array" aca="1" ref="K352" ca="1">IF(K$10=0,0,INDEX($T352:$EU352,,K$10))</f>
        <v>0</v>
      </c>
      <c r="L352" s="3448" cm="1">
        <f t="array" aca="1" ref="L352" ca="1">IF(L$10=0,0,INDEX($T352:$EU352,,L$10))</f>
        <v>0</v>
      </c>
      <c r="M352" s="3448" cm="1">
        <f t="array" aca="1" ref="M352" ca="1">IF(M$10=0,0,INDEX($T352:$EU352,,M$10))</f>
        <v>0</v>
      </c>
      <c r="N352" s="3448" cm="1">
        <f t="array" aca="1" ref="N352" ca="1">IF(N$10=0,0,INDEX($T352:$EU352,,N$10))</f>
        <v>0</v>
      </c>
      <c r="O352" s="3448" cm="1">
        <f t="array" ref="O352">IF(O$10=0,0,INDEX($T352:$EU352,,O$10))</f>
        <v>0</v>
      </c>
      <c r="P352" s="3403"/>
      <c r="Q352" s="3425" t="s">
        <v>4791</v>
      </c>
      <c r="R352" s="3406">
        <f t="shared" si="128"/>
        <v>25</v>
      </c>
      <c r="S352" s="3777" cm="1">
        <f t="array" ref="S352">IF($Q352="Equity Additions",EOMONTH(vdate,$R352-1)+1,EOMONTH(vdate,$R352-1))</f>
        <v>46538</v>
      </c>
      <c r="T352" s="3448" cm="1">
        <f t="array" aca="1" ref="T352" ca="1">IF(T$9,IF($Q352="Distributions",INDEX($T$19:$EU$19,,$R352)*($R352&lt;=T$10)+INDEX($T$36:$EU$36,,$R352)*($R352=MAX($T$10:T$10)),
 IF($Q352="Equity Additions",-INDEX($T$15:$EU$15,$R352+1)*($R352&lt;=T$10),
IF($Q352="Management Incentive",-INDEX($T$33:$EU$33,,$R352)*($R352=MAX($T$10:T$10))))),0)</f>
        <v>0</v>
      </c>
      <c r="U352" s="3448" cm="1">
        <f t="array" aca="1" ref="U352" ca="1">IF(U$9,IF($Q352="Distributions",INDEX($T$19:$EU$19,,$R352)*($R352&lt;=U$10)+INDEX($T$36:$EU$36,,$R352)*($R352=MAX($T$10:U$10)),
 IF($Q352="Equity Additions",-INDEX($T$15:$EU$15,$R352+1)*($R352&lt;=U$10),
IF($Q352="Management Incentive",-INDEX($T$33:$EU$33,,$R352)*($R352=MAX($T$10:U$10))))),0)</f>
        <v>0</v>
      </c>
      <c r="V352" s="3448" cm="1">
        <f t="array" aca="1" ref="V352" ca="1">IF(V$9,IF($Q352="Distributions",INDEX($T$19:$EU$19,,$R352)*($R352&lt;=V$10)+INDEX($T$36:$EU$36,,$R352)*($R352=MAX($T$10:V$10)),
 IF($Q352="Equity Additions",-INDEX($T$15:$EU$15,$R352+1)*($R352&lt;=V$10),
IF($Q352="Management Incentive",-INDEX($T$33:$EU$33,,$R352)*($R352=MAX($T$10:V$10))))),0)</f>
        <v>0</v>
      </c>
      <c r="W352" s="3448" cm="1">
        <f t="array" aca="1" ref="W352" ca="1">IF(W$9,IF($Q352="Distributions",INDEX($T$19:$EU$19,,$R352)*($R352&lt;=W$10)+INDEX($T$36:$EU$36,,$R352)*($R352=MAX($T$10:W$10)),
 IF($Q352="Equity Additions",-INDEX($T$15:$EU$15,$R352+1)*($R352&lt;=W$10),
IF($Q352="Management Incentive",-INDEX($T$33:$EU$33,,$R352)*($R352=MAX($T$10:W$10))))),0)</f>
        <v>0</v>
      </c>
      <c r="X352" s="3448" cm="1">
        <f t="array" aca="1" ref="X352" ca="1">IF(X$9,IF($Q352="Distributions",INDEX($T$19:$EU$19,,$R352)*($R352&lt;=X$10)+INDEX($T$36:$EU$36,,$R352)*($R352=MAX($T$10:X$10)),
 IF($Q352="Equity Additions",-INDEX($T$15:$EU$15,$R352+1)*($R352&lt;=X$10),
IF($Q352="Management Incentive",-INDEX($T$33:$EU$33,,$R352)*($R352=MAX($T$10:X$10))))),0)</f>
        <v>0</v>
      </c>
      <c r="Y352" s="3448" cm="1">
        <f t="array" aca="1" ref="Y352" ca="1">IF(Y$9,IF($Q352="Distributions",INDEX($T$19:$EU$19,,$R352)*($R352&lt;=Y$10)+INDEX($T$36:$EU$36,,$R352)*($R352=MAX($T$10:Y$10)),
 IF($Q352="Equity Additions",-INDEX($T$15:$EU$15,$R352+1)*($R352&lt;=Y$10),
IF($Q352="Management Incentive",-INDEX($T$33:$EU$33,,$R352)*($R352=MAX($T$10:Y$10))))),0)</f>
        <v>0</v>
      </c>
      <c r="Z352" s="3448" cm="1">
        <f t="array" aca="1" ref="Z352" ca="1">IF(Z$9,IF($Q352="Distributions",INDEX($T$19:$EU$19,,$R352)*($R352&lt;=Z$10)+INDEX($T$36:$EU$36,,$R352)*($R352=MAX($T$10:Z$10)),
 IF($Q352="Equity Additions",-INDEX($T$15:$EU$15,$R352+1)*($R352&lt;=Z$10),
IF($Q352="Management Incentive",-INDEX($T$33:$EU$33,,$R352)*($R352=MAX($T$10:Z$10))))),0)</f>
        <v>0</v>
      </c>
      <c r="AA352" s="3448" cm="1">
        <f t="array" aca="1" ref="AA352" ca="1">IF(AA$9,IF($Q352="Distributions",INDEX($T$19:$EU$19,,$R352)*($R352&lt;=AA$10)+INDEX($T$36:$EU$36,,$R352)*($R352=MAX($T$10:AA$10)),
 IF($Q352="Equity Additions",-INDEX($T$15:$EU$15,$R352+1)*($R352&lt;=AA$10),
IF($Q352="Management Incentive",-INDEX($T$33:$EU$33,,$R352)*($R352=MAX($T$10:AA$10))))),0)</f>
        <v>0</v>
      </c>
      <c r="AB352" s="3448" cm="1">
        <f t="array" aca="1" ref="AB352" ca="1">IF(AB$9,IF($Q352="Distributions",INDEX($T$19:$EU$19,,$R352)*($R352&lt;=AB$10)+INDEX($T$36:$EU$36,,$R352)*($R352=MAX($T$10:AB$10)),
 IF($Q352="Equity Additions",-INDEX($T$15:$EU$15,$R352+1)*($R352&lt;=AB$10),
IF($Q352="Management Incentive",-INDEX($T$33:$EU$33,,$R352)*($R352=MAX($T$10:AB$10))))),0)</f>
        <v>0</v>
      </c>
      <c r="AC352" s="3448" cm="1">
        <f t="array" aca="1" ref="AC352" ca="1">IF(AC$9,IF($Q352="Distributions",INDEX($T$19:$EU$19,,$R352)*($R352&lt;=AC$10)+INDEX($T$36:$EU$36,,$R352)*($R352=MAX($T$10:AC$10)),
 IF($Q352="Equity Additions",-INDEX($T$15:$EU$15,$R352+1)*($R352&lt;=AC$10),
IF($Q352="Management Incentive",-INDEX($T$33:$EU$33,,$R352)*($R352=MAX($T$10:AC$10))))),0)</f>
        <v>0</v>
      </c>
      <c r="AD352" s="3448" cm="1">
        <f t="array" aca="1" ref="AD352" ca="1">IF(AD$9,IF($Q352="Distributions",INDEX($T$19:$EU$19,,$R352)*($R352&lt;=AD$10)+INDEX($T$36:$EU$36,,$R352)*($R352=MAX($T$10:AD$10)),
 IF($Q352="Equity Additions",-INDEX($T$15:$EU$15,$R352+1)*($R352&lt;=AD$10),
IF($Q352="Management Incentive",-INDEX($T$33:$EU$33,,$R352)*($R352=MAX($T$10:AD$10))))),0)</f>
        <v>0</v>
      </c>
      <c r="AE352" s="3448" cm="1">
        <f t="array" aca="1" ref="AE352" ca="1">IF(AE$9,IF($Q352="Distributions",INDEX($T$19:$EU$19,,$R352)*($R352&lt;=AE$10)+INDEX($T$36:$EU$36,,$R352)*($R352=MAX($T$10:AE$10)),
 IF($Q352="Equity Additions",-INDEX($T$15:$EU$15,$R352+1)*($R352&lt;=AE$10),
IF($Q352="Management Incentive",-INDEX($T$33:$EU$33,,$R352)*($R352=MAX($T$10:AE$10))))),0)</f>
        <v>0</v>
      </c>
      <c r="AF352" s="3448" cm="1">
        <f t="array" aca="1" ref="AF352" ca="1">IF(AF$9,IF($Q352="Distributions",INDEX($T$19:$EU$19,,$R352)*($R352&lt;=AF$10)+INDEX($T$36:$EU$36,,$R352)*($R352=MAX($T$10:AF$10)),
 IF($Q352="Equity Additions",-INDEX($T$15:$EU$15,$R352+1)*($R352&lt;=AF$10),
IF($Q352="Management Incentive",-INDEX($T$33:$EU$33,,$R352)*($R352=MAX($T$10:AF$10))))),0)</f>
        <v>0</v>
      </c>
      <c r="AG352" s="3448" cm="1">
        <f t="array" aca="1" ref="AG352" ca="1">IF(AG$9,IF($Q352="Distributions",INDEX($T$19:$EU$19,,$R352)*($R352&lt;=AG$10)+INDEX($T$36:$EU$36,,$R352)*($R352=MAX($T$10:AG$10)),
 IF($Q352="Equity Additions",-INDEX($T$15:$EU$15,$R352+1)*($R352&lt;=AG$10),
IF($Q352="Management Incentive",-INDEX($T$33:$EU$33,,$R352)*($R352=MAX($T$10:AG$10))))),0)</f>
        <v>0</v>
      </c>
      <c r="AH352" s="3448" cm="1">
        <f t="array" aca="1" ref="AH352" ca="1">IF(AH$9,IF($Q352="Distributions",INDEX($T$19:$EU$19,,$R352)*($R352&lt;=AH$10)+INDEX($T$36:$EU$36,,$R352)*($R352=MAX($T$10:AH$10)),
 IF($Q352="Equity Additions",-INDEX($T$15:$EU$15,$R352+1)*($R352&lt;=AH$10),
IF($Q352="Management Incentive",-INDEX($T$33:$EU$33,,$R352)*($R352=MAX($T$10:AH$10))))),0)</f>
        <v>0</v>
      </c>
      <c r="AI352" s="3448" cm="1">
        <f t="array" aca="1" ref="AI352" ca="1">IF(AI$9,IF($Q352="Distributions",INDEX($T$19:$EU$19,,$R352)*($R352&lt;=AI$10)+INDEX($T$36:$EU$36,,$R352)*($R352=MAX($T$10:AI$10)),
 IF($Q352="Equity Additions",-INDEX($T$15:$EU$15,$R352+1)*($R352&lt;=AI$10),
IF($Q352="Management Incentive",-INDEX($T$33:$EU$33,,$R352)*($R352=MAX($T$10:AI$10))))),0)</f>
        <v>0</v>
      </c>
      <c r="AJ352" s="3448" cm="1">
        <f t="array" aca="1" ref="AJ352" ca="1">IF(AJ$9,IF($Q352="Distributions",INDEX($T$19:$EU$19,,$R352)*($R352&lt;=AJ$10)+INDEX($T$36:$EU$36,,$R352)*($R352=MAX($T$10:AJ$10)),
 IF($Q352="Equity Additions",-INDEX($T$15:$EU$15,$R352+1)*($R352&lt;=AJ$10),
IF($Q352="Management Incentive",-INDEX($T$33:$EU$33,,$R352)*($R352=MAX($T$10:AJ$10))))),0)</f>
        <v>0</v>
      </c>
      <c r="AK352" s="3448" cm="1">
        <f t="array" aca="1" ref="AK352" ca="1">IF(AK$9,IF($Q352="Distributions",INDEX($T$19:$EU$19,,$R352)*($R352&lt;=AK$10)+INDEX($T$36:$EU$36,,$R352)*($R352=MAX($T$10:AK$10)),
 IF($Q352="Equity Additions",-INDEX($T$15:$EU$15,$R352+1)*($R352&lt;=AK$10),
IF($Q352="Management Incentive",-INDEX($T$33:$EU$33,,$R352)*($R352=MAX($T$10:AK$10))))),0)</f>
        <v>0</v>
      </c>
      <c r="AL352" s="3448" cm="1">
        <f t="array" aca="1" ref="AL352" ca="1">IF(AL$9,IF($Q352="Distributions",INDEX($T$19:$EU$19,,$R352)*($R352&lt;=AL$10)+INDEX($T$36:$EU$36,,$R352)*($R352=MAX($T$10:AL$10)),
 IF($Q352="Equity Additions",-INDEX($T$15:$EU$15,$R352+1)*($R352&lt;=AL$10),
IF($Q352="Management Incentive",-INDEX($T$33:$EU$33,,$R352)*($R352=MAX($T$10:AL$10))))),0)</f>
        <v>0</v>
      </c>
      <c r="AM352" s="3448" cm="1">
        <f t="array" aca="1" ref="AM352" ca="1">IF(AM$9,IF($Q352="Distributions",INDEX($T$19:$EU$19,,$R352)*($R352&lt;=AM$10)+INDEX($T$36:$EU$36,,$R352)*($R352=MAX($T$10:AM$10)),
 IF($Q352="Equity Additions",-INDEX($T$15:$EU$15,$R352+1)*($R352&lt;=AM$10),
IF($Q352="Management Incentive",-INDEX($T$33:$EU$33,,$R352)*($R352=MAX($T$10:AM$10))))),0)</f>
        <v>0</v>
      </c>
      <c r="AN352" s="3448" cm="1">
        <f t="array" aca="1" ref="AN352" ca="1">IF(AN$9,IF($Q352="Distributions",INDEX($T$19:$EU$19,,$R352)*($R352&lt;=AN$10)+INDEX($T$36:$EU$36,,$R352)*($R352=MAX($T$10:AN$10)),
 IF($Q352="Equity Additions",-INDEX($T$15:$EU$15,$R352+1)*($R352&lt;=AN$10),
IF($Q352="Management Incentive",-INDEX($T$33:$EU$33,,$R352)*($R352=MAX($T$10:AN$10))))),0)</f>
        <v>0</v>
      </c>
      <c r="AO352" s="3448" cm="1">
        <f t="array" aca="1" ref="AO352" ca="1">IF(AO$9,IF($Q352="Distributions",INDEX($T$19:$EU$19,,$R352)*($R352&lt;=AO$10)+INDEX($T$36:$EU$36,,$R352)*($R352=MAX($T$10:AO$10)),
 IF($Q352="Equity Additions",-INDEX($T$15:$EU$15,$R352+1)*($R352&lt;=AO$10),
IF($Q352="Management Incentive",-INDEX($T$33:$EU$33,,$R352)*($R352=MAX($T$10:AO$10))))),0)</f>
        <v>0</v>
      </c>
      <c r="AP352" s="3448" cm="1">
        <f t="array" aca="1" ref="AP352" ca="1">IF(AP$9,IF($Q352="Distributions",INDEX($T$19:$EU$19,,$R352)*($R352&lt;=AP$10)+INDEX($T$36:$EU$36,,$R352)*($R352=MAX($T$10:AP$10)),
 IF($Q352="Equity Additions",-INDEX($T$15:$EU$15,$R352+1)*($R352&lt;=AP$10),
IF($Q352="Management Incentive",-INDEX($T$33:$EU$33,,$R352)*($R352=MAX($T$10:AP$10))))),0)</f>
        <v>0</v>
      </c>
      <c r="AQ352" s="3448" cm="1">
        <f t="array" aca="1" ref="AQ352" ca="1">IF(AQ$9,IF($Q352="Distributions",INDEX($T$19:$EU$19,,$R352)*($R352&lt;=AQ$10)+INDEX($T$36:$EU$36,,$R352)*($R352=MAX($T$10:AQ$10)),
 IF($Q352="Equity Additions",-INDEX($T$15:$EU$15,$R352+1)*($R352&lt;=AQ$10),
IF($Q352="Management Incentive",-INDEX($T$33:$EU$33,,$R352)*($R352=MAX($T$10:AQ$10))))),0)</f>
        <v>0</v>
      </c>
      <c r="AR352" s="3448" cm="1">
        <f t="array" aca="1" ref="AR352" ca="1">IF(AR$9,IF($Q352="Distributions",INDEX($T$19:$EU$19,,$R352)*($R352&lt;=AR$10)+INDEX($T$36:$EU$36,,$R352)*($R352=MAX($T$10:AR$10)),
 IF($Q352="Equity Additions",-INDEX($T$15:$EU$15,$R352+1)*($R352&lt;=AR$10),
IF($Q352="Management Incentive",-INDEX($T$33:$EU$33,,$R352)*($R352=MAX($T$10:AR$10))))),0)</f>
        <v>0</v>
      </c>
      <c r="AS352" s="3448" cm="1">
        <f t="array" aca="1" ref="AS352" ca="1">IF(AS$9,IF($Q352="Distributions",INDEX($T$19:$EU$19,,$R352)*($R352&lt;=AS$10)+INDEX($T$36:$EU$36,,$R352)*($R352=MAX($T$10:AS$10)),
 IF($Q352="Equity Additions",-INDEX($T$15:$EU$15,$R352+1)*($R352&lt;=AS$10),
IF($Q352="Management Incentive",-INDEX($T$33:$EU$33,,$R352)*($R352=MAX($T$10:AS$10))))),0)</f>
        <v>0</v>
      </c>
      <c r="AT352" s="3448" cm="1">
        <f t="array" aca="1" ref="AT352" ca="1">IF(AT$9,IF($Q352="Distributions",INDEX($T$19:$EU$19,,$R352)*($R352&lt;=AT$10)+INDEX($T$36:$EU$36,,$R352)*($R352=MAX($T$10:AT$10)),
 IF($Q352="Equity Additions",-INDEX($T$15:$EU$15,$R352+1)*($R352&lt;=AT$10),
IF($Q352="Management Incentive",-INDEX($T$33:$EU$33,,$R352)*($R352=MAX($T$10:AT$10))))),0)</f>
        <v>0</v>
      </c>
      <c r="AU352" s="3448" cm="1">
        <f t="array" aca="1" ref="AU352" ca="1">IF(AU$9,IF($Q352="Distributions",INDEX($T$19:$EU$19,,$R352)*($R352&lt;=AU$10)+INDEX($T$36:$EU$36,,$R352)*($R352=MAX($T$10:AU$10)),
 IF($Q352="Equity Additions",-INDEX($T$15:$EU$15,$R352+1)*($R352&lt;=AU$10),
IF($Q352="Management Incentive",-INDEX($T$33:$EU$33,,$R352)*($R352=MAX($T$10:AU$10))))),0)</f>
        <v>0</v>
      </c>
      <c r="AV352" s="3448" cm="1">
        <f t="array" aca="1" ref="AV352" ca="1">IF(AV$9,IF($Q352="Distributions",INDEX($T$19:$EU$19,,$R352)*($R352&lt;=AV$10)+INDEX($T$36:$EU$36,,$R352)*($R352=MAX($T$10:AV$10)),
 IF($Q352="Equity Additions",-INDEX($T$15:$EU$15,$R352+1)*($R352&lt;=AV$10),
IF($Q352="Management Incentive",-INDEX($T$33:$EU$33,,$R352)*($R352=MAX($T$10:AV$10))))),0)</f>
        <v>0</v>
      </c>
      <c r="AW352" s="3448" cm="1">
        <f t="array" aca="1" ref="AW352" ca="1">IF(AW$9,IF($Q352="Distributions",INDEX($T$19:$EU$19,,$R352)*($R352&lt;=AW$10)+INDEX($T$36:$EU$36,,$R352)*($R352=MAX($T$10:AW$10)),
 IF($Q352="Equity Additions",-INDEX($T$15:$EU$15,$R352+1)*($R352&lt;=AW$10),
IF($Q352="Management Incentive",-INDEX($T$33:$EU$33,,$R352)*($R352=MAX($T$10:AW$10))))),0)</f>
        <v>0</v>
      </c>
      <c r="AX352" s="3448" cm="1">
        <f t="array" aca="1" ref="AX352" ca="1">IF(AX$9,IF($Q352="Distributions",INDEX($T$19:$EU$19,,$R352)*($R352&lt;=AX$10)+INDEX($T$36:$EU$36,,$R352)*($R352=MAX($T$10:AX$10)),
 IF($Q352="Equity Additions",-INDEX($T$15:$EU$15,$R352+1)*($R352&lt;=AX$10),
IF($Q352="Management Incentive",-INDEX($T$33:$EU$33,,$R352)*($R352=MAX($T$10:AX$10))))),0)</f>
        <v>0</v>
      </c>
      <c r="AY352" s="3448" cm="1">
        <f t="array" aca="1" ref="AY352" ca="1">IF(AY$9,IF($Q352="Distributions",INDEX($T$19:$EU$19,,$R352)*($R352&lt;=AY$10)+INDEX($T$36:$EU$36,,$R352)*($R352=MAX($T$10:AY$10)),
 IF($Q352="Equity Additions",-INDEX($T$15:$EU$15,$R352+1)*($R352&lt;=AY$10),
IF($Q352="Management Incentive",-INDEX($T$33:$EU$33,,$R352)*($R352=MAX($T$10:AY$10))))),0)</f>
        <v>0</v>
      </c>
      <c r="AZ352" s="3448" cm="1">
        <f t="array" aca="1" ref="AZ352" ca="1">IF(AZ$9,IF($Q352="Distributions",INDEX($T$19:$EU$19,,$R352)*($R352&lt;=AZ$10)+INDEX($T$36:$EU$36,,$R352)*($R352=MAX($T$10:AZ$10)),
 IF($Q352="Equity Additions",-INDEX($T$15:$EU$15,$R352+1)*($R352&lt;=AZ$10),
IF($Q352="Management Incentive",-INDEX($T$33:$EU$33,,$R352)*($R352=MAX($T$10:AZ$10))))),0)</f>
        <v>0</v>
      </c>
      <c r="BA352" s="3448" cm="1">
        <f t="array" aca="1" ref="BA352" ca="1">IF(BA$9,IF($Q352="Distributions",INDEX($T$19:$EU$19,,$R352)*($R352&lt;=BA$10)+INDEX($T$36:$EU$36,,$R352)*($R352=MAX($T$10:BA$10)),
 IF($Q352="Equity Additions",-INDEX($T$15:$EU$15,$R352+1)*($R352&lt;=BA$10),
IF($Q352="Management Incentive",-INDEX($T$33:$EU$33,,$R352)*($R352=MAX($T$10:BA$10))))),0)</f>
        <v>0</v>
      </c>
      <c r="BB352" s="3448" cm="1">
        <f t="array" aca="1" ref="BB352" ca="1">IF(BB$9,IF($Q352="Distributions",INDEX($T$19:$EU$19,,$R352)*($R352&lt;=BB$10)+INDEX($T$36:$EU$36,,$R352)*($R352=MAX($T$10:BB$10)),
 IF($Q352="Equity Additions",-INDEX($T$15:$EU$15,$R352+1)*($R352&lt;=BB$10),
IF($Q352="Management Incentive",-INDEX($T$33:$EU$33,,$R352)*($R352=MAX($T$10:BB$10))))),0)</f>
        <v>0</v>
      </c>
      <c r="BC352" s="3448" cm="1">
        <f t="array" aca="1" ref="BC352" ca="1">IF(BC$9,IF($Q352="Distributions",INDEX($T$19:$EU$19,,$R352)*($R352&lt;=BC$10)+INDEX($T$36:$EU$36,,$R352)*($R352=MAX($T$10:BC$10)),
 IF($Q352="Equity Additions",-INDEX($T$15:$EU$15,$R352+1)*($R352&lt;=BC$10),
IF($Q352="Management Incentive",-INDEX($T$33:$EU$33,,$R352)*($R352=MAX($T$10:BC$10))))),0)</f>
        <v>0</v>
      </c>
      <c r="BD352" s="3448" cm="1">
        <f t="array" aca="1" ref="BD352" ca="1">IF(BD$9,IF($Q352="Distributions",INDEX($T$19:$EU$19,,$R352)*($R352&lt;=BD$10)+INDEX($T$36:$EU$36,,$R352)*($R352=MAX($T$10:BD$10)),
 IF($Q352="Equity Additions",-INDEX($T$15:$EU$15,$R352+1)*($R352&lt;=BD$10),
IF($Q352="Management Incentive",-INDEX($T$33:$EU$33,,$R352)*($R352=MAX($T$10:BD$10))))),0)</f>
        <v>0</v>
      </c>
      <c r="BE352" s="3448" cm="1">
        <f t="array" aca="1" ref="BE352" ca="1">IF(BE$9,IF($Q352="Distributions",INDEX($T$19:$EU$19,,$R352)*($R352&lt;=BE$10)+INDEX($T$36:$EU$36,,$R352)*($R352=MAX($T$10:BE$10)),
 IF($Q352="Equity Additions",-INDEX($T$15:$EU$15,$R352+1)*($R352&lt;=BE$10),
IF($Q352="Management Incentive",-INDEX($T$33:$EU$33,,$R352)*($R352=MAX($T$10:BE$10))))),0)</f>
        <v>0</v>
      </c>
      <c r="BF352" s="3448" cm="1">
        <f t="array" aca="1" ref="BF352" ca="1">IF(BF$9,IF($Q352="Distributions",INDEX($T$19:$EU$19,,$R352)*($R352&lt;=BF$10)+INDEX($T$36:$EU$36,,$R352)*($R352=MAX($T$10:BF$10)),
 IF($Q352="Equity Additions",-INDEX($T$15:$EU$15,$R352+1)*($R352&lt;=BF$10),
IF($Q352="Management Incentive",-INDEX($T$33:$EU$33,,$R352)*($R352=MAX($T$10:BF$10))))),0)</f>
        <v>0</v>
      </c>
      <c r="BG352" s="3448" cm="1">
        <f t="array" aca="1" ref="BG352" ca="1">IF(BG$9,IF($Q352="Distributions",INDEX($T$19:$EU$19,,$R352)*($R352&lt;=BG$10)+INDEX($T$36:$EU$36,,$R352)*($R352=MAX($T$10:BG$10)),
 IF($Q352="Equity Additions",-INDEX($T$15:$EU$15,$R352+1)*($R352&lt;=BG$10),
IF($Q352="Management Incentive",-INDEX($T$33:$EU$33,,$R352)*($R352=MAX($T$10:BG$10))))),0)</f>
        <v>0</v>
      </c>
      <c r="BH352" s="3448" cm="1">
        <f t="array" aca="1" ref="BH352" ca="1">IF(BH$9,IF($Q352="Distributions",INDEX($T$19:$EU$19,,$R352)*($R352&lt;=BH$10)+INDEX($T$36:$EU$36,,$R352)*($R352=MAX($T$10:BH$10)),
 IF($Q352="Equity Additions",-INDEX($T$15:$EU$15,$R352+1)*($R352&lt;=BH$10),
IF($Q352="Management Incentive",-INDEX($T$33:$EU$33,,$R352)*($R352=MAX($T$10:BH$10))))),0)</f>
        <v>0</v>
      </c>
      <c r="BI352" s="3448" cm="1">
        <f t="array" aca="1" ref="BI352" ca="1">IF(BI$9,IF($Q352="Distributions",INDEX($T$19:$EU$19,,$R352)*($R352&lt;=BI$10)+INDEX($T$36:$EU$36,,$R352)*($R352=MAX($T$10:BI$10)),
 IF($Q352="Equity Additions",-INDEX($T$15:$EU$15,$R352+1)*($R352&lt;=BI$10),
IF($Q352="Management Incentive",-INDEX($T$33:$EU$33,,$R352)*($R352=MAX($T$10:BI$10))))),0)</f>
        <v>0</v>
      </c>
      <c r="BJ352" s="3448" cm="1">
        <f t="array" aca="1" ref="BJ352" ca="1">IF(BJ$9,IF($Q352="Distributions",INDEX($T$19:$EU$19,,$R352)*($R352&lt;=BJ$10)+INDEX($T$36:$EU$36,,$R352)*($R352=MAX($T$10:BJ$10)),
 IF($Q352="Equity Additions",-INDEX($T$15:$EU$15,$R352+1)*($R352&lt;=BJ$10),
IF($Q352="Management Incentive",-INDEX($T$33:$EU$33,,$R352)*($R352=MAX($T$10:BJ$10))))),0)</f>
        <v>0</v>
      </c>
      <c r="BK352" s="3448" cm="1">
        <f t="array" aca="1" ref="BK352" ca="1">IF(BK$9,IF($Q352="Distributions",INDEX($T$19:$EU$19,,$R352)*($R352&lt;=BK$10)+INDEX($T$36:$EU$36,,$R352)*($R352=MAX($T$10:BK$10)),
 IF($Q352="Equity Additions",-INDEX($T$15:$EU$15,$R352+1)*($R352&lt;=BK$10),
IF($Q352="Management Incentive",-INDEX($T$33:$EU$33,,$R352)*($R352=MAX($T$10:BK$10))))),0)</f>
        <v>0</v>
      </c>
      <c r="BL352" s="3448" cm="1">
        <f t="array" aca="1" ref="BL352" ca="1">IF(BL$9,IF($Q352="Distributions",INDEX($T$19:$EU$19,,$R352)*($R352&lt;=BL$10)+INDEX($T$36:$EU$36,,$R352)*($R352=MAX($T$10:BL$10)),
 IF($Q352="Equity Additions",-INDEX($T$15:$EU$15,$R352+1)*($R352&lt;=BL$10),
IF($Q352="Management Incentive",-INDEX($T$33:$EU$33,,$R352)*($R352=MAX($T$10:BL$10))))),0)</f>
        <v>0</v>
      </c>
      <c r="BM352" s="3448" cm="1">
        <f t="array" aca="1" ref="BM352" ca="1">IF(BM$9,IF($Q352="Distributions",INDEX($T$19:$EU$19,,$R352)*($R352&lt;=BM$10)+INDEX($T$36:$EU$36,,$R352)*($R352=MAX($T$10:BM$10)),
 IF($Q352="Equity Additions",-INDEX($T$15:$EU$15,$R352+1)*($R352&lt;=BM$10),
IF($Q352="Management Incentive",-INDEX($T$33:$EU$33,,$R352)*($R352=MAX($T$10:BM$10))))),0)</f>
        <v>0</v>
      </c>
      <c r="BN352" s="3448" cm="1">
        <f t="array" aca="1" ref="BN352" ca="1">IF(BN$9,IF($Q352="Distributions",INDEX($T$19:$EU$19,,$R352)*($R352&lt;=BN$10)+INDEX($T$36:$EU$36,,$R352)*($R352=MAX($T$10:BN$10)),
 IF($Q352="Equity Additions",-INDEX($T$15:$EU$15,$R352+1)*($R352&lt;=BN$10),
IF($Q352="Management Incentive",-INDEX($T$33:$EU$33,,$R352)*($R352=MAX($T$10:BN$10))))),0)</f>
        <v>0</v>
      </c>
      <c r="BO352" s="3448" cm="1">
        <f t="array" aca="1" ref="BO352" ca="1">IF(BO$9,IF($Q352="Distributions",INDEX($T$19:$EU$19,,$R352)*($R352&lt;=BO$10)+INDEX($T$36:$EU$36,,$R352)*($R352=MAX($T$10:BO$10)),
 IF($Q352="Equity Additions",-INDEX($T$15:$EU$15,$R352+1)*($R352&lt;=BO$10),
IF($Q352="Management Incentive",-INDEX($T$33:$EU$33,,$R352)*($R352=MAX($T$10:BO$10))))),0)</f>
        <v>0</v>
      </c>
      <c r="BP352" s="3448" cm="1">
        <f t="array" aca="1" ref="BP352" ca="1">IF(BP$9,IF($Q352="Distributions",INDEX($T$19:$EU$19,,$R352)*($R352&lt;=BP$10)+INDEX($T$36:$EU$36,,$R352)*($R352=MAX($T$10:BP$10)),
 IF($Q352="Equity Additions",-INDEX($T$15:$EU$15,$R352+1)*($R352&lt;=BP$10),
IF($Q352="Management Incentive",-INDEX($T$33:$EU$33,,$R352)*($R352=MAX($T$10:BP$10))))),0)</f>
        <v>0</v>
      </c>
      <c r="BQ352" s="3448" cm="1">
        <f t="array" aca="1" ref="BQ352" ca="1">IF(BQ$9,IF($Q352="Distributions",INDEX($T$19:$EU$19,,$R352)*($R352&lt;=BQ$10)+INDEX($T$36:$EU$36,,$R352)*($R352=MAX($T$10:BQ$10)),
 IF($Q352="Equity Additions",-INDEX($T$15:$EU$15,$R352+1)*($R352&lt;=BQ$10),
IF($Q352="Management Incentive",-INDEX($T$33:$EU$33,,$R352)*($R352=MAX($T$10:BQ$10))))),0)</f>
        <v>0</v>
      </c>
      <c r="BR352" s="3448" cm="1">
        <f t="array" aca="1" ref="BR352" ca="1">IF(BR$9,IF($Q352="Distributions",INDEX($T$19:$EU$19,,$R352)*($R352&lt;=BR$10)+INDEX($T$36:$EU$36,,$R352)*($R352=MAX($T$10:BR$10)),
 IF($Q352="Equity Additions",-INDEX($T$15:$EU$15,$R352+1)*($R352&lt;=BR$10),
IF($Q352="Management Incentive",-INDEX($T$33:$EU$33,,$R352)*($R352=MAX($T$10:BR$10))))),0)</f>
        <v>0</v>
      </c>
      <c r="BS352" s="3448" cm="1">
        <f t="array" aca="1" ref="BS352" ca="1">IF(BS$9,IF($Q352="Distributions",INDEX($T$19:$EU$19,,$R352)*($R352&lt;=BS$10)+INDEX($T$36:$EU$36,,$R352)*($R352=MAX($T$10:BS$10)),
 IF($Q352="Equity Additions",-INDEX($T$15:$EU$15,$R352+1)*($R352&lt;=BS$10),
IF($Q352="Management Incentive",-INDEX($T$33:$EU$33,,$R352)*($R352=MAX($T$10:BS$10))))),0)</f>
        <v>0</v>
      </c>
      <c r="BT352" s="3448" cm="1">
        <f t="array" aca="1" ref="BT352" ca="1">IF(BT$9,IF($Q352="Distributions",INDEX($T$19:$EU$19,,$R352)*($R352&lt;=BT$10)+INDEX($T$36:$EU$36,,$R352)*($R352=MAX($T$10:BT$10)),
 IF($Q352="Equity Additions",-INDEX($T$15:$EU$15,$R352+1)*($R352&lt;=BT$10),
IF($Q352="Management Incentive",-INDEX($T$33:$EU$33,,$R352)*($R352=MAX($T$10:BT$10))))),0)</f>
        <v>0</v>
      </c>
      <c r="BU352" s="3448" cm="1">
        <f t="array" aca="1" ref="BU352" ca="1">IF(BU$9,IF($Q352="Distributions",INDEX($T$19:$EU$19,,$R352)*($R352&lt;=BU$10)+INDEX($T$36:$EU$36,,$R352)*($R352=MAX($T$10:BU$10)),
 IF($Q352="Equity Additions",-INDEX($T$15:$EU$15,$R352+1)*($R352&lt;=BU$10),
IF($Q352="Management Incentive",-INDEX($T$33:$EU$33,,$R352)*($R352=MAX($T$10:BU$10))))),0)</f>
        <v>0</v>
      </c>
      <c r="BV352" s="3448" cm="1">
        <f t="array" aca="1" ref="BV352" ca="1">IF(BV$9,IF($Q352="Distributions",INDEX($T$19:$EU$19,,$R352)*($R352&lt;=BV$10)+INDEX($T$36:$EU$36,,$R352)*($R352=MAX($T$10:BV$10)),
 IF($Q352="Equity Additions",-INDEX($T$15:$EU$15,$R352+1)*($R352&lt;=BV$10),
IF($Q352="Management Incentive",-INDEX($T$33:$EU$33,,$R352)*($R352=MAX($T$10:BV$10))))),0)</f>
        <v>0</v>
      </c>
      <c r="BW352" s="3448" cm="1">
        <f t="array" aca="1" ref="BW352" ca="1">IF(BW$9,IF($Q352="Distributions",INDEX($T$19:$EU$19,,$R352)*($R352&lt;=BW$10)+INDEX($T$36:$EU$36,,$R352)*($R352=MAX($T$10:BW$10)),
 IF($Q352="Equity Additions",-INDEX($T$15:$EU$15,$R352+1)*($R352&lt;=BW$10),
IF($Q352="Management Incentive",-INDEX($T$33:$EU$33,,$R352)*($R352=MAX($T$10:BW$10))))),0)</f>
        <v>0</v>
      </c>
      <c r="BX352" s="3448" cm="1">
        <f t="array" aca="1" ref="BX352" ca="1">IF(BX$9,IF($Q352="Distributions",INDEX($T$19:$EU$19,,$R352)*($R352&lt;=BX$10)+INDEX($T$36:$EU$36,,$R352)*($R352=MAX($T$10:BX$10)),
 IF($Q352="Equity Additions",-INDEX($T$15:$EU$15,$R352+1)*($R352&lt;=BX$10),
IF($Q352="Management Incentive",-INDEX($T$33:$EU$33,,$R352)*($R352=MAX($T$10:BX$10))))),0)</f>
        <v>0</v>
      </c>
      <c r="BY352" s="3448" cm="1">
        <f t="array" aca="1" ref="BY352" ca="1">IF(BY$9,IF($Q352="Distributions",INDEX($T$19:$EU$19,,$R352)*($R352&lt;=BY$10)+INDEX($T$36:$EU$36,,$R352)*($R352=MAX($T$10:BY$10)),
 IF($Q352="Equity Additions",-INDEX($T$15:$EU$15,$R352+1)*($R352&lt;=BY$10),
IF($Q352="Management Incentive",-INDEX($T$33:$EU$33,,$R352)*($R352=MAX($T$10:BY$10))))),0)</f>
        <v>0</v>
      </c>
      <c r="BZ352" s="3448" cm="1">
        <f t="array" aca="1" ref="BZ352" ca="1">IF(BZ$9,IF($Q352="Distributions",INDEX($T$19:$EU$19,,$R352)*($R352&lt;=BZ$10)+INDEX($T$36:$EU$36,,$R352)*($R352=MAX($T$10:BZ$10)),
 IF($Q352="Equity Additions",-INDEX($T$15:$EU$15,$R352+1)*($R352&lt;=BZ$10),
IF($Q352="Management Incentive",-INDEX($T$33:$EU$33,,$R352)*($R352=MAX($T$10:BZ$10))))),0)</f>
        <v>0</v>
      </c>
      <c r="CA352" s="3448" cm="1">
        <f t="array" aca="1" ref="CA352" ca="1">IF(CA$9,IF($Q352="Distributions",INDEX($T$19:$EU$19,,$R352)*($R352&lt;=CA$10)+INDEX($T$36:$EU$36,,$R352)*($R352=MAX($T$10:CA$10)),
 IF($Q352="Equity Additions",-INDEX($T$15:$EU$15,$R352+1)*($R352&lt;=CA$10),
IF($Q352="Management Incentive",-INDEX($T$33:$EU$33,,$R352)*($R352=MAX($T$10:CA$10))))),0)</f>
        <v>0</v>
      </c>
      <c r="CB352" s="3448" cm="1">
        <f t="array" aca="1" ref="CB352" ca="1">IF(CB$9,IF($Q352="Distributions",INDEX($T$19:$EU$19,,$R352)*($R352&lt;=CB$10)+INDEX($T$36:$EU$36,,$R352)*($R352=MAX($T$10:CB$10)),
 IF($Q352="Equity Additions",-INDEX($T$15:$EU$15,$R352+1)*($R352&lt;=CB$10),
IF($Q352="Management Incentive",-INDEX($T$33:$EU$33,,$R352)*($R352=MAX($T$10:CB$10))))),0)</f>
        <v>0</v>
      </c>
      <c r="CC352" s="3448" cm="1">
        <f t="array" aca="1" ref="CC352" ca="1">IF(CC$9,IF($Q352="Distributions",INDEX($T$19:$EU$19,,$R352)*($R352&lt;=CC$10)+INDEX($T$36:$EU$36,,$R352)*($R352=MAX($T$10:CC$10)),
 IF($Q352="Equity Additions",-INDEX($T$15:$EU$15,$R352+1)*($R352&lt;=CC$10),
IF($Q352="Management Incentive",-INDEX($T$33:$EU$33,,$R352)*($R352=MAX($T$10:CC$10))))),0)</f>
        <v>0</v>
      </c>
      <c r="CD352" s="3448" cm="1">
        <f t="array" aca="1" ref="CD352" ca="1">IF(CD$9,IF($Q352="Distributions",INDEX($T$19:$EU$19,,$R352)*($R352&lt;=CD$10)+INDEX($T$36:$EU$36,,$R352)*($R352=MAX($T$10:CD$10)),
 IF($Q352="Equity Additions",-INDEX($T$15:$EU$15,$R352+1)*($R352&lt;=CD$10),
IF($Q352="Management Incentive",-INDEX($T$33:$EU$33,,$R352)*($R352=MAX($T$10:CD$10))))),0)</f>
        <v>0</v>
      </c>
      <c r="CE352" s="3448" cm="1">
        <f t="array" aca="1" ref="CE352" ca="1">IF(CE$9,IF($Q352="Distributions",INDEX($T$19:$EU$19,,$R352)*($R352&lt;=CE$10)+INDEX($T$36:$EU$36,,$R352)*($R352=MAX($T$10:CE$10)),
 IF($Q352="Equity Additions",-INDEX($T$15:$EU$15,$R352+1)*($R352&lt;=CE$10),
IF($Q352="Management Incentive",-INDEX($T$33:$EU$33,,$R352)*($R352=MAX($T$10:CE$10))))),0)</f>
        <v>0</v>
      </c>
      <c r="CF352" s="3448" cm="1">
        <f t="array" aca="1" ref="CF352" ca="1">IF(CF$9,IF($Q352="Distributions",INDEX($T$19:$EU$19,,$R352)*($R352&lt;=CF$10)+INDEX($T$36:$EU$36,,$R352)*($R352=MAX($T$10:CF$10)),
 IF($Q352="Equity Additions",-INDEX($T$15:$EU$15,$R352+1)*($R352&lt;=CF$10),
IF($Q352="Management Incentive",-INDEX($T$33:$EU$33,,$R352)*($R352=MAX($T$10:CF$10))))),0)</f>
        <v>0</v>
      </c>
      <c r="CG352" s="3448" cm="1">
        <f t="array" aca="1" ref="CG352" ca="1">IF(CG$9,IF($Q352="Distributions",INDEX($T$19:$EU$19,,$R352)*($R352&lt;=CG$10)+INDEX($T$36:$EU$36,,$R352)*($R352=MAX($T$10:CG$10)),
 IF($Q352="Equity Additions",-INDEX($T$15:$EU$15,$R352+1)*($R352&lt;=CG$10),
IF($Q352="Management Incentive",-INDEX($T$33:$EU$33,,$R352)*($R352=MAX($T$10:CG$10))))),0)</f>
        <v>0</v>
      </c>
      <c r="CH352" s="3448" cm="1">
        <f t="array" aca="1" ref="CH352" ca="1">IF(CH$9,IF($Q352="Distributions",INDEX($T$19:$EU$19,,$R352)*($R352&lt;=CH$10)+INDEX($T$36:$EU$36,,$R352)*($R352=MAX($T$10:CH$10)),
 IF($Q352="Equity Additions",-INDEX($T$15:$EU$15,$R352+1)*($R352&lt;=CH$10),
IF($Q352="Management Incentive",-INDEX($T$33:$EU$33,,$R352)*($R352=MAX($T$10:CH$10))))),0)</f>
        <v>0</v>
      </c>
      <c r="CI352" s="3448" cm="1">
        <f t="array" aca="1" ref="CI352" ca="1">IF(CI$9,IF($Q352="Distributions",INDEX($T$19:$EU$19,,$R352)*($R352&lt;=CI$10)+INDEX($T$36:$EU$36,,$R352)*($R352=MAX($T$10:CI$10)),
 IF($Q352="Equity Additions",-INDEX($T$15:$EU$15,$R352+1)*($R352&lt;=CI$10),
IF($Q352="Management Incentive",-INDEX($T$33:$EU$33,,$R352)*($R352=MAX($T$10:CI$10))))),0)</f>
        <v>0</v>
      </c>
      <c r="CJ352" s="3448" cm="1">
        <f t="array" aca="1" ref="CJ352" ca="1">IF(CJ$9,IF($Q352="Distributions",INDEX($T$19:$EU$19,,$R352)*($R352&lt;=CJ$10)+INDEX($T$36:$EU$36,,$R352)*($R352=MAX($T$10:CJ$10)),
 IF($Q352="Equity Additions",-INDEX($T$15:$EU$15,$R352+1)*($R352&lt;=CJ$10),
IF($Q352="Management Incentive",-INDEX($T$33:$EU$33,,$R352)*($R352=MAX($T$10:CJ$10))))),0)</f>
        <v>0</v>
      </c>
      <c r="CK352" s="3448" cm="1">
        <f t="array" aca="1" ref="CK352" ca="1">IF(CK$9,IF($Q352="Distributions",INDEX($T$19:$EU$19,,$R352)*($R352&lt;=CK$10)+INDEX($T$36:$EU$36,,$R352)*($R352=MAX($T$10:CK$10)),
 IF($Q352="Equity Additions",-INDEX($T$15:$EU$15,$R352+1)*($R352&lt;=CK$10),
IF($Q352="Management Incentive",-INDEX($T$33:$EU$33,,$R352)*($R352=MAX($T$10:CK$10))))),0)</f>
        <v>0</v>
      </c>
      <c r="CL352" s="3448" cm="1">
        <f t="array" aca="1" ref="CL352" ca="1">IF(CL$9,IF($Q352="Distributions",INDEX($T$19:$EU$19,,$R352)*($R352&lt;=CL$10)+INDEX($T$36:$EU$36,,$R352)*($R352=MAX($T$10:CL$10)),
 IF($Q352="Equity Additions",-INDEX($T$15:$EU$15,$R352+1)*($R352&lt;=CL$10),
IF($Q352="Management Incentive",-INDEX($T$33:$EU$33,,$R352)*($R352=MAX($T$10:CL$10))))),0)</f>
        <v>0</v>
      </c>
      <c r="CM352" s="3448" cm="1">
        <f t="array" aca="1" ref="CM352" ca="1">IF(CM$9,IF($Q352="Distributions",INDEX($T$19:$EU$19,,$R352)*($R352&lt;=CM$10)+INDEX($T$36:$EU$36,,$R352)*($R352=MAX($T$10:CM$10)),
 IF($Q352="Equity Additions",-INDEX($T$15:$EU$15,$R352+1)*($R352&lt;=CM$10),
IF($Q352="Management Incentive",-INDEX($T$33:$EU$33,,$R352)*($R352=MAX($T$10:CM$10))))),0)</f>
        <v>0</v>
      </c>
      <c r="CN352" s="3448" cm="1">
        <f t="array" aca="1" ref="CN352" ca="1">IF(CN$9,IF($Q352="Distributions",INDEX($T$19:$EU$19,,$R352)*($R352&lt;=CN$10)+INDEX($T$36:$EU$36,,$R352)*($R352=MAX($T$10:CN$10)),
 IF($Q352="Equity Additions",-INDEX($T$15:$EU$15,$R352+1)*($R352&lt;=CN$10),
IF($Q352="Management Incentive",-INDEX($T$33:$EU$33,,$R352)*($R352=MAX($T$10:CN$10))))),0)</f>
        <v>0</v>
      </c>
      <c r="CO352" s="3448" cm="1">
        <f t="array" aca="1" ref="CO352" ca="1">IF(CO$9,IF($Q352="Distributions",INDEX($T$19:$EU$19,,$R352)*($R352&lt;=CO$10)+INDEX($T$36:$EU$36,,$R352)*($R352=MAX($T$10:CO$10)),
 IF($Q352="Equity Additions",-INDEX($T$15:$EU$15,$R352+1)*($R352&lt;=CO$10),
IF($Q352="Management Incentive",-INDEX($T$33:$EU$33,,$R352)*($R352=MAX($T$10:CO$10))))),0)</f>
        <v>0</v>
      </c>
      <c r="CP352" s="3448" cm="1">
        <f t="array" aca="1" ref="CP352" ca="1">IF(CP$9,IF($Q352="Distributions",INDEX($T$19:$EU$19,,$R352)*($R352&lt;=CP$10)+INDEX($T$36:$EU$36,,$R352)*($R352=MAX($T$10:CP$10)),
 IF($Q352="Equity Additions",-INDEX($T$15:$EU$15,$R352+1)*($R352&lt;=CP$10),
IF($Q352="Management Incentive",-INDEX($T$33:$EU$33,,$R352)*($R352=MAX($T$10:CP$10))))),0)</f>
        <v>0</v>
      </c>
      <c r="CQ352" s="3448" cm="1">
        <f t="array" aca="1" ref="CQ352" ca="1">IF(CQ$9,IF($Q352="Distributions",INDEX($T$19:$EU$19,,$R352)*($R352&lt;=CQ$10)+INDEX($T$36:$EU$36,,$R352)*($R352=MAX($T$10:CQ$10)),
 IF($Q352="Equity Additions",-INDEX($T$15:$EU$15,$R352+1)*($R352&lt;=CQ$10),
IF($Q352="Management Incentive",-INDEX($T$33:$EU$33,,$R352)*($R352=MAX($T$10:CQ$10))))),0)</f>
        <v>0</v>
      </c>
      <c r="CR352" s="3448" cm="1">
        <f t="array" aca="1" ref="CR352" ca="1">IF(CR$9,IF($Q352="Distributions",INDEX($T$19:$EU$19,,$R352)*($R352&lt;=CR$10)+INDEX($T$36:$EU$36,,$R352)*($R352=MAX($T$10:CR$10)),
 IF($Q352="Equity Additions",-INDEX($T$15:$EU$15,$R352+1)*($R352&lt;=CR$10),
IF($Q352="Management Incentive",-INDEX($T$33:$EU$33,,$R352)*($R352=MAX($T$10:CR$10))))),0)</f>
        <v>0</v>
      </c>
      <c r="CS352" s="3448" cm="1">
        <f t="array" aca="1" ref="CS352" ca="1">IF(CS$9,IF($Q352="Distributions",INDEX($T$19:$EU$19,,$R352)*($R352&lt;=CS$10)+INDEX($T$36:$EU$36,,$R352)*($R352=MAX($T$10:CS$10)),
 IF($Q352="Equity Additions",-INDEX($T$15:$EU$15,$R352+1)*($R352&lt;=CS$10),
IF($Q352="Management Incentive",-INDEX($T$33:$EU$33,,$R352)*($R352=MAX($T$10:CS$10))))),0)</f>
        <v>0</v>
      </c>
      <c r="CT352" s="3448" cm="1">
        <f t="array" aca="1" ref="CT352" ca="1">IF(CT$9,IF($Q352="Distributions",INDEX($T$19:$EU$19,,$R352)*($R352&lt;=CT$10)+INDEX($T$36:$EU$36,,$R352)*($R352=MAX($T$10:CT$10)),
 IF($Q352="Equity Additions",-INDEX($T$15:$EU$15,$R352+1)*($R352&lt;=CT$10),
IF($Q352="Management Incentive",-INDEX($T$33:$EU$33,,$R352)*($R352=MAX($T$10:CT$10))))),0)</f>
        <v>0</v>
      </c>
      <c r="CU352" s="3448" cm="1">
        <f t="array" aca="1" ref="CU352" ca="1">IF(CU$9,IF($Q352="Distributions",INDEX($T$19:$EU$19,,$R352)*($R352&lt;=CU$10)+INDEX($T$36:$EU$36,,$R352)*($R352=MAX($T$10:CU$10)),
 IF($Q352="Equity Additions",-INDEX($T$15:$EU$15,$R352+1)*($R352&lt;=CU$10),
IF($Q352="Management Incentive",-INDEX($T$33:$EU$33,,$R352)*($R352=MAX($T$10:CU$10))))),0)</f>
        <v>0</v>
      </c>
      <c r="CV352" s="3448" cm="1">
        <f t="array" aca="1" ref="CV352" ca="1">IF(CV$9,IF($Q352="Distributions",INDEX($T$19:$EU$19,,$R352)*($R352&lt;=CV$10)+INDEX($T$36:$EU$36,,$R352)*($R352=MAX($T$10:CV$10)),
 IF($Q352="Equity Additions",-INDEX($T$15:$EU$15,$R352+1)*($R352&lt;=CV$10),
IF($Q352="Management Incentive",-INDEX($T$33:$EU$33,,$R352)*($R352=MAX($T$10:CV$10))))),0)</f>
        <v>0</v>
      </c>
      <c r="CW352" s="3448" cm="1">
        <f t="array" aca="1" ref="CW352" ca="1">IF(CW$9,IF($Q352="Distributions",INDEX($T$19:$EU$19,,$R352)*($R352&lt;=CW$10)+INDEX($T$36:$EU$36,,$R352)*($R352=MAX($T$10:CW$10)),
 IF($Q352="Equity Additions",-INDEX($T$15:$EU$15,$R352+1)*($R352&lt;=CW$10),
IF($Q352="Management Incentive",-INDEX($T$33:$EU$33,,$R352)*($R352=MAX($T$10:CW$10))))),0)</f>
        <v>0</v>
      </c>
      <c r="CX352" s="3448" cm="1">
        <f t="array" aca="1" ref="CX352" ca="1">IF(CX$9,IF($Q352="Distributions",INDEX($T$19:$EU$19,,$R352)*($R352&lt;=CX$10)+INDEX($T$36:$EU$36,,$R352)*($R352=MAX($T$10:CX$10)),
 IF($Q352="Equity Additions",-INDEX($T$15:$EU$15,$R352+1)*($R352&lt;=CX$10),
IF($Q352="Management Incentive",-INDEX($T$33:$EU$33,,$R352)*($R352=MAX($T$10:CX$10))))),0)</f>
        <v>0</v>
      </c>
      <c r="CY352" s="3448" cm="1">
        <f t="array" aca="1" ref="CY352" ca="1">IF(CY$9,IF($Q352="Distributions",INDEX($T$19:$EU$19,,$R352)*($R352&lt;=CY$10)+INDEX($T$36:$EU$36,,$R352)*($R352=MAX($T$10:CY$10)),
 IF($Q352="Equity Additions",-INDEX($T$15:$EU$15,$R352+1)*($R352&lt;=CY$10),
IF($Q352="Management Incentive",-INDEX($T$33:$EU$33,,$R352)*($R352=MAX($T$10:CY$10))))),0)</f>
        <v>0</v>
      </c>
      <c r="CZ352" s="3448" cm="1">
        <f t="array" aca="1" ref="CZ352" ca="1">IF(CZ$9,IF($Q352="Distributions",INDEX($T$19:$EU$19,,$R352)*($R352&lt;=CZ$10)+INDEX($T$36:$EU$36,,$R352)*($R352=MAX($T$10:CZ$10)),
 IF($Q352="Equity Additions",-INDEX($T$15:$EU$15,$R352+1)*($R352&lt;=CZ$10),
IF($Q352="Management Incentive",-INDEX($T$33:$EU$33,,$R352)*($R352=MAX($T$10:CZ$10))))),0)</f>
        <v>0</v>
      </c>
      <c r="DA352" s="3448" cm="1">
        <f t="array" aca="1" ref="DA352" ca="1">IF(DA$9,IF($Q352="Distributions",INDEX($T$19:$EU$19,,$R352)*($R352&lt;=DA$10)+INDEX($T$36:$EU$36,,$R352)*($R352=MAX($T$10:DA$10)),
 IF($Q352="Equity Additions",-INDEX($T$15:$EU$15,$R352+1)*($R352&lt;=DA$10),
IF($Q352="Management Incentive",-INDEX($T$33:$EU$33,,$R352)*($R352=MAX($T$10:DA$10))))),0)</f>
        <v>0</v>
      </c>
      <c r="DB352" s="3448" cm="1">
        <f t="array" aca="1" ref="DB352" ca="1">IF(DB$9,IF($Q352="Distributions",INDEX($T$19:$EU$19,,$R352)*($R352&lt;=DB$10)+INDEX($T$36:$EU$36,,$R352)*($R352=MAX($T$10:DB$10)),
 IF($Q352="Equity Additions",-INDEX($T$15:$EU$15,$R352+1)*($R352&lt;=DB$10),
IF($Q352="Management Incentive",-INDEX($T$33:$EU$33,,$R352)*($R352=MAX($T$10:DB$10))))),0)</f>
        <v>0</v>
      </c>
      <c r="DC352" s="3448" cm="1">
        <f t="array" aca="1" ref="DC352" ca="1">IF(DC$9,IF($Q352="Distributions",INDEX($T$19:$EU$19,,$R352)*($R352&lt;=DC$10)+INDEX($T$36:$EU$36,,$R352)*($R352=MAX($T$10:DC$10)),
 IF($Q352="Equity Additions",-INDEX($T$15:$EU$15,$R352+1)*($R352&lt;=DC$10),
IF($Q352="Management Incentive",-INDEX($T$33:$EU$33,,$R352)*($R352=MAX($T$10:DC$10))))),0)</f>
        <v>0</v>
      </c>
      <c r="DD352" s="3448" cm="1">
        <f t="array" aca="1" ref="DD352" ca="1">IF(DD$9,IF($Q352="Distributions",INDEX($T$19:$EU$19,,$R352)*($R352&lt;=DD$10)+INDEX($T$36:$EU$36,,$R352)*($R352=MAX($T$10:DD$10)),
 IF($Q352="Equity Additions",-INDEX($T$15:$EU$15,$R352+1)*($R352&lt;=DD$10),
IF($Q352="Management Incentive",-INDEX($T$33:$EU$33,,$R352)*($R352=MAX($T$10:DD$10))))),0)</f>
        <v>0</v>
      </c>
      <c r="DE352" s="3448" cm="1">
        <f t="array" aca="1" ref="DE352" ca="1">IF(DE$9,IF($Q352="Distributions",INDEX($T$19:$EU$19,,$R352)*($R352&lt;=DE$10)+INDEX($T$36:$EU$36,,$R352)*($R352=MAX($T$10:DE$10)),
 IF($Q352="Equity Additions",-INDEX($T$15:$EU$15,$R352+1)*($R352&lt;=DE$10),
IF($Q352="Management Incentive",-INDEX($T$33:$EU$33,,$R352)*($R352=MAX($T$10:DE$10))))),0)</f>
        <v>0</v>
      </c>
      <c r="DF352" s="3448" cm="1">
        <f t="array" aca="1" ref="DF352" ca="1">IF(DF$9,IF($Q352="Distributions",INDEX($T$19:$EU$19,,$R352)*($R352&lt;=DF$10)+INDEX($T$36:$EU$36,,$R352)*($R352=MAX($T$10:DF$10)),
 IF($Q352="Equity Additions",-INDEX($T$15:$EU$15,$R352+1)*($R352&lt;=DF$10),
IF($Q352="Management Incentive",-INDEX($T$33:$EU$33,,$R352)*($R352=MAX($T$10:DF$10))))),0)</f>
        <v>0</v>
      </c>
      <c r="DG352" s="3448" cm="1">
        <f t="array" aca="1" ref="DG352" ca="1">IF(DG$9,IF($Q352="Distributions",INDEX($T$19:$EU$19,,$R352)*($R352&lt;=DG$10)+INDEX($T$36:$EU$36,,$R352)*($R352=MAX($T$10:DG$10)),
 IF($Q352="Equity Additions",-INDEX($T$15:$EU$15,$R352+1)*($R352&lt;=DG$10),
IF($Q352="Management Incentive",-INDEX($T$33:$EU$33,,$R352)*($R352=MAX($T$10:DG$10))))),0)</f>
        <v>0</v>
      </c>
      <c r="DH352" s="3448" cm="1">
        <f t="array" aca="1" ref="DH352" ca="1">IF(DH$9,IF($Q352="Distributions",INDEX($T$19:$EU$19,,$R352)*($R352&lt;=DH$10)+INDEX($T$36:$EU$36,,$R352)*($R352=MAX($T$10:DH$10)),
 IF($Q352="Equity Additions",-INDEX($T$15:$EU$15,$R352+1)*($R352&lt;=DH$10),
IF($Q352="Management Incentive",-INDEX($T$33:$EU$33,,$R352)*($R352=MAX($T$10:DH$10))))),0)</f>
        <v>0</v>
      </c>
      <c r="DI352" s="3448" cm="1">
        <f t="array" aca="1" ref="DI352" ca="1">IF(DI$9,IF($Q352="Distributions",INDEX($T$19:$EU$19,,$R352)*($R352&lt;=DI$10)+INDEX($T$36:$EU$36,,$R352)*($R352=MAX($T$10:DI$10)),
 IF($Q352="Equity Additions",-INDEX($T$15:$EU$15,$R352+1)*($R352&lt;=DI$10),
IF($Q352="Management Incentive",-INDEX($T$33:$EU$33,,$R352)*($R352=MAX($T$10:DI$10))))),0)</f>
        <v>0</v>
      </c>
      <c r="DJ352" s="3448" cm="1">
        <f t="array" aca="1" ref="DJ352" ca="1">IF(DJ$9,IF($Q352="Distributions",INDEX($T$19:$EU$19,,$R352)*($R352&lt;=DJ$10)+INDEX($T$36:$EU$36,,$R352)*($R352=MAX($T$10:DJ$10)),
 IF($Q352="Equity Additions",-INDEX($T$15:$EU$15,$R352+1)*($R352&lt;=DJ$10),
IF($Q352="Management Incentive",-INDEX($T$33:$EU$33,,$R352)*($R352=MAX($T$10:DJ$10))))),0)</f>
        <v>0</v>
      </c>
      <c r="DK352" s="3448" cm="1">
        <f t="array" aca="1" ref="DK352" ca="1">IF(DK$9,IF($Q352="Distributions",INDEX($T$19:$EU$19,,$R352)*($R352&lt;=DK$10)+INDEX($T$36:$EU$36,,$R352)*($R352=MAX($T$10:DK$10)),
 IF($Q352="Equity Additions",-INDEX($T$15:$EU$15,$R352+1)*($R352&lt;=DK$10),
IF($Q352="Management Incentive",-INDEX($T$33:$EU$33,,$R352)*($R352=MAX($T$10:DK$10))))),0)</f>
        <v>0</v>
      </c>
      <c r="DL352" s="3448" cm="1">
        <f t="array" aca="1" ref="DL352" ca="1">IF(DL$9,IF($Q352="Distributions",INDEX($T$19:$EU$19,,$R352)*($R352&lt;=DL$10)+INDEX($T$36:$EU$36,,$R352)*($R352=MAX($T$10:DL$10)),
 IF($Q352="Equity Additions",-INDEX($T$15:$EU$15,$R352+1)*($R352&lt;=DL$10),
IF($Q352="Management Incentive",-INDEX($T$33:$EU$33,,$R352)*($R352=MAX($T$10:DL$10))))),0)</f>
        <v>0</v>
      </c>
      <c r="DM352" s="3448" cm="1">
        <f t="array" aca="1" ref="DM352" ca="1">IF(DM$9,IF($Q352="Distributions",INDEX($T$19:$EU$19,,$R352)*($R352&lt;=DM$10)+INDEX($T$36:$EU$36,,$R352)*($R352=MAX($T$10:DM$10)),
 IF($Q352="Equity Additions",-INDEX($T$15:$EU$15,$R352+1)*($R352&lt;=DM$10),
IF($Q352="Management Incentive",-INDEX($T$33:$EU$33,,$R352)*($R352=MAX($T$10:DM$10))))),0)</f>
        <v>0</v>
      </c>
      <c r="DN352" s="3448" cm="1">
        <f t="array" aca="1" ref="DN352" ca="1">IF(DN$9,IF($Q352="Distributions",INDEX($T$19:$EU$19,,$R352)*($R352&lt;=DN$10)+INDEX($T$36:$EU$36,,$R352)*($R352=MAX($T$10:DN$10)),
 IF($Q352="Equity Additions",-INDEX($T$15:$EU$15,$R352+1)*($R352&lt;=DN$10),
IF($Q352="Management Incentive",-INDEX($T$33:$EU$33,,$R352)*($R352=MAX($T$10:DN$10))))),0)</f>
        <v>0</v>
      </c>
      <c r="DO352" s="3448" cm="1">
        <f t="array" aca="1" ref="DO352" ca="1">IF(DO$9,IF($Q352="Distributions",INDEX($T$19:$EU$19,,$R352)*($R352&lt;=DO$10)+INDEX($T$36:$EU$36,,$R352)*($R352=MAX($T$10:DO$10)),
 IF($Q352="Equity Additions",-INDEX($T$15:$EU$15,$R352+1)*($R352&lt;=DO$10),
IF($Q352="Management Incentive",-INDEX($T$33:$EU$33,,$R352)*($R352=MAX($T$10:DO$10))))),0)</f>
        <v>0</v>
      </c>
      <c r="DP352" s="3448" cm="1">
        <f t="array" aca="1" ref="DP352" ca="1">IF(DP$9,IF($Q352="Distributions",INDEX($T$19:$EU$19,,$R352)*($R352&lt;=DP$10)+INDEX($T$36:$EU$36,,$R352)*($R352=MAX($T$10:DP$10)),
 IF($Q352="Equity Additions",-INDEX($T$15:$EU$15,$R352+1)*($R352&lt;=DP$10),
IF($Q352="Management Incentive",-INDEX($T$33:$EU$33,,$R352)*($R352=MAX($T$10:DP$10))))),0)</f>
        <v>0</v>
      </c>
      <c r="DQ352" s="3448" cm="1">
        <f t="array" aca="1" ref="DQ352" ca="1">IF(DQ$9,IF($Q352="Distributions",INDEX($T$19:$EU$19,,$R352)*($R352&lt;=DQ$10)+INDEX($T$36:$EU$36,,$R352)*($R352=MAX($T$10:DQ$10)),
 IF($Q352="Equity Additions",-INDEX($T$15:$EU$15,$R352+1)*($R352&lt;=DQ$10),
IF($Q352="Management Incentive",-INDEX($T$33:$EU$33,,$R352)*($R352=MAX($T$10:DQ$10))))),0)</f>
        <v>0</v>
      </c>
      <c r="DR352" s="3448" cm="1">
        <f t="array" aca="1" ref="DR352" ca="1">IF(DR$9,IF($Q352="Distributions",INDEX($T$19:$EU$19,,$R352)*($R352&lt;=DR$10)+INDEX($T$36:$EU$36,,$R352)*($R352=MAX($T$10:DR$10)),
 IF($Q352="Equity Additions",-INDEX($T$15:$EU$15,$R352+1)*($R352&lt;=DR$10),
IF($Q352="Management Incentive",-INDEX($T$33:$EU$33,,$R352)*($R352=MAX($T$10:DR$10))))),0)</f>
        <v>0</v>
      </c>
      <c r="DS352" s="3448" cm="1">
        <f t="array" aca="1" ref="DS352" ca="1">IF(DS$9,IF($Q352="Distributions",INDEX($T$19:$EU$19,,$R352)*($R352&lt;=DS$10)+INDEX($T$36:$EU$36,,$R352)*($R352=MAX($T$10:DS$10)),
 IF($Q352="Equity Additions",-INDEX($T$15:$EU$15,$R352+1)*($R352&lt;=DS$10),
IF($Q352="Management Incentive",-INDEX($T$33:$EU$33,,$R352)*($R352=MAX($T$10:DS$10))))),0)</f>
        <v>0</v>
      </c>
      <c r="DT352" s="3448" cm="1">
        <f t="array" aca="1" ref="DT352" ca="1">IF(DT$9,IF($Q352="Distributions",INDEX($T$19:$EU$19,,$R352)*($R352&lt;=DT$10)+INDEX($T$36:$EU$36,,$R352)*($R352=MAX($T$10:DT$10)),
 IF($Q352="Equity Additions",-INDEX($T$15:$EU$15,$R352+1)*($R352&lt;=DT$10),
IF($Q352="Management Incentive",-INDEX($T$33:$EU$33,,$R352)*($R352=MAX($T$10:DT$10))))),0)</f>
        <v>0</v>
      </c>
      <c r="DU352" s="3448" cm="1">
        <f t="array" aca="1" ref="DU352" ca="1">IF(DU$9,IF($Q352="Distributions",INDEX($T$19:$EU$19,,$R352)*($R352&lt;=DU$10)+INDEX($T$36:$EU$36,,$R352)*($R352=MAX($T$10:DU$10)),
 IF($Q352="Equity Additions",-INDEX($T$15:$EU$15,$R352+1)*($R352&lt;=DU$10),
IF($Q352="Management Incentive",-INDEX($T$33:$EU$33,,$R352)*($R352=MAX($T$10:DU$10))))),0)</f>
        <v>0</v>
      </c>
      <c r="DV352" s="3448" cm="1">
        <f t="array" aca="1" ref="DV352" ca="1">IF(DV$9,IF($Q352="Distributions",INDEX($T$19:$EU$19,,$R352)*($R352&lt;=DV$10)+INDEX($T$36:$EU$36,,$R352)*($R352=MAX($T$10:DV$10)),
 IF($Q352="Equity Additions",-INDEX($T$15:$EU$15,$R352+1)*($R352&lt;=DV$10),
IF($Q352="Management Incentive",-INDEX($T$33:$EU$33,,$R352)*($R352=MAX($T$10:DV$10))))),0)</f>
        <v>0</v>
      </c>
      <c r="DW352" s="3448" cm="1">
        <f t="array" aca="1" ref="DW352" ca="1">IF(DW$9,IF($Q352="Distributions",INDEX($T$19:$EU$19,,$R352)*($R352&lt;=DW$10)+INDEX($T$36:$EU$36,,$R352)*($R352=MAX($T$10:DW$10)),
 IF($Q352="Equity Additions",-INDEX($T$15:$EU$15,$R352+1)*($R352&lt;=DW$10),
IF($Q352="Management Incentive",-INDEX($T$33:$EU$33,,$R352)*($R352=MAX($T$10:DW$10))))),0)</f>
        <v>0</v>
      </c>
      <c r="DX352" s="3448" cm="1">
        <f t="array" aca="1" ref="DX352" ca="1">IF(DX$9,IF($Q352="Distributions",INDEX($T$19:$EU$19,,$R352)*($R352&lt;=DX$10)+INDEX($T$36:$EU$36,,$R352)*($R352=MAX($T$10:DX$10)),
 IF($Q352="Equity Additions",-INDEX($T$15:$EU$15,$R352+1)*($R352&lt;=DX$10),
IF($Q352="Management Incentive",-INDEX($T$33:$EU$33,,$R352)*($R352=MAX($T$10:DX$10))))),0)</f>
        <v>0</v>
      </c>
      <c r="DY352" s="3448" cm="1">
        <f t="array" aca="1" ref="DY352" ca="1">IF(DY$9,IF($Q352="Distributions",INDEX($T$19:$EU$19,,$R352)*($R352&lt;=DY$10)+INDEX($T$36:$EU$36,,$R352)*($R352=MAX($T$10:DY$10)),
 IF($Q352="Equity Additions",-INDEX($T$15:$EU$15,$R352+1)*($R352&lt;=DY$10),
IF($Q352="Management Incentive",-INDEX($T$33:$EU$33,,$R352)*($R352=MAX($T$10:DY$10))))),0)</f>
        <v>0</v>
      </c>
      <c r="DZ352" s="3448" cm="1">
        <f t="array" aca="1" ref="DZ352" ca="1">IF(DZ$9,IF($Q352="Distributions",INDEX($T$19:$EU$19,,$R352)*($R352&lt;=DZ$10)+INDEX($T$36:$EU$36,,$R352)*($R352=MAX($T$10:DZ$10)),
 IF($Q352="Equity Additions",-INDEX($T$15:$EU$15,$R352+1)*($R352&lt;=DZ$10),
IF($Q352="Management Incentive",-INDEX($T$33:$EU$33,,$R352)*($R352=MAX($T$10:DZ$10))))),0)</f>
        <v>0</v>
      </c>
      <c r="EA352" s="3448" cm="1">
        <f t="array" aca="1" ref="EA352" ca="1">IF(EA$9,IF($Q352="Distributions",INDEX($T$19:$EU$19,,$R352)*($R352&lt;=EA$10)+INDEX($T$36:$EU$36,,$R352)*($R352=MAX($T$10:EA$10)),
 IF($Q352="Equity Additions",-INDEX($T$15:$EU$15,$R352+1)*($R352&lt;=EA$10),
IF($Q352="Management Incentive",-INDEX($T$33:$EU$33,,$R352)*($R352=MAX($T$10:EA$10))))),0)</f>
        <v>0</v>
      </c>
      <c r="EB352" s="3448" cm="1">
        <f t="array" aca="1" ref="EB352" ca="1">IF(EB$9,IF($Q352="Distributions",INDEX($T$19:$EU$19,,$R352)*($R352&lt;=EB$10)+INDEX($T$36:$EU$36,,$R352)*($R352=MAX($T$10:EB$10)),
 IF($Q352="Equity Additions",-INDEX($T$15:$EU$15,$R352+1)*($R352&lt;=EB$10),
IF($Q352="Management Incentive",-INDEX($T$33:$EU$33,,$R352)*($R352=MAX($T$10:EB$10))))),0)</f>
        <v>0</v>
      </c>
      <c r="EC352" s="3448" cm="1">
        <f t="array" aca="1" ref="EC352" ca="1">IF(EC$9,IF($Q352="Distributions",INDEX($T$19:$EU$19,,$R352)*($R352&lt;=EC$10)+INDEX($T$36:$EU$36,,$R352)*($R352=MAX($T$10:EC$10)),
 IF($Q352="Equity Additions",-INDEX($T$15:$EU$15,$R352+1)*($R352&lt;=EC$10),
IF($Q352="Management Incentive",-INDEX($T$33:$EU$33,,$R352)*($R352=MAX($T$10:EC$10))))),0)</f>
        <v>0</v>
      </c>
      <c r="ED352" s="3448" cm="1">
        <f t="array" aca="1" ref="ED352" ca="1">IF(ED$9,IF($Q352="Distributions",INDEX($T$19:$EU$19,,$R352)*($R352&lt;=ED$10)+INDEX($T$36:$EU$36,,$R352)*($R352=MAX($T$10:ED$10)),
 IF($Q352="Equity Additions",-INDEX($T$15:$EU$15,$R352+1)*($R352&lt;=ED$10),
IF($Q352="Management Incentive",-INDEX($T$33:$EU$33,,$R352)*($R352=MAX($T$10:ED$10))))),0)</f>
        <v>0</v>
      </c>
      <c r="EE352" s="3448" cm="1">
        <f t="array" aca="1" ref="EE352" ca="1">IF(EE$9,IF($Q352="Distributions",INDEX($T$19:$EU$19,,$R352)*($R352&lt;=EE$10)+INDEX($T$36:$EU$36,,$R352)*($R352=MAX($T$10:EE$10)),
 IF($Q352="Equity Additions",-INDEX($T$15:$EU$15,$R352+1)*($R352&lt;=EE$10),
IF($Q352="Management Incentive",-INDEX($T$33:$EU$33,,$R352)*($R352=MAX($T$10:EE$10))))),0)</f>
        <v>0</v>
      </c>
      <c r="EF352" s="3448" cm="1">
        <f t="array" aca="1" ref="EF352" ca="1">IF(EF$9,IF($Q352="Distributions",INDEX($T$19:$EU$19,,$R352)*($R352&lt;=EF$10)+INDEX($T$36:$EU$36,,$R352)*($R352=MAX($T$10:EF$10)),
 IF($Q352="Equity Additions",-INDEX($T$15:$EU$15,$R352+1)*($R352&lt;=EF$10),
IF($Q352="Management Incentive",-INDEX($T$33:$EU$33,,$R352)*($R352=MAX($T$10:EF$10))))),0)</f>
        <v>0</v>
      </c>
      <c r="EG352" s="3448" cm="1">
        <f t="array" aca="1" ref="EG352" ca="1">IF(EG$9,IF($Q352="Distributions",INDEX($T$19:$EU$19,,$R352)*($R352&lt;=EG$10)+INDEX($T$36:$EU$36,,$R352)*($R352=MAX($T$10:EG$10)),
 IF($Q352="Equity Additions",-INDEX($T$15:$EU$15,$R352+1)*($R352&lt;=EG$10),
IF($Q352="Management Incentive",-INDEX($T$33:$EU$33,,$R352)*($R352=MAX($T$10:EG$10))))),0)</f>
        <v>0</v>
      </c>
      <c r="EH352" s="3448" cm="1">
        <f t="array" aca="1" ref="EH352" ca="1">IF(EH$9,IF($Q352="Distributions",INDEX($T$19:$EU$19,,$R352)*($R352&lt;=EH$10)+INDEX($T$36:$EU$36,,$R352)*($R352=MAX($T$10:EH$10)),
 IF($Q352="Equity Additions",-INDEX($T$15:$EU$15,$R352+1)*($R352&lt;=EH$10),
IF($Q352="Management Incentive",-INDEX($T$33:$EU$33,,$R352)*($R352=MAX($T$10:EH$10))))),0)</f>
        <v>0</v>
      </c>
      <c r="EI352" s="3448" cm="1">
        <f t="array" aca="1" ref="EI352" ca="1">IF(EI$9,IF($Q352="Distributions",INDEX($T$19:$EU$19,,$R352)*($R352&lt;=EI$10)+INDEX($T$36:$EU$36,,$R352)*($R352=MAX($T$10:EI$10)),
 IF($Q352="Equity Additions",-INDEX($T$15:$EU$15,$R352+1)*($R352&lt;=EI$10),
IF($Q352="Management Incentive",-INDEX($T$33:$EU$33,,$R352)*($R352=MAX($T$10:EI$10))))),0)</f>
        <v>0</v>
      </c>
      <c r="EJ352" s="3448" cm="1">
        <f t="array" ref="EJ352">IF(EJ$9,IF($Q352="Distributions",INDEX($T$19:$EU$19,,$R352)*($R352&lt;=EJ$10)+INDEX($T$36:$EU$36,,$R352)*($R352=MAX($T$10:EJ$10)),
 IF($Q352="Equity Additions",-INDEX($T$15:$EU$15,$R352+1)*($R352&lt;=EJ$10),
IF($Q352="Management Incentive",-INDEX($T$33:$EU$33,,$R352)*($R352=MAX($T$10:EJ$10))))),0)</f>
        <v>0</v>
      </c>
      <c r="EK352" s="3448" cm="1">
        <f t="array" ref="EK352">IF(EK$9,IF($Q352="Distributions",INDEX($T$19:$EU$19,,$R352)*($R352&lt;=EK$10)+INDEX($T$36:$EU$36,,$R352)*($R352=MAX($T$10:EK$10)),
 IF($Q352="Equity Additions",-INDEX($T$15:$EU$15,$R352+1)*($R352&lt;=EK$10),
IF($Q352="Management Incentive",-INDEX($T$33:$EU$33,,$R352)*($R352=MAX($T$10:EK$10))))),0)</f>
        <v>0</v>
      </c>
      <c r="EL352" s="3448" cm="1">
        <f t="array" ref="EL352">IF(EL$9,IF($Q352="Distributions",INDEX($T$19:$EU$19,,$R352)*($R352&lt;=EL$10)+INDEX($T$36:$EU$36,,$R352)*($R352=MAX($T$10:EL$10)),
 IF($Q352="Equity Additions",-INDEX($T$15:$EU$15,$R352+1)*($R352&lt;=EL$10),
IF($Q352="Management Incentive",-INDEX($T$33:$EU$33,,$R352)*($R352=MAX($T$10:EL$10))))),0)</f>
        <v>0</v>
      </c>
      <c r="EM352" s="3448" cm="1">
        <f t="array" ref="EM352">IF(EM$9,IF($Q352="Distributions",INDEX($T$19:$EU$19,,$R352)*($R352&lt;=EM$10)+INDEX($T$36:$EU$36,,$R352)*($R352=MAX($T$10:EM$10)),
 IF($Q352="Equity Additions",-INDEX($T$15:$EU$15,$R352+1)*($R352&lt;=EM$10),
IF($Q352="Management Incentive",-INDEX($T$33:$EU$33,,$R352)*($R352=MAX($T$10:EM$10))))),0)</f>
        <v>0</v>
      </c>
      <c r="EN352" s="3448" cm="1">
        <f t="array" ref="EN352">IF(EN$9,IF($Q352="Distributions",INDEX($T$19:$EU$19,,$R352)*($R352&lt;=EN$10)+INDEX($T$36:$EU$36,,$R352)*($R352=MAX($T$10:EN$10)),
 IF($Q352="Equity Additions",-INDEX($T$15:$EU$15,$R352+1)*($R352&lt;=EN$10),
IF($Q352="Management Incentive",-INDEX($T$33:$EU$33,,$R352)*($R352=MAX($T$10:EN$10))))),0)</f>
        <v>0</v>
      </c>
      <c r="EO352" s="3448" cm="1">
        <f t="array" ref="EO352">IF(EO$9,IF($Q352="Distributions",INDEX($T$19:$EU$19,,$R352)*($R352&lt;=EO$10)+INDEX($T$36:$EU$36,,$R352)*($R352=MAX($T$10:EO$10)),
 IF($Q352="Equity Additions",-INDEX($T$15:$EU$15,$R352+1)*($R352&lt;=EO$10),
IF($Q352="Management Incentive",-INDEX($T$33:$EU$33,,$R352)*($R352=MAX($T$10:EO$10))))),0)</f>
        <v>0</v>
      </c>
      <c r="EP352" s="3448" cm="1">
        <f t="array" ref="EP352">IF(EP$9,IF($Q352="Distributions",INDEX($T$19:$EU$19,,$R352)*($R352&lt;=EP$10)+INDEX($T$36:$EU$36,,$R352)*($R352=MAX($T$10:EP$10)),
 IF($Q352="Equity Additions",-INDEX($T$15:$EU$15,$R352+1)*($R352&lt;=EP$10),
IF($Q352="Management Incentive",-INDEX($T$33:$EU$33,,$R352)*($R352=MAX($T$10:EP$10))))),0)</f>
        <v>0</v>
      </c>
      <c r="EQ352" s="3448" cm="1">
        <f t="array" ref="EQ352">IF(EQ$9,IF($Q352="Distributions",INDEX($T$19:$EU$19,,$R352)*($R352&lt;=EQ$10)+INDEX($T$36:$EU$36,,$R352)*($R352=MAX($T$10:EQ$10)),
 IF($Q352="Equity Additions",-INDEX($T$15:$EU$15,$R352+1)*($R352&lt;=EQ$10),
IF($Q352="Management Incentive",-INDEX($T$33:$EU$33,,$R352)*($R352=MAX($T$10:EQ$10))))),0)</f>
        <v>0</v>
      </c>
      <c r="ER352" s="3448" cm="1">
        <f t="array" ref="ER352">IF(ER$9,IF($Q352="Distributions",INDEX($T$19:$EU$19,,$R352)*($R352&lt;=ER$10)+INDEX($T$36:$EU$36,,$R352)*($R352=MAX($T$10:ER$10)),
 IF($Q352="Equity Additions",-INDEX($T$15:$EU$15,$R352+1)*($R352&lt;=ER$10),
IF($Q352="Management Incentive",-INDEX($T$33:$EU$33,,$R352)*($R352=MAX($T$10:ER$10))))),0)</f>
        <v>0</v>
      </c>
      <c r="ES352" s="3448" cm="1">
        <f t="array" ref="ES352">IF(ES$9,IF($Q352="Distributions",INDEX($T$19:$EU$19,,$R352)*($R352&lt;=ES$10)+INDEX($T$36:$EU$36,,$R352)*($R352=MAX($T$10:ES$10)),
 IF($Q352="Equity Additions",-INDEX($T$15:$EU$15,$R352+1)*($R352&lt;=ES$10),
IF($Q352="Management Incentive",-INDEX($T$33:$EU$33,,$R352)*($R352=MAX($T$10:ES$10))))),0)</f>
        <v>0</v>
      </c>
      <c r="ET352" s="3448" cm="1">
        <f t="array" ref="ET352">IF(ET$9,IF($Q352="Distributions",INDEX($T$19:$EU$19,,$R352)*($R352&lt;=ET$10)+INDEX($T$36:$EU$36,,$R352)*($R352=MAX($T$10:ET$10)),
 IF($Q352="Equity Additions",-INDEX($T$15:$EU$15,$R352+1)*($R352&lt;=ET$10),
IF($Q352="Management Incentive",-INDEX($T$33:$EU$33,,$R352)*($R352=MAX($T$10:ET$10))))),0)</f>
        <v>0</v>
      </c>
      <c r="EU352" s="3448" cm="1">
        <f t="array" ref="EU352">IF(EU$9,IF($Q352="Distributions",INDEX($T$19:$EU$19,,$R352)*($R352&lt;=EU$10)+INDEX($T$36:$EU$36,,$R352)*($R352=MAX($T$10:EU$10)),
 IF($Q352="Equity Additions",-INDEX($T$15:$EU$15,$R352+1)*($R352&lt;=EU$10),
IF($Q352="Management Incentive",-INDEX($T$33:$EU$33,,$R352)*($R352=MAX($T$10:EU$10))))),0)</f>
        <v>0</v>
      </c>
    </row>
    <row r="353" spans="1:151" s="3741" customFormat="1" ht="10.5" customHeight="1" outlineLevel="1">
      <c r="A353" s="246"/>
      <c r="B353" s="3425" t="str">
        <f t="shared" si="126"/>
        <v>Management Incentive</v>
      </c>
      <c r="C353" s="3406">
        <f t="shared" si="127"/>
        <v>3</v>
      </c>
      <c r="D353" s="3777">
        <f t="shared" si="125"/>
        <v>46568</v>
      </c>
      <c r="E353" s="3448" cm="1">
        <f t="array" aca="1" ref="E353" ca="1">IF(E$10=0,0,INDEX($T353:$EU353,,E$10))</f>
        <v>0</v>
      </c>
      <c r="F353" s="3448" cm="1">
        <f t="array" aca="1" ref="F353" ca="1">IF(F$10=0,0,INDEX($T353:$EU353,,F$10))</f>
        <v>0</v>
      </c>
      <c r="G353" s="3448" cm="1">
        <f t="array" aca="1" ref="G353" ca="1">IF(G$10=0,0,INDEX($T353:$EU353,,G$10))</f>
        <v>0</v>
      </c>
      <c r="H353" s="3448" cm="1">
        <f t="array" aca="1" ref="H353" ca="1">IF(H$10=0,0,INDEX($T353:$EU353,,H$10))</f>
        <v>0</v>
      </c>
      <c r="I353" s="3448" cm="1">
        <f t="array" aca="1" ref="I353" ca="1">IF(I$10=0,0,INDEX($T353:$EU353,,I$10))</f>
        <v>0</v>
      </c>
      <c r="J353" s="3448" cm="1">
        <f t="array" aca="1" ref="J353" ca="1">IF(J$10=0,0,INDEX($T353:$EU353,,J$10))</f>
        <v>0</v>
      </c>
      <c r="K353" s="3448" cm="1">
        <f t="array" aca="1" ref="K353" ca="1">IF(K$10=0,0,INDEX($T353:$EU353,,K$10))</f>
        <v>0</v>
      </c>
      <c r="L353" s="3448" cm="1">
        <f t="array" aca="1" ref="L353" ca="1">IF(L$10=0,0,INDEX($T353:$EU353,,L$10))</f>
        <v>0</v>
      </c>
      <c r="M353" s="3448" cm="1">
        <f t="array" aca="1" ref="M353" ca="1">IF(M$10=0,0,INDEX($T353:$EU353,,M$10))</f>
        <v>0</v>
      </c>
      <c r="N353" s="3448" cm="1">
        <f t="array" aca="1" ref="N353" ca="1">IF(N$10=0,0,INDEX($T353:$EU353,,N$10))</f>
        <v>0</v>
      </c>
      <c r="O353" s="3448" cm="1">
        <f t="array" ref="O353">IF(O$10=0,0,INDEX($T353:$EU353,,O$10))</f>
        <v>0</v>
      </c>
      <c r="P353" s="3403"/>
      <c r="Q353" s="3425" t="s">
        <v>4791</v>
      </c>
      <c r="R353" s="3406">
        <f t="shared" si="128"/>
        <v>26</v>
      </c>
      <c r="S353" s="3777" cm="1">
        <f t="array" ref="S353">IF($Q353="Equity Additions",EOMONTH(vdate,$R353-1)+1,EOMONTH(vdate,$R353-1))</f>
        <v>46568</v>
      </c>
      <c r="T353" s="3448" cm="1">
        <f t="array" aca="1" ref="T353" ca="1">IF(T$9,IF($Q353="Distributions",INDEX($T$19:$EU$19,,$R353)*($R353&lt;=T$10)+INDEX($T$36:$EU$36,,$R353)*($R353=MAX($T$10:T$10)),
 IF($Q353="Equity Additions",-INDEX($T$15:$EU$15,$R353+1)*($R353&lt;=T$10),
IF($Q353="Management Incentive",-INDEX($T$33:$EU$33,,$R353)*($R353=MAX($T$10:T$10))))),0)</f>
        <v>0</v>
      </c>
      <c r="U353" s="3448" cm="1">
        <f t="array" aca="1" ref="U353" ca="1">IF(U$9,IF($Q353="Distributions",INDEX($T$19:$EU$19,,$R353)*($R353&lt;=U$10)+INDEX($T$36:$EU$36,,$R353)*($R353=MAX($T$10:U$10)),
 IF($Q353="Equity Additions",-INDEX($T$15:$EU$15,$R353+1)*($R353&lt;=U$10),
IF($Q353="Management Incentive",-INDEX($T$33:$EU$33,,$R353)*($R353=MAX($T$10:U$10))))),0)</f>
        <v>0</v>
      </c>
      <c r="V353" s="3448" cm="1">
        <f t="array" aca="1" ref="V353" ca="1">IF(V$9,IF($Q353="Distributions",INDEX($T$19:$EU$19,,$R353)*($R353&lt;=V$10)+INDEX($T$36:$EU$36,,$R353)*($R353=MAX($T$10:V$10)),
 IF($Q353="Equity Additions",-INDEX($T$15:$EU$15,$R353+1)*($R353&lt;=V$10),
IF($Q353="Management Incentive",-INDEX($T$33:$EU$33,,$R353)*($R353=MAX($T$10:V$10))))),0)</f>
        <v>0</v>
      </c>
      <c r="W353" s="3448" cm="1">
        <f t="array" aca="1" ref="W353" ca="1">IF(W$9,IF($Q353="Distributions",INDEX($T$19:$EU$19,,$R353)*($R353&lt;=W$10)+INDEX($T$36:$EU$36,,$R353)*($R353=MAX($T$10:W$10)),
 IF($Q353="Equity Additions",-INDEX($T$15:$EU$15,$R353+1)*($R353&lt;=W$10),
IF($Q353="Management Incentive",-INDEX($T$33:$EU$33,,$R353)*($R353=MAX($T$10:W$10))))),0)</f>
        <v>0</v>
      </c>
      <c r="X353" s="3448" cm="1">
        <f t="array" aca="1" ref="X353" ca="1">IF(X$9,IF($Q353="Distributions",INDEX($T$19:$EU$19,,$R353)*($R353&lt;=X$10)+INDEX($T$36:$EU$36,,$R353)*($R353=MAX($T$10:X$10)),
 IF($Q353="Equity Additions",-INDEX($T$15:$EU$15,$R353+1)*($R353&lt;=X$10),
IF($Q353="Management Incentive",-INDEX($T$33:$EU$33,,$R353)*($R353=MAX($T$10:X$10))))),0)</f>
        <v>0</v>
      </c>
      <c r="Y353" s="3448" cm="1">
        <f t="array" aca="1" ref="Y353" ca="1">IF(Y$9,IF($Q353="Distributions",INDEX($T$19:$EU$19,,$R353)*($R353&lt;=Y$10)+INDEX($T$36:$EU$36,,$R353)*($R353=MAX($T$10:Y$10)),
 IF($Q353="Equity Additions",-INDEX($T$15:$EU$15,$R353+1)*($R353&lt;=Y$10),
IF($Q353="Management Incentive",-INDEX($T$33:$EU$33,,$R353)*($R353=MAX($T$10:Y$10))))),0)</f>
        <v>0</v>
      </c>
      <c r="Z353" s="3448" cm="1">
        <f t="array" aca="1" ref="Z353" ca="1">IF(Z$9,IF($Q353="Distributions",INDEX($T$19:$EU$19,,$R353)*($R353&lt;=Z$10)+INDEX($T$36:$EU$36,,$R353)*($R353=MAX($T$10:Z$10)),
 IF($Q353="Equity Additions",-INDEX($T$15:$EU$15,$R353+1)*($R353&lt;=Z$10),
IF($Q353="Management Incentive",-INDEX($T$33:$EU$33,,$R353)*($R353=MAX($T$10:Z$10))))),0)</f>
        <v>0</v>
      </c>
      <c r="AA353" s="3448" cm="1">
        <f t="array" aca="1" ref="AA353" ca="1">IF(AA$9,IF($Q353="Distributions",INDEX($T$19:$EU$19,,$R353)*($R353&lt;=AA$10)+INDEX($T$36:$EU$36,,$R353)*($R353=MAX($T$10:AA$10)),
 IF($Q353="Equity Additions",-INDEX($T$15:$EU$15,$R353+1)*($R353&lt;=AA$10),
IF($Q353="Management Incentive",-INDEX($T$33:$EU$33,,$R353)*($R353=MAX($T$10:AA$10))))),0)</f>
        <v>0</v>
      </c>
      <c r="AB353" s="3448" cm="1">
        <f t="array" aca="1" ref="AB353" ca="1">IF(AB$9,IF($Q353="Distributions",INDEX($T$19:$EU$19,,$R353)*($R353&lt;=AB$10)+INDEX($T$36:$EU$36,,$R353)*($R353=MAX($T$10:AB$10)),
 IF($Q353="Equity Additions",-INDEX($T$15:$EU$15,$R353+1)*($R353&lt;=AB$10),
IF($Q353="Management Incentive",-INDEX($T$33:$EU$33,,$R353)*($R353=MAX($T$10:AB$10))))),0)</f>
        <v>0</v>
      </c>
      <c r="AC353" s="3448" cm="1">
        <f t="array" aca="1" ref="AC353" ca="1">IF(AC$9,IF($Q353="Distributions",INDEX($T$19:$EU$19,,$R353)*($R353&lt;=AC$10)+INDEX($T$36:$EU$36,,$R353)*($R353=MAX($T$10:AC$10)),
 IF($Q353="Equity Additions",-INDEX($T$15:$EU$15,$R353+1)*($R353&lt;=AC$10),
IF($Q353="Management Incentive",-INDEX($T$33:$EU$33,,$R353)*($R353=MAX($T$10:AC$10))))),0)</f>
        <v>0</v>
      </c>
      <c r="AD353" s="3448" cm="1">
        <f t="array" aca="1" ref="AD353" ca="1">IF(AD$9,IF($Q353="Distributions",INDEX($T$19:$EU$19,,$R353)*($R353&lt;=AD$10)+INDEX($T$36:$EU$36,,$R353)*($R353=MAX($T$10:AD$10)),
 IF($Q353="Equity Additions",-INDEX($T$15:$EU$15,$R353+1)*($R353&lt;=AD$10),
IF($Q353="Management Incentive",-INDEX($T$33:$EU$33,,$R353)*($R353=MAX($T$10:AD$10))))),0)</f>
        <v>0</v>
      </c>
      <c r="AE353" s="3448" cm="1">
        <f t="array" aca="1" ref="AE353" ca="1">IF(AE$9,IF($Q353="Distributions",INDEX($T$19:$EU$19,,$R353)*($R353&lt;=AE$10)+INDEX($T$36:$EU$36,,$R353)*($R353=MAX($T$10:AE$10)),
 IF($Q353="Equity Additions",-INDEX($T$15:$EU$15,$R353+1)*($R353&lt;=AE$10),
IF($Q353="Management Incentive",-INDEX($T$33:$EU$33,,$R353)*($R353=MAX($T$10:AE$10))))),0)</f>
        <v>0</v>
      </c>
      <c r="AF353" s="3448" cm="1">
        <f t="array" aca="1" ref="AF353" ca="1">IF(AF$9,IF($Q353="Distributions",INDEX($T$19:$EU$19,,$R353)*($R353&lt;=AF$10)+INDEX($T$36:$EU$36,,$R353)*($R353=MAX($T$10:AF$10)),
 IF($Q353="Equity Additions",-INDEX($T$15:$EU$15,$R353+1)*($R353&lt;=AF$10),
IF($Q353="Management Incentive",-INDEX($T$33:$EU$33,,$R353)*($R353=MAX($T$10:AF$10))))),0)</f>
        <v>0</v>
      </c>
      <c r="AG353" s="3448" cm="1">
        <f t="array" aca="1" ref="AG353" ca="1">IF(AG$9,IF($Q353="Distributions",INDEX($T$19:$EU$19,,$R353)*($R353&lt;=AG$10)+INDEX($T$36:$EU$36,,$R353)*($R353=MAX($T$10:AG$10)),
 IF($Q353="Equity Additions",-INDEX($T$15:$EU$15,$R353+1)*($R353&lt;=AG$10),
IF($Q353="Management Incentive",-INDEX($T$33:$EU$33,,$R353)*($R353=MAX($T$10:AG$10))))),0)</f>
        <v>0</v>
      </c>
      <c r="AH353" s="3448" cm="1">
        <f t="array" aca="1" ref="AH353" ca="1">IF(AH$9,IF($Q353="Distributions",INDEX($T$19:$EU$19,,$R353)*($R353&lt;=AH$10)+INDEX($T$36:$EU$36,,$R353)*($R353=MAX($T$10:AH$10)),
 IF($Q353="Equity Additions",-INDEX($T$15:$EU$15,$R353+1)*($R353&lt;=AH$10),
IF($Q353="Management Incentive",-INDEX($T$33:$EU$33,,$R353)*($R353=MAX($T$10:AH$10))))),0)</f>
        <v>0</v>
      </c>
      <c r="AI353" s="3448" cm="1">
        <f t="array" aca="1" ref="AI353" ca="1">IF(AI$9,IF($Q353="Distributions",INDEX($T$19:$EU$19,,$R353)*($R353&lt;=AI$10)+INDEX($T$36:$EU$36,,$R353)*($R353=MAX($T$10:AI$10)),
 IF($Q353="Equity Additions",-INDEX($T$15:$EU$15,$R353+1)*($R353&lt;=AI$10),
IF($Q353="Management Incentive",-INDEX($T$33:$EU$33,,$R353)*($R353=MAX($T$10:AI$10))))),0)</f>
        <v>0</v>
      </c>
      <c r="AJ353" s="3448" cm="1">
        <f t="array" aca="1" ref="AJ353" ca="1">IF(AJ$9,IF($Q353="Distributions",INDEX($T$19:$EU$19,,$R353)*($R353&lt;=AJ$10)+INDEX($T$36:$EU$36,,$R353)*($R353=MAX($T$10:AJ$10)),
 IF($Q353="Equity Additions",-INDEX($T$15:$EU$15,$R353+1)*($R353&lt;=AJ$10),
IF($Q353="Management Incentive",-INDEX($T$33:$EU$33,,$R353)*($R353=MAX($T$10:AJ$10))))),0)</f>
        <v>0</v>
      </c>
      <c r="AK353" s="3448" cm="1">
        <f t="array" aca="1" ref="AK353" ca="1">IF(AK$9,IF($Q353="Distributions",INDEX($T$19:$EU$19,,$R353)*($R353&lt;=AK$10)+INDEX($T$36:$EU$36,,$R353)*($R353=MAX($T$10:AK$10)),
 IF($Q353="Equity Additions",-INDEX($T$15:$EU$15,$R353+1)*($R353&lt;=AK$10),
IF($Q353="Management Incentive",-INDEX($T$33:$EU$33,,$R353)*($R353=MAX($T$10:AK$10))))),0)</f>
        <v>0</v>
      </c>
      <c r="AL353" s="3448" cm="1">
        <f t="array" aca="1" ref="AL353" ca="1">IF(AL$9,IF($Q353="Distributions",INDEX($T$19:$EU$19,,$R353)*($R353&lt;=AL$10)+INDEX($T$36:$EU$36,,$R353)*($R353=MAX($T$10:AL$10)),
 IF($Q353="Equity Additions",-INDEX($T$15:$EU$15,$R353+1)*($R353&lt;=AL$10),
IF($Q353="Management Incentive",-INDEX($T$33:$EU$33,,$R353)*($R353=MAX($T$10:AL$10))))),0)</f>
        <v>0</v>
      </c>
      <c r="AM353" s="3448" cm="1">
        <f t="array" aca="1" ref="AM353" ca="1">IF(AM$9,IF($Q353="Distributions",INDEX($T$19:$EU$19,,$R353)*($R353&lt;=AM$10)+INDEX($T$36:$EU$36,,$R353)*($R353=MAX($T$10:AM$10)),
 IF($Q353="Equity Additions",-INDEX($T$15:$EU$15,$R353+1)*($R353&lt;=AM$10),
IF($Q353="Management Incentive",-INDEX($T$33:$EU$33,,$R353)*($R353=MAX($T$10:AM$10))))),0)</f>
        <v>0</v>
      </c>
      <c r="AN353" s="3448" cm="1">
        <f t="array" aca="1" ref="AN353" ca="1">IF(AN$9,IF($Q353="Distributions",INDEX($T$19:$EU$19,,$R353)*($R353&lt;=AN$10)+INDEX($T$36:$EU$36,,$R353)*($R353=MAX($T$10:AN$10)),
 IF($Q353="Equity Additions",-INDEX($T$15:$EU$15,$R353+1)*($R353&lt;=AN$10),
IF($Q353="Management Incentive",-INDEX($T$33:$EU$33,,$R353)*($R353=MAX($T$10:AN$10))))),0)</f>
        <v>0</v>
      </c>
      <c r="AO353" s="3448" cm="1">
        <f t="array" aca="1" ref="AO353" ca="1">IF(AO$9,IF($Q353="Distributions",INDEX($T$19:$EU$19,,$R353)*($R353&lt;=AO$10)+INDEX($T$36:$EU$36,,$R353)*($R353=MAX($T$10:AO$10)),
 IF($Q353="Equity Additions",-INDEX($T$15:$EU$15,$R353+1)*($R353&lt;=AO$10),
IF($Q353="Management Incentive",-INDEX($T$33:$EU$33,,$R353)*($R353=MAX($T$10:AO$10))))),0)</f>
        <v>0</v>
      </c>
      <c r="AP353" s="3448" cm="1">
        <f t="array" aca="1" ref="AP353" ca="1">IF(AP$9,IF($Q353="Distributions",INDEX($T$19:$EU$19,,$R353)*($R353&lt;=AP$10)+INDEX($T$36:$EU$36,,$R353)*($R353=MAX($T$10:AP$10)),
 IF($Q353="Equity Additions",-INDEX($T$15:$EU$15,$R353+1)*($R353&lt;=AP$10),
IF($Q353="Management Incentive",-INDEX($T$33:$EU$33,,$R353)*($R353=MAX($T$10:AP$10))))),0)</f>
        <v>0</v>
      </c>
      <c r="AQ353" s="3448" cm="1">
        <f t="array" aca="1" ref="AQ353" ca="1">IF(AQ$9,IF($Q353="Distributions",INDEX($T$19:$EU$19,,$R353)*($R353&lt;=AQ$10)+INDEX($T$36:$EU$36,,$R353)*($R353=MAX($T$10:AQ$10)),
 IF($Q353="Equity Additions",-INDEX($T$15:$EU$15,$R353+1)*($R353&lt;=AQ$10),
IF($Q353="Management Incentive",-INDEX($T$33:$EU$33,,$R353)*($R353=MAX($T$10:AQ$10))))),0)</f>
        <v>0</v>
      </c>
      <c r="AR353" s="3448" cm="1">
        <f t="array" aca="1" ref="AR353" ca="1">IF(AR$9,IF($Q353="Distributions",INDEX($T$19:$EU$19,,$R353)*($R353&lt;=AR$10)+INDEX($T$36:$EU$36,,$R353)*($R353=MAX($T$10:AR$10)),
 IF($Q353="Equity Additions",-INDEX($T$15:$EU$15,$R353+1)*($R353&lt;=AR$10),
IF($Q353="Management Incentive",-INDEX($T$33:$EU$33,,$R353)*($R353=MAX($T$10:AR$10))))),0)</f>
        <v>0</v>
      </c>
      <c r="AS353" s="3448" cm="1">
        <f t="array" aca="1" ref="AS353" ca="1">IF(AS$9,IF($Q353="Distributions",INDEX($T$19:$EU$19,,$R353)*($R353&lt;=AS$10)+INDEX($T$36:$EU$36,,$R353)*($R353=MAX($T$10:AS$10)),
 IF($Q353="Equity Additions",-INDEX($T$15:$EU$15,$R353+1)*($R353&lt;=AS$10),
IF($Q353="Management Incentive",-INDEX($T$33:$EU$33,,$R353)*($R353=MAX($T$10:AS$10))))),0)</f>
        <v>0</v>
      </c>
      <c r="AT353" s="3448" cm="1">
        <f t="array" aca="1" ref="AT353" ca="1">IF(AT$9,IF($Q353="Distributions",INDEX($T$19:$EU$19,,$R353)*($R353&lt;=AT$10)+INDEX($T$36:$EU$36,,$R353)*($R353=MAX($T$10:AT$10)),
 IF($Q353="Equity Additions",-INDEX($T$15:$EU$15,$R353+1)*($R353&lt;=AT$10),
IF($Q353="Management Incentive",-INDEX($T$33:$EU$33,,$R353)*($R353=MAX($T$10:AT$10))))),0)</f>
        <v>0</v>
      </c>
      <c r="AU353" s="3448" cm="1">
        <f t="array" aca="1" ref="AU353" ca="1">IF(AU$9,IF($Q353="Distributions",INDEX($T$19:$EU$19,,$R353)*($R353&lt;=AU$10)+INDEX($T$36:$EU$36,,$R353)*($R353=MAX($T$10:AU$10)),
 IF($Q353="Equity Additions",-INDEX($T$15:$EU$15,$R353+1)*($R353&lt;=AU$10),
IF($Q353="Management Incentive",-INDEX($T$33:$EU$33,,$R353)*($R353=MAX($T$10:AU$10))))),0)</f>
        <v>0</v>
      </c>
      <c r="AV353" s="3448" cm="1">
        <f t="array" aca="1" ref="AV353" ca="1">IF(AV$9,IF($Q353="Distributions",INDEX($T$19:$EU$19,,$R353)*($R353&lt;=AV$10)+INDEX($T$36:$EU$36,,$R353)*($R353=MAX($T$10:AV$10)),
 IF($Q353="Equity Additions",-INDEX($T$15:$EU$15,$R353+1)*($R353&lt;=AV$10),
IF($Q353="Management Incentive",-INDEX($T$33:$EU$33,,$R353)*($R353=MAX($T$10:AV$10))))),0)</f>
        <v>0</v>
      </c>
      <c r="AW353" s="3448" cm="1">
        <f t="array" aca="1" ref="AW353" ca="1">IF(AW$9,IF($Q353="Distributions",INDEX($T$19:$EU$19,,$R353)*($R353&lt;=AW$10)+INDEX($T$36:$EU$36,,$R353)*($R353=MAX($T$10:AW$10)),
 IF($Q353="Equity Additions",-INDEX($T$15:$EU$15,$R353+1)*($R353&lt;=AW$10),
IF($Q353="Management Incentive",-INDEX($T$33:$EU$33,,$R353)*($R353=MAX($T$10:AW$10))))),0)</f>
        <v>0</v>
      </c>
      <c r="AX353" s="3448" cm="1">
        <f t="array" aca="1" ref="AX353" ca="1">IF(AX$9,IF($Q353="Distributions",INDEX($T$19:$EU$19,,$R353)*($R353&lt;=AX$10)+INDEX($T$36:$EU$36,,$R353)*($R353=MAX($T$10:AX$10)),
 IF($Q353="Equity Additions",-INDEX($T$15:$EU$15,$R353+1)*($R353&lt;=AX$10),
IF($Q353="Management Incentive",-INDEX($T$33:$EU$33,,$R353)*($R353=MAX($T$10:AX$10))))),0)</f>
        <v>0</v>
      </c>
      <c r="AY353" s="3448" cm="1">
        <f t="array" aca="1" ref="AY353" ca="1">IF(AY$9,IF($Q353="Distributions",INDEX($T$19:$EU$19,,$R353)*($R353&lt;=AY$10)+INDEX($T$36:$EU$36,,$R353)*($R353=MAX($T$10:AY$10)),
 IF($Q353="Equity Additions",-INDEX($T$15:$EU$15,$R353+1)*($R353&lt;=AY$10),
IF($Q353="Management Incentive",-INDEX($T$33:$EU$33,,$R353)*($R353=MAX($T$10:AY$10))))),0)</f>
        <v>0</v>
      </c>
      <c r="AZ353" s="3448" cm="1">
        <f t="array" aca="1" ref="AZ353" ca="1">IF(AZ$9,IF($Q353="Distributions",INDEX($T$19:$EU$19,,$R353)*($R353&lt;=AZ$10)+INDEX($T$36:$EU$36,,$R353)*($R353=MAX($T$10:AZ$10)),
 IF($Q353="Equity Additions",-INDEX($T$15:$EU$15,$R353+1)*($R353&lt;=AZ$10),
IF($Q353="Management Incentive",-INDEX($T$33:$EU$33,,$R353)*($R353=MAX($T$10:AZ$10))))),0)</f>
        <v>0</v>
      </c>
      <c r="BA353" s="3448" cm="1">
        <f t="array" aca="1" ref="BA353" ca="1">IF(BA$9,IF($Q353="Distributions",INDEX($T$19:$EU$19,,$R353)*($R353&lt;=BA$10)+INDEX($T$36:$EU$36,,$R353)*($R353=MAX($T$10:BA$10)),
 IF($Q353="Equity Additions",-INDEX($T$15:$EU$15,$R353+1)*($R353&lt;=BA$10),
IF($Q353="Management Incentive",-INDEX($T$33:$EU$33,,$R353)*($R353=MAX($T$10:BA$10))))),0)</f>
        <v>0</v>
      </c>
      <c r="BB353" s="3448" cm="1">
        <f t="array" aca="1" ref="BB353" ca="1">IF(BB$9,IF($Q353="Distributions",INDEX($T$19:$EU$19,,$R353)*($R353&lt;=BB$10)+INDEX($T$36:$EU$36,,$R353)*($R353=MAX($T$10:BB$10)),
 IF($Q353="Equity Additions",-INDEX($T$15:$EU$15,$R353+1)*($R353&lt;=BB$10),
IF($Q353="Management Incentive",-INDEX($T$33:$EU$33,,$R353)*($R353=MAX($T$10:BB$10))))),0)</f>
        <v>0</v>
      </c>
      <c r="BC353" s="3448" cm="1">
        <f t="array" aca="1" ref="BC353" ca="1">IF(BC$9,IF($Q353="Distributions",INDEX($T$19:$EU$19,,$R353)*($R353&lt;=BC$10)+INDEX($T$36:$EU$36,,$R353)*($R353=MAX($T$10:BC$10)),
 IF($Q353="Equity Additions",-INDEX($T$15:$EU$15,$R353+1)*($R353&lt;=BC$10),
IF($Q353="Management Incentive",-INDEX($T$33:$EU$33,,$R353)*($R353=MAX($T$10:BC$10))))),0)</f>
        <v>0</v>
      </c>
      <c r="BD353" s="3448" cm="1">
        <f t="array" aca="1" ref="BD353" ca="1">IF(BD$9,IF($Q353="Distributions",INDEX($T$19:$EU$19,,$R353)*($R353&lt;=BD$10)+INDEX($T$36:$EU$36,,$R353)*($R353=MAX($T$10:BD$10)),
 IF($Q353="Equity Additions",-INDEX($T$15:$EU$15,$R353+1)*($R353&lt;=BD$10),
IF($Q353="Management Incentive",-INDEX($T$33:$EU$33,,$R353)*($R353=MAX($T$10:BD$10))))),0)</f>
        <v>0</v>
      </c>
      <c r="BE353" s="3448" cm="1">
        <f t="array" aca="1" ref="BE353" ca="1">IF(BE$9,IF($Q353="Distributions",INDEX($T$19:$EU$19,,$R353)*($R353&lt;=BE$10)+INDEX($T$36:$EU$36,,$R353)*($R353=MAX($T$10:BE$10)),
 IF($Q353="Equity Additions",-INDEX($T$15:$EU$15,$R353+1)*($R353&lt;=BE$10),
IF($Q353="Management Incentive",-INDEX($T$33:$EU$33,,$R353)*($R353=MAX($T$10:BE$10))))),0)</f>
        <v>0</v>
      </c>
      <c r="BF353" s="3448" cm="1">
        <f t="array" aca="1" ref="BF353" ca="1">IF(BF$9,IF($Q353="Distributions",INDEX($T$19:$EU$19,,$R353)*($R353&lt;=BF$10)+INDEX($T$36:$EU$36,,$R353)*($R353=MAX($T$10:BF$10)),
 IF($Q353="Equity Additions",-INDEX($T$15:$EU$15,$R353+1)*($R353&lt;=BF$10),
IF($Q353="Management Incentive",-INDEX($T$33:$EU$33,,$R353)*($R353=MAX($T$10:BF$10))))),0)</f>
        <v>0</v>
      </c>
      <c r="BG353" s="3448" cm="1">
        <f t="array" aca="1" ref="BG353" ca="1">IF(BG$9,IF($Q353="Distributions",INDEX($T$19:$EU$19,,$R353)*($R353&lt;=BG$10)+INDEX($T$36:$EU$36,,$R353)*($R353=MAX($T$10:BG$10)),
 IF($Q353="Equity Additions",-INDEX($T$15:$EU$15,$R353+1)*($R353&lt;=BG$10),
IF($Q353="Management Incentive",-INDEX($T$33:$EU$33,,$R353)*($R353=MAX($T$10:BG$10))))),0)</f>
        <v>0</v>
      </c>
      <c r="BH353" s="3448" cm="1">
        <f t="array" aca="1" ref="BH353" ca="1">IF(BH$9,IF($Q353="Distributions",INDEX($T$19:$EU$19,,$R353)*($R353&lt;=BH$10)+INDEX($T$36:$EU$36,,$R353)*($R353=MAX($T$10:BH$10)),
 IF($Q353="Equity Additions",-INDEX($T$15:$EU$15,$R353+1)*($R353&lt;=BH$10),
IF($Q353="Management Incentive",-INDEX($T$33:$EU$33,,$R353)*($R353=MAX($T$10:BH$10))))),0)</f>
        <v>0</v>
      </c>
      <c r="BI353" s="3448" cm="1">
        <f t="array" aca="1" ref="BI353" ca="1">IF(BI$9,IF($Q353="Distributions",INDEX($T$19:$EU$19,,$R353)*($R353&lt;=BI$10)+INDEX($T$36:$EU$36,,$R353)*($R353=MAX($T$10:BI$10)),
 IF($Q353="Equity Additions",-INDEX($T$15:$EU$15,$R353+1)*($R353&lt;=BI$10),
IF($Q353="Management Incentive",-INDEX($T$33:$EU$33,,$R353)*($R353=MAX($T$10:BI$10))))),0)</f>
        <v>0</v>
      </c>
      <c r="BJ353" s="3448" cm="1">
        <f t="array" aca="1" ref="BJ353" ca="1">IF(BJ$9,IF($Q353="Distributions",INDEX($T$19:$EU$19,,$R353)*($R353&lt;=BJ$10)+INDEX($T$36:$EU$36,,$R353)*($R353=MAX($T$10:BJ$10)),
 IF($Q353="Equity Additions",-INDEX($T$15:$EU$15,$R353+1)*($R353&lt;=BJ$10),
IF($Q353="Management Incentive",-INDEX($T$33:$EU$33,,$R353)*($R353=MAX($T$10:BJ$10))))),0)</f>
        <v>0</v>
      </c>
      <c r="BK353" s="3448" cm="1">
        <f t="array" aca="1" ref="BK353" ca="1">IF(BK$9,IF($Q353="Distributions",INDEX($T$19:$EU$19,,$R353)*($R353&lt;=BK$10)+INDEX($T$36:$EU$36,,$R353)*($R353=MAX($T$10:BK$10)),
 IF($Q353="Equity Additions",-INDEX($T$15:$EU$15,$R353+1)*($R353&lt;=BK$10),
IF($Q353="Management Incentive",-INDEX($T$33:$EU$33,,$R353)*($R353=MAX($T$10:BK$10))))),0)</f>
        <v>0</v>
      </c>
      <c r="BL353" s="3448" cm="1">
        <f t="array" aca="1" ref="BL353" ca="1">IF(BL$9,IF($Q353="Distributions",INDEX($T$19:$EU$19,,$R353)*($R353&lt;=BL$10)+INDEX($T$36:$EU$36,,$R353)*($R353=MAX($T$10:BL$10)),
 IF($Q353="Equity Additions",-INDEX($T$15:$EU$15,$R353+1)*($R353&lt;=BL$10),
IF($Q353="Management Incentive",-INDEX($T$33:$EU$33,,$R353)*($R353=MAX($T$10:BL$10))))),0)</f>
        <v>0</v>
      </c>
      <c r="BM353" s="3448" cm="1">
        <f t="array" aca="1" ref="BM353" ca="1">IF(BM$9,IF($Q353="Distributions",INDEX($T$19:$EU$19,,$R353)*($R353&lt;=BM$10)+INDEX($T$36:$EU$36,,$R353)*($R353=MAX($T$10:BM$10)),
 IF($Q353="Equity Additions",-INDEX($T$15:$EU$15,$R353+1)*($R353&lt;=BM$10),
IF($Q353="Management Incentive",-INDEX($T$33:$EU$33,,$R353)*($R353=MAX($T$10:BM$10))))),0)</f>
        <v>0</v>
      </c>
      <c r="BN353" s="3448" cm="1">
        <f t="array" aca="1" ref="BN353" ca="1">IF(BN$9,IF($Q353="Distributions",INDEX($T$19:$EU$19,,$R353)*($R353&lt;=BN$10)+INDEX($T$36:$EU$36,,$R353)*($R353=MAX($T$10:BN$10)),
 IF($Q353="Equity Additions",-INDEX($T$15:$EU$15,$R353+1)*($R353&lt;=BN$10),
IF($Q353="Management Incentive",-INDEX($T$33:$EU$33,,$R353)*($R353=MAX($T$10:BN$10))))),0)</f>
        <v>0</v>
      </c>
      <c r="BO353" s="3448" cm="1">
        <f t="array" aca="1" ref="BO353" ca="1">IF(BO$9,IF($Q353="Distributions",INDEX($T$19:$EU$19,,$R353)*($R353&lt;=BO$10)+INDEX($T$36:$EU$36,,$R353)*($R353=MAX($T$10:BO$10)),
 IF($Q353="Equity Additions",-INDEX($T$15:$EU$15,$R353+1)*($R353&lt;=BO$10),
IF($Q353="Management Incentive",-INDEX($T$33:$EU$33,,$R353)*($R353=MAX($T$10:BO$10))))),0)</f>
        <v>0</v>
      </c>
      <c r="BP353" s="3448" cm="1">
        <f t="array" aca="1" ref="BP353" ca="1">IF(BP$9,IF($Q353="Distributions",INDEX($T$19:$EU$19,,$R353)*($R353&lt;=BP$10)+INDEX($T$36:$EU$36,,$R353)*($R353=MAX($T$10:BP$10)),
 IF($Q353="Equity Additions",-INDEX($T$15:$EU$15,$R353+1)*($R353&lt;=BP$10),
IF($Q353="Management Incentive",-INDEX($T$33:$EU$33,,$R353)*($R353=MAX($T$10:BP$10))))),0)</f>
        <v>0</v>
      </c>
      <c r="BQ353" s="3448" cm="1">
        <f t="array" aca="1" ref="BQ353" ca="1">IF(BQ$9,IF($Q353="Distributions",INDEX($T$19:$EU$19,,$R353)*($R353&lt;=BQ$10)+INDEX($T$36:$EU$36,,$R353)*($R353=MAX($T$10:BQ$10)),
 IF($Q353="Equity Additions",-INDEX($T$15:$EU$15,$R353+1)*($R353&lt;=BQ$10),
IF($Q353="Management Incentive",-INDEX($T$33:$EU$33,,$R353)*($R353=MAX($T$10:BQ$10))))),0)</f>
        <v>0</v>
      </c>
      <c r="BR353" s="3448" cm="1">
        <f t="array" aca="1" ref="BR353" ca="1">IF(BR$9,IF($Q353="Distributions",INDEX($T$19:$EU$19,,$R353)*($R353&lt;=BR$10)+INDEX($T$36:$EU$36,,$R353)*($R353=MAX($T$10:BR$10)),
 IF($Q353="Equity Additions",-INDEX($T$15:$EU$15,$R353+1)*($R353&lt;=BR$10),
IF($Q353="Management Incentive",-INDEX($T$33:$EU$33,,$R353)*($R353=MAX($T$10:BR$10))))),0)</f>
        <v>0</v>
      </c>
      <c r="BS353" s="3448" cm="1">
        <f t="array" aca="1" ref="BS353" ca="1">IF(BS$9,IF($Q353="Distributions",INDEX($T$19:$EU$19,,$R353)*($R353&lt;=BS$10)+INDEX($T$36:$EU$36,,$R353)*($R353=MAX($T$10:BS$10)),
 IF($Q353="Equity Additions",-INDEX($T$15:$EU$15,$R353+1)*($R353&lt;=BS$10),
IF($Q353="Management Incentive",-INDEX($T$33:$EU$33,,$R353)*($R353=MAX($T$10:BS$10))))),0)</f>
        <v>0</v>
      </c>
      <c r="BT353" s="3448" cm="1">
        <f t="array" aca="1" ref="BT353" ca="1">IF(BT$9,IF($Q353="Distributions",INDEX($T$19:$EU$19,,$R353)*($R353&lt;=BT$10)+INDEX($T$36:$EU$36,,$R353)*($R353=MAX($T$10:BT$10)),
 IF($Q353="Equity Additions",-INDEX($T$15:$EU$15,$R353+1)*($R353&lt;=BT$10),
IF($Q353="Management Incentive",-INDEX($T$33:$EU$33,,$R353)*($R353=MAX($T$10:BT$10))))),0)</f>
        <v>0</v>
      </c>
      <c r="BU353" s="3448" cm="1">
        <f t="array" aca="1" ref="BU353" ca="1">IF(BU$9,IF($Q353="Distributions",INDEX($T$19:$EU$19,,$R353)*($R353&lt;=BU$10)+INDEX($T$36:$EU$36,,$R353)*($R353=MAX($T$10:BU$10)),
 IF($Q353="Equity Additions",-INDEX($T$15:$EU$15,$R353+1)*($R353&lt;=BU$10),
IF($Q353="Management Incentive",-INDEX($T$33:$EU$33,,$R353)*($R353=MAX($T$10:BU$10))))),0)</f>
        <v>0</v>
      </c>
      <c r="BV353" s="3448" cm="1">
        <f t="array" aca="1" ref="BV353" ca="1">IF(BV$9,IF($Q353="Distributions",INDEX($T$19:$EU$19,,$R353)*($R353&lt;=BV$10)+INDEX($T$36:$EU$36,,$R353)*($R353=MAX($T$10:BV$10)),
 IF($Q353="Equity Additions",-INDEX($T$15:$EU$15,$R353+1)*($R353&lt;=BV$10),
IF($Q353="Management Incentive",-INDEX($T$33:$EU$33,,$R353)*($R353=MAX($T$10:BV$10))))),0)</f>
        <v>0</v>
      </c>
      <c r="BW353" s="3448" cm="1">
        <f t="array" aca="1" ref="BW353" ca="1">IF(BW$9,IF($Q353="Distributions",INDEX($T$19:$EU$19,,$R353)*($R353&lt;=BW$10)+INDEX($T$36:$EU$36,,$R353)*($R353=MAX($T$10:BW$10)),
 IF($Q353="Equity Additions",-INDEX($T$15:$EU$15,$R353+1)*($R353&lt;=BW$10),
IF($Q353="Management Incentive",-INDEX($T$33:$EU$33,,$R353)*($R353=MAX($T$10:BW$10))))),0)</f>
        <v>0</v>
      </c>
      <c r="BX353" s="3448" cm="1">
        <f t="array" aca="1" ref="BX353" ca="1">IF(BX$9,IF($Q353="Distributions",INDEX($T$19:$EU$19,,$R353)*($R353&lt;=BX$10)+INDEX($T$36:$EU$36,,$R353)*($R353=MAX($T$10:BX$10)),
 IF($Q353="Equity Additions",-INDEX($T$15:$EU$15,$R353+1)*($R353&lt;=BX$10),
IF($Q353="Management Incentive",-INDEX($T$33:$EU$33,,$R353)*($R353=MAX($T$10:BX$10))))),0)</f>
        <v>0</v>
      </c>
      <c r="BY353" s="3448" cm="1">
        <f t="array" aca="1" ref="BY353" ca="1">IF(BY$9,IF($Q353="Distributions",INDEX($T$19:$EU$19,,$R353)*($R353&lt;=BY$10)+INDEX($T$36:$EU$36,,$R353)*($R353=MAX($T$10:BY$10)),
 IF($Q353="Equity Additions",-INDEX($T$15:$EU$15,$R353+1)*($R353&lt;=BY$10),
IF($Q353="Management Incentive",-INDEX($T$33:$EU$33,,$R353)*($R353=MAX($T$10:BY$10))))),0)</f>
        <v>0</v>
      </c>
      <c r="BZ353" s="3448" cm="1">
        <f t="array" aca="1" ref="BZ353" ca="1">IF(BZ$9,IF($Q353="Distributions",INDEX($T$19:$EU$19,,$R353)*($R353&lt;=BZ$10)+INDEX($T$36:$EU$36,,$R353)*($R353=MAX($T$10:BZ$10)),
 IF($Q353="Equity Additions",-INDEX($T$15:$EU$15,$R353+1)*($R353&lt;=BZ$10),
IF($Q353="Management Incentive",-INDEX($T$33:$EU$33,,$R353)*($R353=MAX($T$10:BZ$10))))),0)</f>
        <v>0</v>
      </c>
      <c r="CA353" s="3448" cm="1">
        <f t="array" aca="1" ref="CA353" ca="1">IF(CA$9,IF($Q353="Distributions",INDEX($T$19:$EU$19,,$R353)*($R353&lt;=CA$10)+INDEX($T$36:$EU$36,,$R353)*($R353=MAX($T$10:CA$10)),
 IF($Q353="Equity Additions",-INDEX($T$15:$EU$15,$R353+1)*($R353&lt;=CA$10),
IF($Q353="Management Incentive",-INDEX($T$33:$EU$33,,$R353)*($R353=MAX($T$10:CA$10))))),0)</f>
        <v>0</v>
      </c>
      <c r="CB353" s="3448" cm="1">
        <f t="array" aca="1" ref="CB353" ca="1">IF(CB$9,IF($Q353="Distributions",INDEX($T$19:$EU$19,,$R353)*($R353&lt;=CB$10)+INDEX($T$36:$EU$36,,$R353)*($R353=MAX($T$10:CB$10)),
 IF($Q353="Equity Additions",-INDEX($T$15:$EU$15,$R353+1)*($R353&lt;=CB$10),
IF($Q353="Management Incentive",-INDEX($T$33:$EU$33,,$R353)*($R353=MAX($T$10:CB$10))))),0)</f>
        <v>0</v>
      </c>
      <c r="CC353" s="3448" cm="1">
        <f t="array" aca="1" ref="CC353" ca="1">IF(CC$9,IF($Q353="Distributions",INDEX($T$19:$EU$19,,$R353)*($R353&lt;=CC$10)+INDEX($T$36:$EU$36,,$R353)*($R353=MAX($T$10:CC$10)),
 IF($Q353="Equity Additions",-INDEX($T$15:$EU$15,$R353+1)*($R353&lt;=CC$10),
IF($Q353="Management Incentive",-INDEX($T$33:$EU$33,,$R353)*($R353=MAX($T$10:CC$10))))),0)</f>
        <v>0</v>
      </c>
      <c r="CD353" s="3448" cm="1">
        <f t="array" aca="1" ref="CD353" ca="1">IF(CD$9,IF($Q353="Distributions",INDEX($T$19:$EU$19,,$R353)*($R353&lt;=CD$10)+INDEX($T$36:$EU$36,,$R353)*($R353=MAX($T$10:CD$10)),
 IF($Q353="Equity Additions",-INDEX($T$15:$EU$15,$R353+1)*($R353&lt;=CD$10),
IF($Q353="Management Incentive",-INDEX($T$33:$EU$33,,$R353)*($R353=MAX($T$10:CD$10))))),0)</f>
        <v>0</v>
      </c>
      <c r="CE353" s="3448" cm="1">
        <f t="array" aca="1" ref="CE353" ca="1">IF(CE$9,IF($Q353="Distributions",INDEX($T$19:$EU$19,,$R353)*($R353&lt;=CE$10)+INDEX($T$36:$EU$36,,$R353)*($R353=MAX($T$10:CE$10)),
 IF($Q353="Equity Additions",-INDEX($T$15:$EU$15,$R353+1)*($R353&lt;=CE$10),
IF($Q353="Management Incentive",-INDEX($T$33:$EU$33,,$R353)*($R353=MAX($T$10:CE$10))))),0)</f>
        <v>0</v>
      </c>
      <c r="CF353" s="3448" cm="1">
        <f t="array" aca="1" ref="CF353" ca="1">IF(CF$9,IF($Q353="Distributions",INDEX($T$19:$EU$19,,$R353)*($R353&lt;=CF$10)+INDEX($T$36:$EU$36,,$R353)*($R353=MAX($T$10:CF$10)),
 IF($Q353="Equity Additions",-INDEX($T$15:$EU$15,$R353+1)*($R353&lt;=CF$10),
IF($Q353="Management Incentive",-INDEX($T$33:$EU$33,,$R353)*($R353=MAX($T$10:CF$10))))),0)</f>
        <v>0</v>
      </c>
      <c r="CG353" s="3448" cm="1">
        <f t="array" aca="1" ref="CG353" ca="1">IF(CG$9,IF($Q353="Distributions",INDEX($T$19:$EU$19,,$R353)*($R353&lt;=CG$10)+INDEX($T$36:$EU$36,,$R353)*($R353=MAX($T$10:CG$10)),
 IF($Q353="Equity Additions",-INDEX($T$15:$EU$15,$R353+1)*($R353&lt;=CG$10),
IF($Q353="Management Incentive",-INDEX($T$33:$EU$33,,$R353)*($R353=MAX($T$10:CG$10))))),0)</f>
        <v>0</v>
      </c>
      <c r="CH353" s="3448" cm="1">
        <f t="array" aca="1" ref="CH353" ca="1">IF(CH$9,IF($Q353="Distributions",INDEX($T$19:$EU$19,,$R353)*($R353&lt;=CH$10)+INDEX($T$36:$EU$36,,$R353)*($R353=MAX($T$10:CH$10)),
 IF($Q353="Equity Additions",-INDEX($T$15:$EU$15,$R353+1)*($R353&lt;=CH$10),
IF($Q353="Management Incentive",-INDEX($T$33:$EU$33,,$R353)*($R353=MAX($T$10:CH$10))))),0)</f>
        <v>0</v>
      </c>
      <c r="CI353" s="3448" cm="1">
        <f t="array" aca="1" ref="CI353" ca="1">IF(CI$9,IF($Q353="Distributions",INDEX($T$19:$EU$19,,$R353)*($R353&lt;=CI$10)+INDEX($T$36:$EU$36,,$R353)*($R353=MAX($T$10:CI$10)),
 IF($Q353="Equity Additions",-INDEX($T$15:$EU$15,$R353+1)*($R353&lt;=CI$10),
IF($Q353="Management Incentive",-INDEX($T$33:$EU$33,,$R353)*($R353=MAX($T$10:CI$10))))),0)</f>
        <v>0</v>
      </c>
      <c r="CJ353" s="3448" cm="1">
        <f t="array" aca="1" ref="CJ353" ca="1">IF(CJ$9,IF($Q353="Distributions",INDEX($T$19:$EU$19,,$R353)*($R353&lt;=CJ$10)+INDEX($T$36:$EU$36,,$R353)*($R353=MAX($T$10:CJ$10)),
 IF($Q353="Equity Additions",-INDEX($T$15:$EU$15,$R353+1)*($R353&lt;=CJ$10),
IF($Q353="Management Incentive",-INDEX($T$33:$EU$33,,$R353)*($R353=MAX($T$10:CJ$10))))),0)</f>
        <v>0</v>
      </c>
      <c r="CK353" s="3448" cm="1">
        <f t="array" aca="1" ref="CK353" ca="1">IF(CK$9,IF($Q353="Distributions",INDEX($T$19:$EU$19,,$R353)*($R353&lt;=CK$10)+INDEX($T$36:$EU$36,,$R353)*($R353=MAX($T$10:CK$10)),
 IF($Q353="Equity Additions",-INDEX($T$15:$EU$15,$R353+1)*($R353&lt;=CK$10),
IF($Q353="Management Incentive",-INDEX($T$33:$EU$33,,$R353)*($R353=MAX($T$10:CK$10))))),0)</f>
        <v>0</v>
      </c>
      <c r="CL353" s="3448" cm="1">
        <f t="array" aca="1" ref="CL353" ca="1">IF(CL$9,IF($Q353="Distributions",INDEX($T$19:$EU$19,,$R353)*($R353&lt;=CL$10)+INDEX($T$36:$EU$36,,$R353)*($R353=MAX($T$10:CL$10)),
 IF($Q353="Equity Additions",-INDEX($T$15:$EU$15,$R353+1)*($R353&lt;=CL$10),
IF($Q353="Management Incentive",-INDEX($T$33:$EU$33,,$R353)*($R353=MAX($T$10:CL$10))))),0)</f>
        <v>0</v>
      </c>
      <c r="CM353" s="3448" cm="1">
        <f t="array" aca="1" ref="CM353" ca="1">IF(CM$9,IF($Q353="Distributions",INDEX($T$19:$EU$19,,$R353)*($R353&lt;=CM$10)+INDEX($T$36:$EU$36,,$R353)*($R353=MAX($T$10:CM$10)),
 IF($Q353="Equity Additions",-INDEX($T$15:$EU$15,$R353+1)*($R353&lt;=CM$10),
IF($Q353="Management Incentive",-INDEX($T$33:$EU$33,,$R353)*($R353=MAX($T$10:CM$10))))),0)</f>
        <v>0</v>
      </c>
      <c r="CN353" s="3448" cm="1">
        <f t="array" aca="1" ref="CN353" ca="1">IF(CN$9,IF($Q353="Distributions",INDEX($T$19:$EU$19,,$R353)*($R353&lt;=CN$10)+INDEX($T$36:$EU$36,,$R353)*($R353=MAX($T$10:CN$10)),
 IF($Q353="Equity Additions",-INDEX($T$15:$EU$15,$R353+1)*($R353&lt;=CN$10),
IF($Q353="Management Incentive",-INDEX($T$33:$EU$33,,$R353)*($R353=MAX($T$10:CN$10))))),0)</f>
        <v>0</v>
      </c>
      <c r="CO353" s="3448" cm="1">
        <f t="array" aca="1" ref="CO353" ca="1">IF(CO$9,IF($Q353="Distributions",INDEX($T$19:$EU$19,,$R353)*($R353&lt;=CO$10)+INDEX($T$36:$EU$36,,$R353)*($R353=MAX($T$10:CO$10)),
 IF($Q353="Equity Additions",-INDEX($T$15:$EU$15,$R353+1)*($R353&lt;=CO$10),
IF($Q353="Management Incentive",-INDEX($T$33:$EU$33,,$R353)*($R353=MAX($T$10:CO$10))))),0)</f>
        <v>0</v>
      </c>
      <c r="CP353" s="3448" cm="1">
        <f t="array" aca="1" ref="CP353" ca="1">IF(CP$9,IF($Q353="Distributions",INDEX($T$19:$EU$19,,$R353)*($R353&lt;=CP$10)+INDEX($T$36:$EU$36,,$R353)*($R353=MAX($T$10:CP$10)),
 IF($Q353="Equity Additions",-INDEX($T$15:$EU$15,$R353+1)*($R353&lt;=CP$10),
IF($Q353="Management Incentive",-INDEX($T$33:$EU$33,,$R353)*($R353=MAX($T$10:CP$10))))),0)</f>
        <v>0</v>
      </c>
      <c r="CQ353" s="3448" cm="1">
        <f t="array" aca="1" ref="CQ353" ca="1">IF(CQ$9,IF($Q353="Distributions",INDEX($T$19:$EU$19,,$R353)*($R353&lt;=CQ$10)+INDEX($T$36:$EU$36,,$R353)*($R353=MAX($T$10:CQ$10)),
 IF($Q353="Equity Additions",-INDEX($T$15:$EU$15,$R353+1)*($R353&lt;=CQ$10),
IF($Q353="Management Incentive",-INDEX($T$33:$EU$33,,$R353)*($R353=MAX($T$10:CQ$10))))),0)</f>
        <v>0</v>
      </c>
      <c r="CR353" s="3448" cm="1">
        <f t="array" aca="1" ref="CR353" ca="1">IF(CR$9,IF($Q353="Distributions",INDEX($T$19:$EU$19,,$R353)*($R353&lt;=CR$10)+INDEX($T$36:$EU$36,,$R353)*($R353=MAX($T$10:CR$10)),
 IF($Q353="Equity Additions",-INDEX($T$15:$EU$15,$R353+1)*($R353&lt;=CR$10),
IF($Q353="Management Incentive",-INDEX($T$33:$EU$33,,$R353)*($R353=MAX($T$10:CR$10))))),0)</f>
        <v>0</v>
      </c>
      <c r="CS353" s="3448" cm="1">
        <f t="array" aca="1" ref="CS353" ca="1">IF(CS$9,IF($Q353="Distributions",INDEX($T$19:$EU$19,,$R353)*($R353&lt;=CS$10)+INDEX($T$36:$EU$36,,$R353)*($R353=MAX($T$10:CS$10)),
 IF($Q353="Equity Additions",-INDEX($T$15:$EU$15,$R353+1)*($R353&lt;=CS$10),
IF($Q353="Management Incentive",-INDEX($T$33:$EU$33,,$R353)*($R353=MAX($T$10:CS$10))))),0)</f>
        <v>0</v>
      </c>
      <c r="CT353" s="3448" cm="1">
        <f t="array" aca="1" ref="CT353" ca="1">IF(CT$9,IF($Q353="Distributions",INDEX($T$19:$EU$19,,$R353)*($R353&lt;=CT$10)+INDEX($T$36:$EU$36,,$R353)*($R353=MAX($T$10:CT$10)),
 IF($Q353="Equity Additions",-INDEX($T$15:$EU$15,$R353+1)*($R353&lt;=CT$10),
IF($Q353="Management Incentive",-INDEX($T$33:$EU$33,,$R353)*($R353=MAX($T$10:CT$10))))),0)</f>
        <v>0</v>
      </c>
      <c r="CU353" s="3448" cm="1">
        <f t="array" aca="1" ref="CU353" ca="1">IF(CU$9,IF($Q353="Distributions",INDEX($T$19:$EU$19,,$R353)*($R353&lt;=CU$10)+INDEX($T$36:$EU$36,,$R353)*($R353=MAX($T$10:CU$10)),
 IF($Q353="Equity Additions",-INDEX($T$15:$EU$15,$R353+1)*($R353&lt;=CU$10),
IF($Q353="Management Incentive",-INDEX($T$33:$EU$33,,$R353)*($R353=MAX($T$10:CU$10))))),0)</f>
        <v>0</v>
      </c>
      <c r="CV353" s="3448" cm="1">
        <f t="array" aca="1" ref="CV353" ca="1">IF(CV$9,IF($Q353="Distributions",INDEX($T$19:$EU$19,,$R353)*($R353&lt;=CV$10)+INDEX($T$36:$EU$36,,$R353)*($R353=MAX($T$10:CV$10)),
 IF($Q353="Equity Additions",-INDEX($T$15:$EU$15,$R353+1)*($R353&lt;=CV$10),
IF($Q353="Management Incentive",-INDEX($T$33:$EU$33,,$R353)*($R353=MAX($T$10:CV$10))))),0)</f>
        <v>0</v>
      </c>
      <c r="CW353" s="3448" cm="1">
        <f t="array" aca="1" ref="CW353" ca="1">IF(CW$9,IF($Q353="Distributions",INDEX($T$19:$EU$19,,$R353)*($R353&lt;=CW$10)+INDEX($T$36:$EU$36,,$R353)*($R353=MAX($T$10:CW$10)),
 IF($Q353="Equity Additions",-INDEX($T$15:$EU$15,$R353+1)*($R353&lt;=CW$10),
IF($Q353="Management Incentive",-INDEX($T$33:$EU$33,,$R353)*($R353=MAX($T$10:CW$10))))),0)</f>
        <v>0</v>
      </c>
      <c r="CX353" s="3448" cm="1">
        <f t="array" aca="1" ref="CX353" ca="1">IF(CX$9,IF($Q353="Distributions",INDEX($T$19:$EU$19,,$R353)*($R353&lt;=CX$10)+INDEX($T$36:$EU$36,,$R353)*($R353=MAX($T$10:CX$10)),
 IF($Q353="Equity Additions",-INDEX($T$15:$EU$15,$R353+1)*($R353&lt;=CX$10),
IF($Q353="Management Incentive",-INDEX($T$33:$EU$33,,$R353)*($R353=MAX($T$10:CX$10))))),0)</f>
        <v>0</v>
      </c>
      <c r="CY353" s="3448" cm="1">
        <f t="array" aca="1" ref="CY353" ca="1">IF(CY$9,IF($Q353="Distributions",INDEX($T$19:$EU$19,,$R353)*($R353&lt;=CY$10)+INDEX($T$36:$EU$36,,$R353)*($R353=MAX($T$10:CY$10)),
 IF($Q353="Equity Additions",-INDEX($T$15:$EU$15,$R353+1)*($R353&lt;=CY$10),
IF($Q353="Management Incentive",-INDEX($T$33:$EU$33,,$R353)*($R353=MAX($T$10:CY$10))))),0)</f>
        <v>0</v>
      </c>
      <c r="CZ353" s="3448" cm="1">
        <f t="array" aca="1" ref="CZ353" ca="1">IF(CZ$9,IF($Q353="Distributions",INDEX($T$19:$EU$19,,$R353)*($R353&lt;=CZ$10)+INDEX($T$36:$EU$36,,$R353)*($R353=MAX($T$10:CZ$10)),
 IF($Q353="Equity Additions",-INDEX($T$15:$EU$15,$R353+1)*($R353&lt;=CZ$10),
IF($Q353="Management Incentive",-INDEX($T$33:$EU$33,,$R353)*($R353=MAX($T$10:CZ$10))))),0)</f>
        <v>0</v>
      </c>
      <c r="DA353" s="3448" cm="1">
        <f t="array" aca="1" ref="DA353" ca="1">IF(DA$9,IF($Q353="Distributions",INDEX($T$19:$EU$19,,$R353)*($R353&lt;=DA$10)+INDEX($T$36:$EU$36,,$R353)*($R353=MAX($T$10:DA$10)),
 IF($Q353="Equity Additions",-INDEX($T$15:$EU$15,$R353+1)*($R353&lt;=DA$10),
IF($Q353="Management Incentive",-INDEX($T$33:$EU$33,,$R353)*($R353=MAX($T$10:DA$10))))),0)</f>
        <v>0</v>
      </c>
      <c r="DB353" s="3448" cm="1">
        <f t="array" aca="1" ref="DB353" ca="1">IF(DB$9,IF($Q353="Distributions",INDEX($T$19:$EU$19,,$R353)*($R353&lt;=DB$10)+INDEX($T$36:$EU$36,,$R353)*($R353=MAX($T$10:DB$10)),
 IF($Q353="Equity Additions",-INDEX($T$15:$EU$15,$R353+1)*($R353&lt;=DB$10),
IF($Q353="Management Incentive",-INDEX($T$33:$EU$33,,$R353)*($R353=MAX($T$10:DB$10))))),0)</f>
        <v>0</v>
      </c>
      <c r="DC353" s="3448" cm="1">
        <f t="array" aca="1" ref="DC353" ca="1">IF(DC$9,IF($Q353="Distributions",INDEX($T$19:$EU$19,,$R353)*($R353&lt;=DC$10)+INDEX($T$36:$EU$36,,$R353)*($R353=MAX($T$10:DC$10)),
 IF($Q353="Equity Additions",-INDEX($T$15:$EU$15,$R353+1)*($R353&lt;=DC$10),
IF($Q353="Management Incentive",-INDEX($T$33:$EU$33,,$R353)*($R353=MAX($T$10:DC$10))))),0)</f>
        <v>0</v>
      </c>
      <c r="DD353" s="3448" cm="1">
        <f t="array" aca="1" ref="DD353" ca="1">IF(DD$9,IF($Q353="Distributions",INDEX($T$19:$EU$19,,$R353)*($R353&lt;=DD$10)+INDEX($T$36:$EU$36,,$R353)*($R353=MAX($T$10:DD$10)),
 IF($Q353="Equity Additions",-INDEX($T$15:$EU$15,$R353+1)*($R353&lt;=DD$10),
IF($Q353="Management Incentive",-INDEX($T$33:$EU$33,,$R353)*($R353=MAX($T$10:DD$10))))),0)</f>
        <v>0</v>
      </c>
      <c r="DE353" s="3448" cm="1">
        <f t="array" aca="1" ref="DE353" ca="1">IF(DE$9,IF($Q353="Distributions",INDEX($T$19:$EU$19,,$R353)*($R353&lt;=DE$10)+INDEX($T$36:$EU$36,,$R353)*($R353=MAX($T$10:DE$10)),
 IF($Q353="Equity Additions",-INDEX($T$15:$EU$15,$R353+1)*($R353&lt;=DE$10),
IF($Q353="Management Incentive",-INDEX($T$33:$EU$33,,$R353)*($R353=MAX($T$10:DE$10))))),0)</f>
        <v>0</v>
      </c>
      <c r="DF353" s="3448" cm="1">
        <f t="array" aca="1" ref="DF353" ca="1">IF(DF$9,IF($Q353="Distributions",INDEX($T$19:$EU$19,,$R353)*($R353&lt;=DF$10)+INDEX($T$36:$EU$36,,$R353)*($R353=MAX($T$10:DF$10)),
 IF($Q353="Equity Additions",-INDEX($T$15:$EU$15,$R353+1)*($R353&lt;=DF$10),
IF($Q353="Management Incentive",-INDEX($T$33:$EU$33,,$R353)*($R353=MAX($T$10:DF$10))))),0)</f>
        <v>0</v>
      </c>
      <c r="DG353" s="3448" cm="1">
        <f t="array" aca="1" ref="DG353" ca="1">IF(DG$9,IF($Q353="Distributions",INDEX($T$19:$EU$19,,$R353)*($R353&lt;=DG$10)+INDEX($T$36:$EU$36,,$R353)*($R353=MAX($T$10:DG$10)),
 IF($Q353="Equity Additions",-INDEX($T$15:$EU$15,$R353+1)*($R353&lt;=DG$10),
IF($Q353="Management Incentive",-INDEX($T$33:$EU$33,,$R353)*($R353=MAX($T$10:DG$10))))),0)</f>
        <v>0</v>
      </c>
      <c r="DH353" s="3448" cm="1">
        <f t="array" aca="1" ref="DH353" ca="1">IF(DH$9,IF($Q353="Distributions",INDEX($T$19:$EU$19,,$R353)*($R353&lt;=DH$10)+INDEX($T$36:$EU$36,,$R353)*($R353=MAX($T$10:DH$10)),
 IF($Q353="Equity Additions",-INDEX($T$15:$EU$15,$R353+1)*($R353&lt;=DH$10),
IF($Q353="Management Incentive",-INDEX($T$33:$EU$33,,$R353)*($R353=MAX($T$10:DH$10))))),0)</f>
        <v>0</v>
      </c>
      <c r="DI353" s="3448" cm="1">
        <f t="array" aca="1" ref="DI353" ca="1">IF(DI$9,IF($Q353="Distributions",INDEX($T$19:$EU$19,,$R353)*($R353&lt;=DI$10)+INDEX($T$36:$EU$36,,$R353)*($R353=MAX($T$10:DI$10)),
 IF($Q353="Equity Additions",-INDEX($T$15:$EU$15,$R353+1)*($R353&lt;=DI$10),
IF($Q353="Management Incentive",-INDEX($T$33:$EU$33,,$R353)*($R353=MAX($T$10:DI$10))))),0)</f>
        <v>0</v>
      </c>
      <c r="DJ353" s="3448" cm="1">
        <f t="array" aca="1" ref="DJ353" ca="1">IF(DJ$9,IF($Q353="Distributions",INDEX($T$19:$EU$19,,$R353)*($R353&lt;=DJ$10)+INDEX($T$36:$EU$36,,$R353)*($R353=MAX($T$10:DJ$10)),
 IF($Q353="Equity Additions",-INDEX($T$15:$EU$15,$R353+1)*($R353&lt;=DJ$10),
IF($Q353="Management Incentive",-INDEX($T$33:$EU$33,,$R353)*($R353=MAX($T$10:DJ$10))))),0)</f>
        <v>0</v>
      </c>
      <c r="DK353" s="3448" cm="1">
        <f t="array" aca="1" ref="DK353" ca="1">IF(DK$9,IF($Q353="Distributions",INDEX($T$19:$EU$19,,$R353)*($R353&lt;=DK$10)+INDEX($T$36:$EU$36,,$R353)*($R353=MAX($T$10:DK$10)),
 IF($Q353="Equity Additions",-INDEX($T$15:$EU$15,$R353+1)*($R353&lt;=DK$10),
IF($Q353="Management Incentive",-INDEX($T$33:$EU$33,,$R353)*($R353=MAX($T$10:DK$10))))),0)</f>
        <v>0</v>
      </c>
      <c r="DL353" s="3448" cm="1">
        <f t="array" aca="1" ref="DL353" ca="1">IF(DL$9,IF($Q353="Distributions",INDEX($T$19:$EU$19,,$R353)*($R353&lt;=DL$10)+INDEX($T$36:$EU$36,,$R353)*($R353=MAX($T$10:DL$10)),
 IF($Q353="Equity Additions",-INDEX($T$15:$EU$15,$R353+1)*($R353&lt;=DL$10),
IF($Q353="Management Incentive",-INDEX($T$33:$EU$33,,$R353)*($R353=MAX($T$10:DL$10))))),0)</f>
        <v>0</v>
      </c>
      <c r="DM353" s="3448" cm="1">
        <f t="array" aca="1" ref="DM353" ca="1">IF(DM$9,IF($Q353="Distributions",INDEX($T$19:$EU$19,,$R353)*($R353&lt;=DM$10)+INDEX($T$36:$EU$36,,$R353)*($R353=MAX($T$10:DM$10)),
 IF($Q353="Equity Additions",-INDEX($T$15:$EU$15,$R353+1)*($R353&lt;=DM$10),
IF($Q353="Management Incentive",-INDEX($T$33:$EU$33,,$R353)*($R353=MAX($T$10:DM$10))))),0)</f>
        <v>0</v>
      </c>
      <c r="DN353" s="3448" cm="1">
        <f t="array" aca="1" ref="DN353" ca="1">IF(DN$9,IF($Q353="Distributions",INDEX($T$19:$EU$19,,$R353)*($R353&lt;=DN$10)+INDEX($T$36:$EU$36,,$R353)*($R353=MAX($T$10:DN$10)),
 IF($Q353="Equity Additions",-INDEX($T$15:$EU$15,$R353+1)*($R353&lt;=DN$10),
IF($Q353="Management Incentive",-INDEX($T$33:$EU$33,,$R353)*($R353=MAX($T$10:DN$10))))),0)</f>
        <v>0</v>
      </c>
      <c r="DO353" s="3448" cm="1">
        <f t="array" aca="1" ref="DO353" ca="1">IF(DO$9,IF($Q353="Distributions",INDEX($T$19:$EU$19,,$R353)*($R353&lt;=DO$10)+INDEX($T$36:$EU$36,,$R353)*($R353=MAX($T$10:DO$10)),
 IF($Q353="Equity Additions",-INDEX($T$15:$EU$15,$R353+1)*($R353&lt;=DO$10),
IF($Q353="Management Incentive",-INDEX($T$33:$EU$33,,$R353)*($R353=MAX($T$10:DO$10))))),0)</f>
        <v>0</v>
      </c>
      <c r="DP353" s="3448" cm="1">
        <f t="array" aca="1" ref="DP353" ca="1">IF(DP$9,IF($Q353="Distributions",INDEX($T$19:$EU$19,,$R353)*($R353&lt;=DP$10)+INDEX($T$36:$EU$36,,$R353)*($R353=MAX($T$10:DP$10)),
 IF($Q353="Equity Additions",-INDEX($T$15:$EU$15,$R353+1)*($R353&lt;=DP$10),
IF($Q353="Management Incentive",-INDEX($T$33:$EU$33,,$R353)*($R353=MAX($T$10:DP$10))))),0)</f>
        <v>0</v>
      </c>
      <c r="DQ353" s="3448" cm="1">
        <f t="array" aca="1" ref="DQ353" ca="1">IF(DQ$9,IF($Q353="Distributions",INDEX($T$19:$EU$19,,$R353)*($R353&lt;=DQ$10)+INDEX($T$36:$EU$36,,$R353)*($R353=MAX($T$10:DQ$10)),
 IF($Q353="Equity Additions",-INDEX($T$15:$EU$15,$R353+1)*($R353&lt;=DQ$10),
IF($Q353="Management Incentive",-INDEX($T$33:$EU$33,,$R353)*($R353=MAX($T$10:DQ$10))))),0)</f>
        <v>0</v>
      </c>
      <c r="DR353" s="3448" cm="1">
        <f t="array" aca="1" ref="DR353" ca="1">IF(DR$9,IF($Q353="Distributions",INDEX($T$19:$EU$19,,$R353)*($R353&lt;=DR$10)+INDEX($T$36:$EU$36,,$R353)*($R353=MAX($T$10:DR$10)),
 IF($Q353="Equity Additions",-INDEX($T$15:$EU$15,$R353+1)*($R353&lt;=DR$10),
IF($Q353="Management Incentive",-INDEX($T$33:$EU$33,,$R353)*($R353=MAX($T$10:DR$10))))),0)</f>
        <v>0</v>
      </c>
      <c r="DS353" s="3448" cm="1">
        <f t="array" aca="1" ref="DS353" ca="1">IF(DS$9,IF($Q353="Distributions",INDEX($T$19:$EU$19,,$R353)*($R353&lt;=DS$10)+INDEX($T$36:$EU$36,,$R353)*($R353=MAX($T$10:DS$10)),
 IF($Q353="Equity Additions",-INDEX($T$15:$EU$15,$R353+1)*($R353&lt;=DS$10),
IF($Q353="Management Incentive",-INDEX($T$33:$EU$33,,$R353)*($R353=MAX($T$10:DS$10))))),0)</f>
        <v>0</v>
      </c>
      <c r="DT353" s="3448" cm="1">
        <f t="array" aca="1" ref="DT353" ca="1">IF(DT$9,IF($Q353="Distributions",INDEX($T$19:$EU$19,,$R353)*($R353&lt;=DT$10)+INDEX($T$36:$EU$36,,$R353)*($R353=MAX($T$10:DT$10)),
 IF($Q353="Equity Additions",-INDEX($T$15:$EU$15,$R353+1)*($R353&lt;=DT$10),
IF($Q353="Management Incentive",-INDEX($T$33:$EU$33,,$R353)*($R353=MAX($T$10:DT$10))))),0)</f>
        <v>0</v>
      </c>
      <c r="DU353" s="3448" cm="1">
        <f t="array" aca="1" ref="DU353" ca="1">IF(DU$9,IF($Q353="Distributions",INDEX($T$19:$EU$19,,$R353)*($R353&lt;=DU$10)+INDEX($T$36:$EU$36,,$R353)*($R353=MAX($T$10:DU$10)),
 IF($Q353="Equity Additions",-INDEX($T$15:$EU$15,$R353+1)*($R353&lt;=DU$10),
IF($Q353="Management Incentive",-INDEX($T$33:$EU$33,,$R353)*($R353=MAX($T$10:DU$10))))),0)</f>
        <v>0</v>
      </c>
      <c r="DV353" s="3448" cm="1">
        <f t="array" aca="1" ref="DV353" ca="1">IF(DV$9,IF($Q353="Distributions",INDEX($T$19:$EU$19,,$R353)*($R353&lt;=DV$10)+INDEX($T$36:$EU$36,,$R353)*($R353=MAX($T$10:DV$10)),
 IF($Q353="Equity Additions",-INDEX($T$15:$EU$15,$R353+1)*($R353&lt;=DV$10),
IF($Q353="Management Incentive",-INDEX($T$33:$EU$33,,$R353)*($R353=MAX($T$10:DV$10))))),0)</f>
        <v>0</v>
      </c>
      <c r="DW353" s="3448" cm="1">
        <f t="array" aca="1" ref="DW353" ca="1">IF(DW$9,IF($Q353="Distributions",INDEX($T$19:$EU$19,,$R353)*($R353&lt;=DW$10)+INDEX($T$36:$EU$36,,$R353)*($R353=MAX($T$10:DW$10)),
 IF($Q353="Equity Additions",-INDEX($T$15:$EU$15,$R353+1)*($R353&lt;=DW$10),
IF($Q353="Management Incentive",-INDEX($T$33:$EU$33,,$R353)*($R353=MAX($T$10:DW$10))))),0)</f>
        <v>0</v>
      </c>
      <c r="DX353" s="3448" cm="1">
        <f t="array" aca="1" ref="DX353" ca="1">IF(DX$9,IF($Q353="Distributions",INDEX($T$19:$EU$19,,$R353)*($R353&lt;=DX$10)+INDEX($T$36:$EU$36,,$R353)*($R353=MAX($T$10:DX$10)),
 IF($Q353="Equity Additions",-INDEX($T$15:$EU$15,$R353+1)*($R353&lt;=DX$10),
IF($Q353="Management Incentive",-INDEX($T$33:$EU$33,,$R353)*($R353=MAX($T$10:DX$10))))),0)</f>
        <v>0</v>
      </c>
      <c r="DY353" s="3448" cm="1">
        <f t="array" aca="1" ref="DY353" ca="1">IF(DY$9,IF($Q353="Distributions",INDEX($T$19:$EU$19,,$R353)*($R353&lt;=DY$10)+INDEX($T$36:$EU$36,,$R353)*($R353=MAX($T$10:DY$10)),
 IF($Q353="Equity Additions",-INDEX($T$15:$EU$15,$R353+1)*($R353&lt;=DY$10),
IF($Q353="Management Incentive",-INDEX($T$33:$EU$33,,$R353)*($R353=MAX($T$10:DY$10))))),0)</f>
        <v>0</v>
      </c>
      <c r="DZ353" s="3448" cm="1">
        <f t="array" aca="1" ref="DZ353" ca="1">IF(DZ$9,IF($Q353="Distributions",INDEX($T$19:$EU$19,,$R353)*($R353&lt;=DZ$10)+INDEX($T$36:$EU$36,,$R353)*($R353=MAX($T$10:DZ$10)),
 IF($Q353="Equity Additions",-INDEX($T$15:$EU$15,$R353+1)*($R353&lt;=DZ$10),
IF($Q353="Management Incentive",-INDEX($T$33:$EU$33,,$R353)*($R353=MAX($T$10:DZ$10))))),0)</f>
        <v>0</v>
      </c>
      <c r="EA353" s="3448" cm="1">
        <f t="array" aca="1" ref="EA353" ca="1">IF(EA$9,IF($Q353="Distributions",INDEX($T$19:$EU$19,,$R353)*($R353&lt;=EA$10)+INDEX($T$36:$EU$36,,$R353)*($R353=MAX($T$10:EA$10)),
 IF($Q353="Equity Additions",-INDEX($T$15:$EU$15,$R353+1)*($R353&lt;=EA$10),
IF($Q353="Management Incentive",-INDEX($T$33:$EU$33,,$R353)*($R353=MAX($T$10:EA$10))))),0)</f>
        <v>0</v>
      </c>
      <c r="EB353" s="3448" cm="1">
        <f t="array" aca="1" ref="EB353" ca="1">IF(EB$9,IF($Q353="Distributions",INDEX($T$19:$EU$19,,$R353)*($R353&lt;=EB$10)+INDEX($T$36:$EU$36,,$R353)*($R353=MAX($T$10:EB$10)),
 IF($Q353="Equity Additions",-INDEX($T$15:$EU$15,$R353+1)*($R353&lt;=EB$10),
IF($Q353="Management Incentive",-INDEX($T$33:$EU$33,,$R353)*($R353=MAX($T$10:EB$10))))),0)</f>
        <v>0</v>
      </c>
      <c r="EC353" s="3448" cm="1">
        <f t="array" aca="1" ref="EC353" ca="1">IF(EC$9,IF($Q353="Distributions",INDEX($T$19:$EU$19,,$R353)*($R353&lt;=EC$10)+INDEX($T$36:$EU$36,,$R353)*($R353=MAX($T$10:EC$10)),
 IF($Q353="Equity Additions",-INDEX($T$15:$EU$15,$R353+1)*($R353&lt;=EC$10),
IF($Q353="Management Incentive",-INDEX($T$33:$EU$33,,$R353)*($R353=MAX($T$10:EC$10))))),0)</f>
        <v>0</v>
      </c>
      <c r="ED353" s="3448" cm="1">
        <f t="array" aca="1" ref="ED353" ca="1">IF(ED$9,IF($Q353="Distributions",INDEX($T$19:$EU$19,,$R353)*($R353&lt;=ED$10)+INDEX($T$36:$EU$36,,$R353)*($R353=MAX($T$10:ED$10)),
 IF($Q353="Equity Additions",-INDEX($T$15:$EU$15,$R353+1)*($R353&lt;=ED$10),
IF($Q353="Management Incentive",-INDEX($T$33:$EU$33,,$R353)*($R353=MAX($T$10:ED$10))))),0)</f>
        <v>0</v>
      </c>
      <c r="EE353" s="3448" cm="1">
        <f t="array" aca="1" ref="EE353" ca="1">IF(EE$9,IF($Q353="Distributions",INDEX($T$19:$EU$19,,$R353)*($R353&lt;=EE$10)+INDEX($T$36:$EU$36,,$R353)*($R353=MAX($T$10:EE$10)),
 IF($Q353="Equity Additions",-INDEX($T$15:$EU$15,$R353+1)*($R353&lt;=EE$10),
IF($Q353="Management Incentive",-INDEX($T$33:$EU$33,,$R353)*($R353=MAX($T$10:EE$10))))),0)</f>
        <v>0</v>
      </c>
      <c r="EF353" s="3448" cm="1">
        <f t="array" aca="1" ref="EF353" ca="1">IF(EF$9,IF($Q353="Distributions",INDEX($T$19:$EU$19,,$R353)*($R353&lt;=EF$10)+INDEX($T$36:$EU$36,,$R353)*($R353=MAX($T$10:EF$10)),
 IF($Q353="Equity Additions",-INDEX($T$15:$EU$15,$R353+1)*($R353&lt;=EF$10),
IF($Q353="Management Incentive",-INDEX($T$33:$EU$33,,$R353)*($R353=MAX($T$10:EF$10))))),0)</f>
        <v>0</v>
      </c>
      <c r="EG353" s="3448" cm="1">
        <f t="array" aca="1" ref="EG353" ca="1">IF(EG$9,IF($Q353="Distributions",INDEX($T$19:$EU$19,,$R353)*($R353&lt;=EG$10)+INDEX($T$36:$EU$36,,$R353)*($R353=MAX($T$10:EG$10)),
 IF($Q353="Equity Additions",-INDEX($T$15:$EU$15,$R353+1)*($R353&lt;=EG$10),
IF($Q353="Management Incentive",-INDEX($T$33:$EU$33,,$R353)*($R353=MAX($T$10:EG$10))))),0)</f>
        <v>0</v>
      </c>
      <c r="EH353" s="3448" cm="1">
        <f t="array" aca="1" ref="EH353" ca="1">IF(EH$9,IF($Q353="Distributions",INDEX($T$19:$EU$19,,$R353)*($R353&lt;=EH$10)+INDEX($T$36:$EU$36,,$R353)*($R353=MAX($T$10:EH$10)),
 IF($Q353="Equity Additions",-INDEX($T$15:$EU$15,$R353+1)*($R353&lt;=EH$10),
IF($Q353="Management Incentive",-INDEX($T$33:$EU$33,,$R353)*($R353=MAX($T$10:EH$10))))),0)</f>
        <v>0</v>
      </c>
      <c r="EI353" s="3448" cm="1">
        <f t="array" aca="1" ref="EI353" ca="1">IF(EI$9,IF($Q353="Distributions",INDEX($T$19:$EU$19,,$R353)*($R353&lt;=EI$10)+INDEX($T$36:$EU$36,,$R353)*($R353=MAX($T$10:EI$10)),
 IF($Q353="Equity Additions",-INDEX($T$15:$EU$15,$R353+1)*($R353&lt;=EI$10),
IF($Q353="Management Incentive",-INDEX($T$33:$EU$33,,$R353)*($R353=MAX($T$10:EI$10))))),0)</f>
        <v>0</v>
      </c>
      <c r="EJ353" s="3448" cm="1">
        <f t="array" ref="EJ353">IF(EJ$9,IF($Q353="Distributions",INDEX($T$19:$EU$19,,$R353)*($R353&lt;=EJ$10)+INDEX($T$36:$EU$36,,$R353)*($R353=MAX($T$10:EJ$10)),
 IF($Q353="Equity Additions",-INDEX($T$15:$EU$15,$R353+1)*($R353&lt;=EJ$10),
IF($Q353="Management Incentive",-INDEX($T$33:$EU$33,,$R353)*($R353=MAX($T$10:EJ$10))))),0)</f>
        <v>0</v>
      </c>
      <c r="EK353" s="3448" cm="1">
        <f t="array" ref="EK353">IF(EK$9,IF($Q353="Distributions",INDEX($T$19:$EU$19,,$R353)*($R353&lt;=EK$10)+INDEX($T$36:$EU$36,,$R353)*($R353=MAX($T$10:EK$10)),
 IF($Q353="Equity Additions",-INDEX($T$15:$EU$15,$R353+1)*($R353&lt;=EK$10),
IF($Q353="Management Incentive",-INDEX($T$33:$EU$33,,$R353)*($R353=MAX($T$10:EK$10))))),0)</f>
        <v>0</v>
      </c>
      <c r="EL353" s="3448" cm="1">
        <f t="array" ref="EL353">IF(EL$9,IF($Q353="Distributions",INDEX($T$19:$EU$19,,$R353)*($R353&lt;=EL$10)+INDEX($T$36:$EU$36,,$R353)*($R353=MAX($T$10:EL$10)),
 IF($Q353="Equity Additions",-INDEX($T$15:$EU$15,$R353+1)*($R353&lt;=EL$10),
IF($Q353="Management Incentive",-INDEX($T$33:$EU$33,,$R353)*($R353=MAX($T$10:EL$10))))),0)</f>
        <v>0</v>
      </c>
      <c r="EM353" s="3448" cm="1">
        <f t="array" ref="EM353">IF(EM$9,IF($Q353="Distributions",INDEX($T$19:$EU$19,,$R353)*($R353&lt;=EM$10)+INDEX($T$36:$EU$36,,$R353)*($R353=MAX($T$10:EM$10)),
 IF($Q353="Equity Additions",-INDEX($T$15:$EU$15,$R353+1)*($R353&lt;=EM$10),
IF($Q353="Management Incentive",-INDEX($T$33:$EU$33,,$R353)*($R353=MAX($T$10:EM$10))))),0)</f>
        <v>0</v>
      </c>
      <c r="EN353" s="3448" cm="1">
        <f t="array" ref="EN353">IF(EN$9,IF($Q353="Distributions",INDEX($T$19:$EU$19,,$R353)*($R353&lt;=EN$10)+INDEX($T$36:$EU$36,,$R353)*($R353=MAX($T$10:EN$10)),
 IF($Q353="Equity Additions",-INDEX($T$15:$EU$15,$R353+1)*($R353&lt;=EN$10),
IF($Q353="Management Incentive",-INDEX($T$33:$EU$33,,$R353)*($R353=MAX($T$10:EN$10))))),0)</f>
        <v>0</v>
      </c>
      <c r="EO353" s="3448" cm="1">
        <f t="array" ref="EO353">IF(EO$9,IF($Q353="Distributions",INDEX($T$19:$EU$19,,$R353)*($R353&lt;=EO$10)+INDEX($T$36:$EU$36,,$R353)*($R353=MAX($T$10:EO$10)),
 IF($Q353="Equity Additions",-INDEX($T$15:$EU$15,$R353+1)*($R353&lt;=EO$10),
IF($Q353="Management Incentive",-INDEX($T$33:$EU$33,,$R353)*($R353=MAX($T$10:EO$10))))),0)</f>
        <v>0</v>
      </c>
      <c r="EP353" s="3448" cm="1">
        <f t="array" ref="EP353">IF(EP$9,IF($Q353="Distributions",INDEX($T$19:$EU$19,,$R353)*($R353&lt;=EP$10)+INDEX($T$36:$EU$36,,$R353)*($R353=MAX($T$10:EP$10)),
 IF($Q353="Equity Additions",-INDEX($T$15:$EU$15,$R353+1)*($R353&lt;=EP$10),
IF($Q353="Management Incentive",-INDEX($T$33:$EU$33,,$R353)*($R353=MAX($T$10:EP$10))))),0)</f>
        <v>0</v>
      </c>
      <c r="EQ353" s="3448" cm="1">
        <f t="array" ref="EQ353">IF(EQ$9,IF($Q353="Distributions",INDEX($T$19:$EU$19,,$R353)*($R353&lt;=EQ$10)+INDEX($T$36:$EU$36,,$R353)*($R353=MAX($T$10:EQ$10)),
 IF($Q353="Equity Additions",-INDEX($T$15:$EU$15,$R353+1)*($R353&lt;=EQ$10),
IF($Q353="Management Incentive",-INDEX($T$33:$EU$33,,$R353)*($R353=MAX($T$10:EQ$10))))),0)</f>
        <v>0</v>
      </c>
      <c r="ER353" s="3448" cm="1">
        <f t="array" ref="ER353">IF(ER$9,IF($Q353="Distributions",INDEX($T$19:$EU$19,,$R353)*($R353&lt;=ER$10)+INDEX($T$36:$EU$36,,$R353)*($R353=MAX($T$10:ER$10)),
 IF($Q353="Equity Additions",-INDEX($T$15:$EU$15,$R353+1)*($R353&lt;=ER$10),
IF($Q353="Management Incentive",-INDEX($T$33:$EU$33,,$R353)*($R353=MAX($T$10:ER$10))))),0)</f>
        <v>0</v>
      </c>
      <c r="ES353" s="3448" cm="1">
        <f t="array" ref="ES353">IF(ES$9,IF($Q353="Distributions",INDEX($T$19:$EU$19,,$R353)*($R353&lt;=ES$10)+INDEX($T$36:$EU$36,,$R353)*($R353=MAX($T$10:ES$10)),
 IF($Q353="Equity Additions",-INDEX($T$15:$EU$15,$R353+1)*($R353&lt;=ES$10),
IF($Q353="Management Incentive",-INDEX($T$33:$EU$33,,$R353)*($R353=MAX($T$10:ES$10))))),0)</f>
        <v>0</v>
      </c>
      <c r="ET353" s="3448" cm="1">
        <f t="array" ref="ET353">IF(ET$9,IF($Q353="Distributions",INDEX($T$19:$EU$19,,$R353)*($R353&lt;=ET$10)+INDEX($T$36:$EU$36,,$R353)*($R353=MAX($T$10:ET$10)),
 IF($Q353="Equity Additions",-INDEX($T$15:$EU$15,$R353+1)*($R353&lt;=ET$10),
IF($Q353="Management Incentive",-INDEX($T$33:$EU$33,,$R353)*($R353=MAX($T$10:ET$10))))),0)</f>
        <v>0</v>
      </c>
      <c r="EU353" s="3448" cm="1">
        <f t="array" ref="EU353">IF(EU$9,IF($Q353="Distributions",INDEX($T$19:$EU$19,,$R353)*($R353&lt;=EU$10)+INDEX($T$36:$EU$36,,$R353)*($R353=MAX($T$10:EU$10)),
 IF($Q353="Equity Additions",-INDEX($T$15:$EU$15,$R353+1)*($R353&lt;=EU$10),
IF($Q353="Management Incentive",-INDEX($T$33:$EU$33,,$R353)*($R353=MAX($T$10:EU$10))))),0)</f>
        <v>0</v>
      </c>
    </row>
    <row r="354" spans="1:151" s="3741" customFormat="1" ht="10.5" customHeight="1" outlineLevel="1">
      <c r="A354" s="246"/>
      <c r="B354" s="3425" t="str">
        <f t="shared" si="126"/>
        <v>Management Incentive</v>
      </c>
      <c r="C354" s="3406">
        <f t="shared" si="127"/>
        <v>3</v>
      </c>
      <c r="D354" s="3777">
        <f t="shared" si="125"/>
        <v>46599</v>
      </c>
      <c r="E354" s="3448" cm="1">
        <f t="array" aca="1" ref="E354" ca="1">IF(E$10=0,0,INDEX($T354:$EU354,,E$10))</f>
        <v>0</v>
      </c>
      <c r="F354" s="3448" cm="1">
        <f t="array" aca="1" ref="F354" ca="1">IF(F$10=0,0,INDEX($T354:$EU354,,F$10))</f>
        <v>0</v>
      </c>
      <c r="G354" s="3448" cm="1">
        <f t="array" aca="1" ref="G354" ca="1">IF(G$10=0,0,INDEX($T354:$EU354,,G$10))</f>
        <v>0</v>
      </c>
      <c r="H354" s="3448" cm="1">
        <f t="array" aca="1" ref="H354" ca="1">IF(H$10=0,0,INDEX($T354:$EU354,,H$10))</f>
        <v>0</v>
      </c>
      <c r="I354" s="3448" cm="1">
        <f t="array" aca="1" ref="I354" ca="1">IF(I$10=0,0,INDEX($T354:$EU354,,I$10))</f>
        <v>0</v>
      </c>
      <c r="J354" s="3448" cm="1">
        <f t="array" aca="1" ref="J354" ca="1">IF(J$10=0,0,INDEX($T354:$EU354,,J$10))</f>
        <v>0</v>
      </c>
      <c r="K354" s="3448" cm="1">
        <f t="array" aca="1" ref="K354" ca="1">IF(K$10=0,0,INDEX($T354:$EU354,,K$10))</f>
        <v>0</v>
      </c>
      <c r="L354" s="3448" cm="1">
        <f t="array" aca="1" ref="L354" ca="1">IF(L$10=0,0,INDEX($T354:$EU354,,L$10))</f>
        <v>0</v>
      </c>
      <c r="M354" s="3448" cm="1">
        <f t="array" aca="1" ref="M354" ca="1">IF(M$10=0,0,INDEX($T354:$EU354,,M$10))</f>
        <v>0</v>
      </c>
      <c r="N354" s="3448" cm="1">
        <f t="array" aca="1" ref="N354" ca="1">IF(N$10=0,0,INDEX($T354:$EU354,,N$10))</f>
        <v>0</v>
      </c>
      <c r="O354" s="3448" cm="1">
        <f t="array" ref="O354">IF(O$10=0,0,INDEX($T354:$EU354,,O$10))</f>
        <v>0</v>
      </c>
      <c r="P354" s="3403"/>
      <c r="Q354" s="3425" t="s">
        <v>4791</v>
      </c>
      <c r="R354" s="3406">
        <f t="shared" si="128"/>
        <v>27</v>
      </c>
      <c r="S354" s="3777" cm="1">
        <f t="array" ref="S354">IF($Q354="Equity Additions",EOMONTH(vdate,$R354-1)+1,EOMONTH(vdate,$R354-1))</f>
        <v>46599</v>
      </c>
      <c r="T354" s="3448" cm="1">
        <f t="array" aca="1" ref="T354" ca="1">IF(T$9,IF($Q354="Distributions",INDEX($T$19:$EU$19,,$R354)*($R354&lt;=T$10)+INDEX($T$36:$EU$36,,$R354)*($R354=MAX($T$10:T$10)),
 IF($Q354="Equity Additions",-INDEX($T$15:$EU$15,$R354+1)*($R354&lt;=T$10),
IF($Q354="Management Incentive",-INDEX($T$33:$EU$33,,$R354)*($R354=MAX($T$10:T$10))))),0)</f>
        <v>0</v>
      </c>
      <c r="U354" s="3448" cm="1">
        <f t="array" aca="1" ref="U354" ca="1">IF(U$9,IF($Q354="Distributions",INDEX($T$19:$EU$19,,$R354)*($R354&lt;=U$10)+INDEX($T$36:$EU$36,,$R354)*($R354=MAX($T$10:U$10)),
 IF($Q354="Equity Additions",-INDEX($T$15:$EU$15,$R354+1)*($R354&lt;=U$10),
IF($Q354="Management Incentive",-INDEX($T$33:$EU$33,,$R354)*($R354=MAX($T$10:U$10))))),0)</f>
        <v>0</v>
      </c>
      <c r="V354" s="3448" cm="1">
        <f t="array" aca="1" ref="V354" ca="1">IF(V$9,IF($Q354="Distributions",INDEX($T$19:$EU$19,,$R354)*($R354&lt;=V$10)+INDEX($T$36:$EU$36,,$R354)*($R354=MAX($T$10:V$10)),
 IF($Q354="Equity Additions",-INDEX($T$15:$EU$15,$R354+1)*($R354&lt;=V$10),
IF($Q354="Management Incentive",-INDEX($T$33:$EU$33,,$R354)*($R354=MAX($T$10:V$10))))),0)</f>
        <v>0</v>
      </c>
      <c r="W354" s="3448" cm="1">
        <f t="array" aca="1" ref="W354" ca="1">IF(W$9,IF($Q354="Distributions",INDEX($T$19:$EU$19,,$R354)*($R354&lt;=W$10)+INDEX($T$36:$EU$36,,$R354)*($R354=MAX($T$10:W$10)),
 IF($Q354="Equity Additions",-INDEX($T$15:$EU$15,$R354+1)*($R354&lt;=W$10),
IF($Q354="Management Incentive",-INDEX($T$33:$EU$33,,$R354)*($R354=MAX($T$10:W$10))))),0)</f>
        <v>0</v>
      </c>
      <c r="X354" s="3448" cm="1">
        <f t="array" aca="1" ref="X354" ca="1">IF(X$9,IF($Q354="Distributions",INDEX($T$19:$EU$19,,$R354)*($R354&lt;=X$10)+INDEX($T$36:$EU$36,,$R354)*($R354=MAX($T$10:X$10)),
 IF($Q354="Equity Additions",-INDEX($T$15:$EU$15,$R354+1)*($R354&lt;=X$10),
IF($Q354="Management Incentive",-INDEX($T$33:$EU$33,,$R354)*($R354=MAX($T$10:X$10))))),0)</f>
        <v>0</v>
      </c>
      <c r="Y354" s="3448" cm="1">
        <f t="array" aca="1" ref="Y354" ca="1">IF(Y$9,IF($Q354="Distributions",INDEX($T$19:$EU$19,,$R354)*($R354&lt;=Y$10)+INDEX($T$36:$EU$36,,$R354)*($R354=MAX($T$10:Y$10)),
 IF($Q354="Equity Additions",-INDEX($T$15:$EU$15,$R354+1)*($R354&lt;=Y$10),
IF($Q354="Management Incentive",-INDEX($T$33:$EU$33,,$R354)*($R354=MAX($T$10:Y$10))))),0)</f>
        <v>0</v>
      </c>
      <c r="Z354" s="3448" cm="1">
        <f t="array" aca="1" ref="Z354" ca="1">IF(Z$9,IF($Q354="Distributions",INDEX($T$19:$EU$19,,$R354)*($R354&lt;=Z$10)+INDEX($T$36:$EU$36,,$R354)*($R354=MAX($T$10:Z$10)),
 IF($Q354="Equity Additions",-INDEX($T$15:$EU$15,$R354+1)*($R354&lt;=Z$10),
IF($Q354="Management Incentive",-INDEX($T$33:$EU$33,,$R354)*($R354=MAX($T$10:Z$10))))),0)</f>
        <v>0</v>
      </c>
      <c r="AA354" s="3448" cm="1">
        <f t="array" aca="1" ref="AA354" ca="1">IF(AA$9,IF($Q354="Distributions",INDEX($T$19:$EU$19,,$R354)*($R354&lt;=AA$10)+INDEX($T$36:$EU$36,,$R354)*($R354=MAX($T$10:AA$10)),
 IF($Q354="Equity Additions",-INDEX($T$15:$EU$15,$R354+1)*($R354&lt;=AA$10),
IF($Q354="Management Incentive",-INDEX($T$33:$EU$33,,$R354)*($R354=MAX($T$10:AA$10))))),0)</f>
        <v>0</v>
      </c>
      <c r="AB354" s="3448" cm="1">
        <f t="array" aca="1" ref="AB354" ca="1">IF(AB$9,IF($Q354="Distributions",INDEX($T$19:$EU$19,,$R354)*($R354&lt;=AB$10)+INDEX($T$36:$EU$36,,$R354)*($R354=MAX($T$10:AB$10)),
 IF($Q354="Equity Additions",-INDEX($T$15:$EU$15,$R354+1)*($R354&lt;=AB$10),
IF($Q354="Management Incentive",-INDEX($T$33:$EU$33,,$R354)*($R354=MAX($T$10:AB$10))))),0)</f>
        <v>0</v>
      </c>
      <c r="AC354" s="3448" cm="1">
        <f t="array" aca="1" ref="AC354" ca="1">IF(AC$9,IF($Q354="Distributions",INDEX($T$19:$EU$19,,$R354)*($R354&lt;=AC$10)+INDEX($T$36:$EU$36,,$R354)*($R354=MAX($T$10:AC$10)),
 IF($Q354="Equity Additions",-INDEX($T$15:$EU$15,$R354+1)*($R354&lt;=AC$10),
IF($Q354="Management Incentive",-INDEX($T$33:$EU$33,,$R354)*($R354=MAX($T$10:AC$10))))),0)</f>
        <v>0</v>
      </c>
      <c r="AD354" s="3448" cm="1">
        <f t="array" aca="1" ref="AD354" ca="1">IF(AD$9,IF($Q354="Distributions",INDEX($T$19:$EU$19,,$R354)*($R354&lt;=AD$10)+INDEX($T$36:$EU$36,,$R354)*($R354=MAX($T$10:AD$10)),
 IF($Q354="Equity Additions",-INDEX($T$15:$EU$15,$R354+1)*($R354&lt;=AD$10),
IF($Q354="Management Incentive",-INDEX($T$33:$EU$33,,$R354)*($R354=MAX($T$10:AD$10))))),0)</f>
        <v>0</v>
      </c>
      <c r="AE354" s="3448" cm="1">
        <f t="array" aca="1" ref="AE354" ca="1">IF(AE$9,IF($Q354="Distributions",INDEX($T$19:$EU$19,,$R354)*($R354&lt;=AE$10)+INDEX($T$36:$EU$36,,$R354)*($R354=MAX($T$10:AE$10)),
 IF($Q354="Equity Additions",-INDEX($T$15:$EU$15,$R354+1)*($R354&lt;=AE$10),
IF($Q354="Management Incentive",-INDEX($T$33:$EU$33,,$R354)*($R354=MAX($T$10:AE$10))))),0)</f>
        <v>0</v>
      </c>
      <c r="AF354" s="3448" cm="1">
        <f t="array" aca="1" ref="AF354" ca="1">IF(AF$9,IF($Q354="Distributions",INDEX($T$19:$EU$19,,$R354)*($R354&lt;=AF$10)+INDEX($T$36:$EU$36,,$R354)*($R354=MAX($T$10:AF$10)),
 IF($Q354="Equity Additions",-INDEX($T$15:$EU$15,$R354+1)*($R354&lt;=AF$10),
IF($Q354="Management Incentive",-INDEX($T$33:$EU$33,,$R354)*($R354=MAX($T$10:AF$10))))),0)</f>
        <v>0</v>
      </c>
      <c r="AG354" s="3448" cm="1">
        <f t="array" aca="1" ref="AG354" ca="1">IF(AG$9,IF($Q354="Distributions",INDEX($T$19:$EU$19,,$R354)*($R354&lt;=AG$10)+INDEX($T$36:$EU$36,,$R354)*($R354=MAX($T$10:AG$10)),
 IF($Q354="Equity Additions",-INDEX($T$15:$EU$15,$R354+1)*($R354&lt;=AG$10),
IF($Q354="Management Incentive",-INDEX($T$33:$EU$33,,$R354)*($R354=MAX($T$10:AG$10))))),0)</f>
        <v>0</v>
      </c>
      <c r="AH354" s="3448" cm="1">
        <f t="array" aca="1" ref="AH354" ca="1">IF(AH$9,IF($Q354="Distributions",INDEX($T$19:$EU$19,,$R354)*($R354&lt;=AH$10)+INDEX($T$36:$EU$36,,$R354)*($R354=MAX($T$10:AH$10)),
 IF($Q354="Equity Additions",-INDEX($T$15:$EU$15,$R354+1)*($R354&lt;=AH$10),
IF($Q354="Management Incentive",-INDEX($T$33:$EU$33,,$R354)*($R354=MAX($T$10:AH$10))))),0)</f>
        <v>0</v>
      </c>
      <c r="AI354" s="3448" cm="1">
        <f t="array" aca="1" ref="AI354" ca="1">IF(AI$9,IF($Q354="Distributions",INDEX($T$19:$EU$19,,$R354)*($R354&lt;=AI$10)+INDEX($T$36:$EU$36,,$R354)*($R354=MAX($T$10:AI$10)),
 IF($Q354="Equity Additions",-INDEX($T$15:$EU$15,$R354+1)*($R354&lt;=AI$10),
IF($Q354="Management Incentive",-INDEX($T$33:$EU$33,,$R354)*($R354=MAX($T$10:AI$10))))),0)</f>
        <v>0</v>
      </c>
      <c r="AJ354" s="3448" cm="1">
        <f t="array" aca="1" ref="AJ354" ca="1">IF(AJ$9,IF($Q354="Distributions",INDEX($T$19:$EU$19,,$R354)*($R354&lt;=AJ$10)+INDEX($T$36:$EU$36,,$R354)*($R354=MAX($T$10:AJ$10)),
 IF($Q354="Equity Additions",-INDEX($T$15:$EU$15,$R354+1)*($R354&lt;=AJ$10),
IF($Q354="Management Incentive",-INDEX($T$33:$EU$33,,$R354)*($R354=MAX($T$10:AJ$10))))),0)</f>
        <v>0</v>
      </c>
      <c r="AK354" s="3448" cm="1">
        <f t="array" aca="1" ref="AK354" ca="1">IF(AK$9,IF($Q354="Distributions",INDEX($T$19:$EU$19,,$R354)*($R354&lt;=AK$10)+INDEX($T$36:$EU$36,,$R354)*($R354=MAX($T$10:AK$10)),
 IF($Q354="Equity Additions",-INDEX($T$15:$EU$15,$R354+1)*($R354&lt;=AK$10),
IF($Q354="Management Incentive",-INDEX($T$33:$EU$33,,$R354)*($R354=MAX($T$10:AK$10))))),0)</f>
        <v>0</v>
      </c>
      <c r="AL354" s="3448" cm="1">
        <f t="array" aca="1" ref="AL354" ca="1">IF(AL$9,IF($Q354="Distributions",INDEX($T$19:$EU$19,,$R354)*($R354&lt;=AL$10)+INDEX($T$36:$EU$36,,$R354)*($R354=MAX($T$10:AL$10)),
 IF($Q354="Equity Additions",-INDEX($T$15:$EU$15,$R354+1)*($R354&lt;=AL$10),
IF($Q354="Management Incentive",-INDEX($T$33:$EU$33,,$R354)*($R354=MAX($T$10:AL$10))))),0)</f>
        <v>0</v>
      </c>
      <c r="AM354" s="3448" cm="1">
        <f t="array" aca="1" ref="AM354" ca="1">IF(AM$9,IF($Q354="Distributions",INDEX($T$19:$EU$19,,$R354)*($R354&lt;=AM$10)+INDEX($T$36:$EU$36,,$R354)*($R354=MAX($T$10:AM$10)),
 IF($Q354="Equity Additions",-INDEX($T$15:$EU$15,$R354+1)*($R354&lt;=AM$10),
IF($Q354="Management Incentive",-INDEX($T$33:$EU$33,,$R354)*($R354=MAX($T$10:AM$10))))),0)</f>
        <v>0</v>
      </c>
      <c r="AN354" s="3448" cm="1">
        <f t="array" aca="1" ref="AN354" ca="1">IF(AN$9,IF($Q354="Distributions",INDEX($T$19:$EU$19,,$R354)*($R354&lt;=AN$10)+INDEX($T$36:$EU$36,,$R354)*($R354=MAX($T$10:AN$10)),
 IF($Q354="Equity Additions",-INDEX($T$15:$EU$15,$R354+1)*($R354&lt;=AN$10),
IF($Q354="Management Incentive",-INDEX($T$33:$EU$33,,$R354)*($R354=MAX($T$10:AN$10))))),0)</f>
        <v>0</v>
      </c>
      <c r="AO354" s="3448" cm="1">
        <f t="array" aca="1" ref="AO354" ca="1">IF(AO$9,IF($Q354="Distributions",INDEX($T$19:$EU$19,,$R354)*($R354&lt;=AO$10)+INDEX($T$36:$EU$36,,$R354)*($R354=MAX($T$10:AO$10)),
 IF($Q354="Equity Additions",-INDEX($T$15:$EU$15,$R354+1)*($R354&lt;=AO$10),
IF($Q354="Management Incentive",-INDEX($T$33:$EU$33,,$R354)*($R354=MAX($T$10:AO$10))))),0)</f>
        <v>0</v>
      </c>
      <c r="AP354" s="3448" cm="1">
        <f t="array" aca="1" ref="AP354" ca="1">IF(AP$9,IF($Q354="Distributions",INDEX($T$19:$EU$19,,$R354)*($R354&lt;=AP$10)+INDEX($T$36:$EU$36,,$R354)*($R354=MAX($T$10:AP$10)),
 IF($Q354="Equity Additions",-INDEX($T$15:$EU$15,$R354+1)*($R354&lt;=AP$10),
IF($Q354="Management Incentive",-INDEX($T$33:$EU$33,,$R354)*($R354=MAX($T$10:AP$10))))),0)</f>
        <v>0</v>
      </c>
      <c r="AQ354" s="3448" cm="1">
        <f t="array" aca="1" ref="AQ354" ca="1">IF(AQ$9,IF($Q354="Distributions",INDEX($T$19:$EU$19,,$R354)*($R354&lt;=AQ$10)+INDEX($T$36:$EU$36,,$R354)*($R354=MAX($T$10:AQ$10)),
 IF($Q354="Equity Additions",-INDEX($T$15:$EU$15,$R354+1)*($R354&lt;=AQ$10),
IF($Q354="Management Incentive",-INDEX($T$33:$EU$33,,$R354)*($R354=MAX($T$10:AQ$10))))),0)</f>
        <v>0</v>
      </c>
      <c r="AR354" s="3448" cm="1">
        <f t="array" aca="1" ref="AR354" ca="1">IF(AR$9,IF($Q354="Distributions",INDEX($T$19:$EU$19,,$R354)*($R354&lt;=AR$10)+INDEX($T$36:$EU$36,,$R354)*($R354=MAX($T$10:AR$10)),
 IF($Q354="Equity Additions",-INDEX($T$15:$EU$15,$R354+1)*($R354&lt;=AR$10),
IF($Q354="Management Incentive",-INDEX($T$33:$EU$33,,$R354)*($R354=MAX($T$10:AR$10))))),0)</f>
        <v>0</v>
      </c>
      <c r="AS354" s="3448" cm="1">
        <f t="array" aca="1" ref="AS354" ca="1">IF(AS$9,IF($Q354="Distributions",INDEX($T$19:$EU$19,,$R354)*($R354&lt;=AS$10)+INDEX($T$36:$EU$36,,$R354)*($R354=MAX($T$10:AS$10)),
 IF($Q354="Equity Additions",-INDEX($T$15:$EU$15,$R354+1)*($R354&lt;=AS$10),
IF($Q354="Management Incentive",-INDEX($T$33:$EU$33,,$R354)*($R354=MAX($T$10:AS$10))))),0)</f>
        <v>0</v>
      </c>
      <c r="AT354" s="3448" cm="1">
        <f t="array" aca="1" ref="AT354" ca="1">IF(AT$9,IF($Q354="Distributions",INDEX($T$19:$EU$19,,$R354)*($R354&lt;=AT$10)+INDEX($T$36:$EU$36,,$R354)*($R354=MAX($T$10:AT$10)),
 IF($Q354="Equity Additions",-INDEX($T$15:$EU$15,$R354+1)*($R354&lt;=AT$10),
IF($Q354="Management Incentive",-INDEX($T$33:$EU$33,,$R354)*($R354=MAX($T$10:AT$10))))),0)</f>
        <v>0</v>
      </c>
      <c r="AU354" s="3448" cm="1">
        <f t="array" aca="1" ref="AU354" ca="1">IF(AU$9,IF($Q354="Distributions",INDEX($T$19:$EU$19,,$R354)*($R354&lt;=AU$10)+INDEX($T$36:$EU$36,,$R354)*($R354=MAX($T$10:AU$10)),
 IF($Q354="Equity Additions",-INDEX($T$15:$EU$15,$R354+1)*($R354&lt;=AU$10),
IF($Q354="Management Incentive",-INDEX($T$33:$EU$33,,$R354)*($R354=MAX($T$10:AU$10))))),0)</f>
        <v>0</v>
      </c>
      <c r="AV354" s="3448" cm="1">
        <f t="array" aca="1" ref="AV354" ca="1">IF(AV$9,IF($Q354="Distributions",INDEX($T$19:$EU$19,,$R354)*($R354&lt;=AV$10)+INDEX($T$36:$EU$36,,$R354)*($R354=MAX($T$10:AV$10)),
 IF($Q354="Equity Additions",-INDEX($T$15:$EU$15,$R354+1)*($R354&lt;=AV$10),
IF($Q354="Management Incentive",-INDEX($T$33:$EU$33,,$R354)*($R354=MAX($T$10:AV$10))))),0)</f>
        <v>0</v>
      </c>
      <c r="AW354" s="3448" cm="1">
        <f t="array" aca="1" ref="AW354" ca="1">IF(AW$9,IF($Q354="Distributions",INDEX($T$19:$EU$19,,$R354)*($R354&lt;=AW$10)+INDEX($T$36:$EU$36,,$R354)*($R354=MAX($T$10:AW$10)),
 IF($Q354="Equity Additions",-INDEX($T$15:$EU$15,$R354+1)*($R354&lt;=AW$10),
IF($Q354="Management Incentive",-INDEX($T$33:$EU$33,,$R354)*($R354=MAX($T$10:AW$10))))),0)</f>
        <v>0</v>
      </c>
      <c r="AX354" s="3448" cm="1">
        <f t="array" aca="1" ref="AX354" ca="1">IF(AX$9,IF($Q354="Distributions",INDEX($T$19:$EU$19,,$R354)*($R354&lt;=AX$10)+INDEX($T$36:$EU$36,,$R354)*($R354=MAX($T$10:AX$10)),
 IF($Q354="Equity Additions",-INDEX($T$15:$EU$15,$R354+1)*($R354&lt;=AX$10),
IF($Q354="Management Incentive",-INDEX($T$33:$EU$33,,$R354)*($R354=MAX($T$10:AX$10))))),0)</f>
        <v>0</v>
      </c>
      <c r="AY354" s="3448" cm="1">
        <f t="array" aca="1" ref="AY354" ca="1">IF(AY$9,IF($Q354="Distributions",INDEX($T$19:$EU$19,,$R354)*($R354&lt;=AY$10)+INDEX($T$36:$EU$36,,$R354)*($R354=MAX($T$10:AY$10)),
 IF($Q354="Equity Additions",-INDEX($T$15:$EU$15,$R354+1)*($R354&lt;=AY$10),
IF($Q354="Management Incentive",-INDEX($T$33:$EU$33,,$R354)*($R354=MAX($T$10:AY$10))))),0)</f>
        <v>0</v>
      </c>
      <c r="AZ354" s="3448" cm="1">
        <f t="array" aca="1" ref="AZ354" ca="1">IF(AZ$9,IF($Q354="Distributions",INDEX($T$19:$EU$19,,$R354)*($R354&lt;=AZ$10)+INDEX($T$36:$EU$36,,$R354)*($R354=MAX($T$10:AZ$10)),
 IF($Q354="Equity Additions",-INDEX($T$15:$EU$15,$R354+1)*($R354&lt;=AZ$10),
IF($Q354="Management Incentive",-INDEX($T$33:$EU$33,,$R354)*($R354=MAX($T$10:AZ$10))))),0)</f>
        <v>0</v>
      </c>
      <c r="BA354" s="3448" cm="1">
        <f t="array" aca="1" ref="BA354" ca="1">IF(BA$9,IF($Q354="Distributions",INDEX($T$19:$EU$19,,$R354)*($R354&lt;=BA$10)+INDEX($T$36:$EU$36,,$R354)*($R354=MAX($T$10:BA$10)),
 IF($Q354="Equity Additions",-INDEX($T$15:$EU$15,$R354+1)*($R354&lt;=BA$10),
IF($Q354="Management Incentive",-INDEX($T$33:$EU$33,,$R354)*($R354=MAX($T$10:BA$10))))),0)</f>
        <v>0</v>
      </c>
      <c r="BB354" s="3448" cm="1">
        <f t="array" aca="1" ref="BB354" ca="1">IF(BB$9,IF($Q354="Distributions",INDEX($T$19:$EU$19,,$R354)*($R354&lt;=BB$10)+INDEX($T$36:$EU$36,,$R354)*($R354=MAX($T$10:BB$10)),
 IF($Q354="Equity Additions",-INDEX($T$15:$EU$15,$R354+1)*($R354&lt;=BB$10),
IF($Q354="Management Incentive",-INDEX($T$33:$EU$33,,$R354)*($R354=MAX($T$10:BB$10))))),0)</f>
        <v>0</v>
      </c>
      <c r="BC354" s="3448" cm="1">
        <f t="array" aca="1" ref="BC354" ca="1">IF(BC$9,IF($Q354="Distributions",INDEX($T$19:$EU$19,,$R354)*($R354&lt;=BC$10)+INDEX($T$36:$EU$36,,$R354)*($R354=MAX($T$10:BC$10)),
 IF($Q354="Equity Additions",-INDEX($T$15:$EU$15,$R354+1)*($R354&lt;=BC$10),
IF($Q354="Management Incentive",-INDEX($T$33:$EU$33,,$R354)*($R354=MAX($T$10:BC$10))))),0)</f>
        <v>0</v>
      </c>
      <c r="BD354" s="3448" cm="1">
        <f t="array" aca="1" ref="BD354" ca="1">IF(BD$9,IF($Q354="Distributions",INDEX($T$19:$EU$19,,$R354)*($R354&lt;=BD$10)+INDEX($T$36:$EU$36,,$R354)*($R354=MAX($T$10:BD$10)),
 IF($Q354="Equity Additions",-INDEX($T$15:$EU$15,$R354+1)*($R354&lt;=BD$10),
IF($Q354="Management Incentive",-INDEX($T$33:$EU$33,,$R354)*($R354=MAX($T$10:BD$10))))),0)</f>
        <v>0</v>
      </c>
      <c r="BE354" s="3448" cm="1">
        <f t="array" aca="1" ref="BE354" ca="1">IF(BE$9,IF($Q354="Distributions",INDEX($T$19:$EU$19,,$R354)*($R354&lt;=BE$10)+INDEX($T$36:$EU$36,,$R354)*($R354=MAX($T$10:BE$10)),
 IF($Q354="Equity Additions",-INDEX($T$15:$EU$15,$R354+1)*($R354&lt;=BE$10),
IF($Q354="Management Incentive",-INDEX($T$33:$EU$33,,$R354)*($R354=MAX($T$10:BE$10))))),0)</f>
        <v>0</v>
      </c>
      <c r="BF354" s="3448" cm="1">
        <f t="array" aca="1" ref="BF354" ca="1">IF(BF$9,IF($Q354="Distributions",INDEX($T$19:$EU$19,,$R354)*($R354&lt;=BF$10)+INDEX($T$36:$EU$36,,$R354)*($R354=MAX($T$10:BF$10)),
 IF($Q354="Equity Additions",-INDEX($T$15:$EU$15,$R354+1)*($R354&lt;=BF$10),
IF($Q354="Management Incentive",-INDEX($T$33:$EU$33,,$R354)*($R354=MAX($T$10:BF$10))))),0)</f>
        <v>0</v>
      </c>
      <c r="BG354" s="3448" cm="1">
        <f t="array" aca="1" ref="BG354" ca="1">IF(BG$9,IF($Q354="Distributions",INDEX($T$19:$EU$19,,$R354)*($R354&lt;=BG$10)+INDEX($T$36:$EU$36,,$R354)*($R354=MAX($T$10:BG$10)),
 IF($Q354="Equity Additions",-INDEX($T$15:$EU$15,$R354+1)*($R354&lt;=BG$10),
IF($Q354="Management Incentive",-INDEX($T$33:$EU$33,,$R354)*($R354=MAX($T$10:BG$10))))),0)</f>
        <v>0</v>
      </c>
      <c r="BH354" s="3448" cm="1">
        <f t="array" aca="1" ref="BH354" ca="1">IF(BH$9,IF($Q354="Distributions",INDEX($T$19:$EU$19,,$R354)*($R354&lt;=BH$10)+INDEX($T$36:$EU$36,,$R354)*($R354=MAX($T$10:BH$10)),
 IF($Q354="Equity Additions",-INDEX($T$15:$EU$15,$R354+1)*($R354&lt;=BH$10),
IF($Q354="Management Incentive",-INDEX($T$33:$EU$33,,$R354)*($R354=MAX($T$10:BH$10))))),0)</f>
        <v>0</v>
      </c>
      <c r="BI354" s="3448" cm="1">
        <f t="array" aca="1" ref="BI354" ca="1">IF(BI$9,IF($Q354="Distributions",INDEX($T$19:$EU$19,,$R354)*($R354&lt;=BI$10)+INDEX($T$36:$EU$36,,$R354)*($R354=MAX($T$10:BI$10)),
 IF($Q354="Equity Additions",-INDEX($T$15:$EU$15,$R354+1)*($R354&lt;=BI$10),
IF($Q354="Management Incentive",-INDEX($T$33:$EU$33,,$R354)*($R354=MAX($T$10:BI$10))))),0)</f>
        <v>0</v>
      </c>
      <c r="BJ354" s="3448" cm="1">
        <f t="array" aca="1" ref="BJ354" ca="1">IF(BJ$9,IF($Q354="Distributions",INDEX($T$19:$EU$19,,$R354)*($R354&lt;=BJ$10)+INDEX($T$36:$EU$36,,$R354)*($R354=MAX($T$10:BJ$10)),
 IF($Q354="Equity Additions",-INDEX($T$15:$EU$15,$R354+1)*($R354&lt;=BJ$10),
IF($Q354="Management Incentive",-INDEX($T$33:$EU$33,,$R354)*($R354=MAX($T$10:BJ$10))))),0)</f>
        <v>0</v>
      </c>
      <c r="BK354" s="3448" cm="1">
        <f t="array" aca="1" ref="BK354" ca="1">IF(BK$9,IF($Q354="Distributions",INDEX($T$19:$EU$19,,$R354)*($R354&lt;=BK$10)+INDEX($T$36:$EU$36,,$R354)*($R354=MAX($T$10:BK$10)),
 IF($Q354="Equity Additions",-INDEX($T$15:$EU$15,$R354+1)*($R354&lt;=BK$10),
IF($Q354="Management Incentive",-INDEX($T$33:$EU$33,,$R354)*($R354=MAX($T$10:BK$10))))),0)</f>
        <v>0</v>
      </c>
      <c r="BL354" s="3448" cm="1">
        <f t="array" aca="1" ref="BL354" ca="1">IF(BL$9,IF($Q354="Distributions",INDEX($T$19:$EU$19,,$R354)*($R354&lt;=BL$10)+INDEX($T$36:$EU$36,,$R354)*($R354=MAX($T$10:BL$10)),
 IF($Q354="Equity Additions",-INDEX($T$15:$EU$15,$R354+1)*($R354&lt;=BL$10),
IF($Q354="Management Incentive",-INDEX($T$33:$EU$33,,$R354)*($R354=MAX($T$10:BL$10))))),0)</f>
        <v>0</v>
      </c>
      <c r="BM354" s="3448" cm="1">
        <f t="array" aca="1" ref="BM354" ca="1">IF(BM$9,IF($Q354="Distributions",INDEX($T$19:$EU$19,,$R354)*($R354&lt;=BM$10)+INDEX($T$36:$EU$36,,$R354)*($R354=MAX($T$10:BM$10)),
 IF($Q354="Equity Additions",-INDEX($T$15:$EU$15,$R354+1)*($R354&lt;=BM$10),
IF($Q354="Management Incentive",-INDEX($T$33:$EU$33,,$R354)*($R354=MAX($T$10:BM$10))))),0)</f>
        <v>0</v>
      </c>
      <c r="BN354" s="3448" cm="1">
        <f t="array" aca="1" ref="BN354" ca="1">IF(BN$9,IF($Q354="Distributions",INDEX($T$19:$EU$19,,$R354)*($R354&lt;=BN$10)+INDEX($T$36:$EU$36,,$R354)*($R354=MAX($T$10:BN$10)),
 IF($Q354="Equity Additions",-INDEX($T$15:$EU$15,$R354+1)*($R354&lt;=BN$10),
IF($Q354="Management Incentive",-INDEX($T$33:$EU$33,,$R354)*($R354=MAX($T$10:BN$10))))),0)</f>
        <v>0</v>
      </c>
      <c r="BO354" s="3448" cm="1">
        <f t="array" aca="1" ref="BO354" ca="1">IF(BO$9,IF($Q354="Distributions",INDEX($T$19:$EU$19,,$R354)*($R354&lt;=BO$10)+INDEX($T$36:$EU$36,,$R354)*($R354=MAX($T$10:BO$10)),
 IF($Q354="Equity Additions",-INDEX($T$15:$EU$15,$R354+1)*($R354&lt;=BO$10),
IF($Q354="Management Incentive",-INDEX($T$33:$EU$33,,$R354)*($R354=MAX($T$10:BO$10))))),0)</f>
        <v>0</v>
      </c>
      <c r="BP354" s="3448" cm="1">
        <f t="array" aca="1" ref="BP354" ca="1">IF(BP$9,IF($Q354="Distributions",INDEX($T$19:$EU$19,,$R354)*($R354&lt;=BP$10)+INDEX($T$36:$EU$36,,$R354)*($R354=MAX($T$10:BP$10)),
 IF($Q354="Equity Additions",-INDEX($T$15:$EU$15,$R354+1)*($R354&lt;=BP$10),
IF($Q354="Management Incentive",-INDEX($T$33:$EU$33,,$R354)*($R354=MAX($T$10:BP$10))))),0)</f>
        <v>0</v>
      </c>
      <c r="BQ354" s="3448" cm="1">
        <f t="array" aca="1" ref="BQ354" ca="1">IF(BQ$9,IF($Q354="Distributions",INDEX($T$19:$EU$19,,$R354)*($R354&lt;=BQ$10)+INDEX($T$36:$EU$36,,$R354)*($R354=MAX($T$10:BQ$10)),
 IF($Q354="Equity Additions",-INDEX($T$15:$EU$15,$R354+1)*($R354&lt;=BQ$10),
IF($Q354="Management Incentive",-INDEX($T$33:$EU$33,,$R354)*($R354=MAX($T$10:BQ$10))))),0)</f>
        <v>0</v>
      </c>
      <c r="BR354" s="3448" cm="1">
        <f t="array" aca="1" ref="BR354" ca="1">IF(BR$9,IF($Q354="Distributions",INDEX($T$19:$EU$19,,$R354)*($R354&lt;=BR$10)+INDEX($T$36:$EU$36,,$R354)*($R354=MAX($T$10:BR$10)),
 IF($Q354="Equity Additions",-INDEX($T$15:$EU$15,$R354+1)*($R354&lt;=BR$10),
IF($Q354="Management Incentive",-INDEX($T$33:$EU$33,,$R354)*($R354=MAX($T$10:BR$10))))),0)</f>
        <v>0</v>
      </c>
      <c r="BS354" s="3448" cm="1">
        <f t="array" aca="1" ref="BS354" ca="1">IF(BS$9,IF($Q354="Distributions",INDEX($T$19:$EU$19,,$R354)*($R354&lt;=BS$10)+INDEX($T$36:$EU$36,,$R354)*($R354=MAX($T$10:BS$10)),
 IF($Q354="Equity Additions",-INDEX($T$15:$EU$15,$R354+1)*($R354&lt;=BS$10),
IF($Q354="Management Incentive",-INDEX($T$33:$EU$33,,$R354)*($R354=MAX($T$10:BS$10))))),0)</f>
        <v>0</v>
      </c>
      <c r="BT354" s="3448" cm="1">
        <f t="array" aca="1" ref="BT354" ca="1">IF(BT$9,IF($Q354="Distributions",INDEX($T$19:$EU$19,,$R354)*($R354&lt;=BT$10)+INDEX($T$36:$EU$36,,$R354)*($R354=MAX($T$10:BT$10)),
 IF($Q354="Equity Additions",-INDEX($T$15:$EU$15,$R354+1)*($R354&lt;=BT$10),
IF($Q354="Management Incentive",-INDEX($T$33:$EU$33,,$R354)*($R354=MAX($T$10:BT$10))))),0)</f>
        <v>0</v>
      </c>
      <c r="BU354" s="3448" cm="1">
        <f t="array" aca="1" ref="BU354" ca="1">IF(BU$9,IF($Q354="Distributions",INDEX($T$19:$EU$19,,$R354)*($R354&lt;=BU$10)+INDEX($T$36:$EU$36,,$R354)*($R354=MAX($T$10:BU$10)),
 IF($Q354="Equity Additions",-INDEX($T$15:$EU$15,$R354+1)*($R354&lt;=BU$10),
IF($Q354="Management Incentive",-INDEX($T$33:$EU$33,,$R354)*($R354=MAX($T$10:BU$10))))),0)</f>
        <v>0</v>
      </c>
      <c r="BV354" s="3448" cm="1">
        <f t="array" aca="1" ref="BV354" ca="1">IF(BV$9,IF($Q354="Distributions",INDEX($T$19:$EU$19,,$R354)*($R354&lt;=BV$10)+INDEX($T$36:$EU$36,,$R354)*($R354=MAX($T$10:BV$10)),
 IF($Q354="Equity Additions",-INDEX($T$15:$EU$15,$R354+1)*($R354&lt;=BV$10),
IF($Q354="Management Incentive",-INDEX($T$33:$EU$33,,$R354)*($R354=MAX($T$10:BV$10))))),0)</f>
        <v>0</v>
      </c>
      <c r="BW354" s="3448" cm="1">
        <f t="array" aca="1" ref="BW354" ca="1">IF(BW$9,IF($Q354="Distributions",INDEX($T$19:$EU$19,,$R354)*($R354&lt;=BW$10)+INDEX($T$36:$EU$36,,$R354)*($R354=MAX($T$10:BW$10)),
 IF($Q354="Equity Additions",-INDEX($T$15:$EU$15,$R354+1)*($R354&lt;=BW$10),
IF($Q354="Management Incentive",-INDEX($T$33:$EU$33,,$R354)*($R354=MAX($T$10:BW$10))))),0)</f>
        <v>0</v>
      </c>
      <c r="BX354" s="3448" cm="1">
        <f t="array" aca="1" ref="BX354" ca="1">IF(BX$9,IF($Q354="Distributions",INDEX($T$19:$EU$19,,$R354)*($R354&lt;=BX$10)+INDEX($T$36:$EU$36,,$R354)*($R354=MAX($T$10:BX$10)),
 IF($Q354="Equity Additions",-INDEX($T$15:$EU$15,$R354+1)*($R354&lt;=BX$10),
IF($Q354="Management Incentive",-INDEX($T$33:$EU$33,,$R354)*($R354=MAX($T$10:BX$10))))),0)</f>
        <v>0</v>
      </c>
      <c r="BY354" s="3448" cm="1">
        <f t="array" aca="1" ref="BY354" ca="1">IF(BY$9,IF($Q354="Distributions",INDEX($T$19:$EU$19,,$R354)*($R354&lt;=BY$10)+INDEX($T$36:$EU$36,,$R354)*($R354=MAX($T$10:BY$10)),
 IF($Q354="Equity Additions",-INDEX($T$15:$EU$15,$R354+1)*($R354&lt;=BY$10),
IF($Q354="Management Incentive",-INDEX($T$33:$EU$33,,$R354)*($R354=MAX($T$10:BY$10))))),0)</f>
        <v>0</v>
      </c>
      <c r="BZ354" s="3448" cm="1">
        <f t="array" aca="1" ref="BZ354" ca="1">IF(BZ$9,IF($Q354="Distributions",INDEX($T$19:$EU$19,,$R354)*($R354&lt;=BZ$10)+INDEX($T$36:$EU$36,,$R354)*($R354=MAX($T$10:BZ$10)),
 IF($Q354="Equity Additions",-INDEX($T$15:$EU$15,$R354+1)*($R354&lt;=BZ$10),
IF($Q354="Management Incentive",-INDEX($T$33:$EU$33,,$R354)*($R354=MAX($T$10:BZ$10))))),0)</f>
        <v>0</v>
      </c>
      <c r="CA354" s="3448" cm="1">
        <f t="array" aca="1" ref="CA354" ca="1">IF(CA$9,IF($Q354="Distributions",INDEX($T$19:$EU$19,,$R354)*($R354&lt;=CA$10)+INDEX($T$36:$EU$36,,$R354)*($R354=MAX($T$10:CA$10)),
 IF($Q354="Equity Additions",-INDEX($T$15:$EU$15,$R354+1)*($R354&lt;=CA$10),
IF($Q354="Management Incentive",-INDEX($T$33:$EU$33,,$R354)*($R354=MAX($T$10:CA$10))))),0)</f>
        <v>0</v>
      </c>
      <c r="CB354" s="3448" cm="1">
        <f t="array" aca="1" ref="CB354" ca="1">IF(CB$9,IF($Q354="Distributions",INDEX($T$19:$EU$19,,$R354)*($R354&lt;=CB$10)+INDEX($T$36:$EU$36,,$R354)*($R354=MAX($T$10:CB$10)),
 IF($Q354="Equity Additions",-INDEX($T$15:$EU$15,$R354+1)*($R354&lt;=CB$10),
IF($Q354="Management Incentive",-INDEX($T$33:$EU$33,,$R354)*($R354=MAX($T$10:CB$10))))),0)</f>
        <v>0</v>
      </c>
      <c r="CC354" s="3448" cm="1">
        <f t="array" aca="1" ref="CC354" ca="1">IF(CC$9,IF($Q354="Distributions",INDEX($T$19:$EU$19,,$R354)*($R354&lt;=CC$10)+INDEX($T$36:$EU$36,,$R354)*($R354=MAX($T$10:CC$10)),
 IF($Q354="Equity Additions",-INDEX($T$15:$EU$15,$R354+1)*($R354&lt;=CC$10),
IF($Q354="Management Incentive",-INDEX($T$33:$EU$33,,$R354)*($R354=MAX($T$10:CC$10))))),0)</f>
        <v>0</v>
      </c>
      <c r="CD354" s="3448" cm="1">
        <f t="array" aca="1" ref="CD354" ca="1">IF(CD$9,IF($Q354="Distributions",INDEX($T$19:$EU$19,,$R354)*($R354&lt;=CD$10)+INDEX($T$36:$EU$36,,$R354)*($R354=MAX($T$10:CD$10)),
 IF($Q354="Equity Additions",-INDEX($T$15:$EU$15,$R354+1)*($R354&lt;=CD$10),
IF($Q354="Management Incentive",-INDEX($T$33:$EU$33,,$R354)*($R354=MAX($T$10:CD$10))))),0)</f>
        <v>0</v>
      </c>
      <c r="CE354" s="3448" cm="1">
        <f t="array" aca="1" ref="CE354" ca="1">IF(CE$9,IF($Q354="Distributions",INDEX($T$19:$EU$19,,$R354)*($R354&lt;=CE$10)+INDEX($T$36:$EU$36,,$R354)*($R354=MAX($T$10:CE$10)),
 IF($Q354="Equity Additions",-INDEX($T$15:$EU$15,$R354+1)*($R354&lt;=CE$10),
IF($Q354="Management Incentive",-INDEX($T$33:$EU$33,,$R354)*($R354=MAX($T$10:CE$10))))),0)</f>
        <v>0</v>
      </c>
      <c r="CF354" s="3448" cm="1">
        <f t="array" aca="1" ref="CF354" ca="1">IF(CF$9,IF($Q354="Distributions",INDEX($T$19:$EU$19,,$R354)*($R354&lt;=CF$10)+INDEX($T$36:$EU$36,,$R354)*($R354=MAX($T$10:CF$10)),
 IF($Q354="Equity Additions",-INDEX($T$15:$EU$15,$R354+1)*($R354&lt;=CF$10),
IF($Q354="Management Incentive",-INDEX($T$33:$EU$33,,$R354)*($R354=MAX($T$10:CF$10))))),0)</f>
        <v>0</v>
      </c>
      <c r="CG354" s="3448" cm="1">
        <f t="array" aca="1" ref="CG354" ca="1">IF(CG$9,IF($Q354="Distributions",INDEX($T$19:$EU$19,,$R354)*($R354&lt;=CG$10)+INDEX($T$36:$EU$36,,$R354)*($R354=MAX($T$10:CG$10)),
 IF($Q354="Equity Additions",-INDEX($T$15:$EU$15,$R354+1)*($R354&lt;=CG$10),
IF($Q354="Management Incentive",-INDEX($T$33:$EU$33,,$R354)*($R354=MAX($T$10:CG$10))))),0)</f>
        <v>0</v>
      </c>
      <c r="CH354" s="3448" cm="1">
        <f t="array" aca="1" ref="CH354" ca="1">IF(CH$9,IF($Q354="Distributions",INDEX($T$19:$EU$19,,$R354)*($R354&lt;=CH$10)+INDEX($T$36:$EU$36,,$R354)*($R354=MAX($T$10:CH$10)),
 IF($Q354="Equity Additions",-INDEX($T$15:$EU$15,$R354+1)*($R354&lt;=CH$10),
IF($Q354="Management Incentive",-INDEX($T$33:$EU$33,,$R354)*($R354=MAX($T$10:CH$10))))),0)</f>
        <v>0</v>
      </c>
      <c r="CI354" s="3448" cm="1">
        <f t="array" aca="1" ref="CI354" ca="1">IF(CI$9,IF($Q354="Distributions",INDEX($T$19:$EU$19,,$R354)*($R354&lt;=CI$10)+INDEX($T$36:$EU$36,,$R354)*($R354=MAX($T$10:CI$10)),
 IF($Q354="Equity Additions",-INDEX($T$15:$EU$15,$R354+1)*($R354&lt;=CI$10),
IF($Q354="Management Incentive",-INDEX($T$33:$EU$33,,$R354)*($R354=MAX($T$10:CI$10))))),0)</f>
        <v>0</v>
      </c>
      <c r="CJ354" s="3448" cm="1">
        <f t="array" aca="1" ref="CJ354" ca="1">IF(CJ$9,IF($Q354="Distributions",INDEX($T$19:$EU$19,,$R354)*($R354&lt;=CJ$10)+INDEX($T$36:$EU$36,,$R354)*($R354=MAX($T$10:CJ$10)),
 IF($Q354="Equity Additions",-INDEX($T$15:$EU$15,$R354+1)*($R354&lt;=CJ$10),
IF($Q354="Management Incentive",-INDEX($T$33:$EU$33,,$R354)*($R354=MAX($T$10:CJ$10))))),0)</f>
        <v>0</v>
      </c>
      <c r="CK354" s="3448" cm="1">
        <f t="array" aca="1" ref="CK354" ca="1">IF(CK$9,IF($Q354="Distributions",INDEX($T$19:$EU$19,,$R354)*($R354&lt;=CK$10)+INDEX($T$36:$EU$36,,$R354)*($R354=MAX($T$10:CK$10)),
 IF($Q354="Equity Additions",-INDEX($T$15:$EU$15,$R354+1)*($R354&lt;=CK$10),
IF($Q354="Management Incentive",-INDEX($T$33:$EU$33,,$R354)*($R354=MAX($T$10:CK$10))))),0)</f>
        <v>0</v>
      </c>
      <c r="CL354" s="3448" cm="1">
        <f t="array" aca="1" ref="CL354" ca="1">IF(CL$9,IF($Q354="Distributions",INDEX($T$19:$EU$19,,$R354)*($R354&lt;=CL$10)+INDEX($T$36:$EU$36,,$R354)*($R354=MAX($T$10:CL$10)),
 IF($Q354="Equity Additions",-INDEX($T$15:$EU$15,$R354+1)*($R354&lt;=CL$10),
IF($Q354="Management Incentive",-INDEX($T$33:$EU$33,,$R354)*($R354=MAX($T$10:CL$10))))),0)</f>
        <v>0</v>
      </c>
      <c r="CM354" s="3448" cm="1">
        <f t="array" aca="1" ref="CM354" ca="1">IF(CM$9,IF($Q354="Distributions",INDEX($T$19:$EU$19,,$R354)*($R354&lt;=CM$10)+INDEX($T$36:$EU$36,,$R354)*($R354=MAX($T$10:CM$10)),
 IF($Q354="Equity Additions",-INDEX($T$15:$EU$15,$R354+1)*($R354&lt;=CM$10),
IF($Q354="Management Incentive",-INDEX($T$33:$EU$33,,$R354)*($R354=MAX($T$10:CM$10))))),0)</f>
        <v>0</v>
      </c>
      <c r="CN354" s="3448" cm="1">
        <f t="array" aca="1" ref="CN354" ca="1">IF(CN$9,IF($Q354="Distributions",INDEX($T$19:$EU$19,,$R354)*($R354&lt;=CN$10)+INDEX($T$36:$EU$36,,$R354)*($R354=MAX($T$10:CN$10)),
 IF($Q354="Equity Additions",-INDEX($T$15:$EU$15,$R354+1)*($R354&lt;=CN$10),
IF($Q354="Management Incentive",-INDEX($T$33:$EU$33,,$R354)*($R354=MAX($T$10:CN$10))))),0)</f>
        <v>0</v>
      </c>
      <c r="CO354" s="3448" cm="1">
        <f t="array" aca="1" ref="CO354" ca="1">IF(CO$9,IF($Q354="Distributions",INDEX($T$19:$EU$19,,$R354)*($R354&lt;=CO$10)+INDEX($T$36:$EU$36,,$R354)*($R354=MAX($T$10:CO$10)),
 IF($Q354="Equity Additions",-INDEX($T$15:$EU$15,$R354+1)*($R354&lt;=CO$10),
IF($Q354="Management Incentive",-INDEX($T$33:$EU$33,,$R354)*($R354=MAX($T$10:CO$10))))),0)</f>
        <v>0</v>
      </c>
      <c r="CP354" s="3448" cm="1">
        <f t="array" aca="1" ref="CP354" ca="1">IF(CP$9,IF($Q354="Distributions",INDEX($T$19:$EU$19,,$R354)*($R354&lt;=CP$10)+INDEX($T$36:$EU$36,,$R354)*($R354=MAX($T$10:CP$10)),
 IF($Q354="Equity Additions",-INDEX($T$15:$EU$15,$R354+1)*($R354&lt;=CP$10),
IF($Q354="Management Incentive",-INDEX($T$33:$EU$33,,$R354)*($R354=MAX($T$10:CP$10))))),0)</f>
        <v>0</v>
      </c>
      <c r="CQ354" s="3448" cm="1">
        <f t="array" aca="1" ref="CQ354" ca="1">IF(CQ$9,IF($Q354="Distributions",INDEX($T$19:$EU$19,,$R354)*($R354&lt;=CQ$10)+INDEX($T$36:$EU$36,,$R354)*($R354=MAX($T$10:CQ$10)),
 IF($Q354="Equity Additions",-INDEX($T$15:$EU$15,$R354+1)*($R354&lt;=CQ$10),
IF($Q354="Management Incentive",-INDEX($T$33:$EU$33,,$R354)*($R354=MAX($T$10:CQ$10))))),0)</f>
        <v>0</v>
      </c>
      <c r="CR354" s="3448" cm="1">
        <f t="array" aca="1" ref="CR354" ca="1">IF(CR$9,IF($Q354="Distributions",INDEX($T$19:$EU$19,,$R354)*($R354&lt;=CR$10)+INDEX($T$36:$EU$36,,$R354)*($R354=MAX($T$10:CR$10)),
 IF($Q354="Equity Additions",-INDEX($T$15:$EU$15,$R354+1)*($R354&lt;=CR$10),
IF($Q354="Management Incentive",-INDEX($T$33:$EU$33,,$R354)*($R354=MAX($T$10:CR$10))))),0)</f>
        <v>0</v>
      </c>
      <c r="CS354" s="3448" cm="1">
        <f t="array" aca="1" ref="CS354" ca="1">IF(CS$9,IF($Q354="Distributions",INDEX($T$19:$EU$19,,$R354)*($R354&lt;=CS$10)+INDEX($T$36:$EU$36,,$R354)*($R354=MAX($T$10:CS$10)),
 IF($Q354="Equity Additions",-INDEX($T$15:$EU$15,$R354+1)*($R354&lt;=CS$10),
IF($Q354="Management Incentive",-INDEX($T$33:$EU$33,,$R354)*($R354=MAX($T$10:CS$10))))),0)</f>
        <v>0</v>
      </c>
      <c r="CT354" s="3448" cm="1">
        <f t="array" aca="1" ref="CT354" ca="1">IF(CT$9,IF($Q354="Distributions",INDEX($T$19:$EU$19,,$R354)*($R354&lt;=CT$10)+INDEX($T$36:$EU$36,,$R354)*($R354=MAX($T$10:CT$10)),
 IF($Q354="Equity Additions",-INDEX($T$15:$EU$15,$R354+1)*($R354&lt;=CT$10),
IF($Q354="Management Incentive",-INDEX($T$33:$EU$33,,$R354)*($R354=MAX($T$10:CT$10))))),0)</f>
        <v>0</v>
      </c>
      <c r="CU354" s="3448" cm="1">
        <f t="array" aca="1" ref="CU354" ca="1">IF(CU$9,IF($Q354="Distributions",INDEX($T$19:$EU$19,,$R354)*($R354&lt;=CU$10)+INDEX($T$36:$EU$36,,$R354)*($R354=MAX($T$10:CU$10)),
 IF($Q354="Equity Additions",-INDEX($T$15:$EU$15,$R354+1)*($R354&lt;=CU$10),
IF($Q354="Management Incentive",-INDEX($T$33:$EU$33,,$R354)*($R354=MAX($T$10:CU$10))))),0)</f>
        <v>0</v>
      </c>
      <c r="CV354" s="3448" cm="1">
        <f t="array" aca="1" ref="CV354" ca="1">IF(CV$9,IF($Q354="Distributions",INDEX($T$19:$EU$19,,$R354)*($R354&lt;=CV$10)+INDEX($T$36:$EU$36,,$R354)*($R354=MAX($T$10:CV$10)),
 IF($Q354="Equity Additions",-INDEX($T$15:$EU$15,$R354+1)*($R354&lt;=CV$10),
IF($Q354="Management Incentive",-INDEX($T$33:$EU$33,,$R354)*($R354=MAX($T$10:CV$10))))),0)</f>
        <v>0</v>
      </c>
      <c r="CW354" s="3448" cm="1">
        <f t="array" aca="1" ref="CW354" ca="1">IF(CW$9,IF($Q354="Distributions",INDEX($T$19:$EU$19,,$R354)*($R354&lt;=CW$10)+INDEX($T$36:$EU$36,,$R354)*($R354=MAX($T$10:CW$10)),
 IF($Q354="Equity Additions",-INDEX($T$15:$EU$15,$R354+1)*($R354&lt;=CW$10),
IF($Q354="Management Incentive",-INDEX($T$33:$EU$33,,$R354)*($R354=MAX($T$10:CW$10))))),0)</f>
        <v>0</v>
      </c>
      <c r="CX354" s="3448" cm="1">
        <f t="array" aca="1" ref="CX354" ca="1">IF(CX$9,IF($Q354="Distributions",INDEX($T$19:$EU$19,,$R354)*($R354&lt;=CX$10)+INDEX($T$36:$EU$36,,$R354)*($R354=MAX($T$10:CX$10)),
 IF($Q354="Equity Additions",-INDEX($T$15:$EU$15,$R354+1)*($R354&lt;=CX$10),
IF($Q354="Management Incentive",-INDEX($T$33:$EU$33,,$R354)*($R354=MAX($T$10:CX$10))))),0)</f>
        <v>0</v>
      </c>
      <c r="CY354" s="3448" cm="1">
        <f t="array" aca="1" ref="CY354" ca="1">IF(CY$9,IF($Q354="Distributions",INDEX($T$19:$EU$19,,$R354)*($R354&lt;=CY$10)+INDEX($T$36:$EU$36,,$R354)*($R354=MAX($T$10:CY$10)),
 IF($Q354="Equity Additions",-INDEX($T$15:$EU$15,$R354+1)*($R354&lt;=CY$10),
IF($Q354="Management Incentive",-INDEX($T$33:$EU$33,,$R354)*($R354=MAX($T$10:CY$10))))),0)</f>
        <v>0</v>
      </c>
      <c r="CZ354" s="3448" cm="1">
        <f t="array" aca="1" ref="CZ354" ca="1">IF(CZ$9,IF($Q354="Distributions",INDEX($T$19:$EU$19,,$R354)*($R354&lt;=CZ$10)+INDEX($T$36:$EU$36,,$R354)*($R354=MAX($T$10:CZ$10)),
 IF($Q354="Equity Additions",-INDEX($T$15:$EU$15,$R354+1)*($R354&lt;=CZ$10),
IF($Q354="Management Incentive",-INDEX($T$33:$EU$33,,$R354)*($R354=MAX($T$10:CZ$10))))),0)</f>
        <v>0</v>
      </c>
      <c r="DA354" s="3448" cm="1">
        <f t="array" aca="1" ref="DA354" ca="1">IF(DA$9,IF($Q354="Distributions",INDEX($T$19:$EU$19,,$R354)*($R354&lt;=DA$10)+INDEX($T$36:$EU$36,,$R354)*($R354=MAX($T$10:DA$10)),
 IF($Q354="Equity Additions",-INDEX($T$15:$EU$15,$R354+1)*($R354&lt;=DA$10),
IF($Q354="Management Incentive",-INDEX($T$33:$EU$33,,$R354)*($R354=MAX($T$10:DA$10))))),0)</f>
        <v>0</v>
      </c>
      <c r="DB354" s="3448" cm="1">
        <f t="array" aca="1" ref="DB354" ca="1">IF(DB$9,IF($Q354="Distributions",INDEX($T$19:$EU$19,,$R354)*($R354&lt;=DB$10)+INDEX($T$36:$EU$36,,$R354)*($R354=MAX($T$10:DB$10)),
 IF($Q354="Equity Additions",-INDEX($T$15:$EU$15,$R354+1)*($R354&lt;=DB$10),
IF($Q354="Management Incentive",-INDEX($T$33:$EU$33,,$R354)*($R354=MAX($T$10:DB$10))))),0)</f>
        <v>0</v>
      </c>
      <c r="DC354" s="3448" cm="1">
        <f t="array" aca="1" ref="DC354" ca="1">IF(DC$9,IF($Q354="Distributions",INDEX($T$19:$EU$19,,$R354)*($R354&lt;=DC$10)+INDEX($T$36:$EU$36,,$R354)*($R354=MAX($T$10:DC$10)),
 IF($Q354="Equity Additions",-INDEX($T$15:$EU$15,$R354+1)*($R354&lt;=DC$10),
IF($Q354="Management Incentive",-INDEX($T$33:$EU$33,,$R354)*($R354=MAX($T$10:DC$10))))),0)</f>
        <v>0</v>
      </c>
      <c r="DD354" s="3448" cm="1">
        <f t="array" aca="1" ref="DD354" ca="1">IF(DD$9,IF($Q354="Distributions",INDEX($T$19:$EU$19,,$R354)*($R354&lt;=DD$10)+INDEX($T$36:$EU$36,,$R354)*($R354=MAX($T$10:DD$10)),
 IF($Q354="Equity Additions",-INDEX($T$15:$EU$15,$R354+1)*($R354&lt;=DD$10),
IF($Q354="Management Incentive",-INDEX($T$33:$EU$33,,$R354)*($R354=MAX($T$10:DD$10))))),0)</f>
        <v>0</v>
      </c>
      <c r="DE354" s="3448" cm="1">
        <f t="array" aca="1" ref="DE354" ca="1">IF(DE$9,IF($Q354="Distributions",INDEX($T$19:$EU$19,,$R354)*($R354&lt;=DE$10)+INDEX($T$36:$EU$36,,$R354)*($R354=MAX($T$10:DE$10)),
 IF($Q354="Equity Additions",-INDEX($T$15:$EU$15,$R354+1)*($R354&lt;=DE$10),
IF($Q354="Management Incentive",-INDEX($T$33:$EU$33,,$R354)*($R354=MAX($T$10:DE$10))))),0)</f>
        <v>0</v>
      </c>
      <c r="DF354" s="3448" cm="1">
        <f t="array" aca="1" ref="DF354" ca="1">IF(DF$9,IF($Q354="Distributions",INDEX($T$19:$EU$19,,$R354)*($R354&lt;=DF$10)+INDEX($T$36:$EU$36,,$R354)*($R354=MAX($T$10:DF$10)),
 IF($Q354="Equity Additions",-INDEX($T$15:$EU$15,$R354+1)*($R354&lt;=DF$10),
IF($Q354="Management Incentive",-INDEX($T$33:$EU$33,,$R354)*($R354=MAX($T$10:DF$10))))),0)</f>
        <v>0</v>
      </c>
      <c r="DG354" s="3448" cm="1">
        <f t="array" aca="1" ref="DG354" ca="1">IF(DG$9,IF($Q354="Distributions",INDEX($T$19:$EU$19,,$R354)*($R354&lt;=DG$10)+INDEX($T$36:$EU$36,,$R354)*($R354=MAX($T$10:DG$10)),
 IF($Q354="Equity Additions",-INDEX($T$15:$EU$15,$R354+1)*($R354&lt;=DG$10),
IF($Q354="Management Incentive",-INDEX($T$33:$EU$33,,$R354)*($R354=MAX($T$10:DG$10))))),0)</f>
        <v>0</v>
      </c>
      <c r="DH354" s="3448" cm="1">
        <f t="array" aca="1" ref="DH354" ca="1">IF(DH$9,IF($Q354="Distributions",INDEX($T$19:$EU$19,,$R354)*($R354&lt;=DH$10)+INDEX($T$36:$EU$36,,$R354)*($R354=MAX($T$10:DH$10)),
 IF($Q354="Equity Additions",-INDEX($T$15:$EU$15,$R354+1)*($R354&lt;=DH$10),
IF($Q354="Management Incentive",-INDEX($T$33:$EU$33,,$R354)*($R354=MAX($T$10:DH$10))))),0)</f>
        <v>0</v>
      </c>
      <c r="DI354" s="3448" cm="1">
        <f t="array" aca="1" ref="DI354" ca="1">IF(DI$9,IF($Q354="Distributions",INDEX($T$19:$EU$19,,$R354)*($R354&lt;=DI$10)+INDEX($T$36:$EU$36,,$R354)*($R354=MAX($T$10:DI$10)),
 IF($Q354="Equity Additions",-INDEX($T$15:$EU$15,$R354+1)*($R354&lt;=DI$10),
IF($Q354="Management Incentive",-INDEX($T$33:$EU$33,,$R354)*($R354=MAX($T$10:DI$10))))),0)</f>
        <v>0</v>
      </c>
      <c r="DJ354" s="3448" cm="1">
        <f t="array" aca="1" ref="DJ354" ca="1">IF(DJ$9,IF($Q354="Distributions",INDEX($T$19:$EU$19,,$R354)*($R354&lt;=DJ$10)+INDEX($T$36:$EU$36,,$R354)*($R354=MAX($T$10:DJ$10)),
 IF($Q354="Equity Additions",-INDEX($T$15:$EU$15,$R354+1)*($R354&lt;=DJ$10),
IF($Q354="Management Incentive",-INDEX($T$33:$EU$33,,$R354)*($R354=MAX($T$10:DJ$10))))),0)</f>
        <v>0</v>
      </c>
      <c r="DK354" s="3448" cm="1">
        <f t="array" aca="1" ref="DK354" ca="1">IF(DK$9,IF($Q354="Distributions",INDEX($T$19:$EU$19,,$R354)*($R354&lt;=DK$10)+INDEX($T$36:$EU$36,,$R354)*($R354=MAX($T$10:DK$10)),
 IF($Q354="Equity Additions",-INDEX($T$15:$EU$15,$R354+1)*($R354&lt;=DK$10),
IF($Q354="Management Incentive",-INDEX($T$33:$EU$33,,$R354)*($R354=MAX($T$10:DK$10))))),0)</f>
        <v>0</v>
      </c>
      <c r="DL354" s="3448" cm="1">
        <f t="array" aca="1" ref="DL354" ca="1">IF(DL$9,IF($Q354="Distributions",INDEX($T$19:$EU$19,,$R354)*($R354&lt;=DL$10)+INDEX($T$36:$EU$36,,$R354)*($R354=MAX($T$10:DL$10)),
 IF($Q354="Equity Additions",-INDEX($T$15:$EU$15,$R354+1)*($R354&lt;=DL$10),
IF($Q354="Management Incentive",-INDEX($T$33:$EU$33,,$R354)*($R354=MAX($T$10:DL$10))))),0)</f>
        <v>0</v>
      </c>
      <c r="DM354" s="3448" cm="1">
        <f t="array" aca="1" ref="DM354" ca="1">IF(DM$9,IF($Q354="Distributions",INDEX($T$19:$EU$19,,$R354)*($R354&lt;=DM$10)+INDEX($T$36:$EU$36,,$R354)*($R354=MAX($T$10:DM$10)),
 IF($Q354="Equity Additions",-INDEX($T$15:$EU$15,$R354+1)*($R354&lt;=DM$10),
IF($Q354="Management Incentive",-INDEX($T$33:$EU$33,,$R354)*($R354=MAX($T$10:DM$10))))),0)</f>
        <v>0</v>
      </c>
      <c r="DN354" s="3448" cm="1">
        <f t="array" aca="1" ref="DN354" ca="1">IF(DN$9,IF($Q354="Distributions",INDEX($T$19:$EU$19,,$R354)*($R354&lt;=DN$10)+INDEX($T$36:$EU$36,,$R354)*($R354=MAX($T$10:DN$10)),
 IF($Q354="Equity Additions",-INDEX($T$15:$EU$15,$R354+1)*($R354&lt;=DN$10),
IF($Q354="Management Incentive",-INDEX($T$33:$EU$33,,$R354)*($R354=MAX($T$10:DN$10))))),0)</f>
        <v>0</v>
      </c>
      <c r="DO354" s="3448" cm="1">
        <f t="array" aca="1" ref="DO354" ca="1">IF(DO$9,IF($Q354="Distributions",INDEX($T$19:$EU$19,,$R354)*($R354&lt;=DO$10)+INDEX($T$36:$EU$36,,$R354)*($R354=MAX($T$10:DO$10)),
 IF($Q354="Equity Additions",-INDEX($T$15:$EU$15,$R354+1)*($R354&lt;=DO$10),
IF($Q354="Management Incentive",-INDEX($T$33:$EU$33,,$R354)*($R354=MAX($T$10:DO$10))))),0)</f>
        <v>0</v>
      </c>
      <c r="DP354" s="3448" cm="1">
        <f t="array" aca="1" ref="DP354" ca="1">IF(DP$9,IF($Q354="Distributions",INDEX($T$19:$EU$19,,$R354)*($R354&lt;=DP$10)+INDEX($T$36:$EU$36,,$R354)*($R354=MAX($T$10:DP$10)),
 IF($Q354="Equity Additions",-INDEX($T$15:$EU$15,$R354+1)*($R354&lt;=DP$10),
IF($Q354="Management Incentive",-INDEX($T$33:$EU$33,,$R354)*($R354=MAX($T$10:DP$10))))),0)</f>
        <v>0</v>
      </c>
      <c r="DQ354" s="3448" cm="1">
        <f t="array" aca="1" ref="DQ354" ca="1">IF(DQ$9,IF($Q354="Distributions",INDEX($T$19:$EU$19,,$R354)*($R354&lt;=DQ$10)+INDEX($T$36:$EU$36,,$R354)*($R354=MAX($T$10:DQ$10)),
 IF($Q354="Equity Additions",-INDEX($T$15:$EU$15,$R354+1)*($R354&lt;=DQ$10),
IF($Q354="Management Incentive",-INDEX($T$33:$EU$33,,$R354)*($R354=MAX($T$10:DQ$10))))),0)</f>
        <v>0</v>
      </c>
      <c r="DR354" s="3448" cm="1">
        <f t="array" aca="1" ref="DR354" ca="1">IF(DR$9,IF($Q354="Distributions",INDEX($T$19:$EU$19,,$R354)*($R354&lt;=DR$10)+INDEX($T$36:$EU$36,,$R354)*($R354=MAX($T$10:DR$10)),
 IF($Q354="Equity Additions",-INDEX($T$15:$EU$15,$R354+1)*($R354&lt;=DR$10),
IF($Q354="Management Incentive",-INDEX($T$33:$EU$33,,$R354)*($R354=MAX($T$10:DR$10))))),0)</f>
        <v>0</v>
      </c>
      <c r="DS354" s="3448" cm="1">
        <f t="array" aca="1" ref="DS354" ca="1">IF(DS$9,IF($Q354="Distributions",INDEX($T$19:$EU$19,,$R354)*($R354&lt;=DS$10)+INDEX($T$36:$EU$36,,$R354)*($R354=MAX($T$10:DS$10)),
 IF($Q354="Equity Additions",-INDEX($T$15:$EU$15,$R354+1)*($R354&lt;=DS$10),
IF($Q354="Management Incentive",-INDEX($T$33:$EU$33,,$R354)*($R354=MAX($T$10:DS$10))))),0)</f>
        <v>0</v>
      </c>
      <c r="DT354" s="3448" cm="1">
        <f t="array" aca="1" ref="DT354" ca="1">IF(DT$9,IF($Q354="Distributions",INDEX($T$19:$EU$19,,$R354)*($R354&lt;=DT$10)+INDEX($T$36:$EU$36,,$R354)*($R354=MAX($T$10:DT$10)),
 IF($Q354="Equity Additions",-INDEX($T$15:$EU$15,$R354+1)*($R354&lt;=DT$10),
IF($Q354="Management Incentive",-INDEX($T$33:$EU$33,,$R354)*($R354=MAX($T$10:DT$10))))),0)</f>
        <v>0</v>
      </c>
      <c r="DU354" s="3448" cm="1">
        <f t="array" aca="1" ref="DU354" ca="1">IF(DU$9,IF($Q354="Distributions",INDEX($T$19:$EU$19,,$R354)*($R354&lt;=DU$10)+INDEX($T$36:$EU$36,,$R354)*($R354=MAX($T$10:DU$10)),
 IF($Q354="Equity Additions",-INDEX($T$15:$EU$15,$R354+1)*($R354&lt;=DU$10),
IF($Q354="Management Incentive",-INDEX($T$33:$EU$33,,$R354)*($R354=MAX($T$10:DU$10))))),0)</f>
        <v>0</v>
      </c>
      <c r="DV354" s="3448" cm="1">
        <f t="array" aca="1" ref="DV354" ca="1">IF(DV$9,IF($Q354="Distributions",INDEX($T$19:$EU$19,,$R354)*($R354&lt;=DV$10)+INDEX($T$36:$EU$36,,$R354)*($R354=MAX($T$10:DV$10)),
 IF($Q354="Equity Additions",-INDEX($T$15:$EU$15,$R354+1)*($R354&lt;=DV$10),
IF($Q354="Management Incentive",-INDEX($T$33:$EU$33,,$R354)*($R354=MAX($T$10:DV$10))))),0)</f>
        <v>0</v>
      </c>
      <c r="DW354" s="3448" cm="1">
        <f t="array" aca="1" ref="DW354" ca="1">IF(DW$9,IF($Q354="Distributions",INDEX($T$19:$EU$19,,$R354)*($R354&lt;=DW$10)+INDEX($T$36:$EU$36,,$R354)*($R354=MAX($T$10:DW$10)),
 IF($Q354="Equity Additions",-INDEX($T$15:$EU$15,$R354+1)*($R354&lt;=DW$10),
IF($Q354="Management Incentive",-INDEX($T$33:$EU$33,,$R354)*($R354=MAX($T$10:DW$10))))),0)</f>
        <v>0</v>
      </c>
      <c r="DX354" s="3448" cm="1">
        <f t="array" aca="1" ref="DX354" ca="1">IF(DX$9,IF($Q354="Distributions",INDEX($T$19:$EU$19,,$R354)*($R354&lt;=DX$10)+INDEX($T$36:$EU$36,,$R354)*($R354=MAX($T$10:DX$10)),
 IF($Q354="Equity Additions",-INDEX($T$15:$EU$15,$R354+1)*($R354&lt;=DX$10),
IF($Q354="Management Incentive",-INDEX($T$33:$EU$33,,$R354)*($R354=MAX($T$10:DX$10))))),0)</f>
        <v>0</v>
      </c>
      <c r="DY354" s="3448" cm="1">
        <f t="array" aca="1" ref="DY354" ca="1">IF(DY$9,IF($Q354="Distributions",INDEX($T$19:$EU$19,,$R354)*($R354&lt;=DY$10)+INDEX($T$36:$EU$36,,$R354)*($R354=MAX($T$10:DY$10)),
 IF($Q354="Equity Additions",-INDEX($T$15:$EU$15,$R354+1)*($R354&lt;=DY$10),
IF($Q354="Management Incentive",-INDEX($T$33:$EU$33,,$R354)*($R354=MAX($T$10:DY$10))))),0)</f>
        <v>0</v>
      </c>
      <c r="DZ354" s="3448" cm="1">
        <f t="array" aca="1" ref="DZ354" ca="1">IF(DZ$9,IF($Q354="Distributions",INDEX($T$19:$EU$19,,$R354)*($R354&lt;=DZ$10)+INDEX($T$36:$EU$36,,$R354)*($R354=MAX($T$10:DZ$10)),
 IF($Q354="Equity Additions",-INDEX($T$15:$EU$15,$R354+1)*($R354&lt;=DZ$10),
IF($Q354="Management Incentive",-INDEX($T$33:$EU$33,,$R354)*($R354=MAX($T$10:DZ$10))))),0)</f>
        <v>0</v>
      </c>
      <c r="EA354" s="3448" cm="1">
        <f t="array" aca="1" ref="EA354" ca="1">IF(EA$9,IF($Q354="Distributions",INDEX($T$19:$EU$19,,$R354)*($R354&lt;=EA$10)+INDEX($T$36:$EU$36,,$R354)*($R354=MAX($T$10:EA$10)),
 IF($Q354="Equity Additions",-INDEX($T$15:$EU$15,$R354+1)*($R354&lt;=EA$10),
IF($Q354="Management Incentive",-INDEX($T$33:$EU$33,,$R354)*($R354=MAX($T$10:EA$10))))),0)</f>
        <v>0</v>
      </c>
      <c r="EB354" s="3448" cm="1">
        <f t="array" aca="1" ref="EB354" ca="1">IF(EB$9,IF($Q354="Distributions",INDEX($T$19:$EU$19,,$R354)*($R354&lt;=EB$10)+INDEX($T$36:$EU$36,,$R354)*($R354=MAX($T$10:EB$10)),
 IF($Q354="Equity Additions",-INDEX($T$15:$EU$15,$R354+1)*($R354&lt;=EB$10),
IF($Q354="Management Incentive",-INDEX($T$33:$EU$33,,$R354)*($R354=MAX($T$10:EB$10))))),0)</f>
        <v>0</v>
      </c>
      <c r="EC354" s="3448" cm="1">
        <f t="array" aca="1" ref="EC354" ca="1">IF(EC$9,IF($Q354="Distributions",INDEX($T$19:$EU$19,,$R354)*($R354&lt;=EC$10)+INDEX($T$36:$EU$36,,$R354)*($R354=MAX($T$10:EC$10)),
 IF($Q354="Equity Additions",-INDEX($T$15:$EU$15,$R354+1)*($R354&lt;=EC$10),
IF($Q354="Management Incentive",-INDEX($T$33:$EU$33,,$R354)*($R354=MAX($T$10:EC$10))))),0)</f>
        <v>0</v>
      </c>
      <c r="ED354" s="3448" cm="1">
        <f t="array" aca="1" ref="ED354" ca="1">IF(ED$9,IF($Q354="Distributions",INDEX($T$19:$EU$19,,$R354)*($R354&lt;=ED$10)+INDEX($T$36:$EU$36,,$R354)*($R354=MAX($T$10:ED$10)),
 IF($Q354="Equity Additions",-INDEX($T$15:$EU$15,$R354+1)*($R354&lt;=ED$10),
IF($Q354="Management Incentive",-INDEX($T$33:$EU$33,,$R354)*($R354=MAX($T$10:ED$10))))),0)</f>
        <v>0</v>
      </c>
      <c r="EE354" s="3448" cm="1">
        <f t="array" aca="1" ref="EE354" ca="1">IF(EE$9,IF($Q354="Distributions",INDEX($T$19:$EU$19,,$R354)*($R354&lt;=EE$10)+INDEX($T$36:$EU$36,,$R354)*($R354=MAX($T$10:EE$10)),
 IF($Q354="Equity Additions",-INDEX($T$15:$EU$15,$R354+1)*($R354&lt;=EE$10),
IF($Q354="Management Incentive",-INDEX($T$33:$EU$33,,$R354)*($R354=MAX($T$10:EE$10))))),0)</f>
        <v>0</v>
      </c>
      <c r="EF354" s="3448" cm="1">
        <f t="array" aca="1" ref="EF354" ca="1">IF(EF$9,IF($Q354="Distributions",INDEX($T$19:$EU$19,,$R354)*($R354&lt;=EF$10)+INDEX($T$36:$EU$36,,$R354)*($R354=MAX($T$10:EF$10)),
 IF($Q354="Equity Additions",-INDEX($T$15:$EU$15,$R354+1)*($R354&lt;=EF$10),
IF($Q354="Management Incentive",-INDEX($T$33:$EU$33,,$R354)*($R354=MAX($T$10:EF$10))))),0)</f>
        <v>0</v>
      </c>
      <c r="EG354" s="3448" cm="1">
        <f t="array" aca="1" ref="EG354" ca="1">IF(EG$9,IF($Q354="Distributions",INDEX($T$19:$EU$19,,$R354)*($R354&lt;=EG$10)+INDEX($T$36:$EU$36,,$R354)*($R354=MAX($T$10:EG$10)),
 IF($Q354="Equity Additions",-INDEX($T$15:$EU$15,$R354+1)*($R354&lt;=EG$10),
IF($Q354="Management Incentive",-INDEX($T$33:$EU$33,,$R354)*($R354=MAX($T$10:EG$10))))),0)</f>
        <v>0</v>
      </c>
      <c r="EH354" s="3448" cm="1">
        <f t="array" aca="1" ref="EH354" ca="1">IF(EH$9,IF($Q354="Distributions",INDEX($T$19:$EU$19,,$R354)*($R354&lt;=EH$10)+INDEX($T$36:$EU$36,,$R354)*($R354=MAX($T$10:EH$10)),
 IF($Q354="Equity Additions",-INDEX($T$15:$EU$15,$R354+1)*($R354&lt;=EH$10),
IF($Q354="Management Incentive",-INDEX($T$33:$EU$33,,$R354)*($R354=MAX($T$10:EH$10))))),0)</f>
        <v>0</v>
      </c>
      <c r="EI354" s="3448" cm="1">
        <f t="array" aca="1" ref="EI354" ca="1">IF(EI$9,IF($Q354="Distributions",INDEX($T$19:$EU$19,,$R354)*($R354&lt;=EI$10)+INDEX($T$36:$EU$36,,$R354)*($R354=MAX($T$10:EI$10)),
 IF($Q354="Equity Additions",-INDEX($T$15:$EU$15,$R354+1)*($R354&lt;=EI$10),
IF($Q354="Management Incentive",-INDEX($T$33:$EU$33,,$R354)*($R354=MAX($T$10:EI$10))))),0)</f>
        <v>0</v>
      </c>
      <c r="EJ354" s="3448" cm="1">
        <f t="array" ref="EJ354">IF(EJ$9,IF($Q354="Distributions",INDEX($T$19:$EU$19,,$R354)*($R354&lt;=EJ$10)+INDEX($T$36:$EU$36,,$R354)*($R354=MAX($T$10:EJ$10)),
 IF($Q354="Equity Additions",-INDEX($T$15:$EU$15,$R354+1)*($R354&lt;=EJ$10),
IF($Q354="Management Incentive",-INDEX($T$33:$EU$33,,$R354)*($R354=MAX($T$10:EJ$10))))),0)</f>
        <v>0</v>
      </c>
      <c r="EK354" s="3448" cm="1">
        <f t="array" ref="EK354">IF(EK$9,IF($Q354="Distributions",INDEX($T$19:$EU$19,,$R354)*($R354&lt;=EK$10)+INDEX($T$36:$EU$36,,$R354)*($R354=MAX($T$10:EK$10)),
 IF($Q354="Equity Additions",-INDEX($T$15:$EU$15,$R354+1)*($R354&lt;=EK$10),
IF($Q354="Management Incentive",-INDEX($T$33:$EU$33,,$R354)*($R354=MAX($T$10:EK$10))))),0)</f>
        <v>0</v>
      </c>
      <c r="EL354" s="3448" cm="1">
        <f t="array" ref="EL354">IF(EL$9,IF($Q354="Distributions",INDEX($T$19:$EU$19,,$R354)*($R354&lt;=EL$10)+INDEX($T$36:$EU$36,,$R354)*($R354=MAX($T$10:EL$10)),
 IF($Q354="Equity Additions",-INDEX($T$15:$EU$15,$R354+1)*($R354&lt;=EL$10),
IF($Q354="Management Incentive",-INDEX($T$33:$EU$33,,$R354)*($R354=MAX($T$10:EL$10))))),0)</f>
        <v>0</v>
      </c>
      <c r="EM354" s="3448" cm="1">
        <f t="array" ref="EM354">IF(EM$9,IF($Q354="Distributions",INDEX($T$19:$EU$19,,$R354)*($R354&lt;=EM$10)+INDEX($T$36:$EU$36,,$R354)*($R354=MAX($T$10:EM$10)),
 IF($Q354="Equity Additions",-INDEX($T$15:$EU$15,$R354+1)*($R354&lt;=EM$10),
IF($Q354="Management Incentive",-INDEX($T$33:$EU$33,,$R354)*($R354=MAX($T$10:EM$10))))),0)</f>
        <v>0</v>
      </c>
      <c r="EN354" s="3448" cm="1">
        <f t="array" ref="EN354">IF(EN$9,IF($Q354="Distributions",INDEX($T$19:$EU$19,,$R354)*($R354&lt;=EN$10)+INDEX($T$36:$EU$36,,$R354)*($R354=MAX($T$10:EN$10)),
 IF($Q354="Equity Additions",-INDEX($T$15:$EU$15,$R354+1)*($R354&lt;=EN$10),
IF($Q354="Management Incentive",-INDEX($T$33:$EU$33,,$R354)*($R354=MAX($T$10:EN$10))))),0)</f>
        <v>0</v>
      </c>
      <c r="EO354" s="3448" cm="1">
        <f t="array" ref="EO354">IF(EO$9,IF($Q354="Distributions",INDEX($T$19:$EU$19,,$R354)*($R354&lt;=EO$10)+INDEX($T$36:$EU$36,,$R354)*($R354=MAX($T$10:EO$10)),
 IF($Q354="Equity Additions",-INDEX($T$15:$EU$15,$R354+1)*($R354&lt;=EO$10),
IF($Q354="Management Incentive",-INDEX($T$33:$EU$33,,$R354)*($R354=MAX($T$10:EO$10))))),0)</f>
        <v>0</v>
      </c>
      <c r="EP354" s="3448" cm="1">
        <f t="array" ref="EP354">IF(EP$9,IF($Q354="Distributions",INDEX($T$19:$EU$19,,$R354)*($R354&lt;=EP$10)+INDEX($T$36:$EU$36,,$R354)*($R354=MAX($T$10:EP$10)),
 IF($Q354="Equity Additions",-INDEX($T$15:$EU$15,$R354+1)*($R354&lt;=EP$10),
IF($Q354="Management Incentive",-INDEX($T$33:$EU$33,,$R354)*($R354=MAX($T$10:EP$10))))),0)</f>
        <v>0</v>
      </c>
      <c r="EQ354" s="3448" cm="1">
        <f t="array" ref="EQ354">IF(EQ$9,IF($Q354="Distributions",INDEX($T$19:$EU$19,,$R354)*($R354&lt;=EQ$10)+INDEX($T$36:$EU$36,,$R354)*($R354=MAX($T$10:EQ$10)),
 IF($Q354="Equity Additions",-INDEX($T$15:$EU$15,$R354+1)*($R354&lt;=EQ$10),
IF($Q354="Management Incentive",-INDEX($T$33:$EU$33,,$R354)*($R354=MAX($T$10:EQ$10))))),0)</f>
        <v>0</v>
      </c>
      <c r="ER354" s="3448" cm="1">
        <f t="array" ref="ER354">IF(ER$9,IF($Q354="Distributions",INDEX($T$19:$EU$19,,$R354)*($R354&lt;=ER$10)+INDEX($T$36:$EU$36,,$R354)*($R354=MAX($T$10:ER$10)),
 IF($Q354="Equity Additions",-INDEX($T$15:$EU$15,$R354+1)*($R354&lt;=ER$10),
IF($Q354="Management Incentive",-INDEX($T$33:$EU$33,,$R354)*($R354=MAX($T$10:ER$10))))),0)</f>
        <v>0</v>
      </c>
      <c r="ES354" s="3448" cm="1">
        <f t="array" ref="ES354">IF(ES$9,IF($Q354="Distributions",INDEX($T$19:$EU$19,,$R354)*($R354&lt;=ES$10)+INDEX($T$36:$EU$36,,$R354)*($R354=MAX($T$10:ES$10)),
 IF($Q354="Equity Additions",-INDEX($T$15:$EU$15,$R354+1)*($R354&lt;=ES$10),
IF($Q354="Management Incentive",-INDEX($T$33:$EU$33,,$R354)*($R354=MAX($T$10:ES$10))))),0)</f>
        <v>0</v>
      </c>
      <c r="ET354" s="3448" cm="1">
        <f t="array" ref="ET354">IF(ET$9,IF($Q354="Distributions",INDEX($T$19:$EU$19,,$R354)*($R354&lt;=ET$10)+INDEX($T$36:$EU$36,,$R354)*($R354=MAX($T$10:ET$10)),
 IF($Q354="Equity Additions",-INDEX($T$15:$EU$15,$R354+1)*($R354&lt;=ET$10),
IF($Q354="Management Incentive",-INDEX($T$33:$EU$33,,$R354)*($R354=MAX($T$10:ET$10))))),0)</f>
        <v>0</v>
      </c>
      <c r="EU354" s="3448" cm="1">
        <f t="array" ref="EU354">IF(EU$9,IF($Q354="Distributions",INDEX($T$19:$EU$19,,$R354)*($R354&lt;=EU$10)+INDEX($T$36:$EU$36,,$R354)*($R354=MAX($T$10:EU$10)),
 IF($Q354="Equity Additions",-INDEX($T$15:$EU$15,$R354+1)*($R354&lt;=EU$10),
IF($Q354="Management Incentive",-INDEX($T$33:$EU$33,,$R354)*($R354=MAX($T$10:EU$10))))),0)</f>
        <v>0</v>
      </c>
    </row>
    <row r="355" spans="1:151" s="3741" customFormat="1" ht="10.5" customHeight="1" outlineLevel="1">
      <c r="A355" s="246"/>
      <c r="B355" s="3425" t="str">
        <f t="shared" si="126"/>
        <v>Management Incentive</v>
      </c>
      <c r="C355" s="3406">
        <f t="shared" si="127"/>
        <v>3</v>
      </c>
      <c r="D355" s="3777">
        <f t="shared" si="125"/>
        <v>46630</v>
      </c>
      <c r="E355" s="3448" cm="1">
        <f t="array" aca="1" ref="E355" ca="1">IF(E$10=0,0,INDEX($T355:$EU355,,E$10))</f>
        <v>0</v>
      </c>
      <c r="F355" s="3448" cm="1">
        <f t="array" aca="1" ref="F355" ca="1">IF(F$10=0,0,INDEX($T355:$EU355,,F$10))</f>
        <v>0</v>
      </c>
      <c r="G355" s="3448" cm="1">
        <f t="array" aca="1" ref="G355" ca="1">IF(G$10=0,0,INDEX($T355:$EU355,,G$10))</f>
        <v>0</v>
      </c>
      <c r="H355" s="3448" cm="1">
        <f t="array" aca="1" ref="H355" ca="1">IF(H$10=0,0,INDEX($T355:$EU355,,H$10))</f>
        <v>0</v>
      </c>
      <c r="I355" s="3448" cm="1">
        <f t="array" aca="1" ref="I355" ca="1">IF(I$10=0,0,INDEX($T355:$EU355,,I$10))</f>
        <v>0</v>
      </c>
      <c r="J355" s="3448" cm="1">
        <f t="array" aca="1" ref="J355" ca="1">IF(J$10=0,0,INDEX($T355:$EU355,,J$10))</f>
        <v>0</v>
      </c>
      <c r="K355" s="3448" cm="1">
        <f t="array" aca="1" ref="K355" ca="1">IF(K$10=0,0,INDEX($T355:$EU355,,K$10))</f>
        <v>0</v>
      </c>
      <c r="L355" s="3448" cm="1">
        <f t="array" aca="1" ref="L355" ca="1">IF(L$10=0,0,INDEX($T355:$EU355,,L$10))</f>
        <v>0</v>
      </c>
      <c r="M355" s="3448" cm="1">
        <f t="array" aca="1" ref="M355" ca="1">IF(M$10=0,0,INDEX($T355:$EU355,,M$10))</f>
        <v>0</v>
      </c>
      <c r="N355" s="3448" cm="1">
        <f t="array" aca="1" ref="N355" ca="1">IF(N$10=0,0,INDEX($T355:$EU355,,N$10))</f>
        <v>0</v>
      </c>
      <c r="O355" s="3448" cm="1">
        <f t="array" ref="O355">IF(O$10=0,0,INDEX($T355:$EU355,,O$10))</f>
        <v>0</v>
      </c>
      <c r="P355" s="3403"/>
      <c r="Q355" s="3425" t="s">
        <v>4791</v>
      </c>
      <c r="R355" s="3406">
        <f t="shared" si="128"/>
        <v>28</v>
      </c>
      <c r="S355" s="3777" cm="1">
        <f t="array" ref="S355">IF($Q355="Equity Additions",EOMONTH(vdate,$R355-1)+1,EOMONTH(vdate,$R355-1))</f>
        <v>46630</v>
      </c>
      <c r="T355" s="3448" cm="1">
        <f t="array" aca="1" ref="T355" ca="1">IF(T$9,IF($Q355="Distributions",INDEX($T$19:$EU$19,,$R355)*($R355&lt;=T$10)+INDEX($T$36:$EU$36,,$R355)*($R355=MAX($T$10:T$10)),
 IF($Q355="Equity Additions",-INDEX($T$15:$EU$15,$R355+1)*($R355&lt;=T$10),
IF($Q355="Management Incentive",-INDEX($T$33:$EU$33,,$R355)*($R355=MAX($T$10:T$10))))),0)</f>
        <v>0</v>
      </c>
      <c r="U355" s="3448" cm="1">
        <f t="array" aca="1" ref="U355" ca="1">IF(U$9,IF($Q355="Distributions",INDEX($T$19:$EU$19,,$R355)*($R355&lt;=U$10)+INDEX($T$36:$EU$36,,$R355)*($R355=MAX($T$10:U$10)),
 IF($Q355="Equity Additions",-INDEX($T$15:$EU$15,$R355+1)*($R355&lt;=U$10),
IF($Q355="Management Incentive",-INDEX($T$33:$EU$33,,$R355)*($R355=MAX($T$10:U$10))))),0)</f>
        <v>0</v>
      </c>
      <c r="V355" s="3448" cm="1">
        <f t="array" aca="1" ref="V355" ca="1">IF(V$9,IF($Q355="Distributions",INDEX($T$19:$EU$19,,$R355)*($R355&lt;=V$10)+INDEX($T$36:$EU$36,,$R355)*($R355=MAX($T$10:V$10)),
 IF($Q355="Equity Additions",-INDEX($T$15:$EU$15,$R355+1)*($R355&lt;=V$10),
IF($Q355="Management Incentive",-INDEX($T$33:$EU$33,,$R355)*($R355=MAX($T$10:V$10))))),0)</f>
        <v>0</v>
      </c>
      <c r="W355" s="3448" cm="1">
        <f t="array" aca="1" ref="W355" ca="1">IF(W$9,IF($Q355="Distributions",INDEX($T$19:$EU$19,,$R355)*($R355&lt;=W$10)+INDEX($T$36:$EU$36,,$R355)*($R355=MAX($T$10:W$10)),
 IF($Q355="Equity Additions",-INDEX($T$15:$EU$15,$R355+1)*($R355&lt;=W$10),
IF($Q355="Management Incentive",-INDEX($T$33:$EU$33,,$R355)*($R355=MAX($T$10:W$10))))),0)</f>
        <v>0</v>
      </c>
      <c r="X355" s="3448" cm="1">
        <f t="array" aca="1" ref="X355" ca="1">IF(X$9,IF($Q355="Distributions",INDEX($T$19:$EU$19,,$R355)*($R355&lt;=X$10)+INDEX($T$36:$EU$36,,$R355)*($R355=MAX($T$10:X$10)),
 IF($Q355="Equity Additions",-INDEX($T$15:$EU$15,$R355+1)*($R355&lt;=X$10),
IF($Q355="Management Incentive",-INDEX($T$33:$EU$33,,$R355)*($R355=MAX($T$10:X$10))))),0)</f>
        <v>0</v>
      </c>
      <c r="Y355" s="3448" cm="1">
        <f t="array" aca="1" ref="Y355" ca="1">IF(Y$9,IF($Q355="Distributions",INDEX($T$19:$EU$19,,$R355)*($R355&lt;=Y$10)+INDEX($T$36:$EU$36,,$R355)*($R355=MAX($T$10:Y$10)),
 IF($Q355="Equity Additions",-INDEX($T$15:$EU$15,$R355+1)*($R355&lt;=Y$10),
IF($Q355="Management Incentive",-INDEX($T$33:$EU$33,,$R355)*($R355=MAX($T$10:Y$10))))),0)</f>
        <v>0</v>
      </c>
      <c r="Z355" s="3448" cm="1">
        <f t="array" aca="1" ref="Z355" ca="1">IF(Z$9,IF($Q355="Distributions",INDEX($T$19:$EU$19,,$R355)*($R355&lt;=Z$10)+INDEX($T$36:$EU$36,,$R355)*($R355=MAX($T$10:Z$10)),
 IF($Q355="Equity Additions",-INDEX($T$15:$EU$15,$R355+1)*($R355&lt;=Z$10),
IF($Q355="Management Incentive",-INDEX($T$33:$EU$33,,$R355)*($R355=MAX($T$10:Z$10))))),0)</f>
        <v>0</v>
      </c>
      <c r="AA355" s="3448" cm="1">
        <f t="array" aca="1" ref="AA355" ca="1">IF(AA$9,IF($Q355="Distributions",INDEX($T$19:$EU$19,,$R355)*($R355&lt;=AA$10)+INDEX($T$36:$EU$36,,$R355)*($R355=MAX($T$10:AA$10)),
 IF($Q355="Equity Additions",-INDEX($T$15:$EU$15,$R355+1)*($R355&lt;=AA$10),
IF($Q355="Management Incentive",-INDEX($T$33:$EU$33,,$R355)*($R355=MAX($T$10:AA$10))))),0)</f>
        <v>0</v>
      </c>
      <c r="AB355" s="3448" cm="1">
        <f t="array" aca="1" ref="AB355" ca="1">IF(AB$9,IF($Q355="Distributions",INDEX($T$19:$EU$19,,$R355)*($R355&lt;=AB$10)+INDEX($T$36:$EU$36,,$R355)*($R355=MAX($T$10:AB$10)),
 IF($Q355="Equity Additions",-INDEX($T$15:$EU$15,$R355+1)*($R355&lt;=AB$10),
IF($Q355="Management Incentive",-INDEX($T$33:$EU$33,,$R355)*($R355=MAX($T$10:AB$10))))),0)</f>
        <v>0</v>
      </c>
      <c r="AC355" s="3448" cm="1">
        <f t="array" aca="1" ref="AC355" ca="1">IF(AC$9,IF($Q355="Distributions",INDEX($T$19:$EU$19,,$R355)*($R355&lt;=AC$10)+INDEX($T$36:$EU$36,,$R355)*($R355=MAX($T$10:AC$10)),
 IF($Q355="Equity Additions",-INDEX($T$15:$EU$15,$R355+1)*($R355&lt;=AC$10),
IF($Q355="Management Incentive",-INDEX($T$33:$EU$33,,$R355)*($R355=MAX($T$10:AC$10))))),0)</f>
        <v>0</v>
      </c>
      <c r="AD355" s="3448" cm="1">
        <f t="array" aca="1" ref="AD355" ca="1">IF(AD$9,IF($Q355="Distributions",INDEX($T$19:$EU$19,,$R355)*($R355&lt;=AD$10)+INDEX($T$36:$EU$36,,$R355)*($R355=MAX($T$10:AD$10)),
 IF($Q355="Equity Additions",-INDEX($T$15:$EU$15,$R355+1)*($R355&lt;=AD$10),
IF($Q355="Management Incentive",-INDEX($T$33:$EU$33,,$R355)*($R355=MAX($T$10:AD$10))))),0)</f>
        <v>0</v>
      </c>
      <c r="AE355" s="3448" cm="1">
        <f t="array" aca="1" ref="AE355" ca="1">IF(AE$9,IF($Q355="Distributions",INDEX($T$19:$EU$19,,$R355)*($R355&lt;=AE$10)+INDEX($T$36:$EU$36,,$R355)*($R355=MAX($T$10:AE$10)),
 IF($Q355="Equity Additions",-INDEX($T$15:$EU$15,$R355+1)*($R355&lt;=AE$10),
IF($Q355="Management Incentive",-INDEX($T$33:$EU$33,,$R355)*($R355=MAX($T$10:AE$10))))),0)</f>
        <v>0</v>
      </c>
      <c r="AF355" s="3448" cm="1">
        <f t="array" aca="1" ref="AF355" ca="1">IF(AF$9,IF($Q355="Distributions",INDEX($T$19:$EU$19,,$R355)*($R355&lt;=AF$10)+INDEX($T$36:$EU$36,,$R355)*($R355=MAX($T$10:AF$10)),
 IF($Q355="Equity Additions",-INDEX($T$15:$EU$15,$R355+1)*($R355&lt;=AF$10),
IF($Q355="Management Incentive",-INDEX($T$33:$EU$33,,$R355)*($R355=MAX($T$10:AF$10))))),0)</f>
        <v>0</v>
      </c>
      <c r="AG355" s="3448" cm="1">
        <f t="array" aca="1" ref="AG355" ca="1">IF(AG$9,IF($Q355="Distributions",INDEX($T$19:$EU$19,,$R355)*($R355&lt;=AG$10)+INDEX($T$36:$EU$36,,$R355)*($R355=MAX($T$10:AG$10)),
 IF($Q355="Equity Additions",-INDEX($T$15:$EU$15,$R355+1)*($R355&lt;=AG$10),
IF($Q355="Management Incentive",-INDEX($T$33:$EU$33,,$R355)*($R355=MAX($T$10:AG$10))))),0)</f>
        <v>0</v>
      </c>
      <c r="AH355" s="3448" cm="1">
        <f t="array" aca="1" ref="AH355" ca="1">IF(AH$9,IF($Q355="Distributions",INDEX($T$19:$EU$19,,$R355)*($R355&lt;=AH$10)+INDEX($T$36:$EU$36,,$R355)*($R355=MAX($T$10:AH$10)),
 IF($Q355="Equity Additions",-INDEX($T$15:$EU$15,$R355+1)*($R355&lt;=AH$10),
IF($Q355="Management Incentive",-INDEX($T$33:$EU$33,,$R355)*($R355=MAX($T$10:AH$10))))),0)</f>
        <v>0</v>
      </c>
      <c r="AI355" s="3448" cm="1">
        <f t="array" aca="1" ref="AI355" ca="1">IF(AI$9,IF($Q355="Distributions",INDEX($T$19:$EU$19,,$R355)*($R355&lt;=AI$10)+INDEX($T$36:$EU$36,,$R355)*($R355=MAX($T$10:AI$10)),
 IF($Q355="Equity Additions",-INDEX($T$15:$EU$15,$R355+1)*($R355&lt;=AI$10),
IF($Q355="Management Incentive",-INDEX($T$33:$EU$33,,$R355)*($R355=MAX($T$10:AI$10))))),0)</f>
        <v>0</v>
      </c>
      <c r="AJ355" s="3448" cm="1">
        <f t="array" aca="1" ref="AJ355" ca="1">IF(AJ$9,IF($Q355="Distributions",INDEX($T$19:$EU$19,,$R355)*($R355&lt;=AJ$10)+INDEX($T$36:$EU$36,,$R355)*($R355=MAX($T$10:AJ$10)),
 IF($Q355="Equity Additions",-INDEX($T$15:$EU$15,$R355+1)*($R355&lt;=AJ$10),
IF($Q355="Management Incentive",-INDEX($T$33:$EU$33,,$R355)*($R355=MAX($T$10:AJ$10))))),0)</f>
        <v>0</v>
      </c>
      <c r="AK355" s="3448" cm="1">
        <f t="array" aca="1" ref="AK355" ca="1">IF(AK$9,IF($Q355="Distributions",INDEX($T$19:$EU$19,,$R355)*($R355&lt;=AK$10)+INDEX($T$36:$EU$36,,$R355)*($R355=MAX($T$10:AK$10)),
 IF($Q355="Equity Additions",-INDEX($T$15:$EU$15,$R355+1)*($R355&lt;=AK$10),
IF($Q355="Management Incentive",-INDEX($T$33:$EU$33,,$R355)*($R355=MAX($T$10:AK$10))))),0)</f>
        <v>0</v>
      </c>
      <c r="AL355" s="3448" cm="1">
        <f t="array" aca="1" ref="AL355" ca="1">IF(AL$9,IF($Q355="Distributions",INDEX($T$19:$EU$19,,$R355)*($R355&lt;=AL$10)+INDEX($T$36:$EU$36,,$R355)*($R355=MAX($T$10:AL$10)),
 IF($Q355="Equity Additions",-INDEX($T$15:$EU$15,$R355+1)*($R355&lt;=AL$10),
IF($Q355="Management Incentive",-INDEX($T$33:$EU$33,,$R355)*($R355=MAX($T$10:AL$10))))),0)</f>
        <v>0</v>
      </c>
      <c r="AM355" s="3448" cm="1">
        <f t="array" aca="1" ref="AM355" ca="1">IF(AM$9,IF($Q355="Distributions",INDEX($T$19:$EU$19,,$R355)*($R355&lt;=AM$10)+INDEX($T$36:$EU$36,,$R355)*($R355=MAX($T$10:AM$10)),
 IF($Q355="Equity Additions",-INDEX($T$15:$EU$15,$R355+1)*($R355&lt;=AM$10),
IF($Q355="Management Incentive",-INDEX($T$33:$EU$33,,$R355)*($R355=MAX($T$10:AM$10))))),0)</f>
        <v>0</v>
      </c>
      <c r="AN355" s="3448" cm="1">
        <f t="array" aca="1" ref="AN355" ca="1">IF(AN$9,IF($Q355="Distributions",INDEX($T$19:$EU$19,,$R355)*($R355&lt;=AN$10)+INDEX($T$36:$EU$36,,$R355)*($R355=MAX($T$10:AN$10)),
 IF($Q355="Equity Additions",-INDEX($T$15:$EU$15,$R355+1)*($R355&lt;=AN$10),
IF($Q355="Management Incentive",-INDEX($T$33:$EU$33,,$R355)*($R355=MAX($T$10:AN$10))))),0)</f>
        <v>0</v>
      </c>
      <c r="AO355" s="3448" cm="1">
        <f t="array" aca="1" ref="AO355" ca="1">IF(AO$9,IF($Q355="Distributions",INDEX($T$19:$EU$19,,$R355)*($R355&lt;=AO$10)+INDEX($T$36:$EU$36,,$R355)*($R355=MAX($T$10:AO$10)),
 IF($Q355="Equity Additions",-INDEX($T$15:$EU$15,$R355+1)*($R355&lt;=AO$10),
IF($Q355="Management Incentive",-INDEX($T$33:$EU$33,,$R355)*($R355=MAX($T$10:AO$10))))),0)</f>
        <v>0</v>
      </c>
      <c r="AP355" s="3448" cm="1">
        <f t="array" aca="1" ref="AP355" ca="1">IF(AP$9,IF($Q355="Distributions",INDEX($T$19:$EU$19,,$R355)*($R355&lt;=AP$10)+INDEX($T$36:$EU$36,,$R355)*($R355=MAX($T$10:AP$10)),
 IF($Q355="Equity Additions",-INDEX($T$15:$EU$15,$R355+1)*($R355&lt;=AP$10),
IF($Q355="Management Incentive",-INDEX($T$33:$EU$33,,$R355)*($R355=MAX($T$10:AP$10))))),0)</f>
        <v>0</v>
      </c>
      <c r="AQ355" s="3448" cm="1">
        <f t="array" aca="1" ref="AQ355" ca="1">IF(AQ$9,IF($Q355="Distributions",INDEX($T$19:$EU$19,,$R355)*($R355&lt;=AQ$10)+INDEX($T$36:$EU$36,,$R355)*($R355=MAX($T$10:AQ$10)),
 IF($Q355="Equity Additions",-INDEX($T$15:$EU$15,$R355+1)*($R355&lt;=AQ$10),
IF($Q355="Management Incentive",-INDEX($T$33:$EU$33,,$R355)*($R355=MAX($T$10:AQ$10))))),0)</f>
        <v>0</v>
      </c>
      <c r="AR355" s="3448" cm="1">
        <f t="array" aca="1" ref="AR355" ca="1">IF(AR$9,IF($Q355="Distributions",INDEX($T$19:$EU$19,,$R355)*($R355&lt;=AR$10)+INDEX($T$36:$EU$36,,$R355)*($R355=MAX($T$10:AR$10)),
 IF($Q355="Equity Additions",-INDEX($T$15:$EU$15,$R355+1)*($R355&lt;=AR$10),
IF($Q355="Management Incentive",-INDEX($T$33:$EU$33,,$R355)*($R355=MAX($T$10:AR$10))))),0)</f>
        <v>0</v>
      </c>
      <c r="AS355" s="3448" cm="1">
        <f t="array" aca="1" ref="AS355" ca="1">IF(AS$9,IF($Q355="Distributions",INDEX($T$19:$EU$19,,$R355)*($R355&lt;=AS$10)+INDEX($T$36:$EU$36,,$R355)*($R355=MAX($T$10:AS$10)),
 IF($Q355="Equity Additions",-INDEX($T$15:$EU$15,$R355+1)*($R355&lt;=AS$10),
IF($Q355="Management Incentive",-INDEX($T$33:$EU$33,,$R355)*($R355=MAX($T$10:AS$10))))),0)</f>
        <v>0</v>
      </c>
      <c r="AT355" s="3448" cm="1">
        <f t="array" aca="1" ref="AT355" ca="1">IF(AT$9,IF($Q355="Distributions",INDEX($T$19:$EU$19,,$R355)*($R355&lt;=AT$10)+INDEX($T$36:$EU$36,,$R355)*($R355=MAX($T$10:AT$10)),
 IF($Q355="Equity Additions",-INDEX($T$15:$EU$15,$R355+1)*($R355&lt;=AT$10),
IF($Q355="Management Incentive",-INDEX($T$33:$EU$33,,$R355)*($R355=MAX($T$10:AT$10))))),0)</f>
        <v>0</v>
      </c>
      <c r="AU355" s="3448" cm="1">
        <f t="array" aca="1" ref="AU355" ca="1">IF(AU$9,IF($Q355="Distributions",INDEX($T$19:$EU$19,,$R355)*($R355&lt;=AU$10)+INDEX($T$36:$EU$36,,$R355)*($R355=MAX($T$10:AU$10)),
 IF($Q355="Equity Additions",-INDEX($T$15:$EU$15,$R355+1)*($R355&lt;=AU$10),
IF($Q355="Management Incentive",-INDEX($T$33:$EU$33,,$R355)*($R355=MAX($T$10:AU$10))))),0)</f>
        <v>0</v>
      </c>
      <c r="AV355" s="3448" cm="1">
        <f t="array" aca="1" ref="AV355" ca="1">IF(AV$9,IF($Q355="Distributions",INDEX($T$19:$EU$19,,$R355)*($R355&lt;=AV$10)+INDEX($T$36:$EU$36,,$R355)*($R355=MAX($T$10:AV$10)),
 IF($Q355="Equity Additions",-INDEX($T$15:$EU$15,$R355+1)*($R355&lt;=AV$10),
IF($Q355="Management Incentive",-INDEX($T$33:$EU$33,,$R355)*($R355=MAX($T$10:AV$10))))),0)</f>
        <v>0</v>
      </c>
      <c r="AW355" s="3448" cm="1">
        <f t="array" aca="1" ref="AW355" ca="1">IF(AW$9,IF($Q355="Distributions",INDEX($T$19:$EU$19,,$R355)*($R355&lt;=AW$10)+INDEX($T$36:$EU$36,,$R355)*($R355=MAX($T$10:AW$10)),
 IF($Q355="Equity Additions",-INDEX($T$15:$EU$15,$R355+1)*($R355&lt;=AW$10),
IF($Q355="Management Incentive",-INDEX($T$33:$EU$33,,$R355)*($R355=MAX($T$10:AW$10))))),0)</f>
        <v>0</v>
      </c>
      <c r="AX355" s="3448" cm="1">
        <f t="array" aca="1" ref="AX355" ca="1">IF(AX$9,IF($Q355="Distributions",INDEX($T$19:$EU$19,,$R355)*($R355&lt;=AX$10)+INDEX($T$36:$EU$36,,$R355)*($R355=MAX($T$10:AX$10)),
 IF($Q355="Equity Additions",-INDEX($T$15:$EU$15,$R355+1)*($R355&lt;=AX$10),
IF($Q355="Management Incentive",-INDEX($T$33:$EU$33,,$R355)*($R355=MAX($T$10:AX$10))))),0)</f>
        <v>0</v>
      </c>
      <c r="AY355" s="3448" cm="1">
        <f t="array" aca="1" ref="AY355" ca="1">IF(AY$9,IF($Q355="Distributions",INDEX($T$19:$EU$19,,$R355)*($R355&lt;=AY$10)+INDEX($T$36:$EU$36,,$R355)*($R355=MAX($T$10:AY$10)),
 IF($Q355="Equity Additions",-INDEX($T$15:$EU$15,$R355+1)*($R355&lt;=AY$10),
IF($Q355="Management Incentive",-INDEX($T$33:$EU$33,,$R355)*($R355=MAX($T$10:AY$10))))),0)</f>
        <v>0</v>
      </c>
      <c r="AZ355" s="3448" cm="1">
        <f t="array" aca="1" ref="AZ355" ca="1">IF(AZ$9,IF($Q355="Distributions",INDEX($T$19:$EU$19,,$R355)*($R355&lt;=AZ$10)+INDEX($T$36:$EU$36,,$R355)*($R355=MAX($T$10:AZ$10)),
 IF($Q355="Equity Additions",-INDEX($T$15:$EU$15,$R355+1)*($R355&lt;=AZ$10),
IF($Q355="Management Incentive",-INDEX($T$33:$EU$33,,$R355)*($R355=MAX($T$10:AZ$10))))),0)</f>
        <v>0</v>
      </c>
      <c r="BA355" s="3448" cm="1">
        <f t="array" aca="1" ref="BA355" ca="1">IF(BA$9,IF($Q355="Distributions",INDEX($T$19:$EU$19,,$R355)*($R355&lt;=BA$10)+INDEX($T$36:$EU$36,,$R355)*($R355=MAX($T$10:BA$10)),
 IF($Q355="Equity Additions",-INDEX($T$15:$EU$15,$R355+1)*($R355&lt;=BA$10),
IF($Q355="Management Incentive",-INDEX($T$33:$EU$33,,$R355)*($R355=MAX($T$10:BA$10))))),0)</f>
        <v>0</v>
      </c>
      <c r="BB355" s="3448" cm="1">
        <f t="array" aca="1" ref="BB355" ca="1">IF(BB$9,IF($Q355="Distributions",INDEX($T$19:$EU$19,,$R355)*($R355&lt;=BB$10)+INDEX($T$36:$EU$36,,$R355)*($R355=MAX($T$10:BB$10)),
 IF($Q355="Equity Additions",-INDEX($T$15:$EU$15,$R355+1)*($R355&lt;=BB$10),
IF($Q355="Management Incentive",-INDEX($T$33:$EU$33,,$R355)*($R355=MAX($T$10:BB$10))))),0)</f>
        <v>0</v>
      </c>
      <c r="BC355" s="3448" cm="1">
        <f t="array" aca="1" ref="BC355" ca="1">IF(BC$9,IF($Q355="Distributions",INDEX($T$19:$EU$19,,$R355)*($R355&lt;=BC$10)+INDEX($T$36:$EU$36,,$R355)*($R355=MAX($T$10:BC$10)),
 IF($Q355="Equity Additions",-INDEX($T$15:$EU$15,$R355+1)*($R355&lt;=BC$10),
IF($Q355="Management Incentive",-INDEX($T$33:$EU$33,,$R355)*($R355=MAX($T$10:BC$10))))),0)</f>
        <v>0</v>
      </c>
      <c r="BD355" s="3448" cm="1">
        <f t="array" aca="1" ref="BD355" ca="1">IF(BD$9,IF($Q355="Distributions",INDEX($T$19:$EU$19,,$R355)*($R355&lt;=BD$10)+INDEX($T$36:$EU$36,,$R355)*($R355=MAX($T$10:BD$10)),
 IF($Q355="Equity Additions",-INDEX($T$15:$EU$15,$R355+1)*($R355&lt;=BD$10),
IF($Q355="Management Incentive",-INDEX($T$33:$EU$33,,$R355)*($R355=MAX($T$10:BD$10))))),0)</f>
        <v>0</v>
      </c>
      <c r="BE355" s="3448" cm="1">
        <f t="array" aca="1" ref="BE355" ca="1">IF(BE$9,IF($Q355="Distributions",INDEX($T$19:$EU$19,,$R355)*($R355&lt;=BE$10)+INDEX($T$36:$EU$36,,$R355)*($R355=MAX($T$10:BE$10)),
 IF($Q355="Equity Additions",-INDEX($T$15:$EU$15,$R355+1)*($R355&lt;=BE$10),
IF($Q355="Management Incentive",-INDEX($T$33:$EU$33,,$R355)*($R355=MAX($T$10:BE$10))))),0)</f>
        <v>0</v>
      </c>
      <c r="BF355" s="3448" cm="1">
        <f t="array" aca="1" ref="BF355" ca="1">IF(BF$9,IF($Q355="Distributions",INDEX($T$19:$EU$19,,$R355)*($R355&lt;=BF$10)+INDEX($T$36:$EU$36,,$R355)*($R355=MAX($T$10:BF$10)),
 IF($Q355="Equity Additions",-INDEX($T$15:$EU$15,$R355+1)*($R355&lt;=BF$10),
IF($Q355="Management Incentive",-INDEX($T$33:$EU$33,,$R355)*($R355=MAX($T$10:BF$10))))),0)</f>
        <v>0</v>
      </c>
      <c r="BG355" s="3448" cm="1">
        <f t="array" aca="1" ref="BG355" ca="1">IF(BG$9,IF($Q355="Distributions",INDEX($T$19:$EU$19,,$R355)*($R355&lt;=BG$10)+INDEX($T$36:$EU$36,,$R355)*($R355=MAX($T$10:BG$10)),
 IF($Q355="Equity Additions",-INDEX($T$15:$EU$15,$R355+1)*($R355&lt;=BG$10),
IF($Q355="Management Incentive",-INDEX($T$33:$EU$33,,$R355)*($R355=MAX($T$10:BG$10))))),0)</f>
        <v>0</v>
      </c>
      <c r="BH355" s="3448" cm="1">
        <f t="array" aca="1" ref="BH355" ca="1">IF(BH$9,IF($Q355="Distributions",INDEX($T$19:$EU$19,,$R355)*($R355&lt;=BH$10)+INDEX($T$36:$EU$36,,$R355)*($R355=MAX($T$10:BH$10)),
 IF($Q355="Equity Additions",-INDEX($T$15:$EU$15,$R355+1)*($R355&lt;=BH$10),
IF($Q355="Management Incentive",-INDEX($T$33:$EU$33,,$R355)*($R355=MAX($T$10:BH$10))))),0)</f>
        <v>0</v>
      </c>
      <c r="BI355" s="3448" cm="1">
        <f t="array" aca="1" ref="BI355" ca="1">IF(BI$9,IF($Q355="Distributions",INDEX($T$19:$EU$19,,$R355)*($R355&lt;=BI$10)+INDEX($T$36:$EU$36,,$R355)*($R355=MAX($T$10:BI$10)),
 IF($Q355="Equity Additions",-INDEX($T$15:$EU$15,$R355+1)*($R355&lt;=BI$10),
IF($Q355="Management Incentive",-INDEX($T$33:$EU$33,,$R355)*($R355=MAX($T$10:BI$10))))),0)</f>
        <v>0</v>
      </c>
      <c r="BJ355" s="3448" cm="1">
        <f t="array" aca="1" ref="BJ355" ca="1">IF(BJ$9,IF($Q355="Distributions",INDEX($T$19:$EU$19,,$R355)*($R355&lt;=BJ$10)+INDEX($T$36:$EU$36,,$R355)*($R355=MAX($T$10:BJ$10)),
 IF($Q355="Equity Additions",-INDEX($T$15:$EU$15,$R355+1)*($R355&lt;=BJ$10),
IF($Q355="Management Incentive",-INDEX($T$33:$EU$33,,$R355)*($R355=MAX($T$10:BJ$10))))),0)</f>
        <v>0</v>
      </c>
      <c r="BK355" s="3448" cm="1">
        <f t="array" aca="1" ref="BK355" ca="1">IF(BK$9,IF($Q355="Distributions",INDEX($T$19:$EU$19,,$R355)*($R355&lt;=BK$10)+INDEX($T$36:$EU$36,,$R355)*($R355=MAX($T$10:BK$10)),
 IF($Q355="Equity Additions",-INDEX($T$15:$EU$15,$R355+1)*($R355&lt;=BK$10),
IF($Q355="Management Incentive",-INDEX($T$33:$EU$33,,$R355)*($R355=MAX($T$10:BK$10))))),0)</f>
        <v>0</v>
      </c>
      <c r="BL355" s="3448" cm="1">
        <f t="array" aca="1" ref="BL355" ca="1">IF(BL$9,IF($Q355="Distributions",INDEX($T$19:$EU$19,,$R355)*($R355&lt;=BL$10)+INDEX($T$36:$EU$36,,$R355)*($R355=MAX($T$10:BL$10)),
 IF($Q355="Equity Additions",-INDEX($T$15:$EU$15,$R355+1)*($R355&lt;=BL$10),
IF($Q355="Management Incentive",-INDEX($T$33:$EU$33,,$R355)*($R355=MAX($T$10:BL$10))))),0)</f>
        <v>0</v>
      </c>
      <c r="BM355" s="3448" cm="1">
        <f t="array" aca="1" ref="BM355" ca="1">IF(BM$9,IF($Q355="Distributions",INDEX($T$19:$EU$19,,$R355)*($R355&lt;=BM$10)+INDEX($T$36:$EU$36,,$R355)*($R355=MAX($T$10:BM$10)),
 IF($Q355="Equity Additions",-INDEX($T$15:$EU$15,$R355+1)*($R355&lt;=BM$10),
IF($Q355="Management Incentive",-INDEX($T$33:$EU$33,,$R355)*($R355=MAX($T$10:BM$10))))),0)</f>
        <v>0</v>
      </c>
      <c r="BN355" s="3448" cm="1">
        <f t="array" aca="1" ref="BN355" ca="1">IF(BN$9,IF($Q355="Distributions",INDEX($T$19:$EU$19,,$R355)*($R355&lt;=BN$10)+INDEX($T$36:$EU$36,,$R355)*($R355=MAX($T$10:BN$10)),
 IF($Q355="Equity Additions",-INDEX($T$15:$EU$15,$R355+1)*($R355&lt;=BN$10),
IF($Q355="Management Incentive",-INDEX($T$33:$EU$33,,$R355)*($R355=MAX($T$10:BN$10))))),0)</f>
        <v>0</v>
      </c>
      <c r="BO355" s="3448" cm="1">
        <f t="array" aca="1" ref="BO355" ca="1">IF(BO$9,IF($Q355="Distributions",INDEX($T$19:$EU$19,,$R355)*($R355&lt;=BO$10)+INDEX($T$36:$EU$36,,$R355)*($R355=MAX($T$10:BO$10)),
 IF($Q355="Equity Additions",-INDEX($T$15:$EU$15,$R355+1)*($R355&lt;=BO$10),
IF($Q355="Management Incentive",-INDEX($T$33:$EU$33,,$R355)*($R355=MAX($T$10:BO$10))))),0)</f>
        <v>0</v>
      </c>
      <c r="BP355" s="3448" cm="1">
        <f t="array" aca="1" ref="BP355" ca="1">IF(BP$9,IF($Q355="Distributions",INDEX($T$19:$EU$19,,$R355)*($R355&lt;=BP$10)+INDEX($T$36:$EU$36,,$R355)*($R355=MAX($T$10:BP$10)),
 IF($Q355="Equity Additions",-INDEX($T$15:$EU$15,$R355+1)*($R355&lt;=BP$10),
IF($Q355="Management Incentive",-INDEX($T$33:$EU$33,,$R355)*($R355=MAX($T$10:BP$10))))),0)</f>
        <v>0</v>
      </c>
      <c r="BQ355" s="3448" cm="1">
        <f t="array" aca="1" ref="BQ355" ca="1">IF(BQ$9,IF($Q355="Distributions",INDEX($T$19:$EU$19,,$R355)*($R355&lt;=BQ$10)+INDEX($T$36:$EU$36,,$R355)*($R355=MAX($T$10:BQ$10)),
 IF($Q355="Equity Additions",-INDEX($T$15:$EU$15,$R355+1)*($R355&lt;=BQ$10),
IF($Q355="Management Incentive",-INDEX($T$33:$EU$33,,$R355)*($R355=MAX($T$10:BQ$10))))),0)</f>
        <v>0</v>
      </c>
      <c r="BR355" s="3448" cm="1">
        <f t="array" aca="1" ref="BR355" ca="1">IF(BR$9,IF($Q355="Distributions",INDEX($T$19:$EU$19,,$R355)*($R355&lt;=BR$10)+INDEX($T$36:$EU$36,,$R355)*($R355=MAX($T$10:BR$10)),
 IF($Q355="Equity Additions",-INDEX($T$15:$EU$15,$R355+1)*($R355&lt;=BR$10),
IF($Q355="Management Incentive",-INDEX($T$33:$EU$33,,$R355)*($R355=MAX($T$10:BR$10))))),0)</f>
        <v>0</v>
      </c>
      <c r="BS355" s="3448" cm="1">
        <f t="array" aca="1" ref="BS355" ca="1">IF(BS$9,IF($Q355="Distributions",INDEX($T$19:$EU$19,,$R355)*($R355&lt;=BS$10)+INDEX($T$36:$EU$36,,$R355)*($R355=MAX($T$10:BS$10)),
 IF($Q355="Equity Additions",-INDEX($T$15:$EU$15,$R355+1)*($R355&lt;=BS$10),
IF($Q355="Management Incentive",-INDEX($T$33:$EU$33,,$R355)*($R355=MAX($T$10:BS$10))))),0)</f>
        <v>0</v>
      </c>
      <c r="BT355" s="3448" cm="1">
        <f t="array" aca="1" ref="BT355" ca="1">IF(BT$9,IF($Q355="Distributions",INDEX($T$19:$EU$19,,$R355)*($R355&lt;=BT$10)+INDEX($T$36:$EU$36,,$R355)*($R355=MAX($T$10:BT$10)),
 IF($Q355="Equity Additions",-INDEX($T$15:$EU$15,$R355+1)*($R355&lt;=BT$10),
IF($Q355="Management Incentive",-INDEX($T$33:$EU$33,,$R355)*($R355=MAX($T$10:BT$10))))),0)</f>
        <v>0</v>
      </c>
      <c r="BU355" s="3448" cm="1">
        <f t="array" aca="1" ref="BU355" ca="1">IF(BU$9,IF($Q355="Distributions",INDEX($T$19:$EU$19,,$R355)*($R355&lt;=BU$10)+INDEX($T$36:$EU$36,,$R355)*($R355=MAX($T$10:BU$10)),
 IF($Q355="Equity Additions",-INDEX($T$15:$EU$15,$R355+1)*($R355&lt;=BU$10),
IF($Q355="Management Incentive",-INDEX($T$33:$EU$33,,$R355)*($R355=MAX($T$10:BU$10))))),0)</f>
        <v>0</v>
      </c>
      <c r="BV355" s="3448" cm="1">
        <f t="array" aca="1" ref="BV355" ca="1">IF(BV$9,IF($Q355="Distributions",INDEX($T$19:$EU$19,,$R355)*($R355&lt;=BV$10)+INDEX($T$36:$EU$36,,$R355)*($R355=MAX($T$10:BV$10)),
 IF($Q355="Equity Additions",-INDEX($T$15:$EU$15,$R355+1)*($R355&lt;=BV$10),
IF($Q355="Management Incentive",-INDEX($T$33:$EU$33,,$R355)*($R355=MAX($T$10:BV$10))))),0)</f>
        <v>0</v>
      </c>
      <c r="BW355" s="3448" cm="1">
        <f t="array" aca="1" ref="BW355" ca="1">IF(BW$9,IF($Q355="Distributions",INDEX($T$19:$EU$19,,$R355)*($R355&lt;=BW$10)+INDEX($T$36:$EU$36,,$R355)*($R355=MAX($T$10:BW$10)),
 IF($Q355="Equity Additions",-INDEX($T$15:$EU$15,$R355+1)*($R355&lt;=BW$10),
IF($Q355="Management Incentive",-INDEX($T$33:$EU$33,,$R355)*($R355=MAX($T$10:BW$10))))),0)</f>
        <v>0</v>
      </c>
      <c r="BX355" s="3448" cm="1">
        <f t="array" aca="1" ref="BX355" ca="1">IF(BX$9,IF($Q355="Distributions",INDEX($T$19:$EU$19,,$R355)*($R355&lt;=BX$10)+INDEX($T$36:$EU$36,,$R355)*($R355=MAX($T$10:BX$10)),
 IF($Q355="Equity Additions",-INDEX($T$15:$EU$15,$R355+1)*($R355&lt;=BX$10),
IF($Q355="Management Incentive",-INDEX($T$33:$EU$33,,$R355)*($R355=MAX($T$10:BX$10))))),0)</f>
        <v>0</v>
      </c>
      <c r="BY355" s="3448" cm="1">
        <f t="array" aca="1" ref="BY355" ca="1">IF(BY$9,IF($Q355="Distributions",INDEX($T$19:$EU$19,,$R355)*($R355&lt;=BY$10)+INDEX($T$36:$EU$36,,$R355)*($R355=MAX($T$10:BY$10)),
 IF($Q355="Equity Additions",-INDEX($T$15:$EU$15,$R355+1)*($R355&lt;=BY$10),
IF($Q355="Management Incentive",-INDEX($T$33:$EU$33,,$R355)*($R355=MAX($T$10:BY$10))))),0)</f>
        <v>0</v>
      </c>
      <c r="BZ355" s="3448" cm="1">
        <f t="array" aca="1" ref="BZ355" ca="1">IF(BZ$9,IF($Q355="Distributions",INDEX($T$19:$EU$19,,$R355)*($R355&lt;=BZ$10)+INDEX($T$36:$EU$36,,$R355)*($R355=MAX($T$10:BZ$10)),
 IF($Q355="Equity Additions",-INDEX($T$15:$EU$15,$R355+1)*($R355&lt;=BZ$10),
IF($Q355="Management Incentive",-INDEX($T$33:$EU$33,,$R355)*($R355=MAX($T$10:BZ$10))))),0)</f>
        <v>0</v>
      </c>
      <c r="CA355" s="3448" cm="1">
        <f t="array" aca="1" ref="CA355" ca="1">IF(CA$9,IF($Q355="Distributions",INDEX($T$19:$EU$19,,$R355)*($R355&lt;=CA$10)+INDEX($T$36:$EU$36,,$R355)*($R355=MAX($T$10:CA$10)),
 IF($Q355="Equity Additions",-INDEX($T$15:$EU$15,$R355+1)*($R355&lt;=CA$10),
IF($Q355="Management Incentive",-INDEX($T$33:$EU$33,,$R355)*($R355=MAX($T$10:CA$10))))),0)</f>
        <v>0</v>
      </c>
      <c r="CB355" s="3448" cm="1">
        <f t="array" aca="1" ref="CB355" ca="1">IF(CB$9,IF($Q355="Distributions",INDEX($T$19:$EU$19,,$R355)*($R355&lt;=CB$10)+INDEX($T$36:$EU$36,,$R355)*($R355=MAX($T$10:CB$10)),
 IF($Q355="Equity Additions",-INDEX($T$15:$EU$15,$R355+1)*($R355&lt;=CB$10),
IF($Q355="Management Incentive",-INDEX($T$33:$EU$33,,$R355)*($R355=MAX($T$10:CB$10))))),0)</f>
        <v>0</v>
      </c>
      <c r="CC355" s="3448" cm="1">
        <f t="array" aca="1" ref="CC355" ca="1">IF(CC$9,IF($Q355="Distributions",INDEX($T$19:$EU$19,,$R355)*($R355&lt;=CC$10)+INDEX($T$36:$EU$36,,$R355)*($R355=MAX($T$10:CC$10)),
 IF($Q355="Equity Additions",-INDEX($T$15:$EU$15,$R355+1)*($R355&lt;=CC$10),
IF($Q355="Management Incentive",-INDEX($T$33:$EU$33,,$R355)*($R355=MAX($T$10:CC$10))))),0)</f>
        <v>0</v>
      </c>
      <c r="CD355" s="3448" cm="1">
        <f t="array" aca="1" ref="CD355" ca="1">IF(CD$9,IF($Q355="Distributions",INDEX($T$19:$EU$19,,$R355)*($R355&lt;=CD$10)+INDEX($T$36:$EU$36,,$R355)*($R355=MAX($T$10:CD$10)),
 IF($Q355="Equity Additions",-INDEX($T$15:$EU$15,$R355+1)*($R355&lt;=CD$10),
IF($Q355="Management Incentive",-INDEX($T$33:$EU$33,,$R355)*($R355=MAX($T$10:CD$10))))),0)</f>
        <v>0</v>
      </c>
      <c r="CE355" s="3448" cm="1">
        <f t="array" aca="1" ref="CE355" ca="1">IF(CE$9,IF($Q355="Distributions",INDEX($T$19:$EU$19,,$R355)*($R355&lt;=CE$10)+INDEX($T$36:$EU$36,,$R355)*($R355=MAX($T$10:CE$10)),
 IF($Q355="Equity Additions",-INDEX($T$15:$EU$15,$R355+1)*($R355&lt;=CE$10),
IF($Q355="Management Incentive",-INDEX($T$33:$EU$33,,$R355)*($R355=MAX($T$10:CE$10))))),0)</f>
        <v>0</v>
      </c>
      <c r="CF355" s="3448" cm="1">
        <f t="array" aca="1" ref="CF355" ca="1">IF(CF$9,IF($Q355="Distributions",INDEX($T$19:$EU$19,,$R355)*($R355&lt;=CF$10)+INDEX($T$36:$EU$36,,$R355)*($R355=MAX($T$10:CF$10)),
 IF($Q355="Equity Additions",-INDEX($T$15:$EU$15,$R355+1)*($R355&lt;=CF$10),
IF($Q355="Management Incentive",-INDEX($T$33:$EU$33,,$R355)*($R355=MAX($T$10:CF$10))))),0)</f>
        <v>0</v>
      </c>
      <c r="CG355" s="3448" cm="1">
        <f t="array" aca="1" ref="CG355" ca="1">IF(CG$9,IF($Q355="Distributions",INDEX($T$19:$EU$19,,$R355)*($R355&lt;=CG$10)+INDEX($T$36:$EU$36,,$R355)*($R355=MAX($T$10:CG$10)),
 IF($Q355="Equity Additions",-INDEX($T$15:$EU$15,$R355+1)*($R355&lt;=CG$10),
IF($Q355="Management Incentive",-INDEX($T$33:$EU$33,,$R355)*($R355=MAX($T$10:CG$10))))),0)</f>
        <v>0</v>
      </c>
      <c r="CH355" s="3448" cm="1">
        <f t="array" aca="1" ref="CH355" ca="1">IF(CH$9,IF($Q355="Distributions",INDEX($T$19:$EU$19,,$R355)*($R355&lt;=CH$10)+INDEX($T$36:$EU$36,,$R355)*($R355=MAX($T$10:CH$10)),
 IF($Q355="Equity Additions",-INDEX($T$15:$EU$15,$R355+1)*($R355&lt;=CH$10),
IF($Q355="Management Incentive",-INDEX($T$33:$EU$33,,$R355)*($R355=MAX($T$10:CH$10))))),0)</f>
        <v>0</v>
      </c>
      <c r="CI355" s="3448" cm="1">
        <f t="array" aca="1" ref="CI355" ca="1">IF(CI$9,IF($Q355="Distributions",INDEX($T$19:$EU$19,,$R355)*($R355&lt;=CI$10)+INDEX($T$36:$EU$36,,$R355)*($R355=MAX($T$10:CI$10)),
 IF($Q355="Equity Additions",-INDEX($T$15:$EU$15,$R355+1)*($R355&lt;=CI$10),
IF($Q355="Management Incentive",-INDEX($T$33:$EU$33,,$R355)*($R355=MAX($T$10:CI$10))))),0)</f>
        <v>0</v>
      </c>
      <c r="CJ355" s="3448" cm="1">
        <f t="array" aca="1" ref="CJ355" ca="1">IF(CJ$9,IF($Q355="Distributions",INDEX($T$19:$EU$19,,$R355)*($R355&lt;=CJ$10)+INDEX($T$36:$EU$36,,$R355)*($R355=MAX($T$10:CJ$10)),
 IF($Q355="Equity Additions",-INDEX($T$15:$EU$15,$R355+1)*($R355&lt;=CJ$10),
IF($Q355="Management Incentive",-INDEX($T$33:$EU$33,,$R355)*($R355=MAX($T$10:CJ$10))))),0)</f>
        <v>0</v>
      </c>
      <c r="CK355" s="3448" cm="1">
        <f t="array" aca="1" ref="CK355" ca="1">IF(CK$9,IF($Q355="Distributions",INDEX($T$19:$EU$19,,$R355)*($R355&lt;=CK$10)+INDEX($T$36:$EU$36,,$R355)*($R355=MAX($T$10:CK$10)),
 IF($Q355="Equity Additions",-INDEX($T$15:$EU$15,$R355+1)*($R355&lt;=CK$10),
IF($Q355="Management Incentive",-INDEX($T$33:$EU$33,,$R355)*($R355=MAX($T$10:CK$10))))),0)</f>
        <v>0</v>
      </c>
      <c r="CL355" s="3448" cm="1">
        <f t="array" aca="1" ref="CL355" ca="1">IF(CL$9,IF($Q355="Distributions",INDEX($T$19:$EU$19,,$R355)*($R355&lt;=CL$10)+INDEX($T$36:$EU$36,,$R355)*($R355=MAX($T$10:CL$10)),
 IF($Q355="Equity Additions",-INDEX($T$15:$EU$15,$R355+1)*($R355&lt;=CL$10),
IF($Q355="Management Incentive",-INDEX($T$33:$EU$33,,$R355)*($R355=MAX($T$10:CL$10))))),0)</f>
        <v>0</v>
      </c>
      <c r="CM355" s="3448" cm="1">
        <f t="array" aca="1" ref="CM355" ca="1">IF(CM$9,IF($Q355="Distributions",INDEX($T$19:$EU$19,,$R355)*($R355&lt;=CM$10)+INDEX($T$36:$EU$36,,$R355)*($R355=MAX($T$10:CM$10)),
 IF($Q355="Equity Additions",-INDEX($T$15:$EU$15,$R355+1)*($R355&lt;=CM$10),
IF($Q355="Management Incentive",-INDEX($T$33:$EU$33,,$R355)*($R355=MAX($T$10:CM$10))))),0)</f>
        <v>0</v>
      </c>
      <c r="CN355" s="3448" cm="1">
        <f t="array" aca="1" ref="CN355" ca="1">IF(CN$9,IF($Q355="Distributions",INDEX($T$19:$EU$19,,$R355)*($R355&lt;=CN$10)+INDEX($T$36:$EU$36,,$R355)*($R355=MAX($T$10:CN$10)),
 IF($Q355="Equity Additions",-INDEX($T$15:$EU$15,$R355+1)*($R355&lt;=CN$10),
IF($Q355="Management Incentive",-INDEX($T$33:$EU$33,,$R355)*($R355=MAX($T$10:CN$10))))),0)</f>
        <v>0</v>
      </c>
      <c r="CO355" s="3448" cm="1">
        <f t="array" aca="1" ref="CO355" ca="1">IF(CO$9,IF($Q355="Distributions",INDEX($T$19:$EU$19,,$R355)*($R355&lt;=CO$10)+INDEX($T$36:$EU$36,,$R355)*($R355=MAX($T$10:CO$10)),
 IF($Q355="Equity Additions",-INDEX($T$15:$EU$15,$R355+1)*($R355&lt;=CO$10),
IF($Q355="Management Incentive",-INDEX($T$33:$EU$33,,$R355)*($R355=MAX($T$10:CO$10))))),0)</f>
        <v>0</v>
      </c>
      <c r="CP355" s="3448" cm="1">
        <f t="array" aca="1" ref="CP355" ca="1">IF(CP$9,IF($Q355="Distributions",INDEX($T$19:$EU$19,,$R355)*($R355&lt;=CP$10)+INDEX($T$36:$EU$36,,$R355)*($R355=MAX($T$10:CP$10)),
 IF($Q355="Equity Additions",-INDEX($T$15:$EU$15,$R355+1)*($R355&lt;=CP$10),
IF($Q355="Management Incentive",-INDEX($T$33:$EU$33,,$R355)*($R355=MAX($T$10:CP$10))))),0)</f>
        <v>0</v>
      </c>
      <c r="CQ355" s="3448" cm="1">
        <f t="array" aca="1" ref="CQ355" ca="1">IF(CQ$9,IF($Q355="Distributions",INDEX($T$19:$EU$19,,$R355)*($R355&lt;=CQ$10)+INDEX($T$36:$EU$36,,$R355)*($R355=MAX($T$10:CQ$10)),
 IF($Q355="Equity Additions",-INDEX($T$15:$EU$15,$R355+1)*($R355&lt;=CQ$10),
IF($Q355="Management Incentive",-INDEX($T$33:$EU$33,,$R355)*($R355=MAX($T$10:CQ$10))))),0)</f>
        <v>0</v>
      </c>
      <c r="CR355" s="3448" cm="1">
        <f t="array" aca="1" ref="CR355" ca="1">IF(CR$9,IF($Q355="Distributions",INDEX($T$19:$EU$19,,$R355)*($R355&lt;=CR$10)+INDEX($T$36:$EU$36,,$R355)*($R355=MAX($T$10:CR$10)),
 IF($Q355="Equity Additions",-INDEX($T$15:$EU$15,$R355+1)*($R355&lt;=CR$10),
IF($Q355="Management Incentive",-INDEX($T$33:$EU$33,,$R355)*($R355=MAX($T$10:CR$10))))),0)</f>
        <v>0</v>
      </c>
      <c r="CS355" s="3448" cm="1">
        <f t="array" aca="1" ref="CS355" ca="1">IF(CS$9,IF($Q355="Distributions",INDEX($T$19:$EU$19,,$R355)*($R355&lt;=CS$10)+INDEX($T$36:$EU$36,,$R355)*($R355=MAX($T$10:CS$10)),
 IF($Q355="Equity Additions",-INDEX($T$15:$EU$15,$R355+1)*($R355&lt;=CS$10),
IF($Q355="Management Incentive",-INDEX($T$33:$EU$33,,$R355)*($R355=MAX($T$10:CS$10))))),0)</f>
        <v>0</v>
      </c>
      <c r="CT355" s="3448" cm="1">
        <f t="array" aca="1" ref="CT355" ca="1">IF(CT$9,IF($Q355="Distributions",INDEX($T$19:$EU$19,,$R355)*($R355&lt;=CT$10)+INDEX($T$36:$EU$36,,$R355)*($R355=MAX($T$10:CT$10)),
 IF($Q355="Equity Additions",-INDEX($T$15:$EU$15,$R355+1)*($R355&lt;=CT$10),
IF($Q355="Management Incentive",-INDEX($T$33:$EU$33,,$R355)*($R355=MAX($T$10:CT$10))))),0)</f>
        <v>0</v>
      </c>
      <c r="CU355" s="3448" cm="1">
        <f t="array" aca="1" ref="CU355" ca="1">IF(CU$9,IF($Q355="Distributions",INDEX($T$19:$EU$19,,$R355)*($R355&lt;=CU$10)+INDEX($T$36:$EU$36,,$R355)*($R355=MAX($T$10:CU$10)),
 IF($Q355="Equity Additions",-INDEX($T$15:$EU$15,$R355+1)*($R355&lt;=CU$10),
IF($Q355="Management Incentive",-INDEX($T$33:$EU$33,,$R355)*($R355=MAX($T$10:CU$10))))),0)</f>
        <v>0</v>
      </c>
      <c r="CV355" s="3448" cm="1">
        <f t="array" aca="1" ref="CV355" ca="1">IF(CV$9,IF($Q355="Distributions",INDEX($T$19:$EU$19,,$R355)*($R355&lt;=CV$10)+INDEX($T$36:$EU$36,,$R355)*($R355=MAX($T$10:CV$10)),
 IF($Q355="Equity Additions",-INDEX($T$15:$EU$15,$R355+1)*($R355&lt;=CV$10),
IF($Q355="Management Incentive",-INDEX($T$33:$EU$33,,$R355)*($R355=MAX($T$10:CV$10))))),0)</f>
        <v>0</v>
      </c>
      <c r="CW355" s="3448" cm="1">
        <f t="array" aca="1" ref="CW355" ca="1">IF(CW$9,IF($Q355="Distributions",INDEX($T$19:$EU$19,,$R355)*($R355&lt;=CW$10)+INDEX($T$36:$EU$36,,$R355)*($R355=MAX($T$10:CW$10)),
 IF($Q355="Equity Additions",-INDEX($T$15:$EU$15,$R355+1)*($R355&lt;=CW$10),
IF($Q355="Management Incentive",-INDEX($T$33:$EU$33,,$R355)*($R355=MAX($T$10:CW$10))))),0)</f>
        <v>0</v>
      </c>
      <c r="CX355" s="3448" cm="1">
        <f t="array" aca="1" ref="CX355" ca="1">IF(CX$9,IF($Q355="Distributions",INDEX($T$19:$EU$19,,$R355)*($R355&lt;=CX$10)+INDEX($T$36:$EU$36,,$R355)*($R355=MAX($T$10:CX$10)),
 IF($Q355="Equity Additions",-INDEX($T$15:$EU$15,$R355+1)*($R355&lt;=CX$10),
IF($Q355="Management Incentive",-INDEX($T$33:$EU$33,,$R355)*($R355=MAX($T$10:CX$10))))),0)</f>
        <v>0</v>
      </c>
      <c r="CY355" s="3448" cm="1">
        <f t="array" aca="1" ref="CY355" ca="1">IF(CY$9,IF($Q355="Distributions",INDEX($T$19:$EU$19,,$R355)*($R355&lt;=CY$10)+INDEX($T$36:$EU$36,,$R355)*($R355=MAX($T$10:CY$10)),
 IF($Q355="Equity Additions",-INDEX($T$15:$EU$15,$R355+1)*($R355&lt;=CY$10),
IF($Q355="Management Incentive",-INDEX($T$33:$EU$33,,$R355)*($R355=MAX($T$10:CY$10))))),0)</f>
        <v>0</v>
      </c>
      <c r="CZ355" s="3448" cm="1">
        <f t="array" aca="1" ref="CZ355" ca="1">IF(CZ$9,IF($Q355="Distributions",INDEX($T$19:$EU$19,,$R355)*($R355&lt;=CZ$10)+INDEX($T$36:$EU$36,,$R355)*($R355=MAX($T$10:CZ$10)),
 IF($Q355="Equity Additions",-INDEX($T$15:$EU$15,$R355+1)*($R355&lt;=CZ$10),
IF($Q355="Management Incentive",-INDEX($T$33:$EU$33,,$R355)*($R355=MAX($T$10:CZ$10))))),0)</f>
        <v>0</v>
      </c>
      <c r="DA355" s="3448" cm="1">
        <f t="array" aca="1" ref="DA355" ca="1">IF(DA$9,IF($Q355="Distributions",INDEX($T$19:$EU$19,,$R355)*($R355&lt;=DA$10)+INDEX($T$36:$EU$36,,$R355)*($R355=MAX($T$10:DA$10)),
 IF($Q355="Equity Additions",-INDEX($T$15:$EU$15,$R355+1)*($R355&lt;=DA$10),
IF($Q355="Management Incentive",-INDEX($T$33:$EU$33,,$R355)*($R355=MAX($T$10:DA$10))))),0)</f>
        <v>0</v>
      </c>
      <c r="DB355" s="3448" cm="1">
        <f t="array" aca="1" ref="DB355" ca="1">IF(DB$9,IF($Q355="Distributions",INDEX($T$19:$EU$19,,$R355)*($R355&lt;=DB$10)+INDEX($T$36:$EU$36,,$R355)*($R355=MAX($T$10:DB$10)),
 IF($Q355="Equity Additions",-INDEX($T$15:$EU$15,$R355+1)*($R355&lt;=DB$10),
IF($Q355="Management Incentive",-INDEX($T$33:$EU$33,,$R355)*($R355=MAX($T$10:DB$10))))),0)</f>
        <v>0</v>
      </c>
      <c r="DC355" s="3448" cm="1">
        <f t="array" aca="1" ref="DC355" ca="1">IF(DC$9,IF($Q355="Distributions",INDEX($T$19:$EU$19,,$R355)*($R355&lt;=DC$10)+INDEX($T$36:$EU$36,,$R355)*($R355=MAX($T$10:DC$10)),
 IF($Q355="Equity Additions",-INDEX($T$15:$EU$15,$R355+1)*($R355&lt;=DC$10),
IF($Q355="Management Incentive",-INDEX($T$33:$EU$33,,$R355)*($R355=MAX($T$10:DC$10))))),0)</f>
        <v>0</v>
      </c>
      <c r="DD355" s="3448" cm="1">
        <f t="array" aca="1" ref="DD355" ca="1">IF(DD$9,IF($Q355="Distributions",INDEX($T$19:$EU$19,,$R355)*($R355&lt;=DD$10)+INDEX($T$36:$EU$36,,$R355)*($R355=MAX($T$10:DD$10)),
 IF($Q355="Equity Additions",-INDEX($T$15:$EU$15,$R355+1)*($R355&lt;=DD$10),
IF($Q355="Management Incentive",-INDEX($T$33:$EU$33,,$R355)*($R355=MAX($T$10:DD$10))))),0)</f>
        <v>0</v>
      </c>
      <c r="DE355" s="3448" cm="1">
        <f t="array" aca="1" ref="DE355" ca="1">IF(DE$9,IF($Q355="Distributions",INDEX($T$19:$EU$19,,$R355)*($R355&lt;=DE$10)+INDEX($T$36:$EU$36,,$R355)*($R355=MAX($T$10:DE$10)),
 IF($Q355="Equity Additions",-INDEX($T$15:$EU$15,$R355+1)*($R355&lt;=DE$10),
IF($Q355="Management Incentive",-INDEX($T$33:$EU$33,,$R355)*($R355=MAX($T$10:DE$10))))),0)</f>
        <v>0</v>
      </c>
      <c r="DF355" s="3448" cm="1">
        <f t="array" aca="1" ref="DF355" ca="1">IF(DF$9,IF($Q355="Distributions",INDEX($T$19:$EU$19,,$R355)*($R355&lt;=DF$10)+INDEX($T$36:$EU$36,,$R355)*($R355=MAX($T$10:DF$10)),
 IF($Q355="Equity Additions",-INDEX($T$15:$EU$15,$R355+1)*($R355&lt;=DF$10),
IF($Q355="Management Incentive",-INDEX($T$33:$EU$33,,$R355)*($R355=MAX($T$10:DF$10))))),0)</f>
        <v>0</v>
      </c>
      <c r="DG355" s="3448" cm="1">
        <f t="array" aca="1" ref="DG355" ca="1">IF(DG$9,IF($Q355="Distributions",INDEX($T$19:$EU$19,,$R355)*($R355&lt;=DG$10)+INDEX($T$36:$EU$36,,$R355)*($R355=MAX($T$10:DG$10)),
 IF($Q355="Equity Additions",-INDEX($T$15:$EU$15,$R355+1)*($R355&lt;=DG$10),
IF($Q355="Management Incentive",-INDEX($T$33:$EU$33,,$R355)*($R355=MAX($T$10:DG$10))))),0)</f>
        <v>0</v>
      </c>
      <c r="DH355" s="3448" cm="1">
        <f t="array" aca="1" ref="DH355" ca="1">IF(DH$9,IF($Q355="Distributions",INDEX($T$19:$EU$19,,$R355)*($R355&lt;=DH$10)+INDEX($T$36:$EU$36,,$R355)*($R355=MAX($T$10:DH$10)),
 IF($Q355="Equity Additions",-INDEX($T$15:$EU$15,$R355+1)*($R355&lt;=DH$10),
IF($Q355="Management Incentive",-INDEX($T$33:$EU$33,,$R355)*($R355=MAX($T$10:DH$10))))),0)</f>
        <v>0</v>
      </c>
      <c r="DI355" s="3448" cm="1">
        <f t="array" aca="1" ref="DI355" ca="1">IF(DI$9,IF($Q355="Distributions",INDEX($T$19:$EU$19,,$R355)*($R355&lt;=DI$10)+INDEX($T$36:$EU$36,,$R355)*($R355=MAX($T$10:DI$10)),
 IF($Q355="Equity Additions",-INDEX($T$15:$EU$15,$R355+1)*($R355&lt;=DI$10),
IF($Q355="Management Incentive",-INDEX($T$33:$EU$33,,$R355)*($R355=MAX($T$10:DI$10))))),0)</f>
        <v>0</v>
      </c>
      <c r="DJ355" s="3448" cm="1">
        <f t="array" aca="1" ref="DJ355" ca="1">IF(DJ$9,IF($Q355="Distributions",INDEX($T$19:$EU$19,,$R355)*($R355&lt;=DJ$10)+INDEX($T$36:$EU$36,,$R355)*($R355=MAX($T$10:DJ$10)),
 IF($Q355="Equity Additions",-INDEX($T$15:$EU$15,$R355+1)*($R355&lt;=DJ$10),
IF($Q355="Management Incentive",-INDEX($T$33:$EU$33,,$R355)*($R355=MAX($T$10:DJ$10))))),0)</f>
        <v>0</v>
      </c>
      <c r="DK355" s="3448" cm="1">
        <f t="array" aca="1" ref="DK355" ca="1">IF(DK$9,IF($Q355="Distributions",INDEX($T$19:$EU$19,,$R355)*($R355&lt;=DK$10)+INDEX($T$36:$EU$36,,$R355)*($R355=MAX($T$10:DK$10)),
 IF($Q355="Equity Additions",-INDEX($T$15:$EU$15,$R355+1)*($R355&lt;=DK$10),
IF($Q355="Management Incentive",-INDEX($T$33:$EU$33,,$R355)*($R355=MAX($T$10:DK$10))))),0)</f>
        <v>0</v>
      </c>
      <c r="DL355" s="3448" cm="1">
        <f t="array" aca="1" ref="DL355" ca="1">IF(DL$9,IF($Q355="Distributions",INDEX($T$19:$EU$19,,$R355)*($R355&lt;=DL$10)+INDEX($T$36:$EU$36,,$R355)*($R355=MAX($T$10:DL$10)),
 IF($Q355="Equity Additions",-INDEX($T$15:$EU$15,$R355+1)*($R355&lt;=DL$10),
IF($Q355="Management Incentive",-INDEX($T$33:$EU$33,,$R355)*($R355=MAX($T$10:DL$10))))),0)</f>
        <v>0</v>
      </c>
      <c r="DM355" s="3448" cm="1">
        <f t="array" aca="1" ref="DM355" ca="1">IF(DM$9,IF($Q355="Distributions",INDEX($T$19:$EU$19,,$R355)*($R355&lt;=DM$10)+INDEX($T$36:$EU$36,,$R355)*($R355=MAX($T$10:DM$10)),
 IF($Q355="Equity Additions",-INDEX($T$15:$EU$15,$R355+1)*($R355&lt;=DM$10),
IF($Q355="Management Incentive",-INDEX($T$33:$EU$33,,$R355)*($R355=MAX($T$10:DM$10))))),0)</f>
        <v>0</v>
      </c>
      <c r="DN355" s="3448" cm="1">
        <f t="array" aca="1" ref="DN355" ca="1">IF(DN$9,IF($Q355="Distributions",INDEX($T$19:$EU$19,,$R355)*($R355&lt;=DN$10)+INDEX($T$36:$EU$36,,$R355)*($R355=MAX($T$10:DN$10)),
 IF($Q355="Equity Additions",-INDEX($T$15:$EU$15,$R355+1)*($R355&lt;=DN$10),
IF($Q355="Management Incentive",-INDEX($T$33:$EU$33,,$R355)*($R355=MAX($T$10:DN$10))))),0)</f>
        <v>0</v>
      </c>
      <c r="DO355" s="3448" cm="1">
        <f t="array" aca="1" ref="DO355" ca="1">IF(DO$9,IF($Q355="Distributions",INDEX($T$19:$EU$19,,$R355)*($R355&lt;=DO$10)+INDEX($T$36:$EU$36,,$R355)*($R355=MAX($T$10:DO$10)),
 IF($Q355="Equity Additions",-INDEX($T$15:$EU$15,$R355+1)*($R355&lt;=DO$10),
IF($Q355="Management Incentive",-INDEX($T$33:$EU$33,,$R355)*($R355=MAX($T$10:DO$10))))),0)</f>
        <v>0</v>
      </c>
      <c r="DP355" s="3448" cm="1">
        <f t="array" aca="1" ref="DP355" ca="1">IF(DP$9,IF($Q355="Distributions",INDEX($T$19:$EU$19,,$R355)*($R355&lt;=DP$10)+INDEX($T$36:$EU$36,,$R355)*($R355=MAX($T$10:DP$10)),
 IF($Q355="Equity Additions",-INDEX($T$15:$EU$15,$R355+1)*($R355&lt;=DP$10),
IF($Q355="Management Incentive",-INDEX($T$33:$EU$33,,$R355)*($R355=MAX($T$10:DP$10))))),0)</f>
        <v>0</v>
      </c>
      <c r="DQ355" s="3448" cm="1">
        <f t="array" aca="1" ref="DQ355" ca="1">IF(DQ$9,IF($Q355="Distributions",INDEX($T$19:$EU$19,,$R355)*($R355&lt;=DQ$10)+INDEX($T$36:$EU$36,,$R355)*($R355=MAX($T$10:DQ$10)),
 IF($Q355="Equity Additions",-INDEX($T$15:$EU$15,$R355+1)*($R355&lt;=DQ$10),
IF($Q355="Management Incentive",-INDEX($T$33:$EU$33,,$R355)*($R355=MAX($T$10:DQ$10))))),0)</f>
        <v>0</v>
      </c>
      <c r="DR355" s="3448" cm="1">
        <f t="array" aca="1" ref="DR355" ca="1">IF(DR$9,IF($Q355="Distributions",INDEX($T$19:$EU$19,,$R355)*($R355&lt;=DR$10)+INDEX($T$36:$EU$36,,$R355)*($R355=MAX($T$10:DR$10)),
 IF($Q355="Equity Additions",-INDEX($T$15:$EU$15,$R355+1)*($R355&lt;=DR$10),
IF($Q355="Management Incentive",-INDEX($T$33:$EU$33,,$R355)*($R355=MAX($T$10:DR$10))))),0)</f>
        <v>0</v>
      </c>
      <c r="DS355" s="3448" cm="1">
        <f t="array" aca="1" ref="DS355" ca="1">IF(DS$9,IF($Q355="Distributions",INDEX($T$19:$EU$19,,$R355)*($R355&lt;=DS$10)+INDEX($T$36:$EU$36,,$R355)*($R355=MAX($T$10:DS$10)),
 IF($Q355="Equity Additions",-INDEX($T$15:$EU$15,$R355+1)*($R355&lt;=DS$10),
IF($Q355="Management Incentive",-INDEX($T$33:$EU$33,,$R355)*($R355=MAX($T$10:DS$10))))),0)</f>
        <v>0</v>
      </c>
      <c r="DT355" s="3448" cm="1">
        <f t="array" aca="1" ref="DT355" ca="1">IF(DT$9,IF($Q355="Distributions",INDEX($T$19:$EU$19,,$R355)*($R355&lt;=DT$10)+INDEX($T$36:$EU$36,,$R355)*($R355=MAX($T$10:DT$10)),
 IF($Q355="Equity Additions",-INDEX($T$15:$EU$15,$R355+1)*($R355&lt;=DT$10),
IF($Q355="Management Incentive",-INDEX($T$33:$EU$33,,$R355)*($R355=MAX($T$10:DT$10))))),0)</f>
        <v>0</v>
      </c>
      <c r="DU355" s="3448" cm="1">
        <f t="array" aca="1" ref="DU355" ca="1">IF(DU$9,IF($Q355="Distributions",INDEX($T$19:$EU$19,,$R355)*($R355&lt;=DU$10)+INDEX($T$36:$EU$36,,$R355)*($R355=MAX($T$10:DU$10)),
 IF($Q355="Equity Additions",-INDEX($T$15:$EU$15,$R355+1)*($R355&lt;=DU$10),
IF($Q355="Management Incentive",-INDEX($T$33:$EU$33,,$R355)*($R355=MAX($T$10:DU$10))))),0)</f>
        <v>0</v>
      </c>
      <c r="DV355" s="3448" cm="1">
        <f t="array" aca="1" ref="DV355" ca="1">IF(DV$9,IF($Q355="Distributions",INDEX($T$19:$EU$19,,$R355)*($R355&lt;=DV$10)+INDEX($T$36:$EU$36,,$R355)*($R355=MAX($T$10:DV$10)),
 IF($Q355="Equity Additions",-INDEX($T$15:$EU$15,$R355+1)*($R355&lt;=DV$10),
IF($Q355="Management Incentive",-INDEX($T$33:$EU$33,,$R355)*($R355=MAX($T$10:DV$10))))),0)</f>
        <v>0</v>
      </c>
      <c r="DW355" s="3448" cm="1">
        <f t="array" aca="1" ref="DW355" ca="1">IF(DW$9,IF($Q355="Distributions",INDEX($T$19:$EU$19,,$R355)*($R355&lt;=DW$10)+INDEX($T$36:$EU$36,,$R355)*($R355=MAX($T$10:DW$10)),
 IF($Q355="Equity Additions",-INDEX($T$15:$EU$15,$R355+1)*($R355&lt;=DW$10),
IF($Q355="Management Incentive",-INDEX($T$33:$EU$33,,$R355)*($R355=MAX($T$10:DW$10))))),0)</f>
        <v>0</v>
      </c>
      <c r="DX355" s="3448" cm="1">
        <f t="array" aca="1" ref="DX355" ca="1">IF(DX$9,IF($Q355="Distributions",INDEX($T$19:$EU$19,,$R355)*($R355&lt;=DX$10)+INDEX($T$36:$EU$36,,$R355)*($R355=MAX($T$10:DX$10)),
 IF($Q355="Equity Additions",-INDEX($T$15:$EU$15,$R355+1)*($R355&lt;=DX$10),
IF($Q355="Management Incentive",-INDEX($T$33:$EU$33,,$R355)*($R355=MAX($T$10:DX$10))))),0)</f>
        <v>0</v>
      </c>
      <c r="DY355" s="3448" cm="1">
        <f t="array" aca="1" ref="DY355" ca="1">IF(DY$9,IF($Q355="Distributions",INDEX($T$19:$EU$19,,$R355)*($R355&lt;=DY$10)+INDEX($T$36:$EU$36,,$R355)*($R355=MAX($T$10:DY$10)),
 IF($Q355="Equity Additions",-INDEX($T$15:$EU$15,$R355+1)*($R355&lt;=DY$10),
IF($Q355="Management Incentive",-INDEX($T$33:$EU$33,,$R355)*($R355=MAX($T$10:DY$10))))),0)</f>
        <v>0</v>
      </c>
      <c r="DZ355" s="3448" cm="1">
        <f t="array" aca="1" ref="DZ355" ca="1">IF(DZ$9,IF($Q355="Distributions",INDEX($T$19:$EU$19,,$R355)*($R355&lt;=DZ$10)+INDEX($T$36:$EU$36,,$R355)*($R355=MAX($T$10:DZ$10)),
 IF($Q355="Equity Additions",-INDEX($T$15:$EU$15,$R355+1)*($R355&lt;=DZ$10),
IF($Q355="Management Incentive",-INDEX($T$33:$EU$33,,$R355)*($R355=MAX($T$10:DZ$10))))),0)</f>
        <v>0</v>
      </c>
      <c r="EA355" s="3448" cm="1">
        <f t="array" aca="1" ref="EA355" ca="1">IF(EA$9,IF($Q355="Distributions",INDEX($T$19:$EU$19,,$R355)*($R355&lt;=EA$10)+INDEX($T$36:$EU$36,,$R355)*($R355=MAX($T$10:EA$10)),
 IF($Q355="Equity Additions",-INDEX($T$15:$EU$15,$R355+1)*($R355&lt;=EA$10),
IF($Q355="Management Incentive",-INDEX($T$33:$EU$33,,$R355)*($R355=MAX($T$10:EA$10))))),0)</f>
        <v>0</v>
      </c>
      <c r="EB355" s="3448" cm="1">
        <f t="array" aca="1" ref="EB355" ca="1">IF(EB$9,IF($Q355="Distributions",INDEX($T$19:$EU$19,,$R355)*($R355&lt;=EB$10)+INDEX($T$36:$EU$36,,$R355)*($R355=MAX($T$10:EB$10)),
 IF($Q355="Equity Additions",-INDEX($T$15:$EU$15,$R355+1)*($R355&lt;=EB$10),
IF($Q355="Management Incentive",-INDEX($T$33:$EU$33,,$R355)*($R355=MAX($T$10:EB$10))))),0)</f>
        <v>0</v>
      </c>
      <c r="EC355" s="3448" cm="1">
        <f t="array" aca="1" ref="EC355" ca="1">IF(EC$9,IF($Q355="Distributions",INDEX($T$19:$EU$19,,$R355)*($R355&lt;=EC$10)+INDEX($T$36:$EU$36,,$R355)*($R355=MAX($T$10:EC$10)),
 IF($Q355="Equity Additions",-INDEX($T$15:$EU$15,$R355+1)*($R355&lt;=EC$10),
IF($Q355="Management Incentive",-INDEX($T$33:$EU$33,,$R355)*($R355=MAX($T$10:EC$10))))),0)</f>
        <v>0</v>
      </c>
      <c r="ED355" s="3448" cm="1">
        <f t="array" aca="1" ref="ED355" ca="1">IF(ED$9,IF($Q355="Distributions",INDEX($T$19:$EU$19,,$R355)*($R355&lt;=ED$10)+INDEX($T$36:$EU$36,,$R355)*($R355=MAX($T$10:ED$10)),
 IF($Q355="Equity Additions",-INDEX($T$15:$EU$15,$R355+1)*($R355&lt;=ED$10),
IF($Q355="Management Incentive",-INDEX($T$33:$EU$33,,$R355)*($R355=MAX($T$10:ED$10))))),0)</f>
        <v>0</v>
      </c>
      <c r="EE355" s="3448" cm="1">
        <f t="array" aca="1" ref="EE355" ca="1">IF(EE$9,IF($Q355="Distributions",INDEX($T$19:$EU$19,,$R355)*($R355&lt;=EE$10)+INDEX($T$36:$EU$36,,$R355)*($R355=MAX($T$10:EE$10)),
 IF($Q355="Equity Additions",-INDEX($T$15:$EU$15,$R355+1)*($R355&lt;=EE$10),
IF($Q355="Management Incentive",-INDEX($T$33:$EU$33,,$R355)*($R355=MAX($T$10:EE$10))))),0)</f>
        <v>0</v>
      </c>
      <c r="EF355" s="3448" cm="1">
        <f t="array" aca="1" ref="EF355" ca="1">IF(EF$9,IF($Q355="Distributions",INDEX($T$19:$EU$19,,$R355)*($R355&lt;=EF$10)+INDEX($T$36:$EU$36,,$R355)*($R355=MAX($T$10:EF$10)),
 IF($Q355="Equity Additions",-INDEX($T$15:$EU$15,$R355+1)*($R355&lt;=EF$10),
IF($Q355="Management Incentive",-INDEX($T$33:$EU$33,,$R355)*($R355=MAX($T$10:EF$10))))),0)</f>
        <v>0</v>
      </c>
      <c r="EG355" s="3448" cm="1">
        <f t="array" aca="1" ref="EG355" ca="1">IF(EG$9,IF($Q355="Distributions",INDEX($T$19:$EU$19,,$R355)*($R355&lt;=EG$10)+INDEX($T$36:$EU$36,,$R355)*($R355=MAX($T$10:EG$10)),
 IF($Q355="Equity Additions",-INDEX($T$15:$EU$15,$R355+1)*($R355&lt;=EG$10),
IF($Q355="Management Incentive",-INDEX($T$33:$EU$33,,$R355)*($R355=MAX($T$10:EG$10))))),0)</f>
        <v>0</v>
      </c>
      <c r="EH355" s="3448" cm="1">
        <f t="array" aca="1" ref="EH355" ca="1">IF(EH$9,IF($Q355="Distributions",INDEX($T$19:$EU$19,,$R355)*($R355&lt;=EH$10)+INDEX($T$36:$EU$36,,$R355)*($R355=MAX($T$10:EH$10)),
 IF($Q355="Equity Additions",-INDEX($T$15:$EU$15,$R355+1)*($R355&lt;=EH$10),
IF($Q355="Management Incentive",-INDEX($T$33:$EU$33,,$R355)*($R355=MAX($T$10:EH$10))))),0)</f>
        <v>0</v>
      </c>
      <c r="EI355" s="3448" cm="1">
        <f t="array" aca="1" ref="EI355" ca="1">IF(EI$9,IF($Q355="Distributions",INDEX($T$19:$EU$19,,$R355)*($R355&lt;=EI$10)+INDEX($T$36:$EU$36,,$R355)*($R355=MAX($T$10:EI$10)),
 IF($Q355="Equity Additions",-INDEX($T$15:$EU$15,$R355+1)*($R355&lt;=EI$10),
IF($Q355="Management Incentive",-INDEX($T$33:$EU$33,,$R355)*($R355=MAX($T$10:EI$10))))),0)</f>
        <v>0</v>
      </c>
      <c r="EJ355" s="3448" cm="1">
        <f t="array" ref="EJ355">IF(EJ$9,IF($Q355="Distributions",INDEX($T$19:$EU$19,,$R355)*($R355&lt;=EJ$10)+INDEX($T$36:$EU$36,,$R355)*($R355=MAX($T$10:EJ$10)),
 IF($Q355="Equity Additions",-INDEX($T$15:$EU$15,$R355+1)*($R355&lt;=EJ$10),
IF($Q355="Management Incentive",-INDEX($T$33:$EU$33,,$R355)*($R355=MAX($T$10:EJ$10))))),0)</f>
        <v>0</v>
      </c>
      <c r="EK355" s="3448" cm="1">
        <f t="array" ref="EK355">IF(EK$9,IF($Q355="Distributions",INDEX($T$19:$EU$19,,$R355)*($R355&lt;=EK$10)+INDEX($T$36:$EU$36,,$R355)*($R355=MAX($T$10:EK$10)),
 IF($Q355="Equity Additions",-INDEX($T$15:$EU$15,$R355+1)*($R355&lt;=EK$10),
IF($Q355="Management Incentive",-INDEX($T$33:$EU$33,,$R355)*($R355=MAX($T$10:EK$10))))),0)</f>
        <v>0</v>
      </c>
      <c r="EL355" s="3448" cm="1">
        <f t="array" ref="EL355">IF(EL$9,IF($Q355="Distributions",INDEX($T$19:$EU$19,,$R355)*($R355&lt;=EL$10)+INDEX($T$36:$EU$36,,$R355)*($R355=MAX($T$10:EL$10)),
 IF($Q355="Equity Additions",-INDEX($T$15:$EU$15,$R355+1)*($R355&lt;=EL$10),
IF($Q355="Management Incentive",-INDEX($T$33:$EU$33,,$R355)*($R355=MAX($T$10:EL$10))))),0)</f>
        <v>0</v>
      </c>
      <c r="EM355" s="3448" cm="1">
        <f t="array" ref="EM355">IF(EM$9,IF($Q355="Distributions",INDEX($T$19:$EU$19,,$R355)*($R355&lt;=EM$10)+INDEX($T$36:$EU$36,,$R355)*($R355=MAX($T$10:EM$10)),
 IF($Q355="Equity Additions",-INDEX($T$15:$EU$15,$R355+1)*($R355&lt;=EM$10),
IF($Q355="Management Incentive",-INDEX($T$33:$EU$33,,$R355)*($R355=MAX($T$10:EM$10))))),0)</f>
        <v>0</v>
      </c>
      <c r="EN355" s="3448" cm="1">
        <f t="array" ref="EN355">IF(EN$9,IF($Q355="Distributions",INDEX($T$19:$EU$19,,$R355)*($R355&lt;=EN$10)+INDEX($T$36:$EU$36,,$R355)*($R355=MAX($T$10:EN$10)),
 IF($Q355="Equity Additions",-INDEX($T$15:$EU$15,$R355+1)*($R355&lt;=EN$10),
IF($Q355="Management Incentive",-INDEX($T$33:$EU$33,,$R355)*($R355=MAX($T$10:EN$10))))),0)</f>
        <v>0</v>
      </c>
      <c r="EO355" s="3448" cm="1">
        <f t="array" ref="EO355">IF(EO$9,IF($Q355="Distributions",INDEX($T$19:$EU$19,,$R355)*($R355&lt;=EO$10)+INDEX($T$36:$EU$36,,$R355)*($R355=MAX($T$10:EO$10)),
 IF($Q355="Equity Additions",-INDEX($T$15:$EU$15,$R355+1)*($R355&lt;=EO$10),
IF($Q355="Management Incentive",-INDEX($T$33:$EU$33,,$R355)*($R355=MAX($T$10:EO$10))))),0)</f>
        <v>0</v>
      </c>
      <c r="EP355" s="3448" cm="1">
        <f t="array" ref="EP355">IF(EP$9,IF($Q355="Distributions",INDEX($T$19:$EU$19,,$R355)*($R355&lt;=EP$10)+INDEX($T$36:$EU$36,,$R355)*($R355=MAX($T$10:EP$10)),
 IF($Q355="Equity Additions",-INDEX($T$15:$EU$15,$R355+1)*($R355&lt;=EP$10),
IF($Q355="Management Incentive",-INDEX($T$33:$EU$33,,$R355)*($R355=MAX($T$10:EP$10))))),0)</f>
        <v>0</v>
      </c>
      <c r="EQ355" s="3448" cm="1">
        <f t="array" ref="EQ355">IF(EQ$9,IF($Q355="Distributions",INDEX($T$19:$EU$19,,$R355)*($R355&lt;=EQ$10)+INDEX($T$36:$EU$36,,$R355)*($R355=MAX($T$10:EQ$10)),
 IF($Q355="Equity Additions",-INDEX($T$15:$EU$15,$R355+1)*($R355&lt;=EQ$10),
IF($Q355="Management Incentive",-INDEX($T$33:$EU$33,,$R355)*($R355=MAX($T$10:EQ$10))))),0)</f>
        <v>0</v>
      </c>
      <c r="ER355" s="3448" cm="1">
        <f t="array" ref="ER355">IF(ER$9,IF($Q355="Distributions",INDEX($T$19:$EU$19,,$R355)*($R355&lt;=ER$10)+INDEX($T$36:$EU$36,,$R355)*($R355=MAX($T$10:ER$10)),
 IF($Q355="Equity Additions",-INDEX($T$15:$EU$15,$R355+1)*($R355&lt;=ER$10),
IF($Q355="Management Incentive",-INDEX($T$33:$EU$33,,$R355)*($R355=MAX($T$10:ER$10))))),0)</f>
        <v>0</v>
      </c>
      <c r="ES355" s="3448" cm="1">
        <f t="array" ref="ES355">IF(ES$9,IF($Q355="Distributions",INDEX($T$19:$EU$19,,$R355)*($R355&lt;=ES$10)+INDEX($T$36:$EU$36,,$R355)*($R355=MAX($T$10:ES$10)),
 IF($Q355="Equity Additions",-INDEX($T$15:$EU$15,$R355+1)*($R355&lt;=ES$10),
IF($Q355="Management Incentive",-INDEX($T$33:$EU$33,,$R355)*($R355=MAX($T$10:ES$10))))),0)</f>
        <v>0</v>
      </c>
      <c r="ET355" s="3448" cm="1">
        <f t="array" ref="ET355">IF(ET$9,IF($Q355="Distributions",INDEX($T$19:$EU$19,,$R355)*($R355&lt;=ET$10)+INDEX($T$36:$EU$36,,$R355)*($R355=MAX($T$10:ET$10)),
 IF($Q355="Equity Additions",-INDEX($T$15:$EU$15,$R355+1)*($R355&lt;=ET$10),
IF($Q355="Management Incentive",-INDEX($T$33:$EU$33,,$R355)*($R355=MAX($T$10:ET$10))))),0)</f>
        <v>0</v>
      </c>
      <c r="EU355" s="3448" cm="1">
        <f t="array" ref="EU355">IF(EU$9,IF($Q355="Distributions",INDEX($T$19:$EU$19,,$R355)*($R355&lt;=EU$10)+INDEX($T$36:$EU$36,,$R355)*($R355=MAX($T$10:EU$10)),
 IF($Q355="Equity Additions",-INDEX($T$15:$EU$15,$R355+1)*($R355&lt;=EU$10),
IF($Q355="Management Incentive",-INDEX($T$33:$EU$33,,$R355)*($R355=MAX($T$10:EU$10))))),0)</f>
        <v>0</v>
      </c>
    </row>
    <row r="356" spans="1:151" s="3741" customFormat="1" ht="10.5" customHeight="1" outlineLevel="1">
      <c r="A356" s="246"/>
      <c r="B356" s="3425" t="str">
        <f t="shared" si="126"/>
        <v>Management Incentive</v>
      </c>
      <c r="C356" s="3406">
        <f t="shared" si="127"/>
        <v>3</v>
      </c>
      <c r="D356" s="3777">
        <f t="shared" si="125"/>
        <v>46660</v>
      </c>
      <c r="E356" s="3448" cm="1">
        <f t="array" aca="1" ref="E356" ca="1">IF(E$10=0,0,INDEX($T356:$EU356,,E$10))</f>
        <v>0</v>
      </c>
      <c r="F356" s="3448" cm="1">
        <f t="array" aca="1" ref="F356" ca="1">IF(F$10=0,0,INDEX($T356:$EU356,,F$10))</f>
        <v>0</v>
      </c>
      <c r="G356" s="3448" cm="1">
        <f t="array" aca="1" ref="G356" ca="1">IF(G$10=0,0,INDEX($T356:$EU356,,G$10))</f>
        <v>0</v>
      </c>
      <c r="H356" s="3448" cm="1">
        <f t="array" aca="1" ref="H356" ca="1">IF(H$10=0,0,INDEX($T356:$EU356,,H$10))</f>
        <v>0</v>
      </c>
      <c r="I356" s="3448" cm="1">
        <f t="array" aca="1" ref="I356" ca="1">IF(I$10=0,0,INDEX($T356:$EU356,,I$10))</f>
        <v>0</v>
      </c>
      <c r="J356" s="3448" cm="1">
        <f t="array" aca="1" ref="J356" ca="1">IF(J$10=0,0,INDEX($T356:$EU356,,J$10))</f>
        <v>0</v>
      </c>
      <c r="K356" s="3448" cm="1">
        <f t="array" aca="1" ref="K356" ca="1">IF(K$10=0,0,INDEX($T356:$EU356,,K$10))</f>
        <v>0</v>
      </c>
      <c r="L356" s="3448" cm="1">
        <f t="array" aca="1" ref="L356" ca="1">IF(L$10=0,0,INDEX($T356:$EU356,,L$10))</f>
        <v>0</v>
      </c>
      <c r="M356" s="3448" cm="1">
        <f t="array" aca="1" ref="M356" ca="1">IF(M$10=0,0,INDEX($T356:$EU356,,M$10))</f>
        <v>0</v>
      </c>
      <c r="N356" s="3448" cm="1">
        <f t="array" aca="1" ref="N356" ca="1">IF(N$10=0,0,INDEX($T356:$EU356,,N$10))</f>
        <v>0</v>
      </c>
      <c r="O356" s="3448" cm="1">
        <f t="array" ref="O356">IF(O$10=0,0,INDEX($T356:$EU356,,O$10))</f>
        <v>0</v>
      </c>
      <c r="P356" s="3403"/>
      <c r="Q356" s="3425" t="s">
        <v>4791</v>
      </c>
      <c r="R356" s="3406">
        <f t="shared" si="128"/>
        <v>29</v>
      </c>
      <c r="S356" s="3777" cm="1">
        <f t="array" ref="S356">IF($Q356="Equity Additions",EOMONTH(vdate,$R356-1)+1,EOMONTH(vdate,$R356-1))</f>
        <v>46660</v>
      </c>
      <c r="T356" s="3448" cm="1">
        <f t="array" aca="1" ref="T356" ca="1">IF(T$9,IF($Q356="Distributions",INDEX($T$19:$EU$19,,$R356)*($R356&lt;=T$10)+INDEX($T$36:$EU$36,,$R356)*($R356=MAX($T$10:T$10)),
 IF($Q356="Equity Additions",-INDEX($T$15:$EU$15,$R356+1)*($R356&lt;=T$10),
IF($Q356="Management Incentive",-INDEX($T$33:$EU$33,,$R356)*($R356=MAX($T$10:T$10))))),0)</f>
        <v>0</v>
      </c>
      <c r="U356" s="3448" cm="1">
        <f t="array" aca="1" ref="U356" ca="1">IF(U$9,IF($Q356="Distributions",INDEX($T$19:$EU$19,,$R356)*($R356&lt;=U$10)+INDEX($T$36:$EU$36,,$R356)*($R356=MAX($T$10:U$10)),
 IF($Q356="Equity Additions",-INDEX($T$15:$EU$15,$R356+1)*($R356&lt;=U$10),
IF($Q356="Management Incentive",-INDEX($T$33:$EU$33,,$R356)*($R356=MAX($T$10:U$10))))),0)</f>
        <v>0</v>
      </c>
      <c r="V356" s="3448" cm="1">
        <f t="array" aca="1" ref="V356" ca="1">IF(V$9,IF($Q356="Distributions",INDEX($T$19:$EU$19,,$R356)*($R356&lt;=V$10)+INDEX($T$36:$EU$36,,$R356)*($R356=MAX($T$10:V$10)),
 IF($Q356="Equity Additions",-INDEX($T$15:$EU$15,$R356+1)*($R356&lt;=V$10),
IF($Q356="Management Incentive",-INDEX($T$33:$EU$33,,$R356)*($R356=MAX($T$10:V$10))))),0)</f>
        <v>0</v>
      </c>
      <c r="W356" s="3448" cm="1">
        <f t="array" aca="1" ref="W356" ca="1">IF(W$9,IF($Q356="Distributions",INDEX($T$19:$EU$19,,$R356)*($R356&lt;=W$10)+INDEX($T$36:$EU$36,,$R356)*($R356=MAX($T$10:W$10)),
 IF($Q356="Equity Additions",-INDEX($T$15:$EU$15,$R356+1)*($R356&lt;=W$10),
IF($Q356="Management Incentive",-INDEX($T$33:$EU$33,,$R356)*($R356=MAX($T$10:W$10))))),0)</f>
        <v>0</v>
      </c>
      <c r="X356" s="3448" cm="1">
        <f t="array" aca="1" ref="X356" ca="1">IF(X$9,IF($Q356="Distributions",INDEX($T$19:$EU$19,,$R356)*($R356&lt;=X$10)+INDEX($T$36:$EU$36,,$R356)*($R356=MAX($T$10:X$10)),
 IF($Q356="Equity Additions",-INDEX($T$15:$EU$15,$R356+1)*($R356&lt;=X$10),
IF($Q356="Management Incentive",-INDEX($T$33:$EU$33,,$R356)*($R356=MAX($T$10:X$10))))),0)</f>
        <v>0</v>
      </c>
      <c r="Y356" s="3448" cm="1">
        <f t="array" aca="1" ref="Y356" ca="1">IF(Y$9,IF($Q356="Distributions",INDEX($T$19:$EU$19,,$R356)*($R356&lt;=Y$10)+INDEX($T$36:$EU$36,,$R356)*($R356=MAX($T$10:Y$10)),
 IF($Q356="Equity Additions",-INDEX($T$15:$EU$15,$R356+1)*($R356&lt;=Y$10),
IF($Q356="Management Incentive",-INDEX($T$33:$EU$33,,$R356)*($R356=MAX($T$10:Y$10))))),0)</f>
        <v>0</v>
      </c>
      <c r="Z356" s="3448" cm="1">
        <f t="array" aca="1" ref="Z356" ca="1">IF(Z$9,IF($Q356="Distributions",INDEX($T$19:$EU$19,,$R356)*($R356&lt;=Z$10)+INDEX($T$36:$EU$36,,$R356)*($R356=MAX($T$10:Z$10)),
 IF($Q356="Equity Additions",-INDEX($T$15:$EU$15,$R356+1)*($R356&lt;=Z$10),
IF($Q356="Management Incentive",-INDEX($T$33:$EU$33,,$R356)*($R356=MAX($T$10:Z$10))))),0)</f>
        <v>0</v>
      </c>
      <c r="AA356" s="3448" cm="1">
        <f t="array" aca="1" ref="AA356" ca="1">IF(AA$9,IF($Q356="Distributions",INDEX($T$19:$EU$19,,$R356)*($R356&lt;=AA$10)+INDEX($T$36:$EU$36,,$R356)*($R356=MAX($T$10:AA$10)),
 IF($Q356="Equity Additions",-INDEX($T$15:$EU$15,$R356+1)*($R356&lt;=AA$10),
IF($Q356="Management Incentive",-INDEX($T$33:$EU$33,,$R356)*($R356=MAX($T$10:AA$10))))),0)</f>
        <v>0</v>
      </c>
      <c r="AB356" s="3448" cm="1">
        <f t="array" aca="1" ref="AB356" ca="1">IF(AB$9,IF($Q356="Distributions",INDEX($T$19:$EU$19,,$R356)*($R356&lt;=AB$10)+INDEX($T$36:$EU$36,,$R356)*($R356=MAX($T$10:AB$10)),
 IF($Q356="Equity Additions",-INDEX($T$15:$EU$15,$R356+1)*($R356&lt;=AB$10),
IF($Q356="Management Incentive",-INDEX($T$33:$EU$33,,$R356)*($R356=MAX($T$10:AB$10))))),0)</f>
        <v>0</v>
      </c>
      <c r="AC356" s="3448" cm="1">
        <f t="array" aca="1" ref="AC356" ca="1">IF(AC$9,IF($Q356="Distributions",INDEX($T$19:$EU$19,,$R356)*($R356&lt;=AC$10)+INDEX($T$36:$EU$36,,$R356)*($R356=MAX($T$10:AC$10)),
 IF($Q356="Equity Additions",-INDEX($T$15:$EU$15,$R356+1)*($R356&lt;=AC$10),
IF($Q356="Management Incentive",-INDEX($T$33:$EU$33,,$R356)*($R356=MAX($T$10:AC$10))))),0)</f>
        <v>0</v>
      </c>
      <c r="AD356" s="3448" cm="1">
        <f t="array" aca="1" ref="AD356" ca="1">IF(AD$9,IF($Q356="Distributions",INDEX($T$19:$EU$19,,$R356)*($R356&lt;=AD$10)+INDEX($T$36:$EU$36,,$R356)*($R356=MAX($T$10:AD$10)),
 IF($Q356="Equity Additions",-INDEX($T$15:$EU$15,$R356+1)*($R356&lt;=AD$10),
IF($Q356="Management Incentive",-INDEX($T$33:$EU$33,,$R356)*($R356=MAX($T$10:AD$10))))),0)</f>
        <v>0</v>
      </c>
      <c r="AE356" s="3448" cm="1">
        <f t="array" aca="1" ref="AE356" ca="1">IF(AE$9,IF($Q356="Distributions",INDEX($T$19:$EU$19,,$R356)*($R356&lt;=AE$10)+INDEX($T$36:$EU$36,,$R356)*($R356=MAX($T$10:AE$10)),
 IF($Q356="Equity Additions",-INDEX($T$15:$EU$15,$R356+1)*($R356&lt;=AE$10),
IF($Q356="Management Incentive",-INDEX($T$33:$EU$33,,$R356)*($R356=MAX($T$10:AE$10))))),0)</f>
        <v>0</v>
      </c>
      <c r="AF356" s="3448" cm="1">
        <f t="array" aca="1" ref="AF356" ca="1">IF(AF$9,IF($Q356="Distributions",INDEX($T$19:$EU$19,,$R356)*($R356&lt;=AF$10)+INDEX($T$36:$EU$36,,$R356)*($R356=MAX($T$10:AF$10)),
 IF($Q356="Equity Additions",-INDEX($T$15:$EU$15,$R356+1)*($R356&lt;=AF$10),
IF($Q356="Management Incentive",-INDEX($T$33:$EU$33,,$R356)*($R356=MAX($T$10:AF$10))))),0)</f>
        <v>0</v>
      </c>
      <c r="AG356" s="3448" cm="1">
        <f t="array" aca="1" ref="AG356" ca="1">IF(AG$9,IF($Q356="Distributions",INDEX($T$19:$EU$19,,$R356)*($R356&lt;=AG$10)+INDEX($T$36:$EU$36,,$R356)*($R356=MAX($T$10:AG$10)),
 IF($Q356="Equity Additions",-INDEX($T$15:$EU$15,$R356+1)*($R356&lt;=AG$10),
IF($Q356="Management Incentive",-INDEX($T$33:$EU$33,,$R356)*($R356=MAX($T$10:AG$10))))),0)</f>
        <v>0</v>
      </c>
      <c r="AH356" s="3448" cm="1">
        <f t="array" aca="1" ref="AH356" ca="1">IF(AH$9,IF($Q356="Distributions",INDEX($T$19:$EU$19,,$R356)*($R356&lt;=AH$10)+INDEX($T$36:$EU$36,,$R356)*($R356=MAX($T$10:AH$10)),
 IF($Q356="Equity Additions",-INDEX($T$15:$EU$15,$R356+1)*($R356&lt;=AH$10),
IF($Q356="Management Incentive",-INDEX($T$33:$EU$33,,$R356)*($R356=MAX($T$10:AH$10))))),0)</f>
        <v>0</v>
      </c>
      <c r="AI356" s="3448" cm="1">
        <f t="array" aca="1" ref="AI356" ca="1">IF(AI$9,IF($Q356="Distributions",INDEX($T$19:$EU$19,,$R356)*($R356&lt;=AI$10)+INDEX($T$36:$EU$36,,$R356)*($R356=MAX($T$10:AI$10)),
 IF($Q356="Equity Additions",-INDEX($T$15:$EU$15,$R356+1)*($R356&lt;=AI$10),
IF($Q356="Management Incentive",-INDEX($T$33:$EU$33,,$R356)*($R356=MAX($T$10:AI$10))))),0)</f>
        <v>0</v>
      </c>
      <c r="AJ356" s="3448" cm="1">
        <f t="array" aca="1" ref="AJ356" ca="1">IF(AJ$9,IF($Q356="Distributions",INDEX($T$19:$EU$19,,$R356)*($R356&lt;=AJ$10)+INDEX($T$36:$EU$36,,$R356)*($R356=MAX($T$10:AJ$10)),
 IF($Q356="Equity Additions",-INDEX($T$15:$EU$15,$R356+1)*($R356&lt;=AJ$10),
IF($Q356="Management Incentive",-INDEX($T$33:$EU$33,,$R356)*($R356=MAX($T$10:AJ$10))))),0)</f>
        <v>0</v>
      </c>
      <c r="AK356" s="3448" cm="1">
        <f t="array" aca="1" ref="AK356" ca="1">IF(AK$9,IF($Q356="Distributions",INDEX($T$19:$EU$19,,$R356)*($R356&lt;=AK$10)+INDEX($T$36:$EU$36,,$R356)*($R356=MAX($T$10:AK$10)),
 IF($Q356="Equity Additions",-INDEX($T$15:$EU$15,$R356+1)*($R356&lt;=AK$10),
IF($Q356="Management Incentive",-INDEX($T$33:$EU$33,,$R356)*($R356=MAX($T$10:AK$10))))),0)</f>
        <v>0</v>
      </c>
      <c r="AL356" s="3448" cm="1">
        <f t="array" aca="1" ref="AL356" ca="1">IF(AL$9,IF($Q356="Distributions",INDEX($T$19:$EU$19,,$R356)*($R356&lt;=AL$10)+INDEX($T$36:$EU$36,,$R356)*($R356=MAX($T$10:AL$10)),
 IF($Q356="Equity Additions",-INDEX($T$15:$EU$15,$R356+1)*($R356&lt;=AL$10),
IF($Q356="Management Incentive",-INDEX($T$33:$EU$33,,$R356)*($R356=MAX($T$10:AL$10))))),0)</f>
        <v>0</v>
      </c>
      <c r="AM356" s="3448" cm="1">
        <f t="array" aca="1" ref="AM356" ca="1">IF(AM$9,IF($Q356="Distributions",INDEX($T$19:$EU$19,,$R356)*($R356&lt;=AM$10)+INDEX($T$36:$EU$36,,$R356)*($R356=MAX($T$10:AM$10)),
 IF($Q356="Equity Additions",-INDEX($T$15:$EU$15,$R356+1)*($R356&lt;=AM$10),
IF($Q356="Management Incentive",-INDEX($T$33:$EU$33,,$R356)*($R356=MAX($T$10:AM$10))))),0)</f>
        <v>0</v>
      </c>
      <c r="AN356" s="3448" cm="1">
        <f t="array" aca="1" ref="AN356" ca="1">IF(AN$9,IF($Q356="Distributions",INDEX($T$19:$EU$19,,$R356)*($R356&lt;=AN$10)+INDEX($T$36:$EU$36,,$R356)*($R356=MAX($T$10:AN$10)),
 IF($Q356="Equity Additions",-INDEX($T$15:$EU$15,$R356+1)*($R356&lt;=AN$10),
IF($Q356="Management Incentive",-INDEX($T$33:$EU$33,,$R356)*($R356=MAX($T$10:AN$10))))),0)</f>
        <v>0</v>
      </c>
      <c r="AO356" s="3448" cm="1">
        <f t="array" aca="1" ref="AO356" ca="1">IF(AO$9,IF($Q356="Distributions",INDEX($T$19:$EU$19,,$R356)*($R356&lt;=AO$10)+INDEX($T$36:$EU$36,,$R356)*($R356=MAX($T$10:AO$10)),
 IF($Q356="Equity Additions",-INDEX($T$15:$EU$15,$R356+1)*($R356&lt;=AO$10),
IF($Q356="Management Incentive",-INDEX($T$33:$EU$33,,$R356)*($R356=MAX($T$10:AO$10))))),0)</f>
        <v>0</v>
      </c>
      <c r="AP356" s="3448" cm="1">
        <f t="array" aca="1" ref="AP356" ca="1">IF(AP$9,IF($Q356="Distributions",INDEX($T$19:$EU$19,,$R356)*($R356&lt;=AP$10)+INDEX($T$36:$EU$36,,$R356)*($R356=MAX($T$10:AP$10)),
 IF($Q356="Equity Additions",-INDEX($T$15:$EU$15,$R356+1)*($R356&lt;=AP$10),
IF($Q356="Management Incentive",-INDEX($T$33:$EU$33,,$R356)*($R356=MAX($T$10:AP$10))))),0)</f>
        <v>0</v>
      </c>
      <c r="AQ356" s="3448" cm="1">
        <f t="array" aca="1" ref="AQ356" ca="1">IF(AQ$9,IF($Q356="Distributions",INDEX($T$19:$EU$19,,$R356)*($R356&lt;=AQ$10)+INDEX($T$36:$EU$36,,$R356)*($R356=MAX($T$10:AQ$10)),
 IF($Q356="Equity Additions",-INDEX($T$15:$EU$15,$R356+1)*($R356&lt;=AQ$10),
IF($Q356="Management Incentive",-INDEX($T$33:$EU$33,,$R356)*($R356=MAX($T$10:AQ$10))))),0)</f>
        <v>0</v>
      </c>
      <c r="AR356" s="3448" cm="1">
        <f t="array" aca="1" ref="AR356" ca="1">IF(AR$9,IF($Q356="Distributions",INDEX($T$19:$EU$19,,$R356)*($R356&lt;=AR$10)+INDEX($T$36:$EU$36,,$R356)*($R356=MAX($T$10:AR$10)),
 IF($Q356="Equity Additions",-INDEX($T$15:$EU$15,$R356+1)*($R356&lt;=AR$10),
IF($Q356="Management Incentive",-INDEX($T$33:$EU$33,,$R356)*($R356=MAX($T$10:AR$10))))),0)</f>
        <v>0</v>
      </c>
      <c r="AS356" s="3448" cm="1">
        <f t="array" aca="1" ref="AS356" ca="1">IF(AS$9,IF($Q356="Distributions",INDEX($T$19:$EU$19,,$R356)*($R356&lt;=AS$10)+INDEX($T$36:$EU$36,,$R356)*($R356=MAX($T$10:AS$10)),
 IF($Q356="Equity Additions",-INDEX($T$15:$EU$15,$R356+1)*($R356&lt;=AS$10),
IF($Q356="Management Incentive",-INDEX($T$33:$EU$33,,$R356)*($R356=MAX($T$10:AS$10))))),0)</f>
        <v>0</v>
      </c>
      <c r="AT356" s="3448" cm="1">
        <f t="array" aca="1" ref="AT356" ca="1">IF(AT$9,IF($Q356="Distributions",INDEX($T$19:$EU$19,,$R356)*($R356&lt;=AT$10)+INDEX($T$36:$EU$36,,$R356)*($R356=MAX($T$10:AT$10)),
 IF($Q356="Equity Additions",-INDEX($T$15:$EU$15,$R356+1)*($R356&lt;=AT$10),
IF($Q356="Management Incentive",-INDEX($T$33:$EU$33,,$R356)*($R356=MAX($T$10:AT$10))))),0)</f>
        <v>0</v>
      </c>
      <c r="AU356" s="3448" cm="1">
        <f t="array" aca="1" ref="AU356" ca="1">IF(AU$9,IF($Q356="Distributions",INDEX($T$19:$EU$19,,$R356)*($R356&lt;=AU$10)+INDEX($T$36:$EU$36,,$R356)*($R356=MAX($T$10:AU$10)),
 IF($Q356="Equity Additions",-INDEX($T$15:$EU$15,$R356+1)*($R356&lt;=AU$10),
IF($Q356="Management Incentive",-INDEX($T$33:$EU$33,,$R356)*($R356=MAX($T$10:AU$10))))),0)</f>
        <v>0</v>
      </c>
      <c r="AV356" s="3448" cm="1">
        <f t="array" aca="1" ref="AV356" ca="1">IF(AV$9,IF($Q356="Distributions",INDEX($T$19:$EU$19,,$R356)*($R356&lt;=AV$10)+INDEX($T$36:$EU$36,,$R356)*($R356=MAX($T$10:AV$10)),
 IF($Q356="Equity Additions",-INDEX($T$15:$EU$15,$R356+1)*($R356&lt;=AV$10),
IF($Q356="Management Incentive",-INDEX($T$33:$EU$33,,$R356)*($R356=MAX($T$10:AV$10))))),0)</f>
        <v>0</v>
      </c>
      <c r="AW356" s="3448" cm="1">
        <f t="array" aca="1" ref="AW356" ca="1">IF(AW$9,IF($Q356="Distributions",INDEX($T$19:$EU$19,,$R356)*($R356&lt;=AW$10)+INDEX($T$36:$EU$36,,$R356)*($R356=MAX($T$10:AW$10)),
 IF($Q356="Equity Additions",-INDEX($T$15:$EU$15,$R356+1)*($R356&lt;=AW$10),
IF($Q356="Management Incentive",-INDEX($T$33:$EU$33,,$R356)*($R356=MAX($T$10:AW$10))))),0)</f>
        <v>0</v>
      </c>
      <c r="AX356" s="3448" cm="1">
        <f t="array" aca="1" ref="AX356" ca="1">IF(AX$9,IF($Q356="Distributions",INDEX($T$19:$EU$19,,$R356)*($R356&lt;=AX$10)+INDEX($T$36:$EU$36,,$R356)*($R356=MAX($T$10:AX$10)),
 IF($Q356="Equity Additions",-INDEX($T$15:$EU$15,$R356+1)*($R356&lt;=AX$10),
IF($Q356="Management Incentive",-INDEX($T$33:$EU$33,,$R356)*($R356=MAX($T$10:AX$10))))),0)</f>
        <v>0</v>
      </c>
      <c r="AY356" s="3448" cm="1">
        <f t="array" aca="1" ref="AY356" ca="1">IF(AY$9,IF($Q356="Distributions",INDEX($T$19:$EU$19,,$R356)*($R356&lt;=AY$10)+INDEX($T$36:$EU$36,,$R356)*($R356=MAX($T$10:AY$10)),
 IF($Q356="Equity Additions",-INDEX($T$15:$EU$15,$R356+1)*($R356&lt;=AY$10),
IF($Q356="Management Incentive",-INDEX($T$33:$EU$33,,$R356)*($R356=MAX($T$10:AY$10))))),0)</f>
        <v>0</v>
      </c>
      <c r="AZ356" s="3448" cm="1">
        <f t="array" aca="1" ref="AZ356" ca="1">IF(AZ$9,IF($Q356="Distributions",INDEX($T$19:$EU$19,,$R356)*($R356&lt;=AZ$10)+INDEX($T$36:$EU$36,,$R356)*($R356=MAX($T$10:AZ$10)),
 IF($Q356="Equity Additions",-INDEX($T$15:$EU$15,$R356+1)*($R356&lt;=AZ$10),
IF($Q356="Management Incentive",-INDEX($T$33:$EU$33,,$R356)*($R356=MAX($T$10:AZ$10))))),0)</f>
        <v>0</v>
      </c>
      <c r="BA356" s="3448" cm="1">
        <f t="array" aca="1" ref="BA356" ca="1">IF(BA$9,IF($Q356="Distributions",INDEX($T$19:$EU$19,,$R356)*($R356&lt;=BA$10)+INDEX($T$36:$EU$36,,$R356)*($R356=MAX($T$10:BA$10)),
 IF($Q356="Equity Additions",-INDEX($T$15:$EU$15,$R356+1)*($R356&lt;=BA$10),
IF($Q356="Management Incentive",-INDEX($T$33:$EU$33,,$R356)*($R356=MAX($T$10:BA$10))))),0)</f>
        <v>0</v>
      </c>
      <c r="BB356" s="3448" cm="1">
        <f t="array" aca="1" ref="BB356" ca="1">IF(BB$9,IF($Q356="Distributions",INDEX($T$19:$EU$19,,$R356)*($R356&lt;=BB$10)+INDEX($T$36:$EU$36,,$R356)*($R356=MAX($T$10:BB$10)),
 IF($Q356="Equity Additions",-INDEX($T$15:$EU$15,$R356+1)*($R356&lt;=BB$10),
IF($Q356="Management Incentive",-INDEX($T$33:$EU$33,,$R356)*($R356=MAX($T$10:BB$10))))),0)</f>
        <v>0</v>
      </c>
      <c r="BC356" s="3448" cm="1">
        <f t="array" aca="1" ref="BC356" ca="1">IF(BC$9,IF($Q356="Distributions",INDEX($T$19:$EU$19,,$R356)*($R356&lt;=BC$10)+INDEX($T$36:$EU$36,,$R356)*($R356=MAX($T$10:BC$10)),
 IF($Q356="Equity Additions",-INDEX($T$15:$EU$15,$R356+1)*($R356&lt;=BC$10),
IF($Q356="Management Incentive",-INDEX($T$33:$EU$33,,$R356)*($R356=MAX($T$10:BC$10))))),0)</f>
        <v>0</v>
      </c>
      <c r="BD356" s="3448" cm="1">
        <f t="array" aca="1" ref="BD356" ca="1">IF(BD$9,IF($Q356="Distributions",INDEX($T$19:$EU$19,,$R356)*($R356&lt;=BD$10)+INDEX($T$36:$EU$36,,$R356)*($R356=MAX($T$10:BD$10)),
 IF($Q356="Equity Additions",-INDEX($T$15:$EU$15,$R356+1)*($R356&lt;=BD$10),
IF($Q356="Management Incentive",-INDEX($T$33:$EU$33,,$R356)*($R356=MAX($T$10:BD$10))))),0)</f>
        <v>0</v>
      </c>
      <c r="BE356" s="3448" cm="1">
        <f t="array" aca="1" ref="BE356" ca="1">IF(BE$9,IF($Q356="Distributions",INDEX($T$19:$EU$19,,$R356)*($R356&lt;=BE$10)+INDEX($T$36:$EU$36,,$R356)*($R356=MAX($T$10:BE$10)),
 IF($Q356="Equity Additions",-INDEX($T$15:$EU$15,$R356+1)*($R356&lt;=BE$10),
IF($Q356="Management Incentive",-INDEX($T$33:$EU$33,,$R356)*($R356=MAX($T$10:BE$10))))),0)</f>
        <v>0</v>
      </c>
      <c r="BF356" s="3448" cm="1">
        <f t="array" aca="1" ref="BF356" ca="1">IF(BF$9,IF($Q356="Distributions",INDEX($T$19:$EU$19,,$R356)*($R356&lt;=BF$10)+INDEX($T$36:$EU$36,,$R356)*($R356=MAX($T$10:BF$10)),
 IF($Q356="Equity Additions",-INDEX($T$15:$EU$15,$R356+1)*($R356&lt;=BF$10),
IF($Q356="Management Incentive",-INDEX($T$33:$EU$33,,$R356)*($R356=MAX($T$10:BF$10))))),0)</f>
        <v>0</v>
      </c>
      <c r="BG356" s="3448" cm="1">
        <f t="array" aca="1" ref="BG356" ca="1">IF(BG$9,IF($Q356="Distributions",INDEX($T$19:$EU$19,,$R356)*($R356&lt;=BG$10)+INDEX($T$36:$EU$36,,$R356)*($R356=MAX($T$10:BG$10)),
 IF($Q356="Equity Additions",-INDEX($T$15:$EU$15,$R356+1)*($R356&lt;=BG$10),
IF($Q356="Management Incentive",-INDEX($T$33:$EU$33,,$R356)*($R356=MAX($T$10:BG$10))))),0)</f>
        <v>0</v>
      </c>
      <c r="BH356" s="3448" cm="1">
        <f t="array" aca="1" ref="BH356" ca="1">IF(BH$9,IF($Q356="Distributions",INDEX($T$19:$EU$19,,$R356)*($R356&lt;=BH$10)+INDEX($T$36:$EU$36,,$R356)*($R356=MAX($T$10:BH$10)),
 IF($Q356="Equity Additions",-INDEX($T$15:$EU$15,$R356+1)*($R356&lt;=BH$10),
IF($Q356="Management Incentive",-INDEX($T$33:$EU$33,,$R356)*($R356=MAX($T$10:BH$10))))),0)</f>
        <v>0</v>
      </c>
      <c r="BI356" s="3448" cm="1">
        <f t="array" aca="1" ref="BI356" ca="1">IF(BI$9,IF($Q356="Distributions",INDEX($T$19:$EU$19,,$R356)*($R356&lt;=BI$10)+INDEX($T$36:$EU$36,,$R356)*($R356=MAX($T$10:BI$10)),
 IF($Q356="Equity Additions",-INDEX($T$15:$EU$15,$R356+1)*($R356&lt;=BI$10),
IF($Q356="Management Incentive",-INDEX($T$33:$EU$33,,$R356)*($R356=MAX($T$10:BI$10))))),0)</f>
        <v>0</v>
      </c>
      <c r="BJ356" s="3448" cm="1">
        <f t="array" aca="1" ref="BJ356" ca="1">IF(BJ$9,IF($Q356="Distributions",INDEX($T$19:$EU$19,,$R356)*($R356&lt;=BJ$10)+INDEX($T$36:$EU$36,,$R356)*($R356=MAX($T$10:BJ$10)),
 IF($Q356="Equity Additions",-INDEX($T$15:$EU$15,$R356+1)*($R356&lt;=BJ$10),
IF($Q356="Management Incentive",-INDEX($T$33:$EU$33,,$R356)*($R356=MAX($T$10:BJ$10))))),0)</f>
        <v>0</v>
      </c>
      <c r="BK356" s="3448" cm="1">
        <f t="array" aca="1" ref="BK356" ca="1">IF(BK$9,IF($Q356="Distributions",INDEX($T$19:$EU$19,,$R356)*($R356&lt;=BK$10)+INDEX($T$36:$EU$36,,$R356)*($R356=MAX($T$10:BK$10)),
 IF($Q356="Equity Additions",-INDEX($T$15:$EU$15,$R356+1)*($R356&lt;=BK$10),
IF($Q356="Management Incentive",-INDEX($T$33:$EU$33,,$R356)*($R356=MAX($T$10:BK$10))))),0)</f>
        <v>0</v>
      </c>
      <c r="BL356" s="3448" cm="1">
        <f t="array" aca="1" ref="BL356" ca="1">IF(BL$9,IF($Q356="Distributions",INDEX($T$19:$EU$19,,$R356)*($R356&lt;=BL$10)+INDEX($T$36:$EU$36,,$R356)*($R356=MAX($T$10:BL$10)),
 IF($Q356="Equity Additions",-INDEX($T$15:$EU$15,$R356+1)*($R356&lt;=BL$10),
IF($Q356="Management Incentive",-INDEX($T$33:$EU$33,,$R356)*($R356=MAX($T$10:BL$10))))),0)</f>
        <v>0</v>
      </c>
      <c r="BM356" s="3448" cm="1">
        <f t="array" aca="1" ref="BM356" ca="1">IF(BM$9,IF($Q356="Distributions",INDEX($T$19:$EU$19,,$R356)*($R356&lt;=BM$10)+INDEX($T$36:$EU$36,,$R356)*($R356=MAX($T$10:BM$10)),
 IF($Q356="Equity Additions",-INDEX($T$15:$EU$15,$R356+1)*($R356&lt;=BM$10),
IF($Q356="Management Incentive",-INDEX($T$33:$EU$33,,$R356)*($R356=MAX($T$10:BM$10))))),0)</f>
        <v>0</v>
      </c>
      <c r="BN356" s="3448" cm="1">
        <f t="array" aca="1" ref="BN356" ca="1">IF(BN$9,IF($Q356="Distributions",INDEX($T$19:$EU$19,,$R356)*($R356&lt;=BN$10)+INDEX($T$36:$EU$36,,$R356)*($R356=MAX($T$10:BN$10)),
 IF($Q356="Equity Additions",-INDEX($T$15:$EU$15,$R356+1)*($R356&lt;=BN$10),
IF($Q356="Management Incentive",-INDEX($T$33:$EU$33,,$R356)*($R356=MAX($T$10:BN$10))))),0)</f>
        <v>0</v>
      </c>
      <c r="BO356" s="3448" cm="1">
        <f t="array" aca="1" ref="BO356" ca="1">IF(BO$9,IF($Q356="Distributions",INDEX($T$19:$EU$19,,$R356)*($R356&lt;=BO$10)+INDEX($T$36:$EU$36,,$R356)*($R356=MAX($T$10:BO$10)),
 IF($Q356="Equity Additions",-INDEX($T$15:$EU$15,$R356+1)*($R356&lt;=BO$10),
IF($Q356="Management Incentive",-INDEX($T$33:$EU$33,,$R356)*($R356=MAX($T$10:BO$10))))),0)</f>
        <v>0</v>
      </c>
      <c r="BP356" s="3448" cm="1">
        <f t="array" aca="1" ref="BP356" ca="1">IF(BP$9,IF($Q356="Distributions",INDEX($T$19:$EU$19,,$R356)*($R356&lt;=BP$10)+INDEX($T$36:$EU$36,,$R356)*($R356=MAX($T$10:BP$10)),
 IF($Q356="Equity Additions",-INDEX($T$15:$EU$15,$R356+1)*($R356&lt;=BP$10),
IF($Q356="Management Incentive",-INDEX($T$33:$EU$33,,$R356)*($R356=MAX($T$10:BP$10))))),0)</f>
        <v>0</v>
      </c>
      <c r="BQ356" s="3448" cm="1">
        <f t="array" aca="1" ref="BQ356" ca="1">IF(BQ$9,IF($Q356="Distributions",INDEX($T$19:$EU$19,,$R356)*($R356&lt;=BQ$10)+INDEX($T$36:$EU$36,,$R356)*($R356=MAX($T$10:BQ$10)),
 IF($Q356="Equity Additions",-INDEX($T$15:$EU$15,$R356+1)*($R356&lt;=BQ$10),
IF($Q356="Management Incentive",-INDEX($T$33:$EU$33,,$R356)*($R356=MAX($T$10:BQ$10))))),0)</f>
        <v>0</v>
      </c>
      <c r="BR356" s="3448" cm="1">
        <f t="array" aca="1" ref="BR356" ca="1">IF(BR$9,IF($Q356="Distributions",INDEX($T$19:$EU$19,,$R356)*($R356&lt;=BR$10)+INDEX($T$36:$EU$36,,$R356)*($R356=MAX($T$10:BR$10)),
 IF($Q356="Equity Additions",-INDEX($T$15:$EU$15,$R356+1)*($R356&lt;=BR$10),
IF($Q356="Management Incentive",-INDEX($T$33:$EU$33,,$R356)*($R356=MAX($T$10:BR$10))))),0)</f>
        <v>0</v>
      </c>
      <c r="BS356" s="3448" cm="1">
        <f t="array" aca="1" ref="BS356" ca="1">IF(BS$9,IF($Q356="Distributions",INDEX($T$19:$EU$19,,$R356)*($R356&lt;=BS$10)+INDEX($T$36:$EU$36,,$R356)*($R356=MAX($T$10:BS$10)),
 IF($Q356="Equity Additions",-INDEX($T$15:$EU$15,$R356+1)*($R356&lt;=BS$10),
IF($Q356="Management Incentive",-INDEX($T$33:$EU$33,,$R356)*($R356=MAX($T$10:BS$10))))),0)</f>
        <v>0</v>
      </c>
      <c r="BT356" s="3448" cm="1">
        <f t="array" aca="1" ref="BT356" ca="1">IF(BT$9,IF($Q356="Distributions",INDEX($T$19:$EU$19,,$R356)*($R356&lt;=BT$10)+INDEX($T$36:$EU$36,,$R356)*($R356=MAX($T$10:BT$10)),
 IF($Q356="Equity Additions",-INDEX($T$15:$EU$15,$R356+1)*($R356&lt;=BT$10),
IF($Q356="Management Incentive",-INDEX($T$33:$EU$33,,$R356)*($R356=MAX($T$10:BT$10))))),0)</f>
        <v>0</v>
      </c>
      <c r="BU356" s="3448" cm="1">
        <f t="array" aca="1" ref="BU356" ca="1">IF(BU$9,IF($Q356="Distributions",INDEX($T$19:$EU$19,,$R356)*($R356&lt;=BU$10)+INDEX($T$36:$EU$36,,$R356)*($R356=MAX($T$10:BU$10)),
 IF($Q356="Equity Additions",-INDEX($T$15:$EU$15,$R356+1)*($R356&lt;=BU$10),
IF($Q356="Management Incentive",-INDEX($T$33:$EU$33,,$R356)*($R356=MAX($T$10:BU$10))))),0)</f>
        <v>0</v>
      </c>
      <c r="BV356" s="3448" cm="1">
        <f t="array" aca="1" ref="BV356" ca="1">IF(BV$9,IF($Q356="Distributions",INDEX($T$19:$EU$19,,$R356)*($R356&lt;=BV$10)+INDEX($T$36:$EU$36,,$R356)*($R356=MAX($T$10:BV$10)),
 IF($Q356="Equity Additions",-INDEX($T$15:$EU$15,$R356+1)*($R356&lt;=BV$10),
IF($Q356="Management Incentive",-INDEX($T$33:$EU$33,,$R356)*($R356=MAX($T$10:BV$10))))),0)</f>
        <v>0</v>
      </c>
      <c r="BW356" s="3448" cm="1">
        <f t="array" aca="1" ref="BW356" ca="1">IF(BW$9,IF($Q356="Distributions",INDEX($T$19:$EU$19,,$R356)*($R356&lt;=BW$10)+INDEX($T$36:$EU$36,,$R356)*($R356=MAX($T$10:BW$10)),
 IF($Q356="Equity Additions",-INDEX($T$15:$EU$15,$R356+1)*($R356&lt;=BW$10),
IF($Q356="Management Incentive",-INDEX($T$33:$EU$33,,$R356)*($R356=MAX($T$10:BW$10))))),0)</f>
        <v>0</v>
      </c>
      <c r="BX356" s="3448" cm="1">
        <f t="array" aca="1" ref="BX356" ca="1">IF(BX$9,IF($Q356="Distributions",INDEX($T$19:$EU$19,,$R356)*($R356&lt;=BX$10)+INDEX($T$36:$EU$36,,$R356)*($R356=MAX($T$10:BX$10)),
 IF($Q356="Equity Additions",-INDEX($T$15:$EU$15,$R356+1)*($R356&lt;=BX$10),
IF($Q356="Management Incentive",-INDEX($T$33:$EU$33,,$R356)*($R356=MAX($T$10:BX$10))))),0)</f>
        <v>0</v>
      </c>
      <c r="BY356" s="3448" cm="1">
        <f t="array" aca="1" ref="BY356" ca="1">IF(BY$9,IF($Q356="Distributions",INDEX($T$19:$EU$19,,$R356)*($R356&lt;=BY$10)+INDEX($T$36:$EU$36,,$R356)*($R356=MAX($T$10:BY$10)),
 IF($Q356="Equity Additions",-INDEX($T$15:$EU$15,$R356+1)*($R356&lt;=BY$10),
IF($Q356="Management Incentive",-INDEX($T$33:$EU$33,,$R356)*($R356=MAX($T$10:BY$10))))),0)</f>
        <v>0</v>
      </c>
      <c r="BZ356" s="3448" cm="1">
        <f t="array" aca="1" ref="BZ356" ca="1">IF(BZ$9,IF($Q356="Distributions",INDEX($T$19:$EU$19,,$R356)*($R356&lt;=BZ$10)+INDEX($T$36:$EU$36,,$R356)*($R356=MAX($T$10:BZ$10)),
 IF($Q356="Equity Additions",-INDEX($T$15:$EU$15,$R356+1)*($R356&lt;=BZ$10),
IF($Q356="Management Incentive",-INDEX($T$33:$EU$33,,$R356)*($R356=MAX($T$10:BZ$10))))),0)</f>
        <v>0</v>
      </c>
      <c r="CA356" s="3448" cm="1">
        <f t="array" aca="1" ref="CA356" ca="1">IF(CA$9,IF($Q356="Distributions",INDEX($T$19:$EU$19,,$R356)*($R356&lt;=CA$10)+INDEX($T$36:$EU$36,,$R356)*($R356=MAX($T$10:CA$10)),
 IF($Q356="Equity Additions",-INDEX($T$15:$EU$15,$R356+1)*($R356&lt;=CA$10),
IF($Q356="Management Incentive",-INDEX($T$33:$EU$33,,$R356)*($R356=MAX($T$10:CA$10))))),0)</f>
        <v>0</v>
      </c>
      <c r="CB356" s="3448" cm="1">
        <f t="array" aca="1" ref="CB356" ca="1">IF(CB$9,IF($Q356="Distributions",INDEX($T$19:$EU$19,,$R356)*($R356&lt;=CB$10)+INDEX($T$36:$EU$36,,$R356)*($R356=MAX($T$10:CB$10)),
 IF($Q356="Equity Additions",-INDEX($T$15:$EU$15,$R356+1)*($R356&lt;=CB$10),
IF($Q356="Management Incentive",-INDEX($T$33:$EU$33,,$R356)*($R356=MAX($T$10:CB$10))))),0)</f>
        <v>0</v>
      </c>
      <c r="CC356" s="3448" cm="1">
        <f t="array" aca="1" ref="CC356" ca="1">IF(CC$9,IF($Q356="Distributions",INDEX($T$19:$EU$19,,$R356)*($R356&lt;=CC$10)+INDEX($T$36:$EU$36,,$R356)*($R356=MAX($T$10:CC$10)),
 IF($Q356="Equity Additions",-INDEX($T$15:$EU$15,$R356+1)*($R356&lt;=CC$10),
IF($Q356="Management Incentive",-INDEX($T$33:$EU$33,,$R356)*($R356=MAX($T$10:CC$10))))),0)</f>
        <v>0</v>
      </c>
      <c r="CD356" s="3448" cm="1">
        <f t="array" aca="1" ref="CD356" ca="1">IF(CD$9,IF($Q356="Distributions",INDEX($T$19:$EU$19,,$R356)*($R356&lt;=CD$10)+INDEX($T$36:$EU$36,,$R356)*($R356=MAX($T$10:CD$10)),
 IF($Q356="Equity Additions",-INDEX($T$15:$EU$15,$R356+1)*($R356&lt;=CD$10),
IF($Q356="Management Incentive",-INDEX($T$33:$EU$33,,$R356)*($R356=MAX($T$10:CD$10))))),0)</f>
        <v>0</v>
      </c>
      <c r="CE356" s="3448" cm="1">
        <f t="array" aca="1" ref="CE356" ca="1">IF(CE$9,IF($Q356="Distributions",INDEX($T$19:$EU$19,,$R356)*($R356&lt;=CE$10)+INDEX($T$36:$EU$36,,$R356)*($R356=MAX($T$10:CE$10)),
 IF($Q356="Equity Additions",-INDEX($T$15:$EU$15,$R356+1)*($R356&lt;=CE$10),
IF($Q356="Management Incentive",-INDEX($T$33:$EU$33,,$R356)*($R356=MAX($T$10:CE$10))))),0)</f>
        <v>0</v>
      </c>
      <c r="CF356" s="3448" cm="1">
        <f t="array" aca="1" ref="CF356" ca="1">IF(CF$9,IF($Q356="Distributions",INDEX($T$19:$EU$19,,$R356)*($R356&lt;=CF$10)+INDEX($T$36:$EU$36,,$R356)*($R356=MAX($T$10:CF$10)),
 IF($Q356="Equity Additions",-INDEX($T$15:$EU$15,$R356+1)*($R356&lt;=CF$10),
IF($Q356="Management Incentive",-INDEX($T$33:$EU$33,,$R356)*($R356=MAX($T$10:CF$10))))),0)</f>
        <v>0</v>
      </c>
      <c r="CG356" s="3448" cm="1">
        <f t="array" aca="1" ref="CG356" ca="1">IF(CG$9,IF($Q356="Distributions",INDEX($T$19:$EU$19,,$R356)*($R356&lt;=CG$10)+INDEX($T$36:$EU$36,,$R356)*($R356=MAX($T$10:CG$10)),
 IF($Q356="Equity Additions",-INDEX($T$15:$EU$15,$R356+1)*($R356&lt;=CG$10),
IF($Q356="Management Incentive",-INDEX($T$33:$EU$33,,$R356)*($R356=MAX($T$10:CG$10))))),0)</f>
        <v>0</v>
      </c>
      <c r="CH356" s="3448" cm="1">
        <f t="array" aca="1" ref="CH356" ca="1">IF(CH$9,IF($Q356="Distributions",INDEX($T$19:$EU$19,,$R356)*($R356&lt;=CH$10)+INDEX($T$36:$EU$36,,$R356)*($R356=MAX($T$10:CH$10)),
 IF($Q356="Equity Additions",-INDEX($T$15:$EU$15,$R356+1)*($R356&lt;=CH$10),
IF($Q356="Management Incentive",-INDEX($T$33:$EU$33,,$R356)*($R356=MAX($T$10:CH$10))))),0)</f>
        <v>0</v>
      </c>
      <c r="CI356" s="3448" cm="1">
        <f t="array" aca="1" ref="CI356" ca="1">IF(CI$9,IF($Q356="Distributions",INDEX($T$19:$EU$19,,$R356)*($R356&lt;=CI$10)+INDEX($T$36:$EU$36,,$R356)*($R356=MAX($T$10:CI$10)),
 IF($Q356="Equity Additions",-INDEX($T$15:$EU$15,$R356+1)*($R356&lt;=CI$10),
IF($Q356="Management Incentive",-INDEX($T$33:$EU$33,,$R356)*($R356=MAX($T$10:CI$10))))),0)</f>
        <v>0</v>
      </c>
      <c r="CJ356" s="3448" cm="1">
        <f t="array" aca="1" ref="CJ356" ca="1">IF(CJ$9,IF($Q356="Distributions",INDEX($T$19:$EU$19,,$R356)*($R356&lt;=CJ$10)+INDEX($T$36:$EU$36,,$R356)*($R356=MAX($T$10:CJ$10)),
 IF($Q356="Equity Additions",-INDEX($T$15:$EU$15,$R356+1)*($R356&lt;=CJ$10),
IF($Q356="Management Incentive",-INDEX($T$33:$EU$33,,$R356)*($R356=MAX($T$10:CJ$10))))),0)</f>
        <v>0</v>
      </c>
      <c r="CK356" s="3448" cm="1">
        <f t="array" aca="1" ref="CK356" ca="1">IF(CK$9,IF($Q356="Distributions",INDEX($T$19:$EU$19,,$R356)*($R356&lt;=CK$10)+INDEX($T$36:$EU$36,,$R356)*($R356=MAX($T$10:CK$10)),
 IF($Q356="Equity Additions",-INDEX($T$15:$EU$15,$R356+1)*($R356&lt;=CK$10),
IF($Q356="Management Incentive",-INDEX($T$33:$EU$33,,$R356)*($R356=MAX($T$10:CK$10))))),0)</f>
        <v>0</v>
      </c>
      <c r="CL356" s="3448" cm="1">
        <f t="array" aca="1" ref="CL356" ca="1">IF(CL$9,IF($Q356="Distributions",INDEX($T$19:$EU$19,,$R356)*($R356&lt;=CL$10)+INDEX($T$36:$EU$36,,$R356)*($R356=MAX($T$10:CL$10)),
 IF($Q356="Equity Additions",-INDEX($T$15:$EU$15,$R356+1)*($R356&lt;=CL$10),
IF($Q356="Management Incentive",-INDEX($T$33:$EU$33,,$R356)*($R356=MAX($T$10:CL$10))))),0)</f>
        <v>0</v>
      </c>
      <c r="CM356" s="3448" cm="1">
        <f t="array" aca="1" ref="CM356" ca="1">IF(CM$9,IF($Q356="Distributions",INDEX($T$19:$EU$19,,$R356)*($R356&lt;=CM$10)+INDEX($T$36:$EU$36,,$R356)*($R356=MAX($T$10:CM$10)),
 IF($Q356="Equity Additions",-INDEX($T$15:$EU$15,$R356+1)*($R356&lt;=CM$10),
IF($Q356="Management Incentive",-INDEX($T$33:$EU$33,,$R356)*($R356=MAX($T$10:CM$10))))),0)</f>
        <v>0</v>
      </c>
      <c r="CN356" s="3448" cm="1">
        <f t="array" aca="1" ref="CN356" ca="1">IF(CN$9,IF($Q356="Distributions",INDEX($T$19:$EU$19,,$R356)*($R356&lt;=CN$10)+INDEX($T$36:$EU$36,,$R356)*($R356=MAX($T$10:CN$10)),
 IF($Q356="Equity Additions",-INDEX($T$15:$EU$15,$R356+1)*($R356&lt;=CN$10),
IF($Q356="Management Incentive",-INDEX($T$33:$EU$33,,$R356)*($R356=MAX($T$10:CN$10))))),0)</f>
        <v>0</v>
      </c>
      <c r="CO356" s="3448" cm="1">
        <f t="array" aca="1" ref="CO356" ca="1">IF(CO$9,IF($Q356="Distributions",INDEX($T$19:$EU$19,,$R356)*($R356&lt;=CO$10)+INDEX($T$36:$EU$36,,$R356)*($R356=MAX($T$10:CO$10)),
 IF($Q356="Equity Additions",-INDEX($T$15:$EU$15,$R356+1)*($R356&lt;=CO$10),
IF($Q356="Management Incentive",-INDEX($T$33:$EU$33,,$R356)*($R356=MAX($T$10:CO$10))))),0)</f>
        <v>0</v>
      </c>
      <c r="CP356" s="3448" cm="1">
        <f t="array" aca="1" ref="CP356" ca="1">IF(CP$9,IF($Q356="Distributions",INDEX($T$19:$EU$19,,$R356)*($R356&lt;=CP$10)+INDEX($T$36:$EU$36,,$R356)*($R356=MAX($T$10:CP$10)),
 IF($Q356="Equity Additions",-INDEX($T$15:$EU$15,$R356+1)*($R356&lt;=CP$10),
IF($Q356="Management Incentive",-INDEX($T$33:$EU$33,,$R356)*($R356=MAX($T$10:CP$10))))),0)</f>
        <v>0</v>
      </c>
      <c r="CQ356" s="3448" cm="1">
        <f t="array" aca="1" ref="CQ356" ca="1">IF(CQ$9,IF($Q356="Distributions",INDEX($T$19:$EU$19,,$R356)*($R356&lt;=CQ$10)+INDEX($T$36:$EU$36,,$R356)*($R356=MAX($T$10:CQ$10)),
 IF($Q356="Equity Additions",-INDEX($T$15:$EU$15,$R356+1)*($R356&lt;=CQ$10),
IF($Q356="Management Incentive",-INDEX($T$33:$EU$33,,$R356)*($R356=MAX($T$10:CQ$10))))),0)</f>
        <v>0</v>
      </c>
      <c r="CR356" s="3448" cm="1">
        <f t="array" aca="1" ref="CR356" ca="1">IF(CR$9,IF($Q356="Distributions",INDEX($T$19:$EU$19,,$R356)*($R356&lt;=CR$10)+INDEX($T$36:$EU$36,,$R356)*($R356=MAX($T$10:CR$10)),
 IF($Q356="Equity Additions",-INDEX($T$15:$EU$15,$R356+1)*($R356&lt;=CR$10),
IF($Q356="Management Incentive",-INDEX($T$33:$EU$33,,$R356)*($R356=MAX($T$10:CR$10))))),0)</f>
        <v>0</v>
      </c>
      <c r="CS356" s="3448" cm="1">
        <f t="array" aca="1" ref="CS356" ca="1">IF(CS$9,IF($Q356="Distributions",INDEX($T$19:$EU$19,,$R356)*($R356&lt;=CS$10)+INDEX($T$36:$EU$36,,$R356)*($R356=MAX($T$10:CS$10)),
 IF($Q356="Equity Additions",-INDEX($T$15:$EU$15,$R356+1)*($R356&lt;=CS$10),
IF($Q356="Management Incentive",-INDEX($T$33:$EU$33,,$R356)*($R356=MAX($T$10:CS$10))))),0)</f>
        <v>0</v>
      </c>
      <c r="CT356" s="3448" cm="1">
        <f t="array" aca="1" ref="CT356" ca="1">IF(CT$9,IF($Q356="Distributions",INDEX($T$19:$EU$19,,$R356)*($R356&lt;=CT$10)+INDEX($T$36:$EU$36,,$R356)*($R356=MAX($T$10:CT$10)),
 IF($Q356="Equity Additions",-INDEX($T$15:$EU$15,$R356+1)*($R356&lt;=CT$10),
IF($Q356="Management Incentive",-INDEX($T$33:$EU$33,,$R356)*($R356=MAX($T$10:CT$10))))),0)</f>
        <v>0</v>
      </c>
      <c r="CU356" s="3448" cm="1">
        <f t="array" aca="1" ref="CU356" ca="1">IF(CU$9,IF($Q356="Distributions",INDEX($T$19:$EU$19,,$R356)*($R356&lt;=CU$10)+INDEX($T$36:$EU$36,,$R356)*($R356=MAX($T$10:CU$10)),
 IF($Q356="Equity Additions",-INDEX($T$15:$EU$15,$R356+1)*($R356&lt;=CU$10),
IF($Q356="Management Incentive",-INDEX($T$33:$EU$33,,$R356)*($R356=MAX($T$10:CU$10))))),0)</f>
        <v>0</v>
      </c>
      <c r="CV356" s="3448" cm="1">
        <f t="array" aca="1" ref="CV356" ca="1">IF(CV$9,IF($Q356="Distributions",INDEX($T$19:$EU$19,,$R356)*($R356&lt;=CV$10)+INDEX($T$36:$EU$36,,$R356)*($R356=MAX($T$10:CV$10)),
 IF($Q356="Equity Additions",-INDEX($T$15:$EU$15,$R356+1)*($R356&lt;=CV$10),
IF($Q356="Management Incentive",-INDEX($T$33:$EU$33,,$R356)*($R356=MAX($T$10:CV$10))))),0)</f>
        <v>0</v>
      </c>
      <c r="CW356" s="3448" cm="1">
        <f t="array" aca="1" ref="CW356" ca="1">IF(CW$9,IF($Q356="Distributions",INDEX($T$19:$EU$19,,$R356)*($R356&lt;=CW$10)+INDEX($T$36:$EU$36,,$R356)*($R356=MAX($T$10:CW$10)),
 IF($Q356="Equity Additions",-INDEX($T$15:$EU$15,$R356+1)*($R356&lt;=CW$10),
IF($Q356="Management Incentive",-INDEX($T$33:$EU$33,,$R356)*($R356=MAX($T$10:CW$10))))),0)</f>
        <v>0</v>
      </c>
      <c r="CX356" s="3448" cm="1">
        <f t="array" aca="1" ref="CX356" ca="1">IF(CX$9,IF($Q356="Distributions",INDEX($T$19:$EU$19,,$R356)*($R356&lt;=CX$10)+INDEX($T$36:$EU$36,,$R356)*($R356=MAX($T$10:CX$10)),
 IF($Q356="Equity Additions",-INDEX($T$15:$EU$15,$R356+1)*($R356&lt;=CX$10),
IF($Q356="Management Incentive",-INDEX($T$33:$EU$33,,$R356)*($R356=MAX($T$10:CX$10))))),0)</f>
        <v>0</v>
      </c>
      <c r="CY356" s="3448" cm="1">
        <f t="array" aca="1" ref="CY356" ca="1">IF(CY$9,IF($Q356="Distributions",INDEX($T$19:$EU$19,,$R356)*($R356&lt;=CY$10)+INDEX($T$36:$EU$36,,$R356)*($R356=MAX($T$10:CY$10)),
 IF($Q356="Equity Additions",-INDEX($T$15:$EU$15,$R356+1)*($R356&lt;=CY$10),
IF($Q356="Management Incentive",-INDEX($T$33:$EU$33,,$R356)*($R356=MAX($T$10:CY$10))))),0)</f>
        <v>0</v>
      </c>
      <c r="CZ356" s="3448" cm="1">
        <f t="array" aca="1" ref="CZ356" ca="1">IF(CZ$9,IF($Q356="Distributions",INDEX($T$19:$EU$19,,$R356)*($R356&lt;=CZ$10)+INDEX($T$36:$EU$36,,$R356)*($R356=MAX($T$10:CZ$10)),
 IF($Q356="Equity Additions",-INDEX($T$15:$EU$15,$R356+1)*($R356&lt;=CZ$10),
IF($Q356="Management Incentive",-INDEX($T$33:$EU$33,,$R356)*($R356=MAX($T$10:CZ$10))))),0)</f>
        <v>0</v>
      </c>
      <c r="DA356" s="3448" cm="1">
        <f t="array" aca="1" ref="DA356" ca="1">IF(DA$9,IF($Q356="Distributions",INDEX($T$19:$EU$19,,$R356)*($R356&lt;=DA$10)+INDEX($T$36:$EU$36,,$R356)*($R356=MAX($T$10:DA$10)),
 IF($Q356="Equity Additions",-INDEX($T$15:$EU$15,$R356+1)*($R356&lt;=DA$10),
IF($Q356="Management Incentive",-INDEX($T$33:$EU$33,,$R356)*($R356=MAX($T$10:DA$10))))),0)</f>
        <v>0</v>
      </c>
      <c r="DB356" s="3448" cm="1">
        <f t="array" aca="1" ref="DB356" ca="1">IF(DB$9,IF($Q356="Distributions",INDEX($T$19:$EU$19,,$R356)*($R356&lt;=DB$10)+INDEX($T$36:$EU$36,,$R356)*($R356=MAX($T$10:DB$10)),
 IF($Q356="Equity Additions",-INDEX($T$15:$EU$15,$R356+1)*($R356&lt;=DB$10),
IF($Q356="Management Incentive",-INDEX($T$33:$EU$33,,$R356)*($R356=MAX($T$10:DB$10))))),0)</f>
        <v>0</v>
      </c>
      <c r="DC356" s="3448" cm="1">
        <f t="array" aca="1" ref="DC356" ca="1">IF(DC$9,IF($Q356="Distributions",INDEX($T$19:$EU$19,,$R356)*($R356&lt;=DC$10)+INDEX($T$36:$EU$36,,$R356)*($R356=MAX($T$10:DC$10)),
 IF($Q356="Equity Additions",-INDEX($T$15:$EU$15,$R356+1)*($R356&lt;=DC$10),
IF($Q356="Management Incentive",-INDEX($T$33:$EU$33,,$R356)*($R356=MAX($T$10:DC$10))))),0)</f>
        <v>0</v>
      </c>
      <c r="DD356" s="3448" cm="1">
        <f t="array" aca="1" ref="DD356" ca="1">IF(DD$9,IF($Q356="Distributions",INDEX($T$19:$EU$19,,$R356)*($R356&lt;=DD$10)+INDEX($T$36:$EU$36,,$R356)*($R356=MAX($T$10:DD$10)),
 IF($Q356="Equity Additions",-INDEX($T$15:$EU$15,$R356+1)*($R356&lt;=DD$10),
IF($Q356="Management Incentive",-INDEX($T$33:$EU$33,,$R356)*($R356=MAX($T$10:DD$10))))),0)</f>
        <v>0</v>
      </c>
      <c r="DE356" s="3448" cm="1">
        <f t="array" aca="1" ref="DE356" ca="1">IF(DE$9,IF($Q356="Distributions",INDEX($T$19:$EU$19,,$R356)*($R356&lt;=DE$10)+INDEX($T$36:$EU$36,,$R356)*($R356=MAX($T$10:DE$10)),
 IF($Q356="Equity Additions",-INDEX($T$15:$EU$15,$R356+1)*($R356&lt;=DE$10),
IF($Q356="Management Incentive",-INDEX($T$33:$EU$33,,$R356)*($R356=MAX($T$10:DE$10))))),0)</f>
        <v>0</v>
      </c>
      <c r="DF356" s="3448" cm="1">
        <f t="array" aca="1" ref="DF356" ca="1">IF(DF$9,IF($Q356="Distributions",INDEX($T$19:$EU$19,,$R356)*($R356&lt;=DF$10)+INDEX($T$36:$EU$36,,$R356)*($R356=MAX($T$10:DF$10)),
 IF($Q356="Equity Additions",-INDEX($T$15:$EU$15,$R356+1)*($R356&lt;=DF$10),
IF($Q356="Management Incentive",-INDEX($T$33:$EU$33,,$R356)*($R356=MAX($T$10:DF$10))))),0)</f>
        <v>0</v>
      </c>
      <c r="DG356" s="3448" cm="1">
        <f t="array" aca="1" ref="DG356" ca="1">IF(DG$9,IF($Q356="Distributions",INDEX($T$19:$EU$19,,$R356)*($R356&lt;=DG$10)+INDEX($T$36:$EU$36,,$R356)*($R356=MAX($T$10:DG$10)),
 IF($Q356="Equity Additions",-INDEX($T$15:$EU$15,$R356+1)*($R356&lt;=DG$10),
IF($Q356="Management Incentive",-INDEX($T$33:$EU$33,,$R356)*($R356=MAX($T$10:DG$10))))),0)</f>
        <v>0</v>
      </c>
      <c r="DH356" s="3448" cm="1">
        <f t="array" aca="1" ref="DH356" ca="1">IF(DH$9,IF($Q356="Distributions",INDEX($T$19:$EU$19,,$R356)*($R356&lt;=DH$10)+INDEX($T$36:$EU$36,,$R356)*($R356=MAX($T$10:DH$10)),
 IF($Q356="Equity Additions",-INDEX($T$15:$EU$15,$R356+1)*($R356&lt;=DH$10),
IF($Q356="Management Incentive",-INDEX($T$33:$EU$33,,$R356)*($R356=MAX($T$10:DH$10))))),0)</f>
        <v>0</v>
      </c>
      <c r="DI356" s="3448" cm="1">
        <f t="array" aca="1" ref="DI356" ca="1">IF(DI$9,IF($Q356="Distributions",INDEX($T$19:$EU$19,,$R356)*($R356&lt;=DI$10)+INDEX($T$36:$EU$36,,$R356)*($R356=MAX($T$10:DI$10)),
 IF($Q356="Equity Additions",-INDEX($T$15:$EU$15,$R356+1)*($R356&lt;=DI$10),
IF($Q356="Management Incentive",-INDEX($T$33:$EU$33,,$R356)*($R356=MAX($T$10:DI$10))))),0)</f>
        <v>0</v>
      </c>
      <c r="DJ356" s="3448" cm="1">
        <f t="array" aca="1" ref="DJ356" ca="1">IF(DJ$9,IF($Q356="Distributions",INDEX($T$19:$EU$19,,$R356)*($R356&lt;=DJ$10)+INDEX($T$36:$EU$36,,$R356)*($R356=MAX($T$10:DJ$10)),
 IF($Q356="Equity Additions",-INDEX($T$15:$EU$15,$R356+1)*($R356&lt;=DJ$10),
IF($Q356="Management Incentive",-INDEX($T$33:$EU$33,,$R356)*($R356=MAX($T$10:DJ$10))))),0)</f>
        <v>0</v>
      </c>
      <c r="DK356" s="3448" cm="1">
        <f t="array" aca="1" ref="DK356" ca="1">IF(DK$9,IF($Q356="Distributions",INDEX($T$19:$EU$19,,$R356)*($R356&lt;=DK$10)+INDEX($T$36:$EU$36,,$R356)*($R356=MAX($T$10:DK$10)),
 IF($Q356="Equity Additions",-INDEX($T$15:$EU$15,$R356+1)*($R356&lt;=DK$10),
IF($Q356="Management Incentive",-INDEX($T$33:$EU$33,,$R356)*($R356=MAX($T$10:DK$10))))),0)</f>
        <v>0</v>
      </c>
      <c r="DL356" s="3448" cm="1">
        <f t="array" aca="1" ref="DL356" ca="1">IF(DL$9,IF($Q356="Distributions",INDEX($T$19:$EU$19,,$R356)*($R356&lt;=DL$10)+INDEX($T$36:$EU$36,,$R356)*($R356=MAX($T$10:DL$10)),
 IF($Q356="Equity Additions",-INDEX($T$15:$EU$15,$R356+1)*($R356&lt;=DL$10),
IF($Q356="Management Incentive",-INDEX($T$33:$EU$33,,$R356)*($R356=MAX($T$10:DL$10))))),0)</f>
        <v>0</v>
      </c>
      <c r="DM356" s="3448" cm="1">
        <f t="array" aca="1" ref="DM356" ca="1">IF(DM$9,IF($Q356="Distributions",INDEX($T$19:$EU$19,,$R356)*($R356&lt;=DM$10)+INDEX($T$36:$EU$36,,$R356)*($R356=MAX($T$10:DM$10)),
 IF($Q356="Equity Additions",-INDEX($T$15:$EU$15,$R356+1)*($R356&lt;=DM$10),
IF($Q356="Management Incentive",-INDEX($T$33:$EU$33,,$R356)*($R356=MAX($T$10:DM$10))))),0)</f>
        <v>0</v>
      </c>
      <c r="DN356" s="3448" cm="1">
        <f t="array" aca="1" ref="DN356" ca="1">IF(DN$9,IF($Q356="Distributions",INDEX($T$19:$EU$19,,$R356)*($R356&lt;=DN$10)+INDEX($T$36:$EU$36,,$R356)*($R356=MAX($T$10:DN$10)),
 IF($Q356="Equity Additions",-INDEX($T$15:$EU$15,$R356+1)*($R356&lt;=DN$10),
IF($Q356="Management Incentive",-INDEX($T$33:$EU$33,,$R356)*($R356=MAX($T$10:DN$10))))),0)</f>
        <v>0</v>
      </c>
      <c r="DO356" s="3448" cm="1">
        <f t="array" aca="1" ref="DO356" ca="1">IF(DO$9,IF($Q356="Distributions",INDEX($T$19:$EU$19,,$R356)*($R356&lt;=DO$10)+INDEX($T$36:$EU$36,,$R356)*($R356=MAX($T$10:DO$10)),
 IF($Q356="Equity Additions",-INDEX($T$15:$EU$15,$R356+1)*($R356&lt;=DO$10),
IF($Q356="Management Incentive",-INDEX($T$33:$EU$33,,$R356)*($R356=MAX($T$10:DO$10))))),0)</f>
        <v>0</v>
      </c>
      <c r="DP356" s="3448" cm="1">
        <f t="array" aca="1" ref="DP356" ca="1">IF(DP$9,IF($Q356="Distributions",INDEX($T$19:$EU$19,,$R356)*($R356&lt;=DP$10)+INDEX($T$36:$EU$36,,$R356)*($R356=MAX($T$10:DP$10)),
 IF($Q356="Equity Additions",-INDEX($T$15:$EU$15,$R356+1)*($R356&lt;=DP$10),
IF($Q356="Management Incentive",-INDEX($T$33:$EU$33,,$R356)*($R356=MAX($T$10:DP$10))))),0)</f>
        <v>0</v>
      </c>
      <c r="DQ356" s="3448" cm="1">
        <f t="array" aca="1" ref="DQ356" ca="1">IF(DQ$9,IF($Q356="Distributions",INDEX($T$19:$EU$19,,$R356)*($R356&lt;=DQ$10)+INDEX($T$36:$EU$36,,$R356)*($R356=MAX($T$10:DQ$10)),
 IF($Q356="Equity Additions",-INDEX($T$15:$EU$15,$R356+1)*($R356&lt;=DQ$10),
IF($Q356="Management Incentive",-INDEX($T$33:$EU$33,,$R356)*($R356=MAX($T$10:DQ$10))))),0)</f>
        <v>0</v>
      </c>
      <c r="DR356" s="3448" cm="1">
        <f t="array" aca="1" ref="DR356" ca="1">IF(DR$9,IF($Q356="Distributions",INDEX($T$19:$EU$19,,$R356)*($R356&lt;=DR$10)+INDEX($T$36:$EU$36,,$R356)*($R356=MAX($T$10:DR$10)),
 IF($Q356="Equity Additions",-INDEX($T$15:$EU$15,$R356+1)*($R356&lt;=DR$10),
IF($Q356="Management Incentive",-INDEX($T$33:$EU$33,,$R356)*($R356=MAX($T$10:DR$10))))),0)</f>
        <v>0</v>
      </c>
      <c r="DS356" s="3448" cm="1">
        <f t="array" aca="1" ref="DS356" ca="1">IF(DS$9,IF($Q356="Distributions",INDEX($T$19:$EU$19,,$R356)*($R356&lt;=DS$10)+INDEX($T$36:$EU$36,,$R356)*($R356=MAX($T$10:DS$10)),
 IF($Q356="Equity Additions",-INDEX($T$15:$EU$15,$R356+1)*($R356&lt;=DS$10),
IF($Q356="Management Incentive",-INDEX($T$33:$EU$33,,$R356)*($R356=MAX($T$10:DS$10))))),0)</f>
        <v>0</v>
      </c>
      <c r="DT356" s="3448" cm="1">
        <f t="array" aca="1" ref="DT356" ca="1">IF(DT$9,IF($Q356="Distributions",INDEX($T$19:$EU$19,,$R356)*($R356&lt;=DT$10)+INDEX($T$36:$EU$36,,$R356)*($R356=MAX($T$10:DT$10)),
 IF($Q356="Equity Additions",-INDEX($T$15:$EU$15,$R356+1)*($R356&lt;=DT$10),
IF($Q356="Management Incentive",-INDEX($T$33:$EU$33,,$R356)*($R356=MAX($T$10:DT$10))))),0)</f>
        <v>0</v>
      </c>
      <c r="DU356" s="3448" cm="1">
        <f t="array" aca="1" ref="DU356" ca="1">IF(DU$9,IF($Q356="Distributions",INDEX($T$19:$EU$19,,$R356)*($R356&lt;=DU$10)+INDEX($T$36:$EU$36,,$R356)*($R356=MAX($T$10:DU$10)),
 IF($Q356="Equity Additions",-INDEX($T$15:$EU$15,$R356+1)*($R356&lt;=DU$10),
IF($Q356="Management Incentive",-INDEX($T$33:$EU$33,,$R356)*($R356=MAX($T$10:DU$10))))),0)</f>
        <v>0</v>
      </c>
      <c r="DV356" s="3448" cm="1">
        <f t="array" aca="1" ref="DV356" ca="1">IF(DV$9,IF($Q356="Distributions",INDEX($T$19:$EU$19,,$R356)*($R356&lt;=DV$10)+INDEX($T$36:$EU$36,,$R356)*($R356=MAX($T$10:DV$10)),
 IF($Q356="Equity Additions",-INDEX($T$15:$EU$15,$R356+1)*($R356&lt;=DV$10),
IF($Q356="Management Incentive",-INDEX($T$33:$EU$33,,$R356)*($R356=MAX($T$10:DV$10))))),0)</f>
        <v>0</v>
      </c>
      <c r="DW356" s="3448" cm="1">
        <f t="array" aca="1" ref="DW356" ca="1">IF(DW$9,IF($Q356="Distributions",INDEX($T$19:$EU$19,,$R356)*($R356&lt;=DW$10)+INDEX($T$36:$EU$36,,$R356)*($R356=MAX($T$10:DW$10)),
 IF($Q356="Equity Additions",-INDEX($T$15:$EU$15,$R356+1)*($R356&lt;=DW$10),
IF($Q356="Management Incentive",-INDEX($T$33:$EU$33,,$R356)*($R356=MAX($T$10:DW$10))))),0)</f>
        <v>0</v>
      </c>
      <c r="DX356" s="3448" cm="1">
        <f t="array" aca="1" ref="DX356" ca="1">IF(DX$9,IF($Q356="Distributions",INDEX($T$19:$EU$19,,$R356)*($R356&lt;=DX$10)+INDEX($T$36:$EU$36,,$R356)*($R356=MAX($T$10:DX$10)),
 IF($Q356="Equity Additions",-INDEX($T$15:$EU$15,$R356+1)*($R356&lt;=DX$10),
IF($Q356="Management Incentive",-INDEX($T$33:$EU$33,,$R356)*($R356=MAX($T$10:DX$10))))),0)</f>
        <v>0</v>
      </c>
      <c r="DY356" s="3448" cm="1">
        <f t="array" aca="1" ref="DY356" ca="1">IF(DY$9,IF($Q356="Distributions",INDEX($T$19:$EU$19,,$R356)*($R356&lt;=DY$10)+INDEX($T$36:$EU$36,,$R356)*($R356=MAX($T$10:DY$10)),
 IF($Q356="Equity Additions",-INDEX($T$15:$EU$15,$R356+1)*($R356&lt;=DY$10),
IF($Q356="Management Incentive",-INDEX($T$33:$EU$33,,$R356)*($R356=MAX($T$10:DY$10))))),0)</f>
        <v>0</v>
      </c>
      <c r="DZ356" s="3448" cm="1">
        <f t="array" aca="1" ref="DZ356" ca="1">IF(DZ$9,IF($Q356="Distributions",INDEX($T$19:$EU$19,,$R356)*($R356&lt;=DZ$10)+INDEX($T$36:$EU$36,,$R356)*($R356=MAX($T$10:DZ$10)),
 IF($Q356="Equity Additions",-INDEX($T$15:$EU$15,$R356+1)*($R356&lt;=DZ$10),
IF($Q356="Management Incentive",-INDEX($T$33:$EU$33,,$R356)*($R356=MAX($T$10:DZ$10))))),0)</f>
        <v>0</v>
      </c>
      <c r="EA356" s="3448" cm="1">
        <f t="array" aca="1" ref="EA356" ca="1">IF(EA$9,IF($Q356="Distributions",INDEX($T$19:$EU$19,,$R356)*($R356&lt;=EA$10)+INDEX($T$36:$EU$36,,$R356)*($R356=MAX($T$10:EA$10)),
 IF($Q356="Equity Additions",-INDEX($T$15:$EU$15,$R356+1)*($R356&lt;=EA$10),
IF($Q356="Management Incentive",-INDEX($T$33:$EU$33,,$R356)*($R356=MAX($T$10:EA$10))))),0)</f>
        <v>0</v>
      </c>
      <c r="EB356" s="3448" cm="1">
        <f t="array" aca="1" ref="EB356" ca="1">IF(EB$9,IF($Q356="Distributions",INDEX($T$19:$EU$19,,$R356)*($R356&lt;=EB$10)+INDEX($T$36:$EU$36,,$R356)*($R356=MAX($T$10:EB$10)),
 IF($Q356="Equity Additions",-INDEX($T$15:$EU$15,$R356+1)*($R356&lt;=EB$10),
IF($Q356="Management Incentive",-INDEX($T$33:$EU$33,,$R356)*($R356=MAX($T$10:EB$10))))),0)</f>
        <v>0</v>
      </c>
      <c r="EC356" s="3448" cm="1">
        <f t="array" aca="1" ref="EC356" ca="1">IF(EC$9,IF($Q356="Distributions",INDEX($T$19:$EU$19,,$R356)*($R356&lt;=EC$10)+INDEX($T$36:$EU$36,,$R356)*($R356=MAX($T$10:EC$10)),
 IF($Q356="Equity Additions",-INDEX($T$15:$EU$15,$R356+1)*($R356&lt;=EC$10),
IF($Q356="Management Incentive",-INDEX($T$33:$EU$33,,$R356)*($R356=MAX($T$10:EC$10))))),0)</f>
        <v>0</v>
      </c>
      <c r="ED356" s="3448" cm="1">
        <f t="array" aca="1" ref="ED356" ca="1">IF(ED$9,IF($Q356="Distributions",INDEX($T$19:$EU$19,,$R356)*($R356&lt;=ED$10)+INDEX($T$36:$EU$36,,$R356)*($R356=MAX($T$10:ED$10)),
 IF($Q356="Equity Additions",-INDEX($T$15:$EU$15,$R356+1)*($R356&lt;=ED$10),
IF($Q356="Management Incentive",-INDEX($T$33:$EU$33,,$R356)*($R356=MAX($T$10:ED$10))))),0)</f>
        <v>0</v>
      </c>
      <c r="EE356" s="3448" cm="1">
        <f t="array" aca="1" ref="EE356" ca="1">IF(EE$9,IF($Q356="Distributions",INDEX($T$19:$EU$19,,$R356)*($R356&lt;=EE$10)+INDEX($T$36:$EU$36,,$R356)*($R356=MAX($T$10:EE$10)),
 IF($Q356="Equity Additions",-INDEX($T$15:$EU$15,$R356+1)*($R356&lt;=EE$10),
IF($Q356="Management Incentive",-INDEX($T$33:$EU$33,,$R356)*($R356=MAX($T$10:EE$10))))),0)</f>
        <v>0</v>
      </c>
      <c r="EF356" s="3448" cm="1">
        <f t="array" aca="1" ref="EF356" ca="1">IF(EF$9,IF($Q356="Distributions",INDEX($T$19:$EU$19,,$R356)*($R356&lt;=EF$10)+INDEX($T$36:$EU$36,,$R356)*($R356=MAX($T$10:EF$10)),
 IF($Q356="Equity Additions",-INDEX($T$15:$EU$15,$R356+1)*($R356&lt;=EF$10),
IF($Q356="Management Incentive",-INDEX($T$33:$EU$33,,$R356)*($R356=MAX($T$10:EF$10))))),0)</f>
        <v>0</v>
      </c>
      <c r="EG356" s="3448" cm="1">
        <f t="array" aca="1" ref="EG356" ca="1">IF(EG$9,IF($Q356="Distributions",INDEX($T$19:$EU$19,,$R356)*($R356&lt;=EG$10)+INDEX($T$36:$EU$36,,$R356)*($R356=MAX($T$10:EG$10)),
 IF($Q356="Equity Additions",-INDEX($T$15:$EU$15,$R356+1)*($R356&lt;=EG$10),
IF($Q356="Management Incentive",-INDEX($T$33:$EU$33,,$R356)*($R356=MAX($T$10:EG$10))))),0)</f>
        <v>0</v>
      </c>
      <c r="EH356" s="3448" cm="1">
        <f t="array" aca="1" ref="EH356" ca="1">IF(EH$9,IF($Q356="Distributions",INDEX($T$19:$EU$19,,$R356)*($R356&lt;=EH$10)+INDEX($T$36:$EU$36,,$R356)*($R356=MAX($T$10:EH$10)),
 IF($Q356="Equity Additions",-INDEX($T$15:$EU$15,$R356+1)*($R356&lt;=EH$10),
IF($Q356="Management Incentive",-INDEX($T$33:$EU$33,,$R356)*($R356=MAX($T$10:EH$10))))),0)</f>
        <v>0</v>
      </c>
      <c r="EI356" s="3448" cm="1">
        <f t="array" aca="1" ref="EI356" ca="1">IF(EI$9,IF($Q356="Distributions",INDEX($T$19:$EU$19,,$R356)*($R356&lt;=EI$10)+INDEX($T$36:$EU$36,,$R356)*($R356=MAX($T$10:EI$10)),
 IF($Q356="Equity Additions",-INDEX($T$15:$EU$15,$R356+1)*($R356&lt;=EI$10),
IF($Q356="Management Incentive",-INDEX($T$33:$EU$33,,$R356)*($R356=MAX($T$10:EI$10))))),0)</f>
        <v>0</v>
      </c>
      <c r="EJ356" s="3448" cm="1">
        <f t="array" ref="EJ356">IF(EJ$9,IF($Q356="Distributions",INDEX($T$19:$EU$19,,$R356)*($R356&lt;=EJ$10)+INDEX($T$36:$EU$36,,$R356)*($R356=MAX($T$10:EJ$10)),
 IF($Q356="Equity Additions",-INDEX($T$15:$EU$15,$R356+1)*($R356&lt;=EJ$10),
IF($Q356="Management Incentive",-INDEX($T$33:$EU$33,,$R356)*($R356=MAX($T$10:EJ$10))))),0)</f>
        <v>0</v>
      </c>
      <c r="EK356" s="3448" cm="1">
        <f t="array" ref="EK356">IF(EK$9,IF($Q356="Distributions",INDEX($T$19:$EU$19,,$R356)*($R356&lt;=EK$10)+INDEX($T$36:$EU$36,,$R356)*($R356=MAX($T$10:EK$10)),
 IF($Q356="Equity Additions",-INDEX($T$15:$EU$15,$R356+1)*($R356&lt;=EK$10),
IF($Q356="Management Incentive",-INDEX($T$33:$EU$33,,$R356)*($R356=MAX($T$10:EK$10))))),0)</f>
        <v>0</v>
      </c>
      <c r="EL356" s="3448" cm="1">
        <f t="array" ref="EL356">IF(EL$9,IF($Q356="Distributions",INDEX($T$19:$EU$19,,$R356)*($R356&lt;=EL$10)+INDEX($T$36:$EU$36,,$R356)*($R356=MAX($T$10:EL$10)),
 IF($Q356="Equity Additions",-INDEX($T$15:$EU$15,$R356+1)*($R356&lt;=EL$10),
IF($Q356="Management Incentive",-INDEX($T$33:$EU$33,,$R356)*($R356=MAX($T$10:EL$10))))),0)</f>
        <v>0</v>
      </c>
      <c r="EM356" s="3448" cm="1">
        <f t="array" ref="EM356">IF(EM$9,IF($Q356="Distributions",INDEX($T$19:$EU$19,,$R356)*($R356&lt;=EM$10)+INDEX($T$36:$EU$36,,$R356)*($R356=MAX($T$10:EM$10)),
 IF($Q356="Equity Additions",-INDEX($T$15:$EU$15,$R356+1)*($R356&lt;=EM$10),
IF($Q356="Management Incentive",-INDEX($T$33:$EU$33,,$R356)*($R356=MAX($T$10:EM$10))))),0)</f>
        <v>0</v>
      </c>
      <c r="EN356" s="3448" cm="1">
        <f t="array" ref="EN356">IF(EN$9,IF($Q356="Distributions",INDEX($T$19:$EU$19,,$R356)*($R356&lt;=EN$10)+INDEX($T$36:$EU$36,,$R356)*($R356=MAX($T$10:EN$10)),
 IF($Q356="Equity Additions",-INDEX($T$15:$EU$15,$R356+1)*($R356&lt;=EN$10),
IF($Q356="Management Incentive",-INDEX($T$33:$EU$33,,$R356)*($R356=MAX($T$10:EN$10))))),0)</f>
        <v>0</v>
      </c>
      <c r="EO356" s="3448" cm="1">
        <f t="array" ref="EO356">IF(EO$9,IF($Q356="Distributions",INDEX($T$19:$EU$19,,$R356)*($R356&lt;=EO$10)+INDEX($T$36:$EU$36,,$R356)*($R356=MAX($T$10:EO$10)),
 IF($Q356="Equity Additions",-INDEX($T$15:$EU$15,$R356+1)*($R356&lt;=EO$10),
IF($Q356="Management Incentive",-INDEX($T$33:$EU$33,,$R356)*($R356=MAX($T$10:EO$10))))),0)</f>
        <v>0</v>
      </c>
      <c r="EP356" s="3448" cm="1">
        <f t="array" ref="EP356">IF(EP$9,IF($Q356="Distributions",INDEX($T$19:$EU$19,,$R356)*($R356&lt;=EP$10)+INDEX($T$36:$EU$36,,$R356)*($R356=MAX($T$10:EP$10)),
 IF($Q356="Equity Additions",-INDEX($T$15:$EU$15,$R356+1)*($R356&lt;=EP$10),
IF($Q356="Management Incentive",-INDEX($T$33:$EU$33,,$R356)*($R356=MAX($T$10:EP$10))))),0)</f>
        <v>0</v>
      </c>
      <c r="EQ356" s="3448" cm="1">
        <f t="array" ref="EQ356">IF(EQ$9,IF($Q356="Distributions",INDEX($T$19:$EU$19,,$R356)*($R356&lt;=EQ$10)+INDEX($T$36:$EU$36,,$R356)*($R356=MAX($T$10:EQ$10)),
 IF($Q356="Equity Additions",-INDEX($T$15:$EU$15,$R356+1)*($R356&lt;=EQ$10),
IF($Q356="Management Incentive",-INDEX($T$33:$EU$33,,$R356)*($R356=MAX($T$10:EQ$10))))),0)</f>
        <v>0</v>
      </c>
      <c r="ER356" s="3448" cm="1">
        <f t="array" ref="ER356">IF(ER$9,IF($Q356="Distributions",INDEX($T$19:$EU$19,,$R356)*($R356&lt;=ER$10)+INDEX($T$36:$EU$36,,$R356)*($R356=MAX($T$10:ER$10)),
 IF($Q356="Equity Additions",-INDEX($T$15:$EU$15,$R356+1)*($R356&lt;=ER$10),
IF($Q356="Management Incentive",-INDEX($T$33:$EU$33,,$R356)*($R356=MAX($T$10:ER$10))))),0)</f>
        <v>0</v>
      </c>
      <c r="ES356" s="3448" cm="1">
        <f t="array" ref="ES356">IF(ES$9,IF($Q356="Distributions",INDEX($T$19:$EU$19,,$R356)*($R356&lt;=ES$10)+INDEX($T$36:$EU$36,,$R356)*($R356=MAX($T$10:ES$10)),
 IF($Q356="Equity Additions",-INDEX($T$15:$EU$15,$R356+1)*($R356&lt;=ES$10),
IF($Q356="Management Incentive",-INDEX($T$33:$EU$33,,$R356)*($R356=MAX($T$10:ES$10))))),0)</f>
        <v>0</v>
      </c>
      <c r="ET356" s="3448" cm="1">
        <f t="array" ref="ET356">IF(ET$9,IF($Q356="Distributions",INDEX($T$19:$EU$19,,$R356)*($R356&lt;=ET$10)+INDEX($T$36:$EU$36,,$R356)*($R356=MAX($T$10:ET$10)),
 IF($Q356="Equity Additions",-INDEX($T$15:$EU$15,$R356+1)*($R356&lt;=ET$10),
IF($Q356="Management Incentive",-INDEX($T$33:$EU$33,,$R356)*($R356=MAX($T$10:ET$10))))),0)</f>
        <v>0</v>
      </c>
      <c r="EU356" s="3448" cm="1">
        <f t="array" ref="EU356">IF(EU$9,IF($Q356="Distributions",INDEX($T$19:$EU$19,,$R356)*($R356&lt;=EU$10)+INDEX($T$36:$EU$36,,$R356)*($R356=MAX($T$10:EU$10)),
 IF($Q356="Equity Additions",-INDEX($T$15:$EU$15,$R356+1)*($R356&lt;=EU$10),
IF($Q356="Management Incentive",-INDEX($T$33:$EU$33,,$R356)*($R356=MAX($T$10:EU$10))))),0)</f>
        <v>0</v>
      </c>
    </row>
    <row r="357" spans="1:151" s="3741" customFormat="1" ht="10.5" customHeight="1" outlineLevel="1">
      <c r="A357" s="246"/>
      <c r="B357" s="3425" t="str">
        <f t="shared" si="126"/>
        <v>Management Incentive</v>
      </c>
      <c r="C357" s="3406">
        <f t="shared" si="127"/>
        <v>3</v>
      </c>
      <c r="D357" s="3777">
        <f t="shared" si="125"/>
        <v>46691</v>
      </c>
      <c r="E357" s="3448" cm="1">
        <f t="array" aca="1" ref="E357" ca="1">IF(E$10=0,0,INDEX($T357:$EU357,,E$10))</f>
        <v>0</v>
      </c>
      <c r="F357" s="3448" cm="1">
        <f t="array" aca="1" ref="F357" ca="1">IF(F$10=0,0,INDEX($T357:$EU357,,F$10))</f>
        <v>0</v>
      </c>
      <c r="G357" s="3448" cm="1">
        <f t="array" aca="1" ref="G357" ca="1">IF(G$10=0,0,INDEX($T357:$EU357,,G$10))</f>
        <v>0</v>
      </c>
      <c r="H357" s="3448" cm="1">
        <f t="array" aca="1" ref="H357" ca="1">IF(H$10=0,0,INDEX($T357:$EU357,,H$10))</f>
        <v>0</v>
      </c>
      <c r="I357" s="3448" cm="1">
        <f t="array" aca="1" ref="I357" ca="1">IF(I$10=0,0,INDEX($T357:$EU357,,I$10))</f>
        <v>0</v>
      </c>
      <c r="J357" s="3448" cm="1">
        <f t="array" aca="1" ref="J357" ca="1">IF(J$10=0,0,INDEX($T357:$EU357,,J$10))</f>
        <v>0</v>
      </c>
      <c r="K357" s="3448" cm="1">
        <f t="array" aca="1" ref="K357" ca="1">IF(K$10=0,0,INDEX($T357:$EU357,,K$10))</f>
        <v>0</v>
      </c>
      <c r="L357" s="3448" cm="1">
        <f t="array" aca="1" ref="L357" ca="1">IF(L$10=0,0,INDEX($T357:$EU357,,L$10))</f>
        <v>0</v>
      </c>
      <c r="M357" s="3448" cm="1">
        <f t="array" aca="1" ref="M357" ca="1">IF(M$10=0,0,INDEX($T357:$EU357,,M$10))</f>
        <v>0</v>
      </c>
      <c r="N357" s="3448" cm="1">
        <f t="array" aca="1" ref="N357" ca="1">IF(N$10=0,0,INDEX($T357:$EU357,,N$10))</f>
        <v>0</v>
      </c>
      <c r="O357" s="3448" cm="1">
        <f t="array" ref="O357">IF(O$10=0,0,INDEX($T357:$EU357,,O$10))</f>
        <v>0</v>
      </c>
      <c r="P357" s="3403"/>
      <c r="Q357" s="3425" t="s">
        <v>4791</v>
      </c>
      <c r="R357" s="3406">
        <f t="shared" si="128"/>
        <v>30</v>
      </c>
      <c r="S357" s="3777" cm="1">
        <f t="array" ref="S357">IF($Q357="Equity Additions",EOMONTH(vdate,$R357-1)+1,EOMONTH(vdate,$R357-1))</f>
        <v>46691</v>
      </c>
      <c r="T357" s="3448" cm="1">
        <f t="array" aca="1" ref="T357" ca="1">IF(T$9,IF($Q357="Distributions",INDEX($T$19:$EU$19,,$R357)*($R357&lt;=T$10)+INDEX($T$36:$EU$36,,$R357)*($R357=MAX($T$10:T$10)),
 IF($Q357="Equity Additions",-INDEX($T$15:$EU$15,$R357+1)*($R357&lt;=T$10),
IF($Q357="Management Incentive",-INDEX($T$33:$EU$33,,$R357)*($R357=MAX($T$10:T$10))))),0)</f>
        <v>0</v>
      </c>
      <c r="U357" s="3448" cm="1">
        <f t="array" aca="1" ref="U357" ca="1">IF(U$9,IF($Q357="Distributions",INDEX($T$19:$EU$19,,$R357)*($R357&lt;=U$10)+INDEX($T$36:$EU$36,,$R357)*($R357=MAX($T$10:U$10)),
 IF($Q357="Equity Additions",-INDEX($T$15:$EU$15,$R357+1)*($R357&lt;=U$10),
IF($Q357="Management Incentive",-INDEX($T$33:$EU$33,,$R357)*($R357=MAX($T$10:U$10))))),0)</f>
        <v>0</v>
      </c>
      <c r="V357" s="3448" cm="1">
        <f t="array" aca="1" ref="V357" ca="1">IF(V$9,IF($Q357="Distributions",INDEX($T$19:$EU$19,,$R357)*($R357&lt;=V$10)+INDEX($T$36:$EU$36,,$R357)*($R357=MAX($T$10:V$10)),
 IF($Q357="Equity Additions",-INDEX($T$15:$EU$15,$R357+1)*($R357&lt;=V$10),
IF($Q357="Management Incentive",-INDEX($T$33:$EU$33,,$R357)*($R357=MAX($T$10:V$10))))),0)</f>
        <v>0</v>
      </c>
      <c r="W357" s="3448" cm="1">
        <f t="array" aca="1" ref="W357" ca="1">IF(W$9,IF($Q357="Distributions",INDEX($T$19:$EU$19,,$R357)*($R357&lt;=W$10)+INDEX($T$36:$EU$36,,$R357)*($R357=MAX($T$10:W$10)),
 IF($Q357="Equity Additions",-INDEX($T$15:$EU$15,$R357+1)*($R357&lt;=W$10),
IF($Q357="Management Incentive",-INDEX($T$33:$EU$33,,$R357)*($R357=MAX($T$10:W$10))))),0)</f>
        <v>0</v>
      </c>
      <c r="X357" s="3448" cm="1">
        <f t="array" aca="1" ref="X357" ca="1">IF(X$9,IF($Q357="Distributions",INDEX($T$19:$EU$19,,$R357)*($R357&lt;=X$10)+INDEX($T$36:$EU$36,,$R357)*($R357=MAX($T$10:X$10)),
 IF($Q357="Equity Additions",-INDEX($T$15:$EU$15,$R357+1)*($R357&lt;=X$10),
IF($Q357="Management Incentive",-INDEX($T$33:$EU$33,,$R357)*($R357=MAX($T$10:X$10))))),0)</f>
        <v>0</v>
      </c>
      <c r="Y357" s="3448" cm="1">
        <f t="array" aca="1" ref="Y357" ca="1">IF(Y$9,IF($Q357="Distributions",INDEX($T$19:$EU$19,,$R357)*($R357&lt;=Y$10)+INDEX($T$36:$EU$36,,$R357)*($R357=MAX($T$10:Y$10)),
 IF($Q357="Equity Additions",-INDEX($T$15:$EU$15,$R357+1)*($R357&lt;=Y$10),
IF($Q357="Management Incentive",-INDEX($T$33:$EU$33,,$R357)*($R357=MAX($T$10:Y$10))))),0)</f>
        <v>0</v>
      </c>
      <c r="Z357" s="3448" cm="1">
        <f t="array" aca="1" ref="Z357" ca="1">IF(Z$9,IF($Q357="Distributions",INDEX($T$19:$EU$19,,$R357)*($R357&lt;=Z$10)+INDEX($T$36:$EU$36,,$R357)*($R357=MAX($T$10:Z$10)),
 IF($Q357="Equity Additions",-INDEX($T$15:$EU$15,$R357+1)*($R357&lt;=Z$10),
IF($Q357="Management Incentive",-INDEX($T$33:$EU$33,,$R357)*($R357=MAX($T$10:Z$10))))),0)</f>
        <v>0</v>
      </c>
      <c r="AA357" s="3448" cm="1">
        <f t="array" aca="1" ref="AA357" ca="1">IF(AA$9,IF($Q357="Distributions",INDEX($T$19:$EU$19,,$R357)*($R357&lt;=AA$10)+INDEX($T$36:$EU$36,,$R357)*($R357=MAX($T$10:AA$10)),
 IF($Q357="Equity Additions",-INDEX($T$15:$EU$15,$R357+1)*($R357&lt;=AA$10),
IF($Q357="Management Incentive",-INDEX($T$33:$EU$33,,$R357)*($R357=MAX($T$10:AA$10))))),0)</f>
        <v>0</v>
      </c>
      <c r="AB357" s="3448" cm="1">
        <f t="array" aca="1" ref="AB357" ca="1">IF(AB$9,IF($Q357="Distributions",INDEX($T$19:$EU$19,,$R357)*($R357&lt;=AB$10)+INDEX($T$36:$EU$36,,$R357)*($R357=MAX($T$10:AB$10)),
 IF($Q357="Equity Additions",-INDEX($T$15:$EU$15,$R357+1)*($R357&lt;=AB$10),
IF($Q357="Management Incentive",-INDEX($T$33:$EU$33,,$R357)*($R357=MAX($T$10:AB$10))))),0)</f>
        <v>0</v>
      </c>
      <c r="AC357" s="3448" cm="1">
        <f t="array" aca="1" ref="AC357" ca="1">IF(AC$9,IF($Q357="Distributions",INDEX($T$19:$EU$19,,$R357)*($R357&lt;=AC$10)+INDEX($T$36:$EU$36,,$R357)*($R357=MAX($T$10:AC$10)),
 IF($Q357="Equity Additions",-INDEX($T$15:$EU$15,$R357+1)*($R357&lt;=AC$10),
IF($Q357="Management Incentive",-INDEX($T$33:$EU$33,,$R357)*($R357=MAX($T$10:AC$10))))),0)</f>
        <v>0</v>
      </c>
      <c r="AD357" s="3448" cm="1">
        <f t="array" aca="1" ref="AD357" ca="1">IF(AD$9,IF($Q357="Distributions",INDEX($T$19:$EU$19,,$R357)*($R357&lt;=AD$10)+INDEX($T$36:$EU$36,,$R357)*($R357=MAX($T$10:AD$10)),
 IF($Q357="Equity Additions",-INDEX($T$15:$EU$15,$R357+1)*($R357&lt;=AD$10),
IF($Q357="Management Incentive",-INDEX($T$33:$EU$33,,$R357)*($R357=MAX($T$10:AD$10))))),0)</f>
        <v>0</v>
      </c>
      <c r="AE357" s="3448" cm="1">
        <f t="array" aca="1" ref="AE357" ca="1">IF(AE$9,IF($Q357="Distributions",INDEX($T$19:$EU$19,,$R357)*($R357&lt;=AE$10)+INDEX($T$36:$EU$36,,$R357)*($R357=MAX($T$10:AE$10)),
 IF($Q357="Equity Additions",-INDEX($T$15:$EU$15,$R357+1)*($R357&lt;=AE$10),
IF($Q357="Management Incentive",-INDEX($T$33:$EU$33,,$R357)*($R357=MAX($T$10:AE$10))))),0)</f>
        <v>0</v>
      </c>
      <c r="AF357" s="3448" cm="1">
        <f t="array" aca="1" ref="AF357" ca="1">IF(AF$9,IF($Q357="Distributions",INDEX($T$19:$EU$19,,$R357)*($R357&lt;=AF$10)+INDEX($T$36:$EU$36,,$R357)*($R357=MAX($T$10:AF$10)),
 IF($Q357="Equity Additions",-INDEX($T$15:$EU$15,$R357+1)*($R357&lt;=AF$10),
IF($Q357="Management Incentive",-INDEX($T$33:$EU$33,,$R357)*($R357=MAX($T$10:AF$10))))),0)</f>
        <v>0</v>
      </c>
      <c r="AG357" s="3448" cm="1">
        <f t="array" aca="1" ref="AG357" ca="1">IF(AG$9,IF($Q357="Distributions",INDEX($T$19:$EU$19,,$R357)*($R357&lt;=AG$10)+INDEX($T$36:$EU$36,,$R357)*($R357=MAX($T$10:AG$10)),
 IF($Q357="Equity Additions",-INDEX($T$15:$EU$15,$R357+1)*($R357&lt;=AG$10),
IF($Q357="Management Incentive",-INDEX($T$33:$EU$33,,$R357)*($R357=MAX($T$10:AG$10))))),0)</f>
        <v>0</v>
      </c>
      <c r="AH357" s="3448" cm="1">
        <f t="array" aca="1" ref="AH357" ca="1">IF(AH$9,IF($Q357="Distributions",INDEX($T$19:$EU$19,,$R357)*($R357&lt;=AH$10)+INDEX($T$36:$EU$36,,$R357)*($R357=MAX($T$10:AH$10)),
 IF($Q357="Equity Additions",-INDEX($T$15:$EU$15,$R357+1)*($R357&lt;=AH$10),
IF($Q357="Management Incentive",-INDEX($T$33:$EU$33,,$R357)*($R357=MAX($T$10:AH$10))))),0)</f>
        <v>0</v>
      </c>
      <c r="AI357" s="3448" cm="1">
        <f t="array" aca="1" ref="AI357" ca="1">IF(AI$9,IF($Q357="Distributions",INDEX($T$19:$EU$19,,$R357)*($R357&lt;=AI$10)+INDEX($T$36:$EU$36,,$R357)*($R357=MAX($T$10:AI$10)),
 IF($Q357="Equity Additions",-INDEX($T$15:$EU$15,$R357+1)*($R357&lt;=AI$10),
IF($Q357="Management Incentive",-INDEX($T$33:$EU$33,,$R357)*($R357=MAX($T$10:AI$10))))),0)</f>
        <v>0</v>
      </c>
      <c r="AJ357" s="3448" cm="1">
        <f t="array" aca="1" ref="AJ357" ca="1">IF(AJ$9,IF($Q357="Distributions",INDEX($T$19:$EU$19,,$R357)*($R357&lt;=AJ$10)+INDEX($T$36:$EU$36,,$R357)*($R357=MAX($T$10:AJ$10)),
 IF($Q357="Equity Additions",-INDEX($T$15:$EU$15,$R357+1)*($R357&lt;=AJ$10),
IF($Q357="Management Incentive",-INDEX($T$33:$EU$33,,$R357)*($R357=MAX($T$10:AJ$10))))),0)</f>
        <v>0</v>
      </c>
      <c r="AK357" s="3448" cm="1">
        <f t="array" aca="1" ref="AK357" ca="1">IF(AK$9,IF($Q357="Distributions",INDEX($T$19:$EU$19,,$R357)*($R357&lt;=AK$10)+INDEX($T$36:$EU$36,,$R357)*($R357=MAX($T$10:AK$10)),
 IF($Q357="Equity Additions",-INDEX($T$15:$EU$15,$R357+1)*($R357&lt;=AK$10),
IF($Q357="Management Incentive",-INDEX($T$33:$EU$33,,$R357)*($R357=MAX($T$10:AK$10))))),0)</f>
        <v>0</v>
      </c>
      <c r="AL357" s="3448" cm="1">
        <f t="array" aca="1" ref="AL357" ca="1">IF(AL$9,IF($Q357="Distributions",INDEX($T$19:$EU$19,,$R357)*($R357&lt;=AL$10)+INDEX($T$36:$EU$36,,$R357)*($R357=MAX($T$10:AL$10)),
 IF($Q357="Equity Additions",-INDEX($T$15:$EU$15,$R357+1)*($R357&lt;=AL$10),
IF($Q357="Management Incentive",-INDEX($T$33:$EU$33,,$R357)*($R357=MAX($T$10:AL$10))))),0)</f>
        <v>0</v>
      </c>
      <c r="AM357" s="3448" cm="1">
        <f t="array" aca="1" ref="AM357" ca="1">IF(AM$9,IF($Q357="Distributions",INDEX($T$19:$EU$19,,$R357)*($R357&lt;=AM$10)+INDEX($T$36:$EU$36,,$R357)*($R357=MAX($T$10:AM$10)),
 IF($Q357="Equity Additions",-INDEX($T$15:$EU$15,$R357+1)*($R357&lt;=AM$10),
IF($Q357="Management Incentive",-INDEX($T$33:$EU$33,,$R357)*($R357=MAX($T$10:AM$10))))),0)</f>
        <v>0</v>
      </c>
      <c r="AN357" s="3448" cm="1">
        <f t="array" aca="1" ref="AN357" ca="1">IF(AN$9,IF($Q357="Distributions",INDEX($T$19:$EU$19,,$R357)*($R357&lt;=AN$10)+INDEX($T$36:$EU$36,,$R357)*($R357=MAX($T$10:AN$10)),
 IF($Q357="Equity Additions",-INDEX($T$15:$EU$15,$R357+1)*($R357&lt;=AN$10),
IF($Q357="Management Incentive",-INDEX($T$33:$EU$33,,$R357)*($R357=MAX($T$10:AN$10))))),0)</f>
        <v>0</v>
      </c>
      <c r="AO357" s="3448" cm="1">
        <f t="array" aca="1" ref="AO357" ca="1">IF(AO$9,IF($Q357="Distributions",INDEX($T$19:$EU$19,,$R357)*($R357&lt;=AO$10)+INDEX($T$36:$EU$36,,$R357)*($R357=MAX($T$10:AO$10)),
 IF($Q357="Equity Additions",-INDEX($T$15:$EU$15,$R357+1)*($R357&lt;=AO$10),
IF($Q357="Management Incentive",-INDEX($T$33:$EU$33,,$R357)*($R357=MAX($T$10:AO$10))))),0)</f>
        <v>0</v>
      </c>
      <c r="AP357" s="3448" cm="1">
        <f t="array" aca="1" ref="AP357" ca="1">IF(AP$9,IF($Q357="Distributions",INDEX($T$19:$EU$19,,$R357)*($R357&lt;=AP$10)+INDEX($T$36:$EU$36,,$R357)*($R357=MAX($T$10:AP$10)),
 IF($Q357="Equity Additions",-INDEX($T$15:$EU$15,$R357+1)*($R357&lt;=AP$10),
IF($Q357="Management Incentive",-INDEX($T$33:$EU$33,,$R357)*($R357=MAX($T$10:AP$10))))),0)</f>
        <v>0</v>
      </c>
      <c r="AQ357" s="3448" cm="1">
        <f t="array" aca="1" ref="AQ357" ca="1">IF(AQ$9,IF($Q357="Distributions",INDEX($T$19:$EU$19,,$R357)*($R357&lt;=AQ$10)+INDEX($T$36:$EU$36,,$R357)*($R357=MAX($T$10:AQ$10)),
 IF($Q357="Equity Additions",-INDEX($T$15:$EU$15,$R357+1)*($R357&lt;=AQ$10),
IF($Q357="Management Incentive",-INDEX($T$33:$EU$33,,$R357)*($R357=MAX($T$10:AQ$10))))),0)</f>
        <v>0</v>
      </c>
      <c r="AR357" s="3448" cm="1">
        <f t="array" aca="1" ref="AR357" ca="1">IF(AR$9,IF($Q357="Distributions",INDEX($T$19:$EU$19,,$R357)*($R357&lt;=AR$10)+INDEX($T$36:$EU$36,,$R357)*($R357=MAX($T$10:AR$10)),
 IF($Q357="Equity Additions",-INDEX($T$15:$EU$15,$R357+1)*($R357&lt;=AR$10),
IF($Q357="Management Incentive",-INDEX($T$33:$EU$33,,$R357)*($R357=MAX($T$10:AR$10))))),0)</f>
        <v>0</v>
      </c>
      <c r="AS357" s="3448" cm="1">
        <f t="array" aca="1" ref="AS357" ca="1">IF(AS$9,IF($Q357="Distributions",INDEX($T$19:$EU$19,,$R357)*($R357&lt;=AS$10)+INDEX($T$36:$EU$36,,$R357)*($R357=MAX($T$10:AS$10)),
 IF($Q357="Equity Additions",-INDEX($T$15:$EU$15,$R357+1)*($R357&lt;=AS$10),
IF($Q357="Management Incentive",-INDEX($T$33:$EU$33,,$R357)*($R357=MAX($T$10:AS$10))))),0)</f>
        <v>0</v>
      </c>
      <c r="AT357" s="3448" cm="1">
        <f t="array" aca="1" ref="AT357" ca="1">IF(AT$9,IF($Q357="Distributions",INDEX($T$19:$EU$19,,$R357)*($R357&lt;=AT$10)+INDEX($T$36:$EU$36,,$R357)*($R357=MAX($T$10:AT$10)),
 IF($Q357="Equity Additions",-INDEX($T$15:$EU$15,$R357+1)*($R357&lt;=AT$10),
IF($Q357="Management Incentive",-INDEX($T$33:$EU$33,,$R357)*($R357=MAX($T$10:AT$10))))),0)</f>
        <v>0</v>
      </c>
      <c r="AU357" s="3448" cm="1">
        <f t="array" aca="1" ref="AU357" ca="1">IF(AU$9,IF($Q357="Distributions",INDEX($T$19:$EU$19,,$R357)*($R357&lt;=AU$10)+INDEX($T$36:$EU$36,,$R357)*($R357=MAX($T$10:AU$10)),
 IF($Q357="Equity Additions",-INDEX($T$15:$EU$15,$R357+1)*($R357&lt;=AU$10),
IF($Q357="Management Incentive",-INDEX($T$33:$EU$33,,$R357)*($R357=MAX($T$10:AU$10))))),0)</f>
        <v>0</v>
      </c>
      <c r="AV357" s="3448" cm="1">
        <f t="array" aca="1" ref="AV357" ca="1">IF(AV$9,IF($Q357="Distributions",INDEX($T$19:$EU$19,,$R357)*($R357&lt;=AV$10)+INDEX($T$36:$EU$36,,$R357)*($R357=MAX($T$10:AV$10)),
 IF($Q357="Equity Additions",-INDEX($T$15:$EU$15,$R357+1)*($R357&lt;=AV$10),
IF($Q357="Management Incentive",-INDEX($T$33:$EU$33,,$R357)*($R357=MAX($T$10:AV$10))))),0)</f>
        <v>0</v>
      </c>
      <c r="AW357" s="3448" cm="1">
        <f t="array" aca="1" ref="AW357" ca="1">IF(AW$9,IF($Q357="Distributions",INDEX($T$19:$EU$19,,$R357)*($R357&lt;=AW$10)+INDEX($T$36:$EU$36,,$R357)*($R357=MAX($T$10:AW$10)),
 IF($Q357="Equity Additions",-INDEX($T$15:$EU$15,$R357+1)*($R357&lt;=AW$10),
IF($Q357="Management Incentive",-INDEX($T$33:$EU$33,,$R357)*($R357=MAX($T$10:AW$10))))),0)</f>
        <v>0</v>
      </c>
      <c r="AX357" s="3448" cm="1">
        <f t="array" aca="1" ref="AX357" ca="1">IF(AX$9,IF($Q357="Distributions",INDEX($T$19:$EU$19,,$R357)*($R357&lt;=AX$10)+INDEX($T$36:$EU$36,,$R357)*($R357=MAX($T$10:AX$10)),
 IF($Q357="Equity Additions",-INDEX($T$15:$EU$15,$R357+1)*($R357&lt;=AX$10),
IF($Q357="Management Incentive",-INDEX($T$33:$EU$33,,$R357)*($R357=MAX($T$10:AX$10))))),0)</f>
        <v>0</v>
      </c>
      <c r="AY357" s="3448" cm="1">
        <f t="array" aca="1" ref="AY357" ca="1">IF(AY$9,IF($Q357="Distributions",INDEX($T$19:$EU$19,,$R357)*($R357&lt;=AY$10)+INDEX($T$36:$EU$36,,$R357)*($R357=MAX($T$10:AY$10)),
 IF($Q357="Equity Additions",-INDEX($T$15:$EU$15,$R357+1)*($R357&lt;=AY$10),
IF($Q357="Management Incentive",-INDEX($T$33:$EU$33,,$R357)*($R357=MAX($T$10:AY$10))))),0)</f>
        <v>0</v>
      </c>
      <c r="AZ357" s="3448" cm="1">
        <f t="array" aca="1" ref="AZ357" ca="1">IF(AZ$9,IF($Q357="Distributions",INDEX($T$19:$EU$19,,$R357)*($R357&lt;=AZ$10)+INDEX($T$36:$EU$36,,$R357)*($R357=MAX($T$10:AZ$10)),
 IF($Q357="Equity Additions",-INDEX($T$15:$EU$15,$R357+1)*($R357&lt;=AZ$10),
IF($Q357="Management Incentive",-INDEX($T$33:$EU$33,,$R357)*($R357=MAX($T$10:AZ$10))))),0)</f>
        <v>0</v>
      </c>
      <c r="BA357" s="3448" cm="1">
        <f t="array" aca="1" ref="BA357" ca="1">IF(BA$9,IF($Q357="Distributions",INDEX($T$19:$EU$19,,$R357)*($R357&lt;=BA$10)+INDEX($T$36:$EU$36,,$R357)*($R357=MAX($T$10:BA$10)),
 IF($Q357="Equity Additions",-INDEX($T$15:$EU$15,$R357+1)*($R357&lt;=BA$10),
IF($Q357="Management Incentive",-INDEX($T$33:$EU$33,,$R357)*($R357=MAX($T$10:BA$10))))),0)</f>
        <v>0</v>
      </c>
      <c r="BB357" s="3448" cm="1">
        <f t="array" aca="1" ref="BB357" ca="1">IF(BB$9,IF($Q357="Distributions",INDEX($T$19:$EU$19,,$R357)*($R357&lt;=BB$10)+INDEX($T$36:$EU$36,,$R357)*($R357=MAX($T$10:BB$10)),
 IF($Q357="Equity Additions",-INDEX($T$15:$EU$15,$R357+1)*($R357&lt;=BB$10),
IF($Q357="Management Incentive",-INDEX($T$33:$EU$33,,$R357)*($R357=MAX($T$10:BB$10))))),0)</f>
        <v>0</v>
      </c>
      <c r="BC357" s="3448" cm="1">
        <f t="array" aca="1" ref="BC357" ca="1">IF(BC$9,IF($Q357="Distributions",INDEX($T$19:$EU$19,,$R357)*($R357&lt;=BC$10)+INDEX($T$36:$EU$36,,$R357)*($R357=MAX($T$10:BC$10)),
 IF($Q357="Equity Additions",-INDEX($T$15:$EU$15,$R357+1)*($R357&lt;=BC$10),
IF($Q357="Management Incentive",-INDEX($T$33:$EU$33,,$R357)*($R357=MAX($T$10:BC$10))))),0)</f>
        <v>0</v>
      </c>
      <c r="BD357" s="3448" cm="1">
        <f t="array" aca="1" ref="BD357" ca="1">IF(BD$9,IF($Q357="Distributions",INDEX($T$19:$EU$19,,$R357)*($R357&lt;=BD$10)+INDEX($T$36:$EU$36,,$R357)*($R357=MAX($T$10:BD$10)),
 IF($Q357="Equity Additions",-INDEX($T$15:$EU$15,$R357+1)*($R357&lt;=BD$10),
IF($Q357="Management Incentive",-INDEX($T$33:$EU$33,,$R357)*($R357=MAX($T$10:BD$10))))),0)</f>
        <v>0</v>
      </c>
      <c r="BE357" s="3448" cm="1">
        <f t="array" aca="1" ref="BE357" ca="1">IF(BE$9,IF($Q357="Distributions",INDEX($T$19:$EU$19,,$R357)*($R357&lt;=BE$10)+INDEX($T$36:$EU$36,,$R357)*($R357=MAX($T$10:BE$10)),
 IF($Q357="Equity Additions",-INDEX($T$15:$EU$15,$R357+1)*($R357&lt;=BE$10),
IF($Q357="Management Incentive",-INDEX($T$33:$EU$33,,$R357)*($R357=MAX($T$10:BE$10))))),0)</f>
        <v>0</v>
      </c>
      <c r="BF357" s="3448" cm="1">
        <f t="array" aca="1" ref="BF357" ca="1">IF(BF$9,IF($Q357="Distributions",INDEX($T$19:$EU$19,,$R357)*($R357&lt;=BF$10)+INDEX($T$36:$EU$36,,$R357)*($R357=MAX($T$10:BF$10)),
 IF($Q357="Equity Additions",-INDEX($T$15:$EU$15,$R357+1)*($R357&lt;=BF$10),
IF($Q357="Management Incentive",-INDEX($T$33:$EU$33,,$R357)*($R357=MAX($T$10:BF$10))))),0)</f>
        <v>0</v>
      </c>
      <c r="BG357" s="3448" cm="1">
        <f t="array" aca="1" ref="BG357" ca="1">IF(BG$9,IF($Q357="Distributions",INDEX($T$19:$EU$19,,$R357)*($R357&lt;=BG$10)+INDEX($T$36:$EU$36,,$R357)*($R357=MAX($T$10:BG$10)),
 IF($Q357="Equity Additions",-INDEX($T$15:$EU$15,$R357+1)*($R357&lt;=BG$10),
IF($Q357="Management Incentive",-INDEX($T$33:$EU$33,,$R357)*($R357=MAX($T$10:BG$10))))),0)</f>
        <v>0</v>
      </c>
      <c r="BH357" s="3448" cm="1">
        <f t="array" aca="1" ref="BH357" ca="1">IF(BH$9,IF($Q357="Distributions",INDEX($T$19:$EU$19,,$R357)*($R357&lt;=BH$10)+INDEX($T$36:$EU$36,,$R357)*($R357=MAX($T$10:BH$10)),
 IF($Q357="Equity Additions",-INDEX($T$15:$EU$15,$R357+1)*($R357&lt;=BH$10),
IF($Q357="Management Incentive",-INDEX($T$33:$EU$33,,$R357)*($R357=MAX($T$10:BH$10))))),0)</f>
        <v>0</v>
      </c>
      <c r="BI357" s="3448" cm="1">
        <f t="array" aca="1" ref="BI357" ca="1">IF(BI$9,IF($Q357="Distributions",INDEX($T$19:$EU$19,,$R357)*($R357&lt;=BI$10)+INDEX($T$36:$EU$36,,$R357)*($R357=MAX($T$10:BI$10)),
 IF($Q357="Equity Additions",-INDEX($T$15:$EU$15,$R357+1)*($R357&lt;=BI$10),
IF($Q357="Management Incentive",-INDEX($T$33:$EU$33,,$R357)*($R357=MAX($T$10:BI$10))))),0)</f>
        <v>0</v>
      </c>
      <c r="BJ357" s="3448" cm="1">
        <f t="array" aca="1" ref="BJ357" ca="1">IF(BJ$9,IF($Q357="Distributions",INDEX($T$19:$EU$19,,$R357)*($R357&lt;=BJ$10)+INDEX($T$36:$EU$36,,$R357)*($R357=MAX($T$10:BJ$10)),
 IF($Q357="Equity Additions",-INDEX($T$15:$EU$15,$R357+1)*($R357&lt;=BJ$10),
IF($Q357="Management Incentive",-INDEX($T$33:$EU$33,,$R357)*($R357=MAX($T$10:BJ$10))))),0)</f>
        <v>0</v>
      </c>
      <c r="BK357" s="3448" cm="1">
        <f t="array" aca="1" ref="BK357" ca="1">IF(BK$9,IF($Q357="Distributions",INDEX($T$19:$EU$19,,$R357)*($R357&lt;=BK$10)+INDEX($T$36:$EU$36,,$R357)*($R357=MAX($T$10:BK$10)),
 IF($Q357="Equity Additions",-INDEX($T$15:$EU$15,$R357+1)*($R357&lt;=BK$10),
IF($Q357="Management Incentive",-INDEX($T$33:$EU$33,,$R357)*($R357=MAX($T$10:BK$10))))),0)</f>
        <v>0</v>
      </c>
      <c r="BL357" s="3448" cm="1">
        <f t="array" aca="1" ref="BL357" ca="1">IF(BL$9,IF($Q357="Distributions",INDEX($T$19:$EU$19,,$R357)*($R357&lt;=BL$10)+INDEX($T$36:$EU$36,,$R357)*($R357=MAX($T$10:BL$10)),
 IF($Q357="Equity Additions",-INDEX($T$15:$EU$15,$R357+1)*($R357&lt;=BL$10),
IF($Q357="Management Incentive",-INDEX($T$33:$EU$33,,$R357)*($R357=MAX($T$10:BL$10))))),0)</f>
        <v>0</v>
      </c>
      <c r="BM357" s="3448" cm="1">
        <f t="array" aca="1" ref="BM357" ca="1">IF(BM$9,IF($Q357="Distributions",INDEX($T$19:$EU$19,,$R357)*($R357&lt;=BM$10)+INDEX($T$36:$EU$36,,$R357)*($R357=MAX($T$10:BM$10)),
 IF($Q357="Equity Additions",-INDEX($T$15:$EU$15,$R357+1)*($R357&lt;=BM$10),
IF($Q357="Management Incentive",-INDEX($T$33:$EU$33,,$R357)*($R357=MAX($T$10:BM$10))))),0)</f>
        <v>0</v>
      </c>
      <c r="BN357" s="3448" cm="1">
        <f t="array" aca="1" ref="BN357" ca="1">IF(BN$9,IF($Q357="Distributions",INDEX($T$19:$EU$19,,$R357)*($R357&lt;=BN$10)+INDEX($T$36:$EU$36,,$R357)*($R357=MAX($T$10:BN$10)),
 IF($Q357="Equity Additions",-INDEX($T$15:$EU$15,$R357+1)*($R357&lt;=BN$10),
IF($Q357="Management Incentive",-INDEX($T$33:$EU$33,,$R357)*($R357=MAX($T$10:BN$10))))),0)</f>
        <v>0</v>
      </c>
      <c r="BO357" s="3448" cm="1">
        <f t="array" aca="1" ref="BO357" ca="1">IF(BO$9,IF($Q357="Distributions",INDEX($T$19:$EU$19,,$R357)*($R357&lt;=BO$10)+INDEX($T$36:$EU$36,,$R357)*($R357=MAX($T$10:BO$10)),
 IF($Q357="Equity Additions",-INDEX($T$15:$EU$15,$R357+1)*($R357&lt;=BO$10),
IF($Q357="Management Incentive",-INDEX($T$33:$EU$33,,$R357)*($R357=MAX($T$10:BO$10))))),0)</f>
        <v>0</v>
      </c>
      <c r="BP357" s="3448" cm="1">
        <f t="array" aca="1" ref="BP357" ca="1">IF(BP$9,IF($Q357="Distributions",INDEX($T$19:$EU$19,,$R357)*($R357&lt;=BP$10)+INDEX($T$36:$EU$36,,$R357)*($R357=MAX($T$10:BP$10)),
 IF($Q357="Equity Additions",-INDEX($T$15:$EU$15,$R357+1)*($R357&lt;=BP$10),
IF($Q357="Management Incentive",-INDEX($T$33:$EU$33,,$R357)*($R357=MAX($T$10:BP$10))))),0)</f>
        <v>0</v>
      </c>
      <c r="BQ357" s="3448" cm="1">
        <f t="array" aca="1" ref="BQ357" ca="1">IF(BQ$9,IF($Q357="Distributions",INDEX($T$19:$EU$19,,$R357)*($R357&lt;=BQ$10)+INDEX($T$36:$EU$36,,$R357)*($R357=MAX($T$10:BQ$10)),
 IF($Q357="Equity Additions",-INDEX($T$15:$EU$15,$R357+1)*($R357&lt;=BQ$10),
IF($Q357="Management Incentive",-INDEX($T$33:$EU$33,,$R357)*($R357=MAX($T$10:BQ$10))))),0)</f>
        <v>0</v>
      </c>
      <c r="BR357" s="3448" cm="1">
        <f t="array" aca="1" ref="BR357" ca="1">IF(BR$9,IF($Q357="Distributions",INDEX($T$19:$EU$19,,$R357)*($R357&lt;=BR$10)+INDEX($T$36:$EU$36,,$R357)*($R357=MAX($T$10:BR$10)),
 IF($Q357="Equity Additions",-INDEX($T$15:$EU$15,$R357+1)*($R357&lt;=BR$10),
IF($Q357="Management Incentive",-INDEX($T$33:$EU$33,,$R357)*($R357=MAX($T$10:BR$10))))),0)</f>
        <v>0</v>
      </c>
      <c r="BS357" s="3448" cm="1">
        <f t="array" aca="1" ref="BS357" ca="1">IF(BS$9,IF($Q357="Distributions",INDEX($T$19:$EU$19,,$R357)*($R357&lt;=BS$10)+INDEX($T$36:$EU$36,,$R357)*($R357=MAX($T$10:BS$10)),
 IF($Q357="Equity Additions",-INDEX($T$15:$EU$15,$R357+1)*($R357&lt;=BS$10),
IF($Q357="Management Incentive",-INDEX($T$33:$EU$33,,$R357)*($R357=MAX($T$10:BS$10))))),0)</f>
        <v>0</v>
      </c>
      <c r="BT357" s="3448" cm="1">
        <f t="array" aca="1" ref="BT357" ca="1">IF(BT$9,IF($Q357="Distributions",INDEX($T$19:$EU$19,,$R357)*($R357&lt;=BT$10)+INDEX($T$36:$EU$36,,$R357)*($R357=MAX($T$10:BT$10)),
 IF($Q357="Equity Additions",-INDEX($T$15:$EU$15,$R357+1)*($R357&lt;=BT$10),
IF($Q357="Management Incentive",-INDEX($T$33:$EU$33,,$R357)*($R357=MAX($T$10:BT$10))))),0)</f>
        <v>0</v>
      </c>
      <c r="BU357" s="3448" cm="1">
        <f t="array" aca="1" ref="BU357" ca="1">IF(BU$9,IF($Q357="Distributions",INDEX($T$19:$EU$19,,$R357)*($R357&lt;=BU$10)+INDEX($T$36:$EU$36,,$R357)*($R357=MAX($T$10:BU$10)),
 IF($Q357="Equity Additions",-INDEX($T$15:$EU$15,$R357+1)*($R357&lt;=BU$10),
IF($Q357="Management Incentive",-INDEX($T$33:$EU$33,,$R357)*($R357=MAX($T$10:BU$10))))),0)</f>
        <v>0</v>
      </c>
      <c r="BV357" s="3448" cm="1">
        <f t="array" aca="1" ref="BV357" ca="1">IF(BV$9,IF($Q357="Distributions",INDEX($T$19:$EU$19,,$R357)*($R357&lt;=BV$10)+INDEX($T$36:$EU$36,,$R357)*($R357=MAX($T$10:BV$10)),
 IF($Q357="Equity Additions",-INDEX($T$15:$EU$15,$R357+1)*($R357&lt;=BV$10),
IF($Q357="Management Incentive",-INDEX($T$33:$EU$33,,$R357)*($R357=MAX($T$10:BV$10))))),0)</f>
        <v>0</v>
      </c>
      <c r="BW357" s="3448" cm="1">
        <f t="array" aca="1" ref="BW357" ca="1">IF(BW$9,IF($Q357="Distributions",INDEX($T$19:$EU$19,,$R357)*($R357&lt;=BW$10)+INDEX($T$36:$EU$36,,$R357)*($R357=MAX($T$10:BW$10)),
 IF($Q357="Equity Additions",-INDEX($T$15:$EU$15,$R357+1)*($R357&lt;=BW$10),
IF($Q357="Management Incentive",-INDEX($T$33:$EU$33,,$R357)*($R357=MAX($T$10:BW$10))))),0)</f>
        <v>0</v>
      </c>
      <c r="BX357" s="3448" cm="1">
        <f t="array" aca="1" ref="BX357" ca="1">IF(BX$9,IF($Q357="Distributions",INDEX($T$19:$EU$19,,$R357)*($R357&lt;=BX$10)+INDEX($T$36:$EU$36,,$R357)*($R357=MAX($T$10:BX$10)),
 IF($Q357="Equity Additions",-INDEX($T$15:$EU$15,$R357+1)*($R357&lt;=BX$10),
IF($Q357="Management Incentive",-INDEX($T$33:$EU$33,,$R357)*($R357=MAX($T$10:BX$10))))),0)</f>
        <v>0</v>
      </c>
      <c r="BY357" s="3448" cm="1">
        <f t="array" aca="1" ref="BY357" ca="1">IF(BY$9,IF($Q357="Distributions",INDEX($T$19:$EU$19,,$R357)*($R357&lt;=BY$10)+INDEX($T$36:$EU$36,,$R357)*($R357=MAX($T$10:BY$10)),
 IF($Q357="Equity Additions",-INDEX($T$15:$EU$15,$R357+1)*($R357&lt;=BY$10),
IF($Q357="Management Incentive",-INDEX($T$33:$EU$33,,$R357)*($R357=MAX($T$10:BY$10))))),0)</f>
        <v>0</v>
      </c>
      <c r="BZ357" s="3448" cm="1">
        <f t="array" aca="1" ref="BZ357" ca="1">IF(BZ$9,IF($Q357="Distributions",INDEX($T$19:$EU$19,,$R357)*($R357&lt;=BZ$10)+INDEX($T$36:$EU$36,,$R357)*($R357=MAX($T$10:BZ$10)),
 IF($Q357="Equity Additions",-INDEX($T$15:$EU$15,$R357+1)*($R357&lt;=BZ$10),
IF($Q357="Management Incentive",-INDEX($T$33:$EU$33,,$R357)*($R357=MAX($T$10:BZ$10))))),0)</f>
        <v>0</v>
      </c>
      <c r="CA357" s="3448" cm="1">
        <f t="array" aca="1" ref="CA357" ca="1">IF(CA$9,IF($Q357="Distributions",INDEX($T$19:$EU$19,,$R357)*($R357&lt;=CA$10)+INDEX($T$36:$EU$36,,$R357)*($R357=MAX($T$10:CA$10)),
 IF($Q357="Equity Additions",-INDEX($T$15:$EU$15,$R357+1)*($R357&lt;=CA$10),
IF($Q357="Management Incentive",-INDEX($T$33:$EU$33,,$R357)*($R357=MAX($T$10:CA$10))))),0)</f>
        <v>0</v>
      </c>
      <c r="CB357" s="3448" cm="1">
        <f t="array" aca="1" ref="CB357" ca="1">IF(CB$9,IF($Q357="Distributions",INDEX($T$19:$EU$19,,$R357)*($R357&lt;=CB$10)+INDEX($T$36:$EU$36,,$R357)*($R357=MAX($T$10:CB$10)),
 IF($Q357="Equity Additions",-INDEX($T$15:$EU$15,$R357+1)*($R357&lt;=CB$10),
IF($Q357="Management Incentive",-INDEX($T$33:$EU$33,,$R357)*($R357=MAX($T$10:CB$10))))),0)</f>
        <v>0</v>
      </c>
      <c r="CC357" s="3448" cm="1">
        <f t="array" aca="1" ref="CC357" ca="1">IF(CC$9,IF($Q357="Distributions",INDEX($T$19:$EU$19,,$R357)*($R357&lt;=CC$10)+INDEX($T$36:$EU$36,,$R357)*($R357=MAX($T$10:CC$10)),
 IF($Q357="Equity Additions",-INDEX($T$15:$EU$15,$R357+1)*($R357&lt;=CC$10),
IF($Q357="Management Incentive",-INDEX($T$33:$EU$33,,$R357)*($R357=MAX($T$10:CC$10))))),0)</f>
        <v>0</v>
      </c>
      <c r="CD357" s="3448" cm="1">
        <f t="array" aca="1" ref="CD357" ca="1">IF(CD$9,IF($Q357="Distributions",INDEX($T$19:$EU$19,,$R357)*($R357&lt;=CD$10)+INDEX($T$36:$EU$36,,$R357)*($R357=MAX($T$10:CD$10)),
 IF($Q357="Equity Additions",-INDEX($T$15:$EU$15,$R357+1)*($R357&lt;=CD$10),
IF($Q357="Management Incentive",-INDEX($T$33:$EU$33,,$R357)*($R357=MAX($T$10:CD$10))))),0)</f>
        <v>0</v>
      </c>
      <c r="CE357" s="3448" cm="1">
        <f t="array" aca="1" ref="CE357" ca="1">IF(CE$9,IF($Q357="Distributions",INDEX($T$19:$EU$19,,$R357)*($R357&lt;=CE$10)+INDEX($T$36:$EU$36,,$R357)*($R357=MAX($T$10:CE$10)),
 IF($Q357="Equity Additions",-INDEX($T$15:$EU$15,$R357+1)*($R357&lt;=CE$10),
IF($Q357="Management Incentive",-INDEX($T$33:$EU$33,,$R357)*($R357=MAX($T$10:CE$10))))),0)</f>
        <v>0</v>
      </c>
      <c r="CF357" s="3448" cm="1">
        <f t="array" aca="1" ref="CF357" ca="1">IF(CF$9,IF($Q357="Distributions",INDEX($T$19:$EU$19,,$R357)*($R357&lt;=CF$10)+INDEX($T$36:$EU$36,,$R357)*($R357=MAX($T$10:CF$10)),
 IF($Q357="Equity Additions",-INDEX($T$15:$EU$15,$R357+1)*($R357&lt;=CF$10),
IF($Q357="Management Incentive",-INDEX($T$33:$EU$33,,$R357)*($R357=MAX($T$10:CF$10))))),0)</f>
        <v>0</v>
      </c>
      <c r="CG357" s="3448" cm="1">
        <f t="array" aca="1" ref="CG357" ca="1">IF(CG$9,IF($Q357="Distributions",INDEX($T$19:$EU$19,,$R357)*($R357&lt;=CG$10)+INDEX($T$36:$EU$36,,$R357)*($R357=MAX($T$10:CG$10)),
 IF($Q357="Equity Additions",-INDEX($T$15:$EU$15,$R357+1)*($R357&lt;=CG$10),
IF($Q357="Management Incentive",-INDEX($T$33:$EU$33,,$R357)*($R357=MAX($T$10:CG$10))))),0)</f>
        <v>0</v>
      </c>
      <c r="CH357" s="3448" cm="1">
        <f t="array" aca="1" ref="CH357" ca="1">IF(CH$9,IF($Q357="Distributions",INDEX($T$19:$EU$19,,$R357)*($R357&lt;=CH$10)+INDEX($T$36:$EU$36,,$R357)*($R357=MAX($T$10:CH$10)),
 IF($Q357="Equity Additions",-INDEX($T$15:$EU$15,$R357+1)*($R357&lt;=CH$10),
IF($Q357="Management Incentive",-INDEX($T$33:$EU$33,,$R357)*($R357=MAX($T$10:CH$10))))),0)</f>
        <v>0</v>
      </c>
      <c r="CI357" s="3448" cm="1">
        <f t="array" aca="1" ref="CI357" ca="1">IF(CI$9,IF($Q357="Distributions",INDEX($T$19:$EU$19,,$R357)*($R357&lt;=CI$10)+INDEX($T$36:$EU$36,,$R357)*($R357=MAX($T$10:CI$10)),
 IF($Q357="Equity Additions",-INDEX($T$15:$EU$15,$R357+1)*($R357&lt;=CI$10),
IF($Q357="Management Incentive",-INDEX($T$33:$EU$33,,$R357)*($R357=MAX($T$10:CI$10))))),0)</f>
        <v>0</v>
      </c>
      <c r="CJ357" s="3448" cm="1">
        <f t="array" aca="1" ref="CJ357" ca="1">IF(CJ$9,IF($Q357="Distributions",INDEX($T$19:$EU$19,,$R357)*($R357&lt;=CJ$10)+INDEX($T$36:$EU$36,,$R357)*($R357=MAX($T$10:CJ$10)),
 IF($Q357="Equity Additions",-INDEX($T$15:$EU$15,$R357+1)*($R357&lt;=CJ$10),
IF($Q357="Management Incentive",-INDEX($T$33:$EU$33,,$R357)*($R357=MAX($T$10:CJ$10))))),0)</f>
        <v>0</v>
      </c>
      <c r="CK357" s="3448" cm="1">
        <f t="array" aca="1" ref="CK357" ca="1">IF(CK$9,IF($Q357="Distributions",INDEX($T$19:$EU$19,,$R357)*($R357&lt;=CK$10)+INDEX($T$36:$EU$36,,$R357)*($R357=MAX($T$10:CK$10)),
 IF($Q357="Equity Additions",-INDEX($T$15:$EU$15,$R357+1)*($R357&lt;=CK$10),
IF($Q357="Management Incentive",-INDEX($T$33:$EU$33,,$R357)*($R357=MAX($T$10:CK$10))))),0)</f>
        <v>0</v>
      </c>
      <c r="CL357" s="3448" cm="1">
        <f t="array" aca="1" ref="CL357" ca="1">IF(CL$9,IF($Q357="Distributions",INDEX($T$19:$EU$19,,$R357)*($R357&lt;=CL$10)+INDEX($T$36:$EU$36,,$R357)*($R357=MAX($T$10:CL$10)),
 IF($Q357="Equity Additions",-INDEX($T$15:$EU$15,$R357+1)*($R357&lt;=CL$10),
IF($Q357="Management Incentive",-INDEX($T$33:$EU$33,,$R357)*($R357=MAX($T$10:CL$10))))),0)</f>
        <v>0</v>
      </c>
      <c r="CM357" s="3448" cm="1">
        <f t="array" aca="1" ref="CM357" ca="1">IF(CM$9,IF($Q357="Distributions",INDEX($T$19:$EU$19,,$R357)*($R357&lt;=CM$10)+INDEX($T$36:$EU$36,,$R357)*($R357=MAX($T$10:CM$10)),
 IF($Q357="Equity Additions",-INDEX($T$15:$EU$15,$R357+1)*($R357&lt;=CM$10),
IF($Q357="Management Incentive",-INDEX($T$33:$EU$33,,$R357)*($R357=MAX($T$10:CM$10))))),0)</f>
        <v>0</v>
      </c>
      <c r="CN357" s="3448" cm="1">
        <f t="array" aca="1" ref="CN357" ca="1">IF(CN$9,IF($Q357="Distributions",INDEX($T$19:$EU$19,,$R357)*($R357&lt;=CN$10)+INDEX($T$36:$EU$36,,$R357)*($R357=MAX($T$10:CN$10)),
 IF($Q357="Equity Additions",-INDEX($T$15:$EU$15,$R357+1)*($R357&lt;=CN$10),
IF($Q357="Management Incentive",-INDEX($T$33:$EU$33,,$R357)*($R357=MAX($T$10:CN$10))))),0)</f>
        <v>0</v>
      </c>
      <c r="CO357" s="3448" cm="1">
        <f t="array" aca="1" ref="CO357" ca="1">IF(CO$9,IF($Q357="Distributions",INDEX($T$19:$EU$19,,$R357)*($R357&lt;=CO$10)+INDEX($T$36:$EU$36,,$R357)*($R357=MAX($T$10:CO$10)),
 IF($Q357="Equity Additions",-INDEX($T$15:$EU$15,$R357+1)*($R357&lt;=CO$10),
IF($Q357="Management Incentive",-INDEX($T$33:$EU$33,,$R357)*($R357=MAX($T$10:CO$10))))),0)</f>
        <v>0</v>
      </c>
      <c r="CP357" s="3448" cm="1">
        <f t="array" aca="1" ref="CP357" ca="1">IF(CP$9,IF($Q357="Distributions",INDEX($T$19:$EU$19,,$R357)*($R357&lt;=CP$10)+INDEX($T$36:$EU$36,,$R357)*($R357=MAX($T$10:CP$10)),
 IF($Q357="Equity Additions",-INDEX($T$15:$EU$15,$R357+1)*($R357&lt;=CP$10),
IF($Q357="Management Incentive",-INDEX($T$33:$EU$33,,$R357)*($R357=MAX($T$10:CP$10))))),0)</f>
        <v>0</v>
      </c>
      <c r="CQ357" s="3448" cm="1">
        <f t="array" aca="1" ref="CQ357" ca="1">IF(CQ$9,IF($Q357="Distributions",INDEX($T$19:$EU$19,,$R357)*($R357&lt;=CQ$10)+INDEX($T$36:$EU$36,,$R357)*($R357=MAX($T$10:CQ$10)),
 IF($Q357="Equity Additions",-INDEX($T$15:$EU$15,$R357+1)*($R357&lt;=CQ$10),
IF($Q357="Management Incentive",-INDEX($T$33:$EU$33,,$R357)*($R357=MAX($T$10:CQ$10))))),0)</f>
        <v>0</v>
      </c>
      <c r="CR357" s="3448" cm="1">
        <f t="array" aca="1" ref="CR357" ca="1">IF(CR$9,IF($Q357="Distributions",INDEX($T$19:$EU$19,,$R357)*($R357&lt;=CR$10)+INDEX($T$36:$EU$36,,$R357)*($R357=MAX($T$10:CR$10)),
 IF($Q357="Equity Additions",-INDEX($T$15:$EU$15,$R357+1)*($R357&lt;=CR$10),
IF($Q357="Management Incentive",-INDEX($T$33:$EU$33,,$R357)*($R357=MAX($T$10:CR$10))))),0)</f>
        <v>0</v>
      </c>
      <c r="CS357" s="3448" cm="1">
        <f t="array" aca="1" ref="CS357" ca="1">IF(CS$9,IF($Q357="Distributions",INDEX($T$19:$EU$19,,$R357)*($R357&lt;=CS$10)+INDEX($T$36:$EU$36,,$R357)*($R357=MAX($T$10:CS$10)),
 IF($Q357="Equity Additions",-INDEX($T$15:$EU$15,$R357+1)*($R357&lt;=CS$10),
IF($Q357="Management Incentive",-INDEX($T$33:$EU$33,,$R357)*($R357=MAX($T$10:CS$10))))),0)</f>
        <v>0</v>
      </c>
      <c r="CT357" s="3448" cm="1">
        <f t="array" aca="1" ref="CT357" ca="1">IF(CT$9,IF($Q357="Distributions",INDEX($T$19:$EU$19,,$R357)*($R357&lt;=CT$10)+INDEX($T$36:$EU$36,,$R357)*($R357=MAX($T$10:CT$10)),
 IF($Q357="Equity Additions",-INDEX($T$15:$EU$15,$R357+1)*($R357&lt;=CT$10),
IF($Q357="Management Incentive",-INDEX($T$33:$EU$33,,$R357)*($R357=MAX($T$10:CT$10))))),0)</f>
        <v>0</v>
      </c>
      <c r="CU357" s="3448" cm="1">
        <f t="array" aca="1" ref="CU357" ca="1">IF(CU$9,IF($Q357="Distributions",INDEX($T$19:$EU$19,,$R357)*($R357&lt;=CU$10)+INDEX($T$36:$EU$36,,$R357)*($R357=MAX($T$10:CU$10)),
 IF($Q357="Equity Additions",-INDEX($T$15:$EU$15,$R357+1)*($R357&lt;=CU$10),
IF($Q357="Management Incentive",-INDEX($T$33:$EU$33,,$R357)*($R357=MAX($T$10:CU$10))))),0)</f>
        <v>0</v>
      </c>
      <c r="CV357" s="3448" cm="1">
        <f t="array" aca="1" ref="CV357" ca="1">IF(CV$9,IF($Q357="Distributions",INDEX($T$19:$EU$19,,$R357)*($R357&lt;=CV$10)+INDEX($T$36:$EU$36,,$R357)*($R357=MAX($T$10:CV$10)),
 IF($Q357="Equity Additions",-INDEX($T$15:$EU$15,$R357+1)*($R357&lt;=CV$10),
IF($Q357="Management Incentive",-INDEX($T$33:$EU$33,,$R357)*($R357=MAX($T$10:CV$10))))),0)</f>
        <v>0</v>
      </c>
      <c r="CW357" s="3448" cm="1">
        <f t="array" aca="1" ref="CW357" ca="1">IF(CW$9,IF($Q357="Distributions",INDEX($T$19:$EU$19,,$R357)*($R357&lt;=CW$10)+INDEX($T$36:$EU$36,,$R357)*($R357=MAX($T$10:CW$10)),
 IF($Q357="Equity Additions",-INDEX($T$15:$EU$15,$R357+1)*($R357&lt;=CW$10),
IF($Q357="Management Incentive",-INDEX($T$33:$EU$33,,$R357)*($R357=MAX($T$10:CW$10))))),0)</f>
        <v>0</v>
      </c>
      <c r="CX357" s="3448" cm="1">
        <f t="array" aca="1" ref="CX357" ca="1">IF(CX$9,IF($Q357="Distributions",INDEX($T$19:$EU$19,,$R357)*($R357&lt;=CX$10)+INDEX($T$36:$EU$36,,$R357)*($R357=MAX($T$10:CX$10)),
 IF($Q357="Equity Additions",-INDEX($T$15:$EU$15,$R357+1)*($R357&lt;=CX$10),
IF($Q357="Management Incentive",-INDEX($T$33:$EU$33,,$R357)*($R357=MAX($T$10:CX$10))))),0)</f>
        <v>0</v>
      </c>
      <c r="CY357" s="3448" cm="1">
        <f t="array" aca="1" ref="CY357" ca="1">IF(CY$9,IF($Q357="Distributions",INDEX($T$19:$EU$19,,$R357)*($R357&lt;=CY$10)+INDEX($T$36:$EU$36,,$R357)*($R357=MAX($T$10:CY$10)),
 IF($Q357="Equity Additions",-INDEX($T$15:$EU$15,$R357+1)*($R357&lt;=CY$10),
IF($Q357="Management Incentive",-INDEX($T$33:$EU$33,,$R357)*($R357=MAX($T$10:CY$10))))),0)</f>
        <v>0</v>
      </c>
      <c r="CZ357" s="3448" cm="1">
        <f t="array" aca="1" ref="CZ357" ca="1">IF(CZ$9,IF($Q357="Distributions",INDEX($T$19:$EU$19,,$R357)*($R357&lt;=CZ$10)+INDEX($T$36:$EU$36,,$R357)*($R357=MAX($T$10:CZ$10)),
 IF($Q357="Equity Additions",-INDEX($T$15:$EU$15,$R357+1)*($R357&lt;=CZ$10),
IF($Q357="Management Incentive",-INDEX($T$33:$EU$33,,$R357)*($R357=MAX($T$10:CZ$10))))),0)</f>
        <v>0</v>
      </c>
      <c r="DA357" s="3448" cm="1">
        <f t="array" aca="1" ref="DA357" ca="1">IF(DA$9,IF($Q357="Distributions",INDEX($T$19:$EU$19,,$R357)*($R357&lt;=DA$10)+INDEX($T$36:$EU$36,,$R357)*($R357=MAX($T$10:DA$10)),
 IF($Q357="Equity Additions",-INDEX($T$15:$EU$15,$R357+1)*($R357&lt;=DA$10),
IF($Q357="Management Incentive",-INDEX($T$33:$EU$33,,$R357)*($R357=MAX($T$10:DA$10))))),0)</f>
        <v>0</v>
      </c>
      <c r="DB357" s="3448" cm="1">
        <f t="array" aca="1" ref="DB357" ca="1">IF(DB$9,IF($Q357="Distributions",INDEX($T$19:$EU$19,,$R357)*($R357&lt;=DB$10)+INDEX($T$36:$EU$36,,$R357)*($R357=MAX($T$10:DB$10)),
 IF($Q357="Equity Additions",-INDEX($T$15:$EU$15,$R357+1)*($R357&lt;=DB$10),
IF($Q357="Management Incentive",-INDEX($T$33:$EU$33,,$R357)*($R357=MAX($T$10:DB$10))))),0)</f>
        <v>0</v>
      </c>
      <c r="DC357" s="3448" cm="1">
        <f t="array" aca="1" ref="DC357" ca="1">IF(DC$9,IF($Q357="Distributions",INDEX($T$19:$EU$19,,$R357)*($R357&lt;=DC$10)+INDEX($T$36:$EU$36,,$R357)*($R357=MAX($T$10:DC$10)),
 IF($Q357="Equity Additions",-INDEX($T$15:$EU$15,$R357+1)*($R357&lt;=DC$10),
IF($Q357="Management Incentive",-INDEX($T$33:$EU$33,,$R357)*($R357=MAX($T$10:DC$10))))),0)</f>
        <v>0</v>
      </c>
      <c r="DD357" s="3448" cm="1">
        <f t="array" aca="1" ref="DD357" ca="1">IF(DD$9,IF($Q357="Distributions",INDEX($T$19:$EU$19,,$R357)*($R357&lt;=DD$10)+INDEX($T$36:$EU$36,,$R357)*($R357=MAX($T$10:DD$10)),
 IF($Q357="Equity Additions",-INDEX($T$15:$EU$15,$R357+1)*($R357&lt;=DD$10),
IF($Q357="Management Incentive",-INDEX($T$33:$EU$33,,$R357)*($R357=MAX($T$10:DD$10))))),0)</f>
        <v>0</v>
      </c>
      <c r="DE357" s="3448" cm="1">
        <f t="array" aca="1" ref="DE357" ca="1">IF(DE$9,IF($Q357="Distributions",INDEX($T$19:$EU$19,,$R357)*($R357&lt;=DE$10)+INDEX($T$36:$EU$36,,$R357)*($R357=MAX($T$10:DE$10)),
 IF($Q357="Equity Additions",-INDEX($T$15:$EU$15,$R357+1)*($R357&lt;=DE$10),
IF($Q357="Management Incentive",-INDEX($T$33:$EU$33,,$R357)*($R357=MAX($T$10:DE$10))))),0)</f>
        <v>0</v>
      </c>
      <c r="DF357" s="3448" cm="1">
        <f t="array" aca="1" ref="DF357" ca="1">IF(DF$9,IF($Q357="Distributions",INDEX($T$19:$EU$19,,$R357)*($R357&lt;=DF$10)+INDEX($T$36:$EU$36,,$R357)*($R357=MAX($T$10:DF$10)),
 IF($Q357="Equity Additions",-INDEX($T$15:$EU$15,$R357+1)*($R357&lt;=DF$10),
IF($Q357="Management Incentive",-INDEX($T$33:$EU$33,,$R357)*($R357=MAX($T$10:DF$10))))),0)</f>
        <v>0</v>
      </c>
      <c r="DG357" s="3448" cm="1">
        <f t="array" aca="1" ref="DG357" ca="1">IF(DG$9,IF($Q357="Distributions",INDEX($T$19:$EU$19,,$R357)*($R357&lt;=DG$10)+INDEX($T$36:$EU$36,,$R357)*($R357=MAX($T$10:DG$10)),
 IF($Q357="Equity Additions",-INDEX($T$15:$EU$15,$R357+1)*($R357&lt;=DG$10),
IF($Q357="Management Incentive",-INDEX($T$33:$EU$33,,$R357)*($R357=MAX($T$10:DG$10))))),0)</f>
        <v>0</v>
      </c>
      <c r="DH357" s="3448" cm="1">
        <f t="array" aca="1" ref="DH357" ca="1">IF(DH$9,IF($Q357="Distributions",INDEX($T$19:$EU$19,,$R357)*($R357&lt;=DH$10)+INDEX($T$36:$EU$36,,$R357)*($R357=MAX($T$10:DH$10)),
 IF($Q357="Equity Additions",-INDEX($T$15:$EU$15,$R357+1)*($R357&lt;=DH$10),
IF($Q357="Management Incentive",-INDEX($T$33:$EU$33,,$R357)*($R357=MAX($T$10:DH$10))))),0)</f>
        <v>0</v>
      </c>
      <c r="DI357" s="3448" cm="1">
        <f t="array" aca="1" ref="DI357" ca="1">IF(DI$9,IF($Q357="Distributions",INDEX($T$19:$EU$19,,$R357)*($R357&lt;=DI$10)+INDEX($T$36:$EU$36,,$R357)*($R357=MAX($T$10:DI$10)),
 IF($Q357="Equity Additions",-INDEX($T$15:$EU$15,$R357+1)*($R357&lt;=DI$10),
IF($Q357="Management Incentive",-INDEX($T$33:$EU$33,,$R357)*($R357=MAX($T$10:DI$10))))),0)</f>
        <v>0</v>
      </c>
      <c r="DJ357" s="3448" cm="1">
        <f t="array" aca="1" ref="DJ357" ca="1">IF(DJ$9,IF($Q357="Distributions",INDEX($T$19:$EU$19,,$R357)*($R357&lt;=DJ$10)+INDEX($T$36:$EU$36,,$R357)*($R357=MAX($T$10:DJ$10)),
 IF($Q357="Equity Additions",-INDEX($T$15:$EU$15,$R357+1)*($R357&lt;=DJ$10),
IF($Q357="Management Incentive",-INDEX($T$33:$EU$33,,$R357)*($R357=MAX($T$10:DJ$10))))),0)</f>
        <v>0</v>
      </c>
      <c r="DK357" s="3448" cm="1">
        <f t="array" aca="1" ref="DK357" ca="1">IF(DK$9,IF($Q357="Distributions",INDEX($T$19:$EU$19,,$R357)*($R357&lt;=DK$10)+INDEX($T$36:$EU$36,,$R357)*($R357=MAX($T$10:DK$10)),
 IF($Q357="Equity Additions",-INDEX($T$15:$EU$15,$R357+1)*($R357&lt;=DK$10),
IF($Q357="Management Incentive",-INDEX($T$33:$EU$33,,$R357)*($R357=MAX($T$10:DK$10))))),0)</f>
        <v>0</v>
      </c>
      <c r="DL357" s="3448" cm="1">
        <f t="array" aca="1" ref="DL357" ca="1">IF(DL$9,IF($Q357="Distributions",INDEX($T$19:$EU$19,,$R357)*($R357&lt;=DL$10)+INDEX($T$36:$EU$36,,$R357)*($R357=MAX($T$10:DL$10)),
 IF($Q357="Equity Additions",-INDEX($T$15:$EU$15,$R357+1)*($R357&lt;=DL$10),
IF($Q357="Management Incentive",-INDEX($T$33:$EU$33,,$R357)*($R357=MAX($T$10:DL$10))))),0)</f>
        <v>0</v>
      </c>
      <c r="DM357" s="3448" cm="1">
        <f t="array" aca="1" ref="DM357" ca="1">IF(DM$9,IF($Q357="Distributions",INDEX($T$19:$EU$19,,$R357)*($R357&lt;=DM$10)+INDEX($T$36:$EU$36,,$R357)*($R357=MAX($T$10:DM$10)),
 IF($Q357="Equity Additions",-INDEX($T$15:$EU$15,$R357+1)*($R357&lt;=DM$10),
IF($Q357="Management Incentive",-INDEX($T$33:$EU$33,,$R357)*($R357=MAX($T$10:DM$10))))),0)</f>
        <v>0</v>
      </c>
      <c r="DN357" s="3448" cm="1">
        <f t="array" aca="1" ref="DN357" ca="1">IF(DN$9,IF($Q357="Distributions",INDEX($T$19:$EU$19,,$R357)*($R357&lt;=DN$10)+INDEX($T$36:$EU$36,,$R357)*($R357=MAX($T$10:DN$10)),
 IF($Q357="Equity Additions",-INDEX($T$15:$EU$15,$R357+1)*($R357&lt;=DN$10),
IF($Q357="Management Incentive",-INDEX($T$33:$EU$33,,$R357)*($R357=MAX($T$10:DN$10))))),0)</f>
        <v>0</v>
      </c>
      <c r="DO357" s="3448" cm="1">
        <f t="array" aca="1" ref="DO357" ca="1">IF(DO$9,IF($Q357="Distributions",INDEX($T$19:$EU$19,,$R357)*($R357&lt;=DO$10)+INDEX($T$36:$EU$36,,$R357)*($R357=MAX($T$10:DO$10)),
 IF($Q357="Equity Additions",-INDEX($T$15:$EU$15,$R357+1)*($R357&lt;=DO$10),
IF($Q357="Management Incentive",-INDEX($T$33:$EU$33,,$R357)*($R357=MAX($T$10:DO$10))))),0)</f>
        <v>0</v>
      </c>
      <c r="DP357" s="3448" cm="1">
        <f t="array" aca="1" ref="DP357" ca="1">IF(DP$9,IF($Q357="Distributions",INDEX($T$19:$EU$19,,$R357)*($R357&lt;=DP$10)+INDEX($T$36:$EU$36,,$R357)*($R357=MAX($T$10:DP$10)),
 IF($Q357="Equity Additions",-INDEX($T$15:$EU$15,$R357+1)*($R357&lt;=DP$10),
IF($Q357="Management Incentive",-INDEX($T$33:$EU$33,,$R357)*($R357=MAX($T$10:DP$10))))),0)</f>
        <v>0</v>
      </c>
      <c r="DQ357" s="3448" cm="1">
        <f t="array" aca="1" ref="DQ357" ca="1">IF(DQ$9,IF($Q357="Distributions",INDEX($T$19:$EU$19,,$R357)*($R357&lt;=DQ$10)+INDEX($T$36:$EU$36,,$R357)*($R357=MAX($T$10:DQ$10)),
 IF($Q357="Equity Additions",-INDEX($T$15:$EU$15,$R357+1)*($R357&lt;=DQ$10),
IF($Q357="Management Incentive",-INDEX($T$33:$EU$33,,$R357)*($R357=MAX($T$10:DQ$10))))),0)</f>
        <v>0</v>
      </c>
      <c r="DR357" s="3448" cm="1">
        <f t="array" aca="1" ref="DR357" ca="1">IF(DR$9,IF($Q357="Distributions",INDEX($T$19:$EU$19,,$R357)*($R357&lt;=DR$10)+INDEX($T$36:$EU$36,,$R357)*($R357=MAX($T$10:DR$10)),
 IF($Q357="Equity Additions",-INDEX($T$15:$EU$15,$R357+1)*($R357&lt;=DR$10),
IF($Q357="Management Incentive",-INDEX($T$33:$EU$33,,$R357)*($R357=MAX($T$10:DR$10))))),0)</f>
        <v>0</v>
      </c>
      <c r="DS357" s="3448" cm="1">
        <f t="array" aca="1" ref="DS357" ca="1">IF(DS$9,IF($Q357="Distributions",INDEX($T$19:$EU$19,,$R357)*($R357&lt;=DS$10)+INDEX($T$36:$EU$36,,$R357)*($R357=MAX($T$10:DS$10)),
 IF($Q357="Equity Additions",-INDEX($T$15:$EU$15,$R357+1)*($R357&lt;=DS$10),
IF($Q357="Management Incentive",-INDEX($T$33:$EU$33,,$R357)*($R357=MAX($T$10:DS$10))))),0)</f>
        <v>0</v>
      </c>
      <c r="DT357" s="3448" cm="1">
        <f t="array" aca="1" ref="DT357" ca="1">IF(DT$9,IF($Q357="Distributions",INDEX($T$19:$EU$19,,$R357)*($R357&lt;=DT$10)+INDEX($T$36:$EU$36,,$R357)*($R357=MAX($T$10:DT$10)),
 IF($Q357="Equity Additions",-INDEX($T$15:$EU$15,$R357+1)*($R357&lt;=DT$10),
IF($Q357="Management Incentive",-INDEX($T$33:$EU$33,,$R357)*($R357=MAX($T$10:DT$10))))),0)</f>
        <v>0</v>
      </c>
      <c r="DU357" s="3448" cm="1">
        <f t="array" aca="1" ref="DU357" ca="1">IF(DU$9,IF($Q357="Distributions",INDEX($T$19:$EU$19,,$R357)*($R357&lt;=DU$10)+INDEX($T$36:$EU$36,,$R357)*($R357=MAX($T$10:DU$10)),
 IF($Q357="Equity Additions",-INDEX($T$15:$EU$15,$R357+1)*($R357&lt;=DU$10),
IF($Q357="Management Incentive",-INDEX($T$33:$EU$33,,$R357)*($R357=MAX($T$10:DU$10))))),0)</f>
        <v>0</v>
      </c>
      <c r="DV357" s="3448" cm="1">
        <f t="array" aca="1" ref="DV357" ca="1">IF(DV$9,IF($Q357="Distributions",INDEX($T$19:$EU$19,,$R357)*($R357&lt;=DV$10)+INDEX($T$36:$EU$36,,$R357)*($R357=MAX($T$10:DV$10)),
 IF($Q357="Equity Additions",-INDEX($T$15:$EU$15,$R357+1)*($R357&lt;=DV$10),
IF($Q357="Management Incentive",-INDEX($T$33:$EU$33,,$R357)*($R357=MAX($T$10:DV$10))))),0)</f>
        <v>0</v>
      </c>
      <c r="DW357" s="3448" cm="1">
        <f t="array" aca="1" ref="DW357" ca="1">IF(DW$9,IF($Q357="Distributions",INDEX($T$19:$EU$19,,$R357)*($R357&lt;=DW$10)+INDEX($T$36:$EU$36,,$R357)*($R357=MAX($T$10:DW$10)),
 IF($Q357="Equity Additions",-INDEX($T$15:$EU$15,$R357+1)*($R357&lt;=DW$10),
IF($Q357="Management Incentive",-INDEX($T$33:$EU$33,,$R357)*($R357=MAX($T$10:DW$10))))),0)</f>
        <v>0</v>
      </c>
      <c r="DX357" s="3448" cm="1">
        <f t="array" aca="1" ref="DX357" ca="1">IF(DX$9,IF($Q357="Distributions",INDEX($T$19:$EU$19,,$R357)*($R357&lt;=DX$10)+INDEX($T$36:$EU$36,,$R357)*($R357=MAX($T$10:DX$10)),
 IF($Q357="Equity Additions",-INDEX($T$15:$EU$15,$R357+1)*($R357&lt;=DX$10),
IF($Q357="Management Incentive",-INDEX($T$33:$EU$33,,$R357)*($R357=MAX($T$10:DX$10))))),0)</f>
        <v>0</v>
      </c>
      <c r="DY357" s="3448" cm="1">
        <f t="array" aca="1" ref="DY357" ca="1">IF(DY$9,IF($Q357="Distributions",INDEX($T$19:$EU$19,,$R357)*($R357&lt;=DY$10)+INDEX($T$36:$EU$36,,$R357)*($R357=MAX($T$10:DY$10)),
 IF($Q357="Equity Additions",-INDEX($T$15:$EU$15,$R357+1)*($R357&lt;=DY$10),
IF($Q357="Management Incentive",-INDEX($T$33:$EU$33,,$R357)*($R357=MAX($T$10:DY$10))))),0)</f>
        <v>0</v>
      </c>
      <c r="DZ357" s="3448" cm="1">
        <f t="array" aca="1" ref="DZ357" ca="1">IF(DZ$9,IF($Q357="Distributions",INDEX($T$19:$EU$19,,$R357)*($R357&lt;=DZ$10)+INDEX($T$36:$EU$36,,$R357)*($R357=MAX($T$10:DZ$10)),
 IF($Q357="Equity Additions",-INDEX($T$15:$EU$15,$R357+1)*($R357&lt;=DZ$10),
IF($Q357="Management Incentive",-INDEX($T$33:$EU$33,,$R357)*($R357=MAX($T$10:DZ$10))))),0)</f>
        <v>0</v>
      </c>
      <c r="EA357" s="3448" cm="1">
        <f t="array" aca="1" ref="EA357" ca="1">IF(EA$9,IF($Q357="Distributions",INDEX($T$19:$EU$19,,$R357)*($R357&lt;=EA$10)+INDEX($T$36:$EU$36,,$R357)*($R357=MAX($T$10:EA$10)),
 IF($Q357="Equity Additions",-INDEX($T$15:$EU$15,$R357+1)*($R357&lt;=EA$10),
IF($Q357="Management Incentive",-INDEX($T$33:$EU$33,,$R357)*($R357=MAX($T$10:EA$10))))),0)</f>
        <v>0</v>
      </c>
      <c r="EB357" s="3448" cm="1">
        <f t="array" aca="1" ref="EB357" ca="1">IF(EB$9,IF($Q357="Distributions",INDEX($T$19:$EU$19,,$R357)*($R357&lt;=EB$10)+INDEX($T$36:$EU$36,,$R357)*($R357=MAX($T$10:EB$10)),
 IF($Q357="Equity Additions",-INDEX($T$15:$EU$15,$R357+1)*($R357&lt;=EB$10),
IF($Q357="Management Incentive",-INDEX($T$33:$EU$33,,$R357)*($R357=MAX($T$10:EB$10))))),0)</f>
        <v>0</v>
      </c>
      <c r="EC357" s="3448" cm="1">
        <f t="array" aca="1" ref="EC357" ca="1">IF(EC$9,IF($Q357="Distributions",INDEX($T$19:$EU$19,,$R357)*($R357&lt;=EC$10)+INDEX($T$36:$EU$36,,$R357)*($R357=MAX($T$10:EC$10)),
 IF($Q357="Equity Additions",-INDEX($T$15:$EU$15,$R357+1)*($R357&lt;=EC$10),
IF($Q357="Management Incentive",-INDEX($T$33:$EU$33,,$R357)*($R357=MAX($T$10:EC$10))))),0)</f>
        <v>0</v>
      </c>
      <c r="ED357" s="3448" cm="1">
        <f t="array" aca="1" ref="ED357" ca="1">IF(ED$9,IF($Q357="Distributions",INDEX($T$19:$EU$19,,$R357)*($R357&lt;=ED$10)+INDEX($T$36:$EU$36,,$R357)*($R357=MAX($T$10:ED$10)),
 IF($Q357="Equity Additions",-INDEX($T$15:$EU$15,$R357+1)*($R357&lt;=ED$10),
IF($Q357="Management Incentive",-INDEX($T$33:$EU$33,,$R357)*($R357=MAX($T$10:ED$10))))),0)</f>
        <v>0</v>
      </c>
      <c r="EE357" s="3448" cm="1">
        <f t="array" aca="1" ref="EE357" ca="1">IF(EE$9,IF($Q357="Distributions",INDEX($T$19:$EU$19,,$R357)*($R357&lt;=EE$10)+INDEX($T$36:$EU$36,,$R357)*($R357=MAX($T$10:EE$10)),
 IF($Q357="Equity Additions",-INDEX($T$15:$EU$15,$R357+1)*($R357&lt;=EE$10),
IF($Q357="Management Incentive",-INDEX($T$33:$EU$33,,$R357)*($R357=MAX($T$10:EE$10))))),0)</f>
        <v>0</v>
      </c>
      <c r="EF357" s="3448" cm="1">
        <f t="array" aca="1" ref="EF357" ca="1">IF(EF$9,IF($Q357="Distributions",INDEX($T$19:$EU$19,,$R357)*($R357&lt;=EF$10)+INDEX($T$36:$EU$36,,$R357)*($R357=MAX($T$10:EF$10)),
 IF($Q357="Equity Additions",-INDEX($T$15:$EU$15,$R357+1)*($R357&lt;=EF$10),
IF($Q357="Management Incentive",-INDEX($T$33:$EU$33,,$R357)*($R357=MAX($T$10:EF$10))))),0)</f>
        <v>0</v>
      </c>
      <c r="EG357" s="3448" cm="1">
        <f t="array" aca="1" ref="EG357" ca="1">IF(EG$9,IF($Q357="Distributions",INDEX($T$19:$EU$19,,$R357)*($R357&lt;=EG$10)+INDEX($T$36:$EU$36,,$R357)*($R357=MAX($T$10:EG$10)),
 IF($Q357="Equity Additions",-INDEX($T$15:$EU$15,$R357+1)*($R357&lt;=EG$10),
IF($Q357="Management Incentive",-INDEX($T$33:$EU$33,,$R357)*($R357=MAX($T$10:EG$10))))),0)</f>
        <v>0</v>
      </c>
      <c r="EH357" s="3448" cm="1">
        <f t="array" aca="1" ref="EH357" ca="1">IF(EH$9,IF($Q357="Distributions",INDEX($T$19:$EU$19,,$R357)*($R357&lt;=EH$10)+INDEX($T$36:$EU$36,,$R357)*($R357=MAX($T$10:EH$10)),
 IF($Q357="Equity Additions",-INDEX($T$15:$EU$15,$R357+1)*($R357&lt;=EH$10),
IF($Q357="Management Incentive",-INDEX($T$33:$EU$33,,$R357)*($R357=MAX($T$10:EH$10))))),0)</f>
        <v>0</v>
      </c>
      <c r="EI357" s="3448" cm="1">
        <f t="array" aca="1" ref="EI357" ca="1">IF(EI$9,IF($Q357="Distributions",INDEX($T$19:$EU$19,,$R357)*($R357&lt;=EI$10)+INDEX($T$36:$EU$36,,$R357)*($R357=MAX($T$10:EI$10)),
 IF($Q357="Equity Additions",-INDEX($T$15:$EU$15,$R357+1)*($R357&lt;=EI$10),
IF($Q357="Management Incentive",-INDEX($T$33:$EU$33,,$R357)*($R357=MAX($T$10:EI$10))))),0)</f>
        <v>0</v>
      </c>
      <c r="EJ357" s="3448" cm="1">
        <f t="array" ref="EJ357">IF(EJ$9,IF($Q357="Distributions",INDEX($T$19:$EU$19,,$R357)*($R357&lt;=EJ$10)+INDEX($T$36:$EU$36,,$R357)*($R357=MAX($T$10:EJ$10)),
 IF($Q357="Equity Additions",-INDEX($T$15:$EU$15,$R357+1)*($R357&lt;=EJ$10),
IF($Q357="Management Incentive",-INDEX($T$33:$EU$33,,$R357)*($R357=MAX($T$10:EJ$10))))),0)</f>
        <v>0</v>
      </c>
      <c r="EK357" s="3448" cm="1">
        <f t="array" ref="EK357">IF(EK$9,IF($Q357="Distributions",INDEX($T$19:$EU$19,,$R357)*($R357&lt;=EK$10)+INDEX($T$36:$EU$36,,$R357)*($R357=MAX($T$10:EK$10)),
 IF($Q357="Equity Additions",-INDEX($T$15:$EU$15,$R357+1)*($R357&lt;=EK$10),
IF($Q357="Management Incentive",-INDEX($T$33:$EU$33,,$R357)*($R357=MAX($T$10:EK$10))))),0)</f>
        <v>0</v>
      </c>
      <c r="EL357" s="3448" cm="1">
        <f t="array" ref="EL357">IF(EL$9,IF($Q357="Distributions",INDEX($T$19:$EU$19,,$R357)*($R357&lt;=EL$10)+INDEX($T$36:$EU$36,,$R357)*($R357=MAX($T$10:EL$10)),
 IF($Q357="Equity Additions",-INDEX($T$15:$EU$15,$R357+1)*($R357&lt;=EL$10),
IF($Q357="Management Incentive",-INDEX($T$33:$EU$33,,$R357)*($R357=MAX($T$10:EL$10))))),0)</f>
        <v>0</v>
      </c>
      <c r="EM357" s="3448" cm="1">
        <f t="array" ref="EM357">IF(EM$9,IF($Q357="Distributions",INDEX($T$19:$EU$19,,$R357)*($R357&lt;=EM$10)+INDEX($T$36:$EU$36,,$R357)*($R357=MAX($T$10:EM$10)),
 IF($Q357="Equity Additions",-INDEX($T$15:$EU$15,$R357+1)*($R357&lt;=EM$10),
IF($Q357="Management Incentive",-INDEX($T$33:$EU$33,,$R357)*($R357=MAX($T$10:EM$10))))),0)</f>
        <v>0</v>
      </c>
      <c r="EN357" s="3448" cm="1">
        <f t="array" ref="EN357">IF(EN$9,IF($Q357="Distributions",INDEX($T$19:$EU$19,,$R357)*($R357&lt;=EN$10)+INDEX($T$36:$EU$36,,$R357)*($R357=MAX($T$10:EN$10)),
 IF($Q357="Equity Additions",-INDEX($T$15:$EU$15,$R357+1)*($R357&lt;=EN$10),
IF($Q357="Management Incentive",-INDEX($T$33:$EU$33,,$R357)*($R357=MAX($T$10:EN$10))))),0)</f>
        <v>0</v>
      </c>
      <c r="EO357" s="3448" cm="1">
        <f t="array" ref="EO357">IF(EO$9,IF($Q357="Distributions",INDEX($T$19:$EU$19,,$R357)*($R357&lt;=EO$10)+INDEX($T$36:$EU$36,,$R357)*($R357=MAX($T$10:EO$10)),
 IF($Q357="Equity Additions",-INDEX($T$15:$EU$15,$R357+1)*($R357&lt;=EO$10),
IF($Q357="Management Incentive",-INDEX($T$33:$EU$33,,$R357)*($R357=MAX($T$10:EO$10))))),0)</f>
        <v>0</v>
      </c>
      <c r="EP357" s="3448" cm="1">
        <f t="array" ref="EP357">IF(EP$9,IF($Q357="Distributions",INDEX($T$19:$EU$19,,$R357)*($R357&lt;=EP$10)+INDEX($T$36:$EU$36,,$R357)*($R357=MAX($T$10:EP$10)),
 IF($Q357="Equity Additions",-INDEX($T$15:$EU$15,$R357+1)*($R357&lt;=EP$10),
IF($Q357="Management Incentive",-INDEX($T$33:$EU$33,,$R357)*($R357=MAX($T$10:EP$10))))),0)</f>
        <v>0</v>
      </c>
      <c r="EQ357" s="3448" cm="1">
        <f t="array" ref="EQ357">IF(EQ$9,IF($Q357="Distributions",INDEX($T$19:$EU$19,,$R357)*($R357&lt;=EQ$10)+INDEX($T$36:$EU$36,,$R357)*($R357=MAX($T$10:EQ$10)),
 IF($Q357="Equity Additions",-INDEX($T$15:$EU$15,$R357+1)*($R357&lt;=EQ$10),
IF($Q357="Management Incentive",-INDEX($T$33:$EU$33,,$R357)*($R357=MAX($T$10:EQ$10))))),0)</f>
        <v>0</v>
      </c>
      <c r="ER357" s="3448" cm="1">
        <f t="array" ref="ER357">IF(ER$9,IF($Q357="Distributions",INDEX($T$19:$EU$19,,$R357)*($R357&lt;=ER$10)+INDEX($T$36:$EU$36,,$R357)*($R357=MAX($T$10:ER$10)),
 IF($Q357="Equity Additions",-INDEX($T$15:$EU$15,$R357+1)*($R357&lt;=ER$10),
IF($Q357="Management Incentive",-INDEX($T$33:$EU$33,,$R357)*($R357=MAX($T$10:ER$10))))),0)</f>
        <v>0</v>
      </c>
      <c r="ES357" s="3448" cm="1">
        <f t="array" ref="ES357">IF(ES$9,IF($Q357="Distributions",INDEX($T$19:$EU$19,,$R357)*($R357&lt;=ES$10)+INDEX($T$36:$EU$36,,$R357)*($R357=MAX($T$10:ES$10)),
 IF($Q357="Equity Additions",-INDEX($T$15:$EU$15,$R357+1)*($R357&lt;=ES$10),
IF($Q357="Management Incentive",-INDEX($T$33:$EU$33,,$R357)*($R357=MAX($T$10:ES$10))))),0)</f>
        <v>0</v>
      </c>
      <c r="ET357" s="3448" cm="1">
        <f t="array" ref="ET357">IF(ET$9,IF($Q357="Distributions",INDEX($T$19:$EU$19,,$R357)*($R357&lt;=ET$10)+INDEX($T$36:$EU$36,,$R357)*($R357=MAX($T$10:ET$10)),
 IF($Q357="Equity Additions",-INDEX($T$15:$EU$15,$R357+1)*($R357&lt;=ET$10),
IF($Q357="Management Incentive",-INDEX($T$33:$EU$33,,$R357)*($R357=MAX($T$10:ET$10))))),0)</f>
        <v>0</v>
      </c>
      <c r="EU357" s="3448" cm="1">
        <f t="array" ref="EU357">IF(EU$9,IF($Q357="Distributions",INDEX($T$19:$EU$19,,$R357)*($R357&lt;=EU$10)+INDEX($T$36:$EU$36,,$R357)*($R357=MAX($T$10:EU$10)),
 IF($Q357="Equity Additions",-INDEX($T$15:$EU$15,$R357+1)*($R357&lt;=EU$10),
IF($Q357="Management Incentive",-INDEX($T$33:$EU$33,,$R357)*($R357=MAX($T$10:EU$10))))),0)</f>
        <v>0</v>
      </c>
    </row>
    <row r="358" spans="1:151" s="3741" customFormat="1" ht="10.5" customHeight="1" outlineLevel="1">
      <c r="A358" s="246"/>
      <c r="B358" s="3425" t="str">
        <f t="shared" si="126"/>
        <v>Management Incentive</v>
      </c>
      <c r="C358" s="3406">
        <f t="shared" si="127"/>
        <v>3</v>
      </c>
      <c r="D358" s="3777">
        <f t="shared" si="125"/>
        <v>46721</v>
      </c>
      <c r="E358" s="3448" cm="1">
        <f t="array" aca="1" ref="E358" ca="1">IF(E$10=0,0,INDEX($T358:$EU358,,E$10))</f>
        <v>0</v>
      </c>
      <c r="F358" s="3448" cm="1">
        <f t="array" aca="1" ref="F358" ca="1">IF(F$10=0,0,INDEX($T358:$EU358,,F$10))</f>
        <v>0</v>
      </c>
      <c r="G358" s="3448" cm="1">
        <f t="array" aca="1" ref="G358" ca="1">IF(G$10=0,0,INDEX($T358:$EU358,,G$10))</f>
        <v>0</v>
      </c>
      <c r="H358" s="3448" cm="1">
        <f t="array" aca="1" ref="H358" ca="1">IF(H$10=0,0,INDEX($T358:$EU358,,H$10))</f>
        <v>0</v>
      </c>
      <c r="I358" s="3448" cm="1">
        <f t="array" aca="1" ref="I358" ca="1">IF(I$10=0,0,INDEX($T358:$EU358,,I$10))</f>
        <v>0</v>
      </c>
      <c r="J358" s="3448" cm="1">
        <f t="array" aca="1" ref="J358" ca="1">IF(J$10=0,0,INDEX($T358:$EU358,,J$10))</f>
        <v>0</v>
      </c>
      <c r="K358" s="3448" cm="1">
        <f t="array" aca="1" ref="K358" ca="1">IF(K$10=0,0,INDEX($T358:$EU358,,K$10))</f>
        <v>0</v>
      </c>
      <c r="L358" s="3448" cm="1">
        <f t="array" aca="1" ref="L358" ca="1">IF(L$10=0,0,INDEX($T358:$EU358,,L$10))</f>
        <v>0</v>
      </c>
      <c r="M358" s="3448" cm="1">
        <f t="array" aca="1" ref="M358" ca="1">IF(M$10=0,0,INDEX($T358:$EU358,,M$10))</f>
        <v>0</v>
      </c>
      <c r="N358" s="3448" cm="1">
        <f t="array" aca="1" ref="N358" ca="1">IF(N$10=0,0,INDEX($T358:$EU358,,N$10))</f>
        <v>0</v>
      </c>
      <c r="O358" s="3448" cm="1">
        <f t="array" ref="O358">IF(O$10=0,0,INDEX($T358:$EU358,,O$10))</f>
        <v>0</v>
      </c>
      <c r="P358" s="3403"/>
      <c r="Q358" s="3425" t="s">
        <v>4791</v>
      </c>
      <c r="R358" s="3406">
        <f t="shared" si="128"/>
        <v>31</v>
      </c>
      <c r="S358" s="3777" cm="1">
        <f t="array" ref="S358">IF($Q358="Equity Additions",EOMONTH(vdate,$R358-1)+1,EOMONTH(vdate,$R358-1))</f>
        <v>46721</v>
      </c>
      <c r="T358" s="3448" cm="1">
        <f t="array" aca="1" ref="T358" ca="1">IF(T$9,IF($Q358="Distributions",INDEX($T$19:$EU$19,,$R358)*($R358&lt;=T$10)+INDEX($T$36:$EU$36,,$R358)*($R358=MAX($T$10:T$10)),
 IF($Q358="Equity Additions",-INDEX($T$15:$EU$15,$R358+1)*($R358&lt;=T$10),
IF($Q358="Management Incentive",-INDEX($T$33:$EU$33,,$R358)*($R358=MAX($T$10:T$10))))),0)</f>
        <v>0</v>
      </c>
      <c r="U358" s="3448" cm="1">
        <f t="array" aca="1" ref="U358" ca="1">IF(U$9,IF($Q358="Distributions",INDEX($T$19:$EU$19,,$R358)*($R358&lt;=U$10)+INDEX($T$36:$EU$36,,$R358)*($R358=MAX($T$10:U$10)),
 IF($Q358="Equity Additions",-INDEX($T$15:$EU$15,$R358+1)*($R358&lt;=U$10),
IF($Q358="Management Incentive",-INDEX($T$33:$EU$33,,$R358)*($R358=MAX($T$10:U$10))))),0)</f>
        <v>0</v>
      </c>
      <c r="V358" s="3448" cm="1">
        <f t="array" aca="1" ref="V358" ca="1">IF(V$9,IF($Q358="Distributions",INDEX($T$19:$EU$19,,$R358)*($R358&lt;=V$10)+INDEX($T$36:$EU$36,,$R358)*($R358=MAX($T$10:V$10)),
 IF($Q358="Equity Additions",-INDEX($T$15:$EU$15,$R358+1)*($R358&lt;=V$10),
IF($Q358="Management Incentive",-INDEX($T$33:$EU$33,,$R358)*($R358=MAX($T$10:V$10))))),0)</f>
        <v>0</v>
      </c>
      <c r="W358" s="3448" cm="1">
        <f t="array" aca="1" ref="W358" ca="1">IF(W$9,IF($Q358="Distributions",INDEX($T$19:$EU$19,,$R358)*($R358&lt;=W$10)+INDEX($T$36:$EU$36,,$R358)*($R358=MAX($T$10:W$10)),
 IF($Q358="Equity Additions",-INDEX($T$15:$EU$15,$R358+1)*($R358&lt;=W$10),
IF($Q358="Management Incentive",-INDEX($T$33:$EU$33,,$R358)*($R358=MAX($T$10:W$10))))),0)</f>
        <v>0</v>
      </c>
      <c r="X358" s="3448" cm="1">
        <f t="array" aca="1" ref="X358" ca="1">IF(X$9,IF($Q358="Distributions",INDEX($T$19:$EU$19,,$R358)*($R358&lt;=X$10)+INDEX($T$36:$EU$36,,$R358)*($R358=MAX($T$10:X$10)),
 IF($Q358="Equity Additions",-INDEX($T$15:$EU$15,$R358+1)*($R358&lt;=X$10),
IF($Q358="Management Incentive",-INDEX($T$33:$EU$33,,$R358)*($R358=MAX($T$10:X$10))))),0)</f>
        <v>0</v>
      </c>
      <c r="Y358" s="3448" cm="1">
        <f t="array" aca="1" ref="Y358" ca="1">IF(Y$9,IF($Q358="Distributions",INDEX($T$19:$EU$19,,$R358)*($R358&lt;=Y$10)+INDEX($T$36:$EU$36,,$R358)*($R358=MAX($T$10:Y$10)),
 IF($Q358="Equity Additions",-INDEX($T$15:$EU$15,$R358+1)*($R358&lt;=Y$10),
IF($Q358="Management Incentive",-INDEX($T$33:$EU$33,,$R358)*($R358=MAX($T$10:Y$10))))),0)</f>
        <v>0</v>
      </c>
      <c r="Z358" s="3448" cm="1">
        <f t="array" aca="1" ref="Z358" ca="1">IF(Z$9,IF($Q358="Distributions",INDEX($T$19:$EU$19,,$R358)*($R358&lt;=Z$10)+INDEX($T$36:$EU$36,,$R358)*($R358=MAX($T$10:Z$10)),
 IF($Q358="Equity Additions",-INDEX($T$15:$EU$15,$R358+1)*($R358&lt;=Z$10),
IF($Q358="Management Incentive",-INDEX($T$33:$EU$33,,$R358)*($R358=MAX($T$10:Z$10))))),0)</f>
        <v>0</v>
      </c>
      <c r="AA358" s="3448" cm="1">
        <f t="array" aca="1" ref="AA358" ca="1">IF(AA$9,IF($Q358="Distributions",INDEX($T$19:$EU$19,,$R358)*($R358&lt;=AA$10)+INDEX($T$36:$EU$36,,$R358)*($R358=MAX($T$10:AA$10)),
 IF($Q358="Equity Additions",-INDEX($T$15:$EU$15,$R358+1)*($R358&lt;=AA$10),
IF($Q358="Management Incentive",-INDEX($T$33:$EU$33,,$R358)*($R358=MAX($T$10:AA$10))))),0)</f>
        <v>0</v>
      </c>
      <c r="AB358" s="3448" cm="1">
        <f t="array" aca="1" ref="AB358" ca="1">IF(AB$9,IF($Q358="Distributions",INDEX($T$19:$EU$19,,$R358)*($R358&lt;=AB$10)+INDEX($T$36:$EU$36,,$R358)*($R358=MAX($T$10:AB$10)),
 IF($Q358="Equity Additions",-INDEX($T$15:$EU$15,$R358+1)*($R358&lt;=AB$10),
IF($Q358="Management Incentive",-INDEX($T$33:$EU$33,,$R358)*($R358=MAX($T$10:AB$10))))),0)</f>
        <v>0</v>
      </c>
      <c r="AC358" s="3448" cm="1">
        <f t="array" aca="1" ref="AC358" ca="1">IF(AC$9,IF($Q358="Distributions",INDEX($T$19:$EU$19,,$R358)*($R358&lt;=AC$10)+INDEX($T$36:$EU$36,,$R358)*($R358=MAX($T$10:AC$10)),
 IF($Q358="Equity Additions",-INDEX($T$15:$EU$15,$R358+1)*($R358&lt;=AC$10),
IF($Q358="Management Incentive",-INDEX($T$33:$EU$33,,$R358)*($R358=MAX($T$10:AC$10))))),0)</f>
        <v>0</v>
      </c>
      <c r="AD358" s="3448" cm="1">
        <f t="array" aca="1" ref="AD358" ca="1">IF(AD$9,IF($Q358="Distributions",INDEX($T$19:$EU$19,,$R358)*($R358&lt;=AD$10)+INDEX($T$36:$EU$36,,$R358)*($R358=MAX($T$10:AD$10)),
 IF($Q358="Equity Additions",-INDEX($T$15:$EU$15,$R358+1)*($R358&lt;=AD$10),
IF($Q358="Management Incentive",-INDEX($T$33:$EU$33,,$R358)*($R358=MAX($T$10:AD$10))))),0)</f>
        <v>0</v>
      </c>
      <c r="AE358" s="3448" cm="1">
        <f t="array" aca="1" ref="AE358" ca="1">IF(AE$9,IF($Q358="Distributions",INDEX($T$19:$EU$19,,$R358)*($R358&lt;=AE$10)+INDEX($T$36:$EU$36,,$R358)*($R358=MAX($T$10:AE$10)),
 IF($Q358="Equity Additions",-INDEX($T$15:$EU$15,$R358+1)*($R358&lt;=AE$10),
IF($Q358="Management Incentive",-INDEX($T$33:$EU$33,,$R358)*($R358=MAX($T$10:AE$10))))),0)</f>
        <v>0</v>
      </c>
      <c r="AF358" s="3448" cm="1">
        <f t="array" aca="1" ref="AF358" ca="1">IF(AF$9,IF($Q358="Distributions",INDEX($T$19:$EU$19,,$R358)*($R358&lt;=AF$10)+INDEX($T$36:$EU$36,,$R358)*($R358=MAX($T$10:AF$10)),
 IF($Q358="Equity Additions",-INDEX($T$15:$EU$15,$R358+1)*($R358&lt;=AF$10),
IF($Q358="Management Incentive",-INDEX($T$33:$EU$33,,$R358)*($R358=MAX($T$10:AF$10))))),0)</f>
        <v>0</v>
      </c>
      <c r="AG358" s="3448" cm="1">
        <f t="array" aca="1" ref="AG358" ca="1">IF(AG$9,IF($Q358="Distributions",INDEX($T$19:$EU$19,,$R358)*($R358&lt;=AG$10)+INDEX($T$36:$EU$36,,$R358)*($R358=MAX($T$10:AG$10)),
 IF($Q358="Equity Additions",-INDEX($T$15:$EU$15,$R358+1)*($R358&lt;=AG$10),
IF($Q358="Management Incentive",-INDEX($T$33:$EU$33,,$R358)*($R358=MAX($T$10:AG$10))))),0)</f>
        <v>0</v>
      </c>
      <c r="AH358" s="3448" cm="1">
        <f t="array" aca="1" ref="AH358" ca="1">IF(AH$9,IF($Q358="Distributions",INDEX($T$19:$EU$19,,$R358)*($R358&lt;=AH$10)+INDEX($T$36:$EU$36,,$R358)*($R358=MAX($T$10:AH$10)),
 IF($Q358="Equity Additions",-INDEX($T$15:$EU$15,$R358+1)*($R358&lt;=AH$10),
IF($Q358="Management Incentive",-INDEX($T$33:$EU$33,,$R358)*($R358=MAX($T$10:AH$10))))),0)</f>
        <v>0</v>
      </c>
      <c r="AI358" s="3448" cm="1">
        <f t="array" aca="1" ref="AI358" ca="1">IF(AI$9,IF($Q358="Distributions",INDEX($T$19:$EU$19,,$R358)*($R358&lt;=AI$10)+INDEX($T$36:$EU$36,,$R358)*($R358=MAX($T$10:AI$10)),
 IF($Q358="Equity Additions",-INDEX($T$15:$EU$15,$R358+1)*($R358&lt;=AI$10),
IF($Q358="Management Incentive",-INDEX($T$33:$EU$33,,$R358)*($R358=MAX($T$10:AI$10))))),0)</f>
        <v>0</v>
      </c>
      <c r="AJ358" s="3448" cm="1">
        <f t="array" aca="1" ref="AJ358" ca="1">IF(AJ$9,IF($Q358="Distributions",INDEX($T$19:$EU$19,,$R358)*($R358&lt;=AJ$10)+INDEX($T$36:$EU$36,,$R358)*($R358=MAX($T$10:AJ$10)),
 IF($Q358="Equity Additions",-INDEX($T$15:$EU$15,$R358+1)*($R358&lt;=AJ$10),
IF($Q358="Management Incentive",-INDEX($T$33:$EU$33,,$R358)*($R358=MAX($T$10:AJ$10))))),0)</f>
        <v>0</v>
      </c>
      <c r="AK358" s="3448" cm="1">
        <f t="array" aca="1" ref="AK358" ca="1">IF(AK$9,IF($Q358="Distributions",INDEX($T$19:$EU$19,,$R358)*($R358&lt;=AK$10)+INDEX($T$36:$EU$36,,$R358)*($R358=MAX($T$10:AK$10)),
 IF($Q358="Equity Additions",-INDEX($T$15:$EU$15,$R358+1)*($R358&lt;=AK$10),
IF($Q358="Management Incentive",-INDEX($T$33:$EU$33,,$R358)*($R358=MAX($T$10:AK$10))))),0)</f>
        <v>0</v>
      </c>
      <c r="AL358" s="3448" cm="1">
        <f t="array" aca="1" ref="AL358" ca="1">IF(AL$9,IF($Q358="Distributions",INDEX($T$19:$EU$19,,$R358)*($R358&lt;=AL$10)+INDEX($T$36:$EU$36,,$R358)*($R358=MAX($T$10:AL$10)),
 IF($Q358="Equity Additions",-INDEX($T$15:$EU$15,$R358+1)*($R358&lt;=AL$10),
IF($Q358="Management Incentive",-INDEX($T$33:$EU$33,,$R358)*($R358=MAX($T$10:AL$10))))),0)</f>
        <v>0</v>
      </c>
      <c r="AM358" s="3448" cm="1">
        <f t="array" aca="1" ref="AM358" ca="1">IF(AM$9,IF($Q358="Distributions",INDEX($T$19:$EU$19,,$R358)*($R358&lt;=AM$10)+INDEX($T$36:$EU$36,,$R358)*($R358=MAX($T$10:AM$10)),
 IF($Q358="Equity Additions",-INDEX($T$15:$EU$15,$R358+1)*($R358&lt;=AM$10),
IF($Q358="Management Incentive",-INDEX($T$33:$EU$33,,$R358)*($R358=MAX($T$10:AM$10))))),0)</f>
        <v>0</v>
      </c>
      <c r="AN358" s="3448" cm="1">
        <f t="array" aca="1" ref="AN358" ca="1">IF(AN$9,IF($Q358="Distributions",INDEX($T$19:$EU$19,,$R358)*($R358&lt;=AN$10)+INDEX($T$36:$EU$36,,$R358)*($R358=MAX($T$10:AN$10)),
 IF($Q358="Equity Additions",-INDEX($T$15:$EU$15,$R358+1)*($R358&lt;=AN$10),
IF($Q358="Management Incentive",-INDEX($T$33:$EU$33,,$R358)*($R358=MAX($T$10:AN$10))))),0)</f>
        <v>0</v>
      </c>
      <c r="AO358" s="3448" cm="1">
        <f t="array" aca="1" ref="AO358" ca="1">IF(AO$9,IF($Q358="Distributions",INDEX($T$19:$EU$19,,$R358)*($R358&lt;=AO$10)+INDEX($T$36:$EU$36,,$R358)*($R358=MAX($T$10:AO$10)),
 IF($Q358="Equity Additions",-INDEX($T$15:$EU$15,$R358+1)*($R358&lt;=AO$10),
IF($Q358="Management Incentive",-INDEX($T$33:$EU$33,,$R358)*($R358=MAX($T$10:AO$10))))),0)</f>
        <v>0</v>
      </c>
      <c r="AP358" s="3448" cm="1">
        <f t="array" aca="1" ref="AP358" ca="1">IF(AP$9,IF($Q358="Distributions",INDEX($T$19:$EU$19,,$R358)*($R358&lt;=AP$10)+INDEX($T$36:$EU$36,,$R358)*($R358=MAX($T$10:AP$10)),
 IF($Q358="Equity Additions",-INDEX($T$15:$EU$15,$R358+1)*($R358&lt;=AP$10),
IF($Q358="Management Incentive",-INDEX($T$33:$EU$33,,$R358)*($R358=MAX($T$10:AP$10))))),0)</f>
        <v>0</v>
      </c>
      <c r="AQ358" s="3448" cm="1">
        <f t="array" aca="1" ref="AQ358" ca="1">IF(AQ$9,IF($Q358="Distributions",INDEX($T$19:$EU$19,,$R358)*($R358&lt;=AQ$10)+INDEX($T$36:$EU$36,,$R358)*($R358=MAX($T$10:AQ$10)),
 IF($Q358="Equity Additions",-INDEX($T$15:$EU$15,$R358+1)*($R358&lt;=AQ$10),
IF($Q358="Management Incentive",-INDEX($T$33:$EU$33,,$R358)*($R358=MAX($T$10:AQ$10))))),0)</f>
        <v>0</v>
      </c>
      <c r="AR358" s="3448" cm="1">
        <f t="array" aca="1" ref="AR358" ca="1">IF(AR$9,IF($Q358="Distributions",INDEX($T$19:$EU$19,,$R358)*($R358&lt;=AR$10)+INDEX($T$36:$EU$36,,$R358)*($R358=MAX($T$10:AR$10)),
 IF($Q358="Equity Additions",-INDEX($T$15:$EU$15,$R358+1)*($R358&lt;=AR$10),
IF($Q358="Management Incentive",-INDEX($T$33:$EU$33,,$R358)*($R358=MAX($T$10:AR$10))))),0)</f>
        <v>0</v>
      </c>
      <c r="AS358" s="3448" cm="1">
        <f t="array" aca="1" ref="AS358" ca="1">IF(AS$9,IF($Q358="Distributions",INDEX($T$19:$EU$19,,$R358)*($R358&lt;=AS$10)+INDEX($T$36:$EU$36,,$R358)*($R358=MAX($T$10:AS$10)),
 IF($Q358="Equity Additions",-INDEX($T$15:$EU$15,$R358+1)*($R358&lt;=AS$10),
IF($Q358="Management Incentive",-INDEX($T$33:$EU$33,,$R358)*($R358=MAX($T$10:AS$10))))),0)</f>
        <v>0</v>
      </c>
      <c r="AT358" s="3448" cm="1">
        <f t="array" aca="1" ref="AT358" ca="1">IF(AT$9,IF($Q358="Distributions",INDEX($T$19:$EU$19,,$R358)*($R358&lt;=AT$10)+INDEX($T$36:$EU$36,,$R358)*($R358=MAX($T$10:AT$10)),
 IF($Q358="Equity Additions",-INDEX($T$15:$EU$15,$R358+1)*($R358&lt;=AT$10),
IF($Q358="Management Incentive",-INDEX($T$33:$EU$33,,$R358)*($R358=MAX($T$10:AT$10))))),0)</f>
        <v>0</v>
      </c>
      <c r="AU358" s="3448" cm="1">
        <f t="array" aca="1" ref="AU358" ca="1">IF(AU$9,IF($Q358="Distributions",INDEX($T$19:$EU$19,,$R358)*($R358&lt;=AU$10)+INDEX($T$36:$EU$36,,$R358)*($R358=MAX($T$10:AU$10)),
 IF($Q358="Equity Additions",-INDEX($T$15:$EU$15,$R358+1)*($R358&lt;=AU$10),
IF($Q358="Management Incentive",-INDEX($T$33:$EU$33,,$R358)*($R358=MAX($T$10:AU$10))))),0)</f>
        <v>0</v>
      </c>
      <c r="AV358" s="3448" cm="1">
        <f t="array" aca="1" ref="AV358" ca="1">IF(AV$9,IF($Q358="Distributions",INDEX($T$19:$EU$19,,$R358)*($R358&lt;=AV$10)+INDEX($T$36:$EU$36,,$R358)*($R358=MAX($T$10:AV$10)),
 IF($Q358="Equity Additions",-INDEX($T$15:$EU$15,$R358+1)*($R358&lt;=AV$10),
IF($Q358="Management Incentive",-INDEX($T$33:$EU$33,,$R358)*($R358=MAX($T$10:AV$10))))),0)</f>
        <v>0</v>
      </c>
      <c r="AW358" s="3448" cm="1">
        <f t="array" aca="1" ref="AW358" ca="1">IF(AW$9,IF($Q358="Distributions",INDEX($T$19:$EU$19,,$R358)*($R358&lt;=AW$10)+INDEX($T$36:$EU$36,,$R358)*($R358=MAX($T$10:AW$10)),
 IF($Q358="Equity Additions",-INDEX($T$15:$EU$15,$R358+1)*($R358&lt;=AW$10),
IF($Q358="Management Incentive",-INDEX($T$33:$EU$33,,$R358)*($R358=MAX($T$10:AW$10))))),0)</f>
        <v>0</v>
      </c>
      <c r="AX358" s="3448" cm="1">
        <f t="array" aca="1" ref="AX358" ca="1">IF(AX$9,IF($Q358="Distributions",INDEX($T$19:$EU$19,,$R358)*($R358&lt;=AX$10)+INDEX($T$36:$EU$36,,$R358)*($R358=MAX($T$10:AX$10)),
 IF($Q358="Equity Additions",-INDEX($T$15:$EU$15,$R358+1)*($R358&lt;=AX$10),
IF($Q358="Management Incentive",-INDEX($T$33:$EU$33,,$R358)*($R358=MAX($T$10:AX$10))))),0)</f>
        <v>0</v>
      </c>
      <c r="AY358" s="3448" cm="1">
        <f t="array" aca="1" ref="AY358" ca="1">IF(AY$9,IF($Q358="Distributions",INDEX($T$19:$EU$19,,$R358)*($R358&lt;=AY$10)+INDEX($T$36:$EU$36,,$R358)*($R358=MAX($T$10:AY$10)),
 IF($Q358="Equity Additions",-INDEX($T$15:$EU$15,$R358+1)*($R358&lt;=AY$10),
IF($Q358="Management Incentive",-INDEX($T$33:$EU$33,,$R358)*($R358=MAX($T$10:AY$10))))),0)</f>
        <v>0</v>
      </c>
      <c r="AZ358" s="3448" cm="1">
        <f t="array" aca="1" ref="AZ358" ca="1">IF(AZ$9,IF($Q358="Distributions",INDEX($T$19:$EU$19,,$R358)*($R358&lt;=AZ$10)+INDEX($T$36:$EU$36,,$R358)*($R358=MAX($T$10:AZ$10)),
 IF($Q358="Equity Additions",-INDEX($T$15:$EU$15,$R358+1)*($R358&lt;=AZ$10),
IF($Q358="Management Incentive",-INDEX($T$33:$EU$33,,$R358)*($R358=MAX($T$10:AZ$10))))),0)</f>
        <v>0</v>
      </c>
      <c r="BA358" s="3448" cm="1">
        <f t="array" aca="1" ref="BA358" ca="1">IF(BA$9,IF($Q358="Distributions",INDEX($T$19:$EU$19,,$R358)*($R358&lt;=BA$10)+INDEX($T$36:$EU$36,,$R358)*($R358=MAX($T$10:BA$10)),
 IF($Q358="Equity Additions",-INDEX($T$15:$EU$15,$R358+1)*($R358&lt;=BA$10),
IF($Q358="Management Incentive",-INDEX($T$33:$EU$33,,$R358)*($R358=MAX($T$10:BA$10))))),0)</f>
        <v>0</v>
      </c>
      <c r="BB358" s="3448" cm="1">
        <f t="array" aca="1" ref="BB358" ca="1">IF(BB$9,IF($Q358="Distributions",INDEX($T$19:$EU$19,,$R358)*($R358&lt;=BB$10)+INDEX($T$36:$EU$36,,$R358)*($R358=MAX($T$10:BB$10)),
 IF($Q358="Equity Additions",-INDEX($T$15:$EU$15,$R358+1)*($R358&lt;=BB$10),
IF($Q358="Management Incentive",-INDEX($T$33:$EU$33,,$R358)*($R358=MAX($T$10:BB$10))))),0)</f>
        <v>0</v>
      </c>
      <c r="BC358" s="3448" cm="1">
        <f t="array" aca="1" ref="BC358" ca="1">IF(BC$9,IF($Q358="Distributions",INDEX($T$19:$EU$19,,$R358)*($R358&lt;=BC$10)+INDEX($T$36:$EU$36,,$R358)*($R358=MAX($T$10:BC$10)),
 IF($Q358="Equity Additions",-INDEX($T$15:$EU$15,$R358+1)*($R358&lt;=BC$10),
IF($Q358="Management Incentive",-INDEX($T$33:$EU$33,,$R358)*($R358=MAX($T$10:BC$10))))),0)</f>
        <v>0</v>
      </c>
      <c r="BD358" s="3448" cm="1">
        <f t="array" aca="1" ref="BD358" ca="1">IF(BD$9,IF($Q358="Distributions",INDEX($T$19:$EU$19,,$R358)*($R358&lt;=BD$10)+INDEX($T$36:$EU$36,,$R358)*($R358=MAX($T$10:BD$10)),
 IF($Q358="Equity Additions",-INDEX($T$15:$EU$15,$R358+1)*($R358&lt;=BD$10),
IF($Q358="Management Incentive",-INDEX($T$33:$EU$33,,$R358)*($R358=MAX($T$10:BD$10))))),0)</f>
        <v>0</v>
      </c>
      <c r="BE358" s="3448" cm="1">
        <f t="array" aca="1" ref="BE358" ca="1">IF(BE$9,IF($Q358="Distributions",INDEX($T$19:$EU$19,,$R358)*($R358&lt;=BE$10)+INDEX($T$36:$EU$36,,$R358)*($R358=MAX($T$10:BE$10)),
 IF($Q358="Equity Additions",-INDEX($T$15:$EU$15,$R358+1)*($R358&lt;=BE$10),
IF($Q358="Management Incentive",-INDEX($T$33:$EU$33,,$R358)*($R358=MAX($T$10:BE$10))))),0)</f>
        <v>0</v>
      </c>
      <c r="BF358" s="3448" cm="1">
        <f t="array" aca="1" ref="BF358" ca="1">IF(BF$9,IF($Q358="Distributions",INDEX($T$19:$EU$19,,$R358)*($R358&lt;=BF$10)+INDEX($T$36:$EU$36,,$R358)*($R358=MAX($T$10:BF$10)),
 IF($Q358="Equity Additions",-INDEX($T$15:$EU$15,$R358+1)*($R358&lt;=BF$10),
IF($Q358="Management Incentive",-INDEX($T$33:$EU$33,,$R358)*($R358=MAX($T$10:BF$10))))),0)</f>
        <v>0</v>
      </c>
      <c r="BG358" s="3448" cm="1">
        <f t="array" aca="1" ref="BG358" ca="1">IF(BG$9,IF($Q358="Distributions",INDEX($T$19:$EU$19,,$R358)*($R358&lt;=BG$10)+INDEX($T$36:$EU$36,,$R358)*($R358=MAX($T$10:BG$10)),
 IF($Q358="Equity Additions",-INDEX($T$15:$EU$15,$R358+1)*($R358&lt;=BG$10),
IF($Q358="Management Incentive",-INDEX($T$33:$EU$33,,$R358)*($R358=MAX($T$10:BG$10))))),0)</f>
        <v>0</v>
      </c>
      <c r="BH358" s="3448" cm="1">
        <f t="array" aca="1" ref="BH358" ca="1">IF(BH$9,IF($Q358="Distributions",INDEX($T$19:$EU$19,,$R358)*($R358&lt;=BH$10)+INDEX($T$36:$EU$36,,$R358)*($R358=MAX($T$10:BH$10)),
 IF($Q358="Equity Additions",-INDEX($T$15:$EU$15,$R358+1)*($R358&lt;=BH$10),
IF($Q358="Management Incentive",-INDEX($T$33:$EU$33,,$R358)*($R358=MAX($T$10:BH$10))))),0)</f>
        <v>0</v>
      </c>
      <c r="BI358" s="3448" cm="1">
        <f t="array" aca="1" ref="BI358" ca="1">IF(BI$9,IF($Q358="Distributions",INDEX($T$19:$EU$19,,$R358)*($R358&lt;=BI$10)+INDEX($T$36:$EU$36,,$R358)*($R358=MAX($T$10:BI$10)),
 IF($Q358="Equity Additions",-INDEX($T$15:$EU$15,$R358+1)*($R358&lt;=BI$10),
IF($Q358="Management Incentive",-INDEX($T$33:$EU$33,,$R358)*($R358=MAX($T$10:BI$10))))),0)</f>
        <v>0</v>
      </c>
      <c r="BJ358" s="3448" cm="1">
        <f t="array" aca="1" ref="BJ358" ca="1">IF(BJ$9,IF($Q358="Distributions",INDEX($T$19:$EU$19,,$R358)*($R358&lt;=BJ$10)+INDEX($T$36:$EU$36,,$R358)*($R358=MAX($T$10:BJ$10)),
 IF($Q358="Equity Additions",-INDEX($T$15:$EU$15,$R358+1)*($R358&lt;=BJ$10),
IF($Q358="Management Incentive",-INDEX($T$33:$EU$33,,$R358)*($R358=MAX($T$10:BJ$10))))),0)</f>
        <v>0</v>
      </c>
      <c r="BK358" s="3448" cm="1">
        <f t="array" aca="1" ref="BK358" ca="1">IF(BK$9,IF($Q358="Distributions",INDEX($T$19:$EU$19,,$R358)*($R358&lt;=BK$10)+INDEX($T$36:$EU$36,,$R358)*($R358=MAX($T$10:BK$10)),
 IF($Q358="Equity Additions",-INDEX($T$15:$EU$15,$R358+1)*($R358&lt;=BK$10),
IF($Q358="Management Incentive",-INDEX($T$33:$EU$33,,$R358)*($R358=MAX($T$10:BK$10))))),0)</f>
        <v>0</v>
      </c>
      <c r="BL358" s="3448" cm="1">
        <f t="array" aca="1" ref="BL358" ca="1">IF(BL$9,IF($Q358="Distributions",INDEX($T$19:$EU$19,,$R358)*($R358&lt;=BL$10)+INDEX($T$36:$EU$36,,$R358)*($R358=MAX($T$10:BL$10)),
 IF($Q358="Equity Additions",-INDEX($T$15:$EU$15,$R358+1)*($R358&lt;=BL$10),
IF($Q358="Management Incentive",-INDEX($T$33:$EU$33,,$R358)*($R358=MAX($T$10:BL$10))))),0)</f>
        <v>0</v>
      </c>
      <c r="BM358" s="3448" cm="1">
        <f t="array" aca="1" ref="BM358" ca="1">IF(BM$9,IF($Q358="Distributions",INDEX($T$19:$EU$19,,$R358)*($R358&lt;=BM$10)+INDEX($T$36:$EU$36,,$R358)*($R358=MAX($T$10:BM$10)),
 IF($Q358="Equity Additions",-INDEX($T$15:$EU$15,$R358+1)*($R358&lt;=BM$10),
IF($Q358="Management Incentive",-INDEX($T$33:$EU$33,,$R358)*($R358=MAX($T$10:BM$10))))),0)</f>
        <v>0</v>
      </c>
      <c r="BN358" s="3448" cm="1">
        <f t="array" aca="1" ref="BN358" ca="1">IF(BN$9,IF($Q358="Distributions",INDEX($T$19:$EU$19,,$R358)*($R358&lt;=BN$10)+INDEX($T$36:$EU$36,,$R358)*($R358=MAX($T$10:BN$10)),
 IF($Q358="Equity Additions",-INDEX($T$15:$EU$15,$R358+1)*($R358&lt;=BN$10),
IF($Q358="Management Incentive",-INDEX($T$33:$EU$33,,$R358)*($R358=MAX($T$10:BN$10))))),0)</f>
        <v>0</v>
      </c>
      <c r="BO358" s="3448" cm="1">
        <f t="array" aca="1" ref="BO358" ca="1">IF(BO$9,IF($Q358="Distributions",INDEX($T$19:$EU$19,,$R358)*($R358&lt;=BO$10)+INDEX($T$36:$EU$36,,$R358)*($R358=MAX($T$10:BO$10)),
 IF($Q358="Equity Additions",-INDEX($T$15:$EU$15,$R358+1)*($R358&lt;=BO$10),
IF($Q358="Management Incentive",-INDEX($T$33:$EU$33,,$R358)*($R358=MAX($T$10:BO$10))))),0)</f>
        <v>0</v>
      </c>
      <c r="BP358" s="3448" cm="1">
        <f t="array" aca="1" ref="BP358" ca="1">IF(BP$9,IF($Q358="Distributions",INDEX($T$19:$EU$19,,$R358)*($R358&lt;=BP$10)+INDEX($T$36:$EU$36,,$R358)*($R358=MAX($T$10:BP$10)),
 IF($Q358="Equity Additions",-INDEX($T$15:$EU$15,$R358+1)*($R358&lt;=BP$10),
IF($Q358="Management Incentive",-INDEX($T$33:$EU$33,,$R358)*($R358=MAX($T$10:BP$10))))),0)</f>
        <v>0</v>
      </c>
      <c r="BQ358" s="3448" cm="1">
        <f t="array" aca="1" ref="BQ358" ca="1">IF(BQ$9,IF($Q358="Distributions",INDEX($T$19:$EU$19,,$R358)*($R358&lt;=BQ$10)+INDEX($T$36:$EU$36,,$R358)*($R358=MAX($T$10:BQ$10)),
 IF($Q358="Equity Additions",-INDEX($T$15:$EU$15,$R358+1)*($R358&lt;=BQ$10),
IF($Q358="Management Incentive",-INDEX($T$33:$EU$33,,$R358)*($R358=MAX($T$10:BQ$10))))),0)</f>
        <v>0</v>
      </c>
      <c r="BR358" s="3448" cm="1">
        <f t="array" aca="1" ref="BR358" ca="1">IF(BR$9,IF($Q358="Distributions",INDEX($T$19:$EU$19,,$R358)*($R358&lt;=BR$10)+INDEX($T$36:$EU$36,,$R358)*($R358=MAX($T$10:BR$10)),
 IF($Q358="Equity Additions",-INDEX($T$15:$EU$15,$R358+1)*($R358&lt;=BR$10),
IF($Q358="Management Incentive",-INDEX($T$33:$EU$33,,$R358)*($R358=MAX($T$10:BR$10))))),0)</f>
        <v>0</v>
      </c>
      <c r="BS358" s="3448" cm="1">
        <f t="array" aca="1" ref="BS358" ca="1">IF(BS$9,IF($Q358="Distributions",INDEX($T$19:$EU$19,,$R358)*($R358&lt;=BS$10)+INDEX($T$36:$EU$36,,$R358)*($R358=MAX($T$10:BS$10)),
 IF($Q358="Equity Additions",-INDEX($T$15:$EU$15,$R358+1)*($R358&lt;=BS$10),
IF($Q358="Management Incentive",-INDEX($T$33:$EU$33,,$R358)*($R358=MAX($T$10:BS$10))))),0)</f>
        <v>0</v>
      </c>
      <c r="BT358" s="3448" cm="1">
        <f t="array" aca="1" ref="BT358" ca="1">IF(BT$9,IF($Q358="Distributions",INDEX($T$19:$EU$19,,$R358)*($R358&lt;=BT$10)+INDEX($T$36:$EU$36,,$R358)*($R358=MAX($T$10:BT$10)),
 IF($Q358="Equity Additions",-INDEX($T$15:$EU$15,$R358+1)*($R358&lt;=BT$10),
IF($Q358="Management Incentive",-INDEX($T$33:$EU$33,,$R358)*($R358=MAX($T$10:BT$10))))),0)</f>
        <v>0</v>
      </c>
      <c r="BU358" s="3448" cm="1">
        <f t="array" aca="1" ref="BU358" ca="1">IF(BU$9,IF($Q358="Distributions",INDEX($T$19:$EU$19,,$R358)*($R358&lt;=BU$10)+INDEX($T$36:$EU$36,,$R358)*($R358=MAX($T$10:BU$10)),
 IF($Q358="Equity Additions",-INDEX($T$15:$EU$15,$R358+1)*($R358&lt;=BU$10),
IF($Q358="Management Incentive",-INDEX($T$33:$EU$33,,$R358)*($R358=MAX($T$10:BU$10))))),0)</f>
        <v>0</v>
      </c>
      <c r="BV358" s="3448" cm="1">
        <f t="array" aca="1" ref="BV358" ca="1">IF(BV$9,IF($Q358="Distributions",INDEX($T$19:$EU$19,,$R358)*($R358&lt;=BV$10)+INDEX($T$36:$EU$36,,$R358)*($R358=MAX($T$10:BV$10)),
 IF($Q358="Equity Additions",-INDEX($T$15:$EU$15,$R358+1)*($R358&lt;=BV$10),
IF($Q358="Management Incentive",-INDEX($T$33:$EU$33,,$R358)*($R358=MAX($T$10:BV$10))))),0)</f>
        <v>0</v>
      </c>
      <c r="BW358" s="3448" cm="1">
        <f t="array" aca="1" ref="BW358" ca="1">IF(BW$9,IF($Q358="Distributions",INDEX($T$19:$EU$19,,$R358)*($R358&lt;=BW$10)+INDEX($T$36:$EU$36,,$R358)*($R358=MAX($T$10:BW$10)),
 IF($Q358="Equity Additions",-INDEX($T$15:$EU$15,$R358+1)*($R358&lt;=BW$10),
IF($Q358="Management Incentive",-INDEX($T$33:$EU$33,,$R358)*($R358=MAX($T$10:BW$10))))),0)</f>
        <v>0</v>
      </c>
      <c r="BX358" s="3448" cm="1">
        <f t="array" aca="1" ref="BX358" ca="1">IF(BX$9,IF($Q358="Distributions",INDEX($T$19:$EU$19,,$R358)*($R358&lt;=BX$10)+INDEX($T$36:$EU$36,,$R358)*($R358=MAX($T$10:BX$10)),
 IF($Q358="Equity Additions",-INDEX($T$15:$EU$15,$R358+1)*($R358&lt;=BX$10),
IF($Q358="Management Incentive",-INDEX($T$33:$EU$33,,$R358)*($R358=MAX($T$10:BX$10))))),0)</f>
        <v>0</v>
      </c>
      <c r="BY358" s="3448" cm="1">
        <f t="array" aca="1" ref="BY358" ca="1">IF(BY$9,IF($Q358="Distributions",INDEX($T$19:$EU$19,,$R358)*($R358&lt;=BY$10)+INDEX($T$36:$EU$36,,$R358)*($R358=MAX($T$10:BY$10)),
 IF($Q358="Equity Additions",-INDEX($T$15:$EU$15,$R358+1)*($R358&lt;=BY$10),
IF($Q358="Management Incentive",-INDEX($T$33:$EU$33,,$R358)*($R358=MAX($T$10:BY$10))))),0)</f>
        <v>0</v>
      </c>
      <c r="BZ358" s="3448" cm="1">
        <f t="array" aca="1" ref="BZ358" ca="1">IF(BZ$9,IF($Q358="Distributions",INDEX($T$19:$EU$19,,$R358)*($R358&lt;=BZ$10)+INDEX($T$36:$EU$36,,$R358)*($R358=MAX($T$10:BZ$10)),
 IF($Q358="Equity Additions",-INDEX($T$15:$EU$15,$R358+1)*($R358&lt;=BZ$10),
IF($Q358="Management Incentive",-INDEX($T$33:$EU$33,,$R358)*($R358=MAX($T$10:BZ$10))))),0)</f>
        <v>0</v>
      </c>
      <c r="CA358" s="3448" cm="1">
        <f t="array" aca="1" ref="CA358" ca="1">IF(CA$9,IF($Q358="Distributions",INDEX($T$19:$EU$19,,$R358)*($R358&lt;=CA$10)+INDEX($T$36:$EU$36,,$R358)*($R358=MAX($T$10:CA$10)),
 IF($Q358="Equity Additions",-INDEX($T$15:$EU$15,$R358+1)*($R358&lt;=CA$10),
IF($Q358="Management Incentive",-INDEX($T$33:$EU$33,,$R358)*($R358=MAX($T$10:CA$10))))),0)</f>
        <v>0</v>
      </c>
      <c r="CB358" s="3448" cm="1">
        <f t="array" aca="1" ref="CB358" ca="1">IF(CB$9,IF($Q358="Distributions",INDEX($T$19:$EU$19,,$R358)*($R358&lt;=CB$10)+INDEX($T$36:$EU$36,,$R358)*($R358=MAX($T$10:CB$10)),
 IF($Q358="Equity Additions",-INDEX($T$15:$EU$15,$R358+1)*($R358&lt;=CB$10),
IF($Q358="Management Incentive",-INDEX($T$33:$EU$33,,$R358)*($R358=MAX($T$10:CB$10))))),0)</f>
        <v>0</v>
      </c>
      <c r="CC358" s="3448" cm="1">
        <f t="array" aca="1" ref="CC358" ca="1">IF(CC$9,IF($Q358="Distributions",INDEX($T$19:$EU$19,,$R358)*($R358&lt;=CC$10)+INDEX($T$36:$EU$36,,$R358)*($R358=MAX($T$10:CC$10)),
 IF($Q358="Equity Additions",-INDEX($T$15:$EU$15,$R358+1)*($R358&lt;=CC$10),
IF($Q358="Management Incentive",-INDEX($T$33:$EU$33,,$R358)*($R358=MAX($T$10:CC$10))))),0)</f>
        <v>0</v>
      </c>
      <c r="CD358" s="3448" cm="1">
        <f t="array" aca="1" ref="CD358" ca="1">IF(CD$9,IF($Q358="Distributions",INDEX($T$19:$EU$19,,$R358)*($R358&lt;=CD$10)+INDEX($T$36:$EU$36,,$R358)*($R358=MAX($T$10:CD$10)),
 IF($Q358="Equity Additions",-INDEX($T$15:$EU$15,$R358+1)*($R358&lt;=CD$10),
IF($Q358="Management Incentive",-INDEX($T$33:$EU$33,,$R358)*($R358=MAX($T$10:CD$10))))),0)</f>
        <v>0</v>
      </c>
      <c r="CE358" s="3448" cm="1">
        <f t="array" aca="1" ref="CE358" ca="1">IF(CE$9,IF($Q358="Distributions",INDEX($T$19:$EU$19,,$R358)*($R358&lt;=CE$10)+INDEX($T$36:$EU$36,,$R358)*($R358=MAX($T$10:CE$10)),
 IF($Q358="Equity Additions",-INDEX($T$15:$EU$15,$R358+1)*($R358&lt;=CE$10),
IF($Q358="Management Incentive",-INDEX($T$33:$EU$33,,$R358)*($R358=MAX($T$10:CE$10))))),0)</f>
        <v>0</v>
      </c>
      <c r="CF358" s="3448" cm="1">
        <f t="array" aca="1" ref="CF358" ca="1">IF(CF$9,IF($Q358="Distributions",INDEX($T$19:$EU$19,,$R358)*($R358&lt;=CF$10)+INDEX($T$36:$EU$36,,$R358)*($R358=MAX($T$10:CF$10)),
 IF($Q358="Equity Additions",-INDEX($T$15:$EU$15,$R358+1)*($R358&lt;=CF$10),
IF($Q358="Management Incentive",-INDEX($T$33:$EU$33,,$R358)*($R358=MAX($T$10:CF$10))))),0)</f>
        <v>0</v>
      </c>
      <c r="CG358" s="3448" cm="1">
        <f t="array" aca="1" ref="CG358" ca="1">IF(CG$9,IF($Q358="Distributions",INDEX($T$19:$EU$19,,$R358)*($R358&lt;=CG$10)+INDEX($T$36:$EU$36,,$R358)*($R358=MAX($T$10:CG$10)),
 IF($Q358="Equity Additions",-INDEX($T$15:$EU$15,$R358+1)*($R358&lt;=CG$10),
IF($Q358="Management Incentive",-INDEX($T$33:$EU$33,,$R358)*($R358=MAX($T$10:CG$10))))),0)</f>
        <v>0</v>
      </c>
      <c r="CH358" s="3448" cm="1">
        <f t="array" aca="1" ref="CH358" ca="1">IF(CH$9,IF($Q358="Distributions",INDEX($T$19:$EU$19,,$R358)*($R358&lt;=CH$10)+INDEX($T$36:$EU$36,,$R358)*($R358=MAX($T$10:CH$10)),
 IF($Q358="Equity Additions",-INDEX($T$15:$EU$15,$R358+1)*($R358&lt;=CH$10),
IF($Q358="Management Incentive",-INDEX($T$33:$EU$33,,$R358)*($R358=MAX($T$10:CH$10))))),0)</f>
        <v>0</v>
      </c>
      <c r="CI358" s="3448" cm="1">
        <f t="array" aca="1" ref="CI358" ca="1">IF(CI$9,IF($Q358="Distributions",INDEX($T$19:$EU$19,,$R358)*($R358&lt;=CI$10)+INDEX($T$36:$EU$36,,$R358)*($R358=MAX($T$10:CI$10)),
 IF($Q358="Equity Additions",-INDEX($T$15:$EU$15,$R358+1)*($R358&lt;=CI$10),
IF($Q358="Management Incentive",-INDEX($T$33:$EU$33,,$R358)*($R358=MAX($T$10:CI$10))))),0)</f>
        <v>0</v>
      </c>
      <c r="CJ358" s="3448" cm="1">
        <f t="array" aca="1" ref="CJ358" ca="1">IF(CJ$9,IF($Q358="Distributions",INDEX($T$19:$EU$19,,$R358)*($R358&lt;=CJ$10)+INDEX($T$36:$EU$36,,$R358)*($R358=MAX($T$10:CJ$10)),
 IF($Q358="Equity Additions",-INDEX($T$15:$EU$15,$R358+1)*($R358&lt;=CJ$10),
IF($Q358="Management Incentive",-INDEX($T$33:$EU$33,,$R358)*($R358=MAX($T$10:CJ$10))))),0)</f>
        <v>0</v>
      </c>
      <c r="CK358" s="3448" cm="1">
        <f t="array" aca="1" ref="CK358" ca="1">IF(CK$9,IF($Q358="Distributions",INDEX($T$19:$EU$19,,$R358)*($R358&lt;=CK$10)+INDEX($T$36:$EU$36,,$R358)*($R358=MAX($T$10:CK$10)),
 IF($Q358="Equity Additions",-INDEX($T$15:$EU$15,$R358+1)*($R358&lt;=CK$10),
IF($Q358="Management Incentive",-INDEX($T$33:$EU$33,,$R358)*($R358=MAX($T$10:CK$10))))),0)</f>
        <v>0</v>
      </c>
      <c r="CL358" s="3448" cm="1">
        <f t="array" aca="1" ref="CL358" ca="1">IF(CL$9,IF($Q358="Distributions",INDEX($T$19:$EU$19,,$R358)*($R358&lt;=CL$10)+INDEX($T$36:$EU$36,,$R358)*($R358=MAX($T$10:CL$10)),
 IF($Q358="Equity Additions",-INDEX($T$15:$EU$15,$R358+1)*($R358&lt;=CL$10),
IF($Q358="Management Incentive",-INDEX($T$33:$EU$33,,$R358)*($R358=MAX($T$10:CL$10))))),0)</f>
        <v>0</v>
      </c>
      <c r="CM358" s="3448" cm="1">
        <f t="array" aca="1" ref="CM358" ca="1">IF(CM$9,IF($Q358="Distributions",INDEX($T$19:$EU$19,,$R358)*($R358&lt;=CM$10)+INDEX($T$36:$EU$36,,$R358)*($R358=MAX($T$10:CM$10)),
 IF($Q358="Equity Additions",-INDEX($T$15:$EU$15,$R358+1)*($R358&lt;=CM$10),
IF($Q358="Management Incentive",-INDEX($T$33:$EU$33,,$R358)*($R358=MAX($T$10:CM$10))))),0)</f>
        <v>0</v>
      </c>
      <c r="CN358" s="3448" cm="1">
        <f t="array" aca="1" ref="CN358" ca="1">IF(CN$9,IF($Q358="Distributions",INDEX($T$19:$EU$19,,$R358)*($R358&lt;=CN$10)+INDEX($T$36:$EU$36,,$R358)*($R358=MAX($T$10:CN$10)),
 IF($Q358="Equity Additions",-INDEX($T$15:$EU$15,$R358+1)*($R358&lt;=CN$10),
IF($Q358="Management Incentive",-INDEX($T$33:$EU$33,,$R358)*($R358=MAX($T$10:CN$10))))),0)</f>
        <v>0</v>
      </c>
      <c r="CO358" s="3448" cm="1">
        <f t="array" aca="1" ref="CO358" ca="1">IF(CO$9,IF($Q358="Distributions",INDEX($T$19:$EU$19,,$R358)*($R358&lt;=CO$10)+INDEX($T$36:$EU$36,,$R358)*($R358=MAX($T$10:CO$10)),
 IF($Q358="Equity Additions",-INDEX($T$15:$EU$15,$R358+1)*($R358&lt;=CO$10),
IF($Q358="Management Incentive",-INDEX($T$33:$EU$33,,$R358)*($R358=MAX($T$10:CO$10))))),0)</f>
        <v>0</v>
      </c>
      <c r="CP358" s="3448" cm="1">
        <f t="array" aca="1" ref="CP358" ca="1">IF(CP$9,IF($Q358="Distributions",INDEX($T$19:$EU$19,,$R358)*($R358&lt;=CP$10)+INDEX($T$36:$EU$36,,$R358)*($R358=MAX($T$10:CP$10)),
 IF($Q358="Equity Additions",-INDEX($T$15:$EU$15,$R358+1)*($R358&lt;=CP$10),
IF($Q358="Management Incentive",-INDEX($T$33:$EU$33,,$R358)*($R358=MAX($T$10:CP$10))))),0)</f>
        <v>0</v>
      </c>
      <c r="CQ358" s="3448" cm="1">
        <f t="array" aca="1" ref="CQ358" ca="1">IF(CQ$9,IF($Q358="Distributions",INDEX($T$19:$EU$19,,$R358)*($R358&lt;=CQ$10)+INDEX($T$36:$EU$36,,$R358)*($R358=MAX($T$10:CQ$10)),
 IF($Q358="Equity Additions",-INDEX($T$15:$EU$15,$R358+1)*($R358&lt;=CQ$10),
IF($Q358="Management Incentive",-INDEX($T$33:$EU$33,,$R358)*($R358=MAX($T$10:CQ$10))))),0)</f>
        <v>0</v>
      </c>
      <c r="CR358" s="3448" cm="1">
        <f t="array" aca="1" ref="CR358" ca="1">IF(CR$9,IF($Q358="Distributions",INDEX($T$19:$EU$19,,$R358)*($R358&lt;=CR$10)+INDEX($T$36:$EU$36,,$R358)*($R358=MAX($T$10:CR$10)),
 IF($Q358="Equity Additions",-INDEX($T$15:$EU$15,$R358+1)*($R358&lt;=CR$10),
IF($Q358="Management Incentive",-INDEX($T$33:$EU$33,,$R358)*($R358=MAX($T$10:CR$10))))),0)</f>
        <v>0</v>
      </c>
      <c r="CS358" s="3448" cm="1">
        <f t="array" aca="1" ref="CS358" ca="1">IF(CS$9,IF($Q358="Distributions",INDEX($T$19:$EU$19,,$R358)*($R358&lt;=CS$10)+INDEX($T$36:$EU$36,,$R358)*($R358=MAX($T$10:CS$10)),
 IF($Q358="Equity Additions",-INDEX($T$15:$EU$15,$R358+1)*($R358&lt;=CS$10),
IF($Q358="Management Incentive",-INDEX($T$33:$EU$33,,$R358)*($R358=MAX($T$10:CS$10))))),0)</f>
        <v>0</v>
      </c>
      <c r="CT358" s="3448" cm="1">
        <f t="array" aca="1" ref="CT358" ca="1">IF(CT$9,IF($Q358="Distributions",INDEX($T$19:$EU$19,,$R358)*($R358&lt;=CT$10)+INDEX($T$36:$EU$36,,$R358)*($R358=MAX($T$10:CT$10)),
 IF($Q358="Equity Additions",-INDEX($T$15:$EU$15,$R358+1)*($R358&lt;=CT$10),
IF($Q358="Management Incentive",-INDEX($T$33:$EU$33,,$R358)*($R358=MAX($T$10:CT$10))))),0)</f>
        <v>0</v>
      </c>
      <c r="CU358" s="3448" cm="1">
        <f t="array" aca="1" ref="CU358" ca="1">IF(CU$9,IF($Q358="Distributions",INDEX($T$19:$EU$19,,$R358)*($R358&lt;=CU$10)+INDEX($T$36:$EU$36,,$R358)*($R358=MAX($T$10:CU$10)),
 IF($Q358="Equity Additions",-INDEX($T$15:$EU$15,$R358+1)*($R358&lt;=CU$10),
IF($Q358="Management Incentive",-INDEX($T$33:$EU$33,,$R358)*($R358=MAX($T$10:CU$10))))),0)</f>
        <v>0</v>
      </c>
      <c r="CV358" s="3448" cm="1">
        <f t="array" aca="1" ref="CV358" ca="1">IF(CV$9,IF($Q358="Distributions",INDEX($T$19:$EU$19,,$R358)*($R358&lt;=CV$10)+INDEX($T$36:$EU$36,,$R358)*($R358=MAX($T$10:CV$10)),
 IF($Q358="Equity Additions",-INDEX($T$15:$EU$15,$R358+1)*($R358&lt;=CV$10),
IF($Q358="Management Incentive",-INDEX($T$33:$EU$33,,$R358)*($R358=MAX($T$10:CV$10))))),0)</f>
        <v>0</v>
      </c>
      <c r="CW358" s="3448" cm="1">
        <f t="array" aca="1" ref="CW358" ca="1">IF(CW$9,IF($Q358="Distributions",INDEX($T$19:$EU$19,,$R358)*($R358&lt;=CW$10)+INDEX($T$36:$EU$36,,$R358)*($R358=MAX($T$10:CW$10)),
 IF($Q358="Equity Additions",-INDEX($T$15:$EU$15,$R358+1)*($R358&lt;=CW$10),
IF($Q358="Management Incentive",-INDEX($T$33:$EU$33,,$R358)*($R358=MAX($T$10:CW$10))))),0)</f>
        <v>0</v>
      </c>
      <c r="CX358" s="3448" cm="1">
        <f t="array" aca="1" ref="CX358" ca="1">IF(CX$9,IF($Q358="Distributions",INDEX($T$19:$EU$19,,$R358)*($R358&lt;=CX$10)+INDEX($T$36:$EU$36,,$R358)*($R358=MAX($T$10:CX$10)),
 IF($Q358="Equity Additions",-INDEX($T$15:$EU$15,$R358+1)*($R358&lt;=CX$10),
IF($Q358="Management Incentive",-INDEX($T$33:$EU$33,,$R358)*($R358=MAX($T$10:CX$10))))),0)</f>
        <v>0</v>
      </c>
      <c r="CY358" s="3448" cm="1">
        <f t="array" aca="1" ref="CY358" ca="1">IF(CY$9,IF($Q358="Distributions",INDEX($T$19:$EU$19,,$R358)*($R358&lt;=CY$10)+INDEX($T$36:$EU$36,,$R358)*($R358=MAX($T$10:CY$10)),
 IF($Q358="Equity Additions",-INDEX($T$15:$EU$15,$R358+1)*($R358&lt;=CY$10),
IF($Q358="Management Incentive",-INDEX($T$33:$EU$33,,$R358)*($R358=MAX($T$10:CY$10))))),0)</f>
        <v>0</v>
      </c>
      <c r="CZ358" s="3448" cm="1">
        <f t="array" aca="1" ref="CZ358" ca="1">IF(CZ$9,IF($Q358="Distributions",INDEX($T$19:$EU$19,,$R358)*($R358&lt;=CZ$10)+INDEX($T$36:$EU$36,,$R358)*($R358=MAX($T$10:CZ$10)),
 IF($Q358="Equity Additions",-INDEX($T$15:$EU$15,$R358+1)*($R358&lt;=CZ$10),
IF($Q358="Management Incentive",-INDEX($T$33:$EU$33,,$R358)*($R358=MAX($T$10:CZ$10))))),0)</f>
        <v>0</v>
      </c>
      <c r="DA358" s="3448" cm="1">
        <f t="array" aca="1" ref="DA358" ca="1">IF(DA$9,IF($Q358="Distributions",INDEX($T$19:$EU$19,,$R358)*($R358&lt;=DA$10)+INDEX($T$36:$EU$36,,$R358)*($R358=MAX($T$10:DA$10)),
 IF($Q358="Equity Additions",-INDEX($T$15:$EU$15,$R358+1)*($R358&lt;=DA$10),
IF($Q358="Management Incentive",-INDEX($T$33:$EU$33,,$R358)*($R358=MAX($T$10:DA$10))))),0)</f>
        <v>0</v>
      </c>
      <c r="DB358" s="3448" cm="1">
        <f t="array" aca="1" ref="DB358" ca="1">IF(DB$9,IF($Q358="Distributions",INDEX($T$19:$EU$19,,$R358)*($R358&lt;=DB$10)+INDEX($T$36:$EU$36,,$R358)*($R358=MAX($T$10:DB$10)),
 IF($Q358="Equity Additions",-INDEX($T$15:$EU$15,$R358+1)*($R358&lt;=DB$10),
IF($Q358="Management Incentive",-INDEX($T$33:$EU$33,,$R358)*($R358=MAX($T$10:DB$10))))),0)</f>
        <v>0</v>
      </c>
      <c r="DC358" s="3448" cm="1">
        <f t="array" aca="1" ref="DC358" ca="1">IF(DC$9,IF($Q358="Distributions",INDEX($T$19:$EU$19,,$R358)*($R358&lt;=DC$10)+INDEX($T$36:$EU$36,,$R358)*($R358=MAX($T$10:DC$10)),
 IF($Q358="Equity Additions",-INDEX($T$15:$EU$15,$R358+1)*($R358&lt;=DC$10),
IF($Q358="Management Incentive",-INDEX($T$33:$EU$33,,$R358)*($R358=MAX($T$10:DC$10))))),0)</f>
        <v>0</v>
      </c>
      <c r="DD358" s="3448" cm="1">
        <f t="array" aca="1" ref="DD358" ca="1">IF(DD$9,IF($Q358="Distributions",INDEX($T$19:$EU$19,,$R358)*($R358&lt;=DD$10)+INDEX($T$36:$EU$36,,$R358)*($R358=MAX($T$10:DD$10)),
 IF($Q358="Equity Additions",-INDEX($T$15:$EU$15,$R358+1)*($R358&lt;=DD$10),
IF($Q358="Management Incentive",-INDEX($T$33:$EU$33,,$R358)*($R358=MAX($T$10:DD$10))))),0)</f>
        <v>0</v>
      </c>
      <c r="DE358" s="3448" cm="1">
        <f t="array" aca="1" ref="DE358" ca="1">IF(DE$9,IF($Q358="Distributions",INDEX($T$19:$EU$19,,$R358)*($R358&lt;=DE$10)+INDEX($T$36:$EU$36,,$R358)*($R358=MAX($T$10:DE$10)),
 IF($Q358="Equity Additions",-INDEX($T$15:$EU$15,$R358+1)*($R358&lt;=DE$10),
IF($Q358="Management Incentive",-INDEX($T$33:$EU$33,,$R358)*($R358=MAX($T$10:DE$10))))),0)</f>
        <v>0</v>
      </c>
      <c r="DF358" s="3448" cm="1">
        <f t="array" aca="1" ref="DF358" ca="1">IF(DF$9,IF($Q358="Distributions",INDEX($T$19:$EU$19,,$R358)*($R358&lt;=DF$10)+INDEX($T$36:$EU$36,,$R358)*($R358=MAX($T$10:DF$10)),
 IF($Q358="Equity Additions",-INDEX($T$15:$EU$15,$R358+1)*($R358&lt;=DF$10),
IF($Q358="Management Incentive",-INDEX($T$33:$EU$33,,$R358)*($R358=MAX($T$10:DF$10))))),0)</f>
        <v>0</v>
      </c>
      <c r="DG358" s="3448" cm="1">
        <f t="array" aca="1" ref="DG358" ca="1">IF(DG$9,IF($Q358="Distributions",INDEX($T$19:$EU$19,,$R358)*($R358&lt;=DG$10)+INDEX($T$36:$EU$36,,$R358)*($R358=MAX($T$10:DG$10)),
 IF($Q358="Equity Additions",-INDEX($T$15:$EU$15,$R358+1)*($R358&lt;=DG$10),
IF($Q358="Management Incentive",-INDEX($T$33:$EU$33,,$R358)*($R358=MAX($T$10:DG$10))))),0)</f>
        <v>0</v>
      </c>
      <c r="DH358" s="3448" cm="1">
        <f t="array" aca="1" ref="DH358" ca="1">IF(DH$9,IF($Q358="Distributions",INDEX($T$19:$EU$19,,$R358)*($R358&lt;=DH$10)+INDEX($T$36:$EU$36,,$R358)*($R358=MAX($T$10:DH$10)),
 IF($Q358="Equity Additions",-INDEX($T$15:$EU$15,$R358+1)*($R358&lt;=DH$10),
IF($Q358="Management Incentive",-INDEX($T$33:$EU$33,,$R358)*($R358=MAX($T$10:DH$10))))),0)</f>
        <v>0</v>
      </c>
      <c r="DI358" s="3448" cm="1">
        <f t="array" aca="1" ref="DI358" ca="1">IF(DI$9,IF($Q358="Distributions",INDEX($T$19:$EU$19,,$R358)*($R358&lt;=DI$10)+INDEX($T$36:$EU$36,,$R358)*($R358=MAX($T$10:DI$10)),
 IF($Q358="Equity Additions",-INDEX($T$15:$EU$15,$R358+1)*($R358&lt;=DI$10),
IF($Q358="Management Incentive",-INDEX($T$33:$EU$33,,$R358)*($R358=MAX($T$10:DI$10))))),0)</f>
        <v>0</v>
      </c>
      <c r="DJ358" s="3448" cm="1">
        <f t="array" aca="1" ref="DJ358" ca="1">IF(DJ$9,IF($Q358="Distributions",INDEX($T$19:$EU$19,,$R358)*($R358&lt;=DJ$10)+INDEX($T$36:$EU$36,,$R358)*($R358=MAX($T$10:DJ$10)),
 IF($Q358="Equity Additions",-INDEX($T$15:$EU$15,$R358+1)*($R358&lt;=DJ$10),
IF($Q358="Management Incentive",-INDEX($T$33:$EU$33,,$R358)*($R358=MAX($T$10:DJ$10))))),0)</f>
        <v>0</v>
      </c>
      <c r="DK358" s="3448" cm="1">
        <f t="array" aca="1" ref="DK358" ca="1">IF(DK$9,IF($Q358="Distributions",INDEX($T$19:$EU$19,,$R358)*($R358&lt;=DK$10)+INDEX($T$36:$EU$36,,$R358)*($R358=MAX($T$10:DK$10)),
 IF($Q358="Equity Additions",-INDEX($T$15:$EU$15,$R358+1)*($R358&lt;=DK$10),
IF($Q358="Management Incentive",-INDEX($T$33:$EU$33,,$R358)*($R358=MAX($T$10:DK$10))))),0)</f>
        <v>0</v>
      </c>
      <c r="DL358" s="3448" cm="1">
        <f t="array" aca="1" ref="DL358" ca="1">IF(DL$9,IF($Q358="Distributions",INDEX($T$19:$EU$19,,$R358)*($R358&lt;=DL$10)+INDEX($T$36:$EU$36,,$R358)*($R358=MAX($T$10:DL$10)),
 IF($Q358="Equity Additions",-INDEX($T$15:$EU$15,$R358+1)*($R358&lt;=DL$10),
IF($Q358="Management Incentive",-INDEX($T$33:$EU$33,,$R358)*($R358=MAX($T$10:DL$10))))),0)</f>
        <v>0</v>
      </c>
      <c r="DM358" s="3448" cm="1">
        <f t="array" aca="1" ref="DM358" ca="1">IF(DM$9,IF($Q358="Distributions",INDEX($T$19:$EU$19,,$R358)*($R358&lt;=DM$10)+INDEX($T$36:$EU$36,,$R358)*($R358=MAX($T$10:DM$10)),
 IF($Q358="Equity Additions",-INDEX($T$15:$EU$15,$R358+1)*($R358&lt;=DM$10),
IF($Q358="Management Incentive",-INDEX($T$33:$EU$33,,$R358)*($R358=MAX($T$10:DM$10))))),0)</f>
        <v>0</v>
      </c>
      <c r="DN358" s="3448" cm="1">
        <f t="array" aca="1" ref="DN358" ca="1">IF(DN$9,IF($Q358="Distributions",INDEX($T$19:$EU$19,,$R358)*($R358&lt;=DN$10)+INDEX($T$36:$EU$36,,$R358)*($R358=MAX($T$10:DN$10)),
 IF($Q358="Equity Additions",-INDEX($T$15:$EU$15,$R358+1)*($R358&lt;=DN$10),
IF($Q358="Management Incentive",-INDEX($T$33:$EU$33,,$R358)*($R358=MAX($T$10:DN$10))))),0)</f>
        <v>0</v>
      </c>
      <c r="DO358" s="3448" cm="1">
        <f t="array" aca="1" ref="DO358" ca="1">IF(DO$9,IF($Q358="Distributions",INDEX($T$19:$EU$19,,$R358)*($R358&lt;=DO$10)+INDEX($T$36:$EU$36,,$R358)*($R358=MAX($T$10:DO$10)),
 IF($Q358="Equity Additions",-INDEX($T$15:$EU$15,$R358+1)*($R358&lt;=DO$10),
IF($Q358="Management Incentive",-INDEX($T$33:$EU$33,,$R358)*($R358=MAX($T$10:DO$10))))),0)</f>
        <v>0</v>
      </c>
      <c r="DP358" s="3448" cm="1">
        <f t="array" aca="1" ref="DP358" ca="1">IF(DP$9,IF($Q358="Distributions",INDEX($T$19:$EU$19,,$R358)*($R358&lt;=DP$10)+INDEX($T$36:$EU$36,,$R358)*($R358=MAX($T$10:DP$10)),
 IF($Q358="Equity Additions",-INDEX($T$15:$EU$15,$R358+1)*($R358&lt;=DP$10),
IF($Q358="Management Incentive",-INDEX($T$33:$EU$33,,$R358)*($R358=MAX($T$10:DP$10))))),0)</f>
        <v>0</v>
      </c>
      <c r="DQ358" s="3448" cm="1">
        <f t="array" aca="1" ref="DQ358" ca="1">IF(DQ$9,IF($Q358="Distributions",INDEX($T$19:$EU$19,,$R358)*($R358&lt;=DQ$10)+INDEX($T$36:$EU$36,,$R358)*($R358=MAX($T$10:DQ$10)),
 IF($Q358="Equity Additions",-INDEX($T$15:$EU$15,$R358+1)*($R358&lt;=DQ$10),
IF($Q358="Management Incentive",-INDEX($T$33:$EU$33,,$R358)*($R358=MAX($T$10:DQ$10))))),0)</f>
        <v>0</v>
      </c>
      <c r="DR358" s="3448" cm="1">
        <f t="array" aca="1" ref="DR358" ca="1">IF(DR$9,IF($Q358="Distributions",INDEX($T$19:$EU$19,,$R358)*($R358&lt;=DR$10)+INDEX($T$36:$EU$36,,$R358)*($R358=MAX($T$10:DR$10)),
 IF($Q358="Equity Additions",-INDEX($T$15:$EU$15,$R358+1)*($R358&lt;=DR$10),
IF($Q358="Management Incentive",-INDEX($T$33:$EU$33,,$R358)*($R358=MAX($T$10:DR$10))))),0)</f>
        <v>0</v>
      </c>
      <c r="DS358" s="3448" cm="1">
        <f t="array" aca="1" ref="DS358" ca="1">IF(DS$9,IF($Q358="Distributions",INDEX($T$19:$EU$19,,$R358)*($R358&lt;=DS$10)+INDEX($T$36:$EU$36,,$R358)*($R358=MAX($T$10:DS$10)),
 IF($Q358="Equity Additions",-INDEX($T$15:$EU$15,$R358+1)*($R358&lt;=DS$10),
IF($Q358="Management Incentive",-INDEX($T$33:$EU$33,,$R358)*($R358=MAX($T$10:DS$10))))),0)</f>
        <v>0</v>
      </c>
      <c r="DT358" s="3448" cm="1">
        <f t="array" aca="1" ref="DT358" ca="1">IF(DT$9,IF($Q358="Distributions",INDEX($T$19:$EU$19,,$R358)*($R358&lt;=DT$10)+INDEX($T$36:$EU$36,,$R358)*($R358=MAX($T$10:DT$10)),
 IF($Q358="Equity Additions",-INDEX($T$15:$EU$15,$R358+1)*($R358&lt;=DT$10),
IF($Q358="Management Incentive",-INDEX($T$33:$EU$33,,$R358)*($R358=MAX($T$10:DT$10))))),0)</f>
        <v>0</v>
      </c>
      <c r="DU358" s="3448" cm="1">
        <f t="array" aca="1" ref="DU358" ca="1">IF(DU$9,IF($Q358="Distributions",INDEX($T$19:$EU$19,,$R358)*($R358&lt;=DU$10)+INDEX($T$36:$EU$36,,$R358)*($R358=MAX($T$10:DU$10)),
 IF($Q358="Equity Additions",-INDEX($T$15:$EU$15,$R358+1)*($R358&lt;=DU$10),
IF($Q358="Management Incentive",-INDEX($T$33:$EU$33,,$R358)*($R358=MAX($T$10:DU$10))))),0)</f>
        <v>0</v>
      </c>
      <c r="DV358" s="3448" cm="1">
        <f t="array" aca="1" ref="DV358" ca="1">IF(DV$9,IF($Q358="Distributions",INDEX($T$19:$EU$19,,$R358)*($R358&lt;=DV$10)+INDEX($T$36:$EU$36,,$R358)*($R358=MAX($T$10:DV$10)),
 IF($Q358="Equity Additions",-INDEX($T$15:$EU$15,$R358+1)*($R358&lt;=DV$10),
IF($Q358="Management Incentive",-INDEX($T$33:$EU$33,,$R358)*($R358=MAX($T$10:DV$10))))),0)</f>
        <v>0</v>
      </c>
      <c r="DW358" s="3448" cm="1">
        <f t="array" aca="1" ref="DW358" ca="1">IF(DW$9,IF($Q358="Distributions",INDEX($T$19:$EU$19,,$R358)*($R358&lt;=DW$10)+INDEX($T$36:$EU$36,,$R358)*($R358=MAX($T$10:DW$10)),
 IF($Q358="Equity Additions",-INDEX($T$15:$EU$15,$R358+1)*($R358&lt;=DW$10),
IF($Q358="Management Incentive",-INDEX($T$33:$EU$33,,$R358)*($R358=MAX($T$10:DW$10))))),0)</f>
        <v>0</v>
      </c>
      <c r="DX358" s="3448" cm="1">
        <f t="array" aca="1" ref="DX358" ca="1">IF(DX$9,IF($Q358="Distributions",INDEX($T$19:$EU$19,,$R358)*($R358&lt;=DX$10)+INDEX($T$36:$EU$36,,$R358)*($R358=MAX($T$10:DX$10)),
 IF($Q358="Equity Additions",-INDEX($T$15:$EU$15,$R358+1)*($R358&lt;=DX$10),
IF($Q358="Management Incentive",-INDEX($T$33:$EU$33,,$R358)*($R358=MAX($T$10:DX$10))))),0)</f>
        <v>0</v>
      </c>
      <c r="DY358" s="3448" cm="1">
        <f t="array" aca="1" ref="DY358" ca="1">IF(DY$9,IF($Q358="Distributions",INDEX($T$19:$EU$19,,$R358)*($R358&lt;=DY$10)+INDEX($T$36:$EU$36,,$R358)*($R358=MAX($T$10:DY$10)),
 IF($Q358="Equity Additions",-INDEX($T$15:$EU$15,$R358+1)*($R358&lt;=DY$10),
IF($Q358="Management Incentive",-INDEX($T$33:$EU$33,,$R358)*($R358=MAX($T$10:DY$10))))),0)</f>
        <v>0</v>
      </c>
      <c r="DZ358" s="3448" cm="1">
        <f t="array" aca="1" ref="DZ358" ca="1">IF(DZ$9,IF($Q358="Distributions",INDEX($T$19:$EU$19,,$R358)*($R358&lt;=DZ$10)+INDEX($T$36:$EU$36,,$R358)*($R358=MAX($T$10:DZ$10)),
 IF($Q358="Equity Additions",-INDEX($T$15:$EU$15,$R358+1)*($R358&lt;=DZ$10),
IF($Q358="Management Incentive",-INDEX($T$33:$EU$33,,$R358)*($R358=MAX($T$10:DZ$10))))),0)</f>
        <v>0</v>
      </c>
      <c r="EA358" s="3448" cm="1">
        <f t="array" aca="1" ref="EA358" ca="1">IF(EA$9,IF($Q358="Distributions",INDEX($T$19:$EU$19,,$R358)*($R358&lt;=EA$10)+INDEX($T$36:$EU$36,,$R358)*($R358=MAX($T$10:EA$10)),
 IF($Q358="Equity Additions",-INDEX($T$15:$EU$15,$R358+1)*($R358&lt;=EA$10),
IF($Q358="Management Incentive",-INDEX($T$33:$EU$33,,$R358)*($R358=MAX($T$10:EA$10))))),0)</f>
        <v>0</v>
      </c>
      <c r="EB358" s="3448" cm="1">
        <f t="array" aca="1" ref="EB358" ca="1">IF(EB$9,IF($Q358="Distributions",INDEX($T$19:$EU$19,,$R358)*($R358&lt;=EB$10)+INDEX($T$36:$EU$36,,$R358)*($R358=MAX($T$10:EB$10)),
 IF($Q358="Equity Additions",-INDEX($T$15:$EU$15,$R358+1)*($R358&lt;=EB$10),
IF($Q358="Management Incentive",-INDEX($T$33:$EU$33,,$R358)*($R358=MAX($T$10:EB$10))))),0)</f>
        <v>0</v>
      </c>
      <c r="EC358" s="3448" cm="1">
        <f t="array" aca="1" ref="EC358" ca="1">IF(EC$9,IF($Q358="Distributions",INDEX($T$19:$EU$19,,$R358)*($R358&lt;=EC$10)+INDEX($T$36:$EU$36,,$R358)*($R358=MAX($T$10:EC$10)),
 IF($Q358="Equity Additions",-INDEX($T$15:$EU$15,$R358+1)*($R358&lt;=EC$10),
IF($Q358="Management Incentive",-INDEX($T$33:$EU$33,,$R358)*($R358=MAX($T$10:EC$10))))),0)</f>
        <v>0</v>
      </c>
      <c r="ED358" s="3448" cm="1">
        <f t="array" aca="1" ref="ED358" ca="1">IF(ED$9,IF($Q358="Distributions",INDEX($T$19:$EU$19,,$R358)*($R358&lt;=ED$10)+INDEX($T$36:$EU$36,,$R358)*($R358=MAX($T$10:ED$10)),
 IF($Q358="Equity Additions",-INDEX($T$15:$EU$15,$R358+1)*($R358&lt;=ED$10),
IF($Q358="Management Incentive",-INDEX($T$33:$EU$33,,$R358)*($R358=MAX($T$10:ED$10))))),0)</f>
        <v>0</v>
      </c>
      <c r="EE358" s="3448" cm="1">
        <f t="array" aca="1" ref="EE358" ca="1">IF(EE$9,IF($Q358="Distributions",INDEX($T$19:$EU$19,,$R358)*($R358&lt;=EE$10)+INDEX($T$36:$EU$36,,$R358)*($R358=MAX($T$10:EE$10)),
 IF($Q358="Equity Additions",-INDEX($T$15:$EU$15,$R358+1)*($R358&lt;=EE$10),
IF($Q358="Management Incentive",-INDEX($T$33:$EU$33,,$R358)*($R358=MAX($T$10:EE$10))))),0)</f>
        <v>0</v>
      </c>
      <c r="EF358" s="3448" cm="1">
        <f t="array" aca="1" ref="EF358" ca="1">IF(EF$9,IF($Q358="Distributions",INDEX($T$19:$EU$19,,$R358)*($R358&lt;=EF$10)+INDEX($T$36:$EU$36,,$R358)*($R358=MAX($T$10:EF$10)),
 IF($Q358="Equity Additions",-INDEX($T$15:$EU$15,$R358+1)*($R358&lt;=EF$10),
IF($Q358="Management Incentive",-INDEX($T$33:$EU$33,,$R358)*($R358=MAX($T$10:EF$10))))),0)</f>
        <v>0</v>
      </c>
      <c r="EG358" s="3448" cm="1">
        <f t="array" aca="1" ref="EG358" ca="1">IF(EG$9,IF($Q358="Distributions",INDEX($T$19:$EU$19,,$R358)*($R358&lt;=EG$10)+INDEX($T$36:$EU$36,,$R358)*($R358=MAX($T$10:EG$10)),
 IF($Q358="Equity Additions",-INDEX($T$15:$EU$15,$R358+1)*($R358&lt;=EG$10),
IF($Q358="Management Incentive",-INDEX($T$33:$EU$33,,$R358)*($R358=MAX($T$10:EG$10))))),0)</f>
        <v>0</v>
      </c>
      <c r="EH358" s="3448" cm="1">
        <f t="array" aca="1" ref="EH358" ca="1">IF(EH$9,IF($Q358="Distributions",INDEX($T$19:$EU$19,,$R358)*($R358&lt;=EH$10)+INDEX($T$36:$EU$36,,$R358)*($R358=MAX($T$10:EH$10)),
 IF($Q358="Equity Additions",-INDEX($T$15:$EU$15,$R358+1)*($R358&lt;=EH$10),
IF($Q358="Management Incentive",-INDEX($T$33:$EU$33,,$R358)*($R358=MAX($T$10:EH$10))))),0)</f>
        <v>0</v>
      </c>
      <c r="EI358" s="3448" cm="1">
        <f t="array" aca="1" ref="EI358" ca="1">IF(EI$9,IF($Q358="Distributions",INDEX($T$19:$EU$19,,$R358)*($R358&lt;=EI$10)+INDEX($T$36:$EU$36,,$R358)*($R358=MAX($T$10:EI$10)),
 IF($Q358="Equity Additions",-INDEX($T$15:$EU$15,$R358+1)*($R358&lt;=EI$10),
IF($Q358="Management Incentive",-INDEX($T$33:$EU$33,,$R358)*($R358=MAX($T$10:EI$10))))),0)</f>
        <v>0</v>
      </c>
      <c r="EJ358" s="3448" cm="1">
        <f t="array" ref="EJ358">IF(EJ$9,IF($Q358="Distributions",INDEX($T$19:$EU$19,,$R358)*($R358&lt;=EJ$10)+INDEX($T$36:$EU$36,,$R358)*($R358=MAX($T$10:EJ$10)),
 IF($Q358="Equity Additions",-INDEX($T$15:$EU$15,$R358+1)*($R358&lt;=EJ$10),
IF($Q358="Management Incentive",-INDEX($T$33:$EU$33,,$R358)*($R358=MAX($T$10:EJ$10))))),0)</f>
        <v>0</v>
      </c>
      <c r="EK358" s="3448" cm="1">
        <f t="array" ref="EK358">IF(EK$9,IF($Q358="Distributions",INDEX($T$19:$EU$19,,$R358)*($R358&lt;=EK$10)+INDEX($T$36:$EU$36,,$R358)*($R358=MAX($T$10:EK$10)),
 IF($Q358="Equity Additions",-INDEX($T$15:$EU$15,$R358+1)*($R358&lt;=EK$10),
IF($Q358="Management Incentive",-INDEX($T$33:$EU$33,,$R358)*($R358=MAX($T$10:EK$10))))),0)</f>
        <v>0</v>
      </c>
      <c r="EL358" s="3448" cm="1">
        <f t="array" ref="EL358">IF(EL$9,IF($Q358="Distributions",INDEX($T$19:$EU$19,,$R358)*($R358&lt;=EL$10)+INDEX($T$36:$EU$36,,$R358)*($R358=MAX($T$10:EL$10)),
 IF($Q358="Equity Additions",-INDEX($T$15:$EU$15,$R358+1)*($R358&lt;=EL$10),
IF($Q358="Management Incentive",-INDEX($T$33:$EU$33,,$R358)*($R358=MAX($T$10:EL$10))))),0)</f>
        <v>0</v>
      </c>
      <c r="EM358" s="3448" cm="1">
        <f t="array" ref="EM358">IF(EM$9,IF($Q358="Distributions",INDEX($T$19:$EU$19,,$R358)*($R358&lt;=EM$10)+INDEX($T$36:$EU$36,,$R358)*($R358=MAX($T$10:EM$10)),
 IF($Q358="Equity Additions",-INDEX($T$15:$EU$15,$R358+1)*($R358&lt;=EM$10),
IF($Q358="Management Incentive",-INDEX($T$33:$EU$33,,$R358)*($R358=MAX($T$10:EM$10))))),0)</f>
        <v>0</v>
      </c>
      <c r="EN358" s="3448" cm="1">
        <f t="array" ref="EN358">IF(EN$9,IF($Q358="Distributions",INDEX($T$19:$EU$19,,$R358)*($R358&lt;=EN$10)+INDEX($T$36:$EU$36,,$R358)*($R358=MAX($T$10:EN$10)),
 IF($Q358="Equity Additions",-INDEX($T$15:$EU$15,$R358+1)*($R358&lt;=EN$10),
IF($Q358="Management Incentive",-INDEX($T$33:$EU$33,,$R358)*($R358=MAX($T$10:EN$10))))),0)</f>
        <v>0</v>
      </c>
      <c r="EO358" s="3448" cm="1">
        <f t="array" ref="EO358">IF(EO$9,IF($Q358="Distributions",INDEX($T$19:$EU$19,,$R358)*($R358&lt;=EO$10)+INDEX($T$36:$EU$36,,$R358)*($R358=MAX($T$10:EO$10)),
 IF($Q358="Equity Additions",-INDEX($T$15:$EU$15,$R358+1)*($R358&lt;=EO$10),
IF($Q358="Management Incentive",-INDEX($T$33:$EU$33,,$R358)*($R358=MAX($T$10:EO$10))))),0)</f>
        <v>0</v>
      </c>
      <c r="EP358" s="3448" cm="1">
        <f t="array" ref="EP358">IF(EP$9,IF($Q358="Distributions",INDEX($T$19:$EU$19,,$R358)*($R358&lt;=EP$10)+INDEX($T$36:$EU$36,,$R358)*($R358=MAX($T$10:EP$10)),
 IF($Q358="Equity Additions",-INDEX($T$15:$EU$15,$R358+1)*($R358&lt;=EP$10),
IF($Q358="Management Incentive",-INDEX($T$33:$EU$33,,$R358)*($R358=MAX($T$10:EP$10))))),0)</f>
        <v>0</v>
      </c>
      <c r="EQ358" s="3448" cm="1">
        <f t="array" ref="EQ358">IF(EQ$9,IF($Q358="Distributions",INDEX($T$19:$EU$19,,$R358)*($R358&lt;=EQ$10)+INDEX($T$36:$EU$36,,$R358)*($R358=MAX($T$10:EQ$10)),
 IF($Q358="Equity Additions",-INDEX($T$15:$EU$15,$R358+1)*($R358&lt;=EQ$10),
IF($Q358="Management Incentive",-INDEX($T$33:$EU$33,,$R358)*($R358=MAX($T$10:EQ$10))))),0)</f>
        <v>0</v>
      </c>
      <c r="ER358" s="3448" cm="1">
        <f t="array" ref="ER358">IF(ER$9,IF($Q358="Distributions",INDEX($T$19:$EU$19,,$R358)*($R358&lt;=ER$10)+INDEX($T$36:$EU$36,,$R358)*($R358=MAX($T$10:ER$10)),
 IF($Q358="Equity Additions",-INDEX($T$15:$EU$15,$R358+1)*($R358&lt;=ER$10),
IF($Q358="Management Incentive",-INDEX($T$33:$EU$33,,$R358)*($R358=MAX($T$10:ER$10))))),0)</f>
        <v>0</v>
      </c>
      <c r="ES358" s="3448" cm="1">
        <f t="array" ref="ES358">IF(ES$9,IF($Q358="Distributions",INDEX($T$19:$EU$19,,$R358)*($R358&lt;=ES$10)+INDEX($T$36:$EU$36,,$R358)*($R358=MAX($T$10:ES$10)),
 IF($Q358="Equity Additions",-INDEX($T$15:$EU$15,$R358+1)*($R358&lt;=ES$10),
IF($Q358="Management Incentive",-INDEX($T$33:$EU$33,,$R358)*($R358=MAX($T$10:ES$10))))),0)</f>
        <v>0</v>
      </c>
      <c r="ET358" s="3448" cm="1">
        <f t="array" ref="ET358">IF(ET$9,IF($Q358="Distributions",INDEX($T$19:$EU$19,,$R358)*($R358&lt;=ET$10)+INDEX($T$36:$EU$36,,$R358)*($R358=MAX($T$10:ET$10)),
 IF($Q358="Equity Additions",-INDEX($T$15:$EU$15,$R358+1)*($R358&lt;=ET$10),
IF($Q358="Management Incentive",-INDEX($T$33:$EU$33,,$R358)*($R358=MAX($T$10:ET$10))))),0)</f>
        <v>0</v>
      </c>
      <c r="EU358" s="3448" cm="1">
        <f t="array" ref="EU358">IF(EU$9,IF($Q358="Distributions",INDEX($T$19:$EU$19,,$R358)*($R358&lt;=EU$10)+INDEX($T$36:$EU$36,,$R358)*($R358=MAX($T$10:EU$10)),
 IF($Q358="Equity Additions",-INDEX($T$15:$EU$15,$R358+1)*($R358&lt;=EU$10),
IF($Q358="Management Incentive",-INDEX($T$33:$EU$33,,$R358)*($R358=MAX($T$10:EU$10))))),0)</f>
        <v>0</v>
      </c>
    </row>
    <row r="359" spans="1:151" s="3741" customFormat="1" ht="10.5" customHeight="1" outlineLevel="1">
      <c r="A359" s="246"/>
      <c r="B359" s="3425" t="str">
        <f t="shared" si="126"/>
        <v>Management Incentive</v>
      </c>
      <c r="C359" s="3406">
        <f t="shared" si="127"/>
        <v>3</v>
      </c>
      <c r="D359" s="3777">
        <f t="shared" si="125"/>
        <v>46752</v>
      </c>
      <c r="E359" s="3448" cm="1">
        <f t="array" aca="1" ref="E359" ca="1">IF(E$10=0,0,INDEX($T359:$EU359,,E$10))</f>
        <v>0</v>
      </c>
      <c r="F359" s="3448" cm="1">
        <f t="array" aca="1" ref="F359" ca="1">IF(F$10=0,0,INDEX($T359:$EU359,,F$10))</f>
        <v>0</v>
      </c>
      <c r="G359" s="3448" cm="1">
        <f t="array" aca="1" ref="G359" ca="1">IF(G$10=0,0,INDEX($T359:$EU359,,G$10))</f>
        <v>0</v>
      </c>
      <c r="H359" s="3448" cm="1">
        <f t="array" aca="1" ref="H359" ca="1">IF(H$10=0,0,INDEX($T359:$EU359,,H$10))</f>
        <v>0</v>
      </c>
      <c r="I359" s="3448" cm="1">
        <f t="array" aca="1" ref="I359" ca="1">IF(I$10=0,0,INDEX($T359:$EU359,,I$10))</f>
        <v>0</v>
      </c>
      <c r="J359" s="3448" cm="1">
        <f t="array" aca="1" ref="J359" ca="1">IF(J$10=0,0,INDEX($T359:$EU359,,J$10))</f>
        <v>0</v>
      </c>
      <c r="K359" s="3448" cm="1">
        <f t="array" aca="1" ref="K359" ca="1">IF(K$10=0,0,INDEX($T359:$EU359,,K$10))</f>
        <v>0</v>
      </c>
      <c r="L359" s="3448" cm="1">
        <f t="array" aca="1" ref="L359" ca="1">IF(L$10=0,0,INDEX($T359:$EU359,,L$10))</f>
        <v>0</v>
      </c>
      <c r="M359" s="3448" cm="1">
        <f t="array" aca="1" ref="M359" ca="1">IF(M$10=0,0,INDEX($T359:$EU359,,M$10))</f>
        <v>0</v>
      </c>
      <c r="N359" s="3448" cm="1">
        <f t="array" aca="1" ref="N359" ca="1">IF(N$10=0,0,INDEX($T359:$EU359,,N$10))</f>
        <v>0</v>
      </c>
      <c r="O359" s="3448" cm="1">
        <f t="array" ref="O359">IF(O$10=0,0,INDEX($T359:$EU359,,O$10))</f>
        <v>0</v>
      </c>
      <c r="P359" s="3403"/>
      <c r="Q359" s="3425" t="s">
        <v>4791</v>
      </c>
      <c r="R359" s="3406">
        <f t="shared" si="128"/>
        <v>32</v>
      </c>
      <c r="S359" s="3777" cm="1">
        <f t="array" ref="S359">IF($Q359="Equity Additions",EOMONTH(vdate,$R359-1)+1,EOMONTH(vdate,$R359-1))</f>
        <v>46752</v>
      </c>
      <c r="T359" s="3448" cm="1">
        <f t="array" aca="1" ref="T359" ca="1">IF(T$9,IF($Q359="Distributions",INDEX($T$19:$EU$19,,$R359)*($R359&lt;=T$10)+INDEX($T$36:$EU$36,,$R359)*($R359=MAX($T$10:T$10)),
 IF($Q359="Equity Additions",-INDEX($T$15:$EU$15,$R359+1)*($R359&lt;=T$10),
IF($Q359="Management Incentive",-INDEX($T$33:$EU$33,,$R359)*($R359=MAX($T$10:T$10))))),0)</f>
        <v>0</v>
      </c>
      <c r="U359" s="3448" cm="1">
        <f t="array" aca="1" ref="U359" ca="1">IF(U$9,IF($Q359="Distributions",INDEX($T$19:$EU$19,,$R359)*($R359&lt;=U$10)+INDEX($T$36:$EU$36,,$R359)*($R359=MAX($T$10:U$10)),
 IF($Q359="Equity Additions",-INDEX($T$15:$EU$15,$R359+1)*($R359&lt;=U$10),
IF($Q359="Management Incentive",-INDEX($T$33:$EU$33,,$R359)*($R359=MAX($T$10:U$10))))),0)</f>
        <v>0</v>
      </c>
      <c r="V359" s="3448" cm="1">
        <f t="array" aca="1" ref="V359" ca="1">IF(V$9,IF($Q359="Distributions",INDEX($T$19:$EU$19,,$R359)*($R359&lt;=V$10)+INDEX($T$36:$EU$36,,$R359)*($R359=MAX($T$10:V$10)),
 IF($Q359="Equity Additions",-INDEX($T$15:$EU$15,$R359+1)*($R359&lt;=V$10),
IF($Q359="Management Incentive",-INDEX($T$33:$EU$33,,$R359)*($R359=MAX($T$10:V$10))))),0)</f>
        <v>0</v>
      </c>
      <c r="W359" s="3448" cm="1">
        <f t="array" aca="1" ref="W359" ca="1">IF(W$9,IF($Q359="Distributions",INDEX($T$19:$EU$19,,$R359)*($R359&lt;=W$10)+INDEX($T$36:$EU$36,,$R359)*($R359=MAX($T$10:W$10)),
 IF($Q359="Equity Additions",-INDEX($T$15:$EU$15,$R359+1)*($R359&lt;=W$10),
IF($Q359="Management Incentive",-INDEX($T$33:$EU$33,,$R359)*($R359=MAX($T$10:W$10))))),0)</f>
        <v>0</v>
      </c>
      <c r="X359" s="3448" cm="1">
        <f t="array" aca="1" ref="X359" ca="1">IF(X$9,IF($Q359="Distributions",INDEX($T$19:$EU$19,,$R359)*($R359&lt;=X$10)+INDEX($T$36:$EU$36,,$R359)*($R359=MAX($T$10:X$10)),
 IF($Q359="Equity Additions",-INDEX($T$15:$EU$15,$R359+1)*($R359&lt;=X$10),
IF($Q359="Management Incentive",-INDEX($T$33:$EU$33,,$R359)*($R359=MAX($T$10:X$10))))),0)</f>
        <v>0</v>
      </c>
      <c r="Y359" s="3448" cm="1">
        <f t="array" aca="1" ref="Y359" ca="1">IF(Y$9,IF($Q359="Distributions",INDEX($T$19:$EU$19,,$R359)*($R359&lt;=Y$10)+INDEX($T$36:$EU$36,,$R359)*($R359=MAX($T$10:Y$10)),
 IF($Q359="Equity Additions",-INDEX($T$15:$EU$15,$R359+1)*($R359&lt;=Y$10),
IF($Q359="Management Incentive",-INDEX($T$33:$EU$33,,$R359)*($R359=MAX($T$10:Y$10))))),0)</f>
        <v>0</v>
      </c>
      <c r="Z359" s="3448" cm="1">
        <f t="array" aca="1" ref="Z359" ca="1">IF(Z$9,IF($Q359="Distributions",INDEX($T$19:$EU$19,,$R359)*($R359&lt;=Z$10)+INDEX($T$36:$EU$36,,$R359)*($R359=MAX($T$10:Z$10)),
 IF($Q359="Equity Additions",-INDEX($T$15:$EU$15,$R359+1)*($R359&lt;=Z$10),
IF($Q359="Management Incentive",-INDEX($T$33:$EU$33,,$R359)*($R359=MAX($T$10:Z$10))))),0)</f>
        <v>0</v>
      </c>
      <c r="AA359" s="3448" cm="1">
        <f t="array" aca="1" ref="AA359" ca="1">IF(AA$9,IF($Q359="Distributions",INDEX($T$19:$EU$19,,$R359)*($R359&lt;=AA$10)+INDEX($T$36:$EU$36,,$R359)*($R359=MAX($T$10:AA$10)),
 IF($Q359="Equity Additions",-INDEX($T$15:$EU$15,$R359+1)*($R359&lt;=AA$10),
IF($Q359="Management Incentive",-INDEX($T$33:$EU$33,,$R359)*($R359=MAX($T$10:AA$10))))),0)</f>
        <v>0</v>
      </c>
      <c r="AB359" s="3448" cm="1">
        <f t="array" aca="1" ref="AB359" ca="1">IF(AB$9,IF($Q359="Distributions",INDEX($T$19:$EU$19,,$R359)*($R359&lt;=AB$10)+INDEX($T$36:$EU$36,,$R359)*($R359=MAX($T$10:AB$10)),
 IF($Q359="Equity Additions",-INDEX($T$15:$EU$15,$R359+1)*($R359&lt;=AB$10),
IF($Q359="Management Incentive",-INDEX($T$33:$EU$33,,$R359)*($R359=MAX($T$10:AB$10))))),0)</f>
        <v>0</v>
      </c>
      <c r="AC359" s="3448" cm="1">
        <f t="array" aca="1" ref="AC359" ca="1">IF(AC$9,IF($Q359="Distributions",INDEX($T$19:$EU$19,,$R359)*($R359&lt;=AC$10)+INDEX($T$36:$EU$36,,$R359)*($R359=MAX($T$10:AC$10)),
 IF($Q359="Equity Additions",-INDEX($T$15:$EU$15,$R359+1)*($R359&lt;=AC$10),
IF($Q359="Management Incentive",-INDEX($T$33:$EU$33,,$R359)*($R359=MAX($T$10:AC$10))))),0)</f>
        <v>0</v>
      </c>
      <c r="AD359" s="3448" cm="1">
        <f t="array" aca="1" ref="AD359" ca="1">IF(AD$9,IF($Q359="Distributions",INDEX($T$19:$EU$19,,$R359)*($R359&lt;=AD$10)+INDEX($T$36:$EU$36,,$R359)*($R359=MAX($T$10:AD$10)),
 IF($Q359="Equity Additions",-INDEX($T$15:$EU$15,$R359+1)*($R359&lt;=AD$10),
IF($Q359="Management Incentive",-INDEX($T$33:$EU$33,,$R359)*($R359=MAX($T$10:AD$10))))),0)</f>
        <v>0</v>
      </c>
      <c r="AE359" s="3448" cm="1">
        <f t="array" aca="1" ref="AE359" ca="1">IF(AE$9,IF($Q359="Distributions",INDEX($T$19:$EU$19,,$R359)*($R359&lt;=AE$10)+INDEX($T$36:$EU$36,,$R359)*($R359=MAX($T$10:AE$10)),
 IF($Q359="Equity Additions",-INDEX($T$15:$EU$15,$R359+1)*($R359&lt;=AE$10),
IF($Q359="Management Incentive",-INDEX($T$33:$EU$33,,$R359)*($R359=MAX($T$10:AE$10))))),0)</f>
        <v>0</v>
      </c>
      <c r="AF359" s="3448" cm="1">
        <f t="array" aca="1" ref="AF359" ca="1">IF(AF$9,IF($Q359="Distributions",INDEX($T$19:$EU$19,,$R359)*($R359&lt;=AF$10)+INDEX($T$36:$EU$36,,$R359)*($R359=MAX($T$10:AF$10)),
 IF($Q359="Equity Additions",-INDEX($T$15:$EU$15,$R359+1)*($R359&lt;=AF$10),
IF($Q359="Management Incentive",-INDEX($T$33:$EU$33,,$R359)*($R359=MAX($T$10:AF$10))))),0)</f>
        <v>0</v>
      </c>
      <c r="AG359" s="3448" cm="1">
        <f t="array" aca="1" ref="AG359" ca="1">IF(AG$9,IF($Q359="Distributions",INDEX($T$19:$EU$19,,$R359)*($R359&lt;=AG$10)+INDEX($T$36:$EU$36,,$R359)*($R359=MAX($T$10:AG$10)),
 IF($Q359="Equity Additions",-INDEX($T$15:$EU$15,$R359+1)*($R359&lt;=AG$10),
IF($Q359="Management Incentive",-INDEX($T$33:$EU$33,,$R359)*($R359=MAX($T$10:AG$10))))),0)</f>
        <v>0</v>
      </c>
      <c r="AH359" s="3448" cm="1">
        <f t="array" aca="1" ref="AH359" ca="1">IF(AH$9,IF($Q359="Distributions",INDEX($T$19:$EU$19,,$R359)*($R359&lt;=AH$10)+INDEX($T$36:$EU$36,,$R359)*($R359=MAX($T$10:AH$10)),
 IF($Q359="Equity Additions",-INDEX($T$15:$EU$15,$R359+1)*($R359&lt;=AH$10),
IF($Q359="Management Incentive",-INDEX($T$33:$EU$33,,$R359)*($R359=MAX($T$10:AH$10))))),0)</f>
        <v>0</v>
      </c>
      <c r="AI359" s="3448" cm="1">
        <f t="array" aca="1" ref="AI359" ca="1">IF(AI$9,IF($Q359="Distributions",INDEX($T$19:$EU$19,,$R359)*($R359&lt;=AI$10)+INDEX($T$36:$EU$36,,$R359)*($R359=MAX($T$10:AI$10)),
 IF($Q359="Equity Additions",-INDEX($T$15:$EU$15,$R359+1)*($R359&lt;=AI$10),
IF($Q359="Management Incentive",-INDEX($T$33:$EU$33,,$R359)*($R359=MAX($T$10:AI$10))))),0)</f>
        <v>0</v>
      </c>
      <c r="AJ359" s="3448" cm="1">
        <f t="array" aca="1" ref="AJ359" ca="1">IF(AJ$9,IF($Q359="Distributions",INDEX($T$19:$EU$19,,$R359)*($R359&lt;=AJ$10)+INDEX($T$36:$EU$36,,$R359)*($R359=MAX($T$10:AJ$10)),
 IF($Q359="Equity Additions",-INDEX($T$15:$EU$15,$R359+1)*($R359&lt;=AJ$10),
IF($Q359="Management Incentive",-INDEX($T$33:$EU$33,,$R359)*($R359=MAX($T$10:AJ$10))))),0)</f>
        <v>0</v>
      </c>
      <c r="AK359" s="3448" cm="1">
        <f t="array" aca="1" ref="AK359" ca="1">IF(AK$9,IF($Q359="Distributions",INDEX($T$19:$EU$19,,$R359)*($R359&lt;=AK$10)+INDEX($T$36:$EU$36,,$R359)*($R359=MAX($T$10:AK$10)),
 IF($Q359="Equity Additions",-INDEX($T$15:$EU$15,$R359+1)*($R359&lt;=AK$10),
IF($Q359="Management Incentive",-INDEX($T$33:$EU$33,,$R359)*($R359=MAX($T$10:AK$10))))),0)</f>
        <v>0</v>
      </c>
      <c r="AL359" s="3448" cm="1">
        <f t="array" aca="1" ref="AL359" ca="1">IF(AL$9,IF($Q359="Distributions",INDEX($T$19:$EU$19,,$R359)*($R359&lt;=AL$10)+INDEX($T$36:$EU$36,,$R359)*($R359=MAX($T$10:AL$10)),
 IF($Q359="Equity Additions",-INDEX($T$15:$EU$15,$R359+1)*($R359&lt;=AL$10),
IF($Q359="Management Incentive",-INDEX($T$33:$EU$33,,$R359)*($R359=MAX($T$10:AL$10))))),0)</f>
        <v>0</v>
      </c>
      <c r="AM359" s="3448" cm="1">
        <f t="array" aca="1" ref="AM359" ca="1">IF(AM$9,IF($Q359="Distributions",INDEX($T$19:$EU$19,,$R359)*($R359&lt;=AM$10)+INDEX($T$36:$EU$36,,$R359)*($R359=MAX($T$10:AM$10)),
 IF($Q359="Equity Additions",-INDEX($T$15:$EU$15,$R359+1)*($R359&lt;=AM$10),
IF($Q359="Management Incentive",-INDEX($T$33:$EU$33,,$R359)*($R359=MAX($T$10:AM$10))))),0)</f>
        <v>0</v>
      </c>
      <c r="AN359" s="3448" cm="1">
        <f t="array" aca="1" ref="AN359" ca="1">IF(AN$9,IF($Q359="Distributions",INDEX($T$19:$EU$19,,$R359)*($R359&lt;=AN$10)+INDEX($T$36:$EU$36,,$R359)*($R359=MAX($T$10:AN$10)),
 IF($Q359="Equity Additions",-INDEX($T$15:$EU$15,$R359+1)*($R359&lt;=AN$10),
IF($Q359="Management Incentive",-INDEX($T$33:$EU$33,,$R359)*($R359=MAX($T$10:AN$10))))),0)</f>
        <v>0</v>
      </c>
      <c r="AO359" s="3448" cm="1">
        <f t="array" aca="1" ref="AO359" ca="1">IF(AO$9,IF($Q359="Distributions",INDEX($T$19:$EU$19,,$R359)*($R359&lt;=AO$10)+INDEX($T$36:$EU$36,,$R359)*($R359=MAX($T$10:AO$10)),
 IF($Q359="Equity Additions",-INDEX($T$15:$EU$15,$R359+1)*($R359&lt;=AO$10),
IF($Q359="Management Incentive",-INDEX($T$33:$EU$33,,$R359)*($R359=MAX($T$10:AO$10))))),0)</f>
        <v>0</v>
      </c>
      <c r="AP359" s="3448" cm="1">
        <f t="array" aca="1" ref="AP359" ca="1">IF(AP$9,IF($Q359="Distributions",INDEX($T$19:$EU$19,,$R359)*($R359&lt;=AP$10)+INDEX($T$36:$EU$36,,$R359)*($R359=MAX($T$10:AP$10)),
 IF($Q359="Equity Additions",-INDEX($T$15:$EU$15,$R359+1)*($R359&lt;=AP$10),
IF($Q359="Management Incentive",-INDEX($T$33:$EU$33,,$R359)*($R359=MAX($T$10:AP$10))))),0)</f>
        <v>0</v>
      </c>
      <c r="AQ359" s="3448" cm="1">
        <f t="array" aca="1" ref="AQ359" ca="1">IF(AQ$9,IF($Q359="Distributions",INDEX($T$19:$EU$19,,$R359)*($R359&lt;=AQ$10)+INDEX($T$36:$EU$36,,$R359)*($R359=MAX($T$10:AQ$10)),
 IF($Q359="Equity Additions",-INDEX($T$15:$EU$15,$R359+1)*($R359&lt;=AQ$10),
IF($Q359="Management Incentive",-INDEX($T$33:$EU$33,,$R359)*($R359=MAX($T$10:AQ$10))))),0)</f>
        <v>0</v>
      </c>
      <c r="AR359" s="3448" cm="1">
        <f t="array" aca="1" ref="AR359" ca="1">IF(AR$9,IF($Q359="Distributions",INDEX($T$19:$EU$19,,$R359)*($R359&lt;=AR$10)+INDEX($T$36:$EU$36,,$R359)*($R359=MAX($T$10:AR$10)),
 IF($Q359="Equity Additions",-INDEX($T$15:$EU$15,$R359+1)*($R359&lt;=AR$10),
IF($Q359="Management Incentive",-INDEX($T$33:$EU$33,,$R359)*($R359=MAX($T$10:AR$10))))),0)</f>
        <v>0</v>
      </c>
      <c r="AS359" s="3448" cm="1">
        <f t="array" aca="1" ref="AS359" ca="1">IF(AS$9,IF($Q359="Distributions",INDEX($T$19:$EU$19,,$R359)*($R359&lt;=AS$10)+INDEX($T$36:$EU$36,,$R359)*($R359=MAX($T$10:AS$10)),
 IF($Q359="Equity Additions",-INDEX($T$15:$EU$15,$R359+1)*($R359&lt;=AS$10),
IF($Q359="Management Incentive",-INDEX($T$33:$EU$33,,$R359)*($R359=MAX($T$10:AS$10))))),0)</f>
        <v>0</v>
      </c>
      <c r="AT359" s="3448" cm="1">
        <f t="array" aca="1" ref="AT359" ca="1">IF(AT$9,IF($Q359="Distributions",INDEX($T$19:$EU$19,,$R359)*($R359&lt;=AT$10)+INDEX($T$36:$EU$36,,$R359)*($R359=MAX($T$10:AT$10)),
 IF($Q359="Equity Additions",-INDEX($T$15:$EU$15,$R359+1)*($R359&lt;=AT$10),
IF($Q359="Management Incentive",-INDEX($T$33:$EU$33,,$R359)*($R359=MAX($T$10:AT$10))))),0)</f>
        <v>0</v>
      </c>
      <c r="AU359" s="3448" cm="1">
        <f t="array" aca="1" ref="AU359" ca="1">IF(AU$9,IF($Q359="Distributions",INDEX($T$19:$EU$19,,$R359)*($R359&lt;=AU$10)+INDEX($T$36:$EU$36,,$R359)*($R359=MAX($T$10:AU$10)),
 IF($Q359="Equity Additions",-INDEX($T$15:$EU$15,$R359+1)*($R359&lt;=AU$10),
IF($Q359="Management Incentive",-INDEX($T$33:$EU$33,,$R359)*($R359=MAX($T$10:AU$10))))),0)</f>
        <v>0</v>
      </c>
      <c r="AV359" s="3448" cm="1">
        <f t="array" aca="1" ref="AV359" ca="1">IF(AV$9,IF($Q359="Distributions",INDEX($T$19:$EU$19,,$R359)*($R359&lt;=AV$10)+INDEX($T$36:$EU$36,,$R359)*($R359=MAX($T$10:AV$10)),
 IF($Q359="Equity Additions",-INDEX($T$15:$EU$15,$R359+1)*($R359&lt;=AV$10),
IF($Q359="Management Incentive",-INDEX($T$33:$EU$33,,$R359)*($R359=MAX($T$10:AV$10))))),0)</f>
        <v>0</v>
      </c>
      <c r="AW359" s="3448" cm="1">
        <f t="array" aca="1" ref="AW359" ca="1">IF(AW$9,IF($Q359="Distributions",INDEX($T$19:$EU$19,,$R359)*($R359&lt;=AW$10)+INDEX($T$36:$EU$36,,$R359)*($R359=MAX($T$10:AW$10)),
 IF($Q359="Equity Additions",-INDEX($T$15:$EU$15,$R359+1)*($R359&lt;=AW$10),
IF($Q359="Management Incentive",-INDEX($T$33:$EU$33,,$R359)*($R359=MAX($T$10:AW$10))))),0)</f>
        <v>0</v>
      </c>
      <c r="AX359" s="3448" cm="1">
        <f t="array" aca="1" ref="AX359" ca="1">IF(AX$9,IF($Q359="Distributions",INDEX($T$19:$EU$19,,$R359)*($R359&lt;=AX$10)+INDEX($T$36:$EU$36,,$R359)*($R359=MAX($T$10:AX$10)),
 IF($Q359="Equity Additions",-INDEX($T$15:$EU$15,$R359+1)*($R359&lt;=AX$10),
IF($Q359="Management Incentive",-INDEX($T$33:$EU$33,,$R359)*($R359=MAX($T$10:AX$10))))),0)</f>
        <v>0</v>
      </c>
      <c r="AY359" s="3448" cm="1">
        <f t="array" aca="1" ref="AY359" ca="1">IF(AY$9,IF($Q359="Distributions",INDEX($T$19:$EU$19,,$R359)*($R359&lt;=AY$10)+INDEX($T$36:$EU$36,,$R359)*($R359=MAX($T$10:AY$10)),
 IF($Q359="Equity Additions",-INDEX($T$15:$EU$15,$R359+1)*($R359&lt;=AY$10),
IF($Q359="Management Incentive",-INDEX($T$33:$EU$33,,$R359)*($R359=MAX($T$10:AY$10))))),0)</f>
        <v>0</v>
      </c>
      <c r="AZ359" s="3448" cm="1">
        <f t="array" aca="1" ref="AZ359" ca="1">IF(AZ$9,IF($Q359="Distributions",INDEX($T$19:$EU$19,,$R359)*($R359&lt;=AZ$10)+INDEX($T$36:$EU$36,,$R359)*($R359=MAX($T$10:AZ$10)),
 IF($Q359="Equity Additions",-INDEX($T$15:$EU$15,$R359+1)*($R359&lt;=AZ$10),
IF($Q359="Management Incentive",-INDEX($T$33:$EU$33,,$R359)*($R359=MAX($T$10:AZ$10))))),0)</f>
        <v>0</v>
      </c>
      <c r="BA359" s="3448" cm="1">
        <f t="array" aca="1" ref="BA359" ca="1">IF(BA$9,IF($Q359="Distributions",INDEX($T$19:$EU$19,,$R359)*($R359&lt;=BA$10)+INDEX($T$36:$EU$36,,$R359)*($R359=MAX($T$10:BA$10)),
 IF($Q359="Equity Additions",-INDEX($T$15:$EU$15,$R359+1)*($R359&lt;=BA$10),
IF($Q359="Management Incentive",-INDEX($T$33:$EU$33,,$R359)*($R359=MAX($T$10:BA$10))))),0)</f>
        <v>0</v>
      </c>
      <c r="BB359" s="3448" cm="1">
        <f t="array" aca="1" ref="BB359" ca="1">IF(BB$9,IF($Q359="Distributions",INDEX($T$19:$EU$19,,$R359)*($R359&lt;=BB$10)+INDEX($T$36:$EU$36,,$R359)*($R359=MAX($T$10:BB$10)),
 IF($Q359="Equity Additions",-INDEX($T$15:$EU$15,$R359+1)*($R359&lt;=BB$10),
IF($Q359="Management Incentive",-INDEX($T$33:$EU$33,,$R359)*($R359=MAX($T$10:BB$10))))),0)</f>
        <v>0</v>
      </c>
      <c r="BC359" s="3448" cm="1">
        <f t="array" aca="1" ref="BC359" ca="1">IF(BC$9,IF($Q359="Distributions",INDEX($T$19:$EU$19,,$R359)*($R359&lt;=BC$10)+INDEX($T$36:$EU$36,,$R359)*($R359=MAX($T$10:BC$10)),
 IF($Q359="Equity Additions",-INDEX($T$15:$EU$15,$R359+1)*($R359&lt;=BC$10),
IF($Q359="Management Incentive",-INDEX($T$33:$EU$33,,$R359)*($R359=MAX($T$10:BC$10))))),0)</f>
        <v>0</v>
      </c>
      <c r="BD359" s="3448" cm="1">
        <f t="array" aca="1" ref="BD359" ca="1">IF(BD$9,IF($Q359="Distributions",INDEX($T$19:$EU$19,,$R359)*($R359&lt;=BD$10)+INDEX($T$36:$EU$36,,$R359)*($R359=MAX($T$10:BD$10)),
 IF($Q359="Equity Additions",-INDEX($T$15:$EU$15,$R359+1)*($R359&lt;=BD$10),
IF($Q359="Management Incentive",-INDEX($T$33:$EU$33,,$R359)*($R359=MAX($T$10:BD$10))))),0)</f>
        <v>0</v>
      </c>
      <c r="BE359" s="3448" cm="1">
        <f t="array" aca="1" ref="BE359" ca="1">IF(BE$9,IF($Q359="Distributions",INDEX($T$19:$EU$19,,$R359)*($R359&lt;=BE$10)+INDEX($T$36:$EU$36,,$R359)*($R359=MAX($T$10:BE$10)),
 IF($Q359="Equity Additions",-INDEX($T$15:$EU$15,$R359+1)*($R359&lt;=BE$10),
IF($Q359="Management Incentive",-INDEX($T$33:$EU$33,,$R359)*($R359=MAX($T$10:BE$10))))),0)</f>
        <v>0</v>
      </c>
      <c r="BF359" s="3448" cm="1">
        <f t="array" aca="1" ref="BF359" ca="1">IF(BF$9,IF($Q359="Distributions",INDEX($T$19:$EU$19,,$R359)*($R359&lt;=BF$10)+INDEX($T$36:$EU$36,,$R359)*($R359=MAX($T$10:BF$10)),
 IF($Q359="Equity Additions",-INDEX($T$15:$EU$15,$R359+1)*($R359&lt;=BF$10),
IF($Q359="Management Incentive",-INDEX($T$33:$EU$33,,$R359)*($R359=MAX($T$10:BF$10))))),0)</f>
        <v>0</v>
      </c>
      <c r="BG359" s="3448" cm="1">
        <f t="array" aca="1" ref="BG359" ca="1">IF(BG$9,IF($Q359="Distributions",INDEX($T$19:$EU$19,,$R359)*($R359&lt;=BG$10)+INDEX($T$36:$EU$36,,$R359)*($R359=MAX($T$10:BG$10)),
 IF($Q359="Equity Additions",-INDEX($T$15:$EU$15,$R359+1)*($R359&lt;=BG$10),
IF($Q359="Management Incentive",-INDEX($T$33:$EU$33,,$R359)*($R359=MAX($T$10:BG$10))))),0)</f>
        <v>0</v>
      </c>
      <c r="BH359" s="3448" cm="1">
        <f t="array" aca="1" ref="BH359" ca="1">IF(BH$9,IF($Q359="Distributions",INDEX($T$19:$EU$19,,$R359)*($R359&lt;=BH$10)+INDEX($T$36:$EU$36,,$R359)*($R359=MAX($T$10:BH$10)),
 IF($Q359="Equity Additions",-INDEX($T$15:$EU$15,$R359+1)*($R359&lt;=BH$10),
IF($Q359="Management Incentive",-INDEX($T$33:$EU$33,,$R359)*($R359=MAX($T$10:BH$10))))),0)</f>
        <v>0</v>
      </c>
      <c r="BI359" s="3448" cm="1">
        <f t="array" aca="1" ref="BI359" ca="1">IF(BI$9,IF($Q359="Distributions",INDEX($T$19:$EU$19,,$R359)*($R359&lt;=BI$10)+INDEX($T$36:$EU$36,,$R359)*($R359=MAX($T$10:BI$10)),
 IF($Q359="Equity Additions",-INDEX($T$15:$EU$15,$R359+1)*($R359&lt;=BI$10),
IF($Q359="Management Incentive",-INDEX($T$33:$EU$33,,$R359)*($R359=MAX($T$10:BI$10))))),0)</f>
        <v>0</v>
      </c>
      <c r="BJ359" s="3448" cm="1">
        <f t="array" aca="1" ref="BJ359" ca="1">IF(BJ$9,IF($Q359="Distributions",INDEX($T$19:$EU$19,,$R359)*($R359&lt;=BJ$10)+INDEX($T$36:$EU$36,,$R359)*($R359=MAX($T$10:BJ$10)),
 IF($Q359="Equity Additions",-INDEX($T$15:$EU$15,$R359+1)*($R359&lt;=BJ$10),
IF($Q359="Management Incentive",-INDEX($T$33:$EU$33,,$R359)*($R359=MAX($T$10:BJ$10))))),0)</f>
        <v>0</v>
      </c>
      <c r="BK359" s="3448" cm="1">
        <f t="array" aca="1" ref="BK359" ca="1">IF(BK$9,IF($Q359="Distributions",INDEX($T$19:$EU$19,,$R359)*($R359&lt;=BK$10)+INDEX($T$36:$EU$36,,$R359)*($R359=MAX($T$10:BK$10)),
 IF($Q359="Equity Additions",-INDEX($T$15:$EU$15,$R359+1)*($R359&lt;=BK$10),
IF($Q359="Management Incentive",-INDEX($T$33:$EU$33,,$R359)*($R359=MAX($T$10:BK$10))))),0)</f>
        <v>0</v>
      </c>
      <c r="BL359" s="3448" cm="1">
        <f t="array" aca="1" ref="BL359" ca="1">IF(BL$9,IF($Q359="Distributions",INDEX($T$19:$EU$19,,$R359)*($R359&lt;=BL$10)+INDEX($T$36:$EU$36,,$R359)*($R359=MAX($T$10:BL$10)),
 IF($Q359="Equity Additions",-INDEX($T$15:$EU$15,$R359+1)*($R359&lt;=BL$10),
IF($Q359="Management Incentive",-INDEX($T$33:$EU$33,,$R359)*($R359=MAX($T$10:BL$10))))),0)</f>
        <v>0</v>
      </c>
      <c r="BM359" s="3448" cm="1">
        <f t="array" aca="1" ref="BM359" ca="1">IF(BM$9,IF($Q359="Distributions",INDEX($T$19:$EU$19,,$R359)*($R359&lt;=BM$10)+INDEX($T$36:$EU$36,,$R359)*($R359=MAX($T$10:BM$10)),
 IF($Q359="Equity Additions",-INDEX($T$15:$EU$15,$R359+1)*($R359&lt;=BM$10),
IF($Q359="Management Incentive",-INDEX($T$33:$EU$33,,$R359)*($R359=MAX($T$10:BM$10))))),0)</f>
        <v>0</v>
      </c>
      <c r="BN359" s="3448" cm="1">
        <f t="array" aca="1" ref="BN359" ca="1">IF(BN$9,IF($Q359="Distributions",INDEX($T$19:$EU$19,,$R359)*($R359&lt;=BN$10)+INDEX($T$36:$EU$36,,$R359)*($R359=MAX($T$10:BN$10)),
 IF($Q359="Equity Additions",-INDEX($T$15:$EU$15,$R359+1)*($R359&lt;=BN$10),
IF($Q359="Management Incentive",-INDEX($T$33:$EU$33,,$R359)*($R359=MAX($T$10:BN$10))))),0)</f>
        <v>0</v>
      </c>
      <c r="BO359" s="3448" cm="1">
        <f t="array" aca="1" ref="BO359" ca="1">IF(BO$9,IF($Q359="Distributions",INDEX($T$19:$EU$19,,$R359)*($R359&lt;=BO$10)+INDEX($T$36:$EU$36,,$R359)*($R359=MAX($T$10:BO$10)),
 IF($Q359="Equity Additions",-INDEX($T$15:$EU$15,$R359+1)*($R359&lt;=BO$10),
IF($Q359="Management Incentive",-INDEX($T$33:$EU$33,,$R359)*($R359=MAX($T$10:BO$10))))),0)</f>
        <v>0</v>
      </c>
      <c r="BP359" s="3448" cm="1">
        <f t="array" aca="1" ref="BP359" ca="1">IF(BP$9,IF($Q359="Distributions",INDEX($T$19:$EU$19,,$R359)*($R359&lt;=BP$10)+INDEX($T$36:$EU$36,,$R359)*($R359=MAX($T$10:BP$10)),
 IF($Q359="Equity Additions",-INDEX($T$15:$EU$15,$R359+1)*($R359&lt;=BP$10),
IF($Q359="Management Incentive",-INDEX($T$33:$EU$33,,$R359)*($R359=MAX($T$10:BP$10))))),0)</f>
        <v>0</v>
      </c>
      <c r="BQ359" s="3448" cm="1">
        <f t="array" aca="1" ref="BQ359" ca="1">IF(BQ$9,IF($Q359="Distributions",INDEX($T$19:$EU$19,,$R359)*($R359&lt;=BQ$10)+INDEX($T$36:$EU$36,,$R359)*($R359=MAX($T$10:BQ$10)),
 IF($Q359="Equity Additions",-INDEX($T$15:$EU$15,$R359+1)*($R359&lt;=BQ$10),
IF($Q359="Management Incentive",-INDEX($T$33:$EU$33,,$R359)*($R359=MAX($T$10:BQ$10))))),0)</f>
        <v>0</v>
      </c>
      <c r="BR359" s="3448" cm="1">
        <f t="array" aca="1" ref="BR359" ca="1">IF(BR$9,IF($Q359="Distributions",INDEX($T$19:$EU$19,,$R359)*($R359&lt;=BR$10)+INDEX($T$36:$EU$36,,$R359)*($R359=MAX($T$10:BR$10)),
 IF($Q359="Equity Additions",-INDEX($T$15:$EU$15,$R359+1)*($R359&lt;=BR$10),
IF($Q359="Management Incentive",-INDEX($T$33:$EU$33,,$R359)*($R359=MAX($T$10:BR$10))))),0)</f>
        <v>0</v>
      </c>
      <c r="BS359" s="3448" cm="1">
        <f t="array" aca="1" ref="BS359" ca="1">IF(BS$9,IF($Q359="Distributions",INDEX($T$19:$EU$19,,$R359)*($R359&lt;=BS$10)+INDEX($T$36:$EU$36,,$R359)*($R359=MAX($T$10:BS$10)),
 IF($Q359="Equity Additions",-INDEX($T$15:$EU$15,$R359+1)*($R359&lt;=BS$10),
IF($Q359="Management Incentive",-INDEX($T$33:$EU$33,,$R359)*($R359=MAX($T$10:BS$10))))),0)</f>
        <v>0</v>
      </c>
      <c r="BT359" s="3448" cm="1">
        <f t="array" aca="1" ref="BT359" ca="1">IF(BT$9,IF($Q359="Distributions",INDEX($T$19:$EU$19,,$R359)*($R359&lt;=BT$10)+INDEX($T$36:$EU$36,,$R359)*($R359=MAX($T$10:BT$10)),
 IF($Q359="Equity Additions",-INDEX($T$15:$EU$15,$R359+1)*($R359&lt;=BT$10),
IF($Q359="Management Incentive",-INDEX($T$33:$EU$33,,$R359)*($R359=MAX($T$10:BT$10))))),0)</f>
        <v>0</v>
      </c>
      <c r="BU359" s="3448" cm="1">
        <f t="array" aca="1" ref="BU359" ca="1">IF(BU$9,IF($Q359="Distributions",INDEX($T$19:$EU$19,,$R359)*($R359&lt;=BU$10)+INDEX($T$36:$EU$36,,$R359)*($R359=MAX($T$10:BU$10)),
 IF($Q359="Equity Additions",-INDEX($T$15:$EU$15,$R359+1)*($R359&lt;=BU$10),
IF($Q359="Management Incentive",-INDEX($T$33:$EU$33,,$R359)*($R359=MAX($T$10:BU$10))))),0)</f>
        <v>0</v>
      </c>
      <c r="BV359" s="3448" cm="1">
        <f t="array" aca="1" ref="BV359" ca="1">IF(BV$9,IF($Q359="Distributions",INDEX($T$19:$EU$19,,$R359)*($R359&lt;=BV$10)+INDEX($T$36:$EU$36,,$R359)*($R359=MAX($T$10:BV$10)),
 IF($Q359="Equity Additions",-INDEX($T$15:$EU$15,$R359+1)*($R359&lt;=BV$10),
IF($Q359="Management Incentive",-INDEX($T$33:$EU$33,,$R359)*($R359=MAX($T$10:BV$10))))),0)</f>
        <v>0</v>
      </c>
      <c r="BW359" s="3448" cm="1">
        <f t="array" aca="1" ref="BW359" ca="1">IF(BW$9,IF($Q359="Distributions",INDEX($T$19:$EU$19,,$R359)*($R359&lt;=BW$10)+INDEX($T$36:$EU$36,,$R359)*($R359=MAX($T$10:BW$10)),
 IF($Q359="Equity Additions",-INDEX($T$15:$EU$15,$R359+1)*($R359&lt;=BW$10),
IF($Q359="Management Incentive",-INDEX($T$33:$EU$33,,$R359)*($R359=MAX($T$10:BW$10))))),0)</f>
        <v>0</v>
      </c>
      <c r="BX359" s="3448" cm="1">
        <f t="array" aca="1" ref="BX359" ca="1">IF(BX$9,IF($Q359="Distributions",INDEX($T$19:$EU$19,,$R359)*($R359&lt;=BX$10)+INDEX($T$36:$EU$36,,$R359)*($R359=MAX($T$10:BX$10)),
 IF($Q359="Equity Additions",-INDEX($T$15:$EU$15,$R359+1)*($R359&lt;=BX$10),
IF($Q359="Management Incentive",-INDEX($T$33:$EU$33,,$R359)*($R359=MAX($T$10:BX$10))))),0)</f>
        <v>0</v>
      </c>
      <c r="BY359" s="3448" cm="1">
        <f t="array" aca="1" ref="BY359" ca="1">IF(BY$9,IF($Q359="Distributions",INDEX($T$19:$EU$19,,$R359)*($R359&lt;=BY$10)+INDEX($T$36:$EU$36,,$R359)*($R359=MAX($T$10:BY$10)),
 IF($Q359="Equity Additions",-INDEX($T$15:$EU$15,$R359+1)*($R359&lt;=BY$10),
IF($Q359="Management Incentive",-INDEX($T$33:$EU$33,,$R359)*($R359=MAX($T$10:BY$10))))),0)</f>
        <v>0</v>
      </c>
      <c r="BZ359" s="3448" cm="1">
        <f t="array" aca="1" ref="BZ359" ca="1">IF(BZ$9,IF($Q359="Distributions",INDEX($T$19:$EU$19,,$R359)*($R359&lt;=BZ$10)+INDEX($T$36:$EU$36,,$R359)*($R359=MAX($T$10:BZ$10)),
 IF($Q359="Equity Additions",-INDEX($T$15:$EU$15,$R359+1)*($R359&lt;=BZ$10),
IF($Q359="Management Incentive",-INDEX($T$33:$EU$33,,$R359)*($R359=MAX($T$10:BZ$10))))),0)</f>
        <v>0</v>
      </c>
      <c r="CA359" s="3448" cm="1">
        <f t="array" aca="1" ref="CA359" ca="1">IF(CA$9,IF($Q359="Distributions",INDEX($T$19:$EU$19,,$R359)*($R359&lt;=CA$10)+INDEX($T$36:$EU$36,,$R359)*($R359=MAX($T$10:CA$10)),
 IF($Q359="Equity Additions",-INDEX($T$15:$EU$15,$R359+1)*($R359&lt;=CA$10),
IF($Q359="Management Incentive",-INDEX($T$33:$EU$33,,$R359)*($R359=MAX($T$10:CA$10))))),0)</f>
        <v>0</v>
      </c>
      <c r="CB359" s="3448" cm="1">
        <f t="array" aca="1" ref="CB359" ca="1">IF(CB$9,IF($Q359="Distributions",INDEX($T$19:$EU$19,,$R359)*($R359&lt;=CB$10)+INDEX($T$36:$EU$36,,$R359)*($R359=MAX($T$10:CB$10)),
 IF($Q359="Equity Additions",-INDEX($T$15:$EU$15,$R359+1)*($R359&lt;=CB$10),
IF($Q359="Management Incentive",-INDEX($T$33:$EU$33,,$R359)*($R359=MAX($T$10:CB$10))))),0)</f>
        <v>0</v>
      </c>
      <c r="CC359" s="3448" cm="1">
        <f t="array" aca="1" ref="CC359" ca="1">IF(CC$9,IF($Q359="Distributions",INDEX($T$19:$EU$19,,$R359)*($R359&lt;=CC$10)+INDEX($T$36:$EU$36,,$R359)*($R359=MAX($T$10:CC$10)),
 IF($Q359="Equity Additions",-INDEX($T$15:$EU$15,$R359+1)*($R359&lt;=CC$10),
IF($Q359="Management Incentive",-INDEX($T$33:$EU$33,,$R359)*($R359=MAX($T$10:CC$10))))),0)</f>
        <v>0</v>
      </c>
      <c r="CD359" s="3448" cm="1">
        <f t="array" aca="1" ref="CD359" ca="1">IF(CD$9,IF($Q359="Distributions",INDEX($T$19:$EU$19,,$R359)*($R359&lt;=CD$10)+INDEX($T$36:$EU$36,,$R359)*($R359=MAX($T$10:CD$10)),
 IF($Q359="Equity Additions",-INDEX($T$15:$EU$15,$R359+1)*($R359&lt;=CD$10),
IF($Q359="Management Incentive",-INDEX($T$33:$EU$33,,$R359)*($R359=MAX($T$10:CD$10))))),0)</f>
        <v>0</v>
      </c>
      <c r="CE359" s="3448" cm="1">
        <f t="array" aca="1" ref="CE359" ca="1">IF(CE$9,IF($Q359="Distributions",INDEX($T$19:$EU$19,,$R359)*($R359&lt;=CE$10)+INDEX($T$36:$EU$36,,$R359)*($R359=MAX($T$10:CE$10)),
 IF($Q359="Equity Additions",-INDEX($T$15:$EU$15,$R359+1)*($R359&lt;=CE$10),
IF($Q359="Management Incentive",-INDEX($T$33:$EU$33,,$R359)*($R359=MAX($T$10:CE$10))))),0)</f>
        <v>0</v>
      </c>
      <c r="CF359" s="3448" cm="1">
        <f t="array" aca="1" ref="CF359" ca="1">IF(CF$9,IF($Q359="Distributions",INDEX($T$19:$EU$19,,$R359)*($R359&lt;=CF$10)+INDEX($T$36:$EU$36,,$R359)*($R359=MAX($T$10:CF$10)),
 IF($Q359="Equity Additions",-INDEX($T$15:$EU$15,$R359+1)*($R359&lt;=CF$10),
IF($Q359="Management Incentive",-INDEX($T$33:$EU$33,,$R359)*($R359=MAX($T$10:CF$10))))),0)</f>
        <v>0</v>
      </c>
      <c r="CG359" s="3448" cm="1">
        <f t="array" aca="1" ref="CG359" ca="1">IF(CG$9,IF($Q359="Distributions",INDEX($T$19:$EU$19,,$R359)*($R359&lt;=CG$10)+INDEX($T$36:$EU$36,,$R359)*($R359=MAX($T$10:CG$10)),
 IF($Q359="Equity Additions",-INDEX($T$15:$EU$15,$R359+1)*($R359&lt;=CG$10),
IF($Q359="Management Incentive",-INDEX($T$33:$EU$33,,$R359)*($R359=MAX($T$10:CG$10))))),0)</f>
        <v>0</v>
      </c>
      <c r="CH359" s="3448" cm="1">
        <f t="array" aca="1" ref="CH359" ca="1">IF(CH$9,IF($Q359="Distributions",INDEX($T$19:$EU$19,,$R359)*($R359&lt;=CH$10)+INDEX($T$36:$EU$36,,$R359)*($R359=MAX($T$10:CH$10)),
 IF($Q359="Equity Additions",-INDEX($T$15:$EU$15,$R359+1)*($R359&lt;=CH$10),
IF($Q359="Management Incentive",-INDEX($T$33:$EU$33,,$R359)*($R359=MAX($T$10:CH$10))))),0)</f>
        <v>0</v>
      </c>
      <c r="CI359" s="3448" cm="1">
        <f t="array" aca="1" ref="CI359" ca="1">IF(CI$9,IF($Q359="Distributions",INDEX($T$19:$EU$19,,$R359)*($R359&lt;=CI$10)+INDEX($T$36:$EU$36,,$R359)*($R359=MAX($T$10:CI$10)),
 IF($Q359="Equity Additions",-INDEX($T$15:$EU$15,$R359+1)*($R359&lt;=CI$10),
IF($Q359="Management Incentive",-INDEX($T$33:$EU$33,,$R359)*($R359=MAX($T$10:CI$10))))),0)</f>
        <v>0</v>
      </c>
      <c r="CJ359" s="3448" cm="1">
        <f t="array" aca="1" ref="CJ359" ca="1">IF(CJ$9,IF($Q359="Distributions",INDEX($T$19:$EU$19,,$R359)*($R359&lt;=CJ$10)+INDEX($T$36:$EU$36,,$R359)*($R359=MAX($T$10:CJ$10)),
 IF($Q359="Equity Additions",-INDEX($T$15:$EU$15,$R359+1)*($R359&lt;=CJ$10),
IF($Q359="Management Incentive",-INDEX($T$33:$EU$33,,$R359)*($R359=MAX($T$10:CJ$10))))),0)</f>
        <v>0</v>
      </c>
      <c r="CK359" s="3448" cm="1">
        <f t="array" aca="1" ref="CK359" ca="1">IF(CK$9,IF($Q359="Distributions",INDEX($T$19:$EU$19,,$R359)*($R359&lt;=CK$10)+INDEX($T$36:$EU$36,,$R359)*($R359=MAX($T$10:CK$10)),
 IF($Q359="Equity Additions",-INDEX($T$15:$EU$15,$R359+1)*($R359&lt;=CK$10),
IF($Q359="Management Incentive",-INDEX($T$33:$EU$33,,$R359)*($R359=MAX($T$10:CK$10))))),0)</f>
        <v>0</v>
      </c>
      <c r="CL359" s="3448" cm="1">
        <f t="array" aca="1" ref="CL359" ca="1">IF(CL$9,IF($Q359="Distributions",INDEX($T$19:$EU$19,,$R359)*($R359&lt;=CL$10)+INDEX($T$36:$EU$36,,$R359)*($R359=MAX($T$10:CL$10)),
 IF($Q359="Equity Additions",-INDEX($T$15:$EU$15,$R359+1)*($R359&lt;=CL$10),
IF($Q359="Management Incentive",-INDEX($T$33:$EU$33,,$R359)*($R359=MAX($T$10:CL$10))))),0)</f>
        <v>0</v>
      </c>
      <c r="CM359" s="3448" cm="1">
        <f t="array" aca="1" ref="CM359" ca="1">IF(CM$9,IF($Q359="Distributions",INDEX($T$19:$EU$19,,$R359)*($R359&lt;=CM$10)+INDEX($T$36:$EU$36,,$R359)*($R359=MAX($T$10:CM$10)),
 IF($Q359="Equity Additions",-INDEX($T$15:$EU$15,$R359+1)*($R359&lt;=CM$10),
IF($Q359="Management Incentive",-INDEX($T$33:$EU$33,,$R359)*($R359=MAX($T$10:CM$10))))),0)</f>
        <v>0</v>
      </c>
      <c r="CN359" s="3448" cm="1">
        <f t="array" aca="1" ref="CN359" ca="1">IF(CN$9,IF($Q359="Distributions",INDEX($T$19:$EU$19,,$R359)*($R359&lt;=CN$10)+INDEX($T$36:$EU$36,,$R359)*($R359=MAX($T$10:CN$10)),
 IF($Q359="Equity Additions",-INDEX($T$15:$EU$15,$R359+1)*($R359&lt;=CN$10),
IF($Q359="Management Incentive",-INDEX($T$33:$EU$33,,$R359)*($R359=MAX($T$10:CN$10))))),0)</f>
        <v>0</v>
      </c>
      <c r="CO359" s="3448" cm="1">
        <f t="array" aca="1" ref="CO359" ca="1">IF(CO$9,IF($Q359="Distributions",INDEX($T$19:$EU$19,,$R359)*($R359&lt;=CO$10)+INDEX($T$36:$EU$36,,$R359)*($R359=MAX($T$10:CO$10)),
 IF($Q359="Equity Additions",-INDEX($T$15:$EU$15,$R359+1)*($R359&lt;=CO$10),
IF($Q359="Management Incentive",-INDEX($T$33:$EU$33,,$R359)*($R359=MAX($T$10:CO$10))))),0)</f>
        <v>0</v>
      </c>
      <c r="CP359" s="3448" cm="1">
        <f t="array" aca="1" ref="CP359" ca="1">IF(CP$9,IF($Q359="Distributions",INDEX($T$19:$EU$19,,$R359)*($R359&lt;=CP$10)+INDEX($T$36:$EU$36,,$R359)*($R359=MAX($T$10:CP$10)),
 IF($Q359="Equity Additions",-INDEX($T$15:$EU$15,$R359+1)*($R359&lt;=CP$10),
IF($Q359="Management Incentive",-INDEX($T$33:$EU$33,,$R359)*($R359=MAX($T$10:CP$10))))),0)</f>
        <v>0</v>
      </c>
      <c r="CQ359" s="3448" cm="1">
        <f t="array" aca="1" ref="CQ359" ca="1">IF(CQ$9,IF($Q359="Distributions",INDEX($T$19:$EU$19,,$R359)*($R359&lt;=CQ$10)+INDEX($T$36:$EU$36,,$R359)*($R359=MAX($T$10:CQ$10)),
 IF($Q359="Equity Additions",-INDEX($T$15:$EU$15,$R359+1)*($R359&lt;=CQ$10),
IF($Q359="Management Incentive",-INDEX($T$33:$EU$33,,$R359)*($R359=MAX($T$10:CQ$10))))),0)</f>
        <v>0</v>
      </c>
      <c r="CR359" s="3448" cm="1">
        <f t="array" aca="1" ref="CR359" ca="1">IF(CR$9,IF($Q359="Distributions",INDEX($T$19:$EU$19,,$R359)*($R359&lt;=CR$10)+INDEX($T$36:$EU$36,,$R359)*($R359=MAX($T$10:CR$10)),
 IF($Q359="Equity Additions",-INDEX($T$15:$EU$15,$R359+1)*($R359&lt;=CR$10),
IF($Q359="Management Incentive",-INDEX($T$33:$EU$33,,$R359)*($R359=MAX($T$10:CR$10))))),0)</f>
        <v>0</v>
      </c>
      <c r="CS359" s="3448" cm="1">
        <f t="array" aca="1" ref="CS359" ca="1">IF(CS$9,IF($Q359="Distributions",INDEX($T$19:$EU$19,,$R359)*($R359&lt;=CS$10)+INDEX($T$36:$EU$36,,$R359)*($R359=MAX($T$10:CS$10)),
 IF($Q359="Equity Additions",-INDEX($T$15:$EU$15,$R359+1)*($R359&lt;=CS$10),
IF($Q359="Management Incentive",-INDEX($T$33:$EU$33,,$R359)*($R359=MAX($T$10:CS$10))))),0)</f>
        <v>0</v>
      </c>
      <c r="CT359" s="3448" cm="1">
        <f t="array" aca="1" ref="CT359" ca="1">IF(CT$9,IF($Q359="Distributions",INDEX($T$19:$EU$19,,$R359)*($R359&lt;=CT$10)+INDEX($T$36:$EU$36,,$R359)*($R359=MAX($T$10:CT$10)),
 IF($Q359="Equity Additions",-INDEX($T$15:$EU$15,$R359+1)*($R359&lt;=CT$10),
IF($Q359="Management Incentive",-INDEX($T$33:$EU$33,,$R359)*($R359=MAX($T$10:CT$10))))),0)</f>
        <v>0</v>
      </c>
      <c r="CU359" s="3448" cm="1">
        <f t="array" aca="1" ref="CU359" ca="1">IF(CU$9,IF($Q359="Distributions",INDEX($T$19:$EU$19,,$R359)*($R359&lt;=CU$10)+INDEX($T$36:$EU$36,,$R359)*($R359=MAX($T$10:CU$10)),
 IF($Q359="Equity Additions",-INDEX($T$15:$EU$15,$R359+1)*($R359&lt;=CU$10),
IF($Q359="Management Incentive",-INDEX($T$33:$EU$33,,$R359)*($R359=MAX($T$10:CU$10))))),0)</f>
        <v>0</v>
      </c>
      <c r="CV359" s="3448" cm="1">
        <f t="array" aca="1" ref="CV359" ca="1">IF(CV$9,IF($Q359="Distributions",INDEX($T$19:$EU$19,,$R359)*($R359&lt;=CV$10)+INDEX($T$36:$EU$36,,$R359)*($R359=MAX($T$10:CV$10)),
 IF($Q359="Equity Additions",-INDEX($T$15:$EU$15,$R359+1)*($R359&lt;=CV$10),
IF($Q359="Management Incentive",-INDEX($T$33:$EU$33,,$R359)*($R359=MAX($T$10:CV$10))))),0)</f>
        <v>0</v>
      </c>
      <c r="CW359" s="3448" cm="1">
        <f t="array" aca="1" ref="CW359" ca="1">IF(CW$9,IF($Q359="Distributions",INDEX($T$19:$EU$19,,$R359)*($R359&lt;=CW$10)+INDEX($T$36:$EU$36,,$R359)*($R359=MAX($T$10:CW$10)),
 IF($Q359="Equity Additions",-INDEX($T$15:$EU$15,$R359+1)*($R359&lt;=CW$10),
IF($Q359="Management Incentive",-INDEX($T$33:$EU$33,,$R359)*($R359=MAX($T$10:CW$10))))),0)</f>
        <v>0</v>
      </c>
      <c r="CX359" s="3448" cm="1">
        <f t="array" aca="1" ref="CX359" ca="1">IF(CX$9,IF($Q359="Distributions",INDEX($T$19:$EU$19,,$R359)*($R359&lt;=CX$10)+INDEX($T$36:$EU$36,,$R359)*($R359=MAX($T$10:CX$10)),
 IF($Q359="Equity Additions",-INDEX($T$15:$EU$15,$R359+1)*($R359&lt;=CX$10),
IF($Q359="Management Incentive",-INDEX($T$33:$EU$33,,$R359)*($R359=MAX($T$10:CX$10))))),0)</f>
        <v>0</v>
      </c>
      <c r="CY359" s="3448" cm="1">
        <f t="array" aca="1" ref="CY359" ca="1">IF(CY$9,IF($Q359="Distributions",INDEX($T$19:$EU$19,,$R359)*($R359&lt;=CY$10)+INDEX($T$36:$EU$36,,$R359)*($R359=MAX($T$10:CY$10)),
 IF($Q359="Equity Additions",-INDEX($T$15:$EU$15,$R359+1)*($R359&lt;=CY$10),
IF($Q359="Management Incentive",-INDEX($T$33:$EU$33,,$R359)*($R359=MAX($T$10:CY$10))))),0)</f>
        <v>0</v>
      </c>
      <c r="CZ359" s="3448" cm="1">
        <f t="array" aca="1" ref="CZ359" ca="1">IF(CZ$9,IF($Q359="Distributions",INDEX($T$19:$EU$19,,$R359)*($R359&lt;=CZ$10)+INDEX($T$36:$EU$36,,$R359)*($R359=MAX($T$10:CZ$10)),
 IF($Q359="Equity Additions",-INDEX($T$15:$EU$15,$R359+1)*($R359&lt;=CZ$10),
IF($Q359="Management Incentive",-INDEX($T$33:$EU$33,,$R359)*($R359=MAX($T$10:CZ$10))))),0)</f>
        <v>0</v>
      </c>
      <c r="DA359" s="3448" cm="1">
        <f t="array" aca="1" ref="DA359" ca="1">IF(DA$9,IF($Q359="Distributions",INDEX($T$19:$EU$19,,$R359)*($R359&lt;=DA$10)+INDEX($T$36:$EU$36,,$R359)*($R359=MAX($T$10:DA$10)),
 IF($Q359="Equity Additions",-INDEX($T$15:$EU$15,$R359+1)*($R359&lt;=DA$10),
IF($Q359="Management Incentive",-INDEX($T$33:$EU$33,,$R359)*($R359=MAX($T$10:DA$10))))),0)</f>
        <v>0</v>
      </c>
      <c r="DB359" s="3448" cm="1">
        <f t="array" aca="1" ref="DB359" ca="1">IF(DB$9,IF($Q359="Distributions",INDEX($T$19:$EU$19,,$R359)*($R359&lt;=DB$10)+INDEX($T$36:$EU$36,,$R359)*($R359=MAX($T$10:DB$10)),
 IF($Q359="Equity Additions",-INDEX($T$15:$EU$15,$R359+1)*($R359&lt;=DB$10),
IF($Q359="Management Incentive",-INDEX($T$33:$EU$33,,$R359)*($R359=MAX($T$10:DB$10))))),0)</f>
        <v>0</v>
      </c>
      <c r="DC359" s="3448" cm="1">
        <f t="array" aca="1" ref="DC359" ca="1">IF(DC$9,IF($Q359="Distributions",INDEX($T$19:$EU$19,,$R359)*($R359&lt;=DC$10)+INDEX($T$36:$EU$36,,$R359)*($R359=MAX($T$10:DC$10)),
 IF($Q359="Equity Additions",-INDEX($T$15:$EU$15,$R359+1)*($R359&lt;=DC$10),
IF($Q359="Management Incentive",-INDEX($T$33:$EU$33,,$R359)*($R359=MAX($T$10:DC$10))))),0)</f>
        <v>0</v>
      </c>
      <c r="DD359" s="3448" cm="1">
        <f t="array" aca="1" ref="DD359" ca="1">IF(DD$9,IF($Q359="Distributions",INDEX($T$19:$EU$19,,$R359)*($R359&lt;=DD$10)+INDEX($T$36:$EU$36,,$R359)*($R359=MAX($T$10:DD$10)),
 IF($Q359="Equity Additions",-INDEX($T$15:$EU$15,$R359+1)*($R359&lt;=DD$10),
IF($Q359="Management Incentive",-INDEX($T$33:$EU$33,,$R359)*($R359=MAX($T$10:DD$10))))),0)</f>
        <v>0</v>
      </c>
      <c r="DE359" s="3448" cm="1">
        <f t="array" aca="1" ref="DE359" ca="1">IF(DE$9,IF($Q359="Distributions",INDEX($T$19:$EU$19,,$R359)*($R359&lt;=DE$10)+INDEX($T$36:$EU$36,,$R359)*($R359=MAX($T$10:DE$10)),
 IF($Q359="Equity Additions",-INDEX($T$15:$EU$15,$R359+1)*($R359&lt;=DE$10),
IF($Q359="Management Incentive",-INDEX($T$33:$EU$33,,$R359)*($R359=MAX($T$10:DE$10))))),0)</f>
        <v>0</v>
      </c>
      <c r="DF359" s="3448" cm="1">
        <f t="array" aca="1" ref="DF359" ca="1">IF(DF$9,IF($Q359="Distributions",INDEX($T$19:$EU$19,,$R359)*($R359&lt;=DF$10)+INDEX($T$36:$EU$36,,$R359)*($R359=MAX($T$10:DF$10)),
 IF($Q359="Equity Additions",-INDEX($T$15:$EU$15,$R359+1)*($R359&lt;=DF$10),
IF($Q359="Management Incentive",-INDEX($T$33:$EU$33,,$R359)*($R359=MAX($T$10:DF$10))))),0)</f>
        <v>0</v>
      </c>
      <c r="DG359" s="3448" cm="1">
        <f t="array" aca="1" ref="DG359" ca="1">IF(DG$9,IF($Q359="Distributions",INDEX($T$19:$EU$19,,$R359)*($R359&lt;=DG$10)+INDEX($T$36:$EU$36,,$R359)*($R359=MAX($T$10:DG$10)),
 IF($Q359="Equity Additions",-INDEX($T$15:$EU$15,$R359+1)*($R359&lt;=DG$10),
IF($Q359="Management Incentive",-INDEX($T$33:$EU$33,,$R359)*($R359=MAX($T$10:DG$10))))),0)</f>
        <v>0</v>
      </c>
      <c r="DH359" s="3448" cm="1">
        <f t="array" aca="1" ref="DH359" ca="1">IF(DH$9,IF($Q359="Distributions",INDEX($T$19:$EU$19,,$R359)*($R359&lt;=DH$10)+INDEX($T$36:$EU$36,,$R359)*($R359=MAX($T$10:DH$10)),
 IF($Q359="Equity Additions",-INDEX($T$15:$EU$15,$R359+1)*($R359&lt;=DH$10),
IF($Q359="Management Incentive",-INDEX($T$33:$EU$33,,$R359)*($R359=MAX($T$10:DH$10))))),0)</f>
        <v>0</v>
      </c>
      <c r="DI359" s="3448" cm="1">
        <f t="array" aca="1" ref="DI359" ca="1">IF(DI$9,IF($Q359="Distributions",INDEX($T$19:$EU$19,,$R359)*($R359&lt;=DI$10)+INDEX($T$36:$EU$36,,$R359)*($R359=MAX($T$10:DI$10)),
 IF($Q359="Equity Additions",-INDEX($T$15:$EU$15,$R359+1)*($R359&lt;=DI$10),
IF($Q359="Management Incentive",-INDEX($T$33:$EU$33,,$R359)*($R359=MAX($T$10:DI$10))))),0)</f>
        <v>0</v>
      </c>
      <c r="DJ359" s="3448" cm="1">
        <f t="array" aca="1" ref="DJ359" ca="1">IF(DJ$9,IF($Q359="Distributions",INDEX($T$19:$EU$19,,$R359)*($R359&lt;=DJ$10)+INDEX($T$36:$EU$36,,$R359)*($R359=MAX($T$10:DJ$10)),
 IF($Q359="Equity Additions",-INDEX($T$15:$EU$15,$R359+1)*($R359&lt;=DJ$10),
IF($Q359="Management Incentive",-INDEX($T$33:$EU$33,,$R359)*($R359=MAX($T$10:DJ$10))))),0)</f>
        <v>0</v>
      </c>
      <c r="DK359" s="3448" cm="1">
        <f t="array" aca="1" ref="DK359" ca="1">IF(DK$9,IF($Q359="Distributions",INDEX($T$19:$EU$19,,$R359)*($R359&lt;=DK$10)+INDEX($T$36:$EU$36,,$R359)*($R359=MAX($T$10:DK$10)),
 IF($Q359="Equity Additions",-INDEX($T$15:$EU$15,$R359+1)*($R359&lt;=DK$10),
IF($Q359="Management Incentive",-INDEX($T$33:$EU$33,,$R359)*($R359=MAX($T$10:DK$10))))),0)</f>
        <v>0</v>
      </c>
      <c r="DL359" s="3448" cm="1">
        <f t="array" aca="1" ref="DL359" ca="1">IF(DL$9,IF($Q359="Distributions",INDEX($T$19:$EU$19,,$R359)*($R359&lt;=DL$10)+INDEX($T$36:$EU$36,,$R359)*($R359=MAX($T$10:DL$10)),
 IF($Q359="Equity Additions",-INDEX($T$15:$EU$15,$R359+1)*($R359&lt;=DL$10),
IF($Q359="Management Incentive",-INDEX($T$33:$EU$33,,$R359)*($R359=MAX($T$10:DL$10))))),0)</f>
        <v>0</v>
      </c>
      <c r="DM359" s="3448" cm="1">
        <f t="array" aca="1" ref="DM359" ca="1">IF(DM$9,IF($Q359="Distributions",INDEX($T$19:$EU$19,,$R359)*($R359&lt;=DM$10)+INDEX($T$36:$EU$36,,$R359)*($R359=MAX($T$10:DM$10)),
 IF($Q359="Equity Additions",-INDEX($T$15:$EU$15,$R359+1)*($R359&lt;=DM$10),
IF($Q359="Management Incentive",-INDEX($T$33:$EU$33,,$R359)*($R359=MAX($T$10:DM$10))))),0)</f>
        <v>0</v>
      </c>
      <c r="DN359" s="3448" cm="1">
        <f t="array" aca="1" ref="DN359" ca="1">IF(DN$9,IF($Q359="Distributions",INDEX($T$19:$EU$19,,$R359)*($R359&lt;=DN$10)+INDEX($T$36:$EU$36,,$R359)*($R359=MAX($T$10:DN$10)),
 IF($Q359="Equity Additions",-INDEX($T$15:$EU$15,$R359+1)*($R359&lt;=DN$10),
IF($Q359="Management Incentive",-INDEX($T$33:$EU$33,,$R359)*($R359=MAX($T$10:DN$10))))),0)</f>
        <v>0</v>
      </c>
      <c r="DO359" s="3448" cm="1">
        <f t="array" aca="1" ref="DO359" ca="1">IF(DO$9,IF($Q359="Distributions",INDEX($T$19:$EU$19,,$R359)*($R359&lt;=DO$10)+INDEX($T$36:$EU$36,,$R359)*($R359=MAX($T$10:DO$10)),
 IF($Q359="Equity Additions",-INDEX($T$15:$EU$15,$R359+1)*($R359&lt;=DO$10),
IF($Q359="Management Incentive",-INDEX($T$33:$EU$33,,$R359)*($R359=MAX($T$10:DO$10))))),0)</f>
        <v>0</v>
      </c>
      <c r="DP359" s="3448" cm="1">
        <f t="array" aca="1" ref="DP359" ca="1">IF(DP$9,IF($Q359="Distributions",INDEX($T$19:$EU$19,,$R359)*($R359&lt;=DP$10)+INDEX($T$36:$EU$36,,$R359)*($R359=MAX($T$10:DP$10)),
 IF($Q359="Equity Additions",-INDEX($T$15:$EU$15,$R359+1)*($R359&lt;=DP$10),
IF($Q359="Management Incentive",-INDEX($T$33:$EU$33,,$R359)*($R359=MAX($T$10:DP$10))))),0)</f>
        <v>0</v>
      </c>
      <c r="DQ359" s="3448" cm="1">
        <f t="array" aca="1" ref="DQ359" ca="1">IF(DQ$9,IF($Q359="Distributions",INDEX($T$19:$EU$19,,$R359)*($R359&lt;=DQ$10)+INDEX($T$36:$EU$36,,$R359)*($R359=MAX($T$10:DQ$10)),
 IF($Q359="Equity Additions",-INDEX($T$15:$EU$15,$R359+1)*($R359&lt;=DQ$10),
IF($Q359="Management Incentive",-INDEX($T$33:$EU$33,,$R359)*($R359=MAX($T$10:DQ$10))))),0)</f>
        <v>0</v>
      </c>
      <c r="DR359" s="3448" cm="1">
        <f t="array" aca="1" ref="DR359" ca="1">IF(DR$9,IF($Q359="Distributions",INDEX($T$19:$EU$19,,$R359)*($R359&lt;=DR$10)+INDEX($T$36:$EU$36,,$R359)*($R359=MAX($T$10:DR$10)),
 IF($Q359="Equity Additions",-INDEX($T$15:$EU$15,$R359+1)*($R359&lt;=DR$10),
IF($Q359="Management Incentive",-INDEX($T$33:$EU$33,,$R359)*($R359=MAX($T$10:DR$10))))),0)</f>
        <v>0</v>
      </c>
      <c r="DS359" s="3448" cm="1">
        <f t="array" aca="1" ref="DS359" ca="1">IF(DS$9,IF($Q359="Distributions",INDEX($T$19:$EU$19,,$R359)*($R359&lt;=DS$10)+INDEX($T$36:$EU$36,,$R359)*($R359=MAX($T$10:DS$10)),
 IF($Q359="Equity Additions",-INDEX($T$15:$EU$15,$R359+1)*($R359&lt;=DS$10),
IF($Q359="Management Incentive",-INDEX($T$33:$EU$33,,$R359)*($R359=MAX($T$10:DS$10))))),0)</f>
        <v>0</v>
      </c>
      <c r="DT359" s="3448" cm="1">
        <f t="array" aca="1" ref="DT359" ca="1">IF(DT$9,IF($Q359="Distributions",INDEX($T$19:$EU$19,,$R359)*($R359&lt;=DT$10)+INDEX($T$36:$EU$36,,$R359)*($R359=MAX($T$10:DT$10)),
 IF($Q359="Equity Additions",-INDEX($T$15:$EU$15,$R359+1)*($R359&lt;=DT$10),
IF($Q359="Management Incentive",-INDEX($T$33:$EU$33,,$R359)*($R359=MAX($T$10:DT$10))))),0)</f>
        <v>0</v>
      </c>
      <c r="DU359" s="3448" cm="1">
        <f t="array" aca="1" ref="DU359" ca="1">IF(DU$9,IF($Q359="Distributions",INDEX($T$19:$EU$19,,$R359)*($R359&lt;=DU$10)+INDEX($T$36:$EU$36,,$R359)*($R359=MAX($T$10:DU$10)),
 IF($Q359="Equity Additions",-INDEX($T$15:$EU$15,$R359+1)*($R359&lt;=DU$10),
IF($Q359="Management Incentive",-INDEX($T$33:$EU$33,,$R359)*($R359=MAX($T$10:DU$10))))),0)</f>
        <v>0</v>
      </c>
      <c r="DV359" s="3448" cm="1">
        <f t="array" aca="1" ref="DV359" ca="1">IF(DV$9,IF($Q359="Distributions",INDEX($T$19:$EU$19,,$R359)*($R359&lt;=DV$10)+INDEX($T$36:$EU$36,,$R359)*($R359=MAX($T$10:DV$10)),
 IF($Q359="Equity Additions",-INDEX($T$15:$EU$15,$R359+1)*($R359&lt;=DV$10),
IF($Q359="Management Incentive",-INDEX($T$33:$EU$33,,$R359)*($R359=MAX($T$10:DV$10))))),0)</f>
        <v>0</v>
      </c>
      <c r="DW359" s="3448" cm="1">
        <f t="array" aca="1" ref="DW359" ca="1">IF(DW$9,IF($Q359="Distributions",INDEX($T$19:$EU$19,,$R359)*($R359&lt;=DW$10)+INDEX($T$36:$EU$36,,$R359)*($R359=MAX($T$10:DW$10)),
 IF($Q359="Equity Additions",-INDEX($T$15:$EU$15,$R359+1)*($R359&lt;=DW$10),
IF($Q359="Management Incentive",-INDEX($T$33:$EU$33,,$R359)*($R359=MAX($T$10:DW$10))))),0)</f>
        <v>0</v>
      </c>
      <c r="DX359" s="3448" cm="1">
        <f t="array" aca="1" ref="DX359" ca="1">IF(DX$9,IF($Q359="Distributions",INDEX($T$19:$EU$19,,$R359)*($R359&lt;=DX$10)+INDEX($T$36:$EU$36,,$R359)*($R359=MAX($T$10:DX$10)),
 IF($Q359="Equity Additions",-INDEX($T$15:$EU$15,$R359+1)*($R359&lt;=DX$10),
IF($Q359="Management Incentive",-INDEX($T$33:$EU$33,,$R359)*($R359=MAX($T$10:DX$10))))),0)</f>
        <v>0</v>
      </c>
      <c r="DY359" s="3448" cm="1">
        <f t="array" aca="1" ref="DY359" ca="1">IF(DY$9,IF($Q359="Distributions",INDEX($T$19:$EU$19,,$R359)*($R359&lt;=DY$10)+INDEX($T$36:$EU$36,,$R359)*($R359=MAX($T$10:DY$10)),
 IF($Q359="Equity Additions",-INDEX($T$15:$EU$15,$R359+1)*($R359&lt;=DY$10),
IF($Q359="Management Incentive",-INDEX($T$33:$EU$33,,$R359)*($R359=MAX($T$10:DY$10))))),0)</f>
        <v>0</v>
      </c>
      <c r="DZ359" s="3448" cm="1">
        <f t="array" aca="1" ref="DZ359" ca="1">IF(DZ$9,IF($Q359="Distributions",INDEX($T$19:$EU$19,,$R359)*($R359&lt;=DZ$10)+INDEX($T$36:$EU$36,,$R359)*($R359=MAX($T$10:DZ$10)),
 IF($Q359="Equity Additions",-INDEX($T$15:$EU$15,$R359+1)*($R359&lt;=DZ$10),
IF($Q359="Management Incentive",-INDEX($T$33:$EU$33,,$R359)*($R359=MAX($T$10:DZ$10))))),0)</f>
        <v>0</v>
      </c>
      <c r="EA359" s="3448" cm="1">
        <f t="array" aca="1" ref="EA359" ca="1">IF(EA$9,IF($Q359="Distributions",INDEX($T$19:$EU$19,,$R359)*($R359&lt;=EA$10)+INDEX($T$36:$EU$36,,$R359)*($R359=MAX($T$10:EA$10)),
 IF($Q359="Equity Additions",-INDEX($T$15:$EU$15,$R359+1)*($R359&lt;=EA$10),
IF($Q359="Management Incentive",-INDEX($T$33:$EU$33,,$R359)*($R359=MAX($T$10:EA$10))))),0)</f>
        <v>0</v>
      </c>
      <c r="EB359" s="3448" cm="1">
        <f t="array" aca="1" ref="EB359" ca="1">IF(EB$9,IF($Q359="Distributions",INDEX($T$19:$EU$19,,$R359)*($R359&lt;=EB$10)+INDEX($T$36:$EU$36,,$R359)*($R359=MAX($T$10:EB$10)),
 IF($Q359="Equity Additions",-INDEX($T$15:$EU$15,$R359+1)*($R359&lt;=EB$10),
IF($Q359="Management Incentive",-INDEX($T$33:$EU$33,,$R359)*($R359=MAX($T$10:EB$10))))),0)</f>
        <v>0</v>
      </c>
      <c r="EC359" s="3448" cm="1">
        <f t="array" aca="1" ref="EC359" ca="1">IF(EC$9,IF($Q359="Distributions",INDEX($T$19:$EU$19,,$R359)*($R359&lt;=EC$10)+INDEX($T$36:$EU$36,,$R359)*($R359=MAX($T$10:EC$10)),
 IF($Q359="Equity Additions",-INDEX($T$15:$EU$15,$R359+1)*($R359&lt;=EC$10),
IF($Q359="Management Incentive",-INDEX($T$33:$EU$33,,$R359)*($R359=MAX($T$10:EC$10))))),0)</f>
        <v>0</v>
      </c>
      <c r="ED359" s="3448" cm="1">
        <f t="array" aca="1" ref="ED359" ca="1">IF(ED$9,IF($Q359="Distributions",INDEX($T$19:$EU$19,,$R359)*($R359&lt;=ED$10)+INDEX($T$36:$EU$36,,$R359)*($R359=MAX($T$10:ED$10)),
 IF($Q359="Equity Additions",-INDEX($T$15:$EU$15,$R359+1)*($R359&lt;=ED$10),
IF($Q359="Management Incentive",-INDEX($T$33:$EU$33,,$R359)*($R359=MAX($T$10:ED$10))))),0)</f>
        <v>0</v>
      </c>
      <c r="EE359" s="3448" cm="1">
        <f t="array" aca="1" ref="EE359" ca="1">IF(EE$9,IF($Q359="Distributions",INDEX($T$19:$EU$19,,$R359)*($R359&lt;=EE$10)+INDEX($T$36:$EU$36,,$R359)*($R359=MAX($T$10:EE$10)),
 IF($Q359="Equity Additions",-INDEX($T$15:$EU$15,$R359+1)*($R359&lt;=EE$10),
IF($Q359="Management Incentive",-INDEX($T$33:$EU$33,,$R359)*($R359=MAX($T$10:EE$10))))),0)</f>
        <v>0</v>
      </c>
      <c r="EF359" s="3448" cm="1">
        <f t="array" aca="1" ref="EF359" ca="1">IF(EF$9,IF($Q359="Distributions",INDEX($T$19:$EU$19,,$R359)*($R359&lt;=EF$10)+INDEX($T$36:$EU$36,,$R359)*($R359=MAX($T$10:EF$10)),
 IF($Q359="Equity Additions",-INDEX($T$15:$EU$15,$R359+1)*($R359&lt;=EF$10),
IF($Q359="Management Incentive",-INDEX($T$33:$EU$33,,$R359)*($R359=MAX($T$10:EF$10))))),0)</f>
        <v>0</v>
      </c>
      <c r="EG359" s="3448" cm="1">
        <f t="array" aca="1" ref="EG359" ca="1">IF(EG$9,IF($Q359="Distributions",INDEX($T$19:$EU$19,,$R359)*($R359&lt;=EG$10)+INDEX($T$36:$EU$36,,$R359)*($R359=MAX($T$10:EG$10)),
 IF($Q359="Equity Additions",-INDEX($T$15:$EU$15,$R359+1)*($R359&lt;=EG$10),
IF($Q359="Management Incentive",-INDEX($T$33:$EU$33,,$R359)*($R359=MAX($T$10:EG$10))))),0)</f>
        <v>0</v>
      </c>
      <c r="EH359" s="3448" cm="1">
        <f t="array" aca="1" ref="EH359" ca="1">IF(EH$9,IF($Q359="Distributions",INDEX($T$19:$EU$19,,$R359)*($R359&lt;=EH$10)+INDEX($T$36:$EU$36,,$R359)*($R359=MAX($T$10:EH$10)),
 IF($Q359="Equity Additions",-INDEX($T$15:$EU$15,$R359+1)*($R359&lt;=EH$10),
IF($Q359="Management Incentive",-INDEX($T$33:$EU$33,,$R359)*($R359=MAX($T$10:EH$10))))),0)</f>
        <v>0</v>
      </c>
      <c r="EI359" s="3448" cm="1">
        <f t="array" aca="1" ref="EI359" ca="1">IF(EI$9,IF($Q359="Distributions",INDEX($T$19:$EU$19,,$R359)*($R359&lt;=EI$10)+INDEX($T$36:$EU$36,,$R359)*($R359=MAX($T$10:EI$10)),
 IF($Q359="Equity Additions",-INDEX($T$15:$EU$15,$R359+1)*($R359&lt;=EI$10),
IF($Q359="Management Incentive",-INDEX($T$33:$EU$33,,$R359)*($R359=MAX($T$10:EI$10))))),0)</f>
        <v>0</v>
      </c>
      <c r="EJ359" s="3448" cm="1">
        <f t="array" ref="EJ359">IF(EJ$9,IF($Q359="Distributions",INDEX($T$19:$EU$19,,$R359)*($R359&lt;=EJ$10)+INDEX($T$36:$EU$36,,$R359)*($R359=MAX($T$10:EJ$10)),
 IF($Q359="Equity Additions",-INDEX($T$15:$EU$15,$R359+1)*($R359&lt;=EJ$10),
IF($Q359="Management Incentive",-INDEX($T$33:$EU$33,,$R359)*($R359=MAX($T$10:EJ$10))))),0)</f>
        <v>0</v>
      </c>
      <c r="EK359" s="3448" cm="1">
        <f t="array" ref="EK359">IF(EK$9,IF($Q359="Distributions",INDEX($T$19:$EU$19,,$R359)*($R359&lt;=EK$10)+INDEX($T$36:$EU$36,,$R359)*($R359=MAX($T$10:EK$10)),
 IF($Q359="Equity Additions",-INDEX($T$15:$EU$15,$R359+1)*($R359&lt;=EK$10),
IF($Q359="Management Incentive",-INDEX($T$33:$EU$33,,$R359)*($R359=MAX($T$10:EK$10))))),0)</f>
        <v>0</v>
      </c>
      <c r="EL359" s="3448" cm="1">
        <f t="array" ref="EL359">IF(EL$9,IF($Q359="Distributions",INDEX($T$19:$EU$19,,$R359)*($R359&lt;=EL$10)+INDEX($T$36:$EU$36,,$R359)*($R359=MAX($T$10:EL$10)),
 IF($Q359="Equity Additions",-INDEX($T$15:$EU$15,$R359+1)*($R359&lt;=EL$10),
IF($Q359="Management Incentive",-INDEX($T$33:$EU$33,,$R359)*($R359=MAX($T$10:EL$10))))),0)</f>
        <v>0</v>
      </c>
      <c r="EM359" s="3448" cm="1">
        <f t="array" ref="EM359">IF(EM$9,IF($Q359="Distributions",INDEX($T$19:$EU$19,,$R359)*($R359&lt;=EM$10)+INDEX($T$36:$EU$36,,$R359)*($R359=MAX($T$10:EM$10)),
 IF($Q359="Equity Additions",-INDEX($T$15:$EU$15,$R359+1)*($R359&lt;=EM$10),
IF($Q359="Management Incentive",-INDEX($T$33:$EU$33,,$R359)*($R359=MAX($T$10:EM$10))))),0)</f>
        <v>0</v>
      </c>
      <c r="EN359" s="3448" cm="1">
        <f t="array" ref="EN359">IF(EN$9,IF($Q359="Distributions",INDEX($T$19:$EU$19,,$R359)*($R359&lt;=EN$10)+INDEX($T$36:$EU$36,,$R359)*($R359=MAX($T$10:EN$10)),
 IF($Q359="Equity Additions",-INDEX($T$15:$EU$15,$R359+1)*($R359&lt;=EN$10),
IF($Q359="Management Incentive",-INDEX($T$33:$EU$33,,$R359)*($R359=MAX($T$10:EN$10))))),0)</f>
        <v>0</v>
      </c>
      <c r="EO359" s="3448" cm="1">
        <f t="array" ref="EO359">IF(EO$9,IF($Q359="Distributions",INDEX($T$19:$EU$19,,$R359)*($R359&lt;=EO$10)+INDEX($T$36:$EU$36,,$R359)*($R359=MAX($T$10:EO$10)),
 IF($Q359="Equity Additions",-INDEX($T$15:$EU$15,$R359+1)*($R359&lt;=EO$10),
IF($Q359="Management Incentive",-INDEX($T$33:$EU$33,,$R359)*($R359=MAX($T$10:EO$10))))),0)</f>
        <v>0</v>
      </c>
      <c r="EP359" s="3448" cm="1">
        <f t="array" ref="EP359">IF(EP$9,IF($Q359="Distributions",INDEX($T$19:$EU$19,,$R359)*($R359&lt;=EP$10)+INDEX($T$36:$EU$36,,$R359)*($R359=MAX($T$10:EP$10)),
 IF($Q359="Equity Additions",-INDEX($T$15:$EU$15,$R359+1)*($R359&lt;=EP$10),
IF($Q359="Management Incentive",-INDEX($T$33:$EU$33,,$R359)*($R359=MAX($T$10:EP$10))))),0)</f>
        <v>0</v>
      </c>
      <c r="EQ359" s="3448" cm="1">
        <f t="array" ref="EQ359">IF(EQ$9,IF($Q359="Distributions",INDEX($T$19:$EU$19,,$R359)*($R359&lt;=EQ$10)+INDEX($T$36:$EU$36,,$R359)*($R359=MAX($T$10:EQ$10)),
 IF($Q359="Equity Additions",-INDEX($T$15:$EU$15,$R359+1)*($R359&lt;=EQ$10),
IF($Q359="Management Incentive",-INDEX($T$33:$EU$33,,$R359)*($R359=MAX($T$10:EQ$10))))),0)</f>
        <v>0</v>
      </c>
      <c r="ER359" s="3448" cm="1">
        <f t="array" ref="ER359">IF(ER$9,IF($Q359="Distributions",INDEX($T$19:$EU$19,,$R359)*($R359&lt;=ER$10)+INDEX($T$36:$EU$36,,$R359)*($R359=MAX($T$10:ER$10)),
 IF($Q359="Equity Additions",-INDEX($T$15:$EU$15,$R359+1)*($R359&lt;=ER$10),
IF($Q359="Management Incentive",-INDEX($T$33:$EU$33,,$R359)*($R359=MAX($T$10:ER$10))))),0)</f>
        <v>0</v>
      </c>
      <c r="ES359" s="3448" cm="1">
        <f t="array" ref="ES359">IF(ES$9,IF($Q359="Distributions",INDEX($T$19:$EU$19,,$R359)*($R359&lt;=ES$10)+INDEX($T$36:$EU$36,,$R359)*($R359=MAX($T$10:ES$10)),
 IF($Q359="Equity Additions",-INDEX($T$15:$EU$15,$R359+1)*($R359&lt;=ES$10),
IF($Q359="Management Incentive",-INDEX($T$33:$EU$33,,$R359)*($R359=MAX($T$10:ES$10))))),0)</f>
        <v>0</v>
      </c>
      <c r="ET359" s="3448" cm="1">
        <f t="array" ref="ET359">IF(ET$9,IF($Q359="Distributions",INDEX($T$19:$EU$19,,$R359)*($R359&lt;=ET$10)+INDEX($T$36:$EU$36,,$R359)*($R359=MAX($T$10:ET$10)),
 IF($Q359="Equity Additions",-INDEX($T$15:$EU$15,$R359+1)*($R359&lt;=ET$10),
IF($Q359="Management Incentive",-INDEX($T$33:$EU$33,,$R359)*($R359=MAX($T$10:ET$10))))),0)</f>
        <v>0</v>
      </c>
      <c r="EU359" s="3448" cm="1">
        <f t="array" ref="EU359">IF(EU$9,IF($Q359="Distributions",INDEX($T$19:$EU$19,,$R359)*($R359&lt;=EU$10)+INDEX($T$36:$EU$36,,$R359)*($R359=MAX($T$10:EU$10)),
 IF($Q359="Equity Additions",-INDEX($T$15:$EU$15,$R359+1)*($R359&lt;=EU$10),
IF($Q359="Management Incentive",-INDEX($T$33:$EU$33,,$R359)*($R359=MAX($T$10:EU$10))))),0)</f>
        <v>0</v>
      </c>
    </row>
    <row r="360" spans="1:151" s="3741" customFormat="1" ht="10.5" customHeight="1" outlineLevel="1">
      <c r="A360" s="246"/>
      <c r="B360" s="3425" t="str">
        <f t="shared" si="126"/>
        <v>Management Incentive</v>
      </c>
      <c r="C360" s="3406">
        <f t="shared" si="127"/>
        <v>3</v>
      </c>
      <c r="D360" s="3777">
        <f t="shared" si="125"/>
        <v>46783</v>
      </c>
      <c r="E360" s="3448" cm="1">
        <f t="array" aca="1" ref="E360" ca="1">IF(E$10=0,0,INDEX($T360:$EU360,,E$10))</f>
        <v>0</v>
      </c>
      <c r="F360" s="3448" cm="1">
        <f t="array" aca="1" ref="F360" ca="1">IF(F$10=0,0,INDEX($T360:$EU360,,F$10))</f>
        <v>0</v>
      </c>
      <c r="G360" s="3448" cm="1">
        <f t="array" aca="1" ref="G360" ca="1">IF(G$10=0,0,INDEX($T360:$EU360,,G$10))</f>
        <v>0</v>
      </c>
      <c r="H360" s="3448" cm="1">
        <f t="array" aca="1" ref="H360" ca="1">IF(H$10=0,0,INDEX($T360:$EU360,,H$10))</f>
        <v>0</v>
      </c>
      <c r="I360" s="3448" cm="1">
        <f t="array" aca="1" ref="I360" ca="1">IF(I$10=0,0,INDEX($T360:$EU360,,I$10))</f>
        <v>0</v>
      </c>
      <c r="J360" s="3448" cm="1">
        <f t="array" aca="1" ref="J360" ca="1">IF(J$10=0,0,INDEX($T360:$EU360,,J$10))</f>
        <v>0</v>
      </c>
      <c r="K360" s="3448" cm="1">
        <f t="array" aca="1" ref="K360" ca="1">IF(K$10=0,0,INDEX($T360:$EU360,,K$10))</f>
        <v>0</v>
      </c>
      <c r="L360" s="3448" cm="1">
        <f t="array" aca="1" ref="L360" ca="1">IF(L$10=0,0,INDEX($T360:$EU360,,L$10))</f>
        <v>0</v>
      </c>
      <c r="M360" s="3448" cm="1">
        <f t="array" aca="1" ref="M360" ca="1">IF(M$10=0,0,INDEX($T360:$EU360,,M$10))</f>
        <v>0</v>
      </c>
      <c r="N360" s="3448" cm="1">
        <f t="array" aca="1" ref="N360" ca="1">IF(N$10=0,0,INDEX($T360:$EU360,,N$10))</f>
        <v>0</v>
      </c>
      <c r="O360" s="3448" cm="1">
        <f t="array" ref="O360">IF(O$10=0,0,INDEX($T360:$EU360,,O$10))</f>
        <v>0</v>
      </c>
      <c r="P360" s="3403"/>
      <c r="Q360" s="3425" t="s">
        <v>4791</v>
      </c>
      <c r="R360" s="3406">
        <f t="shared" si="128"/>
        <v>33</v>
      </c>
      <c r="S360" s="3777" cm="1">
        <f t="array" ref="S360">IF($Q360="Equity Additions",EOMONTH(vdate,$R360-1)+1,EOMONTH(vdate,$R360-1))</f>
        <v>46783</v>
      </c>
      <c r="T360" s="3448" cm="1">
        <f t="array" aca="1" ref="T360" ca="1">IF(T$9,IF($Q360="Distributions",INDEX($T$19:$EU$19,,$R360)*($R360&lt;=T$10)+INDEX($T$36:$EU$36,,$R360)*($R360=MAX($T$10:T$10)),
 IF($Q360="Equity Additions",-INDEX($T$15:$EU$15,$R360+1)*($R360&lt;=T$10),
IF($Q360="Management Incentive",-INDEX($T$33:$EU$33,,$R360)*($R360=MAX($T$10:T$10))))),0)</f>
        <v>0</v>
      </c>
      <c r="U360" s="3448" cm="1">
        <f t="array" aca="1" ref="U360" ca="1">IF(U$9,IF($Q360="Distributions",INDEX($T$19:$EU$19,,$R360)*($R360&lt;=U$10)+INDEX($T$36:$EU$36,,$R360)*($R360=MAX($T$10:U$10)),
 IF($Q360="Equity Additions",-INDEX($T$15:$EU$15,$R360+1)*($R360&lt;=U$10),
IF($Q360="Management Incentive",-INDEX($T$33:$EU$33,,$R360)*($R360=MAX($T$10:U$10))))),0)</f>
        <v>0</v>
      </c>
      <c r="V360" s="3448" cm="1">
        <f t="array" aca="1" ref="V360" ca="1">IF(V$9,IF($Q360="Distributions",INDEX($T$19:$EU$19,,$R360)*($R360&lt;=V$10)+INDEX($T$36:$EU$36,,$R360)*($R360=MAX($T$10:V$10)),
 IF($Q360="Equity Additions",-INDEX($T$15:$EU$15,$R360+1)*($R360&lt;=V$10),
IF($Q360="Management Incentive",-INDEX($T$33:$EU$33,,$R360)*($R360=MAX($T$10:V$10))))),0)</f>
        <v>0</v>
      </c>
      <c r="W360" s="3448" cm="1">
        <f t="array" aca="1" ref="W360" ca="1">IF(W$9,IF($Q360="Distributions",INDEX($T$19:$EU$19,,$R360)*($R360&lt;=W$10)+INDEX($T$36:$EU$36,,$R360)*($R360=MAX($T$10:W$10)),
 IF($Q360="Equity Additions",-INDEX($T$15:$EU$15,$R360+1)*($R360&lt;=W$10),
IF($Q360="Management Incentive",-INDEX($T$33:$EU$33,,$R360)*($R360=MAX($T$10:W$10))))),0)</f>
        <v>0</v>
      </c>
      <c r="X360" s="3448" cm="1">
        <f t="array" aca="1" ref="X360" ca="1">IF(X$9,IF($Q360="Distributions",INDEX($T$19:$EU$19,,$R360)*($R360&lt;=X$10)+INDEX($T$36:$EU$36,,$R360)*($R360=MAX($T$10:X$10)),
 IF($Q360="Equity Additions",-INDEX($T$15:$EU$15,$R360+1)*($R360&lt;=X$10),
IF($Q360="Management Incentive",-INDEX($T$33:$EU$33,,$R360)*($R360=MAX($T$10:X$10))))),0)</f>
        <v>0</v>
      </c>
      <c r="Y360" s="3448" cm="1">
        <f t="array" aca="1" ref="Y360" ca="1">IF(Y$9,IF($Q360="Distributions",INDEX($T$19:$EU$19,,$R360)*($R360&lt;=Y$10)+INDEX($T$36:$EU$36,,$R360)*($R360=MAX($T$10:Y$10)),
 IF($Q360="Equity Additions",-INDEX($T$15:$EU$15,$R360+1)*($R360&lt;=Y$10),
IF($Q360="Management Incentive",-INDEX($T$33:$EU$33,,$R360)*($R360=MAX($T$10:Y$10))))),0)</f>
        <v>0</v>
      </c>
      <c r="Z360" s="3448" cm="1">
        <f t="array" aca="1" ref="Z360" ca="1">IF(Z$9,IF($Q360="Distributions",INDEX($T$19:$EU$19,,$R360)*($R360&lt;=Z$10)+INDEX($T$36:$EU$36,,$R360)*($R360=MAX($T$10:Z$10)),
 IF($Q360="Equity Additions",-INDEX($T$15:$EU$15,$R360+1)*($R360&lt;=Z$10),
IF($Q360="Management Incentive",-INDEX($T$33:$EU$33,,$R360)*($R360=MAX($T$10:Z$10))))),0)</f>
        <v>0</v>
      </c>
      <c r="AA360" s="3448" cm="1">
        <f t="array" aca="1" ref="AA360" ca="1">IF(AA$9,IF($Q360="Distributions",INDEX($T$19:$EU$19,,$R360)*($R360&lt;=AA$10)+INDEX($T$36:$EU$36,,$R360)*($R360=MAX($T$10:AA$10)),
 IF($Q360="Equity Additions",-INDEX($T$15:$EU$15,$R360+1)*($R360&lt;=AA$10),
IF($Q360="Management Incentive",-INDEX($T$33:$EU$33,,$R360)*($R360=MAX($T$10:AA$10))))),0)</f>
        <v>0</v>
      </c>
      <c r="AB360" s="3448" cm="1">
        <f t="array" aca="1" ref="AB360" ca="1">IF(AB$9,IF($Q360="Distributions",INDEX($T$19:$EU$19,,$R360)*($R360&lt;=AB$10)+INDEX($T$36:$EU$36,,$R360)*($R360=MAX($T$10:AB$10)),
 IF($Q360="Equity Additions",-INDEX($T$15:$EU$15,$R360+1)*($R360&lt;=AB$10),
IF($Q360="Management Incentive",-INDEX($T$33:$EU$33,,$R360)*($R360=MAX($T$10:AB$10))))),0)</f>
        <v>0</v>
      </c>
      <c r="AC360" s="3448" cm="1">
        <f t="array" aca="1" ref="AC360" ca="1">IF(AC$9,IF($Q360="Distributions",INDEX($T$19:$EU$19,,$R360)*($R360&lt;=AC$10)+INDEX($T$36:$EU$36,,$R360)*($R360=MAX($T$10:AC$10)),
 IF($Q360="Equity Additions",-INDEX($T$15:$EU$15,$R360+1)*($R360&lt;=AC$10),
IF($Q360="Management Incentive",-INDEX($T$33:$EU$33,,$R360)*($R360=MAX($T$10:AC$10))))),0)</f>
        <v>0</v>
      </c>
      <c r="AD360" s="3448" cm="1">
        <f t="array" aca="1" ref="AD360" ca="1">IF(AD$9,IF($Q360="Distributions",INDEX($T$19:$EU$19,,$R360)*($R360&lt;=AD$10)+INDEX($T$36:$EU$36,,$R360)*($R360=MAX($T$10:AD$10)),
 IF($Q360="Equity Additions",-INDEX($T$15:$EU$15,$R360+1)*($R360&lt;=AD$10),
IF($Q360="Management Incentive",-INDEX($T$33:$EU$33,,$R360)*($R360=MAX($T$10:AD$10))))),0)</f>
        <v>0</v>
      </c>
      <c r="AE360" s="3448" cm="1">
        <f t="array" aca="1" ref="AE360" ca="1">IF(AE$9,IF($Q360="Distributions",INDEX($T$19:$EU$19,,$R360)*($R360&lt;=AE$10)+INDEX($T$36:$EU$36,,$R360)*($R360=MAX($T$10:AE$10)),
 IF($Q360="Equity Additions",-INDEX($T$15:$EU$15,$R360+1)*($R360&lt;=AE$10),
IF($Q360="Management Incentive",-INDEX($T$33:$EU$33,,$R360)*($R360=MAX($T$10:AE$10))))),0)</f>
        <v>0</v>
      </c>
      <c r="AF360" s="3448" cm="1">
        <f t="array" aca="1" ref="AF360" ca="1">IF(AF$9,IF($Q360="Distributions",INDEX($T$19:$EU$19,,$R360)*($R360&lt;=AF$10)+INDEX($T$36:$EU$36,,$R360)*($R360=MAX($T$10:AF$10)),
 IF($Q360="Equity Additions",-INDEX($T$15:$EU$15,$R360+1)*($R360&lt;=AF$10),
IF($Q360="Management Incentive",-INDEX($T$33:$EU$33,,$R360)*($R360=MAX($T$10:AF$10))))),0)</f>
        <v>0</v>
      </c>
      <c r="AG360" s="3448" cm="1">
        <f t="array" aca="1" ref="AG360" ca="1">IF(AG$9,IF($Q360="Distributions",INDEX($T$19:$EU$19,,$R360)*($R360&lt;=AG$10)+INDEX($T$36:$EU$36,,$R360)*($R360=MAX($T$10:AG$10)),
 IF($Q360="Equity Additions",-INDEX($T$15:$EU$15,$R360+1)*($R360&lt;=AG$10),
IF($Q360="Management Incentive",-INDEX($T$33:$EU$33,,$R360)*($R360=MAX($T$10:AG$10))))),0)</f>
        <v>0</v>
      </c>
      <c r="AH360" s="3448" cm="1">
        <f t="array" aca="1" ref="AH360" ca="1">IF(AH$9,IF($Q360="Distributions",INDEX($T$19:$EU$19,,$R360)*($R360&lt;=AH$10)+INDEX($T$36:$EU$36,,$R360)*($R360=MAX($T$10:AH$10)),
 IF($Q360="Equity Additions",-INDEX($T$15:$EU$15,$R360+1)*($R360&lt;=AH$10),
IF($Q360="Management Incentive",-INDEX($T$33:$EU$33,,$R360)*($R360=MAX($T$10:AH$10))))),0)</f>
        <v>0</v>
      </c>
      <c r="AI360" s="3448" cm="1">
        <f t="array" aca="1" ref="AI360" ca="1">IF(AI$9,IF($Q360="Distributions",INDEX($T$19:$EU$19,,$R360)*($R360&lt;=AI$10)+INDEX($T$36:$EU$36,,$R360)*($R360=MAX($T$10:AI$10)),
 IF($Q360="Equity Additions",-INDEX($T$15:$EU$15,$R360+1)*($R360&lt;=AI$10),
IF($Q360="Management Incentive",-INDEX($T$33:$EU$33,,$R360)*($R360=MAX($T$10:AI$10))))),0)</f>
        <v>0</v>
      </c>
      <c r="AJ360" s="3448" cm="1">
        <f t="array" aca="1" ref="AJ360" ca="1">IF(AJ$9,IF($Q360="Distributions",INDEX($T$19:$EU$19,,$R360)*($R360&lt;=AJ$10)+INDEX($T$36:$EU$36,,$R360)*($R360=MAX($T$10:AJ$10)),
 IF($Q360="Equity Additions",-INDEX($T$15:$EU$15,$R360+1)*($R360&lt;=AJ$10),
IF($Q360="Management Incentive",-INDEX($T$33:$EU$33,,$R360)*($R360=MAX($T$10:AJ$10))))),0)</f>
        <v>0</v>
      </c>
      <c r="AK360" s="3448" cm="1">
        <f t="array" aca="1" ref="AK360" ca="1">IF(AK$9,IF($Q360="Distributions",INDEX($T$19:$EU$19,,$R360)*($R360&lt;=AK$10)+INDEX($T$36:$EU$36,,$R360)*($R360=MAX($T$10:AK$10)),
 IF($Q360="Equity Additions",-INDEX($T$15:$EU$15,$R360+1)*($R360&lt;=AK$10),
IF($Q360="Management Incentive",-INDEX($T$33:$EU$33,,$R360)*($R360=MAX($T$10:AK$10))))),0)</f>
        <v>0</v>
      </c>
      <c r="AL360" s="3448" cm="1">
        <f t="array" aca="1" ref="AL360" ca="1">IF(AL$9,IF($Q360="Distributions",INDEX($T$19:$EU$19,,$R360)*($R360&lt;=AL$10)+INDEX($T$36:$EU$36,,$R360)*($R360=MAX($T$10:AL$10)),
 IF($Q360="Equity Additions",-INDEX($T$15:$EU$15,$R360+1)*($R360&lt;=AL$10),
IF($Q360="Management Incentive",-INDEX($T$33:$EU$33,,$R360)*($R360=MAX($T$10:AL$10))))),0)</f>
        <v>0</v>
      </c>
      <c r="AM360" s="3448" cm="1">
        <f t="array" aca="1" ref="AM360" ca="1">IF(AM$9,IF($Q360="Distributions",INDEX($T$19:$EU$19,,$R360)*($R360&lt;=AM$10)+INDEX($T$36:$EU$36,,$R360)*($R360=MAX($T$10:AM$10)),
 IF($Q360="Equity Additions",-INDEX($T$15:$EU$15,$R360+1)*($R360&lt;=AM$10),
IF($Q360="Management Incentive",-INDEX($T$33:$EU$33,,$R360)*($R360=MAX($T$10:AM$10))))),0)</f>
        <v>0</v>
      </c>
      <c r="AN360" s="3448" cm="1">
        <f t="array" aca="1" ref="AN360" ca="1">IF(AN$9,IF($Q360="Distributions",INDEX($T$19:$EU$19,,$R360)*($R360&lt;=AN$10)+INDEX($T$36:$EU$36,,$R360)*($R360=MAX($T$10:AN$10)),
 IF($Q360="Equity Additions",-INDEX($T$15:$EU$15,$R360+1)*($R360&lt;=AN$10),
IF($Q360="Management Incentive",-INDEX($T$33:$EU$33,,$R360)*($R360=MAX($T$10:AN$10))))),0)</f>
        <v>0</v>
      </c>
      <c r="AO360" s="3448" cm="1">
        <f t="array" aca="1" ref="AO360" ca="1">IF(AO$9,IF($Q360="Distributions",INDEX($T$19:$EU$19,,$R360)*($R360&lt;=AO$10)+INDEX($T$36:$EU$36,,$R360)*($R360=MAX($T$10:AO$10)),
 IF($Q360="Equity Additions",-INDEX($T$15:$EU$15,$R360+1)*($R360&lt;=AO$10),
IF($Q360="Management Incentive",-INDEX($T$33:$EU$33,,$R360)*($R360=MAX($T$10:AO$10))))),0)</f>
        <v>0</v>
      </c>
      <c r="AP360" s="3448" cm="1">
        <f t="array" aca="1" ref="AP360" ca="1">IF(AP$9,IF($Q360="Distributions",INDEX($T$19:$EU$19,,$R360)*($R360&lt;=AP$10)+INDEX($T$36:$EU$36,,$R360)*($R360=MAX($T$10:AP$10)),
 IF($Q360="Equity Additions",-INDEX($T$15:$EU$15,$R360+1)*($R360&lt;=AP$10),
IF($Q360="Management Incentive",-INDEX($T$33:$EU$33,,$R360)*($R360=MAX($T$10:AP$10))))),0)</f>
        <v>0</v>
      </c>
      <c r="AQ360" s="3448" cm="1">
        <f t="array" aca="1" ref="AQ360" ca="1">IF(AQ$9,IF($Q360="Distributions",INDEX($T$19:$EU$19,,$R360)*($R360&lt;=AQ$10)+INDEX($T$36:$EU$36,,$R360)*($R360=MAX($T$10:AQ$10)),
 IF($Q360="Equity Additions",-INDEX($T$15:$EU$15,$R360+1)*($R360&lt;=AQ$10),
IF($Q360="Management Incentive",-INDEX($T$33:$EU$33,,$R360)*($R360=MAX($T$10:AQ$10))))),0)</f>
        <v>0</v>
      </c>
      <c r="AR360" s="3448" cm="1">
        <f t="array" aca="1" ref="AR360" ca="1">IF(AR$9,IF($Q360="Distributions",INDEX($T$19:$EU$19,,$R360)*($R360&lt;=AR$10)+INDEX($T$36:$EU$36,,$R360)*($R360=MAX($T$10:AR$10)),
 IF($Q360="Equity Additions",-INDEX($T$15:$EU$15,$R360+1)*($R360&lt;=AR$10),
IF($Q360="Management Incentive",-INDEX($T$33:$EU$33,,$R360)*($R360=MAX($T$10:AR$10))))),0)</f>
        <v>0</v>
      </c>
      <c r="AS360" s="3448" cm="1">
        <f t="array" aca="1" ref="AS360" ca="1">IF(AS$9,IF($Q360="Distributions",INDEX($T$19:$EU$19,,$R360)*($R360&lt;=AS$10)+INDEX($T$36:$EU$36,,$R360)*($R360=MAX($T$10:AS$10)),
 IF($Q360="Equity Additions",-INDEX($T$15:$EU$15,$R360+1)*($R360&lt;=AS$10),
IF($Q360="Management Incentive",-INDEX($T$33:$EU$33,,$R360)*($R360=MAX($T$10:AS$10))))),0)</f>
        <v>0</v>
      </c>
      <c r="AT360" s="3448" cm="1">
        <f t="array" aca="1" ref="AT360" ca="1">IF(AT$9,IF($Q360="Distributions",INDEX($T$19:$EU$19,,$R360)*($R360&lt;=AT$10)+INDEX($T$36:$EU$36,,$R360)*($R360=MAX($T$10:AT$10)),
 IF($Q360="Equity Additions",-INDEX($T$15:$EU$15,$R360+1)*($R360&lt;=AT$10),
IF($Q360="Management Incentive",-INDEX($T$33:$EU$33,,$R360)*($R360=MAX($T$10:AT$10))))),0)</f>
        <v>0</v>
      </c>
      <c r="AU360" s="3448" cm="1">
        <f t="array" aca="1" ref="AU360" ca="1">IF(AU$9,IF($Q360="Distributions",INDEX($T$19:$EU$19,,$R360)*($R360&lt;=AU$10)+INDEX($T$36:$EU$36,,$R360)*($R360=MAX($T$10:AU$10)),
 IF($Q360="Equity Additions",-INDEX($T$15:$EU$15,$R360+1)*($R360&lt;=AU$10),
IF($Q360="Management Incentive",-INDEX($T$33:$EU$33,,$R360)*($R360=MAX($T$10:AU$10))))),0)</f>
        <v>0</v>
      </c>
      <c r="AV360" s="3448" cm="1">
        <f t="array" aca="1" ref="AV360" ca="1">IF(AV$9,IF($Q360="Distributions",INDEX($T$19:$EU$19,,$R360)*($R360&lt;=AV$10)+INDEX($T$36:$EU$36,,$R360)*($R360=MAX($T$10:AV$10)),
 IF($Q360="Equity Additions",-INDEX($T$15:$EU$15,$R360+1)*($R360&lt;=AV$10),
IF($Q360="Management Incentive",-INDEX($T$33:$EU$33,,$R360)*($R360=MAX($T$10:AV$10))))),0)</f>
        <v>0</v>
      </c>
      <c r="AW360" s="3448" cm="1">
        <f t="array" aca="1" ref="AW360" ca="1">IF(AW$9,IF($Q360="Distributions",INDEX($T$19:$EU$19,,$R360)*($R360&lt;=AW$10)+INDEX($T$36:$EU$36,,$R360)*($R360=MAX($T$10:AW$10)),
 IF($Q360="Equity Additions",-INDEX($T$15:$EU$15,$R360+1)*($R360&lt;=AW$10),
IF($Q360="Management Incentive",-INDEX($T$33:$EU$33,,$R360)*($R360=MAX($T$10:AW$10))))),0)</f>
        <v>0</v>
      </c>
      <c r="AX360" s="3448" cm="1">
        <f t="array" aca="1" ref="AX360" ca="1">IF(AX$9,IF($Q360="Distributions",INDEX($T$19:$EU$19,,$R360)*($R360&lt;=AX$10)+INDEX($T$36:$EU$36,,$R360)*($R360=MAX($T$10:AX$10)),
 IF($Q360="Equity Additions",-INDEX($T$15:$EU$15,$R360+1)*($R360&lt;=AX$10),
IF($Q360="Management Incentive",-INDEX($T$33:$EU$33,,$R360)*($R360=MAX($T$10:AX$10))))),0)</f>
        <v>0</v>
      </c>
      <c r="AY360" s="3448" cm="1">
        <f t="array" aca="1" ref="AY360" ca="1">IF(AY$9,IF($Q360="Distributions",INDEX($T$19:$EU$19,,$R360)*($R360&lt;=AY$10)+INDEX($T$36:$EU$36,,$R360)*($R360=MAX($T$10:AY$10)),
 IF($Q360="Equity Additions",-INDEX($T$15:$EU$15,$R360+1)*($R360&lt;=AY$10),
IF($Q360="Management Incentive",-INDEX($T$33:$EU$33,,$R360)*($R360=MAX($T$10:AY$10))))),0)</f>
        <v>0</v>
      </c>
      <c r="AZ360" s="3448" cm="1">
        <f t="array" aca="1" ref="AZ360" ca="1">IF(AZ$9,IF($Q360="Distributions",INDEX($T$19:$EU$19,,$R360)*($R360&lt;=AZ$10)+INDEX($T$36:$EU$36,,$R360)*($R360=MAX($T$10:AZ$10)),
 IF($Q360="Equity Additions",-INDEX($T$15:$EU$15,$R360+1)*($R360&lt;=AZ$10),
IF($Q360="Management Incentive",-INDEX($T$33:$EU$33,,$R360)*($R360=MAX($T$10:AZ$10))))),0)</f>
        <v>0</v>
      </c>
      <c r="BA360" s="3448" cm="1">
        <f t="array" aca="1" ref="BA360" ca="1">IF(BA$9,IF($Q360="Distributions",INDEX($T$19:$EU$19,,$R360)*($R360&lt;=BA$10)+INDEX($T$36:$EU$36,,$R360)*($R360=MAX($T$10:BA$10)),
 IF($Q360="Equity Additions",-INDEX($T$15:$EU$15,$R360+1)*($R360&lt;=BA$10),
IF($Q360="Management Incentive",-INDEX($T$33:$EU$33,,$R360)*($R360=MAX($T$10:BA$10))))),0)</f>
        <v>0</v>
      </c>
      <c r="BB360" s="3448" cm="1">
        <f t="array" aca="1" ref="BB360" ca="1">IF(BB$9,IF($Q360="Distributions",INDEX($T$19:$EU$19,,$R360)*($R360&lt;=BB$10)+INDEX($T$36:$EU$36,,$R360)*($R360=MAX($T$10:BB$10)),
 IF($Q360="Equity Additions",-INDEX($T$15:$EU$15,$R360+1)*($R360&lt;=BB$10),
IF($Q360="Management Incentive",-INDEX($T$33:$EU$33,,$R360)*($R360=MAX($T$10:BB$10))))),0)</f>
        <v>0</v>
      </c>
      <c r="BC360" s="3448" cm="1">
        <f t="array" aca="1" ref="BC360" ca="1">IF(BC$9,IF($Q360="Distributions",INDEX($T$19:$EU$19,,$R360)*($R360&lt;=BC$10)+INDEX($T$36:$EU$36,,$R360)*($R360=MAX($T$10:BC$10)),
 IF($Q360="Equity Additions",-INDEX($T$15:$EU$15,$R360+1)*($R360&lt;=BC$10),
IF($Q360="Management Incentive",-INDEX($T$33:$EU$33,,$R360)*($R360=MAX($T$10:BC$10))))),0)</f>
        <v>0</v>
      </c>
      <c r="BD360" s="3448" cm="1">
        <f t="array" aca="1" ref="BD360" ca="1">IF(BD$9,IF($Q360="Distributions",INDEX($T$19:$EU$19,,$R360)*($R360&lt;=BD$10)+INDEX($T$36:$EU$36,,$R360)*($R360=MAX($T$10:BD$10)),
 IF($Q360="Equity Additions",-INDEX($T$15:$EU$15,$R360+1)*($R360&lt;=BD$10),
IF($Q360="Management Incentive",-INDEX($T$33:$EU$33,,$R360)*($R360=MAX($T$10:BD$10))))),0)</f>
        <v>0</v>
      </c>
      <c r="BE360" s="3448" cm="1">
        <f t="array" aca="1" ref="BE360" ca="1">IF(BE$9,IF($Q360="Distributions",INDEX($T$19:$EU$19,,$R360)*($R360&lt;=BE$10)+INDEX($T$36:$EU$36,,$R360)*($R360=MAX($T$10:BE$10)),
 IF($Q360="Equity Additions",-INDEX($T$15:$EU$15,$R360+1)*($R360&lt;=BE$10),
IF($Q360="Management Incentive",-INDEX($T$33:$EU$33,,$R360)*($R360=MAX($T$10:BE$10))))),0)</f>
        <v>0</v>
      </c>
      <c r="BF360" s="3448" cm="1">
        <f t="array" aca="1" ref="BF360" ca="1">IF(BF$9,IF($Q360="Distributions",INDEX($T$19:$EU$19,,$R360)*($R360&lt;=BF$10)+INDEX($T$36:$EU$36,,$R360)*($R360=MAX($T$10:BF$10)),
 IF($Q360="Equity Additions",-INDEX($T$15:$EU$15,$R360+1)*($R360&lt;=BF$10),
IF($Q360="Management Incentive",-INDEX($T$33:$EU$33,,$R360)*($R360=MAX($T$10:BF$10))))),0)</f>
        <v>0</v>
      </c>
      <c r="BG360" s="3448" cm="1">
        <f t="array" aca="1" ref="BG360" ca="1">IF(BG$9,IF($Q360="Distributions",INDEX($T$19:$EU$19,,$R360)*($R360&lt;=BG$10)+INDEX($T$36:$EU$36,,$R360)*($R360=MAX($T$10:BG$10)),
 IF($Q360="Equity Additions",-INDEX($T$15:$EU$15,$R360+1)*($R360&lt;=BG$10),
IF($Q360="Management Incentive",-INDEX($T$33:$EU$33,,$R360)*($R360=MAX($T$10:BG$10))))),0)</f>
        <v>0</v>
      </c>
      <c r="BH360" s="3448" cm="1">
        <f t="array" aca="1" ref="BH360" ca="1">IF(BH$9,IF($Q360="Distributions",INDEX($T$19:$EU$19,,$R360)*($R360&lt;=BH$10)+INDEX($T$36:$EU$36,,$R360)*($R360=MAX($T$10:BH$10)),
 IF($Q360="Equity Additions",-INDEX($T$15:$EU$15,$R360+1)*($R360&lt;=BH$10),
IF($Q360="Management Incentive",-INDEX($T$33:$EU$33,,$R360)*($R360=MAX($T$10:BH$10))))),0)</f>
        <v>0</v>
      </c>
      <c r="BI360" s="3448" cm="1">
        <f t="array" aca="1" ref="BI360" ca="1">IF(BI$9,IF($Q360="Distributions",INDEX($T$19:$EU$19,,$R360)*($R360&lt;=BI$10)+INDEX($T$36:$EU$36,,$R360)*($R360=MAX($T$10:BI$10)),
 IF($Q360="Equity Additions",-INDEX($T$15:$EU$15,$R360+1)*($R360&lt;=BI$10),
IF($Q360="Management Incentive",-INDEX($T$33:$EU$33,,$R360)*($R360=MAX($T$10:BI$10))))),0)</f>
        <v>0</v>
      </c>
      <c r="BJ360" s="3448" cm="1">
        <f t="array" aca="1" ref="BJ360" ca="1">IF(BJ$9,IF($Q360="Distributions",INDEX($T$19:$EU$19,,$R360)*($R360&lt;=BJ$10)+INDEX($T$36:$EU$36,,$R360)*($R360=MAX($T$10:BJ$10)),
 IF($Q360="Equity Additions",-INDEX($T$15:$EU$15,$R360+1)*($R360&lt;=BJ$10),
IF($Q360="Management Incentive",-INDEX($T$33:$EU$33,,$R360)*($R360=MAX($T$10:BJ$10))))),0)</f>
        <v>0</v>
      </c>
      <c r="BK360" s="3448" cm="1">
        <f t="array" aca="1" ref="BK360" ca="1">IF(BK$9,IF($Q360="Distributions",INDEX($T$19:$EU$19,,$R360)*($R360&lt;=BK$10)+INDEX($T$36:$EU$36,,$R360)*($R360=MAX($T$10:BK$10)),
 IF($Q360="Equity Additions",-INDEX($T$15:$EU$15,$R360+1)*($R360&lt;=BK$10),
IF($Q360="Management Incentive",-INDEX($T$33:$EU$33,,$R360)*($R360=MAX($T$10:BK$10))))),0)</f>
        <v>0</v>
      </c>
      <c r="BL360" s="3448" cm="1">
        <f t="array" aca="1" ref="BL360" ca="1">IF(BL$9,IF($Q360="Distributions",INDEX($T$19:$EU$19,,$R360)*($R360&lt;=BL$10)+INDEX($T$36:$EU$36,,$R360)*($R360=MAX($T$10:BL$10)),
 IF($Q360="Equity Additions",-INDEX($T$15:$EU$15,$R360+1)*($R360&lt;=BL$10),
IF($Q360="Management Incentive",-INDEX($T$33:$EU$33,,$R360)*($R360=MAX($T$10:BL$10))))),0)</f>
        <v>0</v>
      </c>
      <c r="BM360" s="3448" cm="1">
        <f t="array" aca="1" ref="BM360" ca="1">IF(BM$9,IF($Q360="Distributions",INDEX($T$19:$EU$19,,$R360)*($R360&lt;=BM$10)+INDEX($T$36:$EU$36,,$R360)*($R360=MAX($T$10:BM$10)),
 IF($Q360="Equity Additions",-INDEX($T$15:$EU$15,$R360+1)*($R360&lt;=BM$10),
IF($Q360="Management Incentive",-INDEX($T$33:$EU$33,,$R360)*($R360=MAX($T$10:BM$10))))),0)</f>
        <v>0</v>
      </c>
      <c r="BN360" s="3448" cm="1">
        <f t="array" aca="1" ref="BN360" ca="1">IF(BN$9,IF($Q360="Distributions",INDEX($T$19:$EU$19,,$R360)*($R360&lt;=BN$10)+INDEX($T$36:$EU$36,,$R360)*($R360=MAX($T$10:BN$10)),
 IF($Q360="Equity Additions",-INDEX($T$15:$EU$15,$R360+1)*($R360&lt;=BN$10),
IF($Q360="Management Incentive",-INDEX($T$33:$EU$33,,$R360)*($R360=MAX($T$10:BN$10))))),0)</f>
        <v>0</v>
      </c>
      <c r="BO360" s="3448" cm="1">
        <f t="array" aca="1" ref="BO360" ca="1">IF(BO$9,IF($Q360="Distributions",INDEX($T$19:$EU$19,,$R360)*($R360&lt;=BO$10)+INDEX($T$36:$EU$36,,$R360)*($R360=MAX($T$10:BO$10)),
 IF($Q360="Equity Additions",-INDEX($T$15:$EU$15,$R360+1)*($R360&lt;=BO$10),
IF($Q360="Management Incentive",-INDEX($T$33:$EU$33,,$R360)*($R360=MAX($T$10:BO$10))))),0)</f>
        <v>0</v>
      </c>
      <c r="BP360" s="3448" cm="1">
        <f t="array" aca="1" ref="BP360" ca="1">IF(BP$9,IF($Q360="Distributions",INDEX($T$19:$EU$19,,$R360)*($R360&lt;=BP$10)+INDEX($T$36:$EU$36,,$R360)*($R360=MAX($T$10:BP$10)),
 IF($Q360="Equity Additions",-INDEX($T$15:$EU$15,$R360+1)*($R360&lt;=BP$10),
IF($Q360="Management Incentive",-INDEX($T$33:$EU$33,,$R360)*($R360=MAX($T$10:BP$10))))),0)</f>
        <v>0</v>
      </c>
      <c r="BQ360" s="3448" cm="1">
        <f t="array" aca="1" ref="BQ360" ca="1">IF(BQ$9,IF($Q360="Distributions",INDEX($T$19:$EU$19,,$R360)*($R360&lt;=BQ$10)+INDEX($T$36:$EU$36,,$R360)*($R360=MAX($T$10:BQ$10)),
 IF($Q360="Equity Additions",-INDEX($T$15:$EU$15,$R360+1)*($R360&lt;=BQ$10),
IF($Q360="Management Incentive",-INDEX($T$33:$EU$33,,$R360)*($R360=MAX($T$10:BQ$10))))),0)</f>
        <v>0</v>
      </c>
      <c r="BR360" s="3448" cm="1">
        <f t="array" aca="1" ref="BR360" ca="1">IF(BR$9,IF($Q360="Distributions",INDEX($T$19:$EU$19,,$R360)*($R360&lt;=BR$10)+INDEX($T$36:$EU$36,,$R360)*($R360=MAX($T$10:BR$10)),
 IF($Q360="Equity Additions",-INDEX($T$15:$EU$15,$R360+1)*($R360&lt;=BR$10),
IF($Q360="Management Incentive",-INDEX($T$33:$EU$33,,$R360)*($R360=MAX($T$10:BR$10))))),0)</f>
        <v>0</v>
      </c>
      <c r="BS360" s="3448" cm="1">
        <f t="array" aca="1" ref="BS360" ca="1">IF(BS$9,IF($Q360="Distributions",INDEX($T$19:$EU$19,,$R360)*($R360&lt;=BS$10)+INDEX($T$36:$EU$36,,$R360)*($R360=MAX($T$10:BS$10)),
 IF($Q360="Equity Additions",-INDEX($T$15:$EU$15,$R360+1)*($R360&lt;=BS$10),
IF($Q360="Management Incentive",-INDEX($T$33:$EU$33,,$R360)*($R360=MAX($T$10:BS$10))))),0)</f>
        <v>0</v>
      </c>
      <c r="BT360" s="3448" cm="1">
        <f t="array" aca="1" ref="BT360" ca="1">IF(BT$9,IF($Q360="Distributions",INDEX($T$19:$EU$19,,$R360)*($R360&lt;=BT$10)+INDEX($T$36:$EU$36,,$R360)*($R360=MAX($T$10:BT$10)),
 IF($Q360="Equity Additions",-INDEX($T$15:$EU$15,$R360+1)*($R360&lt;=BT$10),
IF($Q360="Management Incentive",-INDEX($T$33:$EU$33,,$R360)*($R360=MAX($T$10:BT$10))))),0)</f>
        <v>0</v>
      </c>
      <c r="BU360" s="3448" cm="1">
        <f t="array" aca="1" ref="BU360" ca="1">IF(BU$9,IF($Q360="Distributions",INDEX($T$19:$EU$19,,$R360)*($R360&lt;=BU$10)+INDEX($T$36:$EU$36,,$R360)*($R360=MAX($T$10:BU$10)),
 IF($Q360="Equity Additions",-INDEX($T$15:$EU$15,$R360+1)*($R360&lt;=BU$10),
IF($Q360="Management Incentive",-INDEX($T$33:$EU$33,,$R360)*($R360=MAX($T$10:BU$10))))),0)</f>
        <v>0</v>
      </c>
      <c r="BV360" s="3448" cm="1">
        <f t="array" aca="1" ref="BV360" ca="1">IF(BV$9,IF($Q360="Distributions",INDEX($T$19:$EU$19,,$R360)*($R360&lt;=BV$10)+INDEX($T$36:$EU$36,,$R360)*($R360=MAX($T$10:BV$10)),
 IF($Q360="Equity Additions",-INDEX($T$15:$EU$15,$R360+1)*($R360&lt;=BV$10),
IF($Q360="Management Incentive",-INDEX($T$33:$EU$33,,$R360)*($R360=MAX($T$10:BV$10))))),0)</f>
        <v>0</v>
      </c>
      <c r="BW360" s="3448" cm="1">
        <f t="array" aca="1" ref="BW360" ca="1">IF(BW$9,IF($Q360="Distributions",INDEX($T$19:$EU$19,,$R360)*($R360&lt;=BW$10)+INDEX($T$36:$EU$36,,$R360)*($R360=MAX($T$10:BW$10)),
 IF($Q360="Equity Additions",-INDEX($T$15:$EU$15,$R360+1)*($R360&lt;=BW$10),
IF($Q360="Management Incentive",-INDEX($T$33:$EU$33,,$R360)*($R360=MAX($T$10:BW$10))))),0)</f>
        <v>0</v>
      </c>
      <c r="BX360" s="3448" cm="1">
        <f t="array" aca="1" ref="BX360" ca="1">IF(BX$9,IF($Q360="Distributions",INDEX($T$19:$EU$19,,$R360)*($R360&lt;=BX$10)+INDEX($T$36:$EU$36,,$R360)*($R360=MAX($T$10:BX$10)),
 IF($Q360="Equity Additions",-INDEX($T$15:$EU$15,$R360+1)*($R360&lt;=BX$10),
IF($Q360="Management Incentive",-INDEX($T$33:$EU$33,,$R360)*($R360=MAX($T$10:BX$10))))),0)</f>
        <v>0</v>
      </c>
      <c r="BY360" s="3448" cm="1">
        <f t="array" aca="1" ref="BY360" ca="1">IF(BY$9,IF($Q360="Distributions",INDEX($T$19:$EU$19,,$R360)*($R360&lt;=BY$10)+INDEX($T$36:$EU$36,,$R360)*($R360=MAX($T$10:BY$10)),
 IF($Q360="Equity Additions",-INDEX($T$15:$EU$15,$R360+1)*($R360&lt;=BY$10),
IF($Q360="Management Incentive",-INDEX($T$33:$EU$33,,$R360)*($R360=MAX($T$10:BY$10))))),0)</f>
        <v>0</v>
      </c>
      <c r="BZ360" s="3448" cm="1">
        <f t="array" aca="1" ref="BZ360" ca="1">IF(BZ$9,IF($Q360="Distributions",INDEX($T$19:$EU$19,,$R360)*($R360&lt;=BZ$10)+INDEX($T$36:$EU$36,,$R360)*($R360=MAX($T$10:BZ$10)),
 IF($Q360="Equity Additions",-INDEX($T$15:$EU$15,$R360+1)*($R360&lt;=BZ$10),
IF($Q360="Management Incentive",-INDEX($T$33:$EU$33,,$R360)*($R360=MAX($T$10:BZ$10))))),0)</f>
        <v>0</v>
      </c>
      <c r="CA360" s="3448" cm="1">
        <f t="array" aca="1" ref="CA360" ca="1">IF(CA$9,IF($Q360="Distributions",INDEX($T$19:$EU$19,,$R360)*($R360&lt;=CA$10)+INDEX($T$36:$EU$36,,$R360)*($R360=MAX($T$10:CA$10)),
 IF($Q360="Equity Additions",-INDEX($T$15:$EU$15,$R360+1)*($R360&lt;=CA$10),
IF($Q360="Management Incentive",-INDEX($T$33:$EU$33,,$R360)*($R360=MAX($T$10:CA$10))))),0)</f>
        <v>0</v>
      </c>
      <c r="CB360" s="3448" cm="1">
        <f t="array" aca="1" ref="CB360" ca="1">IF(CB$9,IF($Q360="Distributions",INDEX($T$19:$EU$19,,$R360)*($R360&lt;=CB$10)+INDEX($T$36:$EU$36,,$R360)*($R360=MAX($T$10:CB$10)),
 IF($Q360="Equity Additions",-INDEX($T$15:$EU$15,$R360+1)*($R360&lt;=CB$10),
IF($Q360="Management Incentive",-INDEX($T$33:$EU$33,,$R360)*($R360=MAX($T$10:CB$10))))),0)</f>
        <v>0</v>
      </c>
      <c r="CC360" s="3448" cm="1">
        <f t="array" aca="1" ref="CC360" ca="1">IF(CC$9,IF($Q360="Distributions",INDEX($T$19:$EU$19,,$R360)*($R360&lt;=CC$10)+INDEX($T$36:$EU$36,,$R360)*($R360=MAX($T$10:CC$10)),
 IF($Q360="Equity Additions",-INDEX($T$15:$EU$15,$R360+1)*($R360&lt;=CC$10),
IF($Q360="Management Incentive",-INDEX($T$33:$EU$33,,$R360)*($R360=MAX($T$10:CC$10))))),0)</f>
        <v>0</v>
      </c>
      <c r="CD360" s="3448" cm="1">
        <f t="array" aca="1" ref="CD360" ca="1">IF(CD$9,IF($Q360="Distributions",INDEX($T$19:$EU$19,,$R360)*($R360&lt;=CD$10)+INDEX($T$36:$EU$36,,$R360)*($R360=MAX($T$10:CD$10)),
 IF($Q360="Equity Additions",-INDEX($T$15:$EU$15,$R360+1)*($R360&lt;=CD$10),
IF($Q360="Management Incentive",-INDEX($T$33:$EU$33,,$R360)*($R360=MAX($T$10:CD$10))))),0)</f>
        <v>0</v>
      </c>
      <c r="CE360" s="3448" cm="1">
        <f t="array" aca="1" ref="CE360" ca="1">IF(CE$9,IF($Q360="Distributions",INDEX($T$19:$EU$19,,$R360)*($R360&lt;=CE$10)+INDEX($T$36:$EU$36,,$R360)*($R360=MAX($T$10:CE$10)),
 IF($Q360="Equity Additions",-INDEX($T$15:$EU$15,$R360+1)*($R360&lt;=CE$10),
IF($Q360="Management Incentive",-INDEX($T$33:$EU$33,,$R360)*($R360=MAX($T$10:CE$10))))),0)</f>
        <v>0</v>
      </c>
      <c r="CF360" s="3448" cm="1">
        <f t="array" aca="1" ref="CF360" ca="1">IF(CF$9,IF($Q360="Distributions",INDEX($T$19:$EU$19,,$R360)*($R360&lt;=CF$10)+INDEX($T$36:$EU$36,,$R360)*($R360=MAX($T$10:CF$10)),
 IF($Q360="Equity Additions",-INDEX($T$15:$EU$15,$R360+1)*($R360&lt;=CF$10),
IF($Q360="Management Incentive",-INDEX($T$33:$EU$33,,$R360)*($R360=MAX($T$10:CF$10))))),0)</f>
        <v>0</v>
      </c>
      <c r="CG360" s="3448" cm="1">
        <f t="array" aca="1" ref="CG360" ca="1">IF(CG$9,IF($Q360="Distributions",INDEX($T$19:$EU$19,,$R360)*($R360&lt;=CG$10)+INDEX($T$36:$EU$36,,$R360)*($R360=MAX($T$10:CG$10)),
 IF($Q360="Equity Additions",-INDEX($T$15:$EU$15,$R360+1)*($R360&lt;=CG$10),
IF($Q360="Management Incentive",-INDEX($T$33:$EU$33,,$R360)*($R360=MAX($T$10:CG$10))))),0)</f>
        <v>0</v>
      </c>
      <c r="CH360" s="3448" cm="1">
        <f t="array" aca="1" ref="CH360" ca="1">IF(CH$9,IF($Q360="Distributions",INDEX($T$19:$EU$19,,$R360)*($R360&lt;=CH$10)+INDEX($T$36:$EU$36,,$R360)*($R360=MAX($T$10:CH$10)),
 IF($Q360="Equity Additions",-INDEX($T$15:$EU$15,$R360+1)*($R360&lt;=CH$10),
IF($Q360="Management Incentive",-INDEX($T$33:$EU$33,,$R360)*($R360=MAX($T$10:CH$10))))),0)</f>
        <v>0</v>
      </c>
      <c r="CI360" s="3448" cm="1">
        <f t="array" aca="1" ref="CI360" ca="1">IF(CI$9,IF($Q360="Distributions",INDEX($T$19:$EU$19,,$R360)*($R360&lt;=CI$10)+INDEX($T$36:$EU$36,,$R360)*($R360=MAX($T$10:CI$10)),
 IF($Q360="Equity Additions",-INDEX($T$15:$EU$15,$R360+1)*($R360&lt;=CI$10),
IF($Q360="Management Incentive",-INDEX($T$33:$EU$33,,$R360)*($R360=MAX($T$10:CI$10))))),0)</f>
        <v>0</v>
      </c>
      <c r="CJ360" s="3448" cm="1">
        <f t="array" aca="1" ref="CJ360" ca="1">IF(CJ$9,IF($Q360="Distributions",INDEX($T$19:$EU$19,,$R360)*($R360&lt;=CJ$10)+INDEX($T$36:$EU$36,,$R360)*($R360=MAX($T$10:CJ$10)),
 IF($Q360="Equity Additions",-INDEX($T$15:$EU$15,$R360+1)*($R360&lt;=CJ$10),
IF($Q360="Management Incentive",-INDEX($T$33:$EU$33,,$R360)*($R360=MAX($T$10:CJ$10))))),0)</f>
        <v>0</v>
      </c>
      <c r="CK360" s="3448" cm="1">
        <f t="array" aca="1" ref="CK360" ca="1">IF(CK$9,IF($Q360="Distributions",INDEX($T$19:$EU$19,,$R360)*($R360&lt;=CK$10)+INDEX($T$36:$EU$36,,$R360)*($R360=MAX($T$10:CK$10)),
 IF($Q360="Equity Additions",-INDEX($T$15:$EU$15,$R360+1)*($R360&lt;=CK$10),
IF($Q360="Management Incentive",-INDEX($T$33:$EU$33,,$R360)*($R360=MAX($T$10:CK$10))))),0)</f>
        <v>0</v>
      </c>
      <c r="CL360" s="3448" cm="1">
        <f t="array" aca="1" ref="CL360" ca="1">IF(CL$9,IF($Q360="Distributions",INDEX($T$19:$EU$19,,$R360)*($R360&lt;=CL$10)+INDEX($T$36:$EU$36,,$R360)*($R360=MAX($T$10:CL$10)),
 IF($Q360="Equity Additions",-INDEX($T$15:$EU$15,$R360+1)*($R360&lt;=CL$10),
IF($Q360="Management Incentive",-INDEX($T$33:$EU$33,,$R360)*($R360=MAX($T$10:CL$10))))),0)</f>
        <v>0</v>
      </c>
      <c r="CM360" s="3448" cm="1">
        <f t="array" aca="1" ref="CM360" ca="1">IF(CM$9,IF($Q360="Distributions",INDEX($T$19:$EU$19,,$R360)*($R360&lt;=CM$10)+INDEX($T$36:$EU$36,,$R360)*($R360=MAX($T$10:CM$10)),
 IF($Q360="Equity Additions",-INDEX($T$15:$EU$15,$R360+1)*($R360&lt;=CM$10),
IF($Q360="Management Incentive",-INDEX($T$33:$EU$33,,$R360)*($R360=MAX($T$10:CM$10))))),0)</f>
        <v>0</v>
      </c>
      <c r="CN360" s="3448" cm="1">
        <f t="array" aca="1" ref="CN360" ca="1">IF(CN$9,IF($Q360="Distributions",INDEX($T$19:$EU$19,,$R360)*($R360&lt;=CN$10)+INDEX($T$36:$EU$36,,$R360)*($R360=MAX($T$10:CN$10)),
 IF($Q360="Equity Additions",-INDEX($T$15:$EU$15,$R360+1)*($R360&lt;=CN$10),
IF($Q360="Management Incentive",-INDEX($T$33:$EU$33,,$R360)*($R360=MAX($T$10:CN$10))))),0)</f>
        <v>0</v>
      </c>
      <c r="CO360" s="3448" cm="1">
        <f t="array" aca="1" ref="CO360" ca="1">IF(CO$9,IF($Q360="Distributions",INDEX($T$19:$EU$19,,$R360)*($R360&lt;=CO$10)+INDEX($T$36:$EU$36,,$R360)*($R360=MAX($T$10:CO$10)),
 IF($Q360="Equity Additions",-INDEX($T$15:$EU$15,$R360+1)*($R360&lt;=CO$10),
IF($Q360="Management Incentive",-INDEX($T$33:$EU$33,,$R360)*($R360=MAX($T$10:CO$10))))),0)</f>
        <v>0</v>
      </c>
      <c r="CP360" s="3448" cm="1">
        <f t="array" aca="1" ref="CP360" ca="1">IF(CP$9,IF($Q360="Distributions",INDEX($T$19:$EU$19,,$R360)*($R360&lt;=CP$10)+INDEX($T$36:$EU$36,,$R360)*($R360=MAX($T$10:CP$10)),
 IF($Q360="Equity Additions",-INDEX($T$15:$EU$15,$R360+1)*($R360&lt;=CP$10),
IF($Q360="Management Incentive",-INDEX($T$33:$EU$33,,$R360)*($R360=MAX($T$10:CP$10))))),0)</f>
        <v>0</v>
      </c>
      <c r="CQ360" s="3448" cm="1">
        <f t="array" aca="1" ref="CQ360" ca="1">IF(CQ$9,IF($Q360="Distributions",INDEX($T$19:$EU$19,,$R360)*($R360&lt;=CQ$10)+INDEX($T$36:$EU$36,,$R360)*($R360=MAX($T$10:CQ$10)),
 IF($Q360="Equity Additions",-INDEX($T$15:$EU$15,$R360+1)*($R360&lt;=CQ$10),
IF($Q360="Management Incentive",-INDEX($T$33:$EU$33,,$R360)*($R360=MAX($T$10:CQ$10))))),0)</f>
        <v>0</v>
      </c>
      <c r="CR360" s="3448" cm="1">
        <f t="array" aca="1" ref="CR360" ca="1">IF(CR$9,IF($Q360="Distributions",INDEX($T$19:$EU$19,,$R360)*($R360&lt;=CR$10)+INDEX($T$36:$EU$36,,$R360)*($R360=MAX($T$10:CR$10)),
 IF($Q360="Equity Additions",-INDEX($T$15:$EU$15,$R360+1)*($R360&lt;=CR$10),
IF($Q360="Management Incentive",-INDEX($T$33:$EU$33,,$R360)*($R360=MAX($T$10:CR$10))))),0)</f>
        <v>0</v>
      </c>
      <c r="CS360" s="3448" cm="1">
        <f t="array" aca="1" ref="CS360" ca="1">IF(CS$9,IF($Q360="Distributions",INDEX($T$19:$EU$19,,$R360)*($R360&lt;=CS$10)+INDEX($T$36:$EU$36,,$R360)*($R360=MAX($T$10:CS$10)),
 IF($Q360="Equity Additions",-INDEX($T$15:$EU$15,$R360+1)*($R360&lt;=CS$10),
IF($Q360="Management Incentive",-INDEX($T$33:$EU$33,,$R360)*($R360=MAX($T$10:CS$10))))),0)</f>
        <v>0</v>
      </c>
      <c r="CT360" s="3448" cm="1">
        <f t="array" aca="1" ref="CT360" ca="1">IF(CT$9,IF($Q360="Distributions",INDEX($T$19:$EU$19,,$R360)*($R360&lt;=CT$10)+INDEX($T$36:$EU$36,,$R360)*($R360=MAX($T$10:CT$10)),
 IF($Q360="Equity Additions",-INDEX($T$15:$EU$15,$R360+1)*($R360&lt;=CT$10),
IF($Q360="Management Incentive",-INDEX($T$33:$EU$33,,$R360)*($R360=MAX($T$10:CT$10))))),0)</f>
        <v>0</v>
      </c>
      <c r="CU360" s="3448" cm="1">
        <f t="array" aca="1" ref="CU360" ca="1">IF(CU$9,IF($Q360="Distributions",INDEX($T$19:$EU$19,,$R360)*($R360&lt;=CU$10)+INDEX($T$36:$EU$36,,$R360)*($R360=MAX($T$10:CU$10)),
 IF($Q360="Equity Additions",-INDEX($T$15:$EU$15,$R360+1)*($R360&lt;=CU$10),
IF($Q360="Management Incentive",-INDEX($T$33:$EU$33,,$R360)*($R360=MAX($T$10:CU$10))))),0)</f>
        <v>0</v>
      </c>
      <c r="CV360" s="3448" cm="1">
        <f t="array" aca="1" ref="CV360" ca="1">IF(CV$9,IF($Q360="Distributions",INDEX($T$19:$EU$19,,$R360)*($R360&lt;=CV$10)+INDEX($T$36:$EU$36,,$R360)*($R360=MAX($T$10:CV$10)),
 IF($Q360="Equity Additions",-INDEX($T$15:$EU$15,$R360+1)*($R360&lt;=CV$10),
IF($Q360="Management Incentive",-INDEX($T$33:$EU$33,,$R360)*($R360=MAX($T$10:CV$10))))),0)</f>
        <v>0</v>
      </c>
      <c r="CW360" s="3448" cm="1">
        <f t="array" aca="1" ref="CW360" ca="1">IF(CW$9,IF($Q360="Distributions",INDEX($T$19:$EU$19,,$R360)*($R360&lt;=CW$10)+INDEX($T$36:$EU$36,,$R360)*($R360=MAX($T$10:CW$10)),
 IF($Q360="Equity Additions",-INDEX($T$15:$EU$15,$R360+1)*($R360&lt;=CW$10),
IF($Q360="Management Incentive",-INDEX($T$33:$EU$33,,$R360)*($R360=MAX($T$10:CW$10))))),0)</f>
        <v>0</v>
      </c>
      <c r="CX360" s="3448" cm="1">
        <f t="array" aca="1" ref="CX360" ca="1">IF(CX$9,IF($Q360="Distributions",INDEX($T$19:$EU$19,,$R360)*($R360&lt;=CX$10)+INDEX($T$36:$EU$36,,$R360)*($R360=MAX($T$10:CX$10)),
 IF($Q360="Equity Additions",-INDEX($T$15:$EU$15,$R360+1)*($R360&lt;=CX$10),
IF($Q360="Management Incentive",-INDEX($T$33:$EU$33,,$R360)*($R360=MAX($T$10:CX$10))))),0)</f>
        <v>0</v>
      </c>
      <c r="CY360" s="3448" cm="1">
        <f t="array" aca="1" ref="CY360" ca="1">IF(CY$9,IF($Q360="Distributions",INDEX($T$19:$EU$19,,$R360)*($R360&lt;=CY$10)+INDEX($T$36:$EU$36,,$R360)*($R360=MAX($T$10:CY$10)),
 IF($Q360="Equity Additions",-INDEX($T$15:$EU$15,$R360+1)*($R360&lt;=CY$10),
IF($Q360="Management Incentive",-INDEX($T$33:$EU$33,,$R360)*($R360=MAX($T$10:CY$10))))),0)</f>
        <v>0</v>
      </c>
      <c r="CZ360" s="3448" cm="1">
        <f t="array" aca="1" ref="CZ360" ca="1">IF(CZ$9,IF($Q360="Distributions",INDEX($T$19:$EU$19,,$R360)*($R360&lt;=CZ$10)+INDEX($T$36:$EU$36,,$R360)*($R360=MAX($T$10:CZ$10)),
 IF($Q360="Equity Additions",-INDEX($T$15:$EU$15,$R360+1)*($R360&lt;=CZ$10),
IF($Q360="Management Incentive",-INDEX($T$33:$EU$33,,$R360)*($R360=MAX($T$10:CZ$10))))),0)</f>
        <v>0</v>
      </c>
      <c r="DA360" s="3448" cm="1">
        <f t="array" aca="1" ref="DA360" ca="1">IF(DA$9,IF($Q360="Distributions",INDEX($T$19:$EU$19,,$R360)*($R360&lt;=DA$10)+INDEX($T$36:$EU$36,,$R360)*($R360=MAX($T$10:DA$10)),
 IF($Q360="Equity Additions",-INDEX($T$15:$EU$15,$R360+1)*($R360&lt;=DA$10),
IF($Q360="Management Incentive",-INDEX($T$33:$EU$33,,$R360)*($R360=MAX($T$10:DA$10))))),0)</f>
        <v>0</v>
      </c>
      <c r="DB360" s="3448" cm="1">
        <f t="array" aca="1" ref="DB360" ca="1">IF(DB$9,IF($Q360="Distributions",INDEX($T$19:$EU$19,,$R360)*($R360&lt;=DB$10)+INDEX($T$36:$EU$36,,$R360)*($R360=MAX($T$10:DB$10)),
 IF($Q360="Equity Additions",-INDEX($T$15:$EU$15,$R360+1)*($R360&lt;=DB$10),
IF($Q360="Management Incentive",-INDEX($T$33:$EU$33,,$R360)*($R360=MAX($T$10:DB$10))))),0)</f>
        <v>0</v>
      </c>
      <c r="DC360" s="3448" cm="1">
        <f t="array" aca="1" ref="DC360" ca="1">IF(DC$9,IF($Q360="Distributions",INDEX($T$19:$EU$19,,$R360)*($R360&lt;=DC$10)+INDEX($T$36:$EU$36,,$R360)*($R360=MAX($T$10:DC$10)),
 IF($Q360="Equity Additions",-INDEX($T$15:$EU$15,$R360+1)*($R360&lt;=DC$10),
IF($Q360="Management Incentive",-INDEX($T$33:$EU$33,,$R360)*($R360=MAX($T$10:DC$10))))),0)</f>
        <v>0</v>
      </c>
      <c r="DD360" s="3448" cm="1">
        <f t="array" aca="1" ref="DD360" ca="1">IF(DD$9,IF($Q360="Distributions",INDEX($T$19:$EU$19,,$R360)*($R360&lt;=DD$10)+INDEX($T$36:$EU$36,,$R360)*($R360=MAX($T$10:DD$10)),
 IF($Q360="Equity Additions",-INDEX($T$15:$EU$15,$R360+1)*($R360&lt;=DD$10),
IF($Q360="Management Incentive",-INDEX($T$33:$EU$33,,$R360)*($R360=MAX($T$10:DD$10))))),0)</f>
        <v>0</v>
      </c>
      <c r="DE360" s="3448" cm="1">
        <f t="array" aca="1" ref="DE360" ca="1">IF(DE$9,IF($Q360="Distributions",INDEX($T$19:$EU$19,,$R360)*($R360&lt;=DE$10)+INDEX($T$36:$EU$36,,$R360)*($R360=MAX($T$10:DE$10)),
 IF($Q360="Equity Additions",-INDEX($T$15:$EU$15,$R360+1)*($R360&lt;=DE$10),
IF($Q360="Management Incentive",-INDEX($T$33:$EU$33,,$R360)*($R360=MAX($T$10:DE$10))))),0)</f>
        <v>0</v>
      </c>
      <c r="DF360" s="3448" cm="1">
        <f t="array" aca="1" ref="DF360" ca="1">IF(DF$9,IF($Q360="Distributions",INDEX($T$19:$EU$19,,$R360)*($R360&lt;=DF$10)+INDEX($T$36:$EU$36,,$R360)*($R360=MAX($T$10:DF$10)),
 IF($Q360="Equity Additions",-INDEX($T$15:$EU$15,$R360+1)*($R360&lt;=DF$10),
IF($Q360="Management Incentive",-INDEX($T$33:$EU$33,,$R360)*($R360=MAX($T$10:DF$10))))),0)</f>
        <v>0</v>
      </c>
      <c r="DG360" s="3448" cm="1">
        <f t="array" aca="1" ref="DG360" ca="1">IF(DG$9,IF($Q360="Distributions",INDEX($T$19:$EU$19,,$R360)*($R360&lt;=DG$10)+INDEX($T$36:$EU$36,,$R360)*($R360=MAX($T$10:DG$10)),
 IF($Q360="Equity Additions",-INDEX($T$15:$EU$15,$R360+1)*($R360&lt;=DG$10),
IF($Q360="Management Incentive",-INDEX($T$33:$EU$33,,$R360)*($R360=MAX($T$10:DG$10))))),0)</f>
        <v>0</v>
      </c>
      <c r="DH360" s="3448" cm="1">
        <f t="array" aca="1" ref="DH360" ca="1">IF(DH$9,IF($Q360="Distributions",INDEX($T$19:$EU$19,,$R360)*($R360&lt;=DH$10)+INDEX($T$36:$EU$36,,$R360)*($R360=MAX($T$10:DH$10)),
 IF($Q360="Equity Additions",-INDEX($T$15:$EU$15,$R360+1)*($R360&lt;=DH$10),
IF($Q360="Management Incentive",-INDEX($T$33:$EU$33,,$R360)*($R360=MAX($T$10:DH$10))))),0)</f>
        <v>0</v>
      </c>
      <c r="DI360" s="3448" cm="1">
        <f t="array" aca="1" ref="DI360" ca="1">IF(DI$9,IF($Q360="Distributions",INDEX($T$19:$EU$19,,$R360)*($R360&lt;=DI$10)+INDEX($T$36:$EU$36,,$R360)*($R360=MAX($T$10:DI$10)),
 IF($Q360="Equity Additions",-INDEX($T$15:$EU$15,$R360+1)*($R360&lt;=DI$10),
IF($Q360="Management Incentive",-INDEX($T$33:$EU$33,,$R360)*($R360=MAX($T$10:DI$10))))),0)</f>
        <v>0</v>
      </c>
      <c r="DJ360" s="3448" cm="1">
        <f t="array" aca="1" ref="DJ360" ca="1">IF(DJ$9,IF($Q360="Distributions",INDEX($T$19:$EU$19,,$R360)*($R360&lt;=DJ$10)+INDEX($T$36:$EU$36,,$R360)*($R360=MAX($T$10:DJ$10)),
 IF($Q360="Equity Additions",-INDEX($T$15:$EU$15,$R360+1)*($R360&lt;=DJ$10),
IF($Q360="Management Incentive",-INDEX($T$33:$EU$33,,$R360)*($R360=MAX($T$10:DJ$10))))),0)</f>
        <v>0</v>
      </c>
      <c r="DK360" s="3448" cm="1">
        <f t="array" aca="1" ref="DK360" ca="1">IF(DK$9,IF($Q360="Distributions",INDEX($T$19:$EU$19,,$R360)*($R360&lt;=DK$10)+INDEX($T$36:$EU$36,,$R360)*($R360=MAX($T$10:DK$10)),
 IF($Q360="Equity Additions",-INDEX($T$15:$EU$15,$R360+1)*($R360&lt;=DK$10),
IF($Q360="Management Incentive",-INDEX($T$33:$EU$33,,$R360)*($R360=MAX($T$10:DK$10))))),0)</f>
        <v>0</v>
      </c>
      <c r="DL360" s="3448" cm="1">
        <f t="array" aca="1" ref="DL360" ca="1">IF(DL$9,IF($Q360="Distributions",INDEX($T$19:$EU$19,,$R360)*($R360&lt;=DL$10)+INDEX($T$36:$EU$36,,$R360)*($R360=MAX($T$10:DL$10)),
 IF($Q360="Equity Additions",-INDEX($T$15:$EU$15,$R360+1)*($R360&lt;=DL$10),
IF($Q360="Management Incentive",-INDEX($T$33:$EU$33,,$R360)*($R360=MAX($T$10:DL$10))))),0)</f>
        <v>0</v>
      </c>
      <c r="DM360" s="3448" cm="1">
        <f t="array" aca="1" ref="DM360" ca="1">IF(DM$9,IF($Q360="Distributions",INDEX($T$19:$EU$19,,$R360)*($R360&lt;=DM$10)+INDEX($T$36:$EU$36,,$R360)*($R360=MAX($T$10:DM$10)),
 IF($Q360="Equity Additions",-INDEX($T$15:$EU$15,$R360+1)*($R360&lt;=DM$10),
IF($Q360="Management Incentive",-INDEX($T$33:$EU$33,,$R360)*($R360=MAX($T$10:DM$10))))),0)</f>
        <v>0</v>
      </c>
      <c r="DN360" s="3448" cm="1">
        <f t="array" aca="1" ref="DN360" ca="1">IF(DN$9,IF($Q360="Distributions",INDEX($T$19:$EU$19,,$R360)*($R360&lt;=DN$10)+INDEX($T$36:$EU$36,,$R360)*($R360=MAX($T$10:DN$10)),
 IF($Q360="Equity Additions",-INDEX($T$15:$EU$15,$R360+1)*($R360&lt;=DN$10),
IF($Q360="Management Incentive",-INDEX($T$33:$EU$33,,$R360)*($R360=MAX($T$10:DN$10))))),0)</f>
        <v>0</v>
      </c>
      <c r="DO360" s="3448" cm="1">
        <f t="array" aca="1" ref="DO360" ca="1">IF(DO$9,IF($Q360="Distributions",INDEX($T$19:$EU$19,,$R360)*($R360&lt;=DO$10)+INDEX($T$36:$EU$36,,$R360)*($R360=MAX($T$10:DO$10)),
 IF($Q360="Equity Additions",-INDEX($T$15:$EU$15,$R360+1)*($R360&lt;=DO$10),
IF($Q360="Management Incentive",-INDEX($T$33:$EU$33,,$R360)*($R360=MAX($T$10:DO$10))))),0)</f>
        <v>0</v>
      </c>
      <c r="DP360" s="3448" cm="1">
        <f t="array" aca="1" ref="DP360" ca="1">IF(DP$9,IF($Q360="Distributions",INDEX($T$19:$EU$19,,$R360)*($R360&lt;=DP$10)+INDEX($T$36:$EU$36,,$R360)*($R360=MAX($T$10:DP$10)),
 IF($Q360="Equity Additions",-INDEX($T$15:$EU$15,$R360+1)*($R360&lt;=DP$10),
IF($Q360="Management Incentive",-INDEX($T$33:$EU$33,,$R360)*($R360=MAX($T$10:DP$10))))),0)</f>
        <v>0</v>
      </c>
      <c r="DQ360" s="3448" cm="1">
        <f t="array" aca="1" ref="DQ360" ca="1">IF(DQ$9,IF($Q360="Distributions",INDEX($T$19:$EU$19,,$R360)*($R360&lt;=DQ$10)+INDEX($T$36:$EU$36,,$R360)*($R360=MAX($T$10:DQ$10)),
 IF($Q360="Equity Additions",-INDEX($T$15:$EU$15,$R360+1)*($R360&lt;=DQ$10),
IF($Q360="Management Incentive",-INDEX($T$33:$EU$33,,$R360)*($R360=MAX($T$10:DQ$10))))),0)</f>
        <v>0</v>
      </c>
      <c r="DR360" s="3448" cm="1">
        <f t="array" aca="1" ref="DR360" ca="1">IF(DR$9,IF($Q360="Distributions",INDEX($T$19:$EU$19,,$R360)*($R360&lt;=DR$10)+INDEX($T$36:$EU$36,,$R360)*($R360=MAX($T$10:DR$10)),
 IF($Q360="Equity Additions",-INDEX($T$15:$EU$15,$R360+1)*($R360&lt;=DR$10),
IF($Q360="Management Incentive",-INDEX($T$33:$EU$33,,$R360)*($R360=MAX($T$10:DR$10))))),0)</f>
        <v>0</v>
      </c>
      <c r="DS360" s="3448" cm="1">
        <f t="array" aca="1" ref="DS360" ca="1">IF(DS$9,IF($Q360="Distributions",INDEX($T$19:$EU$19,,$R360)*($R360&lt;=DS$10)+INDEX($T$36:$EU$36,,$R360)*($R360=MAX($T$10:DS$10)),
 IF($Q360="Equity Additions",-INDEX($T$15:$EU$15,$R360+1)*($R360&lt;=DS$10),
IF($Q360="Management Incentive",-INDEX($T$33:$EU$33,,$R360)*($R360=MAX($T$10:DS$10))))),0)</f>
        <v>0</v>
      </c>
      <c r="DT360" s="3448" cm="1">
        <f t="array" aca="1" ref="DT360" ca="1">IF(DT$9,IF($Q360="Distributions",INDEX($T$19:$EU$19,,$R360)*($R360&lt;=DT$10)+INDEX($T$36:$EU$36,,$R360)*($R360=MAX($T$10:DT$10)),
 IF($Q360="Equity Additions",-INDEX($T$15:$EU$15,$R360+1)*($R360&lt;=DT$10),
IF($Q360="Management Incentive",-INDEX($T$33:$EU$33,,$R360)*($R360=MAX($T$10:DT$10))))),0)</f>
        <v>0</v>
      </c>
      <c r="DU360" s="3448" cm="1">
        <f t="array" aca="1" ref="DU360" ca="1">IF(DU$9,IF($Q360="Distributions",INDEX($T$19:$EU$19,,$R360)*($R360&lt;=DU$10)+INDEX($T$36:$EU$36,,$R360)*($R360=MAX($T$10:DU$10)),
 IF($Q360="Equity Additions",-INDEX($T$15:$EU$15,$R360+1)*($R360&lt;=DU$10),
IF($Q360="Management Incentive",-INDEX($T$33:$EU$33,,$R360)*($R360=MAX($T$10:DU$10))))),0)</f>
        <v>0</v>
      </c>
      <c r="DV360" s="3448" cm="1">
        <f t="array" aca="1" ref="DV360" ca="1">IF(DV$9,IF($Q360="Distributions",INDEX($T$19:$EU$19,,$R360)*($R360&lt;=DV$10)+INDEX($T$36:$EU$36,,$R360)*($R360=MAX($T$10:DV$10)),
 IF($Q360="Equity Additions",-INDEX($T$15:$EU$15,$R360+1)*($R360&lt;=DV$10),
IF($Q360="Management Incentive",-INDEX($T$33:$EU$33,,$R360)*($R360=MAX($T$10:DV$10))))),0)</f>
        <v>0</v>
      </c>
      <c r="DW360" s="3448" cm="1">
        <f t="array" aca="1" ref="DW360" ca="1">IF(DW$9,IF($Q360="Distributions",INDEX($T$19:$EU$19,,$R360)*($R360&lt;=DW$10)+INDEX($T$36:$EU$36,,$R360)*($R360=MAX($T$10:DW$10)),
 IF($Q360="Equity Additions",-INDEX($T$15:$EU$15,$R360+1)*($R360&lt;=DW$10),
IF($Q360="Management Incentive",-INDEX($T$33:$EU$33,,$R360)*($R360=MAX($T$10:DW$10))))),0)</f>
        <v>0</v>
      </c>
      <c r="DX360" s="3448" cm="1">
        <f t="array" aca="1" ref="DX360" ca="1">IF(DX$9,IF($Q360="Distributions",INDEX($T$19:$EU$19,,$R360)*($R360&lt;=DX$10)+INDEX($T$36:$EU$36,,$R360)*($R360=MAX($T$10:DX$10)),
 IF($Q360="Equity Additions",-INDEX($T$15:$EU$15,$R360+1)*($R360&lt;=DX$10),
IF($Q360="Management Incentive",-INDEX($T$33:$EU$33,,$R360)*($R360=MAX($T$10:DX$10))))),0)</f>
        <v>0</v>
      </c>
      <c r="DY360" s="3448" cm="1">
        <f t="array" aca="1" ref="DY360" ca="1">IF(DY$9,IF($Q360="Distributions",INDEX($T$19:$EU$19,,$R360)*($R360&lt;=DY$10)+INDEX($T$36:$EU$36,,$R360)*($R360=MAX($T$10:DY$10)),
 IF($Q360="Equity Additions",-INDEX($T$15:$EU$15,$R360+1)*($R360&lt;=DY$10),
IF($Q360="Management Incentive",-INDEX($T$33:$EU$33,,$R360)*($R360=MAX($T$10:DY$10))))),0)</f>
        <v>0</v>
      </c>
      <c r="DZ360" s="3448" cm="1">
        <f t="array" aca="1" ref="DZ360" ca="1">IF(DZ$9,IF($Q360="Distributions",INDEX($T$19:$EU$19,,$R360)*($R360&lt;=DZ$10)+INDEX($T$36:$EU$36,,$R360)*($R360=MAX($T$10:DZ$10)),
 IF($Q360="Equity Additions",-INDEX($T$15:$EU$15,$R360+1)*($R360&lt;=DZ$10),
IF($Q360="Management Incentive",-INDEX($T$33:$EU$33,,$R360)*($R360=MAX($T$10:DZ$10))))),0)</f>
        <v>0</v>
      </c>
      <c r="EA360" s="3448" cm="1">
        <f t="array" aca="1" ref="EA360" ca="1">IF(EA$9,IF($Q360="Distributions",INDEX($T$19:$EU$19,,$R360)*($R360&lt;=EA$10)+INDEX($T$36:$EU$36,,$R360)*($R360=MAX($T$10:EA$10)),
 IF($Q360="Equity Additions",-INDEX($T$15:$EU$15,$R360+1)*($R360&lt;=EA$10),
IF($Q360="Management Incentive",-INDEX($T$33:$EU$33,,$R360)*($R360=MAX($T$10:EA$10))))),0)</f>
        <v>0</v>
      </c>
      <c r="EB360" s="3448" cm="1">
        <f t="array" aca="1" ref="EB360" ca="1">IF(EB$9,IF($Q360="Distributions",INDEX($T$19:$EU$19,,$R360)*($R360&lt;=EB$10)+INDEX($T$36:$EU$36,,$R360)*($R360=MAX($T$10:EB$10)),
 IF($Q360="Equity Additions",-INDEX($T$15:$EU$15,$R360+1)*($R360&lt;=EB$10),
IF($Q360="Management Incentive",-INDEX($T$33:$EU$33,,$R360)*($R360=MAX($T$10:EB$10))))),0)</f>
        <v>0</v>
      </c>
      <c r="EC360" s="3448" cm="1">
        <f t="array" aca="1" ref="EC360" ca="1">IF(EC$9,IF($Q360="Distributions",INDEX($T$19:$EU$19,,$R360)*($R360&lt;=EC$10)+INDEX($T$36:$EU$36,,$R360)*($R360=MAX($T$10:EC$10)),
 IF($Q360="Equity Additions",-INDEX($T$15:$EU$15,$R360+1)*($R360&lt;=EC$10),
IF($Q360="Management Incentive",-INDEX($T$33:$EU$33,,$R360)*($R360=MAX($T$10:EC$10))))),0)</f>
        <v>0</v>
      </c>
      <c r="ED360" s="3448" cm="1">
        <f t="array" aca="1" ref="ED360" ca="1">IF(ED$9,IF($Q360="Distributions",INDEX($T$19:$EU$19,,$R360)*($R360&lt;=ED$10)+INDEX($T$36:$EU$36,,$R360)*($R360=MAX($T$10:ED$10)),
 IF($Q360="Equity Additions",-INDEX($T$15:$EU$15,$R360+1)*($R360&lt;=ED$10),
IF($Q360="Management Incentive",-INDEX($T$33:$EU$33,,$R360)*($R360=MAX($T$10:ED$10))))),0)</f>
        <v>0</v>
      </c>
      <c r="EE360" s="3448" cm="1">
        <f t="array" aca="1" ref="EE360" ca="1">IF(EE$9,IF($Q360="Distributions",INDEX($T$19:$EU$19,,$R360)*($R360&lt;=EE$10)+INDEX($T$36:$EU$36,,$R360)*($R360=MAX($T$10:EE$10)),
 IF($Q360="Equity Additions",-INDEX($T$15:$EU$15,$R360+1)*($R360&lt;=EE$10),
IF($Q360="Management Incentive",-INDEX($T$33:$EU$33,,$R360)*($R360=MAX($T$10:EE$10))))),0)</f>
        <v>0</v>
      </c>
      <c r="EF360" s="3448" cm="1">
        <f t="array" aca="1" ref="EF360" ca="1">IF(EF$9,IF($Q360="Distributions",INDEX($T$19:$EU$19,,$R360)*($R360&lt;=EF$10)+INDEX($T$36:$EU$36,,$R360)*($R360=MAX($T$10:EF$10)),
 IF($Q360="Equity Additions",-INDEX($T$15:$EU$15,$R360+1)*($R360&lt;=EF$10),
IF($Q360="Management Incentive",-INDEX($T$33:$EU$33,,$R360)*($R360=MAX($T$10:EF$10))))),0)</f>
        <v>0</v>
      </c>
      <c r="EG360" s="3448" cm="1">
        <f t="array" aca="1" ref="EG360" ca="1">IF(EG$9,IF($Q360="Distributions",INDEX($T$19:$EU$19,,$R360)*($R360&lt;=EG$10)+INDEX($T$36:$EU$36,,$R360)*($R360=MAX($T$10:EG$10)),
 IF($Q360="Equity Additions",-INDEX($T$15:$EU$15,$R360+1)*($R360&lt;=EG$10),
IF($Q360="Management Incentive",-INDEX($T$33:$EU$33,,$R360)*($R360=MAX($T$10:EG$10))))),0)</f>
        <v>0</v>
      </c>
      <c r="EH360" s="3448" cm="1">
        <f t="array" aca="1" ref="EH360" ca="1">IF(EH$9,IF($Q360="Distributions",INDEX($T$19:$EU$19,,$R360)*($R360&lt;=EH$10)+INDEX($T$36:$EU$36,,$R360)*($R360=MAX($T$10:EH$10)),
 IF($Q360="Equity Additions",-INDEX($T$15:$EU$15,$R360+1)*($R360&lt;=EH$10),
IF($Q360="Management Incentive",-INDEX($T$33:$EU$33,,$R360)*($R360=MAX($T$10:EH$10))))),0)</f>
        <v>0</v>
      </c>
      <c r="EI360" s="3448" cm="1">
        <f t="array" aca="1" ref="EI360" ca="1">IF(EI$9,IF($Q360="Distributions",INDEX($T$19:$EU$19,,$R360)*($R360&lt;=EI$10)+INDEX($T$36:$EU$36,,$R360)*($R360=MAX($T$10:EI$10)),
 IF($Q360="Equity Additions",-INDEX($T$15:$EU$15,$R360+1)*($R360&lt;=EI$10),
IF($Q360="Management Incentive",-INDEX($T$33:$EU$33,,$R360)*($R360=MAX($T$10:EI$10))))),0)</f>
        <v>0</v>
      </c>
      <c r="EJ360" s="3448" cm="1">
        <f t="array" ref="EJ360">IF(EJ$9,IF($Q360="Distributions",INDEX($T$19:$EU$19,,$R360)*($R360&lt;=EJ$10)+INDEX($T$36:$EU$36,,$R360)*($R360=MAX($T$10:EJ$10)),
 IF($Q360="Equity Additions",-INDEX($T$15:$EU$15,$R360+1)*($R360&lt;=EJ$10),
IF($Q360="Management Incentive",-INDEX($T$33:$EU$33,,$R360)*($R360=MAX($T$10:EJ$10))))),0)</f>
        <v>0</v>
      </c>
      <c r="EK360" s="3448" cm="1">
        <f t="array" ref="EK360">IF(EK$9,IF($Q360="Distributions",INDEX($T$19:$EU$19,,$R360)*($R360&lt;=EK$10)+INDEX($T$36:$EU$36,,$R360)*($R360=MAX($T$10:EK$10)),
 IF($Q360="Equity Additions",-INDEX($T$15:$EU$15,$R360+1)*($R360&lt;=EK$10),
IF($Q360="Management Incentive",-INDEX($T$33:$EU$33,,$R360)*($R360=MAX($T$10:EK$10))))),0)</f>
        <v>0</v>
      </c>
      <c r="EL360" s="3448" cm="1">
        <f t="array" ref="EL360">IF(EL$9,IF($Q360="Distributions",INDEX($T$19:$EU$19,,$R360)*($R360&lt;=EL$10)+INDEX($T$36:$EU$36,,$R360)*($R360=MAX($T$10:EL$10)),
 IF($Q360="Equity Additions",-INDEX($T$15:$EU$15,$R360+1)*($R360&lt;=EL$10),
IF($Q360="Management Incentive",-INDEX($T$33:$EU$33,,$R360)*($R360=MAX($T$10:EL$10))))),0)</f>
        <v>0</v>
      </c>
      <c r="EM360" s="3448" cm="1">
        <f t="array" ref="EM360">IF(EM$9,IF($Q360="Distributions",INDEX($T$19:$EU$19,,$R360)*($R360&lt;=EM$10)+INDEX($T$36:$EU$36,,$R360)*($R360=MAX($T$10:EM$10)),
 IF($Q360="Equity Additions",-INDEX($T$15:$EU$15,$R360+1)*($R360&lt;=EM$10),
IF($Q360="Management Incentive",-INDEX($T$33:$EU$33,,$R360)*($R360=MAX($T$10:EM$10))))),0)</f>
        <v>0</v>
      </c>
      <c r="EN360" s="3448" cm="1">
        <f t="array" ref="EN360">IF(EN$9,IF($Q360="Distributions",INDEX($T$19:$EU$19,,$R360)*($R360&lt;=EN$10)+INDEX($T$36:$EU$36,,$R360)*($R360=MAX($T$10:EN$10)),
 IF($Q360="Equity Additions",-INDEX($T$15:$EU$15,$R360+1)*($R360&lt;=EN$10),
IF($Q360="Management Incentive",-INDEX($T$33:$EU$33,,$R360)*($R360=MAX($T$10:EN$10))))),0)</f>
        <v>0</v>
      </c>
      <c r="EO360" s="3448" cm="1">
        <f t="array" ref="EO360">IF(EO$9,IF($Q360="Distributions",INDEX($T$19:$EU$19,,$R360)*($R360&lt;=EO$10)+INDEX($T$36:$EU$36,,$R360)*($R360=MAX($T$10:EO$10)),
 IF($Q360="Equity Additions",-INDEX($T$15:$EU$15,$R360+1)*($R360&lt;=EO$10),
IF($Q360="Management Incentive",-INDEX($T$33:$EU$33,,$R360)*($R360=MAX($T$10:EO$10))))),0)</f>
        <v>0</v>
      </c>
      <c r="EP360" s="3448" cm="1">
        <f t="array" ref="EP360">IF(EP$9,IF($Q360="Distributions",INDEX($T$19:$EU$19,,$R360)*($R360&lt;=EP$10)+INDEX($T$36:$EU$36,,$R360)*($R360=MAX($T$10:EP$10)),
 IF($Q360="Equity Additions",-INDEX($T$15:$EU$15,$R360+1)*($R360&lt;=EP$10),
IF($Q360="Management Incentive",-INDEX($T$33:$EU$33,,$R360)*($R360=MAX($T$10:EP$10))))),0)</f>
        <v>0</v>
      </c>
      <c r="EQ360" s="3448" cm="1">
        <f t="array" ref="EQ360">IF(EQ$9,IF($Q360="Distributions",INDEX($T$19:$EU$19,,$R360)*($R360&lt;=EQ$10)+INDEX($T$36:$EU$36,,$R360)*($R360=MAX($T$10:EQ$10)),
 IF($Q360="Equity Additions",-INDEX($T$15:$EU$15,$R360+1)*($R360&lt;=EQ$10),
IF($Q360="Management Incentive",-INDEX($T$33:$EU$33,,$R360)*($R360=MAX($T$10:EQ$10))))),0)</f>
        <v>0</v>
      </c>
      <c r="ER360" s="3448" cm="1">
        <f t="array" ref="ER360">IF(ER$9,IF($Q360="Distributions",INDEX($T$19:$EU$19,,$R360)*($R360&lt;=ER$10)+INDEX($T$36:$EU$36,,$R360)*($R360=MAX($T$10:ER$10)),
 IF($Q360="Equity Additions",-INDEX($T$15:$EU$15,$R360+1)*($R360&lt;=ER$10),
IF($Q360="Management Incentive",-INDEX($T$33:$EU$33,,$R360)*($R360=MAX($T$10:ER$10))))),0)</f>
        <v>0</v>
      </c>
      <c r="ES360" s="3448" cm="1">
        <f t="array" ref="ES360">IF(ES$9,IF($Q360="Distributions",INDEX($T$19:$EU$19,,$R360)*($R360&lt;=ES$10)+INDEX($T$36:$EU$36,,$R360)*($R360=MAX($T$10:ES$10)),
 IF($Q360="Equity Additions",-INDEX($T$15:$EU$15,$R360+1)*($R360&lt;=ES$10),
IF($Q360="Management Incentive",-INDEX($T$33:$EU$33,,$R360)*($R360=MAX($T$10:ES$10))))),0)</f>
        <v>0</v>
      </c>
      <c r="ET360" s="3448" cm="1">
        <f t="array" ref="ET360">IF(ET$9,IF($Q360="Distributions",INDEX($T$19:$EU$19,,$R360)*($R360&lt;=ET$10)+INDEX($T$36:$EU$36,,$R360)*($R360=MAX($T$10:ET$10)),
 IF($Q360="Equity Additions",-INDEX($T$15:$EU$15,$R360+1)*($R360&lt;=ET$10),
IF($Q360="Management Incentive",-INDEX($T$33:$EU$33,,$R360)*($R360=MAX($T$10:ET$10))))),0)</f>
        <v>0</v>
      </c>
      <c r="EU360" s="3448" cm="1">
        <f t="array" ref="EU360">IF(EU$9,IF($Q360="Distributions",INDEX($T$19:$EU$19,,$R360)*($R360&lt;=EU$10)+INDEX($T$36:$EU$36,,$R360)*($R360=MAX($T$10:EU$10)),
 IF($Q360="Equity Additions",-INDEX($T$15:$EU$15,$R360+1)*($R360&lt;=EU$10),
IF($Q360="Management Incentive",-INDEX($T$33:$EU$33,,$R360)*($R360=MAX($T$10:EU$10))))),0)</f>
        <v>0</v>
      </c>
    </row>
    <row r="361" spans="1:151" s="3741" customFormat="1" ht="10.5" customHeight="1" outlineLevel="1">
      <c r="A361" s="246"/>
      <c r="B361" s="3425" t="str">
        <f t="shared" si="126"/>
        <v>Management Incentive</v>
      </c>
      <c r="C361" s="3406">
        <f t="shared" si="127"/>
        <v>3</v>
      </c>
      <c r="D361" s="3777">
        <f t="shared" si="125"/>
        <v>46812</v>
      </c>
      <c r="E361" s="3448" cm="1">
        <f t="array" aca="1" ref="E361" ca="1">IF(E$10=0,0,INDEX($T361:$EU361,,E$10))</f>
        <v>0</v>
      </c>
      <c r="F361" s="3448" cm="1">
        <f t="array" aca="1" ref="F361" ca="1">IF(F$10=0,0,INDEX($T361:$EU361,,F$10))</f>
        <v>0</v>
      </c>
      <c r="G361" s="3448" cm="1">
        <f t="array" aca="1" ref="G361" ca="1">IF(G$10=0,0,INDEX($T361:$EU361,,G$10))</f>
        <v>0</v>
      </c>
      <c r="H361" s="3448" cm="1">
        <f t="array" aca="1" ref="H361" ca="1">IF(H$10=0,0,INDEX($T361:$EU361,,H$10))</f>
        <v>0</v>
      </c>
      <c r="I361" s="3448" cm="1">
        <f t="array" aca="1" ref="I361" ca="1">IF(I$10=0,0,INDEX($T361:$EU361,,I$10))</f>
        <v>0</v>
      </c>
      <c r="J361" s="3448" cm="1">
        <f t="array" aca="1" ref="J361" ca="1">IF(J$10=0,0,INDEX($T361:$EU361,,J$10))</f>
        <v>0</v>
      </c>
      <c r="K361" s="3448" cm="1">
        <f t="array" aca="1" ref="K361" ca="1">IF(K$10=0,0,INDEX($T361:$EU361,,K$10))</f>
        <v>0</v>
      </c>
      <c r="L361" s="3448" cm="1">
        <f t="array" aca="1" ref="L361" ca="1">IF(L$10=0,0,INDEX($T361:$EU361,,L$10))</f>
        <v>0</v>
      </c>
      <c r="M361" s="3448" cm="1">
        <f t="array" aca="1" ref="M361" ca="1">IF(M$10=0,0,INDEX($T361:$EU361,,M$10))</f>
        <v>0</v>
      </c>
      <c r="N361" s="3448" cm="1">
        <f t="array" aca="1" ref="N361" ca="1">IF(N$10=0,0,INDEX($T361:$EU361,,N$10))</f>
        <v>0</v>
      </c>
      <c r="O361" s="3448" cm="1">
        <f t="array" ref="O361">IF(O$10=0,0,INDEX($T361:$EU361,,O$10))</f>
        <v>0</v>
      </c>
      <c r="P361" s="3403"/>
      <c r="Q361" s="3425" t="s">
        <v>4791</v>
      </c>
      <c r="R361" s="3406">
        <f t="shared" ref="R361:R392" si="129">R360+1</f>
        <v>34</v>
      </c>
      <c r="S361" s="3777" cm="1">
        <f t="array" ref="S361">IF($Q361="Equity Additions",EOMONTH(vdate,$R361-1)+1,EOMONTH(vdate,$R361-1))</f>
        <v>46812</v>
      </c>
      <c r="T361" s="3448" cm="1">
        <f t="array" aca="1" ref="T361" ca="1">IF(T$9,IF($Q361="Distributions",INDEX($T$19:$EU$19,,$R361)*($R361&lt;=T$10)+INDEX($T$36:$EU$36,,$R361)*($R361=MAX($T$10:T$10)),
 IF($Q361="Equity Additions",-INDEX($T$15:$EU$15,$R361+1)*($R361&lt;=T$10),
IF($Q361="Management Incentive",-INDEX($T$33:$EU$33,,$R361)*($R361=MAX($T$10:T$10))))),0)</f>
        <v>0</v>
      </c>
      <c r="U361" s="3448" cm="1">
        <f t="array" aca="1" ref="U361" ca="1">IF(U$9,IF($Q361="Distributions",INDEX($T$19:$EU$19,,$R361)*($R361&lt;=U$10)+INDEX($T$36:$EU$36,,$R361)*($R361=MAX($T$10:U$10)),
 IF($Q361="Equity Additions",-INDEX($T$15:$EU$15,$R361+1)*($R361&lt;=U$10),
IF($Q361="Management Incentive",-INDEX($T$33:$EU$33,,$R361)*($R361=MAX($T$10:U$10))))),0)</f>
        <v>0</v>
      </c>
      <c r="V361" s="3448" cm="1">
        <f t="array" aca="1" ref="V361" ca="1">IF(V$9,IF($Q361="Distributions",INDEX($T$19:$EU$19,,$R361)*($R361&lt;=V$10)+INDEX($T$36:$EU$36,,$R361)*($R361=MAX($T$10:V$10)),
 IF($Q361="Equity Additions",-INDEX($T$15:$EU$15,$R361+1)*($R361&lt;=V$10),
IF($Q361="Management Incentive",-INDEX($T$33:$EU$33,,$R361)*($R361=MAX($T$10:V$10))))),0)</f>
        <v>0</v>
      </c>
      <c r="W361" s="3448" cm="1">
        <f t="array" aca="1" ref="W361" ca="1">IF(W$9,IF($Q361="Distributions",INDEX($T$19:$EU$19,,$R361)*($R361&lt;=W$10)+INDEX($T$36:$EU$36,,$R361)*($R361=MAX($T$10:W$10)),
 IF($Q361="Equity Additions",-INDEX($T$15:$EU$15,$R361+1)*($R361&lt;=W$10),
IF($Q361="Management Incentive",-INDEX($T$33:$EU$33,,$R361)*($R361=MAX($T$10:W$10))))),0)</f>
        <v>0</v>
      </c>
      <c r="X361" s="3448" cm="1">
        <f t="array" aca="1" ref="X361" ca="1">IF(X$9,IF($Q361="Distributions",INDEX($T$19:$EU$19,,$R361)*($R361&lt;=X$10)+INDEX($T$36:$EU$36,,$R361)*($R361=MAX($T$10:X$10)),
 IF($Q361="Equity Additions",-INDEX($T$15:$EU$15,$R361+1)*($R361&lt;=X$10),
IF($Q361="Management Incentive",-INDEX($T$33:$EU$33,,$R361)*($R361=MAX($T$10:X$10))))),0)</f>
        <v>0</v>
      </c>
      <c r="Y361" s="3448" cm="1">
        <f t="array" aca="1" ref="Y361" ca="1">IF(Y$9,IF($Q361="Distributions",INDEX($T$19:$EU$19,,$R361)*($R361&lt;=Y$10)+INDEX($T$36:$EU$36,,$R361)*($R361=MAX($T$10:Y$10)),
 IF($Q361="Equity Additions",-INDEX($T$15:$EU$15,$R361+1)*($R361&lt;=Y$10),
IF($Q361="Management Incentive",-INDEX($T$33:$EU$33,,$R361)*($R361=MAX($T$10:Y$10))))),0)</f>
        <v>0</v>
      </c>
      <c r="Z361" s="3448" cm="1">
        <f t="array" aca="1" ref="Z361" ca="1">IF(Z$9,IF($Q361="Distributions",INDEX($T$19:$EU$19,,$R361)*($R361&lt;=Z$10)+INDEX($T$36:$EU$36,,$R361)*($R361=MAX($T$10:Z$10)),
 IF($Q361="Equity Additions",-INDEX($T$15:$EU$15,$R361+1)*($R361&lt;=Z$10),
IF($Q361="Management Incentive",-INDEX($T$33:$EU$33,,$R361)*($R361=MAX($T$10:Z$10))))),0)</f>
        <v>0</v>
      </c>
      <c r="AA361" s="3448" cm="1">
        <f t="array" aca="1" ref="AA361" ca="1">IF(AA$9,IF($Q361="Distributions",INDEX($T$19:$EU$19,,$R361)*($R361&lt;=AA$10)+INDEX($T$36:$EU$36,,$R361)*($R361=MAX($T$10:AA$10)),
 IF($Q361="Equity Additions",-INDEX($T$15:$EU$15,$R361+1)*($R361&lt;=AA$10),
IF($Q361="Management Incentive",-INDEX($T$33:$EU$33,,$R361)*($R361=MAX($T$10:AA$10))))),0)</f>
        <v>0</v>
      </c>
      <c r="AB361" s="3448" cm="1">
        <f t="array" aca="1" ref="AB361" ca="1">IF(AB$9,IF($Q361="Distributions",INDEX($T$19:$EU$19,,$R361)*($R361&lt;=AB$10)+INDEX($T$36:$EU$36,,$R361)*($R361=MAX($T$10:AB$10)),
 IF($Q361="Equity Additions",-INDEX($T$15:$EU$15,$R361+1)*($R361&lt;=AB$10),
IF($Q361="Management Incentive",-INDEX($T$33:$EU$33,,$R361)*($R361=MAX($T$10:AB$10))))),0)</f>
        <v>0</v>
      </c>
      <c r="AC361" s="3448" cm="1">
        <f t="array" aca="1" ref="AC361" ca="1">IF(AC$9,IF($Q361="Distributions",INDEX($T$19:$EU$19,,$R361)*($R361&lt;=AC$10)+INDEX($T$36:$EU$36,,$R361)*($R361=MAX($T$10:AC$10)),
 IF($Q361="Equity Additions",-INDEX($T$15:$EU$15,$R361+1)*($R361&lt;=AC$10),
IF($Q361="Management Incentive",-INDEX($T$33:$EU$33,,$R361)*($R361=MAX($T$10:AC$10))))),0)</f>
        <v>0</v>
      </c>
      <c r="AD361" s="3448" cm="1">
        <f t="array" aca="1" ref="AD361" ca="1">IF(AD$9,IF($Q361="Distributions",INDEX($T$19:$EU$19,,$R361)*($R361&lt;=AD$10)+INDEX($T$36:$EU$36,,$R361)*($R361=MAX($T$10:AD$10)),
 IF($Q361="Equity Additions",-INDEX($T$15:$EU$15,$R361+1)*($R361&lt;=AD$10),
IF($Q361="Management Incentive",-INDEX($T$33:$EU$33,,$R361)*($R361=MAX($T$10:AD$10))))),0)</f>
        <v>0</v>
      </c>
      <c r="AE361" s="3448" cm="1">
        <f t="array" aca="1" ref="AE361" ca="1">IF(AE$9,IF($Q361="Distributions",INDEX($T$19:$EU$19,,$R361)*($R361&lt;=AE$10)+INDEX($T$36:$EU$36,,$R361)*($R361=MAX($T$10:AE$10)),
 IF($Q361="Equity Additions",-INDEX($T$15:$EU$15,$R361+1)*($R361&lt;=AE$10),
IF($Q361="Management Incentive",-INDEX($T$33:$EU$33,,$R361)*($R361=MAX($T$10:AE$10))))),0)</f>
        <v>0</v>
      </c>
      <c r="AF361" s="3448" cm="1">
        <f t="array" aca="1" ref="AF361" ca="1">IF(AF$9,IF($Q361="Distributions",INDEX($T$19:$EU$19,,$R361)*($R361&lt;=AF$10)+INDEX($T$36:$EU$36,,$R361)*($R361=MAX($T$10:AF$10)),
 IF($Q361="Equity Additions",-INDEX($T$15:$EU$15,$R361+1)*($R361&lt;=AF$10),
IF($Q361="Management Incentive",-INDEX($T$33:$EU$33,,$R361)*($R361=MAX($T$10:AF$10))))),0)</f>
        <v>0</v>
      </c>
      <c r="AG361" s="3448" cm="1">
        <f t="array" aca="1" ref="AG361" ca="1">IF(AG$9,IF($Q361="Distributions",INDEX($T$19:$EU$19,,$R361)*($R361&lt;=AG$10)+INDEX($T$36:$EU$36,,$R361)*($R361=MAX($T$10:AG$10)),
 IF($Q361="Equity Additions",-INDEX($T$15:$EU$15,$R361+1)*($R361&lt;=AG$10),
IF($Q361="Management Incentive",-INDEX($T$33:$EU$33,,$R361)*($R361=MAX($T$10:AG$10))))),0)</f>
        <v>0</v>
      </c>
      <c r="AH361" s="3448" cm="1">
        <f t="array" aca="1" ref="AH361" ca="1">IF(AH$9,IF($Q361="Distributions",INDEX($T$19:$EU$19,,$R361)*($R361&lt;=AH$10)+INDEX($T$36:$EU$36,,$R361)*($R361=MAX($T$10:AH$10)),
 IF($Q361="Equity Additions",-INDEX($T$15:$EU$15,$R361+1)*($R361&lt;=AH$10),
IF($Q361="Management Incentive",-INDEX($T$33:$EU$33,,$R361)*($R361=MAX($T$10:AH$10))))),0)</f>
        <v>0</v>
      </c>
      <c r="AI361" s="3448" cm="1">
        <f t="array" aca="1" ref="AI361" ca="1">IF(AI$9,IF($Q361="Distributions",INDEX($T$19:$EU$19,,$R361)*($R361&lt;=AI$10)+INDEX($T$36:$EU$36,,$R361)*($R361=MAX($T$10:AI$10)),
 IF($Q361="Equity Additions",-INDEX($T$15:$EU$15,$R361+1)*($R361&lt;=AI$10),
IF($Q361="Management Incentive",-INDEX($T$33:$EU$33,,$R361)*($R361=MAX($T$10:AI$10))))),0)</f>
        <v>0</v>
      </c>
      <c r="AJ361" s="3448" cm="1">
        <f t="array" aca="1" ref="AJ361" ca="1">IF(AJ$9,IF($Q361="Distributions",INDEX($T$19:$EU$19,,$R361)*($R361&lt;=AJ$10)+INDEX($T$36:$EU$36,,$R361)*($R361=MAX($T$10:AJ$10)),
 IF($Q361="Equity Additions",-INDEX($T$15:$EU$15,$R361+1)*($R361&lt;=AJ$10),
IF($Q361="Management Incentive",-INDEX($T$33:$EU$33,,$R361)*($R361=MAX($T$10:AJ$10))))),0)</f>
        <v>0</v>
      </c>
      <c r="AK361" s="3448" cm="1">
        <f t="array" aca="1" ref="AK361" ca="1">IF(AK$9,IF($Q361="Distributions",INDEX($T$19:$EU$19,,$R361)*($R361&lt;=AK$10)+INDEX($T$36:$EU$36,,$R361)*($R361=MAX($T$10:AK$10)),
 IF($Q361="Equity Additions",-INDEX($T$15:$EU$15,$R361+1)*($R361&lt;=AK$10),
IF($Q361="Management Incentive",-INDEX($T$33:$EU$33,,$R361)*($R361=MAX($T$10:AK$10))))),0)</f>
        <v>0</v>
      </c>
      <c r="AL361" s="3448" cm="1">
        <f t="array" aca="1" ref="AL361" ca="1">IF(AL$9,IF($Q361="Distributions",INDEX($T$19:$EU$19,,$R361)*($R361&lt;=AL$10)+INDEX($T$36:$EU$36,,$R361)*($R361=MAX($T$10:AL$10)),
 IF($Q361="Equity Additions",-INDEX($T$15:$EU$15,$R361+1)*($R361&lt;=AL$10),
IF($Q361="Management Incentive",-INDEX($T$33:$EU$33,,$R361)*($R361=MAX($T$10:AL$10))))),0)</f>
        <v>0</v>
      </c>
      <c r="AM361" s="3448" cm="1">
        <f t="array" aca="1" ref="AM361" ca="1">IF(AM$9,IF($Q361="Distributions",INDEX($T$19:$EU$19,,$R361)*($R361&lt;=AM$10)+INDEX($T$36:$EU$36,,$R361)*($R361=MAX($T$10:AM$10)),
 IF($Q361="Equity Additions",-INDEX($T$15:$EU$15,$R361+1)*($R361&lt;=AM$10),
IF($Q361="Management Incentive",-INDEX($T$33:$EU$33,,$R361)*($R361=MAX($T$10:AM$10))))),0)</f>
        <v>0</v>
      </c>
      <c r="AN361" s="3448" cm="1">
        <f t="array" aca="1" ref="AN361" ca="1">IF(AN$9,IF($Q361="Distributions",INDEX($T$19:$EU$19,,$R361)*($R361&lt;=AN$10)+INDEX($T$36:$EU$36,,$R361)*($R361=MAX($T$10:AN$10)),
 IF($Q361="Equity Additions",-INDEX($T$15:$EU$15,$R361+1)*($R361&lt;=AN$10),
IF($Q361="Management Incentive",-INDEX($T$33:$EU$33,,$R361)*($R361=MAX($T$10:AN$10))))),0)</f>
        <v>0</v>
      </c>
      <c r="AO361" s="3448" cm="1">
        <f t="array" aca="1" ref="AO361" ca="1">IF(AO$9,IF($Q361="Distributions",INDEX($T$19:$EU$19,,$R361)*($R361&lt;=AO$10)+INDEX($T$36:$EU$36,,$R361)*($R361=MAX($T$10:AO$10)),
 IF($Q361="Equity Additions",-INDEX($T$15:$EU$15,$R361+1)*($R361&lt;=AO$10),
IF($Q361="Management Incentive",-INDEX($T$33:$EU$33,,$R361)*($R361=MAX($T$10:AO$10))))),0)</f>
        <v>0</v>
      </c>
      <c r="AP361" s="3448" cm="1">
        <f t="array" aca="1" ref="AP361" ca="1">IF(AP$9,IF($Q361="Distributions",INDEX($T$19:$EU$19,,$R361)*($R361&lt;=AP$10)+INDEX($T$36:$EU$36,,$R361)*($R361=MAX($T$10:AP$10)),
 IF($Q361="Equity Additions",-INDEX($T$15:$EU$15,$R361+1)*($R361&lt;=AP$10),
IF($Q361="Management Incentive",-INDEX($T$33:$EU$33,,$R361)*($R361=MAX($T$10:AP$10))))),0)</f>
        <v>0</v>
      </c>
      <c r="AQ361" s="3448" cm="1">
        <f t="array" aca="1" ref="AQ361" ca="1">IF(AQ$9,IF($Q361="Distributions",INDEX($T$19:$EU$19,,$R361)*($R361&lt;=AQ$10)+INDEX($T$36:$EU$36,,$R361)*($R361=MAX($T$10:AQ$10)),
 IF($Q361="Equity Additions",-INDEX($T$15:$EU$15,$R361+1)*($R361&lt;=AQ$10),
IF($Q361="Management Incentive",-INDEX($T$33:$EU$33,,$R361)*($R361=MAX($T$10:AQ$10))))),0)</f>
        <v>0</v>
      </c>
      <c r="AR361" s="3448" cm="1">
        <f t="array" aca="1" ref="AR361" ca="1">IF(AR$9,IF($Q361="Distributions",INDEX($T$19:$EU$19,,$R361)*($R361&lt;=AR$10)+INDEX($T$36:$EU$36,,$R361)*($R361=MAX($T$10:AR$10)),
 IF($Q361="Equity Additions",-INDEX($T$15:$EU$15,$R361+1)*($R361&lt;=AR$10),
IF($Q361="Management Incentive",-INDEX($T$33:$EU$33,,$R361)*($R361=MAX($T$10:AR$10))))),0)</f>
        <v>0</v>
      </c>
      <c r="AS361" s="3448" cm="1">
        <f t="array" aca="1" ref="AS361" ca="1">IF(AS$9,IF($Q361="Distributions",INDEX($T$19:$EU$19,,$R361)*($R361&lt;=AS$10)+INDEX($T$36:$EU$36,,$R361)*($R361=MAX($T$10:AS$10)),
 IF($Q361="Equity Additions",-INDEX($T$15:$EU$15,$R361+1)*($R361&lt;=AS$10),
IF($Q361="Management Incentive",-INDEX($T$33:$EU$33,,$R361)*($R361=MAX($T$10:AS$10))))),0)</f>
        <v>0</v>
      </c>
      <c r="AT361" s="3448" cm="1">
        <f t="array" aca="1" ref="AT361" ca="1">IF(AT$9,IF($Q361="Distributions",INDEX($T$19:$EU$19,,$R361)*($R361&lt;=AT$10)+INDEX($T$36:$EU$36,,$R361)*($R361=MAX($T$10:AT$10)),
 IF($Q361="Equity Additions",-INDEX($T$15:$EU$15,$R361+1)*($R361&lt;=AT$10),
IF($Q361="Management Incentive",-INDEX($T$33:$EU$33,,$R361)*($R361=MAX($T$10:AT$10))))),0)</f>
        <v>0</v>
      </c>
      <c r="AU361" s="3448" cm="1">
        <f t="array" aca="1" ref="AU361" ca="1">IF(AU$9,IF($Q361="Distributions",INDEX($T$19:$EU$19,,$R361)*($R361&lt;=AU$10)+INDEX($T$36:$EU$36,,$R361)*($R361=MAX($T$10:AU$10)),
 IF($Q361="Equity Additions",-INDEX($T$15:$EU$15,$R361+1)*($R361&lt;=AU$10),
IF($Q361="Management Incentive",-INDEX($T$33:$EU$33,,$R361)*($R361=MAX($T$10:AU$10))))),0)</f>
        <v>0</v>
      </c>
      <c r="AV361" s="3448" cm="1">
        <f t="array" aca="1" ref="AV361" ca="1">IF(AV$9,IF($Q361="Distributions",INDEX($T$19:$EU$19,,$R361)*($R361&lt;=AV$10)+INDEX($T$36:$EU$36,,$R361)*($R361=MAX($T$10:AV$10)),
 IF($Q361="Equity Additions",-INDEX($T$15:$EU$15,$R361+1)*($R361&lt;=AV$10),
IF($Q361="Management Incentive",-INDEX($T$33:$EU$33,,$R361)*($R361=MAX($T$10:AV$10))))),0)</f>
        <v>0</v>
      </c>
      <c r="AW361" s="3448" cm="1">
        <f t="array" aca="1" ref="AW361" ca="1">IF(AW$9,IF($Q361="Distributions",INDEX($T$19:$EU$19,,$R361)*($R361&lt;=AW$10)+INDEX($T$36:$EU$36,,$R361)*($R361=MAX($T$10:AW$10)),
 IF($Q361="Equity Additions",-INDEX($T$15:$EU$15,$R361+1)*($R361&lt;=AW$10),
IF($Q361="Management Incentive",-INDEX($T$33:$EU$33,,$R361)*($R361=MAX($T$10:AW$10))))),0)</f>
        <v>0</v>
      </c>
      <c r="AX361" s="3448" cm="1">
        <f t="array" aca="1" ref="AX361" ca="1">IF(AX$9,IF($Q361="Distributions",INDEX($T$19:$EU$19,,$R361)*($R361&lt;=AX$10)+INDEX($T$36:$EU$36,,$R361)*($R361=MAX($T$10:AX$10)),
 IF($Q361="Equity Additions",-INDEX($T$15:$EU$15,$R361+1)*($R361&lt;=AX$10),
IF($Q361="Management Incentive",-INDEX($T$33:$EU$33,,$R361)*($R361=MAX($T$10:AX$10))))),0)</f>
        <v>0</v>
      </c>
      <c r="AY361" s="3448" cm="1">
        <f t="array" aca="1" ref="AY361" ca="1">IF(AY$9,IF($Q361="Distributions",INDEX($T$19:$EU$19,,$R361)*($R361&lt;=AY$10)+INDEX($T$36:$EU$36,,$R361)*($R361=MAX($T$10:AY$10)),
 IF($Q361="Equity Additions",-INDEX($T$15:$EU$15,$R361+1)*($R361&lt;=AY$10),
IF($Q361="Management Incentive",-INDEX($T$33:$EU$33,,$R361)*($R361=MAX($T$10:AY$10))))),0)</f>
        <v>0</v>
      </c>
      <c r="AZ361" s="3448" cm="1">
        <f t="array" aca="1" ref="AZ361" ca="1">IF(AZ$9,IF($Q361="Distributions",INDEX($T$19:$EU$19,,$R361)*($R361&lt;=AZ$10)+INDEX($T$36:$EU$36,,$R361)*($R361=MAX($T$10:AZ$10)),
 IF($Q361="Equity Additions",-INDEX($T$15:$EU$15,$R361+1)*($R361&lt;=AZ$10),
IF($Q361="Management Incentive",-INDEX($T$33:$EU$33,,$R361)*($R361=MAX($T$10:AZ$10))))),0)</f>
        <v>0</v>
      </c>
      <c r="BA361" s="3448" cm="1">
        <f t="array" aca="1" ref="BA361" ca="1">IF(BA$9,IF($Q361="Distributions",INDEX($T$19:$EU$19,,$R361)*($R361&lt;=BA$10)+INDEX($T$36:$EU$36,,$R361)*($R361=MAX($T$10:BA$10)),
 IF($Q361="Equity Additions",-INDEX($T$15:$EU$15,$R361+1)*($R361&lt;=BA$10),
IF($Q361="Management Incentive",-INDEX($T$33:$EU$33,,$R361)*($R361=MAX($T$10:BA$10))))),0)</f>
        <v>0</v>
      </c>
      <c r="BB361" s="3448" cm="1">
        <f t="array" aca="1" ref="BB361" ca="1">IF(BB$9,IF($Q361="Distributions",INDEX($T$19:$EU$19,,$R361)*($R361&lt;=BB$10)+INDEX($T$36:$EU$36,,$R361)*($R361=MAX($T$10:BB$10)),
 IF($Q361="Equity Additions",-INDEX($T$15:$EU$15,$R361+1)*($R361&lt;=BB$10),
IF($Q361="Management Incentive",-INDEX($T$33:$EU$33,,$R361)*($R361=MAX($T$10:BB$10))))),0)</f>
        <v>0</v>
      </c>
      <c r="BC361" s="3448" cm="1">
        <f t="array" aca="1" ref="BC361" ca="1">IF(BC$9,IF($Q361="Distributions",INDEX($T$19:$EU$19,,$R361)*($R361&lt;=BC$10)+INDEX($T$36:$EU$36,,$R361)*($R361=MAX($T$10:BC$10)),
 IF($Q361="Equity Additions",-INDEX($T$15:$EU$15,$R361+1)*($R361&lt;=BC$10),
IF($Q361="Management Incentive",-INDEX($T$33:$EU$33,,$R361)*($R361=MAX($T$10:BC$10))))),0)</f>
        <v>0</v>
      </c>
      <c r="BD361" s="3448" cm="1">
        <f t="array" aca="1" ref="BD361" ca="1">IF(BD$9,IF($Q361="Distributions",INDEX($T$19:$EU$19,,$R361)*($R361&lt;=BD$10)+INDEX($T$36:$EU$36,,$R361)*($R361=MAX($T$10:BD$10)),
 IF($Q361="Equity Additions",-INDEX($T$15:$EU$15,$R361+1)*($R361&lt;=BD$10),
IF($Q361="Management Incentive",-INDEX($T$33:$EU$33,,$R361)*($R361=MAX($T$10:BD$10))))),0)</f>
        <v>0</v>
      </c>
      <c r="BE361" s="3448" cm="1">
        <f t="array" aca="1" ref="BE361" ca="1">IF(BE$9,IF($Q361="Distributions",INDEX($T$19:$EU$19,,$R361)*($R361&lt;=BE$10)+INDEX($T$36:$EU$36,,$R361)*($R361=MAX($T$10:BE$10)),
 IF($Q361="Equity Additions",-INDEX($T$15:$EU$15,$R361+1)*($R361&lt;=BE$10),
IF($Q361="Management Incentive",-INDEX($T$33:$EU$33,,$R361)*($R361=MAX($T$10:BE$10))))),0)</f>
        <v>0</v>
      </c>
      <c r="BF361" s="3448" cm="1">
        <f t="array" aca="1" ref="BF361" ca="1">IF(BF$9,IF($Q361="Distributions",INDEX($T$19:$EU$19,,$R361)*($R361&lt;=BF$10)+INDEX($T$36:$EU$36,,$R361)*($R361=MAX($T$10:BF$10)),
 IF($Q361="Equity Additions",-INDEX($T$15:$EU$15,$R361+1)*($R361&lt;=BF$10),
IF($Q361="Management Incentive",-INDEX($T$33:$EU$33,,$R361)*($R361=MAX($T$10:BF$10))))),0)</f>
        <v>0</v>
      </c>
      <c r="BG361" s="3448" cm="1">
        <f t="array" aca="1" ref="BG361" ca="1">IF(BG$9,IF($Q361="Distributions",INDEX($T$19:$EU$19,,$R361)*($R361&lt;=BG$10)+INDEX($T$36:$EU$36,,$R361)*($R361=MAX($T$10:BG$10)),
 IF($Q361="Equity Additions",-INDEX($T$15:$EU$15,$R361+1)*($R361&lt;=BG$10),
IF($Q361="Management Incentive",-INDEX($T$33:$EU$33,,$R361)*($R361=MAX($T$10:BG$10))))),0)</f>
        <v>0</v>
      </c>
      <c r="BH361" s="3448" cm="1">
        <f t="array" aca="1" ref="BH361" ca="1">IF(BH$9,IF($Q361="Distributions",INDEX($T$19:$EU$19,,$R361)*($R361&lt;=BH$10)+INDEX($T$36:$EU$36,,$R361)*($R361=MAX($T$10:BH$10)),
 IF($Q361="Equity Additions",-INDEX($T$15:$EU$15,$R361+1)*($R361&lt;=BH$10),
IF($Q361="Management Incentive",-INDEX($T$33:$EU$33,,$R361)*($R361=MAX($T$10:BH$10))))),0)</f>
        <v>0</v>
      </c>
      <c r="BI361" s="3448" cm="1">
        <f t="array" aca="1" ref="BI361" ca="1">IF(BI$9,IF($Q361="Distributions",INDEX($T$19:$EU$19,,$R361)*($R361&lt;=BI$10)+INDEX($T$36:$EU$36,,$R361)*($R361=MAX($T$10:BI$10)),
 IF($Q361="Equity Additions",-INDEX($T$15:$EU$15,$R361+1)*($R361&lt;=BI$10),
IF($Q361="Management Incentive",-INDEX($T$33:$EU$33,,$R361)*($R361=MAX($T$10:BI$10))))),0)</f>
        <v>0</v>
      </c>
      <c r="BJ361" s="3448" cm="1">
        <f t="array" aca="1" ref="BJ361" ca="1">IF(BJ$9,IF($Q361="Distributions",INDEX($T$19:$EU$19,,$R361)*($R361&lt;=BJ$10)+INDEX($T$36:$EU$36,,$R361)*($R361=MAX($T$10:BJ$10)),
 IF($Q361="Equity Additions",-INDEX($T$15:$EU$15,$R361+1)*($R361&lt;=BJ$10),
IF($Q361="Management Incentive",-INDEX($T$33:$EU$33,,$R361)*($R361=MAX($T$10:BJ$10))))),0)</f>
        <v>0</v>
      </c>
      <c r="BK361" s="3448" cm="1">
        <f t="array" aca="1" ref="BK361" ca="1">IF(BK$9,IF($Q361="Distributions",INDEX($T$19:$EU$19,,$R361)*($R361&lt;=BK$10)+INDEX($T$36:$EU$36,,$R361)*($R361=MAX($T$10:BK$10)),
 IF($Q361="Equity Additions",-INDEX($T$15:$EU$15,$R361+1)*($R361&lt;=BK$10),
IF($Q361="Management Incentive",-INDEX($T$33:$EU$33,,$R361)*($R361=MAX($T$10:BK$10))))),0)</f>
        <v>0</v>
      </c>
      <c r="BL361" s="3448" cm="1">
        <f t="array" aca="1" ref="BL361" ca="1">IF(BL$9,IF($Q361="Distributions",INDEX($T$19:$EU$19,,$R361)*($R361&lt;=BL$10)+INDEX($T$36:$EU$36,,$R361)*($R361=MAX($T$10:BL$10)),
 IF($Q361="Equity Additions",-INDEX($T$15:$EU$15,$R361+1)*($R361&lt;=BL$10),
IF($Q361="Management Incentive",-INDEX($T$33:$EU$33,,$R361)*($R361=MAX($T$10:BL$10))))),0)</f>
        <v>0</v>
      </c>
      <c r="BM361" s="3448" cm="1">
        <f t="array" aca="1" ref="BM361" ca="1">IF(BM$9,IF($Q361="Distributions",INDEX($T$19:$EU$19,,$R361)*($R361&lt;=BM$10)+INDEX($T$36:$EU$36,,$R361)*($R361=MAX($T$10:BM$10)),
 IF($Q361="Equity Additions",-INDEX($T$15:$EU$15,$R361+1)*($R361&lt;=BM$10),
IF($Q361="Management Incentive",-INDEX($T$33:$EU$33,,$R361)*($R361=MAX($T$10:BM$10))))),0)</f>
        <v>0</v>
      </c>
      <c r="BN361" s="3448" cm="1">
        <f t="array" aca="1" ref="BN361" ca="1">IF(BN$9,IF($Q361="Distributions",INDEX($T$19:$EU$19,,$R361)*($R361&lt;=BN$10)+INDEX($T$36:$EU$36,,$R361)*($R361=MAX($T$10:BN$10)),
 IF($Q361="Equity Additions",-INDEX($T$15:$EU$15,$R361+1)*($R361&lt;=BN$10),
IF($Q361="Management Incentive",-INDEX($T$33:$EU$33,,$R361)*($R361=MAX($T$10:BN$10))))),0)</f>
        <v>0</v>
      </c>
      <c r="BO361" s="3448" cm="1">
        <f t="array" aca="1" ref="BO361" ca="1">IF(BO$9,IF($Q361="Distributions",INDEX($T$19:$EU$19,,$R361)*($R361&lt;=BO$10)+INDEX($T$36:$EU$36,,$R361)*($R361=MAX($T$10:BO$10)),
 IF($Q361="Equity Additions",-INDEX($T$15:$EU$15,$R361+1)*($R361&lt;=BO$10),
IF($Q361="Management Incentive",-INDEX($T$33:$EU$33,,$R361)*($R361=MAX($T$10:BO$10))))),0)</f>
        <v>0</v>
      </c>
      <c r="BP361" s="3448" cm="1">
        <f t="array" aca="1" ref="BP361" ca="1">IF(BP$9,IF($Q361="Distributions",INDEX($T$19:$EU$19,,$R361)*($R361&lt;=BP$10)+INDEX($T$36:$EU$36,,$R361)*($R361=MAX($T$10:BP$10)),
 IF($Q361="Equity Additions",-INDEX($T$15:$EU$15,$R361+1)*($R361&lt;=BP$10),
IF($Q361="Management Incentive",-INDEX($T$33:$EU$33,,$R361)*($R361=MAX($T$10:BP$10))))),0)</f>
        <v>0</v>
      </c>
      <c r="BQ361" s="3448" cm="1">
        <f t="array" aca="1" ref="BQ361" ca="1">IF(BQ$9,IF($Q361="Distributions",INDEX($T$19:$EU$19,,$R361)*($R361&lt;=BQ$10)+INDEX($T$36:$EU$36,,$R361)*($R361=MAX($T$10:BQ$10)),
 IF($Q361="Equity Additions",-INDEX($T$15:$EU$15,$R361+1)*($R361&lt;=BQ$10),
IF($Q361="Management Incentive",-INDEX($T$33:$EU$33,,$R361)*($R361=MAX($T$10:BQ$10))))),0)</f>
        <v>0</v>
      </c>
      <c r="BR361" s="3448" cm="1">
        <f t="array" aca="1" ref="BR361" ca="1">IF(BR$9,IF($Q361="Distributions",INDEX($T$19:$EU$19,,$R361)*($R361&lt;=BR$10)+INDEX($T$36:$EU$36,,$R361)*($R361=MAX($T$10:BR$10)),
 IF($Q361="Equity Additions",-INDEX($T$15:$EU$15,$R361+1)*($R361&lt;=BR$10),
IF($Q361="Management Incentive",-INDEX($T$33:$EU$33,,$R361)*($R361=MAX($T$10:BR$10))))),0)</f>
        <v>0</v>
      </c>
      <c r="BS361" s="3448" cm="1">
        <f t="array" aca="1" ref="BS361" ca="1">IF(BS$9,IF($Q361="Distributions",INDEX($T$19:$EU$19,,$R361)*($R361&lt;=BS$10)+INDEX($T$36:$EU$36,,$R361)*($R361=MAX($T$10:BS$10)),
 IF($Q361="Equity Additions",-INDEX($T$15:$EU$15,$R361+1)*($R361&lt;=BS$10),
IF($Q361="Management Incentive",-INDEX($T$33:$EU$33,,$R361)*($R361=MAX($T$10:BS$10))))),0)</f>
        <v>0</v>
      </c>
      <c r="BT361" s="3448" cm="1">
        <f t="array" aca="1" ref="BT361" ca="1">IF(BT$9,IF($Q361="Distributions",INDEX($T$19:$EU$19,,$R361)*($R361&lt;=BT$10)+INDEX($T$36:$EU$36,,$R361)*($R361=MAX($T$10:BT$10)),
 IF($Q361="Equity Additions",-INDEX($T$15:$EU$15,$R361+1)*($R361&lt;=BT$10),
IF($Q361="Management Incentive",-INDEX($T$33:$EU$33,,$R361)*($R361=MAX($T$10:BT$10))))),0)</f>
        <v>0</v>
      </c>
      <c r="BU361" s="3448" cm="1">
        <f t="array" aca="1" ref="BU361" ca="1">IF(BU$9,IF($Q361="Distributions",INDEX($T$19:$EU$19,,$R361)*($R361&lt;=BU$10)+INDEX($T$36:$EU$36,,$R361)*($R361=MAX($T$10:BU$10)),
 IF($Q361="Equity Additions",-INDEX($T$15:$EU$15,$R361+1)*($R361&lt;=BU$10),
IF($Q361="Management Incentive",-INDEX($T$33:$EU$33,,$R361)*($R361=MAX($T$10:BU$10))))),0)</f>
        <v>0</v>
      </c>
      <c r="BV361" s="3448" cm="1">
        <f t="array" aca="1" ref="BV361" ca="1">IF(BV$9,IF($Q361="Distributions",INDEX($T$19:$EU$19,,$R361)*($R361&lt;=BV$10)+INDEX($T$36:$EU$36,,$R361)*($R361=MAX($T$10:BV$10)),
 IF($Q361="Equity Additions",-INDEX($T$15:$EU$15,$R361+1)*($R361&lt;=BV$10),
IF($Q361="Management Incentive",-INDEX($T$33:$EU$33,,$R361)*($R361=MAX($T$10:BV$10))))),0)</f>
        <v>0</v>
      </c>
      <c r="BW361" s="3448" cm="1">
        <f t="array" aca="1" ref="BW361" ca="1">IF(BW$9,IF($Q361="Distributions",INDEX($T$19:$EU$19,,$R361)*($R361&lt;=BW$10)+INDEX($T$36:$EU$36,,$R361)*($R361=MAX($T$10:BW$10)),
 IF($Q361="Equity Additions",-INDEX($T$15:$EU$15,$R361+1)*($R361&lt;=BW$10),
IF($Q361="Management Incentive",-INDEX($T$33:$EU$33,,$R361)*($R361=MAX($T$10:BW$10))))),0)</f>
        <v>0</v>
      </c>
      <c r="BX361" s="3448" cm="1">
        <f t="array" aca="1" ref="BX361" ca="1">IF(BX$9,IF($Q361="Distributions",INDEX($T$19:$EU$19,,$R361)*($R361&lt;=BX$10)+INDEX($T$36:$EU$36,,$R361)*($R361=MAX($T$10:BX$10)),
 IF($Q361="Equity Additions",-INDEX($T$15:$EU$15,$R361+1)*($R361&lt;=BX$10),
IF($Q361="Management Incentive",-INDEX($T$33:$EU$33,,$R361)*($R361=MAX($T$10:BX$10))))),0)</f>
        <v>0</v>
      </c>
      <c r="BY361" s="3448" cm="1">
        <f t="array" aca="1" ref="BY361" ca="1">IF(BY$9,IF($Q361="Distributions",INDEX($T$19:$EU$19,,$R361)*($R361&lt;=BY$10)+INDEX($T$36:$EU$36,,$R361)*($R361=MAX($T$10:BY$10)),
 IF($Q361="Equity Additions",-INDEX($T$15:$EU$15,$R361+1)*($R361&lt;=BY$10),
IF($Q361="Management Incentive",-INDEX($T$33:$EU$33,,$R361)*($R361=MAX($T$10:BY$10))))),0)</f>
        <v>0</v>
      </c>
      <c r="BZ361" s="3448" cm="1">
        <f t="array" aca="1" ref="BZ361" ca="1">IF(BZ$9,IF($Q361="Distributions",INDEX($T$19:$EU$19,,$R361)*($R361&lt;=BZ$10)+INDEX($T$36:$EU$36,,$R361)*($R361=MAX($T$10:BZ$10)),
 IF($Q361="Equity Additions",-INDEX($T$15:$EU$15,$R361+1)*($R361&lt;=BZ$10),
IF($Q361="Management Incentive",-INDEX($T$33:$EU$33,,$R361)*($R361=MAX($T$10:BZ$10))))),0)</f>
        <v>0</v>
      </c>
      <c r="CA361" s="3448" cm="1">
        <f t="array" aca="1" ref="CA361" ca="1">IF(CA$9,IF($Q361="Distributions",INDEX($T$19:$EU$19,,$R361)*($R361&lt;=CA$10)+INDEX($T$36:$EU$36,,$R361)*($R361=MAX($T$10:CA$10)),
 IF($Q361="Equity Additions",-INDEX($T$15:$EU$15,$R361+1)*($R361&lt;=CA$10),
IF($Q361="Management Incentive",-INDEX($T$33:$EU$33,,$R361)*($R361=MAX($T$10:CA$10))))),0)</f>
        <v>0</v>
      </c>
      <c r="CB361" s="3448" cm="1">
        <f t="array" aca="1" ref="CB361" ca="1">IF(CB$9,IF($Q361="Distributions",INDEX($T$19:$EU$19,,$R361)*($R361&lt;=CB$10)+INDEX($T$36:$EU$36,,$R361)*($R361=MAX($T$10:CB$10)),
 IF($Q361="Equity Additions",-INDEX($T$15:$EU$15,$R361+1)*($R361&lt;=CB$10),
IF($Q361="Management Incentive",-INDEX($T$33:$EU$33,,$R361)*($R361=MAX($T$10:CB$10))))),0)</f>
        <v>0</v>
      </c>
      <c r="CC361" s="3448" cm="1">
        <f t="array" aca="1" ref="CC361" ca="1">IF(CC$9,IF($Q361="Distributions",INDEX($T$19:$EU$19,,$R361)*($R361&lt;=CC$10)+INDEX($T$36:$EU$36,,$R361)*($R361=MAX($T$10:CC$10)),
 IF($Q361="Equity Additions",-INDEX($T$15:$EU$15,$R361+1)*($R361&lt;=CC$10),
IF($Q361="Management Incentive",-INDEX($T$33:$EU$33,,$R361)*($R361=MAX($T$10:CC$10))))),0)</f>
        <v>0</v>
      </c>
      <c r="CD361" s="3448" cm="1">
        <f t="array" aca="1" ref="CD361" ca="1">IF(CD$9,IF($Q361="Distributions",INDEX($T$19:$EU$19,,$R361)*($R361&lt;=CD$10)+INDEX($T$36:$EU$36,,$R361)*($R361=MAX($T$10:CD$10)),
 IF($Q361="Equity Additions",-INDEX($T$15:$EU$15,$R361+1)*($R361&lt;=CD$10),
IF($Q361="Management Incentive",-INDEX($T$33:$EU$33,,$R361)*($R361=MAX($T$10:CD$10))))),0)</f>
        <v>0</v>
      </c>
      <c r="CE361" s="3448" cm="1">
        <f t="array" aca="1" ref="CE361" ca="1">IF(CE$9,IF($Q361="Distributions",INDEX($T$19:$EU$19,,$R361)*($R361&lt;=CE$10)+INDEX($T$36:$EU$36,,$R361)*($R361=MAX($T$10:CE$10)),
 IF($Q361="Equity Additions",-INDEX($T$15:$EU$15,$R361+1)*($R361&lt;=CE$10),
IF($Q361="Management Incentive",-INDEX($T$33:$EU$33,,$R361)*($R361=MAX($T$10:CE$10))))),0)</f>
        <v>0</v>
      </c>
      <c r="CF361" s="3448" cm="1">
        <f t="array" aca="1" ref="CF361" ca="1">IF(CF$9,IF($Q361="Distributions",INDEX($T$19:$EU$19,,$R361)*($R361&lt;=CF$10)+INDEX($T$36:$EU$36,,$R361)*($R361=MAX($T$10:CF$10)),
 IF($Q361="Equity Additions",-INDEX($T$15:$EU$15,$R361+1)*($R361&lt;=CF$10),
IF($Q361="Management Incentive",-INDEX($T$33:$EU$33,,$R361)*($R361=MAX($T$10:CF$10))))),0)</f>
        <v>0</v>
      </c>
      <c r="CG361" s="3448" cm="1">
        <f t="array" aca="1" ref="CG361" ca="1">IF(CG$9,IF($Q361="Distributions",INDEX($T$19:$EU$19,,$R361)*($R361&lt;=CG$10)+INDEX($T$36:$EU$36,,$R361)*($R361=MAX($T$10:CG$10)),
 IF($Q361="Equity Additions",-INDEX($T$15:$EU$15,$R361+1)*($R361&lt;=CG$10),
IF($Q361="Management Incentive",-INDEX($T$33:$EU$33,,$R361)*($R361=MAX($T$10:CG$10))))),0)</f>
        <v>0</v>
      </c>
      <c r="CH361" s="3448" cm="1">
        <f t="array" aca="1" ref="CH361" ca="1">IF(CH$9,IF($Q361="Distributions",INDEX($T$19:$EU$19,,$R361)*($R361&lt;=CH$10)+INDEX($T$36:$EU$36,,$R361)*($R361=MAX($T$10:CH$10)),
 IF($Q361="Equity Additions",-INDEX($T$15:$EU$15,$R361+1)*($R361&lt;=CH$10),
IF($Q361="Management Incentive",-INDEX($T$33:$EU$33,,$R361)*($R361=MAX($T$10:CH$10))))),0)</f>
        <v>0</v>
      </c>
      <c r="CI361" s="3448" cm="1">
        <f t="array" aca="1" ref="CI361" ca="1">IF(CI$9,IF($Q361="Distributions",INDEX($T$19:$EU$19,,$R361)*($R361&lt;=CI$10)+INDEX($T$36:$EU$36,,$R361)*($R361=MAX($T$10:CI$10)),
 IF($Q361="Equity Additions",-INDEX($T$15:$EU$15,$R361+1)*($R361&lt;=CI$10),
IF($Q361="Management Incentive",-INDEX($T$33:$EU$33,,$R361)*($R361=MAX($T$10:CI$10))))),0)</f>
        <v>0</v>
      </c>
      <c r="CJ361" s="3448" cm="1">
        <f t="array" aca="1" ref="CJ361" ca="1">IF(CJ$9,IF($Q361="Distributions",INDEX($T$19:$EU$19,,$R361)*($R361&lt;=CJ$10)+INDEX($T$36:$EU$36,,$R361)*($R361=MAX($T$10:CJ$10)),
 IF($Q361="Equity Additions",-INDEX($T$15:$EU$15,$R361+1)*($R361&lt;=CJ$10),
IF($Q361="Management Incentive",-INDEX($T$33:$EU$33,,$R361)*($R361=MAX($T$10:CJ$10))))),0)</f>
        <v>0</v>
      </c>
      <c r="CK361" s="3448" cm="1">
        <f t="array" aca="1" ref="CK361" ca="1">IF(CK$9,IF($Q361="Distributions",INDEX($T$19:$EU$19,,$R361)*($R361&lt;=CK$10)+INDEX($T$36:$EU$36,,$R361)*($R361=MAX($T$10:CK$10)),
 IF($Q361="Equity Additions",-INDEX($T$15:$EU$15,$R361+1)*($R361&lt;=CK$10),
IF($Q361="Management Incentive",-INDEX($T$33:$EU$33,,$R361)*($R361=MAX($T$10:CK$10))))),0)</f>
        <v>0</v>
      </c>
      <c r="CL361" s="3448" cm="1">
        <f t="array" aca="1" ref="CL361" ca="1">IF(CL$9,IF($Q361="Distributions",INDEX($T$19:$EU$19,,$R361)*($R361&lt;=CL$10)+INDEX($T$36:$EU$36,,$R361)*($R361=MAX($T$10:CL$10)),
 IF($Q361="Equity Additions",-INDEX($T$15:$EU$15,$R361+1)*($R361&lt;=CL$10),
IF($Q361="Management Incentive",-INDEX($T$33:$EU$33,,$R361)*($R361=MAX($T$10:CL$10))))),0)</f>
        <v>0</v>
      </c>
      <c r="CM361" s="3448" cm="1">
        <f t="array" aca="1" ref="CM361" ca="1">IF(CM$9,IF($Q361="Distributions",INDEX($T$19:$EU$19,,$R361)*($R361&lt;=CM$10)+INDEX($T$36:$EU$36,,$R361)*($R361=MAX($T$10:CM$10)),
 IF($Q361="Equity Additions",-INDEX($T$15:$EU$15,$R361+1)*($R361&lt;=CM$10),
IF($Q361="Management Incentive",-INDEX($T$33:$EU$33,,$R361)*($R361=MAX($T$10:CM$10))))),0)</f>
        <v>0</v>
      </c>
      <c r="CN361" s="3448" cm="1">
        <f t="array" aca="1" ref="CN361" ca="1">IF(CN$9,IF($Q361="Distributions",INDEX($T$19:$EU$19,,$R361)*($R361&lt;=CN$10)+INDEX($T$36:$EU$36,,$R361)*($R361=MAX($T$10:CN$10)),
 IF($Q361="Equity Additions",-INDEX($T$15:$EU$15,$R361+1)*($R361&lt;=CN$10),
IF($Q361="Management Incentive",-INDEX($T$33:$EU$33,,$R361)*($R361=MAX($T$10:CN$10))))),0)</f>
        <v>0</v>
      </c>
      <c r="CO361" s="3448" cm="1">
        <f t="array" aca="1" ref="CO361" ca="1">IF(CO$9,IF($Q361="Distributions",INDEX($T$19:$EU$19,,$R361)*($R361&lt;=CO$10)+INDEX($T$36:$EU$36,,$R361)*($R361=MAX($T$10:CO$10)),
 IF($Q361="Equity Additions",-INDEX($T$15:$EU$15,$R361+1)*($R361&lt;=CO$10),
IF($Q361="Management Incentive",-INDEX($T$33:$EU$33,,$R361)*($R361=MAX($T$10:CO$10))))),0)</f>
        <v>0</v>
      </c>
      <c r="CP361" s="3448" cm="1">
        <f t="array" aca="1" ref="CP361" ca="1">IF(CP$9,IF($Q361="Distributions",INDEX($T$19:$EU$19,,$R361)*($R361&lt;=CP$10)+INDEX($T$36:$EU$36,,$R361)*($R361=MAX($T$10:CP$10)),
 IF($Q361="Equity Additions",-INDEX($T$15:$EU$15,$R361+1)*($R361&lt;=CP$10),
IF($Q361="Management Incentive",-INDEX($T$33:$EU$33,,$R361)*($R361=MAX($T$10:CP$10))))),0)</f>
        <v>0</v>
      </c>
      <c r="CQ361" s="3448" cm="1">
        <f t="array" aca="1" ref="CQ361" ca="1">IF(CQ$9,IF($Q361="Distributions",INDEX($T$19:$EU$19,,$R361)*($R361&lt;=CQ$10)+INDEX($T$36:$EU$36,,$R361)*($R361=MAX($T$10:CQ$10)),
 IF($Q361="Equity Additions",-INDEX($T$15:$EU$15,$R361+1)*($R361&lt;=CQ$10),
IF($Q361="Management Incentive",-INDEX($T$33:$EU$33,,$R361)*($R361=MAX($T$10:CQ$10))))),0)</f>
        <v>0</v>
      </c>
      <c r="CR361" s="3448" cm="1">
        <f t="array" aca="1" ref="CR361" ca="1">IF(CR$9,IF($Q361="Distributions",INDEX($T$19:$EU$19,,$R361)*($R361&lt;=CR$10)+INDEX($T$36:$EU$36,,$R361)*($R361=MAX($T$10:CR$10)),
 IF($Q361="Equity Additions",-INDEX($T$15:$EU$15,$R361+1)*($R361&lt;=CR$10),
IF($Q361="Management Incentive",-INDEX($T$33:$EU$33,,$R361)*($R361=MAX($T$10:CR$10))))),0)</f>
        <v>0</v>
      </c>
      <c r="CS361" s="3448" cm="1">
        <f t="array" aca="1" ref="CS361" ca="1">IF(CS$9,IF($Q361="Distributions",INDEX($T$19:$EU$19,,$R361)*($R361&lt;=CS$10)+INDEX($T$36:$EU$36,,$R361)*($R361=MAX($T$10:CS$10)),
 IF($Q361="Equity Additions",-INDEX($T$15:$EU$15,$R361+1)*($R361&lt;=CS$10),
IF($Q361="Management Incentive",-INDEX($T$33:$EU$33,,$R361)*($R361=MAX($T$10:CS$10))))),0)</f>
        <v>0</v>
      </c>
      <c r="CT361" s="3448" cm="1">
        <f t="array" aca="1" ref="CT361" ca="1">IF(CT$9,IF($Q361="Distributions",INDEX($T$19:$EU$19,,$R361)*($R361&lt;=CT$10)+INDEX($T$36:$EU$36,,$R361)*($R361=MAX($T$10:CT$10)),
 IF($Q361="Equity Additions",-INDEX($T$15:$EU$15,$R361+1)*($R361&lt;=CT$10),
IF($Q361="Management Incentive",-INDEX($T$33:$EU$33,,$R361)*($R361=MAX($T$10:CT$10))))),0)</f>
        <v>0</v>
      </c>
      <c r="CU361" s="3448" cm="1">
        <f t="array" aca="1" ref="CU361" ca="1">IF(CU$9,IF($Q361="Distributions",INDEX($T$19:$EU$19,,$R361)*($R361&lt;=CU$10)+INDEX($T$36:$EU$36,,$R361)*($R361=MAX($T$10:CU$10)),
 IF($Q361="Equity Additions",-INDEX($T$15:$EU$15,$R361+1)*($R361&lt;=CU$10),
IF($Q361="Management Incentive",-INDEX($T$33:$EU$33,,$R361)*($R361=MAX($T$10:CU$10))))),0)</f>
        <v>0</v>
      </c>
      <c r="CV361" s="3448" cm="1">
        <f t="array" aca="1" ref="CV361" ca="1">IF(CV$9,IF($Q361="Distributions",INDEX($T$19:$EU$19,,$R361)*($R361&lt;=CV$10)+INDEX($T$36:$EU$36,,$R361)*($R361=MAX($T$10:CV$10)),
 IF($Q361="Equity Additions",-INDEX($T$15:$EU$15,$R361+1)*($R361&lt;=CV$10),
IF($Q361="Management Incentive",-INDEX($T$33:$EU$33,,$R361)*($R361=MAX($T$10:CV$10))))),0)</f>
        <v>0</v>
      </c>
      <c r="CW361" s="3448" cm="1">
        <f t="array" aca="1" ref="CW361" ca="1">IF(CW$9,IF($Q361="Distributions",INDEX($T$19:$EU$19,,$R361)*($R361&lt;=CW$10)+INDEX($T$36:$EU$36,,$R361)*($R361=MAX($T$10:CW$10)),
 IF($Q361="Equity Additions",-INDEX($T$15:$EU$15,$R361+1)*($R361&lt;=CW$10),
IF($Q361="Management Incentive",-INDEX($T$33:$EU$33,,$R361)*($R361=MAX($T$10:CW$10))))),0)</f>
        <v>0</v>
      </c>
      <c r="CX361" s="3448" cm="1">
        <f t="array" aca="1" ref="CX361" ca="1">IF(CX$9,IF($Q361="Distributions",INDEX($T$19:$EU$19,,$R361)*($R361&lt;=CX$10)+INDEX($T$36:$EU$36,,$R361)*($R361=MAX($T$10:CX$10)),
 IF($Q361="Equity Additions",-INDEX($T$15:$EU$15,$R361+1)*($R361&lt;=CX$10),
IF($Q361="Management Incentive",-INDEX($T$33:$EU$33,,$R361)*($R361=MAX($T$10:CX$10))))),0)</f>
        <v>0</v>
      </c>
      <c r="CY361" s="3448" cm="1">
        <f t="array" aca="1" ref="CY361" ca="1">IF(CY$9,IF($Q361="Distributions",INDEX($T$19:$EU$19,,$R361)*($R361&lt;=CY$10)+INDEX($T$36:$EU$36,,$R361)*($R361=MAX($T$10:CY$10)),
 IF($Q361="Equity Additions",-INDEX($T$15:$EU$15,$R361+1)*($R361&lt;=CY$10),
IF($Q361="Management Incentive",-INDEX($T$33:$EU$33,,$R361)*($R361=MAX($T$10:CY$10))))),0)</f>
        <v>0</v>
      </c>
      <c r="CZ361" s="3448" cm="1">
        <f t="array" aca="1" ref="CZ361" ca="1">IF(CZ$9,IF($Q361="Distributions",INDEX($T$19:$EU$19,,$R361)*($R361&lt;=CZ$10)+INDEX($T$36:$EU$36,,$R361)*($R361=MAX($T$10:CZ$10)),
 IF($Q361="Equity Additions",-INDEX($T$15:$EU$15,$R361+1)*($R361&lt;=CZ$10),
IF($Q361="Management Incentive",-INDEX($T$33:$EU$33,,$R361)*($R361=MAX($T$10:CZ$10))))),0)</f>
        <v>0</v>
      </c>
      <c r="DA361" s="3448" cm="1">
        <f t="array" aca="1" ref="DA361" ca="1">IF(DA$9,IF($Q361="Distributions",INDEX($T$19:$EU$19,,$R361)*($R361&lt;=DA$10)+INDEX($T$36:$EU$36,,$R361)*($R361=MAX($T$10:DA$10)),
 IF($Q361="Equity Additions",-INDEX($T$15:$EU$15,$R361+1)*($R361&lt;=DA$10),
IF($Q361="Management Incentive",-INDEX($T$33:$EU$33,,$R361)*($R361=MAX($T$10:DA$10))))),0)</f>
        <v>0</v>
      </c>
      <c r="DB361" s="3448" cm="1">
        <f t="array" aca="1" ref="DB361" ca="1">IF(DB$9,IF($Q361="Distributions",INDEX($T$19:$EU$19,,$R361)*($R361&lt;=DB$10)+INDEX($T$36:$EU$36,,$R361)*($R361=MAX($T$10:DB$10)),
 IF($Q361="Equity Additions",-INDEX($T$15:$EU$15,$R361+1)*($R361&lt;=DB$10),
IF($Q361="Management Incentive",-INDEX($T$33:$EU$33,,$R361)*($R361=MAX($T$10:DB$10))))),0)</f>
        <v>0</v>
      </c>
      <c r="DC361" s="3448" cm="1">
        <f t="array" aca="1" ref="DC361" ca="1">IF(DC$9,IF($Q361="Distributions",INDEX($T$19:$EU$19,,$R361)*($R361&lt;=DC$10)+INDEX($T$36:$EU$36,,$R361)*($R361=MAX($T$10:DC$10)),
 IF($Q361="Equity Additions",-INDEX($T$15:$EU$15,$R361+1)*($R361&lt;=DC$10),
IF($Q361="Management Incentive",-INDEX($T$33:$EU$33,,$R361)*($R361=MAX($T$10:DC$10))))),0)</f>
        <v>0</v>
      </c>
      <c r="DD361" s="3448" cm="1">
        <f t="array" aca="1" ref="DD361" ca="1">IF(DD$9,IF($Q361="Distributions",INDEX($T$19:$EU$19,,$R361)*($R361&lt;=DD$10)+INDEX($T$36:$EU$36,,$R361)*($R361=MAX($T$10:DD$10)),
 IF($Q361="Equity Additions",-INDEX($T$15:$EU$15,$R361+1)*($R361&lt;=DD$10),
IF($Q361="Management Incentive",-INDEX($T$33:$EU$33,,$R361)*($R361=MAX($T$10:DD$10))))),0)</f>
        <v>0</v>
      </c>
      <c r="DE361" s="3448" cm="1">
        <f t="array" aca="1" ref="DE361" ca="1">IF(DE$9,IF($Q361="Distributions",INDEX($T$19:$EU$19,,$R361)*($R361&lt;=DE$10)+INDEX($T$36:$EU$36,,$R361)*($R361=MAX($T$10:DE$10)),
 IF($Q361="Equity Additions",-INDEX($T$15:$EU$15,$R361+1)*($R361&lt;=DE$10),
IF($Q361="Management Incentive",-INDEX($T$33:$EU$33,,$R361)*($R361=MAX($T$10:DE$10))))),0)</f>
        <v>0</v>
      </c>
      <c r="DF361" s="3448" cm="1">
        <f t="array" aca="1" ref="DF361" ca="1">IF(DF$9,IF($Q361="Distributions",INDEX($T$19:$EU$19,,$R361)*($R361&lt;=DF$10)+INDEX($T$36:$EU$36,,$R361)*($R361=MAX($T$10:DF$10)),
 IF($Q361="Equity Additions",-INDEX($T$15:$EU$15,$R361+1)*($R361&lt;=DF$10),
IF($Q361="Management Incentive",-INDEX($T$33:$EU$33,,$R361)*($R361=MAX($T$10:DF$10))))),0)</f>
        <v>0</v>
      </c>
      <c r="DG361" s="3448" cm="1">
        <f t="array" aca="1" ref="DG361" ca="1">IF(DG$9,IF($Q361="Distributions",INDEX($T$19:$EU$19,,$R361)*($R361&lt;=DG$10)+INDEX($T$36:$EU$36,,$R361)*($R361=MAX($T$10:DG$10)),
 IF($Q361="Equity Additions",-INDEX($T$15:$EU$15,$R361+1)*($R361&lt;=DG$10),
IF($Q361="Management Incentive",-INDEX($T$33:$EU$33,,$R361)*($R361=MAX($T$10:DG$10))))),0)</f>
        <v>0</v>
      </c>
      <c r="DH361" s="3448" cm="1">
        <f t="array" aca="1" ref="DH361" ca="1">IF(DH$9,IF($Q361="Distributions",INDEX($T$19:$EU$19,,$R361)*($R361&lt;=DH$10)+INDEX($T$36:$EU$36,,$R361)*($R361=MAX($T$10:DH$10)),
 IF($Q361="Equity Additions",-INDEX($T$15:$EU$15,$R361+1)*($R361&lt;=DH$10),
IF($Q361="Management Incentive",-INDEX($T$33:$EU$33,,$R361)*($R361=MAX($T$10:DH$10))))),0)</f>
        <v>0</v>
      </c>
      <c r="DI361" s="3448" cm="1">
        <f t="array" aca="1" ref="DI361" ca="1">IF(DI$9,IF($Q361="Distributions",INDEX($T$19:$EU$19,,$R361)*($R361&lt;=DI$10)+INDEX($T$36:$EU$36,,$R361)*($R361=MAX($T$10:DI$10)),
 IF($Q361="Equity Additions",-INDEX($T$15:$EU$15,$R361+1)*($R361&lt;=DI$10),
IF($Q361="Management Incentive",-INDEX($T$33:$EU$33,,$R361)*($R361=MAX($T$10:DI$10))))),0)</f>
        <v>0</v>
      </c>
      <c r="DJ361" s="3448" cm="1">
        <f t="array" aca="1" ref="DJ361" ca="1">IF(DJ$9,IF($Q361="Distributions",INDEX($T$19:$EU$19,,$R361)*($R361&lt;=DJ$10)+INDEX($T$36:$EU$36,,$R361)*($R361=MAX($T$10:DJ$10)),
 IF($Q361="Equity Additions",-INDEX($T$15:$EU$15,$R361+1)*($R361&lt;=DJ$10),
IF($Q361="Management Incentive",-INDEX($T$33:$EU$33,,$R361)*($R361=MAX($T$10:DJ$10))))),0)</f>
        <v>0</v>
      </c>
      <c r="DK361" s="3448" cm="1">
        <f t="array" aca="1" ref="DK361" ca="1">IF(DK$9,IF($Q361="Distributions",INDEX($T$19:$EU$19,,$R361)*($R361&lt;=DK$10)+INDEX($T$36:$EU$36,,$R361)*($R361=MAX($T$10:DK$10)),
 IF($Q361="Equity Additions",-INDEX($T$15:$EU$15,$R361+1)*($R361&lt;=DK$10),
IF($Q361="Management Incentive",-INDEX($T$33:$EU$33,,$R361)*($R361=MAX($T$10:DK$10))))),0)</f>
        <v>0</v>
      </c>
      <c r="DL361" s="3448" cm="1">
        <f t="array" aca="1" ref="DL361" ca="1">IF(DL$9,IF($Q361="Distributions",INDEX($T$19:$EU$19,,$R361)*($R361&lt;=DL$10)+INDEX($T$36:$EU$36,,$R361)*($R361=MAX($T$10:DL$10)),
 IF($Q361="Equity Additions",-INDEX($T$15:$EU$15,$R361+1)*($R361&lt;=DL$10),
IF($Q361="Management Incentive",-INDEX($T$33:$EU$33,,$R361)*($R361=MAX($T$10:DL$10))))),0)</f>
        <v>0</v>
      </c>
      <c r="DM361" s="3448" cm="1">
        <f t="array" aca="1" ref="DM361" ca="1">IF(DM$9,IF($Q361="Distributions",INDEX($T$19:$EU$19,,$R361)*($R361&lt;=DM$10)+INDEX($T$36:$EU$36,,$R361)*($R361=MAX($T$10:DM$10)),
 IF($Q361="Equity Additions",-INDEX($T$15:$EU$15,$R361+1)*($R361&lt;=DM$10),
IF($Q361="Management Incentive",-INDEX($T$33:$EU$33,,$R361)*($R361=MAX($T$10:DM$10))))),0)</f>
        <v>0</v>
      </c>
      <c r="DN361" s="3448" cm="1">
        <f t="array" aca="1" ref="DN361" ca="1">IF(DN$9,IF($Q361="Distributions",INDEX($T$19:$EU$19,,$R361)*($R361&lt;=DN$10)+INDEX($T$36:$EU$36,,$R361)*($R361=MAX($T$10:DN$10)),
 IF($Q361="Equity Additions",-INDEX($T$15:$EU$15,$R361+1)*($R361&lt;=DN$10),
IF($Q361="Management Incentive",-INDEX($T$33:$EU$33,,$R361)*($R361=MAX($T$10:DN$10))))),0)</f>
        <v>0</v>
      </c>
      <c r="DO361" s="3448" cm="1">
        <f t="array" aca="1" ref="DO361" ca="1">IF(DO$9,IF($Q361="Distributions",INDEX($T$19:$EU$19,,$R361)*($R361&lt;=DO$10)+INDEX($T$36:$EU$36,,$R361)*($R361=MAX($T$10:DO$10)),
 IF($Q361="Equity Additions",-INDEX($T$15:$EU$15,$R361+1)*($R361&lt;=DO$10),
IF($Q361="Management Incentive",-INDEX($T$33:$EU$33,,$R361)*($R361=MAX($T$10:DO$10))))),0)</f>
        <v>0</v>
      </c>
      <c r="DP361" s="3448" cm="1">
        <f t="array" aca="1" ref="DP361" ca="1">IF(DP$9,IF($Q361="Distributions",INDEX($T$19:$EU$19,,$R361)*($R361&lt;=DP$10)+INDEX($T$36:$EU$36,,$R361)*($R361=MAX($T$10:DP$10)),
 IF($Q361="Equity Additions",-INDEX($T$15:$EU$15,$R361+1)*($R361&lt;=DP$10),
IF($Q361="Management Incentive",-INDEX($T$33:$EU$33,,$R361)*($R361=MAX($T$10:DP$10))))),0)</f>
        <v>0</v>
      </c>
      <c r="DQ361" s="3448" cm="1">
        <f t="array" aca="1" ref="DQ361" ca="1">IF(DQ$9,IF($Q361="Distributions",INDEX($T$19:$EU$19,,$R361)*($R361&lt;=DQ$10)+INDEX($T$36:$EU$36,,$R361)*($R361=MAX($T$10:DQ$10)),
 IF($Q361="Equity Additions",-INDEX($T$15:$EU$15,$R361+1)*($R361&lt;=DQ$10),
IF($Q361="Management Incentive",-INDEX($T$33:$EU$33,,$R361)*($R361=MAX($T$10:DQ$10))))),0)</f>
        <v>0</v>
      </c>
      <c r="DR361" s="3448" cm="1">
        <f t="array" aca="1" ref="DR361" ca="1">IF(DR$9,IF($Q361="Distributions",INDEX($T$19:$EU$19,,$R361)*($R361&lt;=DR$10)+INDEX($T$36:$EU$36,,$R361)*($R361=MAX($T$10:DR$10)),
 IF($Q361="Equity Additions",-INDEX($T$15:$EU$15,$R361+1)*($R361&lt;=DR$10),
IF($Q361="Management Incentive",-INDEX($T$33:$EU$33,,$R361)*($R361=MAX($T$10:DR$10))))),0)</f>
        <v>0</v>
      </c>
      <c r="DS361" s="3448" cm="1">
        <f t="array" aca="1" ref="DS361" ca="1">IF(DS$9,IF($Q361="Distributions",INDEX($T$19:$EU$19,,$R361)*($R361&lt;=DS$10)+INDEX($T$36:$EU$36,,$R361)*($R361=MAX($T$10:DS$10)),
 IF($Q361="Equity Additions",-INDEX($T$15:$EU$15,$R361+1)*($R361&lt;=DS$10),
IF($Q361="Management Incentive",-INDEX($T$33:$EU$33,,$R361)*($R361=MAX($T$10:DS$10))))),0)</f>
        <v>0</v>
      </c>
      <c r="DT361" s="3448" cm="1">
        <f t="array" aca="1" ref="DT361" ca="1">IF(DT$9,IF($Q361="Distributions",INDEX($T$19:$EU$19,,$R361)*($R361&lt;=DT$10)+INDEX($T$36:$EU$36,,$R361)*($R361=MAX($T$10:DT$10)),
 IF($Q361="Equity Additions",-INDEX($T$15:$EU$15,$R361+1)*($R361&lt;=DT$10),
IF($Q361="Management Incentive",-INDEX($T$33:$EU$33,,$R361)*($R361=MAX($T$10:DT$10))))),0)</f>
        <v>0</v>
      </c>
      <c r="DU361" s="3448" cm="1">
        <f t="array" aca="1" ref="DU361" ca="1">IF(DU$9,IF($Q361="Distributions",INDEX($T$19:$EU$19,,$R361)*($R361&lt;=DU$10)+INDEX($T$36:$EU$36,,$R361)*($R361=MAX($T$10:DU$10)),
 IF($Q361="Equity Additions",-INDEX($T$15:$EU$15,$R361+1)*($R361&lt;=DU$10),
IF($Q361="Management Incentive",-INDEX($T$33:$EU$33,,$R361)*($R361=MAX($T$10:DU$10))))),0)</f>
        <v>0</v>
      </c>
      <c r="DV361" s="3448" cm="1">
        <f t="array" aca="1" ref="DV361" ca="1">IF(DV$9,IF($Q361="Distributions",INDEX($T$19:$EU$19,,$R361)*($R361&lt;=DV$10)+INDEX($T$36:$EU$36,,$R361)*($R361=MAX($T$10:DV$10)),
 IF($Q361="Equity Additions",-INDEX($T$15:$EU$15,$R361+1)*($R361&lt;=DV$10),
IF($Q361="Management Incentive",-INDEX($T$33:$EU$33,,$R361)*($R361=MAX($T$10:DV$10))))),0)</f>
        <v>0</v>
      </c>
      <c r="DW361" s="3448" cm="1">
        <f t="array" aca="1" ref="DW361" ca="1">IF(DW$9,IF($Q361="Distributions",INDEX($T$19:$EU$19,,$R361)*($R361&lt;=DW$10)+INDEX($T$36:$EU$36,,$R361)*($R361=MAX($T$10:DW$10)),
 IF($Q361="Equity Additions",-INDEX($T$15:$EU$15,$R361+1)*($R361&lt;=DW$10),
IF($Q361="Management Incentive",-INDEX($T$33:$EU$33,,$R361)*($R361=MAX($T$10:DW$10))))),0)</f>
        <v>0</v>
      </c>
      <c r="DX361" s="3448" cm="1">
        <f t="array" aca="1" ref="DX361" ca="1">IF(DX$9,IF($Q361="Distributions",INDEX($T$19:$EU$19,,$R361)*($R361&lt;=DX$10)+INDEX($T$36:$EU$36,,$R361)*($R361=MAX($T$10:DX$10)),
 IF($Q361="Equity Additions",-INDEX($T$15:$EU$15,$R361+1)*($R361&lt;=DX$10),
IF($Q361="Management Incentive",-INDEX($T$33:$EU$33,,$R361)*($R361=MAX($T$10:DX$10))))),0)</f>
        <v>0</v>
      </c>
      <c r="DY361" s="3448" cm="1">
        <f t="array" aca="1" ref="DY361" ca="1">IF(DY$9,IF($Q361="Distributions",INDEX($T$19:$EU$19,,$R361)*($R361&lt;=DY$10)+INDEX($T$36:$EU$36,,$R361)*($R361=MAX($T$10:DY$10)),
 IF($Q361="Equity Additions",-INDEX($T$15:$EU$15,$R361+1)*($R361&lt;=DY$10),
IF($Q361="Management Incentive",-INDEX($T$33:$EU$33,,$R361)*($R361=MAX($T$10:DY$10))))),0)</f>
        <v>0</v>
      </c>
      <c r="DZ361" s="3448" cm="1">
        <f t="array" aca="1" ref="DZ361" ca="1">IF(DZ$9,IF($Q361="Distributions",INDEX($T$19:$EU$19,,$R361)*($R361&lt;=DZ$10)+INDEX($T$36:$EU$36,,$R361)*($R361=MAX($T$10:DZ$10)),
 IF($Q361="Equity Additions",-INDEX($T$15:$EU$15,$R361+1)*($R361&lt;=DZ$10),
IF($Q361="Management Incentive",-INDEX($T$33:$EU$33,,$R361)*($R361=MAX($T$10:DZ$10))))),0)</f>
        <v>0</v>
      </c>
      <c r="EA361" s="3448" cm="1">
        <f t="array" aca="1" ref="EA361" ca="1">IF(EA$9,IF($Q361="Distributions",INDEX($T$19:$EU$19,,$R361)*($R361&lt;=EA$10)+INDEX($T$36:$EU$36,,$R361)*($R361=MAX($T$10:EA$10)),
 IF($Q361="Equity Additions",-INDEX($T$15:$EU$15,$R361+1)*($R361&lt;=EA$10),
IF($Q361="Management Incentive",-INDEX($T$33:$EU$33,,$R361)*($R361=MAX($T$10:EA$10))))),0)</f>
        <v>0</v>
      </c>
      <c r="EB361" s="3448" cm="1">
        <f t="array" aca="1" ref="EB361" ca="1">IF(EB$9,IF($Q361="Distributions",INDEX($T$19:$EU$19,,$R361)*($R361&lt;=EB$10)+INDEX($T$36:$EU$36,,$R361)*($R361=MAX($T$10:EB$10)),
 IF($Q361="Equity Additions",-INDEX($T$15:$EU$15,$R361+1)*($R361&lt;=EB$10),
IF($Q361="Management Incentive",-INDEX($T$33:$EU$33,,$R361)*($R361=MAX($T$10:EB$10))))),0)</f>
        <v>0</v>
      </c>
      <c r="EC361" s="3448" cm="1">
        <f t="array" aca="1" ref="EC361" ca="1">IF(EC$9,IF($Q361="Distributions",INDEX($T$19:$EU$19,,$R361)*($R361&lt;=EC$10)+INDEX($T$36:$EU$36,,$R361)*($R361=MAX($T$10:EC$10)),
 IF($Q361="Equity Additions",-INDEX($T$15:$EU$15,$R361+1)*($R361&lt;=EC$10),
IF($Q361="Management Incentive",-INDEX($T$33:$EU$33,,$R361)*($R361=MAX($T$10:EC$10))))),0)</f>
        <v>0</v>
      </c>
      <c r="ED361" s="3448" cm="1">
        <f t="array" aca="1" ref="ED361" ca="1">IF(ED$9,IF($Q361="Distributions",INDEX($T$19:$EU$19,,$R361)*($R361&lt;=ED$10)+INDEX($T$36:$EU$36,,$R361)*($R361=MAX($T$10:ED$10)),
 IF($Q361="Equity Additions",-INDEX($T$15:$EU$15,$R361+1)*($R361&lt;=ED$10),
IF($Q361="Management Incentive",-INDEX($T$33:$EU$33,,$R361)*($R361=MAX($T$10:ED$10))))),0)</f>
        <v>0</v>
      </c>
      <c r="EE361" s="3448" cm="1">
        <f t="array" aca="1" ref="EE361" ca="1">IF(EE$9,IF($Q361="Distributions",INDEX($T$19:$EU$19,,$R361)*($R361&lt;=EE$10)+INDEX($T$36:$EU$36,,$R361)*($R361=MAX($T$10:EE$10)),
 IF($Q361="Equity Additions",-INDEX($T$15:$EU$15,$R361+1)*($R361&lt;=EE$10),
IF($Q361="Management Incentive",-INDEX($T$33:$EU$33,,$R361)*($R361=MAX($T$10:EE$10))))),0)</f>
        <v>0</v>
      </c>
      <c r="EF361" s="3448" cm="1">
        <f t="array" aca="1" ref="EF361" ca="1">IF(EF$9,IF($Q361="Distributions",INDEX($T$19:$EU$19,,$R361)*($R361&lt;=EF$10)+INDEX($T$36:$EU$36,,$R361)*($R361=MAX($T$10:EF$10)),
 IF($Q361="Equity Additions",-INDEX($T$15:$EU$15,$R361+1)*($R361&lt;=EF$10),
IF($Q361="Management Incentive",-INDEX($T$33:$EU$33,,$R361)*($R361=MAX($T$10:EF$10))))),0)</f>
        <v>0</v>
      </c>
      <c r="EG361" s="3448" cm="1">
        <f t="array" aca="1" ref="EG361" ca="1">IF(EG$9,IF($Q361="Distributions",INDEX($T$19:$EU$19,,$R361)*($R361&lt;=EG$10)+INDEX($T$36:$EU$36,,$R361)*($R361=MAX($T$10:EG$10)),
 IF($Q361="Equity Additions",-INDEX($T$15:$EU$15,$R361+1)*($R361&lt;=EG$10),
IF($Q361="Management Incentive",-INDEX($T$33:$EU$33,,$R361)*($R361=MAX($T$10:EG$10))))),0)</f>
        <v>0</v>
      </c>
      <c r="EH361" s="3448" cm="1">
        <f t="array" aca="1" ref="EH361" ca="1">IF(EH$9,IF($Q361="Distributions",INDEX($T$19:$EU$19,,$R361)*($R361&lt;=EH$10)+INDEX($T$36:$EU$36,,$R361)*($R361=MAX($T$10:EH$10)),
 IF($Q361="Equity Additions",-INDEX($T$15:$EU$15,$R361+1)*($R361&lt;=EH$10),
IF($Q361="Management Incentive",-INDEX($T$33:$EU$33,,$R361)*($R361=MAX($T$10:EH$10))))),0)</f>
        <v>0</v>
      </c>
      <c r="EI361" s="3448" cm="1">
        <f t="array" aca="1" ref="EI361" ca="1">IF(EI$9,IF($Q361="Distributions",INDEX($T$19:$EU$19,,$R361)*($R361&lt;=EI$10)+INDEX($T$36:$EU$36,,$R361)*($R361=MAX($T$10:EI$10)),
 IF($Q361="Equity Additions",-INDEX($T$15:$EU$15,$R361+1)*($R361&lt;=EI$10),
IF($Q361="Management Incentive",-INDEX($T$33:$EU$33,,$R361)*($R361=MAX($T$10:EI$10))))),0)</f>
        <v>0</v>
      </c>
      <c r="EJ361" s="3448" cm="1">
        <f t="array" ref="EJ361">IF(EJ$9,IF($Q361="Distributions",INDEX($T$19:$EU$19,,$R361)*($R361&lt;=EJ$10)+INDEX($T$36:$EU$36,,$R361)*($R361=MAX($T$10:EJ$10)),
 IF($Q361="Equity Additions",-INDEX($T$15:$EU$15,$R361+1)*($R361&lt;=EJ$10),
IF($Q361="Management Incentive",-INDEX($T$33:$EU$33,,$R361)*($R361=MAX($T$10:EJ$10))))),0)</f>
        <v>0</v>
      </c>
      <c r="EK361" s="3448" cm="1">
        <f t="array" ref="EK361">IF(EK$9,IF($Q361="Distributions",INDEX($T$19:$EU$19,,$R361)*($R361&lt;=EK$10)+INDEX($T$36:$EU$36,,$R361)*($R361=MAX($T$10:EK$10)),
 IF($Q361="Equity Additions",-INDEX($T$15:$EU$15,$R361+1)*($R361&lt;=EK$10),
IF($Q361="Management Incentive",-INDEX($T$33:$EU$33,,$R361)*($R361=MAX($T$10:EK$10))))),0)</f>
        <v>0</v>
      </c>
      <c r="EL361" s="3448" cm="1">
        <f t="array" ref="EL361">IF(EL$9,IF($Q361="Distributions",INDEX($T$19:$EU$19,,$R361)*($R361&lt;=EL$10)+INDEX($T$36:$EU$36,,$R361)*($R361=MAX($T$10:EL$10)),
 IF($Q361="Equity Additions",-INDEX($T$15:$EU$15,$R361+1)*($R361&lt;=EL$10),
IF($Q361="Management Incentive",-INDEX($T$33:$EU$33,,$R361)*($R361=MAX($T$10:EL$10))))),0)</f>
        <v>0</v>
      </c>
      <c r="EM361" s="3448" cm="1">
        <f t="array" ref="EM361">IF(EM$9,IF($Q361="Distributions",INDEX($T$19:$EU$19,,$R361)*($R361&lt;=EM$10)+INDEX($T$36:$EU$36,,$R361)*($R361=MAX($T$10:EM$10)),
 IF($Q361="Equity Additions",-INDEX($T$15:$EU$15,$R361+1)*($R361&lt;=EM$10),
IF($Q361="Management Incentive",-INDEX($T$33:$EU$33,,$R361)*($R361=MAX($T$10:EM$10))))),0)</f>
        <v>0</v>
      </c>
      <c r="EN361" s="3448" cm="1">
        <f t="array" ref="EN361">IF(EN$9,IF($Q361="Distributions",INDEX($T$19:$EU$19,,$R361)*($R361&lt;=EN$10)+INDEX($T$36:$EU$36,,$R361)*($R361=MAX($T$10:EN$10)),
 IF($Q361="Equity Additions",-INDEX($T$15:$EU$15,$R361+1)*($R361&lt;=EN$10),
IF($Q361="Management Incentive",-INDEX($T$33:$EU$33,,$R361)*($R361=MAX($T$10:EN$10))))),0)</f>
        <v>0</v>
      </c>
      <c r="EO361" s="3448" cm="1">
        <f t="array" ref="EO361">IF(EO$9,IF($Q361="Distributions",INDEX($T$19:$EU$19,,$R361)*($R361&lt;=EO$10)+INDEX($T$36:$EU$36,,$R361)*($R361=MAX($T$10:EO$10)),
 IF($Q361="Equity Additions",-INDEX($T$15:$EU$15,$R361+1)*($R361&lt;=EO$10),
IF($Q361="Management Incentive",-INDEX($T$33:$EU$33,,$R361)*($R361=MAX($T$10:EO$10))))),0)</f>
        <v>0</v>
      </c>
      <c r="EP361" s="3448" cm="1">
        <f t="array" ref="EP361">IF(EP$9,IF($Q361="Distributions",INDEX($T$19:$EU$19,,$R361)*($R361&lt;=EP$10)+INDEX($T$36:$EU$36,,$R361)*($R361=MAX($T$10:EP$10)),
 IF($Q361="Equity Additions",-INDEX($T$15:$EU$15,$R361+1)*($R361&lt;=EP$10),
IF($Q361="Management Incentive",-INDEX($T$33:$EU$33,,$R361)*($R361=MAX($T$10:EP$10))))),0)</f>
        <v>0</v>
      </c>
      <c r="EQ361" s="3448" cm="1">
        <f t="array" ref="EQ361">IF(EQ$9,IF($Q361="Distributions",INDEX($T$19:$EU$19,,$R361)*($R361&lt;=EQ$10)+INDEX($T$36:$EU$36,,$R361)*($R361=MAX($T$10:EQ$10)),
 IF($Q361="Equity Additions",-INDEX($T$15:$EU$15,$R361+1)*($R361&lt;=EQ$10),
IF($Q361="Management Incentive",-INDEX($T$33:$EU$33,,$R361)*($R361=MAX($T$10:EQ$10))))),0)</f>
        <v>0</v>
      </c>
      <c r="ER361" s="3448" cm="1">
        <f t="array" ref="ER361">IF(ER$9,IF($Q361="Distributions",INDEX($T$19:$EU$19,,$R361)*($R361&lt;=ER$10)+INDEX($T$36:$EU$36,,$R361)*($R361=MAX($T$10:ER$10)),
 IF($Q361="Equity Additions",-INDEX($T$15:$EU$15,$R361+1)*($R361&lt;=ER$10),
IF($Q361="Management Incentive",-INDEX($T$33:$EU$33,,$R361)*($R361=MAX($T$10:ER$10))))),0)</f>
        <v>0</v>
      </c>
      <c r="ES361" s="3448" cm="1">
        <f t="array" ref="ES361">IF(ES$9,IF($Q361="Distributions",INDEX($T$19:$EU$19,,$R361)*($R361&lt;=ES$10)+INDEX($T$36:$EU$36,,$R361)*($R361=MAX($T$10:ES$10)),
 IF($Q361="Equity Additions",-INDEX($T$15:$EU$15,$R361+1)*($R361&lt;=ES$10),
IF($Q361="Management Incentive",-INDEX($T$33:$EU$33,,$R361)*($R361=MAX($T$10:ES$10))))),0)</f>
        <v>0</v>
      </c>
      <c r="ET361" s="3448" cm="1">
        <f t="array" ref="ET361">IF(ET$9,IF($Q361="Distributions",INDEX($T$19:$EU$19,,$R361)*($R361&lt;=ET$10)+INDEX($T$36:$EU$36,,$R361)*($R361=MAX($T$10:ET$10)),
 IF($Q361="Equity Additions",-INDEX($T$15:$EU$15,$R361+1)*($R361&lt;=ET$10),
IF($Q361="Management Incentive",-INDEX($T$33:$EU$33,,$R361)*($R361=MAX($T$10:ET$10))))),0)</f>
        <v>0</v>
      </c>
      <c r="EU361" s="3448" cm="1">
        <f t="array" ref="EU361">IF(EU$9,IF($Q361="Distributions",INDEX($T$19:$EU$19,,$R361)*($R361&lt;=EU$10)+INDEX($T$36:$EU$36,,$R361)*($R361=MAX($T$10:EU$10)),
 IF($Q361="Equity Additions",-INDEX($T$15:$EU$15,$R361+1)*($R361&lt;=EU$10),
IF($Q361="Management Incentive",-INDEX($T$33:$EU$33,,$R361)*($R361=MAX($T$10:EU$10))))),0)</f>
        <v>0</v>
      </c>
    </row>
    <row r="362" spans="1:151" s="3741" customFormat="1" ht="10.5" customHeight="1" outlineLevel="1">
      <c r="A362" s="246"/>
      <c r="B362" s="3425" t="str">
        <f t="shared" si="126"/>
        <v>Management Incentive</v>
      </c>
      <c r="C362" s="3406">
        <f t="shared" si="127"/>
        <v>3</v>
      </c>
      <c r="D362" s="3777">
        <f t="shared" si="125"/>
        <v>46843</v>
      </c>
      <c r="E362" s="3448" cm="1">
        <f t="array" aca="1" ref="E362" ca="1">IF(E$10=0,0,INDEX($T362:$EU362,,E$10))</f>
        <v>0</v>
      </c>
      <c r="F362" s="3448" cm="1">
        <f t="array" aca="1" ref="F362" ca="1">IF(F$10=0,0,INDEX($T362:$EU362,,F$10))</f>
        <v>0</v>
      </c>
      <c r="G362" s="3448" cm="1">
        <f t="array" aca="1" ref="G362" ca="1">IF(G$10=0,0,INDEX($T362:$EU362,,G$10))</f>
        <v>0</v>
      </c>
      <c r="H362" s="3448" cm="1">
        <f t="array" aca="1" ref="H362" ca="1">IF(H$10=0,0,INDEX($T362:$EU362,,H$10))</f>
        <v>0</v>
      </c>
      <c r="I362" s="3448" cm="1">
        <f t="array" aca="1" ref="I362" ca="1">IF(I$10=0,0,INDEX($T362:$EU362,,I$10))</f>
        <v>0</v>
      </c>
      <c r="J362" s="3448" cm="1">
        <f t="array" aca="1" ref="J362" ca="1">IF(J$10=0,0,INDEX($T362:$EU362,,J$10))</f>
        <v>0</v>
      </c>
      <c r="K362" s="3448" cm="1">
        <f t="array" aca="1" ref="K362" ca="1">IF(K$10=0,0,INDEX($T362:$EU362,,K$10))</f>
        <v>0</v>
      </c>
      <c r="L362" s="3448" cm="1">
        <f t="array" aca="1" ref="L362" ca="1">IF(L$10=0,0,INDEX($T362:$EU362,,L$10))</f>
        <v>0</v>
      </c>
      <c r="M362" s="3448" cm="1">
        <f t="array" aca="1" ref="M362" ca="1">IF(M$10=0,0,INDEX($T362:$EU362,,M$10))</f>
        <v>0</v>
      </c>
      <c r="N362" s="3448" cm="1">
        <f t="array" aca="1" ref="N362" ca="1">IF(N$10=0,0,INDEX($T362:$EU362,,N$10))</f>
        <v>0</v>
      </c>
      <c r="O362" s="3448" cm="1">
        <f t="array" ref="O362">IF(O$10=0,0,INDEX($T362:$EU362,,O$10))</f>
        <v>0</v>
      </c>
      <c r="P362" s="3403"/>
      <c r="Q362" s="3425" t="s">
        <v>4791</v>
      </c>
      <c r="R362" s="3406">
        <f t="shared" si="129"/>
        <v>35</v>
      </c>
      <c r="S362" s="3777" cm="1">
        <f t="array" ref="S362">IF($Q362="Equity Additions",EOMONTH(vdate,$R362-1)+1,EOMONTH(vdate,$R362-1))</f>
        <v>46843</v>
      </c>
      <c r="T362" s="3448" cm="1">
        <f t="array" aca="1" ref="T362" ca="1">IF(T$9,IF($Q362="Distributions",INDEX($T$19:$EU$19,,$R362)*($R362&lt;=T$10)+INDEX($T$36:$EU$36,,$R362)*($R362=MAX($T$10:T$10)),
 IF($Q362="Equity Additions",-INDEX($T$15:$EU$15,$R362+1)*($R362&lt;=T$10),
IF($Q362="Management Incentive",-INDEX($T$33:$EU$33,,$R362)*($R362=MAX($T$10:T$10))))),0)</f>
        <v>0</v>
      </c>
      <c r="U362" s="3448" cm="1">
        <f t="array" aca="1" ref="U362" ca="1">IF(U$9,IF($Q362="Distributions",INDEX($T$19:$EU$19,,$R362)*($R362&lt;=U$10)+INDEX($T$36:$EU$36,,$R362)*($R362=MAX($T$10:U$10)),
 IF($Q362="Equity Additions",-INDEX($T$15:$EU$15,$R362+1)*($R362&lt;=U$10),
IF($Q362="Management Incentive",-INDEX($T$33:$EU$33,,$R362)*($R362=MAX($T$10:U$10))))),0)</f>
        <v>0</v>
      </c>
      <c r="V362" s="3448" cm="1">
        <f t="array" aca="1" ref="V362" ca="1">IF(V$9,IF($Q362="Distributions",INDEX($T$19:$EU$19,,$R362)*($R362&lt;=V$10)+INDEX($T$36:$EU$36,,$R362)*($R362=MAX($T$10:V$10)),
 IF($Q362="Equity Additions",-INDEX($T$15:$EU$15,$R362+1)*($R362&lt;=V$10),
IF($Q362="Management Incentive",-INDEX($T$33:$EU$33,,$R362)*($R362=MAX($T$10:V$10))))),0)</f>
        <v>0</v>
      </c>
      <c r="W362" s="3448" cm="1">
        <f t="array" aca="1" ref="W362" ca="1">IF(W$9,IF($Q362="Distributions",INDEX($T$19:$EU$19,,$R362)*($R362&lt;=W$10)+INDEX($T$36:$EU$36,,$R362)*($R362=MAX($T$10:W$10)),
 IF($Q362="Equity Additions",-INDEX($T$15:$EU$15,$R362+1)*($R362&lt;=W$10),
IF($Q362="Management Incentive",-INDEX($T$33:$EU$33,,$R362)*($R362=MAX($T$10:W$10))))),0)</f>
        <v>0</v>
      </c>
      <c r="X362" s="3448" cm="1">
        <f t="array" aca="1" ref="X362" ca="1">IF(X$9,IF($Q362="Distributions",INDEX($T$19:$EU$19,,$R362)*($R362&lt;=X$10)+INDEX($T$36:$EU$36,,$R362)*($R362=MAX($T$10:X$10)),
 IF($Q362="Equity Additions",-INDEX($T$15:$EU$15,$R362+1)*($R362&lt;=X$10),
IF($Q362="Management Incentive",-INDEX($T$33:$EU$33,,$R362)*($R362=MAX($T$10:X$10))))),0)</f>
        <v>0</v>
      </c>
      <c r="Y362" s="3448" cm="1">
        <f t="array" aca="1" ref="Y362" ca="1">IF(Y$9,IF($Q362="Distributions",INDEX($T$19:$EU$19,,$R362)*($R362&lt;=Y$10)+INDEX($T$36:$EU$36,,$R362)*($R362=MAX($T$10:Y$10)),
 IF($Q362="Equity Additions",-INDEX($T$15:$EU$15,$R362+1)*($R362&lt;=Y$10),
IF($Q362="Management Incentive",-INDEX($T$33:$EU$33,,$R362)*($R362=MAX($T$10:Y$10))))),0)</f>
        <v>0</v>
      </c>
      <c r="Z362" s="3448" cm="1">
        <f t="array" aca="1" ref="Z362" ca="1">IF(Z$9,IF($Q362="Distributions",INDEX($T$19:$EU$19,,$R362)*($R362&lt;=Z$10)+INDEX($T$36:$EU$36,,$R362)*($R362=MAX($T$10:Z$10)),
 IF($Q362="Equity Additions",-INDEX($T$15:$EU$15,$R362+1)*($R362&lt;=Z$10),
IF($Q362="Management Incentive",-INDEX($T$33:$EU$33,,$R362)*($R362=MAX($T$10:Z$10))))),0)</f>
        <v>0</v>
      </c>
      <c r="AA362" s="3448" cm="1">
        <f t="array" aca="1" ref="AA362" ca="1">IF(AA$9,IF($Q362="Distributions",INDEX($T$19:$EU$19,,$R362)*($R362&lt;=AA$10)+INDEX($T$36:$EU$36,,$R362)*($R362=MAX($T$10:AA$10)),
 IF($Q362="Equity Additions",-INDEX($T$15:$EU$15,$R362+1)*($R362&lt;=AA$10),
IF($Q362="Management Incentive",-INDEX($T$33:$EU$33,,$R362)*($R362=MAX($T$10:AA$10))))),0)</f>
        <v>0</v>
      </c>
      <c r="AB362" s="3448" cm="1">
        <f t="array" aca="1" ref="AB362" ca="1">IF(AB$9,IF($Q362="Distributions",INDEX($T$19:$EU$19,,$R362)*($R362&lt;=AB$10)+INDEX($T$36:$EU$36,,$R362)*($R362=MAX($T$10:AB$10)),
 IF($Q362="Equity Additions",-INDEX($T$15:$EU$15,$R362+1)*($R362&lt;=AB$10),
IF($Q362="Management Incentive",-INDEX($T$33:$EU$33,,$R362)*($R362=MAX($T$10:AB$10))))),0)</f>
        <v>0</v>
      </c>
      <c r="AC362" s="3448" cm="1">
        <f t="array" aca="1" ref="AC362" ca="1">IF(AC$9,IF($Q362="Distributions",INDEX($T$19:$EU$19,,$R362)*($R362&lt;=AC$10)+INDEX($T$36:$EU$36,,$R362)*($R362=MAX($T$10:AC$10)),
 IF($Q362="Equity Additions",-INDEX($T$15:$EU$15,$R362+1)*($R362&lt;=AC$10),
IF($Q362="Management Incentive",-INDEX($T$33:$EU$33,,$R362)*($R362=MAX($T$10:AC$10))))),0)</f>
        <v>0</v>
      </c>
      <c r="AD362" s="3448" cm="1">
        <f t="array" aca="1" ref="AD362" ca="1">IF(AD$9,IF($Q362="Distributions",INDEX($T$19:$EU$19,,$R362)*($R362&lt;=AD$10)+INDEX($T$36:$EU$36,,$R362)*($R362=MAX($T$10:AD$10)),
 IF($Q362="Equity Additions",-INDEX($T$15:$EU$15,$R362+1)*($R362&lt;=AD$10),
IF($Q362="Management Incentive",-INDEX($T$33:$EU$33,,$R362)*($R362=MAX($T$10:AD$10))))),0)</f>
        <v>0</v>
      </c>
      <c r="AE362" s="3448" cm="1">
        <f t="array" aca="1" ref="AE362" ca="1">IF(AE$9,IF($Q362="Distributions",INDEX($T$19:$EU$19,,$R362)*($R362&lt;=AE$10)+INDEX($T$36:$EU$36,,$R362)*($R362=MAX($T$10:AE$10)),
 IF($Q362="Equity Additions",-INDEX($T$15:$EU$15,$R362+1)*($R362&lt;=AE$10),
IF($Q362="Management Incentive",-INDEX($T$33:$EU$33,,$R362)*($R362=MAX($T$10:AE$10))))),0)</f>
        <v>0</v>
      </c>
      <c r="AF362" s="3448" cm="1">
        <f t="array" aca="1" ref="AF362" ca="1">IF(AF$9,IF($Q362="Distributions",INDEX($T$19:$EU$19,,$R362)*($R362&lt;=AF$10)+INDEX($T$36:$EU$36,,$R362)*($R362=MAX($T$10:AF$10)),
 IF($Q362="Equity Additions",-INDEX($T$15:$EU$15,$R362+1)*($R362&lt;=AF$10),
IF($Q362="Management Incentive",-INDEX($T$33:$EU$33,,$R362)*($R362=MAX($T$10:AF$10))))),0)</f>
        <v>0</v>
      </c>
      <c r="AG362" s="3448" cm="1">
        <f t="array" aca="1" ref="AG362" ca="1">IF(AG$9,IF($Q362="Distributions",INDEX($T$19:$EU$19,,$R362)*($R362&lt;=AG$10)+INDEX($T$36:$EU$36,,$R362)*($R362=MAX($T$10:AG$10)),
 IF($Q362="Equity Additions",-INDEX($T$15:$EU$15,$R362+1)*($R362&lt;=AG$10),
IF($Q362="Management Incentive",-INDEX($T$33:$EU$33,,$R362)*($R362=MAX($T$10:AG$10))))),0)</f>
        <v>0</v>
      </c>
      <c r="AH362" s="3448" cm="1">
        <f t="array" aca="1" ref="AH362" ca="1">IF(AH$9,IF($Q362="Distributions",INDEX($T$19:$EU$19,,$R362)*($R362&lt;=AH$10)+INDEX($T$36:$EU$36,,$R362)*($R362=MAX($T$10:AH$10)),
 IF($Q362="Equity Additions",-INDEX($T$15:$EU$15,$R362+1)*($R362&lt;=AH$10),
IF($Q362="Management Incentive",-INDEX($T$33:$EU$33,,$R362)*($R362=MAX($T$10:AH$10))))),0)</f>
        <v>0</v>
      </c>
      <c r="AI362" s="3448" cm="1">
        <f t="array" aca="1" ref="AI362" ca="1">IF(AI$9,IF($Q362="Distributions",INDEX($T$19:$EU$19,,$R362)*($R362&lt;=AI$10)+INDEX($T$36:$EU$36,,$R362)*($R362=MAX($T$10:AI$10)),
 IF($Q362="Equity Additions",-INDEX($T$15:$EU$15,$R362+1)*($R362&lt;=AI$10),
IF($Q362="Management Incentive",-INDEX($T$33:$EU$33,,$R362)*($R362=MAX($T$10:AI$10))))),0)</f>
        <v>0</v>
      </c>
      <c r="AJ362" s="3448" cm="1">
        <f t="array" aca="1" ref="AJ362" ca="1">IF(AJ$9,IF($Q362="Distributions",INDEX($T$19:$EU$19,,$R362)*($R362&lt;=AJ$10)+INDEX($T$36:$EU$36,,$R362)*($R362=MAX($T$10:AJ$10)),
 IF($Q362="Equity Additions",-INDEX($T$15:$EU$15,$R362+1)*($R362&lt;=AJ$10),
IF($Q362="Management Incentive",-INDEX($T$33:$EU$33,,$R362)*($R362=MAX($T$10:AJ$10))))),0)</f>
        <v>0</v>
      </c>
      <c r="AK362" s="3448" cm="1">
        <f t="array" aca="1" ref="AK362" ca="1">IF(AK$9,IF($Q362="Distributions",INDEX($T$19:$EU$19,,$R362)*($R362&lt;=AK$10)+INDEX($T$36:$EU$36,,$R362)*($R362=MAX($T$10:AK$10)),
 IF($Q362="Equity Additions",-INDEX($T$15:$EU$15,$R362+1)*($R362&lt;=AK$10),
IF($Q362="Management Incentive",-INDEX($T$33:$EU$33,,$R362)*($R362=MAX($T$10:AK$10))))),0)</f>
        <v>0</v>
      </c>
      <c r="AL362" s="3448" cm="1">
        <f t="array" aca="1" ref="AL362" ca="1">IF(AL$9,IF($Q362="Distributions",INDEX($T$19:$EU$19,,$R362)*($R362&lt;=AL$10)+INDEX($T$36:$EU$36,,$R362)*($R362=MAX($T$10:AL$10)),
 IF($Q362="Equity Additions",-INDEX($T$15:$EU$15,$R362+1)*($R362&lt;=AL$10),
IF($Q362="Management Incentive",-INDEX($T$33:$EU$33,,$R362)*($R362=MAX($T$10:AL$10))))),0)</f>
        <v>0</v>
      </c>
      <c r="AM362" s="3448" cm="1">
        <f t="array" aca="1" ref="AM362" ca="1">IF(AM$9,IF($Q362="Distributions",INDEX($T$19:$EU$19,,$R362)*($R362&lt;=AM$10)+INDEX($T$36:$EU$36,,$R362)*($R362=MAX($T$10:AM$10)),
 IF($Q362="Equity Additions",-INDEX($T$15:$EU$15,$R362+1)*($R362&lt;=AM$10),
IF($Q362="Management Incentive",-INDEX($T$33:$EU$33,,$R362)*($R362=MAX($T$10:AM$10))))),0)</f>
        <v>0</v>
      </c>
      <c r="AN362" s="3448" cm="1">
        <f t="array" aca="1" ref="AN362" ca="1">IF(AN$9,IF($Q362="Distributions",INDEX($T$19:$EU$19,,$R362)*($R362&lt;=AN$10)+INDEX($T$36:$EU$36,,$R362)*($R362=MAX($T$10:AN$10)),
 IF($Q362="Equity Additions",-INDEX($T$15:$EU$15,$R362+1)*($R362&lt;=AN$10),
IF($Q362="Management Incentive",-INDEX($T$33:$EU$33,,$R362)*($R362=MAX($T$10:AN$10))))),0)</f>
        <v>0</v>
      </c>
      <c r="AO362" s="3448" cm="1">
        <f t="array" aca="1" ref="AO362" ca="1">IF(AO$9,IF($Q362="Distributions",INDEX($T$19:$EU$19,,$R362)*($R362&lt;=AO$10)+INDEX($T$36:$EU$36,,$R362)*($R362=MAX($T$10:AO$10)),
 IF($Q362="Equity Additions",-INDEX($T$15:$EU$15,$R362+1)*($R362&lt;=AO$10),
IF($Q362="Management Incentive",-INDEX($T$33:$EU$33,,$R362)*($R362=MAX($T$10:AO$10))))),0)</f>
        <v>0</v>
      </c>
      <c r="AP362" s="3448" cm="1">
        <f t="array" aca="1" ref="AP362" ca="1">IF(AP$9,IF($Q362="Distributions",INDEX($T$19:$EU$19,,$R362)*($R362&lt;=AP$10)+INDEX($T$36:$EU$36,,$R362)*($R362=MAX($T$10:AP$10)),
 IF($Q362="Equity Additions",-INDEX($T$15:$EU$15,$R362+1)*($R362&lt;=AP$10),
IF($Q362="Management Incentive",-INDEX($T$33:$EU$33,,$R362)*($R362=MAX($T$10:AP$10))))),0)</f>
        <v>0</v>
      </c>
      <c r="AQ362" s="3448" cm="1">
        <f t="array" aca="1" ref="AQ362" ca="1">IF(AQ$9,IF($Q362="Distributions",INDEX($T$19:$EU$19,,$R362)*($R362&lt;=AQ$10)+INDEX($T$36:$EU$36,,$R362)*($R362=MAX($T$10:AQ$10)),
 IF($Q362="Equity Additions",-INDEX($T$15:$EU$15,$R362+1)*($R362&lt;=AQ$10),
IF($Q362="Management Incentive",-INDEX($T$33:$EU$33,,$R362)*($R362=MAX($T$10:AQ$10))))),0)</f>
        <v>0</v>
      </c>
      <c r="AR362" s="3448" cm="1">
        <f t="array" aca="1" ref="AR362" ca="1">IF(AR$9,IF($Q362="Distributions",INDEX($T$19:$EU$19,,$R362)*($R362&lt;=AR$10)+INDEX($T$36:$EU$36,,$R362)*($R362=MAX($T$10:AR$10)),
 IF($Q362="Equity Additions",-INDEX($T$15:$EU$15,$R362+1)*($R362&lt;=AR$10),
IF($Q362="Management Incentive",-INDEX($T$33:$EU$33,,$R362)*($R362=MAX($T$10:AR$10))))),0)</f>
        <v>0</v>
      </c>
      <c r="AS362" s="3448" cm="1">
        <f t="array" aca="1" ref="AS362" ca="1">IF(AS$9,IF($Q362="Distributions",INDEX($T$19:$EU$19,,$R362)*($R362&lt;=AS$10)+INDEX($T$36:$EU$36,,$R362)*($R362=MAX($T$10:AS$10)),
 IF($Q362="Equity Additions",-INDEX($T$15:$EU$15,$R362+1)*($R362&lt;=AS$10),
IF($Q362="Management Incentive",-INDEX($T$33:$EU$33,,$R362)*($R362=MAX($T$10:AS$10))))),0)</f>
        <v>0</v>
      </c>
      <c r="AT362" s="3448" cm="1">
        <f t="array" aca="1" ref="AT362" ca="1">IF(AT$9,IF($Q362="Distributions",INDEX($T$19:$EU$19,,$R362)*($R362&lt;=AT$10)+INDEX($T$36:$EU$36,,$R362)*($R362=MAX($T$10:AT$10)),
 IF($Q362="Equity Additions",-INDEX($T$15:$EU$15,$R362+1)*($R362&lt;=AT$10),
IF($Q362="Management Incentive",-INDEX($T$33:$EU$33,,$R362)*($R362=MAX($T$10:AT$10))))),0)</f>
        <v>0</v>
      </c>
      <c r="AU362" s="3448" cm="1">
        <f t="array" aca="1" ref="AU362" ca="1">IF(AU$9,IF($Q362="Distributions",INDEX($T$19:$EU$19,,$R362)*($R362&lt;=AU$10)+INDEX($T$36:$EU$36,,$R362)*($R362=MAX($T$10:AU$10)),
 IF($Q362="Equity Additions",-INDEX($T$15:$EU$15,$R362+1)*($R362&lt;=AU$10),
IF($Q362="Management Incentive",-INDEX($T$33:$EU$33,,$R362)*($R362=MAX($T$10:AU$10))))),0)</f>
        <v>0</v>
      </c>
      <c r="AV362" s="3448" cm="1">
        <f t="array" aca="1" ref="AV362" ca="1">IF(AV$9,IF($Q362="Distributions",INDEX($T$19:$EU$19,,$R362)*($R362&lt;=AV$10)+INDEX($T$36:$EU$36,,$R362)*($R362=MAX($T$10:AV$10)),
 IF($Q362="Equity Additions",-INDEX($T$15:$EU$15,$R362+1)*($R362&lt;=AV$10),
IF($Q362="Management Incentive",-INDEX($T$33:$EU$33,,$R362)*($R362=MAX($T$10:AV$10))))),0)</f>
        <v>0</v>
      </c>
      <c r="AW362" s="3448" cm="1">
        <f t="array" aca="1" ref="AW362" ca="1">IF(AW$9,IF($Q362="Distributions",INDEX($T$19:$EU$19,,$R362)*($R362&lt;=AW$10)+INDEX($T$36:$EU$36,,$R362)*($R362=MAX($T$10:AW$10)),
 IF($Q362="Equity Additions",-INDEX($T$15:$EU$15,$R362+1)*($R362&lt;=AW$10),
IF($Q362="Management Incentive",-INDEX($T$33:$EU$33,,$R362)*($R362=MAX($T$10:AW$10))))),0)</f>
        <v>0</v>
      </c>
      <c r="AX362" s="3448" cm="1">
        <f t="array" aca="1" ref="AX362" ca="1">IF(AX$9,IF($Q362="Distributions",INDEX($T$19:$EU$19,,$R362)*($R362&lt;=AX$10)+INDEX($T$36:$EU$36,,$R362)*($R362=MAX($T$10:AX$10)),
 IF($Q362="Equity Additions",-INDEX($T$15:$EU$15,$R362+1)*($R362&lt;=AX$10),
IF($Q362="Management Incentive",-INDEX($T$33:$EU$33,,$R362)*($R362=MAX($T$10:AX$10))))),0)</f>
        <v>0</v>
      </c>
      <c r="AY362" s="3448" cm="1">
        <f t="array" aca="1" ref="AY362" ca="1">IF(AY$9,IF($Q362="Distributions",INDEX($T$19:$EU$19,,$R362)*($R362&lt;=AY$10)+INDEX($T$36:$EU$36,,$R362)*($R362=MAX($T$10:AY$10)),
 IF($Q362="Equity Additions",-INDEX($T$15:$EU$15,$R362+1)*($R362&lt;=AY$10),
IF($Q362="Management Incentive",-INDEX($T$33:$EU$33,,$R362)*($R362=MAX($T$10:AY$10))))),0)</f>
        <v>0</v>
      </c>
      <c r="AZ362" s="3448" cm="1">
        <f t="array" aca="1" ref="AZ362" ca="1">IF(AZ$9,IF($Q362="Distributions",INDEX($T$19:$EU$19,,$R362)*($R362&lt;=AZ$10)+INDEX($T$36:$EU$36,,$R362)*($R362=MAX($T$10:AZ$10)),
 IF($Q362="Equity Additions",-INDEX($T$15:$EU$15,$R362+1)*($R362&lt;=AZ$10),
IF($Q362="Management Incentive",-INDEX($T$33:$EU$33,,$R362)*($R362=MAX($T$10:AZ$10))))),0)</f>
        <v>0</v>
      </c>
      <c r="BA362" s="3448" cm="1">
        <f t="array" aca="1" ref="BA362" ca="1">IF(BA$9,IF($Q362="Distributions",INDEX($T$19:$EU$19,,$R362)*($R362&lt;=BA$10)+INDEX($T$36:$EU$36,,$R362)*($R362=MAX($T$10:BA$10)),
 IF($Q362="Equity Additions",-INDEX($T$15:$EU$15,$R362+1)*($R362&lt;=BA$10),
IF($Q362="Management Incentive",-INDEX($T$33:$EU$33,,$R362)*($R362=MAX($T$10:BA$10))))),0)</f>
        <v>0</v>
      </c>
      <c r="BB362" s="3448" cm="1">
        <f t="array" aca="1" ref="BB362" ca="1">IF(BB$9,IF($Q362="Distributions",INDEX($T$19:$EU$19,,$R362)*($R362&lt;=BB$10)+INDEX($T$36:$EU$36,,$R362)*($R362=MAX($T$10:BB$10)),
 IF($Q362="Equity Additions",-INDEX($T$15:$EU$15,$R362+1)*($R362&lt;=BB$10),
IF($Q362="Management Incentive",-INDEX($T$33:$EU$33,,$R362)*($R362=MAX($T$10:BB$10))))),0)</f>
        <v>0</v>
      </c>
      <c r="BC362" s="3448" cm="1">
        <f t="array" aca="1" ref="BC362" ca="1">IF(BC$9,IF($Q362="Distributions",INDEX($T$19:$EU$19,,$R362)*($R362&lt;=BC$10)+INDEX($T$36:$EU$36,,$R362)*($R362=MAX($T$10:BC$10)),
 IF($Q362="Equity Additions",-INDEX($T$15:$EU$15,$R362+1)*($R362&lt;=BC$10),
IF($Q362="Management Incentive",-INDEX($T$33:$EU$33,,$R362)*($R362=MAX($T$10:BC$10))))),0)</f>
        <v>0</v>
      </c>
      <c r="BD362" s="3448" cm="1">
        <f t="array" aca="1" ref="BD362" ca="1">IF(BD$9,IF($Q362="Distributions",INDEX($T$19:$EU$19,,$R362)*($R362&lt;=BD$10)+INDEX($T$36:$EU$36,,$R362)*($R362=MAX($T$10:BD$10)),
 IF($Q362="Equity Additions",-INDEX($T$15:$EU$15,$R362+1)*($R362&lt;=BD$10),
IF($Q362="Management Incentive",-INDEX($T$33:$EU$33,,$R362)*($R362=MAX($T$10:BD$10))))),0)</f>
        <v>0</v>
      </c>
      <c r="BE362" s="3448" cm="1">
        <f t="array" aca="1" ref="BE362" ca="1">IF(BE$9,IF($Q362="Distributions",INDEX($T$19:$EU$19,,$R362)*($R362&lt;=BE$10)+INDEX($T$36:$EU$36,,$R362)*($R362=MAX($T$10:BE$10)),
 IF($Q362="Equity Additions",-INDEX($T$15:$EU$15,$R362+1)*($R362&lt;=BE$10),
IF($Q362="Management Incentive",-INDEX($T$33:$EU$33,,$R362)*($R362=MAX($T$10:BE$10))))),0)</f>
        <v>0</v>
      </c>
      <c r="BF362" s="3448" cm="1">
        <f t="array" aca="1" ref="BF362" ca="1">IF(BF$9,IF($Q362="Distributions",INDEX($T$19:$EU$19,,$R362)*($R362&lt;=BF$10)+INDEX($T$36:$EU$36,,$R362)*($R362=MAX($T$10:BF$10)),
 IF($Q362="Equity Additions",-INDEX($T$15:$EU$15,$R362+1)*($R362&lt;=BF$10),
IF($Q362="Management Incentive",-INDEX($T$33:$EU$33,,$R362)*($R362=MAX($T$10:BF$10))))),0)</f>
        <v>0</v>
      </c>
      <c r="BG362" s="3448" cm="1">
        <f t="array" aca="1" ref="BG362" ca="1">IF(BG$9,IF($Q362="Distributions",INDEX($T$19:$EU$19,,$R362)*($R362&lt;=BG$10)+INDEX($T$36:$EU$36,,$R362)*($R362=MAX($T$10:BG$10)),
 IF($Q362="Equity Additions",-INDEX($T$15:$EU$15,$R362+1)*($R362&lt;=BG$10),
IF($Q362="Management Incentive",-INDEX($T$33:$EU$33,,$R362)*($R362=MAX($T$10:BG$10))))),0)</f>
        <v>0</v>
      </c>
      <c r="BH362" s="3448" cm="1">
        <f t="array" aca="1" ref="BH362" ca="1">IF(BH$9,IF($Q362="Distributions",INDEX($T$19:$EU$19,,$R362)*($R362&lt;=BH$10)+INDEX($T$36:$EU$36,,$R362)*($R362=MAX($T$10:BH$10)),
 IF($Q362="Equity Additions",-INDEX($T$15:$EU$15,$R362+1)*($R362&lt;=BH$10),
IF($Q362="Management Incentive",-INDEX($T$33:$EU$33,,$R362)*($R362=MAX($T$10:BH$10))))),0)</f>
        <v>0</v>
      </c>
      <c r="BI362" s="3448" cm="1">
        <f t="array" aca="1" ref="BI362" ca="1">IF(BI$9,IF($Q362="Distributions",INDEX($T$19:$EU$19,,$R362)*($R362&lt;=BI$10)+INDEX($T$36:$EU$36,,$R362)*($R362=MAX($T$10:BI$10)),
 IF($Q362="Equity Additions",-INDEX($T$15:$EU$15,$R362+1)*($R362&lt;=BI$10),
IF($Q362="Management Incentive",-INDEX($T$33:$EU$33,,$R362)*($R362=MAX($T$10:BI$10))))),0)</f>
        <v>0</v>
      </c>
      <c r="BJ362" s="3448" cm="1">
        <f t="array" aca="1" ref="BJ362" ca="1">IF(BJ$9,IF($Q362="Distributions",INDEX($T$19:$EU$19,,$R362)*($R362&lt;=BJ$10)+INDEX($T$36:$EU$36,,$R362)*($R362=MAX($T$10:BJ$10)),
 IF($Q362="Equity Additions",-INDEX($T$15:$EU$15,$R362+1)*($R362&lt;=BJ$10),
IF($Q362="Management Incentive",-INDEX($T$33:$EU$33,,$R362)*($R362=MAX($T$10:BJ$10))))),0)</f>
        <v>0</v>
      </c>
      <c r="BK362" s="3448" cm="1">
        <f t="array" aca="1" ref="BK362" ca="1">IF(BK$9,IF($Q362="Distributions",INDEX($T$19:$EU$19,,$R362)*($R362&lt;=BK$10)+INDEX($T$36:$EU$36,,$R362)*($R362=MAX($T$10:BK$10)),
 IF($Q362="Equity Additions",-INDEX($T$15:$EU$15,$R362+1)*($R362&lt;=BK$10),
IF($Q362="Management Incentive",-INDEX($T$33:$EU$33,,$R362)*($R362=MAX($T$10:BK$10))))),0)</f>
        <v>0</v>
      </c>
      <c r="BL362" s="3448" cm="1">
        <f t="array" aca="1" ref="BL362" ca="1">IF(BL$9,IF($Q362="Distributions",INDEX($T$19:$EU$19,,$R362)*($R362&lt;=BL$10)+INDEX($T$36:$EU$36,,$R362)*($R362=MAX($T$10:BL$10)),
 IF($Q362="Equity Additions",-INDEX($T$15:$EU$15,$R362+1)*($R362&lt;=BL$10),
IF($Q362="Management Incentive",-INDEX($T$33:$EU$33,,$R362)*($R362=MAX($T$10:BL$10))))),0)</f>
        <v>0</v>
      </c>
      <c r="BM362" s="3448" cm="1">
        <f t="array" aca="1" ref="BM362" ca="1">IF(BM$9,IF($Q362="Distributions",INDEX($T$19:$EU$19,,$R362)*($R362&lt;=BM$10)+INDEX($T$36:$EU$36,,$R362)*($R362=MAX($T$10:BM$10)),
 IF($Q362="Equity Additions",-INDEX($T$15:$EU$15,$R362+1)*($R362&lt;=BM$10),
IF($Q362="Management Incentive",-INDEX($T$33:$EU$33,,$R362)*($R362=MAX($T$10:BM$10))))),0)</f>
        <v>0</v>
      </c>
      <c r="BN362" s="3448" cm="1">
        <f t="array" aca="1" ref="BN362" ca="1">IF(BN$9,IF($Q362="Distributions",INDEX($T$19:$EU$19,,$R362)*($R362&lt;=BN$10)+INDEX($T$36:$EU$36,,$R362)*($R362=MAX($T$10:BN$10)),
 IF($Q362="Equity Additions",-INDEX($T$15:$EU$15,$R362+1)*($R362&lt;=BN$10),
IF($Q362="Management Incentive",-INDEX($T$33:$EU$33,,$R362)*($R362=MAX($T$10:BN$10))))),0)</f>
        <v>0</v>
      </c>
      <c r="BO362" s="3448" cm="1">
        <f t="array" aca="1" ref="BO362" ca="1">IF(BO$9,IF($Q362="Distributions",INDEX($T$19:$EU$19,,$R362)*($R362&lt;=BO$10)+INDEX($T$36:$EU$36,,$R362)*($R362=MAX($T$10:BO$10)),
 IF($Q362="Equity Additions",-INDEX($T$15:$EU$15,$R362+1)*($R362&lt;=BO$10),
IF($Q362="Management Incentive",-INDEX($T$33:$EU$33,,$R362)*($R362=MAX($T$10:BO$10))))),0)</f>
        <v>0</v>
      </c>
      <c r="BP362" s="3448" cm="1">
        <f t="array" aca="1" ref="BP362" ca="1">IF(BP$9,IF($Q362="Distributions",INDEX($T$19:$EU$19,,$R362)*($R362&lt;=BP$10)+INDEX($T$36:$EU$36,,$R362)*($R362=MAX($T$10:BP$10)),
 IF($Q362="Equity Additions",-INDEX($T$15:$EU$15,$R362+1)*($R362&lt;=BP$10),
IF($Q362="Management Incentive",-INDEX($T$33:$EU$33,,$R362)*($R362=MAX($T$10:BP$10))))),0)</f>
        <v>0</v>
      </c>
      <c r="BQ362" s="3448" cm="1">
        <f t="array" aca="1" ref="BQ362" ca="1">IF(BQ$9,IF($Q362="Distributions",INDEX($T$19:$EU$19,,$R362)*($R362&lt;=BQ$10)+INDEX($T$36:$EU$36,,$R362)*($R362=MAX($T$10:BQ$10)),
 IF($Q362="Equity Additions",-INDEX($T$15:$EU$15,$R362+1)*($R362&lt;=BQ$10),
IF($Q362="Management Incentive",-INDEX($T$33:$EU$33,,$R362)*($R362=MAX($T$10:BQ$10))))),0)</f>
        <v>0</v>
      </c>
      <c r="BR362" s="3448" cm="1">
        <f t="array" aca="1" ref="BR362" ca="1">IF(BR$9,IF($Q362="Distributions",INDEX($T$19:$EU$19,,$R362)*($R362&lt;=BR$10)+INDEX($T$36:$EU$36,,$R362)*($R362=MAX($T$10:BR$10)),
 IF($Q362="Equity Additions",-INDEX($T$15:$EU$15,$R362+1)*($R362&lt;=BR$10),
IF($Q362="Management Incentive",-INDEX($T$33:$EU$33,,$R362)*($R362=MAX($T$10:BR$10))))),0)</f>
        <v>0</v>
      </c>
      <c r="BS362" s="3448" cm="1">
        <f t="array" aca="1" ref="BS362" ca="1">IF(BS$9,IF($Q362="Distributions",INDEX($T$19:$EU$19,,$R362)*($R362&lt;=BS$10)+INDEX($T$36:$EU$36,,$R362)*($R362=MAX($T$10:BS$10)),
 IF($Q362="Equity Additions",-INDEX($T$15:$EU$15,$R362+1)*($R362&lt;=BS$10),
IF($Q362="Management Incentive",-INDEX($T$33:$EU$33,,$R362)*($R362=MAX($T$10:BS$10))))),0)</f>
        <v>0</v>
      </c>
      <c r="BT362" s="3448" cm="1">
        <f t="array" aca="1" ref="BT362" ca="1">IF(BT$9,IF($Q362="Distributions",INDEX($T$19:$EU$19,,$R362)*($R362&lt;=BT$10)+INDEX($T$36:$EU$36,,$R362)*($R362=MAX($T$10:BT$10)),
 IF($Q362="Equity Additions",-INDEX($T$15:$EU$15,$R362+1)*($R362&lt;=BT$10),
IF($Q362="Management Incentive",-INDEX($T$33:$EU$33,,$R362)*($R362=MAX($T$10:BT$10))))),0)</f>
        <v>0</v>
      </c>
      <c r="BU362" s="3448" cm="1">
        <f t="array" aca="1" ref="BU362" ca="1">IF(BU$9,IF($Q362="Distributions",INDEX($T$19:$EU$19,,$R362)*($R362&lt;=BU$10)+INDEX($T$36:$EU$36,,$R362)*($R362=MAX($T$10:BU$10)),
 IF($Q362="Equity Additions",-INDEX($T$15:$EU$15,$R362+1)*($R362&lt;=BU$10),
IF($Q362="Management Incentive",-INDEX($T$33:$EU$33,,$R362)*($R362=MAX($T$10:BU$10))))),0)</f>
        <v>0</v>
      </c>
      <c r="BV362" s="3448" cm="1">
        <f t="array" aca="1" ref="BV362" ca="1">IF(BV$9,IF($Q362="Distributions",INDEX($T$19:$EU$19,,$R362)*($R362&lt;=BV$10)+INDEX($T$36:$EU$36,,$R362)*($R362=MAX($T$10:BV$10)),
 IF($Q362="Equity Additions",-INDEX($T$15:$EU$15,$R362+1)*($R362&lt;=BV$10),
IF($Q362="Management Incentive",-INDEX($T$33:$EU$33,,$R362)*($R362=MAX($T$10:BV$10))))),0)</f>
        <v>0</v>
      </c>
      <c r="BW362" s="3448" cm="1">
        <f t="array" aca="1" ref="BW362" ca="1">IF(BW$9,IF($Q362="Distributions",INDEX($T$19:$EU$19,,$R362)*($R362&lt;=BW$10)+INDEX($T$36:$EU$36,,$R362)*($R362=MAX($T$10:BW$10)),
 IF($Q362="Equity Additions",-INDEX($T$15:$EU$15,$R362+1)*($R362&lt;=BW$10),
IF($Q362="Management Incentive",-INDEX($T$33:$EU$33,,$R362)*($R362=MAX($T$10:BW$10))))),0)</f>
        <v>0</v>
      </c>
      <c r="BX362" s="3448" cm="1">
        <f t="array" aca="1" ref="BX362" ca="1">IF(BX$9,IF($Q362="Distributions",INDEX($T$19:$EU$19,,$R362)*($R362&lt;=BX$10)+INDEX($T$36:$EU$36,,$R362)*($R362=MAX($T$10:BX$10)),
 IF($Q362="Equity Additions",-INDEX($T$15:$EU$15,$R362+1)*($R362&lt;=BX$10),
IF($Q362="Management Incentive",-INDEX($T$33:$EU$33,,$R362)*($R362=MAX($T$10:BX$10))))),0)</f>
        <v>0</v>
      </c>
      <c r="BY362" s="3448" cm="1">
        <f t="array" aca="1" ref="BY362" ca="1">IF(BY$9,IF($Q362="Distributions",INDEX($T$19:$EU$19,,$R362)*($R362&lt;=BY$10)+INDEX($T$36:$EU$36,,$R362)*($R362=MAX($T$10:BY$10)),
 IF($Q362="Equity Additions",-INDEX($T$15:$EU$15,$R362+1)*($R362&lt;=BY$10),
IF($Q362="Management Incentive",-INDEX($T$33:$EU$33,,$R362)*($R362=MAX($T$10:BY$10))))),0)</f>
        <v>0</v>
      </c>
      <c r="BZ362" s="3448" cm="1">
        <f t="array" aca="1" ref="BZ362" ca="1">IF(BZ$9,IF($Q362="Distributions",INDEX($T$19:$EU$19,,$R362)*($R362&lt;=BZ$10)+INDEX($T$36:$EU$36,,$R362)*($R362=MAX($T$10:BZ$10)),
 IF($Q362="Equity Additions",-INDEX($T$15:$EU$15,$R362+1)*($R362&lt;=BZ$10),
IF($Q362="Management Incentive",-INDEX($T$33:$EU$33,,$R362)*($R362=MAX($T$10:BZ$10))))),0)</f>
        <v>0</v>
      </c>
      <c r="CA362" s="3448" cm="1">
        <f t="array" aca="1" ref="CA362" ca="1">IF(CA$9,IF($Q362="Distributions",INDEX($T$19:$EU$19,,$R362)*($R362&lt;=CA$10)+INDEX($T$36:$EU$36,,$R362)*($R362=MAX($T$10:CA$10)),
 IF($Q362="Equity Additions",-INDEX($T$15:$EU$15,$R362+1)*($R362&lt;=CA$10),
IF($Q362="Management Incentive",-INDEX($T$33:$EU$33,,$R362)*($R362=MAX($T$10:CA$10))))),0)</f>
        <v>0</v>
      </c>
      <c r="CB362" s="3448" cm="1">
        <f t="array" aca="1" ref="CB362" ca="1">IF(CB$9,IF($Q362="Distributions",INDEX($T$19:$EU$19,,$R362)*($R362&lt;=CB$10)+INDEX($T$36:$EU$36,,$R362)*($R362=MAX($T$10:CB$10)),
 IF($Q362="Equity Additions",-INDEX($T$15:$EU$15,$R362+1)*($R362&lt;=CB$10),
IF($Q362="Management Incentive",-INDEX($T$33:$EU$33,,$R362)*($R362=MAX($T$10:CB$10))))),0)</f>
        <v>0</v>
      </c>
      <c r="CC362" s="3448" cm="1">
        <f t="array" aca="1" ref="CC362" ca="1">IF(CC$9,IF($Q362="Distributions",INDEX($T$19:$EU$19,,$R362)*($R362&lt;=CC$10)+INDEX($T$36:$EU$36,,$R362)*($R362=MAX($T$10:CC$10)),
 IF($Q362="Equity Additions",-INDEX($T$15:$EU$15,$R362+1)*($R362&lt;=CC$10),
IF($Q362="Management Incentive",-INDEX($T$33:$EU$33,,$R362)*($R362=MAX($T$10:CC$10))))),0)</f>
        <v>0</v>
      </c>
      <c r="CD362" s="3448" cm="1">
        <f t="array" aca="1" ref="CD362" ca="1">IF(CD$9,IF($Q362="Distributions",INDEX($T$19:$EU$19,,$R362)*($R362&lt;=CD$10)+INDEX($T$36:$EU$36,,$R362)*($R362=MAX($T$10:CD$10)),
 IF($Q362="Equity Additions",-INDEX($T$15:$EU$15,$R362+1)*($R362&lt;=CD$10),
IF($Q362="Management Incentive",-INDEX($T$33:$EU$33,,$R362)*($R362=MAX($T$10:CD$10))))),0)</f>
        <v>0</v>
      </c>
      <c r="CE362" s="3448" cm="1">
        <f t="array" aca="1" ref="CE362" ca="1">IF(CE$9,IF($Q362="Distributions",INDEX($T$19:$EU$19,,$R362)*($R362&lt;=CE$10)+INDEX($T$36:$EU$36,,$R362)*($R362=MAX($T$10:CE$10)),
 IF($Q362="Equity Additions",-INDEX($T$15:$EU$15,$R362+1)*($R362&lt;=CE$10),
IF($Q362="Management Incentive",-INDEX($T$33:$EU$33,,$R362)*($R362=MAX($T$10:CE$10))))),0)</f>
        <v>0</v>
      </c>
      <c r="CF362" s="3448" cm="1">
        <f t="array" aca="1" ref="CF362" ca="1">IF(CF$9,IF($Q362="Distributions",INDEX($T$19:$EU$19,,$R362)*($R362&lt;=CF$10)+INDEX($T$36:$EU$36,,$R362)*($R362=MAX($T$10:CF$10)),
 IF($Q362="Equity Additions",-INDEX($T$15:$EU$15,$R362+1)*($R362&lt;=CF$10),
IF($Q362="Management Incentive",-INDEX($T$33:$EU$33,,$R362)*($R362=MAX($T$10:CF$10))))),0)</f>
        <v>0</v>
      </c>
      <c r="CG362" s="3448" cm="1">
        <f t="array" aca="1" ref="CG362" ca="1">IF(CG$9,IF($Q362="Distributions",INDEX($T$19:$EU$19,,$R362)*($R362&lt;=CG$10)+INDEX($T$36:$EU$36,,$R362)*($R362=MAX($T$10:CG$10)),
 IF($Q362="Equity Additions",-INDEX($T$15:$EU$15,$R362+1)*($R362&lt;=CG$10),
IF($Q362="Management Incentive",-INDEX($T$33:$EU$33,,$R362)*($R362=MAX($T$10:CG$10))))),0)</f>
        <v>0</v>
      </c>
      <c r="CH362" s="3448" cm="1">
        <f t="array" aca="1" ref="CH362" ca="1">IF(CH$9,IF($Q362="Distributions",INDEX($T$19:$EU$19,,$R362)*($R362&lt;=CH$10)+INDEX($T$36:$EU$36,,$R362)*($R362=MAX($T$10:CH$10)),
 IF($Q362="Equity Additions",-INDEX($T$15:$EU$15,$R362+1)*($R362&lt;=CH$10),
IF($Q362="Management Incentive",-INDEX($T$33:$EU$33,,$R362)*($R362=MAX($T$10:CH$10))))),0)</f>
        <v>0</v>
      </c>
      <c r="CI362" s="3448" cm="1">
        <f t="array" aca="1" ref="CI362" ca="1">IF(CI$9,IF($Q362="Distributions",INDEX($T$19:$EU$19,,$R362)*($R362&lt;=CI$10)+INDEX($T$36:$EU$36,,$R362)*($R362=MAX($T$10:CI$10)),
 IF($Q362="Equity Additions",-INDEX($T$15:$EU$15,$R362+1)*($R362&lt;=CI$10),
IF($Q362="Management Incentive",-INDEX($T$33:$EU$33,,$R362)*($R362=MAX($T$10:CI$10))))),0)</f>
        <v>0</v>
      </c>
      <c r="CJ362" s="3448" cm="1">
        <f t="array" aca="1" ref="CJ362" ca="1">IF(CJ$9,IF($Q362="Distributions",INDEX($T$19:$EU$19,,$R362)*($R362&lt;=CJ$10)+INDEX($T$36:$EU$36,,$R362)*($R362=MAX($T$10:CJ$10)),
 IF($Q362="Equity Additions",-INDEX($T$15:$EU$15,$R362+1)*($R362&lt;=CJ$10),
IF($Q362="Management Incentive",-INDEX($T$33:$EU$33,,$R362)*($R362=MAX($T$10:CJ$10))))),0)</f>
        <v>0</v>
      </c>
      <c r="CK362" s="3448" cm="1">
        <f t="array" aca="1" ref="CK362" ca="1">IF(CK$9,IF($Q362="Distributions",INDEX($T$19:$EU$19,,$R362)*($R362&lt;=CK$10)+INDEX($T$36:$EU$36,,$R362)*($R362=MAX($T$10:CK$10)),
 IF($Q362="Equity Additions",-INDEX($T$15:$EU$15,$R362+1)*($R362&lt;=CK$10),
IF($Q362="Management Incentive",-INDEX($T$33:$EU$33,,$R362)*($R362=MAX($T$10:CK$10))))),0)</f>
        <v>0</v>
      </c>
      <c r="CL362" s="3448" cm="1">
        <f t="array" aca="1" ref="CL362" ca="1">IF(CL$9,IF($Q362="Distributions",INDEX($T$19:$EU$19,,$R362)*($R362&lt;=CL$10)+INDEX($T$36:$EU$36,,$R362)*($R362=MAX($T$10:CL$10)),
 IF($Q362="Equity Additions",-INDEX($T$15:$EU$15,$R362+1)*($R362&lt;=CL$10),
IF($Q362="Management Incentive",-INDEX($T$33:$EU$33,,$R362)*($R362=MAX($T$10:CL$10))))),0)</f>
        <v>0</v>
      </c>
      <c r="CM362" s="3448" cm="1">
        <f t="array" aca="1" ref="CM362" ca="1">IF(CM$9,IF($Q362="Distributions",INDEX($T$19:$EU$19,,$R362)*($R362&lt;=CM$10)+INDEX($T$36:$EU$36,,$R362)*($R362=MAX($T$10:CM$10)),
 IF($Q362="Equity Additions",-INDEX($T$15:$EU$15,$R362+1)*($R362&lt;=CM$10),
IF($Q362="Management Incentive",-INDEX($T$33:$EU$33,,$R362)*($R362=MAX($T$10:CM$10))))),0)</f>
        <v>0</v>
      </c>
      <c r="CN362" s="3448" cm="1">
        <f t="array" aca="1" ref="CN362" ca="1">IF(CN$9,IF($Q362="Distributions",INDEX($T$19:$EU$19,,$R362)*($R362&lt;=CN$10)+INDEX($T$36:$EU$36,,$R362)*($R362=MAX($T$10:CN$10)),
 IF($Q362="Equity Additions",-INDEX($T$15:$EU$15,$R362+1)*($R362&lt;=CN$10),
IF($Q362="Management Incentive",-INDEX($T$33:$EU$33,,$R362)*($R362=MAX($T$10:CN$10))))),0)</f>
        <v>0</v>
      </c>
      <c r="CO362" s="3448" cm="1">
        <f t="array" aca="1" ref="CO362" ca="1">IF(CO$9,IF($Q362="Distributions",INDEX($T$19:$EU$19,,$R362)*($R362&lt;=CO$10)+INDEX($T$36:$EU$36,,$R362)*($R362=MAX($T$10:CO$10)),
 IF($Q362="Equity Additions",-INDEX($T$15:$EU$15,$R362+1)*($R362&lt;=CO$10),
IF($Q362="Management Incentive",-INDEX($T$33:$EU$33,,$R362)*($R362=MAX($T$10:CO$10))))),0)</f>
        <v>0</v>
      </c>
      <c r="CP362" s="3448" cm="1">
        <f t="array" aca="1" ref="CP362" ca="1">IF(CP$9,IF($Q362="Distributions",INDEX($T$19:$EU$19,,$R362)*($R362&lt;=CP$10)+INDEX($T$36:$EU$36,,$R362)*($R362=MAX($T$10:CP$10)),
 IF($Q362="Equity Additions",-INDEX($T$15:$EU$15,$R362+1)*($R362&lt;=CP$10),
IF($Q362="Management Incentive",-INDEX($T$33:$EU$33,,$R362)*($R362=MAX($T$10:CP$10))))),0)</f>
        <v>0</v>
      </c>
      <c r="CQ362" s="3448" cm="1">
        <f t="array" aca="1" ref="CQ362" ca="1">IF(CQ$9,IF($Q362="Distributions",INDEX($T$19:$EU$19,,$R362)*($R362&lt;=CQ$10)+INDEX($T$36:$EU$36,,$R362)*($R362=MAX($T$10:CQ$10)),
 IF($Q362="Equity Additions",-INDEX($T$15:$EU$15,$R362+1)*($R362&lt;=CQ$10),
IF($Q362="Management Incentive",-INDEX($T$33:$EU$33,,$R362)*($R362=MAX($T$10:CQ$10))))),0)</f>
        <v>0</v>
      </c>
      <c r="CR362" s="3448" cm="1">
        <f t="array" aca="1" ref="CR362" ca="1">IF(CR$9,IF($Q362="Distributions",INDEX($T$19:$EU$19,,$R362)*($R362&lt;=CR$10)+INDEX($T$36:$EU$36,,$R362)*($R362=MAX($T$10:CR$10)),
 IF($Q362="Equity Additions",-INDEX($T$15:$EU$15,$R362+1)*($R362&lt;=CR$10),
IF($Q362="Management Incentive",-INDEX($T$33:$EU$33,,$R362)*($R362=MAX($T$10:CR$10))))),0)</f>
        <v>0</v>
      </c>
      <c r="CS362" s="3448" cm="1">
        <f t="array" aca="1" ref="CS362" ca="1">IF(CS$9,IF($Q362="Distributions",INDEX($T$19:$EU$19,,$R362)*($R362&lt;=CS$10)+INDEX($T$36:$EU$36,,$R362)*($R362=MAX($T$10:CS$10)),
 IF($Q362="Equity Additions",-INDEX($T$15:$EU$15,$R362+1)*($R362&lt;=CS$10),
IF($Q362="Management Incentive",-INDEX($T$33:$EU$33,,$R362)*($R362=MAX($T$10:CS$10))))),0)</f>
        <v>0</v>
      </c>
      <c r="CT362" s="3448" cm="1">
        <f t="array" aca="1" ref="CT362" ca="1">IF(CT$9,IF($Q362="Distributions",INDEX($T$19:$EU$19,,$R362)*($R362&lt;=CT$10)+INDEX($T$36:$EU$36,,$R362)*($R362=MAX($T$10:CT$10)),
 IF($Q362="Equity Additions",-INDEX($T$15:$EU$15,$R362+1)*($R362&lt;=CT$10),
IF($Q362="Management Incentive",-INDEX($T$33:$EU$33,,$R362)*($R362=MAX($T$10:CT$10))))),0)</f>
        <v>0</v>
      </c>
      <c r="CU362" s="3448" cm="1">
        <f t="array" aca="1" ref="CU362" ca="1">IF(CU$9,IF($Q362="Distributions",INDEX($T$19:$EU$19,,$R362)*($R362&lt;=CU$10)+INDEX($T$36:$EU$36,,$R362)*($R362=MAX($T$10:CU$10)),
 IF($Q362="Equity Additions",-INDEX($T$15:$EU$15,$R362+1)*($R362&lt;=CU$10),
IF($Q362="Management Incentive",-INDEX($T$33:$EU$33,,$R362)*($R362=MAX($T$10:CU$10))))),0)</f>
        <v>0</v>
      </c>
      <c r="CV362" s="3448" cm="1">
        <f t="array" aca="1" ref="CV362" ca="1">IF(CV$9,IF($Q362="Distributions",INDEX($T$19:$EU$19,,$R362)*($R362&lt;=CV$10)+INDEX($T$36:$EU$36,,$R362)*($R362=MAX($T$10:CV$10)),
 IF($Q362="Equity Additions",-INDEX($T$15:$EU$15,$R362+1)*($R362&lt;=CV$10),
IF($Q362="Management Incentive",-INDEX($T$33:$EU$33,,$R362)*($R362=MAX($T$10:CV$10))))),0)</f>
        <v>0</v>
      </c>
      <c r="CW362" s="3448" cm="1">
        <f t="array" aca="1" ref="CW362" ca="1">IF(CW$9,IF($Q362="Distributions",INDEX($T$19:$EU$19,,$R362)*($R362&lt;=CW$10)+INDEX($T$36:$EU$36,,$R362)*($R362=MAX($T$10:CW$10)),
 IF($Q362="Equity Additions",-INDEX($T$15:$EU$15,$R362+1)*($R362&lt;=CW$10),
IF($Q362="Management Incentive",-INDEX($T$33:$EU$33,,$R362)*($R362=MAX($T$10:CW$10))))),0)</f>
        <v>0</v>
      </c>
      <c r="CX362" s="3448" cm="1">
        <f t="array" aca="1" ref="CX362" ca="1">IF(CX$9,IF($Q362="Distributions",INDEX($T$19:$EU$19,,$R362)*($R362&lt;=CX$10)+INDEX($T$36:$EU$36,,$R362)*($R362=MAX($T$10:CX$10)),
 IF($Q362="Equity Additions",-INDEX($T$15:$EU$15,$R362+1)*($R362&lt;=CX$10),
IF($Q362="Management Incentive",-INDEX($T$33:$EU$33,,$R362)*($R362=MAX($T$10:CX$10))))),0)</f>
        <v>0</v>
      </c>
      <c r="CY362" s="3448" cm="1">
        <f t="array" aca="1" ref="CY362" ca="1">IF(CY$9,IF($Q362="Distributions",INDEX($T$19:$EU$19,,$R362)*($R362&lt;=CY$10)+INDEX($T$36:$EU$36,,$R362)*($R362=MAX($T$10:CY$10)),
 IF($Q362="Equity Additions",-INDEX($T$15:$EU$15,$R362+1)*($R362&lt;=CY$10),
IF($Q362="Management Incentive",-INDEX($T$33:$EU$33,,$R362)*($R362=MAX($T$10:CY$10))))),0)</f>
        <v>0</v>
      </c>
      <c r="CZ362" s="3448" cm="1">
        <f t="array" aca="1" ref="CZ362" ca="1">IF(CZ$9,IF($Q362="Distributions",INDEX($T$19:$EU$19,,$R362)*($R362&lt;=CZ$10)+INDEX($T$36:$EU$36,,$R362)*($R362=MAX($T$10:CZ$10)),
 IF($Q362="Equity Additions",-INDEX($T$15:$EU$15,$R362+1)*($R362&lt;=CZ$10),
IF($Q362="Management Incentive",-INDEX($T$33:$EU$33,,$R362)*($R362=MAX($T$10:CZ$10))))),0)</f>
        <v>0</v>
      </c>
      <c r="DA362" s="3448" cm="1">
        <f t="array" aca="1" ref="DA362" ca="1">IF(DA$9,IF($Q362="Distributions",INDEX($T$19:$EU$19,,$R362)*($R362&lt;=DA$10)+INDEX($T$36:$EU$36,,$R362)*($R362=MAX($T$10:DA$10)),
 IF($Q362="Equity Additions",-INDEX($T$15:$EU$15,$R362+1)*($R362&lt;=DA$10),
IF($Q362="Management Incentive",-INDEX($T$33:$EU$33,,$R362)*($R362=MAX($T$10:DA$10))))),0)</f>
        <v>0</v>
      </c>
      <c r="DB362" s="3448" cm="1">
        <f t="array" aca="1" ref="DB362" ca="1">IF(DB$9,IF($Q362="Distributions",INDEX($T$19:$EU$19,,$R362)*($R362&lt;=DB$10)+INDEX($T$36:$EU$36,,$R362)*($R362=MAX($T$10:DB$10)),
 IF($Q362="Equity Additions",-INDEX($T$15:$EU$15,$R362+1)*($R362&lt;=DB$10),
IF($Q362="Management Incentive",-INDEX($T$33:$EU$33,,$R362)*($R362=MAX($T$10:DB$10))))),0)</f>
        <v>0</v>
      </c>
      <c r="DC362" s="3448" cm="1">
        <f t="array" aca="1" ref="DC362" ca="1">IF(DC$9,IF($Q362="Distributions",INDEX($T$19:$EU$19,,$R362)*($R362&lt;=DC$10)+INDEX($T$36:$EU$36,,$R362)*($R362=MAX($T$10:DC$10)),
 IF($Q362="Equity Additions",-INDEX($T$15:$EU$15,$R362+1)*($R362&lt;=DC$10),
IF($Q362="Management Incentive",-INDEX($T$33:$EU$33,,$R362)*($R362=MAX($T$10:DC$10))))),0)</f>
        <v>0</v>
      </c>
      <c r="DD362" s="3448" cm="1">
        <f t="array" aca="1" ref="DD362" ca="1">IF(DD$9,IF($Q362="Distributions",INDEX($T$19:$EU$19,,$R362)*($R362&lt;=DD$10)+INDEX($T$36:$EU$36,,$R362)*($R362=MAX($T$10:DD$10)),
 IF($Q362="Equity Additions",-INDEX($T$15:$EU$15,$R362+1)*($R362&lt;=DD$10),
IF($Q362="Management Incentive",-INDEX($T$33:$EU$33,,$R362)*($R362=MAX($T$10:DD$10))))),0)</f>
        <v>0</v>
      </c>
      <c r="DE362" s="3448" cm="1">
        <f t="array" aca="1" ref="DE362" ca="1">IF(DE$9,IF($Q362="Distributions",INDEX($T$19:$EU$19,,$R362)*($R362&lt;=DE$10)+INDEX($T$36:$EU$36,,$R362)*($R362=MAX($T$10:DE$10)),
 IF($Q362="Equity Additions",-INDEX($T$15:$EU$15,$R362+1)*($R362&lt;=DE$10),
IF($Q362="Management Incentive",-INDEX($T$33:$EU$33,,$R362)*($R362=MAX($T$10:DE$10))))),0)</f>
        <v>0</v>
      </c>
      <c r="DF362" s="3448" cm="1">
        <f t="array" aca="1" ref="DF362" ca="1">IF(DF$9,IF($Q362="Distributions",INDEX($T$19:$EU$19,,$R362)*($R362&lt;=DF$10)+INDEX($T$36:$EU$36,,$R362)*($R362=MAX($T$10:DF$10)),
 IF($Q362="Equity Additions",-INDEX($T$15:$EU$15,$R362+1)*($R362&lt;=DF$10),
IF($Q362="Management Incentive",-INDEX($T$33:$EU$33,,$R362)*($R362=MAX($T$10:DF$10))))),0)</f>
        <v>0</v>
      </c>
      <c r="DG362" s="3448" cm="1">
        <f t="array" aca="1" ref="DG362" ca="1">IF(DG$9,IF($Q362="Distributions",INDEX($T$19:$EU$19,,$R362)*($R362&lt;=DG$10)+INDEX($T$36:$EU$36,,$R362)*($R362=MAX($T$10:DG$10)),
 IF($Q362="Equity Additions",-INDEX($T$15:$EU$15,$R362+1)*($R362&lt;=DG$10),
IF($Q362="Management Incentive",-INDEX($T$33:$EU$33,,$R362)*($R362=MAX($T$10:DG$10))))),0)</f>
        <v>0</v>
      </c>
      <c r="DH362" s="3448" cm="1">
        <f t="array" aca="1" ref="DH362" ca="1">IF(DH$9,IF($Q362="Distributions",INDEX($T$19:$EU$19,,$R362)*($R362&lt;=DH$10)+INDEX($T$36:$EU$36,,$R362)*($R362=MAX($T$10:DH$10)),
 IF($Q362="Equity Additions",-INDEX($T$15:$EU$15,$R362+1)*($R362&lt;=DH$10),
IF($Q362="Management Incentive",-INDEX($T$33:$EU$33,,$R362)*($R362=MAX($T$10:DH$10))))),0)</f>
        <v>0</v>
      </c>
      <c r="DI362" s="3448" cm="1">
        <f t="array" aca="1" ref="DI362" ca="1">IF(DI$9,IF($Q362="Distributions",INDEX($T$19:$EU$19,,$R362)*($R362&lt;=DI$10)+INDEX($T$36:$EU$36,,$R362)*($R362=MAX($T$10:DI$10)),
 IF($Q362="Equity Additions",-INDEX($T$15:$EU$15,$R362+1)*($R362&lt;=DI$10),
IF($Q362="Management Incentive",-INDEX($T$33:$EU$33,,$R362)*($R362=MAX($T$10:DI$10))))),0)</f>
        <v>0</v>
      </c>
      <c r="DJ362" s="3448" cm="1">
        <f t="array" aca="1" ref="DJ362" ca="1">IF(DJ$9,IF($Q362="Distributions",INDEX($T$19:$EU$19,,$R362)*($R362&lt;=DJ$10)+INDEX($T$36:$EU$36,,$R362)*($R362=MAX($T$10:DJ$10)),
 IF($Q362="Equity Additions",-INDEX($T$15:$EU$15,$R362+1)*($R362&lt;=DJ$10),
IF($Q362="Management Incentive",-INDEX($T$33:$EU$33,,$R362)*($R362=MAX($T$10:DJ$10))))),0)</f>
        <v>0</v>
      </c>
      <c r="DK362" s="3448" cm="1">
        <f t="array" aca="1" ref="DK362" ca="1">IF(DK$9,IF($Q362="Distributions",INDEX($T$19:$EU$19,,$R362)*($R362&lt;=DK$10)+INDEX($T$36:$EU$36,,$R362)*($R362=MAX($T$10:DK$10)),
 IF($Q362="Equity Additions",-INDEX($T$15:$EU$15,$R362+1)*($R362&lt;=DK$10),
IF($Q362="Management Incentive",-INDEX($T$33:$EU$33,,$R362)*($R362=MAX($T$10:DK$10))))),0)</f>
        <v>0</v>
      </c>
      <c r="DL362" s="3448" cm="1">
        <f t="array" aca="1" ref="DL362" ca="1">IF(DL$9,IF($Q362="Distributions",INDEX($T$19:$EU$19,,$R362)*($R362&lt;=DL$10)+INDEX($T$36:$EU$36,,$R362)*($R362=MAX($T$10:DL$10)),
 IF($Q362="Equity Additions",-INDEX($T$15:$EU$15,$R362+1)*($R362&lt;=DL$10),
IF($Q362="Management Incentive",-INDEX($T$33:$EU$33,,$R362)*($R362=MAX($T$10:DL$10))))),0)</f>
        <v>0</v>
      </c>
      <c r="DM362" s="3448" cm="1">
        <f t="array" aca="1" ref="DM362" ca="1">IF(DM$9,IF($Q362="Distributions",INDEX($T$19:$EU$19,,$R362)*($R362&lt;=DM$10)+INDEX($T$36:$EU$36,,$R362)*($R362=MAX($T$10:DM$10)),
 IF($Q362="Equity Additions",-INDEX($T$15:$EU$15,$R362+1)*($R362&lt;=DM$10),
IF($Q362="Management Incentive",-INDEX($T$33:$EU$33,,$R362)*($R362=MAX($T$10:DM$10))))),0)</f>
        <v>0</v>
      </c>
      <c r="DN362" s="3448" cm="1">
        <f t="array" aca="1" ref="DN362" ca="1">IF(DN$9,IF($Q362="Distributions",INDEX($T$19:$EU$19,,$R362)*($R362&lt;=DN$10)+INDEX($T$36:$EU$36,,$R362)*($R362=MAX($T$10:DN$10)),
 IF($Q362="Equity Additions",-INDEX($T$15:$EU$15,$R362+1)*($R362&lt;=DN$10),
IF($Q362="Management Incentive",-INDEX($T$33:$EU$33,,$R362)*($R362=MAX($T$10:DN$10))))),0)</f>
        <v>0</v>
      </c>
      <c r="DO362" s="3448" cm="1">
        <f t="array" aca="1" ref="DO362" ca="1">IF(DO$9,IF($Q362="Distributions",INDEX($T$19:$EU$19,,$R362)*($R362&lt;=DO$10)+INDEX($T$36:$EU$36,,$R362)*($R362=MAX($T$10:DO$10)),
 IF($Q362="Equity Additions",-INDEX($T$15:$EU$15,$R362+1)*($R362&lt;=DO$10),
IF($Q362="Management Incentive",-INDEX($T$33:$EU$33,,$R362)*($R362=MAX($T$10:DO$10))))),0)</f>
        <v>0</v>
      </c>
      <c r="DP362" s="3448" cm="1">
        <f t="array" aca="1" ref="DP362" ca="1">IF(DP$9,IF($Q362="Distributions",INDEX($T$19:$EU$19,,$R362)*($R362&lt;=DP$10)+INDEX($T$36:$EU$36,,$R362)*($R362=MAX($T$10:DP$10)),
 IF($Q362="Equity Additions",-INDEX($T$15:$EU$15,$R362+1)*($R362&lt;=DP$10),
IF($Q362="Management Incentive",-INDEX($T$33:$EU$33,,$R362)*($R362=MAX($T$10:DP$10))))),0)</f>
        <v>0</v>
      </c>
      <c r="DQ362" s="3448" cm="1">
        <f t="array" aca="1" ref="DQ362" ca="1">IF(DQ$9,IF($Q362="Distributions",INDEX($T$19:$EU$19,,$R362)*($R362&lt;=DQ$10)+INDEX($T$36:$EU$36,,$R362)*($R362=MAX($T$10:DQ$10)),
 IF($Q362="Equity Additions",-INDEX($T$15:$EU$15,$R362+1)*($R362&lt;=DQ$10),
IF($Q362="Management Incentive",-INDEX($T$33:$EU$33,,$R362)*($R362=MAX($T$10:DQ$10))))),0)</f>
        <v>0</v>
      </c>
      <c r="DR362" s="3448" cm="1">
        <f t="array" aca="1" ref="DR362" ca="1">IF(DR$9,IF($Q362="Distributions",INDEX($T$19:$EU$19,,$R362)*($R362&lt;=DR$10)+INDEX($T$36:$EU$36,,$R362)*($R362=MAX($T$10:DR$10)),
 IF($Q362="Equity Additions",-INDEX($T$15:$EU$15,$R362+1)*($R362&lt;=DR$10),
IF($Q362="Management Incentive",-INDEX($T$33:$EU$33,,$R362)*($R362=MAX($T$10:DR$10))))),0)</f>
        <v>0</v>
      </c>
      <c r="DS362" s="3448" cm="1">
        <f t="array" aca="1" ref="DS362" ca="1">IF(DS$9,IF($Q362="Distributions",INDEX($T$19:$EU$19,,$R362)*($R362&lt;=DS$10)+INDEX($T$36:$EU$36,,$R362)*($R362=MAX($T$10:DS$10)),
 IF($Q362="Equity Additions",-INDEX($T$15:$EU$15,$R362+1)*($R362&lt;=DS$10),
IF($Q362="Management Incentive",-INDEX($T$33:$EU$33,,$R362)*($R362=MAX($T$10:DS$10))))),0)</f>
        <v>0</v>
      </c>
      <c r="DT362" s="3448" cm="1">
        <f t="array" aca="1" ref="DT362" ca="1">IF(DT$9,IF($Q362="Distributions",INDEX($T$19:$EU$19,,$R362)*($R362&lt;=DT$10)+INDEX($T$36:$EU$36,,$R362)*($R362=MAX($T$10:DT$10)),
 IF($Q362="Equity Additions",-INDEX($T$15:$EU$15,$R362+1)*($R362&lt;=DT$10),
IF($Q362="Management Incentive",-INDEX($T$33:$EU$33,,$R362)*($R362=MAX($T$10:DT$10))))),0)</f>
        <v>0</v>
      </c>
      <c r="DU362" s="3448" cm="1">
        <f t="array" aca="1" ref="DU362" ca="1">IF(DU$9,IF($Q362="Distributions",INDEX($T$19:$EU$19,,$R362)*($R362&lt;=DU$10)+INDEX($T$36:$EU$36,,$R362)*($R362=MAX($T$10:DU$10)),
 IF($Q362="Equity Additions",-INDEX($T$15:$EU$15,$R362+1)*($R362&lt;=DU$10),
IF($Q362="Management Incentive",-INDEX($T$33:$EU$33,,$R362)*($R362=MAX($T$10:DU$10))))),0)</f>
        <v>0</v>
      </c>
      <c r="DV362" s="3448" cm="1">
        <f t="array" aca="1" ref="DV362" ca="1">IF(DV$9,IF($Q362="Distributions",INDEX($T$19:$EU$19,,$R362)*($R362&lt;=DV$10)+INDEX($T$36:$EU$36,,$R362)*($R362=MAX($T$10:DV$10)),
 IF($Q362="Equity Additions",-INDEX($T$15:$EU$15,$R362+1)*($R362&lt;=DV$10),
IF($Q362="Management Incentive",-INDEX($T$33:$EU$33,,$R362)*($R362=MAX($T$10:DV$10))))),0)</f>
        <v>0</v>
      </c>
      <c r="DW362" s="3448" cm="1">
        <f t="array" aca="1" ref="DW362" ca="1">IF(DW$9,IF($Q362="Distributions",INDEX($T$19:$EU$19,,$R362)*($R362&lt;=DW$10)+INDEX($T$36:$EU$36,,$R362)*($R362=MAX($T$10:DW$10)),
 IF($Q362="Equity Additions",-INDEX($T$15:$EU$15,$R362+1)*($R362&lt;=DW$10),
IF($Q362="Management Incentive",-INDEX($T$33:$EU$33,,$R362)*($R362=MAX($T$10:DW$10))))),0)</f>
        <v>0</v>
      </c>
      <c r="DX362" s="3448" cm="1">
        <f t="array" aca="1" ref="DX362" ca="1">IF(DX$9,IF($Q362="Distributions",INDEX($T$19:$EU$19,,$R362)*($R362&lt;=DX$10)+INDEX($T$36:$EU$36,,$R362)*($R362=MAX($T$10:DX$10)),
 IF($Q362="Equity Additions",-INDEX($T$15:$EU$15,$R362+1)*($R362&lt;=DX$10),
IF($Q362="Management Incentive",-INDEX($T$33:$EU$33,,$R362)*($R362=MAX($T$10:DX$10))))),0)</f>
        <v>0</v>
      </c>
      <c r="DY362" s="3448" cm="1">
        <f t="array" aca="1" ref="DY362" ca="1">IF(DY$9,IF($Q362="Distributions",INDEX($T$19:$EU$19,,$R362)*($R362&lt;=DY$10)+INDEX($T$36:$EU$36,,$R362)*($R362=MAX($T$10:DY$10)),
 IF($Q362="Equity Additions",-INDEX($T$15:$EU$15,$R362+1)*($R362&lt;=DY$10),
IF($Q362="Management Incentive",-INDEX($T$33:$EU$33,,$R362)*($R362=MAX($T$10:DY$10))))),0)</f>
        <v>0</v>
      </c>
      <c r="DZ362" s="3448" cm="1">
        <f t="array" aca="1" ref="DZ362" ca="1">IF(DZ$9,IF($Q362="Distributions",INDEX($T$19:$EU$19,,$R362)*($R362&lt;=DZ$10)+INDEX($T$36:$EU$36,,$R362)*($R362=MAX($T$10:DZ$10)),
 IF($Q362="Equity Additions",-INDEX($T$15:$EU$15,$R362+1)*($R362&lt;=DZ$10),
IF($Q362="Management Incentive",-INDEX($T$33:$EU$33,,$R362)*($R362=MAX($T$10:DZ$10))))),0)</f>
        <v>0</v>
      </c>
      <c r="EA362" s="3448" cm="1">
        <f t="array" aca="1" ref="EA362" ca="1">IF(EA$9,IF($Q362="Distributions",INDEX($T$19:$EU$19,,$R362)*($R362&lt;=EA$10)+INDEX($T$36:$EU$36,,$R362)*($R362=MAX($T$10:EA$10)),
 IF($Q362="Equity Additions",-INDEX($T$15:$EU$15,$R362+1)*($R362&lt;=EA$10),
IF($Q362="Management Incentive",-INDEX($T$33:$EU$33,,$R362)*($R362=MAX($T$10:EA$10))))),0)</f>
        <v>0</v>
      </c>
      <c r="EB362" s="3448" cm="1">
        <f t="array" aca="1" ref="EB362" ca="1">IF(EB$9,IF($Q362="Distributions",INDEX($T$19:$EU$19,,$R362)*($R362&lt;=EB$10)+INDEX($T$36:$EU$36,,$R362)*($R362=MAX($T$10:EB$10)),
 IF($Q362="Equity Additions",-INDEX($T$15:$EU$15,$R362+1)*($R362&lt;=EB$10),
IF($Q362="Management Incentive",-INDEX($T$33:$EU$33,,$R362)*($R362=MAX($T$10:EB$10))))),0)</f>
        <v>0</v>
      </c>
      <c r="EC362" s="3448" cm="1">
        <f t="array" aca="1" ref="EC362" ca="1">IF(EC$9,IF($Q362="Distributions",INDEX($T$19:$EU$19,,$R362)*($R362&lt;=EC$10)+INDEX($T$36:$EU$36,,$R362)*($R362=MAX($T$10:EC$10)),
 IF($Q362="Equity Additions",-INDEX($T$15:$EU$15,$R362+1)*($R362&lt;=EC$10),
IF($Q362="Management Incentive",-INDEX($T$33:$EU$33,,$R362)*($R362=MAX($T$10:EC$10))))),0)</f>
        <v>0</v>
      </c>
      <c r="ED362" s="3448" cm="1">
        <f t="array" aca="1" ref="ED362" ca="1">IF(ED$9,IF($Q362="Distributions",INDEX($T$19:$EU$19,,$R362)*($R362&lt;=ED$10)+INDEX($T$36:$EU$36,,$R362)*($R362=MAX($T$10:ED$10)),
 IF($Q362="Equity Additions",-INDEX($T$15:$EU$15,$R362+1)*($R362&lt;=ED$10),
IF($Q362="Management Incentive",-INDEX($T$33:$EU$33,,$R362)*($R362=MAX($T$10:ED$10))))),0)</f>
        <v>0</v>
      </c>
      <c r="EE362" s="3448" cm="1">
        <f t="array" aca="1" ref="EE362" ca="1">IF(EE$9,IF($Q362="Distributions",INDEX($T$19:$EU$19,,$R362)*($R362&lt;=EE$10)+INDEX($T$36:$EU$36,,$R362)*($R362=MAX($T$10:EE$10)),
 IF($Q362="Equity Additions",-INDEX($T$15:$EU$15,$R362+1)*($R362&lt;=EE$10),
IF($Q362="Management Incentive",-INDEX($T$33:$EU$33,,$R362)*($R362=MAX($T$10:EE$10))))),0)</f>
        <v>0</v>
      </c>
      <c r="EF362" s="3448" cm="1">
        <f t="array" aca="1" ref="EF362" ca="1">IF(EF$9,IF($Q362="Distributions",INDEX($T$19:$EU$19,,$R362)*($R362&lt;=EF$10)+INDEX($T$36:$EU$36,,$R362)*($R362=MAX($T$10:EF$10)),
 IF($Q362="Equity Additions",-INDEX($T$15:$EU$15,$R362+1)*($R362&lt;=EF$10),
IF($Q362="Management Incentive",-INDEX($T$33:$EU$33,,$R362)*($R362=MAX($T$10:EF$10))))),0)</f>
        <v>0</v>
      </c>
      <c r="EG362" s="3448" cm="1">
        <f t="array" aca="1" ref="EG362" ca="1">IF(EG$9,IF($Q362="Distributions",INDEX($T$19:$EU$19,,$R362)*($R362&lt;=EG$10)+INDEX($T$36:$EU$36,,$R362)*($R362=MAX($T$10:EG$10)),
 IF($Q362="Equity Additions",-INDEX($T$15:$EU$15,$R362+1)*($R362&lt;=EG$10),
IF($Q362="Management Incentive",-INDEX($T$33:$EU$33,,$R362)*($R362=MAX($T$10:EG$10))))),0)</f>
        <v>0</v>
      </c>
      <c r="EH362" s="3448" cm="1">
        <f t="array" aca="1" ref="EH362" ca="1">IF(EH$9,IF($Q362="Distributions",INDEX($T$19:$EU$19,,$R362)*($R362&lt;=EH$10)+INDEX($T$36:$EU$36,,$R362)*($R362=MAX($T$10:EH$10)),
 IF($Q362="Equity Additions",-INDEX($T$15:$EU$15,$R362+1)*($R362&lt;=EH$10),
IF($Q362="Management Incentive",-INDEX($T$33:$EU$33,,$R362)*($R362=MAX($T$10:EH$10))))),0)</f>
        <v>0</v>
      </c>
      <c r="EI362" s="3448" cm="1">
        <f t="array" aca="1" ref="EI362" ca="1">IF(EI$9,IF($Q362="Distributions",INDEX($T$19:$EU$19,,$R362)*($R362&lt;=EI$10)+INDEX($T$36:$EU$36,,$R362)*($R362=MAX($T$10:EI$10)),
 IF($Q362="Equity Additions",-INDEX($T$15:$EU$15,$R362+1)*($R362&lt;=EI$10),
IF($Q362="Management Incentive",-INDEX($T$33:$EU$33,,$R362)*($R362=MAX($T$10:EI$10))))),0)</f>
        <v>0</v>
      </c>
      <c r="EJ362" s="3448" cm="1">
        <f t="array" ref="EJ362">IF(EJ$9,IF($Q362="Distributions",INDEX($T$19:$EU$19,,$R362)*($R362&lt;=EJ$10)+INDEX($T$36:$EU$36,,$R362)*($R362=MAX($T$10:EJ$10)),
 IF($Q362="Equity Additions",-INDEX($T$15:$EU$15,$R362+1)*($R362&lt;=EJ$10),
IF($Q362="Management Incentive",-INDEX($T$33:$EU$33,,$R362)*($R362=MAX($T$10:EJ$10))))),0)</f>
        <v>0</v>
      </c>
      <c r="EK362" s="3448" cm="1">
        <f t="array" ref="EK362">IF(EK$9,IF($Q362="Distributions",INDEX($T$19:$EU$19,,$R362)*($R362&lt;=EK$10)+INDEX($T$36:$EU$36,,$R362)*($R362=MAX($T$10:EK$10)),
 IF($Q362="Equity Additions",-INDEX($T$15:$EU$15,$R362+1)*($R362&lt;=EK$10),
IF($Q362="Management Incentive",-INDEX($T$33:$EU$33,,$R362)*($R362=MAX($T$10:EK$10))))),0)</f>
        <v>0</v>
      </c>
      <c r="EL362" s="3448" cm="1">
        <f t="array" ref="EL362">IF(EL$9,IF($Q362="Distributions",INDEX($T$19:$EU$19,,$R362)*($R362&lt;=EL$10)+INDEX($T$36:$EU$36,,$R362)*($R362=MAX($T$10:EL$10)),
 IF($Q362="Equity Additions",-INDEX($T$15:$EU$15,$R362+1)*($R362&lt;=EL$10),
IF($Q362="Management Incentive",-INDEX($T$33:$EU$33,,$R362)*($R362=MAX($T$10:EL$10))))),0)</f>
        <v>0</v>
      </c>
      <c r="EM362" s="3448" cm="1">
        <f t="array" ref="EM362">IF(EM$9,IF($Q362="Distributions",INDEX($T$19:$EU$19,,$R362)*($R362&lt;=EM$10)+INDEX($T$36:$EU$36,,$R362)*($R362=MAX($T$10:EM$10)),
 IF($Q362="Equity Additions",-INDEX($T$15:$EU$15,$R362+1)*($R362&lt;=EM$10),
IF($Q362="Management Incentive",-INDEX($T$33:$EU$33,,$R362)*($R362=MAX($T$10:EM$10))))),0)</f>
        <v>0</v>
      </c>
      <c r="EN362" s="3448" cm="1">
        <f t="array" ref="EN362">IF(EN$9,IF($Q362="Distributions",INDEX($T$19:$EU$19,,$R362)*($R362&lt;=EN$10)+INDEX($T$36:$EU$36,,$R362)*($R362=MAX($T$10:EN$10)),
 IF($Q362="Equity Additions",-INDEX($T$15:$EU$15,$R362+1)*($R362&lt;=EN$10),
IF($Q362="Management Incentive",-INDEX($T$33:$EU$33,,$R362)*($R362=MAX($T$10:EN$10))))),0)</f>
        <v>0</v>
      </c>
      <c r="EO362" s="3448" cm="1">
        <f t="array" ref="EO362">IF(EO$9,IF($Q362="Distributions",INDEX($T$19:$EU$19,,$R362)*($R362&lt;=EO$10)+INDEX($T$36:$EU$36,,$R362)*($R362=MAX($T$10:EO$10)),
 IF($Q362="Equity Additions",-INDEX($T$15:$EU$15,$R362+1)*($R362&lt;=EO$10),
IF($Q362="Management Incentive",-INDEX($T$33:$EU$33,,$R362)*($R362=MAX($T$10:EO$10))))),0)</f>
        <v>0</v>
      </c>
      <c r="EP362" s="3448" cm="1">
        <f t="array" ref="EP362">IF(EP$9,IF($Q362="Distributions",INDEX($T$19:$EU$19,,$R362)*($R362&lt;=EP$10)+INDEX($T$36:$EU$36,,$R362)*($R362=MAX($T$10:EP$10)),
 IF($Q362="Equity Additions",-INDEX($T$15:$EU$15,$R362+1)*($R362&lt;=EP$10),
IF($Q362="Management Incentive",-INDEX($T$33:$EU$33,,$R362)*($R362=MAX($T$10:EP$10))))),0)</f>
        <v>0</v>
      </c>
      <c r="EQ362" s="3448" cm="1">
        <f t="array" ref="EQ362">IF(EQ$9,IF($Q362="Distributions",INDEX($T$19:$EU$19,,$R362)*($R362&lt;=EQ$10)+INDEX($T$36:$EU$36,,$R362)*($R362=MAX($T$10:EQ$10)),
 IF($Q362="Equity Additions",-INDEX($T$15:$EU$15,$R362+1)*($R362&lt;=EQ$10),
IF($Q362="Management Incentive",-INDEX($T$33:$EU$33,,$R362)*($R362=MAX($T$10:EQ$10))))),0)</f>
        <v>0</v>
      </c>
      <c r="ER362" s="3448" cm="1">
        <f t="array" ref="ER362">IF(ER$9,IF($Q362="Distributions",INDEX($T$19:$EU$19,,$R362)*($R362&lt;=ER$10)+INDEX($T$36:$EU$36,,$R362)*($R362=MAX($T$10:ER$10)),
 IF($Q362="Equity Additions",-INDEX($T$15:$EU$15,$R362+1)*($R362&lt;=ER$10),
IF($Q362="Management Incentive",-INDEX($T$33:$EU$33,,$R362)*($R362=MAX($T$10:ER$10))))),0)</f>
        <v>0</v>
      </c>
      <c r="ES362" s="3448" cm="1">
        <f t="array" ref="ES362">IF(ES$9,IF($Q362="Distributions",INDEX($T$19:$EU$19,,$R362)*($R362&lt;=ES$10)+INDEX($T$36:$EU$36,,$R362)*($R362=MAX($T$10:ES$10)),
 IF($Q362="Equity Additions",-INDEX($T$15:$EU$15,$R362+1)*($R362&lt;=ES$10),
IF($Q362="Management Incentive",-INDEX($T$33:$EU$33,,$R362)*($R362=MAX($T$10:ES$10))))),0)</f>
        <v>0</v>
      </c>
      <c r="ET362" s="3448" cm="1">
        <f t="array" ref="ET362">IF(ET$9,IF($Q362="Distributions",INDEX($T$19:$EU$19,,$R362)*($R362&lt;=ET$10)+INDEX($T$36:$EU$36,,$R362)*($R362=MAX($T$10:ET$10)),
 IF($Q362="Equity Additions",-INDEX($T$15:$EU$15,$R362+1)*($R362&lt;=ET$10),
IF($Q362="Management Incentive",-INDEX($T$33:$EU$33,,$R362)*($R362=MAX($T$10:ET$10))))),0)</f>
        <v>0</v>
      </c>
      <c r="EU362" s="3448" cm="1">
        <f t="array" ref="EU362">IF(EU$9,IF($Q362="Distributions",INDEX($T$19:$EU$19,,$R362)*($R362&lt;=EU$10)+INDEX($T$36:$EU$36,,$R362)*($R362=MAX($T$10:EU$10)),
 IF($Q362="Equity Additions",-INDEX($T$15:$EU$15,$R362+1)*($R362&lt;=EU$10),
IF($Q362="Management Incentive",-INDEX($T$33:$EU$33,,$R362)*($R362=MAX($T$10:EU$10))))),0)</f>
        <v>0</v>
      </c>
    </row>
    <row r="363" spans="1:151" s="3741" customFormat="1" ht="10.5" customHeight="1" outlineLevel="1">
      <c r="A363" s="246"/>
      <c r="B363" s="3425" t="str">
        <f t="shared" si="126"/>
        <v>Management Incentive</v>
      </c>
      <c r="C363" s="3406">
        <f t="shared" si="127"/>
        <v>3</v>
      </c>
      <c r="D363" s="3777">
        <f t="shared" si="125"/>
        <v>46873</v>
      </c>
      <c r="E363" s="3448" cm="1">
        <f t="array" aca="1" ref="E363" ca="1">IF(E$10=0,0,INDEX($T363:$EU363,,E$10))</f>
        <v>0</v>
      </c>
      <c r="F363" s="3448" cm="1">
        <f t="array" aca="1" ref="F363" ca="1">IF(F$10=0,0,INDEX($T363:$EU363,,F$10))</f>
        <v>0</v>
      </c>
      <c r="G363" s="3448" cm="1">
        <f t="array" aca="1" ref="G363" ca="1">IF(G$10=0,0,INDEX($T363:$EU363,,G$10))</f>
        <v>0</v>
      </c>
      <c r="H363" s="3448" cm="1">
        <f t="array" aca="1" ref="H363" ca="1">IF(H$10=0,0,INDEX($T363:$EU363,,H$10))</f>
        <v>0</v>
      </c>
      <c r="I363" s="3448" cm="1">
        <f t="array" aca="1" ref="I363" ca="1">IF(I$10=0,0,INDEX($T363:$EU363,,I$10))</f>
        <v>0</v>
      </c>
      <c r="J363" s="3448" cm="1">
        <f t="array" aca="1" ref="J363" ca="1">IF(J$10=0,0,INDEX($T363:$EU363,,J$10))</f>
        <v>0</v>
      </c>
      <c r="K363" s="3448" cm="1">
        <f t="array" aca="1" ref="K363" ca="1">IF(K$10=0,0,INDEX($T363:$EU363,,K$10))</f>
        <v>0</v>
      </c>
      <c r="L363" s="3448" cm="1">
        <f t="array" aca="1" ref="L363" ca="1">IF(L$10=0,0,INDEX($T363:$EU363,,L$10))</f>
        <v>0</v>
      </c>
      <c r="M363" s="3448" cm="1">
        <f t="array" aca="1" ref="M363" ca="1">IF(M$10=0,0,INDEX($T363:$EU363,,M$10))</f>
        <v>0</v>
      </c>
      <c r="N363" s="3448" cm="1">
        <f t="array" aca="1" ref="N363" ca="1">IF(N$10=0,0,INDEX($T363:$EU363,,N$10))</f>
        <v>0</v>
      </c>
      <c r="O363" s="3448" cm="1">
        <f t="array" ref="O363">IF(O$10=0,0,INDEX($T363:$EU363,,O$10))</f>
        <v>0</v>
      </c>
      <c r="P363" s="3403"/>
      <c r="Q363" s="3425" t="s">
        <v>4791</v>
      </c>
      <c r="R363" s="3406">
        <f t="shared" si="129"/>
        <v>36</v>
      </c>
      <c r="S363" s="3777" cm="1">
        <f t="array" ref="S363">IF($Q363="Equity Additions",EOMONTH(vdate,$R363-1)+1,EOMONTH(vdate,$R363-1))</f>
        <v>46873</v>
      </c>
      <c r="T363" s="3448" cm="1">
        <f t="array" aca="1" ref="T363" ca="1">IF(T$9,IF($Q363="Distributions",INDEX($T$19:$EU$19,,$R363)*($R363&lt;=T$10)+INDEX($T$36:$EU$36,,$R363)*($R363=MAX($T$10:T$10)),
 IF($Q363="Equity Additions",-INDEX($T$15:$EU$15,$R363+1)*($R363&lt;=T$10),
IF($Q363="Management Incentive",-INDEX($T$33:$EU$33,,$R363)*($R363=MAX($T$10:T$10))))),0)</f>
        <v>0</v>
      </c>
      <c r="U363" s="3448" cm="1">
        <f t="array" aca="1" ref="U363" ca="1">IF(U$9,IF($Q363="Distributions",INDEX($T$19:$EU$19,,$R363)*($R363&lt;=U$10)+INDEX($T$36:$EU$36,,$R363)*($R363=MAX($T$10:U$10)),
 IF($Q363="Equity Additions",-INDEX($T$15:$EU$15,$R363+1)*($R363&lt;=U$10),
IF($Q363="Management Incentive",-INDEX($T$33:$EU$33,,$R363)*($R363=MAX($T$10:U$10))))),0)</f>
        <v>0</v>
      </c>
      <c r="V363" s="3448" cm="1">
        <f t="array" aca="1" ref="V363" ca="1">IF(V$9,IF($Q363="Distributions",INDEX($T$19:$EU$19,,$R363)*($R363&lt;=V$10)+INDEX($T$36:$EU$36,,$R363)*($R363=MAX($T$10:V$10)),
 IF($Q363="Equity Additions",-INDEX($T$15:$EU$15,$R363+1)*($R363&lt;=V$10),
IF($Q363="Management Incentive",-INDEX($T$33:$EU$33,,$R363)*($R363=MAX($T$10:V$10))))),0)</f>
        <v>0</v>
      </c>
      <c r="W363" s="3448" cm="1">
        <f t="array" aca="1" ref="W363" ca="1">IF(W$9,IF($Q363="Distributions",INDEX($T$19:$EU$19,,$R363)*($R363&lt;=W$10)+INDEX($T$36:$EU$36,,$R363)*($R363=MAX($T$10:W$10)),
 IF($Q363="Equity Additions",-INDEX($T$15:$EU$15,$R363+1)*($R363&lt;=W$10),
IF($Q363="Management Incentive",-INDEX($T$33:$EU$33,,$R363)*($R363=MAX($T$10:W$10))))),0)</f>
        <v>0</v>
      </c>
      <c r="X363" s="3448" cm="1">
        <f t="array" aca="1" ref="X363" ca="1">IF(X$9,IF($Q363="Distributions",INDEX($T$19:$EU$19,,$R363)*($R363&lt;=X$10)+INDEX($T$36:$EU$36,,$R363)*($R363=MAX($T$10:X$10)),
 IF($Q363="Equity Additions",-INDEX($T$15:$EU$15,$R363+1)*($R363&lt;=X$10),
IF($Q363="Management Incentive",-INDEX($T$33:$EU$33,,$R363)*($R363=MAX($T$10:X$10))))),0)</f>
        <v>0</v>
      </c>
      <c r="Y363" s="3448" cm="1">
        <f t="array" aca="1" ref="Y363" ca="1">IF(Y$9,IF($Q363="Distributions",INDEX($T$19:$EU$19,,$R363)*($R363&lt;=Y$10)+INDEX($T$36:$EU$36,,$R363)*($R363=MAX($T$10:Y$10)),
 IF($Q363="Equity Additions",-INDEX($T$15:$EU$15,$R363+1)*($R363&lt;=Y$10),
IF($Q363="Management Incentive",-INDEX($T$33:$EU$33,,$R363)*($R363=MAX($T$10:Y$10))))),0)</f>
        <v>0</v>
      </c>
      <c r="Z363" s="3448" cm="1">
        <f t="array" aca="1" ref="Z363" ca="1">IF(Z$9,IF($Q363="Distributions",INDEX($T$19:$EU$19,,$R363)*($R363&lt;=Z$10)+INDEX($T$36:$EU$36,,$R363)*($R363=MAX($T$10:Z$10)),
 IF($Q363="Equity Additions",-INDEX($T$15:$EU$15,$R363+1)*($R363&lt;=Z$10),
IF($Q363="Management Incentive",-INDEX($T$33:$EU$33,,$R363)*($R363=MAX($T$10:Z$10))))),0)</f>
        <v>0</v>
      </c>
      <c r="AA363" s="3448" cm="1">
        <f t="array" aca="1" ref="AA363" ca="1">IF(AA$9,IF($Q363="Distributions",INDEX($T$19:$EU$19,,$R363)*($R363&lt;=AA$10)+INDEX($T$36:$EU$36,,$R363)*($R363=MAX($T$10:AA$10)),
 IF($Q363="Equity Additions",-INDEX($T$15:$EU$15,$R363+1)*($R363&lt;=AA$10),
IF($Q363="Management Incentive",-INDEX($T$33:$EU$33,,$R363)*($R363=MAX($T$10:AA$10))))),0)</f>
        <v>0</v>
      </c>
      <c r="AB363" s="3448" cm="1">
        <f t="array" aca="1" ref="AB363" ca="1">IF(AB$9,IF($Q363="Distributions",INDEX($T$19:$EU$19,,$R363)*($R363&lt;=AB$10)+INDEX($T$36:$EU$36,,$R363)*($R363=MAX($T$10:AB$10)),
 IF($Q363="Equity Additions",-INDEX($T$15:$EU$15,$R363+1)*($R363&lt;=AB$10),
IF($Q363="Management Incentive",-INDEX($T$33:$EU$33,,$R363)*($R363=MAX($T$10:AB$10))))),0)</f>
        <v>0</v>
      </c>
      <c r="AC363" s="3448" cm="1">
        <f t="array" aca="1" ref="AC363" ca="1">IF(AC$9,IF($Q363="Distributions",INDEX($T$19:$EU$19,,$R363)*($R363&lt;=AC$10)+INDEX($T$36:$EU$36,,$R363)*($R363=MAX($T$10:AC$10)),
 IF($Q363="Equity Additions",-INDEX($T$15:$EU$15,$R363+1)*($R363&lt;=AC$10),
IF($Q363="Management Incentive",-INDEX($T$33:$EU$33,,$R363)*($R363=MAX($T$10:AC$10))))),0)</f>
        <v>0</v>
      </c>
      <c r="AD363" s="3448" cm="1">
        <f t="array" aca="1" ref="AD363" ca="1">IF(AD$9,IF($Q363="Distributions",INDEX($T$19:$EU$19,,$R363)*($R363&lt;=AD$10)+INDEX($T$36:$EU$36,,$R363)*($R363=MAX($T$10:AD$10)),
 IF($Q363="Equity Additions",-INDEX($T$15:$EU$15,$R363+1)*($R363&lt;=AD$10),
IF($Q363="Management Incentive",-INDEX($T$33:$EU$33,,$R363)*($R363=MAX($T$10:AD$10))))),0)</f>
        <v>0</v>
      </c>
      <c r="AE363" s="3448" cm="1">
        <f t="array" aca="1" ref="AE363" ca="1">IF(AE$9,IF($Q363="Distributions",INDEX($T$19:$EU$19,,$R363)*($R363&lt;=AE$10)+INDEX($T$36:$EU$36,,$R363)*($R363=MAX($T$10:AE$10)),
 IF($Q363="Equity Additions",-INDEX($T$15:$EU$15,$R363+1)*($R363&lt;=AE$10),
IF($Q363="Management Incentive",-INDEX($T$33:$EU$33,,$R363)*($R363=MAX($T$10:AE$10))))),0)</f>
        <v>0</v>
      </c>
      <c r="AF363" s="3448" cm="1">
        <f t="array" aca="1" ref="AF363" ca="1">IF(AF$9,IF($Q363="Distributions",INDEX($T$19:$EU$19,,$R363)*($R363&lt;=AF$10)+INDEX($T$36:$EU$36,,$R363)*($R363=MAX($T$10:AF$10)),
 IF($Q363="Equity Additions",-INDEX($T$15:$EU$15,$R363+1)*($R363&lt;=AF$10),
IF($Q363="Management Incentive",-INDEX($T$33:$EU$33,,$R363)*($R363=MAX($T$10:AF$10))))),0)</f>
        <v>0</v>
      </c>
      <c r="AG363" s="3448" cm="1">
        <f t="array" aca="1" ref="AG363" ca="1">IF(AG$9,IF($Q363="Distributions",INDEX($T$19:$EU$19,,$R363)*($R363&lt;=AG$10)+INDEX($T$36:$EU$36,,$R363)*($R363=MAX($T$10:AG$10)),
 IF($Q363="Equity Additions",-INDEX($T$15:$EU$15,$R363+1)*($R363&lt;=AG$10),
IF($Q363="Management Incentive",-INDEX($T$33:$EU$33,,$R363)*($R363=MAX($T$10:AG$10))))),0)</f>
        <v>0</v>
      </c>
      <c r="AH363" s="3448" cm="1">
        <f t="array" aca="1" ref="AH363" ca="1">IF(AH$9,IF($Q363="Distributions",INDEX($T$19:$EU$19,,$R363)*($R363&lt;=AH$10)+INDEX($T$36:$EU$36,,$R363)*($R363=MAX($T$10:AH$10)),
 IF($Q363="Equity Additions",-INDEX($T$15:$EU$15,$R363+1)*($R363&lt;=AH$10),
IF($Q363="Management Incentive",-INDEX($T$33:$EU$33,,$R363)*($R363=MAX($T$10:AH$10))))),0)</f>
        <v>0</v>
      </c>
      <c r="AI363" s="3448" cm="1">
        <f t="array" aca="1" ref="AI363" ca="1">IF(AI$9,IF($Q363="Distributions",INDEX($T$19:$EU$19,,$R363)*($R363&lt;=AI$10)+INDEX($T$36:$EU$36,,$R363)*($R363=MAX($T$10:AI$10)),
 IF($Q363="Equity Additions",-INDEX($T$15:$EU$15,$R363+1)*($R363&lt;=AI$10),
IF($Q363="Management Incentive",-INDEX($T$33:$EU$33,,$R363)*($R363=MAX($T$10:AI$10))))),0)</f>
        <v>0</v>
      </c>
      <c r="AJ363" s="3448" cm="1">
        <f t="array" aca="1" ref="AJ363" ca="1">IF(AJ$9,IF($Q363="Distributions",INDEX($T$19:$EU$19,,$R363)*($R363&lt;=AJ$10)+INDEX($T$36:$EU$36,,$R363)*($R363=MAX($T$10:AJ$10)),
 IF($Q363="Equity Additions",-INDEX($T$15:$EU$15,$R363+1)*($R363&lt;=AJ$10),
IF($Q363="Management Incentive",-INDEX($T$33:$EU$33,,$R363)*($R363=MAX($T$10:AJ$10))))),0)</f>
        <v>0</v>
      </c>
      <c r="AK363" s="3448" cm="1">
        <f t="array" aca="1" ref="AK363" ca="1">IF(AK$9,IF($Q363="Distributions",INDEX($T$19:$EU$19,,$R363)*($R363&lt;=AK$10)+INDEX($T$36:$EU$36,,$R363)*($R363=MAX($T$10:AK$10)),
 IF($Q363="Equity Additions",-INDEX($T$15:$EU$15,$R363+1)*($R363&lt;=AK$10),
IF($Q363="Management Incentive",-INDEX($T$33:$EU$33,,$R363)*($R363=MAX($T$10:AK$10))))),0)</f>
        <v>0</v>
      </c>
      <c r="AL363" s="3448" cm="1">
        <f t="array" aca="1" ref="AL363" ca="1">IF(AL$9,IF($Q363="Distributions",INDEX($T$19:$EU$19,,$R363)*($R363&lt;=AL$10)+INDEX($T$36:$EU$36,,$R363)*($R363=MAX($T$10:AL$10)),
 IF($Q363="Equity Additions",-INDEX($T$15:$EU$15,$R363+1)*($R363&lt;=AL$10),
IF($Q363="Management Incentive",-INDEX($T$33:$EU$33,,$R363)*($R363=MAX($T$10:AL$10))))),0)</f>
        <v>0</v>
      </c>
      <c r="AM363" s="3448" cm="1">
        <f t="array" aca="1" ref="AM363" ca="1">IF(AM$9,IF($Q363="Distributions",INDEX($T$19:$EU$19,,$R363)*($R363&lt;=AM$10)+INDEX($T$36:$EU$36,,$R363)*($R363=MAX($T$10:AM$10)),
 IF($Q363="Equity Additions",-INDEX($T$15:$EU$15,$R363+1)*($R363&lt;=AM$10),
IF($Q363="Management Incentive",-INDEX($T$33:$EU$33,,$R363)*($R363=MAX($T$10:AM$10))))),0)</f>
        <v>0</v>
      </c>
      <c r="AN363" s="3448" cm="1">
        <f t="array" aca="1" ref="AN363" ca="1">IF(AN$9,IF($Q363="Distributions",INDEX($T$19:$EU$19,,$R363)*($R363&lt;=AN$10)+INDEX($T$36:$EU$36,,$R363)*($R363=MAX($T$10:AN$10)),
 IF($Q363="Equity Additions",-INDEX($T$15:$EU$15,$R363+1)*($R363&lt;=AN$10),
IF($Q363="Management Incentive",-INDEX($T$33:$EU$33,,$R363)*($R363=MAX($T$10:AN$10))))),0)</f>
        <v>0</v>
      </c>
      <c r="AO363" s="3448" cm="1">
        <f t="array" aca="1" ref="AO363" ca="1">IF(AO$9,IF($Q363="Distributions",INDEX($T$19:$EU$19,,$R363)*($R363&lt;=AO$10)+INDEX($T$36:$EU$36,,$R363)*($R363=MAX($T$10:AO$10)),
 IF($Q363="Equity Additions",-INDEX($T$15:$EU$15,$R363+1)*($R363&lt;=AO$10),
IF($Q363="Management Incentive",-INDEX($T$33:$EU$33,,$R363)*($R363=MAX($T$10:AO$10))))),0)</f>
        <v>0</v>
      </c>
      <c r="AP363" s="3448" cm="1">
        <f t="array" aca="1" ref="AP363" ca="1">IF(AP$9,IF($Q363="Distributions",INDEX($T$19:$EU$19,,$R363)*($R363&lt;=AP$10)+INDEX($T$36:$EU$36,,$R363)*($R363=MAX($T$10:AP$10)),
 IF($Q363="Equity Additions",-INDEX($T$15:$EU$15,$R363+1)*($R363&lt;=AP$10),
IF($Q363="Management Incentive",-INDEX($T$33:$EU$33,,$R363)*($R363=MAX($T$10:AP$10))))),0)</f>
        <v>0</v>
      </c>
      <c r="AQ363" s="3448" cm="1">
        <f t="array" aca="1" ref="AQ363" ca="1">IF(AQ$9,IF($Q363="Distributions",INDEX($T$19:$EU$19,,$R363)*($R363&lt;=AQ$10)+INDEX($T$36:$EU$36,,$R363)*($R363=MAX($T$10:AQ$10)),
 IF($Q363="Equity Additions",-INDEX($T$15:$EU$15,$R363+1)*($R363&lt;=AQ$10),
IF($Q363="Management Incentive",-INDEX($T$33:$EU$33,,$R363)*($R363=MAX($T$10:AQ$10))))),0)</f>
        <v>0</v>
      </c>
      <c r="AR363" s="3448" cm="1">
        <f t="array" aca="1" ref="AR363" ca="1">IF(AR$9,IF($Q363="Distributions",INDEX($T$19:$EU$19,,$R363)*($R363&lt;=AR$10)+INDEX($T$36:$EU$36,,$R363)*($R363=MAX($T$10:AR$10)),
 IF($Q363="Equity Additions",-INDEX($T$15:$EU$15,$R363+1)*($R363&lt;=AR$10),
IF($Q363="Management Incentive",-INDEX($T$33:$EU$33,,$R363)*($R363=MAX($T$10:AR$10))))),0)</f>
        <v>0</v>
      </c>
      <c r="AS363" s="3448" cm="1">
        <f t="array" aca="1" ref="AS363" ca="1">IF(AS$9,IF($Q363="Distributions",INDEX($T$19:$EU$19,,$R363)*($R363&lt;=AS$10)+INDEX($T$36:$EU$36,,$R363)*($R363=MAX($T$10:AS$10)),
 IF($Q363="Equity Additions",-INDEX($T$15:$EU$15,$R363+1)*($R363&lt;=AS$10),
IF($Q363="Management Incentive",-INDEX($T$33:$EU$33,,$R363)*($R363=MAX($T$10:AS$10))))),0)</f>
        <v>0</v>
      </c>
      <c r="AT363" s="3448" cm="1">
        <f t="array" aca="1" ref="AT363" ca="1">IF(AT$9,IF($Q363="Distributions",INDEX($T$19:$EU$19,,$R363)*($R363&lt;=AT$10)+INDEX($T$36:$EU$36,,$R363)*($R363=MAX($T$10:AT$10)),
 IF($Q363="Equity Additions",-INDEX($T$15:$EU$15,$R363+1)*($R363&lt;=AT$10),
IF($Q363="Management Incentive",-INDEX($T$33:$EU$33,,$R363)*($R363=MAX($T$10:AT$10))))),0)</f>
        <v>0</v>
      </c>
      <c r="AU363" s="3448" cm="1">
        <f t="array" aca="1" ref="AU363" ca="1">IF(AU$9,IF($Q363="Distributions",INDEX($T$19:$EU$19,,$R363)*($R363&lt;=AU$10)+INDEX($T$36:$EU$36,,$R363)*($R363=MAX($T$10:AU$10)),
 IF($Q363="Equity Additions",-INDEX($T$15:$EU$15,$R363+1)*($R363&lt;=AU$10),
IF($Q363="Management Incentive",-INDEX($T$33:$EU$33,,$R363)*($R363=MAX($T$10:AU$10))))),0)</f>
        <v>0</v>
      </c>
      <c r="AV363" s="3448" cm="1">
        <f t="array" aca="1" ref="AV363" ca="1">IF(AV$9,IF($Q363="Distributions",INDEX($T$19:$EU$19,,$R363)*($R363&lt;=AV$10)+INDEX($T$36:$EU$36,,$R363)*($R363=MAX($T$10:AV$10)),
 IF($Q363="Equity Additions",-INDEX($T$15:$EU$15,$R363+1)*($R363&lt;=AV$10),
IF($Q363="Management Incentive",-INDEX($T$33:$EU$33,,$R363)*($R363=MAX($T$10:AV$10))))),0)</f>
        <v>0</v>
      </c>
      <c r="AW363" s="3448" cm="1">
        <f t="array" aca="1" ref="AW363" ca="1">IF(AW$9,IF($Q363="Distributions",INDEX($T$19:$EU$19,,$R363)*($R363&lt;=AW$10)+INDEX($T$36:$EU$36,,$R363)*($R363=MAX($T$10:AW$10)),
 IF($Q363="Equity Additions",-INDEX($T$15:$EU$15,$R363+1)*($R363&lt;=AW$10),
IF($Q363="Management Incentive",-INDEX($T$33:$EU$33,,$R363)*($R363=MAX($T$10:AW$10))))),0)</f>
        <v>0</v>
      </c>
      <c r="AX363" s="3448" cm="1">
        <f t="array" aca="1" ref="AX363" ca="1">IF(AX$9,IF($Q363="Distributions",INDEX($T$19:$EU$19,,$R363)*($R363&lt;=AX$10)+INDEX($T$36:$EU$36,,$R363)*($R363=MAX($T$10:AX$10)),
 IF($Q363="Equity Additions",-INDEX($T$15:$EU$15,$R363+1)*($R363&lt;=AX$10),
IF($Q363="Management Incentive",-INDEX($T$33:$EU$33,,$R363)*($R363=MAX($T$10:AX$10))))),0)</f>
        <v>0</v>
      </c>
      <c r="AY363" s="3448" cm="1">
        <f t="array" aca="1" ref="AY363" ca="1">IF(AY$9,IF($Q363="Distributions",INDEX($T$19:$EU$19,,$R363)*($R363&lt;=AY$10)+INDEX($T$36:$EU$36,,$R363)*($R363=MAX($T$10:AY$10)),
 IF($Q363="Equity Additions",-INDEX($T$15:$EU$15,$R363+1)*($R363&lt;=AY$10),
IF($Q363="Management Incentive",-INDEX($T$33:$EU$33,,$R363)*($R363=MAX($T$10:AY$10))))),0)</f>
        <v>0</v>
      </c>
      <c r="AZ363" s="3448" cm="1">
        <f t="array" aca="1" ref="AZ363" ca="1">IF(AZ$9,IF($Q363="Distributions",INDEX($T$19:$EU$19,,$R363)*($R363&lt;=AZ$10)+INDEX($T$36:$EU$36,,$R363)*($R363=MAX($T$10:AZ$10)),
 IF($Q363="Equity Additions",-INDEX($T$15:$EU$15,$R363+1)*($R363&lt;=AZ$10),
IF($Q363="Management Incentive",-INDEX($T$33:$EU$33,,$R363)*($R363=MAX($T$10:AZ$10))))),0)</f>
        <v>0</v>
      </c>
      <c r="BA363" s="3448" cm="1">
        <f t="array" aca="1" ref="BA363" ca="1">IF(BA$9,IF($Q363="Distributions",INDEX($T$19:$EU$19,,$R363)*($R363&lt;=BA$10)+INDEX($T$36:$EU$36,,$R363)*($R363=MAX($T$10:BA$10)),
 IF($Q363="Equity Additions",-INDEX($T$15:$EU$15,$R363+1)*($R363&lt;=BA$10),
IF($Q363="Management Incentive",-INDEX($T$33:$EU$33,,$R363)*($R363=MAX($T$10:BA$10))))),0)</f>
        <v>0</v>
      </c>
      <c r="BB363" s="3448" cm="1">
        <f t="array" aca="1" ref="BB363" ca="1">IF(BB$9,IF($Q363="Distributions",INDEX($T$19:$EU$19,,$R363)*($R363&lt;=BB$10)+INDEX($T$36:$EU$36,,$R363)*($R363=MAX($T$10:BB$10)),
 IF($Q363="Equity Additions",-INDEX($T$15:$EU$15,$R363+1)*($R363&lt;=BB$10),
IF($Q363="Management Incentive",-INDEX($T$33:$EU$33,,$R363)*($R363=MAX($T$10:BB$10))))),0)</f>
        <v>0</v>
      </c>
      <c r="BC363" s="3448" cm="1">
        <f t="array" aca="1" ref="BC363" ca="1">IF(BC$9,IF($Q363="Distributions",INDEX($T$19:$EU$19,,$R363)*($R363&lt;=BC$10)+INDEX($T$36:$EU$36,,$R363)*($R363=MAX($T$10:BC$10)),
 IF($Q363="Equity Additions",-INDEX($T$15:$EU$15,$R363+1)*($R363&lt;=BC$10),
IF($Q363="Management Incentive",-INDEX($T$33:$EU$33,,$R363)*($R363=MAX($T$10:BC$10))))),0)</f>
        <v>0</v>
      </c>
      <c r="BD363" s="3448" cm="1">
        <f t="array" aca="1" ref="BD363" ca="1">IF(BD$9,IF($Q363="Distributions",INDEX($T$19:$EU$19,,$R363)*($R363&lt;=BD$10)+INDEX($T$36:$EU$36,,$R363)*($R363=MAX($T$10:BD$10)),
 IF($Q363="Equity Additions",-INDEX($T$15:$EU$15,$R363+1)*($R363&lt;=BD$10),
IF($Q363="Management Incentive",-INDEX($T$33:$EU$33,,$R363)*($R363=MAX($T$10:BD$10))))),0)</f>
        <v>0</v>
      </c>
      <c r="BE363" s="3448" cm="1">
        <f t="array" aca="1" ref="BE363" ca="1">IF(BE$9,IF($Q363="Distributions",INDEX($T$19:$EU$19,,$R363)*($R363&lt;=BE$10)+INDEX($T$36:$EU$36,,$R363)*($R363=MAX($T$10:BE$10)),
 IF($Q363="Equity Additions",-INDEX($T$15:$EU$15,$R363+1)*($R363&lt;=BE$10),
IF($Q363="Management Incentive",-INDEX($T$33:$EU$33,,$R363)*($R363=MAX($T$10:BE$10))))),0)</f>
        <v>0</v>
      </c>
      <c r="BF363" s="3448" cm="1">
        <f t="array" aca="1" ref="BF363" ca="1">IF(BF$9,IF($Q363="Distributions",INDEX($T$19:$EU$19,,$R363)*($R363&lt;=BF$10)+INDEX($T$36:$EU$36,,$R363)*($R363=MAX($T$10:BF$10)),
 IF($Q363="Equity Additions",-INDEX($T$15:$EU$15,$R363+1)*($R363&lt;=BF$10),
IF($Q363="Management Incentive",-INDEX($T$33:$EU$33,,$R363)*($R363=MAX($T$10:BF$10))))),0)</f>
        <v>0</v>
      </c>
      <c r="BG363" s="3448" cm="1">
        <f t="array" aca="1" ref="BG363" ca="1">IF(BG$9,IF($Q363="Distributions",INDEX($T$19:$EU$19,,$R363)*($R363&lt;=BG$10)+INDEX($T$36:$EU$36,,$R363)*($R363=MAX($T$10:BG$10)),
 IF($Q363="Equity Additions",-INDEX($T$15:$EU$15,$R363+1)*($R363&lt;=BG$10),
IF($Q363="Management Incentive",-INDEX($T$33:$EU$33,,$R363)*($R363=MAX($T$10:BG$10))))),0)</f>
        <v>0</v>
      </c>
      <c r="BH363" s="3448" cm="1">
        <f t="array" aca="1" ref="BH363" ca="1">IF(BH$9,IF($Q363="Distributions",INDEX($T$19:$EU$19,,$R363)*($R363&lt;=BH$10)+INDEX($T$36:$EU$36,,$R363)*($R363=MAX($T$10:BH$10)),
 IF($Q363="Equity Additions",-INDEX($T$15:$EU$15,$R363+1)*($R363&lt;=BH$10),
IF($Q363="Management Incentive",-INDEX($T$33:$EU$33,,$R363)*($R363=MAX($T$10:BH$10))))),0)</f>
        <v>0</v>
      </c>
      <c r="BI363" s="3448" cm="1">
        <f t="array" aca="1" ref="BI363" ca="1">IF(BI$9,IF($Q363="Distributions",INDEX($T$19:$EU$19,,$R363)*($R363&lt;=BI$10)+INDEX($T$36:$EU$36,,$R363)*($R363=MAX($T$10:BI$10)),
 IF($Q363="Equity Additions",-INDEX($T$15:$EU$15,$R363+1)*($R363&lt;=BI$10),
IF($Q363="Management Incentive",-INDEX($T$33:$EU$33,,$R363)*($R363=MAX($T$10:BI$10))))),0)</f>
        <v>0</v>
      </c>
      <c r="BJ363" s="3448" cm="1">
        <f t="array" aca="1" ref="BJ363" ca="1">IF(BJ$9,IF($Q363="Distributions",INDEX($T$19:$EU$19,,$R363)*($R363&lt;=BJ$10)+INDEX($T$36:$EU$36,,$R363)*($R363=MAX($T$10:BJ$10)),
 IF($Q363="Equity Additions",-INDEX($T$15:$EU$15,$R363+1)*($R363&lt;=BJ$10),
IF($Q363="Management Incentive",-INDEX($T$33:$EU$33,,$R363)*($R363=MAX($T$10:BJ$10))))),0)</f>
        <v>0</v>
      </c>
      <c r="BK363" s="3448" cm="1">
        <f t="array" aca="1" ref="BK363" ca="1">IF(BK$9,IF($Q363="Distributions",INDEX($T$19:$EU$19,,$R363)*($R363&lt;=BK$10)+INDEX($T$36:$EU$36,,$R363)*($R363=MAX($T$10:BK$10)),
 IF($Q363="Equity Additions",-INDEX($T$15:$EU$15,$R363+1)*($R363&lt;=BK$10),
IF($Q363="Management Incentive",-INDEX($T$33:$EU$33,,$R363)*($R363=MAX($T$10:BK$10))))),0)</f>
        <v>0</v>
      </c>
      <c r="BL363" s="3448" cm="1">
        <f t="array" aca="1" ref="BL363" ca="1">IF(BL$9,IF($Q363="Distributions",INDEX($T$19:$EU$19,,$R363)*($R363&lt;=BL$10)+INDEX($T$36:$EU$36,,$R363)*($R363=MAX($T$10:BL$10)),
 IF($Q363="Equity Additions",-INDEX($T$15:$EU$15,$R363+1)*($R363&lt;=BL$10),
IF($Q363="Management Incentive",-INDEX($T$33:$EU$33,,$R363)*($R363=MAX($T$10:BL$10))))),0)</f>
        <v>0</v>
      </c>
      <c r="BM363" s="3448" cm="1">
        <f t="array" aca="1" ref="BM363" ca="1">IF(BM$9,IF($Q363="Distributions",INDEX($T$19:$EU$19,,$R363)*($R363&lt;=BM$10)+INDEX($T$36:$EU$36,,$R363)*($R363=MAX($T$10:BM$10)),
 IF($Q363="Equity Additions",-INDEX($T$15:$EU$15,$R363+1)*($R363&lt;=BM$10),
IF($Q363="Management Incentive",-INDEX($T$33:$EU$33,,$R363)*($R363=MAX($T$10:BM$10))))),0)</f>
        <v>0</v>
      </c>
      <c r="BN363" s="3448" cm="1">
        <f t="array" aca="1" ref="BN363" ca="1">IF(BN$9,IF($Q363="Distributions",INDEX($T$19:$EU$19,,$R363)*($R363&lt;=BN$10)+INDEX($T$36:$EU$36,,$R363)*($R363=MAX($T$10:BN$10)),
 IF($Q363="Equity Additions",-INDEX($T$15:$EU$15,$R363+1)*($R363&lt;=BN$10),
IF($Q363="Management Incentive",-INDEX($T$33:$EU$33,,$R363)*($R363=MAX($T$10:BN$10))))),0)</f>
        <v>0</v>
      </c>
      <c r="BO363" s="3448" cm="1">
        <f t="array" aca="1" ref="BO363" ca="1">IF(BO$9,IF($Q363="Distributions",INDEX($T$19:$EU$19,,$R363)*($R363&lt;=BO$10)+INDEX($T$36:$EU$36,,$R363)*($R363=MAX($T$10:BO$10)),
 IF($Q363="Equity Additions",-INDEX($T$15:$EU$15,$R363+1)*($R363&lt;=BO$10),
IF($Q363="Management Incentive",-INDEX($T$33:$EU$33,,$R363)*($R363=MAX($T$10:BO$10))))),0)</f>
        <v>0</v>
      </c>
      <c r="BP363" s="3448" cm="1">
        <f t="array" aca="1" ref="BP363" ca="1">IF(BP$9,IF($Q363="Distributions",INDEX($T$19:$EU$19,,$R363)*($R363&lt;=BP$10)+INDEX($T$36:$EU$36,,$R363)*($R363=MAX($T$10:BP$10)),
 IF($Q363="Equity Additions",-INDEX($T$15:$EU$15,$R363+1)*($R363&lt;=BP$10),
IF($Q363="Management Incentive",-INDEX($T$33:$EU$33,,$R363)*($R363=MAX($T$10:BP$10))))),0)</f>
        <v>0</v>
      </c>
      <c r="BQ363" s="3448" cm="1">
        <f t="array" aca="1" ref="BQ363" ca="1">IF(BQ$9,IF($Q363="Distributions",INDEX($T$19:$EU$19,,$R363)*($R363&lt;=BQ$10)+INDEX($T$36:$EU$36,,$R363)*($R363=MAX($T$10:BQ$10)),
 IF($Q363="Equity Additions",-INDEX($T$15:$EU$15,$R363+1)*($R363&lt;=BQ$10),
IF($Q363="Management Incentive",-INDEX($T$33:$EU$33,,$R363)*($R363=MAX($T$10:BQ$10))))),0)</f>
        <v>0</v>
      </c>
      <c r="BR363" s="3448" cm="1">
        <f t="array" aca="1" ref="BR363" ca="1">IF(BR$9,IF($Q363="Distributions",INDEX($T$19:$EU$19,,$R363)*($R363&lt;=BR$10)+INDEX($T$36:$EU$36,,$R363)*($R363=MAX($T$10:BR$10)),
 IF($Q363="Equity Additions",-INDEX($T$15:$EU$15,$R363+1)*($R363&lt;=BR$10),
IF($Q363="Management Incentive",-INDEX($T$33:$EU$33,,$R363)*($R363=MAX($T$10:BR$10))))),0)</f>
        <v>0</v>
      </c>
      <c r="BS363" s="3448" cm="1">
        <f t="array" aca="1" ref="BS363" ca="1">IF(BS$9,IF($Q363="Distributions",INDEX($T$19:$EU$19,,$R363)*($R363&lt;=BS$10)+INDEX($T$36:$EU$36,,$R363)*($R363=MAX($T$10:BS$10)),
 IF($Q363="Equity Additions",-INDEX($T$15:$EU$15,$R363+1)*($R363&lt;=BS$10),
IF($Q363="Management Incentive",-INDEX($T$33:$EU$33,,$R363)*($R363=MAX($T$10:BS$10))))),0)</f>
        <v>0</v>
      </c>
      <c r="BT363" s="3448" cm="1">
        <f t="array" aca="1" ref="BT363" ca="1">IF(BT$9,IF($Q363="Distributions",INDEX($T$19:$EU$19,,$R363)*($R363&lt;=BT$10)+INDEX($T$36:$EU$36,,$R363)*($R363=MAX($T$10:BT$10)),
 IF($Q363="Equity Additions",-INDEX($T$15:$EU$15,$R363+1)*($R363&lt;=BT$10),
IF($Q363="Management Incentive",-INDEX($T$33:$EU$33,,$R363)*($R363=MAX($T$10:BT$10))))),0)</f>
        <v>0</v>
      </c>
      <c r="BU363" s="3448" cm="1">
        <f t="array" aca="1" ref="BU363" ca="1">IF(BU$9,IF($Q363="Distributions",INDEX($T$19:$EU$19,,$R363)*($R363&lt;=BU$10)+INDEX($T$36:$EU$36,,$R363)*($R363=MAX($T$10:BU$10)),
 IF($Q363="Equity Additions",-INDEX($T$15:$EU$15,$R363+1)*($R363&lt;=BU$10),
IF($Q363="Management Incentive",-INDEX($T$33:$EU$33,,$R363)*($R363=MAX($T$10:BU$10))))),0)</f>
        <v>0</v>
      </c>
      <c r="BV363" s="3448" cm="1">
        <f t="array" aca="1" ref="BV363" ca="1">IF(BV$9,IF($Q363="Distributions",INDEX($T$19:$EU$19,,$R363)*($R363&lt;=BV$10)+INDEX($T$36:$EU$36,,$R363)*($R363=MAX($T$10:BV$10)),
 IF($Q363="Equity Additions",-INDEX($T$15:$EU$15,$R363+1)*($R363&lt;=BV$10),
IF($Q363="Management Incentive",-INDEX($T$33:$EU$33,,$R363)*($R363=MAX($T$10:BV$10))))),0)</f>
        <v>0</v>
      </c>
      <c r="BW363" s="3448" cm="1">
        <f t="array" aca="1" ref="BW363" ca="1">IF(BW$9,IF($Q363="Distributions",INDEX($T$19:$EU$19,,$R363)*($R363&lt;=BW$10)+INDEX($T$36:$EU$36,,$R363)*($R363=MAX($T$10:BW$10)),
 IF($Q363="Equity Additions",-INDEX($T$15:$EU$15,$R363+1)*($R363&lt;=BW$10),
IF($Q363="Management Incentive",-INDEX($T$33:$EU$33,,$R363)*($R363=MAX($T$10:BW$10))))),0)</f>
        <v>0</v>
      </c>
      <c r="BX363" s="3448" cm="1">
        <f t="array" aca="1" ref="BX363" ca="1">IF(BX$9,IF($Q363="Distributions",INDEX($T$19:$EU$19,,$R363)*($R363&lt;=BX$10)+INDEX($T$36:$EU$36,,$R363)*($R363=MAX($T$10:BX$10)),
 IF($Q363="Equity Additions",-INDEX($T$15:$EU$15,$R363+1)*($R363&lt;=BX$10),
IF($Q363="Management Incentive",-INDEX($T$33:$EU$33,,$R363)*($R363=MAX($T$10:BX$10))))),0)</f>
        <v>0</v>
      </c>
      <c r="BY363" s="3448" cm="1">
        <f t="array" aca="1" ref="BY363" ca="1">IF(BY$9,IF($Q363="Distributions",INDEX($T$19:$EU$19,,$R363)*($R363&lt;=BY$10)+INDEX($T$36:$EU$36,,$R363)*($R363=MAX($T$10:BY$10)),
 IF($Q363="Equity Additions",-INDEX($T$15:$EU$15,$R363+1)*($R363&lt;=BY$10),
IF($Q363="Management Incentive",-INDEX($T$33:$EU$33,,$R363)*($R363=MAX($T$10:BY$10))))),0)</f>
        <v>0</v>
      </c>
      <c r="BZ363" s="3448" cm="1">
        <f t="array" aca="1" ref="BZ363" ca="1">IF(BZ$9,IF($Q363="Distributions",INDEX($T$19:$EU$19,,$R363)*($R363&lt;=BZ$10)+INDEX($T$36:$EU$36,,$R363)*($R363=MAX($T$10:BZ$10)),
 IF($Q363="Equity Additions",-INDEX($T$15:$EU$15,$R363+1)*($R363&lt;=BZ$10),
IF($Q363="Management Incentive",-INDEX($T$33:$EU$33,,$R363)*($R363=MAX($T$10:BZ$10))))),0)</f>
        <v>0</v>
      </c>
      <c r="CA363" s="3448" cm="1">
        <f t="array" aca="1" ref="CA363" ca="1">IF(CA$9,IF($Q363="Distributions",INDEX($T$19:$EU$19,,$R363)*($R363&lt;=CA$10)+INDEX($T$36:$EU$36,,$R363)*($R363=MAX($T$10:CA$10)),
 IF($Q363="Equity Additions",-INDEX($T$15:$EU$15,$R363+1)*($R363&lt;=CA$10),
IF($Q363="Management Incentive",-INDEX($T$33:$EU$33,,$R363)*($R363=MAX($T$10:CA$10))))),0)</f>
        <v>0</v>
      </c>
      <c r="CB363" s="3448" cm="1">
        <f t="array" aca="1" ref="CB363" ca="1">IF(CB$9,IF($Q363="Distributions",INDEX($T$19:$EU$19,,$R363)*($R363&lt;=CB$10)+INDEX($T$36:$EU$36,,$R363)*($R363=MAX($T$10:CB$10)),
 IF($Q363="Equity Additions",-INDEX($T$15:$EU$15,$R363+1)*($R363&lt;=CB$10),
IF($Q363="Management Incentive",-INDEX($T$33:$EU$33,,$R363)*($R363=MAX($T$10:CB$10))))),0)</f>
        <v>0</v>
      </c>
      <c r="CC363" s="3448" cm="1">
        <f t="array" aca="1" ref="CC363" ca="1">IF(CC$9,IF($Q363="Distributions",INDEX($T$19:$EU$19,,$R363)*($R363&lt;=CC$10)+INDEX($T$36:$EU$36,,$R363)*($R363=MAX($T$10:CC$10)),
 IF($Q363="Equity Additions",-INDEX($T$15:$EU$15,$R363+1)*($R363&lt;=CC$10),
IF($Q363="Management Incentive",-INDEX($T$33:$EU$33,,$R363)*($R363=MAX($T$10:CC$10))))),0)</f>
        <v>0</v>
      </c>
      <c r="CD363" s="3448" cm="1">
        <f t="array" aca="1" ref="CD363" ca="1">IF(CD$9,IF($Q363="Distributions",INDEX($T$19:$EU$19,,$R363)*($R363&lt;=CD$10)+INDEX($T$36:$EU$36,,$R363)*($R363=MAX($T$10:CD$10)),
 IF($Q363="Equity Additions",-INDEX($T$15:$EU$15,$R363+1)*($R363&lt;=CD$10),
IF($Q363="Management Incentive",-INDEX($T$33:$EU$33,,$R363)*($R363=MAX($T$10:CD$10))))),0)</f>
        <v>0</v>
      </c>
      <c r="CE363" s="3448" cm="1">
        <f t="array" aca="1" ref="CE363" ca="1">IF(CE$9,IF($Q363="Distributions",INDEX($T$19:$EU$19,,$R363)*($R363&lt;=CE$10)+INDEX($T$36:$EU$36,,$R363)*($R363=MAX($T$10:CE$10)),
 IF($Q363="Equity Additions",-INDEX($T$15:$EU$15,$R363+1)*($R363&lt;=CE$10),
IF($Q363="Management Incentive",-INDEX($T$33:$EU$33,,$R363)*($R363=MAX($T$10:CE$10))))),0)</f>
        <v>0</v>
      </c>
      <c r="CF363" s="3448" cm="1">
        <f t="array" aca="1" ref="CF363" ca="1">IF(CF$9,IF($Q363="Distributions",INDEX($T$19:$EU$19,,$R363)*($R363&lt;=CF$10)+INDEX($T$36:$EU$36,,$R363)*($R363=MAX($T$10:CF$10)),
 IF($Q363="Equity Additions",-INDEX($T$15:$EU$15,$R363+1)*($R363&lt;=CF$10),
IF($Q363="Management Incentive",-INDEX($T$33:$EU$33,,$R363)*($R363=MAX($T$10:CF$10))))),0)</f>
        <v>0</v>
      </c>
      <c r="CG363" s="3448" cm="1">
        <f t="array" aca="1" ref="CG363" ca="1">IF(CG$9,IF($Q363="Distributions",INDEX($T$19:$EU$19,,$R363)*($R363&lt;=CG$10)+INDEX($T$36:$EU$36,,$R363)*($R363=MAX($T$10:CG$10)),
 IF($Q363="Equity Additions",-INDEX($T$15:$EU$15,$R363+1)*($R363&lt;=CG$10),
IF($Q363="Management Incentive",-INDEX($T$33:$EU$33,,$R363)*($R363=MAX($T$10:CG$10))))),0)</f>
        <v>0</v>
      </c>
      <c r="CH363" s="3448" cm="1">
        <f t="array" aca="1" ref="CH363" ca="1">IF(CH$9,IF($Q363="Distributions",INDEX($T$19:$EU$19,,$R363)*($R363&lt;=CH$10)+INDEX($T$36:$EU$36,,$R363)*($R363=MAX($T$10:CH$10)),
 IF($Q363="Equity Additions",-INDEX($T$15:$EU$15,$R363+1)*($R363&lt;=CH$10),
IF($Q363="Management Incentive",-INDEX($T$33:$EU$33,,$R363)*($R363=MAX($T$10:CH$10))))),0)</f>
        <v>0</v>
      </c>
      <c r="CI363" s="3448" cm="1">
        <f t="array" aca="1" ref="CI363" ca="1">IF(CI$9,IF($Q363="Distributions",INDEX($T$19:$EU$19,,$R363)*($R363&lt;=CI$10)+INDEX($T$36:$EU$36,,$R363)*($R363=MAX($T$10:CI$10)),
 IF($Q363="Equity Additions",-INDEX($T$15:$EU$15,$R363+1)*($R363&lt;=CI$10),
IF($Q363="Management Incentive",-INDEX($T$33:$EU$33,,$R363)*($R363=MAX($T$10:CI$10))))),0)</f>
        <v>0</v>
      </c>
      <c r="CJ363" s="3448" cm="1">
        <f t="array" aca="1" ref="CJ363" ca="1">IF(CJ$9,IF($Q363="Distributions",INDEX($T$19:$EU$19,,$R363)*($R363&lt;=CJ$10)+INDEX($T$36:$EU$36,,$R363)*($R363=MAX($T$10:CJ$10)),
 IF($Q363="Equity Additions",-INDEX($T$15:$EU$15,$R363+1)*($R363&lt;=CJ$10),
IF($Q363="Management Incentive",-INDEX($T$33:$EU$33,,$R363)*($R363=MAX($T$10:CJ$10))))),0)</f>
        <v>0</v>
      </c>
      <c r="CK363" s="3448" cm="1">
        <f t="array" aca="1" ref="CK363" ca="1">IF(CK$9,IF($Q363="Distributions",INDEX($T$19:$EU$19,,$R363)*($R363&lt;=CK$10)+INDEX($T$36:$EU$36,,$R363)*($R363=MAX($T$10:CK$10)),
 IF($Q363="Equity Additions",-INDEX($T$15:$EU$15,$R363+1)*($R363&lt;=CK$10),
IF($Q363="Management Incentive",-INDEX($T$33:$EU$33,,$R363)*($R363=MAX($T$10:CK$10))))),0)</f>
        <v>0</v>
      </c>
      <c r="CL363" s="3448" cm="1">
        <f t="array" aca="1" ref="CL363" ca="1">IF(CL$9,IF($Q363="Distributions",INDEX($T$19:$EU$19,,$R363)*($R363&lt;=CL$10)+INDEX($T$36:$EU$36,,$R363)*($R363=MAX($T$10:CL$10)),
 IF($Q363="Equity Additions",-INDEX($T$15:$EU$15,$R363+1)*($R363&lt;=CL$10),
IF($Q363="Management Incentive",-INDEX($T$33:$EU$33,,$R363)*($R363=MAX($T$10:CL$10))))),0)</f>
        <v>0</v>
      </c>
      <c r="CM363" s="3448" cm="1">
        <f t="array" aca="1" ref="CM363" ca="1">IF(CM$9,IF($Q363="Distributions",INDEX($T$19:$EU$19,,$R363)*($R363&lt;=CM$10)+INDEX($T$36:$EU$36,,$R363)*($R363=MAX($T$10:CM$10)),
 IF($Q363="Equity Additions",-INDEX($T$15:$EU$15,$R363+1)*($R363&lt;=CM$10),
IF($Q363="Management Incentive",-INDEX($T$33:$EU$33,,$R363)*($R363=MAX($T$10:CM$10))))),0)</f>
        <v>0</v>
      </c>
      <c r="CN363" s="3448" cm="1">
        <f t="array" aca="1" ref="CN363" ca="1">IF(CN$9,IF($Q363="Distributions",INDEX($T$19:$EU$19,,$R363)*($R363&lt;=CN$10)+INDEX($T$36:$EU$36,,$R363)*($R363=MAX($T$10:CN$10)),
 IF($Q363="Equity Additions",-INDEX($T$15:$EU$15,$R363+1)*($R363&lt;=CN$10),
IF($Q363="Management Incentive",-INDEX($T$33:$EU$33,,$R363)*($R363=MAX($T$10:CN$10))))),0)</f>
        <v>0</v>
      </c>
      <c r="CO363" s="3448" cm="1">
        <f t="array" aca="1" ref="CO363" ca="1">IF(CO$9,IF($Q363="Distributions",INDEX($T$19:$EU$19,,$R363)*($R363&lt;=CO$10)+INDEX($T$36:$EU$36,,$R363)*($R363=MAX($T$10:CO$10)),
 IF($Q363="Equity Additions",-INDEX($T$15:$EU$15,$R363+1)*($R363&lt;=CO$10),
IF($Q363="Management Incentive",-INDEX($T$33:$EU$33,,$R363)*($R363=MAX($T$10:CO$10))))),0)</f>
        <v>0</v>
      </c>
      <c r="CP363" s="3448" cm="1">
        <f t="array" aca="1" ref="CP363" ca="1">IF(CP$9,IF($Q363="Distributions",INDEX($T$19:$EU$19,,$R363)*($R363&lt;=CP$10)+INDEX($T$36:$EU$36,,$R363)*($R363=MAX($T$10:CP$10)),
 IF($Q363="Equity Additions",-INDEX($T$15:$EU$15,$R363+1)*($R363&lt;=CP$10),
IF($Q363="Management Incentive",-INDEX($T$33:$EU$33,,$R363)*($R363=MAX($T$10:CP$10))))),0)</f>
        <v>0</v>
      </c>
      <c r="CQ363" s="3448" cm="1">
        <f t="array" aca="1" ref="CQ363" ca="1">IF(CQ$9,IF($Q363="Distributions",INDEX($T$19:$EU$19,,$R363)*($R363&lt;=CQ$10)+INDEX($T$36:$EU$36,,$R363)*($R363=MAX($T$10:CQ$10)),
 IF($Q363="Equity Additions",-INDEX($T$15:$EU$15,$R363+1)*($R363&lt;=CQ$10),
IF($Q363="Management Incentive",-INDEX($T$33:$EU$33,,$R363)*($R363=MAX($T$10:CQ$10))))),0)</f>
        <v>0</v>
      </c>
      <c r="CR363" s="3448" cm="1">
        <f t="array" aca="1" ref="CR363" ca="1">IF(CR$9,IF($Q363="Distributions",INDEX($T$19:$EU$19,,$R363)*($R363&lt;=CR$10)+INDEX($T$36:$EU$36,,$R363)*($R363=MAX($T$10:CR$10)),
 IF($Q363="Equity Additions",-INDEX($T$15:$EU$15,$R363+1)*($R363&lt;=CR$10),
IF($Q363="Management Incentive",-INDEX($T$33:$EU$33,,$R363)*($R363=MAX($T$10:CR$10))))),0)</f>
        <v>0</v>
      </c>
      <c r="CS363" s="3448" cm="1">
        <f t="array" aca="1" ref="CS363" ca="1">IF(CS$9,IF($Q363="Distributions",INDEX($T$19:$EU$19,,$R363)*($R363&lt;=CS$10)+INDEX($T$36:$EU$36,,$R363)*($R363=MAX($T$10:CS$10)),
 IF($Q363="Equity Additions",-INDEX($T$15:$EU$15,$R363+1)*($R363&lt;=CS$10),
IF($Q363="Management Incentive",-INDEX($T$33:$EU$33,,$R363)*($R363=MAX($T$10:CS$10))))),0)</f>
        <v>0</v>
      </c>
      <c r="CT363" s="3448" cm="1">
        <f t="array" aca="1" ref="CT363" ca="1">IF(CT$9,IF($Q363="Distributions",INDEX($T$19:$EU$19,,$R363)*($R363&lt;=CT$10)+INDEX($T$36:$EU$36,,$R363)*($R363=MAX($T$10:CT$10)),
 IF($Q363="Equity Additions",-INDEX($T$15:$EU$15,$R363+1)*($R363&lt;=CT$10),
IF($Q363="Management Incentive",-INDEX($T$33:$EU$33,,$R363)*($R363=MAX($T$10:CT$10))))),0)</f>
        <v>0</v>
      </c>
      <c r="CU363" s="3448" cm="1">
        <f t="array" aca="1" ref="CU363" ca="1">IF(CU$9,IF($Q363="Distributions",INDEX($T$19:$EU$19,,$R363)*($R363&lt;=CU$10)+INDEX($T$36:$EU$36,,$R363)*($R363=MAX($T$10:CU$10)),
 IF($Q363="Equity Additions",-INDEX($T$15:$EU$15,$R363+1)*($R363&lt;=CU$10),
IF($Q363="Management Incentive",-INDEX($T$33:$EU$33,,$R363)*($R363=MAX($T$10:CU$10))))),0)</f>
        <v>0</v>
      </c>
      <c r="CV363" s="3448" cm="1">
        <f t="array" aca="1" ref="CV363" ca="1">IF(CV$9,IF($Q363="Distributions",INDEX($T$19:$EU$19,,$R363)*($R363&lt;=CV$10)+INDEX($T$36:$EU$36,,$R363)*($R363=MAX($T$10:CV$10)),
 IF($Q363="Equity Additions",-INDEX($T$15:$EU$15,$R363+1)*($R363&lt;=CV$10),
IF($Q363="Management Incentive",-INDEX($T$33:$EU$33,,$R363)*($R363=MAX($T$10:CV$10))))),0)</f>
        <v>0</v>
      </c>
      <c r="CW363" s="3448" cm="1">
        <f t="array" aca="1" ref="CW363" ca="1">IF(CW$9,IF($Q363="Distributions",INDEX($T$19:$EU$19,,$R363)*($R363&lt;=CW$10)+INDEX($T$36:$EU$36,,$R363)*($R363=MAX($T$10:CW$10)),
 IF($Q363="Equity Additions",-INDEX($T$15:$EU$15,$R363+1)*($R363&lt;=CW$10),
IF($Q363="Management Incentive",-INDEX($T$33:$EU$33,,$R363)*($R363=MAX($T$10:CW$10))))),0)</f>
        <v>0</v>
      </c>
      <c r="CX363" s="3448" cm="1">
        <f t="array" aca="1" ref="CX363" ca="1">IF(CX$9,IF($Q363="Distributions",INDEX($T$19:$EU$19,,$R363)*($R363&lt;=CX$10)+INDEX($T$36:$EU$36,,$R363)*($R363=MAX($T$10:CX$10)),
 IF($Q363="Equity Additions",-INDEX($T$15:$EU$15,$R363+1)*($R363&lt;=CX$10),
IF($Q363="Management Incentive",-INDEX($T$33:$EU$33,,$R363)*($R363=MAX($T$10:CX$10))))),0)</f>
        <v>0</v>
      </c>
      <c r="CY363" s="3448" cm="1">
        <f t="array" aca="1" ref="CY363" ca="1">IF(CY$9,IF($Q363="Distributions",INDEX($T$19:$EU$19,,$R363)*($R363&lt;=CY$10)+INDEX($T$36:$EU$36,,$R363)*($R363=MAX($T$10:CY$10)),
 IF($Q363="Equity Additions",-INDEX($T$15:$EU$15,$R363+1)*($R363&lt;=CY$10),
IF($Q363="Management Incentive",-INDEX($T$33:$EU$33,,$R363)*($R363=MAX($T$10:CY$10))))),0)</f>
        <v>0</v>
      </c>
      <c r="CZ363" s="3448" cm="1">
        <f t="array" aca="1" ref="CZ363" ca="1">IF(CZ$9,IF($Q363="Distributions",INDEX($T$19:$EU$19,,$R363)*($R363&lt;=CZ$10)+INDEX($T$36:$EU$36,,$R363)*($R363=MAX($T$10:CZ$10)),
 IF($Q363="Equity Additions",-INDEX($T$15:$EU$15,$R363+1)*($R363&lt;=CZ$10),
IF($Q363="Management Incentive",-INDEX($T$33:$EU$33,,$R363)*($R363=MAX($T$10:CZ$10))))),0)</f>
        <v>0</v>
      </c>
      <c r="DA363" s="3448" cm="1">
        <f t="array" aca="1" ref="DA363" ca="1">IF(DA$9,IF($Q363="Distributions",INDEX($T$19:$EU$19,,$R363)*($R363&lt;=DA$10)+INDEX($T$36:$EU$36,,$R363)*($R363=MAX($T$10:DA$10)),
 IF($Q363="Equity Additions",-INDEX($T$15:$EU$15,$R363+1)*($R363&lt;=DA$10),
IF($Q363="Management Incentive",-INDEX($T$33:$EU$33,,$R363)*($R363=MAX($T$10:DA$10))))),0)</f>
        <v>0</v>
      </c>
      <c r="DB363" s="3448" cm="1">
        <f t="array" aca="1" ref="DB363" ca="1">IF(DB$9,IF($Q363="Distributions",INDEX($T$19:$EU$19,,$R363)*($R363&lt;=DB$10)+INDEX($T$36:$EU$36,,$R363)*($R363=MAX($T$10:DB$10)),
 IF($Q363="Equity Additions",-INDEX($T$15:$EU$15,$R363+1)*($R363&lt;=DB$10),
IF($Q363="Management Incentive",-INDEX($T$33:$EU$33,,$R363)*($R363=MAX($T$10:DB$10))))),0)</f>
        <v>0</v>
      </c>
      <c r="DC363" s="3448" cm="1">
        <f t="array" aca="1" ref="DC363" ca="1">IF(DC$9,IF($Q363="Distributions",INDEX($T$19:$EU$19,,$R363)*($R363&lt;=DC$10)+INDEX($T$36:$EU$36,,$R363)*($R363=MAX($T$10:DC$10)),
 IF($Q363="Equity Additions",-INDEX($T$15:$EU$15,$R363+1)*($R363&lt;=DC$10),
IF($Q363="Management Incentive",-INDEX($T$33:$EU$33,,$R363)*($R363=MAX($T$10:DC$10))))),0)</f>
        <v>0</v>
      </c>
      <c r="DD363" s="3448" cm="1">
        <f t="array" aca="1" ref="DD363" ca="1">IF(DD$9,IF($Q363="Distributions",INDEX($T$19:$EU$19,,$R363)*($R363&lt;=DD$10)+INDEX($T$36:$EU$36,,$R363)*($R363=MAX($T$10:DD$10)),
 IF($Q363="Equity Additions",-INDEX($T$15:$EU$15,$R363+1)*($R363&lt;=DD$10),
IF($Q363="Management Incentive",-INDEX($T$33:$EU$33,,$R363)*($R363=MAX($T$10:DD$10))))),0)</f>
        <v>0</v>
      </c>
      <c r="DE363" s="3448" cm="1">
        <f t="array" aca="1" ref="DE363" ca="1">IF(DE$9,IF($Q363="Distributions",INDEX($T$19:$EU$19,,$R363)*($R363&lt;=DE$10)+INDEX($T$36:$EU$36,,$R363)*($R363=MAX($T$10:DE$10)),
 IF($Q363="Equity Additions",-INDEX($T$15:$EU$15,$R363+1)*($R363&lt;=DE$10),
IF($Q363="Management Incentive",-INDEX($T$33:$EU$33,,$R363)*($R363=MAX($T$10:DE$10))))),0)</f>
        <v>0</v>
      </c>
      <c r="DF363" s="3448" cm="1">
        <f t="array" aca="1" ref="DF363" ca="1">IF(DF$9,IF($Q363="Distributions",INDEX($T$19:$EU$19,,$R363)*($R363&lt;=DF$10)+INDEX($T$36:$EU$36,,$R363)*($R363=MAX($T$10:DF$10)),
 IF($Q363="Equity Additions",-INDEX($T$15:$EU$15,$R363+1)*($R363&lt;=DF$10),
IF($Q363="Management Incentive",-INDEX($T$33:$EU$33,,$R363)*($R363=MAX($T$10:DF$10))))),0)</f>
        <v>0</v>
      </c>
      <c r="DG363" s="3448" cm="1">
        <f t="array" aca="1" ref="DG363" ca="1">IF(DG$9,IF($Q363="Distributions",INDEX($T$19:$EU$19,,$R363)*($R363&lt;=DG$10)+INDEX($T$36:$EU$36,,$R363)*($R363=MAX($T$10:DG$10)),
 IF($Q363="Equity Additions",-INDEX($T$15:$EU$15,$R363+1)*($R363&lt;=DG$10),
IF($Q363="Management Incentive",-INDEX($T$33:$EU$33,,$R363)*($R363=MAX($T$10:DG$10))))),0)</f>
        <v>0</v>
      </c>
      <c r="DH363" s="3448" cm="1">
        <f t="array" aca="1" ref="DH363" ca="1">IF(DH$9,IF($Q363="Distributions",INDEX($T$19:$EU$19,,$R363)*($R363&lt;=DH$10)+INDEX($T$36:$EU$36,,$R363)*($R363=MAX($T$10:DH$10)),
 IF($Q363="Equity Additions",-INDEX($T$15:$EU$15,$R363+1)*($R363&lt;=DH$10),
IF($Q363="Management Incentive",-INDEX($T$33:$EU$33,,$R363)*($R363=MAX($T$10:DH$10))))),0)</f>
        <v>0</v>
      </c>
      <c r="DI363" s="3448" cm="1">
        <f t="array" aca="1" ref="DI363" ca="1">IF(DI$9,IF($Q363="Distributions",INDEX($T$19:$EU$19,,$R363)*($R363&lt;=DI$10)+INDEX($T$36:$EU$36,,$R363)*($R363=MAX($T$10:DI$10)),
 IF($Q363="Equity Additions",-INDEX($T$15:$EU$15,$R363+1)*($R363&lt;=DI$10),
IF($Q363="Management Incentive",-INDEX($T$33:$EU$33,,$R363)*($R363=MAX($T$10:DI$10))))),0)</f>
        <v>0</v>
      </c>
      <c r="DJ363" s="3448" cm="1">
        <f t="array" aca="1" ref="DJ363" ca="1">IF(DJ$9,IF($Q363="Distributions",INDEX($T$19:$EU$19,,$R363)*($R363&lt;=DJ$10)+INDEX($T$36:$EU$36,,$R363)*($R363=MAX($T$10:DJ$10)),
 IF($Q363="Equity Additions",-INDEX($T$15:$EU$15,$R363+1)*($R363&lt;=DJ$10),
IF($Q363="Management Incentive",-INDEX($T$33:$EU$33,,$R363)*($R363=MAX($T$10:DJ$10))))),0)</f>
        <v>0</v>
      </c>
      <c r="DK363" s="3448" cm="1">
        <f t="array" aca="1" ref="DK363" ca="1">IF(DK$9,IF($Q363="Distributions",INDEX($T$19:$EU$19,,$R363)*($R363&lt;=DK$10)+INDEX($T$36:$EU$36,,$R363)*($R363=MAX($T$10:DK$10)),
 IF($Q363="Equity Additions",-INDEX($T$15:$EU$15,$R363+1)*($R363&lt;=DK$10),
IF($Q363="Management Incentive",-INDEX($T$33:$EU$33,,$R363)*($R363=MAX($T$10:DK$10))))),0)</f>
        <v>0</v>
      </c>
      <c r="DL363" s="3448" cm="1">
        <f t="array" aca="1" ref="DL363" ca="1">IF(DL$9,IF($Q363="Distributions",INDEX($T$19:$EU$19,,$R363)*($R363&lt;=DL$10)+INDEX($T$36:$EU$36,,$R363)*($R363=MAX($T$10:DL$10)),
 IF($Q363="Equity Additions",-INDEX($T$15:$EU$15,$R363+1)*($R363&lt;=DL$10),
IF($Q363="Management Incentive",-INDEX($T$33:$EU$33,,$R363)*($R363=MAX($T$10:DL$10))))),0)</f>
        <v>0</v>
      </c>
      <c r="DM363" s="3448" cm="1">
        <f t="array" aca="1" ref="DM363" ca="1">IF(DM$9,IF($Q363="Distributions",INDEX($T$19:$EU$19,,$R363)*($R363&lt;=DM$10)+INDEX($T$36:$EU$36,,$R363)*($R363=MAX($T$10:DM$10)),
 IF($Q363="Equity Additions",-INDEX($T$15:$EU$15,$R363+1)*($R363&lt;=DM$10),
IF($Q363="Management Incentive",-INDEX($T$33:$EU$33,,$R363)*($R363=MAX($T$10:DM$10))))),0)</f>
        <v>0</v>
      </c>
      <c r="DN363" s="3448" cm="1">
        <f t="array" aca="1" ref="DN363" ca="1">IF(DN$9,IF($Q363="Distributions",INDEX($T$19:$EU$19,,$R363)*($R363&lt;=DN$10)+INDEX($T$36:$EU$36,,$R363)*($R363=MAX($T$10:DN$10)),
 IF($Q363="Equity Additions",-INDEX($T$15:$EU$15,$R363+1)*($R363&lt;=DN$10),
IF($Q363="Management Incentive",-INDEX($T$33:$EU$33,,$R363)*($R363=MAX($T$10:DN$10))))),0)</f>
        <v>0</v>
      </c>
      <c r="DO363" s="3448" cm="1">
        <f t="array" aca="1" ref="DO363" ca="1">IF(DO$9,IF($Q363="Distributions",INDEX($T$19:$EU$19,,$R363)*($R363&lt;=DO$10)+INDEX($T$36:$EU$36,,$R363)*($R363=MAX($T$10:DO$10)),
 IF($Q363="Equity Additions",-INDEX($T$15:$EU$15,$R363+1)*($R363&lt;=DO$10),
IF($Q363="Management Incentive",-INDEX($T$33:$EU$33,,$R363)*($R363=MAX($T$10:DO$10))))),0)</f>
        <v>0</v>
      </c>
      <c r="DP363" s="3448" cm="1">
        <f t="array" aca="1" ref="DP363" ca="1">IF(DP$9,IF($Q363="Distributions",INDEX($T$19:$EU$19,,$R363)*($R363&lt;=DP$10)+INDEX($T$36:$EU$36,,$R363)*($R363=MAX($T$10:DP$10)),
 IF($Q363="Equity Additions",-INDEX($T$15:$EU$15,$R363+1)*($R363&lt;=DP$10),
IF($Q363="Management Incentive",-INDEX($T$33:$EU$33,,$R363)*($R363=MAX($T$10:DP$10))))),0)</f>
        <v>0</v>
      </c>
      <c r="DQ363" s="3448" cm="1">
        <f t="array" aca="1" ref="DQ363" ca="1">IF(DQ$9,IF($Q363="Distributions",INDEX($T$19:$EU$19,,$R363)*($R363&lt;=DQ$10)+INDEX($T$36:$EU$36,,$R363)*($R363=MAX($T$10:DQ$10)),
 IF($Q363="Equity Additions",-INDEX($T$15:$EU$15,$R363+1)*($R363&lt;=DQ$10),
IF($Q363="Management Incentive",-INDEX($T$33:$EU$33,,$R363)*($R363=MAX($T$10:DQ$10))))),0)</f>
        <v>0</v>
      </c>
      <c r="DR363" s="3448" cm="1">
        <f t="array" aca="1" ref="DR363" ca="1">IF(DR$9,IF($Q363="Distributions",INDEX($T$19:$EU$19,,$R363)*($R363&lt;=DR$10)+INDEX($T$36:$EU$36,,$R363)*($R363=MAX($T$10:DR$10)),
 IF($Q363="Equity Additions",-INDEX($T$15:$EU$15,$R363+1)*($R363&lt;=DR$10),
IF($Q363="Management Incentive",-INDEX($T$33:$EU$33,,$R363)*($R363=MAX($T$10:DR$10))))),0)</f>
        <v>0</v>
      </c>
      <c r="DS363" s="3448" cm="1">
        <f t="array" aca="1" ref="DS363" ca="1">IF(DS$9,IF($Q363="Distributions",INDEX($T$19:$EU$19,,$R363)*($R363&lt;=DS$10)+INDEX($T$36:$EU$36,,$R363)*($R363=MAX($T$10:DS$10)),
 IF($Q363="Equity Additions",-INDEX($T$15:$EU$15,$R363+1)*($R363&lt;=DS$10),
IF($Q363="Management Incentive",-INDEX($T$33:$EU$33,,$R363)*($R363=MAX($T$10:DS$10))))),0)</f>
        <v>0</v>
      </c>
      <c r="DT363" s="3448" cm="1">
        <f t="array" aca="1" ref="DT363" ca="1">IF(DT$9,IF($Q363="Distributions",INDEX($T$19:$EU$19,,$R363)*($R363&lt;=DT$10)+INDEX($T$36:$EU$36,,$R363)*($R363=MAX($T$10:DT$10)),
 IF($Q363="Equity Additions",-INDEX($T$15:$EU$15,$R363+1)*($R363&lt;=DT$10),
IF($Q363="Management Incentive",-INDEX($T$33:$EU$33,,$R363)*($R363=MAX($T$10:DT$10))))),0)</f>
        <v>0</v>
      </c>
      <c r="DU363" s="3448" cm="1">
        <f t="array" aca="1" ref="DU363" ca="1">IF(DU$9,IF($Q363="Distributions",INDEX($T$19:$EU$19,,$R363)*($R363&lt;=DU$10)+INDEX($T$36:$EU$36,,$R363)*($R363=MAX($T$10:DU$10)),
 IF($Q363="Equity Additions",-INDEX($T$15:$EU$15,$R363+1)*($R363&lt;=DU$10),
IF($Q363="Management Incentive",-INDEX($T$33:$EU$33,,$R363)*($R363=MAX($T$10:DU$10))))),0)</f>
        <v>0</v>
      </c>
      <c r="DV363" s="3448" cm="1">
        <f t="array" aca="1" ref="DV363" ca="1">IF(DV$9,IF($Q363="Distributions",INDEX($T$19:$EU$19,,$R363)*($R363&lt;=DV$10)+INDEX($T$36:$EU$36,,$R363)*($R363=MAX($T$10:DV$10)),
 IF($Q363="Equity Additions",-INDEX($T$15:$EU$15,$R363+1)*($R363&lt;=DV$10),
IF($Q363="Management Incentive",-INDEX($T$33:$EU$33,,$R363)*($R363=MAX($T$10:DV$10))))),0)</f>
        <v>0</v>
      </c>
      <c r="DW363" s="3448" cm="1">
        <f t="array" aca="1" ref="DW363" ca="1">IF(DW$9,IF($Q363="Distributions",INDEX($T$19:$EU$19,,$R363)*($R363&lt;=DW$10)+INDEX($T$36:$EU$36,,$R363)*($R363=MAX($T$10:DW$10)),
 IF($Q363="Equity Additions",-INDEX($T$15:$EU$15,$R363+1)*($R363&lt;=DW$10),
IF($Q363="Management Incentive",-INDEX($T$33:$EU$33,,$R363)*($R363=MAX($T$10:DW$10))))),0)</f>
        <v>0</v>
      </c>
      <c r="DX363" s="3448" cm="1">
        <f t="array" aca="1" ref="DX363" ca="1">IF(DX$9,IF($Q363="Distributions",INDEX($T$19:$EU$19,,$R363)*($R363&lt;=DX$10)+INDEX($T$36:$EU$36,,$R363)*($R363=MAX($T$10:DX$10)),
 IF($Q363="Equity Additions",-INDEX($T$15:$EU$15,$R363+1)*($R363&lt;=DX$10),
IF($Q363="Management Incentive",-INDEX($T$33:$EU$33,,$R363)*($R363=MAX($T$10:DX$10))))),0)</f>
        <v>0</v>
      </c>
      <c r="DY363" s="3448" cm="1">
        <f t="array" aca="1" ref="DY363" ca="1">IF(DY$9,IF($Q363="Distributions",INDEX($T$19:$EU$19,,$R363)*($R363&lt;=DY$10)+INDEX($T$36:$EU$36,,$R363)*($R363=MAX($T$10:DY$10)),
 IF($Q363="Equity Additions",-INDEX($T$15:$EU$15,$R363+1)*($R363&lt;=DY$10),
IF($Q363="Management Incentive",-INDEX($T$33:$EU$33,,$R363)*($R363=MAX($T$10:DY$10))))),0)</f>
        <v>0</v>
      </c>
      <c r="DZ363" s="3448" cm="1">
        <f t="array" aca="1" ref="DZ363" ca="1">IF(DZ$9,IF($Q363="Distributions",INDEX($T$19:$EU$19,,$R363)*($R363&lt;=DZ$10)+INDEX($T$36:$EU$36,,$R363)*($R363=MAX($T$10:DZ$10)),
 IF($Q363="Equity Additions",-INDEX($T$15:$EU$15,$R363+1)*($R363&lt;=DZ$10),
IF($Q363="Management Incentive",-INDEX($T$33:$EU$33,,$R363)*($R363=MAX($T$10:DZ$10))))),0)</f>
        <v>0</v>
      </c>
      <c r="EA363" s="3448" cm="1">
        <f t="array" aca="1" ref="EA363" ca="1">IF(EA$9,IF($Q363="Distributions",INDEX($T$19:$EU$19,,$R363)*($R363&lt;=EA$10)+INDEX($T$36:$EU$36,,$R363)*($R363=MAX($T$10:EA$10)),
 IF($Q363="Equity Additions",-INDEX($T$15:$EU$15,$R363+1)*($R363&lt;=EA$10),
IF($Q363="Management Incentive",-INDEX($T$33:$EU$33,,$R363)*($R363=MAX($T$10:EA$10))))),0)</f>
        <v>0</v>
      </c>
      <c r="EB363" s="3448" cm="1">
        <f t="array" aca="1" ref="EB363" ca="1">IF(EB$9,IF($Q363="Distributions",INDEX($T$19:$EU$19,,$R363)*($R363&lt;=EB$10)+INDEX($T$36:$EU$36,,$R363)*($R363=MAX($T$10:EB$10)),
 IF($Q363="Equity Additions",-INDEX($T$15:$EU$15,$R363+1)*($R363&lt;=EB$10),
IF($Q363="Management Incentive",-INDEX($T$33:$EU$33,,$R363)*($R363=MAX($T$10:EB$10))))),0)</f>
        <v>0</v>
      </c>
      <c r="EC363" s="3448" cm="1">
        <f t="array" aca="1" ref="EC363" ca="1">IF(EC$9,IF($Q363="Distributions",INDEX($T$19:$EU$19,,$R363)*($R363&lt;=EC$10)+INDEX($T$36:$EU$36,,$R363)*($R363=MAX($T$10:EC$10)),
 IF($Q363="Equity Additions",-INDEX($T$15:$EU$15,$R363+1)*($R363&lt;=EC$10),
IF($Q363="Management Incentive",-INDEX($T$33:$EU$33,,$R363)*($R363=MAX($T$10:EC$10))))),0)</f>
        <v>0</v>
      </c>
      <c r="ED363" s="3448" cm="1">
        <f t="array" aca="1" ref="ED363" ca="1">IF(ED$9,IF($Q363="Distributions",INDEX($T$19:$EU$19,,$R363)*($R363&lt;=ED$10)+INDEX($T$36:$EU$36,,$R363)*($R363=MAX($T$10:ED$10)),
 IF($Q363="Equity Additions",-INDEX($T$15:$EU$15,$R363+1)*($R363&lt;=ED$10),
IF($Q363="Management Incentive",-INDEX($T$33:$EU$33,,$R363)*($R363=MAX($T$10:ED$10))))),0)</f>
        <v>0</v>
      </c>
      <c r="EE363" s="3448" cm="1">
        <f t="array" aca="1" ref="EE363" ca="1">IF(EE$9,IF($Q363="Distributions",INDEX($T$19:$EU$19,,$R363)*($R363&lt;=EE$10)+INDEX($T$36:$EU$36,,$R363)*($R363=MAX($T$10:EE$10)),
 IF($Q363="Equity Additions",-INDEX($T$15:$EU$15,$R363+1)*($R363&lt;=EE$10),
IF($Q363="Management Incentive",-INDEX($T$33:$EU$33,,$R363)*($R363=MAX($T$10:EE$10))))),0)</f>
        <v>0</v>
      </c>
      <c r="EF363" s="3448" cm="1">
        <f t="array" aca="1" ref="EF363" ca="1">IF(EF$9,IF($Q363="Distributions",INDEX($T$19:$EU$19,,$R363)*($R363&lt;=EF$10)+INDEX($T$36:$EU$36,,$R363)*($R363=MAX($T$10:EF$10)),
 IF($Q363="Equity Additions",-INDEX($T$15:$EU$15,$R363+1)*($R363&lt;=EF$10),
IF($Q363="Management Incentive",-INDEX($T$33:$EU$33,,$R363)*($R363=MAX($T$10:EF$10))))),0)</f>
        <v>0</v>
      </c>
      <c r="EG363" s="3448" cm="1">
        <f t="array" aca="1" ref="EG363" ca="1">IF(EG$9,IF($Q363="Distributions",INDEX($T$19:$EU$19,,$R363)*($R363&lt;=EG$10)+INDEX($T$36:$EU$36,,$R363)*($R363=MAX($T$10:EG$10)),
 IF($Q363="Equity Additions",-INDEX($T$15:$EU$15,$R363+1)*($R363&lt;=EG$10),
IF($Q363="Management Incentive",-INDEX($T$33:$EU$33,,$R363)*($R363=MAX($T$10:EG$10))))),0)</f>
        <v>0</v>
      </c>
      <c r="EH363" s="3448" cm="1">
        <f t="array" aca="1" ref="EH363" ca="1">IF(EH$9,IF($Q363="Distributions",INDEX($T$19:$EU$19,,$R363)*($R363&lt;=EH$10)+INDEX($T$36:$EU$36,,$R363)*($R363=MAX($T$10:EH$10)),
 IF($Q363="Equity Additions",-INDEX($T$15:$EU$15,$R363+1)*($R363&lt;=EH$10),
IF($Q363="Management Incentive",-INDEX($T$33:$EU$33,,$R363)*($R363=MAX($T$10:EH$10))))),0)</f>
        <v>0</v>
      </c>
      <c r="EI363" s="3448" cm="1">
        <f t="array" aca="1" ref="EI363" ca="1">IF(EI$9,IF($Q363="Distributions",INDEX($T$19:$EU$19,,$R363)*($R363&lt;=EI$10)+INDEX($T$36:$EU$36,,$R363)*($R363=MAX($T$10:EI$10)),
 IF($Q363="Equity Additions",-INDEX($T$15:$EU$15,$R363+1)*($R363&lt;=EI$10),
IF($Q363="Management Incentive",-INDEX($T$33:$EU$33,,$R363)*($R363=MAX($T$10:EI$10))))),0)</f>
        <v>0</v>
      </c>
      <c r="EJ363" s="3448" cm="1">
        <f t="array" ref="EJ363">IF(EJ$9,IF($Q363="Distributions",INDEX($T$19:$EU$19,,$R363)*($R363&lt;=EJ$10)+INDEX($T$36:$EU$36,,$R363)*($R363=MAX($T$10:EJ$10)),
 IF($Q363="Equity Additions",-INDEX($T$15:$EU$15,$R363+1)*($R363&lt;=EJ$10),
IF($Q363="Management Incentive",-INDEX($T$33:$EU$33,,$R363)*($R363=MAX($T$10:EJ$10))))),0)</f>
        <v>0</v>
      </c>
      <c r="EK363" s="3448" cm="1">
        <f t="array" ref="EK363">IF(EK$9,IF($Q363="Distributions",INDEX($T$19:$EU$19,,$R363)*($R363&lt;=EK$10)+INDEX($T$36:$EU$36,,$R363)*($R363=MAX($T$10:EK$10)),
 IF($Q363="Equity Additions",-INDEX($T$15:$EU$15,$R363+1)*($R363&lt;=EK$10),
IF($Q363="Management Incentive",-INDEX($T$33:$EU$33,,$R363)*($R363=MAX($T$10:EK$10))))),0)</f>
        <v>0</v>
      </c>
      <c r="EL363" s="3448" cm="1">
        <f t="array" ref="EL363">IF(EL$9,IF($Q363="Distributions",INDEX($T$19:$EU$19,,$R363)*($R363&lt;=EL$10)+INDEX($T$36:$EU$36,,$R363)*($R363=MAX($T$10:EL$10)),
 IF($Q363="Equity Additions",-INDEX($T$15:$EU$15,$R363+1)*($R363&lt;=EL$10),
IF($Q363="Management Incentive",-INDEX($T$33:$EU$33,,$R363)*($R363=MAX($T$10:EL$10))))),0)</f>
        <v>0</v>
      </c>
      <c r="EM363" s="3448" cm="1">
        <f t="array" ref="EM363">IF(EM$9,IF($Q363="Distributions",INDEX($T$19:$EU$19,,$R363)*($R363&lt;=EM$10)+INDEX($T$36:$EU$36,,$R363)*($R363=MAX($T$10:EM$10)),
 IF($Q363="Equity Additions",-INDEX($T$15:$EU$15,$R363+1)*($R363&lt;=EM$10),
IF($Q363="Management Incentive",-INDEX($T$33:$EU$33,,$R363)*($R363=MAX($T$10:EM$10))))),0)</f>
        <v>0</v>
      </c>
      <c r="EN363" s="3448" cm="1">
        <f t="array" ref="EN363">IF(EN$9,IF($Q363="Distributions",INDEX($T$19:$EU$19,,$R363)*($R363&lt;=EN$10)+INDEX($T$36:$EU$36,,$R363)*($R363=MAX($T$10:EN$10)),
 IF($Q363="Equity Additions",-INDEX($T$15:$EU$15,$R363+1)*($R363&lt;=EN$10),
IF($Q363="Management Incentive",-INDEX($T$33:$EU$33,,$R363)*($R363=MAX($T$10:EN$10))))),0)</f>
        <v>0</v>
      </c>
      <c r="EO363" s="3448" cm="1">
        <f t="array" ref="EO363">IF(EO$9,IF($Q363="Distributions",INDEX($T$19:$EU$19,,$R363)*($R363&lt;=EO$10)+INDEX($T$36:$EU$36,,$R363)*($R363=MAX($T$10:EO$10)),
 IF($Q363="Equity Additions",-INDEX($T$15:$EU$15,$R363+1)*($R363&lt;=EO$10),
IF($Q363="Management Incentive",-INDEX($T$33:$EU$33,,$R363)*($R363=MAX($T$10:EO$10))))),0)</f>
        <v>0</v>
      </c>
      <c r="EP363" s="3448" cm="1">
        <f t="array" ref="EP363">IF(EP$9,IF($Q363="Distributions",INDEX($T$19:$EU$19,,$R363)*($R363&lt;=EP$10)+INDEX($T$36:$EU$36,,$R363)*($R363=MAX($T$10:EP$10)),
 IF($Q363="Equity Additions",-INDEX($T$15:$EU$15,$R363+1)*($R363&lt;=EP$10),
IF($Q363="Management Incentive",-INDEX($T$33:$EU$33,,$R363)*($R363=MAX($T$10:EP$10))))),0)</f>
        <v>0</v>
      </c>
      <c r="EQ363" s="3448" cm="1">
        <f t="array" ref="EQ363">IF(EQ$9,IF($Q363="Distributions",INDEX($T$19:$EU$19,,$R363)*($R363&lt;=EQ$10)+INDEX($T$36:$EU$36,,$R363)*($R363=MAX($T$10:EQ$10)),
 IF($Q363="Equity Additions",-INDEX($T$15:$EU$15,$R363+1)*($R363&lt;=EQ$10),
IF($Q363="Management Incentive",-INDEX($T$33:$EU$33,,$R363)*($R363=MAX($T$10:EQ$10))))),0)</f>
        <v>0</v>
      </c>
      <c r="ER363" s="3448" cm="1">
        <f t="array" ref="ER363">IF(ER$9,IF($Q363="Distributions",INDEX($T$19:$EU$19,,$R363)*($R363&lt;=ER$10)+INDEX($T$36:$EU$36,,$R363)*($R363=MAX($T$10:ER$10)),
 IF($Q363="Equity Additions",-INDEX($T$15:$EU$15,$R363+1)*($R363&lt;=ER$10),
IF($Q363="Management Incentive",-INDEX($T$33:$EU$33,,$R363)*($R363=MAX($T$10:ER$10))))),0)</f>
        <v>0</v>
      </c>
      <c r="ES363" s="3448" cm="1">
        <f t="array" ref="ES363">IF(ES$9,IF($Q363="Distributions",INDEX($T$19:$EU$19,,$R363)*($R363&lt;=ES$10)+INDEX($T$36:$EU$36,,$R363)*($R363=MAX($T$10:ES$10)),
 IF($Q363="Equity Additions",-INDEX($T$15:$EU$15,$R363+1)*($R363&lt;=ES$10),
IF($Q363="Management Incentive",-INDEX($T$33:$EU$33,,$R363)*($R363=MAX($T$10:ES$10))))),0)</f>
        <v>0</v>
      </c>
      <c r="ET363" s="3448" cm="1">
        <f t="array" ref="ET363">IF(ET$9,IF($Q363="Distributions",INDEX($T$19:$EU$19,,$R363)*($R363&lt;=ET$10)+INDEX($T$36:$EU$36,,$R363)*($R363=MAX($T$10:ET$10)),
 IF($Q363="Equity Additions",-INDEX($T$15:$EU$15,$R363+1)*($R363&lt;=ET$10),
IF($Q363="Management Incentive",-INDEX($T$33:$EU$33,,$R363)*($R363=MAX($T$10:ET$10))))),0)</f>
        <v>0</v>
      </c>
      <c r="EU363" s="3448" cm="1">
        <f t="array" ref="EU363">IF(EU$9,IF($Q363="Distributions",INDEX($T$19:$EU$19,,$R363)*($R363&lt;=EU$10)+INDEX($T$36:$EU$36,,$R363)*($R363=MAX($T$10:EU$10)),
 IF($Q363="Equity Additions",-INDEX($T$15:$EU$15,$R363+1)*($R363&lt;=EU$10),
IF($Q363="Management Incentive",-INDEX($T$33:$EU$33,,$R363)*($R363=MAX($T$10:EU$10))))),0)</f>
        <v>0</v>
      </c>
    </row>
    <row r="364" spans="1:151" s="3741" customFormat="1" ht="10.5" customHeight="1" outlineLevel="1">
      <c r="A364" s="246"/>
      <c r="B364" s="3425" t="str">
        <f t="shared" si="126"/>
        <v>Management Incentive</v>
      </c>
      <c r="C364" s="3406">
        <f t="shared" si="127"/>
        <v>4</v>
      </c>
      <c r="D364" s="3777">
        <f t="shared" si="125"/>
        <v>46904</v>
      </c>
      <c r="E364" s="3448" cm="1">
        <f t="array" aca="1" ref="E364" ca="1">IF(E$10=0,0,INDEX($T364:$EU364,,E$10))</f>
        <v>0</v>
      </c>
      <c r="F364" s="3448" cm="1">
        <f t="array" aca="1" ref="F364" ca="1">IF(F$10=0,0,INDEX($T364:$EU364,,F$10))</f>
        <v>0</v>
      </c>
      <c r="G364" s="3448" cm="1">
        <f t="array" aca="1" ref="G364" ca="1">IF(G$10=0,0,INDEX($T364:$EU364,,G$10))</f>
        <v>0</v>
      </c>
      <c r="H364" s="3448" cm="1">
        <f t="array" aca="1" ref="H364" ca="1">IF(H$10=0,0,INDEX($T364:$EU364,,H$10))</f>
        <v>0</v>
      </c>
      <c r="I364" s="3448" cm="1">
        <f t="array" aca="1" ref="I364" ca="1">IF(I$10=0,0,INDEX($T364:$EU364,,I$10))</f>
        <v>0</v>
      </c>
      <c r="J364" s="3448" cm="1">
        <f t="array" aca="1" ref="J364" ca="1">IF(J$10=0,0,INDEX($T364:$EU364,,J$10))</f>
        <v>0</v>
      </c>
      <c r="K364" s="3448" cm="1">
        <f t="array" aca="1" ref="K364" ca="1">IF(K$10=0,0,INDEX($T364:$EU364,,K$10))</f>
        <v>0</v>
      </c>
      <c r="L364" s="3448" cm="1">
        <f t="array" aca="1" ref="L364" ca="1">IF(L$10=0,0,INDEX($T364:$EU364,,L$10))</f>
        <v>0</v>
      </c>
      <c r="M364" s="3448" cm="1">
        <f t="array" aca="1" ref="M364" ca="1">IF(M$10=0,0,INDEX($T364:$EU364,,M$10))</f>
        <v>0</v>
      </c>
      <c r="N364" s="3448" cm="1">
        <f t="array" aca="1" ref="N364" ca="1">IF(N$10=0,0,INDEX($T364:$EU364,,N$10))</f>
        <v>0</v>
      </c>
      <c r="O364" s="3448" cm="1">
        <f t="array" ref="O364">IF(O$10=0,0,INDEX($T364:$EU364,,O$10))</f>
        <v>0</v>
      </c>
      <c r="P364" s="3403"/>
      <c r="Q364" s="3425" t="s">
        <v>4791</v>
      </c>
      <c r="R364" s="3406">
        <f t="shared" si="129"/>
        <v>37</v>
      </c>
      <c r="S364" s="3777" cm="1">
        <f t="array" ref="S364">IF($Q364="Equity Additions",EOMONTH(vdate,$R364-1)+1,EOMONTH(vdate,$R364-1))</f>
        <v>46904</v>
      </c>
      <c r="T364" s="3448" cm="1">
        <f t="array" aca="1" ref="T364" ca="1">IF(T$9,IF($Q364="Distributions",INDEX($T$19:$EU$19,,$R364)*($R364&lt;=T$10)+INDEX($T$36:$EU$36,,$R364)*($R364=MAX($T$10:T$10)),
 IF($Q364="Equity Additions",-INDEX($T$15:$EU$15,$R364+1)*($R364&lt;=T$10),
IF($Q364="Management Incentive",-INDEX($T$33:$EU$33,,$R364)*($R364=MAX($T$10:T$10))))),0)</f>
        <v>0</v>
      </c>
      <c r="U364" s="3448" cm="1">
        <f t="array" aca="1" ref="U364" ca="1">IF(U$9,IF($Q364="Distributions",INDEX($T$19:$EU$19,,$R364)*($R364&lt;=U$10)+INDEX($T$36:$EU$36,,$R364)*($R364=MAX($T$10:U$10)),
 IF($Q364="Equity Additions",-INDEX($T$15:$EU$15,$R364+1)*($R364&lt;=U$10),
IF($Q364="Management Incentive",-INDEX($T$33:$EU$33,,$R364)*($R364=MAX($T$10:U$10))))),0)</f>
        <v>0</v>
      </c>
      <c r="V364" s="3448" cm="1">
        <f t="array" aca="1" ref="V364" ca="1">IF(V$9,IF($Q364="Distributions",INDEX($T$19:$EU$19,,$R364)*($R364&lt;=V$10)+INDEX($T$36:$EU$36,,$R364)*($R364=MAX($T$10:V$10)),
 IF($Q364="Equity Additions",-INDEX($T$15:$EU$15,$R364+1)*($R364&lt;=V$10),
IF($Q364="Management Incentive",-INDEX($T$33:$EU$33,,$R364)*($R364=MAX($T$10:V$10))))),0)</f>
        <v>0</v>
      </c>
      <c r="W364" s="3448" cm="1">
        <f t="array" aca="1" ref="W364" ca="1">IF(W$9,IF($Q364="Distributions",INDEX($T$19:$EU$19,,$R364)*($R364&lt;=W$10)+INDEX($T$36:$EU$36,,$R364)*($R364=MAX($T$10:W$10)),
 IF($Q364="Equity Additions",-INDEX($T$15:$EU$15,$R364+1)*($R364&lt;=W$10),
IF($Q364="Management Incentive",-INDEX($T$33:$EU$33,,$R364)*($R364=MAX($T$10:W$10))))),0)</f>
        <v>0</v>
      </c>
      <c r="X364" s="3448" cm="1">
        <f t="array" aca="1" ref="X364" ca="1">IF(X$9,IF($Q364="Distributions",INDEX($T$19:$EU$19,,$R364)*($R364&lt;=X$10)+INDEX($T$36:$EU$36,,$R364)*($R364=MAX($T$10:X$10)),
 IF($Q364="Equity Additions",-INDEX($T$15:$EU$15,$R364+1)*($R364&lt;=X$10),
IF($Q364="Management Incentive",-INDEX($T$33:$EU$33,,$R364)*($R364=MAX($T$10:X$10))))),0)</f>
        <v>0</v>
      </c>
      <c r="Y364" s="3448" cm="1">
        <f t="array" aca="1" ref="Y364" ca="1">IF(Y$9,IF($Q364="Distributions",INDEX($T$19:$EU$19,,$R364)*($R364&lt;=Y$10)+INDEX($T$36:$EU$36,,$R364)*($R364=MAX($T$10:Y$10)),
 IF($Q364="Equity Additions",-INDEX($T$15:$EU$15,$R364+1)*($R364&lt;=Y$10),
IF($Q364="Management Incentive",-INDEX($T$33:$EU$33,,$R364)*($R364=MAX($T$10:Y$10))))),0)</f>
        <v>0</v>
      </c>
      <c r="Z364" s="3448" cm="1">
        <f t="array" aca="1" ref="Z364" ca="1">IF(Z$9,IF($Q364="Distributions",INDEX($T$19:$EU$19,,$R364)*($R364&lt;=Z$10)+INDEX($T$36:$EU$36,,$R364)*($R364=MAX($T$10:Z$10)),
 IF($Q364="Equity Additions",-INDEX($T$15:$EU$15,$R364+1)*($R364&lt;=Z$10),
IF($Q364="Management Incentive",-INDEX($T$33:$EU$33,,$R364)*($R364=MAX($T$10:Z$10))))),0)</f>
        <v>0</v>
      </c>
      <c r="AA364" s="3448" cm="1">
        <f t="array" aca="1" ref="AA364" ca="1">IF(AA$9,IF($Q364="Distributions",INDEX($T$19:$EU$19,,$R364)*($R364&lt;=AA$10)+INDEX($T$36:$EU$36,,$R364)*($R364=MAX($T$10:AA$10)),
 IF($Q364="Equity Additions",-INDEX($T$15:$EU$15,$R364+1)*($R364&lt;=AA$10),
IF($Q364="Management Incentive",-INDEX($T$33:$EU$33,,$R364)*($R364=MAX($T$10:AA$10))))),0)</f>
        <v>0</v>
      </c>
      <c r="AB364" s="3448" cm="1">
        <f t="array" aca="1" ref="AB364" ca="1">IF(AB$9,IF($Q364="Distributions",INDEX($T$19:$EU$19,,$R364)*($R364&lt;=AB$10)+INDEX($T$36:$EU$36,,$R364)*($R364=MAX($T$10:AB$10)),
 IF($Q364="Equity Additions",-INDEX($T$15:$EU$15,$R364+1)*($R364&lt;=AB$10),
IF($Q364="Management Incentive",-INDEX($T$33:$EU$33,,$R364)*($R364=MAX($T$10:AB$10))))),0)</f>
        <v>0</v>
      </c>
      <c r="AC364" s="3448" cm="1">
        <f t="array" aca="1" ref="AC364" ca="1">IF(AC$9,IF($Q364="Distributions",INDEX($T$19:$EU$19,,$R364)*($R364&lt;=AC$10)+INDEX($T$36:$EU$36,,$R364)*($R364=MAX($T$10:AC$10)),
 IF($Q364="Equity Additions",-INDEX($T$15:$EU$15,$R364+1)*($R364&lt;=AC$10),
IF($Q364="Management Incentive",-INDEX($T$33:$EU$33,,$R364)*($R364=MAX($T$10:AC$10))))),0)</f>
        <v>0</v>
      </c>
      <c r="AD364" s="3448" cm="1">
        <f t="array" aca="1" ref="AD364" ca="1">IF(AD$9,IF($Q364="Distributions",INDEX($T$19:$EU$19,,$R364)*($R364&lt;=AD$10)+INDEX($T$36:$EU$36,,$R364)*($R364=MAX($T$10:AD$10)),
 IF($Q364="Equity Additions",-INDEX($T$15:$EU$15,$R364+1)*($R364&lt;=AD$10),
IF($Q364="Management Incentive",-INDEX($T$33:$EU$33,,$R364)*($R364=MAX($T$10:AD$10))))),0)</f>
        <v>0</v>
      </c>
      <c r="AE364" s="3448" cm="1">
        <f t="array" aca="1" ref="AE364" ca="1">IF(AE$9,IF($Q364="Distributions",INDEX($T$19:$EU$19,,$R364)*($R364&lt;=AE$10)+INDEX($T$36:$EU$36,,$R364)*($R364=MAX($T$10:AE$10)),
 IF($Q364="Equity Additions",-INDEX($T$15:$EU$15,$R364+1)*($R364&lt;=AE$10),
IF($Q364="Management Incentive",-INDEX($T$33:$EU$33,,$R364)*($R364=MAX($T$10:AE$10))))),0)</f>
        <v>0</v>
      </c>
      <c r="AF364" s="3448" cm="1">
        <f t="array" aca="1" ref="AF364" ca="1">IF(AF$9,IF($Q364="Distributions",INDEX($T$19:$EU$19,,$R364)*($R364&lt;=AF$10)+INDEX($T$36:$EU$36,,$R364)*($R364=MAX($T$10:AF$10)),
 IF($Q364="Equity Additions",-INDEX($T$15:$EU$15,$R364+1)*($R364&lt;=AF$10),
IF($Q364="Management Incentive",-INDEX($T$33:$EU$33,,$R364)*($R364=MAX($T$10:AF$10))))),0)</f>
        <v>0</v>
      </c>
      <c r="AG364" s="3448" cm="1">
        <f t="array" aca="1" ref="AG364" ca="1">IF(AG$9,IF($Q364="Distributions",INDEX($T$19:$EU$19,,$R364)*($R364&lt;=AG$10)+INDEX($T$36:$EU$36,,$R364)*($R364=MAX($T$10:AG$10)),
 IF($Q364="Equity Additions",-INDEX($T$15:$EU$15,$R364+1)*($R364&lt;=AG$10),
IF($Q364="Management Incentive",-INDEX($T$33:$EU$33,,$R364)*($R364=MAX($T$10:AG$10))))),0)</f>
        <v>0</v>
      </c>
      <c r="AH364" s="3448" cm="1">
        <f t="array" aca="1" ref="AH364" ca="1">IF(AH$9,IF($Q364="Distributions",INDEX($T$19:$EU$19,,$R364)*($R364&lt;=AH$10)+INDEX($T$36:$EU$36,,$R364)*($R364=MAX($T$10:AH$10)),
 IF($Q364="Equity Additions",-INDEX($T$15:$EU$15,$R364+1)*($R364&lt;=AH$10),
IF($Q364="Management Incentive",-INDEX($T$33:$EU$33,,$R364)*($R364=MAX($T$10:AH$10))))),0)</f>
        <v>0</v>
      </c>
      <c r="AI364" s="3448" cm="1">
        <f t="array" aca="1" ref="AI364" ca="1">IF(AI$9,IF($Q364="Distributions",INDEX($T$19:$EU$19,,$R364)*($R364&lt;=AI$10)+INDEX($T$36:$EU$36,,$R364)*($R364=MAX($T$10:AI$10)),
 IF($Q364="Equity Additions",-INDEX($T$15:$EU$15,$R364+1)*($R364&lt;=AI$10),
IF($Q364="Management Incentive",-INDEX($T$33:$EU$33,,$R364)*($R364=MAX($T$10:AI$10))))),0)</f>
        <v>0</v>
      </c>
      <c r="AJ364" s="3448" cm="1">
        <f t="array" aca="1" ref="AJ364" ca="1">IF(AJ$9,IF($Q364="Distributions",INDEX($T$19:$EU$19,,$R364)*($R364&lt;=AJ$10)+INDEX($T$36:$EU$36,,$R364)*($R364=MAX($T$10:AJ$10)),
 IF($Q364="Equity Additions",-INDEX($T$15:$EU$15,$R364+1)*($R364&lt;=AJ$10),
IF($Q364="Management Incentive",-INDEX($T$33:$EU$33,,$R364)*($R364=MAX($T$10:AJ$10))))),0)</f>
        <v>0</v>
      </c>
      <c r="AK364" s="3448" cm="1">
        <f t="array" aca="1" ref="AK364" ca="1">IF(AK$9,IF($Q364="Distributions",INDEX($T$19:$EU$19,,$R364)*($R364&lt;=AK$10)+INDEX($T$36:$EU$36,,$R364)*($R364=MAX($T$10:AK$10)),
 IF($Q364="Equity Additions",-INDEX($T$15:$EU$15,$R364+1)*($R364&lt;=AK$10),
IF($Q364="Management Incentive",-INDEX($T$33:$EU$33,,$R364)*($R364=MAX($T$10:AK$10))))),0)</f>
        <v>0</v>
      </c>
      <c r="AL364" s="3448" cm="1">
        <f t="array" aca="1" ref="AL364" ca="1">IF(AL$9,IF($Q364="Distributions",INDEX($T$19:$EU$19,,$R364)*($R364&lt;=AL$10)+INDEX($T$36:$EU$36,,$R364)*($R364=MAX($T$10:AL$10)),
 IF($Q364="Equity Additions",-INDEX($T$15:$EU$15,$R364+1)*($R364&lt;=AL$10),
IF($Q364="Management Incentive",-INDEX($T$33:$EU$33,,$R364)*($R364=MAX($T$10:AL$10))))),0)</f>
        <v>0</v>
      </c>
      <c r="AM364" s="3448" cm="1">
        <f t="array" aca="1" ref="AM364" ca="1">IF(AM$9,IF($Q364="Distributions",INDEX($T$19:$EU$19,,$R364)*($R364&lt;=AM$10)+INDEX($T$36:$EU$36,,$R364)*($R364=MAX($T$10:AM$10)),
 IF($Q364="Equity Additions",-INDEX($T$15:$EU$15,$R364+1)*($R364&lt;=AM$10),
IF($Q364="Management Incentive",-INDEX($T$33:$EU$33,,$R364)*($R364=MAX($T$10:AM$10))))),0)</f>
        <v>0</v>
      </c>
      <c r="AN364" s="3448" cm="1">
        <f t="array" aca="1" ref="AN364" ca="1">IF(AN$9,IF($Q364="Distributions",INDEX($T$19:$EU$19,,$R364)*($R364&lt;=AN$10)+INDEX($T$36:$EU$36,,$R364)*($R364=MAX($T$10:AN$10)),
 IF($Q364="Equity Additions",-INDEX($T$15:$EU$15,$R364+1)*($R364&lt;=AN$10),
IF($Q364="Management Incentive",-INDEX($T$33:$EU$33,,$R364)*($R364=MAX($T$10:AN$10))))),0)</f>
        <v>0</v>
      </c>
      <c r="AO364" s="3448" cm="1">
        <f t="array" aca="1" ref="AO364" ca="1">IF(AO$9,IF($Q364="Distributions",INDEX($T$19:$EU$19,,$R364)*($R364&lt;=AO$10)+INDEX($T$36:$EU$36,,$R364)*($R364=MAX($T$10:AO$10)),
 IF($Q364="Equity Additions",-INDEX($T$15:$EU$15,$R364+1)*($R364&lt;=AO$10),
IF($Q364="Management Incentive",-INDEX($T$33:$EU$33,,$R364)*($R364=MAX($T$10:AO$10))))),0)</f>
        <v>0</v>
      </c>
      <c r="AP364" s="3448" cm="1">
        <f t="array" aca="1" ref="AP364" ca="1">IF(AP$9,IF($Q364="Distributions",INDEX($T$19:$EU$19,,$R364)*($R364&lt;=AP$10)+INDEX($T$36:$EU$36,,$R364)*($R364=MAX($T$10:AP$10)),
 IF($Q364="Equity Additions",-INDEX($T$15:$EU$15,$R364+1)*($R364&lt;=AP$10),
IF($Q364="Management Incentive",-INDEX($T$33:$EU$33,,$R364)*($R364=MAX($T$10:AP$10))))),0)</f>
        <v>0</v>
      </c>
      <c r="AQ364" s="3448" cm="1">
        <f t="array" aca="1" ref="AQ364" ca="1">IF(AQ$9,IF($Q364="Distributions",INDEX($T$19:$EU$19,,$R364)*($R364&lt;=AQ$10)+INDEX($T$36:$EU$36,,$R364)*($R364=MAX($T$10:AQ$10)),
 IF($Q364="Equity Additions",-INDEX($T$15:$EU$15,$R364+1)*($R364&lt;=AQ$10),
IF($Q364="Management Incentive",-INDEX($T$33:$EU$33,,$R364)*($R364=MAX($T$10:AQ$10))))),0)</f>
        <v>0</v>
      </c>
      <c r="AR364" s="3448" cm="1">
        <f t="array" aca="1" ref="AR364" ca="1">IF(AR$9,IF($Q364="Distributions",INDEX($T$19:$EU$19,,$R364)*($R364&lt;=AR$10)+INDEX($T$36:$EU$36,,$R364)*($R364=MAX($T$10:AR$10)),
 IF($Q364="Equity Additions",-INDEX($T$15:$EU$15,$R364+1)*($R364&lt;=AR$10),
IF($Q364="Management Incentive",-INDEX($T$33:$EU$33,,$R364)*($R364=MAX($T$10:AR$10))))),0)</f>
        <v>0</v>
      </c>
      <c r="AS364" s="3448" cm="1">
        <f t="array" aca="1" ref="AS364" ca="1">IF(AS$9,IF($Q364="Distributions",INDEX($T$19:$EU$19,,$R364)*($R364&lt;=AS$10)+INDEX($T$36:$EU$36,,$R364)*($R364=MAX($T$10:AS$10)),
 IF($Q364="Equity Additions",-INDEX($T$15:$EU$15,$R364+1)*($R364&lt;=AS$10),
IF($Q364="Management Incentive",-INDEX($T$33:$EU$33,,$R364)*($R364=MAX($T$10:AS$10))))),0)</f>
        <v>0</v>
      </c>
      <c r="AT364" s="3448" cm="1">
        <f t="array" aca="1" ref="AT364" ca="1">IF(AT$9,IF($Q364="Distributions",INDEX($T$19:$EU$19,,$R364)*($R364&lt;=AT$10)+INDEX($T$36:$EU$36,,$R364)*($R364=MAX($T$10:AT$10)),
 IF($Q364="Equity Additions",-INDEX($T$15:$EU$15,$R364+1)*($R364&lt;=AT$10),
IF($Q364="Management Incentive",-INDEX($T$33:$EU$33,,$R364)*($R364=MAX($T$10:AT$10))))),0)</f>
        <v>0</v>
      </c>
      <c r="AU364" s="3448" cm="1">
        <f t="array" aca="1" ref="AU364" ca="1">IF(AU$9,IF($Q364="Distributions",INDEX($T$19:$EU$19,,$R364)*($R364&lt;=AU$10)+INDEX($T$36:$EU$36,,$R364)*($R364=MAX($T$10:AU$10)),
 IF($Q364="Equity Additions",-INDEX($T$15:$EU$15,$R364+1)*($R364&lt;=AU$10),
IF($Q364="Management Incentive",-INDEX($T$33:$EU$33,,$R364)*($R364=MAX($T$10:AU$10))))),0)</f>
        <v>0</v>
      </c>
      <c r="AV364" s="3448" cm="1">
        <f t="array" aca="1" ref="AV364" ca="1">IF(AV$9,IF($Q364="Distributions",INDEX($T$19:$EU$19,,$R364)*($R364&lt;=AV$10)+INDEX($T$36:$EU$36,,$R364)*($R364=MAX($T$10:AV$10)),
 IF($Q364="Equity Additions",-INDEX($T$15:$EU$15,$R364+1)*($R364&lt;=AV$10),
IF($Q364="Management Incentive",-INDEX($T$33:$EU$33,,$R364)*($R364=MAX($T$10:AV$10))))),0)</f>
        <v>0</v>
      </c>
      <c r="AW364" s="3448" cm="1">
        <f t="array" aca="1" ref="AW364" ca="1">IF(AW$9,IF($Q364="Distributions",INDEX($T$19:$EU$19,,$R364)*($R364&lt;=AW$10)+INDEX($T$36:$EU$36,,$R364)*($R364=MAX($T$10:AW$10)),
 IF($Q364="Equity Additions",-INDEX($T$15:$EU$15,$R364+1)*($R364&lt;=AW$10),
IF($Q364="Management Incentive",-INDEX($T$33:$EU$33,,$R364)*($R364=MAX($T$10:AW$10))))),0)</f>
        <v>0</v>
      </c>
      <c r="AX364" s="3448" cm="1">
        <f t="array" aca="1" ref="AX364" ca="1">IF(AX$9,IF($Q364="Distributions",INDEX($T$19:$EU$19,,$R364)*($R364&lt;=AX$10)+INDEX($T$36:$EU$36,,$R364)*($R364=MAX($T$10:AX$10)),
 IF($Q364="Equity Additions",-INDEX($T$15:$EU$15,$R364+1)*($R364&lt;=AX$10),
IF($Q364="Management Incentive",-INDEX($T$33:$EU$33,,$R364)*($R364=MAX($T$10:AX$10))))),0)</f>
        <v>0</v>
      </c>
      <c r="AY364" s="3448" cm="1">
        <f t="array" aca="1" ref="AY364" ca="1">IF(AY$9,IF($Q364="Distributions",INDEX($T$19:$EU$19,,$R364)*($R364&lt;=AY$10)+INDEX($T$36:$EU$36,,$R364)*($R364=MAX($T$10:AY$10)),
 IF($Q364="Equity Additions",-INDEX($T$15:$EU$15,$R364+1)*($R364&lt;=AY$10),
IF($Q364="Management Incentive",-INDEX($T$33:$EU$33,,$R364)*($R364=MAX($T$10:AY$10))))),0)</f>
        <v>0</v>
      </c>
      <c r="AZ364" s="3448" cm="1">
        <f t="array" aca="1" ref="AZ364" ca="1">IF(AZ$9,IF($Q364="Distributions",INDEX($T$19:$EU$19,,$R364)*($R364&lt;=AZ$10)+INDEX($T$36:$EU$36,,$R364)*($R364=MAX($T$10:AZ$10)),
 IF($Q364="Equity Additions",-INDEX($T$15:$EU$15,$R364+1)*($R364&lt;=AZ$10),
IF($Q364="Management Incentive",-INDEX($T$33:$EU$33,,$R364)*($R364=MAX($T$10:AZ$10))))),0)</f>
        <v>0</v>
      </c>
      <c r="BA364" s="3448" cm="1">
        <f t="array" aca="1" ref="BA364" ca="1">IF(BA$9,IF($Q364="Distributions",INDEX($T$19:$EU$19,,$R364)*($R364&lt;=BA$10)+INDEX($T$36:$EU$36,,$R364)*($R364=MAX($T$10:BA$10)),
 IF($Q364="Equity Additions",-INDEX($T$15:$EU$15,$R364+1)*($R364&lt;=BA$10),
IF($Q364="Management Incentive",-INDEX($T$33:$EU$33,,$R364)*($R364=MAX($T$10:BA$10))))),0)</f>
        <v>0</v>
      </c>
      <c r="BB364" s="3448" cm="1">
        <f t="array" aca="1" ref="BB364" ca="1">IF(BB$9,IF($Q364="Distributions",INDEX($T$19:$EU$19,,$R364)*($R364&lt;=BB$10)+INDEX($T$36:$EU$36,,$R364)*($R364=MAX($T$10:BB$10)),
 IF($Q364="Equity Additions",-INDEX($T$15:$EU$15,$R364+1)*($R364&lt;=BB$10),
IF($Q364="Management Incentive",-INDEX($T$33:$EU$33,,$R364)*($R364=MAX($T$10:BB$10))))),0)</f>
        <v>0</v>
      </c>
      <c r="BC364" s="3448" cm="1">
        <f t="array" aca="1" ref="BC364" ca="1">IF(BC$9,IF($Q364="Distributions",INDEX($T$19:$EU$19,,$R364)*($R364&lt;=BC$10)+INDEX($T$36:$EU$36,,$R364)*($R364=MAX($T$10:BC$10)),
 IF($Q364="Equity Additions",-INDEX($T$15:$EU$15,$R364+1)*($R364&lt;=BC$10),
IF($Q364="Management Incentive",-INDEX($T$33:$EU$33,,$R364)*($R364=MAX($T$10:BC$10))))),0)</f>
        <v>0</v>
      </c>
      <c r="BD364" s="3448" cm="1">
        <f t="array" aca="1" ref="BD364" ca="1">IF(BD$9,IF($Q364="Distributions",INDEX($T$19:$EU$19,,$R364)*($R364&lt;=BD$10)+INDEX($T$36:$EU$36,,$R364)*($R364=MAX($T$10:BD$10)),
 IF($Q364="Equity Additions",-INDEX($T$15:$EU$15,$R364+1)*($R364&lt;=BD$10),
IF($Q364="Management Incentive",-INDEX($T$33:$EU$33,,$R364)*($R364=MAX($T$10:BD$10))))),0)</f>
        <v>0</v>
      </c>
      <c r="BE364" s="3448" cm="1">
        <f t="array" aca="1" ref="BE364" ca="1">IF(BE$9,IF($Q364="Distributions",INDEX($T$19:$EU$19,,$R364)*($R364&lt;=BE$10)+INDEX($T$36:$EU$36,,$R364)*($R364=MAX($T$10:BE$10)),
 IF($Q364="Equity Additions",-INDEX($T$15:$EU$15,$R364+1)*($R364&lt;=BE$10),
IF($Q364="Management Incentive",-INDEX($T$33:$EU$33,,$R364)*($R364=MAX($T$10:BE$10))))),0)</f>
        <v>0</v>
      </c>
      <c r="BF364" s="3448" cm="1">
        <f t="array" aca="1" ref="BF364" ca="1">IF(BF$9,IF($Q364="Distributions",INDEX($T$19:$EU$19,,$R364)*($R364&lt;=BF$10)+INDEX($T$36:$EU$36,,$R364)*($R364=MAX($T$10:BF$10)),
 IF($Q364="Equity Additions",-INDEX($T$15:$EU$15,$R364+1)*($R364&lt;=BF$10),
IF($Q364="Management Incentive",-INDEX($T$33:$EU$33,,$R364)*($R364=MAX($T$10:BF$10))))),0)</f>
        <v>0</v>
      </c>
      <c r="BG364" s="3448" cm="1">
        <f t="array" aca="1" ref="BG364" ca="1">IF(BG$9,IF($Q364="Distributions",INDEX($T$19:$EU$19,,$R364)*($R364&lt;=BG$10)+INDEX($T$36:$EU$36,,$R364)*($R364=MAX($T$10:BG$10)),
 IF($Q364="Equity Additions",-INDEX($T$15:$EU$15,$R364+1)*($R364&lt;=BG$10),
IF($Q364="Management Incentive",-INDEX($T$33:$EU$33,,$R364)*($R364=MAX($T$10:BG$10))))),0)</f>
        <v>0</v>
      </c>
      <c r="BH364" s="3448" cm="1">
        <f t="array" aca="1" ref="BH364" ca="1">IF(BH$9,IF($Q364="Distributions",INDEX($T$19:$EU$19,,$R364)*($R364&lt;=BH$10)+INDEX($T$36:$EU$36,,$R364)*($R364=MAX($T$10:BH$10)),
 IF($Q364="Equity Additions",-INDEX($T$15:$EU$15,$R364+1)*($R364&lt;=BH$10),
IF($Q364="Management Incentive",-INDEX($T$33:$EU$33,,$R364)*($R364=MAX($T$10:BH$10))))),0)</f>
        <v>0</v>
      </c>
      <c r="BI364" s="3448" cm="1">
        <f t="array" aca="1" ref="BI364" ca="1">IF(BI$9,IF($Q364="Distributions",INDEX($T$19:$EU$19,,$R364)*($R364&lt;=BI$10)+INDEX($T$36:$EU$36,,$R364)*($R364=MAX($T$10:BI$10)),
 IF($Q364="Equity Additions",-INDEX($T$15:$EU$15,$R364+1)*($R364&lt;=BI$10),
IF($Q364="Management Incentive",-INDEX($T$33:$EU$33,,$R364)*($R364=MAX($T$10:BI$10))))),0)</f>
        <v>0</v>
      </c>
      <c r="BJ364" s="3448" cm="1">
        <f t="array" aca="1" ref="BJ364" ca="1">IF(BJ$9,IF($Q364="Distributions",INDEX($T$19:$EU$19,,$R364)*($R364&lt;=BJ$10)+INDEX($T$36:$EU$36,,$R364)*($R364=MAX($T$10:BJ$10)),
 IF($Q364="Equity Additions",-INDEX($T$15:$EU$15,$R364+1)*($R364&lt;=BJ$10),
IF($Q364="Management Incentive",-INDEX($T$33:$EU$33,,$R364)*($R364=MAX($T$10:BJ$10))))),0)</f>
        <v>0</v>
      </c>
      <c r="BK364" s="3448" cm="1">
        <f t="array" aca="1" ref="BK364" ca="1">IF(BK$9,IF($Q364="Distributions",INDEX($T$19:$EU$19,,$R364)*($R364&lt;=BK$10)+INDEX($T$36:$EU$36,,$R364)*($R364=MAX($T$10:BK$10)),
 IF($Q364="Equity Additions",-INDEX($T$15:$EU$15,$R364+1)*($R364&lt;=BK$10),
IF($Q364="Management Incentive",-INDEX($T$33:$EU$33,,$R364)*($R364=MAX($T$10:BK$10))))),0)</f>
        <v>0</v>
      </c>
      <c r="BL364" s="3448" cm="1">
        <f t="array" aca="1" ref="BL364" ca="1">IF(BL$9,IF($Q364="Distributions",INDEX($T$19:$EU$19,,$R364)*($R364&lt;=BL$10)+INDEX($T$36:$EU$36,,$R364)*($R364=MAX($T$10:BL$10)),
 IF($Q364="Equity Additions",-INDEX($T$15:$EU$15,$R364+1)*($R364&lt;=BL$10),
IF($Q364="Management Incentive",-INDEX($T$33:$EU$33,,$R364)*($R364=MAX($T$10:BL$10))))),0)</f>
        <v>0</v>
      </c>
      <c r="BM364" s="3448" cm="1">
        <f t="array" aca="1" ref="BM364" ca="1">IF(BM$9,IF($Q364="Distributions",INDEX($T$19:$EU$19,,$R364)*($R364&lt;=BM$10)+INDEX($T$36:$EU$36,,$R364)*($R364=MAX($T$10:BM$10)),
 IF($Q364="Equity Additions",-INDEX($T$15:$EU$15,$R364+1)*($R364&lt;=BM$10),
IF($Q364="Management Incentive",-INDEX($T$33:$EU$33,,$R364)*($R364=MAX($T$10:BM$10))))),0)</f>
        <v>0</v>
      </c>
      <c r="BN364" s="3448" cm="1">
        <f t="array" aca="1" ref="BN364" ca="1">IF(BN$9,IF($Q364="Distributions",INDEX($T$19:$EU$19,,$R364)*($R364&lt;=BN$10)+INDEX($T$36:$EU$36,,$R364)*($R364=MAX($T$10:BN$10)),
 IF($Q364="Equity Additions",-INDEX($T$15:$EU$15,$R364+1)*($R364&lt;=BN$10),
IF($Q364="Management Incentive",-INDEX($T$33:$EU$33,,$R364)*($R364=MAX($T$10:BN$10))))),0)</f>
        <v>0</v>
      </c>
      <c r="BO364" s="3448" cm="1">
        <f t="array" aca="1" ref="BO364" ca="1">IF(BO$9,IF($Q364="Distributions",INDEX($T$19:$EU$19,,$R364)*($R364&lt;=BO$10)+INDEX($T$36:$EU$36,,$R364)*($R364=MAX($T$10:BO$10)),
 IF($Q364="Equity Additions",-INDEX($T$15:$EU$15,$R364+1)*($R364&lt;=BO$10),
IF($Q364="Management Incentive",-INDEX($T$33:$EU$33,,$R364)*($R364=MAX($T$10:BO$10))))),0)</f>
        <v>0</v>
      </c>
      <c r="BP364" s="3448" cm="1">
        <f t="array" aca="1" ref="BP364" ca="1">IF(BP$9,IF($Q364="Distributions",INDEX($T$19:$EU$19,,$R364)*($R364&lt;=BP$10)+INDEX($T$36:$EU$36,,$R364)*($R364=MAX($T$10:BP$10)),
 IF($Q364="Equity Additions",-INDEX($T$15:$EU$15,$R364+1)*($R364&lt;=BP$10),
IF($Q364="Management Incentive",-INDEX($T$33:$EU$33,,$R364)*($R364=MAX($T$10:BP$10))))),0)</f>
        <v>0</v>
      </c>
      <c r="BQ364" s="3448" cm="1">
        <f t="array" aca="1" ref="BQ364" ca="1">IF(BQ$9,IF($Q364="Distributions",INDEX($T$19:$EU$19,,$R364)*($R364&lt;=BQ$10)+INDEX($T$36:$EU$36,,$R364)*($R364=MAX($T$10:BQ$10)),
 IF($Q364="Equity Additions",-INDEX($T$15:$EU$15,$R364+1)*($R364&lt;=BQ$10),
IF($Q364="Management Incentive",-INDEX($T$33:$EU$33,,$R364)*($R364=MAX($T$10:BQ$10))))),0)</f>
        <v>0</v>
      </c>
      <c r="BR364" s="3448" cm="1">
        <f t="array" aca="1" ref="BR364" ca="1">IF(BR$9,IF($Q364="Distributions",INDEX($T$19:$EU$19,,$R364)*($R364&lt;=BR$10)+INDEX($T$36:$EU$36,,$R364)*($R364=MAX($T$10:BR$10)),
 IF($Q364="Equity Additions",-INDEX($T$15:$EU$15,$R364+1)*($R364&lt;=BR$10),
IF($Q364="Management Incentive",-INDEX($T$33:$EU$33,,$R364)*($R364=MAX($T$10:BR$10))))),0)</f>
        <v>0</v>
      </c>
      <c r="BS364" s="3448" cm="1">
        <f t="array" aca="1" ref="BS364" ca="1">IF(BS$9,IF($Q364="Distributions",INDEX($T$19:$EU$19,,$R364)*($R364&lt;=BS$10)+INDEX($T$36:$EU$36,,$R364)*($R364=MAX($T$10:BS$10)),
 IF($Q364="Equity Additions",-INDEX($T$15:$EU$15,$R364+1)*($R364&lt;=BS$10),
IF($Q364="Management Incentive",-INDEX($T$33:$EU$33,,$R364)*($R364=MAX($T$10:BS$10))))),0)</f>
        <v>0</v>
      </c>
      <c r="BT364" s="3448" cm="1">
        <f t="array" aca="1" ref="BT364" ca="1">IF(BT$9,IF($Q364="Distributions",INDEX($T$19:$EU$19,,$R364)*($R364&lt;=BT$10)+INDEX($T$36:$EU$36,,$R364)*($R364=MAX($T$10:BT$10)),
 IF($Q364="Equity Additions",-INDEX($T$15:$EU$15,$R364+1)*($R364&lt;=BT$10),
IF($Q364="Management Incentive",-INDEX($T$33:$EU$33,,$R364)*($R364=MAX($T$10:BT$10))))),0)</f>
        <v>0</v>
      </c>
      <c r="BU364" s="3448" cm="1">
        <f t="array" aca="1" ref="BU364" ca="1">IF(BU$9,IF($Q364="Distributions",INDEX($T$19:$EU$19,,$R364)*($R364&lt;=BU$10)+INDEX($T$36:$EU$36,,$R364)*($R364=MAX($T$10:BU$10)),
 IF($Q364="Equity Additions",-INDEX($T$15:$EU$15,$R364+1)*($R364&lt;=BU$10),
IF($Q364="Management Incentive",-INDEX($T$33:$EU$33,,$R364)*($R364=MAX($T$10:BU$10))))),0)</f>
        <v>0</v>
      </c>
      <c r="BV364" s="3448" cm="1">
        <f t="array" aca="1" ref="BV364" ca="1">IF(BV$9,IF($Q364="Distributions",INDEX($T$19:$EU$19,,$R364)*($R364&lt;=BV$10)+INDEX($T$36:$EU$36,,$R364)*($R364=MAX($T$10:BV$10)),
 IF($Q364="Equity Additions",-INDEX($T$15:$EU$15,$R364+1)*($R364&lt;=BV$10),
IF($Q364="Management Incentive",-INDEX($T$33:$EU$33,,$R364)*($R364=MAX($T$10:BV$10))))),0)</f>
        <v>0</v>
      </c>
      <c r="BW364" s="3448" cm="1">
        <f t="array" aca="1" ref="BW364" ca="1">IF(BW$9,IF($Q364="Distributions",INDEX($T$19:$EU$19,,$R364)*($R364&lt;=BW$10)+INDEX($T$36:$EU$36,,$R364)*($R364=MAX($T$10:BW$10)),
 IF($Q364="Equity Additions",-INDEX($T$15:$EU$15,$R364+1)*($R364&lt;=BW$10),
IF($Q364="Management Incentive",-INDEX($T$33:$EU$33,,$R364)*($R364=MAX($T$10:BW$10))))),0)</f>
        <v>0</v>
      </c>
      <c r="BX364" s="3448" cm="1">
        <f t="array" aca="1" ref="BX364" ca="1">IF(BX$9,IF($Q364="Distributions",INDEX($T$19:$EU$19,,$R364)*($R364&lt;=BX$10)+INDEX($T$36:$EU$36,,$R364)*($R364=MAX($T$10:BX$10)),
 IF($Q364="Equity Additions",-INDEX($T$15:$EU$15,$R364+1)*($R364&lt;=BX$10),
IF($Q364="Management Incentive",-INDEX($T$33:$EU$33,,$R364)*($R364=MAX($T$10:BX$10))))),0)</f>
        <v>0</v>
      </c>
      <c r="BY364" s="3448" cm="1">
        <f t="array" aca="1" ref="BY364" ca="1">IF(BY$9,IF($Q364="Distributions",INDEX($T$19:$EU$19,,$R364)*($R364&lt;=BY$10)+INDEX($T$36:$EU$36,,$R364)*($R364=MAX($T$10:BY$10)),
 IF($Q364="Equity Additions",-INDEX($T$15:$EU$15,$R364+1)*($R364&lt;=BY$10),
IF($Q364="Management Incentive",-INDEX($T$33:$EU$33,,$R364)*($R364=MAX($T$10:BY$10))))),0)</f>
        <v>0</v>
      </c>
      <c r="BZ364" s="3448" cm="1">
        <f t="array" aca="1" ref="BZ364" ca="1">IF(BZ$9,IF($Q364="Distributions",INDEX($T$19:$EU$19,,$R364)*($R364&lt;=BZ$10)+INDEX($T$36:$EU$36,,$R364)*($R364=MAX($T$10:BZ$10)),
 IF($Q364="Equity Additions",-INDEX($T$15:$EU$15,$R364+1)*($R364&lt;=BZ$10),
IF($Q364="Management Incentive",-INDEX($T$33:$EU$33,,$R364)*($R364=MAX($T$10:BZ$10))))),0)</f>
        <v>0</v>
      </c>
      <c r="CA364" s="3448" cm="1">
        <f t="array" aca="1" ref="CA364" ca="1">IF(CA$9,IF($Q364="Distributions",INDEX($T$19:$EU$19,,$R364)*($R364&lt;=CA$10)+INDEX($T$36:$EU$36,,$R364)*($R364=MAX($T$10:CA$10)),
 IF($Q364="Equity Additions",-INDEX($T$15:$EU$15,$R364+1)*($R364&lt;=CA$10),
IF($Q364="Management Incentive",-INDEX($T$33:$EU$33,,$R364)*($R364=MAX($T$10:CA$10))))),0)</f>
        <v>0</v>
      </c>
      <c r="CB364" s="3448" cm="1">
        <f t="array" aca="1" ref="CB364" ca="1">IF(CB$9,IF($Q364="Distributions",INDEX($T$19:$EU$19,,$R364)*($R364&lt;=CB$10)+INDEX($T$36:$EU$36,,$R364)*($R364=MAX($T$10:CB$10)),
 IF($Q364="Equity Additions",-INDEX($T$15:$EU$15,$R364+1)*($R364&lt;=CB$10),
IF($Q364="Management Incentive",-INDEX($T$33:$EU$33,,$R364)*($R364=MAX($T$10:CB$10))))),0)</f>
        <v>0</v>
      </c>
      <c r="CC364" s="3448" cm="1">
        <f t="array" aca="1" ref="CC364" ca="1">IF(CC$9,IF($Q364="Distributions",INDEX($T$19:$EU$19,,$R364)*($R364&lt;=CC$10)+INDEX($T$36:$EU$36,,$R364)*($R364=MAX($T$10:CC$10)),
 IF($Q364="Equity Additions",-INDEX($T$15:$EU$15,$R364+1)*($R364&lt;=CC$10),
IF($Q364="Management Incentive",-INDEX($T$33:$EU$33,,$R364)*($R364=MAX($T$10:CC$10))))),0)</f>
        <v>0</v>
      </c>
      <c r="CD364" s="3448" cm="1">
        <f t="array" aca="1" ref="CD364" ca="1">IF(CD$9,IF($Q364="Distributions",INDEX($T$19:$EU$19,,$R364)*($R364&lt;=CD$10)+INDEX($T$36:$EU$36,,$R364)*($R364=MAX($T$10:CD$10)),
 IF($Q364="Equity Additions",-INDEX($T$15:$EU$15,$R364+1)*($R364&lt;=CD$10),
IF($Q364="Management Incentive",-INDEX($T$33:$EU$33,,$R364)*($R364=MAX($T$10:CD$10))))),0)</f>
        <v>0</v>
      </c>
      <c r="CE364" s="3448" cm="1">
        <f t="array" aca="1" ref="CE364" ca="1">IF(CE$9,IF($Q364="Distributions",INDEX($T$19:$EU$19,,$R364)*($R364&lt;=CE$10)+INDEX($T$36:$EU$36,,$R364)*($R364=MAX($T$10:CE$10)),
 IF($Q364="Equity Additions",-INDEX($T$15:$EU$15,$R364+1)*($R364&lt;=CE$10),
IF($Q364="Management Incentive",-INDEX($T$33:$EU$33,,$R364)*($R364=MAX($T$10:CE$10))))),0)</f>
        <v>0</v>
      </c>
      <c r="CF364" s="3448" cm="1">
        <f t="array" aca="1" ref="CF364" ca="1">IF(CF$9,IF($Q364="Distributions",INDEX($T$19:$EU$19,,$R364)*($R364&lt;=CF$10)+INDEX($T$36:$EU$36,,$R364)*($R364=MAX($T$10:CF$10)),
 IF($Q364="Equity Additions",-INDEX($T$15:$EU$15,$R364+1)*($R364&lt;=CF$10),
IF($Q364="Management Incentive",-INDEX($T$33:$EU$33,,$R364)*($R364=MAX($T$10:CF$10))))),0)</f>
        <v>0</v>
      </c>
      <c r="CG364" s="3448" cm="1">
        <f t="array" aca="1" ref="CG364" ca="1">IF(CG$9,IF($Q364="Distributions",INDEX($T$19:$EU$19,,$R364)*($R364&lt;=CG$10)+INDEX($T$36:$EU$36,,$R364)*($R364=MAX($T$10:CG$10)),
 IF($Q364="Equity Additions",-INDEX($T$15:$EU$15,$R364+1)*($R364&lt;=CG$10),
IF($Q364="Management Incentive",-INDEX($T$33:$EU$33,,$R364)*($R364=MAX($T$10:CG$10))))),0)</f>
        <v>0</v>
      </c>
      <c r="CH364" s="3448" cm="1">
        <f t="array" aca="1" ref="CH364" ca="1">IF(CH$9,IF($Q364="Distributions",INDEX($T$19:$EU$19,,$R364)*($R364&lt;=CH$10)+INDEX($T$36:$EU$36,,$R364)*($R364=MAX($T$10:CH$10)),
 IF($Q364="Equity Additions",-INDEX($T$15:$EU$15,$R364+1)*($R364&lt;=CH$10),
IF($Q364="Management Incentive",-INDEX($T$33:$EU$33,,$R364)*($R364=MAX($T$10:CH$10))))),0)</f>
        <v>0</v>
      </c>
      <c r="CI364" s="3448" cm="1">
        <f t="array" aca="1" ref="CI364" ca="1">IF(CI$9,IF($Q364="Distributions",INDEX($T$19:$EU$19,,$R364)*($R364&lt;=CI$10)+INDEX($T$36:$EU$36,,$R364)*($R364=MAX($T$10:CI$10)),
 IF($Q364="Equity Additions",-INDEX($T$15:$EU$15,$R364+1)*($R364&lt;=CI$10),
IF($Q364="Management Incentive",-INDEX($T$33:$EU$33,,$R364)*($R364=MAX($T$10:CI$10))))),0)</f>
        <v>0</v>
      </c>
      <c r="CJ364" s="3448" cm="1">
        <f t="array" aca="1" ref="CJ364" ca="1">IF(CJ$9,IF($Q364="Distributions",INDEX($T$19:$EU$19,,$R364)*($R364&lt;=CJ$10)+INDEX($T$36:$EU$36,,$R364)*($R364=MAX($T$10:CJ$10)),
 IF($Q364="Equity Additions",-INDEX($T$15:$EU$15,$R364+1)*($R364&lt;=CJ$10),
IF($Q364="Management Incentive",-INDEX($T$33:$EU$33,,$R364)*($R364=MAX($T$10:CJ$10))))),0)</f>
        <v>0</v>
      </c>
      <c r="CK364" s="3448" cm="1">
        <f t="array" aca="1" ref="CK364" ca="1">IF(CK$9,IF($Q364="Distributions",INDEX($T$19:$EU$19,,$R364)*($R364&lt;=CK$10)+INDEX($T$36:$EU$36,,$R364)*($R364=MAX($T$10:CK$10)),
 IF($Q364="Equity Additions",-INDEX($T$15:$EU$15,$R364+1)*($R364&lt;=CK$10),
IF($Q364="Management Incentive",-INDEX($T$33:$EU$33,,$R364)*($R364=MAX($T$10:CK$10))))),0)</f>
        <v>0</v>
      </c>
      <c r="CL364" s="3448" cm="1">
        <f t="array" aca="1" ref="CL364" ca="1">IF(CL$9,IF($Q364="Distributions",INDEX($T$19:$EU$19,,$R364)*($R364&lt;=CL$10)+INDEX($T$36:$EU$36,,$R364)*($R364=MAX($T$10:CL$10)),
 IF($Q364="Equity Additions",-INDEX($T$15:$EU$15,$R364+1)*($R364&lt;=CL$10),
IF($Q364="Management Incentive",-INDEX($T$33:$EU$33,,$R364)*($R364=MAX($T$10:CL$10))))),0)</f>
        <v>0</v>
      </c>
      <c r="CM364" s="3448" cm="1">
        <f t="array" aca="1" ref="CM364" ca="1">IF(CM$9,IF($Q364="Distributions",INDEX($T$19:$EU$19,,$R364)*($R364&lt;=CM$10)+INDEX($T$36:$EU$36,,$R364)*($R364=MAX($T$10:CM$10)),
 IF($Q364="Equity Additions",-INDEX($T$15:$EU$15,$R364+1)*($R364&lt;=CM$10),
IF($Q364="Management Incentive",-INDEX($T$33:$EU$33,,$R364)*($R364=MAX($T$10:CM$10))))),0)</f>
        <v>0</v>
      </c>
      <c r="CN364" s="3448" cm="1">
        <f t="array" aca="1" ref="CN364" ca="1">IF(CN$9,IF($Q364="Distributions",INDEX($T$19:$EU$19,,$R364)*($R364&lt;=CN$10)+INDEX($T$36:$EU$36,,$R364)*($R364=MAX($T$10:CN$10)),
 IF($Q364="Equity Additions",-INDEX($T$15:$EU$15,$R364+1)*($R364&lt;=CN$10),
IF($Q364="Management Incentive",-INDEX($T$33:$EU$33,,$R364)*($R364=MAX($T$10:CN$10))))),0)</f>
        <v>0</v>
      </c>
      <c r="CO364" s="3448" cm="1">
        <f t="array" aca="1" ref="CO364" ca="1">IF(CO$9,IF($Q364="Distributions",INDEX($T$19:$EU$19,,$R364)*($R364&lt;=CO$10)+INDEX($T$36:$EU$36,,$R364)*($R364=MAX($T$10:CO$10)),
 IF($Q364="Equity Additions",-INDEX($T$15:$EU$15,$R364+1)*($R364&lt;=CO$10),
IF($Q364="Management Incentive",-INDEX($T$33:$EU$33,,$R364)*($R364=MAX($T$10:CO$10))))),0)</f>
        <v>0</v>
      </c>
      <c r="CP364" s="3448" cm="1">
        <f t="array" aca="1" ref="CP364" ca="1">IF(CP$9,IF($Q364="Distributions",INDEX($T$19:$EU$19,,$R364)*($R364&lt;=CP$10)+INDEX($T$36:$EU$36,,$R364)*($R364=MAX($T$10:CP$10)),
 IF($Q364="Equity Additions",-INDEX($T$15:$EU$15,$R364+1)*($R364&lt;=CP$10),
IF($Q364="Management Incentive",-INDEX($T$33:$EU$33,,$R364)*($R364=MAX($T$10:CP$10))))),0)</f>
        <v>0</v>
      </c>
      <c r="CQ364" s="3448" cm="1">
        <f t="array" aca="1" ref="CQ364" ca="1">IF(CQ$9,IF($Q364="Distributions",INDEX($T$19:$EU$19,,$R364)*($R364&lt;=CQ$10)+INDEX($T$36:$EU$36,,$R364)*($R364=MAX($T$10:CQ$10)),
 IF($Q364="Equity Additions",-INDEX($T$15:$EU$15,$R364+1)*($R364&lt;=CQ$10),
IF($Q364="Management Incentive",-INDEX($T$33:$EU$33,,$R364)*($R364=MAX($T$10:CQ$10))))),0)</f>
        <v>0</v>
      </c>
      <c r="CR364" s="3448" cm="1">
        <f t="array" aca="1" ref="CR364" ca="1">IF(CR$9,IF($Q364="Distributions",INDEX($T$19:$EU$19,,$R364)*($R364&lt;=CR$10)+INDEX($T$36:$EU$36,,$R364)*($R364=MAX($T$10:CR$10)),
 IF($Q364="Equity Additions",-INDEX($T$15:$EU$15,$R364+1)*($R364&lt;=CR$10),
IF($Q364="Management Incentive",-INDEX($T$33:$EU$33,,$R364)*($R364=MAX($T$10:CR$10))))),0)</f>
        <v>0</v>
      </c>
      <c r="CS364" s="3448" cm="1">
        <f t="array" aca="1" ref="CS364" ca="1">IF(CS$9,IF($Q364="Distributions",INDEX($T$19:$EU$19,,$R364)*($R364&lt;=CS$10)+INDEX($T$36:$EU$36,,$R364)*($R364=MAX($T$10:CS$10)),
 IF($Q364="Equity Additions",-INDEX($T$15:$EU$15,$R364+1)*($R364&lt;=CS$10),
IF($Q364="Management Incentive",-INDEX($T$33:$EU$33,,$R364)*($R364=MAX($T$10:CS$10))))),0)</f>
        <v>0</v>
      </c>
      <c r="CT364" s="3448" cm="1">
        <f t="array" aca="1" ref="CT364" ca="1">IF(CT$9,IF($Q364="Distributions",INDEX($T$19:$EU$19,,$R364)*($R364&lt;=CT$10)+INDEX($T$36:$EU$36,,$R364)*($R364=MAX($T$10:CT$10)),
 IF($Q364="Equity Additions",-INDEX($T$15:$EU$15,$R364+1)*($R364&lt;=CT$10),
IF($Q364="Management Incentive",-INDEX($T$33:$EU$33,,$R364)*($R364=MAX($T$10:CT$10))))),0)</f>
        <v>0</v>
      </c>
      <c r="CU364" s="3448" cm="1">
        <f t="array" aca="1" ref="CU364" ca="1">IF(CU$9,IF($Q364="Distributions",INDEX($T$19:$EU$19,,$R364)*($R364&lt;=CU$10)+INDEX($T$36:$EU$36,,$R364)*($R364=MAX($T$10:CU$10)),
 IF($Q364="Equity Additions",-INDEX($T$15:$EU$15,$R364+1)*($R364&lt;=CU$10),
IF($Q364="Management Incentive",-INDEX($T$33:$EU$33,,$R364)*($R364=MAX($T$10:CU$10))))),0)</f>
        <v>0</v>
      </c>
      <c r="CV364" s="3448" cm="1">
        <f t="array" aca="1" ref="CV364" ca="1">IF(CV$9,IF($Q364="Distributions",INDEX($T$19:$EU$19,,$R364)*($R364&lt;=CV$10)+INDEX($T$36:$EU$36,,$R364)*($R364=MAX($T$10:CV$10)),
 IF($Q364="Equity Additions",-INDEX($T$15:$EU$15,$R364+1)*($R364&lt;=CV$10),
IF($Q364="Management Incentive",-INDEX($T$33:$EU$33,,$R364)*($R364=MAX($T$10:CV$10))))),0)</f>
        <v>0</v>
      </c>
      <c r="CW364" s="3448" cm="1">
        <f t="array" aca="1" ref="CW364" ca="1">IF(CW$9,IF($Q364="Distributions",INDEX($T$19:$EU$19,,$R364)*($R364&lt;=CW$10)+INDEX($T$36:$EU$36,,$R364)*($R364=MAX($T$10:CW$10)),
 IF($Q364="Equity Additions",-INDEX($T$15:$EU$15,$R364+1)*($R364&lt;=CW$10),
IF($Q364="Management Incentive",-INDEX($T$33:$EU$33,,$R364)*($R364=MAX($T$10:CW$10))))),0)</f>
        <v>0</v>
      </c>
      <c r="CX364" s="3448" cm="1">
        <f t="array" aca="1" ref="CX364" ca="1">IF(CX$9,IF($Q364="Distributions",INDEX($T$19:$EU$19,,$R364)*($R364&lt;=CX$10)+INDEX($T$36:$EU$36,,$R364)*($R364=MAX($T$10:CX$10)),
 IF($Q364="Equity Additions",-INDEX($T$15:$EU$15,$R364+1)*($R364&lt;=CX$10),
IF($Q364="Management Incentive",-INDEX($T$33:$EU$33,,$R364)*($R364=MAX($T$10:CX$10))))),0)</f>
        <v>0</v>
      </c>
      <c r="CY364" s="3448" cm="1">
        <f t="array" aca="1" ref="CY364" ca="1">IF(CY$9,IF($Q364="Distributions",INDEX($T$19:$EU$19,,$R364)*($R364&lt;=CY$10)+INDEX($T$36:$EU$36,,$R364)*($R364=MAX($T$10:CY$10)),
 IF($Q364="Equity Additions",-INDEX($T$15:$EU$15,$R364+1)*($R364&lt;=CY$10),
IF($Q364="Management Incentive",-INDEX($T$33:$EU$33,,$R364)*($R364=MAX($T$10:CY$10))))),0)</f>
        <v>0</v>
      </c>
      <c r="CZ364" s="3448" cm="1">
        <f t="array" aca="1" ref="CZ364" ca="1">IF(CZ$9,IF($Q364="Distributions",INDEX($T$19:$EU$19,,$R364)*($R364&lt;=CZ$10)+INDEX($T$36:$EU$36,,$R364)*($R364=MAX($T$10:CZ$10)),
 IF($Q364="Equity Additions",-INDEX($T$15:$EU$15,$R364+1)*($R364&lt;=CZ$10),
IF($Q364="Management Incentive",-INDEX($T$33:$EU$33,,$R364)*($R364=MAX($T$10:CZ$10))))),0)</f>
        <v>0</v>
      </c>
      <c r="DA364" s="3448" cm="1">
        <f t="array" aca="1" ref="DA364" ca="1">IF(DA$9,IF($Q364="Distributions",INDEX($T$19:$EU$19,,$R364)*($R364&lt;=DA$10)+INDEX($T$36:$EU$36,,$R364)*($R364=MAX($T$10:DA$10)),
 IF($Q364="Equity Additions",-INDEX($T$15:$EU$15,$R364+1)*($R364&lt;=DA$10),
IF($Q364="Management Incentive",-INDEX($T$33:$EU$33,,$R364)*($R364=MAX($T$10:DA$10))))),0)</f>
        <v>0</v>
      </c>
      <c r="DB364" s="3448" cm="1">
        <f t="array" aca="1" ref="DB364" ca="1">IF(DB$9,IF($Q364="Distributions",INDEX($T$19:$EU$19,,$R364)*($R364&lt;=DB$10)+INDEX($T$36:$EU$36,,$R364)*($R364=MAX($T$10:DB$10)),
 IF($Q364="Equity Additions",-INDEX($T$15:$EU$15,$R364+1)*($R364&lt;=DB$10),
IF($Q364="Management Incentive",-INDEX($T$33:$EU$33,,$R364)*($R364=MAX($T$10:DB$10))))),0)</f>
        <v>0</v>
      </c>
      <c r="DC364" s="3448" cm="1">
        <f t="array" aca="1" ref="DC364" ca="1">IF(DC$9,IF($Q364="Distributions",INDEX($T$19:$EU$19,,$R364)*($R364&lt;=DC$10)+INDEX($T$36:$EU$36,,$R364)*($R364=MAX($T$10:DC$10)),
 IF($Q364="Equity Additions",-INDEX($T$15:$EU$15,$R364+1)*($R364&lt;=DC$10),
IF($Q364="Management Incentive",-INDEX($T$33:$EU$33,,$R364)*($R364=MAX($T$10:DC$10))))),0)</f>
        <v>0</v>
      </c>
      <c r="DD364" s="3448" cm="1">
        <f t="array" aca="1" ref="DD364" ca="1">IF(DD$9,IF($Q364="Distributions",INDEX($T$19:$EU$19,,$R364)*($R364&lt;=DD$10)+INDEX($T$36:$EU$36,,$R364)*($R364=MAX($T$10:DD$10)),
 IF($Q364="Equity Additions",-INDEX($T$15:$EU$15,$R364+1)*($R364&lt;=DD$10),
IF($Q364="Management Incentive",-INDEX($T$33:$EU$33,,$R364)*($R364=MAX($T$10:DD$10))))),0)</f>
        <v>0</v>
      </c>
      <c r="DE364" s="3448" cm="1">
        <f t="array" aca="1" ref="DE364" ca="1">IF(DE$9,IF($Q364="Distributions",INDEX($T$19:$EU$19,,$R364)*($R364&lt;=DE$10)+INDEX($T$36:$EU$36,,$R364)*($R364=MAX($T$10:DE$10)),
 IF($Q364="Equity Additions",-INDEX($T$15:$EU$15,$R364+1)*($R364&lt;=DE$10),
IF($Q364="Management Incentive",-INDEX($T$33:$EU$33,,$R364)*($R364=MAX($T$10:DE$10))))),0)</f>
        <v>0</v>
      </c>
      <c r="DF364" s="3448" cm="1">
        <f t="array" aca="1" ref="DF364" ca="1">IF(DF$9,IF($Q364="Distributions",INDEX($T$19:$EU$19,,$R364)*($R364&lt;=DF$10)+INDEX($T$36:$EU$36,,$R364)*($R364=MAX($T$10:DF$10)),
 IF($Q364="Equity Additions",-INDEX($T$15:$EU$15,$R364+1)*($R364&lt;=DF$10),
IF($Q364="Management Incentive",-INDEX($T$33:$EU$33,,$R364)*($R364=MAX($T$10:DF$10))))),0)</f>
        <v>0</v>
      </c>
      <c r="DG364" s="3448" cm="1">
        <f t="array" aca="1" ref="DG364" ca="1">IF(DG$9,IF($Q364="Distributions",INDEX($T$19:$EU$19,,$R364)*($R364&lt;=DG$10)+INDEX($T$36:$EU$36,,$R364)*($R364=MAX($T$10:DG$10)),
 IF($Q364="Equity Additions",-INDEX($T$15:$EU$15,$R364+1)*($R364&lt;=DG$10),
IF($Q364="Management Incentive",-INDEX($T$33:$EU$33,,$R364)*($R364=MAX($T$10:DG$10))))),0)</f>
        <v>0</v>
      </c>
      <c r="DH364" s="3448" cm="1">
        <f t="array" aca="1" ref="DH364" ca="1">IF(DH$9,IF($Q364="Distributions",INDEX($T$19:$EU$19,,$R364)*($R364&lt;=DH$10)+INDEX($T$36:$EU$36,,$R364)*($R364=MAX($T$10:DH$10)),
 IF($Q364="Equity Additions",-INDEX($T$15:$EU$15,$R364+1)*($R364&lt;=DH$10),
IF($Q364="Management Incentive",-INDEX($T$33:$EU$33,,$R364)*($R364=MAX($T$10:DH$10))))),0)</f>
        <v>0</v>
      </c>
      <c r="DI364" s="3448" cm="1">
        <f t="array" aca="1" ref="DI364" ca="1">IF(DI$9,IF($Q364="Distributions",INDEX($T$19:$EU$19,,$R364)*($R364&lt;=DI$10)+INDEX($T$36:$EU$36,,$R364)*($R364=MAX($T$10:DI$10)),
 IF($Q364="Equity Additions",-INDEX($T$15:$EU$15,$R364+1)*($R364&lt;=DI$10),
IF($Q364="Management Incentive",-INDEX($T$33:$EU$33,,$R364)*($R364=MAX($T$10:DI$10))))),0)</f>
        <v>0</v>
      </c>
      <c r="DJ364" s="3448" cm="1">
        <f t="array" aca="1" ref="DJ364" ca="1">IF(DJ$9,IF($Q364="Distributions",INDEX($T$19:$EU$19,,$R364)*($R364&lt;=DJ$10)+INDEX($T$36:$EU$36,,$R364)*($R364=MAX($T$10:DJ$10)),
 IF($Q364="Equity Additions",-INDEX($T$15:$EU$15,$R364+1)*($R364&lt;=DJ$10),
IF($Q364="Management Incentive",-INDEX($T$33:$EU$33,,$R364)*($R364=MAX($T$10:DJ$10))))),0)</f>
        <v>0</v>
      </c>
      <c r="DK364" s="3448" cm="1">
        <f t="array" aca="1" ref="DK364" ca="1">IF(DK$9,IF($Q364="Distributions",INDEX($T$19:$EU$19,,$R364)*($R364&lt;=DK$10)+INDEX($T$36:$EU$36,,$R364)*($R364=MAX($T$10:DK$10)),
 IF($Q364="Equity Additions",-INDEX($T$15:$EU$15,$R364+1)*($R364&lt;=DK$10),
IF($Q364="Management Incentive",-INDEX($T$33:$EU$33,,$R364)*($R364=MAX($T$10:DK$10))))),0)</f>
        <v>0</v>
      </c>
      <c r="DL364" s="3448" cm="1">
        <f t="array" aca="1" ref="DL364" ca="1">IF(DL$9,IF($Q364="Distributions",INDEX($T$19:$EU$19,,$R364)*($R364&lt;=DL$10)+INDEX($T$36:$EU$36,,$R364)*($R364=MAX($T$10:DL$10)),
 IF($Q364="Equity Additions",-INDEX($T$15:$EU$15,$R364+1)*($R364&lt;=DL$10),
IF($Q364="Management Incentive",-INDEX($T$33:$EU$33,,$R364)*($R364=MAX($T$10:DL$10))))),0)</f>
        <v>0</v>
      </c>
      <c r="DM364" s="3448" cm="1">
        <f t="array" aca="1" ref="DM364" ca="1">IF(DM$9,IF($Q364="Distributions",INDEX($T$19:$EU$19,,$R364)*($R364&lt;=DM$10)+INDEX($T$36:$EU$36,,$R364)*($R364=MAX($T$10:DM$10)),
 IF($Q364="Equity Additions",-INDEX($T$15:$EU$15,$R364+1)*($R364&lt;=DM$10),
IF($Q364="Management Incentive",-INDEX($T$33:$EU$33,,$R364)*($R364=MAX($T$10:DM$10))))),0)</f>
        <v>0</v>
      </c>
      <c r="DN364" s="3448" cm="1">
        <f t="array" aca="1" ref="DN364" ca="1">IF(DN$9,IF($Q364="Distributions",INDEX($T$19:$EU$19,,$R364)*($R364&lt;=DN$10)+INDEX($T$36:$EU$36,,$R364)*($R364=MAX($T$10:DN$10)),
 IF($Q364="Equity Additions",-INDEX($T$15:$EU$15,$R364+1)*($R364&lt;=DN$10),
IF($Q364="Management Incentive",-INDEX($T$33:$EU$33,,$R364)*($R364=MAX($T$10:DN$10))))),0)</f>
        <v>0</v>
      </c>
      <c r="DO364" s="3448" cm="1">
        <f t="array" aca="1" ref="DO364" ca="1">IF(DO$9,IF($Q364="Distributions",INDEX($T$19:$EU$19,,$R364)*($R364&lt;=DO$10)+INDEX($T$36:$EU$36,,$R364)*($R364=MAX($T$10:DO$10)),
 IF($Q364="Equity Additions",-INDEX($T$15:$EU$15,$R364+1)*($R364&lt;=DO$10),
IF($Q364="Management Incentive",-INDEX($T$33:$EU$33,,$R364)*($R364=MAX($T$10:DO$10))))),0)</f>
        <v>0</v>
      </c>
      <c r="DP364" s="3448" cm="1">
        <f t="array" aca="1" ref="DP364" ca="1">IF(DP$9,IF($Q364="Distributions",INDEX($T$19:$EU$19,,$R364)*($R364&lt;=DP$10)+INDEX($T$36:$EU$36,,$R364)*($R364=MAX($T$10:DP$10)),
 IF($Q364="Equity Additions",-INDEX($T$15:$EU$15,$R364+1)*($R364&lt;=DP$10),
IF($Q364="Management Incentive",-INDEX($T$33:$EU$33,,$R364)*($R364=MAX($T$10:DP$10))))),0)</f>
        <v>0</v>
      </c>
      <c r="DQ364" s="3448" cm="1">
        <f t="array" aca="1" ref="DQ364" ca="1">IF(DQ$9,IF($Q364="Distributions",INDEX($T$19:$EU$19,,$R364)*($R364&lt;=DQ$10)+INDEX($T$36:$EU$36,,$R364)*($R364=MAX($T$10:DQ$10)),
 IF($Q364="Equity Additions",-INDEX($T$15:$EU$15,$R364+1)*($R364&lt;=DQ$10),
IF($Q364="Management Incentive",-INDEX($T$33:$EU$33,,$R364)*($R364=MAX($T$10:DQ$10))))),0)</f>
        <v>0</v>
      </c>
      <c r="DR364" s="3448" cm="1">
        <f t="array" aca="1" ref="DR364" ca="1">IF(DR$9,IF($Q364="Distributions",INDEX($T$19:$EU$19,,$R364)*($R364&lt;=DR$10)+INDEX($T$36:$EU$36,,$R364)*($R364=MAX($T$10:DR$10)),
 IF($Q364="Equity Additions",-INDEX($T$15:$EU$15,$R364+1)*($R364&lt;=DR$10),
IF($Q364="Management Incentive",-INDEX($T$33:$EU$33,,$R364)*($R364=MAX($T$10:DR$10))))),0)</f>
        <v>0</v>
      </c>
      <c r="DS364" s="3448" cm="1">
        <f t="array" aca="1" ref="DS364" ca="1">IF(DS$9,IF($Q364="Distributions",INDEX($T$19:$EU$19,,$R364)*($R364&lt;=DS$10)+INDEX($T$36:$EU$36,,$R364)*($R364=MAX($T$10:DS$10)),
 IF($Q364="Equity Additions",-INDEX($T$15:$EU$15,$R364+1)*($R364&lt;=DS$10),
IF($Q364="Management Incentive",-INDEX($T$33:$EU$33,,$R364)*($R364=MAX($T$10:DS$10))))),0)</f>
        <v>0</v>
      </c>
      <c r="DT364" s="3448" cm="1">
        <f t="array" aca="1" ref="DT364" ca="1">IF(DT$9,IF($Q364="Distributions",INDEX($T$19:$EU$19,,$R364)*($R364&lt;=DT$10)+INDEX($T$36:$EU$36,,$R364)*($R364=MAX($T$10:DT$10)),
 IF($Q364="Equity Additions",-INDEX($T$15:$EU$15,$R364+1)*($R364&lt;=DT$10),
IF($Q364="Management Incentive",-INDEX($T$33:$EU$33,,$R364)*($R364=MAX($T$10:DT$10))))),0)</f>
        <v>0</v>
      </c>
      <c r="DU364" s="3448" cm="1">
        <f t="array" aca="1" ref="DU364" ca="1">IF(DU$9,IF($Q364="Distributions",INDEX($T$19:$EU$19,,$R364)*($R364&lt;=DU$10)+INDEX($T$36:$EU$36,,$R364)*($R364=MAX($T$10:DU$10)),
 IF($Q364="Equity Additions",-INDEX($T$15:$EU$15,$R364+1)*($R364&lt;=DU$10),
IF($Q364="Management Incentive",-INDEX($T$33:$EU$33,,$R364)*($R364=MAX($T$10:DU$10))))),0)</f>
        <v>0</v>
      </c>
      <c r="DV364" s="3448" cm="1">
        <f t="array" aca="1" ref="DV364" ca="1">IF(DV$9,IF($Q364="Distributions",INDEX($T$19:$EU$19,,$R364)*($R364&lt;=DV$10)+INDEX($T$36:$EU$36,,$R364)*($R364=MAX($T$10:DV$10)),
 IF($Q364="Equity Additions",-INDEX($T$15:$EU$15,$R364+1)*($R364&lt;=DV$10),
IF($Q364="Management Incentive",-INDEX($T$33:$EU$33,,$R364)*($R364=MAX($T$10:DV$10))))),0)</f>
        <v>0</v>
      </c>
      <c r="DW364" s="3448" cm="1">
        <f t="array" aca="1" ref="DW364" ca="1">IF(DW$9,IF($Q364="Distributions",INDEX($T$19:$EU$19,,$R364)*($R364&lt;=DW$10)+INDEX($T$36:$EU$36,,$R364)*($R364=MAX($T$10:DW$10)),
 IF($Q364="Equity Additions",-INDEX($T$15:$EU$15,$R364+1)*($R364&lt;=DW$10),
IF($Q364="Management Incentive",-INDEX($T$33:$EU$33,,$R364)*($R364=MAX($T$10:DW$10))))),0)</f>
        <v>0</v>
      </c>
      <c r="DX364" s="3448" cm="1">
        <f t="array" aca="1" ref="DX364" ca="1">IF(DX$9,IF($Q364="Distributions",INDEX($T$19:$EU$19,,$R364)*($R364&lt;=DX$10)+INDEX($T$36:$EU$36,,$R364)*($R364=MAX($T$10:DX$10)),
 IF($Q364="Equity Additions",-INDEX($T$15:$EU$15,$R364+1)*($R364&lt;=DX$10),
IF($Q364="Management Incentive",-INDEX($T$33:$EU$33,,$R364)*($R364=MAX($T$10:DX$10))))),0)</f>
        <v>0</v>
      </c>
      <c r="DY364" s="3448" cm="1">
        <f t="array" aca="1" ref="DY364" ca="1">IF(DY$9,IF($Q364="Distributions",INDEX($T$19:$EU$19,,$R364)*($R364&lt;=DY$10)+INDEX($T$36:$EU$36,,$R364)*($R364=MAX($T$10:DY$10)),
 IF($Q364="Equity Additions",-INDEX($T$15:$EU$15,$R364+1)*($R364&lt;=DY$10),
IF($Q364="Management Incentive",-INDEX($T$33:$EU$33,,$R364)*($R364=MAX($T$10:DY$10))))),0)</f>
        <v>0</v>
      </c>
      <c r="DZ364" s="3448" cm="1">
        <f t="array" aca="1" ref="DZ364" ca="1">IF(DZ$9,IF($Q364="Distributions",INDEX($T$19:$EU$19,,$R364)*($R364&lt;=DZ$10)+INDEX($T$36:$EU$36,,$R364)*($R364=MAX($T$10:DZ$10)),
 IF($Q364="Equity Additions",-INDEX($T$15:$EU$15,$R364+1)*($R364&lt;=DZ$10),
IF($Q364="Management Incentive",-INDEX($T$33:$EU$33,,$R364)*($R364=MAX($T$10:DZ$10))))),0)</f>
        <v>0</v>
      </c>
      <c r="EA364" s="3448" cm="1">
        <f t="array" aca="1" ref="EA364" ca="1">IF(EA$9,IF($Q364="Distributions",INDEX($T$19:$EU$19,,$R364)*($R364&lt;=EA$10)+INDEX($T$36:$EU$36,,$R364)*($R364=MAX($T$10:EA$10)),
 IF($Q364="Equity Additions",-INDEX($T$15:$EU$15,$R364+1)*($R364&lt;=EA$10),
IF($Q364="Management Incentive",-INDEX($T$33:$EU$33,,$R364)*($R364=MAX($T$10:EA$10))))),0)</f>
        <v>0</v>
      </c>
      <c r="EB364" s="3448" cm="1">
        <f t="array" aca="1" ref="EB364" ca="1">IF(EB$9,IF($Q364="Distributions",INDEX($T$19:$EU$19,,$R364)*($R364&lt;=EB$10)+INDEX($T$36:$EU$36,,$R364)*($R364=MAX($T$10:EB$10)),
 IF($Q364="Equity Additions",-INDEX($T$15:$EU$15,$R364+1)*($R364&lt;=EB$10),
IF($Q364="Management Incentive",-INDEX($T$33:$EU$33,,$R364)*($R364=MAX($T$10:EB$10))))),0)</f>
        <v>0</v>
      </c>
      <c r="EC364" s="3448" cm="1">
        <f t="array" aca="1" ref="EC364" ca="1">IF(EC$9,IF($Q364="Distributions",INDEX($T$19:$EU$19,,$R364)*($R364&lt;=EC$10)+INDEX($T$36:$EU$36,,$R364)*($R364=MAX($T$10:EC$10)),
 IF($Q364="Equity Additions",-INDEX($T$15:$EU$15,$R364+1)*($R364&lt;=EC$10),
IF($Q364="Management Incentive",-INDEX($T$33:$EU$33,,$R364)*($R364=MAX($T$10:EC$10))))),0)</f>
        <v>0</v>
      </c>
      <c r="ED364" s="3448" cm="1">
        <f t="array" aca="1" ref="ED364" ca="1">IF(ED$9,IF($Q364="Distributions",INDEX($T$19:$EU$19,,$R364)*($R364&lt;=ED$10)+INDEX($T$36:$EU$36,,$R364)*($R364=MAX($T$10:ED$10)),
 IF($Q364="Equity Additions",-INDEX($T$15:$EU$15,$R364+1)*($R364&lt;=ED$10),
IF($Q364="Management Incentive",-INDEX($T$33:$EU$33,,$R364)*($R364=MAX($T$10:ED$10))))),0)</f>
        <v>0</v>
      </c>
      <c r="EE364" s="3448" cm="1">
        <f t="array" aca="1" ref="EE364" ca="1">IF(EE$9,IF($Q364="Distributions",INDEX($T$19:$EU$19,,$R364)*($R364&lt;=EE$10)+INDEX($T$36:$EU$36,,$R364)*($R364=MAX($T$10:EE$10)),
 IF($Q364="Equity Additions",-INDEX($T$15:$EU$15,$R364+1)*($R364&lt;=EE$10),
IF($Q364="Management Incentive",-INDEX($T$33:$EU$33,,$R364)*($R364=MAX($T$10:EE$10))))),0)</f>
        <v>0</v>
      </c>
      <c r="EF364" s="3448" cm="1">
        <f t="array" aca="1" ref="EF364" ca="1">IF(EF$9,IF($Q364="Distributions",INDEX($T$19:$EU$19,,$R364)*($R364&lt;=EF$10)+INDEX($T$36:$EU$36,,$R364)*($R364=MAX($T$10:EF$10)),
 IF($Q364="Equity Additions",-INDEX($T$15:$EU$15,$R364+1)*($R364&lt;=EF$10),
IF($Q364="Management Incentive",-INDEX($T$33:$EU$33,,$R364)*($R364=MAX($T$10:EF$10))))),0)</f>
        <v>0</v>
      </c>
      <c r="EG364" s="3448" cm="1">
        <f t="array" aca="1" ref="EG364" ca="1">IF(EG$9,IF($Q364="Distributions",INDEX($T$19:$EU$19,,$R364)*($R364&lt;=EG$10)+INDEX($T$36:$EU$36,,$R364)*($R364=MAX($T$10:EG$10)),
 IF($Q364="Equity Additions",-INDEX($T$15:$EU$15,$R364+1)*($R364&lt;=EG$10),
IF($Q364="Management Incentive",-INDEX($T$33:$EU$33,,$R364)*($R364=MAX($T$10:EG$10))))),0)</f>
        <v>0</v>
      </c>
      <c r="EH364" s="3448" cm="1">
        <f t="array" aca="1" ref="EH364" ca="1">IF(EH$9,IF($Q364="Distributions",INDEX($T$19:$EU$19,,$R364)*($R364&lt;=EH$10)+INDEX($T$36:$EU$36,,$R364)*($R364=MAX($T$10:EH$10)),
 IF($Q364="Equity Additions",-INDEX($T$15:$EU$15,$R364+1)*($R364&lt;=EH$10),
IF($Q364="Management Incentive",-INDEX($T$33:$EU$33,,$R364)*($R364=MAX($T$10:EH$10))))),0)</f>
        <v>0</v>
      </c>
      <c r="EI364" s="3448" cm="1">
        <f t="array" aca="1" ref="EI364" ca="1">IF(EI$9,IF($Q364="Distributions",INDEX($T$19:$EU$19,,$R364)*($R364&lt;=EI$10)+INDEX($T$36:$EU$36,,$R364)*($R364=MAX($T$10:EI$10)),
 IF($Q364="Equity Additions",-INDEX($T$15:$EU$15,$R364+1)*($R364&lt;=EI$10),
IF($Q364="Management Incentive",-INDEX($T$33:$EU$33,,$R364)*($R364=MAX($T$10:EI$10))))),0)</f>
        <v>0</v>
      </c>
      <c r="EJ364" s="3448" cm="1">
        <f t="array" ref="EJ364">IF(EJ$9,IF($Q364="Distributions",INDEX($T$19:$EU$19,,$R364)*($R364&lt;=EJ$10)+INDEX($T$36:$EU$36,,$R364)*($R364=MAX($T$10:EJ$10)),
 IF($Q364="Equity Additions",-INDEX($T$15:$EU$15,$R364+1)*($R364&lt;=EJ$10),
IF($Q364="Management Incentive",-INDEX($T$33:$EU$33,,$R364)*($R364=MAX($T$10:EJ$10))))),0)</f>
        <v>0</v>
      </c>
      <c r="EK364" s="3448" cm="1">
        <f t="array" ref="EK364">IF(EK$9,IF($Q364="Distributions",INDEX($T$19:$EU$19,,$R364)*($R364&lt;=EK$10)+INDEX($T$36:$EU$36,,$R364)*($R364=MAX($T$10:EK$10)),
 IF($Q364="Equity Additions",-INDEX($T$15:$EU$15,$R364+1)*($R364&lt;=EK$10),
IF($Q364="Management Incentive",-INDEX($T$33:$EU$33,,$R364)*($R364=MAX($T$10:EK$10))))),0)</f>
        <v>0</v>
      </c>
      <c r="EL364" s="3448" cm="1">
        <f t="array" ref="EL364">IF(EL$9,IF($Q364="Distributions",INDEX($T$19:$EU$19,,$R364)*($R364&lt;=EL$10)+INDEX($T$36:$EU$36,,$R364)*($R364=MAX($T$10:EL$10)),
 IF($Q364="Equity Additions",-INDEX($T$15:$EU$15,$R364+1)*($R364&lt;=EL$10),
IF($Q364="Management Incentive",-INDEX($T$33:$EU$33,,$R364)*($R364=MAX($T$10:EL$10))))),0)</f>
        <v>0</v>
      </c>
      <c r="EM364" s="3448" cm="1">
        <f t="array" ref="EM364">IF(EM$9,IF($Q364="Distributions",INDEX($T$19:$EU$19,,$R364)*($R364&lt;=EM$10)+INDEX($T$36:$EU$36,,$R364)*($R364=MAX($T$10:EM$10)),
 IF($Q364="Equity Additions",-INDEX($T$15:$EU$15,$R364+1)*($R364&lt;=EM$10),
IF($Q364="Management Incentive",-INDEX($T$33:$EU$33,,$R364)*($R364=MAX($T$10:EM$10))))),0)</f>
        <v>0</v>
      </c>
      <c r="EN364" s="3448" cm="1">
        <f t="array" ref="EN364">IF(EN$9,IF($Q364="Distributions",INDEX($T$19:$EU$19,,$R364)*($R364&lt;=EN$10)+INDEX($T$36:$EU$36,,$R364)*($R364=MAX($T$10:EN$10)),
 IF($Q364="Equity Additions",-INDEX($T$15:$EU$15,$R364+1)*($R364&lt;=EN$10),
IF($Q364="Management Incentive",-INDEX($T$33:$EU$33,,$R364)*($R364=MAX($T$10:EN$10))))),0)</f>
        <v>0</v>
      </c>
      <c r="EO364" s="3448" cm="1">
        <f t="array" ref="EO364">IF(EO$9,IF($Q364="Distributions",INDEX($T$19:$EU$19,,$R364)*($R364&lt;=EO$10)+INDEX($T$36:$EU$36,,$R364)*($R364=MAX($T$10:EO$10)),
 IF($Q364="Equity Additions",-INDEX($T$15:$EU$15,$R364+1)*($R364&lt;=EO$10),
IF($Q364="Management Incentive",-INDEX($T$33:$EU$33,,$R364)*($R364=MAX($T$10:EO$10))))),0)</f>
        <v>0</v>
      </c>
      <c r="EP364" s="3448" cm="1">
        <f t="array" ref="EP364">IF(EP$9,IF($Q364="Distributions",INDEX($T$19:$EU$19,,$R364)*($R364&lt;=EP$10)+INDEX($T$36:$EU$36,,$R364)*($R364=MAX($T$10:EP$10)),
 IF($Q364="Equity Additions",-INDEX($T$15:$EU$15,$R364+1)*($R364&lt;=EP$10),
IF($Q364="Management Incentive",-INDEX($T$33:$EU$33,,$R364)*($R364=MAX($T$10:EP$10))))),0)</f>
        <v>0</v>
      </c>
      <c r="EQ364" s="3448" cm="1">
        <f t="array" ref="EQ364">IF(EQ$9,IF($Q364="Distributions",INDEX($T$19:$EU$19,,$R364)*($R364&lt;=EQ$10)+INDEX($T$36:$EU$36,,$R364)*($R364=MAX($T$10:EQ$10)),
 IF($Q364="Equity Additions",-INDEX($T$15:$EU$15,$R364+1)*($R364&lt;=EQ$10),
IF($Q364="Management Incentive",-INDEX($T$33:$EU$33,,$R364)*($R364=MAX($T$10:EQ$10))))),0)</f>
        <v>0</v>
      </c>
      <c r="ER364" s="3448" cm="1">
        <f t="array" ref="ER364">IF(ER$9,IF($Q364="Distributions",INDEX($T$19:$EU$19,,$R364)*($R364&lt;=ER$10)+INDEX($T$36:$EU$36,,$R364)*($R364=MAX($T$10:ER$10)),
 IF($Q364="Equity Additions",-INDEX($T$15:$EU$15,$R364+1)*($R364&lt;=ER$10),
IF($Q364="Management Incentive",-INDEX($T$33:$EU$33,,$R364)*($R364=MAX($T$10:ER$10))))),0)</f>
        <v>0</v>
      </c>
      <c r="ES364" s="3448" cm="1">
        <f t="array" ref="ES364">IF(ES$9,IF($Q364="Distributions",INDEX($T$19:$EU$19,,$R364)*($R364&lt;=ES$10)+INDEX($T$36:$EU$36,,$R364)*($R364=MAX($T$10:ES$10)),
 IF($Q364="Equity Additions",-INDEX($T$15:$EU$15,$R364+1)*($R364&lt;=ES$10),
IF($Q364="Management Incentive",-INDEX($T$33:$EU$33,,$R364)*($R364=MAX($T$10:ES$10))))),0)</f>
        <v>0</v>
      </c>
      <c r="ET364" s="3448" cm="1">
        <f t="array" ref="ET364">IF(ET$9,IF($Q364="Distributions",INDEX($T$19:$EU$19,,$R364)*($R364&lt;=ET$10)+INDEX($T$36:$EU$36,,$R364)*($R364=MAX($T$10:ET$10)),
 IF($Q364="Equity Additions",-INDEX($T$15:$EU$15,$R364+1)*($R364&lt;=ET$10),
IF($Q364="Management Incentive",-INDEX($T$33:$EU$33,,$R364)*($R364=MAX($T$10:ET$10))))),0)</f>
        <v>0</v>
      </c>
      <c r="EU364" s="3448" cm="1">
        <f t="array" ref="EU364">IF(EU$9,IF($Q364="Distributions",INDEX($T$19:$EU$19,,$R364)*($R364&lt;=EU$10)+INDEX($T$36:$EU$36,,$R364)*($R364=MAX($T$10:EU$10)),
 IF($Q364="Equity Additions",-INDEX($T$15:$EU$15,$R364+1)*($R364&lt;=EU$10),
IF($Q364="Management Incentive",-INDEX($T$33:$EU$33,,$R364)*($R364=MAX($T$10:EU$10))))),0)</f>
        <v>0</v>
      </c>
    </row>
    <row r="365" spans="1:151" s="3741" customFormat="1" ht="10.5" customHeight="1" outlineLevel="1">
      <c r="A365" s="246"/>
      <c r="B365" s="3425" t="str">
        <f t="shared" si="126"/>
        <v>Management Incentive</v>
      </c>
      <c r="C365" s="3406">
        <f t="shared" si="127"/>
        <v>4</v>
      </c>
      <c r="D365" s="3777">
        <f t="shared" si="125"/>
        <v>46934</v>
      </c>
      <c r="E365" s="3448" cm="1">
        <f t="array" aca="1" ref="E365" ca="1">IF(E$10=0,0,INDEX($T365:$EU365,,E$10))</f>
        <v>0</v>
      </c>
      <c r="F365" s="3448" cm="1">
        <f t="array" aca="1" ref="F365" ca="1">IF(F$10=0,0,INDEX($T365:$EU365,,F$10))</f>
        <v>0</v>
      </c>
      <c r="G365" s="3448" cm="1">
        <f t="array" aca="1" ref="G365" ca="1">IF(G$10=0,0,INDEX($T365:$EU365,,G$10))</f>
        <v>0</v>
      </c>
      <c r="H365" s="3448" cm="1">
        <f t="array" aca="1" ref="H365" ca="1">IF(H$10=0,0,INDEX($T365:$EU365,,H$10))</f>
        <v>0</v>
      </c>
      <c r="I365" s="3448" cm="1">
        <f t="array" aca="1" ref="I365" ca="1">IF(I$10=0,0,INDEX($T365:$EU365,,I$10))</f>
        <v>0</v>
      </c>
      <c r="J365" s="3448" cm="1">
        <f t="array" aca="1" ref="J365" ca="1">IF(J$10=0,0,INDEX($T365:$EU365,,J$10))</f>
        <v>0</v>
      </c>
      <c r="K365" s="3448" cm="1">
        <f t="array" aca="1" ref="K365" ca="1">IF(K$10=0,0,INDEX($T365:$EU365,,K$10))</f>
        <v>0</v>
      </c>
      <c r="L365" s="3448" cm="1">
        <f t="array" aca="1" ref="L365" ca="1">IF(L$10=0,0,INDEX($T365:$EU365,,L$10))</f>
        <v>0</v>
      </c>
      <c r="M365" s="3448" cm="1">
        <f t="array" aca="1" ref="M365" ca="1">IF(M$10=0,0,INDEX($T365:$EU365,,M$10))</f>
        <v>0</v>
      </c>
      <c r="N365" s="3448" cm="1">
        <f t="array" aca="1" ref="N365" ca="1">IF(N$10=0,0,INDEX($T365:$EU365,,N$10))</f>
        <v>0</v>
      </c>
      <c r="O365" s="3448" cm="1">
        <f t="array" ref="O365">IF(O$10=0,0,INDEX($T365:$EU365,,O$10))</f>
        <v>0</v>
      </c>
      <c r="P365" s="3403"/>
      <c r="Q365" s="3425" t="s">
        <v>4791</v>
      </c>
      <c r="R365" s="3406">
        <f t="shared" si="129"/>
        <v>38</v>
      </c>
      <c r="S365" s="3777" cm="1">
        <f t="array" ref="S365">IF($Q365="Equity Additions",EOMONTH(vdate,$R365-1)+1,EOMONTH(vdate,$R365-1))</f>
        <v>46934</v>
      </c>
      <c r="T365" s="3448" cm="1">
        <f t="array" aca="1" ref="T365" ca="1">IF(T$9,IF($Q365="Distributions",INDEX($T$19:$EU$19,,$R365)*($R365&lt;=T$10)+INDEX($T$36:$EU$36,,$R365)*($R365=MAX($T$10:T$10)),
 IF($Q365="Equity Additions",-INDEX($T$15:$EU$15,$R365+1)*($R365&lt;=T$10),
IF($Q365="Management Incentive",-INDEX($T$33:$EU$33,,$R365)*($R365=MAX($T$10:T$10))))),0)</f>
        <v>0</v>
      </c>
      <c r="U365" s="3448" cm="1">
        <f t="array" aca="1" ref="U365" ca="1">IF(U$9,IF($Q365="Distributions",INDEX($T$19:$EU$19,,$R365)*($R365&lt;=U$10)+INDEX($T$36:$EU$36,,$R365)*($R365=MAX($T$10:U$10)),
 IF($Q365="Equity Additions",-INDEX($T$15:$EU$15,$R365+1)*($R365&lt;=U$10),
IF($Q365="Management Incentive",-INDEX($T$33:$EU$33,,$R365)*($R365=MAX($T$10:U$10))))),0)</f>
        <v>0</v>
      </c>
      <c r="V365" s="3448" cm="1">
        <f t="array" aca="1" ref="V365" ca="1">IF(V$9,IF($Q365="Distributions",INDEX($T$19:$EU$19,,$R365)*($R365&lt;=V$10)+INDEX($T$36:$EU$36,,$R365)*($R365=MAX($T$10:V$10)),
 IF($Q365="Equity Additions",-INDEX($T$15:$EU$15,$R365+1)*($R365&lt;=V$10),
IF($Q365="Management Incentive",-INDEX($T$33:$EU$33,,$R365)*($R365=MAX($T$10:V$10))))),0)</f>
        <v>0</v>
      </c>
      <c r="W365" s="3448" cm="1">
        <f t="array" aca="1" ref="W365" ca="1">IF(W$9,IF($Q365="Distributions",INDEX($T$19:$EU$19,,$R365)*($R365&lt;=W$10)+INDEX($T$36:$EU$36,,$R365)*($R365=MAX($T$10:W$10)),
 IF($Q365="Equity Additions",-INDEX($T$15:$EU$15,$R365+1)*($R365&lt;=W$10),
IF($Q365="Management Incentive",-INDEX($T$33:$EU$33,,$R365)*($R365=MAX($T$10:W$10))))),0)</f>
        <v>0</v>
      </c>
      <c r="X365" s="3448" cm="1">
        <f t="array" aca="1" ref="X365" ca="1">IF(X$9,IF($Q365="Distributions",INDEX($T$19:$EU$19,,$R365)*($R365&lt;=X$10)+INDEX($T$36:$EU$36,,$R365)*($R365=MAX($T$10:X$10)),
 IF($Q365="Equity Additions",-INDEX($T$15:$EU$15,$R365+1)*($R365&lt;=X$10),
IF($Q365="Management Incentive",-INDEX($T$33:$EU$33,,$R365)*($R365=MAX($T$10:X$10))))),0)</f>
        <v>0</v>
      </c>
      <c r="Y365" s="3448" cm="1">
        <f t="array" aca="1" ref="Y365" ca="1">IF(Y$9,IF($Q365="Distributions",INDEX($T$19:$EU$19,,$R365)*($R365&lt;=Y$10)+INDEX($T$36:$EU$36,,$R365)*($R365=MAX($T$10:Y$10)),
 IF($Q365="Equity Additions",-INDEX($T$15:$EU$15,$R365+1)*($R365&lt;=Y$10),
IF($Q365="Management Incentive",-INDEX($T$33:$EU$33,,$R365)*($R365=MAX($T$10:Y$10))))),0)</f>
        <v>0</v>
      </c>
      <c r="Z365" s="3448" cm="1">
        <f t="array" aca="1" ref="Z365" ca="1">IF(Z$9,IF($Q365="Distributions",INDEX($T$19:$EU$19,,$R365)*($R365&lt;=Z$10)+INDEX($T$36:$EU$36,,$R365)*($R365=MAX($T$10:Z$10)),
 IF($Q365="Equity Additions",-INDEX($T$15:$EU$15,$R365+1)*($R365&lt;=Z$10),
IF($Q365="Management Incentive",-INDEX($T$33:$EU$33,,$R365)*($R365=MAX($T$10:Z$10))))),0)</f>
        <v>0</v>
      </c>
      <c r="AA365" s="3448" cm="1">
        <f t="array" aca="1" ref="AA365" ca="1">IF(AA$9,IF($Q365="Distributions",INDEX($T$19:$EU$19,,$R365)*($R365&lt;=AA$10)+INDEX($T$36:$EU$36,,$R365)*($R365=MAX($T$10:AA$10)),
 IF($Q365="Equity Additions",-INDEX($T$15:$EU$15,$R365+1)*($R365&lt;=AA$10),
IF($Q365="Management Incentive",-INDEX($T$33:$EU$33,,$R365)*($R365=MAX($T$10:AA$10))))),0)</f>
        <v>0</v>
      </c>
      <c r="AB365" s="3448" cm="1">
        <f t="array" aca="1" ref="AB365" ca="1">IF(AB$9,IF($Q365="Distributions",INDEX($T$19:$EU$19,,$R365)*($R365&lt;=AB$10)+INDEX($T$36:$EU$36,,$R365)*($R365=MAX($T$10:AB$10)),
 IF($Q365="Equity Additions",-INDEX($T$15:$EU$15,$R365+1)*($R365&lt;=AB$10),
IF($Q365="Management Incentive",-INDEX($T$33:$EU$33,,$R365)*($R365=MAX($T$10:AB$10))))),0)</f>
        <v>0</v>
      </c>
      <c r="AC365" s="3448" cm="1">
        <f t="array" aca="1" ref="AC365" ca="1">IF(AC$9,IF($Q365="Distributions",INDEX($T$19:$EU$19,,$R365)*($R365&lt;=AC$10)+INDEX($T$36:$EU$36,,$R365)*($R365=MAX($T$10:AC$10)),
 IF($Q365="Equity Additions",-INDEX($T$15:$EU$15,$R365+1)*($R365&lt;=AC$10),
IF($Q365="Management Incentive",-INDEX($T$33:$EU$33,,$R365)*($R365=MAX($T$10:AC$10))))),0)</f>
        <v>0</v>
      </c>
      <c r="AD365" s="3448" cm="1">
        <f t="array" aca="1" ref="AD365" ca="1">IF(AD$9,IF($Q365="Distributions",INDEX($T$19:$EU$19,,$R365)*($R365&lt;=AD$10)+INDEX($T$36:$EU$36,,$R365)*($R365=MAX($T$10:AD$10)),
 IF($Q365="Equity Additions",-INDEX($T$15:$EU$15,$R365+1)*($R365&lt;=AD$10),
IF($Q365="Management Incentive",-INDEX($T$33:$EU$33,,$R365)*($R365=MAX($T$10:AD$10))))),0)</f>
        <v>0</v>
      </c>
      <c r="AE365" s="3448" cm="1">
        <f t="array" aca="1" ref="AE365" ca="1">IF(AE$9,IF($Q365="Distributions",INDEX($T$19:$EU$19,,$R365)*($R365&lt;=AE$10)+INDEX($T$36:$EU$36,,$R365)*($R365=MAX($T$10:AE$10)),
 IF($Q365="Equity Additions",-INDEX($T$15:$EU$15,$R365+1)*($R365&lt;=AE$10),
IF($Q365="Management Incentive",-INDEX($T$33:$EU$33,,$R365)*($R365=MAX($T$10:AE$10))))),0)</f>
        <v>0</v>
      </c>
      <c r="AF365" s="3448" cm="1">
        <f t="array" aca="1" ref="AF365" ca="1">IF(AF$9,IF($Q365="Distributions",INDEX($T$19:$EU$19,,$R365)*($R365&lt;=AF$10)+INDEX($T$36:$EU$36,,$R365)*($R365=MAX($T$10:AF$10)),
 IF($Q365="Equity Additions",-INDEX($T$15:$EU$15,$R365+1)*($R365&lt;=AF$10),
IF($Q365="Management Incentive",-INDEX($T$33:$EU$33,,$R365)*($R365=MAX($T$10:AF$10))))),0)</f>
        <v>0</v>
      </c>
      <c r="AG365" s="3448" cm="1">
        <f t="array" aca="1" ref="AG365" ca="1">IF(AG$9,IF($Q365="Distributions",INDEX($T$19:$EU$19,,$R365)*($R365&lt;=AG$10)+INDEX($T$36:$EU$36,,$R365)*($R365=MAX($T$10:AG$10)),
 IF($Q365="Equity Additions",-INDEX($T$15:$EU$15,$R365+1)*($R365&lt;=AG$10),
IF($Q365="Management Incentive",-INDEX($T$33:$EU$33,,$R365)*($R365=MAX($T$10:AG$10))))),0)</f>
        <v>0</v>
      </c>
      <c r="AH365" s="3448" cm="1">
        <f t="array" aca="1" ref="AH365" ca="1">IF(AH$9,IF($Q365="Distributions",INDEX($T$19:$EU$19,,$R365)*($R365&lt;=AH$10)+INDEX($T$36:$EU$36,,$R365)*($R365=MAX($T$10:AH$10)),
 IF($Q365="Equity Additions",-INDEX($T$15:$EU$15,$R365+1)*($R365&lt;=AH$10),
IF($Q365="Management Incentive",-INDEX($T$33:$EU$33,,$R365)*($R365=MAX($T$10:AH$10))))),0)</f>
        <v>0</v>
      </c>
      <c r="AI365" s="3448" cm="1">
        <f t="array" aca="1" ref="AI365" ca="1">IF(AI$9,IF($Q365="Distributions",INDEX($T$19:$EU$19,,$R365)*($R365&lt;=AI$10)+INDEX($T$36:$EU$36,,$R365)*($R365=MAX($T$10:AI$10)),
 IF($Q365="Equity Additions",-INDEX($T$15:$EU$15,$R365+1)*($R365&lt;=AI$10),
IF($Q365="Management Incentive",-INDEX($T$33:$EU$33,,$R365)*($R365=MAX($T$10:AI$10))))),0)</f>
        <v>0</v>
      </c>
      <c r="AJ365" s="3448" cm="1">
        <f t="array" aca="1" ref="AJ365" ca="1">IF(AJ$9,IF($Q365="Distributions",INDEX($T$19:$EU$19,,$R365)*($R365&lt;=AJ$10)+INDEX($T$36:$EU$36,,$R365)*($R365=MAX($T$10:AJ$10)),
 IF($Q365="Equity Additions",-INDEX($T$15:$EU$15,$R365+1)*($R365&lt;=AJ$10),
IF($Q365="Management Incentive",-INDEX($T$33:$EU$33,,$R365)*($R365=MAX($T$10:AJ$10))))),0)</f>
        <v>0</v>
      </c>
      <c r="AK365" s="3448" cm="1">
        <f t="array" aca="1" ref="AK365" ca="1">IF(AK$9,IF($Q365="Distributions",INDEX($T$19:$EU$19,,$R365)*($R365&lt;=AK$10)+INDEX($T$36:$EU$36,,$R365)*($R365=MAX($T$10:AK$10)),
 IF($Q365="Equity Additions",-INDEX($T$15:$EU$15,$R365+1)*($R365&lt;=AK$10),
IF($Q365="Management Incentive",-INDEX($T$33:$EU$33,,$R365)*($R365=MAX($T$10:AK$10))))),0)</f>
        <v>0</v>
      </c>
      <c r="AL365" s="3448" cm="1">
        <f t="array" aca="1" ref="AL365" ca="1">IF(AL$9,IF($Q365="Distributions",INDEX($T$19:$EU$19,,$R365)*($R365&lt;=AL$10)+INDEX($T$36:$EU$36,,$R365)*($R365=MAX($T$10:AL$10)),
 IF($Q365="Equity Additions",-INDEX($T$15:$EU$15,$R365+1)*($R365&lt;=AL$10),
IF($Q365="Management Incentive",-INDEX($T$33:$EU$33,,$R365)*($R365=MAX($T$10:AL$10))))),0)</f>
        <v>0</v>
      </c>
      <c r="AM365" s="3448" cm="1">
        <f t="array" aca="1" ref="AM365" ca="1">IF(AM$9,IF($Q365="Distributions",INDEX($T$19:$EU$19,,$R365)*($R365&lt;=AM$10)+INDEX($T$36:$EU$36,,$R365)*($R365=MAX($T$10:AM$10)),
 IF($Q365="Equity Additions",-INDEX($T$15:$EU$15,$R365+1)*($R365&lt;=AM$10),
IF($Q365="Management Incentive",-INDEX($T$33:$EU$33,,$R365)*($R365=MAX($T$10:AM$10))))),0)</f>
        <v>0</v>
      </c>
      <c r="AN365" s="3448" cm="1">
        <f t="array" aca="1" ref="AN365" ca="1">IF(AN$9,IF($Q365="Distributions",INDEX($T$19:$EU$19,,$R365)*($R365&lt;=AN$10)+INDEX($T$36:$EU$36,,$R365)*($R365=MAX($T$10:AN$10)),
 IF($Q365="Equity Additions",-INDEX($T$15:$EU$15,$R365+1)*($R365&lt;=AN$10),
IF($Q365="Management Incentive",-INDEX($T$33:$EU$33,,$R365)*($R365=MAX($T$10:AN$10))))),0)</f>
        <v>0</v>
      </c>
      <c r="AO365" s="3448" cm="1">
        <f t="array" aca="1" ref="AO365" ca="1">IF(AO$9,IF($Q365="Distributions",INDEX($T$19:$EU$19,,$R365)*($R365&lt;=AO$10)+INDEX($T$36:$EU$36,,$R365)*($R365=MAX($T$10:AO$10)),
 IF($Q365="Equity Additions",-INDEX($T$15:$EU$15,$R365+1)*($R365&lt;=AO$10),
IF($Q365="Management Incentive",-INDEX($T$33:$EU$33,,$R365)*($R365=MAX($T$10:AO$10))))),0)</f>
        <v>0</v>
      </c>
      <c r="AP365" s="3448" cm="1">
        <f t="array" aca="1" ref="AP365" ca="1">IF(AP$9,IF($Q365="Distributions",INDEX($T$19:$EU$19,,$R365)*($R365&lt;=AP$10)+INDEX($T$36:$EU$36,,$R365)*($R365=MAX($T$10:AP$10)),
 IF($Q365="Equity Additions",-INDEX($T$15:$EU$15,$R365+1)*($R365&lt;=AP$10),
IF($Q365="Management Incentive",-INDEX($T$33:$EU$33,,$R365)*($R365=MAX($T$10:AP$10))))),0)</f>
        <v>0</v>
      </c>
      <c r="AQ365" s="3448" cm="1">
        <f t="array" aca="1" ref="AQ365" ca="1">IF(AQ$9,IF($Q365="Distributions",INDEX($T$19:$EU$19,,$R365)*($R365&lt;=AQ$10)+INDEX($T$36:$EU$36,,$R365)*($R365=MAX($T$10:AQ$10)),
 IF($Q365="Equity Additions",-INDEX($T$15:$EU$15,$R365+1)*($R365&lt;=AQ$10),
IF($Q365="Management Incentive",-INDEX($T$33:$EU$33,,$R365)*($R365=MAX($T$10:AQ$10))))),0)</f>
        <v>0</v>
      </c>
      <c r="AR365" s="3448" cm="1">
        <f t="array" aca="1" ref="AR365" ca="1">IF(AR$9,IF($Q365="Distributions",INDEX($T$19:$EU$19,,$R365)*($R365&lt;=AR$10)+INDEX($T$36:$EU$36,,$R365)*($R365=MAX($T$10:AR$10)),
 IF($Q365="Equity Additions",-INDEX($T$15:$EU$15,$R365+1)*($R365&lt;=AR$10),
IF($Q365="Management Incentive",-INDEX($T$33:$EU$33,,$R365)*($R365=MAX($T$10:AR$10))))),0)</f>
        <v>0</v>
      </c>
      <c r="AS365" s="3448" cm="1">
        <f t="array" aca="1" ref="AS365" ca="1">IF(AS$9,IF($Q365="Distributions",INDEX($T$19:$EU$19,,$R365)*($R365&lt;=AS$10)+INDEX($T$36:$EU$36,,$R365)*($R365=MAX($T$10:AS$10)),
 IF($Q365="Equity Additions",-INDEX($T$15:$EU$15,$R365+1)*($R365&lt;=AS$10),
IF($Q365="Management Incentive",-INDEX($T$33:$EU$33,,$R365)*($R365=MAX($T$10:AS$10))))),0)</f>
        <v>0</v>
      </c>
      <c r="AT365" s="3448" cm="1">
        <f t="array" aca="1" ref="AT365" ca="1">IF(AT$9,IF($Q365="Distributions",INDEX($T$19:$EU$19,,$R365)*($R365&lt;=AT$10)+INDEX($T$36:$EU$36,,$R365)*($R365=MAX($T$10:AT$10)),
 IF($Q365="Equity Additions",-INDEX($T$15:$EU$15,$R365+1)*($R365&lt;=AT$10),
IF($Q365="Management Incentive",-INDEX($T$33:$EU$33,,$R365)*($R365=MAX($T$10:AT$10))))),0)</f>
        <v>0</v>
      </c>
      <c r="AU365" s="3448" cm="1">
        <f t="array" aca="1" ref="AU365" ca="1">IF(AU$9,IF($Q365="Distributions",INDEX($T$19:$EU$19,,$R365)*($R365&lt;=AU$10)+INDEX($T$36:$EU$36,,$R365)*($R365=MAX($T$10:AU$10)),
 IF($Q365="Equity Additions",-INDEX($T$15:$EU$15,$R365+1)*($R365&lt;=AU$10),
IF($Q365="Management Incentive",-INDEX($T$33:$EU$33,,$R365)*($R365=MAX($T$10:AU$10))))),0)</f>
        <v>0</v>
      </c>
      <c r="AV365" s="3448" cm="1">
        <f t="array" aca="1" ref="AV365" ca="1">IF(AV$9,IF($Q365="Distributions",INDEX($T$19:$EU$19,,$R365)*($R365&lt;=AV$10)+INDEX($T$36:$EU$36,,$R365)*($R365=MAX($T$10:AV$10)),
 IF($Q365="Equity Additions",-INDEX($T$15:$EU$15,$R365+1)*($R365&lt;=AV$10),
IF($Q365="Management Incentive",-INDEX($T$33:$EU$33,,$R365)*($R365=MAX($T$10:AV$10))))),0)</f>
        <v>0</v>
      </c>
      <c r="AW365" s="3448" cm="1">
        <f t="array" aca="1" ref="AW365" ca="1">IF(AW$9,IF($Q365="Distributions",INDEX($T$19:$EU$19,,$R365)*($R365&lt;=AW$10)+INDEX($T$36:$EU$36,,$R365)*($R365=MAX($T$10:AW$10)),
 IF($Q365="Equity Additions",-INDEX($T$15:$EU$15,$R365+1)*($R365&lt;=AW$10),
IF($Q365="Management Incentive",-INDEX($T$33:$EU$33,,$R365)*($R365=MAX($T$10:AW$10))))),0)</f>
        <v>0</v>
      </c>
      <c r="AX365" s="3448" cm="1">
        <f t="array" aca="1" ref="AX365" ca="1">IF(AX$9,IF($Q365="Distributions",INDEX($T$19:$EU$19,,$R365)*($R365&lt;=AX$10)+INDEX($T$36:$EU$36,,$R365)*($R365=MAX($T$10:AX$10)),
 IF($Q365="Equity Additions",-INDEX($T$15:$EU$15,$R365+1)*($R365&lt;=AX$10),
IF($Q365="Management Incentive",-INDEX($T$33:$EU$33,,$R365)*($R365=MAX($T$10:AX$10))))),0)</f>
        <v>0</v>
      </c>
      <c r="AY365" s="3448" cm="1">
        <f t="array" aca="1" ref="AY365" ca="1">IF(AY$9,IF($Q365="Distributions",INDEX($T$19:$EU$19,,$R365)*($R365&lt;=AY$10)+INDEX($T$36:$EU$36,,$R365)*($R365=MAX($T$10:AY$10)),
 IF($Q365="Equity Additions",-INDEX($T$15:$EU$15,$R365+1)*($R365&lt;=AY$10),
IF($Q365="Management Incentive",-INDEX($T$33:$EU$33,,$R365)*($R365=MAX($T$10:AY$10))))),0)</f>
        <v>0</v>
      </c>
      <c r="AZ365" s="3448" cm="1">
        <f t="array" aca="1" ref="AZ365" ca="1">IF(AZ$9,IF($Q365="Distributions",INDEX($T$19:$EU$19,,$R365)*($R365&lt;=AZ$10)+INDEX($T$36:$EU$36,,$R365)*($R365=MAX($T$10:AZ$10)),
 IF($Q365="Equity Additions",-INDEX($T$15:$EU$15,$R365+1)*($R365&lt;=AZ$10),
IF($Q365="Management Incentive",-INDEX($T$33:$EU$33,,$R365)*($R365=MAX($T$10:AZ$10))))),0)</f>
        <v>0</v>
      </c>
      <c r="BA365" s="3448" cm="1">
        <f t="array" aca="1" ref="BA365" ca="1">IF(BA$9,IF($Q365="Distributions",INDEX($T$19:$EU$19,,$R365)*($R365&lt;=BA$10)+INDEX($T$36:$EU$36,,$R365)*($R365=MAX($T$10:BA$10)),
 IF($Q365="Equity Additions",-INDEX($T$15:$EU$15,$R365+1)*($R365&lt;=BA$10),
IF($Q365="Management Incentive",-INDEX($T$33:$EU$33,,$R365)*($R365=MAX($T$10:BA$10))))),0)</f>
        <v>0</v>
      </c>
      <c r="BB365" s="3448" cm="1">
        <f t="array" aca="1" ref="BB365" ca="1">IF(BB$9,IF($Q365="Distributions",INDEX($T$19:$EU$19,,$R365)*($R365&lt;=BB$10)+INDEX($T$36:$EU$36,,$R365)*($R365=MAX($T$10:BB$10)),
 IF($Q365="Equity Additions",-INDEX($T$15:$EU$15,$R365+1)*($R365&lt;=BB$10),
IF($Q365="Management Incentive",-INDEX($T$33:$EU$33,,$R365)*($R365=MAX($T$10:BB$10))))),0)</f>
        <v>0</v>
      </c>
      <c r="BC365" s="3448" cm="1">
        <f t="array" aca="1" ref="BC365" ca="1">IF(BC$9,IF($Q365="Distributions",INDEX($T$19:$EU$19,,$R365)*($R365&lt;=BC$10)+INDEX($T$36:$EU$36,,$R365)*($R365=MAX($T$10:BC$10)),
 IF($Q365="Equity Additions",-INDEX($T$15:$EU$15,$R365+1)*($R365&lt;=BC$10),
IF($Q365="Management Incentive",-INDEX($T$33:$EU$33,,$R365)*($R365=MAX($T$10:BC$10))))),0)</f>
        <v>0</v>
      </c>
      <c r="BD365" s="3448" cm="1">
        <f t="array" aca="1" ref="BD365" ca="1">IF(BD$9,IF($Q365="Distributions",INDEX($T$19:$EU$19,,$R365)*($R365&lt;=BD$10)+INDEX($T$36:$EU$36,,$R365)*($R365=MAX($T$10:BD$10)),
 IF($Q365="Equity Additions",-INDEX($T$15:$EU$15,$R365+1)*($R365&lt;=BD$10),
IF($Q365="Management Incentive",-INDEX($T$33:$EU$33,,$R365)*($R365=MAX($T$10:BD$10))))),0)</f>
        <v>0</v>
      </c>
      <c r="BE365" s="3448" cm="1">
        <f t="array" aca="1" ref="BE365" ca="1">IF(BE$9,IF($Q365="Distributions",INDEX($T$19:$EU$19,,$R365)*($R365&lt;=BE$10)+INDEX($T$36:$EU$36,,$R365)*($R365=MAX($T$10:BE$10)),
 IF($Q365="Equity Additions",-INDEX($T$15:$EU$15,$R365+1)*($R365&lt;=BE$10),
IF($Q365="Management Incentive",-INDEX($T$33:$EU$33,,$R365)*($R365=MAX($T$10:BE$10))))),0)</f>
        <v>0</v>
      </c>
      <c r="BF365" s="3448" cm="1">
        <f t="array" aca="1" ref="BF365" ca="1">IF(BF$9,IF($Q365="Distributions",INDEX($T$19:$EU$19,,$R365)*($R365&lt;=BF$10)+INDEX($T$36:$EU$36,,$R365)*($R365=MAX($T$10:BF$10)),
 IF($Q365="Equity Additions",-INDEX($T$15:$EU$15,$R365+1)*($R365&lt;=BF$10),
IF($Q365="Management Incentive",-INDEX($T$33:$EU$33,,$R365)*($R365=MAX($T$10:BF$10))))),0)</f>
        <v>0</v>
      </c>
      <c r="BG365" s="3448" cm="1">
        <f t="array" aca="1" ref="BG365" ca="1">IF(BG$9,IF($Q365="Distributions",INDEX($T$19:$EU$19,,$R365)*($R365&lt;=BG$10)+INDEX($T$36:$EU$36,,$R365)*($R365=MAX($T$10:BG$10)),
 IF($Q365="Equity Additions",-INDEX($T$15:$EU$15,$R365+1)*($R365&lt;=BG$10),
IF($Q365="Management Incentive",-INDEX($T$33:$EU$33,,$R365)*($R365=MAX($T$10:BG$10))))),0)</f>
        <v>0</v>
      </c>
      <c r="BH365" s="3448" cm="1">
        <f t="array" aca="1" ref="BH365" ca="1">IF(BH$9,IF($Q365="Distributions",INDEX($T$19:$EU$19,,$R365)*($R365&lt;=BH$10)+INDEX($T$36:$EU$36,,$R365)*($R365=MAX($T$10:BH$10)),
 IF($Q365="Equity Additions",-INDEX($T$15:$EU$15,$R365+1)*($R365&lt;=BH$10),
IF($Q365="Management Incentive",-INDEX($T$33:$EU$33,,$R365)*($R365=MAX($T$10:BH$10))))),0)</f>
        <v>0</v>
      </c>
      <c r="BI365" s="3448" cm="1">
        <f t="array" aca="1" ref="BI365" ca="1">IF(BI$9,IF($Q365="Distributions",INDEX($T$19:$EU$19,,$R365)*($R365&lt;=BI$10)+INDEX($T$36:$EU$36,,$R365)*($R365=MAX($T$10:BI$10)),
 IF($Q365="Equity Additions",-INDEX($T$15:$EU$15,$R365+1)*($R365&lt;=BI$10),
IF($Q365="Management Incentive",-INDEX($T$33:$EU$33,,$R365)*($R365=MAX($T$10:BI$10))))),0)</f>
        <v>0</v>
      </c>
      <c r="BJ365" s="3448" cm="1">
        <f t="array" aca="1" ref="BJ365" ca="1">IF(BJ$9,IF($Q365="Distributions",INDEX($T$19:$EU$19,,$R365)*($R365&lt;=BJ$10)+INDEX($T$36:$EU$36,,$R365)*($R365=MAX($T$10:BJ$10)),
 IF($Q365="Equity Additions",-INDEX($T$15:$EU$15,$R365+1)*($R365&lt;=BJ$10),
IF($Q365="Management Incentive",-INDEX($T$33:$EU$33,,$R365)*($R365=MAX($T$10:BJ$10))))),0)</f>
        <v>0</v>
      </c>
      <c r="BK365" s="3448" cm="1">
        <f t="array" aca="1" ref="BK365" ca="1">IF(BK$9,IF($Q365="Distributions",INDEX($T$19:$EU$19,,$R365)*($R365&lt;=BK$10)+INDEX($T$36:$EU$36,,$R365)*($R365=MAX($T$10:BK$10)),
 IF($Q365="Equity Additions",-INDEX($T$15:$EU$15,$R365+1)*($R365&lt;=BK$10),
IF($Q365="Management Incentive",-INDEX($T$33:$EU$33,,$R365)*($R365=MAX($T$10:BK$10))))),0)</f>
        <v>0</v>
      </c>
      <c r="BL365" s="3448" cm="1">
        <f t="array" aca="1" ref="BL365" ca="1">IF(BL$9,IF($Q365="Distributions",INDEX($T$19:$EU$19,,$R365)*($R365&lt;=BL$10)+INDEX($T$36:$EU$36,,$R365)*($R365=MAX($T$10:BL$10)),
 IF($Q365="Equity Additions",-INDEX($T$15:$EU$15,$R365+1)*($R365&lt;=BL$10),
IF($Q365="Management Incentive",-INDEX($T$33:$EU$33,,$R365)*($R365=MAX($T$10:BL$10))))),0)</f>
        <v>0</v>
      </c>
      <c r="BM365" s="3448" cm="1">
        <f t="array" aca="1" ref="BM365" ca="1">IF(BM$9,IF($Q365="Distributions",INDEX($T$19:$EU$19,,$R365)*($R365&lt;=BM$10)+INDEX($T$36:$EU$36,,$R365)*($R365=MAX($T$10:BM$10)),
 IF($Q365="Equity Additions",-INDEX($T$15:$EU$15,$R365+1)*($R365&lt;=BM$10),
IF($Q365="Management Incentive",-INDEX($T$33:$EU$33,,$R365)*($R365=MAX($T$10:BM$10))))),0)</f>
        <v>0</v>
      </c>
      <c r="BN365" s="3448" cm="1">
        <f t="array" aca="1" ref="BN365" ca="1">IF(BN$9,IF($Q365="Distributions",INDEX($T$19:$EU$19,,$R365)*($R365&lt;=BN$10)+INDEX($T$36:$EU$36,,$R365)*($R365=MAX($T$10:BN$10)),
 IF($Q365="Equity Additions",-INDEX($T$15:$EU$15,$R365+1)*($R365&lt;=BN$10),
IF($Q365="Management Incentive",-INDEX($T$33:$EU$33,,$R365)*($R365=MAX($T$10:BN$10))))),0)</f>
        <v>0</v>
      </c>
      <c r="BO365" s="3448" cm="1">
        <f t="array" aca="1" ref="BO365" ca="1">IF(BO$9,IF($Q365="Distributions",INDEX($T$19:$EU$19,,$R365)*($R365&lt;=BO$10)+INDEX($T$36:$EU$36,,$R365)*($R365=MAX($T$10:BO$10)),
 IF($Q365="Equity Additions",-INDEX($T$15:$EU$15,$R365+1)*($R365&lt;=BO$10),
IF($Q365="Management Incentive",-INDEX($T$33:$EU$33,,$R365)*($R365=MAX($T$10:BO$10))))),0)</f>
        <v>0</v>
      </c>
      <c r="BP365" s="3448" cm="1">
        <f t="array" aca="1" ref="BP365" ca="1">IF(BP$9,IF($Q365="Distributions",INDEX($T$19:$EU$19,,$R365)*($R365&lt;=BP$10)+INDEX($T$36:$EU$36,,$R365)*($R365=MAX($T$10:BP$10)),
 IF($Q365="Equity Additions",-INDEX($T$15:$EU$15,$R365+1)*($R365&lt;=BP$10),
IF($Q365="Management Incentive",-INDEX($T$33:$EU$33,,$R365)*($R365=MAX($T$10:BP$10))))),0)</f>
        <v>0</v>
      </c>
      <c r="BQ365" s="3448" cm="1">
        <f t="array" aca="1" ref="BQ365" ca="1">IF(BQ$9,IF($Q365="Distributions",INDEX($T$19:$EU$19,,$R365)*($R365&lt;=BQ$10)+INDEX($T$36:$EU$36,,$R365)*($R365=MAX($T$10:BQ$10)),
 IF($Q365="Equity Additions",-INDEX($T$15:$EU$15,$R365+1)*($R365&lt;=BQ$10),
IF($Q365="Management Incentive",-INDEX($T$33:$EU$33,,$R365)*($R365=MAX($T$10:BQ$10))))),0)</f>
        <v>0</v>
      </c>
      <c r="BR365" s="3448" cm="1">
        <f t="array" aca="1" ref="BR365" ca="1">IF(BR$9,IF($Q365="Distributions",INDEX($T$19:$EU$19,,$R365)*($R365&lt;=BR$10)+INDEX($T$36:$EU$36,,$R365)*($R365=MAX($T$10:BR$10)),
 IF($Q365="Equity Additions",-INDEX($T$15:$EU$15,$R365+1)*($R365&lt;=BR$10),
IF($Q365="Management Incentive",-INDEX($T$33:$EU$33,,$R365)*($R365=MAX($T$10:BR$10))))),0)</f>
        <v>0</v>
      </c>
      <c r="BS365" s="3448" cm="1">
        <f t="array" aca="1" ref="BS365" ca="1">IF(BS$9,IF($Q365="Distributions",INDEX($T$19:$EU$19,,$R365)*($R365&lt;=BS$10)+INDEX($T$36:$EU$36,,$R365)*($R365=MAX($T$10:BS$10)),
 IF($Q365="Equity Additions",-INDEX($T$15:$EU$15,$R365+1)*($R365&lt;=BS$10),
IF($Q365="Management Incentive",-INDEX($T$33:$EU$33,,$R365)*($R365=MAX($T$10:BS$10))))),0)</f>
        <v>0</v>
      </c>
      <c r="BT365" s="3448" cm="1">
        <f t="array" aca="1" ref="BT365" ca="1">IF(BT$9,IF($Q365="Distributions",INDEX($T$19:$EU$19,,$R365)*($R365&lt;=BT$10)+INDEX($T$36:$EU$36,,$R365)*($R365=MAX($T$10:BT$10)),
 IF($Q365="Equity Additions",-INDEX($T$15:$EU$15,$R365+1)*($R365&lt;=BT$10),
IF($Q365="Management Incentive",-INDEX($T$33:$EU$33,,$R365)*($R365=MAX($T$10:BT$10))))),0)</f>
        <v>0</v>
      </c>
      <c r="BU365" s="3448" cm="1">
        <f t="array" aca="1" ref="BU365" ca="1">IF(BU$9,IF($Q365="Distributions",INDEX($T$19:$EU$19,,$R365)*($R365&lt;=BU$10)+INDEX($T$36:$EU$36,,$R365)*($R365=MAX($T$10:BU$10)),
 IF($Q365="Equity Additions",-INDEX($T$15:$EU$15,$R365+1)*($R365&lt;=BU$10),
IF($Q365="Management Incentive",-INDEX($T$33:$EU$33,,$R365)*($R365=MAX($T$10:BU$10))))),0)</f>
        <v>0</v>
      </c>
      <c r="BV365" s="3448" cm="1">
        <f t="array" aca="1" ref="BV365" ca="1">IF(BV$9,IF($Q365="Distributions",INDEX($T$19:$EU$19,,$R365)*($R365&lt;=BV$10)+INDEX($T$36:$EU$36,,$R365)*($R365=MAX($T$10:BV$10)),
 IF($Q365="Equity Additions",-INDEX($T$15:$EU$15,$R365+1)*($R365&lt;=BV$10),
IF($Q365="Management Incentive",-INDEX($T$33:$EU$33,,$R365)*($R365=MAX($T$10:BV$10))))),0)</f>
        <v>0</v>
      </c>
      <c r="BW365" s="3448" cm="1">
        <f t="array" aca="1" ref="BW365" ca="1">IF(BW$9,IF($Q365="Distributions",INDEX($T$19:$EU$19,,$R365)*($R365&lt;=BW$10)+INDEX($T$36:$EU$36,,$R365)*($R365=MAX($T$10:BW$10)),
 IF($Q365="Equity Additions",-INDEX($T$15:$EU$15,$R365+1)*($R365&lt;=BW$10),
IF($Q365="Management Incentive",-INDEX($T$33:$EU$33,,$R365)*($R365=MAX($T$10:BW$10))))),0)</f>
        <v>0</v>
      </c>
      <c r="BX365" s="3448" cm="1">
        <f t="array" aca="1" ref="BX365" ca="1">IF(BX$9,IF($Q365="Distributions",INDEX($T$19:$EU$19,,$R365)*($R365&lt;=BX$10)+INDEX($T$36:$EU$36,,$R365)*($R365=MAX($T$10:BX$10)),
 IF($Q365="Equity Additions",-INDEX($T$15:$EU$15,$R365+1)*($R365&lt;=BX$10),
IF($Q365="Management Incentive",-INDEX($T$33:$EU$33,,$R365)*($R365=MAX($T$10:BX$10))))),0)</f>
        <v>0</v>
      </c>
      <c r="BY365" s="3448" cm="1">
        <f t="array" aca="1" ref="BY365" ca="1">IF(BY$9,IF($Q365="Distributions",INDEX($T$19:$EU$19,,$R365)*($R365&lt;=BY$10)+INDEX($T$36:$EU$36,,$R365)*($R365=MAX($T$10:BY$10)),
 IF($Q365="Equity Additions",-INDEX($T$15:$EU$15,$R365+1)*($R365&lt;=BY$10),
IF($Q365="Management Incentive",-INDEX($T$33:$EU$33,,$R365)*($R365=MAX($T$10:BY$10))))),0)</f>
        <v>0</v>
      </c>
      <c r="BZ365" s="3448" cm="1">
        <f t="array" aca="1" ref="BZ365" ca="1">IF(BZ$9,IF($Q365="Distributions",INDEX($T$19:$EU$19,,$R365)*($R365&lt;=BZ$10)+INDEX($T$36:$EU$36,,$R365)*($R365=MAX($T$10:BZ$10)),
 IF($Q365="Equity Additions",-INDEX($T$15:$EU$15,$R365+1)*($R365&lt;=BZ$10),
IF($Q365="Management Incentive",-INDEX($T$33:$EU$33,,$R365)*($R365=MAX($T$10:BZ$10))))),0)</f>
        <v>0</v>
      </c>
      <c r="CA365" s="3448" cm="1">
        <f t="array" aca="1" ref="CA365" ca="1">IF(CA$9,IF($Q365="Distributions",INDEX($T$19:$EU$19,,$R365)*($R365&lt;=CA$10)+INDEX($T$36:$EU$36,,$R365)*($R365=MAX($T$10:CA$10)),
 IF($Q365="Equity Additions",-INDEX($T$15:$EU$15,$R365+1)*($R365&lt;=CA$10),
IF($Q365="Management Incentive",-INDEX($T$33:$EU$33,,$R365)*($R365=MAX($T$10:CA$10))))),0)</f>
        <v>0</v>
      </c>
      <c r="CB365" s="3448" cm="1">
        <f t="array" aca="1" ref="CB365" ca="1">IF(CB$9,IF($Q365="Distributions",INDEX($T$19:$EU$19,,$R365)*($R365&lt;=CB$10)+INDEX($T$36:$EU$36,,$R365)*($R365=MAX($T$10:CB$10)),
 IF($Q365="Equity Additions",-INDEX($T$15:$EU$15,$R365+1)*($R365&lt;=CB$10),
IF($Q365="Management Incentive",-INDEX($T$33:$EU$33,,$R365)*($R365=MAX($T$10:CB$10))))),0)</f>
        <v>0</v>
      </c>
      <c r="CC365" s="3448" cm="1">
        <f t="array" aca="1" ref="CC365" ca="1">IF(CC$9,IF($Q365="Distributions",INDEX($T$19:$EU$19,,$R365)*($R365&lt;=CC$10)+INDEX($T$36:$EU$36,,$R365)*($R365=MAX($T$10:CC$10)),
 IF($Q365="Equity Additions",-INDEX($T$15:$EU$15,$R365+1)*($R365&lt;=CC$10),
IF($Q365="Management Incentive",-INDEX($T$33:$EU$33,,$R365)*($R365=MAX($T$10:CC$10))))),0)</f>
        <v>0</v>
      </c>
      <c r="CD365" s="3448" cm="1">
        <f t="array" aca="1" ref="CD365" ca="1">IF(CD$9,IF($Q365="Distributions",INDEX($T$19:$EU$19,,$R365)*($R365&lt;=CD$10)+INDEX($T$36:$EU$36,,$R365)*($R365=MAX($T$10:CD$10)),
 IF($Q365="Equity Additions",-INDEX($T$15:$EU$15,$R365+1)*($R365&lt;=CD$10),
IF($Q365="Management Incentive",-INDEX($T$33:$EU$33,,$R365)*($R365=MAX($T$10:CD$10))))),0)</f>
        <v>0</v>
      </c>
      <c r="CE365" s="3448" cm="1">
        <f t="array" aca="1" ref="CE365" ca="1">IF(CE$9,IF($Q365="Distributions",INDEX($T$19:$EU$19,,$R365)*($R365&lt;=CE$10)+INDEX($T$36:$EU$36,,$R365)*($R365=MAX($T$10:CE$10)),
 IF($Q365="Equity Additions",-INDEX($T$15:$EU$15,$R365+1)*($R365&lt;=CE$10),
IF($Q365="Management Incentive",-INDEX($T$33:$EU$33,,$R365)*($R365=MAX($T$10:CE$10))))),0)</f>
        <v>0</v>
      </c>
      <c r="CF365" s="3448" cm="1">
        <f t="array" aca="1" ref="CF365" ca="1">IF(CF$9,IF($Q365="Distributions",INDEX($T$19:$EU$19,,$R365)*($R365&lt;=CF$10)+INDEX($T$36:$EU$36,,$R365)*($R365=MAX($T$10:CF$10)),
 IF($Q365="Equity Additions",-INDEX($T$15:$EU$15,$R365+1)*($R365&lt;=CF$10),
IF($Q365="Management Incentive",-INDEX($T$33:$EU$33,,$R365)*($R365=MAX($T$10:CF$10))))),0)</f>
        <v>0</v>
      </c>
      <c r="CG365" s="3448" cm="1">
        <f t="array" aca="1" ref="CG365" ca="1">IF(CG$9,IF($Q365="Distributions",INDEX($T$19:$EU$19,,$R365)*($R365&lt;=CG$10)+INDEX($T$36:$EU$36,,$R365)*($R365=MAX($T$10:CG$10)),
 IF($Q365="Equity Additions",-INDEX($T$15:$EU$15,$R365+1)*($R365&lt;=CG$10),
IF($Q365="Management Incentive",-INDEX($T$33:$EU$33,,$R365)*($R365=MAX($T$10:CG$10))))),0)</f>
        <v>0</v>
      </c>
      <c r="CH365" s="3448" cm="1">
        <f t="array" aca="1" ref="CH365" ca="1">IF(CH$9,IF($Q365="Distributions",INDEX($T$19:$EU$19,,$R365)*($R365&lt;=CH$10)+INDEX($T$36:$EU$36,,$R365)*($R365=MAX($T$10:CH$10)),
 IF($Q365="Equity Additions",-INDEX($T$15:$EU$15,$R365+1)*($R365&lt;=CH$10),
IF($Q365="Management Incentive",-INDEX($T$33:$EU$33,,$R365)*($R365=MAX($T$10:CH$10))))),0)</f>
        <v>0</v>
      </c>
      <c r="CI365" s="3448" cm="1">
        <f t="array" aca="1" ref="CI365" ca="1">IF(CI$9,IF($Q365="Distributions",INDEX($T$19:$EU$19,,$R365)*($R365&lt;=CI$10)+INDEX($T$36:$EU$36,,$R365)*($R365=MAX($T$10:CI$10)),
 IF($Q365="Equity Additions",-INDEX($T$15:$EU$15,$R365+1)*($R365&lt;=CI$10),
IF($Q365="Management Incentive",-INDEX($T$33:$EU$33,,$R365)*($R365=MAX($T$10:CI$10))))),0)</f>
        <v>0</v>
      </c>
      <c r="CJ365" s="3448" cm="1">
        <f t="array" aca="1" ref="CJ365" ca="1">IF(CJ$9,IF($Q365="Distributions",INDEX($T$19:$EU$19,,$R365)*($R365&lt;=CJ$10)+INDEX($T$36:$EU$36,,$R365)*($R365=MAX($T$10:CJ$10)),
 IF($Q365="Equity Additions",-INDEX($T$15:$EU$15,$R365+1)*($R365&lt;=CJ$10),
IF($Q365="Management Incentive",-INDEX($T$33:$EU$33,,$R365)*($R365=MAX($T$10:CJ$10))))),0)</f>
        <v>0</v>
      </c>
      <c r="CK365" s="3448" cm="1">
        <f t="array" aca="1" ref="CK365" ca="1">IF(CK$9,IF($Q365="Distributions",INDEX($T$19:$EU$19,,$R365)*($R365&lt;=CK$10)+INDEX($T$36:$EU$36,,$R365)*($R365=MAX($T$10:CK$10)),
 IF($Q365="Equity Additions",-INDEX($T$15:$EU$15,$R365+1)*($R365&lt;=CK$10),
IF($Q365="Management Incentive",-INDEX($T$33:$EU$33,,$R365)*($R365=MAX($T$10:CK$10))))),0)</f>
        <v>0</v>
      </c>
      <c r="CL365" s="3448" cm="1">
        <f t="array" aca="1" ref="CL365" ca="1">IF(CL$9,IF($Q365="Distributions",INDEX($T$19:$EU$19,,$R365)*($R365&lt;=CL$10)+INDEX($T$36:$EU$36,,$R365)*($R365=MAX($T$10:CL$10)),
 IF($Q365="Equity Additions",-INDEX($T$15:$EU$15,$R365+1)*($R365&lt;=CL$10),
IF($Q365="Management Incentive",-INDEX($T$33:$EU$33,,$R365)*($R365=MAX($T$10:CL$10))))),0)</f>
        <v>0</v>
      </c>
      <c r="CM365" s="3448" cm="1">
        <f t="array" aca="1" ref="CM365" ca="1">IF(CM$9,IF($Q365="Distributions",INDEX($T$19:$EU$19,,$R365)*($R365&lt;=CM$10)+INDEX($T$36:$EU$36,,$R365)*($R365=MAX($T$10:CM$10)),
 IF($Q365="Equity Additions",-INDEX($T$15:$EU$15,$R365+1)*($R365&lt;=CM$10),
IF($Q365="Management Incentive",-INDEX($T$33:$EU$33,,$R365)*($R365=MAX($T$10:CM$10))))),0)</f>
        <v>0</v>
      </c>
      <c r="CN365" s="3448" cm="1">
        <f t="array" aca="1" ref="CN365" ca="1">IF(CN$9,IF($Q365="Distributions",INDEX($T$19:$EU$19,,$R365)*($R365&lt;=CN$10)+INDEX($T$36:$EU$36,,$R365)*($R365=MAX($T$10:CN$10)),
 IF($Q365="Equity Additions",-INDEX($T$15:$EU$15,$R365+1)*($R365&lt;=CN$10),
IF($Q365="Management Incentive",-INDEX($T$33:$EU$33,,$R365)*($R365=MAX($T$10:CN$10))))),0)</f>
        <v>0</v>
      </c>
      <c r="CO365" s="3448" cm="1">
        <f t="array" aca="1" ref="CO365" ca="1">IF(CO$9,IF($Q365="Distributions",INDEX($T$19:$EU$19,,$R365)*($R365&lt;=CO$10)+INDEX($T$36:$EU$36,,$R365)*($R365=MAX($T$10:CO$10)),
 IF($Q365="Equity Additions",-INDEX($T$15:$EU$15,$R365+1)*($R365&lt;=CO$10),
IF($Q365="Management Incentive",-INDEX($T$33:$EU$33,,$R365)*($R365=MAX($T$10:CO$10))))),0)</f>
        <v>0</v>
      </c>
      <c r="CP365" s="3448" cm="1">
        <f t="array" aca="1" ref="CP365" ca="1">IF(CP$9,IF($Q365="Distributions",INDEX($T$19:$EU$19,,$R365)*($R365&lt;=CP$10)+INDEX($T$36:$EU$36,,$R365)*($R365=MAX($T$10:CP$10)),
 IF($Q365="Equity Additions",-INDEX($T$15:$EU$15,$R365+1)*($R365&lt;=CP$10),
IF($Q365="Management Incentive",-INDEX($T$33:$EU$33,,$R365)*($R365=MAX($T$10:CP$10))))),0)</f>
        <v>0</v>
      </c>
      <c r="CQ365" s="3448" cm="1">
        <f t="array" aca="1" ref="CQ365" ca="1">IF(CQ$9,IF($Q365="Distributions",INDEX($T$19:$EU$19,,$R365)*($R365&lt;=CQ$10)+INDEX($T$36:$EU$36,,$R365)*($R365=MAX($T$10:CQ$10)),
 IF($Q365="Equity Additions",-INDEX($T$15:$EU$15,$R365+1)*($R365&lt;=CQ$10),
IF($Q365="Management Incentive",-INDEX($T$33:$EU$33,,$R365)*($R365=MAX($T$10:CQ$10))))),0)</f>
        <v>0</v>
      </c>
      <c r="CR365" s="3448" cm="1">
        <f t="array" aca="1" ref="CR365" ca="1">IF(CR$9,IF($Q365="Distributions",INDEX($T$19:$EU$19,,$R365)*($R365&lt;=CR$10)+INDEX($T$36:$EU$36,,$R365)*($R365=MAX($T$10:CR$10)),
 IF($Q365="Equity Additions",-INDEX($T$15:$EU$15,$R365+1)*($R365&lt;=CR$10),
IF($Q365="Management Incentive",-INDEX($T$33:$EU$33,,$R365)*($R365=MAX($T$10:CR$10))))),0)</f>
        <v>0</v>
      </c>
      <c r="CS365" s="3448" cm="1">
        <f t="array" aca="1" ref="CS365" ca="1">IF(CS$9,IF($Q365="Distributions",INDEX($T$19:$EU$19,,$R365)*($R365&lt;=CS$10)+INDEX($T$36:$EU$36,,$R365)*($R365=MAX($T$10:CS$10)),
 IF($Q365="Equity Additions",-INDEX($T$15:$EU$15,$R365+1)*($R365&lt;=CS$10),
IF($Q365="Management Incentive",-INDEX($T$33:$EU$33,,$R365)*($R365=MAX($T$10:CS$10))))),0)</f>
        <v>0</v>
      </c>
      <c r="CT365" s="3448" cm="1">
        <f t="array" aca="1" ref="CT365" ca="1">IF(CT$9,IF($Q365="Distributions",INDEX($T$19:$EU$19,,$R365)*($R365&lt;=CT$10)+INDEX($T$36:$EU$36,,$R365)*($R365=MAX($T$10:CT$10)),
 IF($Q365="Equity Additions",-INDEX($T$15:$EU$15,$R365+1)*($R365&lt;=CT$10),
IF($Q365="Management Incentive",-INDEX($T$33:$EU$33,,$R365)*($R365=MAX($T$10:CT$10))))),0)</f>
        <v>0</v>
      </c>
      <c r="CU365" s="3448" cm="1">
        <f t="array" aca="1" ref="CU365" ca="1">IF(CU$9,IF($Q365="Distributions",INDEX($T$19:$EU$19,,$R365)*($R365&lt;=CU$10)+INDEX($T$36:$EU$36,,$R365)*($R365=MAX($T$10:CU$10)),
 IF($Q365="Equity Additions",-INDEX($T$15:$EU$15,$R365+1)*($R365&lt;=CU$10),
IF($Q365="Management Incentive",-INDEX($T$33:$EU$33,,$R365)*($R365=MAX($T$10:CU$10))))),0)</f>
        <v>0</v>
      </c>
      <c r="CV365" s="3448" cm="1">
        <f t="array" aca="1" ref="CV365" ca="1">IF(CV$9,IF($Q365="Distributions",INDEX($T$19:$EU$19,,$R365)*($R365&lt;=CV$10)+INDEX($T$36:$EU$36,,$R365)*($R365=MAX($T$10:CV$10)),
 IF($Q365="Equity Additions",-INDEX($T$15:$EU$15,$R365+1)*($R365&lt;=CV$10),
IF($Q365="Management Incentive",-INDEX($T$33:$EU$33,,$R365)*($R365=MAX($T$10:CV$10))))),0)</f>
        <v>0</v>
      </c>
      <c r="CW365" s="3448" cm="1">
        <f t="array" aca="1" ref="CW365" ca="1">IF(CW$9,IF($Q365="Distributions",INDEX($T$19:$EU$19,,$R365)*($R365&lt;=CW$10)+INDEX($T$36:$EU$36,,$R365)*($R365=MAX($T$10:CW$10)),
 IF($Q365="Equity Additions",-INDEX($T$15:$EU$15,$R365+1)*($R365&lt;=CW$10),
IF($Q365="Management Incentive",-INDEX($T$33:$EU$33,,$R365)*($R365=MAX($T$10:CW$10))))),0)</f>
        <v>0</v>
      </c>
      <c r="CX365" s="3448" cm="1">
        <f t="array" aca="1" ref="CX365" ca="1">IF(CX$9,IF($Q365="Distributions",INDEX($T$19:$EU$19,,$R365)*($R365&lt;=CX$10)+INDEX($T$36:$EU$36,,$R365)*($R365=MAX($T$10:CX$10)),
 IF($Q365="Equity Additions",-INDEX($T$15:$EU$15,$R365+1)*($R365&lt;=CX$10),
IF($Q365="Management Incentive",-INDEX($T$33:$EU$33,,$R365)*($R365=MAX($T$10:CX$10))))),0)</f>
        <v>0</v>
      </c>
      <c r="CY365" s="3448" cm="1">
        <f t="array" aca="1" ref="CY365" ca="1">IF(CY$9,IF($Q365="Distributions",INDEX($T$19:$EU$19,,$R365)*($R365&lt;=CY$10)+INDEX($T$36:$EU$36,,$R365)*($R365=MAX($T$10:CY$10)),
 IF($Q365="Equity Additions",-INDEX($T$15:$EU$15,$R365+1)*($R365&lt;=CY$10),
IF($Q365="Management Incentive",-INDEX($T$33:$EU$33,,$R365)*($R365=MAX($T$10:CY$10))))),0)</f>
        <v>0</v>
      </c>
      <c r="CZ365" s="3448" cm="1">
        <f t="array" aca="1" ref="CZ365" ca="1">IF(CZ$9,IF($Q365="Distributions",INDEX($T$19:$EU$19,,$R365)*($R365&lt;=CZ$10)+INDEX($T$36:$EU$36,,$R365)*($R365=MAX($T$10:CZ$10)),
 IF($Q365="Equity Additions",-INDEX($T$15:$EU$15,$R365+1)*($R365&lt;=CZ$10),
IF($Q365="Management Incentive",-INDEX($T$33:$EU$33,,$R365)*($R365=MAX($T$10:CZ$10))))),0)</f>
        <v>0</v>
      </c>
      <c r="DA365" s="3448" cm="1">
        <f t="array" aca="1" ref="DA365" ca="1">IF(DA$9,IF($Q365="Distributions",INDEX($T$19:$EU$19,,$R365)*($R365&lt;=DA$10)+INDEX($T$36:$EU$36,,$R365)*($R365=MAX($T$10:DA$10)),
 IF($Q365="Equity Additions",-INDEX($T$15:$EU$15,$R365+1)*($R365&lt;=DA$10),
IF($Q365="Management Incentive",-INDEX($T$33:$EU$33,,$R365)*($R365=MAX($T$10:DA$10))))),0)</f>
        <v>0</v>
      </c>
      <c r="DB365" s="3448" cm="1">
        <f t="array" aca="1" ref="DB365" ca="1">IF(DB$9,IF($Q365="Distributions",INDEX($T$19:$EU$19,,$R365)*($R365&lt;=DB$10)+INDEX($T$36:$EU$36,,$R365)*($R365=MAX($T$10:DB$10)),
 IF($Q365="Equity Additions",-INDEX($T$15:$EU$15,$R365+1)*($R365&lt;=DB$10),
IF($Q365="Management Incentive",-INDEX($T$33:$EU$33,,$R365)*($R365=MAX($T$10:DB$10))))),0)</f>
        <v>0</v>
      </c>
      <c r="DC365" s="3448" cm="1">
        <f t="array" aca="1" ref="DC365" ca="1">IF(DC$9,IF($Q365="Distributions",INDEX($T$19:$EU$19,,$R365)*($R365&lt;=DC$10)+INDEX($T$36:$EU$36,,$R365)*($R365=MAX($T$10:DC$10)),
 IF($Q365="Equity Additions",-INDEX($T$15:$EU$15,$R365+1)*($R365&lt;=DC$10),
IF($Q365="Management Incentive",-INDEX($T$33:$EU$33,,$R365)*($R365=MAX($T$10:DC$10))))),0)</f>
        <v>0</v>
      </c>
      <c r="DD365" s="3448" cm="1">
        <f t="array" aca="1" ref="DD365" ca="1">IF(DD$9,IF($Q365="Distributions",INDEX($T$19:$EU$19,,$R365)*($R365&lt;=DD$10)+INDEX($T$36:$EU$36,,$R365)*($R365=MAX($T$10:DD$10)),
 IF($Q365="Equity Additions",-INDEX($T$15:$EU$15,$R365+1)*($R365&lt;=DD$10),
IF($Q365="Management Incentive",-INDEX($T$33:$EU$33,,$R365)*($R365=MAX($T$10:DD$10))))),0)</f>
        <v>0</v>
      </c>
      <c r="DE365" s="3448" cm="1">
        <f t="array" aca="1" ref="DE365" ca="1">IF(DE$9,IF($Q365="Distributions",INDEX($T$19:$EU$19,,$R365)*($R365&lt;=DE$10)+INDEX($T$36:$EU$36,,$R365)*($R365=MAX($T$10:DE$10)),
 IF($Q365="Equity Additions",-INDEX($T$15:$EU$15,$R365+1)*($R365&lt;=DE$10),
IF($Q365="Management Incentive",-INDEX($T$33:$EU$33,,$R365)*($R365=MAX($T$10:DE$10))))),0)</f>
        <v>0</v>
      </c>
      <c r="DF365" s="3448" cm="1">
        <f t="array" aca="1" ref="DF365" ca="1">IF(DF$9,IF($Q365="Distributions",INDEX($T$19:$EU$19,,$R365)*($R365&lt;=DF$10)+INDEX($T$36:$EU$36,,$R365)*($R365=MAX($T$10:DF$10)),
 IF($Q365="Equity Additions",-INDEX($T$15:$EU$15,$R365+1)*($R365&lt;=DF$10),
IF($Q365="Management Incentive",-INDEX($T$33:$EU$33,,$R365)*($R365=MAX($T$10:DF$10))))),0)</f>
        <v>0</v>
      </c>
      <c r="DG365" s="3448" cm="1">
        <f t="array" aca="1" ref="DG365" ca="1">IF(DG$9,IF($Q365="Distributions",INDEX($T$19:$EU$19,,$R365)*($R365&lt;=DG$10)+INDEX($T$36:$EU$36,,$R365)*($R365=MAX($T$10:DG$10)),
 IF($Q365="Equity Additions",-INDEX($T$15:$EU$15,$R365+1)*($R365&lt;=DG$10),
IF($Q365="Management Incentive",-INDEX($T$33:$EU$33,,$R365)*($R365=MAX($T$10:DG$10))))),0)</f>
        <v>0</v>
      </c>
      <c r="DH365" s="3448" cm="1">
        <f t="array" aca="1" ref="DH365" ca="1">IF(DH$9,IF($Q365="Distributions",INDEX($T$19:$EU$19,,$R365)*($R365&lt;=DH$10)+INDEX($T$36:$EU$36,,$R365)*($R365=MAX($T$10:DH$10)),
 IF($Q365="Equity Additions",-INDEX($T$15:$EU$15,$R365+1)*($R365&lt;=DH$10),
IF($Q365="Management Incentive",-INDEX($T$33:$EU$33,,$R365)*($R365=MAX($T$10:DH$10))))),0)</f>
        <v>0</v>
      </c>
      <c r="DI365" s="3448" cm="1">
        <f t="array" aca="1" ref="DI365" ca="1">IF(DI$9,IF($Q365="Distributions",INDEX($T$19:$EU$19,,$R365)*($R365&lt;=DI$10)+INDEX($T$36:$EU$36,,$R365)*($R365=MAX($T$10:DI$10)),
 IF($Q365="Equity Additions",-INDEX($T$15:$EU$15,$R365+1)*($R365&lt;=DI$10),
IF($Q365="Management Incentive",-INDEX($T$33:$EU$33,,$R365)*($R365=MAX($T$10:DI$10))))),0)</f>
        <v>0</v>
      </c>
      <c r="DJ365" s="3448" cm="1">
        <f t="array" aca="1" ref="DJ365" ca="1">IF(DJ$9,IF($Q365="Distributions",INDEX($T$19:$EU$19,,$R365)*($R365&lt;=DJ$10)+INDEX($T$36:$EU$36,,$R365)*($R365=MAX($T$10:DJ$10)),
 IF($Q365="Equity Additions",-INDEX($T$15:$EU$15,$R365+1)*($R365&lt;=DJ$10),
IF($Q365="Management Incentive",-INDEX($T$33:$EU$33,,$R365)*($R365=MAX($T$10:DJ$10))))),0)</f>
        <v>0</v>
      </c>
      <c r="DK365" s="3448" cm="1">
        <f t="array" aca="1" ref="DK365" ca="1">IF(DK$9,IF($Q365="Distributions",INDEX($T$19:$EU$19,,$R365)*($R365&lt;=DK$10)+INDEX($T$36:$EU$36,,$R365)*($R365=MAX($T$10:DK$10)),
 IF($Q365="Equity Additions",-INDEX($T$15:$EU$15,$R365+1)*($R365&lt;=DK$10),
IF($Q365="Management Incentive",-INDEX($T$33:$EU$33,,$R365)*($R365=MAX($T$10:DK$10))))),0)</f>
        <v>0</v>
      </c>
      <c r="DL365" s="3448" cm="1">
        <f t="array" aca="1" ref="DL365" ca="1">IF(DL$9,IF($Q365="Distributions",INDEX($T$19:$EU$19,,$R365)*($R365&lt;=DL$10)+INDEX($T$36:$EU$36,,$R365)*($R365=MAX($T$10:DL$10)),
 IF($Q365="Equity Additions",-INDEX($T$15:$EU$15,$R365+1)*($R365&lt;=DL$10),
IF($Q365="Management Incentive",-INDEX($T$33:$EU$33,,$R365)*($R365=MAX($T$10:DL$10))))),0)</f>
        <v>0</v>
      </c>
      <c r="DM365" s="3448" cm="1">
        <f t="array" aca="1" ref="DM365" ca="1">IF(DM$9,IF($Q365="Distributions",INDEX($T$19:$EU$19,,$R365)*($R365&lt;=DM$10)+INDEX($T$36:$EU$36,,$R365)*($R365=MAX($T$10:DM$10)),
 IF($Q365="Equity Additions",-INDEX($T$15:$EU$15,$R365+1)*($R365&lt;=DM$10),
IF($Q365="Management Incentive",-INDEX($T$33:$EU$33,,$R365)*($R365=MAX($T$10:DM$10))))),0)</f>
        <v>0</v>
      </c>
      <c r="DN365" s="3448" cm="1">
        <f t="array" aca="1" ref="DN365" ca="1">IF(DN$9,IF($Q365="Distributions",INDEX($T$19:$EU$19,,$R365)*($R365&lt;=DN$10)+INDEX($T$36:$EU$36,,$R365)*($R365=MAX($T$10:DN$10)),
 IF($Q365="Equity Additions",-INDEX($T$15:$EU$15,$R365+1)*($R365&lt;=DN$10),
IF($Q365="Management Incentive",-INDEX($T$33:$EU$33,,$R365)*($R365=MAX($T$10:DN$10))))),0)</f>
        <v>0</v>
      </c>
      <c r="DO365" s="3448" cm="1">
        <f t="array" aca="1" ref="DO365" ca="1">IF(DO$9,IF($Q365="Distributions",INDEX($T$19:$EU$19,,$R365)*($R365&lt;=DO$10)+INDEX($T$36:$EU$36,,$R365)*($R365=MAX($T$10:DO$10)),
 IF($Q365="Equity Additions",-INDEX($T$15:$EU$15,$R365+1)*($R365&lt;=DO$10),
IF($Q365="Management Incentive",-INDEX($T$33:$EU$33,,$R365)*($R365=MAX($T$10:DO$10))))),0)</f>
        <v>0</v>
      </c>
      <c r="DP365" s="3448" cm="1">
        <f t="array" aca="1" ref="DP365" ca="1">IF(DP$9,IF($Q365="Distributions",INDEX($T$19:$EU$19,,$R365)*($R365&lt;=DP$10)+INDEX($T$36:$EU$36,,$R365)*($R365=MAX($T$10:DP$10)),
 IF($Q365="Equity Additions",-INDEX($T$15:$EU$15,$R365+1)*($R365&lt;=DP$10),
IF($Q365="Management Incentive",-INDEX($T$33:$EU$33,,$R365)*($R365=MAX($T$10:DP$10))))),0)</f>
        <v>0</v>
      </c>
      <c r="DQ365" s="3448" cm="1">
        <f t="array" aca="1" ref="DQ365" ca="1">IF(DQ$9,IF($Q365="Distributions",INDEX($T$19:$EU$19,,$R365)*($R365&lt;=DQ$10)+INDEX($T$36:$EU$36,,$R365)*($R365=MAX($T$10:DQ$10)),
 IF($Q365="Equity Additions",-INDEX($T$15:$EU$15,$R365+1)*($R365&lt;=DQ$10),
IF($Q365="Management Incentive",-INDEX($T$33:$EU$33,,$R365)*($R365=MAX($T$10:DQ$10))))),0)</f>
        <v>0</v>
      </c>
      <c r="DR365" s="3448" cm="1">
        <f t="array" aca="1" ref="DR365" ca="1">IF(DR$9,IF($Q365="Distributions",INDEX($T$19:$EU$19,,$R365)*($R365&lt;=DR$10)+INDEX($T$36:$EU$36,,$R365)*($R365=MAX($T$10:DR$10)),
 IF($Q365="Equity Additions",-INDEX($T$15:$EU$15,$R365+1)*($R365&lt;=DR$10),
IF($Q365="Management Incentive",-INDEX($T$33:$EU$33,,$R365)*($R365=MAX($T$10:DR$10))))),0)</f>
        <v>0</v>
      </c>
      <c r="DS365" s="3448" cm="1">
        <f t="array" aca="1" ref="DS365" ca="1">IF(DS$9,IF($Q365="Distributions",INDEX($T$19:$EU$19,,$R365)*($R365&lt;=DS$10)+INDEX($T$36:$EU$36,,$R365)*($R365=MAX($T$10:DS$10)),
 IF($Q365="Equity Additions",-INDEX($T$15:$EU$15,$R365+1)*($R365&lt;=DS$10),
IF($Q365="Management Incentive",-INDEX($T$33:$EU$33,,$R365)*($R365=MAX($T$10:DS$10))))),0)</f>
        <v>0</v>
      </c>
      <c r="DT365" s="3448" cm="1">
        <f t="array" aca="1" ref="DT365" ca="1">IF(DT$9,IF($Q365="Distributions",INDEX($T$19:$EU$19,,$R365)*($R365&lt;=DT$10)+INDEX($T$36:$EU$36,,$R365)*($R365=MAX($T$10:DT$10)),
 IF($Q365="Equity Additions",-INDEX($T$15:$EU$15,$R365+1)*($R365&lt;=DT$10),
IF($Q365="Management Incentive",-INDEX($T$33:$EU$33,,$R365)*($R365=MAX($T$10:DT$10))))),0)</f>
        <v>0</v>
      </c>
      <c r="DU365" s="3448" cm="1">
        <f t="array" aca="1" ref="DU365" ca="1">IF(DU$9,IF($Q365="Distributions",INDEX($T$19:$EU$19,,$R365)*($R365&lt;=DU$10)+INDEX($T$36:$EU$36,,$R365)*($R365=MAX($T$10:DU$10)),
 IF($Q365="Equity Additions",-INDEX($T$15:$EU$15,$R365+1)*($R365&lt;=DU$10),
IF($Q365="Management Incentive",-INDEX($T$33:$EU$33,,$R365)*($R365=MAX($T$10:DU$10))))),0)</f>
        <v>0</v>
      </c>
      <c r="DV365" s="3448" cm="1">
        <f t="array" aca="1" ref="DV365" ca="1">IF(DV$9,IF($Q365="Distributions",INDEX($T$19:$EU$19,,$R365)*($R365&lt;=DV$10)+INDEX($T$36:$EU$36,,$R365)*($R365=MAX($T$10:DV$10)),
 IF($Q365="Equity Additions",-INDEX($T$15:$EU$15,$R365+1)*($R365&lt;=DV$10),
IF($Q365="Management Incentive",-INDEX($T$33:$EU$33,,$R365)*($R365=MAX($T$10:DV$10))))),0)</f>
        <v>0</v>
      </c>
      <c r="DW365" s="3448" cm="1">
        <f t="array" aca="1" ref="DW365" ca="1">IF(DW$9,IF($Q365="Distributions",INDEX($T$19:$EU$19,,$R365)*($R365&lt;=DW$10)+INDEX($T$36:$EU$36,,$R365)*($R365=MAX($T$10:DW$10)),
 IF($Q365="Equity Additions",-INDEX($T$15:$EU$15,$R365+1)*($R365&lt;=DW$10),
IF($Q365="Management Incentive",-INDEX($T$33:$EU$33,,$R365)*($R365=MAX($T$10:DW$10))))),0)</f>
        <v>0</v>
      </c>
      <c r="DX365" s="3448" cm="1">
        <f t="array" aca="1" ref="DX365" ca="1">IF(DX$9,IF($Q365="Distributions",INDEX($T$19:$EU$19,,$R365)*($R365&lt;=DX$10)+INDEX($T$36:$EU$36,,$R365)*($R365=MAX($T$10:DX$10)),
 IF($Q365="Equity Additions",-INDEX($T$15:$EU$15,$R365+1)*($R365&lt;=DX$10),
IF($Q365="Management Incentive",-INDEX($T$33:$EU$33,,$R365)*($R365=MAX($T$10:DX$10))))),0)</f>
        <v>0</v>
      </c>
      <c r="DY365" s="3448" cm="1">
        <f t="array" aca="1" ref="DY365" ca="1">IF(DY$9,IF($Q365="Distributions",INDEX($T$19:$EU$19,,$R365)*($R365&lt;=DY$10)+INDEX($T$36:$EU$36,,$R365)*($R365=MAX($T$10:DY$10)),
 IF($Q365="Equity Additions",-INDEX($T$15:$EU$15,$R365+1)*($R365&lt;=DY$10),
IF($Q365="Management Incentive",-INDEX($T$33:$EU$33,,$R365)*($R365=MAX($T$10:DY$10))))),0)</f>
        <v>0</v>
      </c>
      <c r="DZ365" s="3448" cm="1">
        <f t="array" aca="1" ref="DZ365" ca="1">IF(DZ$9,IF($Q365="Distributions",INDEX($T$19:$EU$19,,$R365)*($R365&lt;=DZ$10)+INDEX($T$36:$EU$36,,$R365)*($R365=MAX($T$10:DZ$10)),
 IF($Q365="Equity Additions",-INDEX($T$15:$EU$15,$R365+1)*($R365&lt;=DZ$10),
IF($Q365="Management Incentive",-INDEX($T$33:$EU$33,,$R365)*($R365=MAX($T$10:DZ$10))))),0)</f>
        <v>0</v>
      </c>
      <c r="EA365" s="3448" cm="1">
        <f t="array" aca="1" ref="EA365" ca="1">IF(EA$9,IF($Q365="Distributions",INDEX($T$19:$EU$19,,$R365)*($R365&lt;=EA$10)+INDEX($T$36:$EU$36,,$R365)*($R365=MAX($T$10:EA$10)),
 IF($Q365="Equity Additions",-INDEX($T$15:$EU$15,$R365+1)*($R365&lt;=EA$10),
IF($Q365="Management Incentive",-INDEX($T$33:$EU$33,,$R365)*($R365=MAX($T$10:EA$10))))),0)</f>
        <v>0</v>
      </c>
      <c r="EB365" s="3448" cm="1">
        <f t="array" aca="1" ref="EB365" ca="1">IF(EB$9,IF($Q365="Distributions",INDEX($T$19:$EU$19,,$R365)*($R365&lt;=EB$10)+INDEX($T$36:$EU$36,,$R365)*($R365=MAX($T$10:EB$10)),
 IF($Q365="Equity Additions",-INDEX($T$15:$EU$15,$R365+1)*($R365&lt;=EB$10),
IF($Q365="Management Incentive",-INDEX($T$33:$EU$33,,$R365)*($R365=MAX($T$10:EB$10))))),0)</f>
        <v>0</v>
      </c>
      <c r="EC365" s="3448" cm="1">
        <f t="array" aca="1" ref="EC365" ca="1">IF(EC$9,IF($Q365="Distributions",INDEX($T$19:$EU$19,,$R365)*($R365&lt;=EC$10)+INDEX($T$36:$EU$36,,$R365)*($R365=MAX($T$10:EC$10)),
 IF($Q365="Equity Additions",-INDEX($T$15:$EU$15,$R365+1)*($R365&lt;=EC$10),
IF($Q365="Management Incentive",-INDEX($T$33:$EU$33,,$R365)*($R365=MAX($T$10:EC$10))))),0)</f>
        <v>0</v>
      </c>
      <c r="ED365" s="3448" cm="1">
        <f t="array" aca="1" ref="ED365" ca="1">IF(ED$9,IF($Q365="Distributions",INDEX($T$19:$EU$19,,$R365)*($R365&lt;=ED$10)+INDEX($T$36:$EU$36,,$R365)*($R365=MAX($T$10:ED$10)),
 IF($Q365="Equity Additions",-INDEX($T$15:$EU$15,$R365+1)*($R365&lt;=ED$10),
IF($Q365="Management Incentive",-INDEX($T$33:$EU$33,,$R365)*($R365=MAX($T$10:ED$10))))),0)</f>
        <v>0</v>
      </c>
      <c r="EE365" s="3448" cm="1">
        <f t="array" aca="1" ref="EE365" ca="1">IF(EE$9,IF($Q365="Distributions",INDEX($T$19:$EU$19,,$R365)*($R365&lt;=EE$10)+INDEX($T$36:$EU$36,,$R365)*($R365=MAX($T$10:EE$10)),
 IF($Q365="Equity Additions",-INDEX($T$15:$EU$15,$R365+1)*($R365&lt;=EE$10),
IF($Q365="Management Incentive",-INDEX($T$33:$EU$33,,$R365)*($R365=MAX($T$10:EE$10))))),0)</f>
        <v>0</v>
      </c>
      <c r="EF365" s="3448" cm="1">
        <f t="array" aca="1" ref="EF365" ca="1">IF(EF$9,IF($Q365="Distributions",INDEX($T$19:$EU$19,,$R365)*($R365&lt;=EF$10)+INDEX($T$36:$EU$36,,$R365)*($R365=MAX($T$10:EF$10)),
 IF($Q365="Equity Additions",-INDEX($T$15:$EU$15,$R365+1)*($R365&lt;=EF$10),
IF($Q365="Management Incentive",-INDEX($T$33:$EU$33,,$R365)*($R365=MAX($T$10:EF$10))))),0)</f>
        <v>0</v>
      </c>
      <c r="EG365" s="3448" cm="1">
        <f t="array" aca="1" ref="EG365" ca="1">IF(EG$9,IF($Q365="Distributions",INDEX($T$19:$EU$19,,$R365)*($R365&lt;=EG$10)+INDEX($T$36:$EU$36,,$R365)*($R365=MAX($T$10:EG$10)),
 IF($Q365="Equity Additions",-INDEX($T$15:$EU$15,$R365+1)*($R365&lt;=EG$10),
IF($Q365="Management Incentive",-INDEX($T$33:$EU$33,,$R365)*($R365=MAX($T$10:EG$10))))),0)</f>
        <v>0</v>
      </c>
      <c r="EH365" s="3448" cm="1">
        <f t="array" aca="1" ref="EH365" ca="1">IF(EH$9,IF($Q365="Distributions",INDEX($T$19:$EU$19,,$R365)*($R365&lt;=EH$10)+INDEX($T$36:$EU$36,,$R365)*($R365=MAX($T$10:EH$10)),
 IF($Q365="Equity Additions",-INDEX($T$15:$EU$15,$R365+1)*($R365&lt;=EH$10),
IF($Q365="Management Incentive",-INDEX($T$33:$EU$33,,$R365)*($R365=MAX($T$10:EH$10))))),0)</f>
        <v>0</v>
      </c>
      <c r="EI365" s="3448" cm="1">
        <f t="array" aca="1" ref="EI365" ca="1">IF(EI$9,IF($Q365="Distributions",INDEX($T$19:$EU$19,,$R365)*($R365&lt;=EI$10)+INDEX($T$36:$EU$36,,$R365)*($R365=MAX($T$10:EI$10)),
 IF($Q365="Equity Additions",-INDEX($T$15:$EU$15,$R365+1)*($R365&lt;=EI$10),
IF($Q365="Management Incentive",-INDEX($T$33:$EU$33,,$R365)*($R365=MAX($T$10:EI$10))))),0)</f>
        <v>0</v>
      </c>
      <c r="EJ365" s="3448" cm="1">
        <f t="array" ref="EJ365">IF(EJ$9,IF($Q365="Distributions",INDEX($T$19:$EU$19,,$R365)*($R365&lt;=EJ$10)+INDEX($T$36:$EU$36,,$R365)*($R365=MAX($T$10:EJ$10)),
 IF($Q365="Equity Additions",-INDEX($T$15:$EU$15,$R365+1)*($R365&lt;=EJ$10),
IF($Q365="Management Incentive",-INDEX($T$33:$EU$33,,$R365)*($R365=MAX($T$10:EJ$10))))),0)</f>
        <v>0</v>
      </c>
      <c r="EK365" s="3448" cm="1">
        <f t="array" ref="EK365">IF(EK$9,IF($Q365="Distributions",INDEX($T$19:$EU$19,,$R365)*($R365&lt;=EK$10)+INDEX($T$36:$EU$36,,$R365)*($R365=MAX($T$10:EK$10)),
 IF($Q365="Equity Additions",-INDEX($T$15:$EU$15,$R365+1)*($R365&lt;=EK$10),
IF($Q365="Management Incentive",-INDEX($T$33:$EU$33,,$R365)*($R365=MAX($T$10:EK$10))))),0)</f>
        <v>0</v>
      </c>
      <c r="EL365" s="3448" cm="1">
        <f t="array" ref="EL365">IF(EL$9,IF($Q365="Distributions",INDEX($T$19:$EU$19,,$R365)*($R365&lt;=EL$10)+INDEX($T$36:$EU$36,,$R365)*($R365=MAX($T$10:EL$10)),
 IF($Q365="Equity Additions",-INDEX($T$15:$EU$15,$R365+1)*($R365&lt;=EL$10),
IF($Q365="Management Incentive",-INDEX($T$33:$EU$33,,$R365)*($R365=MAX($T$10:EL$10))))),0)</f>
        <v>0</v>
      </c>
      <c r="EM365" s="3448" cm="1">
        <f t="array" ref="EM365">IF(EM$9,IF($Q365="Distributions",INDEX($T$19:$EU$19,,$R365)*($R365&lt;=EM$10)+INDEX($T$36:$EU$36,,$R365)*($R365=MAX($T$10:EM$10)),
 IF($Q365="Equity Additions",-INDEX($T$15:$EU$15,$R365+1)*($R365&lt;=EM$10),
IF($Q365="Management Incentive",-INDEX($T$33:$EU$33,,$R365)*($R365=MAX($T$10:EM$10))))),0)</f>
        <v>0</v>
      </c>
      <c r="EN365" s="3448" cm="1">
        <f t="array" ref="EN365">IF(EN$9,IF($Q365="Distributions",INDEX($T$19:$EU$19,,$R365)*($R365&lt;=EN$10)+INDEX($T$36:$EU$36,,$R365)*($R365=MAX($T$10:EN$10)),
 IF($Q365="Equity Additions",-INDEX($T$15:$EU$15,$R365+1)*($R365&lt;=EN$10),
IF($Q365="Management Incentive",-INDEX($T$33:$EU$33,,$R365)*($R365=MAX($T$10:EN$10))))),0)</f>
        <v>0</v>
      </c>
      <c r="EO365" s="3448" cm="1">
        <f t="array" ref="EO365">IF(EO$9,IF($Q365="Distributions",INDEX($T$19:$EU$19,,$R365)*($R365&lt;=EO$10)+INDEX($T$36:$EU$36,,$R365)*($R365=MAX($T$10:EO$10)),
 IF($Q365="Equity Additions",-INDEX($T$15:$EU$15,$R365+1)*($R365&lt;=EO$10),
IF($Q365="Management Incentive",-INDEX($T$33:$EU$33,,$R365)*($R365=MAX($T$10:EO$10))))),0)</f>
        <v>0</v>
      </c>
      <c r="EP365" s="3448" cm="1">
        <f t="array" ref="EP365">IF(EP$9,IF($Q365="Distributions",INDEX($T$19:$EU$19,,$R365)*($R365&lt;=EP$10)+INDEX($T$36:$EU$36,,$R365)*($R365=MAX($T$10:EP$10)),
 IF($Q365="Equity Additions",-INDEX($T$15:$EU$15,$R365+1)*($R365&lt;=EP$10),
IF($Q365="Management Incentive",-INDEX($T$33:$EU$33,,$R365)*($R365=MAX($T$10:EP$10))))),0)</f>
        <v>0</v>
      </c>
      <c r="EQ365" s="3448" cm="1">
        <f t="array" ref="EQ365">IF(EQ$9,IF($Q365="Distributions",INDEX($T$19:$EU$19,,$R365)*($R365&lt;=EQ$10)+INDEX($T$36:$EU$36,,$R365)*($R365=MAX($T$10:EQ$10)),
 IF($Q365="Equity Additions",-INDEX($T$15:$EU$15,$R365+1)*($R365&lt;=EQ$10),
IF($Q365="Management Incentive",-INDEX($T$33:$EU$33,,$R365)*($R365=MAX($T$10:EQ$10))))),0)</f>
        <v>0</v>
      </c>
      <c r="ER365" s="3448" cm="1">
        <f t="array" ref="ER365">IF(ER$9,IF($Q365="Distributions",INDEX($T$19:$EU$19,,$R365)*($R365&lt;=ER$10)+INDEX($T$36:$EU$36,,$R365)*($R365=MAX($T$10:ER$10)),
 IF($Q365="Equity Additions",-INDEX($T$15:$EU$15,$R365+1)*($R365&lt;=ER$10),
IF($Q365="Management Incentive",-INDEX($T$33:$EU$33,,$R365)*($R365=MAX($T$10:ER$10))))),0)</f>
        <v>0</v>
      </c>
      <c r="ES365" s="3448" cm="1">
        <f t="array" ref="ES365">IF(ES$9,IF($Q365="Distributions",INDEX($T$19:$EU$19,,$R365)*($R365&lt;=ES$10)+INDEX($T$36:$EU$36,,$R365)*($R365=MAX($T$10:ES$10)),
 IF($Q365="Equity Additions",-INDEX($T$15:$EU$15,$R365+1)*($R365&lt;=ES$10),
IF($Q365="Management Incentive",-INDEX($T$33:$EU$33,,$R365)*($R365=MAX($T$10:ES$10))))),0)</f>
        <v>0</v>
      </c>
      <c r="ET365" s="3448" cm="1">
        <f t="array" ref="ET365">IF(ET$9,IF($Q365="Distributions",INDEX($T$19:$EU$19,,$R365)*($R365&lt;=ET$10)+INDEX($T$36:$EU$36,,$R365)*($R365=MAX($T$10:ET$10)),
 IF($Q365="Equity Additions",-INDEX($T$15:$EU$15,$R365+1)*($R365&lt;=ET$10),
IF($Q365="Management Incentive",-INDEX($T$33:$EU$33,,$R365)*($R365=MAX($T$10:ET$10))))),0)</f>
        <v>0</v>
      </c>
      <c r="EU365" s="3448" cm="1">
        <f t="array" ref="EU365">IF(EU$9,IF($Q365="Distributions",INDEX($T$19:$EU$19,,$R365)*($R365&lt;=EU$10)+INDEX($T$36:$EU$36,,$R365)*($R365=MAX($T$10:EU$10)),
 IF($Q365="Equity Additions",-INDEX($T$15:$EU$15,$R365+1)*($R365&lt;=EU$10),
IF($Q365="Management Incentive",-INDEX($T$33:$EU$33,,$R365)*($R365=MAX($T$10:EU$10))))),0)</f>
        <v>0</v>
      </c>
    </row>
    <row r="366" spans="1:151" s="3741" customFormat="1" ht="10.5" customHeight="1" outlineLevel="1">
      <c r="A366" s="246"/>
      <c r="B366" s="3425" t="str">
        <f t="shared" si="126"/>
        <v>Management Incentive</v>
      </c>
      <c r="C366" s="3406">
        <f t="shared" si="127"/>
        <v>4</v>
      </c>
      <c r="D366" s="3777">
        <f t="shared" si="125"/>
        <v>46965</v>
      </c>
      <c r="E366" s="3448" cm="1">
        <f t="array" aca="1" ref="E366" ca="1">IF(E$10=0,0,INDEX($T366:$EU366,,E$10))</f>
        <v>0</v>
      </c>
      <c r="F366" s="3448" cm="1">
        <f t="array" aca="1" ref="F366" ca="1">IF(F$10=0,0,INDEX($T366:$EU366,,F$10))</f>
        <v>0</v>
      </c>
      <c r="G366" s="3448" cm="1">
        <f t="array" aca="1" ref="G366" ca="1">IF(G$10=0,0,INDEX($T366:$EU366,,G$10))</f>
        <v>0</v>
      </c>
      <c r="H366" s="3448" cm="1">
        <f t="array" aca="1" ref="H366" ca="1">IF(H$10=0,0,INDEX($T366:$EU366,,H$10))</f>
        <v>0</v>
      </c>
      <c r="I366" s="3448" cm="1">
        <f t="array" aca="1" ref="I366" ca="1">IF(I$10=0,0,INDEX($T366:$EU366,,I$10))</f>
        <v>0</v>
      </c>
      <c r="J366" s="3448" cm="1">
        <f t="array" aca="1" ref="J366" ca="1">IF(J$10=0,0,INDEX($T366:$EU366,,J$10))</f>
        <v>0</v>
      </c>
      <c r="K366" s="3448" cm="1">
        <f t="array" aca="1" ref="K366" ca="1">IF(K$10=0,0,INDEX($T366:$EU366,,K$10))</f>
        <v>0</v>
      </c>
      <c r="L366" s="3448" cm="1">
        <f t="array" aca="1" ref="L366" ca="1">IF(L$10=0,0,INDEX($T366:$EU366,,L$10))</f>
        <v>0</v>
      </c>
      <c r="M366" s="3448" cm="1">
        <f t="array" aca="1" ref="M366" ca="1">IF(M$10=0,0,INDEX($T366:$EU366,,M$10))</f>
        <v>0</v>
      </c>
      <c r="N366" s="3448" cm="1">
        <f t="array" aca="1" ref="N366" ca="1">IF(N$10=0,0,INDEX($T366:$EU366,,N$10))</f>
        <v>0</v>
      </c>
      <c r="O366" s="3448" cm="1">
        <f t="array" ref="O366">IF(O$10=0,0,INDEX($T366:$EU366,,O$10))</f>
        <v>0</v>
      </c>
      <c r="P366" s="3403"/>
      <c r="Q366" s="3425" t="s">
        <v>4791</v>
      </c>
      <c r="R366" s="3406">
        <f t="shared" si="129"/>
        <v>39</v>
      </c>
      <c r="S366" s="3777" cm="1">
        <f t="array" ref="S366">IF($Q366="Equity Additions",EOMONTH(vdate,$R366-1)+1,EOMONTH(vdate,$R366-1))</f>
        <v>46965</v>
      </c>
      <c r="T366" s="3448" cm="1">
        <f t="array" aca="1" ref="T366" ca="1">IF(T$9,IF($Q366="Distributions",INDEX($T$19:$EU$19,,$R366)*($R366&lt;=T$10)+INDEX($T$36:$EU$36,,$R366)*($R366=MAX($T$10:T$10)),
 IF($Q366="Equity Additions",-INDEX($T$15:$EU$15,$R366+1)*($R366&lt;=T$10),
IF($Q366="Management Incentive",-INDEX($T$33:$EU$33,,$R366)*($R366=MAX($T$10:T$10))))),0)</f>
        <v>0</v>
      </c>
      <c r="U366" s="3448" cm="1">
        <f t="array" aca="1" ref="U366" ca="1">IF(U$9,IF($Q366="Distributions",INDEX($T$19:$EU$19,,$R366)*($R366&lt;=U$10)+INDEX($T$36:$EU$36,,$R366)*($R366=MAX($T$10:U$10)),
 IF($Q366="Equity Additions",-INDEX($T$15:$EU$15,$R366+1)*($R366&lt;=U$10),
IF($Q366="Management Incentive",-INDEX($T$33:$EU$33,,$R366)*($R366=MAX($T$10:U$10))))),0)</f>
        <v>0</v>
      </c>
      <c r="V366" s="3448" cm="1">
        <f t="array" aca="1" ref="V366" ca="1">IF(V$9,IF($Q366="Distributions",INDEX($T$19:$EU$19,,$R366)*($R366&lt;=V$10)+INDEX($T$36:$EU$36,,$R366)*($R366=MAX($T$10:V$10)),
 IF($Q366="Equity Additions",-INDEX($T$15:$EU$15,$R366+1)*($R366&lt;=V$10),
IF($Q366="Management Incentive",-INDEX($T$33:$EU$33,,$R366)*($R366=MAX($T$10:V$10))))),0)</f>
        <v>0</v>
      </c>
      <c r="W366" s="3448" cm="1">
        <f t="array" aca="1" ref="W366" ca="1">IF(W$9,IF($Q366="Distributions",INDEX($T$19:$EU$19,,$R366)*($R366&lt;=W$10)+INDEX($T$36:$EU$36,,$R366)*($R366=MAX($T$10:W$10)),
 IF($Q366="Equity Additions",-INDEX($T$15:$EU$15,$R366+1)*($R366&lt;=W$10),
IF($Q366="Management Incentive",-INDEX($T$33:$EU$33,,$R366)*($R366=MAX($T$10:W$10))))),0)</f>
        <v>0</v>
      </c>
      <c r="X366" s="3448" cm="1">
        <f t="array" aca="1" ref="X366" ca="1">IF(X$9,IF($Q366="Distributions",INDEX($T$19:$EU$19,,$R366)*($R366&lt;=X$10)+INDEX($T$36:$EU$36,,$R366)*($R366=MAX($T$10:X$10)),
 IF($Q366="Equity Additions",-INDEX($T$15:$EU$15,$R366+1)*($R366&lt;=X$10),
IF($Q366="Management Incentive",-INDEX($T$33:$EU$33,,$R366)*($R366=MAX($T$10:X$10))))),0)</f>
        <v>0</v>
      </c>
      <c r="Y366" s="3448" cm="1">
        <f t="array" aca="1" ref="Y366" ca="1">IF(Y$9,IF($Q366="Distributions",INDEX($T$19:$EU$19,,$R366)*($R366&lt;=Y$10)+INDEX($T$36:$EU$36,,$R366)*($R366=MAX($T$10:Y$10)),
 IF($Q366="Equity Additions",-INDEX($T$15:$EU$15,$R366+1)*($R366&lt;=Y$10),
IF($Q366="Management Incentive",-INDEX($T$33:$EU$33,,$R366)*($R366=MAX($T$10:Y$10))))),0)</f>
        <v>0</v>
      </c>
      <c r="Z366" s="3448" cm="1">
        <f t="array" aca="1" ref="Z366" ca="1">IF(Z$9,IF($Q366="Distributions",INDEX($T$19:$EU$19,,$R366)*($R366&lt;=Z$10)+INDEX($T$36:$EU$36,,$R366)*($R366=MAX($T$10:Z$10)),
 IF($Q366="Equity Additions",-INDEX($T$15:$EU$15,$R366+1)*($R366&lt;=Z$10),
IF($Q366="Management Incentive",-INDEX($T$33:$EU$33,,$R366)*($R366=MAX($T$10:Z$10))))),0)</f>
        <v>0</v>
      </c>
      <c r="AA366" s="3448" cm="1">
        <f t="array" aca="1" ref="AA366" ca="1">IF(AA$9,IF($Q366="Distributions",INDEX($T$19:$EU$19,,$R366)*($R366&lt;=AA$10)+INDEX($T$36:$EU$36,,$R366)*($R366=MAX($T$10:AA$10)),
 IF($Q366="Equity Additions",-INDEX($T$15:$EU$15,$R366+1)*($R366&lt;=AA$10),
IF($Q366="Management Incentive",-INDEX($T$33:$EU$33,,$R366)*($R366=MAX($T$10:AA$10))))),0)</f>
        <v>0</v>
      </c>
      <c r="AB366" s="3448" cm="1">
        <f t="array" aca="1" ref="AB366" ca="1">IF(AB$9,IF($Q366="Distributions",INDEX($T$19:$EU$19,,$R366)*($R366&lt;=AB$10)+INDEX($T$36:$EU$36,,$R366)*($R366=MAX($T$10:AB$10)),
 IF($Q366="Equity Additions",-INDEX($T$15:$EU$15,$R366+1)*($R366&lt;=AB$10),
IF($Q366="Management Incentive",-INDEX($T$33:$EU$33,,$R366)*($R366=MAX($T$10:AB$10))))),0)</f>
        <v>0</v>
      </c>
      <c r="AC366" s="3448" cm="1">
        <f t="array" aca="1" ref="AC366" ca="1">IF(AC$9,IF($Q366="Distributions",INDEX($T$19:$EU$19,,$R366)*($R366&lt;=AC$10)+INDEX($T$36:$EU$36,,$R366)*($R366=MAX($T$10:AC$10)),
 IF($Q366="Equity Additions",-INDEX($T$15:$EU$15,$R366+1)*($R366&lt;=AC$10),
IF($Q366="Management Incentive",-INDEX($T$33:$EU$33,,$R366)*($R366=MAX($T$10:AC$10))))),0)</f>
        <v>0</v>
      </c>
      <c r="AD366" s="3448" cm="1">
        <f t="array" aca="1" ref="AD366" ca="1">IF(AD$9,IF($Q366="Distributions",INDEX($T$19:$EU$19,,$R366)*($R366&lt;=AD$10)+INDEX($T$36:$EU$36,,$R366)*($R366=MAX($T$10:AD$10)),
 IF($Q366="Equity Additions",-INDEX($T$15:$EU$15,$R366+1)*($R366&lt;=AD$10),
IF($Q366="Management Incentive",-INDEX($T$33:$EU$33,,$R366)*($R366=MAX($T$10:AD$10))))),0)</f>
        <v>0</v>
      </c>
      <c r="AE366" s="3448" cm="1">
        <f t="array" aca="1" ref="AE366" ca="1">IF(AE$9,IF($Q366="Distributions",INDEX($T$19:$EU$19,,$R366)*($R366&lt;=AE$10)+INDEX($T$36:$EU$36,,$R366)*($R366=MAX($T$10:AE$10)),
 IF($Q366="Equity Additions",-INDEX($T$15:$EU$15,$R366+1)*($R366&lt;=AE$10),
IF($Q366="Management Incentive",-INDEX($T$33:$EU$33,,$R366)*($R366=MAX($T$10:AE$10))))),0)</f>
        <v>0</v>
      </c>
      <c r="AF366" s="3448" cm="1">
        <f t="array" aca="1" ref="AF366" ca="1">IF(AF$9,IF($Q366="Distributions",INDEX($T$19:$EU$19,,$R366)*($R366&lt;=AF$10)+INDEX($T$36:$EU$36,,$R366)*($R366=MAX($T$10:AF$10)),
 IF($Q366="Equity Additions",-INDEX($T$15:$EU$15,$R366+1)*($R366&lt;=AF$10),
IF($Q366="Management Incentive",-INDEX($T$33:$EU$33,,$R366)*($R366=MAX($T$10:AF$10))))),0)</f>
        <v>0</v>
      </c>
      <c r="AG366" s="3448" cm="1">
        <f t="array" aca="1" ref="AG366" ca="1">IF(AG$9,IF($Q366="Distributions",INDEX($T$19:$EU$19,,$R366)*($R366&lt;=AG$10)+INDEX($T$36:$EU$36,,$R366)*($R366=MAX($T$10:AG$10)),
 IF($Q366="Equity Additions",-INDEX($T$15:$EU$15,$R366+1)*($R366&lt;=AG$10),
IF($Q366="Management Incentive",-INDEX($T$33:$EU$33,,$R366)*($R366=MAX($T$10:AG$10))))),0)</f>
        <v>0</v>
      </c>
      <c r="AH366" s="3448" cm="1">
        <f t="array" aca="1" ref="AH366" ca="1">IF(AH$9,IF($Q366="Distributions",INDEX($T$19:$EU$19,,$R366)*($R366&lt;=AH$10)+INDEX($T$36:$EU$36,,$R366)*($R366=MAX($T$10:AH$10)),
 IF($Q366="Equity Additions",-INDEX($T$15:$EU$15,$R366+1)*($R366&lt;=AH$10),
IF($Q366="Management Incentive",-INDEX($T$33:$EU$33,,$R366)*($R366=MAX($T$10:AH$10))))),0)</f>
        <v>0</v>
      </c>
      <c r="AI366" s="3448" cm="1">
        <f t="array" aca="1" ref="AI366" ca="1">IF(AI$9,IF($Q366="Distributions",INDEX($T$19:$EU$19,,$R366)*($R366&lt;=AI$10)+INDEX($T$36:$EU$36,,$R366)*($R366=MAX($T$10:AI$10)),
 IF($Q366="Equity Additions",-INDEX($T$15:$EU$15,$R366+1)*($R366&lt;=AI$10),
IF($Q366="Management Incentive",-INDEX($T$33:$EU$33,,$R366)*($R366=MAX($T$10:AI$10))))),0)</f>
        <v>0</v>
      </c>
      <c r="AJ366" s="3448" cm="1">
        <f t="array" aca="1" ref="AJ366" ca="1">IF(AJ$9,IF($Q366="Distributions",INDEX($T$19:$EU$19,,$R366)*($R366&lt;=AJ$10)+INDEX($T$36:$EU$36,,$R366)*($R366=MAX($T$10:AJ$10)),
 IF($Q366="Equity Additions",-INDEX($T$15:$EU$15,$R366+1)*($R366&lt;=AJ$10),
IF($Q366="Management Incentive",-INDEX($T$33:$EU$33,,$R366)*($R366=MAX($T$10:AJ$10))))),0)</f>
        <v>0</v>
      </c>
      <c r="AK366" s="3448" cm="1">
        <f t="array" aca="1" ref="AK366" ca="1">IF(AK$9,IF($Q366="Distributions",INDEX($T$19:$EU$19,,$R366)*($R366&lt;=AK$10)+INDEX($T$36:$EU$36,,$R366)*($R366=MAX($T$10:AK$10)),
 IF($Q366="Equity Additions",-INDEX($T$15:$EU$15,$R366+1)*($R366&lt;=AK$10),
IF($Q366="Management Incentive",-INDEX($T$33:$EU$33,,$R366)*($R366=MAX($T$10:AK$10))))),0)</f>
        <v>0</v>
      </c>
      <c r="AL366" s="3448" cm="1">
        <f t="array" aca="1" ref="AL366" ca="1">IF(AL$9,IF($Q366="Distributions",INDEX($T$19:$EU$19,,$R366)*($R366&lt;=AL$10)+INDEX($T$36:$EU$36,,$R366)*($R366=MAX($T$10:AL$10)),
 IF($Q366="Equity Additions",-INDEX($T$15:$EU$15,$R366+1)*($R366&lt;=AL$10),
IF($Q366="Management Incentive",-INDEX($T$33:$EU$33,,$R366)*($R366=MAX($T$10:AL$10))))),0)</f>
        <v>0</v>
      </c>
      <c r="AM366" s="3448" cm="1">
        <f t="array" aca="1" ref="AM366" ca="1">IF(AM$9,IF($Q366="Distributions",INDEX($T$19:$EU$19,,$R366)*($R366&lt;=AM$10)+INDEX($T$36:$EU$36,,$R366)*($R366=MAX($T$10:AM$10)),
 IF($Q366="Equity Additions",-INDEX($T$15:$EU$15,$R366+1)*($R366&lt;=AM$10),
IF($Q366="Management Incentive",-INDEX($T$33:$EU$33,,$R366)*($R366=MAX($T$10:AM$10))))),0)</f>
        <v>0</v>
      </c>
      <c r="AN366" s="3448" cm="1">
        <f t="array" aca="1" ref="AN366" ca="1">IF(AN$9,IF($Q366="Distributions",INDEX($T$19:$EU$19,,$R366)*($R366&lt;=AN$10)+INDEX($T$36:$EU$36,,$R366)*($R366=MAX($T$10:AN$10)),
 IF($Q366="Equity Additions",-INDEX($T$15:$EU$15,$R366+1)*($R366&lt;=AN$10),
IF($Q366="Management Incentive",-INDEX($T$33:$EU$33,,$R366)*($R366=MAX($T$10:AN$10))))),0)</f>
        <v>0</v>
      </c>
      <c r="AO366" s="3448" cm="1">
        <f t="array" aca="1" ref="AO366" ca="1">IF(AO$9,IF($Q366="Distributions",INDEX($T$19:$EU$19,,$R366)*($R366&lt;=AO$10)+INDEX($T$36:$EU$36,,$R366)*($R366=MAX($T$10:AO$10)),
 IF($Q366="Equity Additions",-INDEX($T$15:$EU$15,$R366+1)*($R366&lt;=AO$10),
IF($Q366="Management Incentive",-INDEX($T$33:$EU$33,,$R366)*($R366=MAX($T$10:AO$10))))),0)</f>
        <v>0</v>
      </c>
      <c r="AP366" s="3448" cm="1">
        <f t="array" aca="1" ref="AP366" ca="1">IF(AP$9,IF($Q366="Distributions",INDEX($T$19:$EU$19,,$R366)*($R366&lt;=AP$10)+INDEX($T$36:$EU$36,,$R366)*($R366=MAX($T$10:AP$10)),
 IF($Q366="Equity Additions",-INDEX($T$15:$EU$15,$R366+1)*($R366&lt;=AP$10),
IF($Q366="Management Incentive",-INDEX($T$33:$EU$33,,$R366)*($R366=MAX($T$10:AP$10))))),0)</f>
        <v>0</v>
      </c>
      <c r="AQ366" s="3448" cm="1">
        <f t="array" aca="1" ref="AQ366" ca="1">IF(AQ$9,IF($Q366="Distributions",INDEX($T$19:$EU$19,,$R366)*($R366&lt;=AQ$10)+INDEX($T$36:$EU$36,,$R366)*($R366=MAX($T$10:AQ$10)),
 IF($Q366="Equity Additions",-INDEX($T$15:$EU$15,$R366+1)*($R366&lt;=AQ$10),
IF($Q366="Management Incentive",-INDEX($T$33:$EU$33,,$R366)*($R366=MAX($T$10:AQ$10))))),0)</f>
        <v>0</v>
      </c>
      <c r="AR366" s="3448" cm="1">
        <f t="array" aca="1" ref="AR366" ca="1">IF(AR$9,IF($Q366="Distributions",INDEX($T$19:$EU$19,,$R366)*($R366&lt;=AR$10)+INDEX($T$36:$EU$36,,$R366)*($R366=MAX($T$10:AR$10)),
 IF($Q366="Equity Additions",-INDEX($T$15:$EU$15,$R366+1)*($R366&lt;=AR$10),
IF($Q366="Management Incentive",-INDEX($T$33:$EU$33,,$R366)*($R366=MAX($T$10:AR$10))))),0)</f>
        <v>0</v>
      </c>
      <c r="AS366" s="3448" cm="1">
        <f t="array" aca="1" ref="AS366" ca="1">IF(AS$9,IF($Q366="Distributions",INDEX($T$19:$EU$19,,$R366)*($R366&lt;=AS$10)+INDEX($T$36:$EU$36,,$R366)*($R366=MAX($T$10:AS$10)),
 IF($Q366="Equity Additions",-INDEX($T$15:$EU$15,$R366+1)*($R366&lt;=AS$10),
IF($Q366="Management Incentive",-INDEX($T$33:$EU$33,,$R366)*($R366=MAX($T$10:AS$10))))),0)</f>
        <v>0</v>
      </c>
      <c r="AT366" s="3448" cm="1">
        <f t="array" aca="1" ref="AT366" ca="1">IF(AT$9,IF($Q366="Distributions",INDEX($T$19:$EU$19,,$R366)*($R366&lt;=AT$10)+INDEX($T$36:$EU$36,,$R366)*($R366=MAX($T$10:AT$10)),
 IF($Q366="Equity Additions",-INDEX($T$15:$EU$15,$R366+1)*($R366&lt;=AT$10),
IF($Q366="Management Incentive",-INDEX($T$33:$EU$33,,$R366)*($R366=MAX($T$10:AT$10))))),0)</f>
        <v>0</v>
      </c>
      <c r="AU366" s="3448" cm="1">
        <f t="array" aca="1" ref="AU366" ca="1">IF(AU$9,IF($Q366="Distributions",INDEX($T$19:$EU$19,,$R366)*($R366&lt;=AU$10)+INDEX($T$36:$EU$36,,$R366)*($R366=MAX($T$10:AU$10)),
 IF($Q366="Equity Additions",-INDEX($T$15:$EU$15,$R366+1)*($R366&lt;=AU$10),
IF($Q366="Management Incentive",-INDEX($T$33:$EU$33,,$R366)*($R366=MAX($T$10:AU$10))))),0)</f>
        <v>0</v>
      </c>
      <c r="AV366" s="3448" cm="1">
        <f t="array" aca="1" ref="AV366" ca="1">IF(AV$9,IF($Q366="Distributions",INDEX($T$19:$EU$19,,$R366)*($R366&lt;=AV$10)+INDEX($T$36:$EU$36,,$R366)*($R366=MAX($T$10:AV$10)),
 IF($Q366="Equity Additions",-INDEX($T$15:$EU$15,$R366+1)*($R366&lt;=AV$10),
IF($Q366="Management Incentive",-INDEX($T$33:$EU$33,,$R366)*($R366=MAX($T$10:AV$10))))),0)</f>
        <v>0</v>
      </c>
      <c r="AW366" s="3448" cm="1">
        <f t="array" aca="1" ref="AW366" ca="1">IF(AW$9,IF($Q366="Distributions",INDEX($T$19:$EU$19,,$R366)*($R366&lt;=AW$10)+INDEX($T$36:$EU$36,,$R366)*($R366=MAX($T$10:AW$10)),
 IF($Q366="Equity Additions",-INDEX($T$15:$EU$15,$R366+1)*($R366&lt;=AW$10),
IF($Q366="Management Incentive",-INDEX($T$33:$EU$33,,$R366)*($R366=MAX($T$10:AW$10))))),0)</f>
        <v>0</v>
      </c>
      <c r="AX366" s="3448" cm="1">
        <f t="array" aca="1" ref="AX366" ca="1">IF(AX$9,IF($Q366="Distributions",INDEX($T$19:$EU$19,,$R366)*($R366&lt;=AX$10)+INDEX($T$36:$EU$36,,$R366)*($R366=MAX($T$10:AX$10)),
 IF($Q366="Equity Additions",-INDEX($T$15:$EU$15,$R366+1)*($R366&lt;=AX$10),
IF($Q366="Management Incentive",-INDEX($T$33:$EU$33,,$R366)*($R366=MAX($T$10:AX$10))))),0)</f>
        <v>0</v>
      </c>
      <c r="AY366" s="3448" cm="1">
        <f t="array" aca="1" ref="AY366" ca="1">IF(AY$9,IF($Q366="Distributions",INDEX($T$19:$EU$19,,$R366)*($R366&lt;=AY$10)+INDEX($T$36:$EU$36,,$R366)*($R366=MAX($T$10:AY$10)),
 IF($Q366="Equity Additions",-INDEX($T$15:$EU$15,$R366+1)*($R366&lt;=AY$10),
IF($Q366="Management Incentive",-INDEX($T$33:$EU$33,,$R366)*($R366=MAX($T$10:AY$10))))),0)</f>
        <v>0</v>
      </c>
      <c r="AZ366" s="3448" cm="1">
        <f t="array" aca="1" ref="AZ366" ca="1">IF(AZ$9,IF($Q366="Distributions",INDEX($T$19:$EU$19,,$R366)*($R366&lt;=AZ$10)+INDEX($T$36:$EU$36,,$R366)*($R366=MAX($T$10:AZ$10)),
 IF($Q366="Equity Additions",-INDEX($T$15:$EU$15,$R366+1)*($R366&lt;=AZ$10),
IF($Q366="Management Incentive",-INDEX($T$33:$EU$33,,$R366)*($R366=MAX($T$10:AZ$10))))),0)</f>
        <v>0</v>
      </c>
      <c r="BA366" s="3448" cm="1">
        <f t="array" aca="1" ref="BA366" ca="1">IF(BA$9,IF($Q366="Distributions",INDEX($T$19:$EU$19,,$R366)*($R366&lt;=BA$10)+INDEX($T$36:$EU$36,,$R366)*($R366=MAX($T$10:BA$10)),
 IF($Q366="Equity Additions",-INDEX($T$15:$EU$15,$R366+1)*($R366&lt;=BA$10),
IF($Q366="Management Incentive",-INDEX($T$33:$EU$33,,$R366)*($R366=MAX($T$10:BA$10))))),0)</f>
        <v>0</v>
      </c>
      <c r="BB366" s="3448" cm="1">
        <f t="array" aca="1" ref="BB366" ca="1">IF(BB$9,IF($Q366="Distributions",INDEX($T$19:$EU$19,,$R366)*($R366&lt;=BB$10)+INDEX($T$36:$EU$36,,$R366)*($R366=MAX($T$10:BB$10)),
 IF($Q366="Equity Additions",-INDEX($T$15:$EU$15,$R366+1)*($R366&lt;=BB$10),
IF($Q366="Management Incentive",-INDEX($T$33:$EU$33,,$R366)*($R366=MAX($T$10:BB$10))))),0)</f>
        <v>0</v>
      </c>
      <c r="BC366" s="3448" cm="1">
        <f t="array" aca="1" ref="BC366" ca="1">IF(BC$9,IF($Q366="Distributions",INDEX($T$19:$EU$19,,$R366)*($R366&lt;=BC$10)+INDEX($T$36:$EU$36,,$R366)*($R366=MAX($T$10:BC$10)),
 IF($Q366="Equity Additions",-INDEX($T$15:$EU$15,$R366+1)*($R366&lt;=BC$10),
IF($Q366="Management Incentive",-INDEX($T$33:$EU$33,,$R366)*($R366=MAX($T$10:BC$10))))),0)</f>
        <v>0</v>
      </c>
      <c r="BD366" s="3448" cm="1">
        <f t="array" aca="1" ref="BD366" ca="1">IF(BD$9,IF($Q366="Distributions",INDEX($T$19:$EU$19,,$R366)*($R366&lt;=BD$10)+INDEX($T$36:$EU$36,,$R366)*($R366=MAX($T$10:BD$10)),
 IF($Q366="Equity Additions",-INDEX($T$15:$EU$15,$R366+1)*($R366&lt;=BD$10),
IF($Q366="Management Incentive",-INDEX($T$33:$EU$33,,$R366)*($R366=MAX($T$10:BD$10))))),0)</f>
        <v>0</v>
      </c>
      <c r="BE366" s="3448" cm="1">
        <f t="array" aca="1" ref="BE366" ca="1">IF(BE$9,IF($Q366="Distributions",INDEX($T$19:$EU$19,,$R366)*($R366&lt;=BE$10)+INDEX($T$36:$EU$36,,$R366)*($R366=MAX($T$10:BE$10)),
 IF($Q366="Equity Additions",-INDEX($T$15:$EU$15,$R366+1)*($R366&lt;=BE$10),
IF($Q366="Management Incentive",-INDEX($T$33:$EU$33,,$R366)*($R366=MAX($T$10:BE$10))))),0)</f>
        <v>0</v>
      </c>
      <c r="BF366" s="3448" cm="1">
        <f t="array" aca="1" ref="BF366" ca="1">IF(BF$9,IF($Q366="Distributions",INDEX($T$19:$EU$19,,$R366)*($R366&lt;=BF$10)+INDEX($T$36:$EU$36,,$R366)*($R366=MAX($T$10:BF$10)),
 IF($Q366="Equity Additions",-INDEX($T$15:$EU$15,$R366+1)*($R366&lt;=BF$10),
IF($Q366="Management Incentive",-INDEX($T$33:$EU$33,,$R366)*($R366=MAX($T$10:BF$10))))),0)</f>
        <v>0</v>
      </c>
      <c r="BG366" s="3448" cm="1">
        <f t="array" aca="1" ref="BG366" ca="1">IF(BG$9,IF($Q366="Distributions",INDEX($T$19:$EU$19,,$R366)*($R366&lt;=BG$10)+INDEX($T$36:$EU$36,,$R366)*($R366=MAX($T$10:BG$10)),
 IF($Q366="Equity Additions",-INDEX($T$15:$EU$15,$R366+1)*($R366&lt;=BG$10),
IF($Q366="Management Incentive",-INDEX($T$33:$EU$33,,$R366)*($R366=MAX($T$10:BG$10))))),0)</f>
        <v>0</v>
      </c>
      <c r="BH366" s="3448" cm="1">
        <f t="array" aca="1" ref="BH366" ca="1">IF(BH$9,IF($Q366="Distributions",INDEX($T$19:$EU$19,,$R366)*($R366&lt;=BH$10)+INDEX($T$36:$EU$36,,$R366)*($R366=MAX($T$10:BH$10)),
 IF($Q366="Equity Additions",-INDEX($T$15:$EU$15,$R366+1)*($R366&lt;=BH$10),
IF($Q366="Management Incentive",-INDEX($T$33:$EU$33,,$R366)*($R366=MAX($T$10:BH$10))))),0)</f>
        <v>0</v>
      </c>
      <c r="BI366" s="3448" cm="1">
        <f t="array" aca="1" ref="BI366" ca="1">IF(BI$9,IF($Q366="Distributions",INDEX($T$19:$EU$19,,$R366)*($R366&lt;=BI$10)+INDEX($T$36:$EU$36,,$R366)*($R366=MAX($T$10:BI$10)),
 IF($Q366="Equity Additions",-INDEX($T$15:$EU$15,$R366+1)*($R366&lt;=BI$10),
IF($Q366="Management Incentive",-INDEX($T$33:$EU$33,,$R366)*($R366=MAX($T$10:BI$10))))),0)</f>
        <v>0</v>
      </c>
      <c r="BJ366" s="3448" cm="1">
        <f t="array" aca="1" ref="BJ366" ca="1">IF(BJ$9,IF($Q366="Distributions",INDEX($T$19:$EU$19,,$R366)*($R366&lt;=BJ$10)+INDEX($T$36:$EU$36,,$R366)*($R366=MAX($T$10:BJ$10)),
 IF($Q366="Equity Additions",-INDEX($T$15:$EU$15,$R366+1)*($R366&lt;=BJ$10),
IF($Q366="Management Incentive",-INDEX($T$33:$EU$33,,$R366)*($R366=MAX($T$10:BJ$10))))),0)</f>
        <v>0</v>
      </c>
      <c r="BK366" s="3448" cm="1">
        <f t="array" aca="1" ref="BK366" ca="1">IF(BK$9,IF($Q366="Distributions",INDEX($T$19:$EU$19,,$R366)*($R366&lt;=BK$10)+INDEX($T$36:$EU$36,,$R366)*($R366=MAX($T$10:BK$10)),
 IF($Q366="Equity Additions",-INDEX($T$15:$EU$15,$R366+1)*($R366&lt;=BK$10),
IF($Q366="Management Incentive",-INDEX($T$33:$EU$33,,$R366)*($R366=MAX($T$10:BK$10))))),0)</f>
        <v>0</v>
      </c>
      <c r="BL366" s="3448" cm="1">
        <f t="array" aca="1" ref="BL366" ca="1">IF(BL$9,IF($Q366="Distributions",INDEX($T$19:$EU$19,,$R366)*($R366&lt;=BL$10)+INDEX($T$36:$EU$36,,$R366)*($R366=MAX($T$10:BL$10)),
 IF($Q366="Equity Additions",-INDEX($T$15:$EU$15,$R366+1)*($R366&lt;=BL$10),
IF($Q366="Management Incentive",-INDEX($T$33:$EU$33,,$R366)*($R366=MAX($T$10:BL$10))))),0)</f>
        <v>0</v>
      </c>
      <c r="BM366" s="3448" cm="1">
        <f t="array" aca="1" ref="BM366" ca="1">IF(BM$9,IF($Q366="Distributions",INDEX($T$19:$EU$19,,$R366)*($R366&lt;=BM$10)+INDEX($T$36:$EU$36,,$R366)*($R366=MAX($T$10:BM$10)),
 IF($Q366="Equity Additions",-INDEX($T$15:$EU$15,$R366+1)*($R366&lt;=BM$10),
IF($Q366="Management Incentive",-INDEX($T$33:$EU$33,,$R366)*($R366=MAX($T$10:BM$10))))),0)</f>
        <v>0</v>
      </c>
      <c r="BN366" s="3448" cm="1">
        <f t="array" aca="1" ref="BN366" ca="1">IF(BN$9,IF($Q366="Distributions",INDEX($T$19:$EU$19,,$R366)*($R366&lt;=BN$10)+INDEX($T$36:$EU$36,,$R366)*($R366=MAX($T$10:BN$10)),
 IF($Q366="Equity Additions",-INDEX($T$15:$EU$15,$R366+1)*($R366&lt;=BN$10),
IF($Q366="Management Incentive",-INDEX($T$33:$EU$33,,$R366)*($R366=MAX($T$10:BN$10))))),0)</f>
        <v>0</v>
      </c>
      <c r="BO366" s="3448" cm="1">
        <f t="array" aca="1" ref="BO366" ca="1">IF(BO$9,IF($Q366="Distributions",INDEX($T$19:$EU$19,,$R366)*($R366&lt;=BO$10)+INDEX($T$36:$EU$36,,$R366)*($R366=MAX($T$10:BO$10)),
 IF($Q366="Equity Additions",-INDEX($T$15:$EU$15,$R366+1)*($R366&lt;=BO$10),
IF($Q366="Management Incentive",-INDEX($T$33:$EU$33,,$R366)*($R366=MAX($T$10:BO$10))))),0)</f>
        <v>0</v>
      </c>
      <c r="BP366" s="3448" cm="1">
        <f t="array" aca="1" ref="BP366" ca="1">IF(BP$9,IF($Q366="Distributions",INDEX($T$19:$EU$19,,$R366)*($R366&lt;=BP$10)+INDEX($T$36:$EU$36,,$R366)*($R366=MAX($T$10:BP$10)),
 IF($Q366="Equity Additions",-INDEX($T$15:$EU$15,$R366+1)*($R366&lt;=BP$10),
IF($Q366="Management Incentive",-INDEX($T$33:$EU$33,,$R366)*($R366=MAX($T$10:BP$10))))),0)</f>
        <v>0</v>
      </c>
      <c r="BQ366" s="3448" cm="1">
        <f t="array" aca="1" ref="BQ366" ca="1">IF(BQ$9,IF($Q366="Distributions",INDEX($T$19:$EU$19,,$R366)*($R366&lt;=BQ$10)+INDEX($T$36:$EU$36,,$R366)*($R366=MAX($T$10:BQ$10)),
 IF($Q366="Equity Additions",-INDEX($T$15:$EU$15,$R366+1)*($R366&lt;=BQ$10),
IF($Q366="Management Incentive",-INDEX($T$33:$EU$33,,$R366)*($R366=MAX($T$10:BQ$10))))),0)</f>
        <v>0</v>
      </c>
      <c r="BR366" s="3448" cm="1">
        <f t="array" aca="1" ref="BR366" ca="1">IF(BR$9,IF($Q366="Distributions",INDEX($T$19:$EU$19,,$R366)*($R366&lt;=BR$10)+INDEX($T$36:$EU$36,,$R366)*($R366=MAX($T$10:BR$10)),
 IF($Q366="Equity Additions",-INDEX($T$15:$EU$15,$R366+1)*($R366&lt;=BR$10),
IF($Q366="Management Incentive",-INDEX($T$33:$EU$33,,$R366)*($R366=MAX($T$10:BR$10))))),0)</f>
        <v>0</v>
      </c>
      <c r="BS366" s="3448" cm="1">
        <f t="array" aca="1" ref="BS366" ca="1">IF(BS$9,IF($Q366="Distributions",INDEX($T$19:$EU$19,,$R366)*($R366&lt;=BS$10)+INDEX($T$36:$EU$36,,$R366)*($R366=MAX($T$10:BS$10)),
 IF($Q366="Equity Additions",-INDEX($T$15:$EU$15,$R366+1)*($R366&lt;=BS$10),
IF($Q366="Management Incentive",-INDEX($T$33:$EU$33,,$R366)*($R366=MAX($T$10:BS$10))))),0)</f>
        <v>0</v>
      </c>
      <c r="BT366" s="3448" cm="1">
        <f t="array" aca="1" ref="BT366" ca="1">IF(BT$9,IF($Q366="Distributions",INDEX($T$19:$EU$19,,$R366)*($R366&lt;=BT$10)+INDEX($T$36:$EU$36,,$R366)*($R366=MAX($T$10:BT$10)),
 IF($Q366="Equity Additions",-INDEX($T$15:$EU$15,$R366+1)*($R366&lt;=BT$10),
IF($Q366="Management Incentive",-INDEX($T$33:$EU$33,,$R366)*($R366=MAX($T$10:BT$10))))),0)</f>
        <v>0</v>
      </c>
      <c r="BU366" s="3448" cm="1">
        <f t="array" aca="1" ref="BU366" ca="1">IF(BU$9,IF($Q366="Distributions",INDEX($T$19:$EU$19,,$R366)*($R366&lt;=BU$10)+INDEX($T$36:$EU$36,,$R366)*($R366=MAX($T$10:BU$10)),
 IF($Q366="Equity Additions",-INDEX($T$15:$EU$15,$R366+1)*($R366&lt;=BU$10),
IF($Q366="Management Incentive",-INDEX($T$33:$EU$33,,$R366)*($R366=MAX($T$10:BU$10))))),0)</f>
        <v>0</v>
      </c>
      <c r="BV366" s="3448" cm="1">
        <f t="array" aca="1" ref="BV366" ca="1">IF(BV$9,IF($Q366="Distributions",INDEX($T$19:$EU$19,,$R366)*($R366&lt;=BV$10)+INDEX($T$36:$EU$36,,$R366)*($R366=MAX($T$10:BV$10)),
 IF($Q366="Equity Additions",-INDEX($T$15:$EU$15,$R366+1)*($R366&lt;=BV$10),
IF($Q366="Management Incentive",-INDEX($T$33:$EU$33,,$R366)*($R366=MAX($T$10:BV$10))))),0)</f>
        <v>0</v>
      </c>
      <c r="BW366" s="3448" cm="1">
        <f t="array" aca="1" ref="BW366" ca="1">IF(BW$9,IF($Q366="Distributions",INDEX($T$19:$EU$19,,$R366)*($R366&lt;=BW$10)+INDEX($T$36:$EU$36,,$R366)*($R366=MAX($T$10:BW$10)),
 IF($Q366="Equity Additions",-INDEX($T$15:$EU$15,$R366+1)*($R366&lt;=BW$10),
IF($Q366="Management Incentive",-INDEX($T$33:$EU$33,,$R366)*($R366=MAX($T$10:BW$10))))),0)</f>
        <v>0</v>
      </c>
      <c r="BX366" s="3448" cm="1">
        <f t="array" aca="1" ref="BX366" ca="1">IF(BX$9,IF($Q366="Distributions",INDEX($T$19:$EU$19,,$R366)*($R366&lt;=BX$10)+INDEX($T$36:$EU$36,,$R366)*($R366=MAX($T$10:BX$10)),
 IF($Q366="Equity Additions",-INDEX($T$15:$EU$15,$R366+1)*($R366&lt;=BX$10),
IF($Q366="Management Incentive",-INDEX($T$33:$EU$33,,$R366)*($R366=MAX($T$10:BX$10))))),0)</f>
        <v>0</v>
      </c>
      <c r="BY366" s="3448" cm="1">
        <f t="array" aca="1" ref="BY366" ca="1">IF(BY$9,IF($Q366="Distributions",INDEX($T$19:$EU$19,,$R366)*($R366&lt;=BY$10)+INDEX($T$36:$EU$36,,$R366)*($R366=MAX($T$10:BY$10)),
 IF($Q366="Equity Additions",-INDEX($T$15:$EU$15,$R366+1)*($R366&lt;=BY$10),
IF($Q366="Management Incentive",-INDEX($T$33:$EU$33,,$R366)*($R366=MAX($T$10:BY$10))))),0)</f>
        <v>0</v>
      </c>
      <c r="BZ366" s="3448" cm="1">
        <f t="array" aca="1" ref="BZ366" ca="1">IF(BZ$9,IF($Q366="Distributions",INDEX($T$19:$EU$19,,$R366)*($R366&lt;=BZ$10)+INDEX($T$36:$EU$36,,$R366)*($R366=MAX($T$10:BZ$10)),
 IF($Q366="Equity Additions",-INDEX($T$15:$EU$15,$R366+1)*($R366&lt;=BZ$10),
IF($Q366="Management Incentive",-INDEX($T$33:$EU$33,,$R366)*($R366=MAX($T$10:BZ$10))))),0)</f>
        <v>0</v>
      </c>
      <c r="CA366" s="3448" cm="1">
        <f t="array" aca="1" ref="CA366" ca="1">IF(CA$9,IF($Q366="Distributions",INDEX($T$19:$EU$19,,$R366)*($R366&lt;=CA$10)+INDEX($T$36:$EU$36,,$R366)*($R366=MAX($T$10:CA$10)),
 IF($Q366="Equity Additions",-INDEX($T$15:$EU$15,$R366+1)*($R366&lt;=CA$10),
IF($Q366="Management Incentive",-INDEX($T$33:$EU$33,,$R366)*($R366=MAX($T$10:CA$10))))),0)</f>
        <v>0</v>
      </c>
      <c r="CB366" s="3448" cm="1">
        <f t="array" aca="1" ref="CB366" ca="1">IF(CB$9,IF($Q366="Distributions",INDEX($T$19:$EU$19,,$R366)*($R366&lt;=CB$10)+INDEX($T$36:$EU$36,,$R366)*($R366=MAX($T$10:CB$10)),
 IF($Q366="Equity Additions",-INDEX($T$15:$EU$15,$R366+1)*($R366&lt;=CB$10),
IF($Q366="Management Incentive",-INDEX($T$33:$EU$33,,$R366)*($R366=MAX($T$10:CB$10))))),0)</f>
        <v>0</v>
      </c>
      <c r="CC366" s="3448" cm="1">
        <f t="array" aca="1" ref="CC366" ca="1">IF(CC$9,IF($Q366="Distributions",INDEX($T$19:$EU$19,,$R366)*($R366&lt;=CC$10)+INDEX($T$36:$EU$36,,$R366)*($R366=MAX($T$10:CC$10)),
 IF($Q366="Equity Additions",-INDEX($T$15:$EU$15,$R366+1)*($R366&lt;=CC$10),
IF($Q366="Management Incentive",-INDEX($T$33:$EU$33,,$R366)*($R366=MAX($T$10:CC$10))))),0)</f>
        <v>0</v>
      </c>
      <c r="CD366" s="3448" cm="1">
        <f t="array" aca="1" ref="CD366" ca="1">IF(CD$9,IF($Q366="Distributions",INDEX($T$19:$EU$19,,$R366)*($R366&lt;=CD$10)+INDEX($T$36:$EU$36,,$R366)*($R366=MAX($T$10:CD$10)),
 IF($Q366="Equity Additions",-INDEX($T$15:$EU$15,$R366+1)*($R366&lt;=CD$10),
IF($Q366="Management Incentive",-INDEX($T$33:$EU$33,,$R366)*($R366=MAX($T$10:CD$10))))),0)</f>
        <v>0</v>
      </c>
      <c r="CE366" s="3448" cm="1">
        <f t="array" aca="1" ref="CE366" ca="1">IF(CE$9,IF($Q366="Distributions",INDEX($T$19:$EU$19,,$R366)*($R366&lt;=CE$10)+INDEX($T$36:$EU$36,,$R366)*($R366=MAX($T$10:CE$10)),
 IF($Q366="Equity Additions",-INDEX($T$15:$EU$15,$R366+1)*($R366&lt;=CE$10),
IF($Q366="Management Incentive",-INDEX($T$33:$EU$33,,$R366)*($R366=MAX($T$10:CE$10))))),0)</f>
        <v>0</v>
      </c>
      <c r="CF366" s="3448" cm="1">
        <f t="array" aca="1" ref="CF366" ca="1">IF(CF$9,IF($Q366="Distributions",INDEX($T$19:$EU$19,,$R366)*($R366&lt;=CF$10)+INDEX($T$36:$EU$36,,$R366)*($R366=MAX($T$10:CF$10)),
 IF($Q366="Equity Additions",-INDEX($T$15:$EU$15,$R366+1)*($R366&lt;=CF$10),
IF($Q366="Management Incentive",-INDEX($T$33:$EU$33,,$R366)*($R366=MAX($T$10:CF$10))))),0)</f>
        <v>0</v>
      </c>
      <c r="CG366" s="3448" cm="1">
        <f t="array" aca="1" ref="CG366" ca="1">IF(CG$9,IF($Q366="Distributions",INDEX($T$19:$EU$19,,$R366)*($R366&lt;=CG$10)+INDEX($T$36:$EU$36,,$R366)*($R366=MAX($T$10:CG$10)),
 IF($Q366="Equity Additions",-INDEX($T$15:$EU$15,$R366+1)*($R366&lt;=CG$10),
IF($Q366="Management Incentive",-INDEX($T$33:$EU$33,,$R366)*($R366=MAX($T$10:CG$10))))),0)</f>
        <v>0</v>
      </c>
      <c r="CH366" s="3448" cm="1">
        <f t="array" aca="1" ref="CH366" ca="1">IF(CH$9,IF($Q366="Distributions",INDEX($T$19:$EU$19,,$R366)*($R366&lt;=CH$10)+INDEX($T$36:$EU$36,,$R366)*($R366=MAX($T$10:CH$10)),
 IF($Q366="Equity Additions",-INDEX($T$15:$EU$15,$R366+1)*($R366&lt;=CH$10),
IF($Q366="Management Incentive",-INDEX($T$33:$EU$33,,$R366)*($R366=MAX($T$10:CH$10))))),0)</f>
        <v>0</v>
      </c>
      <c r="CI366" s="3448" cm="1">
        <f t="array" aca="1" ref="CI366" ca="1">IF(CI$9,IF($Q366="Distributions",INDEX($T$19:$EU$19,,$R366)*($R366&lt;=CI$10)+INDEX($T$36:$EU$36,,$R366)*($R366=MAX($T$10:CI$10)),
 IF($Q366="Equity Additions",-INDEX($T$15:$EU$15,$R366+1)*($R366&lt;=CI$10),
IF($Q366="Management Incentive",-INDEX($T$33:$EU$33,,$R366)*($R366=MAX($T$10:CI$10))))),0)</f>
        <v>0</v>
      </c>
      <c r="CJ366" s="3448" cm="1">
        <f t="array" aca="1" ref="CJ366" ca="1">IF(CJ$9,IF($Q366="Distributions",INDEX($T$19:$EU$19,,$R366)*($R366&lt;=CJ$10)+INDEX($T$36:$EU$36,,$R366)*($R366=MAX($T$10:CJ$10)),
 IF($Q366="Equity Additions",-INDEX($T$15:$EU$15,$R366+1)*($R366&lt;=CJ$10),
IF($Q366="Management Incentive",-INDEX($T$33:$EU$33,,$R366)*($R366=MAX($T$10:CJ$10))))),0)</f>
        <v>0</v>
      </c>
      <c r="CK366" s="3448" cm="1">
        <f t="array" aca="1" ref="CK366" ca="1">IF(CK$9,IF($Q366="Distributions",INDEX($T$19:$EU$19,,$R366)*($R366&lt;=CK$10)+INDEX($T$36:$EU$36,,$R366)*($R366=MAX($T$10:CK$10)),
 IF($Q366="Equity Additions",-INDEX($T$15:$EU$15,$R366+1)*($R366&lt;=CK$10),
IF($Q366="Management Incentive",-INDEX($T$33:$EU$33,,$R366)*($R366=MAX($T$10:CK$10))))),0)</f>
        <v>0</v>
      </c>
      <c r="CL366" s="3448" cm="1">
        <f t="array" aca="1" ref="CL366" ca="1">IF(CL$9,IF($Q366="Distributions",INDEX($T$19:$EU$19,,$R366)*($R366&lt;=CL$10)+INDEX($T$36:$EU$36,,$R366)*($R366=MAX($T$10:CL$10)),
 IF($Q366="Equity Additions",-INDEX($T$15:$EU$15,$R366+1)*($R366&lt;=CL$10),
IF($Q366="Management Incentive",-INDEX($T$33:$EU$33,,$R366)*($R366=MAX($T$10:CL$10))))),0)</f>
        <v>0</v>
      </c>
      <c r="CM366" s="3448" cm="1">
        <f t="array" aca="1" ref="CM366" ca="1">IF(CM$9,IF($Q366="Distributions",INDEX($T$19:$EU$19,,$R366)*($R366&lt;=CM$10)+INDEX($T$36:$EU$36,,$R366)*($R366=MAX($T$10:CM$10)),
 IF($Q366="Equity Additions",-INDEX($T$15:$EU$15,$R366+1)*($R366&lt;=CM$10),
IF($Q366="Management Incentive",-INDEX($T$33:$EU$33,,$R366)*($R366=MAX($T$10:CM$10))))),0)</f>
        <v>0</v>
      </c>
      <c r="CN366" s="3448" cm="1">
        <f t="array" aca="1" ref="CN366" ca="1">IF(CN$9,IF($Q366="Distributions",INDEX($T$19:$EU$19,,$R366)*($R366&lt;=CN$10)+INDEX($T$36:$EU$36,,$R366)*($R366=MAX($T$10:CN$10)),
 IF($Q366="Equity Additions",-INDEX($T$15:$EU$15,$R366+1)*($R366&lt;=CN$10),
IF($Q366="Management Incentive",-INDEX($T$33:$EU$33,,$R366)*($R366=MAX($T$10:CN$10))))),0)</f>
        <v>0</v>
      </c>
      <c r="CO366" s="3448" cm="1">
        <f t="array" aca="1" ref="CO366" ca="1">IF(CO$9,IF($Q366="Distributions",INDEX($T$19:$EU$19,,$R366)*($R366&lt;=CO$10)+INDEX($T$36:$EU$36,,$R366)*($R366=MAX($T$10:CO$10)),
 IF($Q366="Equity Additions",-INDEX($T$15:$EU$15,$R366+1)*($R366&lt;=CO$10),
IF($Q366="Management Incentive",-INDEX($T$33:$EU$33,,$R366)*($R366=MAX($T$10:CO$10))))),0)</f>
        <v>0</v>
      </c>
      <c r="CP366" s="3448" cm="1">
        <f t="array" aca="1" ref="CP366" ca="1">IF(CP$9,IF($Q366="Distributions",INDEX($T$19:$EU$19,,$R366)*($R366&lt;=CP$10)+INDEX($T$36:$EU$36,,$R366)*($R366=MAX($T$10:CP$10)),
 IF($Q366="Equity Additions",-INDEX($T$15:$EU$15,$R366+1)*($R366&lt;=CP$10),
IF($Q366="Management Incentive",-INDEX($T$33:$EU$33,,$R366)*($R366=MAX($T$10:CP$10))))),0)</f>
        <v>0</v>
      </c>
      <c r="CQ366" s="3448" cm="1">
        <f t="array" aca="1" ref="CQ366" ca="1">IF(CQ$9,IF($Q366="Distributions",INDEX($T$19:$EU$19,,$R366)*($R366&lt;=CQ$10)+INDEX($T$36:$EU$36,,$R366)*($R366=MAX($T$10:CQ$10)),
 IF($Q366="Equity Additions",-INDEX($T$15:$EU$15,$R366+1)*($R366&lt;=CQ$10),
IF($Q366="Management Incentive",-INDEX($T$33:$EU$33,,$R366)*($R366=MAX($T$10:CQ$10))))),0)</f>
        <v>0</v>
      </c>
      <c r="CR366" s="3448" cm="1">
        <f t="array" aca="1" ref="CR366" ca="1">IF(CR$9,IF($Q366="Distributions",INDEX($T$19:$EU$19,,$R366)*($R366&lt;=CR$10)+INDEX($T$36:$EU$36,,$R366)*($R366=MAX($T$10:CR$10)),
 IF($Q366="Equity Additions",-INDEX($T$15:$EU$15,$R366+1)*($R366&lt;=CR$10),
IF($Q366="Management Incentive",-INDEX($T$33:$EU$33,,$R366)*($R366=MAX($T$10:CR$10))))),0)</f>
        <v>0</v>
      </c>
      <c r="CS366" s="3448" cm="1">
        <f t="array" aca="1" ref="CS366" ca="1">IF(CS$9,IF($Q366="Distributions",INDEX($T$19:$EU$19,,$R366)*($R366&lt;=CS$10)+INDEX($T$36:$EU$36,,$R366)*($R366=MAX($T$10:CS$10)),
 IF($Q366="Equity Additions",-INDEX($T$15:$EU$15,$R366+1)*($R366&lt;=CS$10),
IF($Q366="Management Incentive",-INDEX($T$33:$EU$33,,$R366)*($R366=MAX($T$10:CS$10))))),0)</f>
        <v>0</v>
      </c>
      <c r="CT366" s="3448" cm="1">
        <f t="array" aca="1" ref="CT366" ca="1">IF(CT$9,IF($Q366="Distributions",INDEX($T$19:$EU$19,,$R366)*($R366&lt;=CT$10)+INDEX($T$36:$EU$36,,$R366)*($R366=MAX($T$10:CT$10)),
 IF($Q366="Equity Additions",-INDEX($T$15:$EU$15,$R366+1)*($R366&lt;=CT$10),
IF($Q366="Management Incentive",-INDEX($T$33:$EU$33,,$R366)*($R366=MAX($T$10:CT$10))))),0)</f>
        <v>0</v>
      </c>
      <c r="CU366" s="3448" cm="1">
        <f t="array" aca="1" ref="CU366" ca="1">IF(CU$9,IF($Q366="Distributions",INDEX($T$19:$EU$19,,$R366)*($R366&lt;=CU$10)+INDEX($T$36:$EU$36,,$R366)*($R366=MAX($T$10:CU$10)),
 IF($Q366="Equity Additions",-INDEX($T$15:$EU$15,$R366+1)*($R366&lt;=CU$10),
IF($Q366="Management Incentive",-INDEX($T$33:$EU$33,,$R366)*($R366=MAX($T$10:CU$10))))),0)</f>
        <v>0</v>
      </c>
      <c r="CV366" s="3448" cm="1">
        <f t="array" aca="1" ref="CV366" ca="1">IF(CV$9,IF($Q366="Distributions",INDEX($T$19:$EU$19,,$R366)*($R366&lt;=CV$10)+INDEX($T$36:$EU$36,,$R366)*($R366=MAX($T$10:CV$10)),
 IF($Q366="Equity Additions",-INDEX($T$15:$EU$15,$R366+1)*($R366&lt;=CV$10),
IF($Q366="Management Incentive",-INDEX($T$33:$EU$33,,$R366)*($R366=MAX($T$10:CV$10))))),0)</f>
        <v>0</v>
      </c>
      <c r="CW366" s="3448" cm="1">
        <f t="array" aca="1" ref="CW366" ca="1">IF(CW$9,IF($Q366="Distributions",INDEX($T$19:$EU$19,,$R366)*($R366&lt;=CW$10)+INDEX($T$36:$EU$36,,$R366)*($R366=MAX($T$10:CW$10)),
 IF($Q366="Equity Additions",-INDEX($T$15:$EU$15,$R366+1)*($R366&lt;=CW$10),
IF($Q366="Management Incentive",-INDEX($T$33:$EU$33,,$R366)*($R366=MAX($T$10:CW$10))))),0)</f>
        <v>0</v>
      </c>
      <c r="CX366" s="3448" cm="1">
        <f t="array" aca="1" ref="CX366" ca="1">IF(CX$9,IF($Q366="Distributions",INDEX($T$19:$EU$19,,$R366)*($R366&lt;=CX$10)+INDEX($T$36:$EU$36,,$R366)*($R366=MAX($T$10:CX$10)),
 IF($Q366="Equity Additions",-INDEX($T$15:$EU$15,$R366+1)*($R366&lt;=CX$10),
IF($Q366="Management Incentive",-INDEX($T$33:$EU$33,,$R366)*($R366=MAX($T$10:CX$10))))),0)</f>
        <v>0</v>
      </c>
      <c r="CY366" s="3448" cm="1">
        <f t="array" aca="1" ref="CY366" ca="1">IF(CY$9,IF($Q366="Distributions",INDEX($T$19:$EU$19,,$R366)*($R366&lt;=CY$10)+INDEX($T$36:$EU$36,,$R366)*($R366=MAX($T$10:CY$10)),
 IF($Q366="Equity Additions",-INDEX($T$15:$EU$15,$R366+1)*($R366&lt;=CY$10),
IF($Q366="Management Incentive",-INDEX($T$33:$EU$33,,$R366)*($R366=MAX($T$10:CY$10))))),0)</f>
        <v>0</v>
      </c>
      <c r="CZ366" s="3448" cm="1">
        <f t="array" aca="1" ref="CZ366" ca="1">IF(CZ$9,IF($Q366="Distributions",INDEX($T$19:$EU$19,,$R366)*($R366&lt;=CZ$10)+INDEX($T$36:$EU$36,,$R366)*($R366=MAX($T$10:CZ$10)),
 IF($Q366="Equity Additions",-INDEX($T$15:$EU$15,$R366+1)*($R366&lt;=CZ$10),
IF($Q366="Management Incentive",-INDEX($T$33:$EU$33,,$R366)*($R366=MAX($T$10:CZ$10))))),0)</f>
        <v>0</v>
      </c>
      <c r="DA366" s="3448" cm="1">
        <f t="array" aca="1" ref="DA366" ca="1">IF(DA$9,IF($Q366="Distributions",INDEX($T$19:$EU$19,,$R366)*($R366&lt;=DA$10)+INDEX($T$36:$EU$36,,$R366)*($R366=MAX($T$10:DA$10)),
 IF($Q366="Equity Additions",-INDEX($T$15:$EU$15,$R366+1)*($R366&lt;=DA$10),
IF($Q366="Management Incentive",-INDEX($T$33:$EU$33,,$R366)*($R366=MAX($T$10:DA$10))))),0)</f>
        <v>0</v>
      </c>
      <c r="DB366" s="3448" cm="1">
        <f t="array" aca="1" ref="DB366" ca="1">IF(DB$9,IF($Q366="Distributions",INDEX($T$19:$EU$19,,$R366)*($R366&lt;=DB$10)+INDEX($T$36:$EU$36,,$R366)*($R366=MAX($T$10:DB$10)),
 IF($Q366="Equity Additions",-INDEX($T$15:$EU$15,$R366+1)*($R366&lt;=DB$10),
IF($Q366="Management Incentive",-INDEX($T$33:$EU$33,,$R366)*($R366=MAX($T$10:DB$10))))),0)</f>
        <v>0</v>
      </c>
      <c r="DC366" s="3448" cm="1">
        <f t="array" aca="1" ref="DC366" ca="1">IF(DC$9,IF($Q366="Distributions",INDEX($T$19:$EU$19,,$R366)*($R366&lt;=DC$10)+INDEX($T$36:$EU$36,,$R366)*($R366=MAX($T$10:DC$10)),
 IF($Q366="Equity Additions",-INDEX($T$15:$EU$15,$R366+1)*($R366&lt;=DC$10),
IF($Q366="Management Incentive",-INDEX($T$33:$EU$33,,$R366)*($R366=MAX($T$10:DC$10))))),0)</f>
        <v>0</v>
      </c>
      <c r="DD366" s="3448" cm="1">
        <f t="array" aca="1" ref="DD366" ca="1">IF(DD$9,IF($Q366="Distributions",INDEX($T$19:$EU$19,,$R366)*($R366&lt;=DD$10)+INDEX($T$36:$EU$36,,$R366)*($R366=MAX($T$10:DD$10)),
 IF($Q366="Equity Additions",-INDEX($T$15:$EU$15,$R366+1)*($R366&lt;=DD$10),
IF($Q366="Management Incentive",-INDEX($T$33:$EU$33,,$R366)*($R366=MAX($T$10:DD$10))))),0)</f>
        <v>0</v>
      </c>
      <c r="DE366" s="3448" cm="1">
        <f t="array" aca="1" ref="DE366" ca="1">IF(DE$9,IF($Q366="Distributions",INDEX($T$19:$EU$19,,$R366)*($R366&lt;=DE$10)+INDEX($T$36:$EU$36,,$R366)*($R366=MAX($T$10:DE$10)),
 IF($Q366="Equity Additions",-INDEX($T$15:$EU$15,$R366+1)*($R366&lt;=DE$10),
IF($Q366="Management Incentive",-INDEX($T$33:$EU$33,,$R366)*($R366=MAX($T$10:DE$10))))),0)</f>
        <v>0</v>
      </c>
      <c r="DF366" s="3448" cm="1">
        <f t="array" aca="1" ref="DF366" ca="1">IF(DF$9,IF($Q366="Distributions",INDEX($T$19:$EU$19,,$R366)*($R366&lt;=DF$10)+INDEX($T$36:$EU$36,,$R366)*($R366=MAX($T$10:DF$10)),
 IF($Q366="Equity Additions",-INDEX($T$15:$EU$15,$R366+1)*($R366&lt;=DF$10),
IF($Q366="Management Incentive",-INDEX($T$33:$EU$33,,$R366)*($R366=MAX($T$10:DF$10))))),0)</f>
        <v>0</v>
      </c>
      <c r="DG366" s="3448" cm="1">
        <f t="array" aca="1" ref="DG366" ca="1">IF(DG$9,IF($Q366="Distributions",INDEX($T$19:$EU$19,,$R366)*($R366&lt;=DG$10)+INDEX($T$36:$EU$36,,$R366)*($R366=MAX($T$10:DG$10)),
 IF($Q366="Equity Additions",-INDEX($T$15:$EU$15,$R366+1)*($R366&lt;=DG$10),
IF($Q366="Management Incentive",-INDEX($T$33:$EU$33,,$R366)*($R366=MAX($T$10:DG$10))))),0)</f>
        <v>0</v>
      </c>
      <c r="DH366" s="3448" cm="1">
        <f t="array" aca="1" ref="DH366" ca="1">IF(DH$9,IF($Q366="Distributions",INDEX($T$19:$EU$19,,$R366)*($R366&lt;=DH$10)+INDEX($T$36:$EU$36,,$R366)*($R366=MAX($T$10:DH$10)),
 IF($Q366="Equity Additions",-INDEX($T$15:$EU$15,$R366+1)*($R366&lt;=DH$10),
IF($Q366="Management Incentive",-INDEX($T$33:$EU$33,,$R366)*($R366=MAX($T$10:DH$10))))),0)</f>
        <v>0</v>
      </c>
      <c r="DI366" s="3448" cm="1">
        <f t="array" aca="1" ref="DI366" ca="1">IF(DI$9,IF($Q366="Distributions",INDEX($T$19:$EU$19,,$R366)*($R366&lt;=DI$10)+INDEX($T$36:$EU$36,,$R366)*($R366=MAX($T$10:DI$10)),
 IF($Q366="Equity Additions",-INDEX($T$15:$EU$15,$R366+1)*($R366&lt;=DI$10),
IF($Q366="Management Incentive",-INDEX($T$33:$EU$33,,$R366)*($R366=MAX($T$10:DI$10))))),0)</f>
        <v>0</v>
      </c>
      <c r="DJ366" s="3448" cm="1">
        <f t="array" aca="1" ref="DJ366" ca="1">IF(DJ$9,IF($Q366="Distributions",INDEX($T$19:$EU$19,,$R366)*($R366&lt;=DJ$10)+INDEX($T$36:$EU$36,,$R366)*($R366=MAX($T$10:DJ$10)),
 IF($Q366="Equity Additions",-INDEX($T$15:$EU$15,$R366+1)*($R366&lt;=DJ$10),
IF($Q366="Management Incentive",-INDEX($T$33:$EU$33,,$R366)*($R366=MAX($T$10:DJ$10))))),0)</f>
        <v>0</v>
      </c>
      <c r="DK366" s="3448" cm="1">
        <f t="array" aca="1" ref="DK366" ca="1">IF(DK$9,IF($Q366="Distributions",INDEX($T$19:$EU$19,,$R366)*($R366&lt;=DK$10)+INDEX($T$36:$EU$36,,$R366)*($R366=MAX($T$10:DK$10)),
 IF($Q366="Equity Additions",-INDEX($T$15:$EU$15,$R366+1)*($R366&lt;=DK$10),
IF($Q366="Management Incentive",-INDEX($T$33:$EU$33,,$R366)*($R366=MAX($T$10:DK$10))))),0)</f>
        <v>0</v>
      </c>
      <c r="DL366" s="3448" cm="1">
        <f t="array" aca="1" ref="DL366" ca="1">IF(DL$9,IF($Q366="Distributions",INDEX($T$19:$EU$19,,$R366)*($R366&lt;=DL$10)+INDEX($T$36:$EU$36,,$R366)*($R366=MAX($T$10:DL$10)),
 IF($Q366="Equity Additions",-INDEX($T$15:$EU$15,$R366+1)*($R366&lt;=DL$10),
IF($Q366="Management Incentive",-INDEX($T$33:$EU$33,,$R366)*($R366=MAX($T$10:DL$10))))),0)</f>
        <v>0</v>
      </c>
      <c r="DM366" s="3448" cm="1">
        <f t="array" aca="1" ref="DM366" ca="1">IF(DM$9,IF($Q366="Distributions",INDEX($T$19:$EU$19,,$R366)*($R366&lt;=DM$10)+INDEX($T$36:$EU$36,,$R366)*($R366=MAX($T$10:DM$10)),
 IF($Q366="Equity Additions",-INDEX($T$15:$EU$15,$R366+1)*($R366&lt;=DM$10),
IF($Q366="Management Incentive",-INDEX($T$33:$EU$33,,$R366)*($R366=MAX($T$10:DM$10))))),0)</f>
        <v>0</v>
      </c>
      <c r="DN366" s="3448" cm="1">
        <f t="array" aca="1" ref="DN366" ca="1">IF(DN$9,IF($Q366="Distributions",INDEX($T$19:$EU$19,,$R366)*($R366&lt;=DN$10)+INDEX($T$36:$EU$36,,$R366)*($R366=MAX($T$10:DN$10)),
 IF($Q366="Equity Additions",-INDEX($T$15:$EU$15,$R366+1)*($R366&lt;=DN$10),
IF($Q366="Management Incentive",-INDEX($T$33:$EU$33,,$R366)*($R366=MAX($T$10:DN$10))))),0)</f>
        <v>0</v>
      </c>
      <c r="DO366" s="3448" cm="1">
        <f t="array" aca="1" ref="DO366" ca="1">IF(DO$9,IF($Q366="Distributions",INDEX($T$19:$EU$19,,$R366)*($R366&lt;=DO$10)+INDEX($T$36:$EU$36,,$R366)*($R366=MAX($T$10:DO$10)),
 IF($Q366="Equity Additions",-INDEX($T$15:$EU$15,$R366+1)*($R366&lt;=DO$10),
IF($Q366="Management Incentive",-INDEX($T$33:$EU$33,,$R366)*($R366=MAX($T$10:DO$10))))),0)</f>
        <v>0</v>
      </c>
      <c r="DP366" s="3448" cm="1">
        <f t="array" aca="1" ref="DP366" ca="1">IF(DP$9,IF($Q366="Distributions",INDEX($T$19:$EU$19,,$R366)*($R366&lt;=DP$10)+INDEX($T$36:$EU$36,,$R366)*($R366=MAX($T$10:DP$10)),
 IF($Q366="Equity Additions",-INDEX($T$15:$EU$15,$R366+1)*($R366&lt;=DP$10),
IF($Q366="Management Incentive",-INDEX($T$33:$EU$33,,$R366)*($R366=MAX($T$10:DP$10))))),0)</f>
        <v>0</v>
      </c>
      <c r="DQ366" s="3448" cm="1">
        <f t="array" aca="1" ref="DQ366" ca="1">IF(DQ$9,IF($Q366="Distributions",INDEX($T$19:$EU$19,,$R366)*($R366&lt;=DQ$10)+INDEX($T$36:$EU$36,,$R366)*($R366=MAX($T$10:DQ$10)),
 IF($Q366="Equity Additions",-INDEX($T$15:$EU$15,$R366+1)*($R366&lt;=DQ$10),
IF($Q366="Management Incentive",-INDEX($T$33:$EU$33,,$R366)*($R366=MAX($T$10:DQ$10))))),0)</f>
        <v>0</v>
      </c>
      <c r="DR366" s="3448" cm="1">
        <f t="array" aca="1" ref="DR366" ca="1">IF(DR$9,IF($Q366="Distributions",INDEX($T$19:$EU$19,,$R366)*($R366&lt;=DR$10)+INDEX($T$36:$EU$36,,$R366)*($R366=MAX($T$10:DR$10)),
 IF($Q366="Equity Additions",-INDEX($T$15:$EU$15,$R366+1)*($R366&lt;=DR$10),
IF($Q366="Management Incentive",-INDEX($T$33:$EU$33,,$R366)*($R366=MAX($T$10:DR$10))))),0)</f>
        <v>0</v>
      </c>
      <c r="DS366" s="3448" cm="1">
        <f t="array" aca="1" ref="DS366" ca="1">IF(DS$9,IF($Q366="Distributions",INDEX($T$19:$EU$19,,$R366)*($R366&lt;=DS$10)+INDEX($T$36:$EU$36,,$R366)*($R366=MAX($T$10:DS$10)),
 IF($Q366="Equity Additions",-INDEX($T$15:$EU$15,$R366+1)*($R366&lt;=DS$10),
IF($Q366="Management Incentive",-INDEX($T$33:$EU$33,,$R366)*($R366=MAX($T$10:DS$10))))),0)</f>
        <v>0</v>
      </c>
      <c r="DT366" s="3448" cm="1">
        <f t="array" aca="1" ref="DT366" ca="1">IF(DT$9,IF($Q366="Distributions",INDEX($T$19:$EU$19,,$R366)*($R366&lt;=DT$10)+INDEX($T$36:$EU$36,,$R366)*($R366=MAX($T$10:DT$10)),
 IF($Q366="Equity Additions",-INDEX($T$15:$EU$15,$R366+1)*($R366&lt;=DT$10),
IF($Q366="Management Incentive",-INDEX($T$33:$EU$33,,$R366)*($R366=MAX($T$10:DT$10))))),0)</f>
        <v>0</v>
      </c>
      <c r="DU366" s="3448" cm="1">
        <f t="array" aca="1" ref="DU366" ca="1">IF(DU$9,IF($Q366="Distributions",INDEX($T$19:$EU$19,,$R366)*($R366&lt;=DU$10)+INDEX($T$36:$EU$36,,$R366)*($R366=MAX($T$10:DU$10)),
 IF($Q366="Equity Additions",-INDEX($T$15:$EU$15,$R366+1)*($R366&lt;=DU$10),
IF($Q366="Management Incentive",-INDEX($T$33:$EU$33,,$R366)*($R366=MAX($T$10:DU$10))))),0)</f>
        <v>0</v>
      </c>
      <c r="DV366" s="3448" cm="1">
        <f t="array" aca="1" ref="DV366" ca="1">IF(DV$9,IF($Q366="Distributions",INDEX($T$19:$EU$19,,$R366)*($R366&lt;=DV$10)+INDEX($T$36:$EU$36,,$R366)*($R366=MAX($T$10:DV$10)),
 IF($Q366="Equity Additions",-INDEX($T$15:$EU$15,$R366+1)*($R366&lt;=DV$10),
IF($Q366="Management Incentive",-INDEX($T$33:$EU$33,,$R366)*($R366=MAX($T$10:DV$10))))),0)</f>
        <v>0</v>
      </c>
      <c r="DW366" s="3448" cm="1">
        <f t="array" aca="1" ref="DW366" ca="1">IF(DW$9,IF($Q366="Distributions",INDEX($T$19:$EU$19,,$R366)*($R366&lt;=DW$10)+INDEX($T$36:$EU$36,,$R366)*($R366=MAX($T$10:DW$10)),
 IF($Q366="Equity Additions",-INDEX($T$15:$EU$15,$R366+1)*($R366&lt;=DW$10),
IF($Q366="Management Incentive",-INDEX($T$33:$EU$33,,$R366)*($R366=MAX($T$10:DW$10))))),0)</f>
        <v>0</v>
      </c>
      <c r="DX366" s="3448" cm="1">
        <f t="array" aca="1" ref="DX366" ca="1">IF(DX$9,IF($Q366="Distributions",INDEX($T$19:$EU$19,,$R366)*($R366&lt;=DX$10)+INDEX($T$36:$EU$36,,$R366)*($R366=MAX($T$10:DX$10)),
 IF($Q366="Equity Additions",-INDEX($T$15:$EU$15,$R366+1)*($R366&lt;=DX$10),
IF($Q366="Management Incentive",-INDEX($T$33:$EU$33,,$R366)*($R366=MAX($T$10:DX$10))))),0)</f>
        <v>0</v>
      </c>
      <c r="DY366" s="3448" cm="1">
        <f t="array" aca="1" ref="DY366" ca="1">IF(DY$9,IF($Q366="Distributions",INDEX($T$19:$EU$19,,$R366)*($R366&lt;=DY$10)+INDEX($T$36:$EU$36,,$R366)*($R366=MAX($T$10:DY$10)),
 IF($Q366="Equity Additions",-INDEX($T$15:$EU$15,$R366+1)*($R366&lt;=DY$10),
IF($Q366="Management Incentive",-INDEX($T$33:$EU$33,,$R366)*($R366=MAX($T$10:DY$10))))),0)</f>
        <v>0</v>
      </c>
      <c r="DZ366" s="3448" cm="1">
        <f t="array" aca="1" ref="DZ366" ca="1">IF(DZ$9,IF($Q366="Distributions",INDEX($T$19:$EU$19,,$R366)*($R366&lt;=DZ$10)+INDEX($T$36:$EU$36,,$R366)*($R366=MAX($T$10:DZ$10)),
 IF($Q366="Equity Additions",-INDEX($T$15:$EU$15,$R366+1)*($R366&lt;=DZ$10),
IF($Q366="Management Incentive",-INDEX($T$33:$EU$33,,$R366)*($R366=MAX($T$10:DZ$10))))),0)</f>
        <v>0</v>
      </c>
      <c r="EA366" s="3448" cm="1">
        <f t="array" aca="1" ref="EA366" ca="1">IF(EA$9,IF($Q366="Distributions",INDEX($T$19:$EU$19,,$R366)*($R366&lt;=EA$10)+INDEX($T$36:$EU$36,,$R366)*($R366=MAX($T$10:EA$10)),
 IF($Q366="Equity Additions",-INDEX($T$15:$EU$15,$R366+1)*($R366&lt;=EA$10),
IF($Q366="Management Incentive",-INDEX($T$33:$EU$33,,$R366)*($R366=MAX($T$10:EA$10))))),0)</f>
        <v>0</v>
      </c>
      <c r="EB366" s="3448" cm="1">
        <f t="array" aca="1" ref="EB366" ca="1">IF(EB$9,IF($Q366="Distributions",INDEX($T$19:$EU$19,,$R366)*($R366&lt;=EB$10)+INDEX($T$36:$EU$36,,$R366)*($R366=MAX($T$10:EB$10)),
 IF($Q366="Equity Additions",-INDEX($T$15:$EU$15,$R366+1)*($R366&lt;=EB$10),
IF($Q366="Management Incentive",-INDEX($T$33:$EU$33,,$R366)*($R366=MAX($T$10:EB$10))))),0)</f>
        <v>0</v>
      </c>
      <c r="EC366" s="3448" cm="1">
        <f t="array" aca="1" ref="EC366" ca="1">IF(EC$9,IF($Q366="Distributions",INDEX($T$19:$EU$19,,$R366)*($R366&lt;=EC$10)+INDEX($T$36:$EU$36,,$R366)*($R366=MAX($T$10:EC$10)),
 IF($Q366="Equity Additions",-INDEX($T$15:$EU$15,$R366+1)*($R366&lt;=EC$10),
IF($Q366="Management Incentive",-INDEX($T$33:$EU$33,,$R366)*($R366=MAX($T$10:EC$10))))),0)</f>
        <v>0</v>
      </c>
      <c r="ED366" s="3448" cm="1">
        <f t="array" aca="1" ref="ED366" ca="1">IF(ED$9,IF($Q366="Distributions",INDEX($T$19:$EU$19,,$R366)*($R366&lt;=ED$10)+INDEX($T$36:$EU$36,,$R366)*($R366=MAX($T$10:ED$10)),
 IF($Q366="Equity Additions",-INDEX($T$15:$EU$15,$R366+1)*($R366&lt;=ED$10),
IF($Q366="Management Incentive",-INDEX($T$33:$EU$33,,$R366)*($R366=MAX($T$10:ED$10))))),0)</f>
        <v>0</v>
      </c>
      <c r="EE366" s="3448" cm="1">
        <f t="array" aca="1" ref="EE366" ca="1">IF(EE$9,IF($Q366="Distributions",INDEX($T$19:$EU$19,,$R366)*($R366&lt;=EE$10)+INDEX($T$36:$EU$36,,$R366)*($R366=MAX($T$10:EE$10)),
 IF($Q366="Equity Additions",-INDEX($T$15:$EU$15,$R366+1)*($R366&lt;=EE$10),
IF($Q366="Management Incentive",-INDEX($T$33:$EU$33,,$R366)*($R366=MAX($T$10:EE$10))))),0)</f>
        <v>0</v>
      </c>
      <c r="EF366" s="3448" cm="1">
        <f t="array" aca="1" ref="EF366" ca="1">IF(EF$9,IF($Q366="Distributions",INDEX($T$19:$EU$19,,$R366)*($R366&lt;=EF$10)+INDEX($T$36:$EU$36,,$R366)*($R366=MAX($T$10:EF$10)),
 IF($Q366="Equity Additions",-INDEX($T$15:$EU$15,$R366+1)*($R366&lt;=EF$10),
IF($Q366="Management Incentive",-INDEX($T$33:$EU$33,,$R366)*($R366=MAX($T$10:EF$10))))),0)</f>
        <v>0</v>
      </c>
      <c r="EG366" s="3448" cm="1">
        <f t="array" aca="1" ref="EG366" ca="1">IF(EG$9,IF($Q366="Distributions",INDEX($T$19:$EU$19,,$R366)*($R366&lt;=EG$10)+INDEX($T$36:$EU$36,,$R366)*($R366=MAX($T$10:EG$10)),
 IF($Q366="Equity Additions",-INDEX($T$15:$EU$15,$R366+1)*($R366&lt;=EG$10),
IF($Q366="Management Incentive",-INDEX($T$33:$EU$33,,$R366)*($R366=MAX($T$10:EG$10))))),0)</f>
        <v>0</v>
      </c>
      <c r="EH366" s="3448" cm="1">
        <f t="array" aca="1" ref="EH366" ca="1">IF(EH$9,IF($Q366="Distributions",INDEX($T$19:$EU$19,,$R366)*($R366&lt;=EH$10)+INDEX($T$36:$EU$36,,$R366)*($R366=MAX($T$10:EH$10)),
 IF($Q366="Equity Additions",-INDEX($T$15:$EU$15,$R366+1)*($R366&lt;=EH$10),
IF($Q366="Management Incentive",-INDEX($T$33:$EU$33,,$R366)*($R366=MAX($T$10:EH$10))))),0)</f>
        <v>0</v>
      </c>
      <c r="EI366" s="3448" cm="1">
        <f t="array" aca="1" ref="EI366" ca="1">IF(EI$9,IF($Q366="Distributions",INDEX($T$19:$EU$19,,$R366)*($R366&lt;=EI$10)+INDEX($T$36:$EU$36,,$R366)*($R366=MAX($T$10:EI$10)),
 IF($Q366="Equity Additions",-INDEX($T$15:$EU$15,$R366+1)*($R366&lt;=EI$10),
IF($Q366="Management Incentive",-INDEX($T$33:$EU$33,,$R366)*($R366=MAX($T$10:EI$10))))),0)</f>
        <v>0</v>
      </c>
      <c r="EJ366" s="3448" cm="1">
        <f t="array" ref="EJ366">IF(EJ$9,IF($Q366="Distributions",INDEX($T$19:$EU$19,,$R366)*($R366&lt;=EJ$10)+INDEX($T$36:$EU$36,,$R366)*($R366=MAX($T$10:EJ$10)),
 IF($Q366="Equity Additions",-INDEX($T$15:$EU$15,$R366+1)*($R366&lt;=EJ$10),
IF($Q366="Management Incentive",-INDEX($T$33:$EU$33,,$R366)*($R366=MAX($T$10:EJ$10))))),0)</f>
        <v>0</v>
      </c>
      <c r="EK366" s="3448" cm="1">
        <f t="array" ref="EK366">IF(EK$9,IF($Q366="Distributions",INDEX($T$19:$EU$19,,$R366)*($R366&lt;=EK$10)+INDEX($T$36:$EU$36,,$R366)*($R366=MAX($T$10:EK$10)),
 IF($Q366="Equity Additions",-INDEX($T$15:$EU$15,$R366+1)*($R366&lt;=EK$10),
IF($Q366="Management Incentive",-INDEX($T$33:$EU$33,,$R366)*($R366=MAX($T$10:EK$10))))),0)</f>
        <v>0</v>
      </c>
      <c r="EL366" s="3448" cm="1">
        <f t="array" ref="EL366">IF(EL$9,IF($Q366="Distributions",INDEX($T$19:$EU$19,,$R366)*($R366&lt;=EL$10)+INDEX($T$36:$EU$36,,$R366)*($R366=MAX($T$10:EL$10)),
 IF($Q366="Equity Additions",-INDEX($T$15:$EU$15,$R366+1)*($R366&lt;=EL$10),
IF($Q366="Management Incentive",-INDEX($T$33:$EU$33,,$R366)*($R366=MAX($T$10:EL$10))))),0)</f>
        <v>0</v>
      </c>
      <c r="EM366" s="3448" cm="1">
        <f t="array" ref="EM366">IF(EM$9,IF($Q366="Distributions",INDEX($T$19:$EU$19,,$R366)*($R366&lt;=EM$10)+INDEX($T$36:$EU$36,,$R366)*($R366=MAX($T$10:EM$10)),
 IF($Q366="Equity Additions",-INDEX($T$15:$EU$15,$R366+1)*($R366&lt;=EM$10),
IF($Q366="Management Incentive",-INDEX($T$33:$EU$33,,$R366)*($R366=MAX($T$10:EM$10))))),0)</f>
        <v>0</v>
      </c>
      <c r="EN366" s="3448" cm="1">
        <f t="array" ref="EN366">IF(EN$9,IF($Q366="Distributions",INDEX($T$19:$EU$19,,$R366)*($R366&lt;=EN$10)+INDEX($T$36:$EU$36,,$R366)*($R366=MAX($T$10:EN$10)),
 IF($Q366="Equity Additions",-INDEX($T$15:$EU$15,$R366+1)*($R366&lt;=EN$10),
IF($Q366="Management Incentive",-INDEX($T$33:$EU$33,,$R366)*($R366=MAX($T$10:EN$10))))),0)</f>
        <v>0</v>
      </c>
      <c r="EO366" s="3448" cm="1">
        <f t="array" ref="EO366">IF(EO$9,IF($Q366="Distributions",INDEX($T$19:$EU$19,,$R366)*($R366&lt;=EO$10)+INDEX($T$36:$EU$36,,$R366)*($R366=MAX($T$10:EO$10)),
 IF($Q366="Equity Additions",-INDEX($T$15:$EU$15,$R366+1)*($R366&lt;=EO$10),
IF($Q366="Management Incentive",-INDEX($T$33:$EU$33,,$R366)*($R366=MAX($T$10:EO$10))))),0)</f>
        <v>0</v>
      </c>
      <c r="EP366" s="3448" cm="1">
        <f t="array" ref="EP366">IF(EP$9,IF($Q366="Distributions",INDEX($T$19:$EU$19,,$R366)*($R366&lt;=EP$10)+INDEX($T$36:$EU$36,,$R366)*($R366=MAX($T$10:EP$10)),
 IF($Q366="Equity Additions",-INDEX($T$15:$EU$15,$R366+1)*($R366&lt;=EP$10),
IF($Q366="Management Incentive",-INDEX($T$33:$EU$33,,$R366)*($R366=MAX($T$10:EP$10))))),0)</f>
        <v>0</v>
      </c>
      <c r="EQ366" s="3448" cm="1">
        <f t="array" ref="EQ366">IF(EQ$9,IF($Q366="Distributions",INDEX($T$19:$EU$19,,$R366)*($R366&lt;=EQ$10)+INDEX($T$36:$EU$36,,$R366)*($R366=MAX($T$10:EQ$10)),
 IF($Q366="Equity Additions",-INDEX($T$15:$EU$15,$R366+1)*($R366&lt;=EQ$10),
IF($Q366="Management Incentive",-INDEX($T$33:$EU$33,,$R366)*($R366=MAX($T$10:EQ$10))))),0)</f>
        <v>0</v>
      </c>
      <c r="ER366" s="3448" cm="1">
        <f t="array" ref="ER366">IF(ER$9,IF($Q366="Distributions",INDEX($T$19:$EU$19,,$R366)*($R366&lt;=ER$10)+INDEX($T$36:$EU$36,,$R366)*($R366=MAX($T$10:ER$10)),
 IF($Q366="Equity Additions",-INDEX($T$15:$EU$15,$R366+1)*($R366&lt;=ER$10),
IF($Q366="Management Incentive",-INDEX($T$33:$EU$33,,$R366)*($R366=MAX($T$10:ER$10))))),0)</f>
        <v>0</v>
      </c>
      <c r="ES366" s="3448" cm="1">
        <f t="array" ref="ES366">IF(ES$9,IF($Q366="Distributions",INDEX($T$19:$EU$19,,$R366)*($R366&lt;=ES$10)+INDEX($T$36:$EU$36,,$R366)*($R366=MAX($T$10:ES$10)),
 IF($Q366="Equity Additions",-INDEX($T$15:$EU$15,$R366+1)*($R366&lt;=ES$10),
IF($Q366="Management Incentive",-INDEX($T$33:$EU$33,,$R366)*($R366=MAX($T$10:ES$10))))),0)</f>
        <v>0</v>
      </c>
      <c r="ET366" s="3448" cm="1">
        <f t="array" ref="ET366">IF(ET$9,IF($Q366="Distributions",INDEX($T$19:$EU$19,,$R366)*($R366&lt;=ET$10)+INDEX($T$36:$EU$36,,$R366)*($R366=MAX($T$10:ET$10)),
 IF($Q366="Equity Additions",-INDEX($T$15:$EU$15,$R366+1)*($R366&lt;=ET$10),
IF($Q366="Management Incentive",-INDEX($T$33:$EU$33,,$R366)*($R366=MAX($T$10:ET$10))))),0)</f>
        <v>0</v>
      </c>
      <c r="EU366" s="3448" cm="1">
        <f t="array" ref="EU366">IF(EU$9,IF($Q366="Distributions",INDEX($T$19:$EU$19,,$R366)*($R366&lt;=EU$10)+INDEX($T$36:$EU$36,,$R366)*($R366=MAX($T$10:EU$10)),
 IF($Q366="Equity Additions",-INDEX($T$15:$EU$15,$R366+1)*($R366&lt;=EU$10),
IF($Q366="Management Incentive",-INDEX($T$33:$EU$33,,$R366)*($R366=MAX($T$10:EU$10))))),0)</f>
        <v>0</v>
      </c>
    </row>
    <row r="367" spans="1:151" s="3741" customFormat="1" ht="10.5" customHeight="1" outlineLevel="1">
      <c r="A367" s="246"/>
      <c r="B367" s="3425" t="str">
        <f t="shared" si="126"/>
        <v>Management Incentive</v>
      </c>
      <c r="C367" s="3406">
        <f t="shared" si="127"/>
        <v>4</v>
      </c>
      <c r="D367" s="3777">
        <f t="shared" si="125"/>
        <v>46996</v>
      </c>
      <c r="E367" s="3448" cm="1">
        <f t="array" aca="1" ref="E367" ca="1">IF(E$10=0,0,INDEX($T367:$EU367,,E$10))</f>
        <v>0</v>
      </c>
      <c r="F367" s="3448" cm="1">
        <f t="array" aca="1" ref="F367" ca="1">IF(F$10=0,0,INDEX($T367:$EU367,,F$10))</f>
        <v>0</v>
      </c>
      <c r="G367" s="3448" cm="1">
        <f t="array" aca="1" ref="G367" ca="1">IF(G$10=0,0,INDEX($T367:$EU367,,G$10))</f>
        <v>0</v>
      </c>
      <c r="H367" s="3448" cm="1">
        <f t="array" aca="1" ref="H367" ca="1">IF(H$10=0,0,INDEX($T367:$EU367,,H$10))</f>
        <v>0</v>
      </c>
      <c r="I367" s="3448" cm="1">
        <f t="array" aca="1" ref="I367" ca="1">IF(I$10=0,0,INDEX($T367:$EU367,,I$10))</f>
        <v>0</v>
      </c>
      <c r="J367" s="3448" cm="1">
        <f t="array" aca="1" ref="J367" ca="1">IF(J$10=0,0,INDEX($T367:$EU367,,J$10))</f>
        <v>0</v>
      </c>
      <c r="K367" s="3448" cm="1">
        <f t="array" aca="1" ref="K367" ca="1">IF(K$10=0,0,INDEX($T367:$EU367,,K$10))</f>
        <v>0</v>
      </c>
      <c r="L367" s="3448" cm="1">
        <f t="array" aca="1" ref="L367" ca="1">IF(L$10=0,0,INDEX($T367:$EU367,,L$10))</f>
        <v>0</v>
      </c>
      <c r="M367" s="3448" cm="1">
        <f t="array" aca="1" ref="M367" ca="1">IF(M$10=0,0,INDEX($T367:$EU367,,M$10))</f>
        <v>0</v>
      </c>
      <c r="N367" s="3448" cm="1">
        <f t="array" aca="1" ref="N367" ca="1">IF(N$10=0,0,INDEX($T367:$EU367,,N$10))</f>
        <v>0</v>
      </c>
      <c r="O367" s="3448" cm="1">
        <f t="array" ref="O367">IF(O$10=0,0,INDEX($T367:$EU367,,O$10))</f>
        <v>0</v>
      </c>
      <c r="P367" s="3403"/>
      <c r="Q367" s="3425" t="s">
        <v>4791</v>
      </c>
      <c r="R367" s="3406">
        <f t="shared" si="129"/>
        <v>40</v>
      </c>
      <c r="S367" s="3777" cm="1">
        <f t="array" ref="S367">IF($Q367="Equity Additions",EOMONTH(vdate,$R367-1)+1,EOMONTH(vdate,$R367-1))</f>
        <v>46996</v>
      </c>
      <c r="T367" s="3448" cm="1">
        <f t="array" aca="1" ref="T367" ca="1">IF(T$9,IF($Q367="Distributions",INDEX($T$19:$EU$19,,$R367)*($R367&lt;=T$10)+INDEX($T$36:$EU$36,,$R367)*($R367=MAX($T$10:T$10)),
 IF($Q367="Equity Additions",-INDEX($T$15:$EU$15,$R367+1)*($R367&lt;=T$10),
IF($Q367="Management Incentive",-INDEX($T$33:$EU$33,,$R367)*($R367=MAX($T$10:T$10))))),0)</f>
        <v>0</v>
      </c>
      <c r="U367" s="3448" cm="1">
        <f t="array" aca="1" ref="U367" ca="1">IF(U$9,IF($Q367="Distributions",INDEX($T$19:$EU$19,,$R367)*($R367&lt;=U$10)+INDEX($T$36:$EU$36,,$R367)*($R367=MAX($T$10:U$10)),
 IF($Q367="Equity Additions",-INDEX($T$15:$EU$15,$R367+1)*($R367&lt;=U$10),
IF($Q367="Management Incentive",-INDEX($T$33:$EU$33,,$R367)*($R367=MAX($T$10:U$10))))),0)</f>
        <v>0</v>
      </c>
      <c r="V367" s="3448" cm="1">
        <f t="array" aca="1" ref="V367" ca="1">IF(V$9,IF($Q367="Distributions",INDEX($T$19:$EU$19,,$R367)*($R367&lt;=V$10)+INDEX($T$36:$EU$36,,$R367)*($R367=MAX($T$10:V$10)),
 IF($Q367="Equity Additions",-INDEX($T$15:$EU$15,$R367+1)*($R367&lt;=V$10),
IF($Q367="Management Incentive",-INDEX($T$33:$EU$33,,$R367)*($R367=MAX($T$10:V$10))))),0)</f>
        <v>0</v>
      </c>
      <c r="W367" s="3448" cm="1">
        <f t="array" aca="1" ref="W367" ca="1">IF(W$9,IF($Q367="Distributions",INDEX($T$19:$EU$19,,$R367)*($R367&lt;=W$10)+INDEX($T$36:$EU$36,,$R367)*($R367=MAX($T$10:W$10)),
 IF($Q367="Equity Additions",-INDEX($T$15:$EU$15,$R367+1)*($R367&lt;=W$10),
IF($Q367="Management Incentive",-INDEX($T$33:$EU$33,,$R367)*($R367=MAX($T$10:W$10))))),0)</f>
        <v>0</v>
      </c>
      <c r="X367" s="3448" cm="1">
        <f t="array" aca="1" ref="X367" ca="1">IF(X$9,IF($Q367="Distributions",INDEX($T$19:$EU$19,,$R367)*($R367&lt;=X$10)+INDEX($T$36:$EU$36,,$R367)*($R367=MAX($T$10:X$10)),
 IF($Q367="Equity Additions",-INDEX($T$15:$EU$15,$R367+1)*($R367&lt;=X$10),
IF($Q367="Management Incentive",-INDEX($T$33:$EU$33,,$R367)*($R367=MAX($T$10:X$10))))),0)</f>
        <v>0</v>
      </c>
      <c r="Y367" s="3448" cm="1">
        <f t="array" aca="1" ref="Y367" ca="1">IF(Y$9,IF($Q367="Distributions",INDEX($T$19:$EU$19,,$R367)*($R367&lt;=Y$10)+INDEX($T$36:$EU$36,,$R367)*($R367=MAX($T$10:Y$10)),
 IF($Q367="Equity Additions",-INDEX($T$15:$EU$15,$R367+1)*($R367&lt;=Y$10),
IF($Q367="Management Incentive",-INDEX($T$33:$EU$33,,$R367)*($R367=MAX($T$10:Y$10))))),0)</f>
        <v>0</v>
      </c>
      <c r="Z367" s="3448" cm="1">
        <f t="array" aca="1" ref="Z367" ca="1">IF(Z$9,IF($Q367="Distributions",INDEX($T$19:$EU$19,,$R367)*($R367&lt;=Z$10)+INDEX($T$36:$EU$36,,$R367)*($R367=MAX($T$10:Z$10)),
 IF($Q367="Equity Additions",-INDEX($T$15:$EU$15,$R367+1)*($R367&lt;=Z$10),
IF($Q367="Management Incentive",-INDEX($T$33:$EU$33,,$R367)*($R367=MAX($T$10:Z$10))))),0)</f>
        <v>0</v>
      </c>
      <c r="AA367" s="3448" cm="1">
        <f t="array" aca="1" ref="AA367" ca="1">IF(AA$9,IF($Q367="Distributions",INDEX($T$19:$EU$19,,$R367)*($R367&lt;=AA$10)+INDEX($T$36:$EU$36,,$R367)*($R367=MAX($T$10:AA$10)),
 IF($Q367="Equity Additions",-INDEX($T$15:$EU$15,$R367+1)*($R367&lt;=AA$10),
IF($Q367="Management Incentive",-INDEX($T$33:$EU$33,,$R367)*($R367=MAX($T$10:AA$10))))),0)</f>
        <v>0</v>
      </c>
      <c r="AB367" s="3448" cm="1">
        <f t="array" aca="1" ref="AB367" ca="1">IF(AB$9,IF($Q367="Distributions",INDEX($T$19:$EU$19,,$R367)*($R367&lt;=AB$10)+INDEX($T$36:$EU$36,,$R367)*($R367=MAX($T$10:AB$10)),
 IF($Q367="Equity Additions",-INDEX($T$15:$EU$15,$R367+1)*($R367&lt;=AB$10),
IF($Q367="Management Incentive",-INDEX($T$33:$EU$33,,$R367)*($R367=MAX($T$10:AB$10))))),0)</f>
        <v>0</v>
      </c>
      <c r="AC367" s="3448" cm="1">
        <f t="array" aca="1" ref="AC367" ca="1">IF(AC$9,IF($Q367="Distributions",INDEX($T$19:$EU$19,,$R367)*($R367&lt;=AC$10)+INDEX($T$36:$EU$36,,$R367)*($R367=MAX($T$10:AC$10)),
 IF($Q367="Equity Additions",-INDEX($T$15:$EU$15,$R367+1)*($R367&lt;=AC$10),
IF($Q367="Management Incentive",-INDEX($T$33:$EU$33,,$R367)*($R367=MAX($T$10:AC$10))))),0)</f>
        <v>0</v>
      </c>
      <c r="AD367" s="3448" cm="1">
        <f t="array" aca="1" ref="AD367" ca="1">IF(AD$9,IF($Q367="Distributions",INDEX($T$19:$EU$19,,$R367)*($R367&lt;=AD$10)+INDEX($T$36:$EU$36,,$R367)*($R367=MAX($T$10:AD$10)),
 IF($Q367="Equity Additions",-INDEX($T$15:$EU$15,$R367+1)*($R367&lt;=AD$10),
IF($Q367="Management Incentive",-INDEX($T$33:$EU$33,,$R367)*($R367=MAX($T$10:AD$10))))),0)</f>
        <v>0</v>
      </c>
      <c r="AE367" s="3448" cm="1">
        <f t="array" aca="1" ref="AE367" ca="1">IF(AE$9,IF($Q367="Distributions",INDEX($T$19:$EU$19,,$R367)*($R367&lt;=AE$10)+INDEX($T$36:$EU$36,,$R367)*($R367=MAX($T$10:AE$10)),
 IF($Q367="Equity Additions",-INDEX($T$15:$EU$15,$R367+1)*($R367&lt;=AE$10),
IF($Q367="Management Incentive",-INDEX($T$33:$EU$33,,$R367)*($R367=MAX($T$10:AE$10))))),0)</f>
        <v>0</v>
      </c>
      <c r="AF367" s="3448" cm="1">
        <f t="array" aca="1" ref="AF367" ca="1">IF(AF$9,IF($Q367="Distributions",INDEX($T$19:$EU$19,,$R367)*($R367&lt;=AF$10)+INDEX($T$36:$EU$36,,$R367)*($R367=MAX($T$10:AF$10)),
 IF($Q367="Equity Additions",-INDEX($T$15:$EU$15,$R367+1)*($R367&lt;=AF$10),
IF($Q367="Management Incentive",-INDEX($T$33:$EU$33,,$R367)*($R367=MAX($T$10:AF$10))))),0)</f>
        <v>0</v>
      </c>
      <c r="AG367" s="3448" cm="1">
        <f t="array" aca="1" ref="AG367" ca="1">IF(AG$9,IF($Q367="Distributions",INDEX($T$19:$EU$19,,$R367)*($R367&lt;=AG$10)+INDEX($T$36:$EU$36,,$R367)*($R367=MAX($T$10:AG$10)),
 IF($Q367="Equity Additions",-INDEX($T$15:$EU$15,$R367+1)*($R367&lt;=AG$10),
IF($Q367="Management Incentive",-INDEX($T$33:$EU$33,,$R367)*($R367=MAX($T$10:AG$10))))),0)</f>
        <v>0</v>
      </c>
      <c r="AH367" s="3448" cm="1">
        <f t="array" aca="1" ref="AH367" ca="1">IF(AH$9,IF($Q367="Distributions",INDEX($T$19:$EU$19,,$R367)*($R367&lt;=AH$10)+INDEX($T$36:$EU$36,,$R367)*($R367=MAX($T$10:AH$10)),
 IF($Q367="Equity Additions",-INDEX($T$15:$EU$15,$R367+1)*($R367&lt;=AH$10),
IF($Q367="Management Incentive",-INDEX($T$33:$EU$33,,$R367)*($R367=MAX($T$10:AH$10))))),0)</f>
        <v>0</v>
      </c>
      <c r="AI367" s="3448" cm="1">
        <f t="array" aca="1" ref="AI367" ca="1">IF(AI$9,IF($Q367="Distributions",INDEX($T$19:$EU$19,,$R367)*($R367&lt;=AI$10)+INDEX($T$36:$EU$36,,$R367)*($R367=MAX($T$10:AI$10)),
 IF($Q367="Equity Additions",-INDEX($T$15:$EU$15,$R367+1)*($R367&lt;=AI$10),
IF($Q367="Management Incentive",-INDEX($T$33:$EU$33,,$R367)*($R367=MAX($T$10:AI$10))))),0)</f>
        <v>0</v>
      </c>
      <c r="AJ367" s="3448" cm="1">
        <f t="array" aca="1" ref="AJ367" ca="1">IF(AJ$9,IF($Q367="Distributions",INDEX($T$19:$EU$19,,$R367)*($R367&lt;=AJ$10)+INDEX($T$36:$EU$36,,$R367)*($R367=MAX($T$10:AJ$10)),
 IF($Q367="Equity Additions",-INDEX($T$15:$EU$15,$R367+1)*($R367&lt;=AJ$10),
IF($Q367="Management Incentive",-INDEX($T$33:$EU$33,,$R367)*($R367=MAX($T$10:AJ$10))))),0)</f>
        <v>0</v>
      </c>
      <c r="AK367" s="3448" cm="1">
        <f t="array" aca="1" ref="AK367" ca="1">IF(AK$9,IF($Q367="Distributions",INDEX($T$19:$EU$19,,$R367)*($R367&lt;=AK$10)+INDEX($T$36:$EU$36,,$R367)*($R367=MAX($T$10:AK$10)),
 IF($Q367="Equity Additions",-INDEX($T$15:$EU$15,$R367+1)*($R367&lt;=AK$10),
IF($Q367="Management Incentive",-INDEX($T$33:$EU$33,,$R367)*($R367=MAX($T$10:AK$10))))),0)</f>
        <v>0</v>
      </c>
      <c r="AL367" s="3448" cm="1">
        <f t="array" aca="1" ref="AL367" ca="1">IF(AL$9,IF($Q367="Distributions",INDEX($T$19:$EU$19,,$R367)*($R367&lt;=AL$10)+INDEX($T$36:$EU$36,,$R367)*($R367=MAX($T$10:AL$10)),
 IF($Q367="Equity Additions",-INDEX($T$15:$EU$15,$R367+1)*($R367&lt;=AL$10),
IF($Q367="Management Incentive",-INDEX($T$33:$EU$33,,$R367)*($R367=MAX($T$10:AL$10))))),0)</f>
        <v>0</v>
      </c>
      <c r="AM367" s="3448" cm="1">
        <f t="array" aca="1" ref="AM367" ca="1">IF(AM$9,IF($Q367="Distributions",INDEX($T$19:$EU$19,,$R367)*($R367&lt;=AM$10)+INDEX($T$36:$EU$36,,$R367)*($R367=MAX($T$10:AM$10)),
 IF($Q367="Equity Additions",-INDEX($T$15:$EU$15,$R367+1)*($R367&lt;=AM$10),
IF($Q367="Management Incentive",-INDEX($T$33:$EU$33,,$R367)*($R367=MAX($T$10:AM$10))))),0)</f>
        <v>0</v>
      </c>
      <c r="AN367" s="3448" cm="1">
        <f t="array" aca="1" ref="AN367" ca="1">IF(AN$9,IF($Q367="Distributions",INDEX($T$19:$EU$19,,$R367)*($R367&lt;=AN$10)+INDEX($T$36:$EU$36,,$R367)*($R367=MAX($T$10:AN$10)),
 IF($Q367="Equity Additions",-INDEX($T$15:$EU$15,$R367+1)*($R367&lt;=AN$10),
IF($Q367="Management Incentive",-INDEX($T$33:$EU$33,,$R367)*($R367=MAX($T$10:AN$10))))),0)</f>
        <v>0</v>
      </c>
      <c r="AO367" s="3448" cm="1">
        <f t="array" aca="1" ref="AO367" ca="1">IF(AO$9,IF($Q367="Distributions",INDEX($T$19:$EU$19,,$R367)*($R367&lt;=AO$10)+INDEX($T$36:$EU$36,,$R367)*($R367=MAX($T$10:AO$10)),
 IF($Q367="Equity Additions",-INDEX($T$15:$EU$15,$R367+1)*($R367&lt;=AO$10),
IF($Q367="Management Incentive",-INDEX($T$33:$EU$33,,$R367)*($R367=MAX($T$10:AO$10))))),0)</f>
        <v>0</v>
      </c>
      <c r="AP367" s="3448" cm="1">
        <f t="array" aca="1" ref="AP367" ca="1">IF(AP$9,IF($Q367="Distributions",INDEX($T$19:$EU$19,,$R367)*($R367&lt;=AP$10)+INDEX($T$36:$EU$36,,$R367)*($R367=MAX($T$10:AP$10)),
 IF($Q367="Equity Additions",-INDEX($T$15:$EU$15,$R367+1)*($R367&lt;=AP$10),
IF($Q367="Management Incentive",-INDEX($T$33:$EU$33,,$R367)*($R367=MAX($T$10:AP$10))))),0)</f>
        <v>0</v>
      </c>
      <c r="AQ367" s="3448" cm="1">
        <f t="array" aca="1" ref="AQ367" ca="1">IF(AQ$9,IF($Q367="Distributions",INDEX($T$19:$EU$19,,$R367)*($R367&lt;=AQ$10)+INDEX($T$36:$EU$36,,$R367)*($R367=MAX($T$10:AQ$10)),
 IF($Q367="Equity Additions",-INDEX($T$15:$EU$15,$R367+1)*($R367&lt;=AQ$10),
IF($Q367="Management Incentive",-INDEX($T$33:$EU$33,,$R367)*($R367=MAX($T$10:AQ$10))))),0)</f>
        <v>0</v>
      </c>
      <c r="AR367" s="3448" cm="1">
        <f t="array" aca="1" ref="AR367" ca="1">IF(AR$9,IF($Q367="Distributions",INDEX($T$19:$EU$19,,$R367)*($R367&lt;=AR$10)+INDEX($T$36:$EU$36,,$R367)*($R367=MAX($T$10:AR$10)),
 IF($Q367="Equity Additions",-INDEX($T$15:$EU$15,$R367+1)*($R367&lt;=AR$10),
IF($Q367="Management Incentive",-INDEX($T$33:$EU$33,,$R367)*($R367=MAX($T$10:AR$10))))),0)</f>
        <v>0</v>
      </c>
      <c r="AS367" s="3448" cm="1">
        <f t="array" aca="1" ref="AS367" ca="1">IF(AS$9,IF($Q367="Distributions",INDEX($T$19:$EU$19,,$R367)*($R367&lt;=AS$10)+INDEX($T$36:$EU$36,,$R367)*($R367=MAX($T$10:AS$10)),
 IF($Q367="Equity Additions",-INDEX($T$15:$EU$15,$R367+1)*($R367&lt;=AS$10),
IF($Q367="Management Incentive",-INDEX($T$33:$EU$33,,$R367)*($R367=MAX($T$10:AS$10))))),0)</f>
        <v>0</v>
      </c>
      <c r="AT367" s="3448" cm="1">
        <f t="array" aca="1" ref="AT367" ca="1">IF(AT$9,IF($Q367="Distributions",INDEX($T$19:$EU$19,,$R367)*($R367&lt;=AT$10)+INDEX($T$36:$EU$36,,$R367)*($R367=MAX($T$10:AT$10)),
 IF($Q367="Equity Additions",-INDEX($T$15:$EU$15,$R367+1)*($R367&lt;=AT$10),
IF($Q367="Management Incentive",-INDEX($T$33:$EU$33,,$R367)*($R367=MAX($T$10:AT$10))))),0)</f>
        <v>0</v>
      </c>
      <c r="AU367" s="3448" cm="1">
        <f t="array" aca="1" ref="AU367" ca="1">IF(AU$9,IF($Q367="Distributions",INDEX($T$19:$EU$19,,$R367)*($R367&lt;=AU$10)+INDEX($T$36:$EU$36,,$R367)*($R367=MAX($T$10:AU$10)),
 IF($Q367="Equity Additions",-INDEX($T$15:$EU$15,$R367+1)*($R367&lt;=AU$10),
IF($Q367="Management Incentive",-INDEX($T$33:$EU$33,,$R367)*($R367=MAX($T$10:AU$10))))),0)</f>
        <v>0</v>
      </c>
      <c r="AV367" s="3448" cm="1">
        <f t="array" aca="1" ref="AV367" ca="1">IF(AV$9,IF($Q367="Distributions",INDEX($T$19:$EU$19,,$R367)*($R367&lt;=AV$10)+INDEX($T$36:$EU$36,,$R367)*($R367=MAX($T$10:AV$10)),
 IF($Q367="Equity Additions",-INDEX($T$15:$EU$15,$R367+1)*($R367&lt;=AV$10),
IF($Q367="Management Incentive",-INDEX($T$33:$EU$33,,$R367)*($R367=MAX($T$10:AV$10))))),0)</f>
        <v>0</v>
      </c>
      <c r="AW367" s="3448" cm="1">
        <f t="array" aca="1" ref="AW367" ca="1">IF(AW$9,IF($Q367="Distributions",INDEX($T$19:$EU$19,,$R367)*($R367&lt;=AW$10)+INDEX($T$36:$EU$36,,$R367)*($R367=MAX($T$10:AW$10)),
 IF($Q367="Equity Additions",-INDEX($T$15:$EU$15,$R367+1)*($R367&lt;=AW$10),
IF($Q367="Management Incentive",-INDEX($T$33:$EU$33,,$R367)*($R367=MAX($T$10:AW$10))))),0)</f>
        <v>0</v>
      </c>
      <c r="AX367" s="3448" cm="1">
        <f t="array" aca="1" ref="AX367" ca="1">IF(AX$9,IF($Q367="Distributions",INDEX($T$19:$EU$19,,$R367)*($R367&lt;=AX$10)+INDEX($T$36:$EU$36,,$R367)*($R367=MAX($T$10:AX$10)),
 IF($Q367="Equity Additions",-INDEX($T$15:$EU$15,$R367+1)*($R367&lt;=AX$10),
IF($Q367="Management Incentive",-INDEX($T$33:$EU$33,,$R367)*($R367=MAX($T$10:AX$10))))),0)</f>
        <v>0</v>
      </c>
      <c r="AY367" s="3448" cm="1">
        <f t="array" aca="1" ref="AY367" ca="1">IF(AY$9,IF($Q367="Distributions",INDEX($T$19:$EU$19,,$R367)*($R367&lt;=AY$10)+INDEX($T$36:$EU$36,,$R367)*($R367=MAX($T$10:AY$10)),
 IF($Q367="Equity Additions",-INDEX($T$15:$EU$15,$R367+1)*($R367&lt;=AY$10),
IF($Q367="Management Incentive",-INDEX($T$33:$EU$33,,$R367)*($R367=MAX($T$10:AY$10))))),0)</f>
        <v>0</v>
      </c>
      <c r="AZ367" s="3448" cm="1">
        <f t="array" aca="1" ref="AZ367" ca="1">IF(AZ$9,IF($Q367="Distributions",INDEX($T$19:$EU$19,,$R367)*($R367&lt;=AZ$10)+INDEX($T$36:$EU$36,,$R367)*($R367=MAX($T$10:AZ$10)),
 IF($Q367="Equity Additions",-INDEX($T$15:$EU$15,$R367+1)*($R367&lt;=AZ$10),
IF($Q367="Management Incentive",-INDEX($T$33:$EU$33,,$R367)*($R367=MAX($T$10:AZ$10))))),0)</f>
        <v>0</v>
      </c>
      <c r="BA367" s="3448" cm="1">
        <f t="array" aca="1" ref="BA367" ca="1">IF(BA$9,IF($Q367="Distributions",INDEX($T$19:$EU$19,,$R367)*($R367&lt;=BA$10)+INDEX($T$36:$EU$36,,$R367)*($R367=MAX($T$10:BA$10)),
 IF($Q367="Equity Additions",-INDEX($T$15:$EU$15,$R367+1)*($R367&lt;=BA$10),
IF($Q367="Management Incentive",-INDEX($T$33:$EU$33,,$R367)*($R367=MAX($T$10:BA$10))))),0)</f>
        <v>0</v>
      </c>
      <c r="BB367" s="3448" cm="1">
        <f t="array" aca="1" ref="BB367" ca="1">IF(BB$9,IF($Q367="Distributions",INDEX($T$19:$EU$19,,$R367)*($R367&lt;=BB$10)+INDEX($T$36:$EU$36,,$R367)*($R367=MAX($T$10:BB$10)),
 IF($Q367="Equity Additions",-INDEX($T$15:$EU$15,$R367+1)*($R367&lt;=BB$10),
IF($Q367="Management Incentive",-INDEX($T$33:$EU$33,,$R367)*($R367=MAX($T$10:BB$10))))),0)</f>
        <v>0</v>
      </c>
      <c r="BC367" s="3448" cm="1">
        <f t="array" aca="1" ref="BC367" ca="1">IF(BC$9,IF($Q367="Distributions",INDEX($T$19:$EU$19,,$R367)*($R367&lt;=BC$10)+INDEX($T$36:$EU$36,,$R367)*($R367=MAX($T$10:BC$10)),
 IF($Q367="Equity Additions",-INDEX($T$15:$EU$15,$R367+1)*($R367&lt;=BC$10),
IF($Q367="Management Incentive",-INDEX($T$33:$EU$33,,$R367)*($R367=MAX($T$10:BC$10))))),0)</f>
        <v>0</v>
      </c>
      <c r="BD367" s="3448" cm="1">
        <f t="array" aca="1" ref="BD367" ca="1">IF(BD$9,IF($Q367="Distributions",INDEX($T$19:$EU$19,,$R367)*($R367&lt;=BD$10)+INDEX($T$36:$EU$36,,$R367)*($R367=MAX($T$10:BD$10)),
 IF($Q367="Equity Additions",-INDEX($T$15:$EU$15,$R367+1)*($R367&lt;=BD$10),
IF($Q367="Management Incentive",-INDEX($T$33:$EU$33,,$R367)*($R367=MAX($T$10:BD$10))))),0)</f>
        <v>0</v>
      </c>
      <c r="BE367" s="3448" cm="1">
        <f t="array" aca="1" ref="BE367" ca="1">IF(BE$9,IF($Q367="Distributions",INDEX($T$19:$EU$19,,$R367)*($R367&lt;=BE$10)+INDEX($T$36:$EU$36,,$R367)*($R367=MAX($T$10:BE$10)),
 IF($Q367="Equity Additions",-INDEX($T$15:$EU$15,$R367+1)*($R367&lt;=BE$10),
IF($Q367="Management Incentive",-INDEX($T$33:$EU$33,,$R367)*($R367=MAX($T$10:BE$10))))),0)</f>
        <v>0</v>
      </c>
      <c r="BF367" s="3448" cm="1">
        <f t="array" aca="1" ref="BF367" ca="1">IF(BF$9,IF($Q367="Distributions",INDEX($T$19:$EU$19,,$R367)*($R367&lt;=BF$10)+INDEX($T$36:$EU$36,,$R367)*($R367=MAX($T$10:BF$10)),
 IF($Q367="Equity Additions",-INDEX($T$15:$EU$15,$R367+1)*($R367&lt;=BF$10),
IF($Q367="Management Incentive",-INDEX($T$33:$EU$33,,$R367)*($R367=MAX($T$10:BF$10))))),0)</f>
        <v>0</v>
      </c>
      <c r="BG367" s="3448" cm="1">
        <f t="array" aca="1" ref="BG367" ca="1">IF(BG$9,IF($Q367="Distributions",INDEX($T$19:$EU$19,,$R367)*($R367&lt;=BG$10)+INDEX($T$36:$EU$36,,$R367)*($R367=MAX($T$10:BG$10)),
 IF($Q367="Equity Additions",-INDEX($T$15:$EU$15,$R367+1)*($R367&lt;=BG$10),
IF($Q367="Management Incentive",-INDEX($T$33:$EU$33,,$R367)*($R367=MAX($T$10:BG$10))))),0)</f>
        <v>0</v>
      </c>
      <c r="BH367" s="3448" cm="1">
        <f t="array" aca="1" ref="BH367" ca="1">IF(BH$9,IF($Q367="Distributions",INDEX($T$19:$EU$19,,$R367)*($R367&lt;=BH$10)+INDEX($T$36:$EU$36,,$R367)*($R367=MAX($T$10:BH$10)),
 IF($Q367="Equity Additions",-INDEX($T$15:$EU$15,$R367+1)*($R367&lt;=BH$10),
IF($Q367="Management Incentive",-INDEX($T$33:$EU$33,,$R367)*($R367=MAX($T$10:BH$10))))),0)</f>
        <v>0</v>
      </c>
      <c r="BI367" s="3448" cm="1">
        <f t="array" aca="1" ref="BI367" ca="1">IF(BI$9,IF($Q367="Distributions",INDEX($T$19:$EU$19,,$R367)*($R367&lt;=BI$10)+INDEX($T$36:$EU$36,,$R367)*($R367=MAX($T$10:BI$10)),
 IF($Q367="Equity Additions",-INDEX($T$15:$EU$15,$R367+1)*($R367&lt;=BI$10),
IF($Q367="Management Incentive",-INDEX($T$33:$EU$33,,$R367)*($R367=MAX($T$10:BI$10))))),0)</f>
        <v>0</v>
      </c>
      <c r="BJ367" s="3448" cm="1">
        <f t="array" aca="1" ref="BJ367" ca="1">IF(BJ$9,IF($Q367="Distributions",INDEX($T$19:$EU$19,,$R367)*($R367&lt;=BJ$10)+INDEX($T$36:$EU$36,,$R367)*($R367=MAX($T$10:BJ$10)),
 IF($Q367="Equity Additions",-INDEX($T$15:$EU$15,$R367+1)*($R367&lt;=BJ$10),
IF($Q367="Management Incentive",-INDEX($T$33:$EU$33,,$R367)*($R367=MAX($T$10:BJ$10))))),0)</f>
        <v>0</v>
      </c>
      <c r="BK367" s="3448" cm="1">
        <f t="array" aca="1" ref="BK367" ca="1">IF(BK$9,IF($Q367="Distributions",INDEX($T$19:$EU$19,,$R367)*($R367&lt;=BK$10)+INDEX($T$36:$EU$36,,$R367)*($R367=MAX($T$10:BK$10)),
 IF($Q367="Equity Additions",-INDEX($T$15:$EU$15,$R367+1)*($R367&lt;=BK$10),
IF($Q367="Management Incentive",-INDEX($T$33:$EU$33,,$R367)*($R367=MAX($T$10:BK$10))))),0)</f>
        <v>0</v>
      </c>
      <c r="BL367" s="3448" cm="1">
        <f t="array" aca="1" ref="BL367" ca="1">IF(BL$9,IF($Q367="Distributions",INDEX($T$19:$EU$19,,$R367)*($R367&lt;=BL$10)+INDEX($T$36:$EU$36,,$R367)*($R367=MAX($T$10:BL$10)),
 IF($Q367="Equity Additions",-INDEX($T$15:$EU$15,$R367+1)*($R367&lt;=BL$10),
IF($Q367="Management Incentive",-INDEX($T$33:$EU$33,,$R367)*($R367=MAX($T$10:BL$10))))),0)</f>
        <v>0</v>
      </c>
      <c r="BM367" s="3448" cm="1">
        <f t="array" aca="1" ref="BM367" ca="1">IF(BM$9,IF($Q367="Distributions",INDEX($T$19:$EU$19,,$R367)*($R367&lt;=BM$10)+INDEX($T$36:$EU$36,,$R367)*($R367=MAX($T$10:BM$10)),
 IF($Q367="Equity Additions",-INDEX($T$15:$EU$15,$R367+1)*($R367&lt;=BM$10),
IF($Q367="Management Incentive",-INDEX($T$33:$EU$33,,$R367)*($R367=MAX($T$10:BM$10))))),0)</f>
        <v>0</v>
      </c>
      <c r="BN367" s="3448" cm="1">
        <f t="array" aca="1" ref="BN367" ca="1">IF(BN$9,IF($Q367="Distributions",INDEX($T$19:$EU$19,,$R367)*($R367&lt;=BN$10)+INDEX($T$36:$EU$36,,$R367)*($R367=MAX($T$10:BN$10)),
 IF($Q367="Equity Additions",-INDEX($T$15:$EU$15,$R367+1)*($R367&lt;=BN$10),
IF($Q367="Management Incentive",-INDEX($T$33:$EU$33,,$R367)*($R367=MAX($T$10:BN$10))))),0)</f>
        <v>0</v>
      </c>
      <c r="BO367" s="3448" cm="1">
        <f t="array" aca="1" ref="BO367" ca="1">IF(BO$9,IF($Q367="Distributions",INDEX($T$19:$EU$19,,$R367)*($R367&lt;=BO$10)+INDEX($T$36:$EU$36,,$R367)*($R367=MAX($T$10:BO$10)),
 IF($Q367="Equity Additions",-INDEX($T$15:$EU$15,$R367+1)*($R367&lt;=BO$10),
IF($Q367="Management Incentive",-INDEX($T$33:$EU$33,,$R367)*($R367=MAX($T$10:BO$10))))),0)</f>
        <v>0</v>
      </c>
      <c r="BP367" s="3448" cm="1">
        <f t="array" aca="1" ref="BP367" ca="1">IF(BP$9,IF($Q367="Distributions",INDEX($T$19:$EU$19,,$R367)*($R367&lt;=BP$10)+INDEX($T$36:$EU$36,,$R367)*($R367=MAX($T$10:BP$10)),
 IF($Q367="Equity Additions",-INDEX($T$15:$EU$15,$R367+1)*($R367&lt;=BP$10),
IF($Q367="Management Incentive",-INDEX($T$33:$EU$33,,$R367)*($R367=MAX($T$10:BP$10))))),0)</f>
        <v>0</v>
      </c>
      <c r="BQ367" s="3448" cm="1">
        <f t="array" aca="1" ref="BQ367" ca="1">IF(BQ$9,IF($Q367="Distributions",INDEX($T$19:$EU$19,,$R367)*($R367&lt;=BQ$10)+INDEX($T$36:$EU$36,,$R367)*($R367=MAX($T$10:BQ$10)),
 IF($Q367="Equity Additions",-INDEX($T$15:$EU$15,$R367+1)*($R367&lt;=BQ$10),
IF($Q367="Management Incentive",-INDEX($T$33:$EU$33,,$R367)*($R367=MAX($T$10:BQ$10))))),0)</f>
        <v>0</v>
      </c>
      <c r="BR367" s="3448" cm="1">
        <f t="array" aca="1" ref="BR367" ca="1">IF(BR$9,IF($Q367="Distributions",INDEX($T$19:$EU$19,,$R367)*($R367&lt;=BR$10)+INDEX($T$36:$EU$36,,$R367)*($R367=MAX($T$10:BR$10)),
 IF($Q367="Equity Additions",-INDEX($T$15:$EU$15,$R367+1)*($R367&lt;=BR$10),
IF($Q367="Management Incentive",-INDEX($T$33:$EU$33,,$R367)*($R367=MAX($T$10:BR$10))))),0)</f>
        <v>0</v>
      </c>
      <c r="BS367" s="3448" cm="1">
        <f t="array" aca="1" ref="BS367" ca="1">IF(BS$9,IF($Q367="Distributions",INDEX($T$19:$EU$19,,$R367)*($R367&lt;=BS$10)+INDEX($T$36:$EU$36,,$R367)*($R367=MAX($T$10:BS$10)),
 IF($Q367="Equity Additions",-INDEX($T$15:$EU$15,$R367+1)*($R367&lt;=BS$10),
IF($Q367="Management Incentive",-INDEX($T$33:$EU$33,,$R367)*($R367=MAX($T$10:BS$10))))),0)</f>
        <v>0</v>
      </c>
      <c r="BT367" s="3448" cm="1">
        <f t="array" aca="1" ref="BT367" ca="1">IF(BT$9,IF($Q367="Distributions",INDEX($T$19:$EU$19,,$R367)*($R367&lt;=BT$10)+INDEX($T$36:$EU$36,,$R367)*($R367=MAX($T$10:BT$10)),
 IF($Q367="Equity Additions",-INDEX($T$15:$EU$15,$R367+1)*($R367&lt;=BT$10),
IF($Q367="Management Incentive",-INDEX($T$33:$EU$33,,$R367)*($R367=MAX($T$10:BT$10))))),0)</f>
        <v>0</v>
      </c>
      <c r="BU367" s="3448" cm="1">
        <f t="array" aca="1" ref="BU367" ca="1">IF(BU$9,IF($Q367="Distributions",INDEX($T$19:$EU$19,,$R367)*($R367&lt;=BU$10)+INDEX($T$36:$EU$36,,$R367)*($R367=MAX($T$10:BU$10)),
 IF($Q367="Equity Additions",-INDEX($T$15:$EU$15,$R367+1)*($R367&lt;=BU$10),
IF($Q367="Management Incentive",-INDEX($T$33:$EU$33,,$R367)*($R367=MAX($T$10:BU$10))))),0)</f>
        <v>0</v>
      </c>
      <c r="BV367" s="3448" cm="1">
        <f t="array" aca="1" ref="BV367" ca="1">IF(BV$9,IF($Q367="Distributions",INDEX($T$19:$EU$19,,$R367)*($R367&lt;=BV$10)+INDEX($T$36:$EU$36,,$R367)*($R367=MAX($T$10:BV$10)),
 IF($Q367="Equity Additions",-INDEX($T$15:$EU$15,$R367+1)*($R367&lt;=BV$10),
IF($Q367="Management Incentive",-INDEX($T$33:$EU$33,,$R367)*($R367=MAX($T$10:BV$10))))),0)</f>
        <v>0</v>
      </c>
      <c r="BW367" s="3448" cm="1">
        <f t="array" aca="1" ref="BW367" ca="1">IF(BW$9,IF($Q367="Distributions",INDEX($T$19:$EU$19,,$R367)*($R367&lt;=BW$10)+INDEX($T$36:$EU$36,,$R367)*($R367=MAX($T$10:BW$10)),
 IF($Q367="Equity Additions",-INDEX($T$15:$EU$15,$R367+1)*($R367&lt;=BW$10),
IF($Q367="Management Incentive",-INDEX($T$33:$EU$33,,$R367)*($R367=MAX($T$10:BW$10))))),0)</f>
        <v>0</v>
      </c>
      <c r="BX367" s="3448" cm="1">
        <f t="array" aca="1" ref="BX367" ca="1">IF(BX$9,IF($Q367="Distributions",INDEX($T$19:$EU$19,,$R367)*($R367&lt;=BX$10)+INDEX($T$36:$EU$36,,$R367)*($R367=MAX($T$10:BX$10)),
 IF($Q367="Equity Additions",-INDEX($T$15:$EU$15,$R367+1)*($R367&lt;=BX$10),
IF($Q367="Management Incentive",-INDEX($T$33:$EU$33,,$R367)*($R367=MAX($T$10:BX$10))))),0)</f>
        <v>0</v>
      </c>
      <c r="BY367" s="3448" cm="1">
        <f t="array" aca="1" ref="BY367" ca="1">IF(BY$9,IF($Q367="Distributions",INDEX($T$19:$EU$19,,$R367)*($R367&lt;=BY$10)+INDEX($T$36:$EU$36,,$R367)*($R367=MAX($T$10:BY$10)),
 IF($Q367="Equity Additions",-INDEX($T$15:$EU$15,$R367+1)*($R367&lt;=BY$10),
IF($Q367="Management Incentive",-INDEX($T$33:$EU$33,,$R367)*($R367=MAX($T$10:BY$10))))),0)</f>
        <v>0</v>
      </c>
      <c r="BZ367" s="3448" cm="1">
        <f t="array" aca="1" ref="BZ367" ca="1">IF(BZ$9,IF($Q367="Distributions",INDEX($T$19:$EU$19,,$R367)*($R367&lt;=BZ$10)+INDEX($T$36:$EU$36,,$R367)*($R367=MAX($T$10:BZ$10)),
 IF($Q367="Equity Additions",-INDEX($T$15:$EU$15,$R367+1)*($R367&lt;=BZ$10),
IF($Q367="Management Incentive",-INDEX($T$33:$EU$33,,$R367)*($R367=MAX($T$10:BZ$10))))),0)</f>
        <v>0</v>
      </c>
      <c r="CA367" s="3448" cm="1">
        <f t="array" aca="1" ref="CA367" ca="1">IF(CA$9,IF($Q367="Distributions",INDEX($T$19:$EU$19,,$R367)*($R367&lt;=CA$10)+INDEX($T$36:$EU$36,,$R367)*($R367=MAX($T$10:CA$10)),
 IF($Q367="Equity Additions",-INDEX($T$15:$EU$15,$R367+1)*($R367&lt;=CA$10),
IF($Q367="Management Incentive",-INDEX($T$33:$EU$33,,$R367)*($R367=MAX($T$10:CA$10))))),0)</f>
        <v>0</v>
      </c>
      <c r="CB367" s="3448" cm="1">
        <f t="array" aca="1" ref="CB367" ca="1">IF(CB$9,IF($Q367="Distributions",INDEX($T$19:$EU$19,,$R367)*($R367&lt;=CB$10)+INDEX($T$36:$EU$36,,$R367)*($R367=MAX($T$10:CB$10)),
 IF($Q367="Equity Additions",-INDEX($T$15:$EU$15,$R367+1)*($R367&lt;=CB$10),
IF($Q367="Management Incentive",-INDEX($T$33:$EU$33,,$R367)*($R367=MAX($T$10:CB$10))))),0)</f>
        <v>0</v>
      </c>
      <c r="CC367" s="3448" cm="1">
        <f t="array" aca="1" ref="CC367" ca="1">IF(CC$9,IF($Q367="Distributions",INDEX($T$19:$EU$19,,$R367)*($R367&lt;=CC$10)+INDEX($T$36:$EU$36,,$R367)*($R367=MAX($T$10:CC$10)),
 IF($Q367="Equity Additions",-INDEX($T$15:$EU$15,$R367+1)*($R367&lt;=CC$10),
IF($Q367="Management Incentive",-INDEX($T$33:$EU$33,,$R367)*($R367=MAX($T$10:CC$10))))),0)</f>
        <v>0</v>
      </c>
      <c r="CD367" s="3448" cm="1">
        <f t="array" aca="1" ref="CD367" ca="1">IF(CD$9,IF($Q367="Distributions",INDEX($T$19:$EU$19,,$R367)*($R367&lt;=CD$10)+INDEX($T$36:$EU$36,,$R367)*($R367=MAX($T$10:CD$10)),
 IF($Q367="Equity Additions",-INDEX($T$15:$EU$15,$R367+1)*($R367&lt;=CD$10),
IF($Q367="Management Incentive",-INDEX($T$33:$EU$33,,$R367)*($R367=MAX($T$10:CD$10))))),0)</f>
        <v>0</v>
      </c>
      <c r="CE367" s="3448" cm="1">
        <f t="array" aca="1" ref="CE367" ca="1">IF(CE$9,IF($Q367="Distributions",INDEX($T$19:$EU$19,,$R367)*($R367&lt;=CE$10)+INDEX($T$36:$EU$36,,$R367)*($R367=MAX($T$10:CE$10)),
 IF($Q367="Equity Additions",-INDEX($T$15:$EU$15,$R367+1)*($R367&lt;=CE$10),
IF($Q367="Management Incentive",-INDEX($T$33:$EU$33,,$R367)*($R367=MAX($T$10:CE$10))))),0)</f>
        <v>0</v>
      </c>
      <c r="CF367" s="3448" cm="1">
        <f t="array" aca="1" ref="CF367" ca="1">IF(CF$9,IF($Q367="Distributions",INDEX($T$19:$EU$19,,$R367)*($R367&lt;=CF$10)+INDEX($T$36:$EU$36,,$R367)*($R367=MAX($T$10:CF$10)),
 IF($Q367="Equity Additions",-INDEX($T$15:$EU$15,$R367+1)*($R367&lt;=CF$10),
IF($Q367="Management Incentive",-INDEX($T$33:$EU$33,,$R367)*($R367=MAX($T$10:CF$10))))),0)</f>
        <v>0</v>
      </c>
      <c r="CG367" s="3448" cm="1">
        <f t="array" aca="1" ref="CG367" ca="1">IF(CG$9,IF($Q367="Distributions",INDEX($T$19:$EU$19,,$R367)*($R367&lt;=CG$10)+INDEX($T$36:$EU$36,,$R367)*($R367=MAX($T$10:CG$10)),
 IF($Q367="Equity Additions",-INDEX($T$15:$EU$15,$R367+1)*($R367&lt;=CG$10),
IF($Q367="Management Incentive",-INDEX($T$33:$EU$33,,$R367)*($R367=MAX($T$10:CG$10))))),0)</f>
        <v>0</v>
      </c>
      <c r="CH367" s="3448" cm="1">
        <f t="array" aca="1" ref="CH367" ca="1">IF(CH$9,IF($Q367="Distributions",INDEX($T$19:$EU$19,,$R367)*($R367&lt;=CH$10)+INDEX($T$36:$EU$36,,$R367)*($R367=MAX($T$10:CH$10)),
 IF($Q367="Equity Additions",-INDEX($T$15:$EU$15,$R367+1)*($R367&lt;=CH$10),
IF($Q367="Management Incentive",-INDEX($T$33:$EU$33,,$R367)*($R367=MAX($T$10:CH$10))))),0)</f>
        <v>0</v>
      </c>
      <c r="CI367" s="3448" cm="1">
        <f t="array" aca="1" ref="CI367" ca="1">IF(CI$9,IF($Q367="Distributions",INDEX($T$19:$EU$19,,$R367)*($R367&lt;=CI$10)+INDEX($T$36:$EU$36,,$R367)*($R367=MAX($T$10:CI$10)),
 IF($Q367="Equity Additions",-INDEX($T$15:$EU$15,$R367+1)*($R367&lt;=CI$10),
IF($Q367="Management Incentive",-INDEX($T$33:$EU$33,,$R367)*($R367=MAX($T$10:CI$10))))),0)</f>
        <v>0</v>
      </c>
      <c r="CJ367" s="3448" cm="1">
        <f t="array" aca="1" ref="CJ367" ca="1">IF(CJ$9,IF($Q367="Distributions",INDEX($T$19:$EU$19,,$R367)*($R367&lt;=CJ$10)+INDEX($T$36:$EU$36,,$R367)*($R367=MAX($T$10:CJ$10)),
 IF($Q367="Equity Additions",-INDEX($T$15:$EU$15,$R367+1)*($R367&lt;=CJ$10),
IF($Q367="Management Incentive",-INDEX($T$33:$EU$33,,$R367)*($R367=MAX($T$10:CJ$10))))),0)</f>
        <v>0</v>
      </c>
      <c r="CK367" s="3448" cm="1">
        <f t="array" aca="1" ref="CK367" ca="1">IF(CK$9,IF($Q367="Distributions",INDEX($T$19:$EU$19,,$R367)*($R367&lt;=CK$10)+INDEX($T$36:$EU$36,,$R367)*($R367=MAX($T$10:CK$10)),
 IF($Q367="Equity Additions",-INDEX($T$15:$EU$15,$R367+1)*($R367&lt;=CK$10),
IF($Q367="Management Incentive",-INDEX($T$33:$EU$33,,$R367)*($R367=MAX($T$10:CK$10))))),0)</f>
        <v>0</v>
      </c>
      <c r="CL367" s="3448" cm="1">
        <f t="array" aca="1" ref="CL367" ca="1">IF(CL$9,IF($Q367="Distributions",INDEX($T$19:$EU$19,,$R367)*($R367&lt;=CL$10)+INDEX($T$36:$EU$36,,$R367)*($R367=MAX($T$10:CL$10)),
 IF($Q367="Equity Additions",-INDEX($T$15:$EU$15,$R367+1)*($R367&lt;=CL$10),
IF($Q367="Management Incentive",-INDEX($T$33:$EU$33,,$R367)*($R367=MAX($T$10:CL$10))))),0)</f>
        <v>0</v>
      </c>
      <c r="CM367" s="3448" cm="1">
        <f t="array" aca="1" ref="CM367" ca="1">IF(CM$9,IF($Q367="Distributions",INDEX($T$19:$EU$19,,$R367)*($R367&lt;=CM$10)+INDEX($T$36:$EU$36,,$R367)*($R367=MAX($T$10:CM$10)),
 IF($Q367="Equity Additions",-INDEX($T$15:$EU$15,$R367+1)*($R367&lt;=CM$10),
IF($Q367="Management Incentive",-INDEX($T$33:$EU$33,,$R367)*($R367=MAX($T$10:CM$10))))),0)</f>
        <v>0</v>
      </c>
      <c r="CN367" s="3448" cm="1">
        <f t="array" aca="1" ref="CN367" ca="1">IF(CN$9,IF($Q367="Distributions",INDEX($T$19:$EU$19,,$R367)*($R367&lt;=CN$10)+INDEX($T$36:$EU$36,,$R367)*($R367=MAX($T$10:CN$10)),
 IF($Q367="Equity Additions",-INDEX($T$15:$EU$15,$R367+1)*($R367&lt;=CN$10),
IF($Q367="Management Incentive",-INDEX($T$33:$EU$33,,$R367)*($R367=MAX($T$10:CN$10))))),0)</f>
        <v>0</v>
      </c>
      <c r="CO367" s="3448" cm="1">
        <f t="array" aca="1" ref="CO367" ca="1">IF(CO$9,IF($Q367="Distributions",INDEX($T$19:$EU$19,,$R367)*($R367&lt;=CO$10)+INDEX($T$36:$EU$36,,$R367)*($R367=MAX($T$10:CO$10)),
 IF($Q367="Equity Additions",-INDEX($T$15:$EU$15,$R367+1)*($R367&lt;=CO$10),
IF($Q367="Management Incentive",-INDEX($T$33:$EU$33,,$R367)*($R367=MAX($T$10:CO$10))))),0)</f>
        <v>0</v>
      </c>
      <c r="CP367" s="3448" cm="1">
        <f t="array" aca="1" ref="CP367" ca="1">IF(CP$9,IF($Q367="Distributions",INDEX($T$19:$EU$19,,$R367)*($R367&lt;=CP$10)+INDEX($T$36:$EU$36,,$R367)*($R367=MAX($T$10:CP$10)),
 IF($Q367="Equity Additions",-INDEX($T$15:$EU$15,$R367+1)*($R367&lt;=CP$10),
IF($Q367="Management Incentive",-INDEX($T$33:$EU$33,,$R367)*($R367=MAX($T$10:CP$10))))),0)</f>
        <v>0</v>
      </c>
      <c r="CQ367" s="3448" cm="1">
        <f t="array" aca="1" ref="CQ367" ca="1">IF(CQ$9,IF($Q367="Distributions",INDEX($T$19:$EU$19,,$R367)*($R367&lt;=CQ$10)+INDEX($T$36:$EU$36,,$R367)*($R367=MAX($T$10:CQ$10)),
 IF($Q367="Equity Additions",-INDEX($T$15:$EU$15,$R367+1)*($R367&lt;=CQ$10),
IF($Q367="Management Incentive",-INDEX($T$33:$EU$33,,$R367)*($R367=MAX($T$10:CQ$10))))),0)</f>
        <v>0</v>
      </c>
      <c r="CR367" s="3448" cm="1">
        <f t="array" aca="1" ref="CR367" ca="1">IF(CR$9,IF($Q367="Distributions",INDEX($T$19:$EU$19,,$R367)*($R367&lt;=CR$10)+INDEX($T$36:$EU$36,,$R367)*($R367=MAX($T$10:CR$10)),
 IF($Q367="Equity Additions",-INDEX($T$15:$EU$15,$R367+1)*($R367&lt;=CR$10),
IF($Q367="Management Incentive",-INDEX($T$33:$EU$33,,$R367)*($R367=MAX($T$10:CR$10))))),0)</f>
        <v>0</v>
      </c>
      <c r="CS367" s="3448" cm="1">
        <f t="array" aca="1" ref="CS367" ca="1">IF(CS$9,IF($Q367="Distributions",INDEX($T$19:$EU$19,,$R367)*($R367&lt;=CS$10)+INDEX($T$36:$EU$36,,$R367)*($R367=MAX($T$10:CS$10)),
 IF($Q367="Equity Additions",-INDEX($T$15:$EU$15,$R367+1)*($R367&lt;=CS$10),
IF($Q367="Management Incentive",-INDEX($T$33:$EU$33,,$R367)*($R367=MAX($T$10:CS$10))))),0)</f>
        <v>0</v>
      </c>
      <c r="CT367" s="3448" cm="1">
        <f t="array" aca="1" ref="CT367" ca="1">IF(CT$9,IF($Q367="Distributions",INDEX($T$19:$EU$19,,$R367)*($R367&lt;=CT$10)+INDEX($T$36:$EU$36,,$R367)*($R367=MAX($T$10:CT$10)),
 IF($Q367="Equity Additions",-INDEX($T$15:$EU$15,$R367+1)*($R367&lt;=CT$10),
IF($Q367="Management Incentive",-INDEX($T$33:$EU$33,,$R367)*($R367=MAX($T$10:CT$10))))),0)</f>
        <v>0</v>
      </c>
      <c r="CU367" s="3448" cm="1">
        <f t="array" aca="1" ref="CU367" ca="1">IF(CU$9,IF($Q367="Distributions",INDEX($T$19:$EU$19,,$R367)*($R367&lt;=CU$10)+INDEX($T$36:$EU$36,,$R367)*($R367=MAX($T$10:CU$10)),
 IF($Q367="Equity Additions",-INDEX($T$15:$EU$15,$R367+1)*($R367&lt;=CU$10),
IF($Q367="Management Incentive",-INDEX($T$33:$EU$33,,$R367)*($R367=MAX($T$10:CU$10))))),0)</f>
        <v>0</v>
      </c>
      <c r="CV367" s="3448" cm="1">
        <f t="array" aca="1" ref="CV367" ca="1">IF(CV$9,IF($Q367="Distributions",INDEX($T$19:$EU$19,,$R367)*($R367&lt;=CV$10)+INDEX($T$36:$EU$36,,$R367)*($R367=MAX($T$10:CV$10)),
 IF($Q367="Equity Additions",-INDEX($T$15:$EU$15,$R367+1)*($R367&lt;=CV$10),
IF($Q367="Management Incentive",-INDEX($T$33:$EU$33,,$R367)*($R367=MAX($T$10:CV$10))))),0)</f>
        <v>0</v>
      </c>
      <c r="CW367" s="3448" cm="1">
        <f t="array" aca="1" ref="CW367" ca="1">IF(CW$9,IF($Q367="Distributions",INDEX($T$19:$EU$19,,$R367)*($R367&lt;=CW$10)+INDEX($T$36:$EU$36,,$R367)*($R367=MAX($T$10:CW$10)),
 IF($Q367="Equity Additions",-INDEX($T$15:$EU$15,$R367+1)*($R367&lt;=CW$10),
IF($Q367="Management Incentive",-INDEX($T$33:$EU$33,,$R367)*($R367=MAX($T$10:CW$10))))),0)</f>
        <v>0</v>
      </c>
      <c r="CX367" s="3448" cm="1">
        <f t="array" aca="1" ref="CX367" ca="1">IF(CX$9,IF($Q367="Distributions",INDEX($T$19:$EU$19,,$R367)*($R367&lt;=CX$10)+INDEX($T$36:$EU$36,,$R367)*($R367=MAX($T$10:CX$10)),
 IF($Q367="Equity Additions",-INDEX($T$15:$EU$15,$R367+1)*($R367&lt;=CX$10),
IF($Q367="Management Incentive",-INDEX($T$33:$EU$33,,$R367)*($R367=MAX($T$10:CX$10))))),0)</f>
        <v>0</v>
      </c>
      <c r="CY367" s="3448" cm="1">
        <f t="array" aca="1" ref="CY367" ca="1">IF(CY$9,IF($Q367="Distributions",INDEX($T$19:$EU$19,,$R367)*($R367&lt;=CY$10)+INDEX($T$36:$EU$36,,$R367)*($R367=MAX($T$10:CY$10)),
 IF($Q367="Equity Additions",-INDEX($T$15:$EU$15,$R367+1)*($R367&lt;=CY$10),
IF($Q367="Management Incentive",-INDEX($T$33:$EU$33,,$R367)*($R367=MAX($T$10:CY$10))))),0)</f>
        <v>0</v>
      </c>
      <c r="CZ367" s="3448" cm="1">
        <f t="array" aca="1" ref="CZ367" ca="1">IF(CZ$9,IF($Q367="Distributions",INDEX($T$19:$EU$19,,$R367)*($R367&lt;=CZ$10)+INDEX($T$36:$EU$36,,$R367)*($R367=MAX($T$10:CZ$10)),
 IF($Q367="Equity Additions",-INDEX($T$15:$EU$15,$R367+1)*($R367&lt;=CZ$10),
IF($Q367="Management Incentive",-INDEX($T$33:$EU$33,,$R367)*($R367=MAX($T$10:CZ$10))))),0)</f>
        <v>0</v>
      </c>
      <c r="DA367" s="3448" cm="1">
        <f t="array" aca="1" ref="DA367" ca="1">IF(DA$9,IF($Q367="Distributions",INDEX($T$19:$EU$19,,$R367)*($R367&lt;=DA$10)+INDEX($T$36:$EU$36,,$R367)*($R367=MAX($T$10:DA$10)),
 IF($Q367="Equity Additions",-INDEX($T$15:$EU$15,$R367+1)*($R367&lt;=DA$10),
IF($Q367="Management Incentive",-INDEX($T$33:$EU$33,,$R367)*($R367=MAX($T$10:DA$10))))),0)</f>
        <v>0</v>
      </c>
      <c r="DB367" s="3448" cm="1">
        <f t="array" aca="1" ref="DB367" ca="1">IF(DB$9,IF($Q367="Distributions",INDEX($T$19:$EU$19,,$R367)*($R367&lt;=DB$10)+INDEX($T$36:$EU$36,,$R367)*($R367=MAX($T$10:DB$10)),
 IF($Q367="Equity Additions",-INDEX($T$15:$EU$15,$R367+1)*($R367&lt;=DB$10),
IF($Q367="Management Incentive",-INDEX($T$33:$EU$33,,$R367)*($R367=MAX($T$10:DB$10))))),0)</f>
        <v>0</v>
      </c>
      <c r="DC367" s="3448" cm="1">
        <f t="array" aca="1" ref="DC367" ca="1">IF(DC$9,IF($Q367="Distributions",INDEX($T$19:$EU$19,,$R367)*($R367&lt;=DC$10)+INDEX($T$36:$EU$36,,$R367)*($R367=MAX($T$10:DC$10)),
 IF($Q367="Equity Additions",-INDEX($T$15:$EU$15,$R367+1)*($R367&lt;=DC$10),
IF($Q367="Management Incentive",-INDEX($T$33:$EU$33,,$R367)*($R367=MAX($T$10:DC$10))))),0)</f>
        <v>0</v>
      </c>
      <c r="DD367" s="3448" cm="1">
        <f t="array" aca="1" ref="DD367" ca="1">IF(DD$9,IF($Q367="Distributions",INDEX($T$19:$EU$19,,$R367)*($R367&lt;=DD$10)+INDEX($T$36:$EU$36,,$R367)*($R367=MAX($T$10:DD$10)),
 IF($Q367="Equity Additions",-INDEX($T$15:$EU$15,$R367+1)*($R367&lt;=DD$10),
IF($Q367="Management Incentive",-INDEX($T$33:$EU$33,,$R367)*($R367=MAX($T$10:DD$10))))),0)</f>
        <v>0</v>
      </c>
      <c r="DE367" s="3448" cm="1">
        <f t="array" aca="1" ref="DE367" ca="1">IF(DE$9,IF($Q367="Distributions",INDEX($T$19:$EU$19,,$R367)*($R367&lt;=DE$10)+INDEX($T$36:$EU$36,,$R367)*($R367=MAX($T$10:DE$10)),
 IF($Q367="Equity Additions",-INDEX($T$15:$EU$15,$R367+1)*($R367&lt;=DE$10),
IF($Q367="Management Incentive",-INDEX($T$33:$EU$33,,$R367)*($R367=MAX($T$10:DE$10))))),0)</f>
        <v>0</v>
      </c>
      <c r="DF367" s="3448" cm="1">
        <f t="array" aca="1" ref="DF367" ca="1">IF(DF$9,IF($Q367="Distributions",INDEX($T$19:$EU$19,,$R367)*($R367&lt;=DF$10)+INDEX($T$36:$EU$36,,$R367)*($R367=MAX($T$10:DF$10)),
 IF($Q367="Equity Additions",-INDEX($T$15:$EU$15,$R367+1)*($R367&lt;=DF$10),
IF($Q367="Management Incentive",-INDEX($T$33:$EU$33,,$R367)*($R367=MAX($T$10:DF$10))))),0)</f>
        <v>0</v>
      </c>
      <c r="DG367" s="3448" cm="1">
        <f t="array" aca="1" ref="DG367" ca="1">IF(DG$9,IF($Q367="Distributions",INDEX($T$19:$EU$19,,$R367)*($R367&lt;=DG$10)+INDEX($T$36:$EU$36,,$R367)*($R367=MAX($T$10:DG$10)),
 IF($Q367="Equity Additions",-INDEX($T$15:$EU$15,$R367+1)*($R367&lt;=DG$10),
IF($Q367="Management Incentive",-INDEX($T$33:$EU$33,,$R367)*($R367=MAX($T$10:DG$10))))),0)</f>
        <v>0</v>
      </c>
      <c r="DH367" s="3448" cm="1">
        <f t="array" aca="1" ref="DH367" ca="1">IF(DH$9,IF($Q367="Distributions",INDEX($T$19:$EU$19,,$R367)*($R367&lt;=DH$10)+INDEX($T$36:$EU$36,,$R367)*($R367=MAX($T$10:DH$10)),
 IF($Q367="Equity Additions",-INDEX($T$15:$EU$15,$R367+1)*($R367&lt;=DH$10),
IF($Q367="Management Incentive",-INDEX($T$33:$EU$33,,$R367)*($R367=MAX($T$10:DH$10))))),0)</f>
        <v>0</v>
      </c>
      <c r="DI367" s="3448" cm="1">
        <f t="array" aca="1" ref="DI367" ca="1">IF(DI$9,IF($Q367="Distributions",INDEX($T$19:$EU$19,,$R367)*($R367&lt;=DI$10)+INDEX($T$36:$EU$36,,$R367)*($R367=MAX($T$10:DI$10)),
 IF($Q367="Equity Additions",-INDEX($T$15:$EU$15,$R367+1)*($R367&lt;=DI$10),
IF($Q367="Management Incentive",-INDEX($T$33:$EU$33,,$R367)*($R367=MAX($T$10:DI$10))))),0)</f>
        <v>0</v>
      </c>
      <c r="DJ367" s="3448" cm="1">
        <f t="array" aca="1" ref="DJ367" ca="1">IF(DJ$9,IF($Q367="Distributions",INDEX($T$19:$EU$19,,$R367)*($R367&lt;=DJ$10)+INDEX($T$36:$EU$36,,$R367)*($R367=MAX($T$10:DJ$10)),
 IF($Q367="Equity Additions",-INDEX($T$15:$EU$15,$R367+1)*($R367&lt;=DJ$10),
IF($Q367="Management Incentive",-INDEX($T$33:$EU$33,,$R367)*($R367=MAX($T$10:DJ$10))))),0)</f>
        <v>0</v>
      </c>
      <c r="DK367" s="3448" cm="1">
        <f t="array" aca="1" ref="DK367" ca="1">IF(DK$9,IF($Q367="Distributions",INDEX($T$19:$EU$19,,$R367)*($R367&lt;=DK$10)+INDEX($T$36:$EU$36,,$R367)*($R367=MAX($T$10:DK$10)),
 IF($Q367="Equity Additions",-INDEX($T$15:$EU$15,$R367+1)*($R367&lt;=DK$10),
IF($Q367="Management Incentive",-INDEX($T$33:$EU$33,,$R367)*($R367=MAX($T$10:DK$10))))),0)</f>
        <v>0</v>
      </c>
      <c r="DL367" s="3448" cm="1">
        <f t="array" aca="1" ref="DL367" ca="1">IF(DL$9,IF($Q367="Distributions",INDEX($T$19:$EU$19,,$R367)*($R367&lt;=DL$10)+INDEX($T$36:$EU$36,,$R367)*($R367=MAX($T$10:DL$10)),
 IF($Q367="Equity Additions",-INDEX($T$15:$EU$15,$R367+1)*($R367&lt;=DL$10),
IF($Q367="Management Incentive",-INDEX($T$33:$EU$33,,$R367)*($R367=MAX($T$10:DL$10))))),0)</f>
        <v>0</v>
      </c>
      <c r="DM367" s="3448" cm="1">
        <f t="array" aca="1" ref="DM367" ca="1">IF(DM$9,IF($Q367="Distributions",INDEX($T$19:$EU$19,,$R367)*($R367&lt;=DM$10)+INDEX($T$36:$EU$36,,$R367)*($R367=MAX($T$10:DM$10)),
 IF($Q367="Equity Additions",-INDEX($T$15:$EU$15,$R367+1)*($R367&lt;=DM$10),
IF($Q367="Management Incentive",-INDEX($T$33:$EU$33,,$R367)*($R367=MAX($T$10:DM$10))))),0)</f>
        <v>0</v>
      </c>
      <c r="DN367" s="3448" cm="1">
        <f t="array" aca="1" ref="DN367" ca="1">IF(DN$9,IF($Q367="Distributions",INDEX($T$19:$EU$19,,$R367)*($R367&lt;=DN$10)+INDEX($T$36:$EU$36,,$R367)*($R367=MAX($T$10:DN$10)),
 IF($Q367="Equity Additions",-INDEX($T$15:$EU$15,$R367+1)*($R367&lt;=DN$10),
IF($Q367="Management Incentive",-INDEX($T$33:$EU$33,,$R367)*($R367=MAX($T$10:DN$10))))),0)</f>
        <v>0</v>
      </c>
      <c r="DO367" s="3448" cm="1">
        <f t="array" aca="1" ref="DO367" ca="1">IF(DO$9,IF($Q367="Distributions",INDEX($T$19:$EU$19,,$R367)*($R367&lt;=DO$10)+INDEX($T$36:$EU$36,,$R367)*($R367=MAX($T$10:DO$10)),
 IF($Q367="Equity Additions",-INDEX($T$15:$EU$15,$R367+1)*($R367&lt;=DO$10),
IF($Q367="Management Incentive",-INDEX($T$33:$EU$33,,$R367)*($R367=MAX($T$10:DO$10))))),0)</f>
        <v>0</v>
      </c>
      <c r="DP367" s="3448" cm="1">
        <f t="array" aca="1" ref="DP367" ca="1">IF(DP$9,IF($Q367="Distributions",INDEX($T$19:$EU$19,,$R367)*($R367&lt;=DP$10)+INDEX($T$36:$EU$36,,$R367)*($R367=MAX($T$10:DP$10)),
 IF($Q367="Equity Additions",-INDEX($T$15:$EU$15,$R367+1)*($R367&lt;=DP$10),
IF($Q367="Management Incentive",-INDEX($T$33:$EU$33,,$R367)*($R367=MAX($T$10:DP$10))))),0)</f>
        <v>0</v>
      </c>
      <c r="DQ367" s="3448" cm="1">
        <f t="array" aca="1" ref="DQ367" ca="1">IF(DQ$9,IF($Q367="Distributions",INDEX($T$19:$EU$19,,$R367)*($R367&lt;=DQ$10)+INDEX($T$36:$EU$36,,$R367)*($R367=MAX($T$10:DQ$10)),
 IF($Q367="Equity Additions",-INDEX($T$15:$EU$15,$R367+1)*($R367&lt;=DQ$10),
IF($Q367="Management Incentive",-INDEX($T$33:$EU$33,,$R367)*($R367=MAX($T$10:DQ$10))))),0)</f>
        <v>0</v>
      </c>
      <c r="DR367" s="3448" cm="1">
        <f t="array" aca="1" ref="DR367" ca="1">IF(DR$9,IF($Q367="Distributions",INDEX($T$19:$EU$19,,$R367)*($R367&lt;=DR$10)+INDEX($T$36:$EU$36,,$R367)*($R367=MAX($T$10:DR$10)),
 IF($Q367="Equity Additions",-INDEX($T$15:$EU$15,$R367+1)*($R367&lt;=DR$10),
IF($Q367="Management Incentive",-INDEX($T$33:$EU$33,,$R367)*($R367=MAX($T$10:DR$10))))),0)</f>
        <v>0</v>
      </c>
      <c r="DS367" s="3448" cm="1">
        <f t="array" aca="1" ref="DS367" ca="1">IF(DS$9,IF($Q367="Distributions",INDEX($T$19:$EU$19,,$R367)*($R367&lt;=DS$10)+INDEX($T$36:$EU$36,,$R367)*($R367=MAX($T$10:DS$10)),
 IF($Q367="Equity Additions",-INDEX($T$15:$EU$15,$R367+1)*($R367&lt;=DS$10),
IF($Q367="Management Incentive",-INDEX($T$33:$EU$33,,$R367)*($R367=MAX($T$10:DS$10))))),0)</f>
        <v>0</v>
      </c>
      <c r="DT367" s="3448" cm="1">
        <f t="array" aca="1" ref="DT367" ca="1">IF(DT$9,IF($Q367="Distributions",INDEX($T$19:$EU$19,,$R367)*($R367&lt;=DT$10)+INDEX($T$36:$EU$36,,$R367)*($R367=MAX($T$10:DT$10)),
 IF($Q367="Equity Additions",-INDEX($T$15:$EU$15,$R367+1)*($R367&lt;=DT$10),
IF($Q367="Management Incentive",-INDEX($T$33:$EU$33,,$R367)*($R367=MAX($T$10:DT$10))))),0)</f>
        <v>0</v>
      </c>
      <c r="DU367" s="3448" cm="1">
        <f t="array" aca="1" ref="DU367" ca="1">IF(DU$9,IF($Q367="Distributions",INDEX($T$19:$EU$19,,$R367)*($R367&lt;=DU$10)+INDEX($T$36:$EU$36,,$R367)*($R367=MAX($T$10:DU$10)),
 IF($Q367="Equity Additions",-INDEX($T$15:$EU$15,$R367+1)*($R367&lt;=DU$10),
IF($Q367="Management Incentive",-INDEX($T$33:$EU$33,,$R367)*($R367=MAX($T$10:DU$10))))),0)</f>
        <v>0</v>
      </c>
      <c r="DV367" s="3448" cm="1">
        <f t="array" aca="1" ref="DV367" ca="1">IF(DV$9,IF($Q367="Distributions",INDEX($T$19:$EU$19,,$R367)*($R367&lt;=DV$10)+INDEX($T$36:$EU$36,,$R367)*($R367=MAX($T$10:DV$10)),
 IF($Q367="Equity Additions",-INDEX($T$15:$EU$15,$R367+1)*($R367&lt;=DV$10),
IF($Q367="Management Incentive",-INDEX($T$33:$EU$33,,$R367)*($R367=MAX($T$10:DV$10))))),0)</f>
        <v>0</v>
      </c>
      <c r="DW367" s="3448" cm="1">
        <f t="array" aca="1" ref="DW367" ca="1">IF(DW$9,IF($Q367="Distributions",INDEX($T$19:$EU$19,,$R367)*($R367&lt;=DW$10)+INDEX($T$36:$EU$36,,$R367)*($R367=MAX($T$10:DW$10)),
 IF($Q367="Equity Additions",-INDEX($T$15:$EU$15,$R367+1)*($R367&lt;=DW$10),
IF($Q367="Management Incentive",-INDEX($T$33:$EU$33,,$R367)*($R367=MAX($T$10:DW$10))))),0)</f>
        <v>0</v>
      </c>
      <c r="DX367" s="3448" cm="1">
        <f t="array" aca="1" ref="DX367" ca="1">IF(DX$9,IF($Q367="Distributions",INDEX($T$19:$EU$19,,$R367)*($R367&lt;=DX$10)+INDEX($T$36:$EU$36,,$R367)*($R367=MAX($T$10:DX$10)),
 IF($Q367="Equity Additions",-INDEX($T$15:$EU$15,$R367+1)*($R367&lt;=DX$10),
IF($Q367="Management Incentive",-INDEX($T$33:$EU$33,,$R367)*($R367=MAX($T$10:DX$10))))),0)</f>
        <v>0</v>
      </c>
      <c r="DY367" s="3448" cm="1">
        <f t="array" aca="1" ref="DY367" ca="1">IF(DY$9,IF($Q367="Distributions",INDEX($T$19:$EU$19,,$R367)*($R367&lt;=DY$10)+INDEX($T$36:$EU$36,,$R367)*($R367=MAX($T$10:DY$10)),
 IF($Q367="Equity Additions",-INDEX($T$15:$EU$15,$R367+1)*($R367&lt;=DY$10),
IF($Q367="Management Incentive",-INDEX($T$33:$EU$33,,$R367)*($R367=MAX($T$10:DY$10))))),0)</f>
        <v>0</v>
      </c>
      <c r="DZ367" s="3448" cm="1">
        <f t="array" aca="1" ref="DZ367" ca="1">IF(DZ$9,IF($Q367="Distributions",INDEX($T$19:$EU$19,,$R367)*($R367&lt;=DZ$10)+INDEX($T$36:$EU$36,,$R367)*($R367=MAX($T$10:DZ$10)),
 IF($Q367="Equity Additions",-INDEX($T$15:$EU$15,$R367+1)*($R367&lt;=DZ$10),
IF($Q367="Management Incentive",-INDEX($T$33:$EU$33,,$R367)*($R367=MAX($T$10:DZ$10))))),0)</f>
        <v>0</v>
      </c>
      <c r="EA367" s="3448" cm="1">
        <f t="array" aca="1" ref="EA367" ca="1">IF(EA$9,IF($Q367="Distributions",INDEX($T$19:$EU$19,,$R367)*($R367&lt;=EA$10)+INDEX($T$36:$EU$36,,$R367)*($R367=MAX($T$10:EA$10)),
 IF($Q367="Equity Additions",-INDEX($T$15:$EU$15,$R367+1)*($R367&lt;=EA$10),
IF($Q367="Management Incentive",-INDEX($T$33:$EU$33,,$R367)*($R367=MAX($T$10:EA$10))))),0)</f>
        <v>0</v>
      </c>
      <c r="EB367" s="3448" cm="1">
        <f t="array" aca="1" ref="EB367" ca="1">IF(EB$9,IF($Q367="Distributions",INDEX($T$19:$EU$19,,$R367)*($R367&lt;=EB$10)+INDEX($T$36:$EU$36,,$R367)*($R367=MAX($T$10:EB$10)),
 IF($Q367="Equity Additions",-INDEX($T$15:$EU$15,$R367+1)*($R367&lt;=EB$10),
IF($Q367="Management Incentive",-INDEX($T$33:$EU$33,,$R367)*($R367=MAX($T$10:EB$10))))),0)</f>
        <v>0</v>
      </c>
      <c r="EC367" s="3448" cm="1">
        <f t="array" aca="1" ref="EC367" ca="1">IF(EC$9,IF($Q367="Distributions",INDEX($T$19:$EU$19,,$R367)*($R367&lt;=EC$10)+INDEX($T$36:$EU$36,,$R367)*($R367=MAX($T$10:EC$10)),
 IF($Q367="Equity Additions",-INDEX($T$15:$EU$15,$R367+1)*($R367&lt;=EC$10),
IF($Q367="Management Incentive",-INDEX($T$33:$EU$33,,$R367)*($R367=MAX($T$10:EC$10))))),0)</f>
        <v>0</v>
      </c>
      <c r="ED367" s="3448" cm="1">
        <f t="array" aca="1" ref="ED367" ca="1">IF(ED$9,IF($Q367="Distributions",INDEX($T$19:$EU$19,,$R367)*($R367&lt;=ED$10)+INDEX($T$36:$EU$36,,$R367)*($R367=MAX($T$10:ED$10)),
 IF($Q367="Equity Additions",-INDEX($T$15:$EU$15,$R367+1)*($R367&lt;=ED$10),
IF($Q367="Management Incentive",-INDEX($T$33:$EU$33,,$R367)*($R367=MAX($T$10:ED$10))))),0)</f>
        <v>0</v>
      </c>
      <c r="EE367" s="3448" cm="1">
        <f t="array" aca="1" ref="EE367" ca="1">IF(EE$9,IF($Q367="Distributions",INDEX($T$19:$EU$19,,$R367)*($R367&lt;=EE$10)+INDEX($T$36:$EU$36,,$R367)*($R367=MAX($T$10:EE$10)),
 IF($Q367="Equity Additions",-INDEX($T$15:$EU$15,$R367+1)*($R367&lt;=EE$10),
IF($Q367="Management Incentive",-INDEX($T$33:$EU$33,,$R367)*($R367=MAX($T$10:EE$10))))),0)</f>
        <v>0</v>
      </c>
      <c r="EF367" s="3448" cm="1">
        <f t="array" aca="1" ref="EF367" ca="1">IF(EF$9,IF($Q367="Distributions",INDEX($T$19:$EU$19,,$R367)*($R367&lt;=EF$10)+INDEX($T$36:$EU$36,,$R367)*($R367=MAX($T$10:EF$10)),
 IF($Q367="Equity Additions",-INDEX($T$15:$EU$15,$R367+1)*($R367&lt;=EF$10),
IF($Q367="Management Incentive",-INDEX($T$33:$EU$33,,$R367)*($R367=MAX($T$10:EF$10))))),0)</f>
        <v>0</v>
      </c>
      <c r="EG367" s="3448" cm="1">
        <f t="array" aca="1" ref="EG367" ca="1">IF(EG$9,IF($Q367="Distributions",INDEX($T$19:$EU$19,,$R367)*($R367&lt;=EG$10)+INDEX($T$36:$EU$36,,$R367)*($R367=MAX($T$10:EG$10)),
 IF($Q367="Equity Additions",-INDEX($T$15:$EU$15,$R367+1)*($R367&lt;=EG$10),
IF($Q367="Management Incentive",-INDEX($T$33:$EU$33,,$R367)*($R367=MAX($T$10:EG$10))))),0)</f>
        <v>0</v>
      </c>
      <c r="EH367" s="3448" cm="1">
        <f t="array" aca="1" ref="EH367" ca="1">IF(EH$9,IF($Q367="Distributions",INDEX($T$19:$EU$19,,$R367)*($R367&lt;=EH$10)+INDEX($T$36:$EU$36,,$R367)*($R367=MAX($T$10:EH$10)),
 IF($Q367="Equity Additions",-INDEX($T$15:$EU$15,$R367+1)*($R367&lt;=EH$10),
IF($Q367="Management Incentive",-INDEX($T$33:$EU$33,,$R367)*($R367=MAX($T$10:EH$10))))),0)</f>
        <v>0</v>
      </c>
      <c r="EI367" s="3448" cm="1">
        <f t="array" aca="1" ref="EI367" ca="1">IF(EI$9,IF($Q367="Distributions",INDEX($T$19:$EU$19,,$R367)*($R367&lt;=EI$10)+INDEX($T$36:$EU$36,,$R367)*($R367=MAX($T$10:EI$10)),
 IF($Q367="Equity Additions",-INDEX($T$15:$EU$15,$R367+1)*($R367&lt;=EI$10),
IF($Q367="Management Incentive",-INDEX($T$33:$EU$33,,$R367)*($R367=MAX($T$10:EI$10))))),0)</f>
        <v>0</v>
      </c>
      <c r="EJ367" s="3448" cm="1">
        <f t="array" ref="EJ367">IF(EJ$9,IF($Q367="Distributions",INDEX($T$19:$EU$19,,$R367)*($R367&lt;=EJ$10)+INDEX($T$36:$EU$36,,$R367)*($R367=MAX($T$10:EJ$10)),
 IF($Q367="Equity Additions",-INDEX($T$15:$EU$15,$R367+1)*($R367&lt;=EJ$10),
IF($Q367="Management Incentive",-INDEX($T$33:$EU$33,,$R367)*($R367=MAX($T$10:EJ$10))))),0)</f>
        <v>0</v>
      </c>
      <c r="EK367" s="3448" cm="1">
        <f t="array" ref="EK367">IF(EK$9,IF($Q367="Distributions",INDEX($T$19:$EU$19,,$R367)*($R367&lt;=EK$10)+INDEX($T$36:$EU$36,,$R367)*($R367=MAX($T$10:EK$10)),
 IF($Q367="Equity Additions",-INDEX($T$15:$EU$15,$R367+1)*($R367&lt;=EK$10),
IF($Q367="Management Incentive",-INDEX($T$33:$EU$33,,$R367)*($R367=MAX($T$10:EK$10))))),0)</f>
        <v>0</v>
      </c>
      <c r="EL367" s="3448" cm="1">
        <f t="array" ref="EL367">IF(EL$9,IF($Q367="Distributions",INDEX($T$19:$EU$19,,$R367)*($R367&lt;=EL$10)+INDEX($T$36:$EU$36,,$R367)*($R367=MAX($T$10:EL$10)),
 IF($Q367="Equity Additions",-INDEX($T$15:$EU$15,$R367+1)*($R367&lt;=EL$10),
IF($Q367="Management Incentive",-INDEX($T$33:$EU$33,,$R367)*($R367=MAX($T$10:EL$10))))),0)</f>
        <v>0</v>
      </c>
      <c r="EM367" s="3448" cm="1">
        <f t="array" ref="EM367">IF(EM$9,IF($Q367="Distributions",INDEX($T$19:$EU$19,,$R367)*($R367&lt;=EM$10)+INDEX($T$36:$EU$36,,$R367)*($R367=MAX($T$10:EM$10)),
 IF($Q367="Equity Additions",-INDEX($T$15:$EU$15,$R367+1)*($R367&lt;=EM$10),
IF($Q367="Management Incentive",-INDEX($T$33:$EU$33,,$R367)*($R367=MAX($T$10:EM$10))))),0)</f>
        <v>0</v>
      </c>
      <c r="EN367" s="3448" cm="1">
        <f t="array" ref="EN367">IF(EN$9,IF($Q367="Distributions",INDEX($T$19:$EU$19,,$R367)*($R367&lt;=EN$10)+INDEX($T$36:$EU$36,,$R367)*($R367=MAX($T$10:EN$10)),
 IF($Q367="Equity Additions",-INDEX($T$15:$EU$15,$R367+1)*($R367&lt;=EN$10),
IF($Q367="Management Incentive",-INDEX($T$33:$EU$33,,$R367)*($R367=MAX($T$10:EN$10))))),0)</f>
        <v>0</v>
      </c>
      <c r="EO367" s="3448" cm="1">
        <f t="array" ref="EO367">IF(EO$9,IF($Q367="Distributions",INDEX($T$19:$EU$19,,$R367)*($R367&lt;=EO$10)+INDEX($T$36:$EU$36,,$R367)*($R367=MAX($T$10:EO$10)),
 IF($Q367="Equity Additions",-INDEX($T$15:$EU$15,$R367+1)*($R367&lt;=EO$10),
IF($Q367="Management Incentive",-INDEX($T$33:$EU$33,,$R367)*($R367=MAX($T$10:EO$10))))),0)</f>
        <v>0</v>
      </c>
      <c r="EP367" s="3448" cm="1">
        <f t="array" ref="EP367">IF(EP$9,IF($Q367="Distributions",INDEX($T$19:$EU$19,,$R367)*($R367&lt;=EP$10)+INDEX($T$36:$EU$36,,$R367)*($R367=MAX($T$10:EP$10)),
 IF($Q367="Equity Additions",-INDEX($T$15:$EU$15,$R367+1)*($R367&lt;=EP$10),
IF($Q367="Management Incentive",-INDEX($T$33:$EU$33,,$R367)*($R367=MAX($T$10:EP$10))))),0)</f>
        <v>0</v>
      </c>
      <c r="EQ367" s="3448" cm="1">
        <f t="array" ref="EQ367">IF(EQ$9,IF($Q367="Distributions",INDEX($T$19:$EU$19,,$R367)*($R367&lt;=EQ$10)+INDEX($T$36:$EU$36,,$R367)*($R367=MAX($T$10:EQ$10)),
 IF($Q367="Equity Additions",-INDEX($T$15:$EU$15,$R367+1)*($R367&lt;=EQ$10),
IF($Q367="Management Incentive",-INDEX($T$33:$EU$33,,$R367)*($R367=MAX($T$10:EQ$10))))),0)</f>
        <v>0</v>
      </c>
      <c r="ER367" s="3448" cm="1">
        <f t="array" ref="ER367">IF(ER$9,IF($Q367="Distributions",INDEX($T$19:$EU$19,,$R367)*($R367&lt;=ER$10)+INDEX($T$36:$EU$36,,$R367)*($R367=MAX($T$10:ER$10)),
 IF($Q367="Equity Additions",-INDEX($T$15:$EU$15,$R367+1)*($R367&lt;=ER$10),
IF($Q367="Management Incentive",-INDEX($T$33:$EU$33,,$R367)*($R367=MAX($T$10:ER$10))))),0)</f>
        <v>0</v>
      </c>
      <c r="ES367" s="3448" cm="1">
        <f t="array" ref="ES367">IF(ES$9,IF($Q367="Distributions",INDEX($T$19:$EU$19,,$R367)*($R367&lt;=ES$10)+INDEX($T$36:$EU$36,,$R367)*($R367=MAX($T$10:ES$10)),
 IF($Q367="Equity Additions",-INDEX($T$15:$EU$15,$R367+1)*($R367&lt;=ES$10),
IF($Q367="Management Incentive",-INDEX($T$33:$EU$33,,$R367)*($R367=MAX($T$10:ES$10))))),0)</f>
        <v>0</v>
      </c>
      <c r="ET367" s="3448" cm="1">
        <f t="array" ref="ET367">IF(ET$9,IF($Q367="Distributions",INDEX($T$19:$EU$19,,$R367)*($R367&lt;=ET$10)+INDEX($T$36:$EU$36,,$R367)*($R367=MAX($T$10:ET$10)),
 IF($Q367="Equity Additions",-INDEX($T$15:$EU$15,$R367+1)*($R367&lt;=ET$10),
IF($Q367="Management Incentive",-INDEX($T$33:$EU$33,,$R367)*($R367=MAX($T$10:ET$10))))),0)</f>
        <v>0</v>
      </c>
      <c r="EU367" s="3448" cm="1">
        <f t="array" ref="EU367">IF(EU$9,IF($Q367="Distributions",INDEX($T$19:$EU$19,,$R367)*($R367&lt;=EU$10)+INDEX($T$36:$EU$36,,$R367)*($R367=MAX($T$10:EU$10)),
 IF($Q367="Equity Additions",-INDEX($T$15:$EU$15,$R367+1)*($R367&lt;=EU$10),
IF($Q367="Management Incentive",-INDEX($T$33:$EU$33,,$R367)*($R367=MAX($T$10:EU$10))))),0)</f>
        <v>0</v>
      </c>
    </row>
    <row r="368" spans="1:151" s="3741" customFormat="1" ht="10.5" customHeight="1" outlineLevel="1">
      <c r="A368" s="246"/>
      <c r="B368" s="3425" t="str">
        <f t="shared" si="126"/>
        <v>Management Incentive</v>
      </c>
      <c r="C368" s="3406">
        <f t="shared" si="127"/>
        <v>4</v>
      </c>
      <c r="D368" s="3777">
        <f t="shared" si="125"/>
        <v>47026</v>
      </c>
      <c r="E368" s="3448" cm="1">
        <f t="array" aca="1" ref="E368" ca="1">IF(E$10=0,0,INDEX($T368:$EU368,,E$10))</f>
        <v>0</v>
      </c>
      <c r="F368" s="3448" cm="1">
        <f t="array" aca="1" ref="F368" ca="1">IF(F$10=0,0,INDEX($T368:$EU368,,F$10))</f>
        <v>0</v>
      </c>
      <c r="G368" s="3448" cm="1">
        <f t="array" aca="1" ref="G368" ca="1">IF(G$10=0,0,INDEX($T368:$EU368,,G$10))</f>
        <v>0</v>
      </c>
      <c r="H368" s="3448" cm="1">
        <f t="array" aca="1" ref="H368" ca="1">IF(H$10=0,0,INDEX($T368:$EU368,,H$10))</f>
        <v>0</v>
      </c>
      <c r="I368" s="3448" cm="1">
        <f t="array" aca="1" ref="I368" ca="1">IF(I$10=0,0,INDEX($T368:$EU368,,I$10))</f>
        <v>0</v>
      </c>
      <c r="J368" s="3448" cm="1">
        <f t="array" aca="1" ref="J368" ca="1">IF(J$10=0,0,INDEX($T368:$EU368,,J$10))</f>
        <v>0</v>
      </c>
      <c r="K368" s="3448" cm="1">
        <f t="array" aca="1" ref="K368" ca="1">IF(K$10=0,0,INDEX($T368:$EU368,,K$10))</f>
        <v>0</v>
      </c>
      <c r="L368" s="3448" cm="1">
        <f t="array" aca="1" ref="L368" ca="1">IF(L$10=0,0,INDEX($T368:$EU368,,L$10))</f>
        <v>0</v>
      </c>
      <c r="M368" s="3448" cm="1">
        <f t="array" aca="1" ref="M368" ca="1">IF(M$10=0,0,INDEX($T368:$EU368,,M$10))</f>
        <v>0</v>
      </c>
      <c r="N368" s="3448" cm="1">
        <f t="array" aca="1" ref="N368" ca="1">IF(N$10=0,0,INDEX($T368:$EU368,,N$10))</f>
        <v>0</v>
      </c>
      <c r="O368" s="3448" cm="1">
        <f t="array" ref="O368">IF(O$10=0,0,INDEX($T368:$EU368,,O$10))</f>
        <v>0</v>
      </c>
      <c r="P368" s="3403"/>
      <c r="Q368" s="3425" t="s">
        <v>4791</v>
      </c>
      <c r="R368" s="3406">
        <f t="shared" si="129"/>
        <v>41</v>
      </c>
      <c r="S368" s="3777" cm="1">
        <f t="array" ref="S368">IF($Q368="Equity Additions",EOMONTH(vdate,$R368-1)+1,EOMONTH(vdate,$R368-1))</f>
        <v>47026</v>
      </c>
      <c r="T368" s="3448" cm="1">
        <f t="array" aca="1" ref="T368" ca="1">IF(T$9,IF($Q368="Distributions",INDEX($T$19:$EU$19,,$R368)*($R368&lt;=T$10)+INDEX($T$36:$EU$36,,$R368)*($R368=MAX($T$10:T$10)),
 IF($Q368="Equity Additions",-INDEX($T$15:$EU$15,$R368+1)*($R368&lt;=T$10),
IF($Q368="Management Incentive",-INDEX($T$33:$EU$33,,$R368)*($R368=MAX($T$10:T$10))))),0)</f>
        <v>0</v>
      </c>
      <c r="U368" s="3448" cm="1">
        <f t="array" aca="1" ref="U368" ca="1">IF(U$9,IF($Q368="Distributions",INDEX($T$19:$EU$19,,$R368)*($R368&lt;=U$10)+INDEX($T$36:$EU$36,,$R368)*($R368=MAX($T$10:U$10)),
 IF($Q368="Equity Additions",-INDEX($T$15:$EU$15,$R368+1)*($R368&lt;=U$10),
IF($Q368="Management Incentive",-INDEX($T$33:$EU$33,,$R368)*($R368=MAX($T$10:U$10))))),0)</f>
        <v>0</v>
      </c>
      <c r="V368" s="3448" cm="1">
        <f t="array" aca="1" ref="V368" ca="1">IF(V$9,IF($Q368="Distributions",INDEX($T$19:$EU$19,,$R368)*($R368&lt;=V$10)+INDEX($T$36:$EU$36,,$R368)*($R368=MAX($T$10:V$10)),
 IF($Q368="Equity Additions",-INDEX($T$15:$EU$15,$R368+1)*($R368&lt;=V$10),
IF($Q368="Management Incentive",-INDEX($T$33:$EU$33,,$R368)*($R368=MAX($T$10:V$10))))),0)</f>
        <v>0</v>
      </c>
      <c r="W368" s="3448" cm="1">
        <f t="array" aca="1" ref="W368" ca="1">IF(W$9,IF($Q368="Distributions",INDEX($T$19:$EU$19,,$R368)*($R368&lt;=W$10)+INDEX($T$36:$EU$36,,$R368)*($R368=MAX($T$10:W$10)),
 IF($Q368="Equity Additions",-INDEX($T$15:$EU$15,$R368+1)*($R368&lt;=W$10),
IF($Q368="Management Incentive",-INDEX($T$33:$EU$33,,$R368)*($R368=MAX($T$10:W$10))))),0)</f>
        <v>0</v>
      </c>
      <c r="X368" s="3448" cm="1">
        <f t="array" aca="1" ref="X368" ca="1">IF(X$9,IF($Q368="Distributions",INDEX($T$19:$EU$19,,$R368)*($R368&lt;=X$10)+INDEX($T$36:$EU$36,,$R368)*($R368=MAX($T$10:X$10)),
 IF($Q368="Equity Additions",-INDEX($T$15:$EU$15,$R368+1)*($R368&lt;=X$10),
IF($Q368="Management Incentive",-INDEX($T$33:$EU$33,,$R368)*($R368=MAX($T$10:X$10))))),0)</f>
        <v>0</v>
      </c>
      <c r="Y368" s="3448" cm="1">
        <f t="array" aca="1" ref="Y368" ca="1">IF(Y$9,IF($Q368="Distributions",INDEX($T$19:$EU$19,,$R368)*($R368&lt;=Y$10)+INDEX($T$36:$EU$36,,$R368)*($R368=MAX($T$10:Y$10)),
 IF($Q368="Equity Additions",-INDEX($T$15:$EU$15,$R368+1)*($R368&lt;=Y$10),
IF($Q368="Management Incentive",-INDEX($T$33:$EU$33,,$R368)*($R368=MAX($T$10:Y$10))))),0)</f>
        <v>0</v>
      </c>
      <c r="Z368" s="3448" cm="1">
        <f t="array" aca="1" ref="Z368" ca="1">IF(Z$9,IF($Q368="Distributions",INDEX($T$19:$EU$19,,$R368)*($R368&lt;=Z$10)+INDEX($T$36:$EU$36,,$R368)*($R368=MAX($T$10:Z$10)),
 IF($Q368="Equity Additions",-INDEX($T$15:$EU$15,$R368+1)*($R368&lt;=Z$10),
IF($Q368="Management Incentive",-INDEX($T$33:$EU$33,,$R368)*($R368=MAX($T$10:Z$10))))),0)</f>
        <v>0</v>
      </c>
      <c r="AA368" s="3448" cm="1">
        <f t="array" aca="1" ref="AA368" ca="1">IF(AA$9,IF($Q368="Distributions",INDEX($T$19:$EU$19,,$R368)*($R368&lt;=AA$10)+INDEX($T$36:$EU$36,,$R368)*($R368=MAX($T$10:AA$10)),
 IF($Q368="Equity Additions",-INDEX($T$15:$EU$15,$R368+1)*($R368&lt;=AA$10),
IF($Q368="Management Incentive",-INDEX($T$33:$EU$33,,$R368)*($R368=MAX($T$10:AA$10))))),0)</f>
        <v>0</v>
      </c>
      <c r="AB368" s="3448" cm="1">
        <f t="array" aca="1" ref="AB368" ca="1">IF(AB$9,IF($Q368="Distributions",INDEX($T$19:$EU$19,,$R368)*($R368&lt;=AB$10)+INDEX($T$36:$EU$36,,$R368)*($R368=MAX($T$10:AB$10)),
 IF($Q368="Equity Additions",-INDEX($T$15:$EU$15,$R368+1)*($R368&lt;=AB$10),
IF($Q368="Management Incentive",-INDEX($T$33:$EU$33,,$R368)*($R368=MAX($T$10:AB$10))))),0)</f>
        <v>0</v>
      </c>
      <c r="AC368" s="3448" cm="1">
        <f t="array" aca="1" ref="AC368" ca="1">IF(AC$9,IF($Q368="Distributions",INDEX($T$19:$EU$19,,$R368)*($R368&lt;=AC$10)+INDEX($T$36:$EU$36,,$R368)*($R368=MAX($T$10:AC$10)),
 IF($Q368="Equity Additions",-INDEX($T$15:$EU$15,$R368+1)*($R368&lt;=AC$10),
IF($Q368="Management Incentive",-INDEX($T$33:$EU$33,,$R368)*($R368=MAX($T$10:AC$10))))),0)</f>
        <v>0</v>
      </c>
      <c r="AD368" s="3448" cm="1">
        <f t="array" aca="1" ref="AD368" ca="1">IF(AD$9,IF($Q368="Distributions",INDEX($T$19:$EU$19,,$R368)*($R368&lt;=AD$10)+INDEX($T$36:$EU$36,,$R368)*($R368=MAX($T$10:AD$10)),
 IF($Q368="Equity Additions",-INDEX($T$15:$EU$15,$R368+1)*($R368&lt;=AD$10),
IF($Q368="Management Incentive",-INDEX($T$33:$EU$33,,$R368)*($R368=MAX($T$10:AD$10))))),0)</f>
        <v>0</v>
      </c>
      <c r="AE368" s="3448" cm="1">
        <f t="array" aca="1" ref="AE368" ca="1">IF(AE$9,IF($Q368="Distributions",INDEX($T$19:$EU$19,,$R368)*($R368&lt;=AE$10)+INDEX($T$36:$EU$36,,$R368)*($R368=MAX($T$10:AE$10)),
 IF($Q368="Equity Additions",-INDEX($T$15:$EU$15,$R368+1)*($R368&lt;=AE$10),
IF($Q368="Management Incentive",-INDEX($T$33:$EU$33,,$R368)*($R368=MAX($T$10:AE$10))))),0)</f>
        <v>0</v>
      </c>
      <c r="AF368" s="3448" cm="1">
        <f t="array" aca="1" ref="AF368" ca="1">IF(AF$9,IF($Q368="Distributions",INDEX($T$19:$EU$19,,$R368)*($R368&lt;=AF$10)+INDEX($T$36:$EU$36,,$R368)*($R368=MAX($T$10:AF$10)),
 IF($Q368="Equity Additions",-INDEX($T$15:$EU$15,$R368+1)*($R368&lt;=AF$10),
IF($Q368="Management Incentive",-INDEX($T$33:$EU$33,,$R368)*($R368=MAX($T$10:AF$10))))),0)</f>
        <v>0</v>
      </c>
      <c r="AG368" s="3448" cm="1">
        <f t="array" aca="1" ref="AG368" ca="1">IF(AG$9,IF($Q368="Distributions",INDEX($T$19:$EU$19,,$R368)*($R368&lt;=AG$10)+INDEX($T$36:$EU$36,,$R368)*($R368=MAX($T$10:AG$10)),
 IF($Q368="Equity Additions",-INDEX($T$15:$EU$15,$R368+1)*($R368&lt;=AG$10),
IF($Q368="Management Incentive",-INDEX($T$33:$EU$33,,$R368)*($R368=MAX($T$10:AG$10))))),0)</f>
        <v>0</v>
      </c>
      <c r="AH368" s="3448" cm="1">
        <f t="array" aca="1" ref="AH368" ca="1">IF(AH$9,IF($Q368="Distributions",INDEX($T$19:$EU$19,,$R368)*($R368&lt;=AH$10)+INDEX($T$36:$EU$36,,$R368)*($R368=MAX($T$10:AH$10)),
 IF($Q368="Equity Additions",-INDEX($T$15:$EU$15,$R368+1)*($R368&lt;=AH$10),
IF($Q368="Management Incentive",-INDEX($T$33:$EU$33,,$R368)*($R368=MAX($T$10:AH$10))))),0)</f>
        <v>0</v>
      </c>
      <c r="AI368" s="3448" cm="1">
        <f t="array" aca="1" ref="AI368" ca="1">IF(AI$9,IF($Q368="Distributions",INDEX($T$19:$EU$19,,$R368)*($R368&lt;=AI$10)+INDEX($T$36:$EU$36,,$R368)*($R368=MAX($T$10:AI$10)),
 IF($Q368="Equity Additions",-INDEX($T$15:$EU$15,$R368+1)*($R368&lt;=AI$10),
IF($Q368="Management Incentive",-INDEX($T$33:$EU$33,,$R368)*($R368=MAX($T$10:AI$10))))),0)</f>
        <v>0</v>
      </c>
      <c r="AJ368" s="3448" cm="1">
        <f t="array" aca="1" ref="AJ368" ca="1">IF(AJ$9,IF($Q368="Distributions",INDEX($T$19:$EU$19,,$R368)*($R368&lt;=AJ$10)+INDEX($T$36:$EU$36,,$R368)*($R368=MAX($T$10:AJ$10)),
 IF($Q368="Equity Additions",-INDEX($T$15:$EU$15,$R368+1)*($R368&lt;=AJ$10),
IF($Q368="Management Incentive",-INDEX($T$33:$EU$33,,$R368)*($R368=MAX($T$10:AJ$10))))),0)</f>
        <v>0</v>
      </c>
      <c r="AK368" s="3448" cm="1">
        <f t="array" aca="1" ref="AK368" ca="1">IF(AK$9,IF($Q368="Distributions",INDEX($T$19:$EU$19,,$R368)*($R368&lt;=AK$10)+INDEX($T$36:$EU$36,,$R368)*($R368=MAX($T$10:AK$10)),
 IF($Q368="Equity Additions",-INDEX($T$15:$EU$15,$R368+1)*($R368&lt;=AK$10),
IF($Q368="Management Incentive",-INDEX($T$33:$EU$33,,$R368)*($R368=MAX($T$10:AK$10))))),0)</f>
        <v>0</v>
      </c>
      <c r="AL368" s="3448" cm="1">
        <f t="array" aca="1" ref="AL368" ca="1">IF(AL$9,IF($Q368="Distributions",INDEX($T$19:$EU$19,,$R368)*($R368&lt;=AL$10)+INDEX($T$36:$EU$36,,$R368)*($R368=MAX($T$10:AL$10)),
 IF($Q368="Equity Additions",-INDEX($T$15:$EU$15,$R368+1)*($R368&lt;=AL$10),
IF($Q368="Management Incentive",-INDEX($T$33:$EU$33,,$R368)*($R368=MAX($T$10:AL$10))))),0)</f>
        <v>0</v>
      </c>
      <c r="AM368" s="3448" cm="1">
        <f t="array" aca="1" ref="AM368" ca="1">IF(AM$9,IF($Q368="Distributions",INDEX($T$19:$EU$19,,$R368)*($R368&lt;=AM$10)+INDEX($T$36:$EU$36,,$R368)*($R368=MAX($T$10:AM$10)),
 IF($Q368="Equity Additions",-INDEX($T$15:$EU$15,$R368+1)*($R368&lt;=AM$10),
IF($Q368="Management Incentive",-INDEX($T$33:$EU$33,,$R368)*($R368=MAX($T$10:AM$10))))),0)</f>
        <v>0</v>
      </c>
      <c r="AN368" s="3448" cm="1">
        <f t="array" aca="1" ref="AN368" ca="1">IF(AN$9,IF($Q368="Distributions",INDEX($T$19:$EU$19,,$R368)*($R368&lt;=AN$10)+INDEX($T$36:$EU$36,,$R368)*($R368=MAX($T$10:AN$10)),
 IF($Q368="Equity Additions",-INDEX($T$15:$EU$15,$R368+1)*($R368&lt;=AN$10),
IF($Q368="Management Incentive",-INDEX($T$33:$EU$33,,$R368)*($R368=MAX($T$10:AN$10))))),0)</f>
        <v>0</v>
      </c>
      <c r="AO368" s="3448" cm="1">
        <f t="array" aca="1" ref="AO368" ca="1">IF(AO$9,IF($Q368="Distributions",INDEX($T$19:$EU$19,,$R368)*($R368&lt;=AO$10)+INDEX($T$36:$EU$36,,$R368)*($R368=MAX($T$10:AO$10)),
 IF($Q368="Equity Additions",-INDEX($T$15:$EU$15,$R368+1)*($R368&lt;=AO$10),
IF($Q368="Management Incentive",-INDEX($T$33:$EU$33,,$R368)*($R368=MAX($T$10:AO$10))))),0)</f>
        <v>0</v>
      </c>
      <c r="AP368" s="3448" cm="1">
        <f t="array" aca="1" ref="AP368" ca="1">IF(AP$9,IF($Q368="Distributions",INDEX($T$19:$EU$19,,$R368)*($R368&lt;=AP$10)+INDEX($T$36:$EU$36,,$R368)*($R368=MAX($T$10:AP$10)),
 IF($Q368="Equity Additions",-INDEX($T$15:$EU$15,$R368+1)*($R368&lt;=AP$10),
IF($Q368="Management Incentive",-INDEX($T$33:$EU$33,,$R368)*($R368=MAX($T$10:AP$10))))),0)</f>
        <v>0</v>
      </c>
      <c r="AQ368" s="3448" cm="1">
        <f t="array" aca="1" ref="AQ368" ca="1">IF(AQ$9,IF($Q368="Distributions",INDEX($T$19:$EU$19,,$R368)*($R368&lt;=AQ$10)+INDEX($T$36:$EU$36,,$R368)*($R368=MAX($T$10:AQ$10)),
 IF($Q368="Equity Additions",-INDEX($T$15:$EU$15,$R368+1)*($R368&lt;=AQ$10),
IF($Q368="Management Incentive",-INDEX($T$33:$EU$33,,$R368)*($R368=MAX($T$10:AQ$10))))),0)</f>
        <v>0</v>
      </c>
      <c r="AR368" s="3448" cm="1">
        <f t="array" aca="1" ref="AR368" ca="1">IF(AR$9,IF($Q368="Distributions",INDEX($T$19:$EU$19,,$R368)*($R368&lt;=AR$10)+INDEX($T$36:$EU$36,,$R368)*($R368=MAX($T$10:AR$10)),
 IF($Q368="Equity Additions",-INDEX($T$15:$EU$15,$R368+1)*($R368&lt;=AR$10),
IF($Q368="Management Incentive",-INDEX($T$33:$EU$33,,$R368)*($R368=MAX($T$10:AR$10))))),0)</f>
        <v>0</v>
      </c>
      <c r="AS368" s="3448" cm="1">
        <f t="array" aca="1" ref="AS368" ca="1">IF(AS$9,IF($Q368="Distributions",INDEX($T$19:$EU$19,,$R368)*($R368&lt;=AS$10)+INDEX($T$36:$EU$36,,$R368)*($R368=MAX($T$10:AS$10)),
 IF($Q368="Equity Additions",-INDEX($T$15:$EU$15,$R368+1)*($R368&lt;=AS$10),
IF($Q368="Management Incentive",-INDEX($T$33:$EU$33,,$R368)*($R368=MAX($T$10:AS$10))))),0)</f>
        <v>0</v>
      </c>
      <c r="AT368" s="3448" cm="1">
        <f t="array" aca="1" ref="AT368" ca="1">IF(AT$9,IF($Q368="Distributions",INDEX($T$19:$EU$19,,$R368)*($R368&lt;=AT$10)+INDEX($T$36:$EU$36,,$R368)*($R368=MAX($T$10:AT$10)),
 IF($Q368="Equity Additions",-INDEX($T$15:$EU$15,$R368+1)*($R368&lt;=AT$10),
IF($Q368="Management Incentive",-INDEX($T$33:$EU$33,,$R368)*($R368=MAX($T$10:AT$10))))),0)</f>
        <v>0</v>
      </c>
      <c r="AU368" s="3448" cm="1">
        <f t="array" aca="1" ref="AU368" ca="1">IF(AU$9,IF($Q368="Distributions",INDEX($T$19:$EU$19,,$R368)*($R368&lt;=AU$10)+INDEX($T$36:$EU$36,,$R368)*($R368=MAX($T$10:AU$10)),
 IF($Q368="Equity Additions",-INDEX($T$15:$EU$15,$R368+1)*($R368&lt;=AU$10),
IF($Q368="Management Incentive",-INDEX($T$33:$EU$33,,$R368)*($R368=MAX($T$10:AU$10))))),0)</f>
        <v>0</v>
      </c>
      <c r="AV368" s="3448" cm="1">
        <f t="array" aca="1" ref="AV368" ca="1">IF(AV$9,IF($Q368="Distributions",INDEX($T$19:$EU$19,,$R368)*($R368&lt;=AV$10)+INDEX($T$36:$EU$36,,$R368)*($R368=MAX($T$10:AV$10)),
 IF($Q368="Equity Additions",-INDEX($T$15:$EU$15,$R368+1)*($R368&lt;=AV$10),
IF($Q368="Management Incentive",-INDEX($T$33:$EU$33,,$R368)*($R368=MAX($T$10:AV$10))))),0)</f>
        <v>0</v>
      </c>
      <c r="AW368" s="3448" cm="1">
        <f t="array" aca="1" ref="AW368" ca="1">IF(AW$9,IF($Q368="Distributions",INDEX($T$19:$EU$19,,$R368)*($R368&lt;=AW$10)+INDEX($T$36:$EU$36,,$R368)*($R368=MAX($T$10:AW$10)),
 IF($Q368="Equity Additions",-INDEX($T$15:$EU$15,$R368+1)*($R368&lt;=AW$10),
IF($Q368="Management Incentive",-INDEX($T$33:$EU$33,,$R368)*($R368=MAX($T$10:AW$10))))),0)</f>
        <v>0</v>
      </c>
      <c r="AX368" s="3448" cm="1">
        <f t="array" aca="1" ref="AX368" ca="1">IF(AX$9,IF($Q368="Distributions",INDEX($T$19:$EU$19,,$R368)*($R368&lt;=AX$10)+INDEX($T$36:$EU$36,,$R368)*($R368=MAX($T$10:AX$10)),
 IF($Q368="Equity Additions",-INDEX($T$15:$EU$15,$R368+1)*($R368&lt;=AX$10),
IF($Q368="Management Incentive",-INDEX($T$33:$EU$33,,$R368)*($R368=MAX($T$10:AX$10))))),0)</f>
        <v>0</v>
      </c>
      <c r="AY368" s="3448" cm="1">
        <f t="array" aca="1" ref="AY368" ca="1">IF(AY$9,IF($Q368="Distributions",INDEX($T$19:$EU$19,,$R368)*($R368&lt;=AY$10)+INDEX($T$36:$EU$36,,$R368)*($R368=MAX($T$10:AY$10)),
 IF($Q368="Equity Additions",-INDEX($T$15:$EU$15,$R368+1)*($R368&lt;=AY$10),
IF($Q368="Management Incentive",-INDEX($T$33:$EU$33,,$R368)*($R368=MAX($T$10:AY$10))))),0)</f>
        <v>0</v>
      </c>
      <c r="AZ368" s="3448" cm="1">
        <f t="array" aca="1" ref="AZ368" ca="1">IF(AZ$9,IF($Q368="Distributions",INDEX($T$19:$EU$19,,$R368)*($R368&lt;=AZ$10)+INDEX($T$36:$EU$36,,$R368)*($R368=MAX($T$10:AZ$10)),
 IF($Q368="Equity Additions",-INDEX($T$15:$EU$15,$R368+1)*($R368&lt;=AZ$10),
IF($Q368="Management Incentive",-INDEX($T$33:$EU$33,,$R368)*($R368=MAX($T$10:AZ$10))))),0)</f>
        <v>0</v>
      </c>
      <c r="BA368" s="3448" cm="1">
        <f t="array" aca="1" ref="BA368" ca="1">IF(BA$9,IF($Q368="Distributions",INDEX($T$19:$EU$19,,$R368)*($R368&lt;=BA$10)+INDEX($T$36:$EU$36,,$R368)*($R368=MAX($T$10:BA$10)),
 IF($Q368="Equity Additions",-INDEX($T$15:$EU$15,$R368+1)*($R368&lt;=BA$10),
IF($Q368="Management Incentive",-INDEX($T$33:$EU$33,,$R368)*($R368=MAX($T$10:BA$10))))),0)</f>
        <v>0</v>
      </c>
      <c r="BB368" s="3448" cm="1">
        <f t="array" aca="1" ref="BB368" ca="1">IF(BB$9,IF($Q368="Distributions",INDEX($T$19:$EU$19,,$R368)*($R368&lt;=BB$10)+INDEX($T$36:$EU$36,,$R368)*($R368=MAX($T$10:BB$10)),
 IF($Q368="Equity Additions",-INDEX($T$15:$EU$15,$R368+1)*($R368&lt;=BB$10),
IF($Q368="Management Incentive",-INDEX($T$33:$EU$33,,$R368)*($R368=MAX($T$10:BB$10))))),0)</f>
        <v>0</v>
      </c>
      <c r="BC368" s="3448" cm="1">
        <f t="array" aca="1" ref="BC368" ca="1">IF(BC$9,IF($Q368="Distributions",INDEX($T$19:$EU$19,,$R368)*($R368&lt;=BC$10)+INDEX($T$36:$EU$36,,$R368)*($R368=MAX($T$10:BC$10)),
 IF($Q368="Equity Additions",-INDEX($T$15:$EU$15,$R368+1)*($R368&lt;=BC$10),
IF($Q368="Management Incentive",-INDEX($T$33:$EU$33,,$R368)*($R368=MAX($T$10:BC$10))))),0)</f>
        <v>0</v>
      </c>
      <c r="BD368" s="3448" cm="1">
        <f t="array" aca="1" ref="BD368" ca="1">IF(BD$9,IF($Q368="Distributions",INDEX($T$19:$EU$19,,$R368)*($R368&lt;=BD$10)+INDEX($T$36:$EU$36,,$R368)*($R368=MAX($T$10:BD$10)),
 IF($Q368="Equity Additions",-INDEX($T$15:$EU$15,$R368+1)*($R368&lt;=BD$10),
IF($Q368="Management Incentive",-INDEX($T$33:$EU$33,,$R368)*($R368=MAX($T$10:BD$10))))),0)</f>
        <v>0</v>
      </c>
      <c r="BE368" s="3448" cm="1">
        <f t="array" aca="1" ref="BE368" ca="1">IF(BE$9,IF($Q368="Distributions",INDEX($T$19:$EU$19,,$R368)*($R368&lt;=BE$10)+INDEX($T$36:$EU$36,,$R368)*($R368=MAX($T$10:BE$10)),
 IF($Q368="Equity Additions",-INDEX($T$15:$EU$15,$R368+1)*($R368&lt;=BE$10),
IF($Q368="Management Incentive",-INDEX($T$33:$EU$33,,$R368)*($R368=MAX($T$10:BE$10))))),0)</f>
        <v>0</v>
      </c>
      <c r="BF368" s="3448" cm="1">
        <f t="array" aca="1" ref="BF368" ca="1">IF(BF$9,IF($Q368="Distributions",INDEX($T$19:$EU$19,,$R368)*($R368&lt;=BF$10)+INDEX($T$36:$EU$36,,$R368)*($R368=MAX($T$10:BF$10)),
 IF($Q368="Equity Additions",-INDEX($T$15:$EU$15,$R368+1)*($R368&lt;=BF$10),
IF($Q368="Management Incentive",-INDEX($T$33:$EU$33,,$R368)*($R368=MAX($T$10:BF$10))))),0)</f>
        <v>0</v>
      </c>
      <c r="BG368" s="3448" cm="1">
        <f t="array" aca="1" ref="BG368" ca="1">IF(BG$9,IF($Q368="Distributions",INDEX($T$19:$EU$19,,$R368)*($R368&lt;=BG$10)+INDEX($T$36:$EU$36,,$R368)*($R368=MAX($T$10:BG$10)),
 IF($Q368="Equity Additions",-INDEX($T$15:$EU$15,$R368+1)*($R368&lt;=BG$10),
IF($Q368="Management Incentive",-INDEX($T$33:$EU$33,,$R368)*($R368=MAX($T$10:BG$10))))),0)</f>
        <v>0</v>
      </c>
      <c r="BH368" s="3448" cm="1">
        <f t="array" aca="1" ref="BH368" ca="1">IF(BH$9,IF($Q368="Distributions",INDEX($T$19:$EU$19,,$R368)*($R368&lt;=BH$10)+INDEX($T$36:$EU$36,,$R368)*($R368=MAX($T$10:BH$10)),
 IF($Q368="Equity Additions",-INDEX($T$15:$EU$15,$R368+1)*($R368&lt;=BH$10),
IF($Q368="Management Incentive",-INDEX($T$33:$EU$33,,$R368)*($R368=MAX($T$10:BH$10))))),0)</f>
        <v>0</v>
      </c>
      <c r="BI368" s="3448" cm="1">
        <f t="array" aca="1" ref="BI368" ca="1">IF(BI$9,IF($Q368="Distributions",INDEX($T$19:$EU$19,,$R368)*($R368&lt;=BI$10)+INDEX($T$36:$EU$36,,$R368)*($R368=MAX($T$10:BI$10)),
 IF($Q368="Equity Additions",-INDEX($T$15:$EU$15,$R368+1)*($R368&lt;=BI$10),
IF($Q368="Management Incentive",-INDEX($T$33:$EU$33,,$R368)*($R368=MAX($T$10:BI$10))))),0)</f>
        <v>0</v>
      </c>
      <c r="BJ368" s="3448" cm="1">
        <f t="array" aca="1" ref="BJ368" ca="1">IF(BJ$9,IF($Q368="Distributions",INDEX($T$19:$EU$19,,$R368)*($R368&lt;=BJ$10)+INDEX($T$36:$EU$36,,$R368)*($R368=MAX($T$10:BJ$10)),
 IF($Q368="Equity Additions",-INDEX($T$15:$EU$15,$R368+1)*($R368&lt;=BJ$10),
IF($Q368="Management Incentive",-INDEX($T$33:$EU$33,,$R368)*($R368=MAX($T$10:BJ$10))))),0)</f>
        <v>0</v>
      </c>
      <c r="BK368" s="3448" cm="1">
        <f t="array" aca="1" ref="BK368" ca="1">IF(BK$9,IF($Q368="Distributions",INDEX($T$19:$EU$19,,$R368)*($R368&lt;=BK$10)+INDEX($T$36:$EU$36,,$R368)*($R368=MAX($T$10:BK$10)),
 IF($Q368="Equity Additions",-INDEX($T$15:$EU$15,$R368+1)*($R368&lt;=BK$10),
IF($Q368="Management Incentive",-INDEX($T$33:$EU$33,,$R368)*($R368=MAX($T$10:BK$10))))),0)</f>
        <v>0</v>
      </c>
      <c r="BL368" s="3448" cm="1">
        <f t="array" aca="1" ref="BL368" ca="1">IF(BL$9,IF($Q368="Distributions",INDEX($T$19:$EU$19,,$R368)*($R368&lt;=BL$10)+INDEX($T$36:$EU$36,,$R368)*($R368=MAX($T$10:BL$10)),
 IF($Q368="Equity Additions",-INDEX($T$15:$EU$15,$R368+1)*($R368&lt;=BL$10),
IF($Q368="Management Incentive",-INDEX($T$33:$EU$33,,$R368)*($R368=MAX($T$10:BL$10))))),0)</f>
        <v>0</v>
      </c>
      <c r="BM368" s="3448" cm="1">
        <f t="array" aca="1" ref="BM368" ca="1">IF(BM$9,IF($Q368="Distributions",INDEX($T$19:$EU$19,,$R368)*($R368&lt;=BM$10)+INDEX($T$36:$EU$36,,$R368)*($R368=MAX($T$10:BM$10)),
 IF($Q368="Equity Additions",-INDEX($T$15:$EU$15,$R368+1)*($R368&lt;=BM$10),
IF($Q368="Management Incentive",-INDEX($T$33:$EU$33,,$R368)*($R368=MAX($T$10:BM$10))))),0)</f>
        <v>0</v>
      </c>
      <c r="BN368" s="3448" cm="1">
        <f t="array" aca="1" ref="BN368" ca="1">IF(BN$9,IF($Q368="Distributions",INDEX($T$19:$EU$19,,$R368)*($R368&lt;=BN$10)+INDEX($T$36:$EU$36,,$R368)*($R368=MAX($T$10:BN$10)),
 IF($Q368="Equity Additions",-INDEX($T$15:$EU$15,$R368+1)*($R368&lt;=BN$10),
IF($Q368="Management Incentive",-INDEX($T$33:$EU$33,,$R368)*($R368=MAX($T$10:BN$10))))),0)</f>
        <v>0</v>
      </c>
      <c r="BO368" s="3448" cm="1">
        <f t="array" aca="1" ref="BO368" ca="1">IF(BO$9,IF($Q368="Distributions",INDEX($T$19:$EU$19,,$R368)*($R368&lt;=BO$10)+INDEX($T$36:$EU$36,,$R368)*($R368=MAX($T$10:BO$10)),
 IF($Q368="Equity Additions",-INDEX($T$15:$EU$15,$R368+1)*($R368&lt;=BO$10),
IF($Q368="Management Incentive",-INDEX($T$33:$EU$33,,$R368)*($R368=MAX($T$10:BO$10))))),0)</f>
        <v>0</v>
      </c>
      <c r="BP368" s="3448" cm="1">
        <f t="array" aca="1" ref="BP368" ca="1">IF(BP$9,IF($Q368="Distributions",INDEX($T$19:$EU$19,,$R368)*($R368&lt;=BP$10)+INDEX($T$36:$EU$36,,$R368)*($R368=MAX($T$10:BP$10)),
 IF($Q368="Equity Additions",-INDEX($T$15:$EU$15,$R368+1)*($R368&lt;=BP$10),
IF($Q368="Management Incentive",-INDEX($T$33:$EU$33,,$R368)*($R368=MAX($T$10:BP$10))))),0)</f>
        <v>0</v>
      </c>
      <c r="BQ368" s="3448" cm="1">
        <f t="array" aca="1" ref="BQ368" ca="1">IF(BQ$9,IF($Q368="Distributions",INDEX($T$19:$EU$19,,$R368)*($R368&lt;=BQ$10)+INDEX($T$36:$EU$36,,$R368)*($R368=MAX($T$10:BQ$10)),
 IF($Q368="Equity Additions",-INDEX($T$15:$EU$15,$R368+1)*($R368&lt;=BQ$10),
IF($Q368="Management Incentive",-INDEX($T$33:$EU$33,,$R368)*($R368=MAX($T$10:BQ$10))))),0)</f>
        <v>0</v>
      </c>
      <c r="BR368" s="3448" cm="1">
        <f t="array" aca="1" ref="BR368" ca="1">IF(BR$9,IF($Q368="Distributions",INDEX($T$19:$EU$19,,$R368)*($R368&lt;=BR$10)+INDEX($T$36:$EU$36,,$R368)*($R368=MAX($T$10:BR$10)),
 IF($Q368="Equity Additions",-INDEX($T$15:$EU$15,$R368+1)*($R368&lt;=BR$10),
IF($Q368="Management Incentive",-INDEX($T$33:$EU$33,,$R368)*($R368=MAX($T$10:BR$10))))),0)</f>
        <v>0</v>
      </c>
      <c r="BS368" s="3448" cm="1">
        <f t="array" aca="1" ref="BS368" ca="1">IF(BS$9,IF($Q368="Distributions",INDEX($T$19:$EU$19,,$R368)*($R368&lt;=BS$10)+INDEX($T$36:$EU$36,,$R368)*($R368=MAX($T$10:BS$10)),
 IF($Q368="Equity Additions",-INDEX($T$15:$EU$15,$R368+1)*($R368&lt;=BS$10),
IF($Q368="Management Incentive",-INDEX($T$33:$EU$33,,$R368)*($R368=MAX($T$10:BS$10))))),0)</f>
        <v>0</v>
      </c>
      <c r="BT368" s="3448" cm="1">
        <f t="array" aca="1" ref="BT368" ca="1">IF(BT$9,IF($Q368="Distributions",INDEX($T$19:$EU$19,,$R368)*($R368&lt;=BT$10)+INDEX($T$36:$EU$36,,$R368)*($R368=MAX($T$10:BT$10)),
 IF($Q368="Equity Additions",-INDEX($T$15:$EU$15,$R368+1)*($R368&lt;=BT$10),
IF($Q368="Management Incentive",-INDEX($T$33:$EU$33,,$R368)*($R368=MAX($T$10:BT$10))))),0)</f>
        <v>0</v>
      </c>
      <c r="BU368" s="3448" cm="1">
        <f t="array" aca="1" ref="BU368" ca="1">IF(BU$9,IF($Q368="Distributions",INDEX($T$19:$EU$19,,$R368)*($R368&lt;=BU$10)+INDEX($T$36:$EU$36,,$R368)*($R368=MAX($T$10:BU$10)),
 IF($Q368="Equity Additions",-INDEX($T$15:$EU$15,$R368+1)*($R368&lt;=BU$10),
IF($Q368="Management Incentive",-INDEX($T$33:$EU$33,,$R368)*($R368=MAX($T$10:BU$10))))),0)</f>
        <v>0</v>
      </c>
      <c r="BV368" s="3448" cm="1">
        <f t="array" aca="1" ref="BV368" ca="1">IF(BV$9,IF($Q368="Distributions",INDEX($T$19:$EU$19,,$R368)*($R368&lt;=BV$10)+INDEX($T$36:$EU$36,,$R368)*($R368=MAX($T$10:BV$10)),
 IF($Q368="Equity Additions",-INDEX($T$15:$EU$15,$R368+1)*($R368&lt;=BV$10),
IF($Q368="Management Incentive",-INDEX($T$33:$EU$33,,$R368)*($R368=MAX($T$10:BV$10))))),0)</f>
        <v>0</v>
      </c>
      <c r="BW368" s="3448" cm="1">
        <f t="array" aca="1" ref="BW368" ca="1">IF(BW$9,IF($Q368="Distributions",INDEX($T$19:$EU$19,,$R368)*($R368&lt;=BW$10)+INDEX($T$36:$EU$36,,$R368)*($R368=MAX($T$10:BW$10)),
 IF($Q368="Equity Additions",-INDEX($T$15:$EU$15,$R368+1)*($R368&lt;=BW$10),
IF($Q368="Management Incentive",-INDEX($T$33:$EU$33,,$R368)*($R368=MAX($T$10:BW$10))))),0)</f>
        <v>0</v>
      </c>
      <c r="BX368" s="3448" cm="1">
        <f t="array" aca="1" ref="BX368" ca="1">IF(BX$9,IF($Q368="Distributions",INDEX($T$19:$EU$19,,$R368)*($R368&lt;=BX$10)+INDEX($T$36:$EU$36,,$R368)*($R368=MAX($T$10:BX$10)),
 IF($Q368="Equity Additions",-INDEX($T$15:$EU$15,$R368+1)*($R368&lt;=BX$10),
IF($Q368="Management Incentive",-INDEX($T$33:$EU$33,,$R368)*($R368=MAX($T$10:BX$10))))),0)</f>
        <v>0</v>
      </c>
      <c r="BY368" s="3448" cm="1">
        <f t="array" aca="1" ref="BY368" ca="1">IF(BY$9,IF($Q368="Distributions",INDEX($T$19:$EU$19,,$R368)*($R368&lt;=BY$10)+INDEX($T$36:$EU$36,,$R368)*($R368=MAX($T$10:BY$10)),
 IF($Q368="Equity Additions",-INDEX($T$15:$EU$15,$R368+1)*($R368&lt;=BY$10),
IF($Q368="Management Incentive",-INDEX($T$33:$EU$33,,$R368)*($R368=MAX($T$10:BY$10))))),0)</f>
        <v>0</v>
      </c>
      <c r="BZ368" s="3448" cm="1">
        <f t="array" aca="1" ref="BZ368" ca="1">IF(BZ$9,IF($Q368="Distributions",INDEX($T$19:$EU$19,,$R368)*($R368&lt;=BZ$10)+INDEX($T$36:$EU$36,,$R368)*($R368=MAX($T$10:BZ$10)),
 IF($Q368="Equity Additions",-INDEX($T$15:$EU$15,$R368+1)*($R368&lt;=BZ$10),
IF($Q368="Management Incentive",-INDEX($T$33:$EU$33,,$R368)*($R368=MAX($T$10:BZ$10))))),0)</f>
        <v>0</v>
      </c>
      <c r="CA368" s="3448" cm="1">
        <f t="array" aca="1" ref="CA368" ca="1">IF(CA$9,IF($Q368="Distributions",INDEX($T$19:$EU$19,,$R368)*($R368&lt;=CA$10)+INDEX($T$36:$EU$36,,$R368)*($R368=MAX($T$10:CA$10)),
 IF($Q368="Equity Additions",-INDEX($T$15:$EU$15,$R368+1)*($R368&lt;=CA$10),
IF($Q368="Management Incentive",-INDEX($T$33:$EU$33,,$R368)*($R368=MAX($T$10:CA$10))))),0)</f>
        <v>0</v>
      </c>
      <c r="CB368" s="3448" cm="1">
        <f t="array" aca="1" ref="CB368" ca="1">IF(CB$9,IF($Q368="Distributions",INDEX($T$19:$EU$19,,$R368)*($R368&lt;=CB$10)+INDEX($T$36:$EU$36,,$R368)*($R368=MAX($T$10:CB$10)),
 IF($Q368="Equity Additions",-INDEX($T$15:$EU$15,$R368+1)*($R368&lt;=CB$10),
IF($Q368="Management Incentive",-INDEX($T$33:$EU$33,,$R368)*($R368=MAX($T$10:CB$10))))),0)</f>
        <v>0</v>
      </c>
      <c r="CC368" s="3448" cm="1">
        <f t="array" aca="1" ref="CC368" ca="1">IF(CC$9,IF($Q368="Distributions",INDEX($T$19:$EU$19,,$R368)*($R368&lt;=CC$10)+INDEX($T$36:$EU$36,,$R368)*($R368=MAX($T$10:CC$10)),
 IF($Q368="Equity Additions",-INDEX($T$15:$EU$15,$R368+1)*($R368&lt;=CC$10),
IF($Q368="Management Incentive",-INDEX($T$33:$EU$33,,$R368)*($R368=MAX($T$10:CC$10))))),0)</f>
        <v>0</v>
      </c>
      <c r="CD368" s="3448" cm="1">
        <f t="array" aca="1" ref="CD368" ca="1">IF(CD$9,IF($Q368="Distributions",INDEX($T$19:$EU$19,,$R368)*($R368&lt;=CD$10)+INDEX($T$36:$EU$36,,$R368)*($R368=MAX($T$10:CD$10)),
 IF($Q368="Equity Additions",-INDEX($T$15:$EU$15,$R368+1)*($R368&lt;=CD$10),
IF($Q368="Management Incentive",-INDEX($T$33:$EU$33,,$R368)*($R368=MAX($T$10:CD$10))))),0)</f>
        <v>0</v>
      </c>
      <c r="CE368" s="3448" cm="1">
        <f t="array" aca="1" ref="CE368" ca="1">IF(CE$9,IF($Q368="Distributions",INDEX($T$19:$EU$19,,$R368)*($R368&lt;=CE$10)+INDEX($T$36:$EU$36,,$R368)*($R368=MAX($T$10:CE$10)),
 IF($Q368="Equity Additions",-INDEX($T$15:$EU$15,$R368+1)*($R368&lt;=CE$10),
IF($Q368="Management Incentive",-INDEX($T$33:$EU$33,,$R368)*($R368=MAX($T$10:CE$10))))),0)</f>
        <v>0</v>
      </c>
      <c r="CF368" s="3448" cm="1">
        <f t="array" aca="1" ref="CF368" ca="1">IF(CF$9,IF($Q368="Distributions",INDEX($T$19:$EU$19,,$R368)*($R368&lt;=CF$10)+INDEX($T$36:$EU$36,,$R368)*($R368=MAX($T$10:CF$10)),
 IF($Q368="Equity Additions",-INDEX($T$15:$EU$15,$R368+1)*($R368&lt;=CF$10),
IF($Q368="Management Incentive",-INDEX($T$33:$EU$33,,$R368)*($R368=MAX($T$10:CF$10))))),0)</f>
        <v>0</v>
      </c>
      <c r="CG368" s="3448" cm="1">
        <f t="array" aca="1" ref="CG368" ca="1">IF(CG$9,IF($Q368="Distributions",INDEX($T$19:$EU$19,,$R368)*($R368&lt;=CG$10)+INDEX($T$36:$EU$36,,$R368)*($R368=MAX($T$10:CG$10)),
 IF($Q368="Equity Additions",-INDEX($T$15:$EU$15,$R368+1)*($R368&lt;=CG$10),
IF($Q368="Management Incentive",-INDEX($T$33:$EU$33,,$R368)*($R368=MAX($T$10:CG$10))))),0)</f>
        <v>0</v>
      </c>
      <c r="CH368" s="3448" cm="1">
        <f t="array" aca="1" ref="CH368" ca="1">IF(CH$9,IF($Q368="Distributions",INDEX($T$19:$EU$19,,$R368)*($R368&lt;=CH$10)+INDEX($T$36:$EU$36,,$R368)*($R368=MAX($T$10:CH$10)),
 IF($Q368="Equity Additions",-INDEX($T$15:$EU$15,$R368+1)*($R368&lt;=CH$10),
IF($Q368="Management Incentive",-INDEX($T$33:$EU$33,,$R368)*($R368=MAX($T$10:CH$10))))),0)</f>
        <v>0</v>
      </c>
      <c r="CI368" s="3448" cm="1">
        <f t="array" aca="1" ref="CI368" ca="1">IF(CI$9,IF($Q368="Distributions",INDEX($T$19:$EU$19,,$R368)*($R368&lt;=CI$10)+INDEX($T$36:$EU$36,,$R368)*($R368=MAX($T$10:CI$10)),
 IF($Q368="Equity Additions",-INDEX($T$15:$EU$15,$R368+1)*($R368&lt;=CI$10),
IF($Q368="Management Incentive",-INDEX($T$33:$EU$33,,$R368)*($R368=MAX($T$10:CI$10))))),0)</f>
        <v>0</v>
      </c>
      <c r="CJ368" s="3448" cm="1">
        <f t="array" aca="1" ref="CJ368" ca="1">IF(CJ$9,IF($Q368="Distributions",INDEX($T$19:$EU$19,,$R368)*($R368&lt;=CJ$10)+INDEX($T$36:$EU$36,,$R368)*($R368=MAX($T$10:CJ$10)),
 IF($Q368="Equity Additions",-INDEX($T$15:$EU$15,$R368+1)*($R368&lt;=CJ$10),
IF($Q368="Management Incentive",-INDEX($T$33:$EU$33,,$R368)*($R368=MAX($T$10:CJ$10))))),0)</f>
        <v>0</v>
      </c>
      <c r="CK368" s="3448" cm="1">
        <f t="array" aca="1" ref="CK368" ca="1">IF(CK$9,IF($Q368="Distributions",INDEX($T$19:$EU$19,,$R368)*($R368&lt;=CK$10)+INDEX($T$36:$EU$36,,$R368)*($R368=MAX($T$10:CK$10)),
 IF($Q368="Equity Additions",-INDEX($T$15:$EU$15,$R368+1)*($R368&lt;=CK$10),
IF($Q368="Management Incentive",-INDEX($T$33:$EU$33,,$R368)*($R368=MAX($T$10:CK$10))))),0)</f>
        <v>0</v>
      </c>
      <c r="CL368" s="3448" cm="1">
        <f t="array" aca="1" ref="CL368" ca="1">IF(CL$9,IF($Q368="Distributions",INDEX($T$19:$EU$19,,$R368)*($R368&lt;=CL$10)+INDEX($T$36:$EU$36,,$R368)*($R368=MAX($T$10:CL$10)),
 IF($Q368="Equity Additions",-INDEX($T$15:$EU$15,$R368+1)*($R368&lt;=CL$10),
IF($Q368="Management Incentive",-INDEX($T$33:$EU$33,,$R368)*($R368=MAX($T$10:CL$10))))),0)</f>
        <v>0</v>
      </c>
      <c r="CM368" s="3448" cm="1">
        <f t="array" aca="1" ref="CM368" ca="1">IF(CM$9,IF($Q368="Distributions",INDEX($T$19:$EU$19,,$R368)*($R368&lt;=CM$10)+INDEX($T$36:$EU$36,,$R368)*($R368=MAX($T$10:CM$10)),
 IF($Q368="Equity Additions",-INDEX($T$15:$EU$15,$R368+1)*($R368&lt;=CM$10),
IF($Q368="Management Incentive",-INDEX($T$33:$EU$33,,$R368)*($R368=MAX($T$10:CM$10))))),0)</f>
        <v>0</v>
      </c>
      <c r="CN368" s="3448" cm="1">
        <f t="array" aca="1" ref="CN368" ca="1">IF(CN$9,IF($Q368="Distributions",INDEX($T$19:$EU$19,,$R368)*($R368&lt;=CN$10)+INDEX($T$36:$EU$36,,$R368)*($R368=MAX($T$10:CN$10)),
 IF($Q368="Equity Additions",-INDEX($T$15:$EU$15,$R368+1)*($R368&lt;=CN$10),
IF($Q368="Management Incentive",-INDEX($T$33:$EU$33,,$R368)*($R368=MAX($T$10:CN$10))))),0)</f>
        <v>0</v>
      </c>
      <c r="CO368" s="3448" cm="1">
        <f t="array" aca="1" ref="CO368" ca="1">IF(CO$9,IF($Q368="Distributions",INDEX($T$19:$EU$19,,$R368)*($R368&lt;=CO$10)+INDEX($T$36:$EU$36,,$R368)*($R368=MAX($T$10:CO$10)),
 IF($Q368="Equity Additions",-INDEX($T$15:$EU$15,$R368+1)*($R368&lt;=CO$10),
IF($Q368="Management Incentive",-INDEX($T$33:$EU$33,,$R368)*($R368=MAX($T$10:CO$10))))),0)</f>
        <v>0</v>
      </c>
      <c r="CP368" s="3448" cm="1">
        <f t="array" aca="1" ref="CP368" ca="1">IF(CP$9,IF($Q368="Distributions",INDEX($T$19:$EU$19,,$R368)*($R368&lt;=CP$10)+INDEX($T$36:$EU$36,,$R368)*($R368=MAX($T$10:CP$10)),
 IF($Q368="Equity Additions",-INDEX($T$15:$EU$15,$R368+1)*($R368&lt;=CP$10),
IF($Q368="Management Incentive",-INDEX($T$33:$EU$33,,$R368)*($R368=MAX($T$10:CP$10))))),0)</f>
        <v>0</v>
      </c>
      <c r="CQ368" s="3448" cm="1">
        <f t="array" aca="1" ref="CQ368" ca="1">IF(CQ$9,IF($Q368="Distributions",INDEX($T$19:$EU$19,,$R368)*($R368&lt;=CQ$10)+INDEX($T$36:$EU$36,,$R368)*($R368=MAX($T$10:CQ$10)),
 IF($Q368="Equity Additions",-INDEX($T$15:$EU$15,$R368+1)*($R368&lt;=CQ$10),
IF($Q368="Management Incentive",-INDEX($T$33:$EU$33,,$R368)*($R368=MAX($T$10:CQ$10))))),0)</f>
        <v>0</v>
      </c>
      <c r="CR368" s="3448" cm="1">
        <f t="array" aca="1" ref="CR368" ca="1">IF(CR$9,IF($Q368="Distributions",INDEX($T$19:$EU$19,,$R368)*($R368&lt;=CR$10)+INDEX($T$36:$EU$36,,$R368)*($R368=MAX($T$10:CR$10)),
 IF($Q368="Equity Additions",-INDEX($T$15:$EU$15,$R368+1)*($R368&lt;=CR$10),
IF($Q368="Management Incentive",-INDEX($T$33:$EU$33,,$R368)*($R368=MAX($T$10:CR$10))))),0)</f>
        <v>0</v>
      </c>
      <c r="CS368" s="3448" cm="1">
        <f t="array" aca="1" ref="CS368" ca="1">IF(CS$9,IF($Q368="Distributions",INDEX($T$19:$EU$19,,$R368)*($R368&lt;=CS$10)+INDEX($T$36:$EU$36,,$R368)*($R368=MAX($T$10:CS$10)),
 IF($Q368="Equity Additions",-INDEX($T$15:$EU$15,$R368+1)*($R368&lt;=CS$10),
IF($Q368="Management Incentive",-INDEX($T$33:$EU$33,,$R368)*($R368=MAX($T$10:CS$10))))),0)</f>
        <v>0</v>
      </c>
      <c r="CT368" s="3448" cm="1">
        <f t="array" aca="1" ref="CT368" ca="1">IF(CT$9,IF($Q368="Distributions",INDEX($T$19:$EU$19,,$R368)*($R368&lt;=CT$10)+INDEX($T$36:$EU$36,,$R368)*($R368=MAX($T$10:CT$10)),
 IF($Q368="Equity Additions",-INDEX($T$15:$EU$15,$R368+1)*($R368&lt;=CT$10),
IF($Q368="Management Incentive",-INDEX($T$33:$EU$33,,$R368)*($R368=MAX($T$10:CT$10))))),0)</f>
        <v>0</v>
      </c>
      <c r="CU368" s="3448" cm="1">
        <f t="array" aca="1" ref="CU368" ca="1">IF(CU$9,IF($Q368="Distributions",INDEX($T$19:$EU$19,,$R368)*($R368&lt;=CU$10)+INDEX($T$36:$EU$36,,$R368)*($R368=MAX($T$10:CU$10)),
 IF($Q368="Equity Additions",-INDEX($T$15:$EU$15,$R368+1)*($R368&lt;=CU$10),
IF($Q368="Management Incentive",-INDEX($T$33:$EU$33,,$R368)*($R368=MAX($T$10:CU$10))))),0)</f>
        <v>0</v>
      </c>
      <c r="CV368" s="3448" cm="1">
        <f t="array" aca="1" ref="CV368" ca="1">IF(CV$9,IF($Q368="Distributions",INDEX($T$19:$EU$19,,$R368)*($R368&lt;=CV$10)+INDEX($T$36:$EU$36,,$R368)*($R368=MAX($T$10:CV$10)),
 IF($Q368="Equity Additions",-INDEX($T$15:$EU$15,$R368+1)*($R368&lt;=CV$10),
IF($Q368="Management Incentive",-INDEX($T$33:$EU$33,,$R368)*($R368=MAX($T$10:CV$10))))),0)</f>
        <v>0</v>
      </c>
      <c r="CW368" s="3448" cm="1">
        <f t="array" aca="1" ref="CW368" ca="1">IF(CW$9,IF($Q368="Distributions",INDEX($T$19:$EU$19,,$R368)*($R368&lt;=CW$10)+INDEX($T$36:$EU$36,,$R368)*($R368=MAX($T$10:CW$10)),
 IF($Q368="Equity Additions",-INDEX($T$15:$EU$15,$R368+1)*($R368&lt;=CW$10),
IF($Q368="Management Incentive",-INDEX($T$33:$EU$33,,$R368)*($R368=MAX($T$10:CW$10))))),0)</f>
        <v>0</v>
      </c>
      <c r="CX368" s="3448" cm="1">
        <f t="array" aca="1" ref="CX368" ca="1">IF(CX$9,IF($Q368="Distributions",INDEX($T$19:$EU$19,,$R368)*($R368&lt;=CX$10)+INDEX($T$36:$EU$36,,$R368)*($R368=MAX($T$10:CX$10)),
 IF($Q368="Equity Additions",-INDEX($T$15:$EU$15,$R368+1)*($R368&lt;=CX$10),
IF($Q368="Management Incentive",-INDEX($T$33:$EU$33,,$R368)*($R368=MAX($T$10:CX$10))))),0)</f>
        <v>0</v>
      </c>
      <c r="CY368" s="3448" cm="1">
        <f t="array" aca="1" ref="CY368" ca="1">IF(CY$9,IF($Q368="Distributions",INDEX($T$19:$EU$19,,$R368)*($R368&lt;=CY$10)+INDEX($T$36:$EU$36,,$R368)*($R368=MAX($T$10:CY$10)),
 IF($Q368="Equity Additions",-INDEX($T$15:$EU$15,$R368+1)*($R368&lt;=CY$10),
IF($Q368="Management Incentive",-INDEX($T$33:$EU$33,,$R368)*($R368=MAX($T$10:CY$10))))),0)</f>
        <v>0</v>
      </c>
      <c r="CZ368" s="3448" cm="1">
        <f t="array" aca="1" ref="CZ368" ca="1">IF(CZ$9,IF($Q368="Distributions",INDEX($T$19:$EU$19,,$R368)*($R368&lt;=CZ$10)+INDEX($T$36:$EU$36,,$R368)*($R368=MAX($T$10:CZ$10)),
 IF($Q368="Equity Additions",-INDEX($T$15:$EU$15,$R368+1)*($R368&lt;=CZ$10),
IF($Q368="Management Incentive",-INDEX($T$33:$EU$33,,$R368)*($R368=MAX($T$10:CZ$10))))),0)</f>
        <v>0</v>
      </c>
      <c r="DA368" s="3448" cm="1">
        <f t="array" aca="1" ref="DA368" ca="1">IF(DA$9,IF($Q368="Distributions",INDEX($T$19:$EU$19,,$R368)*($R368&lt;=DA$10)+INDEX($T$36:$EU$36,,$R368)*($R368=MAX($T$10:DA$10)),
 IF($Q368="Equity Additions",-INDEX($T$15:$EU$15,$R368+1)*($R368&lt;=DA$10),
IF($Q368="Management Incentive",-INDEX($T$33:$EU$33,,$R368)*($R368=MAX($T$10:DA$10))))),0)</f>
        <v>0</v>
      </c>
      <c r="DB368" s="3448" cm="1">
        <f t="array" aca="1" ref="DB368" ca="1">IF(DB$9,IF($Q368="Distributions",INDEX($T$19:$EU$19,,$R368)*($R368&lt;=DB$10)+INDEX($T$36:$EU$36,,$R368)*($R368=MAX($T$10:DB$10)),
 IF($Q368="Equity Additions",-INDEX($T$15:$EU$15,$R368+1)*($R368&lt;=DB$10),
IF($Q368="Management Incentive",-INDEX($T$33:$EU$33,,$R368)*($R368=MAX($T$10:DB$10))))),0)</f>
        <v>0</v>
      </c>
      <c r="DC368" s="3448" cm="1">
        <f t="array" aca="1" ref="DC368" ca="1">IF(DC$9,IF($Q368="Distributions",INDEX($T$19:$EU$19,,$R368)*($R368&lt;=DC$10)+INDEX($T$36:$EU$36,,$R368)*($R368=MAX($T$10:DC$10)),
 IF($Q368="Equity Additions",-INDEX($T$15:$EU$15,$R368+1)*($R368&lt;=DC$10),
IF($Q368="Management Incentive",-INDEX($T$33:$EU$33,,$R368)*($R368=MAX($T$10:DC$10))))),0)</f>
        <v>0</v>
      </c>
      <c r="DD368" s="3448" cm="1">
        <f t="array" aca="1" ref="DD368" ca="1">IF(DD$9,IF($Q368="Distributions",INDEX($T$19:$EU$19,,$R368)*($R368&lt;=DD$10)+INDEX($T$36:$EU$36,,$R368)*($R368=MAX($T$10:DD$10)),
 IF($Q368="Equity Additions",-INDEX($T$15:$EU$15,$R368+1)*($R368&lt;=DD$10),
IF($Q368="Management Incentive",-INDEX($T$33:$EU$33,,$R368)*($R368=MAX($T$10:DD$10))))),0)</f>
        <v>0</v>
      </c>
      <c r="DE368" s="3448" cm="1">
        <f t="array" aca="1" ref="DE368" ca="1">IF(DE$9,IF($Q368="Distributions",INDEX($T$19:$EU$19,,$R368)*($R368&lt;=DE$10)+INDEX($T$36:$EU$36,,$R368)*($R368=MAX($T$10:DE$10)),
 IF($Q368="Equity Additions",-INDEX($T$15:$EU$15,$R368+1)*($R368&lt;=DE$10),
IF($Q368="Management Incentive",-INDEX($T$33:$EU$33,,$R368)*($R368=MAX($T$10:DE$10))))),0)</f>
        <v>0</v>
      </c>
      <c r="DF368" s="3448" cm="1">
        <f t="array" aca="1" ref="DF368" ca="1">IF(DF$9,IF($Q368="Distributions",INDEX($T$19:$EU$19,,$R368)*($R368&lt;=DF$10)+INDEX($T$36:$EU$36,,$R368)*($R368=MAX($T$10:DF$10)),
 IF($Q368="Equity Additions",-INDEX($T$15:$EU$15,$R368+1)*($R368&lt;=DF$10),
IF($Q368="Management Incentive",-INDEX($T$33:$EU$33,,$R368)*($R368=MAX($T$10:DF$10))))),0)</f>
        <v>0</v>
      </c>
      <c r="DG368" s="3448" cm="1">
        <f t="array" aca="1" ref="DG368" ca="1">IF(DG$9,IF($Q368="Distributions",INDEX($T$19:$EU$19,,$R368)*($R368&lt;=DG$10)+INDEX($T$36:$EU$36,,$R368)*($R368=MAX($T$10:DG$10)),
 IF($Q368="Equity Additions",-INDEX($T$15:$EU$15,$R368+1)*($R368&lt;=DG$10),
IF($Q368="Management Incentive",-INDEX($T$33:$EU$33,,$R368)*($R368=MAX($T$10:DG$10))))),0)</f>
        <v>0</v>
      </c>
      <c r="DH368" s="3448" cm="1">
        <f t="array" aca="1" ref="DH368" ca="1">IF(DH$9,IF($Q368="Distributions",INDEX($T$19:$EU$19,,$R368)*($R368&lt;=DH$10)+INDEX($T$36:$EU$36,,$R368)*($R368=MAX($T$10:DH$10)),
 IF($Q368="Equity Additions",-INDEX($T$15:$EU$15,$R368+1)*($R368&lt;=DH$10),
IF($Q368="Management Incentive",-INDEX($T$33:$EU$33,,$R368)*($R368=MAX($T$10:DH$10))))),0)</f>
        <v>0</v>
      </c>
      <c r="DI368" s="3448" cm="1">
        <f t="array" aca="1" ref="DI368" ca="1">IF(DI$9,IF($Q368="Distributions",INDEX($T$19:$EU$19,,$R368)*($R368&lt;=DI$10)+INDEX($T$36:$EU$36,,$R368)*($R368=MAX($T$10:DI$10)),
 IF($Q368="Equity Additions",-INDEX($T$15:$EU$15,$R368+1)*($R368&lt;=DI$10),
IF($Q368="Management Incentive",-INDEX($T$33:$EU$33,,$R368)*($R368=MAX($T$10:DI$10))))),0)</f>
        <v>0</v>
      </c>
      <c r="DJ368" s="3448" cm="1">
        <f t="array" aca="1" ref="DJ368" ca="1">IF(DJ$9,IF($Q368="Distributions",INDEX($T$19:$EU$19,,$R368)*($R368&lt;=DJ$10)+INDEX($T$36:$EU$36,,$R368)*($R368=MAX($T$10:DJ$10)),
 IF($Q368="Equity Additions",-INDEX($T$15:$EU$15,$R368+1)*($R368&lt;=DJ$10),
IF($Q368="Management Incentive",-INDEX($T$33:$EU$33,,$R368)*($R368=MAX($T$10:DJ$10))))),0)</f>
        <v>0</v>
      </c>
      <c r="DK368" s="3448" cm="1">
        <f t="array" aca="1" ref="DK368" ca="1">IF(DK$9,IF($Q368="Distributions",INDEX($T$19:$EU$19,,$R368)*($R368&lt;=DK$10)+INDEX($T$36:$EU$36,,$R368)*($R368=MAX($T$10:DK$10)),
 IF($Q368="Equity Additions",-INDEX($T$15:$EU$15,$R368+1)*($R368&lt;=DK$10),
IF($Q368="Management Incentive",-INDEX($T$33:$EU$33,,$R368)*($R368=MAX($T$10:DK$10))))),0)</f>
        <v>0</v>
      </c>
      <c r="DL368" s="3448" cm="1">
        <f t="array" aca="1" ref="DL368" ca="1">IF(DL$9,IF($Q368="Distributions",INDEX($T$19:$EU$19,,$R368)*($R368&lt;=DL$10)+INDEX($T$36:$EU$36,,$R368)*($R368=MAX($T$10:DL$10)),
 IF($Q368="Equity Additions",-INDEX($T$15:$EU$15,$R368+1)*($R368&lt;=DL$10),
IF($Q368="Management Incentive",-INDEX($T$33:$EU$33,,$R368)*($R368=MAX($T$10:DL$10))))),0)</f>
        <v>0</v>
      </c>
      <c r="DM368" s="3448" cm="1">
        <f t="array" aca="1" ref="DM368" ca="1">IF(DM$9,IF($Q368="Distributions",INDEX($T$19:$EU$19,,$R368)*($R368&lt;=DM$10)+INDEX($T$36:$EU$36,,$R368)*($R368=MAX($T$10:DM$10)),
 IF($Q368="Equity Additions",-INDEX($T$15:$EU$15,$R368+1)*($R368&lt;=DM$10),
IF($Q368="Management Incentive",-INDEX($T$33:$EU$33,,$R368)*($R368=MAX($T$10:DM$10))))),0)</f>
        <v>0</v>
      </c>
      <c r="DN368" s="3448" cm="1">
        <f t="array" aca="1" ref="DN368" ca="1">IF(DN$9,IF($Q368="Distributions",INDEX($T$19:$EU$19,,$R368)*($R368&lt;=DN$10)+INDEX($T$36:$EU$36,,$R368)*($R368=MAX($T$10:DN$10)),
 IF($Q368="Equity Additions",-INDEX($T$15:$EU$15,$R368+1)*($R368&lt;=DN$10),
IF($Q368="Management Incentive",-INDEX($T$33:$EU$33,,$R368)*($R368=MAX($T$10:DN$10))))),0)</f>
        <v>0</v>
      </c>
      <c r="DO368" s="3448" cm="1">
        <f t="array" aca="1" ref="DO368" ca="1">IF(DO$9,IF($Q368="Distributions",INDEX($T$19:$EU$19,,$R368)*($R368&lt;=DO$10)+INDEX($T$36:$EU$36,,$R368)*($R368=MAX($T$10:DO$10)),
 IF($Q368="Equity Additions",-INDEX($T$15:$EU$15,$R368+1)*($R368&lt;=DO$10),
IF($Q368="Management Incentive",-INDEX($T$33:$EU$33,,$R368)*($R368=MAX($T$10:DO$10))))),0)</f>
        <v>0</v>
      </c>
      <c r="DP368" s="3448" cm="1">
        <f t="array" aca="1" ref="DP368" ca="1">IF(DP$9,IF($Q368="Distributions",INDEX($T$19:$EU$19,,$R368)*($R368&lt;=DP$10)+INDEX($T$36:$EU$36,,$R368)*($R368=MAX($T$10:DP$10)),
 IF($Q368="Equity Additions",-INDEX($T$15:$EU$15,$R368+1)*($R368&lt;=DP$10),
IF($Q368="Management Incentive",-INDEX($T$33:$EU$33,,$R368)*($R368=MAX($T$10:DP$10))))),0)</f>
        <v>0</v>
      </c>
      <c r="DQ368" s="3448" cm="1">
        <f t="array" aca="1" ref="DQ368" ca="1">IF(DQ$9,IF($Q368="Distributions",INDEX($T$19:$EU$19,,$R368)*($R368&lt;=DQ$10)+INDEX($T$36:$EU$36,,$R368)*($R368=MAX($T$10:DQ$10)),
 IF($Q368="Equity Additions",-INDEX($T$15:$EU$15,$R368+1)*($R368&lt;=DQ$10),
IF($Q368="Management Incentive",-INDEX($T$33:$EU$33,,$R368)*($R368=MAX($T$10:DQ$10))))),0)</f>
        <v>0</v>
      </c>
      <c r="DR368" s="3448" cm="1">
        <f t="array" aca="1" ref="DR368" ca="1">IF(DR$9,IF($Q368="Distributions",INDEX($T$19:$EU$19,,$R368)*($R368&lt;=DR$10)+INDEX($T$36:$EU$36,,$R368)*($R368=MAX($T$10:DR$10)),
 IF($Q368="Equity Additions",-INDEX($T$15:$EU$15,$R368+1)*($R368&lt;=DR$10),
IF($Q368="Management Incentive",-INDEX($T$33:$EU$33,,$R368)*($R368=MAX($T$10:DR$10))))),0)</f>
        <v>0</v>
      </c>
      <c r="DS368" s="3448" cm="1">
        <f t="array" aca="1" ref="DS368" ca="1">IF(DS$9,IF($Q368="Distributions",INDEX($T$19:$EU$19,,$R368)*($R368&lt;=DS$10)+INDEX($T$36:$EU$36,,$R368)*($R368=MAX($T$10:DS$10)),
 IF($Q368="Equity Additions",-INDEX($T$15:$EU$15,$R368+1)*($R368&lt;=DS$10),
IF($Q368="Management Incentive",-INDEX($T$33:$EU$33,,$R368)*($R368=MAX($T$10:DS$10))))),0)</f>
        <v>0</v>
      </c>
      <c r="DT368" s="3448" cm="1">
        <f t="array" aca="1" ref="DT368" ca="1">IF(DT$9,IF($Q368="Distributions",INDEX($T$19:$EU$19,,$R368)*($R368&lt;=DT$10)+INDEX($T$36:$EU$36,,$R368)*($R368=MAX($T$10:DT$10)),
 IF($Q368="Equity Additions",-INDEX($T$15:$EU$15,$R368+1)*($R368&lt;=DT$10),
IF($Q368="Management Incentive",-INDEX($T$33:$EU$33,,$R368)*($R368=MAX($T$10:DT$10))))),0)</f>
        <v>0</v>
      </c>
      <c r="DU368" s="3448" cm="1">
        <f t="array" aca="1" ref="DU368" ca="1">IF(DU$9,IF($Q368="Distributions",INDEX($T$19:$EU$19,,$R368)*($R368&lt;=DU$10)+INDEX($T$36:$EU$36,,$R368)*($R368=MAX($T$10:DU$10)),
 IF($Q368="Equity Additions",-INDEX($T$15:$EU$15,$R368+1)*($R368&lt;=DU$10),
IF($Q368="Management Incentive",-INDEX($T$33:$EU$33,,$R368)*($R368=MAX($T$10:DU$10))))),0)</f>
        <v>0</v>
      </c>
      <c r="DV368" s="3448" cm="1">
        <f t="array" aca="1" ref="DV368" ca="1">IF(DV$9,IF($Q368="Distributions",INDEX($T$19:$EU$19,,$R368)*($R368&lt;=DV$10)+INDEX($T$36:$EU$36,,$R368)*($R368=MAX($T$10:DV$10)),
 IF($Q368="Equity Additions",-INDEX($T$15:$EU$15,$R368+1)*($R368&lt;=DV$10),
IF($Q368="Management Incentive",-INDEX($T$33:$EU$33,,$R368)*($R368=MAX($T$10:DV$10))))),0)</f>
        <v>0</v>
      </c>
      <c r="DW368" s="3448" cm="1">
        <f t="array" aca="1" ref="DW368" ca="1">IF(DW$9,IF($Q368="Distributions",INDEX($T$19:$EU$19,,$R368)*($R368&lt;=DW$10)+INDEX($T$36:$EU$36,,$R368)*($R368=MAX($T$10:DW$10)),
 IF($Q368="Equity Additions",-INDEX($T$15:$EU$15,$R368+1)*($R368&lt;=DW$10),
IF($Q368="Management Incentive",-INDEX($T$33:$EU$33,,$R368)*($R368=MAX($T$10:DW$10))))),0)</f>
        <v>0</v>
      </c>
      <c r="DX368" s="3448" cm="1">
        <f t="array" aca="1" ref="DX368" ca="1">IF(DX$9,IF($Q368="Distributions",INDEX($T$19:$EU$19,,$R368)*($R368&lt;=DX$10)+INDEX($T$36:$EU$36,,$R368)*($R368=MAX($T$10:DX$10)),
 IF($Q368="Equity Additions",-INDEX($T$15:$EU$15,$R368+1)*($R368&lt;=DX$10),
IF($Q368="Management Incentive",-INDEX($T$33:$EU$33,,$R368)*($R368=MAX($T$10:DX$10))))),0)</f>
        <v>0</v>
      </c>
      <c r="DY368" s="3448" cm="1">
        <f t="array" aca="1" ref="DY368" ca="1">IF(DY$9,IF($Q368="Distributions",INDEX($T$19:$EU$19,,$R368)*($R368&lt;=DY$10)+INDEX($T$36:$EU$36,,$R368)*($R368=MAX($T$10:DY$10)),
 IF($Q368="Equity Additions",-INDEX($T$15:$EU$15,$R368+1)*($R368&lt;=DY$10),
IF($Q368="Management Incentive",-INDEX($T$33:$EU$33,,$R368)*($R368=MAX($T$10:DY$10))))),0)</f>
        <v>0</v>
      </c>
      <c r="DZ368" s="3448" cm="1">
        <f t="array" aca="1" ref="DZ368" ca="1">IF(DZ$9,IF($Q368="Distributions",INDEX($T$19:$EU$19,,$R368)*($R368&lt;=DZ$10)+INDEX($T$36:$EU$36,,$R368)*($R368=MAX($T$10:DZ$10)),
 IF($Q368="Equity Additions",-INDEX($T$15:$EU$15,$R368+1)*($R368&lt;=DZ$10),
IF($Q368="Management Incentive",-INDEX($T$33:$EU$33,,$R368)*($R368=MAX($T$10:DZ$10))))),0)</f>
        <v>0</v>
      </c>
      <c r="EA368" s="3448" cm="1">
        <f t="array" aca="1" ref="EA368" ca="1">IF(EA$9,IF($Q368="Distributions",INDEX($T$19:$EU$19,,$R368)*($R368&lt;=EA$10)+INDEX($T$36:$EU$36,,$R368)*($R368=MAX($T$10:EA$10)),
 IF($Q368="Equity Additions",-INDEX($T$15:$EU$15,$R368+1)*($R368&lt;=EA$10),
IF($Q368="Management Incentive",-INDEX($T$33:$EU$33,,$R368)*($R368=MAX($T$10:EA$10))))),0)</f>
        <v>0</v>
      </c>
      <c r="EB368" s="3448" cm="1">
        <f t="array" aca="1" ref="EB368" ca="1">IF(EB$9,IF($Q368="Distributions",INDEX($T$19:$EU$19,,$R368)*($R368&lt;=EB$10)+INDEX($T$36:$EU$36,,$R368)*($R368=MAX($T$10:EB$10)),
 IF($Q368="Equity Additions",-INDEX($T$15:$EU$15,$R368+1)*($R368&lt;=EB$10),
IF($Q368="Management Incentive",-INDEX($T$33:$EU$33,,$R368)*($R368=MAX($T$10:EB$10))))),0)</f>
        <v>0</v>
      </c>
      <c r="EC368" s="3448" cm="1">
        <f t="array" aca="1" ref="EC368" ca="1">IF(EC$9,IF($Q368="Distributions",INDEX($T$19:$EU$19,,$R368)*($R368&lt;=EC$10)+INDEX($T$36:$EU$36,,$R368)*($R368=MAX($T$10:EC$10)),
 IF($Q368="Equity Additions",-INDEX($T$15:$EU$15,$R368+1)*($R368&lt;=EC$10),
IF($Q368="Management Incentive",-INDEX($T$33:$EU$33,,$R368)*($R368=MAX($T$10:EC$10))))),0)</f>
        <v>0</v>
      </c>
      <c r="ED368" s="3448" cm="1">
        <f t="array" aca="1" ref="ED368" ca="1">IF(ED$9,IF($Q368="Distributions",INDEX($T$19:$EU$19,,$R368)*($R368&lt;=ED$10)+INDEX($T$36:$EU$36,,$R368)*($R368=MAX($T$10:ED$10)),
 IF($Q368="Equity Additions",-INDEX($T$15:$EU$15,$R368+1)*($R368&lt;=ED$10),
IF($Q368="Management Incentive",-INDEX($T$33:$EU$33,,$R368)*($R368=MAX($T$10:ED$10))))),0)</f>
        <v>0</v>
      </c>
      <c r="EE368" s="3448" cm="1">
        <f t="array" aca="1" ref="EE368" ca="1">IF(EE$9,IF($Q368="Distributions",INDEX($T$19:$EU$19,,$R368)*($R368&lt;=EE$10)+INDEX($T$36:$EU$36,,$R368)*($R368=MAX($T$10:EE$10)),
 IF($Q368="Equity Additions",-INDEX($T$15:$EU$15,$R368+1)*($R368&lt;=EE$10),
IF($Q368="Management Incentive",-INDEX($T$33:$EU$33,,$R368)*($R368=MAX($T$10:EE$10))))),0)</f>
        <v>0</v>
      </c>
      <c r="EF368" s="3448" cm="1">
        <f t="array" aca="1" ref="EF368" ca="1">IF(EF$9,IF($Q368="Distributions",INDEX($T$19:$EU$19,,$R368)*($R368&lt;=EF$10)+INDEX($T$36:$EU$36,,$R368)*($R368=MAX($T$10:EF$10)),
 IF($Q368="Equity Additions",-INDEX($T$15:$EU$15,$R368+1)*($R368&lt;=EF$10),
IF($Q368="Management Incentive",-INDEX($T$33:$EU$33,,$R368)*($R368=MAX($T$10:EF$10))))),0)</f>
        <v>0</v>
      </c>
      <c r="EG368" s="3448" cm="1">
        <f t="array" aca="1" ref="EG368" ca="1">IF(EG$9,IF($Q368="Distributions",INDEX($T$19:$EU$19,,$R368)*($R368&lt;=EG$10)+INDEX($T$36:$EU$36,,$R368)*($R368=MAX($T$10:EG$10)),
 IF($Q368="Equity Additions",-INDEX($T$15:$EU$15,$R368+1)*($R368&lt;=EG$10),
IF($Q368="Management Incentive",-INDEX($T$33:$EU$33,,$R368)*($R368=MAX($T$10:EG$10))))),0)</f>
        <v>0</v>
      </c>
      <c r="EH368" s="3448" cm="1">
        <f t="array" aca="1" ref="EH368" ca="1">IF(EH$9,IF($Q368="Distributions",INDEX($T$19:$EU$19,,$R368)*($R368&lt;=EH$10)+INDEX($T$36:$EU$36,,$R368)*($R368=MAX($T$10:EH$10)),
 IF($Q368="Equity Additions",-INDEX($T$15:$EU$15,$R368+1)*($R368&lt;=EH$10),
IF($Q368="Management Incentive",-INDEX($T$33:$EU$33,,$R368)*($R368=MAX($T$10:EH$10))))),0)</f>
        <v>0</v>
      </c>
      <c r="EI368" s="3448" cm="1">
        <f t="array" aca="1" ref="EI368" ca="1">IF(EI$9,IF($Q368="Distributions",INDEX($T$19:$EU$19,,$R368)*($R368&lt;=EI$10)+INDEX($T$36:$EU$36,,$R368)*($R368=MAX($T$10:EI$10)),
 IF($Q368="Equity Additions",-INDEX($T$15:$EU$15,$R368+1)*($R368&lt;=EI$10),
IF($Q368="Management Incentive",-INDEX($T$33:$EU$33,,$R368)*($R368=MAX($T$10:EI$10))))),0)</f>
        <v>0</v>
      </c>
      <c r="EJ368" s="3448" cm="1">
        <f t="array" ref="EJ368">IF(EJ$9,IF($Q368="Distributions",INDEX($T$19:$EU$19,,$R368)*($R368&lt;=EJ$10)+INDEX($T$36:$EU$36,,$R368)*($R368=MAX($T$10:EJ$10)),
 IF($Q368="Equity Additions",-INDEX($T$15:$EU$15,$R368+1)*($R368&lt;=EJ$10),
IF($Q368="Management Incentive",-INDEX($T$33:$EU$33,,$R368)*($R368=MAX($T$10:EJ$10))))),0)</f>
        <v>0</v>
      </c>
      <c r="EK368" s="3448" cm="1">
        <f t="array" ref="EK368">IF(EK$9,IF($Q368="Distributions",INDEX($T$19:$EU$19,,$R368)*($R368&lt;=EK$10)+INDEX($T$36:$EU$36,,$R368)*($R368=MAX($T$10:EK$10)),
 IF($Q368="Equity Additions",-INDEX($T$15:$EU$15,$R368+1)*($R368&lt;=EK$10),
IF($Q368="Management Incentive",-INDEX($T$33:$EU$33,,$R368)*($R368=MAX($T$10:EK$10))))),0)</f>
        <v>0</v>
      </c>
      <c r="EL368" s="3448" cm="1">
        <f t="array" ref="EL368">IF(EL$9,IF($Q368="Distributions",INDEX($T$19:$EU$19,,$R368)*($R368&lt;=EL$10)+INDEX($T$36:$EU$36,,$R368)*($R368=MAX($T$10:EL$10)),
 IF($Q368="Equity Additions",-INDEX($T$15:$EU$15,$R368+1)*($R368&lt;=EL$10),
IF($Q368="Management Incentive",-INDEX($T$33:$EU$33,,$R368)*($R368=MAX($T$10:EL$10))))),0)</f>
        <v>0</v>
      </c>
      <c r="EM368" s="3448" cm="1">
        <f t="array" ref="EM368">IF(EM$9,IF($Q368="Distributions",INDEX($T$19:$EU$19,,$R368)*($R368&lt;=EM$10)+INDEX($T$36:$EU$36,,$R368)*($R368=MAX($T$10:EM$10)),
 IF($Q368="Equity Additions",-INDEX($T$15:$EU$15,$R368+1)*($R368&lt;=EM$10),
IF($Q368="Management Incentive",-INDEX($T$33:$EU$33,,$R368)*($R368=MAX($T$10:EM$10))))),0)</f>
        <v>0</v>
      </c>
      <c r="EN368" s="3448" cm="1">
        <f t="array" ref="EN368">IF(EN$9,IF($Q368="Distributions",INDEX($T$19:$EU$19,,$R368)*($R368&lt;=EN$10)+INDEX($T$36:$EU$36,,$R368)*($R368=MAX($T$10:EN$10)),
 IF($Q368="Equity Additions",-INDEX($T$15:$EU$15,$R368+1)*($R368&lt;=EN$10),
IF($Q368="Management Incentive",-INDEX($T$33:$EU$33,,$R368)*($R368=MAX($T$10:EN$10))))),0)</f>
        <v>0</v>
      </c>
      <c r="EO368" s="3448" cm="1">
        <f t="array" ref="EO368">IF(EO$9,IF($Q368="Distributions",INDEX($T$19:$EU$19,,$R368)*($R368&lt;=EO$10)+INDEX($T$36:$EU$36,,$R368)*($R368=MAX($T$10:EO$10)),
 IF($Q368="Equity Additions",-INDEX($T$15:$EU$15,$R368+1)*($R368&lt;=EO$10),
IF($Q368="Management Incentive",-INDEX($T$33:$EU$33,,$R368)*($R368=MAX($T$10:EO$10))))),0)</f>
        <v>0</v>
      </c>
      <c r="EP368" s="3448" cm="1">
        <f t="array" ref="EP368">IF(EP$9,IF($Q368="Distributions",INDEX($T$19:$EU$19,,$R368)*($R368&lt;=EP$10)+INDEX($T$36:$EU$36,,$R368)*($R368=MAX($T$10:EP$10)),
 IF($Q368="Equity Additions",-INDEX($T$15:$EU$15,$R368+1)*($R368&lt;=EP$10),
IF($Q368="Management Incentive",-INDEX($T$33:$EU$33,,$R368)*($R368=MAX($T$10:EP$10))))),0)</f>
        <v>0</v>
      </c>
      <c r="EQ368" s="3448" cm="1">
        <f t="array" ref="EQ368">IF(EQ$9,IF($Q368="Distributions",INDEX($T$19:$EU$19,,$R368)*($R368&lt;=EQ$10)+INDEX($T$36:$EU$36,,$R368)*($R368=MAX($T$10:EQ$10)),
 IF($Q368="Equity Additions",-INDEX($T$15:$EU$15,$R368+1)*($R368&lt;=EQ$10),
IF($Q368="Management Incentive",-INDEX($T$33:$EU$33,,$R368)*($R368=MAX($T$10:EQ$10))))),0)</f>
        <v>0</v>
      </c>
      <c r="ER368" s="3448" cm="1">
        <f t="array" ref="ER368">IF(ER$9,IF($Q368="Distributions",INDEX($T$19:$EU$19,,$R368)*($R368&lt;=ER$10)+INDEX($T$36:$EU$36,,$R368)*($R368=MAX($T$10:ER$10)),
 IF($Q368="Equity Additions",-INDEX($T$15:$EU$15,$R368+1)*($R368&lt;=ER$10),
IF($Q368="Management Incentive",-INDEX($T$33:$EU$33,,$R368)*($R368=MAX($T$10:ER$10))))),0)</f>
        <v>0</v>
      </c>
      <c r="ES368" s="3448" cm="1">
        <f t="array" ref="ES368">IF(ES$9,IF($Q368="Distributions",INDEX($T$19:$EU$19,,$R368)*($R368&lt;=ES$10)+INDEX($T$36:$EU$36,,$R368)*($R368=MAX($T$10:ES$10)),
 IF($Q368="Equity Additions",-INDEX($T$15:$EU$15,$R368+1)*($R368&lt;=ES$10),
IF($Q368="Management Incentive",-INDEX($T$33:$EU$33,,$R368)*($R368=MAX($T$10:ES$10))))),0)</f>
        <v>0</v>
      </c>
      <c r="ET368" s="3448" cm="1">
        <f t="array" ref="ET368">IF(ET$9,IF($Q368="Distributions",INDEX($T$19:$EU$19,,$R368)*($R368&lt;=ET$10)+INDEX($T$36:$EU$36,,$R368)*($R368=MAX($T$10:ET$10)),
 IF($Q368="Equity Additions",-INDEX($T$15:$EU$15,$R368+1)*($R368&lt;=ET$10),
IF($Q368="Management Incentive",-INDEX($T$33:$EU$33,,$R368)*($R368=MAX($T$10:ET$10))))),0)</f>
        <v>0</v>
      </c>
      <c r="EU368" s="3448" cm="1">
        <f t="array" ref="EU368">IF(EU$9,IF($Q368="Distributions",INDEX($T$19:$EU$19,,$R368)*($R368&lt;=EU$10)+INDEX($T$36:$EU$36,,$R368)*($R368=MAX($T$10:EU$10)),
 IF($Q368="Equity Additions",-INDEX($T$15:$EU$15,$R368+1)*($R368&lt;=EU$10),
IF($Q368="Management Incentive",-INDEX($T$33:$EU$33,,$R368)*($R368=MAX($T$10:EU$10))))),0)</f>
        <v>0</v>
      </c>
    </row>
    <row r="369" spans="1:151" s="3741" customFormat="1" ht="10.5" customHeight="1" outlineLevel="1">
      <c r="A369" s="246"/>
      <c r="B369" s="3425" t="str">
        <f t="shared" si="126"/>
        <v>Management Incentive</v>
      </c>
      <c r="C369" s="3406">
        <f t="shared" si="127"/>
        <v>4</v>
      </c>
      <c r="D369" s="3777">
        <f t="shared" si="125"/>
        <v>47057</v>
      </c>
      <c r="E369" s="3448" cm="1">
        <f t="array" aca="1" ref="E369" ca="1">IF(E$10=0,0,INDEX($T369:$EU369,,E$10))</f>
        <v>0</v>
      </c>
      <c r="F369" s="3448" cm="1">
        <f t="array" aca="1" ref="F369" ca="1">IF(F$10=0,0,INDEX($T369:$EU369,,F$10))</f>
        <v>0</v>
      </c>
      <c r="G369" s="3448" cm="1">
        <f t="array" aca="1" ref="G369" ca="1">IF(G$10=0,0,INDEX($T369:$EU369,,G$10))</f>
        <v>0</v>
      </c>
      <c r="H369" s="3448" cm="1">
        <f t="array" aca="1" ref="H369" ca="1">IF(H$10=0,0,INDEX($T369:$EU369,,H$10))</f>
        <v>0</v>
      </c>
      <c r="I369" s="3448" cm="1">
        <f t="array" aca="1" ref="I369" ca="1">IF(I$10=0,0,INDEX($T369:$EU369,,I$10))</f>
        <v>0</v>
      </c>
      <c r="J369" s="3448" cm="1">
        <f t="array" aca="1" ref="J369" ca="1">IF(J$10=0,0,INDEX($T369:$EU369,,J$10))</f>
        <v>0</v>
      </c>
      <c r="K369" s="3448" cm="1">
        <f t="array" aca="1" ref="K369" ca="1">IF(K$10=0,0,INDEX($T369:$EU369,,K$10))</f>
        <v>0</v>
      </c>
      <c r="L369" s="3448" cm="1">
        <f t="array" aca="1" ref="L369" ca="1">IF(L$10=0,0,INDEX($T369:$EU369,,L$10))</f>
        <v>0</v>
      </c>
      <c r="M369" s="3448" cm="1">
        <f t="array" aca="1" ref="M369" ca="1">IF(M$10=0,0,INDEX($T369:$EU369,,M$10))</f>
        <v>0</v>
      </c>
      <c r="N369" s="3448" cm="1">
        <f t="array" aca="1" ref="N369" ca="1">IF(N$10=0,0,INDEX($T369:$EU369,,N$10))</f>
        <v>0</v>
      </c>
      <c r="O369" s="3448" cm="1">
        <f t="array" ref="O369">IF(O$10=0,0,INDEX($T369:$EU369,,O$10))</f>
        <v>0</v>
      </c>
      <c r="P369" s="3403"/>
      <c r="Q369" s="3425" t="s">
        <v>4791</v>
      </c>
      <c r="R369" s="3406">
        <f t="shared" si="129"/>
        <v>42</v>
      </c>
      <c r="S369" s="3777" cm="1">
        <f t="array" ref="S369">IF($Q369="Equity Additions",EOMONTH(vdate,$R369-1)+1,EOMONTH(vdate,$R369-1))</f>
        <v>47057</v>
      </c>
      <c r="T369" s="3448" cm="1">
        <f t="array" aca="1" ref="T369" ca="1">IF(T$9,IF($Q369="Distributions",INDEX($T$19:$EU$19,,$R369)*($R369&lt;=T$10)+INDEX($T$36:$EU$36,,$R369)*($R369=MAX($T$10:T$10)),
 IF($Q369="Equity Additions",-INDEX($T$15:$EU$15,$R369+1)*($R369&lt;=T$10),
IF($Q369="Management Incentive",-INDEX($T$33:$EU$33,,$R369)*($R369=MAX($T$10:T$10))))),0)</f>
        <v>0</v>
      </c>
      <c r="U369" s="3448" cm="1">
        <f t="array" aca="1" ref="U369" ca="1">IF(U$9,IF($Q369="Distributions",INDEX($T$19:$EU$19,,$R369)*($R369&lt;=U$10)+INDEX($T$36:$EU$36,,$R369)*($R369=MAX($T$10:U$10)),
 IF($Q369="Equity Additions",-INDEX($T$15:$EU$15,$R369+1)*($R369&lt;=U$10),
IF($Q369="Management Incentive",-INDEX($T$33:$EU$33,,$R369)*($R369=MAX($T$10:U$10))))),0)</f>
        <v>0</v>
      </c>
      <c r="V369" s="3448" cm="1">
        <f t="array" aca="1" ref="V369" ca="1">IF(V$9,IF($Q369="Distributions",INDEX($T$19:$EU$19,,$R369)*($R369&lt;=V$10)+INDEX($T$36:$EU$36,,$R369)*($R369=MAX($T$10:V$10)),
 IF($Q369="Equity Additions",-INDEX($T$15:$EU$15,$R369+1)*($R369&lt;=V$10),
IF($Q369="Management Incentive",-INDEX($T$33:$EU$33,,$R369)*($R369=MAX($T$10:V$10))))),0)</f>
        <v>0</v>
      </c>
      <c r="W369" s="3448" cm="1">
        <f t="array" aca="1" ref="W369" ca="1">IF(W$9,IF($Q369="Distributions",INDEX($T$19:$EU$19,,$R369)*($R369&lt;=W$10)+INDEX($T$36:$EU$36,,$R369)*($R369=MAX($T$10:W$10)),
 IF($Q369="Equity Additions",-INDEX($T$15:$EU$15,$R369+1)*($R369&lt;=W$10),
IF($Q369="Management Incentive",-INDEX($T$33:$EU$33,,$R369)*($R369=MAX($T$10:W$10))))),0)</f>
        <v>0</v>
      </c>
      <c r="X369" s="3448" cm="1">
        <f t="array" aca="1" ref="X369" ca="1">IF(X$9,IF($Q369="Distributions",INDEX($T$19:$EU$19,,$R369)*($R369&lt;=X$10)+INDEX($T$36:$EU$36,,$R369)*($R369=MAX($T$10:X$10)),
 IF($Q369="Equity Additions",-INDEX($T$15:$EU$15,$R369+1)*($R369&lt;=X$10),
IF($Q369="Management Incentive",-INDEX($T$33:$EU$33,,$R369)*($R369=MAX($T$10:X$10))))),0)</f>
        <v>0</v>
      </c>
      <c r="Y369" s="3448" cm="1">
        <f t="array" aca="1" ref="Y369" ca="1">IF(Y$9,IF($Q369="Distributions",INDEX($T$19:$EU$19,,$R369)*($R369&lt;=Y$10)+INDEX($T$36:$EU$36,,$R369)*($R369=MAX($T$10:Y$10)),
 IF($Q369="Equity Additions",-INDEX($T$15:$EU$15,$R369+1)*($R369&lt;=Y$10),
IF($Q369="Management Incentive",-INDEX($T$33:$EU$33,,$R369)*($R369=MAX($T$10:Y$10))))),0)</f>
        <v>0</v>
      </c>
      <c r="Z369" s="3448" cm="1">
        <f t="array" aca="1" ref="Z369" ca="1">IF(Z$9,IF($Q369="Distributions",INDEX($T$19:$EU$19,,$R369)*($R369&lt;=Z$10)+INDEX($T$36:$EU$36,,$R369)*($R369=MAX($T$10:Z$10)),
 IF($Q369="Equity Additions",-INDEX($T$15:$EU$15,$R369+1)*($R369&lt;=Z$10),
IF($Q369="Management Incentive",-INDEX($T$33:$EU$33,,$R369)*($R369=MAX($T$10:Z$10))))),0)</f>
        <v>0</v>
      </c>
      <c r="AA369" s="3448" cm="1">
        <f t="array" aca="1" ref="AA369" ca="1">IF(AA$9,IF($Q369="Distributions",INDEX($T$19:$EU$19,,$R369)*($R369&lt;=AA$10)+INDEX($T$36:$EU$36,,$R369)*($R369=MAX($T$10:AA$10)),
 IF($Q369="Equity Additions",-INDEX($T$15:$EU$15,$R369+1)*($R369&lt;=AA$10),
IF($Q369="Management Incentive",-INDEX($T$33:$EU$33,,$R369)*($R369=MAX($T$10:AA$10))))),0)</f>
        <v>0</v>
      </c>
      <c r="AB369" s="3448" cm="1">
        <f t="array" aca="1" ref="AB369" ca="1">IF(AB$9,IF($Q369="Distributions",INDEX($T$19:$EU$19,,$R369)*($R369&lt;=AB$10)+INDEX($T$36:$EU$36,,$R369)*($R369=MAX($T$10:AB$10)),
 IF($Q369="Equity Additions",-INDEX($T$15:$EU$15,$R369+1)*($R369&lt;=AB$10),
IF($Q369="Management Incentive",-INDEX($T$33:$EU$33,,$R369)*($R369=MAX($T$10:AB$10))))),0)</f>
        <v>0</v>
      </c>
      <c r="AC369" s="3448" cm="1">
        <f t="array" aca="1" ref="AC369" ca="1">IF(AC$9,IF($Q369="Distributions",INDEX($T$19:$EU$19,,$R369)*($R369&lt;=AC$10)+INDEX($T$36:$EU$36,,$R369)*($R369=MAX($T$10:AC$10)),
 IF($Q369="Equity Additions",-INDEX($T$15:$EU$15,$R369+1)*($R369&lt;=AC$10),
IF($Q369="Management Incentive",-INDEX($T$33:$EU$33,,$R369)*($R369=MAX($T$10:AC$10))))),0)</f>
        <v>0</v>
      </c>
      <c r="AD369" s="3448" cm="1">
        <f t="array" aca="1" ref="AD369" ca="1">IF(AD$9,IF($Q369="Distributions",INDEX($T$19:$EU$19,,$R369)*($R369&lt;=AD$10)+INDEX($T$36:$EU$36,,$R369)*($R369=MAX($T$10:AD$10)),
 IF($Q369="Equity Additions",-INDEX($T$15:$EU$15,$R369+1)*($R369&lt;=AD$10),
IF($Q369="Management Incentive",-INDEX($T$33:$EU$33,,$R369)*($R369=MAX($T$10:AD$10))))),0)</f>
        <v>0</v>
      </c>
      <c r="AE369" s="3448" cm="1">
        <f t="array" aca="1" ref="AE369" ca="1">IF(AE$9,IF($Q369="Distributions",INDEX($T$19:$EU$19,,$R369)*($R369&lt;=AE$10)+INDEX($T$36:$EU$36,,$R369)*($R369=MAX($T$10:AE$10)),
 IF($Q369="Equity Additions",-INDEX($T$15:$EU$15,$R369+1)*($R369&lt;=AE$10),
IF($Q369="Management Incentive",-INDEX($T$33:$EU$33,,$R369)*($R369=MAX($T$10:AE$10))))),0)</f>
        <v>0</v>
      </c>
      <c r="AF369" s="3448" cm="1">
        <f t="array" aca="1" ref="AF369" ca="1">IF(AF$9,IF($Q369="Distributions",INDEX($T$19:$EU$19,,$R369)*($R369&lt;=AF$10)+INDEX($T$36:$EU$36,,$R369)*($R369=MAX($T$10:AF$10)),
 IF($Q369="Equity Additions",-INDEX($T$15:$EU$15,$R369+1)*($R369&lt;=AF$10),
IF($Q369="Management Incentive",-INDEX($T$33:$EU$33,,$R369)*($R369=MAX($T$10:AF$10))))),0)</f>
        <v>0</v>
      </c>
      <c r="AG369" s="3448" cm="1">
        <f t="array" aca="1" ref="AG369" ca="1">IF(AG$9,IF($Q369="Distributions",INDEX($T$19:$EU$19,,$R369)*($R369&lt;=AG$10)+INDEX($T$36:$EU$36,,$R369)*($R369=MAX($T$10:AG$10)),
 IF($Q369="Equity Additions",-INDEX($T$15:$EU$15,$R369+1)*($R369&lt;=AG$10),
IF($Q369="Management Incentive",-INDEX($T$33:$EU$33,,$R369)*($R369=MAX($T$10:AG$10))))),0)</f>
        <v>0</v>
      </c>
      <c r="AH369" s="3448" cm="1">
        <f t="array" aca="1" ref="AH369" ca="1">IF(AH$9,IF($Q369="Distributions",INDEX($T$19:$EU$19,,$R369)*($R369&lt;=AH$10)+INDEX($T$36:$EU$36,,$R369)*($R369=MAX($T$10:AH$10)),
 IF($Q369="Equity Additions",-INDEX($T$15:$EU$15,$R369+1)*($R369&lt;=AH$10),
IF($Q369="Management Incentive",-INDEX($T$33:$EU$33,,$R369)*($R369=MAX($T$10:AH$10))))),0)</f>
        <v>0</v>
      </c>
      <c r="AI369" s="3448" cm="1">
        <f t="array" aca="1" ref="AI369" ca="1">IF(AI$9,IF($Q369="Distributions",INDEX($T$19:$EU$19,,$R369)*($R369&lt;=AI$10)+INDEX($T$36:$EU$36,,$R369)*($R369=MAX($T$10:AI$10)),
 IF($Q369="Equity Additions",-INDEX($T$15:$EU$15,$R369+1)*($R369&lt;=AI$10),
IF($Q369="Management Incentive",-INDEX($T$33:$EU$33,,$R369)*($R369=MAX($T$10:AI$10))))),0)</f>
        <v>0</v>
      </c>
      <c r="AJ369" s="3448" cm="1">
        <f t="array" aca="1" ref="AJ369" ca="1">IF(AJ$9,IF($Q369="Distributions",INDEX($T$19:$EU$19,,$R369)*($R369&lt;=AJ$10)+INDEX($T$36:$EU$36,,$R369)*($R369=MAX($T$10:AJ$10)),
 IF($Q369="Equity Additions",-INDEX($T$15:$EU$15,$R369+1)*($R369&lt;=AJ$10),
IF($Q369="Management Incentive",-INDEX($T$33:$EU$33,,$R369)*($R369=MAX($T$10:AJ$10))))),0)</f>
        <v>0</v>
      </c>
      <c r="AK369" s="3448" cm="1">
        <f t="array" aca="1" ref="AK369" ca="1">IF(AK$9,IF($Q369="Distributions",INDEX($T$19:$EU$19,,$R369)*($R369&lt;=AK$10)+INDEX($T$36:$EU$36,,$R369)*($R369=MAX($T$10:AK$10)),
 IF($Q369="Equity Additions",-INDEX($T$15:$EU$15,$R369+1)*($R369&lt;=AK$10),
IF($Q369="Management Incentive",-INDEX($T$33:$EU$33,,$R369)*($R369=MAX($T$10:AK$10))))),0)</f>
        <v>0</v>
      </c>
      <c r="AL369" s="3448" cm="1">
        <f t="array" aca="1" ref="AL369" ca="1">IF(AL$9,IF($Q369="Distributions",INDEX($T$19:$EU$19,,$R369)*($R369&lt;=AL$10)+INDEX($T$36:$EU$36,,$R369)*($R369=MAX($T$10:AL$10)),
 IF($Q369="Equity Additions",-INDEX($T$15:$EU$15,$R369+1)*($R369&lt;=AL$10),
IF($Q369="Management Incentive",-INDEX($T$33:$EU$33,,$R369)*($R369=MAX($T$10:AL$10))))),0)</f>
        <v>0</v>
      </c>
      <c r="AM369" s="3448" cm="1">
        <f t="array" aca="1" ref="AM369" ca="1">IF(AM$9,IF($Q369="Distributions",INDEX($T$19:$EU$19,,$R369)*($R369&lt;=AM$10)+INDEX($T$36:$EU$36,,$R369)*($R369=MAX($T$10:AM$10)),
 IF($Q369="Equity Additions",-INDEX($T$15:$EU$15,$R369+1)*($R369&lt;=AM$10),
IF($Q369="Management Incentive",-INDEX($T$33:$EU$33,,$R369)*($R369=MAX($T$10:AM$10))))),0)</f>
        <v>0</v>
      </c>
      <c r="AN369" s="3448" cm="1">
        <f t="array" aca="1" ref="AN369" ca="1">IF(AN$9,IF($Q369="Distributions",INDEX($T$19:$EU$19,,$R369)*($R369&lt;=AN$10)+INDEX($T$36:$EU$36,,$R369)*($R369=MAX($T$10:AN$10)),
 IF($Q369="Equity Additions",-INDEX($T$15:$EU$15,$R369+1)*($R369&lt;=AN$10),
IF($Q369="Management Incentive",-INDEX($T$33:$EU$33,,$R369)*($R369=MAX($T$10:AN$10))))),0)</f>
        <v>0</v>
      </c>
      <c r="AO369" s="3448" cm="1">
        <f t="array" aca="1" ref="AO369" ca="1">IF(AO$9,IF($Q369="Distributions",INDEX($T$19:$EU$19,,$R369)*($R369&lt;=AO$10)+INDEX($T$36:$EU$36,,$R369)*($R369=MAX($T$10:AO$10)),
 IF($Q369="Equity Additions",-INDEX($T$15:$EU$15,$R369+1)*($R369&lt;=AO$10),
IF($Q369="Management Incentive",-INDEX($T$33:$EU$33,,$R369)*($R369=MAX($T$10:AO$10))))),0)</f>
        <v>0</v>
      </c>
      <c r="AP369" s="3448" cm="1">
        <f t="array" aca="1" ref="AP369" ca="1">IF(AP$9,IF($Q369="Distributions",INDEX($T$19:$EU$19,,$R369)*($R369&lt;=AP$10)+INDEX($T$36:$EU$36,,$R369)*($R369=MAX($T$10:AP$10)),
 IF($Q369="Equity Additions",-INDEX($T$15:$EU$15,$R369+1)*($R369&lt;=AP$10),
IF($Q369="Management Incentive",-INDEX($T$33:$EU$33,,$R369)*($R369=MAX($T$10:AP$10))))),0)</f>
        <v>0</v>
      </c>
      <c r="AQ369" s="3448" cm="1">
        <f t="array" aca="1" ref="AQ369" ca="1">IF(AQ$9,IF($Q369="Distributions",INDEX($T$19:$EU$19,,$R369)*($R369&lt;=AQ$10)+INDEX($T$36:$EU$36,,$R369)*($R369=MAX($T$10:AQ$10)),
 IF($Q369="Equity Additions",-INDEX($T$15:$EU$15,$R369+1)*($R369&lt;=AQ$10),
IF($Q369="Management Incentive",-INDEX($T$33:$EU$33,,$R369)*($R369=MAX($T$10:AQ$10))))),0)</f>
        <v>0</v>
      </c>
      <c r="AR369" s="3448" cm="1">
        <f t="array" aca="1" ref="AR369" ca="1">IF(AR$9,IF($Q369="Distributions",INDEX($T$19:$EU$19,,$R369)*($R369&lt;=AR$10)+INDEX($T$36:$EU$36,,$R369)*($R369=MAX($T$10:AR$10)),
 IF($Q369="Equity Additions",-INDEX($T$15:$EU$15,$R369+1)*($R369&lt;=AR$10),
IF($Q369="Management Incentive",-INDEX($T$33:$EU$33,,$R369)*($R369=MAX($T$10:AR$10))))),0)</f>
        <v>0</v>
      </c>
      <c r="AS369" s="3448" cm="1">
        <f t="array" aca="1" ref="AS369" ca="1">IF(AS$9,IF($Q369="Distributions",INDEX($T$19:$EU$19,,$R369)*($R369&lt;=AS$10)+INDEX($T$36:$EU$36,,$R369)*($R369=MAX($T$10:AS$10)),
 IF($Q369="Equity Additions",-INDEX($T$15:$EU$15,$R369+1)*($R369&lt;=AS$10),
IF($Q369="Management Incentive",-INDEX($T$33:$EU$33,,$R369)*($R369=MAX($T$10:AS$10))))),0)</f>
        <v>0</v>
      </c>
      <c r="AT369" s="3448" cm="1">
        <f t="array" aca="1" ref="AT369" ca="1">IF(AT$9,IF($Q369="Distributions",INDEX($T$19:$EU$19,,$R369)*($R369&lt;=AT$10)+INDEX($T$36:$EU$36,,$R369)*($R369=MAX($T$10:AT$10)),
 IF($Q369="Equity Additions",-INDEX($T$15:$EU$15,$R369+1)*($R369&lt;=AT$10),
IF($Q369="Management Incentive",-INDEX($T$33:$EU$33,,$R369)*($R369=MAX($T$10:AT$10))))),0)</f>
        <v>0</v>
      </c>
      <c r="AU369" s="3448" cm="1">
        <f t="array" aca="1" ref="AU369" ca="1">IF(AU$9,IF($Q369="Distributions",INDEX($T$19:$EU$19,,$R369)*($R369&lt;=AU$10)+INDEX($T$36:$EU$36,,$R369)*($R369=MAX($T$10:AU$10)),
 IF($Q369="Equity Additions",-INDEX($T$15:$EU$15,$R369+1)*($R369&lt;=AU$10),
IF($Q369="Management Incentive",-INDEX($T$33:$EU$33,,$R369)*($R369=MAX($T$10:AU$10))))),0)</f>
        <v>0</v>
      </c>
      <c r="AV369" s="3448" cm="1">
        <f t="array" aca="1" ref="AV369" ca="1">IF(AV$9,IF($Q369="Distributions",INDEX($T$19:$EU$19,,$R369)*($R369&lt;=AV$10)+INDEX($T$36:$EU$36,,$R369)*($R369=MAX($T$10:AV$10)),
 IF($Q369="Equity Additions",-INDEX($T$15:$EU$15,$R369+1)*($R369&lt;=AV$10),
IF($Q369="Management Incentive",-INDEX($T$33:$EU$33,,$R369)*($R369=MAX($T$10:AV$10))))),0)</f>
        <v>0</v>
      </c>
      <c r="AW369" s="3448" cm="1">
        <f t="array" aca="1" ref="AW369" ca="1">IF(AW$9,IF($Q369="Distributions",INDEX($T$19:$EU$19,,$R369)*($R369&lt;=AW$10)+INDEX($T$36:$EU$36,,$R369)*($R369=MAX($T$10:AW$10)),
 IF($Q369="Equity Additions",-INDEX($T$15:$EU$15,$R369+1)*($R369&lt;=AW$10),
IF($Q369="Management Incentive",-INDEX($T$33:$EU$33,,$R369)*($R369=MAX($T$10:AW$10))))),0)</f>
        <v>0</v>
      </c>
      <c r="AX369" s="3448" cm="1">
        <f t="array" aca="1" ref="AX369" ca="1">IF(AX$9,IF($Q369="Distributions",INDEX($T$19:$EU$19,,$R369)*($R369&lt;=AX$10)+INDEX($T$36:$EU$36,,$R369)*($R369=MAX($T$10:AX$10)),
 IF($Q369="Equity Additions",-INDEX($T$15:$EU$15,$R369+1)*($R369&lt;=AX$10),
IF($Q369="Management Incentive",-INDEX($T$33:$EU$33,,$R369)*($R369=MAX($T$10:AX$10))))),0)</f>
        <v>0</v>
      </c>
      <c r="AY369" s="3448" cm="1">
        <f t="array" aca="1" ref="AY369" ca="1">IF(AY$9,IF($Q369="Distributions",INDEX($T$19:$EU$19,,$R369)*($R369&lt;=AY$10)+INDEX($T$36:$EU$36,,$R369)*($R369=MAX($T$10:AY$10)),
 IF($Q369="Equity Additions",-INDEX($T$15:$EU$15,$R369+1)*($R369&lt;=AY$10),
IF($Q369="Management Incentive",-INDEX($T$33:$EU$33,,$R369)*($R369=MAX($T$10:AY$10))))),0)</f>
        <v>0</v>
      </c>
      <c r="AZ369" s="3448" cm="1">
        <f t="array" aca="1" ref="AZ369" ca="1">IF(AZ$9,IF($Q369="Distributions",INDEX($T$19:$EU$19,,$R369)*($R369&lt;=AZ$10)+INDEX($T$36:$EU$36,,$R369)*($R369=MAX($T$10:AZ$10)),
 IF($Q369="Equity Additions",-INDEX($T$15:$EU$15,$R369+1)*($R369&lt;=AZ$10),
IF($Q369="Management Incentive",-INDEX($T$33:$EU$33,,$R369)*($R369=MAX($T$10:AZ$10))))),0)</f>
        <v>0</v>
      </c>
      <c r="BA369" s="3448" cm="1">
        <f t="array" aca="1" ref="BA369" ca="1">IF(BA$9,IF($Q369="Distributions",INDEX($T$19:$EU$19,,$R369)*($R369&lt;=BA$10)+INDEX($T$36:$EU$36,,$R369)*($R369=MAX($T$10:BA$10)),
 IF($Q369="Equity Additions",-INDEX($T$15:$EU$15,$R369+1)*($R369&lt;=BA$10),
IF($Q369="Management Incentive",-INDEX($T$33:$EU$33,,$R369)*($R369=MAX($T$10:BA$10))))),0)</f>
        <v>0</v>
      </c>
      <c r="BB369" s="3448" cm="1">
        <f t="array" aca="1" ref="BB369" ca="1">IF(BB$9,IF($Q369="Distributions",INDEX($T$19:$EU$19,,$R369)*($R369&lt;=BB$10)+INDEX($T$36:$EU$36,,$R369)*($R369=MAX($T$10:BB$10)),
 IF($Q369="Equity Additions",-INDEX($T$15:$EU$15,$R369+1)*($R369&lt;=BB$10),
IF($Q369="Management Incentive",-INDEX($T$33:$EU$33,,$R369)*($R369=MAX($T$10:BB$10))))),0)</f>
        <v>0</v>
      </c>
      <c r="BC369" s="3448" cm="1">
        <f t="array" aca="1" ref="BC369" ca="1">IF(BC$9,IF($Q369="Distributions",INDEX($T$19:$EU$19,,$R369)*($R369&lt;=BC$10)+INDEX($T$36:$EU$36,,$R369)*($R369=MAX($T$10:BC$10)),
 IF($Q369="Equity Additions",-INDEX($T$15:$EU$15,$R369+1)*($R369&lt;=BC$10),
IF($Q369="Management Incentive",-INDEX($T$33:$EU$33,,$R369)*($R369=MAX($T$10:BC$10))))),0)</f>
        <v>0</v>
      </c>
      <c r="BD369" s="3448" cm="1">
        <f t="array" aca="1" ref="BD369" ca="1">IF(BD$9,IF($Q369="Distributions",INDEX($T$19:$EU$19,,$R369)*($R369&lt;=BD$10)+INDEX($T$36:$EU$36,,$R369)*($R369=MAX($T$10:BD$10)),
 IF($Q369="Equity Additions",-INDEX($T$15:$EU$15,$R369+1)*($R369&lt;=BD$10),
IF($Q369="Management Incentive",-INDEX($T$33:$EU$33,,$R369)*($R369=MAX($T$10:BD$10))))),0)</f>
        <v>0</v>
      </c>
      <c r="BE369" s="3448" cm="1">
        <f t="array" aca="1" ref="BE369" ca="1">IF(BE$9,IF($Q369="Distributions",INDEX($T$19:$EU$19,,$R369)*($R369&lt;=BE$10)+INDEX($T$36:$EU$36,,$R369)*($R369=MAX($T$10:BE$10)),
 IF($Q369="Equity Additions",-INDEX($T$15:$EU$15,$R369+1)*($R369&lt;=BE$10),
IF($Q369="Management Incentive",-INDEX($T$33:$EU$33,,$R369)*($R369=MAX($T$10:BE$10))))),0)</f>
        <v>0</v>
      </c>
      <c r="BF369" s="3448" cm="1">
        <f t="array" aca="1" ref="BF369" ca="1">IF(BF$9,IF($Q369="Distributions",INDEX($T$19:$EU$19,,$R369)*($R369&lt;=BF$10)+INDEX($T$36:$EU$36,,$R369)*($R369=MAX($T$10:BF$10)),
 IF($Q369="Equity Additions",-INDEX($T$15:$EU$15,$R369+1)*($R369&lt;=BF$10),
IF($Q369="Management Incentive",-INDEX($T$33:$EU$33,,$R369)*($R369=MAX($T$10:BF$10))))),0)</f>
        <v>0</v>
      </c>
      <c r="BG369" s="3448" cm="1">
        <f t="array" aca="1" ref="BG369" ca="1">IF(BG$9,IF($Q369="Distributions",INDEX($T$19:$EU$19,,$R369)*($R369&lt;=BG$10)+INDEX($T$36:$EU$36,,$R369)*($R369=MAX($T$10:BG$10)),
 IF($Q369="Equity Additions",-INDEX($T$15:$EU$15,$R369+1)*($R369&lt;=BG$10),
IF($Q369="Management Incentive",-INDEX($T$33:$EU$33,,$R369)*($R369=MAX($T$10:BG$10))))),0)</f>
        <v>0</v>
      </c>
      <c r="BH369" s="3448" cm="1">
        <f t="array" aca="1" ref="BH369" ca="1">IF(BH$9,IF($Q369="Distributions",INDEX($T$19:$EU$19,,$R369)*($R369&lt;=BH$10)+INDEX($T$36:$EU$36,,$R369)*($R369=MAX($T$10:BH$10)),
 IF($Q369="Equity Additions",-INDEX($T$15:$EU$15,$R369+1)*($R369&lt;=BH$10),
IF($Q369="Management Incentive",-INDEX($T$33:$EU$33,,$R369)*($R369=MAX($T$10:BH$10))))),0)</f>
        <v>0</v>
      </c>
      <c r="BI369" s="3448" cm="1">
        <f t="array" aca="1" ref="BI369" ca="1">IF(BI$9,IF($Q369="Distributions",INDEX($T$19:$EU$19,,$R369)*($R369&lt;=BI$10)+INDEX($T$36:$EU$36,,$R369)*($R369=MAX($T$10:BI$10)),
 IF($Q369="Equity Additions",-INDEX($T$15:$EU$15,$R369+1)*($R369&lt;=BI$10),
IF($Q369="Management Incentive",-INDEX($T$33:$EU$33,,$R369)*($R369=MAX($T$10:BI$10))))),0)</f>
        <v>0</v>
      </c>
      <c r="BJ369" s="3448" cm="1">
        <f t="array" aca="1" ref="BJ369" ca="1">IF(BJ$9,IF($Q369="Distributions",INDEX($T$19:$EU$19,,$R369)*($R369&lt;=BJ$10)+INDEX($T$36:$EU$36,,$R369)*($R369=MAX($T$10:BJ$10)),
 IF($Q369="Equity Additions",-INDEX($T$15:$EU$15,$R369+1)*($R369&lt;=BJ$10),
IF($Q369="Management Incentive",-INDEX($T$33:$EU$33,,$R369)*($R369=MAX($T$10:BJ$10))))),0)</f>
        <v>0</v>
      </c>
      <c r="BK369" s="3448" cm="1">
        <f t="array" aca="1" ref="BK369" ca="1">IF(BK$9,IF($Q369="Distributions",INDEX($T$19:$EU$19,,$R369)*($R369&lt;=BK$10)+INDEX($T$36:$EU$36,,$R369)*($R369=MAX($T$10:BK$10)),
 IF($Q369="Equity Additions",-INDEX($T$15:$EU$15,$R369+1)*($R369&lt;=BK$10),
IF($Q369="Management Incentive",-INDEX($T$33:$EU$33,,$R369)*($R369=MAX($T$10:BK$10))))),0)</f>
        <v>0</v>
      </c>
      <c r="BL369" s="3448" cm="1">
        <f t="array" aca="1" ref="BL369" ca="1">IF(BL$9,IF($Q369="Distributions",INDEX($T$19:$EU$19,,$R369)*($R369&lt;=BL$10)+INDEX($T$36:$EU$36,,$R369)*($R369=MAX($T$10:BL$10)),
 IF($Q369="Equity Additions",-INDEX($T$15:$EU$15,$R369+1)*($R369&lt;=BL$10),
IF($Q369="Management Incentive",-INDEX($T$33:$EU$33,,$R369)*($R369=MAX($T$10:BL$10))))),0)</f>
        <v>0</v>
      </c>
      <c r="BM369" s="3448" cm="1">
        <f t="array" aca="1" ref="BM369" ca="1">IF(BM$9,IF($Q369="Distributions",INDEX($T$19:$EU$19,,$R369)*($R369&lt;=BM$10)+INDEX($T$36:$EU$36,,$R369)*($R369=MAX($T$10:BM$10)),
 IF($Q369="Equity Additions",-INDEX($T$15:$EU$15,$R369+1)*($R369&lt;=BM$10),
IF($Q369="Management Incentive",-INDEX($T$33:$EU$33,,$R369)*($R369=MAX($T$10:BM$10))))),0)</f>
        <v>0</v>
      </c>
      <c r="BN369" s="3448" cm="1">
        <f t="array" aca="1" ref="BN369" ca="1">IF(BN$9,IF($Q369="Distributions",INDEX($T$19:$EU$19,,$R369)*($R369&lt;=BN$10)+INDEX($T$36:$EU$36,,$R369)*($R369=MAX($T$10:BN$10)),
 IF($Q369="Equity Additions",-INDEX($T$15:$EU$15,$R369+1)*($R369&lt;=BN$10),
IF($Q369="Management Incentive",-INDEX($T$33:$EU$33,,$R369)*($R369=MAX($T$10:BN$10))))),0)</f>
        <v>0</v>
      </c>
      <c r="BO369" s="3448" cm="1">
        <f t="array" aca="1" ref="BO369" ca="1">IF(BO$9,IF($Q369="Distributions",INDEX($T$19:$EU$19,,$R369)*($R369&lt;=BO$10)+INDEX($T$36:$EU$36,,$R369)*($R369=MAX($T$10:BO$10)),
 IF($Q369="Equity Additions",-INDEX($T$15:$EU$15,$R369+1)*($R369&lt;=BO$10),
IF($Q369="Management Incentive",-INDEX($T$33:$EU$33,,$R369)*($R369=MAX($T$10:BO$10))))),0)</f>
        <v>0</v>
      </c>
      <c r="BP369" s="3448" cm="1">
        <f t="array" aca="1" ref="BP369" ca="1">IF(BP$9,IF($Q369="Distributions",INDEX($T$19:$EU$19,,$R369)*($R369&lt;=BP$10)+INDEX($T$36:$EU$36,,$R369)*($R369=MAX($T$10:BP$10)),
 IF($Q369="Equity Additions",-INDEX($T$15:$EU$15,$R369+1)*($R369&lt;=BP$10),
IF($Q369="Management Incentive",-INDEX($T$33:$EU$33,,$R369)*($R369=MAX($T$10:BP$10))))),0)</f>
        <v>0</v>
      </c>
      <c r="BQ369" s="3448" cm="1">
        <f t="array" aca="1" ref="BQ369" ca="1">IF(BQ$9,IF($Q369="Distributions",INDEX($T$19:$EU$19,,$R369)*($R369&lt;=BQ$10)+INDEX($T$36:$EU$36,,$R369)*($R369=MAX($T$10:BQ$10)),
 IF($Q369="Equity Additions",-INDEX($T$15:$EU$15,$R369+1)*($R369&lt;=BQ$10),
IF($Q369="Management Incentive",-INDEX($T$33:$EU$33,,$R369)*($R369=MAX($T$10:BQ$10))))),0)</f>
        <v>0</v>
      </c>
      <c r="BR369" s="3448" cm="1">
        <f t="array" aca="1" ref="BR369" ca="1">IF(BR$9,IF($Q369="Distributions",INDEX($T$19:$EU$19,,$R369)*($R369&lt;=BR$10)+INDEX($T$36:$EU$36,,$R369)*($R369=MAX($T$10:BR$10)),
 IF($Q369="Equity Additions",-INDEX($T$15:$EU$15,$R369+1)*($R369&lt;=BR$10),
IF($Q369="Management Incentive",-INDEX($T$33:$EU$33,,$R369)*($R369=MAX($T$10:BR$10))))),0)</f>
        <v>0</v>
      </c>
      <c r="BS369" s="3448" cm="1">
        <f t="array" aca="1" ref="BS369" ca="1">IF(BS$9,IF($Q369="Distributions",INDEX($T$19:$EU$19,,$R369)*($R369&lt;=BS$10)+INDEX($T$36:$EU$36,,$R369)*($R369=MAX($T$10:BS$10)),
 IF($Q369="Equity Additions",-INDEX($T$15:$EU$15,$R369+1)*($R369&lt;=BS$10),
IF($Q369="Management Incentive",-INDEX($T$33:$EU$33,,$R369)*($R369=MAX($T$10:BS$10))))),0)</f>
        <v>0</v>
      </c>
      <c r="BT369" s="3448" cm="1">
        <f t="array" aca="1" ref="BT369" ca="1">IF(BT$9,IF($Q369="Distributions",INDEX($T$19:$EU$19,,$R369)*($R369&lt;=BT$10)+INDEX($T$36:$EU$36,,$R369)*($R369=MAX($T$10:BT$10)),
 IF($Q369="Equity Additions",-INDEX($T$15:$EU$15,$R369+1)*($R369&lt;=BT$10),
IF($Q369="Management Incentive",-INDEX($T$33:$EU$33,,$R369)*($R369=MAX($T$10:BT$10))))),0)</f>
        <v>0</v>
      </c>
      <c r="BU369" s="3448" cm="1">
        <f t="array" aca="1" ref="BU369" ca="1">IF(BU$9,IF($Q369="Distributions",INDEX($T$19:$EU$19,,$R369)*($R369&lt;=BU$10)+INDEX($T$36:$EU$36,,$R369)*($R369=MAX($T$10:BU$10)),
 IF($Q369="Equity Additions",-INDEX($T$15:$EU$15,$R369+1)*($R369&lt;=BU$10),
IF($Q369="Management Incentive",-INDEX($T$33:$EU$33,,$R369)*($R369=MAX($T$10:BU$10))))),0)</f>
        <v>0</v>
      </c>
      <c r="BV369" s="3448" cm="1">
        <f t="array" aca="1" ref="BV369" ca="1">IF(BV$9,IF($Q369="Distributions",INDEX($T$19:$EU$19,,$R369)*($R369&lt;=BV$10)+INDEX($T$36:$EU$36,,$R369)*($R369=MAX($T$10:BV$10)),
 IF($Q369="Equity Additions",-INDEX($T$15:$EU$15,$R369+1)*($R369&lt;=BV$10),
IF($Q369="Management Incentive",-INDEX($T$33:$EU$33,,$R369)*($R369=MAX($T$10:BV$10))))),0)</f>
        <v>0</v>
      </c>
      <c r="BW369" s="3448" cm="1">
        <f t="array" aca="1" ref="BW369" ca="1">IF(BW$9,IF($Q369="Distributions",INDEX($T$19:$EU$19,,$R369)*($R369&lt;=BW$10)+INDEX($T$36:$EU$36,,$R369)*($R369=MAX($T$10:BW$10)),
 IF($Q369="Equity Additions",-INDEX($T$15:$EU$15,$R369+1)*($R369&lt;=BW$10),
IF($Q369="Management Incentive",-INDEX($T$33:$EU$33,,$R369)*($R369=MAX($T$10:BW$10))))),0)</f>
        <v>0</v>
      </c>
      <c r="BX369" s="3448" cm="1">
        <f t="array" aca="1" ref="BX369" ca="1">IF(BX$9,IF($Q369="Distributions",INDEX($T$19:$EU$19,,$R369)*($R369&lt;=BX$10)+INDEX($T$36:$EU$36,,$R369)*($R369=MAX($T$10:BX$10)),
 IF($Q369="Equity Additions",-INDEX($T$15:$EU$15,$R369+1)*($R369&lt;=BX$10),
IF($Q369="Management Incentive",-INDEX($T$33:$EU$33,,$R369)*($R369=MAX($T$10:BX$10))))),0)</f>
        <v>0</v>
      </c>
      <c r="BY369" s="3448" cm="1">
        <f t="array" aca="1" ref="BY369" ca="1">IF(BY$9,IF($Q369="Distributions",INDEX($T$19:$EU$19,,$R369)*($R369&lt;=BY$10)+INDEX($T$36:$EU$36,,$R369)*($R369=MAX($T$10:BY$10)),
 IF($Q369="Equity Additions",-INDEX($T$15:$EU$15,$R369+1)*($R369&lt;=BY$10),
IF($Q369="Management Incentive",-INDEX($T$33:$EU$33,,$R369)*($R369=MAX($T$10:BY$10))))),0)</f>
        <v>0</v>
      </c>
      <c r="BZ369" s="3448" cm="1">
        <f t="array" aca="1" ref="BZ369" ca="1">IF(BZ$9,IF($Q369="Distributions",INDEX($T$19:$EU$19,,$R369)*($R369&lt;=BZ$10)+INDEX($T$36:$EU$36,,$R369)*($R369=MAX($T$10:BZ$10)),
 IF($Q369="Equity Additions",-INDEX($T$15:$EU$15,$R369+1)*($R369&lt;=BZ$10),
IF($Q369="Management Incentive",-INDEX($T$33:$EU$33,,$R369)*($R369=MAX($T$10:BZ$10))))),0)</f>
        <v>0</v>
      </c>
      <c r="CA369" s="3448" cm="1">
        <f t="array" aca="1" ref="CA369" ca="1">IF(CA$9,IF($Q369="Distributions",INDEX($T$19:$EU$19,,$R369)*($R369&lt;=CA$10)+INDEX($T$36:$EU$36,,$R369)*($R369=MAX($T$10:CA$10)),
 IF($Q369="Equity Additions",-INDEX($T$15:$EU$15,$R369+1)*($R369&lt;=CA$10),
IF($Q369="Management Incentive",-INDEX($T$33:$EU$33,,$R369)*($R369=MAX($T$10:CA$10))))),0)</f>
        <v>0</v>
      </c>
      <c r="CB369" s="3448" cm="1">
        <f t="array" aca="1" ref="CB369" ca="1">IF(CB$9,IF($Q369="Distributions",INDEX($T$19:$EU$19,,$R369)*($R369&lt;=CB$10)+INDEX($T$36:$EU$36,,$R369)*($R369=MAX($T$10:CB$10)),
 IF($Q369="Equity Additions",-INDEX($T$15:$EU$15,$R369+1)*($R369&lt;=CB$10),
IF($Q369="Management Incentive",-INDEX($T$33:$EU$33,,$R369)*($R369=MAX($T$10:CB$10))))),0)</f>
        <v>0</v>
      </c>
      <c r="CC369" s="3448" cm="1">
        <f t="array" aca="1" ref="CC369" ca="1">IF(CC$9,IF($Q369="Distributions",INDEX($T$19:$EU$19,,$R369)*($R369&lt;=CC$10)+INDEX($T$36:$EU$36,,$R369)*($R369=MAX($T$10:CC$10)),
 IF($Q369="Equity Additions",-INDEX($T$15:$EU$15,$R369+1)*($R369&lt;=CC$10),
IF($Q369="Management Incentive",-INDEX($T$33:$EU$33,,$R369)*($R369=MAX($T$10:CC$10))))),0)</f>
        <v>0</v>
      </c>
      <c r="CD369" s="3448" cm="1">
        <f t="array" aca="1" ref="CD369" ca="1">IF(CD$9,IF($Q369="Distributions",INDEX($T$19:$EU$19,,$R369)*($R369&lt;=CD$10)+INDEX($T$36:$EU$36,,$R369)*($R369=MAX($T$10:CD$10)),
 IF($Q369="Equity Additions",-INDEX($T$15:$EU$15,$R369+1)*($R369&lt;=CD$10),
IF($Q369="Management Incentive",-INDEX($T$33:$EU$33,,$R369)*($R369=MAX($T$10:CD$10))))),0)</f>
        <v>0</v>
      </c>
      <c r="CE369" s="3448" cm="1">
        <f t="array" aca="1" ref="CE369" ca="1">IF(CE$9,IF($Q369="Distributions",INDEX($T$19:$EU$19,,$R369)*($R369&lt;=CE$10)+INDEX($T$36:$EU$36,,$R369)*($R369=MAX($T$10:CE$10)),
 IF($Q369="Equity Additions",-INDEX($T$15:$EU$15,$R369+1)*($R369&lt;=CE$10),
IF($Q369="Management Incentive",-INDEX($T$33:$EU$33,,$R369)*($R369=MAX($T$10:CE$10))))),0)</f>
        <v>0</v>
      </c>
      <c r="CF369" s="3448" cm="1">
        <f t="array" aca="1" ref="CF369" ca="1">IF(CF$9,IF($Q369="Distributions",INDEX($T$19:$EU$19,,$R369)*($R369&lt;=CF$10)+INDEX($T$36:$EU$36,,$R369)*($R369=MAX($T$10:CF$10)),
 IF($Q369="Equity Additions",-INDEX($T$15:$EU$15,$R369+1)*($R369&lt;=CF$10),
IF($Q369="Management Incentive",-INDEX($T$33:$EU$33,,$R369)*($R369=MAX($T$10:CF$10))))),0)</f>
        <v>0</v>
      </c>
      <c r="CG369" s="3448" cm="1">
        <f t="array" aca="1" ref="CG369" ca="1">IF(CG$9,IF($Q369="Distributions",INDEX($T$19:$EU$19,,$R369)*($R369&lt;=CG$10)+INDEX($T$36:$EU$36,,$R369)*($R369=MAX($T$10:CG$10)),
 IF($Q369="Equity Additions",-INDEX($T$15:$EU$15,$R369+1)*($R369&lt;=CG$10),
IF($Q369="Management Incentive",-INDEX($T$33:$EU$33,,$R369)*($R369=MAX($T$10:CG$10))))),0)</f>
        <v>0</v>
      </c>
      <c r="CH369" s="3448" cm="1">
        <f t="array" aca="1" ref="CH369" ca="1">IF(CH$9,IF($Q369="Distributions",INDEX($T$19:$EU$19,,$R369)*($R369&lt;=CH$10)+INDEX($T$36:$EU$36,,$R369)*($R369=MAX($T$10:CH$10)),
 IF($Q369="Equity Additions",-INDEX($T$15:$EU$15,$R369+1)*($R369&lt;=CH$10),
IF($Q369="Management Incentive",-INDEX($T$33:$EU$33,,$R369)*($R369=MAX($T$10:CH$10))))),0)</f>
        <v>0</v>
      </c>
      <c r="CI369" s="3448" cm="1">
        <f t="array" aca="1" ref="CI369" ca="1">IF(CI$9,IF($Q369="Distributions",INDEX($T$19:$EU$19,,$R369)*($R369&lt;=CI$10)+INDEX($T$36:$EU$36,,$R369)*($R369=MAX($T$10:CI$10)),
 IF($Q369="Equity Additions",-INDEX($T$15:$EU$15,$R369+1)*($R369&lt;=CI$10),
IF($Q369="Management Incentive",-INDEX($T$33:$EU$33,,$R369)*($R369=MAX($T$10:CI$10))))),0)</f>
        <v>0</v>
      </c>
      <c r="CJ369" s="3448" cm="1">
        <f t="array" aca="1" ref="CJ369" ca="1">IF(CJ$9,IF($Q369="Distributions",INDEX($T$19:$EU$19,,$R369)*($R369&lt;=CJ$10)+INDEX($T$36:$EU$36,,$R369)*($R369=MAX($T$10:CJ$10)),
 IF($Q369="Equity Additions",-INDEX($T$15:$EU$15,$R369+1)*($R369&lt;=CJ$10),
IF($Q369="Management Incentive",-INDEX($T$33:$EU$33,,$R369)*($R369=MAX($T$10:CJ$10))))),0)</f>
        <v>0</v>
      </c>
      <c r="CK369" s="3448" cm="1">
        <f t="array" aca="1" ref="CK369" ca="1">IF(CK$9,IF($Q369="Distributions",INDEX($T$19:$EU$19,,$R369)*($R369&lt;=CK$10)+INDEX($T$36:$EU$36,,$R369)*($R369=MAX($T$10:CK$10)),
 IF($Q369="Equity Additions",-INDEX($T$15:$EU$15,$R369+1)*($R369&lt;=CK$10),
IF($Q369="Management Incentive",-INDEX($T$33:$EU$33,,$R369)*($R369=MAX($T$10:CK$10))))),0)</f>
        <v>0</v>
      </c>
      <c r="CL369" s="3448" cm="1">
        <f t="array" aca="1" ref="CL369" ca="1">IF(CL$9,IF($Q369="Distributions",INDEX($T$19:$EU$19,,$R369)*($R369&lt;=CL$10)+INDEX($T$36:$EU$36,,$R369)*($R369=MAX($T$10:CL$10)),
 IF($Q369="Equity Additions",-INDEX($T$15:$EU$15,$R369+1)*($R369&lt;=CL$10),
IF($Q369="Management Incentive",-INDEX($T$33:$EU$33,,$R369)*($R369=MAX($T$10:CL$10))))),0)</f>
        <v>0</v>
      </c>
      <c r="CM369" s="3448" cm="1">
        <f t="array" aca="1" ref="CM369" ca="1">IF(CM$9,IF($Q369="Distributions",INDEX($T$19:$EU$19,,$R369)*($R369&lt;=CM$10)+INDEX($T$36:$EU$36,,$R369)*($R369=MAX($T$10:CM$10)),
 IF($Q369="Equity Additions",-INDEX($T$15:$EU$15,$R369+1)*($R369&lt;=CM$10),
IF($Q369="Management Incentive",-INDEX($T$33:$EU$33,,$R369)*($R369=MAX($T$10:CM$10))))),0)</f>
        <v>0</v>
      </c>
      <c r="CN369" s="3448" cm="1">
        <f t="array" aca="1" ref="CN369" ca="1">IF(CN$9,IF($Q369="Distributions",INDEX($T$19:$EU$19,,$R369)*($R369&lt;=CN$10)+INDEX($T$36:$EU$36,,$R369)*($R369=MAX($T$10:CN$10)),
 IF($Q369="Equity Additions",-INDEX($T$15:$EU$15,$R369+1)*($R369&lt;=CN$10),
IF($Q369="Management Incentive",-INDEX($T$33:$EU$33,,$R369)*($R369=MAX($T$10:CN$10))))),0)</f>
        <v>0</v>
      </c>
      <c r="CO369" s="3448" cm="1">
        <f t="array" aca="1" ref="CO369" ca="1">IF(CO$9,IF($Q369="Distributions",INDEX($T$19:$EU$19,,$R369)*($R369&lt;=CO$10)+INDEX($T$36:$EU$36,,$R369)*($R369=MAX($T$10:CO$10)),
 IF($Q369="Equity Additions",-INDEX($T$15:$EU$15,$R369+1)*($R369&lt;=CO$10),
IF($Q369="Management Incentive",-INDEX($T$33:$EU$33,,$R369)*($R369=MAX($T$10:CO$10))))),0)</f>
        <v>0</v>
      </c>
      <c r="CP369" s="3448" cm="1">
        <f t="array" aca="1" ref="CP369" ca="1">IF(CP$9,IF($Q369="Distributions",INDEX($T$19:$EU$19,,$R369)*($R369&lt;=CP$10)+INDEX($T$36:$EU$36,,$R369)*($R369=MAX($T$10:CP$10)),
 IF($Q369="Equity Additions",-INDEX($T$15:$EU$15,$R369+1)*($R369&lt;=CP$10),
IF($Q369="Management Incentive",-INDEX($T$33:$EU$33,,$R369)*($R369=MAX($T$10:CP$10))))),0)</f>
        <v>0</v>
      </c>
      <c r="CQ369" s="3448" cm="1">
        <f t="array" aca="1" ref="CQ369" ca="1">IF(CQ$9,IF($Q369="Distributions",INDEX($T$19:$EU$19,,$R369)*($R369&lt;=CQ$10)+INDEX($T$36:$EU$36,,$R369)*($R369=MAX($T$10:CQ$10)),
 IF($Q369="Equity Additions",-INDEX($T$15:$EU$15,$R369+1)*($R369&lt;=CQ$10),
IF($Q369="Management Incentive",-INDEX($T$33:$EU$33,,$R369)*($R369=MAX($T$10:CQ$10))))),0)</f>
        <v>0</v>
      </c>
      <c r="CR369" s="3448" cm="1">
        <f t="array" aca="1" ref="CR369" ca="1">IF(CR$9,IF($Q369="Distributions",INDEX($T$19:$EU$19,,$R369)*($R369&lt;=CR$10)+INDEX($T$36:$EU$36,,$R369)*($R369=MAX($T$10:CR$10)),
 IF($Q369="Equity Additions",-INDEX($T$15:$EU$15,$R369+1)*($R369&lt;=CR$10),
IF($Q369="Management Incentive",-INDEX($T$33:$EU$33,,$R369)*($R369=MAX($T$10:CR$10))))),0)</f>
        <v>0</v>
      </c>
      <c r="CS369" s="3448" cm="1">
        <f t="array" aca="1" ref="CS369" ca="1">IF(CS$9,IF($Q369="Distributions",INDEX($T$19:$EU$19,,$R369)*($R369&lt;=CS$10)+INDEX($T$36:$EU$36,,$R369)*($R369=MAX($T$10:CS$10)),
 IF($Q369="Equity Additions",-INDEX($T$15:$EU$15,$R369+1)*($R369&lt;=CS$10),
IF($Q369="Management Incentive",-INDEX($T$33:$EU$33,,$R369)*($R369=MAX($T$10:CS$10))))),0)</f>
        <v>0</v>
      </c>
      <c r="CT369" s="3448" cm="1">
        <f t="array" aca="1" ref="CT369" ca="1">IF(CT$9,IF($Q369="Distributions",INDEX($T$19:$EU$19,,$R369)*($R369&lt;=CT$10)+INDEX($T$36:$EU$36,,$R369)*($R369=MAX($T$10:CT$10)),
 IF($Q369="Equity Additions",-INDEX($T$15:$EU$15,$R369+1)*($R369&lt;=CT$10),
IF($Q369="Management Incentive",-INDEX($T$33:$EU$33,,$R369)*($R369=MAX($T$10:CT$10))))),0)</f>
        <v>0</v>
      </c>
      <c r="CU369" s="3448" cm="1">
        <f t="array" aca="1" ref="CU369" ca="1">IF(CU$9,IF($Q369="Distributions",INDEX($T$19:$EU$19,,$R369)*($R369&lt;=CU$10)+INDEX($T$36:$EU$36,,$R369)*($R369=MAX($T$10:CU$10)),
 IF($Q369="Equity Additions",-INDEX($T$15:$EU$15,$R369+1)*($R369&lt;=CU$10),
IF($Q369="Management Incentive",-INDEX($T$33:$EU$33,,$R369)*($R369=MAX($T$10:CU$10))))),0)</f>
        <v>0</v>
      </c>
      <c r="CV369" s="3448" cm="1">
        <f t="array" aca="1" ref="CV369" ca="1">IF(CV$9,IF($Q369="Distributions",INDEX($T$19:$EU$19,,$R369)*($R369&lt;=CV$10)+INDEX($T$36:$EU$36,,$R369)*($R369=MAX($T$10:CV$10)),
 IF($Q369="Equity Additions",-INDEX($T$15:$EU$15,$R369+1)*($R369&lt;=CV$10),
IF($Q369="Management Incentive",-INDEX($T$33:$EU$33,,$R369)*($R369=MAX($T$10:CV$10))))),0)</f>
        <v>0</v>
      </c>
      <c r="CW369" s="3448" cm="1">
        <f t="array" aca="1" ref="CW369" ca="1">IF(CW$9,IF($Q369="Distributions",INDEX($T$19:$EU$19,,$R369)*($R369&lt;=CW$10)+INDEX($T$36:$EU$36,,$R369)*($R369=MAX($T$10:CW$10)),
 IF($Q369="Equity Additions",-INDEX($T$15:$EU$15,$R369+1)*($R369&lt;=CW$10),
IF($Q369="Management Incentive",-INDEX($T$33:$EU$33,,$R369)*($R369=MAX($T$10:CW$10))))),0)</f>
        <v>0</v>
      </c>
      <c r="CX369" s="3448" cm="1">
        <f t="array" aca="1" ref="CX369" ca="1">IF(CX$9,IF($Q369="Distributions",INDEX($T$19:$EU$19,,$R369)*($R369&lt;=CX$10)+INDEX($T$36:$EU$36,,$R369)*($R369=MAX($T$10:CX$10)),
 IF($Q369="Equity Additions",-INDEX($T$15:$EU$15,$R369+1)*($R369&lt;=CX$10),
IF($Q369="Management Incentive",-INDEX($T$33:$EU$33,,$R369)*($R369=MAX($T$10:CX$10))))),0)</f>
        <v>0</v>
      </c>
      <c r="CY369" s="3448" cm="1">
        <f t="array" aca="1" ref="CY369" ca="1">IF(CY$9,IF($Q369="Distributions",INDEX($T$19:$EU$19,,$R369)*($R369&lt;=CY$10)+INDEX($T$36:$EU$36,,$R369)*($R369=MAX($T$10:CY$10)),
 IF($Q369="Equity Additions",-INDEX($T$15:$EU$15,$R369+1)*($R369&lt;=CY$10),
IF($Q369="Management Incentive",-INDEX($T$33:$EU$33,,$R369)*($R369=MAX($T$10:CY$10))))),0)</f>
        <v>0</v>
      </c>
      <c r="CZ369" s="3448" cm="1">
        <f t="array" aca="1" ref="CZ369" ca="1">IF(CZ$9,IF($Q369="Distributions",INDEX($T$19:$EU$19,,$R369)*($R369&lt;=CZ$10)+INDEX($T$36:$EU$36,,$R369)*($R369=MAX($T$10:CZ$10)),
 IF($Q369="Equity Additions",-INDEX($T$15:$EU$15,$R369+1)*($R369&lt;=CZ$10),
IF($Q369="Management Incentive",-INDEX($T$33:$EU$33,,$R369)*($R369=MAX($T$10:CZ$10))))),0)</f>
        <v>0</v>
      </c>
      <c r="DA369" s="3448" cm="1">
        <f t="array" aca="1" ref="DA369" ca="1">IF(DA$9,IF($Q369="Distributions",INDEX($T$19:$EU$19,,$R369)*($R369&lt;=DA$10)+INDEX($T$36:$EU$36,,$R369)*($R369=MAX($T$10:DA$10)),
 IF($Q369="Equity Additions",-INDEX($T$15:$EU$15,$R369+1)*($R369&lt;=DA$10),
IF($Q369="Management Incentive",-INDEX($T$33:$EU$33,,$R369)*($R369=MAX($T$10:DA$10))))),0)</f>
        <v>0</v>
      </c>
      <c r="DB369" s="3448" cm="1">
        <f t="array" aca="1" ref="DB369" ca="1">IF(DB$9,IF($Q369="Distributions",INDEX($T$19:$EU$19,,$R369)*($R369&lt;=DB$10)+INDEX($T$36:$EU$36,,$R369)*($R369=MAX($T$10:DB$10)),
 IF($Q369="Equity Additions",-INDEX($T$15:$EU$15,$R369+1)*($R369&lt;=DB$10),
IF($Q369="Management Incentive",-INDEX($T$33:$EU$33,,$R369)*($R369=MAX($T$10:DB$10))))),0)</f>
        <v>0</v>
      </c>
      <c r="DC369" s="3448" cm="1">
        <f t="array" aca="1" ref="DC369" ca="1">IF(DC$9,IF($Q369="Distributions",INDEX($T$19:$EU$19,,$R369)*($R369&lt;=DC$10)+INDEX($T$36:$EU$36,,$R369)*($R369=MAX($T$10:DC$10)),
 IF($Q369="Equity Additions",-INDEX($T$15:$EU$15,$R369+1)*($R369&lt;=DC$10),
IF($Q369="Management Incentive",-INDEX($T$33:$EU$33,,$R369)*($R369=MAX($T$10:DC$10))))),0)</f>
        <v>0</v>
      </c>
      <c r="DD369" s="3448" cm="1">
        <f t="array" aca="1" ref="DD369" ca="1">IF(DD$9,IF($Q369="Distributions",INDEX($T$19:$EU$19,,$R369)*($R369&lt;=DD$10)+INDEX($T$36:$EU$36,,$R369)*($R369=MAX($T$10:DD$10)),
 IF($Q369="Equity Additions",-INDEX($T$15:$EU$15,$R369+1)*($R369&lt;=DD$10),
IF($Q369="Management Incentive",-INDEX($T$33:$EU$33,,$R369)*($R369=MAX($T$10:DD$10))))),0)</f>
        <v>0</v>
      </c>
      <c r="DE369" s="3448" cm="1">
        <f t="array" aca="1" ref="DE369" ca="1">IF(DE$9,IF($Q369="Distributions",INDEX($T$19:$EU$19,,$R369)*($R369&lt;=DE$10)+INDEX($T$36:$EU$36,,$R369)*($R369=MAX($T$10:DE$10)),
 IF($Q369="Equity Additions",-INDEX($T$15:$EU$15,$R369+1)*($R369&lt;=DE$10),
IF($Q369="Management Incentive",-INDEX($T$33:$EU$33,,$R369)*($R369=MAX($T$10:DE$10))))),0)</f>
        <v>0</v>
      </c>
      <c r="DF369" s="3448" cm="1">
        <f t="array" aca="1" ref="DF369" ca="1">IF(DF$9,IF($Q369="Distributions",INDEX($T$19:$EU$19,,$R369)*($R369&lt;=DF$10)+INDEX($T$36:$EU$36,,$R369)*($R369=MAX($T$10:DF$10)),
 IF($Q369="Equity Additions",-INDEX($T$15:$EU$15,$R369+1)*($R369&lt;=DF$10),
IF($Q369="Management Incentive",-INDEX($T$33:$EU$33,,$R369)*($R369=MAX($T$10:DF$10))))),0)</f>
        <v>0</v>
      </c>
      <c r="DG369" s="3448" cm="1">
        <f t="array" aca="1" ref="DG369" ca="1">IF(DG$9,IF($Q369="Distributions",INDEX($T$19:$EU$19,,$R369)*($R369&lt;=DG$10)+INDEX($T$36:$EU$36,,$R369)*($R369=MAX($T$10:DG$10)),
 IF($Q369="Equity Additions",-INDEX($T$15:$EU$15,$R369+1)*($R369&lt;=DG$10),
IF($Q369="Management Incentive",-INDEX($T$33:$EU$33,,$R369)*($R369=MAX($T$10:DG$10))))),0)</f>
        <v>0</v>
      </c>
      <c r="DH369" s="3448" cm="1">
        <f t="array" aca="1" ref="DH369" ca="1">IF(DH$9,IF($Q369="Distributions",INDEX($T$19:$EU$19,,$R369)*($R369&lt;=DH$10)+INDEX($T$36:$EU$36,,$R369)*($R369=MAX($T$10:DH$10)),
 IF($Q369="Equity Additions",-INDEX($T$15:$EU$15,$R369+1)*($R369&lt;=DH$10),
IF($Q369="Management Incentive",-INDEX($T$33:$EU$33,,$R369)*($R369=MAX($T$10:DH$10))))),0)</f>
        <v>0</v>
      </c>
      <c r="DI369" s="3448" cm="1">
        <f t="array" aca="1" ref="DI369" ca="1">IF(DI$9,IF($Q369="Distributions",INDEX($T$19:$EU$19,,$R369)*($R369&lt;=DI$10)+INDEX($T$36:$EU$36,,$R369)*($R369=MAX($T$10:DI$10)),
 IF($Q369="Equity Additions",-INDEX($T$15:$EU$15,$R369+1)*($R369&lt;=DI$10),
IF($Q369="Management Incentive",-INDEX($T$33:$EU$33,,$R369)*($R369=MAX($T$10:DI$10))))),0)</f>
        <v>0</v>
      </c>
      <c r="DJ369" s="3448" cm="1">
        <f t="array" aca="1" ref="DJ369" ca="1">IF(DJ$9,IF($Q369="Distributions",INDEX($T$19:$EU$19,,$R369)*($R369&lt;=DJ$10)+INDEX($T$36:$EU$36,,$R369)*($R369=MAX($T$10:DJ$10)),
 IF($Q369="Equity Additions",-INDEX($T$15:$EU$15,$R369+1)*($R369&lt;=DJ$10),
IF($Q369="Management Incentive",-INDEX($T$33:$EU$33,,$R369)*($R369=MAX($T$10:DJ$10))))),0)</f>
        <v>0</v>
      </c>
      <c r="DK369" s="3448" cm="1">
        <f t="array" aca="1" ref="DK369" ca="1">IF(DK$9,IF($Q369="Distributions",INDEX($T$19:$EU$19,,$R369)*($R369&lt;=DK$10)+INDEX($T$36:$EU$36,,$R369)*($R369=MAX($T$10:DK$10)),
 IF($Q369="Equity Additions",-INDEX($T$15:$EU$15,$R369+1)*($R369&lt;=DK$10),
IF($Q369="Management Incentive",-INDEX($T$33:$EU$33,,$R369)*($R369=MAX($T$10:DK$10))))),0)</f>
        <v>0</v>
      </c>
      <c r="DL369" s="3448" cm="1">
        <f t="array" aca="1" ref="DL369" ca="1">IF(DL$9,IF($Q369="Distributions",INDEX($T$19:$EU$19,,$R369)*($R369&lt;=DL$10)+INDEX($T$36:$EU$36,,$R369)*($R369=MAX($T$10:DL$10)),
 IF($Q369="Equity Additions",-INDEX($T$15:$EU$15,$R369+1)*($R369&lt;=DL$10),
IF($Q369="Management Incentive",-INDEX($T$33:$EU$33,,$R369)*($R369=MAX($T$10:DL$10))))),0)</f>
        <v>0</v>
      </c>
      <c r="DM369" s="3448" cm="1">
        <f t="array" aca="1" ref="DM369" ca="1">IF(DM$9,IF($Q369="Distributions",INDEX($T$19:$EU$19,,$R369)*($R369&lt;=DM$10)+INDEX($T$36:$EU$36,,$R369)*($R369=MAX($T$10:DM$10)),
 IF($Q369="Equity Additions",-INDEX($T$15:$EU$15,$R369+1)*($R369&lt;=DM$10),
IF($Q369="Management Incentive",-INDEX($T$33:$EU$33,,$R369)*($R369=MAX($T$10:DM$10))))),0)</f>
        <v>0</v>
      </c>
      <c r="DN369" s="3448" cm="1">
        <f t="array" aca="1" ref="DN369" ca="1">IF(DN$9,IF($Q369="Distributions",INDEX($T$19:$EU$19,,$R369)*($R369&lt;=DN$10)+INDEX($T$36:$EU$36,,$R369)*($R369=MAX($T$10:DN$10)),
 IF($Q369="Equity Additions",-INDEX($T$15:$EU$15,$R369+1)*($R369&lt;=DN$10),
IF($Q369="Management Incentive",-INDEX($T$33:$EU$33,,$R369)*($R369=MAX($T$10:DN$10))))),0)</f>
        <v>0</v>
      </c>
      <c r="DO369" s="3448" cm="1">
        <f t="array" aca="1" ref="DO369" ca="1">IF(DO$9,IF($Q369="Distributions",INDEX($T$19:$EU$19,,$R369)*($R369&lt;=DO$10)+INDEX($T$36:$EU$36,,$R369)*($R369=MAX($T$10:DO$10)),
 IF($Q369="Equity Additions",-INDEX($T$15:$EU$15,$R369+1)*($R369&lt;=DO$10),
IF($Q369="Management Incentive",-INDEX($T$33:$EU$33,,$R369)*($R369=MAX($T$10:DO$10))))),0)</f>
        <v>0</v>
      </c>
      <c r="DP369" s="3448" cm="1">
        <f t="array" aca="1" ref="DP369" ca="1">IF(DP$9,IF($Q369="Distributions",INDEX($T$19:$EU$19,,$R369)*($R369&lt;=DP$10)+INDEX($T$36:$EU$36,,$R369)*($R369=MAX($T$10:DP$10)),
 IF($Q369="Equity Additions",-INDEX($T$15:$EU$15,$R369+1)*($R369&lt;=DP$10),
IF($Q369="Management Incentive",-INDEX($T$33:$EU$33,,$R369)*($R369=MAX($T$10:DP$10))))),0)</f>
        <v>0</v>
      </c>
      <c r="DQ369" s="3448" cm="1">
        <f t="array" aca="1" ref="DQ369" ca="1">IF(DQ$9,IF($Q369="Distributions",INDEX($T$19:$EU$19,,$R369)*($R369&lt;=DQ$10)+INDEX($T$36:$EU$36,,$R369)*($R369=MAX($T$10:DQ$10)),
 IF($Q369="Equity Additions",-INDEX($T$15:$EU$15,$R369+1)*($R369&lt;=DQ$10),
IF($Q369="Management Incentive",-INDEX($T$33:$EU$33,,$R369)*($R369=MAX($T$10:DQ$10))))),0)</f>
        <v>0</v>
      </c>
      <c r="DR369" s="3448" cm="1">
        <f t="array" aca="1" ref="DR369" ca="1">IF(DR$9,IF($Q369="Distributions",INDEX($T$19:$EU$19,,$R369)*($R369&lt;=DR$10)+INDEX($T$36:$EU$36,,$R369)*($R369=MAX($T$10:DR$10)),
 IF($Q369="Equity Additions",-INDEX($T$15:$EU$15,$R369+1)*($R369&lt;=DR$10),
IF($Q369="Management Incentive",-INDEX($T$33:$EU$33,,$R369)*($R369=MAX($T$10:DR$10))))),0)</f>
        <v>0</v>
      </c>
      <c r="DS369" s="3448" cm="1">
        <f t="array" aca="1" ref="DS369" ca="1">IF(DS$9,IF($Q369="Distributions",INDEX($T$19:$EU$19,,$R369)*($R369&lt;=DS$10)+INDEX($T$36:$EU$36,,$R369)*($R369=MAX($T$10:DS$10)),
 IF($Q369="Equity Additions",-INDEX($T$15:$EU$15,$R369+1)*($R369&lt;=DS$10),
IF($Q369="Management Incentive",-INDEX($T$33:$EU$33,,$R369)*($R369=MAX($T$10:DS$10))))),0)</f>
        <v>0</v>
      </c>
      <c r="DT369" s="3448" cm="1">
        <f t="array" aca="1" ref="DT369" ca="1">IF(DT$9,IF($Q369="Distributions",INDEX($T$19:$EU$19,,$R369)*($R369&lt;=DT$10)+INDEX($T$36:$EU$36,,$R369)*($R369=MAX($T$10:DT$10)),
 IF($Q369="Equity Additions",-INDEX($T$15:$EU$15,$R369+1)*($R369&lt;=DT$10),
IF($Q369="Management Incentive",-INDEX($T$33:$EU$33,,$R369)*($R369=MAX($T$10:DT$10))))),0)</f>
        <v>0</v>
      </c>
      <c r="DU369" s="3448" cm="1">
        <f t="array" aca="1" ref="DU369" ca="1">IF(DU$9,IF($Q369="Distributions",INDEX($T$19:$EU$19,,$R369)*($R369&lt;=DU$10)+INDEX($T$36:$EU$36,,$R369)*($R369=MAX($T$10:DU$10)),
 IF($Q369="Equity Additions",-INDEX($T$15:$EU$15,$R369+1)*($R369&lt;=DU$10),
IF($Q369="Management Incentive",-INDEX($T$33:$EU$33,,$R369)*($R369=MAX($T$10:DU$10))))),0)</f>
        <v>0</v>
      </c>
      <c r="DV369" s="3448" cm="1">
        <f t="array" aca="1" ref="DV369" ca="1">IF(DV$9,IF($Q369="Distributions",INDEX($T$19:$EU$19,,$R369)*($R369&lt;=DV$10)+INDEX($T$36:$EU$36,,$R369)*($R369=MAX($T$10:DV$10)),
 IF($Q369="Equity Additions",-INDEX($T$15:$EU$15,$R369+1)*($R369&lt;=DV$10),
IF($Q369="Management Incentive",-INDEX($T$33:$EU$33,,$R369)*($R369=MAX($T$10:DV$10))))),0)</f>
        <v>0</v>
      </c>
      <c r="DW369" s="3448" cm="1">
        <f t="array" aca="1" ref="DW369" ca="1">IF(DW$9,IF($Q369="Distributions",INDEX($T$19:$EU$19,,$R369)*($R369&lt;=DW$10)+INDEX($T$36:$EU$36,,$R369)*($R369=MAX($T$10:DW$10)),
 IF($Q369="Equity Additions",-INDEX($T$15:$EU$15,$R369+1)*($R369&lt;=DW$10),
IF($Q369="Management Incentive",-INDEX($T$33:$EU$33,,$R369)*($R369=MAX($T$10:DW$10))))),0)</f>
        <v>0</v>
      </c>
      <c r="DX369" s="3448" cm="1">
        <f t="array" aca="1" ref="DX369" ca="1">IF(DX$9,IF($Q369="Distributions",INDEX($T$19:$EU$19,,$R369)*($R369&lt;=DX$10)+INDEX($T$36:$EU$36,,$R369)*($R369=MAX($T$10:DX$10)),
 IF($Q369="Equity Additions",-INDEX($T$15:$EU$15,$R369+1)*($R369&lt;=DX$10),
IF($Q369="Management Incentive",-INDEX($T$33:$EU$33,,$R369)*($R369=MAX($T$10:DX$10))))),0)</f>
        <v>0</v>
      </c>
      <c r="DY369" s="3448" cm="1">
        <f t="array" aca="1" ref="DY369" ca="1">IF(DY$9,IF($Q369="Distributions",INDEX($T$19:$EU$19,,$R369)*($R369&lt;=DY$10)+INDEX($T$36:$EU$36,,$R369)*($R369=MAX($T$10:DY$10)),
 IF($Q369="Equity Additions",-INDEX($T$15:$EU$15,$R369+1)*($R369&lt;=DY$10),
IF($Q369="Management Incentive",-INDEX($T$33:$EU$33,,$R369)*($R369=MAX($T$10:DY$10))))),0)</f>
        <v>0</v>
      </c>
      <c r="DZ369" s="3448" cm="1">
        <f t="array" aca="1" ref="DZ369" ca="1">IF(DZ$9,IF($Q369="Distributions",INDEX($T$19:$EU$19,,$R369)*($R369&lt;=DZ$10)+INDEX($T$36:$EU$36,,$R369)*($R369=MAX($T$10:DZ$10)),
 IF($Q369="Equity Additions",-INDEX($T$15:$EU$15,$R369+1)*($R369&lt;=DZ$10),
IF($Q369="Management Incentive",-INDEX($T$33:$EU$33,,$R369)*($R369=MAX($T$10:DZ$10))))),0)</f>
        <v>0</v>
      </c>
      <c r="EA369" s="3448" cm="1">
        <f t="array" aca="1" ref="EA369" ca="1">IF(EA$9,IF($Q369="Distributions",INDEX($T$19:$EU$19,,$R369)*($R369&lt;=EA$10)+INDEX($T$36:$EU$36,,$R369)*($R369=MAX($T$10:EA$10)),
 IF($Q369="Equity Additions",-INDEX($T$15:$EU$15,$R369+1)*($R369&lt;=EA$10),
IF($Q369="Management Incentive",-INDEX($T$33:$EU$33,,$R369)*($R369=MAX($T$10:EA$10))))),0)</f>
        <v>0</v>
      </c>
      <c r="EB369" s="3448" cm="1">
        <f t="array" aca="1" ref="EB369" ca="1">IF(EB$9,IF($Q369="Distributions",INDEX($T$19:$EU$19,,$R369)*($R369&lt;=EB$10)+INDEX($T$36:$EU$36,,$R369)*($R369=MAX($T$10:EB$10)),
 IF($Q369="Equity Additions",-INDEX($T$15:$EU$15,$R369+1)*($R369&lt;=EB$10),
IF($Q369="Management Incentive",-INDEX($T$33:$EU$33,,$R369)*($R369=MAX($T$10:EB$10))))),0)</f>
        <v>0</v>
      </c>
      <c r="EC369" s="3448" cm="1">
        <f t="array" aca="1" ref="EC369" ca="1">IF(EC$9,IF($Q369="Distributions",INDEX($T$19:$EU$19,,$R369)*($R369&lt;=EC$10)+INDEX($T$36:$EU$36,,$R369)*($R369=MAX($T$10:EC$10)),
 IF($Q369="Equity Additions",-INDEX($T$15:$EU$15,$R369+1)*($R369&lt;=EC$10),
IF($Q369="Management Incentive",-INDEX($T$33:$EU$33,,$R369)*($R369=MAX($T$10:EC$10))))),0)</f>
        <v>0</v>
      </c>
      <c r="ED369" s="3448" cm="1">
        <f t="array" aca="1" ref="ED369" ca="1">IF(ED$9,IF($Q369="Distributions",INDEX($T$19:$EU$19,,$R369)*($R369&lt;=ED$10)+INDEX($T$36:$EU$36,,$R369)*($R369=MAX($T$10:ED$10)),
 IF($Q369="Equity Additions",-INDEX($T$15:$EU$15,$R369+1)*($R369&lt;=ED$10),
IF($Q369="Management Incentive",-INDEX($T$33:$EU$33,,$R369)*($R369=MAX($T$10:ED$10))))),0)</f>
        <v>0</v>
      </c>
      <c r="EE369" s="3448" cm="1">
        <f t="array" aca="1" ref="EE369" ca="1">IF(EE$9,IF($Q369="Distributions",INDEX($T$19:$EU$19,,$R369)*($R369&lt;=EE$10)+INDEX($T$36:$EU$36,,$R369)*($R369=MAX($T$10:EE$10)),
 IF($Q369="Equity Additions",-INDEX($T$15:$EU$15,$R369+1)*($R369&lt;=EE$10),
IF($Q369="Management Incentive",-INDEX($T$33:$EU$33,,$R369)*($R369=MAX($T$10:EE$10))))),0)</f>
        <v>0</v>
      </c>
      <c r="EF369" s="3448" cm="1">
        <f t="array" aca="1" ref="EF369" ca="1">IF(EF$9,IF($Q369="Distributions",INDEX($T$19:$EU$19,,$R369)*($R369&lt;=EF$10)+INDEX($T$36:$EU$36,,$R369)*($R369=MAX($T$10:EF$10)),
 IF($Q369="Equity Additions",-INDEX($T$15:$EU$15,$R369+1)*($R369&lt;=EF$10),
IF($Q369="Management Incentive",-INDEX($T$33:$EU$33,,$R369)*($R369=MAX($T$10:EF$10))))),0)</f>
        <v>0</v>
      </c>
      <c r="EG369" s="3448" cm="1">
        <f t="array" aca="1" ref="EG369" ca="1">IF(EG$9,IF($Q369="Distributions",INDEX($T$19:$EU$19,,$R369)*($R369&lt;=EG$10)+INDEX($T$36:$EU$36,,$R369)*($R369=MAX($T$10:EG$10)),
 IF($Q369="Equity Additions",-INDEX($T$15:$EU$15,$R369+1)*($R369&lt;=EG$10),
IF($Q369="Management Incentive",-INDEX($T$33:$EU$33,,$R369)*($R369=MAX($T$10:EG$10))))),0)</f>
        <v>0</v>
      </c>
      <c r="EH369" s="3448" cm="1">
        <f t="array" aca="1" ref="EH369" ca="1">IF(EH$9,IF($Q369="Distributions",INDEX($T$19:$EU$19,,$R369)*($R369&lt;=EH$10)+INDEX($T$36:$EU$36,,$R369)*($R369=MAX($T$10:EH$10)),
 IF($Q369="Equity Additions",-INDEX($T$15:$EU$15,$R369+1)*($R369&lt;=EH$10),
IF($Q369="Management Incentive",-INDEX($T$33:$EU$33,,$R369)*($R369=MAX($T$10:EH$10))))),0)</f>
        <v>0</v>
      </c>
      <c r="EI369" s="3448" cm="1">
        <f t="array" aca="1" ref="EI369" ca="1">IF(EI$9,IF($Q369="Distributions",INDEX($T$19:$EU$19,,$R369)*($R369&lt;=EI$10)+INDEX($T$36:$EU$36,,$R369)*($R369=MAX($T$10:EI$10)),
 IF($Q369="Equity Additions",-INDEX($T$15:$EU$15,$R369+1)*($R369&lt;=EI$10),
IF($Q369="Management Incentive",-INDEX($T$33:$EU$33,,$R369)*($R369=MAX($T$10:EI$10))))),0)</f>
        <v>0</v>
      </c>
      <c r="EJ369" s="3448" cm="1">
        <f t="array" ref="EJ369">IF(EJ$9,IF($Q369="Distributions",INDEX($T$19:$EU$19,,$R369)*($R369&lt;=EJ$10)+INDEX($T$36:$EU$36,,$R369)*($R369=MAX($T$10:EJ$10)),
 IF($Q369="Equity Additions",-INDEX($T$15:$EU$15,$R369+1)*($R369&lt;=EJ$10),
IF($Q369="Management Incentive",-INDEX($T$33:$EU$33,,$R369)*($R369=MAX($T$10:EJ$10))))),0)</f>
        <v>0</v>
      </c>
      <c r="EK369" s="3448" cm="1">
        <f t="array" ref="EK369">IF(EK$9,IF($Q369="Distributions",INDEX($T$19:$EU$19,,$R369)*($R369&lt;=EK$10)+INDEX($T$36:$EU$36,,$R369)*($R369=MAX($T$10:EK$10)),
 IF($Q369="Equity Additions",-INDEX($T$15:$EU$15,$R369+1)*($R369&lt;=EK$10),
IF($Q369="Management Incentive",-INDEX($T$33:$EU$33,,$R369)*($R369=MAX($T$10:EK$10))))),0)</f>
        <v>0</v>
      </c>
      <c r="EL369" s="3448" cm="1">
        <f t="array" ref="EL369">IF(EL$9,IF($Q369="Distributions",INDEX($T$19:$EU$19,,$R369)*($R369&lt;=EL$10)+INDEX($T$36:$EU$36,,$R369)*($R369=MAX($T$10:EL$10)),
 IF($Q369="Equity Additions",-INDEX($T$15:$EU$15,$R369+1)*($R369&lt;=EL$10),
IF($Q369="Management Incentive",-INDEX($T$33:$EU$33,,$R369)*($R369=MAX($T$10:EL$10))))),0)</f>
        <v>0</v>
      </c>
      <c r="EM369" s="3448" cm="1">
        <f t="array" ref="EM369">IF(EM$9,IF($Q369="Distributions",INDEX($T$19:$EU$19,,$R369)*($R369&lt;=EM$10)+INDEX($T$36:$EU$36,,$R369)*($R369=MAX($T$10:EM$10)),
 IF($Q369="Equity Additions",-INDEX($T$15:$EU$15,$R369+1)*($R369&lt;=EM$10),
IF($Q369="Management Incentive",-INDEX($T$33:$EU$33,,$R369)*($R369=MAX($T$10:EM$10))))),0)</f>
        <v>0</v>
      </c>
      <c r="EN369" s="3448" cm="1">
        <f t="array" ref="EN369">IF(EN$9,IF($Q369="Distributions",INDEX($T$19:$EU$19,,$R369)*($R369&lt;=EN$10)+INDEX($T$36:$EU$36,,$R369)*($R369=MAX($T$10:EN$10)),
 IF($Q369="Equity Additions",-INDEX($T$15:$EU$15,$R369+1)*($R369&lt;=EN$10),
IF($Q369="Management Incentive",-INDEX($T$33:$EU$33,,$R369)*($R369=MAX($T$10:EN$10))))),0)</f>
        <v>0</v>
      </c>
      <c r="EO369" s="3448" cm="1">
        <f t="array" ref="EO369">IF(EO$9,IF($Q369="Distributions",INDEX($T$19:$EU$19,,$R369)*($R369&lt;=EO$10)+INDEX($T$36:$EU$36,,$R369)*($R369=MAX($T$10:EO$10)),
 IF($Q369="Equity Additions",-INDEX($T$15:$EU$15,$R369+1)*($R369&lt;=EO$10),
IF($Q369="Management Incentive",-INDEX($T$33:$EU$33,,$R369)*($R369=MAX($T$10:EO$10))))),0)</f>
        <v>0</v>
      </c>
      <c r="EP369" s="3448" cm="1">
        <f t="array" ref="EP369">IF(EP$9,IF($Q369="Distributions",INDEX($T$19:$EU$19,,$R369)*($R369&lt;=EP$10)+INDEX($T$36:$EU$36,,$R369)*($R369=MAX($T$10:EP$10)),
 IF($Q369="Equity Additions",-INDEX($T$15:$EU$15,$R369+1)*($R369&lt;=EP$10),
IF($Q369="Management Incentive",-INDEX($T$33:$EU$33,,$R369)*($R369=MAX($T$10:EP$10))))),0)</f>
        <v>0</v>
      </c>
      <c r="EQ369" s="3448" cm="1">
        <f t="array" ref="EQ369">IF(EQ$9,IF($Q369="Distributions",INDEX($T$19:$EU$19,,$R369)*($R369&lt;=EQ$10)+INDEX($T$36:$EU$36,,$R369)*($R369=MAX($T$10:EQ$10)),
 IF($Q369="Equity Additions",-INDEX($T$15:$EU$15,$R369+1)*($R369&lt;=EQ$10),
IF($Q369="Management Incentive",-INDEX($T$33:$EU$33,,$R369)*($R369=MAX($T$10:EQ$10))))),0)</f>
        <v>0</v>
      </c>
      <c r="ER369" s="3448" cm="1">
        <f t="array" ref="ER369">IF(ER$9,IF($Q369="Distributions",INDEX($T$19:$EU$19,,$R369)*($R369&lt;=ER$10)+INDEX($T$36:$EU$36,,$R369)*($R369=MAX($T$10:ER$10)),
 IF($Q369="Equity Additions",-INDEX($T$15:$EU$15,$R369+1)*($R369&lt;=ER$10),
IF($Q369="Management Incentive",-INDEX($T$33:$EU$33,,$R369)*($R369=MAX($T$10:ER$10))))),0)</f>
        <v>0</v>
      </c>
      <c r="ES369" s="3448" cm="1">
        <f t="array" ref="ES369">IF(ES$9,IF($Q369="Distributions",INDEX($T$19:$EU$19,,$R369)*($R369&lt;=ES$10)+INDEX($T$36:$EU$36,,$R369)*($R369=MAX($T$10:ES$10)),
 IF($Q369="Equity Additions",-INDEX($T$15:$EU$15,$R369+1)*($R369&lt;=ES$10),
IF($Q369="Management Incentive",-INDEX($T$33:$EU$33,,$R369)*($R369=MAX($T$10:ES$10))))),0)</f>
        <v>0</v>
      </c>
      <c r="ET369" s="3448" cm="1">
        <f t="array" ref="ET369">IF(ET$9,IF($Q369="Distributions",INDEX($T$19:$EU$19,,$R369)*($R369&lt;=ET$10)+INDEX($T$36:$EU$36,,$R369)*($R369=MAX($T$10:ET$10)),
 IF($Q369="Equity Additions",-INDEX($T$15:$EU$15,$R369+1)*($R369&lt;=ET$10),
IF($Q369="Management Incentive",-INDEX($T$33:$EU$33,,$R369)*($R369=MAX($T$10:ET$10))))),0)</f>
        <v>0</v>
      </c>
      <c r="EU369" s="3448" cm="1">
        <f t="array" ref="EU369">IF(EU$9,IF($Q369="Distributions",INDEX($T$19:$EU$19,,$R369)*($R369&lt;=EU$10)+INDEX($T$36:$EU$36,,$R369)*($R369=MAX($T$10:EU$10)),
 IF($Q369="Equity Additions",-INDEX($T$15:$EU$15,$R369+1)*($R369&lt;=EU$10),
IF($Q369="Management Incentive",-INDEX($T$33:$EU$33,,$R369)*($R369=MAX($T$10:EU$10))))),0)</f>
        <v>0</v>
      </c>
    </row>
    <row r="370" spans="1:151" s="3741" customFormat="1" ht="10.5" customHeight="1" outlineLevel="1">
      <c r="A370" s="246"/>
      <c r="B370" s="3425" t="str">
        <f t="shared" si="126"/>
        <v>Management Incentive</v>
      </c>
      <c r="C370" s="3406">
        <f t="shared" si="127"/>
        <v>4</v>
      </c>
      <c r="D370" s="3777">
        <f t="shared" si="125"/>
        <v>47087</v>
      </c>
      <c r="E370" s="3448" cm="1">
        <f t="array" aca="1" ref="E370" ca="1">IF(E$10=0,0,INDEX($T370:$EU370,,E$10))</f>
        <v>0</v>
      </c>
      <c r="F370" s="3448" cm="1">
        <f t="array" aca="1" ref="F370" ca="1">IF(F$10=0,0,INDEX($T370:$EU370,,F$10))</f>
        <v>0</v>
      </c>
      <c r="G370" s="3448" cm="1">
        <f t="array" aca="1" ref="G370" ca="1">IF(G$10=0,0,INDEX($T370:$EU370,,G$10))</f>
        <v>0</v>
      </c>
      <c r="H370" s="3448" cm="1">
        <f t="array" aca="1" ref="H370" ca="1">IF(H$10=0,0,INDEX($T370:$EU370,,H$10))</f>
        <v>0</v>
      </c>
      <c r="I370" s="3448" cm="1">
        <f t="array" aca="1" ref="I370" ca="1">IF(I$10=0,0,INDEX($T370:$EU370,,I$10))</f>
        <v>0</v>
      </c>
      <c r="J370" s="3448" cm="1">
        <f t="array" aca="1" ref="J370" ca="1">IF(J$10=0,0,INDEX($T370:$EU370,,J$10))</f>
        <v>0</v>
      </c>
      <c r="K370" s="3448" cm="1">
        <f t="array" aca="1" ref="K370" ca="1">IF(K$10=0,0,INDEX($T370:$EU370,,K$10))</f>
        <v>0</v>
      </c>
      <c r="L370" s="3448" cm="1">
        <f t="array" aca="1" ref="L370" ca="1">IF(L$10=0,0,INDEX($T370:$EU370,,L$10))</f>
        <v>0</v>
      </c>
      <c r="M370" s="3448" cm="1">
        <f t="array" aca="1" ref="M370" ca="1">IF(M$10=0,0,INDEX($T370:$EU370,,M$10))</f>
        <v>0</v>
      </c>
      <c r="N370" s="3448" cm="1">
        <f t="array" aca="1" ref="N370" ca="1">IF(N$10=0,0,INDEX($T370:$EU370,,N$10))</f>
        <v>0</v>
      </c>
      <c r="O370" s="3448" cm="1">
        <f t="array" ref="O370">IF(O$10=0,0,INDEX($T370:$EU370,,O$10))</f>
        <v>0</v>
      </c>
      <c r="P370" s="3403"/>
      <c r="Q370" s="3425" t="s">
        <v>4791</v>
      </c>
      <c r="R370" s="3406">
        <f t="shared" si="129"/>
        <v>43</v>
      </c>
      <c r="S370" s="3777" cm="1">
        <f t="array" ref="S370">IF($Q370="Equity Additions",EOMONTH(vdate,$R370-1)+1,EOMONTH(vdate,$R370-1))</f>
        <v>47087</v>
      </c>
      <c r="T370" s="3448" cm="1">
        <f t="array" aca="1" ref="T370" ca="1">IF(T$9,IF($Q370="Distributions",INDEX($T$19:$EU$19,,$R370)*($R370&lt;=T$10)+INDEX($T$36:$EU$36,,$R370)*($R370=MAX($T$10:T$10)),
 IF($Q370="Equity Additions",-INDEX($T$15:$EU$15,$R370+1)*($R370&lt;=T$10),
IF($Q370="Management Incentive",-INDEX($T$33:$EU$33,,$R370)*($R370=MAX($T$10:T$10))))),0)</f>
        <v>0</v>
      </c>
      <c r="U370" s="3448" cm="1">
        <f t="array" aca="1" ref="U370" ca="1">IF(U$9,IF($Q370="Distributions",INDEX($T$19:$EU$19,,$R370)*($R370&lt;=U$10)+INDEX($T$36:$EU$36,,$R370)*($R370=MAX($T$10:U$10)),
 IF($Q370="Equity Additions",-INDEX($T$15:$EU$15,$R370+1)*($R370&lt;=U$10),
IF($Q370="Management Incentive",-INDEX($T$33:$EU$33,,$R370)*($R370=MAX($T$10:U$10))))),0)</f>
        <v>0</v>
      </c>
      <c r="V370" s="3448" cm="1">
        <f t="array" aca="1" ref="V370" ca="1">IF(V$9,IF($Q370="Distributions",INDEX($T$19:$EU$19,,$R370)*($R370&lt;=V$10)+INDEX($T$36:$EU$36,,$R370)*($R370=MAX($T$10:V$10)),
 IF($Q370="Equity Additions",-INDEX($T$15:$EU$15,$R370+1)*($R370&lt;=V$10),
IF($Q370="Management Incentive",-INDEX($T$33:$EU$33,,$R370)*($R370=MAX($T$10:V$10))))),0)</f>
        <v>0</v>
      </c>
      <c r="W370" s="3448" cm="1">
        <f t="array" aca="1" ref="W370" ca="1">IF(W$9,IF($Q370="Distributions",INDEX($T$19:$EU$19,,$R370)*($R370&lt;=W$10)+INDEX($T$36:$EU$36,,$R370)*($R370=MAX($T$10:W$10)),
 IF($Q370="Equity Additions",-INDEX($T$15:$EU$15,$R370+1)*($R370&lt;=W$10),
IF($Q370="Management Incentive",-INDEX($T$33:$EU$33,,$R370)*($R370=MAX($T$10:W$10))))),0)</f>
        <v>0</v>
      </c>
      <c r="X370" s="3448" cm="1">
        <f t="array" aca="1" ref="X370" ca="1">IF(X$9,IF($Q370="Distributions",INDEX($T$19:$EU$19,,$R370)*($R370&lt;=X$10)+INDEX($T$36:$EU$36,,$R370)*($R370=MAX($T$10:X$10)),
 IF($Q370="Equity Additions",-INDEX($T$15:$EU$15,$R370+1)*($R370&lt;=X$10),
IF($Q370="Management Incentive",-INDEX($T$33:$EU$33,,$R370)*($R370=MAX($T$10:X$10))))),0)</f>
        <v>0</v>
      </c>
      <c r="Y370" s="3448" cm="1">
        <f t="array" aca="1" ref="Y370" ca="1">IF(Y$9,IF($Q370="Distributions",INDEX($T$19:$EU$19,,$R370)*($R370&lt;=Y$10)+INDEX($T$36:$EU$36,,$R370)*($R370=MAX($T$10:Y$10)),
 IF($Q370="Equity Additions",-INDEX($T$15:$EU$15,$R370+1)*($R370&lt;=Y$10),
IF($Q370="Management Incentive",-INDEX($T$33:$EU$33,,$R370)*($R370=MAX($T$10:Y$10))))),0)</f>
        <v>0</v>
      </c>
      <c r="Z370" s="3448" cm="1">
        <f t="array" aca="1" ref="Z370" ca="1">IF(Z$9,IF($Q370="Distributions",INDEX($T$19:$EU$19,,$R370)*($R370&lt;=Z$10)+INDEX($T$36:$EU$36,,$R370)*($R370=MAX($T$10:Z$10)),
 IF($Q370="Equity Additions",-INDEX($T$15:$EU$15,$R370+1)*($R370&lt;=Z$10),
IF($Q370="Management Incentive",-INDEX($T$33:$EU$33,,$R370)*($R370=MAX($T$10:Z$10))))),0)</f>
        <v>0</v>
      </c>
      <c r="AA370" s="3448" cm="1">
        <f t="array" aca="1" ref="AA370" ca="1">IF(AA$9,IF($Q370="Distributions",INDEX($T$19:$EU$19,,$R370)*($R370&lt;=AA$10)+INDEX($T$36:$EU$36,,$R370)*($R370=MAX($T$10:AA$10)),
 IF($Q370="Equity Additions",-INDEX($T$15:$EU$15,$R370+1)*($R370&lt;=AA$10),
IF($Q370="Management Incentive",-INDEX($T$33:$EU$33,,$R370)*($R370=MAX($T$10:AA$10))))),0)</f>
        <v>0</v>
      </c>
      <c r="AB370" s="3448" cm="1">
        <f t="array" aca="1" ref="AB370" ca="1">IF(AB$9,IF($Q370="Distributions",INDEX($T$19:$EU$19,,$R370)*($R370&lt;=AB$10)+INDEX($T$36:$EU$36,,$R370)*($R370=MAX($T$10:AB$10)),
 IF($Q370="Equity Additions",-INDEX($T$15:$EU$15,$R370+1)*($R370&lt;=AB$10),
IF($Q370="Management Incentive",-INDEX($T$33:$EU$33,,$R370)*($R370=MAX($T$10:AB$10))))),0)</f>
        <v>0</v>
      </c>
      <c r="AC370" s="3448" cm="1">
        <f t="array" aca="1" ref="AC370" ca="1">IF(AC$9,IF($Q370="Distributions",INDEX($T$19:$EU$19,,$R370)*($R370&lt;=AC$10)+INDEX($T$36:$EU$36,,$R370)*($R370=MAX($T$10:AC$10)),
 IF($Q370="Equity Additions",-INDEX($T$15:$EU$15,$R370+1)*($R370&lt;=AC$10),
IF($Q370="Management Incentive",-INDEX($T$33:$EU$33,,$R370)*($R370=MAX($T$10:AC$10))))),0)</f>
        <v>0</v>
      </c>
      <c r="AD370" s="3448" cm="1">
        <f t="array" aca="1" ref="AD370" ca="1">IF(AD$9,IF($Q370="Distributions",INDEX($T$19:$EU$19,,$R370)*($R370&lt;=AD$10)+INDEX($T$36:$EU$36,,$R370)*($R370=MAX($T$10:AD$10)),
 IF($Q370="Equity Additions",-INDEX($T$15:$EU$15,$R370+1)*($R370&lt;=AD$10),
IF($Q370="Management Incentive",-INDEX($T$33:$EU$33,,$R370)*($R370=MAX($T$10:AD$10))))),0)</f>
        <v>0</v>
      </c>
      <c r="AE370" s="3448" cm="1">
        <f t="array" aca="1" ref="AE370" ca="1">IF(AE$9,IF($Q370="Distributions",INDEX($T$19:$EU$19,,$R370)*($R370&lt;=AE$10)+INDEX($T$36:$EU$36,,$R370)*($R370=MAX($T$10:AE$10)),
 IF($Q370="Equity Additions",-INDEX($T$15:$EU$15,$R370+1)*($R370&lt;=AE$10),
IF($Q370="Management Incentive",-INDEX($T$33:$EU$33,,$R370)*($R370=MAX($T$10:AE$10))))),0)</f>
        <v>0</v>
      </c>
      <c r="AF370" s="3448" cm="1">
        <f t="array" aca="1" ref="AF370" ca="1">IF(AF$9,IF($Q370="Distributions",INDEX($T$19:$EU$19,,$R370)*($R370&lt;=AF$10)+INDEX($T$36:$EU$36,,$R370)*($R370=MAX($T$10:AF$10)),
 IF($Q370="Equity Additions",-INDEX($T$15:$EU$15,$R370+1)*($R370&lt;=AF$10),
IF($Q370="Management Incentive",-INDEX($T$33:$EU$33,,$R370)*($R370=MAX($T$10:AF$10))))),0)</f>
        <v>0</v>
      </c>
      <c r="AG370" s="3448" cm="1">
        <f t="array" aca="1" ref="AG370" ca="1">IF(AG$9,IF($Q370="Distributions",INDEX($T$19:$EU$19,,$R370)*($R370&lt;=AG$10)+INDEX($T$36:$EU$36,,$R370)*($R370=MAX($T$10:AG$10)),
 IF($Q370="Equity Additions",-INDEX($T$15:$EU$15,$R370+1)*($R370&lt;=AG$10),
IF($Q370="Management Incentive",-INDEX($T$33:$EU$33,,$R370)*($R370=MAX($T$10:AG$10))))),0)</f>
        <v>0</v>
      </c>
      <c r="AH370" s="3448" cm="1">
        <f t="array" aca="1" ref="AH370" ca="1">IF(AH$9,IF($Q370="Distributions",INDEX($T$19:$EU$19,,$R370)*($R370&lt;=AH$10)+INDEX($T$36:$EU$36,,$R370)*($R370=MAX($T$10:AH$10)),
 IF($Q370="Equity Additions",-INDEX($T$15:$EU$15,$R370+1)*($R370&lt;=AH$10),
IF($Q370="Management Incentive",-INDEX($T$33:$EU$33,,$R370)*($R370=MAX($T$10:AH$10))))),0)</f>
        <v>0</v>
      </c>
      <c r="AI370" s="3448" cm="1">
        <f t="array" aca="1" ref="AI370" ca="1">IF(AI$9,IF($Q370="Distributions",INDEX($T$19:$EU$19,,$R370)*($R370&lt;=AI$10)+INDEX($T$36:$EU$36,,$R370)*($R370=MAX($T$10:AI$10)),
 IF($Q370="Equity Additions",-INDEX($T$15:$EU$15,$R370+1)*($R370&lt;=AI$10),
IF($Q370="Management Incentive",-INDEX($T$33:$EU$33,,$R370)*($R370=MAX($T$10:AI$10))))),0)</f>
        <v>0</v>
      </c>
      <c r="AJ370" s="3448" cm="1">
        <f t="array" aca="1" ref="AJ370" ca="1">IF(AJ$9,IF($Q370="Distributions",INDEX($T$19:$EU$19,,$R370)*($R370&lt;=AJ$10)+INDEX($T$36:$EU$36,,$R370)*($R370=MAX($T$10:AJ$10)),
 IF($Q370="Equity Additions",-INDEX($T$15:$EU$15,$R370+1)*($R370&lt;=AJ$10),
IF($Q370="Management Incentive",-INDEX($T$33:$EU$33,,$R370)*($R370=MAX($T$10:AJ$10))))),0)</f>
        <v>0</v>
      </c>
      <c r="AK370" s="3448" cm="1">
        <f t="array" aca="1" ref="AK370" ca="1">IF(AK$9,IF($Q370="Distributions",INDEX($T$19:$EU$19,,$R370)*($R370&lt;=AK$10)+INDEX($T$36:$EU$36,,$R370)*($R370=MAX($T$10:AK$10)),
 IF($Q370="Equity Additions",-INDEX($T$15:$EU$15,$R370+1)*($R370&lt;=AK$10),
IF($Q370="Management Incentive",-INDEX($T$33:$EU$33,,$R370)*($R370=MAX($T$10:AK$10))))),0)</f>
        <v>0</v>
      </c>
      <c r="AL370" s="3448" cm="1">
        <f t="array" aca="1" ref="AL370" ca="1">IF(AL$9,IF($Q370="Distributions",INDEX($T$19:$EU$19,,$R370)*($R370&lt;=AL$10)+INDEX($T$36:$EU$36,,$R370)*($R370=MAX($T$10:AL$10)),
 IF($Q370="Equity Additions",-INDEX($T$15:$EU$15,$R370+1)*($R370&lt;=AL$10),
IF($Q370="Management Incentive",-INDEX($T$33:$EU$33,,$R370)*($R370=MAX($T$10:AL$10))))),0)</f>
        <v>0</v>
      </c>
      <c r="AM370" s="3448" cm="1">
        <f t="array" aca="1" ref="AM370" ca="1">IF(AM$9,IF($Q370="Distributions",INDEX($T$19:$EU$19,,$R370)*($R370&lt;=AM$10)+INDEX($T$36:$EU$36,,$R370)*($R370=MAX($T$10:AM$10)),
 IF($Q370="Equity Additions",-INDEX($T$15:$EU$15,$R370+1)*($R370&lt;=AM$10),
IF($Q370="Management Incentive",-INDEX($T$33:$EU$33,,$R370)*($R370=MAX($T$10:AM$10))))),0)</f>
        <v>0</v>
      </c>
      <c r="AN370" s="3448" cm="1">
        <f t="array" aca="1" ref="AN370" ca="1">IF(AN$9,IF($Q370="Distributions",INDEX($T$19:$EU$19,,$R370)*($R370&lt;=AN$10)+INDEX($T$36:$EU$36,,$R370)*($R370=MAX($T$10:AN$10)),
 IF($Q370="Equity Additions",-INDEX($T$15:$EU$15,$R370+1)*($R370&lt;=AN$10),
IF($Q370="Management Incentive",-INDEX($T$33:$EU$33,,$R370)*($R370=MAX($T$10:AN$10))))),0)</f>
        <v>0</v>
      </c>
      <c r="AO370" s="3448" cm="1">
        <f t="array" aca="1" ref="AO370" ca="1">IF(AO$9,IF($Q370="Distributions",INDEX($T$19:$EU$19,,$R370)*($R370&lt;=AO$10)+INDEX($T$36:$EU$36,,$R370)*($R370=MAX($T$10:AO$10)),
 IF($Q370="Equity Additions",-INDEX($T$15:$EU$15,$R370+1)*($R370&lt;=AO$10),
IF($Q370="Management Incentive",-INDEX($T$33:$EU$33,,$R370)*($R370=MAX($T$10:AO$10))))),0)</f>
        <v>0</v>
      </c>
      <c r="AP370" s="3448" cm="1">
        <f t="array" aca="1" ref="AP370" ca="1">IF(AP$9,IF($Q370="Distributions",INDEX($T$19:$EU$19,,$R370)*($R370&lt;=AP$10)+INDEX($T$36:$EU$36,,$R370)*($R370=MAX($T$10:AP$10)),
 IF($Q370="Equity Additions",-INDEX($T$15:$EU$15,$R370+1)*($R370&lt;=AP$10),
IF($Q370="Management Incentive",-INDEX($T$33:$EU$33,,$R370)*($R370=MAX($T$10:AP$10))))),0)</f>
        <v>0</v>
      </c>
      <c r="AQ370" s="3448" cm="1">
        <f t="array" aca="1" ref="AQ370" ca="1">IF(AQ$9,IF($Q370="Distributions",INDEX($T$19:$EU$19,,$R370)*($R370&lt;=AQ$10)+INDEX($T$36:$EU$36,,$R370)*($R370=MAX($T$10:AQ$10)),
 IF($Q370="Equity Additions",-INDEX($T$15:$EU$15,$R370+1)*($R370&lt;=AQ$10),
IF($Q370="Management Incentive",-INDEX($T$33:$EU$33,,$R370)*($R370=MAX($T$10:AQ$10))))),0)</f>
        <v>0</v>
      </c>
      <c r="AR370" s="3448" cm="1">
        <f t="array" aca="1" ref="AR370" ca="1">IF(AR$9,IF($Q370="Distributions",INDEX($T$19:$EU$19,,$R370)*($R370&lt;=AR$10)+INDEX($T$36:$EU$36,,$R370)*($R370=MAX($T$10:AR$10)),
 IF($Q370="Equity Additions",-INDEX($T$15:$EU$15,$R370+1)*($R370&lt;=AR$10),
IF($Q370="Management Incentive",-INDEX($T$33:$EU$33,,$R370)*($R370=MAX($T$10:AR$10))))),0)</f>
        <v>0</v>
      </c>
      <c r="AS370" s="3448" cm="1">
        <f t="array" aca="1" ref="AS370" ca="1">IF(AS$9,IF($Q370="Distributions",INDEX($T$19:$EU$19,,$R370)*($R370&lt;=AS$10)+INDEX($T$36:$EU$36,,$R370)*($R370=MAX($T$10:AS$10)),
 IF($Q370="Equity Additions",-INDEX($T$15:$EU$15,$R370+1)*($R370&lt;=AS$10),
IF($Q370="Management Incentive",-INDEX($T$33:$EU$33,,$R370)*($R370=MAX($T$10:AS$10))))),0)</f>
        <v>0</v>
      </c>
      <c r="AT370" s="3448" cm="1">
        <f t="array" aca="1" ref="AT370" ca="1">IF(AT$9,IF($Q370="Distributions",INDEX($T$19:$EU$19,,$R370)*($R370&lt;=AT$10)+INDEX($T$36:$EU$36,,$R370)*($R370=MAX($T$10:AT$10)),
 IF($Q370="Equity Additions",-INDEX($T$15:$EU$15,$R370+1)*($R370&lt;=AT$10),
IF($Q370="Management Incentive",-INDEX($T$33:$EU$33,,$R370)*($R370=MAX($T$10:AT$10))))),0)</f>
        <v>0</v>
      </c>
      <c r="AU370" s="3448" cm="1">
        <f t="array" aca="1" ref="AU370" ca="1">IF(AU$9,IF($Q370="Distributions",INDEX($T$19:$EU$19,,$R370)*($R370&lt;=AU$10)+INDEX($T$36:$EU$36,,$R370)*($R370=MAX($T$10:AU$10)),
 IF($Q370="Equity Additions",-INDEX($T$15:$EU$15,$R370+1)*($R370&lt;=AU$10),
IF($Q370="Management Incentive",-INDEX($T$33:$EU$33,,$R370)*($R370=MAX($T$10:AU$10))))),0)</f>
        <v>0</v>
      </c>
      <c r="AV370" s="3448" cm="1">
        <f t="array" aca="1" ref="AV370" ca="1">IF(AV$9,IF($Q370="Distributions",INDEX($T$19:$EU$19,,$R370)*($R370&lt;=AV$10)+INDEX($T$36:$EU$36,,$R370)*($R370=MAX($T$10:AV$10)),
 IF($Q370="Equity Additions",-INDEX($T$15:$EU$15,$R370+1)*($R370&lt;=AV$10),
IF($Q370="Management Incentive",-INDEX($T$33:$EU$33,,$R370)*($R370=MAX($T$10:AV$10))))),0)</f>
        <v>0</v>
      </c>
      <c r="AW370" s="3448" cm="1">
        <f t="array" aca="1" ref="AW370" ca="1">IF(AW$9,IF($Q370="Distributions",INDEX($T$19:$EU$19,,$R370)*($R370&lt;=AW$10)+INDEX($T$36:$EU$36,,$R370)*($R370=MAX($T$10:AW$10)),
 IF($Q370="Equity Additions",-INDEX($T$15:$EU$15,$R370+1)*($R370&lt;=AW$10),
IF($Q370="Management Incentive",-INDEX($T$33:$EU$33,,$R370)*($R370=MAX($T$10:AW$10))))),0)</f>
        <v>0</v>
      </c>
      <c r="AX370" s="3448" cm="1">
        <f t="array" aca="1" ref="AX370" ca="1">IF(AX$9,IF($Q370="Distributions",INDEX($T$19:$EU$19,,$R370)*($R370&lt;=AX$10)+INDEX($T$36:$EU$36,,$R370)*($R370=MAX($T$10:AX$10)),
 IF($Q370="Equity Additions",-INDEX($T$15:$EU$15,$R370+1)*($R370&lt;=AX$10),
IF($Q370="Management Incentive",-INDEX($T$33:$EU$33,,$R370)*($R370=MAX($T$10:AX$10))))),0)</f>
        <v>0</v>
      </c>
      <c r="AY370" s="3448" cm="1">
        <f t="array" aca="1" ref="AY370" ca="1">IF(AY$9,IF($Q370="Distributions",INDEX($T$19:$EU$19,,$R370)*($R370&lt;=AY$10)+INDEX($T$36:$EU$36,,$R370)*($R370=MAX($T$10:AY$10)),
 IF($Q370="Equity Additions",-INDEX($T$15:$EU$15,$R370+1)*($R370&lt;=AY$10),
IF($Q370="Management Incentive",-INDEX($T$33:$EU$33,,$R370)*($R370=MAX($T$10:AY$10))))),0)</f>
        <v>0</v>
      </c>
      <c r="AZ370" s="3448" cm="1">
        <f t="array" aca="1" ref="AZ370" ca="1">IF(AZ$9,IF($Q370="Distributions",INDEX($T$19:$EU$19,,$R370)*($R370&lt;=AZ$10)+INDEX($T$36:$EU$36,,$R370)*($R370=MAX($T$10:AZ$10)),
 IF($Q370="Equity Additions",-INDEX($T$15:$EU$15,$R370+1)*($R370&lt;=AZ$10),
IF($Q370="Management Incentive",-INDEX($T$33:$EU$33,,$R370)*($R370=MAX($T$10:AZ$10))))),0)</f>
        <v>0</v>
      </c>
      <c r="BA370" s="3448" cm="1">
        <f t="array" aca="1" ref="BA370" ca="1">IF(BA$9,IF($Q370="Distributions",INDEX($T$19:$EU$19,,$R370)*($R370&lt;=BA$10)+INDEX($T$36:$EU$36,,$R370)*($R370=MAX($T$10:BA$10)),
 IF($Q370="Equity Additions",-INDEX($T$15:$EU$15,$R370+1)*($R370&lt;=BA$10),
IF($Q370="Management Incentive",-INDEX($T$33:$EU$33,,$R370)*($R370=MAX($T$10:BA$10))))),0)</f>
        <v>0</v>
      </c>
      <c r="BB370" s="3448" cm="1">
        <f t="array" aca="1" ref="BB370" ca="1">IF(BB$9,IF($Q370="Distributions",INDEX($T$19:$EU$19,,$R370)*($R370&lt;=BB$10)+INDEX($T$36:$EU$36,,$R370)*($R370=MAX($T$10:BB$10)),
 IF($Q370="Equity Additions",-INDEX($T$15:$EU$15,$R370+1)*($R370&lt;=BB$10),
IF($Q370="Management Incentive",-INDEX($T$33:$EU$33,,$R370)*($R370=MAX($T$10:BB$10))))),0)</f>
        <v>0</v>
      </c>
      <c r="BC370" s="3448" cm="1">
        <f t="array" aca="1" ref="BC370" ca="1">IF(BC$9,IF($Q370="Distributions",INDEX($T$19:$EU$19,,$R370)*($R370&lt;=BC$10)+INDEX($T$36:$EU$36,,$R370)*($R370=MAX($T$10:BC$10)),
 IF($Q370="Equity Additions",-INDEX($T$15:$EU$15,$R370+1)*($R370&lt;=BC$10),
IF($Q370="Management Incentive",-INDEX($T$33:$EU$33,,$R370)*($R370=MAX($T$10:BC$10))))),0)</f>
        <v>0</v>
      </c>
      <c r="BD370" s="3448" cm="1">
        <f t="array" aca="1" ref="BD370" ca="1">IF(BD$9,IF($Q370="Distributions",INDEX($T$19:$EU$19,,$R370)*($R370&lt;=BD$10)+INDEX($T$36:$EU$36,,$R370)*($R370=MAX($T$10:BD$10)),
 IF($Q370="Equity Additions",-INDEX($T$15:$EU$15,$R370+1)*($R370&lt;=BD$10),
IF($Q370="Management Incentive",-INDEX($T$33:$EU$33,,$R370)*($R370=MAX($T$10:BD$10))))),0)</f>
        <v>0</v>
      </c>
      <c r="BE370" s="3448" cm="1">
        <f t="array" aca="1" ref="BE370" ca="1">IF(BE$9,IF($Q370="Distributions",INDEX($T$19:$EU$19,,$R370)*($R370&lt;=BE$10)+INDEX($T$36:$EU$36,,$R370)*($R370=MAX($T$10:BE$10)),
 IF($Q370="Equity Additions",-INDEX($T$15:$EU$15,$R370+1)*($R370&lt;=BE$10),
IF($Q370="Management Incentive",-INDEX($T$33:$EU$33,,$R370)*($R370=MAX($T$10:BE$10))))),0)</f>
        <v>0</v>
      </c>
      <c r="BF370" s="3448" cm="1">
        <f t="array" aca="1" ref="BF370" ca="1">IF(BF$9,IF($Q370="Distributions",INDEX($T$19:$EU$19,,$R370)*($R370&lt;=BF$10)+INDEX($T$36:$EU$36,,$R370)*($R370=MAX($T$10:BF$10)),
 IF($Q370="Equity Additions",-INDEX($T$15:$EU$15,$R370+1)*($R370&lt;=BF$10),
IF($Q370="Management Incentive",-INDEX($T$33:$EU$33,,$R370)*($R370=MAX($T$10:BF$10))))),0)</f>
        <v>0</v>
      </c>
      <c r="BG370" s="3448" cm="1">
        <f t="array" aca="1" ref="BG370" ca="1">IF(BG$9,IF($Q370="Distributions",INDEX($T$19:$EU$19,,$R370)*($R370&lt;=BG$10)+INDEX($T$36:$EU$36,,$R370)*($R370=MAX($T$10:BG$10)),
 IF($Q370="Equity Additions",-INDEX($T$15:$EU$15,$R370+1)*($R370&lt;=BG$10),
IF($Q370="Management Incentive",-INDEX($T$33:$EU$33,,$R370)*($R370=MAX($T$10:BG$10))))),0)</f>
        <v>0</v>
      </c>
      <c r="BH370" s="3448" cm="1">
        <f t="array" aca="1" ref="BH370" ca="1">IF(BH$9,IF($Q370="Distributions",INDEX($T$19:$EU$19,,$R370)*($R370&lt;=BH$10)+INDEX($T$36:$EU$36,,$R370)*($R370=MAX($T$10:BH$10)),
 IF($Q370="Equity Additions",-INDEX($T$15:$EU$15,$R370+1)*($R370&lt;=BH$10),
IF($Q370="Management Incentive",-INDEX($T$33:$EU$33,,$R370)*($R370=MAX($T$10:BH$10))))),0)</f>
        <v>0</v>
      </c>
      <c r="BI370" s="3448" cm="1">
        <f t="array" aca="1" ref="BI370" ca="1">IF(BI$9,IF($Q370="Distributions",INDEX($T$19:$EU$19,,$R370)*($R370&lt;=BI$10)+INDEX($T$36:$EU$36,,$R370)*($R370=MAX($T$10:BI$10)),
 IF($Q370="Equity Additions",-INDEX($T$15:$EU$15,$R370+1)*($R370&lt;=BI$10),
IF($Q370="Management Incentive",-INDEX($T$33:$EU$33,,$R370)*($R370=MAX($T$10:BI$10))))),0)</f>
        <v>0</v>
      </c>
      <c r="BJ370" s="3448" cm="1">
        <f t="array" aca="1" ref="BJ370" ca="1">IF(BJ$9,IF($Q370="Distributions",INDEX($T$19:$EU$19,,$R370)*($R370&lt;=BJ$10)+INDEX($T$36:$EU$36,,$R370)*($R370=MAX($T$10:BJ$10)),
 IF($Q370="Equity Additions",-INDEX($T$15:$EU$15,$R370+1)*($R370&lt;=BJ$10),
IF($Q370="Management Incentive",-INDEX($T$33:$EU$33,,$R370)*($R370=MAX($T$10:BJ$10))))),0)</f>
        <v>0</v>
      </c>
      <c r="BK370" s="3448" cm="1">
        <f t="array" aca="1" ref="BK370" ca="1">IF(BK$9,IF($Q370="Distributions",INDEX($T$19:$EU$19,,$R370)*($R370&lt;=BK$10)+INDEX($T$36:$EU$36,,$R370)*($R370=MAX($T$10:BK$10)),
 IF($Q370="Equity Additions",-INDEX($T$15:$EU$15,$R370+1)*($R370&lt;=BK$10),
IF($Q370="Management Incentive",-INDEX($T$33:$EU$33,,$R370)*($R370=MAX($T$10:BK$10))))),0)</f>
        <v>0</v>
      </c>
      <c r="BL370" s="3448" cm="1">
        <f t="array" aca="1" ref="BL370" ca="1">IF(BL$9,IF($Q370="Distributions",INDEX($T$19:$EU$19,,$R370)*($R370&lt;=BL$10)+INDEX($T$36:$EU$36,,$R370)*($R370=MAX($T$10:BL$10)),
 IF($Q370="Equity Additions",-INDEX($T$15:$EU$15,$R370+1)*($R370&lt;=BL$10),
IF($Q370="Management Incentive",-INDEX($T$33:$EU$33,,$R370)*($R370=MAX($T$10:BL$10))))),0)</f>
        <v>0</v>
      </c>
      <c r="BM370" s="3448" cm="1">
        <f t="array" aca="1" ref="BM370" ca="1">IF(BM$9,IF($Q370="Distributions",INDEX($T$19:$EU$19,,$R370)*($R370&lt;=BM$10)+INDEX($T$36:$EU$36,,$R370)*($R370=MAX($T$10:BM$10)),
 IF($Q370="Equity Additions",-INDEX($T$15:$EU$15,$R370+1)*($R370&lt;=BM$10),
IF($Q370="Management Incentive",-INDEX($T$33:$EU$33,,$R370)*($R370=MAX($T$10:BM$10))))),0)</f>
        <v>0</v>
      </c>
      <c r="BN370" s="3448" cm="1">
        <f t="array" aca="1" ref="BN370" ca="1">IF(BN$9,IF($Q370="Distributions",INDEX($T$19:$EU$19,,$R370)*($R370&lt;=BN$10)+INDEX($T$36:$EU$36,,$R370)*($R370=MAX($T$10:BN$10)),
 IF($Q370="Equity Additions",-INDEX($T$15:$EU$15,$R370+1)*($R370&lt;=BN$10),
IF($Q370="Management Incentive",-INDEX($T$33:$EU$33,,$R370)*($R370=MAX($T$10:BN$10))))),0)</f>
        <v>0</v>
      </c>
      <c r="BO370" s="3448" cm="1">
        <f t="array" aca="1" ref="BO370" ca="1">IF(BO$9,IF($Q370="Distributions",INDEX($T$19:$EU$19,,$R370)*($R370&lt;=BO$10)+INDEX($T$36:$EU$36,,$R370)*($R370=MAX($T$10:BO$10)),
 IF($Q370="Equity Additions",-INDEX($T$15:$EU$15,$R370+1)*($R370&lt;=BO$10),
IF($Q370="Management Incentive",-INDEX($T$33:$EU$33,,$R370)*($R370=MAX($T$10:BO$10))))),0)</f>
        <v>0</v>
      </c>
      <c r="BP370" s="3448" cm="1">
        <f t="array" aca="1" ref="BP370" ca="1">IF(BP$9,IF($Q370="Distributions",INDEX($T$19:$EU$19,,$R370)*($R370&lt;=BP$10)+INDEX($T$36:$EU$36,,$R370)*($R370=MAX($T$10:BP$10)),
 IF($Q370="Equity Additions",-INDEX($T$15:$EU$15,$R370+1)*($R370&lt;=BP$10),
IF($Q370="Management Incentive",-INDEX($T$33:$EU$33,,$R370)*($R370=MAX($T$10:BP$10))))),0)</f>
        <v>0</v>
      </c>
      <c r="BQ370" s="3448" cm="1">
        <f t="array" aca="1" ref="BQ370" ca="1">IF(BQ$9,IF($Q370="Distributions",INDEX($T$19:$EU$19,,$R370)*($R370&lt;=BQ$10)+INDEX($T$36:$EU$36,,$R370)*($R370=MAX($T$10:BQ$10)),
 IF($Q370="Equity Additions",-INDEX($T$15:$EU$15,$R370+1)*($R370&lt;=BQ$10),
IF($Q370="Management Incentive",-INDEX($T$33:$EU$33,,$R370)*($R370=MAX($T$10:BQ$10))))),0)</f>
        <v>0</v>
      </c>
      <c r="BR370" s="3448" cm="1">
        <f t="array" aca="1" ref="BR370" ca="1">IF(BR$9,IF($Q370="Distributions",INDEX($T$19:$EU$19,,$R370)*($R370&lt;=BR$10)+INDEX($T$36:$EU$36,,$R370)*($R370=MAX($T$10:BR$10)),
 IF($Q370="Equity Additions",-INDEX($T$15:$EU$15,$R370+1)*($R370&lt;=BR$10),
IF($Q370="Management Incentive",-INDEX($T$33:$EU$33,,$R370)*($R370=MAX($T$10:BR$10))))),0)</f>
        <v>0</v>
      </c>
      <c r="BS370" s="3448" cm="1">
        <f t="array" aca="1" ref="BS370" ca="1">IF(BS$9,IF($Q370="Distributions",INDEX($T$19:$EU$19,,$R370)*($R370&lt;=BS$10)+INDEX($T$36:$EU$36,,$R370)*($R370=MAX($T$10:BS$10)),
 IF($Q370="Equity Additions",-INDEX($T$15:$EU$15,$R370+1)*($R370&lt;=BS$10),
IF($Q370="Management Incentive",-INDEX($T$33:$EU$33,,$R370)*($R370=MAX($T$10:BS$10))))),0)</f>
        <v>0</v>
      </c>
      <c r="BT370" s="3448" cm="1">
        <f t="array" aca="1" ref="BT370" ca="1">IF(BT$9,IF($Q370="Distributions",INDEX($T$19:$EU$19,,$R370)*($R370&lt;=BT$10)+INDEX($T$36:$EU$36,,$R370)*($R370=MAX($T$10:BT$10)),
 IF($Q370="Equity Additions",-INDEX($T$15:$EU$15,$R370+1)*($R370&lt;=BT$10),
IF($Q370="Management Incentive",-INDEX($T$33:$EU$33,,$R370)*($R370=MAX($T$10:BT$10))))),0)</f>
        <v>0</v>
      </c>
      <c r="BU370" s="3448" cm="1">
        <f t="array" aca="1" ref="BU370" ca="1">IF(BU$9,IF($Q370="Distributions",INDEX($T$19:$EU$19,,$R370)*($R370&lt;=BU$10)+INDEX($T$36:$EU$36,,$R370)*($R370=MAX($T$10:BU$10)),
 IF($Q370="Equity Additions",-INDEX($T$15:$EU$15,$R370+1)*($R370&lt;=BU$10),
IF($Q370="Management Incentive",-INDEX($T$33:$EU$33,,$R370)*($R370=MAX($T$10:BU$10))))),0)</f>
        <v>0</v>
      </c>
      <c r="BV370" s="3448" cm="1">
        <f t="array" aca="1" ref="BV370" ca="1">IF(BV$9,IF($Q370="Distributions",INDEX($T$19:$EU$19,,$R370)*($R370&lt;=BV$10)+INDEX($T$36:$EU$36,,$R370)*($R370=MAX($T$10:BV$10)),
 IF($Q370="Equity Additions",-INDEX($T$15:$EU$15,$R370+1)*($R370&lt;=BV$10),
IF($Q370="Management Incentive",-INDEX($T$33:$EU$33,,$R370)*($R370=MAX($T$10:BV$10))))),0)</f>
        <v>0</v>
      </c>
      <c r="BW370" s="3448" cm="1">
        <f t="array" aca="1" ref="BW370" ca="1">IF(BW$9,IF($Q370="Distributions",INDEX($T$19:$EU$19,,$R370)*($R370&lt;=BW$10)+INDEX($T$36:$EU$36,,$R370)*($R370=MAX($T$10:BW$10)),
 IF($Q370="Equity Additions",-INDEX($T$15:$EU$15,$R370+1)*($R370&lt;=BW$10),
IF($Q370="Management Incentive",-INDEX($T$33:$EU$33,,$R370)*($R370=MAX($T$10:BW$10))))),0)</f>
        <v>0</v>
      </c>
      <c r="BX370" s="3448" cm="1">
        <f t="array" aca="1" ref="BX370" ca="1">IF(BX$9,IF($Q370="Distributions",INDEX($T$19:$EU$19,,$R370)*($R370&lt;=BX$10)+INDEX($T$36:$EU$36,,$R370)*($R370=MAX($T$10:BX$10)),
 IF($Q370="Equity Additions",-INDEX($T$15:$EU$15,$R370+1)*($R370&lt;=BX$10),
IF($Q370="Management Incentive",-INDEX($T$33:$EU$33,,$R370)*($R370=MAX($T$10:BX$10))))),0)</f>
        <v>0</v>
      </c>
      <c r="BY370" s="3448" cm="1">
        <f t="array" aca="1" ref="BY370" ca="1">IF(BY$9,IF($Q370="Distributions",INDEX($T$19:$EU$19,,$R370)*($R370&lt;=BY$10)+INDEX($T$36:$EU$36,,$R370)*($R370=MAX($T$10:BY$10)),
 IF($Q370="Equity Additions",-INDEX($T$15:$EU$15,$R370+1)*($R370&lt;=BY$10),
IF($Q370="Management Incentive",-INDEX($T$33:$EU$33,,$R370)*($R370=MAX($T$10:BY$10))))),0)</f>
        <v>0</v>
      </c>
      <c r="BZ370" s="3448" cm="1">
        <f t="array" aca="1" ref="BZ370" ca="1">IF(BZ$9,IF($Q370="Distributions",INDEX($T$19:$EU$19,,$R370)*($R370&lt;=BZ$10)+INDEX($T$36:$EU$36,,$R370)*($R370=MAX($T$10:BZ$10)),
 IF($Q370="Equity Additions",-INDEX($T$15:$EU$15,$R370+1)*($R370&lt;=BZ$10),
IF($Q370="Management Incentive",-INDEX($T$33:$EU$33,,$R370)*($R370=MAX($T$10:BZ$10))))),0)</f>
        <v>0</v>
      </c>
      <c r="CA370" s="3448" cm="1">
        <f t="array" aca="1" ref="CA370" ca="1">IF(CA$9,IF($Q370="Distributions",INDEX($T$19:$EU$19,,$R370)*($R370&lt;=CA$10)+INDEX($T$36:$EU$36,,$R370)*($R370=MAX($T$10:CA$10)),
 IF($Q370="Equity Additions",-INDEX($T$15:$EU$15,$R370+1)*($R370&lt;=CA$10),
IF($Q370="Management Incentive",-INDEX($T$33:$EU$33,,$R370)*($R370=MAX($T$10:CA$10))))),0)</f>
        <v>0</v>
      </c>
      <c r="CB370" s="3448" cm="1">
        <f t="array" aca="1" ref="CB370" ca="1">IF(CB$9,IF($Q370="Distributions",INDEX($T$19:$EU$19,,$R370)*($R370&lt;=CB$10)+INDEX($T$36:$EU$36,,$R370)*($R370=MAX($T$10:CB$10)),
 IF($Q370="Equity Additions",-INDEX($T$15:$EU$15,$R370+1)*($R370&lt;=CB$10),
IF($Q370="Management Incentive",-INDEX($T$33:$EU$33,,$R370)*($R370=MAX($T$10:CB$10))))),0)</f>
        <v>0</v>
      </c>
      <c r="CC370" s="3448" cm="1">
        <f t="array" aca="1" ref="CC370" ca="1">IF(CC$9,IF($Q370="Distributions",INDEX($T$19:$EU$19,,$R370)*($R370&lt;=CC$10)+INDEX($T$36:$EU$36,,$R370)*($R370=MAX($T$10:CC$10)),
 IF($Q370="Equity Additions",-INDEX($T$15:$EU$15,$R370+1)*($R370&lt;=CC$10),
IF($Q370="Management Incentive",-INDEX($T$33:$EU$33,,$R370)*($R370=MAX($T$10:CC$10))))),0)</f>
        <v>0</v>
      </c>
      <c r="CD370" s="3448" cm="1">
        <f t="array" aca="1" ref="CD370" ca="1">IF(CD$9,IF($Q370="Distributions",INDEX($T$19:$EU$19,,$R370)*($R370&lt;=CD$10)+INDEX($T$36:$EU$36,,$R370)*($R370=MAX($T$10:CD$10)),
 IF($Q370="Equity Additions",-INDEX($T$15:$EU$15,$R370+1)*($R370&lt;=CD$10),
IF($Q370="Management Incentive",-INDEX($T$33:$EU$33,,$R370)*($R370=MAX($T$10:CD$10))))),0)</f>
        <v>0</v>
      </c>
      <c r="CE370" s="3448" cm="1">
        <f t="array" aca="1" ref="CE370" ca="1">IF(CE$9,IF($Q370="Distributions",INDEX($T$19:$EU$19,,$R370)*($R370&lt;=CE$10)+INDEX($T$36:$EU$36,,$R370)*($R370=MAX($T$10:CE$10)),
 IF($Q370="Equity Additions",-INDEX($T$15:$EU$15,$R370+1)*($R370&lt;=CE$10),
IF($Q370="Management Incentive",-INDEX($T$33:$EU$33,,$R370)*($R370=MAX($T$10:CE$10))))),0)</f>
        <v>0</v>
      </c>
      <c r="CF370" s="3448" cm="1">
        <f t="array" aca="1" ref="CF370" ca="1">IF(CF$9,IF($Q370="Distributions",INDEX($T$19:$EU$19,,$R370)*($R370&lt;=CF$10)+INDEX($T$36:$EU$36,,$R370)*($R370=MAX($T$10:CF$10)),
 IF($Q370="Equity Additions",-INDEX($T$15:$EU$15,$R370+1)*($R370&lt;=CF$10),
IF($Q370="Management Incentive",-INDEX($T$33:$EU$33,,$R370)*($R370=MAX($T$10:CF$10))))),0)</f>
        <v>0</v>
      </c>
      <c r="CG370" s="3448" cm="1">
        <f t="array" aca="1" ref="CG370" ca="1">IF(CG$9,IF($Q370="Distributions",INDEX($T$19:$EU$19,,$R370)*($R370&lt;=CG$10)+INDEX($T$36:$EU$36,,$R370)*($R370=MAX($T$10:CG$10)),
 IF($Q370="Equity Additions",-INDEX($T$15:$EU$15,$R370+1)*($R370&lt;=CG$10),
IF($Q370="Management Incentive",-INDEX($T$33:$EU$33,,$R370)*($R370=MAX($T$10:CG$10))))),0)</f>
        <v>0</v>
      </c>
      <c r="CH370" s="3448" cm="1">
        <f t="array" aca="1" ref="CH370" ca="1">IF(CH$9,IF($Q370="Distributions",INDEX($T$19:$EU$19,,$R370)*($R370&lt;=CH$10)+INDEX($T$36:$EU$36,,$R370)*($R370=MAX($T$10:CH$10)),
 IF($Q370="Equity Additions",-INDEX($T$15:$EU$15,$R370+1)*($R370&lt;=CH$10),
IF($Q370="Management Incentive",-INDEX($T$33:$EU$33,,$R370)*($R370=MAX($T$10:CH$10))))),0)</f>
        <v>0</v>
      </c>
      <c r="CI370" s="3448" cm="1">
        <f t="array" aca="1" ref="CI370" ca="1">IF(CI$9,IF($Q370="Distributions",INDEX($T$19:$EU$19,,$R370)*($R370&lt;=CI$10)+INDEX($T$36:$EU$36,,$R370)*($R370=MAX($T$10:CI$10)),
 IF($Q370="Equity Additions",-INDEX($T$15:$EU$15,$R370+1)*($R370&lt;=CI$10),
IF($Q370="Management Incentive",-INDEX($T$33:$EU$33,,$R370)*($R370=MAX($T$10:CI$10))))),0)</f>
        <v>0</v>
      </c>
      <c r="CJ370" s="3448" cm="1">
        <f t="array" aca="1" ref="CJ370" ca="1">IF(CJ$9,IF($Q370="Distributions",INDEX($T$19:$EU$19,,$R370)*($R370&lt;=CJ$10)+INDEX($T$36:$EU$36,,$R370)*($R370=MAX($T$10:CJ$10)),
 IF($Q370="Equity Additions",-INDEX($T$15:$EU$15,$R370+1)*($R370&lt;=CJ$10),
IF($Q370="Management Incentive",-INDEX($T$33:$EU$33,,$R370)*($R370=MAX($T$10:CJ$10))))),0)</f>
        <v>0</v>
      </c>
      <c r="CK370" s="3448" cm="1">
        <f t="array" aca="1" ref="CK370" ca="1">IF(CK$9,IF($Q370="Distributions",INDEX($T$19:$EU$19,,$R370)*($R370&lt;=CK$10)+INDEX($T$36:$EU$36,,$R370)*($R370=MAX($T$10:CK$10)),
 IF($Q370="Equity Additions",-INDEX($T$15:$EU$15,$R370+1)*($R370&lt;=CK$10),
IF($Q370="Management Incentive",-INDEX($T$33:$EU$33,,$R370)*($R370=MAX($T$10:CK$10))))),0)</f>
        <v>0</v>
      </c>
      <c r="CL370" s="3448" cm="1">
        <f t="array" aca="1" ref="CL370" ca="1">IF(CL$9,IF($Q370="Distributions",INDEX($T$19:$EU$19,,$R370)*($R370&lt;=CL$10)+INDEX($T$36:$EU$36,,$R370)*($R370=MAX($T$10:CL$10)),
 IF($Q370="Equity Additions",-INDEX($T$15:$EU$15,$R370+1)*($R370&lt;=CL$10),
IF($Q370="Management Incentive",-INDEX($T$33:$EU$33,,$R370)*($R370=MAX($T$10:CL$10))))),0)</f>
        <v>0</v>
      </c>
      <c r="CM370" s="3448" cm="1">
        <f t="array" aca="1" ref="CM370" ca="1">IF(CM$9,IF($Q370="Distributions",INDEX($T$19:$EU$19,,$R370)*($R370&lt;=CM$10)+INDEX($T$36:$EU$36,,$R370)*($R370=MAX($T$10:CM$10)),
 IF($Q370="Equity Additions",-INDEX($T$15:$EU$15,$R370+1)*($R370&lt;=CM$10),
IF($Q370="Management Incentive",-INDEX($T$33:$EU$33,,$R370)*($R370=MAX($T$10:CM$10))))),0)</f>
        <v>0</v>
      </c>
      <c r="CN370" s="3448" cm="1">
        <f t="array" aca="1" ref="CN370" ca="1">IF(CN$9,IF($Q370="Distributions",INDEX($T$19:$EU$19,,$R370)*($R370&lt;=CN$10)+INDEX($T$36:$EU$36,,$R370)*($R370=MAX($T$10:CN$10)),
 IF($Q370="Equity Additions",-INDEX($T$15:$EU$15,$R370+1)*($R370&lt;=CN$10),
IF($Q370="Management Incentive",-INDEX($T$33:$EU$33,,$R370)*($R370=MAX($T$10:CN$10))))),0)</f>
        <v>0</v>
      </c>
      <c r="CO370" s="3448" cm="1">
        <f t="array" aca="1" ref="CO370" ca="1">IF(CO$9,IF($Q370="Distributions",INDEX($T$19:$EU$19,,$R370)*($R370&lt;=CO$10)+INDEX($T$36:$EU$36,,$R370)*($R370=MAX($T$10:CO$10)),
 IF($Q370="Equity Additions",-INDEX($T$15:$EU$15,$R370+1)*($R370&lt;=CO$10),
IF($Q370="Management Incentive",-INDEX($T$33:$EU$33,,$R370)*($R370=MAX($T$10:CO$10))))),0)</f>
        <v>0</v>
      </c>
      <c r="CP370" s="3448" cm="1">
        <f t="array" aca="1" ref="CP370" ca="1">IF(CP$9,IF($Q370="Distributions",INDEX($T$19:$EU$19,,$R370)*($R370&lt;=CP$10)+INDEX($T$36:$EU$36,,$R370)*($R370=MAX($T$10:CP$10)),
 IF($Q370="Equity Additions",-INDEX($T$15:$EU$15,$R370+1)*($R370&lt;=CP$10),
IF($Q370="Management Incentive",-INDEX($T$33:$EU$33,,$R370)*($R370=MAX($T$10:CP$10))))),0)</f>
        <v>0</v>
      </c>
      <c r="CQ370" s="3448" cm="1">
        <f t="array" aca="1" ref="CQ370" ca="1">IF(CQ$9,IF($Q370="Distributions",INDEX($T$19:$EU$19,,$R370)*($R370&lt;=CQ$10)+INDEX($T$36:$EU$36,,$R370)*($R370=MAX($T$10:CQ$10)),
 IF($Q370="Equity Additions",-INDEX($T$15:$EU$15,$R370+1)*($R370&lt;=CQ$10),
IF($Q370="Management Incentive",-INDEX($T$33:$EU$33,,$R370)*($R370=MAX($T$10:CQ$10))))),0)</f>
        <v>0</v>
      </c>
      <c r="CR370" s="3448" cm="1">
        <f t="array" aca="1" ref="CR370" ca="1">IF(CR$9,IF($Q370="Distributions",INDEX($T$19:$EU$19,,$R370)*($R370&lt;=CR$10)+INDEX($T$36:$EU$36,,$R370)*($R370=MAX($T$10:CR$10)),
 IF($Q370="Equity Additions",-INDEX($T$15:$EU$15,$R370+1)*($R370&lt;=CR$10),
IF($Q370="Management Incentive",-INDEX($T$33:$EU$33,,$R370)*($R370=MAX($T$10:CR$10))))),0)</f>
        <v>0</v>
      </c>
      <c r="CS370" s="3448" cm="1">
        <f t="array" aca="1" ref="CS370" ca="1">IF(CS$9,IF($Q370="Distributions",INDEX($T$19:$EU$19,,$R370)*($R370&lt;=CS$10)+INDEX($T$36:$EU$36,,$R370)*($R370=MAX($T$10:CS$10)),
 IF($Q370="Equity Additions",-INDEX($T$15:$EU$15,$R370+1)*($R370&lt;=CS$10),
IF($Q370="Management Incentive",-INDEX($T$33:$EU$33,,$R370)*($R370=MAX($T$10:CS$10))))),0)</f>
        <v>0</v>
      </c>
      <c r="CT370" s="3448" cm="1">
        <f t="array" aca="1" ref="CT370" ca="1">IF(CT$9,IF($Q370="Distributions",INDEX($T$19:$EU$19,,$R370)*($R370&lt;=CT$10)+INDEX($T$36:$EU$36,,$R370)*($R370=MAX($T$10:CT$10)),
 IF($Q370="Equity Additions",-INDEX($T$15:$EU$15,$R370+1)*($R370&lt;=CT$10),
IF($Q370="Management Incentive",-INDEX($T$33:$EU$33,,$R370)*($R370=MAX($T$10:CT$10))))),0)</f>
        <v>0</v>
      </c>
      <c r="CU370" s="3448" cm="1">
        <f t="array" aca="1" ref="CU370" ca="1">IF(CU$9,IF($Q370="Distributions",INDEX($T$19:$EU$19,,$R370)*($R370&lt;=CU$10)+INDEX($T$36:$EU$36,,$R370)*($R370=MAX($T$10:CU$10)),
 IF($Q370="Equity Additions",-INDEX($T$15:$EU$15,$R370+1)*($R370&lt;=CU$10),
IF($Q370="Management Incentive",-INDEX($T$33:$EU$33,,$R370)*($R370=MAX($T$10:CU$10))))),0)</f>
        <v>0</v>
      </c>
      <c r="CV370" s="3448" cm="1">
        <f t="array" aca="1" ref="CV370" ca="1">IF(CV$9,IF($Q370="Distributions",INDEX($T$19:$EU$19,,$R370)*($R370&lt;=CV$10)+INDEX($T$36:$EU$36,,$R370)*($R370=MAX($T$10:CV$10)),
 IF($Q370="Equity Additions",-INDEX($T$15:$EU$15,$R370+1)*($R370&lt;=CV$10),
IF($Q370="Management Incentive",-INDEX($T$33:$EU$33,,$R370)*($R370=MAX($T$10:CV$10))))),0)</f>
        <v>0</v>
      </c>
      <c r="CW370" s="3448" cm="1">
        <f t="array" aca="1" ref="CW370" ca="1">IF(CW$9,IF($Q370="Distributions",INDEX($T$19:$EU$19,,$R370)*($R370&lt;=CW$10)+INDEX($T$36:$EU$36,,$R370)*($R370=MAX($T$10:CW$10)),
 IF($Q370="Equity Additions",-INDEX($T$15:$EU$15,$R370+1)*($R370&lt;=CW$10),
IF($Q370="Management Incentive",-INDEX($T$33:$EU$33,,$R370)*($R370=MAX($T$10:CW$10))))),0)</f>
        <v>0</v>
      </c>
      <c r="CX370" s="3448" cm="1">
        <f t="array" aca="1" ref="CX370" ca="1">IF(CX$9,IF($Q370="Distributions",INDEX($T$19:$EU$19,,$R370)*($R370&lt;=CX$10)+INDEX($T$36:$EU$36,,$R370)*($R370=MAX($T$10:CX$10)),
 IF($Q370="Equity Additions",-INDEX($T$15:$EU$15,$R370+1)*($R370&lt;=CX$10),
IF($Q370="Management Incentive",-INDEX($T$33:$EU$33,,$R370)*($R370=MAX($T$10:CX$10))))),0)</f>
        <v>0</v>
      </c>
      <c r="CY370" s="3448" cm="1">
        <f t="array" aca="1" ref="CY370" ca="1">IF(CY$9,IF($Q370="Distributions",INDEX($T$19:$EU$19,,$R370)*($R370&lt;=CY$10)+INDEX($T$36:$EU$36,,$R370)*($R370=MAX($T$10:CY$10)),
 IF($Q370="Equity Additions",-INDEX($T$15:$EU$15,$R370+1)*($R370&lt;=CY$10),
IF($Q370="Management Incentive",-INDEX($T$33:$EU$33,,$R370)*($R370=MAX($T$10:CY$10))))),0)</f>
        <v>0</v>
      </c>
      <c r="CZ370" s="3448" cm="1">
        <f t="array" aca="1" ref="CZ370" ca="1">IF(CZ$9,IF($Q370="Distributions",INDEX($T$19:$EU$19,,$R370)*($R370&lt;=CZ$10)+INDEX($T$36:$EU$36,,$R370)*($R370=MAX($T$10:CZ$10)),
 IF($Q370="Equity Additions",-INDEX($T$15:$EU$15,$R370+1)*($R370&lt;=CZ$10),
IF($Q370="Management Incentive",-INDEX($T$33:$EU$33,,$R370)*($R370=MAX($T$10:CZ$10))))),0)</f>
        <v>0</v>
      </c>
      <c r="DA370" s="3448" cm="1">
        <f t="array" aca="1" ref="DA370" ca="1">IF(DA$9,IF($Q370="Distributions",INDEX($T$19:$EU$19,,$R370)*($R370&lt;=DA$10)+INDEX($T$36:$EU$36,,$R370)*($R370=MAX($T$10:DA$10)),
 IF($Q370="Equity Additions",-INDEX($T$15:$EU$15,$R370+1)*($R370&lt;=DA$10),
IF($Q370="Management Incentive",-INDEX($T$33:$EU$33,,$R370)*($R370=MAX($T$10:DA$10))))),0)</f>
        <v>0</v>
      </c>
      <c r="DB370" s="3448" cm="1">
        <f t="array" aca="1" ref="DB370" ca="1">IF(DB$9,IF($Q370="Distributions",INDEX($T$19:$EU$19,,$R370)*($R370&lt;=DB$10)+INDEX($T$36:$EU$36,,$R370)*($R370=MAX($T$10:DB$10)),
 IF($Q370="Equity Additions",-INDEX($T$15:$EU$15,$R370+1)*($R370&lt;=DB$10),
IF($Q370="Management Incentive",-INDEX($T$33:$EU$33,,$R370)*($R370=MAX($T$10:DB$10))))),0)</f>
        <v>0</v>
      </c>
      <c r="DC370" s="3448" cm="1">
        <f t="array" aca="1" ref="DC370" ca="1">IF(DC$9,IF($Q370="Distributions",INDEX($T$19:$EU$19,,$R370)*($R370&lt;=DC$10)+INDEX($T$36:$EU$36,,$R370)*($R370=MAX($T$10:DC$10)),
 IF($Q370="Equity Additions",-INDEX($T$15:$EU$15,$R370+1)*($R370&lt;=DC$10),
IF($Q370="Management Incentive",-INDEX($T$33:$EU$33,,$R370)*($R370=MAX($T$10:DC$10))))),0)</f>
        <v>0</v>
      </c>
      <c r="DD370" s="3448" cm="1">
        <f t="array" aca="1" ref="DD370" ca="1">IF(DD$9,IF($Q370="Distributions",INDEX($T$19:$EU$19,,$R370)*($R370&lt;=DD$10)+INDEX($T$36:$EU$36,,$R370)*($R370=MAX($T$10:DD$10)),
 IF($Q370="Equity Additions",-INDEX($T$15:$EU$15,$R370+1)*($R370&lt;=DD$10),
IF($Q370="Management Incentive",-INDEX($T$33:$EU$33,,$R370)*($R370=MAX($T$10:DD$10))))),0)</f>
        <v>0</v>
      </c>
      <c r="DE370" s="3448" cm="1">
        <f t="array" aca="1" ref="DE370" ca="1">IF(DE$9,IF($Q370="Distributions",INDEX($T$19:$EU$19,,$R370)*($R370&lt;=DE$10)+INDEX($T$36:$EU$36,,$R370)*($R370=MAX($T$10:DE$10)),
 IF($Q370="Equity Additions",-INDEX($T$15:$EU$15,$R370+1)*($R370&lt;=DE$10),
IF($Q370="Management Incentive",-INDEX($T$33:$EU$33,,$R370)*($R370=MAX($T$10:DE$10))))),0)</f>
        <v>0</v>
      </c>
      <c r="DF370" s="3448" cm="1">
        <f t="array" aca="1" ref="DF370" ca="1">IF(DF$9,IF($Q370="Distributions",INDEX($T$19:$EU$19,,$R370)*($R370&lt;=DF$10)+INDEX($T$36:$EU$36,,$R370)*($R370=MAX($T$10:DF$10)),
 IF($Q370="Equity Additions",-INDEX($T$15:$EU$15,$R370+1)*($R370&lt;=DF$10),
IF($Q370="Management Incentive",-INDEX($T$33:$EU$33,,$R370)*($R370=MAX($T$10:DF$10))))),0)</f>
        <v>0</v>
      </c>
      <c r="DG370" s="3448" cm="1">
        <f t="array" aca="1" ref="DG370" ca="1">IF(DG$9,IF($Q370="Distributions",INDEX($T$19:$EU$19,,$R370)*($R370&lt;=DG$10)+INDEX($T$36:$EU$36,,$R370)*($R370=MAX($T$10:DG$10)),
 IF($Q370="Equity Additions",-INDEX($T$15:$EU$15,$R370+1)*($R370&lt;=DG$10),
IF($Q370="Management Incentive",-INDEX($T$33:$EU$33,,$R370)*($R370=MAX($T$10:DG$10))))),0)</f>
        <v>0</v>
      </c>
      <c r="DH370" s="3448" cm="1">
        <f t="array" aca="1" ref="DH370" ca="1">IF(DH$9,IF($Q370="Distributions",INDEX($T$19:$EU$19,,$R370)*($R370&lt;=DH$10)+INDEX($T$36:$EU$36,,$R370)*($R370=MAX($T$10:DH$10)),
 IF($Q370="Equity Additions",-INDEX($T$15:$EU$15,$R370+1)*($R370&lt;=DH$10),
IF($Q370="Management Incentive",-INDEX($T$33:$EU$33,,$R370)*($R370=MAX($T$10:DH$10))))),0)</f>
        <v>0</v>
      </c>
      <c r="DI370" s="3448" cm="1">
        <f t="array" aca="1" ref="DI370" ca="1">IF(DI$9,IF($Q370="Distributions",INDEX($T$19:$EU$19,,$R370)*($R370&lt;=DI$10)+INDEX($T$36:$EU$36,,$R370)*($R370=MAX($T$10:DI$10)),
 IF($Q370="Equity Additions",-INDEX($T$15:$EU$15,$R370+1)*($R370&lt;=DI$10),
IF($Q370="Management Incentive",-INDEX($T$33:$EU$33,,$R370)*($R370=MAX($T$10:DI$10))))),0)</f>
        <v>0</v>
      </c>
      <c r="DJ370" s="3448" cm="1">
        <f t="array" aca="1" ref="DJ370" ca="1">IF(DJ$9,IF($Q370="Distributions",INDEX($T$19:$EU$19,,$R370)*($R370&lt;=DJ$10)+INDEX($T$36:$EU$36,,$R370)*($R370=MAX($T$10:DJ$10)),
 IF($Q370="Equity Additions",-INDEX($T$15:$EU$15,$R370+1)*($R370&lt;=DJ$10),
IF($Q370="Management Incentive",-INDEX($T$33:$EU$33,,$R370)*($R370=MAX($T$10:DJ$10))))),0)</f>
        <v>0</v>
      </c>
      <c r="DK370" s="3448" cm="1">
        <f t="array" aca="1" ref="DK370" ca="1">IF(DK$9,IF($Q370="Distributions",INDEX($T$19:$EU$19,,$R370)*($R370&lt;=DK$10)+INDEX($T$36:$EU$36,,$R370)*($R370=MAX($T$10:DK$10)),
 IF($Q370="Equity Additions",-INDEX($T$15:$EU$15,$R370+1)*($R370&lt;=DK$10),
IF($Q370="Management Incentive",-INDEX($T$33:$EU$33,,$R370)*($R370=MAX($T$10:DK$10))))),0)</f>
        <v>0</v>
      </c>
      <c r="DL370" s="3448" cm="1">
        <f t="array" aca="1" ref="DL370" ca="1">IF(DL$9,IF($Q370="Distributions",INDEX($T$19:$EU$19,,$R370)*($R370&lt;=DL$10)+INDEX($T$36:$EU$36,,$R370)*($R370=MAX($T$10:DL$10)),
 IF($Q370="Equity Additions",-INDEX($T$15:$EU$15,$R370+1)*($R370&lt;=DL$10),
IF($Q370="Management Incentive",-INDEX($T$33:$EU$33,,$R370)*($R370=MAX($T$10:DL$10))))),0)</f>
        <v>0</v>
      </c>
      <c r="DM370" s="3448" cm="1">
        <f t="array" aca="1" ref="DM370" ca="1">IF(DM$9,IF($Q370="Distributions",INDEX($T$19:$EU$19,,$R370)*($R370&lt;=DM$10)+INDEX($T$36:$EU$36,,$R370)*($R370=MAX($T$10:DM$10)),
 IF($Q370="Equity Additions",-INDEX($T$15:$EU$15,$R370+1)*($R370&lt;=DM$10),
IF($Q370="Management Incentive",-INDEX($T$33:$EU$33,,$R370)*($R370=MAX($T$10:DM$10))))),0)</f>
        <v>0</v>
      </c>
      <c r="DN370" s="3448" cm="1">
        <f t="array" aca="1" ref="DN370" ca="1">IF(DN$9,IF($Q370="Distributions",INDEX($T$19:$EU$19,,$R370)*($R370&lt;=DN$10)+INDEX($T$36:$EU$36,,$R370)*($R370=MAX($T$10:DN$10)),
 IF($Q370="Equity Additions",-INDEX($T$15:$EU$15,$R370+1)*($R370&lt;=DN$10),
IF($Q370="Management Incentive",-INDEX($T$33:$EU$33,,$R370)*($R370=MAX($T$10:DN$10))))),0)</f>
        <v>0</v>
      </c>
      <c r="DO370" s="3448" cm="1">
        <f t="array" aca="1" ref="DO370" ca="1">IF(DO$9,IF($Q370="Distributions",INDEX($T$19:$EU$19,,$R370)*($R370&lt;=DO$10)+INDEX($T$36:$EU$36,,$R370)*($R370=MAX($T$10:DO$10)),
 IF($Q370="Equity Additions",-INDEX($T$15:$EU$15,$R370+1)*($R370&lt;=DO$10),
IF($Q370="Management Incentive",-INDEX($T$33:$EU$33,,$R370)*($R370=MAX($T$10:DO$10))))),0)</f>
        <v>0</v>
      </c>
      <c r="DP370" s="3448" cm="1">
        <f t="array" aca="1" ref="DP370" ca="1">IF(DP$9,IF($Q370="Distributions",INDEX($T$19:$EU$19,,$R370)*($R370&lt;=DP$10)+INDEX($T$36:$EU$36,,$R370)*($R370=MAX($T$10:DP$10)),
 IF($Q370="Equity Additions",-INDEX($T$15:$EU$15,$R370+1)*($R370&lt;=DP$10),
IF($Q370="Management Incentive",-INDEX($T$33:$EU$33,,$R370)*($R370=MAX($T$10:DP$10))))),0)</f>
        <v>0</v>
      </c>
      <c r="DQ370" s="3448" cm="1">
        <f t="array" aca="1" ref="DQ370" ca="1">IF(DQ$9,IF($Q370="Distributions",INDEX($T$19:$EU$19,,$R370)*($R370&lt;=DQ$10)+INDEX($T$36:$EU$36,,$R370)*($R370=MAX($T$10:DQ$10)),
 IF($Q370="Equity Additions",-INDEX($T$15:$EU$15,$R370+1)*($R370&lt;=DQ$10),
IF($Q370="Management Incentive",-INDEX($T$33:$EU$33,,$R370)*($R370=MAX($T$10:DQ$10))))),0)</f>
        <v>0</v>
      </c>
      <c r="DR370" s="3448" cm="1">
        <f t="array" aca="1" ref="DR370" ca="1">IF(DR$9,IF($Q370="Distributions",INDEX($T$19:$EU$19,,$R370)*($R370&lt;=DR$10)+INDEX($T$36:$EU$36,,$R370)*($R370=MAX($T$10:DR$10)),
 IF($Q370="Equity Additions",-INDEX($T$15:$EU$15,$R370+1)*($R370&lt;=DR$10),
IF($Q370="Management Incentive",-INDEX($T$33:$EU$33,,$R370)*($R370=MAX($T$10:DR$10))))),0)</f>
        <v>0</v>
      </c>
      <c r="DS370" s="3448" cm="1">
        <f t="array" aca="1" ref="DS370" ca="1">IF(DS$9,IF($Q370="Distributions",INDEX($T$19:$EU$19,,$R370)*($R370&lt;=DS$10)+INDEX($T$36:$EU$36,,$R370)*($R370=MAX($T$10:DS$10)),
 IF($Q370="Equity Additions",-INDEX($T$15:$EU$15,$R370+1)*($R370&lt;=DS$10),
IF($Q370="Management Incentive",-INDEX($T$33:$EU$33,,$R370)*($R370=MAX($T$10:DS$10))))),0)</f>
        <v>0</v>
      </c>
      <c r="DT370" s="3448" cm="1">
        <f t="array" aca="1" ref="DT370" ca="1">IF(DT$9,IF($Q370="Distributions",INDEX($T$19:$EU$19,,$R370)*($R370&lt;=DT$10)+INDEX($T$36:$EU$36,,$R370)*($R370=MAX($T$10:DT$10)),
 IF($Q370="Equity Additions",-INDEX($T$15:$EU$15,$R370+1)*($R370&lt;=DT$10),
IF($Q370="Management Incentive",-INDEX($T$33:$EU$33,,$R370)*($R370=MAX($T$10:DT$10))))),0)</f>
        <v>0</v>
      </c>
      <c r="DU370" s="3448" cm="1">
        <f t="array" aca="1" ref="DU370" ca="1">IF(DU$9,IF($Q370="Distributions",INDEX($T$19:$EU$19,,$R370)*($R370&lt;=DU$10)+INDEX($T$36:$EU$36,,$R370)*($R370=MAX($T$10:DU$10)),
 IF($Q370="Equity Additions",-INDEX($T$15:$EU$15,$R370+1)*($R370&lt;=DU$10),
IF($Q370="Management Incentive",-INDEX($T$33:$EU$33,,$R370)*($R370=MAX($T$10:DU$10))))),0)</f>
        <v>0</v>
      </c>
      <c r="DV370" s="3448" cm="1">
        <f t="array" aca="1" ref="DV370" ca="1">IF(DV$9,IF($Q370="Distributions",INDEX($T$19:$EU$19,,$R370)*($R370&lt;=DV$10)+INDEX($T$36:$EU$36,,$R370)*($R370=MAX($T$10:DV$10)),
 IF($Q370="Equity Additions",-INDEX($T$15:$EU$15,$R370+1)*($R370&lt;=DV$10),
IF($Q370="Management Incentive",-INDEX($T$33:$EU$33,,$R370)*($R370=MAX($T$10:DV$10))))),0)</f>
        <v>0</v>
      </c>
      <c r="DW370" s="3448" cm="1">
        <f t="array" aca="1" ref="DW370" ca="1">IF(DW$9,IF($Q370="Distributions",INDEX($T$19:$EU$19,,$R370)*($R370&lt;=DW$10)+INDEX($T$36:$EU$36,,$R370)*($R370=MAX($T$10:DW$10)),
 IF($Q370="Equity Additions",-INDEX($T$15:$EU$15,$R370+1)*($R370&lt;=DW$10),
IF($Q370="Management Incentive",-INDEX($T$33:$EU$33,,$R370)*($R370=MAX($T$10:DW$10))))),0)</f>
        <v>0</v>
      </c>
      <c r="DX370" s="3448" cm="1">
        <f t="array" aca="1" ref="DX370" ca="1">IF(DX$9,IF($Q370="Distributions",INDEX($T$19:$EU$19,,$R370)*($R370&lt;=DX$10)+INDEX($T$36:$EU$36,,$R370)*($R370=MAX($T$10:DX$10)),
 IF($Q370="Equity Additions",-INDEX($T$15:$EU$15,$R370+1)*($R370&lt;=DX$10),
IF($Q370="Management Incentive",-INDEX($T$33:$EU$33,,$R370)*($R370=MAX($T$10:DX$10))))),0)</f>
        <v>0</v>
      </c>
      <c r="DY370" s="3448" cm="1">
        <f t="array" aca="1" ref="DY370" ca="1">IF(DY$9,IF($Q370="Distributions",INDEX($T$19:$EU$19,,$R370)*($R370&lt;=DY$10)+INDEX($T$36:$EU$36,,$R370)*($R370=MAX($T$10:DY$10)),
 IF($Q370="Equity Additions",-INDEX($T$15:$EU$15,$R370+1)*($R370&lt;=DY$10),
IF($Q370="Management Incentive",-INDEX($T$33:$EU$33,,$R370)*($R370=MAX($T$10:DY$10))))),0)</f>
        <v>0</v>
      </c>
      <c r="DZ370" s="3448" cm="1">
        <f t="array" aca="1" ref="DZ370" ca="1">IF(DZ$9,IF($Q370="Distributions",INDEX($T$19:$EU$19,,$R370)*($R370&lt;=DZ$10)+INDEX($T$36:$EU$36,,$R370)*($R370=MAX($T$10:DZ$10)),
 IF($Q370="Equity Additions",-INDEX($T$15:$EU$15,$R370+1)*($R370&lt;=DZ$10),
IF($Q370="Management Incentive",-INDEX($T$33:$EU$33,,$R370)*($R370=MAX($T$10:DZ$10))))),0)</f>
        <v>0</v>
      </c>
      <c r="EA370" s="3448" cm="1">
        <f t="array" aca="1" ref="EA370" ca="1">IF(EA$9,IF($Q370="Distributions",INDEX($T$19:$EU$19,,$R370)*($R370&lt;=EA$10)+INDEX($T$36:$EU$36,,$R370)*($R370=MAX($T$10:EA$10)),
 IF($Q370="Equity Additions",-INDEX($T$15:$EU$15,$R370+1)*($R370&lt;=EA$10),
IF($Q370="Management Incentive",-INDEX($T$33:$EU$33,,$R370)*($R370=MAX($T$10:EA$10))))),0)</f>
        <v>0</v>
      </c>
      <c r="EB370" s="3448" cm="1">
        <f t="array" aca="1" ref="EB370" ca="1">IF(EB$9,IF($Q370="Distributions",INDEX($T$19:$EU$19,,$R370)*($R370&lt;=EB$10)+INDEX($T$36:$EU$36,,$R370)*($R370=MAX($T$10:EB$10)),
 IF($Q370="Equity Additions",-INDEX($T$15:$EU$15,$R370+1)*($R370&lt;=EB$10),
IF($Q370="Management Incentive",-INDEX($T$33:$EU$33,,$R370)*($R370=MAX($T$10:EB$10))))),0)</f>
        <v>0</v>
      </c>
      <c r="EC370" s="3448" cm="1">
        <f t="array" aca="1" ref="EC370" ca="1">IF(EC$9,IF($Q370="Distributions",INDEX($T$19:$EU$19,,$R370)*($R370&lt;=EC$10)+INDEX($T$36:$EU$36,,$R370)*($R370=MAX($T$10:EC$10)),
 IF($Q370="Equity Additions",-INDEX($T$15:$EU$15,$R370+1)*($R370&lt;=EC$10),
IF($Q370="Management Incentive",-INDEX($T$33:$EU$33,,$R370)*($R370=MAX($T$10:EC$10))))),0)</f>
        <v>0</v>
      </c>
      <c r="ED370" s="3448" cm="1">
        <f t="array" aca="1" ref="ED370" ca="1">IF(ED$9,IF($Q370="Distributions",INDEX($T$19:$EU$19,,$R370)*($R370&lt;=ED$10)+INDEX($T$36:$EU$36,,$R370)*($R370=MAX($T$10:ED$10)),
 IF($Q370="Equity Additions",-INDEX($T$15:$EU$15,$R370+1)*($R370&lt;=ED$10),
IF($Q370="Management Incentive",-INDEX($T$33:$EU$33,,$R370)*($R370=MAX($T$10:ED$10))))),0)</f>
        <v>0</v>
      </c>
      <c r="EE370" s="3448" cm="1">
        <f t="array" aca="1" ref="EE370" ca="1">IF(EE$9,IF($Q370="Distributions",INDEX($T$19:$EU$19,,$R370)*($R370&lt;=EE$10)+INDEX($T$36:$EU$36,,$R370)*($R370=MAX($T$10:EE$10)),
 IF($Q370="Equity Additions",-INDEX($T$15:$EU$15,$R370+1)*($R370&lt;=EE$10),
IF($Q370="Management Incentive",-INDEX($T$33:$EU$33,,$R370)*($R370=MAX($T$10:EE$10))))),0)</f>
        <v>0</v>
      </c>
      <c r="EF370" s="3448" cm="1">
        <f t="array" aca="1" ref="EF370" ca="1">IF(EF$9,IF($Q370="Distributions",INDEX($T$19:$EU$19,,$R370)*($R370&lt;=EF$10)+INDEX($T$36:$EU$36,,$R370)*($R370=MAX($T$10:EF$10)),
 IF($Q370="Equity Additions",-INDEX($T$15:$EU$15,$R370+1)*($R370&lt;=EF$10),
IF($Q370="Management Incentive",-INDEX($T$33:$EU$33,,$R370)*($R370=MAX($T$10:EF$10))))),0)</f>
        <v>0</v>
      </c>
      <c r="EG370" s="3448" cm="1">
        <f t="array" aca="1" ref="EG370" ca="1">IF(EG$9,IF($Q370="Distributions",INDEX($T$19:$EU$19,,$R370)*($R370&lt;=EG$10)+INDEX($T$36:$EU$36,,$R370)*($R370=MAX($T$10:EG$10)),
 IF($Q370="Equity Additions",-INDEX($T$15:$EU$15,$R370+1)*($R370&lt;=EG$10),
IF($Q370="Management Incentive",-INDEX($T$33:$EU$33,,$R370)*($R370=MAX($T$10:EG$10))))),0)</f>
        <v>0</v>
      </c>
      <c r="EH370" s="3448" cm="1">
        <f t="array" aca="1" ref="EH370" ca="1">IF(EH$9,IF($Q370="Distributions",INDEX($T$19:$EU$19,,$R370)*($R370&lt;=EH$10)+INDEX($T$36:$EU$36,,$R370)*($R370=MAX($T$10:EH$10)),
 IF($Q370="Equity Additions",-INDEX($T$15:$EU$15,$R370+1)*($R370&lt;=EH$10),
IF($Q370="Management Incentive",-INDEX($T$33:$EU$33,,$R370)*($R370=MAX($T$10:EH$10))))),0)</f>
        <v>0</v>
      </c>
      <c r="EI370" s="3448" cm="1">
        <f t="array" aca="1" ref="EI370" ca="1">IF(EI$9,IF($Q370="Distributions",INDEX($T$19:$EU$19,,$R370)*($R370&lt;=EI$10)+INDEX($T$36:$EU$36,,$R370)*($R370=MAX($T$10:EI$10)),
 IF($Q370="Equity Additions",-INDEX($T$15:$EU$15,$R370+1)*($R370&lt;=EI$10),
IF($Q370="Management Incentive",-INDEX($T$33:$EU$33,,$R370)*($R370=MAX($T$10:EI$10))))),0)</f>
        <v>0</v>
      </c>
      <c r="EJ370" s="3448" cm="1">
        <f t="array" ref="EJ370">IF(EJ$9,IF($Q370="Distributions",INDEX($T$19:$EU$19,,$R370)*($R370&lt;=EJ$10)+INDEX($T$36:$EU$36,,$R370)*($R370=MAX($T$10:EJ$10)),
 IF($Q370="Equity Additions",-INDEX($T$15:$EU$15,$R370+1)*($R370&lt;=EJ$10),
IF($Q370="Management Incentive",-INDEX($T$33:$EU$33,,$R370)*($R370=MAX($T$10:EJ$10))))),0)</f>
        <v>0</v>
      </c>
      <c r="EK370" s="3448" cm="1">
        <f t="array" ref="EK370">IF(EK$9,IF($Q370="Distributions",INDEX($T$19:$EU$19,,$R370)*($R370&lt;=EK$10)+INDEX($T$36:$EU$36,,$R370)*($R370=MAX($T$10:EK$10)),
 IF($Q370="Equity Additions",-INDEX($T$15:$EU$15,$R370+1)*($R370&lt;=EK$10),
IF($Q370="Management Incentive",-INDEX($T$33:$EU$33,,$R370)*($R370=MAX($T$10:EK$10))))),0)</f>
        <v>0</v>
      </c>
      <c r="EL370" s="3448" cm="1">
        <f t="array" ref="EL370">IF(EL$9,IF($Q370="Distributions",INDEX($T$19:$EU$19,,$R370)*($R370&lt;=EL$10)+INDEX($T$36:$EU$36,,$R370)*($R370=MAX($T$10:EL$10)),
 IF($Q370="Equity Additions",-INDEX($T$15:$EU$15,$R370+1)*($R370&lt;=EL$10),
IF($Q370="Management Incentive",-INDEX($T$33:$EU$33,,$R370)*($R370=MAX($T$10:EL$10))))),0)</f>
        <v>0</v>
      </c>
      <c r="EM370" s="3448" cm="1">
        <f t="array" ref="EM370">IF(EM$9,IF($Q370="Distributions",INDEX($T$19:$EU$19,,$R370)*($R370&lt;=EM$10)+INDEX($T$36:$EU$36,,$R370)*($R370=MAX($T$10:EM$10)),
 IF($Q370="Equity Additions",-INDEX($T$15:$EU$15,$R370+1)*($R370&lt;=EM$10),
IF($Q370="Management Incentive",-INDEX($T$33:$EU$33,,$R370)*($R370=MAX($T$10:EM$10))))),0)</f>
        <v>0</v>
      </c>
      <c r="EN370" s="3448" cm="1">
        <f t="array" ref="EN370">IF(EN$9,IF($Q370="Distributions",INDEX($T$19:$EU$19,,$R370)*($R370&lt;=EN$10)+INDEX($T$36:$EU$36,,$R370)*($R370=MAX($T$10:EN$10)),
 IF($Q370="Equity Additions",-INDEX($T$15:$EU$15,$R370+1)*($R370&lt;=EN$10),
IF($Q370="Management Incentive",-INDEX($T$33:$EU$33,,$R370)*($R370=MAX($T$10:EN$10))))),0)</f>
        <v>0</v>
      </c>
      <c r="EO370" s="3448" cm="1">
        <f t="array" ref="EO370">IF(EO$9,IF($Q370="Distributions",INDEX($T$19:$EU$19,,$R370)*($R370&lt;=EO$10)+INDEX($T$36:$EU$36,,$R370)*($R370=MAX($T$10:EO$10)),
 IF($Q370="Equity Additions",-INDEX($T$15:$EU$15,$R370+1)*($R370&lt;=EO$10),
IF($Q370="Management Incentive",-INDEX($T$33:$EU$33,,$R370)*($R370=MAX($T$10:EO$10))))),0)</f>
        <v>0</v>
      </c>
      <c r="EP370" s="3448" cm="1">
        <f t="array" ref="EP370">IF(EP$9,IF($Q370="Distributions",INDEX($T$19:$EU$19,,$R370)*($R370&lt;=EP$10)+INDEX($T$36:$EU$36,,$R370)*($R370=MAX($T$10:EP$10)),
 IF($Q370="Equity Additions",-INDEX($T$15:$EU$15,$R370+1)*($R370&lt;=EP$10),
IF($Q370="Management Incentive",-INDEX($T$33:$EU$33,,$R370)*($R370=MAX($T$10:EP$10))))),0)</f>
        <v>0</v>
      </c>
      <c r="EQ370" s="3448" cm="1">
        <f t="array" ref="EQ370">IF(EQ$9,IF($Q370="Distributions",INDEX($T$19:$EU$19,,$R370)*($R370&lt;=EQ$10)+INDEX($T$36:$EU$36,,$R370)*($R370=MAX($T$10:EQ$10)),
 IF($Q370="Equity Additions",-INDEX($T$15:$EU$15,$R370+1)*($R370&lt;=EQ$10),
IF($Q370="Management Incentive",-INDEX($T$33:$EU$33,,$R370)*($R370=MAX($T$10:EQ$10))))),0)</f>
        <v>0</v>
      </c>
      <c r="ER370" s="3448" cm="1">
        <f t="array" ref="ER370">IF(ER$9,IF($Q370="Distributions",INDEX($T$19:$EU$19,,$R370)*($R370&lt;=ER$10)+INDEX($T$36:$EU$36,,$R370)*($R370=MAX($T$10:ER$10)),
 IF($Q370="Equity Additions",-INDEX($T$15:$EU$15,$R370+1)*($R370&lt;=ER$10),
IF($Q370="Management Incentive",-INDEX($T$33:$EU$33,,$R370)*($R370=MAX($T$10:ER$10))))),0)</f>
        <v>0</v>
      </c>
      <c r="ES370" s="3448" cm="1">
        <f t="array" ref="ES370">IF(ES$9,IF($Q370="Distributions",INDEX($T$19:$EU$19,,$R370)*($R370&lt;=ES$10)+INDEX($T$36:$EU$36,,$R370)*($R370=MAX($T$10:ES$10)),
 IF($Q370="Equity Additions",-INDEX($T$15:$EU$15,$R370+1)*($R370&lt;=ES$10),
IF($Q370="Management Incentive",-INDEX($T$33:$EU$33,,$R370)*($R370=MAX($T$10:ES$10))))),0)</f>
        <v>0</v>
      </c>
      <c r="ET370" s="3448" cm="1">
        <f t="array" ref="ET370">IF(ET$9,IF($Q370="Distributions",INDEX($T$19:$EU$19,,$R370)*($R370&lt;=ET$10)+INDEX($T$36:$EU$36,,$R370)*($R370=MAX($T$10:ET$10)),
 IF($Q370="Equity Additions",-INDEX($T$15:$EU$15,$R370+1)*($R370&lt;=ET$10),
IF($Q370="Management Incentive",-INDEX($T$33:$EU$33,,$R370)*($R370=MAX($T$10:ET$10))))),0)</f>
        <v>0</v>
      </c>
      <c r="EU370" s="3448" cm="1">
        <f t="array" ref="EU370">IF(EU$9,IF($Q370="Distributions",INDEX($T$19:$EU$19,,$R370)*($R370&lt;=EU$10)+INDEX($T$36:$EU$36,,$R370)*($R370=MAX($T$10:EU$10)),
 IF($Q370="Equity Additions",-INDEX($T$15:$EU$15,$R370+1)*($R370&lt;=EU$10),
IF($Q370="Management Incentive",-INDEX($T$33:$EU$33,,$R370)*($R370=MAX($T$10:EU$10))))),0)</f>
        <v>0</v>
      </c>
    </row>
    <row r="371" spans="1:151" s="3741" customFormat="1" ht="10.5" customHeight="1" outlineLevel="1">
      <c r="A371" s="246"/>
      <c r="B371" s="3425" t="str">
        <f t="shared" si="126"/>
        <v>Management Incentive</v>
      </c>
      <c r="C371" s="3406">
        <f t="shared" si="127"/>
        <v>4</v>
      </c>
      <c r="D371" s="3777">
        <f t="shared" si="125"/>
        <v>47118</v>
      </c>
      <c r="E371" s="3448" cm="1">
        <f t="array" aca="1" ref="E371" ca="1">IF(E$10=0,0,INDEX($T371:$EU371,,E$10))</f>
        <v>0</v>
      </c>
      <c r="F371" s="3448" cm="1">
        <f t="array" aca="1" ref="F371" ca="1">IF(F$10=0,0,INDEX($T371:$EU371,,F$10))</f>
        <v>0</v>
      </c>
      <c r="G371" s="3448" cm="1">
        <f t="array" aca="1" ref="G371" ca="1">IF(G$10=0,0,INDEX($T371:$EU371,,G$10))</f>
        <v>0</v>
      </c>
      <c r="H371" s="3448" cm="1">
        <f t="array" aca="1" ref="H371" ca="1">IF(H$10=0,0,INDEX($T371:$EU371,,H$10))</f>
        <v>0</v>
      </c>
      <c r="I371" s="3448" cm="1">
        <f t="array" aca="1" ref="I371" ca="1">IF(I$10=0,0,INDEX($T371:$EU371,,I$10))</f>
        <v>0</v>
      </c>
      <c r="J371" s="3448" cm="1">
        <f t="array" aca="1" ref="J371" ca="1">IF(J$10=0,0,INDEX($T371:$EU371,,J$10))</f>
        <v>0</v>
      </c>
      <c r="K371" s="3448" cm="1">
        <f t="array" aca="1" ref="K371" ca="1">IF(K$10=0,0,INDEX($T371:$EU371,,K$10))</f>
        <v>0</v>
      </c>
      <c r="L371" s="3448" cm="1">
        <f t="array" aca="1" ref="L371" ca="1">IF(L$10=0,0,INDEX($T371:$EU371,,L$10))</f>
        <v>0</v>
      </c>
      <c r="M371" s="3448" cm="1">
        <f t="array" aca="1" ref="M371" ca="1">IF(M$10=0,0,INDEX($T371:$EU371,,M$10))</f>
        <v>0</v>
      </c>
      <c r="N371" s="3448" cm="1">
        <f t="array" aca="1" ref="N371" ca="1">IF(N$10=0,0,INDEX($T371:$EU371,,N$10))</f>
        <v>0</v>
      </c>
      <c r="O371" s="3448" cm="1">
        <f t="array" ref="O371">IF(O$10=0,0,INDEX($T371:$EU371,,O$10))</f>
        <v>0</v>
      </c>
      <c r="P371" s="3403"/>
      <c r="Q371" s="3425" t="s">
        <v>4791</v>
      </c>
      <c r="R371" s="3406">
        <f t="shared" si="129"/>
        <v>44</v>
      </c>
      <c r="S371" s="3777" cm="1">
        <f t="array" ref="S371">IF($Q371="Equity Additions",EOMONTH(vdate,$R371-1)+1,EOMONTH(vdate,$R371-1))</f>
        <v>47118</v>
      </c>
      <c r="T371" s="3448" cm="1">
        <f t="array" aca="1" ref="T371" ca="1">IF(T$9,IF($Q371="Distributions",INDEX($T$19:$EU$19,,$R371)*($R371&lt;=T$10)+INDEX($T$36:$EU$36,,$R371)*($R371=MAX($T$10:T$10)),
 IF($Q371="Equity Additions",-INDEX($T$15:$EU$15,$R371+1)*($R371&lt;=T$10),
IF($Q371="Management Incentive",-INDEX($T$33:$EU$33,,$R371)*($R371=MAX($T$10:T$10))))),0)</f>
        <v>0</v>
      </c>
      <c r="U371" s="3448" cm="1">
        <f t="array" aca="1" ref="U371" ca="1">IF(U$9,IF($Q371="Distributions",INDEX($T$19:$EU$19,,$R371)*($R371&lt;=U$10)+INDEX($T$36:$EU$36,,$R371)*($R371=MAX($T$10:U$10)),
 IF($Q371="Equity Additions",-INDEX($T$15:$EU$15,$R371+1)*($R371&lt;=U$10),
IF($Q371="Management Incentive",-INDEX($T$33:$EU$33,,$R371)*($R371=MAX($T$10:U$10))))),0)</f>
        <v>0</v>
      </c>
      <c r="V371" s="3448" cm="1">
        <f t="array" aca="1" ref="V371" ca="1">IF(V$9,IF($Q371="Distributions",INDEX($T$19:$EU$19,,$R371)*($R371&lt;=V$10)+INDEX($T$36:$EU$36,,$R371)*($R371=MAX($T$10:V$10)),
 IF($Q371="Equity Additions",-INDEX($T$15:$EU$15,$R371+1)*($R371&lt;=V$10),
IF($Q371="Management Incentive",-INDEX($T$33:$EU$33,,$R371)*($R371=MAX($T$10:V$10))))),0)</f>
        <v>0</v>
      </c>
      <c r="W371" s="3448" cm="1">
        <f t="array" aca="1" ref="W371" ca="1">IF(W$9,IF($Q371="Distributions",INDEX($T$19:$EU$19,,$R371)*($R371&lt;=W$10)+INDEX($T$36:$EU$36,,$R371)*($R371=MAX($T$10:W$10)),
 IF($Q371="Equity Additions",-INDEX($T$15:$EU$15,$R371+1)*($R371&lt;=W$10),
IF($Q371="Management Incentive",-INDEX($T$33:$EU$33,,$R371)*($R371=MAX($T$10:W$10))))),0)</f>
        <v>0</v>
      </c>
      <c r="X371" s="3448" cm="1">
        <f t="array" aca="1" ref="X371" ca="1">IF(X$9,IF($Q371="Distributions",INDEX($T$19:$EU$19,,$R371)*($R371&lt;=X$10)+INDEX($T$36:$EU$36,,$R371)*($R371=MAX($T$10:X$10)),
 IF($Q371="Equity Additions",-INDEX($T$15:$EU$15,$R371+1)*($R371&lt;=X$10),
IF($Q371="Management Incentive",-INDEX($T$33:$EU$33,,$R371)*($R371=MAX($T$10:X$10))))),0)</f>
        <v>0</v>
      </c>
      <c r="Y371" s="3448" cm="1">
        <f t="array" aca="1" ref="Y371" ca="1">IF(Y$9,IF($Q371="Distributions",INDEX($T$19:$EU$19,,$R371)*($R371&lt;=Y$10)+INDEX($T$36:$EU$36,,$R371)*($R371=MAX($T$10:Y$10)),
 IF($Q371="Equity Additions",-INDEX($T$15:$EU$15,$R371+1)*($R371&lt;=Y$10),
IF($Q371="Management Incentive",-INDEX($T$33:$EU$33,,$R371)*($R371=MAX($T$10:Y$10))))),0)</f>
        <v>0</v>
      </c>
      <c r="Z371" s="3448" cm="1">
        <f t="array" aca="1" ref="Z371" ca="1">IF(Z$9,IF($Q371="Distributions",INDEX($T$19:$EU$19,,$R371)*($R371&lt;=Z$10)+INDEX($T$36:$EU$36,,$R371)*($R371=MAX($T$10:Z$10)),
 IF($Q371="Equity Additions",-INDEX($T$15:$EU$15,$R371+1)*($R371&lt;=Z$10),
IF($Q371="Management Incentive",-INDEX($T$33:$EU$33,,$R371)*($R371=MAX($T$10:Z$10))))),0)</f>
        <v>0</v>
      </c>
      <c r="AA371" s="3448" cm="1">
        <f t="array" aca="1" ref="AA371" ca="1">IF(AA$9,IF($Q371="Distributions",INDEX($T$19:$EU$19,,$R371)*($R371&lt;=AA$10)+INDEX($T$36:$EU$36,,$R371)*($R371=MAX($T$10:AA$10)),
 IF($Q371="Equity Additions",-INDEX($T$15:$EU$15,$R371+1)*($R371&lt;=AA$10),
IF($Q371="Management Incentive",-INDEX($T$33:$EU$33,,$R371)*($R371=MAX($T$10:AA$10))))),0)</f>
        <v>0</v>
      </c>
      <c r="AB371" s="3448" cm="1">
        <f t="array" aca="1" ref="AB371" ca="1">IF(AB$9,IF($Q371="Distributions",INDEX($T$19:$EU$19,,$R371)*($R371&lt;=AB$10)+INDEX($T$36:$EU$36,,$R371)*($R371=MAX($T$10:AB$10)),
 IF($Q371="Equity Additions",-INDEX($T$15:$EU$15,$R371+1)*($R371&lt;=AB$10),
IF($Q371="Management Incentive",-INDEX($T$33:$EU$33,,$R371)*($R371=MAX($T$10:AB$10))))),0)</f>
        <v>0</v>
      </c>
      <c r="AC371" s="3448" cm="1">
        <f t="array" aca="1" ref="AC371" ca="1">IF(AC$9,IF($Q371="Distributions",INDEX($T$19:$EU$19,,$R371)*($R371&lt;=AC$10)+INDEX($T$36:$EU$36,,$R371)*($R371=MAX($T$10:AC$10)),
 IF($Q371="Equity Additions",-INDEX($T$15:$EU$15,$R371+1)*($R371&lt;=AC$10),
IF($Q371="Management Incentive",-INDEX($T$33:$EU$33,,$R371)*($R371=MAX($T$10:AC$10))))),0)</f>
        <v>0</v>
      </c>
      <c r="AD371" s="3448" cm="1">
        <f t="array" aca="1" ref="AD371" ca="1">IF(AD$9,IF($Q371="Distributions",INDEX($T$19:$EU$19,,$R371)*($R371&lt;=AD$10)+INDEX($T$36:$EU$36,,$R371)*($R371=MAX($T$10:AD$10)),
 IF($Q371="Equity Additions",-INDEX($T$15:$EU$15,$R371+1)*($R371&lt;=AD$10),
IF($Q371="Management Incentive",-INDEX($T$33:$EU$33,,$R371)*($R371=MAX($T$10:AD$10))))),0)</f>
        <v>0</v>
      </c>
      <c r="AE371" s="3448" cm="1">
        <f t="array" aca="1" ref="AE371" ca="1">IF(AE$9,IF($Q371="Distributions",INDEX($T$19:$EU$19,,$R371)*($R371&lt;=AE$10)+INDEX($T$36:$EU$36,,$R371)*($R371=MAX($T$10:AE$10)),
 IF($Q371="Equity Additions",-INDEX($T$15:$EU$15,$R371+1)*($R371&lt;=AE$10),
IF($Q371="Management Incentive",-INDEX($T$33:$EU$33,,$R371)*($R371=MAX($T$10:AE$10))))),0)</f>
        <v>0</v>
      </c>
      <c r="AF371" s="3448" cm="1">
        <f t="array" aca="1" ref="AF371" ca="1">IF(AF$9,IF($Q371="Distributions",INDEX($T$19:$EU$19,,$R371)*($R371&lt;=AF$10)+INDEX($T$36:$EU$36,,$R371)*($R371=MAX($T$10:AF$10)),
 IF($Q371="Equity Additions",-INDEX($T$15:$EU$15,$R371+1)*($R371&lt;=AF$10),
IF($Q371="Management Incentive",-INDEX($T$33:$EU$33,,$R371)*($R371=MAX($T$10:AF$10))))),0)</f>
        <v>0</v>
      </c>
      <c r="AG371" s="3448" cm="1">
        <f t="array" aca="1" ref="AG371" ca="1">IF(AG$9,IF($Q371="Distributions",INDEX($T$19:$EU$19,,$R371)*($R371&lt;=AG$10)+INDEX($T$36:$EU$36,,$R371)*($R371=MAX($T$10:AG$10)),
 IF($Q371="Equity Additions",-INDEX($T$15:$EU$15,$R371+1)*($R371&lt;=AG$10),
IF($Q371="Management Incentive",-INDEX($T$33:$EU$33,,$R371)*($R371=MAX($T$10:AG$10))))),0)</f>
        <v>0</v>
      </c>
      <c r="AH371" s="3448" cm="1">
        <f t="array" aca="1" ref="AH371" ca="1">IF(AH$9,IF($Q371="Distributions",INDEX($T$19:$EU$19,,$R371)*($R371&lt;=AH$10)+INDEX($T$36:$EU$36,,$R371)*($R371=MAX($T$10:AH$10)),
 IF($Q371="Equity Additions",-INDEX($T$15:$EU$15,$R371+1)*($R371&lt;=AH$10),
IF($Q371="Management Incentive",-INDEX($T$33:$EU$33,,$R371)*($R371=MAX($T$10:AH$10))))),0)</f>
        <v>0</v>
      </c>
      <c r="AI371" s="3448" cm="1">
        <f t="array" aca="1" ref="AI371" ca="1">IF(AI$9,IF($Q371="Distributions",INDEX($T$19:$EU$19,,$R371)*($R371&lt;=AI$10)+INDEX($T$36:$EU$36,,$R371)*($R371=MAX($T$10:AI$10)),
 IF($Q371="Equity Additions",-INDEX($T$15:$EU$15,$R371+1)*($R371&lt;=AI$10),
IF($Q371="Management Incentive",-INDEX($T$33:$EU$33,,$R371)*($R371=MAX($T$10:AI$10))))),0)</f>
        <v>0</v>
      </c>
      <c r="AJ371" s="3448" cm="1">
        <f t="array" aca="1" ref="AJ371" ca="1">IF(AJ$9,IF($Q371="Distributions",INDEX($T$19:$EU$19,,$R371)*($R371&lt;=AJ$10)+INDEX($T$36:$EU$36,,$R371)*($R371=MAX($T$10:AJ$10)),
 IF($Q371="Equity Additions",-INDEX($T$15:$EU$15,$R371+1)*($R371&lt;=AJ$10),
IF($Q371="Management Incentive",-INDEX($T$33:$EU$33,,$R371)*($R371=MAX($T$10:AJ$10))))),0)</f>
        <v>0</v>
      </c>
      <c r="AK371" s="3448" cm="1">
        <f t="array" aca="1" ref="AK371" ca="1">IF(AK$9,IF($Q371="Distributions",INDEX($T$19:$EU$19,,$R371)*($R371&lt;=AK$10)+INDEX($T$36:$EU$36,,$R371)*($R371=MAX($T$10:AK$10)),
 IF($Q371="Equity Additions",-INDEX($T$15:$EU$15,$R371+1)*($R371&lt;=AK$10),
IF($Q371="Management Incentive",-INDEX($T$33:$EU$33,,$R371)*($R371=MAX($T$10:AK$10))))),0)</f>
        <v>0</v>
      </c>
      <c r="AL371" s="3448" cm="1">
        <f t="array" aca="1" ref="AL371" ca="1">IF(AL$9,IF($Q371="Distributions",INDEX($T$19:$EU$19,,$R371)*($R371&lt;=AL$10)+INDEX($T$36:$EU$36,,$R371)*($R371=MAX($T$10:AL$10)),
 IF($Q371="Equity Additions",-INDEX($T$15:$EU$15,$R371+1)*($R371&lt;=AL$10),
IF($Q371="Management Incentive",-INDEX($T$33:$EU$33,,$R371)*($R371=MAX($T$10:AL$10))))),0)</f>
        <v>0</v>
      </c>
      <c r="AM371" s="3448" cm="1">
        <f t="array" aca="1" ref="AM371" ca="1">IF(AM$9,IF($Q371="Distributions",INDEX($T$19:$EU$19,,$R371)*($R371&lt;=AM$10)+INDEX($T$36:$EU$36,,$R371)*($R371=MAX($T$10:AM$10)),
 IF($Q371="Equity Additions",-INDEX($T$15:$EU$15,$R371+1)*($R371&lt;=AM$10),
IF($Q371="Management Incentive",-INDEX($T$33:$EU$33,,$R371)*($R371=MAX($T$10:AM$10))))),0)</f>
        <v>0</v>
      </c>
      <c r="AN371" s="3448" cm="1">
        <f t="array" aca="1" ref="AN371" ca="1">IF(AN$9,IF($Q371="Distributions",INDEX($T$19:$EU$19,,$R371)*($R371&lt;=AN$10)+INDEX($T$36:$EU$36,,$R371)*($R371=MAX($T$10:AN$10)),
 IF($Q371="Equity Additions",-INDEX($T$15:$EU$15,$R371+1)*($R371&lt;=AN$10),
IF($Q371="Management Incentive",-INDEX($T$33:$EU$33,,$R371)*($R371=MAX($T$10:AN$10))))),0)</f>
        <v>0</v>
      </c>
      <c r="AO371" s="3448" cm="1">
        <f t="array" aca="1" ref="AO371" ca="1">IF(AO$9,IF($Q371="Distributions",INDEX($T$19:$EU$19,,$R371)*($R371&lt;=AO$10)+INDEX($T$36:$EU$36,,$R371)*($R371=MAX($T$10:AO$10)),
 IF($Q371="Equity Additions",-INDEX($T$15:$EU$15,$R371+1)*($R371&lt;=AO$10),
IF($Q371="Management Incentive",-INDEX($T$33:$EU$33,,$R371)*($R371=MAX($T$10:AO$10))))),0)</f>
        <v>0</v>
      </c>
      <c r="AP371" s="3448" cm="1">
        <f t="array" aca="1" ref="AP371" ca="1">IF(AP$9,IF($Q371="Distributions",INDEX($T$19:$EU$19,,$R371)*($R371&lt;=AP$10)+INDEX($T$36:$EU$36,,$R371)*($R371=MAX($T$10:AP$10)),
 IF($Q371="Equity Additions",-INDEX($T$15:$EU$15,$R371+1)*($R371&lt;=AP$10),
IF($Q371="Management Incentive",-INDEX($T$33:$EU$33,,$R371)*($R371=MAX($T$10:AP$10))))),0)</f>
        <v>0</v>
      </c>
      <c r="AQ371" s="3448" cm="1">
        <f t="array" aca="1" ref="AQ371" ca="1">IF(AQ$9,IF($Q371="Distributions",INDEX($T$19:$EU$19,,$R371)*($R371&lt;=AQ$10)+INDEX($T$36:$EU$36,,$R371)*($R371=MAX($T$10:AQ$10)),
 IF($Q371="Equity Additions",-INDEX($T$15:$EU$15,$R371+1)*($R371&lt;=AQ$10),
IF($Q371="Management Incentive",-INDEX($T$33:$EU$33,,$R371)*($R371=MAX($T$10:AQ$10))))),0)</f>
        <v>0</v>
      </c>
      <c r="AR371" s="3448" cm="1">
        <f t="array" aca="1" ref="AR371" ca="1">IF(AR$9,IF($Q371="Distributions",INDEX($T$19:$EU$19,,$R371)*($R371&lt;=AR$10)+INDEX($T$36:$EU$36,,$R371)*($R371=MAX($T$10:AR$10)),
 IF($Q371="Equity Additions",-INDEX($T$15:$EU$15,$R371+1)*($R371&lt;=AR$10),
IF($Q371="Management Incentive",-INDEX($T$33:$EU$33,,$R371)*($R371=MAX($T$10:AR$10))))),0)</f>
        <v>0</v>
      </c>
      <c r="AS371" s="3448" cm="1">
        <f t="array" aca="1" ref="AS371" ca="1">IF(AS$9,IF($Q371="Distributions",INDEX($T$19:$EU$19,,$R371)*($R371&lt;=AS$10)+INDEX($T$36:$EU$36,,$R371)*($R371=MAX($T$10:AS$10)),
 IF($Q371="Equity Additions",-INDEX($T$15:$EU$15,$R371+1)*($R371&lt;=AS$10),
IF($Q371="Management Incentive",-INDEX($T$33:$EU$33,,$R371)*($R371=MAX($T$10:AS$10))))),0)</f>
        <v>0</v>
      </c>
      <c r="AT371" s="3448" cm="1">
        <f t="array" aca="1" ref="AT371" ca="1">IF(AT$9,IF($Q371="Distributions",INDEX($T$19:$EU$19,,$R371)*($R371&lt;=AT$10)+INDEX($T$36:$EU$36,,$R371)*($R371=MAX($T$10:AT$10)),
 IF($Q371="Equity Additions",-INDEX($T$15:$EU$15,$R371+1)*($R371&lt;=AT$10),
IF($Q371="Management Incentive",-INDEX($T$33:$EU$33,,$R371)*($R371=MAX($T$10:AT$10))))),0)</f>
        <v>0</v>
      </c>
      <c r="AU371" s="3448" cm="1">
        <f t="array" aca="1" ref="AU371" ca="1">IF(AU$9,IF($Q371="Distributions",INDEX($T$19:$EU$19,,$R371)*($R371&lt;=AU$10)+INDEX($T$36:$EU$36,,$R371)*($R371=MAX($T$10:AU$10)),
 IF($Q371="Equity Additions",-INDEX($T$15:$EU$15,$R371+1)*($R371&lt;=AU$10),
IF($Q371="Management Incentive",-INDEX($T$33:$EU$33,,$R371)*($R371=MAX($T$10:AU$10))))),0)</f>
        <v>0</v>
      </c>
      <c r="AV371" s="3448" cm="1">
        <f t="array" aca="1" ref="AV371" ca="1">IF(AV$9,IF($Q371="Distributions",INDEX($T$19:$EU$19,,$R371)*($R371&lt;=AV$10)+INDEX($T$36:$EU$36,,$R371)*($R371=MAX($T$10:AV$10)),
 IF($Q371="Equity Additions",-INDEX($T$15:$EU$15,$R371+1)*($R371&lt;=AV$10),
IF($Q371="Management Incentive",-INDEX($T$33:$EU$33,,$R371)*($R371=MAX($T$10:AV$10))))),0)</f>
        <v>0</v>
      </c>
      <c r="AW371" s="3448" cm="1">
        <f t="array" aca="1" ref="AW371" ca="1">IF(AW$9,IF($Q371="Distributions",INDEX($T$19:$EU$19,,$R371)*($R371&lt;=AW$10)+INDEX($T$36:$EU$36,,$R371)*($R371=MAX($T$10:AW$10)),
 IF($Q371="Equity Additions",-INDEX($T$15:$EU$15,$R371+1)*($R371&lt;=AW$10),
IF($Q371="Management Incentive",-INDEX($T$33:$EU$33,,$R371)*($R371=MAX($T$10:AW$10))))),0)</f>
        <v>0</v>
      </c>
      <c r="AX371" s="3448" cm="1">
        <f t="array" aca="1" ref="AX371" ca="1">IF(AX$9,IF($Q371="Distributions",INDEX($T$19:$EU$19,,$R371)*($R371&lt;=AX$10)+INDEX($T$36:$EU$36,,$R371)*($R371=MAX($T$10:AX$10)),
 IF($Q371="Equity Additions",-INDEX($T$15:$EU$15,$R371+1)*($R371&lt;=AX$10),
IF($Q371="Management Incentive",-INDEX($T$33:$EU$33,,$R371)*($R371=MAX($T$10:AX$10))))),0)</f>
        <v>0</v>
      </c>
      <c r="AY371" s="3448" cm="1">
        <f t="array" aca="1" ref="AY371" ca="1">IF(AY$9,IF($Q371="Distributions",INDEX($T$19:$EU$19,,$R371)*($R371&lt;=AY$10)+INDEX($T$36:$EU$36,,$R371)*($R371=MAX($T$10:AY$10)),
 IF($Q371="Equity Additions",-INDEX($T$15:$EU$15,$R371+1)*($R371&lt;=AY$10),
IF($Q371="Management Incentive",-INDEX($T$33:$EU$33,,$R371)*($R371=MAX($T$10:AY$10))))),0)</f>
        <v>0</v>
      </c>
      <c r="AZ371" s="3448" cm="1">
        <f t="array" aca="1" ref="AZ371" ca="1">IF(AZ$9,IF($Q371="Distributions",INDEX($T$19:$EU$19,,$R371)*($R371&lt;=AZ$10)+INDEX($T$36:$EU$36,,$R371)*($R371=MAX($T$10:AZ$10)),
 IF($Q371="Equity Additions",-INDEX($T$15:$EU$15,$R371+1)*($R371&lt;=AZ$10),
IF($Q371="Management Incentive",-INDEX($T$33:$EU$33,,$R371)*($R371=MAX($T$10:AZ$10))))),0)</f>
        <v>0</v>
      </c>
      <c r="BA371" s="3448" cm="1">
        <f t="array" aca="1" ref="BA371" ca="1">IF(BA$9,IF($Q371="Distributions",INDEX($T$19:$EU$19,,$R371)*($R371&lt;=BA$10)+INDEX($T$36:$EU$36,,$R371)*($R371=MAX($T$10:BA$10)),
 IF($Q371="Equity Additions",-INDEX($T$15:$EU$15,$R371+1)*($R371&lt;=BA$10),
IF($Q371="Management Incentive",-INDEX($T$33:$EU$33,,$R371)*($R371=MAX($T$10:BA$10))))),0)</f>
        <v>0</v>
      </c>
      <c r="BB371" s="3448" cm="1">
        <f t="array" aca="1" ref="BB371" ca="1">IF(BB$9,IF($Q371="Distributions",INDEX($T$19:$EU$19,,$R371)*($R371&lt;=BB$10)+INDEX($T$36:$EU$36,,$R371)*($R371=MAX($T$10:BB$10)),
 IF($Q371="Equity Additions",-INDEX($T$15:$EU$15,$R371+1)*($R371&lt;=BB$10),
IF($Q371="Management Incentive",-INDEX($T$33:$EU$33,,$R371)*($R371=MAX($T$10:BB$10))))),0)</f>
        <v>0</v>
      </c>
      <c r="BC371" s="3448" cm="1">
        <f t="array" aca="1" ref="BC371" ca="1">IF(BC$9,IF($Q371="Distributions",INDEX($T$19:$EU$19,,$R371)*($R371&lt;=BC$10)+INDEX($T$36:$EU$36,,$R371)*($R371=MAX($T$10:BC$10)),
 IF($Q371="Equity Additions",-INDEX($T$15:$EU$15,$R371+1)*($R371&lt;=BC$10),
IF($Q371="Management Incentive",-INDEX($T$33:$EU$33,,$R371)*($R371=MAX($T$10:BC$10))))),0)</f>
        <v>0</v>
      </c>
      <c r="BD371" s="3448" cm="1">
        <f t="array" aca="1" ref="BD371" ca="1">IF(BD$9,IF($Q371="Distributions",INDEX($T$19:$EU$19,,$R371)*($R371&lt;=BD$10)+INDEX($T$36:$EU$36,,$R371)*($R371=MAX($T$10:BD$10)),
 IF($Q371="Equity Additions",-INDEX($T$15:$EU$15,$R371+1)*($R371&lt;=BD$10),
IF($Q371="Management Incentive",-INDEX($T$33:$EU$33,,$R371)*($R371=MAX($T$10:BD$10))))),0)</f>
        <v>0</v>
      </c>
      <c r="BE371" s="3448" cm="1">
        <f t="array" aca="1" ref="BE371" ca="1">IF(BE$9,IF($Q371="Distributions",INDEX($T$19:$EU$19,,$R371)*($R371&lt;=BE$10)+INDEX($T$36:$EU$36,,$R371)*($R371=MAX($T$10:BE$10)),
 IF($Q371="Equity Additions",-INDEX($T$15:$EU$15,$R371+1)*($R371&lt;=BE$10),
IF($Q371="Management Incentive",-INDEX($T$33:$EU$33,,$R371)*($R371=MAX($T$10:BE$10))))),0)</f>
        <v>0</v>
      </c>
      <c r="BF371" s="3448" cm="1">
        <f t="array" aca="1" ref="BF371" ca="1">IF(BF$9,IF($Q371="Distributions",INDEX($T$19:$EU$19,,$R371)*($R371&lt;=BF$10)+INDEX($T$36:$EU$36,,$R371)*($R371=MAX($T$10:BF$10)),
 IF($Q371="Equity Additions",-INDEX($T$15:$EU$15,$R371+1)*($R371&lt;=BF$10),
IF($Q371="Management Incentive",-INDEX($T$33:$EU$33,,$R371)*($R371=MAX($T$10:BF$10))))),0)</f>
        <v>0</v>
      </c>
      <c r="BG371" s="3448" cm="1">
        <f t="array" aca="1" ref="BG371" ca="1">IF(BG$9,IF($Q371="Distributions",INDEX($T$19:$EU$19,,$R371)*($R371&lt;=BG$10)+INDEX($T$36:$EU$36,,$R371)*($R371=MAX($T$10:BG$10)),
 IF($Q371="Equity Additions",-INDEX($T$15:$EU$15,$R371+1)*($R371&lt;=BG$10),
IF($Q371="Management Incentive",-INDEX($T$33:$EU$33,,$R371)*($R371=MAX($T$10:BG$10))))),0)</f>
        <v>0</v>
      </c>
      <c r="BH371" s="3448" cm="1">
        <f t="array" aca="1" ref="BH371" ca="1">IF(BH$9,IF($Q371="Distributions",INDEX($T$19:$EU$19,,$R371)*($R371&lt;=BH$10)+INDEX($T$36:$EU$36,,$R371)*($R371=MAX($T$10:BH$10)),
 IF($Q371="Equity Additions",-INDEX($T$15:$EU$15,$R371+1)*($R371&lt;=BH$10),
IF($Q371="Management Incentive",-INDEX($T$33:$EU$33,,$R371)*($R371=MAX($T$10:BH$10))))),0)</f>
        <v>0</v>
      </c>
      <c r="BI371" s="3448" cm="1">
        <f t="array" aca="1" ref="BI371" ca="1">IF(BI$9,IF($Q371="Distributions",INDEX($T$19:$EU$19,,$R371)*($R371&lt;=BI$10)+INDEX($T$36:$EU$36,,$R371)*($R371=MAX($T$10:BI$10)),
 IF($Q371="Equity Additions",-INDEX($T$15:$EU$15,$R371+1)*($R371&lt;=BI$10),
IF($Q371="Management Incentive",-INDEX($T$33:$EU$33,,$R371)*($R371=MAX($T$10:BI$10))))),0)</f>
        <v>0</v>
      </c>
      <c r="BJ371" s="3448" cm="1">
        <f t="array" aca="1" ref="BJ371" ca="1">IF(BJ$9,IF($Q371="Distributions",INDEX($T$19:$EU$19,,$R371)*($R371&lt;=BJ$10)+INDEX($T$36:$EU$36,,$R371)*($R371=MAX($T$10:BJ$10)),
 IF($Q371="Equity Additions",-INDEX($T$15:$EU$15,$R371+1)*($R371&lt;=BJ$10),
IF($Q371="Management Incentive",-INDEX($T$33:$EU$33,,$R371)*($R371=MAX($T$10:BJ$10))))),0)</f>
        <v>0</v>
      </c>
      <c r="BK371" s="3448" cm="1">
        <f t="array" aca="1" ref="BK371" ca="1">IF(BK$9,IF($Q371="Distributions",INDEX($T$19:$EU$19,,$R371)*($R371&lt;=BK$10)+INDEX($T$36:$EU$36,,$R371)*($R371=MAX($T$10:BK$10)),
 IF($Q371="Equity Additions",-INDEX($T$15:$EU$15,$R371+1)*($R371&lt;=BK$10),
IF($Q371="Management Incentive",-INDEX($T$33:$EU$33,,$R371)*($R371=MAX($T$10:BK$10))))),0)</f>
        <v>0</v>
      </c>
      <c r="BL371" s="3448" cm="1">
        <f t="array" aca="1" ref="BL371" ca="1">IF(BL$9,IF($Q371="Distributions",INDEX($T$19:$EU$19,,$R371)*($R371&lt;=BL$10)+INDEX($T$36:$EU$36,,$R371)*($R371=MAX($T$10:BL$10)),
 IF($Q371="Equity Additions",-INDEX($T$15:$EU$15,$R371+1)*($R371&lt;=BL$10),
IF($Q371="Management Incentive",-INDEX($T$33:$EU$33,,$R371)*($R371=MAX($T$10:BL$10))))),0)</f>
        <v>0</v>
      </c>
      <c r="BM371" s="3448" cm="1">
        <f t="array" aca="1" ref="BM371" ca="1">IF(BM$9,IF($Q371="Distributions",INDEX($T$19:$EU$19,,$R371)*($R371&lt;=BM$10)+INDEX($T$36:$EU$36,,$R371)*($R371=MAX($T$10:BM$10)),
 IF($Q371="Equity Additions",-INDEX($T$15:$EU$15,$R371+1)*($R371&lt;=BM$10),
IF($Q371="Management Incentive",-INDEX($T$33:$EU$33,,$R371)*($R371=MAX($T$10:BM$10))))),0)</f>
        <v>0</v>
      </c>
      <c r="BN371" s="3448" cm="1">
        <f t="array" aca="1" ref="BN371" ca="1">IF(BN$9,IF($Q371="Distributions",INDEX($T$19:$EU$19,,$R371)*($R371&lt;=BN$10)+INDEX($T$36:$EU$36,,$R371)*($R371=MAX($T$10:BN$10)),
 IF($Q371="Equity Additions",-INDEX($T$15:$EU$15,$R371+1)*($R371&lt;=BN$10),
IF($Q371="Management Incentive",-INDEX($T$33:$EU$33,,$R371)*($R371=MAX($T$10:BN$10))))),0)</f>
        <v>0</v>
      </c>
      <c r="BO371" s="3448" cm="1">
        <f t="array" aca="1" ref="BO371" ca="1">IF(BO$9,IF($Q371="Distributions",INDEX($T$19:$EU$19,,$R371)*($R371&lt;=BO$10)+INDEX($T$36:$EU$36,,$R371)*($R371=MAX($T$10:BO$10)),
 IF($Q371="Equity Additions",-INDEX($T$15:$EU$15,$R371+1)*($R371&lt;=BO$10),
IF($Q371="Management Incentive",-INDEX($T$33:$EU$33,,$R371)*($R371=MAX($T$10:BO$10))))),0)</f>
        <v>0</v>
      </c>
      <c r="BP371" s="3448" cm="1">
        <f t="array" aca="1" ref="BP371" ca="1">IF(BP$9,IF($Q371="Distributions",INDEX($T$19:$EU$19,,$R371)*($R371&lt;=BP$10)+INDEX($T$36:$EU$36,,$R371)*($R371=MAX($T$10:BP$10)),
 IF($Q371="Equity Additions",-INDEX($T$15:$EU$15,$R371+1)*($R371&lt;=BP$10),
IF($Q371="Management Incentive",-INDEX($T$33:$EU$33,,$R371)*($R371=MAX($T$10:BP$10))))),0)</f>
        <v>0</v>
      </c>
      <c r="BQ371" s="3448" cm="1">
        <f t="array" aca="1" ref="BQ371" ca="1">IF(BQ$9,IF($Q371="Distributions",INDEX($T$19:$EU$19,,$R371)*($R371&lt;=BQ$10)+INDEX($T$36:$EU$36,,$R371)*($R371=MAX($T$10:BQ$10)),
 IF($Q371="Equity Additions",-INDEX($T$15:$EU$15,$R371+1)*($R371&lt;=BQ$10),
IF($Q371="Management Incentive",-INDEX($T$33:$EU$33,,$R371)*($R371=MAX($T$10:BQ$10))))),0)</f>
        <v>0</v>
      </c>
      <c r="BR371" s="3448" cm="1">
        <f t="array" aca="1" ref="BR371" ca="1">IF(BR$9,IF($Q371="Distributions",INDEX($T$19:$EU$19,,$R371)*($R371&lt;=BR$10)+INDEX($T$36:$EU$36,,$R371)*($R371=MAX($T$10:BR$10)),
 IF($Q371="Equity Additions",-INDEX($T$15:$EU$15,$R371+1)*($R371&lt;=BR$10),
IF($Q371="Management Incentive",-INDEX($T$33:$EU$33,,$R371)*($R371=MAX($T$10:BR$10))))),0)</f>
        <v>0</v>
      </c>
      <c r="BS371" s="3448" cm="1">
        <f t="array" aca="1" ref="BS371" ca="1">IF(BS$9,IF($Q371="Distributions",INDEX($T$19:$EU$19,,$R371)*($R371&lt;=BS$10)+INDEX($T$36:$EU$36,,$R371)*($R371=MAX($T$10:BS$10)),
 IF($Q371="Equity Additions",-INDEX($T$15:$EU$15,$R371+1)*($R371&lt;=BS$10),
IF($Q371="Management Incentive",-INDEX($T$33:$EU$33,,$R371)*($R371=MAX($T$10:BS$10))))),0)</f>
        <v>0</v>
      </c>
      <c r="BT371" s="3448" cm="1">
        <f t="array" aca="1" ref="BT371" ca="1">IF(BT$9,IF($Q371="Distributions",INDEX($T$19:$EU$19,,$R371)*($R371&lt;=BT$10)+INDEX($T$36:$EU$36,,$R371)*($R371=MAX($T$10:BT$10)),
 IF($Q371="Equity Additions",-INDEX($T$15:$EU$15,$R371+1)*($R371&lt;=BT$10),
IF($Q371="Management Incentive",-INDEX($T$33:$EU$33,,$R371)*($R371=MAX($T$10:BT$10))))),0)</f>
        <v>0</v>
      </c>
      <c r="BU371" s="3448" cm="1">
        <f t="array" aca="1" ref="BU371" ca="1">IF(BU$9,IF($Q371="Distributions",INDEX($T$19:$EU$19,,$R371)*($R371&lt;=BU$10)+INDEX($T$36:$EU$36,,$R371)*($R371=MAX($T$10:BU$10)),
 IF($Q371="Equity Additions",-INDEX($T$15:$EU$15,$R371+1)*($R371&lt;=BU$10),
IF($Q371="Management Incentive",-INDEX($T$33:$EU$33,,$R371)*($R371=MAX($T$10:BU$10))))),0)</f>
        <v>0</v>
      </c>
      <c r="BV371" s="3448" cm="1">
        <f t="array" aca="1" ref="BV371" ca="1">IF(BV$9,IF($Q371="Distributions",INDEX($T$19:$EU$19,,$R371)*($R371&lt;=BV$10)+INDEX($T$36:$EU$36,,$R371)*($R371=MAX($T$10:BV$10)),
 IF($Q371="Equity Additions",-INDEX($T$15:$EU$15,$R371+1)*($R371&lt;=BV$10),
IF($Q371="Management Incentive",-INDEX($T$33:$EU$33,,$R371)*($R371=MAX($T$10:BV$10))))),0)</f>
        <v>0</v>
      </c>
      <c r="BW371" s="3448" cm="1">
        <f t="array" aca="1" ref="BW371" ca="1">IF(BW$9,IF($Q371="Distributions",INDEX($T$19:$EU$19,,$R371)*($R371&lt;=BW$10)+INDEX($T$36:$EU$36,,$R371)*($R371=MAX($T$10:BW$10)),
 IF($Q371="Equity Additions",-INDEX($T$15:$EU$15,$R371+1)*($R371&lt;=BW$10),
IF($Q371="Management Incentive",-INDEX($T$33:$EU$33,,$R371)*($R371=MAX($T$10:BW$10))))),0)</f>
        <v>0</v>
      </c>
      <c r="BX371" s="3448" cm="1">
        <f t="array" aca="1" ref="BX371" ca="1">IF(BX$9,IF($Q371="Distributions",INDEX($T$19:$EU$19,,$R371)*($R371&lt;=BX$10)+INDEX($T$36:$EU$36,,$R371)*($R371=MAX($T$10:BX$10)),
 IF($Q371="Equity Additions",-INDEX($T$15:$EU$15,$R371+1)*($R371&lt;=BX$10),
IF($Q371="Management Incentive",-INDEX($T$33:$EU$33,,$R371)*($R371=MAX($T$10:BX$10))))),0)</f>
        <v>0</v>
      </c>
      <c r="BY371" s="3448" cm="1">
        <f t="array" aca="1" ref="BY371" ca="1">IF(BY$9,IF($Q371="Distributions",INDEX($T$19:$EU$19,,$R371)*($R371&lt;=BY$10)+INDEX($T$36:$EU$36,,$R371)*($R371=MAX($T$10:BY$10)),
 IF($Q371="Equity Additions",-INDEX($T$15:$EU$15,$R371+1)*($R371&lt;=BY$10),
IF($Q371="Management Incentive",-INDEX($T$33:$EU$33,,$R371)*($R371=MAX($T$10:BY$10))))),0)</f>
        <v>0</v>
      </c>
      <c r="BZ371" s="3448" cm="1">
        <f t="array" aca="1" ref="BZ371" ca="1">IF(BZ$9,IF($Q371="Distributions",INDEX($T$19:$EU$19,,$R371)*($R371&lt;=BZ$10)+INDEX($T$36:$EU$36,,$R371)*($R371=MAX($T$10:BZ$10)),
 IF($Q371="Equity Additions",-INDEX($T$15:$EU$15,$R371+1)*($R371&lt;=BZ$10),
IF($Q371="Management Incentive",-INDEX($T$33:$EU$33,,$R371)*($R371=MAX($T$10:BZ$10))))),0)</f>
        <v>0</v>
      </c>
      <c r="CA371" s="3448" cm="1">
        <f t="array" aca="1" ref="CA371" ca="1">IF(CA$9,IF($Q371="Distributions",INDEX($T$19:$EU$19,,$R371)*($R371&lt;=CA$10)+INDEX($T$36:$EU$36,,$R371)*($R371=MAX($T$10:CA$10)),
 IF($Q371="Equity Additions",-INDEX($T$15:$EU$15,$R371+1)*($R371&lt;=CA$10),
IF($Q371="Management Incentive",-INDEX($T$33:$EU$33,,$R371)*($R371=MAX($T$10:CA$10))))),0)</f>
        <v>0</v>
      </c>
      <c r="CB371" s="3448" cm="1">
        <f t="array" aca="1" ref="CB371" ca="1">IF(CB$9,IF($Q371="Distributions",INDEX($T$19:$EU$19,,$R371)*($R371&lt;=CB$10)+INDEX($T$36:$EU$36,,$R371)*($R371=MAX($T$10:CB$10)),
 IF($Q371="Equity Additions",-INDEX($T$15:$EU$15,$R371+1)*($R371&lt;=CB$10),
IF($Q371="Management Incentive",-INDEX($T$33:$EU$33,,$R371)*($R371=MAX($T$10:CB$10))))),0)</f>
        <v>0</v>
      </c>
      <c r="CC371" s="3448" cm="1">
        <f t="array" aca="1" ref="CC371" ca="1">IF(CC$9,IF($Q371="Distributions",INDEX($T$19:$EU$19,,$R371)*($R371&lt;=CC$10)+INDEX($T$36:$EU$36,,$R371)*($R371=MAX($T$10:CC$10)),
 IF($Q371="Equity Additions",-INDEX($T$15:$EU$15,$R371+1)*($R371&lt;=CC$10),
IF($Q371="Management Incentive",-INDEX($T$33:$EU$33,,$R371)*($R371=MAX($T$10:CC$10))))),0)</f>
        <v>0</v>
      </c>
      <c r="CD371" s="3448" cm="1">
        <f t="array" aca="1" ref="CD371" ca="1">IF(CD$9,IF($Q371="Distributions",INDEX($T$19:$EU$19,,$R371)*($R371&lt;=CD$10)+INDEX($T$36:$EU$36,,$R371)*($R371=MAX($T$10:CD$10)),
 IF($Q371="Equity Additions",-INDEX($T$15:$EU$15,$R371+1)*($R371&lt;=CD$10),
IF($Q371="Management Incentive",-INDEX($T$33:$EU$33,,$R371)*($R371=MAX($T$10:CD$10))))),0)</f>
        <v>0</v>
      </c>
      <c r="CE371" s="3448" cm="1">
        <f t="array" aca="1" ref="CE371" ca="1">IF(CE$9,IF($Q371="Distributions",INDEX($T$19:$EU$19,,$R371)*($R371&lt;=CE$10)+INDEX($T$36:$EU$36,,$R371)*($R371=MAX($T$10:CE$10)),
 IF($Q371="Equity Additions",-INDEX($T$15:$EU$15,$R371+1)*($R371&lt;=CE$10),
IF($Q371="Management Incentive",-INDEX($T$33:$EU$33,,$R371)*($R371=MAX($T$10:CE$10))))),0)</f>
        <v>0</v>
      </c>
      <c r="CF371" s="3448" cm="1">
        <f t="array" aca="1" ref="CF371" ca="1">IF(CF$9,IF($Q371="Distributions",INDEX($T$19:$EU$19,,$R371)*($R371&lt;=CF$10)+INDEX($T$36:$EU$36,,$R371)*($R371=MAX($T$10:CF$10)),
 IF($Q371="Equity Additions",-INDEX($T$15:$EU$15,$R371+1)*($R371&lt;=CF$10),
IF($Q371="Management Incentive",-INDEX($T$33:$EU$33,,$R371)*($R371=MAX($T$10:CF$10))))),0)</f>
        <v>0</v>
      </c>
      <c r="CG371" s="3448" cm="1">
        <f t="array" aca="1" ref="CG371" ca="1">IF(CG$9,IF($Q371="Distributions",INDEX($T$19:$EU$19,,$R371)*($R371&lt;=CG$10)+INDEX($T$36:$EU$36,,$R371)*($R371=MAX($T$10:CG$10)),
 IF($Q371="Equity Additions",-INDEX($T$15:$EU$15,$R371+1)*($R371&lt;=CG$10),
IF($Q371="Management Incentive",-INDEX($T$33:$EU$33,,$R371)*($R371=MAX($T$10:CG$10))))),0)</f>
        <v>0</v>
      </c>
      <c r="CH371" s="3448" cm="1">
        <f t="array" aca="1" ref="CH371" ca="1">IF(CH$9,IF($Q371="Distributions",INDEX($T$19:$EU$19,,$R371)*($R371&lt;=CH$10)+INDEX($T$36:$EU$36,,$R371)*($R371=MAX($T$10:CH$10)),
 IF($Q371="Equity Additions",-INDEX($T$15:$EU$15,$R371+1)*($R371&lt;=CH$10),
IF($Q371="Management Incentive",-INDEX($T$33:$EU$33,,$R371)*($R371=MAX($T$10:CH$10))))),0)</f>
        <v>0</v>
      </c>
      <c r="CI371" s="3448" cm="1">
        <f t="array" aca="1" ref="CI371" ca="1">IF(CI$9,IF($Q371="Distributions",INDEX($T$19:$EU$19,,$R371)*($R371&lt;=CI$10)+INDEX($T$36:$EU$36,,$R371)*($R371=MAX($T$10:CI$10)),
 IF($Q371="Equity Additions",-INDEX($T$15:$EU$15,$R371+1)*($R371&lt;=CI$10),
IF($Q371="Management Incentive",-INDEX($T$33:$EU$33,,$R371)*($R371=MAX($T$10:CI$10))))),0)</f>
        <v>0</v>
      </c>
      <c r="CJ371" s="3448" cm="1">
        <f t="array" aca="1" ref="CJ371" ca="1">IF(CJ$9,IF($Q371="Distributions",INDEX($T$19:$EU$19,,$R371)*($R371&lt;=CJ$10)+INDEX($T$36:$EU$36,,$R371)*($R371=MAX($T$10:CJ$10)),
 IF($Q371="Equity Additions",-INDEX($T$15:$EU$15,$R371+1)*($R371&lt;=CJ$10),
IF($Q371="Management Incentive",-INDEX($T$33:$EU$33,,$R371)*($R371=MAX($T$10:CJ$10))))),0)</f>
        <v>0</v>
      </c>
      <c r="CK371" s="3448" cm="1">
        <f t="array" aca="1" ref="CK371" ca="1">IF(CK$9,IF($Q371="Distributions",INDEX($T$19:$EU$19,,$R371)*($R371&lt;=CK$10)+INDEX($T$36:$EU$36,,$R371)*($R371=MAX($T$10:CK$10)),
 IF($Q371="Equity Additions",-INDEX($T$15:$EU$15,$R371+1)*($R371&lt;=CK$10),
IF($Q371="Management Incentive",-INDEX($T$33:$EU$33,,$R371)*($R371=MAX($T$10:CK$10))))),0)</f>
        <v>0</v>
      </c>
      <c r="CL371" s="3448" cm="1">
        <f t="array" aca="1" ref="CL371" ca="1">IF(CL$9,IF($Q371="Distributions",INDEX($T$19:$EU$19,,$R371)*($R371&lt;=CL$10)+INDEX($T$36:$EU$36,,$R371)*($R371=MAX($T$10:CL$10)),
 IF($Q371="Equity Additions",-INDEX($T$15:$EU$15,$R371+1)*($R371&lt;=CL$10),
IF($Q371="Management Incentive",-INDEX($T$33:$EU$33,,$R371)*($R371=MAX($T$10:CL$10))))),0)</f>
        <v>0</v>
      </c>
      <c r="CM371" s="3448" cm="1">
        <f t="array" aca="1" ref="CM371" ca="1">IF(CM$9,IF($Q371="Distributions",INDEX($T$19:$EU$19,,$R371)*($R371&lt;=CM$10)+INDEX($T$36:$EU$36,,$R371)*($R371=MAX($T$10:CM$10)),
 IF($Q371="Equity Additions",-INDEX($T$15:$EU$15,$R371+1)*($R371&lt;=CM$10),
IF($Q371="Management Incentive",-INDEX($T$33:$EU$33,,$R371)*($R371=MAX($T$10:CM$10))))),0)</f>
        <v>0</v>
      </c>
      <c r="CN371" s="3448" cm="1">
        <f t="array" aca="1" ref="CN371" ca="1">IF(CN$9,IF($Q371="Distributions",INDEX($T$19:$EU$19,,$R371)*($R371&lt;=CN$10)+INDEX($T$36:$EU$36,,$R371)*($R371=MAX($T$10:CN$10)),
 IF($Q371="Equity Additions",-INDEX($T$15:$EU$15,$R371+1)*($R371&lt;=CN$10),
IF($Q371="Management Incentive",-INDEX($T$33:$EU$33,,$R371)*($R371=MAX($T$10:CN$10))))),0)</f>
        <v>0</v>
      </c>
      <c r="CO371" s="3448" cm="1">
        <f t="array" aca="1" ref="CO371" ca="1">IF(CO$9,IF($Q371="Distributions",INDEX($T$19:$EU$19,,$R371)*($R371&lt;=CO$10)+INDEX($T$36:$EU$36,,$R371)*($R371=MAX($T$10:CO$10)),
 IF($Q371="Equity Additions",-INDEX($T$15:$EU$15,$R371+1)*($R371&lt;=CO$10),
IF($Q371="Management Incentive",-INDEX($T$33:$EU$33,,$R371)*($R371=MAX($T$10:CO$10))))),0)</f>
        <v>0</v>
      </c>
      <c r="CP371" s="3448" cm="1">
        <f t="array" aca="1" ref="CP371" ca="1">IF(CP$9,IF($Q371="Distributions",INDEX($T$19:$EU$19,,$R371)*($R371&lt;=CP$10)+INDEX($T$36:$EU$36,,$R371)*($R371=MAX($T$10:CP$10)),
 IF($Q371="Equity Additions",-INDEX($T$15:$EU$15,$R371+1)*($R371&lt;=CP$10),
IF($Q371="Management Incentive",-INDEX($T$33:$EU$33,,$R371)*($R371=MAX($T$10:CP$10))))),0)</f>
        <v>0</v>
      </c>
      <c r="CQ371" s="3448" cm="1">
        <f t="array" aca="1" ref="CQ371" ca="1">IF(CQ$9,IF($Q371="Distributions",INDEX($T$19:$EU$19,,$R371)*($R371&lt;=CQ$10)+INDEX($T$36:$EU$36,,$R371)*($R371=MAX($T$10:CQ$10)),
 IF($Q371="Equity Additions",-INDEX($T$15:$EU$15,$R371+1)*($R371&lt;=CQ$10),
IF($Q371="Management Incentive",-INDEX($T$33:$EU$33,,$R371)*($R371=MAX($T$10:CQ$10))))),0)</f>
        <v>0</v>
      </c>
      <c r="CR371" s="3448" cm="1">
        <f t="array" aca="1" ref="CR371" ca="1">IF(CR$9,IF($Q371="Distributions",INDEX($T$19:$EU$19,,$R371)*($R371&lt;=CR$10)+INDEX($T$36:$EU$36,,$R371)*($R371=MAX($T$10:CR$10)),
 IF($Q371="Equity Additions",-INDEX($T$15:$EU$15,$R371+1)*($R371&lt;=CR$10),
IF($Q371="Management Incentive",-INDEX($T$33:$EU$33,,$R371)*($R371=MAX($T$10:CR$10))))),0)</f>
        <v>0</v>
      </c>
      <c r="CS371" s="3448" cm="1">
        <f t="array" aca="1" ref="CS371" ca="1">IF(CS$9,IF($Q371="Distributions",INDEX($T$19:$EU$19,,$R371)*($R371&lt;=CS$10)+INDEX($T$36:$EU$36,,$R371)*($R371=MAX($T$10:CS$10)),
 IF($Q371="Equity Additions",-INDEX($T$15:$EU$15,$R371+1)*($R371&lt;=CS$10),
IF($Q371="Management Incentive",-INDEX($T$33:$EU$33,,$R371)*($R371=MAX($T$10:CS$10))))),0)</f>
        <v>0</v>
      </c>
      <c r="CT371" s="3448" cm="1">
        <f t="array" aca="1" ref="CT371" ca="1">IF(CT$9,IF($Q371="Distributions",INDEX($T$19:$EU$19,,$R371)*($R371&lt;=CT$10)+INDEX($T$36:$EU$36,,$R371)*($R371=MAX($T$10:CT$10)),
 IF($Q371="Equity Additions",-INDEX($T$15:$EU$15,$R371+1)*($R371&lt;=CT$10),
IF($Q371="Management Incentive",-INDEX($T$33:$EU$33,,$R371)*($R371=MAX($T$10:CT$10))))),0)</f>
        <v>0</v>
      </c>
      <c r="CU371" s="3448" cm="1">
        <f t="array" aca="1" ref="CU371" ca="1">IF(CU$9,IF($Q371="Distributions",INDEX($T$19:$EU$19,,$R371)*($R371&lt;=CU$10)+INDEX($T$36:$EU$36,,$R371)*($R371=MAX($T$10:CU$10)),
 IF($Q371="Equity Additions",-INDEX($T$15:$EU$15,$R371+1)*($R371&lt;=CU$10),
IF($Q371="Management Incentive",-INDEX($T$33:$EU$33,,$R371)*($R371=MAX($T$10:CU$10))))),0)</f>
        <v>0</v>
      </c>
      <c r="CV371" s="3448" cm="1">
        <f t="array" aca="1" ref="CV371" ca="1">IF(CV$9,IF($Q371="Distributions",INDEX($T$19:$EU$19,,$R371)*($R371&lt;=CV$10)+INDEX($T$36:$EU$36,,$R371)*($R371=MAX($T$10:CV$10)),
 IF($Q371="Equity Additions",-INDEX($T$15:$EU$15,$R371+1)*($R371&lt;=CV$10),
IF($Q371="Management Incentive",-INDEX($T$33:$EU$33,,$R371)*($R371=MAX($T$10:CV$10))))),0)</f>
        <v>0</v>
      </c>
      <c r="CW371" s="3448" cm="1">
        <f t="array" aca="1" ref="CW371" ca="1">IF(CW$9,IF($Q371="Distributions",INDEX($T$19:$EU$19,,$R371)*($R371&lt;=CW$10)+INDEX($T$36:$EU$36,,$R371)*($R371=MAX($T$10:CW$10)),
 IF($Q371="Equity Additions",-INDEX($T$15:$EU$15,$R371+1)*($R371&lt;=CW$10),
IF($Q371="Management Incentive",-INDEX($T$33:$EU$33,,$R371)*($R371=MAX($T$10:CW$10))))),0)</f>
        <v>0</v>
      </c>
      <c r="CX371" s="3448" cm="1">
        <f t="array" aca="1" ref="CX371" ca="1">IF(CX$9,IF($Q371="Distributions",INDEX($T$19:$EU$19,,$R371)*($R371&lt;=CX$10)+INDEX($T$36:$EU$36,,$R371)*($R371=MAX($T$10:CX$10)),
 IF($Q371="Equity Additions",-INDEX($T$15:$EU$15,$R371+1)*($R371&lt;=CX$10),
IF($Q371="Management Incentive",-INDEX($T$33:$EU$33,,$R371)*($R371=MAX($T$10:CX$10))))),0)</f>
        <v>0</v>
      </c>
      <c r="CY371" s="3448" cm="1">
        <f t="array" aca="1" ref="CY371" ca="1">IF(CY$9,IF($Q371="Distributions",INDEX($T$19:$EU$19,,$R371)*($R371&lt;=CY$10)+INDEX($T$36:$EU$36,,$R371)*($R371=MAX($T$10:CY$10)),
 IF($Q371="Equity Additions",-INDEX($T$15:$EU$15,$R371+1)*($R371&lt;=CY$10),
IF($Q371="Management Incentive",-INDEX($T$33:$EU$33,,$R371)*($R371=MAX($T$10:CY$10))))),0)</f>
        <v>0</v>
      </c>
      <c r="CZ371" s="3448" cm="1">
        <f t="array" aca="1" ref="CZ371" ca="1">IF(CZ$9,IF($Q371="Distributions",INDEX($T$19:$EU$19,,$R371)*($R371&lt;=CZ$10)+INDEX($T$36:$EU$36,,$R371)*($R371=MAX($T$10:CZ$10)),
 IF($Q371="Equity Additions",-INDEX($T$15:$EU$15,$R371+1)*($R371&lt;=CZ$10),
IF($Q371="Management Incentive",-INDEX($T$33:$EU$33,,$R371)*($R371=MAX($T$10:CZ$10))))),0)</f>
        <v>0</v>
      </c>
      <c r="DA371" s="3448" cm="1">
        <f t="array" aca="1" ref="DA371" ca="1">IF(DA$9,IF($Q371="Distributions",INDEX($T$19:$EU$19,,$R371)*($R371&lt;=DA$10)+INDEX($T$36:$EU$36,,$R371)*($R371=MAX($T$10:DA$10)),
 IF($Q371="Equity Additions",-INDEX($T$15:$EU$15,$R371+1)*($R371&lt;=DA$10),
IF($Q371="Management Incentive",-INDEX($T$33:$EU$33,,$R371)*($R371=MAX($T$10:DA$10))))),0)</f>
        <v>0</v>
      </c>
      <c r="DB371" s="3448" cm="1">
        <f t="array" aca="1" ref="DB371" ca="1">IF(DB$9,IF($Q371="Distributions",INDEX($T$19:$EU$19,,$R371)*($R371&lt;=DB$10)+INDEX($T$36:$EU$36,,$R371)*($R371=MAX($T$10:DB$10)),
 IF($Q371="Equity Additions",-INDEX($T$15:$EU$15,$R371+1)*($R371&lt;=DB$10),
IF($Q371="Management Incentive",-INDEX($T$33:$EU$33,,$R371)*($R371=MAX($T$10:DB$10))))),0)</f>
        <v>0</v>
      </c>
      <c r="DC371" s="3448" cm="1">
        <f t="array" aca="1" ref="DC371" ca="1">IF(DC$9,IF($Q371="Distributions",INDEX($T$19:$EU$19,,$R371)*($R371&lt;=DC$10)+INDEX($T$36:$EU$36,,$R371)*($R371=MAX($T$10:DC$10)),
 IF($Q371="Equity Additions",-INDEX($T$15:$EU$15,$R371+1)*($R371&lt;=DC$10),
IF($Q371="Management Incentive",-INDEX($T$33:$EU$33,,$R371)*($R371=MAX($T$10:DC$10))))),0)</f>
        <v>0</v>
      </c>
      <c r="DD371" s="3448" cm="1">
        <f t="array" aca="1" ref="DD371" ca="1">IF(DD$9,IF($Q371="Distributions",INDEX($T$19:$EU$19,,$R371)*($R371&lt;=DD$10)+INDEX($T$36:$EU$36,,$R371)*($R371=MAX($T$10:DD$10)),
 IF($Q371="Equity Additions",-INDEX($T$15:$EU$15,$R371+1)*($R371&lt;=DD$10),
IF($Q371="Management Incentive",-INDEX($T$33:$EU$33,,$R371)*($R371=MAX($T$10:DD$10))))),0)</f>
        <v>0</v>
      </c>
      <c r="DE371" s="3448" cm="1">
        <f t="array" aca="1" ref="DE371" ca="1">IF(DE$9,IF($Q371="Distributions",INDEX($T$19:$EU$19,,$R371)*($R371&lt;=DE$10)+INDEX($T$36:$EU$36,,$R371)*($R371=MAX($T$10:DE$10)),
 IF($Q371="Equity Additions",-INDEX($T$15:$EU$15,$R371+1)*($R371&lt;=DE$10),
IF($Q371="Management Incentive",-INDEX($T$33:$EU$33,,$R371)*($R371=MAX($T$10:DE$10))))),0)</f>
        <v>0</v>
      </c>
      <c r="DF371" s="3448" cm="1">
        <f t="array" aca="1" ref="DF371" ca="1">IF(DF$9,IF($Q371="Distributions",INDEX($T$19:$EU$19,,$R371)*($R371&lt;=DF$10)+INDEX($T$36:$EU$36,,$R371)*($R371=MAX($T$10:DF$10)),
 IF($Q371="Equity Additions",-INDEX($T$15:$EU$15,$R371+1)*($R371&lt;=DF$10),
IF($Q371="Management Incentive",-INDEX($T$33:$EU$33,,$R371)*($R371=MAX($T$10:DF$10))))),0)</f>
        <v>0</v>
      </c>
      <c r="DG371" s="3448" cm="1">
        <f t="array" aca="1" ref="DG371" ca="1">IF(DG$9,IF($Q371="Distributions",INDEX($T$19:$EU$19,,$R371)*($R371&lt;=DG$10)+INDEX($T$36:$EU$36,,$R371)*($R371=MAX($T$10:DG$10)),
 IF($Q371="Equity Additions",-INDEX($T$15:$EU$15,$R371+1)*($R371&lt;=DG$10),
IF($Q371="Management Incentive",-INDEX($T$33:$EU$33,,$R371)*($R371=MAX($T$10:DG$10))))),0)</f>
        <v>0</v>
      </c>
      <c r="DH371" s="3448" cm="1">
        <f t="array" aca="1" ref="DH371" ca="1">IF(DH$9,IF($Q371="Distributions",INDEX($T$19:$EU$19,,$R371)*($R371&lt;=DH$10)+INDEX($T$36:$EU$36,,$R371)*($R371=MAX($T$10:DH$10)),
 IF($Q371="Equity Additions",-INDEX($T$15:$EU$15,$R371+1)*($R371&lt;=DH$10),
IF($Q371="Management Incentive",-INDEX($T$33:$EU$33,,$R371)*($R371=MAX($T$10:DH$10))))),0)</f>
        <v>0</v>
      </c>
      <c r="DI371" s="3448" cm="1">
        <f t="array" aca="1" ref="DI371" ca="1">IF(DI$9,IF($Q371="Distributions",INDEX($T$19:$EU$19,,$R371)*($R371&lt;=DI$10)+INDEX($T$36:$EU$36,,$R371)*($R371=MAX($T$10:DI$10)),
 IF($Q371="Equity Additions",-INDEX($T$15:$EU$15,$R371+1)*($R371&lt;=DI$10),
IF($Q371="Management Incentive",-INDEX($T$33:$EU$33,,$R371)*($R371=MAX($T$10:DI$10))))),0)</f>
        <v>0</v>
      </c>
      <c r="DJ371" s="3448" cm="1">
        <f t="array" aca="1" ref="DJ371" ca="1">IF(DJ$9,IF($Q371="Distributions",INDEX($T$19:$EU$19,,$R371)*($R371&lt;=DJ$10)+INDEX($T$36:$EU$36,,$R371)*($R371=MAX($T$10:DJ$10)),
 IF($Q371="Equity Additions",-INDEX($T$15:$EU$15,$R371+1)*($R371&lt;=DJ$10),
IF($Q371="Management Incentive",-INDEX($T$33:$EU$33,,$R371)*($R371=MAX($T$10:DJ$10))))),0)</f>
        <v>0</v>
      </c>
      <c r="DK371" s="3448" cm="1">
        <f t="array" aca="1" ref="DK371" ca="1">IF(DK$9,IF($Q371="Distributions",INDEX($T$19:$EU$19,,$R371)*($R371&lt;=DK$10)+INDEX($T$36:$EU$36,,$R371)*($R371=MAX($T$10:DK$10)),
 IF($Q371="Equity Additions",-INDEX($T$15:$EU$15,$R371+1)*($R371&lt;=DK$10),
IF($Q371="Management Incentive",-INDEX($T$33:$EU$33,,$R371)*($R371=MAX($T$10:DK$10))))),0)</f>
        <v>0</v>
      </c>
      <c r="DL371" s="3448" cm="1">
        <f t="array" aca="1" ref="DL371" ca="1">IF(DL$9,IF($Q371="Distributions",INDEX($T$19:$EU$19,,$R371)*($R371&lt;=DL$10)+INDEX($T$36:$EU$36,,$R371)*($R371=MAX($T$10:DL$10)),
 IF($Q371="Equity Additions",-INDEX($T$15:$EU$15,$R371+1)*($R371&lt;=DL$10),
IF($Q371="Management Incentive",-INDEX($T$33:$EU$33,,$R371)*($R371=MAX($T$10:DL$10))))),0)</f>
        <v>0</v>
      </c>
      <c r="DM371" s="3448" cm="1">
        <f t="array" aca="1" ref="DM371" ca="1">IF(DM$9,IF($Q371="Distributions",INDEX($T$19:$EU$19,,$R371)*($R371&lt;=DM$10)+INDEX($T$36:$EU$36,,$R371)*($R371=MAX($T$10:DM$10)),
 IF($Q371="Equity Additions",-INDEX($T$15:$EU$15,$R371+1)*($R371&lt;=DM$10),
IF($Q371="Management Incentive",-INDEX($T$33:$EU$33,,$R371)*($R371=MAX($T$10:DM$10))))),0)</f>
        <v>0</v>
      </c>
      <c r="DN371" s="3448" cm="1">
        <f t="array" aca="1" ref="DN371" ca="1">IF(DN$9,IF($Q371="Distributions",INDEX($T$19:$EU$19,,$R371)*($R371&lt;=DN$10)+INDEX($T$36:$EU$36,,$R371)*($R371=MAX($T$10:DN$10)),
 IF($Q371="Equity Additions",-INDEX($T$15:$EU$15,$R371+1)*($R371&lt;=DN$10),
IF($Q371="Management Incentive",-INDEX($T$33:$EU$33,,$R371)*($R371=MAX($T$10:DN$10))))),0)</f>
        <v>0</v>
      </c>
      <c r="DO371" s="3448" cm="1">
        <f t="array" aca="1" ref="DO371" ca="1">IF(DO$9,IF($Q371="Distributions",INDEX($T$19:$EU$19,,$R371)*($R371&lt;=DO$10)+INDEX($T$36:$EU$36,,$R371)*($R371=MAX($T$10:DO$10)),
 IF($Q371="Equity Additions",-INDEX($T$15:$EU$15,$R371+1)*($R371&lt;=DO$10),
IF($Q371="Management Incentive",-INDEX($T$33:$EU$33,,$R371)*($R371=MAX($T$10:DO$10))))),0)</f>
        <v>0</v>
      </c>
      <c r="DP371" s="3448" cm="1">
        <f t="array" aca="1" ref="DP371" ca="1">IF(DP$9,IF($Q371="Distributions",INDEX($T$19:$EU$19,,$R371)*($R371&lt;=DP$10)+INDEX($T$36:$EU$36,,$R371)*($R371=MAX($T$10:DP$10)),
 IF($Q371="Equity Additions",-INDEX($T$15:$EU$15,$R371+1)*($R371&lt;=DP$10),
IF($Q371="Management Incentive",-INDEX($T$33:$EU$33,,$R371)*($R371=MAX($T$10:DP$10))))),0)</f>
        <v>0</v>
      </c>
      <c r="DQ371" s="3448" cm="1">
        <f t="array" aca="1" ref="DQ371" ca="1">IF(DQ$9,IF($Q371="Distributions",INDEX($T$19:$EU$19,,$R371)*($R371&lt;=DQ$10)+INDEX($T$36:$EU$36,,$R371)*($R371=MAX($T$10:DQ$10)),
 IF($Q371="Equity Additions",-INDEX($T$15:$EU$15,$R371+1)*($R371&lt;=DQ$10),
IF($Q371="Management Incentive",-INDEX($T$33:$EU$33,,$R371)*($R371=MAX($T$10:DQ$10))))),0)</f>
        <v>0</v>
      </c>
      <c r="DR371" s="3448" cm="1">
        <f t="array" aca="1" ref="DR371" ca="1">IF(DR$9,IF($Q371="Distributions",INDEX($T$19:$EU$19,,$R371)*($R371&lt;=DR$10)+INDEX($T$36:$EU$36,,$R371)*($R371=MAX($T$10:DR$10)),
 IF($Q371="Equity Additions",-INDEX($T$15:$EU$15,$R371+1)*($R371&lt;=DR$10),
IF($Q371="Management Incentive",-INDEX($T$33:$EU$33,,$R371)*($R371=MAX($T$10:DR$10))))),0)</f>
        <v>0</v>
      </c>
      <c r="DS371" s="3448" cm="1">
        <f t="array" aca="1" ref="DS371" ca="1">IF(DS$9,IF($Q371="Distributions",INDEX($T$19:$EU$19,,$R371)*($R371&lt;=DS$10)+INDEX($T$36:$EU$36,,$R371)*($R371=MAX($T$10:DS$10)),
 IF($Q371="Equity Additions",-INDEX($T$15:$EU$15,$R371+1)*($R371&lt;=DS$10),
IF($Q371="Management Incentive",-INDEX($T$33:$EU$33,,$R371)*($R371=MAX($T$10:DS$10))))),0)</f>
        <v>0</v>
      </c>
      <c r="DT371" s="3448" cm="1">
        <f t="array" aca="1" ref="DT371" ca="1">IF(DT$9,IF($Q371="Distributions",INDEX($T$19:$EU$19,,$R371)*($R371&lt;=DT$10)+INDEX($T$36:$EU$36,,$R371)*($R371=MAX($T$10:DT$10)),
 IF($Q371="Equity Additions",-INDEX($T$15:$EU$15,$R371+1)*($R371&lt;=DT$10),
IF($Q371="Management Incentive",-INDEX($T$33:$EU$33,,$R371)*($R371=MAX($T$10:DT$10))))),0)</f>
        <v>0</v>
      </c>
      <c r="DU371" s="3448" cm="1">
        <f t="array" aca="1" ref="DU371" ca="1">IF(DU$9,IF($Q371="Distributions",INDEX($T$19:$EU$19,,$R371)*($R371&lt;=DU$10)+INDEX($T$36:$EU$36,,$R371)*($R371=MAX($T$10:DU$10)),
 IF($Q371="Equity Additions",-INDEX($T$15:$EU$15,$R371+1)*($R371&lt;=DU$10),
IF($Q371="Management Incentive",-INDEX($T$33:$EU$33,,$R371)*($R371=MAX($T$10:DU$10))))),0)</f>
        <v>0</v>
      </c>
      <c r="DV371" s="3448" cm="1">
        <f t="array" aca="1" ref="DV371" ca="1">IF(DV$9,IF($Q371="Distributions",INDEX($T$19:$EU$19,,$R371)*($R371&lt;=DV$10)+INDEX($T$36:$EU$36,,$R371)*($R371=MAX($T$10:DV$10)),
 IF($Q371="Equity Additions",-INDEX($T$15:$EU$15,$R371+1)*($R371&lt;=DV$10),
IF($Q371="Management Incentive",-INDEX($T$33:$EU$33,,$R371)*($R371=MAX($T$10:DV$10))))),0)</f>
        <v>0</v>
      </c>
      <c r="DW371" s="3448" cm="1">
        <f t="array" aca="1" ref="DW371" ca="1">IF(DW$9,IF($Q371="Distributions",INDEX($T$19:$EU$19,,$R371)*($R371&lt;=DW$10)+INDEX($T$36:$EU$36,,$R371)*($R371=MAX($T$10:DW$10)),
 IF($Q371="Equity Additions",-INDEX($T$15:$EU$15,$R371+1)*($R371&lt;=DW$10),
IF($Q371="Management Incentive",-INDEX($T$33:$EU$33,,$R371)*($R371=MAX($T$10:DW$10))))),0)</f>
        <v>0</v>
      </c>
      <c r="DX371" s="3448" cm="1">
        <f t="array" aca="1" ref="DX371" ca="1">IF(DX$9,IF($Q371="Distributions",INDEX($T$19:$EU$19,,$R371)*($R371&lt;=DX$10)+INDEX($T$36:$EU$36,,$R371)*($R371=MAX($T$10:DX$10)),
 IF($Q371="Equity Additions",-INDEX($T$15:$EU$15,$R371+1)*($R371&lt;=DX$10),
IF($Q371="Management Incentive",-INDEX($T$33:$EU$33,,$R371)*($R371=MAX($T$10:DX$10))))),0)</f>
        <v>0</v>
      </c>
      <c r="DY371" s="3448" cm="1">
        <f t="array" aca="1" ref="DY371" ca="1">IF(DY$9,IF($Q371="Distributions",INDEX($T$19:$EU$19,,$R371)*($R371&lt;=DY$10)+INDEX($T$36:$EU$36,,$R371)*($R371=MAX($T$10:DY$10)),
 IF($Q371="Equity Additions",-INDEX($T$15:$EU$15,$R371+1)*($R371&lt;=DY$10),
IF($Q371="Management Incentive",-INDEX($T$33:$EU$33,,$R371)*($R371=MAX($T$10:DY$10))))),0)</f>
        <v>0</v>
      </c>
      <c r="DZ371" s="3448" cm="1">
        <f t="array" aca="1" ref="DZ371" ca="1">IF(DZ$9,IF($Q371="Distributions",INDEX($T$19:$EU$19,,$R371)*($R371&lt;=DZ$10)+INDEX($T$36:$EU$36,,$R371)*($R371=MAX($T$10:DZ$10)),
 IF($Q371="Equity Additions",-INDEX($T$15:$EU$15,$R371+1)*($R371&lt;=DZ$10),
IF($Q371="Management Incentive",-INDEX($T$33:$EU$33,,$R371)*($R371=MAX($T$10:DZ$10))))),0)</f>
        <v>0</v>
      </c>
      <c r="EA371" s="3448" cm="1">
        <f t="array" aca="1" ref="EA371" ca="1">IF(EA$9,IF($Q371="Distributions",INDEX($T$19:$EU$19,,$R371)*($R371&lt;=EA$10)+INDEX($T$36:$EU$36,,$R371)*($R371=MAX($T$10:EA$10)),
 IF($Q371="Equity Additions",-INDEX($T$15:$EU$15,$R371+1)*($R371&lt;=EA$10),
IF($Q371="Management Incentive",-INDEX($T$33:$EU$33,,$R371)*($R371=MAX($T$10:EA$10))))),0)</f>
        <v>0</v>
      </c>
      <c r="EB371" s="3448" cm="1">
        <f t="array" aca="1" ref="EB371" ca="1">IF(EB$9,IF($Q371="Distributions",INDEX($T$19:$EU$19,,$R371)*($R371&lt;=EB$10)+INDEX($T$36:$EU$36,,$R371)*($R371=MAX($T$10:EB$10)),
 IF($Q371="Equity Additions",-INDEX($T$15:$EU$15,$R371+1)*($R371&lt;=EB$10),
IF($Q371="Management Incentive",-INDEX($T$33:$EU$33,,$R371)*($R371=MAX($T$10:EB$10))))),0)</f>
        <v>0</v>
      </c>
      <c r="EC371" s="3448" cm="1">
        <f t="array" aca="1" ref="EC371" ca="1">IF(EC$9,IF($Q371="Distributions",INDEX($T$19:$EU$19,,$R371)*($R371&lt;=EC$10)+INDEX($T$36:$EU$36,,$R371)*($R371=MAX($T$10:EC$10)),
 IF($Q371="Equity Additions",-INDEX($T$15:$EU$15,$R371+1)*($R371&lt;=EC$10),
IF($Q371="Management Incentive",-INDEX($T$33:$EU$33,,$R371)*($R371=MAX($T$10:EC$10))))),0)</f>
        <v>0</v>
      </c>
      <c r="ED371" s="3448" cm="1">
        <f t="array" aca="1" ref="ED371" ca="1">IF(ED$9,IF($Q371="Distributions",INDEX($T$19:$EU$19,,$R371)*($R371&lt;=ED$10)+INDEX($T$36:$EU$36,,$R371)*($R371=MAX($T$10:ED$10)),
 IF($Q371="Equity Additions",-INDEX($T$15:$EU$15,$R371+1)*($R371&lt;=ED$10),
IF($Q371="Management Incentive",-INDEX($T$33:$EU$33,,$R371)*($R371=MAX($T$10:ED$10))))),0)</f>
        <v>0</v>
      </c>
      <c r="EE371" s="3448" cm="1">
        <f t="array" aca="1" ref="EE371" ca="1">IF(EE$9,IF($Q371="Distributions",INDEX($T$19:$EU$19,,$R371)*($R371&lt;=EE$10)+INDEX($T$36:$EU$36,,$R371)*($R371=MAX($T$10:EE$10)),
 IF($Q371="Equity Additions",-INDEX($T$15:$EU$15,$R371+1)*($R371&lt;=EE$10),
IF($Q371="Management Incentive",-INDEX($T$33:$EU$33,,$R371)*($R371=MAX($T$10:EE$10))))),0)</f>
        <v>0</v>
      </c>
      <c r="EF371" s="3448" cm="1">
        <f t="array" aca="1" ref="EF371" ca="1">IF(EF$9,IF($Q371="Distributions",INDEX($T$19:$EU$19,,$R371)*($R371&lt;=EF$10)+INDEX($T$36:$EU$36,,$R371)*($R371=MAX($T$10:EF$10)),
 IF($Q371="Equity Additions",-INDEX($T$15:$EU$15,$R371+1)*($R371&lt;=EF$10),
IF($Q371="Management Incentive",-INDEX($T$33:$EU$33,,$R371)*($R371=MAX($T$10:EF$10))))),0)</f>
        <v>0</v>
      </c>
      <c r="EG371" s="3448" cm="1">
        <f t="array" aca="1" ref="EG371" ca="1">IF(EG$9,IF($Q371="Distributions",INDEX($T$19:$EU$19,,$R371)*($R371&lt;=EG$10)+INDEX($T$36:$EU$36,,$R371)*($R371=MAX($T$10:EG$10)),
 IF($Q371="Equity Additions",-INDEX($T$15:$EU$15,$R371+1)*($R371&lt;=EG$10),
IF($Q371="Management Incentive",-INDEX($T$33:$EU$33,,$R371)*($R371=MAX($T$10:EG$10))))),0)</f>
        <v>0</v>
      </c>
      <c r="EH371" s="3448" cm="1">
        <f t="array" aca="1" ref="EH371" ca="1">IF(EH$9,IF($Q371="Distributions",INDEX($T$19:$EU$19,,$R371)*($R371&lt;=EH$10)+INDEX($T$36:$EU$36,,$R371)*($R371=MAX($T$10:EH$10)),
 IF($Q371="Equity Additions",-INDEX($T$15:$EU$15,$R371+1)*($R371&lt;=EH$10),
IF($Q371="Management Incentive",-INDEX($T$33:$EU$33,,$R371)*($R371=MAX($T$10:EH$10))))),0)</f>
        <v>0</v>
      </c>
      <c r="EI371" s="3448" cm="1">
        <f t="array" aca="1" ref="EI371" ca="1">IF(EI$9,IF($Q371="Distributions",INDEX($T$19:$EU$19,,$R371)*($R371&lt;=EI$10)+INDEX($T$36:$EU$36,,$R371)*($R371=MAX($T$10:EI$10)),
 IF($Q371="Equity Additions",-INDEX($T$15:$EU$15,$R371+1)*($R371&lt;=EI$10),
IF($Q371="Management Incentive",-INDEX($T$33:$EU$33,,$R371)*($R371=MAX($T$10:EI$10))))),0)</f>
        <v>0</v>
      </c>
      <c r="EJ371" s="3448" cm="1">
        <f t="array" ref="EJ371">IF(EJ$9,IF($Q371="Distributions",INDEX($T$19:$EU$19,,$R371)*($R371&lt;=EJ$10)+INDEX($T$36:$EU$36,,$R371)*($R371=MAX($T$10:EJ$10)),
 IF($Q371="Equity Additions",-INDEX($T$15:$EU$15,$R371+1)*($R371&lt;=EJ$10),
IF($Q371="Management Incentive",-INDEX($T$33:$EU$33,,$R371)*($R371=MAX($T$10:EJ$10))))),0)</f>
        <v>0</v>
      </c>
      <c r="EK371" s="3448" cm="1">
        <f t="array" ref="EK371">IF(EK$9,IF($Q371="Distributions",INDEX($T$19:$EU$19,,$R371)*($R371&lt;=EK$10)+INDEX($T$36:$EU$36,,$R371)*($R371=MAX($T$10:EK$10)),
 IF($Q371="Equity Additions",-INDEX($T$15:$EU$15,$R371+1)*($R371&lt;=EK$10),
IF($Q371="Management Incentive",-INDEX($T$33:$EU$33,,$R371)*($R371=MAX($T$10:EK$10))))),0)</f>
        <v>0</v>
      </c>
      <c r="EL371" s="3448" cm="1">
        <f t="array" ref="EL371">IF(EL$9,IF($Q371="Distributions",INDEX($T$19:$EU$19,,$R371)*($R371&lt;=EL$10)+INDEX($T$36:$EU$36,,$R371)*($R371=MAX($T$10:EL$10)),
 IF($Q371="Equity Additions",-INDEX($T$15:$EU$15,$R371+1)*($R371&lt;=EL$10),
IF($Q371="Management Incentive",-INDEX($T$33:$EU$33,,$R371)*($R371=MAX($T$10:EL$10))))),0)</f>
        <v>0</v>
      </c>
      <c r="EM371" s="3448" cm="1">
        <f t="array" ref="EM371">IF(EM$9,IF($Q371="Distributions",INDEX($T$19:$EU$19,,$R371)*($R371&lt;=EM$10)+INDEX($T$36:$EU$36,,$R371)*($R371=MAX($T$10:EM$10)),
 IF($Q371="Equity Additions",-INDEX($T$15:$EU$15,$R371+1)*($R371&lt;=EM$10),
IF($Q371="Management Incentive",-INDEX($T$33:$EU$33,,$R371)*($R371=MAX($T$10:EM$10))))),0)</f>
        <v>0</v>
      </c>
      <c r="EN371" s="3448" cm="1">
        <f t="array" ref="EN371">IF(EN$9,IF($Q371="Distributions",INDEX($T$19:$EU$19,,$R371)*($R371&lt;=EN$10)+INDEX($T$36:$EU$36,,$R371)*($R371=MAX($T$10:EN$10)),
 IF($Q371="Equity Additions",-INDEX($T$15:$EU$15,$R371+1)*($R371&lt;=EN$10),
IF($Q371="Management Incentive",-INDEX($T$33:$EU$33,,$R371)*($R371=MAX($T$10:EN$10))))),0)</f>
        <v>0</v>
      </c>
      <c r="EO371" s="3448" cm="1">
        <f t="array" ref="EO371">IF(EO$9,IF($Q371="Distributions",INDEX($T$19:$EU$19,,$R371)*($R371&lt;=EO$10)+INDEX($T$36:$EU$36,,$R371)*($R371=MAX($T$10:EO$10)),
 IF($Q371="Equity Additions",-INDEX($T$15:$EU$15,$R371+1)*($R371&lt;=EO$10),
IF($Q371="Management Incentive",-INDEX($T$33:$EU$33,,$R371)*($R371=MAX($T$10:EO$10))))),0)</f>
        <v>0</v>
      </c>
      <c r="EP371" s="3448" cm="1">
        <f t="array" ref="EP371">IF(EP$9,IF($Q371="Distributions",INDEX($T$19:$EU$19,,$R371)*($R371&lt;=EP$10)+INDEX($T$36:$EU$36,,$R371)*($R371=MAX($T$10:EP$10)),
 IF($Q371="Equity Additions",-INDEX($T$15:$EU$15,$R371+1)*($R371&lt;=EP$10),
IF($Q371="Management Incentive",-INDEX($T$33:$EU$33,,$R371)*($R371=MAX($T$10:EP$10))))),0)</f>
        <v>0</v>
      </c>
      <c r="EQ371" s="3448" cm="1">
        <f t="array" ref="EQ371">IF(EQ$9,IF($Q371="Distributions",INDEX($T$19:$EU$19,,$R371)*($R371&lt;=EQ$10)+INDEX($T$36:$EU$36,,$R371)*($R371=MAX($T$10:EQ$10)),
 IF($Q371="Equity Additions",-INDEX($T$15:$EU$15,$R371+1)*($R371&lt;=EQ$10),
IF($Q371="Management Incentive",-INDEX($T$33:$EU$33,,$R371)*($R371=MAX($T$10:EQ$10))))),0)</f>
        <v>0</v>
      </c>
      <c r="ER371" s="3448" cm="1">
        <f t="array" ref="ER371">IF(ER$9,IF($Q371="Distributions",INDEX($T$19:$EU$19,,$R371)*($R371&lt;=ER$10)+INDEX($T$36:$EU$36,,$R371)*($R371=MAX($T$10:ER$10)),
 IF($Q371="Equity Additions",-INDEX($T$15:$EU$15,$R371+1)*($R371&lt;=ER$10),
IF($Q371="Management Incentive",-INDEX($T$33:$EU$33,,$R371)*($R371=MAX($T$10:ER$10))))),0)</f>
        <v>0</v>
      </c>
      <c r="ES371" s="3448" cm="1">
        <f t="array" ref="ES371">IF(ES$9,IF($Q371="Distributions",INDEX($T$19:$EU$19,,$R371)*($R371&lt;=ES$10)+INDEX($T$36:$EU$36,,$R371)*($R371=MAX($T$10:ES$10)),
 IF($Q371="Equity Additions",-INDEX($T$15:$EU$15,$R371+1)*($R371&lt;=ES$10),
IF($Q371="Management Incentive",-INDEX($T$33:$EU$33,,$R371)*($R371=MAX($T$10:ES$10))))),0)</f>
        <v>0</v>
      </c>
      <c r="ET371" s="3448" cm="1">
        <f t="array" ref="ET371">IF(ET$9,IF($Q371="Distributions",INDEX($T$19:$EU$19,,$R371)*($R371&lt;=ET$10)+INDEX($T$36:$EU$36,,$R371)*($R371=MAX($T$10:ET$10)),
 IF($Q371="Equity Additions",-INDEX($T$15:$EU$15,$R371+1)*($R371&lt;=ET$10),
IF($Q371="Management Incentive",-INDEX($T$33:$EU$33,,$R371)*($R371=MAX($T$10:ET$10))))),0)</f>
        <v>0</v>
      </c>
      <c r="EU371" s="3448" cm="1">
        <f t="array" ref="EU371">IF(EU$9,IF($Q371="Distributions",INDEX($T$19:$EU$19,,$R371)*($R371&lt;=EU$10)+INDEX($T$36:$EU$36,,$R371)*($R371=MAX($T$10:EU$10)),
 IF($Q371="Equity Additions",-INDEX($T$15:$EU$15,$R371+1)*($R371&lt;=EU$10),
IF($Q371="Management Incentive",-INDEX($T$33:$EU$33,,$R371)*($R371=MAX($T$10:EU$10))))),0)</f>
        <v>0</v>
      </c>
    </row>
    <row r="372" spans="1:151" s="3741" customFormat="1" ht="10.5" customHeight="1" outlineLevel="1">
      <c r="A372" s="246"/>
      <c r="B372" s="3425" t="str">
        <f t="shared" si="126"/>
        <v>Management Incentive</v>
      </c>
      <c r="C372" s="3406">
        <f t="shared" si="127"/>
        <v>4</v>
      </c>
      <c r="D372" s="3777">
        <f t="shared" si="125"/>
        <v>47149</v>
      </c>
      <c r="E372" s="3448" cm="1">
        <f t="array" aca="1" ref="E372" ca="1">IF(E$10=0,0,INDEX($T372:$EU372,,E$10))</f>
        <v>0</v>
      </c>
      <c r="F372" s="3448" cm="1">
        <f t="array" aca="1" ref="F372" ca="1">IF(F$10=0,0,INDEX($T372:$EU372,,F$10))</f>
        <v>0</v>
      </c>
      <c r="G372" s="3448" cm="1">
        <f t="array" aca="1" ref="G372" ca="1">IF(G$10=0,0,INDEX($T372:$EU372,,G$10))</f>
        <v>0</v>
      </c>
      <c r="H372" s="3448" cm="1">
        <f t="array" aca="1" ref="H372" ca="1">IF(H$10=0,0,INDEX($T372:$EU372,,H$10))</f>
        <v>0</v>
      </c>
      <c r="I372" s="3448" cm="1">
        <f t="array" aca="1" ref="I372" ca="1">IF(I$10=0,0,INDEX($T372:$EU372,,I$10))</f>
        <v>0</v>
      </c>
      <c r="J372" s="3448" cm="1">
        <f t="array" aca="1" ref="J372" ca="1">IF(J$10=0,0,INDEX($T372:$EU372,,J$10))</f>
        <v>0</v>
      </c>
      <c r="K372" s="3448" cm="1">
        <f t="array" aca="1" ref="K372" ca="1">IF(K$10=0,0,INDEX($T372:$EU372,,K$10))</f>
        <v>0</v>
      </c>
      <c r="L372" s="3448" cm="1">
        <f t="array" aca="1" ref="L372" ca="1">IF(L$10=0,0,INDEX($T372:$EU372,,L$10))</f>
        <v>0</v>
      </c>
      <c r="M372" s="3448" cm="1">
        <f t="array" aca="1" ref="M372" ca="1">IF(M$10=0,0,INDEX($T372:$EU372,,M$10))</f>
        <v>0</v>
      </c>
      <c r="N372" s="3448" cm="1">
        <f t="array" aca="1" ref="N372" ca="1">IF(N$10=0,0,INDEX($T372:$EU372,,N$10))</f>
        <v>0</v>
      </c>
      <c r="O372" s="3448" cm="1">
        <f t="array" ref="O372">IF(O$10=0,0,INDEX($T372:$EU372,,O$10))</f>
        <v>0</v>
      </c>
      <c r="P372" s="3403"/>
      <c r="Q372" s="3425" t="s">
        <v>4791</v>
      </c>
      <c r="R372" s="3406">
        <f t="shared" si="129"/>
        <v>45</v>
      </c>
      <c r="S372" s="3777" cm="1">
        <f t="array" ref="S372">IF($Q372="Equity Additions",EOMONTH(vdate,$R372-1)+1,EOMONTH(vdate,$R372-1))</f>
        <v>47149</v>
      </c>
      <c r="T372" s="3448" cm="1">
        <f t="array" aca="1" ref="T372" ca="1">IF(T$9,IF($Q372="Distributions",INDEX($T$19:$EU$19,,$R372)*($R372&lt;=T$10)+INDEX($T$36:$EU$36,,$R372)*($R372=MAX($T$10:T$10)),
 IF($Q372="Equity Additions",-INDEX($T$15:$EU$15,$R372+1)*($R372&lt;=T$10),
IF($Q372="Management Incentive",-INDEX($T$33:$EU$33,,$R372)*($R372=MAX($T$10:T$10))))),0)</f>
        <v>0</v>
      </c>
      <c r="U372" s="3448" cm="1">
        <f t="array" aca="1" ref="U372" ca="1">IF(U$9,IF($Q372="Distributions",INDEX($T$19:$EU$19,,$R372)*($R372&lt;=U$10)+INDEX($T$36:$EU$36,,$R372)*($R372=MAX($T$10:U$10)),
 IF($Q372="Equity Additions",-INDEX($T$15:$EU$15,$R372+1)*($R372&lt;=U$10),
IF($Q372="Management Incentive",-INDEX($T$33:$EU$33,,$R372)*($R372=MAX($T$10:U$10))))),0)</f>
        <v>0</v>
      </c>
      <c r="V372" s="3448" cm="1">
        <f t="array" aca="1" ref="V372" ca="1">IF(V$9,IF($Q372="Distributions",INDEX($T$19:$EU$19,,$R372)*($R372&lt;=V$10)+INDEX($T$36:$EU$36,,$R372)*($R372=MAX($T$10:V$10)),
 IF($Q372="Equity Additions",-INDEX($T$15:$EU$15,$R372+1)*($R372&lt;=V$10),
IF($Q372="Management Incentive",-INDEX($T$33:$EU$33,,$R372)*($R372=MAX($T$10:V$10))))),0)</f>
        <v>0</v>
      </c>
      <c r="W372" s="3448" cm="1">
        <f t="array" aca="1" ref="W372" ca="1">IF(W$9,IF($Q372="Distributions",INDEX($T$19:$EU$19,,$R372)*($R372&lt;=W$10)+INDEX($T$36:$EU$36,,$R372)*($R372=MAX($T$10:W$10)),
 IF($Q372="Equity Additions",-INDEX($T$15:$EU$15,$R372+1)*($R372&lt;=W$10),
IF($Q372="Management Incentive",-INDEX($T$33:$EU$33,,$R372)*($R372=MAX($T$10:W$10))))),0)</f>
        <v>0</v>
      </c>
      <c r="X372" s="3448" cm="1">
        <f t="array" aca="1" ref="X372" ca="1">IF(X$9,IF($Q372="Distributions",INDEX($T$19:$EU$19,,$R372)*($R372&lt;=X$10)+INDEX($T$36:$EU$36,,$R372)*($R372=MAX($T$10:X$10)),
 IF($Q372="Equity Additions",-INDEX($T$15:$EU$15,$R372+1)*($R372&lt;=X$10),
IF($Q372="Management Incentive",-INDEX($T$33:$EU$33,,$R372)*($R372=MAX($T$10:X$10))))),0)</f>
        <v>0</v>
      </c>
      <c r="Y372" s="3448" cm="1">
        <f t="array" aca="1" ref="Y372" ca="1">IF(Y$9,IF($Q372="Distributions",INDEX($T$19:$EU$19,,$R372)*($R372&lt;=Y$10)+INDEX($T$36:$EU$36,,$R372)*($R372=MAX($T$10:Y$10)),
 IF($Q372="Equity Additions",-INDEX($T$15:$EU$15,$R372+1)*($R372&lt;=Y$10),
IF($Q372="Management Incentive",-INDEX($T$33:$EU$33,,$R372)*($R372=MAX($T$10:Y$10))))),0)</f>
        <v>0</v>
      </c>
      <c r="Z372" s="3448" cm="1">
        <f t="array" aca="1" ref="Z372" ca="1">IF(Z$9,IF($Q372="Distributions",INDEX($T$19:$EU$19,,$R372)*($R372&lt;=Z$10)+INDEX($T$36:$EU$36,,$R372)*($R372=MAX($T$10:Z$10)),
 IF($Q372="Equity Additions",-INDEX($T$15:$EU$15,$R372+1)*($R372&lt;=Z$10),
IF($Q372="Management Incentive",-INDEX($T$33:$EU$33,,$R372)*($R372=MAX($T$10:Z$10))))),0)</f>
        <v>0</v>
      </c>
      <c r="AA372" s="3448" cm="1">
        <f t="array" aca="1" ref="AA372" ca="1">IF(AA$9,IF($Q372="Distributions",INDEX($T$19:$EU$19,,$R372)*($R372&lt;=AA$10)+INDEX($T$36:$EU$36,,$R372)*($R372=MAX($T$10:AA$10)),
 IF($Q372="Equity Additions",-INDEX($T$15:$EU$15,$R372+1)*($R372&lt;=AA$10),
IF($Q372="Management Incentive",-INDEX($T$33:$EU$33,,$R372)*($R372=MAX($T$10:AA$10))))),0)</f>
        <v>0</v>
      </c>
      <c r="AB372" s="3448" cm="1">
        <f t="array" aca="1" ref="AB372" ca="1">IF(AB$9,IF($Q372="Distributions",INDEX($T$19:$EU$19,,$R372)*($R372&lt;=AB$10)+INDEX($T$36:$EU$36,,$R372)*($R372=MAX($T$10:AB$10)),
 IF($Q372="Equity Additions",-INDEX($T$15:$EU$15,$R372+1)*($R372&lt;=AB$10),
IF($Q372="Management Incentive",-INDEX($T$33:$EU$33,,$R372)*($R372=MAX($T$10:AB$10))))),0)</f>
        <v>0</v>
      </c>
      <c r="AC372" s="3448" cm="1">
        <f t="array" aca="1" ref="AC372" ca="1">IF(AC$9,IF($Q372="Distributions",INDEX($T$19:$EU$19,,$R372)*($R372&lt;=AC$10)+INDEX($T$36:$EU$36,,$R372)*($R372=MAX($T$10:AC$10)),
 IF($Q372="Equity Additions",-INDEX($T$15:$EU$15,$R372+1)*($R372&lt;=AC$10),
IF($Q372="Management Incentive",-INDEX($T$33:$EU$33,,$R372)*($R372=MAX($T$10:AC$10))))),0)</f>
        <v>0</v>
      </c>
      <c r="AD372" s="3448" cm="1">
        <f t="array" aca="1" ref="AD372" ca="1">IF(AD$9,IF($Q372="Distributions",INDEX($T$19:$EU$19,,$R372)*($R372&lt;=AD$10)+INDEX($T$36:$EU$36,,$R372)*($R372=MAX($T$10:AD$10)),
 IF($Q372="Equity Additions",-INDEX($T$15:$EU$15,$R372+1)*($R372&lt;=AD$10),
IF($Q372="Management Incentive",-INDEX($T$33:$EU$33,,$R372)*($R372=MAX($T$10:AD$10))))),0)</f>
        <v>0</v>
      </c>
      <c r="AE372" s="3448" cm="1">
        <f t="array" aca="1" ref="AE372" ca="1">IF(AE$9,IF($Q372="Distributions",INDEX($T$19:$EU$19,,$R372)*($R372&lt;=AE$10)+INDEX($T$36:$EU$36,,$R372)*($R372=MAX($T$10:AE$10)),
 IF($Q372="Equity Additions",-INDEX($T$15:$EU$15,$R372+1)*($R372&lt;=AE$10),
IF($Q372="Management Incentive",-INDEX($T$33:$EU$33,,$R372)*($R372=MAX($T$10:AE$10))))),0)</f>
        <v>0</v>
      </c>
      <c r="AF372" s="3448" cm="1">
        <f t="array" aca="1" ref="AF372" ca="1">IF(AF$9,IF($Q372="Distributions",INDEX($T$19:$EU$19,,$R372)*($R372&lt;=AF$10)+INDEX($T$36:$EU$36,,$R372)*($R372=MAX($T$10:AF$10)),
 IF($Q372="Equity Additions",-INDEX($T$15:$EU$15,$R372+1)*($R372&lt;=AF$10),
IF($Q372="Management Incentive",-INDEX($T$33:$EU$33,,$R372)*($R372=MAX($T$10:AF$10))))),0)</f>
        <v>0</v>
      </c>
      <c r="AG372" s="3448" cm="1">
        <f t="array" aca="1" ref="AG372" ca="1">IF(AG$9,IF($Q372="Distributions",INDEX($T$19:$EU$19,,$R372)*($R372&lt;=AG$10)+INDEX($T$36:$EU$36,,$R372)*($R372=MAX($T$10:AG$10)),
 IF($Q372="Equity Additions",-INDEX($T$15:$EU$15,$R372+1)*($R372&lt;=AG$10),
IF($Q372="Management Incentive",-INDEX($T$33:$EU$33,,$R372)*($R372=MAX($T$10:AG$10))))),0)</f>
        <v>0</v>
      </c>
      <c r="AH372" s="3448" cm="1">
        <f t="array" aca="1" ref="AH372" ca="1">IF(AH$9,IF($Q372="Distributions",INDEX($T$19:$EU$19,,$R372)*($R372&lt;=AH$10)+INDEX($T$36:$EU$36,,$R372)*($R372=MAX($T$10:AH$10)),
 IF($Q372="Equity Additions",-INDEX($T$15:$EU$15,$R372+1)*($R372&lt;=AH$10),
IF($Q372="Management Incentive",-INDEX($T$33:$EU$33,,$R372)*($R372=MAX($T$10:AH$10))))),0)</f>
        <v>0</v>
      </c>
      <c r="AI372" s="3448" cm="1">
        <f t="array" aca="1" ref="AI372" ca="1">IF(AI$9,IF($Q372="Distributions",INDEX($T$19:$EU$19,,$R372)*($R372&lt;=AI$10)+INDEX($T$36:$EU$36,,$R372)*($R372=MAX($T$10:AI$10)),
 IF($Q372="Equity Additions",-INDEX($T$15:$EU$15,$R372+1)*($R372&lt;=AI$10),
IF($Q372="Management Incentive",-INDEX($T$33:$EU$33,,$R372)*($R372=MAX($T$10:AI$10))))),0)</f>
        <v>0</v>
      </c>
      <c r="AJ372" s="3448" cm="1">
        <f t="array" aca="1" ref="AJ372" ca="1">IF(AJ$9,IF($Q372="Distributions",INDEX($T$19:$EU$19,,$R372)*($R372&lt;=AJ$10)+INDEX($T$36:$EU$36,,$R372)*($R372=MAX($T$10:AJ$10)),
 IF($Q372="Equity Additions",-INDEX($T$15:$EU$15,$R372+1)*($R372&lt;=AJ$10),
IF($Q372="Management Incentive",-INDEX($T$33:$EU$33,,$R372)*($R372=MAX($T$10:AJ$10))))),0)</f>
        <v>0</v>
      </c>
      <c r="AK372" s="3448" cm="1">
        <f t="array" aca="1" ref="AK372" ca="1">IF(AK$9,IF($Q372="Distributions",INDEX($T$19:$EU$19,,$R372)*($R372&lt;=AK$10)+INDEX($T$36:$EU$36,,$R372)*($R372=MAX($T$10:AK$10)),
 IF($Q372="Equity Additions",-INDEX($T$15:$EU$15,$R372+1)*($R372&lt;=AK$10),
IF($Q372="Management Incentive",-INDEX($T$33:$EU$33,,$R372)*($R372=MAX($T$10:AK$10))))),0)</f>
        <v>0</v>
      </c>
      <c r="AL372" s="3448" cm="1">
        <f t="array" aca="1" ref="AL372" ca="1">IF(AL$9,IF($Q372="Distributions",INDEX($T$19:$EU$19,,$R372)*($R372&lt;=AL$10)+INDEX($T$36:$EU$36,,$R372)*($R372=MAX($T$10:AL$10)),
 IF($Q372="Equity Additions",-INDEX($T$15:$EU$15,$R372+1)*($R372&lt;=AL$10),
IF($Q372="Management Incentive",-INDEX($T$33:$EU$33,,$R372)*($R372=MAX($T$10:AL$10))))),0)</f>
        <v>0</v>
      </c>
      <c r="AM372" s="3448" cm="1">
        <f t="array" aca="1" ref="AM372" ca="1">IF(AM$9,IF($Q372="Distributions",INDEX($T$19:$EU$19,,$R372)*($R372&lt;=AM$10)+INDEX($T$36:$EU$36,,$R372)*($R372=MAX($T$10:AM$10)),
 IF($Q372="Equity Additions",-INDEX($T$15:$EU$15,$R372+1)*($R372&lt;=AM$10),
IF($Q372="Management Incentive",-INDEX($T$33:$EU$33,,$R372)*($R372=MAX($T$10:AM$10))))),0)</f>
        <v>0</v>
      </c>
      <c r="AN372" s="3448" cm="1">
        <f t="array" aca="1" ref="AN372" ca="1">IF(AN$9,IF($Q372="Distributions",INDEX($T$19:$EU$19,,$R372)*($R372&lt;=AN$10)+INDEX($T$36:$EU$36,,$R372)*($R372=MAX($T$10:AN$10)),
 IF($Q372="Equity Additions",-INDEX($T$15:$EU$15,$R372+1)*($R372&lt;=AN$10),
IF($Q372="Management Incentive",-INDEX($T$33:$EU$33,,$R372)*($R372=MAX($T$10:AN$10))))),0)</f>
        <v>0</v>
      </c>
      <c r="AO372" s="3448" cm="1">
        <f t="array" aca="1" ref="AO372" ca="1">IF(AO$9,IF($Q372="Distributions",INDEX($T$19:$EU$19,,$R372)*($R372&lt;=AO$10)+INDEX($T$36:$EU$36,,$R372)*($R372=MAX($T$10:AO$10)),
 IF($Q372="Equity Additions",-INDEX($T$15:$EU$15,$R372+1)*($R372&lt;=AO$10),
IF($Q372="Management Incentive",-INDEX($T$33:$EU$33,,$R372)*($R372=MAX($T$10:AO$10))))),0)</f>
        <v>0</v>
      </c>
      <c r="AP372" s="3448" cm="1">
        <f t="array" aca="1" ref="AP372" ca="1">IF(AP$9,IF($Q372="Distributions",INDEX($T$19:$EU$19,,$R372)*($R372&lt;=AP$10)+INDEX($T$36:$EU$36,,$R372)*($R372=MAX($T$10:AP$10)),
 IF($Q372="Equity Additions",-INDEX($T$15:$EU$15,$R372+1)*($R372&lt;=AP$10),
IF($Q372="Management Incentive",-INDEX($T$33:$EU$33,,$R372)*($R372=MAX($T$10:AP$10))))),0)</f>
        <v>0</v>
      </c>
      <c r="AQ372" s="3448" cm="1">
        <f t="array" aca="1" ref="AQ372" ca="1">IF(AQ$9,IF($Q372="Distributions",INDEX($T$19:$EU$19,,$R372)*($R372&lt;=AQ$10)+INDEX($T$36:$EU$36,,$R372)*($R372=MAX($T$10:AQ$10)),
 IF($Q372="Equity Additions",-INDEX($T$15:$EU$15,$R372+1)*($R372&lt;=AQ$10),
IF($Q372="Management Incentive",-INDEX($T$33:$EU$33,,$R372)*($R372=MAX($T$10:AQ$10))))),0)</f>
        <v>0</v>
      </c>
      <c r="AR372" s="3448" cm="1">
        <f t="array" aca="1" ref="AR372" ca="1">IF(AR$9,IF($Q372="Distributions",INDEX($T$19:$EU$19,,$R372)*($R372&lt;=AR$10)+INDEX($T$36:$EU$36,,$R372)*($R372=MAX($T$10:AR$10)),
 IF($Q372="Equity Additions",-INDEX($T$15:$EU$15,$R372+1)*($R372&lt;=AR$10),
IF($Q372="Management Incentive",-INDEX($T$33:$EU$33,,$R372)*($R372=MAX($T$10:AR$10))))),0)</f>
        <v>0</v>
      </c>
      <c r="AS372" s="3448" cm="1">
        <f t="array" aca="1" ref="AS372" ca="1">IF(AS$9,IF($Q372="Distributions",INDEX($T$19:$EU$19,,$R372)*($R372&lt;=AS$10)+INDEX($T$36:$EU$36,,$R372)*($R372=MAX($T$10:AS$10)),
 IF($Q372="Equity Additions",-INDEX($T$15:$EU$15,$R372+1)*($R372&lt;=AS$10),
IF($Q372="Management Incentive",-INDEX($T$33:$EU$33,,$R372)*($R372=MAX($T$10:AS$10))))),0)</f>
        <v>0</v>
      </c>
      <c r="AT372" s="3448" cm="1">
        <f t="array" aca="1" ref="AT372" ca="1">IF(AT$9,IF($Q372="Distributions",INDEX($T$19:$EU$19,,$R372)*($R372&lt;=AT$10)+INDEX($T$36:$EU$36,,$R372)*($R372=MAX($T$10:AT$10)),
 IF($Q372="Equity Additions",-INDEX($T$15:$EU$15,$R372+1)*($R372&lt;=AT$10),
IF($Q372="Management Incentive",-INDEX($T$33:$EU$33,,$R372)*($R372=MAX($T$10:AT$10))))),0)</f>
        <v>0</v>
      </c>
      <c r="AU372" s="3448" cm="1">
        <f t="array" aca="1" ref="AU372" ca="1">IF(AU$9,IF($Q372="Distributions",INDEX($T$19:$EU$19,,$R372)*($R372&lt;=AU$10)+INDEX($T$36:$EU$36,,$R372)*($R372=MAX($T$10:AU$10)),
 IF($Q372="Equity Additions",-INDEX($T$15:$EU$15,$R372+1)*($R372&lt;=AU$10),
IF($Q372="Management Incentive",-INDEX($T$33:$EU$33,,$R372)*($R372=MAX($T$10:AU$10))))),0)</f>
        <v>0</v>
      </c>
      <c r="AV372" s="3448" cm="1">
        <f t="array" aca="1" ref="AV372" ca="1">IF(AV$9,IF($Q372="Distributions",INDEX($T$19:$EU$19,,$R372)*($R372&lt;=AV$10)+INDEX($T$36:$EU$36,,$R372)*($R372=MAX($T$10:AV$10)),
 IF($Q372="Equity Additions",-INDEX($T$15:$EU$15,$R372+1)*($R372&lt;=AV$10),
IF($Q372="Management Incentive",-INDEX($T$33:$EU$33,,$R372)*($R372=MAX($T$10:AV$10))))),0)</f>
        <v>0</v>
      </c>
      <c r="AW372" s="3448" cm="1">
        <f t="array" aca="1" ref="AW372" ca="1">IF(AW$9,IF($Q372="Distributions",INDEX($T$19:$EU$19,,$R372)*($R372&lt;=AW$10)+INDEX($T$36:$EU$36,,$R372)*($R372=MAX($T$10:AW$10)),
 IF($Q372="Equity Additions",-INDEX($T$15:$EU$15,$R372+1)*($R372&lt;=AW$10),
IF($Q372="Management Incentive",-INDEX($T$33:$EU$33,,$R372)*($R372=MAX($T$10:AW$10))))),0)</f>
        <v>0</v>
      </c>
      <c r="AX372" s="3448" cm="1">
        <f t="array" aca="1" ref="AX372" ca="1">IF(AX$9,IF($Q372="Distributions",INDEX($T$19:$EU$19,,$R372)*($R372&lt;=AX$10)+INDEX($T$36:$EU$36,,$R372)*($R372=MAX($T$10:AX$10)),
 IF($Q372="Equity Additions",-INDEX($T$15:$EU$15,$R372+1)*($R372&lt;=AX$10),
IF($Q372="Management Incentive",-INDEX($T$33:$EU$33,,$R372)*($R372=MAX($T$10:AX$10))))),0)</f>
        <v>0</v>
      </c>
      <c r="AY372" s="3448" cm="1">
        <f t="array" aca="1" ref="AY372" ca="1">IF(AY$9,IF($Q372="Distributions",INDEX($T$19:$EU$19,,$R372)*($R372&lt;=AY$10)+INDEX($T$36:$EU$36,,$R372)*($R372=MAX($T$10:AY$10)),
 IF($Q372="Equity Additions",-INDEX($T$15:$EU$15,$R372+1)*($R372&lt;=AY$10),
IF($Q372="Management Incentive",-INDEX($T$33:$EU$33,,$R372)*($R372=MAX($T$10:AY$10))))),0)</f>
        <v>0</v>
      </c>
      <c r="AZ372" s="3448" cm="1">
        <f t="array" aca="1" ref="AZ372" ca="1">IF(AZ$9,IF($Q372="Distributions",INDEX($T$19:$EU$19,,$R372)*($R372&lt;=AZ$10)+INDEX($T$36:$EU$36,,$R372)*($R372=MAX($T$10:AZ$10)),
 IF($Q372="Equity Additions",-INDEX($T$15:$EU$15,$R372+1)*($R372&lt;=AZ$10),
IF($Q372="Management Incentive",-INDEX($T$33:$EU$33,,$R372)*($R372=MAX($T$10:AZ$10))))),0)</f>
        <v>0</v>
      </c>
      <c r="BA372" s="3448" cm="1">
        <f t="array" aca="1" ref="BA372" ca="1">IF(BA$9,IF($Q372="Distributions",INDEX($T$19:$EU$19,,$R372)*($R372&lt;=BA$10)+INDEX($T$36:$EU$36,,$R372)*($R372=MAX($T$10:BA$10)),
 IF($Q372="Equity Additions",-INDEX($T$15:$EU$15,$R372+1)*($R372&lt;=BA$10),
IF($Q372="Management Incentive",-INDEX($T$33:$EU$33,,$R372)*($R372=MAX($T$10:BA$10))))),0)</f>
        <v>0</v>
      </c>
      <c r="BB372" s="3448" cm="1">
        <f t="array" aca="1" ref="BB372" ca="1">IF(BB$9,IF($Q372="Distributions",INDEX($T$19:$EU$19,,$R372)*($R372&lt;=BB$10)+INDEX($T$36:$EU$36,,$R372)*($R372=MAX($T$10:BB$10)),
 IF($Q372="Equity Additions",-INDEX($T$15:$EU$15,$R372+1)*($R372&lt;=BB$10),
IF($Q372="Management Incentive",-INDEX($T$33:$EU$33,,$R372)*($R372=MAX($T$10:BB$10))))),0)</f>
        <v>0</v>
      </c>
      <c r="BC372" s="3448" cm="1">
        <f t="array" aca="1" ref="BC372" ca="1">IF(BC$9,IF($Q372="Distributions",INDEX($T$19:$EU$19,,$R372)*($R372&lt;=BC$10)+INDEX($T$36:$EU$36,,$R372)*($R372=MAX($T$10:BC$10)),
 IF($Q372="Equity Additions",-INDEX($T$15:$EU$15,$R372+1)*($R372&lt;=BC$10),
IF($Q372="Management Incentive",-INDEX($T$33:$EU$33,,$R372)*($R372=MAX($T$10:BC$10))))),0)</f>
        <v>0</v>
      </c>
      <c r="BD372" s="3448" cm="1">
        <f t="array" aca="1" ref="BD372" ca="1">IF(BD$9,IF($Q372="Distributions",INDEX($T$19:$EU$19,,$R372)*($R372&lt;=BD$10)+INDEX($T$36:$EU$36,,$R372)*($R372=MAX($T$10:BD$10)),
 IF($Q372="Equity Additions",-INDEX($T$15:$EU$15,$R372+1)*($R372&lt;=BD$10),
IF($Q372="Management Incentive",-INDEX($T$33:$EU$33,,$R372)*($R372=MAX($T$10:BD$10))))),0)</f>
        <v>0</v>
      </c>
      <c r="BE372" s="3448" cm="1">
        <f t="array" aca="1" ref="BE372" ca="1">IF(BE$9,IF($Q372="Distributions",INDEX($T$19:$EU$19,,$R372)*($R372&lt;=BE$10)+INDEX($T$36:$EU$36,,$R372)*($R372=MAX($T$10:BE$10)),
 IF($Q372="Equity Additions",-INDEX($T$15:$EU$15,$R372+1)*($R372&lt;=BE$10),
IF($Q372="Management Incentive",-INDEX($T$33:$EU$33,,$R372)*($R372=MAX($T$10:BE$10))))),0)</f>
        <v>0</v>
      </c>
      <c r="BF372" s="3448" cm="1">
        <f t="array" aca="1" ref="BF372" ca="1">IF(BF$9,IF($Q372="Distributions",INDEX($T$19:$EU$19,,$R372)*($R372&lt;=BF$10)+INDEX($T$36:$EU$36,,$R372)*($R372=MAX($T$10:BF$10)),
 IF($Q372="Equity Additions",-INDEX($T$15:$EU$15,$R372+1)*($R372&lt;=BF$10),
IF($Q372="Management Incentive",-INDEX($T$33:$EU$33,,$R372)*($R372=MAX($T$10:BF$10))))),0)</f>
        <v>0</v>
      </c>
      <c r="BG372" s="3448" cm="1">
        <f t="array" aca="1" ref="BG372" ca="1">IF(BG$9,IF($Q372="Distributions",INDEX($T$19:$EU$19,,$R372)*($R372&lt;=BG$10)+INDEX($T$36:$EU$36,,$R372)*($R372=MAX($T$10:BG$10)),
 IF($Q372="Equity Additions",-INDEX($T$15:$EU$15,$R372+1)*($R372&lt;=BG$10),
IF($Q372="Management Incentive",-INDEX($T$33:$EU$33,,$R372)*($R372=MAX($T$10:BG$10))))),0)</f>
        <v>0</v>
      </c>
      <c r="BH372" s="3448" cm="1">
        <f t="array" aca="1" ref="BH372" ca="1">IF(BH$9,IF($Q372="Distributions",INDEX($T$19:$EU$19,,$R372)*($R372&lt;=BH$10)+INDEX($T$36:$EU$36,,$R372)*($R372=MAX($T$10:BH$10)),
 IF($Q372="Equity Additions",-INDEX($T$15:$EU$15,$R372+1)*($R372&lt;=BH$10),
IF($Q372="Management Incentive",-INDEX($T$33:$EU$33,,$R372)*($R372=MAX($T$10:BH$10))))),0)</f>
        <v>0</v>
      </c>
      <c r="BI372" s="3448" cm="1">
        <f t="array" aca="1" ref="BI372" ca="1">IF(BI$9,IF($Q372="Distributions",INDEX($T$19:$EU$19,,$R372)*($R372&lt;=BI$10)+INDEX($T$36:$EU$36,,$R372)*($R372=MAX($T$10:BI$10)),
 IF($Q372="Equity Additions",-INDEX($T$15:$EU$15,$R372+1)*($R372&lt;=BI$10),
IF($Q372="Management Incentive",-INDEX($T$33:$EU$33,,$R372)*($R372=MAX($T$10:BI$10))))),0)</f>
        <v>0</v>
      </c>
      <c r="BJ372" s="3448" cm="1">
        <f t="array" aca="1" ref="BJ372" ca="1">IF(BJ$9,IF($Q372="Distributions",INDEX($T$19:$EU$19,,$R372)*($R372&lt;=BJ$10)+INDEX($T$36:$EU$36,,$R372)*($R372=MAX($T$10:BJ$10)),
 IF($Q372="Equity Additions",-INDEX($T$15:$EU$15,$R372+1)*($R372&lt;=BJ$10),
IF($Q372="Management Incentive",-INDEX($T$33:$EU$33,,$R372)*($R372=MAX($T$10:BJ$10))))),0)</f>
        <v>0</v>
      </c>
      <c r="BK372" s="3448" cm="1">
        <f t="array" aca="1" ref="BK372" ca="1">IF(BK$9,IF($Q372="Distributions",INDEX($T$19:$EU$19,,$R372)*($R372&lt;=BK$10)+INDEX($T$36:$EU$36,,$R372)*($R372=MAX($T$10:BK$10)),
 IF($Q372="Equity Additions",-INDEX($T$15:$EU$15,$R372+1)*($R372&lt;=BK$10),
IF($Q372="Management Incentive",-INDEX($T$33:$EU$33,,$R372)*($R372=MAX($T$10:BK$10))))),0)</f>
        <v>0</v>
      </c>
      <c r="BL372" s="3448" cm="1">
        <f t="array" aca="1" ref="BL372" ca="1">IF(BL$9,IF($Q372="Distributions",INDEX($T$19:$EU$19,,$R372)*($R372&lt;=BL$10)+INDEX($T$36:$EU$36,,$R372)*($R372=MAX($T$10:BL$10)),
 IF($Q372="Equity Additions",-INDEX($T$15:$EU$15,$R372+1)*($R372&lt;=BL$10),
IF($Q372="Management Incentive",-INDEX($T$33:$EU$33,,$R372)*($R372=MAX($T$10:BL$10))))),0)</f>
        <v>0</v>
      </c>
      <c r="BM372" s="3448" cm="1">
        <f t="array" aca="1" ref="BM372" ca="1">IF(BM$9,IF($Q372="Distributions",INDEX($T$19:$EU$19,,$R372)*($R372&lt;=BM$10)+INDEX($T$36:$EU$36,,$R372)*($R372=MAX($T$10:BM$10)),
 IF($Q372="Equity Additions",-INDEX($T$15:$EU$15,$R372+1)*($R372&lt;=BM$10),
IF($Q372="Management Incentive",-INDEX($T$33:$EU$33,,$R372)*($R372=MAX($T$10:BM$10))))),0)</f>
        <v>0</v>
      </c>
      <c r="BN372" s="3448" cm="1">
        <f t="array" aca="1" ref="BN372" ca="1">IF(BN$9,IF($Q372="Distributions",INDEX($T$19:$EU$19,,$R372)*($R372&lt;=BN$10)+INDEX($T$36:$EU$36,,$R372)*($R372=MAX($T$10:BN$10)),
 IF($Q372="Equity Additions",-INDEX($T$15:$EU$15,$R372+1)*($R372&lt;=BN$10),
IF($Q372="Management Incentive",-INDEX($T$33:$EU$33,,$R372)*($R372=MAX($T$10:BN$10))))),0)</f>
        <v>0</v>
      </c>
      <c r="BO372" s="3448" cm="1">
        <f t="array" aca="1" ref="BO372" ca="1">IF(BO$9,IF($Q372="Distributions",INDEX($T$19:$EU$19,,$R372)*($R372&lt;=BO$10)+INDEX($T$36:$EU$36,,$R372)*($R372=MAX($T$10:BO$10)),
 IF($Q372="Equity Additions",-INDEX($T$15:$EU$15,$R372+1)*($R372&lt;=BO$10),
IF($Q372="Management Incentive",-INDEX($T$33:$EU$33,,$R372)*($R372=MAX($T$10:BO$10))))),0)</f>
        <v>0</v>
      </c>
      <c r="BP372" s="3448" cm="1">
        <f t="array" aca="1" ref="BP372" ca="1">IF(BP$9,IF($Q372="Distributions",INDEX($T$19:$EU$19,,$R372)*($R372&lt;=BP$10)+INDEX($T$36:$EU$36,,$R372)*($R372=MAX($T$10:BP$10)),
 IF($Q372="Equity Additions",-INDEX($T$15:$EU$15,$R372+1)*($R372&lt;=BP$10),
IF($Q372="Management Incentive",-INDEX($T$33:$EU$33,,$R372)*($R372=MAX($T$10:BP$10))))),0)</f>
        <v>0</v>
      </c>
      <c r="BQ372" s="3448" cm="1">
        <f t="array" aca="1" ref="BQ372" ca="1">IF(BQ$9,IF($Q372="Distributions",INDEX($T$19:$EU$19,,$R372)*($R372&lt;=BQ$10)+INDEX($T$36:$EU$36,,$R372)*($R372=MAX($T$10:BQ$10)),
 IF($Q372="Equity Additions",-INDEX($T$15:$EU$15,$R372+1)*($R372&lt;=BQ$10),
IF($Q372="Management Incentive",-INDEX($T$33:$EU$33,,$R372)*($R372=MAX($T$10:BQ$10))))),0)</f>
        <v>0</v>
      </c>
      <c r="BR372" s="3448" cm="1">
        <f t="array" aca="1" ref="BR372" ca="1">IF(BR$9,IF($Q372="Distributions",INDEX($T$19:$EU$19,,$R372)*($R372&lt;=BR$10)+INDEX($T$36:$EU$36,,$R372)*($R372=MAX($T$10:BR$10)),
 IF($Q372="Equity Additions",-INDEX($T$15:$EU$15,$R372+1)*($R372&lt;=BR$10),
IF($Q372="Management Incentive",-INDEX($T$33:$EU$33,,$R372)*($R372=MAX($T$10:BR$10))))),0)</f>
        <v>0</v>
      </c>
      <c r="BS372" s="3448" cm="1">
        <f t="array" aca="1" ref="BS372" ca="1">IF(BS$9,IF($Q372="Distributions",INDEX($T$19:$EU$19,,$R372)*($R372&lt;=BS$10)+INDEX($T$36:$EU$36,,$R372)*($R372=MAX($T$10:BS$10)),
 IF($Q372="Equity Additions",-INDEX($T$15:$EU$15,$R372+1)*($R372&lt;=BS$10),
IF($Q372="Management Incentive",-INDEX($T$33:$EU$33,,$R372)*($R372=MAX($T$10:BS$10))))),0)</f>
        <v>0</v>
      </c>
      <c r="BT372" s="3448" cm="1">
        <f t="array" aca="1" ref="BT372" ca="1">IF(BT$9,IF($Q372="Distributions",INDEX($T$19:$EU$19,,$R372)*($R372&lt;=BT$10)+INDEX($T$36:$EU$36,,$R372)*($R372=MAX($T$10:BT$10)),
 IF($Q372="Equity Additions",-INDEX($T$15:$EU$15,$R372+1)*($R372&lt;=BT$10),
IF($Q372="Management Incentive",-INDEX($T$33:$EU$33,,$R372)*($R372=MAX($T$10:BT$10))))),0)</f>
        <v>0</v>
      </c>
      <c r="BU372" s="3448" cm="1">
        <f t="array" aca="1" ref="BU372" ca="1">IF(BU$9,IF($Q372="Distributions",INDEX($T$19:$EU$19,,$R372)*($R372&lt;=BU$10)+INDEX($T$36:$EU$36,,$R372)*($R372=MAX($T$10:BU$10)),
 IF($Q372="Equity Additions",-INDEX($T$15:$EU$15,$R372+1)*($R372&lt;=BU$10),
IF($Q372="Management Incentive",-INDEX($T$33:$EU$33,,$R372)*($R372=MAX($T$10:BU$10))))),0)</f>
        <v>0</v>
      </c>
      <c r="BV372" s="3448" cm="1">
        <f t="array" aca="1" ref="BV372" ca="1">IF(BV$9,IF($Q372="Distributions",INDEX($T$19:$EU$19,,$R372)*($R372&lt;=BV$10)+INDEX($T$36:$EU$36,,$R372)*($R372=MAX($T$10:BV$10)),
 IF($Q372="Equity Additions",-INDEX($T$15:$EU$15,$R372+1)*($R372&lt;=BV$10),
IF($Q372="Management Incentive",-INDEX($T$33:$EU$33,,$R372)*($R372=MAX($T$10:BV$10))))),0)</f>
        <v>0</v>
      </c>
      <c r="BW372" s="3448" cm="1">
        <f t="array" aca="1" ref="BW372" ca="1">IF(BW$9,IF($Q372="Distributions",INDEX($T$19:$EU$19,,$R372)*($R372&lt;=BW$10)+INDEX($T$36:$EU$36,,$R372)*($R372=MAX($T$10:BW$10)),
 IF($Q372="Equity Additions",-INDEX($T$15:$EU$15,$R372+1)*($R372&lt;=BW$10),
IF($Q372="Management Incentive",-INDEX($T$33:$EU$33,,$R372)*($R372=MAX($T$10:BW$10))))),0)</f>
        <v>0</v>
      </c>
      <c r="BX372" s="3448" cm="1">
        <f t="array" aca="1" ref="BX372" ca="1">IF(BX$9,IF($Q372="Distributions",INDEX($T$19:$EU$19,,$R372)*($R372&lt;=BX$10)+INDEX($T$36:$EU$36,,$R372)*($R372=MAX($T$10:BX$10)),
 IF($Q372="Equity Additions",-INDEX($T$15:$EU$15,$R372+1)*($R372&lt;=BX$10),
IF($Q372="Management Incentive",-INDEX($T$33:$EU$33,,$R372)*($R372=MAX($T$10:BX$10))))),0)</f>
        <v>0</v>
      </c>
      <c r="BY372" s="3448" cm="1">
        <f t="array" aca="1" ref="BY372" ca="1">IF(BY$9,IF($Q372="Distributions",INDEX($T$19:$EU$19,,$R372)*($R372&lt;=BY$10)+INDEX($T$36:$EU$36,,$R372)*($R372=MAX($T$10:BY$10)),
 IF($Q372="Equity Additions",-INDEX($T$15:$EU$15,$R372+1)*($R372&lt;=BY$10),
IF($Q372="Management Incentive",-INDEX($T$33:$EU$33,,$R372)*($R372=MAX($T$10:BY$10))))),0)</f>
        <v>0</v>
      </c>
      <c r="BZ372" s="3448" cm="1">
        <f t="array" aca="1" ref="BZ372" ca="1">IF(BZ$9,IF($Q372="Distributions",INDEX($T$19:$EU$19,,$R372)*($R372&lt;=BZ$10)+INDEX($T$36:$EU$36,,$R372)*($R372=MAX($T$10:BZ$10)),
 IF($Q372="Equity Additions",-INDEX($T$15:$EU$15,$R372+1)*($R372&lt;=BZ$10),
IF($Q372="Management Incentive",-INDEX($T$33:$EU$33,,$R372)*($R372=MAX($T$10:BZ$10))))),0)</f>
        <v>0</v>
      </c>
      <c r="CA372" s="3448" cm="1">
        <f t="array" aca="1" ref="CA372" ca="1">IF(CA$9,IF($Q372="Distributions",INDEX($T$19:$EU$19,,$R372)*($R372&lt;=CA$10)+INDEX($T$36:$EU$36,,$R372)*($R372=MAX($T$10:CA$10)),
 IF($Q372="Equity Additions",-INDEX($T$15:$EU$15,$R372+1)*($R372&lt;=CA$10),
IF($Q372="Management Incentive",-INDEX($T$33:$EU$33,,$R372)*($R372=MAX($T$10:CA$10))))),0)</f>
        <v>0</v>
      </c>
      <c r="CB372" s="3448" cm="1">
        <f t="array" aca="1" ref="CB372" ca="1">IF(CB$9,IF($Q372="Distributions",INDEX($T$19:$EU$19,,$R372)*($R372&lt;=CB$10)+INDEX($T$36:$EU$36,,$R372)*($R372=MAX($T$10:CB$10)),
 IF($Q372="Equity Additions",-INDEX($T$15:$EU$15,$R372+1)*($R372&lt;=CB$10),
IF($Q372="Management Incentive",-INDEX($T$33:$EU$33,,$R372)*($R372=MAX($T$10:CB$10))))),0)</f>
        <v>0</v>
      </c>
      <c r="CC372" s="3448" cm="1">
        <f t="array" aca="1" ref="CC372" ca="1">IF(CC$9,IF($Q372="Distributions",INDEX($T$19:$EU$19,,$R372)*($R372&lt;=CC$10)+INDEX($T$36:$EU$36,,$R372)*($R372=MAX($T$10:CC$10)),
 IF($Q372="Equity Additions",-INDEX($T$15:$EU$15,$R372+1)*($R372&lt;=CC$10),
IF($Q372="Management Incentive",-INDEX($T$33:$EU$33,,$R372)*($R372=MAX($T$10:CC$10))))),0)</f>
        <v>0</v>
      </c>
      <c r="CD372" s="3448" cm="1">
        <f t="array" aca="1" ref="CD372" ca="1">IF(CD$9,IF($Q372="Distributions",INDEX($T$19:$EU$19,,$R372)*($R372&lt;=CD$10)+INDEX($T$36:$EU$36,,$R372)*($R372=MAX($T$10:CD$10)),
 IF($Q372="Equity Additions",-INDEX($T$15:$EU$15,$R372+1)*($R372&lt;=CD$10),
IF($Q372="Management Incentive",-INDEX($T$33:$EU$33,,$R372)*($R372=MAX($T$10:CD$10))))),0)</f>
        <v>0</v>
      </c>
      <c r="CE372" s="3448" cm="1">
        <f t="array" aca="1" ref="CE372" ca="1">IF(CE$9,IF($Q372="Distributions",INDEX($T$19:$EU$19,,$R372)*($R372&lt;=CE$10)+INDEX($T$36:$EU$36,,$R372)*($R372=MAX($T$10:CE$10)),
 IF($Q372="Equity Additions",-INDEX($T$15:$EU$15,$R372+1)*($R372&lt;=CE$10),
IF($Q372="Management Incentive",-INDEX($T$33:$EU$33,,$R372)*($R372=MAX($T$10:CE$10))))),0)</f>
        <v>0</v>
      </c>
      <c r="CF372" s="3448" cm="1">
        <f t="array" aca="1" ref="CF372" ca="1">IF(CF$9,IF($Q372="Distributions",INDEX($T$19:$EU$19,,$R372)*($R372&lt;=CF$10)+INDEX($T$36:$EU$36,,$R372)*($R372=MAX($T$10:CF$10)),
 IF($Q372="Equity Additions",-INDEX($T$15:$EU$15,$R372+1)*($R372&lt;=CF$10),
IF($Q372="Management Incentive",-INDEX($T$33:$EU$33,,$R372)*($R372=MAX($T$10:CF$10))))),0)</f>
        <v>0</v>
      </c>
      <c r="CG372" s="3448" cm="1">
        <f t="array" aca="1" ref="CG372" ca="1">IF(CG$9,IF($Q372="Distributions",INDEX($T$19:$EU$19,,$R372)*($R372&lt;=CG$10)+INDEX($T$36:$EU$36,,$R372)*($R372=MAX($T$10:CG$10)),
 IF($Q372="Equity Additions",-INDEX($T$15:$EU$15,$R372+1)*($R372&lt;=CG$10),
IF($Q372="Management Incentive",-INDEX($T$33:$EU$33,,$R372)*($R372=MAX($T$10:CG$10))))),0)</f>
        <v>0</v>
      </c>
      <c r="CH372" s="3448" cm="1">
        <f t="array" aca="1" ref="CH372" ca="1">IF(CH$9,IF($Q372="Distributions",INDEX($T$19:$EU$19,,$R372)*($R372&lt;=CH$10)+INDEX($T$36:$EU$36,,$R372)*($R372=MAX($T$10:CH$10)),
 IF($Q372="Equity Additions",-INDEX($T$15:$EU$15,$R372+1)*($R372&lt;=CH$10),
IF($Q372="Management Incentive",-INDEX($T$33:$EU$33,,$R372)*($R372=MAX($T$10:CH$10))))),0)</f>
        <v>0</v>
      </c>
      <c r="CI372" s="3448" cm="1">
        <f t="array" aca="1" ref="CI372" ca="1">IF(CI$9,IF($Q372="Distributions",INDEX($T$19:$EU$19,,$R372)*($R372&lt;=CI$10)+INDEX($T$36:$EU$36,,$R372)*($R372=MAX($T$10:CI$10)),
 IF($Q372="Equity Additions",-INDEX($T$15:$EU$15,$R372+1)*($R372&lt;=CI$10),
IF($Q372="Management Incentive",-INDEX($T$33:$EU$33,,$R372)*($R372=MAX($T$10:CI$10))))),0)</f>
        <v>0</v>
      </c>
      <c r="CJ372" s="3448" cm="1">
        <f t="array" aca="1" ref="CJ372" ca="1">IF(CJ$9,IF($Q372="Distributions",INDEX($T$19:$EU$19,,$R372)*($R372&lt;=CJ$10)+INDEX($T$36:$EU$36,,$R372)*($R372=MAX($T$10:CJ$10)),
 IF($Q372="Equity Additions",-INDEX($T$15:$EU$15,$R372+1)*($R372&lt;=CJ$10),
IF($Q372="Management Incentive",-INDEX($T$33:$EU$33,,$R372)*($R372=MAX($T$10:CJ$10))))),0)</f>
        <v>0</v>
      </c>
      <c r="CK372" s="3448" cm="1">
        <f t="array" aca="1" ref="CK372" ca="1">IF(CK$9,IF($Q372="Distributions",INDEX($T$19:$EU$19,,$R372)*($R372&lt;=CK$10)+INDEX($T$36:$EU$36,,$R372)*($R372=MAX($T$10:CK$10)),
 IF($Q372="Equity Additions",-INDEX($T$15:$EU$15,$R372+1)*($R372&lt;=CK$10),
IF($Q372="Management Incentive",-INDEX($T$33:$EU$33,,$R372)*($R372=MAX($T$10:CK$10))))),0)</f>
        <v>0</v>
      </c>
      <c r="CL372" s="3448" cm="1">
        <f t="array" aca="1" ref="CL372" ca="1">IF(CL$9,IF($Q372="Distributions",INDEX($T$19:$EU$19,,$R372)*($R372&lt;=CL$10)+INDEX($T$36:$EU$36,,$R372)*($R372=MAX($T$10:CL$10)),
 IF($Q372="Equity Additions",-INDEX($T$15:$EU$15,$R372+1)*($R372&lt;=CL$10),
IF($Q372="Management Incentive",-INDEX($T$33:$EU$33,,$R372)*($R372=MAX($T$10:CL$10))))),0)</f>
        <v>0</v>
      </c>
      <c r="CM372" s="3448" cm="1">
        <f t="array" aca="1" ref="CM372" ca="1">IF(CM$9,IF($Q372="Distributions",INDEX($T$19:$EU$19,,$R372)*($R372&lt;=CM$10)+INDEX($T$36:$EU$36,,$R372)*($R372=MAX($T$10:CM$10)),
 IF($Q372="Equity Additions",-INDEX($T$15:$EU$15,$R372+1)*($R372&lt;=CM$10),
IF($Q372="Management Incentive",-INDEX($T$33:$EU$33,,$R372)*($R372=MAX($T$10:CM$10))))),0)</f>
        <v>0</v>
      </c>
      <c r="CN372" s="3448" cm="1">
        <f t="array" aca="1" ref="CN372" ca="1">IF(CN$9,IF($Q372="Distributions",INDEX($T$19:$EU$19,,$R372)*($R372&lt;=CN$10)+INDEX($T$36:$EU$36,,$R372)*($R372=MAX($T$10:CN$10)),
 IF($Q372="Equity Additions",-INDEX($T$15:$EU$15,$R372+1)*($R372&lt;=CN$10),
IF($Q372="Management Incentive",-INDEX($T$33:$EU$33,,$R372)*($R372=MAX($T$10:CN$10))))),0)</f>
        <v>0</v>
      </c>
      <c r="CO372" s="3448" cm="1">
        <f t="array" aca="1" ref="CO372" ca="1">IF(CO$9,IF($Q372="Distributions",INDEX($T$19:$EU$19,,$R372)*($R372&lt;=CO$10)+INDEX($T$36:$EU$36,,$R372)*($R372=MAX($T$10:CO$10)),
 IF($Q372="Equity Additions",-INDEX($T$15:$EU$15,$R372+1)*($R372&lt;=CO$10),
IF($Q372="Management Incentive",-INDEX($T$33:$EU$33,,$R372)*($R372=MAX($T$10:CO$10))))),0)</f>
        <v>0</v>
      </c>
      <c r="CP372" s="3448" cm="1">
        <f t="array" aca="1" ref="CP372" ca="1">IF(CP$9,IF($Q372="Distributions",INDEX($T$19:$EU$19,,$R372)*($R372&lt;=CP$10)+INDEX($T$36:$EU$36,,$R372)*($R372=MAX($T$10:CP$10)),
 IF($Q372="Equity Additions",-INDEX($T$15:$EU$15,$R372+1)*($R372&lt;=CP$10),
IF($Q372="Management Incentive",-INDEX($T$33:$EU$33,,$R372)*($R372=MAX($T$10:CP$10))))),0)</f>
        <v>0</v>
      </c>
      <c r="CQ372" s="3448" cm="1">
        <f t="array" aca="1" ref="CQ372" ca="1">IF(CQ$9,IF($Q372="Distributions",INDEX($T$19:$EU$19,,$R372)*($R372&lt;=CQ$10)+INDEX($T$36:$EU$36,,$R372)*($R372=MAX($T$10:CQ$10)),
 IF($Q372="Equity Additions",-INDEX($T$15:$EU$15,$R372+1)*($R372&lt;=CQ$10),
IF($Q372="Management Incentive",-INDEX($T$33:$EU$33,,$R372)*($R372=MAX($T$10:CQ$10))))),0)</f>
        <v>0</v>
      </c>
      <c r="CR372" s="3448" cm="1">
        <f t="array" aca="1" ref="CR372" ca="1">IF(CR$9,IF($Q372="Distributions",INDEX($T$19:$EU$19,,$R372)*($R372&lt;=CR$10)+INDEX($T$36:$EU$36,,$R372)*($R372=MAX($T$10:CR$10)),
 IF($Q372="Equity Additions",-INDEX($T$15:$EU$15,$R372+1)*($R372&lt;=CR$10),
IF($Q372="Management Incentive",-INDEX($T$33:$EU$33,,$R372)*($R372=MAX($T$10:CR$10))))),0)</f>
        <v>0</v>
      </c>
      <c r="CS372" s="3448" cm="1">
        <f t="array" aca="1" ref="CS372" ca="1">IF(CS$9,IF($Q372="Distributions",INDEX($T$19:$EU$19,,$R372)*($R372&lt;=CS$10)+INDEX($T$36:$EU$36,,$R372)*($R372=MAX($T$10:CS$10)),
 IF($Q372="Equity Additions",-INDEX($T$15:$EU$15,$R372+1)*($R372&lt;=CS$10),
IF($Q372="Management Incentive",-INDEX($T$33:$EU$33,,$R372)*($R372=MAX($T$10:CS$10))))),0)</f>
        <v>0</v>
      </c>
      <c r="CT372" s="3448" cm="1">
        <f t="array" aca="1" ref="CT372" ca="1">IF(CT$9,IF($Q372="Distributions",INDEX($T$19:$EU$19,,$R372)*($R372&lt;=CT$10)+INDEX($T$36:$EU$36,,$R372)*($R372=MAX($T$10:CT$10)),
 IF($Q372="Equity Additions",-INDEX($T$15:$EU$15,$R372+1)*($R372&lt;=CT$10),
IF($Q372="Management Incentive",-INDEX($T$33:$EU$33,,$R372)*($R372=MAX($T$10:CT$10))))),0)</f>
        <v>0</v>
      </c>
      <c r="CU372" s="3448" cm="1">
        <f t="array" aca="1" ref="CU372" ca="1">IF(CU$9,IF($Q372="Distributions",INDEX($T$19:$EU$19,,$R372)*($R372&lt;=CU$10)+INDEX($T$36:$EU$36,,$R372)*($R372=MAX($T$10:CU$10)),
 IF($Q372="Equity Additions",-INDEX($T$15:$EU$15,$R372+1)*($R372&lt;=CU$10),
IF($Q372="Management Incentive",-INDEX($T$33:$EU$33,,$R372)*($R372=MAX($T$10:CU$10))))),0)</f>
        <v>0</v>
      </c>
      <c r="CV372" s="3448" cm="1">
        <f t="array" aca="1" ref="CV372" ca="1">IF(CV$9,IF($Q372="Distributions",INDEX($T$19:$EU$19,,$R372)*($R372&lt;=CV$10)+INDEX($T$36:$EU$36,,$R372)*($R372=MAX($T$10:CV$10)),
 IF($Q372="Equity Additions",-INDEX($T$15:$EU$15,$R372+1)*($R372&lt;=CV$10),
IF($Q372="Management Incentive",-INDEX($T$33:$EU$33,,$R372)*($R372=MAX($T$10:CV$10))))),0)</f>
        <v>0</v>
      </c>
      <c r="CW372" s="3448" cm="1">
        <f t="array" aca="1" ref="CW372" ca="1">IF(CW$9,IF($Q372="Distributions",INDEX($T$19:$EU$19,,$R372)*($R372&lt;=CW$10)+INDEX($T$36:$EU$36,,$R372)*($R372=MAX($T$10:CW$10)),
 IF($Q372="Equity Additions",-INDEX($T$15:$EU$15,$R372+1)*($R372&lt;=CW$10),
IF($Q372="Management Incentive",-INDEX($T$33:$EU$33,,$R372)*($R372=MAX($T$10:CW$10))))),0)</f>
        <v>0</v>
      </c>
      <c r="CX372" s="3448" cm="1">
        <f t="array" aca="1" ref="CX372" ca="1">IF(CX$9,IF($Q372="Distributions",INDEX($T$19:$EU$19,,$R372)*($R372&lt;=CX$10)+INDEX($T$36:$EU$36,,$R372)*($R372=MAX($T$10:CX$10)),
 IF($Q372="Equity Additions",-INDEX($T$15:$EU$15,$R372+1)*($R372&lt;=CX$10),
IF($Q372="Management Incentive",-INDEX($T$33:$EU$33,,$R372)*($R372=MAX($T$10:CX$10))))),0)</f>
        <v>0</v>
      </c>
      <c r="CY372" s="3448" cm="1">
        <f t="array" aca="1" ref="CY372" ca="1">IF(CY$9,IF($Q372="Distributions",INDEX($T$19:$EU$19,,$R372)*($R372&lt;=CY$10)+INDEX($T$36:$EU$36,,$R372)*($R372=MAX($T$10:CY$10)),
 IF($Q372="Equity Additions",-INDEX($T$15:$EU$15,$R372+1)*($R372&lt;=CY$10),
IF($Q372="Management Incentive",-INDEX($T$33:$EU$33,,$R372)*($R372=MAX($T$10:CY$10))))),0)</f>
        <v>0</v>
      </c>
      <c r="CZ372" s="3448" cm="1">
        <f t="array" aca="1" ref="CZ372" ca="1">IF(CZ$9,IF($Q372="Distributions",INDEX($T$19:$EU$19,,$R372)*($R372&lt;=CZ$10)+INDEX($T$36:$EU$36,,$R372)*($R372=MAX($T$10:CZ$10)),
 IF($Q372="Equity Additions",-INDEX($T$15:$EU$15,$R372+1)*($R372&lt;=CZ$10),
IF($Q372="Management Incentive",-INDEX($T$33:$EU$33,,$R372)*($R372=MAX($T$10:CZ$10))))),0)</f>
        <v>0</v>
      </c>
      <c r="DA372" s="3448" cm="1">
        <f t="array" aca="1" ref="DA372" ca="1">IF(DA$9,IF($Q372="Distributions",INDEX($T$19:$EU$19,,$R372)*($R372&lt;=DA$10)+INDEX($T$36:$EU$36,,$R372)*($R372=MAX($T$10:DA$10)),
 IF($Q372="Equity Additions",-INDEX($T$15:$EU$15,$R372+1)*($R372&lt;=DA$10),
IF($Q372="Management Incentive",-INDEX($T$33:$EU$33,,$R372)*($R372=MAX($T$10:DA$10))))),0)</f>
        <v>0</v>
      </c>
      <c r="DB372" s="3448" cm="1">
        <f t="array" aca="1" ref="DB372" ca="1">IF(DB$9,IF($Q372="Distributions",INDEX($T$19:$EU$19,,$R372)*($R372&lt;=DB$10)+INDEX($T$36:$EU$36,,$R372)*($R372=MAX($T$10:DB$10)),
 IF($Q372="Equity Additions",-INDEX($T$15:$EU$15,$R372+1)*($R372&lt;=DB$10),
IF($Q372="Management Incentive",-INDEX($T$33:$EU$33,,$R372)*($R372=MAX($T$10:DB$10))))),0)</f>
        <v>0</v>
      </c>
      <c r="DC372" s="3448" cm="1">
        <f t="array" aca="1" ref="DC372" ca="1">IF(DC$9,IF($Q372="Distributions",INDEX($T$19:$EU$19,,$R372)*($R372&lt;=DC$10)+INDEX($T$36:$EU$36,,$R372)*($R372=MAX($T$10:DC$10)),
 IF($Q372="Equity Additions",-INDEX($T$15:$EU$15,$R372+1)*($R372&lt;=DC$10),
IF($Q372="Management Incentive",-INDEX($T$33:$EU$33,,$R372)*($R372=MAX($T$10:DC$10))))),0)</f>
        <v>0</v>
      </c>
      <c r="DD372" s="3448" cm="1">
        <f t="array" aca="1" ref="DD372" ca="1">IF(DD$9,IF($Q372="Distributions",INDEX($T$19:$EU$19,,$R372)*($R372&lt;=DD$10)+INDEX($T$36:$EU$36,,$R372)*($R372=MAX($T$10:DD$10)),
 IF($Q372="Equity Additions",-INDEX($T$15:$EU$15,$R372+1)*($R372&lt;=DD$10),
IF($Q372="Management Incentive",-INDEX($T$33:$EU$33,,$R372)*($R372=MAX($T$10:DD$10))))),0)</f>
        <v>0</v>
      </c>
      <c r="DE372" s="3448" cm="1">
        <f t="array" aca="1" ref="DE372" ca="1">IF(DE$9,IF($Q372="Distributions",INDEX($T$19:$EU$19,,$R372)*($R372&lt;=DE$10)+INDEX($T$36:$EU$36,,$R372)*($R372=MAX($T$10:DE$10)),
 IF($Q372="Equity Additions",-INDEX($T$15:$EU$15,$R372+1)*($R372&lt;=DE$10),
IF($Q372="Management Incentive",-INDEX($T$33:$EU$33,,$R372)*($R372=MAX($T$10:DE$10))))),0)</f>
        <v>0</v>
      </c>
      <c r="DF372" s="3448" cm="1">
        <f t="array" aca="1" ref="DF372" ca="1">IF(DF$9,IF($Q372="Distributions",INDEX($T$19:$EU$19,,$R372)*($R372&lt;=DF$10)+INDEX($T$36:$EU$36,,$R372)*($R372=MAX($T$10:DF$10)),
 IF($Q372="Equity Additions",-INDEX($T$15:$EU$15,$R372+1)*($R372&lt;=DF$10),
IF($Q372="Management Incentive",-INDEX($T$33:$EU$33,,$R372)*($R372=MAX($T$10:DF$10))))),0)</f>
        <v>0</v>
      </c>
      <c r="DG372" s="3448" cm="1">
        <f t="array" aca="1" ref="DG372" ca="1">IF(DG$9,IF($Q372="Distributions",INDEX($T$19:$EU$19,,$R372)*($R372&lt;=DG$10)+INDEX($T$36:$EU$36,,$R372)*($R372=MAX($T$10:DG$10)),
 IF($Q372="Equity Additions",-INDEX($T$15:$EU$15,$R372+1)*($R372&lt;=DG$10),
IF($Q372="Management Incentive",-INDEX($T$33:$EU$33,,$R372)*($R372=MAX($T$10:DG$10))))),0)</f>
        <v>0</v>
      </c>
      <c r="DH372" s="3448" cm="1">
        <f t="array" aca="1" ref="DH372" ca="1">IF(DH$9,IF($Q372="Distributions",INDEX($T$19:$EU$19,,$R372)*($R372&lt;=DH$10)+INDEX($T$36:$EU$36,,$R372)*($R372=MAX($T$10:DH$10)),
 IF($Q372="Equity Additions",-INDEX($T$15:$EU$15,$R372+1)*($R372&lt;=DH$10),
IF($Q372="Management Incentive",-INDEX($T$33:$EU$33,,$R372)*($R372=MAX($T$10:DH$10))))),0)</f>
        <v>0</v>
      </c>
      <c r="DI372" s="3448" cm="1">
        <f t="array" aca="1" ref="DI372" ca="1">IF(DI$9,IF($Q372="Distributions",INDEX($T$19:$EU$19,,$R372)*($R372&lt;=DI$10)+INDEX($T$36:$EU$36,,$R372)*($R372=MAX($T$10:DI$10)),
 IF($Q372="Equity Additions",-INDEX($T$15:$EU$15,$R372+1)*($R372&lt;=DI$10),
IF($Q372="Management Incentive",-INDEX($T$33:$EU$33,,$R372)*($R372=MAX($T$10:DI$10))))),0)</f>
        <v>0</v>
      </c>
      <c r="DJ372" s="3448" cm="1">
        <f t="array" aca="1" ref="DJ372" ca="1">IF(DJ$9,IF($Q372="Distributions",INDEX($T$19:$EU$19,,$R372)*($R372&lt;=DJ$10)+INDEX($T$36:$EU$36,,$R372)*($R372=MAX($T$10:DJ$10)),
 IF($Q372="Equity Additions",-INDEX($T$15:$EU$15,$R372+1)*($R372&lt;=DJ$10),
IF($Q372="Management Incentive",-INDEX($T$33:$EU$33,,$R372)*($R372=MAX($T$10:DJ$10))))),0)</f>
        <v>0</v>
      </c>
      <c r="DK372" s="3448" cm="1">
        <f t="array" aca="1" ref="DK372" ca="1">IF(DK$9,IF($Q372="Distributions",INDEX($T$19:$EU$19,,$R372)*($R372&lt;=DK$10)+INDEX($T$36:$EU$36,,$R372)*($R372=MAX($T$10:DK$10)),
 IF($Q372="Equity Additions",-INDEX($T$15:$EU$15,$R372+1)*($R372&lt;=DK$10),
IF($Q372="Management Incentive",-INDEX($T$33:$EU$33,,$R372)*($R372=MAX($T$10:DK$10))))),0)</f>
        <v>0</v>
      </c>
      <c r="DL372" s="3448" cm="1">
        <f t="array" aca="1" ref="DL372" ca="1">IF(DL$9,IF($Q372="Distributions",INDEX($T$19:$EU$19,,$R372)*($R372&lt;=DL$10)+INDEX($T$36:$EU$36,,$R372)*($R372=MAX($T$10:DL$10)),
 IF($Q372="Equity Additions",-INDEX($T$15:$EU$15,$R372+1)*($R372&lt;=DL$10),
IF($Q372="Management Incentive",-INDEX($T$33:$EU$33,,$R372)*($R372=MAX($T$10:DL$10))))),0)</f>
        <v>0</v>
      </c>
      <c r="DM372" s="3448" cm="1">
        <f t="array" aca="1" ref="DM372" ca="1">IF(DM$9,IF($Q372="Distributions",INDEX($T$19:$EU$19,,$R372)*($R372&lt;=DM$10)+INDEX($T$36:$EU$36,,$R372)*($R372=MAX($T$10:DM$10)),
 IF($Q372="Equity Additions",-INDEX($T$15:$EU$15,$R372+1)*($R372&lt;=DM$10),
IF($Q372="Management Incentive",-INDEX($T$33:$EU$33,,$R372)*($R372=MAX($T$10:DM$10))))),0)</f>
        <v>0</v>
      </c>
      <c r="DN372" s="3448" cm="1">
        <f t="array" aca="1" ref="DN372" ca="1">IF(DN$9,IF($Q372="Distributions",INDEX($T$19:$EU$19,,$R372)*($R372&lt;=DN$10)+INDEX($T$36:$EU$36,,$R372)*($R372=MAX($T$10:DN$10)),
 IF($Q372="Equity Additions",-INDEX($T$15:$EU$15,$R372+1)*($R372&lt;=DN$10),
IF($Q372="Management Incentive",-INDEX($T$33:$EU$33,,$R372)*($R372=MAX($T$10:DN$10))))),0)</f>
        <v>0</v>
      </c>
      <c r="DO372" s="3448" cm="1">
        <f t="array" aca="1" ref="DO372" ca="1">IF(DO$9,IF($Q372="Distributions",INDEX($T$19:$EU$19,,$R372)*($R372&lt;=DO$10)+INDEX($T$36:$EU$36,,$R372)*($R372=MAX($T$10:DO$10)),
 IF($Q372="Equity Additions",-INDEX($T$15:$EU$15,$R372+1)*($R372&lt;=DO$10),
IF($Q372="Management Incentive",-INDEX($T$33:$EU$33,,$R372)*($R372=MAX($T$10:DO$10))))),0)</f>
        <v>0</v>
      </c>
      <c r="DP372" s="3448" cm="1">
        <f t="array" aca="1" ref="DP372" ca="1">IF(DP$9,IF($Q372="Distributions",INDEX($T$19:$EU$19,,$R372)*($R372&lt;=DP$10)+INDEX($T$36:$EU$36,,$R372)*($R372=MAX($T$10:DP$10)),
 IF($Q372="Equity Additions",-INDEX($T$15:$EU$15,$R372+1)*($R372&lt;=DP$10),
IF($Q372="Management Incentive",-INDEX($T$33:$EU$33,,$R372)*($R372=MAX($T$10:DP$10))))),0)</f>
        <v>0</v>
      </c>
      <c r="DQ372" s="3448" cm="1">
        <f t="array" aca="1" ref="DQ372" ca="1">IF(DQ$9,IF($Q372="Distributions",INDEX($T$19:$EU$19,,$R372)*($R372&lt;=DQ$10)+INDEX($T$36:$EU$36,,$R372)*($R372=MAX($T$10:DQ$10)),
 IF($Q372="Equity Additions",-INDEX($T$15:$EU$15,$R372+1)*($R372&lt;=DQ$10),
IF($Q372="Management Incentive",-INDEX($T$33:$EU$33,,$R372)*($R372=MAX($T$10:DQ$10))))),0)</f>
        <v>0</v>
      </c>
      <c r="DR372" s="3448" cm="1">
        <f t="array" aca="1" ref="DR372" ca="1">IF(DR$9,IF($Q372="Distributions",INDEX($T$19:$EU$19,,$R372)*($R372&lt;=DR$10)+INDEX($T$36:$EU$36,,$R372)*($R372=MAX($T$10:DR$10)),
 IF($Q372="Equity Additions",-INDEX($T$15:$EU$15,$R372+1)*($R372&lt;=DR$10),
IF($Q372="Management Incentive",-INDEX($T$33:$EU$33,,$R372)*($R372=MAX($T$10:DR$10))))),0)</f>
        <v>0</v>
      </c>
      <c r="DS372" s="3448" cm="1">
        <f t="array" aca="1" ref="DS372" ca="1">IF(DS$9,IF($Q372="Distributions",INDEX($T$19:$EU$19,,$R372)*($R372&lt;=DS$10)+INDEX($T$36:$EU$36,,$R372)*($R372=MAX($T$10:DS$10)),
 IF($Q372="Equity Additions",-INDEX($T$15:$EU$15,$R372+1)*($R372&lt;=DS$10),
IF($Q372="Management Incentive",-INDEX($T$33:$EU$33,,$R372)*($R372=MAX($T$10:DS$10))))),0)</f>
        <v>0</v>
      </c>
      <c r="DT372" s="3448" cm="1">
        <f t="array" aca="1" ref="DT372" ca="1">IF(DT$9,IF($Q372="Distributions",INDEX($T$19:$EU$19,,$R372)*($R372&lt;=DT$10)+INDEX($T$36:$EU$36,,$R372)*($R372=MAX($T$10:DT$10)),
 IF($Q372="Equity Additions",-INDEX($T$15:$EU$15,$R372+1)*($R372&lt;=DT$10),
IF($Q372="Management Incentive",-INDEX($T$33:$EU$33,,$R372)*($R372=MAX($T$10:DT$10))))),0)</f>
        <v>0</v>
      </c>
      <c r="DU372" s="3448" cm="1">
        <f t="array" aca="1" ref="DU372" ca="1">IF(DU$9,IF($Q372="Distributions",INDEX($T$19:$EU$19,,$R372)*($R372&lt;=DU$10)+INDEX($T$36:$EU$36,,$R372)*($R372=MAX($T$10:DU$10)),
 IF($Q372="Equity Additions",-INDEX($T$15:$EU$15,$R372+1)*($R372&lt;=DU$10),
IF($Q372="Management Incentive",-INDEX($T$33:$EU$33,,$R372)*($R372=MAX($T$10:DU$10))))),0)</f>
        <v>0</v>
      </c>
      <c r="DV372" s="3448" cm="1">
        <f t="array" aca="1" ref="DV372" ca="1">IF(DV$9,IF($Q372="Distributions",INDEX($T$19:$EU$19,,$R372)*($R372&lt;=DV$10)+INDEX($T$36:$EU$36,,$R372)*($R372=MAX($T$10:DV$10)),
 IF($Q372="Equity Additions",-INDEX($T$15:$EU$15,$R372+1)*($R372&lt;=DV$10),
IF($Q372="Management Incentive",-INDEX($T$33:$EU$33,,$R372)*($R372=MAX($T$10:DV$10))))),0)</f>
        <v>0</v>
      </c>
      <c r="DW372" s="3448" cm="1">
        <f t="array" aca="1" ref="DW372" ca="1">IF(DW$9,IF($Q372="Distributions",INDEX($T$19:$EU$19,,$R372)*($R372&lt;=DW$10)+INDEX($T$36:$EU$36,,$R372)*($R372=MAX($T$10:DW$10)),
 IF($Q372="Equity Additions",-INDEX($T$15:$EU$15,$R372+1)*($R372&lt;=DW$10),
IF($Q372="Management Incentive",-INDEX($T$33:$EU$33,,$R372)*($R372=MAX($T$10:DW$10))))),0)</f>
        <v>0</v>
      </c>
      <c r="DX372" s="3448" cm="1">
        <f t="array" aca="1" ref="DX372" ca="1">IF(DX$9,IF($Q372="Distributions",INDEX($T$19:$EU$19,,$R372)*($R372&lt;=DX$10)+INDEX($T$36:$EU$36,,$R372)*($R372=MAX($T$10:DX$10)),
 IF($Q372="Equity Additions",-INDEX($T$15:$EU$15,$R372+1)*($R372&lt;=DX$10),
IF($Q372="Management Incentive",-INDEX($T$33:$EU$33,,$R372)*($R372=MAX($T$10:DX$10))))),0)</f>
        <v>0</v>
      </c>
      <c r="DY372" s="3448" cm="1">
        <f t="array" aca="1" ref="DY372" ca="1">IF(DY$9,IF($Q372="Distributions",INDEX($T$19:$EU$19,,$R372)*($R372&lt;=DY$10)+INDEX($T$36:$EU$36,,$R372)*($R372=MAX($T$10:DY$10)),
 IF($Q372="Equity Additions",-INDEX($T$15:$EU$15,$R372+1)*($R372&lt;=DY$10),
IF($Q372="Management Incentive",-INDEX($T$33:$EU$33,,$R372)*($R372=MAX($T$10:DY$10))))),0)</f>
        <v>0</v>
      </c>
      <c r="DZ372" s="3448" cm="1">
        <f t="array" aca="1" ref="DZ372" ca="1">IF(DZ$9,IF($Q372="Distributions",INDEX($T$19:$EU$19,,$R372)*($R372&lt;=DZ$10)+INDEX($T$36:$EU$36,,$R372)*($R372=MAX($T$10:DZ$10)),
 IF($Q372="Equity Additions",-INDEX($T$15:$EU$15,$R372+1)*($R372&lt;=DZ$10),
IF($Q372="Management Incentive",-INDEX($T$33:$EU$33,,$R372)*($R372=MAX($T$10:DZ$10))))),0)</f>
        <v>0</v>
      </c>
      <c r="EA372" s="3448" cm="1">
        <f t="array" aca="1" ref="EA372" ca="1">IF(EA$9,IF($Q372="Distributions",INDEX($T$19:$EU$19,,$R372)*($R372&lt;=EA$10)+INDEX($T$36:$EU$36,,$R372)*($R372=MAX($T$10:EA$10)),
 IF($Q372="Equity Additions",-INDEX($T$15:$EU$15,$R372+1)*($R372&lt;=EA$10),
IF($Q372="Management Incentive",-INDEX($T$33:$EU$33,,$R372)*($R372=MAX($T$10:EA$10))))),0)</f>
        <v>0</v>
      </c>
      <c r="EB372" s="3448" cm="1">
        <f t="array" aca="1" ref="EB372" ca="1">IF(EB$9,IF($Q372="Distributions",INDEX($T$19:$EU$19,,$R372)*($R372&lt;=EB$10)+INDEX($T$36:$EU$36,,$R372)*($R372=MAX($T$10:EB$10)),
 IF($Q372="Equity Additions",-INDEX($T$15:$EU$15,$R372+1)*($R372&lt;=EB$10),
IF($Q372="Management Incentive",-INDEX($T$33:$EU$33,,$R372)*($R372=MAX($T$10:EB$10))))),0)</f>
        <v>0</v>
      </c>
      <c r="EC372" s="3448" cm="1">
        <f t="array" aca="1" ref="EC372" ca="1">IF(EC$9,IF($Q372="Distributions",INDEX($T$19:$EU$19,,$R372)*($R372&lt;=EC$10)+INDEX($T$36:$EU$36,,$R372)*($R372=MAX($T$10:EC$10)),
 IF($Q372="Equity Additions",-INDEX($T$15:$EU$15,$R372+1)*($R372&lt;=EC$10),
IF($Q372="Management Incentive",-INDEX($T$33:$EU$33,,$R372)*($R372=MAX($T$10:EC$10))))),0)</f>
        <v>0</v>
      </c>
      <c r="ED372" s="3448" cm="1">
        <f t="array" aca="1" ref="ED372" ca="1">IF(ED$9,IF($Q372="Distributions",INDEX($T$19:$EU$19,,$R372)*($R372&lt;=ED$10)+INDEX($T$36:$EU$36,,$R372)*($R372=MAX($T$10:ED$10)),
 IF($Q372="Equity Additions",-INDEX($T$15:$EU$15,$R372+1)*($R372&lt;=ED$10),
IF($Q372="Management Incentive",-INDEX($T$33:$EU$33,,$R372)*($R372=MAX($T$10:ED$10))))),0)</f>
        <v>0</v>
      </c>
      <c r="EE372" s="3448" cm="1">
        <f t="array" aca="1" ref="EE372" ca="1">IF(EE$9,IF($Q372="Distributions",INDEX($T$19:$EU$19,,$R372)*($R372&lt;=EE$10)+INDEX($T$36:$EU$36,,$R372)*($R372=MAX($T$10:EE$10)),
 IF($Q372="Equity Additions",-INDEX($T$15:$EU$15,$R372+1)*($R372&lt;=EE$10),
IF($Q372="Management Incentive",-INDEX($T$33:$EU$33,,$R372)*($R372=MAX($T$10:EE$10))))),0)</f>
        <v>0</v>
      </c>
      <c r="EF372" s="3448" cm="1">
        <f t="array" aca="1" ref="EF372" ca="1">IF(EF$9,IF($Q372="Distributions",INDEX($T$19:$EU$19,,$R372)*($R372&lt;=EF$10)+INDEX($T$36:$EU$36,,$R372)*($R372=MAX($T$10:EF$10)),
 IF($Q372="Equity Additions",-INDEX($T$15:$EU$15,$R372+1)*($R372&lt;=EF$10),
IF($Q372="Management Incentive",-INDEX($T$33:$EU$33,,$R372)*($R372=MAX($T$10:EF$10))))),0)</f>
        <v>0</v>
      </c>
      <c r="EG372" s="3448" cm="1">
        <f t="array" aca="1" ref="EG372" ca="1">IF(EG$9,IF($Q372="Distributions",INDEX($T$19:$EU$19,,$R372)*($R372&lt;=EG$10)+INDEX($T$36:$EU$36,,$R372)*($R372=MAX($T$10:EG$10)),
 IF($Q372="Equity Additions",-INDEX($T$15:$EU$15,$R372+1)*($R372&lt;=EG$10),
IF($Q372="Management Incentive",-INDEX($T$33:$EU$33,,$R372)*($R372=MAX($T$10:EG$10))))),0)</f>
        <v>0</v>
      </c>
      <c r="EH372" s="3448" cm="1">
        <f t="array" aca="1" ref="EH372" ca="1">IF(EH$9,IF($Q372="Distributions",INDEX($T$19:$EU$19,,$R372)*($R372&lt;=EH$10)+INDEX($T$36:$EU$36,,$R372)*($R372=MAX($T$10:EH$10)),
 IF($Q372="Equity Additions",-INDEX($T$15:$EU$15,$R372+1)*($R372&lt;=EH$10),
IF($Q372="Management Incentive",-INDEX($T$33:$EU$33,,$R372)*($R372=MAX($T$10:EH$10))))),0)</f>
        <v>0</v>
      </c>
      <c r="EI372" s="3448" cm="1">
        <f t="array" aca="1" ref="EI372" ca="1">IF(EI$9,IF($Q372="Distributions",INDEX($T$19:$EU$19,,$R372)*($R372&lt;=EI$10)+INDEX($T$36:$EU$36,,$R372)*($R372=MAX($T$10:EI$10)),
 IF($Q372="Equity Additions",-INDEX($T$15:$EU$15,$R372+1)*($R372&lt;=EI$10),
IF($Q372="Management Incentive",-INDEX($T$33:$EU$33,,$R372)*($R372=MAX($T$10:EI$10))))),0)</f>
        <v>0</v>
      </c>
      <c r="EJ372" s="3448" cm="1">
        <f t="array" ref="EJ372">IF(EJ$9,IF($Q372="Distributions",INDEX($T$19:$EU$19,,$R372)*($R372&lt;=EJ$10)+INDEX($T$36:$EU$36,,$R372)*($R372=MAX($T$10:EJ$10)),
 IF($Q372="Equity Additions",-INDEX($T$15:$EU$15,$R372+1)*($R372&lt;=EJ$10),
IF($Q372="Management Incentive",-INDEX($T$33:$EU$33,,$R372)*($R372=MAX($T$10:EJ$10))))),0)</f>
        <v>0</v>
      </c>
      <c r="EK372" s="3448" cm="1">
        <f t="array" ref="EK372">IF(EK$9,IF($Q372="Distributions",INDEX($T$19:$EU$19,,$R372)*($R372&lt;=EK$10)+INDEX($T$36:$EU$36,,$R372)*($R372=MAX($T$10:EK$10)),
 IF($Q372="Equity Additions",-INDEX($T$15:$EU$15,$R372+1)*($R372&lt;=EK$10),
IF($Q372="Management Incentive",-INDEX($T$33:$EU$33,,$R372)*($R372=MAX($T$10:EK$10))))),0)</f>
        <v>0</v>
      </c>
      <c r="EL372" s="3448" cm="1">
        <f t="array" ref="EL372">IF(EL$9,IF($Q372="Distributions",INDEX($T$19:$EU$19,,$R372)*($R372&lt;=EL$10)+INDEX($T$36:$EU$36,,$R372)*($R372=MAX($T$10:EL$10)),
 IF($Q372="Equity Additions",-INDEX($T$15:$EU$15,$R372+1)*($R372&lt;=EL$10),
IF($Q372="Management Incentive",-INDEX($T$33:$EU$33,,$R372)*($R372=MAX($T$10:EL$10))))),0)</f>
        <v>0</v>
      </c>
      <c r="EM372" s="3448" cm="1">
        <f t="array" ref="EM372">IF(EM$9,IF($Q372="Distributions",INDEX($T$19:$EU$19,,$R372)*($R372&lt;=EM$10)+INDEX($T$36:$EU$36,,$R372)*($R372=MAX($T$10:EM$10)),
 IF($Q372="Equity Additions",-INDEX($T$15:$EU$15,$R372+1)*($R372&lt;=EM$10),
IF($Q372="Management Incentive",-INDEX($T$33:$EU$33,,$R372)*($R372=MAX($T$10:EM$10))))),0)</f>
        <v>0</v>
      </c>
      <c r="EN372" s="3448" cm="1">
        <f t="array" ref="EN372">IF(EN$9,IF($Q372="Distributions",INDEX($T$19:$EU$19,,$R372)*($R372&lt;=EN$10)+INDEX($T$36:$EU$36,,$R372)*($R372=MAX($T$10:EN$10)),
 IF($Q372="Equity Additions",-INDEX($T$15:$EU$15,$R372+1)*($R372&lt;=EN$10),
IF($Q372="Management Incentive",-INDEX($T$33:$EU$33,,$R372)*($R372=MAX($T$10:EN$10))))),0)</f>
        <v>0</v>
      </c>
      <c r="EO372" s="3448" cm="1">
        <f t="array" ref="EO372">IF(EO$9,IF($Q372="Distributions",INDEX($T$19:$EU$19,,$R372)*($R372&lt;=EO$10)+INDEX($T$36:$EU$36,,$R372)*($R372=MAX($T$10:EO$10)),
 IF($Q372="Equity Additions",-INDEX($T$15:$EU$15,$R372+1)*($R372&lt;=EO$10),
IF($Q372="Management Incentive",-INDEX($T$33:$EU$33,,$R372)*($R372=MAX($T$10:EO$10))))),0)</f>
        <v>0</v>
      </c>
      <c r="EP372" s="3448" cm="1">
        <f t="array" ref="EP372">IF(EP$9,IF($Q372="Distributions",INDEX($T$19:$EU$19,,$R372)*($R372&lt;=EP$10)+INDEX($T$36:$EU$36,,$R372)*($R372=MAX($T$10:EP$10)),
 IF($Q372="Equity Additions",-INDEX($T$15:$EU$15,$R372+1)*($R372&lt;=EP$10),
IF($Q372="Management Incentive",-INDEX($T$33:$EU$33,,$R372)*($R372=MAX($T$10:EP$10))))),0)</f>
        <v>0</v>
      </c>
      <c r="EQ372" s="3448" cm="1">
        <f t="array" ref="EQ372">IF(EQ$9,IF($Q372="Distributions",INDEX($T$19:$EU$19,,$R372)*($R372&lt;=EQ$10)+INDEX($T$36:$EU$36,,$R372)*($R372=MAX($T$10:EQ$10)),
 IF($Q372="Equity Additions",-INDEX($T$15:$EU$15,$R372+1)*($R372&lt;=EQ$10),
IF($Q372="Management Incentive",-INDEX($T$33:$EU$33,,$R372)*($R372=MAX($T$10:EQ$10))))),0)</f>
        <v>0</v>
      </c>
      <c r="ER372" s="3448" cm="1">
        <f t="array" ref="ER372">IF(ER$9,IF($Q372="Distributions",INDEX($T$19:$EU$19,,$R372)*($R372&lt;=ER$10)+INDEX($T$36:$EU$36,,$R372)*($R372=MAX($T$10:ER$10)),
 IF($Q372="Equity Additions",-INDEX($T$15:$EU$15,$R372+1)*($R372&lt;=ER$10),
IF($Q372="Management Incentive",-INDEX($T$33:$EU$33,,$R372)*($R372=MAX($T$10:ER$10))))),0)</f>
        <v>0</v>
      </c>
      <c r="ES372" s="3448" cm="1">
        <f t="array" ref="ES372">IF(ES$9,IF($Q372="Distributions",INDEX($T$19:$EU$19,,$R372)*($R372&lt;=ES$10)+INDEX($T$36:$EU$36,,$R372)*($R372=MAX($T$10:ES$10)),
 IF($Q372="Equity Additions",-INDEX($T$15:$EU$15,$R372+1)*($R372&lt;=ES$10),
IF($Q372="Management Incentive",-INDEX($T$33:$EU$33,,$R372)*($R372=MAX($T$10:ES$10))))),0)</f>
        <v>0</v>
      </c>
      <c r="ET372" s="3448" cm="1">
        <f t="array" ref="ET372">IF(ET$9,IF($Q372="Distributions",INDEX($T$19:$EU$19,,$R372)*($R372&lt;=ET$10)+INDEX($T$36:$EU$36,,$R372)*($R372=MAX($T$10:ET$10)),
 IF($Q372="Equity Additions",-INDEX($T$15:$EU$15,$R372+1)*($R372&lt;=ET$10),
IF($Q372="Management Incentive",-INDEX($T$33:$EU$33,,$R372)*($R372=MAX($T$10:ET$10))))),0)</f>
        <v>0</v>
      </c>
      <c r="EU372" s="3448" cm="1">
        <f t="array" ref="EU372">IF(EU$9,IF($Q372="Distributions",INDEX($T$19:$EU$19,,$R372)*($R372&lt;=EU$10)+INDEX($T$36:$EU$36,,$R372)*($R372=MAX($T$10:EU$10)),
 IF($Q372="Equity Additions",-INDEX($T$15:$EU$15,$R372+1)*($R372&lt;=EU$10),
IF($Q372="Management Incentive",-INDEX($T$33:$EU$33,,$R372)*($R372=MAX($T$10:EU$10))))),0)</f>
        <v>0</v>
      </c>
    </row>
    <row r="373" spans="1:151" s="3741" customFormat="1" ht="10.5" customHeight="1" outlineLevel="1">
      <c r="A373" s="246"/>
      <c r="B373" s="3425" t="str">
        <f t="shared" si="126"/>
        <v>Management Incentive</v>
      </c>
      <c r="C373" s="3406">
        <f t="shared" si="127"/>
        <v>4</v>
      </c>
      <c r="D373" s="3777">
        <f t="shared" si="125"/>
        <v>47177</v>
      </c>
      <c r="E373" s="3448" cm="1">
        <f t="array" aca="1" ref="E373" ca="1">IF(E$10=0,0,INDEX($T373:$EU373,,E$10))</f>
        <v>0</v>
      </c>
      <c r="F373" s="3448" cm="1">
        <f t="array" aca="1" ref="F373" ca="1">IF(F$10=0,0,INDEX($T373:$EU373,,F$10))</f>
        <v>0</v>
      </c>
      <c r="G373" s="3448" cm="1">
        <f t="array" aca="1" ref="G373" ca="1">IF(G$10=0,0,INDEX($T373:$EU373,,G$10))</f>
        <v>0</v>
      </c>
      <c r="H373" s="3448" cm="1">
        <f t="array" aca="1" ref="H373" ca="1">IF(H$10=0,0,INDEX($T373:$EU373,,H$10))</f>
        <v>0</v>
      </c>
      <c r="I373" s="3448" cm="1">
        <f t="array" aca="1" ref="I373" ca="1">IF(I$10=0,0,INDEX($T373:$EU373,,I$10))</f>
        <v>0</v>
      </c>
      <c r="J373" s="3448" cm="1">
        <f t="array" aca="1" ref="J373" ca="1">IF(J$10=0,0,INDEX($T373:$EU373,,J$10))</f>
        <v>0</v>
      </c>
      <c r="K373" s="3448" cm="1">
        <f t="array" aca="1" ref="K373" ca="1">IF(K$10=0,0,INDEX($T373:$EU373,,K$10))</f>
        <v>0</v>
      </c>
      <c r="L373" s="3448" cm="1">
        <f t="array" aca="1" ref="L373" ca="1">IF(L$10=0,0,INDEX($T373:$EU373,,L$10))</f>
        <v>0</v>
      </c>
      <c r="M373" s="3448" cm="1">
        <f t="array" aca="1" ref="M373" ca="1">IF(M$10=0,0,INDEX($T373:$EU373,,M$10))</f>
        <v>0</v>
      </c>
      <c r="N373" s="3448" cm="1">
        <f t="array" aca="1" ref="N373" ca="1">IF(N$10=0,0,INDEX($T373:$EU373,,N$10))</f>
        <v>0</v>
      </c>
      <c r="O373" s="3448" cm="1">
        <f t="array" ref="O373">IF(O$10=0,0,INDEX($T373:$EU373,,O$10))</f>
        <v>0</v>
      </c>
      <c r="P373" s="3403"/>
      <c r="Q373" s="3425" t="s">
        <v>4791</v>
      </c>
      <c r="R373" s="3406">
        <f t="shared" si="129"/>
        <v>46</v>
      </c>
      <c r="S373" s="3777" cm="1">
        <f t="array" ref="S373">IF($Q373="Equity Additions",EOMONTH(vdate,$R373-1)+1,EOMONTH(vdate,$R373-1))</f>
        <v>47177</v>
      </c>
      <c r="T373" s="3448" cm="1">
        <f t="array" aca="1" ref="T373" ca="1">IF(T$9,IF($Q373="Distributions",INDEX($T$19:$EU$19,,$R373)*($R373&lt;=T$10)+INDEX($T$36:$EU$36,,$R373)*($R373=MAX($T$10:T$10)),
 IF($Q373="Equity Additions",-INDEX($T$15:$EU$15,$R373+1)*($R373&lt;=T$10),
IF($Q373="Management Incentive",-INDEX($T$33:$EU$33,,$R373)*($R373=MAX($T$10:T$10))))),0)</f>
        <v>0</v>
      </c>
      <c r="U373" s="3448" cm="1">
        <f t="array" aca="1" ref="U373" ca="1">IF(U$9,IF($Q373="Distributions",INDEX($T$19:$EU$19,,$R373)*($R373&lt;=U$10)+INDEX($T$36:$EU$36,,$R373)*($R373=MAX($T$10:U$10)),
 IF($Q373="Equity Additions",-INDEX($T$15:$EU$15,$R373+1)*($R373&lt;=U$10),
IF($Q373="Management Incentive",-INDEX($T$33:$EU$33,,$R373)*($R373=MAX($T$10:U$10))))),0)</f>
        <v>0</v>
      </c>
      <c r="V373" s="3448" cm="1">
        <f t="array" aca="1" ref="V373" ca="1">IF(V$9,IF($Q373="Distributions",INDEX($T$19:$EU$19,,$R373)*($R373&lt;=V$10)+INDEX($T$36:$EU$36,,$R373)*($R373=MAX($T$10:V$10)),
 IF($Q373="Equity Additions",-INDEX($T$15:$EU$15,$R373+1)*($R373&lt;=V$10),
IF($Q373="Management Incentive",-INDEX($T$33:$EU$33,,$R373)*($R373=MAX($T$10:V$10))))),0)</f>
        <v>0</v>
      </c>
      <c r="W373" s="3448" cm="1">
        <f t="array" aca="1" ref="W373" ca="1">IF(W$9,IF($Q373="Distributions",INDEX($T$19:$EU$19,,$R373)*($R373&lt;=W$10)+INDEX($T$36:$EU$36,,$R373)*($R373=MAX($T$10:W$10)),
 IF($Q373="Equity Additions",-INDEX($T$15:$EU$15,$R373+1)*($R373&lt;=W$10),
IF($Q373="Management Incentive",-INDEX($T$33:$EU$33,,$R373)*($R373=MAX($T$10:W$10))))),0)</f>
        <v>0</v>
      </c>
      <c r="X373" s="3448" cm="1">
        <f t="array" aca="1" ref="X373" ca="1">IF(X$9,IF($Q373="Distributions",INDEX($T$19:$EU$19,,$R373)*($R373&lt;=X$10)+INDEX($T$36:$EU$36,,$R373)*($R373=MAX($T$10:X$10)),
 IF($Q373="Equity Additions",-INDEX($T$15:$EU$15,$R373+1)*($R373&lt;=X$10),
IF($Q373="Management Incentive",-INDEX($T$33:$EU$33,,$R373)*($R373=MAX($T$10:X$10))))),0)</f>
        <v>0</v>
      </c>
      <c r="Y373" s="3448" cm="1">
        <f t="array" aca="1" ref="Y373" ca="1">IF(Y$9,IF($Q373="Distributions",INDEX($T$19:$EU$19,,$R373)*($R373&lt;=Y$10)+INDEX($T$36:$EU$36,,$R373)*($R373=MAX($T$10:Y$10)),
 IF($Q373="Equity Additions",-INDEX($T$15:$EU$15,$R373+1)*($R373&lt;=Y$10),
IF($Q373="Management Incentive",-INDEX($T$33:$EU$33,,$R373)*($R373=MAX($T$10:Y$10))))),0)</f>
        <v>0</v>
      </c>
      <c r="Z373" s="3448" cm="1">
        <f t="array" aca="1" ref="Z373" ca="1">IF(Z$9,IF($Q373="Distributions",INDEX($T$19:$EU$19,,$R373)*($R373&lt;=Z$10)+INDEX($T$36:$EU$36,,$R373)*($R373=MAX($T$10:Z$10)),
 IF($Q373="Equity Additions",-INDEX($T$15:$EU$15,$R373+1)*($R373&lt;=Z$10),
IF($Q373="Management Incentive",-INDEX($T$33:$EU$33,,$R373)*($R373=MAX($T$10:Z$10))))),0)</f>
        <v>0</v>
      </c>
      <c r="AA373" s="3448" cm="1">
        <f t="array" aca="1" ref="AA373" ca="1">IF(AA$9,IF($Q373="Distributions",INDEX($T$19:$EU$19,,$R373)*($R373&lt;=AA$10)+INDEX($T$36:$EU$36,,$R373)*($R373=MAX($T$10:AA$10)),
 IF($Q373="Equity Additions",-INDEX($T$15:$EU$15,$R373+1)*($R373&lt;=AA$10),
IF($Q373="Management Incentive",-INDEX($T$33:$EU$33,,$R373)*($R373=MAX($T$10:AA$10))))),0)</f>
        <v>0</v>
      </c>
      <c r="AB373" s="3448" cm="1">
        <f t="array" aca="1" ref="AB373" ca="1">IF(AB$9,IF($Q373="Distributions",INDEX($T$19:$EU$19,,$R373)*($R373&lt;=AB$10)+INDEX($T$36:$EU$36,,$R373)*($R373=MAX($T$10:AB$10)),
 IF($Q373="Equity Additions",-INDEX($T$15:$EU$15,$R373+1)*($R373&lt;=AB$10),
IF($Q373="Management Incentive",-INDEX($T$33:$EU$33,,$R373)*($R373=MAX($T$10:AB$10))))),0)</f>
        <v>0</v>
      </c>
      <c r="AC373" s="3448" cm="1">
        <f t="array" aca="1" ref="AC373" ca="1">IF(AC$9,IF($Q373="Distributions",INDEX($T$19:$EU$19,,$R373)*($R373&lt;=AC$10)+INDEX($T$36:$EU$36,,$R373)*($R373=MAX($T$10:AC$10)),
 IF($Q373="Equity Additions",-INDEX($T$15:$EU$15,$R373+1)*($R373&lt;=AC$10),
IF($Q373="Management Incentive",-INDEX($T$33:$EU$33,,$R373)*($R373=MAX($T$10:AC$10))))),0)</f>
        <v>0</v>
      </c>
      <c r="AD373" s="3448" cm="1">
        <f t="array" aca="1" ref="AD373" ca="1">IF(AD$9,IF($Q373="Distributions",INDEX($T$19:$EU$19,,$R373)*($R373&lt;=AD$10)+INDEX($T$36:$EU$36,,$R373)*($R373=MAX($T$10:AD$10)),
 IF($Q373="Equity Additions",-INDEX($T$15:$EU$15,$R373+1)*($R373&lt;=AD$10),
IF($Q373="Management Incentive",-INDEX($T$33:$EU$33,,$R373)*($R373=MAX($T$10:AD$10))))),0)</f>
        <v>0</v>
      </c>
      <c r="AE373" s="3448" cm="1">
        <f t="array" aca="1" ref="AE373" ca="1">IF(AE$9,IF($Q373="Distributions",INDEX($T$19:$EU$19,,$R373)*($R373&lt;=AE$10)+INDEX($T$36:$EU$36,,$R373)*($R373=MAX($T$10:AE$10)),
 IF($Q373="Equity Additions",-INDEX($T$15:$EU$15,$R373+1)*($R373&lt;=AE$10),
IF($Q373="Management Incentive",-INDEX($T$33:$EU$33,,$R373)*($R373=MAX($T$10:AE$10))))),0)</f>
        <v>0</v>
      </c>
      <c r="AF373" s="3448" cm="1">
        <f t="array" aca="1" ref="AF373" ca="1">IF(AF$9,IF($Q373="Distributions",INDEX($T$19:$EU$19,,$R373)*($R373&lt;=AF$10)+INDEX($T$36:$EU$36,,$R373)*($R373=MAX($T$10:AF$10)),
 IF($Q373="Equity Additions",-INDEX($T$15:$EU$15,$R373+1)*($R373&lt;=AF$10),
IF($Q373="Management Incentive",-INDEX($T$33:$EU$33,,$R373)*($R373=MAX($T$10:AF$10))))),0)</f>
        <v>0</v>
      </c>
      <c r="AG373" s="3448" cm="1">
        <f t="array" aca="1" ref="AG373" ca="1">IF(AG$9,IF($Q373="Distributions",INDEX($T$19:$EU$19,,$R373)*($R373&lt;=AG$10)+INDEX($T$36:$EU$36,,$R373)*($R373=MAX($T$10:AG$10)),
 IF($Q373="Equity Additions",-INDEX($T$15:$EU$15,$R373+1)*($R373&lt;=AG$10),
IF($Q373="Management Incentive",-INDEX($T$33:$EU$33,,$R373)*($R373=MAX($T$10:AG$10))))),0)</f>
        <v>0</v>
      </c>
      <c r="AH373" s="3448" cm="1">
        <f t="array" aca="1" ref="AH373" ca="1">IF(AH$9,IF($Q373="Distributions",INDEX($T$19:$EU$19,,$R373)*($R373&lt;=AH$10)+INDEX($T$36:$EU$36,,$R373)*($R373=MAX($T$10:AH$10)),
 IF($Q373="Equity Additions",-INDEX($T$15:$EU$15,$R373+1)*($R373&lt;=AH$10),
IF($Q373="Management Incentive",-INDEX($T$33:$EU$33,,$R373)*($R373=MAX($T$10:AH$10))))),0)</f>
        <v>0</v>
      </c>
      <c r="AI373" s="3448" cm="1">
        <f t="array" aca="1" ref="AI373" ca="1">IF(AI$9,IF($Q373="Distributions",INDEX($T$19:$EU$19,,$R373)*($R373&lt;=AI$10)+INDEX($T$36:$EU$36,,$R373)*($R373=MAX($T$10:AI$10)),
 IF($Q373="Equity Additions",-INDEX($T$15:$EU$15,$R373+1)*($R373&lt;=AI$10),
IF($Q373="Management Incentive",-INDEX($T$33:$EU$33,,$R373)*($R373=MAX($T$10:AI$10))))),0)</f>
        <v>0</v>
      </c>
      <c r="AJ373" s="3448" cm="1">
        <f t="array" aca="1" ref="AJ373" ca="1">IF(AJ$9,IF($Q373="Distributions",INDEX($T$19:$EU$19,,$R373)*($R373&lt;=AJ$10)+INDEX($T$36:$EU$36,,$R373)*($R373=MAX($T$10:AJ$10)),
 IF($Q373="Equity Additions",-INDEX($T$15:$EU$15,$R373+1)*($R373&lt;=AJ$10),
IF($Q373="Management Incentive",-INDEX($T$33:$EU$33,,$R373)*($R373=MAX($T$10:AJ$10))))),0)</f>
        <v>0</v>
      </c>
      <c r="AK373" s="3448" cm="1">
        <f t="array" aca="1" ref="AK373" ca="1">IF(AK$9,IF($Q373="Distributions",INDEX($T$19:$EU$19,,$R373)*($R373&lt;=AK$10)+INDEX($T$36:$EU$36,,$R373)*($R373=MAX($T$10:AK$10)),
 IF($Q373="Equity Additions",-INDEX($T$15:$EU$15,$R373+1)*($R373&lt;=AK$10),
IF($Q373="Management Incentive",-INDEX($T$33:$EU$33,,$R373)*($R373=MAX($T$10:AK$10))))),0)</f>
        <v>0</v>
      </c>
      <c r="AL373" s="3448" cm="1">
        <f t="array" aca="1" ref="AL373" ca="1">IF(AL$9,IF($Q373="Distributions",INDEX($T$19:$EU$19,,$R373)*($R373&lt;=AL$10)+INDEX($T$36:$EU$36,,$R373)*($R373=MAX($T$10:AL$10)),
 IF($Q373="Equity Additions",-INDEX($T$15:$EU$15,$R373+1)*($R373&lt;=AL$10),
IF($Q373="Management Incentive",-INDEX($T$33:$EU$33,,$R373)*($R373=MAX($T$10:AL$10))))),0)</f>
        <v>0</v>
      </c>
      <c r="AM373" s="3448" cm="1">
        <f t="array" aca="1" ref="AM373" ca="1">IF(AM$9,IF($Q373="Distributions",INDEX($T$19:$EU$19,,$R373)*($R373&lt;=AM$10)+INDEX($T$36:$EU$36,,$R373)*($R373=MAX($T$10:AM$10)),
 IF($Q373="Equity Additions",-INDEX($T$15:$EU$15,$R373+1)*($R373&lt;=AM$10),
IF($Q373="Management Incentive",-INDEX($T$33:$EU$33,,$R373)*($R373=MAX($T$10:AM$10))))),0)</f>
        <v>0</v>
      </c>
      <c r="AN373" s="3448" cm="1">
        <f t="array" aca="1" ref="AN373" ca="1">IF(AN$9,IF($Q373="Distributions",INDEX($T$19:$EU$19,,$R373)*($R373&lt;=AN$10)+INDEX($T$36:$EU$36,,$R373)*($R373=MAX($T$10:AN$10)),
 IF($Q373="Equity Additions",-INDEX($T$15:$EU$15,$R373+1)*($R373&lt;=AN$10),
IF($Q373="Management Incentive",-INDEX($T$33:$EU$33,,$R373)*($R373=MAX($T$10:AN$10))))),0)</f>
        <v>0</v>
      </c>
      <c r="AO373" s="3448" cm="1">
        <f t="array" aca="1" ref="AO373" ca="1">IF(AO$9,IF($Q373="Distributions",INDEX($T$19:$EU$19,,$R373)*($R373&lt;=AO$10)+INDEX($T$36:$EU$36,,$R373)*($R373=MAX($T$10:AO$10)),
 IF($Q373="Equity Additions",-INDEX($T$15:$EU$15,$R373+1)*($R373&lt;=AO$10),
IF($Q373="Management Incentive",-INDEX($T$33:$EU$33,,$R373)*($R373=MAX($T$10:AO$10))))),0)</f>
        <v>0</v>
      </c>
      <c r="AP373" s="3448" cm="1">
        <f t="array" aca="1" ref="AP373" ca="1">IF(AP$9,IF($Q373="Distributions",INDEX($T$19:$EU$19,,$R373)*($R373&lt;=AP$10)+INDEX($T$36:$EU$36,,$R373)*($R373=MAX($T$10:AP$10)),
 IF($Q373="Equity Additions",-INDEX($T$15:$EU$15,$R373+1)*($R373&lt;=AP$10),
IF($Q373="Management Incentive",-INDEX($T$33:$EU$33,,$R373)*($R373=MAX($T$10:AP$10))))),0)</f>
        <v>0</v>
      </c>
      <c r="AQ373" s="3448" cm="1">
        <f t="array" aca="1" ref="AQ373" ca="1">IF(AQ$9,IF($Q373="Distributions",INDEX($T$19:$EU$19,,$R373)*($R373&lt;=AQ$10)+INDEX($T$36:$EU$36,,$R373)*($R373=MAX($T$10:AQ$10)),
 IF($Q373="Equity Additions",-INDEX($T$15:$EU$15,$R373+1)*($R373&lt;=AQ$10),
IF($Q373="Management Incentive",-INDEX($T$33:$EU$33,,$R373)*($R373=MAX($T$10:AQ$10))))),0)</f>
        <v>0</v>
      </c>
      <c r="AR373" s="3448" cm="1">
        <f t="array" aca="1" ref="AR373" ca="1">IF(AR$9,IF($Q373="Distributions",INDEX($T$19:$EU$19,,$R373)*($R373&lt;=AR$10)+INDEX($T$36:$EU$36,,$R373)*($R373=MAX($T$10:AR$10)),
 IF($Q373="Equity Additions",-INDEX($T$15:$EU$15,$R373+1)*($R373&lt;=AR$10),
IF($Q373="Management Incentive",-INDEX($T$33:$EU$33,,$R373)*($R373=MAX($T$10:AR$10))))),0)</f>
        <v>0</v>
      </c>
      <c r="AS373" s="3448" cm="1">
        <f t="array" aca="1" ref="AS373" ca="1">IF(AS$9,IF($Q373="Distributions",INDEX($T$19:$EU$19,,$R373)*($R373&lt;=AS$10)+INDEX($T$36:$EU$36,,$R373)*($R373=MAX($T$10:AS$10)),
 IF($Q373="Equity Additions",-INDEX($T$15:$EU$15,$R373+1)*($R373&lt;=AS$10),
IF($Q373="Management Incentive",-INDEX($T$33:$EU$33,,$R373)*($R373=MAX($T$10:AS$10))))),0)</f>
        <v>0</v>
      </c>
      <c r="AT373" s="3448" cm="1">
        <f t="array" aca="1" ref="AT373" ca="1">IF(AT$9,IF($Q373="Distributions",INDEX($T$19:$EU$19,,$R373)*($R373&lt;=AT$10)+INDEX($T$36:$EU$36,,$R373)*($R373=MAX($T$10:AT$10)),
 IF($Q373="Equity Additions",-INDEX($T$15:$EU$15,$R373+1)*($R373&lt;=AT$10),
IF($Q373="Management Incentive",-INDEX($T$33:$EU$33,,$R373)*($R373=MAX($T$10:AT$10))))),0)</f>
        <v>0</v>
      </c>
      <c r="AU373" s="3448" cm="1">
        <f t="array" aca="1" ref="AU373" ca="1">IF(AU$9,IF($Q373="Distributions",INDEX($T$19:$EU$19,,$R373)*($R373&lt;=AU$10)+INDEX($T$36:$EU$36,,$R373)*($R373=MAX($T$10:AU$10)),
 IF($Q373="Equity Additions",-INDEX($T$15:$EU$15,$R373+1)*($R373&lt;=AU$10),
IF($Q373="Management Incentive",-INDEX($T$33:$EU$33,,$R373)*($R373=MAX($T$10:AU$10))))),0)</f>
        <v>0</v>
      </c>
      <c r="AV373" s="3448" cm="1">
        <f t="array" aca="1" ref="AV373" ca="1">IF(AV$9,IF($Q373="Distributions",INDEX($T$19:$EU$19,,$R373)*($R373&lt;=AV$10)+INDEX($T$36:$EU$36,,$R373)*($R373=MAX($T$10:AV$10)),
 IF($Q373="Equity Additions",-INDEX($T$15:$EU$15,$R373+1)*($R373&lt;=AV$10),
IF($Q373="Management Incentive",-INDEX($T$33:$EU$33,,$R373)*($R373=MAX($T$10:AV$10))))),0)</f>
        <v>0</v>
      </c>
      <c r="AW373" s="3448" cm="1">
        <f t="array" aca="1" ref="AW373" ca="1">IF(AW$9,IF($Q373="Distributions",INDEX($T$19:$EU$19,,$R373)*($R373&lt;=AW$10)+INDEX($T$36:$EU$36,,$R373)*($R373=MAX($T$10:AW$10)),
 IF($Q373="Equity Additions",-INDEX($T$15:$EU$15,$R373+1)*($R373&lt;=AW$10),
IF($Q373="Management Incentive",-INDEX($T$33:$EU$33,,$R373)*($R373=MAX($T$10:AW$10))))),0)</f>
        <v>0</v>
      </c>
      <c r="AX373" s="3448" cm="1">
        <f t="array" aca="1" ref="AX373" ca="1">IF(AX$9,IF($Q373="Distributions",INDEX($T$19:$EU$19,,$R373)*($R373&lt;=AX$10)+INDEX($T$36:$EU$36,,$R373)*($R373=MAX($T$10:AX$10)),
 IF($Q373="Equity Additions",-INDEX($T$15:$EU$15,$R373+1)*($R373&lt;=AX$10),
IF($Q373="Management Incentive",-INDEX($T$33:$EU$33,,$R373)*($R373=MAX($T$10:AX$10))))),0)</f>
        <v>0</v>
      </c>
      <c r="AY373" s="3448" cm="1">
        <f t="array" aca="1" ref="AY373" ca="1">IF(AY$9,IF($Q373="Distributions",INDEX($T$19:$EU$19,,$R373)*($R373&lt;=AY$10)+INDEX($T$36:$EU$36,,$R373)*($R373=MAX($T$10:AY$10)),
 IF($Q373="Equity Additions",-INDEX($T$15:$EU$15,$R373+1)*($R373&lt;=AY$10),
IF($Q373="Management Incentive",-INDEX($T$33:$EU$33,,$R373)*($R373=MAX($T$10:AY$10))))),0)</f>
        <v>0</v>
      </c>
      <c r="AZ373" s="3448" cm="1">
        <f t="array" aca="1" ref="AZ373" ca="1">IF(AZ$9,IF($Q373="Distributions",INDEX($T$19:$EU$19,,$R373)*($R373&lt;=AZ$10)+INDEX($T$36:$EU$36,,$R373)*($R373=MAX($T$10:AZ$10)),
 IF($Q373="Equity Additions",-INDEX($T$15:$EU$15,$R373+1)*($R373&lt;=AZ$10),
IF($Q373="Management Incentive",-INDEX($T$33:$EU$33,,$R373)*($R373=MAX($T$10:AZ$10))))),0)</f>
        <v>0</v>
      </c>
      <c r="BA373" s="3448" cm="1">
        <f t="array" aca="1" ref="BA373" ca="1">IF(BA$9,IF($Q373="Distributions",INDEX($T$19:$EU$19,,$R373)*($R373&lt;=BA$10)+INDEX($T$36:$EU$36,,$R373)*($R373=MAX($T$10:BA$10)),
 IF($Q373="Equity Additions",-INDEX($T$15:$EU$15,$R373+1)*($R373&lt;=BA$10),
IF($Q373="Management Incentive",-INDEX($T$33:$EU$33,,$R373)*($R373=MAX($T$10:BA$10))))),0)</f>
        <v>0</v>
      </c>
      <c r="BB373" s="3448" cm="1">
        <f t="array" aca="1" ref="BB373" ca="1">IF(BB$9,IF($Q373="Distributions",INDEX($T$19:$EU$19,,$R373)*($R373&lt;=BB$10)+INDEX($T$36:$EU$36,,$R373)*($R373=MAX($T$10:BB$10)),
 IF($Q373="Equity Additions",-INDEX($T$15:$EU$15,$R373+1)*($R373&lt;=BB$10),
IF($Q373="Management Incentive",-INDEX($T$33:$EU$33,,$R373)*($R373=MAX($T$10:BB$10))))),0)</f>
        <v>0</v>
      </c>
      <c r="BC373" s="3448" cm="1">
        <f t="array" aca="1" ref="BC373" ca="1">IF(BC$9,IF($Q373="Distributions",INDEX($T$19:$EU$19,,$R373)*($R373&lt;=BC$10)+INDEX($T$36:$EU$36,,$R373)*($R373=MAX($T$10:BC$10)),
 IF($Q373="Equity Additions",-INDEX($T$15:$EU$15,$R373+1)*($R373&lt;=BC$10),
IF($Q373="Management Incentive",-INDEX($T$33:$EU$33,,$R373)*($R373=MAX($T$10:BC$10))))),0)</f>
        <v>0</v>
      </c>
      <c r="BD373" s="3448" cm="1">
        <f t="array" aca="1" ref="BD373" ca="1">IF(BD$9,IF($Q373="Distributions",INDEX($T$19:$EU$19,,$R373)*($R373&lt;=BD$10)+INDEX($T$36:$EU$36,,$R373)*($R373=MAX($T$10:BD$10)),
 IF($Q373="Equity Additions",-INDEX($T$15:$EU$15,$R373+1)*($R373&lt;=BD$10),
IF($Q373="Management Incentive",-INDEX($T$33:$EU$33,,$R373)*($R373=MAX($T$10:BD$10))))),0)</f>
        <v>0</v>
      </c>
      <c r="BE373" s="3448" cm="1">
        <f t="array" aca="1" ref="BE373" ca="1">IF(BE$9,IF($Q373="Distributions",INDEX($T$19:$EU$19,,$R373)*($R373&lt;=BE$10)+INDEX($T$36:$EU$36,,$R373)*($R373=MAX($T$10:BE$10)),
 IF($Q373="Equity Additions",-INDEX($T$15:$EU$15,$R373+1)*($R373&lt;=BE$10),
IF($Q373="Management Incentive",-INDEX($T$33:$EU$33,,$R373)*($R373=MAX($T$10:BE$10))))),0)</f>
        <v>0</v>
      </c>
      <c r="BF373" s="3448" cm="1">
        <f t="array" aca="1" ref="BF373" ca="1">IF(BF$9,IF($Q373="Distributions",INDEX($T$19:$EU$19,,$R373)*($R373&lt;=BF$10)+INDEX($T$36:$EU$36,,$R373)*($R373=MAX($T$10:BF$10)),
 IF($Q373="Equity Additions",-INDEX($T$15:$EU$15,$R373+1)*($R373&lt;=BF$10),
IF($Q373="Management Incentive",-INDEX($T$33:$EU$33,,$R373)*($R373=MAX($T$10:BF$10))))),0)</f>
        <v>0</v>
      </c>
      <c r="BG373" s="3448" cm="1">
        <f t="array" aca="1" ref="BG373" ca="1">IF(BG$9,IF($Q373="Distributions",INDEX($T$19:$EU$19,,$R373)*($R373&lt;=BG$10)+INDEX($T$36:$EU$36,,$R373)*($R373=MAX($T$10:BG$10)),
 IF($Q373="Equity Additions",-INDEX($T$15:$EU$15,$R373+1)*($R373&lt;=BG$10),
IF($Q373="Management Incentive",-INDEX($T$33:$EU$33,,$R373)*($R373=MAX($T$10:BG$10))))),0)</f>
        <v>0</v>
      </c>
      <c r="BH373" s="3448" cm="1">
        <f t="array" aca="1" ref="BH373" ca="1">IF(BH$9,IF($Q373="Distributions",INDEX($T$19:$EU$19,,$R373)*($R373&lt;=BH$10)+INDEX($T$36:$EU$36,,$R373)*($R373=MAX($T$10:BH$10)),
 IF($Q373="Equity Additions",-INDEX($T$15:$EU$15,$R373+1)*($R373&lt;=BH$10),
IF($Q373="Management Incentive",-INDEX($T$33:$EU$33,,$R373)*($R373=MAX($T$10:BH$10))))),0)</f>
        <v>0</v>
      </c>
      <c r="BI373" s="3448" cm="1">
        <f t="array" aca="1" ref="BI373" ca="1">IF(BI$9,IF($Q373="Distributions",INDEX($T$19:$EU$19,,$R373)*($R373&lt;=BI$10)+INDEX($T$36:$EU$36,,$R373)*($R373=MAX($T$10:BI$10)),
 IF($Q373="Equity Additions",-INDEX($T$15:$EU$15,$R373+1)*($R373&lt;=BI$10),
IF($Q373="Management Incentive",-INDEX($T$33:$EU$33,,$R373)*($R373=MAX($T$10:BI$10))))),0)</f>
        <v>0</v>
      </c>
      <c r="BJ373" s="3448" cm="1">
        <f t="array" aca="1" ref="BJ373" ca="1">IF(BJ$9,IF($Q373="Distributions",INDEX($T$19:$EU$19,,$R373)*($R373&lt;=BJ$10)+INDEX($T$36:$EU$36,,$R373)*($R373=MAX($T$10:BJ$10)),
 IF($Q373="Equity Additions",-INDEX($T$15:$EU$15,$R373+1)*($R373&lt;=BJ$10),
IF($Q373="Management Incentive",-INDEX($T$33:$EU$33,,$R373)*($R373=MAX($T$10:BJ$10))))),0)</f>
        <v>0</v>
      </c>
      <c r="BK373" s="3448" cm="1">
        <f t="array" aca="1" ref="BK373" ca="1">IF(BK$9,IF($Q373="Distributions",INDEX($T$19:$EU$19,,$R373)*($R373&lt;=BK$10)+INDEX($T$36:$EU$36,,$R373)*($R373=MAX($T$10:BK$10)),
 IF($Q373="Equity Additions",-INDEX($T$15:$EU$15,$R373+1)*($R373&lt;=BK$10),
IF($Q373="Management Incentive",-INDEX($T$33:$EU$33,,$R373)*($R373=MAX($T$10:BK$10))))),0)</f>
        <v>0</v>
      </c>
      <c r="BL373" s="3448" cm="1">
        <f t="array" aca="1" ref="BL373" ca="1">IF(BL$9,IF($Q373="Distributions",INDEX($T$19:$EU$19,,$R373)*($R373&lt;=BL$10)+INDEX($T$36:$EU$36,,$R373)*($R373=MAX($T$10:BL$10)),
 IF($Q373="Equity Additions",-INDEX($T$15:$EU$15,$R373+1)*($R373&lt;=BL$10),
IF($Q373="Management Incentive",-INDEX($T$33:$EU$33,,$R373)*($R373=MAX($T$10:BL$10))))),0)</f>
        <v>0</v>
      </c>
      <c r="BM373" s="3448" cm="1">
        <f t="array" aca="1" ref="BM373" ca="1">IF(BM$9,IF($Q373="Distributions",INDEX($T$19:$EU$19,,$R373)*($R373&lt;=BM$10)+INDEX($T$36:$EU$36,,$R373)*($R373=MAX($T$10:BM$10)),
 IF($Q373="Equity Additions",-INDEX($T$15:$EU$15,$R373+1)*($R373&lt;=BM$10),
IF($Q373="Management Incentive",-INDEX($T$33:$EU$33,,$R373)*($R373=MAX($T$10:BM$10))))),0)</f>
        <v>0</v>
      </c>
      <c r="BN373" s="3448" cm="1">
        <f t="array" aca="1" ref="BN373" ca="1">IF(BN$9,IF($Q373="Distributions",INDEX($T$19:$EU$19,,$R373)*($R373&lt;=BN$10)+INDEX($T$36:$EU$36,,$R373)*($R373=MAX($T$10:BN$10)),
 IF($Q373="Equity Additions",-INDEX($T$15:$EU$15,$R373+1)*($R373&lt;=BN$10),
IF($Q373="Management Incentive",-INDEX($T$33:$EU$33,,$R373)*($R373=MAX($T$10:BN$10))))),0)</f>
        <v>0</v>
      </c>
      <c r="BO373" s="3448" cm="1">
        <f t="array" aca="1" ref="BO373" ca="1">IF(BO$9,IF($Q373="Distributions",INDEX($T$19:$EU$19,,$R373)*($R373&lt;=BO$10)+INDEX($T$36:$EU$36,,$R373)*($R373=MAX($T$10:BO$10)),
 IF($Q373="Equity Additions",-INDEX($T$15:$EU$15,$R373+1)*($R373&lt;=BO$10),
IF($Q373="Management Incentive",-INDEX($T$33:$EU$33,,$R373)*($R373=MAX($T$10:BO$10))))),0)</f>
        <v>0</v>
      </c>
      <c r="BP373" s="3448" cm="1">
        <f t="array" aca="1" ref="BP373" ca="1">IF(BP$9,IF($Q373="Distributions",INDEX($T$19:$EU$19,,$R373)*($R373&lt;=BP$10)+INDEX($T$36:$EU$36,,$R373)*($R373=MAX($T$10:BP$10)),
 IF($Q373="Equity Additions",-INDEX($T$15:$EU$15,$R373+1)*($R373&lt;=BP$10),
IF($Q373="Management Incentive",-INDEX($T$33:$EU$33,,$R373)*($R373=MAX($T$10:BP$10))))),0)</f>
        <v>0</v>
      </c>
      <c r="BQ373" s="3448" cm="1">
        <f t="array" aca="1" ref="BQ373" ca="1">IF(BQ$9,IF($Q373="Distributions",INDEX($T$19:$EU$19,,$R373)*($R373&lt;=BQ$10)+INDEX($T$36:$EU$36,,$R373)*($R373=MAX($T$10:BQ$10)),
 IF($Q373="Equity Additions",-INDEX($T$15:$EU$15,$R373+1)*($R373&lt;=BQ$10),
IF($Q373="Management Incentive",-INDEX($T$33:$EU$33,,$R373)*($R373=MAX($T$10:BQ$10))))),0)</f>
        <v>0</v>
      </c>
      <c r="BR373" s="3448" cm="1">
        <f t="array" aca="1" ref="BR373" ca="1">IF(BR$9,IF($Q373="Distributions",INDEX($T$19:$EU$19,,$R373)*($R373&lt;=BR$10)+INDEX($T$36:$EU$36,,$R373)*($R373=MAX($T$10:BR$10)),
 IF($Q373="Equity Additions",-INDEX($T$15:$EU$15,$R373+1)*($R373&lt;=BR$10),
IF($Q373="Management Incentive",-INDEX($T$33:$EU$33,,$R373)*($R373=MAX($T$10:BR$10))))),0)</f>
        <v>0</v>
      </c>
      <c r="BS373" s="3448" cm="1">
        <f t="array" aca="1" ref="BS373" ca="1">IF(BS$9,IF($Q373="Distributions",INDEX($T$19:$EU$19,,$R373)*($R373&lt;=BS$10)+INDEX($T$36:$EU$36,,$R373)*($R373=MAX($T$10:BS$10)),
 IF($Q373="Equity Additions",-INDEX($T$15:$EU$15,$R373+1)*($R373&lt;=BS$10),
IF($Q373="Management Incentive",-INDEX($T$33:$EU$33,,$R373)*($R373=MAX($T$10:BS$10))))),0)</f>
        <v>0</v>
      </c>
      <c r="BT373" s="3448" cm="1">
        <f t="array" aca="1" ref="BT373" ca="1">IF(BT$9,IF($Q373="Distributions",INDEX($T$19:$EU$19,,$R373)*($R373&lt;=BT$10)+INDEX($T$36:$EU$36,,$R373)*($R373=MAX($T$10:BT$10)),
 IF($Q373="Equity Additions",-INDEX($T$15:$EU$15,$R373+1)*($R373&lt;=BT$10),
IF($Q373="Management Incentive",-INDEX($T$33:$EU$33,,$R373)*($R373=MAX($T$10:BT$10))))),0)</f>
        <v>0</v>
      </c>
      <c r="BU373" s="3448" cm="1">
        <f t="array" aca="1" ref="BU373" ca="1">IF(BU$9,IF($Q373="Distributions",INDEX($T$19:$EU$19,,$R373)*($R373&lt;=BU$10)+INDEX($T$36:$EU$36,,$R373)*($R373=MAX($T$10:BU$10)),
 IF($Q373="Equity Additions",-INDEX($T$15:$EU$15,$R373+1)*($R373&lt;=BU$10),
IF($Q373="Management Incentive",-INDEX($T$33:$EU$33,,$R373)*($R373=MAX($T$10:BU$10))))),0)</f>
        <v>0</v>
      </c>
      <c r="BV373" s="3448" cm="1">
        <f t="array" aca="1" ref="BV373" ca="1">IF(BV$9,IF($Q373="Distributions",INDEX($T$19:$EU$19,,$R373)*($R373&lt;=BV$10)+INDEX($T$36:$EU$36,,$R373)*($R373=MAX($T$10:BV$10)),
 IF($Q373="Equity Additions",-INDEX($T$15:$EU$15,$R373+1)*($R373&lt;=BV$10),
IF($Q373="Management Incentive",-INDEX($T$33:$EU$33,,$R373)*($R373=MAX($T$10:BV$10))))),0)</f>
        <v>0</v>
      </c>
      <c r="BW373" s="3448" cm="1">
        <f t="array" aca="1" ref="BW373" ca="1">IF(BW$9,IF($Q373="Distributions",INDEX($T$19:$EU$19,,$R373)*($R373&lt;=BW$10)+INDEX($T$36:$EU$36,,$R373)*($R373=MAX($T$10:BW$10)),
 IF($Q373="Equity Additions",-INDEX($T$15:$EU$15,$R373+1)*($R373&lt;=BW$10),
IF($Q373="Management Incentive",-INDEX($T$33:$EU$33,,$R373)*($R373=MAX($T$10:BW$10))))),0)</f>
        <v>0</v>
      </c>
      <c r="BX373" s="3448" cm="1">
        <f t="array" aca="1" ref="BX373" ca="1">IF(BX$9,IF($Q373="Distributions",INDEX($T$19:$EU$19,,$R373)*($R373&lt;=BX$10)+INDEX($T$36:$EU$36,,$R373)*($R373=MAX($T$10:BX$10)),
 IF($Q373="Equity Additions",-INDEX($T$15:$EU$15,$R373+1)*($R373&lt;=BX$10),
IF($Q373="Management Incentive",-INDEX($T$33:$EU$33,,$R373)*($R373=MAX($T$10:BX$10))))),0)</f>
        <v>0</v>
      </c>
      <c r="BY373" s="3448" cm="1">
        <f t="array" aca="1" ref="BY373" ca="1">IF(BY$9,IF($Q373="Distributions",INDEX($T$19:$EU$19,,$R373)*($R373&lt;=BY$10)+INDEX($T$36:$EU$36,,$R373)*($R373=MAX($T$10:BY$10)),
 IF($Q373="Equity Additions",-INDEX($T$15:$EU$15,$R373+1)*($R373&lt;=BY$10),
IF($Q373="Management Incentive",-INDEX($T$33:$EU$33,,$R373)*($R373=MAX($T$10:BY$10))))),0)</f>
        <v>0</v>
      </c>
      <c r="BZ373" s="3448" cm="1">
        <f t="array" aca="1" ref="BZ373" ca="1">IF(BZ$9,IF($Q373="Distributions",INDEX($T$19:$EU$19,,$R373)*($R373&lt;=BZ$10)+INDEX($T$36:$EU$36,,$R373)*($R373=MAX($T$10:BZ$10)),
 IF($Q373="Equity Additions",-INDEX($T$15:$EU$15,$R373+1)*($R373&lt;=BZ$10),
IF($Q373="Management Incentive",-INDEX($T$33:$EU$33,,$R373)*($R373=MAX($T$10:BZ$10))))),0)</f>
        <v>0</v>
      </c>
      <c r="CA373" s="3448" cm="1">
        <f t="array" aca="1" ref="CA373" ca="1">IF(CA$9,IF($Q373="Distributions",INDEX($T$19:$EU$19,,$R373)*($R373&lt;=CA$10)+INDEX($T$36:$EU$36,,$R373)*($R373=MAX($T$10:CA$10)),
 IF($Q373="Equity Additions",-INDEX($T$15:$EU$15,$R373+1)*($R373&lt;=CA$10),
IF($Q373="Management Incentive",-INDEX($T$33:$EU$33,,$R373)*($R373=MAX($T$10:CA$10))))),0)</f>
        <v>0</v>
      </c>
      <c r="CB373" s="3448" cm="1">
        <f t="array" aca="1" ref="CB373" ca="1">IF(CB$9,IF($Q373="Distributions",INDEX($T$19:$EU$19,,$R373)*($R373&lt;=CB$10)+INDEX($T$36:$EU$36,,$R373)*($R373=MAX($T$10:CB$10)),
 IF($Q373="Equity Additions",-INDEX($T$15:$EU$15,$R373+1)*($R373&lt;=CB$10),
IF($Q373="Management Incentive",-INDEX($T$33:$EU$33,,$R373)*($R373=MAX($T$10:CB$10))))),0)</f>
        <v>0</v>
      </c>
      <c r="CC373" s="3448" cm="1">
        <f t="array" aca="1" ref="CC373" ca="1">IF(CC$9,IF($Q373="Distributions",INDEX($T$19:$EU$19,,$R373)*($R373&lt;=CC$10)+INDEX($T$36:$EU$36,,$R373)*($R373=MAX($T$10:CC$10)),
 IF($Q373="Equity Additions",-INDEX($T$15:$EU$15,$R373+1)*($R373&lt;=CC$10),
IF($Q373="Management Incentive",-INDEX($T$33:$EU$33,,$R373)*($R373=MAX($T$10:CC$10))))),0)</f>
        <v>0</v>
      </c>
      <c r="CD373" s="3448" cm="1">
        <f t="array" aca="1" ref="CD373" ca="1">IF(CD$9,IF($Q373="Distributions",INDEX($T$19:$EU$19,,$R373)*($R373&lt;=CD$10)+INDEX($T$36:$EU$36,,$R373)*($R373=MAX($T$10:CD$10)),
 IF($Q373="Equity Additions",-INDEX($T$15:$EU$15,$R373+1)*($R373&lt;=CD$10),
IF($Q373="Management Incentive",-INDEX($T$33:$EU$33,,$R373)*($R373=MAX($T$10:CD$10))))),0)</f>
        <v>0</v>
      </c>
      <c r="CE373" s="3448" cm="1">
        <f t="array" aca="1" ref="CE373" ca="1">IF(CE$9,IF($Q373="Distributions",INDEX($T$19:$EU$19,,$R373)*($R373&lt;=CE$10)+INDEX($T$36:$EU$36,,$R373)*($R373=MAX($T$10:CE$10)),
 IF($Q373="Equity Additions",-INDEX($T$15:$EU$15,$R373+1)*($R373&lt;=CE$10),
IF($Q373="Management Incentive",-INDEX($T$33:$EU$33,,$R373)*($R373=MAX($T$10:CE$10))))),0)</f>
        <v>0</v>
      </c>
      <c r="CF373" s="3448" cm="1">
        <f t="array" aca="1" ref="CF373" ca="1">IF(CF$9,IF($Q373="Distributions",INDEX($T$19:$EU$19,,$R373)*($R373&lt;=CF$10)+INDEX($T$36:$EU$36,,$R373)*($R373=MAX($T$10:CF$10)),
 IF($Q373="Equity Additions",-INDEX($T$15:$EU$15,$R373+1)*($R373&lt;=CF$10),
IF($Q373="Management Incentive",-INDEX($T$33:$EU$33,,$R373)*($R373=MAX($T$10:CF$10))))),0)</f>
        <v>0</v>
      </c>
      <c r="CG373" s="3448" cm="1">
        <f t="array" aca="1" ref="CG373" ca="1">IF(CG$9,IF($Q373="Distributions",INDEX($T$19:$EU$19,,$R373)*($R373&lt;=CG$10)+INDEX($T$36:$EU$36,,$R373)*($R373=MAX($T$10:CG$10)),
 IF($Q373="Equity Additions",-INDEX($T$15:$EU$15,$R373+1)*($R373&lt;=CG$10),
IF($Q373="Management Incentive",-INDEX($T$33:$EU$33,,$R373)*($R373=MAX($T$10:CG$10))))),0)</f>
        <v>0</v>
      </c>
      <c r="CH373" s="3448" cm="1">
        <f t="array" aca="1" ref="CH373" ca="1">IF(CH$9,IF($Q373="Distributions",INDEX($T$19:$EU$19,,$R373)*($R373&lt;=CH$10)+INDEX($T$36:$EU$36,,$R373)*($R373=MAX($T$10:CH$10)),
 IF($Q373="Equity Additions",-INDEX($T$15:$EU$15,$R373+1)*($R373&lt;=CH$10),
IF($Q373="Management Incentive",-INDEX($T$33:$EU$33,,$R373)*($R373=MAX($T$10:CH$10))))),0)</f>
        <v>0</v>
      </c>
      <c r="CI373" s="3448" cm="1">
        <f t="array" aca="1" ref="CI373" ca="1">IF(CI$9,IF($Q373="Distributions",INDEX($T$19:$EU$19,,$R373)*($R373&lt;=CI$10)+INDEX($T$36:$EU$36,,$R373)*($R373=MAX($T$10:CI$10)),
 IF($Q373="Equity Additions",-INDEX($T$15:$EU$15,$R373+1)*($R373&lt;=CI$10),
IF($Q373="Management Incentive",-INDEX($T$33:$EU$33,,$R373)*($R373=MAX($T$10:CI$10))))),0)</f>
        <v>0</v>
      </c>
      <c r="CJ373" s="3448" cm="1">
        <f t="array" aca="1" ref="CJ373" ca="1">IF(CJ$9,IF($Q373="Distributions",INDEX($T$19:$EU$19,,$R373)*($R373&lt;=CJ$10)+INDEX($T$36:$EU$36,,$R373)*($R373=MAX($T$10:CJ$10)),
 IF($Q373="Equity Additions",-INDEX($T$15:$EU$15,$R373+1)*($R373&lt;=CJ$10),
IF($Q373="Management Incentive",-INDEX($T$33:$EU$33,,$R373)*($R373=MAX($T$10:CJ$10))))),0)</f>
        <v>0</v>
      </c>
      <c r="CK373" s="3448" cm="1">
        <f t="array" aca="1" ref="CK373" ca="1">IF(CK$9,IF($Q373="Distributions",INDEX($T$19:$EU$19,,$R373)*($R373&lt;=CK$10)+INDEX($T$36:$EU$36,,$R373)*($R373=MAX($T$10:CK$10)),
 IF($Q373="Equity Additions",-INDEX($T$15:$EU$15,$R373+1)*($R373&lt;=CK$10),
IF($Q373="Management Incentive",-INDEX($T$33:$EU$33,,$R373)*($R373=MAX($T$10:CK$10))))),0)</f>
        <v>0</v>
      </c>
      <c r="CL373" s="3448" cm="1">
        <f t="array" aca="1" ref="CL373" ca="1">IF(CL$9,IF($Q373="Distributions",INDEX($T$19:$EU$19,,$R373)*($R373&lt;=CL$10)+INDEX($T$36:$EU$36,,$R373)*($R373=MAX($T$10:CL$10)),
 IF($Q373="Equity Additions",-INDEX($T$15:$EU$15,$R373+1)*($R373&lt;=CL$10),
IF($Q373="Management Incentive",-INDEX($T$33:$EU$33,,$R373)*($R373=MAX($T$10:CL$10))))),0)</f>
        <v>0</v>
      </c>
      <c r="CM373" s="3448" cm="1">
        <f t="array" aca="1" ref="CM373" ca="1">IF(CM$9,IF($Q373="Distributions",INDEX($T$19:$EU$19,,$R373)*($R373&lt;=CM$10)+INDEX($T$36:$EU$36,,$R373)*($R373=MAX($T$10:CM$10)),
 IF($Q373="Equity Additions",-INDEX($T$15:$EU$15,$R373+1)*($R373&lt;=CM$10),
IF($Q373="Management Incentive",-INDEX($T$33:$EU$33,,$R373)*($R373=MAX($T$10:CM$10))))),0)</f>
        <v>0</v>
      </c>
      <c r="CN373" s="3448" cm="1">
        <f t="array" aca="1" ref="CN373" ca="1">IF(CN$9,IF($Q373="Distributions",INDEX($T$19:$EU$19,,$R373)*($R373&lt;=CN$10)+INDEX($T$36:$EU$36,,$R373)*($R373=MAX($T$10:CN$10)),
 IF($Q373="Equity Additions",-INDEX($T$15:$EU$15,$R373+1)*($R373&lt;=CN$10),
IF($Q373="Management Incentive",-INDEX($T$33:$EU$33,,$R373)*($R373=MAX($T$10:CN$10))))),0)</f>
        <v>0</v>
      </c>
      <c r="CO373" s="3448" cm="1">
        <f t="array" aca="1" ref="CO373" ca="1">IF(CO$9,IF($Q373="Distributions",INDEX($T$19:$EU$19,,$R373)*($R373&lt;=CO$10)+INDEX($T$36:$EU$36,,$R373)*($R373=MAX($T$10:CO$10)),
 IF($Q373="Equity Additions",-INDEX($T$15:$EU$15,$R373+1)*($R373&lt;=CO$10),
IF($Q373="Management Incentive",-INDEX($T$33:$EU$33,,$R373)*($R373=MAX($T$10:CO$10))))),0)</f>
        <v>0</v>
      </c>
      <c r="CP373" s="3448" cm="1">
        <f t="array" aca="1" ref="CP373" ca="1">IF(CP$9,IF($Q373="Distributions",INDEX($T$19:$EU$19,,$R373)*($R373&lt;=CP$10)+INDEX($T$36:$EU$36,,$R373)*($R373=MAX($T$10:CP$10)),
 IF($Q373="Equity Additions",-INDEX($T$15:$EU$15,$R373+1)*($R373&lt;=CP$10),
IF($Q373="Management Incentive",-INDEX($T$33:$EU$33,,$R373)*($R373=MAX($T$10:CP$10))))),0)</f>
        <v>0</v>
      </c>
      <c r="CQ373" s="3448" cm="1">
        <f t="array" aca="1" ref="CQ373" ca="1">IF(CQ$9,IF($Q373="Distributions",INDEX($T$19:$EU$19,,$R373)*($R373&lt;=CQ$10)+INDEX($T$36:$EU$36,,$R373)*($R373=MAX($T$10:CQ$10)),
 IF($Q373="Equity Additions",-INDEX($T$15:$EU$15,$R373+1)*($R373&lt;=CQ$10),
IF($Q373="Management Incentive",-INDEX($T$33:$EU$33,,$R373)*($R373=MAX($T$10:CQ$10))))),0)</f>
        <v>0</v>
      </c>
      <c r="CR373" s="3448" cm="1">
        <f t="array" aca="1" ref="CR373" ca="1">IF(CR$9,IF($Q373="Distributions",INDEX($T$19:$EU$19,,$R373)*($R373&lt;=CR$10)+INDEX($T$36:$EU$36,,$R373)*($R373=MAX($T$10:CR$10)),
 IF($Q373="Equity Additions",-INDEX($T$15:$EU$15,$R373+1)*($R373&lt;=CR$10),
IF($Q373="Management Incentive",-INDEX($T$33:$EU$33,,$R373)*($R373=MAX($T$10:CR$10))))),0)</f>
        <v>0</v>
      </c>
      <c r="CS373" s="3448" cm="1">
        <f t="array" aca="1" ref="CS373" ca="1">IF(CS$9,IF($Q373="Distributions",INDEX($T$19:$EU$19,,$R373)*($R373&lt;=CS$10)+INDEX($T$36:$EU$36,,$R373)*($R373=MAX($T$10:CS$10)),
 IF($Q373="Equity Additions",-INDEX($T$15:$EU$15,$R373+1)*($R373&lt;=CS$10),
IF($Q373="Management Incentive",-INDEX($T$33:$EU$33,,$R373)*($R373=MAX($T$10:CS$10))))),0)</f>
        <v>0</v>
      </c>
      <c r="CT373" s="3448" cm="1">
        <f t="array" aca="1" ref="CT373" ca="1">IF(CT$9,IF($Q373="Distributions",INDEX($T$19:$EU$19,,$R373)*($R373&lt;=CT$10)+INDEX($T$36:$EU$36,,$R373)*($R373=MAX($T$10:CT$10)),
 IF($Q373="Equity Additions",-INDEX($T$15:$EU$15,$R373+1)*($R373&lt;=CT$10),
IF($Q373="Management Incentive",-INDEX($T$33:$EU$33,,$R373)*($R373=MAX($T$10:CT$10))))),0)</f>
        <v>0</v>
      </c>
      <c r="CU373" s="3448" cm="1">
        <f t="array" aca="1" ref="CU373" ca="1">IF(CU$9,IF($Q373="Distributions",INDEX($T$19:$EU$19,,$R373)*($R373&lt;=CU$10)+INDEX($T$36:$EU$36,,$R373)*($R373=MAX($T$10:CU$10)),
 IF($Q373="Equity Additions",-INDEX($T$15:$EU$15,$R373+1)*($R373&lt;=CU$10),
IF($Q373="Management Incentive",-INDEX($T$33:$EU$33,,$R373)*($R373=MAX($T$10:CU$10))))),0)</f>
        <v>0</v>
      </c>
      <c r="CV373" s="3448" cm="1">
        <f t="array" aca="1" ref="CV373" ca="1">IF(CV$9,IF($Q373="Distributions",INDEX($T$19:$EU$19,,$R373)*($R373&lt;=CV$10)+INDEX($T$36:$EU$36,,$R373)*($R373=MAX($T$10:CV$10)),
 IF($Q373="Equity Additions",-INDEX($T$15:$EU$15,$R373+1)*($R373&lt;=CV$10),
IF($Q373="Management Incentive",-INDEX($T$33:$EU$33,,$R373)*($R373=MAX($T$10:CV$10))))),0)</f>
        <v>0</v>
      </c>
      <c r="CW373" s="3448" cm="1">
        <f t="array" aca="1" ref="CW373" ca="1">IF(CW$9,IF($Q373="Distributions",INDEX($T$19:$EU$19,,$R373)*($R373&lt;=CW$10)+INDEX($T$36:$EU$36,,$R373)*($R373=MAX($T$10:CW$10)),
 IF($Q373="Equity Additions",-INDEX($T$15:$EU$15,$R373+1)*($R373&lt;=CW$10),
IF($Q373="Management Incentive",-INDEX($T$33:$EU$33,,$R373)*($R373=MAX($T$10:CW$10))))),0)</f>
        <v>0</v>
      </c>
      <c r="CX373" s="3448" cm="1">
        <f t="array" aca="1" ref="CX373" ca="1">IF(CX$9,IF($Q373="Distributions",INDEX($T$19:$EU$19,,$R373)*($R373&lt;=CX$10)+INDEX($T$36:$EU$36,,$R373)*($R373=MAX($T$10:CX$10)),
 IF($Q373="Equity Additions",-INDEX($T$15:$EU$15,$R373+1)*($R373&lt;=CX$10),
IF($Q373="Management Incentive",-INDEX($T$33:$EU$33,,$R373)*($R373=MAX($T$10:CX$10))))),0)</f>
        <v>0</v>
      </c>
      <c r="CY373" s="3448" cm="1">
        <f t="array" aca="1" ref="CY373" ca="1">IF(CY$9,IF($Q373="Distributions",INDEX($T$19:$EU$19,,$R373)*($R373&lt;=CY$10)+INDEX($T$36:$EU$36,,$R373)*($R373=MAX($T$10:CY$10)),
 IF($Q373="Equity Additions",-INDEX($T$15:$EU$15,$R373+1)*($R373&lt;=CY$10),
IF($Q373="Management Incentive",-INDEX($T$33:$EU$33,,$R373)*($R373=MAX($T$10:CY$10))))),0)</f>
        <v>0</v>
      </c>
      <c r="CZ373" s="3448" cm="1">
        <f t="array" aca="1" ref="CZ373" ca="1">IF(CZ$9,IF($Q373="Distributions",INDEX($T$19:$EU$19,,$R373)*($R373&lt;=CZ$10)+INDEX($T$36:$EU$36,,$R373)*($R373=MAX($T$10:CZ$10)),
 IF($Q373="Equity Additions",-INDEX($T$15:$EU$15,$R373+1)*($R373&lt;=CZ$10),
IF($Q373="Management Incentive",-INDEX($T$33:$EU$33,,$R373)*($R373=MAX($T$10:CZ$10))))),0)</f>
        <v>0</v>
      </c>
      <c r="DA373" s="3448" cm="1">
        <f t="array" aca="1" ref="DA373" ca="1">IF(DA$9,IF($Q373="Distributions",INDEX($T$19:$EU$19,,$R373)*($R373&lt;=DA$10)+INDEX($T$36:$EU$36,,$R373)*($R373=MAX($T$10:DA$10)),
 IF($Q373="Equity Additions",-INDEX($T$15:$EU$15,$R373+1)*($R373&lt;=DA$10),
IF($Q373="Management Incentive",-INDEX($T$33:$EU$33,,$R373)*($R373=MAX($T$10:DA$10))))),0)</f>
        <v>0</v>
      </c>
      <c r="DB373" s="3448" cm="1">
        <f t="array" aca="1" ref="DB373" ca="1">IF(DB$9,IF($Q373="Distributions",INDEX($T$19:$EU$19,,$R373)*($R373&lt;=DB$10)+INDEX($T$36:$EU$36,,$R373)*($R373=MAX($T$10:DB$10)),
 IF($Q373="Equity Additions",-INDEX($T$15:$EU$15,$R373+1)*($R373&lt;=DB$10),
IF($Q373="Management Incentive",-INDEX($T$33:$EU$33,,$R373)*($R373=MAX($T$10:DB$10))))),0)</f>
        <v>0</v>
      </c>
      <c r="DC373" s="3448" cm="1">
        <f t="array" aca="1" ref="DC373" ca="1">IF(DC$9,IF($Q373="Distributions",INDEX($T$19:$EU$19,,$R373)*($R373&lt;=DC$10)+INDEX($T$36:$EU$36,,$R373)*($R373=MAX($T$10:DC$10)),
 IF($Q373="Equity Additions",-INDEX($T$15:$EU$15,$R373+1)*($R373&lt;=DC$10),
IF($Q373="Management Incentive",-INDEX($T$33:$EU$33,,$R373)*($R373=MAX($T$10:DC$10))))),0)</f>
        <v>0</v>
      </c>
      <c r="DD373" s="3448" cm="1">
        <f t="array" aca="1" ref="DD373" ca="1">IF(DD$9,IF($Q373="Distributions",INDEX($T$19:$EU$19,,$R373)*($R373&lt;=DD$10)+INDEX($T$36:$EU$36,,$R373)*($R373=MAX($T$10:DD$10)),
 IF($Q373="Equity Additions",-INDEX($T$15:$EU$15,$R373+1)*($R373&lt;=DD$10),
IF($Q373="Management Incentive",-INDEX($T$33:$EU$33,,$R373)*($R373=MAX($T$10:DD$10))))),0)</f>
        <v>0</v>
      </c>
      <c r="DE373" s="3448" cm="1">
        <f t="array" aca="1" ref="DE373" ca="1">IF(DE$9,IF($Q373="Distributions",INDEX($T$19:$EU$19,,$R373)*($R373&lt;=DE$10)+INDEX($T$36:$EU$36,,$R373)*($R373=MAX($T$10:DE$10)),
 IF($Q373="Equity Additions",-INDEX($T$15:$EU$15,$R373+1)*($R373&lt;=DE$10),
IF($Q373="Management Incentive",-INDEX($T$33:$EU$33,,$R373)*($R373=MAX($T$10:DE$10))))),0)</f>
        <v>0</v>
      </c>
      <c r="DF373" s="3448" cm="1">
        <f t="array" aca="1" ref="DF373" ca="1">IF(DF$9,IF($Q373="Distributions",INDEX($T$19:$EU$19,,$R373)*($R373&lt;=DF$10)+INDEX($T$36:$EU$36,,$R373)*($R373=MAX($T$10:DF$10)),
 IF($Q373="Equity Additions",-INDEX($T$15:$EU$15,$R373+1)*($R373&lt;=DF$10),
IF($Q373="Management Incentive",-INDEX($T$33:$EU$33,,$R373)*($R373=MAX($T$10:DF$10))))),0)</f>
        <v>0</v>
      </c>
      <c r="DG373" s="3448" cm="1">
        <f t="array" aca="1" ref="DG373" ca="1">IF(DG$9,IF($Q373="Distributions",INDEX($T$19:$EU$19,,$R373)*($R373&lt;=DG$10)+INDEX($T$36:$EU$36,,$R373)*($R373=MAX($T$10:DG$10)),
 IF($Q373="Equity Additions",-INDEX($T$15:$EU$15,$R373+1)*($R373&lt;=DG$10),
IF($Q373="Management Incentive",-INDEX($T$33:$EU$33,,$R373)*($R373=MAX($T$10:DG$10))))),0)</f>
        <v>0</v>
      </c>
      <c r="DH373" s="3448" cm="1">
        <f t="array" aca="1" ref="DH373" ca="1">IF(DH$9,IF($Q373="Distributions",INDEX($T$19:$EU$19,,$R373)*($R373&lt;=DH$10)+INDEX($T$36:$EU$36,,$R373)*($R373=MAX($T$10:DH$10)),
 IF($Q373="Equity Additions",-INDEX($T$15:$EU$15,$R373+1)*($R373&lt;=DH$10),
IF($Q373="Management Incentive",-INDEX($T$33:$EU$33,,$R373)*($R373=MAX($T$10:DH$10))))),0)</f>
        <v>0</v>
      </c>
      <c r="DI373" s="3448" cm="1">
        <f t="array" aca="1" ref="DI373" ca="1">IF(DI$9,IF($Q373="Distributions",INDEX($T$19:$EU$19,,$R373)*($R373&lt;=DI$10)+INDEX($T$36:$EU$36,,$R373)*($R373=MAX($T$10:DI$10)),
 IF($Q373="Equity Additions",-INDEX($T$15:$EU$15,$R373+1)*($R373&lt;=DI$10),
IF($Q373="Management Incentive",-INDEX($T$33:$EU$33,,$R373)*($R373=MAX($T$10:DI$10))))),0)</f>
        <v>0</v>
      </c>
      <c r="DJ373" s="3448" cm="1">
        <f t="array" aca="1" ref="DJ373" ca="1">IF(DJ$9,IF($Q373="Distributions",INDEX($T$19:$EU$19,,$R373)*($R373&lt;=DJ$10)+INDEX($T$36:$EU$36,,$R373)*($R373=MAX($T$10:DJ$10)),
 IF($Q373="Equity Additions",-INDEX($T$15:$EU$15,$R373+1)*($R373&lt;=DJ$10),
IF($Q373="Management Incentive",-INDEX($T$33:$EU$33,,$R373)*($R373=MAX($T$10:DJ$10))))),0)</f>
        <v>0</v>
      </c>
      <c r="DK373" s="3448" cm="1">
        <f t="array" aca="1" ref="DK373" ca="1">IF(DK$9,IF($Q373="Distributions",INDEX($T$19:$EU$19,,$R373)*($R373&lt;=DK$10)+INDEX($T$36:$EU$36,,$R373)*($R373=MAX($T$10:DK$10)),
 IF($Q373="Equity Additions",-INDEX($T$15:$EU$15,$R373+1)*($R373&lt;=DK$10),
IF($Q373="Management Incentive",-INDEX($T$33:$EU$33,,$R373)*($R373=MAX($T$10:DK$10))))),0)</f>
        <v>0</v>
      </c>
      <c r="DL373" s="3448" cm="1">
        <f t="array" aca="1" ref="DL373" ca="1">IF(DL$9,IF($Q373="Distributions",INDEX($T$19:$EU$19,,$R373)*($R373&lt;=DL$10)+INDEX($T$36:$EU$36,,$R373)*($R373=MAX($T$10:DL$10)),
 IF($Q373="Equity Additions",-INDEX($T$15:$EU$15,$R373+1)*($R373&lt;=DL$10),
IF($Q373="Management Incentive",-INDEX($T$33:$EU$33,,$R373)*($R373=MAX($T$10:DL$10))))),0)</f>
        <v>0</v>
      </c>
      <c r="DM373" s="3448" cm="1">
        <f t="array" aca="1" ref="DM373" ca="1">IF(DM$9,IF($Q373="Distributions",INDEX($T$19:$EU$19,,$R373)*($R373&lt;=DM$10)+INDEX($T$36:$EU$36,,$R373)*($R373=MAX($T$10:DM$10)),
 IF($Q373="Equity Additions",-INDEX($T$15:$EU$15,$R373+1)*($R373&lt;=DM$10),
IF($Q373="Management Incentive",-INDEX($T$33:$EU$33,,$R373)*($R373=MAX($T$10:DM$10))))),0)</f>
        <v>0</v>
      </c>
      <c r="DN373" s="3448" cm="1">
        <f t="array" aca="1" ref="DN373" ca="1">IF(DN$9,IF($Q373="Distributions",INDEX($T$19:$EU$19,,$R373)*($R373&lt;=DN$10)+INDEX($T$36:$EU$36,,$R373)*($R373=MAX($T$10:DN$10)),
 IF($Q373="Equity Additions",-INDEX($T$15:$EU$15,$R373+1)*($R373&lt;=DN$10),
IF($Q373="Management Incentive",-INDEX($T$33:$EU$33,,$R373)*($R373=MAX($T$10:DN$10))))),0)</f>
        <v>0</v>
      </c>
      <c r="DO373" s="3448" cm="1">
        <f t="array" aca="1" ref="DO373" ca="1">IF(DO$9,IF($Q373="Distributions",INDEX($T$19:$EU$19,,$R373)*($R373&lt;=DO$10)+INDEX($T$36:$EU$36,,$R373)*($R373=MAX($T$10:DO$10)),
 IF($Q373="Equity Additions",-INDEX($T$15:$EU$15,$R373+1)*($R373&lt;=DO$10),
IF($Q373="Management Incentive",-INDEX($T$33:$EU$33,,$R373)*($R373=MAX($T$10:DO$10))))),0)</f>
        <v>0</v>
      </c>
      <c r="DP373" s="3448" cm="1">
        <f t="array" aca="1" ref="DP373" ca="1">IF(DP$9,IF($Q373="Distributions",INDEX($T$19:$EU$19,,$R373)*($R373&lt;=DP$10)+INDEX($T$36:$EU$36,,$R373)*($R373=MAX($T$10:DP$10)),
 IF($Q373="Equity Additions",-INDEX($T$15:$EU$15,$R373+1)*($R373&lt;=DP$10),
IF($Q373="Management Incentive",-INDEX($T$33:$EU$33,,$R373)*($R373=MAX($T$10:DP$10))))),0)</f>
        <v>0</v>
      </c>
      <c r="DQ373" s="3448" cm="1">
        <f t="array" aca="1" ref="DQ373" ca="1">IF(DQ$9,IF($Q373="Distributions",INDEX($T$19:$EU$19,,$R373)*($R373&lt;=DQ$10)+INDEX($T$36:$EU$36,,$R373)*($R373=MAX($T$10:DQ$10)),
 IF($Q373="Equity Additions",-INDEX($T$15:$EU$15,$R373+1)*($R373&lt;=DQ$10),
IF($Q373="Management Incentive",-INDEX($T$33:$EU$33,,$R373)*($R373=MAX($T$10:DQ$10))))),0)</f>
        <v>0</v>
      </c>
      <c r="DR373" s="3448" cm="1">
        <f t="array" aca="1" ref="DR373" ca="1">IF(DR$9,IF($Q373="Distributions",INDEX($T$19:$EU$19,,$R373)*($R373&lt;=DR$10)+INDEX($T$36:$EU$36,,$R373)*($R373=MAX($T$10:DR$10)),
 IF($Q373="Equity Additions",-INDEX($T$15:$EU$15,$R373+1)*($R373&lt;=DR$10),
IF($Q373="Management Incentive",-INDEX($T$33:$EU$33,,$R373)*($R373=MAX($T$10:DR$10))))),0)</f>
        <v>0</v>
      </c>
      <c r="DS373" s="3448" cm="1">
        <f t="array" aca="1" ref="DS373" ca="1">IF(DS$9,IF($Q373="Distributions",INDEX($T$19:$EU$19,,$R373)*($R373&lt;=DS$10)+INDEX($T$36:$EU$36,,$R373)*($R373=MAX($T$10:DS$10)),
 IF($Q373="Equity Additions",-INDEX($T$15:$EU$15,$R373+1)*($R373&lt;=DS$10),
IF($Q373="Management Incentive",-INDEX($T$33:$EU$33,,$R373)*($R373=MAX($T$10:DS$10))))),0)</f>
        <v>0</v>
      </c>
      <c r="DT373" s="3448" cm="1">
        <f t="array" aca="1" ref="DT373" ca="1">IF(DT$9,IF($Q373="Distributions",INDEX($T$19:$EU$19,,$R373)*($R373&lt;=DT$10)+INDEX($T$36:$EU$36,,$R373)*($R373=MAX($T$10:DT$10)),
 IF($Q373="Equity Additions",-INDEX($T$15:$EU$15,$R373+1)*($R373&lt;=DT$10),
IF($Q373="Management Incentive",-INDEX($T$33:$EU$33,,$R373)*($R373=MAX($T$10:DT$10))))),0)</f>
        <v>0</v>
      </c>
      <c r="DU373" s="3448" cm="1">
        <f t="array" aca="1" ref="DU373" ca="1">IF(DU$9,IF($Q373="Distributions",INDEX($T$19:$EU$19,,$R373)*($R373&lt;=DU$10)+INDEX($T$36:$EU$36,,$R373)*($R373=MAX($T$10:DU$10)),
 IF($Q373="Equity Additions",-INDEX($T$15:$EU$15,$R373+1)*($R373&lt;=DU$10),
IF($Q373="Management Incentive",-INDEX($T$33:$EU$33,,$R373)*($R373=MAX($T$10:DU$10))))),0)</f>
        <v>0</v>
      </c>
      <c r="DV373" s="3448" cm="1">
        <f t="array" aca="1" ref="DV373" ca="1">IF(DV$9,IF($Q373="Distributions",INDEX($T$19:$EU$19,,$R373)*($R373&lt;=DV$10)+INDEX($T$36:$EU$36,,$R373)*($R373=MAX($T$10:DV$10)),
 IF($Q373="Equity Additions",-INDEX($T$15:$EU$15,$R373+1)*($R373&lt;=DV$10),
IF($Q373="Management Incentive",-INDEX($T$33:$EU$33,,$R373)*($R373=MAX($T$10:DV$10))))),0)</f>
        <v>0</v>
      </c>
      <c r="DW373" s="3448" cm="1">
        <f t="array" aca="1" ref="DW373" ca="1">IF(DW$9,IF($Q373="Distributions",INDEX($T$19:$EU$19,,$R373)*($R373&lt;=DW$10)+INDEX($T$36:$EU$36,,$R373)*($R373=MAX($T$10:DW$10)),
 IF($Q373="Equity Additions",-INDEX($T$15:$EU$15,$R373+1)*($R373&lt;=DW$10),
IF($Q373="Management Incentive",-INDEX($T$33:$EU$33,,$R373)*($R373=MAX($T$10:DW$10))))),0)</f>
        <v>0</v>
      </c>
      <c r="DX373" s="3448" cm="1">
        <f t="array" aca="1" ref="DX373" ca="1">IF(DX$9,IF($Q373="Distributions",INDEX($T$19:$EU$19,,$R373)*($R373&lt;=DX$10)+INDEX($T$36:$EU$36,,$R373)*($R373=MAX($T$10:DX$10)),
 IF($Q373="Equity Additions",-INDEX($T$15:$EU$15,$R373+1)*($R373&lt;=DX$10),
IF($Q373="Management Incentive",-INDEX($T$33:$EU$33,,$R373)*($R373=MAX($T$10:DX$10))))),0)</f>
        <v>0</v>
      </c>
      <c r="DY373" s="3448" cm="1">
        <f t="array" aca="1" ref="DY373" ca="1">IF(DY$9,IF($Q373="Distributions",INDEX($T$19:$EU$19,,$R373)*($R373&lt;=DY$10)+INDEX($T$36:$EU$36,,$R373)*($R373=MAX($T$10:DY$10)),
 IF($Q373="Equity Additions",-INDEX($T$15:$EU$15,$R373+1)*($R373&lt;=DY$10),
IF($Q373="Management Incentive",-INDEX($T$33:$EU$33,,$R373)*($R373=MAX($T$10:DY$10))))),0)</f>
        <v>0</v>
      </c>
      <c r="DZ373" s="3448" cm="1">
        <f t="array" aca="1" ref="DZ373" ca="1">IF(DZ$9,IF($Q373="Distributions",INDEX($T$19:$EU$19,,$R373)*($R373&lt;=DZ$10)+INDEX($T$36:$EU$36,,$R373)*($R373=MAX($T$10:DZ$10)),
 IF($Q373="Equity Additions",-INDEX($T$15:$EU$15,$R373+1)*($R373&lt;=DZ$10),
IF($Q373="Management Incentive",-INDEX($T$33:$EU$33,,$R373)*($R373=MAX($T$10:DZ$10))))),0)</f>
        <v>0</v>
      </c>
      <c r="EA373" s="3448" cm="1">
        <f t="array" aca="1" ref="EA373" ca="1">IF(EA$9,IF($Q373="Distributions",INDEX($T$19:$EU$19,,$R373)*($R373&lt;=EA$10)+INDEX($T$36:$EU$36,,$R373)*($R373=MAX($T$10:EA$10)),
 IF($Q373="Equity Additions",-INDEX($T$15:$EU$15,$R373+1)*($R373&lt;=EA$10),
IF($Q373="Management Incentive",-INDEX($T$33:$EU$33,,$R373)*($R373=MAX($T$10:EA$10))))),0)</f>
        <v>0</v>
      </c>
      <c r="EB373" s="3448" cm="1">
        <f t="array" aca="1" ref="EB373" ca="1">IF(EB$9,IF($Q373="Distributions",INDEX($T$19:$EU$19,,$R373)*($R373&lt;=EB$10)+INDEX($T$36:$EU$36,,$R373)*($R373=MAX($T$10:EB$10)),
 IF($Q373="Equity Additions",-INDEX($T$15:$EU$15,$R373+1)*($R373&lt;=EB$10),
IF($Q373="Management Incentive",-INDEX($T$33:$EU$33,,$R373)*($R373=MAX($T$10:EB$10))))),0)</f>
        <v>0</v>
      </c>
      <c r="EC373" s="3448" cm="1">
        <f t="array" aca="1" ref="EC373" ca="1">IF(EC$9,IF($Q373="Distributions",INDEX($T$19:$EU$19,,$R373)*($R373&lt;=EC$10)+INDEX($T$36:$EU$36,,$R373)*($R373=MAX($T$10:EC$10)),
 IF($Q373="Equity Additions",-INDEX($T$15:$EU$15,$R373+1)*($R373&lt;=EC$10),
IF($Q373="Management Incentive",-INDEX($T$33:$EU$33,,$R373)*($R373=MAX($T$10:EC$10))))),0)</f>
        <v>0</v>
      </c>
      <c r="ED373" s="3448" cm="1">
        <f t="array" aca="1" ref="ED373" ca="1">IF(ED$9,IF($Q373="Distributions",INDEX($T$19:$EU$19,,$R373)*($R373&lt;=ED$10)+INDEX($T$36:$EU$36,,$R373)*($R373=MAX($T$10:ED$10)),
 IF($Q373="Equity Additions",-INDEX($T$15:$EU$15,$R373+1)*($R373&lt;=ED$10),
IF($Q373="Management Incentive",-INDEX($T$33:$EU$33,,$R373)*($R373=MAX($T$10:ED$10))))),0)</f>
        <v>0</v>
      </c>
      <c r="EE373" s="3448" cm="1">
        <f t="array" aca="1" ref="EE373" ca="1">IF(EE$9,IF($Q373="Distributions",INDEX($T$19:$EU$19,,$R373)*($R373&lt;=EE$10)+INDEX($T$36:$EU$36,,$R373)*($R373=MAX($T$10:EE$10)),
 IF($Q373="Equity Additions",-INDEX($T$15:$EU$15,$R373+1)*($R373&lt;=EE$10),
IF($Q373="Management Incentive",-INDEX($T$33:$EU$33,,$R373)*($R373=MAX($T$10:EE$10))))),0)</f>
        <v>0</v>
      </c>
      <c r="EF373" s="3448" cm="1">
        <f t="array" aca="1" ref="EF373" ca="1">IF(EF$9,IF($Q373="Distributions",INDEX($T$19:$EU$19,,$R373)*($R373&lt;=EF$10)+INDEX($T$36:$EU$36,,$R373)*($R373=MAX($T$10:EF$10)),
 IF($Q373="Equity Additions",-INDEX($T$15:$EU$15,$R373+1)*($R373&lt;=EF$10),
IF($Q373="Management Incentive",-INDEX($T$33:$EU$33,,$R373)*($R373=MAX($T$10:EF$10))))),0)</f>
        <v>0</v>
      </c>
      <c r="EG373" s="3448" cm="1">
        <f t="array" aca="1" ref="EG373" ca="1">IF(EG$9,IF($Q373="Distributions",INDEX($T$19:$EU$19,,$R373)*($R373&lt;=EG$10)+INDEX($T$36:$EU$36,,$R373)*($R373=MAX($T$10:EG$10)),
 IF($Q373="Equity Additions",-INDEX($T$15:$EU$15,$R373+1)*($R373&lt;=EG$10),
IF($Q373="Management Incentive",-INDEX($T$33:$EU$33,,$R373)*($R373=MAX($T$10:EG$10))))),0)</f>
        <v>0</v>
      </c>
      <c r="EH373" s="3448" cm="1">
        <f t="array" aca="1" ref="EH373" ca="1">IF(EH$9,IF($Q373="Distributions",INDEX($T$19:$EU$19,,$R373)*($R373&lt;=EH$10)+INDEX($T$36:$EU$36,,$R373)*($R373=MAX($T$10:EH$10)),
 IF($Q373="Equity Additions",-INDEX($T$15:$EU$15,$R373+1)*($R373&lt;=EH$10),
IF($Q373="Management Incentive",-INDEX($T$33:$EU$33,,$R373)*($R373=MAX($T$10:EH$10))))),0)</f>
        <v>0</v>
      </c>
      <c r="EI373" s="3448" cm="1">
        <f t="array" aca="1" ref="EI373" ca="1">IF(EI$9,IF($Q373="Distributions",INDEX($T$19:$EU$19,,$R373)*($R373&lt;=EI$10)+INDEX($T$36:$EU$36,,$R373)*($R373=MAX($T$10:EI$10)),
 IF($Q373="Equity Additions",-INDEX($T$15:$EU$15,$R373+1)*($R373&lt;=EI$10),
IF($Q373="Management Incentive",-INDEX($T$33:$EU$33,,$R373)*($R373=MAX($T$10:EI$10))))),0)</f>
        <v>0</v>
      </c>
      <c r="EJ373" s="3448" cm="1">
        <f t="array" ref="EJ373">IF(EJ$9,IF($Q373="Distributions",INDEX($T$19:$EU$19,,$R373)*($R373&lt;=EJ$10)+INDEX($T$36:$EU$36,,$R373)*($R373=MAX($T$10:EJ$10)),
 IF($Q373="Equity Additions",-INDEX($T$15:$EU$15,$R373+1)*($R373&lt;=EJ$10),
IF($Q373="Management Incentive",-INDEX($T$33:$EU$33,,$R373)*($R373=MAX($T$10:EJ$10))))),0)</f>
        <v>0</v>
      </c>
      <c r="EK373" s="3448" cm="1">
        <f t="array" ref="EK373">IF(EK$9,IF($Q373="Distributions",INDEX($T$19:$EU$19,,$R373)*($R373&lt;=EK$10)+INDEX($T$36:$EU$36,,$R373)*($R373=MAX($T$10:EK$10)),
 IF($Q373="Equity Additions",-INDEX($T$15:$EU$15,$R373+1)*($R373&lt;=EK$10),
IF($Q373="Management Incentive",-INDEX($T$33:$EU$33,,$R373)*($R373=MAX($T$10:EK$10))))),0)</f>
        <v>0</v>
      </c>
      <c r="EL373" s="3448" cm="1">
        <f t="array" ref="EL373">IF(EL$9,IF($Q373="Distributions",INDEX($T$19:$EU$19,,$R373)*($R373&lt;=EL$10)+INDEX($T$36:$EU$36,,$R373)*($R373=MAX($T$10:EL$10)),
 IF($Q373="Equity Additions",-INDEX($T$15:$EU$15,$R373+1)*($R373&lt;=EL$10),
IF($Q373="Management Incentive",-INDEX($T$33:$EU$33,,$R373)*($R373=MAX($T$10:EL$10))))),0)</f>
        <v>0</v>
      </c>
      <c r="EM373" s="3448" cm="1">
        <f t="array" ref="EM373">IF(EM$9,IF($Q373="Distributions",INDEX($T$19:$EU$19,,$R373)*($R373&lt;=EM$10)+INDEX($T$36:$EU$36,,$R373)*($R373=MAX($T$10:EM$10)),
 IF($Q373="Equity Additions",-INDEX($T$15:$EU$15,$R373+1)*($R373&lt;=EM$10),
IF($Q373="Management Incentive",-INDEX($T$33:$EU$33,,$R373)*($R373=MAX($T$10:EM$10))))),0)</f>
        <v>0</v>
      </c>
      <c r="EN373" s="3448" cm="1">
        <f t="array" ref="EN373">IF(EN$9,IF($Q373="Distributions",INDEX($T$19:$EU$19,,$R373)*($R373&lt;=EN$10)+INDEX($T$36:$EU$36,,$R373)*($R373=MAX($T$10:EN$10)),
 IF($Q373="Equity Additions",-INDEX($T$15:$EU$15,$R373+1)*($R373&lt;=EN$10),
IF($Q373="Management Incentive",-INDEX($T$33:$EU$33,,$R373)*($R373=MAX($T$10:EN$10))))),0)</f>
        <v>0</v>
      </c>
      <c r="EO373" s="3448" cm="1">
        <f t="array" ref="EO373">IF(EO$9,IF($Q373="Distributions",INDEX($T$19:$EU$19,,$R373)*($R373&lt;=EO$10)+INDEX($T$36:$EU$36,,$R373)*($R373=MAX($T$10:EO$10)),
 IF($Q373="Equity Additions",-INDEX($T$15:$EU$15,$R373+1)*($R373&lt;=EO$10),
IF($Q373="Management Incentive",-INDEX($T$33:$EU$33,,$R373)*($R373=MAX($T$10:EO$10))))),0)</f>
        <v>0</v>
      </c>
      <c r="EP373" s="3448" cm="1">
        <f t="array" ref="EP373">IF(EP$9,IF($Q373="Distributions",INDEX($T$19:$EU$19,,$R373)*($R373&lt;=EP$10)+INDEX($T$36:$EU$36,,$R373)*($R373=MAX($T$10:EP$10)),
 IF($Q373="Equity Additions",-INDEX($T$15:$EU$15,$R373+1)*($R373&lt;=EP$10),
IF($Q373="Management Incentive",-INDEX($T$33:$EU$33,,$R373)*($R373=MAX($T$10:EP$10))))),0)</f>
        <v>0</v>
      </c>
      <c r="EQ373" s="3448" cm="1">
        <f t="array" ref="EQ373">IF(EQ$9,IF($Q373="Distributions",INDEX($T$19:$EU$19,,$R373)*($R373&lt;=EQ$10)+INDEX($T$36:$EU$36,,$R373)*($R373=MAX($T$10:EQ$10)),
 IF($Q373="Equity Additions",-INDEX($T$15:$EU$15,$R373+1)*($R373&lt;=EQ$10),
IF($Q373="Management Incentive",-INDEX($T$33:$EU$33,,$R373)*($R373=MAX($T$10:EQ$10))))),0)</f>
        <v>0</v>
      </c>
      <c r="ER373" s="3448" cm="1">
        <f t="array" ref="ER373">IF(ER$9,IF($Q373="Distributions",INDEX($T$19:$EU$19,,$R373)*($R373&lt;=ER$10)+INDEX($T$36:$EU$36,,$R373)*($R373=MAX($T$10:ER$10)),
 IF($Q373="Equity Additions",-INDEX($T$15:$EU$15,$R373+1)*($R373&lt;=ER$10),
IF($Q373="Management Incentive",-INDEX($T$33:$EU$33,,$R373)*($R373=MAX($T$10:ER$10))))),0)</f>
        <v>0</v>
      </c>
      <c r="ES373" s="3448" cm="1">
        <f t="array" ref="ES373">IF(ES$9,IF($Q373="Distributions",INDEX($T$19:$EU$19,,$R373)*($R373&lt;=ES$10)+INDEX($T$36:$EU$36,,$R373)*($R373=MAX($T$10:ES$10)),
 IF($Q373="Equity Additions",-INDEX($T$15:$EU$15,$R373+1)*($R373&lt;=ES$10),
IF($Q373="Management Incentive",-INDEX($T$33:$EU$33,,$R373)*($R373=MAX($T$10:ES$10))))),0)</f>
        <v>0</v>
      </c>
      <c r="ET373" s="3448" cm="1">
        <f t="array" ref="ET373">IF(ET$9,IF($Q373="Distributions",INDEX($T$19:$EU$19,,$R373)*($R373&lt;=ET$10)+INDEX($T$36:$EU$36,,$R373)*($R373=MAX($T$10:ET$10)),
 IF($Q373="Equity Additions",-INDEX($T$15:$EU$15,$R373+1)*($R373&lt;=ET$10),
IF($Q373="Management Incentive",-INDEX($T$33:$EU$33,,$R373)*($R373=MAX($T$10:ET$10))))),0)</f>
        <v>0</v>
      </c>
      <c r="EU373" s="3448" cm="1">
        <f t="array" ref="EU373">IF(EU$9,IF($Q373="Distributions",INDEX($T$19:$EU$19,,$R373)*($R373&lt;=EU$10)+INDEX($T$36:$EU$36,,$R373)*($R373=MAX($T$10:EU$10)),
 IF($Q373="Equity Additions",-INDEX($T$15:$EU$15,$R373+1)*($R373&lt;=EU$10),
IF($Q373="Management Incentive",-INDEX($T$33:$EU$33,,$R373)*($R373=MAX($T$10:EU$10))))),0)</f>
        <v>0</v>
      </c>
    </row>
    <row r="374" spans="1:151" s="3741" customFormat="1" ht="10.5" customHeight="1" outlineLevel="1">
      <c r="A374" s="246"/>
      <c r="B374" s="3425" t="str">
        <f t="shared" si="126"/>
        <v>Management Incentive</v>
      </c>
      <c r="C374" s="3406">
        <f t="shared" si="127"/>
        <v>4</v>
      </c>
      <c r="D374" s="3777">
        <f t="shared" si="125"/>
        <v>47208</v>
      </c>
      <c r="E374" s="3448" cm="1">
        <f t="array" aca="1" ref="E374" ca="1">IF(E$10=0,0,INDEX($T374:$EU374,,E$10))</f>
        <v>0</v>
      </c>
      <c r="F374" s="3448" cm="1">
        <f t="array" aca="1" ref="F374" ca="1">IF(F$10=0,0,INDEX($T374:$EU374,,F$10))</f>
        <v>0</v>
      </c>
      <c r="G374" s="3448" cm="1">
        <f t="array" aca="1" ref="G374" ca="1">IF(G$10=0,0,INDEX($T374:$EU374,,G$10))</f>
        <v>0</v>
      </c>
      <c r="H374" s="3448" cm="1">
        <f t="array" aca="1" ref="H374" ca="1">IF(H$10=0,0,INDEX($T374:$EU374,,H$10))</f>
        <v>0</v>
      </c>
      <c r="I374" s="3448" cm="1">
        <f t="array" aca="1" ref="I374" ca="1">IF(I$10=0,0,INDEX($T374:$EU374,,I$10))</f>
        <v>0</v>
      </c>
      <c r="J374" s="3448" cm="1">
        <f t="array" aca="1" ref="J374" ca="1">IF(J$10=0,0,INDEX($T374:$EU374,,J$10))</f>
        <v>0</v>
      </c>
      <c r="K374" s="3448" cm="1">
        <f t="array" aca="1" ref="K374" ca="1">IF(K$10=0,0,INDEX($T374:$EU374,,K$10))</f>
        <v>0</v>
      </c>
      <c r="L374" s="3448" cm="1">
        <f t="array" aca="1" ref="L374" ca="1">IF(L$10=0,0,INDEX($T374:$EU374,,L$10))</f>
        <v>0</v>
      </c>
      <c r="M374" s="3448" cm="1">
        <f t="array" aca="1" ref="M374" ca="1">IF(M$10=0,0,INDEX($T374:$EU374,,M$10))</f>
        <v>0</v>
      </c>
      <c r="N374" s="3448" cm="1">
        <f t="array" aca="1" ref="N374" ca="1">IF(N$10=0,0,INDEX($T374:$EU374,,N$10))</f>
        <v>0</v>
      </c>
      <c r="O374" s="3448" cm="1">
        <f t="array" ref="O374">IF(O$10=0,0,INDEX($T374:$EU374,,O$10))</f>
        <v>0</v>
      </c>
      <c r="P374" s="3403"/>
      <c r="Q374" s="3425" t="s">
        <v>4791</v>
      </c>
      <c r="R374" s="3406">
        <f t="shared" si="129"/>
        <v>47</v>
      </c>
      <c r="S374" s="3777" cm="1">
        <f t="array" ref="S374">IF($Q374="Equity Additions",EOMONTH(vdate,$R374-1)+1,EOMONTH(vdate,$R374-1))</f>
        <v>47208</v>
      </c>
      <c r="T374" s="3448" cm="1">
        <f t="array" aca="1" ref="T374" ca="1">IF(T$9,IF($Q374="Distributions",INDEX($T$19:$EU$19,,$R374)*($R374&lt;=T$10)+INDEX($T$36:$EU$36,,$R374)*($R374=MAX($T$10:T$10)),
 IF($Q374="Equity Additions",-INDEX($T$15:$EU$15,$R374+1)*($R374&lt;=T$10),
IF($Q374="Management Incentive",-INDEX($T$33:$EU$33,,$R374)*($R374=MAX($T$10:T$10))))),0)</f>
        <v>0</v>
      </c>
      <c r="U374" s="3448" cm="1">
        <f t="array" aca="1" ref="U374" ca="1">IF(U$9,IF($Q374="Distributions",INDEX($T$19:$EU$19,,$R374)*($R374&lt;=U$10)+INDEX($T$36:$EU$36,,$R374)*($R374=MAX($T$10:U$10)),
 IF($Q374="Equity Additions",-INDEX($T$15:$EU$15,$R374+1)*($R374&lt;=U$10),
IF($Q374="Management Incentive",-INDEX($T$33:$EU$33,,$R374)*($R374=MAX($T$10:U$10))))),0)</f>
        <v>0</v>
      </c>
      <c r="V374" s="3448" cm="1">
        <f t="array" aca="1" ref="V374" ca="1">IF(V$9,IF($Q374="Distributions",INDEX($T$19:$EU$19,,$R374)*($R374&lt;=V$10)+INDEX($T$36:$EU$36,,$R374)*($R374=MAX($T$10:V$10)),
 IF($Q374="Equity Additions",-INDEX($T$15:$EU$15,$R374+1)*($R374&lt;=V$10),
IF($Q374="Management Incentive",-INDEX($T$33:$EU$33,,$R374)*($R374=MAX($T$10:V$10))))),0)</f>
        <v>0</v>
      </c>
      <c r="W374" s="3448" cm="1">
        <f t="array" aca="1" ref="W374" ca="1">IF(W$9,IF($Q374="Distributions",INDEX($T$19:$EU$19,,$R374)*($R374&lt;=W$10)+INDEX($T$36:$EU$36,,$R374)*($R374=MAX($T$10:W$10)),
 IF($Q374="Equity Additions",-INDEX($T$15:$EU$15,$R374+1)*($R374&lt;=W$10),
IF($Q374="Management Incentive",-INDEX($T$33:$EU$33,,$R374)*($R374=MAX($T$10:W$10))))),0)</f>
        <v>0</v>
      </c>
      <c r="X374" s="3448" cm="1">
        <f t="array" aca="1" ref="X374" ca="1">IF(X$9,IF($Q374="Distributions",INDEX($T$19:$EU$19,,$R374)*($R374&lt;=X$10)+INDEX($T$36:$EU$36,,$R374)*($R374=MAX($T$10:X$10)),
 IF($Q374="Equity Additions",-INDEX($T$15:$EU$15,$R374+1)*($R374&lt;=X$10),
IF($Q374="Management Incentive",-INDEX($T$33:$EU$33,,$R374)*($R374=MAX($T$10:X$10))))),0)</f>
        <v>0</v>
      </c>
      <c r="Y374" s="3448" cm="1">
        <f t="array" aca="1" ref="Y374" ca="1">IF(Y$9,IF($Q374="Distributions",INDEX($T$19:$EU$19,,$R374)*($R374&lt;=Y$10)+INDEX($T$36:$EU$36,,$R374)*($R374=MAX($T$10:Y$10)),
 IF($Q374="Equity Additions",-INDEX($T$15:$EU$15,$R374+1)*($R374&lt;=Y$10),
IF($Q374="Management Incentive",-INDEX($T$33:$EU$33,,$R374)*($R374=MAX($T$10:Y$10))))),0)</f>
        <v>0</v>
      </c>
      <c r="Z374" s="3448" cm="1">
        <f t="array" aca="1" ref="Z374" ca="1">IF(Z$9,IF($Q374="Distributions",INDEX($T$19:$EU$19,,$R374)*($R374&lt;=Z$10)+INDEX($T$36:$EU$36,,$R374)*($R374=MAX($T$10:Z$10)),
 IF($Q374="Equity Additions",-INDEX($T$15:$EU$15,$R374+1)*($R374&lt;=Z$10),
IF($Q374="Management Incentive",-INDEX($T$33:$EU$33,,$R374)*($R374=MAX($T$10:Z$10))))),0)</f>
        <v>0</v>
      </c>
      <c r="AA374" s="3448" cm="1">
        <f t="array" aca="1" ref="AA374" ca="1">IF(AA$9,IF($Q374="Distributions",INDEX($T$19:$EU$19,,$R374)*($R374&lt;=AA$10)+INDEX($T$36:$EU$36,,$R374)*($R374=MAX($T$10:AA$10)),
 IF($Q374="Equity Additions",-INDEX($T$15:$EU$15,$R374+1)*($R374&lt;=AA$10),
IF($Q374="Management Incentive",-INDEX($T$33:$EU$33,,$R374)*($R374=MAX($T$10:AA$10))))),0)</f>
        <v>0</v>
      </c>
      <c r="AB374" s="3448" cm="1">
        <f t="array" aca="1" ref="AB374" ca="1">IF(AB$9,IF($Q374="Distributions",INDEX($T$19:$EU$19,,$R374)*($R374&lt;=AB$10)+INDEX($T$36:$EU$36,,$R374)*($R374=MAX($T$10:AB$10)),
 IF($Q374="Equity Additions",-INDEX($T$15:$EU$15,$R374+1)*($R374&lt;=AB$10),
IF($Q374="Management Incentive",-INDEX($T$33:$EU$33,,$R374)*($R374=MAX($T$10:AB$10))))),0)</f>
        <v>0</v>
      </c>
      <c r="AC374" s="3448" cm="1">
        <f t="array" aca="1" ref="AC374" ca="1">IF(AC$9,IF($Q374="Distributions",INDEX($T$19:$EU$19,,$R374)*($R374&lt;=AC$10)+INDEX($T$36:$EU$36,,$R374)*($R374=MAX($T$10:AC$10)),
 IF($Q374="Equity Additions",-INDEX($T$15:$EU$15,$R374+1)*($R374&lt;=AC$10),
IF($Q374="Management Incentive",-INDEX($T$33:$EU$33,,$R374)*($R374=MAX($T$10:AC$10))))),0)</f>
        <v>0</v>
      </c>
      <c r="AD374" s="3448" cm="1">
        <f t="array" aca="1" ref="AD374" ca="1">IF(AD$9,IF($Q374="Distributions",INDEX($T$19:$EU$19,,$R374)*($R374&lt;=AD$10)+INDEX($T$36:$EU$36,,$R374)*($R374=MAX($T$10:AD$10)),
 IF($Q374="Equity Additions",-INDEX($T$15:$EU$15,$R374+1)*($R374&lt;=AD$10),
IF($Q374="Management Incentive",-INDEX($T$33:$EU$33,,$R374)*($R374=MAX($T$10:AD$10))))),0)</f>
        <v>0</v>
      </c>
      <c r="AE374" s="3448" cm="1">
        <f t="array" aca="1" ref="AE374" ca="1">IF(AE$9,IF($Q374="Distributions",INDEX($T$19:$EU$19,,$R374)*($R374&lt;=AE$10)+INDEX($T$36:$EU$36,,$R374)*($R374=MAX($T$10:AE$10)),
 IF($Q374="Equity Additions",-INDEX($T$15:$EU$15,$R374+1)*($R374&lt;=AE$10),
IF($Q374="Management Incentive",-INDEX($T$33:$EU$33,,$R374)*($R374=MAX($T$10:AE$10))))),0)</f>
        <v>0</v>
      </c>
      <c r="AF374" s="3448" cm="1">
        <f t="array" aca="1" ref="AF374" ca="1">IF(AF$9,IF($Q374="Distributions",INDEX($T$19:$EU$19,,$R374)*($R374&lt;=AF$10)+INDEX($T$36:$EU$36,,$R374)*($R374=MAX($T$10:AF$10)),
 IF($Q374="Equity Additions",-INDEX($T$15:$EU$15,$R374+1)*($R374&lt;=AF$10),
IF($Q374="Management Incentive",-INDEX($T$33:$EU$33,,$R374)*($R374=MAX($T$10:AF$10))))),0)</f>
        <v>0</v>
      </c>
      <c r="AG374" s="3448" cm="1">
        <f t="array" aca="1" ref="AG374" ca="1">IF(AG$9,IF($Q374="Distributions",INDEX($T$19:$EU$19,,$R374)*($R374&lt;=AG$10)+INDEX($T$36:$EU$36,,$R374)*($R374=MAX($T$10:AG$10)),
 IF($Q374="Equity Additions",-INDEX($T$15:$EU$15,$R374+1)*($R374&lt;=AG$10),
IF($Q374="Management Incentive",-INDEX($T$33:$EU$33,,$R374)*($R374=MAX($T$10:AG$10))))),0)</f>
        <v>0</v>
      </c>
      <c r="AH374" s="3448" cm="1">
        <f t="array" aca="1" ref="AH374" ca="1">IF(AH$9,IF($Q374="Distributions",INDEX($T$19:$EU$19,,$R374)*($R374&lt;=AH$10)+INDEX($T$36:$EU$36,,$R374)*($R374=MAX($T$10:AH$10)),
 IF($Q374="Equity Additions",-INDEX($T$15:$EU$15,$R374+1)*($R374&lt;=AH$10),
IF($Q374="Management Incentive",-INDEX($T$33:$EU$33,,$R374)*($R374=MAX($T$10:AH$10))))),0)</f>
        <v>0</v>
      </c>
      <c r="AI374" s="3448" cm="1">
        <f t="array" aca="1" ref="AI374" ca="1">IF(AI$9,IF($Q374="Distributions",INDEX($T$19:$EU$19,,$R374)*($R374&lt;=AI$10)+INDEX($T$36:$EU$36,,$R374)*($R374=MAX($T$10:AI$10)),
 IF($Q374="Equity Additions",-INDEX($T$15:$EU$15,$R374+1)*($R374&lt;=AI$10),
IF($Q374="Management Incentive",-INDEX($T$33:$EU$33,,$R374)*($R374=MAX($T$10:AI$10))))),0)</f>
        <v>0</v>
      </c>
      <c r="AJ374" s="3448" cm="1">
        <f t="array" aca="1" ref="AJ374" ca="1">IF(AJ$9,IF($Q374="Distributions",INDEX($T$19:$EU$19,,$R374)*($R374&lt;=AJ$10)+INDEX($T$36:$EU$36,,$R374)*($R374=MAX($T$10:AJ$10)),
 IF($Q374="Equity Additions",-INDEX($T$15:$EU$15,$R374+1)*($R374&lt;=AJ$10),
IF($Q374="Management Incentive",-INDEX($T$33:$EU$33,,$R374)*($R374=MAX($T$10:AJ$10))))),0)</f>
        <v>0</v>
      </c>
      <c r="AK374" s="3448" cm="1">
        <f t="array" aca="1" ref="AK374" ca="1">IF(AK$9,IF($Q374="Distributions",INDEX($T$19:$EU$19,,$R374)*($R374&lt;=AK$10)+INDEX($T$36:$EU$36,,$R374)*($R374=MAX($T$10:AK$10)),
 IF($Q374="Equity Additions",-INDEX($T$15:$EU$15,$R374+1)*($R374&lt;=AK$10),
IF($Q374="Management Incentive",-INDEX($T$33:$EU$33,,$R374)*($R374=MAX($T$10:AK$10))))),0)</f>
        <v>0</v>
      </c>
      <c r="AL374" s="3448" cm="1">
        <f t="array" aca="1" ref="AL374" ca="1">IF(AL$9,IF($Q374="Distributions",INDEX($T$19:$EU$19,,$R374)*($R374&lt;=AL$10)+INDEX($T$36:$EU$36,,$R374)*($R374=MAX($T$10:AL$10)),
 IF($Q374="Equity Additions",-INDEX($T$15:$EU$15,$R374+1)*($R374&lt;=AL$10),
IF($Q374="Management Incentive",-INDEX($T$33:$EU$33,,$R374)*($R374=MAX($T$10:AL$10))))),0)</f>
        <v>0</v>
      </c>
      <c r="AM374" s="3448" cm="1">
        <f t="array" aca="1" ref="AM374" ca="1">IF(AM$9,IF($Q374="Distributions",INDEX($T$19:$EU$19,,$R374)*($R374&lt;=AM$10)+INDEX($T$36:$EU$36,,$R374)*($R374=MAX($T$10:AM$10)),
 IF($Q374="Equity Additions",-INDEX($T$15:$EU$15,$R374+1)*($R374&lt;=AM$10),
IF($Q374="Management Incentive",-INDEX($T$33:$EU$33,,$R374)*($R374=MAX($T$10:AM$10))))),0)</f>
        <v>0</v>
      </c>
      <c r="AN374" s="3448" cm="1">
        <f t="array" aca="1" ref="AN374" ca="1">IF(AN$9,IF($Q374="Distributions",INDEX($T$19:$EU$19,,$R374)*($R374&lt;=AN$10)+INDEX($T$36:$EU$36,,$R374)*($R374=MAX($T$10:AN$10)),
 IF($Q374="Equity Additions",-INDEX($T$15:$EU$15,$R374+1)*($R374&lt;=AN$10),
IF($Q374="Management Incentive",-INDEX($T$33:$EU$33,,$R374)*($R374=MAX($T$10:AN$10))))),0)</f>
        <v>0</v>
      </c>
      <c r="AO374" s="3448" cm="1">
        <f t="array" aca="1" ref="AO374" ca="1">IF(AO$9,IF($Q374="Distributions",INDEX($T$19:$EU$19,,$R374)*($R374&lt;=AO$10)+INDEX($T$36:$EU$36,,$R374)*($R374=MAX($T$10:AO$10)),
 IF($Q374="Equity Additions",-INDEX($T$15:$EU$15,$R374+1)*($R374&lt;=AO$10),
IF($Q374="Management Incentive",-INDEX($T$33:$EU$33,,$R374)*($R374=MAX($T$10:AO$10))))),0)</f>
        <v>0</v>
      </c>
      <c r="AP374" s="3448" cm="1">
        <f t="array" aca="1" ref="AP374" ca="1">IF(AP$9,IF($Q374="Distributions",INDEX($T$19:$EU$19,,$R374)*($R374&lt;=AP$10)+INDEX($T$36:$EU$36,,$R374)*($R374=MAX($T$10:AP$10)),
 IF($Q374="Equity Additions",-INDEX($T$15:$EU$15,$R374+1)*($R374&lt;=AP$10),
IF($Q374="Management Incentive",-INDEX($T$33:$EU$33,,$R374)*($R374=MAX($T$10:AP$10))))),0)</f>
        <v>0</v>
      </c>
      <c r="AQ374" s="3448" cm="1">
        <f t="array" aca="1" ref="AQ374" ca="1">IF(AQ$9,IF($Q374="Distributions",INDEX($T$19:$EU$19,,$R374)*($R374&lt;=AQ$10)+INDEX($T$36:$EU$36,,$R374)*($R374=MAX($T$10:AQ$10)),
 IF($Q374="Equity Additions",-INDEX($T$15:$EU$15,$R374+1)*($R374&lt;=AQ$10),
IF($Q374="Management Incentive",-INDEX($T$33:$EU$33,,$R374)*($R374=MAX($T$10:AQ$10))))),0)</f>
        <v>0</v>
      </c>
      <c r="AR374" s="3448" cm="1">
        <f t="array" aca="1" ref="AR374" ca="1">IF(AR$9,IF($Q374="Distributions",INDEX($T$19:$EU$19,,$R374)*($R374&lt;=AR$10)+INDEX($T$36:$EU$36,,$R374)*($R374=MAX($T$10:AR$10)),
 IF($Q374="Equity Additions",-INDEX($T$15:$EU$15,$R374+1)*($R374&lt;=AR$10),
IF($Q374="Management Incentive",-INDEX($T$33:$EU$33,,$R374)*($R374=MAX($T$10:AR$10))))),0)</f>
        <v>0</v>
      </c>
      <c r="AS374" s="3448" cm="1">
        <f t="array" aca="1" ref="AS374" ca="1">IF(AS$9,IF($Q374="Distributions",INDEX($T$19:$EU$19,,$R374)*($R374&lt;=AS$10)+INDEX($T$36:$EU$36,,$R374)*($R374=MAX($T$10:AS$10)),
 IF($Q374="Equity Additions",-INDEX($T$15:$EU$15,$R374+1)*($R374&lt;=AS$10),
IF($Q374="Management Incentive",-INDEX($T$33:$EU$33,,$R374)*($R374=MAX($T$10:AS$10))))),0)</f>
        <v>0</v>
      </c>
      <c r="AT374" s="3448" cm="1">
        <f t="array" aca="1" ref="AT374" ca="1">IF(AT$9,IF($Q374="Distributions",INDEX($T$19:$EU$19,,$R374)*($R374&lt;=AT$10)+INDEX($T$36:$EU$36,,$R374)*($R374=MAX($T$10:AT$10)),
 IF($Q374="Equity Additions",-INDEX($T$15:$EU$15,$R374+1)*($R374&lt;=AT$10),
IF($Q374="Management Incentive",-INDEX($T$33:$EU$33,,$R374)*($R374=MAX($T$10:AT$10))))),0)</f>
        <v>0</v>
      </c>
      <c r="AU374" s="3448" cm="1">
        <f t="array" aca="1" ref="AU374" ca="1">IF(AU$9,IF($Q374="Distributions",INDEX($T$19:$EU$19,,$R374)*($R374&lt;=AU$10)+INDEX($T$36:$EU$36,,$R374)*($R374=MAX($T$10:AU$10)),
 IF($Q374="Equity Additions",-INDEX($T$15:$EU$15,$R374+1)*($R374&lt;=AU$10),
IF($Q374="Management Incentive",-INDEX($T$33:$EU$33,,$R374)*($R374=MAX($T$10:AU$10))))),0)</f>
        <v>0</v>
      </c>
      <c r="AV374" s="3448" cm="1">
        <f t="array" aca="1" ref="AV374" ca="1">IF(AV$9,IF($Q374="Distributions",INDEX($T$19:$EU$19,,$R374)*($R374&lt;=AV$10)+INDEX($T$36:$EU$36,,$R374)*($R374=MAX($T$10:AV$10)),
 IF($Q374="Equity Additions",-INDEX($T$15:$EU$15,$R374+1)*($R374&lt;=AV$10),
IF($Q374="Management Incentive",-INDEX($T$33:$EU$33,,$R374)*($R374=MAX($T$10:AV$10))))),0)</f>
        <v>0</v>
      </c>
      <c r="AW374" s="3448" cm="1">
        <f t="array" aca="1" ref="AW374" ca="1">IF(AW$9,IF($Q374="Distributions",INDEX($T$19:$EU$19,,$R374)*($R374&lt;=AW$10)+INDEX($T$36:$EU$36,,$R374)*($R374=MAX($T$10:AW$10)),
 IF($Q374="Equity Additions",-INDEX($T$15:$EU$15,$R374+1)*($R374&lt;=AW$10),
IF($Q374="Management Incentive",-INDEX($T$33:$EU$33,,$R374)*($R374=MAX($T$10:AW$10))))),0)</f>
        <v>0</v>
      </c>
      <c r="AX374" s="3448" cm="1">
        <f t="array" aca="1" ref="AX374" ca="1">IF(AX$9,IF($Q374="Distributions",INDEX($T$19:$EU$19,,$R374)*($R374&lt;=AX$10)+INDEX($T$36:$EU$36,,$R374)*($R374=MAX($T$10:AX$10)),
 IF($Q374="Equity Additions",-INDEX($T$15:$EU$15,$R374+1)*($R374&lt;=AX$10),
IF($Q374="Management Incentive",-INDEX($T$33:$EU$33,,$R374)*($R374=MAX($T$10:AX$10))))),0)</f>
        <v>0</v>
      </c>
      <c r="AY374" s="3448" cm="1">
        <f t="array" aca="1" ref="AY374" ca="1">IF(AY$9,IF($Q374="Distributions",INDEX($T$19:$EU$19,,$R374)*($R374&lt;=AY$10)+INDEX($T$36:$EU$36,,$R374)*($R374=MAX($T$10:AY$10)),
 IF($Q374="Equity Additions",-INDEX($T$15:$EU$15,$R374+1)*($R374&lt;=AY$10),
IF($Q374="Management Incentive",-INDEX($T$33:$EU$33,,$R374)*($R374=MAX($T$10:AY$10))))),0)</f>
        <v>0</v>
      </c>
      <c r="AZ374" s="3448" cm="1">
        <f t="array" aca="1" ref="AZ374" ca="1">IF(AZ$9,IF($Q374="Distributions",INDEX($T$19:$EU$19,,$R374)*($R374&lt;=AZ$10)+INDEX($T$36:$EU$36,,$R374)*($R374=MAX($T$10:AZ$10)),
 IF($Q374="Equity Additions",-INDEX($T$15:$EU$15,$R374+1)*($R374&lt;=AZ$10),
IF($Q374="Management Incentive",-INDEX($T$33:$EU$33,,$R374)*($R374=MAX($T$10:AZ$10))))),0)</f>
        <v>0</v>
      </c>
      <c r="BA374" s="3448" cm="1">
        <f t="array" aca="1" ref="BA374" ca="1">IF(BA$9,IF($Q374="Distributions",INDEX($T$19:$EU$19,,$R374)*($R374&lt;=BA$10)+INDEX($T$36:$EU$36,,$R374)*($R374=MAX($T$10:BA$10)),
 IF($Q374="Equity Additions",-INDEX($T$15:$EU$15,$R374+1)*($R374&lt;=BA$10),
IF($Q374="Management Incentive",-INDEX($T$33:$EU$33,,$R374)*($R374=MAX($T$10:BA$10))))),0)</f>
        <v>0</v>
      </c>
      <c r="BB374" s="3448" cm="1">
        <f t="array" aca="1" ref="BB374" ca="1">IF(BB$9,IF($Q374="Distributions",INDEX($T$19:$EU$19,,$R374)*($R374&lt;=BB$10)+INDEX($T$36:$EU$36,,$R374)*($R374=MAX($T$10:BB$10)),
 IF($Q374="Equity Additions",-INDEX($T$15:$EU$15,$R374+1)*($R374&lt;=BB$10),
IF($Q374="Management Incentive",-INDEX($T$33:$EU$33,,$R374)*($R374=MAX($T$10:BB$10))))),0)</f>
        <v>0</v>
      </c>
      <c r="BC374" s="3448" cm="1">
        <f t="array" aca="1" ref="BC374" ca="1">IF(BC$9,IF($Q374="Distributions",INDEX($T$19:$EU$19,,$R374)*($R374&lt;=BC$10)+INDEX($T$36:$EU$36,,$R374)*($R374=MAX($T$10:BC$10)),
 IF($Q374="Equity Additions",-INDEX($T$15:$EU$15,$R374+1)*($R374&lt;=BC$10),
IF($Q374="Management Incentive",-INDEX($T$33:$EU$33,,$R374)*($R374=MAX($T$10:BC$10))))),0)</f>
        <v>0</v>
      </c>
      <c r="BD374" s="3448" cm="1">
        <f t="array" aca="1" ref="BD374" ca="1">IF(BD$9,IF($Q374="Distributions",INDEX($T$19:$EU$19,,$R374)*($R374&lt;=BD$10)+INDEX($T$36:$EU$36,,$R374)*($R374=MAX($T$10:BD$10)),
 IF($Q374="Equity Additions",-INDEX($T$15:$EU$15,$R374+1)*($R374&lt;=BD$10),
IF($Q374="Management Incentive",-INDEX($T$33:$EU$33,,$R374)*($R374=MAX($T$10:BD$10))))),0)</f>
        <v>0</v>
      </c>
      <c r="BE374" s="3448" cm="1">
        <f t="array" aca="1" ref="BE374" ca="1">IF(BE$9,IF($Q374="Distributions",INDEX($T$19:$EU$19,,$R374)*($R374&lt;=BE$10)+INDEX($T$36:$EU$36,,$R374)*($R374=MAX($T$10:BE$10)),
 IF($Q374="Equity Additions",-INDEX($T$15:$EU$15,$R374+1)*($R374&lt;=BE$10),
IF($Q374="Management Incentive",-INDEX($T$33:$EU$33,,$R374)*($R374=MAX($T$10:BE$10))))),0)</f>
        <v>0</v>
      </c>
      <c r="BF374" s="3448" cm="1">
        <f t="array" aca="1" ref="BF374" ca="1">IF(BF$9,IF($Q374="Distributions",INDEX($T$19:$EU$19,,$R374)*($R374&lt;=BF$10)+INDEX($T$36:$EU$36,,$R374)*($R374=MAX($T$10:BF$10)),
 IF($Q374="Equity Additions",-INDEX($T$15:$EU$15,$R374+1)*($R374&lt;=BF$10),
IF($Q374="Management Incentive",-INDEX($T$33:$EU$33,,$R374)*($R374=MAX($T$10:BF$10))))),0)</f>
        <v>0</v>
      </c>
      <c r="BG374" s="3448" cm="1">
        <f t="array" aca="1" ref="BG374" ca="1">IF(BG$9,IF($Q374="Distributions",INDEX($T$19:$EU$19,,$R374)*($R374&lt;=BG$10)+INDEX($T$36:$EU$36,,$R374)*($R374=MAX($T$10:BG$10)),
 IF($Q374="Equity Additions",-INDEX($T$15:$EU$15,$R374+1)*($R374&lt;=BG$10),
IF($Q374="Management Incentive",-INDEX($T$33:$EU$33,,$R374)*($R374=MAX($T$10:BG$10))))),0)</f>
        <v>0</v>
      </c>
      <c r="BH374" s="3448" cm="1">
        <f t="array" aca="1" ref="BH374" ca="1">IF(BH$9,IF($Q374="Distributions",INDEX($T$19:$EU$19,,$R374)*($R374&lt;=BH$10)+INDEX($T$36:$EU$36,,$R374)*($R374=MAX($T$10:BH$10)),
 IF($Q374="Equity Additions",-INDEX($T$15:$EU$15,$R374+1)*($R374&lt;=BH$10),
IF($Q374="Management Incentive",-INDEX($T$33:$EU$33,,$R374)*($R374=MAX($T$10:BH$10))))),0)</f>
        <v>0</v>
      </c>
      <c r="BI374" s="3448" cm="1">
        <f t="array" aca="1" ref="BI374" ca="1">IF(BI$9,IF($Q374="Distributions",INDEX($T$19:$EU$19,,$R374)*($R374&lt;=BI$10)+INDEX($T$36:$EU$36,,$R374)*($R374=MAX($T$10:BI$10)),
 IF($Q374="Equity Additions",-INDEX($T$15:$EU$15,$R374+1)*($R374&lt;=BI$10),
IF($Q374="Management Incentive",-INDEX($T$33:$EU$33,,$R374)*($R374=MAX($T$10:BI$10))))),0)</f>
        <v>0</v>
      </c>
      <c r="BJ374" s="3448" cm="1">
        <f t="array" aca="1" ref="BJ374" ca="1">IF(BJ$9,IF($Q374="Distributions",INDEX($T$19:$EU$19,,$R374)*($R374&lt;=BJ$10)+INDEX($T$36:$EU$36,,$R374)*($R374=MAX($T$10:BJ$10)),
 IF($Q374="Equity Additions",-INDEX($T$15:$EU$15,$R374+1)*($R374&lt;=BJ$10),
IF($Q374="Management Incentive",-INDEX($T$33:$EU$33,,$R374)*($R374=MAX($T$10:BJ$10))))),0)</f>
        <v>0</v>
      </c>
      <c r="BK374" s="3448" cm="1">
        <f t="array" aca="1" ref="BK374" ca="1">IF(BK$9,IF($Q374="Distributions",INDEX($T$19:$EU$19,,$R374)*($R374&lt;=BK$10)+INDEX($T$36:$EU$36,,$R374)*($R374=MAX($T$10:BK$10)),
 IF($Q374="Equity Additions",-INDEX($T$15:$EU$15,$R374+1)*($R374&lt;=BK$10),
IF($Q374="Management Incentive",-INDEX($T$33:$EU$33,,$R374)*($R374=MAX($T$10:BK$10))))),0)</f>
        <v>0</v>
      </c>
      <c r="BL374" s="3448" cm="1">
        <f t="array" aca="1" ref="BL374" ca="1">IF(BL$9,IF($Q374="Distributions",INDEX($T$19:$EU$19,,$R374)*($R374&lt;=BL$10)+INDEX($T$36:$EU$36,,$R374)*($R374=MAX($T$10:BL$10)),
 IF($Q374="Equity Additions",-INDEX($T$15:$EU$15,$R374+1)*($R374&lt;=BL$10),
IF($Q374="Management Incentive",-INDEX($T$33:$EU$33,,$R374)*($R374=MAX($T$10:BL$10))))),0)</f>
        <v>0</v>
      </c>
      <c r="BM374" s="3448" cm="1">
        <f t="array" aca="1" ref="BM374" ca="1">IF(BM$9,IF($Q374="Distributions",INDEX($T$19:$EU$19,,$R374)*($R374&lt;=BM$10)+INDEX($T$36:$EU$36,,$R374)*($R374=MAX($T$10:BM$10)),
 IF($Q374="Equity Additions",-INDEX($T$15:$EU$15,$R374+1)*($R374&lt;=BM$10),
IF($Q374="Management Incentive",-INDEX($T$33:$EU$33,,$R374)*($R374=MAX($T$10:BM$10))))),0)</f>
        <v>0</v>
      </c>
      <c r="BN374" s="3448" cm="1">
        <f t="array" aca="1" ref="BN374" ca="1">IF(BN$9,IF($Q374="Distributions",INDEX($T$19:$EU$19,,$R374)*($R374&lt;=BN$10)+INDEX($T$36:$EU$36,,$R374)*($R374=MAX($T$10:BN$10)),
 IF($Q374="Equity Additions",-INDEX($T$15:$EU$15,$R374+1)*($R374&lt;=BN$10),
IF($Q374="Management Incentive",-INDEX($T$33:$EU$33,,$R374)*($R374=MAX($T$10:BN$10))))),0)</f>
        <v>0</v>
      </c>
      <c r="BO374" s="3448" cm="1">
        <f t="array" aca="1" ref="BO374" ca="1">IF(BO$9,IF($Q374="Distributions",INDEX($T$19:$EU$19,,$R374)*($R374&lt;=BO$10)+INDEX($T$36:$EU$36,,$R374)*($R374=MAX($T$10:BO$10)),
 IF($Q374="Equity Additions",-INDEX($T$15:$EU$15,$R374+1)*($R374&lt;=BO$10),
IF($Q374="Management Incentive",-INDEX($T$33:$EU$33,,$R374)*($R374=MAX($T$10:BO$10))))),0)</f>
        <v>0</v>
      </c>
      <c r="BP374" s="3448" cm="1">
        <f t="array" aca="1" ref="BP374" ca="1">IF(BP$9,IF($Q374="Distributions",INDEX($T$19:$EU$19,,$R374)*($R374&lt;=BP$10)+INDEX($T$36:$EU$36,,$R374)*($R374=MAX($T$10:BP$10)),
 IF($Q374="Equity Additions",-INDEX($T$15:$EU$15,$R374+1)*($R374&lt;=BP$10),
IF($Q374="Management Incentive",-INDEX($T$33:$EU$33,,$R374)*($R374=MAX($T$10:BP$10))))),0)</f>
        <v>0</v>
      </c>
      <c r="BQ374" s="3448" cm="1">
        <f t="array" aca="1" ref="BQ374" ca="1">IF(BQ$9,IF($Q374="Distributions",INDEX($T$19:$EU$19,,$R374)*($R374&lt;=BQ$10)+INDEX($T$36:$EU$36,,$R374)*($R374=MAX($T$10:BQ$10)),
 IF($Q374="Equity Additions",-INDEX($T$15:$EU$15,$R374+1)*($R374&lt;=BQ$10),
IF($Q374="Management Incentive",-INDEX($T$33:$EU$33,,$R374)*($R374=MAX($T$10:BQ$10))))),0)</f>
        <v>0</v>
      </c>
      <c r="BR374" s="3448" cm="1">
        <f t="array" aca="1" ref="BR374" ca="1">IF(BR$9,IF($Q374="Distributions",INDEX($T$19:$EU$19,,$R374)*($R374&lt;=BR$10)+INDEX($T$36:$EU$36,,$R374)*($R374=MAX($T$10:BR$10)),
 IF($Q374="Equity Additions",-INDEX($T$15:$EU$15,$R374+1)*($R374&lt;=BR$10),
IF($Q374="Management Incentive",-INDEX($T$33:$EU$33,,$R374)*($R374=MAX($T$10:BR$10))))),0)</f>
        <v>0</v>
      </c>
      <c r="BS374" s="3448" cm="1">
        <f t="array" aca="1" ref="BS374" ca="1">IF(BS$9,IF($Q374="Distributions",INDEX($T$19:$EU$19,,$R374)*($R374&lt;=BS$10)+INDEX($T$36:$EU$36,,$R374)*($R374=MAX($T$10:BS$10)),
 IF($Q374="Equity Additions",-INDEX($T$15:$EU$15,$R374+1)*($R374&lt;=BS$10),
IF($Q374="Management Incentive",-INDEX($T$33:$EU$33,,$R374)*($R374=MAX($T$10:BS$10))))),0)</f>
        <v>0</v>
      </c>
      <c r="BT374" s="3448" cm="1">
        <f t="array" aca="1" ref="BT374" ca="1">IF(BT$9,IF($Q374="Distributions",INDEX($T$19:$EU$19,,$R374)*($R374&lt;=BT$10)+INDEX($T$36:$EU$36,,$R374)*($R374=MAX($T$10:BT$10)),
 IF($Q374="Equity Additions",-INDEX($T$15:$EU$15,$R374+1)*($R374&lt;=BT$10),
IF($Q374="Management Incentive",-INDEX($T$33:$EU$33,,$R374)*($R374=MAX($T$10:BT$10))))),0)</f>
        <v>0</v>
      </c>
      <c r="BU374" s="3448" cm="1">
        <f t="array" aca="1" ref="BU374" ca="1">IF(BU$9,IF($Q374="Distributions",INDEX($T$19:$EU$19,,$R374)*($R374&lt;=BU$10)+INDEX($T$36:$EU$36,,$R374)*($R374=MAX($T$10:BU$10)),
 IF($Q374="Equity Additions",-INDEX($T$15:$EU$15,$R374+1)*($R374&lt;=BU$10),
IF($Q374="Management Incentive",-INDEX($T$33:$EU$33,,$R374)*($R374=MAX($T$10:BU$10))))),0)</f>
        <v>0</v>
      </c>
      <c r="BV374" s="3448" cm="1">
        <f t="array" aca="1" ref="BV374" ca="1">IF(BV$9,IF($Q374="Distributions",INDEX($T$19:$EU$19,,$R374)*($R374&lt;=BV$10)+INDEX($T$36:$EU$36,,$R374)*($R374=MAX($T$10:BV$10)),
 IF($Q374="Equity Additions",-INDEX($T$15:$EU$15,$R374+1)*($R374&lt;=BV$10),
IF($Q374="Management Incentive",-INDEX($T$33:$EU$33,,$R374)*($R374=MAX($T$10:BV$10))))),0)</f>
        <v>0</v>
      </c>
      <c r="BW374" s="3448" cm="1">
        <f t="array" aca="1" ref="BW374" ca="1">IF(BW$9,IF($Q374="Distributions",INDEX($T$19:$EU$19,,$R374)*($R374&lt;=BW$10)+INDEX($T$36:$EU$36,,$R374)*($R374=MAX($T$10:BW$10)),
 IF($Q374="Equity Additions",-INDEX($T$15:$EU$15,$R374+1)*($R374&lt;=BW$10),
IF($Q374="Management Incentive",-INDEX($T$33:$EU$33,,$R374)*($R374=MAX($T$10:BW$10))))),0)</f>
        <v>0</v>
      </c>
      <c r="BX374" s="3448" cm="1">
        <f t="array" aca="1" ref="BX374" ca="1">IF(BX$9,IF($Q374="Distributions",INDEX($T$19:$EU$19,,$R374)*($R374&lt;=BX$10)+INDEX($T$36:$EU$36,,$R374)*($R374=MAX($T$10:BX$10)),
 IF($Q374="Equity Additions",-INDEX($T$15:$EU$15,$R374+1)*($R374&lt;=BX$10),
IF($Q374="Management Incentive",-INDEX($T$33:$EU$33,,$R374)*($R374=MAX($T$10:BX$10))))),0)</f>
        <v>0</v>
      </c>
      <c r="BY374" s="3448" cm="1">
        <f t="array" aca="1" ref="BY374" ca="1">IF(BY$9,IF($Q374="Distributions",INDEX($T$19:$EU$19,,$R374)*($R374&lt;=BY$10)+INDEX($T$36:$EU$36,,$R374)*($R374=MAX($T$10:BY$10)),
 IF($Q374="Equity Additions",-INDEX($T$15:$EU$15,$R374+1)*($R374&lt;=BY$10),
IF($Q374="Management Incentive",-INDEX($T$33:$EU$33,,$R374)*($R374=MAX($T$10:BY$10))))),0)</f>
        <v>0</v>
      </c>
      <c r="BZ374" s="3448" cm="1">
        <f t="array" aca="1" ref="BZ374" ca="1">IF(BZ$9,IF($Q374="Distributions",INDEX($T$19:$EU$19,,$R374)*($R374&lt;=BZ$10)+INDEX($T$36:$EU$36,,$R374)*($R374=MAX($T$10:BZ$10)),
 IF($Q374="Equity Additions",-INDEX($T$15:$EU$15,$R374+1)*($R374&lt;=BZ$10),
IF($Q374="Management Incentive",-INDEX($T$33:$EU$33,,$R374)*($R374=MAX($T$10:BZ$10))))),0)</f>
        <v>0</v>
      </c>
      <c r="CA374" s="3448" cm="1">
        <f t="array" aca="1" ref="CA374" ca="1">IF(CA$9,IF($Q374="Distributions",INDEX($T$19:$EU$19,,$R374)*($R374&lt;=CA$10)+INDEX($T$36:$EU$36,,$R374)*($R374=MAX($T$10:CA$10)),
 IF($Q374="Equity Additions",-INDEX($T$15:$EU$15,$R374+1)*($R374&lt;=CA$10),
IF($Q374="Management Incentive",-INDEX($T$33:$EU$33,,$R374)*($R374=MAX($T$10:CA$10))))),0)</f>
        <v>0</v>
      </c>
      <c r="CB374" s="3448" cm="1">
        <f t="array" aca="1" ref="CB374" ca="1">IF(CB$9,IF($Q374="Distributions",INDEX($T$19:$EU$19,,$R374)*($R374&lt;=CB$10)+INDEX($T$36:$EU$36,,$R374)*($R374=MAX($T$10:CB$10)),
 IF($Q374="Equity Additions",-INDEX($T$15:$EU$15,$R374+1)*($R374&lt;=CB$10),
IF($Q374="Management Incentive",-INDEX($T$33:$EU$33,,$R374)*($R374=MAX($T$10:CB$10))))),0)</f>
        <v>0</v>
      </c>
      <c r="CC374" s="3448" cm="1">
        <f t="array" aca="1" ref="CC374" ca="1">IF(CC$9,IF($Q374="Distributions",INDEX($T$19:$EU$19,,$R374)*($R374&lt;=CC$10)+INDEX($T$36:$EU$36,,$R374)*($R374=MAX($T$10:CC$10)),
 IF($Q374="Equity Additions",-INDEX($T$15:$EU$15,$R374+1)*($R374&lt;=CC$10),
IF($Q374="Management Incentive",-INDEX($T$33:$EU$33,,$R374)*($R374=MAX($T$10:CC$10))))),0)</f>
        <v>0</v>
      </c>
      <c r="CD374" s="3448" cm="1">
        <f t="array" aca="1" ref="CD374" ca="1">IF(CD$9,IF($Q374="Distributions",INDEX($T$19:$EU$19,,$R374)*($R374&lt;=CD$10)+INDEX($T$36:$EU$36,,$R374)*($R374=MAX($T$10:CD$10)),
 IF($Q374="Equity Additions",-INDEX($T$15:$EU$15,$R374+1)*($R374&lt;=CD$10),
IF($Q374="Management Incentive",-INDEX($T$33:$EU$33,,$R374)*($R374=MAX($T$10:CD$10))))),0)</f>
        <v>0</v>
      </c>
      <c r="CE374" s="3448" cm="1">
        <f t="array" aca="1" ref="CE374" ca="1">IF(CE$9,IF($Q374="Distributions",INDEX($T$19:$EU$19,,$R374)*($R374&lt;=CE$10)+INDEX($T$36:$EU$36,,$R374)*($R374=MAX($T$10:CE$10)),
 IF($Q374="Equity Additions",-INDEX($T$15:$EU$15,$R374+1)*($R374&lt;=CE$10),
IF($Q374="Management Incentive",-INDEX($T$33:$EU$33,,$R374)*($R374=MAX($T$10:CE$10))))),0)</f>
        <v>0</v>
      </c>
      <c r="CF374" s="3448" cm="1">
        <f t="array" aca="1" ref="CF374" ca="1">IF(CF$9,IF($Q374="Distributions",INDEX($T$19:$EU$19,,$R374)*($R374&lt;=CF$10)+INDEX($T$36:$EU$36,,$R374)*($R374=MAX($T$10:CF$10)),
 IF($Q374="Equity Additions",-INDEX($T$15:$EU$15,$R374+1)*($R374&lt;=CF$10),
IF($Q374="Management Incentive",-INDEX($T$33:$EU$33,,$R374)*($R374=MAX($T$10:CF$10))))),0)</f>
        <v>0</v>
      </c>
      <c r="CG374" s="3448" cm="1">
        <f t="array" aca="1" ref="CG374" ca="1">IF(CG$9,IF($Q374="Distributions",INDEX($T$19:$EU$19,,$R374)*($R374&lt;=CG$10)+INDEX($T$36:$EU$36,,$R374)*($R374=MAX($T$10:CG$10)),
 IF($Q374="Equity Additions",-INDEX($T$15:$EU$15,$R374+1)*($R374&lt;=CG$10),
IF($Q374="Management Incentive",-INDEX($T$33:$EU$33,,$R374)*($R374=MAX($T$10:CG$10))))),0)</f>
        <v>0</v>
      </c>
      <c r="CH374" s="3448" cm="1">
        <f t="array" aca="1" ref="CH374" ca="1">IF(CH$9,IF($Q374="Distributions",INDEX($T$19:$EU$19,,$R374)*($R374&lt;=CH$10)+INDEX($T$36:$EU$36,,$R374)*($R374=MAX($T$10:CH$10)),
 IF($Q374="Equity Additions",-INDEX($T$15:$EU$15,$R374+1)*($R374&lt;=CH$10),
IF($Q374="Management Incentive",-INDEX($T$33:$EU$33,,$R374)*($R374=MAX($T$10:CH$10))))),0)</f>
        <v>0</v>
      </c>
      <c r="CI374" s="3448" cm="1">
        <f t="array" aca="1" ref="CI374" ca="1">IF(CI$9,IF($Q374="Distributions",INDEX($T$19:$EU$19,,$R374)*($R374&lt;=CI$10)+INDEX($T$36:$EU$36,,$R374)*($R374=MAX($T$10:CI$10)),
 IF($Q374="Equity Additions",-INDEX($T$15:$EU$15,$R374+1)*($R374&lt;=CI$10),
IF($Q374="Management Incentive",-INDEX($T$33:$EU$33,,$R374)*($R374=MAX($T$10:CI$10))))),0)</f>
        <v>0</v>
      </c>
      <c r="CJ374" s="3448" cm="1">
        <f t="array" aca="1" ref="CJ374" ca="1">IF(CJ$9,IF($Q374="Distributions",INDEX($T$19:$EU$19,,$R374)*($R374&lt;=CJ$10)+INDEX($T$36:$EU$36,,$R374)*($R374=MAX($T$10:CJ$10)),
 IF($Q374="Equity Additions",-INDEX($T$15:$EU$15,$R374+1)*($R374&lt;=CJ$10),
IF($Q374="Management Incentive",-INDEX($T$33:$EU$33,,$R374)*($R374=MAX($T$10:CJ$10))))),0)</f>
        <v>0</v>
      </c>
      <c r="CK374" s="3448" cm="1">
        <f t="array" aca="1" ref="CK374" ca="1">IF(CK$9,IF($Q374="Distributions",INDEX($T$19:$EU$19,,$R374)*($R374&lt;=CK$10)+INDEX($T$36:$EU$36,,$R374)*($R374=MAX($T$10:CK$10)),
 IF($Q374="Equity Additions",-INDEX($T$15:$EU$15,$R374+1)*($R374&lt;=CK$10),
IF($Q374="Management Incentive",-INDEX($T$33:$EU$33,,$R374)*($R374=MAX($T$10:CK$10))))),0)</f>
        <v>0</v>
      </c>
      <c r="CL374" s="3448" cm="1">
        <f t="array" aca="1" ref="CL374" ca="1">IF(CL$9,IF($Q374="Distributions",INDEX($T$19:$EU$19,,$R374)*($R374&lt;=CL$10)+INDEX($T$36:$EU$36,,$R374)*($R374=MAX($T$10:CL$10)),
 IF($Q374="Equity Additions",-INDEX($T$15:$EU$15,$R374+1)*($R374&lt;=CL$10),
IF($Q374="Management Incentive",-INDEX($T$33:$EU$33,,$R374)*($R374=MAX($T$10:CL$10))))),0)</f>
        <v>0</v>
      </c>
      <c r="CM374" s="3448" cm="1">
        <f t="array" aca="1" ref="CM374" ca="1">IF(CM$9,IF($Q374="Distributions",INDEX($T$19:$EU$19,,$R374)*($R374&lt;=CM$10)+INDEX($T$36:$EU$36,,$R374)*($R374=MAX($T$10:CM$10)),
 IF($Q374="Equity Additions",-INDEX($T$15:$EU$15,$R374+1)*($R374&lt;=CM$10),
IF($Q374="Management Incentive",-INDEX($T$33:$EU$33,,$R374)*($R374=MAX($T$10:CM$10))))),0)</f>
        <v>0</v>
      </c>
      <c r="CN374" s="3448" cm="1">
        <f t="array" aca="1" ref="CN374" ca="1">IF(CN$9,IF($Q374="Distributions",INDEX($T$19:$EU$19,,$R374)*($R374&lt;=CN$10)+INDEX($T$36:$EU$36,,$R374)*($R374=MAX($T$10:CN$10)),
 IF($Q374="Equity Additions",-INDEX($T$15:$EU$15,$R374+1)*($R374&lt;=CN$10),
IF($Q374="Management Incentive",-INDEX($T$33:$EU$33,,$R374)*($R374=MAX($T$10:CN$10))))),0)</f>
        <v>0</v>
      </c>
      <c r="CO374" s="3448" cm="1">
        <f t="array" aca="1" ref="CO374" ca="1">IF(CO$9,IF($Q374="Distributions",INDEX($T$19:$EU$19,,$R374)*($R374&lt;=CO$10)+INDEX($T$36:$EU$36,,$R374)*($R374=MAX($T$10:CO$10)),
 IF($Q374="Equity Additions",-INDEX($T$15:$EU$15,$R374+1)*($R374&lt;=CO$10),
IF($Q374="Management Incentive",-INDEX($T$33:$EU$33,,$R374)*($R374=MAX($T$10:CO$10))))),0)</f>
        <v>0</v>
      </c>
      <c r="CP374" s="3448" cm="1">
        <f t="array" aca="1" ref="CP374" ca="1">IF(CP$9,IF($Q374="Distributions",INDEX($T$19:$EU$19,,$R374)*($R374&lt;=CP$10)+INDEX($T$36:$EU$36,,$R374)*($R374=MAX($T$10:CP$10)),
 IF($Q374="Equity Additions",-INDEX($T$15:$EU$15,$R374+1)*($R374&lt;=CP$10),
IF($Q374="Management Incentive",-INDEX($T$33:$EU$33,,$R374)*($R374=MAX($T$10:CP$10))))),0)</f>
        <v>0</v>
      </c>
      <c r="CQ374" s="3448" cm="1">
        <f t="array" aca="1" ref="CQ374" ca="1">IF(CQ$9,IF($Q374="Distributions",INDEX($T$19:$EU$19,,$R374)*($R374&lt;=CQ$10)+INDEX($T$36:$EU$36,,$R374)*($R374=MAX($T$10:CQ$10)),
 IF($Q374="Equity Additions",-INDEX($T$15:$EU$15,$R374+1)*($R374&lt;=CQ$10),
IF($Q374="Management Incentive",-INDEX($T$33:$EU$33,,$R374)*($R374=MAX($T$10:CQ$10))))),0)</f>
        <v>0</v>
      </c>
      <c r="CR374" s="3448" cm="1">
        <f t="array" aca="1" ref="CR374" ca="1">IF(CR$9,IF($Q374="Distributions",INDEX($T$19:$EU$19,,$R374)*($R374&lt;=CR$10)+INDEX($T$36:$EU$36,,$R374)*($R374=MAX($T$10:CR$10)),
 IF($Q374="Equity Additions",-INDEX($T$15:$EU$15,$R374+1)*($R374&lt;=CR$10),
IF($Q374="Management Incentive",-INDEX($T$33:$EU$33,,$R374)*($R374=MAX($T$10:CR$10))))),0)</f>
        <v>0</v>
      </c>
      <c r="CS374" s="3448" cm="1">
        <f t="array" aca="1" ref="CS374" ca="1">IF(CS$9,IF($Q374="Distributions",INDEX($T$19:$EU$19,,$R374)*($R374&lt;=CS$10)+INDEX($T$36:$EU$36,,$R374)*($R374=MAX($T$10:CS$10)),
 IF($Q374="Equity Additions",-INDEX($T$15:$EU$15,$R374+1)*($R374&lt;=CS$10),
IF($Q374="Management Incentive",-INDEX($T$33:$EU$33,,$R374)*($R374=MAX($T$10:CS$10))))),0)</f>
        <v>0</v>
      </c>
      <c r="CT374" s="3448" cm="1">
        <f t="array" aca="1" ref="CT374" ca="1">IF(CT$9,IF($Q374="Distributions",INDEX($T$19:$EU$19,,$R374)*($R374&lt;=CT$10)+INDEX($T$36:$EU$36,,$R374)*($R374=MAX($T$10:CT$10)),
 IF($Q374="Equity Additions",-INDEX($T$15:$EU$15,$R374+1)*($R374&lt;=CT$10),
IF($Q374="Management Incentive",-INDEX($T$33:$EU$33,,$R374)*($R374=MAX($T$10:CT$10))))),0)</f>
        <v>0</v>
      </c>
      <c r="CU374" s="3448" cm="1">
        <f t="array" aca="1" ref="CU374" ca="1">IF(CU$9,IF($Q374="Distributions",INDEX($T$19:$EU$19,,$R374)*($R374&lt;=CU$10)+INDEX($T$36:$EU$36,,$R374)*($R374=MAX($T$10:CU$10)),
 IF($Q374="Equity Additions",-INDEX($T$15:$EU$15,$R374+1)*($R374&lt;=CU$10),
IF($Q374="Management Incentive",-INDEX($T$33:$EU$33,,$R374)*($R374=MAX($T$10:CU$10))))),0)</f>
        <v>0</v>
      </c>
      <c r="CV374" s="3448" cm="1">
        <f t="array" aca="1" ref="CV374" ca="1">IF(CV$9,IF($Q374="Distributions",INDEX($T$19:$EU$19,,$R374)*($R374&lt;=CV$10)+INDEX($T$36:$EU$36,,$R374)*($R374=MAX($T$10:CV$10)),
 IF($Q374="Equity Additions",-INDEX($T$15:$EU$15,$R374+1)*($R374&lt;=CV$10),
IF($Q374="Management Incentive",-INDEX($T$33:$EU$33,,$R374)*($R374=MAX($T$10:CV$10))))),0)</f>
        <v>0</v>
      </c>
      <c r="CW374" s="3448" cm="1">
        <f t="array" aca="1" ref="CW374" ca="1">IF(CW$9,IF($Q374="Distributions",INDEX($T$19:$EU$19,,$R374)*($R374&lt;=CW$10)+INDEX($T$36:$EU$36,,$R374)*($R374=MAX($T$10:CW$10)),
 IF($Q374="Equity Additions",-INDEX($T$15:$EU$15,$R374+1)*($R374&lt;=CW$10),
IF($Q374="Management Incentive",-INDEX($T$33:$EU$33,,$R374)*($R374=MAX($T$10:CW$10))))),0)</f>
        <v>0</v>
      </c>
      <c r="CX374" s="3448" cm="1">
        <f t="array" aca="1" ref="CX374" ca="1">IF(CX$9,IF($Q374="Distributions",INDEX($T$19:$EU$19,,$R374)*($R374&lt;=CX$10)+INDEX($T$36:$EU$36,,$R374)*($R374=MAX($T$10:CX$10)),
 IF($Q374="Equity Additions",-INDEX($T$15:$EU$15,$R374+1)*($R374&lt;=CX$10),
IF($Q374="Management Incentive",-INDEX($T$33:$EU$33,,$R374)*($R374=MAX($T$10:CX$10))))),0)</f>
        <v>0</v>
      </c>
      <c r="CY374" s="3448" cm="1">
        <f t="array" aca="1" ref="CY374" ca="1">IF(CY$9,IF($Q374="Distributions",INDEX($T$19:$EU$19,,$R374)*($R374&lt;=CY$10)+INDEX($T$36:$EU$36,,$R374)*($R374=MAX($T$10:CY$10)),
 IF($Q374="Equity Additions",-INDEX($T$15:$EU$15,$R374+1)*($R374&lt;=CY$10),
IF($Q374="Management Incentive",-INDEX($T$33:$EU$33,,$R374)*($R374=MAX($T$10:CY$10))))),0)</f>
        <v>0</v>
      </c>
      <c r="CZ374" s="3448" cm="1">
        <f t="array" aca="1" ref="CZ374" ca="1">IF(CZ$9,IF($Q374="Distributions",INDEX($T$19:$EU$19,,$R374)*($R374&lt;=CZ$10)+INDEX($T$36:$EU$36,,$R374)*($R374=MAX($T$10:CZ$10)),
 IF($Q374="Equity Additions",-INDEX($T$15:$EU$15,$R374+1)*($R374&lt;=CZ$10),
IF($Q374="Management Incentive",-INDEX($T$33:$EU$33,,$R374)*($R374=MAX($T$10:CZ$10))))),0)</f>
        <v>0</v>
      </c>
      <c r="DA374" s="3448" cm="1">
        <f t="array" aca="1" ref="DA374" ca="1">IF(DA$9,IF($Q374="Distributions",INDEX($T$19:$EU$19,,$R374)*($R374&lt;=DA$10)+INDEX($T$36:$EU$36,,$R374)*($R374=MAX($T$10:DA$10)),
 IF($Q374="Equity Additions",-INDEX($T$15:$EU$15,$R374+1)*($R374&lt;=DA$10),
IF($Q374="Management Incentive",-INDEX($T$33:$EU$33,,$R374)*($R374=MAX($T$10:DA$10))))),0)</f>
        <v>0</v>
      </c>
      <c r="DB374" s="3448" cm="1">
        <f t="array" aca="1" ref="DB374" ca="1">IF(DB$9,IF($Q374="Distributions",INDEX($T$19:$EU$19,,$R374)*($R374&lt;=DB$10)+INDEX($T$36:$EU$36,,$R374)*($R374=MAX($T$10:DB$10)),
 IF($Q374="Equity Additions",-INDEX($T$15:$EU$15,$R374+1)*($R374&lt;=DB$10),
IF($Q374="Management Incentive",-INDEX($T$33:$EU$33,,$R374)*($R374=MAX($T$10:DB$10))))),0)</f>
        <v>0</v>
      </c>
      <c r="DC374" s="3448" cm="1">
        <f t="array" aca="1" ref="DC374" ca="1">IF(DC$9,IF($Q374="Distributions",INDEX($T$19:$EU$19,,$R374)*($R374&lt;=DC$10)+INDEX($T$36:$EU$36,,$R374)*($R374=MAX($T$10:DC$10)),
 IF($Q374="Equity Additions",-INDEX($T$15:$EU$15,$R374+1)*($R374&lt;=DC$10),
IF($Q374="Management Incentive",-INDEX($T$33:$EU$33,,$R374)*($R374=MAX($T$10:DC$10))))),0)</f>
        <v>0</v>
      </c>
      <c r="DD374" s="3448" cm="1">
        <f t="array" aca="1" ref="DD374" ca="1">IF(DD$9,IF($Q374="Distributions",INDEX($T$19:$EU$19,,$R374)*($R374&lt;=DD$10)+INDEX($T$36:$EU$36,,$R374)*($R374=MAX($T$10:DD$10)),
 IF($Q374="Equity Additions",-INDEX($T$15:$EU$15,$R374+1)*($R374&lt;=DD$10),
IF($Q374="Management Incentive",-INDEX($T$33:$EU$33,,$R374)*($R374=MAX($T$10:DD$10))))),0)</f>
        <v>0</v>
      </c>
      <c r="DE374" s="3448" cm="1">
        <f t="array" aca="1" ref="DE374" ca="1">IF(DE$9,IF($Q374="Distributions",INDEX($T$19:$EU$19,,$R374)*($R374&lt;=DE$10)+INDEX($T$36:$EU$36,,$R374)*($R374=MAX($T$10:DE$10)),
 IF($Q374="Equity Additions",-INDEX($T$15:$EU$15,$R374+1)*($R374&lt;=DE$10),
IF($Q374="Management Incentive",-INDEX($T$33:$EU$33,,$R374)*($R374=MAX($T$10:DE$10))))),0)</f>
        <v>0</v>
      </c>
      <c r="DF374" s="3448" cm="1">
        <f t="array" aca="1" ref="DF374" ca="1">IF(DF$9,IF($Q374="Distributions",INDEX($T$19:$EU$19,,$R374)*($R374&lt;=DF$10)+INDEX($T$36:$EU$36,,$R374)*($R374=MAX($T$10:DF$10)),
 IF($Q374="Equity Additions",-INDEX($T$15:$EU$15,$R374+1)*($R374&lt;=DF$10),
IF($Q374="Management Incentive",-INDEX($T$33:$EU$33,,$R374)*($R374=MAX($T$10:DF$10))))),0)</f>
        <v>0</v>
      </c>
      <c r="DG374" s="3448" cm="1">
        <f t="array" aca="1" ref="DG374" ca="1">IF(DG$9,IF($Q374="Distributions",INDEX($T$19:$EU$19,,$R374)*($R374&lt;=DG$10)+INDEX($T$36:$EU$36,,$R374)*($R374=MAX($T$10:DG$10)),
 IF($Q374="Equity Additions",-INDEX($T$15:$EU$15,$R374+1)*($R374&lt;=DG$10),
IF($Q374="Management Incentive",-INDEX($T$33:$EU$33,,$R374)*($R374=MAX($T$10:DG$10))))),0)</f>
        <v>0</v>
      </c>
      <c r="DH374" s="3448" cm="1">
        <f t="array" aca="1" ref="DH374" ca="1">IF(DH$9,IF($Q374="Distributions",INDEX($T$19:$EU$19,,$R374)*($R374&lt;=DH$10)+INDEX($T$36:$EU$36,,$R374)*($R374=MAX($T$10:DH$10)),
 IF($Q374="Equity Additions",-INDEX($T$15:$EU$15,$R374+1)*($R374&lt;=DH$10),
IF($Q374="Management Incentive",-INDEX($T$33:$EU$33,,$R374)*($R374=MAX($T$10:DH$10))))),0)</f>
        <v>0</v>
      </c>
      <c r="DI374" s="3448" cm="1">
        <f t="array" aca="1" ref="DI374" ca="1">IF(DI$9,IF($Q374="Distributions",INDEX($T$19:$EU$19,,$R374)*($R374&lt;=DI$10)+INDEX($T$36:$EU$36,,$R374)*($R374=MAX($T$10:DI$10)),
 IF($Q374="Equity Additions",-INDEX($T$15:$EU$15,$R374+1)*($R374&lt;=DI$10),
IF($Q374="Management Incentive",-INDEX($T$33:$EU$33,,$R374)*($R374=MAX($T$10:DI$10))))),0)</f>
        <v>0</v>
      </c>
      <c r="DJ374" s="3448" cm="1">
        <f t="array" aca="1" ref="DJ374" ca="1">IF(DJ$9,IF($Q374="Distributions",INDEX($T$19:$EU$19,,$R374)*($R374&lt;=DJ$10)+INDEX($T$36:$EU$36,,$R374)*($R374=MAX($T$10:DJ$10)),
 IF($Q374="Equity Additions",-INDEX($T$15:$EU$15,$R374+1)*($R374&lt;=DJ$10),
IF($Q374="Management Incentive",-INDEX($T$33:$EU$33,,$R374)*($R374=MAX($T$10:DJ$10))))),0)</f>
        <v>0</v>
      </c>
      <c r="DK374" s="3448" cm="1">
        <f t="array" aca="1" ref="DK374" ca="1">IF(DK$9,IF($Q374="Distributions",INDEX($T$19:$EU$19,,$R374)*($R374&lt;=DK$10)+INDEX($T$36:$EU$36,,$R374)*($R374=MAX($T$10:DK$10)),
 IF($Q374="Equity Additions",-INDEX($T$15:$EU$15,$R374+1)*($R374&lt;=DK$10),
IF($Q374="Management Incentive",-INDEX($T$33:$EU$33,,$R374)*($R374=MAX($T$10:DK$10))))),0)</f>
        <v>0</v>
      </c>
      <c r="DL374" s="3448" cm="1">
        <f t="array" aca="1" ref="DL374" ca="1">IF(DL$9,IF($Q374="Distributions",INDEX($T$19:$EU$19,,$R374)*($R374&lt;=DL$10)+INDEX($T$36:$EU$36,,$R374)*($R374=MAX($T$10:DL$10)),
 IF($Q374="Equity Additions",-INDEX($T$15:$EU$15,$R374+1)*($R374&lt;=DL$10),
IF($Q374="Management Incentive",-INDEX($T$33:$EU$33,,$R374)*($R374=MAX($T$10:DL$10))))),0)</f>
        <v>0</v>
      </c>
      <c r="DM374" s="3448" cm="1">
        <f t="array" aca="1" ref="DM374" ca="1">IF(DM$9,IF($Q374="Distributions",INDEX($T$19:$EU$19,,$R374)*($R374&lt;=DM$10)+INDEX($T$36:$EU$36,,$R374)*($R374=MAX($T$10:DM$10)),
 IF($Q374="Equity Additions",-INDEX($T$15:$EU$15,$R374+1)*($R374&lt;=DM$10),
IF($Q374="Management Incentive",-INDEX($T$33:$EU$33,,$R374)*($R374=MAX($T$10:DM$10))))),0)</f>
        <v>0</v>
      </c>
      <c r="DN374" s="3448" cm="1">
        <f t="array" aca="1" ref="DN374" ca="1">IF(DN$9,IF($Q374="Distributions",INDEX($T$19:$EU$19,,$R374)*($R374&lt;=DN$10)+INDEX($T$36:$EU$36,,$R374)*($R374=MAX($T$10:DN$10)),
 IF($Q374="Equity Additions",-INDEX($T$15:$EU$15,$R374+1)*($R374&lt;=DN$10),
IF($Q374="Management Incentive",-INDEX($T$33:$EU$33,,$R374)*($R374=MAX($T$10:DN$10))))),0)</f>
        <v>0</v>
      </c>
      <c r="DO374" s="3448" cm="1">
        <f t="array" aca="1" ref="DO374" ca="1">IF(DO$9,IF($Q374="Distributions",INDEX($T$19:$EU$19,,$R374)*($R374&lt;=DO$10)+INDEX($T$36:$EU$36,,$R374)*($R374=MAX($T$10:DO$10)),
 IF($Q374="Equity Additions",-INDEX($T$15:$EU$15,$R374+1)*($R374&lt;=DO$10),
IF($Q374="Management Incentive",-INDEX($T$33:$EU$33,,$R374)*($R374=MAX($T$10:DO$10))))),0)</f>
        <v>0</v>
      </c>
      <c r="DP374" s="3448" cm="1">
        <f t="array" aca="1" ref="DP374" ca="1">IF(DP$9,IF($Q374="Distributions",INDEX($T$19:$EU$19,,$R374)*($R374&lt;=DP$10)+INDEX($T$36:$EU$36,,$R374)*($R374=MAX($T$10:DP$10)),
 IF($Q374="Equity Additions",-INDEX($T$15:$EU$15,$R374+1)*($R374&lt;=DP$10),
IF($Q374="Management Incentive",-INDEX($T$33:$EU$33,,$R374)*($R374=MAX($T$10:DP$10))))),0)</f>
        <v>0</v>
      </c>
      <c r="DQ374" s="3448" cm="1">
        <f t="array" aca="1" ref="DQ374" ca="1">IF(DQ$9,IF($Q374="Distributions",INDEX($T$19:$EU$19,,$R374)*($R374&lt;=DQ$10)+INDEX($T$36:$EU$36,,$R374)*($R374=MAX($T$10:DQ$10)),
 IF($Q374="Equity Additions",-INDEX($T$15:$EU$15,$R374+1)*($R374&lt;=DQ$10),
IF($Q374="Management Incentive",-INDEX($T$33:$EU$33,,$R374)*($R374=MAX($T$10:DQ$10))))),0)</f>
        <v>0</v>
      </c>
      <c r="DR374" s="3448" cm="1">
        <f t="array" aca="1" ref="DR374" ca="1">IF(DR$9,IF($Q374="Distributions",INDEX($T$19:$EU$19,,$R374)*($R374&lt;=DR$10)+INDEX($T$36:$EU$36,,$R374)*($R374=MAX($T$10:DR$10)),
 IF($Q374="Equity Additions",-INDEX($T$15:$EU$15,$R374+1)*($R374&lt;=DR$10),
IF($Q374="Management Incentive",-INDEX($T$33:$EU$33,,$R374)*($R374=MAX($T$10:DR$10))))),0)</f>
        <v>0</v>
      </c>
      <c r="DS374" s="3448" cm="1">
        <f t="array" aca="1" ref="DS374" ca="1">IF(DS$9,IF($Q374="Distributions",INDEX($T$19:$EU$19,,$R374)*($R374&lt;=DS$10)+INDEX($T$36:$EU$36,,$R374)*($R374=MAX($T$10:DS$10)),
 IF($Q374="Equity Additions",-INDEX($T$15:$EU$15,$R374+1)*($R374&lt;=DS$10),
IF($Q374="Management Incentive",-INDEX($T$33:$EU$33,,$R374)*($R374=MAX($T$10:DS$10))))),0)</f>
        <v>0</v>
      </c>
      <c r="DT374" s="3448" cm="1">
        <f t="array" aca="1" ref="DT374" ca="1">IF(DT$9,IF($Q374="Distributions",INDEX($T$19:$EU$19,,$R374)*($R374&lt;=DT$10)+INDEX($T$36:$EU$36,,$R374)*($R374=MAX($T$10:DT$10)),
 IF($Q374="Equity Additions",-INDEX($T$15:$EU$15,$R374+1)*($R374&lt;=DT$10),
IF($Q374="Management Incentive",-INDEX($T$33:$EU$33,,$R374)*($R374=MAX($T$10:DT$10))))),0)</f>
        <v>0</v>
      </c>
      <c r="DU374" s="3448" cm="1">
        <f t="array" aca="1" ref="DU374" ca="1">IF(DU$9,IF($Q374="Distributions",INDEX($T$19:$EU$19,,$R374)*($R374&lt;=DU$10)+INDEX($T$36:$EU$36,,$R374)*($R374=MAX($T$10:DU$10)),
 IF($Q374="Equity Additions",-INDEX($T$15:$EU$15,$R374+1)*($R374&lt;=DU$10),
IF($Q374="Management Incentive",-INDEX($T$33:$EU$33,,$R374)*($R374=MAX($T$10:DU$10))))),0)</f>
        <v>0</v>
      </c>
      <c r="DV374" s="3448" cm="1">
        <f t="array" aca="1" ref="DV374" ca="1">IF(DV$9,IF($Q374="Distributions",INDEX($T$19:$EU$19,,$R374)*($R374&lt;=DV$10)+INDEX($T$36:$EU$36,,$R374)*($R374=MAX($T$10:DV$10)),
 IF($Q374="Equity Additions",-INDEX($T$15:$EU$15,$R374+1)*($R374&lt;=DV$10),
IF($Q374="Management Incentive",-INDEX($T$33:$EU$33,,$R374)*($R374=MAX($T$10:DV$10))))),0)</f>
        <v>0</v>
      </c>
      <c r="DW374" s="3448" cm="1">
        <f t="array" aca="1" ref="DW374" ca="1">IF(DW$9,IF($Q374="Distributions",INDEX($T$19:$EU$19,,$R374)*($R374&lt;=DW$10)+INDEX($T$36:$EU$36,,$R374)*($R374=MAX($T$10:DW$10)),
 IF($Q374="Equity Additions",-INDEX($T$15:$EU$15,$R374+1)*($R374&lt;=DW$10),
IF($Q374="Management Incentive",-INDEX($T$33:$EU$33,,$R374)*($R374=MAX($T$10:DW$10))))),0)</f>
        <v>0</v>
      </c>
      <c r="DX374" s="3448" cm="1">
        <f t="array" aca="1" ref="DX374" ca="1">IF(DX$9,IF($Q374="Distributions",INDEX($T$19:$EU$19,,$R374)*($R374&lt;=DX$10)+INDEX($T$36:$EU$36,,$R374)*($R374=MAX($T$10:DX$10)),
 IF($Q374="Equity Additions",-INDEX($T$15:$EU$15,$R374+1)*($R374&lt;=DX$10),
IF($Q374="Management Incentive",-INDEX($T$33:$EU$33,,$R374)*($R374=MAX($T$10:DX$10))))),0)</f>
        <v>0</v>
      </c>
      <c r="DY374" s="3448" cm="1">
        <f t="array" aca="1" ref="DY374" ca="1">IF(DY$9,IF($Q374="Distributions",INDEX($T$19:$EU$19,,$R374)*($R374&lt;=DY$10)+INDEX($T$36:$EU$36,,$R374)*($R374=MAX($T$10:DY$10)),
 IF($Q374="Equity Additions",-INDEX($T$15:$EU$15,$R374+1)*($R374&lt;=DY$10),
IF($Q374="Management Incentive",-INDEX($T$33:$EU$33,,$R374)*($R374=MAX($T$10:DY$10))))),0)</f>
        <v>0</v>
      </c>
      <c r="DZ374" s="3448" cm="1">
        <f t="array" aca="1" ref="DZ374" ca="1">IF(DZ$9,IF($Q374="Distributions",INDEX($T$19:$EU$19,,$R374)*($R374&lt;=DZ$10)+INDEX($T$36:$EU$36,,$R374)*($R374=MAX($T$10:DZ$10)),
 IF($Q374="Equity Additions",-INDEX($T$15:$EU$15,$R374+1)*($R374&lt;=DZ$10),
IF($Q374="Management Incentive",-INDEX($T$33:$EU$33,,$R374)*($R374=MAX($T$10:DZ$10))))),0)</f>
        <v>0</v>
      </c>
      <c r="EA374" s="3448" cm="1">
        <f t="array" aca="1" ref="EA374" ca="1">IF(EA$9,IF($Q374="Distributions",INDEX($T$19:$EU$19,,$R374)*($R374&lt;=EA$10)+INDEX($T$36:$EU$36,,$R374)*($R374=MAX($T$10:EA$10)),
 IF($Q374="Equity Additions",-INDEX($T$15:$EU$15,$R374+1)*($R374&lt;=EA$10),
IF($Q374="Management Incentive",-INDEX($T$33:$EU$33,,$R374)*($R374=MAX($T$10:EA$10))))),0)</f>
        <v>0</v>
      </c>
      <c r="EB374" s="3448" cm="1">
        <f t="array" aca="1" ref="EB374" ca="1">IF(EB$9,IF($Q374="Distributions",INDEX($T$19:$EU$19,,$R374)*($R374&lt;=EB$10)+INDEX($T$36:$EU$36,,$R374)*($R374=MAX($T$10:EB$10)),
 IF($Q374="Equity Additions",-INDEX($T$15:$EU$15,$R374+1)*($R374&lt;=EB$10),
IF($Q374="Management Incentive",-INDEX($T$33:$EU$33,,$R374)*($R374=MAX($T$10:EB$10))))),0)</f>
        <v>0</v>
      </c>
      <c r="EC374" s="3448" cm="1">
        <f t="array" aca="1" ref="EC374" ca="1">IF(EC$9,IF($Q374="Distributions",INDEX($T$19:$EU$19,,$R374)*($R374&lt;=EC$10)+INDEX($T$36:$EU$36,,$R374)*($R374=MAX($T$10:EC$10)),
 IF($Q374="Equity Additions",-INDEX($T$15:$EU$15,$R374+1)*($R374&lt;=EC$10),
IF($Q374="Management Incentive",-INDEX($T$33:$EU$33,,$R374)*($R374=MAX($T$10:EC$10))))),0)</f>
        <v>0</v>
      </c>
      <c r="ED374" s="3448" cm="1">
        <f t="array" aca="1" ref="ED374" ca="1">IF(ED$9,IF($Q374="Distributions",INDEX($T$19:$EU$19,,$R374)*($R374&lt;=ED$10)+INDEX($T$36:$EU$36,,$R374)*($R374=MAX($T$10:ED$10)),
 IF($Q374="Equity Additions",-INDEX($T$15:$EU$15,$R374+1)*($R374&lt;=ED$10),
IF($Q374="Management Incentive",-INDEX($T$33:$EU$33,,$R374)*($R374=MAX($T$10:ED$10))))),0)</f>
        <v>0</v>
      </c>
      <c r="EE374" s="3448" cm="1">
        <f t="array" aca="1" ref="EE374" ca="1">IF(EE$9,IF($Q374="Distributions",INDEX($T$19:$EU$19,,$R374)*($R374&lt;=EE$10)+INDEX($T$36:$EU$36,,$R374)*($R374=MAX($T$10:EE$10)),
 IF($Q374="Equity Additions",-INDEX($T$15:$EU$15,$R374+1)*($R374&lt;=EE$10),
IF($Q374="Management Incentive",-INDEX($T$33:$EU$33,,$R374)*($R374=MAX($T$10:EE$10))))),0)</f>
        <v>0</v>
      </c>
      <c r="EF374" s="3448" cm="1">
        <f t="array" aca="1" ref="EF374" ca="1">IF(EF$9,IF($Q374="Distributions",INDEX($T$19:$EU$19,,$R374)*($R374&lt;=EF$10)+INDEX($T$36:$EU$36,,$R374)*($R374=MAX($T$10:EF$10)),
 IF($Q374="Equity Additions",-INDEX($T$15:$EU$15,$R374+1)*($R374&lt;=EF$10),
IF($Q374="Management Incentive",-INDEX($T$33:$EU$33,,$R374)*($R374=MAX($T$10:EF$10))))),0)</f>
        <v>0</v>
      </c>
      <c r="EG374" s="3448" cm="1">
        <f t="array" aca="1" ref="EG374" ca="1">IF(EG$9,IF($Q374="Distributions",INDEX($T$19:$EU$19,,$R374)*($R374&lt;=EG$10)+INDEX($T$36:$EU$36,,$R374)*($R374=MAX($T$10:EG$10)),
 IF($Q374="Equity Additions",-INDEX($T$15:$EU$15,$R374+1)*($R374&lt;=EG$10),
IF($Q374="Management Incentive",-INDEX($T$33:$EU$33,,$R374)*($R374=MAX($T$10:EG$10))))),0)</f>
        <v>0</v>
      </c>
      <c r="EH374" s="3448" cm="1">
        <f t="array" aca="1" ref="EH374" ca="1">IF(EH$9,IF($Q374="Distributions",INDEX($T$19:$EU$19,,$R374)*($R374&lt;=EH$10)+INDEX($T$36:$EU$36,,$R374)*($R374=MAX($T$10:EH$10)),
 IF($Q374="Equity Additions",-INDEX($T$15:$EU$15,$R374+1)*($R374&lt;=EH$10),
IF($Q374="Management Incentive",-INDEX($T$33:$EU$33,,$R374)*($R374=MAX($T$10:EH$10))))),0)</f>
        <v>0</v>
      </c>
      <c r="EI374" s="3448" cm="1">
        <f t="array" aca="1" ref="EI374" ca="1">IF(EI$9,IF($Q374="Distributions",INDEX($T$19:$EU$19,,$R374)*($R374&lt;=EI$10)+INDEX($T$36:$EU$36,,$R374)*($R374=MAX($T$10:EI$10)),
 IF($Q374="Equity Additions",-INDEX($T$15:$EU$15,$R374+1)*($R374&lt;=EI$10),
IF($Q374="Management Incentive",-INDEX($T$33:$EU$33,,$R374)*($R374=MAX($T$10:EI$10))))),0)</f>
        <v>0</v>
      </c>
      <c r="EJ374" s="3448" cm="1">
        <f t="array" ref="EJ374">IF(EJ$9,IF($Q374="Distributions",INDEX($T$19:$EU$19,,$R374)*($R374&lt;=EJ$10)+INDEX($T$36:$EU$36,,$R374)*($R374=MAX($T$10:EJ$10)),
 IF($Q374="Equity Additions",-INDEX($T$15:$EU$15,$R374+1)*($R374&lt;=EJ$10),
IF($Q374="Management Incentive",-INDEX($T$33:$EU$33,,$R374)*($R374=MAX($T$10:EJ$10))))),0)</f>
        <v>0</v>
      </c>
      <c r="EK374" s="3448" cm="1">
        <f t="array" ref="EK374">IF(EK$9,IF($Q374="Distributions",INDEX($T$19:$EU$19,,$R374)*($R374&lt;=EK$10)+INDEX($T$36:$EU$36,,$R374)*($R374=MAX($T$10:EK$10)),
 IF($Q374="Equity Additions",-INDEX($T$15:$EU$15,$R374+1)*($R374&lt;=EK$10),
IF($Q374="Management Incentive",-INDEX($T$33:$EU$33,,$R374)*($R374=MAX($T$10:EK$10))))),0)</f>
        <v>0</v>
      </c>
      <c r="EL374" s="3448" cm="1">
        <f t="array" ref="EL374">IF(EL$9,IF($Q374="Distributions",INDEX($T$19:$EU$19,,$R374)*($R374&lt;=EL$10)+INDEX($T$36:$EU$36,,$R374)*($R374=MAX($T$10:EL$10)),
 IF($Q374="Equity Additions",-INDEX($T$15:$EU$15,$R374+1)*($R374&lt;=EL$10),
IF($Q374="Management Incentive",-INDEX($T$33:$EU$33,,$R374)*($R374=MAX($T$10:EL$10))))),0)</f>
        <v>0</v>
      </c>
      <c r="EM374" s="3448" cm="1">
        <f t="array" ref="EM374">IF(EM$9,IF($Q374="Distributions",INDEX($T$19:$EU$19,,$R374)*($R374&lt;=EM$10)+INDEX($T$36:$EU$36,,$R374)*($R374=MAX($T$10:EM$10)),
 IF($Q374="Equity Additions",-INDEX($T$15:$EU$15,$R374+1)*($R374&lt;=EM$10),
IF($Q374="Management Incentive",-INDEX($T$33:$EU$33,,$R374)*($R374=MAX($T$10:EM$10))))),0)</f>
        <v>0</v>
      </c>
      <c r="EN374" s="3448" cm="1">
        <f t="array" ref="EN374">IF(EN$9,IF($Q374="Distributions",INDEX($T$19:$EU$19,,$R374)*($R374&lt;=EN$10)+INDEX($T$36:$EU$36,,$R374)*($R374=MAX($T$10:EN$10)),
 IF($Q374="Equity Additions",-INDEX($T$15:$EU$15,$R374+1)*($R374&lt;=EN$10),
IF($Q374="Management Incentive",-INDEX($T$33:$EU$33,,$R374)*($R374=MAX($T$10:EN$10))))),0)</f>
        <v>0</v>
      </c>
      <c r="EO374" s="3448" cm="1">
        <f t="array" ref="EO374">IF(EO$9,IF($Q374="Distributions",INDEX($T$19:$EU$19,,$R374)*($R374&lt;=EO$10)+INDEX($T$36:$EU$36,,$R374)*($R374=MAX($T$10:EO$10)),
 IF($Q374="Equity Additions",-INDEX($T$15:$EU$15,$R374+1)*($R374&lt;=EO$10),
IF($Q374="Management Incentive",-INDEX($T$33:$EU$33,,$R374)*($R374=MAX($T$10:EO$10))))),0)</f>
        <v>0</v>
      </c>
      <c r="EP374" s="3448" cm="1">
        <f t="array" ref="EP374">IF(EP$9,IF($Q374="Distributions",INDEX($T$19:$EU$19,,$R374)*($R374&lt;=EP$10)+INDEX($T$36:$EU$36,,$R374)*($R374=MAX($T$10:EP$10)),
 IF($Q374="Equity Additions",-INDEX($T$15:$EU$15,$R374+1)*($R374&lt;=EP$10),
IF($Q374="Management Incentive",-INDEX($T$33:$EU$33,,$R374)*($R374=MAX($T$10:EP$10))))),0)</f>
        <v>0</v>
      </c>
      <c r="EQ374" s="3448" cm="1">
        <f t="array" ref="EQ374">IF(EQ$9,IF($Q374="Distributions",INDEX($T$19:$EU$19,,$R374)*($R374&lt;=EQ$10)+INDEX($T$36:$EU$36,,$R374)*($R374=MAX($T$10:EQ$10)),
 IF($Q374="Equity Additions",-INDEX($T$15:$EU$15,$R374+1)*($R374&lt;=EQ$10),
IF($Q374="Management Incentive",-INDEX($T$33:$EU$33,,$R374)*($R374=MAX($T$10:EQ$10))))),0)</f>
        <v>0</v>
      </c>
      <c r="ER374" s="3448" cm="1">
        <f t="array" ref="ER374">IF(ER$9,IF($Q374="Distributions",INDEX($T$19:$EU$19,,$R374)*($R374&lt;=ER$10)+INDEX($T$36:$EU$36,,$R374)*($R374=MAX($T$10:ER$10)),
 IF($Q374="Equity Additions",-INDEX($T$15:$EU$15,$R374+1)*($R374&lt;=ER$10),
IF($Q374="Management Incentive",-INDEX($T$33:$EU$33,,$R374)*($R374=MAX($T$10:ER$10))))),0)</f>
        <v>0</v>
      </c>
      <c r="ES374" s="3448" cm="1">
        <f t="array" ref="ES374">IF(ES$9,IF($Q374="Distributions",INDEX($T$19:$EU$19,,$R374)*($R374&lt;=ES$10)+INDEX($T$36:$EU$36,,$R374)*($R374=MAX($T$10:ES$10)),
 IF($Q374="Equity Additions",-INDEX($T$15:$EU$15,$R374+1)*($R374&lt;=ES$10),
IF($Q374="Management Incentive",-INDEX($T$33:$EU$33,,$R374)*($R374=MAX($T$10:ES$10))))),0)</f>
        <v>0</v>
      </c>
      <c r="ET374" s="3448" cm="1">
        <f t="array" ref="ET374">IF(ET$9,IF($Q374="Distributions",INDEX($T$19:$EU$19,,$R374)*($R374&lt;=ET$10)+INDEX($T$36:$EU$36,,$R374)*($R374=MAX($T$10:ET$10)),
 IF($Q374="Equity Additions",-INDEX($T$15:$EU$15,$R374+1)*($R374&lt;=ET$10),
IF($Q374="Management Incentive",-INDEX($T$33:$EU$33,,$R374)*($R374=MAX($T$10:ET$10))))),0)</f>
        <v>0</v>
      </c>
      <c r="EU374" s="3448" cm="1">
        <f t="array" ref="EU374">IF(EU$9,IF($Q374="Distributions",INDEX($T$19:$EU$19,,$R374)*($R374&lt;=EU$10)+INDEX($T$36:$EU$36,,$R374)*($R374=MAX($T$10:EU$10)),
 IF($Q374="Equity Additions",-INDEX($T$15:$EU$15,$R374+1)*($R374&lt;=EU$10),
IF($Q374="Management Incentive",-INDEX($T$33:$EU$33,,$R374)*($R374=MAX($T$10:EU$10))))),0)</f>
        <v>0</v>
      </c>
    </row>
    <row r="375" spans="1:151" s="3741" customFormat="1" ht="10.5" customHeight="1" outlineLevel="1">
      <c r="A375" s="246"/>
      <c r="B375" s="3425" t="str">
        <f t="shared" si="126"/>
        <v>Management Incentive</v>
      </c>
      <c r="C375" s="3406">
        <f t="shared" si="127"/>
        <v>4</v>
      </c>
      <c r="D375" s="3777">
        <f t="shared" si="125"/>
        <v>47238</v>
      </c>
      <c r="E375" s="3448" cm="1">
        <f t="array" aca="1" ref="E375" ca="1">IF(E$10=0,0,INDEX($T375:$EU375,,E$10))</f>
        <v>0</v>
      </c>
      <c r="F375" s="3448" cm="1">
        <f t="array" aca="1" ref="F375" ca="1">IF(F$10=0,0,INDEX($T375:$EU375,,F$10))</f>
        <v>0</v>
      </c>
      <c r="G375" s="3448" cm="1">
        <f t="array" aca="1" ref="G375" ca="1">IF(G$10=0,0,INDEX($T375:$EU375,,G$10))</f>
        <v>0</v>
      </c>
      <c r="H375" s="3448" cm="1">
        <f t="array" aca="1" ref="H375" ca="1">IF(H$10=0,0,INDEX($T375:$EU375,,H$10))</f>
        <v>0</v>
      </c>
      <c r="I375" s="3448" cm="1">
        <f t="array" aca="1" ref="I375" ca="1">IF(I$10=0,0,INDEX($T375:$EU375,,I$10))</f>
        <v>0</v>
      </c>
      <c r="J375" s="3448" cm="1">
        <f t="array" aca="1" ref="J375" ca="1">IF(J$10=0,0,INDEX($T375:$EU375,,J$10))</f>
        <v>0</v>
      </c>
      <c r="K375" s="3448" cm="1">
        <f t="array" aca="1" ref="K375" ca="1">IF(K$10=0,0,INDEX($T375:$EU375,,K$10))</f>
        <v>0</v>
      </c>
      <c r="L375" s="3448" cm="1">
        <f t="array" aca="1" ref="L375" ca="1">IF(L$10=0,0,INDEX($T375:$EU375,,L$10))</f>
        <v>0</v>
      </c>
      <c r="M375" s="3448" cm="1">
        <f t="array" aca="1" ref="M375" ca="1">IF(M$10=0,0,INDEX($T375:$EU375,,M$10))</f>
        <v>0</v>
      </c>
      <c r="N375" s="3448" cm="1">
        <f t="array" aca="1" ref="N375" ca="1">IF(N$10=0,0,INDEX($T375:$EU375,,N$10))</f>
        <v>0</v>
      </c>
      <c r="O375" s="3448" cm="1">
        <f t="array" ref="O375">IF(O$10=0,0,INDEX($T375:$EU375,,O$10))</f>
        <v>0</v>
      </c>
      <c r="P375" s="3403"/>
      <c r="Q375" s="3425" t="s">
        <v>4791</v>
      </c>
      <c r="R375" s="3406">
        <f t="shared" si="129"/>
        <v>48</v>
      </c>
      <c r="S375" s="3777" cm="1">
        <f t="array" ref="S375">IF($Q375="Equity Additions",EOMONTH(vdate,$R375-1)+1,EOMONTH(vdate,$R375-1))</f>
        <v>47238</v>
      </c>
      <c r="T375" s="3448" cm="1">
        <f t="array" aca="1" ref="T375" ca="1">IF(T$9,IF($Q375="Distributions",INDEX($T$19:$EU$19,,$R375)*($R375&lt;=T$10)+INDEX($T$36:$EU$36,,$R375)*($R375=MAX($T$10:T$10)),
 IF($Q375="Equity Additions",-INDEX($T$15:$EU$15,$R375+1)*($R375&lt;=T$10),
IF($Q375="Management Incentive",-INDEX($T$33:$EU$33,,$R375)*($R375=MAX($T$10:T$10))))),0)</f>
        <v>0</v>
      </c>
      <c r="U375" s="3448" cm="1">
        <f t="array" aca="1" ref="U375" ca="1">IF(U$9,IF($Q375="Distributions",INDEX($T$19:$EU$19,,$R375)*($R375&lt;=U$10)+INDEX($T$36:$EU$36,,$R375)*($R375=MAX($T$10:U$10)),
 IF($Q375="Equity Additions",-INDEX($T$15:$EU$15,$R375+1)*($R375&lt;=U$10),
IF($Q375="Management Incentive",-INDEX($T$33:$EU$33,,$R375)*($R375=MAX($T$10:U$10))))),0)</f>
        <v>0</v>
      </c>
      <c r="V375" s="3448" cm="1">
        <f t="array" aca="1" ref="V375" ca="1">IF(V$9,IF($Q375="Distributions",INDEX($T$19:$EU$19,,$R375)*($R375&lt;=V$10)+INDEX($T$36:$EU$36,,$R375)*($R375=MAX($T$10:V$10)),
 IF($Q375="Equity Additions",-INDEX($T$15:$EU$15,$R375+1)*($R375&lt;=V$10),
IF($Q375="Management Incentive",-INDEX($T$33:$EU$33,,$R375)*($R375=MAX($T$10:V$10))))),0)</f>
        <v>0</v>
      </c>
      <c r="W375" s="3448" cm="1">
        <f t="array" aca="1" ref="W375" ca="1">IF(W$9,IF($Q375="Distributions",INDEX($T$19:$EU$19,,$R375)*($R375&lt;=W$10)+INDEX($T$36:$EU$36,,$R375)*($R375=MAX($T$10:W$10)),
 IF($Q375="Equity Additions",-INDEX($T$15:$EU$15,$R375+1)*($R375&lt;=W$10),
IF($Q375="Management Incentive",-INDEX($T$33:$EU$33,,$R375)*($R375=MAX($T$10:W$10))))),0)</f>
        <v>0</v>
      </c>
      <c r="X375" s="3448" cm="1">
        <f t="array" aca="1" ref="X375" ca="1">IF(X$9,IF($Q375="Distributions",INDEX($T$19:$EU$19,,$R375)*($R375&lt;=X$10)+INDEX($T$36:$EU$36,,$R375)*($R375=MAX($T$10:X$10)),
 IF($Q375="Equity Additions",-INDEX($T$15:$EU$15,$R375+1)*($R375&lt;=X$10),
IF($Q375="Management Incentive",-INDEX($T$33:$EU$33,,$R375)*($R375=MAX($T$10:X$10))))),0)</f>
        <v>0</v>
      </c>
      <c r="Y375" s="3448" cm="1">
        <f t="array" aca="1" ref="Y375" ca="1">IF(Y$9,IF($Q375="Distributions",INDEX($T$19:$EU$19,,$R375)*($R375&lt;=Y$10)+INDEX($T$36:$EU$36,,$R375)*($R375=MAX($T$10:Y$10)),
 IF($Q375="Equity Additions",-INDEX($T$15:$EU$15,$R375+1)*($R375&lt;=Y$10),
IF($Q375="Management Incentive",-INDEX($T$33:$EU$33,,$R375)*($R375=MAX($T$10:Y$10))))),0)</f>
        <v>0</v>
      </c>
      <c r="Z375" s="3448" cm="1">
        <f t="array" aca="1" ref="Z375" ca="1">IF(Z$9,IF($Q375="Distributions",INDEX($T$19:$EU$19,,$R375)*($R375&lt;=Z$10)+INDEX($T$36:$EU$36,,$R375)*($R375=MAX($T$10:Z$10)),
 IF($Q375="Equity Additions",-INDEX($T$15:$EU$15,$R375+1)*($R375&lt;=Z$10),
IF($Q375="Management Incentive",-INDEX($T$33:$EU$33,,$R375)*($R375=MAX($T$10:Z$10))))),0)</f>
        <v>0</v>
      </c>
      <c r="AA375" s="3448" cm="1">
        <f t="array" aca="1" ref="AA375" ca="1">IF(AA$9,IF($Q375="Distributions",INDEX($T$19:$EU$19,,$R375)*($R375&lt;=AA$10)+INDEX($T$36:$EU$36,,$R375)*($R375=MAX($T$10:AA$10)),
 IF($Q375="Equity Additions",-INDEX($T$15:$EU$15,$R375+1)*($R375&lt;=AA$10),
IF($Q375="Management Incentive",-INDEX($T$33:$EU$33,,$R375)*($R375=MAX($T$10:AA$10))))),0)</f>
        <v>0</v>
      </c>
      <c r="AB375" s="3448" cm="1">
        <f t="array" aca="1" ref="AB375" ca="1">IF(AB$9,IF($Q375="Distributions",INDEX($T$19:$EU$19,,$R375)*($R375&lt;=AB$10)+INDEX($T$36:$EU$36,,$R375)*($R375=MAX($T$10:AB$10)),
 IF($Q375="Equity Additions",-INDEX($T$15:$EU$15,$R375+1)*($R375&lt;=AB$10),
IF($Q375="Management Incentive",-INDEX($T$33:$EU$33,,$R375)*($R375=MAX($T$10:AB$10))))),0)</f>
        <v>0</v>
      </c>
      <c r="AC375" s="3448" cm="1">
        <f t="array" aca="1" ref="AC375" ca="1">IF(AC$9,IF($Q375="Distributions",INDEX($T$19:$EU$19,,$R375)*($R375&lt;=AC$10)+INDEX($T$36:$EU$36,,$R375)*($R375=MAX($T$10:AC$10)),
 IF($Q375="Equity Additions",-INDEX($T$15:$EU$15,$R375+1)*($R375&lt;=AC$10),
IF($Q375="Management Incentive",-INDEX($T$33:$EU$33,,$R375)*($R375=MAX($T$10:AC$10))))),0)</f>
        <v>0</v>
      </c>
      <c r="AD375" s="3448" cm="1">
        <f t="array" aca="1" ref="AD375" ca="1">IF(AD$9,IF($Q375="Distributions",INDEX($T$19:$EU$19,,$R375)*($R375&lt;=AD$10)+INDEX($T$36:$EU$36,,$R375)*($R375=MAX($T$10:AD$10)),
 IF($Q375="Equity Additions",-INDEX($T$15:$EU$15,$R375+1)*($R375&lt;=AD$10),
IF($Q375="Management Incentive",-INDEX($T$33:$EU$33,,$R375)*($R375=MAX($T$10:AD$10))))),0)</f>
        <v>0</v>
      </c>
      <c r="AE375" s="3448" cm="1">
        <f t="array" aca="1" ref="AE375" ca="1">IF(AE$9,IF($Q375="Distributions",INDEX($T$19:$EU$19,,$R375)*($R375&lt;=AE$10)+INDEX($T$36:$EU$36,,$R375)*($R375=MAX($T$10:AE$10)),
 IF($Q375="Equity Additions",-INDEX($T$15:$EU$15,$R375+1)*($R375&lt;=AE$10),
IF($Q375="Management Incentive",-INDEX($T$33:$EU$33,,$R375)*($R375=MAX($T$10:AE$10))))),0)</f>
        <v>0</v>
      </c>
      <c r="AF375" s="3448" cm="1">
        <f t="array" aca="1" ref="AF375" ca="1">IF(AF$9,IF($Q375="Distributions",INDEX($T$19:$EU$19,,$R375)*($R375&lt;=AF$10)+INDEX($T$36:$EU$36,,$R375)*($R375=MAX($T$10:AF$10)),
 IF($Q375="Equity Additions",-INDEX($T$15:$EU$15,$R375+1)*($R375&lt;=AF$10),
IF($Q375="Management Incentive",-INDEX($T$33:$EU$33,,$R375)*($R375=MAX($T$10:AF$10))))),0)</f>
        <v>0</v>
      </c>
      <c r="AG375" s="3448" cm="1">
        <f t="array" aca="1" ref="AG375" ca="1">IF(AG$9,IF($Q375="Distributions",INDEX($T$19:$EU$19,,$R375)*($R375&lt;=AG$10)+INDEX($T$36:$EU$36,,$R375)*($R375=MAX($T$10:AG$10)),
 IF($Q375="Equity Additions",-INDEX($T$15:$EU$15,$R375+1)*($R375&lt;=AG$10),
IF($Q375="Management Incentive",-INDEX($T$33:$EU$33,,$R375)*($R375=MAX($T$10:AG$10))))),0)</f>
        <v>0</v>
      </c>
      <c r="AH375" s="3448" cm="1">
        <f t="array" aca="1" ref="AH375" ca="1">IF(AH$9,IF($Q375="Distributions",INDEX($T$19:$EU$19,,$R375)*($R375&lt;=AH$10)+INDEX($T$36:$EU$36,,$R375)*($R375=MAX($T$10:AH$10)),
 IF($Q375="Equity Additions",-INDEX($T$15:$EU$15,$R375+1)*($R375&lt;=AH$10),
IF($Q375="Management Incentive",-INDEX($T$33:$EU$33,,$R375)*($R375=MAX($T$10:AH$10))))),0)</f>
        <v>0</v>
      </c>
      <c r="AI375" s="3448" cm="1">
        <f t="array" aca="1" ref="AI375" ca="1">IF(AI$9,IF($Q375="Distributions",INDEX($T$19:$EU$19,,$R375)*($R375&lt;=AI$10)+INDEX($T$36:$EU$36,,$R375)*($R375=MAX($T$10:AI$10)),
 IF($Q375="Equity Additions",-INDEX($T$15:$EU$15,$R375+1)*($R375&lt;=AI$10),
IF($Q375="Management Incentive",-INDEX($T$33:$EU$33,,$R375)*($R375=MAX($T$10:AI$10))))),0)</f>
        <v>0</v>
      </c>
      <c r="AJ375" s="3448" cm="1">
        <f t="array" aca="1" ref="AJ375" ca="1">IF(AJ$9,IF($Q375="Distributions",INDEX($T$19:$EU$19,,$R375)*($R375&lt;=AJ$10)+INDEX($T$36:$EU$36,,$R375)*($R375=MAX($T$10:AJ$10)),
 IF($Q375="Equity Additions",-INDEX($T$15:$EU$15,$R375+1)*($R375&lt;=AJ$10),
IF($Q375="Management Incentive",-INDEX($T$33:$EU$33,,$R375)*($R375=MAX($T$10:AJ$10))))),0)</f>
        <v>0</v>
      </c>
      <c r="AK375" s="3448" cm="1">
        <f t="array" aca="1" ref="AK375" ca="1">IF(AK$9,IF($Q375="Distributions",INDEX($T$19:$EU$19,,$R375)*($R375&lt;=AK$10)+INDEX($T$36:$EU$36,,$R375)*($R375=MAX($T$10:AK$10)),
 IF($Q375="Equity Additions",-INDEX($T$15:$EU$15,$R375+1)*($R375&lt;=AK$10),
IF($Q375="Management Incentive",-INDEX($T$33:$EU$33,,$R375)*($R375=MAX($T$10:AK$10))))),0)</f>
        <v>0</v>
      </c>
      <c r="AL375" s="3448" cm="1">
        <f t="array" aca="1" ref="AL375" ca="1">IF(AL$9,IF($Q375="Distributions",INDEX($T$19:$EU$19,,$R375)*($R375&lt;=AL$10)+INDEX($T$36:$EU$36,,$R375)*($R375=MAX($T$10:AL$10)),
 IF($Q375="Equity Additions",-INDEX($T$15:$EU$15,$R375+1)*($R375&lt;=AL$10),
IF($Q375="Management Incentive",-INDEX($T$33:$EU$33,,$R375)*($R375=MAX($T$10:AL$10))))),0)</f>
        <v>0</v>
      </c>
      <c r="AM375" s="3448" cm="1">
        <f t="array" aca="1" ref="AM375" ca="1">IF(AM$9,IF($Q375="Distributions",INDEX($T$19:$EU$19,,$R375)*($R375&lt;=AM$10)+INDEX($T$36:$EU$36,,$R375)*($R375=MAX($T$10:AM$10)),
 IF($Q375="Equity Additions",-INDEX($T$15:$EU$15,$R375+1)*($R375&lt;=AM$10),
IF($Q375="Management Incentive",-INDEX($T$33:$EU$33,,$R375)*($R375=MAX($T$10:AM$10))))),0)</f>
        <v>0</v>
      </c>
      <c r="AN375" s="3448" cm="1">
        <f t="array" aca="1" ref="AN375" ca="1">IF(AN$9,IF($Q375="Distributions",INDEX($T$19:$EU$19,,$R375)*($R375&lt;=AN$10)+INDEX($T$36:$EU$36,,$R375)*($R375=MAX($T$10:AN$10)),
 IF($Q375="Equity Additions",-INDEX($T$15:$EU$15,$R375+1)*($R375&lt;=AN$10),
IF($Q375="Management Incentive",-INDEX($T$33:$EU$33,,$R375)*($R375=MAX($T$10:AN$10))))),0)</f>
        <v>0</v>
      </c>
      <c r="AO375" s="3448" cm="1">
        <f t="array" aca="1" ref="AO375" ca="1">IF(AO$9,IF($Q375="Distributions",INDEX($T$19:$EU$19,,$R375)*($R375&lt;=AO$10)+INDEX($T$36:$EU$36,,$R375)*($R375=MAX($T$10:AO$10)),
 IF($Q375="Equity Additions",-INDEX($T$15:$EU$15,$R375+1)*($R375&lt;=AO$10),
IF($Q375="Management Incentive",-INDEX($T$33:$EU$33,,$R375)*($R375=MAX($T$10:AO$10))))),0)</f>
        <v>0</v>
      </c>
      <c r="AP375" s="3448" cm="1">
        <f t="array" aca="1" ref="AP375" ca="1">IF(AP$9,IF($Q375="Distributions",INDEX($T$19:$EU$19,,$R375)*($R375&lt;=AP$10)+INDEX($T$36:$EU$36,,$R375)*($R375=MAX($T$10:AP$10)),
 IF($Q375="Equity Additions",-INDEX($T$15:$EU$15,$R375+1)*($R375&lt;=AP$10),
IF($Q375="Management Incentive",-INDEX($T$33:$EU$33,,$R375)*($R375=MAX($T$10:AP$10))))),0)</f>
        <v>0</v>
      </c>
      <c r="AQ375" s="3448" cm="1">
        <f t="array" aca="1" ref="AQ375" ca="1">IF(AQ$9,IF($Q375="Distributions",INDEX($T$19:$EU$19,,$R375)*($R375&lt;=AQ$10)+INDEX($T$36:$EU$36,,$R375)*($R375=MAX($T$10:AQ$10)),
 IF($Q375="Equity Additions",-INDEX($T$15:$EU$15,$R375+1)*($R375&lt;=AQ$10),
IF($Q375="Management Incentive",-INDEX($T$33:$EU$33,,$R375)*($R375=MAX($T$10:AQ$10))))),0)</f>
        <v>0</v>
      </c>
      <c r="AR375" s="3448" cm="1">
        <f t="array" aca="1" ref="AR375" ca="1">IF(AR$9,IF($Q375="Distributions",INDEX($T$19:$EU$19,,$R375)*($R375&lt;=AR$10)+INDEX($T$36:$EU$36,,$R375)*($R375=MAX($T$10:AR$10)),
 IF($Q375="Equity Additions",-INDEX($T$15:$EU$15,$R375+1)*($R375&lt;=AR$10),
IF($Q375="Management Incentive",-INDEX($T$33:$EU$33,,$R375)*($R375=MAX($T$10:AR$10))))),0)</f>
        <v>0</v>
      </c>
      <c r="AS375" s="3448" cm="1">
        <f t="array" aca="1" ref="AS375" ca="1">IF(AS$9,IF($Q375="Distributions",INDEX($T$19:$EU$19,,$R375)*($R375&lt;=AS$10)+INDEX($T$36:$EU$36,,$R375)*($R375=MAX($T$10:AS$10)),
 IF($Q375="Equity Additions",-INDEX($T$15:$EU$15,$R375+1)*($R375&lt;=AS$10),
IF($Q375="Management Incentive",-INDEX($T$33:$EU$33,,$R375)*($R375=MAX($T$10:AS$10))))),0)</f>
        <v>0</v>
      </c>
      <c r="AT375" s="3448" cm="1">
        <f t="array" aca="1" ref="AT375" ca="1">IF(AT$9,IF($Q375="Distributions",INDEX($T$19:$EU$19,,$R375)*($R375&lt;=AT$10)+INDEX($T$36:$EU$36,,$R375)*($R375=MAX($T$10:AT$10)),
 IF($Q375="Equity Additions",-INDEX($T$15:$EU$15,$R375+1)*($R375&lt;=AT$10),
IF($Q375="Management Incentive",-INDEX($T$33:$EU$33,,$R375)*($R375=MAX($T$10:AT$10))))),0)</f>
        <v>0</v>
      </c>
      <c r="AU375" s="3448" cm="1">
        <f t="array" aca="1" ref="AU375" ca="1">IF(AU$9,IF($Q375="Distributions",INDEX($T$19:$EU$19,,$R375)*($R375&lt;=AU$10)+INDEX($T$36:$EU$36,,$R375)*($R375=MAX($T$10:AU$10)),
 IF($Q375="Equity Additions",-INDEX($T$15:$EU$15,$R375+1)*($R375&lt;=AU$10),
IF($Q375="Management Incentive",-INDEX($T$33:$EU$33,,$R375)*($R375=MAX($T$10:AU$10))))),0)</f>
        <v>0</v>
      </c>
      <c r="AV375" s="3448" cm="1">
        <f t="array" aca="1" ref="AV375" ca="1">IF(AV$9,IF($Q375="Distributions",INDEX($T$19:$EU$19,,$R375)*($R375&lt;=AV$10)+INDEX($T$36:$EU$36,,$R375)*($R375=MAX($T$10:AV$10)),
 IF($Q375="Equity Additions",-INDEX($T$15:$EU$15,$R375+1)*($R375&lt;=AV$10),
IF($Q375="Management Incentive",-INDEX($T$33:$EU$33,,$R375)*($R375=MAX($T$10:AV$10))))),0)</f>
        <v>0</v>
      </c>
      <c r="AW375" s="3448" cm="1">
        <f t="array" aca="1" ref="AW375" ca="1">IF(AW$9,IF($Q375="Distributions",INDEX($T$19:$EU$19,,$R375)*($R375&lt;=AW$10)+INDEX($T$36:$EU$36,,$R375)*($R375=MAX($T$10:AW$10)),
 IF($Q375="Equity Additions",-INDEX($T$15:$EU$15,$R375+1)*($R375&lt;=AW$10),
IF($Q375="Management Incentive",-INDEX($T$33:$EU$33,,$R375)*($R375=MAX($T$10:AW$10))))),0)</f>
        <v>0</v>
      </c>
      <c r="AX375" s="3448" cm="1">
        <f t="array" aca="1" ref="AX375" ca="1">IF(AX$9,IF($Q375="Distributions",INDEX($T$19:$EU$19,,$R375)*($R375&lt;=AX$10)+INDEX($T$36:$EU$36,,$R375)*($R375=MAX($T$10:AX$10)),
 IF($Q375="Equity Additions",-INDEX($T$15:$EU$15,$R375+1)*($R375&lt;=AX$10),
IF($Q375="Management Incentive",-INDEX($T$33:$EU$33,,$R375)*($R375=MAX($T$10:AX$10))))),0)</f>
        <v>0</v>
      </c>
      <c r="AY375" s="3448" cm="1">
        <f t="array" aca="1" ref="AY375" ca="1">IF(AY$9,IF($Q375="Distributions",INDEX($T$19:$EU$19,,$R375)*($R375&lt;=AY$10)+INDEX($T$36:$EU$36,,$R375)*($R375=MAX($T$10:AY$10)),
 IF($Q375="Equity Additions",-INDEX($T$15:$EU$15,$R375+1)*($R375&lt;=AY$10),
IF($Q375="Management Incentive",-INDEX($T$33:$EU$33,,$R375)*($R375=MAX($T$10:AY$10))))),0)</f>
        <v>0</v>
      </c>
      <c r="AZ375" s="3448" cm="1">
        <f t="array" aca="1" ref="AZ375" ca="1">IF(AZ$9,IF($Q375="Distributions",INDEX($T$19:$EU$19,,$R375)*($R375&lt;=AZ$10)+INDEX($T$36:$EU$36,,$R375)*($R375=MAX($T$10:AZ$10)),
 IF($Q375="Equity Additions",-INDEX($T$15:$EU$15,$R375+1)*($R375&lt;=AZ$10),
IF($Q375="Management Incentive",-INDEX($T$33:$EU$33,,$R375)*($R375=MAX($T$10:AZ$10))))),0)</f>
        <v>0</v>
      </c>
      <c r="BA375" s="3448" cm="1">
        <f t="array" aca="1" ref="BA375" ca="1">IF(BA$9,IF($Q375="Distributions",INDEX($T$19:$EU$19,,$R375)*($R375&lt;=BA$10)+INDEX($T$36:$EU$36,,$R375)*($R375=MAX($T$10:BA$10)),
 IF($Q375="Equity Additions",-INDEX($T$15:$EU$15,$R375+1)*($R375&lt;=BA$10),
IF($Q375="Management Incentive",-INDEX($T$33:$EU$33,,$R375)*($R375=MAX($T$10:BA$10))))),0)</f>
        <v>0</v>
      </c>
      <c r="BB375" s="3448" cm="1">
        <f t="array" aca="1" ref="BB375" ca="1">IF(BB$9,IF($Q375="Distributions",INDEX($T$19:$EU$19,,$R375)*($R375&lt;=BB$10)+INDEX($T$36:$EU$36,,$R375)*($R375=MAX($T$10:BB$10)),
 IF($Q375="Equity Additions",-INDEX($T$15:$EU$15,$R375+1)*($R375&lt;=BB$10),
IF($Q375="Management Incentive",-INDEX($T$33:$EU$33,,$R375)*($R375=MAX($T$10:BB$10))))),0)</f>
        <v>0</v>
      </c>
      <c r="BC375" s="3448" cm="1">
        <f t="array" aca="1" ref="BC375" ca="1">IF(BC$9,IF($Q375="Distributions",INDEX($T$19:$EU$19,,$R375)*($R375&lt;=BC$10)+INDEX($T$36:$EU$36,,$R375)*($R375=MAX($T$10:BC$10)),
 IF($Q375="Equity Additions",-INDEX($T$15:$EU$15,$R375+1)*($R375&lt;=BC$10),
IF($Q375="Management Incentive",-INDEX($T$33:$EU$33,,$R375)*($R375=MAX($T$10:BC$10))))),0)</f>
        <v>0</v>
      </c>
      <c r="BD375" s="3448" cm="1">
        <f t="array" aca="1" ref="BD375" ca="1">IF(BD$9,IF($Q375="Distributions",INDEX($T$19:$EU$19,,$R375)*($R375&lt;=BD$10)+INDEX($T$36:$EU$36,,$R375)*($R375=MAX($T$10:BD$10)),
 IF($Q375="Equity Additions",-INDEX($T$15:$EU$15,$R375+1)*($R375&lt;=BD$10),
IF($Q375="Management Incentive",-INDEX($T$33:$EU$33,,$R375)*($R375=MAX($T$10:BD$10))))),0)</f>
        <v>0</v>
      </c>
      <c r="BE375" s="3448" cm="1">
        <f t="array" aca="1" ref="BE375" ca="1">IF(BE$9,IF($Q375="Distributions",INDEX($T$19:$EU$19,,$R375)*($R375&lt;=BE$10)+INDEX($T$36:$EU$36,,$R375)*($R375=MAX($T$10:BE$10)),
 IF($Q375="Equity Additions",-INDEX($T$15:$EU$15,$R375+1)*($R375&lt;=BE$10),
IF($Q375="Management Incentive",-INDEX($T$33:$EU$33,,$R375)*($R375=MAX($T$10:BE$10))))),0)</f>
        <v>0</v>
      </c>
      <c r="BF375" s="3448" cm="1">
        <f t="array" aca="1" ref="BF375" ca="1">IF(BF$9,IF($Q375="Distributions",INDEX($T$19:$EU$19,,$R375)*($R375&lt;=BF$10)+INDEX($T$36:$EU$36,,$R375)*($R375=MAX($T$10:BF$10)),
 IF($Q375="Equity Additions",-INDEX($T$15:$EU$15,$R375+1)*($R375&lt;=BF$10),
IF($Q375="Management Incentive",-INDEX($T$33:$EU$33,,$R375)*($R375=MAX($T$10:BF$10))))),0)</f>
        <v>0</v>
      </c>
      <c r="BG375" s="3448" cm="1">
        <f t="array" aca="1" ref="BG375" ca="1">IF(BG$9,IF($Q375="Distributions",INDEX($T$19:$EU$19,,$R375)*($R375&lt;=BG$10)+INDEX($T$36:$EU$36,,$R375)*($R375=MAX($T$10:BG$10)),
 IF($Q375="Equity Additions",-INDEX($T$15:$EU$15,$R375+1)*($R375&lt;=BG$10),
IF($Q375="Management Incentive",-INDEX($T$33:$EU$33,,$R375)*($R375=MAX($T$10:BG$10))))),0)</f>
        <v>0</v>
      </c>
      <c r="BH375" s="3448" cm="1">
        <f t="array" aca="1" ref="BH375" ca="1">IF(BH$9,IF($Q375="Distributions",INDEX($T$19:$EU$19,,$R375)*($R375&lt;=BH$10)+INDEX($T$36:$EU$36,,$R375)*($R375=MAX($T$10:BH$10)),
 IF($Q375="Equity Additions",-INDEX($T$15:$EU$15,$R375+1)*($R375&lt;=BH$10),
IF($Q375="Management Incentive",-INDEX($T$33:$EU$33,,$R375)*($R375=MAX($T$10:BH$10))))),0)</f>
        <v>0</v>
      </c>
      <c r="BI375" s="3448" cm="1">
        <f t="array" aca="1" ref="BI375" ca="1">IF(BI$9,IF($Q375="Distributions",INDEX($T$19:$EU$19,,$R375)*($R375&lt;=BI$10)+INDEX($T$36:$EU$36,,$R375)*($R375=MAX($T$10:BI$10)),
 IF($Q375="Equity Additions",-INDEX($T$15:$EU$15,$R375+1)*($R375&lt;=BI$10),
IF($Q375="Management Incentive",-INDEX($T$33:$EU$33,,$R375)*($R375=MAX($T$10:BI$10))))),0)</f>
        <v>0</v>
      </c>
      <c r="BJ375" s="3448" cm="1">
        <f t="array" aca="1" ref="BJ375" ca="1">IF(BJ$9,IF($Q375="Distributions",INDEX($T$19:$EU$19,,$R375)*($R375&lt;=BJ$10)+INDEX($T$36:$EU$36,,$R375)*($R375=MAX($T$10:BJ$10)),
 IF($Q375="Equity Additions",-INDEX($T$15:$EU$15,$R375+1)*($R375&lt;=BJ$10),
IF($Q375="Management Incentive",-INDEX($T$33:$EU$33,,$R375)*($R375=MAX($T$10:BJ$10))))),0)</f>
        <v>0</v>
      </c>
      <c r="BK375" s="3448" cm="1">
        <f t="array" aca="1" ref="BK375" ca="1">IF(BK$9,IF($Q375="Distributions",INDEX($T$19:$EU$19,,$R375)*($R375&lt;=BK$10)+INDEX($T$36:$EU$36,,$R375)*($R375=MAX($T$10:BK$10)),
 IF($Q375="Equity Additions",-INDEX($T$15:$EU$15,$R375+1)*($R375&lt;=BK$10),
IF($Q375="Management Incentive",-INDEX($T$33:$EU$33,,$R375)*($R375=MAX($T$10:BK$10))))),0)</f>
        <v>0</v>
      </c>
      <c r="BL375" s="3448" cm="1">
        <f t="array" aca="1" ref="BL375" ca="1">IF(BL$9,IF($Q375="Distributions",INDEX($T$19:$EU$19,,$R375)*($R375&lt;=BL$10)+INDEX($T$36:$EU$36,,$R375)*($R375=MAX($T$10:BL$10)),
 IF($Q375="Equity Additions",-INDEX($T$15:$EU$15,$R375+1)*($R375&lt;=BL$10),
IF($Q375="Management Incentive",-INDEX($T$33:$EU$33,,$R375)*($R375=MAX($T$10:BL$10))))),0)</f>
        <v>0</v>
      </c>
      <c r="BM375" s="3448" cm="1">
        <f t="array" aca="1" ref="BM375" ca="1">IF(BM$9,IF($Q375="Distributions",INDEX($T$19:$EU$19,,$R375)*($R375&lt;=BM$10)+INDEX($T$36:$EU$36,,$R375)*($R375=MAX($T$10:BM$10)),
 IF($Q375="Equity Additions",-INDEX($T$15:$EU$15,$R375+1)*($R375&lt;=BM$10),
IF($Q375="Management Incentive",-INDEX($T$33:$EU$33,,$R375)*($R375=MAX($T$10:BM$10))))),0)</f>
        <v>0</v>
      </c>
      <c r="BN375" s="3448" cm="1">
        <f t="array" aca="1" ref="BN375" ca="1">IF(BN$9,IF($Q375="Distributions",INDEX($T$19:$EU$19,,$R375)*($R375&lt;=BN$10)+INDEX($T$36:$EU$36,,$R375)*($R375=MAX($T$10:BN$10)),
 IF($Q375="Equity Additions",-INDEX($T$15:$EU$15,$R375+1)*($R375&lt;=BN$10),
IF($Q375="Management Incentive",-INDEX($T$33:$EU$33,,$R375)*($R375=MAX($T$10:BN$10))))),0)</f>
        <v>0</v>
      </c>
      <c r="BO375" s="3448" cm="1">
        <f t="array" aca="1" ref="BO375" ca="1">IF(BO$9,IF($Q375="Distributions",INDEX($T$19:$EU$19,,$R375)*($R375&lt;=BO$10)+INDEX($T$36:$EU$36,,$R375)*($R375=MAX($T$10:BO$10)),
 IF($Q375="Equity Additions",-INDEX($T$15:$EU$15,$R375+1)*($R375&lt;=BO$10),
IF($Q375="Management Incentive",-INDEX($T$33:$EU$33,,$R375)*($R375=MAX($T$10:BO$10))))),0)</f>
        <v>0</v>
      </c>
      <c r="BP375" s="3448" cm="1">
        <f t="array" aca="1" ref="BP375" ca="1">IF(BP$9,IF($Q375="Distributions",INDEX($T$19:$EU$19,,$R375)*($R375&lt;=BP$10)+INDEX($T$36:$EU$36,,$R375)*($R375=MAX($T$10:BP$10)),
 IF($Q375="Equity Additions",-INDEX($T$15:$EU$15,$R375+1)*($R375&lt;=BP$10),
IF($Q375="Management Incentive",-INDEX($T$33:$EU$33,,$R375)*($R375=MAX($T$10:BP$10))))),0)</f>
        <v>0</v>
      </c>
      <c r="BQ375" s="3448" cm="1">
        <f t="array" aca="1" ref="BQ375" ca="1">IF(BQ$9,IF($Q375="Distributions",INDEX($T$19:$EU$19,,$R375)*($R375&lt;=BQ$10)+INDEX($T$36:$EU$36,,$R375)*($R375=MAX($T$10:BQ$10)),
 IF($Q375="Equity Additions",-INDEX($T$15:$EU$15,$R375+1)*($R375&lt;=BQ$10),
IF($Q375="Management Incentive",-INDEX($T$33:$EU$33,,$R375)*($R375=MAX($T$10:BQ$10))))),0)</f>
        <v>0</v>
      </c>
      <c r="BR375" s="3448" cm="1">
        <f t="array" aca="1" ref="BR375" ca="1">IF(BR$9,IF($Q375="Distributions",INDEX($T$19:$EU$19,,$R375)*($R375&lt;=BR$10)+INDEX($T$36:$EU$36,,$R375)*($R375=MAX($T$10:BR$10)),
 IF($Q375="Equity Additions",-INDEX($T$15:$EU$15,$R375+1)*($R375&lt;=BR$10),
IF($Q375="Management Incentive",-INDEX($T$33:$EU$33,,$R375)*($R375=MAX($T$10:BR$10))))),0)</f>
        <v>0</v>
      </c>
      <c r="BS375" s="3448" cm="1">
        <f t="array" aca="1" ref="BS375" ca="1">IF(BS$9,IF($Q375="Distributions",INDEX($T$19:$EU$19,,$R375)*($R375&lt;=BS$10)+INDEX($T$36:$EU$36,,$R375)*($R375=MAX($T$10:BS$10)),
 IF($Q375="Equity Additions",-INDEX($T$15:$EU$15,$R375+1)*($R375&lt;=BS$10),
IF($Q375="Management Incentive",-INDEX($T$33:$EU$33,,$R375)*($R375=MAX($T$10:BS$10))))),0)</f>
        <v>0</v>
      </c>
      <c r="BT375" s="3448" cm="1">
        <f t="array" aca="1" ref="BT375" ca="1">IF(BT$9,IF($Q375="Distributions",INDEX($T$19:$EU$19,,$R375)*($R375&lt;=BT$10)+INDEX($T$36:$EU$36,,$R375)*($R375=MAX($T$10:BT$10)),
 IF($Q375="Equity Additions",-INDEX($T$15:$EU$15,$R375+1)*($R375&lt;=BT$10),
IF($Q375="Management Incentive",-INDEX($T$33:$EU$33,,$R375)*($R375=MAX($T$10:BT$10))))),0)</f>
        <v>0</v>
      </c>
      <c r="BU375" s="3448" cm="1">
        <f t="array" aca="1" ref="BU375" ca="1">IF(BU$9,IF($Q375="Distributions",INDEX($T$19:$EU$19,,$R375)*($R375&lt;=BU$10)+INDEX($T$36:$EU$36,,$R375)*($R375=MAX($T$10:BU$10)),
 IF($Q375="Equity Additions",-INDEX($T$15:$EU$15,$R375+1)*($R375&lt;=BU$10),
IF($Q375="Management Incentive",-INDEX($T$33:$EU$33,,$R375)*($R375=MAX($T$10:BU$10))))),0)</f>
        <v>0</v>
      </c>
      <c r="BV375" s="3448" cm="1">
        <f t="array" aca="1" ref="BV375" ca="1">IF(BV$9,IF($Q375="Distributions",INDEX($T$19:$EU$19,,$R375)*($R375&lt;=BV$10)+INDEX($T$36:$EU$36,,$R375)*($R375=MAX($T$10:BV$10)),
 IF($Q375="Equity Additions",-INDEX($T$15:$EU$15,$R375+1)*($R375&lt;=BV$10),
IF($Q375="Management Incentive",-INDEX($T$33:$EU$33,,$R375)*($R375=MAX($T$10:BV$10))))),0)</f>
        <v>0</v>
      </c>
      <c r="BW375" s="3448" cm="1">
        <f t="array" aca="1" ref="BW375" ca="1">IF(BW$9,IF($Q375="Distributions",INDEX($T$19:$EU$19,,$R375)*($R375&lt;=BW$10)+INDEX($T$36:$EU$36,,$R375)*($R375=MAX($T$10:BW$10)),
 IF($Q375="Equity Additions",-INDEX($T$15:$EU$15,$R375+1)*($R375&lt;=BW$10),
IF($Q375="Management Incentive",-INDEX($T$33:$EU$33,,$R375)*($R375=MAX($T$10:BW$10))))),0)</f>
        <v>0</v>
      </c>
      <c r="BX375" s="3448" cm="1">
        <f t="array" aca="1" ref="BX375" ca="1">IF(BX$9,IF($Q375="Distributions",INDEX($T$19:$EU$19,,$R375)*($R375&lt;=BX$10)+INDEX($T$36:$EU$36,,$R375)*($R375=MAX($T$10:BX$10)),
 IF($Q375="Equity Additions",-INDEX($T$15:$EU$15,$R375+1)*($R375&lt;=BX$10),
IF($Q375="Management Incentive",-INDEX($T$33:$EU$33,,$R375)*($R375=MAX($T$10:BX$10))))),0)</f>
        <v>0</v>
      </c>
      <c r="BY375" s="3448" cm="1">
        <f t="array" aca="1" ref="BY375" ca="1">IF(BY$9,IF($Q375="Distributions",INDEX($T$19:$EU$19,,$R375)*($R375&lt;=BY$10)+INDEX($T$36:$EU$36,,$R375)*($R375=MAX($T$10:BY$10)),
 IF($Q375="Equity Additions",-INDEX($T$15:$EU$15,$R375+1)*($R375&lt;=BY$10),
IF($Q375="Management Incentive",-INDEX($T$33:$EU$33,,$R375)*($R375=MAX($T$10:BY$10))))),0)</f>
        <v>0</v>
      </c>
      <c r="BZ375" s="3448" cm="1">
        <f t="array" aca="1" ref="BZ375" ca="1">IF(BZ$9,IF($Q375="Distributions",INDEX($T$19:$EU$19,,$R375)*($R375&lt;=BZ$10)+INDEX($T$36:$EU$36,,$R375)*($R375=MAX($T$10:BZ$10)),
 IF($Q375="Equity Additions",-INDEX($T$15:$EU$15,$R375+1)*($R375&lt;=BZ$10),
IF($Q375="Management Incentive",-INDEX($T$33:$EU$33,,$R375)*($R375=MAX($T$10:BZ$10))))),0)</f>
        <v>0</v>
      </c>
      <c r="CA375" s="3448" cm="1">
        <f t="array" aca="1" ref="CA375" ca="1">IF(CA$9,IF($Q375="Distributions",INDEX($T$19:$EU$19,,$R375)*($R375&lt;=CA$10)+INDEX($T$36:$EU$36,,$R375)*($R375=MAX($T$10:CA$10)),
 IF($Q375="Equity Additions",-INDEX($T$15:$EU$15,$R375+1)*($R375&lt;=CA$10),
IF($Q375="Management Incentive",-INDEX($T$33:$EU$33,,$R375)*($R375=MAX($T$10:CA$10))))),0)</f>
        <v>0</v>
      </c>
      <c r="CB375" s="3448" cm="1">
        <f t="array" aca="1" ref="CB375" ca="1">IF(CB$9,IF($Q375="Distributions",INDEX($T$19:$EU$19,,$R375)*($R375&lt;=CB$10)+INDEX($T$36:$EU$36,,$R375)*($R375=MAX($T$10:CB$10)),
 IF($Q375="Equity Additions",-INDEX($T$15:$EU$15,$R375+1)*($R375&lt;=CB$10),
IF($Q375="Management Incentive",-INDEX($T$33:$EU$33,,$R375)*($R375=MAX($T$10:CB$10))))),0)</f>
        <v>0</v>
      </c>
      <c r="CC375" s="3448" cm="1">
        <f t="array" aca="1" ref="CC375" ca="1">IF(CC$9,IF($Q375="Distributions",INDEX($T$19:$EU$19,,$R375)*($R375&lt;=CC$10)+INDEX($T$36:$EU$36,,$R375)*($R375=MAX($T$10:CC$10)),
 IF($Q375="Equity Additions",-INDEX($T$15:$EU$15,$R375+1)*($R375&lt;=CC$10),
IF($Q375="Management Incentive",-INDEX($T$33:$EU$33,,$R375)*($R375=MAX($T$10:CC$10))))),0)</f>
        <v>0</v>
      </c>
      <c r="CD375" s="3448" cm="1">
        <f t="array" aca="1" ref="CD375" ca="1">IF(CD$9,IF($Q375="Distributions",INDEX($T$19:$EU$19,,$R375)*($R375&lt;=CD$10)+INDEX($T$36:$EU$36,,$R375)*($R375=MAX($T$10:CD$10)),
 IF($Q375="Equity Additions",-INDEX($T$15:$EU$15,$R375+1)*($R375&lt;=CD$10),
IF($Q375="Management Incentive",-INDEX($T$33:$EU$33,,$R375)*($R375=MAX($T$10:CD$10))))),0)</f>
        <v>0</v>
      </c>
      <c r="CE375" s="3448" cm="1">
        <f t="array" aca="1" ref="CE375" ca="1">IF(CE$9,IF($Q375="Distributions",INDEX($T$19:$EU$19,,$R375)*($R375&lt;=CE$10)+INDEX($T$36:$EU$36,,$R375)*($R375=MAX($T$10:CE$10)),
 IF($Q375="Equity Additions",-INDEX($T$15:$EU$15,$R375+1)*($R375&lt;=CE$10),
IF($Q375="Management Incentive",-INDEX($T$33:$EU$33,,$R375)*($R375=MAX($T$10:CE$10))))),0)</f>
        <v>0</v>
      </c>
      <c r="CF375" s="3448" cm="1">
        <f t="array" aca="1" ref="CF375" ca="1">IF(CF$9,IF($Q375="Distributions",INDEX($T$19:$EU$19,,$R375)*($R375&lt;=CF$10)+INDEX($T$36:$EU$36,,$R375)*($R375=MAX($T$10:CF$10)),
 IF($Q375="Equity Additions",-INDEX($T$15:$EU$15,$R375+1)*($R375&lt;=CF$10),
IF($Q375="Management Incentive",-INDEX($T$33:$EU$33,,$R375)*($R375=MAX($T$10:CF$10))))),0)</f>
        <v>0</v>
      </c>
      <c r="CG375" s="3448" cm="1">
        <f t="array" aca="1" ref="CG375" ca="1">IF(CG$9,IF($Q375="Distributions",INDEX($T$19:$EU$19,,$R375)*($R375&lt;=CG$10)+INDEX($T$36:$EU$36,,$R375)*($R375=MAX($T$10:CG$10)),
 IF($Q375="Equity Additions",-INDEX($T$15:$EU$15,$R375+1)*($R375&lt;=CG$10),
IF($Q375="Management Incentive",-INDEX($T$33:$EU$33,,$R375)*($R375=MAX($T$10:CG$10))))),0)</f>
        <v>0</v>
      </c>
      <c r="CH375" s="3448" cm="1">
        <f t="array" aca="1" ref="CH375" ca="1">IF(CH$9,IF($Q375="Distributions",INDEX($T$19:$EU$19,,$R375)*($R375&lt;=CH$10)+INDEX($T$36:$EU$36,,$R375)*($R375=MAX($T$10:CH$10)),
 IF($Q375="Equity Additions",-INDEX($T$15:$EU$15,$R375+1)*($R375&lt;=CH$10),
IF($Q375="Management Incentive",-INDEX($T$33:$EU$33,,$R375)*($R375=MAX($T$10:CH$10))))),0)</f>
        <v>0</v>
      </c>
      <c r="CI375" s="3448" cm="1">
        <f t="array" aca="1" ref="CI375" ca="1">IF(CI$9,IF($Q375="Distributions",INDEX($T$19:$EU$19,,$R375)*($R375&lt;=CI$10)+INDEX($T$36:$EU$36,,$R375)*($R375=MAX($T$10:CI$10)),
 IF($Q375="Equity Additions",-INDEX($T$15:$EU$15,$R375+1)*($R375&lt;=CI$10),
IF($Q375="Management Incentive",-INDEX($T$33:$EU$33,,$R375)*($R375=MAX($T$10:CI$10))))),0)</f>
        <v>0</v>
      </c>
      <c r="CJ375" s="3448" cm="1">
        <f t="array" aca="1" ref="CJ375" ca="1">IF(CJ$9,IF($Q375="Distributions",INDEX($T$19:$EU$19,,$R375)*($R375&lt;=CJ$10)+INDEX($T$36:$EU$36,,$R375)*($R375=MAX($T$10:CJ$10)),
 IF($Q375="Equity Additions",-INDEX($T$15:$EU$15,$R375+1)*($R375&lt;=CJ$10),
IF($Q375="Management Incentive",-INDEX($T$33:$EU$33,,$R375)*($R375=MAX($T$10:CJ$10))))),0)</f>
        <v>0</v>
      </c>
      <c r="CK375" s="3448" cm="1">
        <f t="array" aca="1" ref="CK375" ca="1">IF(CK$9,IF($Q375="Distributions",INDEX($T$19:$EU$19,,$R375)*($R375&lt;=CK$10)+INDEX($T$36:$EU$36,,$R375)*($R375=MAX($T$10:CK$10)),
 IF($Q375="Equity Additions",-INDEX($T$15:$EU$15,$R375+1)*($R375&lt;=CK$10),
IF($Q375="Management Incentive",-INDEX($T$33:$EU$33,,$R375)*($R375=MAX($T$10:CK$10))))),0)</f>
        <v>0</v>
      </c>
      <c r="CL375" s="3448" cm="1">
        <f t="array" aca="1" ref="CL375" ca="1">IF(CL$9,IF($Q375="Distributions",INDEX($T$19:$EU$19,,$R375)*($R375&lt;=CL$10)+INDEX($T$36:$EU$36,,$R375)*($R375=MAX($T$10:CL$10)),
 IF($Q375="Equity Additions",-INDEX($T$15:$EU$15,$R375+1)*($R375&lt;=CL$10),
IF($Q375="Management Incentive",-INDEX($T$33:$EU$33,,$R375)*($R375=MAX($T$10:CL$10))))),0)</f>
        <v>0</v>
      </c>
      <c r="CM375" s="3448" cm="1">
        <f t="array" aca="1" ref="CM375" ca="1">IF(CM$9,IF($Q375="Distributions",INDEX($T$19:$EU$19,,$R375)*($R375&lt;=CM$10)+INDEX($T$36:$EU$36,,$R375)*($R375=MAX($T$10:CM$10)),
 IF($Q375="Equity Additions",-INDEX($T$15:$EU$15,$R375+1)*($R375&lt;=CM$10),
IF($Q375="Management Incentive",-INDEX($T$33:$EU$33,,$R375)*($R375=MAX($T$10:CM$10))))),0)</f>
        <v>0</v>
      </c>
      <c r="CN375" s="3448" cm="1">
        <f t="array" aca="1" ref="CN375" ca="1">IF(CN$9,IF($Q375="Distributions",INDEX($T$19:$EU$19,,$R375)*($R375&lt;=CN$10)+INDEX($T$36:$EU$36,,$R375)*($R375=MAX($T$10:CN$10)),
 IF($Q375="Equity Additions",-INDEX($T$15:$EU$15,$R375+1)*($R375&lt;=CN$10),
IF($Q375="Management Incentive",-INDEX($T$33:$EU$33,,$R375)*($R375=MAX($T$10:CN$10))))),0)</f>
        <v>0</v>
      </c>
      <c r="CO375" s="3448" cm="1">
        <f t="array" aca="1" ref="CO375" ca="1">IF(CO$9,IF($Q375="Distributions",INDEX($T$19:$EU$19,,$R375)*($R375&lt;=CO$10)+INDEX($T$36:$EU$36,,$R375)*($R375=MAX($T$10:CO$10)),
 IF($Q375="Equity Additions",-INDEX($T$15:$EU$15,$R375+1)*($R375&lt;=CO$10),
IF($Q375="Management Incentive",-INDEX($T$33:$EU$33,,$R375)*($R375=MAX($T$10:CO$10))))),0)</f>
        <v>0</v>
      </c>
      <c r="CP375" s="3448" cm="1">
        <f t="array" aca="1" ref="CP375" ca="1">IF(CP$9,IF($Q375="Distributions",INDEX($T$19:$EU$19,,$R375)*($R375&lt;=CP$10)+INDEX($T$36:$EU$36,,$R375)*($R375=MAX($T$10:CP$10)),
 IF($Q375="Equity Additions",-INDEX($T$15:$EU$15,$R375+1)*($R375&lt;=CP$10),
IF($Q375="Management Incentive",-INDEX($T$33:$EU$33,,$R375)*($R375=MAX($T$10:CP$10))))),0)</f>
        <v>0</v>
      </c>
      <c r="CQ375" s="3448" cm="1">
        <f t="array" aca="1" ref="CQ375" ca="1">IF(CQ$9,IF($Q375="Distributions",INDEX($T$19:$EU$19,,$R375)*($R375&lt;=CQ$10)+INDEX($T$36:$EU$36,,$R375)*($R375=MAX($T$10:CQ$10)),
 IF($Q375="Equity Additions",-INDEX($T$15:$EU$15,$R375+1)*($R375&lt;=CQ$10),
IF($Q375="Management Incentive",-INDEX($T$33:$EU$33,,$R375)*($R375=MAX($T$10:CQ$10))))),0)</f>
        <v>0</v>
      </c>
      <c r="CR375" s="3448" cm="1">
        <f t="array" aca="1" ref="CR375" ca="1">IF(CR$9,IF($Q375="Distributions",INDEX($T$19:$EU$19,,$R375)*($R375&lt;=CR$10)+INDEX($T$36:$EU$36,,$R375)*($R375=MAX($T$10:CR$10)),
 IF($Q375="Equity Additions",-INDEX($T$15:$EU$15,$R375+1)*($R375&lt;=CR$10),
IF($Q375="Management Incentive",-INDEX($T$33:$EU$33,,$R375)*($R375=MAX($T$10:CR$10))))),0)</f>
        <v>0</v>
      </c>
      <c r="CS375" s="3448" cm="1">
        <f t="array" aca="1" ref="CS375" ca="1">IF(CS$9,IF($Q375="Distributions",INDEX($T$19:$EU$19,,$R375)*($R375&lt;=CS$10)+INDEX($T$36:$EU$36,,$R375)*($R375=MAX($T$10:CS$10)),
 IF($Q375="Equity Additions",-INDEX($T$15:$EU$15,$R375+1)*($R375&lt;=CS$10),
IF($Q375="Management Incentive",-INDEX($T$33:$EU$33,,$R375)*($R375=MAX($T$10:CS$10))))),0)</f>
        <v>0</v>
      </c>
      <c r="CT375" s="3448" cm="1">
        <f t="array" aca="1" ref="CT375" ca="1">IF(CT$9,IF($Q375="Distributions",INDEX($T$19:$EU$19,,$R375)*($R375&lt;=CT$10)+INDEX($T$36:$EU$36,,$R375)*($R375=MAX($T$10:CT$10)),
 IF($Q375="Equity Additions",-INDEX($T$15:$EU$15,$R375+1)*($R375&lt;=CT$10),
IF($Q375="Management Incentive",-INDEX($T$33:$EU$33,,$R375)*($R375=MAX($T$10:CT$10))))),0)</f>
        <v>0</v>
      </c>
      <c r="CU375" s="3448" cm="1">
        <f t="array" aca="1" ref="CU375" ca="1">IF(CU$9,IF($Q375="Distributions",INDEX($T$19:$EU$19,,$R375)*($R375&lt;=CU$10)+INDEX($T$36:$EU$36,,$R375)*($R375=MAX($T$10:CU$10)),
 IF($Q375="Equity Additions",-INDEX($T$15:$EU$15,$R375+1)*($R375&lt;=CU$10),
IF($Q375="Management Incentive",-INDEX($T$33:$EU$33,,$R375)*($R375=MAX($T$10:CU$10))))),0)</f>
        <v>0</v>
      </c>
      <c r="CV375" s="3448" cm="1">
        <f t="array" aca="1" ref="CV375" ca="1">IF(CV$9,IF($Q375="Distributions",INDEX($T$19:$EU$19,,$R375)*($R375&lt;=CV$10)+INDEX($T$36:$EU$36,,$R375)*($R375=MAX($T$10:CV$10)),
 IF($Q375="Equity Additions",-INDEX($T$15:$EU$15,$R375+1)*($R375&lt;=CV$10),
IF($Q375="Management Incentive",-INDEX($T$33:$EU$33,,$R375)*($R375=MAX($T$10:CV$10))))),0)</f>
        <v>0</v>
      </c>
      <c r="CW375" s="3448" cm="1">
        <f t="array" aca="1" ref="CW375" ca="1">IF(CW$9,IF($Q375="Distributions",INDEX($T$19:$EU$19,,$R375)*($R375&lt;=CW$10)+INDEX($T$36:$EU$36,,$R375)*($R375=MAX($T$10:CW$10)),
 IF($Q375="Equity Additions",-INDEX($T$15:$EU$15,$R375+1)*($R375&lt;=CW$10),
IF($Q375="Management Incentive",-INDEX($T$33:$EU$33,,$R375)*($R375=MAX($T$10:CW$10))))),0)</f>
        <v>0</v>
      </c>
      <c r="CX375" s="3448" cm="1">
        <f t="array" aca="1" ref="CX375" ca="1">IF(CX$9,IF($Q375="Distributions",INDEX($T$19:$EU$19,,$R375)*($R375&lt;=CX$10)+INDEX($T$36:$EU$36,,$R375)*($R375=MAX($T$10:CX$10)),
 IF($Q375="Equity Additions",-INDEX($T$15:$EU$15,$R375+1)*($R375&lt;=CX$10),
IF($Q375="Management Incentive",-INDEX($T$33:$EU$33,,$R375)*($R375=MAX($T$10:CX$10))))),0)</f>
        <v>0</v>
      </c>
      <c r="CY375" s="3448" cm="1">
        <f t="array" aca="1" ref="CY375" ca="1">IF(CY$9,IF($Q375="Distributions",INDEX($T$19:$EU$19,,$R375)*($R375&lt;=CY$10)+INDEX($T$36:$EU$36,,$R375)*($R375=MAX($T$10:CY$10)),
 IF($Q375="Equity Additions",-INDEX($T$15:$EU$15,$R375+1)*($R375&lt;=CY$10),
IF($Q375="Management Incentive",-INDEX($T$33:$EU$33,,$R375)*($R375=MAX($T$10:CY$10))))),0)</f>
        <v>0</v>
      </c>
      <c r="CZ375" s="3448" cm="1">
        <f t="array" aca="1" ref="CZ375" ca="1">IF(CZ$9,IF($Q375="Distributions",INDEX($T$19:$EU$19,,$R375)*($R375&lt;=CZ$10)+INDEX($T$36:$EU$36,,$R375)*($R375=MAX($T$10:CZ$10)),
 IF($Q375="Equity Additions",-INDEX($T$15:$EU$15,$R375+1)*($R375&lt;=CZ$10),
IF($Q375="Management Incentive",-INDEX($T$33:$EU$33,,$R375)*($R375=MAX($T$10:CZ$10))))),0)</f>
        <v>0</v>
      </c>
      <c r="DA375" s="3448" cm="1">
        <f t="array" aca="1" ref="DA375" ca="1">IF(DA$9,IF($Q375="Distributions",INDEX($T$19:$EU$19,,$R375)*($R375&lt;=DA$10)+INDEX($T$36:$EU$36,,$R375)*($R375=MAX($T$10:DA$10)),
 IF($Q375="Equity Additions",-INDEX($T$15:$EU$15,$R375+1)*($R375&lt;=DA$10),
IF($Q375="Management Incentive",-INDEX($T$33:$EU$33,,$R375)*($R375=MAX($T$10:DA$10))))),0)</f>
        <v>0</v>
      </c>
      <c r="DB375" s="3448" cm="1">
        <f t="array" aca="1" ref="DB375" ca="1">IF(DB$9,IF($Q375="Distributions",INDEX($T$19:$EU$19,,$R375)*($R375&lt;=DB$10)+INDEX($T$36:$EU$36,,$R375)*($R375=MAX($T$10:DB$10)),
 IF($Q375="Equity Additions",-INDEX($T$15:$EU$15,$R375+1)*($R375&lt;=DB$10),
IF($Q375="Management Incentive",-INDEX($T$33:$EU$33,,$R375)*($R375=MAX($T$10:DB$10))))),0)</f>
        <v>0</v>
      </c>
      <c r="DC375" s="3448" cm="1">
        <f t="array" aca="1" ref="DC375" ca="1">IF(DC$9,IF($Q375="Distributions",INDEX($T$19:$EU$19,,$R375)*($R375&lt;=DC$10)+INDEX($T$36:$EU$36,,$R375)*($R375=MAX($T$10:DC$10)),
 IF($Q375="Equity Additions",-INDEX($T$15:$EU$15,$R375+1)*($R375&lt;=DC$10),
IF($Q375="Management Incentive",-INDEX($T$33:$EU$33,,$R375)*($R375=MAX($T$10:DC$10))))),0)</f>
        <v>0</v>
      </c>
      <c r="DD375" s="3448" cm="1">
        <f t="array" aca="1" ref="DD375" ca="1">IF(DD$9,IF($Q375="Distributions",INDEX($T$19:$EU$19,,$R375)*($R375&lt;=DD$10)+INDEX($T$36:$EU$36,,$R375)*($R375=MAX($T$10:DD$10)),
 IF($Q375="Equity Additions",-INDEX($T$15:$EU$15,$R375+1)*($R375&lt;=DD$10),
IF($Q375="Management Incentive",-INDEX($T$33:$EU$33,,$R375)*($R375=MAX($T$10:DD$10))))),0)</f>
        <v>0</v>
      </c>
      <c r="DE375" s="3448" cm="1">
        <f t="array" aca="1" ref="DE375" ca="1">IF(DE$9,IF($Q375="Distributions",INDEX($T$19:$EU$19,,$R375)*($R375&lt;=DE$10)+INDEX($T$36:$EU$36,,$R375)*($R375=MAX($T$10:DE$10)),
 IF($Q375="Equity Additions",-INDEX($T$15:$EU$15,$R375+1)*($R375&lt;=DE$10),
IF($Q375="Management Incentive",-INDEX($T$33:$EU$33,,$R375)*($R375=MAX($T$10:DE$10))))),0)</f>
        <v>0</v>
      </c>
      <c r="DF375" s="3448" cm="1">
        <f t="array" aca="1" ref="DF375" ca="1">IF(DF$9,IF($Q375="Distributions",INDEX($T$19:$EU$19,,$R375)*($R375&lt;=DF$10)+INDEX($T$36:$EU$36,,$R375)*($R375=MAX($T$10:DF$10)),
 IF($Q375="Equity Additions",-INDEX($T$15:$EU$15,$R375+1)*($R375&lt;=DF$10),
IF($Q375="Management Incentive",-INDEX($T$33:$EU$33,,$R375)*($R375=MAX($T$10:DF$10))))),0)</f>
        <v>0</v>
      </c>
      <c r="DG375" s="3448" cm="1">
        <f t="array" aca="1" ref="DG375" ca="1">IF(DG$9,IF($Q375="Distributions",INDEX($T$19:$EU$19,,$R375)*($R375&lt;=DG$10)+INDEX($T$36:$EU$36,,$R375)*($R375=MAX($T$10:DG$10)),
 IF($Q375="Equity Additions",-INDEX($T$15:$EU$15,$R375+1)*($R375&lt;=DG$10),
IF($Q375="Management Incentive",-INDEX($T$33:$EU$33,,$R375)*($R375=MAX($T$10:DG$10))))),0)</f>
        <v>0</v>
      </c>
      <c r="DH375" s="3448" cm="1">
        <f t="array" aca="1" ref="DH375" ca="1">IF(DH$9,IF($Q375="Distributions",INDEX($T$19:$EU$19,,$R375)*($R375&lt;=DH$10)+INDEX($T$36:$EU$36,,$R375)*($R375=MAX($T$10:DH$10)),
 IF($Q375="Equity Additions",-INDEX($T$15:$EU$15,$R375+1)*($R375&lt;=DH$10),
IF($Q375="Management Incentive",-INDEX($T$33:$EU$33,,$R375)*($R375=MAX($T$10:DH$10))))),0)</f>
        <v>0</v>
      </c>
      <c r="DI375" s="3448" cm="1">
        <f t="array" aca="1" ref="DI375" ca="1">IF(DI$9,IF($Q375="Distributions",INDEX($T$19:$EU$19,,$R375)*($R375&lt;=DI$10)+INDEX($T$36:$EU$36,,$R375)*($R375=MAX($T$10:DI$10)),
 IF($Q375="Equity Additions",-INDEX($T$15:$EU$15,$R375+1)*($R375&lt;=DI$10),
IF($Q375="Management Incentive",-INDEX($T$33:$EU$33,,$R375)*($R375=MAX($T$10:DI$10))))),0)</f>
        <v>0</v>
      </c>
      <c r="DJ375" s="3448" cm="1">
        <f t="array" aca="1" ref="DJ375" ca="1">IF(DJ$9,IF($Q375="Distributions",INDEX($T$19:$EU$19,,$R375)*($R375&lt;=DJ$10)+INDEX($T$36:$EU$36,,$R375)*($R375=MAX($T$10:DJ$10)),
 IF($Q375="Equity Additions",-INDEX($T$15:$EU$15,$R375+1)*($R375&lt;=DJ$10),
IF($Q375="Management Incentive",-INDEX($T$33:$EU$33,,$R375)*($R375=MAX($T$10:DJ$10))))),0)</f>
        <v>0</v>
      </c>
      <c r="DK375" s="3448" cm="1">
        <f t="array" aca="1" ref="DK375" ca="1">IF(DK$9,IF($Q375="Distributions",INDEX($T$19:$EU$19,,$R375)*($R375&lt;=DK$10)+INDEX($T$36:$EU$36,,$R375)*($R375=MAX($T$10:DK$10)),
 IF($Q375="Equity Additions",-INDEX($T$15:$EU$15,$R375+1)*($R375&lt;=DK$10),
IF($Q375="Management Incentive",-INDEX($T$33:$EU$33,,$R375)*($R375=MAX($T$10:DK$10))))),0)</f>
        <v>0</v>
      </c>
      <c r="DL375" s="3448" cm="1">
        <f t="array" aca="1" ref="DL375" ca="1">IF(DL$9,IF($Q375="Distributions",INDEX($T$19:$EU$19,,$R375)*($R375&lt;=DL$10)+INDEX($T$36:$EU$36,,$R375)*($R375=MAX($T$10:DL$10)),
 IF($Q375="Equity Additions",-INDEX($T$15:$EU$15,$R375+1)*($R375&lt;=DL$10),
IF($Q375="Management Incentive",-INDEX($T$33:$EU$33,,$R375)*($R375=MAX($T$10:DL$10))))),0)</f>
        <v>0</v>
      </c>
      <c r="DM375" s="3448" cm="1">
        <f t="array" aca="1" ref="DM375" ca="1">IF(DM$9,IF($Q375="Distributions",INDEX($T$19:$EU$19,,$R375)*($R375&lt;=DM$10)+INDEX($T$36:$EU$36,,$R375)*($R375=MAX($T$10:DM$10)),
 IF($Q375="Equity Additions",-INDEX($T$15:$EU$15,$R375+1)*($R375&lt;=DM$10),
IF($Q375="Management Incentive",-INDEX($T$33:$EU$33,,$R375)*($R375=MAX($T$10:DM$10))))),0)</f>
        <v>0</v>
      </c>
      <c r="DN375" s="3448" cm="1">
        <f t="array" aca="1" ref="DN375" ca="1">IF(DN$9,IF($Q375="Distributions",INDEX($T$19:$EU$19,,$R375)*($R375&lt;=DN$10)+INDEX($T$36:$EU$36,,$R375)*($R375=MAX($T$10:DN$10)),
 IF($Q375="Equity Additions",-INDEX($T$15:$EU$15,$R375+1)*($R375&lt;=DN$10),
IF($Q375="Management Incentive",-INDEX($T$33:$EU$33,,$R375)*($R375=MAX($T$10:DN$10))))),0)</f>
        <v>0</v>
      </c>
      <c r="DO375" s="3448" cm="1">
        <f t="array" aca="1" ref="DO375" ca="1">IF(DO$9,IF($Q375="Distributions",INDEX($T$19:$EU$19,,$R375)*($R375&lt;=DO$10)+INDEX($T$36:$EU$36,,$R375)*($R375=MAX($T$10:DO$10)),
 IF($Q375="Equity Additions",-INDEX($T$15:$EU$15,$R375+1)*($R375&lt;=DO$10),
IF($Q375="Management Incentive",-INDEX($T$33:$EU$33,,$R375)*($R375=MAX($T$10:DO$10))))),0)</f>
        <v>0</v>
      </c>
      <c r="DP375" s="3448" cm="1">
        <f t="array" aca="1" ref="DP375" ca="1">IF(DP$9,IF($Q375="Distributions",INDEX($T$19:$EU$19,,$R375)*($R375&lt;=DP$10)+INDEX($T$36:$EU$36,,$R375)*($R375=MAX($T$10:DP$10)),
 IF($Q375="Equity Additions",-INDEX($T$15:$EU$15,$R375+1)*($R375&lt;=DP$10),
IF($Q375="Management Incentive",-INDEX($T$33:$EU$33,,$R375)*($R375=MAX($T$10:DP$10))))),0)</f>
        <v>0</v>
      </c>
      <c r="DQ375" s="3448" cm="1">
        <f t="array" aca="1" ref="DQ375" ca="1">IF(DQ$9,IF($Q375="Distributions",INDEX($T$19:$EU$19,,$R375)*($R375&lt;=DQ$10)+INDEX($T$36:$EU$36,,$R375)*($R375=MAX($T$10:DQ$10)),
 IF($Q375="Equity Additions",-INDEX($T$15:$EU$15,$R375+1)*($R375&lt;=DQ$10),
IF($Q375="Management Incentive",-INDEX($T$33:$EU$33,,$R375)*($R375=MAX($T$10:DQ$10))))),0)</f>
        <v>0</v>
      </c>
      <c r="DR375" s="3448" cm="1">
        <f t="array" aca="1" ref="DR375" ca="1">IF(DR$9,IF($Q375="Distributions",INDEX($T$19:$EU$19,,$R375)*($R375&lt;=DR$10)+INDEX($T$36:$EU$36,,$R375)*($R375=MAX($T$10:DR$10)),
 IF($Q375="Equity Additions",-INDEX($T$15:$EU$15,$R375+1)*($R375&lt;=DR$10),
IF($Q375="Management Incentive",-INDEX($T$33:$EU$33,,$R375)*($R375=MAX($T$10:DR$10))))),0)</f>
        <v>0</v>
      </c>
      <c r="DS375" s="3448" cm="1">
        <f t="array" aca="1" ref="DS375" ca="1">IF(DS$9,IF($Q375="Distributions",INDEX($T$19:$EU$19,,$R375)*($R375&lt;=DS$10)+INDEX($T$36:$EU$36,,$R375)*($R375=MAX($T$10:DS$10)),
 IF($Q375="Equity Additions",-INDEX($T$15:$EU$15,$R375+1)*($R375&lt;=DS$10),
IF($Q375="Management Incentive",-INDEX($T$33:$EU$33,,$R375)*($R375=MAX($T$10:DS$10))))),0)</f>
        <v>0</v>
      </c>
      <c r="DT375" s="3448" cm="1">
        <f t="array" aca="1" ref="DT375" ca="1">IF(DT$9,IF($Q375="Distributions",INDEX($T$19:$EU$19,,$R375)*($R375&lt;=DT$10)+INDEX($T$36:$EU$36,,$R375)*($R375=MAX($T$10:DT$10)),
 IF($Q375="Equity Additions",-INDEX($T$15:$EU$15,$R375+1)*($R375&lt;=DT$10),
IF($Q375="Management Incentive",-INDEX($T$33:$EU$33,,$R375)*($R375=MAX($T$10:DT$10))))),0)</f>
        <v>0</v>
      </c>
      <c r="DU375" s="3448" cm="1">
        <f t="array" aca="1" ref="DU375" ca="1">IF(DU$9,IF($Q375="Distributions",INDEX($T$19:$EU$19,,$R375)*($R375&lt;=DU$10)+INDEX($T$36:$EU$36,,$R375)*($R375=MAX($T$10:DU$10)),
 IF($Q375="Equity Additions",-INDEX($T$15:$EU$15,$R375+1)*($R375&lt;=DU$10),
IF($Q375="Management Incentive",-INDEX($T$33:$EU$33,,$R375)*($R375=MAX($T$10:DU$10))))),0)</f>
        <v>0</v>
      </c>
      <c r="DV375" s="3448" cm="1">
        <f t="array" aca="1" ref="DV375" ca="1">IF(DV$9,IF($Q375="Distributions",INDEX($T$19:$EU$19,,$R375)*($R375&lt;=DV$10)+INDEX($T$36:$EU$36,,$R375)*($R375=MAX($T$10:DV$10)),
 IF($Q375="Equity Additions",-INDEX($T$15:$EU$15,$R375+1)*($R375&lt;=DV$10),
IF($Q375="Management Incentive",-INDEX($T$33:$EU$33,,$R375)*($R375=MAX($T$10:DV$10))))),0)</f>
        <v>0</v>
      </c>
      <c r="DW375" s="3448" cm="1">
        <f t="array" aca="1" ref="DW375" ca="1">IF(DW$9,IF($Q375="Distributions",INDEX($T$19:$EU$19,,$R375)*($R375&lt;=DW$10)+INDEX($T$36:$EU$36,,$R375)*($R375=MAX($T$10:DW$10)),
 IF($Q375="Equity Additions",-INDEX($T$15:$EU$15,$R375+1)*($R375&lt;=DW$10),
IF($Q375="Management Incentive",-INDEX($T$33:$EU$33,,$R375)*($R375=MAX($T$10:DW$10))))),0)</f>
        <v>0</v>
      </c>
      <c r="DX375" s="3448" cm="1">
        <f t="array" aca="1" ref="DX375" ca="1">IF(DX$9,IF($Q375="Distributions",INDEX($T$19:$EU$19,,$R375)*($R375&lt;=DX$10)+INDEX($T$36:$EU$36,,$R375)*($R375=MAX($T$10:DX$10)),
 IF($Q375="Equity Additions",-INDEX($T$15:$EU$15,$R375+1)*($R375&lt;=DX$10),
IF($Q375="Management Incentive",-INDEX($T$33:$EU$33,,$R375)*($R375=MAX($T$10:DX$10))))),0)</f>
        <v>0</v>
      </c>
      <c r="DY375" s="3448" cm="1">
        <f t="array" aca="1" ref="DY375" ca="1">IF(DY$9,IF($Q375="Distributions",INDEX($T$19:$EU$19,,$R375)*($R375&lt;=DY$10)+INDEX($T$36:$EU$36,,$R375)*($R375=MAX($T$10:DY$10)),
 IF($Q375="Equity Additions",-INDEX($T$15:$EU$15,$R375+1)*($R375&lt;=DY$10),
IF($Q375="Management Incentive",-INDEX($T$33:$EU$33,,$R375)*($R375=MAX($T$10:DY$10))))),0)</f>
        <v>0</v>
      </c>
      <c r="DZ375" s="3448" cm="1">
        <f t="array" aca="1" ref="DZ375" ca="1">IF(DZ$9,IF($Q375="Distributions",INDEX($T$19:$EU$19,,$R375)*($R375&lt;=DZ$10)+INDEX($T$36:$EU$36,,$R375)*($R375=MAX($T$10:DZ$10)),
 IF($Q375="Equity Additions",-INDEX($T$15:$EU$15,$R375+1)*($R375&lt;=DZ$10),
IF($Q375="Management Incentive",-INDEX($T$33:$EU$33,,$R375)*($R375=MAX($T$10:DZ$10))))),0)</f>
        <v>0</v>
      </c>
      <c r="EA375" s="3448" cm="1">
        <f t="array" aca="1" ref="EA375" ca="1">IF(EA$9,IF($Q375="Distributions",INDEX($T$19:$EU$19,,$R375)*($R375&lt;=EA$10)+INDEX($T$36:$EU$36,,$R375)*($R375=MAX($T$10:EA$10)),
 IF($Q375="Equity Additions",-INDEX($T$15:$EU$15,$R375+1)*($R375&lt;=EA$10),
IF($Q375="Management Incentive",-INDEX($T$33:$EU$33,,$R375)*($R375=MAX($T$10:EA$10))))),0)</f>
        <v>0</v>
      </c>
      <c r="EB375" s="3448" cm="1">
        <f t="array" aca="1" ref="EB375" ca="1">IF(EB$9,IF($Q375="Distributions",INDEX($T$19:$EU$19,,$R375)*($R375&lt;=EB$10)+INDEX($T$36:$EU$36,,$R375)*($R375=MAX($T$10:EB$10)),
 IF($Q375="Equity Additions",-INDEX($T$15:$EU$15,$R375+1)*($R375&lt;=EB$10),
IF($Q375="Management Incentive",-INDEX($T$33:$EU$33,,$R375)*($R375=MAX($T$10:EB$10))))),0)</f>
        <v>0</v>
      </c>
      <c r="EC375" s="3448" cm="1">
        <f t="array" aca="1" ref="EC375" ca="1">IF(EC$9,IF($Q375="Distributions",INDEX($T$19:$EU$19,,$R375)*($R375&lt;=EC$10)+INDEX($T$36:$EU$36,,$R375)*($R375=MAX($T$10:EC$10)),
 IF($Q375="Equity Additions",-INDEX($T$15:$EU$15,$R375+1)*($R375&lt;=EC$10),
IF($Q375="Management Incentive",-INDEX($T$33:$EU$33,,$R375)*($R375=MAX($T$10:EC$10))))),0)</f>
        <v>0</v>
      </c>
      <c r="ED375" s="3448" cm="1">
        <f t="array" aca="1" ref="ED375" ca="1">IF(ED$9,IF($Q375="Distributions",INDEX($T$19:$EU$19,,$R375)*($R375&lt;=ED$10)+INDEX($T$36:$EU$36,,$R375)*($R375=MAX($T$10:ED$10)),
 IF($Q375="Equity Additions",-INDEX($T$15:$EU$15,$R375+1)*($R375&lt;=ED$10),
IF($Q375="Management Incentive",-INDEX($T$33:$EU$33,,$R375)*($R375=MAX($T$10:ED$10))))),0)</f>
        <v>0</v>
      </c>
      <c r="EE375" s="3448" cm="1">
        <f t="array" aca="1" ref="EE375" ca="1">IF(EE$9,IF($Q375="Distributions",INDEX($T$19:$EU$19,,$R375)*($R375&lt;=EE$10)+INDEX($T$36:$EU$36,,$R375)*($R375=MAX($T$10:EE$10)),
 IF($Q375="Equity Additions",-INDEX($T$15:$EU$15,$R375+1)*($R375&lt;=EE$10),
IF($Q375="Management Incentive",-INDEX($T$33:$EU$33,,$R375)*($R375=MAX($T$10:EE$10))))),0)</f>
        <v>0</v>
      </c>
      <c r="EF375" s="3448" cm="1">
        <f t="array" aca="1" ref="EF375" ca="1">IF(EF$9,IF($Q375="Distributions",INDEX($T$19:$EU$19,,$R375)*($R375&lt;=EF$10)+INDEX($T$36:$EU$36,,$R375)*($R375=MAX($T$10:EF$10)),
 IF($Q375="Equity Additions",-INDEX($T$15:$EU$15,$R375+1)*($R375&lt;=EF$10),
IF($Q375="Management Incentive",-INDEX($T$33:$EU$33,,$R375)*($R375=MAX($T$10:EF$10))))),0)</f>
        <v>0</v>
      </c>
      <c r="EG375" s="3448" cm="1">
        <f t="array" aca="1" ref="EG375" ca="1">IF(EG$9,IF($Q375="Distributions",INDEX($T$19:$EU$19,,$R375)*($R375&lt;=EG$10)+INDEX($T$36:$EU$36,,$R375)*($R375=MAX($T$10:EG$10)),
 IF($Q375="Equity Additions",-INDEX($T$15:$EU$15,$R375+1)*($R375&lt;=EG$10),
IF($Q375="Management Incentive",-INDEX($T$33:$EU$33,,$R375)*($R375=MAX($T$10:EG$10))))),0)</f>
        <v>0</v>
      </c>
      <c r="EH375" s="3448" cm="1">
        <f t="array" aca="1" ref="EH375" ca="1">IF(EH$9,IF($Q375="Distributions",INDEX($T$19:$EU$19,,$R375)*($R375&lt;=EH$10)+INDEX($T$36:$EU$36,,$R375)*($R375=MAX($T$10:EH$10)),
 IF($Q375="Equity Additions",-INDEX($T$15:$EU$15,$R375+1)*($R375&lt;=EH$10),
IF($Q375="Management Incentive",-INDEX($T$33:$EU$33,,$R375)*($R375=MAX($T$10:EH$10))))),0)</f>
        <v>0</v>
      </c>
      <c r="EI375" s="3448" cm="1">
        <f t="array" aca="1" ref="EI375" ca="1">IF(EI$9,IF($Q375="Distributions",INDEX($T$19:$EU$19,,$R375)*($R375&lt;=EI$10)+INDEX($T$36:$EU$36,,$R375)*($R375=MAX($T$10:EI$10)),
 IF($Q375="Equity Additions",-INDEX($T$15:$EU$15,$R375+1)*($R375&lt;=EI$10),
IF($Q375="Management Incentive",-INDEX($T$33:$EU$33,,$R375)*($R375=MAX($T$10:EI$10))))),0)</f>
        <v>0</v>
      </c>
      <c r="EJ375" s="3448" cm="1">
        <f t="array" ref="EJ375">IF(EJ$9,IF($Q375="Distributions",INDEX($T$19:$EU$19,,$R375)*($R375&lt;=EJ$10)+INDEX($T$36:$EU$36,,$R375)*($R375=MAX($T$10:EJ$10)),
 IF($Q375="Equity Additions",-INDEX($T$15:$EU$15,$R375+1)*($R375&lt;=EJ$10),
IF($Q375="Management Incentive",-INDEX($T$33:$EU$33,,$R375)*($R375=MAX($T$10:EJ$10))))),0)</f>
        <v>0</v>
      </c>
      <c r="EK375" s="3448" cm="1">
        <f t="array" ref="EK375">IF(EK$9,IF($Q375="Distributions",INDEX($T$19:$EU$19,,$R375)*($R375&lt;=EK$10)+INDEX($T$36:$EU$36,,$R375)*($R375=MAX($T$10:EK$10)),
 IF($Q375="Equity Additions",-INDEX($T$15:$EU$15,$R375+1)*($R375&lt;=EK$10),
IF($Q375="Management Incentive",-INDEX($T$33:$EU$33,,$R375)*($R375=MAX($T$10:EK$10))))),0)</f>
        <v>0</v>
      </c>
      <c r="EL375" s="3448" cm="1">
        <f t="array" ref="EL375">IF(EL$9,IF($Q375="Distributions",INDEX($T$19:$EU$19,,$R375)*($R375&lt;=EL$10)+INDEX($T$36:$EU$36,,$R375)*($R375=MAX($T$10:EL$10)),
 IF($Q375="Equity Additions",-INDEX($T$15:$EU$15,$R375+1)*($R375&lt;=EL$10),
IF($Q375="Management Incentive",-INDEX($T$33:$EU$33,,$R375)*($R375=MAX($T$10:EL$10))))),0)</f>
        <v>0</v>
      </c>
      <c r="EM375" s="3448" cm="1">
        <f t="array" ref="EM375">IF(EM$9,IF($Q375="Distributions",INDEX($T$19:$EU$19,,$R375)*($R375&lt;=EM$10)+INDEX($T$36:$EU$36,,$R375)*($R375=MAX($T$10:EM$10)),
 IF($Q375="Equity Additions",-INDEX($T$15:$EU$15,$R375+1)*($R375&lt;=EM$10),
IF($Q375="Management Incentive",-INDEX($T$33:$EU$33,,$R375)*($R375=MAX($T$10:EM$10))))),0)</f>
        <v>0</v>
      </c>
      <c r="EN375" s="3448" cm="1">
        <f t="array" ref="EN375">IF(EN$9,IF($Q375="Distributions",INDEX($T$19:$EU$19,,$R375)*($R375&lt;=EN$10)+INDEX($T$36:$EU$36,,$R375)*($R375=MAX($T$10:EN$10)),
 IF($Q375="Equity Additions",-INDEX($T$15:$EU$15,$R375+1)*($R375&lt;=EN$10),
IF($Q375="Management Incentive",-INDEX($T$33:$EU$33,,$R375)*($R375=MAX($T$10:EN$10))))),0)</f>
        <v>0</v>
      </c>
      <c r="EO375" s="3448" cm="1">
        <f t="array" ref="EO375">IF(EO$9,IF($Q375="Distributions",INDEX($T$19:$EU$19,,$R375)*($R375&lt;=EO$10)+INDEX($T$36:$EU$36,,$R375)*($R375=MAX($T$10:EO$10)),
 IF($Q375="Equity Additions",-INDEX($T$15:$EU$15,$R375+1)*($R375&lt;=EO$10),
IF($Q375="Management Incentive",-INDEX($T$33:$EU$33,,$R375)*($R375=MAX($T$10:EO$10))))),0)</f>
        <v>0</v>
      </c>
      <c r="EP375" s="3448" cm="1">
        <f t="array" ref="EP375">IF(EP$9,IF($Q375="Distributions",INDEX($T$19:$EU$19,,$R375)*($R375&lt;=EP$10)+INDEX($T$36:$EU$36,,$R375)*($R375=MAX($T$10:EP$10)),
 IF($Q375="Equity Additions",-INDEX($T$15:$EU$15,$R375+1)*($R375&lt;=EP$10),
IF($Q375="Management Incentive",-INDEX($T$33:$EU$33,,$R375)*($R375=MAX($T$10:EP$10))))),0)</f>
        <v>0</v>
      </c>
      <c r="EQ375" s="3448" cm="1">
        <f t="array" ref="EQ375">IF(EQ$9,IF($Q375="Distributions",INDEX($T$19:$EU$19,,$R375)*($R375&lt;=EQ$10)+INDEX($T$36:$EU$36,,$R375)*($R375=MAX($T$10:EQ$10)),
 IF($Q375="Equity Additions",-INDEX($T$15:$EU$15,$R375+1)*($R375&lt;=EQ$10),
IF($Q375="Management Incentive",-INDEX($T$33:$EU$33,,$R375)*($R375=MAX($T$10:EQ$10))))),0)</f>
        <v>0</v>
      </c>
      <c r="ER375" s="3448" cm="1">
        <f t="array" ref="ER375">IF(ER$9,IF($Q375="Distributions",INDEX($T$19:$EU$19,,$R375)*($R375&lt;=ER$10)+INDEX($T$36:$EU$36,,$R375)*($R375=MAX($T$10:ER$10)),
 IF($Q375="Equity Additions",-INDEX($T$15:$EU$15,$R375+1)*($R375&lt;=ER$10),
IF($Q375="Management Incentive",-INDEX($T$33:$EU$33,,$R375)*($R375=MAX($T$10:ER$10))))),0)</f>
        <v>0</v>
      </c>
      <c r="ES375" s="3448" cm="1">
        <f t="array" ref="ES375">IF(ES$9,IF($Q375="Distributions",INDEX($T$19:$EU$19,,$R375)*($R375&lt;=ES$10)+INDEX($T$36:$EU$36,,$R375)*($R375=MAX($T$10:ES$10)),
 IF($Q375="Equity Additions",-INDEX($T$15:$EU$15,$R375+1)*($R375&lt;=ES$10),
IF($Q375="Management Incentive",-INDEX($T$33:$EU$33,,$R375)*($R375=MAX($T$10:ES$10))))),0)</f>
        <v>0</v>
      </c>
      <c r="ET375" s="3448" cm="1">
        <f t="array" ref="ET375">IF(ET$9,IF($Q375="Distributions",INDEX($T$19:$EU$19,,$R375)*($R375&lt;=ET$10)+INDEX($T$36:$EU$36,,$R375)*($R375=MAX($T$10:ET$10)),
 IF($Q375="Equity Additions",-INDEX($T$15:$EU$15,$R375+1)*($R375&lt;=ET$10),
IF($Q375="Management Incentive",-INDEX($T$33:$EU$33,,$R375)*($R375=MAX($T$10:ET$10))))),0)</f>
        <v>0</v>
      </c>
      <c r="EU375" s="3448" cm="1">
        <f t="array" ref="EU375">IF(EU$9,IF($Q375="Distributions",INDEX($T$19:$EU$19,,$R375)*($R375&lt;=EU$10)+INDEX($T$36:$EU$36,,$R375)*($R375=MAX($T$10:EU$10)),
 IF($Q375="Equity Additions",-INDEX($T$15:$EU$15,$R375+1)*($R375&lt;=EU$10),
IF($Q375="Management Incentive",-INDEX($T$33:$EU$33,,$R375)*($R375=MAX($T$10:EU$10))))),0)</f>
        <v>0</v>
      </c>
    </row>
    <row r="376" spans="1:151" s="3741" customFormat="1" ht="10.5" customHeight="1" outlineLevel="1">
      <c r="A376" s="246"/>
      <c r="B376" s="3425" t="str">
        <f t="shared" si="126"/>
        <v>Management Incentive</v>
      </c>
      <c r="C376" s="3406">
        <f t="shared" si="127"/>
        <v>5</v>
      </c>
      <c r="D376" s="3777">
        <f t="shared" si="125"/>
        <v>47269</v>
      </c>
      <c r="E376" s="3448" cm="1">
        <f t="array" aca="1" ref="E376" ca="1">IF(E$10=0,0,INDEX($T376:$EU376,,E$10))</f>
        <v>0</v>
      </c>
      <c r="F376" s="3448" cm="1">
        <f t="array" aca="1" ref="F376" ca="1">IF(F$10=0,0,INDEX($T376:$EU376,,F$10))</f>
        <v>0</v>
      </c>
      <c r="G376" s="3448" cm="1">
        <f t="array" aca="1" ref="G376" ca="1">IF(G$10=0,0,INDEX($T376:$EU376,,G$10))</f>
        <v>0</v>
      </c>
      <c r="H376" s="3448" cm="1">
        <f t="array" aca="1" ref="H376" ca="1">IF(H$10=0,0,INDEX($T376:$EU376,,H$10))</f>
        <v>0</v>
      </c>
      <c r="I376" s="3448" cm="1">
        <f t="array" aca="1" ref="I376" ca="1">IF(I$10=0,0,INDEX($T376:$EU376,,I$10))</f>
        <v>0</v>
      </c>
      <c r="J376" s="3448" cm="1">
        <f t="array" aca="1" ref="J376" ca="1">IF(J$10=0,0,INDEX($T376:$EU376,,J$10))</f>
        <v>0</v>
      </c>
      <c r="K376" s="3448" cm="1">
        <f t="array" aca="1" ref="K376" ca="1">IF(K$10=0,0,INDEX($T376:$EU376,,K$10))</f>
        <v>0</v>
      </c>
      <c r="L376" s="3448" cm="1">
        <f t="array" aca="1" ref="L376" ca="1">IF(L$10=0,0,INDEX($T376:$EU376,,L$10))</f>
        <v>0</v>
      </c>
      <c r="M376" s="3448" cm="1">
        <f t="array" aca="1" ref="M376" ca="1">IF(M$10=0,0,INDEX($T376:$EU376,,M$10))</f>
        <v>0</v>
      </c>
      <c r="N376" s="3448" cm="1">
        <f t="array" aca="1" ref="N376" ca="1">IF(N$10=0,0,INDEX($T376:$EU376,,N$10))</f>
        <v>0</v>
      </c>
      <c r="O376" s="3448" cm="1">
        <f t="array" ref="O376">IF(O$10=0,0,INDEX($T376:$EU376,,O$10))</f>
        <v>0</v>
      </c>
      <c r="P376" s="3403"/>
      <c r="Q376" s="3425" t="s">
        <v>4791</v>
      </c>
      <c r="R376" s="3406">
        <f t="shared" si="129"/>
        <v>49</v>
      </c>
      <c r="S376" s="3777" cm="1">
        <f t="array" ref="S376">IF($Q376="Equity Additions",EOMONTH(vdate,$R376-1)+1,EOMONTH(vdate,$R376-1))</f>
        <v>47269</v>
      </c>
      <c r="T376" s="3448" cm="1">
        <f t="array" aca="1" ref="T376" ca="1">IF(T$9,IF($Q376="Distributions",INDEX($T$19:$EU$19,,$R376)*($R376&lt;=T$10)+INDEX($T$36:$EU$36,,$R376)*($R376=MAX($T$10:T$10)),
 IF($Q376="Equity Additions",-INDEX($T$15:$EU$15,$R376+1)*($R376&lt;=T$10),
IF($Q376="Management Incentive",-INDEX($T$33:$EU$33,,$R376)*($R376=MAX($T$10:T$10))))),0)</f>
        <v>0</v>
      </c>
      <c r="U376" s="3448" cm="1">
        <f t="array" aca="1" ref="U376" ca="1">IF(U$9,IF($Q376="Distributions",INDEX($T$19:$EU$19,,$R376)*($R376&lt;=U$10)+INDEX($T$36:$EU$36,,$R376)*($R376=MAX($T$10:U$10)),
 IF($Q376="Equity Additions",-INDEX($T$15:$EU$15,$R376+1)*($R376&lt;=U$10),
IF($Q376="Management Incentive",-INDEX($T$33:$EU$33,,$R376)*($R376=MAX($T$10:U$10))))),0)</f>
        <v>0</v>
      </c>
      <c r="V376" s="3448" cm="1">
        <f t="array" aca="1" ref="V376" ca="1">IF(V$9,IF($Q376="Distributions",INDEX($T$19:$EU$19,,$R376)*($R376&lt;=V$10)+INDEX($T$36:$EU$36,,$R376)*($R376=MAX($T$10:V$10)),
 IF($Q376="Equity Additions",-INDEX($T$15:$EU$15,$R376+1)*($R376&lt;=V$10),
IF($Q376="Management Incentive",-INDEX($T$33:$EU$33,,$R376)*($R376=MAX($T$10:V$10))))),0)</f>
        <v>0</v>
      </c>
      <c r="W376" s="3448" cm="1">
        <f t="array" aca="1" ref="W376" ca="1">IF(W$9,IF($Q376="Distributions",INDEX($T$19:$EU$19,,$R376)*($R376&lt;=W$10)+INDEX($T$36:$EU$36,,$R376)*($R376=MAX($T$10:W$10)),
 IF($Q376="Equity Additions",-INDEX($T$15:$EU$15,$R376+1)*($R376&lt;=W$10),
IF($Q376="Management Incentive",-INDEX($T$33:$EU$33,,$R376)*($R376=MAX($T$10:W$10))))),0)</f>
        <v>0</v>
      </c>
      <c r="X376" s="3448" cm="1">
        <f t="array" aca="1" ref="X376" ca="1">IF(X$9,IF($Q376="Distributions",INDEX($T$19:$EU$19,,$R376)*($R376&lt;=X$10)+INDEX($T$36:$EU$36,,$R376)*($R376=MAX($T$10:X$10)),
 IF($Q376="Equity Additions",-INDEX($T$15:$EU$15,$R376+1)*($R376&lt;=X$10),
IF($Q376="Management Incentive",-INDEX($T$33:$EU$33,,$R376)*($R376=MAX($T$10:X$10))))),0)</f>
        <v>0</v>
      </c>
      <c r="Y376" s="3448" cm="1">
        <f t="array" aca="1" ref="Y376" ca="1">IF(Y$9,IF($Q376="Distributions",INDEX($T$19:$EU$19,,$R376)*($R376&lt;=Y$10)+INDEX($T$36:$EU$36,,$R376)*($R376=MAX($T$10:Y$10)),
 IF($Q376="Equity Additions",-INDEX($T$15:$EU$15,$R376+1)*($R376&lt;=Y$10),
IF($Q376="Management Incentive",-INDEX($T$33:$EU$33,,$R376)*($R376=MAX($T$10:Y$10))))),0)</f>
        <v>0</v>
      </c>
      <c r="Z376" s="3448" cm="1">
        <f t="array" aca="1" ref="Z376" ca="1">IF(Z$9,IF($Q376="Distributions",INDEX($T$19:$EU$19,,$R376)*($R376&lt;=Z$10)+INDEX($T$36:$EU$36,,$R376)*($R376=MAX($T$10:Z$10)),
 IF($Q376="Equity Additions",-INDEX($T$15:$EU$15,$R376+1)*($R376&lt;=Z$10),
IF($Q376="Management Incentive",-INDEX($T$33:$EU$33,,$R376)*($R376=MAX($T$10:Z$10))))),0)</f>
        <v>0</v>
      </c>
      <c r="AA376" s="3448" cm="1">
        <f t="array" aca="1" ref="AA376" ca="1">IF(AA$9,IF($Q376="Distributions",INDEX($T$19:$EU$19,,$R376)*($R376&lt;=AA$10)+INDEX($T$36:$EU$36,,$R376)*($R376=MAX($T$10:AA$10)),
 IF($Q376="Equity Additions",-INDEX($T$15:$EU$15,$R376+1)*($R376&lt;=AA$10),
IF($Q376="Management Incentive",-INDEX($T$33:$EU$33,,$R376)*($R376=MAX($T$10:AA$10))))),0)</f>
        <v>0</v>
      </c>
      <c r="AB376" s="3448" cm="1">
        <f t="array" aca="1" ref="AB376" ca="1">IF(AB$9,IF($Q376="Distributions",INDEX($T$19:$EU$19,,$R376)*($R376&lt;=AB$10)+INDEX($T$36:$EU$36,,$R376)*($R376=MAX($T$10:AB$10)),
 IF($Q376="Equity Additions",-INDEX($T$15:$EU$15,$R376+1)*($R376&lt;=AB$10),
IF($Q376="Management Incentive",-INDEX($T$33:$EU$33,,$R376)*($R376=MAX($T$10:AB$10))))),0)</f>
        <v>0</v>
      </c>
      <c r="AC376" s="3448" cm="1">
        <f t="array" aca="1" ref="AC376" ca="1">IF(AC$9,IF($Q376="Distributions",INDEX($T$19:$EU$19,,$R376)*($R376&lt;=AC$10)+INDEX($T$36:$EU$36,,$R376)*($R376=MAX($T$10:AC$10)),
 IF($Q376="Equity Additions",-INDEX($T$15:$EU$15,$R376+1)*($R376&lt;=AC$10),
IF($Q376="Management Incentive",-INDEX($T$33:$EU$33,,$R376)*($R376=MAX($T$10:AC$10))))),0)</f>
        <v>0</v>
      </c>
      <c r="AD376" s="3448" cm="1">
        <f t="array" aca="1" ref="AD376" ca="1">IF(AD$9,IF($Q376="Distributions",INDEX($T$19:$EU$19,,$R376)*($R376&lt;=AD$10)+INDEX($T$36:$EU$36,,$R376)*($R376=MAX($T$10:AD$10)),
 IF($Q376="Equity Additions",-INDEX($T$15:$EU$15,$R376+1)*($R376&lt;=AD$10),
IF($Q376="Management Incentive",-INDEX($T$33:$EU$33,,$R376)*($R376=MAX($T$10:AD$10))))),0)</f>
        <v>0</v>
      </c>
      <c r="AE376" s="3448" cm="1">
        <f t="array" aca="1" ref="AE376" ca="1">IF(AE$9,IF($Q376="Distributions",INDEX($T$19:$EU$19,,$R376)*($R376&lt;=AE$10)+INDEX($T$36:$EU$36,,$R376)*($R376=MAX($T$10:AE$10)),
 IF($Q376="Equity Additions",-INDEX($T$15:$EU$15,$R376+1)*($R376&lt;=AE$10),
IF($Q376="Management Incentive",-INDEX($T$33:$EU$33,,$R376)*($R376=MAX($T$10:AE$10))))),0)</f>
        <v>0</v>
      </c>
      <c r="AF376" s="3448" cm="1">
        <f t="array" aca="1" ref="AF376" ca="1">IF(AF$9,IF($Q376="Distributions",INDEX($T$19:$EU$19,,$R376)*($R376&lt;=AF$10)+INDEX($T$36:$EU$36,,$R376)*($R376=MAX($T$10:AF$10)),
 IF($Q376="Equity Additions",-INDEX($T$15:$EU$15,$R376+1)*($R376&lt;=AF$10),
IF($Q376="Management Incentive",-INDEX($T$33:$EU$33,,$R376)*($R376=MAX($T$10:AF$10))))),0)</f>
        <v>0</v>
      </c>
      <c r="AG376" s="3448" cm="1">
        <f t="array" aca="1" ref="AG376" ca="1">IF(AG$9,IF($Q376="Distributions",INDEX($T$19:$EU$19,,$R376)*($R376&lt;=AG$10)+INDEX($T$36:$EU$36,,$R376)*($R376=MAX($T$10:AG$10)),
 IF($Q376="Equity Additions",-INDEX($T$15:$EU$15,$R376+1)*($R376&lt;=AG$10),
IF($Q376="Management Incentive",-INDEX($T$33:$EU$33,,$R376)*($R376=MAX($T$10:AG$10))))),0)</f>
        <v>0</v>
      </c>
      <c r="AH376" s="3448" cm="1">
        <f t="array" aca="1" ref="AH376" ca="1">IF(AH$9,IF($Q376="Distributions",INDEX($T$19:$EU$19,,$R376)*($R376&lt;=AH$10)+INDEX($T$36:$EU$36,,$R376)*($R376=MAX($T$10:AH$10)),
 IF($Q376="Equity Additions",-INDEX($T$15:$EU$15,$R376+1)*($R376&lt;=AH$10),
IF($Q376="Management Incentive",-INDEX($T$33:$EU$33,,$R376)*($R376=MAX($T$10:AH$10))))),0)</f>
        <v>0</v>
      </c>
      <c r="AI376" s="3448" cm="1">
        <f t="array" aca="1" ref="AI376" ca="1">IF(AI$9,IF($Q376="Distributions",INDEX($T$19:$EU$19,,$R376)*($R376&lt;=AI$10)+INDEX($T$36:$EU$36,,$R376)*($R376=MAX($T$10:AI$10)),
 IF($Q376="Equity Additions",-INDEX($T$15:$EU$15,$R376+1)*($R376&lt;=AI$10),
IF($Q376="Management Incentive",-INDEX($T$33:$EU$33,,$R376)*($R376=MAX($T$10:AI$10))))),0)</f>
        <v>0</v>
      </c>
      <c r="AJ376" s="3448" cm="1">
        <f t="array" aca="1" ref="AJ376" ca="1">IF(AJ$9,IF($Q376="Distributions",INDEX($T$19:$EU$19,,$R376)*($R376&lt;=AJ$10)+INDEX($T$36:$EU$36,,$R376)*($R376=MAX($T$10:AJ$10)),
 IF($Q376="Equity Additions",-INDEX($T$15:$EU$15,$R376+1)*($R376&lt;=AJ$10),
IF($Q376="Management Incentive",-INDEX($T$33:$EU$33,,$R376)*($R376=MAX($T$10:AJ$10))))),0)</f>
        <v>0</v>
      </c>
      <c r="AK376" s="3448" cm="1">
        <f t="array" aca="1" ref="AK376" ca="1">IF(AK$9,IF($Q376="Distributions",INDEX($T$19:$EU$19,,$R376)*($R376&lt;=AK$10)+INDEX($T$36:$EU$36,,$R376)*($R376=MAX($T$10:AK$10)),
 IF($Q376="Equity Additions",-INDEX($T$15:$EU$15,$R376+1)*($R376&lt;=AK$10),
IF($Q376="Management Incentive",-INDEX($T$33:$EU$33,,$R376)*($R376=MAX($T$10:AK$10))))),0)</f>
        <v>0</v>
      </c>
      <c r="AL376" s="3448" cm="1">
        <f t="array" aca="1" ref="AL376" ca="1">IF(AL$9,IF($Q376="Distributions",INDEX($T$19:$EU$19,,$R376)*($R376&lt;=AL$10)+INDEX($T$36:$EU$36,,$R376)*($R376=MAX($T$10:AL$10)),
 IF($Q376="Equity Additions",-INDEX($T$15:$EU$15,$R376+1)*($R376&lt;=AL$10),
IF($Q376="Management Incentive",-INDEX($T$33:$EU$33,,$R376)*($R376=MAX($T$10:AL$10))))),0)</f>
        <v>0</v>
      </c>
      <c r="AM376" s="3448" cm="1">
        <f t="array" aca="1" ref="AM376" ca="1">IF(AM$9,IF($Q376="Distributions",INDEX($T$19:$EU$19,,$R376)*($R376&lt;=AM$10)+INDEX($T$36:$EU$36,,$R376)*($R376=MAX($T$10:AM$10)),
 IF($Q376="Equity Additions",-INDEX($T$15:$EU$15,$R376+1)*($R376&lt;=AM$10),
IF($Q376="Management Incentive",-INDEX($T$33:$EU$33,,$R376)*($R376=MAX($T$10:AM$10))))),0)</f>
        <v>0</v>
      </c>
      <c r="AN376" s="3448" cm="1">
        <f t="array" aca="1" ref="AN376" ca="1">IF(AN$9,IF($Q376="Distributions",INDEX($T$19:$EU$19,,$R376)*($R376&lt;=AN$10)+INDEX($T$36:$EU$36,,$R376)*($R376=MAX($T$10:AN$10)),
 IF($Q376="Equity Additions",-INDEX($T$15:$EU$15,$R376+1)*($R376&lt;=AN$10),
IF($Q376="Management Incentive",-INDEX($T$33:$EU$33,,$R376)*($R376=MAX($T$10:AN$10))))),0)</f>
        <v>0</v>
      </c>
      <c r="AO376" s="3448" cm="1">
        <f t="array" aca="1" ref="AO376" ca="1">IF(AO$9,IF($Q376="Distributions",INDEX($T$19:$EU$19,,$R376)*($R376&lt;=AO$10)+INDEX($T$36:$EU$36,,$R376)*($R376=MAX($T$10:AO$10)),
 IF($Q376="Equity Additions",-INDEX($T$15:$EU$15,$R376+1)*($R376&lt;=AO$10),
IF($Q376="Management Incentive",-INDEX($T$33:$EU$33,,$R376)*($R376=MAX($T$10:AO$10))))),0)</f>
        <v>0</v>
      </c>
      <c r="AP376" s="3448" cm="1">
        <f t="array" aca="1" ref="AP376" ca="1">IF(AP$9,IF($Q376="Distributions",INDEX($T$19:$EU$19,,$R376)*($R376&lt;=AP$10)+INDEX($T$36:$EU$36,,$R376)*($R376=MAX($T$10:AP$10)),
 IF($Q376="Equity Additions",-INDEX($T$15:$EU$15,$R376+1)*($R376&lt;=AP$10),
IF($Q376="Management Incentive",-INDEX($T$33:$EU$33,,$R376)*($R376=MAX($T$10:AP$10))))),0)</f>
        <v>0</v>
      </c>
      <c r="AQ376" s="3448" cm="1">
        <f t="array" aca="1" ref="AQ376" ca="1">IF(AQ$9,IF($Q376="Distributions",INDEX($T$19:$EU$19,,$R376)*($R376&lt;=AQ$10)+INDEX($T$36:$EU$36,,$R376)*($R376=MAX($T$10:AQ$10)),
 IF($Q376="Equity Additions",-INDEX($T$15:$EU$15,$R376+1)*($R376&lt;=AQ$10),
IF($Q376="Management Incentive",-INDEX($T$33:$EU$33,,$R376)*($R376=MAX($T$10:AQ$10))))),0)</f>
        <v>0</v>
      </c>
      <c r="AR376" s="3448" cm="1">
        <f t="array" aca="1" ref="AR376" ca="1">IF(AR$9,IF($Q376="Distributions",INDEX($T$19:$EU$19,,$R376)*($R376&lt;=AR$10)+INDEX($T$36:$EU$36,,$R376)*($R376=MAX($T$10:AR$10)),
 IF($Q376="Equity Additions",-INDEX($T$15:$EU$15,$R376+1)*($R376&lt;=AR$10),
IF($Q376="Management Incentive",-INDEX($T$33:$EU$33,,$R376)*($R376=MAX($T$10:AR$10))))),0)</f>
        <v>0</v>
      </c>
      <c r="AS376" s="3448" cm="1">
        <f t="array" aca="1" ref="AS376" ca="1">IF(AS$9,IF($Q376="Distributions",INDEX($T$19:$EU$19,,$R376)*($R376&lt;=AS$10)+INDEX($T$36:$EU$36,,$R376)*($R376=MAX($T$10:AS$10)),
 IF($Q376="Equity Additions",-INDEX($T$15:$EU$15,$R376+1)*($R376&lt;=AS$10),
IF($Q376="Management Incentive",-INDEX($T$33:$EU$33,,$R376)*($R376=MAX($T$10:AS$10))))),0)</f>
        <v>0</v>
      </c>
      <c r="AT376" s="3448" cm="1">
        <f t="array" aca="1" ref="AT376" ca="1">IF(AT$9,IF($Q376="Distributions",INDEX($T$19:$EU$19,,$R376)*($R376&lt;=AT$10)+INDEX($T$36:$EU$36,,$R376)*($R376=MAX($T$10:AT$10)),
 IF($Q376="Equity Additions",-INDEX($T$15:$EU$15,$R376+1)*($R376&lt;=AT$10),
IF($Q376="Management Incentive",-INDEX($T$33:$EU$33,,$R376)*($R376=MAX($T$10:AT$10))))),0)</f>
        <v>0</v>
      </c>
      <c r="AU376" s="3448" cm="1">
        <f t="array" aca="1" ref="AU376" ca="1">IF(AU$9,IF($Q376="Distributions",INDEX($T$19:$EU$19,,$R376)*($R376&lt;=AU$10)+INDEX($T$36:$EU$36,,$R376)*($R376=MAX($T$10:AU$10)),
 IF($Q376="Equity Additions",-INDEX($T$15:$EU$15,$R376+1)*($R376&lt;=AU$10),
IF($Q376="Management Incentive",-INDEX($T$33:$EU$33,,$R376)*($R376=MAX($T$10:AU$10))))),0)</f>
        <v>0</v>
      </c>
      <c r="AV376" s="3448" cm="1">
        <f t="array" aca="1" ref="AV376" ca="1">IF(AV$9,IF($Q376="Distributions",INDEX($T$19:$EU$19,,$R376)*($R376&lt;=AV$10)+INDEX($T$36:$EU$36,,$R376)*($R376=MAX($T$10:AV$10)),
 IF($Q376="Equity Additions",-INDEX($T$15:$EU$15,$R376+1)*($R376&lt;=AV$10),
IF($Q376="Management Incentive",-INDEX($T$33:$EU$33,,$R376)*($R376=MAX($T$10:AV$10))))),0)</f>
        <v>0</v>
      </c>
      <c r="AW376" s="3448" cm="1">
        <f t="array" aca="1" ref="AW376" ca="1">IF(AW$9,IF($Q376="Distributions",INDEX($T$19:$EU$19,,$R376)*($R376&lt;=AW$10)+INDEX($T$36:$EU$36,,$R376)*($R376=MAX($T$10:AW$10)),
 IF($Q376="Equity Additions",-INDEX($T$15:$EU$15,$R376+1)*($R376&lt;=AW$10),
IF($Q376="Management Incentive",-INDEX($T$33:$EU$33,,$R376)*($R376=MAX($T$10:AW$10))))),0)</f>
        <v>0</v>
      </c>
      <c r="AX376" s="3448" cm="1">
        <f t="array" aca="1" ref="AX376" ca="1">IF(AX$9,IF($Q376="Distributions",INDEX($T$19:$EU$19,,$R376)*($R376&lt;=AX$10)+INDEX($T$36:$EU$36,,$R376)*($R376=MAX($T$10:AX$10)),
 IF($Q376="Equity Additions",-INDEX($T$15:$EU$15,$R376+1)*($R376&lt;=AX$10),
IF($Q376="Management Incentive",-INDEX($T$33:$EU$33,,$R376)*($R376=MAX($T$10:AX$10))))),0)</f>
        <v>0</v>
      </c>
      <c r="AY376" s="3448" cm="1">
        <f t="array" aca="1" ref="AY376" ca="1">IF(AY$9,IF($Q376="Distributions",INDEX($T$19:$EU$19,,$R376)*($R376&lt;=AY$10)+INDEX($T$36:$EU$36,,$R376)*($R376=MAX($T$10:AY$10)),
 IF($Q376="Equity Additions",-INDEX($T$15:$EU$15,$R376+1)*($R376&lt;=AY$10),
IF($Q376="Management Incentive",-INDEX($T$33:$EU$33,,$R376)*($R376=MAX($T$10:AY$10))))),0)</f>
        <v>0</v>
      </c>
      <c r="AZ376" s="3448" cm="1">
        <f t="array" aca="1" ref="AZ376" ca="1">IF(AZ$9,IF($Q376="Distributions",INDEX($T$19:$EU$19,,$R376)*($R376&lt;=AZ$10)+INDEX($T$36:$EU$36,,$R376)*($R376=MAX($T$10:AZ$10)),
 IF($Q376="Equity Additions",-INDEX($T$15:$EU$15,$R376+1)*($R376&lt;=AZ$10),
IF($Q376="Management Incentive",-INDEX($T$33:$EU$33,,$R376)*($R376=MAX($T$10:AZ$10))))),0)</f>
        <v>0</v>
      </c>
      <c r="BA376" s="3448" cm="1">
        <f t="array" aca="1" ref="BA376" ca="1">IF(BA$9,IF($Q376="Distributions",INDEX($T$19:$EU$19,,$R376)*($R376&lt;=BA$10)+INDEX($T$36:$EU$36,,$R376)*($R376=MAX($T$10:BA$10)),
 IF($Q376="Equity Additions",-INDEX($T$15:$EU$15,$R376+1)*($R376&lt;=BA$10),
IF($Q376="Management Incentive",-INDEX($T$33:$EU$33,,$R376)*($R376=MAX($T$10:BA$10))))),0)</f>
        <v>0</v>
      </c>
      <c r="BB376" s="3448" cm="1">
        <f t="array" aca="1" ref="BB376" ca="1">IF(BB$9,IF($Q376="Distributions",INDEX($T$19:$EU$19,,$R376)*($R376&lt;=BB$10)+INDEX($T$36:$EU$36,,$R376)*($R376=MAX($T$10:BB$10)),
 IF($Q376="Equity Additions",-INDEX($T$15:$EU$15,$R376+1)*($R376&lt;=BB$10),
IF($Q376="Management Incentive",-INDEX($T$33:$EU$33,,$R376)*($R376=MAX($T$10:BB$10))))),0)</f>
        <v>0</v>
      </c>
      <c r="BC376" s="3448" cm="1">
        <f t="array" aca="1" ref="BC376" ca="1">IF(BC$9,IF($Q376="Distributions",INDEX($T$19:$EU$19,,$R376)*($R376&lt;=BC$10)+INDEX($T$36:$EU$36,,$R376)*($R376=MAX($T$10:BC$10)),
 IF($Q376="Equity Additions",-INDEX($T$15:$EU$15,$R376+1)*($R376&lt;=BC$10),
IF($Q376="Management Incentive",-INDEX($T$33:$EU$33,,$R376)*($R376=MAX($T$10:BC$10))))),0)</f>
        <v>0</v>
      </c>
      <c r="BD376" s="3448" cm="1">
        <f t="array" aca="1" ref="BD376" ca="1">IF(BD$9,IF($Q376="Distributions",INDEX($T$19:$EU$19,,$R376)*($R376&lt;=BD$10)+INDEX($T$36:$EU$36,,$R376)*($R376=MAX($T$10:BD$10)),
 IF($Q376="Equity Additions",-INDEX($T$15:$EU$15,$R376+1)*($R376&lt;=BD$10),
IF($Q376="Management Incentive",-INDEX($T$33:$EU$33,,$R376)*($R376=MAX($T$10:BD$10))))),0)</f>
        <v>0</v>
      </c>
      <c r="BE376" s="3448" cm="1">
        <f t="array" aca="1" ref="BE376" ca="1">IF(BE$9,IF($Q376="Distributions",INDEX($T$19:$EU$19,,$R376)*($R376&lt;=BE$10)+INDEX($T$36:$EU$36,,$R376)*($R376=MAX($T$10:BE$10)),
 IF($Q376="Equity Additions",-INDEX($T$15:$EU$15,$R376+1)*($R376&lt;=BE$10),
IF($Q376="Management Incentive",-INDEX($T$33:$EU$33,,$R376)*($R376=MAX($T$10:BE$10))))),0)</f>
        <v>0</v>
      </c>
      <c r="BF376" s="3448" cm="1">
        <f t="array" aca="1" ref="BF376" ca="1">IF(BF$9,IF($Q376="Distributions",INDEX($T$19:$EU$19,,$R376)*($R376&lt;=BF$10)+INDEX($T$36:$EU$36,,$R376)*($R376=MAX($T$10:BF$10)),
 IF($Q376="Equity Additions",-INDEX($T$15:$EU$15,$R376+1)*($R376&lt;=BF$10),
IF($Q376="Management Incentive",-INDEX($T$33:$EU$33,,$R376)*($R376=MAX($T$10:BF$10))))),0)</f>
        <v>0</v>
      </c>
      <c r="BG376" s="3448" cm="1">
        <f t="array" aca="1" ref="BG376" ca="1">IF(BG$9,IF($Q376="Distributions",INDEX($T$19:$EU$19,,$R376)*($R376&lt;=BG$10)+INDEX($T$36:$EU$36,,$R376)*($R376=MAX($T$10:BG$10)),
 IF($Q376="Equity Additions",-INDEX($T$15:$EU$15,$R376+1)*($R376&lt;=BG$10),
IF($Q376="Management Incentive",-INDEX($T$33:$EU$33,,$R376)*($R376=MAX($T$10:BG$10))))),0)</f>
        <v>0</v>
      </c>
      <c r="BH376" s="3448" cm="1">
        <f t="array" aca="1" ref="BH376" ca="1">IF(BH$9,IF($Q376="Distributions",INDEX($T$19:$EU$19,,$R376)*($R376&lt;=BH$10)+INDEX($T$36:$EU$36,,$R376)*($R376=MAX($T$10:BH$10)),
 IF($Q376="Equity Additions",-INDEX($T$15:$EU$15,$R376+1)*($R376&lt;=BH$10),
IF($Q376="Management Incentive",-INDEX($T$33:$EU$33,,$R376)*($R376=MAX($T$10:BH$10))))),0)</f>
        <v>0</v>
      </c>
      <c r="BI376" s="3448" cm="1">
        <f t="array" aca="1" ref="BI376" ca="1">IF(BI$9,IF($Q376="Distributions",INDEX($T$19:$EU$19,,$R376)*($R376&lt;=BI$10)+INDEX($T$36:$EU$36,,$R376)*($R376=MAX($T$10:BI$10)),
 IF($Q376="Equity Additions",-INDEX($T$15:$EU$15,$R376+1)*($R376&lt;=BI$10),
IF($Q376="Management Incentive",-INDEX($T$33:$EU$33,,$R376)*($R376=MAX($T$10:BI$10))))),0)</f>
        <v>0</v>
      </c>
      <c r="BJ376" s="3448" cm="1">
        <f t="array" aca="1" ref="BJ376" ca="1">IF(BJ$9,IF($Q376="Distributions",INDEX($T$19:$EU$19,,$R376)*($R376&lt;=BJ$10)+INDEX($T$36:$EU$36,,$R376)*($R376=MAX($T$10:BJ$10)),
 IF($Q376="Equity Additions",-INDEX($T$15:$EU$15,$R376+1)*($R376&lt;=BJ$10),
IF($Q376="Management Incentive",-INDEX($T$33:$EU$33,,$R376)*($R376=MAX($T$10:BJ$10))))),0)</f>
        <v>0</v>
      </c>
      <c r="BK376" s="3448" cm="1">
        <f t="array" aca="1" ref="BK376" ca="1">IF(BK$9,IF($Q376="Distributions",INDEX($T$19:$EU$19,,$R376)*($R376&lt;=BK$10)+INDEX($T$36:$EU$36,,$R376)*($R376=MAX($T$10:BK$10)),
 IF($Q376="Equity Additions",-INDEX($T$15:$EU$15,$R376+1)*($R376&lt;=BK$10),
IF($Q376="Management Incentive",-INDEX($T$33:$EU$33,,$R376)*($R376=MAX($T$10:BK$10))))),0)</f>
        <v>0</v>
      </c>
      <c r="BL376" s="3448" cm="1">
        <f t="array" aca="1" ref="BL376" ca="1">IF(BL$9,IF($Q376="Distributions",INDEX($T$19:$EU$19,,$R376)*($R376&lt;=BL$10)+INDEX($T$36:$EU$36,,$R376)*($R376=MAX($T$10:BL$10)),
 IF($Q376="Equity Additions",-INDEX($T$15:$EU$15,$R376+1)*($R376&lt;=BL$10),
IF($Q376="Management Incentive",-INDEX($T$33:$EU$33,,$R376)*($R376=MAX($T$10:BL$10))))),0)</f>
        <v>0</v>
      </c>
      <c r="BM376" s="3448" cm="1">
        <f t="array" aca="1" ref="BM376" ca="1">IF(BM$9,IF($Q376="Distributions",INDEX($T$19:$EU$19,,$R376)*($R376&lt;=BM$10)+INDEX($T$36:$EU$36,,$R376)*($R376=MAX($T$10:BM$10)),
 IF($Q376="Equity Additions",-INDEX($T$15:$EU$15,$R376+1)*($R376&lt;=BM$10),
IF($Q376="Management Incentive",-INDEX($T$33:$EU$33,,$R376)*($R376=MAX($T$10:BM$10))))),0)</f>
        <v>0</v>
      </c>
      <c r="BN376" s="3448" cm="1">
        <f t="array" aca="1" ref="BN376" ca="1">IF(BN$9,IF($Q376="Distributions",INDEX($T$19:$EU$19,,$R376)*($R376&lt;=BN$10)+INDEX($T$36:$EU$36,,$R376)*($R376=MAX($T$10:BN$10)),
 IF($Q376="Equity Additions",-INDEX($T$15:$EU$15,$R376+1)*($R376&lt;=BN$10),
IF($Q376="Management Incentive",-INDEX($T$33:$EU$33,,$R376)*($R376=MAX($T$10:BN$10))))),0)</f>
        <v>0</v>
      </c>
      <c r="BO376" s="3448" cm="1">
        <f t="array" aca="1" ref="BO376" ca="1">IF(BO$9,IF($Q376="Distributions",INDEX($T$19:$EU$19,,$R376)*($R376&lt;=BO$10)+INDEX($T$36:$EU$36,,$R376)*($R376=MAX($T$10:BO$10)),
 IF($Q376="Equity Additions",-INDEX($T$15:$EU$15,$R376+1)*($R376&lt;=BO$10),
IF($Q376="Management Incentive",-INDEX($T$33:$EU$33,,$R376)*($R376=MAX($T$10:BO$10))))),0)</f>
        <v>0</v>
      </c>
      <c r="BP376" s="3448" cm="1">
        <f t="array" aca="1" ref="BP376" ca="1">IF(BP$9,IF($Q376="Distributions",INDEX($T$19:$EU$19,,$R376)*($R376&lt;=BP$10)+INDEX($T$36:$EU$36,,$R376)*($R376=MAX($T$10:BP$10)),
 IF($Q376="Equity Additions",-INDEX($T$15:$EU$15,$R376+1)*($R376&lt;=BP$10),
IF($Q376="Management Incentive",-INDEX($T$33:$EU$33,,$R376)*($R376=MAX($T$10:BP$10))))),0)</f>
        <v>0</v>
      </c>
      <c r="BQ376" s="3448" cm="1">
        <f t="array" aca="1" ref="BQ376" ca="1">IF(BQ$9,IF($Q376="Distributions",INDEX($T$19:$EU$19,,$R376)*($R376&lt;=BQ$10)+INDEX($T$36:$EU$36,,$R376)*($R376=MAX($T$10:BQ$10)),
 IF($Q376="Equity Additions",-INDEX($T$15:$EU$15,$R376+1)*($R376&lt;=BQ$10),
IF($Q376="Management Incentive",-INDEX($T$33:$EU$33,,$R376)*($R376=MAX($T$10:BQ$10))))),0)</f>
        <v>0</v>
      </c>
      <c r="BR376" s="3448" cm="1">
        <f t="array" aca="1" ref="BR376" ca="1">IF(BR$9,IF($Q376="Distributions",INDEX($T$19:$EU$19,,$R376)*($R376&lt;=BR$10)+INDEX($T$36:$EU$36,,$R376)*($R376=MAX($T$10:BR$10)),
 IF($Q376="Equity Additions",-INDEX($T$15:$EU$15,$R376+1)*($R376&lt;=BR$10),
IF($Q376="Management Incentive",-INDEX($T$33:$EU$33,,$R376)*($R376=MAX($T$10:BR$10))))),0)</f>
        <v>0</v>
      </c>
      <c r="BS376" s="3448" cm="1">
        <f t="array" aca="1" ref="BS376" ca="1">IF(BS$9,IF($Q376="Distributions",INDEX($T$19:$EU$19,,$R376)*($R376&lt;=BS$10)+INDEX($T$36:$EU$36,,$R376)*($R376=MAX($T$10:BS$10)),
 IF($Q376="Equity Additions",-INDEX($T$15:$EU$15,$R376+1)*($R376&lt;=BS$10),
IF($Q376="Management Incentive",-INDEX($T$33:$EU$33,,$R376)*($R376=MAX($T$10:BS$10))))),0)</f>
        <v>0</v>
      </c>
      <c r="BT376" s="3448" cm="1">
        <f t="array" aca="1" ref="BT376" ca="1">IF(BT$9,IF($Q376="Distributions",INDEX($T$19:$EU$19,,$R376)*($R376&lt;=BT$10)+INDEX($T$36:$EU$36,,$R376)*($R376=MAX($T$10:BT$10)),
 IF($Q376="Equity Additions",-INDEX($T$15:$EU$15,$R376+1)*($R376&lt;=BT$10),
IF($Q376="Management Incentive",-INDEX($T$33:$EU$33,,$R376)*($R376=MAX($T$10:BT$10))))),0)</f>
        <v>0</v>
      </c>
      <c r="BU376" s="3448" cm="1">
        <f t="array" aca="1" ref="BU376" ca="1">IF(BU$9,IF($Q376="Distributions",INDEX($T$19:$EU$19,,$R376)*($R376&lt;=BU$10)+INDEX($T$36:$EU$36,,$R376)*($R376=MAX($T$10:BU$10)),
 IF($Q376="Equity Additions",-INDEX($T$15:$EU$15,$R376+1)*($R376&lt;=BU$10),
IF($Q376="Management Incentive",-INDEX($T$33:$EU$33,,$R376)*($R376=MAX($T$10:BU$10))))),0)</f>
        <v>0</v>
      </c>
      <c r="BV376" s="3448" cm="1">
        <f t="array" aca="1" ref="BV376" ca="1">IF(BV$9,IF($Q376="Distributions",INDEX($T$19:$EU$19,,$R376)*($R376&lt;=BV$10)+INDEX($T$36:$EU$36,,$R376)*($R376=MAX($T$10:BV$10)),
 IF($Q376="Equity Additions",-INDEX($T$15:$EU$15,$R376+1)*($R376&lt;=BV$10),
IF($Q376="Management Incentive",-INDEX($T$33:$EU$33,,$R376)*($R376=MAX($T$10:BV$10))))),0)</f>
        <v>0</v>
      </c>
      <c r="BW376" s="3448" cm="1">
        <f t="array" aca="1" ref="BW376" ca="1">IF(BW$9,IF($Q376="Distributions",INDEX($T$19:$EU$19,,$R376)*($R376&lt;=BW$10)+INDEX($T$36:$EU$36,,$R376)*($R376=MAX($T$10:BW$10)),
 IF($Q376="Equity Additions",-INDEX($T$15:$EU$15,$R376+1)*($R376&lt;=BW$10),
IF($Q376="Management Incentive",-INDEX($T$33:$EU$33,,$R376)*($R376=MAX($T$10:BW$10))))),0)</f>
        <v>0</v>
      </c>
      <c r="BX376" s="3448" cm="1">
        <f t="array" aca="1" ref="BX376" ca="1">IF(BX$9,IF($Q376="Distributions",INDEX($T$19:$EU$19,,$R376)*($R376&lt;=BX$10)+INDEX($T$36:$EU$36,,$R376)*($R376=MAX($T$10:BX$10)),
 IF($Q376="Equity Additions",-INDEX($T$15:$EU$15,$R376+1)*($R376&lt;=BX$10),
IF($Q376="Management Incentive",-INDEX($T$33:$EU$33,,$R376)*($R376=MAX($T$10:BX$10))))),0)</f>
        <v>0</v>
      </c>
      <c r="BY376" s="3448" cm="1">
        <f t="array" aca="1" ref="BY376" ca="1">IF(BY$9,IF($Q376="Distributions",INDEX($T$19:$EU$19,,$R376)*($R376&lt;=BY$10)+INDEX($T$36:$EU$36,,$R376)*($R376=MAX($T$10:BY$10)),
 IF($Q376="Equity Additions",-INDEX($T$15:$EU$15,$R376+1)*($R376&lt;=BY$10),
IF($Q376="Management Incentive",-INDEX($T$33:$EU$33,,$R376)*($R376=MAX($T$10:BY$10))))),0)</f>
        <v>0</v>
      </c>
      <c r="BZ376" s="3448" cm="1">
        <f t="array" aca="1" ref="BZ376" ca="1">IF(BZ$9,IF($Q376="Distributions",INDEX($T$19:$EU$19,,$R376)*($R376&lt;=BZ$10)+INDEX($T$36:$EU$36,,$R376)*($R376=MAX($T$10:BZ$10)),
 IF($Q376="Equity Additions",-INDEX($T$15:$EU$15,$R376+1)*($R376&lt;=BZ$10),
IF($Q376="Management Incentive",-INDEX($T$33:$EU$33,,$R376)*($R376=MAX($T$10:BZ$10))))),0)</f>
        <v>0</v>
      </c>
      <c r="CA376" s="3448" cm="1">
        <f t="array" aca="1" ref="CA376" ca="1">IF(CA$9,IF($Q376="Distributions",INDEX($T$19:$EU$19,,$R376)*($R376&lt;=CA$10)+INDEX($T$36:$EU$36,,$R376)*($R376=MAX($T$10:CA$10)),
 IF($Q376="Equity Additions",-INDEX($T$15:$EU$15,$R376+1)*($R376&lt;=CA$10),
IF($Q376="Management Incentive",-INDEX($T$33:$EU$33,,$R376)*($R376=MAX($T$10:CA$10))))),0)</f>
        <v>0</v>
      </c>
      <c r="CB376" s="3448" cm="1">
        <f t="array" aca="1" ref="CB376" ca="1">IF(CB$9,IF($Q376="Distributions",INDEX($T$19:$EU$19,,$R376)*($R376&lt;=CB$10)+INDEX($T$36:$EU$36,,$R376)*($R376=MAX($T$10:CB$10)),
 IF($Q376="Equity Additions",-INDEX($T$15:$EU$15,$R376+1)*($R376&lt;=CB$10),
IF($Q376="Management Incentive",-INDEX($T$33:$EU$33,,$R376)*($R376=MAX($T$10:CB$10))))),0)</f>
        <v>0</v>
      </c>
      <c r="CC376" s="3448" cm="1">
        <f t="array" aca="1" ref="CC376" ca="1">IF(CC$9,IF($Q376="Distributions",INDEX($T$19:$EU$19,,$R376)*($R376&lt;=CC$10)+INDEX($T$36:$EU$36,,$R376)*($R376=MAX($T$10:CC$10)),
 IF($Q376="Equity Additions",-INDEX($T$15:$EU$15,$R376+1)*($R376&lt;=CC$10),
IF($Q376="Management Incentive",-INDEX($T$33:$EU$33,,$R376)*($R376=MAX($T$10:CC$10))))),0)</f>
        <v>0</v>
      </c>
      <c r="CD376" s="3448" cm="1">
        <f t="array" aca="1" ref="CD376" ca="1">IF(CD$9,IF($Q376="Distributions",INDEX($T$19:$EU$19,,$R376)*($R376&lt;=CD$10)+INDEX($T$36:$EU$36,,$R376)*($R376=MAX($T$10:CD$10)),
 IF($Q376="Equity Additions",-INDEX($T$15:$EU$15,$R376+1)*($R376&lt;=CD$10),
IF($Q376="Management Incentive",-INDEX($T$33:$EU$33,,$R376)*($R376=MAX($T$10:CD$10))))),0)</f>
        <v>0</v>
      </c>
      <c r="CE376" s="3448" cm="1">
        <f t="array" aca="1" ref="CE376" ca="1">IF(CE$9,IF($Q376="Distributions",INDEX($T$19:$EU$19,,$R376)*($R376&lt;=CE$10)+INDEX($T$36:$EU$36,,$R376)*($R376=MAX($T$10:CE$10)),
 IF($Q376="Equity Additions",-INDEX($T$15:$EU$15,$R376+1)*($R376&lt;=CE$10),
IF($Q376="Management Incentive",-INDEX($T$33:$EU$33,,$R376)*($R376=MAX($T$10:CE$10))))),0)</f>
        <v>0</v>
      </c>
      <c r="CF376" s="3448" cm="1">
        <f t="array" aca="1" ref="CF376" ca="1">IF(CF$9,IF($Q376="Distributions",INDEX($T$19:$EU$19,,$R376)*($R376&lt;=CF$10)+INDEX($T$36:$EU$36,,$R376)*($R376=MAX($T$10:CF$10)),
 IF($Q376="Equity Additions",-INDEX($T$15:$EU$15,$R376+1)*($R376&lt;=CF$10),
IF($Q376="Management Incentive",-INDEX($T$33:$EU$33,,$R376)*($R376=MAX($T$10:CF$10))))),0)</f>
        <v>0</v>
      </c>
      <c r="CG376" s="3448" cm="1">
        <f t="array" aca="1" ref="CG376" ca="1">IF(CG$9,IF($Q376="Distributions",INDEX($T$19:$EU$19,,$R376)*($R376&lt;=CG$10)+INDEX($T$36:$EU$36,,$R376)*($R376=MAX($T$10:CG$10)),
 IF($Q376="Equity Additions",-INDEX($T$15:$EU$15,$R376+1)*($R376&lt;=CG$10),
IF($Q376="Management Incentive",-INDEX($T$33:$EU$33,,$R376)*($R376=MAX($T$10:CG$10))))),0)</f>
        <v>0</v>
      </c>
      <c r="CH376" s="3448" cm="1">
        <f t="array" aca="1" ref="CH376" ca="1">IF(CH$9,IF($Q376="Distributions",INDEX($T$19:$EU$19,,$R376)*($R376&lt;=CH$10)+INDEX($T$36:$EU$36,,$R376)*($R376=MAX($T$10:CH$10)),
 IF($Q376="Equity Additions",-INDEX($T$15:$EU$15,$R376+1)*($R376&lt;=CH$10),
IF($Q376="Management Incentive",-INDEX($T$33:$EU$33,,$R376)*($R376=MAX($T$10:CH$10))))),0)</f>
        <v>0</v>
      </c>
      <c r="CI376" s="3448" cm="1">
        <f t="array" aca="1" ref="CI376" ca="1">IF(CI$9,IF($Q376="Distributions",INDEX($T$19:$EU$19,,$R376)*($R376&lt;=CI$10)+INDEX($T$36:$EU$36,,$R376)*($R376=MAX($T$10:CI$10)),
 IF($Q376="Equity Additions",-INDEX($T$15:$EU$15,$R376+1)*($R376&lt;=CI$10),
IF($Q376="Management Incentive",-INDEX($T$33:$EU$33,,$R376)*($R376=MAX($T$10:CI$10))))),0)</f>
        <v>0</v>
      </c>
      <c r="CJ376" s="3448" cm="1">
        <f t="array" aca="1" ref="CJ376" ca="1">IF(CJ$9,IF($Q376="Distributions",INDEX($T$19:$EU$19,,$R376)*($R376&lt;=CJ$10)+INDEX($T$36:$EU$36,,$R376)*($R376=MAX($T$10:CJ$10)),
 IF($Q376="Equity Additions",-INDEX($T$15:$EU$15,$R376+1)*($R376&lt;=CJ$10),
IF($Q376="Management Incentive",-INDEX($T$33:$EU$33,,$R376)*($R376=MAX($T$10:CJ$10))))),0)</f>
        <v>0</v>
      </c>
      <c r="CK376" s="3448" cm="1">
        <f t="array" aca="1" ref="CK376" ca="1">IF(CK$9,IF($Q376="Distributions",INDEX($T$19:$EU$19,,$R376)*($R376&lt;=CK$10)+INDEX($T$36:$EU$36,,$R376)*($R376=MAX($T$10:CK$10)),
 IF($Q376="Equity Additions",-INDEX($T$15:$EU$15,$R376+1)*($R376&lt;=CK$10),
IF($Q376="Management Incentive",-INDEX($T$33:$EU$33,,$R376)*($R376=MAX($T$10:CK$10))))),0)</f>
        <v>0</v>
      </c>
      <c r="CL376" s="3448" cm="1">
        <f t="array" aca="1" ref="CL376" ca="1">IF(CL$9,IF($Q376="Distributions",INDEX($T$19:$EU$19,,$R376)*($R376&lt;=CL$10)+INDEX($T$36:$EU$36,,$R376)*($R376=MAX($T$10:CL$10)),
 IF($Q376="Equity Additions",-INDEX($T$15:$EU$15,$R376+1)*($R376&lt;=CL$10),
IF($Q376="Management Incentive",-INDEX($T$33:$EU$33,,$R376)*($R376=MAX($T$10:CL$10))))),0)</f>
        <v>0</v>
      </c>
      <c r="CM376" s="3448" cm="1">
        <f t="array" aca="1" ref="CM376" ca="1">IF(CM$9,IF($Q376="Distributions",INDEX($T$19:$EU$19,,$R376)*($R376&lt;=CM$10)+INDEX($T$36:$EU$36,,$R376)*($R376=MAX($T$10:CM$10)),
 IF($Q376="Equity Additions",-INDEX($T$15:$EU$15,$R376+1)*($R376&lt;=CM$10),
IF($Q376="Management Incentive",-INDEX($T$33:$EU$33,,$R376)*($R376=MAX($T$10:CM$10))))),0)</f>
        <v>0</v>
      </c>
      <c r="CN376" s="3448" cm="1">
        <f t="array" aca="1" ref="CN376" ca="1">IF(CN$9,IF($Q376="Distributions",INDEX($T$19:$EU$19,,$R376)*($R376&lt;=CN$10)+INDEX($T$36:$EU$36,,$R376)*($R376=MAX($T$10:CN$10)),
 IF($Q376="Equity Additions",-INDEX($T$15:$EU$15,$R376+1)*($R376&lt;=CN$10),
IF($Q376="Management Incentive",-INDEX($T$33:$EU$33,,$R376)*($R376=MAX($T$10:CN$10))))),0)</f>
        <v>0</v>
      </c>
      <c r="CO376" s="3448" cm="1">
        <f t="array" aca="1" ref="CO376" ca="1">IF(CO$9,IF($Q376="Distributions",INDEX($T$19:$EU$19,,$R376)*($R376&lt;=CO$10)+INDEX($T$36:$EU$36,,$R376)*($R376=MAX($T$10:CO$10)),
 IF($Q376="Equity Additions",-INDEX($T$15:$EU$15,$R376+1)*($R376&lt;=CO$10),
IF($Q376="Management Incentive",-INDEX($T$33:$EU$33,,$R376)*($R376=MAX($T$10:CO$10))))),0)</f>
        <v>0</v>
      </c>
      <c r="CP376" s="3448" cm="1">
        <f t="array" aca="1" ref="CP376" ca="1">IF(CP$9,IF($Q376="Distributions",INDEX($T$19:$EU$19,,$R376)*($R376&lt;=CP$10)+INDEX($T$36:$EU$36,,$R376)*($R376=MAX($T$10:CP$10)),
 IF($Q376="Equity Additions",-INDEX($T$15:$EU$15,$R376+1)*($R376&lt;=CP$10),
IF($Q376="Management Incentive",-INDEX($T$33:$EU$33,,$R376)*($R376=MAX($T$10:CP$10))))),0)</f>
        <v>0</v>
      </c>
      <c r="CQ376" s="3448" cm="1">
        <f t="array" aca="1" ref="CQ376" ca="1">IF(CQ$9,IF($Q376="Distributions",INDEX($T$19:$EU$19,,$R376)*($R376&lt;=CQ$10)+INDEX($T$36:$EU$36,,$R376)*($R376=MAX($T$10:CQ$10)),
 IF($Q376="Equity Additions",-INDEX($T$15:$EU$15,$R376+1)*($R376&lt;=CQ$10),
IF($Q376="Management Incentive",-INDEX($T$33:$EU$33,,$R376)*($R376=MAX($T$10:CQ$10))))),0)</f>
        <v>0</v>
      </c>
      <c r="CR376" s="3448" cm="1">
        <f t="array" aca="1" ref="CR376" ca="1">IF(CR$9,IF($Q376="Distributions",INDEX($T$19:$EU$19,,$R376)*($R376&lt;=CR$10)+INDEX($T$36:$EU$36,,$R376)*($R376=MAX($T$10:CR$10)),
 IF($Q376="Equity Additions",-INDEX($T$15:$EU$15,$R376+1)*($R376&lt;=CR$10),
IF($Q376="Management Incentive",-INDEX($T$33:$EU$33,,$R376)*($R376=MAX($T$10:CR$10))))),0)</f>
        <v>0</v>
      </c>
      <c r="CS376" s="3448" cm="1">
        <f t="array" aca="1" ref="CS376" ca="1">IF(CS$9,IF($Q376="Distributions",INDEX($T$19:$EU$19,,$R376)*($R376&lt;=CS$10)+INDEX($T$36:$EU$36,,$R376)*($R376=MAX($T$10:CS$10)),
 IF($Q376="Equity Additions",-INDEX($T$15:$EU$15,$R376+1)*($R376&lt;=CS$10),
IF($Q376="Management Incentive",-INDEX($T$33:$EU$33,,$R376)*($R376=MAX($T$10:CS$10))))),0)</f>
        <v>0</v>
      </c>
      <c r="CT376" s="3448" cm="1">
        <f t="array" aca="1" ref="CT376" ca="1">IF(CT$9,IF($Q376="Distributions",INDEX($T$19:$EU$19,,$R376)*($R376&lt;=CT$10)+INDEX($T$36:$EU$36,,$R376)*($R376=MAX($T$10:CT$10)),
 IF($Q376="Equity Additions",-INDEX($T$15:$EU$15,$R376+1)*($R376&lt;=CT$10),
IF($Q376="Management Incentive",-INDEX($T$33:$EU$33,,$R376)*($R376=MAX($T$10:CT$10))))),0)</f>
        <v>0</v>
      </c>
      <c r="CU376" s="3448" cm="1">
        <f t="array" aca="1" ref="CU376" ca="1">IF(CU$9,IF($Q376="Distributions",INDEX($T$19:$EU$19,,$R376)*($R376&lt;=CU$10)+INDEX($T$36:$EU$36,,$R376)*($R376=MAX($T$10:CU$10)),
 IF($Q376="Equity Additions",-INDEX($T$15:$EU$15,$R376+1)*($R376&lt;=CU$10),
IF($Q376="Management Incentive",-INDEX($T$33:$EU$33,,$R376)*($R376=MAX($T$10:CU$10))))),0)</f>
        <v>0</v>
      </c>
      <c r="CV376" s="3448" cm="1">
        <f t="array" aca="1" ref="CV376" ca="1">IF(CV$9,IF($Q376="Distributions",INDEX($T$19:$EU$19,,$R376)*($R376&lt;=CV$10)+INDEX($T$36:$EU$36,,$R376)*($R376=MAX($T$10:CV$10)),
 IF($Q376="Equity Additions",-INDEX($T$15:$EU$15,$R376+1)*($R376&lt;=CV$10),
IF($Q376="Management Incentive",-INDEX($T$33:$EU$33,,$R376)*($R376=MAX($T$10:CV$10))))),0)</f>
        <v>0</v>
      </c>
      <c r="CW376" s="3448" cm="1">
        <f t="array" aca="1" ref="CW376" ca="1">IF(CW$9,IF($Q376="Distributions",INDEX($T$19:$EU$19,,$R376)*($R376&lt;=CW$10)+INDEX($T$36:$EU$36,,$R376)*($R376=MAX($T$10:CW$10)),
 IF($Q376="Equity Additions",-INDEX($T$15:$EU$15,$R376+1)*($R376&lt;=CW$10),
IF($Q376="Management Incentive",-INDEX($T$33:$EU$33,,$R376)*($R376=MAX($T$10:CW$10))))),0)</f>
        <v>0</v>
      </c>
      <c r="CX376" s="3448" cm="1">
        <f t="array" aca="1" ref="CX376" ca="1">IF(CX$9,IF($Q376="Distributions",INDEX($T$19:$EU$19,,$R376)*($R376&lt;=CX$10)+INDEX($T$36:$EU$36,,$R376)*($R376=MAX($T$10:CX$10)),
 IF($Q376="Equity Additions",-INDEX($T$15:$EU$15,$R376+1)*($R376&lt;=CX$10),
IF($Q376="Management Incentive",-INDEX($T$33:$EU$33,,$R376)*($R376=MAX($T$10:CX$10))))),0)</f>
        <v>0</v>
      </c>
      <c r="CY376" s="3448" cm="1">
        <f t="array" aca="1" ref="CY376" ca="1">IF(CY$9,IF($Q376="Distributions",INDEX($T$19:$EU$19,,$R376)*($R376&lt;=CY$10)+INDEX($T$36:$EU$36,,$R376)*($R376=MAX($T$10:CY$10)),
 IF($Q376="Equity Additions",-INDEX($T$15:$EU$15,$R376+1)*($R376&lt;=CY$10),
IF($Q376="Management Incentive",-INDEX($T$33:$EU$33,,$R376)*($R376=MAX($T$10:CY$10))))),0)</f>
        <v>0</v>
      </c>
      <c r="CZ376" s="3448" cm="1">
        <f t="array" aca="1" ref="CZ376" ca="1">IF(CZ$9,IF($Q376="Distributions",INDEX($T$19:$EU$19,,$R376)*($R376&lt;=CZ$10)+INDEX($T$36:$EU$36,,$R376)*($R376=MAX($T$10:CZ$10)),
 IF($Q376="Equity Additions",-INDEX($T$15:$EU$15,$R376+1)*($R376&lt;=CZ$10),
IF($Q376="Management Incentive",-INDEX($T$33:$EU$33,,$R376)*($R376=MAX($T$10:CZ$10))))),0)</f>
        <v>0</v>
      </c>
      <c r="DA376" s="3448" cm="1">
        <f t="array" aca="1" ref="DA376" ca="1">IF(DA$9,IF($Q376="Distributions",INDEX($T$19:$EU$19,,$R376)*($R376&lt;=DA$10)+INDEX($T$36:$EU$36,,$R376)*($R376=MAX($T$10:DA$10)),
 IF($Q376="Equity Additions",-INDEX($T$15:$EU$15,$R376+1)*($R376&lt;=DA$10),
IF($Q376="Management Incentive",-INDEX($T$33:$EU$33,,$R376)*($R376=MAX($T$10:DA$10))))),0)</f>
        <v>0</v>
      </c>
      <c r="DB376" s="3448" cm="1">
        <f t="array" aca="1" ref="DB376" ca="1">IF(DB$9,IF($Q376="Distributions",INDEX($T$19:$EU$19,,$R376)*($R376&lt;=DB$10)+INDEX($T$36:$EU$36,,$R376)*($R376=MAX($T$10:DB$10)),
 IF($Q376="Equity Additions",-INDEX($T$15:$EU$15,$R376+1)*($R376&lt;=DB$10),
IF($Q376="Management Incentive",-INDEX($T$33:$EU$33,,$R376)*($R376=MAX($T$10:DB$10))))),0)</f>
        <v>0</v>
      </c>
      <c r="DC376" s="3448" cm="1">
        <f t="array" aca="1" ref="DC376" ca="1">IF(DC$9,IF($Q376="Distributions",INDEX($T$19:$EU$19,,$R376)*($R376&lt;=DC$10)+INDEX($T$36:$EU$36,,$R376)*($R376=MAX($T$10:DC$10)),
 IF($Q376="Equity Additions",-INDEX($T$15:$EU$15,$R376+1)*($R376&lt;=DC$10),
IF($Q376="Management Incentive",-INDEX($T$33:$EU$33,,$R376)*($R376=MAX($T$10:DC$10))))),0)</f>
        <v>0</v>
      </c>
      <c r="DD376" s="3448" cm="1">
        <f t="array" aca="1" ref="DD376" ca="1">IF(DD$9,IF($Q376="Distributions",INDEX($T$19:$EU$19,,$R376)*($R376&lt;=DD$10)+INDEX($T$36:$EU$36,,$R376)*($R376=MAX($T$10:DD$10)),
 IF($Q376="Equity Additions",-INDEX($T$15:$EU$15,$R376+1)*($R376&lt;=DD$10),
IF($Q376="Management Incentive",-INDEX($T$33:$EU$33,,$R376)*($R376=MAX($T$10:DD$10))))),0)</f>
        <v>0</v>
      </c>
      <c r="DE376" s="3448" cm="1">
        <f t="array" aca="1" ref="DE376" ca="1">IF(DE$9,IF($Q376="Distributions",INDEX($T$19:$EU$19,,$R376)*($R376&lt;=DE$10)+INDEX($T$36:$EU$36,,$R376)*($R376=MAX($T$10:DE$10)),
 IF($Q376="Equity Additions",-INDEX($T$15:$EU$15,$R376+1)*($R376&lt;=DE$10),
IF($Q376="Management Incentive",-INDEX($T$33:$EU$33,,$R376)*($R376=MAX($T$10:DE$10))))),0)</f>
        <v>0</v>
      </c>
      <c r="DF376" s="3448" cm="1">
        <f t="array" aca="1" ref="DF376" ca="1">IF(DF$9,IF($Q376="Distributions",INDEX($T$19:$EU$19,,$R376)*($R376&lt;=DF$10)+INDEX($T$36:$EU$36,,$R376)*($R376=MAX($T$10:DF$10)),
 IF($Q376="Equity Additions",-INDEX($T$15:$EU$15,$R376+1)*($R376&lt;=DF$10),
IF($Q376="Management Incentive",-INDEX($T$33:$EU$33,,$R376)*($R376=MAX($T$10:DF$10))))),0)</f>
        <v>0</v>
      </c>
      <c r="DG376" s="3448" cm="1">
        <f t="array" aca="1" ref="DG376" ca="1">IF(DG$9,IF($Q376="Distributions",INDEX($T$19:$EU$19,,$R376)*($R376&lt;=DG$10)+INDEX($T$36:$EU$36,,$R376)*($R376=MAX($T$10:DG$10)),
 IF($Q376="Equity Additions",-INDEX($T$15:$EU$15,$R376+1)*($R376&lt;=DG$10),
IF($Q376="Management Incentive",-INDEX($T$33:$EU$33,,$R376)*($R376=MAX($T$10:DG$10))))),0)</f>
        <v>0</v>
      </c>
      <c r="DH376" s="3448" cm="1">
        <f t="array" aca="1" ref="DH376" ca="1">IF(DH$9,IF($Q376="Distributions",INDEX($T$19:$EU$19,,$R376)*($R376&lt;=DH$10)+INDEX($T$36:$EU$36,,$R376)*($R376=MAX($T$10:DH$10)),
 IF($Q376="Equity Additions",-INDEX($T$15:$EU$15,$R376+1)*($R376&lt;=DH$10),
IF($Q376="Management Incentive",-INDEX($T$33:$EU$33,,$R376)*($R376=MAX($T$10:DH$10))))),0)</f>
        <v>0</v>
      </c>
      <c r="DI376" s="3448" cm="1">
        <f t="array" aca="1" ref="DI376" ca="1">IF(DI$9,IF($Q376="Distributions",INDEX($T$19:$EU$19,,$R376)*($R376&lt;=DI$10)+INDEX($T$36:$EU$36,,$R376)*($R376=MAX($T$10:DI$10)),
 IF($Q376="Equity Additions",-INDEX($T$15:$EU$15,$R376+1)*($R376&lt;=DI$10),
IF($Q376="Management Incentive",-INDEX($T$33:$EU$33,,$R376)*($R376=MAX($T$10:DI$10))))),0)</f>
        <v>0</v>
      </c>
      <c r="DJ376" s="3448" cm="1">
        <f t="array" aca="1" ref="DJ376" ca="1">IF(DJ$9,IF($Q376="Distributions",INDEX($T$19:$EU$19,,$R376)*($R376&lt;=DJ$10)+INDEX($T$36:$EU$36,,$R376)*($R376=MAX($T$10:DJ$10)),
 IF($Q376="Equity Additions",-INDEX($T$15:$EU$15,$R376+1)*($R376&lt;=DJ$10),
IF($Q376="Management Incentive",-INDEX($T$33:$EU$33,,$R376)*($R376=MAX($T$10:DJ$10))))),0)</f>
        <v>0</v>
      </c>
      <c r="DK376" s="3448" cm="1">
        <f t="array" aca="1" ref="DK376" ca="1">IF(DK$9,IF($Q376="Distributions",INDEX($T$19:$EU$19,,$R376)*($R376&lt;=DK$10)+INDEX($T$36:$EU$36,,$R376)*($R376=MAX($T$10:DK$10)),
 IF($Q376="Equity Additions",-INDEX($T$15:$EU$15,$R376+1)*($R376&lt;=DK$10),
IF($Q376="Management Incentive",-INDEX($T$33:$EU$33,,$R376)*($R376=MAX($T$10:DK$10))))),0)</f>
        <v>0</v>
      </c>
      <c r="DL376" s="3448" cm="1">
        <f t="array" aca="1" ref="DL376" ca="1">IF(DL$9,IF($Q376="Distributions",INDEX($T$19:$EU$19,,$R376)*($R376&lt;=DL$10)+INDEX($T$36:$EU$36,,$R376)*($R376=MAX($T$10:DL$10)),
 IF($Q376="Equity Additions",-INDEX($T$15:$EU$15,$R376+1)*($R376&lt;=DL$10),
IF($Q376="Management Incentive",-INDEX($T$33:$EU$33,,$R376)*($R376=MAX($T$10:DL$10))))),0)</f>
        <v>0</v>
      </c>
      <c r="DM376" s="3448" cm="1">
        <f t="array" aca="1" ref="DM376" ca="1">IF(DM$9,IF($Q376="Distributions",INDEX($T$19:$EU$19,,$R376)*($R376&lt;=DM$10)+INDEX($T$36:$EU$36,,$R376)*($R376=MAX($T$10:DM$10)),
 IF($Q376="Equity Additions",-INDEX($T$15:$EU$15,$R376+1)*($R376&lt;=DM$10),
IF($Q376="Management Incentive",-INDEX($T$33:$EU$33,,$R376)*($R376=MAX($T$10:DM$10))))),0)</f>
        <v>0</v>
      </c>
      <c r="DN376" s="3448" cm="1">
        <f t="array" aca="1" ref="DN376" ca="1">IF(DN$9,IF($Q376="Distributions",INDEX($T$19:$EU$19,,$R376)*($R376&lt;=DN$10)+INDEX($T$36:$EU$36,,$R376)*($R376=MAX($T$10:DN$10)),
 IF($Q376="Equity Additions",-INDEX($T$15:$EU$15,$R376+1)*($R376&lt;=DN$10),
IF($Q376="Management Incentive",-INDEX($T$33:$EU$33,,$R376)*($R376=MAX($T$10:DN$10))))),0)</f>
        <v>0</v>
      </c>
      <c r="DO376" s="3448" cm="1">
        <f t="array" aca="1" ref="DO376" ca="1">IF(DO$9,IF($Q376="Distributions",INDEX($T$19:$EU$19,,$R376)*($R376&lt;=DO$10)+INDEX($T$36:$EU$36,,$R376)*($R376=MAX($T$10:DO$10)),
 IF($Q376="Equity Additions",-INDEX($T$15:$EU$15,$R376+1)*($R376&lt;=DO$10),
IF($Q376="Management Incentive",-INDEX($T$33:$EU$33,,$R376)*($R376=MAX($T$10:DO$10))))),0)</f>
        <v>0</v>
      </c>
      <c r="DP376" s="3448" cm="1">
        <f t="array" aca="1" ref="DP376" ca="1">IF(DP$9,IF($Q376="Distributions",INDEX($T$19:$EU$19,,$R376)*($R376&lt;=DP$10)+INDEX($T$36:$EU$36,,$R376)*($R376=MAX($T$10:DP$10)),
 IF($Q376="Equity Additions",-INDEX($T$15:$EU$15,$R376+1)*($R376&lt;=DP$10),
IF($Q376="Management Incentive",-INDEX($T$33:$EU$33,,$R376)*($R376=MAX($T$10:DP$10))))),0)</f>
        <v>0</v>
      </c>
      <c r="DQ376" s="3448" cm="1">
        <f t="array" aca="1" ref="DQ376" ca="1">IF(DQ$9,IF($Q376="Distributions",INDEX($T$19:$EU$19,,$R376)*($R376&lt;=DQ$10)+INDEX($T$36:$EU$36,,$R376)*($R376=MAX($T$10:DQ$10)),
 IF($Q376="Equity Additions",-INDEX($T$15:$EU$15,$R376+1)*($R376&lt;=DQ$10),
IF($Q376="Management Incentive",-INDEX($T$33:$EU$33,,$R376)*($R376=MAX($T$10:DQ$10))))),0)</f>
        <v>0</v>
      </c>
      <c r="DR376" s="3448" cm="1">
        <f t="array" aca="1" ref="DR376" ca="1">IF(DR$9,IF($Q376="Distributions",INDEX($T$19:$EU$19,,$R376)*($R376&lt;=DR$10)+INDEX($T$36:$EU$36,,$R376)*($R376=MAX($T$10:DR$10)),
 IF($Q376="Equity Additions",-INDEX($T$15:$EU$15,$R376+1)*($R376&lt;=DR$10),
IF($Q376="Management Incentive",-INDEX($T$33:$EU$33,,$R376)*($R376=MAX($T$10:DR$10))))),0)</f>
        <v>0</v>
      </c>
      <c r="DS376" s="3448" cm="1">
        <f t="array" aca="1" ref="DS376" ca="1">IF(DS$9,IF($Q376="Distributions",INDEX($T$19:$EU$19,,$R376)*($R376&lt;=DS$10)+INDEX($T$36:$EU$36,,$R376)*($R376=MAX($T$10:DS$10)),
 IF($Q376="Equity Additions",-INDEX($T$15:$EU$15,$R376+1)*($R376&lt;=DS$10),
IF($Q376="Management Incentive",-INDEX($T$33:$EU$33,,$R376)*($R376=MAX($T$10:DS$10))))),0)</f>
        <v>0</v>
      </c>
      <c r="DT376" s="3448" cm="1">
        <f t="array" aca="1" ref="DT376" ca="1">IF(DT$9,IF($Q376="Distributions",INDEX($T$19:$EU$19,,$R376)*($R376&lt;=DT$10)+INDEX($T$36:$EU$36,,$R376)*($R376=MAX($T$10:DT$10)),
 IF($Q376="Equity Additions",-INDEX($T$15:$EU$15,$R376+1)*($R376&lt;=DT$10),
IF($Q376="Management Incentive",-INDEX($T$33:$EU$33,,$R376)*($R376=MAX($T$10:DT$10))))),0)</f>
        <v>0</v>
      </c>
      <c r="DU376" s="3448" cm="1">
        <f t="array" aca="1" ref="DU376" ca="1">IF(DU$9,IF($Q376="Distributions",INDEX($T$19:$EU$19,,$R376)*($R376&lt;=DU$10)+INDEX($T$36:$EU$36,,$R376)*($R376=MAX($T$10:DU$10)),
 IF($Q376="Equity Additions",-INDEX($T$15:$EU$15,$R376+1)*($R376&lt;=DU$10),
IF($Q376="Management Incentive",-INDEX($T$33:$EU$33,,$R376)*($R376=MAX($T$10:DU$10))))),0)</f>
        <v>0</v>
      </c>
      <c r="DV376" s="3448" cm="1">
        <f t="array" aca="1" ref="DV376" ca="1">IF(DV$9,IF($Q376="Distributions",INDEX($T$19:$EU$19,,$R376)*($R376&lt;=DV$10)+INDEX($T$36:$EU$36,,$R376)*($R376=MAX($T$10:DV$10)),
 IF($Q376="Equity Additions",-INDEX($T$15:$EU$15,$R376+1)*($R376&lt;=DV$10),
IF($Q376="Management Incentive",-INDEX($T$33:$EU$33,,$R376)*($R376=MAX($T$10:DV$10))))),0)</f>
        <v>0</v>
      </c>
      <c r="DW376" s="3448" cm="1">
        <f t="array" aca="1" ref="DW376" ca="1">IF(DW$9,IF($Q376="Distributions",INDEX($T$19:$EU$19,,$R376)*($R376&lt;=DW$10)+INDEX($T$36:$EU$36,,$R376)*($R376=MAX($T$10:DW$10)),
 IF($Q376="Equity Additions",-INDEX($T$15:$EU$15,$R376+1)*($R376&lt;=DW$10),
IF($Q376="Management Incentive",-INDEX($T$33:$EU$33,,$R376)*($R376=MAX($T$10:DW$10))))),0)</f>
        <v>0</v>
      </c>
      <c r="DX376" s="3448" cm="1">
        <f t="array" aca="1" ref="DX376" ca="1">IF(DX$9,IF($Q376="Distributions",INDEX($T$19:$EU$19,,$R376)*($R376&lt;=DX$10)+INDEX($T$36:$EU$36,,$R376)*($R376=MAX($T$10:DX$10)),
 IF($Q376="Equity Additions",-INDEX($T$15:$EU$15,$R376+1)*($R376&lt;=DX$10),
IF($Q376="Management Incentive",-INDEX($T$33:$EU$33,,$R376)*($R376=MAX($T$10:DX$10))))),0)</f>
        <v>0</v>
      </c>
      <c r="DY376" s="3448" cm="1">
        <f t="array" aca="1" ref="DY376" ca="1">IF(DY$9,IF($Q376="Distributions",INDEX($T$19:$EU$19,,$R376)*($R376&lt;=DY$10)+INDEX($T$36:$EU$36,,$R376)*($R376=MAX($T$10:DY$10)),
 IF($Q376="Equity Additions",-INDEX($T$15:$EU$15,$R376+1)*($R376&lt;=DY$10),
IF($Q376="Management Incentive",-INDEX($T$33:$EU$33,,$R376)*($R376=MAX($T$10:DY$10))))),0)</f>
        <v>0</v>
      </c>
      <c r="DZ376" s="3448" cm="1">
        <f t="array" aca="1" ref="DZ376" ca="1">IF(DZ$9,IF($Q376="Distributions",INDEX($T$19:$EU$19,,$R376)*($R376&lt;=DZ$10)+INDEX($T$36:$EU$36,,$R376)*($R376=MAX($T$10:DZ$10)),
 IF($Q376="Equity Additions",-INDEX($T$15:$EU$15,$R376+1)*($R376&lt;=DZ$10),
IF($Q376="Management Incentive",-INDEX($T$33:$EU$33,,$R376)*($R376=MAX($T$10:DZ$10))))),0)</f>
        <v>0</v>
      </c>
      <c r="EA376" s="3448" cm="1">
        <f t="array" aca="1" ref="EA376" ca="1">IF(EA$9,IF($Q376="Distributions",INDEX($T$19:$EU$19,,$R376)*($R376&lt;=EA$10)+INDEX($T$36:$EU$36,,$R376)*($R376=MAX($T$10:EA$10)),
 IF($Q376="Equity Additions",-INDEX($T$15:$EU$15,$R376+1)*($R376&lt;=EA$10),
IF($Q376="Management Incentive",-INDEX($T$33:$EU$33,,$R376)*($R376=MAX($T$10:EA$10))))),0)</f>
        <v>0</v>
      </c>
      <c r="EB376" s="3448" cm="1">
        <f t="array" aca="1" ref="EB376" ca="1">IF(EB$9,IF($Q376="Distributions",INDEX($T$19:$EU$19,,$R376)*($R376&lt;=EB$10)+INDEX($T$36:$EU$36,,$R376)*($R376=MAX($T$10:EB$10)),
 IF($Q376="Equity Additions",-INDEX($T$15:$EU$15,$R376+1)*($R376&lt;=EB$10),
IF($Q376="Management Incentive",-INDEX($T$33:$EU$33,,$R376)*($R376=MAX($T$10:EB$10))))),0)</f>
        <v>0</v>
      </c>
      <c r="EC376" s="3448" cm="1">
        <f t="array" aca="1" ref="EC376" ca="1">IF(EC$9,IF($Q376="Distributions",INDEX($T$19:$EU$19,,$R376)*($R376&lt;=EC$10)+INDEX($T$36:$EU$36,,$R376)*($R376=MAX($T$10:EC$10)),
 IF($Q376="Equity Additions",-INDEX($T$15:$EU$15,$R376+1)*($R376&lt;=EC$10),
IF($Q376="Management Incentive",-INDEX($T$33:$EU$33,,$R376)*($R376=MAX($T$10:EC$10))))),0)</f>
        <v>0</v>
      </c>
      <c r="ED376" s="3448" cm="1">
        <f t="array" aca="1" ref="ED376" ca="1">IF(ED$9,IF($Q376="Distributions",INDEX($T$19:$EU$19,,$R376)*($R376&lt;=ED$10)+INDEX($T$36:$EU$36,,$R376)*($R376=MAX($T$10:ED$10)),
 IF($Q376="Equity Additions",-INDEX($T$15:$EU$15,$R376+1)*($R376&lt;=ED$10),
IF($Q376="Management Incentive",-INDEX($T$33:$EU$33,,$R376)*($R376=MAX($T$10:ED$10))))),0)</f>
        <v>0</v>
      </c>
      <c r="EE376" s="3448" cm="1">
        <f t="array" aca="1" ref="EE376" ca="1">IF(EE$9,IF($Q376="Distributions",INDEX($T$19:$EU$19,,$R376)*($R376&lt;=EE$10)+INDEX($T$36:$EU$36,,$R376)*($R376=MAX($T$10:EE$10)),
 IF($Q376="Equity Additions",-INDEX($T$15:$EU$15,$R376+1)*($R376&lt;=EE$10),
IF($Q376="Management Incentive",-INDEX($T$33:$EU$33,,$R376)*($R376=MAX($T$10:EE$10))))),0)</f>
        <v>0</v>
      </c>
      <c r="EF376" s="3448" cm="1">
        <f t="array" aca="1" ref="EF376" ca="1">IF(EF$9,IF($Q376="Distributions",INDEX($T$19:$EU$19,,$R376)*($R376&lt;=EF$10)+INDEX($T$36:$EU$36,,$R376)*($R376=MAX($T$10:EF$10)),
 IF($Q376="Equity Additions",-INDEX($T$15:$EU$15,$R376+1)*($R376&lt;=EF$10),
IF($Q376="Management Incentive",-INDEX($T$33:$EU$33,,$R376)*($R376=MAX($T$10:EF$10))))),0)</f>
        <v>0</v>
      </c>
      <c r="EG376" s="3448" cm="1">
        <f t="array" aca="1" ref="EG376" ca="1">IF(EG$9,IF($Q376="Distributions",INDEX($T$19:$EU$19,,$R376)*($R376&lt;=EG$10)+INDEX($T$36:$EU$36,,$R376)*($R376=MAX($T$10:EG$10)),
 IF($Q376="Equity Additions",-INDEX($T$15:$EU$15,$R376+1)*($R376&lt;=EG$10),
IF($Q376="Management Incentive",-INDEX($T$33:$EU$33,,$R376)*($R376=MAX($T$10:EG$10))))),0)</f>
        <v>0</v>
      </c>
      <c r="EH376" s="3448" cm="1">
        <f t="array" aca="1" ref="EH376" ca="1">IF(EH$9,IF($Q376="Distributions",INDEX($T$19:$EU$19,,$R376)*($R376&lt;=EH$10)+INDEX($T$36:$EU$36,,$R376)*($R376=MAX($T$10:EH$10)),
 IF($Q376="Equity Additions",-INDEX($T$15:$EU$15,$R376+1)*($R376&lt;=EH$10),
IF($Q376="Management Incentive",-INDEX($T$33:$EU$33,,$R376)*($R376=MAX($T$10:EH$10))))),0)</f>
        <v>0</v>
      </c>
      <c r="EI376" s="3448" cm="1">
        <f t="array" aca="1" ref="EI376" ca="1">IF(EI$9,IF($Q376="Distributions",INDEX($T$19:$EU$19,,$R376)*($R376&lt;=EI$10)+INDEX($T$36:$EU$36,,$R376)*($R376=MAX($T$10:EI$10)),
 IF($Q376="Equity Additions",-INDEX($T$15:$EU$15,$R376+1)*($R376&lt;=EI$10),
IF($Q376="Management Incentive",-INDEX($T$33:$EU$33,,$R376)*($R376=MAX($T$10:EI$10))))),0)</f>
        <v>0</v>
      </c>
      <c r="EJ376" s="3448" cm="1">
        <f t="array" ref="EJ376">IF(EJ$9,IF($Q376="Distributions",INDEX($T$19:$EU$19,,$R376)*($R376&lt;=EJ$10)+INDEX($T$36:$EU$36,,$R376)*($R376=MAX($T$10:EJ$10)),
 IF($Q376="Equity Additions",-INDEX($T$15:$EU$15,$R376+1)*($R376&lt;=EJ$10),
IF($Q376="Management Incentive",-INDEX($T$33:$EU$33,,$R376)*($R376=MAX($T$10:EJ$10))))),0)</f>
        <v>0</v>
      </c>
      <c r="EK376" s="3448" cm="1">
        <f t="array" ref="EK376">IF(EK$9,IF($Q376="Distributions",INDEX($T$19:$EU$19,,$R376)*($R376&lt;=EK$10)+INDEX($T$36:$EU$36,,$R376)*($R376=MAX($T$10:EK$10)),
 IF($Q376="Equity Additions",-INDEX($T$15:$EU$15,$R376+1)*($R376&lt;=EK$10),
IF($Q376="Management Incentive",-INDEX($T$33:$EU$33,,$R376)*($R376=MAX($T$10:EK$10))))),0)</f>
        <v>0</v>
      </c>
      <c r="EL376" s="3448" cm="1">
        <f t="array" ref="EL376">IF(EL$9,IF($Q376="Distributions",INDEX($T$19:$EU$19,,$R376)*($R376&lt;=EL$10)+INDEX($T$36:$EU$36,,$R376)*($R376=MAX($T$10:EL$10)),
 IF($Q376="Equity Additions",-INDEX($T$15:$EU$15,$R376+1)*($R376&lt;=EL$10),
IF($Q376="Management Incentive",-INDEX($T$33:$EU$33,,$R376)*($R376=MAX($T$10:EL$10))))),0)</f>
        <v>0</v>
      </c>
      <c r="EM376" s="3448" cm="1">
        <f t="array" ref="EM376">IF(EM$9,IF($Q376="Distributions",INDEX($T$19:$EU$19,,$R376)*($R376&lt;=EM$10)+INDEX($T$36:$EU$36,,$R376)*($R376=MAX($T$10:EM$10)),
 IF($Q376="Equity Additions",-INDEX($T$15:$EU$15,$R376+1)*($R376&lt;=EM$10),
IF($Q376="Management Incentive",-INDEX($T$33:$EU$33,,$R376)*($R376=MAX($T$10:EM$10))))),0)</f>
        <v>0</v>
      </c>
      <c r="EN376" s="3448" cm="1">
        <f t="array" ref="EN376">IF(EN$9,IF($Q376="Distributions",INDEX($T$19:$EU$19,,$R376)*($R376&lt;=EN$10)+INDEX($T$36:$EU$36,,$R376)*($R376=MAX($T$10:EN$10)),
 IF($Q376="Equity Additions",-INDEX($T$15:$EU$15,$R376+1)*($R376&lt;=EN$10),
IF($Q376="Management Incentive",-INDEX($T$33:$EU$33,,$R376)*($R376=MAX($T$10:EN$10))))),0)</f>
        <v>0</v>
      </c>
      <c r="EO376" s="3448" cm="1">
        <f t="array" ref="EO376">IF(EO$9,IF($Q376="Distributions",INDEX($T$19:$EU$19,,$R376)*($R376&lt;=EO$10)+INDEX($T$36:$EU$36,,$R376)*($R376=MAX($T$10:EO$10)),
 IF($Q376="Equity Additions",-INDEX($T$15:$EU$15,$R376+1)*($R376&lt;=EO$10),
IF($Q376="Management Incentive",-INDEX($T$33:$EU$33,,$R376)*($R376=MAX($T$10:EO$10))))),0)</f>
        <v>0</v>
      </c>
      <c r="EP376" s="3448" cm="1">
        <f t="array" ref="EP376">IF(EP$9,IF($Q376="Distributions",INDEX($T$19:$EU$19,,$R376)*($R376&lt;=EP$10)+INDEX($T$36:$EU$36,,$R376)*($R376=MAX($T$10:EP$10)),
 IF($Q376="Equity Additions",-INDEX($T$15:$EU$15,$R376+1)*($R376&lt;=EP$10),
IF($Q376="Management Incentive",-INDEX($T$33:$EU$33,,$R376)*($R376=MAX($T$10:EP$10))))),0)</f>
        <v>0</v>
      </c>
      <c r="EQ376" s="3448" cm="1">
        <f t="array" ref="EQ376">IF(EQ$9,IF($Q376="Distributions",INDEX($T$19:$EU$19,,$R376)*($R376&lt;=EQ$10)+INDEX($T$36:$EU$36,,$R376)*($R376=MAX($T$10:EQ$10)),
 IF($Q376="Equity Additions",-INDEX($T$15:$EU$15,$R376+1)*($R376&lt;=EQ$10),
IF($Q376="Management Incentive",-INDEX($T$33:$EU$33,,$R376)*($R376=MAX($T$10:EQ$10))))),0)</f>
        <v>0</v>
      </c>
      <c r="ER376" s="3448" cm="1">
        <f t="array" ref="ER376">IF(ER$9,IF($Q376="Distributions",INDEX($T$19:$EU$19,,$R376)*($R376&lt;=ER$10)+INDEX($T$36:$EU$36,,$R376)*($R376=MAX($T$10:ER$10)),
 IF($Q376="Equity Additions",-INDEX($T$15:$EU$15,$R376+1)*($R376&lt;=ER$10),
IF($Q376="Management Incentive",-INDEX($T$33:$EU$33,,$R376)*($R376=MAX($T$10:ER$10))))),0)</f>
        <v>0</v>
      </c>
      <c r="ES376" s="3448" cm="1">
        <f t="array" ref="ES376">IF(ES$9,IF($Q376="Distributions",INDEX($T$19:$EU$19,,$R376)*($R376&lt;=ES$10)+INDEX($T$36:$EU$36,,$R376)*($R376=MAX($T$10:ES$10)),
 IF($Q376="Equity Additions",-INDEX($T$15:$EU$15,$R376+1)*($R376&lt;=ES$10),
IF($Q376="Management Incentive",-INDEX($T$33:$EU$33,,$R376)*($R376=MAX($T$10:ES$10))))),0)</f>
        <v>0</v>
      </c>
      <c r="ET376" s="3448" cm="1">
        <f t="array" ref="ET376">IF(ET$9,IF($Q376="Distributions",INDEX($T$19:$EU$19,,$R376)*($R376&lt;=ET$10)+INDEX($T$36:$EU$36,,$R376)*($R376=MAX($T$10:ET$10)),
 IF($Q376="Equity Additions",-INDEX($T$15:$EU$15,$R376+1)*($R376&lt;=ET$10),
IF($Q376="Management Incentive",-INDEX($T$33:$EU$33,,$R376)*($R376=MAX($T$10:ET$10))))),0)</f>
        <v>0</v>
      </c>
      <c r="EU376" s="3448" cm="1">
        <f t="array" ref="EU376">IF(EU$9,IF($Q376="Distributions",INDEX($T$19:$EU$19,,$R376)*($R376&lt;=EU$10)+INDEX($T$36:$EU$36,,$R376)*($R376=MAX($T$10:EU$10)),
 IF($Q376="Equity Additions",-INDEX($T$15:$EU$15,$R376+1)*($R376&lt;=EU$10),
IF($Q376="Management Incentive",-INDEX($T$33:$EU$33,,$R376)*($R376=MAX($T$10:EU$10))))),0)</f>
        <v>0</v>
      </c>
    </row>
    <row r="377" spans="1:151" s="3741" customFormat="1" ht="10.5" customHeight="1" outlineLevel="1">
      <c r="A377" s="246"/>
      <c r="B377" s="3425" t="str">
        <f t="shared" si="126"/>
        <v>Management Incentive</v>
      </c>
      <c r="C377" s="3406">
        <f t="shared" si="127"/>
        <v>5</v>
      </c>
      <c r="D377" s="3777">
        <f t="shared" si="125"/>
        <v>47299</v>
      </c>
      <c r="E377" s="3448" cm="1">
        <f t="array" aca="1" ref="E377" ca="1">IF(E$10=0,0,INDEX($T377:$EU377,,E$10))</f>
        <v>0</v>
      </c>
      <c r="F377" s="3448" cm="1">
        <f t="array" aca="1" ref="F377" ca="1">IF(F$10=0,0,INDEX($T377:$EU377,,F$10))</f>
        <v>0</v>
      </c>
      <c r="G377" s="3448" cm="1">
        <f t="array" aca="1" ref="G377" ca="1">IF(G$10=0,0,INDEX($T377:$EU377,,G$10))</f>
        <v>0</v>
      </c>
      <c r="H377" s="3448" cm="1">
        <f t="array" aca="1" ref="H377" ca="1">IF(H$10=0,0,INDEX($T377:$EU377,,H$10))</f>
        <v>0</v>
      </c>
      <c r="I377" s="3448" cm="1">
        <f t="array" aca="1" ref="I377" ca="1">IF(I$10=0,0,INDEX($T377:$EU377,,I$10))</f>
        <v>0</v>
      </c>
      <c r="J377" s="3448" cm="1">
        <f t="array" aca="1" ref="J377" ca="1">IF(J$10=0,0,INDEX($T377:$EU377,,J$10))</f>
        <v>0</v>
      </c>
      <c r="K377" s="3448" cm="1">
        <f t="array" aca="1" ref="K377" ca="1">IF(K$10=0,0,INDEX($T377:$EU377,,K$10))</f>
        <v>0</v>
      </c>
      <c r="L377" s="3448" cm="1">
        <f t="array" aca="1" ref="L377" ca="1">IF(L$10=0,0,INDEX($T377:$EU377,,L$10))</f>
        <v>0</v>
      </c>
      <c r="M377" s="3448" cm="1">
        <f t="array" aca="1" ref="M377" ca="1">IF(M$10=0,0,INDEX($T377:$EU377,,M$10))</f>
        <v>0</v>
      </c>
      <c r="N377" s="3448" cm="1">
        <f t="array" aca="1" ref="N377" ca="1">IF(N$10=0,0,INDEX($T377:$EU377,,N$10))</f>
        <v>0</v>
      </c>
      <c r="O377" s="3448" cm="1">
        <f t="array" ref="O377">IF(O$10=0,0,INDEX($T377:$EU377,,O$10))</f>
        <v>0</v>
      </c>
      <c r="P377" s="3403"/>
      <c r="Q377" s="3425" t="s">
        <v>4791</v>
      </c>
      <c r="R377" s="3406">
        <f t="shared" si="129"/>
        <v>50</v>
      </c>
      <c r="S377" s="3777" cm="1">
        <f t="array" ref="S377">IF($Q377="Equity Additions",EOMONTH(vdate,$R377-1)+1,EOMONTH(vdate,$R377-1))</f>
        <v>47299</v>
      </c>
      <c r="T377" s="3448" cm="1">
        <f t="array" aca="1" ref="T377" ca="1">IF(T$9,IF($Q377="Distributions",INDEX($T$19:$EU$19,,$R377)*($R377&lt;=T$10)+INDEX($T$36:$EU$36,,$R377)*($R377=MAX($T$10:T$10)),
 IF($Q377="Equity Additions",-INDEX($T$15:$EU$15,$R377+1)*($R377&lt;=T$10),
IF($Q377="Management Incentive",-INDEX($T$33:$EU$33,,$R377)*($R377=MAX($T$10:T$10))))),0)</f>
        <v>0</v>
      </c>
      <c r="U377" s="3448" cm="1">
        <f t="array" aca="1" ref="U377" ca="1">IF(U$9,IF($Q377="Distributions",INDEX($T$19:$EU$19,,$R377)*($R377&lt;=U$10)+INDEX($T$36:$EU$36,,$R377)*($R377=MAX($T$10:U$10)),
 IF($Q377="Equity Additions",-INDEX($T$15:$EU$15,$R377+1)*($R377&lt;=U$10),
IF($Q377="Management Incentive",-INDEX($T$33:$EU$33,,$R377)*($R377=MAX($T$10:U$10))))),0)</f>
        <v>0</v>
      </c>
      <c r="V377" s="3448" cm="1">
        <f t="array" aca="1" ref="V377" ca="1">IF(V$9,IF($Q377="Distributions",INDEX($T$19:$EU$19,,$R377)*($R377&lt;=V$10)+INDEX($T$36:$EU$36,,$R377)*($R377=MAX($T$10:V$10)),
 IF($Q377="Equity Additions",-INDEX($T$15:$EU$15,$R377+1)*($R377&lt;=V$10),
IF($Q377="Management Incentive",-INDEX($T$33:$EU$33,,$R377)*($R377=MAX($T$10:V$10))))),0)</f>
        <v>0</v>
      </c>
      <c r="W377" s="3448" cm="1">
        <f t="array" aca="1" ref="W377" ca="1">IF(W$9,IF($Q377="Distributions",INDEX($T$19:$EU$19,,$R377)*($R377&lt;=W$10)+INDEX($T$36:$EU$36,,$R377)*($R377=MAX($T$10:W$10)),
 IF($Q377="Equity Additions",-INDEX($T$15:$EU$15,$R377+1)*($R377&lt;=W$10),
IF($Q377="Management Incentive",-INDEX($T$33:$EU$33,,$R377)*($R377=MAX($T$10:W$10))))),0)</f>
        <v>0</v>
      </c>
      <c r="X377" s="3448" cm="1">
        <f t="array" aca="1" ref="X377" ca="1">IF(X$9,IF($Q377="Distributions",INDEX($T$19:$EU$19,,$R377)*($R377&lt;=X$10)+INDEX($T$36:$EU$36,,$R377)*($R377=MAX($T$10:X$10)),
 IF($Q377="Equity Additions",-INDEX($T$15:$EU$15,$R377+1)*($R377&lt;=X$10),
IF($Q377="Management Incentive",-INDEX($T$33:$EU$33,,$R377)*($R377=MAX($T$10:X$10))))),0)</f>
        <v>0</v>
      </c>
      <c r="Y377" s="3448" cm="1">
        <f t="array" aca="1" ref="Y377" ca="1">IF(Y$9,IF($Q377="Distributions",INDEX($T$19:$EU$19,,$R377)*($R377&lt;=Y$10)+INDEX($T$36:$EU$36,,$R377)*($R377=MAX($T$10:Y$10)),
 IF($Q377="Equity Additions",-INDEX($T$15:$EU$15,$R377+1)*($R377&lt;=Y$10),
IF($Q377="Management Incentive",-INDEX($T$33:$EU$33,,$R377)*($R377=MAX($T$10:Y$10))))),0)</f>
        <v>0</v>
      </c>
      <c r="Z377" s="3448" cm="1">
        <f t="array" aca="1" ref="Z377" ca="1">IF(Z$9,IF($Q377="Distributions",INDEX($T$19:$EU$19,,$R377)*($R377&lt;=Z$10)+INDEX($T$36:$EU$36,,$R377)*($R377=MAX($T$10:Z$10)),
 IF($Q377="Equity Additions",-INDEX($T$15:$EU$15,$R377+1)*($R377&lt;=Z$10),
IF($Q377="Management Incentive",-INDEX($T$33:$EU$33,,$R377)*($R377=MAX($T$10:Z$10))))),0)</f>
        <v>0</v>
      </c>
      <c r="AA377" s="3448" cm="1">
        <f t="array" aca="1" ref="AA377" ca="1">IF(AA$9,IF($Q377="Distributions",INDEX($T$19:$EU$19,,$R377)*($R377&lt;=AA$10)+INDEX($T$36:$EU$36,,$R377)*($R377=MAX($T$10:AA$10)),
 IF($Q377="Equity Additions",-INDEX($T$15:$EU$15,$R377+1)*($R377&lt;=AA$10),
IF($Q377="Management Incentive",-INDEX($T$33:$EU$33,,$R377)*($R377=MAX($T$10:AA$10))))),0)</f>
        <v>0</v>
      </c>
      <c r="AB377" s="3448" cm="1">
        <f t="array" aca="1" ref="AB377" ca="1">IF(AB$9,IF($Q377="Distributions",INDEX($T$19:$EU$19,,$R377)*($R377&lt;=AB$10)+INDEX($T$36:$EU$36,,$R377)*($R377=MAX($T$10:AB$10)),
 IF($Q377="Equity Additions",-INDEX($T$15:$EU$15,$R377+1)*($R377&lt;=AB$10),
IF($Q377="Management Incentive",-INDEX($T$33:$EU$33,,$R377)*($R377=MAX($T$10:AB$10))))),0)</f>
        <v>0</v>
      </c>
      <c r="AC377" s="3448" cm="1">
        <f t="array" aca="1" ref="AC377" ca="1">IF(AC$9,IF($Q377="Distributions",INDEX($T$19:$EU$19,,$R377)*($R377&lt;=AC$10)+INDEX($T$36:$EU$36,,$R377)*($R377=MAX($T$10:AC$10)),
 IF($Q377="Equity Additions",-INDEX($T$15:$EU$15,$R377+1)*($R377&lt;=AC$10),
IF($Q377="Management Incentive",-INDEX($T$33:$EU$33,,$R377)*($R377=MAX($T$10:AC$10))))),0)</f>
        <v>0</v>
      </c>
      <c r="AD377" s="3448" cm="1">
        <f t="array" aca="1" ref="AD377" ca="1">IF(AD$9,IF($Q377="Distributions",INDEX($T$19:$EU$19,,$R377)*($R377&lt;=AD$10)+INDEX($T$36:$EU$36,,$R377)*($R377=MAX($T$10:AD$10)),
 IF($Q377="Equity Additions",-INDEX($T$15:$EU$15,$R377+1)*($R377&lt;=AD$10),
IF($Q377="Management Incentive",-INDEX($T$33:$EU$33,,$R377)*($R377=MAX($T$10:AD$10))))),0)</f>
        <v>0</v>
      </c>
      <c r="AE377" s="3448" cm="1">
        <f t="array" aca="1" ref="AE377" ca="1">IF(AE$9,IF($Q377="Distributions",INDEX($T$19:$EU$19,,$R377)*($R377&lt;=AE$10)+INDEX($T$36:$EU$36,,$R377)*($R377=MAX($T$10:AE$10)),
 IF($Q377="Equity Additions",-INDEX($T$15:$EU$15,$R377+1)*($R377&lt;=AE$10),
IF($Q377="Management Incentive",-INDEX($T$33:$EU$33,,$R377)*($R377=MAX($T$10:AE$10))))),0)</f>
        <v>0</v>
      </c>
      <c r="AF377" s="3448" cm="1">
        <f t="array" aca="1" ref="AF377" ca="1">IF(AF$9,IF($Q377="Distributions",INDEX($T$19:$EU$19,,$R377)*($R377&lt;=AF$10)+INDEX($T$36:$EU$36,,$R377)*($R377=MAX($T$10:AF$10)),
 IF($Q377="Equity Additions",-INDEX($T$15:$EU$15,$R377+1)*($R377&lt;=AF$10),
IF($Q377="Management Incentive",-INDEX($T$33:$EU$33,,$R377)*($R377=MAX($T$10:AF$10))))),0)</f>
        <v>0</v>
      </c>
      <c r="AG377" s="3448" cm="1">
        <f t="array" aca="1" ref="AG377" ca="1">IF(AG$9,IF($Q377="Distributions",INDEX($T$19:$EU$19,,$R377)*($R377&lt;=AG$10)+INDEX($T$36:$EU$36,,$R377)*($R377=MAX($T$10:AG$10)),
 IF($Q377="Equity Additions",-INDEX($T$15:$EU$15,$R377+1)*($R377&lt;=AG$10),
IF($Q377="Management Incentive",-INDEX($T$33:$EU$33,,$R377)*($R377=MAX($T$10:AG$10))))),0)</f>
        <v>0</v>
      </c>
      <c r="AH377" s="3448" cm="1">
        <f t="array" aca="1" ref="AH377" ca="1">IF(AH$9,IF($Q377="Distributions",INDEX($T$19:$EU$19,,$R377)*($R377&lt;=AH$10)+INDEX($T$36:$EU$36,,$R377)*($R377=MAX($T$10:AH$10)),
 IF($Q377="Equity Additions",-INDEX($T$15:$EU$15,$R377+1)*($R377&lt;=AH$10),
IF($Q377="Management Incentive",-INDEX($T$33:$EU$33,,$R377)*($R377=MAX($T$10:AH$10))))),0)</f>
        <v>0</v>
      </c>
      <c r="AI377" s="3448" cm="1">
        <f t="array" aca="1" ref="AI377" ca="1">IF(AI$9,IF($Q377="Distributions",INDEX($T$19:$EU$19,,$R377)*($R377&lt;=AI$10)+INDEX($T$36:$EU$36,,$R377)*($R377=MAX($T$10:AI$10)),
 IF($Q377="Equity Additions",-INDEX($T$15:$EU$15,$R377+1)*($R377&lt;=AI$10),
IF($Q377="Management Incentive",-INDEX($T$33:$EU$33,,$R377)*($R377=MAX($T$10:AI$10))))),0)</f>
        <v>0</v>
      </c>
      <c r="AJ377" s="3448" cm="1">
        <f t="array" aca="1" ref="AJ377" ca="1">IF(AJ$9,IF($Q377="Distributions",INDEX($T$19:$EU$19,,$R377)*($R377&lt;=AJ$10)+INDEX($T$36:$EU$36,,$R377)*($R377=MAX($T$10:AJ$10)),
 IF($Q377="Equity Additions",-INDEX($T$15:$EU$15,$R377+1)*($R377&lt;=AJ$10),
IF($Q377="Management Incentive",-INDEX($T$33:$EU$33,,$R377)*($R377=MAX($T$10:AJ$10))))),0)</f>
        <v>0</v>
      </c>
      <c r="AK377" s="3448" cm="1">
        <f t="array" aca="1" ref="AK377" ca="1">IF(AK$9,IF($Q377="Distributions",INDEX($T$19:$EU$19,,$R377)*($R377&lt;=AK$10)+INDEX($T$36:$EU$36,,$R377)*($R377=MAX($T$10:AK$10)),
 IF($Q377="Equity Additions",-INDEX($T$15:$EU$15,$R377+1)*($R377&lt;=AK$10),
IF($Q377="Management Incentive",-INDEX($T$33:$EU$33,,$R377)*($R377=MAX($T$10:AK$10))))),0)</f>
        <v>0</v>
      </c>
      <c r="AL377" s="3448" cm="1">
        <f t="array" aca="1" ref="AL377" ca="1">IF(AL$9,IF($Q377="Distributions",INDEX($T$19:$EU$19,,$R377)*($R377&lt;=AL$10)+INDEX($T$36:$EU$36,,$R377)*($R377=MAX($T$10:AL$10)),
 IF($Q377="Equity Additions",-INDEX($T$15:$EU$15,$R377+1)*($R377&lt;=AL$10),
IF($Q377="Management Incentive",-INDEX($T$33:$EU$33,,$R377)*($R377=MAX($T$10:AL$10))))),0)</f>
        <v>0</v>
      </c>
      <c r="AM377" s="3448" cm="1">
        <f t="array" aca="1" ref="AM377" ca="1">IF(AM$9,IF($Q377="Distributions",INDEX($T$19:$EU$19,,$R377)*($R377&lt;=AM$10)+INDEX($T$36:$EU$36,,$R377)*($R377=MAX($T$10:AM$10)),
 IF($Q377="Equity Additions",-INDEX($T$15:$EU$15,$R377+1)*($R377&lt;=AM$10),
IF($Q377="Management Incentive",-INDEX($T$33:$EU$33,,$R377)*($R377=MAX($T$10:AM$10))))),0)</f>
        <v>0</v>
      </c>
      <c r="AN377" s="3448" cm="1">
        <f t="array" aca="1" ref="AN377" ca="1">IF(AN$9,IF($Q377="Distributions",INDEX($T$19:$EU$19,,$R377)*($R377&lt;=AN$10)+INDEX($T$36:$EU$36,,$R377)*($R377=MAX($T$10:AN$10)),
 IF($Q377="Equity Additions",-INDEX($T$15:$EU$15,$R377+1)*($R377&lt;=AN$10),
IF($Q377="Management Incentive",-INDEX($T$33:$EU$33,,$R377)*($R377=MAX($T$10:AN$10))))),0)</f>
        <v>0</v>
      </c>
      <c r="AO377" s="3448" cm="1">
        <f t="array" aca="1" ref="AO377" ca="1">IF(AO$9,IF($Q377="Distributions",INDEX($T$19:$EU$19,,$R377)*($R377&lt;=AO$10)+INDEX($T$36:$EU$36,,$R377)*($R377=MAX($T$10:AO$10)),
 IF($Q377="Equity Additions",-INDEX($T$15:$EU$15,$R377+1)*($R377&lt;=AO$10),
IF($Q377="Management Incentive",-INDEX($T$33:$EU$33,,$R377)*($R377=MAX($T$10:AO$10))))),0)</f>
        <v>0</v>
      </c>
      <c r="AP377" s="3448" cm="1">
        <f t="array" aca="1" ref="AP377" ca="1">IF(AP$9,IF($Q377="Distributions",INDEX($T$19:$EU$19,,$R377)*($R377&lt;=AP$10)+INDEX($T$36:$EU$36,,$R377)*($R377=MAX($T$10:AP$10)),
 IF($Q377="Equity Additions",-INDEX($T$15:$EU$15,$R377+1)*($R377&lt;=AP$10),
IF($Q377="Management Incentive",-INDEX($T$33:$EU$33,,$R377)*($R377=MAX($T$10:AP$10))))),0)</f>
        <v>0</v>
      </c>
      <c r="AQ377" s="3448" cm="1">
        <f t="array" aca="1" ref="AQ377" ca="1">IF(AQ$9,IF($Q377="Distributions",INDEX($T$19:$EU$19,,$R377)*($R377&lt;=AQ$10)+INDEX($T$36:$EU$36,,$R377)*($R377=MAX($T$10:AQ$10)),
 IF($Q377="Equity Additions",-INDEX($T$15:$EU$15,$R377+1)*($R377&lt;=AQ$10),
IF($Q377="Management Incentive",-INDEX($T$33:$EU$33,,$R377)*($R377=MAX($T$10:AQ$10))))),0)</f>
        <v>0</v>
      </c>
      <c r="AR377" s="3448" cm="1">
        <f t="array" aca="1" ref="AR377" ca="1">IF(AR$9,IF($Q377="Distributions",INDEX($T$19:$EU$19,,$R377)*($R377&lt;=AR$10)+INDEX($T$36:$EU$36,,$R377)*($R377=MAX($T$10:AR$10)),
 IF($Q377="Equity Additions",-INDEX($T$15:$EU$15,$R377+1)*($R377&lt;=AR$10),
IF($Q377="Management Incentive",-INDEX($T$33:$EU$33,,$R377)*($R377=MAX($T$10:AR$10))))),0)</f>
        <v>0</v>
      </c>
      <c r="AS377" s="3448" cm="1">
        <f t="array" aca="1" ref="AS377" ca="1">IF(AS$9,IF($Q377="Distributions",INDEX($T$19:$EU$19,,$R377)*($R377&lt;=AS$10)+INDEX($T$36:$EU$36,,$R377)*($R377=MAX($T$10:AS$10)),
 IF($Q377="Equity Additions",-INDEX($T$15:$EU$15,$R377+1)*($R377&lt;=AS$10),
IF($Q377="Management Incentive",-INDEX($T$33:$EU$33,,$R377)*($R377=MAX($T$10:AS$10))))),0)</f>
        <v>0</v>
      </c>
      <c r="AT377" s="3448" cm="1">
        <f t="array" aca="1" ref="AT377" ca="1">IF(AT$9,IF($Q377="Distributions",INDEX($T$19:$EU$19,,$R377)*($R377&lt;=AT$10)+INDEX($T$36:$EU$36,,$R377)*($R377=MAX($T$10:AT$10)),
 IF($Q377="Equity Additions",-INDEX($T$15:$EU$15,$R377+1)*($R377&lt;=AT$10),
IF($Q377="Management Incentive",-INDEX($T$33:$EU$33,,$R377)*($R377=MAX($T$10:AT$10))))),0)</f>
        <v>0</v>
      </c>
      <c r="AU377" s="3448" cm="1">
        <f t="array" aca="1" ref="AU377" ca="1">IF(AU$9,IF($Q377="Distributions",INDEX($T$19:$EU$19,,$R377)*($R377&lt;=AU$10)+INDEX($T$36:$EU$36,,$R377)*($R377=MAX($T$10:AU$10)),
 IF($Q377="Equity Additions",-INDEX($T$15:$EU$15,$R377+1)*($R377&lt;=AU$10),
IF($Q377="Management Incentive",-INDEX($T$33:$EU$33,,$R377)*($R377=MAX($T$10:AU$10))))),0)</f>
        <v>0</v>
      </c>
      <c r="AV377" s="3448" cm="1">
        <f t="array" aca="1" ref="AV377" ca="1">IF(AV$9,IF($Q377="Distributions",INDEX($T$19:$EU$19,,$R377)*($R377&lt;=AV$10)+INDEX($T$36:$EU$36,,$R377)*($R377=MAX($T$10:AV$10)),
 IF($Q377="Equity Additions",-INDEX($T$15:$EU$15,$R377+1)*($R377&lt;=AV$10),
IF($Q377="Management Incentive",-INDEX($T$33:$EU$33,,$R377)*($R377=MAX($T$10:AV$10))))),0)</f>
        <v>0</v>
      </c>
      <c r="AW377" s="3448" cm="1">
        <f t="array" aca="1" ref="AW377" ca="1">IF(AW$9,IF($Q377="Distributions",INDEX($T$19:$EU$19,,$R377)*($R377&lt;=AW$10)+INDEX($T$36:$EU$36,,$R377)*($R377=MAX($T$10:AW$10)),
 IF($Q377="Equity Additions",-INDEX($T$15:$EU$15,$R377+1)*($R377&lt;=AW$10),
IF($Q377="Management Incentive",-INDEX($T$33:$EU$33,,$R377)*($R377=MAX($T$10:AW$10))))),0)</f>
        <v>0</v>
      </c>
      <c r="AX377" s="3448" cm="1">
        <f t="array" aca="1" ref="AX377" ca="1">IF(AX$9,IF($Q377="Distributions",INDEX($T$19:$EU$19,,$R377)*($R377&lt;=AX$10)+INDEX($T$36:$EU$36,,$R377)*($R377=MAX($T$10:AX$10)),
 IF($Q377="Equity Additions",-INDEX($T$15:$EU$15,$R377+1)*($R377&lt;=AX$10),
IF($Q377="Management Incentive",-INDEX($T$33:$EU$33,,$R377)*($R377=MAX($T$10:AX$10))))),0)</f>
        <v>0</v>
      </c>
      <c r="AY377" s="3448" cm="1">
        <f t="array" aca="1" ref="AY377" ca="1">IF(AY$9,IF($Q377="Distributions",INDEX($T$19:$EU$19,,$R377)*($R377&lt;=AY$10)+INDEX($T$36:$EU$36,,$R377)*($R377=MAX($T$10:AY$10)),
 IF($Q377="Equity Additions",-INDEX($T$15:$EU$15,$R377+1)*($R377&lt;=AY$10),
IF($Q377="Management Incentive",-INDEX($T$33:$EU$33,,$R377)*($R377=MAX($T$10:AY$10))))),0)</f>
        <v>0</v>
      </c>
      <c r="AZ377" s="3448" cm="1">
        <f t="array" aca="1" ref="AZ377" ca="1">IF(AZ$9,IF($Q377="Distributions",INDEX($T$19:$EU$19,,$R377)*($R377&lt;=AZ$10)+INDEX($T$36:$EU$36,,$R377)*($R377=MAX($T$10:AZ$10)),
 IF($Q377="Equity Additions",-INDEX($T$15:$EU$15,$R377+1)*($R377&lt;=AZ$10),
IF($Q377="Management Incentive",-INDEX($T$33:$EU$33,,$R377)*($R377=MAX($T$10:AZ$10))))),0)</f>
        <v>0</v>
      </c>
      <c r="BA377" s="3448" cm="1">
        <f t="array" aca="1" ref="BA377" ca="1">IF(BA$9,IF($Q377="Distributions",INDEX($T$19:$EU$19,,$R377)*($R377&lt;=BA$10)+INDEX($T$36:$EU$36,,$R377)*($R377=MAX($T$10:BA$10)),
 IF($Q377="Equity Additions",-INDEX($T$15:$EU$15,$R377+1)*($R377&lt;=BA$10),
IF($Q377="Management Incentive",-INDEX($T$33:$EU$33,,$R377)*($R377=MAX($T$10:BA$10))))),0)</f>
        <v>0</v>
      </c>
      <c r="BB377" s="3448" cm="1">
        <f t="array" aca="1" ref="BB377" ca="1">IF(BB$9,IF($Q377="Distributions",INDEX($T$19:$EU$19,,$R377)*($R377&lt;=BB$10)+INDEX($T$36:$EU$36,,$R377)*($R377=MAX($T$10:BB$10)),
 IF($Q377="Equity Additions",-INDEX($T$15:$EU$15,$R377+1)*($R377&lt;=BB$10),
IF($Q377="Management Incentive",-INDEX($T$33:$EU$33,,$R377)*($R377=MAX($T$10:BB$10))))),0)</f>
        <v>0</v>
      </c>
      <c r="BC377" s="3448" cm="1">
        <f t="array" aca="1" ref="BC377" ca="1">IF(BC$9,IF($Q377="Distributions",INDEX($T$19:$EU$19,,$R377)*($R377&lt;=BC$10)+INDEX($T$36:$EU$36,,$R377)*($R377=MAX($T$10:BC$10)),
 IF($Q377="Equity Additions",-INDEX($T$15:$EU$15,$R377+1)*($R377&lt;=BC$10),
IF($Q377="Management Incentive",-INDEX($T$33:$EU$33,,$R377)*($R377=MAX($T$10:BC$10))))),0)</f>
        <v>0</v>
      </c>
      <c r="BD377" s="3448" cm="1">
        <f t="array" aca="1" ref="BD377" ca="1">IF(BD$9,IF($Q377="Distributions",INDEX($T$19:$EU$19,,$R377)*($R377&lt;=BD$10)+INDEX($T$36:$EU$36,,$R377)*($R377=MAX($T$10:BD$10)),
 IF($Q377="Equity Additions",-INDEX($T$15:$EU$15,$R377+1)*($R377&lt;=BD$10),
IF($Q377="Management Incentive",-INDEX($T$33:$EU$33,,$R377)*($R377=MAX($T$10:BD$10))))),0)</f>
        <v>0</v>
      </c>
      <c r="BE377" s="3448" cm="1">
        <f t="array" aca="1" ref="BE377" ca="1">IF(BE$9,IF($Q377="Distributions",INDEX($T$19:$EU$19,,$R377)*($R377&lt;=BE$10)+INDEX($T$36:$EU$36,,$R377)*($R377=MAX($T$10:BE$10)),
 IF($Q377="Equity Additions",-INDEX($T$15:$EU$15,$R377+1)*($R377&lt;=BE$10),
IF($Q377="Management Incentive",-INDEX($T$33:$EU$33,,$R377)*($R377=MAX($T$10:BE$10))))),0)</f>
        <v>0</v>
      </c>
      <c r="BF377" s="3448" cm="1">
        <f t="array" aca="1" ref="BF377" ca="1">IF(BF$9,IF($Q377="Distributions",INDEX($T$19:$EU$19,,$R377)*($R377&lt;=BF$10)+INDEX($T$36:$EU$36,,$R377)*($R377=MAX($T$10:BF$10)),
 IF($Q377="Equity Additions",-INDEX($T$15:$EU$15,$R377+1)*($R377&lt;=BF$10),
IF($Q377="Management Incentive",-INDEX($T$33:$EU$33,,$R377)*($R377=MAX($T$10:BF$10))))),0)</f>
        <v>0</v>
      </c>
      <c r="BG377" s="3448" cm="1">
        <f t="array" aca="1" ref="BG377" ca="1">IF(BG$9,IF($Q377="Distributions",INDEX($T$19:$EU$19,,$R377)*($R377&lt;=BG$10)+INDEX($T$36:$EU$36,,$R377)*($R377=MAX($T$10:BG$10)),
 IF($Q377="Equity Additions",-INDEX($T$15:$EU$15,$R377+1)*($R377&lt;=BG$10),
IF($Q377="Management Incentive",-INDEX($T$33:$EU$33,,$R377)*($R377=MAX($T$10:BG$10))))),0)</f>
        <v>0</v>
      </c>
      <c r="BH377" s="3448" cm="1">
        <f t="array" aca="1" ref="BH377" ca="1">IF(BH$9,IF($Q377="Distributions",INDEX($T$19:$EU$19,,$R377)*($R377&lt;=BH$10)+INDEX($T$36:$EU$36,,$R377)*($R377=MAX($T$10:BH$10)),
 IF($Q377="Equity Additions",-INDEX($T$15:$EU$15,$R377+1)*($R377&lt;=BH$10),
IF($Q377="Management Incentive",-INDEX($T$33:$EU$33,,$R377)*($R377=MAX($T$10:BH$10))))),0)</f>
        <v>0</v>
      </c>
      <c r="BI377" s="3448" cm="1">
        <f t="array" aca="1" ref="BI377" ca="1">IF(BI$9,IF($Q377="Distributions",INDEX($T$19:$EU$19,,$R377)*($R377&lt;=BI$10)+INDEX($T$36:$EU$36,,$R377)*($R377=MAX($T$10:BI$10)),
 IF($Q377="Equity Additions",-INDEX($T$15:$EU$15,$R377+1)*($R377&lt;=BI$10),
IF($Q377="Management Incentive",-INDEX($T$33:$EU$33,,$R377)*($R377=MAX($T$10:BI$10))))),0)</f>
        <v>0</v>
      </c>
      <c r="BJ377" s="3448" cm="1">
        <f t="array" aca="1" ref="BJ377" ca="1">IF(BJ$9,IF($Q377="Distributions",INDEX($T$19:$EU$19,,$R377)*($R377&lt;=BJ$10)+INDEX($T$36:$EU$36,,$R377)*($R377=MAX($T$10:BJ$10)),
 IF($Q377="Equity Additions",-INDEX($T$15:$EU$15,$R377+1)*($R377&lt;=BJ$10),
IF($Q377="Management Incentive",-INDEX($T$33:$EU$33,,$R377)*($R377=MAX($T$10:BJ$10))))),0)</f>
        <v>0</v>
      </c>
      <c r="BK377" s="3448" cm="1">
        <f t="array" aca="1" ref="BK377" ca="1">IF(BK$9,IF($Q377="Distributions",INDEX($T$19:$EU$19,,$R377)*($R377&lt;=BK$10)+INDEX($T$36:$EU$36,,$R377)*($R377=MAX($T$10:BK$10)),
 IF($Q377="Equity Additions",-INDEX($T$15:$EU$15,$R377+1)*($R377&lt;=BK$10),
IF($Q377="Management Incentive",-INDEX($T$33:$EU$33,,$R377)*($R377=MAX($T$10:BK$10))))),0)</f>
        <v>0</v>
      </c>
      <c r="BL377" s="3448" cm="1">
        <f t="array" aca="1" ref="BL377" ca="1">IF(BL$9,IF($Q377="Distributions",INDEX($T$19:$EU$19,,$R377)*($R377&lt;=BL$10)+INDEX($T$36:$EU$36,,$R377)*($R377=MAX($T$10:BL$10)),
 IF($Q377="Equity Additions",-INDEX($T$15:$EU$15,$R377+1)*($R377&lt;=BL$10),
IF($Q377="Management Incentive",-INDEX($T$33:$EU$33,,$R377)*($R377=MAX($T$10:BL$10))))),0)</f>
        <v>0</v>
      </c>
      <c r="BM377" s="3448" cm="1">
        <f t="array" aca="1" ref="BM377" ca="1">IF(BM$9,IF($Q377="Distributions",INDEX($T$19:$EU$19,,$R377)*($R377&lt;=BM$10)+INDEX($T$36:$EU$36,,$R377)*($R377=MAX($T$10:BM$10)),
 IF($Q377="Equity Additions",-INDEX($T$15:$EU$15,$R377+1)*($R377&lt;=BM$10),
IF($Q377="Management Incentive",-INDEX($T$33:$EU$33,,$R377)*($R377=MAX($T$10:BM$10))))),0)</f>
        <v>0</v>
      </c>
      <c r="BN377" s="3448" cm="1">
        <f t="array" aca="1" ref="BN377" ca="1">IF(BN$9,IF($Q377="Distributions",INDEX($T$19:$EU$19,,$R377)*($R377&lt;=BN$10)+INDEX($T$36:$EU$36,,$R377)*($R377=MAX($T$10:BN$10)),
 IF($Q377="Equity Additions",-INDEX($T$15:$EU$15,$R377+1)*($R377&lt;=BN$10),
IF($Q377="Management Incentive",-INDEX($T$33:$EU$33,,$R377)*($R377=MAX($T$10:BN$10))))),0)</f>
        <v>0</v>
      </c>
      <c r="BO377" s="3448" cm="1">
        <f t="array" aca="1" ref="BO377" ca="1">IF(BO$9,IF($Q377="Distributions",INDEX($T$19:$EU$19,,$R377)*($R377&lt;=BO$10)+INDEX($T$36:$EU$36,,$R377)*($R377=MAX($T$10:BO$10)),
 IF($Q377="Equity Additions",-INDEX($T$15:$EU$15,$R377+1)*($R377&lt;=BO$10),
IF($Q377="Management Incentive",-INDEX($T$33:$EU$33,,$R377)*($R377=MAX($T$10:BO$10))))),0)</f>
        <v>0</v>
      </c>
      <c r="BP377" s="3448" cm="1">
        <f t="array" aca="1" ref="BP377" ca="1">IF(BP$9,IF($Q377="Distributions",INDEX($T$19:$EU$19,,$R377)*($R377&lt;=BP$10)+INDEX($T$36:$EU$36,,$R377)*($R377=MAX($T$10:BP$10)),
 IF($Q377="Equity Additions",-INDEX($T$15:$EU$15,$R377+1)*($R377&lt;=BP$10),
IF($Q377="Management Incentive",-INDEX($T$33:$EU$33,,$R377)*($R377=MAX($T$10:BP$10))))),0)</f>
        <v>0</v>
      </c>
      <c r="BQ377" s="3448" cm="1">
        <f t="array" aca="1" ref="BQ377" ca="1">IF(BQ$9,IF($Q377="Distributions",INDEX($T$19:$EU$19,,$R377)*($R377&lt;=BQ$10)+INDEX($T$36:$EU$36,,$R377)*($R377=MAX($T$10:BQ$10)),
 IF($Q377="Equity Additions",-INDEX($T$15:$EU$15,$R377+1)*($R377&lt;=BQ$10),
IF($Q377="Management Incentive",-INDEX($T$33:$EU$33,,$R377)*($R377=MAX($T$10:BQ$10))))),0)</f>
        <v>0</v>
      </c>
      <c r="BR377" s="3448" cm="1">
        <f t="array" aca="1" ref="BR377" ca="1">IF(BR$9,IF($Q377="Distributions",INDEX($T$19:$EU$19,,$R377)*($R377&lt;=BR$10)+INDEX($T$36:$EU$36,,$R377)*($R377=MAX($T$10:BR$10)),
 IF($Q377="Equity Additions",-INDEX($T$15:$EU$15,$R377+1)*($R377&lt;=BR$10),
IF($Q377="Management Incentive",-INDEX($T$33:$EU$33,,$R377)*($R377=MAX($T$10:BR$10))))),0)</f>
        <v>0</v>
      </c>
      <c r="BS377" s="3448" cm="1">
        <f t="array" aca="1" ref="BS377" ca="1">IF(BS$9,IF($Q377="Distributions",INDEX($T$19:$EU$19,,$R377)*($R377&lt;=BS$10)+INDEX($T$36:$EU$36,,$R377)*($R377=MAX($T$10:BS$10)),
 IF($Q377="Equity Additions",-INDEX($T$15:$EU$15,$R377+1)*($R377&lt;=BS$10),
IF($Q377="Management Incentive",-INDEX($T$33:$EU$33,,$R377)*($R377=MAX($T$10:BS$10))))),0)</f>
        <v>0</v>
      </c>
      <c r="BT377" s="3448" cm="1">
        <f t="array" aca="1" ref="BT377" ca="1">IF(BT$9,IF($Q377="Distributions",INDEX($T$19:$EU$19,,$R377)*($R377&lt;=BT$10)+INDEX($T$36:$EU$36,,$R377)*($R377=MAX($T$10:BT$10)),
 IF($Q377="Equity Additions",-INDEX($T$15:$EU$15,$R377+1)*($R377&lt;=BT$10),
IF($Q377="Management Incentive",-INDEX($T$33:$EU$33,,$R377)*($R377=MAX($T$10:BT$10))))),0)</f>
        <v>0</v>
      </c>
      <c r="BU377" s="3448" cm="1">
        <f t="array" aca="1" ref="BU377" ca="1">IF(BU$9,IF($Q377="Distributions",INDEX($T$19:$EU$19,,$R377)*($R377&lt;=BU$10)+INDEX($T$36:$EU$36,,$R377)*($R377=MAX($T$10:BU$10)),
 IF($Q377="Equity Additions",-INDEX($T$15:$EU$15,$R377+1)*($R377&lt;=BU$10),
IF($Q377="Management Incentive",-INDEX($T$33:$EU$33,,$R377)*($R377=MAX($T$10:BU$10))))),0)</f>
        <v>0</v>
      </c>
      <c r="BV377" s="3448" cm="1">
        <f t="array" aca="1" ref="BV377" ca="1">IF(BV$9,IF($Q377="Distributions",INDEX($T$19:$EU$19,,$R377)*($R377&lt;=BV$10)+INDEX($T$36:$EU$36,,$R377)*($R377=MAX($T$10:BV$10)),
 IF($Q377="Equity Additions",-INDEX($T$15:$EU$15,$R377+1)*($R377&lt;=BV$10),
IF($Q377="Management Incentive",-INDEX($T$33:$EU$33,,$R377)*($R377=MAX($T$10:BV$10))))),0)</f>
        <v>0</v>
      </c>
      <c r="BW377" s="3448" cm="1">
        <f t="array" aca="1" ref="BW377" ca="1">IF(BW$9,IF($Q377="Distributions",INDEX($T$19:$EU$19,,$R377)*($R377&lt;=BW$10)+INDEX($T$36:$EU$36,,$R377)*($R377=MAX($T$10:BW$10)),
 IF($Q377="Equity Additions",-INDEX($T$15:$EU$15,$R377+1)*($R377&lt;=BW$10),
IF($Q377="Management Incentive",-INDEX($T$33:$EU$33,,$R377)*($R377=MAX($T$10:BW$10))))),0)</f>
        <v>0</v>
      </c>
      <c r="BX377" s="3448" cm="1">
        <f t="array" aca="1" ref="BX377" ca="1">IF(BX$9,IF($Q377="Distributions",INDEX($T$19:$EU$19,,$R377)*($R377&lt;=BX$10)+INDEX($T$36:$EU$36,,$R377)*($R377=MAX($T$10:BX$10)),
 IF($Q377="Equity Additions",-INDEX($T$15:$EU$15,$R377+1)*($R377&lt;=BX$10),
IF($Q377="Management Incentive",-INDEX($T$33:$EU$33,,$R377)*($R377=MAX($T$10:BX$10))))),0)</f>
        <v>0</v>
      </c>
      <c r="BY377" s="3448" cm="1">
        <f t="array" aca="1" ref="BY377" ca="1">IF(BY$9,IF($Q377="Distributions",INDEX($T$19:$EU$19,,$R377)*($R377&lt;=BY$10)+INDEX($T$36:$EU$36,,$R377)*($R377=MAX($T$10:BY$10)),
 IF($Q377="Equity Additions",-INDEX($T$15:$EU$15,$R377+1)*($R377&lt;=BY$10),
IF($Q377="Management Incentive",-INDEX($T$33:$EU$33,,$R377)*($R377=MAX($T$10:BY$10))))),0)</f>
        <v>0</v>
      </c>
      <c r="BZ377" s="3448" cm="1">
        <f t="array" aca="1" ref="BZ377" ca="1">IF(BZ$9,IF($Q377="Distributions",INDEX($T$19:$EU$19,,$R377)*($R377&lt;=BZ$10)+INDEX($T$36:$EU$36,,$R377)*($R377=MAX($T$10:BZ$10)),
 IF($Q377="Equity Additions",-INDEX($T$15:$EU$15,$R377+1)*($R377&lt;=BZ$10),
IF($Q377="Management Incentive",-INDEX($T$33:$EU$33,,$R377)*($R377=MAX($T$10:BZ$10))))),0)</f>
        <v>0</v>
      </c>
      <c r="CA377" s="3448" cm="1">
        <f t="array" aca="1" ref="CA377" ca="1">IF(CA$9,IF($Q377="Distributions",INDEX($T$19:$EU$19,,$R377)*($R377&lt;=CA$10)+INDEX($T$36:$EU$36,,$R377)*($R377=MAX($T$10:CA$10)),
 IF($Q377="Equity Additions",-INDEX($T$15:$EU$15,$R377+1)*($R377&lt;=CA$10),
IF($Q377="Management Incentive",-INDEX($T$33:$EU$33,,$R377)*($R377=MAX($T$10:CA$10))))),0)</f>
        <v>0</v>
      </c>
      <c r="CB377" s="3448" cm="1">
        <f t="array" aca="1" ref="CB377" ca="1">IF(CB$9,IF($Q377="Distributions",INDEX($T$19:$EU$19,,$R377)*($R377&lt;=CB$10)+INDEX($T$36:$EU$36,,$R377)*($R377=MAX($T$10:CB$10)),
 IF($Q377="Equity Additions",-INDEX($T$15:$EU$15,$R377+1)*($R377&lt;=CB$10),
IF($Q377="Management Incentive",-INDEX($T$33:$EU$33,,$R377)*($R377=MAX($T$10:CB$10))))),0)</f>
        <v>0</v>
      </c>
      <c r="CC377" s="3448" cm="1">
        <f t="array" aca="1" ref="CC377" ca="1">IF(CC$9,IF($Q377="Distributions",INDEX($T$19:$EU$19,,$R377)*($R377&lt;=CC$10)+INDEX($T$36:$EU$36,,$R377)*($R377=MAX($T$10:CC$10)),
 IF($Q377="Equity Additions",-INDEX($T$15:$EU$15,$R377+1)*($R377&lt;=CC$10),
IF($Q377="Management Incentive",-INDEX($T$33:$EU$33,,$R377)*($R377=MAX($T$10:CC$10))))),0)</f>
        <v>0</v>
      </c>
      <c r="CD377" s="3448" cm="1">
        <f t="array" aca="1" ref="CD377" ca="1">IF(CD$9,IF($Q377="Distributions",INDEX($T$19:$EU$19,,$R377)*($R377&lt;=CD$10)+INDEX($T$36:$EU$36,,$R377)*($R377=MAX($T$10:CD$10)),
 IF($Q377="Equity Additions",-INDEX($T$15:$EU$15,$R377+1)*($R377&lt;=CD$10),
IF($Q377="Management Incentive",-INDEX($T$33:$EU$33,,$R377)*($R377=MAX($T$10:CD$10))))),0)</f>
        <v>0</v>
      </c>
      <c r="CE377" s="3448" cm="1">
        <f t="array" aca="1" ref="CE377" ca="1">IF(CE$9,IF($Q377="Distributions",INDEX($T$19:$EU$19,,$R377)*($R377&lt;=CE$10)+INDEX($T$36:$EU$36,,$R377)*($R377=MAX($T$10:CE$10)),
 IF($Q377="Equity Additions",-INDEX($T$15:$EU$15,$R377+1)*($R377&lt;=CE$10),
IF($Q377="Management Incentive",-INDEX($T$33:$EU$33,,$R377)*($R377=MAX($T$10:CE$10))))),0)</f>
        <v>0</v>
      </c>
      <c r="CF377" s="3448" cm="1">
        <f t="array" aca="1" ref="CF377" ca="1">IF(CF$9,IF($Q377="Distributions",INDEX($T$19:$EU$19,,$R377)*($R377&lt;=CF$10)+INDEX($T$36:$EU$36,,$R377)*($R377=MAX($T$10:CF$10)),
 IF($Q377="Equity Additions",-INDEX($T$15:$EU$15,$R377+1)*($R377&lt;=CF$10),
IF($Q377="Management Incentive",-INDEX($T$33:$EU$33,,$R377)*($R377=MAX($T$10:CF$10))))),0)</f>
        <v>0</v>
      </c>
      <c r="CG377" s="3448" cm="1">
        <f t="array" aca="1" ref="CG377" ca="1">IF(CG$9,IF($Q377="Distributions",INDEX($T$19:$EU$19,,$R377)*($R377&lt;=CG$10)+INDEX($T$36:$EU$36,,$R377)*($R377=MAX($T$10:CG$10)),
 IF($Q377="Equity Additions",-INDEX($T$15:$EU$15,$R377+1)*($R377&lt;=CG$10),
IF($Q377="Management Incentive",-INDEX($T$33:$EU$33,,$R377)*($R377=MAX($T$10:CG$10))))),0)</f>
        <v>0</v>
      </c>
      <c r="CH377" s="3448" cm="1">
        <f t="array" aca="1" ref="CH377" ca="1">IF(CH$9,IF($Q377="Distributions",INDEX($T$19:$EU$19,,$R377)*($R377&lt;=CH$10)+INDEX($T$36:$EU$36,,$R377)*($R377=MAX($T$10:CH$10)),
 IF($Q377="Equity Additions",-INDEX($T$15:$EU$15,$R377+1)*($R377&lt;=CH$10),
IF($Q377="Management Incentive",-INDEX($T$33:$EU$33,,$R377)*($R377=MAX($T$10:CH$10))))),0)</f>
        <v>0</v>
      </c>
      <c r="CI377" s="3448" cm="1">
        <f t="array" aca="1" ref="CI377" ca="1">IF(CI$9,IF($Q377="Distributions",INDEX($T$19:$EU$19,,$R377)*($R377&lt;=CI$10)+INDEX($T$36:$EU$36,,$R377)*($R377=MAX($T$10:CI$10)),
 IF($Q377="Equity Additions",-INDEX($T$15:$EU$15,$R377+1)*($R377&lt;=CI$10),
IF($Q377="Management Incentive",-INDEX($T$33:$EU$33,,$R377)*($R377=MAX($T$10:CI$10))))),0)</f>
        <v>0</v>
      </c>
      <c r="CJ377" s="3448" cm="1">
        <f t="array" aca="1" ref="CJ377" ca="1">IF(CJ$9,IF($Q377="Distributions",INDEX($T$19:$EU$19,,$R377)*($R377&lt;=CJ$10)+INDEX($T$36:$EU$36,,$R377)*($R377=MAX($T$10:CJ$10)),
 IF($Q377="Equity Additions",-INDEX($T$15:$EU$15,$R377+1)*($R377&lt;=CJ$10),
IF($Q377="Management Incentive",-INDEX($T$33:$EU$33,,$R377)*($R377=MAX($T$10:CJ$10))))),0)</f>
        <v>0</v>
      </c>
      <c r="CK377" s="3448" cm="1">
        <f t="array" aca="1" ref="CK377" ca="1">IF(CK$9,IF($Q377="Distributions",INDEX($T$19:$EU$19,,$R377)*($R377&lt;=CK$10)+INDEX($T$36:$EU$36,,$R377)*($R377=MAX($T$10:CK$10)),
 IF($Q377="Equity Additions",-INDEX($T$15:$EU$15,$R377+1)*($R377&lt;=CK$10),
IF($Q377="Management Incentive",-INDEX($T$33:$EU$33,,$R377)*($R377=MAX($T$10:CK$10))))),0)</f>
        <v>0</v>
      </c>
      <c r="CL377" s="3448" cm="1">
        <f t="array" aca="1" ref="CL377" ca="1">IF(CL$9,IF($Q377="Distributions",INDEX($T$19:$EU$19,,$R377)*($R377&lt;=CL$10)+INDEX($T$36:$EU$36,,$R377)*($R377=MAX($T$10:CL$10)),
 IF($Q377="Equity Additions",-INDEX($T$15:$EU$15,$R377+1)*($R377&lt;=CL$10),
IF($Q377="Management Incentive",-INDEX($T$33:$EU$33,,$R377)*($R377=MAX($T$10:CL$10))))),0)</f>
        <v>0</v>
      </c>
      <c r="CM377" s="3448" cm="1">
        <f t="array" aca="1" ref="CM377" ca="1">IF(CM$9,IF($Q377="Distributions",INDEX($T$19:$EU$19,,$R377)*($R377&lt;=CM$10)+INDEX($T$36:$EU$36,,$R377)*($R377=MAX($T$10:CM$10)),
 IF($Q377="Equity Additions",-INDEX($T$15:$EU$15,$R377+1)*($R377&lt;=CM$10),
IF($Q377="Management Incentive",-INDEX($T$33:$EU$33,,$R377)*($R377=MAX($T$10:CM$10))))),0)</f>
        <v>0</v>
      </c>
      <c r="CN377" s="3448" cm="1">
        <f t="array" aca="1" ref="CN377" ca="1">IF(CN$9,IF($Q377="Distributions",INDEX($T$19:$EU$19,,$R377)*($R377&lt;=CN$10)+INDEX($T$36:$EU$36,,$R377)*($R377=MAX($T$10:CN$10)),
 IF($Q377="Equity Additions",-INDEX($T$15:$EU$15,$R377+1)*($R377&lt;=CN$10),
IF($Q377="Management Incentive",-INDEX($T$33:$EU$33,,$R377)*($R377=MAX($T$10:CN$10))))),0)</f>
        <v>0</v>
      </c>
      <c r="CO377" s="3448" cm="1">
        <f t="array" aca="1" ref="CO377" ca="1">IF(CO$9,IF($Q377="Distributions",INDEX($T$19:$EU$19,,$R377)*($R377&lt;=CO$10)+INDEX($T$36:$EU$36,,$R377)*($R377=MAX($T$10:CO$10)),
 IF($Q377="Equity Additions",-INDEX($T$15:$EU$15,$R377+1)*($R377&lt;=CO$10),
IF($Q377="Management Incentive",-INDEX($T$33:$EU$33,,$R377)*($R377=MAX($T$10:CO$10))))),0)</f>
        <v>0</v>
      </c>
      <c r="CP377" s="3448" cm="1">
        <f t="array" aca="1" ref="CP377" ca="1">IF(CP$9,IF($Q377="Distributions",INDEX($T$19:$EU$19,,$R377)*($R377&lt;=CP$10)+INDEX($T$36:$EU$36,,$R377)*($R377=MAX($T$10:CP$10)),
 IF($Q377="Equity Additions",-INDEX($T$15:$EU$15,$R377+1)*($R377&lt;=CP$10),
IF($Q377="Management Incentive",-INDEX($T$33:$EU$33,,$R377)*($R377=MAX($T$10:CP$10))))),0)</f>
        <v>0</v>
      </c>
      <c r="CQ377" s="3448" cm="1">
        <f t="array" aca="1" ref="CQ377" ca="1">IF(CQ$9,IF($Q377="Distributions",INDEX($T$19:$EU$19,,$R377)*($R377&lt;=CQ$10)+INDEX($T$36:$EU$36,,$R377)*($R377=MAX($T$10:CQ$10)),
 IF($Q377="Equity Additions",-INDEX($T$15:$EU$15,$R377+1)*($R377&lt;=CQ$10),
IF($Q377="Management Incentive",-INDEX($T$33:$EU$33,,$R377)*($R377=MAX($T$10:CQ$10))))),0)</f>
        <v>0</v>
      </c>
      <c r="CR377" s="3448" cm="1">
        <f t="array" aca="1" ref="CR377" ca="1">IF(CR$9,IF($Q377="Distributions",INDEX($T$19:$EU$19,,$R377)*($R377&lt;=CR$10)+INDEX($T$36:$EU$36,,$R377)*($R377=MAX($T$10:CR$10)),
 IF($Q377="Equity Additions",-INDEX($T$15:$EU$15,$R377+1)*($R377&lt;=CR$10),
IF($Q377="Management Incentive",-INDEX($T$33:$EU$33,,$R377)*($R377=MAX($T$10:CR$10))))),0)</f>
        <v>0</v>
      </c>
      <c r="CS377" s="3448" cm="1">
        <f t="array" aca="1" ref="CS377" ca="1">IF(CS$9,IF($Q377="Distributions",INDEX($T$19:$EU$19,,$R377)*($R377&lt;=CS$10)+INDEX($T$36:$EU$36,,$R377)*($R377=MAX($T$10:CS$10)),
 IF($Q377="Equity Additions",-INDEX($T$15:$EU$15,$R377+1)*($R377&lt;=CS$10),
IF($Q377="Management Incentive",-INDEX($T$33:$EU$33,,$R377)*($R377=MAX($T$10:CS$10))))),0)</f>
        <v>0</v>
      </c>
      <c r="CT377" s="3448" cm="1">
        <f t="array" aca="1" ref="CT377" ca="1">IF(CT$9,IF($Q377="Distributions",INDEX($T$19:$EU$19,,$R377)*($R377&lt;=CT$10)+INDEX($T$36:$EU$36,,$R377)*($R377=MAX($T$10:CT$10)),
 IF($Q377="Equity Additions",-INDEX($T$15:$EU$15,$R377+1)*($R377&lt;=CT$10),
IF($Q377="Management Incentive",-INDEX($T$33:$EU$33,,$R377)*($R377=MAX($T$10:CT$10))))),0)</f>
        <v>0</v>
      </c>
      <c r="CU377" s="3448" cm="1">
        <f t="array" aca="1" ref="CU377" ca="1">IF(CU$9,IF($Q377="Distributions",INDEX($T$19:$EU$19,,$R377)*($R377&lt;=CU$10)+INDEX($T$36:$EU$36,,$R377)*($R377=MAX($T$10:CU$10)),
 IF($Q377="Equity Additions",-INDEX($T$15:$EU$15,$R377+1)*($R377&lt;=CU$10),
IF($Q377="Management Incentive",-INDEX($T$33:$EU$33,,$R377)*($R377=MAX($T$10:CU$10))))),0)</f>
        <v>0</v>
      </c>
      <c r="CV377" s="3448" cm="1">
        <f t="array" aca="1" ref="CV377" ca="1">IF(CV$9,IF($Q377="Distributions",INDEX($T$19:$EU$19,,$R377)*($R377&lt;=CV$10)+INDEX($T$36:$EU$36,,$R377)*($R377=MAX($T$10:CV$10)),
 IF($Q377="Equity Additions",-INDEX($T$15:$EU$15,$R377+1)*($R377&lt;=CV$10),
IF($Q377="Management Incentive",-INDEX($T$33:$EU$33,,$R377)*($R377=MAX($T$10:CV$10))))),0)</f>
        <v>0</v>
      </c>
      <c r="CW377" s="3448" cm="1">
        <f t="array" aca="1" ref="CW377" ca="1">IF(CW$9,IF($Q377="Distributions",INDEX($T$19:$EU$19,,$R377)*($R377&lt;=CW$10)+INDEX($T$36:$EU$36,,$R377)*($R377=MAX($T$10:CW$10)),
 IF($Q377="Equity Additions",-INDEX($T$15:$EU$15,$R377+1)*($R377&lt;=CW$10),
IF($Q377="Management Incentive",-INDEX($T$33:$EU$33,,$R377)*($R377=MAX($T$10:CW$10))))),0)</f>
        <v>0</v>
      </c>
      <c r="CX377" s="3448" cm="1">
        <f t="array" aca="1" ref="CX377" ca="1">IF(CX$9,IF($Q377="Distributions",INDEX($T$19:$EU$19,,$R377)*($R377&lt;=CX$10)+INDEX($T$36:$EU$36,,$R377)*($R377=MAX($T$10:CX$10)),
 IF($Q377="Equity Additions",-INDEX($T$15:$EU$15,$R377+1)*($R377&lt;=CX$10),
IF($Q377="Management Incentive",-INDEX($T$33:$EU$33,,$R377)*($R377=MAX($T$10:CX$10))))),0)</f>
        <v>0</v>
      </c>
      <c r="CY377" s="3448" cm="1">
        <f t="array" aca="1" ref="CY377" ca="1">IF(CY$9,IF($Q377="Distributions",INDEX($T$19:$EU$19,,$R377)*($R377&lt;=CY$10)+INDEX($T$36:$EU$36,,$R377)*($R377=MAX($T$10:CY$10)),
 IF($Q377="Equity Additions",-INDEX($T$15:$EU$15,$R377+1)*($R377&lt;=CY$10),
IF($Q377="Management Incentive",-INDEX($T$33:$EU$33,,$R377)*($R377=MAX($T$10:CY$10))))),0)</f>
        <v>0</v>
      </c>
      <c r="CZ377" s="3448" cm="1">
        <f t="array" aca="1" ref="CZ377" ca="1">IF(CZ$9,IF($Q377="Distributions",INDEX($T$19:$EU$19,,$R377)*($R377&lt;=CZ$10)+INDEX($T$36:$EU$36,,$R377)*($R377=MAX($T$10:CZ$10)),
 IF($Q377="Equity Additions",-INDEX($T$15:$EU$15,$R377+1)*($R377&lt;=CZ$10),
IF($Q377="Management Incentive",-INDEX($T$33:$EU$33,,$R377)*($R377=MAX($T$10:CZ$10))))),0)</f>
        <v>0</v>
      </c>
      <c r="DA377" s="3448" cm="1">
        <f t="array" aca="1" ref="DA377" ca="1">IF(DA$9,IF($Q377="Distributions",INDEX($T$19:$EU$19,,$R377)*($R377&lt;=DA$10)+INDEX($T$36:$EU$36,,$R377)*($R377=MAX($T$10:DA$10)),
 IF($Q377="Equity Additions",-INDEX($T$15:$EU$15,$R377+1)*($R377&lt;=DA$10),
IF($Q377="Management Incentive",-INDEX($T$33:$EU$33,,$R377)*($R377=MAX($T$10:DA$10))))),0)</f>
        <v>0</v>
      </c>
      <c r="DB377" s="3448" cm="1">
        <f t="array" aca="1" ref="DB377" ca="1">IF(DB$9,IF($Q377="Distributions",INDEX($T$19:$EU$19,,$R377)*($R377&lt;=DB$10)+INDEX($T$36:$EU$36,,$R377)*($R377=MAX($T$10:DB$10)),
 IF($Q377="Equity Additions",-INDEX($T$15:$EU$15,$R377+1)*($R377&lt;=DB$10),
IF($Q377="Management Incentive",-INDEX($T$33:$EU$33,,$R377)*($R377=MAX($T$10:DB$10))))),0)</f>
        <v>0</v>
      </c>
      <c r="DC377" s="3448" cm="1">
        <f t="array" aca="1" ref="DC377" ca="1">IF(DC$9,IF($Q377="Distributions",INDEX($T$19:$EU$19,,$R377)*($R377&lt;=DC$10)+INDEX($T$36:$EU$36,,$R377)*($R377=MAX($T$10:DC$10)),
 IF($Q377="Equity Additions",-INDEX($T$15:$EU$15,$R377+1)*($R377&lt;=DC$10),
IF($Q377="Management Incentive",-INDEX($T$33:$EU$33,,$R377)*($R377=MAX($T$10:DC$10))))),0)</f>
        <v>0</v>
      </c>
      <c r="DD377" s="3448" cm="1">
        <f t="array" aca="1" ref="DD377" ca="1">IF(DD$9,IF($Q377="Distributions",INDEX($T$19:$EU$19,,$R377)*($R377&lt;=DD$10)+INDEX($T$36:$EU$36,,$R377)*($R377=MAX($T$10:DD$10)),
 IF($Q377="Equity Additions",-INDEX($T$15:$EU$15,$R377+1)*($R377&lt;=DD$10),
IF($Q377="Management Incentive",-INDEX($T$33:$EU$33,,$R377)*($R377=MAX($T$10:DD$10))))),0)</f>
        <v>0</v>
      </c>
      <c r="DE377" s="3448" cm="1">
        <f t="array" aca="1" ref="DE377" ca="1">IF(DE$9,IF($Q377="Distributions",INDEX($T$19:$EU$19,,$R377)*($R377&lt;=DE$10)+INDEX($T$36:$EU$36,,$R377)*($R377=MAX($T$10:DE$10)),
 IF($Q377="Equity Additions",-INDEX($T$15:$EU$15,$R377+1)*($R377&lt;=DE$10),
IF($Q377="Management Incentive",-INDEX($T$33:$EU$33,,$R377)*($R377=MAX($T$10:DE$10))))),0)</f>
        <v>0</v>
      </c>
      <c r="DF377" s="3448" cm="1">
        <f t="array" aca="1" ref="DF377" ca="1">IF(DF$9,IF($Q377="Distributions",INDEX($T$19:$EU$19,,$R377)*($R377&lt;=DF$10)+INDEX($T$36:$EU$36,,$R377)*($R377=MAX($T$10:DF$10)),
 IF($Q377="Equity Additions",-INDEX($T$15:$EU$15,$R377+1)*($R377&lt;=DF$10),
IF($Q377="Management Incentive",-INDEX($T$33:$EU$33,,$R377)*($R377=MAX($T$10:DF$10))))),0)</f>
        <v>0</v>
      </c>
      <c r="DG377" s="3448" cm="1">
        <f t="array" aca="1" ref="DG377" ca="1">IF(DG$9,IF($Q377="Distributions",INDEX($T$19:$EU$19,,$R377)*($R377&lt;=DG$10)+INDEX($T$36:$EU$36,,$R377)*($R377=MAX($T$10:DG$10)),
 IF($Q377="Equity Additions",-INDEX($T$15:$EU$15,$R377+1)*($R377&lt;=DG$10),
IF($Q377="Management Incentive",-INDEX($T$33:$EU$33,,$R377)*($R377=MAX($T$10:DG$10))))),0)</f>
        <v>0</v>
      </c>
      <c r="DH377" s="3448" cm="1">
        <f t="array" aca="1" ref="DH377" ca="1">IF(DH$9,IF($Q377="Distributions",INDEX($T$19:$EU$19,,$R377)*($R377&lt;=DH$10)+INDEX($T$36:$EU$36,,$R377)*($R377=MAX($T$10:DH$10)),
 IF($Q377="Equity Additions",-INDEX($T$15:$EU$15,$R377+1)*($R377&lt;=DH$10),
IF($Q377="Management Incentive",-INDEX($T$33:$EU$33,,$R377)*($R377=MAX($T$10:DH$10))))),0)</f>
        <v>0</v>
      </c>
      <c r="DI377" s="3448" cm="1">
        <f t="array" aca="1" ref="DI377" ca="1">IF(DI$9,IF($Q377="Distributions",INDEX($T$19:$EU$19,,$R377)*($R377&lt;=DI$10)+INDEX($T$36:$EU$36,,$R377)*($R377=MAX($T$10:DI$10)),
 IF($Q377="Equity Additions",-INDEX($T$15:$EU$15,$R377+1)*($R377&lt;=DI$10),
IF($Q377="Management Incentive",-INDEX($T$33:$EU$33,,$R377)*($R377=MAX($T$10:DI$10))))),0)</f>
        <v>0</v>
      </c>
      <c r="DJ377" s="3448" cm="1">
        <f t="array" aca="1" ref="DJ377" ca="1">IF(DJ$9,IF($Q377="Distributions",INDEX($T$19:$EU$19,,$R377)*($R377&lt;=DJ$10)+INDEX($T$36:$EU$36,,$R377)*($R377=MAX($T$10:DJ$10)),
 IF($Q377="Equity Additions",-INDEX($T$15:$EU$15,$R377+1)*($R377&lt;=DJ$10),
IF($Q377="Management Incentive",-INDEX($T$33:$EU$33,,$R377)*($R377=MAX($T$10:DJ$10))))),0)</f>
        <v>0</v>
      </c>
      <c r="DK377" s="3448" cm="1">
        <f t="array" aca="1" ref="DK377" ca="1">IF(DK$9,IF($Q377="Distributions",INDEX($T$19:$EU$19,,$R377)*($R377&lt;=DK$10)+INDEX($T$36:$EU$36,,$R377)*($R377=MAX($T$10:DK$10)),
 IF($Q377="Equity Additions",-INDEX($T$15:$EU$15,$R377+1)*($R377&lt;=DK$10),
IF($Q377="Management Incentive",-INDEX($T$33:$EU$33,,$R377)*($R377=MAX($T$10:DK$10))))),0)</f>
        <v>0</v>
      </c>
      <c r="DL377" s="3448" cm="1">
        <f t="array" aca="1" ref="DL377" ca="1">IF(DL$9,IF($Q377="Distributions",INDEX($T$19:$EU$19,,$R377)*($R377&lt;=DL$10)+INDEX($T$36:$EU$36,,$R377)*($R377=MAX($T$10:DL$10)),
 IF($Q377="Equity Additions",-INDEX($T$15:$EU$15,$R377+1)*($R377&lt;=DL$10),
IF($Q377="Management Incentive",-INDEX($T$33:$EU$33,,$R377)*($R377=MAX($T$10:DL$10))))),0)</f>
        <v>0</v>
      </c>
      <c r="DM377" s="3448" cm="1">
        <f t="array" aca="1" ref="DM377" ca="1">IF(DM$9,IF($Q377="Distributions",INDEX($T$19:$EU$19,,$R377)*($R377&lt;=DM$10)+INDEX($T$36:$EU$36,,$R377)*($R377=MAX($T$10:DM$10)),
 IF($Q377="Equity Additions",-INDEX($T$15:$EU$15,$R377+1)*($R377&lt;=DM$10),
IF($Q377="Management Incentive",-INDEX($T$33:$EU$33,,$R377)*($R377=MAX($T$10:DM$10))))),0)</f>
        <v>0</v>
      </c>
      <c r="DN377" s="3448" cm="1">
        <f t="array" aca="1" ref="DN377" ca="1">IF(DN$9,IF($Q377="Distributions",INDEX($T$19:$EU$19,,$R377)*($R377&lt;=DN$10)+INDEX($T$36:$EU$36,,$R377)*($R377=MAX($T$10:DN$10)),
 IF($Q377="Equity Additions",-INDEX($T$15:$EU$15,$R377+1)*($R377&lt;=DN$10),
IF($Q377="Management Incentive",-INDEX($T$33:$EU$33,,$R377)*($R377=MAX($T$10:DN$10))))),0)</f>
        <v>0</v>
      </c>
      <c r="DO377" s="3448" cm="1">
        <f t="array" aca="1" ref="DO377" ca="1">IF(DO$9,IF($Q377="Distributions",INDEX($T$19:$EU$19,,$R377)*($R377&lt;=DO$10)+INDEX($T$36:$EU$36,,$R377)*($R377=MAX($T$10:DO$10)),
 IF($Q377="Equity Additions",-INDEX($T$15:$EU$15,$R377+1)*($R377&lt;=DO$10),
IF($Q377="Management Incentive",-INDEX($T$33:$EU$33,,$R377)*($R377=MAX($T$10:DO$10))))),0)</f>
        <v>0</v>
      </c>
      <c r="DP377" s="3448" cm="1">
        <f t="array" aca="1" ref="DP377" ca="1">IF(DP$9,IF($Q377="Distributions",INDEX($T$19:$EU$19,,$R377)*($R377&lt;=DP$10)+INDEX($T$36:$EU$36,,$R377)*($R377=MAX($T$10:DP$10)),
 IF($Q377="Equity Additions",-INDEX($T$15:$EU$15,$R377+1)*($R377&lt;=DP$10),
IF($Q377="Management Incentive",-INDEX($T$33:$EU$33,,$R377)*($R377=MAX($T$10:DP$10))))),0)</f>
        <v>0</v>
      </c>
      <c r="DQ377" s="3448" cm="1">
        <f t="array" aca="1" ref="DQ377" ca="1">IF(DQ$9,IF($Q377="Distributions",INDEX($T$19:$EU$19,,$R377)*($R377&lt;=DQ$10)+INDEX($T$36:$EU$36,,$R377)*($R377=MAX($T$10:DQ$10)),
 IF($Q377="Equity Additions",-INDEX($T$15:$EU$15,$R377+1)*($R377&lt;=DQ$10),
IF($Q377="Management Incentive",-INDEX($T$33:$EU$33,,$R377)*($R377=MAX($T$10:DQ$10))))),0)</f>
        <v>0</v>
      </c>
      <c r="DR377" s="3448" cm="1">
        <f t="array" aca="1" ref="DR377" ca="1">IF(DR$9,IF($Q377="Distributions",INDEX($T$19:$EU$19,,$R377)*($R377&lt;=DR$10)+INDEX($T$36:$EU$36,,$R377)*($R377=MAX($T$10:DR$10)),
 IF($Q377="Equity Additions",-INDEX($T$15:$EU$15,$R377+1)*($R377&lt;=DR$10),
IF($Q377="Management Incentive",-INDEX($T$33:$EU$33,,$R377)*($R377=MAX($T$10:DR$10))))),0)</f>
        <v>0</v>
      </c>
      <c r="DS377" s="3448" cm="1">
        <f t="array" aca="1" ref="DS377" ca="1">IF(DS$9,IF($Q377="Distributions",INDEX($T$19:$EU$19,,$R377)*($R377&lt;=DS$10)+INDEX($T$36:$EU$36,,$R377)*($R377=MAX($T$10:DS$10)),
 IF($Q377="Equity Additions",-INDEX($T$15:$EU$15,$R377+1)*($R377&lt;=DS$10),
IF($Q377="Management Incentive",-INDEX($T$33:$EU$33,,$R377)*($R377=MAX($T$10:DS$10))))),0)</f>
        <v>0</v>
      </c>
      <c r="DT377" s="3448" cm="1">
        <f t="array" aca="1" ref="DT377" ca="1">IF(DT$9,IF($Q377="Distributions",INDEX($T$19:$EU$19,,$R377)*($R377&lt;=DT$10)+INDEX($T$36:$EU$36,,$R377)*($R377=MAX($T$10:DT$10)),
 IF($Q377="Equity Additions",-INDEX($T$15:$EU$15,$R377+1)*($R377&lt;=DT$10),
IF($Q377="Management Incentive",-INDEX($T$33:$EU$33,,$R377)*($R377=MAX($T$10:DT$10))))),0)</f>
        <v>0</v>
      </c>
      <c r="DU377" s="3448" cm="1">
        <f t="array" aca="1" ref="DU377" ca="1">IF(DU$9,IF($Q377="Distributions",INDEX($T$19:$EU$19,,$R377)*($R377&lt;=DU$10)+INDEX($T$36:$EU$36,,$R377)*($R377=MAX($T$10:DU$10)),
 IF($Q377="Equity Additions",-INDEX($T$15:$EU$15,$R377+1)*($R377&lt;=DU$10),
IF($Q377="Management Incentive",-INDEX($T$33:$EU$33,,$R377)*($R377=MAX($T$10:DU$10))))),0)</f>
        <v>0</v>
      </c>
      <c r="DV377" s="3448" cm="1">
        <f t="array" aca="1" ref="DV377" ca="1">IF(DV$9,IF($Q377="Distributions",INDEX($T$19:$EU$19,,$R377)*($R377&lt;=DV$10)+INDEX($T$36:$EU$36,,$R377)*($R377=MAX($T$10:DV$10)),
 IF($Q377="Equity Additions",-INDEX($T$15:$EU$15,$R377+1)*($R377&lt;=DV$10),
IF($Q377="Management Incentive",-INDEX($T$33:$EU$33,,$R377)*($R377=MAX($T$10:DV$10))))),0)</f>
        <v>0</v>
      </c>
      <c r="DW377" s="3448" cm="1">
        <f t="array" aca="1" ref="DW377" ca="1">IF(DW$9,IF($Q377="Distributions",INDEX($T$19:$EU$19,,$R377)*($R377&lt;=DW$10)+INDEX($T$36:$EU$36,,$R377)*($R377=MAX($T$10:DW$10)),
 IF($Q377="Equity Additions",-INDEX($T$15:$EU$15,$R377+1)*($R377&lt;=DW$10),
IF($Q377="Management Incentive",-INDEX($T$33:$EU$33,,$R377)*($R377=MAX($T$10:DW$10))))),0)</f>
        <v>0</v>
      </c>
      <c r="DX377" s="3448" cm="1">
        <f t="array" aca="1" ref="DX377" ca="1">IF(DX$9,IF($Q377="Distributions",INDEX($T$19:$EU$19,,$R377)*($R377&lt;=DX$10)+INDEX($T$36:$EU$36,,$R377)*($R377=MAX($T$10:DX$10)),
 IF($Q377="Equity Additions",-INDEX($T$15:$EU$15,$R377+1)*($R377&lt;=DX$10),
IF($Q377="Management Incentive",-INDEX($T$33:$EU$33,,$R377)*($R377=MAX($T$10:DX$10))))),0)</f>
        <v>0</v>
      </c>
      <c r="DY377" s="3448" cm="1">
        <f t="array" aca="1" ref="DY377" ca="1">IF(DY$9,IF($Q377="Distributions",INDEX($T$19:$EU$19,,$R377)*($R377&lt;=DY$10)+INDEX($T$36:$EU$36,,$R377)*($R377=MAX($T$10:DY$10)),
 IF($Q377="Equity Additions",-INDEX($T$15:$EU$15,$R377+1)*($R377&lt;=DY$10),
IF($Q377="Management Incentive",-INDEX($T$33:$EU$33,,$R377)*($R377=MAX($T$10:DY$10))))),0)</f>
        <v>0</v>
      </c>
      <c r="DZ377" s="3448" cm="1">
        <f t="array" aca="1" ref="DZ377" ca="1">IF(DZ$9,IF($Q377="Distributions",INDEX($T$19:$EU$19,,$R377)*($R377&lt;=DZ$10)+INDEX($T$36:$EU$36,,$R377)*($R377=MAX($T$10:DZ$10)),
 IF($Q377="Equity Additions",-INDEX($T$15:$EU$15,$R377+1)*($R377&lt;=DZ$10),
IF($Q377="Management Incentive",-INDEX($T$33:$EU$33,,$R377)*($R377=MAX($T$10:DZ$10))))),0)</f>
        <v>0</v>
      </c>
      <c r="EA377" s="3448" cm="1">
        <f t="array" aca="1" ref="EA377" ca="1">IF(EA$9,IF($Q377="Distributions",INDEX($T$19:$EU$19,,$R377)*($R377&lt;=EA$10)+INDEX($T$36:$EU$36,,$R377)*($R377=MAX($T$10:EA$10)),
 IF($Q377="Equity Additions",-INDEX($T$15:$EU$15,$R377+1)*($R377&lt;=EA$10),
IF($Q377="Management Incentive",-INDEX($T$33:$EU$33,,$R377)*($R377=MAX($T$10:EA$10))))),0)</f>
        <v>0</v>
      </c>
      <c r="EB377" s="3448" cm="1">
        <f t="array" aca="1" ref="EB377" ca="1">IF(EB$9,IF($Q377="Distributions",INDEX($T$19:$EU$19,,$R377)*($R377&lt;=EB$10)+INDEX($T$36:$EU$36,,$R377)*($R377=MAX($T$10:EB$10)),
 IF($Q377="Equity Additions",-INDEX($T$15:$EU$15,$R377+1)*($R377&lt;=EB$10),
IF($Q377="Management Incentive",-INDEX($T$33:$EU$33,,$R377)*($R377=MAX($T$10:EB$10))))),0)</f>
        <v>0</v>
      </c>
      <c r="EC377" s="3448" cm="1">
        <f t="array" aca="1" ref="EC377" ca="1">IF(EC$9,IF($Q377="Distributions",INDEX($T$19:$EU$19,,$R377)*($R377&lt;=EC$10)+INDEX($T$36:$EU$36,,$R377)*($R377=MAX($T$10:EC$10)),
 IF($Q377="Equity Additions",-INDEX($T$15:$EU$15,$R377+1)*($R377&lt;=EC$10),
IF($Q377="Management Incentive",-INDEX($T$33:$EU$33,,$R377)*($R377=MAX($T$10:EC$10))))),0)</f>
        <v>0</v>
      </c>
      <c r="ED377" s="3448" cm="1">
        <f t="array" aca="1" ref="ED377" ca="1">IF(ED$9,IF($Q377="Distributions",INDEX($T$19:$EU$19,,$R377)*($R377&lt;=ED$10)+INDEX($T$36:$EU$36,,$R377)*($R377=MAX($T$10:ED$10)),
 IF($Q377="Equity Additions",-INDEX($T$15:$EU$15,$R377+1)*($R377&lt;=ED$10),
IF($Q377="Management Incentive",-INDEX($T$33:$EU$33,,$R377)*($R377=MAX($T$10:ED$10))))),0)</f>
        <v>0</v>
      </c>
      <c r="EE377" s="3448" cm="1">
        <f t="array" aca="1" ref="EE377" ca="1">IF(EE$9,IF($Q377="Distributions",INDEX($T$19:$EU$19,,$R377)*($R377&lt;=EE$10)+INDEX($T$36:$EU$36,,$R377)*($R377=MAX($T$10:EE$10)),
 IF($Q377="Equity Additions",-INDEX($T$15:$EU$15,$R377+1)*($R377&lt;=EE$10),
IF($Q377="Management Incentive",-INDEX($T$33:$EU$33,,$R377)*($R377=MAX($T$10:EE$10))))),0)</f>
        <v>0</v>
      </c>
      <c r="EF377" s="3448" cm="1">
        <f t="array" aca="1" ref="EF377" ca="1">IF(EF$9,IF($Q377="Distributions",INDEX($T$19:$EU$19,,$R377)*($R377&lt;=EF$10)+INDEX($T$36:$EU$36,,$R377)*($R377=MAX($T$10:EF$10)),
 IF($Q377="Equity Additions",-INDEX($T$15:$EU$15,$R377+1)*($R377&lt;=EF$10),
IF($Q377="Management Incentive",-INDEX($T$33:$EU$33,,$R377)*($R377=MAX($T$10:EF$10))))),0)</f>
        <v>0</v>
      </c>
      <c r="EG377" s="3448" cm="1">
        <f t="array" aca="1" ref="EG377" ca="1">IF(EG$9,IF($Q377="Distributions",INDEX($T$19:$EU$19,,$R377)*($R377&lt;=EG$10)+INDEX($T$36:$EU$36,,$R377)*($R377=MAX($T$10:EG$10)),
 IF($Q377="Equity Additions",-INDEX($T$15:$EU$15,$R377+1)*($R377&lt;=EG$10),
IF($Q377="Management Incentive",-INDEX($T$33:$EU$33,,$R377)*($R377=MAX($T$10:EG$10))))),0)</f>
        <v>0</v>
      </c>
      <c r="EH377" s="3448" cm="1">
        <f t="array" aca="1" ref="EH377" ca="1">IF(EH$9,IF($Q377="Distributions",INDEX($T$19:$EU$19,,$R377)*($R377&lt;=EH$10)+INDEX($T$36:$EU$36,,$R377)*($R377=MAX($T$10:EH$10)),
 IF($Q377="Equity Additions",-INDEX($T$15:$EU$15,$R377+1)*($R377&lt;=EH$10),
IF($Q377="Management Incentive",-INDEX($T$33:$EU$33,,$R377)*($R377=MAX($T$10:EH$10))))),0)</f>
        <v>0</v>
      </c>
      <c r="EI377" s="3448" cm="1">
        <f t="array" aca="1" ref="EI377" ca="1">IF(EI$9,IF($Q377="Distributions",INDEX($T$19:$EU$19,,$R377)*($R377&lt;=EI$10)+INDEX($T$36:$EU$36,,$R377)*($R377=MAX($T$10:EI$10)),
 IF($Q377="Equity Additions",-INDEX($T$15:$EU$15,$R377+1)*($R377&lt;=EI$10),
IF($Q377="Management Incentive",-INDEX($T$33:$EU$33,,$R377)*($R377=MAX($T$10:EI$10))))),0)</f>
        <v>0</v>
      </c>
      <c r="EJ377" s="3448" cm="1">
        <f t="array" ref="EJ377">IF(EJ$9,IF($Q377="Distributions",INDEX($T$19:$EU$19,,$R377)*($R377&lt;=EJ$10)+INDEX($T$36:$EU$36,,$R377)*($R377=MAX($T$10:EJ$10)),
 IF($Q377="Equity Additions",-INDEX($T$15:$EU$15,$R377+1)*($R377&lt;=EJ$10),
IF($Q377="Management Incentive",-INDEX($T$33:$EU$33,,$R377)*($R377=MAX($T$10:EJ$10))))),0)</f>
        <v>0</v>
      </c>
      <c r="EK377" s="3448" cm="1">
        <f t="array" ref="EK377">IF(EK$9,IF($Q377="Distributions",INDEX($T$19:$EU$19,,$R377)*($R377&lt;=EK$10)+INDEX($T$36:$EU$36,,$R377)*($R377=MAX($T$10:EK$10)),
 IF($Q377="Equity Additions",-INDEX($T$15:$EU$15,$R377+1)*($R377&lt;=EK$10),
IF($Q377="Management Incentive",-INDEX($T$33:$EU$33,,$R377)*($R377=MAX($T$10:EK$10))))),0)</f>
        <v>0</v>
      </c>
      <c r="EL377" s="3448" cm="1">
        <f t="array" ref="EL377">IF(EL$9,IF($Q377="Distributions",INDEX($T$19:$EU$19,,$R377)*($R377&lt;=EL$10)+INDEX($T$36:$EU$36,,$R377)*($R377=MAX($T$10:EL$10)),
 IF($Q377="Equity Additions",-INDEX($T$15:$EU$15,$R377+1)*($R377&lt;=EL$10),
IF($Q377="Management Incentive",-INDEX($T$33:$EU$33,,$R377)*($R377=MAX($T$10:EL$10))))),0)</f>
        <v>0</v>
      </c>
      <c r="EM377" s="3448" cm="1">
        <f t="array" ref="EM377">IF(EM$9,IF($Q377="Distributions",INDEX($T$19:$EU$19,,$R377)*($R377&lt;=EM$10)+INDEX($T$36:$EU$36,,$R377)*($R377=MAX($T$10:EM$10)),
 IF($Q377="Equity Additions",-INDEX($T$15:$EU$15,$R377+1)*($R377&lt;=EM$10),
IF($Q377="Management Incentive",-INDEX($T$33:$EU$33,,$R377)*($R377=MAX($T$10:EM$10))))),0)</f>
        <v>0</v>
      </c>
      <c r="EN377" s="3448" cm="1">
        <f t="array" ref="EN377">IF(EN$9,IF($Q377="Distributions",INDEX($T$19:$EU$19,,$R377)*($R377&lt;=EN$10)+INDEX($T$36:$EU$36,,$R377)*($R377=MAX($T$10:EN$10)),
 IF($Q377="Equity Additions",-INDEX($T$15:$EU$15,$R377+1)*($R377&lt;=EN$10),
IF($Q377="Management Incentive",-INDEX($T$33:$EU$33,,$R377)*($R377=MAX($T$10:EN$10))))),0)</f>
        <v>0</v>
      </c>
      <c r="EO377" s="3448" cm="1">
        <f t="array" ref="EO377">IF(EO$9,IF($Q377="Distributions",INDEX($T$19:$EU$19,,$R377)*($R377&lt;=EO$10)+INDEX($T$36:$EU$36,,$R377)*($R377=MAX($T$10:EO$10)),
 IF($Q377="Equity Additions",-INDEX($T$15:$EU$15,$R377+1)*($R377&lt;=EO$10),
IF($Q377="Management Incentive",-INDEX($T$33:$EU$33,,$R377)*($R377=MAX($T$10:EO$10))))),0)</f>
        <v>0</v>
      </c>
      <c r="EP377" s="3448" cm="1">
        <f t="array" ref="EP377">IF(EP$9,IF($Q377="Distributions",INDEX($T$19:$EU$19,,$R377)*($R377&lt;=EP$10)+INDEX($T$36:$EU$36,,$R377)*($R377=MAX($T$10:EP$10)),
 IF($Q377="Equity Additions",-INDEX($T$15:$EU$15,$R377+1)*($R377&lt;=EP$10),
IF($Q377="Management Incentive",-INDEX($T$33:$EU$33,,$R377)*($R377=MAX($T$10:EP$10))))),0)</f>
        <v>0</v>
      </c>
      <c r="EQ377" s="3448" cm="1">
        <f t="array" ref="EQ377">IF(EQ$9,IF($Q377="Distributions",INDEX($T$19:$EU$19,,$R377)*($R377&lt;=EQ$10)+INDEX($T$36:$EU$36,,$R377)*($R377=MAX($T$10:EQ$10)),
 IF($Q377="Equity Additions",-INDEX($T$15:$EU$15,$R377+1)*($R377&lt;=EQ$10),
IF($Q377="Management Incentive",-INDEX($T$33:$EU$33,,$R377)*($R377=MAX($T$10:EQ$10))))),0)</f>
        <v>0</v>
      </c>
      <c r="ER377" s="3448" cm="1">
        <f t="array" ref="ER377">IF(ER$9,IF($Q377="Distributions",INDEX($T$19:$EU$19,,$R377)*($R377&lt;=ER$10)+INDEX($T$36:$EU$36,,$R377)*($R377=MAX($T$10:ER$10)),
 IF($Q377="Equity Additions",-INDEX($T$15:$EU$15,$R377+1)*($R377&lt;=ER$10),
IF($Q377="Management Incentive",-INDEX($T$33:$EU$33,,$R377)*($R377=MAX($T$10:ER$10))))),0)</f>
        <v>0</v>
      </c>
      <c r="ES377" s="3448" cm="1">
        <f t="array" ref="ES377">IF(ES$9,IF($Q377="Distributions",INDEX($T$19:$EU$19,,$R377)*($R377&lt;=ES$10)+INDEX($T$36:$EU$36,,$R377)*($R377=MAX($T$10:ES$10)),
 IF($Q377="Equity Additions",-INDEX($T$15:$EU$15,$R377+1)*($R377&lt;=ES$10),
IF($Q377="Management Incentive",-INDEX($T$33:$EU$33,,$R377)*($R377=MAX($T$10:ES$10))))),0)</f>
        <v>0</v>
      </c>
      <c r="ET377" s="3448" cm="1">
        <f t="array" ref="ET377">IF(ET$9,IF($Q377="Distributions",INDEX($T$19:$EU$19,,$R377)*($R377&lt;=ET$10)+INDEX($T$36:$EU$36,,$R377)*($R377=MAX($T$10:ET$10)),
 IF($Q377="Equity Additions",-INDEX($T$15:$EU$15,$R377+1)*($R377&lt;=ET$10),
IF($Q377="Management Incentive",-INDEX($T$33:$EU$33,,$R377)*($R377=MAX($T$10:ET$10))))),0)</f>
        <v>0</v>
      </c>
      <c r="EU377" s="3448" cm="1">
        <f t="array" ref="EU377">IF(EU$9,IF($Q377="Distributions",INDEX($T$19:$EU$19,,$R377)*($R377&lt;=EU$10)+INDEX($T$36:$EU$36,,$R377)*($R377=MAX($T$10:EU$10)),
 IF($Q377="Equity Additions",-INDEX($T$15:$EU$15,$R377+1)*($R377&lt;=EU$10),
IF($Q377="Management Incentive",-INDEX($T$33:$EU$33,,$R377)*($R377=MAX($T$10:EU$10))))),0)</f>
        <v>0</v>
      </c>
    </row>
    <row r="378" spans="1:151" s="3741" customFormat="1" ht="10.5" customHeight="1" outlineLevel="1">
      <c r="A378" s="246"/>
      <c r="B378" s="3425" t="str">
        <f t="shared" si="126"/>
        <v>Management Incentive</v>
      </c>
      <c r="C378" s="3406">
        <f t="shared" si="127"/>
        <v>5</v>
      </c>
      <c r="D378" s="3777">
        <f t="shared" si="125"/>
        <v>47330</v>
      </c>
      <c r="E378" s="3448" cm="1">
        <f t="array" aca="1" ref="E378" ca="1">IF(E$10=0,0,INDEX($T378:$EU378,,E$10))</f>
        <v>0</v>
      </c>
      <c r="F378" s="3448" cm="1">
        <f t="array" aca="1" ref="F378" ca="1">IF(F$10=0,0,INDEX($T378:$EU378,,F$10))</f>
        <v>0</v>
      </c>
      <c r="G378" s="3448" cm="1">
        <f t="array" aca="1" ref="G378" ca="1">IF(G$10=0,0,INDEX($T378:$EU378,,G$10))</f>
        <v>0</v>
      </c>
      <c r="H378" s="3448" cm="1">
        <f t="array" aca="1" ref="H378" ca="1">IF(H$10=0,0,INDEX($T378:$EU378,,H$10))</f>
        <v>0</v>
      </c>
      <c r="I378" s="3448" cm="1">
        <f t="array" aca="1" ref="I378" ca="1">IF(I$10=0,0,INDEX($T378:$EU378,,I$10))</f>
        <v>0</v>
      </c>
      <c r="J378" s="3448" cm="1">
        <f t="array" aca="1" ref="J378" ca="1">IF(J$10=0,0,INDEX($T378:$EU378,,J$10))</f>
        <v>0</v>
      </c>
      <c r="K378" s="3448" cm="1">
        <f t="array" aca="1" ref="K378" ca="1">IF(K$10=0,0,INDEX($T378:$EU378,,K$10))</f>
        <v>0</v>
      </c>
      <c r="L378" s="3448" cm="1">
        <f t="array" aca="1" ref="L378" ca="1">IF(L$10=0,0,INDEX($T378:$EU378,,L$10))</f>
        <v>0</v>
      </c>
      <c r="M378" s="3448" cm="1">
        <f t="array" aca="1" ref="M378" ca="1">IF(M$10=0,0,INDEX($T378:$EU378,,M$10))</f>
        <v>0</v>
      </c>
      <c r="N378" s="3448" cm="1">
        <f t="array" aca="1" ref="N378" ca="1">IF(N$10=0,0,INDEX($T378:$EU378,,N$10))</f>
        <v>0</v>
      </c>
      <c r="O378" s="3448" cm="1">
        <f t="array" ref="O378">IF(O$10=0,0,INDEX($T378:$EU378,,O$10))</f>
        <v>0</v>
      </c>
      <c r="P378" s="3403"/>
      <c r="Q378" s="3425" t="s">
        <v>4791</v>
      </c>
      <c r="R378" s="3406">
        <f t="shared" si="129"/>
        <v>51</v>
      </c>
      <c r="S378" s="3777" cm="1">
        <f t="array" ref="S378">IF($Q378="Equity Additions",EOMONTH(vdate,$R378-1)+1,EOMONTH(vdate,$R378-1))</f>
        <v>47330</v>
      </c>
      <c r="T378" s="3448" cm="1">
        <f t="array" aca="1" ref="T378" ca="1">IF(T$9,IF($Q378="Distributions",INDEX($T$19:$EU$19,,$R378)*($R378&lt;=T$10)+INDEX($T$36:$EU$36,,$R378)*($R378=MAX($T$10:T$10)),
 IF($Q378="Equity Additions",-INDEX($T$15:$EU$15,$R378+1)*($R378&lt;=T$10),
IF($Q378="Management Incentive",-INDEX($T$33:$EU$33,,$R378)*($R378=MAX($T$10:T$10))))),0)</f>
        <v>0</v>
      </c>
      <c r="U378" s="3448" cm="1">
        <f t="array" aca="1" ref="U378" ca="1">IF(U$9,IF($Q378="Distributions",INDEX($T$19:$EU$19,,$R378)*($R378&lt;=U$10)+INDEX($T$36:$EU$36,,$R378)*($R378=MAX($T$10:U$10)),
 IF($Q378="Equity Additions",-INDEX($T$15:$EU$15,$R378+1)*($R378&lt;=U$10),
IF($Q378="Management Incentive",-INDEX($T$33:$EU$33,,$R378)*($R378=MAX($T$10:U$10))))),0)</f>
        <v>0</v>
      </c>
      <c r="V378" s="3448" cm="1">
        <f t="array" aca="1" ref="V378" ca="1">IF(V$9,IF($Q378="Distributions",INDEX($T$19:$EU$19,,$R378)*($R378&lt;=V$10)+INDEX($T$36:$EU$36,,$R378)*($R378=MAX($T$10:V$10)),
 IF($Q378="Equity Additions",-INDEX($T$15:$EU$15,$R378+1)*($R378&lt;=V$10),
IF($Q378="Management Incentive",-INDEX($T$33:$EU$33,,$R378)*($R378=MAX($T$10:V$10))))),0)</f>
        <v>0</v>
      </c>
      <c r="W378" s="3448" cm="1">
        <f t="array" aca="1" ref="W378" ca="1">IF(W$9,IF($Q378="Distributions",INDEX($T$19:$EU$19,,$R378)*($R378&lt;=W$10)+INDEX($T$36:$EU$36,,$R378)*($R378=MAX($T$10:W$10)),
 IF($Q378="Equity Additions",-INDEX($T$15:$EU$15,$R378+1)*($R378&lt;=W$10),
IF($Q378="Management Incentive",-INDEX($T$33:$EU$33,,$R378)*($R378=MAX($T$10:W$10))))),0)</f>
        <v>0</v>
      </c>
      <c r="X378" s="3448" cm="1">
        <f t="array" aca="1" ref="X378" ca="1">IF(X$9,IF($Q378="Distributions",INDEX($T$19:$EU$19,,$R378)*($R378&lt;=X$10)+INDEX($T$36:$EU$36,,$R378)*($R378=MAX($T$10:X$10)),
 IF($Q378="Equity Additions",-INDEX($T$15:$EU$15,$R378+1)*($R378&lt;=X$10),
IF($Q378="Management Incentive",-INDEX($T$33:$EU$33,,$R378)*($R378=MAX($T$10:X$10))))),0)</f>
        <v>0</v>
      </c>
      <c r="Y378" s="3448" cm="1">
        <f t="array" aca="1" ref="Y378" ca="1">IF(Y$9,IF($Q378="Distributions",INDEX($T$19:$EU$19,,$R378)*($R378&lt;=Y$10)+INDEX($T$36:$EU$36,,$R378)*($R378=MAX($T$10:Y$10)),
 IF($Q378="Equity Additions",-INDEX($T$15:$EU$15,$R378+1)*($R378&lt;=Y$10),
IF($Q378="Management Incentive",-INDEX($T$33:$EU$33,,$R378)*($R378=MAX($T$10:Y$10))))),0)</f>
        <v>0</v>
      </c>
      <c r="Z378" s="3448" cm="1">
        <f t="array" aca="1" ref="Z378" ca="1">IF(Z$9,IF($Q378="Distributions",INDEX($T$19:$EU$19,,$R378)*($R378&lt;=Z$10)+INDEX($T$36:$EU$36,,$R378)*($R378=MAX($T$10:Z$10)),
 IF($Q378="Equity Additions",-INDEX($T$15:$EU$15,$R378+1)*($R378&lt;=Z$10),
IF($Q378="Management Incentive",-INDEX($T$33:$EU$33,,$R378)*($R378=MAX($T$10:Z$10))))),0)</f>
        <v>0</v>
      </c>
      <c r="AA378" s="3448" cm="1">
        <f t="array" aca="1" ref="AA378" ca="1">IF(AA$9,IF($Q378="Distributions",INDEX($T$19:$EU$19,,$R378)*($R378&lt;=AA$10)+INDEX($T$36:$EU$36,,$R378)*($R378=MAX($T$10:AA$10)),
 IF($Q378="Equity Additions",-INDEX($T$15:$EU$15,$R378+1)*($R378&lt;=AA$10),
IF($Q378="Management Incentive",-INDEX($T$33:$EU$33,,$R378)*($R378=MAX($T$10:AA$10))))),0)</f>
        <v>0</v>
      </c>
      <c r="AB378" s="3448" cm="1">
        <f t="array" aca="1" ref="AB378" ca="1">IF(AB$9,IF($Q378="Distributions",INDEX($T$19:$EU$19,,$R378)*($R378&lt;=AB$10)+INDEX($T$36:$EU$36,,$R378)*($R378=MAX($T$10:AB$10)),
 IF($Q378="Equity Additions",-INDEX($T$15:$EU$15,$R378+1)*($R378&lt;=AB$10),
IF($Q378="Management Incentive",-INDEX($T$33:$EU$33,,$R378)*($R378=MAX($T$10:AB$10))))),0)</f>
        <v>0</v>
      </c>
      <c r="AC378" s="3448" cm="1">
        <f t="array" aca="1" ref="AC378" ca="1">IF(AC$9,IF($Q378="Distributions",INDEX($T$19:$EU$19,,$R378)*($R378&lt;=AC$10)+INDEX($T$36:$EU$36,,$R378)*($R378=MAX($T$10:AC$10)),
 IF($Q378="Equity Additions",-INDEX($T$15:$EU$15,$R378+1)*($R378&lt;=AC$10),
IF($Q378="Management Incentive",-INDEX($T$33:$EU$33,,$R378)*($R378=MAX($T$10:AC$10))))),0)</f>
        <v>0</v>
      </c>
      <c r="AD378" s="3448" cm="1">
        <f t="array" aca="1" ref="AD378" ca="1">IF(AD$9,IF($Q378="Distributions",INDEX($T$19:$EU$19,,$R378)*($R378&lt;=AD$10)+INDEX($T$36:$EU$36,,$R378)*($R378=MAX($T$10:AD$10)),
 IF($Q378="Equity Additions",-INDEX($T$15:$EU$15,$R378+1)*($R378&lt;=AD$10),
IF($Q378="Management Incentive",-INDEX($T$33:$EU$33,,$R378)*($R378=MAX($T$10:AD$10))))),0)</f>
        <v>0</v>
      </c>
      <c r="AE378" s="3448" cm="1">
        <f t="array" aca="1" ref="AE378" ca="1">IF(AE$9,IF($Q378="Distributions",INDEX($T$19:$EU$19,,$R378)*($R378&lt;=AE$10)+INDEX($T$36:$EU$36,,$R378)*($R378=MAX($T$10:AE$10)),
 IF($Q378="Equity Additions",-INDEX($T$15:$EU$15,$R378+1)*($R378&lt;=AE$10),
IF($Q378="Management Incentive",-INDEX($T$33:$EU$33,,$R378)*($R378=MAX($T$10:AE$10))))),0)</f>
        <v>0</v>
      </c>
      <c r="AF378" s="3448" cm="1">
        <f t="array" aca="1" ref="AF378" ca="1">IF(AF$9,IF($Q378="Distributions",INDEX($T$19:$EU$19,,$R378)*($R378&lt;=AF$10)+INDEX($T$36:$EU$36,,$R378)*($R378=MAX($T$10:AF$10)),
 IF($Q378="Equity Additions",-INDEX($T$15:$EU$15,$R378+1)*($R378&lt;=AF$10),
IF($Q378="Management Incentive",-INDEX($T$33:$EU$33,,$R378)*($R378=MAX($T$10:AF$10))))),0)</f>
        <v>0</v>
      </c>
      <c r="AG378" s="3448" cm="1">
        <f t="array" aca="1" ref="AG378" ca="1">IF(AG$9,IF($Q378="Distributions",INDEX($T$19:$EU$19,,$R378)*($R378&lt;=AG$10)+INDEX($T$36:$EU$36,,$R378)*($R378=MAX($T$10:AG$10)),
 IF($Q378="Equity Additions",-INDEX($T$15:$EU$15,$R378+1)*($R378&lt;=AG$10),
IF($Q378="Management Incentive",-INDEX($T$33:$EU$33,,$R378)*($R378=MAX($T$10:AG$10))))),0)</f>
        <v>0</v>
      </c>
      <c r="AH378" s="3448" cm="1">
        <f t="array" aca="1" ref="AH378" ca="1">IF(AH$9,IF($Q378="Distributions",INDEX($T$19:$EU$19,,$R378)*($R378&lt;=AH$10)+INDEX($T$36:$EU$36,,$R378)*($R378=MAX($T$10:AH$10)),
 IF($Q378="Equity Additions",-INDEX($T$15:$EU$15,$R378+1)*($R378&lt;=AH$10),
IF($Q378="Management Incentive",-INDEX($T$33:$EU$33,,$R378)*($R378=MAX($T$10:AH$10))))),0)</f>
        <v>0</v>
      </c>
      <c r="AI378" s="3448" cm="1">
        <f t="array" aca="1" ref="AI378" ca="1">IF(AI$9,IF($Q378="Distributions",INDEX($T$19:$EU$19,,$R378)*($R378&lt;=AI$10)+INDEX($T$36:$EU$36,,$R378)*($R378=MAX($T$10:AI$10)),
 IF($Q378="Equity Additions",-INDEX($T$15:$EU$15,$R378+1)*($R378&lt;=AI$10),
IF($Q378="Management Incentive",-INDEX($T$33:$EU$33,,$R378)*($R378=MAX($T$10:AI$10))))),0)</f>
        <v>0</v>
      </c>
      <c r="AJ378" s="3448" cm="1">
        <f t="array" aca="1" ref="AJ378" ca="1">IF(AJ$9,IF($Q378="Distributions",INDEX($T$19:$EU$19,,$R378)*($R378&lt;=AJ$10)+INDEX($T$36:$EU$36,,$R378)*($R378=MAX($T$10:AJ$10)),
 IF($Q378="Equity Additions",-INDEX($T$15:$EU$15,$R378+1)*($R378&lt;=AJ$10),
IF($Q378="Management Incentive",-INDEX($T$33:$EU$33,,$R378)*($R378=MAX($T$10:AJ$10))))),0)</f>
        <v>0</v>
      </c>
      <c r="AK378" s="3448" cm="1">
        <f t="array" aca="1" ref="AK378" ca="1">IF(AK$9,IF($Q378="Distributions",INDEX($T$19:$EU$19,,$R378)*($R378&lt;=AK$10)+INDEX($T$36:$EU$36,,$R378)*($R378=MAX($T$10:AK$10)),
 IF($Q378="Equity Additions",-INDEX($T$15:$EU$15,$R378+1)*($R378&lt;=AK$10),
IF($Q378="Management Incentive",-INDEX($T$33:$EU$33,,$R378)*($R378=MAX($T$10:AK$10))))),0)</f>
        <v>0</v>
      </c>
      <c r="AL378" s="3448" cm="1">
        <f t="array" aca="1" ref="AL378" ca="1">IF(AL$9,IF($Q378="Distributions",INDEX($T$19:$EU$19,,$R378)*($R378&lt;=AL$10)+INDEX($T$36:$EU$36,,$R378)*($R378=MAX($T$10:AL$10)),
 IF($Q378="Equity Additions",-INDEX($T$15:$EU$15,$R378+1)*($R378&lt;=AL$10),
IF($Q378="Management Incentive",-INDEX($T$33:$EU$33,,$R378)*($R378=MAX($T$10:AL$10))))),0)</f>
        <v>0</v>
      </c>
      <c r="AM378" s="3448" cm="1">
        <f t="array" aca="1" ref="AM378" ca="1">IF(AM$9,IF($Q378="Distributions",INDEX($T$19:$EU$19,,$R378)*($R378&lt;=AM$10)+INDEX($T$36:$EU$36,,$R378)*($R378=MAX($T$10:AM$10)),
 IF($Q378="Equity Additions",-INDEX($T$15:$EU$15,$R378+1)*($R378&lt;=AM$10),
IF($Q378="Management Incentive",-INDEX($T$33:$EU$33,,$R378)*($R378=MAX($T$10:AM$10))))),0)</f>
        <v>0</v>
      </c>
      <c r="AN378" s="3448" cm="1">
        <f t="array" aca="1" ref="AN378" ca="1">IF(AN$9,IF($Q378="Distributions",INDEX($T$19:$EU$19,,$R378)*($R378&lt;=AN$10)+INDEX($T$36:$EU$36,,$R378)*($R378=MAX($T$10:AN$10)),
 IF($Q378="Equity Additions",-INDEX($T$15:$EU$15,$R378+1)*($R378&lt;=AN$10),
IF($Q378="Management Incentive",-INDEX($T$33:$EU$33,,$R378)*($R378=MAX($T$10:AN$10))))),0)</f>
        <v>0</v>
      </c>
      <c r="AO378" s="3448" cm="1">
        <f t="array" aca="1" ref="AO378" ca="1">IF(AO$9,IF($Q378="Distributions",INDEX($T$19:$EU$19,,$R378)*($R378&lt;=AO$10)+INDEX($T$36:$EU$36,,$R378)*($R378=MAX($T$10:AO$10)),
 IF($Q378="Equity Additions",-INDEX($T$15:$EU$15,$R378+1)*($R378&lt;=AO$10),
IF($Q378="Management Incentive",-INDEX($T$33:$EU$33,,$R378)*($R378=MAX($T$10:AO$10))))),0)</f>
        <v>0</v>
      </c>
      <c r="AP378" s="3448" cm="1">
        <f t="array" aca="1" ref="AP378" ca="1">IF(AP$9,IF($Q378="Distributions",INDEX($T$19:$EU$19,,$R378)*($R378&lt;=AP$10)+INDEX($T$36:$EU$36,,$R378)*($R378=MAX($T$10:AP$10)),
 IF($Q378="Equity Additions",-INDEX($T$15:$EU$15,$R378+1)*($R378&lt;=AP$10),
IF($Q378="Management Incentive",-INDEX($T$33:$EU$33,,$R378)*($R378=MAX($T$10:AP$10))))),0)</f>
        <v>0</v>
      </c>
      <c r="AQ378" s="3448" cm="1">
        <f t="array" aca="1" ref="AQ378" ca="1">IF(AQ$9,IF($Q378="Distributions",INDEX($T$19:$EU$19,,$R378)*($R378&lt;=AQ$10)+INDEX($T$36:$EU$36,,$R378)*($R378=MAX($T$10:AQ$10)),
 IF($Q378="Equity Additions",-INDEX($T$15:$EU$15,$R378+1)*($R378&lt;=AQ$10),
IF($Q378="Management Incentive",-INDEX($T$33:$EU$33,,$R378)*($R378=MAX($T$10:AQ$10))))),0)</f>
        <v>0</v>
      </c>
      <c r="AR378" s="3448" cm="1">
        <f t="array" aca="1" ref="AR378" ca="1">IF(AR$9,IF($Q378="Distributions",INDEX($T$19:$EU$19,,$R378)*($R378&lt;=AR$10)+INDEX($T$36:$EU$36,,$R378)*($R378=MAX($T$10:AR$10)),
 IF($Q378="Equity Additions",-INDEX($T$15:$EU$15,$R378+1)*($R378&lt;=AR$10),
IF($Q378="Management Incentive",-INDEX($T$33:$EU$33,,$R378)*($R378=MAX($T$10:AR$10))))),0)</f>
        <v>0</v>
      </c>
      <c r="AS378" s="3448" cm="1">
        <f t="array" aca="1" ref="AS378" ca="1">IF(AS$9,IF($Q378="Distributions",INDEX($T$19:$EU$19,,$R378)*($R378&lt;=AS$10)+INDEX($T$36:$EU$36,,$R378)*($R378=MAX($T$10:AS$10)),
 IF($Q378="Equity Additions",-INDEX($T$15:$EU$15,$R378+1)*($R378&lt;=AS$10),
IF($Q378="Management Incentive",-INDEX($T$33:$EU$33,,$R378)*($R378=MAX($T$10:AS$10))))),0)</f>
        <v>0</v>
      </c>
      <c r="AT378" s="3448" cm="1">
        <f t="array" aca="1" ref="AT378" ca="1">IF(AT$9,IF($Q378="Distributions",INDEX($T$19:$EU$19,,$R378)*($R378&lt;=AT$10)+INDEX($T$36:$EU$36,,$R378)*($R378=MAX($T$10:AT$10)),
 IF($Q378="Equity Additions",-INDEX($T$15:$EU$15,$R378+1)*($R378&lt;=AT$10),
IF($Q378="Management Incentive",-INDEX($T$33:$EU$33,,$R378)*($R378=MAX($T$10:AT$10))))),0)</f>
        <v>0</v>
      </c>
      <c r="AU378" s="3448" cm="1">
        <f t="array" aca="1" ref="AU378" ca="1">IF(AU$9,IF($Q378="Distributions",INDEX($T$19:$EU$19,,$R378)*($R378&lt;=AU$10)+INDEX($T$36:$EU$36,,$R378)*($R378=MAX($T$10:AU$10)),
 IF($Q378="Equity Additions",-INDEX($T$15:$EU$15,$R378+1)*($R378&lt;=AU$10),
IF($Q378="Management Incentive",-INDEX($T$33:$EU$33,,$R378)*($R378=MAX($T$10:AU$10))))),0)</f>
        <v>0</v>
      </c>
      <c r="AV378" s="3448" cm="1">
        <f t="array" aca="1" ref="AV378" ca="1">IF(AV$9,IF($Q378="Distributions",INDEX($T$19:$EU$19,,$R378)*($R378&lt;=AV$10)+INDEX($T$36:$EU$36,,$R378)*($R378=MAX($T$10:AV$10)),
 IF($Q378="Equity Additions",-INDEX($T$15:$EU$15,$R378+1)*($R378&lt;=AV$10),
IF($Q378="Management Incentive",-INDEX($T$33:$EU$33,,$R378)*($R378=MAX($T$10:AV$10))))),0)</f>
        <v>0</v>
      </c>
      <c r="AW378" s="3448" cm="1">
        <f t="array" aca="1" ref="AW378" ca="1">IF(AW$9,IF($Q378="Distributions",INDEX($T$19:$EU$19,,$R378)*($R378&lt;=AW$10)+INDEX($T$36:$EU$36,,$R378)*($R378=MAX($T$10:AW$10)),
 IF($Q378="Equity Additions",-INDEX($T$15:$EU$15,$R378+1)*($R378&lt;=AW$10),
IF($Q378="Management Incentive",-INDEX($T$33:$EU$33,,$R378)*($R378=MAX($T$10:AW$10))))),0)</f>
        <v>0</v>
      </c>
      <c r="AX378" s="3448" cm="1">
        <f t="array" aca="1" ref="AX378" ca="1">IF(AX$9,IF($Q378="Distributions",INDEX($T$19:$EU$19,,$R378)*($R378&lt;=AX$10)+INDEX($T$36:$EU$36,,$R378)*($R378=MAX($T$10:AX$10)),
 IF($Q378="Equity Additions",-INDEX($T$15:$EU$15,$R378+1)*($R378&lt;=AX$10),
IF($Q378="Management Incentive",-INDEX($T$33:$EU$33,,$R378)*($R378=MAX($T$10:AX$10))))),0)</f>
        <v>0</v>
      </c>
      <c r="AY378" s="3448" cm="1">
        <f t="array" aca="1" ref="AY378" ca="1">IF(AY$9,IF($Q378="Distributions",INDEX($T$19:$EU$19,,$R378)*($R378&lt;=AY$10)+INDEX($T$36:$EU$36,,$R378)*($R378=MAX($T$10:AY$10)),
 IF($Q378="Equity Additions",-INDEX($T$15:$EU$15,$R378+1)*($R378&lt;=AY$10),
IF($Q378="Management Incentive",-INDEX($T$33:$EU$33,,$R378)*($R378=MAX($T$10:AY$10))))),0)</f>
        <v>0</v>
      </c>
      <c r="AZ378" s="3448" cm="1">
        <f t="array" aca="1" ref="AZ378" ca="1">IF(AZ$9,IF($Q378="Distributions",INDEX($T$19:$EU$19,,$R378)*($R378&lt;=AZ$10)+INDEX($T$36:$EU$36,,$R378)*($R378=MAX($T$10:AZ$10)),
 IF($Q378="Equity Additions",-INDEX($T$15:$EU$15,$R378+1)*($R378&lt;=AZ$10),
IF($Q378="Management Incentive",-INDEX($T$33:$EU$33,,$R378)*($R378=MAX($T$10:AZ$10))))),0)</f>
        <v>0</v>
      </c>
      <c r="BA378" s="3448" cm="1">
        <f t="array" aca="1" ref="BA378" ca="1">IF(BA$9,IF($Q378="Distributions",INDEX($T$19:$EU$19,,$R378)*($R378&lt;=BA$10)+INDEX($T$36:$EU$36,,$R378)*($R378=MAX($T$10:BA$10)),
 IF($Q378="Equity Additions",-INDEX($T$15:$EU$15,$R378+1)*($R378&lt;=BA$10),
IF($Q378="Management Incentive",-INDEX($T$33:$EU$33,,$R378)*($R378=MAX($T$10:BA$10))))),0)</f>
        <v>0</v>
      </c>
      <c r="BB378" s="3448" cm="1">
        <f t="array" aca="1" ref="BB378" ca="1">IF(BB$9,IF($Q378="Distributions",INDEX($T$19:$EU$19,,$R378)*($R378&lt;=BB$10)+INDEX($T$36:$EU$36,,$R378)*($R378=MAX($T$10:BB$10)),
 IF($Q378="Equity Additions",-INDEX($T$15:$EU$15,$R378+1)*($R378&lt;=BB$10),
IF($Q378="Management Incentive",-INDEX($T$33:$EU$33,,$R378)*($R378=MAX($T$10:BB$10))))),0)</f>
        <v>0</v>
      </c>
      <c r="BC378" s="3448" cm="1">
        <f t="array" aca="1" ref="BC378" ca="1">IF(BC$9,IF($Q378="Distributions",INDEX($T$19:$EU$19,,$R378)*($R378&lt;=BC$10)+INDEX($T$36:$EU$36,,$R378)*($R378=MAX($T$10:BC$10)),
 IF($Q378="Equity Additions",-INDEX($T$15:$EU$15,$R378+1)*($R378&lt;=BC$10),
IF($Q378="Management Incentive",-INDEX($T$33:$EU$33,,$R378)*($R378=MAX($T$10:BC$10))))),0)</f>
        <v>0</v>
      </c>
      <c r="BD378" s="3448" cm="1">
        <f t="array" aca="1" ref="BD378" ca="1">IF(BD$9,IF($Q378="Distributions",INDEX($T$19:$EU$19,,$R378)*($R378&lt;=BD$10)+INDEX($T$36:$EU$36,,$R378)*($R378=MAX($T$10:BD$10)),
 IF($Q378="Equity Additions",-INDEX($T$15:$EU$15,$R378+1)*($R378&lt;=BD$10),
IF($Q378="Management Incentive",-INDEX($T$33:$EU$33,,$R378)*($R378=MAX($T$10:BD$10))))),0)</f>
        <v>0</v>
      </c>
      <c r="BE378" s="3448" cm="1">
        <f t="array" aca="1" ref="BE378" ca="1">IF(BE$9,IF($Q378="Distributions",INDEX($T$19:$EU$19,,$R378)*($R378&lt;=BE$10)+INDEX($T$36:$EU$36,,$R378)*($R378=MAX($T$10:BE$10)),
 IF($Q378="Equity Additions",-INDEX($T$15:$EU$15,$R378+1)*($R378&lt;=BE$10),
IF($Q378="Management Incentive",-INDEX($T$33:$EU$33,,$R378)*($R378=MAX($T$10:BE$10))))),0)</f>
        <v>0</v>
      </c>
      <c r="BF378" s="3448" cm="1">
        <f t="array" aca="1" ref="BF378" ca="1">IF(BF$9,IF($Q378="Distributions",INDEX($T$19:$EU$19,,$R378)*($R378&lt;=BF$10)+INDEX($T$36:$EU$36,,$R378)*($R378=MAX($T$10:BF$10)),
 IF($Q378="Equity Additions",-INDEX($T$15:$EU$15,$R378+1)*($R378&lt;=BF$10),
IF($Q378="Management Incentive",-INDEX($T$33:$EU$33,,$R378)*($R378=MAX($T$10:BF$10))))),0)</f>
        <v>0</v>
      </c>
      <c r="BG378" s="3448" cm="1">
        <f t="array" aca="1" ref="BG378" ca="1">IF(BG$9,IF($Q378="Distributions",INDEX($T$19:$EU$19,,$R378)*($R378&lt;=BG$10)+INDEX($T$36:$EU$36,,$R378)*($R378=MAX($T$10:BG$10)),
 IF($Q378="Equity Additions",-INDEX($T$15:$EU$15,$R378+1)*($R378&lt;=BG$10),
IF($Q378="Management Incentive",-INDEX($T$33:$EU$33,,$R378)*($R378=MAX($T$10:BG$10))))),0)</f>
        <v>0</v>
      </c>
      <c r="BH378" s="3448" cm="1">
        <f t="array" aca="1" ref="BH378" ca="1">IF(BH$9,IF($Q378="Distributions",INDEX($T$19:$EU$19,,$R378)*($R378&lt;=BH$10)+INDEX($T$36:$EU$36,,$R378)*($R378=MAX($T$10:BH$10)),
 IF($Q378="Equity Additions",-INDEX($T$15:$EU$15,$R378+1)*($R378&lt;=BH$10),
IF($Q378="Management Incentive",-INDEX($T$33:$EU$33,,$R378)*($R378=MAX($T$10:BH$10))))),0)</f>
        <v>0</v>
      </c>
      <c r="BI378" s="3448" cm="1">
        <f t="array" aca="1" ref="BI378" ca="1">IF(BI$9,IF($Q378="Distributions",INDEX($T$19:$EU$19,,$R378)*($R378&lt;=BI$10)+INDEX($T$36:$EU$36,,$R378)*($R378=MAX($T$10:BI$10)),
 IF($Q378="Equity Additions",-INDEX($T$15:$EU$15,$R378+1)*($R378&lt;=BI$10),
IF($Q378="Management Incentive",-INDEX($T$33:$EU$33,,$R378)*($R378=MAX($T$10:BI$10))))),0)</f>
        <v>0</v>
      </c>
      <c r="BJ378" s="3448" cm="1">
        <f t="array" aca="1" ref="BJ378" ca="1">IF(BJ$9,IF($Q378="Distributions",INDEX($T$19:$EU$19,,$R378)*($R378&lt;=BJ$10)+INDEX($T$36:$EU$36,,$R378)*($R378=MAX($T$10:BJ$10)),
 IF($Q378="Equity Additions",-INDEX($T$15:$EU$15,$R378+1)*($R378&lt;=BJ$10),
IF($Q378="Management Incentive",-INDEX($T$33:$EU$33,,$R378)*($R378=MAX($T$10:BJ$10))))),0)</f>
        <v>0</v>
      </c>
      <c r="BK378" s="3448" cm="1">
        <f t="array" aca="1" ref="BK378" ca="1">IF(BK$9,IF($Q378="Distributions",INDEX($T$19:$EU$19,,$R378)*($R378&lt;=BK$10)+INDEX($T$36:$EU$36,,$R378)*($R378=MAX($T$10:BK$10)),
 IF($Q378="Equity Additions",-INDEX($T$15:$EU$15,$R378+1)*($R378&lt;=BK$10),
IF($Q378="Management Incentive",-INDEX($T$33:$EU$33,,$R378)*($R378=MAX($T$10:BK$10))))),0)</f>
        <v>0</v>
      </c>
      <c r="BL378" s="3448" cm="1">
        <f t="array" aca="1" ref="BL378" ca="1">IF(BL$9,IF($Q378="Distributions",INDEX($T$19:$EU$19,,$R378)*($R378&lt;=BL$10)+INDEX($T$36:$EU$36,,$R378)*($R378=MAX($T$10:BL$10)),
 IF($Q378="Equity Additions",-INDEX($T$15:$EU$15,$R378+1)*($R378&lt;=BL$10),
IF($Q378="Management Incentive",-INDEX($T$33:$EU$33,,$R378)*($R378=MAX($T$10:BL$10))))),0)</f>
        <v>0</v>
      </c>
      <c r="BM378" s="3448" cm="1">
        <f t="array" aca="1" ref="BM378" ca="1">IF(BM$9,IF($Q378="Distributions",INDEX($T$19:$EU$19,,$R378)*($R378&lt;=BM$10)+INDEX($T$36:$EU$36,,$R378)*($R378=MAX($T$10:BM$10)),
 IF($Q378="Equity Additions",-INDEX($T$15:$EU$15,$R378+1)*($R378&lt;=BM$10),
IF($Q378="Management Incentive",-INDEX($T$33:$EU$33,,$R378)*($R378=MAX($T$10:BM$10))))),0)</f>
        <v>0</v>
      </c>
      <c r="BN378" s="3448" cm="1">
        <f t="array" aca="1" ref="BN378" ca="1">IF(BN$9,IF($Q378="Distributions",INDEX($T$19:$EU$19,,$R378)*($R378&lt;=BN$10)+INDEX($T$36:$EU$36,,$R378)*($R378=MAX($T$10:BN$10)),
 IF($Q378="Equity Additions",-INDEX($T$15:$EU$15,$R378+1)*($R378&lt;=BN$10),
IF($Q378="Management Incentive",-INDEX($T$33:$EU$33,,$R378)*($R378=MAX($T$10:BN$10))))),0)</f>
        <v>0</v>
      </c>
      <c r="BO378" s="3448" cm="1">
        <f t="array" aca="1" ref="BO378" ca="1">IF(BO$9,IF($Q378="Distributions",INDEX($T$19:$EU$19,,$R378)*($R378&lt;=BO$10)+INDEX($T$36:$EU$36,,$R378)*($R378=MAX($T$10:BO$10)),
 IF($Q378="Equity Additions",-INDEX($T$15:$EU$15,$R378+1)*($R378&lt;=BO$10),
IF($Q378="Management Incentive",-INDEX($T$33:$EU$33,,$R378)*($R378=MAX($T$10:BO$10))))),0)</f>
        <v>0</v>
      </c>
      <c r="BP378" s="3448" cm="1">
        <f t="array" aca="1" ref="BP378" ca="1">IF(BP$9,IF($Q378="Distributions",INDEX($T$19:$EU$19,,$R378)*($R378&lt;=BP$10)+INDEX($T$36:$EU$36,,$R378)*($R378=MAX($T$10:BP$10)),
 IF($Q378="Equity Additions",-INDEX($T$15:$EU$15,$R378+1)*($R378&lt;=BP$10),
IF($Q378="Management Incentive",-INDEX($T$33:$EU$33,,$R378)*($R378=MAX($T$10:BP$10))))),0)</f>
        <v>0</v>
      </c>
      <c r="BQ378" s="3448" cm="1">
        <f t="array" aca="1" ref="BQ378" ca="1">IF(BQ$9,IF($Q378="Distributions",INDEX($T$19:$EU$19,,$R378)*($R378&lt;=BQ$10)+INDEX($T$36:$EU$36,,$R378)*($R378=MAX($T$10:BQ$10)),
 IF($Q378="Equity Additions",-INDEX($T$15:$EU$15,$R378+1)*($R378&lt;=BQ$10),
IF($Q378="Management Incentive",-INDEX($T$33:$EU$33,,$R378)*($R378=MAX($T$10:BQ$10))))),0)</f>
        <v>0</v>
      </c>
      <c r="BR378" s="3448" cm="1">
        <f t="array" aca="1" ref="BR378" ca="1">IF(BR$9,IF($Q378="Distributions",INDEX($T$19:$EU$19,,$R378)*($R378&lt;=BR$10)+INDEX($T$36:$EU$36,,$R378)*($R378=MAX($T$10:BR$10)),
 IF($Q378="Equity Additions",-INDEX($T$15:$EU$15,$R378+1)*($R378&lt;=BR$10),
IF($Q378="Management Incentive",-INDEX($T$33:$EU$33,,$R378)*($R378=MAX($T$10:BR$10))))),0)</f>
        <v>0</v>
      </c>
      <c r="BS378" s="3448" cm="1">
        <f t="array" aca="1" ref="BS378" ca="1">IF(BS$9,IF($Q378="Distributions",INDEX($T$19:$EU$19,,$R378)*($R378&lt;=BS$10)+INDEX($T$36:$EU$36,,$R378)*($R378=MAX($T$10:BS$10)),
 IF($Q378="Equity Additions",-INDEX($T$15:$EU$15,$R378+1)*($R378&lt;=BS$10),
IF($Q378="Management Incentive",-INDEX($T$33:$EU$33,,$R378)*($R378=MAX($T$10:BS$10))))),0)</f>
        <v>0</v>
      </c>
      <c r="BT378" s="3448" cm="1">
        <f t="array" aca="1" ref="BT378" ca="1">IF(BT$9,IF($Q378="Distributions",INDEX($T$19:$EU$19,,$R378)*($R378&lt;=BT$10)+INDEX($T$36:$EU$36,,$R378)*($R378=MAX($T$10:BT$10)),
 IF($Q378="Equity Additions",-INDEX($T$15:$EU$15,$R378+1)*($R378&lt;=BT$10),
IF($Q378="Management Incentive",-INDEX($T$33:$EU$33,,$R378)*($R378=MAX($T$10:BT$10))))),0)</f>
        <v>0</v>
      </c>
      <c r="BU378" s="3448" cm="1">
        <f t="array" aca="1" ref="BU378" ca="1">IF(BU$9,IF($Q378="Distributions",INDEX($T$19:$EU$19,,$R378)*($R378&lt;=BU$10)+INDEX($T$36:$EU$36,,$R378)*($R378=MAX($T$10:BU$10)),
 IF($Q378="Equity Additions",-INDEX($T$15:$EU$15,$R378+1)*($R378&lt;=BU$10),
IF($Q378="Management Incentive",-INDEX($T$33:$EU$33,,$R378)*($R378=MAX($T$10:BU$10))))),0)</f>
        <v>0</v>
      </c>
      <c r="BV378" s="3448" cm="1">
        <f t="array" aca="1" ref="BV378" ca="1">IF(BV$9,IF($Q378="Distributions",INDEX($T$19:$EU$19,,$R378)*($R378&lt;=BV$10)+INDEX($T$36:$EU$36,,$R378)*($R378=MAX($T$10:BV$10)),
 IF($Q378="Equity Additions",-INDEX($T$15:$EU$15,$R378+1)*($R378&lt;=BV$10),
IF($Q378="Management Incentive",-INDEX($T$33:$EU$33,,$R378)*($R378=MAX($T$10:BV$10))))),0)</f>
        <v>0</v>
      </c>
      <c r="BW378" s="3448" cm="1">
        <f t="array" aca="1" ref="BW378" ca="1">IF(BW$9,IF($Q378="Distributions",INDEX($T$19:$EU$19,,$R378)*($R378&lt;=BW$10)+INDEX($T$36:$EU$36,,$R378)*($R378=MAX($T$10:BW$10)),
 IF($Q378="Equity Additions",-INDEX($T$15:$EU$15,$R378+1)*($R378&lt;=BW$10),
IF($Q378="Management Incentive",-INDEX($T$33:$EU$33,,$R378)*($R378=MAX($T$10:BW$10))))),0)</f>
        <v>0</v>
      </c>
      <c r="BX378" s="3448" cm="1">
        <f t="array" aca="1" ref="BX378" ca="1">IF(BX$9,IF($Q378="Distributions",INDEX($T$19:$EU$19,,$R378)*($R378&lt;=BX$10)+INDEX($T$36:$EU$36,,$R378)*($R378=MAX($T$10:BX$10)),
 IF($Q378="Equity Additions",-INDEX($T$15:$EU$15,$R378+1)*($R378&lt;=BX$10),
IF($Q378="Management Incentive",-INDEX($T$33:$EU$33,,$R378)*($R378=MAX($T$10:BX$10))))),0)</f>
        <v>0</v>
      </c>
      <c r="BY378" s="3448" cm="1">
        <f t="array" aca="1" ref="BY378" ca="1">IF(BY$9,IF($Q378="Distributions",INDEX($T$19:$EU$19,,$R378)*($R378&lt;=BY$10)+INDEX($T$36:$EU$36,,$R378)*($R378=MAX($T$10:BY$10)),
 IF($Q378="Equity Additions",-INDEX($T$15:$EU$15,$R378+1)*($R378&lt;=BY$10),
IF($Q378="Management Incentive",-INDEX($T$33:$EU$33,,$R378)*($R378=MAX($T$10:BY$10))))),0)</f>
        <v>0</v>
      </c>
      <c r="BZ378" s="3448" cm="1">
        <f t="array" aca="1" ref="BZ378" ca="1">IF(BZ$9,IF($Q378="Distributions",INDEX($T$19:$EU$19,,$R378)*($R378&lt;=BZ$10)+INDEX($T$36:$EU$36,,$R378)*($R378=MAX($T$10:BZ$10)),
 IF($Q378="Equity Additions",-INDEX($T$15:$EU$15,$R378+1)*($R378&lt;=BZ$10),
IF($Q378="Management Incentive",-INDEX($T$33:$EU$33,,$R378)*($R378=MAX($T$10:BZ$10))))),0)</f>
        <v>0</v>
      </c>
      <c r="CA378" s="3448" cm="1">
        <f t="array" aca="1" ref="CA378" ca="1">IF(CA$9,IF($Q378="Distributions",INDEX($T$19:$EU$19,,$R378)*($R378&lt;=CA$10)+INDEX($T$36:$EU$36,,$R378)*($R378=MAX($T$10:CA$10)),
 IF($Q378="Equity Additions",-INDEX($T$15:$EU$15,$R378+1)*($R378&lt;=CA$10),
IF($Q378="Management Incentive",-INDEX($T$33:$EU$33,,$R378)*($R378=MAX($T$10:CA$10))))),0)</f>
        <v>0</v>
      </c>
      <c r="CB378" s="3448" cm="1">
        <f t="array" aca="1" ref="CB378" ca="1">IF(CB$9,IF($Q378="Distributions",INDEX($T$19:$EU$19,,$R378)*($R378&lt;=CB$10)+INDEX($T$36:$EU$36,,$R378)*($R378=MAX($T$10:CB$10)),
 IF($Q378="Equity Additions",-INDEX($T$15:$EU$15,$R378+1)*($R378&lt;=CB$10),
IF($Q378="Management Incentive",-INDEX($T$33:$EU$33,,$R378)*($R378=MAX($T$10:CB$10))))),0)</f>
        <v>0</v>
      </c>
      <c r="CC378" s="3448" cm="1">
        <f t="array" aca="1" ref="CC378" ca="1">IF(CC$9,IF($Q378="Distributions",INDEX($T$19:$EU$19,,$R378)*($R378&lt;=CC$10)+INDEX($T$36:$EU$36,,$R378)*($R378=MAX($T$10:CC$10)),
 IF($Q378="Equity Additions",-INDEX($T$15:$EU$15,$R378+1)*($R378&lt;=CC$10),
IF($Q378="Management Incentive",-INDEX($T$33:$EU$33,,$R378)*($R378=MAX($T$10:CC$10))))),0)</f>
        <v>0</v>
      </c>
      <c r="CD378" s="3448" cm="1">
        <f t="array" aca="1" ref="CD378" ca="1">IF(CD$9,IF($Q378="Distributions",INDEX($T$19:$EU$19,,$R378)*($R378&lt;=CD$10)+INDEX($T$36:$EU$36,,$R378)*($R378=MAX($T$10:CD$10)),
 IF($Q378="Equity Additions",-INDEX($T$15:$EU$15,$R378+1)*($R378&lt;=CD$10),
IF($Q378="Management Incentive",-INDEX($T$33:$EU$33,,$R378)*($R378=MAX($T$10:CD$10))))),0)</f>
        <v>0</v>
      </c>
      <c r="CE378" s="3448" cm="1">
        <f t="array" aca="1" ref="CE378" ca="1">IF(CE$9,IF($Q378="Distributions",INDEX($T$19:$EU$19,,$R378)*($R378&lt;=CE$10)+INDEX($T$36:$EU$36,,$R378)*($R378=MAX($T$10:CE$10)),
 IF($Q378="Equity Additions",-INDEX($T$15:$EU$15,$R378+1)*($R378&lt;=CE$10),
IF($Q378="Management Incentive",-INDEX($T$33:$EU$33,,$R378)*($R378=MAX($T$10:CE$10))))),0)</f>
        <v>0</v>
      </c>
      <c r="CF378" s="3448" cm="1">
        <f t="array" aca="1" ref="CF378" ca="1">IF(CF$9,IF($Q378="Distributions",INDEX($T$19:$EU$19,,$R378)*($R378&lt;=CF$10)+INDEX($T$36:$EU$36,,$R378)*($R378=MAX($T$10:CF$10)),
 IF($Q378="Equity Additions",-INDEX($T$15:$EU$15,$R378+1)*($R378&lt;=CF$10),
IF($Q378="Management Incentive",-INDEX($T$33:$EU$33,,$R378)*($R378=MAX($T$10:CF$10))))),0)</f>
        <v>0</v>
      </c>
      <c r="CG378" s="3448" cm="1">
        <f t="array" aca="1" ref="CG378" ca="1">IF(CG$9,IF($Q378="Distributions",INDEX($T$19:$EU$19,,$R378)*($R378&lt;=CG$10)+INDEX($T$36:$EU$36,,$R378)*($R378=MAX($T$10:CG$10)),
 IF($Q378="Equity Additions",-INDEX($T$15:$EU$15,$R378+1)*($R378&lt;=CG$10),
IF($Q378="Management Incentive",-INDEX($T$33:$EU$33,,$R378)*($R378=MAX($T$10:CG$10))))),0)</f>
        <v>0</v>
      </c>
      <c r="CH378" s="3448" cm="1">
        <f t="array" aca="1" ref="CH378" ca="1">IF(CH$9,IF($Q378="Distributions",INDEX($T$19:$EU$19,,$R378)*($R378&lt;=CH$10)+INDEX($T$36:$EU$36,,$R378)*($R378=MAX($T$10:CH$10)),
 IF($Q378="Equity Additions",-INDEX($T$15:$EU$15,$R378+1)*($R378&lt;=CH$10),
IF($Q378="Management Incentive",-INDEX($T$33:$EU$33,,$R378)*($R378=MAX($T$10:CH$10))))),0)</f>
        <v>0</v>
      </c>
      <c r="CI378" s="3448" cm="1">
        <f t="array" aca="1" ref="CI378" ca="1">IF(CI$9,IF($Q378="Distributions",INDEX($T$19:$EU$19,,$R378)*($R378&lt;=CI$10)+INDEX($T$36:$EU$36,,$R378)*($R378=MAX($T$10:CI$10)),
 IF($Q378="Equity Additions",-INDEX($T$15:$EU$15,$R378+1)*($R378&lt;=CI$10),
IF($Q378="Management Incentive",-INDEX($T$33:$EU$33,,$R378)*($R378=MAX($T$10:CI$10))))),0)</f>
        <v>0</v>
      </c>
      <c r="CJ378" s="3448" cm="1">
        <f t="array" aca="1" ref="CJ378" ca="1">IF(CJ$9,IF($Q378="Distributions",INDEX($T$19:$EU$19,,$R378)*($R378&lt;=CJ$10)+INDEX($T$36:$EU$36,,$R378)*($R378=MAX($T$10:CJ$10)),
 IF($Q378="Equity Additions",-INDEX($T$15:$EU$15,$R378+1)*($R378&lt;=CJ$10),
IF($Q378="Management Incentive",-INDEX($T$33:$EU$33,,$R378)*($R378=MAX($T$10:CJ$10))))),0)</f>
        <v>0</v>
      </c>
      <c r="CK378" s="3448" cm="1">
        <f t="array" aca="1" ref="CK378" ca="1">IF(CK$9,IF($Q378="Distributions",INDEX($T$19:$EU$19,,$R378)*($R378&lt;=CK$10)+INDEX($T$36:$EU$36,,$R378)*($R378=MAX($T$10:CK$10)),
 IF($Q378="Equity Additions",-INDEX($T$15:$EU$15,$R378+1)*($R378&lt;=CK$10),
IF($Q378="Management Incentive",-INDEX($T$33:$EU$33,,$R378)*($R378=MAX($T$10:CK$10))))),0)</f>
        <v>0</v>
      </c>
      <c r="CL378" s="3448" cm="1">
        <f t="array" aca="1" ref="CL378" ca="1">IF(CL$9,IF($Q378="Distributions",INDEX($T$19:$EU$19,,$R378)*($R378&lt;=CL$10)+INDEX($T$36:$EU$36,,$R378)*($R378=MAX($T$10:CL$10)),
 IF($Q378="Equity Additions",-INDEX($T$15:$EU$15,$R378+1)*($R378&lt;=CL$10),
IF($Q378="Management Incentive",-INDEX($T$33:$EU$33,,$R378)*($R378=MAX($T$10:CL$10))))),0)</f>
        <v>0</v>
      </c>
      <c r="CM378" s="3448" cm="1">
        <f t="array" aca="1" ref="CM378" ca="1">IF(CM$9,IF($Q378="Distributions",INDEX($T$19:$EU$19,,$R378)*($R378&lt;=CM$10)+INDEX($T$36:$EU$36,,$R378)*($R378=MAX($T$10:CM$10)),
 IF($Q378="Equity Additions",-INDEX($T$15:$EU$15,$R378+1)*($R378&lt;=CM$10),
IF($Q378="Management Incentive",-INDEX($T$33:$EU$33,,$R378)*($R378=MAX($T$10:CM$10))))),0)</f>
        <v>0</v>
      </c>
      <c r="CN378" s="3448" cm="1">
        <f t="array" aca="1" ref="CN378" ca="1">IF(CN$9,IF($Q378="Distributions",INDEX($T$19:$EU$19,,$R378)*($R378&lt;=CN$10)+INDEX($T$36:$EU$36,,$R378)*($R378=MAX($T$10:CN$10)),
 IF($Q378="Equity Additions",-INDEX($T$15:$EU$15,$R378+1)*($R378&lt;=CN$10),
IF($Q378="Management Incentive",-INDEX($T$33:$EU$33,,$R378)*($R378=MAX($T$10:CN$10))))),0)</f>
        <v>0</v>
      </c>
      <c r="CO378" s="3448" cm="1">
        <f t="array" aca="1" ref="CO378" ca="1">IF(CO$9,IF($Q378="Distributions",INDEX($T$19:$EU$19,,$R378)*($R378&lt;=CO$10)+INDEX($T$36:$EU$36,,$R378)*($R378=MAX($T$10:CO$10)),
 IF($Q378="Equity Additions",-INDEX($T$15:$EU$15,$R378+1)*($R378&lt;=CO$10),
IF($Q378="Management Incentive",-INDEX($T$33:$EU$33,,$R378)*($R378=MAX($T$10:CO$10))))),0)</f>
        <v>0</v>
      </c>
      <c r="CP378" s="3448" cm="1">
        <f t="array" aca="1" ref="CP378" ca="1">IF(CP$9,IF($Q378="Distributions",INDEX($T$19:$EU$19,,$R378)*($R378&lt;=CP$10)+INDEX($T$36:$EU$36,,$R378)*($R378=MAX($T$10:CP$10)),
 IF($Q378="Equity Additions",-INDEX($T$15:$EU$15,$R378+1)*($R378&lt;=CP$10),
IF($Q378="Management Incentive",-INDEX($T$33:$EU$33,,$R378)*($R378=MAX($T$10:CP$10))))),0)</f>
        <v>0</v>
      </c>
      <c r="CQ378" s="3448" cm="1">
        <f t="array" aca="1" ref="CQ378" ca="1">IF(CQ$9,IF($Q378="Distributions",INDEX($T$19:$EU$19,,$R378)*($R378&lt;=CQ$10)+INDEX($T$36:$EU$36,,$R378)*($R378=MAX($T$10:CQ$10)),
 IF($Q378="Equity Additions",-INDEX($T$15:$EU$15,$R378+1)*($R378&lt;=CQ$10),
IF($Q378="Management Incentive",-INDEX($T$33:$EU$33,,$R378)*($R378=MAX($T$10:CQ$10))))),0)</f>
        <v>0</v>
      </c>
      <c r="CR378" s="3448" cm="1">
        <f t="array" aca="1" ref="CR378" ca="1">IF(CR$9,IF($Q378="Distributions",INDEX($T$19:$EU$19,,$R378)*($R378&lt;=CR$10)+INDEX($T$36:$EU$36,,$R378)*($R378=MAX($T$10:CR$10)),
 IF($Q378="Equity Additions",-INDEX($T$15:$EU$15,$R378+1)*($R378&lt;=CR$10),
IF($Q378="Management Incentive",-INDEX($T$33:$EU$33,,$R378)*($R378=MAX($T$10:CR$10))))),0)</f>
        <v>0</v>
      </c>
      <c r="CS378" s="3448" cm="1">
        <f t="array" aca="1" ref="CS378" ca="1">IF(CS$9,IF($Q378="Distributions",INDEX($T$19:$EU$19,,$R378)*($R378&lt;=CS$10)+INDEX($T$36:$EU$36,,$R378)*($R378=MAX($T$10:CS$10)),
 IF($Q378="Equity Additions",-INDEX($T$15:$EU$15,$R378+1)*($R378&lt;=CS$10),
IF($Q378="Management Incentive",-INDEX($T$33:$EU$33,,$R378)*($R378=MAX($T$10:CS$10))))),0)</f>
        <v>0</v>
      </c>
      <c r="CT378" s="3448" cm="1">
        <f t="array" aca="1" ref="CT378" ca="1">IF(CT$9,IF($Q378="Distributions",INDEX($T$19:$EU$19,,$R378)*($R378&lt;=CT$10)+INDEX($T$36:$EU$36,,$R378)*($R378=MAX($T$10:CT$10)),
 IF($Q378="Equity Additions",-INDEX($T$15:$EU$15,$R378+1)*($R378&lt;=CT$10),
IF($Q378="Management Incentive",-INDEX($T$33:$EU$33,,$R378)*($R378=MAX($T$10:CT$10))))),0)</f>
        <v>0</v>
      </c>
      <c r="CU378" s="3448" cm="1">
        <f t="array" aca="1" ref="CU378" ca="1">IF(CU$9,IF($Q378="Distributions",INDEX($T$19:$EU$19,,$R378)*($R378&lt;=CU$10)+INDEX($T$36:$EU$36,,$R378)*($R378=MAX($T$10:CU$10)),
 IF($Q378="Equity Additions",-INDEX($T$15:$EU$15,$R378+1)*($R378&lt;=CU$10),
IF($Q378="Management Incentive",-INDEX($T$33:$EU$33,,$R378)*($R378=MAX($T$10:CU$10))))),0)</f>
        <v>0</v>
      </c>
      <c r="CV378" s="3448" cm="1">
        <f t="array" aca="1" ref="CV378" ca="1">IF(CV$9,IF($Q378="Distributions",INDEX($T$19:$EU$19,,$R378)*($R378&lt;=CV$10)+INDEX($T$36:$EU$36,,$R378)*($R378=MAX($T$10:CV$10)),
 IF($Q378="Equity Additions",-INDEX($T$15:$EU$15,$R378+1)*($R378&lt;=CV$10),
IF($Q378="Management Incentive",-INDEX($T$33:$EU$33,,$R378)*($R378=MAX($T$10:CV$10))))),0)</f>
        <v>0</v>
      </c>
      <c r="CW378" s="3448" cm="1">
        <f t="array" aca="1" ref="CW378" ca="1">IF(CW$9,IF($Q378="Distributions",INDEX($T$19:$EU$19,,$R378)*($R378&lt;=CW$10)+INDEX($T$36:$EU$36,,$R378)*($R378=MAX($T$10:CW$10)),
 IF($Q378="Equity Additions",-INDEX($T$15:$EU$15,$R378+1)*($R378&lt;=CW$10),
IF($Q378="Management Incentive",-INDEX($T$33:$EU$33,,$R378)*($R378=MAX($T$10:CW$10))))),0)</f>
        <v>0</v>
      </c>
      <c r="CX378" s="3448" cm="1">
        <f t="array" aca="1" ref="CX378" ca="1">IF(CX$9,IF($Q378="Distributions",INDEX($T$19:$EU$19,,$R378)*($R378&lt;=CX$10)+INDEX($T$36:$EU$36,,$R378)*($R378=MAX($T$10:CX$10)),
 IF($Q378="Equity Additions",-INDEX($T$15:$EU$15,$R378+1)*($R378&lt;=CX$10),
IF($Q378="Management Incentive",-INDEX($T$33:$EU$33,,$R378)*($R378=MAX($T$10:CX$10))))),0)</f>
        <v>0</v>
      </c>
      <c r="CY378" s="3448" cm="1">
        <f t="array" aca="1" ref="CY378" ca="1">IF(CY$9,IF($Q378="Distributions",INDEX($T$19:$EU$19,,$R378)*($R378&lt;=CY$10)+INDEX($T$36:$EU$36,,$R378)*($R378=MAX($T$10:CY$10)),
 IF($Q378="Equity Additions",-INDEX($T$15:$EU$15,$R378+1)*($R378&lt;=CY$10),
IF($Q378="Management Incentive",-INDEX($T$33:$EU$33,,$R378)*($R378=MAX($T$10:CY$10))))),0)</f>
        <v>0</v>
      </c>
      <c r="CZ378" s="3448" cm="1">
        <f t="array" aca="1" ref="CZ378" ca="1">IF(CZ$9,IF($Q378="Distributions",INDEX($T$19:$EU$19,,$R378)*($R378&lt;=CZ$10)+INDEX($T$36:$EU$36,,$R378)*($R378=MAX($T$10:CZ$10)),
 IF($Q378="Equity Additions",-INDEX($T$15:$EU$15,$R378+1)*($R378&lt;=CZ$10),
IF($Q378="Management Incentive",-INDEX($T$33:$EU$33,,$R378)*($R378=MAX($T$10:CZ$10))))),0)</f>
        <v>0</v>
      </c>
      <c r="DA378" s="3448" cm="1">
        <f t="array" aca="1" ref="DA378" ca="1">IF(DA$9,IF($Q378="Distributions",INDEX($T$19:$EU$19,,$R378)*($R378&lt;=DA$10)+INDEX($T$36:$EU$36,,$R378)*($R378=MAX($T$10:DA$10)),
 IF($Q378="Equity Additions",-INDEX($T$15:$EU$15,$R378+1)*($R378&lt;=DA$10),
IF($Q378="Management Incentive",-INDEX($T$33:$EU$33,,$R378)*($R378=MAX($T$10:DA$10))))),0)</f>
        <v>0</v>
      </c>
      <c r="DB378" s="3448" cm="1">
        <f t="array" aca="1" ref="DB378" ca="1">IF(DB$9,IF($Q378="Distributions",INDEX($T$19:$EU$19,,$R378)*($R378&lt;=DB$10)+INDEX($T$36:$EU$36,,$R378)*($R378=MAX($T$10:DB$10)),
 IF($Q378="Equity Additions",-INDEX($T$15:$EU$15,$R378+1)*($R378&lt;=DB$10),
IF($Q378="Management Incentive",-INDEX($T$33:$EU$33,,$R378)*($R378=MAX($T$10:DB$10))))),0)</f>
        <v>0</v>
      </c>
      <c r="DC378" s="3448" cm="1">
        <f t="array" aca="1" ref="DC378" ca="1">IF(DC$9,IF($Q378="Distributions",INDEX($T$19:$EU$19,,$R378)*($R378&lt;=DC$10)+INDEX($T$36:$EU$36,,$R378)*($R378=MAX($T$10:DC$10)),
 IF($Q378="Equity Additions",-INDEX($T$15:$EU$15,$R378+1)*($R378&lt;=DC$10),
IF($Q378="Management Incentive",-INDEX($T$33:$EU$33,,$R378)*($R378=MAX($T$10:DC$10))))),0)</f>
        <v>0</v>
      </c>
      <c r="DD378" s="3448" cm="1">
        <f t="array" aca="1" ref="DD378" ca="1">IF(DD$9,IF($Q378="Distributions",INDEX($T$19:$EU$19,,$R378)*($R378&lt;=DD$10)+INDEX($T$36:$EU$36,,$R378)*($R378=MAX($T$10:DD$10)),
 IF($Q378="Equity Additions",-INDEX($T$15:$EU$15,$R378+1)*($R378&lt;=DD$10),
IF($Q378="Management Incentive",-INDEX($T$33:$EU$33,,$R378)*($R378=MAX($T$10:DD$10))))),0)</f>
        <v>0</v>
      </c>
      <c r="DE378" s="3448" cm="1">
        <f t="array" aca="1" ref="DE378" ca="1">IF(DE$9,IF($Q378="Distributions",INDEX($T$19:$EU$19,,$R378)*($R378&lt;=DE$10)+INDEX($T$36:$EU$36,,$R378)*($R378=MAX($T$10:DE$10)),
 IF($Q378="Equity Additions",-INDEX($T$15:$EU$15,$R378+1)*($R378&lt;=DE$10),
IF($Q378="Management Incentive",-INDEX($T$33:$EU$33,,$R378)*($R378=MAX($T$10:DE$10))))),0)</f>
        <v>0</v>
      </c>
      <c r="DF378" s="3448" cm="1">
        <f t="array" aca="1" ref="DF378" ca="1">IF(DF$9,IF($Q378="Distributions",INDEX($T$19:$EU$19,,$R378)*($R378&lt;=DF$10)+INDEX($T$36:$EU$36,,$R378)*($R378=MAX($T$10:DF$10)),
 IF($Q378="Equity Additions",-INDEX($T$15:$EU$15,$R378+1)*($R378&lt;=DF$10),
IF($Q378="Management Incentive",-INDEX($T$33:$EU$33,,$R378)*($R378=MAX($T$10:DF$10))))),0)</f>
        <v>0</v>
      </c>
      <c r="DG378" s="3448" cm="1">
        <f t="array" aca="1" ref="DG378" ca="1">IF(DG$9,IF($Q378="Distributions",INDEX($T$19:$EU$19,,$R378)*($R378&lt;=DG$10)+INDEX($T$36:$EU$36,,$R378)*($R378=MAX($T$10:DG$10)),
 IF($Q378="Equity Additions",-INDEX($T$15:$EU$15,$R378+1)*($R378&lt;=DG$10),
IF($Q378="Management Incentive",-INDEX($T$33:$EU$33,,$R378)*($R378=MAX($T$10:DG$10))))),0)</f>
        <v>0</v>
      </c>
      <c r="DH378" s="3448" cm="1">
        <f t="array" aca="1" ref="DH378" ca="1">IF(DH$9,IF($Q378="Distributions",INDEX($T$19:$EU$19,,$R378)*($R378&lt;=DH$10)+INDEX($T$36:$EU$36,,$R378)*($R378=MAX($T$10:DH$10)),
 IF($Q378="Equity Additions",-INDEX($T$15:$EU$15,$R378+1)*($R378&lt;=DH$10),
IF($Q378="Management Incentive",-INDEX($T$33:$EU$33,,$R378)*($R378=MAX($T$10:DH$10))))),0)</f>
        <v>0</v>
      </c>
      <c r="DI378" s="3448" cm="1">
        <f t="array" aca="1" ref="DI378" ca="1">IF(DI$9,IF($Q378="Distributions",INDEX($T$19:$EU$19,,$R378)*($R378&lt;=DI$10)+INDEX($T$36:$EU$36,,$R378)*($R378=MAX($T$10:DI$10)),
 IF($Q378="Equity Additions",-INDEX($T$15:$EU$15,$R378+1)*($R378&lt;=DI$10),
IF($Q378="Management Incentive",-INDEX($T$33:$EU$33,,$R378)*($R378=MAX($T$10:DI$10))))),0)</f>
        <v>0</v>
      </c>
      <c r="DJ378" s="3448" cm="1">
        <f t="array" aca="1" ref="DJ378" ca="1">IF(DJ$9,IF($Q378="Distributions",INDEX($T$19:$EU$19,,$R378)*($R378&lt;=DJ$10)+INDEX($T$36:$EU$36,,$R378)*($R378=MAX($T$10:DJ$10)),
 IF($Q378="Equity Additions",-INDEX($T$15:$EU$15,$R378+1)*($R378&lt;=DJ$10),
IF($Q378="Management Incentive",-INDEX($T$33:$EU$33,,$R378)*($R378=MAX($T$10:DJ$10))))),0)</f>
        <v>0</v>
      </c>
      <c r="DK378" s="3448" cm="1">
        <f t="array" aca="1" ref="DK378" ca="1">IF(DK$9,IF($Q378="Distributions",INDEX($T$19:$EU$19,,$R378)*($R378&lt;=DK$10)+INDEX($T$36:$EU$36,,$R378)*($R378=MAX($T$10:DK$10)),
 IF($Q378="Equity Additions",-INDEX($T$15:$EU$15,$R378+1)*($R378&lt;=DK$10),
IF($Q378="Management Incentive",-INDEX($T$33:$EU$33,,$R378)*($R378=MAX($T$10:DK$10))))),0)</f>
        <v>0</v>
      </c>
      <c r="DL378" s="3448" cm="1">
        <f t="array" aca="1" ref="DL378" ca="1">IF(DL$9,IF($Q378="Distributions",INDEX($T$19:$EU$19,,$R378)*($R378&lt;=DL$10)+INDEX($T$36:$EU$36,,$R378)*($R378=MAX($T$10:DL$10)),
 IF($Q378="Equity Additions",-INDEX($T$15:$EU$15,$R378+1)*($R378&lt;=DL$10),
IF($Q378="Management Incentive",-INDEX($T$33:$EU$33,,$R378)*($R378=MAX($T$10:DL$10))))),0)</f>
        <v>0</v>
      </c>
      <c r="DM378" s="3448" cm="1">
        <f t="array" aca="1" ref="DM378" ca="1">IF(DM$9,IF($Q378="Distributions",INDEX($T$19:$EU$19,,$R378)*($R378&lt;=DM$10)+INDEX($T$36:$EU$36,,$R378)*($R378=MAX($T$10:DM$10)),
 IF($Q378="Equity Additions",-INDEX($T$15:$EU$15,$R378+1)*($R378&lt;=DM$10),
IF($Q378="Management Incentive",-INDEX($T$33:$EU$33,,$R378)*($R378=MAX($T$10:DM$10))))),0)</f>
        <v>0</v>
      </c>
      <c r="DN378" s="3448" cm="1">
        <f t="array" aca="1" ref="DN378" ca="1">IF(DN$9,IF($Q378="Distributions",INDEX($T$19:$EU$19,,$R378)*($R378&lt;=DN$10)+INDEX($T$36:$EU$36,,$R378)*($R378=MAX($T$10:DN$10)),
 IF($Q378="Equity Additions",-INDEX($T$15:$EU$15,$R378+1)*($R378&lt;=DN$10),
IF($Q378="Management Incentive",-INDEX($T$33:$EU$33,,$R378)*($R378=MAX($T$10:DN$10))))),0)</f>
        <v>0</v>
      </c>
      <c r="DO378" s="3448" cm="1">
        <f t="array" aca="1" ref="DO378" ca="1">IF(DO$9,IF($Q378="Distributions",INDEX($T$19:$EU$19,,$R378)*($R378&lt;=DO$10)+INDEX($T$36:$EU$36,,$R378)*($R378=MAX($T$10:DO$10)),
 IF($Q378="Equity Additions",-INDEX($T$15:$EU$15,$R378+1)*($R378&lt;=DO$10),
IF($Q378="Management Incentive",-INDEX($T$33:$EU$33,,$R378)*($R378=MAX($T$10:DO$10))))),0)</f>
        <v>0</v>
      </c>
      <c r="DP378" s="3448" cm="1">
        <f t="array" aca="1" ref="DP378" ca="1">IF(DP$9,IF($Q378="Distributions",INDEX($T$19:$EU$19,,$R378)*($R378&lt;=DP$10)+INDEX($T$36:$EU$36,,$R378)*($R378=MAX($T$10:DP$10)),
 IF($Q378="Equity Additions",-INDEX($T$15:$EU$15,$R378+1)*($R378&lt;=DP$10),
IF($Q378="Management Incentive",-INDEX($T$33:$EU$33,,$R378)*($R378=MAX($T$10:DP$10))))),0)</f>
        <v>0</v>
      </c>
      <c r="DQ378" s="3448" cm="1">
        <f t="array" aca="1" ref="DQ378" ca="1">IF(DQ$9,IF($Q378="Distributions",INDEX($T$19:$EU$19,,$R378)*($R378&lt;=DQ$10)+INDEX($T$36:$EU$36,,$R378)*($R378=MAX($T$10:DQ$10)),
 IF($Q378="Equity Additions",-INDEX($T$15:$EU$15,$R378+1)*($R378&lt;=DQ$10),
IF($Q378="Management Incentive",-INDEX($T$33:$EU$33,,$R378)*($R378=MAX($T$10:DQ$10))))),0)</f>
        <v>0</v>
      </c>
      <c r="DR378" s="3448" cm="1">
        <f t="array" aca="1" ref="DR378" ca="1">IF(DR$9,IF($Q378="Distributions",INDEX($T$19:$EU$19,,$R378)*($R378&lt;=DR$10)+INDEX($T$36:$EU$36,,$R378)*($R378=MAX($T$10:DR$10)),
 IF($Q378="Equity Additions",-INDEX($T$15:$EU$15,$R378+1)*($R378&lt;=DR$10),
IF($Q378="Management Incentive",-INDEX($T$33:$EU$33,,$R378)*($R378=MAX($T$10:DR$10))))),0)</f>
        <v>0</v>
      </c>
      <c r="DS378" s="3448" cm="1">
        <f t="array" aca="1" ref="DS378" ca="1">IF(DS$9,IF($Q378="Distributions",INDEX($T$19:$EU$19,,$R378)*($R378&lt;=DS$10)+INDEX($T$36:$EU$36,,$R378)*($R378=MAX($T$10:DS$10)),
 IF($Q378="Equity Additions",-INDEX($T$15:$EU$15,$R378+1)*($R378&lt;=DS$10),
IF($Q378="Management Incentive",-INDEX($T$33:$EU$33,,$R378)*($R378=MAX($T$10:DS$10))))),0)</f>
        <v>0</v>
      </c>
      <c r="DT378" s="3448" cm="1">
        <f t="array" aca="1" ref="DT378" ca="1">IF(DT$9,IF($Q378="Distributions",INDEX($T$19:$EU$19,,$R378)*($R378&lt;=DT$10)+INDEX($T$36:$EU$36,,$R378)*($R378=MAX($T$10:DT$10)),
 IF($Q378="Equity Additions",-INDEX($T$15:$EU$15,$R378+1)*($R378&lt;=DT$10),
IF($Q378="Management Incentive",-INDEX($T$33:$EU$33,,$R378)*($R378=MAX($T$10:DT$10))))),0)</f>
        <v>0</v>
      </c>
      <c r="DU378" s="3448" cm="1">
        <f t="array" aca="1" ref="DU378" ca="1">IF(DU$9,IF($Q378="Distributions",INDEX($T$19:$EU$19,,$R378)*($R378&lt;=DU$10)+INDEX($T$36:$EU$36,,$R378)*($R378=MAX($T$10:DU$10)),
 IF($Q378="Equity Additions",-INDEX($T$15:$EU$15,$R378+1)*($R378&lt;=DU$10),
IF($Q378="Management Incentive",-INDEX($T$33:$EU$33,,$R378)*($R378=MAX($T$10:DU$10))))),0)</f>
        <v>0</v>
      </c>
      <c r="DV378" s="3448" cm="1">
        <f t="array" aca="1" ref="DV378" ca="1">IF(DV$9,IF($Q378="Distributions",INDEX($T$19:$EU$19,,$R378)*($R378&lt;=DV$10)+INDEX($T$36:$EU$36,,$R378)*($R378=MAX($T$10:DV$10)),
 IF($Q378="Equity Additions",-INDEX($T$15:$EU$15,$R378+1)*($R378&lt;=DV$10),
IF($Q378="Management Incentive",-INDEX($T$33:$EU$33,,$R378)*($R378=MAX($T$10:DV$10))))),0)</f>
        <v>0</v>
      </c>
      <c r="DW378" s="3448" cm="1">
        <f t="array" aca="1" ref="DW378" ca="1">IF(DW$9,IF($Q378="Distributions",INDEX($T$19:$EU$19,,$R378)*($R378&lt;=DW$10)+INDEX($T$36:$EU$36,,$R378)*($R378=MAX($T$10:DW$10)),
 IF($Q378="Equity Additions",-INDEX($T$15:$EU$15,$R378+1)*($R378&lt;=DW$10),
IF($Q378="Management Incentive",-INDEX($T$33:$EU$33,,$R378)*($R378=MAX($T$10:DW$10))))),0)</f>
        <v>0</v>
      </c>
      <c r="DX378" s="3448" cm="1">
        <f t="array" aca="1" ref="DX378" ca="1">IF(DX$9,IF($Q378="Distributions",INDEX($T$19:$EU$19,,$R378)*($R378&lt;=DX$10)+INDEX($T$36:$EU$36,,$R378)*($R378=MAX($T$10:DX$10)),
 IF($Q378="Equity Additions",-INDEX($T$15:$EU$15,$R378+1)*($R378&lt;=DX$10),
IF($Q378="Management Incentive",-INDEX($T$33:$EU$33,,$R378)*($R378=MAX($T$10:DX$10))))),0)</f>
        <v>0</v>
      </c>
      <c r="DY378" s="3448" cm="1">
        <f t="array" aca="1" ref="DY378" ca="1">IF(DY$9,IF($Q378="Distributions",INDEX($T$19:$EU$19,,$R378)*($R378&lt;=DY$10)+INDEX($T$36:$EU$36,,$R378)*($R378=MAX($T$10:DY$10)),
 IF($Q378="Equity Additions",-INDEX($T$15:$EU$15,$R378+1)*($R378&lt;=DY$10),
IF($Q378="Management Incentive",-INDEX($T$33:$EU$33,,$R378)*($R378=MAX($T$10:DY$10))))),0)</f>
        <v>0</v>
      </c>
      <c r="DZ378" s="3448" cm="1">
        <f t="array" aca="1" ref="DZ378" ca="1">IF(DZ$9,IF($Q378="Distributions",INDEX($T$19:$EU$19,,$R378)*($R378&lt;=DZ$10)+INDEX($T$36:$EU$36,,$R378)*($R378=MAX($T$10:DZ$10)),
 IF($Q378="Equity Additions",-INDEX($T$15:$EU$15,$R378+1)*($R378&lt;=DZ$10),
IF($Q378="Management Incentive",-INDEX($T$33:$EU$33,,$R378)*($R378=MAX($T$10:DZ$10))))),0)</f>
        <v>0</v>
      </c>
      <c r="EA378" s="3448" cm="1">
        <f t="array" aca="1" ref="EA378" ca="1">IF(EA$9,IF($Q378="Distributions",INDEX($T$19:$EU$19,,$R378)*($R378&lt;=EA$10)+INDEX($T$36:$EU$36,,$R378)*($R378=MAX($T$10:EA$10)),
 IF($Q378="Equity Additions",-INDEX($T$15:$EU$15,$R378+1)*($R378&lt;=EA$10),
IF($Q378="Management Incentive",-INDEX($T$33:$EU$33,,$R378)*($R378=MAX($T$10:EA$10))))),0)</f>
        <v>0</v>
      </c>
      <c r="EB378" s="3448" cm="1">
        <f t="array" aca="1" ref="EB378" ca="1">IF(EB$9,IF($Q378="Distributions",INDEX($T$19:$EU$19,,$R378)*($R378&lt;=EB$10)+INDEX($T$36:$EU$36,,$R378)*($R378=MAX($T$10:EB$10)),
 IF($Q378="Equity Additions",-INDEX($T$15:$EU$15,$R378+1)*($R378&lt;=EB$10),
IF($Q378="Management Incentive",-INDEX($T$33:$EU$33,,$R378)*($R378=MAX($T$10:EB$10))))),0)</f>
        <v>0</v>
      </c>
      <c r="EC378" s="3448" cm="1">
        <f t="array" aca="1" ref="EC378" ca="1">IF(EC$9,IF($Q378="Distributions",INDEX($T$19:$EU$19,,$R378)*($R378&lt;=EC$10)+INDEX($T$36:$EU$36,,$R378)*($R378=MAX($T$10:EC$10)),
 IF($Q378="Equity Additions",-INDEX($T$15:$EU$15,$R378+1)*($R378&lt;=EC$10),
IF($Q378="Management Incentive",-INDEX($T$33:$EU$33,,$R378)*($R378=MAX($T$10:EC$10))))),0)</f>
        <v>0</v>
      </c>
      <c r="ED378" s="3448" cm="1">
        <f t="array" aca="1" ref="ED378" ca="1">IF(ED$9,IF($Q378="Distributions",INDEX($T$19:$EU$19,,$R378)*($R378&lt;=ED$10)+INDEX($T$36:$EU$36,,$R378)*($R378=MAX($T$10:ED$10)),
 IF($Q378="Equity Additions",-INDEX($T$15:$EU$15,$R378+1)*($R378&lt;=ED$10),
IF($Q378="Management Incentive",-INDEX($T$33:$EU$33,,$R378)*($R378=MAX($T$10:ED$10))))),0)</f>
        <v>0</v>
      </c>
      <c r="EE378" s="3448" cm="1">
        <f t="array" aca="1" ref="EE378" ca="1">IF(EE$9,IF($Q378="Distributions",INDEX($T$19:$EU$19,,$R378)*($R378&lt;=EE$10)+INDEX($T$36:$EU$36,,$R378)*($R378=MAX($T$10:EE$10)),
 IF($Q378="Equity Additions",-INDEX($T$15:$EU$15,$R378+1)*($R378&lt;=EE$10),
IF($Q378="Management Incentive",-INDEX($T$33:$EU$33,,$R378)*($R378=MAX($T$10:EE$10))))),0)</f>
        <v>0</v>
      </c>
      <c r="EF378" s="3448" cm="1">
        <f t="array" aca="1" ref="EF378" ca="1">IF(EF$9,IF($Q378="Distributions",INDEX($T$19:$EU$19,,$R378)*($R378&lt;=EF$10)+INDEX($T$36:$EU$36,,$R378)*($R378=MAX($T$10:EF$10)),
 IF($Q378="Equity Additions",-INDEX($T$15:$EU$15,$R378+1)*($R378&lt;=EF$10),
IF($Q378="Management Incentive",-INDEX($T$33:$EU$33,,$R378)*($R378=MAX($T$10:EF$10))))),0)</f>
        <v>0</v>
      </c>
      <c r="EG378" s="3448" cm="1">
        <f t="array" aca="1" ref="EG378" ca="1">IF(EG$9,IF($Q378="Distributions",INDEX($T$19:$EU$19,,$R378)*($R378&lt;=EG$10)+INDEX($T$36:$EU$36,,$R378)*($R378=MAX($T$10:EG$10)),
 IF($Q378="Equity Additions",-INDEX($T$15:$EU$15,$R378+1)*($R378&lt;=EG$10),
IF($Q378="Management Incentive",-INDEX($T$33:$EU$33,,$R378)*($R378=MAX($T$10:EG$10))))),0)</f>
        <v>0</v>
      </c>
      <c r="EH378" s="3448" cm="1">
        <f t="array" aca="1" ref="EH378" ca="1">IF(EH$9,IF($Q378="Distributions",INDEX($T$19:$EU$19,,$R378)*($R378&lt;=EH$10)+INDEX($T$36:$EU$36,,$R378)*($R378=MAX($T$10:EH$10)),
 IF($Q378="Equity Additions",-INDEX($T$15:$EU$15,$R378+1)*($R378&lt;=EH$10),
IF($Q378="Management Incentive",-INDEX($T$33:$EU$33,,$R378)*($R378=MAX($T$10:EH$10))))),0)</f>
        <v>0</v>
      </c>
      <c r="EI378" s="3448" cm="1">
        <f t="array" aca="1" ref="EI378" ca="1">IF(EI$9,IF($Q378="Distributions",INDEX($T$19:$EU$19,,$R378)*($R378&lt;=EI$10)+INDEX($T$36:$EU$36,,$R378)*($R378=MAX($T$10:EI$10)),
 IF($Q378="Equity Additions",-INDEX($T$15:$EU$15,$R378+1)*($R378&lt;=EI$10),
IF($Q378="Management Incentive",-INDEX($T$33:$EU$33,,$R378)*($R378=MAX($T$10:EI$10))))),0)</f>
        <v>0</v>
      </c>
      <c r="EJ378" s="3448" cm="1">
        <f t="array" ref="EJ378">IF(EJ$9,IF($Q378="Distributions",INDEX($T$19:$EU$19,,$R378)*($R378&lt;=EJ$10)+INDEX($T$36:$EU$36,,$R378)*($R378=MAX($T$10:EJ$10)),
 IF($Q378="Equity Additions",-INDEX($T$15:$EU$15,$R378+1)*($R378&lt;=EJ$10),
IF($Q378="Management Incentive",-INDEX($T$33:$EU$33,,$R378)*($R378=MAX($T$10:EJ$10))))),0)</f>
        <v>0</v>
      </c>
      <c r="EK378" s="3448" cm="1">
        <f t="array" ref="EK378">IF(EK$9,IF($Q378="Distributions",INDEX($T$19:$EU$19,,$R378)*($R378&lt;=EK$10)+INDEX($T$36:$EU$36,,$R378)*($R378=MAX($T$10:EK$10)),
 IF($Q378="Equity Additions",-INDEX($T$15:$EU$15,$R378+1)*($R378&lt;=EK$10),
IF($Q378="Management Incentive",-INDEX($T$33:$EU$33,,$R378)*($R378=MAX($T$10:EK$10))))),0)</f>
        <v>0</v>
      </c>
      <c r="EL378" s="3448" cm="1">
        <f t="array" ref="EL378">IF(EL$9,IF($Q378="Distributions",INDEX($T$19:$EU$19,,$R378)*($R378&lt;=EL$10)+INDEX($T$36:$EU$36,,$R378)*($R378=MAX($T$10:EL$10)),
 IF($Q378="Equity Additions",-INDEX($T$15:$EU$15,$R378+1)*($R378&lt;=EL$10),
IF($Q378="Management Incentive",-INDEX($T$33:$EU$33,,$R378)*($R378=MAX($T$10:EL$10))))),0)</f>
        <v>0</v>
      </c>
      <c r="EM378" s="3448" cm="1">
        <f t="array" ref="EM378">IF(EM$9,IF($Q378="Distributions",INDEX($T$19:$EU$19,,$R378)*($R378&lt;=EM$10)+INDEX($T$36:$EU$36,,$R378)*($R378=MAX($T$10:EM$10)),
 IF($Q378="Equity Additions",-INDEX($T$15:$EU$15,$R378+1)*($R378&lt;=EM$10),
IF($Q378="Management Incentive",-INDEX($T$33:$EU$33,,$R378)*($R378=MAX($T$10:EM$10))))),0)</f>
        <v>0</v>
      </c>
      <c r="EN378" s="3448" cm="1">
        <f t="array" ref="EN378">IF(EN$9,IF($Q378="Distributions",INDEX($T$19:$EU$19,,$R378)*($R378&lt;=EN$10)+INDEX($T$36:$EU$36,,$R378)*($R378=MAX($T$10:EN$10)),
 IF($Q378="Equity Additions",-INDEX($T$15:$EU$15,$R378+1)*($R378&lt;=EN$10),
IF($Q378="Management Incentive",-INDEX($T$33:$EU$33,,$R378)*($R378=MAX($T$10:EN$10))))),0)</f>
        <v>0</v>
      </c>
      <c r="EO378" s="3448" cm="1">
        <f t="array" ref="EO378">IF(EO$9,IF($Q378="Distributions",INDEX($T$19:$EU$19,,$R378)*($R378&lt;=EO$10)+INDEX($T$36:$EU$36,,$R378)*($R378=MAX($T$10:EO$10)),
 IF($Q378="Equity Additions",-INDEX($T$15:$EU$15,$R378+1)*($R378&lt;=EO$10),
IF($Q378="Management Incentive",-INDEX($T$33:$EU$33,,$R378)*($R378=MAX($T$10:EO$10))))),0)</f>
        <v>0</v>
      </c>
      <c r="EP378" s="3448" cm="1">
        <f t="array" ref="EP378">IF(EP$9,IF($Q378="Distributions",INDEX($T$19:$EU$19,,$R378)*($R378&lt;=EP$10)+INDEX($T$36:$EU$36,,$R378)*($R378=MAX($T$10:EP$10)),
 IF($Q378="Equity Additions",-INDEX($T$15:$EU$15,$R378+1)*($R378&lt;=EP$10),
IF($Q378="Management Incentive",-INDEX($T$33:$EU$33,,$R378)*($R378=MAX($T$10:EP$10))))),0)</f>
        <v>0</v>
      </c>
      <c r="EQ378" s="3448" cm="1">
        <f t="array" ref="EQ378">IF(EQ$9,IF($Q378="Distributions",INDEX($T$19:$EU$19,,$R378)*($R378&lt;=EQ$10)+INDEX($T$36:$EU$36,,$R378)*($R378=MAX($T$10:EQ$10)),
 IF($Q378="Equity Additions",-INDEX($T$15:$EU$15,$R378+1)*($R378&lt;=EQ$10),
IF($Q378="Management Incentive",-INDEX($T$33:$EU$33,,$R378)*($R378=MAX($T$10:EQ$10))))),0)</f>
        <v>0</v>
      </c>
      <c r="ER378" s="3448" cm="1">
        <f t="array" ref="ER378">IF(ER$9,IF($Q378="Distributions",INDEX($T$19:$EU$19,,$R378)*($R378&lt;=ER$10)+INDEX($T$36:$EU$36,,$R378)*($R378=MAX($T$10:ER$10)),
 IF($Q378="Equity Additions",-INDEX($T$15:$EU$15,$R378+1)*($R378&lt;=ER$10),
IF($Q378="Management Incentive",-INDEX($T$33:$EU$33,,$R378)*($R378=MAX($T$10:ER$10))))),0)</f>
        <v>0</v>
      </c>
      <c r="ES378" s="3448" cm="1">
        <f t="array" ref="ES378">IF(ES$9,IF($Q378="Distributions",INDEX($T$19:$EU$19,,$R378)*($R378&lt;=ES$10)+INDEX($T$36:$EU$36,,$R378)*($R378=MAX($T$10:ES$10)),
 IF($Q378="Equity Additions",-INDEX($T$15:$EU$15,$R378+1)*($R378&lt;=ES$10),
IF($Q378="Management Incentive",-INDEX($T$33:$EU$33,,$R378)*($R378=MAX($T$10:ES$10))))),0)</f>
        <v>0</v>
      </c>
      <c r="ET378" s="3448" cm="1">
        <f t="array" ref="ET378">IF(ET$9,IF($Q378="Distributions",INDEX($T$19:$EU$19,,$R378)*($R378&lt;=ET$10)+INDEX($T$36:$EU$36,,$R378)*($R378=MAX($T$10:ET$10)),
 IF($Q378="Equity Additions",-INDEX($T$15:$EU$15,$R378+1)*($R378&lt;=ET$10),
IF($Q378="Management Incentive",-INDEX($T$33:$EU$33,,$R378)*($R378=MAX($T$10:ET$10))))),0)</f>
        <v>0</v>
      </c>
      <c r="EU378" s="3448" cm="1">
        <f t="array" ref="EU378">IF(EU$9,IF($Q378="Distributions",INDEX($T$19:$EU$19,,$R378)*($R378&lt;=EU$10)+INDEX($T$36:$EU$36,,$R378)*($R378=MAX($T$10:EU$10)),
 IF($Q378="Equity Additions",-INDEX($T$15:$EU$15,$R378+1)*($R378&lt;=EU$10),
IF($Q378="Management Incentive",-INDEX($T$33:$EU$33,,$R378)*($R378=MAX($T$10:EU$10))))),0)</f>
        <v>0</v>
      </c>
    </row>
    <row r="379" spans="1:151" s="3741" customFormat="1" ht="10.5" customHeight="1" outlineLevel="1">
      <c r="A379" s="246"/>
      <c r="B379" s="3425" t="str">
        <f t="shared" si="126"/>
        <v>Management Incentive</v>
      </c>
      <c r="C379" s="3406">
        <f t="shared" si="127"/>
        <v>5</v>
      </c>
      <c r="D379" s="3777">
        <f t="shared" si="125"/>
        <v>47361</v>
      </c>
      <c r="E379" s="3448" cm="1">
        <f t="array" aca="1" ref="E379" ca="1">IF(E$10=0,0,INDEX($T379:$EU379,,E$10))</f>
        <v>0</v>
      </c>
      <c r="F379" s="3448" cm="1">
        <f t="array" aca="1" ref="F379" ca="1">IF(F$10=0,0,INDEX($T379:$EU379,,F$10))</f>
        <v>0</v>
      </c>
      <c r="G379" s="3448" cm="1">
        <f t="array" aca="1" ref="G379" ca="1">IF(G$10=0,0,INDEX($T379:$EU379,,G$10))</f>
        <v>0</v>
      </c>
      <c r="H379" s="3448" cm="1">
        <f t="array" aca="1" ref="H379" ca="1">IF(H$10=0,0,INDEX($T379:$EU379,,H$10))</f>
        <v>0</v>
      </c>
      <c r="I379" s="3448" cm="1">
        <f t="array" aca="1" ref="I379" ca="1">IF(I$10=0,0,INDEX($T379:$EU379,,I$10))</f>
        <v>0</v>
      </c>
      <c r="J379" s="3448" cm="1">
        <f t="array" aca="1" ref="J379" ca="1">IF(J$10=0,0,INDEX($T379:$EU379,,J$10))</f>
        <v>0</v>
      </c>
      <c r="K379" s="3448" cm="1">
        <f t="array" aca="1" ref="K379" ca="1">IF(K$10=0,0,INDEX($T379:$EU379,,K$10))</f>
        <v>0</v>
      </c>
      <c r="L379" s="3448" cm="1">
        <f t="array" aca="1" ref="L379" ca="1">IF(L$10=0,0,INDEX($T379:$EU379,,L$10))</f>
        <v>0</v>
      </c>
      <c r="M379" s="3448" cm="1">
        <f t="array" aca="1" ref="M379" ca="1">IF(M$10=0,0,INDEX($T379:$EU379,,M$10))</f>
        <v>0</v>
      </c>
      <c r="N379" s="3448" cm="1">
        <f t="array" aca="1" ref="N379" ca="1">IF(N$10=0,0,INDEX($T379:$EU379,,N$10))</f>
        <v>0</v>
      </c>
      <c r="O379" s="3448" cm="1">
        <f t="array" ref="O379">IF(O$10=0,0,INDEX($T379:$EU379,,O$10))</f>
        <v>0</v>
      </c>
      <c r="P379" s="3403"/>
      <c r="Q379" s="3425" t="s">
        <v>4791</v>
      </c>
      <c r="R379" s="3406">
        <f t="shared" si="129"/>
        <v>52</v>
      </c>
      <c r="S379" s="3777" cm="1">
        <f t="array" ref="S379">IF($Q379="Equity Additions",EOMONTH(vdate,$R379-1)+1,EOMONTH(vdate,$R379-1))</f>
        <v>47361</v>
      </c>
      <c r="T379" s="3448" cm="1">
        <f t="array" aca="1" ref="T379" ca="1">IF(T$9,IF($Q379="Distributions",INDEX($T$19:$EU$19,,$R379)*($R379&lt;=T$10)+INDEX($T$36:$EU$36,,$R379)*($R379=MAX($T$10:T$10)),
 IF($Q379="Equity Additions",-INDEX($T$15:$EU$15,$R379+1)*($R379&lt;=T$10),
IF($Q379="Management Incentive",-INDEX($T$33:$EU$33,,$R379)*($R379=MAX($T$10:T$10))))),0)</f>
        <v>0</v>
      </c>
      <c r="U379" s="3448" cm="1">
        <f t="array" aca="1" ref="U379" ca="1">IF(U$9,IF($Q379="Distributions",INDEX($T$19:$EU$19,,$R379)*($R379&lt;=U$10)+INDEX($T$36:$EU$36,,$R379)*($R379=MAX($T$10:U$10)),
 IF($Q379="Equity Additions",-INDEX($T$15:$EU$15,$R379+1)*($R379&lt;=U$10),
IF($Q379="Management Incentive",-INDEX($T$33:$EU$33,,$R379)*($R379=MAX($T$10:U$10))))),0)</f>
        <v>0</v>
      </c>
      <c r="V379" s="3448" cm="1">
        <f t="array" aca="1" ref="V379" ca="1">IF(V$9,IF($Q379="Distributions",INDEX($T$19:$EU$19,,$R379)*($R379&lt;=V$10)+INDEX($T$36:$EU$36,,$R379)*($R379=MAX($T$10:V$10)),
 IF($Q379="Equity Additions",-INDEX($T$15:$EU$15,$R379+1)*($R379&lt;=V$10),
IF($Q379="Management Incentive",-INDEX($T$33:$EU$33,,$R379)*($R379=MAX($T$10:V$10))))),0)</f>
        <v>0</v>
      </c>
      <c r="W379" s="3448" cm="1">
        <f t="array" aca="1" ref="W379" ca="1">IF(W$9,IF($Q379="Distributions",INDEX($T$19:$EU$19,,$R379)*($R379&lt;=W$10)+INDEX($T$36:$EU$36,,$R379)*($R379=MAX($T$10:W$10)),
 IF($Q379="Equity Additions",-INDEX($T$15:$EU$15,$R379+1)*($R379&lt;=W$10),
IF($Q379="Management Incentive",-INDEX($T$33:$EU$33,,$R379)*($R379=MAX($T$10:W$10))))),0)</f>
        <v>0</v>
      </c>
      <c r="X379" s="3448" cm="1">
        <f t="array" aca="1" ref="X379" ca="1">IF(X$9,IF($Q379="Distributions",INDEX($T$19:$EU$19,,$R379)*($R379&lt;=X$10)+INDEX($T$36:$EU$36,,$R379)*($R379=MAX($T$10:X$10)),
 IF($Q379="Equity Additions",-INDEX($T$15:$EU$15,$R379+1)*($R379&lt;=X$10),
IF($Q379="Management Incentive",-INDEX($T$33:$EU$33,,$R379)*($R379=MAX($T$10:X$10))))),0)</f>
        <v>0</v>
      </c>
      <c r="Y379" s="3448" cm="1">
        <f t="array" aca="1" ref="Y379" ca="1">IF(Y$9,IF($Q379="Distributions",INDEX($T$19:$EU$19,,$R379)*($R379&lt;=Y$10)+INDEX($T$36:$EU$36,,$R379)*($R379=MAX($T$10:Y$10)),
 IF($Q379="Equity Additions",-INDEX($T$15:$EU$15,$R379+1)*($R379&lt;=Y$10),
IF($Q379="Management Incentive",-INDEX($T$33:$EU$33,,$R379)*($R379=MAX($T$10:Y$10))))),0)</f>
        <v>0</v>
      </c>
      <c r="Z379" s="3448" cm="1">
        <f t="array" aca="1" ref="Z379" ca="1">IF(Z$9,IF($Q379="Distributions",INDEX($T$19:$EU$19,,$R379)*($R379&lt;=Z$10)+INDEX($T$36:$EU$36,,$R379)*($R379=MAX($T$10:Z$10)),
 IF($Q379="Equity Additions",-INDEX($T$15:$EU$15,$R379+1)*($R379&lt;=Z$10),
IF($Q379="Management Incentive",-INDEX($T$33:$EU$33,,$R379)*($R379=MAX($T$10:Z$10))))),0)</f>
        <v>0</v>
      </c>
      <c r="AA379" s="3448" cm="1">
        <f t="array" aca="1" ref="AA379" ca="1">IF(AA$9,IF($Q379="Distributions",INDEX($T$19:$EU$19,,$R379)*($R379&lt;=AA$10)+INDEX($T$36:$EU$36,,$R379)*($R379=MAX($T$10:AA$10)),
 IF($Q379="Equity Additions",-INDEX($T$15:$EU$15,$R379+1)*($R379&lt;=AA$10),
IF($Q379="Management Incentive",-INDEX($T$33:$EU$33,,$R379)*($R379=MAX($T$10:AA$10))))),0)</f>
        <v>0</v>
      </c>
      <c r="AB379" s="3448" cm="1">
        <f t="array" aca="1" ref="AB379" ca="1">IF(AB$9,IF($Q379="Distributions",INDEX($T$19:$EU$19,,$R379)*($R379&lt;=AB$10)+INDEX($T$36:$EU$36,,$R379)*($R379=MAX($T$10:AB$10)),
 IF($Q379="Equity Additions",-INDEX($T$15:$EU$15,$R379+1)*($R379&lt;=AB$10),
IF($Q379="Management Incentive",-INDEX($T$33:$EU$33,,$R379)*($R379=MAX($T$10:AB$10))))),0)</f>
        <v>0</v>
      </c>
      <c r="AC379" s="3448" cm="1">
        <f t="array" aca="1" ref="AC379" ca="1">IF(AC$9,IF($Q379="Distributions",INDEX($T$19:$EU$19,,$R379)*($R379&lt;=AC$10)+INDEX($T$36:$EU$36,,$R379)*($R379=MAX($T$10:AC$10)),
 IF($Q379="Equity Additions",-INDEX($T$15:$EU$15,$R379+1)*($R379&lt;=AC$10),
IF($Q379="Management Incentive",-INDEX($T$33:$EU$33,,$R379)*($R379=MAX($T$10:AC$10))))),0)</f>
        <v>0</v>
      </c>
      <c r="AD379" s="3448" cm="1">
        <f t="array" aca="1" ref="AD379" ca="1">IF(AD$9,IF($Q379="Distributions",INDEX($T$19:$EU$19,,$R379)*($R379&lt;=AD$10)+INDEX($T$36:$EU$36,,$R379)*($R379=MAX($T$10:AD$10)),
 IF($Q379="Equity Additions",-INDEX($T$15:$EU$15,$R379+1)*($R379&lt;=AD$10),
IF($Q379="Management Incentive",-INDEX($T$33:$EU$33,,$R379)*($R379=MAX($T$10:AD$10))))),0)</f>
        <v>0</v>
      </c>
      <c r="AE379" s="3448" cm="1">
        <f t="array" aca="1" ref="AE379" ca="1">IF(AE$9,IF($Q379="Distributions",INDEX($T$19:$EU$19,,$R379)*($R379&lt;=AE$10)+INDEX($T$36:$EU$36,,$R379)*($R379=MAX($T$10:AE$10)),
 IF($Q379="Equity Additions",-INDEX($T$15:$EU$15,$R379+1)*($R379&lt;=AE$10),
IF($Q379="Management Incentive",-INDEX($T$33:$EU$33,,$R379)*($R379=MAX($T$10:AE$10))))),0)</f>
        <v>0</v>
      </c>
      <c r="AF379" s="3448" cm="1">
        <f t="array" aca="1" ref="AF379" ca="1">IF(AF$9,IF($Q379="Distributions",INDEX($T$19:$EU$19,,$R379)*($R379&lt;=AF$10)+INDEX($T$36:$EU$36,,$R379)*($R379=MAX($T$10:AF$10)),
 IF($Q379="Equity Additions",-INDEX($T$15:$EU$15,$R379+1)*($R379&lt;=AF$10),
IF($Q379="Management Incentive",-INDEX($T$33:$EU$33,,$R379)*($R379=MAX($T$10:AF$10))))),0)</f>
        <v>0</v>
      </c>
      <c r="AG379" s="3448" cm="1">
        <f t="array" aca="1" ref="AG379" ca="1">IF(AG$9,IF($Q379="Distributions",INDEX($T$19:$EU$19,,$R379)*($R379&lt;=AG$10)+INDEX($T$36:$EU$36,,$R379)*($R379=MAX($T$10:AG$10)),
 IF($Q379="Equity Additions",-INDEX($T$15:$EU$15,$R379+1)*($R379&lt;=AG$10),
IF($Q379="Management Incentive",-INDEX($T$33:$EU$33,,$R379)*($R379=MAX($T$10:AG$10))))),0)</f>
        <v>0</v>
      </c>
      <c r="AH379" s="3448" cm="1">
        <f t="array" aca="1" ref="AH379" ca="1">IF(AH$9,IF($Q379="Distributions",INDEX($T$19:$EU$19,,$R379)*($R379&lt;=AH$10)+INDEX($T$36:$EU$36,,$R379)*($R379=MAX($T$10:AH$10)),
 IF($Q379="Equity Additions",-INDEX($T$15:$EU$15,$R379+1)*($R379&lt;=AH$10),
IF($Q379="Management Incentive",-INDEX($T$33:$EU$33,,$R379)*($R379=MAX($T$10:AH$10))))),0)</f>
        <v>0</v>
      </c>
      <c r="AI379" s="3448" cm="1">
        <f t="array" aca="1" ref="AI379" ca="1">IF(AI$9,IF($Q379="Distributions",INDEX($T$19:$EU$19,,$R379)*($R379&lt;=AI$10)+INDEX($T$36:$EU$36,,$R379)*($R379=MAX($T$10:AI$10)),
 IF($Q379="Equity Additions",-INDEX($T$15:$EU$15,$R379+1)*($R379&lt;=AI$10),
IF($Q379="Management Incentive",-INDEX($T$33:$EU$33,,$R379)*($R379=MAX($T$10:AI$10))))),0)</f>
        <v>0</v>
      </c>
      <c r="AJ379" s="3448" cm="1">
        <f t="array" aca="1" ref="AJ379" ca="1">IF(AJ$9,IF($Q379="Distributions",INDEX($T$19:$EU$19,,$R379)*($R379&lt;=AJ$10)+INDEX($T$36:$EU$36,,$R379)*($R379=MAX($T$10:AJ$10)),
 IF($Q379="Equity Additions",-INDEX($T$15:$EU$15,$R379+1)*($R379&lt;=AJ$10),
IF($Q379="Management Incentive",-INDEX($T$33:$EU$33,,$R379)*($R379=MAX($T$10:AJ$10))))),0)</f>
        <v>0</v>
      </c>
      <c r="AK379" s="3448" cm="1">
        <f t="array" aca="1" ref="AK379" ca="1">IF(AK$9,IF($Q379="Distributions",INDEX($T$19:$EU$19,,$R379)*($R379&lt;=AK$10)+INDEX($T$36:$EU$36,,$R379)*($R379=MAX($T$10:AK$10)),
 IF($Q379="Equity Additions",-INDEX($T$15:$EU$15,$R379+1)*($R379&lt;=AK$10),
IF($Q379="Management Incentive",-INDEX($T$33:$EU$33,,$R379)*($R379=MAX($T$10:AK$10))))),0)</f>
        <v>0</v>
      </c>
      <c r="AL379" s="3448" cm="1">
        <f t="array" aca="1" ref="AL379" ca="1">IF(AL$9,IF($Q379="Distributions",INDEX($T$19:$EU$19,,$R379)*($R379&lt;=AL$10)+INDEX($T$36:$EU$36,,$R379)*($R379=MAX($T$10:AL$10)),
 IF($Q379="Equity Additions",-INDEX($T$15:$EU$15,$R379+1)*($R379&lt;=AL$10),
IF($Q379="Management Incentive",-INDEX($T$33:$EU$33,,$R379)*($R379=MAX($T$10:AL$10))))),0)</f>
        <v>0</v>
      </c>
      <c r="AM379" s="3448" cm="1">
        <f t="array" aca="1" ref="AM379" ca="1">IF(AM$9,IF($Q379="Distributions",INDEX($T$19:$EU$19,,$R379)*($R379&lt;=AM$10)+INDEX($T$36:$EU$36,,$R379)*($R379=MAX($T$10:AM$10)),
 IF($Q379="Equity Additions",-INDEX($T$15:$EU$15,$R379+1)*($R379&lt;=AM$10),
IF($Q379="Management Incentive",-INDEX($T$33:$EU$33,,$R379)*($R379=MAX($T$10:AM$10))))),0)</f>
        <v>0</v>
      </c>
      <c r="AN379" s="3448" cm="1">
        <f t="array" aca="1" ref="AN379" ca="1">IF(AN$9,IF($Q379="Distributions",INDEX($T$19:$EU$19,,$R379)*($R379&lt;=AN$10)+INDEX($T$36:$EU$36,,$R379)*($R379=MAX($T$10:AN$10)),
 IF($Q379="Equity Additions",-INDEX($T$15:$EU$15,$R379+1)*($R379&lt;=AN$10),
IF($Q379="Management Incentive",-INDEX($T$33:$EU$33,,$R379)*($R379=MAX($T$10:AN$10))))),0)</f>
        <v>0</v>
      </c>
      <c r="AO379" s="3448" cm="1">
        <f t="array" aca="1" ref="AO379" ca="1">IF(AO$9,IF($Q379="Distributions",INDEX($T$19:$EU$19,,$R379)*($R379&lt;=AO$10)+INDEX($T$36:$EU$36,,$R379)*($R379=MAX($T$10:AO$10)),
 IF($Q379="Equity Additions",-INDEX($T$15:$EU$15,$R379+1)*($R379&lt;=AO$10),
IF($Q379="Management Incentive",-INDEX($T$33:$EU$33,,$R379)*($R379=MAX($T$10:AO$10))))),0)</f>
        <v>0</v>
      </c>
      <c r="AP379" s="3448" cm="1">
        <f t="array" aca="1" ref="AP379" ca="1">IF(AP$9,IF($Q379="Distributions",INDEX($T$19:$EU$19,,$R379)*($R379&lt;=AP$10)+INDEX($T$36:$EU$36,,$R379)*($R379=MAX($T$10:AP$10)),
 IF($Q379="Equity Additions",-INDEX($T$15:$EU$15,$R379+1)*($R379&lt;=AP$10),
IF($Q379="Management Incentive",-INDEX($T$33:$EU$33,,$R379)*($R379=MAX($T$10:AP$10))))),0)</f>
        <v>0</v>
      </c>
      <c r="AQ379" s="3448" cm="1">
        <f t="array" aca="1" ref="AQ379" ca="1">IF(AQ$9,IF($Q379="Distributions",INDEX($T$19:$EU$19,,$R379)*($R379&lt;=AQ$10)+INDEX($T$36:$EU$36,,$R379)*($R379=MAX($T$10:AQ$10)),
 IF($Q379="Equity Additions",-INDEX($T$15:$EU$15,$R379+1)*($R379&lt;=AQ$10),
IF($Q379="Management Incentive",-INDEX($T$33:$EU$33,,$R379)*($R379=MAX($T$10:AQ$10))))),0)</f>
        <v>0</v>
      </c>
      <c r="AR379" s="3448" cm="1">
        <f t="array" aca="1" ref="AR379" ca="1">IF(AR$9,IF($Q379="Distributions",INDEX($T$19:$EU$19,,$R379)*($R379&lt;=AR$10)+INDEX($T$36:$EU$36,,$R379)*($R379=MAX($T$10:AR$10)),
 IF($Q379="Equity Additions",-INDEX($T$15:$EU$15,$R379+1)*($R379&lt;=AR$10),
IF($Q379="Management Incentive",-INDEX($T$33:$EU$33,,$R379)*($R379=MAX($T$10:AR$10))))),0)</f>
        <v>0</v>
      </c>
      <c r="AS379" s="3448" cm="1">
        <f t="array" aca="1" ref="AS379" ca="1">IF(AS$9,IF($Q379="Distributions",INDEX($T$19:$EU$19,,$R379)*($R379&lt;=AS$10)+INDEX($T$36:$EU$36,,$R379)*($R379=MAX($T$10:AS$10)),
 IF($Q379="Equity Additions",-INDEX($T$15:$EU$15,$R379+1)*($R379&lt;=AS$10),
IF($Q379="Management Incentive",-INDEX($T$33:$EU$33,,$R379)*($R379=MAX($T$10:AS$10))))),0)</f>
        <v>0</v>
      </c>
      <c r="AT379" s="3448" cm="1">
        <f t="array" aca="1" ref="AT379" ca="1">IF(AT$9,IF($Q379="Distributions",INDEX($T$19:$EU$19,,$R379)*($R379&lt;=AT$10)+INDEX($T$36:$EU$36,,$R379)*($R379=MAX($T$10:AT$10)),
 IF($Q379="Equity Additions",-INDEX($T$15:$EU$15,$R379+1)*($R379&lt;=AT$10),
IF($Q379="Management Incentive",-INDEX($T$33:$EU$33,,$R379)*($R379=MAX($T$10:AT$10))))),0)</f>
        <v>0</v>
      </c>
      <c r="AU379" s="3448" cm="1">
        <f t="array" aca="1" ref="AU379" ca="1">IF(AU$9,IF($Q379="Distributions",INDEX($T$19:$EU$19,,$R379)*($R379&lt;=AU$10)+INDEX($T$36:$EU$36,,$R379)*($R379=MAX($T$10:AU$10)),
 IF($Q379="Equity Additions",-INDEX($T$15:$EU$15,$R379+1)*($R379&lt;=AU$10),
IF($Q379="Management Incentive",-INDEX($T$33:$EU$33,,$R379)*($R379=MAX($T$10:AU$10))))),0)</f>
        <v>0</v>
      </c>
      <c r="AV379" s="3448" cm="1">
        <f t="array" aca="1" ref="AV379" ca="1">IF(AV$9,IF($Q379="Distributions",INDEX($T$19:$EU$19,,$R379)*($R379&lt;=AV$10)+INDEX($T$36:$EU$36,,$R379)*($R379=MAX($T$10:AV$10)),
 IF($Q379="Equity Additions",-INDEX($T$15:$EU$15,$R379+1)*($R379&lt;=AV$10),
IF($Q379="Management Incentive",-INDEX($T$33:$EU$33,,$R379)*($R379=MAX($T$10:AV$10))))),0)</f>
        <v>0</v>
      </c>
      <c r="AW379" s="3448" cm="1">
        <f t="array" aca="1" ref="AW379" ca="1">IF(AW$9,IF($Q379="Distributions",INDEX($T$19:$EU$19,,$R379)*($R379&lt;=AW$10)+INDEX($T$36:$EU$36,,$R379)*($R379=MAX($T$10:AW$10)),
 IF($Q379="Equity Additions",-INDEX($T$15:$EU$15,$R379+1)*($R379&lt;=AW$10),
IF($Q379="Management Incentive",-INDEX($T$33:$EU$33,,$R379)*($R379=MAX($T$10:AW$10))))),0)</f>
        <v>0</v>
      </c>
      <c r="AX379" s="3448" cm="1">
        <f t="array" aca="1" ref="AX379" ca="1">IF(AX$9,IF($Q379="Distributions",INDEX($T$19:$EU$19,,$R379)*($R379&lt;=AX$10)+INDEX($T$36:$EU$36,,$R379)*($R379=MAX($T$10:AX$10)),
 IF($Q379="Equity Additions",-INDEX($T$15:$EU$15,$R379+1)*($R379&lt;=AX$10),
IF($Q379="Management Incentive",-INDEX($T$33:$EU$33,,$R379)*($R379=MAX($T$10:AX$10))))),0)</f>
        <v>0</v>
      </c>
      <c r="AY379" s="3448" cm="1">
        <f t="array" aca="1" ref="AY379" ca="1">IF(AY$9,IF($Q379="Distributions",INDEX($T$19:$EU$19,,$R379)*($R379&lt;=AY$10)+INDEX($T$36:$EU$36,,$R379)*($R379=MAX($T$10:AY$10)),
 IF($Q379="Equity Additions",-INDEX($T$15:$EU$15,$R379+1)*($R379&lt;=AY$10),
IF($Q379="Management Incentive",-INDEX($T$33:$EU$33,,$R379)*($R379=MAX($T$10:AY$10))))),0)</f>
        <v>0</v>
      </c>
      <c r="AZ379" s="3448" cm="1">
        <f t="array" aca="1" ref="AZ379" ca="1">IF(AZ$9,IF($Q379="Distributions",INDEX($T$19:$EU$19,,$R379)*($R379&lt;=AZ$10)+INDEX($T$36:$EU$36,,$R379)*($R379=MAX($T$10:AZ$10)),
 IF($Q379="Equity Additions",-INDEX($T$15:$EU$15,$R379+1)*($R379&lt;=AZ$10),
IF($Q379="Management Incentive",-INDEX($T$33:$EU$33,,$R379)*($R379=MAX($T$10:AZ$10))))),0)</f>
        <v>0</v>
      </c>
      <c r="BA379" s="3448" cm="1">
        <f t="array" aca="1" ref="BA379" ca="1">IF(BA$9,IF($Q379="Distributions",INDEX($T$19:$EU$19,,$R379)*($R379&lt;=BA$10)+INDEX($T$36:$EU$36,,$R379)*($R379=MAX($T$10:BA$10)),
 IF($Q379="Equity Additions",-INDEX($T$15:$EU$15,$R379+1)*($R379&lt;=BA$10),
IF($Q379="Management Incentive",-INDEX($T$33:$EU$33,,$R379)*($R379=MAX($T$10:BA$10))))),0)</f>
        <v>0</v>
      </c>
      <c r="BB379" s="3448" cm="1">
        <f t="array" aca="1" ref="BB379" ca="1">IF(BB$9,IF($Q379="Distributions",INDEX($T$19:$EU$19,,$R379)*($R379&lt;=BB$10)+INDEX($T$36:$EU$36,,$R379)*($R379=MAX($T$10:BB$10)),
 IF($Q379="Equity Additions",-INDEX($T$15:$EU$15,$R379+1)*($R379&lt;=BB$10),
IF($Q379="Management Incentive",-INDEX($T$33:$EU$33,,$R379)*($R379=MAX($T$10:BB$10))))),0)</f>
        <v>0</v>
      </c>
      <c r="BC379" s="3448" cm="1">
        <f t="array" aca="1" ref="BC379" ca="1">IF(BC$9,IF($Q379="Distributions",INDEX($T$19:$EU$19,,$R379)*($R379&lt;=BC$10)+INDEX($T$36:$EU$36,,$R379)*($R379=MAX($T$10:BC$10)),
 IF($Q379="Equity Additions",-INDEX($T$15:$EU$15,$R379+1)*($R379&lt;=BC$10),
IF($Q379="Management Incentive",-INDEX($T$33:$EU$33,,$R379)*($R379=MAX($T$10:BC$10))))),0)</f>
        <v>0</v>
      </c>
      <c r="BD379" s="3448" cm="1">
        <f t="array" aca="1" ref="BD379" ca="1">IF(BD$9,IF($Q379="Distributions",INDEX($T$19:$EU$19,,$R379)*($R379&lt;=BD$10)+INDEX($T$36:$EU$36,,$R379)*($R379=MAX($T$10:BD$10)),
 IF($Q379="Equity Additions",-INDEX($T$15:$EU$15,$R379+1)*($R379&lt;=BD$10),
IF($Q379="Management Incentive",-INDEX($T$33:$EU$33,,$R379)*($R379=MAX($T$10:BD$10))))),0)</f>
        <v>0</v>
      </c>
      <c r="BE379" s="3448" cm="1">
        <f t="array" aca="1" ref="BE379" ca="1">IF(BE$9,IF($Q379="Distributions",INDEX($T$19:$EU$19,,$R379)*($R379&lt;=BE$10)+INDEX($T$36:$EU$36,,$R379)*($R379=MAX($T$10:BE$10)),
 IF($Q379="Equity Additions",-INDEX($T$15:$EU$15,$R379+1)*($R379&lt;=BE$10),
IF($Q379="Management Incentive",-INDEX($T$33:$EU$33,,$R379)*($R379=MAX($T$10:BE$10))))),0)</f>
        <v>0</v>
      </c>
      <c r="BF379" s="3448" cm="1">
        <f t="array" aca="1" ref="BF379" ca="1">IF(BF$9,IF($Q379="Distributions",INDEX($T$19:$EU$19,,$R379)*($R379&lt;=BF$10)+INDEX($T$36:$EU$36,,$R379)*($R379=MAX($T$10:BF$10)),
 IF($Q379="Equity Additions",-INDEX($T$15:$EU$15,$R379+1)*($R379&lt;=BF$10),
IF($Q379="Management Incentive",-INDEX($T$33:$EU$33,,$R379)*($R379=MAX($T$10:BF$10))))),0)</f>
        <v>0</v>
      </c>
      <c r="BG379" s="3448" cm="1">
        <f t="array" aca="1" ref="BG379" ca="1">IF(BG$9,IF($Q379="Distributions",INDEX($T$19:$EU$19,,$R379)*($R379&lt;=BG$10)+INDEX($T$36:$EU$36,,$R379)*($R379=MAX($T$10:BG$10)),
 IF($Q379="Equity Additions",-INDEX($T$15:$EU$15,$R379+1)*($R379&lt;=BG$10),
IF($Q379="Management Incentive",-INDEX($T$33:$EU$33,,$R379)*($R379=MAX($T$10:BG$10))))),0)</f>
        <v>0</v>
      </c>
      <c r="BH379" s="3448" cm="1">
        <f t="array" aca="1" ref="BH379" ca="1">IF(BH$9,IF($Q379="Distributions",INDEX($T$19:$EU$19,,$R379)*($R379&lt;=BH$10)+INDEX($T$36:$EU$36,,$R379)*($R379=MAX($T$10:BH$10)),
 IF($Q379="Equity Additions",-INDEX($T$15:$EU$15,$R379+1)*($R379&lt;=BH$10),
IF($Q379="Management Incentive",-INDEX($T$33:$EU$33,,$R379)*($R379=MAX($T$10:BH$10))))),0)</f>
        <v>0</v>
      </c>
      <c r="BI379" s="3448" cm="1">
        <f t="array" aca="1" ref="BI379" ca="1">IF(BI$9,IF($Q379="Distributions",INDEX($T$19:$EU$19,,$R379)*($R379&lt;=BI$10)+INDEX($T$36:$EU$36,,$R379)*($R379=MAX($T$10:BI$10)),
 IF($Q379="Equity Additions",-INDEX($T$15:$EU$15,$R379+1)*($R379&lt;=BI$10),
IF($Q379="Management Incentive",-INDEX($T$33:$EU$33,,$R379)*($R379=MAX($T$10:BI$10))))),0)</f>
        <v>0</v>
      </c>
      <c r="BJ379" s="3448" cm="1">
        <f t="array" aca="1" ref="BJ379" ca="1">IF(BJ$9,IF($Q379="Distributions",INDEX($T$19:$EU$19,,$R379)*($R379&lt;=BJ$10)+INDEX($T$36:$EU$36,,$R379)*($R379=MAX($T$10:BJ$10)),
 IF($Q379="Equity Additions",-INDEX($T$15:$EU$15,$R379+1)*($R379&lt;=BJ$10),
IF($Q379="Management Incentive",-INDEX($T$33:$EU$33,,$R379)*($R379=MAX($T$10:BJ$10))))),0)</f>
        <v>0</v>
      </c>
      <c r="BK379" s="3448" cm="1">
        <f t="array" aca="1" ref="BK379" ca="1">IF(BK$9,IF($Q379="Distributions",INDEX($T$19:$EU$19,,$R379)*($R379&lt;=BK$10)+INDEX($T$36:$EU$36,,$R379)*($R379=MAX($T$10:BK$10)),
 IF($Q379="Equity Additions",-INDEX($T$15:$EU$15,$R379+1)*($R379&lt;=BK$10),
IF($Q379="Management Incentive",-INDEX($T$33:$EU$33,,$R379)*($R379=MAX($T$10:BK$10))))),0)</f>
        <v>0</v>
      </c>
      <c r="BL379" s="3448" cm="1">
        <f t="array" aca="1" ref="BL379" ca="1">IF(BL$9,IF($Q379="Distributions",INDEX($T$19:$EU$19,,$R379)*($R379&lt;=BL$10)+INDEX($T$36:$EU$36,,$R379)*($R379=MAX($T$10:BL$10)),
 IF($Q379="Equity Additions",-INDEX($T$15:$EU$15,$R379+1)*($R379&lt;=BL$10),
IF($Q379="Management Incentive",-INDEX($T$33:$EU$33,,$R379)*($R379=MAX($T$10:BL$10))))),0)</f>
        <v>0</v>
      </c>
      <c r="BM379" s="3448" cm="1">
        <f t="array" aca="1" ref="BM379" ca="1">IF(BM$9,IF($Q379="Distributions",INDEX($T$19:$EU$19,,$R379)*($R379&lt;=BM$10)+INDEX($T$36:$EU$36,,$R379)*($R379=MAX($T$10:BM$10)),
 IF($Q379="Equity Additions",-INDEX($T$15:$EU$15,$R379+1)*($R379&lt;=BM$10),
IF($Q379="Management Incentive",-INDEX($T$33:$EU$33,,$R379)*($R379=MAX($T$10:BM$10))))),0)</f>
        <v>0</v>
      </c>
      <c r="BN379" s="3448" cm="1">
        <f t="array" aca="1" ref="BN379" ca="1">IF(BN$9,IF($Q379="Distributions",INDEX($T$19:$EU$19,,$R379)*($R379&lt;=BN$10)+INDEX($T$36:$EU$36,,$R379)*($R379=MAX($T$10:BN$10)),
 IF($Q379="Equity Additions",-INDEX($T$15:$EU$15,$R379+1)*($R379&lt;=BN$10),
IF($Q379="Management Incentive",-INDEX($T$33:$EU$33,,$R379)*($R379=MAX($T$10:BN$10))))),0)</f>
        <v>0</v>
      </c>
      <c r="BO379" s="3448" cm="1">
        <f t="array" aca="1" ref="BO379" ca="1">IF(BO$9,IF($Q379="Distributions",INDEX($T$19:$EU$19,,$R379)*($R379&lt;=BO$10)+INDEX($T$36:$EU$36,,$R379)*($R379=MAX($T$10:BO$10)),
 IF($Q379="Equity Additions",-INDEX($T$15:$EU$15,$R379+1)*($R379&lt;=BO$10),
IF($Q379="Management Incentive",-INDEX($T$33:$EU$33,,$R379)*($R379=MAX($T$10:BO$10))))),0)</f>
        <v>0</v>
      </c>
      <c r="BP379" s="3448" cm="1">
        <f t="array" aca="1" ref="BP379" ca="1">IF(BP$9,IF($Q379="Distributions",INDEX($T$19:$EU$19,,$R379)*($R379&lt;=BP$10)+INDEX($T$36:$EU$36,,$R379)*($R379=MAX($T$10:BP$10)),
 IF($Q379="Equity Additions",-INDEX($T$15:$EU$15,$R379+1)*($R379&lt;=BP$10),
IF($Q379="Management Incentive",-INDEX($T$33:$EU$33,,$R379)*($R379=MAX($T$10:BP$10))))),0)</f>
        <v>0</v>
      </c>
      <c r="BQ379" s="3448" cm="1">
        <f t="array" aca="1" ref="BQ379" ca="1">IF(BQ$9,IF($Q379="Distributions",INDEX($T$19:$EU$19,,$R379)*($R379&lt;=BQ$10)+INDEX($T$36:$EU$36,,$R379)*($R379=MAX($T$10:BQ$10)),
 IF($Q379="Equity Additions",-INDEX($T$15:$EU$15,$R379+1)*($R379&lt;=BQ$10),
IF($Q379="Management Incentive",-INDEX($T$33:$EU$33,,$R379)*($R379=MAX($T$10:BQ$10))))),0)</f>
        <v>0</v>
      </c>
      <c r="BR379" s="3448" cm="1">
        <f t="array" aca="1" ref="BR379" ca="1">IF(BR$9,IF($Q379="Distributions",INDEX($T$19:$EU$19,,$R379)*($R379&lt;=BR$10)+INDEX($T$36:$EU$36,,$R379)*($R379=MAX($T$10:BR$10)),
 IF($Q379="Equity Additions",-INDEX($T$15:$EU$15,$R379+1)*($R379&lt;=BR$10),
IF($Q379="Management Incentive",-INDEX($T$33:$EU$33,,$R379)*($R379=MAX($T$10:BR$10))))),0)</f>
        <v>0</v>
      </c>
      <c r="BS379" s="3448" cm="1">
        <f t="array" aca="1" ref="BS379" ca="1">IF(BS$9,IF($Q379="Distributions",INDEX($T$19:$EU$19,,$R379)*($R379&lt;=BS$10)+INDEX($T$36:$EU$36,,$R379)*($R379=MAX($T$10:BS$10)),
 IF($Q379="Equity Additions",-INDEX($T$15:$EU$15,$R379+1)*($R379&lt;=BS$10),
IF($Q379="Management Incentive",-INDEX($T$33:$EU$33,,$R379)*($R379=MAX($T$10:BS$10))))),0)</f>
        <v>0</v>
      </c>
      <c r="BT379" s="3448" cm="1">
        <f t="array" aca="1" ref="BT379" ca="1">IF(BT$9,IF($Q379="Distributions",INDEX($T$19:$EU$19,,$R379)*($R379&lt;=BT$10)+INDEX($T$36:$EU$36,,$R379)*($R379=MAX($T$10:BT$10)),
 IF($Q379="Equity Additions",-INDEX($T$15:$EU$15,$R379+1)*($R379&lt;=BT$10),
IF($Q379="Management Incentive",-INDEX($T$33:$EU$33,,$R379)*($R379=MAX($T$10:BT$10))))),0)</f>
        <v>0</v>
      </c>
      <c r="BU379" s="3448" cm="1">
        <f t="array" aca="1" ref="BU379" ca="1">IF(BU$9,IF($Q379="Distributions",INDEX($T$19:$EU$19,,$R379)*($R379&lt;=BU$10)+INDEX($T$36:$EU$36,,$R379)*($R379=MAX($T$10:BU$10)),
 IF($Q379="Equity Additions",-INDEX($T$15:$EU$15,$R379+1)*($R379&lt;=BU$10),
IF($Q379="Management Incentive",-INDEX($T$33:$EU$33,,$R379)*($R379=MAX($T$10:BU$10))))),0)</f>
        <v>0</v>
      </c>
      <c r="BV379" s="3448" cm="1">
        <f t="array" aca="1" ref="BV379" ca="1">IF(BV$9,IF($Q379="Distributions",INDEX($T$19:$EU$19,,$R379)*($R379&lt;=BV$10)+INDEX($T$36:$EU$36,,$R379)*($R379=MAX($T$10:BV$10)),
 IF($Q379="Equity Additions",-INDEX($T$15:$EU$15,$R379+1)*($R379&lt;=BV$10),
IF($Q379="Management Incentive",-INDEX($T$33:$EU$33,,$R379)*($R379=MAX($T$10:BV$10))))),0)</f>
        <v>0</v>
      </c>
      <c r="BW379" s="3448" cm="1">
        <f t="array" aca="1" ref="BW379" ca="1">IF(BW$9,IF($Q379="Distributions",INDEX($T$19:$EU$19,,$R379)*($R379&lt;=BW$10)+INDEX($T$36:$EU$36,,$R379)*($R379=MAX($T$10:BW$10)),
 IF($Q379="Equity Additions",-INDEX($T$15:$EU$15,$R379+1)*($R379&lt;=BW$10),
IF($Q379="Management Incentive",-INDEX($T$33:$EU$33,,$R379)*($R379=MAX($T$10:BW$10))))),0)</f>
        <v>0</v>
      </c>
      <c r="BX379" s="3448" cm="1">
        <f t="array" aca="1" ref="BX379" ca="1">IF(BX$9,IF($Q379="Distributions",INDEX($T$19:$EU$19,,$R379)*($R379&lt;=BX$10)+INDEX($T$36:$EU$36,,$R379)*($R379=MAX($T$10:BX$10)),
 IF($Q379="Equity Additions",-INDEX($T$15:$EU$15,$R379+1)*($R379&lt;=BX$10),
IF($Q379="Management Incentive",-INDEX($T$33:$EU$33,,$R379)*($R379=MAX($T$10:BX$10))))),0)</f>
        <v>0</v>
      </c>
      <c r="BY379" s="3448" cm="1">
        <f t="array" aca="1" ref="BY379" ca="1">IF(BY$9,IF($Q379="Distributions",INDEX($T$19:$EU$19,,$R379)*($R379&lt;=BY$10)+INDEX($T$36:$EU$36,,$R379)*($R379=MAX($T$10:BY$10)),
 IF($Q379="Equity Additions",-INDEX($T$15:$EU$15,$R379+1)*($R379&lt;=BY$10),
IF($Q379="Management Incentive",-INDEX($T$33:$EU$33,,$R379)*($R379=MAX($T$10:BY$10))))),0)</f>
        <v>0</v>
      </c>
      <c r="BZ379" s="3448" cm="1">
        <f t="array" aca="1" ref="BZ379" ca="1">IF(BZ$9,IF($Q379="Distributions",INDEX($T$19:$EU$19,,$R379)*($R379&lt;=BZ$10)+INDEX($T$36:$EU$36,,$R379)*($R379=MAX($T$10:BZ$10)),
 IF($Q379="Equity Additions",-INDEX($T$15:$EU$15,$R379+1)*($R379&lt;=BZ$10),
IF($Q379="Management Incentive",-INDEX($T$33:$EU$33,,$R379)*($R379=MAX($T$10:BZ$10))))),0)</f>
        <v>0</v>
      </c>
      <c r="CA379" s="3448" cm="1">
        <f t="array" aca="1" ref="CA379" ca="1">IF(CA$9,IF($Q379="Distributions",INDEX($T$19:$EU$19,,$R379)*($R379&lt;=CA$10)+INDEX($T$36:$EU$36,,$R379)*($R379=MAX($T$10:CA$10)),
 IF($Q379="Equity Additions",-INDEX($T$15:$EU$15,$R379+1)*($R379&lt;=CA$10),
IF($Q379="Management Incentive",-INDEX($T$33:$EU$33,,$R379)*($R379=MAX($T$10:CA$10))))),0)</f>
        <v>0</v>
      </c>
      <c r="CB379" s="3448" cm="1">
        <f t="array" aca="1" ref="CB379" ca="1">IF(CB$9,IF($Q379="Distributions",INDEX($T$19:$EU$19,,$R379)*($R379&lt;=CB$10)+INDEX($T$36:$EU$36,,$R379)*($R379=MAX($T$10:CB$10)),
 IF($Q379="Equity Additions",-INDEX($T$15:$EU$15,$R379+1)*($R379&lt;=CB$10),
IF($Q379="Management Incentive",-INDEX($T$33:$EU$33,,$R379)*($R379=MAX($T$10:CB$10))))),0)</f>
        <v>0</v>
      </c>
      <c r="CC379" s="3448" cm="1">
        <f t="array" aca="1" ref="CC379" ca="1">IF(CC$9,IF($Q379="Distributions",INDEX($T$19:$EU$19,,$R379)*($R379&lt;=CC$10)+INDEX($T$36:$EU$36,,$R379)*($R379=MAX($T$10:CC$10)),
 IF($Q379="Equity Additions",-INDEX($T$15:$EU$15,$R379+1)*($R379&lt;=CC$10),
IF($Q379="Management Incentive",-INDEX($T$33:$EU$33,,$R379)*($R379=MAX($T$10:CC$10))))),0)</f>
        <v>0</v>
      </c>
      <c r="CD379" s="3448" cm="1">
        <f t="array" aca="1" ref="CD379" ca="1">IF(CD$9,IF($Q379="Distributions",INDEX($T$19:$EU$19,,$R379)*($R379&lt;=CD$10)+INDEX($T$36:$EU$36,,$R379)*($R379=MAX($T$10:CD$10)),
 IF($Q379="Equity Additions",-INDEX($T$15:$EU$15,$R379+1)*($R379&lt;=CD$10),
IF($Q379="Management Incentive",-INDEX($T$33:$EU$33,,$R379)*($R379=MAX($T$10:CD$10))))),0)</f>
        <v>0</v>
      </c>
      <c r="CE379" s="3448" cm="1">
        <f t="array" aca="1" ref="CE379" ca="1">IF(CE$9,IF($Q379="Distributions",INDEX($T$19:$EU$19,,$R379)*($R379&lt;=CE$10)+INDEX($T$36:$EU$36,,$R379)*($R379=MAX($T$10:CE$10)),
 IF($Q379="Equity Additions",-INDEX($T$15:$EU$15,$R379+1)*($R379&lt;=CE$10),
IF($Q379="Management Incentive",-INDEX($T$33:$EU$33,,$R379)*($R379=MAX($T$10:CE$10))))),0)</f>
        <v>0</v>
      </c>
      <c r="CF379" s="3448" cm="1">
        <f t="array" aca="1" ref="CF379" ca="1">IF(CF$9,IF($Q379="Distributions",INDEX($T$19:$EU$19,,$R379)*($R379&lt;=CF$10)+INDEX($T$36:$EU$36,,$R379)*($R379=MAX($T$10:CF$10)),
 IF($Q379="Equity Additions",-INDEX($T$15:$EU$15,$R379+1)*($R379&lt;=CF$10),
IF($Q379="Management Incentive",-INDEX($T$33:$EU$33,,$R379)*($R379=MAX($T$10:CF$10))))),0)</f>
        <v>0</v>
      </c>
      <c r="CG379" s="3448" cm="1">
        <f t="array" aca="1" ref="CG379" ca="1">IF(CG$9,IF($Q379="Distributions",INDEX($T$19:$EU$19,,$R379)*($R379&lt;=CG$10)+INDEX($T$36:$EU$36,,$R379)*($R379=MAX($T$10:CG$10)),
 IF($Q379="Equity Additions",-INDEX($T$15:$EU$15,$R379+1)*($R379&lt;=CG$10),
IF($Q379="Management Incentive",-INDEX($T$33:$EU$33,,$R379)*($R379=MAX($T$10:CG$10))))),0)</f>
        <v>0</v>
      </c>
      <c r="CH379" s="3448" cm="1">
        <f t="array" aca="1" ref="CH379" ca="1">IF(CH$9,IF($Q379="Distributions",INDEX($T$19:$EU$19,,$R379)*($R379&lt;=CH$10)+INDEX($T$36:$EU$36,,$R379)*($R379=MAX($T$10:CH$10)),
 IF($Q379="Equity Additions",-INDEX($T$15:$EU$15,$R379+1)*($R379&lt;=CH$10),
IF($Q379="Management Incentive",-INDEX($T$33:$EU$33,,$R379)*($R379=MAX($T$10:CH$10))))),0)</f>
        <v>0</v>
      </c>
      <c r="CI379" s="3448" cm="1">
        <f t="array" aca="1" ref="CI379" ca="1">IF(CI$9,IF($Q379="Distributions",INDEX($T$19:$EU$19,,$R379)*($R379&lt;=CI$10)+INDEX($T$36:$EU$36,,$R379)*($R379=MAX($T$10:CI$10)),
 IF($Q379="Equity Additions",-INDEX($T$15:$EU$15,$R379+1)*($R379&lt;=CI$10),
IF($Q379="Management Incentive",-INDEX($T$33:$EU$33,,$R379)*($R379=MAX($T$10:CI$10))))),0)</f>
        <v>0</v>
      </c>
      <c r="CJ379" s="3448" cm="1">
        <f t="array" aca="1" ref="CJ379" ca="1">IF(CJ$9,IF($Q379="Distributions",INDEX($T$19:$EU$19,,$R379)*($R379&lt;=CJ$10)+INDEX($T$36:$EU$36,,$R379)*($R379=MAX($T$10:CJ$10)),
 IF($Q379="Equity Additions",-INDEX($T$15:$EU$15,$R379+1)*($R379&lt;=CJ$10),
IF($Q379="Management Incentive",-INDEX($T$33:$EU$33,,$R379)*($R379=MAX($T$10:CJ$10))))),0)</f>
        <v>0</v>
      </c>
      <c r="CK379" s="3448" cm="1">
        <f t="array" aca="1" ref="CK379" ca="1">IF(CK$9,IF($Q379="Distributions",INDEX($T$19:$EU$19,,$R379)*($R379&lt;=CK$10)+INDEX($T$36:$EU$36,,$R379)*($R379=MAX($T$10:CK$10)),
 IF($Q379="Equity Additions",-INDEX($T$15:$EU$15,$R379+1)*($R379&lt;=CK$10),
IF($Q379="Management Incentive",-INDEX($T$33:$EU$33,,$R379)*($R379=MAX($T$10:CK$10))))),0)</f>
        <v>0</v>
      </c>
      <c r="CL379" s="3448" cm="1">
        <f t="array" aca="1" ref="CL379" ca="1">IF(CL$9,IF($Q379="Distributions",INDEX($T$19:$EU$19,,$R379)*($R379&lt;=CL$10)+INDEX($T$36:$EU$36,,$R379)*($R379=MAX($T$10:CL$10)),
 IF($Q379="Equity Additions",-INDEX($T$15:$EU$15,$R379+1)*($R379&lt;=CL$10),
IF($Q379="Management Incentive",-INDEX($T$33:$EU$33,,$R379)*($R379=MAX($T$10:CL$10))))),0)</f>
        <v>0</v>
      </c>
      <c r="CM379" s="3448" cm="1">
        <f t="array" aca="1" ref="CM379" ca="1">IF(CM$9,IF($Q379="Distributions",INDEX($T$19:$EU$19,,$R379)*($R379&lt;=CM$10)+INDEX($T$36:$EU$36,,$R379)*($R379=MAX($T$10:CM$10)),
 IF($Q379="Equity Additions",-INDEX($T$15:$EU$15,$R379+1)*($R379&lt;=CM$10),
IF($Q379="Management Incentive",-INDEX($T$33:$EU$33,,$R379)*($R379=MAX($T$10:CM$10))))),0)</f>
        <v>0</v>
      </c>
      <c r="CN379" s="3448" cm="1">
        <f t="array" aca="1" ref="CN379" ca="1">IF(CN$9,IF($Q379="Distributions",INDEX($T$19:$EU$19,,$R379)*($R379&lt;=CN$10)+INDEX($T$36:$EU$36,,$R379)*($R379=MAX($T$10:CN$10)),
 IF($Q379="Equity Additions",-INDEX($T$15:$EU$15,$R379+1)*($R379&lt;=CN$10),
IF($Q379="Management Incentive",-INDEX($T$33:$EU$33,,$R379)*($R379=MAX($T$10:CN$10))))),0)</f>
        <v>0</v>
      </c>
      <c r="CO379" s="3448" cm="1">
        <f t="array" aca="1" ref="CO379" ca="1">IF(CO$9,IF($Q379="Distributions",INDEX($T$19:$EU$19,,$R379)*($R379&lt;=CO$10)+INDEX($T$36:$EU$36,,$R379)*($R379=MAX($T$10:CO$10)),
 IF($Q379="Equity Additions",-INDEX($T$15:$EU$15,$R379+1)*($R379&lt;=CO$10),
IF($Q379="Management Incentive",-INDEX($T$33:$EU$33,,$R379)*($R379=MAX($T$10:CO$10))))),0)</f>
        <v>0</v>
      </c>
      <c r="CP379" s="3448" cm="1">
        <f t="array" aca="1" ref="CP379" ca="1">IF(CP$9,IF($Q379="Distributions",INDEX($T$19:$EU$19,,$R379)*($R379&lt;=CP$10)+INDEX($T$36:$EU$36,,$R379)*($R379=MAX($T$10:CP$10)),
 IF($Q379="Equity Additions",-INDEX($T$15:$EU$15,$R379+1)*($R379&lt;=CP$10),
IF($Q379="Management Incentive",-INDEX($T$33:$EU$33,,$R379)*($R379=MAX($T$10:CP$10))))),0)</f>
        <v>0</v>
      </c>
      <c r="CQ379" s="3448" cm="1">
        <f t="array" aca="1" ref="CQ379" ca="1">IF(CQ$9,IF($Q379="Distributions",INDEX($T$19:$EU$19,,$R379)*($R379&lt;=CQ$10)+INDEX($T$36:$EU$36,,$R379)*($R379=MAX($T$10:CQ$10)),
 IF($Q379="Equity Additions",-INDEX($T$15:$EU$15,$R379+1)*($R379&lt;=CQ$10),
IF($Q379="Management Incentive",-INDEX($T$33:$EU$33,,$R379)*($R379=MAX($T$10:CQ$10))))),0)</f>
        <v>0</v>
      </c>
      <c r="CR379" s="3448" cm="1">
        <f t="array" aca="1" ref="CR379" ca="1">IF(CR$9,IF($Q379="Distributions",INDEX($T$19:$EU$19,,$R379)*($R379&lt;=CR$10)+INDEX($T$36:$EU$36,,$R379)*($R379=MAX($T$10:CR$10)),
 IF($Q379="Equity Additions",-INDEX($T$15:$EU$15,$R379+1)*($R379&lt;=CR$10),
IF($Q379="Management Incentive",-INDEX($T$33:$EU$33,,$R379)*($R379=MAX($T$10:CR$10))))),0)</f>
        <v>0</v>
      </c>
      <c r="CS379" s="3448" cm="1">
        <f t="array" aca="1" ref="CS379" ca="1">IF(CS$9,IF($Q379="Distributions",INDEX($T$19:$EU$19,,$R379)*($R379&lt;=CS$10)+INDEX($T$36:$EU$36,,$R379)*($R379=MAX($T$10:CS$10)),
 IF($Q379="Equity Additions",-INDEX($T$15:$EU$15,$R379+1)*($R379&lt;=CS$10),
IF($Q379="Management Incentive",-INDEX($T$33:$EU$33,,$R379)*($R379=MAX($T$10:CS$10))))),0)</f>
        <v>0</v>
      </c>
      <c r="CT379" s="3448" cm="1">
        <f t="array" aca="1" ref="CT379" ca="1">IF(CT$9,IF($Q379="Distributions",INDEX($T$19:$EU$19,,$R379)*($R379&lt;=CT$10)+INDEX($T$36:$EU$36,,$R379)*($R379=MAX($T$10:CT$10)),
 IF($Q379="Equity Additions",-INDEX($T$15:$EU$15,$R379+1)*($R379&lt;=CT$10),
IF($Q379="Management Incentive",-INDEX($T$33:$EU$33,,$R379)*($R379=MAX($T$10:CT$10))))),0)</f>
        <v>0</v>
      </c>
      <c r="CU379" s="3448" cm="1">
        <f t="array" aca="1" ref="CU379" ca="1">IF(CU$9,IF($Q379="Distributions",INDEX($T$19:$EU$19,,$R379)*($R379&lt;=CU$10)+INDEX($T$36:$EU$36,,$R379)*($R379=MAX($T$10:CU$10)),
 IF($Q379="Equity Additions",-INDEX($T$15:$EU$15,$R379+1)*($R379&lt;=CU$10),
IF($Q379="Management Incentive",-INDEX($T$33:$EU$33,,$R379)*($R379=MAX($T$10:CU$10))))),0)</f>
        <v>0</v>
      </c>
      <c r="CV379" s="3448" cm="1">
        <f t="array" aca="1" ref="CV379" ca="1">IF(CV$9,IF($Q379="Distributions",INDEX($T$19:$EU$19,,$R379)*($R379&lt;=CV$10)+INDEX($T$36:$EU$36,,$R379)*($R379=MAX($T$10:CV$10)),
 IF($Q379="Equity Additions",-INDEX($T$15:$EU$15,$R379+1)*($R379&lt;=CV$10),
IF($Q379="Management Incentive",-INDEX($T$33:$EU$33,,$R379)*($R379=MAX($T$10:CV$10))))),0)</f>
        <v>0</v>
      </c>
      <c r="CW379" s="3448" cm="1">
        <f t="array" aca="1" ref="CW379" ca="1">IF(CW$9,IF($Q379="Distributions",INDEX($T$19:$EU$19,,$R379)*($R379&lt;=CW$10)+INDEX($T$36:$EU$36,,$R379)*($R379=MAX($T$10:CW$10)),
 IF($Q379="Equity Additions",-INDEX($T$15:$EU$15,$R379+1)*($R379&lt;=CW$10),
IF($Q379="Management Incentive",-INDEX($T$33:$EU$33,,$R379)*($R379=MAX($T$10:CW$10))))),0)</f>
        <v>0</v>
      </c>
      <c r="CX379" s="3448" cm="1">
        <f t="array" aca="1" ref="CX379" ca="1">IF(CX$9,IF($Q379="Distributions",INDEX($T$19:$EU$19,,$R379)*($R379&lt;=CX$10)+INDEX($T$36:$EU$36,,$R379)*($R379=MAX($T$10:CX$10)),
 IF($Q379="Equity Additions",-INDEX($T$15:$EU$15,$R379+1)*($R379&lt;=CX$10),
IF($Q379="Management Incentive",-INDEX($T$33:$EU$33,,$R379)*($R379=MAX($T$10:CX$10))))),0)</f>
        <v>0</v>
      </c>
      <c r="CY379" s="3448" cm="1">
        <f t="array" aca="1" ref="CY379" ca="1">IF(CY$9,IF($Q379="Distributions",INDEX($T$19:$EU$19,,$R379)*($R379&lt;=CY$10)+INDEX($T$36:$EU$36,,$R379)*($R379=MAX($T$10:CY$10)),
 IF($Q379="Equity Additions",-INDEX($T$15:$EU$15,$R379+1)*($R379&lt;=CY$10),
IF($Q379="Management Incentive",-INDEX($T$33:$EU$33,,$R379)*($R379=MAX($T$10:CY$10))))),0)</f>
        <v>0</v>
      </c>
      <c r="CZ379" s="3448" cm="1">
        <f t="array" aca="1" ref="CZ379" ca="1">IF(CZ$9,IF($Q379="Distributions",INDEX($T$19:$EU$19,,$R379)*($R379&lt;=CZ$10)+INDEX($T$36:$EU$36,,$R379)*($R379=MAX($T$10:CZ$10)),
 IF($Q379="Equity Additions",-INDEX($T$15:$EU$15,$R379+1)*($R379&lt;=CZ$10),
IF($Q379="Management Incentive",-INDEX($T$33:$EU$33,,$R379)*($R379=MAX($T$10:CZ$10))))),0)</f>
        <v>0</v>
      </c>
      <c r="DA379" s="3448" cm="1">
        <f t="array" aca="1" ref="DA379" ca="1">IF(DA$9,IF($Q379="Distributions",INDEX($T$19:$EU$19,,$R379)*($R379&lt;=DA$10)+INDEX($T$36:$EU$36,,$R379)*($R379=MAX($T$10:DA$10)),
 IF($Q379="Equity Additions",-INDEX($T$15:$EU$15,$R379+1)*($R379&lt;=DA$10),
IF($Q379="Management Incentive",-INDEX($T$33:$EU$33,,$R379)*($R379=MAX($T$10:DA$10))))),0)</f>
        <v>0</v>
      </c>
      <c r="DB379" s="3448" cm="1">
        <f t="array" aca="1" ref="DB379" ca="1">IF(DB$9,IF($Q379="Distributions",INDEX($T$19:$EU$19,,$R379)*($R379&lt;=DB$10)+INDEX($T$36:$EU$36,,$R379)*($R379=MAX($T$10:DB$10)),
 IF($Q379="Equity Additions",-INDEX($T$15:$EU$15,$R379+1)*($R379&lt;=DB$10),
IF($Q379="Management Incentive",-INDEX($T$33:$EU$33,,$R379)*($R379=MAX($T$10:DB$10))))),0)</f>
        <v>0</v>
      </c>
      <c r="DC379" s="3448" cm="1">
        <f t="array" aca="1" ref="DC379" ca="1">IF(DC$9,IF($Q379="Distributions",INDEX($T$19:$EU$19,,$R379)*($R379&lt;=DC$10)+INDEX($T$36:$EU$36,,$R379)*($R379=MAX($T$10:DC$10)),
 IF($Q379="Equity Additions",-INDEX($T$15:$EU$15,$R379+1)*($R379&lt;=DC$10),
IF($Q379="Management Incentive",-INDEX($T$33:$EU$33,,$R379)*($R379=MAX($T$10:DC$10))))),0)</f>
        <v>0</v>
      </c>
      <c r="DD379" s="3448" cm="1">
        <f t="array" aca="1" ref="DD379" ca="1">IF(DD$9,IF($Q379="Distributions",INDEX($T$19:$EU$19,,$R379)*($R379&lt;=DD$10)+INDEX($T$36:$EU$36,,$R379)*($R379=MAX($T$10:DD$10)),
 IF($Q379="Equity Additions",-INDEX($T$15:$EU$15,$R379+1)*($R379&lt;=DD$10),
IF($Q379="Management Incentive",-INDEX($T$33:$EU$33,,$R379)*($R379=MAX($T$10:DD$10))))),0)</f>
        <v>0</v>
      </c>
      <c r="DE379" s="3448" cm="1">
        <f t="array" aca="1" ref="DE379" ca="1">IF(DE$9,IF($Q379="Distributions",INDEX($T$19:$EU$19,,$R379)*($R379&lt;=DE$10)+INDEX($T$36:$EU$36,,$R379)*($R379=MAX($T$10:DE$10)),
 IF($Q379="Equity Additions",-INDEX($T$15:$EU$15,$R379+1)*($R379&lt;=DE$10),
IF($Q379="Management Incentive",-INDEX($T$33:$EU$33,,$R379)*($R379=MAX($T$10:DE$10))))),0)</f>
        <v>0</v>
      </c>
      <c r="DF379" s="3448" cm="1">
        <f t="array" aca="1" ref="DF379" ca="1">IF(DF$9,IF($Q379="Distributions",INDEX($T$19:$EU$19,,$R379)*($R379&lt;=DF$10)+INDEX($T$36:$EU$36,,$R379)*($R379=MAX($T$10:DF$10)),
 IF($Q379="Equity Additions",-INDEX($T$15:$EU$15,$R379+1)*($R379&lt;=DF$10),
IF($Q379="Management Incentive",-INDEX($T$33:$EU$33,,$R379)*($R379=MAX($T$10:DF$10))))),0)</f>
        <v>0</v>
      </c>
      <c r="DG379" s="3448" cm="1">
        <f t="array" aca="1" ref="DG379" ca="1">IF(DG$9,IF($Q379="Distributions",INDEX($T$19:$EU$19,,$R379)*($R379&lt;=DG$10)+INDEX($T$36:$EU$36,,$R379)*($R379=MAX($T$10:DG$10)),
 IF($Q379="Equity Additions",-INDEX($T$15:$EU$15,$R379+1)*($R379&lt;=DG$10),
IF($Q379="Management Incentive",-INDEX($T$33:$EU$33,,$R379)*($R379=MAX($T$10:DG$10))))),0)</f>
        <v>0</v>
      </c>
      <c r="DH379" s="3448" cm="1">
        <f t="array" aca="1" ref="DH379" ca="1">IF(DH$9,IF($Q379="Distributions",INDEX($T$19:$EU$19,,$R379)*($R379&lt;=DH$10)+INDEX($T$36:$EU$36,,$R379)*($R379=MAX($T$10:DH$10)),
 IF($Q379="Equity Additions",-INDEX($T$15:$EU$15,$R379+1)*($R379&lt;=DH$10),
IF($Q379="Management Incentive",-INDEX($T$33:$EU$33,,$R379)*($R379=MAX($T$10:DH$10))))),0)</f>
        <v>0</v>
      </c>
      <c r="DI379" s="3448" cm="1">
        <f t="array" aca="1" ref="DI379" ca="1">IF(DI$9,IF($Q379="Distributions",INDEX($T$19:$EU$19,,$R379)*($R379&lt;=DI$10)+INDEX($T$36:$EU$36,,$R379)*($R379=MAX($T$10:DI$10)),
 IF($Q379="Equity Additions",-INDEX($T$15:$EU$15,$R379+1)*($R379&lt;=DI$10),
IF($Q379="Management Incentive",-INDEX($T$33:$EU$33,,$R379)*($R379=MAX($T$10:DI$10))))),0)</f>
        <v>0</v>
      </c>
      <c r="DJ379" s="3448" cm="1">
        <f t="array" aca="1" ref="DJ379" ca="1">IF(DJ$9,IF($Q379="Distributions",INDEX($T$19:$EU$19,,$R379)*($R379&lt;=DJ$10)+INDEX($T$36:$EU$36,,$R379)*($R379=MAX($T$10:DJ$10)),
 IF($Q379="Equity Additions",-INDEX($T$15:$EU$15,$R379+1)*($R379&lt;=DJ$10),
IF($Q379="Management Incentive",-INDEX($T$33:$EU$33,,$R379)*($R379=MAX($T$10:DJ$10))))),0)</f>
        <v>0</v>
      </c>
      <c r="DK379" s="3448" cm="1">
        <f t="array" aca="1" ref="DK379" ca="1">IF(DK$9,IF($Q379="Distributions",INDEX($T$19:$EU$19,,$R379)*($R379&lt;=DK$10)+INDEX($T$36:$EU$36,,$R379)*($R379=MAX($T$10:DK$10)),
 IF($Q379="Equity Additions",-INDEX($T$15:$EU$15,$R379+1)*($R379&lt;=DK$10),
IF($Q379="Management Incentive",-INDEX($T$33:$EU$33,,$R379)*($R379=MAX($T$10:DK$10))))),0)</f>
        <v>0</v>
      </c>
      <c r="DL379" s="3448" cm="1">
        <f t="array" aca="1" ref="DL379" ca="1">IF(DL$9,IF($Q379="Distributions",INDEX($T$19:$EU$19,,$R379)*($R379&lt;=DL$10)+INDEX($T$36:$EU$36,,$R379)*($R379=MAX($T$10:DL$10)),
 IF($Q379="Equity Additions",-INDEX($T$15:$EU$15,$R379+1)*($R379&lt;=DL$10),
IF($Q379="Management Incentive",-INDEX($T$33:$EU$33,,$R379)*($R379=MAX($T$10:DL$10))))),0)</f>
        <v>0</v>
      </c>
      <c r="DM379" s="3448" cm="1">
        <f t="array" aca="1" ref="DM379" ca="1">IF(DM$9,IF($Q379="Distributions",INDEX($T$19:$EU$19,,$R379)*($R379&lt;=DM$10)+INDEX($T$36:$EU$36,,$R379)*($R379=MAX($T$10:DM$10)),
 IF($Q379="Equity Additions",-INDEX($T$15:$EU$15,$R379+1)*($R379&lt;=DM$10),
IF($Q379="Management Incentive",-INDEX($T$33:$EU$33,,$R379)*($R379=MAX($T$10:DM$10))))),0)</f>
        <v>0</v>
      </c>
      <c r="DN379" s="3448" cm="1">
        <f t="array" aca="1" ref="DN379" ca="1">IF(DN$9,IF($Q379="Distributions",INDEX($T$19:$EU$19,,$R379)*($R379&lt;=DN$10)+INDEX($T$36:$EU$36,,$R379)*($R379=MAX($T$10:DN$10)),
 IF($Q379="Equity Additions",-INDEX($T$15:$EU$15,$R379+1)*($R379&lt;=DN$10),
IF($Q379="Management Incentive",-INDEX($T$33:$EU$33,,$R379)*($R379=MAX($T$10:DN$10))))),0)</f>
        <v>0</v>
      </c>
      <c r="DO379" s="3448" cm="1">
        <f t="array" aca="1" ref="DO379" ca="1">IF(DO$9,IF($Q379="Distributions",INDEX($T$19:$EU$19,,$R379)*($R379&lt;=DO$10)+INDEX($T$36:$EU$36,,$R379)*($R379=MAX($T$10:DO$10)),
 IF($Q379="Equity Additions",-INDEX($T$15:$EU$15,$R379+1)*($R379&lt;=DO$10),
IF($Q379="Management Incentive",-INDEX($T$33:$EU$33,,$R379)*($R379=MAX($T$10:DO$10))))),0)</f>
        <v>0</v>
      </c>
      <c r="DP379" s="3448" cm="1">
        <f t="array" aca="1" ref="DP379" ca="1">IF(DP$9,IF($Q379="Distributions",INDEX($T$19:$EU$19,,$R379)*($R379&lt;=DP$10)+INDEX($T$36:$EU$36,,$R379)*($R379=MAX($T$10:DP$10)),
 IF($Q379="Equity Additions",-INDEX($T$15:$EU$15,$R379+1)*($R379&lt;=DP$10),
IF($Q379="Management Incentive",-INDEX($T$33:$EU$33,,$R379)*($R379=MAX($T$10:DP$10))))),0)</f>
        <v>0</v>
      </c>
      <c r="DQ379" s="3448" cm="1">
        <f t="array" aca="1" ref="DQ379" ca="1">IF(DQ$9,IF($Q379="Distributions",INDEX($T$19:$EU$19,,$R379)*($R379&lt;=DQ$10)+INDEX($T$36:$EU$36,,$R379)*($R379=MAX($T$10:DQ$10)),
 IF($Q379="Equity Additions",-INDEX($T$15:$EU$15,$R379+1)*($R379&lt;=DQ$10),
IF($Q379="Management Incentive",-INDEX($T$33:$EU$33,,$R379)*($R379=MAX($T$10:DQ$10))))),0)</f>
        <v>0</v>
      </c>
      <c r="DR379" s="3448" cm="1">
        <f t="array" aca="1" ref="DR379" ca="1">IF(DR$9,IF($Q379="Distributions",INDEX($T$19:$EU$19,,$R379)*($R379&lt;=DR$10)+INDEX($T$36:$EU$36,,$R379)*($R379=MAX($T$10:DR$10)),
 IF($Q379="Equity Additions",-INDEX($T$15:$EU$15,$R379+1)*($R379&lt;=DR$10),
IF($Q379="Management Incentive",-INDEX($T$33:$EU$33,,$R379)*($R379=MAX($T$10:DR$10))))),0)</f>
        <v>0</v>
      </c>
      <c r="DS379" s="3448" cm="1">
        <f t="array" aca="1" ref="DS379" ca="1">IF(DS$9,IF($Q379="Distributions",INDEX($T$19:$EU$19,,$R379)*($R379&lt;=DS$10)+INDEX($T$36:$EU$36,,$R379)*($R379=MAX($T$10:DS$10)),
 IF($Q379="Equity Additions",-INDEX($T$15:$EU$15,$R379+1)*($R379&lt;=DS$10),
IF($Q379="Management Incentive",-INDEX($T$33:$EU$33,,$R379)*($R379=MAX($T$10:DS$10))))),0)</f>
        <v>0</v>
      </c>
      <c r="DT379" s="3448" cm="1">
        <f t="array" aca="1" ref="DT379" ca="1">IF(DT$9,IF($Q379="Distributions",INDEX($T$19:$EU$19,,$R379)*($R379&lt;=DT$10)+INDEX($T$36:$EU$36,,$R379)*($R379=MAX($T$10:DT$10)),
 IF($Q379="Equity Additions",-INDEX($T$15:$EU$15,$R379+1)*($R379&lt;=DT$10),
IF($Q379="Management Incentive",-INDEX($T$33:$EU$33,,$R379)*($R379=MAX($T$10:DT$10))))),0)</f>
        <v>0</v>
      </c>
      <c r="DU379" s="3448" cm="1">
        <f t="array" aca="1" ref="DU379" ca="1">IF(DU$9,IF($Q379="Distributions",INDEX($T$19:$EU$19,,$R379)*($R379&lt;=DU$10)+INDEX($T$36:$EU$36,,$R379)*($R379=MAX($T$10:DU$10)),
 IF($Q379="Equity Additions",-INDEX($T$15:$EU$15,$R379+1)*($R379&lt;=DU$10),
IF($Q379="Management Incentive",-INDEX($T$33:$EU$33,,$R379)*($R379=MAX($T$10:DU$10))))),0)</f>
        <v>0</v>
      </c>
      <c r="DV379" s="3448" cm="1">
        <f t="array" aca="1" ref="DV379" ca="1">IF(DV$9,IF($Q379="Distributions",INDEX($T$19:$EU$19,,$R379)*($R379&lt;=DV$10)+INDEX($T$36:$EU$36,,$R379)*($R379=MAX($T$10:DV$10)),
 IF($Q379="Equity Additions",-INDEX($T$15:$EU$15,$R379+1)*($R379&lt;=DV$10),
IF($Q379="Management Incentive",-INDEX($T$33:$EU$33,,$R379)*($R379=MAX($T$10:DV$10))))),0)</f>
        <v>0</v>
      </c>
      <c r="DW379" s="3448" cm="1">
        <f t="array" aca="1" ref="DW379" ca="1">IF(DW$9,IF($Q379="Distributions",INDEX($T$19:$EU$19,,$R379)*($R379&lt;=DW$10)+INDEX($T$36:$EU$36,,$R379)*($R379=MAX($T$10:DW$10)),
 IF($Q379="Equity Additions",-INDEX($T$15:$EU$15,$R379+1)*($R379&lt;=DW$10),
IF($Q379="Management Incentive",-INDEX($T$33:$EU$33,,$R379)*($R379=MAX($T$10:DW$10))))),0)</f>
        <v>0</v>
      </c>
      <c r="DX379" s="3448" cm="1">
        <f t="array" aca="1" ref="DX379" ca="1">IF(DX$9,IF($Q379="Distributions",INDEX($T$19:$EU$19,,$R379)*($R379&lt;=DX$10)+INDEX($T$36:$EU$36,,$R379)*($R379=MAX($T$10:DX$10)),
 IF($Q379="Equity Additions",-INDEX($T$15:$EU$15,$R379+1)*($R379&lt;=DX$10),
IF($Q379="Management Incentive",-INDEX($T$33:$EU$33,,$R379)*($R379=MAX($T$10:DX$10))))),0)</f>
        <v>0</v>
      </c>
      <c r="DY379" s="3448" cm="1">
        <f t="array" aca="1" ref="DY379" ca="1">IF(DY$9,IF($Q379="Distributions",INDEX($T$19:$EU$19,,$R379)*($R379&lt;=DY$10)+INDEX($T$36:$EU$36,,$R379)*($R379=MAX($T$10:DY$10)),
 IF($Q379="Equity Additions",-INDEX($T$15:$EU$15,$R379+1)*($R379&lt;=DY$10),
IF($Q379="Management Incentive",-INDEX($T$33:$EU$33,,$R379)*($R379=MAX($T$10:DY$10))))),0)</f>
        <v>0</v>
      </c>
      <c r="DZ379" s="3448" cm="1">
        <f t="array" aca="1" ref="DZ379" ca="1">IF(DZ$9,IF($Q379="Distributions",INDEX($T$19:$EU$19,,$R379)*($R379&lt;=DZ$10)+INDEX($T$36:$EU$36,,$R379)*($R379=MAX($T$10:DZ$10)),
 IF($Q379="Equity Additions",-INDEX($T$15:$EU$15,$R379+1)*($R379&lt;=DZ$10),
IF($Q379="Management Incentive",-INDEX($T$33:$EU$33,,$R379)*($R379=MAX($T$10:DZ$10))))),0)</f>
        <v>0</v>
      </c>
      <c r="EA379" s="3448" cm="1">
        <f t="array" aca="1" ref="EA379" ca="1">IF(EA$9,IF($Q379="Distributions",INDEX($T$19:$EU$19,,$R379)*($R379&lt;=EA$10)+INDEX($T$36:$EU$36,,$R379)*($R379=MAX($T$10:EA$10)),
 IF($Q379="Equity Additions",-INDEX($T$15:$EU$15,$R379+1)*($R379&lt;=EA$10),
IF($Q379="Management Incentive",-INDEX($T$33:$EU$33,,$R379)*($R379=MAX($T$10:EA$10))))),0)</f>
        <v>0</v>
      </c>
      <c r="EB379" s="3448" cm="1">
        <f t="array" aca="1" ref="EB379" ca="1">IF(EB$9,IF($Q379="Distributions",INDEX($T$19:$EU$19,,$R379)*($R379&lt;=EB$10)+INDEX($T$36:$EU$36,,$R379)*($R379=MAX($T$10:EB$10)),
 IF($Q379="Equity Additions",-INDEX($T$15:$EU$15,$R379+1)*($R379&lt;=EB$10),
IF($Q379="Management Incentive",-INDEX($T$33:$EU$33,,$R379)*($R379=MAX($T$10:EB$10))))),0)</f>
        <v>0</v>
      </c>
      <c r="EC379" s="3448" cm="1">
        <f t="array" aca="1" ref="EC379" ca="1">IF(EC$9,IF($Q379="Distributions",INDEX($T$19:$EU$19,,$R379)*($R379&lt;=EC$10)+INDEX($T$36:$EU$36,,$R379)*($R379=MAX($T$10:EC$10)),
 IF($Q379="Equity Additions",-INDEX($T$15:$EU$15,$R379+1)*($R379&lt;=EC$10),
IF($Q379="Management Incentive",-INDEX($T$33:$EU$33,,$R379)*($R379=MAX($T$10:EC$10))))),0)</f>
        <v>0</v>
      </c>
      <c r="ED379" s="3448" cm="1">
        <f t="array" aca="1" ref="ED379" ca="1">IF(ED$9,IF($Q379="Distributions",INDEX($T$19:$EU$19,,$R379)*($R379&lt;=ED$10)+INDEX($T$36:$EU$36,,$R379)*($R379=MAX($T$10:ED$10)),
 IF($Q379="Equity Additions",-INDEX($T$15:$EU$15,$R379+1)*($R379&lt;=ED$10),
IF($Q379="Management Incentive",-INDEX($T$33:$EU$33,,$R379)*($R379=MAX($T$10:ED$10))))),0)</f>
        <v>0</v>
      </c>
      <c r="EE379" s="3448" cm="1">
        <f t="array" aca="1" ref="EE379" ca="1">IF(EE$9,IF($Q379="Distributions",INDEX($T$19:$EU$19,,$R379)*($R379&lt;=EE$10)+INDEX($T$36:$EU$36,,$R379)*($R379=MAX($T$10:EE$10)),
 IF($Q379="Equity Additions",-INDEX($T$15:$EU$15,$R379+1)*($R379&lt;=EE$10),
IF($Q379="Management Incentive",-INDEX($T$33:$EU$33,,$R379)*($R379=MAX($T$10:EE$10))))),0)</f>
        <v>0</v>
      </c>
      <c r="EF379" s="3448" cm="1">
        <f t="array" aca="1" ref="EF379" ca="1">IF(EF$9,IF($Q379="Distributions",INDEX($T$19:$EU$19,,$R379)*($R379&lt;=EF$10)+INDEX($T$36:$EU$36,,$R379)*($R379=MAX($T$10:EF$10)),
 IF($Q379="Equity Additions",-INDEX($T$15:$EU$15,$R379+1)*($R379&lt;=EF$10),
IF($Q379="Management Incentive",-INDEX($T$33:$EU$33,,$R379)*($R379=MAX($T$10:EF$10))))),0)</f>
        <v>0</v>
      </c>
      <c r="EG379" s="3448" cm="1">
        <f t="array" aca="1" ref="EG379" ca="1">IF(EG$9,IF($Q379="Distributions",INDEX($T$19:$EU$19,,$R379)*($R379&lt;=EG$10)+INDEX($T$36:$EU$36,,$R379)*($R379=MAX($T$10:EG$10)),
 IF($Q379="Equity Additions",-INDEX($T$15:$EU$15,$R379+1)*($R379&lt;=EG$10),
IF($Q379="Management Incentive",-INDEX($T$33:$EU$33,,$R379)*($R379=MAX($T$10:EG$10))))),0)</f>
        <v>0</v>
      </c>
      <c r="EH379" s="3448" cm="1">
        <f t="array" aca="1" ref="EH379" ca="1">IF(EH$9,IF($Q379="Distributions",INDEX($T$19:$EU$19,,$R379)*($R379&lt;=EH$10)+INDEX($T$36:$EU$36,,$R379)*($R379=MAX($T$10:EH$10)),
 IF($Q379="Equity Additions",-INDEX($T$15:$EU$15,$R379+1)*($R379&lt;=EH$10),
IF($Q379="Management Incentive",-INDEX($T$33:$EU$33,,$R379)*($R379=MAX($T$10:EH$10))))),0)</f>
        <v>0</v>
      </c>
      <c r="EI379" s="3448" cm="1">
        <f t="array" aca="1" ref="EI379" ca="1">IF(EI$9,IF($Q379="Distributions",INDEX($T$19:$EU$19,,$R379)*($R379&lt;=EI$10)+INDEX($T$36:$EU$36,,$R379)*($R379=MAX($T$10:EI$10)),
 IF($Q379="Equity Additions",-INDEX($T$15:$EU$15,$R379+1)*($R379&lt;=EI$10),
IF($Q379="Management Incentive",-INDEX($T$33:$EU$33,,$R379)*($R379=MAX($T$10:EI$10))))),0)</f>
        <v>0</v>
      </c>
      <c r="EJ379" s="3448" cm="1">
        <f t="array" ref="EJ379">IF(EJ$9,IF($Q379="Distributions",INDEX($T$19:$EU$19,,$R379)*($R379&lt;=EJ$10)+INDEX($T$36:$EU$36,,$R379)*($R379=MAX($T$10:EJ$10)),
 IF($Q379="Equity Additions",-INDEX($T$15:$EU$15,$R379+1)*($R379&lt;=EJ$10),
IF($Q379="Management Incentive",-INDEX($T$33:$EU$33,,$R379)*($R379=MAX($T$10:EJ$10))))),0)</f>
        <v>0</v>
      </c>
      <c r="EK379" s="3448" cm="1">
        <f t="array" ref="EK379">IF(EK$9,IF($Q379="Distributions",INDEX($T$19:$EU$19,,$R379)*($R379&lt;=EK$10)+INDEX($T$36:$EU$36,,$R379)*($R379=MAX($T$10:EK$10)),
 IF($Q379="Equity Additions",-INDEX($T$15:$EU$15,$R379+1)*($R379&lt;=EK$10),
IF($Q379="Management Incentive",-INDEX($T$33:$EU$33,,$R379)*($R379=MAX($T$10:EK$10))))),0)</f>
        <v>0</v>
      </c>
      <c r="EL379" s="3448" cm="1">
        <f t="array" ref="EL379">IF(EL$9,IF($Q379="Distributions",INDEX($T$19:$EU$19,,$R379)*($R379&lt;=EL$10)+INDEX($T$36:$EU$36,,$R379)*($R379=MAX($T$10:EL$10)),
 IF($Q379="Equity Additions",-INDEX($T$15:$EU$15,$R379+1)*($R379&lt;=EL$10),
IF($Q379="Management Incentive",-INDEX($T$33:$EU$33,,$R379)*($R379=MAX($T$10:EL$10))))),0)</f>
        <v>0</v>
      </c>
      <c r="EM379" s="3448" cm="1">
        <f t="array" ref="EM379">IF(EM$9,IF($Q379="Distributions",INDEX($T$19:$EU$19,,$R379)*($R379&lt;=EM$10)+INDEX($T$36:$EU$36,,$R379)*($R379=MAX($T$10:EM$10)),
 IF($Q379="Equity Additions",-INDEX($T$15:$EU$15,$R379+1)*($R379&lt;=EM$10),
IF($Q379="Management Incentive",-INDEX($T$33:$EU$33,,$R379)*($R379=MAX($T$10:EM$10))))),0)</f>
        <v>0</v>
      </c>
      <c r="EN379" s="3448" cm="1">
        <f t="array" ref="EN379">IF(EN$9,IF($Q379="Distributions",INDEX($T$19:$EU$19,,$R379)*($R379&lt;=EN$10)+INDEX($T$36:$EU$36,,$R379)*($R379=MAX($T$10:EN$10)),
 IF($Q379="Equity Additions",-INDEX($T$15:$EU$15,$R379+1)*($R379&lt;=EN$10),
IF($Q379="Management Incentive",-INDEX($T$33:$EU$33,,$R379)*($R379=MAX($T$10:EN$10))))),0)</f>
        <v>0</v>
      </c>
      <c r="EO379" s="3448" cm="1">
        <f t="array" ref="EO379">IF(EO$9,IF($Q379="Distributions",INDEX($T$19:$EU$19,,$R379)*($R379&lt;=EO$10)+INDEX($T$36:$EU$36,,$R379)*($R379=MAX($T$10:EO$10)),
 IF($Q379="Equity Additions",-INDEX($T$15:$EU$15,$R379+1)*($R379&lt;=EO$10),
IF($Q379="Management Incentive",-INDEX($T$33:$EU$33,,$R379)*($R379=MAX($T$10:EO$10))))),0)</f>
        <v>0</v>
      </c>
      <c r="EP379" s="3448" cm="1">
        <f t="array" ref="EP379">IF(EP$9,IF($Q379="Distributions",INDEX($T$19:$EU$19,,$R379)*($R379&lt;=EP$10)+INDEX($T$36:$EU$36,,$R379)*($R379=MAX($T$10:EP$10)),
 IF($Q379="Equity Additions",-INDEX($T$15:$EU$15,$R379+1)*($R379&lt;=EP$10),
IF($Q379="Management Incentive",-INDEX($T$33:$EU$33,,$R379)*($R379=MAX($T$10:EP$10))))),0)</f>
        <v>0</v>
      </c>
      <c r="EQ379" s="3448" cm="1">
        <f t="array" ref="EQ379">IF(EQ$9,IF($Q379="Distributions",INDEX($T$19:$EU$19,,$R379)*($R379&lt;=EQ$10)+INDEX($T$36:$EU$36,,$R379)*($R379=MAX($T$10:EQ$10)),
 IF($Q379="Equity Additions",-INDEX($T$15:$EU$15,$R379+1)*($R379&lt;=EQ$10),
IF($Q379="Management Incentive",-INDEX($T$33:$EU$33,,$R379)*($R379=MAX($T$10:EQ$10))))),0)</f>
        <v>0</v>
      </c>
      <c r="ER379" s="3448" cm="1">
        <f t="array" ref="ER379">IF(ER$9,IF($Q379="Distributions",INDEX($T$19:$EU$19,,$R379)*($R379&lt;=ER$10)+INDEX($T$36:$EU$36,,$R379)*($R379=MAX($T$10:ER$10)),
 IF($Q379="Equity Additions",-INDEX($T$15:$EU$15,$R379+1)*($R379&lt;=ER$10),
IF($Q379="Management Incentive",-INDEX($T$33:$EU$33,,$R379)*($R379=MAX($T$10:ER$10))))),0)</f>
        <v>0</v>
      </c>
      <c r="ES379" s="3448" cm="1">
        <f t="array" ref="ES379">IF(ES$9,IF($Q379="Distributions",INDEX($T$19:$EU$19,,$R379)*($R379&lt;=ES$10)+INDEX($T$36:$EU$36,,$R379)*($R379=MAX($T$10:ES$10)),
 IF($Q379="Equity Additions",-INDEX($T$15:$EU$15,$R379+1)*($R379&lt;=ES$10),
IF($Q379="Management Incentive",-INDEX($T$33:$EU$33,,$R379)*($R379=MAX($T$10:ES$10))))),0)</f>
        <v>0</v>
      </c>
      <c r="ET379" s="3448" cm="1">
        <f t="array" ref="ET379">IF(ET$9,IF($Q379="Distributions",INDEX($T$19:$EU$19,,$R379)*($R379&lt;=ET$10)+INDEX($T$36:$EU$36,,$R379)*($R379=MAX($T$10:ET$10)),
 IF($Q379="Equity Additions",-INDEX($T$15:$EU$15,$R379+1)*($R379&lt;=ET$10),
IF($Q379="Management Incentive",-INDEX($T$33:$EU$33,,$R379)*($R379=MAX($T$10:ET$10))))),0)</f>
        <v>0</v>
      </c>
      <c r="EU379" s="3448" cm="1">
        <f t="array" ref="EU379">IF(EU$9,IF($Q379="Distributions",INDEX($T$19:$EU$19,,$R379)*($R379&lt;=EU$10)+INDEX($T$36:$EU$36,,$R379)*($R379=MAX($T$10:EU$10)),
 IF($Q379="Equity Additions",-INDEX($T$15:$EU$15,$R379+1)*($R379&lt;=EU$10),
IF($Q379="Management Incentive",-INDEX($T$33:$EU$33,,$R379)*($R379=MAX($T$10:EU$10))))),0)</f>
        <v>0</v>
      </c>
    </row>
    <row r="380" spans="1:151" s="3741" customFormat="1" ht="10.5" customHeight="1" outlineLevel="1">
      <c r="A380" s="246"/>
      <c r="B380" s="3425" t="str">
        <f t="shared" si="126"/>
        <v>Management Incentive</v>
      </c>
      <c r="C380" s="3406">
        <f t="shared" si="127"/>
        <v>5</v>
      </c>
      <c r="D380" s="3777">
        <f t="shared" si="125"/>
        <v>47391</v>
      </c>
      <c r="E380" s="3448" cm="1">
        <f t="array" aca="1" ref="E380" ca="1">IF(E$10=0,0,INDEX($T380:$EU380,,E$10))</f>
        <v>0</v>
      </c>
      <c r="F380" s="3448" cm="1">
        <f t="array" aca="1" ref="F380" ca="1">IF(F$10=0,0,INDEX($T380:$EU380,,F$10))</f>
        <v>0</v>
      </c>
      <c r="G380" s="3448" cm="1">
        <f t="array" aca="1" ref="G380" ca="1">IF(G$10=0,0,INDEX($T380:$EU380,,G$10))</f>
        <v>0</v>
      </c>
      <c r="H380" s="3448" cm="1">
        <f t="array" aca="1" ref="H380" ca="1">IF(H$10=0,0,INDEX($T380:$EU380,,H$10))</f>
        <v>0</v>
      </c>
      <c r="I380" s="3448" cm="1">
        <f t="array" aca="1" ref="I380" ca="1">IF(I$10=0,0,INDEX($T380:$EU380,,I$10))</f>
        <v>0</v>
      </c>
      <c r="J380" s="3448" cm="1">
        <f t="array" aca="1" ref="J380" ca="1">IF(J$10=0,0,INDEX($T380:$EU380,,J$10))</f>
        <v>0</v>
      </c>
      <c r="K380" s="3448" cm="1">
        <f t="array" aca="1" ref="K380" ca="1">IF(K$10=0,0,INDEX($T380:$EU380,,K$10))</f>
        <v>0</v>
      </c>
      <c r="L380" s="3448" cm="1">
        <f t="array" aca="1" ref="L380" ca="1">IF(L$10=0,0,INDEX($T380:$EU380,,L$10))</f>
        <v>0</v>
      </c>
      <c r="M380" s="3448" cm="1">
        <f t="array" aca="1" ref="M380" ca="1">IF(M$10=0,0,INDEX($T380:$EU380,,M$10))</f>
        <v>0</v>
      </c>
      <c r="N380" s="3448" cm="1">
        <f t="array" aca="1" ref="N380" ca="1">IF(N$10=0,0,INDEX($T380:$EU380,,N$10))</f>
        <v>0</v>
      </c>
      <c r="O380" s="3448" cm="1">
        <f t="array" ref="O380">IF(O$10=0,0,INDEX($T380:$EU380,,O$10))</f>
        <v>0</v>
      </c>
      <c r="P380" s="3403"/>
      <c r="Q380" s="3425" t="s">
        <v>4791</v>
      </c>
      <c r="R380" s="3406">
        <f t="shared" si="129"/>
        <v>53</v>
      </c>
      <c r="S380" s="3777" cm="1">
        <f t="array" ref="S380">IF($Q380="Equity Additions",EOMONTH(vdate,$R380-1)+1,EOMONTH(vdate,$R380-1))</f>
        <v>47391</v>
      </c>
      <c r="T380" s="3448" cm="1">
        <f t="array" aca="1" ref="T380" ca="1">IF(T$9,IF($Q380="Distributions",INDEX($T$19:$EU$19,,$R380)*($R380&lt;=T$10)+INDEX($T$36:$EU$36,,$R380)*($R380=MAX($T$10:T$10)),
 IF($Q380="Equity Additions",-INDEX($T$15:$EU$15,$R380+1)*($R380&lt;=T$10),
IF($Q380="Management Incentive",-INDEX($T$33:$EU$33,,$R380)*($R380=MAX($T$10:T$10))))),0)</f>
        <v>0</v>
      </c>
      <c r="U380" s="3448" cm="1">
        <f t="array" aca="1" ref="U380" ca="1">IF(U$9,IF($Q380="Distributions",INDEX($T$19:$EU$19,,$R380)*($R380&lt;=U$10)+INDEX($T$36:$EU$36,,$R380)*($R380=MAX($T$10:U$10)),
 IF($Q380="Equity Additions",-INDEX($T$15:$EU$15,$R380+1)*($R380&lt;=U$10),
IF($Q380="Management Incentive",-INDEX($T$33:$EU$33,,$R380)*($R380=MAX($T$10:U$10))))),0)</f>
        <v>0</v>
      </c>
      <c r="V380" s="3448" cm="1">
        <f t="array" aca="1" ref="V380" ca="1">IF(V$9,IF($Q380="Distributions",INDEX($T$19:$EU$19,,$R380)*($R380&lt;=V$10)+INDEX($T$36:$EU$36,,$R380)*($R380=MAX($T$10:V$10)),
 IF($Q380="Equity Additions",-INDEX($T$15:$EU$15,$R380+1)*($R380&lt;=V$10),
IF($Q380="Management Incentive",-INDEX($T$33:$EU$33,,$R380)*($R380=MAX($T$10:V$10))))),0)</f>
        <v>0</v>
      </c>
      <c r="W380" s="3448" cm="1">
        <f t="array" aca="1" ref="W380" ca="1">IF(W$9,IF($Q380="Distributions",INDEX($T$19:$EU$19,,$R380)*($R380&lt;=W$10)+INDEX($T$36:$EU$36,,$R380)*($R380=MAX($T$10:W$10)),
 IF($Q380="Equity Additions",-INDEX($T$15:$EU$15,$R380+1)*($R380&lt;=W$10),
IF($Q380="Management Incentive",-INDEX($T$33:$EU$33,,$R380)*($R380=MAX($T$10:W$10))))),0)</f>
        <v>0</v>
      </c>
      <c r="X380" s="3448" cm="1">
        <f t="array" aca="1" ref="X380" ca="1">IF(X$9,IF($Q380="Distributions",INDEX($T$19:$EU$19,,$R380)*($R380&lt;=X$10)+INDEX($T$36:$EU$36,,$R380)*($R380=MAX($T$10:X$10)),
 IF($Q380="Equity Additions",-INDEX($T$15:$EU$15,$R380+1)*($R380&lt;=X$10),
IF($Q380="Management Incentive",-INDEX($T$33:$EU$33,,$R380)*($R380=MAX($T$10:X$10))))),0)</f>
        <v>0</v>
      </c>
      <c r="Y380" s="3448" cm="1">
        <f t="array" aca="1" ref="Y380" ca="1">IF(Y$9,IF($Q380="Distributions",INDEX($T$19:$EU$19,,$R380)*($R380&lt;=Y$10)+INDEX($T$36:$EU$36,,$R380)*($R380=MAX($T$10:Y$10)),
 IF($Q380="Equity Additions",-INDEX($T$15:$EU$15,$R380+1)*($R380&lt;=Y$10),
IF($Q380="Management Incentive",-INDEX($T$33:$EU$33,,$R380)*($R380=MAX($T$10:Y$10))))),0)</f>
        <v>0</v>
      </c>
      <c r="Z380" s="3448" cm="1">
        <f t="array" aca="1" ref="Z380" ca="1">IF(Z$9,IF($Q380="Distributions",INDEX($T$19:$EU$19,,$R380)*($R380&lt;=Z$10)+INDEX($T$36:$EU$36,,$R380)*($R380=MAX($T$10:Z$10)),
 IF($Q380="Equity Additions",-INDEX($T$15:$EU$15,$R380+1)*($R380&lt;=Z$10),
IF($Q380="Management Incentive",-INDEX($T$33:$EU$33,,$R380)*($R380=MAX($T$10:Z$10))))),0)</f>
        <v>0</v>
      </c>
      <c r="AA380" s="3448" cm="1">
        <f t="array" aca="1" ref="AA380" ca="1">IF(AA$9,IF($Q380="Distributions",INDEX($T$19:$EU$19,,$R380)*($R380&lt;=AA$10)+INDEX($T$36:$EU$36,,$R380)*($R380=MAX($T$10:AA$10)),
 IF($Q380="Equity Additions",-INDEX($T$15:$EU$15,$R380+1)*($R380&lt;=AA$10),
IF($Q380="Management Incentive",-INDEX($T$33:$EU$33,,$R380)*($R380=MAX($T$10:AA$10))))),0)</f>
        <v>0</v>
      </c>
      <c r="AB380" s="3448" cm="1">
        <f t="array" aca="1" ref="AB380" ca="1">IF(AB$9,IF($Q380="Distributions",INDEX($T$19:$EU$19,,$R380)*($R380&lt;=AB$10)+INDEX($T$36:$EU$36,,$R380)*($R380=MAX($T$10:AB$10)),
 IF($Q380="Equity Additions",-INDEX($T$15:$EU$15,$R380+1)*($R380&lt;=AB$10),
IF($Q380="Management Incentive",-INDEX($T$33:$EU$33,,$R380)*($R380=MAX($T$10:AB$10))))),0)</f>
        <v>0</v>
      </c>
      <c r="AC380" s="3448" cm="1">
        <f t="array" aca="1" ref="AC380" ca="1">IF(AC$9,IF($Q380="Distributions",INDEX($T$19:$EU$19,,$R380)*($R380&lt;=AC$10)+INDEX($T$36:$EU$36,,$R380)*($R380=MAX($T$10:AC$10)),
 IF($Q380="Equity Additions",-INDEX($T$15:$EU$15,$R380+1)*($R380&lt;=AC$10),
IF($Q380="Management Incentive",-INDEX($T$33:$EU$33,,$R380)*($R380=MAX($T$10:AC$10))))),0)</f>
        <v>0</v>
      </c>
      <c r="AD380" s="3448" cm="1">
        <f t="array" aca="1" ref="AD380" ca="1">IF(AD$9,IF($Q380="Distributions",INDEX($T$19:$EU$19,,$R380)*($R380&lt;=AD$10)+INDEX($T$36:$EU$36,,$R380)*($R380=MAX($T$10:AD$10)),
 IF($Q380="Equity Additions",-INDEX($T$15:$EU$15,$R380+1)*($R380&lt;=AD$10),
IF($Q380="Management Incentive",-INDEX($T$33:$EU$33,,$R380)*($R380=MAX($T$10:AD$10))))),0)</f>
        <v>0</v>
      </c>
      <c r="AE380" s="3448" cm="1">
        <f t="array" aca="1" ref="AE380" ca="1">IF(AE$9,IF($Q380="Distributions",INDEX($T$19:$EU$19,,$R380)*($R380&lt;=AE$10)+INDEX($T$36:$EU$36,,$R380)*($R380=MAX($T$10:AE$10)),
 IF($Q380="Equity Additions",-INDEX($T$15:$EU$15,$R380+1)*($R380&lt;=AE$10),
IF($Q380="Management Incentive",-INDEX($T$33:$EU$33,,$R380)*($R380=MAX($T$10:AE$10))))),0)</f>
        <v>0</v>
      </c>
      <c r="AF380" s="3448" cm="1">
        <f t="array" aca="1" ref="AF380" ca="1">IF(AF$9,IF($Q380="Distributions",INDEX($T$19:$EU$19,,$R380)*($R380&lt;=AF$10)+INDEX($T$36:$EU$36,,$R380)*($R380=MAX($T$10:AF$10)),
 IF($Q380="Equity Additions",-INDEX($T$15:$EU$15,$R380+1)*($R380&lt;=AF$10),
IF($Q380="Management Incentive",-INDEX($T$33:$EU$33,,$R380)*($R380=MAX($T$10:AF$10))))),0)</f>
        <v>0</v>
      </c>
      <c r="AG380" s="3448" cm="1">
        <f t="array" aca="1" ref="AG380" ca="1">IF(AG$9,IF($Q380="Distributions",INDEX($T$19:$EU$19,,$R380)*($R380&lt;=AG$10)+INDEX($T$36:$EU$36,,$R380)*($R380=MAX($T$10:AG$10)),
 IF($Q380="Equity Additions",-INDEX($T$15:$EU$15,$R380+1)*($R380&lt;=AG$10),
IF($Q380="Management Incentive",-INDEX($T$33:$EU$33,,$R380)*($R380=MAX($T$10:AG$10))))),0)</f>
        <v>0</v>
      </c>
      <c r="AH380" s="3448" cm="1">
        <f t="array" aca="1" ref="AH380" ca="1">IF(AH$9,IF($Q380="Distributions",INDEX($T$19:$EU$19,,$R380)*($R380&lt;=AH$10)+INDEX($T$36:$EU$36,,$R380)*($R380=MAX($T$10:AH$10)),
 IF($Q380="Equity Additions",-INDEX($T$15:$EU$15,$R380+1)*($R380&lt;=AH$10),
IF($Q380="Management Incentive",-INDEX($T$33:$EU$33,,$R380)*($R380=MAX($T$10:AH$10))))),0)</f>
        <v>0</v>
      </c>
      <c r="AI380" s="3448" cm="1">
        <f t="array" aca="1" ref="AI380" ca="1">IF(AI$9,IF($Q380="Distributions",INDEX($T$19:$EU$19,,$R380)*($R380&lt;=AI$10)+INDEX($T$36:$EU$36,,$R380)*($R380=MAX($T$10:AI$10)),
 IF($Q380="Equity Additions",-INDEX($T$15:$EU$15,$R380+1)*($R380&lt;=AI$10),
IF($Q380="Management Incentive",-INDEX($T$33:$EU$33,,$R380)*($R380=MAX($T$10:AI$10))))),0)</f>
        <v>0</v>
      </c>
      <c r="AJ380" s="3448" cm="1">
        <f t="array" aca="1" ref="AJ380" ca="1">IF(AJ$9,IF($Q380="Distributions",INDEX($T$19:$EU$19,,$R380)*($R380&lt;=AJ$10)+INDEX($T$36:$EU$36,,$R380)*($R380=MAX($T$10:AJ$10)),
 IF($Q380="Equity Additions",-INDEX($T$15:$EU$15,$R380+1)*($R380&lt;=AJ$10),
IF($Q380="Management Incentive",-INDEX($T$33:$EU$33,,$R380)*($R380=MAX($T$10:AJ$10))))),0)</f>
        <v>0</v>
      </c>
      <c r="AK380" s="3448" cm="1">
        <f t="array" aca="1" ref="AK380" ca="1">IF(AK$9,IF($Q380="Distributions",INDEX($T$19:$EU$19,,$R380)*($R380&lt;=AK$10)+INDEX($T$36:$EU$36,,$R380)*($R380=MAX($T$10:AK$10)),
 IF($Q380="Equity Additions",-INDEX($T$15:$EU$15,$R380+1)*($R380&lt;=AK$10),
IF($Q380="Management Incentive",-INDEX($T$33:$EU$33,,$R380)*($R380=MAX($T$10:AK$10))))),0)</f>
        <v>0</v>
      </c>
      <c r="AL380" s="3448" cm="1">
        <f t="array" aca="1" ref="AL380" ca="1">IF(AL$9,IF($Q380="Distributions",INDEX($T$19:$EU$19,,$R380)*($R380&lt;=AL$10)+INDEX($T$36:$EU$36,,$R380)*($R380=MAX($T$10:AL$10)),
 IF($Q380="Equity Additions",-INDEX($T$15:$EU$15,$R380+1)*($R380&lt;=AL$10),
IF($Q380="Management Incentive",-INDEX($T$33:$EU$33,,$R380)*($R380=MAX($T$10:AL$10))))),0)</f>
        <v>0</v>
      </c>
      <c r="AM380" s="3448" cm="1">
        <f t="array" aca="1" ref="AM380" ca="1">IF(AM$9,IF($Q380="Distributions",INDEX($T$19:$EU$19,,$R380)*($R380&lt;=AM$10)+INDEX($T$36:$EU$36,,$R380)*($R380=MAX($T$10:AM$10)),
 IF($Q380="Equity Additions",-INDEX($T$15:$EU$15,$R380+1)*($R380&lt;=AM$10),
IF($Q380="Management Incentive",-INDEX($T$33:$EU$33,,$R380)*($R380=MAX($T$10:AM$10))))),0)</f>
        <v>0</v>
      </c>
      <c r="AN380" s="3448" cm="1">
        <f t="array" aca="1" ref="AN380" ca="1">IF(AN$9,IF($Q380="Distributions",INDEX($T$19:$EU$19,,$R380)*($R380&lt;=AN$10)+INDEX($T$36:$EU$36,,$R380)*($R380=MAX($T$10:AN$10)),
 IF($Q380="Equity Additions",-INDEX($T$15:$EU$15,$R380+1)*($R380&lt;=AN$10),
IF($Q380="Management Incentive",-INDEX($T$33:$EU$33,,$R380)*($R380=MAX($T$10:AN$10))))),0)</f>
        <v>0</v>
      </c>
      <c r="AO380" s="3448" cm="1">
        <f t="array" aca="1" ref="AO380" ca="1">IF(AO$9,IF($Q380="Distributions",INDEX($T$19:$EU$19,,$R380)*($R380&lt;=AO$10)+INDEX($T$36:$EU$36,,$R380)*($R380=MAX($T$10:AO$10)),
 IF($Q380="Equity Additions",-INDEX($T$15:$EU$15,$R380+1)*($R380&lt;=AO$10),
IF($Q380="Management Incentive",-INDEX($T$33:$EU$33,,$R380)*($R380=MAX($T$10:AO$10))))),0)</f>
        <v>0</v>
      </c>
      <c r="AP380" s="3448" cm="1">
        <f t="array" aca="1" ref="AP380" ca="1">IF(AP$9,IF($Q380="Distributions",INDEX($T$19:$EU$19,,$R380)*($R380&lt;=AP$10)+INDEX($T$36:$EU$36,,$R380)*($R380=MAX($T$10:AP$10)),
 IF($Q380="Equity Additions",-INDEX($T$15:$EU$15,$R380+1)*($R380&lt;=AP$10),
IF($Q380="Management Incentive",-INDEX($T$33:$EU$33,,$R380)*($R380=MAX($T$10:AP$10))))),0)</f>
        <v>0</v>
      </c>
      <c r="AQ380" s="3448" cm="1">
        <f t="array" aca="1" ref="AQ380" ca="1">IF(AQ$9,IF($Q380="Distributions",INDEX($T$19:$EU$19,,$R380)*($R380&lt;=AQ$10)+INDEX($T$36:$EU$36,,$R380)*($R380=MAX($T$10:AQ$10)),
 IF($Q380="Equity Additions",-INDEX($T$15:$EU$15,$R380+1)*($R380&lt;=AQ$10),
IF($Q380="Management Incentive",-INDEX($T$33:$EU$33,,$R380)*($R380=MAX($T$10:AQ$10))))),0)</f>
        <v>0</v>
      </c>
      <c r="AR380" s="3448" cm="1">
        <f t="array" aca="1" ref="AR380" ca="1">IF(AR$9,IF($Q380="Distributions",INDEX($T$19:$EU$19,,$R380)*($R380&lt;=AR$10)+INDEX($T$36:$EU$36,,$R380)*($R380=MAX($T$10:AR$10)),
 IF($Q380="Equity Additions",-INDEX($T$15:$EU$15,$R380+1)*($R380&lt;=AR$10),
IF($Q380="Management Incentive",-INDEX($T$33:$EU$33,,$R380)*($R380=MAX($T$10:AR$10))))),0)</f>
        <v>0</v>
      </c>
      <c r="AS380" s="3448" cm="1">
        <f t="array" aca="1" ref="AS380" ca="1">IF(AS$9,IF($Q380="Distributions",INDEX($T$19:$EU$19,,$R380)*($R380&lt;=AS$10)+INDEX($T$36:$EU$36,,$R380)*($R380=MAX($T$10:AS$10)),
 IF($Q380="Equity Additions",-INDEX($T$15:$EU$15,$R380+1)*($R380&lt;=AS$10),
IF($Q380="Management Incentive",-INDEX($T$33:$EU$33,,$R380)*($R380=MAX($T$10:AS$10))))),0)</f>
        <v>0</v>
      </c>
      <c r="AT380" s="3448" cm="1">
        <f t="array" aca="1" ref="AT380" ca="1">IF(AT$9,IF($Q380="Distributions",INDEX($T$19:$EU$19,,$R380)*($R380&lt;=AT$10)+INDEX($T$36:$EU$36,,$R380)*($R380=MAX($T$10:AT$10)),
 IF($Q380="Equity Additions",-INDEX($T$15:$EU$15,$R380+1)*($R380&lt;=AT$10),
IF($Q380="Management Incentive",-INDEX($T$33:$EU$33,,$R380)*($R380=MAX($T$10:AT$10))))),0)</f>
        <v>0</v>
      </c>
      <c r="AU380" s="3448" cm="1">
        <f t="array" aca="1" ref="AU380" ca="1">IF(AU$9,IF($Q380="Distributions",INDEX($T$19:$EU$19,,$R380)*($R380&lt;=AU$10)+INDEX($T$36:$EU$36,,$R380)*($R380=MAX($T$10:AU$10)),
 IF($Q380="Equity Additions",-INDEX($T$15:$EU$15,$R380+1)*($R380&lt;=AU$10),
IF($Q380="Management Incentive",-INDEX($T$33:$EU$33,,$R380)*($R380=MAX($T$10:AU$10))))),0)</f>
        <v>0</v>
      </c>
      <c r="AV380" s="3448" cm="1">
        <f t="array" aca="1" ref="AV380" ca="1">IF(AV$9,IF($Q380="Distributions",INDEX($T$19:$EU$19,,$R380)*($R380&lt;=AV$10)+INDEX($T$36:$EU$36,,$R380)*($R380=MAX($T$10:AV$10)),
 IF($Q380="Equity Additions",-INDEX($T$15:$EU$15,$R380+1)*($R380&lt;=AV$10),
IF($Q380="Management Incentive",-INDEX($T$33:$EU$33,,$R380)*($R380=MAX($T$10:AV$10))))),0)</f>
        <v>0</v>
      </c>
      <c r="AW380" s="3448" cm="1">
        <f t="array" aca="1" ref="AW380" ca="1">IF(AW$9,IF($Q380="Distributions",INDEX($T$19:$EU$19,,$R380)*($R380&lt;=AW$10)+INDEX($T$36:$EU$36,,$R380)*($R380=MAX($T$10:AW$10)),
 IF($Q380="Equity Additions",-INDEX($T$15:$EU$15,$R380+1)*($R380&lt;=AW$10),
IF($Q380="Management Incentive",-INDEX($T$33:$EU$33,,$R380)*($R380=MAX($T$10:AW$10))))),0)</f>
        <v>0</v>
      </c>
      <c r="AX380" s="3448" cm="1">
        <f t="array" aca="1" ref="AX380" ca="1">IF(AX$9,IF($Q380="Distributions",INDEX($T$19:$EU$19,,$R380)*($R380&lt;=AX$10)+INDEX($T$36:$EU$36,,$R380)*($R380=MAX($T$10:AX$10)),
 IF($Q380="Equity Additions",-INDEX($T$15:$EU$15,$R380+1)*($R380&lt;=AX$10),
IF($Q380="Management Incentive",-INDEX($T$33:$EU$33,,$R380)*($R380=MAX($T$10:AX$10))))),0)</f>
        <v>0</v>
      </c>
      <c r="AY380" s="3448" cm="1">
        <f t="array" aca="1" ref="AY380" ca="1">IF(AY$9,IF($Q380="Distributions",INDEX($T$19:$EU$19,,$R380)*($R380&lt;=AY$10)+INDEX($T$36:$EU$36,,$R380)*($R380=MAX($T$10:AY$10)),
 IF($Q380="Equity Additions",-INDEX($T$15:$EU$15,$R380+1)*($R380&lt;=AY$10),
IF($Q380="Management Incentive",-INDEX($T$33:$EU$33,,$R380)*($R380=MAX($T$10:AY$10))))),0)</f>
        <v>0</v>
      </c>
      <c r="AZ380" s="3448" cm="1">
        <f t="array" aca="1" ref="AZ380" ca="1">IF(AZ$9,IF($Q380="Distributions",INDEX($T$19:$EU$19,,$R380)*($R380&lt;=AZ$10)+INDEX($T$36:$EU$36,,$R380)*($R380=MAX($T$10:AZ$10)),
 IF($Q380="Equity Additions",-INDEX($T$15:$EU$15,$R380+1)*($R380&lt;=AZ$10),
IF($Q380="Management Incentive",-INDEX($T$33:$EU$33,,$R380)*($R380=MAX($T$10:AZ$10))))),0)</f>
        <v>0</v>
      </c>
      <c r="BA380" s="3448" cm="1">
        <f t="array" aca="1" ref="BA380" ca="1">IF(BA$9,IF($Q380="Distributions",INDEX($T$19:$EU$19,,$R380)*($R380&lt;=BA$10)+INDEX($T$36:$EU$36,,$R380)*($R380=MAX($T$10:BA$10)),
 IF($Q380="Equity Additions",-INDEX($T$15:$EU$15,$R380+1)*($R380&lt;=BA$10),
IF($Q380="Management Incentive",-INDEX($T$33:$EU$33,,$R380)*($R380=MAX($T$10:BA$10))))),0)</f>
        <v>0</v>
      </c>
      <c r="BB380" s="3448" cm="1">
        <f t="array" aca="1" ref="BB380" ca="1">IF(BB$9,IF($Q380="Distributions",INDEX($T$19:$EU$19,,$R380)*($R380&lt;=BB$10)+INDEX($T$36:$EU$36,,$R380)*($R380=MAX($T$10:BB$10)),
 IF($Q380="Equity Additions",-INDEX($T$15:$EU$15,$R380+1)*($R380&lt;=BB$10),
IF($Q380="Management Incentive",-INDEX($T$33:$EU$33,,$R380)*($R380=MAX($T$10:BB$10))))),0)</f>
        <v>0</v>
      </c>
      <c r="BC380" s="3448" cm="1">
        <f t="array" aca="1" ref="BC380" ca="1">IF(BC$9,IF($Q380="Distributions",INDEX($T$19:$EU$19,,$R380)*($R380&lt;=BC$10)+INDEX($T$36:$EU$36,,$R380)*($R380=MAX($T$10:BC$10)),
 IF($Q380="Equity Additions",-INDEX($T$15:$EU$15,$R380+1)*($R380&lt;=BC$10),
IF($Q380="Management Incentive",-INDEX($T$33:$EU$33,,$R380)*($R380=MAX($T$10:BC$10))))),0)</f>
        <v>0</v>
      </c>
      <c r="BD380" s="3448" cm="1">
        <f t="array" aca="1" ref="BD380" ca="1">IF(BD$9,IF($Q380="Distributions",INDEX($T$19:$EU$19,,$R380)*($R380&lt;=BD$10)+INDEX($T$36:$EU$36,,$R380)*($R380=MAX($T$10:BD$10)),
 IF($Q380="Equity Additions",-INDEX($T$15:$EU$15,$R380+1)*($R380&lt;=BD$10),
IF($Q380="Management Incentive",-INDEX($T$33:$EU$33,,$R380)*($R380=MAX($T$10:BD$10))))),0)</f>
        <v>0</v>
      </c>
      <c r="BE380" s="3448" cm="1">
        <f t="array" aca="1" ref="BE380" ca="1">IF(BE$9,IF($Q380="Distributions",INDEX($T$19:$EU$19,,$R380)*($R380&lt;=BE$10)+INDEX($T$36:$EU$36,,$R380)*($R380=MAX($T$10:BE$10)),
 IF($Q380="Equity Additions",-INDEX($T$15:$EU$15,$R380+1)*($R380&lt;=BE$10),
IF($Q380="Management Incentive",-INDEX($T$33:$EU$33,,$R380)*($R380=MAX($T$10:BE$10))))),0)</f>
        <v>0</v>
      </c>
      <c r="BF380" s="3448" cm="1">
        <f t="array" aca="1" ref="BF380" ca="1">IF(BF$9,IF($Q380="Distributions",INDEX($T$19:$EU$19,,$R380)*($R380&lt;=BF$10)+INDEX($T$36:$EU$36,,$R380)*($R380=MAX($T$10:BF$10)),
 IF($Q380="Equity Additions",-INDEX($T$15:$EU$15,$R380+1)*($R380&lt;=BF$10),
IF($Q380="Management Incentive",-INDEX($T$33:$EU$33,,$R380)*($R380=MAX($T$10:BF$10))))),0)</f>
        <v>0</v>
      </c>
      <c r="BG380" s="3448" cm="1">
        <f t="array" aca="1" ref="BG380" ca="1">IF(BG$9,IF($Q380="Distributions",INDEX($T$19:$EU$19,,$R380)*($R380&lt;=BG$10)+INDEX($T$36:$EU$36,,$R380)*($R380=MAX($T$10:BG$10)),
 IF($Q380="Equity Additions",-INDEX($T$15:$EU$15,$R380+1)*($R380&lt;=BG$10),
IF($Q380="Management Incentive",-INDEX($T$33:$EU$33,,$R380)*($R380=MAX($T$10:BG$10))))),0)</f>
        <v>0</v>
      </c>
      <c r="BH380" s="3448" cm="1">
        <f t="array" aca="1" ref="BH380" ca="1">IF(BH$9,IF($Q380="Distributions",INDEX($T$19:$EU$19,,$R380)*($R380&lt;=BH$10)+INDEX($T$36:$EU$36,,$R380)*($R380=MAX($T$10:BH$10)),
 IF($Q380="Equity Additions",-INDEX($T$15:$EU$15,$R380+1)*($R380&lt;=BH$10),
IF($Q380="Management Incentive",-INDEX($T$33:$EU$33,,$R380)*($R380=MAX($T$10:BH$10))))),0)</f>
        <v>0</v>
      </c>
      <c r="BI380" s="3448" cm="1">
        <f t="array" aca="1" ref="BI380" ca="1">IF(BI$9,IF($Q380="Distributions",INDEX($T$19:$EU$19,,$R380)*($R380&lt;=BI$10)+INDEX($T$36:$EU$36,,$R380)*($R380=MAX($T$10:BI$10)),
 IF($Q380="Equity Additions",-INDEX($T$15:$EU$15,$R380+1)*($R380&lt;=BI$10),
IF($Q380="Management Incentive",-INDEX($T$33:$EU$33,,$R380)*($R380=MAX($T$10:BI$10))))),0)</f>
        <v>0</v>
      </c>
      <c r="BJ380" s="3448" cm="1">
        <f t="array" aca="1" ref="BJ380" ca="1">IF(BJ$9,IF($Q380="Distributions",INDEX($T$19:$EU$19,,$R380)*($R380&lt;=BJ$10)+INDEX($T$36:$EU$36,,$R380)*($R380=MAX($T$10:BJ$10)),
 IF($Q380="Equity Additions",-INDEX($T$15:$EU$15,$R380+1)*($R380&lt;=BJ$10),
IF($Q380="Management Incentive",-INDEX($T$33:$EU$33,,$R380)*($R380=MAX($T$10:BJ$10))))),0)</f>
        <v>0</v>
      </c>
      <c r="BK380" s="3448" cm="1">
        <f t="array" aca="1" ref="BK380" ca="1">IF(BK$9,IF($Q380="Distributions",INDEX($T$19:$EU$19,,$R380)*($R380&lt;=BK$10)+INDEX($T$36:$EU$36,,$R380)*($R380=MAX($T$10:BK$10)),
 IF($Q380="Equity Additions",-INDEX($T$15:$EU$15,$R380+1)*($R380&lt;=BK$10),
IF($Q380="Management Incentive",-INDEX($T$33:$EU$33,,$R380)*($R380=MAX($T$10:BK$10))))),0)</f>
        <v>0</v>
      </c>
      <c r="BL380" s="3448" cm="1">
        <f t="array" aca="1" ref="BL380" ca="1">IF(BL$9,IF($Q380="Distributions",INDEX($T$19:$EU$19,,$R380)*($R380&lt;=BL$10)+INDEX($T$36:$EU$36,,$R380)*($R380=MAX($T$10:BL$10)),
 IF($Q380="Equity Additions",-INDEX($T$15:$EU$15,$R380+1)*($R380&lt;=BL$10),
IF($Q380="Management Incentive",-INDEX($T$33:$EU$33,,$R380)*($R380=MAX($T$10:BL$10))))),0)</f>
        <v>0</v>
      </c>
      <c r="BM380" s="3448" cm="1">
        <f t="array" aca="1" ref="BM380" ca="1">IF(BM$9,IF($Q380="Distributions",INDEX($T$19:$EU$19,,$R380)*($R380&lt;=BM$10)+INDEX($T$36:$EU$36,,$R380)*($R380=MAX($T$10:BM$10)),
 IF($Q380="Equity Additions",-INDEX($T$15:$EU$15,$R380+1)*($R380&lt;=BM$10),
IF($Q380="Management Incentive",-INDEX($T$33:$EU$33,,$R380)*($R380=MAX($T$10:BM$10))))),0)</f>
        <v>0</v>
      </c>
      <c r="BN380" s="3448" cm="1">
        <f t="array" aca="1" ref="BN380" ca="1">IF(BN$9,IF($Q380="Distributions",INDEX($T$19:$EU$19,,$R380)*($R380&lt;=BN$10)+INDEX($T$36:$EU$36,,$R380)*($R380=MAX($T$10:BN$10)),
 IF($Q380="Equity Additions",-INDEX($T$15:$EU$15,$R380+1)*($R380&lt;=BN$10),
IF($Q380="Management Incentive",-INDEX($T$33:$EU$33,,$R380)*($R380=MAX($T$10:BN$10))))),0)</f>
        <v>0</v>
      </c>
      <c r="BO380" s="3448" cm="1">
        <f t="array" aca="1" ref="BO380" ca="1">IF(BO$9,IF($Q380="Distributions",INDEX($T$19:$EU$19,,$R380)*($R380&lt;=BO$10)+INDEX($T$36:$EU$36,,$R380)*($R380=MAX($T$10:BO$10)),
 IF($Q380="Equity Additions",-INDEX($T$15:$EU$15,$R380+1)*($R380&lt;=BO$10),
IF($Q380="Management Incentive",-INDEX($T$33:$EU$33,,$R380)*($R380=MAX($T$10:BO$10))))),0)</f>
        <v>0</v>
      </c>
      <c r="BP380" s="3448" cm="1">
        <f t="array" aca="1" ref="BP380" ca="1">IF(BP$9,IF($Q380="Distributions",INDEX($T$19:$EU$19,,$R380)*($R380&lt;=BP$10)+INDEX($T$36:$EU$36,,$R380)*($R380=MAX($T$10:BP$10)),
 IF($Q380="Equity Additions",-INDEX($T$15:$EU$15,$R380+1)*($R380&lt;=BP$10),
IF($Q380="Management Incentive",-INDEX($T$33:$EU$33,,$R380)*($R380=MAX($T$10:BP$10))))),0)</f>
        <v>0</v>
      </c>
      <c r="BQ380" s="3448" cm="1">
        <f t="array" aca="1" ref="BQ380" ca="1">IF(BQ$9,IF($Q380="Distributions",INDEX($T$19:$EU$19,,$R380)*($R380&lt;=BQ$10)+INDEX($T$36:$EU$36,,$R380)*($R380=MAX($T$10:BQ$10)),
 IF($Q380="Equity Additions",-INDEX($T$15:$EU$15,$R380+1)*($R380&lt;=BQ$10),
IF($Q380="Management Incentive",-INDEX($T$33:$EU$33,,$R380)*($R380=MAX($T$10:BQ$10))))),0)</f>
        <v>0</v>
      </c>
      <c r="BR380" s="3448" cm="1">
        <f t="array" aca="1" ref="BR380" ca="1">IF(BR$9,IF($Q380="Distributions",INDEX($T$19:$EU$19,,$R380)*($R380&lt;=BR$10)+INDEX($T$36:$EU$36,,$R380)*($R380=MAX($T$10:BR$10)),
 IF($Q380="Equity Additions",-INDEX($T$15:$EU$15,$R380+1)*($R380&lt;=BR$10),
IF($Q380="Management Incentive",-INDEX($T$33:$EU$33,,$R380)*($R380=MAX($T$10:BR$10))))),0)</f>
        <v>0</v>
      </c>
      <c r="BS380" s="3448" cm="1">
        <f t="array" aca="1" ref="BS380" ca="1">IF(BS$9,IF($Q380="Distributions",INDEX($T$19:$EU$19,,$R380)*($R380&lt;=BS$10)+INDEX($T$36:$EU$36,,$R380)*($R380=MAX($T$10:BS$10)),
 IF($Q380="Equity Additions",-INDEX($T$15:$EU$15,$R380+1)*($R380&lt;=BS$10),
IF($Q380="Management Incentive",-INDEX($T$33:$EU$33,,$R380)*($R380=MAX($T$10:BS$10))))),0)</f>
        <v>0</v>
      </c>
      <c r="BT380" s="3448" cm="1">
        <f t="array" aca="1" ref="BT380" ca="1">IF(BT$9,IF($Q380="Distributions",INDEX($T$19:$EU$19,,$R380)*($R380&lt;=BT$10)+INDEX($T$36:$EU$36,,$R380)*($R380=MAX($T$10:BT$10)),
 IF($Q380="Equity Additions",-INDEX($T$15:$EU$15,$R380+1)*($R380&lt;=BT$10),
IF($Q380="Management Incentive",-INDEX($T$33:$EU$33,,$R380)*($R380=MAX($T$10:BT$10))))),0)</f>
        <v>0</v>
      </c>
      <c r="BU380" s="3448" cm="1">
        <f t="array" aca="1" ref="BU380" ca="1">IF(BU$9,IF($Q380="Distributions",INDEX($T$19:$EU$19,,$R380)*($R380&lt;=BU$10)+INDEX($T$36:$EU$36,,$R380)*($R380=MAX($T$10:BU$10)),
 IF($Q380="Equity Additions",-INDEX($T$15:$EU$15,$R380+1)*($R380&lt;=BU$10),
IF($Q380="Management Incentive",-INDEX($T$33:$EU$33,,$R380)*($R380=MAX($T$10:BU$10))))),0)</f>
        <v>0</v>
      </c>
      <c r="BV380" s="3448" cm="1">
        <f t="array" aca="1" ref="BV380" ca="1">IF(BV$9,IF($Q380="Distributions",INDEX($T$19:$EU$19,,$R380)*($R380&lt;=BV$10)+INDEX($T$36:$EU$36,,$R380)*($R380=MAX($T$10:BV$10)),
 IF($Q380="Equity Additions",-INDEX($T$15:$EU$15,$R380+1)*($R380&lt;=BV$10),
IF($Q380="Management Incentive",-INDEX($T$33:$EU$33,,$R380)*($R380=MAX($T$10:BV$10))))),0)</f>
        <v>0</v>
      </c>
      <c r="BW380" s="3448" cm="1">
        <f t="array" aca="1" ref="BW380" ca="1">IF(BW$9,IF($Q380="Distributions",INDEX($T$19:$EU$19,,$R380)*($R380&lt;=BW$10)+INDEX($T$36:$EU$36,,$R380)*($R380=MAX($T$10:BW$10)),
 IF($Q380="Equity Additions",-INDEX($T$15:$EU$15,$R380+1)*($R380&lt;=BW$10),
IF($Q380="Management Incentive",-INDEX($T$33:$EU$33,,$R380)*($R380=MAX($T$10:BW$10))))),0)</f>
        <v>0</v>
      </c>
      <c r="BX380" s="3448" cm="1">
        <f t="array" aca="1" ref="BX380" ca="1">IF(BX$9,IF($Q380="Distributions",INDEX($T$19:$EU$19,,$R380)*($R380&lt;=BX$10)+INDEX($T$36:$EU$36,,$R380)*($R380=MAX($T$10:BX$10)),
 IF($Q380="Equity Additions",-INDEX($T$15:$EU$15,$R380+1)*($R380&lt;=BX$10),
IF($Q380="Management Incentive",-INDEX($T$33:$EU$33,,$R380)*($R380=MAX($T$10:BX$10))))),0)</f>
        <v>0</v>
      </c>
      <c r="BY380" s="3448" cm="1">
        <f t="array" aca="1" ref="BY380" ca="1">IF(BY$9,IF($Q380="Distributions",INDEX($T$19:$EU$19,,$R380)*($R380&lt;=BY$10)+INDEX($T$36:$EU$36,,$R380)*($R380=MAX($T$10:BY$10)),
 IF($Q380="Equity Additions",-INDEX($T$15:$EU$15,$R380+1)*($R380&lt;=BY$10),
IF($Q380="Management Incentive",-INDEX($T$33:$EU$33,,$R380)*($R380=MAX($T$10:BY$10))))),0)</f>
        <v>0</v>
      </c>
      <c r="BZ380" s="3448" cm="1">
        <f t="array" aca="1" ref="BZ380" ca="1">IF(BZ$9,IF($Q380="Distributions",INDEX($T$19:$EU$19,,$R380)*($R380&lt;=BZ$10)+INDEX($T$36:$EU$36,,$R380)*($R380=MAX($T$10:BZ$10)),
 IF($Q380="Equity Additions",-INDEX($T$15:$EU$15,$R380+1)*($R380&lt;=BZ$10),
IF($Q380="Management Incentive",-INDEX($T$33:$EU$33,,$R380)*($R380=MAX($T$10:BZ$10))))),0)</f>
        <v>0</v>
      </c>
      <c r="CA380" s="3448" cm="1">
        <f t="array" aca="1" ref="CA380" ca="1">IF(CA$9,IF($Q380="Distributions",INDEX($T$19:$EU$19,,$R380)*($R380&lt;=CA$10)+INDEX($T$36:$EU$36,,$R380)*($R380=MAX($T$10:CA$10)),
 IF($Q380="Equity Additions",-INDEX($T$15:$EU$15,$R380+1)*($R380&lt;=CA$10),
IF($Q380="Management Incentive",-INDEX($T$33:$EU$33,,$R380)*($R380=MAX($T$10:CA$10))))),0)</f>
        <v>0</v>
      </c>
      <c r="CB380" s="3448" cm="1">
        <f t="array" aca="1" ref="CB380" ca="1">IF(CB$9,IF($Q380="Distributions",INDEX($T$19:$EU$19,,$R380)*($R380&lt;=CB$10)+INDEX($T$36:$EU$36,,$R380)*($R380=MAX($T$10:CB$10)),
 IF($Q380="Equity Additions",-INDEX($T$15:$EU$15,$R380+1)*($R380&lt;=CB$10),
IF($Q380="Management Incentive",-INDEX($T$33:$EU$33,,$R380)*($R380=MAX($T$10:CB$10))))),0)</f>
        <v>0</v>
      </c>
      <c r="CC380" s="3448" cm="1">
        <f t="array" aca="1" ref="CC380" ca="1">IF(CC$9,IF($Q380="Distributions",INDEX($T$19:$EU$19,,$R380)*($R380&lt;=CC$10)+INDEX($T$36:$EU$36,,$R380)*($R380=MAX($T$10:CC$10)),
 IF($Q380="Equity Additions",-INDEX($T$15:$EU$15,$R380+1)*($R380&lt;=CC$10),
IF($Q380="Management Incentive",-INDEX($T$33:$EU$33,,$R380)*($R380=MAX($T$10:CC$10))))),0)</f>
        <v>0</v>
      </c>
      <c r="CD380" s="3448" cm="1">
        <f t="array" aca="1" ref="CD380" ca="1">IF(CD$9,IF($Q380="Distributions",INDEX($T$19:$EU$19,,$R380)*($R380&lt;=CD$10)+INDEX($T$36:$EU$36,,$R380)*($R380=MAX($T$10:CD$10)),
 IF($Q380="Equity Additions",-INDEX($T$15:$EU$15,$R380+1)*($R380&lt;=CD$10),
IF($Q380="Management Incentive",-INDEX($T$33:$EU$33,,$R380)*($R380=MAX($T$10:CD$10))))),0)</f>
        <v>0</v>
      </c>
      <c r="CE380" s="3448" cm="1">
        <f t="array" aca="1" ref="CE380" ca="1">IF(CE$9,IF($Q380="Distributions",INDEX($T$19:$EU$19,,$R380)*($R380&lt;=CE$10)+INDEX($T$36:$EU$36,,$R380)*($R380=MAX($T$10:CE$10)),
 IF($Q380="Equity Additions",-INDEX($T$15:$EU$15,$R380+1)*($R380&lt;=CE$10),
IF($Q380="Management Incentive",-INDEX($T$33:$EU$33,,$R380)*($R380=MAX($T$10:CE$10))))),0)</f>
        <v>0</v>
      </c>
      <c r="CF380" s="3448" cm="1">
        <f t="array" aca="1" ref="CF380" ca="1">IF(CF$9,IF($Q380="Distributions",INDEX($T$19:$EU$19,,$R380)*($R380&lt;=CF$10)+INDEX($T$36:$EU$36,,$R380)*($R380=MAX($T$10:CF$10)),
 IF($Q380="Equity Additions",-INDEX($T$15:$EU$15,$R380+1)*($R380&lt;=CF$10),
IF($Q380="Management Incentive",-INDEX($T$33:$EU$33,,$R380)*($R380=MAX($T$10:CF$10))))),0)</f>
        <v>0</v>
      </c>
      <c r="CG380" s="3448" cm="1">
        <f t="array" aca="1" ref="CG380" ca="1">IF(CG$9,IF($Q380="Distributions",INDEX($T$19:$EU$19,,$R380)*($R380&lt;=CG$10)+INDEX($T$36:$EU$36,,$R380)*($R380=MAX($T$10:CG$10)),
 IF($Q380="Equity Additions",-INDEX($T$15:$EU$15,$R380+1)*($R380&lt;=CG$10),
IF($Q380="Management Incentive",-INDEX($T$33:$EU$33,,$R380)*($R380=MAX($T$10:CG$10))))),0)</f>
        <v>0</v>
      </c>
      <c r="CH380" s="3448" cm="1">
        <f t="array" aca="1" ref="CH380" ca="1">IF(CH$9,IF($Q380="Distributions",INDEX($T$19:$EU$19,,$R380)*($R380&lt;=CH$10)+INDEX($T$36:$EU$36,,$R380)*($R380=MAX($T$10:CH$10)),
 IF($Q380="Equity Additions",-INDEX($T$15:$EU$15,$R380+1)*($R380&lt;=CH$10),
IF($Q380="Management Incentive",-INDEX($T$33:$EU$33,,$R380)*($R380=MAX($T$10:CH$10))))),0)</f>
        <v>0</v>
      </c>
      <c r="CI380" s="3448" cm="1">
        <f t="array" aca="1" ref="CI380" ca="1">IF(CI$9,IF($Q380="Distributions",INDEX($T$19:$EU$19,,$R380)*($R380&lt;=CI$10)+INDEX($T$36:$EU$36,,$R380)*($R380=MAX($T$10:CI$10)),
 IF($Q380="Equity Additions",-INDEX($T$15:$EU$15,$R380+1)*($R380&lt;=CI$10),
IF($Q380="Management Incentive",-INDEX($T$33:$EU$33,,$R380)*($R380=MAX($T$10:CI$10))))),0)</f>
        <v>0</v>
      </c>
      <c r="CJ380" s="3448" cm="1">
        <f t="array" aca="1" ref="CJ380" ca="1">IF(CJ$9,IF($Q380="Distributions",INDEX($T$19:$EU$19,,$R380)*($R380&lt;=CJ$10)+INDEX($T$36:$EU$36,,$R380)*($R380=MAX($T$10:CJ$10)),
 IF($Q380="Equity Additions",-INDEX($T$15:$EU$15,$R380+1)*($R380&lt;=CJ$10),
IF($Q380="Management Incentive",-INDEX($T$33:$EU$33,,$R380)*($R380=MAX($T$10:CJ$10))))),0)</f>
        <v>0</v>
      </c>
      <c r="CK380" s="3448" cm="1">
        <f t="array" aca="1" ref="CK380" ca="1">IF(CK$9,IF($Q380="Distributions",INDEX($T$19:$EU$19,,$R380)*($R380&lt;=CK$10)+INDEX($T$36:$EU$36,,$R380)*($R380=MAX($T$10:CK$10)),
 IF($Q380="Equity Additions",-INDEX($T$15:$EU$15,$R380+1)*($R380&lt;=CK$10),
IF($Q380="Management Incentive",-INDEX($T$33:$EU$33,,$R380)*($R380=MAX($T$10:CK$10))))),0)</f>
        <v>0</v>
      </c>
      <c r="CL380" s="3448" cm="1">
        <f t="array" aca="1" ref="CL380" ca="1">IF(CL$9,IF($Q380="Distributions",INDEX($T$19:$EU$19,,$R380)*($R380&lt;=CL$10)+INDEX($T$36:$EU$36,,$R380)*($R380=MAX($T$10:CL$10)),
 IF($Q380="Equity Additions",-INDEX($T$15:$EU$15,$R380+1)*($R380&lt;=CL$10),
IF($Q380="Management Incentive",-INDEX($T$33:$EU$33,,$R380)*($R380=MAX($T$10:CL$10))))),0)</f>
        <v>0</v>
      </c>
      <c r="CM380" s="3448" cm="1">
        <f t="array" aca="1" ref="CM380" ca="1">IF(CM$9,IF($Q380="Distributions",INDEX($T$19:$EU$19,,$R380)*($R380&lt;=CM$10)+INDEX($T$36:$EU$36,,$R380)*($R380=MAX($T$10:CM$10)),
 IF($Q380="Equity Additions",-INDEX($T$15:$EU$15,$R380+1)*($R380&lt;=CM$10),
IF($Q380="Management Incentive",-INDEX($T$33:$EU$33,,$R380)*($R380=MAX($T$10:CM$10))))),0)</f>
        <v>0</v>
      </c>
      <c r="CN380" s="3448" cm="1">
        <f t="array" aca="1" ref="CN380" ca="1">IF(CN$9,IF($Q380="Distributions",INDEX($T$19:$EU$19,,$R380)*($R380&lt;=CN$10)+INDEX($T$36:$EU$36,,$R380)*($R380=MAX($T$10:CN$10)),
 IF($Q380="Equity Additions",-INDEX($T$15:$EU$15,$R380+1)*($R380&lt;=CN$10),
IF($Q380="Management Incentive",-INDEX($T$33:$EU$33,,$R380)*($R380=MAX($T$10:CN$10))))),0)</f>
        <v>0</v>
      </c>
      <c r="CO380" s="3448" cm="1">
        <f t="array" aca="1" ref="CO380" ca="1">IF(CO$9,IF($Q380="Distributions",INDEX($T$19:$EU$19,,$R380)*($R380&lt;=CO$10)+INDEX($T$36:$EU$36,,$R380)*($R380=MAX($T$10:CO$10)),
 IF($Q380="Equity Additions",-INDEX($T$15:$EU$15,$R380+1)*($R380&lt;=CO$10),
IF($Q380="Management Incentive",-INDEX($T$33:$EU$33,,$R380)*($R380=MAX($T$10:CO$10))))),0)</f>
        <v>0</v>
      </c>
      <c r="CP380" s="3448" cm="1">
        <f t="array" aca="1" ref="CP380" ca="1">IF(CP$9,IF($Q380="Distributions",INDEX($T$19:$EU$19,,$R380)*($R380&lt;=CP$10)+INDEX($T$36:$EU$36,,$R380)*($R380=MAX($T$10:CP$10)),
 IF($Q380="Equity Additions",-INDEX($T$15:$EU$15,$R380+1)*($R380&lt;=CP$10),
IF($Q380="Management Incentive",-INDEX($T$33:$EU$33,,$R380)*($R380=MAX($T$10:CP$10))))),0)</f>
        <v>0</v>
      </c>
      <c r="CQ380" s="3448" cm="1">
        <f t="array" aca="1" ref="CQ380" ca="1">IF(CQ$9,IF($Q380="Distributions",INDEX($T$19:$EU$19,,$R380)*($R380&lt;=CQ$10)+INDEX($T$36:$EU$36,,$R380)*($R380=MAX($T$10:CQ$10)),
 IF($Q380="Equity Additions",-INDEX($T$15:$EU$15,$R380+1)*($R380&lt;=CQ$10),
IF($Q380="Management Incentive",-INDEX($T$33:$EU$33,,$R380)*($R380=MAX($T$10:CQ$10))))),0)</f>
        <v>0</v>
      </c>
      <c r="CR380" s="3448" cm="1">
        <f t="array" aca="1" ref="CR380" ca="1">IF(CR$9,IF($Q380="Distributions",INDEX($T$19:$EU$19,,$R380)*($R380&lt;=CR$10)+INDEX($T$36:$EU$36,,$R380)*($R380=MAX($T$10:CR$10)),
 IF($Q380="Equity Additions",-INDEX($T$15:$EU$15,$R380+1)*($R380&lt;=CR$10),
IF($Q380="Management Incentive",-INDEX($T$33:$EU$33,,$R380)*($R380=MAX($T$10:CR$10))))),0)</f>
        <v>0</v>
      </c>
      <c r="CS380" s="3448" cm="1">
        <f t="array" aca="1" ref="CS380" ca="1">IF(CS$9,IF($Q380="Distributions",INDEX($T$19:$EU$19,,$R380)*($R380&lt;=CS$10)+INDEX($T$36:$EU$36,,$R380)*($R380=MAX($T$10:CS$10)),
 IF($Q380="Equity Additions",-INDEX($T$15:$EU$15,$R380+1)*($R380&lt;=CS$10),
IF($Q380="Management Incentive",-INDEX($T$33:$EU$33,,$R380)*($R380=MAX($T$10:CS$10))))),0)</f>
        <v>0</v>
      </c>
      <c r="CT380" s="3448" cm="1">
        <f t="array" aca="1" ref="CT380" ca="1">IF(CT$9,IF($Q380="Distributions",INDEX($T$19:$EU$19,,$R380)*($R380&lt;=CT$10)+INDEX($T$36:$EU$36,,$R380)*($R380=MAX($T$10:CT$10)),
 IF($Q380="Equity Additions",-INDEX($T$15:$EU$15,$R380+1)*($R380&lt;=CT$10),
IF($Q380="Management Incentive",-INDEX($T$33:$EU$33,,$R380)*($R380=MAX($T$10:CT$10))))),0)</f>
        <v>0</v>
      </c>
      <c r="CU380" s="3448" cm="1">
        <f t="array" aca="1" ref="CU380" ca="1">IF(CU$9,IF($Q380="Distributions",INDEX($T$19:$EU$19,,$R380)*($R380&lt;=CU$10)+INDEX($T$36:$EU$36,,$R380)*($R380=MAX($T$10:CU$10)),
 IF($Q380="Equity Additions",-INDEX($T$15:$EU$15,$R380+1)*($R380&lt;=CU$10),
IF($Q380="Management Incentive",-INDEX($T$33:$EU$33,,$R380)*($R380=MAX($T$10:CU$10))))),0)</f>
        <v>0</v>
      </c>
      <c r="CV380" s="3448" cm="1">
        <f t="array" aca="1" ref="CV380" ca="1">IF(CV$9,IF($Q380="Distributions",INDEX($T$19:$EU$19,,$R380)*($R380&lt;=CV$10)+INDEX($T$36:$EU$36,,$R380)*($R380=MAX($T$10:CV$10)),
 IF($Q380="Equity Additions",-INDEX($T$15:$EU$15,$R380+1)*($R380&lt;=CV$10),
IF($Q380="Management Incentive",-INDEX($T$33:$EU$33,,$R380)*($R380=MAX($T$10:CV$10))))),0)</f>
        <v>0</v>
      </c>
      <c r="CW380" s="3448" cm="1">
        <f t="array" aca="1" ref="CW380" ca="1">IF(CW$9,IF($Q380="Distributions",INDEX($T$19:$EU$19,,$R380)*($R380&lt;=CW$10)+INDEX($T$36:$EU$36,,$R380)*($R380=MAX($T$10:CW$10)),
 IF($Q380="Equity Additions",-INDEX($T$15:$EU$15,$R380+1)*($R380&lt;=CW$10),
IF($Q380="Management Incentive",-INDEX($T$33:$EU$33,,$R380)*($R380=MAX($T$10:CW$10))))),0)</f>
        <v>0</v>
      </c>
      <c r="CX380" s="3448" cm="1">
        <f t="array" aca="1" ref="CX380" ca="1">IF(CX$9,IF($Q380="Distributions",INDEX($T$19:$EU$19,,$R380)*($R380&lt;=CX$10)+INDEX($T$36:$EU$36,,$R380)*($R380=MAX($T$10:CX$10)),
 IF($Q380="Equity Additions",-INDEX($T$15:$EU$15,$R380+1)*($R380&lt;=CX$10),
IF($Q380="Management Incentive",-INDEX($T$33:$EU$33,,$R380)*($R380=MAX($T$10:CX$10))))),0)</f>
        <v>0</v>
      </c>
      <c r="CY380" s="3448" cm="1">
        <f t="array" aca="1" ref="CY380" ca="1">IF(CY$9,IF($Q380="Distributions",INDEX($T$19:$EU$19,,$R380)*($R380&lt;=CY$10)+INDEX($T$36:$EU$36,,$R380)*($R380=MAX($T$10:CY$10)),
 IF($Q380="Equity Additions",-INDEX($T$15:$EU$15,$R380+1)*($R380&lt;=CY$10),
IF($Q380="Management Incentive",-INDEX($T$33:$EU$33,,$R380)*($R380=MAX($T$10:CY$10))))),0)</f>
        <v>0</v>
      </c>
      <c r="CZ380" s="3448" cm="1">
        <f t="array" aca="1" ref="CZ380" ca="1">IF(CZ$9,IF($Q380="Distributions",INDEX($T$19:$EU$19,,$R380)*($R380&lt;=CZ$10)+INDEX($T$36:$EU$36,,$R380)*($R380=MAX($T$10:CZ$10)),
 IF($Q380="Equity Additions",-INDEX($T$15:$EU$15,$R380+1)*($R380&lt;=CZ$10),
IF($Q380="Management Incentive",-INDEX($T$33:$EU$33,,$R380)*($R380=MAX($T$10:CZ$10))))),0)</f>
        <v>0</v>
      </c>
      <c r="DA380" s="3448" cm="1">
        <f t="array" aca="1" ref="DA380" ca="1">IF(DA$9,IF($Q380="Distributions",INDEX($T$19:$EU$19,,$R380)*($R380&lt;=DA$10)+INDEX($T$36:$EU$36,,$R380)*($R380=MAX($T$10:DA$10)),
 IF($Q380="Equity Additions",-INDEX($T$15:$EU$15,$R380+1)*($R380&lt;=DA$10),
IF($Q380="Management Incentive",-INDEX($T$33:$EU$33,,$R380)*($R380=MAX($T$10:DA$10))))),0)</f>
        <v>0</v>
      </c>
      <c r="DB380" s="3448" cm="1">
        <f t="array" aca="1" ref="DB380" ca="1">IF(DB$9,IF($Q380="Distributions",INDEX($T$19:$EU$19,,$R380)*($R380&lt;=DB$10)+INDEX($T$36:$EU$36,,$R380)*($R380=MAX($T$10:DB$10)),
 IF($Q380="Equity Additions",-INDEX($T$15:$EU$15,$R380+1)*($R380&lt;=DB$10),
IF($Q380="Management Incentive",-INDEX($T$33:$EU$33,,$R380)*($R380=MAX($T$10:DB$10))))),0)</f>
        <v>0</v>
      </c>
      <c r="DC380" s="3448" cm="1">
        <f t="array" aca="1" ref="DC380" ca="1">IF(DC$9,IF($Q380="Distributions",INDEX($T$19:$EU$19,,$R380)*($R380&lt;=DC$10)+INDEX($T$36:$EU$36,,$R380)*($R380=MAX($T$10:DC$10)),
 IF($Q380="Equity Additions",-INDEX($T$15:$EU$15,$R380+1)*($R380&lt;=DC$10),
IF($Q380="Management Incentive",-INDEX($T$33:$EU$33,,$R380)*($R380=MAX($T$10:DC$10))))),0)</f>
        <v>0</v>
      </c>
      <c r="DD380" s="3448" cm="1">
        <f t="array" aca="1" ref="DD380" ca="1">IF(DD$9,IF($Q380="Distributions",INDEX($T$19:$EU$19,,$R380)*($R380&lt;=DD$10)+INDEX($T$36:$EU$36,,$R380)*($R380=MAX($T$10:DD$10)),
 IF($Q380="Equity Additions",-INDEX($T$15:$EU$15,$R380+1)*($R380&lt;=DD$10),
IF($Q380="Management Incentive",-INDEX($T$33:$EU$33,,$R380)*($R380=MAX($T$10:DD$10))))),0)</f>
        <v>0</v>
      </c>
      <c r="DE380" s="3448" cm="1">
        <f t="array" aca="1" ref="DE380" ca="1">IF(DE$9,IF($Q380="Distributions",INDEX($T$19:$EU$19,,$R380)*($R380&lt;=DE$10)+INDEX($T$36:$EU$36,,$R380)*($R380=MAX($T$10:DE$10)),
 IF($Q380="Equity Additions",-INDEX($T$15:$EU$15,$R380+1)*($R380&lt;=DE$10),
IF($Q380="Management Incentive",-INDEX($T$33:$EU$33,,$R380)*($R380=MAX($T$10:DE$10))))),0)</f>
        <v>0</v>
      </c>
      <c r="DF380" s="3448" cm="1">
        <f t="array" aca="1" ref="DF380" ca="1">IF(DF$9,IF($Q380="Distributions",INDEX($T$19:$EU$19,,$R380)*($R380&lt;=DF$10)+INDEX($T$36:$EU$36,,$R380)*($R380=MAX($T$10:DF$10)),
 IF($Q380="Equity Additions",-INDEX($T$15:$EU$15,$R380+1)*($R380&lt;=DF$10),
IF($Q380="Management Incentive",-INDEX($T$33:$EU$33,,$R380)*($R380=MAX($T$10:DF$10))))),0)</f>
        <v>0</v>
      </c>
      <c r="DG380" s="3448" cm="1">
        <f t="array" aca="1" ref="DG380" ca="1">IF(DG$9,IF($Q380="Distributions",INDEX($T$19:$EU$19,,$R380)*($R380&lt;=DG$10)+INDEX($T$36:$EU$36,,$R380)*($R380=MAX($T$10:DG$10)),
 IF($Q380="Equity Additions",-INDEX($T$15:$EU$15,$R380+1)*($R380&lt;=DG$10),
IF($Q380="Management Incentive",-INDEX($T$33:$EU$33,,$R380)*($R380=MAX($T$10:DG$10))))),0)</f>
        <v>0</v>
      </c>
      <c r="DH380" s="3448" cm="1">
        <f t="array" aca="1" ref="DH380" ca="1">IF(DH$9,IF($Q380="Distributions",INDEX($T$19:$EU$19,,$R380)*($R380&lt;=DH$10)+INDEX($T$36:$EU$36,,$R380)*($R380=MAX($T$10:DH$10)),
 IF($Q380="Equity Additions",-INDEX($T$15:$EU$15,$R380+1)*($R380&lt;=DH$10),
IF($Q380="Management Incentive",-INDEX($T$33:$EU$33,,$R380)*($R380=MAX($T$10:DH$10))))),0)</f>
        <v>0</v>
      </c>
      <c r="DI380" s="3448" cm="1">
        <f t="array" aca="1" ref="DI380" ca="1">IF(DI$9,IF($Q380="Distributions",INDEX($T$19:$EU$19,,$R380)*($R380&lt;=DI$10)+INDEX($T$36:$EU$36,,$R380)*($R380=MAX($T$10:DI$10)),
 IF($Q380="Equity Additions",-INDEX($T$15:$EU$15,$R380+1)*($R380&lt;=DI$10),
IF($Q380="Management Incentive",-INDEX($T$33:$EU$33,,$R380)*($R380=MAX($T$10:DI$10))))),0)</f>
        <v>0</v>
      </c>
      <c r="DJ380" s="3448" cm="1">
        <f t="array" aca="1" ref="DJ380" ca="1">IF(DJ$9,IF($Q380="Distributions",INDEX($T$19:$EU$19,,$R380)*($R380&lt;=DJ$10)+INDEX($T$36:$EU$36,,$R380)*($R380=MAX($T$10:DJ$10)),
 IF($Q380="Equity Additions",-INDEX($T$15:$EU$15,$R380+1)*($R380&lt;=DJ$10),
IF($Q380="Management Incentive",-INDEX($T$33:$EU$33,,$R380)*($R380=MAX($T$10:DJ$10))))),0)</f>
        <v>0</v>
      </c>
      <c r="DK380" s="3448" cm="1">
        <f t="array" aca="1" ref="DK380" ca="1">IF(DK$9,IF($Q380="Distributions",INDEX($T$19:$EU$19,,$R380)*($R380&lt;=DK$10)+INDEX($T$36:$EU$36,,$R380)*($R380=MAX($T$10:DK$10)),
 IF($Q380="Equity Additions",-INDEX($T$15:$EU$15,$R380+1)*($R380&lt;=DK$10),
IF($Q380="Management Incentive",-INDEX($T$33:$EU$33,,$R380)*($R380=MAX($T$10:DK$10))))),0)</f>
        <v>0</v>
      </c>
      <c r="DL380" s="3448" cm="1">
        <f t="array" aca="1" ref="DL380" ca="1">IF(DL$9,IF($Q380="Distributions",INDEX($T$19:$EU$19,,$R380)*($R380&lt;=DL$10)+INDEX($T$36:$EU$36,,$R380)*($R380=MAX($T$10:DL$10)),
 IF($Q380="Equity Additions",-INDEX($T$15:$EU$15,$R380+1)*($R380&lt;=DL$10),
IF($Q380="Management Incentive",-INDEX($T$33:$EU$33,,$R380)*($R380=MAX($T$10:DL$10))))),0)</f>
        <v>0</v>
      </c>
      <c r="DM380" s="3448" cm="1">
        <f t="array" aca="1" ref="DM380" ca="1">IF(DM$9,IF($Q380="Distributions",INDEX($T$19:$EU$19,,$R380)*($R380&lt;=DM$10)+INDEX($T$36:$EU$36,,$R380)*($R380=MAX($T$10:DM$10)),
 IF($Q380="Equity Additions",-INDEX($T$15:$EU$15,$R380+1)*($R380&lt;=DM$10),
IF($Q380="Management Incentive",-INDEX($T$33:$EU$33,,$R380)*($R380=MAX($T$10:DM$10))))),0)</f>
        <v>0</v>
      </c>
      <c r="DN380" s="3448" cm="1">
        <f t="array" aca="1" ref="DN380" ca="1">IF(DN$9,IF($Q380="Distributions",INDEX($T$19:$EU$19,,$R380)*($R380&lt;=DN$10)+INDEX($T$36:$EU$36,,$R380)*($R380=MAX($T$10:DN$10)),
 IF($Q380="Equity Additions",-INDEX($T$15:$EU$15,$R380+1)*($R380&lt;=DN$10),
IF($Q380="Management Incentive",-INDEX($T$33:$EU$33,,$R380)*($R380=MAX($T$10:DN$10))))),0)</f>
        <v>0</v>
      </c>
      <c r="DO380" s="3448" cm="1">
        <f t="array" aca="1" ref="DO380" ca="1">IF(DO$9,IF($Q380="Distributions",INDEX($T$19:$EU$19,,$R380)*($R380&lt;=DO$10)+INDEX($T$36:$EU$36,,$R380)*($R380=MAX($T$10:DO$10)),
 IF($Q380="Equity Additions",-INDEX($T$15:$EU$15,$R380+1)*($R380&lt;=DO$10),
IF($Q380="Management Incentive",-INDEX($T$33:$EU$33,,$R380)*($R380=MAX($T$10:DO$10))))),0)</f>
        <v>0</v>
      </c>
      <c r="DP380" s="3448" cm="1">
        <f t="array" aca="1" ref="DP380" ca="1">IF(DP$9,IF($Q380="Distributions",INDEX($T$19:$EU$19,,$R380)*($R380&lt;=DP$10)+INDEX($T$36:$EU$36,,$R380)*($R380=MAX($T$10:DP$10)),
 IF($Q380="Equity Additions",-INDEX($T$15:$EU$15,$R380+1)*($R380&lt;=DP$10),
IF($Q380="Management Incentive",-INDEX($T$33:$EU$33,,$R380)*($R380=MAX($T$10:DP$10))))),0)</f>
        <v>0</v>
      </c>
      <c r="DQ380" s="3448" cm="1">
        <f t="array" aca="1" ref="DQ380" ca="1">IF(DQ$9,IF($Q380="Distributions",INDEX($T$19:$EU$19,,$R380)*($R380&lt;=DQ$10)+INDEX($T$36:$EU$36,,$R380)*($R380=MAX($T$10:DQ$10)),
 IF($Q380="Equity Additions",-INDEX($T$15:$EU$15,$R380+1)*($R380&lt;=DQ$10),
IF($Q380="Management Incentive",-INDEX($T$33:$EU$33,,$R380)*($R380=MAX($T$10:DQ$10))))),0)</f>
        <v>0</v>
      </c>
      <c r="DR380" s="3448" cm="1">
        <f t="array" aca="1" ref="DR380" ca="1">IF(DR$9,IF($Q380="Distributions",INDEX($T$19:$EU$19,,$R380)*($R380&lt;=DR$10)+INDEX($T$36:$EU$36,,$R380)*($R380=MAX($T$10:DR$10)),
 IF($Q380="Equity Additions",-INDEX($T$15:$EU$15,$R380+1)*($R380&lt;=DR$10),
IF($Q380="Management Incentive",-INDEX($T$33:$EU$33,,$R380)*($R380=MAX($T$10:DR$10))))),0)</f>
        <v>0</v>
      </c>
      <c r="DS380" s="3448" cm="1">
        <f t="array" aca="1" ref="DS380" ca="1">IF(DS$9,IF($Q380="Distributions",INDEX($T$19:$EU$19,,$R380)*($R380&lt;=DS$10)+INDEX($T$36:$EU$36,,$R380)*($R380=MAX($T$10:DS$10)),
 IF($Q380="Equity Additions",-INDEX($T$15:$EU$15,$R380+1)*($R380&lt;=DS$10),
IF($Q380="Management Incentive",-INDEX($T$33:$EU$33,,$R380)*($R380=MAX($T$10:DS$10))))),0)</f>
        <v>0</v>
      </c>
      <c r="DT380" s="3448" cm="1">
        <f t="array" aca="1" ref="DT380" ca="1">IF(DT$9,IF($Q380="Distributions",INDEX($T$19:$EU$19,,$R380)*($R380&lt;=DT$10)+INDEX($T$36:$EU$36,,$R380)*($R380=MAX($T$10:DT$10)),
 IF($Q380="Equity Additions",-INDEX($T$15:$EU$15,$R380+1)*($R380&lt;=DT$10),
IF($Q380="Management Incentive",-INDEX($T$33:$EU$33,,$R380)*($R380=MAX($T$10:DT$10))))),0)</f>
        <v>0</v>
      </c>
      <c r="DU380" s="3448" cm="1">
        <f t="array" aca="1" ref="DU380" ca="1">IF(DU$9,IF($Q380="Distributions",INDEX($T$19:$EU$19,,$R380)*($R380&lt;=DU$10)+INDEX($T$36:$EU$36,,$R380)*($R380=MAX($T$10:DU$10)),
 IF($Q380="Equity Additions",-INDEX($T$15:$EU$15,$R380+1)*($R380&lt;=DU$10),
IF($Q380="Management Incentive",-INDEX($T$33:$EU$33,,$R380)*($R380=MAX($T$10:DU$10))))),0)</f>
        <v>0</v>
      </c>
      <c r="DV380" s="3448" cm="1">
        <f t="array" aca="1" ref="DV380" ca="1">IF(DV$9,IF($Q380="Distributions",INDEX($T$19:$EU$19,,$R380)*($R380&lt;=DV$10)+INDEX($T$36:$EU$36,,$R380)*($R380=MAX($T$10:DV$10)),
 IF($Q380="Equity Additions",-INDEX($T$15:$EU$15,$R380+1)*($R380&lt;=DV$10),
IF($Q380="Management Incentive",-INDEX($T$33:$EU$33,,$R380)*($R380=MAX($T$10:DV$10))))),0)</f>
        <v>0</v>
      </c>
      <c r="DW380" s="3448" cm="1">
        <f t="array" aca="1" ref="DW380" ca="1">IF(DW$9,IF($Q380="Distributions",INDEX($T$19:$EU$19,,$R380)*($R380&lt;=DW$10)+INDEX($T$36:$EU$36,,$R380)*($R380=MAX($T$10:DW$10)),
 IF($Q380="Equity Additions",-INDEX($T$15:$EU$15,$R380+1)*($R380&lt;=DW$10),
IF($Q380="Management Incentive",-INDEX($T$33:$EU$33,,$R380)*($R380=MAX($T$10:DW$10))))),0)</f>
        <v>0</v>
      </c>
      <c r="DX380" s="3448" cm="1">
        <f t="array" aca="1" ref="DX380" ca="1">IF(DX$9,IF($Q380="Distributions",INDEX($T$19:$EU$19,,$R380)*($R380&lt;=DX$10)+INDEX($T$36:$EU$36,,$R380)*($R380=MAX($T$10:DX$10)),
 IF($Q380="Equity Additions",-INDEX($T$15:$EU$15,$R380+1)*($R380&lt;=DX$10),
IF($Q380="Management Incentive",-INDEX($T$33:$EU$33,,$R380)*($R380=MAX($T$10:DX$10))))),0)</f>
        <v>0</v>
      </c>
      <c r="DY380" s="3448" cm="1">
        <f t="array" aca="1" ref="DY380" ca="1">IF(DY$9,IF($Q380="Distributions",INDEX($T$19:$EU$19,,$R380)*($R380&lt;=DY$10)+INDEX($T$36:$EU$36,,$R380)*($R380=MAX($T$10:DY$10)),
 IF($Q380="Equity Additions",-INDEX($T$15:$EU$15,$R380+1)*($R380&lt;=DY$10),
IF($Q380="Management Incentive",-INDEX($T$33:$EU$33,,$R380)*($R380=MAX($T$10:DY$10))))),0)</f>
        <v>0</v>
      </c>
      <c r="DZ380" s="3448" cm="1">
        <f t="array" aca="1" ref="DZ380" ca="1">IF(DZ$9,IF($Q380="Distributions",INDEX($T$19:$EU$19,,$R380)*($R380&lt;=DZ$10)+INDEX($T$36:$EU$36,,$R380)*($R380=MAX($T$10:DZ$10)),
 IF($Q380="Equity Additions",-INDEX($T$15:$EU$15,$R380+1)*($R380&lt;=DZ$10),
IF($Q380="Management Incentive",-INDEX($T$33:$EU$33,,$R380)*($R380=MAX($T$10:DZ$10))))),0)</f>
        <v>0</v>
      </c>
      <c r="EA380" s="3448" cm="1">
        <f t="array" aca="1" ref="EA380" ca="1">IF(EA$9,IF($Q380="Distributions",INDEX($T$19:$EU$19,,$R380)*($R380&lt;=EA$10)+INDEX($T$36:$EU$36,,$R380)*($R380=MAX($T$10:EA$10)),
 IF($Q380="Equity Additions",-INDEX($T$15:$EU$15,$R380+1)*($R380&lt;=EA$10),
IF($Q380="Management Incentive",-INDEX($T$33:$EU$33,,$R380)*($R380=MAX($T$10:EA$10))))),0)</f>
        <v>0</v>
      </c>
      <c r="EB380" s="3448" cm="1">
        <f t="array" aca="1" ref="EB380" ca="1">IF(EB$9,IF($Q380="Distributions",INDEX($T$19:$EU$19,,$R380)*($R380&lt;=EB$10)+INDEX($T$36:$EU$36,,$R380)*($R380=MAX($T$10:EB$10)),
 IF($Q380="Equity Additions",-INDEX($T$15:$EU$15,$R380+1)*($R380&lt;=EB$10),
IF($Q380="Management Incentive",-INDEX($T$33:$EU$33,,$R380)*($R380=MAX($T$10:EB$10))))),0)</f>
        <v>0</v>
      </c>
      <c r="EC380" s="3448" cm="1">
        <f t="array" aca="1" ref="EC380" ca="1">IF(EC$9,IF($Q380="Distributions",INDEX($T$19:$EU$19,,$R380)*($R380&lt;=EC$10)+INDEX($T$36:$EU$36,,$R380)*($R380=MAX($T$10:EC$10)),
 IF($Q380="Equity Additions",-INDEX($T$15:$EU$15,$R380+1)*($R380&lt;=EC$10),
IF($Q380="Management Incentive",-INDEX($T$33:$EU$33,,$R380)*($R380=MAX($T$10:EC$10))))),0)</f>
        <v>0</v>
      </c>
      <c r="ED380" s="3448" cm="1">
        <f t="array" aca="1" ref="ED380" ca="1">IF(ED$9,IF($Q380="Distributions",INDEX($T$19:$EU$19,,$R380)*($R380&lt;=ED$10)+INDEX($T$36:$EU$36,,$R380)*($R380=MAX($T$10:ED$10)),
 IF($Q380="Equity Additions",-INDEX($T$15:$EU$15,$R380+1)*($R380&lt;=ED$10),
IF($Q380="Management Incentive",-INDEX($T$33:$EU$33,,$R380)*($R380=MAX($T$10:ED$10))))),0)</f>
        <v>0</v>
      </c>
      <c r="EE380" s="3448" cm="1">
        <f t="array" aca="1" ref="EE380" ca="1">IF(EE$9,IF($Q380="Distributions",INDEX($T$19:$EU$19,,$R380)*($R380&lt;=EE$10)+INDEX($T$36:$EU$36,,$R380)*($R380=MAX($T$10:EE$10)),
 IF($Q380="Equity Additions",-INDEX($T$15:$EU$15,$R380+1)*($R380&lt;=EE$10),
IF($Q380="Management Incentive",-INDEX($T$33:$EU$33,,$R380)*($R380=MAX($T$10:EE$10))))),0)</f>
        <v>0</v>
      </c>
      <c r="EF380" s="3448" cm="1">
        <f t="array" aca="1" ref="EF380" ca="1">IF(EF$9,IF($Q380="Distributions",INDEX($T$19:$EU$19,,$R380)*($R380&lt;=EF$10)+INDEX($T$36:$EU$36,,$R380)*($R380=MAX($T$10:EF$10)),
 IF($Q380="Equity Additions",-INDEX($T$15:$EU$15,$R380+1)*($R380&lt;=EF$10),
IF($Q380="Management Incentive",-INDEX($T$33:$EU$33,,$R380)*($R380=MAX($T$10:EF$10))))),0)</f>
        <v>0</v>
      </c>
      <c r="EG380" s="3448" cm="1">
        <f t="array" aca="1" ref="EG380" ca="1">IF(EG$9,IF($Q380="Distributions",INDEX($T$19:$EU$19,,$R380)*($R380&lt;=EG$10)+INDEX($T$36:$EU$36,,$R380)*($R380=MAX($T$10:EG$10)),
 IF($Q380="Equity Additions",-INDEX($T$15:$EU$15,$R380+1)*($R380&lt;=EG$10),
IF($Q380="Management Incentive",-INDEX($T$33:$EU$33,,$R380)*($R380=MAX($T$10:EG$10))))),0)</f>
        <v>0</v>
      </c>
      <c r="EH380" s="3448" cm="1">
        <f t="array" aca="1" ref="EH380" ca="1">IF(EH$9,IF($Q380="Distributions",INDEX($T$19:$EU$19,,$R380)*($R380&lt;=EH$10)+INDEX($T$36:$EU$36,,$R380)*($R380=MAX($T$10:EH$10)),
 IF($Q380="Equity Additions",-INDEX($T$15:$EU$15,$R380+1)*($R380&lt;=EH$10),
IF($Q380="Management Incentive",-INDEX($T$33:$EU$33,,$R380)*($R380=MAX($T$10:EH$10))))),0)</f>
        <v>0</v>
      </c>
      <c r="EI380" s="3448" cm="1">
        <f t="array" aca="1" ref="EI380" ca="1">IF(EI$9,IF($Q380="Distributions",INDEX($T$19:$EU$19,,$R380)*($R380&lt;=EI$10)+INDEX($T$36:$EU$36,,$R380)*($R380=MAX($T$10:EI$10)),
 IF($Q380="Equity Additions",-INDEX($T$15:$EU$15,$R380+1)*($R380&lt;=EI$10),
IF($Q380="Management Incentive",-INDEX($T$33:$EU$33,,$R380)*($R380=MAX($T$10:EI$10))))),0)</f>
        <v>0</v>
      </c>
      <c r="EJ380" s="3448" cm="1">
        <f t="array" ref="EJ380">IF(EJ$9,IF($Q380="Distributions",INDEX($T$19:$EU$19,,$R380)*($R380&lt;=EJ$10)+INDEX($T$36:$EU$36,,$R380)*($R380=MAX($T$10:EJ$10)),
 IF($Q380="Equity Additions",-INDEX($T$15:$EU$15,$R380+1)*($R380&lt;=EJ$10),
IF($Q380="Management Incentive",-INDEX($T$33:$EU$33,,$R380)*($R380=MAX($T$10:EJ$10))))),0)</f>
        <v>0</v>
      </c>
      <c r="EK380" s="3448" cm="1">
        <f t="array" ref="EK380">IF(EK$9,IF($Q380="Distributions",INDEX($T$19:$EU$19,,$R380)*($R380&lt;=EK$10)+INDEX($T$36:$EU$36,,$R380)*($R380=MAX($T$10:EK$10)),
 IF($Q380="Equity Additions",-INDEX($T$15:$EU$15,$R380+1)*($R380&lt;=EK$10),
IF($Q380="Management Incentive",-INDEX($T$33:$EU$33,,$R380)*($R380=MAX($T$10:EK$10))))),0)</f>
        <v>0</v>
      </c>
      <c r="EL380" s="3448" cm="1">
        <f t="array" ref="EL380">IF(EL$9,IF($Q380="Distributions",INDEX($T$19:$EU$19,,$R380)*($R380&lt;=EL$10)+INDEX($T$36:$EU$36,,$R380)*($R380=MAX($T$10:EL$10)),
 IF($Q380="Equity Additions",-INDEX($T$15:$EU$15,$R380+1)*($R380&lt;=EL$10),
IF($Q380="Management Incentive",-INDEX($T$33:$EU$33,,$R380)*($R380=MAX($T$10:EL$10))))),0)</f>
        <v>0</v>
      </c>
      <c r="EM380" s="3448" cm="1">
        <f t="array" ref="EM380">IF(EM$9,IF($Q380="Distributions",INDEX($T$19:$EU$19,,$R380)*($R380&lt;=EM$10)+INDEX($T$36:$EU$36,,$R380)*($R380=MAX($T$10:EM$10)),
 IF($Q380="Equity Additions",-INDEX($T$15:$EU$15,$R380+1)*($R380&lt;=EM$10),
IF($Q380="Management Incentive",-INDEX($T$33:$EU$33,,$R380)*($R380=MAX($T$10:EM$10))))),0)</f>
        <v>0</v>
      </c>
      <c r="EN380" s="3448" cm="1">
        <f t="array" ref="EN380">IF(EN$9,IF($Q380="Distributions",INDEX($T$19:$EU$19,,$R380)*($R380&lt;=EN$10)+INDEX($T$36:$EU$36,,$R380)*($R380=MAX($T$10:EN$10)),
 IF($Q380="Equity Additions",-INDEX($T$15:$EU$15,$R380+1)*($R380&lt;=EN$10),
IF($Q380="Management Incentive",-INDEX($T$33:$EU$33,,$R380)*($R380=MAX($T$10:EN$10))))),0)</f>
        <v>0</v>
      </c>
      <c r="EO380" s="3448" cm="1">
        <f t="array" ref="EO380">IF(EO$9,IF($Q380="Distributions",INDEX($T$19:$EU$19,,$R380)*($R380&lt;=EO$10)+INDEX($T$36:$EU$36,,$R380)*($R380=MAX($T$10:EO$10)),
 IF($Q380="Equity Additions",-INDEX($T$15:$EU$15,$R380+1)*($R380&lt;=EO$10),
IF($Q380="Management Incentive",-INDEX($T$33:$EU$33,,$R380)*($R380=MAX($T$10:EO$10))))),0)</f>
        <v>0</v>
      </c>
      <c r="EP380" s="3448" cm="1">
        <f t="array" ref="EP380">IF(EP$9,IF($Q380="Distributions",INDEX($T$19:$EU$19,,$R380)*($R380&lt;=EP$10)+INDEX($T$36:$EU$36,,$R380)*($R380=MAX($T$10:EP$10)),
 IF($Q380="Equity Additions",-INDEX($T$15:$EU$15,$R380+1)*($R380&lt;=EP$10),
IF($Q380="Management Incentive",-INDEX($T$33:$EU$33,,$R380)*($R380=MAX($T$10:EP$10))))),0)</f>
        <v>0</v>
      </c>
      <c r="EQ380" s="3448" cm="1">
        <f t="array" ref="EQ380">IF(EQ$9,IF($Q380="Distributions",INDEX($T$19:$EU$19,,$R380)*($R380&lt;=EQ$10)+INDEX($T$36:$EU$36,,$R380)*($R380=MAX($T$10:EQ$10)),
 IF($Q380="Equity Additions",-INDEX($T$15:$EU$15,$R380+1)*($R380&lt;=EQ$10),
IF($Q380="Management Incentive",-INDEX($T$33:$EU$33,,$R380)*($R380=MAX($T$10:EQ$10))))),0)</f>
        <v>0</v>
      </c>
      <c r="ER380" s="3448" cm="1">
        <f t="array" ref="ER380">IF(ER$9,IF($Q380="Distributions",INDEX($T$19:$EU$19,,$R380)*($R380&lt;=ER$10)+INDEX($T$36:$EU$36,,$R380)*($R380=MAX($T$10:ER$10)),
 IF($Q380="Equity Additions",-INDEX($T$15:$EU$15,$R380+1)*($R380&lt;=ER$10),
IF($Q380="Management Incentive",-INDEX($T$33:$EU$33,,$R380)*($R380=MAX($T$10:ER$10))))),0)</f>
        <v>0</v>
      </c>
      <c r="ES380" s="3448" cm="1">
        <f t="array" ref="ES380">IF(ES$9,IF($Q380="Distributions",INDEX($T$19:$EU$19,,$R380)*($R380&lt;=ES$10)+INDEX($T$36:$EU$36,,$R380)*($R380=MAX($T$10:ES$10)),
 IF($Q380="Equity Additions",-INDEX($T$15:$EU$15,$R380+1)*($R380&lt;=ES$10),
IF($Q380="Management Incentive",-INDEX($T$33:$EU$33,,$R380)*($R380=MAX($T$10:ES$10))))),0)</f>
        <v>0</v>
      </c>
      <c r="ET380" s="3448" cm="1">
        <f t="array" ref="ET380">IF(ET$9,IF($Q380="Distributions",INDEX($T$19:$EU$19,,$R380)*($R380&lt;=ET$10)+INDEX($T$36:$EU$36,,$R380)*($R380=MAX($T$10:ET$10)),
 IF($Q380="Equity Additions",-INDEX($T$15:$EU$15,$R380+1)*($R380&lt;=ET$10),
IF($Q380="Management Incentive",-INDEX($T$33:$EU$33,,$R380)*($R380=MAX($T$10:ET$10))))),0)</f>
        <v>0</v>
      </c>
      <c r="EU380" s="3448" cm="1">
        <f t="array" ref="EU380">IF(EU$9,IF($Q380="Distributions",INDEX($T$19:$EU$19,,$R380)*($R380&lt;=EU$10)+INDEX($T$36:$EU$36,,$R380)*($R380=MAX($T$10:EU$10)),
 IF($Q380="Equity Additions",-INDEX($T$15:$EU$15,$R380+1)*($R380&lt;=EU$10),
IF($Q380="Management Incentive",-INDEX($T$33:$EU$33,,$R380)*($R380=MAX($T$10:EU$10))))),0)</f>
        <v>0</v>
      </c>
    </row>
    <row r="381" spans="1:151" s="3741" customFormat="1" ht="10.5" customHeight="1" outlineLevel="1">
      <c r="A381" s="246"/>
      <c r="B381" s="3425" t="str">
        <f t="shared" si="126"/>
        <v>Management Incentive</v>
      </c>
      <c r="C381" s="3406">
        <f t="shared" si="127"/>
        <v>5</v>
      </c>
      <c r="D381" s="3777">
        <f t="shared" si="125"/>
        <v>47422</v>
      </c>
      <c r="E381" s="3448" cm="1">
        <f t="array" aca="1" ref="E381" ca="1">IF(E$10=0,0,INDEX($T381:$EU381,,E$10))</f>
        <v>0</v>
      </c>
      <c r="F381" s="3448" cm="1">
        <f t="array" aca="1" ref="F381" ca="1">IF(F$10=0,0,INDEX($T381:$EU381,,F$10))</f>
        <v>0</v>
      </c>
      <c r="G381" s="3448" cm="1">
        <f t="array" aca="1" ref="G381" ca="1">IF(G$10=0,0,INDEX($T381:$EU381,,G$10))</f>
        <v>0</v>
      </c>
      <c r="H381" s="3448" cm="1">
        <f t="array" aca="1" ref="H381" ca="1">IF(H$10=0,0,INDEX($T381:$EU381,,H$10))</f>
        <v>0</v>
      </c>
      <c r="I381" s="3448" cm="1">
        <f t="array" aca="1" ref="I381" ca="1">IF(I$10=0,0,INDEX($T381:$EU381,,I$10))</f>
        <v>0</v>
      </c>
      <c r="J381" s="3448" cm="1">
        <f t="array" aca="1" ref="J381" ca="1">IF(J$10=0,0,INDEX($T381:$EU381,,J$10))</f>
        <v>0</v>
      </c>
      <c r="K381" s="3448" cm="1">
        <f t="array" aca="1" ref="K381" ca="1">IF(K$10=0,0,INDEX($T381:$EU381,,K$10))</f>
        <v>0</v>
      </c>
      <c r="L381" s="3448" cm="1">
        <f t="array" aca="1" ref="L381" ca="1">IF(L$10=0,0,INDEX($T381:$EU381,,L$10))</f>
        <v>0</v>
      </c>
      <c r="M381" s="3448" cm="1">
        <f t="array" aca="1" ref="M381" ca="1">IF(M$10=0,0,INDEX($T381:$EU381,,M$10))</f>
        <v>0</v>
      </c>
      <c r="N381" s="3448" cm="1">
        <f t="array" aca="1" ref="N381" ca="1">IF(N$10=0,0,INDEX($T381:$EU381,,N$10))</f>
        <v>0</v>
      </c>
      <c r="O381" s="3448" cm="1">
        <f t="array" ref="O381">IF(O$10=0,0,INDEX($T381:$EU381,,O$10))</f>
        <v>0</v>
      </c>
      <c r="P381" s="3403"/>
      <c r="Q381" s="3425" t="s">
        <v>4791</v>
      </c>
      <c r="R381" s="3406">
        <f t="shared" si="129"/>
        <v>54</v>
      </c>
      <c r="S381" s="3777" cm="1">
        <f t="array" ref="S381">IF($Q381="Equity Additions",EOMONTH(vdate,$R381-1)+1,EOMONTH(vdate,$R381-1))</f>
        <v>47422</v>
      </c>
      <c r="T381" s="3448" cm="1">
        <f t="array" aca="1" ref="T381" ca="1">IF(T$9,IF($Q381="Distributions",INDEX($T$19:$EU$19,,$R381)*($R381&lt;=T$10)+INDEX($T$36:$EU$36,,$R381)*($R381=MAX($T$10:T$10)),
 IF($Q381="Equity Additions",-INDEX($T$15:$EU$15,$R381+1)*($R381&lt;=T$10),
IF($Q381="Management Incentive",-INDEX($T$33:$EU$33,,$R381)*($R381=MAX($T$10:T$10))))),0)</f>
        <v>0</v>
      </c>
      <c r="U381" s="3448" cm="1">
        <f t="array" aca="1" ref="U381" ca="1">IF(U$9,IF($Q381="Distributions",INDEX($T$19:$EU$19,,$R381)*($R381&lt;=U$10)+INDEX($T$36:$EU$36,,$R381)*($R381=MAX($T$10:U$10)),
 IF($Q381="Equity Additions",-INDEX($T$15:$EU$15,$R381+1)*($R381&lt;=U$10),
IF($Q381="Management Incentive",-INDEX($T$33:$EU$33,,$R381)*($R381=MAX($T$10:U$10))))),0)</f>
        <v>0</v>
      </c>
      <c r="V381" s="3448" cm="1">
        <f t="array" aca="1" ref="V381" ca="1">IF(V$9,IF($Q381="Distributions",INDEX($T$19:$EU$19,,$R381)*($R381&lt;=V$10)+INDEX($T$36:$EU$36,,$R381)*($R381=MAX($T$10:V$10)),
 IF($Q381="Equity Additions",-INDEX($T$15:$EU$15,$R381+1)*($R381&lt;=V$10),
IF($Q381="Management Incentive",-INDEX($T$33:$EU$33,,$R381)*($R381=MAX($T$10:V$10))))),0)</f>
        <v>0</v>
      </c>
      <c r="W381" s="3448" cm="1">
        <f t="array" aca="1" ref="W381" ca="1">IF(W$9,IF($Q381="Distributions",INDEX($T$19:$EU$19,,$R381)*($R381&lt;=W$10)+INDEX($T$36:$EU$36,,$R381)*($R381=MAX($T$10:W$10)),
 IF($Q381="Equity Additions",-INDEX($T$15:$EU$15,$R381+1)*($R381&lt;=W$10),
IF($Q381="Management Incentive",-INDEX($T$33:$EU$33,,$R381)*($R381=MAX($T$10:W$10))))),0)</f>
        <v>0</v>
      </c>
      <c r="X381" s="3448" cm="1">
        <f t="array" aca="1" ref="X381" ca="1">IF(X$9,IF($Q381="Distributions",INDEX($T$19:$EU$19,,$R381)*($R381&lt;=X$10)+INDEX($T$36:$EU$36,,$R381)*($R381=MAX($T$10:X$10)),
 IF($Q381="Equity Additions",-INDEX($T$15:$EU$15,$R381+1)*($R381&lt;=X$10),
IF($Q381="Management Incentive",-INDEX($T$33:$EU$33,,$R381)*($R381=MAX($T$10:X$10))))),0)</f>
        <v>0</v>
      </c>
      <c r="Y381" s="3448" cm="1">
        <f t="array" aca="1" ref="Y381" ca="1">IF(Y$9,IF($Q381="Distributions",INDEX($T$19:$EU$19,,$R381)*($R381&lt;=Y$10)+INDEX($T$36:$EU$36,,$R381)*($R381=MAX($T$10:Y$10)),
 IF($Q381="Equity Additions",-INDEX($T$15:$EU$15,$R381+1)*($R381&lt;=Y$10),
IF($Q381="Management Incentive",-INDEX($T$33:$EU$33,,$R381)*($R381=MAX($T$10:Y$10))))),0)</f>
        <v>0</v>
      </c>
      <c r="Z381" s="3448" cm="1">
        <f t="array" aca="1" ref="Z381" ca="1">IF(Z$9,IF($Q381="Distributions",INDEX($T$19:$EU$19,,$R381)*($R381&lt;=Z$10)+INDEX($T$36:$EU$36,,$R381)*($R381=MAX($T$10:Z$10)),
 IF($Q381="Equity Additions",-INDEX($T$15:$EU$15,$R381+1)*($R381&lt;=Z$10),
IF($Q381="Management Incentive",-INDEX($T$33:$EU$33,,$R381)*($R381=MAX($T$10:Z$10))))),0)</f>
        <v>0</v>
      </c>
      <c r="AA381" s="3448" cm="1">
        <f t="array" aca="1" ref="AA381" ca="1">IF(AA$9,IF($Q381="Distributions",INDEX($T$19:$EU$19,,$R381)*($R381&lt;=AA$10)+INDEX($T$36:$EU$36,,$R381)*($R381=MAX($T$10:AA$10)),
 IF($Q381="Equity Additions",-INDEX($T$15:$EU$15,$R381+1)*($R381&lt;=AA$10),
IF($Q381="Management Incentive",-INDEX($T$33:$EU$33,,$R381)*($R381=MAX($T$10:AA$10))))),0)</f>
        <v>0</v>
      </c>
      <c r="AB381" s="3448" cm="1">
        <f t="array" aca="1" ref="AB381" ca="1">IF(AB$9,IF($Q381="Distributions",INDEX($T$19:$EU$19,,$R381)*($R381&lt;=AB$10)+INDEX($T$36:$EU$36,,$R381)*($R381=MAX($T$10:AB$10)),
 IF($Q381="Equity Additions",-INDEX($T$15:$EU$15,$R381+1)*($R381&lt;=AB$10),
IF($Q381="Management Incentive",-INDEX($T$33:$EU$33,,$R381)*($R381=MAX($T$10:AB$10))))),0)</f>
        <v>0</v>
      </c>
      <c r="AC381" s="3448" cm="1">
        <f t="array" aca="1" ref="AC381" ca="1">IF(AC$9,IF($Q381="Distributions",INDEX($T$19:$EU$19,,$R381)*($R381&lt;=AC$10)+INDEX($T$36:$EU$36,,$R381)*($R381=MAX($T$10:AC$10)),
 IF($Q381="Equity Additions",-INDEX($T$15:$EU$15,$R381+1)*($R381&lt;=AC$10),
IF($Q381="Management Incentive",-INDEX($T$33:$EU$33,,$R381)*($R381=MAX($T$10:AC$10))))),0)</f>
        <v>0</v>
      </c>
      <c r="AD381" s="3448" cm="1">
        <f t="array" aca="1" ref="AD381" ca="1">IF(AD$9,IF($Q381="Distributions",INDEX($T$19:$EU$19,,$R381)*($R381&lt;=AD$10)+INDEX($T$36:$EU$36,,$R381)*($R381=MAX($T$10:AD$10)),
 IF($Q381="Equity Additions",-INDEX($T$15:$EU$15,$R381+1)*($R381&lt;=AD$10),
IF($Q381="Management Incentive",-INDEX($T$33:$EU$33,,$R381)*($R381=MAX($T$10:AD$10))))),0)</f>
        <v>0</v>
      </c>
      <c r="AE381" s="3448" cm="1">
        <f t="array" aca="1" ref="AE381" ca="1">IF(AE$9,IF($Q381="Distributions",INDEX($T$19:$EU$19,,$R381)*($R381&lt;=AE$10)+INDEX($T$36:$EU$36,,$R381)*($R381=MAX($T$10:AE$10)),
 IF($Q381="Equity Additions",-INDEX($T$15:$EU$15,$R381+1)*($R381&lt;=AE$10),
IF($Q381="Management Incentive",-INDEX($T$33:$EU$33,,$R381)*($R381=MAX($T$10:AE$10))))),0)</f>
        <v>0</v>
      </c>
      <c r="AF381" s="3448" cm="1">
        <f t="array" aca="1" ref="AF381" ca="1">IF(AF$9,IF($Q381="Distributions",INDEX($T$19:$EU$19,,$R381)*($R381&lt;=AF$10)+INDEX($T$36:$EU$36,,$R381)*($R381=MAX($T$10:AF$10)),
 IF($Q381="Equity Additions",-INDEX($T$15:$EU$15,$R381+1)*($R381&lt;=AF$10),
IF($Q381="Management Incentive",-INDEX($T$33:$EU$33,,$R381)*($R381=MAX($T$10:AF$10))))),0)</f>
        <v>0</v>
      </c>
      <c r="AG381" s="3448" cm="1">
        <f t="array" aca="1" ref="AG381" ca="1">IF(AG$9,IF($Q381="Distributions",INDEX($T$19:$EU$19,,$R381)*($R381&lt;=AG$10)+INDEX($T$36:$EU$36,,$R381)*($R381=MAX($T$10:AG$10)),
 IF($Q381="Equity Additions",-INDEX($T$15:$EU$15,$R381+1)*($R381&lt;=AG$10),
IF($Q381="Management Incentive",-INDEX($T$33:$EU$33,,$R381)*($R381=MAX($T$10:AG$10))))),0)</f>
        <v>0</v>
      </c>
      <c r="AH381" s="3448" cm="1">
        <f t="array" aca="1" ref="AH381" ca="1">IF(AH$9,IF($Q381="Distributions",INDEX($T$19:$EU$19,,$R381)*($R381&lt;=AH$10)+INDEX($T$36:$EU$36,,$R381)*($R381=MAX($T$10:AH$10)),
 IF($Q381="Equity Additions",-INDEX($T$15:$EU$15,$R381+1)*($R381&lt;=AH$10),
IF($Q381="Management Incentive",-INDEX($T$33:$EU$33,,$R381)*($R381=MAX($T$10:AH$10))))),0)</f>
        <v>0</v>
      </c>
      <c r="AI381" s="3448" cm="1">
        <f t="array" aca="1" ref="AI381" ca="1">IF(AI$9,IF($Q381="Distributions",INDEX($T$19:$EU$19,,$R381)*($R381&lt;=AI$10)+INDEX($T$36:$EU$36,,$R381)*($R381=MAX($T$10:AI$10)),
 IF($Q381="Equity Additions",-INDEX($T$15:$EU$15,$R381+1)*($R381&lt;=AI$10),
IF($Q381="Management Incentive",-INDEX($T$33:$EU$33,,$R381)*($R381=MAX($T$10:AI$10))))),0)</f>
        <v>0</v>
      </c>
      <c r="AJ381" s="3448" cm="1">
        <f t="array" aca="1" ref="AJ381" ca="1">IF(AJ$9,IF($Q381="Distributions",INDEX($T$19:$EU$19,,$R381)*($R381&lt;=AJ$10)+INDEX($T$36:$EU$36,,$R381)*($R381=MAX($T$10:AJ$10)),
 IF($Q381="Equity Additions",-INDEX($T$15:$EU$15,$R381+1)*($R381&lt;=AJ$10),
IF($Q381="Management Incentive",-INDEX($T$33:$EU$33,,$R381)*($R381=MAX($T$10:AJ$10))))),0)</f>
        <v>0</v>
      </c>
      <c r="AK381" s="3448" cm="1">
        <f t="array" aca="1" ref="AK381" ca="1">IF(AK$9,IF($Q381="Distributions",INDEX($T$19:$EU$19,,$R381)*($R381&lt;=AK$10)+INDEX($T$36:$EU$36,,$R381)*($R381=MAX($T$10:AK$10)),
 IF($Q381="Equity Additions",-INDEX($T$15:$EU$15,$R381+1)*($R381&lt;=AK$10),
IF($Q381="Management Incentive",-INDEX($T$33:$EU$33,,$R381)*($R381=MAX($T$10:AK$10))))),0)</f>
        <v>0</v>
      </c>
      <c r="AL381" s="3448" cm="1">
        <f t="array" aca="1" ref="AL381" ca="1">IF(AL$9,IF($Q381="Distributions",INDEX($T$19:$EU$19,,$R381)*($R381&lt;=AL$10)+INDEX($T$36:$EU$36,,$R381)*($R381=MAX($T$10:AL$10)),
 IF($Q381="Equity Additions",-INDEX($T$15:$EU$15,$R381+1)*($R381&lt;=AL$10),
IF($Q381="Management Incentive",-INDEX($T$33:$EU$33,,$R381)*($R381=MAX($T$10:AL$10))))),0)</f>
        <v>0</v>
      </c>
      <c r="AM381" s="3448" cm="1">
        <f t="array" aca="1" ref="AM381" ca="1">IF(AM$9,IF($Q381="Distributions",INDEX($T$19:$EU$19,,$R381)*($R381&lt;=AM$10)+INDEX($T$36:$EU$36,,$R381)*($R381=MAX($T$10:AM$10)),
 IF($Q381="Equity Additions",-INDEX($T$15:$EU$15,$R381+1)*($R381&lt;=AM$10),
IF($Q381="Management Incentive",-INDEX($T$33:$EU$33,,$R381)*($R381=MAX($T$10:AM$10))))),0)</f>
        <v>0</v>
      </c>
      <c r="AN381" s="3448" cm="1">
        <f t="array" aca="1" ref="AN381" ca="1">IF(AN$9,IF($Q381="Distributions",INDEX($T$19:$EU$19,,$R381)*($R381&lt;=AN$10)+INDEX($T$36:$EU$36,,$R381)*($R381=MAX($T$10:AN$10)),
 IF($Q381="Equity Additions",-INDEX($T$15:$EU$15,$R381+1)*($R381&lt;=AN$10),
IF($Q381="Management Incentive",-INDEX($T$33:$EU$33,,$R381)*($R381=MAX($T$10:AN$10))))),0)</f>
        <v>0</v>
      </c>
      <c r="AO381" s="3448" cm="1">
        <f t="array" aca="1" ref="AO381" ca="1">IF(AO$9,IF($Q381="Distributions",INDEX($T$19:$EU$19,,$R381)*($R381&lt;=AO$10)+INDEX($T$36:$EU$36,,$R381)*($R381=MAX($T$10:AO$10)),
 IF($Q381="Equity Additions",-INDEX($T$15:$EU$15,$R381+1)*($R381&lt;=AO$10),
IF($Q381="Management Incentive",-INDEX($T$33:$EU$33,,$R381)*($R381=MAX($T$10:AO$10))))),0)</f>
        <v>0</v>
      </c>
      <c r="AP381" s="3448" cm="1">
        <f t="array" aca="1" ref="AP381" ca="1">IF(AP$9,IF($Q381="Distributions",INDEX($T$19:$EU$19,,$R381)*($R381&lt;=AP$10)+INDEX($T$36:$EU$36,,$R381)*($R381=MAX($T$10:AP$10)),
 IF($Q381="Equity Additions",-INDEX($T$15:$EU$15,$R381+1)*($R381&lt;=AP$10),
IF($Q381="Management Incentive",-INDEX($T$33:$EU$33,,$R381)*($R381=MAX($T$10:AP$10))))),0)</f>
        <v>0</v>
      </c>
      <c r="AQ381" s="3448" cm="1">
        <f t="array" aca="1" ref="AQ381" ca="1">IF(AQ$9,IF($Q381="Distributions",INDEX($T$19:$EU$19,,$R381)*($R381&lt;=AQ$10)+INDEX($T$36:$EU$36,,$R381)*($R381=MAX($T$10:AQ$10)),
 IF($Q381="Equity Additions",-INDEX($T$15:$EU$15,$R381+1)*($R381&lt;=AQ$10),
IF($Q381="Management Incentive",-INDEX($T$33:$EU$33,,$R381)*($R381=MAX($T$10:AQ$10))))),0)</f>
        <v>0</v>
      </c>
      <c r="AR381" s="3448" cm="1">
        <f t="array" aca="1" ref="AR381" ca="1">IF(AR$9,IF($Q381="Distributions",INDEX($T$19:$EU$19,,$R381)*($R381&lt;=AR$10)+INDEX($T$36:$EU$36,,$R381)*($R381=MAX($T$10:AR$10)),
 IF($Q381="Equity Additions",-INDEX($T$15:$EU$15,$R381+1)*($R381&lt;=AR$10),
IF($Q381="Management Incentive",-INDEX($T$33:$EU$33,,$R381)*($R381=MAX($T$10:AR$10))))),0)</f>
        <v>0</v>
      </c>
      <c r="AS381" s="3448" cm="1">
        <f t="array" aca="1" ref="AS381" ca="1">IF(AS$9,IF($Q381="Distributions",INDEX($T$19:$EU$19,,$R381)*($R381&lt;=AS$10)+INDEX($T$36:$EU$36,,$R381)*($R381=MAX($T$10:AS$10)),
 IF($Q381="Equity Additions",-INDEX($T$15:$EU$15,$R381+1)*($R381&lt;=AS$10),
IF($Q381="Management Incentive",-INDEX($T$33:$EU$33,,$R381)*($R381=MAX($T$10:AS$10))))),0)</f>
        <v>0</v>
      </c>
      <c r="AT381" s="3448" cm="1">
        <f t="array" aca="1" ref="AT381" ca="1">IF(AT$9,IF($Q381="Distributions",INDEX($T$19:$EU$19,,$R381)*($R381&lt;=AT$10)+INDEX($T$36:$EU$36,,$R381)*($R381=MAX($T$10:AT$10)),
 IF($Q381="Equity Additions",-INDEX($T$15:$EU$15,$R381+1)*($R381&lt;=AT$10),
IF($Q381="Management Incentive",-INDEX($T$33:$EU$33,,$R381)*($R381=MAX($T$10:AT$10))))),0)</f>
        <v>0</v>
      </c>
      <c r="AU381" s="3448" cm="1">
        <f t="array" aca="1" ref="AU381" ca="1">IF(AU$9,IF($Q381="Distributions",INDEX($T$19:$EU$19,,$R381)*($R381&lt;=AU$10)+INDEX($T$36:$EU$36,,$R381)*($R381=MAX($T$10:AU$10)),
 IF($Q381="Equity Additions",-INDEX($T$15:$EU$15,$R381+1)*($R381&lt;=AU$10),
IF($Q381="Management Incentive",-INDEX($T$33:$EU$33,,$R381)*($R381=MAX($T$10:AU$10))))),0)</f>
        <v>0</v>
      </c>
      <c r="AV381" s="3448" cm="1">
        <f t="array" aca="1" ref="AV381" ca="1">IF(AV$9,IF($Q381="Distributions",INDEX($T$19:$EU$19,,$R381)*($R381&lt;=AV$10)+INDEX($T$36:$EU$36,,$R381)*($R381=MAX($T$10:AV$10)),
 IF($Q381="Equity Additions",-INDEX($T$15:$EU$15,$R381+1)*($R381&lt;=AV$10),
IF($Q381="Management Incentive",-INDEX($T$33:$EU$33,,$R381)*($R381=MAX($T$10:AV$10))))),0)</f>
        <v>0</v>
      </c>
      <c r="AW381" s="3448" cm="1">
        <f t="array" aca="1" ref="AW381" ca="1">IF(AW$9,IF($Q381="Distributions",INDEX($T$19:$EU$19,,$R381)*($R381&lt;=AW$10)+INDEX($T$36:$EU$36,,$R381)*($R381=MAX($T$10:AW$10)),
 IF($Q381="Equity Additions",-INDEX($T$15:$EU$15,$R381+1)*($R381&lt;=AW$10),
IF($Q381="Management Incentive",-INDEX($T$33:$EU$33,,$R381)*($R381=MAX($T$10:AW$10))))),0)</f>
        <v>0</v>
      </c>
      <c r="AX381" s="3448" cm="1">
        <f t="array" aca="1" ref="AX381" ca="1">IF(AX$9,IF($Q381="Distributions",INDEX($T$19:$EU$19,,$R381)*($R381&lt;=AX$10)+INDEX($T$36:$EU$36,,$R381)*($R381=MAX($T$10:AX$10)),
 IF($Q381="Equity Additions",-INDEX($T$15:$EU$15,$R381+1)*($R381&lt;=AX$10),
IF($Q381="Management Incentive",-INDEX($T$33:$EU$33,,$R381)*($R381=MAX($T$10:AX$10))))),0)</f>
        <v>0</v>
      </c>
      <c r="AY381" s="3448" cm="1">
        <f t="array" aca="1" ref="AY381" ca="1">IF(AY$9,IF($Q381="Distributions",INDEX($T$19:$EU$19,,$R381)*($R381&lt;=AY$10)+INDEX($T$36:$EU$36,,$R381)*($R381=MAX($T$10:AY$10)),
 IF($Q381="Equity Additions",-INDEX($T$15:$EU$15,$R381+1)*($R381&lt;=AY$10),
IF($Q381="Management Incentive",-INDEX($T$33:$EU$33,,$R381)*($R381=MAX($T$10:AY$10))))),0)</f>
        <v>0</v>
      </c>
      <c r="AZ381" s="3448" cm="1">
        <f t="array" aca="1" ref="AZ381" ca="1">IF(AZ$9,IF($Q381="Distributions",INDEX($T$19:$EU$19,,$R381)*($R381&lt;=AZ$10)+INDEX($T$36:$EU$36,,$R381)*($R381=MAX($T$10:AZ$10)),
 IF($Q381="Equity Additions",-INDEX($T$15:$EU$15,$R381+1)*($R381&lt;=AZ$10),
IF($Q381="Management Incentive",-INDEX($T$33:$EU$33,,$R381)*($R381=MAX($T$10:AZ$10))))),0)</f>
        <v>0</v>
      </c>
      <c r="BA381" s="3448" cm="1">
        <f t="array" aca="1" ref="BA381" ca="1">IF(BA$9,IF($Q381="Distributions",INDEX($T$19:$EU$19,,$R381)*($R381&lt;=BA$10)+INDEX($T$36:$EU$36,,$R381)*($R381=MAX($T$10:BA$10)),
 IF($Q381="Equity Additions",-INDEX($T$15:$EU$15,$R381+1)*($R381&lt;=BA$10),
IF($Q381="Management Incentive",-INDEX($T$33:$EU$33,,$R381)*($R381=MAX($T$10:BA$10))))),0)</f>
        <v>0</v>
      </c>
      <c r="BB381" s="3448" cm="1">
        <f t="array" aca="1" ref="BB381" ca="1">IF(BB$9,IF($Q381="Distributions",INDEX($T$19:$EU$19,,$R381)*($R381&lt;=BB$10)+INDEX($T$36:$EU$36,,$R381)*($R381=MAX($T$10:BB$10)),
 IF($Q381="Equity Additions",-INDEX($T$15:$EU$15,$R381+1)*($R381&lt;=BB$10),
IF($Q381="Management Incentive",-INDEX($T$33:$EU$33,,$R381)*($R381=MAX($T$10:BB$10))))),0)</f>
        <v>0</v>
      </c>
      <c r="BC381" s="3448" cm="1">
        <f t="array" aca="1" ref="BC381" ca="1">IF(BC$9,IF($Q381="Distributions",INDEX($T$19:$EU$19,,$R381)*($R381&lt;=BC$10)+INDEX($T$36:$EU$36,,$R381)*($R381=MAX($T$10:BC$10)),
 IF($Q381="Equity Additions",-INDEX($T$15:$EU$15,$R381+1)*($R381&lt;=BC$10),
IF($Q381="Management Incentive",-INDEX($T$33:$EU$33,,$R381)*($R381=MAX($T$10:BC$10))))),0)</f>
        <v>0</v>
      </c>
      <c r="BD381" s="3448" cm="1">
        <f t="array" aca="1" ref="BD381" ca="1">IF(BD$9,IF($Q381="Distributions",INDEX($T$19:$EU$19,,$R381)*($R381&lt;=BD$10)+INDEX($T$36:$EU$36,,$R381)*($R381=MAX($T$10:BD$10)),
 IF($Q381="Equity Additions",-INDEX($T$15:$EU$15,$R381+1)*($R381&lt;=BD$10),
IF($Q381="Management Incentive",-INDEX($T$33:$EU$33,,$R381)*($R381=MAX($T$10:BD$10))))),0)</f>
        <v>0</v>
      </c>
      <c r="BE381" s="3448" cm="1">
        <f t="array" aca="1" ref="BE381" ca="1">IF(BE$9,IF($Q381="Distributions",INDEX($T$19:$EU$19,,$R381)*($R381&lt;=BE$10)+INDEX($T$36:$EU$36,,$R381)*($R381=MAX($T$10:BE$10)),
 IF($Q381="Equity Additions",-INDEX($T$15:$EU$15,$R381+1)*($R381&lt;=BE$10),
IF($Q381="Management Incentive",-INDEX($T$33:$EU$33,,$R381)*($R381=MAX($T$10:BE$10))))),0)</f>
        <v>0</v>
      </c>
      <c r="BF381" s="3448" cm="1">
        <f t="array" aca="1" ref="BF381" ca="1">IF(BF$9,IF($Q381="Distributions",INDEX($T$19:$EU$19,,$R381)*($R381&lt;=BF$10)+INDEX($T$36:$EU$36,,$R381)*($R381=MAX($T$10:BF$10)),
 IF($Q381="Equity Additions",-INDEX($T$15:$EU$15,$R381+1)*($R381&lt;=BF$10),
IF($Q381="Management Incentive",-INDEX($T$33:$EU$33,,$R381)*($R381=MAX($T$10:BF$10))))),0)</f>
        <v>0</v>
      </c>
      <c r="BG381" s="3448" cm="1">
        <f t="array" aca="1" ref="BG381" ca="1">IF(BG$9,IF($Q381="Distributions",INDEX($T$19:$EU$19,,$R381)*($R381&lt;=BG$10)+INDEX($T$36:$EU$36,,$R381)*($R381=MAX($T$10:BG$10)),
 IF($Q381="Equity Additions",-INDEX($T$15:$EU$15,$R381+1)*($R381&lt;=BG$10),
IF($Q381="Management Incentive",-INDEX($T$33:$EU$33,,$R381)*($R381=MAX($T$10:BG$10))))),0)</f>
        <v>0</v>
      </c>
      <c r="BH381" s="3448" cm="1">
        <f t="array" aca="1" ref="BH381" ca="1">IF(BH$9,IF($Q381="Distributions",INDEX($T$19:$EU$19,,$R381)*($R381&lt;=BH$10)+INDEX($T$36:$EU$36,,$R381)*($R381=MAX($T$10:BH$10)),
 IF($Q381="Equity Additions",-INDEX($T$15:$EU$15,$R381+1)*($R381&lt;=BH$10),
IF($Q381="Management Incentive",-INDEX($T$33:$EU$33,,$R381)*($R381=MAX($T$10:BH$10))))),0)</f>
        <v>0</v>
      </c>
      <c r="BI381" s="3448" cm="1">
        <f t="array" aca="1" ref="BI381" ca="1">IF(BI$9,IF($Q381="Distributions",INDEX($T$19:$EU$19,,$R381)*($R381&lt;=BI$10)+INDEX($T$36:$EU$36,,$R381)*($R381=MAX($T$10:BI$10)),
 IF($Q381="Equity Additions",-INDEX($T$15:$EU$15,$R381+1)*($R381&lt;=BI$10),
IF($Q381="Management Incentive",-INDEX($T$33:$EU$33,,$R381)*($R381=MAX($T$10:BI$10))))),0)</f>
        <v>0</v>
      </c>
      <c r="BJ381" s="3448" cm="1">
        <f t="array" aca="1" ref="BJ381" ca="1">IF(BJ$9,IF($Q381="Distributions",INDEX($T$19:$EU$19,,$R381)*($R381&lt;=BJ$10)+INDEX($T$36:$EU$36,,$R381)*($R381=MAX($T$10:BJ$10)),
 IF($Q381="Equity Additions",-INDEX($T$15:$EU$15,$R381+1)*($R381&lt;=BJ$10),
IF($Q381="Management Incentive",-INDEX($T$33:$EU$33,,$R381)*($R381=MAX($T$10:BJ$10))))),0)</f>
        <v>0</v>
      </c>
      <c r="BK381" s="3448" cm="1">
        <f t="array" aca="1" ref="BK381" ca="1">IF(BK$9,IF($Q381="Distributions",INDEX($T$19:$EU$19,,$R381)*($R381&lt;=BK$10)+INDEX($T$36:$EU$36,,$R381)*($R381=MAX($T$10:BK$10)),
 IF($Q381="Equity Additions",-INDEX($T$15:$EU$15,$R381+1)*($R381&lt;=BK$10),
IF($Q381="Management Incentive",-INDEX($T$33:$EU$33,,$R381)*($R381=MAX($T$10:BK$10))))),0)</f>
        <v>0</v>
      </c>
      <c r="BL381" s="3448" cm="1">
        <f t="array" aca="1" ref="BL381" ca="1">IF(BL$9,IF($Q381="Distributions",INDEX($T$19:$EU$19,,$R381)*($R381&lt;=BL$10)+INDEX($T$36:$EU$36,,$R381)*($R381=MAX($T$10:BL$10)),
 IF($Q381="Equity Additions",-INDEX($T$15:$EU$15,$R381+1)*($R381&lt;=BL$10),
IF($Q381="Management Incentive",-INDEX($T$33:$EU$33,,$R381)*($R381=MAX($T$10:BL$10))))),0)</f>
        <v>0</v>
      </c>
      <c r="BM381" s="3448" cm="1">
        <f t="array" aca="1" ref="BM381" ca="1">IF(BM$9,IF($Q381="Distributions",INDEX($T$19:$EU$19,,$R381)*($R381&lt;=BM$10)+INDEX($T$36:$EU$36,,$R381)*($R381=MAX($T$10:BM$10)),
 IF($Q381="Equity Additions",-INDEX($T$15:$EU$15,$R381+1)*($R381&lt;=BM$10),
IF($Q381="Management Incentive",-INDEX($T$33:$EU$33,,$R381)*($R381=MAX($T$10:BM$10))))),0)</f>
        <v>0</v>
      </c>
      <c r="BN381" s="3448" cm="1">
        <f t="array" aca="1" ref="BN381" ca="1">IF(BN$9,IF($Q381="Distributions",INDEX($T$19:$EU$19,,$R381)*($R381&lt;=BN$10)+INDEX($T$36:$EU$36,,$R381)*($R381=MAX($T$10:BN$10)),
 IF($Q381="Equity Additions",-INDEX($T$15:$EU$15,$R381+1)*($R381&lt;=BN$10),
IF($Q381="Management Incentive",-INDEX($T$33:$EU$33,,$R381)*($R381=MAX($T$10:BN$10))))),0)</f>
        <v>0</v>
      </c>
      <c r="BO381" s="3448" cm="1">
        <f t="array" aca="1" ref="BO381" ca="1">IF(BO$9,IF($Q381="Distributions",INDEX($T$19:$EU$19,,$R381)*($R381&lt;=BO$10)+INDEX($T$36:$EU$36,,$R381)*($R381=MAX($T$10:BO$10)),
 IF($Q381="Equity Additions",-INDEX($T$15:$EU$15,$R381+1)*($R381&lt;=BO$10),
IF($Q381="Management Incentive",-INDEX($T$33:$EU$33,,$R381)*($R381=MAX($T$10:BO$10))))),0)</f>
        <v>0</v>
      </c>
      <c r="BP381" s="3448" cm="1">
        <f t="array" aca="1" ref="BP381" ca="1">IF(BP$9,IF($Q381="Distributions",INDEX($T$19:$EU$19,,$R381)*($R381&lt;=BP$10)+INDEX($T$36:$EU$36,,$R381)*($R381=MAX($T$10:BP$10)),
 IF($Q381="Equity Additions",-INDEX($T$15:$EU$15,$R381+1)*($R381&lt;=BP$10),
IF($Q381="Management Incentive",-INDEX($T$33:$EU$33,,$R381)*($R381=MAX($T$10:BP$10))))),0)</f>
        <v>0</v>
      </c>
      <c r="BQ381" s="3448" cm="1">
        <f t="array" aca="1" ref="BQ381" ca="1">IF(BQ$9,IF($Q381="Distributions",INDEX($T$19:$EU$19,,$R381)*($R381&lt;=BQ$10)+INDEX($T$36:$EU$36,,$R381)*($R381=MAX($T$10:BQ$10)),
 IF($Q381="Equity Additions",-INDEX($T$15:$EU$15,$R381+1)*($R381&lt;=BQ$10),
IF($Q381="Management Incentive",-INDEX($T$33:$EU$33,,$R381)*($R381=MAX($T$10:BQ$10))))),0)</f>
        <v>0</v>
      </c>
      <c r="BR381" s="3448" cm="1">
        <f t="array" aca="1" ref="BR381" ca="1">IF(BR$9,IF($Q381="Distributions",INDEX($T$19:$EU$19,,$R381)*($R381&lt;=BR$10)+INDEX($T$36:$EU$36,,$R381)*($R381=MAX($T$10:BR$10)),
 IF($Q381="Equity Additions",-INDEX($T$15:$EU$15,$R381+1)*($R381&lt;=BR$10),
IF($Q381="Management Incentive",-INDEX($T$33:$EU$33,,$R381)*($R381=MAX($T$10:BR$10))))),0)</f>
        <v>0</v>
      </c>
      <c r="BS381" s="3448" cm="1">
        <f t="array" aca="1" ref="BS381" ca="1">IF(BS$9,IF($Q381="Distributions",INDEX($T$19:$EU$19,,$R381)*($R381&lt;=BS$10)+INDEX($T$36:$EU$36,,$R381)*($R381=MAX($T$10:BS$10)),
 IF($Q381="Equity Additions",-INDEX($T$15:$EU$15,$R381+1)*($R381&lt;=BS$10),
IF($Q381="Management Incentive",-INDEX($T$33:$EU$33,,$R381)*($R381=MAX($T$10:BS$10))))),0)</f>
        <v>0</v>
      </c>
      <c r="BT381" s="3448" cm="1">
        <f t="array" aca="1" ref="BT381" ca="1">IF(BT$9,IF($Q381="Distributions",INDEX($T$19:$EU$19,,$R381)*($R381&lt;=BT$10)+INDEX($T$36:$EU$36,,$R381)*($R381=MAX($T$10:BT$10)),
 IF($Q381="Equity Additions",-INDEX($T$15:$EU$15,$R381+1)*($R381&lt;=BT$10),
IF($Q381="Management Incentive",-INDEX($T$33:$EU$33,,$R381)*($R381=MAX($T$10:BT$10))))),0)</f>
        <v>0</v>
      </c>
      <c r="BU381" s="3448" cm="1">
        <f t="array" aca="1" ref="BU381" ca="1">IF(BU$9,IF($Q381="Distributions",INDEX($T$19:$EU$19,,$R381)*($R381&lt;=BU$10)+INDEX($T$36:$EU$36,,$R381)*($R381=MAX($T$10:BU$10)),
 IF($Q381="Equity Additions",-INDEX($T$15:$EU$15,$R381+1)*($R381&lt;=BU$10),
IF($Q381="Management Incentive",-INDEX($T$33:$EU$33,,$R381)*($R381=MAX($T$10:BU$10))))),0)</f>
        <v>0</v>
      </c>
      <c r="BV381" s="3448" cm="1">
        <f t="array" aca="1" ref="BV381" ca="1">IF(BV$9,IF($Q381="Distributions",INDEX($T$19:$EU$19,,$R381)*($R381&lt;=BV$10)+INDEX($T$36:$EU$36,,$R381)*($R381=MAX($T$10:BV$10)),
 IF($Q381="Equity Additions",-INDEX($T$15:$EU$15,$R381+1)*($R381&lt;=BV$10),
IF($Q381="Management Incentive",-INDEX($T$33:$EU$33,,$R381)*($R381=MAX($T$10:BV$10))))),0)</f>
        <v>0</v>
      </c>
      <c r="BW381" s="3448" cm="1">
        <f t="array" aca="1" ref="BW381" ca="1">IF(BW$9,IF($Q381="Distributions",INDEX($T$19:$EU$19,,$R381)*($R381&lt;=BW$10)+INDEX($T$36:$EU$36,,$R381)*($R381=MAX($T$10:BW$10)),
 IF($Q381="Equity Additions",-INDEX($T$15:$EU$15,$R381+1)*($R381&lt;=BW$10),
IF($Q381="Management Incentive",-INDEX($T$33:$EU$33,,$R381)*($R381=MAX($T$10:BW$10))))),0)</f>
        <v>0</v>
      </c>
      <c r="BX381" s="3448" cm="1">
        <f t="array" aca="1" ref="BX381" ca="1">IF(BX$9,IF($Q381="Distributions",INDEX($T$19:$EU$19,,$R381)*($R381&lt;=BX$10)+INDEX($T$36:$EU$36,,$R381)*($R381=MAX($T$10:BX$10)),
 IF($Q381="Equity Additions",-INDEX($T$15:$EU$15,$R381+1)*($R381&lt;=BX$10),
IF($Q381="Management Incentive",-INDEX($T$33:$EU$33,,$R381)*($R381=MAX($T$10:BX$10))))),0)</f>
        <v>0</v>
      </c>
      <c r="BY381" s="3448" cm="1">
        <f t="array" aca="1" ref="BY381" ca="1">IF(BY$9,IF($Q381="Distributions",INDEX($T$19:$EU$19,,$R381)*($R381&lt;=BY$10)+INDEX($T$36:$EU$36,,$R381)*($R381=MAX($T$10:BY$10)),
 IF($Q381="Equity Additions",-INDEX($T$15:$EU$15,$R381+1)*($R381&lt;=BY$10),
IF($Q381="Management Incentive",-INDEX($T$33:$EU$33,,$R381)*($R381=MAX($T$10:BY$10))))),0)</f>
        <v>0</v>
      </c>
      <c r="BZ381" s="3448" cm="1">
        <f t="array" aca="1" ref="BZ381" ca="1">IF(BZ$9,IF($Q381="Distributions",INDEX($T$19:$EU$19,,$R381)*($R381&lt;=BZ$10)+INDEX($T$36:$EU$36,,$R381)*($R381=MAX($T$10:BZ$10)),
 IF($Q381="Equity Additions",-INDEX($T$15:$EU$15,$R381+1)*($R381&lt;=BZ$10),
IF($Q381="Management Incentive",-INDEX($T$33:$EU$33,,$R381)*($R381=MAX($T$10:BZ$10))))),0)</f>
        <v>0</v>
      </c>
      <c r="CA381" s="3448" cm="1">
        <f t="array" aca="1" ref="CA381" ca="1">IF(CA$9,IF($Q381="Distributions",INDEX($T$19:$EU$19,,$R381)*($R381&lt;=CA$10)+INDEX($T$36:$EU$36,,$R381)*($R381=MAX($T$10:CA$10)),
 IF($Q381="Equity Additions",-INDEX($T$15:$EU$15,$R381+1)*($R381&lt;=CA$10),
IF($Q381="Management Incentive",-INDEX($T$33:$EU$33,,$R381)*($R381=MAX($T$10:CA$10))))),0)</f>
        <v>0</v>
      </c>
      <c r="CB381" s="3448" cm="1">
        <f t="array" aca="1" ref="CB381" ca="1">IF(CB$9,IF($Q381="Distributions",INDEX($T$19:$EU$19,,$R381)*($R381&lt;=CB$10)+INDEX($T$36:$EU$36,,$R381)*($R381=MAX($T$10:CB$10)),
 IF($Q381="Equity Additions",-INDEX($T$15:$EU$15,$R381+1)*($R381&lt;=CB$10),
IF($Q381="Management Incentive",-INDEX($T$33:$EU$33,,$R381)*($R381=MAX($T$10:CB$10))))),0)</f>
        <v>0</v>
      </c>
      <c r="CC381" s="3448" cm="1">
        <f t="array" aca="1" ref="CC381" ca="1">IF(CC$9,IF($Q381="Distributions",INDEX($T$19:$EU$19,,$R381)*($R381&lt;=CC$10)+INDEX($T$36:$EU$36,,$R381)*($R381=MAX($T$10:CC$10)),
 IF($Q381="Equity Additions",-INDEX($T$15:$EU$15,$R381+1)*($R381&lt;=CC$10),
IF($Q381="Management Incentive",-INDEX($T$33:$EU$33,,$R381)*($R381=MAX($T$10:CC$10))))),0)</f>
        <v>0</v>
      </c>
      <c r="CD381" s="3448" cm="1">
        <f t="array" aca="1" ref="CD381" ca="1">IF(CD$9,IF($Q381="Distributions",INDEX($T$19:$EU$19,,$R381)*($R381&lt;=CD$10)+INDEX($T$36:$EU$36,,$R381)*($R381=MAX($T$10:CD$10)),
 IF($Q381="Equity Additions",-INDEX($T$15:$EU$15,$R381+1)*($R381&lt;=CD$10),
IF($Q381="Management Incentive",-INDEX($T$33:$EU$33,,$R381)*($R381=MAX($T$10:CD$10))))),0)</f>
        <v>0</v>
      </c>
      <c r="CE381" s="3448" cm="1">
        <f t="array" aca="1" ref="CE381" ca="1">IF(CE$9,IF($Q381="Distributions",INDEX($T$19:$EU$19,,$R381)*($R381&lt;=CE$10)+INDEX($T$36:$EU$36,,$R381)*($R381=MAX($T$10:CE$10)),
 IF($Q381="Equity Additions",-INDEX($T$15:$EU$15,$R381+1)*($R381&lt;=CE$10),
IF($Q381="Management Incentive",-INDEX($T$33:$EU$33,,$R381)*($R381=MAX($T$10:CE$10))))),0)</f>
        <v>0</v>
      </c>
      <c r="CF381" s="3448" cm="1">
        <f t="array" aca="1" ref="CF381" ca="1">IF(CF$9,IF($Q381="Distributions",INDEX($T$19:$EU$19,,$R381)*($R381&lt;=CF$10)+INDEX($T$36:$EU$36,,$R381)*($R381=MAX($T$10:CF$10)),
 IF($Q381="Equity Additions",-INDEX($T$15:$EU$15,$R381+1)*($R381&lt;=CF$10),
IF($Q381="Management Incentive",-INDEX($T$33:$EU$33,,$R381)*($R381=MAX($T$10:CF$10))))),0)</f>
        <v>0</v>
      </c>
      <c r="CG381" s="3448" cm="1">
        <f t="array" aca="1" ref="CG381" ca="1">IF(CG$9,IF($Q381="Distributions",INDEX($T$19:$EU$19,,$R381)*($R381&lt;=CG$10)+INDEX($T$36:$EU$36,,$R381)*($R381=MAX($T$10:CG$10)),
 IF($Q381="Equity Additions",-INDEX($T$15:$EU$15,$R381+1)*($R381&lt;=CG$10),
IF($Q381="Management Incentive",-INDEX($T$33:$EU$33,,$R381)*($R381=MAX($T$10:CG$10))))),0)</f>
        <v>0</v>
      </c>
      <c r="CH381" s="3448" cm="1">
        <f t="array" aca="1" ref="CH381" ca="1">IF(CH$9,IF($Q381="Distributions",INDEX($T$19:$EU$19,,$R381)*($R381&lt;=CH$10)+INDEX($T$36:$EU$36,,$R381)*($R381=MAX($T$10:CH$10)),
 IF($Q381="Equity Additions",-INDEX($T$15:$EU$15,$R381+1)*($R381&lt;=CH$10),
IF($Q381="Management Incentive",-INDEX($T$33:$EU$33,,$R381)*($R381=MAX($T$10:CH$10))))),0)</f>
        <v>0</v>
      </c>
      <c r="CI381" s="3448" cm="1">
        <f t="array" aca="1" ref="CI381" ca="1">IF(CI$9,IF($Q381="Distributions",INDEX($T$19:$EU$19,,$R381)*($R381&lt;=CI$10)+INDEX($T$36:$EU$36,,$R381)*($R381=MAX($T$10:CI$10)),
 IF($Q381="Equity Additions",-INDEX($T$15:$EU$15,$R381+1)*($R381&lt;=CI$10),
IF($Q381="Management Incentive",-INDEX($T$33:$EU$33,,$R381)*($R381=MAX($T$10:CI$10))))),0)</f>
        <v>0</v>
      </c>
      <c r="CJ381" s="3448" cm="1">
        <f t="array" aca="1" ref="CJ381" ca="1">IF(CJ$9,IF($Q381="Distributions",INDEX($T$19:$EU$19,,$R381)*($R381&lt;=CJ$10)+INDEX($T$36:$EU$36,,$R381)*($R381=MAX($T$10:CJ$10)),
 IF($Q381="Equity Additions",-INDEX($T$15:$EU$15,$R381+1)*($R381&lt;=CJ$10),
IF($Q381="Management Incentive",-INDEX($T$33:$EU$33,,$R381)*($R381=MAX($T$10:CJ$10))))),0)</f>
        <v>0</v>
      </c>
      <c r="CK381" s="3448" cm="1">
        <f t="array" aca="1" ref="CK381" ca="1">IF(CK$9,IF($Q381="Distributions",INDEX($T$19:$EU$19,,$R381)*($R381&lt;=CK$10)+INDEX($T$36:$EU$36,,$R381)*($R381=MAX($T$10:CK$10)),
 IF($Q381="Equity Additions",-INDEX($T$15:$EU$15,$R381+1)*($R381&lt;=CK$10),
IF($Q381="Management Incentive",-INDEX($T$33:$EU$33,,$R381)*($R381=MAX($T$10:CK$10))))),0)</f>
        <v>0</v>
      </c>
      <c r="CL381" s="3448" cm="1">
        <f t="array" aca="1" ref="CL381" ca="1">IF(CL$9,IF($Q381="Distributions",INDEX($T$19:$EU$19,,$R381)*($R381&lt;=CL$10)+INDEX($T$36:$EU$36,,$R381)*($R381=MAX($T$10:CL$10)),
 IF($Q381="Equity Additions",-INDEX($T$15:$EU$15,$R381+1)*($R381&lt;=CL$10),
IF($Q381="Management Incentive",-INDEX($T$33:$EU$33,,$R381)*($R381=MAX($T$10:CL$10))))),0)</f>
        <v>0</v>
      </c>
      <c r="CM381" s="3448" cm="1">
        <f t="array" aca="1" ref="CM381" ca="1">IF(CM$9,IF($Q381="Distributions",INDEX($T$19:$EU$19,,$R381)*($R381&lt;=CM$10)+INDEX($T$36:$EU$36,,$R381)*($R381=MAX($T$10:CM$10)),
 IF($Q381="Equity Additions",-INDEX($T$15:$EU$15,$R381+1)*($R381&lt;=CM$10),
IF($Q381="Management Incentive",-INDEX($T$33:$EU$33,,$R381)*($R381=MAX($T$10:CM$10))))),0)</f>
        <v>0</v>
      </c>
      <c r="CN381" s="3448" cm="1">
        <f t="array" aca="1" ref="CN381" ca="1">IF(CN$9,IF($Q381="Distributions",INDEX($T$19:$EU$19,,$R381)*($R381&lt;=CN$10)+INDEX($T$36:$EU$36,,$R381)*($R381=MAX($T$10:CN$10)),
 IF($Q381="Equity Additions",-INDEX($T$15:$EU$15,$R381+1)*($R381&lt;=CN$10),
IF($Q381="Management Incentive",-INDEX($T$33:$EU$33,,$R381)*($R381=MAX($T$10:CN$10))))),0)</f>
        <v>0</v>
      </c>
      <c r="CO381" s="3448" cm="1">
        <f t="array" aca="1" ref="CO381" ca="1">IF(CO$9,IF($Q381="Distributions",INDEX($T$19:$EU$19,,$R381)*($R381&lt;=CO$10)+INDEX($T$36:$EU$36,,$R381)*($R381=MAX($T$10:CO$10)),
 IF($Q381="Equity Additions",-INDEX($T$15:$EU$15,$R381+1)*($R381&lt;=CO$10),
IF($Q381="Management Incentive",-INDEX($T$33:$EU$33,,$R381)*($R381=MAX($T$10:CO$10))))),0)</f>
        <v>0</v>
      </c>
      <c r="CP381" s="3448" cm="1">
        <f t="array" aca="1" ref="CP381" ca="1">IF(CP$9,IF($Q381="Distributions",INDEX($T$19:$EU$19,,$R381)*($R381&lt;=CP$10)+INDEX($T$36:$EU$36,,$R381)*($R381=MAX($T$10:CP$10)),
 IF($Q381="Equity Additions",-INDEX($T$15:$EU$15,$R381+1)*($R381&lt;=CP$10),
IF($Q381="Management Incentive",-INDEX($T$33:$EU$33,,$R381)*($R381=MAX($T$10:CP$10))))),0)</f>
        <v>0</v>
      </c>
      <c r="CQ381" s="3448" cm="1">
        <f t="array" aca="1" ref="CQ381" ca="1">IF(CQ$9,IF($Q381="Distributions",INDEX($T$19:$EU$19,,$R381)*($R381&lt;=CQ$10)+INDEX($T$36:$EU$36,,$R381)*($R381=MAX($T$10:CQ$10)),
 IF($Q381="Equity Additions",-INDEX($T$15:$EU$15,$R381+1)*($R381&lt;=CQ$10),
IF($Q381="Management Incentive",-INDEX($T$33:$EU$33,,$R381)*($R381=MAX($T$10:CQ$10))))),0)</f>
        <v>0</v>
      </c>
      <c r="CR381" s="3448" cm="1">
        <f t="array" aca="1" ref="CR381" ca="1">IF(CR$9,IF($Q381="Distributions",INDEX($T$19:$EU$19,,$R381)*($R381&lt;=CR$10)+INDEX($T$36:$EU$36,,$R381)*($R381=MAX($T$10:CR$10)),
 IF($Q381="Equity Additions",-INDEX($T$15:$EU$15,$R381+1)*($R381&lt;=CR$10),
IF($Q381="Management Incentive",-INDEX($T$33:$EU$33,,$R381)*($R381=MAX($T$10:CR$10))))),0)</f>
        <v>0</v>
      </c>
      <c r="CS381" s="3448" cm="1">
        <f t="array" aca="1" ref="CS381" ca="1">IF(CS$9,IF($Q381="Distributions",INDEX($T$19:$EU$19,,$R381)*($R381&lt;=CS$10)+INDEX($T$36:$EU$36,,$R381)*($R381=MAX($T$10:CS$10)),
 IF($Q381="Equity Additions",-INDEX($T$15:$EU$15,$R381+1)*($R381&lt;=CS$10),
IF($Q381="Management Incentive",-INDEX($T$33:$EU$33,,$R381)*($R381=MAX($T$10:CS$10))))),0)</f>
        <v>0</v>
      </c>
      <c r="CT381" s="3448" cm="1">
        <f t="array" aca="1" ref="CT381" ca="1">IF(CT$9,IF($Q381="Distributions",INDEX($T$19:$EU$19,,$R381)*($R381&lt;=CT$10)+INDEX($T$36:$EU$36,,$R381)*($R381=MAX($T$10:CT$10)),
 IF($Q381="Equity Additions",-INDEX($T$15:$EU$15,$R381+1)*($R381&lt;=CT$10),
IF($Q381="Management Incentive",-INDEX($T$33:$EU$33,,$R381)*($R381=MAX($T$10:CT$10))))),0)</f>
        <v>0</v>
      </c>
      <c r="CU381" s="3448" cm="1">
        <f t="array" aca="1" ref="CU381" ca="1">IF(CU$9,IF($Q381="Distributions",INDEX($T$19:$EU$19,,$R381)*($R381&lt;=CU$10)+INDEX($T$36:$EU$36,,$R381)*($R381=MAX($T$10:CU$10)),
 IF($Q381="Equity Additions",-INDEX($T$15:$EU$15,$R381+1)*($R381&lt;=CU$10),
IF($Q381="Management Incentive",-INDEX($T$33:$EU$33,,$R381)*($R381=MAX($T$10:CU$10))))),0)</f>
        <v>0</v>
      </c>
      <c r="CV381" s="3448" cm="1">
        <f t="array" aca="1" ref="CV381" ca="1">IF(CV$9,IF($Q381="Distributions",INDEX($T$19:$EU$19,,$R381)*($R381&lt;=CV$10)+INDEX($T$36:$EU$36,,$R381)*($R381=MAX($T$10:CV$10)),
 IF($Q381="Equity Additions",-INDEX($T$15:$EU$15,$R381+1)*($R381&lt;=CV$10),
IF($Q381="Management Incentive",-INDEX($T$33:$EU$33,,$R381)*($R381=MAX($T$10:CV$10))))),0)</f>
        <v>0</v>
      </c>
      <c r="CW381" s="3448" cm="1">
        <f t="array" aca="1" ref="CW381" ca="1">IF(CW$9,IF($Q381="Distributions",INDEX($T$19:$EU$19,,$R381)*($R381&lt;=CW$10)+INDEX($T$36:$EU$36,,$R381)*($R381=MAX($T$10:CW$10)),
 IF($Q381="Equity Additions",-INDEX($T$15:$EU$15,$R381+1)*($R381&lt;=CW$10),
IF($Q381="Management Incentive",-INDEX($T$33:$EU$33,,$R381)*($R381=MAX($T$10:CW$10))))),0)</f>
        <v>0</v>
      </c>
      <c r="CX381" s="3448" cm="1">
        <f t="array" aca="1" ref="CX381" ca="1">IF(CX$9,IF($Q381="Distributions",INDEX($T$19:$EU$19,,$R381)*($R381&lt;=CX$10)+INDEX($T$36:$EU$36,,$R381)*($R381=MAX($T$10:CX$10)),
 IF($Q381="Equity Additions",-INDEX($T$15:$EU$15,$R381+1)*($R381&lt;=CX$10),
IF($Q381="Management Incentive",-INDEX($T$33:$EU$33,,$R381)*($R381=MAX($T$10:CX$10))))),0)</f>
        <v>0</v>
      </c>
      <c r="CY381" s="3448" cm="1">
        <f t="array" aca="1" ref="CY381" ca="1">IF(CY$9,IF($Q381="Distributions",INDEX($T$19:$EU$19,,$R381)*($R381&lt;=CY$10)+INDEX($T$36:$EU$36,,$R381)*($R381=MAX($T$10:CY$10)),
 IF($Q381="Equity Additions",-INDEX($T$15:$EU$15,$R381+1)*($R381&lt;=CY$10),
IF($Q381="Management Incentive",-INDEX($T$33:$EU$33,,$R381)*($R381=MAX($T$10:CY$10))))),0)</f>
        <v>0</v>
      </c>
      <c r="CZ381" s="3448" cm="1">
        <f t="array" aca="1" ref="CZ381" ca="1">IF(CZ$9,IF($Q381="Distributions",INDEX($T$19:$EU$19,,$R381)*($R381&lt;=CZ$10)+INDEX($T$36:$EU$36,,$R381)*($R381=MAX($T$10:CZ$10)),
 IF($Q381="Equity Additions",-INDEX($T$15:$EU$15,$R381+1)*($R381&lt;=CZ$10),
IF($Q381="Management Incentive",-INDEX($T$33:$EU$33,,$R381)*($R381=MAX($T$10:CZ$10))))),0)</f>
        <v>0</v>
      </c>
      <c r="DA381" s="3448" cm="1">
        <f t="array" aca="1" ref="DA381" ca="1">IF(DA$9,IF($Q381="Distributions",INDEX($T$19:$EU$19,,$R381)*($R381&lt;=DA$10)+INDEX($T$36:$EU$36,,$R381)*($R381=MAX($T$10:DA$10)),
 IF($Q381="Equity Additions",-INDEX($T$15:$EU$15,$R381+1)*($R381&lt;=DA$10),
IF($Q381="Management Incentive",-INDEX($T$33:$EU$33,,$R381)*($R381=MAX($T$10:DA$10))))),0)</f>
        <v>0</v>
      </c>
      <c r="DB381" s="3448" cm="1">
        <f t="array" aca="1" ref="DB381" ca="1">IF(DB$9,IF($Q381="Distributions",INDEX($T$19:$EU$19,,$R381)*($R381&lt;=DB$10)+INDEX($T$36:$EU$36,,$R381)*($R381=MAX($T$10:DB$10)),
 IF($Q381="Equity Additions",-INDEX($T$15:$EU$15,$R381+1)*($R381&lt;=DB$10),
IF($Q381="Management Incentive",-INDEX($T$33:$EU$33,,$R381)*($R381=MAX($T$10:DB$10))))),0)</f>
        <v>0</v>
      </c>
      <c r="DC381" s="3448" cm="1">
        <f t="array" aca="1" ref="DC381" ca="1">IF(DC$9,IF($Q381="Distributions",INDEX($T$19:$EU$19,,$R381)*($R381&lt;=DC$10)+INDEX($T$36:$EU$36,,$R381)*($R381=MAX($T$10:DC$10)),
 IF($Q381="Equity Additions",-INDEX($T$15:$EU$15,$R381+1)*($R381&lt;=DC$10),
IF($Q381="Management Incentive",-INDEX($T$33:$EU$33,,$R381)*($R381=MAX($T$10:DC$10))))),0)</f>
        <v>0</v>
      </c>
      <c r="DD381" s="3448" cm="1">
        <f t="array" aca="1" ref="DD381" ca="1">IF(DD$9,IF($Q381="Distributions",INDEX($T$19:$EU$19,,$R381)*($R381&lt;=DD$10)+INDEX($T$36:$EU$36,,$R381)*($R381=MAX($T$10:DD$10)),
 IF($Q381="Equity Additions",-INDEX($T$15:$EU$15,$R381+1)*($R381&lt;=DD$10),
IF($Q381="Management Incentive",-INDEX($T$33:$EU$33,,$R381)*($R381=MAX($T$10:DD$10))))),0)</f>
        <v>0</v>
      </c>
      <c r="DE381" s="3448" cm="1">
        <f t="array" aca="1" ref="DE381" ca="1">IF(DE$9,IF($Q381="Distributions",INDEX($T$19:$EU$19,,$R381)*($R381&lt;=DE$10)+INDEX($T$36:$EU$36,,$R381)*($R381=MAX($T$10:DE$10)),
 IF($Q381="Equity Additions",-INDEX($T$15:$EU$15,$R381+1)*($R381&lt;=DE$10),
IF($Q381="Management Incentive",-INDEX($T$33:$EU$33,,$R381)*($R381=MAX($T$10:DE$10))))),0)</f>
        <v>0</v>
      </c>
      <c r="DF381" s="3448" cm="1">
        <f t="array" aca="1" ref="DF381" ca="1">IF(DF$9,IF($Q381="Distributions",INDEX($T$19:$EU$19,,$R381)*($R381&lt;=DF$10)+INDEX($T$36:$EU$36,,$R381)*($R381=MAX($T$10:DF$10)),
 IF($Q381="Equity Additions",-INDEX($T$15:$EU$15,$R381+1)*($R381&lt;=DF$10),
IF($Q381="Management Incentive",-INDEX($T$33:$EU$33,,$R381)*($R381=MAX($T$10:DF$10))))),0)</f>
        <v>0</v>
      </c>
      <c r="DG381" s="3448" cm="1">
        <f t="array" aca="1" ref="DG381" ca="1">IF(DG$9,IF($Q381="Distributions",INDEX($T$19:$EU$19,,$R381)*($R381&lt;=DG$10)+INDEX($T$36:$EU$36,,$R381)*($R381=MAX($T$10:DG$10)),
 IF($Q381="Equity Additions",-INDEX($T$15:$EU$15,$R381+1)*($R381&lt;=DG$10),
IF($Q381="Management Incentive",-INDEX($T$33:$EU$33,,$R381)*($R381=MAX($T$10:DG$10))))),0)</f>
        <v>0</v>
      </c>
      <c r="DH381" s="3448" cm="1">
        <f t="array" aca="1" ref="DH381" ca="1">IF(DH$9,IF($Q381="Distributions",INDEX($T$19:$EU$19,,$R381)*($R381&lt;=DH$10)+INDEX($T$36:$EU$36,,$R381)*($R381=MAX($T$10:DH$10)),
 IF($Q381="Equity Additions",-INDEX($T$15:$EU$15,$R381+1)*($R381&lt;=DH$10),
IF($Q381="Management Incentive",-INDEX($T$33:$EU$33,,$R381)*($R381=MAX($T$10:DH$10))))),0)</f>
        <v>0</v>
      </c>
      <c r="DI381" s="3448" cm="1">
        <f t="array" aca="1" ref="DI381" ca="1">IF(DI$9,IF($Q381="Distributions",INDEX($T$19:$EU$19,,$R381)*($R381&lt;=DI$10)+INDEX($T$36:$EU$36,,$R381)*($R381=MAX($T$10:DI$10)),
 IF($Q381="Equity Additions",-INDEX($T$15:$EU$15,$R381+1)*($R381&lt;=DI$10),
IF($Q381="Management Incentive",-INDEX($T$33:$EU$33,,$R381)*($R381=MAX($T$10:DI$10))))),0)</f>
        <v>0</v>
      </c>
      <c r="DJ381" s="3448" cm="1">
        <f t="array" aca="1" ref="DJ381" ca="1">IF(DJ$9,IF($Q381="Distributions",INDEX($T$19:$EU$19,,$R381)*($R381&lt;=DJ$10)+INDEX($T$36:$EU$36,,$R381)*($R381=MAX($T$10:DJ$10)),
 IF($Q381="Equity Additions",-INDEX($T$15:$EU$15,$R381+1)*($R381&lt;=DJ$10),
IF($Q381="Management Incentive",-INDEX($T$33:$EU$33,,$R381)*($R381=MAX($T$10:DJ$10))))),0)</f>
        <v>0</v>
      </c>
      <c r="DK381" s="3448" cm="1">
        <f t="array" aca="1" ref="DK381" ca="1">IF(DK$9,IF($Q381="Distributions",INDEX($T$19:$EU$19,,$R381)*($R381&lt;=DK$10)+INDEX($T$36:$EU$36,,$R381)*($R381=MAX($T$10:DK$10)),
 IF($Q381="Equity Additions",-INDEX($T$15:$EU$15,$R381+1)*($R381&lt;=DK$10),
IF($Q381="Management Incentive",-INDEX($T$33:$EU$33,,$R381)*($R381=MAX($T$10:DK$10))))),0)</f>
        <v>0</v>
      </c>
      <c r="DL381" s="3448" cm="1">
        <f t="array" aca="1" ref="DL381" ca="1">IF(DL$9,IF($Q381="Distributions",INDEX($T$19:$EU$19,,$R381)*($R381&lt;=DL$10)+INDEX($T$36:$EU$36,,$R381)*($R381=MAX($T$10:DL$10)),
 IF($Q381="Equity Additions",-INDEX($T$15:$EU$15,$R381+1)*($R381&lt;=DL$10),
IF($Q381="Management Incentive",-INDEX($T$33:$EU$33,,$R381)*($R381=MAX($T$10:DL$10))))),0)</f>
        <v>0</v>
      </c>
      <c r="DM381" s="3448" cm="1">
        <f t="array" aca="1" ref="DM381" ca="1">IF(DM$9,IF($Q381="Distributions",INDEX($T$19:$EU$19,,$R381)*($R381&lt;=DM$10)+INDEX($T$36:$EU$36,,$R381)*($R381=MAX($T$10:DM$10)),
 IF($Q381="Equity Additions",-INDEX($T$15:$EU$15,$R381+1)*($R381&lt;=DM$10),
IF($Q381="Management Incentive",-INDEX($T$33:$EU$33,,$R381)*($R381=MAX($T$10:DM$10))))),0)</f>
        <v>0</v>
      </c>
      <c r="DN381" s="3448" cm="1">
        <f t="array" aca="1" ref="DN381" ca="1">IF(DN$9,IF($Q381="Distributions",INDEX($T$19:$EU$19,,$R381)*($R381&lt;=DN$10)+INDEX($T$36:$EU$36,,$R381)*($R381=MAX($T$10:DN$10)),
 IF($Q381="Equity Additions",-INDEX($T$15:$EU$15,$R381+1)*($R381&lt;=DN$10),
IF($Q381="Management Incentive",-INDEX($T$33:$EU$33,,$R381)*($R381=MAX($T$10:DN$10))))),0)</f>
        <v>0</v>
      </c>
      <c r="DO381" s="3448" cm="1">
        <f t="array" aca="1" ref="DO381" ca="1">IF(DO$9,IF($Q381="Distributions",INDEX($T$19:$EU$19,,$R381)*($R381&lt;=DO$10)+INDEX($T$36:$EU$36,,$R381)*($R381=MAX($T$10:DO$10)),
 IF($Q381="Equity Additions",-INDEX($T$15:$EU$15,$R381+1)*($R381&lt;=DO$10),
IF($Q381="Management Incentive",-INDEX($T$33:$EU$33,,$R381)*($R381=MAX($T$10:DO$10))))),0)</f>
        <v>0</v>
      </c>
      <c r="DP381" s="3448" cm="1">
        <f t="array" aca="1" ref="DP381" ca="1">IF(DP$9,IF($Q381="Distributions",INDEX($T$19:$EU$19,,$R381)*($R381&lt;=DP$10)+INDEX($T$36:$EU$36,,$R381)*($R381=MAX($T$10:DP$10)),
 IF($Q381="Equity Additions",-INDEX($T$15:$EU$15,$R381+1)*($R381&lt;=DP$10),
IF($Q381="Management Incentive",-INDEX($T$33:$EU$33,,$R381)*($R381=MAX($T$10:DP$10))))),0)</f>
        <v>0</v>
      </c>
      <c r="DQ381" s="3448" cm="1">
        <f t="array" aca="1" ref="DQ381" ca="1">IF(DQ$9,IF($Q381="Distributions",INDEX($T$19:$EU$19,,$R381)*($R381&lt;=DQ$10)+INDEX($T$36:$EU$36,,$R381)*($R381=MAX($T$10:DQ$10)),
 IF($Q381="Equity Additions",-INDEX($T$15:$EU$15,$R381+1)*($R381&lt;=DQ$10),
IF($Q381="Management Incentive",-INDEX($T$33:$EU$33,,$R381)*($R381=MAX($T$10:DQ$10))))),0)</f>
        <v>0</v>
      </c>
      <c r="DR381" s="3448" cm="1">
        <f t="array" aca="1" ref="DR381" ca="1">IF(DR$9,IF($Q381="Distributions",INDEX($T$19:$EU$19,,$R381)*($R381&lt;=DR$10)+INDEX($T$36:$EU$36,,$R381)*($R381=MAX($T$10:DR$10)),
 IF($Q381="Equity Additions",-INDEX($T$15:$EU$15,$R381+1)*($R381&lt;=DR$10),
IF($Q381="Management Incentive",-INDEX($T$33:$EU$33,,$R381)*($R381=MAX($T$10:DR$10))))),0)</f>
        <v>0</v>
      </c>
      <c r="DS381" s="3448" cm="1">
        <f t="array" aca="1" ref="DS381" ca="1">IF(DS$9,IF($Q381="Distributions",INDEX($T$19:$EU$19,,$R381)*($R381&lt;=DS$10)+INDEX($T$36:$EU$36,,$R381)*($R381=MAX($T$10:DS$10)),
 IF($Q381="Equity Additions",-INDEX($T$15:$EU$15,$R381+1)*($R381&lt;=DS$10),
IF($Q381="Management Incentive",-INDEX($T$33:$EU$33,,$R381)*($R381=MAX($T$10:DS$10))))),0)</f>
        <v>0</v>
      </c>
      <c r="DT381" s="3448" cm="1">
        <f t="array" aca="1" ref="DT381" ca="1">IF(DT$9,IF($Q381="Distributions",INDEX($T$19:$EU$19,,$R381)*($R381&lt;=DT$10)+INDEX($T$36:$EU$36,,$R381)*($R381=MAX($T$10:DT$10)),
 IF($Q381="Equity Additions",-INDEX($T$15:$EU$15,$R381+1)*($R381&lt;=DT$10),
IF($Q381="Management Incentive",-INDEX($T$33:$EU$33,,$R381)*($R381=MAX($T$10:DT$10))))),0)</f>
        <v>0</v>
      </c>
      <c r="DU381" s="3448" cm="1">
        <f t="array" aca="1" ref="DU381" ca="1">IF(DU$9,IF($Q381="Distributions",INDEX($T$19:$EU$19,,$R381)*($R381&lt;=DU$10)+INDEX($T$36:$EU$36,,$R381)*($R381=MAX($T$10:DU$10)),
 IF($Q381="Equity Additions",-INDEX($T$15:$EU$15,$R381+1)*($R381&lt;=DU$10),
IF($Q381="Management Incentive",-INDEX($T$33:$EU$33,,$R381)*($R381=MAX($T$10:DU$10))))),0)</f>
        <v>0</v>
      </c>
      <c r="DV381" s="3448" cm="1">
        <f t="array" aca="1" ref="DV381" ca="1">IF(DV$9,IF($Q381="Distributions",INDEX($T$19:$EU$19,,$R381)*($R381&lt;=DV$10)+INDEX($T$36:$EU$36,,$R381)*($R381=MAX($T$10:DV$10)),
 IF($Q381="Equity Additions",-INDEX($T$15:$EU$15,$R381+1)*($R381&lt;=DV$10),
IF($Q381="Management Incentive",-INDEX($T$33:$EU$33,,$R381)*($R381=MAX($T$10:DV$10))))),0)</f>
        <v>0</v>
      </c>
      <c r="DW381" s="3448" cm="1">
        <f t="array" aca="1" ref="DW381" ca="1">IF(DW$9,IF($Q381="Distributions",INDEX($T$19:$EU$19,,$R381)*($R381&lt;=DW$10)+INDEX($T$36:$EU$36,,$R381)*($R381=MAX($T$10:DW$10)),
 IF($Q381="Equity Additions",-INDEX($T$15:$EU$15,$R381+1)*($R381&lt;=DW$10),
IF($Q381="Management Incentive",-INDEX($T$33:$EU$33,,$R381)*($R381=MAX($T$10:DW$10))))),0)</f>
        <v>0</v>
      </c>
      <c r="DX381" s="3448" cm="1">
        <f t="array" aca="1" ref="DX381" ca="1">IF(DX$9,IF($Q381="Distributions",INDEX($T$19:$EU$19,,$R381)*($R381&lt;=DX$10)+INDEX($T$36:$EU$36,,$R381)*($R381=MAX($T$10:DX$10)),
 IF($Q381="Equity Additions",-INDEX($T$15:$EU$15,$R381+1)*($R381&lt;=DX$10),
IF($Q381="Management Incentive",-INDEX($T$33:$EU$33,,$R381)*($R381=MAX($T$10:DX$10))))),0)</f>
        <v>0</v>
      </c>
      <c r="DY381" s="3448" cm="1">
        <f t="array" aca="1" ref="DY381" ca="1">IF(DY$9,IF($Q381="Distributions",INDEX($T$19:$EU$19,,$R381)*($R381&lt;=DY$10)+INDEX($T$36:$EU$36,,$R381)*($R381=MAX($T$10:DY$10)),
 IF($Q381="Equity Additions",-INDEX($T$15:$EU$15,$R381+1)*($R381&lt;=DY$10),
IF($Q381="Management Incentive",-INDEX($T$33:$EU$33,,$R381)*($R381=MAX($T$10:DY$10))))),0)</f>
        <v>0</v>
      </c>
      <c r="DZ381" s="3448" cm="1">
        <f t="array" aca="1" ref="DZ381" ca="1">IF(DZ$9,IF($Q381="Distributions",INDEX($T$19:$EU$19,,$R381)*($R381&lt;=DZ$10)+INDEX($T$36:$EU$36,,$R381)*($R381=MAX($T$10:DZ$10)),
 IF($Q381="Equity Additions",-INDEX($T$15:$EU$15,$R381+1)*($R381&lt;=DZ$10),
IF($Q381="Management Incentive",-INDEX($T$33:$EU$33,,$R381)*($R381=MAX($T$10:DZ$10))))),0)</f>
        <v>0</v>
      </c>
      <c r="EA381" s="3448" cm="1">
        <f t="array" aca="1" ref="EA381" ca="1">IF(EA$9,IF($Q381="Distributions",INDEX($T$19:$EU$19,,$R381)*($R381&lt;=EA$10)+INDEX($T$36:$EU$36,,$R381)*($R381=MAX($T$10:EA$10)),
 IF($Q381="Equity Additions",-INDEX($T$15:$EU$15,$R381+1)*($R381&lt;=EA$10),
IF($Q381="Management Incentive",-INDEX($T$33:$EU$33,,$R381)*($R381=MAX($T$10:EA$10))))),0)</f>
        <v>0</v>
      </c>
      <c r="EB381" s="3448" cm="1">
        <f t="array" aca="1" ref="EB381" ca="1">IF(EB$9,IF($Q381="Distributions",INDEX($T$19:$EU$19,,$R381)*($R381&lt;=EB$10)+INDEX($T$36:$EU$36,,$R381)*($R381=MAX($T$10:EB$10)),
 IF($Q381="Equity Additions",-INDEX($T$15:$EU$15,$R381+1)*($R381&lt;=EB$10),
IF($Q381="Management Incentive",-INDEX($T$33:$EU$33,,$R381)*($R381=MAX($T$10:EB$10))))),0)</f>
        <v>0</v>
      </c>
      <c r="EC381" s="3448" cm="1">
        <f t="array" aca="1" ref="EC381" ca="1">IF(EC$9,IF($Q381="Distributions",INDEX($T$19:$EU$19,,$R381)*($R381&lt;=EC$10)+INDEX($T$36:$EU$36,,$R381)*($R381=MAX($T$10:EC$10)),
 IF($Q381="Equity Additions",-INDEX($T$15:$EU$15,$R381+1)*($R381&lt;=EC$10),
IF($Q381="Management Incentive",-INDEX($T$33:$EU$33,,$R381)*($R381=MAX($T$10:EC$10))))),0)</f>
        <v>0</v>
      </c>
      <c r="ED381" s="3448" cm="1">
        <f t="array" aca="1" ref="ED381" ca="1">IF(ED$9,IF($Q381="Distributions",INDEX($T$19:$EU$19,,$R381)*($R381&lt;=ED$10)+INDEX($T$36:$EU$36,,$R381)*($R381=MAX($T$10:ED$10)),
 IF($Q381="Equity Additions",-INDEX($T$15:$EU$15,$R381+1)*($R381&lt;=ED$10),
IF($Q381="Management Incentive",-INDEX($T$33:$EU$33,,$R381)*($R381=MAX($T$10:ED$10))))),0)</f>
        <v>0</v>
      </c>
      <c r="EE381" s="3448" cm="1">
        <f t="array" aca="1" ref="EE381" ca="1">IF(EE$9,IF($Q381="Distributions",INDEX($T$19:$EU$19,,$R381)*($R381&lt;=EE$10)+INDEX($T$36:$EU$36,,$R381)*($R381=MAX($T$10:EE$10)),
 IF($Q381="Equity Additions",-INDEX($T$15:$EU$15,$R381+1)*($R381&lt;=EE$10),
IF($Q381="Management Incentive",-INDEX($T$33:$EU$33,,$R381)*($R381=MAX($T$10:EE$10))))),0)</f>
        <v>0</v>
      </c>
      <c r="EF381" s="3448" cm="1">
        <f t="array" aca="1" ref="EF381" ca="1">IF(EF$9,IF($Q381="Distributions",INDEX($T$19:$EU$19,,$R381)*($R381&lt;=EF$10)+INDEX($T$36:$EU$36,,$R381)*($R381=MAX($T$10:EF$10)),
 IF($Q381="Equity Additions",-INDEX($T$15:$EU$15,$R381+1)*($R381&lt;=EF$10),
IF($Q381="Management Incentive",-INDEX($T$33:$EU$33,,$R381)*($R381=MAX($T$10:EF$10))))),0)</f>
        <v>0</v>
      </c>
      <c r="EG381" s="3448" cm="1">
        <f t="array" aca="1" ref="EG381" ca="1">IF(EG$9,IF($Q381="Distributions",INDEX($T$19:$EU$19,,$R381)*($R381&lt;=EG$10)+INDEX($T$36:$EU$36,,$R381)*($R381=MAX($T$10:EG$10)),
 IF($Q381="Equity Additions",-INDEX($T$15:$EU$15,$R381+1)*($R381&lt;=EG$10),
IF($Q381="Management Incentive",-INDEX($T$33:$EU$33,,$R381)*($R381=MAX($T$10:EG$10))))),0)</f>
        <v>0</v>
      </c>
      <c r="EH381" s="3448" cm="1">
        <f t="array" aca="1" ref="EH381" ca="1">IF(EH$9,IF($Q381="Distributions",INDEX($T$19:$EU$19,,$R381)*($R381&lt;=EH$10)+INDEX($T$36:$EU$36,,$R381)*($R381=MAX($T$10:EH$10)),
 IF($Q381="Equity Additions",-INDEX($T$15:$EU$15,$R381+1)*($R381&lt;=EH$10),
IF($Q381="Management Incentive",-INDEX($T$33:$EU$33,,$R381)*($R381=MAX($T$10:EH$10))))),0)</f>
        <v>0</v>
      </c>
      <c r="EI381" s="3448" cm="1">
        <f t="array" aca="1" ref="EI381" ca="1">IF(EI$9,IF($Q381="Distributions",INDEX($T$19:$EU$19,,$R381)*($R381&lt;=EI$10)+INDEX($T$36:$EU$36,,$R381)*($R381=MAX($T$10:EI$10)),
 IF($Q381="Equity Additions",-INDEX($T$15:$EU$15,$R381+1)*($R381&lt;=EI$10),
IF($Q381="Management Incentive",-INDEX($T$33:$EU$33,,$R381)*($R381=MAX($T$10:EI$10))))),0)</f>
        <v>0</v>
      </c>
      <c r="EJ381" s="3448" cm="1">
        <f t="array" ref="EJ381">IF(EJ$9,IF($Q381="Distributions",INDEX($T$19:$EU$19,,$R381)*($R381&lt;=EJ$10)+INDEX($T$36:$EU$36,,$R381)*($R381=MAX($T$10:EJ$10)),
 IF($Q381="Equity Additions",-INDEX($T$15:$EU$15,$R381+1)*($R381&lt;=EJ$10),
IF($Q381="Management Incentive",-INDEX($T$33:$EU$33,,$R381)*($R381=MAX($T$10:EJ$10))))),0)</f>
        <v>0</v>
      </c>
      <c r="EK381" s="3448" cm="1">
        <f t="array" ref="EK381">IF(EK$9,IF($Q381="Distributions",INDEX($T$19:$EU$19,,$R381)*($R381&lt;=EK$10)+INDEX($T$36:$EU$36,,$R381)*($R381=MAX($T$10:EK$10)),
 IF($Q381="Equity Additions",-INDEX($T$15:$EU$15,$R381+1)*($R381&lt;=EK$10),
IF($Q381="Management Incentive",-INDEX($T$33:$EU$33,,$R381)*($R381=MAX($T$10:EK$10))))),0)</f>
        <v>0</v>
      </c>
      <c r="EL381" s="3448" cm="1">
        <f t="array" ref="EL381">IF(EL$9,IF($Q381="Distributions",INDEX($T$19:$EU$19,,$R381)*($R381&lt;=EL$10)+INDEX($T$36:$EU$36,,$R381)*($R381=MAX($T$10:EL$10)),
 IF($Q381="Equity Additions",-INDEX($T$15:$EU$15,$R381+1)*($R381&lt;=EL$10),
IF($Q381="Management Incentive",-INDEX($T$33:$EU$33,,$R381)*($R381=MAX($T$10:EL$10))))),0)</f>
        <v>0</v>
      </c>
      <c r="EM381" s="3448" cm="1">
        <f t="array" ref="EM381">IF(EM$9,IF($Q381="Distributions",INDEX($T$19:$EU$19,,$R381)*($R381&lt;=EM$10)+INDEX($T$36:$EU$36,,$R381)*($R381=MAX($T$10:EM$10)),
 IF($Q381="Equity Additions",-INDEX($T$15:$EU$15,$R381+1)*($R381&lt;=EM$10),
IF($Q381="Management Incentive",-INDEX($T$33:$EU$33,,$R381)*($R381=MAX($T$10:EM$10))))),0)</f>
        <v>0</v>
      </c>
      <c r="EN381" s="3448" cm="1">
        <f t="array" ref="EN381">IF(EN$9,IF($Q381="Distributions",INDEX($T$19:$EU$19,,$R381)*($R381&lt;=EN$10)+INDEX($T$36:$EU$36,,$R381)*($R381=MAX($T$10:EN$10)),
 IF($Q381="Equity Additions",-INDEX($T$15:$EU$15,$R381+1)*($R381&lt;=EN$10),
IF($Q381="Management Incentive",-INDEX($T$33:$EU$33,,$R381)*($R381=MAX($T$10:EN$10))))),0)</f>
        <v>0</v>
      </c>
      <c r="EO381" s="3448" cm="1">
        <f t="array" ref="EO381">IF(EO$9,IF($Q381="Distributions",INDEX($T$19:$EU$19,,$R381)*($R381&lt;=EO$10)+INDEX($T$36:$EU$36,,$R381)*($R381=MAX($T$10:EO$10)),
 IF($Q381="Equity Additions",-INDEX($T$15:$EU$15,$R381+1)*($R381&lt;=EO$10),
IF($Q381="Management Incentive",-INDEX($T$33:$EU$33,,$R381)*($R381=MAX($T$10:EO$10))))),0)</f>
        <v>0</v>
      </c>
      <c r="EP381" s="3448" cm="1">
        <f t="array" ref="EP381">IF(EP$9,IF($Q381="Distributions",INDEX($T$19:$EU$19,,$R381)*($R381&lt;=EP$10)+INDEX($T$36:$EU$36,,$R381)*($R381=MAX($T$10:EP$10)),
 IF($Q381="Equity Additions",-INDEX($T$15:$EU$15,$R381+1)*($R381&lt;=EP$10),
IF($Q381="Management Incentive",-INDEX($T$33:$EU$33,,$R381)*($R381=MAX($T$10:EP$10))))),0)</f>
        <v>0</v>
      </c>
      <c r="EQ381" s="3448" cm="1">
        <f t="array" ref="EQ381">IF(EQ$9,IF($Q381="Distributions",INDEX($T$19:$EU$19,,$R381)*($R381&lt;=EQ$10)+INDEX($T$36:$EU$36,,$R381)*($R381=MAX($T$10:EQ$10)),
 IF($Q381="Equity Additions",-INDEX($T$15:$EU$15,$R381+1)*($R381&lt;=EQ$10),
IF($Q381="Management Incentive",-INDEX($T$33:$EU$33,,$R381)*($R381=MAX($T$10:EQ$10))))),0)</f>
        <v>0</v>
      </c>
      <c r="ER381" s="3448" cm="1">
        <f t="array" ref="ER381">IF(ER$9,IF($Q381="Distributions",INDEX($T$19:$EU$19,,$R381)*($R381&lt;=ER$10)+INDEX($T$36:$EU$36,,$R381)*($R381=MAX($T$10:ER$10)),
 IF($Q381="Equity Additions",-INDEX($T$15:$EU$15,$R381+1)*($R381&lt;=ER$10),
IF($Q381="Management Incentive",-INDEX($T$33:$EU$33,,$R381)*($R381=MAX($T$10:ER$10))))),0)</f>
        <v>0</v>
      </c>
      <c r="ES381" s="3448" cm="1">
        <f t="array" ref="ES381">IF(ES$9,IF($Q381="Distributions",INDEX($T$19:$EU$19,,$R381)*($R381&lt;=ES$10)+INDEX($T$36:$EU$36,,$R381)*($R381=MAX($T$10:ES$10)),
 IF($Q381="Equity Additions",-INDEX($T$15:$EU$15,$R381+1)*($R381&lt;=ES$10),
IF($Q381="Management Incentive",-INDEX($T$33:$EU$33,,$R381)*($R381=MAX($T$10:ES$10))))),0)</f>
        <v>0</v>
      </c>
      <c r="ET381" s="3448" cm="1">
        <f t="array" ref="ET381">IF(ET$9,IF($Q381="Distributions",INDEX($T$19:$EU$19,,$R381)*($R381&lt;=ET$10)+INDEX($T$36:$EU$36,,$R381)*($R381=MAX($T$10:ET$10)),
 IF($Q381="Equity Additions",-INDEX($T$15:$EU$15,$R381+1)*($R381&lt;=ET$10),
IF($Q381="Management Incentive",-INDEX($T$33:$EU$33,,$R381)*($R381=MAX($T$10:ET$10))))),0)</f>
        <v>0</v>
      </c>
      <c r="EU381" s="3448" cm="1">
        <f t="array" ref="EU381">IF(EU$9,IF($Q381="Distributions",INDEX($T$19:$EU$19,,$R381)*($R381&lt;=EU$10)+INDEX($T$36:$EU$36,,$R381)*($R381=MAX($T$10:EU$10)),
 IF($Q381="Equity Additions",-INDEX($T$15:$EU$15,$R381+1)*($R381&lt;=EU$10),
IF($Q381="Management Incentive",-INDEX($T$33:$EU$33,,$R381)*($R381=MAX($T$10:EU$10))))),0)</f>
        <v>0</v>
      </c>
    </row>
    <row r="382" spans="1:151" s="3741" customFormat="1" ht="10.5" customHeight="1" outlineLevel="1">
      <c r="A382" s="246"/>
      <c r="B382" s="3425" t="str">
        <f t="shared" si="126"/>
        <v>Management Incentive</v>
      </c>
      <c r="C382" s="3406">
        <f t="shared" si="127"/>
        <v>5</v>
      </c>
      <c r="D382" s="3777">
        <f t="shared" si="125"/>
        <v>47452</v>
      </c>
      <c r="E382" s="3448" cm="1">
        <f t="array" aca="1" ref="E382" ca="1">IF(E$10=0,0,INDEX($T382:$EU382,,E$10))</f>
        <v>0</v>
      </c>
      <c r="F382" s="3448" cm="1">
        <f t="array" aca="1" ref="F382" ca="1">IF(F$10=0,0,INDEX($T382:$EU382,,F$10))</f>
        <v>0</v>
      </c>
      <c r="G382" s="3448" cm="1">
        <f t="array" aca="1" ref="G382" ca="1">IF(G$10=0,0,INDEX($T382:$EU382,,G$10))</f>
        <v>0</v>
      </c>
      <c r="H382" s="3448" cm="1">
        <f t="array" aca="1" ref="H382" ca="1">IF(H$10=0,0,INDEX($T382:$EU382,,H$10))</f>
        <v>0</v>
      </c>
      <c r="I382" s="3448" cm="1">
        <f t="array" aca="1" ref="I382" ca="1">IF(I$10=0,0,INDEX($T382:$EU382,,I$10))</f>
        <v>0</v>
      </c>
      <c r="J382" s="3448" cm="1">
        <f t="array" aca="1" ref="J382" ca="1">IF(J$10=0,0,INDEX($T382:$EU382,,J$10))</f>
        <v>0</v>
      </c>
      <c r="K382" s="3448" cm="1">
        <f t="array" aca="1" ref="K382" ca="1">IF(K$10=0,0,INDEX($T382:$EU382,,K$10))</f>
        <v>0</v>
      </c>
      <c r="L382" s="3448" cm="1">
        <f t="array" aca="1" ref="L382" ca="1">IF(L$10=0,0,INDEX($T382:$EU382,,L$10))</f>
        <v>0</v>
      </c>
      <c r="M382" s="3448" cm="1">
        <f t="array" aca="1" ref="M382" ca="1">IF(M$10=0,0,INDEX($T382:$EU382,,M$10))</f>
        <v>0</v>
      </c>
      <c r="N382" s="3448" cm="1">
        <f t="array" aca="1" ref="N382" ca="1">IF(N$10=0,0,INDEX($T382:$EU382,,N$10))</f>
        <v>0</v>
      </c>
      <c r="O382" s="3448" cm="1">
        <f t="array" ref="O382">IF(O$10=0,0,INDEX($T382:$EU382,,O$10))</f>
        <v>0</v>
      </c>
      <c r="P382" s="3403"/>
      <c r="Q382" s="3425" t="s">
        <v>4791</v>
      </c>
      <c r="R382" s="3406">
        <f t="shared" si="129"/>
        <v>55</v>
      </c>
      <c r="S382" s="3777" cm="1">
        <f t="array" ref="S382">IF($Q382="Equity Additions",EOMONTH(vdate,$R382-1)+1,EOMONTH(vdate,$R382-1))</f>
        <v>47452</v>
      </c>
      <c r="T382" s="3448" cm="1">
        <f t="array" aca="1" ref="T382" ca="1">IF(T$9,IF($Q382="Distributions",INDEX($T$19:$EU$19,,$R382)*($R382&lt;=T$10)+INDEX($T$36:$EU$36,,$R382)*($R382=MAX($T$10:T$10)),
 IF($Q382="Equity Additions",-INDEX($T$15:$EU$15,$R382+1)*($R382&lt;=T$10),
IF($Q382="Management Incentive",-INDEX($T$33:$EU$33,,$R382)*($R382=MAX($T$10:T$10))))),0)</f>
        <v>0</v>
      </c>
      <c r="U382" s="3448" cm="1">
        <f t="array" aca="1" ref="U382" ca="1">IF(U$9,IF($Q382="Distributions",INDEX($T$19:$EU$19,,$R382)*($R382&lt;=U$10)+INDEX($T$36:$EU$36,,$R382)*($R382=MAX($T$10:U$10)),
 IF($Q382="Equity Additions",-INDEX($T$15:$EU$15,$R382+1)*($R382&lt;=U$10),
IF($Q382="Management Incentive",-INDEX($T$33:$EU$33,,$R382)*($R382=MAX($T$10:U$10))))),0)</f>
        <v>0</v>
      </c>
      <c r="V382" s="3448" cm="1">
        <f t="array" aca="1" ref="V382" ca="1">IF(V$9,IF($Q382="Distributions",INDEX($T$19:$EU$19,,$R382)*($R382&lt;=V$10)+INDEX($T$36:$EU$36,,$R382)*($R382=MAX($T$10:V$10)),
 IF($Q382="Equity Additions",-INDEX($T$15:$EU$15,$R382+1)*($R382&lt;=V$10),
IF($Q382="Management Incentive",-INDEX($T$33:$EU$33,,$R382)*($R382=MAX($T$10:V$10))))),0)</f>
        <v>0</v>
      </c>
      <c r="W382" s="3448" cm="1">
        <f t="array" aca="1" ref="W382" ca="1">IF(W$9,IF($Q382="Distributions",INDEX($T$19:$EU$19,,$R382)*($R382&lt;=W$10)+INDEX($T$36:$EU$36,,$R382)*($R382=MAX($T$10:W$10)),
 IF($Q382="Equity Additions",-INDEX($T$15:$EU$15,$R382+1)*($R382&lt;=W$10),
IF($Q382="Management Incentive",-INDEX($T$33:$EU$33,,$R382)*($R382=MAX($T$10:W$10))))),0)</f>
        <v>0</v>
      </c>
      <c r="X382" s="3448" cm="1">
        <f t="array" aca="1" ref="X382" ca="1">IF(X$9,IF($Q382="Distributions",INDEX($T$19:$EU$19,,$R382)*($R382&lt;=X$10)+INDEX($T$36:$EU$36,,$R382)*($R382=MAX($T$10:X$10)),
 IF($Q382="Equity Additions",-INDEX($T$15:$EU$15,$R382+1)*($R382&lt;=X$10),
IF($Q382="Management Incentive",-INDEX($T$33:$EU$33,,$R382)*($R382=MAX($T$10:X$10))))),0)</f>
        <v>0</v>
      </c>
      <c r="Y382" s="3448" cm="1">
        <f t="array" aca="1" ref="Y382" ca="1">IF(Y$9,IF($Q382="Distributions",INDEX($T$19:$EU$19,,$R382)*($R382&lt;=Y$10)+INDEX($T$36:$EU$36,,$R382)*($R382=MAX($T$10:Y$10)),
 IF($Q382="Equity Additions",-INDEX($T$15:$EU$15,$R382+1)*($R382&lt;=Y$10),
IF($Q382="Management Incentive",-INDEX($T$33:$EU$33,,$R382)*($R382=MAX($T$10:Y$10))))),0)</f>
        <v>0</v>
      </c>
      <c r="Z382" s="3448" cm="1">
        <f t="array" aca="1" ref="Z382" ca="1">IF(Z$9,IF($Q382="Distributions",INDEX($T$19:$EU$19,,$R382)*($R382&lt;=Z$10)+INDEX($T$36:$EU$36,,$R382)*($R382=MAX($T$10:Z$10)),
 IF($Q382="Equity Additions",-INDEX($T$15:$EU$15,$R382+1)*($R382&lt;=Z$10),
IF($Q382="Management Incentive",-INDEX($T$33:$EU$33,,$R382)*($R382=MAX($T$10:Z$10))))),0)</f>
        <v>0</v>
      </c>
      <c r="AA382" s="3448" cm="1">
        <f t="array" aca="1" ref="AA382" ca="1">IF(AA$9,IF($Q382="Distributions",INDEX($T$19:$EU$19,,$R382)*($R382&lt;=AA$10)+INDEX($T$36:$EU$36,,$R382)*($R382=MAX($T$10:AA$10)),
 IF($Q382="Equity Additions",-INDEX($T$15:$EU$15,$R382+1)*($R382&lt;=AA$10),
IF($Q382="Management Incentive",-INDEX($T$33:$EU$33,,$R382)*($R382=MAX($T$10:AA$10))))),0)</f>
        <v>0</v>
      </c>
      <c r="AB382" s="3448" cm="1">
        <f t="array" aca="1" ref="AB382" ca="1">IF(AB$9,IF($Q382="Distributions",INDEX($T$19:$EU$19,,$R382)*($R382&lt;=AB$10)+INDEX($T$36:$EU$36,,$R382)*($R382=MAX($T$10:AB$10)),
 IF($Q382="Equity Additions",-INDEX($T$15:$EU$15,$R382+1)*($R382&lt;=AB$10),
IF($Q382="Management Incentive",-INDEX($T$33:$EU$33,,$R382)*($R382=MAX($T$10:AB$10))))),0)</f>
        <v>0</v>
      </c>
      <c r="AC382" s="3448" cm="1">
        <f t="array" aca="1" ref="AC382" ca="1">IF(AC$9,IF($Q382="Distributions",INDEX($T$19:$EU$19,,$R382)*($R382&lt;=AC$10)+INDEX($T$36:$EU$36,,$R382)*($R382=MAX($T$10:AC$10)),
 IF($Q382="Equity Additions",-INDEX($T$15:$EU$15,$R382+1)*($R382&lt;=AC$10),
IF($Q382="Management Incentive",-INDEX($T$33:$EU$33,,$R382)*($R382=MAX($T$10:AC$10))))),0)</f>
        <v>0</v>
      </c>
      <c r="AD382" s="3448" cm="1">
        <f t="array" aca="1" ref="AD382" ca="1">IF(AD$9,IF($Q382="Distributions",INDEX($T$19:$EU$19,,$R382)*($R382&lt;=AD$10)+INDEX($T$36:$EU$36,,$R382)*($R382=MAX($T$10:AD$10)),
 IF($Q382="Equity Additions",-INDEX($T$15:$EU$15,$R382+1)*($R382&lt;=AD$10),
IF($Q382="Management Incentive",-INDEX($T$33:$EU$33,,$R382)*($R382=MAX($T$10:AD$10))))),0)</f>
        <v>0</v>
      </c>
      <c r="AE382" s="3448" cm="1">
        <f t="array" aca="1" ref="AE382" ca="1">IF(AE$9,IF($Q382="Distributions",INDEX($T$19:$EU$19,,$R382)*($R382&lt;=AE$10)+INDEX($T$36:$EU$36,,$R382)*($R382=MAX($T$10:AE$10)),
 IF($Q382="Equity Additions",-INDEX($T$15:$EU$15,$R382+1)*($R382&lt;=AE$10),
IF($Q382="Management Incentive",-INDEX($T$33:$EU$33,,$R382)*($R382=MAX($T$10:AE$10))))),0)</f>
        <v>0</v>
      </c>
      <c r="AF382" s="3448" cm="1">
        <f t="array" aca="1" ref="AF382" ca="1">IF(AF$9,IF($Q382="Distributions",INDEX($T$19:$EU$19,,$R382)*($R382&lt;=AF$10)+INDEX($T$36:$EU$36,,$R382)*($R382=MAX($T$10:AF$10)),
 IF($Q382="Equity Additions",-INDEX($T$15:$EU$15,$R382+1)*($R382&lt;=AF$10),
IF($Q382="Management Incentive",-INDEX($T$33:$EU$33,,$R382)*($R382=MAX($T$10:AF$10))))),0)</f>
        <v>0</v>
      </c>
      <c r="AG382" s="3448" cm="1">
        <f t="array" aca="1" ref="AG382" ca="1">IF(AG$9,IF($Q382="Distributions",INDEX($T$19:$EU$19,,$R382)*($R382&lt;=AG$10)+INDEX($T$36:$EU$36,,$R382)*($R382=MAX($T$10:AG$10)),
 IF($Q382="Equity Additions",-INDEX($T$15:$EU$15,$R382+1)*($R382&lt;=AG$10),
IF($Q382="Management Incentive",-INDEX($T$33:$EU$33,,$R382)*($R382=MAX($T$10:AG$10))))),0)</f>
        <v>0</v>
      </c>
      <c r="AH382" s="3448" cm="1">
        <f t="array" aca="1" ref="AH382" ca="1">IF(AH$9,IF($Q382="Distributions",INDEX($T$19:$EU$19,,$R382)*($R382&lt;=AH$10)+INDEX($T$36:$EU$36,,$R382)*($R382=MAX($T$10:AH$10)),
 IF($Q382="Equity Additions",-INDEX($T$15:$EU$15,$R382+1)*($R382&lt;=AH$10),
IF($Q382="Management Incentive",-INDEX($T$33:$EU$33,,$R382)*($R382=MAX($T$10:AH$10))))),0)</f>
        <v>0</v>
      </c>
      <c r="AI382" s="3448" cm="1">
        <f t="array" aca="1" ref="AI382" ca="1">IF(AI$9,IF($Q382="Distributions",INDEX($T$19:$EU$19,,$R382)*($R382&lt;=AI$10)+INDEX($T$36:$EU$36,,$R382)*($R382=MAX($T$10:AI$10)),
 IF($Q382="Equity Additions",-INDEX($T$15:$EU$15,$R382+1)*($R382&lt;=AI$10),
IF($Q382="Management Incentive",-INDEX($T$33:$EU$33,,$R382)*($R382=MAX($T$10:AI$10))))),0)</f>
        <v>0</v>
      </c>
      <c r="AJ382" s="3448" cm="1">
        <f t="array" aca="1" ref="AJ382" ca="1">IF(AJ$9,IF($Q382="Distributions",INDEX($T$19:$EU$19,,$R382)*($R382&lt;=AJ$10)+INDEX($T$36:$EU$36,,$R382)*($R382=MAX($T$10:AJ$10)),
 IF($Q382="Equity Additions",-INDEX($T$15:$EU$15,$R382+1)*($R382&lt;=AJ$10),
IF($Q382="Management Incentive",-INDEX($T$33:$EU$33,,$R382)*($R382=MAX($T$10:AJ$10))))),0)</f>
        <v>0</v>
      </c>
      <c r="AK382" s="3448" cm="1">
        <f t="array" aca="1" ref="AK382" ca="1">IF(AK$9,IF($Q382="Distributions",INDEX($T$19:$EU$19,,$R382)*($R382&lt;=AK$10)+INDEX($T$36:$EU$36,,$R382)*($R382=MAX($T$10:AK$10)),
 IF($Q382="Equity Additions",-INDEX($T$15:$EU$15,$R382+1)*($R382&lt;=AK$10),
IF($Q382="Management Incentive",-INDEX($T$33:$EU$33,,$R382)*($R382=MAX($T$10:AK$10))))),0)</f>
        <v>0</v>
      </c>
      <c r="AL382" s="3448" cm="1">
        <f t="array" aca="1" ref="AL382" ca="1">IF(AL$9,IF($Q382="Distributions",INDEX($T$19:$EU$19,,$R382)*($R382&lt;=AL$10)+INDEX($T$36:$EU$36,,$R382)*($R382=MAX($T$10:AL$10)),
 IF($Q382="Equity Additions",-INDEX($T$15:$EU$15,$R382+1)*($R382&lt;=AL$10),
IF($Q382="Management Incentive",-INDEX($T$33:$EU$33,,$R382)*($R382=MAX($T$10:AL$10))))),0)</f>
        <v>0</v>
      </c>
      <c r="AM382" s="3448" cm="1">
        <f t="array" aca="1" ref="AM382" ca="1">IF(AM$9,IF($Q382="Distributions",INDEX($T$19:$EU$19,,$R382)*($R382&lt;=AM$10)+INDEX($T$36:$EU$36,,$R382)*($R382=MAX($T$10:AM$10)),
 IF($Q382="Equity Additions",-INDEX($T$15:$EU$15,$R382+1)*($R382&lt;=AM$10),
IF($Q382="Management Incentive",-INDEX($T$33:$EU$33,,$R382)*($R382=MAX($T$10:AM$10))))),0)</f>
        <v>0</v>
      </c>
      <c r="AN382" s="3448" cm="1">
        <f t="array" aca="1" ref="AN382" ca="1">IF(AN$9,IF($Q382="Distributions",INDEX($T$19:$EU$19,,$R382)*($R382&lt;=AN$10)+INDEX($T$36:$EU$36,,$R382)*($R382=MAX($T$10:AN$10)),
 IF($Q382="Equity Additions",-INDEX($T$15:$EU$15,$R382+1)*($R382&lt;=AN$10),
IF($Q382="Management Incentive",-INDEX($T$33:$EU$33,,$R382)*($R382=MAX($T$10:AN$10))))),0)</f>
        <v>0</v>
      </c>
      <c r="AO382" s="3448" cm="1">
        <f t="array" aca="1" ref="AO382" ca="1">IF(AO$9,IF($Q382="Distributions",INDEX($T$19:$EU$19,,$R382)*($R382&lt;=AO$10)+INDEX($T$36:$EU$36,,$R382)*($R382=MAX($T$10:AO$10)),
 IF($Q382="Equity Additions",-INDEX($T$15:$EU$15,$R382+1)*($R382&lt;=AO$10),
IF($Q382="Management Incentive",-INDEX($T$33:$EU$33,,$R382)*($R382=MAX($T$10:AO$10))))),0)</f>
        <v>0</v>
      </c>
      <c r="AP382" s="3448" cm="1">
        <f t="array" aca="1" ref="AP382" ca="1">IF(AP$9,IF($Q382="Distributions",INDEX($T$19:$EU$19,,$R382)*($R382&lt;=AP$10)+INDEX($T$36:$EU$36,,$R382)*($R382=MAX($T$10:AP$10)),
 IF($Q382="Equity Additions",-INDEX($T$15:$EU$15,$R382+1)*($R382&lt;=AP$10),
IF($Q382="Management Incentive",-INDEX($T$33:$EU$33,,$R382)*($R382=MAX($T$10:AP$10))))),0)</f>
        <v>0</v>
      </c>
      <c r="AQ382" s="3448" cm="1">
        <f t="array" aca="1" ref="AQ382" ca="1">IF(AQ$9,IF($Q382="Distributions",INDEX($T$19:$EU$19,,$R382)*($R382&lt;=AQ$10)+INDEX($T$36:$EU$36,,$R382)*($R382=MAX($T$10:AQ$10)),
 IF($Q382="Equity Additions",-INDEX($T$15:$EU$15,$R382+1)*($R382&lt;=AQ$10),
IF($Q382="Management Incentive",-INDEX($T$33:$EU$33,,$R382)*($R382=MAX($T$10:AQ$10))))),0)</f>
        <v>0</v>
      </c>
      <c r="AR382" s="3448" cm="1">
        <f t="array" aca="1" ref="AR382" ca="1">IF(AR$9,IF($Q382="Distributions",INDEX($T$19:$EU$19,,$R382)*($R382&lt;=AR$10)+INDEX($T$36:$EU$36,,$R382)*($R382=MAX($T$10:AR$10)),
 IF($Q382="Equity Additions",-INDEX($T$15:$EU$15,$R382+1)*($R382&lt;=AR$10),
IF($Q382="Management Incentive",-INDEX($T$33:$EU$33,,$R382)*($R382=MAX($T$10:AR$10))))),0)</f>
        <v>0</v>
      </c>
      <c r="AS382" s="3448" cm="1">
        <f t="array" aca="1" ref="AS382" ca="1">IF(AS$9,IF($Q382="Distributions",INDEX($T$19:$EU$19,,$R382)*($R382&lt;=AS$10)+INDEX($T$36:$EU$36,,$R382)*($R382=MAX($T$10:AS$10)),
 IF($Q382="Equity Additions",-INDEX($T$15:$EU$15,$R382+1)*($R382&lt;=AS$10),
IF($Q382="Management Incentive",-INDEX($T$33:$EU$33,,$R382)*($R382=MAX($T$10:AS$10))))),0)</f>
        <v>0</v>
      </c>
      <c r="AT382" s="3448" cm="1">
        <f t="array" aca="1" ref="AT382" ca="1">IF(AT$9,IF($Q382="Distributions",INDEX($T$19:$EU$19,,$R382)*($R382&lt;=AT$10)+INDEX($T$36:$EU$36,,$R382)*($R382=MAX($T$10:AT$10)),
 IF($Q382="Equity Additions",-INDEX($T$15:$EU$15,$R382+1)*($R382&lt;=AT$10),
IF($Q382="Management Incentive",-INDEX($T$33:$EU$33,,$R382)*($R382=MAX($T$10:AT$10))))),0)</f>
        <v>0</v>
      </c>
      <c r="AU382" s="3448" cm="1">
        <f t="array" aca="1" ref="AU382" ca="1">IF(AU$9,IF($Q382="Distributions",INDEX($T$19:$EU$19,,$R382)*($R382&lt;=AU$10)+INDEX($T$36:$EU$36,,$R382)*($R382=MAX($T$10:AU$10)),
 IF($Q382="Equity Additions",-INDEX($T$15:$EU$15,$R382+1)*($R382&lt;=AU$10),
IF($Q382="Management Incentive",-INDEX($T$33:$EU$33,,$R382)*($R382=MAX($T$10:AU$10))))),0)</f>
        <v>0</v>
      </c>
      <c r="AV382" s="3448" cm="1">
        <f t="array" aca="1" ref="AV382" ca="1">IF(AV$9,IF($Q382="Distributions",INDEX($T$19:$EU$19,,$R382)*($R382&lt;=AV$10)+INDEX($T$36:$EU$36,,$R382)*($R382=MAX($T$10:AV$10)),
 IF($Q382="Equity Additions",-INDEX($T$15:$EU$15,$R382+1)*($R382&lt;=AV$10),
IF($Q382="Management Incentive",-INDEX($T$33:$EU$33,,$R382)*($R382=MAX($T$10:AV$10))))),0)</f>
        <v>0</v>
      </c>
      <c r="AW382" s="3448" cm="1">
        <f t="array" aca="1" ref="AW382" ca="1">IF(AW$9,IF($Q382="Distributions",INDEX($T$19:$EU$19,,$R382)*($R382&lt;=AW$10)+INDEX($T$36:$EU$36,,$R382)*($R382=MAX($T$10:AW$10)),
 IF($Q382="Equity Additions",-INDEX($T$15:$EU$15,$R382+1)*($R382&lt;=AW$10),
IF($Q382="Management Incentive",-INDEX($T$33:$EU$33,,$R382)*($R382=MAX($T$10:AW$10))))),0)</f>
        <v>0</v>
      </c>
      <c r="AX382" s="3448" cm="1">
        <f t="array" aca="1" ref="AX382" ca="1">IF(AX$9,IF($Q382="Distributions",INDEX($T$19:$EU$19,,$R382)*($R382&lt;=AX$10)+INDEX($T$36:$EU$36,,$R382)*($R382=MAX($T$10:AX$10)),
 IF($Q382="Equity Additions",-INDEX($T$15:$EU$15,$R382+1)*($R382&lt;=AX$10),
IF($Q382="Management Incentive",-INDEX($T$33:$EU$33,,$R382)*($R382=MAX($T$10:AX$10))))),0)</f>
        <v>0</v>
      </c>
      <c r="AY382" s="3448" cm="1">
        <f t="array" aca="1" ref="AY382" ca="1">IF(AY$9,IF($Q382="Distributions",INDEX($T$19:$EU$19,,$R382)*($R382&lt;=AY$10)+INDEX($T$36:$EU$36,,$R382)*($R382=MAX($T$10:AY$10)),
 IF($Q382="Equity Additions",-INDEX($T$15:$EU$15,$R382+1)*($R382&lt;=AY$10),
IF($Q382="Management Incentive",-INDEX($T$33:$EU$33,,$R382)*($R382=MAX($T$10:AY$10))))),0)</f>
        <v>0</v>
      </c>
      <c r="AZ382" s="3448" cm="1">
        <f t="array" aca="1" ref="AZ382" ca="1">IF(AZ$9,IF($Q382="Distributions",INDEX($T$19:$EU$19,,$R382)*($R382&lt;=AZ$10)+INDEX($T$36:$EU$36,,$R382)*($R382=MAX($T$10:AZ$10)),
 IF($Q382="Equity Additions",-INDEX($T$15:$EU$15,$R382+1)*($R382&lt;=AZ$10),
IF($Q382="Management Incentive",-INDEX($T$33:$EU$33,,$R382)*($R382=MAX($T$10:AZ$10))))),0)</f>
        <v>0</v>
      </c>
      <c r="BA382" s="3448" cm="1">
        <f t="array" aca="1" ref="BA382" ca="1">IF(BA$9,IF($Q382="Distributions",INDEX($T$19:$EU$19,,$R382)*($R382&lt;=BA$10)+INDEX($T$36:$EU$36,,$R382)*($R382=MAX($T$10:BA$10)),
 IF($Q382="Equity Additions",-INDEX($T$15:$EU$15,$R382+1)*($R382&lt;=BA$10),
IF($Q382="Management Incentive",-INDEX($T$33:$EU$33,,$R382)*($R382=MAX($T$10:BA$10))))),0)</f>
        <v>0</v>
      </c>
      <c r="BB382" s="3448" cm="1">
        <f t="array" aca="1" ref="BB382" ca="1">IF(BB$9,IF($Q382="Distributions",INDEX($T$19:$EU$19,,$R382)*($R382&lt;=BB$10)+INDEX($T$36:$EU$36,,$R382)*($R382=MAX($T$10:BB$10)),
 IF($Q382="Equity Additions",-INDEX($T$15:$EU$15,$R382+1)*($R382&lt;=BB$10),
IF($Q382="Management Incentive",-INDEX($T$33:$EU$33,,$R382)*($R382=MAX($T$10:BB$10))))),0)</f>
        <v>0</v>
      </c>
      <c r="BC382" s="3448" cm="1">
        <f t="array" aca="1" ref="BC382" ca="1">IF(BC$9,IF($Q382="Distributions",INDEX($T$19:$EU$19,,$R382)*($R382&lt;=BC$10)+INDEX($T$36:$EU$36,,$R382)*($R382=MAX($T$10:BC$10)),
 IF($Q382="Equity Additions",-INDEX($T$15:$EU$15,$R382+1)*($R382&lt;=BC$10),
IF($Q382="Management Incentive",-INDEX($T$33:$EU$33,,$R382)*($R382=MAX($T$10:BC$10))))),0)</f>
        <v>0</v>
      </c>
      <c r="BD382" s="3448" cm="1">
        <f t="array" aca="1" ref="BD382" ca="1">IF(BD$9,IF($Q382="Distributions",INDEX($T$19:$EU$19,,$R382)*($R382&lt;=BD$10)+INDEX($T$36:$EU$36,,$R382)*($R382=MAX($T$10:BD$10)),
 IF($Q382="Equity Additions",-INDEX($T$15:$EU$15,$R382+1)*($R382&lt;=BD$10),
IF($Q382="Management Incentive",-INDEX($T$33:$EU$33,,$R382)*($R382=MAX($T$10:BD$10))))),0)</f>
        <v>0</v>
      </c>
      <c r="BE382" s="3448" cm="1">
        <f t="array" aca="1" ref="BE382" ca="1">IF(BE$9,IF($Q382="Distributions",INDEX($T$19:$EU$19,,$R382)*($R382&lt;=BE$10)+INDEX($T$36:$EU$36,,$R382)*($R382=MAX($T$10:BE$10)),
 IF($Q382="Equity Additions",-INDEX($T$15:$EU$15,$R382+1)*($R382&lt;=BE$10),
IF($Q382="Management Incentive",-INDEX($T$33:$EU$33,,$R382)*($R382=MAX($T$10:BE$10))))),0)</f>
        <v>0</v>
      </c>
      <c r="BF382" s="3448" cm="1">
        <f t="array" aca="1" ref="BF382" ca="1">IF(BF$9,IF($Q382="Distributions",INDEX($T$19:$EU$19,,$R382)*($R382&lt;=BF$10)+INDEX($T$36:$EU$36,,$R382)*($R382=MAX($T$10:BF$10)),
 IF($Q382="Equity Additions",-INDEX($T$15:$EU$15,$R382+1)*($R382&lt;=BF$10),
IF($Q382="Management Incentive",-INDEX($T$33:$EU$33,,$R382)*($R382=MAX($T$10:BF$10))))),0)</f>
        <v>0</v>
      </c>
      <c r="BG382" s="3448" cm="1">
        <f t="array" aca="1" ref="BG382" ca="1">IF(BG$9,IF($Q382="Distributions",INDEX($T$19:$EU$19,,$R382)*($R382&lt;=BG$10)+INDEX($T$36:$EU$36,,$R382)*($R382=MAX($T$10:BG$10)),
 IF($Q382="Equity Additions",-INDEX($T$15:$EU$15,$R382+1)*($R382&lt;=BG$10),
IF($Q382="Management Incentive",-INDEX($T$33:$EU$33,,$R382)*($R382=MAX($T$10:BG$10))))),0)</f>
        <v>0</v>
      </c>
      <c r="BH382" s="3448" cm="1">
        <f t="array" aca="1" ref="BH382" ca="1">IF(BH$9,IF($Q382="Distributions",INDEX($T$19:$EU$19,,$R382)*($R382&lt;=BH$10)+INDEX($T$36:$EU$36,,$R382)*($R382=MAX($T$10:BH$10)),
 IF($Q382="Equity Additions",-INDEX($T$15:$EU$15,$R382+1)*($R382&lt;=BH$10),
IF($Q382="Management Incentive",-INDEX($T$33:$EU$33,,$R382)*($R382=MAX($T$10:BH$10))))),0)</f>
        <v>0</v>
      </c>
      <c r="BI382" s="3448" cm="1">
        <f t="array" aca="1" ref="BI382" ca="1">IF(BI$9,IF($Q382="Distributions",INDEX($T$19:$EU$19,,$R382)*($R382&lt;=BI$10)+INDEX($T$36:$EU$36,,$R382)*($R382=MAX($T$10:BI$10)),
 IF($Q382="Equity Additions",-INDEX($T$15:$EU$15,$R382+1)*($R382&lt;=BI$10),
IF($Q382="Management Incentive",-INDEX($T$33:$EU$33,,$R382)*($R382=MAX($T$10:BI$10))))),0)</f>
        <v>0</v>
      </c>
      <c r="BJ382" s="3448" cm="1">
        <f t="array" aca="1" ref="BJ382" ca="1">IF(BJ$9,IF($Q382="Distributions",INDEX($T$19:$EU$19,,$R382)*($R382&lt;=BJ$10)+INDEX($T$36:$EU$36,,$R382)*($R382=MAX($T$10:BJ$10)),
 IF($Q382="Equity Additions",-INDEX($T$15:$EU$15,$R382+1)*($R382&lt;=BJ$10),
IF($Q382="Management Incentive",-INDEX($T$33:$EU$33,,$R382)*($R382=MAX($T$10:BJ$10))))),0)</f>
        <v>0</v>
      </c>
      <c r="BK382" s="3448" cm="1">
        <f t="array" aca="1" ref="BK382" ca="1">IF(BK$9,IF($Q382="Distributions",INDEX($T$19:$EU$19,,$R382)*($R382&lt;=BK$10)+INDEX($T$36:$EU$36,,$R382)*($R382=MAX($T$10:BK$10)),
 IF($Q382="Equity Additions",-INDEX($T$15:$EU$15,$R382+1)*($R382&lt;=BK$10),
IF($Q382="Management Incentive",-INDEX($T$33:$EU$33,,$R382)*($R382=MAX($T$10:BK$10))))),0)</f>
        <v>0</v>
      </c>
      <c r="BL382" s="3448" cm="1">
        <f t="array" aca="1" ref="BL382" ca="1">IF(BL$9,IF($Q382="Distributions",INDEX($T$19:$EU$19,,$R382)*($R382&lt;=BL$10)+INDEX($T$36:$EU$36,,$R382)*($R382=MAX($T$10:BL$10)),
 IF($Q382="Equity Additions",-INDEX($T$15:$EU$15,$R382+1)*($R382&lt;=BL$10),
IF($Q382="Management Incentive",-INDEX($T$33:$EU$33,,$R382)*($R382=MAX($T$10:BL$10))))),0)</f>
        <v>0</v>
      </c>
      <c r="BM382" s="3448" cm="1">
        <f t="array" aca="1" ref="BM382" ca="1">IF(BM$9,IF($Q382="Distributions",INDEX($T$19:$EU$19,,$R382)*($R382&lt;=BM$10)+INDEX($T$36:$EU$36,,$R382)*($R382=MAX($T$10:BM$10)),
 IF($Q382="Equity Additions",-INDEX($T$15:$EU$15,$R382+1)*($R382&lt;=BM$10),
IF($Q382="Management Incentive",-INDEX($T$33:$EU$33,,$R382)*($R382=MAX($T$10:BM$10))))),0)</f>
        <v>0</v>
      </c>
      <c r="BN382" s="3448" cm="1">
        <f t="array" aca="1" ref="BN382" ca="1">IF(BN$9,IF($Q382="Distributions",INDEX($T$19:$EU$19,,$R382)*($R382&lt;=BN$10)+INDEX($T$36:$EU$36,,$R382)*($R382=MAX($T$10:BN$10)),
 IF($Q382="Equity Additions",-INDEX($T$15:$EU$15,$R382+1)*($R382&lt;=BN$10),
IF($Q382="Management Incentive",-INDEX($T$33:$EU$33,,$R382)*($R382=MAX($T$10:BN$10))))),0)</f>
        <v>0</v>
      </c>
      <c r="BO382" s="3448" cm="1">
        <f t="array" aca="1" ref="BO382" ca="1">IF(BO$9,IF($Q382="Distributions",INDEX($T$19:$EU$19,,$R382)*($R382&lt;=BO$10)+INDEX($T$36:$EU$36,,$R382)*($R382=MAX($T$10:BO$10)),
 IF($Q382="Equity Additions",-INDEX($T$15:$EU$15,$R382+1)*($R382&lt;=BO$10),
IF($Q382="Management Incentive",-INDEX($T$33:$EU$33,,$R382)*($R382=MAX($T$10:BO$10))))),0)</f>
        <v>0</v>
      </c>
      <c r="BP382" s="3448" cm="1">
        <f t="array" aca="1" ref="BP382" ca="1">IF(BP$9,IF($Q382="Distributions",INDEX($T$19:$EU$19,,$R382)*($R382&lt;=BP$10)+INDEX($T$36:$EU$36,,$R382)*($R382=MAX($T$10:BP$10)),
 IF($Q382="Equity Additions",-INDEX($T$15:$EU$15,$R382+1)*($R382&lt;=BP$10),
IF($Q382="Management Incentive",-INDEX($T$33:$EU$33,,$R382)*($R382=MAX($T$10:BP$10))))),0)</f>
        <v>0</v>
      </c>
      <c r="BQ382" s="3448" cm="1">
        <f t="array" aca="1" ref="BQ382" ca="1">IF(BQ$9,IF($Q382="Distributions",INDEX($T$19:$EU$19,,$R382)*($R382&lt;=BQ$10)+INDEX($T$36:$EU$36,,$R382)*($R382=MAX($T$10:BQ$10)),
 IF($Q382="Equity Additions",-INDEX($T$15:$EU$15,$R382+1)*($R382&lt;=BQ$10),
IF($Q382="Management Incentive",-INDEX($T$33:$EU$33,,$R382)*($R382=MAX($T$10:BQ$10))))),0)</f>
        <v>0</v>
      </c>
      <c r="BR382" s="3448" cm="1">
        <f t="array" aca="1" ref="BR382" ca="1">IF(BR$9,IF($Q382="Distributions",INDEX($T$19:$EU$19,,$R382)*($R382&lt;=BR$10)+INDEX($T$36:$EU$36,,$R382)*($R382=MAX($T$10:BR$10)),
 IF($Q382="Equity Additions",-INDEX($T$15:$EU$15,$R382+1)*($R382&lt;=BR$10),
IF($Q382="Management Incentive",-INDEX($T$33:$EU$33,,$R382)*($R382=MAX($T$10:BR$10))))),0)</f>
        <v>0</v>
      </c>
      <c r="BS382" s="3448" cm="1">
        <f t="array" aca="1" ref="BS382" ca="1">IF(BS$9,IF($Q382="Distributions",INDEX($T$19:$EU$19,,$R382)*($R382&lt;=BS$10)+INDEX($T$36:$EU$36,,$R382)*($R382=MAX($T$10:BS$10)),
 IF($Q382="Equity Additions",-INDEX($T$15:$EU$15,$R382+1)*($R382&lt;=BS$10),
IF($Q382="Management Incentive",-INDEX($T$33:$EU$33,,$R382)*($R382=MAX($T$10:BS$10))))),0)</f>
        <v>0</v>
      </c>
      <c r="BT382" s="3448" cm="1">
        <f t="array" aca="1" ref="BT382" ca="1">IF(BT$9,IF($Q382="Distributions",INDEX($T$19:$EU$19,,$R382)*($R382&lt;=BT$10)+INDEX($T$36:$EU$36,,$R382)*($R382=MAX($T$10:BT$10)),
 IF($Q382="Equity Additions",-INDEX($T$15:$EU$15,$R382+1)*($R382&lt;=BT$10),
IF($Q382="Management Incentive",-INDEX($T$33:$EU$33,,$R382)*($R382=MAX($T$10:BT$10))))),0)</f>
        <v>0</v>
      </c>
      <c r="BU382" s="3448" cm="1">
        <f t="array" aca="1" ref="BU382" ca="1">IF(BU$9,IF($Q382="Distributions",INDEX($T$19:$EU$19,,$R382)*($R382&lt;=BU$10)+INDEX($T$36:$EU$36,,$R382)*($R382=MAX($T$10:BU$10)),
 IF($Q382="Equity Additions",-INDEX($T$15:$EU$15,$R382+1)*($R382&lt;=BU$10),
IF($Q382="Management Incentive",-INDEX($T$33:$EU$33,,$R382)*($R382=MAX($T$10:BU$10))))),0)</f>
        <v>0</v>
      </c>
      <c r="BV382" s="3448" cm="1">
        <f t="array" aca="1" ref="BV382" ca="1">IF(BV$9,IF($Q382="Distributions",INDEX($T$19:$EU$19,,$R382)*($R382&lt;=BV$10)+INDEX($T$36:$EU$36,,$R382)*($R382=MAX($T$10:BV$10)),
 IF($Q382="Equity Additions",-INDEX($T$15:$EU$15,$R382+1)*($R382&lt;=BV$10),
IF($Q382="Management Incentive",-INDEX($T$33:$EU$33,,$R382)*($R382=MAX($T$10:BV$10))))),0)</f>
        <v>0</v>
      </c>
      <c r="BW382" s="3448" cm="1">
        <f t="array" aca="1" ref="BW382" ca="1">IF(BW$9,IF($Q382="Distributions",INDEX($T$19:$EU$19,,$R382)*($R382&lt;=BW$10)+INDEX($T$36:$EU$36,,$R382)*($R382=MAX($T$10:BW$10)),
 IF($Q382="Equity Additions",-INDEX($T$15:$EU$15,$R382+1)*($R382&lt;=BW$10),
IF($Q382="Management Incentive",-INDEX($T$33:$EU$33,,$R382)*($R382=MAX($T$10:BW$10))))),0)</f>
        <v>0</v>
      </c>
      <c r="BX382" s="3448" cm="1">
        <f t="array" aca="1" ref="BX382" ca="1">IF(BX$9,IF($Q382="Distributions",INDEX($T$19:$EU$19,,$R382)*($R382&lt;=BX$10)+INDEX($T$36:$EU$36,,$R382)*($R382=MAX($T$10:BX$10)),
 IF($Q382="Equity Additions",-INDEX($T$15:$EU$15,$R382+1)*($R382&lt;=BX$10),
IF($Q382="Management Incentive",-INDEX($T$33:$EU$33,,$R382)*($R382=MAX($T$10:BX$10))))),0)</f>
        <v>0</v>
      </c>
      <c r="BY382" s="3448" cm="1">
        <f t="array" aca="1" ref="BY382" ca="1">IF(BY$9,IF($Q382="Distributions",INDEX($T$19:$EU$19,,$R382)*($R382&lt;=BY$10)+INDEX($T$36:$EU$36,,$R382)*($R382=MAX($T$10:BY$10)),
 IF($Q382="Equity Additions",-INDEX($T$15:$EU$15,$R382+1)*($R382&lt;=BY$10),
IF($Q382="Management Incentive",-INDEX($T$33:$EU$33,,$R382)*($R382=MAX($T$10:BY$10))))),0)</f>
        <v>0</v>
      </c>
      <c r="BZ382" s="3448" cm="1">
        <f t="array" aca="1" ref="BZ382" ca="1">IF(BZ$9,IF($Q382="Distributions",INDEX($T$19:$EU$19,,$R382)*($R382&lt;=BZ$10)+INDEX($T$36:$EU$36,,$R382)*($R382=MAX($T$10:BZ$10)),
 IF($Q382="Equity Additions",-INDEX($T$15:$EU$15,$R382+1)*($R382&lt;=BZ$10),
IF($Q382="Management Incentive",-INDEX($T$33:$EU$33,,$R382)*($R382=MAX($T$10:BZ$10))))),0)</f>
        <v>0</v>
      </c>
      <c r="CA382" s="3448" cm="1">
        <f t="array" aca="1" ref="CA382" ca="1">IF(CA$9,IF($Q382="Distributions",INDEX($T$19:$EU$19,,$R382)*($R382&lt;=CA$10)+INDEX($T$36:$EU$36,,$R382)*($R382=MAX($T$10:CA$10)),
 IF($Q382="Equity Additions",-INDEX($T$15:$EU$15,$R382+1)*($R382&lt;=CA$10),
IF($Q382="Management Incentive",-INDEX($T$33:$EU$33,,$R382)*($R382=MAX($T$10:CA$10))))),0)</f>
        <v>0</v>
      </c>
      <c r="CB382" s="3448" cm="1">
        <f t="array" aca="1" ref="CB382" ca="1">IF(CB$9,IF($Q382="Distributions",INDEX($T$19:$EU$19,,$R382)*($R382&lt;=CB$10)+INDEX($T$36:$EU$36,,$R382)*($R382=MAX($T$10:CB$10)),
 IF($Q382="Equity Additions",-INDEX($T$15:$EU$15,$R382+1)*($R382&lt;=CB$10),
IF($Q382="Management Incentive",-INDEX($T$33:$EU$33,,$R382)*($R382=MAX($T$10:CB$10))))),0)</f>
        <v>0</v>
      </c>
      <c r="CC382" s="3448" cm="1">
        <f t="array" aca="1" ref="CC382" ca="1">IF(CC$9,IF($Q382="Distributions",INDEX($T$19:$EU$19,,$R382)*($R382&lt;=CC$10)+INDEX($T$36:$EU$36,,$R382)*($R382=MAX($T$10:CC$10)),
 IF($Q382="Equity Additions",-INDEX($T$15:$EU$15,$R382+1)*($R382&lt;=CC$10),
IF($Q382="Management Incentive",-INDEX($T$33:$EU$33,,$R382)*($R382=MAX($T$10:CC$10))))),0)</f>
        <v>0</v>
      </c>
      <c r="CD382" s="3448" cm="1">
        <f t="array" aca="1" ref="CD382" ca="1">IF(CD$9,IF($Q382="Distributions",INDEX($T$19:$EU$19,,$R382)*($R382&lt;=CD$10)+INDEX($T$36:$EU$36,,$R382)*($R382=MAX($T$10:CD$10)),
 IF($Q382="Equity Additions",-INDEX($T$15:$EU$15,$R382+1)*($R382&lt;=CD$10),
IF($Q382="Management Incentive",-INDEX($T$33:$EU$33,,$R382)*($R382=MAX($T$10:CD$10))))),0)</f>
        <v>0</v>
      </c>
      <c r="CE382" s="3448" cm="1">
        <f t="array" aca="1" ref="CE382" ca="1">IF(CE$9,IF($Q382="Distributions",INDEX($T$19:$EU$19,,$R382)*($R382&lt;=CE$10)+INDEX($T$36:$EU$36,,$R382)*($R382=MAX($T$10:CE$10)),
 IF($Q382="Equity Additions",-INDEX($T$15:$EU$15,$R382+1)*($R382&lt;=CE$10),
IF($Q382="Management Incentive",-INDEX($T$33:$EU$33,,$R382)*($R382=MAX($T$10:CE$10))))),0)</f>
        <v>0</v>
      </c>
      <c r="CF382" s="3448" cm="1">
        <f t="array" aca="1" ref="CF382" ca="1">IF(CF$9,IF($Q382="Distributions",INDEX($T$19:$EU$19,,$R382)*($R382&lt;=CF$10)+INDEX($T$36:$EU$36,,$R382)*($R382=MAX($T$10:CF$10)),
 IF($Q382="Equity Additions",-INDEX($T$15:$EU$15,$R382+1)*($R382&lt;=CF$10),
IF($Q382="Management Incentive",-INDEX($T$33:$EU$33,,$R382)*($R382=MAX($T$10:CF$10))))),0)</f>
        <v>0</v>
      </c>
      <c r="CG382" s="3448" cm="1">
        <f t="array" aca="1" ref="CG382" ca="1">IF(CG$9,IF($Q382="Distributions",INDEX($T$19:$EU$19,,$R382)*($R382&lt;=CG$10)+INDEX($T$36:$EU$36,,$R382)*($R382=MAX($T$10:CG$10)),
 IF($Q382="Equity Additions",-INDEX($T$15:$EU$15,$R382+1)*($R382&lt;=CG$10),
IF($Q382="Management Incentive",-INDEX($T$33:$EU$33,,$R382)*($R382=MAX($T$10:CG$10))))),0)</f>
        <v>0</v>
      </c>
      <c r="CH382" s="3448" cm="1">
        <f t="array" aca="1" ref="CH382" ca="1">IF(CH$9,IF($Q382="Distributions",INDEX($T$19:$EU$19,,$R382)*($R382&lt;=CH$10)+INDEX($T$36:$EU$36,,$R382)*($R382=MAX($T$10:CH$10)),
 IF($Q382="Equity Additions",-INDEX($T$15:$EU$15,$R382+1)*($R382&lt;=CH$10),
IF($Q382="Management Incentive",-INDEX($T$33:$EU$33,,$R382)*($R382=MAX($T$10:CH$10))))),0)</f>
        <v>0</v>
      </c>
      <c r="CI382" s="3448" cm="1">
        <f t="array" aca="1" ref="CI382" ca="1">IF(CI$9,IF($Q382="Distributions",INDEX($T$19:$EU$19,,$R382)*($R382&lt;=CI$10)+INDEX($T$36:$EU$36,,$R382)*($R382=MAX($T$10:CI$10)),
 IF($Q382="Equity Additions",-INDEX($T$15:$EU$15,$R382+1)*($R382&lt;=CI$10),
IF($Q382="Management Incentive",-INDEX($T$33:$EU$33,,$R382)*($R382=MAX($T$10:CI$10))))),0)</f>
        <v>0</v>
      </c>
      <c r="CJ382" s="3448" cm="1">
        <f t="array" aca="1" ref="CJ382" ca="1">IF(CJ$9,IF($Q382="Distributions",INDEX($T$19:$EU$19,,$R382)*($R382&lt;=CJ$10)+INDEX($T$36:$EU$36,,$R382)*($R382=MAX($T$10:CJ$10)),
 IF($Q382="Equity Additions",-INDEX($T$15:$EU$15,$R382+1)*($R382&lt;=CJ$10),
IF($Q382="Management Incentive",-INDEX($T$33:$EU$33,,$R382)*($R382=MAX($T$10:CJ$10))))),0)</f>
        <v>0</v>
      </c>
      <c r="CK382" s="3448" cm="1">
        <f t="array" aca="1" ref="CK382" ca="1">IF(CK$9,IF($Q382="Distributions",INDEX($T$19:$EU$19,,$R382)*($R382&lt;=CK$10)+INDEX($T$36:$EU$36,,$R382)*($R382=MAX($T$10:CK$10)),
 IF($Q382="Equity Additions",-INDEX($T$15:$EU$15,$R382+1)*($R382&lt;=CK$10),
IF($Q382="Management Incentive",-INDEX($T$33:$EU$33,,$R382)*($R382=MAX($T$10:CK$10))))),0)</f>
        <v>0</v>
      </c>
      <c r="CL382" s="3448" cm="1">
        <f t="array" aca="1" ref="CL382" ca="1">IF(CL$9,IF($Q382="Distributions",INDEX($T$19:$EU$19,,$R382)*($R382&lt;=CL$10)+INDEX($T$36:$EU$36,,$R382)*($R382=MAX($T$10:CL$10)),
 IF($Q382="Equity Additions",-INDEX($T$15:$EU$15,$R382+1)*($R382&lt;=CL$10),
IF($Q382="Management Incentive",-INDEX($T$33:$EU$33,,$R382)*($R382=MAX($T$10:CL$10))))),0)</f>
        <v>0</v>
      </c>
      <c r="CM382" s="3448" cm="1">
        <f t="array" aca="1" ref="CM382" ca="1">IF(CM$9,IF($Q382="Distributions",INDEX($T$19:$EU$19,,$R382)*($R382&lt;=CM$10)+INDEX($T$36:$EU$36,,$R382)*($R382=MAX($T$10:CM$10)),
 IF($Q382="Equity Additions",-INDEX($T$15:$EU$15,$R382+1)*($R382&lt;=CM$10),
IF($Q382="Management Incentive",-INDEX($T$33:$EU$33,,$R382)*($R382=MAX($T$10:CM$10))))),0)</f>
        <v>0</v>
      </c>
      <c r="CN382" s="3448" cm="1">
        <f t="array" aca="1" ref="CN382" ca="1">IF(CN$9,IF($Q382="Distributions",INDEX($T$19:$EU$19,,$R382)*($R382&lt;=CN$10)+INDEX($T$36:$EU$36,,$R382)*($R382=MAX($T$10:CN$10)),
 IF($Q382="Equity Additions",-INDEX($T$15:$EU$15,$R382+1)*($R382&lt;=CN$10),
IF($Q382="Management Incentive",-INDEX($T$33:$EU$33,,$R382)*($R382=MAX($T$10:CN$10))))),0)</f>
        <v>0</v>
      </c>
      <c r="CO382" s="3448" cm="1">
        <f t="array" aca="1" ref="CO382" ca="1">IF(CO$9,IF($Q382="Distributions",INDEX($T$19:$EU$19,,$R382)*($R382&lt;=CO$10)+INDEX($T$36:$EU$36,,$R382)*($R382=MAX($T$10:CO$10)),
 IF($Q382="Equity Additions",-INDEX($T$15:$EU$15,$R382+1)*($R382&lt;=CO$10),
IF($Q382="Management Incentive",-INDEX($T$33:$EU$33,,$R382)*($R382=MAX($T$10:CO$10))))),0)</f>
        <v>0</v>
      </c>
      <c r="CP382" s="3448" cm="1">
        <f t="array" aca="1" ref="CP382" ca="1">IF(CP$9,IF($Q382="Distributions",INDEX($T$19:$EU$19,,$R382)*($R382&lt;=CP$10)+INDEX($T$36:$EU$36,,$R382)*($R382=MAX($T$10:CP$10)),
 IF($Q382="Equity Additions",-INDEX($T$15:$EU$15,$R382+1)*($R382&lt;=CP$10),
IF($Q382="Management Incentive",-INDEX($T$33:$EU$33,,$R382)*($R382=MAX($T$10:CP$10))))),0)</f>
        <v>0</v>
      </c>
      <c r="CQ382" s="3448" cm="1">
        <f t="array" aca="1" ref="CQ382" ca="1">IF(CQ$9,IF($Q382="Distributions",INDEX($T$19:$EU$19,,$R382)*($R382&lt;=CQ$10)+INDEX($T$36:$EU$36,,$R382)*($R382=MAX($T$10:CQ$10)),
 IF($Q382="Equity Additions",-INDEX($T$15:$EU$15,$R382+1)*($R382&lt;=CQ$10),
IF($Q382="Management Incentive",-INDEX($T$33:$EU$33,,$R382)*($R382=MAX($T$10:CQ$10))))),0)</f>
        <v>0</v>
      </c>
      <c r="CR382" s="3448" cm="1">
        <f t="array" aca="1" ref="CR382" ca="1">IF(CR$9,IF($Q382="Distributions",INDEX($T$19:$EU$19,,$R382)*($R382&lt;=CR$10)+INDEX($T$36:$EU$36,,$R382)*($R382=MAX($T$10:CR$10)),
 IF($Q382="Equity Additions",-INDEX($T$15:$EU$15,$R382+1)*($R382&lt;=CR$10),
IF($Q382="Management Incentive",-INDEX($T$33:$EU$33,,$R382)*($R382=MAX($T$10:CR$10))))),0)</f>
        <v>0</v>
      </c>
      <c r="CS382" s="3448" cm="1">
        <f t="array" aca="1" ref="CS382" ca="1">IF(CS$9,IF($Q382="Distributions",INDEX($T$19:$EU$19,,$R382)*($R382&lt;=CS$10)+INDEX($T$36:$EU$36,,$R382)*($R382=MAX($T$10:CS$10)),
 IF($Q382="Equity Additions",-INDEX($T$15:$EU$15,$R382+1)*($R382&lt;=CS$10),
IF($Q382="Management Incentive",-INDEX($T$33:$EU$33,,$R382)*($R382=MAX($T$10:CS$10))))),0)</f>
        <v>0</v>
      </c>
      <c r="CT382" s="3448" cm="1">
        <f t="array" aca="1" ref="CT382" ca="1">IF(CT$9,IF($Q382="Distributions",INDEX($T$19:$EU$19,,$R382)*($R382&lt;=CT$10)+INDEX($T$36:$EU$36,,$R382)*($R382=MAX($T$10:CT$10)),
 IF($Q382="Equity Additions",-INDEX($T$15:$EU$15,$R382+1)*($R382&lt;=CT$10),
IF($Q382="Management Incentive",-INDEX($T$33:$EU$33,,$R382)*($R382=MAX($T$10:CT$10))))),0)</f>
        <v>0</v>
      </c>
      <c r="CU382" s="3448" cm="1">
        <f t="array" aca="1" ref="CU382" ca="1">IF(CU$9,IF($Q382="Distributions",INDEX($T$19:$EU$19,,$R382)*($R382&lt;=CU$10)+INDEX($T$36:$EU$36,,$R382)*($R382=MAX($T$10:CU$10)),
 IF($Q382="Equity Additions",-INDEX($T$15:$EU$15,$R382+1)*($R382&lt;=CU$10),
IF($Q382="Management Incentive",-INDEX($T$33:$EU$33,,$R382)*($R382=MAX($T$10:CU$10))))),0)</f>
        <v>0</v>
      </c>
      <c r="CV382" s="3448" cm="1">
        <f t="array" aca="1" ref="CV382" ca="1">IF(CV$9,IF($Q382="Distributions",INDEX($T$19:$EU$19,,$R382)*($R382&lt;=CV$10)+INDEX($T$36:$EU$36,,$R382)*($R382=MAX($T$10:CV$10)),
 IF($Q382="Equity Additions",-INDEX($T$15:$EU$15,$R382+1)*($R382&lt;=CV$10),
IF($Q382="Management Incentive",-INDEX($T$33:$EU$33,,$R382)*($R382=MAX($T$10:CV$10))))),0)</f>
        <v>0</v>
      </c>
      <c r="CW382" s="3448" cm="1">
        <f t="array" aca="1" ref="CW382" ca="1">IF(CW$9,IF($Q382="Distributions",INDEX($T$19:$EU$19,,$R382)*($R382&lt;=CW$10)+INDEX($T$36:$EU$36,,$R382)*($R382=MAX($T$10:CW$10)),
 IF($Q382="Equity Additions",-INDEX($T$15:$EU$15,$R382+1)*($R382&lt;=CW$10),
IF($Q382="Management Incentive",-INDEX($T$33:$EU$33,,$R382)*($R382=MAX($T$10:CW$10))))),0)</f>
        <v>0</v>
      </c>
      <c r="CX382" s="3448" cm="1">
        <f t="array" aca="1" ref="CX382" ca="1">IF(CX$9,IF($Q382="Distributions",INDEX($T$19:$EU$19,,$R382)*($R382&lt;=CX$10)+INDEX($T$36:$EU$36,,$R382)*($R382=MAX($T$10:CX$10)),
 IF($Q382="Equity Additions",-INDEX($T$15:$EU$15,$R382+1)*($R382&lt;=CX$10),
IF($Q382="Management Incentive",-INDEX($T$33:$EU$33,,$R382)*($R382=MAX($T$10:CX$10))))),0)</f>
        <v>0</v>
      </c>
      <c r="CY382" s="3448" cm="1">
        <f t="array" aca="1" ref="CY382" ca="1">IF(CY$9,IF($Q382="Distributions",INDEX($T$19:$EU$19,,$R382)*($R382&lt;=CY$10)+INDEX($T$36:$EU$36,,$R382)*($R382=MAX($T$10:CY$10)),
 IF($Q382="Equity Additions",-INDEX($T$15:$EU$15,$R382+1)*($R382&lt;=CY$10),
IF($Q382="Management Incentive",-INDEX($T$33:$EU$33,,$R382)*($R382=MAX($T$10:CY$10))))),0)</f>
        <v>0</v>
      </c>
      <c r="CZ382" s="3448" cm="1">
        <f t="array" aca="1" ref="CZ382" ca="1">IF(CZ$9,IF($Q382="Distributions",INDEX($T$19:$EU$19,,$R382)*($R382&lt;=CZ$10)+INDEX($T$36:$EU$36,,$R382)*($R382=MAX($T$10:CZ$10)),
 IF($Q382="Equity Additions",-INDEX($T$15:$EU$15,$R382+1)*($R382&lt;=CZ$10),
IF($Q382="Management Incentive",-INDEX($T$33:$EU$33,,$R382)*($R382=MAX($T$10:CZ$10))))),0)</f>
        <v>0</v>
      </c>
      <c r="DA382" s="3448" cm="1">
        <f t="array" aca="1" ref="DA382" ca="1">IF(DA$9,IF($Q382="Distributions",INDEX($T$19:$EU$19,,$R382)*($R382&lt;=DA$10)+INDEX($T$36:$EU$36,,$R382)*($R382=MAX($T$10:DA$10)),
 IF($Q382="Equity Additions",-INDEX($T$15:$EU$15,$R382+1)*($R382&lt;=DA$10),
IF($Q382="Management Incentive",-INDEX($T$33:$EU$33,,$R382)*($R382=MAX($T$10:DA$10))))),0)</f>
        <v>0</v>
      </c>
      <c r="DB382" s="3448" cm="1">
        <f t="array" aca="1" ref="DB382" ca="1">IF(DB$9,IF($Q382="Distributions",INDEX($T$19:$EU$19,,$R382)*($R382&lt;=DB$10)+INDEX($T$36:$EU$36,,$R382)*($R382=MAX($T$10:DB$10)),
 IF($Q382="Equity Additions",-INDEX($T$15:$EU$15,$R382+1)*($R382&lt;=DB$10),
IF($Q382="Management Incentive",-INDEX($T$33:$EU$33,,$R382)*($R382=MAX($T$10:DB$10))))),0)</f>
        <v>0</v>
      </c>
      <c r="DC382" s="3448" cm="1">
        <f t="array" aca="1" ref="DC382" ca="1">IF(DC$9,IF($Q382="Distributions",INDEX($T$19:$EU$19,,$R382)*($R382&lt;=DC$10)+INDEX($T$36:$EU$36,,$R382)*($R382=MAX($T$10:DC$10)),
 IF($Q382="Equity Additions",-INDEX($T$15:$EU$15,$R382+1)*($R382&lt;=DC$10),
IF($Q382="Management Incentive",-INDEX($T$33:$EU$33,,$R382)*($R382=MAX($T$10:DC$10))))),0)</f>
        <v>0</v>
      </c>
      <c r="DD382" s="3448" cm="1">
        <f t="array" aca="1" ref="DD382" ca="1">IF(DD$9,IF($Q382="Distributions",INDEX($T$19:$EU$19,,$R382)*($R382&lt;=DD$10)+INDEX($T$36:$EU$36,,$R382)*($R382=MAX($T$10:DD$10)),
 IF($Q382="Equity Additions",-INDEX($T$15:$EU$15,$R382+1)*($R382&lt;=DD$10),
IF($Q382="Management Incentive",-INDEX($T$33:$EU$33,,$R382)*($R382=MAX($T$10:DD$10))))),0)</f>
        <v>0</v>
      </c>
      <c r="DE382" s="3448" cm="1">
        <f t="array" aca="1" ref="DE382" ca="1">IF(DE$9,IF($Q382="Distributions",INDEX($T$19:$EU$19,,$R382)*($R382&lt;=DE$10)+INDEX($T$36:$EU$36,,$R382)*($R382=MAX($T$10:DE$10)),
 IF($Q382="Equity Additions",-INDEX($T$15:$EU$15,$R382+1)*($R382&lt;=DE$10),
IF($Q382="Management Incentive",-INDEX($T$33:$EU$33,,$R382)*($R382=MAX($T$10:DE$10))))),0)</f>
        <v>0</v>
      </c>
      <c r="DF382" s="3448" cm="1">
        <f t="array" aca="1" ref="DF382" ca="1">IF(DF$9,IF($Q382="Distributions",INDEX($T$19:$EU$19,,$R382)*($R382&lt;=DF$10)+INDEX($T$36:$EU$36,,$R382)*($R382=MAX($T$10:DF$10)),
 IF($Q382="Equity Additions",-INDEX($T$15:$EU$15,$R382+1)*($R382&lt;=DF$10),
IF($Q382="Management Incentive",-INDEX($T$33:$EU$33,,$R382)*($R382=MAX($T$10:DF$10))))),0)</f>
        <v>0</v>
      </c>
      <c r="DG382" s="3448" cm="1">
        <f t="array" aca="1" ref="DG382" ca="1">IF(DG$9,IF($Q382="Distributions",INDEX($T$19:$EU$19,,$R382)*($R382&lt;=DG$10)+INDEX($T$36:$EU$36,,$R382)*($R382=MAX($T$10:DG$10)),
 IF($Q382="Equity Additions",-INDEX($T$15:$EU$15,$R382+1)*($R382&lt;=DG$10),
IF($Q382="Management Incentive",-INDEX($T$33:$EU$33,,$R382)*($R382=MAX($T$10:DG$10))))),0)</f>
        <v>0</v>
      </c>
      <c r="DH382" s="3448" cm="1">
        <f t="array" aca="1" ref="DH382" ca="1">IF(DH$9,IF($Q382="Distributions",INDEX($T$19:$EU$19,,$R382)*($R382&lt;=DH$10)+INDEX($T$36:$EU$36,,$R382)*($R382=MAX($T$10:DH$10)),
 IF($Q382="Equity Additions",-INDEX($T$15:$EU$15,$R382+1)*($R382&lt;=DH$10),
IF($Q382="Management Incentive",-INDEX($T$33:$EU$33,,$R382)*($R382=MAX($T$10:DH$10))))),0)</f>
        <v>0</v>
      </c>
      <c r="DI382" s="3448" cm="1">
        <f t="array" aca="1" ref="DI382" ca="1">IF(DI$9,IF($Q382="Distributions",INDEX($T$19:$EU$19,,$R382)*($R382&lt;=DI$10)+INDEX($T$36:$EU$36,,$R382)*($R382=MAX($T$10:DI$10)),
 IF($Q382="Equity Additions",-INDEX($T$15:$EU$15,$R382+1)*($R382&lt;=DI$10),
IF($Q382="Management Incentive",-INDEX($T$33:$EU$33,,$R382)*($R382=MAX($T$10:DI$10))))),0)</f>
        <v>0</v>
      </c>
      <c r="DJ382" s="3448" cm="1">
        <f t="array" aca="1" ref="DJ382" ca="1">IF(DJ$9,IF($Q382="Distributions",INDEX($T$19:$EU$19,,$R382)*($R382&lt;=DJ$10)+INDEX($T$36:$EU$36,,$R382)*($R382=MAX($T$10:DJ$10)),
 IF($Q382="Equity Additions",-INDEX($T$15:$EU$15,$R382+1)*($R382&lt;=DJ$10),
IF($Q382="Management Incentive",-INDEX($T$33:$EU$33,,$R382)*($R382=MAX($T$10:DJ$10))))),0)</f>
        <v>0</v>
      </c>
      <c r="DK382" s="3448" cm="1">
        <f t="array" aca="1" ref="DK382" ca="1">IF(DK$9,IF($Q382="Distributions",INDEX($T$19:$EU$19,,$R382)*($R382&lt;=DK$10)+INDEX($T$36:$EU$36,,$R382)*($R382=MAX($T$10:DK$10)),
 IF($Q382="Equity Additions",-INDEX($T$15:$EU$15,$R382+1)*($R382&lt;=DK$10),
IF($Q382="Management Incentive",-INDEX($T$33:$EU$33,,$R382)*($R382=MAX($T$10:DK$10))))),0)</f>
        <v>0</v>
      </c>
      <c r="DL382" s="3448" cm="1">
        <f t="array" aca="1" ref="DL382" ca="1">IF(DL$9,IF($Q382="Distributions",INDEX($T$19:$EU$19,,$R382)*($R382&lt;=DL$10)+INDEX($T$36:$EU$36,,$R382)*($R382=MAX($T$10:DL$10)),
 IF($Q382="Equity Additions",-INDEX($T$15:$EU$15,$R382+1)*($R382&lt;=DL$10),
IF($Q382="Management Incentive",-INDEX($T$33:$EU$33,,$R382)*($R382=MAX($T$10:DL$10))))),0)</f>
        <v>0</v>
      </c>
      <c r="DM382" s="3448" cm="1">
        <f t="array" aca="1" ref="DM382" ca="1">IF(DM$9,IF($Q382="Distributions",INDEX($T$19:$EU$19,,$R382)*($R382&lt;=DM$10)+INDEX($T$36:$EU$36,,$R382)*($R382=MAX($T$10:DM$10)),
 IF($Q382="Equity Additions",-INDEX($T$15:$EU$15,$R382+1)*($R382&lt;=DM$10),
IF($Q382="Management Incentive",-INDEX($T$33:$EU$33,,$R382)*($R382=MAX($T$10:DM$10))))),0)</f>
        <v>0</v>
      </c>
      <c r="DN382" s="3448" cm="1">
        <f t="array" aca="1" ref="DN382" ca="1">IF(DN$9,IF($Q382="Distributions",INDEX($T$19:$EU$19,,$R382)*($R382&lt;=DN$10)+INDEX($T$36:$EU$36,,$R382)*($R382=MAX($T$10:DN$10)),
 IF($Q382="Equity Additions",-INDEX($T$15:$EU$15,$R382+1)*($R382&lt;=DN$10),
IF($Q382="Management Incentive",-INDEX($T$33:$EU$33,,$R382)*($R382=MAX($T$10:DN$10))))),0)</f>
        <v>0</v>
      </c>
      <c r="DO382" s="3448" cm="1">
        <f t="array" aca="1" ref="DO382" ca="1">IF(DO$9,IF($Q382="Distributions",INDEX($T$19:$EU$19,,$R382)*($R382&lt;=DO$10)+INDEX($T$36:$EU$36,,$R382)*($R382=MAX($T$10:DO$10)),
 IF($Q382="Equity Additions",-INDEX($T$15:$EU$15,$R382+1)*($R382&lt;=DO$10),
IF($Q382="Management Incentive",-INDEX($T$33:$EU$33,,$R382)*($R382=MAX($T$10:DO$10))))),0)</f>
        <v>0</v>
      </c>
      <c r="DP382" s="3448" cm="1">
        <f t="array" aca="1" ref="DP382" ca="1">IF(DP$9,IF($Q382="Distributions",INDEX($T$19:$EU$19,,$R382)*($R382&lt;=DP$10)+INDEX($T$36:$EU$36,,$R382)*($R382=MAX($T$10:DP$10)),
 IF($Q382="Equity Additions",-INDEX($T$15:$EU$15,$R382+1)*($R382&lt;=DP$10),
IF($Q382="Management Incentive",-INDEX($T$33:$EU$33,,$R382)*($R382=MAX($T$10:DP$10))))),0)</f>
        <v>0</v>
      </c>
      <c r="DQ382" s="3448" cm="1">
        <f t="array" aca="1" ref="DQ382" ca="1">IF(DQ$9,IF($Q382="Distributions",INDEX($T$19:$EU$19,,$R382)*($R382&lt;=DQ$10)+INDEX($T$36:$EU$36,,$R382)*($R382=MAX($T$10:DQ$10)),
 IF($Q382="Equity Additions",-INDEX($T$15:$EU$15,$R382+1)*($R382&lt;=DQ$10),
IF($Q382="Management Incentive",-INDEX($T$33:$EU$33,,$R382)*($R382=MAX($T$10:DQ$10))))),0)</f>
        <v>0</v>
      </c>
      <c r="DR382" s="3448" cm="1">
        <f t="array" aca="1" ref="DR382" ca="1">IF(DR$9,IF($Q382="Distributions",INDEX($T$19:$EU$19,,$R382)*($R382&lt;=DR$10)+INDEX($T$36:$EU$36,,$R382)*($R382=MAX($T$10:DR$10)),
 IF($Q382="Equity Additions",-INDEX($T$15:$EU$15,$R382+1)*($R382&lt;=DR$10),
IF($Q382="Management Incentive",-INDEX($T$33:$EU$33,,$R382)*($R382=MAX($T$10:DR$10))))),0)</f>
        <v>0</v>
      </c>
      <c r="DS382" s="3448" cm="1">
        <f t="array" aca="1" ref="DS382" ca="1">IF(DS$9,IF($Q382="Distributions",INDEX($T$19:$EU$19,,$R382)*($R382&lt;=DS$10)+INDEX($T$36:$EU$36,,$R382)*($R382=MAX($T$10:DS$10)),
 IF($Q382="Equity Additions",-INDEX($T$15:$EU$15,$R382+1)*($R382&lt;=DS$10),
IF($Q382="Management Incentive",-INDEX($T$33:$EU$33,,$R382)*($R382=MAX($T$10:DS$10))))),0)</f>
        <v>0</v>
      </c>
      <c r="DT382" s="3448" cm="1">
        <f t="array" aca="1" ref="DT382" ca="1">IF(DT$9,IF($Q382="Distributions",INDEX($T$19:$EU$19,,$R382)*($R382&lt;=DT$10)+INDEX($T$36:$EU$36,,$R382)*($R382=MAX($T$10:DT$10)),
 IF($Q382="Equity Additions",-INDEX($T$15:$EU$15,$R382+1)*($R382&lt;=DT$10),
IF($Q382="Management Incentive",-INDEX($T$33:$EU$33,,$R382)*($R382=MAX($T$10:DT$10))))),0)</f>
        <v>0</v>
      </c>
      <c r="DU382" s="3448" cm="1">
        <f t="array" aca="1" ref="DU382" ca="1">IF(DU$9,IF($Q382="Distributions",INDEX($T$19:$EU$19,,$R382)*($R382&lt;=DU$10)+INDEX($T$36:$EU$36,,$R382)*($R382=MAX($T$10:DU$10)),
 IF($Q382="Equity Additions",-INDEX($T$15:$EU$15,$R382+1)*($R382&lt;=DU$10),
IF($Q382="Management Incentive",-INDEX($T$33:$EU$33,,$R382)*($R382=MAX($T$10:DU$10))))),0)</f>
        <v>0</v>
      </c>
      <c r="DV382" s="3448" cm="1">
        <f t="array" aca="1" ref="DV382" ca="1">IF(DV$9,IF($Q382="Distributions",INDEX($T$19:$EU$19,,$R382)*($R382&lt;=DV$10)+INDEX($T$36:$EU$36,,$R382)*($R382=MAX($T$10:DV$10)),
 IF($Q382="Equity Additions",-INDEX($T$15:$EU$15,$R382+1)*($R382&lt;=DV$10),
IF($Q382="Management Incentive",-INDEX($T$33:$EU$33,,$R382)*($R382=MAX($T$10:DV$10))))),0)</f>
        <v>0</v>
      </c>
      <c r="DW382" s="3448" cm="1">
        <f t="array" aca="1" ref="DW382" ca="1">IF(DW$9,IF($Q382="Distributions",INDEX($T$19:$EU$19,,$R382)*($R382&lt;=DW$10)+INDEX($T$36:$EU$36,,$R382)*($R382=MAX($T$10:DW$10)),
 IF($Q382="Equity Additions",-INDEX($T$15:$EU$15,$R382+1)*($R382&lt;=DW$10),
IF($Q382="Management Incentive",-INDEX($T$33:$EU$33,,$R382)*($R382=MAX($T$10:DW$10))))),0)</f>
        <v>0</v>
      </c>
      <c r="DX382" s="3448" cm="1">
        <f t="array" aca="1" ref="DX382" ca="1">IF(DX$9,IF($Q382="Distributions",INDEX($T$19:$EU$19,,$R382)*($R382&lt;=DX$10)+INDEX($T$36:$EU$36,,$R382)*($R382=MAX($T$10:DX$10)),
 IF($Q382="Equity Additions",-INDEX($T$15:$EU$15,$R382+1)*($R382&lt;=DX$10),
IF($Q382="Management Incentive",-INDEX($T$33:$EU$33,,$R382)*($R382=MAX($T$10:DX$10))))),0)</f>
        <v>0</v>
      </c>
      <c r="DY382" s="3448" cm="1">
        <f t="array" aca="1" ref="DY382" ca="1">IF(DY$9,IF($Q382="Distributions",INDEX($T$19:$EU$19,,$R382)*($R382&lt;=DY$10)+INDEX($T$36:$EU$36,,$R382)*($R382=MAX($T$10:DY$10)),
 IF($Q382="Equity Additions",-INDEX($T$15:$EU$15,$R382+1)*($R382&lt;=DY$10),
IF($Q382="Management Incentive",-INDEX($T$33:$EU$33,,$R382)*($R382=MAX($T$10:DY$10))))),0)</f>
        <v>0</v>
      </c>
      <c r="DZ382" s="3448" cm="1">
        <f t="array" aca="1" ref="DZ382" ca="1">IF(DZ$9,IF($Q382="Distributions",INDEX($T$19:$EU$19,,$R382)*($R382&lt;=DZ$10)+INDEX($T$36:$EU$36,,$R382)*($R382=MAX($T$10:DZ$10)),
 IF($Q382="Equity Additions",-INDEX($T$15:$EU$15,$R382+1)*($R382&lt;=DZ$10),
IF($Q382="Management Incentive",-INDEX($T$33:$EU$33,,$R382)*($R382=MAX($T$10:DZ$10))))),0)</f>
        <v>0</v>
      </c>
      <c r="EA382" s="3448" cm="1">
        <f t="array" aca="1" ref="EA382" ca="1">IF(EA$9,IF($Q382="Distributions",INDEX($T$19:$EU$19,,$R382)*($R382&lt;=EA$10)+INDEX($T$36:$EU$36,,$R382)*($R382=MAX($T$10:EA$10)),
 IF($Q382="Equity Additions",-INDEX($T$15:$EU$15,$R382+1)*($R382&lt;=EA$10),
IF($Q382="Management Incentive",-INDEX($T$33:$EU$33,,$R382)*($R382=MAX($T$10:EA$10))))),0)</f>
        <v>0</v>
      </c>
      <c r="EB382" s="3448" cm="1">
        <f t="array" aca="1" ref="EB382" ca="1">IF(EB$9,IF($Q382="Distributions",INDEX($T$19:$EU$19,,$R382)*($R382&lt;=EB$10)+INDEX($T$36:$EU$36,,$R382)*($R382=MAX($T$10:EB$10)),
 IF($Q382="Equity Additions",-INDEX($T$15:$EU$15,$R382+1)*($R382&lt;=EB$10),
IF($Q382="Management Incentive",-INDEX($T$33:$EU$33,,$R382)*($R382=MAX($T$10:EB$10))))),0)</f>
        <v>0</v>
      </c>
      <c r="EC382" s="3448" cm="1">
        <f t="array" aca="1" ref="EC382" ca="1">IF(EC$9,IF($Q382="Distributions",INDEX($T$19:$EU$19,,$R382)*($R382&lt;=EC$10)+INDEX($T$36:$EU$36,,$R382)*($R382=MAX($T$10:EC$10)),
 IF($Q382="Equity Additions",-INDEX($T$15:$EU$15,$R382+1)*($R382&lt;=EC$10),
IF($Q382="Management Incentive",-INDEX($T$33:$EU$33,,$R382)*($R382=MAX($T$10:EC$10))))),0)</f>
        <v>0</v>
      </c>
      <c r="ED382" s="3448" cm="1">
        <f t="array" aca="1" ref="ED382" ca="1">IF(ED$9,IF($Q382="Distributions",INDEX($T$19:$EU$19,,$R382)*($R382&lt;=ED$10)+INDEX($T$36:$EU$36,,$R382)*($R382=MAX($T$10:ED$10)),
 IF($Q382="Equity Additions",-INDEX($T$15:$EU$15,$R382+1)*($R382&lt;=ED$10),
IF($Q382="Management Incentive",-INDEX($T$33:$EU$33,,$R382)*($R382=MAX($T$10:ED$10))))),0)</f>
        <v>0</v>
      </c>
      <c r="EE382" s="3448" cm="1">
        <f t="array" aca="1" ref="EE382" ca="1">IF(EE$9,IF($Q382="Distributions",INDEX($T$19:$EU$19,,$R382)*($R382&lt;=EE$10)+INDEX($T$36:$EU$36,,$R382)*($R382=MAX($T$10:EE$10)),
 IF($Q382="Equity Additions",-INDEX($T$15:$EU$15,$R382+1)*($R382&lt;=EE$10),
IF($Q382="Management Incentive",-INDEX($T$33:$EU$33,,$R382)*($R382=MAX($T$10:EE$10))))),0)</f>
        <v>0</v>
      </c>
      <c r="EF382" s="3448" cm="1">
        <f t="array" aca="1" ref="EF382" ca="1">IF(EF$9,IF($Q382="Distributions",INDEX($T$19:$EU$19,,$R382)*($R382&lt;=EF$10)+INDEX($T$36:$EU$36,,$R382)*($R382=MAX($T$10:EF$10)),
 IF($Q382="Equity Additions",-INDEX($T$15:$EU$15,$R382+1)*($R382&lt;=EF$10),
IF($Q382="Management Incentive",-INDEX($T$33:$EU$33,,$R382)*($R382=MAX($T$10:EF$10))))),0)</f>
        <v>0</v>
      </c>
      <c r="EG382" s="3448" cm="1">
        <f t="array" aca="1" ref="EG382" ca="1">IF(EG$9,IF($Q382="Distributions",INDEX($T$19:$EU$19,,$R382)*($R382&lt;=EG$10)+INDEX($T$36:$EU$36,,$R382)*($R382=MAX($T$10:EG$10)),
 IF($Q382="Equity Additions",-INDEX($T$15:$EU$15,$R382+1)*($R382&lt;=EG$10),
IF($Q382="Management Incentive",-INDEX($T$33:$EU$33,,$R382)*($R382=MAX($T$10:EG$10))))),0)</f>
        <v>0</v>
      </c>
      <c r="EH382" s="3448" cm="1">
        <f t="array" aca="1" ref="EH382" ca="1">IF(EH$9,IF($Q382="Distributions",INDEX($T$19:$EU$19,,$R382)*($R382&lt;=EH$10)+INDEX($T$36:$EU$36,,$R382)*($R382=MAX($T$10:EH$10)),
 IF($Q382="Equity Additions",-INDEX($T$15:$EU$15,$R382+1)*($R382&lt;=EH$10),
IF($Q382="Management Incentive",-INDEX($T$33:$EU$33,,$R382)*($R382=MAX($T$10:EH$10))))),0)</f>
        <v>0</v>
      </c>
      <c r="EI382" s="3448" cm="1">
        <f t="array" aca="1" ref="EI382" ca="1">IF(EI$9,IF($Q382="Distributions",INDEX($T$19:$EU$19,,$R382)*($R382&lt;=EI$10)+INDEX($T$36:$EU$36,,$R382)*($R382=MAX($T$10:EI$10)),
 IF($Q382="Equity Additions",-INDEX($T$15:$EU$15,$R382+1)*($R382&lt;=EI$10),
IF($Q382="Management Incentive",-INDEX($T$33:$EU$33,,$R382)*($R382=MAX($T$10:EI$10))))),0)</f>
        <v>0</v>
      </c>
      <c r="EJ382" s="3448" cm="1">
        <f t="array" ref="EJ382">IF(EJ$9,IF($Q382="Distributions",INDEX($T$19:$EU$19,,$R382)*($R382&lt;=EJ$10)+INDEX($T$36:$EU$36,,$R382)*($R382=MAX($T$10:EJ$10)),
 IF($Q382="Equity Additions",-INDEX($T$15:$EU$15,$R382+1)*($R382&lt;=EJ$10),
IF($Q382="Management Incentive",-INDEX($T$33:$EU$33,,$R382)*($R382=MAX($T$10:EJ$10))))),0)</f>
        <v>0</v>
      </c>
      <c r="EK382" s="3448" cm="1">
        <f t="array" ref="EK382">IF(EK$9,IF($Q382="Distributions",INDEX($T$19:$EU$19,,$R382)*($R382&lt;=EK$10)+INDEX($T$36:$EU$36,,$R382)*($R382=MAX($T$10:EK$10)),
 IF($Q382="Equity Additions",-INDEX($T$15:$EU$15,$R382+1)*($R382&lt;=EK$10),
IF($Q382="Management Incentive",-INDEX($T$33:$EU$33,,$R382)*($R382=MAX($T$10:EK$10))))),0)</f>
        <v>0</v>
      </c>
      <c r="EL382" s="3448" cm="1">
        <f t="array" ref="EL382">IF(EL$9,IF($Q382="Distributions",INDEX($T$19:$EU$19,,$R382)*($R382&lt;=EL$10)+INDEX($T$36:$EU$36,,$R382)*($R382=MAX($T$10:EL$10)),
 IF($Q382="Equity Additions",-INDEX($T$15:$EU$15,$R382+1)*($R382&lt;=EL$10),
IF($Q382="Management Incentive",-INDEX($T$33:$EU$33,,$R382)*($R382=MAX($T$10:EL$10))))),0)</f>
        <v>0</v>
      </c>
      <c r="EM382" s="3448" cm="1">
        <f t="array" ref="EM382">IF(EM$9,IF($Q382="Distributions",INDEX($T$19:$EU$19,,$R382)*($R382&lt;=EM$10)+INDEX($T$36:$EU$36,,$R382)*($R382=MAX($T$10:EM$10)),
 IF($Q382="Equity Additions",-INDEX($T$15:$EU$15,$R382+1)*($R382&lt;=EM$10),
IF($Q382="Management Incentive",-INDEX($T$33:$EU$33,,$R382)*($R382=MAX($T$10:EM$10))))),0)</f>
        <v>0</v>
      </c>
      <c r="EN382" s="3448" cm="1">
        <f t="array" ref="EN382">IF(EN$9,IF($Q382="Distributions",INDEX($T$19:$EU$19,,$R382)*($R382&lt;=EN$10)+INDEX($T$36:$EU$36,,$R382)*($R382=MAX($T$10:EN$10)),
 IF($Q382="Equity Additions",-INDEX($T$15:$EU$15,$R382+1)*($R382&lt;=EN$10),
IF($Q382="Management Incentive",-INDEX($T$33:$EU$33,,$R382)*($R382=MAX($T$10:EN$10))))),0)</f>
        <v>0</v>
      </c>
      <c r="EO382" s="3448" cm="1">
        <f t="array" ref="EO382">IF(EO$9,IF($Q382="Distributions",INDEX($T$19:$EU$19,,$R382)*($R382&lt;=EO$10)+INDEX($T$36:$EU$36,,$R382)*($R382=MAX($T$10:EO$10)),
 IF($Q382="Equity Additions",-INDEX($T$15:$EU$15,$R382+1)*($R382&lt;=EO$10),
IF($Q382="Management Incentive",-INDEX($T$33:$EU$33,,$R382)*($R382=MAX($T$10:EO$10))))),0)</f>
        <v>0</v>
      </c>
      <c r="EP382" s="3448" cm="1">
        <f t="array" ref="EP382">IF(EP$9,IF($Q382="Distributions",INDEX($T$19:$EU$19,,$R382)*($R382&lt;=EP$10)+INDEX($T$36:$EU$36,,$R382)*($R382=MAX($T$10:EP$10)),
 IF($Q382="Equity Additions",-INDEX($T$15:$EU$15,$R382+1)*($R382&lt;=EP$10),
IF($Q382="Management Incentive",-INDEX($T$33:$EU$33,,$R382)*($R382=MAX($T$10:EP$10))))),0)</f>
        <v>0</v>
      </c>
      <c r="EQ382" s="3448" cm="1">
        <f t="array" ref="EQ382">IF(EQ$9,IF($Q382="Distributions",INDEX($T$19:$EU$19,,$R382)*($R382&lt;=EQ$10)+INDEX($T$36:$EU$36,,$R382)*($R382=MAX($T$10:EQ$10)),
 IF($Q382="Equity Additions",-INDEX($T$15:$EU$15,$R382+1)*($R382&lt;=EQ$10),
IF($Q382="Management Incentive",-INDEX($T$33:$EU$33,,$R382)*($R382=MAX($T$10:EQ$10))))),0)</f>
        <v>0</v>
      </c>
      <c r="ER382" s="3448" cm="1">
        <f t="array" ref="ER382">IF(ER$9,IF($Q382="Distributions",INDEX($T$19:$EU$19,,$R382)*($R382&lt;=ER$10)+INDEX($T$36:$EU$36,,$R382)*($R382=MAX($T$10:ER$10)),
 IF($Q382="Equity Additions",-INDEX($T$15:$EU$15,$R382+1)*($R382&lt;=ER$10),
IF($Q382="Management Incentive",-INDEX($T$33:$EU$33,,$R382)*($R382=MAX($T$10:ER$10))))),0)</f>
        <v>0</v>
      </c>
      <c r="ES382" s="3448" cm="1">
        <f t="array" ref="ES382">IF(ES$9,IF($Q382="Distributions",INDEX($T$19:$EU$19,,$R382)*($R382&lt;=ES$10)+INDEX($T$36:$EU$36,,$R382)*($R382=MAX($T$10:ES$10)),
 IF($Q382="Equity Additions",-INDEX($T$15:$EU$15,$R382+1)*($R382&lt;=ES$10),
IF($Q382="Management Incentive",-INDEX($T$33:$EU$33,,$R382)*($R382=MAX($T$10:ES$10))))),0)</f>
        <v>0</v>
      </c>
      <c r="ET382" s="3448" cm="1">
        <f t="array" ref="ET382">IF(ET$9,IF($Q382="Distributions",INDEX($T$19:$EU$19,,$R382)*($R382&lt;=ET$10)+INDEX($T$36:$EU$36,,$R382)*($R382=MAX($T$10:ET$10)),
 IF($Q382="Equity Additions",-INDEX($T$15:$EU$15,$R382+1)*($R382&lt;=ET$10),
IF($Q382="Management Incentive",-INDEX($T$33:$EU$33,,$R382)*($R382=MAX($T$10:ET$10))))),0)</f>
        <v>0</v>
      </c>
      <c r="EU382" s="3448" cm="1">
        <f t="array" ref="EU382">IF(EU$9,IF($Q382="Distributions",INDEX($T$19:$EU$19,,$R382)*($R382&lt;=EU$10)+INDEX($T$36:$EU$36,,$R382)*($R382=MAX($T$10:EU$10)),
 IF($Q382="Equity Additions",-INDEX($T$15:$EU$15,$R382+1)*($R382&lt;=EU$10),
IF($Q382="Management Incentive",-INDEX($T$33:$EU$33,,$R382)*($R382=MAX($T$10:EU$10))))),0)</f>
        <v>0</v>
      </c>
    </row>
    <row r="383" spans="1:151" s="3741" customFormat="1" ht="10.5" customHeight="1" outlineLevel="1">
      <c r="A383" s="246"/>
      <c r="B383" s="3425" t="str">
        <f t="shared" si="126"/>
        <v>Management Incentive</v>
      </c>
      <c r="C383" s="3406">
        <f t="shared" si="127"/>
        <v>5</v>
      </c>
      <c r="D383" s="3777">
        <f t="shared" ref="D383:D446" si="130">S383</f>
        <v>47483</v>
      </c>
      <c r="E383" s="3448" cm="1">
        <f t="array" aca="1" ref="E383" ca="1">IF(E$10=0,0,INDEX($T383:$EU383,,E$10))</f>
        <v>0</v>
      </c>
      <c r="F383" s="3448" cm="1">
        <f t="array" aca="1" ref="F383" ca="1">IF(F$10=0,0,INDEX($T383:$EU383,,F$10))</f>
        <v>0</v>
      </c>
      <c r="G383" s="3448" cm="1">
        <f t="array" aca="1" ref="G383" ca="1">IF(G$10=0,0,INDEX($T383:$EU383,,G$10))</f>
        <v>0</v>
      </c>
      <c r="H383" s="3448" cm="1">
        <f t="array" aca="1" ref="H383" ca="1">IF(H$10=0,0,INDEX($T383:$EU383,,H$10))</f>
        <v>0</v>
      </c>
      <c r="I383" s="3448" cm="1">
        <f t="array" aca="1" ref="I383" ca="1">IF(I$10=0,0,INDEX($T383:$EU383,,I$10))</f>
        <v>0</v>
      </c>
      <c r="J383" s="3448" cm="1">
        <f t="array" aca="1" ref="J383" ca="1">IF(J$10=0,0,INDEX($T383:$EU383,,J$10))</f>
        <v>0</v>
      </c>
      <c r="K383" s="3448" cm="1">
        <f t="array" aca="1" ref="K383" ca="1">IF(K$10=0,0,INDEX($T383:$EU383,,K$10))</f>
        <v>0</v>
      </c>
      <c r="L383" s="3448" cm="1">
        <f t="array" aca="1" ref="L383" ca="1">IF(L$10=0,0,INDEX($T383:$EU383,,L$10))</f>
        <v>0</v>
      </c>
      <c r="M383" s="3448" cm="1">
        <f t="array" aca="1" ref="M383" ca="1">IF(M$10=0,0,INDEX($T383:$EU383,,M$10))</f>
        <v>0</v>
      </c>
      <c r="N383" s="3448" cm="1">
        <f t="array" aca="1" ref="N383" ca="1">IF(N$10=0,0,INDEX($T383:$EU383,,N$10))</f>
        <v>0</v>
      </c>
      <c r="O383" s="3448" cm="1">
        <f t="array" ref="O383">IF(O$10=0,0,INDEX($T383:$EU383,,O$10))</f>
        <v>0</v>
      </c>
      <c r="P383" s="3403"/>
      <c r="Q383" s="3425" t="s">
        <v>4791</v>
      </c>
      <c r="R383" s="3406">
        <f t="shared" si="129"/>
        <v>56</v>
      </c>
      <c r="S383" s="3777" cm="1">
        <f t="array" ref="S383">IF($Q383="Equity Additions",EOMONTH(vdate,$R383-1)+1,EOMONTH(vdate,$R383-1))</f>
        <v>47483</v>
      </c>
      <c r="T383" s="3448" cm="1">
        <f t="array" aca="1" ref="T383" ca="1">IF(T$9,IF($Q383="Distributions",INDEX($T$19:$EU$19,,$R383)*($R383&lt;=T$10)+INDEX($T$36:$EU$36,,$R383)*($R383=MAX($T$10:T$10)),
 IF($Q383="Equity Additions",-INDEX($T$15:$EU$15,$R383+1)*($R383&lt;=T$10),
IF($Q383="Management Incentive",-INDEX($T$33:$EU$33,,$R383)*($R383=MAX($T$10:T$10))))),0)</f>
        <v>0</v>
      </c>
      <c r="U383" s="3448" cm="1">
        <f t="array" aca="1" ref="U383" ca="1">IF(U$9,IF($Q383="Distributions",INDEX($T$19:$EU$19,,$R383)*($R383&lt;=U$10)+INDEX($T$36:$EU$36,,$R383)*($R383=MAX($T$10:U$10)),
 IF($Q383="Equity Additions",-INDEX($T$15:$EU$15,$R383+1)*($R383&lt;=U$10),
IF($Q383="Management Incentive",-INDEX($T$33:$EU$33,,$R383)*($R383=MAX($T$10:U$10))))),0)</f>
        <v>0</v>
      </c>
      <c r="V383" s="3448" cm="1">
        <f t="array" aca="1" ref="V383" ca="1">IF(V$9,IF($Q383="Distributions",INDEX($T$19:$EU$19,,$R383)*($R383&lt;=V$10)+INDEX($T$36:$EU$36,,$R383)*($R383=MAX($T$10:V$10)),
 IF($Q383="Equity Additions",-INDEX($T$15:$EU$15,$R383+1)*($R383&lt;=V$10),
IF($Q383="Management Incentive",-INDEX($T$33:$EU$33,,$R383)*($R383=MAX($T$10:V$10))))),0)</f>
        <v>0</v>
      </c>
      <c r="W383" s="3448" cm="1">
        <f t="array" aca="1" ref="W383" ca="1">IF(W$9,IF($Q383="Distributions",INDEX($T$19:$EU$19,,$R383)*($R383&lt;=W$10)+INDEX($T$36:$EU$36,,$R383)*($R383=MAX($T$10:W$10)),
 IF($Q383="Equity Additions",-INDEX($T$15:$EU$15,$R383+1)*($R383&lt;=W$10),
IF($Q383="Management Incentive",-INDEX($T$33:$EU$33,,$R383)*($R383=MAX($T$10:W$10))))),0)</f>
        <v>0</v>
      </c>
      <c r="X383" s="3448" cm="1">
        <f t="array" aca="1" ref="X383" ca="1">IF(X$9,IF($Q383="Distributions",INDEX($T$19:$EU$19,,$R383)*($R383&lt;=X$10)+INDEX($T$36:$EU$36,,$R383)*($R383=MAX($T$10:X$10)),
 IF($Q383="Equity Additions",-INDEX($T$15:$EU$15,$R383+1)*($R383&lt;=X$10),
IF($Q383="Management Incentive",-INDEX($T$33:$EU$33,,$R383)*($R383=MAX($T$10:X$10))))),0)</f>
        <v>0</v>
      </c>
      <c r="Y383" s="3448" cm="1">
        <f t="array" aca="1" ref="Y383" ca="1">IF(Y$9,IF($Q383="Distributions",INDEX($T$19:$EU$19,,$R383)*($R383&lt;=Y$10)+INDEX($T$36:$EU$36,,$R383)*($R383=MAX($T$10:Y$10)),
 IF($Q383="Equity Additions",-INDEX($T$15:$EU$15,$R383+1)*($R383&lt;=Y$10),
IF($Q383="Management Incentive",-INDEX($T$33:$EU$33,,$R383)*($R383=MAX($T$10:Y$10))))),0)</f>
        <v>0</v>
      </c>
      <c r="Z383" s="3448" cm="1">
        <f t="array" aca="1" ref="Z383" ca="1">IF(Z$9,IF($Q383="Distributions",INDEX($T$19:$EU$19,,$R383)*($R383&lt;=Z$10)+INDEX($T$36:$EU$36,,$R383)*($R383=MAX($T$10:Z$10)),
 IF($Q383="Equity Additions",-INDEX($T$15:$EU$15,$R383+1)*($R383&lt;=Z$10),
IF($Q383="Management Incentive",-INDEX($T$33:$EU$33,,$R383)*($R383=MAX($T$10:Z$10))))),0)</f>
        <v>0</v>
      </c>
      <c r="AA383" s="3448" cm="1">
        <f t="array" aca="1" ref="AA383" ca="1">IF(AA$9,IF($Q383="Distributions",INDEX($T$19:$EU$19,,$R383)*($R383&lt;=AA$10)+INDEX($T$36:$EU$36,,$R383)*($R383=MAX($T$10:AA$10)),
 IF($Q383="Equity Additions",-INDEX($T$15:$EU$15,$R383+1)*($R383&lt;=AA$10),
IF($Q383="Management Incentive",-INDEX($T$33:$EU$33,,$R383)*($R383=MAX($T$10:AA$10))))),0)</f>
        <v>0</v>
      </c>
      <c r="AB383" s="3448" cm="1">
        <f t="array" aca="1" ref="AB383" ca="1">IF(AB$9,IF($Q383="Distributions",INDEX($T$19:$EU$19,,$R383)*($R383&lt;=AB$10)+INDEX($T$36:$EU$36,,$R383)*($R383=MAX($T$10:AB$10)),
 IF($Q383="Equity Additions",-INDEX($T$15:$EU$15,$R383+1)*($R383&lt;=AB$10),
IF($Q383="Management Incentive",-INDEX($T$33:$EU$33,,$R383)*($R383=MAX($T$10:AB$10))))),0)</f>
        <v>0</v>
      </c>
      <c r="AC383" s="3448" cm="1">
        <f t="array" aca="1" ref="AC383" ca="1">IF(AC$9,IF($Q383="Distributions",INDEX($T$19:$EU$19,,$R383)*($R383&lt;=AC$10)+INDEX($T$36:$EU$36,,$R383)*($R383=MAX($T$10:AC$10)),
 IF($Q383="Equity Additions",-INDEX($T$15:$EU$15,$R383+1)*($R383&lt;=AC$10),
IF($Q383="Management Incentive",-INDEX($T$33:$EU$33,,$R383)*($R383=MAX($T$10:AC$10))))),0)</f>
        <v>0</v>
      </c>
      <c r="AD383" s="3448" cm="1">
        <f t="array" aca="1" ref="AD383" ca="1">IF(AD$9,IF($Q383="Distributions",INDEX($T$19:$EU$19,,$R383)*($R383&lt;=AD$10)+INDEX($T$36:$EU$36,,$R383)*($R383=MAX($T$10:AD$10)),
 IF($Q383="Equity Additions",-INDEX($T$15:$EU$15,$R383+1)*($R383&lt;=AD$10),
IF($Q383="Management Incentive",-INDEX($T$33:$EU$33,,$R383)*($R383=MAX($T$10:AD$10))))),0)</f>
        <v>0</v>
      </c>
      <c r="AE383" s="3448" cm="1">
        <f t="array" aca="1" ref="AE383" ca="1">IF(AE$9,IF($Q383="Distributions",INDEX($T$19:$EU$19,,$R383)*($R383&lt;=AE$10)+INDEX($T$36:$EU$36,,$R383)*($R383=MAX($T$10:AE$10)),
 IF($Q383="Equity Additions",-INDEX($T$15:$EU$15,$R383+1)*($R383&lt;=AE$10),
IF($Q383="Management Incentive",-INDEX($T$33:$EU$33,,$R383)*($R383=MAX($T$10:AE$10))))),0)</f>
        <v>0</v>
      </c>
      <c r="AF383" s="3448" cm="1">
        <f t="array" aca="1" ref="AF383" ca="1">IF(AF$9,IF($Q383="Distributions",INDEX($T$19:$EU$19,,$R383)*($R383&lt;=AF$10)+INDEX($T$36:$EU$36,,$R383)*($R383=MAX($T$10:AF$10)),
 IF($Q383="Equity Additions",-INDEX($T$15:$EU$15,$R383+1)*($R383&lt;=AF$10),
IF($Q383="Management Incentive",-INDEX($T$33:$EU$33,,$R383)*($R383=MAX($T$10:AF$10))))),0)</f>
        <v>0</v>
      </c>
      <c r="AG383" s="3448" cm="1">
        <f t="array" aca="1" ref="AG383" ca="1">IF(AG$9,IF($Q383="Distributions",INDEX($T$19:$EU$19,,$R383)*($R383&lt;=AG$10)+INDEX($T$36:$EU$36,,$R383)*($R383=MAX($T$10:AG$10)),
 IF($Q383="Equity Additions",-INDEX($T$15:$EU$15,$R383+1)*($R383&lt;=AG$10),
IF($Q383="Management Incentive",-INDEX($T$33:$EU$33,,$R383)*($R383=MAX($T$10:AG$10))))),0)</f>
        <v>0</v>
      </c>
      <c r="AH383" s="3448" cm="1">
        <f t="array" aca="1" ref="AH383" ca="1">IF(AH$9,IF($Q383="Distributions",INDEX($T$19:$EU$19,,$R383)*($R383&lt;=AH$10)+INDEX($T$36:$EU$36,,$R383)*($R383=MAX($T$10:AH$10)),
 IF($Q383="Equity Additions",-INDEX($T$15:$EU$15,$R383+1)*($R383&lt;=AH$10),
IF($Q383="Management Incentive",-INDEX($T$33:$EU$33,,$R383)*($R383=MAX($T$10:AH$10))))),0)</f>
        <v>0</v>
      </c>
      <c r="AI383" s="3448" cm="1">
        <f t="array" aca="1" ref="AI383" ca="1">IF(AI$9,IF($Q383="Distributions",INDEX($T$19:$EU$19,,$R383)*($R383&lt;=AI$10)+INDEX($T$36:$EU$36,,$R383)*($R383=MAX($T$10:AI$10)),
 IF($Q383="Equity Additions",-INDEX($T$15:$EU$15,$R383+1)*($R383&lt;=AI$10),
IF($Q383="Management Incentive",-INDEX($T$33:$EU$33,,$R383)*($R383=MAX($T$10:AI$10))))),0)</f>
        <v>0</v>
      </c>
      <c r="AJ383" s="3448" cm="1">
        <f t="array" aca="1" ref="AJ383" ca="1">IF(AJ$9,IF($Q383="Distributions",INDEX($T$19:$EU$19,,$R383)*($R383&lt;=AJ$10)+INDEX($T$36:$EU$36,,$R383)*($R383=MAX($T$10:AJ$10)),
 IF($Q383="Equity Additions",-INDEX($T$15:$EU$15,$R383+1)*($R383&lt;=AJ$10),
IF($Q383="Management Incentive",-INDEX($T$33:$EU$33,,$R383)*($R383=MAX($T$10:AJ$10))))),0)</f>
        <v>0</v>
      </c>
      <c r="AK383" s="3448" cm="1">
        <f t="array" aca="1" ref="AK383" ca="1">IF(AK$9,IF($Q383="Distributions",INDEX($T$19:$EU$19,,$R383)*($R383&lt;=AK$10)+INDEX($T$36:$EU$36,,$R383)*($R383=MAX($T$10:AK$10)),
 IF($Q383="Equity Additions",-INDEX($T$15:$EU$15,$R383+1)*($R383&lt;=AK$10),
IF($Q383="Management Incentive",-INDEX($T$33:$EU$33,,$R383)*($R383=MAX($T$10:AK$10))))),0)</f>
        <v>0</v>
      </c>
      <c r="AL383" s="3448" cm="1">
        <f t="array" aca="1" ref="AL383" ca="1">IF(AL$9,IF($Q383="Distributions",INDEX($T$19:$EU$19,,$R383)*($R383&lt;=AL$10)+INDEX($T$36:$EU$36,,$R383)*($R383=MAX($T$10:AL$10)),
 IF($Q383="Equity Additions",-INDEX($T$15:$EU$15,$R383+1)*($R383&lt;=AL$10),
IF($Q383="Management Incentive",-INDEX($T$33:$EU$33,,$R383)*($R383=MAX($T$10:AL$10))))),0)</f>
        <v>0</v>
      </c>
      <c r="AM383" s="3448" cm="1">
        <f t="array" aca="1" ref="AM383" ca="1">IF(AM$9,IF($Q383="Distributions",INDEX($T$19:$EU$19,,$R383)*($R383&lt;=AM$10)+INDEX($T$36:$EU$36,,$R383)*($R383=MAX($T$10:AM$10)),
 IF($Q383="Equity Additions",-INDEX($T$15:$EU$15,$R383+1)*($R383&lt;=AM$10),
IF($Q383="Management Incentive",-INDEX($T$33:$EU$33,,$R383)*($R383=MAX($T$10:AM$10))))),0)</f>
        <v>0</v>
      </c>
      <c r="AN383" s="3448" cm="1">
        <f t="array" aca="1" ref="AN383" ca="1">IF(AN$9,IF($Q383="Distributions",INDEX($T$19:$EU$19,,$R383)*($R383&lt;=AN$10)+INDEX($T$36:$EU$36,,$R383)*($R383=MAX($T$10:AN$10)),
 IF($Q383="Equity Additions",-INDEX($T$15:$EU$15,$R383+1)*($R383&lt;=AN$10),
IF($Q383="Management Incentive",-INDEX($T$33:$EU$33,,$R383)*($R383=MAX($T$10:AN$10))))),0)</f>
        <v>0</v>
      </c>
      <c r="AO383" s="3448" cm="1">
        <f t="array" aca="1" ref="AO383" ca="1">IF(AO$9,IF($Q383="Distributions",INDEX($T$19:$EU$19,,$R383)*($R383&lt;=AO$10)+INDEX($T$36:$EU$36,,$R383)*($R383=MAX($T$10:AO$10)),
 IF($Q383="Equity Additions",-INDEX($T$15:$EU$15,$R383+1)*($R383&lt;=AO$10),
IF($Q383="Management Incentive",-INDEX($T$33:$EU$33,,$R383)*($R383=MAX($T$10:AO$10))))),0)</f>
        <v>0</v>
      </c>
      <c r="AP383" s="3448" cm="1">
        <f t="array" aca="1" ref="AP383" ca="1">IF(AP$9,IF($Q383="Distributions",INDEX($T$19:$EU$19,,$R383)*($R383&lt;=AP$10)+INDEX($T$36:$EU$36,,$R383)*($R383=MAX($T$10:AP$10)),
 IF($Q383="Equity Additions",-INDEX($T$15:$EU$15,$R383+1)*($R383&lt;=AP$10),
IF($Q383="Management Incentive",-INDEX($T$33:$EU$33,,$R383)*($R383=MAX($T$10:AP$10))))),0)</f>
        <v>0</v>
      </c>
      <c r="AQ383" s="3448" cm="1">
        <f t="array" aca="1" ref="AQ383" ca="1">IF(AQ$9,IF($Q383="Distributions",INDEX($T$19:$EU$19,,$R383)*($R383&lt;=AQ$10)+INDEX($T$36:$EU$36,,$R383)*($R383=MAX($T$10:AQ$10)),
 IF($Q383="Equity Additions",-INDEX($T$15:$EU$15,$R383+1)*($R383&lt;=AQ$10),
IF($Q383="Management Incentive",-INDEX($T$33:$EU$33,,$R383)*($R383=MAX($T$10:AQ$10))))),0)</f>
        <v>0</v>
      </c>
      <c r="AR383" s="3448" cm="1">
        <f t="array" aca="1" ref="AR383" ca="1">IF(AR$9,IF($Q383="Distributions",INDEX($T$19:$EU$19,,$R383)*($R383&lt;=AR$10)+INDEX($T$36:$EU$36,,$R383)*($R383=MAX($T$10:AR$10)),
 IF($Q383="Equity Additions",-INDEX($T$15:$EU$15,$R383+1)*($R383&lt;=AR$10),
IF($Q383="Management Incentive",-INDEX($T$33:$EU$33,,$R383)*($R383=MAX($T$10:AR$10))))),0)</f>
        <v>0</v>
      </c>
      <c r="AS383" s="3448" cm="1">
        <f t="array" aca="1" ref="AS383" ca="1">IF(AS$9,IF($Q383="Distributions",INDEX($T$19:$EU$19,,$R383)*($R383&lt;=AS$10)+INDEX($T$36:$EU$36,,$R383)*($R383=MAX($T$10:AS$10)),
 IF($Q383="Equity Additions",-INDEX($T$15:$EU$15,$R383+1)*($R383&lt;=AS$10),
IF($Q383="Management Incentive",-INDEX($T$33:$EU$33,,$R383)*($R383=MAX($T$10:AS$10))))),0)</f>
        <v>0</v>
      </c>
      <c r="AT383" s="3448" cm="1">
        <f t="array" aca="1" ref="AT383" ca="1">IF(AT$9,IF($Q383="Distributions",INDEX($T$19:$EU$19,,$R383)*($R383&lt;=AT$10)+INDEX($T$36:$EU$36,,$R383)*($R383=MAX($T$10:AT$10)),
 IF($Q383="Equity Additions",-INDEX($T$15:$EU$15,$R383+1)*($R383&lt;=AT$10),
IF($Q383="Management Incentive",-INDEX($T$33:$EU$33,,$R383)*($R383=MAX($T$10:AT$10))))),0)</f>
        <v>0</v>
      </c>
      <c r="AU383" s="3448" cm="1">
        <f t="array" aca="1" ref="AU383" ca="1">IF(AU$9,IF($Q383="Distributions",INDEX($T$19:$EU$19,,$R383)*($R383&lt;=AU$10)+INDEX($T$36:$EU$36,,$R383)*($R383=MAX($T$10:AU$10)),
 IF($Q383="Equity Additions",-INDEX($T$15:$EU$15,$R383+1)*($R383&lt;=AU$10),
IF($Q383="Management Incentive",-INDEX($T$33:$EU$33,,$R383)*($R383=MAX($T$10:AU$10))))),0)</f>
        <v>0</v>
      </c>
      <c r="AV383" s="3448" cm="1">
        <f t="array" aca="1" ref="AV383" ca="1">IF(AV$9,IF($Q383="Distributions",INDEX($T$19:$EU$19,,$R383)*($R383&lt;=AV$10)+INDEX($T$36:$EU$36,,$R383)*($R383=MAX($T$10:AV$10)),
 IF($Q383="Equity Additions",-INDEX($T$15:$EU$15,$R383+1)*($R383&lt;=AV$10),
IF($Q383="Management Incentive",-INDEX($T$33:$EU$33,,$R383)*($R383=MAX($T$10:AV$10))))),0)</f>
        <v>0</v>
      </c>
      <c r="AW383" s="3448" cm="1">
        <f t="array" aca="1" ref="AW383" ca="1">IF(AW$9,IF($Q383="Distributions",INDEX($T$19:$EU$19,,$R383)*($R383&lt;=AW$10)+INDEX($T$36:$EU$36,,$R383)*($R383=MAX($T$10:AW$10)),
 IF($Q383="Equity Additions",-INDEX($T$15:$EU$15,$R383+1)*($R383&lt;=AW$10),
IF($Q383="Management Incentive",-INDEX($T$33:$EU$33,,$R383)*($R383=MAX($T$10:AW$10))))),0)</f>
        <v>0</v>
      </c>
      <c r="AX383" s="3448" cm="1">
        <f t="array" aca="1" ref="AX383" ca="1">IF(AX$9,IF($Q383="Distributions",INDEX($T$19:$EU$19,,$R383)*($R383&lt;=AX$10)+INDEX($T$36:$EU$36,,$R383)*($R383=MAX($T$10:AX$10)),
 IF($Q383="Equity Additions",-INDEX($T$15:$EU$15,$R383+1)*($R383&lt;=AX$10),
IF($Q383="Management Incentive",-INDEX($T$33:$EU$33,,$R383)*($R383=MAX($T$10:AX$10))))),0)</f>
        <v>0</v>
      </c>
      <c r="AY383" s="3448" cm="1">
        <f t="array" aca="1" ref="AY383" ca="1">IF(AY$9,IF($Q383="Distributions",INDEX($T$19:$EU$19,,$R383)*($R383&lt;=AY$10)+INDEX($T$36:$EU$36,,$R383)*($R383=MAX($T$10:AY$10)),
 IF($Q383="Equity Additions",-INDEX($T$15:$EU$15,$R383+1)*($R383&lt;=AY$10),
IF($Q383="Management Incentive",-INDEX($T$33:$EU$33,,$R383)*($R383=MAX($T$10:AY$10))))),0)</f>
        <v>0</v>
      </c>
      <c r="AZ383" s="3448" cm="1">
        <f t="array" aca="1" ref="AZ383" ca="1">IF(AZ$9,IF($Q383="Distributions",INDEX($T$19:$EU$19,,$R383)*($R383&lt;=AZ$10)+INDEX($T$36:$EU$36,,$R383)*($R383=MAX($T$10:AZ$10)),
 IF($Q383="Equity Additions",-INDEX($T$15:$EU$15,$R383+1)*($R383&lt;=AZ$10),
IF($Q383="Management Incentive",-INDEX($T$33:$EU$33,,$R383)*($R383=MAX($T$10:AZ$10))))),0)</f>
        <v>0</v>
      </c>
      <c r="BA383" s="3448" cm="1">
        <f t="array" aca="1" ref="BA383" ca="1">IF(BA$9,IF($Q383="Distributions",INDEX($T$19:$EU$19,,$R383)*($R383&lt;=BA$10)+INDEX($T$36:$EU$36,,$R383)*($R383=MAX($T$10:BA$10)),
 IF($Q383="Equity Additions",-INDEX($T$15:$EU$15,$R383+1)*($R383&lt;=BA$10),
IF($Q383="Management Incentive",-INDEX($T$33:$EU$33,,$R383)*($R383=MAX($T$10:BA$10))))),0)</f>
        <v>0</v>
      </c>
      <c r="BB383" s="3448" cm="1">
        <f t="array" aca="1" ref="BB383" ca="1">IF(BB$9,IF($Q383="Distributions",INDEX($T$19:$EU$19,,$R383)*($R383&lt;=BB$10)+INDEX($T$36:$EU$36,,$R383)*($R383=MAX($T$10:BB$10)),
 IF($Q383="Equity Additions",-INDEX($T$15:$EU$15,$R383+1)*($R383&lt;=BB$10),
IF($Q383="Management Incentive",-INDEX($T$33:$EU$33,,$R383)*($R383=MAX($T$10:BB$10))))),0)</f>
        <v>0</v>
      </c>
      <c r="BC383" s="3448" cm="1">
        <f t="array" aca="1" ref="BC383" ca="1">IF(BC$9,IF($Q383="Distributions",INDEX($T$19:$EU$19,,$R383)*($R383&lt;=BC$10)+INDEX($T$36:$EU$36,,$R383)*($R383=MAX($T$10:BC$10)),
 IF($Q383="Equity Additions",-INDEX($T$15:$EU$15,$R383+1)*($R383&lt;=BC$10),
IF($Q383="Management Incentive",-INDEX($T$33:$EU$33,,$R383)*($R383=MAX($T$10:BC$10))))),0)</f>
        <v>0</v>
      </c>
      <c r="BD383" s="3448" cm="1">
        <f t="array" aca="1" ref="BD383" ca="1">IF(BD$9,IF($Q383="Distributions",INDEX($T$19:$EU$19,,$R383)*($R383&lt;=BD$10)+INDEX($T$36:$EU$36,,$R383)*($R383=MAX($T$10:BD$10)),
 IF($Q383="Equity Additions",-INDEX($T$15:$EU$15,$R383+1)*($R383&lt;=BD$10),
IF($Q383="Management Incentive",-INDEX($T$33:$EU$33,,$R383)*($R383=MAX($T$10:BD$10))))),0)</f>
        <v>0</v>
      </c>
      <c r="BE383" s="3448" cm="1">
        <f t="array" aca="1" ref="BE383" ca="1">IF(BE$9,IF($Q383="Distributions",INDEX($T$19:$EU$19,,$R383)*($R383&lt;=BE$10)+INDEX($T$36:$EU$36,,$R383)*($R383=MAX($T$10:BE$10)),
 IF($Q383="Equity Additions",-INDEX($T$15:$EU$15,$R383+1)*($R383&lt;=BE$10),
IF($Q383="Management Incentive",-INDEX($T$33:$EU$33,,$R383)*($R383=MAX($T$10:BE$10))))),0)</f>
        <v>0</v>
      </c>
      <c r="BF383" s="3448" cm="1">
        <f t="array" aca="1" ref="BF383" ca="1">IF(BF$9,IF($Q383="Distributions",INDEX($T$19:$EU$19,,$R383)*($R383&lt;=BF$10)+INDEX($T$36:$EU$36,,$R383)*($R383=MAX($T$10:BF$10)),
 IF($Q383="Equity Additions",-INDEX($T$15:$EU$15,$R383+1)*($R383&lt;=BF$10),
IF($Q383="Management Incentive",-INDEX($T$33:$EU$33,,$R383)*($R383=MAX($T$10:BF$10))))),0)</f>
        <v>0</v>
      </c>
      <c r="BG383" s="3448" cm="1">
        <f t="array" aca="1" ref="BG383" ca="1">IF(BG$9,IF($Q383="Distributions",INDEX($T$19:$EU$19,,$R383)*($R383&lt;=BG$10)+INDEX($T$36:$EU$36,,$R383)*($R383=MAX($T$10:BG$10)),
 IF($Q383="Equity Additions",-INDEX($T$15:$EU$15,$R383+1)*($R383&lt;=BG$10),
IF($Q383="Management Incentive",-INDEX($T$33:$EU$33,,$R383)*($R383=MAX($T$10:BG$10))))),0)</f>
        <v>0</v>
      </c>
      <c r="BH383" s="3448" cm="1">
        <f t="array" aca="1" ref="BH383" ca="1">IF(BH$9,IF($Q383="Distributions",INDEX($T$19:$EU$19,,$R383)*($R383&lt;=BH$10)+INDEX($T$36:$EU$36,,$R383)*($R383=MAX($T$10:BH$10)),
 IF($Q383="Equity Additions",-INDEX($T$15:$EU$15,$R383+1)*($R383&lt;=BH$10),
IF($Q383="Management Incentive",-INDEX($T$33:$EU$33,,$R383)*($R383=MAX($T$10:BH$10))))),0)</f>
        <v>0</v>
      </c>
      <c r="BI383" s="3448" cm="1">
        <f t="array" aca="1" ref="BI383" ca="1">IF(BI$9,IF($Q383="Distributions",INDEX($T$19:$EU$19,,$R383)*($R383&lt;=BI$10)+INDEX($T$36:$EU$36,,$R383)*($R383=MAX($T$10:BI$10)),
 IF($Q383="Equity Additions",-INDEX($T$15:$EU$15,$R383+1)*($R383&lt;=BI$10),
IF($Q383="Management Incentive",-INDEX($T$33:$EU$33,,$R383)*($R383=MAX($T$10:BI$10))))),0)</f>
        <v>0</v>
      </c>
      <c r="BJ383" s="3448" cm="1">
        <f t="array" aca="1" ref="BJ383" ca="1">IF(BJ$9,IF($Q383="Distributions",INDEX($T$19:$EU$19,,$R383)*($R383&lt;=BJ$10)+INDEX($T$36:$EU$36,,$R383)*($R383=MAX($T$10:BJ$10)),
 IF($Q383="Equity Additions",-INDEX($T$15:$EU$15,$R383+1)*($R383&lt;=BJ$10),
IF($Q383="Management Incentive",-INDEX($T$33:$EU$33,,$R383)*($R383=MAX($T$10:BJ$10))))),0)</f>
        <v>0</v>
      </c>
      <c r="BK383" s="3448" cm="1">
        <f t="array" aca="1" ref="BK383" ca="1">IF(BK$9,IF($Q383="Distributions",INDEX($T$19:$EU$19,,$R383)*($R383&lt;=BK$10)+INDEX($T$36:$EU$36,,$R383)*($R383=MAX($T$10:BK$10)),
 IF($Q383="Equity Additions",-INDEX($T$15:$EU$15,$R383+1)*($R383&lt;=BK$10),
IF($Q383="Management Incentive",-INDEX($T$33:$EU$33,,$R383)*($R383=MAX($T$10:BK$10))))),0)</f>
        <v>0</v>
      </c>
      <c r="BL383" s="3448" cm="1">
        <f t="array" aca="1" ref="BL383" ca="1">IF(BL$9,IF($Q383="Distributions",INDEX($T$19:$EU$19,,$R383)*($R383&lt;=BL$10)+INDEX($T$36:$EU$36,,$R383)*($R383=MAX($T$10:BL$10)),
 IF($Q383="Equity Additions",-INDEX($T$15:$EU$15,$R383+1)*($R383&lt;=BL$10),
IF($Q383="Management Incentive",-INDEX($T$33:$EU$33,,$R383)*($R383=MAX($T$10:BL$10))))),0)</f>
        <v>0</v>
      </c>
      <c r="BM383" s="3448" cm="1">
        <f t="array" aca="1" ref="BM383" ca="1">IF(BM$9,IF($Q383="Distributions",INDEX($T$19:$EU$19,,$R383)*($R383&lt;=BM$10)+INDEX($T$36:$EU$36,,$R383)*($R383=MAX($T$10:BM$10)),
 IF($Q383="Equity Additions",-INDEX($T$15:$EU$15,$R383+1)*($R383&lt;=BM$10),
IF($Q383="Management Incentive",-INDEX($T$33:$EU$33,,$R383)*($R383=MAX($T$10:BM$10))))),0)</f>
        <v>0</v>
      </c>
      <c r="BN383" s="3448" cm="1">
        <f t="array" aca="1" ref="BN383" ca="1">IF(BN$9,IF($Q383="Distributions",INDEX($T$19:$EU$19,,$R383)*($R383&lt;=BN$10)+INDEX($T$36:$EU$36,,$R383)*($R383=MAX($T$10:BN$10)),
 IF($Q383="Equity Additions",-INDEX($T$15:$EU$15,$R383+1)*($R383&lt;=BN$10),
IF($Q383="Management Incentive",-INDEX($T$33:$EU$33,,$R383)*($R383=MAX($T$10:BN$10))))),0)</f>
        <v>0</v>
      </c>
      <c r="BO383" s="3448" cm="1">
        <f t="array" aca="1" ref="BO383" ca="1">IF(BO$9,IF($Q383="Distributions",INDEX($T$19:$EU$19,,$R383)*($R383&lt;=BO$10)+INDEX($T$36:$EU$36,,$R383)*($R383=MAX($T$10:BO$10)),
 IF($Q383="Equity Additions",-INDEX($T$15:$EU$15,$R383+1)*($R383&lt;=BO$10),
IF($Q383="Management Incentive",-INDEX($T$33:$EU$33,,$R383)*($R383=MAX($T$10:BO$10))))),0)</f>
        <v>0</v>
      </c>
      <c r="BP383" s="3448" cm="1">
        <f t="array" aca="1" ref="BP383" ca="1">IF(BP$9,IF($Q383="Distributions",INDEX($T$19:$EU$19,,$R383)*($R383&lt;=BP$10)+INDEX($T$36:$EU$36,,$R383)*($R383=MAX($T$10:BP$10)),
 IF($Q383="Equity Additions",-INDEX($T$15:$EU$15,$R383+1)*($R383&lt;=BP$10),
IF($Q383="Management Incentive",-INDEX($T$33:$EU$33,,$R383)*($R383=MAX($T$10:BP$10))))),0)</f>
        <v>0</v>
      </c>
      <c r="BQ383" s="3448" cm="1">
        <f t="array" aca="1" ref="BQ383" ca="1">IF(BQ$9,IF($Q383="Distributions",INDEX($T$19:$EU$19,,$R383)*($R383&lt;=BQ$10)+INDEX($T$36:$EU$36,,$R383)*($R383=MAX($T$10:BQ$10)),
 IF($Q383="Equity Additions",-INDEX($T$15:$EU$15,$R383+1)*($R383&lt;=BQ$10),
IF($Q383="Management Incentive",-INDEX($T$33:$EU$33,,$R383)*($R383=MAX($T$10:BQ$10))))),0)</f>
        <v>0</v>
      </c>
      <c r="BR383" s="3448" cm="1">
        <f t="array" aca="1" ref="BR383" ca="1">IF(BR$9,IF($Q383="Distributions",INDEX($T$19:$EU$19,,$R383)*($R383&lt;=BR$10)+INDEX($T$36:$EU$36,,$R383)*($R383=MAX($T$10:BR$10)),
 IF($Q383="Equity Additions",-INDEX($T$15:$EU$15,$R383+1)*($R383&lt;=BR$10),
IF($Q383="Management Incentive",-INDEX($T$33:$EU$33,,$R383)*($R383=MAX($T$10:BR$10))))),0)</f>
        <v>0</v>
      </c>
      <c r="BS383" s="3448" cm="1">
        <f t="array" aca="1" ref="BS383" ca="1">IF(BS$9,IF($Q383="Distributions",INDEX($T$19:$EU$19,,$R383)*($R383&lt;=BS$10)+INDEX($T$36:$EU$36,,$R383)*($R383=MAX($T$10:BS$10)),
 IF($Q383="Equity Additions",-INDEX($T$15:$EU$15,$R383+1)*($R383&lt;=BS$10),
IF($Q383="Management Incentive",-INDEX($T$33:$EU$33,,$R383)*($R383=MAX($T$10:BS$10))))),0)</f>
        <v>0</v>
      </c>
      <c r="BT383" s="3448" cm="1">
        <f t="array" aca="1" ref="BT383" ca="1">IF(BT$9,IF($Q383="Distributions",INDEX($T$19:$EU$19,,$R383)*($R383&lt;=BT$10)+INDEX($T$36:$EU$36,,$R383)*($R383=MAX($T$10:BT$10)),
 IF($Q383="Equity Additions",-INDEX($T$15:$EU$15,$R383+1)*($R383&lt;=BT$10),
IF($Q383="Management Incentive",-INDEX($T$33:$EU$33,,$R383)*($R383=MAX($T$10:BT$10))))),0)</f>
        <v>0</v>
      </c>
      <c r="BU383" s="3448" cm="1">
        <f t="array" aca="1" ref="BU383" ca="1">IF(BU$9,IF($Q383="Distributions",INDEX($T$19:$EU$19,,$R383)*($R383&lt;=BU$10)+INDEX($T$36:$EU$36,,$R383)*($R383=MAX($T$10:BU$10)),
 IF($Q383="Equity Additions",-INDEX($T$15:$EU$15,$R383+1)*($R383&lt;=BU$10),
IF($Q383="Management Incentive",-INDEX($T$33:$EU$33,,$R383)*($R383=MAX($T$10:BU$10))))),0)</f>
        <v>0</v>
      </c>
      <c r="BV383" s="3448" cm="1">
        <f t="array" aca="1" ref="BV383" ca="1">IF(BV$9,IF($Q383="Distributions",INDEX($T$19:$EU$19,,$R383)*($R383&lt;=BV$10)+INDEX($T$36:$EU$36,,$R383)*($R383=MAX($T$10:BV$10)),
 IF($Q383="Equity Additions",-INDEX($T$15:$EU$15,$R383+1)*($R383&lt;=BV$10),
IF($Q383="Management Incentive",-INDEX($T$33:$EU$33,,$R383)*($R383=MAX($T$10:BV$10))))),0)</f>
        <v>0</v>
      </c>
      <c r="BW383" s="3448" cm="1">
        <f t="array" aca="1" ref="BW383" ca="1">IF(BW$9,IF($Q383="Distributions",INDEX($T$19:$EU$19,,$R383)*($R383&lt;=BW$10)+INDEX($T$36:$EU$36,,$R383)*($R383=MAX($T$10:BW$10)),
 IF($Q383="Equity Additions",-INDEX($T$15:$EU$15,$R383+1)*($R383&lt;=BW$10),
IF($Q383="Management Incentive",-INDEX($T$33:$EU$33,,$R383)*($R383=MAX($T$10:BW$10))))),0)</f>
        <v>0</v>
      </c>
      <c r="BX383" s="3448" cm="1">
        <f t="array" aca="1" ref="BX383" ca="1">IF(BX$9,IF($Q383="Distributions",INDEX($T$19:$EU$19,,$R383)*($R383&lt;=BX$10)+INDEX($T$36:$EU$36,,$R383)*($R383=MAX($T$10:BX$10)),
 IF($Q383="Equity Additions",-INDEX($T$15:$EU$15,$R383+1)*($R383&lt;=BX$10),
IF($Q383="Management Incentive",-INDEX($T$33:$EU$33,,$R383)*($R383=MAX($T$10:BX$10))))),0)</f>
        <v>0</v>
      </c>
      <c r="BY383" s="3448" cm="1">
        <f t="array" aca="1" ref="BY383" ca="1">IF(BY$9,IF($Q383="Distributions",INDEX($T$19:$EU$19,,$R383)*($R383&lt;=BY$10)+INDEX($T$36:$EU$36,,$R383)*($R383=MAX($T$10:BY$10)),
 IF($Q383="Equity Additions",-INDEX($T$15:$EU$15,$R383+1)*($R383&lt;=BY$10),
IF($Q383="Management Incentive",-INDEX($T$33:$EU$33,,$R383)*($R383=MAX($T$10:BY$10))))),0)</f>
        <v>0</v>
      </c>
      <c r="BZ383" s="3448" cm="1">
        <f t="array" aca="1" ref="BZ383" ca="1">IF(BZ$9,IF($Q383="Distributions",INDEX($T$19:$EU$19,,$R383)*($R383&lt;=BZ$10)+INDEX($T$36:$EU$36,,$R383)*($R383=MAX($T$10:BZ$10)),
 IF($Q383="Equity Additions",-INDEX($T$15:$EU$15,$R383+1)*($R383&lt;=BZ$10),
IF($Q383="Management Incentive",-INDEX($T$33:$EU$33,,$R383)*($R383=MAX($T$10:BZ$10))))),0)</f>
        <v>0</v>
      </c>
      <c r="CA383" s="3448" cm="1">
        <f t="array" aca="1" ref="CA383" ca="1">IF(CA$9,IF($Q383="Distributions",INDEX($T$19:$EU$19,,$R383)*($R383&lt;=CA$10)+INDEX($T$36:$EU$36,,$R383)*($R383=MAX($T$10:CA$10)),
 IF($Q383="Equity Additions",-INDEX($T$15:$EU$15,$R383+1)*($R383&lt;=CA$10),
IF($Q383="Management Incentive",-INDEX($T$33:$EU$33,,$R383)*($R383=MAX($T$10:CA$10))))),0)</f>
        <v>0</v>
      </c>
      <c r="CB383" s="3448" cm="1">
        <f t="array" aca="1" ref="CB383" ca="1">IF(CB$9,IF($Q383="Distributions",INDEX($T$19:$EU$19,,$R383)*($R383&lt;=CB$10)+INDEX($T$36:$EU$36,,$R383)*($R383=MAX($T$10:CB$10)),
 IF($Q383="Equity Additions",-INDEX($T$15:$EU$15,$R383+1)*($R383&lt;=CB$10),
IF($Q383="Management Incentive",-INDEX($T$33:$EU$33,,$R383)*($R383=MAX($T$10:CB$10))))),0)</f>
        <v>0</v>
      </c>
      <c r="CC383" s="3448" cm="1">
        <f t="array" aca="1" ref="CC383" ca="1">IF(CC$9,IF($Q383="Distributions",INDEX($T$19:$EU$19,,$R383)*($R383&lt;=CC$10)+INDEX($T$36:$EU$36,,$R383)*($R383=MAX($T$10:CC$10)),
 IF($Q383="Equity Additions",-INDEX($T$15:$EU$15,$R383+1)*($R383&lt;=CC$10),
IF($Q383="Management Incentive",-INDEX($T$33:$EU$33,,$R383)*($R383=MAX($T$10:CC$10))))),0)</f>
        <v>0</v>
      </c>
      <c r="CD383" s="3448" cm="1">
        <f t="array" aca="1" ref="CD383" ca="1">IF(CD$9,IF($Q383="Distributions",INDEX($T$19:$EU$19,,$R383)*($R383&lt;=CD$10)+INDEX($T$36:$EU$36,,$R383)*($R383=MAX($T$10:CD$10)),
 IF($Q383="Equity Additions",-INDEX($T$15:$EU$15,$R383+1)*($R383&lt;=CD$10),
IF($Q383="Management Incentive",-INDEX($T$33:$EU$33,,$R383)*($R383=MAX($T$10:CD$10))))),0)</f>
        <v>0</v>
      </c>
      <c r="CE383" s="3448" cm="1">
        <f t="array" aca="1" ref="CE383" ca="1">IF(CE$9,IF($Q383="Distributions",INDEX($T$19:$EU$19,,$R383)*($R383&lt;=CE$10)+INDEX($T$36:$EU$36,,$R383)*($R383=MAX($T$10:CE$10)),
 IF($Q383="Equity Additions",-INDEX($T$15:$EU$15,$R383+1)*($R383&lt;=CE$10),
IF($Q383="Management Incentive",-INDEX($T$33:$EU$33,,$R383)*($R383=MAX($T$10:CE$10))))),0)</f>
        <v>0</v>
      </c>
      <c r="CF383" s="3448" cm="1">
        <f t="array" aca="1" ref="CF383" ca="1">IF(CF$9,IF($Q383="Distributions",INDEX($T$19:$EU$19,,$R383)*($R383&lt;=CF$10)+INDEX($T$36:$EU$36,,$R383)*($R383=MAX($T$10:CF$10)),
 IF($Q383="Equity Additions",-INDEX($T$15:$EU$15,$R383+1)*($R383&lt;=CF$10),
IF($Q383="Management Incentive",-INDEX($T$33:$EU$33,,$R383)*($R383=MAX($T$10:CF$10))))),0)</f>
        <v>0</v>
      </c>
      <c r="CG383" s="3448" cm="1">
        <f t="array" aca="1" ref="CG383" ca="1">IF(CG$9,IF($Q383="Distributions",INDEX($T$19:$EU$19,,$R383)*($R383&lt;=CG$10)+INDEX($T$36:$EU$36,,$R383)*($R383=MAX($T$10:CG$10)),
 IF($Q383="Equity Additions",-INDEX($T$15:$EU$15,$R383+1)*($R383&lt;=CG$10),
IF($Q383="Management Incentive",-INDEX($T$33:$EU$33,,$R383)*($R383=MAX($T$10:CG$10))))),0)</f>
        <v>0</v>
      </c>
      <c r="CH383" s="3448" cm="1">
        <f t="array" aca="1" ref="CH383" ca="1">IF(CH$9,IF($Q383="Distributions",INDEX($T$19:$EU$19,,$R383)*($R383&lt;=CH$10)+INDEX($T$36:$EU$36,,$R383)*($R383=MAX($T$10:CH$10)),
 IF($Q383="Equity Additions",-INDEX($T$15:$EU$15,$R383+1)*($R383&lt;=CH$10),
IF($Q383="Management Incentive",-INDEX($T$33:$EU$33,,$R383)*($R383=MAX($T$10:CH$10))))),0)</f>
        <v>0</v>
      </c>
      <c r="CI383" s="3448" cm="1">
        <f t="array" aca="1" ref="CI383" ca="1">IF(CI$9,IF($Q383="Distributions",INDEX($T$19:$EU$19,,$R383)*($R383&lt;=CI$10)+INDEX($T$36:$EU$36,,$R383)*($R383=MAX($T$10:CI$10)),
 IF($Q383="Equity Additions",-INDEX($T$15:$EU$15,$R383+1)*($R383&lt;=CI$10),
IF($Q383="Management Incentive",-INDEX($T$33:$EU$33,,$R383)*($R383=MAX($T$10:CI$10))))),0)</f>
        <v>0</v>
      </c>
      <c r="CJ383" s="3448" cm="1">
        <f t="array" aca="1" ref="CJ383" ca="1">IF(CJ$9,IF($Q383="Distributions",INDEX($T$19:$EU$19,,$R383)*($R383&lt;=CJ$10)+INDEX($T$36:$EU$36,,$R383)*($R383=MAX($T$10:CJ$10)),
 IF($Q383="Equity Additions",-INDEX($T$15:$EU$15,$R383+1)*($R383&lt;=CJ$10),
IF($Q383="Management Incentive",-INDEX($T$33:$EU$33,,$R383)*($R383=MAX($T$10:CJ$10))))),0)</f>
        <v>0</v>
      </c>
      <c r="CK383" s="3448" cm="1">
        <f t="array" aca="1" ref="CK383" ca="1">IF(CK$9,IF($Q383="Distributions",INDEX($T$19:$EU$19,,$R383)*($R383&lt;=CK$10)+INDEX($T$36:$EU$36,,$R383)*($R383=MAX($T$10:CK$10)),
 IF($Q383="Equity Additions",-INDEX($T$15:$EU$15,$R383+1)*($R383&lt;=CK$10),
IF($Q383="Management Incentive",-INDEX($T$33:$EU$33,,$R383)*($R383=MAX($T$10:CK$10))))),0)</f>
        <v>0</v>
      </c>
      <c r="CL383" s="3448" cm="1">
        <f t="array" aca="1" ref="CL383" ca="1">IF(CL$9,IF($Q383="Distributions",INDEX($T$19:$EU$19,,$R383)*($R383&lt;=CL$10)+INDEX($T$36:$EU$36,,$R383)*($R383=MAX($T$10:CL$10)),
 IF($Q383="Equity Additions",-INDEX($T$15:$EU$15,$R383+1)*($R383&lt;=CL$10),
IF($Q383="Management Incentive",-INDEX($T$33:$EU$33,,$R383)*($R383=MAX($T$10:CL$10))))),0)</f>
        <v>0</v>
      </c>
      <c r="CM383" s="3448" cm="1">
        <f t="array" aca="1" ref="CM383" ca="1">IF(CM$9,IF($Q383="Distributions",INDEX($T$19:$EU$19,,$R383)*($R383&lt;=CM$10)+INDEX($T$36:$EU$36,,$R383)*($R383=MAX($T$10:CM$10)),
 IF($Q383="Equity Additions",-INDEX($T$15:$EU$15,$R383+1)*($R383&lt;=CM$10),
IF($Q383="Management Incentive",-INDEX($T$33:$EU$33,,$R383)*($R383=MAX($T$10:CM$10))))),0)</f>
        <v>0</v>
      </c>
      <c r="CN383" s="3448" cm="1">
        <f t="array" aca="1" ref="CN383" ca="1">IF(CN$9,IF($Q383="Distributions",INDEX($T$19:$EU$19,,$R383)*($R383&lt;=CN$10)+INDEX($T$36:$EU$36,,$R383)*($R383=MAX($T$10:CN$10)),
 IF($Q383="Equity Additions",-INDEX($T$15:$EU$15,$R383+1)*($R383&lt;=CN$10),
IF($Q383="Management Incentive",-INDEX($T$33:$EU$33,,$R383)*($R383=MAX($T$10:CN$10))))),0)</f>
        <v>0</v>
      </c>
      <c r="CO383" s="3448" cm="1">
        <f t="array" aca="1" ref="CO383" ca="1">IF(CO$9,IF($Q383="Distributions",INDEX($T$19:$EU$19,,$R383)*($R383&lt;=CO$10)+INDEX($T$36:$EU$36,,$R383)*($R383=MAX($T$10:CO$10)),
 IF($Q383="Equity Additions",-INDEX($T$15:$EU$15,$R383+1)*($R383&lt;=CO$10),
IF($Q383="Management Incentive",-INDEX($T$33:$EU$33,,$R383)*($R383=MAX($T$10:CO$10))))),0)</f>
        <v>0</v>
      </c>
      <c r="CP383" s="3448" cm="1">
        <f t="array" aca="1" ref="CP383" ca="1">IF(CP$9,IF($Q383="Distributions",INDEX($T$19:$EU$19,,$R383)*($R383&lt;=CP$10)+INDEX($T$36:$EU$36,,$R383)*($R383=MAX($T$10:CP$10)),
 IF($Q383="Equity Additions",-INDEX($T$15:$EU$15,$R383+1)*($R383&lt;=CP$10),
IF($Q383="Management Incentive",-INDEX($T$33:$EU$33,,$R383)*($R383=MAX($T$10:CP$10))))),0)</f>
        <v>0</v>
      </c>
      <c r="CQ383" s="3448" cm="1">
        <f t="array" aca="1" ref="CQ383" ca="1">IF(CQ$9,IF($Q383="Distributions",INDEX($T$19:$EU$19,,$R383)*($R383&lt;=CQ$10)+INDEX($T$36:$EU$36,,$R383)*($R383=MAX($T$10:CQ$10)),
 IF($Q383="Equity Additions",-INDEX($T$15:$EU$15,$R383+1)*($R383&lt;=CQ$10),
IF($Q383="Management Incentive",-INDEX($T$33:$EU$33,,$R383)*($R383=MAX($T$10:CQ$10))))),0)</f>
        <v>0</v>
      </c>
      <c r="CR383" s="3448" cm="1">
        <f t="array" aca="1" ref="CR383" ca="1">IF(CR$9,IF($Q383="Distributions",INDEX($T$19:$EU$19,,$R383)*($R383&lt;=CR$10)+INDEX($T$36:$EU$36,,$R383)*($R383=MAX($T$10:CR$10)),
 IF($Q383="Equity Additions",-INDEX($T$15:$EU$15,$R383+1)*($R383&lt;=CR$10),
IF($Q383="Management Incentive",-INDEX($T$33:$EU$33,,$R383)*($R383=MAX($T$10:CR$10))))),0)</f>
        <v>0</v>
      </c>
      <c r="CS383" s="3448" cm="1">
        <f t="array" aca="1" ref="CS383" ca="1">IF(CS$9,IF($Q383="Distributions",INDEX($T$19:$EU$19,,$R383)*($R383&lt;=CS$10)+INDEX($T$36:$EU$36,,$R383)*($R383=MAX($T$10:CS$10)),
 IF($Q383="Equity Additions",-INDEX($T$15:$EU$15,$R383+1)*($R383&lt;=CS$10),
IF($Q383="Management Incentive",-INDEX($T$33:$EU$33,,$R383)*($R383=MAX($T$10:CS$10))))),0)</f>
        <v>0</v>
      </c>
      <c r="CT383" s="3448" cm="1">
        <f t="array" aca="1" ref="CT383" ca="1">IF(CT$9,IF($Q383="Distributions",INDEX($T$19:$EU$19,,$R383)*($R383&lt;=CT$10)+INDEX($T$36:$EU$36,,$R383)*($R383=MAX($T$10:CT$10)),
 IF($Q383="Equity Additions",-INDEX($T$15:$EU$15,$R383+1)*($R383&lt;=CT$10),
IF($Q383="Management Incentive",-INDEX($T$33:$EU$33,,$R383)*($R383=MAX($T$10:CT$10))))),0)</f>
        <v>0</v>
      </c>
      <c r="CU383" s="3448" cm="1">
        <f t="array" aca="1" ref="CU383" ca="1">IF(CU$9,IF($Q383="Distributions",INDEX($T$19:$EU$19,,$R383)*($R383&lt;=CU$10)+INDEX($T$36:$EU$36,,$R383)*($R383=MAX($T$10:CU$10)),
 IF($Q383="Equity Additions",-INDEX($T$15:$EU$15,$R383+1)*($R383&lt;=CU$10),
IF($Q383="Management Incentive",-INDEX($T$33:$EU$33,,$R383)*($R383=MAX($T$10:CU$10))))),0)</f>
        <v>0</v>
      </c>
      <c r="CV383" s="3448" cm="1">
        <f t="array" aca="1" ref="CV383" ca="1">IF(CV$9,IF($Q383="Distributions",INDEX($T$19:$EU$19,,$R383)*($R383&lt;=CV$10)+INDEX($T$36:$EU$36,,$R383)*($R383=MAX($T$10:CV$10)),
 IF($Q383="Equity Additions",-INDEX($T$15:$EU$15,$R383+1)*($R383&lt;=CV$10),
IF($Q383="Management Incentive",-INDEX($T$33:$EU$33,,$R383)*($R383=MAX($T$10:CV$10))))),0)</f>
        <v>0</v>
      </c>
      <c r="CW383" s="3448" cm="1">
        <f t="array" aca="1" ref="CW383" ca="1">IF(CW$9,IF($Q383="Distributions",INDEX($T$19:$EU$19,,$R383)*($R383&lt;=CW$10)+INDEX($T$36:$EU$36,,$R383)*($R383=MAX($T$10:CW$10)),
 IF($Q383="Equity Additions",-INDEX($T$15:$EU$15,$R383+1)*($R383&lt;=CW$10),
IF($Q383="Management Incentive",-INDEX($T$33:$EU$33,,$R383)*($R383=MAX($T$10:CW$10))))),0)</f>
        <v>0</v>
      </c>
      <c r="CX383" s="3448" cm="1">
        <f t="array" aca="1" ref="CX383" ca="1">IF(CX$9,IF($Q383="Distributions",INDEX($T$19:$EU$19,,$R383)*($R383&lt;=CX$10)+INDEX($T$36:$EU$36,,$R383)*($R383=MAX($T$10:CX$10)),
 IF($Q383="Equity Additions",-INDEX($T$15:$EU$15,$R383+1)*($R383&lt;=CX$10),
IF($Q383="Management Incentive",-INDEX($T$33:$EU$33,,$R383)*($R383=MAX($T$10:CX$10))))),0)</f>
        <v>0</v>
      </c>
      <c r="CY383" s="3448" cm="1">
        <f t="array" aca="1" ref="CY383" ca="1">IF(CY$9,IF($Q383="Distributions",INDEX($T$19:$EU$19,,$R383)*($R383&lt;=CY$10)+INDEX($T$36:$EU$36,,$R383)*($R383=MAX($T$10:CY$10)),
 IF($Q383="Equity Additions",-INDEX($T$15:$EU$15,$R383+1)*($R383&lt;=CY$10),
IF($Q383="Management Incentive",-INDEX($T$33:$EU$33,,$R383)*($R383=MAX($T$10:CY$10))))),0)</f>
        <v>0</v>
      </c>
      <c r="CZ383" s="3448" cm="1">
        <f t="array" aca="1" ref="CZ383" ca="1">IF(CZ$9,IF($Q383="Distributions",INDEX($T$19:$EU$19,,$R383)*($R383&lt;=CZ$10)+INDEX($T$36:$EU$36,,$R383)*($R383=MAX($T$10:CZ$10)),
 IF($Q383="Equity Additions",-INDEX($T$15:$EU$15,$R383+1)*($R383&lt;=CZ$10),
IF($Q383="Management Incentive",-INDEX($T$33:$EU$33,,$R383)*($R383=MAX($T$10:CZ$10))))),0)</f>
        <v>0</v>
      </c>
      <c r="DA383" s="3448" cm="1">
        <f t="array" aca="1" ref="DA383" ca="1">IF(DA$9,IF($Q383="Distributions",INDEX($T$19:$EU$19,,$R383)*($R383&lt;=DA$10)+INDEX($T$36:$EU$36,,$R383)*($R383=MAX($T$10:DA$10)),
 IF($Q383="Equity Additions",-INDEX($T$15:$EU$15,$R383+1)*($R383&lt;=DA$10),
IF($Q383="Management Incentive",-INDEX($T$33:$EU$33,,$R383)*($R383=MAX($T$10:DA$10))))),0)</f>
        <v>0</v>
      </c>
      <c r="DB383" s="3448" cm="1">
        <f t="array" aca="1" ref="DB383" ca="1">IF(DB$9,IF($Q383="Distributions",INDEX($T$19:$EU$19,,$R383)*($R383&lt;=DB$10)+INDEX($T$36:$EU$36,,$R383)*($R383=MAX($T$10:DB$10)),
 IF($Q383="Equity Additions",-INDEX($T$15:$EU$15,$R383+1)*($R383&lt;=DB$10),
IF($Q383="Management Incentive",-INDEX($T$33:$EU$33,,$R383)*($R383=MAX($T$10:DB$10))))),0)</f>
        <v>0</v>
      </c>
      <c r="DC383" s="3448" cm="1">
        <f t="array" aca="1" ref="DC383" ca="1">IF(DC$9,IF($Q383="Distributions",INDEX($T$19:$EU$19,,$R383)*($R383&lt;=DC$10)+INDEX($T$36:$EU$36,,$R383)*($R383=MAX($T$10:DC$10)),
 IF($Q383="Equity Additions",-INDEX($T$15:$EU$15,$R383+1)*($R383&lt;=DC$10),
IF($Q383="Management Incentive",-INDEX($T$33:$EU$33,,$R383)*($R383=MAX($T$10:DC$10))))),0)</f>
        <v>0</v>
      </c>
      <c r="DD383" s="3448" cm="1">
        <f t="array" aca="1" ref="DD383" ca="1">IF(DD$9,IF($Q383="Distributions",INDEX($T$19:$EU$19,,$R383)*($R383&lt;=DD$10)+INDEX($T$36:$EU$36,,$R383)*($R383=MAX($T$10:DD$10)),
 IF($Q383="Equity Additions",-INDEX($T$15:$EU$15,$R383+1)*($R383&lt;=DD$10),
IF($Q383="Management Incentive",-INDEX($T$33:$EU$33,,$R383)*($R383=MAX($T$10:DD$10))))),0)</f>
        <v>0</v>
      </c>
      <c r="DE383" s="3448" cm="1">
        <f t="array" aca="1" ref="DE383" ca="1">IF(DE$9,IF($Q383="Distributions",INDEX($T$19:$EU$19,,$R383)*($R383&lt;=DE$10)+INDEX($T$36:$EU$36,,$R383)*($R383=MAX($T$10:DE$10)),
 IF($Q383="Equity Additions",-INDEX($T$15:$EU$15,$R383+1)*($R383&lt;=DE$10),
IF($Q383="Management Incentive",-INDEX($T$33:$EU$33,,$R383)*($R383=MAX($T$10:DE$10))))),0)</f>
        <v>0</v>
      </c>
      <c r="DF383" s="3448" cm="1">
        <f t="array" aca="1" ref="DF383" ca="1">IF(DF$9,IF($Q383="Distributions",INDEX($T$19:$EU$19,,$R383)*($R383&lt;=DF$10)+INDEX($T$36:$EU$36,,$R383)*($R383=MAX($T$10:DF$10)),
 IF($Q383="Equity Additions",-INDEX($T$15:$EU$15,$R383+1)*($R383&lt;=DF$10),
IF($Q383="Management Incentive",-INDEX($T$33:$EU$33,,$R383)*($R383=MAX($T$10:DF$10))))),0)</f>
        <v>0</v>
      </c>
      <c r="DG383" s="3448" cm="1">
        <f t="array" aca="1" ref="DG383" ca="1">IF(DG$9,IF($Q383="Distributions",INDEX($T$19:$EU$19,,$R383)*($R383&lt;=DG$10)+INDEX($T$36:$EU$36,,$R383)*($R383=MAX($T$10:DG$10)),
 IF($Q383="Equity Additions",-INDEX($T$15:$EU$15,$R383+1)*($R383&lt;=DG$10),
IF($Q383="Management Incentive",-INDEX($T$33:$EU$33,,$R383)*($R383=MAX($T$10:DG$10))))),0)</f>
        <v>0</v>
      </c>
      <c r="DH383" s="3448" cm="1">
        <f t="array" aca="1" ref="DH383" ca="1">IF(DH$9,IF($Q383="Distributions",INDEX($T$19:$EU$19,,$R383)*($R383&lt;=DH$10)+INDEX($T$36:$EU$36,,$R383)*($R383=MAX($T$10:DH$10)),
 IF($Q383="Equity Additions",-INDEX($T$15:$EU$15,$R383+1)*($R383&lt;=DH$10),
IF($Q383="Management Incentive",-INDEX($T$33:$EU$33,,$R383)*($R383=MAX($T$10:DH$10))))),0)</f>
        <v>0</v>
      </c>
      <c r="DI383" s="3448" cm="1">
        <f t="array" aca="1" ref="DI383" ca="1">IF(DI$9,IF($Q383="Distributions",INDEX($T$19:$EU$19,,$R383)*($R383&lt;=DI$10)+INDEX($T$36:$EU$36,,$R383)*($R383=MAX($T$10:DI$10)),
 IF($Q383="Equity Additions",-INDEX($T$15:$EU$15,$R383+1)*($R383&lt;=DI$10),
IF($Q383="Management Incentive",-INDEX($T$33:$EU$33,,$R383)*($R383=MAX($T$10:DI$10))))),0)</f>
        <v>0</v>
      </c>
      <c r="DJ383" s="3448" cm="1">
        <f t="array" aca="1" ref="DJ383" ca="1">IF(DJ$9,IF($Q383="Distributions",INDEX($T$19:$EU$19,,$R383)*($R383&lt;=DJ$10)+INDEX($T$36:$EU$36,,$R383)*($R383=MAX($T$10:DJ$10)),
 IF($Q383="Equity Additions",-INDEX($T$15:$EU$15,$R383+1)*($R383&lt;=DJ$10),
IF($Q383="Management Incentive",-INDEX($T$33:$EU$33,,$R383)*($R383=MAX($T$10:DJ$10))))),0)</f>
        <v>0</v>
      </c>
      <c r="DK383" s="3448" cm="1">
        <f t="array" aca="1" ref="DK383" ca="1">IF(DK$9,IF($Q383="Distributions",INDEX($T$19:$EU$19,,$R383)*($R383&lt;=DK$10)+INDEX($T$36:$EU$36,,$R383)*($R383=MAX($T$10:DK$10)),
 IF($Q383="Equity Additions",-INDEX($T$15:$EU$15,$R383+1)*($R383&lt;=DK$10),
IF($Q383="Management Incentive",-INDEX($T$33:$EU$33,,$R383)*($R383=MAX($T$10:DK$10))))),0)</f>
        <v>0</v>
      </c>
      <c r="DL383" s="3448" cm="1">
        <f t="array" aca="1" ref="DL383" ca="1">IF(DL$9,IF($Q383="Distributions",INDEX($T$19:$EU$19,,$R383)*($R383&lt;=DL$10)+INDEX($T$36:$EU$36,,$R383)*($R383=MAX($T$10:DL$10)),
 IF($Q383="Equity Additions",-INDEX($T$15:$EU$15,$R383+1)*($R383&lt;=DL$10),
IF($Q383="Management Incentive",-INDEX($T$33:$EU$33,,$R383)*($R383=MAX($T$10:DL$10))))),0)</f>
        <v>0</v>
      </c>
      <c r="DM383" s="3448" cm="1">
        <f t="array" aca="1" ref="DM383" ca="1">IF(DM$9,IF($Q383="Distributions",INDEX($T$19:$EU$19,,$R383)*($R383&lt;=DM$10)+INDEX($T$36:$EU$36,,$R383)*($R383=MAX($T$10:DM$10)),
 IF($Q383="Equity Additions",-INDEX($T$15:$EU$15,$R383+1)*($R383&lt;=DM$10),
IF($Q383="Management Incentive",-INDEX($T$33:$EU$33,,$R383)*($R383=MAX($T$10:DM$10))))),0)</f>
        <v>0</v>
      </c>
      <c r="DN383" s="3448" cm="1">
        <f t="array" aca="1" ref="DN383" ca="1">IF(DN$9,IF($Q383="Distributions",INDEX($T$19:$EU$19,,$R383)*($R383&lt;=DN$10)+INDEX($T$36:$EU$36,,$R383)*($R383=MAX($T$10:DN$10)),
 IF($Q383="Equity Additions",-INDEX($T$15:$EU$15,$R383+1)*($R383&lt;=DN$10),
IF($Q383="Management Incentive",-INDEX($T$33:$EU$33,,$R383)*($R383=MAX($T$10:DN$10))))),0)</f>
        <v>0</v>
      </c>
      <c r="DO383" s="3448" cm="1">
        <f t="array" aca="1" ref="DO383" ca="1">IF(DO$9,IF($Q383="Distributions",INDEX($T$19:$EU$19,,$R383)*($R383&lt;=DO$10)+INDEX($T$36:$EU$36,,$R383)*($R383=MAX($T$10:DO$10)),
 IF($Q383="Equity Additions",-INDEX($T$15:$EU$15,$R383+1)*($R383&lt;=DO$10),
IF($Q383="Management Incentive",-INDEX($T$33:$EU$33,,$R383)*($R383=MAX($T$10:DO$10))))),0)</f>
        <v>0</v>
      </c>
      <c r="DP383" s="3448" cm="1">
        <f t="array" aca="1" ref="DP383" ca="1">IF(DP$9,IF($Q383="Distributions",INDEX($T$19:$EU$19,,$R383)*($R383&lt;=DP$10)+INDEX($T$36:$EU$36,,$R383)*($R383=MAX($T$10:DP$10)),
 IF($Q383="Equity Additions",-INDEX($T$15:$EU$15,$R383+1)*($R383&lt;=DP$10),
IF($Q383="Management Incentive",-INDEX($T$33:$EU$33,,$R383)*($R383=MAX($T$10:DP$10))))),0)</f>
        <v>0</v>
      </c>
      <c r="DQ383" s="3448" cm="1">
        <f t="array" aca="1" ref="DQ383" ca="1">IF(DQ$9,IF($Q383="Distributions",INDEX($T$19:$EU$19,,$R383)*($R383&lt;=DQ$10)+INDEX($T$36:$EU$36,,$R383)*($R383=MAX($T$10:DQ$10)),
 IF($Q383="Equity Additions",-INDEX($T$15:$EU$15,$R383+1)*($R383&lt;=DQ$10),
IF($Q383="Management Incentive",-INDEX($T$33:$EU$33,,$R383)*($R383=MAX($T$10:DQ$10))))),0)</f>
        <v>0</v>
      </c>
      <c r="DR383" s="3448" cm="1">
        <f t="array" aca="1" ref="DR383" ca="1">IF(DR$9,IF($Q383="Distributions",INDEX($T$19:$EU$19,,$R383)*($R383&lt;=DR$10)+INDEX($T$36:$EU$36,,$R383)*($R383=MAX($T$10:DR$10)),
 IF($Q383="Equity Additions",-INDEX($T$15:$EU$15,$R383+1)*($R383&lt;=DR$10),
IF($Q383="Management Incentive",-INDEX($T$33:$EU$33,,$R383)*($R383=MAX($T$10:DR$10))))),0)</f>
        <v>0</v>
      </c>
      <c r="DS383" s="3448" cm="1">
        <f t="array" aca="1" ref="DS383" ca="1">IF(DS$9,IF($Q383="Distributions",INDEX($T$19:$EU$19,,$R383)*($R383&lt;=DS$10)+INDEX($T$36:$EU$36,,$R383)*($R383=MAX($T$10:DS$10)),
 IF($Q383="Equity Additions",-INDEX($T$15:$EU$15,$R383+1)*($R383&lt;=DS$10),
IF($Q383="Management Incentive",-INDEX($T$33:$EU$33,,$R383)*($R383=MAX($T$10:DS$10))))),0)</f>
        <v>0</v>
      </c>
      <c r="DT383" s="3448" cm="1">
        <f t="array" aca="1" ref="DT383" ca="1">IF(DT$9,IF($Q383="Distributions",INDEX($T$19:$EU$19,,$R383)*($R383&lt;=DT$10)+INDEX($T$36:$EU$36,,$R383)*($R383=MAX($T$10:DT$10)),
 IF($Q383="Equity Additions",-INDEX($T$15:$EU$15,$R383+1)*($R383&lt;=DT$10),
IF($Q383="Management Incentive",-INDEX($T$33:$EU$33,,$R383)*($R383=MAX($T$10:DT$10))))),0)</f>
        <v>0</v>
      </c>
      <c r="DU383" s="3448" cm="1">
        <f t="array" aca="1" ref="DU383" ca="1">IF(DU$9,IF($Q383="Distributions",INDEX($T$19:$EU$19,,$R383)*($R383&lt;=DU$10)+INDEX($T$36:$EU$36,,$R383)*($R383=MAX($T$10:DU$10)),
 IF($Q383="Equity Additions",-INDEX($T$15:$EU$15,$R383+1)*($R383&lt;=DU$10),
IF($Q383="Management Incentive",-INDEX($T$33:$EU$33,,$R383)*($R383=MAX($T$10:DU$10))))),0)</f>
        <v>0</v>
      </c>
      <c r="DV383" s="3448" cm="1">
        <f t="array" aca="1" ref="DV383" ca="1">IF(DV$9,IF($Q383="Distributions",INDEX($T$19:$EU$19,,$R383)*($R383&lt;=DV$10)+INDEX($T$36:$EU$36,,$R383)*($R383=MAX($T$10:DV$10)),
 IF($Q383="Equity Additions",-INDEX($T$15:$EU$15,$R383+1)*($R383&lt;=DV$10),
IF($Q383="Management Incentive",-INDEX($T$33:$EU$33,,$R383)*($R383=MAX($T$10:DV$10))))),0)</f>
        <v>0</v>
      </c>
      <c r="DW383" s="3448" cm="1">
        <f t="array" aca="1" ref="DW383" ca="1">IF(DW$9,IF($Q383="Distributions",INDEX($T$19:$EU$19,,$R383)*($R383&lt;=DW$10)+INDEX($T$36:$EU$36,,$R383)*($R383=MAX($T$10:DW$10)),
 IF($Q383="Equity Additions",-INDEX($T$15:$EU$15,$R383+1)*($R383&lt;=DW$10),
IF($Q383="Management Incentive",-INDEX($T$33:$EU$33,,$R383)*($R383=MAX($T$10:DW$10))))),0)</f>
        <v>0</v>
      </c>
      <c r="DX383" s="3448" cm="1">
        <f t="array" aca="1" ref="DX383" ca="1">IF(DX$9,IF($Q383="Distributions",INDEX($T$19:$EU$19,,$R383)*($R383&lt;=DX$10)+INDEX($T$36:$EU$36,,$R383)*($R383=MAX($T$10:DX$10)),
 IF($Q383="Equity Additions",-INDEX($T$15:$EU$15,$R383+1)*($R383&lt;=DX$10),
IF($Q383="Management Incentive",-INDEX($T$33:$EU$33,,$R383)*($R383=MAX($T$10:DX$10))))),0)</f>
        <v>0</v>
      </c>
      <c r="DY383" s="3448" cm="1">
        <f t="array" aca="1" ref="DY383" ca="1">IF(DY$9,IF($Q383="Distributions",INDEX($T$19:$EU$19,,$R383)*($R383&lt;=DY$10)+INDEX($T$36:$EU$36,,$R383)*($R383=MAX($T$10:DY$10)),
 IF($Q383="Equity Additions",-INDEX($T$15:$EU$15,$R383+1)*($R383&lt;=DY$10),
IF($Q383="Management Incentive",-INDEX($T$33:$EU$33,,$R383)*($R383=MAX($T$10:DY$10))))),0)</f>
        <v>0</v>
      </c>
      <c r="DZ383" s="3448" cm="1">
        <f t="array" aca="1" ref="DZ383" ca="1">IF(DZ$9,IF($Q383="Distributions",INDEX($T$19:$EU$19,,$R383)*($R383&lt;=DZ$10)+INDEX($T$36:$EU$36,,$R383)*($R383=MAX($T$10:DZ$10)),
 IF($Q383="Equity Additions",-INDEX($T$15:$EU$15,$R383+1)*($R383&lt;=DZ$10),
IF($Q383="Management Incentive",-INDEX($T$33:$EU$33,,$R383)*($R383=MAX($T$10:DZ$10))))),0)</f>
        <v>0</v>
      </c>
      <c r="EA383" s="3448" cm="1">
        <f t="array" aca="1" ref="EA383" ca="1">IF(EA$9,IF($Q383="Distributions",INDEX($T$19:$EU$19,,$R383)*($R383&lt;=EA$10)+INDEX($T$36:$EU$36,,$R383)*($R383=MAX($T$10:EA$10)),
 IF($Q383="Equity Additions",-INDEX($T$15:$EU$15,$R383+1)*($R383&lt;=EA$10),
IF($Q383="Management Incentive",-INDEX($T$33:$EU$33,,$R383)*($R383=MAX($T$10:EA$10))))),0)</f>
        <v>0</v>
      </c>
      <c r="EB383" s="3448" cm="1">
        <f t="array" aca="1" ref="EB383" ca="1">IF(EB$9,IF($Q383="Distributions",INDEX($T$19:$EU$19,,$R383)*($R383&lt;=EB$10)+INDEX($T$36:$EU$36,,$R383)*($R383=MAX($T$10:EB$10)),
 IF($Q383="Equity Additions",-INDEX($T$15:$EU$15,$R383+1)*($R383&lt;=EB$10),
IF($Q383="Management Incentive",-INDEX($T$33:$EU$33,,$R383)*($R383=MAX($T$10:EB$10))))),0)</f>
        <v>0</v>
      </c>
      <c r="EC383" s="3448" cm="1">
        <f t="array" aca="1" ref="EC383" ca="1">IF(EC$9,IF($Q383="Distributions",INDEX($T$19:$EU$19,,$R383)*($R383&lt;=EC$10)+INDEX($T$36:$EU$36,,$R383)*($R383=MAX($T$10:EC$10)),
 IF($Q383="Equity Additions",-INDEX($T$15:$EU$15,$R383+1)*($R383&lt;=EC$10),
IF($Q383="Management Incentive",-INDEX($T$33:$EU$33,,$R383)*($R383=MAX($T$10:EC$10))))),0)</f>
        <v>0</v>
      </c>
      <c r="ED383" s="3448" cm="1">
        <f t="array" aca="1" ref="ED383" ca="1">IF(ED$9,IF($Q383="Distributions",INDEX($T$19:$EU$19,,$R383)*($R383&lt;=ED$10)+INDEX($T$36:$EU$36,,$R383)*($R383=MAX($T$10:ED$10)),
 IF($Q383="Equity Additions",-INDEX($T$15:$EU$15,$R383+1)*($R383&lt;=ED$10),
IF($Q383="Management Incentive",-INDEX($T$33:$EU$33,,$R383)*($R383=MAX($T$10:ED$10))))),0)</f>
        <v>0</v>
      </c>
      <c r="EE383" s="3448" cm="1">
        <f t="array" aca="1" ref="EE383" ca="1">IF(EE$9,IF($Q383="Distributions",INDEX($T$19:$EU$19,,$R383)*($R383&lt;=EE$10)+INDEX($T$36:$EU$36,,$R383)*($R383=MAX($T$10:EE$10)),
 IF($Q383="Equity Additions",-INDEX($T$15:$EU$15,$R383+1)*($R383&lt;=EE$10),
IF($Q383="Management Incentive",-INDEX($T$33:$EU$33,,$R383)*($R383=MAX($T$10:EE$10))))),0)</f>
        <v>0</v>
      </c>
      <c r="EF383" s="3448" cm="1">
        <f t="array" aca="1" ref="EF383" ca="1">IF(EF$9,IF($Q383="Distributions",INDEX($T$19:$EU$19,,$R383)*($R383&lt;=EF$10)+INDEX($T$36:$EU$36,,$R383)*($R383=MAX($T$10:EF$10)),
 IF($Q383="Equity Additions",-INDEX($T$15:$EU$15,$R383+1)*($R383&lt;=EF$10),
IF($Q383="Management Incentive",-INDEX($T$33:$EU$33,,$R383)*($R383=MAX($T$10:EF$10))))),0)</f>
        <v>0</v>
      </c>
      <c r="EG383" s="3448" cm="1">
        <f t="array" aca="1" ref="EG383" ca="1">IF(EG$9,IF($Q383="Distributions",INDEX($T$19:$EU$19,,$R383)*($R383&lt;=EG$10)+INDEX($T$36:$EU$36,,$R383)*($R383=MAX($T$10:EG$10)),
 IF($Q383="Equity Additions",-INDEX($T$15:$EU$15,$R383+1)*($R383&lt;=EG$10),
IF($Q383="Management Incentive",-INDEX($T$33:$EU$33,,$R383)*($R383=MAX($T$10:EG$10))))),0)</f>
        <v>0</v>
      </c>
      <c r="EH383" s="3448" cm="1">
        <f t="array" aca="1" ref="EH383" ca="1">IF(EH$9,IF($Q383="Distributions",INDEX($T$19:$EU$19,,$R383)*($R383&lt;=EH$10)+INDEX($T$36:$EU$36,,$R383)*($R383=MAX($T$10:EH$10)),
 IF($Q383="Equity Additions",-INDEX($T$15:$EU$15,$R383+1)*($R383&lt;=EH$10),
IF($Q383="Management Incentive",-INDEX($T$33:$EU$33,,$R383)*($R383=MAX($T$10:EH$10))))),0)</f>
        <v>0</v>
      </c>
      <c r="EI383" s="3448" cm="1">
        <f t="array" aca="1" ref="EI383" ca="1">IF(EI$9,IF($Q383="Distributions",INDEX($T$19:$EU$19,,$R383)*($R383&lt;=EI$10)+INDEX($T$36:$EU$36,,$R383)*($R383=MAX($T$10:EI$10)),
 IF($Q383="Equity Additions",-INDEX($T$15:$EU$15,$R383+1)*($R383&lt;=EI$10),
IF($Q383="Management Incentive",-INDEX($T$33:$EU$33,,$R383)*($R383=MAX($T$10:EI$10))))),0)</f>
        <v>0</v>
      </c>
      <c r="EJ383" s="3448" cm="1">
        <f t="array" ref="EJ383">IF(EJ$9,IF($Q383="Distributions",INDEX($T$19:$EU$19,,$R383)*($R383&lt;=EJ$10)+INDEX($T$36:$EU$36,,$R383)*($R383=MAX($T$10:EJ$10)),
 IF($Q383="Equity Additions",-INDEX($T$15:$EU$15,$R383+1)*($R383&lt;=EJ$10),
IF($Q383="Management Incentive",-INDEX($T$33:$EU$33,,$R383)*($R383=MAX($T$10:EJ$10))))),0)</f>
        <v>0</v>
      </c>
      <c r="EK383" s="3448" cm="1">
        <f t="array" ref="EK383">IF(EK$9,IF($Q383="Distributions",INDEX($T$19:$EU$19,,$R383)*($R383&lt;=EK$10)+INDEX($T$36:$EU$36,,$R383)*($R383=MAX($T$10:EK$10)),
 IF($Q383="Equity Additions",-INDEX($T$15:$EU$15,$R383+1)*($R383&lt;=EK$10),
IF($Q383="Management Incentive",-INDEX($T$33:$EU$33,,$R383)*($R383=MAX($T$10:EK$10))))),0)</f>
        <v>0</v>
      </c>
      <c r="EL383" s="3448" cm="1">
        <f t="array" ref="EL383">IF(EL$9,IF($Q383="Distributions",INDEX($T$19:$EU$19,,$R383)*($R383&lt;=EL$10)+INDEX($T$36:$EU$36,,$R383)*($R383=MAX($T$10:EL$10)),
 IF($Q383="Equity Additions",-INDEX($T$15:$EU$15,$R383+1)*($R383&lt;=EL$10),
IF($Q383="Management Incentive",-INDEX($T$33:$EU$33,,$R383)*($R383=MAX($T$10:EL$10))))),0)</f>
        <v>0</v>
      </c>
      <c r="EM383" s="3448" cm="1">
        <f t="array" ref="EM383">IF(EM$9,IF($Q383="Distributions",INDEX($T$19:$EU$19,,$R383)*($R383&lt;=EM$10)+INDEX($T$36:$EU$36,,$R383)*($R383=MAX($T$10:EM$10)),
 IF($Q383="Equity Additions",-INDEX($T$15:$EU$15,$R383+1)*($R383&lt;=EM$10),
IF($Q383="Management Incentive",-INDEX($T$33:$EU$33,,$R383)*($R383=MAX($T$10:EM$10))))),0)</f>
        <v>0</v>
      </c>
      <c r="EN383" s="3448" cm="1">
        <f t="array" ref="EN383">IF(EN$9,IF($Q383="Distributions",INDEX($T$19:$EU$19,,$R383)*($R383&lt;=EN$10)+INDEX($T$36:$EU$36,,$R383)*($R383=MAX($T$10:EN$10)),
 IF($Q383="Equity Additions",-INDEX($T$15:$EU$15,$R383+1)*($R383&lt;=EN$10),
IF($Q383="Management Incentive",-INDEX($T$33:$EU$33,,$R383)*($R383=MAX($T$10:EN$10))))),0)</f>
        <v>0</v>
      </c>
      <c r="EO383" s="3448" cm="1">
        <f t="array" ref="EO383">IF(EO$9,IF($Q383="Distributions",INDEX($T$19:$EU$19,,$R383)*($R383&lt;=EO$10)+INDEX($T$36:$EU$36,,$R383)*($R383=MAX($T$10:EO$10)),
 IF($Q383="Equity Additions",-INDEX($T$15:$EU$15,$R383+1)*($R383&lt;=EO$10),
IF($Q383="Management Incentive",-INDEX($T$33:$EU$33,,$R383)*($R383=MAX($T$10:EO$10))))),0)</f>
        <v>0</v>
      </c>
      <c r="EP383" s="3448" cm="1">
        <f t="array" ref="EP383">IF(EP$9,IF($Q383="Distributions",INDEX($T$19:$EU$19,,$R383)*($R383&lt;=EP$10)+INDEX($T$36:$EU$36,,$R383)*($R383=MAX($T$10:EP$10)),
 IF($Q383="Equity Additions",-INDEX($T$15:$EU$15,$R383+1)*($R383&lt;=EP$10),
IF($Q383="Management Incentive",-INDEX($T$33:$EU$33,,$R383)*($R383=MAX($T$10:EP$10))))),0)</f>
        <v>0</v>
      </c>
      <c r="EQ383" s="3448" cm="1">
        <f t="array" ref="EQ383">IF(EQ$9,IF($Q383="Distributions",INDEX($T$19:$EU$19,,$R383)*($R383&lt;=EQ$10)+INDEX($T$36:$EU$36,,$R383)*($R383=MAX($T$10:EQ$10)),
 IF($Q383="Equity Additions",-INDEX($T$15:$EU$15,$R383+1)*($R383&lt;=EQ$10),
IF($Q383="Management Incentive",-INDEX($T$33:$EU$33,,$R383)*($R383=MAX($T$10:EQ$10))))),0)</f>
        <v>0</v>
      </c>
      <c r="ER383" s="3448" cm="1">
        <f t="array" ref="ER383">IF(ER$9,IF($Q383="Distributions",INDEX($T$19:$EU$19,,$R383)*($R383&lt;=ER$10)+INDEX($T$36:$EU$36,,$R383)*($R383=MAX($T$10:ER$10)),
 IF($Q383="Equity Additions",-INDEX($T$15:$EU$15,$R383+1)*($R383&lt;=ER$10),
IF($Q383="Management Incentive",-INDEX($T$33:$EU$33,,$R383)*($R383=MAX($T$10:ER$10))))),0)</f>
        <v>0</v>
      </c>
      <c r="ES383" s="3448" cm="1">
        <f t="array" ref="ES383">IF(ES$9,IF($Q383="Distributions",INDEX($T$19:$EU$19,,$R383)*($R383&lt;=ES$10)+INDEX($T$36:$EU$36,,$R383)*($R383=MAX($T$10:ES$10)),
 IF($Q383="Equity Additions",-INDEX($T$15:$EU$15,$R383+1)*($R383&lt;=ES$10),
IF($Q383="Management Incentive",-INDEX($T$33:$EU$33,,$R383)*($R383=MAX($T$10:ES$10))))),0)</f>
        <v>0</v>
      </c>
      <c r="ET383" s="3448" cm="1">
        <f t="array" ref="ET383">IF(ET$9,IF($Q383="Distributions",INDEX($T$19:$EU$19,,$R383)*($R383&lt;=ET$10)+INDEX($T$36:$EU$36,,$R383)*($R383=MAX($T$10:ET$10)),
 IF($Q383="Equity Additions",-INDEX($T$15:$EU$15,$R383+1)*($R383&lt;=ET$10),
IF($Q383="Management Incentive",-INDEX($T$33:$EU$33,,$R383)*($R383=MAX($T$10:ET$10))))),0)</f>
        <v>0</v>
      </c>
      <c r="EU383" s="3448" cm="1">
        <f t="array" ref="EU383">IF(EU$9,IF($Q383="Distributions",INDEX($T$19:$EU$19,,$R383)*($R383&lt;=EU$10)+INDEX($T$36:$EU$36,,$R383)*($R383=MAX($T$10:EU$10)),
 IF($Q383="Equity Additions",-INDEX($T$15:$EU$15,$R383+1)*($R383&lt;=EU$10),
IF($Q383="Management Incentive",-INDEX($T$33:$EU$33,,$R383)*($R383=MAX($T$10:EU$10))))),0)</f>
        <v>0</v>
      </c>
    </row>
    <row r="384" spans="1:151" s="3741" customFormat="1" ht="10.5" customHeight="1" outlineLevel="1">
      <c r="A384" s="246"/>
      <c r="B384" s="3425" t="str">
        <f t="shared" ref="B384:B447" si="131">Q384</f>
        <v>Management Incentive</v>
      </c>
      <c r="C384" s="3406">
        <f t="shared" ref="C384:C447" si="132">ROUNDUP(R384/12,0)</f>
        <v>5</v>
      </c>
      <c r="D384" s="3777">
        <f t="shared" si="130"/>
        <v>47514</v>
      </c>
      <c r="E384" s="3448" cm="1">
        <f t="array" aca="1" ref="E384" ca="1">IF(E$10=0,0,INDEX($T384:$EU384,,E$10))</f>
        <v>0</v>
      </c>
      <c r="F384" s="3448" cm="1">
        <f t="array" aca="1" ref="F384" ca="1">IF(F$10=0,0,INDEX($T384:$EU384,,F$10))</f>
        <v>0</v>
      </c>
      <c r="G384" s="3448" cm="1">
        <f t="array" aca="1" ref="G384" ca="1">IF(G$10=0,0,INDEX($T384:$EU384,,G$10))</f>
        <v>0</v>
      </c>
      <c r="H384" s="3448" cm="1">
        <f t="array" aca="1" ref="H384" ca="1">IF(H$10=0,0,INDEX($T384:$EU384,,H$10))</f>
        <v>0</v>
      </c>
      <c r="I384" s="3448" cm="1">
        <f t="array" aca="1" ref="I384" ca="1">IF(I$10=0,0,INDEX($T384:$EU384,,I$10))</f>
        <v>0</v>
      </c>
      <c r="J384" s="3448" cm="1">
        <f t="array" aca="1" ref="J384" ca="1">IF(J$10=0,0,INDEX($T384:$EU384,,J$10))</f>
        <v>0</v>
      </c>
      <c r="K384" s="3448" cm="1">
        <f t="array" aca="1" ref="K384" ca="1">IF(K$10=0,0,INDEX($T384:$EU384,,K$10))</f>
        <v>0</v>
      </c>
      <c r="L384" s="3448" cm="1">
        <f t="array" aca="1" ref="L384" ca="1">IF(L$10=0,0,INDEX($T384:$EU384,,L$10))</f>
        <v>0</v>
      </c>
      <c r="M384" s="3448" cm="1">
        <f t="array" aca="1" ref="M384" ca="1">IF(M$10=0,0,INDEX($T384:$EU384,,M$10))</f>
        <v>0</v>
      </c>
      <c r="N384" s="3448" cm="1">
        <f t="array" aca="1" ref="N384" ca="1">IF(N$10=0,0,INDEX($T384:$EU384,,N$10))</f>
        <v>0</v>
      </c>
      <c r="O384" s="3448" cm="1">
        <f t="array" ref="O384">IF(O$10=0,0,INDEX($T384:$EU384,,O$10))</f>
        <v>0</v>
      </c>
      <c r="P384" s="3403"/>
      <c r="Q384" s="3425" t="s">
        <v>4791</v>
      </c>
      <c r="R384" s="3406">
        <f t="shared" si="129"/>
        <v>57</v>
      </c>
      <c r="S384" s="3777" cm="1">
        <f t="array" ref="S384">IF($Q384="Equity Additions",EOMONTH(vdate,$R384-1)+1,EOMONTH(vdate,$R384-1))</f>
        <v>47514</v>
      </c>
      <c r="T384" s="3448" cm="1">
        <f t="array" aca="1" ref="T384" ca="1">IF(T$9,IF($Q384="Distributions",INDEX($T$19:$EU$19,,$R384)*($R384&lt;=T$10)+INDEX($T$36:$EU$36,,$R384)*($R384=MAX($T$10:T$10)),
 IF($Q384="Equity Additions",-INDEX($T$15:$EU$15,$R384+1)*($R384&lt;=T$10),
IF($Q384="Management Incentive",-INDEX($T$33:$EU$33,,$R384)*($R384=MAX($T$10:T$10))))),0)</f>
        <v>0</v>
      </c>
      <c r="U384" s="3448" cm="1">
        <f t="array" aca="1" ref="U384" ca="1">IF(U$9,IF($Q384="Distributions",INDEX($T$19:$EU$19,,$R384)*($R384&lt;=U$10)+INDEX($T$36:$EU$36,,$R384)*($R384=MAX($T$10:U$10)),
 IF($Q384="Equity Additions",-INDEX($T$15:$EU$15,$R384+1)*($R384&lt;=U$10),
IF($Q384="Management Incentive",-INDEX($T$33:$EU$33,,$R384)*($R384=MAX($T$10:U$10))))),0)</f>
        <v>0</v>
      </c>
      <c r="V384" s="3448" cm="1">
        <f t="array" aca="1" ref="V384" ca="1">IF(V$9,IF($Q384="Distributions",INDEX($T$19:$EU$19,,$R384)*($R384&lt;=V$10)+INDEX($T$36:$EU$36,,$R384)*($R384=MAX($T$10:V$10)),
 IF($Q384="Equity Additions",-INDEX($T$15:$EU$15,$R384+1)*($R384&lt;=V$10),
IF($Q384="Management Incentive",-INDEX($T$33:$EU$33,,$R384)*($R384=MAX($T$10:V$10))))),0)</f>
        <v>0</v>
      </c>
      <c r="W384" s="3448" cm="1">
        <f t="array" aca="1" ref="W384" ca="1">IF(W$9,IF($Q384="Distributions",INDEX($T$19:$EU$19,,$R384)*($R384&lt;=W$10)+INDEX($T$36:$EU$36,,$R384)*($R384=MAX($T$10:W$10)),
 IF($Q384="Equity Additions",-INDEX($T$15:$EU$15,$R384+1)*($R384&lt;=W$10),
IF($Q384="Management Incentive",-INDEX($T$33:$EU$33,,$R384)*($R384=MAX($T$10:W$10))))),0)</f>
        <v>0</v>
      </c>
      <c r="X384" s="3448" cm="1">
        <f t="array" aca="1" ref="X384" ca="1">IF(X$9,IF($Q384="Distributions",INDEX($T$19:$EU$19,,$R384)*($R384&lt;=X$10)+INDEX($T$36:$EU$36,,$R384)*($R384=MAX($T$10:X$10)),
 IF($Q384="Equity Additions",-INDEX($T$15:$EU$15,$R384+1)*($R384&lt;=X$10),
IF($Q384="Management Incentive",-INDEX($T$33:$EU$33,,$R384)*($R384=MAX($T$10:X$10))))),0)</f>
        <v>0</v>
      </c>
      <c r="Y384" s="3448" cm="1">
        <f t="array" aca="1" ref="Y384" ca="1">IF(Y$9,IF($Q384="Distributions",INDEX($T$19:$EU$19,,$R384)*($R384&lt;=Y$10)+INDEX($T$36:$EU$36,,$R384)*($R384=MAX($T$10:Y$10)),
 IF($Q384="Equity Additions",-INDEX($T$15:$EU$15,$R384+1)*($R384&lt;=Y$10),
IF($Q384="Management Incentive",-INDEX($T$33:$EU$33,,$R384)*($R384=MAX($T$10:Y$10))))),0)</f>
        <v>0</v>
      </c>
      <c r="Z384" s="3448" cm="1">
        <f t="array" aca="1" ref="Z384" ca="1">IF(Z$9,IF($Q384="Distributions",INDEX($T$19:$EU$19,,$R384)*($R384&lt;=Z$10)+INDEX($T$36:$EU$36,,$R384)*($R384=MAX($T$10:Z$10)),
 IF($Q384="Equity Additions",-INDEX($T$15:$EU$15,$R384+1)*($R384&lt;=Z$10),
IF($Q384="Management Incentive",-INDEX($T$33:$EU$33,,$R384)*($R384=MAX($T$10:Z$10))))),0)</f>
        <v>0</v>
      </c>
      <c r="AA384" s="3448" cm="1">
        <f t="array" aca="1" ref="AA384" ca="1">IF(AA$9,IF($Q384="Distributions",INDEX($T$19:$EU$19,,$R384)*($R384&lt;=AA$10)+INDEX($T$36:$EU$36,,$R384)*($R384=MAX($T$10:AA$10)),
 IF($Q384="Equity Additions",-INDEX($T$15:$EU$15,$R384+1)*($R384&lt;=AA$10),
IF($Q384="Management Incentive",-INDEX($T$33:$EU$33,,$R384)*($R384=MAX($T$10:AA$10))))),0)</f>
        <v>0</v>
      </c>
      <c r="AB384" s="3448" cm="1">
        <f t="array" aca="1" ref="AB384" ca="1">IF(AB$9,IF($Q384="Distributions",INDEX($T$19:$EU$19,,$R384)*($R384&lt;=AB$10)+INDEX($T$36:$EU$36,,$R384)*($R384=MAX($T$10:AB$10)),
 IF($Q384="Equity Additions",-INDEX($T$15:$EU$15,$R384+1)*($R384&lt;=AB$10),
IF($Q384="Management Incentive",-INDEX($T$33:$EU$33,,$R384)*($R384=MAX($T$10:AB$10))))),0)</f>
        <v>0</v>
      </c>
      <c r="AC384" s="3448" cm="1">
        <f t="array" aca="1" ref="AC384" ca="1">IF(AC$9,IF($Q384="Distributions",INDEX($T$19:$EU$19,,$R384)*($R384&lt;=AC$10)+INDEX($T$36:$EU$36,,$R384)*($R384=MAX($T$10:AC$10)),
 IF($Q384="Equity Additions",-INDEX($T$15:$EU$15,$R384+1)*($R384&lt;=AC$10),
IF($Q384="Management Incentive",-INDEX($T$33:$EU$33,,$R384)*($R384=MAX($T$10:AC$10))))),0)</f>
        <v>0</v>
      </c>
      <c r="AD384" s="3448" cm="1">
        <f t="array" aca="1" ref="AD384" ca="1">IF(AD$9,IF($Q384="Distributions",INDEX($T$19:$EU$19,,$R384)*($R384&lt;=AD$10)+INDEX($T$36:$EU$36,,$R384)*($R384=MAX($T$10:AD$10)),
 IF($Q384="Equity Additions",-INDEX($T$15:$EU$15,$R384+1)*($R384&lt;=AD$10),
IF($Q384="Management Incentive",-INDEX($T$33:$EU$33,,$R384)*($R384=MAX($T$10:AD$10))))),0)</f>
        <v>0</v>
      </c>
      <c r="AE384" s="3448" cm="1">
        <f t="array" aca="1" ref="AE384" ca="1">IF(AE$9,IF($Q384="Distributions",INDEX($T$19:$EU$19,,$R384)*($R384&lt;=AE$10)+INDEX($T$36:$EU$36,,$R384)*($R384=MAX($T$10:AE$10)),
 IF($Q384="Equity Additions",-INDEX($T$15:$EU$15,$R384+1)*($R384&lt;=AE$10),
IF($Q384="Management Incentive",-INDEX($T$33:$EU$33,,$R384)*($R384=MAX($T$10:AE$10))))),0)</f>
        <v>0</v>
      </c>
      <c r="AF384" s="3448" cm="1">
        <f t="array" aca="1" ref="AF384" ca="1">IF(AF$9,IF($Q384="Distributions",INDEX($T$19:$EU$19,,$R384)*($R384&lt;=AF$10)+INDEX($T$36:$EU$36,,$R384)*($R384=MAX($T$10:AF$10)),
 IF($Q384="Equity Additions",-INDEX($T$15:$EU$15,$R384+1)*($R384&lt;=AF$10),
IF($Q384="Management Incentive",-INDEX($T$33:$EU$33,,$R384)*($R384=MAX($T$10:AF$10))))),0)</f>
        <v>0</v>
      </c>
      <c r="AG384" s="3448" cm="1">
        <f t="array" aca="1" ref="AG384" ca="1">IF(AG$9,IF($Q384="Distributions",INDEX($T$19:$EU$19,,$R384)*($R384&lt;=AG$10)+INDEX($T$36:$EU$36,,$R384)*($R384=MAX($T$10:AG$10)),
 IF($Q384="Equity Additions",-INDEX($T$15:$EU$15,$R384+1)*($R384&lt;=AG$10),
IF($Q384="Management Incentive",-INDEX($T$33:$EU$33,,$R384)*($R384=MAX($T$10:AG$10))))),0)</f>
        <v>0</v>
      </c>
      <c r="AH384" s="3448" cm="1">
        <f t="array" aca="1" ref="AH384" ca="1">IF(AH$9,IF($Q384="Distributions",INDEX($T$19:$EU$19,,$R384)*($R384&lt;=AH$10)+INDEX($T$36:$EU$36,,$R384)*($R384=MAX($T$10:AH$10)),
 IF($Q384="Equity Additions",-INDEX($T$15:$EU$15,$R384+1)*($R384&lt;=AH$10),
IF($Q384="Management Incentive",-INDEX($T$33:$EU$33,,$R384)*($R384=MAX($T$10:AH$10))))),0)</f>
        <v>0</v>
      </c>
      <c r="AI384" s="3448" cm="1">
        <f t="array" aca="1" ref="AI384" ca="1">IF(AI$9,IF($Q384="Distributions",INDEX($T$19:$EU$19,,$R384)*($R384&lt;=AI$10)+INDEX($T$36:$EU$36,,$R384)*($R384=MAX($T$10:AI$10)),
 IF($Q384="Equity Additions",-INDEX($T$15:$EU$15,$R384+1)*($R384&lt;=AI$10),
IF($Q384="Management Incentive",-INDEX($T$33:$EU$33,,$R384)*($R384=MAX($T$10:AI$10))))),0)</f>
        <v>0</v>
      </c>
      <c r="AJ384" s="3448" cm="1">
        <f t="array" aca="1" ref="AJ384" ca="1">IF(AJ$9,IF($Q384="Distributions",INDEX($T$19:$EU$19,,$R384)*($R384&lt;=AJ$10)+INDEX($T$36:$EU$36,,$R384)*($R384=MAX($T$10:AJ$10)),
 IF($Q384="Equity Additions",-INDEX($T$15:$EU$15,$R384+1)*($R384&lt;=AJ$10),
IF($Q384="Management Incentive",-INDEX($T$33:$EU$33,,$R384)*($R384=MAX($T$10:AJ$10))))),0)</f>
        <v>0</v>
      </c>
      <c r="AK384" s="3448" cm="1">
        <f t="array" aca="1" ref="AK384" ca="1">IF(AK$9,IF($Q384="Distributions",INDEX($T$19:$EU$19,,$R384)*($R384&lt;=AK$10)+INDEX($T$36:$EU$36,,$R384)*($R384=MAX($T$10:AK$10)),
 IF($Q384="Equity Additions",-INDEX($T$15:$EU$15,$R384+1)*($R384&lt;=AK$10),
IF($Q384="Management Incentive",-INDEX($T$33:$EU$33,,$R384)*($R384=MAX($T$10:AK$10))))),0)</f>
        <v>0</v>
      </c>
      <c r="AL384" s="3448" cm="1">
        <f t="array" aca="1" ref="AL384" ca="1">IF(AL$9,IF($Q384="Distributions",INDEX($T$19:$EU$19,,$R384)*($R384&lt;=AL$10)+INDEX($T$36:$EU$36,,$R384)*($R384=MAX($T$10:AL$10)),
 IF($Q384="Equity Additions",-INDEX($T$15:$EU$15,$R384+1)*($R384&lt;=AL$10),
IF($Q384="Management Incentive",-INDEX($T$33:$EU$33,,$R384)*($R384=MAX($T$10:AL$10))))),0)</f>
        <v>0</v>
      </c>
      <c r="AM384" s="3448" cm="1">
        <f t="array" aca="1" ref="AM384" ca="1">IF(AM$9,IF($Q384="Distributions",INDEX($T$19:$EU$19,,$R384)*($R384&lt;=AM$10)+INDEX($T$36:$EU$36,,$R384)*($R384=MAX($T$10:AM$10)),
 IF($Q384="Equity Additions",-INDEX($T$15:$EU$15,$R384+1)*($R384&lt;=AM$10),
IF($Q384="Management Incentive",-INDEX($T$33:$EU$33,,$R384)*($R384=MAX($T$10:AM$10))))),0)</f>
        <v>0</v>
      </c>
      <c r="AN384" s="3448" cm="1">
        <f t="array" aca="1" ref="AN384" ca="1">IF(AN$9,IF($Q384="Distributions",INDEX($T$19:$EU$19,,$R384)*($R384&lt;=AN$10)+INDEX($T$36:$EU$36,,$R384)*($R384=MAX($T$10:AN$10)),
 IF($Q384="Equity Additions",-INDEX($T$15:$EU$15,$R384+1)*($R384&lt;=AN$10),
IF($Q384="Management Incentive",-INDEX($T$33:$EU$33,,$R384)*($R384=MAX($T$10:AN$10))))),0)</f>
        <v>0</v>
      </c>
      <c r="AO384" s="3448" cm="1">
        <f t="array" aca="1" ref="AO384" ca="1">IF(AO$9,IF($Q384="Distributions",INDEX($T$19:$EU$19,,$R384)*($R384&lt;=AO$10)+INDEX($T$36:$EU$36,,$R384)*($R384=MAX($T$10:AO$10)),
 IF($Q384="Equity Additions",-INDEX($T$15:$EU$15,$R384+1)*($R384&lt;=AO$10),
IF($Q384="Management Incentive",-INDEX($T$33:$EU$33,,$R384)*($R384=MAX($T$10:AO$10))))),0)</f>
        <v>0</v>
      </c>
      <c r="AP384" s="3448" cm="1">
        <f t="array" aca="1" ref="AP384" ca="1">IF(AP$9,IF($Q384="Distributions",INDEX($T$19:$EU$19,,$R384)*($R384&lt;=AP$10)+INDEX($T$36:$EU$36,,$R384)*($R384=MAX($T$10:AP$10)),
 IF($Q384="Equity Additions",-INDEX($T$15:$EU$15,$R384+1)*($R384&lt;=AP$10),
IF($Q384="Management Incentive",-INDEX($T$33:$EU$33,,$R384)*($R384=MAX($T$10:AP$10))))),0)</f>
        <v>0</v>
      </c>
      <c r="AQ384" s="3448" cm="1">
        <f t="array" aca="1" ref="AQ384" ca="1">IF(AQ$9,IF($Q384="Distributions",INDEX($T$19:$EU$19,,$R384)*($R384&lt;=AQ$10)+INDEX($T$36:$EU$36,,$R384)*($R384=MAX($T$10:AQ$10)),
 IF($Q384="Equity Additions",-INDEX($T$15:$EU$15,$R384+1)*($R384&lt;=AQ$10),
IF($Q384="Management Incentive",-INDEX($T$33:$EU$33,,$R384)*($R384=MAX($T$10:AQ$10))))),0)</f>
        <v>0</v>
      </c>
      <c r="AR384" s="3448" cm="1">
        <f t="array" aca="1" ref="AR384" ca="1">IF(AR$9,IF($Q384="Distributions",INDEX($T$19:$EU$19,,$R384)*($R384&lt;=AR$10)+INDEX($T$36:$EU$36,,$R384)*($R384=MAX($T$10:AR$10)),
 IF($Q384="Equity Additions",-INDEX($T$15:$EU$15,$R384+1)*($R384&lt;=AR$10),
IF($Q384="Management Incentive",-INDEX($T$33:$EU$33,,$R384)*($R384=MAX($T$10:AR$10))))),0)</f>
        <v>0</v>
      </c>
      <c r="AS384" s="3448" cm="1">
        <f t="array" aca="1" ref="AS384" ca="1">IF(AS$9,IF($Q384="Distributions",INDEX($T$19:$EU$19,,$R384)*($R384&lt;=AS$10)+INDEX($T$36:$EU$36,,$R384)*($R384=MAX($T$10:AS$10)),
 IF($Q384="Equity Additions",-INDEX($T$15:$EU$15,$R384+1)*($R384&lt;=AS$10),
IF($Q384="Management Incentive",-INDEX($T$33:$EU$33,,$R384)*($R384=MAX($T$10:AS$10))))),0)</f>
        <v>0</v>
      </c>
      <c r="AT384" s="3448" cm="1">
        <f t="array" aca="1" ref="AT384" ca="1">IF(AT$9,IF($Q384="Distributions",INDEX($T$19:$EU$19,,$R384)*($R384&lt;=AT$10)+INDEX($T$36:$EU$36,,$R384)*($R384=MAX($T$10:AT$10)),
 IF($Q384="Equity Additions",-INDEX($T$15:$EU$15,$R384+1)*($R384&lt;=AT$10),
IF($Q384="Management Incentive",-INDEX($T$33:$EU$33,,$R384)*($R384=MAX($T$10:AT$10))))),0)</f>
        <v>0</v>
      </c>
      <c r="AU384" s="3448" cm="1">
        <f t="array" aca="1" ref="AU384" ca="1">IF(AU$9,IF($Q384="Distributions",INDEX($T$19:$EU$19,,$R384)*($R384&lt;=AU$10)+INDEX($T$36:$EU$36,,$R384)*($R384=MAX($T$10:AU$10)),
 IF($Q384="Equity Additions",-INDEX($T$15:$EU$15,$R384+1)*($R384&lt;=AU$10),
IF($Q384="Management Incentive",-INDEX($T$33:$EU$33,,$R384)*($R384=MAX($T$10:AU$10))))),0)</f>
        <v>0</v>
      </c>
      <c r="AV384" s="3448" cm="1">
        <f t="array" aca="1" ref="AV384" ca="1">IF(AV$9,IF($Q384="Distributions",INDEX($T$19:$EU$19,,$R384)*($R384&lt;=AV$10)+INDEX($T$36:$EU$36,,$R384)*($R384=MAX($T$10:AV$10)),
 IF($Q384="Equity Additions",-INDEX($T$15:$EU$15,$R384+1)*($R384&lt;=AV$10),
IF($Q384="Management Incentive",-INDEX($T$33:$EU$33,,$R384)*($R384=MAX($T$10:AV$10))))),0)</f>
        <v>0</v>
      </c>
      <c r="AW384" s="3448" cm="1">
        <f t="array" aca="1" ref="AW384" ca="1">IF(AW$9,IF($Q384="Distributions",INDEX($T$19:$EU$19,,$R384)*($R384&lt;=AW$10)+INDEX($T$36:$EU$36,,$R384)*($R384=MAX($T$10:AW$10)),
 IF($Q384="Equity Additions",-INDEX($T$15:$EU$15,$R384+1)*($R384&lt;=AW$10),
IF($Q384="Management Incentive",-INDEX($T$33:$EU$33,,$R384)*($R384=MAX($T$10:AW$10))))),0)</f>
        <v>0</v>
      </c>
      <c r="AX384" s="3448" cm="1">
        <f t="array" aca="1" ref="AX384" ca="1">IF(AX$9,IF($Q384="Distributions",INDEX($T$19:$EU$19,,$R384)*($R384&lt;=AX$10)+INDEX($T$36:$EU$36,,$R384)*($R384=MAX($T$10:AX$10)),
 IF($Q384="Equity Additions",-INDEX($T$15:$EU$15,$R384+1)*($R384&lt;=AX$10),
IF($Q384="Management Incentive",-INDEX($T$33:$EU$33,,$R384)*($R384=MAX($T$10:AX$10))))),0)</f>
        <v>0</v>
      </c>
      <c r="AY384" s="3448" cm="1">
        <f t="array" aca="1" ref="AY384" ca="1">IF(AY$9,IF($Q384="Distributions",INDEX($T$19:$EU$19,,$R384)*($R384&lt;=AY$10)+INDEX($T$36:$EU$36,,$R384)*($R384=MAX($T$10:AY$10)),
 IF($Q384="Equity Additions",-INDEX($T$15:$EU$15,$R384+1)*($R384&lt;=AY$10),
IF($Q384="Management Incentive",-INDEX($T$33:$EU$33,,$R384)*($R384=MAX($T$10:AY$10))))),0)</f>
        <v>0</v>
      </c>
      <c r="AZ384" s="3448" cm="1">
        <f t="array" aca="1" ref="AZ384" ca="1">IF(AZ$9,IF($Q384="Distributions",INDEX($T$19:$EU$19,,$R384)*($R384&lt;=AZ$10)+INDEX($T$36:$EU$36,,$R384)*($R384=MAX($T$10:AZ$10)),
 IF($Q384="Equity Additions",-INDEX($T$15:$EU$15,$R384+1)*($R384&lt;=AZ$10),
IF($Q384="Management Incentive",-INDEX($T$33:$EU$33,,$R384)*($R384=MAX($T$10:AZ$10))))),0)</f>
        <v>0</v>
      </c>
      <c r="BA384" s="3448" cm="1">
        <f t="array" aca="1" ref="BA384" ca="1">IF(BA$9,IF($Q384="Distributions",INDEX($T$19:$EU$19,,$R384)*($R384&lt;=BA$10)+INDEX($T$36:$EU$36,,$R384)*($R384=MAX($T$10:BA$10)),
 IF($Q384="Equity Additions",-INDEX($T$15:$EU$15,$R384+1)*($R384&lt;=BA$10),
IF($Q384="Management Incentive",-INDEX($T$33:$EU$33,,$R384)*($R384=MAX($T$10:BA$10))))),0)</f>
        <v>0</v>
      </c>
      <c r="BB384" s="3448" cm="1">
        <f t="array" aca="1" ref="BB384" ca="1">IF(BB$9,IF($Q384="Distributions",INDEX($T$19:$EU$19,,$R384)*($R384&lt;=BB$10)+INDEX($T$36:$EU$36,,$R384)*($R384=MAX($T$10:BB$10)),
 IF($Q384="Equity Additions",-INDEX($T$15:$EU$15,$R384+1)*($R384&lt;=BB$10),
IF($Q384="Management Incentive",-INDEX($T$33:$EU$33,,$R384)*($R384=MAX($T$10:BB$10))))),0)</f>
        <v>0</v>
      </c>
      <c r="BC384" s="3448" cm="1">
        <f t="array" aca="1" ref="BC384" ca="1">IF(BC$9,IF($Q384="Distributions",INDEX($T$19:$EU$19,,$R384)*($R384&lt;=BC$10)+INDEX($T$36:$EU$36,,$R384)*($R384=MAX($T$10:BC$10)),
 IF($Q384="Equity Additions",-INDEX($T$15:$EU$15,$R384+1)*($R384&lt;=BC$10),
IF($Q384="Management Incentive",-INDEX($T$33:$EU$33,,$R384)*($R384=MAX($T$10:BC$10))))),0)</f>
        <v>0</v>
      </c>
      <c r="BD384" s="3448" cm="1">
        <f t="array" aca="1" ref="BD384" ca="1">IF(BD$9,IF($Q384="Distributions",INDEX($T$19:$EU$19,,$R384)*($R384&lt;=BD$10)+INDEX($T$36:$EU$36,,$R384)*($R384=MAX($T$10:BD$10)),
 IF($Q384="Equity Additions",-INDEX($T$15:$EU$15,$R384+1)*($R384&lt;=BD$10),
IF($Q384="Management Incentive",-INDEX($T$33:$EU$33,,$R384)*($R384=MAX($T$10:BD$10))))),0)</f>
        <v>0</v>
      </c>
      <c r="BE384" s="3448" cm="1">
        <f t="array" aca="1" ref="BE384" ca="1">IF(BE$9,IF($Q384="Distributions",INDEX($T$19:$EU$19,,$R384)*($R384&lt;=BE$10)+INDEX($T$36:$EU$36,,$R384)*($R384=MAX($T$10:BE$10)),
 IF($Q384="Equity Additions",-INDEX($T$15:$EU$15,$R384+1)*($R384&lt;=BE$10),
IF($Q384="Management Incentive",-INDEX($T$33:$EU$33,,$R384)*($R384=MAX($T$10:BE$10))))),0)</f>
        <v>0</v>
      </c>
      <c r="BF384" s="3448" cm="1">
        <f t="array" aca="1" ref="BF384" ca="1">IF(BF$9,IF($Q384="Distributions",INDEX($T$19:$EU$19,,$R384)*($R384&lt;=BF$10)+INDEX($T$36:$EU$36,,$R384)*($R384=MAX($T$10:BF$10)),
 IF($Q384="Equity Additions",-INDEX($T$15:$EU$15,$R384+1)*($R384&lt;=BF$10),
IF($Q384="Management Incentive",-INDEX($T$33:$EU$33,,$R384)*($R384=MAX($T$10:BF$10))))),0)</f>
        <v>0</v>
      </c>
      <c r="BG384" s="3448" cm="1">
        <f t="array" aca="1" ref="BG384" ca="1">IF(BG$9,IF($Q384="Distributions",INDEX($T$19:$EU$19,,$R384)*($R384&lt;=BG$10)+INDEX($T$36:$EU$36,,$R384)*($R384=MAX($T$10:BG$10)),
 IF($Q384="Equity Additions",-INDEX($T$15:$EU$15,$R384+1)*($R384&lt;=BG$10),
IF($Q384="Management Incentive",-INDEX($T$33:$EU$33,,$R384)*($R384=MAX($T$10:BG$10))))),0)</f>
        <v>0</v>
      </c>
      <c r="BH384" s="3448" cm="1">
        <f t="array" aca="1" ref="BH384" ca="1">IF(BH$9,IF($Q384="Distributions",INDEX($T$19:$EU$19,,$R384)*($R384&lt;=BH$10)+INDEX($T$36:$EU$36,,$R384)*($R384=MAX($T$10:BH$10)),
 IF($Q384="Equity Additions",-INDEX($T$15:$EU$15,$R384+1)*($R384&lt;=BH$10),
IF($Q384="Management Incentive",-INDEX($T$33:$EU$33,,$R384)*($R384=MAX($T$10:BH$10))))),0)</f>
        <v>0</v>
      </c>
      <c r="BI384" s="3448" cm="1">
        <f t="array" aca="1" ref="BI384" ca="1">IF(BI$9,IF($Q384="Distributions",INDEX($T$19:$EU$19,,$R384)*($R384&lt;=BI$10)+INDEX($T$36:$EU$36,,$R384)*($R384=MAX($T$10:BI$10)),
 IF($Q384="Equity Additions",-INDEX($T$15:$EU$15,$R384+1)*($R384&lt;=BI$10),
IF($Q384="Management Incentive",-INDEX($T$33:$EU$33,,$R384)*($R384=MAX($T$10:BI$10))))),0)</f>
        <v>0</v>
      </c>
      <c r="BJ384" s="3448" cm="1">
        <f t="array" aca="1" ref="BJ384" ca="1">IF(BJ$9,IF($Q384="Distributions",INDEX($T$19:$EU$19,,$R384)*($R384&lt;=BJ$10)+INDEX($T$36:$EU$36,,$R384)*($R384=MAX($T$10:BJ$10)),
 IF($Q384="Equity Additions",-INDEX($T$15:$EU$15,$R384+1)*($R384&lt;=BJ$10),
IF($Q384="Management Incentive",-INDEX($T$33:$EU$33,,$R384)*($R384=MAX($T$10:BJ$10))))),0)</f>
        <v>0</v>
      </c>
      <c r="BK384" s="3448" cm="1">
        <f t="array" aca="1" ref="BK384" ca="1">IF(BK$9,IF($Q384="Distributions",INDEX($T$19:$EU$19,,$R384)*($R384&lt;=BK$10)+INDEX($T$36:$EU$36,,$R384)*($R384=MAX($T$10:BK$10)),
 IF($Q384="Equity Additions",-INDEX($T$15:$EU$15,$R384+1)*($R384&lt;=BK$10),
IF($Q384="Management Incentive",-INDEX($T$33:$EU$33,,$R384)*($R384=MAX($T$10:BK$10))))),0)</f>
        <v>0</v>
      </c>
      <c r="BL384" s="3448" cm="1">
        <f t="array" aca="1" ref="BL384" ca="1">IF(BL$9,IF($Q384="Distributions",INDEX($T$19:$EU$19,,$R384)*($R384&lt;=BL$10)+INDEX($T$36:$EU$36,,$R384)*($R384=MAX($T$10:BL$10)),
 IF($Q384="Equity Additions",-INDEX($T$15:$EU$15,$R384+1)*($R384&lt;=BL$10),
IF($Q384="Management Incentive",-INDEX($T$33:$EU$33,,$R384)*($R384=MAX($T$10:BL$10))))),0)</f>
        <v>0</v>
      </c>
      <c r="BM384" s="3448" cm="1">
        <f t="array" aca="1" ref="BM384" ca="1">IF(BM$9,IF($Q384="Distributions",INDEX($T$19:$EU$19,,$R384)*($R384&lt;=BM$10)+INDEX($T$36:$EU$36,,$R384)*($R384=MAX($T$10:BM$10)),
 IF($Q384="Equity Additions",-INDEX($T$15:$EU$15,$R384+1)*($R384&lt;=BM$10),
IF($Q384="Management Incentive",-INDEX($T$33:$EU$33,,$R384)*($R384=MAX($T$10:BM$10))))),0)</f>
        <v>0</v>
      </c>
      <c r="BN384" s="3448" cm="1">
        <f t="array" aca="1" ref="BN384" ca="1">IF(BN$9,IF($Q384="Distributions",INDEX($T$19:$EU$19,,$R384)*($R384&lt;=BN$10)+INDEX($T$36:$EU$36,,$R384)*($R384=MAX($T$10:BN$10)),
 IF($Q384="Equity Additions",-INDEX($T$15:$EU$15,$R384+1)*($R384&lt;=BN$10),
IF($Q384="Management Incentive",-INDEX($T$33:$EU$33,,$R384)*($R384=MAX($T$10:BN$10))))),0)</f>
        <v>0</v>
      </c>
      <c r="BO384" s="3448" cm="1">
        <f t="array" aca="1" ref="BO384" ca="1">IF(BO$9,IF($Q384="Distributions",INDEX($T$19:$EU$19,,$R384)*($R384&lt;=BO$10)+INDEX($T$36:$EU$36,,$R384)*($R384=MAX($T$10:BO$10)),
 IF($Q384="Equity Additions",-INDEX($T$15:$EU$15,$R384+1)*($R384&lt;=BO$10),
IF($Q384="Management Incentive",-INDEX($T$33:$EU$33,,$R384)*($R384=MAX($T$10:BO$10))))),0)</f>
        <v>0</v>
      </c>
      <c r="BP384" s="3448" cm="1">
        <f t="array" aca="1" ref="BP384" ca="1">IF(BP$9,IF($Q384="Distributions",INDEX($T$19:$EU$19,,$R384)*($R384&lt;=BP$10)+INDEX($T$36:$EU$36,,$R384)*($R384=MAX($T$10:BP$10)),
 IF($Q384="Equity Additions",-INDEX($T$15:$EU$15,$R384+1)*($R384&lt;=BP$10),
IF($Q384="Management Incentive",-INDEX($T$33:$EU$33,,$R384)*($R384=MAX($T$10:BP$10))))),0)</f>
        <v>0</v>
      </c>
      <c r="BQ384" s="3448" cm="1">
        <f t="array" aca="1" ref="BQ384" ca="1">IF(BQ$9,IF($Q384="Distributions",INDEX($T$19:$EU$19,,$R384)*($R384&lt;=BQ$10)+INDEX($T$36:$EU$36,,$R384)*($R384=MAX($T$10:BQ$10)),
 IF($Q384="Equity Additions",-INDEX($T$15:$EU$15,$R384+1)*($R384&lt;=BQ$10),
IF($Q384="Management Incentive",-INDEX($T$33:$EU$33,,$R384)*($R384=MAX($T$10:BQ$10))))),0)</f>
        <v>0</v>
      </c>
      <c r="BR384" s="3448" cm="1">
        <f t="array" aca="1" ref="BR384" ca="1">IF(BR$9,IF($Q384="Distributions",INDEX($T$19:$EU$19,,$R384)*($R384&lt;=BR$10)+INDEX($T$36:$EU$36,,$R384)*($R384=MAX($T$10:BR$10)),
 IF($Q384="Equity Additions",-INDEX($T$15:$EU$15,$R384+1)*($R384&lt;=BR$10),
IF($Q384="Management Incentive",-INDEX($T$33:$EU$33,,$R384)*($R384=MAX($T$10:BR$10))))),0)</f>
        <v>0</v>
      </c>
      <c r="BS384" s="3448" cm="1">
        <f t="array" aca="1" ref="BS384" ca="1">IF(BS$9,IF($Q384="Distributions",INDEX($T$19:$EU$19,,$R384)*($R384&lt;=BS$10)+INDEX($T$36:$EU$36,,$R384)*($R384=MAX($T$10:BS$10)),
 IF($Q384="Equity Additions",-INDEX($T$15:$EU$15,$R384+1)*($R384&lt;=BS$10),
IF($Q384="Management Incentive",-INDEX($T$33:$EU$33,,$R384)*($R384=MAX($T$10:BS$10))))),0)</f>
        <v>0</v>
      </c>
      <c r="BT384" s="3448" cm="1">
        <f t="array" aca="1" ref="BT384" ca="1">IF(BT$9,IF($Q384="Distributions",INDEX($T$19:$EU$19,,$R384)*($R384&lt;=BT$10)+INDEX($T$36:$EU$36,,$R384)*($R384=MAX($T$10:BT$10)),
 IF($Q384="Equity Additions",-INDEX($T$15:$EU$15,$R384+1)*($R384&lt;=BT$10),
IF($Q384="Management Incentive",-INDEX($T$33:$EU$33,,$R384)*($R384=MAX($T$10:BT$10))))),0)</f>
        <v>0</v>
      </c>
      <c r="BU384" s="3448" cm="1">
        <f t="array" aca="1" ref="BU384" ca="1">IF(BU$9,IF($Q384="Distributions",INDEX($T$19:$EU$19,,$R384)*($R384&lt;=BU$10)+INDEX($T$36:$EU$36,,$R384)*($R384=MAX($T$10:BU$10)),
 IF($Q384="Equity Additions",-INDEX($T$15:$EU$15,$R384+1)*($R384&lt;=BU$10),
IF($Q384="Management Incentive",-INDEX($T$33:$EU$33,,$R384)*($R384=MAX($T$10:BU$10))))),0)</f>
        <v>0</v>
      </c>
      <c r="BV384" s="3448" cm="1">
        <f t="array" aca="1" ref="BV384" ca="1">IF(BV$9,IF($Q384="Distributions",INDEX($T$19:$EU$19,,$R384)*($R384&lt;=BV$10)+INDEX($T$36:$EU$36,,$R384)*($R384=MAX($T$10:BV$10)),
 IF($Q384="Equity Additions",-INDEX($T$15:$EU$15,$R384+1)*($R384&lt;=BV$10),
IF($Q384="Management Incentive",-INDEX($T$33:$EU$33,,$R384)*($R384=MAX($T$10:BV$10))))),0)</f>
        <v>0</v>
      </c>
      <c r="BW384" s="3448" cm="1">
        <f t="array" aca="1" ref="BW384" ca="1">IF(BW$9,IF($Q384="Distributions",INDEX($T$19:$EU$19,,$R384)*($R384&lt;=BW$10)+INDEX($T$36:$EU$36,,$R384)*($R384=MAX($T$10:BW$10)),
 IF($Q384="Equity Additions",-INDEX($T$15:$EU$15,$R384+1)*($R384&lt;=BW$10),
IF($Q384="Management Incentive",-INDEX($T$33:$EU$33,,$R384)*($R384=MAX($T$10:BW$10))))),0)</f>
        <v>0</v>
      </c>
      <c r="BX384" s="3448" cm="1">
        <f t="array" aca="1" ref="BX384" ca="1">IF(BX$9,IF($Q384="Distributions",INDEX($T$19:$EU$19,,$R384)*($R384&lt;=BX$10)+INDEX($T$36:$EU$36,,$R384)*($R384=MAX($T$10:BX$10)),
 IF($Q384="Equity Additions",-INDEX($T$15:$EU$15,$R384+1)*($R384&lt;=BX$10),
IF($Q384="Management Incentive",-INDEX($T$33:$EU$33,,$R384)*($R384=MAX($T$10:BX$10))))),0)</f>
        <v>0</v>
      </c>
      <c r="BY384" s="3448" cm="1">
        <f t="array" aca="1" ref="BY384" ca="1">IF(BY$9,IF($Q384="Distributions",INDEX($T$19:$EU$19,,$R384)*($R384&lt;=BY$10)+INDEX($T$36:$EU$36,,$R384)*($R384=MAX($T$10:BY$10)),
 IF($Q384="Equity Additions",-INDEX($T$15:$EU$15,$R384+1)*($R384&lt;=BY$10),
IF($Q384="Management Incentive",-INDEX($T$33:$EU$33,,$R384)*($R384=MAX($T$10:BY$10))))),0)</f>
        <v>0</v>
      </c>
      <c r="BZ384" s="3448" cm="1">
        <f t="array" aca="1" ref="BZ384" ca="1">IF(BZ$9,IF($Q384="Distributions",INDEX($T$19:$EU$19,,$R384)*($R384&lt;=BZ$10)+INDEX($T$36:$EU$36,,$R384)*($R384=MAX($T$10:BZ$10)),
 IF($Q384="Equity Additions",-INDEX($T$15:$EU$15,$R384+1)*($R384&lt;=BZ$10),
IF($Q384="Management Incentive",-INDEX($T$33:$EU$33,,$R384)*($R384=MAX($T$10:BZ$10))))),0)</f>
        <v>0</v>
      </c>
      <c r="CA384" s="3448" cm="1">
        <f t="array" aca="1" ref="CA384" ca="1">IF(CA$9,IF($Q384="Distributions",INDEX($T$19:$EU$19,,$R384)*($R384&lt;=CA$10)+INDEX($T$36:$EU$36,,$R384)*($R384=MAX($T$10:CA$10)),
 IF($Q384="Equity Additions",-INDEX($T$15:$EU$15,$R384+1)*($R384&lt;=CA$10),
IF($Q384="Management Incentive",-INDEX($T$33:$EU$33,,$R384)*($R384=MAX($T$10:CA$10))))),0)</f>
        <v>0</v>
      </c>
      <c r="CB384" s="3448" cm="1">
        <f t="array" aca="1" ref="CB384" ca="1">IF(CB$9,IF($Q384="Distributions",INDEX($T$19:$EU$19,,$R384)*($R384&lt;=CB$10)+INDEX($T$36:$EU$36,,$R384)*($R384=MAX($T$10:CB$10)),
 IF($Q384="Equity Additions",-INDEX($T$15:$EU$15,$R384+1)*($R384&lt;=CB$10),
IF($Q384="Management Incentive",-INDEX($T$33:$EU$33,,$R384)*($R384=MAX($T$10:CB$10))))),0)</f>
        <v>0</v>
      </c>
      <c r="CC384" s="3448" cm="1">
        <f t="array" aca="1" ref="CC384" ca="1">IF(CC$9,IF($Q384="Distributions",INDEX($T$19:$EU$19,,$R384)*($R384&lt;=CC$10)+INDEX($T$36:$EU$36,,$R384)*($R384=MAX($T$10:CC$10)),
 IF($Q384="Equity Additions",-INDEX($T$15:$EU$15,$R384+1)*($R384&lt;=CC$10),
IF($Q384="Management Incentive",-INDEX($T$33:$EU$33,,$R384)*($R384=MAX($T$10:CC$10))))),0)</f>
        <v>0</v>
      </c>
      <c r="CD384" s="3448" cm="1">
        <f t="array" aca="1" ref="CD384" ca="1">IF(CD$9,IF($Q384="Distributions",INDEX($T$19:$EU$19,,$R384)*($R384&lt;=CD$10)+INDEX($T$36:$EU$36,,$R384)*($R384=MAX($T$10:CD$10)),
 IF($Q384="Equity Additions",-INDEX($T$15:$EU$15,$R384+1)*($R384&lt;=CD$10),
IF($Q384="Management Incentive",-INDEX($T$33:$EU$33,,$R384)*($R384=MAX($T$10:CD$10))))),0)</f>
        <v>0</v>
      </c>
      <c r="CE384" s="3448" cm="1">
        <f t="array" aca="1" ref="CE384" ca="1">IF(CE$9,IF($Q384="Distributions",INDEX($T$19:$EU$19,,$R384)*($R384&lt;=CE$10)+INDEX($T$36:$EU$36,,$R384)*($R384=MAX($T$10:CE$10)),
 IF($Q384="Equity Additions",-INDEX($T$15:$EU$15,$R384+1)*($R384&lt;=CE$10),
IF($Q384="Management Incentive",-INDEX($T$33:$EU$33,,$R384)*($R384=MAX($T$10:CE$10))))),0)</f>
        <v>0</v>
      </c>
      <c r="CF384" s="3448" cm="1">
        <f t="array" aca="1" ref="CF384" ca="1">IF(CF$9,IF($Q384="Distributions",INDEX($T$19:$EU$19,,$R384)*($R384&lt;=CF$10)+INDEX($T$36:$EU$36,,$R384)*($R384=MAX($T$10:CF$10)),
 IF($Q384="Equity Additions",-INDEX($T$15:$EU$15,$R384+1)*($R384&lt;=CF$10),
IF($Q384="Management Incentive",-INDEX($T$33:$EU$33,,$R384)*($R384=MAX($T$10:CF$10))))),0)</f>
        <v>0</v>
      </c>
      <c r="CG384" s="3448" cm="1">
        <f t="array" aca="1" ref="CG384" ca="1">IF(CG$9,IF($Q384="Distributions",INDEX($T$19:$EU$19,,$R384)*($R384&lt;=CG$10)+INDEX($T$36:$EU$36,,$R384)*($R384=MAX($T$10:CG$10)),
 IF($Q384="Equity Additions",-INDEX($T$15:$EU$15,$R384+1)*($R384&lt;=CG$10),
IF($Q384="Management Incentive",-INDEX($T$33:$EU$33,,$R384)*($R384=MAX($T$10:CG$10))))),0)</f>
        <v>0</v>
      </c>
      <c r="CH384" s="3448" cm="1">
        <f t="array" aca="1" ref="CH384" ca="1">IF(CH$9,IF($Q384="Distributions",INDEX($T$19:$EU$19,,$R384)*($R384&lt;=CH$10)+INDEX($T$36:$EU$36,,$R384)*($R384=MAX($T$10:CH$10)),
 IF($Q384="Equity Additions",-INDEX($T$15:$EU$15,$R384+1)*($R384&lt;=CH$10),
IF($Q384="Management Incentive",-INDEX($T$33:$EU$33,,$R384)*($R384=MAX($T$10:CH$10))))),0)</f>
        <v>0</v>
      </c>
      <c r="CI384" s="3448" cm="1">
        <f t="array" aca="1" ref="CI384" ca="1">IF(CI$9,IF($Q384="Distributions",INDEX($T$19:$EU$19,,$R384)*($R384&lt;=CI$10)+INDEX($T$36:$EU$36,,$R384)*($R384=MAX($T$10:CI$10)),
 IF($Q384="Equity Additions",-INDEX($T$15:$EU$15,$R384+1)*($R384&lt;=CI$10),
IF($Q384="Management Incentive",-INDEX($T$33:$EU$33,,$R384)*($R384=MAX($T$10:CI$10))))),0)</f>
        <v>0</v>
      </c>
      <c r="CJ384" s="3448" cm="1">
        <f t="array" aca="1" ref="CJ384" ca="1">IF(CJ$9,IF($Q384="Distributions",INDEX($T$19:$EU$19,,$R384)*($R384&lt;=CJ$10)+INDEX($T$36:$EU$36,,$R384)*($R384=MAX($T$10:CJ$10)),
 IF($Q384="Equity Additions",-INDEX($T$15:$EU$15,$R384+1)*($R384&lt;=CJ$10),
IF($Q384="Management Incentive",-INDEX($T$33:$EU$33,,$R384)*($R384=MAX($T$10:CJ$10))))),0)</f>
        <v>0</v>
      </c>
      <c r="CK384" s="3448" cm="1">
        <f t="array" aca="1" ref="CK384" ca="1">IF(CK$9,IF($Q384="Distributions",INDEX($T$19:$EU$19,,$R384)*($R384&lt;=CK$10)+INDEX($T$36:$EU$36,,$R384)*($R384=MAX($T$10:CK$10)),
 IF($Q384="Equity Additions",-INDEX($T$15:$EU$15,$R384+1)*($R384&lt;=CK$10),
IF($Q384="Management Incentive",-INDEX($T$33:$EU$33,,$R384)*($R384=MAX($T$10:CK$10))))),0)</f>
        <v>0</v>
      </c>
      <c r="CL384" s="3448" cm="1">
        <f t="array" aca="1" ref="CL384" ca="1">IF(CL$9,IF($Q384="Distributions",INDEX($T$19:$EU$19,,$R384)*($R384&lt;=CL$10)+INDEX($T$36:$EU$36,,$R384)*($R384=MAX($T$10:CL$10)),
 IF($Q384="Equity Additions",-INDEX($T$15:$EU$15,$R384+1)*($R384&lt;=CL$10),
IF($Q384="Management Incentive",-INDEX($T$33:$EU$33,,$R384)*($R384=MAX($T$10:CL$10))))),0)</f>
        <v>0</v>
      </c>
      <c r="CM384" s="3448" cm="1">
        <f t="array" aca="1" ref="CM384" ca="1">IF(CM$9,IF($Q384="Distributions",INDEX($T$19:$EU$19,,$R384)*($R384&lt;=CM$10)+INDEX($T$36:$EU$36,,$R384)*($R384=MAX($T$10:CM$10)),
 IF($Q384="Equity Additions",-INDEX($T$15:$EU$15,$R384+1)*($R384&lt;=CM$10),
IF($Q384="Management Incentive",-INDEX($T$33:$EU$33,,$R384)*($R384=MAX($T$10:CM$10))))),0)</f>
        <v>0</v>
      </c>
      <c r="CN384" s="3448" cm="1">
        <f t="array" aca="1" ref="CN384" ca="1">IF(CN$9,IF($Q384="Distributions",INDEX($T$19:$EU$19,,$R384)*($R384&lt;=CN$10)+INDEX($T$36:$EU$36,,$R384)*($R384=MAX($T$10:CN$10)),
 IF($Q384="Equity Additions",-INDEX($T$15:$EU$15,$R384+1)*($R384&lt;=CN$10),
IF($Q384="Management Incentive",-INDEX($T$33:$EU$33,,$R384)*($R384=MAX($T$10:CN$10))))),0)</f>
        <v>0</v>
      </c>
      <c r="CO384" s="3448" cm="1">
        <f t="array" aca="1" ref="CO384" ca="1">IF(CO$9,IF($Q384="Distributions",INDEX($T$19:$EU$19,,$R384)*($R384&lt;=CO$10)+INDEX($T$36:$EU$36,,$R384)*($R384=MAX($T$10:CO$10)),
 IF($Q384="Equity Additions",-INDEX($T$15:$EU$15,$R384+1)*($R384&lt;=CO$10),
IF($Q384="Management Incentive",-INDEX($T$33:$EU$33,,$R384)*($R384=MAX($T$10:CO$10))))),0)</f>
        <v>0</v>
      </c>
      <c r="CP384" s="3448" cm="1">
        <f t="array" aca="1" ref="CP384" ca="1">IF(CP$9,IF($Q384="Distributions",INDEX($T$19:$EU$19,,$R384)*($R384&lt;=CP$10)+INDEX($T$36:$EU$36,,$R384)*($R384=MAX($T$10:CP$10)),
 IF($Q384="Equity Additions",-INDEX($T$15:$EU$15,$R384+1)*($R384&lt;=CP$10),
IF($Q384="Management Incentive",-INDEX($T$33:$EU$33,,$R384)*($R384=MAX($T$10:CP$10))))),0)</f>
        <v>0</v>
      </c>
      <c r="CQ384" s="3448" cm="1">
        <f t="array" aca="1" ref="CQ384" ca="1">IF(CQ$9,IF($Q384="Distributions",INDEX($T$19:$EU$19,,$R384)*($R384&lt;=CQ$10)+INDEX($T$36:$EU$36,,$R384)*($R384=MAX($T$10:CQ$10)),
 IF($Q384="Equity Additions",-INDEX($T$15:$EU$15,$R384+1)*($R384&lt;=CQ$10),
IF($Q384="Management Incentive",-INDEX($T$33:$EU$33,,$R384)*($R384=MAX($T$10:CQ$10))))),0)</f>
        <v>0</v>
      </c>
      <c r="CR384" s="3448" cm="1">
        <f t="array" aca="1" ref="CR384" ca="1">IF(CR$9,IF($Q384="Distributions",INDEX($T$19:$EU$19,,$R384)*($R384&lt;=CR$10)+INDEX($T$36:$EU$36,,$R384)*($R384=MAX($T$10:CR$10)),
 IF($Q384="Equity Additions",-INDEX($T$15:$EU$15,$R384+1)*($R384&lt;=CR$10),
IF($Q384="Management Incentive",-INDEX($T$33:$EU$33,,$R384)*($R384=MAX($T$10:CR$10))))),0)</f>
        <v>0</v>
      </c>
      <c r="CS384" s="3448" cm="1">
        <f t="array" aca="1" ref="CS384" ca="1">IF(CS$9,IF($Q384="Distributions",INDEX($T$19:$EU$19,,$R384)*($R384&lt;=CS$10)+INDEX($T$36:$EU$36,,$R384)*($R384=MAX($T$10:CS$10)),
 IF($Q384="Equity Additions",-INDEX($T$15:$EU$15,$R384+1)*($R384&lt;=CS$10),
IF($Q384="Management Incentive",-INDEX($T$33:$EU$33,,$R384)*($R384=MAX($T$10:CS$10))))),0)</f>
        <v>0</v>
      </c>
      <c r="CT384" s="3448" cm="1">
        <f t="array" aca="1" ref="CT384" ca="1">IF(CT$9,IF($Q384="Distributions",INDEX($T$19:$EU$19,,$R384)*($R384&lt;=CT$10)+INDEX($T$36:$EU$36,,$R384)*($R384=MAX($T$10:CT$10)),
 IF($Q384="Equity Additions",-INDEX($T$15:$EU$15,$R384+1)*($R384&lt;=CT$10),
IF($Q384="Management Incentive",-INDEX($T$33:$EU$33,,$R384)*($R384=MAX($T$10:CT$10))))),0)</f>
        <v>0</v>
      </c>
      <c r="CU384" s="3448" cm="1">
        <f t="array" aca="1" ref="CU384" ca="1">IF(CU$9,IF($Q384="Distributions",INDEX($T$19:$EU$19,,$R384)*($R384&lt;=CU$10)+INDEX($T$36:$EU$36,,$R384)*($R384=MAX($T$10:CU$10)),
 IF($Q384="Equity Additions",-INDEX($T$15:$EU$15,$R384+1)*($R384&lt;=CU$10),
IF($Q384="Management Incentive",-INDEX($T$33:$EU$33,,$R384)*($R384=MAX($T$10:CU$10))))),0)</f>
        <v>0</v>
      </c>
      <c r="CV384" s="3448" cm="1">
        <f t="array" aca="1" ref="CV384" ca="1">IF(CV$9,IF($Q384="Distributions",INDEX($T$19:$EU$19,,$R384)*($R384&lt;=CV$10)+INDEX($T$36:$EU$36,,$R384)*($R384=MAX($T$10:CV$10)),
 IF($Q384="Equity Additions",-INDEX($T$15:$EU$15,$R384+1)*($R384&lt;=CV$10),
IF($Q384="Management Incentive",-INDEX($T$33:$EU$33,,$R384)*($R384=MAX($T$10:CV$10))))),0)</f>
        <v>0</v>
      </c>
      <c r="CW384" s="3448" cm="1">
        <f t="array" aca="1" ref="CW384" ca="1">IF(CW$9,IF($Q384="Distributions",INDEX($T$19:$EU$19,,$R384)*($R384&lt;=CW$10)+INDEX($T$36:$EU$36,,$R384)*($R384=MAX($T$10:CW$10)),
 IF($Q384="Equity Additions",-INDEX($T$15:$EU$15,$R384+1)*($R384&lt;=CW$10),
IF($Q384="Management Incentive",-INDEX($T$33:$EU$33,,$R384)*($R384=MAX($T$10:CW$10))))),0)</f>
        <v>0</v>
      </c>
      <c r="CX384" s="3448" cm="1">
        <f t="array" aca="1" ref="CX384" ca="1">IF(CX$9,IF($Q384="Distributions",INDEX($T$19:$EU$19,,$R384)*($R384&lt;=CX$10)+INDEX($T$36:$EU$36,,$R384)*($R384=MAX($T$10:CX$10)),
 IF($Q384="Equity Additions",-INDEX($T$15:$EU$15,$R384+1)*($R384&lt;=CX$10),
IF($Q384="Management Incentive",-INDEX($T$33:$EU$33,,$R384)*($R384=MAX($T$10:CX$10))))),0)</f>
        <v>0</v>
      </c>
      <c r="CY384" s="3448" cm="1">
        <f t="array" aca="1" ref="CY384" ca="1">IF(CY$9,IF($Q384="Distributions",INDEX($T$19:$EU$19,,$R384)*($R384&lt;=CY$10)+INDEX($T$36:$EU$36,,$R384)*($R384=MAX($T$10:CY$10)),
 IF($Q384="Equity Additions",-INDEX($T$15:$EU$15,$R384+1)*($R384&lt;=CY$10),
IF($Q384="Management Incentive",-INDEX($T$33:$EU$33,,$R384)*($R384=MAX($T$10:CY$10))))),0)</f>
        <v>0</v>
      </c>
      <c r="CZ384" s="3448" cm="1">
        <f t="array" aca="1" ref="CZ384" ca="1">IF(CZ$9,IF($Q384="Distributions",INDEX($T$19:$EU$19,,$R384)*($R384&lt;=CZ$10)+INDEX($T$36:$EU$36,,$R384)*($R384=MAX($T$10:CZ$10)),
 IF($Q384="Equity Additions",-INDEX($T$15:$EU$15,$R384+1)*($R384&lt;=CZ$10),
IF($Q384="Management Incentive",-INDEX($T$33:$EU$33,,$R384)*($R384=MAX($T$10:CZ$10))))),0)</f>
        <v>0</v>
      </c>
      <c r="DA384" s="3448" cm="1">
        <f t="array" aca="1" ref="DA384" ca="1">IF(DA$9,IF($Q384="Distributions",INDEX($T$19:$EU$19,,$R384)*($R384&lt;=DA$10)+INDEX($T$36:$EU$36,,$R384)*($R384=MAX($T$10:DA$10)),
 IF($Q384="Equity Additions",-INDEX($T$15:$EU$15,$R384+1)*($R384&lt;=DA$10),
IF($Q384="Management Incentive",-INDEX($T$33:$EU$33,,$R384)*($R384=MAX($T$10:DA$10))))),0)</f>
        <v>0</v>
      </c>
      <c r="DB384" s="3448" cm="1">
        <f t="array" aca="1" ref="DB384" ca="1">IF(DB$9,IF($Q384="Distributions",INDEX($T$19:$EU$19,,$R384)*($R384&lt;=DB$10)+INDEX($T$36:$EU$36,,$R384)*($R384=MAX($T$10:DB$10)),
 IF($Q384="Equity Additions",-INDEX($T$15:$EU$15,$R384+1)*($R384&lt;=DB$10),
IF($Q384="Management Incentive",-INDEX($T$33:$EU$33,,$R384)*($R384=MAX($T$10:DB$10))))),0)</f>
        <v>0</v>
      </c>
      <c r="DC384" s="3448" cm="1">
        <f t="array" aca="1" ref="DC384" ca="1">IF(DC$9,IF($Q384="Distributions",INDEX($T$19:$EU$19,,$R384)*($R384&lt;=DC$10)+INDEX($T$36:$EU$36,,$R384)*($R384=MAX($T$10:DC$10)),
 IF($Q384="Equity Additions",-INDEX($T$15:$EU$15,$R384+1)*($R384&lt;=DC$10),
IF($Q384="Management Incentive",-INDEX($T$33:$EU$33,,$R384)*($R384=MAX($T$10:DC$10))))),0)</f>
        <v>0</v>
      </c>
      <c r="DD384" s="3448" cm="1">
        <f t="array" aca="1" ref="DD384" ca="1">IF(DD$9,IF($Q384="Distributions",INDEX($T$19:$EU$19,,$R384)*($R384&lt;=DD$10)+INDEX($T$36:$EU$36,,$R384)*($R384=MAX($T$10:DD$10)),
 IF($Q384="Equity Additions",-INDEX($T$15:$EU$15,$R384+1)*($R384&lt;=DD$10),
IF($Q384="Management Incentive",-INDEX($T$33:$EU$33,,$R384)*($R384=MAX($T$10:DD$10))))),0)</f>
        <v>0</v>
      </c>
      <c r="DE384" s="3448" cm="1">
        <f t="array" aca="1" ref="DE384" ca="1">IF(DE$9,IF($Q384="Distributions",INDEX($T$19:$EU$19,,$R384)*($R384&lt;=DE$10)+INDEX($T$36:$EU$36,,$R384)*($R384=MAX($T$10:DE$10)),
 IF($Q384="Equity Additions",-INDEX($T$15:$EU$15,$R384+1)*($R384&lt;=DE$10),
IF($Q384="Management Incentive",-INDEX($T$33:$EU$33,,$R384)*($R384=MAX($T$10:DE$10))))),0)</f>
        <v>0</v>
      </c>
      <c r="DF384" s="3448" cm="1">
        <f t="array" aca="1" ref="DF384" ca="1">IF(DF$9,IF($Q384="Distributions",INDEX($T$19:$EU$19,,$R384)*($R384&lt;=DF$10)+INDEX($T$36:$EU$36,,$R384)*($R384=MAX($T$10:DF$10)),
 IF($Q384="Equity Additions",-INDEX($T$15:$EU$15,$R384+1)*($R384&lt;=DF$10),
IF($Q384="Management Incentive",-INDEX($T$33:$EU$33,,$R384)*($R384=MAX($T$10:DF$10))))),0)</f>
        <v>0</v>
      </c>
      <c r="DG384" s="3448" cm="1">
        <f t="array" aca="1" ref="DG384" ca="1">IF(DG$9,IF($Q384="Distributions",INDEX($T$19:$EU$19,,$R384)*($R384&lt;=DG$10)+INDEX($T$36:$EU$36,,$R384)*($R384=MAX($T$10:DG$10)),
 IF($Q384="Equity Additions",-INDEX($T$15:$EU$15,$R384+1)*($R384&lt;=DG$10),
IF($Q384="Management Incentive",-INDEX($T$33:$EU$33,,$R384)*($R384=MAX($T$10:DG$10))))),0)</f>
        <v>0</v>
      </c>
      <c r="DH384" s="3448" cm="1">
        <f t="array" aca="1" ref="DH384" ca="1">IF(DH$9,IF($Q384="Distributions",INDEX($T$19:$EU$19,,$R384)*($R384&lt;=DH$10)+INDEX($T$36:$EU$36,,$R384)*($R384=MAX($T$10:DH$10)),
 IF($Q384="Equity Additions",-INDEX($T$15:$EU$15,$R384+1)*($R384&lt;=DH$10),
IF($Q384="Management Incentive",-INDEX($T$33:$EU$33,,$R384)*($R384=MAX($T$10:DH$10))))),0)</f>
        <v>0</v>
      </c>
      <c r="DI384" s="3448" cm="1">
        <f t="array" aca="1" ref="DI384" ca="1">IF(DI$9,IF($Q384="Distributions",INDEX($T$19:$EU$19,,$R384)*($R384&lt;=DI$10)+INDEX($T$36:$EU$36,,$R384)*($R384=MAX($T$10:DI$10)),
 IF($Q384="Equity Additions",-INDEX($T$15:$EU$15,$R384+1)*($R384&lt;=DI$10),
IF($Q384="Management Incentive",-INDEX($T$33:$EU$33,,$R384)*($R384=MAX($T$10:DI$10))))),0)</f>
        <v>0</v>
      </c>
      <c r="DJ384" s="3448" cm="1">
        <f t="array" aca="1" ref="DJ384" ca="1">IF(DJ$9,IF($Q384="Distributions",INDEX($T$19:$EU$19,,$R384)*($R384&lt;=DJ$10)+INDEX($T$36:$EU$36,,$R384)*($R384=MAX($T$10:DJ$10)),
 IF($Q384="Equity Additions",-INDEX($T$15:$EU$15,$R384+1)*($R384&lt;=DJ$10),
IF($Q384="Management Incentive",-INDEX($T$33:$EU$33,,$R384)*($R384=MAX($T$10:DJ$10))))),0)</f>
        <v>0</v>
      </c>
      <c r="DK384" s="3448" cm="1">
        <f t="array" aca="1" ref="DK384" ca="1">IF(DK$9,IF($Q384="Distributions",INDEX($T$19:$EU$19,,$R384)*($R384&lt;=DK$10)+INDEX($T$36:$EU$36,,$R384)*($R384=MAX($T$10:DK$10)),
 IF($Q384="Equity Additions",-INDEX($T$15:$EU$15,$R384+1)*($R384&lt;=DK$10),
IF($Q384="Management Incentive",-INDEX($T$33:$EU$33,,$R384)*($R384=MAX($T$10:DK$10))))),0)</f>
        <v>0</v>
      </c>
      <c r="DL384" s="3448" cm="1">
        <f t="array" aca="1" ref="DL384" ca="1">IF(DL$9,IF($Q384="Distributions",INDEX($T$19:$EU$19,,$R384)*($R384&lt;=DL$10)+INDEX($T$36:$EU$36,,$R384)*($R384=MAX($T$10:DL$10)),
 IF($Q384="Equity Additions",-INDEX($T$15:$EU$15,$R384+1)*($R384&lt;=DL$10),
IF($Q384="Management Incentive",-INDEX($T$33:$EU$33,,$R384)*($R384=MAX($T$10:DL$10))))),0)</f>
        <v>0</v>
      </c>
      <c r="DM384" s="3448" cm="1">
        <f t="array" aca="1" ref="DM384" ca="1">IF(DM$9,IF($Q384="Distributions",INDEX($T$19:$EU$19,,$R384)*($R384&lt;=DM$10)+INDEX($T$36:$EU$36,,$R384)*($R384=MAX($T$10:DM$10)),
 IF($Q384="Equity Additions",-INDEX($T$15:$EU$15,$R384+1)*($R384&lt;=DM$10),
IF($Q384="Management Incentive",-INDEX($T$33:$EU$33,,$R384)*($R384=MAX($T$10:DM$10))))),0)</f>
        <v>0</v>
      </c>
      <c r="DN384" s="3448" cm="1">
        <f t="array" aca="1" ref="DN384" ca="1">IF(DN$9,IF($Q384="Distributions",INDEX($T$19:$EU$19,,$R384)*($R384&lt;=DN$10)+INDEX($T$36:$EU$36,,$R384)*($R384=MAX($T$10:DN$10)),
 IF($Q384="Equity Additions",-INDEX($T$15:$EU$15,$R384+1)*($R384&lt;=DN$10),
IF($Q384="Management Incentive",-INDEX($T$33:$EU$33,,$R384)*($R384=MAX($T$10:DN$10))))),0)</f>
        <v>0</v>
      </c>
      <c r="DO384" s="3448" cm="1">
        <f t="array" aca="1" ref="DO384" ca="1">IF(DO$9,IF($Q384="Distributions",INDEX($T$19:$EU$19,,$R384)*($R384&lt;=DO$10)+INDEX($T$36:$EU$36,,$R384)*($R384=MAX($T$10:DO$10)),
 IF($Q384="Equity Additions",-INDEX($T$15:$EU$15,$R384+1)*($R384&lt;=DO$10),
IF($Q384="Management Incentive",-INDEX($T$33:$EU$33,,$R384)*($R384=MAX($T$10:DO$10))))),0)</f>
        <v>0</v>
      </c>
      <c r="DP384" s="3448" cm="1">
        <f t="array" aca="1" ref="DP384" ca="1">IF(DP$9,IF($Q384="Distributions",INDEX($T$19:$EU$19,,$R384)*($R384&lt;=DP$10)+INDEX($T$36:$EU$36,,$R384)*($R384=MAX($T$10:DP$10)),
 IF($Q384="Equity Additions",-INDEX($T$15:$EU$15,$R384+1)*($R384&lt;=DP$10),
IF($Q384="Management Incentive",-INDEX($T$33:$EU$33,,$R384)*($R384=MAX($T$10:DP$10))))),0)</f>
        <v>0</v>
      </c>
      <c r="DQ384" s="3448" cm="1">
        <f t="array" aca="1" ref="DQ384" ca="1">IF(DQ$9,IF($Q384="Distributions",INDEX($T$19:$EU$19,,$R384)*($R384&lt;=DQ$10)+INDEX($T$36:$EU$36,,$R384)*($R384=MAX($T$10:DQ$10)),
 IF($Q384="Equity Additions",-INDEX($T$15:$EU$15,$R384+1)*($R384&lt;=DQ$10),
IF($Q384="Management Incentive",-INDEX($T$33:$EU$33,,$R384)*($R384=MAX($T$10:DQ$10))))),0)</f>
        <v>0</v>
      </c>
      <c r="DR384" s="3448" cm="1">
        <f t="array" aca="1" ref="DR384" ca="1">IF(DR$9,IF($Q384="Distributions",INDEX($T$19:$EU$19,,$R384)*($R384&lt;=DR$10)+INDEX($T$36:$EU$36,,$R384)*($R384=MAX($T$10:DR$10)),
 IF($Q384="Equity Additions",-INDEX($T$15:$EU$15,$R384+1)*($R384&lt;=DR$10),
IF($Q384="Management Incentive",-INDEX($T$33:$EU$33,,$R384)*($R384=MAX($T$10:DR$10))))),0)</f>
        <v>0</v>
      </c>
      <c r="DS384" s="3448" cm="1">
        <f t="array" aca="1" ref="DS384" ca="1">IF(DS$9,IF($Q384="Distributions",INDEX($T$19:$EU$19,,$R384)*($R384&lt;=DS$10)+INDEX($T$36:$EU$36,,$R384)*($R384=MAX($T$10:DS$10)),
 IF($Q384="Equity Additions",-INDEX($T$15:$EU$15,$R384+1)*($R384&lt;=DS$10),
IF($Q384="Management Incentive",-INDEX($T$33:$EU$33,,$R384)*($R384=MAX($T$10:DS$10))))),0)</f>
        <v>0</v>
      </c>
      <c r="DT384" s="3448" cm="1">
        <f t="array" aca="1" ref="DT384" ca="1">IF(DT$9,IF($Q384="Distributions",INDEX($T$19:$EU$19,,$R384)*($R384&lt;=DT$10)+INDEX($T$36:$EU$36,,$R384)*($R384=MAX($T$10:DT$10)),
 IF($Q384="Equity Additions",-INDEX($T$15:$EU$15,$R384+1)*($R384&lt;=DT$10),
IF($Q384="Management Incentive",-INDEX($T$33:$EU$33,,$R384)*($R384=MAX($T$10:DT$10))))),0)</f>
        <v>0</v>
      </c>
      <c r="DU384" s="3448" cm="1">
        <f t="array" aca="1" ref="DU384" ca="1">IF(DU$9,IF($Q384="Distributions",INDEX($T$19:$EU$19,,$R384)*($R384&lt;=DU$10)+INDEX($T$36:$EU$36,,$R384)*($R384=MAX($T$10:DU$10)),
 IF($Q384="Equity Additions",-INDEX($T$15:$EU$15,$R384+1)*($R384&lt;=DU$10),
IF($Q384="Management Incentive",-INDEX($T$33:$EU$33,,$R384)*($R384=MAX($T$10:DU$10))))),0)</f>
        <v>0</v>
      </c>
      <c r="DV384" s="3448" cm="1">
        <f t="array" aca="1" ref="DV384" ca="1">IF(DV$9,IF($Q384="Distributions",INDEX($T$19:$EU$19,,$R384)*($R384&lt;=DV$10)+INDEX($T$36:$EU$36,,$R384)*($R384=MAX($T$10:DV$10)),
 IF($Q384="Equity Additions",-INDEX($T$15:$EU$15,$R384+1)*($R384&lt;=DV$10),
IF($Q384="Management Incentive",-INDEX($T$33:$EU$33,,$R384)*($R384=MAX($T$10:DV$10))))),0)</f>
        <v>0</v>
      </c>
      <c r="DW384" s="3448" cm="1">
        <f t="array" aca="1" ref="DW384" ca="1">IF(DW$9,IF($Q384="Distributions",INDEX($T$19:$EU$19,,$R384)*($R384&lt;=DW$10)+INDEX($T$36:$EU$36,,$R384)*($R384=MAX($T$10:DW$10)),
 IF($Q384="Equity Additions",-INDEX($T$15:$EU$15,$R384+1)*($R384&lt;=DW$10),
IF($Q384="Management Incentive",-INDEX($T$33:$EU$33,,$R384)*($R384=MAX($T$10:DW$10))))),0)</f>
        <v>0</v>
      </c>
      <c r="DX384" s="3448" cm="1">
        <f t="array" aca="1" ref="DX384" ca="1">IF(DX$9,IF($Q384="Distributions",INDEX($T$19:$EU$19,,$R384)*($R384&lt;=DX$10)+INDEX($T$36:$EU$36,,$R384)*($R384=MAX($T$10:DX$10)),
 IF($Q384="Equity Additions",-INDEX($T$15:$EU$15,$R384+1)*($R384&lt;=DX$10),
IF($Q384="Management Incentive",-INDEX($T$33:$EU$33,,$R384)*($R384=MAX($T$10:DX$10))))),0)</f>
        <v>0</v>
      </c>
      <c r="DY384" s="3448" cm="1">
        <f t="array" aca="1" ref="DY384" ca="1">IF(DY$9,IF($Q384="Distributions",INDEX($T$19:$EU$19,,$R384)*($R384&lt;=DY$10)+INDEX($T$36:$EU$36,,$R384)*($R384=MAX($T$10:DY$10)),
 IF($Q384="Equity Additions",-INDEX($T$15:$EU$15,$R384+1)*($R384&lt;=DY$10),
IF($Q384="Management Incentive",-INDEX($T$33:$EU$33,,$R384)*($R384=MAX($T$10:DY$10))))),0)</f>
        <v>0</v>
      </c>
      <c r="DZ384" s="3448" cm="1">
        <f t="array" aca="1" ref="DZ384" ca="1">IF(DZ$9,IF($Q384="Distributions",INDEX($T$19:$EU$19,,$R384)*($R384&lt;=DZ$10)+INDEX($T$36:$EU$36,,$R384)*($R384=MAX($T$10:DZ$10)),
 IF($Q384="Equity Additions",-INDEX($T$15:$EU$15,$R384+1)*($R384&lt;=DZ$10),
IF($Q384="Management Incentive",-INDEX($T$33:$EU$33,,$R384)*($R384=MAX($T$10:DZ$10))))),0)</f>
        <v>0</v>
      </c>
      <c r="EA384" s="3448" cm="1">
        <f t="array" aca="1" ref="EA384" ca="1">IF(EA$9,IF($Q384="Distributions",INDEX($T$19:$EU$19,,$R384)*($R384&lt;=EA$10)+INDEX($T$36:$EU$36,,$R384)*($R384=MAX($T$10:EA$10)),
 IF($Q384="Equity Additions",-INDEX($T$15:$EU$15,$R384+1)*($R384&lt;=EA$10),
IF($Q384="Management Incentive",-INDEX($T$33:$EU$33,,$R384)*($R384=MAX($T$10:EA$10))))),0)</f>
        <v>0</v>
      </c>
      <c r="EB384" s="3448" cm="1">
        <f t="array" aca="1" ref="EB384" ca="1">IF(EB$9,IF($Q384="Distributions",INDEX($T$19:$EU$19,,$R384)*($R384&lt;=EB$10)+INDEX($T$36:$EU$36,,$R384)*($R384=MAX($T$10:EB$10)),
 IF($Q384="Equity Additions",-INDEX($T$15:$EU$15,$R384+1)*($R384&lt;=EB$10),
IF($Q384="Management Incentive",-INDEX($T$33:$EU$33,,$R384)*($R384=MAX($T$10:EB$10))))),0)</f>
        <v>0</v>
      </c>
      <c r="EC384" s="3448" cm="1">
        <f t="array" aca="1" ref="EC384" ca="1">IF(EC$9,IF($Q384="Distributions",INDEX($T$19:$EU$19,,$R384)*($R384&lt;=EC$10)+INDEX($T$36:$EU$36,,$R384)*($R384=MAX($T$10:EC$10)),
 IF($Q384="Equity Additions",-INDEX($T$15:$EU$15,$R384+1)*($R384&lt;=EC$10),
IF($Q384="Management Incentive",-INDEX($T$33:$EU$33,,$R384)*($R384=MAX($T$10:EC$10))))),0)</f>
        <v>0</v>
      </c>
      <c r="ED384" s="3448" cm="1">
        <f t="array" aca="1" ref="ED384" ca="1">IF(ED$9,IF($Q384="Distributions",INDEX($T$19:$EU$19,,$R384)*($R384&lt;=ED$10)+INDEX($T$36:$EU$36,,$R384)*($R384=MAX($T$10:ED$10)),
 IF($Q384="Equity Additions",-INDEX($T$15:$EU$15,$R384+1)*($R384&lt;=ED$10),
IF($Q384="Management Incentive",-INDEX($T$33:$EU$33,,$R384)*($R384=MAX($T$10:ED$10))))),0)</f>
        <v>0</v>
      </c>
      <c r="EE384" s="3448" cm="1">
        <f t="array" aca="1" ref="EE384" ca="1">IF(EE$9,IF($Q384="Distributions",INDEX($T$19:$EU$19,,$R384)*($R384&lt;=EE$10)+INDEX($T$36:$EU$36,,$R384)*($R384=MAX($T$10:EE$10)),
 IF($Q384="Equity Additions",-INDEX($T$15:$EU$15,$R384+1)*($R384&lt;=EE$10),
IF($Q384="Management Incentive",-INDEX($T$33:$EU$33,,$R384)*($R384=MAX($T$10:EE$10))))),0)</f>
        <v>0</v>
      </c>
      <c r="EF384" s="3448" cm="1">
        <f t="array" aca="1" ref="EF384" ca="1">IF(EF$9,IF($Q384="Distributions",INDEX($T$19:$EU$19,,$R384)*($R384&lt;=EF$10)+INDEX($T$36:$EU$36,,$R384)*($R384=MAX($T$10:EF$10)),
 IF($Q384="Equity Additions",-INDEX($T$15:$EU$15,$R384+1)*($R384&lt;=EF$10),
IF($Q384="Management Incentive",-INDEX($T$33:$EU$33,,$R384)*($R384=MAX($T$10:EF$10))))),0)</f>
        <v>0</v>
      </c>
      <c r="EG384" s="3448" cm="1">
        <f t="array" aca="1" ref="EG384" ca="1">IF(EG$9,IF($Q384="Distributions",INDEX($T$19:$EU$19,,$R384)*($R384&lt;=EG$10)+INDEX($T$36:$EU$36,,$R384)*($R384=MAX($T$10:EG$10)),
 IF($Q384="Equity Additions",-INDEX($T$15:$EU$15,$R384+1)*($R384&lt;=EG$10),
IF($Q384="Management Incentive",-INDEX($T$33:$EU$33,,$R384)*($R384=MAX($T$10:EG$10))))),0)</f>
        <v>0</v>
      </c>
      <c r="EH384" s="3448" cm="1">
        <f t="array" aca="1" ref="EH384" ca="1">IF(EH$9,IF($Q384="Distributions",INDEX($T$19:$EU$19,,$R384)*($R384&lt;=EH$10)+INDEX($T$36:$EU$36,,$R384)*($R384=MAX($T$10:EH$10)),
 IF($Q384="Equity Additions",-INDEX($T$15:$EU$15,$R384+1)*($R384&lt;=EH$10),
IF($Q384="Management Incentive",-INDEX($T$33:$EU$33,,$R384)*($R384=MAX($T$10:EH$10))))),0)</f>
        <v>0</v>
      </c>
      <c r="EI384" s="3448" cm="1">
        <f t="array" aca="1" ref="EI384" ca="1">IF(EI$9,IF($Q384="Distributions",INDEX($T$19:$EU$19,,$R384)*($R384&lt;=EI$10)+INDEX($T$36:$EU$36,,$R384)*($R384=MAX($T$10:EI$10)),
 IF($Q384="Equity Additions",-INDEX($T$15:$EU$15,$R384+1)*($R384&lt;=EI$10),
IF($Q384="Management Incentive",-INDEX($T$33:$EU$33,,$R384)*($R384=MAX($T$10:EI$10))))),0)</f>
        <v>0</v>
      </c>
      <c r="EJ384" s="3448" cm="1">
        <f t="array" ref="EJ384">IF(EJ$9,IF($Q384="Distributions",INDEX($T$19:$EU$19,,$R384)*($R384&lt;=EJ$10)+INDEX($T$36:$EU$36,,$R384)*($R384=MAX($T$10:EJ$10)),
 IF($Q384="Equity Additions",-INDEX($T$15:$EU$15,$R384+1)*($R384&lt;=EJ$10),
IF($Q384="Management Incentive",-INDEX($T$33:$EU$33,,$R384)*($R384=MAX($T$10:EJ$10))))),0)</f>
        <v>0</v>
      </c>
      <c r="EK384" s="3448" cm="1">
        <f t="array" ref="EK384">IF(EK$9,IF($Q384="Distributions",INDEX($T$19:$EU$19,,$R384)*($R384&lt;=EK$10)+INDEX($T$36:$EU$36,,$R384)*($R384=MAX($T$10:EK$10)),
 IF($Q384="Equity Additions",-INDEX($T$15:$EU$15,$R384+1)*($R384&lt;=EK$10),
IF($Q384="Management Incentive",-INDEX($T$33:$EU$33,,$R384)*($R384=MAX($T$10:EK$10))))),0)</f>
        <v>0</v>
      </c>
      <c r="EL384" s="3448" cm="1">
        <f t="array" ref="EL384">IF(EL$9,IF($Q384="Distributions",INDEX($T$19:$EU$19,,$R384)*($R384&lt;=EL$10)+INDEX($T$36:$EU$36,,$R384)*($R384=MAX($T$10:EL$10)),
 IF($Q384="Equity Additions",-INDEX($T$15:$EU$15,$R384+1)*($R384&lt;=EL$10),
IF($Q384="Management Incentive",-INDEX($T$33:$EU$33,,$R384)*($R384=MAX($T$10:EL$10))))),0)</f>
        <v>0</v>
      </c>
      <c r="EM384" s="3448" cm="1">
        <f t="array" ref="EM384">IF(EM$9,IF($Q384="Distributions",INDEX($T$19:$EU$19,,$R384)*($R384&lt;=EM$10)+INDEX($T$36:$EU$36,,$R384)*($R384=MAX($T$10:EM$10)),
 IF($Q384="Equity Additions",-INDEX($T$15:$EU$15,$R384+1)*($R384&lt;=EM$10),
IF($Q384="Management Incentive",-INDEX($T$33:$EU$33,,$R384)*($R384=MAX($T$10:EM$10))))),0)</f>
        <v>0</v>
      </c>
      <c r="EN384" s="3448" cm="1">
        <f t="array" ref="EN384">IF(EN$9,IF($Q384="Distributions",INDEX($T$19:$EU$19,,$R384)*($R384&lt;=EN$10)+INDEX($T$36:$EU$36,,$R384)*($R384=MAX($T$10:EN$10)),
 IF($Q384="Equity Additions",-INDEX($T$15:$EU$15,$R384+1)*($R384&lt;=EN$10),
IF($Q384="Management Incentive",-INDEX($T$33:$EU$33,,$R384)*($R384=MAX($T$10:EN$10))))),0)</f>
        <v>0</v>
      </c>
      <c r="EO384" s="3448" cm="1">
        <f t="array" ref="EO384">IF(EO$9,IF($Q384="Distributions",INDEX($T$19:$EU$19,,$R384)*($R384&lt;=EO$10)+INDEX($T$36:$EU$36,,$R384)*($R384=MAX($T$10:EO$10)),
 IF($Q384="Equity Additions",-INDEX($T$15:$EU$15,$R384+1)*($R384&lt;=EO$10),
IF($Q384="Management Incentive",-INDEX($T$33:$EU$33,,$R384)*($R384=MAX($T$10:EO$10))))),0)</f>
        <v>0</v>
      </c>
      <c r="EP384" s="3448" cm="1">
        <f t="array" ref="EP384">IF(EP$9,IF($Q384="Distributions",INDEX($T$19:$EU$19,,$R384)*($R384&lt;=EP$10)+INDEX($T$36:$EU$36,,$R384)*($R384=MAX($T$10:EP$10)),
 IF($Q384="Equity Additions",-INDEX($T$15:$EU$15,$R384+1)*($R384&lt;=EP$10),
IF($Q384="Management Incentive",-INDEX($T$33:$EU$33,,$R384)*($R384=MAX($T$10:EP$10))))),0)</f>
        <v>0</v>
      </c>
      <c r="EQ384" s="3448" cm="1">
        <f t="array" ref="EQ384">IF(EQ$9,IF($Q384="Distributions",INDEX($T$19:$EU$19,,$R384)*($R384&lt;=EQ$10)+INDEX($T$36:$EU$36,,$R384)*($R384=MAX($T$10:EQ$10)),
 IF($Q384="Equity Additions",-INDEX($T$15:$EU$15,$R384+1)*($R384&lt;=EQ$10),
IF($Q384="Management Incentive",-INDEX($T$33:$EU$33,,$R384)*($R384=MAX($T$10:EQ$10))))),0)</f>
        <v>0</v>
      </c>
      <c r="ER384" s="3448" cm="1">
        <f t="array" ref="ER384">IF(ER$9,IF($Q384="Distributions",INDEX($T$19:$EU$19,,$R384)*($R384&lt;=ER$10)+INDEX($T$36:$EU$36,,$R384)*($R384=MAX($T$10:ER$10)),
 IF($Q384="Equity Additions",-INDEX($T$15:$EU$15,$R384+1)*($R384&lt;=ER$10),
IF($Q384="Management Incentive",-INDEX($T$33:$EU$33,,$R384)*($R384=MAX($T$10:ER$10))))),0)</f>
        <v>0</v>
      </c>
      <c r="ES384" s="3448" cm="1">
        <f t="array" ref="ES384">IF(ES$9,IF($Q384="Distributions",INDEX($T$19:$EU$19,,$R384)*($R384&lt;=ES$10)+INDEX($T$36:$EU$36,,$R384)*($R384=MAX($T$10:ES$10)),
 IF($Q384="Equity Additions",-INDEX($T$15:$EU$15,$R384+1)*($R384&lt;=ES$10),
IF($Q384="Management Incentive",-INDEX($T$33:$EU$33,,$R384)*($R384=MAX($T$10:ES$10))))),0)</f>
        <v>0</v>
      </c>
      <c r="ET384" s="3448" cm="1">
        <f t="array" ref="ET384">IF(ET$9,IF($Q384="Distributions",INDEX($T$19:$EU$19,,$R384)*($R384&lt;=ET$10)+INDEX($T$36:$EU$36,,$R384)*($R384=MAX($T$10:ET$10)),
 IF($Q384="Equity Additions",-INDEX($T$15:$EU$15,$R384+1)*($R384&lt;=ET$10),
IF($Q384="Management Incentive",-INDEX($T$33:$EU$33,,$R384)*($R384=MAX($T$10:ET$10))))),0)</f>
        <v>0</v>
      </c>
      <c r="EU384" s="3448" cm="1">
        <f t="array" ref="EU384">IF(EU$9,IF($Q384="Distributions",INDEX($T$19:$EU$19,,$R384)*($R384&lt;=EU$10)+INDEX($T$36:$EU$36,,$R384)*($R384=MAX($T$10:EU$10)),
 IF($Q384="Equity Additions",-INDEX($T$15:$EU$15,$R384+1)*($R384&lt;=EU$10),
IF($Q384="Management Incentive",-INDEX($T$33:$EU$33,,$R384)*($R384=MAX($T$10:EU$10))))),0)</f>
        <v>0</v>
      </c>
    </row>
    <row r="385" spans="1:151" s="3741" customFormat="1" ht="10.5" customHeight="1" outlineLevel="1">
      <c r="A385" s="246"/>
      <c r="B385" s="3425" t="str">
        <f t="shared" si="131"/>
        <v>Management Incentive</v>
      </c>
      <c r="C385" s="3406">
        <f t="shared" si="132"/>
        <v>5</v>
      </c>
      <c r="D385" s="3777">
        <f t="shared" si="130"/>
        <v>47542</v>
      </c>
      <c r="E385" s="3448" cm="1">
        <f t="array" aca="1" ref="E385" ca="1">IF(E$10=0,0,INDEX($T385:$EU385,,E$10))</f>
        <v>0</v>
      </c>
      <c r="F385" s="3448" cm="1">
        <f t="array" aca="1" ref="F385" ca="1">IF(F$10=0,0,INDEX($T385:$EU385,,F$10))</f>
        <v>0</v>
      </c>
      <c r="G385" s="3448" cm="1">
        <f t="array" aca="1" ref="G385" ca="1">IF(G$10=0,0,INDEX($T385:$EU385,,G$10))</f>
        <v>0</v>
      </c>
      <c r="H385" s="3448" cm="1">
        <f t="array" aca="1" ref="H385" ca="1">IF(H$10=0,0,INDEX($T385:$EU385,,H$10))</f>
        <v>0</v>
      </c>
      <c r="I385" s="3448" cm="1">
        <f t="array" aca="1" ref="I385" ca="1">IF(I$10=0,0,INDEX($T385:$EU385,,I$10))</f>
        <v>0</v>
      </c>
      <c r="J385" s="3448" cm="1">
        <f t="array" aca="1" ref="J385" ca="1">IF(J$10=0,0,INDEX($T385:$EU385,,J$10))</f>
        <v>0</v>
      </c>
      <c r="K385" s="3448" cm="1">
        <f t="array" aca="1" ref="K385" ca="1">IF(K$10=0,0,INDEX($T385:$EU385,,K$10))</f>
        <v>0</v>
      </c>
      <c r="L385" s="3448" cm="1">
        <f t="array" aca="1" ref="L385" ca="1">IF(L$10=0,0,INDEX($T385:$EU385,,L$10))</f>
        <v>0</v>
      </c>
      <c r="M385" s="3448" cm="1">
        <f t="array" aca="1" ref="M385" ca="1">IF(M$10=0,0,INDEX($T385:$EU385,,M$10))</f>
        <v>0</v>
      </c>
      <c r="N385" s="3448" cm="1">
        <f t="array" aca="1" ref="N385" ca="1">IF(N$10=0,0,INDEX($T385:$EU385,,N$10))</f>
        <v>0</v>
      </c>
      <c r="O385" s="3448" cm="1">
        <f t="array" ref="O385">IF(O$10=0,0,INDEX($T385:$EU385,,O$10))</f>
        <v>0</v>
      </c>
      <c r="P385" s="3403"/>
      <c r="Q385" s="3425" t="s">
        <v>4791</v>
      </c>
      <c r="R385" s="3406">
        <f t="shared" si="129"/>
        <v>58</v>
      </c>
      <c r="S385" s="3777" cm="1">
        <f t="array" ref="S385">IF($Q385="Equity Additions",EOMONTH(vdate,$R385-1)+1,EOMONTH(vdate,$R385-1))</f>
        <v>47542</v>
      </c>
      <c r="T385" s="3448" cm="1">
        <f t="array" aca="1" ref="T385" ca="1">IF(T$9,IF($Q385="Distributions",INDEX($T$19:$EU$19,,$R385)*($R385&lt;=T$10)+INDEX($T$36:$EU$36,,$R385)*($R385=MAX($T$10:T$10)),
 IF($Q385="Equity Additions",-INDEX($T$15:$EU$15,$R385+1)*($R385&lt;=T$10),
IF($Q385="Management Incentive",-INDEX($T$33:$EU$33,,$R385)*($R385=MAX($T$10:T$10))))),0)</f>
        <v>0</v>
      </c>
      <c r="U385" s="3448" cm="1">
        <f t="array" aca="1" ref="U385" ca="1">IF(U$9,IF($Q385="Distributions",INDEX($T$19:$EU$19,,$R385)*($R385&lt;=U$10)+INDEX($T$36:$EU$36,,$R385)*($R385=MAX($T$10:U$10)),
 IF($Q385="Equity Additions",-INDEX($T$15:$EU$15,$R385+1)*($R385&lt;=U$10),
IF($Q385="Management Incentive",-INDEX($T$33:$EU$33,,$R385)*($R385=MAX($T$10:U$10))))),0)</f>
        <v>0</v>
      </c>
      <c r="V385" s="3448" cm="1">
        <f t="array" aca="1" ref="V385" ca="1">IF(V$9,IF($Q385="Distributions",INDEX($T$19:$EU$19,,$R385)*($R385&lt;=V$10)+INDEX($T$36:$EU$36,,$R385)*($R385=MAX($T$10:V$10)),
 IF($Q385="Equity Additions",-INDEX($T$15:$EU$15,$R385+1)*($R385&lt;=V$10),
IF($Q385="Management Incentive",-INDEX($T$33:$EU$33,,$R385)*($R385=MAX($T$10:V$10))))),0)</f>
        <v>0</v>
      </c>
      <c r="W385" s="3448" cm="1">
        <f t="array" aca="1" ref="W385" ca="1">IF(W$9,IF($Q385="Distributions",INDEX($T$19:$EU$19,,$R385)*($R385&lt;=W$10)+INDEX($T$36:$EU$36,,$R385)*($R385=MAX($T$10:W$10)),
 IF($Q385="Equity Additions",-INDEX($T$15:$EU$15,$R385+1)*($R385&lt;=W$10),
IF($Q385="Management Incentive",-INDEX($T$33:$EU$33,,$R385)*($R385=MAX($T$10:W$10))))),0)</f>
        <v>0</v>
      </c>
      <c r="X385" s="3448" cm="1">
        <f t="array" aca="1" ref="X385" ca="1">IF(X$9,IF($Q385="Distributions",INDEX($T$19:$EU$19,,$R385)*($R385&lt;=X$10)+INDEX($T$36:$EU$36,,$R385)*($R385=MAX($T$10:X$10)),
 IF($Q385="Equity Additions",-INDEX($T$15:$EU$15,$R385+1)*($R385&lt;=X$10),
IF($Q385="Management Incentive",-INDEX($T$33:$EU$33,,$R385)*($R385=MAX($T$10:X$10))))),0)</f>
        <v>0</v>
      </c>
      <c r="Y385" s="3448" cm="1">
        <f t="array" aca="1" ref="Y385" ca="1">IF(Y$9,IF($Q385="Distributions",INDEX($T$19:$EU$19,,$R385)*($R385&lt;=Y$10)+INDEX($T$36:$EU$36,,$R385)*($R385=MAX($T$10:Y$10)),
 IF($Q385="Equity Additions",-INDEX($T$15:$EU$15,$R385+1)*($R385&lt;=Y$10),
IF($Q385="Management Incentive",-INDEX($T$33:$EU$33,,$R385)*($R385=MAX($T$10:Y$10))))),0)</f>
        <v>0</v>
      </c>
      <c r="Z385" s="3448" cm="1">
        <f t="array" aca="1" ref="Z385" ca="1">IF(Z$9,IF($Q385="Distributions",INDEX($T$19:$EU$19,,$R385)*($R385&lt;=Z$10)+INDEX($T$36:$EU$36,,$R385)*($R385=MAX($T$10:Z$10)),
 IF($Q385="Equity Additions",-INDEX($T$15:$EU$15,$R385+1)*($R385&lt;=Z$10),
IF($Q385="Management Incentive",-INDEX($T$33:$EU$33,,$R385)*($R385=MAX($T$10:Z$10))))),0)</f>
        <v>0</v>
      </c>
      <c r="AA385" s="3448" cm="1">
        <f t="array" aca="1" ref="AA385" ca="1">IF(AA$9,IF($Q385="Distributions",INDEX($T$19:$EU$19,,$R385)*($R385&lt;=AA$10)+INDEX($T$36:$EU$36,,$R385)*($R385=MAX($T$10:AA$10)),
 IF($Q385="Equity Additions",-INDEX($T$15:$EU$15,$R385+1)*($R385&lt;=AA$10),
IF($Q385="Management Incentive",-INDEX($T$33:$EU$33,,$R385)*($R385=MAX($T$10:AA$10))))),0)</f>
        <v>0</v>
      </c>
      <c r="AB385" s="3448" cm="1">
        <f t="array" aca="1" ref="AB385" ca="1">IF(AB$9,IF($Q385="Distributions",INDEX($T$19:$EU$19,,$R385)*($R385&lt;=AB$10)+INDEX($T$36:$EU$36,,$R385)*($R385=MAX($T$10:AB$10)),
 IF($Q385="Equity Additions",-INDEX($T$15:$EU$15,$R385+1)*($R385&lt;=AB$10),
IF($Q385="Management Incentive",-INDEX($T$33:$EU$33,,$R385)*($R385=MAX($T$10:AB$10))))),0)</f>
        <v>0</v>
      </c>
      <c r="AC385" s="3448" cm="1">
        <f t="array" aca="1" ref="AC385" ca="1">IF(AC$9,IF($Q385="Distributions",INDEX($T$19:$EU$19,,$R385)*($R385&lt;=AC$10)+INDEX($T$36:$EU$36,,$R385)*($R385=MAX($T$10:AC$10)),
 IF($Q385="Equity Additions",-INDEX($T$15:$EU$15,$R385+1)*($R385&lt;=AC$10),
IF($Q385="Management Incentive",-INDEX($T$33:$EU$33,,$R385)*($R385=MAX($T$10:AC$10))))),0)</f>
        <v>0</v>
      </c>
      <c r="AD385" s="3448" cm="1">
        <f t="array" aca="1" ref="AD385" ca="1">IF(AD$9,IF($Q385="Distributions",INDEX($T$19:$EU$19,,$R385)*($R385&lt;=AD$10)+INDEX($T$36:$EU$36,,$R385)*($R385=MAX($T$10:AD$10)),
 IF($Q385="Equity Additions",-INDEX($T$15:$EU$15,$R385+1)*($R385&lt;=AD$10),
IF($Q385="Management Incentive",-INDEX($T$33:$EU$33,,$R385)*($R385=MAX($T$10:AD$10))))),0)</f>
        <v>0</v>
      </c>
      <c r="AE385" s="3448" cm="1">
        <f t="array" aca="1" ref="AE385" ca="1">IF(AE$9,IF($Q385="Distributions",INDEX($T$19:$EU$19,,$R385)*($R385&lt;=AE$10)+INDEX($T$36:$EU$36,,$R385)*($R385=MAX($T$10:AE$10)),
 IF($Q385="Equity Additions",-INDEX($T$15:$EU$15,$R385+1)*($R385&lt;=AE$10),
IF($Q385="Management Incentive",-INDEX($T$33:$EU$33,,$R385)*($R385=MAX($T$10:AE$10))))),0)</f>
        <v>0</v>
      </c>
      <c r="AF385" s="3448" cm="1">
        <f t="array" aca="1" ref="AF385" ca="1">IF(AF$9,IF($Q385="Distributions",INDEX($T$19:$EU$19,,$R385)*($R385&lt;=AF$10)+INDEX($T$36:$EU$36,,$R385)*($R385=MAX($T$10:AF$10)),
 IF($Q385="Equity Additions",-INDEX($T$15:$EU$15,$R385+1)*($R385&lt;=AF$10),
IF($Q385="Management Incentive",-INDEX($T$33:$EU$33,,$R385)*($R385=MAX($T$10:AF$10))))),0)</f>
        <v>0</v>
      </c>
      <c r="AG385" s="3448" cm="1">
        <f t="array" aca="1" ref="AG385" ca="1">IF(AG$9,IF($Q385="Distributions",INDEX($T$19:$EU$19,,$R385)*($R385&lt;=AG$10)+INDEX($T$36:$EU$36,,$R385)*($R385=MAX($T$10:AG$10)),
 IF($Q385="Equity Additions",-INDEX($T$15:$EU$15,$R385+1)*($R385&lt;=AG$10),
IF($Q385="Management Incentive",-INDEX($T$33:$EU$33,,$R385)*($R385=MAX($T$10:AG$10))))),0)</f>
        <v>0</v>
      </c>
      <c r="AH385" s="3448" cm="1">
        <f t="array" aca="1" ref="AH385" ca="1">IF(AH$9,IF($Q385="Distributions",INDEX($T$19:$EU$19,,$R385)*($R385&lt;=AH$10)+INDEX($T$36:$EU$36,,$R385)*($R385=MAX($T$10:AH$10)),
 IF($Q385="Equity Additions",-INDEX($T$15:$EU$15,$R385+1)*($R385&lt;=AH$10),
IF($Q385="Management Incentive",-INDEX($T$33:$EU$33,,$R385)*($R385=MAX($T$10:AH$10))))),0)</f>
        <v>0</v>
      </c>
      <c r="AI385" s="3448" cm="1">
        <f t="array" aca="1" ref="AI385" ca="1">IF(AI$9,IF($Q385="Distributions",INDEX($T$19:$EU$19,,$R385)*($R385&lt;=AI$10)+INDEX($T$36:$EU$36,,$R385)*($R385=MAX($T$10:AI$10)),
 IF($Q385="Equity Additions",-INDEX($T$15:$EU$15,$R385+1)*($R385&lt;=AI$10),
IF($Q385="Management Incentive",-INDEX($T$33:$EU$33,,$R385)*($R385=MAX($T$10:AI$10))))),0)</f>
        <v>0</v>
      </c>
      <c r="AJ385" s="3448" cm="1">
        <f t="array" aca="1" ref="AJ385" ca="1">IF(AJ$9,IF($Q385="Distributions",INDEX($T$19:$EU$19,,$R385)*($R385&lt;=AJ$10)+INDEX($T$36:$EU$36,,$R385)*($R385=MAX($T$10:AJ$10)),
 IF($Q385="Equity Additions",-INDEX($T$15:$EU$15,$R385+1)*($R385&lt;=AJ$10),
IF($Q385="Management Incentive",-INDEX($T$33:$EU$33,,$R385)*($R385=MAX($T$10:AJ$10))))),0)</f>
        <v>0</v>
      </c>
      <c r="AK385" s="3448" cm="1">
        <f t="array" aca="1" ref="AK385" ca="1">IF(AK$9,IF($Q385="Distributions",INDEX($T$19:$EU$19,,$R385)*($R385&lt;=AK$10)+INDEX($T$36:$EU$36,,$R385)*($R385=MAX($T$10:AK$10)),
 IF($Q385="Equity Additions",-INDEX($T$15:$EU$15,$R385+1)*($R385&lt;=AK$10),
IF($Q385="Management Incentive",-INDEX($T$33:$EU$33,,$R385)*($R385=MAX($T$10:AK$10))))),0)</f>
        <v>0</v>
      </c>
      <c r="AL385" s="3448" cm="1">
        <f t="array" aca="1" ref="AL385" ca="1">IF(AL$9,IF($Q385="Distributions",INDEX($T$19:$EU$19,,$R385)*($R385&lt;=AL$10)+INDEX($T$36:$EU$36,,$R385)*($R385=MAX($T$10:AL$10)),
 IF($Q385="Equity Additions",-INDEX($T$15:$EU$15,$R385+1)*($R385&lt;=AL$10),
IF($Q385="Management Incentive",-INDEX($T$33:$EU$33,,$R385)*($R385=MAX($T$10:AL$10))))),0)</f>
        <v>0</v>
      </c>
      <c r="AM385" s="3448" cm="1">
        <f t="array" aca="1" ref="AM385" ca="1">IF(AM$9,IF($Q385="Distributions",INDEX($T$19:$EU$19,,$R385)*($R385&lt;=AM$10)+INDEX($T$36:$EU$36,,$R385)*($R385=MAX($T$10:AM$10)),
 IF($Q385="Equity Additions",-INDEX($T$15:$EU$15,$R385+1)*($R385&lt;=AM$10),
IF($Q385="Management Incentive",-INDEX($T$33:$EU$33,,$R385)*($R385=MAX($T$10:AM$10))))),0)</f>
        <v>0</v>
      </c>
      <c r="AN385" s="3448" cm="1">
        <f t="array" aca="1" ref="AN385" ca="1">IF(AN$9,IF($Q385="Distributions",INDEX($T$19:$EU$19,,$R385)*($R385&lt;=AN$10)+INDEX($T$36:$EU$36,,$R385)*($R385=MAX($T$10:AN$10)),
 IF($Q385="Equity Additions",-INDEX($T$15:$EU$15,$R385+1)*($R385&lt;=AN$10),
IF($Q385="Management Incentive",-INDEX($T$33:$EU$33,,$R385)*($R385=MAX($T$10:AN$10))))),0)</f>
        <v>0</v>
      </c>
      <c r="AO385" s="3448" cm="1">
        <f t="array" aca="1" ref="AO385" ca="1">IF(AO$9,IF($Q385="Distributions",INDEX($T$19:$EU$19,,$R385)*($R385&lt;=AO$10)+INDEX($T$36:$EU$36,,$R385)*($R385=MAX($T$10:AO$10)),
 IF($Q385="Equity Additions",-INDEX($T$15:$EU$15,$R385+1)*($R385&lt;=AO$10),
IF($Q385="Management Incentive",-INDEX($T$33:$EU$33,,$R385)*($R385=MAX($T$10:AO$10))))),0)</f>
        <v>0</v>
      </c>
      <c r="AP385" s="3448" cm="1">
        <f t="array" aca="1" ref="AP385" ca="1">IF(AP$9,IF($Q385="Distributions",INDEX($T$19:$EU$19,,$R385)*($R385&lt;=AP$10)+INDEX($T$36:$EU$36,,$R385)*($R385=MAX($T$10:AP$10)),
 IF($Q385="Equity Additions",-INDEX($T$15:$EU$15,$R385+1)*($R385&lt;=AP$10),
IF($Q385="Management Incentive",-INDEX($T$33:$EU$33,,$R385)*($R385=MAX($T$10:AP$10))))),0)</f>
        <v>0</v>
      </c>
      <c r="AQ385" s="3448" cm="1">
        <f t="array" aca="1" ref="AQ385" ca="1">IF(AQ$9,IF($Q385="Distributions",INDEX($T$19:$EU$19,,$R385)*($R385&lt;=AQ$10)+INDEX($T$36:$EU$36,,$R385)*($R385=MAX($T$10:AQ$10)),
 IF($Q385="Equity Additions",-INDEX($T$15:$EU$15,$R385+1)*($R385&lt;=AQ$10),
IF($Q385="Management Incentive",-INDEX($T$33:$EU$33,,$R385)*($R385=MAX($T$10:AQ$10))))),0)</f>
        <v>0</v>
      </c>
      <c r="AR385" s="3448" cm="1">
        <f t="array" aca="1" ref="AR385" ca="1">IF(AR$9,IF($Q385="Distributions",INDEX($T$19:$EU$19,,$R385)*($R385&lt;=AR$10)+INDEX($T$36:$EU$36,,$R385)*($R385=MAX($T$10:AR$10)),
 IF($Q385="Equity Additions",-INDEX($T$15:$EU$15,$R385+1)*($R385&lt;=AR$10),
IF($Q385="Management Incentive",-INDEX($T$33:$EU$33,,$R385)*($R385=MAX($T$10:AR$10))))),0)</f>
        <v>0</v>
      </c>
      <c r="AS385" s="3448" cm="1">
        <f t="array" aca="1" ref="AS385" ca="1">IF(AS$9,IF($Q385="Distributions",INDEX($T$19:$EU$19,,$R385)*($R385&lt;=AS$10)+INDEX($T$36:$EU$36,,$R385)*($R385=MAX($T$10:AS$10)),
 IF($Q385="Equity Additions",-INDEX($T$15:$EU$15,$R385+1)*($R385&lt;=AS$10),
IF($Q385="Management Incentive",-INDEX($T$33:$EU$33,,$R385)*($R385=MAX($T$10:AS$10))))),0)</f>
        <v>0</v>
      </c>
      <c r="AT385" s="3448" cm="1">
        <f t="array" aca="1" ref="AT385" ca="1">IF(AT$9,IF($Q385="Distributions",INDEX($T$19:$EU$19,,$R385)*($R385&lt;=AT$10)+INDEX($T$36:$EU$36,,$R385)*($R385=MAX($T$10:AT$10)),
 IF($Q385="Equity Additions",-INDEX($T$15:$EU$15,$R385+1)*($R385&lt;=AT$10),
IF($Q385="Management Incentive",-INDEX($T$33:$EU$33,,$R385)*($R385=MAX($T$10:AT$10))))),0)</f>
        <v>0</v>
      </c>
      <c r="AU385" s="3448" cm="1">
        <f t="array" aca="1" ref="AU385" ca="1">IF(AU$9,IF($Q385="Distributions",INDEX($T$19:$EU$19,,$R385)*($R385&lt;=AU$10)+INDEX($T$36:$EU$36,,$R385)*($R385=MAX($T$10:AU$10)),
 IF($Q385="Equity Additions",-INDEX($T$15:$EU$15,$R385+1)*($R385&lt;=AU$10),
IF($Q385="Management Incentive",-INDEX($T$33:$EU$33,,$R385)*($R385=MAX($T$10:AU$10))))),0)</f>
        <v>0</v>
      </c>
      <c r="AV385" s="3448" cm="1">
        <f t="array" aca="1" ref="AV385" ca="1">IF(AV$9,IF($Q385="Distributions",INDEX($T$19:$EU$19,,$R385)*($R385&lt;=AV$10)+INDEX($T$36:$EU$36,,$R385)*($R385=MAX($T$10:AV$10)),
 IF($Q385="Equity Additions",-INDEX($T$15:$EU$15,$R385+1)*($R385&lt;=AV$10),
IF($Q385="Management Incentive",-INDEX($T$33:$EU$33,,$R385)*($R385=MAX($T$10:AV$10))))),0)</f>
        <v>0</v>
      </c>
      <c r="AW385" s="3448" cm="1">
        <f t="array" aca="1" ref="AW385" ca="1">IF(AW$9,IF($Q385="Distributions",INDEX($T$19:$EU$19,,$R385)*($R385&lt;=AW$10)+INDEX($T$36:$EU$36,,$R385)*($R385=MAX($T$10:AW$10)),
 IF($Q385="Equity Additions",-INDEX($T$15:$EU$15,$R385+1)*($R385&lt;=AW$10),
IF($Q385="Management Incentive",-INDEX($T$33:$EU$33,,$R385)*($R385=MAX($T$10:AW$10))))),0)</f>
        <v>0</v>
      </c>
      <c r="AX385" s="3448" cm="1">
        <f t="array" aca="1" ref="AX385" ca="1">IF(AX$9,IF($Q385="Distributions",INDEX($T$19:$EU$19,,$R385)*($R385&lt;=AX$10)+INDEX($T$36:$EU$36,,$R385)*($R385=MAX($T$10:AX$10)),
 IF($Q385="Equity Additions",-INDEX($T$15:$EU$15,$R385+1)*($R385&lt;=AX$10),
IF($Q385="Management Incentive",-INDEX($T$33:$EU$33,,$R385)*($R385=MAX($T$10:AX$10))))),0)</f>
        <v>0</v>
      </c>
      <c r="AY385" s="3448" cm="1">
        <f t="array" aca="1" ref="AY385" ca="1">IF(AY$9,IF($Q385="Distributions",INDEX($T$19:$EU$19,,$R385)*($R385&lt;=AY$10)+INDEX($T$36:$EU$36,,$R385)*($R385=MAX($T$10:AY$10)),
 IF($Q385="Equity Additions",-INDEX($T$15:$EU$15,$R385+1)*($R385&lt;=AY$10),
IF($Q385="Management Incentive",-INDEX($T$33:$EU$33,,$R385)*($R385=MAX($T$10:AY$10))))),0)</f>
        <v>0</v>
      </c>
      <c r="AZ385" s="3448" cm="1">
        <f t="array" aca="1" ref="AZ385" ca="1">IF(AZ$9,IF($Q385="Distributions",INDEX($T$19:$EU$19,,$R385)*($R385&lt;=AZ$10)+INDEX($T$36:$EU$36,,$R385)*($R385=MAX($T$10:AZ$10)),
 IF($Q385="Equity Additions",-INDEX($T$15:$EU$15,$R385+1)*($R385&lt;=AZ$10),
IF($Q385="Management Incentive",-INDEX($T$33:$EU$33,,$R385)*($R385=MAX($T$10:AZ$10))))),0)</f>
        <v>0</v>
      </c>
      <c r="BA385" s="3448" cm="1">
        <f t="array" aca="1" ref="BA385" ca="1">IF(BA$9,IF($Q385="Distributions",INDEX($T$19:$EU$19,,$R385)*($R385&lt;=BA$10)+INDEX($T$36:$EU$36,,$R385)*($R385=MAX($T$10:BA$10)),
 IF($Q385="Equity Additions",-INDEX($T$15:$EU$15,$R385+1)*($R385&lt;=BA$10),
IF($Q385="Management Incentive",-INDEX($T$33:$EU$33,,$R385)*($R385=MAX($T$10:BA$10))))),0)</f>
        <v>0</v>
      </c>
      <c r="BB385" s="3448" cm="1">
        <f t="array" aca="1" ref="BB385" ca="1">IF(BB$9,IF($Q385="Distributions",INDEX($T$19:$EU$19,,$R385)*($R385&lt;=BB$10)+INDEX($T$36:$EU$36,,$R385)*($R385=MAX($T$10:BB$10)),
 IF($Q385="Equity Additions",-INDEX($T$15:$EU$15,$R385+1)*($R385&lt;=BB$10),
IF($Q385="Management Incentive",-INDEX($T$33:$EU$33,,$R385)*($R385=MAX($T$10:BB$10))))),0)</f>
        <v>0</v>
      </c>
      <c r="BC385" s="3448" cm="1">
        <f t="array" aca="1" ref="BC385" ca="1">IF(BC$9,IF($Q385="Distributions",INDEX($T$19:$EU$19,,$R385)*($R385&lt;=BC$10)+INDEX($T$36:$EU$36,,$R385)*($R385=MAX($T$10:BC$10)),
 IF($Q385="Equity Additions",-INDEX($T$15:$EU$15,$R385+1)*($R385&lt;=BC$10),
IF($Q385="Management Incentive",-INDEX($T$33:$EU$33,,$R385)*($R385=MAX($T$10:BC$10))))),0)</f>
        <v>0</v>
      </c>
      <c r="BD385" s="3448" cm="1">
        <f t="array" aca="1" ref="BD385" ca="1">IF(BD$9,IF($Q385="Distributions",INDEX($T$19:$EU$19,,$R385)*($R385&lt;=BD$10)+INDEX($T$36:$EU$36,,$R385)*($R385=MAX($T$10:BD$10)),
 IF($Q385="Equity Additions",-INDEX($T$15:$EU$15,$R385+1)*($R385&lt;=BD$10),
IF($Q385="Management Incentive",-INDEX($T$33:$EU$33,,$R385)*($R385=MAX($T$10:BD$10))))),0)</f>
        <v>0</v>
      </c>
      <c r="BE385" s="3448" cm="1">
        <f t="array" aca="1" ref="BE385" ca="1">IF(BE$9,IF($Q385="Distributions",INDEX($T$19:$EU$19,,$R385)*($R385&lt;=BE$10)+INDEX($T$36:$EU$36,,$R385)*($R385=MAX($T$10:BE$10)),
 IF($Q385="Equity Additions",-INDEX($T$15:$EU$15,$R385+1)*($R385&lt;=BE$10),
IF($Q385="Management Incentive",-INDEX($T$33:$EU$33,,$R385)*($R385=MAX($T$10:BE$10))))),0)</f>
        <v>0</v>
      </c>
      <c r="BF385" s="3448" cm="1">
        <f t="array" aca="1" ref="BF385" ca="1">IF(BF$9,IF($Q385="Distributions",INDEX($T$19:$EU$19,,$R385)*($R385&lt;=BF$10)+INDEX($T$36:$EU$36,,$R385)*($R385=MAX($T$10:BF$10)),
 IF($Q385="Equity Additions",-INDEX($T$15:$EU$15,$R385+1)*($R385&lt;=BF$10),
IF($Q385="Management Incentive",-INDEX($T$33:$EU$33,,$R385)*($R385=MAX($T$10:BF$10))))),0)</f>
        <v>0</v>
      </c>
      <c r="BG385" s="3448" cm="1">
        <f t="array" aca="1" ref="BG385" ca="1">IF(BG$9,IF($Q385="Distributions",INDEX($T$19:$EU$19,,$R385)*($R385&lt;=BG$10)+INDEX($T$36:$EU$36,,$R385)*($R385=MAX($T$10:BG$10)),
 IF($Q385="Equity Additions",-INDEX($T$15:$EU$15,$R385+1)*($R385&lt;=BG$10),
IF($Q385="Management Incentive",-INDEX($T$33:$EU$33,,$R385)*($R385=MAX($T$10:BG$10))))),0)</f>
        <v>0</v>
      </c>
      <c r="BH385" s="3448" cm="1">
        <f t="array" aca="1" ref="BH385" ca="1">IF(BH$9,IF($Q385="Distributions",INDEX($T$19:$EU$19,,$R385)*($R385&lt;=BH$10)+INDEX($T$36:$EU$36,,$R385)*($R385=MAX($T$10:BH$10)),
 IF($Q385="Equity Additions",-INDEX($T$15:$EU$15,$R385+1)*($R385&lt;=BH$10),
IF($Q385="Management Incentive",-INDEX($T$33:$EU$33,,$R385)*($R385=MAX($T$10:BH$10))))),0)</f>
        <v>0</v>
      </c>
      <c r="BI385" s="3448" cm="1">
        <f t="array" aca="1" ref="BI385" ca="1">IF(BI$9,IF($Q385="Distributions",INDEX($T$19:$EU$19,,$R385)*($R385&lt;=BI$10)+INDEX($T$36:$EU$36,,$R385)*($R385=MAX($T$10:BI$10)),
 IF($Q385="Equity Additions",-INDEX($T$15:$EU$15,$R385+1)*($R385&lt;=BI$10),
IF($Q385="Management Incentive",-INDEX($T$33:$EU$33,,$R385)*($R385=MAX($T$10:BI$10))))),0)</f>
        <v>0</v>
      </c>
      <c r="BJ385" s="3448" cm="1">
        <f t="array" aca="1" ref="BJ385" ca="1">IF(BJ$9,IF($Q385="Distributions",INDEX($T$19:$EU$19,,$R385)*($R385&lt;=BJ$10)+INDEX($T$36:$EU$36,,$R385)*($R385=MAX($T$10:BJ$10)),
 IF($Q385="Equity Additions",-INDEX($T$15:$EU$15,$R385+1)*($R385&lt;=BJ$10),
IF($Q385="Management Incentive",-INDEX($T$33:$EU$33,,$R385)*($R385=MAX($T$10:BJ$10))))),0)</f>
        <v>0</v>
      </c>
      <c r="BK385" s="3448" cm="1">
        <f t="array" aca="1" ref="BK385" ca="1">IF(BK$9,IF($Q385="Distributions",INDEX($T$19:$EU$19,,$R385)*($R385&lt;=BK$10)+INDEX($T$36:$EU$36,,$R385)*($R385=MAX($T$10:BK$10)),
 IF($Q385="Equity Additions",-INDEX($T$15:$EU$15,$R385+1)*($R385&lt;=BK$10),
IF($Q385="Management Incentive",-INDEX($T$33:$EU$33,,$R385)*($R385=MAX($T$10:BK$10))))),0)</f>
        <v>0</v>
      </c>
      <c r="BL385" s="3448" cm="1">
        <f t="array" aca="1" ref="BL385" ca="1">IF(BL$9,IF($Q385="Distributions",INDEX($T$19:$EU$19,,$R385)*($R385&lt;=BL$10)+INDEX($T$36:$EU$36,,$R385)*($R385=MAX($T$10:BL$10)),
 IF($Q385="Equity Additions",-INDEX($T$15:$EU$15,$R385+1)*($R385&lt;=BL$10),
IF($Q385="Management Incentive",-INDEX($T$33:$EU$33,,$R385)*($R385=MAX($T$10:BL$10))))),0)</f>
        <v>0</v>
      </c>
      <c r="BM385" s="3448" cm="1">
        <f t="array" aca="1" ref="BM385" ca="1">IF(BM$9,IF($Q385="Distributions",INDEX($T$19:$EU$19,,$R385)*($R385&lt;=BM$10)+INDEX($T$36:$EU$36,,$R385)*($R385=MAX($T$10:BM$10)),
 IF($Q385="Equity Additions",-INDEX($T$15:$EU$15,$R385+1)*($R385&lt;=BM$10),
IF($Q385="Management Incentive",-INDEX($T$33:$EU$33,,$R385)*($R385=MAX($T$10:BM$10))))),0)</f>
        <v>0</v>
      </c>
      <c r="BN385" s="3448" cm="1">
        <f t="array" aca="1" ref="BN385" ca="1">IF(BN$9,IF($Q385="Distributions",INDEX($T$19:$EU$19,,$R385)*($R385&lt;=BN$10)+INDEX($T$36:$EU$36,,$R385)*($R385=MAX($T$10:BN$10)),
 IF($Q385="Equity Additions",-INDEX($T$15:$EU$15,$R385+1)*($R385&lt;=BN$10),
IF($Q385="Management Incentive",-INDEX($T$33:$EU$33,,$R385)*($R385=MAX($T$10:BN$10))))),0)</f>
        <v>0</v>
      </c>
      <c r="BO385" s="3448" cm="1">
        <f t="array" aca="1" ref="BO385" ca="1">IF(BO$9,IF($Q385="Distributions",INDEX($T$19:$EU$19,,$R385)*($R385&lt;=BO$10)+INDEX($T$36:$EU$36,,$R385)*($R385=MAX($T$10:BO$10)),
 IF($Q385="Equity Additions",-INDEX($T$15:$EU$15,$R385+1)*($R385&lt;=BO$10),
IF($Q385="Management Incentive",-INDEX($T$33:$EU$33,,$R385)*($R385=MAX($T$10:BO$10))))),0)</f>
        <v>0</v>
      </c>
      <c r="BP385" s="3448" cm="1">
        <f t="array" aca="1" ref="BP385" ca="1">IF(BP$9,IF($Q385="Distributions",INDEX($T$19:$EU$19,,$R385)*($R385&lt;=BP$10)+INDEX($T$36:$EU$36,,$R385)*($R385=MAX($T$10:BP$10)),
 IF($Q385="Equity Additions",-INDEX($T$15:$EU$15,$R385+1)*($R385&lt;=BP$10),
IF($Q385="Management Incentive",-INDEX($T$33:$EU$33,,$R385)*($R385=MAX($T$10:BP$10))))),0)</f>
        <v>0</v>
      </c>
      <c r="BQ385" s="3448" cm="1">
        <f t="array" aca="1" ref="BQ385" ca="1">IF(BQ$9,IF($Q385="Distributions",INDEX($T$19:$EU$19,,$R385)*($R385&lt;=BQ$10)+INDEX($T$36:$EU$36,,$R385)*($R385=MAX($T$10:BQ$10)),
 IF($Q385="Equity Additions",-INDEX($T$15:$EU$15,$R385+1)*($R385&lt;=BQ$10),
IF($Q385="Management Incentive",-INDEX($T$33:$EU$33,,$R385)*($R385=MAX($T$10:BQ$10))))),0)</f>
        <v>0</v>
      </c>
      <c r="BR385" s="3448" cm="1">
        <f t="array" aca="1" ref="BR385" ca="1">IF(BR$9,IF($Q385="Distributions",INDEX($T$19:$EU$19,,$R385)*($R385&lt;=BR$10)+INDEX($T$36:$EU$36,,$R385)*($R385=MAX($T$10:BR$10)),
 IF($Q385="Equity Additions",-INDEX($T$15:$EU$15,$R385+1)*($R385&lt;=BR$10),
IF($Q385="Management Incentive",-INDEX($T$33:$EU$33,,$R385)*($R385=MAX($T$10:BR$10))))),0)</f>
        <v>0</v>
      </c>
      <c r="BS385" s="3448" cm="1">
        <f t="array" aca="1" ref="BS385" ca="1">IF(BS$9,IF($Q385="Distributions",INDEX($T$19:$EU$19,,$R385)*($R385&lt;=BS$10)+INDEX($T$36:$EU$36,,$R385)*($R385=MAX($T$10:BS$10)),
 IF($Q385="Equity Additions",-INDEX($T$15:$EU$15,$R385+1)*($R385&lt;=BS$10),
IF($Q385="Management Incentive",-INDEX($T$33:$EU$33,,$R385)*($R385=MAX($T$10:BS$10))))),0)</f>
        <v>0</v>
      </c>
      <c r="BT385" s="3448" cm="1">
        <f t="array" aca="1" ref="BT385" ca="1">IF(BT$9,IF($Q385="Distributions",INDEX($T$19:$EU$19,,$R385)*($R385&lt;=BT$10)+INDEX($T$36:$EU$36,,$R385)*($R385=MAX($T$10:BT$10)),
 IF($Q385="Equity Additions",-INDEX($T$15:$EU$15,$R385+1)*($R385&lt;=BT$10),
IF($Q385="Management Incentive",-INDEX($T$33:$EU$33,,$R385)*($R385=MAX($T$10:BT$10))))),0)</f>
        <v>0</v>
      </c>
      <c r="BU385" s="3448" cm="1">
        <f t="array" aca="1" ref="BU385" ca="1">IF(BU$9,IF($Q385="Distributions",INDEX($T$19:$EU$19,,$R385)*($R385&lt;=BU$10)+INDEX($T$36:$EU$36,,$R385)*($R385=MAX($T$10:BU$10)),
 IF($Q385="Equity Additions",-INDEX($T$15:$EU$15,$R385+1)*($R385&lt;=BU$10),
IF($Q385="Management Incentive",-INDEX($T$33:$EU$33,,$R385)*($R385=MAX($T$10:BU$10))))),0)</f>
        <v>0</v>
      </c>
      <c r="BV385" s="3448" cm="1">
        <f t="array" aca="1" ref="BV385" ca="1">IF(BV$9,IF($Q385="Distributions",INDEX($T$19:$EU$19,,$R385)*($R385&lt;=BV$10)+INDEX($T$36:$EU$36,,$R385)*($R385=MAX($T$10:BV$10)),
 IF($Q385="Equity Additions",-INDEX($T$15:$EU$15,$R385+1)*($R385&lt;=BV$10),
IF($Q385="Management Incentive",-INDEX($T$33:$EU$33,,$R385)*($R385=MAX($T$10:BV$10))))),0)</f>
        <v>0</v>
      </c>
      <c r="BW385" s="3448" cm="1">
        <f t="array" aca="1" ref="BW385" ca="1">IF(BW$9,IF($Q385="Distributions",INDEX($T$19:$EU$19,,$R385)*($R385&lt;=BW$10)+INDEX($T$36:$EU$36,,$R385)*($R385=MAX($T$10:BW$10)),
 IF($Q385="Equity Additions",-INDEX($T$15:$EU$15,$R385+1)*($R385&lt;=BW$10),
IF($Q385="Management Incentive",-INDEX($T$33:$EU$33,,$R385)*($R385=MAX($T$10:BW$10))))),0)</f>
        <v>0</v>
      </c>
      <c r="BX385" s="3448" cm="1">
        <f t="array" aca="1" ref="BX385" ca="1">IF(BX$9,IF($Q385="Distributions",INDEX($T$19:$EU$19,,$R385)*($R385&lt;=BX$10)+INDEX($T$36:$EU$36,,$R385)*($R385=MAX($T$10:BX$10)),
 IF($Q385="Equity Additions",-INDEX($T$15:$EU$15,$R385+1)*($R385&lt;=BX$10),
IF($Q385="Management Incentive",-INDEX($T$33:$EU$33,,$R385)*($R385=MAX($T$10:BX$10))))),0)</f>
        <v>0</v>
      </c>
      <c r="BY385" s="3448" cm="1">
        <f t="array" aca="1" ref="BY385" ca="1">IF(BY$9,IF($Q385="Distributions",INDEX($T$19:$EU$19,,$R385)*($R385&lt;=BY$10)+INDEX($T$36:$EU$36,,$R385)*($R385=MAX($T$10:BY$10)),
 IF($Q385="Equity Additions",-INDEX($T$15:$EU$15,$R385+1)*($R385&lt;=BY$10),
IF($Q385="Management Incentive",-INDEX($T$33:$EU$33,,$R385)*($R385=MAX($T$10:BY$10))))),0)</f>
        <v>0</v>
      </c>
      <c r="BZ385" s="3448" cm="1">
        <f t="array" aca="1" ref="BZ385" ca="1">IF(BZ$9,IF($Q385="Distributions",INDEX($T$19:$EU$19,,$R385)*($R385&lt;=BZ$10)+INDEX($T$36:$EU$36,,$R385)*($R385=MAX($T$10:BZ$10)),
 IF($Q385="Equity Additions",-INDEX($T$15:$EU$15,$R385+1)*($R385&lt;=BZ$10),
IF($Q385="Management Incentive",-INDEX($T$33:$EU$33,,$R385)*($R385=MAX($T$10:BZ$10))))),0)</f>
        <v>0</v>
      </c>
      <c r="CA385" s="3448" cm="1">
        <f t="array" aca="1" ref="CA385" ca="1">IF(CA$9,IF($Q385="Distributions",INDEX($T$19:$EU$19,,$R385)*($R385&lt;=CA$10)+INDEX($T$36:$EU$36,,$R385)*($R385=MAX($T$10:CA$10)),
 IF($Q385="Equity Additions",-INDEX($T$15:$EU$15,$R385+1)*($R385&lt;=CA$10),
IF($Q385="Management Incentive",-INDEX($T$33:$EU$33,,$R385)*($R385=MAX($T$10:CA$10))))),0)</f>
        <v>0</v>
      </c>
      <c r="CB385" s="3448" cm="1">
        <f t="array" aca="1" ref="CB385" ca="1">IF(CB$9,IF($Q385="Distributions",INDEX($T$19:$EU$19,,$R385)*($R385&lt;=CB$10)+INDEX($T$36:$EU$36,,$R385)*($R385=MAX($T$10:CB$10)),
 IF($Q385="Equity Additions",-INDEX($T$15:$EU$15,$R385+1)*($R385&lt;=CB$10),
IF($Q385="Management Incentive",-INDEX($T$33:$EU$33,,$R385)*($R385=MAX($T$10:CB$10))))),0)</f>
        <v>0</v>
      </c>
      <c r="CC385" s="3448" cm="1">
        <f t="array" aca="1" ref="CC385" ca="1">IF(CC$9,IF($Q385="Distributions",INDEX($T$19:$EU$19,,$R385)*($R385&lt;=CC$10)+INDEX($T$36:$EU$36,,$R385)*($R385=MAX($T$10:CC$10)),
 IF($Q385="Equity Additions",-INDEX($T$15:$EU$15,$R385+1)*($R385&lt;=CC$10),
IF($Q385="Management Incentive",-INDEX($T$33:$EU$33,,$R385)*($R385=MAX($T$10:CC$10))))),0)</f>
        <v>0</v>
      </c>
      <c r="CD385" s="3448" cm="1">
        <f t="array" aca="1" ref="CD385" ca="1">IF(CD$9,IF($Q385="Distributions",INDEX($T$19:$EU$19,,$R385)*($R385&lt;=CD$10)+INDEX($T$36:$EU$36,,$R385)*($R385=MAX($T$10:CD$10)),
 IF($Q385="Equity Additions",-INDEX($T$15:$EU$15,$R385+1)*($R385&lt;=CD$10),
IF($Q385="Management Incentive",-INDEX($T$33:$EU$33,,$R385)*($R385=MAX($T$10:CD$10))))),0)</f>
        <v>0</v>
      </c>
      <c r="CE385" s="3448" cm="1">
        <f t="array" aca="1" ref="CE385" ca="1">IF(CE$9,IF($Q385="Distributions",INDEX($T$19:$EU$19,,$R385)*($R385&lt;=CE$10)+INDEX($T$36:$EU$36,,$R385)*($R385=MAX($T$10:CE$10)),
 IF($Q385="Equity Additions",-INDEX($T$15:$EU$15,$R385+1)*($R385&lt;=CE$10),
IF($Q385="Management Incentive",-INDEX($T$33:$EU$33,,$R385)*($R385=MAX($T$10:CE$10))))),0)</f>
        <v>0</v>
      </c>
      <c r="CF385" s="3448" cm="1">
        <f t="array" aca="1" ref="CF385" ca="1">IF(CF$9,IF($Q385="Distributions",INDEX($T$19:$EU$19,,$R385)*($R385&lt;=CF$10)+INDEX($T$36:$EU$36,,$R385)*($R385=MAX($T$10:CF$10)),
 IF($Q385="Equity Additions",-INDEX($T$15:$EU$15,$R385+1)*($R385&lt;=CF$10),
IF($Q385="Management Incentive",-INDEX($T$33:$EU$33,,$R385)*($R385=MAX($T$10:CF$10))))),0)</f>
        <v>0</v>
      </c>
      <c r="CG385" s="3448" cm="1">
        <f t="array" aca="1" ref="CG385" ca="1">IF(CG$9,IF($Q385="Distributions",INDEX($T$19:$EU$19,,$R385)*($R385&lt;=CG$10)+INDEX($T$36:$EU$36,,$R385)*($R385=MAX($T$10:CG$10)),
 IF($Q385="Equity Additions",-INDEX($T$15:$EU$15,$R385+1)*($R385&lt;=CG$10),
IF($Q385="Management Incentive",-INDEX($T$33:$EU$33,,$R385)*($R385=MAX($T$10:CG$10))))),0)</f>
        <v>0</v>
      </c>
      <c r="CH385" s="3448" cm="1">
        <f t="array" aca="1" ref="CH385" ca="1">IF(CH$9,IF($Q385="Distributions",INDEX($T$19:$EU$19,,$R385)*($R385&lt;=CH$10)+INDEX($T$36:$EU$36,,$R385)*($R385=MAX($T$10:CH$10)),
 IF($Q385="Equity Additions",-INDEX($T$15:$EU$15,$R385+1)*($R385&lt;=CH$10),
IF($Q385="Management Incentive",-INDEX($T$33:$EU$33,,$R385)*($R385=MAX($T$10:CH$10))))),0)</f>
        <v>0</v>
      </c>
      <c r="CI385" s="3448" cm="1">
        <f t="array" aca="1" ref="CI385" ca="1">IF(CI$9,IF($Q385="Distributions",INDEX($T$19:$EU$19,,$R385)*($R385&lt;=CI$10)+INDEX($T$36:$EU$36,,$R385)*($R385=MAX($T$10:CI$10)),
 IF($Q385="Equity Additions",-INDEX($T$15:$EU$15,$R385+1)*($R385&lt;=CI$10),
IF($Q385="Management Incentive",-INDEX($T$33:$EU$33,,$R385)*($R385=MAX($T$10:CI$10))))),0)</f>
        <v>0</v>
      </c>
      <c r="CJ385" s="3448" cm="1">
        <f t="array" aca="1" ref="CJ385" ca="1">IF(CJ$9,IF($Q385="Distributions",INDEX($T$19:$EU$19,,$R385)*($R385&lt;=CJ$10)+INDEX($T$36:$EU$36,,$R385)*($R385=MAX($T$10:CJ$10)),
 IF($Q385="Equity Additions",-INDEX($T$15:$EU$15,$R385+1)*($R385&lt;=CJ$10),
IF($Q385="Management Incentive",-INDEX($T$33:$EU$33,,$R385)*($R385=MAX($T$10:CJ$10))))),0)</f>
        <v>0</v>
      </c>
      <c r="CK385" s="3448" cm="1">
        <f t="array" aca="1" ref="CK385" ca="1">IF(CK$9,IF($Q385="Distributions",INDEX($T$19:$EU$19,,$R385)*($R385&lt;=CK$10)+INDEX($T$36:$EU$36,,$R385)*($R385=MAX($T$10:CK$10)),
 IF($Q385="Equity Additions",-INDEX($T$15:$EU$15,$R385+1)*($R385&lt;=CK$10),
IF($Q385="Management Incentive",-INDEX($T$33:$EU$33,,$R385)*($R385=MAX($T$10:CK$10))))),0)</f>
        <v>0</v>
      </c>
      <c r="CL385" s="3448" cm="1">
        <f t="array" aca="1" ref="CL385" ca="1">IF(CL$9,IF($Q385="Distributions",INDEX($T$19:$EU$19,,$R385)*($R385&lt;=CL$10)+INDEX($T$36:$EU$36,,$R385)*($R385=MAX($T$10:CL$10)),
 IF($Q385="Equity Additions",-INDEX($T$15:$EU$15,$R385+1)*($R385&lt;=CL$10),
IF($Q385="Management Incentive",-INDEX($T$33:$EU$33,,$R385)*($R385=MAX($T$10:CL$10))))),0)</f>
        <v>0</v>
      </c>
      <c r="CM385" s="3448" cm="1">
        <f t="array" aca="1" ref="CM385" ca="1">IF(CM$9,IF($Q385="Distributions",INDEX($T$19:$EU$19,,$R385)*($R385&lt;=CM$10)+INDEX($T$36:$EU$36,,$R385)*($R385=MAX($T$10:CM$10)),
 IF($Q385="Equity Additions",-INDEX($T$15:$EU$15,$R385+1)*($R385&lt;=CM$10),
IF($Q385="Management Incentive",-INDEX($T$33:$EU$33,,$R385)*($R385=MAX($T$10:CM$10))))),0)</f>
        <v>0</v>
      </c>
      <c r="CN385" s="3448" cm="1">
        <f t="array" aca="1" ref="CN385" ca="1">IF(CN$9,IF($Q385="Distributions",INDEX($T$19:$EU$19,,$R385)*($R385&lt;=CN$10)+INDEX($T$36:$EU$36,,$R385)*($R385=MAX($T$10:CN$10)),
 IF($Q385="Equity Additions",-INDEX($T$15:$EU$15,$R385+1)*($R385&lt;=CN$10),
IF($Q385="Management Incentive",-INDEX($T$33:$EU$33,,$R385)*($R385=MAX($T$10:CN$10))))),0)</f>
        <v>0</v>
      </c>
      <c r="CO385" s="3448" cm="1">
        <f t="array" aca="1" ref="CO385" ca="1">IF(CO$9,IF($Q385="Distributions",INDEX($T$19:$EU$19,,$R385)*($R385&lt;=CO$10)+INDEX($T$36:$EU$36,,$R385)*($R385=MAX($T$10:CO$10)),
 IF($Q385="Equity Additions",-INDEX($T$15:$EU$15,$R385+1)*($R385&lt;=CO$10),
IF($Q385="Management Incentive",-INDEX($T$33:$EU$33,,$R385)*($R385=MAX($T$10:CO$10))))),0)</f>
        <v>0</v>
      </c>
      <c r="CP385" s="3448" cm="1">
        <f t="array" aca="1" ref="CP385" ca="1">IF(CP$9,IF($Q385="Distributions",INDEX($T$19:$EU$19,,$R385)*($R385&lt;=CP$10)+INDEX($T$36:$EU$36,,$R385)*($R385=MAX($T$10:CP$10)),
 IF($Q385="Equity Additions",-INDEX($T$15:$EU$15,$R385+1)*($R385&lt;=CP$10),
IF($Q385="Management Incentive",-INDEX($T$33:$EU$33,,$R385)*($R385=MAX($T$10:CP$10))))),0)</f>
        <v>0</v>
      </c>
      <c r="CQ385" s="3448" cm="1">
        <f t="array" aca="1" ref="CQ385" ca="1">IF(CQ$9,IF($Q385="Distributions",INDEX($T$19:$EU$19,,$R385)*($R385&lt;=CQ$10)+INDEX($T$36:$EU$36,,$R385)*($R385=MAX($T$10:CQ$10)),
 IF($Q385="Equity Additions",-INDEX($T$15:$EU$15,$R385+1)*($R385&lt;=CQ$10),
IF($Q385="Management Incentive",-INDEX($T$33:$EU$33,,$R385)*($R385=MAX($T$10:CQ$10))))),0)</f>
        <v>0</v>
      </c>
      <c r="CR385" s="3448" cm="1">
        <f t="array" aca="1" ref="CR385" ca="1">IF(CR$9,IF($Q385="Distributions",INDEX($T$19:$EU$19,,$R385)*($R385&lt;=CR$10)+INDEX($T$36:$EU$36,,$R385)*($R385=MAX($T$10:CR$10)),
 IF($Q385="Equity Additions",-INDEX($T$15:$EU$15,$R385+1)*($R385&lt;=CR$10),
IF($Q385="Management Incentive",-INDEX($T$33:$EU$33,,$R385)*($R385=MAX($T$10:CR$10))))),0)</f>
        <v>0</v>
      </c>
      <c r="CS385" s="3448" cm="1">
        <f t="array" aca="1" ref="CS385" ca="1">IF(CS$9,IF($Q385="Distributions",INDEX($T$19:$EU$19,,$R385)*($R385&lt;=CS$10)+INDEX($T$36:$EU$36,,$R385)*($R385=MAX($T$10:CS$10)),
 IF($Q385="Equity Additions",-INDEX($T$15:$EU$15,$R385+1)*($R385&lt;=CS$10),
IF($Q385="Management Incentive",-INDEX($T$33:$EU$33,,$R385)*($R385=MAX($T$10:CS$10))))),0)</f>
        <v>0</v>
      </c>
      <c r="CT385" s="3448" cm="1">
        <f t="array" aca="1" ref="CT385" ca="1">IF(CT$9,IF($Q385="Distributions",INDEX($T$19:$EU$19,,$R385)*($R385&lt;=CT$10)+INDEX($T$36:$EU$36,,$R385)*($R385=MAX($T$10:CT$10)),
 IF($Q385="Equity Additions",-INDEX($T$15:$EU$15,$R385+1)*($R385&lt;=CT$10),
IF($Q385="Management Incentive",-INDEX($T$33:$EU$33,,$R385)*($R385=MAX($T$10:CT$10))))),0)</f>
        <v>0</v>
      </c>
      <c r="CU385" s="3448" cm="1">
        <f t="array" aca="1" ref="CU385" ca="1">IF(CU$9,IF($Q385="Distributions",INDEX($T$19:$EU$19,,$R385)*($R385&lt;=CU$10)+INDEX($T$36:$EU$36,,$R385)*($R385=MAX($T$10:CU$10)),
 IF($Q385="Equity Additions",-INDEX($T$15:$EU$15,$R385+1)*($R385&lt;=CU$10),
IF($Q385="Management Incentive",-INDEX($T$33:$EU$33,,$R385)*($R385=MAX($T$10:CU$10))))),0)</f>
        <v>0</v>
      </c>
      <c r="CV385" s="3448" cm="1">
        <f t="array" aca="1" ref="CV385" ca="1">IF(CV$9,IF($Q385="Distributions",INDEX($T$19:$EU$19,,$R385)*($R385&lt;=CV$10)+INDEX($T$36:$EU$36,,$R385)*($R385=MAX($T$10:CV$10)),
 IF($Q385="Equity Additions",-INDEX($T$15:$EU$15,$R385+1)*($R385&lt;=CV$10),
IF($Q385="Management Incentive",-INDEX($T$33:$EU$33,,$R385)*($R385=MAX($T$10:CV$10))))),0)</f>
        <v>0</v>
      </c>
      <c r="CW385" s="3448" cm="1">
        <f t="array" aca="1" ref="CW385" ca="1">IF(CW$9,IF($Q385="Distributions",INDEX($T$19:$EU$19,,$R385)*($R385&lt;=CW$10)+INDEX($T$36:$EU$36,,$R385)*($R385=MAX($T$10:CW$10)),
 IF($Q385="Equity Additions",-INDEX($T$15:$EU$15,$R385+1)*($R385&lt;=CW$10),
IF($Q385="Management Incentive",-INDEX($T$33:$EU$33,,$R385)*($R385=MAX($T$10:CW$10))))),0)</f>
        <v>0</v>
      </c>
      <c r="CX385" s="3448" cm="1">
        <f t="array" aca="1" ref="CX385" ca="1">IF(CX$9,IF($Q385="Distributions",INDEX($T$19:$EU$19,,$R385)*($R385&lt;=CX$10)+INDEX($T$36:$EU$36,,$R385)*($R385=MAX($T$10:CX$10)),
 IF($Q385="Equity Additions",-INDEX($T$15:$EU$15,$R385+1)*($R385&lt;=CX$10),
IF($Q385="Management Incentive",-INDEX($T$33:$EU$33,,$R385)*($R385=MAX($T$10:CX$10))))),0)</f>
        <v>0</v>
      </c>
      <c r="CY385" s="3448" cm="1">
        <f t="array" aca="1" ref="CY385" ca="1">IF(CY$9,IF($Q385="Distributions",INDEX($T$19:$EU$19,,$R385)*($R385&lt;=CY$10)+INDEX($T$36:$EU$36,,$R385)*($R385=MAX($T$10:CY$10)),
 IF($Q385="Equity Additions",-INDEX($T$15:$EU$15,$R385+1)*($R385&lt;=CY$10),
IF($Q385="Management Incentive",-INDEX($T$33:$EU$33,,$R385)*($R385=MAX($T$10:CY$10))))),0)</f>
        <v>0</v>
      </c>
      <c r="CZ385" s="3448" cm="1">
        <f t="array" aca="1" ref="CZ385" ca="1">IF(CZ$9,IF($Q385="Distributions",INDEX($T$19:$EU$19,,$R385)*($R385&lt;=CZ$10)+INDEX($T$36:$EU$36,,$R385)*($R385=MAX($T$10:CZ$10)),
 IF($Q385="Equity Additions",-INDEX($T$15:$EU$15,$R385+1)*($R385&lt;=CZ$10),
IF($Q385="Management Incentive",-INDEX($T$33:$EU$33,,$R385)*($R385=MAX($T$10:CZ$10))))),0)</f>
        <v>0</v>
      </c>
      <c r="DA385" s="3448" cm="1">
        <f t="array" aca="1" ref="DA385" ca="1">IF(DA$9,IF($Q385="Distributions",INDEX($T$19:$EU$19,,$R385)*($R385&lt;=DA$10)+INDEX($T$36:$EU$36,,$R385)*($R385=MAX($T$10:DA$10)),
 IF($Q385="Equity Additions",-INDEX($T$15:$EU$15,$R385+1)*($R385&lt;=DA$10),
IF($Q385="Management Incentive",-INDEX($T$33:$EU$33,,$R385)*($R385=MAX($T$10:DA$10))))),0)</f>
        <v>0</v>
      </c>
      <c r="DB385" s="3448" cm="1">
        <f t="array" aca="1" ref="DB385" ca="1">IF(DB$9,IF($Q385="Distributions",INDEX($T$19:$EU$19,,$R385)*($R385&lt;=DB$10)+INDEX($T$36:$EU$36,,$R385)*($R385=MAX($T$10:DB$10)),
 IF($Q385="Equity Additions",-INDEX($T$15:$EU$15,$R385+1)*($R385&lt;=DB$10),
IF($Q385="Management Incentive",-INDEX($T$33:$EU$33,,$R385)*($R385=MAX($T$10:DB$10))))),0)</f>
        <v>0</v>
      </c>
      <c r="DC385" s="3448" cm="1">
        <f t="array" aca="1" ref="DC385" ca="1">IF(DC$9,IF($Q385="Distributions",INDEX($T$19:$EU$19,,$R385)*($R385&lt;=DC$10)+INDEX($T$36:$EU$36,,$R385)*($R385=MAX($T$10:DC$10)),
 IF($Q385="Equity Additions",-INDEX($T$15:$EU$15,$R385+1)*($R385&lt;=DC$10),
IF($Q385="Management Incentive",-INDEX($T$33:$EU$33,,$R385)*($R385=MAX($T$10:DC$10))))),0)</f>
        <v>0</v>
      </c>
      <c r="DD385" s="3448" cm="1">
        <f t="array" aca="1" ref="DD385" ca="1">IF(DD$9,IF($Q385="Distributions",INDEX($T$19:$EU$19,,$R385)*($R385&lt;=DD$10)+INDEX($T$36:$EU$36,,$R385)*($R385=MAX($T$10:DD$10)),
 IF($Q385="Equity Additions",-INDEX($T$15:$EU$15,$R385+1)*($R385&lt;=DD$10),
IF($Q385="Management Incentive",-INDEX($T$33:$EU$33,,$R385)*($R385=MAX($T$10:DD$10))))),0)</f>
        <v>0</v>
      </c>
      <c r="DE385" s="3448" cm="1">
        <f t="array" aca="1" ref="DE385" ca="1">IF(DE$9,IF($Q385="Distributions",INDEX($T$19:$EU$19,,$R385)*($R385&lt;=DE$10)+INDEX($T$36:$EU$36,,$R385)*($R385=MAX($T$10:DE$10)),
 IF($Q385="Equity Additions",-INDEX($T$15:$EU$15,$R385+1)*($R385&lt;=DE$10),
IF($Q385="Management Incentive",-INDEX($T$33:$EU$33,,$R385)*($R385=MAX($T$10:DE$10))))),0)</f>
        <v>0</v>
      </c>
      <c r="DF385" s="3448" cm="1">
        <f t="array" aca="1" ref="DF385" ca="1">IF(DF$9,IF($Q385="Distributions",INDEX($T$19:$EU$19,,$R385)*($R385&lt;=DF$10)+INDEX($T$36:$EU$36,,$R385)*($R385=MAX($T$10:DF$10)),
 IF($Q385="Equity Additions",-INDEX($T$15:$EU$15,$R385+1)*($R385&lt;=DF$10),
IF($Q385="Management Incentive",-INDEX($T$33:$EU$33,,$R385)*($R385=MAX($T$10:DF$10))))),0)</f>
        <v>0</v>
      </c>
      <c r="DG385" s="3448" cm="1">
        <f t="array" aca="1" ref="DG385" ca="1">IF(DG$9,IF($Q385="Distributions",INDEX($T$19:$EU$19,,$R385)*($R385&lt;=DG$10)+INDEX($T$36:$EU$36,,$R385)*($R385=MAX($T$10:DG$10)),
 IF($Q385="Equity Additions",-INDEX($T$15:$EU$15,$R385+1)*($R385&lt;=DG$10),
IF($Q385="Management Incentive",-INDEX($T$33:$EU$33,,$R385)*($R385=MAX($T$10:DG$10))))),0)</f>
        <v>0</v>
      </c>
      <c r="DH385" s="3448" cm="1">
        <f t="array" aca="1" ref="DH385" ca="1">IF(DH$9,IF($Q385="Distributions",INDEX($T$19:$EU$19,,$R385)*($R385&lt;=DH$10)+INDEX($T$36:$EU$36,,$R385)*($R385=MAX($T$10:DH$10)),
 IF($Q385="Equity Additions",-INDEX($T$15:$EU$15,$R385+1)*($R385&lt;=DH$10),
IF($Q385="Management Incentive",-INDEX($T$33:$EU$33,,$R385)*($R385=MAX($T$10:DH$10))))),0)</f>
        <v>0</v>
      </c>
      <c r="DI385" s="3448" cm="1">
        <f t="array" aca="1" ref="DI385" ca="1">IF(DI$9,IF($Q385="Distributions",INDEX($T$19:$EU$19,,$R385)*($R385&lt;=DI$10)+INDEX($T$36:$EU$36,,$R385)*($R385=MAX($T$10:DI$10)),
 IF($Q385="Equity Additions",-INDEX($T$15:$EU$15,$R385+1)*($R385&lt;=DI$10),
IF($Q385="Management Incentive",-INDEX($T$33:$EU$33,,$R385)*($R385=MAX($T$10:DI$10))))),0)</f>
        <v>0</v>
      </c>
      <c r="DJ385" s="3448" cm="1">
        <f t="array" aca="1" ref="DJ385" ca="1">IF(DJ$9,IF($Q385="Distributions",INDEX($T$19:$EU$19,,$R385)*($R385&lt;=DJ$10)+INDEX($T$36:$EU$36,,$R385)*($R385=MAX($T$10:DJ$10)),
 IF($Q385="Equity Additions",-INDEX($T$15:$EU$15,$R385+1)*($R385&lt;=DJ$10),
IF($Q385="Management Incentive",-INDEX($T$33:$EU$33,,$R385)*($R385=MAX($T$10:DJ$10))))),0)</f>
        <v>0</v>
      </c>
      <c r="DK385" s="3448" cm="1">
        <f t="array" aca="1" ref="DK385" ca="1">IF(DK$9,IF($Q385="Distributions",INDEX($T$19:$EU$19,,$R385)*($R385&lt;=DK$10)+INDEX($T$36:$EU$36,,$R385)*($R385=MAX($T$10:DK$10)),
 IF($Q385="Equity Additions",-INDEX($T$15:$EU$15,$R385+1)*($R385&lt;=DK$10),
IF($Q385="Management Incentive",-INDEX($T$33:$EU$33,,$R385)*($R385=MAX($T$10:DK$10))))),0)</f>
        <v>0</v>
      </c>
      <c r="DL385" s="3448" cm="1">
        <f t="array" aca="1" ref="DL385" ca="1">IF(DL$9,IF($Q385="Distributions",INDEX($T$19:$EU$19,,$R385)*($R385&lt;=DL$10)+INDEX($T$36:$EU$36,,$R385)*($R385=MAX($T$10:DL$10)),
 IF($Q385="Equity Additions",-INDEX($T$15:$EU$15,$R385+1)*($R385&lt;=DL$10),
IF($Q385="Management Incentive",-INDEX($T$33:$EU$33,,$R385)*($R385=MAX($T$10:DL$10))))),0)</f>
        <v>0</v>
      </c>
      <c r="DM385" s="3448" cm="1">
        <f t="array" aca="1" ref="DM385" ca="1">IF(DM$9,IF($Q385="Distributions",INDEX($T$19:$EU$19,,$R385)*($R385&lt;=DM$10)+INDEX($T$36:$EU$36,,$R385)*($R385=MAX($T$10:DM$10)),
 IF($Q385="Equity Additions",-INDEX($T$15:$EU$15,$R385+1)*($R385&lt;=DM$10),
IF($Q385="Management Incentive",-INDEX($T$33:$EU$33,,$R385)*($R385=MAX($T$10:DM$10))))),0)</f>
        <v>0</v>
      </c>
      <c r="DN385" s="3448" cm="1">
        <f t="array" aca="1" ref="DN385" ca="1">IF(DN$9,IF($Q385="Distributions",INDEX($T$19:$EU$19,,$R385)*($R385&lt;=DN$10)+INDEX($T$36:$EU$36,,$R385)*($R385=MAX($T$10:DN$10)),
 IF($Q385="Equity Additions",-INDEX($T$15:$EU$15,$R385+1)*($R385&lt;=DN$10),
IF($Q385="Management Incentive",-INDEX($T$33:$EU$33,,$R385)*($R385=MAX($T$10:DN$10))))),0)</f>
        <v>0</v>
      </c>
      <c r="DO385" s="3448" cm="1">
        <f t="array" aca="1" ref="DO385" ca="1">IF(DO$9,IF($Q385="Distributions",INDEX($T$19:$EU$19,,$R385)*($R385&lt;=DO$10)+INDEX($T$36:$EU$36,,$R385)*($R385=MAX($T$10:DO$10)),
 IF($Q385="Equity Additions",-INDEX($T$15:$EU$15,$R385+1)*($R385&lt;=DO$10),
IF($Q385="Management Incentive",-INDEX($T$33:$EU$33,,$R385)*($R385=MAX($T$10:DO$10))))),0)</f>
        <v>0</v>
      </c>
      <c r="DP385" s="3448" cm="1">
        <f t="array" aca="1" ref="DP385" ca="1">IF(DP$9,IF($Q385="Distributions",INDEX($T$19:$EU$19,,$R385)*($R385&lt;=DP$10)+INDEX($T$36:$EU$36,,$R385)*($R385=MAX($T$10:DP$10)),
 IF($Q385="Equity Additions",-INDEX($T$15:$EU$15,$R385+1)*($R385&lt;=DP$10),
IF($Q385="Management Incentive",-INDEX($T$33:$EU$33,,$R385)*($R385=MAX($T$10:DP$10))))),0)</f>
        <v>0</v>
      </c>
      <c r="DQ385" s="3448" cm="1">
        <f t="array" aca="1" ref="DQ385" ca="1">IF(DQ$9,IF($Q385="Distributions",INDEX($T$19:$EU$19,,$R385)*($R385&lt;=DQ$10)+INDEX($T$36:$EU$36,,$R385)*($R385=MAX($T$10:DQ$10)),
 IF($Q385="Equity Additions",-INDEX($T$15:$EU$15,$R385+1)*($R385&lt;=DQ$10),
IF($Q385="Management Incentive",-INDEX($T$33:$EU$33,,$R385)*($R385=MAX($T$10:DQ$10))))),0)</f>
        <v>0</v>
      </c>
      <c r="DR385" s="3448" cm="1">
        <f t="array" aca="1" ref="DR385" ca="1">IF(DR$9,IF($Q385="Distributions",INDEX($T$19:$EU$19,,$R385)*($R385&lt;=DR$10)+INDEX($T$36:$EU$36,,$R385)*($R385=MAX($T$10:DR$10)),
 IF($Q385="Equity Additions",-INDEX($T$15:$EU$15,$R385+1)*($R385&lt;=DR$10),
IF($Q385="Management Incentive",-INDEX($T$33:$EU$33,,$R385)*($R385=MAX($T$10:DR$10))))),0)</f>
        <v>0</v>
      </c>
      <c r="DS385" s="3448" cm="1">
        <f t="array" aca="1" ref="DS385" ca="1">IF(DS$9,IF($Q385="Distributions",INDEX($T$19:$EU$19,,$R385)*($R385&lt;=DS$10)+INDEX($T$36:$EU$36,,$R385)*($R385=MAX($T$10:DS$10)),
 IF($Q385="Equity Additions",-INDEX($T$15:$EU$15,$R385+1)*($R385&lt;=DS$10),
IF($Q385="Management Incentive",-INDEX($T$33:$EU$33,,$R385)*($R385=MAX($T$10:DS$10))))),0)</f>
        <v>0</v>
      </c>
      <c r="DT385" s="3448" cm="1">
        <f t="array" aca="1" ref="DT385" ca="1">IF(DT$9,IF($Q385="Distributions",INDEX($T$19:$EU$19,,$R385)*($R385&lt;=DT$10)+INDEX($T$36:$EU$36,,$R385)*($R385=MAX($T$10:DT$10)),
 IF($Q385="Equity Additions",-INDEX($T$15:$EU$15,$R385+1)*($R385&lt;=DT$10),
IF($Q385="Management Incentive",-INDEX($T$33:$EU$33,,$R385)*($R385=MAX($T$10:DT$10))))),0)</f>
        <v>0</v>
      </c>
      <c r="DU385" s="3448" cm="1">
        <f t="array" aca="1" ref="DU385" ca="1">IF(DU$9,IF($Q385="Distributions",INDEX($T$19:$EU$19,,$R385)*($R385&lt;=DU$10)+INDEX($T$36:$EU$36,,$R385)*($R385=MAX($T$10:DU$10)),
 IF($Q385="Equity Additions",-INDEX($T$15:$EU$15,$R385+1)*($R385&lt;=DU$10),
IF($Q385="Management Incentive",-INDEX($T$33:$EU$33,,$R385)*($R385=MAX($T$10:DU$10))))),0)</f>
        <v>0</v>
      </c>
      <c r="DV385" s="3448" cm="1">
        <f t="array" aca="1" ref="DV385" ca="1">IF(DV$9,IF($Q385="Distributions",INDEX($T$19:$EU$19,,$R385)*($R385&lt;=DV$10)+INDEX($T$36:$EU$36,,$R385)*($R385=MAX($T$10:DV$10)),
 IF($Q385="Equity Additions",-INDEX($T$15:$EU$15,$R385+1)*($R385&lt;=DV$10),
IF($Q385="Management Incentive",-INDEX($T$33:$EU$33,,$R385)*($R385=MAX($T$10:DV$10))))),0)</f>
        <v>0</v>
      </c>
      <c r="DW385" s="3448" cm="1">
        <f t="array" aca="1" ref="DW385" ca="1">IF(DW$9,IF($Q385="Distributions",INDEX($T$19:$EU$19,,$R385)*($R385&lt;=DW$10)+INDEX($T$36:$EU$36,,$R385)*($R385=MAX($T$10:DW$10)),
 IF($Q385="Equity Additions",-INDEX($T$15:$EU$15,$R385+1)*($R385&lt;=DW$10),
IF($Q385="Management Incentive",-INDEX($T$33:$EU$33,,$R385)*($R385=MAX($T$10:DW$10))))),0)</f>
        <v>0</v>
      </c>
      <c r="DX385" s="3448" cm="1">
        <f t="array" aca="1" ref="DX385" ca="1">IF(DX$9,IF($Q385="Distributions",INDEX($T$19:$EU$19,,$R385)*($R385&lt;=DX$10)+INDEX($T$36:$EU$36,,$R385)*($R385=MAX($T$10:DX$10)),
 IF($Q385="Equity Additions",-INDEX($T$15:$EU$15,$R385+1)*($R385&lt;=DX$10),
IF($Q385="Management Incentive",-INDEX($T$33:$EU$33,,$R385)*($R385=MAX($T$10:DX$10))))),0)</f>
        <v>0</v>
      </c>
      <c r="DY385" s="3448" cm="1">
        <f t="array" aca="1" ref="DY385" ca="1">IF(DY$9,IF($Q385="Distributions",INDEX($T$19:$EU$19,,$R385)*($R385&lt;=DY$10)+INDEX($T$36:$EU$36,,$R385)*($R385=MAX($T$10:DY$10)),
 IF($Q385="Equity Additions",-INDEX($T$15:$EU$15,$R385+1)*($R385&lt;=DY$10),
IF($Q385="Management Incentive",-INDEX($T$33:$EU$33,,$R385)*($R385=MAX($T$10:DY$10))))),0)</f>
        <v>0</v>
      </c>
      <c r="DZ385" s="3448" cm="1">
        <f t="array" aca="1" ref="DZ385" ca="1">IF(DZ$9,IF($Q385="Distributions",INDEX($T$19:$EU$19,,$R385)*($R385&lt;=DZ$10)+INDEX($T$36:$EU$36,,$R385)*($R385=MAX($T$10:DZ$10)),
 IF($Q385="Equity Additions",-INDEX($T$15:$EU$15,$R385+1)*($R385&lt;=DZ$10),
IF($Q385="Management Incentive",-INDEX($T$33:$EU$33,,$R385)*($R385=MAX($T$10:DZ$10))))),0)</f>
        <v>0</v>
      </c>
      <c r="EA385" s="3448" cm="1">
        <f t="array" aca="1" ref="EA385" ca="1">IF(EA$9,IF($Q385="Distributions",INDEX($T$19:$EU$19,,$R385)*($R385&lt;=EA$10)+INDEX($T$36:$EU$36,,$R385)*($R385=MAX($T$10:EA$10)),
 IF($Q385="Equity Additions",-INDEX($T$15:$EU$15,$R385+1)*($R385&lt;=EA$10),
IF($Q385="Management Incentive",-INDEX($T$33:$EU$33,,$R385)*($R385=MAX($T$10:EA$10))))),0)</f>
        <v>0</v>
      </c>
      <c r="EB385" s="3448" cm="1">
        <f t="array" aca="1" ref="EB385" ca="1">IF(EB$9,IF($Q385="Distributions",INDEX($T$19:$EU$19,,$R385)*($R385&lt;=EB$10)+INDEX($T$36:$EU$36,,$R385)*($R385=MAX($T$10:EB$10)),
 IF($Q385="Equity Additions",-INDEX($T$15:$EU$15,$R385+1)*($R385&lt;=EB$10),
IF($Q385="Management Incentive",-INDEX($T$33:$EU$33,,$R385)*($R385=MAX($T$10:EB$10))))),0)</f>
        <v>0</v>
      </c>
      <c r="EC385" s="3448" cm="1">
        <f t="array" aca="1" ref="EC385" ca="1">IF(EC$9,IF($Q385="Distributions",INDEX($T$19:$EU$19,,$R385)*($R385&lt;=EC$10)+INDEX($T$36:$EU$36,,$R385)*($R385=MAX($T$10:EC$10)),
 IF($Q385="Equity Additions",-INDEX($T$15:$EU$15,$R385+1)*($R385&lt;=EC$10),
IF($Q385="Management Incentive",-INDEX($T$33:$EU$33,,$R385)*($R385=MAX($T$10:EC$10))))),0)</f>
        <v>0</v>
      </c>
      <c r="ED385" s="3448" cm="1">
        <f t="array" aca="1" ref="ED385" ca="1">IF(ED$9,IF($Q385="Distributions",INDEX($T$19:$EU$19,,$R385)*($R385&lt;=ED$10)+INDEX($T$36:$EU$36,,$R385)*($R385=MAX($T$10:ED$10)),
 IF($Q385="Equity Additions",-INDEX($T$15:$EU$15,$R385+1)*($R385&lt;=ED$10),
IF($Q385="Management Incentive",-INDEX($T$33:$EU$33,,$R385)*($R385=MAX($T$10:ED$10))))),0)</f>
        <v>0</v>
      </c>
      <c r="EE385" s="3448" cm="1">
        <f t="array" aca="1" ref="EE385" ca="1">IF(EE$9,IF($Q385="Distributions",INDEX($T$19:$EU$19,,$R385)*($R385&lt;=EE$10)+INDEX($T$36:$EU$36,,$R385)*($R385=MAX($T$10:EE$10)),
 IF($Q385="Equity Additions",-INDEX($T$15:$EU$15,$R385+1)*($R385&lt;=EE$10),
IF($Q385="Management Incentive",-INDEX($T$33:$EU$33,,$R385)*($R385=MAX($T$10:EE$10))))),0)</f>
        <v>0</v>
      </c>
      <c r="EF385" s="3448" cm="1">
        <f t="array" aca="1" ref="EF385" ca="1">IF(EF$9,IF($Q385="Distributions",INDEX($T$19:$EU$19,,$R385)*($R385&lt;=EF$10)+INDEX($T$36:$EU$36,,$R385)*($R385=MAX($T$10:EF$10)),
 IF($Q385="Equity Additions",-INDEX($T$15:$EU$15,$R385+1)*($R385&lt;=EF$10),
IF($Q385="Management Incentive",-INDEX($T$33:$EU$33,,$R385)*($R385=MAX($T$10:EF$10))))),0)</f>
        <v>0</v>
      </c>
      <c r="EG385" s="3448" cm="1">
        <f t="array" aca="1" ref="EG385" ca="1">IF(EG$9,IF($Q385="Distributions",INDEX($T$19:$EU$19,,$R385)*($R385&lt;=EG$10)+INDEX($T$36:$EU$36,,$R385)*($R385=MAX($T$10:EG$10)),
 IF($Q385="Equity Additions",-INDEX($T$15:$EU$15,$R385+1)*($R385&lt;=EG$10),
IF($Q385="Management Incentive",-INDEX($T$33:$EU$33,,$R385)*($R385=MAX($T$10:EG$10))))),0)</f>
        <v>0</v>
      </c>
      <c r="EH385" s="3448" cm="1">
        <f t="array" aca="1" ref="EH385" ca="1">IF(EH$9,IF($Q385="Distributions",INDEX($T$19:$EU$19,,$R385)*($R385&lt;=EH$10)+INDEX($T$36:$EU$36,,$R385)*($R385=MAX($T$10:EH$10)),
 IF($Q385="Equity Additions",-INDEX($T$15:$EU$15,$R385+1)*($R385&lt;=EH$10),
IF($Q385="Management Incentive",-INDEX($T$33:$EU$33,,$R385)*($R385=MAX($T$10:EH$10))))),0)</f>
        <v>0</v>
      </c>
      <c r="EI385" s="3448" cm="1">
        <f t="array" aca="1" ref="EI385" ca="1">IF(EI$9,IF($Q385="Distributions",INDEX($T$19:$EU$19,,$R385)*($R385&lt;=EI$10)+INDEX($T$36:$EU$36,,$R385)*($R385=MAX($T$10:EI$10)),
 IF($Q385="Equity Additions",-INDEX($T$15:$EU$15,$R385+1)*($R385&lt;=EI$10),
IF($Q385="Management Incentive",-INDEX($T$33:$EU$33,,$R385)*($R385=MAX($T$10:EI$10))))),0)</f>
        <v>0</v>
      </c>
      <c r="EJ385" s="3448" cm="1">
        <f t="array" ref="EJ385">IF(EJ$9,IF($Q385="Distributions",INDEX($T$19:$EU$19,,$R385)*($R385&lt;=EJ$10)+INDEX($T$36:$EU$36,,$R385)*($R385=MAX($T$10:EJ$10)),
 IF($Q385="Equity Additions",-INDEX($T$15:$EU$15,$R385+1)*($R385&lt;=EJ$10),
IF($Q385="Management Incentive",-INDEX($T$33:$EU$33,,$R385)*($R385=MAX($T$10:EJ$10))))),0)</f>
        <v>0</v>
      </c>
      <c r="EK385" s="3448" cm="1">
        <f t="array" ref="EK385">IF(EK$9,IF($Q385="Distributions",INDEX($T$19:$EU$19,,$R385)*($R385&lt;=EK$10)+INDEX($T$36:$EU$36,,$R385)*($R385=MAX($T$10:EK$10)),
 IF($Q385="Equity Additions",-INDEX($T$15:$EU$15,$R385+1)*($R385&lt;=EK$10),
IF($Q385="Management Incentive",-INDEX($T$33:$EU$33,,$R385)*($R385=MAX($T$10:EK$10))))),0)</f>
        <v>0</v>
      </c>
      <c r="EL385" s="3448" cm="1">
        <f t="array" ref="EL385">IF(EL$9,IF($Q385="Distributions",INDEX($T$19:$EU$19,,$R385)*($R385&lt;=EL$10)+INDEX($T$36:$EU$36,,$R385)*($R385=MAX($T$10:EL$10)),
 IF($Q385="Equity Additions",-INDEX($T$15:$EU$15,$R385+1)*($R385&lt;=EL$10),
IF($Q385="Management Incentive",-INDEX($T$33:$EU$33,,$R385)*($R385=MAX($T$10:EL$10))))),0)</f>
        <v>0</v>
      </c>
      <c r="EM385" s="3448" cm="1">
        <f t="array" ref="EM385">IF(EM$9,IF($Q385="Distributions",INDEX($T$19:$EU$19,,$R385)*($R385&lt;=EM$10)+INDEX($T$36:$EU$36,,$R385)*($R385=MAX($T$10:EM$10)),
 IF($Q385="Equity Additions",-INDEX($T$15:$EU$15,$R385+1)*($R385&lt;=EM$10),
IF($Q385="Management Incentive",-INDEX($T$33:$EU$33,,$R385)*($R385=MAX($T$10:EM$10))))),0)</f>
        <v>0</v>
      </c>
      <c r="EN385" s="3448" cm="1">
        <f t="array" ref="EN385">IF(EN$9,IF($Q385="Distributions",INDEX($T$19:$EU$19,,$R385)*($R385&lt;=EN$10)+INDEX($T$36:$EU$36,,$R385)*($R385=MAX($T$10:EN$10)),
 IF($Q385="Equity Additions",-INDEX($T$15:$EU$15,$R385+1)*($R385&lt;=EN$10),
IF($Q385="Management Incentive",-INDEX($T$33:$EU$33,,$R385)*($R385=MAX($T$10:EN$10))))),0)</f>
        <v>0</v>
      </c>
      <c r="EO385" s="3448" cm="1">
        <f t="array" ref="EO385">IF(EO$9,IF($Q385="Distributions",INDEX($T$19:$EU$19,,$R385)*($R385&lt;=EO$10)+INDEX($T$36:$EU$36,,$R385)*($R385=MAX($T$10:EO$10)),
 IF($Q385="Equity Additions",-INDEX($T$15:$EU$15,$R385+1)*($R385&lt;=EO$10),
IF($Q385="Management Incentive",-INDEX($T$33:$EU$33,,$R385)*($R385=MAX($T$10:EO$10))))),0)</f>
        <v>0</v>
      </c>
      <c r="EP385" s="3448" cm="1">
        <f t="array" ref="EP385">IF(EP$9,IF($Q385="Distributions",INDEX($T$19:$EU$19,,$R385)*($R385&lt;=EP$10)+INDEX($T$36:$EU$36,,$R385)*($R385=MAX($T$10:EP$10)),
 IF($Q385="Equity Additions",-INDEX($T$15:$EU$15,$R385+1)*($R385&lt;=EP$10),
IF($Q385="Management Incentive",-INDEX($T$33:$EU$33,,$R385)*($R385=MAX($T$10:EP$10))))),0)</f>
        <v>0</v>
      </c>
      <c r="EQ385" s="3448" cm="1">
        <f t="array" ref="EQ385">IF(EQ$9,IF($Q385="Distributions",INDEX($T$19:$EU$19,,$R385)*($R385&lt;=EQ$10)+INDEX($T$36:$EU$36,,$R385)*($R385=MAX($T$10:EQ$10)),
 IF($Q385="Equity Additions",-INDEX($T$15:$EU$15,$R385+1)*($R385&lt;=EQ$10),
IF($Q385="Management Incentive",-INDEX($T$33:$EU$33,,$R385)*($R385=MAX($T$10:EQ$10))))),0)</f>
        <v>0</v>
      </c>
      <c r="ER385" s="3448" cm="1">
        <f t="array" ref="ER385">IF(ER$9,IF($Q385="Distributions",INDEX($T$19:$EU$19,,$R385)*($R385&lt;=ER$10)+INDEX($T$36:$EU$36,,$R385)*($R385=MAX($T$10:ER$10)),
 IF($Q385="Equity Additions",-INDEX($T$15:$EU$15,$R385+1)*($R385&lt;=ER$10),
IF($Q385="Management Incentive",-INDEX($T$33:$EU$33,,$R385)*($R385=MAX($T$10:ER$10))))),0)</f>
        <v>0</v>
      </c>
      <c r="ES385" s="3448" cm="1">
        <f t="array" ref="ES385">IF(ES$9,IF($Q385="Distributions",INDEX($T$19:$EU$19,,$R385)*($R385&lt;=ES$10)+INDEX($T$36:$EU$36,,$R385)*($R385=MAX($T$10:ES$10)),
 IF($Q385="Equity Additions",-INDEX($T$15:$EU$15,$R385+1)*($R385&lt;=ES$10),
IF($Q385="Management Incentive",-INDEX($T$33:$EU$33,,$R385)*($R385=MAX($T$10:ES$10))))),0)</f>
        <v>0</v>
      </c>
      <c r="ET385" s="3448" cm="1">
        <f t="array" ref="ET385">IF(ET$9,IF($Q385="Distributions",INDEX($T$19:$EU$19,,$R385)*($R385&lt;=ET$10)+INDEX($T$36:$EU$36,,$R385)*($R385=MAX($T$10:ET$10)),
 IF($Q385="Equity Additions",-INDEX($T$15:$EU$15,$R385+1)*($R385&lt;=ET$10),
IF($Q385="Management Incentive",-INDEX($T$33:$EU$33,,$R385)*($R385=MAX($T$10:ET$10))))),0)</f>
        <v>0</v>
      </c>
      <c r="EU385" s="3448" cm="1">
        <f t="array" ref="EU385">IF(EU$9,IF($Q385="Distributions",INDEX($T$19:$EU$19,,$R385)*($R385&lt;=EU$10)+INDEX($T$36:$EU$36,,$R385)*($R385=MAX($T$10:EU$10)),
 IF($Q385="Equity Additions",-INDEX($T$15:$EU$15,$R385+1)*($R385&lt;=EU$10),
IF($Q385="Management Incentive",-INDEX($T$33:$EU$33,,$R385)*($R385=MAX($T$10:EU$10))))),0)</f>
        <v>0</v>
      </c>
    </row>
    <row r="386" spans="1:151" s="3741" customFormat="1" ht="10.5" customHeight="1" outlineLevel="1">
      <c r="A386" s="246"/>
      <c r="B386" s="3425" t="str">
        <f t="shared" si="131"/>
        <v>Management Incentive</v>
      </c>
      <c r="C386" s="3406">
        <f t="shared" si="132"/>
        <v>5</v>
      </c>
      <c r="D386" s="3777">
        <f t="shared" si="130"/>
        <v>47573</v>
      </c>
      <c r="E386" s="3448" cm="1">
        <f t="array" aca="1" ref="E386" ca="1">IF(E$10=0,0,INDEX($T386:$EU386,,E$10))</f>
        <v>0</v>
      </c>
      <c r="F386" s="3448" cm="1">
        <f t="array" aca="1" ref="F386" ca="1">IF(F$10=0,0,INDEX($T386:$EU386,,F$10))</f>
        <v>0</v>
      </c>
      <c r="G386" s="3448" cm="1">
        <f t="array" aca="1" ref="G386" ca="1">IF(G$10=0,0,INDEX($T386:$EU386,,G$10))</f>
        <v>0</v>
      </c>
      <c r="H386" s="3448" cm="1">
        <f t="array" aca="1" ref="H386" ca="1">IF(H$10=0,0,INDEX($T386:$EU386,,H$10))</f>
        <v>0</v>
      </c>
      <c r="I386" s="3448" cm="1">
        <f t="array" aca="1" ref="I386" ca="1">IF(I$10=0,0,INDEX($T386:$EU386,,I$10))</f>
        <v>0</v>
      </c>
      <c r="J386" s="3448" cm="1">
        <f t="array" aca="1" ref="J386" ca="1">IF(J$10=0,0,INDEX($T386:$EU386,,J$10))</f>
        <v>0</v>
      </c>
      <c r="K386" s="3448" cm="1">
        <f t="array" aca="1" ref="K386" ca="1">IF(K$10=0,0,INDEX($T386:$EU386,,K$10))</f>
        <v>0</v>
      </c>
      <c r="L386" s="3448" cm="1">
        <f t="array" aca="1" ref="L386" ca="1">IF(L$10=0,0,INDEX($T386:$EU386,,L$10))</f>
        <v>0</v>
      </c>
      <c r="M386" s="3448" cm="1">
        <f t="array" aca="1" ref="M386" ca="1">IF(M$10=0,0,INDEX($T386:$EU386,,M$10))</f>
        <v>0</v>
      </c>
      <c r="N386" s="3448" cm="1">
        <f t="array" aca="1" ref="N386" ca="1">IF(N$10=0,0,INDEX($T386:$EU386,,N$10))</f>
        <v>0</v>
      </c>
      <c r="O386" s="3448" cm="1">
        <f t="array" ref="O386">IF(O$10=0,0,INDEX($T386:$EU386,,O$10))</f>
        <v>0</v>
      </c>
      <c r="P386" s="3403"/>
      <c r="Q386" s="3425" t="s">
        <v>4791</v>
      </c>
      <c r="R386" s="3406">
        <f t="shared" si="129"/>
        <v>59</v>
      </c>
      <c r="S386" s="3777" cm="1">
        <f t="array" ref="S386">IF($Q386="Equity Additions",EOMONTH(vdate,$R386-1)+1,EOMONTH(vdate,$R386-1))</f>
        <v>47573</v>
      </c>
      <c r="T386" s="3448" cm="1">
        <f t="array" aca="1" ref="T386" ca="1">IF(T$9,IF($Q386="Distributions",INDEX($T$19:$EU$19,,$R386)*($R386&lt;=T$10)+INDEX($T$36:$EU$36,,$R386)*($R386=MAX($T$10:T$10)),
 IF($Q386="Equity Additions",-INDEX($T$15:$EU$15,$R386+1)*($R386&lt;=T$10),
IF($Q386="Management Incentive",-INDEX($T$33:$EU$33,,$R386)*($R386=MAX($T$10:T$10))))),0)</f>
        <v>0</v>
      </c>
      <c r="U386" s="3448" cm="1">
        <f t="array" aca="1" ref="U386" ca="1">IF(U$9,IF($Q386="Distributions",INDEX($T$19:$EU$19,,$R386)*($R386&lt;=U$10)+INDEX($T$36:$EU$36,,$R386)*($R386=MAX($T$10:U$10)),
 IF($Q386="Equity Additions",-INDEX($T$15:$EU$15,$R386+1)*($R386&lt;=U$10),
IF($Q386="Management Incentive",-INDEX($T$33:$EU$33,,$R386)*($R386=MAX($T$10:U$10))))),0)</f>
        <v>0</v>
      </c>
      <c r="V386" s="3448" cm="1">
        <f t="array" aca="1" ref="V386" ca="1">IF(V$9,IF($Q386="Distributions",INDEX($T$19:$EU$19,,$R386)*($R386&lt;=V$10)+INDEX($T$36:$EU$36,,$R386)*($R386=MAX($T$10:V$10)),
 IF($Q386="Equity Additions",-INDEX($T$15:$EU$15,$R386+1)*($R386&lt;=V$10),
IF($Q386="Management Incentive",-INDEX($T$33:$EU$33,,$R386)*($R386=MAX($T$10:V$10))))),0)</f>
        <v>0</v>
      </c>
      <c r="W386" s="3448" cm="1">
        <f t="array" aca="1" ref="W386" ca="1">IF(W$9,IF($Q386="Distributions",INDEX($T$19:$EU$19,,$R386)*($R386&lt;=W$10)+INDEX($T$36:$EU$36,,$R386)*($R386=MAX($T$10:W$10)),
 IF($Q386="Equity Additions",-INDEX($T$15:$EU$15,$R386+1)*($R386&lt;=W$10),
IF($Q386="Management Incentive",-INDEX($T$33:$EU$33,,$R386)*($R386=MAX($T$10:W$10))))),0)</f>
        <v>0</v>
      </c>
      <c r="X386" s="3448" cm="1">
        <f t="array" aca="1" ref="X386" ca="1">IF(X$9,IF($Q386="Distributions",INDEX($T$19:$EU$19,,$R386)*($R386&lt;=X$10)+INDEX($T$36:$EU$36,,$R386)*($R386=MAX($T$10:X$10)),
 IF($Q386="Equity Additions",-INDEX($T$15:$EU$15,$R386+1)*($R386&lt;=X$10),
IF($Q386="Management Incentive",-INDEX($T$33:$EU$33,,$R386)*($R386=MAX($T$10:X$10))))),0)</f>
        <v>0</v>
      </c>
      <c r="Y386" s="3448" cm="1">
        <f t="array" aca="1" ref="Y386" ca="1">IF(Y$9,IF($Q386="Distributions",INDEX($T$19:$EU$19,,$R386)*($R386&lt;=Y$10)+INDEX($T$36:$EU$36,,$R386)*($R386=MAX($T$10:Y$10)),
 IF($Q386="Equity Additions",-INDEX($T$15:$EU$15,$R386+1)*($R386&lt;=Y$10),
IF($Q386="Management Incentive",-INDEX($T$33:$EU$33,,$R386)*($R386=MAX($T$10:Y$10))))),0)</f>
        <v>0</v>
      </c>
      <c r="Z386" s="3448" cm="1">
        <f t="array" aca="1" ref="Z386" ca="1">IF(Z$9,IF($Q386="Distributions",INDEX($T$19:$EU$19,,$R386)*($R386&lt;=Z$10)+INDEX($T$36:$EU$36,,$R386)*($R386=MAX($T$10:Z$10)),
 IF($Q386="Equity Additions",-INDEX($T$15:$EU$15,$R386+1)*($R386&lt;=Z$10),
IF($Q386="Management Incentive",-INDEX($T$33:$EU$33,,$R386)*($R386=MAX($T$10:Z$10))))),0)</f>
        <v>0</v>
      </c>
      <c r="AA386" s="3448" cm="1">
        <f t="array" aca="1" ref="AA386" ca="1">IF(AA$9,IF($Q386="Distributions",INDEX($T$19:$EU$19,,$R386)*($R386&lt;=AA$10)+INDEX($T$36:$EU$36,,$R386)*($R386=MAX($T$10:AA$10)),
 IF($Q386="Equity Additions",-INDEX($T$15:$EU$15,$R386+1)*($R386&lt;=AA$10),
IF($Q386="Management Incentive",-INDEX($T$33:$EU$33,,$R386)*($R386=MAX($T$10:AA$10))))),0)</f>
        <v>0</v>
      </c>
      <c r="AB386" s="3448" cm="1">
        <f t="array" aca="1" ref="AB386" ca="1">IF(AB$9,IF($Q386="Distributions",INDEX($T$19:$EU$19,,$R386)*($R386&lt;=AB$10)+INDEX($T$36:$EU$36,,$R386)*($R386=MAX($T$10:AB$10)),
 IF($Q386="Equity Additions",-INDEX($T$15:$EU$15,$R386+1)*($R386&lt;=AB$10),
IF($Q386="Management Incentive",-INDEX($T$33:$EU$33,,$R386)*($R386=MAX($T$10:AB$10))))),0)</f>
        <v>0</v>
      </c>
      <c r="AC386" s="3448" cm="1">
        <f t="array" aca="1" ref="AC386" ca="1">IF(AC$9,IF($Q386="Distributions",INDEX($T$19:$EU$19,,$R386)*($R386&lt;=AC$10)+INDEX($T$36:$EU$36,,$R386)*($R386=MAX($T$10:AC$10)),
 IF($Q386="Equity Additions",-INDEX($T$15:$EU$15,$R386+1)*($R386&lt;=AC$10),
IF($Q386="Management Incentive",-INDEX($T$33:$EU$33,,$R386)*($R386=MAX($T$10:AC$10))))),0)</f>
        <v>0</v>
      </c>
      <c r="AD386" s="3448" cm="1">
        <f t="array" aca="1" ref="AD386" ca="1">IF(AD$9,IF($Q386="Distributions",INDEX($T$19:$EU$19,,$R386)*($R386&lt;=AD$10)+INDEX($T$36:$EU$36,,$R386)*($R386=MAX($T$10:AD$10)),
 IF($Q386="Equity Additions",-INDEX($T$15:$EU$15,$R386+1)*($R386&lt;=AD$10),
IF($Q386="Management Incentive",-INDEX($T$33:$EU$33,,$R386)*($R386=MAX($T$10:AD$10))))),0)</f>
        <v>0</v>
      </c>
      <c r="AE386" s="3448" cm="1">
        <f t="array" aca="1" ref="AE386" ca="1">IF(AE$9,IF($Q386="Distributions",INDEX($T$19:$EU$19,,$R386)*($R386&lt;=AE$10)+INDEX($T$36:$EU$36,,$R386)*($R386=MAX($T$10:AE$10)),
 IF($Q386="Equity Additions",-INDEX($T$15:$EU$15,$R386+1)*($R386&lt;=AE$10),
IF($Q386="Management Incentive",-INDEX($T$33:$EU$33,,$R386)*($R386=MAX($T$10:AE$10))))),0)</f>
        <v>0</v>
      </c>
      <c r="AF386" s="3448" cm="1">
        <f t="array" aca="1" ref="AF386" ca="1">IF(AF$9,IF($Q386="Distributions",INDEX($T$19:$EU$19,,$R386)*($R386&lt;=AF$10)+INDEX($T$36:$EU$36,,$R386)*($R386=MAX($T$10:AF$10)),
 IF($Q386="Equity Additions",-INDEX($T$15:$EU$15,$R386+1)*($R386&lt;=AF$10),
IF($Q386="Management Incentive",-INDEX($T$33:$EU$33,,$R386)*($R386=MAX($T$10:AF$10))))),0)</f>
        <v>0</v>
      </c>
      <c r="AG386" s="3448" cm="1">
        <f t="array" aca="1" ref="AG386" ca="1">IF(AG$9,IF($Q386="Distributions",INDEX($T$19:$EU$19,,$R386)*($R386&lt;=AG$10)+INDEX($T$36:$EU$36,,$R386)*($R386=MAX($T$10:AG$10)),
 IF($Q386="Equity Additions",-INDEX($T$15:$EU$15,$R386+1)*($R386&lt;=AG$10),
IF($Q386="Management Incentive",-INDEX($T$33:$EU$33,,$R386)*($R386=MAX($T$10:AG$10))))),0)</f>
        <v>0</v>
      </c>
      <c r="AH386" s="3448" cm="1">
        <f t="array" aca="1" ref="AH386" ca="1">IF(AH$9,IF($Q386="Distributions",INDEX($T$19:$EU$19,,$R386)*($R386&lt;=AH$10)+INDEX($T$36:$EU$36,,$R386)*($R386=MAX($T$10:AH$10)),
 IF($Q386="Equity Additions",-INDEX($T$15:$EU$15,$R386+1)*($R386&lt;=AH$10),
IF($Q386="Management Incentive",-INDEX($T$33:$EU$33,,$R386)*($R386=MAX($T$10:AH$10))))),0)</f>
        <v>0</v>
      </c>
      <c r="AI386" s="3448" cm="1">
        <f t="array" aca="1" ref="AI386" ca="1">IF(AI$9,IF($Q386="Distributions",INDEX($T$19:$EU$19,,$R386)*($R386&lt;=AI$10)+INDEX($T$36:$EU$36,,$R386)*($R386=MAX($T$10:AI$10)),
 IF($Q386="Equity Additions",-INDEX($T$15:$EU$15,$R386+1)*($R386&lt;=AI$10),
IF($Q386="Management Incentive",-INDEX($T$33:$EU$33,,$R386)*($R386=MAX($T$10:AI$10))))),0)</f>
        <v>0</v>
      </c>
      <c r="AJ386" s="3448" cm="1">
        <f t="array" aca="1" ref="AJ386" ca="1">IF(AJ$9,IF($Q386="Distributions",INDEX($T$19:$EU$19,,$R386)*($R386&lt;=AJ$10)+INDEX($T$36:$EU$36,,$R386)*($R386=MAX($T$10:AJ$10)),
 IF($Q386="Equity Additions",-INDEX($T$15:$EU$15,$R386+1)*($R386&lt;=AJ$10),
IF($Q386="Management Incentive",-INDEX($T$33:$EU$33,,$R386)*($R386=MAX($T$10:AJ$10))))),0)</f>
        <v>0</v>
      </c>
      <c r="AK386" s="3448" cm="1">
        <f t="array" aca="1" ref="AK386" ca="1">IF(AK$9,IF($Q386="Distributions",INDEX($T$19:$EU$19,,$R386)*($R386&lt;=AK$10)+INDEX($T$36:$EU$36,,$R386)*($R386=MAX($T$10:AK$10)),
 IF($Q386="Equity Additions",-INDEX($T$15:$EU$15,$R386+1)*($R386&lt;=AK$10),
IF($Q386="Management Incentive",-INDEX($T$33:$EU$33,,$R386)*($R386=MAX($T$10:AK$10))))),0)</f>
        <v>0</v>
      </c>
      <c r="AL386" s="3448" cm="1">
        <f t="array" aca="1" ref="AL386" ca="1">IF(AL$9,IF($Q386="Distributions",INDEX($T$19:$EU$19,,$R386)*($R386&lt;=AL$10)+INDEX($T$36:$EU$36,,$R386)*($R386=MAX($T$10:AL$10)),
 IF($Q386="Equity Additions",-INDEX($T$15:$EU$15,$R386+1)*($R386&lt;=AL$10),
IF($Q386="Management Incentive",-INDEX($T$33:$EU$33,,$R386)*($R386=MAX($T$10:AL$10))))),0)</f>
        <v>0</v>
      </c>
      <c r="AM386" s="3448" cm="1">
        <f t="array" aca="1" ref="AM386" ca="1">IF(AM$9,IF($Q386="Distributions",INDEX($T$19:$EU$19,,$R386)*($R386&lt;=AM$10)+INDEX($T$36:$EU$36,,$R386)*($R386=MAX($T$10:AM$10)),
 IF($Q386="Equity Additions",-INDEX($T$15:$EU$15,$R386+1)*($R386&lt;=AM$10),
IF($Q386="Management Incentive",-INDEX($T$33:$EU$33,,$R386)*($R386=MAX($T$10:AM$10))))),0)</f>
        <v>0</v>
      </c>
      <c r="AN386" s="3448" cm="1">
        <f t="array" aca="1" ref="AN386" ca="1">IF(AN$9,IF($Q386="Distributions",INDEX($T$19:$EU$19,,$R386)*($R386&lt;=AN$10)+INDEX($T$36:$EU$36,,$R386)*($R386=MAX($T$10:AN$10)),
 IF($Q386="Equity Additions",-INDEX($T$15:$EU$15,$R386+1)*($R386&lt;=AN$10),
IF($Q386="Management Incentive",-INDEX($T$33:$EU$33,,$R386)*($R386=MAX($T$10:AN$10))))),0)</f>
        <v>0</v>
      </c>
      <c r="AO386" s="3448" cm="1">
        <f t="array" aca="1" ref="AO386" ca="1">IF(AO$9,IF($Q386="Distributions",INDEX($T$19:$EU$19,,$R386)*($R386&lt;=AO$10)+INDEX($T$36:$EU$36,,$R386)*($R386=MAX($T$10:AO$10)),
 IF($Q386="Equity Additions",-INDEX($T$15:$EU$15,$R386+1)*($R386&lt;=AO$10),
IF($Q386="Management Incentive",-INDEX($T$33:$EU$33,,$R386)*($R386=MAX($T$10:AO$10))))),0)</f>
        <v>0</v>
      </c>
      <c r="AP386" s="3448" cm="1">
        <f t="array" aca="1" ref="AP386" ca="1">IF(AP$9,IF($Q386="Distributions",INDEX($T$19:$EU$19,,$R386)*($R386&lt;=AP$10)+INDEX($T$36:$EU$36,,$R386)*($R386=MAX($T$10:AP$10)),
 IF($Q386="Equity Additions",-INDEX($T$15:$EU$15,$R386+1)*($R386&lt;=AP$10),
IF($Q386="Management Incentive",-INDEX($T$33:$EU$33,,$R386)*($R386=MAX($T$10:AP$10))))),0)</f>
        <v>0</v>
      </c>
      <c r="AQ386" s="3448" cm="1">
        <f t="array" aca="1" ref="AQ386" ca="1">IF(AQ$9,IF($Q386="Distributions",INDEX($T$19:$EU$19,,$R386)*($R386&lt;=AQ$10)+INDEX($T$36:$EU$36,,$R386)*($R386=MAX($T$10:AQ$10)),
 IF($Q386="Equity Additions",-INDEX($T$15:$EU$15,$R386+1)*($R386&lt;=AQ$10),
IF($Q386="Management Incentive",-INDEX($T$33:$EU$33,,$R386)*($R386=MAX($T$10:AQ$10))))),0)</f>
        <v>0</v>
      </c>
      <c r="AR386" s="3448" cm="1">
        <f t="array" aca="1" ref="AR386" ca="1">IF(AR$9,IF($Q386="Distributions",INDEX($T$19:$EU$19,,$R386)*($R386&lt;=AR$10)+INDEX($T$36:$EU$36,,$R386)*($R386=MAX($T$10:AR$10)),
 IF($Q386="Equity Additions",-INDEX($T$15:$EU$15,$R386+1)*($R386&lt;=AR$10),
IF($Q386="Management Incentive",-INDEX($T$33:$EU$33,,$R386)*($R386=MAX($T$10:AR$10))))),0)</f>
        <v>0</v>
      </c>
      <c r="AS386" s="3448" cm="1">
        <f t="array" aca="1" ref="AS386" ca="1">IF(AS$9,IF($Q386="Distributions",INDEX($T$19:$EU$19,,$R386)*($R386&lt;=AS$10)+INDEX($T$36:$EU$36,,$R386)*($R386=MAX($T$10:AS$10)),
 IF($Q386="Equity Additions",-INDEX($T$15:$EU$15,$R386+1)*($R386&lt;=AS$10),
IF($Q386="Management Incentive",-INDEX($T$33:$EU$33,,$R386)*($R386=MAX($T$10:AS$10))))),0)</f>
        <v>0</v>
      </c>
      <c r="AT386" s="3448" cm="1">
        <f t="array" aca="1" ref="AT386" ca="1">IF(AT$9,IF($Q386="Distributions",INDEX($T$19:$EU$19,,$R386)*($R386&lt;=AT$10)+INDEX($T$36:$EU$36,,$R386)*($R386=MAX($T$10:AT$10)),
 IF($Q386="Equity Additions",-INDEX($T$15:$EU$15,$R386+1)*($R386&lt;=AT$10),
IF($Q386="Management Incentive",-INDEX($T$33:$EU$33,,$R386)*($R386=MAX($T$10:AT$10))))),0)</f>
        <v>0</v>
      </c>
      <c r="AU386" s="3448" cm="1">
        <f t="array" aca="1" ref="AU386" ca="1">IF(AU$9,IF($Q386="Distributions",INDEX($T$19:$EU$19,,$R386)*($R386&lt;=AU$10)+INDEX($T$36:$EU$36,,$R386)*($R386=MAX($T$10:AU$10)),
 IF($Q386="Equity Additions",-INDEX($T$15:$EU$15,$R386+1)*($R386&lt;=AU$10),
IF($Q386="Management Incentive",-INDEX($T$33:$EU$33,,$R386)*($R386=MAX($T$10:AU$10))))),0)</f>
        <v>0</v>
      </c>
      <c r="AV386" s="3448" cm="1">
        <f t="array" aca="1" ref="AV386" ca="1">IF(AV$9,IF($Q386="Distributions",INDEX($T$19:$EU$19,,$R386)*($R386&lt;=AV$10)+INDEX($T$36:$EU$36,,$R386)*($R386=MAX($T$10:AV$10)),
 IF($Q386="Equity Additions",-INDEX($T$15:$EU$15,$R386+1)*($R386&lt;=AV$10),
IF($Q386="Management Incentive",-INDEX($T$33:$EU$33,,$R386)*($R386=MAX($T$10:AV$10))))),0)</f>
        <v>0</v>
      </c>
      <c r="AW386" s="3448" cm="1">
        <f t="array" aca="1" ref="AW386" ca="1">IF(AW$9,IF($Q386="Distributions",INDEX($T$19:$EU$19,,$R386)*($R386&lt;=AW$10)+INDEX($T$36:$EU$36,,$R386)*($R386=MAX($T$10:AW$10)),
 IF($Q386="Equity Additions",-INDEX($T$15:$EU$15,$R386+1)*($R386&lt;=AW$10),
IF($Q386="Management Incentive",-INDEX($T$33:$EU$33,,$R386)*($R386=MAX($T$10:AW$10))))),0)</f>
        <v>0</v>
      </c>
      <c r="AX386" s="3448" cm="1">
        <f t="array" aca="1" ref="AX386" ca="1">IF(AX$9,IF($Q386="Distributions",INDEX($T$19:$EU$19,,$R386)*($R386&lt;=AX$10)+INDEX($T$36:$EU$36,,$R386)*($R386=MAX($T$10:AX$10)),
 IF($Q386="Equity Additions",-INDEX($T$15:$EU$15,$R386+1)*($R386&lt;=AX$10),
IF($Q386="Management Incentive",-INDEX($T$33:$EU$33,,$R386)*($R386=MAX($T$10:AX$10))))),0)</f>
        <v>0</v>
      </c>
      <c r="AY386" s="3448" cm="1">
        <f t="array" aca="1" ref="AY386" ca="1">IF(AY$9,IF($Q386="Distributions",INDEX($T$19:$EU$19,,$R386)*($R386&lt;=AY$10)+INDEX($T$36:$EU$36,,$R386)*($R386=MAX($T$10:AY$10)),
 IF($Q386="Equity Additions",-INDEX($T$15:$EU$15,$R386+1)*($R386&lt;=AY$10),
IF($Q386="Management Incentive",-INDEX($T$33:$EU$33,,$R386)*($R386=MAX($T$10:AY$10))))),0)</f>
        <v>0</v>
      </c>
      <c r="AZ386" s="3448" cm="1">
        <f t="array" aca="1" ref="AZ386" ca="1">IF(AZ$9,IF($Q386="Distributions",INDEX($T$19:$EU$19,,$R386)*($R386&lt;=AZ$10)+INDEX($T$36:$EU$36,,$R386)*($R386=MAX($T$10:AZ$10)),
 IF($Q386="Equity Additions",-INDEX($T$15:$EU$15,$R386+1)*($R386&lt;=AZ$10),
IF($Q386="Management Incentive",-INDEX($T$33:$EU$33,,$R386)*($R386=MAX($T$10:AZ$10))))),0)</f>
        <v>0</v>
      </c>
      <c r="BA386" s="3448" cm="1">
        <f t="array" aca="1" ref="BA386" ca="1">IF(BA$9,IF($Q386="Distributions",INDEX($T$19:$EU$19,,$R386)*($R386&lt;=BA$10)+INDEX($T$36:$EU$36,,$R386)*($R386=MAX($T$10:BA$10)),
 IF($Q386="Equity Additions",-INDEX($T$15:$EU$15,$R386+1)*($R386&lt;=BA$10),
IF($Q386="Management Incentive",-INDEX($T$33:$EU$33,,$R386)*($R386=MAX($T$10:BA$10))))),0)</f>
        <v>0</v>
      </c>
      <c r="BB386" s="3448" cm="1">
        <f t="array" aca="1" ref="BB386" ca="1">IF(BB$9,IF($Q386="Distributions",INDEX($T$19:$EU$19,,$R386)*($R386&lt;=BB$10)+INDEX($T$36:$EU$36,,$R386)*($R386=MAX($T$10:BB$10)),
 IF($Q386="Equity Additions",-INDEX($T$15:$EU$15,$R386+1)*($R386&lt;=BB$10),
IF($Q386="Management Incentive",-INDEX($T$33:$EU$33,,$R386)*($R386=MAX($T$10:BB$10))))),0)</f>
        <v>0</v>
      </c>
      <c r="BC386" s="3448" cm="1">
        <f t="array" aca="1" ref="BC386" ca="1">IF(BC$9,IF($Q386="Distributions",INDEX($T$19:$EU$19,,$R386)*($R386&lt;=BC$10)+INDEX($T$36:$EU$36,,$R386)*($R386=MAX($T$10:BC$10)),
 IF($Q386="Equity Additions",-INDEX($T$15:$EU$15,$R386+1)*($R386&lt;=BC$10),
IF($Q386="Management Incentive",-INDEX($T$33:$EU$33,,$R386)*($R386=MAX($T$10:BC$10))))),0)</f>
        <v>0</v>
      </c>
      <c r="BD386" s="3448" cm="1">
        <f t="array" aca="1" ref="BD386" ca="1">IF(BD$9,IF($Q386="Distributions",INDEX($T$19:$EU$19,,$R386)*($R386&lt;=BD$10)+INDEX($T$36:$EU$36,,$R386)*($R386=MAX($T$10:BD$10)),
 IF($Q386="Equity Additions",-INDEX($T$15:$EU$15,$R386+1)*($R386&lt;=BD$10),
IF($Q386="Management Incentive",-INDEX($T$33:$EU$33,,$R386)*($R386=MAX($T$10:BD$10))))),0)</f>
        <v>0</v>
      </c>
      <c r="BE386" s="3448" cm="1">
        <f t="array" aca="1" ref="BE386" ca="1">IF(BE$9,IF($Q386="Distributions",INDEX($T$19:$EU$19,,$R386)*($R386&lt;=BE$10)+INDEX($T$36:$EU$36,,$R386)*($R386=MAX($T$10:BE$10)),
 IF($Q386="Equity Additions",-INDEX($T$15:$EU$15,$R386+1)*($R386&lt;=BE$10),
IF($Q386="Management Incentive",-INDEX($T$33:$EU$33,,$R386)*($R386=MAX($T$10:BE$10))))),0)</f>
        <v>0</v>
      </c>
      <c r="BF386" s="3448" cm="1">
        <f t="array" aca="1" ref="BF386" ca="1">IF(BF$9,IF($Q386="Distributions",INDEX($T$19:$EU$19,,$R386)*($R386&lt;=BF$10)+INDEX($T$36:$EU$36,,$R386)*($R386=MAX($T$10:BF$10)),
 IF($Q386="Equity Additions",-INDEX($T$15:$EU$15,$R386+1)*($R386&lt;=BF$10),
IF($Q386="Management Incentive",-INDEX($T$33:$EU$33,,$R386)*($R386=MAX($T$10:BF$10))))),0)</f>
        <v>0</v>
      </c>
      <c r="BG386" s="3448" cm="1">
        <f t="array" aca="1" ref="BG386" ca="1">IF(BG$9,IF($Q386="Distributions",INDEX($T$19:$EU$19,,$R386)*($R386&lt;=BG$10)+INDEX($T$36:$EU$36,,$R386)*($R386=MAX($T$10:BG$10)),
 IF($Q386="Equity Additions",-INDEX($T$15:$EU$15,$R386+1)*($R386&lt;=BG$10),
IF($Q386="Management Incentive",-INDEX($T$33:$EU$33,,$R386)*($R386=MAX($T$10:BG$10))))),0)</f>
        <v>0</v>
      </c>
      <c r="BH386" s="3448" cm="1">
        <f t="array" aca="1" ref="BH386" ca="1">IF(BH$9,IF($Q386="Distributions",INDEX($T$19:$EU$19,,$R386)*($R386&lt;=BH$10)+INDEX($T$36:$EU$36,,$R386)*($R386=MAX($T$10:BH$10)),
 IF($Q386="Equity Additions",-INDEX($T$15:$EU$15,$R386+1)*($R386&lt;=BH$10),
IF($Q386="Management Incentive",-INDEX($T$33:$EU$33,,$R386)*($R386=MAX($T$10:BH$10))))),0)</f>
        <v>0</v>
      </c>
      <c r="BI386" s="3448" cm="1">
        <f t="array" aca="1" ref="BI386" ca="1">IF(BI$9,IF($Q386="Distributions",INDEX($T$19:$EU$19,,$R386)*($R386&lt;=BI$10)+INDEX($T$36:$EU$36,,$R386)*($R386=MAX($T$10:BI$10)),
 IF($Q386="Equity Additions",-INDEX($T$15:$EU$15,$R386+1)*($R386&lt;=BI$10),
IF($Q386="Management Incentive",-INDEX($T$33:$EU$33,,$R386)*($R386=MAX($T$10:BI$10))))),0)</f>
        <v>0</v>
      </c>
      <c r="BJ386" s="3448" cm="1">
        <f t="array" aca="1" ref="BJ386" ca="1">IF(BJ$9,IF($Q386="Distributions",INDEX($T$19:$EU$19,,$R386)*($R386&lt;=BJ$10)+INDEX($T$36:$EU$36,,$R386)*($R386=MAX($T$10:BJ$10)),
 IF($Q386="Equity Additions",-INDEX($T$15:$EU$15,$R386+1)*($R386&lt;=BJ$10),
IF($Q386="Management Incentive",-INDEX($T$33:$EU$33,,$R386)*($R386=MAX($T$10:BJ$10))))),0)</f>
        <v>0</v>
      </c>
      <c r="BK386" s="3448" cm="1">
        <f t="array" aca="1" ref="BK386" ca="1">IF(BK$9,IF($Q386="Distributions",INDEX($T$19:$EU$19,,$R386)*($R386&lt;=BK$10)+INDEX($T$36:$EU$36,,$R386)*($R386=MAX($T$10:BK$10)),
 IF($Q386="Equity Additions",-INDEX($T$15:$EU$15,$R386+1)*($R386&lt;=BK$10),
IF($Q386="Management Incentive",-INDEX($T$33:$EU$33,,$R386)*($R386=MAX($T$10:BK$10))))),0)</f>
        <v>0</v>
      </c>
      <c r="BL386" s="3448" cm="1">
        <f t="array" aca="1" ref="BL386" ca="1">IF(BL$9,IF($Q386="Distributions",INDEX($T$19:$EU$19,,$R386)*($R386&lt;=BL$10)+INDEX($T$36:$EU$36,,$R386)*($R386=MAX($T$10:BL$10)),
 IF($Q386="Equity Additions",-INDEX($T$15:$EU$15,$R386+1)*($R386&lt;=BL$10),
IF($Q386="Management Incentive",-INDEX($T$33:$EU$33,,$R386)*($R386=MAX($T$10:BL$10))))),0)</f>
        <v>0</v>
      </c>
      <c r="BM386" s="3448" cm="1">
        <f t="array" aca="1" ref="BM386" ca="1">IF(BM$9,IF($Q386="Distributions",INDEX($T$19:$EU$19,,$R386)*($R386&lt;=BM$10)+INDEX($T$36:$EU$36,,$R386)*($R386=MAX($T$10:BM$10)),
 IF($Q386="Equity Additions",-INDEX($T$15:$EU$15,$R386+1)*($R386&lt;=BM$10),
IF($Q386="Management Incentive",-INDEX($T$33:$EU$33,,$R386)*($R386=MAX($T$10:BM$10))))),0)</f>
        <v>0</v>
      </c>
      <c r="BN386" s="3448" cm="1">
        <f t="array" aca="1" ref="BN386" ca="1">IF(BN$9,IF($Q386="Distributions",INDEX($T$19:$EU$19,,$R386)*($R386&lt;=BN$10)+INDEX($T$36:$EU$36,,$R386)*($R386=MAX($T$10:BN$10)),
 IF($Q386="Equity Additions",-INDEX($T$15:$EU$15,$R386+1)*($R386&lt;=BN$10),
IF($Q386="Management Incentive",-INDEX($T$33:$EU$33,,$R386)*($R386=MAX($T$10:BN$10))))),0)</f>
        <v>0</v>
      </c>
      <c r="BO386" s="3448" cm="1">
        <f t="array" aca="1" ref="BO386" ca="1">IF(BO$9,IF($Q386="Distributions",INDEX($T$19:$EU$19,,$R386)*($R386&lt;=BO$10)+INDEX($T$36:$EU$36,,$R386)*($R386=MAX($T$10:BO$10)),
 IF($Q386="Equity Additions",-INDEX($T$15:$EU$15,$R386+1)*($R386&lt;=BO$10),
IF($Q386="Management Incentive",-INDEX($T$33:$EU$33,,$R386)*($R386=MAX($T$10:BO$10))))),0)</f>
        <v>0</v>
      </c>
      <c r="BP386" s="3448" cm="1">
        <f t="array" aca="1" ref="BP386" ca="1">IF(BP$9,IF($Q386="Distributions",INDEX($T$19:$EU$19,,$R386)*($R386&lt;=BP$10)+INDEX($T$36:$EU$36,,$R386)*($R386=MAX($T$10:BP$10)),
 IF($Q386="Equity Additions",-INDEX($T$15:$EU$15,$R386+1)*($R386&lt;=BP$10),
IF($Q386="Management Incentive",-INDEX($T$33:$EU$33,,$R386)*($R386=MAX($T$10:BP$10))))),0)</f>
        <v>0</v>
      </c>
      <c r="BQ386" s="3448" cm="1">
        <f t="array" aca="1" ref="BQ386" ca="1">IF(BQ$9,IF($Q386="Distributions",INDEX($T$19:$EU$19,,$R386)*($R386&lt;=BQ$10)+INDEX($T$36:$EU$36,,$R386)*($R386=MAX($T$10:BQ$10)),
 IF($Q386="Equity Additions",-INDEX($T$15:$EU$15,$R386+1)*($R386&lt;=BQ$10),
IF($Q386="Management Incentive",-INDEX($T$33:$EU$33,,$R386)*($R386=MAX($T$10:BQ$10))))),0)</f>
        <v>0</v>
      </c>
      <c r="BR386" s="3448" cm="1">
        <f t="array" aca="1" ref="BR386" ca="1">IF(BR$9,IF($Q386="Distributions",INDEX($T$19:$EU$19,,$R386)*($R386&lt;=BR$10)+INDEX($T$36:$EU$36,,$R386)*($R386=MAX($T$10:BR$10)),
 IF($Q386="Equity Additions",-INDEX($T$15:$EU$15,$R386+1)*($R386&lt;=BR$10),
IF($Q386="Management Incentive",-INDEX($T$33:$EU$33,,$R386)*($R386=MAX($T$10:BR$10))))),0)</f>
        <v>0</v>
      </c>
      <c r="BS386" s="3448" cm="1">
        <f t="array" aca="1" ref="BS386" ca="1">IF(BS$9,IF($Q386="Distributions",INDEX($T$19:$EU$19,,$R386)*($R386&lt;=BS$10)+INDEX($T$36:$EU$36,,$R386)*($R386=MAX($T$10:BS$10)),
 IF($Q386="Equity Additions",-INDEX($T$15:$EU$15,$R386+1)*($R386&lt;=BS$10),
IF($Q386="Management Incentive",-INDEX($T$33:$EU$33,,$R386)*($R386=MAX($T$10:BS$10))))),0)</f>
        <v>0</v>
      </c>
      <c r="BT386" s="3448" cm="1">
        <f t="array" aca="1" ref="BT386" ca="1">IF(BT$9,IF($Q386="Distributions",INDEX($T$19:$EU$19,,$R386)*($R386&lt;=BT$10)+INDEX($T$36:$EU$36,,$R386)*($R386=MAX($T$10:BT$10)),
 IF($Q386="Equity Additions",-INDEX($T$15:$EU$15,$R386+1)*($R386&lt;=BT$10),
IF($Q386="Management Incentive",-INDEX($T$33:$EU$33,,$R386)*($R386=MAX($T$10:BT$10))))),0)</f>
        <v>0</v>
      </c>
      <c r="BU386" s="3448" cm="1">
        <f t="array" aca="1" ref="BU386" ca="1">IF(BU$9,IF($Q386="Distributions",INDEX($T$19:$EU$19,,$R386)*($R386&lt;=BU$10)+INDEX($T$36:$EU$36,,$R386)*($R386=MAX($T$10:BU$10)),
 IF($Q386="Equity Additions",-INDEX($T$15:$EU$15,$R386+1)*($R386&lt;=BU$10),
IF($Q386="Management Incentive",-INDEX($T$33:$EU$33,,$R386)*($R386=MAX($T$10:BU$10))))),0)</f>
        <v>0</v>
      </c>
      <c r="BV386" s="3448" cm="1">
        <f t="array" aca="1" ref="BV386" ca="1">IF(BV$9,IF($Q386="Distributions",INDEX($T$19:$EU$19,,$R386)*($R386&lt;=BV$10)+INDEX($T$36:$EU$36,,$R386)*($R386=MAX($T$10:BV$10)),
 IF($Q386="Equity Additions",-INDEX($T$15:$EU$15,$R386+1)*($R386&lt;=BV$10),
IF($Q386="Management Incentive",-INDEX($T$33:$EU$33,,$R386)*($R386=MAX($T$10:BV$10))))),0)</f>
        <v>0</v>
      </c>
      <c r="BW386" s="3448" cm="1">
        <f t="array" aca="1" ref="BW386" ca="1">IF(BW$9,IF($Q386="Distributions",INDEX($T$19:$EU$19,,$R386)*($R386&lt;=BW$10)+INDEX($T$36:$EU$36,,$R386)*($R386=MAX($T$10:BW$10)),
 IF($Q386="Equity Additions",-INDEX($T$15:$EU$15,$R386+1)*($R386&lt;=BW$10),
IF($Q386="Management Incentive",-INDEX($T$33:$EU$33,,$R386)*($R386=MAX($T$10:BW$10))))),0)</f>
        <v>0</v>
      </c>
      <c r="BX386" s="3448" cm="1">
        <f t="array" aca="1" ref="BX386" ca="1">IF(BX$9,IF($Q386="Distributions",INDEX($T$19:$EU$19,,$R386)*($R386&lt;=BX$10)+INDEX($T$36:$EU$36,,$R386)*($R386=MAX($T$10:BX$10)),
 IF($Q386="Equity Additions",-INDEX($T$15:$EU$15,$R386+1)*($R386&lt;=BX$10),
IF($Q386="Management Incentive",-INDEX($T$33:$EU$33,,$R386)*($R386=MAX($T$10:BX$10))))),0)</f>
        <v>0</v>
      </c>
      <c r="BY386" s="3448" cm="1">
        <f t="array" aca="1" ref="BY386" ca="1">IF(BY$9,IF($Q386="Distributions",INDEX($T$19:$EU$19,,$R386)*($R386&lt;=BY$10)+INDEX($T$36:$EU$36,,$R386)*($R386=MAX($T$10:BY$10)),
 IF($Q386="Equity Additions",-INDEX($T$15:$EU$15,$R386+1)*($R386&lt;=BY$10),
IF($Q386="Management Incentive",-INDEX($T$33:$EU$33,,$R386)*($R386=MAX($T$10:BY$10))))),0)</f>
        <v>0</v>
      </c>
      <c r="BZ386" s="3448" cm="1">
        <f t="array" aca="1" ref="BZ386" ca="1">IF(BZ$9,IF($Q386="Distributions",INDEX($T$19:$EU$19,,$R386)*($R386&lt;=BZ$10)+INDEX($T$36:$EU$36,,$R386)*($R386=MAX($T$10:BZ$10)),
 IF($Q386="Equity Additions",-INDEX($T$15:$EU$15,$R386+1)*($R386&lt;=BZ$10),
IF($Q386="Management Incentive",-INDEX($T$33:$EU$33,,$R386)*($R386=MAX($T$10:BZ$10))))),0)</f>
        <v>0</v>
      </c>
      <c r="CA386" s="3448" cm="1">
        <f t="array" aca="1" ref="CA386" ca="1">IF(CA$9,IF($Q386="Distributions",INDEX($T$19:$EU$19,,$R386)*($R386&lt;=CA$10)+INDEX($T$36:$EU$36,,$R386)*($R386=MAX($T$10:CA$10)),
 IF($Q386="Equity Additions",-INDEX($T$15:$EU$15,$R386+1)*($R386&lt;=CA$10),
IF($Q386="Management Incentive",-INDEX($T$33:$EU$33,,$R386)*($R386=MAX($T$10:CA$10))))),0)</f>
        <v>0</v>
      </c>
      <c r="CB386" s="3448" cm="1">
        <f t="array" aca="1" ref="CB386" ca="1">IF(CB$9,IF($Q386="Distributions",INDEX($T$19:$EU$19,,$R386)*($R386&lt;=CB$10)+INDEX($T$36:$EU$36,,$R386)*($R386=MAX($T$10:CB$10)),
 IF($Q386="Equity Additions",-INDEX($T$15:$EU$15,$R386+1)*($R386&lt;=CB$10),
IF($Q386="Management Incentive",-INDEX($T$33:$EU$33,,$R386)*($R386=MAX($T$10:CB$10))))),0)</f>
        <v>0</v>
      </c>
      <c r="CC386" s="3448" cm="1">
        <f t="array" aca="1" ref="CC386" ca="1">IF(CC$9,IF($Q386="Distributions",INDEX($T$19:$EU$19,,$R386)*($R386&lt;=CC$10)+INDEX($T$36:$EU$36,,$R386)*($R386=MAX($T$10:CC$10)),
 IF($Q386="Equity Additions",-INDEX($T$15:$EU$15,$R386+1)*($R386&lt;=CC$10),
IF($Q386="Management Incentive",-INDEX($T$33:$EU$33,,$R386)*($R386=MAX($T$10:CC$10))))),0)</f>
        <v>0</v>
      </c>
      <c r="CD386" s="3448" cm="1">
        <f t="array" aca="1" ref="CD386" ca="1">IF(CD$9,IF($Q386="Distributions",INDEX($T$19:$EU$19,,$R386)*($R386&lt;=CD$10)+INDEX($T$36:$EU$36,,$R386)*($R386=MAX($T$10:CD$10)),
 IF($Q386="Equity Additions",-INDEX($T$15:$EU$15,$R386+1)*($R386&lt;=CD$10),
IF($Q386="Management Incentive",-INDEX($T$33:$EU$33,,$R386)*($R386=MAX($T$10:CD$10))))),0)</f>
        <v>0</v>
      </c>
      <c r="CE386" s="3448" cm="1">
        <f t="array" aca="1" ref="CE386" ca="1">IF(CE$9,IF($Q386="Distributions",INDEX($T$19:$EU$19,,$R386)*($R386&lt;=CE$10)+INDEX($T$36:$EU$36,,$R386)*($R386=MAX($T$10:CE$10)),
 IF($Q386="Equity Additions",-INDEX($T$15:$EU$15,$R386+1)*($R386&lt;=CE$10),
IF($Q386="Management Incentive",-INDEX($T$33:$EU$33,,$R386)*($R386=MAX($T$10:CE$10))))),0)</f>
        <v>0</v>
      </c>
      <c r="CF386" s="3448" cm="1">
        <f t="array" aca="1" ref="CF386" ca="1">IF(CF$9,IF($Q386="Distributions",INDEX($T$19:$EU$19,,$R386)*($R386&lt;=CF$10)+INDEX($T$36:$EU$36,,$R386)*($R386=MAX($T$10:CF$10)),
 IF($Q386="Equity Additions",-INDEX($T$15:$EU$15,$R386+1)*($R386&lt;=CF$10),
IF($Q386="Management Incentive",-INDEX($T$33:$EU$33,,$R386)*($R386=MAX($T$10:CF$10))))),0)</f>
        <v>0</v>
      </c>
      <c r="CG386" s="3448" cm="1">
        <f t="array" aca="1" ref="CG386" ca="1">IF(CG$9,IF($Q386="Distributions",INDEX($T$19:$EU$19,,$R386)*($R386&lt;=CG$10)+INDEX($T$36:$EU$36,,$R386)*($R386=MAX($T$10:CG$10)),
 IF($Q386="Equity Additions",-INDEX($T$15:$EU$15,$R386+1)*($R386&lt;=CG$10),
IF($Q386="Management Incentive",-INDEX($T$33:$EU$33,,$R386)*($R386=MAX($T$10:CG$10))))),0)</f>
        <v>0</v>
      </c>
      <c r="CH386" s="3448" cm="1">
        <f t="array" aca="1" ref="CH386" ca="1">IF(CH$9,IF($Q386="Distributions",INDEX($T$19:$EU$19,,$R386)*($R386&lt;=CH$10)+INDEX($T$36:$EU$36,,$R386)*($R386=MAX($T$10:CH$10)),
 IF($Q386="Equity Additions",-INDEX($T$15:$EU$15,$R386+1)*($R386&lt;=CH$10),
IF($Q386="Management Incentive",-INDEX($T$33:$EU$33,,$R386)*($R386=MAX($T$10:CH$10))))),0)</f>
        <v>0</v>
      </c>
      <c r="CI386" s="3448" cm="1">
        <f t="array" aca="1" ref="CI386" ca="1">IF(CI$9,IF($Q386="Distributions",INDEX($T$19:$EU$19,,$R386)*($R386&lt;=CI$10)+INDEX($T$36:$EU$36,,$R386)*($R386=MAX($T$10:CI$10)),
 IF($Q386="Equity Additions",-INDEX($T$15:$EU$15,$R386+1)*($R386&lt;=CI$10),
IF($Q386="Management Incentive",-INDEX($T$33:$EU$33,,$R386)*($R386=MAX($T$10:CI$10))))),0)</f>
        <v>0</v>
      </c>
      <c r="CJ386" s="3448" cm="1">
        <f t="array" aca="1" ref="CJ386" ca="1">IF(CJ$9,IF($Q386="Distributions",INDEX($T$19:$EU$19,,$R386)*($R386&lt;=CJ$10)+INDEX($T$36:$EU$36,,$R386)*($R386=MAX($T$10:CJ$10)),
 IF($Q386="Equity Additions",-INDEX($T$15:$EU$15,$R386+1)*($R386&lt;=CJ$10),
IF($Q386="Management Incentive",-INDEX($T$33:$EU$33,,$R386)*($R386=MAX($T$10:CJ$10))))),0)</f>
        <v>0</v>
      </c>
      <c r="CK386" s="3448" cm="1">
        <f t="array" aca="1" ref="CK386" ca="1">IF(CK$9,IF($Q386="Distributions",INDEX($T$19:$EU$19,,$R386)*($R386&lt;=CK$10)+INDEX($T$36:$EU$36,,$R386)*($R386=MAX($T$10:CK$10)),
 IF($Q386="Equity Additions",-INDEX($T$15:$EU$15,$R386+1)*($R386&lt;=CK$10),
IF($Q386="Management Incentive",-INDEX($T$33:$EU$33,,$R386)*($R386=MAX($T$10:CK$10))))),0)</f>
        <v>0</v>
      </c>
      <c r="CL386" s="3448" cm="1">
        <f t="array" aca="1" ref="CL386" ca="1">IF(CL$9,IF($Q386="Distributions",INDEX($T$19:$EU$19,,$R386)*($R386&lt;=CL$10)+INDEX($T$36:$EU$36,,$R386)*($R386=MAX($T$10:CL$10)),
 IF($Q386="Equity Additions",-INDEX($T$15:$EU$15,$R386+1)*($R386&lt;=CL$10),
IF($Q386="Management Incentive",-INDEX($T$33:$EU$33,,$R386)*($R386=MAX($T$10:CL$10))))),0)</f>
        <v>0</v>
      </c>
      <c r="CM386" s="3448" cm="1">
        <f t="array" aca="1" ref="CM386" ca="1">IF(CM$9,IF($Q386="Distributions",INDEX($T$19:$EU$19,,$R386)*($R386&lt;=CM$10)+INDEX($T$36:$EU$36,,$R386)*($R386=MAX($T$10:CM$10)),
 IF($Q386="Equity Additions",-INDEX($T$15:$EU$15,$R386+1)*($R386&lt;=CM$10),
IF($Q386="Management Incentive",-INDEX($T$33:$EU$33,,$R386)*($R386=MAX($T$10:CM$10))))),0)</f>
        <v>0</v>
      </c>
      <c r="CN386" s="3448" cm="1">
        <f t="array" aca="1" ref="CN386" ca="1">IF(CN$9,IF($Q386="Distributions",INDEX($T$19:$EU$19,,$R386)*($R386&lt;=CN$10)+INDEX($T$36:$EU$36,,$R386)*($R386=MAX($T$10:CN$10)),
 IF($Q386="Equity Additions",-INDEX($T$15:$EU$15,$R386+1)*($R386&lt;=CN$10),
IF($Q386="Management Incentive",-INDEX($T$33:$EU$33,,$R386)*($R386=MAX($T$10:CN$10))))),0)</f>
        <v>0</v>
      </c>
      <c r="CO386" s="3448" cm="1">
        <f t="array" aca="1" ref="CO386" ca="1">IF(CO$9,IF($Q386="Distributions",INDEX($T$19:$EU$19,,$R386)*($R386&lt;=CO$10)+INDEX($T$36:$EU$36,,$R386)*($R386=MAX($T$10:CO$10)),
 IF($Q386="Equity Additions",-INDEX($T$15:$EU$15,$R386+1)*($R386&lt;=CO$10),
IF($Q386="Management Incentive",-INDEX($T$33:$EU$33,,$R386)*($R386=MAX($T$10:CO$10))))),0)</f>
        <v>0</v>
      </c>
      <c r="CP386" s="3448" cm="1">
        <f t="array" aca="1" ref="CP386" ca="1">IF(CP$9,IF($Q386="Distributions",INDEX($T$19:$EU$19,,$R386)*($R386&lt;=CP$10)+INDEX($T$36:$EU$36,,$R386)*($R386=MAX($T$10:CP$10)),
 IF($Q386="Equity Additions",-INDEX($T$15:$EU$15,$R386+1)*($R386&lt;=CP$10),
IF($Q386="Management Incentive",-INDEX($T$33:$EU$33,,$R386)*($R386=MAX($T$10:CP$10))))),0)</f>
        <v>0</v>
      </c>
      <c r="CQ386" s="3448" cm="1">
        <f t="array" aca="1" ref="CQ386" ca="1">IF(CQ$9,IF($Q386="Distributions",INDEX($T$19:$EU$19,,$R386)*($R386&lt;=CQ$10)+INDEX($T$36:$EU$36,,$R386)*($R386=MAX($T$10:CQ$10)),
 IF($Q386="Equity Additions",-INDEX($T$15:$EU$15,$R386+1)*($R386&lt;=CQ$10),
IF($Q386="Management Incentive",-INDEX($T$33:$EU$33,,$R386)*($R386=MAX($T$10:CQ$10))))),0)</f>
        <v>0</v>
      </c>
      <c r="CR386" s="3448" cm="1">
        <f t="array" aca="1" ref="CR386" ca="1">IF(CR$9,IF($Q386="Distributions",INDEX($T$19:$EU$19,,$R386)*($R386&lt;=CR$10)+INDEX($T$36:$EU$36,,$R386)*($R386=MAX($T$10:CR$10)),
 IF($Q386="Equity Additions",-INDEX($T$15:$EU$15,$R386+1)*($R386&lt;=CR$10),
IF($Q386="Management Incentive",-INDEX($T$33:$EU$33,,$R386)*($R386=MAX($T$10:CR$10))))),0)</f>
        <v>0</v>
      </c>
      <c r="CS386" s="3448" cm="1">
        <f t="array" aca="1" ref="CS386" ca="1">IF(CS$9,IF($Q386="Distributions",INDEX($T$19:$EU$19,,$R386)*($R386&lt;=CS$10)+INDEX($T$36:$EU$36,,$R386)*($R386=MAX($T$10:CS$10)),
 IF($Q386="Equity Additions",-INDEX($T$15:$EU$15,$R386+1)*($R386&lt;=CS$10),
IF($Q386="Management Incentive",-INDEX($T$33:$EU$33,,$R386)*($R386=MAX($T$10:CS$10))))),0)</f>
        <v>0</v>
      </c>
      <c r="CT386" s="3448" cm="1">
        <f t="array" aca="1" ref="CT386" ca="1">IF(CT$9,IF($Q386="Distributions",INDEX($T$19:$EU$19,,$R386)*($R386&lt;=CT$10)+INDEX($T$36:$EU$36,,$R386)*($R386=MAX($T$10:CT$10)),
 IF($Q386="Equity Additions",-INDEX($T$15:$EU$15,$R386+1)*($R386&lt;=CT$10),
IF($Q386="Management Incentive",-INDEX($T$33:$EU$33,,$R386)*($R386=MAX($T$10:CT$10))))),0)</f>
        <v>0</v>
      </c>
      <c r="CU386" s="3448" cm="1">
        <f t="array" aca="1" ref="CU386" ca="1">IF(CU$9,IF($Q386="Distributions",INDEX($T$19:$EU$19,,$R386)*($R386&lt;=CU$10)+INDEX($T$36:$EU$36,,$R386)*($R386=MAX($T$10:CU$10)),
 IF($Q386="Equity Additions",-INDEX($T$15:$EU$15,$R386+1)*($R386&lt;=CU$10),
IF($Q386="Management Incentive",-INDEX($T$33:$EU$33,,$R386)*($R386=MAX($T$10:CU$10))))),0)</f>
        <v>0</v>
      </c>
      <c r="CV386" s="3448" cm="1">
        <f t="array" aca="1" ref="CV386" ca="1">IF(CV$9,IF($Q386="Distributions",INDEX($T$19:$EU$19,,$R386)*($R386&lt;=CV$10)+INDEX($T$36:$EU$36,,$R386)*($R386=MAX($T$10:CV$10)),
 IF($Q386="Equity Additions",-INDEX($T$15:$EU$15,$R386+1)*($R386&lt;=CV$10),
IF($Q386="Management Incentive",-INDEX($T$33:$EU$33,,$R386)*($R386=MAX($T$10:CV$10))))),0)</f>
        <v>0</v>
      </c>
      <c r="CW386" s="3448" cm="1">
        <f t="array" aca="1" ref="CW386" ca="1">IF(CW$9,IF($Q386="Distributions",INDEX($T$19:$EU$19,,$R386)*($R386&lt;=CW$10)+INDEX($T$36:$EU$36,,$R386)*($R386=MAX($T$10:CW$10)),
 IF($Q386="Equity Additions",-INDEX($T$15:$EU$15,$R386+1)*($R386&lt;=CW$10),
IF($Q386="Management Incentive",-INDEX($T$33:$EU$33,,$R386)*($R386=MAX($T$10:CW$10))))),0)</f>
        <v>0</v>
      </c>
      <c r="CX386" s="3448" cm="1">
        <f t="array" aca="1" ref="CX386" ca="1">IF(CX$9,IF($Q386="Distributions",INDEX($T$19:$EU$19,,$R386)*($R386&lt;=CX$10)+INDEX($T$36:$EU$36,,$R386)*($R386=MAX($T$10:CX$10)),
 IF($Q386="Equity Additions",-INDEX($T$15:$EU$15,$R386+1)*($R386&lt;=CX$10),
IF($Q386="Management Incentive",-INDEX($T$33:$EU$33,,$R386)*($R386=MAX($T$10:CX$10))))),0)</f>
        <v>0</v>
      </c>
      <c r="CY386" s="3448" cm="1">
        <f t="array" aca="1" ref="CY386" ca="1">IF(CY$9,IF($Q386="Distributions",INDEX($T$19:$EU$19,,$R386)*($R386&lt;=CY$10)+INDEX($T$36:$EU$36,,$R386)*($R386=MAX($T$10:CY$10)),
 IF($Q386="Equity Additions",-INDEX($T$15:$EU$15,$R386+1)*($R386&lt;=CY$10),
IF($Q386="Management Incentive",-INDEX($T$33:$EU$33,,$R386)*($R386=MAX($T$10:CY$10))))),0)</f>
        <v>0</v>
      </c>
      <c r="CZ386" s="3448" cm="1">
        <f t="array" aca="1" ref="CZ386" ca="1">IF(CZ$9,IF($Q386="Distributions",INDEX($T$19:$EU$19,,$R386)*($R386&lt;=CZ$10)+INDEX($T$36:$EU$36,,$R386)*($R386=MAX($T$10:CZ$10)),
 IF($Q386="Equity Additions",-INDEX($T$15:$EU$15,$R386+1)*($R386&lt;=CZ$10),
IF($Q386="Management Incentive",-INDEX($T$33:$EU$33,,$R386)*($R386=MAX($T$10:CZ$10))))),0)</f>
        <v>0</v>
      </c>
      <c r="DA386" s="3448" cm="1">
        <f t="array" aca="1" ref="DA386" ca="1">IF(DA$9,IF($Q386="Distributions",INDEX($T$19:$EU$19,,$R386)*($R386&lt;=DA$10)+INDEX($T$36:$EU$36,,$R386)*($R386=MAX($T$10:DA$10)),
 IF($Q386="Equity Additions",-INDEX($T$15:$EU$15,$R386+1)*($R386&lt;=DA$10),
IF($Q386="Management Incentive",-INDEX($T$33:$EU$33,,$R386)*($R386=MAX($T$10:DA$10))))),0)</f>
        <v>0</v>
      </c>
      <c r="DB386" s="3448" cm="1">
        <f t="array" aca="1" ref="DB386" ca="1">IF(DB$9,IF($Q386="Distributions",INDEX($T$19:$EU$19,,$R386)*($R386&lt;=DB$10)+INDEX($T$36:$EU$36,,$R386)*($R386=MAX($T$10:DB$10)),
 IF($Q386="Equity Additions",-INDEX($T$15:$EU$15,$R386+1)*($R386&lt;=DB$10),
IF($Q386="Management Incentive",-INDEX($T$33:$EU$33,,$R386)*($R386=MAX($T$10:DB$10))))),0)</f>
        <v>0</v>
      </c>
      <c r="DC386" s="3448" cm="1">
        <f t="array" aca="1" ref="DC386" ca="1">IF(DC$9,IF($Q386="Distributions",INDEX($T$19:$EU$19,,$R386)*($R386&lt;=DC$10)+INDEX($T$36:$EU$36,,$R386)*($R386=MAX($T$10:DC$10)),
 IF($Q386="Equity Additions",-INDEX($T$15:$EU$15,$R386+1)*($R386&lt;=DC$10),
IF($Q386="Management Incentive",-INDEX($T$33:$EU$33,,$R386)*($R386=MAX($T$10:DC$10))))),0)</f>
        <v>0</v>
      </c>
      <c r="DD386" s="3448" cm="1">
        <f t="array" aca="1" ref="DD386" ca="1">IF(DD$9,IF($Q386="Distributions",INDEX($T$19:$EU$19,,$R386)*($R386&lt;=DD$10)+INDEX($T$36:$EU$36,,$R386)*($R386=MAX($T$10:DD$10)),
 IF($Q386="Equity Additions",-INDEX($T$15:$EU$15,$R386+1)*($R386&lt;=DD$10),
IF($Q386="Management Incentive",-INDEX($T$33:$EU$33,,$R386)*($R386=MAX($T$10:DD$10))))),0)</f>
        <v>0</v>
      </c>
      <c r="DE386" s="3448" cm="1">
        <f t="array" aca="1" ref="DE386" ca="1">IF(DE$9,IF($Q386="Distributions",INDEX($T$19:$EU$19,,$R386)*($R386&lt;=DE$10)+INDEX($T$36:$EU$36,,$R386)*($R386=MAX($T$10:DE$10)),
 IF($Q386="Equity Additions",-INDEX($T$15:$EU$15,$R386+1)*($R386&lt;=DE$10),
IF($Q386="Management Incentive",-INDEX($T$33:$EU$33,,$R386)*($R386=MAX($T$10:DE$10))))),0)</f>
        <v>0</v>
      </c>
      <c r="DF386" s="3448" cm="1">
        <f t="array" aca="1" ref="DF386" ca="1">IF(DF$9,IF($Q386="Distributions",INDEX($T$19:$EU$19,,$R386)*($R386&lt;=DF$10)+INDEX($T$36:$EU$36,,$R386)*($R386=MAX($T$10:DF$10)),
 IF($Q386="Equity Additions",-INDEX($T$15:$EU$15,$R386+1)*($R386&lt;=DF$10),
IF($Q386="Management Incentive",-INDEX($T$33:$EU$33,,$R386)*($R386=MAX($T$10:DF$10))))),0)</f>
        <v>0</v>
      </c>
      <c r="DG386" s="3448" cm="1">
        <f t="array" aca="1" ref="DG386" ca="1">IF(DG$9,IF($Q386="Distributions",INDEX($T$19:$EU$19,,$R386)*($R386&lt;=DG$10)+INDEX($T$36:$EU$36,,$R386)*($R386=MAX($T$10:DG$10)),
 IF($Q386="Equity Additions",-INDEX($T$15:$EU$15,$R386+1)*($R386&lt;=DG$10),
IF($Q386="Management Incentive",-INDEX($T$33:$EU$33,,$R386)*($R386=MAX($T$10:DG$10))))),0)</f>
        <v>0</v>
      </c>
      <c r="DH386" s="3448" cm="1">
        <f t="array" aca="1" ref="DH386" ca="1">IF(DH$9,IF($Q386="Distributions",INDEX($T$19:$EU$19,,$R386)*($R386&lt;=DH$10)+INDEX($T$36:$EU$36,,$R386)*($R386=MAX($T$10:DH$10)),
 IF($Q386="Equity Additions",-INDEX($T$15:$EU$15,$R386+1)*($R386&lt;=DH$10),
IF($Q386="Management Incentive",-INDEX($T$33:$EU$33,,$R386)*($R386=MAX($T$10:DH$10))))),0)</f>
        <v>0</v>
      </c>
      <c r="DI386" s="3448" cm="1">
        <f t="array" aca="1" ref="DI386" ca="1">IF(DI$9,IF($Q386="Distributions",INDEX($T$19:$EU$19,,$R386)*($R386&lt;=DI$10)+INDEX($T$36:$EU$36,,$R386)*($R386=MAX($T$10:DI$10)),
 IF($Q386="Equity Additions",-INDEX($T$15:$EU$15,$R386+1)*($R386&lt;=DI$10),
IF($Q386="Management Incentive",-INDEX($T$33:$EU$33,,$R386)*($R386=MAX($T$10:DI$10))))),0)</f>
        <v>0</v>
      </c>
      <c r="DJ386" s="3448" cm="1">
        <f t="array" aca="1" ref="DJ386" ca="1">IF(DJ$9,IF($Q386="Distributions",INDEX($T$19:$EU$19,,$R386)*($R386&lt;=DJ$10)+INDEX($T$36:$EU$36,,$R386)*($R386=MAX($T$10:DJ$10)),
 IF($Q386="Equity Additions",-INDEX($T$15:$EU$15,$R386+1)*($R386&lt;=DJ$10),
IF($Q386="Management Incentive",-INDEX($T$33:$EU$33,,$R386)*($R386=MAX($T$10:DJ$10))))),0)</f>
        <v>0</v>
      </c>
      <c r="DK386" s="3448" cm="1">
        <f t="array" aca="1" ref="DK386" ca="1">IF(DK$9,IF($Q386="Distributions",INDEX($T$19:$EU$19,,$R386)*($R386&lt;=DK$10)+INDEX($T$36:$EU$36,,$R386)*($R386=MAX($T$10:DK$10)),
 IF($Q386="Equity Additions",-INDEX($T$15:$EU$15,$R386+1)*($R386&lt;=DK$10),
IF($Q386="Management Incentive",-INDEX($T$33:$EU$33,,$R386)*($R386=MAX($T$10:DK$10))))),0)</f>
        <v>0</v>
      </c>
      <c r="DL386" s="3448" cm="1">
        <f t="array" aca="1" ref="DL386" ca="1">IF(DL$9,IF($Q386="Distributions",INDEX($T$19:$EU$19,,$R386)*($R386&lt;=DL$10)+INDEX($T$36:$EU$36,,$R386)*($R386=MAX($T$10:DL$10)),
 IF($Q386="Equity Additions",-INDEX($T$15:$EU$15,$R386+1)*($R386&lt;=DL$10),
IF($Q386="Management Incentive",-INDEX($T$33:$EU$33,,$R386)*($R386=MAX($T$10:DL$10))))),0)</f>
        <v>0</v>
      </c>
      <c r="DM386" s="3448" cm="1">
        <f t="array" aca="1" ref="DM386" ca="1">IF(DM$9,IF($Q386="Distributions",INDEX($T$19:$EU$19,,$R386)*($R386&lt;=DM$10)+INDEX($T$36:$EU$36,,$R386)*($R386=MAX($T$10:DM$10)),
 IF($Q386="Equity Additions",-INDEX($T$15:$EU$15,$R386+1)*($R386&lt;=DM$10),
IF($Q386="Management Incentive",-INDEX($T$33:$EU$33,,$R386)*($R386=MAX($T$10:DM$10))))),0)</f>
        <v>0</v>
      </c>
      <c r="DN386" s="3448" cm="1">
        <f t="array" aca="1" ref="DN386" ca="1">IF(DN$9,IF($Q386="Distributions",INDEX($T$19:$EU$19,,$R386)*($R386&lt;=DN$10)+INDEX($T$36:$EU$36,,$R386)*($R386=MAX($T$10:DN$10)),
 IF($Q386="Equity Additions",-INDEX($T$15:$EU$15,$R386+1)*($R386&lt;=DN$10),
IF($Q386="Management Incentive",-INDEX($T$33:$EU$33,,$R386)*($R386=MAX($T$10:DN$10))))),0)</f>
        <v>0</v>
      </c>
      <c r="DO386" s="3448" cm="1">
        <f t="array" aca="1" ref="DO386" ca="1">IF(DO$9,IF($Q386="Distributions",INDEX($T$19:$EU$19,,$R386)*($R386&lt;=DO$10)+INDEX($T$36:$EU$36,,$R386)*($R386=MAX($T$10:DO$10)),
 IF($Q386="Equity Additions",-INDEX($T$15:$EU$15,$R386+1)*($R386&lt;=DO$10),
IF($Q386="Management Incentive",-INDEX($T$33:$EU$33,,$R386)*($R386=MAX($T$10:DO$10))))),0)</f>
        <v>0</v>
      </c>
      <c r="DP386" s="3448" cm="1">
        <f t="array" aca="1" ref="DP386" ca="1">IF(DP$9,IF($Q386="Distributions",INDEX($T$19:$EU$19,,$R386)*($R386&lt;=DP$10)+INDEX($T$36:$EU$36,,$R386)*($R386=MAX($T$10:DP$10)),
 IF($Q386="Equity Additions",-INDEX($T$15:$EU$15,$R386+1)*($R386&lt;=DP$10),
IF($Q386="Management Incentive",-INDEX($T$33:$EU$33,,$R386)*($R386=MAX($T$10:DP$10))))),0)</f>
        <v>0</v>
      </c>
      <c r="DQ386" s="3448" cm="1">
        <f t="array" aca="1" ref="DQ386" ca="1">IF(DQ$9,IF($Q386="Distributions",INDEX($T$19:$EU$19,,$R386)*($R386&lt;=DQ$10)+INDEX($T$36:$EU$36,,$R386)*($R386=MAX($T$10:DQ$10)),
 IF($Q386="Equity Additions",-INDEX($T$15:$EU$15,$R386+1)*($R386&lt;=DQ$10),
IF($Q386="Management Incentive",-INDEX($T$33:$EU$33,,$R386)*($R386=MAX($T$10:DQ$10))))),0)</f>
        <v>0</v>
      </c>
      <c r="DR386" s="3448" cm="1">
        <f t="array" aca="1" ref="DR386" ca="1">IF(DR$9,IF($Q386="Distributions",INDEX($T$19:$EU$19,,$R386)*($R386&lt;=DR$10)+INDEX($T$36:$EU$36,,$R386)*($R386=MAX($T$10:DR$10)),
 IF($Q386="Equity Additions",-INDEX($T$15:$EU$15,$R386+1)*($R386&lt;=DR$10),
IF($Q386="Management Incentive",-INDEX($T$33:$EU$33,,$R386)*($R386=MAX($T$10:DR$10))))),0)</f>
        <v>0</v>
      </c>
      <c r="DS386" s="3448" cm="1">
        <f t="array" aca="1" ref="DS386" ca="1">IF(DS$9,IF($Q386="Distributions",INDEX($T$19:$EU$19,,$R386)*($R386&lt;=DS$10)+INDEX($T$36:$EU$36,,$R386)*($R386=MAX($T$10:DS$10)),
 IF($Q386="Equity Additions",-INDEX($T$15:$EU$15,$R386+1)*($R386&lt;=DS$10),
IF($Q386="Management Incentive",-INDEX($T$33:$EU$33,,$R386)*($R386=MAX($T$10:DS$10))))),0)</f>
        <v>0</v>
      </c>
      <c r="DT386" s="3448" cm="1">
        <f t="array" aca="1" ref="DT386" ca="1">IF(DT$9,IF($Q386="Distributions",INDEX($T$19:$EU$19,,$R386)*($R386&lt;=DT$10)+INDEX($T$36:$EU$36,,$R386)*($R386=MAX($T$10:DT$10)),
 IF($Q386="Equity Additions",-INDEX($T$15:$EU$15,$R386+1)*($R386&lt;=DT$10),
IF($Q386="Management Incentive",-INDEX($T$33:$EU$33,,$R386)*($R386=MAX($T$10:DT$10))))),0)</f>
        <v>0</v>
      </c>
      <c r="DU386" s="3448" cm="1">
        <f t="array" aca="1" ref="DU386" ca="1">IF(DU$9,IF($Q386="Distributions",INDEX($T$19:$EU$19,,$R386)*($R386&lt;=DU$10)+INDEX($T$36:$EU$36,,$R386)*($R386=MAX($T$10:DU$10)),
 IF($Q386="Equity Additions",-INDEX($T$15:$EU$15,$R386+1)*($R386&lt;=DU$10),
IF($Q386="Management Incentive",-INDEX($T$33:$EU$33,,$R386)*($R386=MAX($T$10:DU$10))))),0)</f>
        <v>0</v>
      </c>
      <c r="DV386" s="3448" cm="1">
        <f t="array" aca="1" ref="DV386" ca="1">IF(DV$9,IF($Q386="Distributions",INDEX($T$19:$EU$19,,$R386)*($R386&lt;=DV$10)+INDEX($T$36:$EU$36,,$R386)*($R386=MAX($T$10:DV$10)),
 IF($Q386="Equity Additions",-INDEX($T$15:$EU$15,$R386+1)*($R386&lt;=DV$10),
IF($Q386="Management Incentive",-INDEX($T$33:$EU$33,,$R386)*($R386=MAX($T$10:DV$10))))),0)</f>
        <v>0</v>
      </c>
      <c r="DW386" s="3448" cm="1">
        <f t="array" aca="1" ref="DW386" ca="1">IF(DW$9,IF($Q386="Distributions",INDEX($T$19:$EU$19,,$R386)*($R386&lt;=DW$10)+INDEX($T$36:$EU$36,,$R386)*($R386=MAX($T$10:DW$10)),
 IF($Q386="Equity Additions",-INDEX($T$15:$EU$15,$R386+1)*($R386&lt;=DW$10),
IF($Q386="Management Incentive",-INDEX($T$33:$EU$33,,$R386)*($R386=MAX($T$10:DW$10))))),0)</f>
        <v>0</v>
      </c>
      <c r="DX386" s="3448" cm="1">
        <f t="array" aca="1" ref="DX386" ca="1">IF(DX$9,IF($Q386="Distributions",INDEX($T$19:$EU$19,,$R386)*($R386&lt;=DX$10)+INDEX($T$36:$EU$36,,$R386)*($R386=MAX($T$10:DX$10)),
 IF($Q386="Equity Additions",-INDEX($T$15:$EU$15,$R386+1)*($R386&lt;=DX$10),
IF($Q386="Management Incentive",-INDEX($T$33:$EU$33,,$R386)*($R386=MAX($T$10:DX$10))))),0)</f>
        <v>0</v>
      </c>
      <c r="DY386" s="3448" cm="1">
        <f t="array" aca="1" ref="DY386" ca="1">IF(DY$9,IF($Q386="Distributions",INDEX($T$19:$EU$19,,$R386)*($R386&lt;=DY$10)+INDEX($T$36:$EU$36,,$R386)*($R386=MAX($T$10:DY$10)),
 IF($Q386="Equity Additions",-INDEX($T$15:$EU$15,$R386+1)*($R386&lt;=DY$10),
IF($Q386="Management Incentive",-INDEX($T$33:$EU$33,,$R386)*($R386=MAX($T$10:DY$10))))),0)</f>
        <v>0</v>
      </c>
      <c r="DZ386" s="3448" cm="1">
        <f t="array" aca="1" ref="DZ386" ca="1">IF(DZ$9,IF($Q386="Distributions",INDEX($T$19:$EU$19,,$R386)*($R386&lt;=DZ$10)+INDEX($T$36:$EU$36,,$R386)*($R386=MAX($T$10:DZ$10)),
 IF($Q386="Equity Additions",-INDEX($T$15:$EU$15,$R386+1)*($R386&lt;=DZ$10),
IF($Q386="Management Incentive",-INDEX($T$33:$EU$33,,$R386)*($R386=MAX($T$10:DZ$10))))),0)</f>
        <v>0</v>
      </c>
      <c r="EA386" s="3448" cm="1">
        <f t="array" aca="1" ref="EA386" ca="1">IF(EA$9,IF($Q386="Distributions",INDEX($T$19:$EU$19,,$R386)*($R386&lt;=EA$10)+INDEX($T$36:$EU$36,,$R386)*($R386=MAX($T$10:EA$10)),
 IF($Q386="Equity Additions",-INDEX($T$15:$EU$15,$R386+1)*($R386&lt;=EA$10),
IF($Q386="Management Incentive",-INDEX($T$33:$EU$33,,$R386)*($R386=MAX($T$10:EA$10))))),0)</f>
        <v>0</v>
      </c>
      <c r="EB386" s="3448" cm="1">
        <f t="array" aca="1" ref="EB386" ca="1">IF(EB$9,IF($Q386="Distributions",INDEX($T$19:$EU$19,,$R386)*($R386&lt;=EB$10)+INDEX($T$36:$EU$36,,$R386)*($R386=MAX($T$10:EB$10)),
 IF($Q386="Equity Additions",-INDEX($T$15:$EU$15,$R386+1)*($R386&lt;=EB$10),
IF($Q386="Management Incentive",-INDEX($T$33:$EU$33,,$R386)*($R386=MAX($T$10:EB$10))))),0)</f>
        <v>0</v>
      </c>
      <c r="EC386" s="3448" cm="1">
        <f t="array" aca="1" ref="EC386" ca="1">IF(EC$9,IF($Q386="Distributions",INDEX($T$19:$EU$19,,$R386)*($R386&lt;=EC$10)+INDEX($T$36:$EU$36,,$R386)*($R386=MAX($T$10:EC$10)),
 IF($Q386="Equity Additions",-INDEX($T$15:$EU$15,$R386+1)*($R386&lt;=EC$10),
IF($Q386="Management Incentive",-INDEX($T$33:$EU$33,,$R386)*($R386=MAX($T$10:EC$10))))),0)</f>
        <v>0</v>
      </c>
      <c r="ED386" s="3448" cm="1">
        <f t="array" aca="1" ref="ED386" ca="1">IF(ED$9,IF($Q386="Distributions",INDEX($T$19:$EU$19,,$R386)*($R386&lt;=ED$10)+INDEX($T$36:$EU$36,,$R386)*($R386=MAX($T$10:ED$10)),
 IF($Q386="Equity Additions",-INDEX($T$15:$EU$15,$R386+1)*($R386&lt;=ED$10),
IF($Q386="Management Incentive",-INDEX($T$33:$EU$33,,$R386)*($R386=MAX($T$10:ED$10))))),0)</f>
        <v>0</v>
      </c>
      <c r="EE386" s="3448" cm="1">
        <f t="array" aca="1" ref="EE386" ca="1">IF(EE$9,IF($Q386="Distributions",INDEX($T$19:$EU$19,,$R386)*($R386&lt;=EE$10)+INDEX($T$36:$EU$36,,$R386)*($R386=MAX($T$10:EE$10)),
 IF($Q386="Equity Additions",-INDEX($T$15:$EU$15,$R386+1)*($R386&lt;=EE$10),
IF($Q386="Management Incentive",-INDEX($T$33:$EU$33,,$R386)*($R386=MAX($T$10:EE$10))))),0)</f>
        <v>0</v>
      </c>
      <c r="EF386" s="3448" cm="1">
        <f t="array" aca="1" ref="EF386" ca="1">IF(EF$9,IF($Q386="Distributions",INDEX($T$19:$EU$19,,$R386)*($R386&lt;=EF$10)+INDEX($T$36:$EU$36,,$R386)*($R386=MAX($T$10:EF$10)),
 IF($Q386="Equity Additions",-INDEX($T$15:$EU$15,$R386+1)*($R386&lt;=EF$10),
IF($Q386="Management Incentive",-INDEX($T$33:$EU$33,,$R386)*($R386=MAX($T$10:EF$10))))),0)</f>
        <v>0</v>
      </c>
      <c r="EG386" s="3448" cm="1">
        <f t="array" aca="1" ref="EG386" ca="1">IF(EG$9,IF($Q386="Distributions",INDEX($T$19:$EU$19,,$R386)*($R386&lt;=EG$10)+INDEX($T$36:$EU$36,,$R386)*($R386=MAX($T$10:EG$10)),
 IF($Q386="Equity Additions",-INDEX($T$15:$EU$15,$R386+1)*($R386&lt;=EG$10),
IF($Q386="Management Incentive",-INDEX($T$33:$EU$33,,$R386)*($R386=MAX($T$10:EG$10))))),0)</f>
        <v>0</v>
      </c>
      <c r="EH386" s="3448" cm="1">
        <f t="array" aca="1" ref="EH386" ca="1">IF(EH$9,IF($Q386="Distributions",INDEX($T$19:$EU$19,,$R386)*($R386&lt;=EH$10)+INDEX($T$36:$EU$36,,$R386)*($R386=MAX($T$10:EH$10)),
 IF($Q386="Equity Additions",-INDEX($T$15:$EU$15,$R386+1)*($R386&lt;=EH$10),
IF($Q386="Management Incentive",-INDEX($T$33:$EU$33,,$R386)*($R386=MAX($T$10:EH$10))))),0)</f>
        <v>0</v>
      </c>
      <c r="EI386" s="3448" cm="1">
        <f t="array" aca="1" ref="EI386" ca="1">IF(EI$9,IF($Q386="Distributions",INDEX($T$19:$EU$19,,$R386)*($R386&lt;=EI$10)+INDEX($T$36:$EU$36,,$R386)*($R386=MAX($T$10:EI$10)),
 IF($Q386="Equity Additions",-INDEX($T$15:$EU$15,$R386+1)*($R386&lt;=EI$10),
IF($Q386="Management Incentive",-INDEX($T$33:$EU$33,,$R386)*($R386=MAX($T$10:EI$10))))),0)</f>
        <v>0</v>
      </c>
      <c r="EJ386" s="3448" cm="1">
        <f t="array" ref="EJ386">IF(EJ$9,IF($Q386="Distributions",INDEX($T$19:$EU$19,,$R386)*($R386&lt;=EJ$10)+INDEX($T$36:$EU$36,,$R386)*($R386=MAX($T$10:EJ$10)),
 IF($Q386="Equity Additions",-INDEX($T$15:$EU$15,$R386+1)*($R386&lt;=EJ$10),
IF($Q386="Management Incentive",-INDEX($T$33:$EU$33,,$R386)*($R386=MAX($T$10:EJ$10))))),0)</f>
        <v>0</v>
      </c>
      <c r="EK386" s="3448" cm="1">
        <f t="array" ref="EK386">IF(EK$9,IF($Q386="Distributions",INDEX($T$19:$EU$19,,$R386)*($R386&lt;=EK$10)+INDEX($T$36:$EU$36,,$R386)*($R386=MAX($T$10:EK$10)),
 IF($Q386="Equity Additions",-INDEX($T$15:$EU$15,$R386+1)*($R386&lt;=EK$10),
IF($Q386="Management Incentive",-INDEX($T$33:$EU$33,,$R386)*($R386=MAX($T$10:EK$10))))),0)</f>
        <v>0</v>
      </c>
      <c r="EL386" s="3448" cm="1">
        <f t="array" ref="EL386">IF(EL$9,IF($Q386="Distributions",INDEX($T$19:$EU$19,,$R386)*($R386&lt;=EL$10)+INDEX($T$36:$EU$36,,$R386)*($R386=MAX($T$10:EL$10)),
 IF($Q386="Equity Additions",-INDEX($T$15:$EU$15,$R386+1)*($R386&lt;=EL$10),
IF($Q386="Management Incentive",-INDEX($T$33:$EU$33,,$R386)*($R386=MAX($T$10:EL$10))))),0)</f>
        <v>0</v>
      </c>
      <c r="EM386" s="3448" cm="1">
        <f t="array" ref="EM386">IF(EM$9,IF($Q386="Distributions",INDEX($T$19:$EU$19,,$R386)*($R386&lt;=EM$10)+INDEX($T$36:$EU$36,,$R386)*($R386=MAX($T$10:EM$10)),
 IF($Q386="Equity Additions",-INDEX($T$15:$EU$15,$R386+1)*($R386&lt;=EM$10),
IF($Q386="Management Incentive",-INDEX($T$33:$EU$33,,$R386)*($R386=MAX($T$10:EM$10))))),0)</f>
        <v>0</v>
      </c>
      <c r="EN386" s="3448" cm="1">
        <f t="array" ref="EN386">IF(EN$9,IF($Q386="Distributions",INDEX($T$19:$EU$19,,$R386)*($R386&lt;=EN$10)+INDEX($T$36:$EU$36,,$R386)*($R386=MAX($T$10:EN$10)),
 IF($Q386="Equity Additions",-INDEX($T$15:$EU$15,$R386+1)*($R386&lt;=EN$10),
IF($Q386="Management Incentive",-INDEX($T$33:$EU$33,,$R386)*($R386=MAX($T$10:EN$10))))),0)</f>
        <v>0</v>
      </c>
      <c r="EO386" s="3448" cm="1">
        <f t="array" ref="EO386">IF(EO$9,IF($Q386="Distributions",INDEX($T$19:$EU$19,,$R386)*($R386&lt;=EO$10)+INDEX($T$36:$EU$36,,$R386)*($R386=MAX($T$10:EO$10)),
 IF($Q386="Equity Additions",-INDEX($T$15:$EU$15,$R386+1)*($R386&lt;=EO$10),
IF($Q386="Management Incentive",-INDEX($T$33:$EU$33,,$R386)*($R386=MAX($T$10:EO$10))))),0)</f>
        <v>0</v>
      </c>
      <c r="EP386" s="3448" cm="1">
        <f t="array" ref="EP386">IF(EP$9,IF($Q386="Distributions",INDEX($T$19:$EU$19,,$R386)*($R386&lt;=EP$10)+INDEX($T$36:$EU$36,,$R386)*($R386=MAX($T$10:EP$10)),
 IF($Q386="Equity Additions",-INDEX($T$15:$EU$15,$R386+1)*($R386&lt;=EP$10),
IF($Q386="Management Incentive",-INDEX($T$33:$EU$33,,$R386)*($R386=MAX($T$10:EP$10))))),0)</f>
        <v>0</v>
      </c>
      <c r="EQ386" s="3448" cm="1">
        <f t="array" ref="EQ386">IF(EQ$9,IF($Q386="Distributions",INDEX($T$19:$EU$19,,$R386)*($R386&lt;=EQ$10)+INDEX($T$36:$EU$36,,$R386)*($R386=MAX($T$10:EQ$10)),
 IF($Q386="Equity Additions",-INDEX($T$15:$EU$15,$R386+1)*($R386&lt;=EQ$10),
IF($Q386="Management Incentive",-INDEX($T$33:$EU$33,,$R386)*($R386=MAX($T$10:EQ$10))))),0)</f>
        <v>0</v>
      </c>
      <c r="ER386" s="3448" cm="1">
        <f t="array" ref="ER386">IF(ER$9,IF($Q386="Distributions",INDEX($T$19:$EU$19,,$R386)*($R386&lt;=ER$10)+INDEX($T$36:$EU$36,,$R386)*($R386=MAX($T$10:ER$10)),
 IF($Q386="Equity Additions",-INDEX($T$15:$EU$15,$R386+1)*($R386&lt;=ER$10),
IF($Q386="Management Incentive",-INDEX($T$33:$EU$33,,$R386)*($R386=MAX($T$10:ER$10))))),0)</f>
        <v>0</v>
      </c>
      <c r="ES386" s="3448" cm="1">
        <f t="array" ref="ES386">IF(ES$9,IF($Q386="Distributions",INDEX($T$19:$EU$19,,$R386)*($R386&lt;=ES$10)+INDEX($T$36:$EU$36,,$R386)*($R386=MAX($T$10:ES$10)),
 IF($Q386="Equity Additions",-INDEX($T$15:$EU$15,$R386+1)*($R386&lt;=ES$10),
IF($Q386="Management Incentive",-INDEX($T$33:$EU$33,,$R386)*($R386=MAX($T$10:ES$10))))),0)</f>
        <v>0</v>
      </c>
      <c r="ET386" s="3448" cm="1">
        <f t="array" ref="ET386">IF(ET$9,IF($Q386="Distributions",INDEX($T$19:$EU$19,,$R386)*($R386&lt;=ET$10)+INDEX($T$36:$EU$36,,$R386)*($R386=MAX($T$10:ET$10)),
 IF($Q386="Equity Additions",-INDEX($T$15:$EU$15,$R386+1)*($R386&lt;=ET$10),
IF($Q386="Management Incentive",-INDEX($T$33:$EU$33,,$R386)*($R386=MAX($T$10:ET$10))))),0)</f>
        <v>0</v>
      </c>
      <c r="EU386" s="3448" cm="1">
        <f t="array" ref="EU386">IF(EU$9,IF($Q386="Distributions",INDEX($T$19:$EU$19,,$R386)*($R386&lt;=EU$10)+INDEX($T$36:$EU$36,,$R386)*($R386=MAX($T$10:EU$10)),
 IF($Q386="Equity Additions",-INDEX($T$15:$EU$15,$R386+1)*($R386&lt;=EU$10),
IF($Q386="Management Incentive",-INDEX($T$33:$EU$33,,$R386)*($R386=MAX($T$10:EU$10))))),0)</f>
        <v>0</v>
      </c>
    </row>
    <row r="387" spans="1:151" s="3741" customFormat="1" ht="10.5" customHeight="1" outlineLevel="1">
      <c r="A387" s="246"/>
      <c r="B387" s="3425" t="str">
        <f t="shared" si="131"/>
        <v>Management Incentive</v>
      </c>
      <c r="C387" s="3406">
        <f t="shared" si="132"/>
        <v>5</v>
      </c>
      <c r="D387" s="3777">
        <f t="shared" si="130"/>
        <v>47603</v>
      </c>
      <c r="E387" s="3448" cm="1">
        <f t="array" aca="1" ref="E387" ca="1">IF(E$10=0,0,INDEX($T387:$EU387,,E$10))</f>
        <v>0</v>
      </c>
      <c r="F387" s="3448" cm="1">
        <f t="array" aca="1" ref="F387" ca="1">IF(F$10=0,0,INDEX($T387:$EU387,,F$10))</f>
        <v>0</v>
      </c>
      <c r="G387" s="3448" cm="1">
        <f t="array" aca="1" ref="G387" ca="1">IF(G$10=0,0,INDEX($T387:$EU387,,G$10))</f>
        <v>0</v>
      </c>
      <c r="H387" s="3448" cm="1">
        <f t="array" aca="1" ref="H387" ca="1">IF(H$10=0,0,INDEX($T387:$EU387,,H$10))</f>
        <v>0</v>
      </c>
      <c r="I387" s="3448" cm="1">
        <f t="array" aca="1" ref="I387" ca="1">IF(I$10=0,0,INDEX($T387:$EU387,,I$10))</f>
        <v>0</v>
      </c>
      <c r="J387" s="3448" cm="1">
        <f t="array" aca="1" ref="J387" ca="1">IF(J$10=0,0,INDEX($T387:$EU387,,J$10))</f>
        <v>0</v>
      </c>
      <c r="K387" s="3448" cm="1">
        <f t="array" aca="1" ref="K387" ca="1">IF(K$10=0,0,INDEX($T387:$EU387,,K$10))</f>
        <v>0</v>
      </c>
      <c r="L387" s="3448" cm="1">
        <f t="array" aca="1" ref="L387" ca="1">IF(L$10=0,0,INDEX($T387:$EU387,,L$10))</f>
        <v>0</v>
      </c>
      <c r="M387" s="3448" cm="1">
        <f t="array" aca="1" ref="M387" ca="1">IF(M$10=0,0,INDEX($T387:$EU387,,M$10))</f>
        <v>0</v>
      </c>
      <c r="N387" s="3448" cm="1">
        <f t="array" aca="1" ref="N387" ca="1">IF(N$10=0,0,INDEX($T387:$EU387,,N$10))</f>
        <v>0</v>
      </c>
      <c r="O387" s="3448" cm="1">
        <f t="array" ref="O387">IF(O$10=0,0,INDEX($T387:$EU387,,O$10))</f>
        <v>0</v>
      </c>
      <c r="P387" s="3403"/>
      <c r="Q387" s="3425" t="s">
        <v>4791</v>
      </c>
      <c r="R387" s="3406">
        <f t="shared" si="129"/>
        <v>60</v>
      </c>
      <c r="S387" s="3777" cm="1">
        <f t="array" ref="S387">IF($Q387="Equity Additions",EOMONTH(vdate,$R387-1)+1,EOMONTH(vdate,$R387-1))</f>
        <v>47603</v>
      </c>
      <c r="T387" s="3448" cm="1">
        <f t="array" aca="1" ref="T387" ca="1">IF(T$9,IF($Q387="Distributions",INDEX($T$19:$EU$19,,$R387)*($R387&lt;=T$10)+INDEX($T$36:$EU$36,,$R387)*($R387=MAX($T$10:T$10)),
 IF($Q387="Equity Additions",-INDEX($T$15:$EU$15,$R387+1)*($R387&lt;=T$10),
IF($Q387="Management Incentive",-INDEX($T$33:$EU$33,,$R387)*($R387=MAX($T$10:T$10))))),0)</f>
        <v>0</v>
      </c>
      <c r="U387" s="3448" cm="1">
        <f t="array" aca="1" ref="U387" ca="1">IF(U$9,IF($Q387="Distributions",INDEX($T$19:$EU$19,,$R387)*($R387&lt;=U$10)+INDEX($T$36:$EU$36,,$R387)*($R387=MAX($T$10:U$10)),
 IF($Q387="Equity Additions",-INDEX($T$15:$EU$15,$R387+1)*($R387&lt;=U$10),
IF($Q387="Management Incentive",-INDEX($T$33:$EU$33,,$R387)*($R387=MAX($T$10:U$10))))),0)</f>
        <v>0</v>
      </c>
      <c r="V387" s="3448" cm="1">
        <f t="array" aca="1" ref="V387" ca="1">IF(V$9,IF($Q387="Distributions",INDEX($T$19:$EU$19,,$R387)*($R387&lt;=V$10)+INDEX($T$36:$EU$36,,$R387)*($R387=MAX($T$10:V$10)),
 IF($Q387="Equity Additions",-INDEX($T$15:$EU$15,$R387+1)*($R387&lt;=V$10),
IF($Q387="Management Incentive",-INDEX($T$33:$EU$33,,$R387)*($R387=MAX($T$10:V$10))))),0)</f>
        <v>0</v>
      </c>
      <c r="W387" s="3448" cm="1">
        <f t="array" aca="1" ref="W387" ca="1">IF(W$9,IF($Q387="Distributions",INDEX($T$19:$EU$19,,$R387)*($R387&lt;=W$10)+INDEX($T$36:$EU$36,,$R387)*($R387=MAX($T$10:W$10)),
 IF($Q387="Equity Additions",-INDEX($T$15:$EU$15,$R387+1)*($R387&lt;=W$10),
IF($Q387="Management Incentive",-INDEX($T$33:$EU$33,,$R387)*($R387=MAX($T$10:W$10))))),0)</f>
        <v>0</v>
      </c>
      <c r="X387" s="3448" cm="1">
        <f t="array" aca="1" ref="X387" ca="1">IF(X$9,IF($Q387="Distributions",INDEX($T$19:$EU$19,,$R387)*($R387&lt;=X$10)+INDEX($T$36:$EU$36,,$R387)*($R387=MAX($T$10:X$10)),
 IF($Q387="Equity Additions",-INDEX($T$15:$EU$15,$R387+1)*($R387&lt;=X$10),
IF($Q387="Management Incentive",-INDEX($T$33:$EU$33,,$R387)*($R387=MAX($T$10:X$10))))),0)</f>
        <v>0</v>
      </c>
      <c r="Y387" s="3448" cm="1">
        <f t="array" aca="1" ref="Y387" ca="1">IF(Y$9,IF($Q387="Distributions",INDEX($T$19:$EU$19,,$R387)*($R387&lt;=Y$10)+INDEX($T$36:$EU$36,,$R387)*($R387=MAX($T$10:Y$10)),
 IF($Q387="Equity Additions",-INDEX($T$15:$EU$15,$R387+1)*($R387&lt;=Y$10),
IF($Q387="Management Incentive",-INDEX($T$33:$EU$33,,$R387)*($R387=MAX($T$10:Y$10))))),0)</f>
        <v>0</v>
      </c>
      <c r="Z387" s="3448" cm="1">
        <f t="array" aca="1" ref="Z387" ca="1">IF(Z$9,IF($Q387="Distributions",INDEX($T$19:$EU$19,,$R387)*($R387&lt;=Z$10)+INDEX($T$36:$EU$36,,$R387)*($R387=MAX($T$10:Z$10)),
 IF($Q387="Equity Additions",-INDEX($T$15:$EU$15,$R387+1)*($R387&lt;=Z$10),
IF($Q387="Management Incentive",-INDEX($T$33:$EU$33,,$R387)*($R387=MAX($T$10:Z$10))))),0)</f>
        <v>0</v>
      </c>
      <c r="AA387" s="3448" cm="1">
        <f t="array" aca="1" ref="AA387" ca="1">IF(AA$9,IF($Q387="Distributions",INDEX($T$19:$EU$19,,$R387)*($R387&lt;=AA$10)+INDEX($T$36:$EU$36,,$R387)*($R387=MAX($T$10:AA$10)),
 IF($Q387="Equity Additions",-INDEX($T$15:$EU$15,$R387+1)*($R387&lt;=AA$10),
IF($Q387="Management Incentive",-INDEX($T$33:$EU$33,,$R387)*($R387=MAX($T$10:AA$10))))),0)</f>
        <v>0</v>
      </c>
      <c r="AB387" s="3448" cm="1">
        <f t="array" aca="1" ref="AB387" ca="1">IF(AB$9,IF($Q387="Distributions",INDEX($T$19:$EU$19,,$R387)*($R387&lt;=AB$10)+INDEX($T$36:$EU$36,,$R387)*($R387=MAX($T$10:AB$10)),
 IF($Q387="Equity Additions",-INDEX($T$15:$EU$15,$R387+1)*($R387&lt;=AB$10),
IF($Q387="Management Incentive",-INDEX($T$33:$EU$33,,$R387)*($R387=MAX($T$10:AB$10))))),0)</f>
        <v>0</v>
      </c>
      <c r="AC387" s="3448" cm="1">
        <f t="array" aca="1" ref="AC387" ca="1">IF(AC$9,IF($Q387="Distributions",INDEX($T$19:$EU$19,,$R387)*($R387&lt;=AC$10)+INDEX($T$36:$EU$36,,$R387)*($R387=MAX($T$10:AC$10)),
 IF($Q387="Equity Additions",-INDEX($T$15:$EU$15,$R387+1)*($R387&lt;=AC$10),
IF($Q387="Management Incentive",-INDEX($T$33:$EU$33,,$R387)*($R387=MAX($T$10:AC$10))))),0)</f>
        <v>0</v>
      </c>
      <c r="AD387" s="3448" cm="1">
        <f t="array" aca="1" ref="AD387" ca="1">IF(AD$9,IF($Q387="Distributions",INDEX($T$19:$EU$19,,$R387)*($R387&lt;=AD$10)+INDEX($T$36:$EU$36,,$R387)*($R387=MAX($T$10:AD$10)),
 IF($Q387="Equity Additions",-INDEX($T$15:$EU$15,$R387+1)*($R387&lt;=AD$10),
IF($Q387="Management Incentive",-INDEX($T$33:$EU$33,,$R387)*($R387=MAX($T$10:AD$10))))),0)</f>
        <v>0</v>
      </c>
      <c r="AE387" s="3448" cm="1">
        <f t="array" aca="1" ref="AE387" ca="1">IF(AE$9,IF($Q387="Distributions",INDEX($T$19:$EU$19,,$R387)*($R387&lt;=AE$10)+INDEX($T$36:$EU$36,,$R387)*($R387=MAX($T$10:AE$10)),
 IF($Q387="Equity Additions",-INDEX($T$15:$EU$15,$R387+1)*($R387&lt;=AE$10),
IF($Q387="Management Incentive",-INDEX($T$33:$EU$33,,$R387)*($R387=MAX($T$10:AE$10))))),0)</f>
        <v>0</v>
      </c>
      <c r="AF387" s="3448" cm="1">
        <f t="array" aca="1" ref="AF387" ca="1">IF(AF$9,IF($Q387="Distributions",INDEX($T$19:$EU$19,,$R387)*($R387&lt;=AF$10)+INDEX($T$36:$EU$36,,$R387)*($R387=MAX($T$10:AF$10)),
 IF($Q387="Equity Additions",-INDEX($T$15:$EU$15,$R387+1)*($R387&lt;=AF$10),
IF($Q387="Management Incentive",-INDEX($T$33:$EU$33,,$R387)*($R387=MAX($T$10:AF$10))))),0)</f>
        <v>0</v>
      </c>
      <c r="AG387" s="3448" cm="1">
        <f t="array" aca="1" ref="AG387" ca="1">IF(AG$9,IF($Q387="Distributions",INDEX($T$19:$EU$19,,$R387)*($R387&lt;=AG$10)+INDEX($T$36:$EU$36,,$R387)*($R387=MAX($T$10:AG$10)),
 IF($Q387="Equity Additions",-INDEX($T$15:$EU$15,$R387+1)*($R387&lt;=AG$10),
IF($Q387="Management Incentive",-INDEX($T$33:$EU$33,,$R387)*($R387=MAX($T$10:AG$10))))),0)</f>
        <v>0</v>
      </c>
      <c r="AH387" s="3448" cm="1">
        <f t="array" aca="1" ref="AH387" ca="1">IF(AH$9,IF($Q387="Distributions",INDEX($T$19:$EU$19,,$R387)*($R387&lt;=AH$10)+INDEX($T$36:$EU$36,,$R387)*($R387=MAX($T$10:AH$10)),
 IF($Q387="Equity Additions",-INDEX($T$15:$EU$15,$R387+1)*($R387&lt;=AH$10),
IF($Q387="Management Incentive",-INDEX($T$33:$EU$33,,$R387)*($R387=MAX($T$10:AH$10))))),0)</f>
        <v>0</v>
      </c>
      <c r="AI387" s="3448" cm="1">
        <f t="array" aca="1" ref="AI387" ca="1">IF(AI$9,IF($Q387="Distributions",INDEX($T$19:$EU$19,,$R387)*($R387&lt;=AI$10)+INDEX($T$36:$EU$36,,$R387)*($R387=MAX($T$10:AI$10)),
 IF($Q387="Equity Additions",-INDEX($T$15:$EU$15,$R387+1)*($R387&lt;=AI$10),
IF($Q387="Management Incentive",-INDEX($T$33:$EU$33,,$R387)*($R387=MAX($T$10:AI$10))))),0)</f>
        <v>0</v>
      </c>
      <c r="AJ387" s="3448" cm="1">
        <f t="array" aca="1" ref="AJ387" ca="1">IF(AJ$9,IF($Q387="Distributions",INDEX($T$19:$EU$19,,$R387)*($R387&lt;=AJ$10)+INDEX($T$36:$EU$36,,$R387)*($R387=MAX($T$10:AJ$10)),
 IF($Q387="Equity Additions",-INDEX($T$15:$EU$15,$R387+1)*($R387&lt;=AJ$10),
IF($Q387="Management Incentive",-INDEX($T$33:$EU$33,,$R387)*($R387=MAX($T$10:AJ$10))))),0)</f>
        <v>0</v>
      </c>
      <c r="AK387" s="3448" cm="1">
        <f t="array" aca="1" ref="AK387" ca="1">IF(AK$9,IF($Q387="Distributions",INDEX($T$19:$EU$19,,$R387)*($R387&lt;=AK$10)+INDEX($T$36:$EU$36,,$R387)*($R387=MAX($T$10:AK$10)),
 IF($Q387="Equity Additions",-INDEX($T$15:$EU$15,$R387+1)*($R387&lt;=AK$10),
IF($Q387="Management Incentive",-INDEX($T$33:$EU$33,,$R387)*($R387=MAX($T$10:AK$10))))),0)</f>
        <v>0</v>
      </c>
      <c r="AL387" s="3448" cm="1">
        <f t="array" aca="1" ref="AL387" ca="1">IF(AL$9,IF($Q387="Distributions",INDEX($T$19:$EU$19,,$R387)*($R387&lt;=AL$10)+INDEX($T$36:$EU$36,,$R387)*($R387=MAX($T$10:AL$10)),
 IF($Q387="Equity Additions",-INDEX($T$15:$EU$15,$R387+1)*($R387&lt;=AL$10),
IF($Q387="Management Incentive",-INDEX($T$33:$EU$33,,$R387)*($R387=MAX($T$10:AL$10))))),0)</f>
        <v>0</v>
      </c>
      <c r="AM387" s="3448" cm="1">
        <f t="array" aca="1" ref="AM387" ca="1">IF(AM$9,IF($Q387="Distributions",INDEX($T$19:$EU$19,,$R387)*($R387&lt;=AM$10)+INDEX($T$36:$EU$36,,$R387)*($R387=MAX($T$10:AM$10)),
 IF($Q387="Equity Additions",-INDEX($T$15:$EU$15,$R387+1)*($R387&lt;=AM$10),
IF($Q387="Management Incentive",-INDEX($T$33:$EU$33,,$R387)*($R387=MAX($T$10:AM$10))))),0)</f>
        <v>0</v>
      </c>
      <c r="AN387" s="3448" cm="1">
        <f t="array" aca="1" ref="AN387" ca="1">IF(AN$9,IF($Q387="Distributions",INDEX($T$19:$EU$19,,$R387)*($R387&lt;=AN$10)+INDEX($T$36:$EU$36,,$R387)*($R387=MAX($T$10:AN$10)),
 IF($Q387="Equity Additions",-INDEX($T$15:$EU$15,$R387+1)*($R387&lt;=AN$10),
IF($Q387="Management Incentive",-INDEX($T$33:$EU$33,,$R387)*($R387=MAX($T$10:AN$10))))),0)</f>
        <v>0</v>
      </c>
      <c r="AO387" s="3448" cm="1">
        <f t="array" aca="1" ref="AO387" ca="1">IF(AO$9,IF($Q387="Distributions",INDEX($T$19:$EU$19,,$R387)*($R387&lt;=AO$10)+INDEX($T$36:$EU$36,,$R387)*($R387=MAX($T$10:AO$10)),
 IF($Q387="Equity Additions",-INDEX($T$15:$EU$15,$R387+1)*($R387&lt;=AO$10),
IF($Q387="Management Incentive",-INDEX($T$33:$EU$33,,$R387)*($R387=MAX($T$10:AO$10))))),0)</f>
        <v>0</v>
      </c>
      <c r="AP387" s="3448" cm="1">
        <f t="array" aca="1" ref="AP387" ca="1">IF(AP$9,IF($Q387="Distributions",INDEX($T$19:$EU$19,,$R387)*($R387&lt;=AP$10)+INDEX($T$36:$EU$36,,$R387)*($R387=MAX($T$10:AP$10)),
 IF($Q387="Equity Additions",-INDEX($T$15:$EU$15,$R387+1)*($R387&lt;=AP$10),
IF($Q387="Management Incentive",-INDEX($T$33:$EU$33,,$R387)*($R387=MAX($T$10:AP$10))))),0)</f>
        <v>0</v>
      </c>
      <c r="AQ387" s="3448" cm="1">
        <f t="array" aca="1" ref="AQ387" ca="1">IF(AQ$9,IF($Q387="Distributions",INDEX($T$19:$EU$19,,$R387)*($R387&lt;=AQ$10)+INDEX($T$36:$EU$36,,$R387)*($R387=MAX($T$10:AQ$10)),
 IF($Q387="Equity Additions",-INDEX($T$15:$EU$15,$R387+1)*($R387&lt;=AQ$10),
IF($Q387="Management Incentive",-INDEX($T$33:$EU$33,,$R387)*($R387=MAX($T$10:AQ$10))))),0)</f>
        <v>0</v>
      </c>
      <c r="AR387" s="3448" cm="1">
        <f t="array" aca="1" ref="AR387" ca="1">IF(AR$9,IF($Q387="Distributions",INDEX($T$19:$EU$19,,$R387)*($R387&lt;=AR$10)+INDEX($T$36:$EU$36,,$R387)*($R387=MAX($T$10:AR$10)),
 IF($Q387="Equity Additions",-INDEX($T$15:$EU$15,$R387+1)*($R387&lt;=AR$10),
IF($Q387="Management Incentive",-INDEX($T$33:$EU$33,,$R387)*($R387=MAX($T$10:AR$10))))),0)</f>
        <v>0</v>
      </c>
      <c r="AS387" s="3448" cm="1">
        <f t="array" aca="1" ref="AS387" ca="1">IF(AS$9,IF($Q387="Distributions",INDEX($T$19:$EU$19,,$R387)*($R387&lt;=AS$10)+INDEX($T$36:$EU$36,,$R387)*($R387=MAX($T$10:AS$10)),
 IF($Q387="Equity Additions",-INDEX($T$15:$EU$15,$R387+1)*($R387&lt;=AS$10),
IF($Q387="Management Incentive",-INDEX($T$33:$EU$33,,$R387)*($R387=MAX($T$10:AS$10))))),0)</f>
        <v>0</v>
      </c>
      <c r="AT387" s="3448" cm="1">
        <f t="array" aca="1" ref="AT387" ca="1">IF(AT$9,IF($Q387="Distributions",INDEX($T$19:$EU$19,,$R387)*($R387&lt;=AT$10)+INDEX($T$36:$EU$36,,$R387)*($R387=MAX($T$10:AT$10)),
 IF($Q387="Equity Additions",-INDEX($T$15:$EU$15,$R387+1)*($R387&lt;=AT$10),
IF($Q387="Management Incentive",-INDEX($T$33:$EU$33,,$R387)*($R387=MAX($T$10:AT$10))))),0)</f>
        <v>0</v>
      </c>
      <c r="AU387" s="3448" cm="1">
        <f t="array" aca="1" ref="AU387" ca="1">IF(AU$9,IF($Q387="Distributions",INDEX($T$19:$EU$19,,$R387)*($R387&lt;=AU$10)+INDEX($T$36:$EU$36,,$R387)*($R387=MAX($T$10:AU$10)),
 IF($Q387="Equity Additions",-INDEX($T$15:$EU$15,$R387+1)*($R387&lt;=AU$10),
IF($Q387="Management Incentive",-INDEX($T$33:$EU$33,,$R387)*($R387=MAX($T$10:AU$10))))),0)</f>
        <v>0</v>
      </c>
      <c r="AV387" s="3448" cm="1">
        <f t="array" aca="1" ref="AV387" ca="1">IF(AV$9,IF($Q387="Distributions",INDEX($T$19:$EU$19,,$R387)*($R387&lt;=AV$10)+INDEX($T$36:$EU$36,,$R387)*($R387=MAX($T$10:AV$10)),
 IF($Q387="Equity Additions",-INDEX($T$15:$EU$15,$R387+1)*($R387&lt;=AV$10),
IF($Q387="Management Incentive",-INDEX($T$33:$EU$33,,$R387)*($R387=MAX($T$10:AV$10))))),0)</f>
        <v>0</v>
      </c>
      <c r="AW387" s="3448" cm="1">
        <f t="array" aca="1" ref="AW387" ca="1">IF(AW$9,IF($Q387="Distributions",INDEX($T$19:$EU$19,,$R387)*($R387&lt;=AW$10)+INDEX($T$36:$EU$36,,$R387)*($R387=MAX($T$10:AW$10)),
 IF($Q387="Equity Additions",-INDEX($T$15:$EU$15,$R387+1)*($R387&lt;=AW$10),
IF($Q387="Management Incentive",-INDEX($T$33:$EU$33,,$R387)*($R387=MAX($T$10:AW$10))))),0)</f>
        <v>0</v>
      </c>
      <c r="AX387" s="3448" cm="1">
        <f t="array" aca="1" ref="AX387" ca="1">IF(AX$9,IF($Q387="Distributions",INDEX($T$19:$EU$19,,$R387)*($R387&lt;=AX$10)+INDEX($T$36:$EU$36,,$R387)*($R387=MAX($T$10:AX$10)),
 IF($Q387="Equity Additions",-INDEX($T$15:$EU$15,$R387+1)*($R387&lt;=AX$10),
IF($Q387="Management Incentive",-INDEX($T$33:$EU$33,,$R387)*($R387=MAX($T$10:AX$10))))),0)</f>
        <v>0</v>
      </c>
      <c r="AY387" s="3448" cm="1">
        <f t="array" aca="1" ref="AY387" ca="1">IF(AY$9,IF($Q387="Distributions",INDEX($T$19:$EU$19,,$R387)*($R387&lt;=AY$10)+INDEX($T$36:$EU$36,,$R387)*($R387=MAX($T$10:AY$10)),
 IF($Q387="Equity Additions",-INDEX($T$15:$EU$15,$R387+1)*($R387&lt;=AY$10),
IF($Q387="Management Incentive",-INDEX($T$33:$EU$33,,$R387)*($R387=MAX($T$10:AY$10))))),0)</f>
        <v>0</v>
      </c>
      <c r="AZ387" s="3448" cm="1">
        <f t="array" aca="1" ref="AZ387" ca="1">IF(AZ$9,IF($Q387="Distributions",INDEX($T$19:$EU$19,,$R387)*($R387&lt;=AZ$10)+INDEX($T$36:$EU$36,,$R387)*($R387=MAX($T$10:AZ$10)),
 IF($Q387="Equity Additions",-INDEX($T$15:$EU$15,$R387+1)*($R387&lt;=AZ$10),
IF($Q387="Management Incentive",-INDEX($T$33:$EU$33,,$R387)*($R387=MAX($T$10:AZ$10))))),0)</f>
        <v>0</v>
      </c>
      <c r="BA387" s="3448" cm="1">
        <f t="array" aca="1" ref="BA387" ca="1">IF(BA$9,IF($Q387="Distributions",INDEX($T$19:$EU$19,,$R387)*($R387&lt;=BA$10)+INDEX($T$36:$EU$36,,$R387)*($R387=MAX($T$10:BA$10)),
 IF($Q387="Equity Additions",-INDEX($T$15:$EU$15,$R387+1)*($R387&lt;=BA$10),
IF($Q387="Management Incentive",-INDEX($T$33:$EU$33,,$R387)*($R387=MAX($T$10:BA$10))))),0)</f>
        <v>0</v>
      </c>
      <c r="BB387" s="3448" cm="1">
        <f t="array" aca="1" ref="BB387" ca="1">IF(BB$9,IF($Q387="Distributions",INDEX($T$19:$EU$19,,$R387)*($R387&lt;=BB$10)+INDEX($T$36:$EU$36,,$R387)*($R387=MAX($T$10:BB$10)),
 IF($Q387="Equity Additions",-INDEX($T$15:$EU$15,$R387+1)*($R387&lt;=BB$10),
IF($Q387="Management Incentive",-INDEX($T$33:$EU$33,,$R387)*($R387=MAX($T$10:BB$10))))),0)</f>
        <v>0</v>
      </c>
      <c r="BC387" s="3448" cm="1">
        <f t="array" aca="1" ref="BC387" ca="1">IF(BC$9,IF($Q387="Distributions",INDEX($T$19:$EU$19,,$R387)*($R387&lt;=BC$10)+INDEX($T$36:$EU$36,,$R387)*($R387=MAX($T$10:BC$10)),
 IF($Q387="Equity Additions",-INDEX($T$15:$EU$15,$R387+1)*($R387&lt;=BC$10),
IF($Q387="Management Incentive",-INDEX($T$33:$EU$33,,$R387)*($R387=MAX($T$10:BC$10))))),0)</f>
        <v>0</v>
      </c>
      <c r="BD387" s="3448" cm="1">
        <f t="array" aca="1" ref="BD387" ca="1">IF(BD$9,IF($Q387="Distributions",INDEX($T$19:$EU$19,,$R387)*($R387&lt;=BD$10)+INDEX($T$36:$EU$36,,$R387)*($R387=MAX($T$10:BD$10)),
 IF($Q387="Equity Additions",-INDEX($T$15:$EU$15,$R387+1)*($R387&lt;=BD$10),
IF($Q387="Management Incentive",-INDEX($T$33:$EU$33,,$R387)*($R387=MAX($T$10:BD$10))))),0)</f>
        <v>0</v>
      </c>
      <c r="BE387" s="3448" cm="1">
        <f t="array" aca="1" ref="BE387" ca="1">IF(BE$9,IF($Q387="Distributions",INDEX($T$19:$EU$19,,$R387)*($R387&lt;=BE$10)+INDEX($T$36:$EU$36,,$R387)*($R387=MAX($T$10:BE$10)),
 IF($Q387="Equity Additions",-INDEX($T$15:$EU$15,$R387+1)*($R387&lt;=BE$10),
IF($Q387="Management Incentive",-INDEX($T$33:$EU$33,,$R387)*($R387=MAX($T$10:BE$10))))),0)</f>
        <v>0</v>
      </c>
      <c r="BF387" s="3448" cm="1">
        <f t="array" aca="1" ref="BF387" ca="1">IF(BF$9,IF($Q387="Distributions",INDEX($T$19:$EU$19,,$R387)*($R387&lt;=BF$10)+INDEX($T$36:$EU$36,,$R387)*($R387=MAX($T$10:BF$10)),
 IF($Q387="Equity Additions",-INDEX($T$15:$EU$15,$R387+1)*($R387&lt;=BF$10),
IF($Q387="Management Incentive",-INDEX($T$33:$EU$33,,$R387)*($R387=MAX($T$10:BF$10))))),0)</f>
        <v>0</v>
      </c>
      <c r="BG387" s="3448" cm="1">
        <f t="array" aca="1" ref="BG387" ca="1">IF(BG$9,IF($Q387="Distributions",INDEX($T$19:$EU$19,,$R387)*($R387&lt;=BG$10)+INDEX($T$36:$EU$36,,$R387)*($R387=MAX($T$10:BG$10)),
 IF($Q387="Equity Additions",-INDEX($T$15:$EU$15,$R387+1)*($R387&lt;=BG$10),
IF($Q387="Management Incentive",-INDEX($T$33:$EU$33,,$R387)*($R387=MAX($T$10:BG$10))))),0)</f>
        <v>0</v>
      </c>
      <c r="BH387" s="3448" cm="1">
        <f t="array" aca="1" ref="BH387" ca="1">IF(BH$9,IF($Q387="Distributions",INDEX($T$19:$EU$19,,$R387)*($R387&lt;=BH$10)+INDEX($T$36:$EU$36,,$R387)*($R387=MAX($T$10:BH$10)),
 IF($Q387="Equity Additions",-INDEX($T$15:$EU$15,$R387+1)*($R387&lt;=BH$10),
IF($Q387="Management Incentive",-INDEX($T$33:$EU$33,,$R387)*($R387=MAX($T$10:BH$10))))),0)</f>
        <v>0</v>
      </c>
      <c r="BI387" s="3448" cm="1">
        <f t="array" aca="1" ref="BI387" ca="1">IF(BI$9,IF($Q387="Distributions",INDEX($T$19:$EU$19,,$R387)*($R387&lt;=BI$10)+INDEX($T$36:$EU$36,,$R387)*($R387=MAX($T$10:BI$10)),
 IF($Q387="Equity Additions",-INDEX($T$15:$EU$15,$R387+1)*($R387&lt;=BI$10),
IF($Q387="Management Incentive",-INDEX($T$33:$EU$33,,$R387)*($R387=MAX($T$10:BI$10))))),0)</f>
        <v>0</v>
      </c>
      <c r="BJ387" s="3448" cm="1">
        <f t="array" aca="1" ref="BJ387" ca="1">IF(BJ$9,IF($Q387="Distributions",INDEX($T$19:$EU$19,,$R387)*($R387&lt;=BJ$10)+INDEX($T$36:$EU$36,,$R387)*($R387=MAX($T$10:BJ$10)),
 IF($Q387="Equity Additions",-INDEX($T$15:$EU$15,$R387+1)*($R387&lt;=BJ$10),
IF($Q387="Management Incentive",-INDEX($T$33:$EU$33,,$R387)*($R387=MAX($T$10:BJ$10))))),0)</f>
        <v>0</v>
      </c>
      <c r="BK387" s="3448" cm="1">
        <f t="array" aca="1" ref="BK387" ca="1">IF(BK$9,IF($Q387="Distributions",INDEX($T$19:$EU$19,,$R387)*($R387&lt;=BK$10)+INDEX($T$36:$EU$36,,$R387)*($R387=MAX($T$10:BK$10)),
 IF($Q387="Equity Additions",-INDEX($T$15:$EU$15,$R387+1)*($R387&lt;=BK$10),
IF($Q387="Management Incentive",-INDEX($T$33:$EU$33,,$R387)*($R387=MAX($T$10:BK$10))))),0)</f>
        <v>0</v>
      </c>
      <c r="BL387" s="3448" cm="1">
        <f t="array" aca="1" ref="BL387" ca="1">IF(BL$9,IF($Q387="Distributions",INDEX($T$19:$EU$19,,$R387)*($R387&lt;=BL$10)+INDEX($T$36:$EU$36,,$R387)*($R387=MAX($T$10:BL$10)),
 IF($Q387="Equity Additions",-INDEX($T$15:$EU$15,$R387+1)*($R387&lt;=BL$10),
IF($Q387="Management Incentive",-INDEX($T$33:$EU$33,,$R387)*($R387=MAX($T$10:BL$10))))),0)</f>
        <v>0</v>
      </c>
      <c r="BM387" s="3448" cm="1">
        <f t="array" aca="1" ref="BM387" ca="1">IF(BM$9,IF($Q387="Distributions",INDEX($T$19:$EU$19,,$R387)*($R387&lt;=BM$10)+INDEX($T$36:$EU$36,,$R387)*($R387=MAX($T$10:BM$10)),
 IF($Q387="Equity Additions",-INDEX($T$15:$EU$15,$R387+1)*($R387&lt;=BM$10),
IF($Q387="Management Incentive",-INDEX($T$33:$EU$33,,$R387)*($R387=MAX($T$10:BM$10))))),0)</f>
        <v>0</v>
      </c>
      <c r="BN387" s="3448" cm="1">
        <f t="array" aca="1" ref="BN387" ca="1">IF(BN$9,IF($Q387="Distributions",INDEX($T$19:$EU$19,,$R387)*($R387&lt;=BN$10)+INDEX($T$36:$EU$36,,$R387)*($R387=MAX($T$10:BN$10)),
 IF($Q387="Equity Additions",-INDEX($T$15:$EU$15,$R387+1)*($R387&lt;=BN$10),
IF($Q387="Management Incentive",-INDEX($T$33:$EU$33,,$R387)*($R387=MAX($T$10:BN$10))))),0)</f>
        <v>0</v>
      </c>
      <c r="BO387" s="3448" cm="1">
        <f t="array" aca="1" ref="BO387" ca="1">IF(BO$9,IF($Q387="Distributions",INDEX($T$19:$EU$19,,$R387)*($R387&lt;=BO$10)+INDEX($T$36:$EU$36,,$R387)*($R387=MAX($T$10:BO$10)),
 IF($Q387="Equity Additions",-INDEX($T$15:$EU$15,$R387+1)*($R387&lt;=BO$10),
IF($Q387="Management Incentive",-INDEX($T$33:$EU$33,,$R387)*($R387=MAX($T$10:BO$10))))),0)</f>
        <v>0</v>
      </c>
      <c r="BP387" s="3448" cm="1">
        <f t="array" aca="1" ref="BP387" ca="1">IF(BP$9,IF($Q387="Distributions",INDEX($T$19:$EU$19,,$R387)*($R387&lt;=BP$10)+INDEX($T$36:$EU$36,,$R387)*($R387=MAX($T$10:BP$10)),
 IF($Q387="Equity Additions",-INDEX($T$15:$EU$15,$R387+1)*($R387&lt;=BP$10),
IF($Q387="Management Incentive",-INDEX($T$33:$EU$33,,$R387)*($R387=MAX($T$10:BP$10))))),0)</f>
        <v>0</v>
      </c>
      <c r="BQ387" s="3448" cm="1">
        <f t="array" aca="1" ref="BQ387" ca="1">IF(BQ$9,IF($Q387="Distributions",INDEX($T$19:$EU$19,,$R387)*($R387&lt;=BQ$10)+INDEX($T$36:$EU$36,,$R387)*($R387=MAX($T$10:BQ$10)),
 IF($Q387="Equity Additions",-INDEX($T$15:$EU$15,$R387+1)*($R387&lt;=BQ$10),
IF($Q387="Management Incentive",-INDEX($T$33:$EU$33,,$R387)*($R387=MAX($T$10:BQ$10))))),0)</f>
        <v>0</v>
      </c>
      <c r="BR387" s="3448" cm="1">
        <f t="array" aca="1" ref="BR387" ca="1">IF(BR$9,IF($Q387="Distributions",INDEX($T$19:$EU$19,,$R387)*($R387&lt;=BR$10)+INDEX($T$36:$EU$36,,$R387)*($R387=MAX($T$10:BR$10)),
 IF($Q387="Equity Additions",-INDEX($T$15:$EU$15,$R387+1)*($R387&lt;=BR$10),
IF($Q387="Management Incentive",-INDEX($T$33:$EU$33,,$R387)*($R387=MAX($T$10:BR$10))))),0)</f>
        <v>0</v>
      </c>
      <c r="BS387" s="3448" cm="1">
        <f t="array" aca="1" ref="BS387" ca="1">IF(BS$9,IF($Q387="Distributions",INDEX($T$19:$EU$19,,$R387)*($R387&lt;=BS$10)+INDEX($T$36:$EU$36,,$R387)*($R387=MAX($T$10:BS$10)),
 IF($Q387="Equity Additions",-INDEX($T$15:$EU$15,$R387+1)*($R387&lt;=BS$10),
IF($Q387="Management Incentive",-INDEX($T$33:$EU$33,,$R387)*($R387=MAX($T$10:BS$10))))),0)</f>
        <v>0</v>
      </c>
      <c r="BT387" s="3448" cm="1">
        <f t="array" aca="1" ref="BT387" ca="1">IF(BT$9,IF($Q387="Distributions",INDEX($T$19:$EU$19,,$R387)*($R387&lt;=BT$10)+INDEX($T$36:$EU$36,,$R387)*($R387=MAX($T$10:BT$10)),
 IF($Q387="Equity Additions",-INDEX($T$15:$EU$15,$R387+1)*($R387&lt;=BT$10),
IF($Q387="Management Incentive",-INDEX($T$33:$EU$33,,$R387)*($R387=MAX($T$10:BT$10))))),0)</f>
        <v>0</v>
      </c>
      <c r="BU387" s="3448" cm="1">
        <f t="array" aca="1" ref="BU387" ca="1">IF(BU$9,IF($Q387="Distributions",INDEX($T$19:$EU$19,,$R387)*($R387&lt;=BU$10)+INDEX($T$36:$EU$36,,$R387)*($R387=MAX($T$10:BU$10)),
 IF($Q387="Equity Additions",-INDEX($T$15:$EU$15,$R387+1)*($R387&lt;=BU$10),
IF($Q387="Management Incentive",-INDEX($T$33:$EU$33,,$R387)*($R387=MAX($T$10:BU$10))))),0)</f>
        <v>0</v>
      </c>
      <c r="BV387" s="3448" cm="1">
        <f t="array" aca="1" ref="BV387" ca="1">IF(BV$9,IF($Q387="Distributions",INDEX($T$19:$EU$19,,$R387)*($R387&lt;=BV$10)+INDEX($T$36:$EU$36,,$R387)*($R387=MAX($T$10:BV$10)),
 IF($Q387="Equity Additions",-INDEX($T$15:$EU$15,$R387+1)*($R387&lt;=BV$10),
IF($Q387="Management Incentive",-INDEX($T$33:$EU$33,,$R387)*($R387=MAX($T$10:BV$10))))),0)</f>
        <v>0</v>
      </c>
      <c r="BW387" s="3448" cm="1">
        <f t="array" aca="1" ref="BW387" ca="1">IF(BW$9,IF($Q387="Distributions",INDEX($T$19:$EU$19,,$R387)*($R387&lt;=BW$10)+INDEX($T$36:$EU$36,,$R387)*($R387=MAX($T$10:BW$10)),
 IF($Q387="Equity Additions",-INDEX($T$15:$EU$15,$R387+1)*($R387&lt;=BW$10),
IF($Q387="Management Incentive",-INDEX($T$33:$EU$33,,$R387)*($R387=MAX($T$10:BW$10))))),0)</f>
        <v>0</v>
      </c>
      <c r="BX387" s="3448" cm="1">
        <f t="array" aca="1" ref="BX387" ca="1">IF(BX$9,IF($Q387="Distributions",INDEX($T$19:$EU$19,,$R387)*($R387&lt;=BX$10)+INDEX($T$36:$EU$36,,$R387)*($R387=MAX($T$10:BX$10)),
 IF($Q387="Equity Additions",-INDEX($T$15:$EU$15,$R387+1)*($R387&lt;=BX$10),
IF($Q387="Management Incentive",-INDEX($T$33:$EU$33,,$R387)*($R387=MAX($T$10:BX$10))))),0)</f>
        <v>0</v>
      </c>
      <c r="BY387" s="3448" cm="1">
        <f t="array" aca="1" ref="BY387" ca="1">IF(BY$9,IF($Q387="Distributions",INDEX($T$19:$EU$19,,$R387)*($R387&lt;=BY$10)+INDEX($T$36:$EU$36,,$R387)*($R387=MAX($T$10:BY$10)),
 IF($Q387="Equity Additions",-INDEX($T$15:$EU$15,$R387+1)*($R387&lt;=BY$10),
IF($Q387="Management Incentive",-INDEX($T$33:$EU$33,,$R387)*($R387=MAX($T$10:BY$10))))),0)</f>
        <v>0</v>
      </c>
      <c r="BZ387" s="3448" cm="1">
        <f t="array" aca="1" ref="BZ387" ca="1">IF(BZ$9,IF($Q387="Distributions",INDEX($T$19:$EU$19,,$R387)*($R387&lt;=BZ$10)+INDEX($T$36:$EU$36,,$R387)*($R387=MAX($T$10:BZ$10)),
 IF($Q387="Equity Additions",-INDEX($T$15:$EU$15,$R387+1)*($R387&lt;=BZ$10),
IF($Q387="Management Incentive",-INDEX($T$33:$EU$33,,$R387)*($R387=MAX($T$10:BZ$10))))),0)</f>
        <v>0</v>
      </c>
      <c r="CA387" s="3448" cm="1">
        <f t="array" aca="1" ref="CA387" ca="1">IF(CA$9,IF($Q387="Distributions",INDEX($T$19:$EU$19,,$R387)*($R387&lt;=CA$10)+INDEX($T$36:$EU$36,,$R387)*($R387=MAX($T$10:CA$10)),
 IF($Q387="Equity Additions",-INDEX($T$15:$EU$15,$R387+1)*($R387&lt;=CA$10),
IF($Q387="Management Incentive",-INDEX($T$33:$EU$33,,$R387)*($R387=MAX($T$10:CA$10))))),0)</f>
        <v>0</v>
      </c>
      <c r="CB387" s="3448" cm="1">
        <f t="array" aca="1" ref="CB387" ca="1">IF(CB$9,IF($Q387="Distributions",INDEX($T$19:$EU$19,,$R387)*($R387&lt;=CB$10)+INDEX($T$36:$EU$36,,$R387)*($R387=MAX($T$10:CB$10)),
 IF($Q387="Equity Additions",-INDEX($T$15:$EU$15,$R387+1)*($R387&lt;=CB$10),
IF($Q387="Management Incentive",-INDEX($T$33:$EU$33,,$R387)*($R387=MAX($T$10:CB$10))))),0)</f>
        <v>0</v>
      </c>
      <c r="CC387" s="3448" cm="1">
        <f t="array" aca="1" ref="CC387" ca="1">IF(CC$9,IF($Q387="Distributions",INDEX($T$19:$EU$19,,$R387)*($R387&lt;=CC$10)+INDEX($T$36:$EU$36,,$R387)*($R387=MAX($T$10:CC$10)),
 IF($Q387="Equity Additions",-INDEX($T$15:$EU$15,$R387+1)*($R387&lt;=CC$10),
IF($Q387="Management Incentive",-INDEX($T$33:$EU$33,,$R387)*($R387=MAX($T$10:CC$10))))),0)</f>
        <v>0</v>
      </c>
      <c r="CD387" s="3448" cm="1">
        <f t="array" aca="1" ref="CD387" ca="1">IF(CD$9,IF($Q387="Distributions",INDEX($T$19:$EU$19,,$R387)*($R387&lt;=CD$10)+INDEX($T$36:$EU$36,,$R387)*($R387=MAX($T$10:CD$10)),
 IF($Q387="Equity Additions",-INDEX($T$15:$EU$15,$R387+1)*($R387&lt;=CD$10),
IF($Q387="Management Incentive",-INDEX($T$33:$EU$33,,$R387)*($R387=MAX($T$10:CD$10))))),0)</f>
        <v>0</v>
      </c>
      <c r="CE387" s="3448" cm="1">
        <f t="array" aca="1" ref="CE387" ca="1">IF(CE$9,IF($Q387="Distributions",INDEX($T$19:$EU$19,,$R387)*($R387&lt;=CE$10)+INDEX($T$36:$EU$36,,$R387)*($R387=MAX($T$10:CE$10)),
 IF($Q387="Equity Additions",-INDEX($T$15:$EU$15,$R387+1)*($R387&lt;=CE$10),
IF($Q387="Management Incentive",-INDEX($T$33:$EU$33,,$R387)*($R387=MAX($T$10:CE$10))))),0)</f>
        <v>0</v>
      </c>
      <c r="CF387" s="3448" cm="1">
        <f t="array" aca="1" ref="CF387" ca="1">IF(CF$9,IF($Q387="Distributions",INDEX($T$19:$EU$19,,$R387)*($R387&lt;=CF$10)+INDEX($T$36:$EU$36,,$R387)*($R387=MAX($T$10:CF$10)),
 IF($Q387="Equity Additions",-INDEX($T$15:$EU$15,$R387+1)*($R387&lt;=CF$10),
IF($Q387="Management Incentive",-INDEX($T$33:$EU$33,,$R387)*($R387=MAX($T$10:CF$10))))),0)</f>
        <v>0</v>
      </c>
      <c r="CG387" s="3448" cm="1">
        <f t="array" aca="1" ref="CG387" ca="1">IF(CG$9,IF($Q387="Distributions",INDEX($T$19:$EU$19,,$R387)*($R387&lt;=CG$10)+INDEX($T$36:$EU$36,,$R387)*($R387=MAX($T$10:CG$10)),
 IF($Q387="Equity Additions",-INDEX($T$15:$EU$15,$R387+1)*($R387&lt;=CG$10),
IF($Q387="Management Incentive",-INDEX($T$33:$EU$33,,$R387)*($R387=MAX($T$10:CG$10))))),0)</f>
        <v>0</v>
      </c>
      <c r="CH387" s="3448" cm="1">
        <f t="array" aca="1" ref="CH387" ca="1">IF(CH$9,IF($Q387="Distributions",INDEX($T$19:$EU$19,,$R387)*($R387&lt;=CH$10)+INDEX($T$36:$EU$36,,$R387)*($R387=MAX($T$10:CH$10)),
 IF($Q387="Equity Additions",-INDEX($T$15:$EU$15,$R387+1)*($R387&lt;=CH$10),
IF($Q387="Management Incentive",-INDEX($T$33:$EU$33,,$R387)*($R387=MAX($T$10:CH$10))))),0)</f>
        <v>0</v>
      </c>
      <c r="CI387" s="3448" cm="1">
        <f t="array" aca="1" ref="CI387" ca="1">IF(CI$9,IF($Q387="Distributions",INDEX($T$19:$EU$19,,$R387)*($R387&lt;=CI$10)+INDEX($T$36:$EU$36,,$R387)*($R387=MAX($T$10:CI$10)),
 IF($Q387="Equity Additions",-INDEX($T$15:$EU$15,$R387+1)*($R387&lt;=CI$10),
IF($Q387="Management Incentive",-INDEX($T$33:$EU$33,,$R387)*($R387=MAX($T$10:CI$10))))),0)</f>
        <v>0</v>
      </c>
      <c r="CJ387" s="3448" cm="1">
        <f t="array" aca="1" ref="CJ387" ca="1">IF(CJ$9,IF($Q387="Distributions",INDEX($T$19:$EU$19,,$R387)*($R387&lt;=CJ$10)+INDEX($T$36:$EU$36,,$R387)*($R387=MAX($T$10:CJ$10)),
 IF($Q387="Equity Additions",-INDEX($T$15:$EU$15,$R387+1)*($R387&lt;=CJ$10),
IF($Q387="Management Incentive",-INDEX($T$33:$EU$33,,$R387)*($R387=MAX($T$10:CJ$10))))),0)</f>
        <v>0</v>
      </c>
      <c r="CK387" s="3448" cm="1">
        <f t="array" aca="1" ref="CK387" ca="1">IF(CK$9,IF($Q387="Distributions",INDEX($T$19:$EU$19,,$R387)*($R387&lt;=CK$10)+INDEX($T$36:$EU$36,,$R387)*($R387=MAX($T$10:CK$10)),
 IF($Q387="Equity Additions",-INDEX($T$15:$EU$15,$R387+1)*($R387&lt;=CK$10),
IF($Q387="Management Incentive",-INDEX($T$33:$EU$33,,$R387)*($R387=MAX($T$10:CK$10))))),0)</f>
        <v>0</v>
      </c>
      <c r="CL387" s="3448" cm="1">
        <f t="array" aca="1" ref="CL387" ca="1">IF(CL$9,IF($Q387="Distributions",INDEX($T$19:$EU$19,,$R387)*($R387&lt;=CL$10)+INDEX($T$36:$EU$36,,$R387)*($R387=MAX($T$10:CL$10)),
 IF($Q387="Equity Additions",-INDEX($T$15:$EU$15,$R387+1)*($R387&lt;=CL$10),
IF($Q387="Management Incentive",-INDEX($T$33:$EU$33,,$R387)*($R387=MAX($T$10:CL$10))))),0)</f>
        <v>0</v>
      </c>
      <c r="CM387" s="3448" cm="1">
        <f t="array" aca="1" ref="CM387" ca="1">IF(CM$9,IF($Q387="Distributions",INDEX($T$19:$EU$19,,$R387)*($R387&lt;=CM$10)+INDEX($T$36:$EU$36,,$R387)*($R387=MAX($T$10:CM$10)),
 IF($Q387="Equity Additions",-INDEX($T$15:$EU$15,$R387+1)*($R387&lt;=CM$10),
IF($Q387="Management Incentive",-INDEX($T$33:$EU$33,,$R387)*($R387=MAX($T$10:CM$10))))),0)</f>
        <v>0</v>
      </c>
      <c r="CN387" s="3448" cm="1">
        <f t="array" aca="1" ref="CN387" ca="1">IF(CN$9,IF($Q387="Distributions",INDEX($T$19:$EU$19,,$R387)*($R387&lt;=CN$10)+INDEX($T$36:$EU$36,,$R387)*($R387=MAX($T$10:CN$10)),
 IF($Q387="Equity Additions",-INDEX($T$15:$EU$15,$R387+1)*($R387&lt;=CN$10),
IF($Q387="Management Incentive",-INDEX($T$33:$EU$33,,$R387)*($R387=MAX($T$10:CN$10))))),0)</f>
        <v>0</v>
      </c>
      <c r="CO387" s="3448" cm="1">
        <f t="array" aca="1" ref="CO387" ca="1">IF(CO$9,IF($Q387="Distributions",INDEX($T$19:$EU$19,,$R387)*($R387&lt;=CO$10)+INDEX($T$36:$EU$36,,$R387)*($R387=MAX($T$10:CO$10)),
 IF($Q387="Equity Additions",-INDEX($T$15:$EU$15,$R387+1)*($R387&lt;=CO$10),
IF($Q387="Management Incentive",-INDEX($T$33:$EU$33,,$R387)*($R387=MAX($T$10:CO$10))))),0)</f>
        <v>0</v>
      </c>
      <c r="CP387" s="3448" cm="1">
        <f t="array" aca="1" ref="CP387" ca="1">IF(CP$9,IF($Q387="Distributions",INDEX($T$19:$EU$19,,$R387)*($R387&lt;=CP$10)+INDEX($T$36:$EU$36,,$R387)*($R387=MAX($T$10:CP$10)),
 IF($Q387="Equity Additions",-INDEX($T$15:$EU$15,$R387+1)*($R387&lt;=CP$10),
IF($Q387="Management Incentive",-INDEX($T$33:$EU$33,,$R387)*($R387=MAX($T$10:CP$10))))),0)</f>
        <v>0</v>
      </c>
      <c r="CQ387" s="3448" cm="1">
        <f t="array" aca="1" ref="CQ387" ca="1">IF(CQ$9,IF($Q387="Distributions",INDEX($T$19:$EU$19,,$R387)*($R387&lt;=CQ$10)+INDEX($T$36:$EU$36,,$R387)*($R387=MAX($T$10:CQ$10)),
 IF($Q387="Equity Additions",-INDEX($T$15:$EU$15,$R387+1)*($R387&lt;=CQ$10),
IF($Q387="Management Incentive",-INDEX($T$33:$EU$33,,$R387)*($R387=MAX($T$10:CQ$10))))),0)</f>
        <v>0</v>
      </c>
      <c r="CR387" s="3448" cm="1">
        <f t="array" aca="1" ref="CR387" ca="1">IF(CR$9,IF($Q387="Distributions",INDEX($T$19:$EU$19,,$R387)*($R387&lt;=CR$10)+INDEX($T$36:$EU$36,,$R387)*($R387=MAX($T$10:CR$10)),
 IF($Q387="Equity Additions",-INDEX($T$15:$EU$15,$R387+1)*($R387&lt;=CR$10),
IF($Q387="Management Incentive",-INDEX($T$33:$EU$33,,$R387)*($R387=MAX($T$10:CR$10))))),0)</f>
        <v>0</v>
      </c>
      <c r="CS387" s="3448" cm="1">
        <f t="array" aca="1" ref="CS387" ca="1">IF(CS$9,IF($Q387="Distributions",INDEX($T$19:$EU$19,,$R387)*($R387&lt;=CS$10)+INDEX($T$36:$EU$36,,$R387)*($R387=MAX($T$10:CS$10)),
 IF($Q387="Equity Additions",-INDEX($T$15:$EU$15,$R387+1)*($R387&lt;=CS$10),
IF($Q387="Management Incentive",-INDEX($T$33:$EU$33,,$R387)*($R387=MAX($T$10:CS$10))))),0)</f>
        <v>0</v>
      </c>
      <c r="CT387" s="3448" cm="1">
        <f t="array" aca="1" ref="CT387" ca="1">IF(CT$9,IF($Q387="Distributions",INDEX($T$19:$EU$19,,$R387)*($R387&lt;=CT$10)+INDEX($T$36:$EU$36,,$R387)*($R387=MAX($T$10:CT$10)),
 IF($Q387="Equity Additions",-INDEX($T$15:$EU$15,$R387+1)*($R387&lt;=CT$10),
IF($Q387="Management Incentive",-INDEX($T$33:$EU$33,,$R387)*($R387=MAX($T$10:CT$10))))),0)</f>
        <v>0</v>
      </c>
      <c r="CU387" s="3448" cm="1">
        <f t="array" aca="1" ref="CU387" ca="1">IF(CU$9,IF($Q387="Distributions",INDEX($T$19:$EU$19,,$R387)*($R387&lt;=CU$10)+INDEX($T$36:$EU$36,,$R387)*($R387=MAX($T$10:CU$10)),
 IF($Q387="Equity Additions",-INDEX($T$15:$EU$15,$R387+1)*($R387&lt;=CU$10),
IF($Q387="Management Incentive",-INDEX($T$33:$EU$33,,$R387)*($R387=MAX($T$10:CU$10))))),0)</f>
        <v>0</v>
      </c>
      <c r="CV387" s="3448" cm="1">
        <f t="array" aca="1" ref="CV387" ca="1">IF(CV$9,IF($Q387="Distributions",INDEX($T$19:$EU$19,,$R387)*($R387&lt;=CV$10)+INDEX($T$36:$EU$36,,$R387)*($R387=MAX($T$10:CV$10)),
 IF($Q387="Equity Additions",-INDEX($T$15:$EU$15,$R387+1)*($R387&lt;=CV$10),
IF($Q387="Management Incentive",-INDEX($T$33:$EU$33,,$R387)*($R387=MAX($T$10:CV$10))))),0)</f>
        <v>0</v>
      </c>
      <c r="CW387" s="3448" cm="1">
        <f t="array" aca="1" ref="CW387" ca="1">IF(CW$9,IF($Q387="Distributions",INDEX($T$19:$EU$19,,$R387)*($R387&lt;=CW$10)+INDEX($T$36:$EU$36,,$R387)*($R387=MAX($T$10:CW$10)),
 IF($Q387="Equity Additions",-INDEX($T$15:$EU$15,$R387+1)*($R387&lt;=CW$10),
IF($Q387="Management Incentive",-INDEX($T$33:$EU$33,,$R387)*($R387=MAX($T$10:CW$10))))),0)</f>
        <v>0</v>
      </c>
      <c r="CX387" s="3448" cm="1">
        <f t="array" aca="1" ref="CX387" ca="1">IF(CX$9,IF($Q387="Distributions",INDEX($T$19:$EU$19,,$R387)*($R387&lt;=CX$10)+INDEX($T$36:$EU$36,,$R387)*($R387=MAX($T$10:CX$10)),
 IF($Q387="Equity Additions",-INDEX($T$15:$EU$15,$R387+1)*($R387&lt;=CX$10),
IF($Q387="Management Incentive",-INDEX($T$33:$EU$33,,$R387)*($R387=MAX($T$10:CX$10))))),0)</f>
        <v>0</v>
      </c>
      <c r="CY387" s="3448" cm="1">
        <f t="array" aca="1" ref="CY387" ca="1">IF(CY$9,IF($Q387="Distributions",INDEX($T$19:$EU$19,,$R387)*($R387&lt;=CY$10)+INDEX($T$36:$EU$36,,$R387)*($R387=MAX($T$10:CY$10)),
 IF($Q387="Equity Additions",-INDEX($T$15:$EU$15,$R387+1)*($R387&lt;=CY$10),
IF($Q387="Management Incentive",-INDEX($T$33:$EU$33,,$R387)*($R387=MAX($T$10:CY$10))))),0)</f>
        <v>0</v>
      </c>
      <c r="CZ387" s="3448" cm="1">
        <f t="array" aca="1" ref="CZ387" ca="1">IF(CZ$9,IF($Q387="Distributions",INDEX($T$19:$EU$19,,$R387)*($R387&lt;=CZ$10)+INDEX($T$36:$EU$36,,$R387)*($R387=MAX($T$10:CZ$10)),
 IF($Q387="Equity Additions",-INDEX($T$15:$EU$15,$R387+1)*($R387&lt;=CZ$10),
IF($Q387="Management Incentive",-INDEX($T$33:$EU$33,,$R387)*($R387=MAX($T$10:CZ$10))))),0)</f>
        <v>0</v>
      </c>
      <c r="DA387" s="3448" cm="1">
        <f t="array" aca="1" ref="DA387" ca="1">IF(DA$9,IF($Q387="Distributions",INDEX($T$19:$EU$19,,$R387)*($R387&lt;=DA$10)+INDEX($T$36:$EU$36,,$R387)*($R387=MAX($T$10:DA$10)),
 IF($Q387="Equity Additions",-INDEX($T$15:$EU$15,$R387+1)*($R387&lt;=DA$10),
IF($Q387="Management Incentive",-INDEX($T$33:$EU$33,,$R387)*($R387=MAX($T$10:DA$10))))),0)</f>
        <v>0</v>
      </c>
      <c r="DB387" s="3448" cm="1">
        <f t="array" aca="1" ref="DB387" ca="1">IF(DB$9,IF($Q387="Distributions",INDEX($T$19:$EU$19,,$R387)*($R387&lt;=DB$10)+INDEX($T$36:$EU$36,,$R387)*($R387=MAX($T$10:DB$10)),
 IF($Q387="Equity Additions",-INDEX($T$15:$EU$15,$R387+1)*($R387&lt;=DB$10),
IF($Q387="Management Incentive",-INDEX($T$33:$EU$33,,$R387)*($R387=MAX($T$10:DB$10))))),0)</f>
        <v>0</v>
      </c>
      <c r="DC387" s="3448" cm="1">
        <f t="array" aca="1" ref="DC387" ca="1">IF(DC$9,IF($Q387="Distributions",INDEX($T$19:$EU$19,,$R387)*($R387&lt;=DC$10)+INDEX($T$36:$EU$36,,$R387)*($R387=MAX($T$10:DC$10)),
 IF($Q387="Equity Additions",-INDEX($T$15:$EU$15,$R387+1)*($R387&lt;=DC$10),
IF($Q387="Management Incentive",-INDEX($T$33:$EU$33,,$R387)*($R387=MAX($T$10:DC$10))))),0)</f>
        <v>0</v>
      </c>
      <c r="DD387" s="3448" cm="1">
        <f t="array" aca="1" ref="DD387" ca="1">IF(DD$9,IF($Q387="Distributions",INDEX($T$19:$EU$19,,$R387)*($R387&lt;=DD$10)+INDEX($T$36:$EU$36,,$R387)*($R387=MAX($T$10:DD$10)),
 IF($Q387="Equity Additions",-INDEX($T$15:$EU$15,$R387+1)*($R387&lt;=DD$10),
IF($Q387="Management Incentive",-INDEX($T$33:$EU$33,,$R387)*($R387=MAX($T$10:DD$10))))),0)</f>
        <v>0</v>
      </c>
      <c r="DE387" s="3448" cm="1">
        <f t="array" aca="1" ref="DE387" ca="1">IF(DE$9,IF($Q387="Distributions",INDEX($T$19:$EU$19,,$R387)*($R387&lt;=DE$10)+INDEX($T$36:$EU$36,,$R387)*($R387=MAX($T$10:DE$10)),
 IF($Q387="Equity Additions",-INDEX($T$15:$EU$15,$R387+1)*($R387&lt;=DE$10),
IF($Q387="Management Incentive",-INDEX($T$33:$EU$33,,$R387)*($R387=MAX($T$10:DE$10))))),0)</f>
        <v>0</v>
      </c>
      <c r="DF387" s="3448" cm="1">
        <f t="array" aca="1" ref="DF387" ca="1">IF(DF$9,IF($Q387="Distributions",INDEX($T$19:$EU$19,,$R387)*($R387&lt;=DF$10)+INDEX($T$36:$EU$36,,$R387)*($R387=MAX($T$10:DF$10)),
 IF($Q387="Equity Additions",-INDEX($T$15:$EU$15,$R387+1)*($R387&lt;=DF$10),
IF($Q387="Management Incentive",-INDEX($T$33:$EU$33,,$R387)*($R387=MAX($T$10:DF$10))))),0)</f>
        <v>0</v>
      </c>
      <c r="DG387" s="3448" cm="1">
        <f t="array" aca="1" ref="DG387" ca="1">IF(DG$9,IF($Q387="Distributions",INDEX($T$19:$EU$19,,$R387)*($R387&lt;=DG$10)+INDEX($T$36:$EU$36,,$R387)*($R387=MAX($T$10:DG$10)),
 IF($Q387="Equity Additions",-INDEX($T$15:$EU$15,$R387+1)*($R387&lt;=DG$10),
IF($Q387="Management Incentive",-INDEX($T$33:$EU$33,,$R387)*($R387=MAX($T$10:DG$10))))),0)</f>
        <v>0</v>
      </c>
      <c r="DH387" s="3448" cm="1">
        <f t="array" aca="1" ref="DH387" ca="1">IF(DH$9,IF($Q387="Distributions",INDEX($T$19:$EU$19,,$R387)*($R387&lt;=DH$10)+INDEX($T$36:$EU$36,,$R387)*($R387=MAX($T$10:DH$10)),
 IF($Q387="Equity Additions",-INDEX($T$15:$EU$15,$R387+1)*($R387&lt;=DH$10),
IF($Q387="Management Incentive",-INDEX($T$33:$EU$33,,$R387)*($R387=MAX($T$10:DH$10))))),0)</f>
        <v>0</v>
      </c>
      <c r="DI387" s="3448" cm="1">
        <f t="array" aca="1" ref="DI387" ca="1">IF(DI$9,IF($Q387="Distributions",INDEX($T$19:$EU$19,,$R387)*($R387&lt;=DI$10)+INDEX($T$36:$EU$36,,$R387)*($R387=MAX($T$10:DI$10)),
 IF($Q387="Equity Additions",-INDEX($T$15:$EU$15,$R387+1)*($R387&lt;=DI$10),
IF($Q387="Management Incentive",-INDEX($T$33:$EU$33,,$R387)*($R387=MAX($T$10:DI$10))))),0)</f>
        <v>0</v>
      </c>
      <c r="DJ387" s="3448" cm="1">
        <f t="array" aca="1" ref="DJ387" ca="1">IF(DJ$9,IF($Q387="Distributions",INDEX($T$19:$EU$19,,$R387)*($R387&lt;=DJ$10)+INDEX($T$36:$EU$36,,$R387)*($R387=MAX($T$10:DJ$10)),
 IF($Q387="Equity Additions",-INDEX($T$15:$EU$15,$R387+1)*($R387&lt;=DJ$10),
IF($Q387="Management Incentive",-INDEX($T$33:$EU$33,,$R387)*($R387=MAX($T$10:DJ$10))))),0)</f>
        <v>0</v>
      </c>
      <c r="DK387" s="3448" cm="1">
        <f t="array" aca="1" ref="DK387" ca="1">IF(DK$9,IF($Q387="Distributions",INDEX($T$19:$EU$19,,$R387)*($R387&lt;=DK$10)+INDEX($T$36:$EU$36,,$R387)*($R387=MAX($T$10:DK$10)),
 IF($Q387="Equity Additions",-INDEX($T$15:$EU$15,$R387+1)*($R387&lt;=DK$10),
IF($Q387="Management Incentive",-INDEX($T$33:$EU$33,,$R387)*($R387=MAX($T$10:DK$10))))),0)</f>
        <v>0</v>
      </c>
      <c r="DL387" s="3448" cm="1">
        <f t="array" aca="1" ref="DL387" ca="1">IF(DL$9,IF($Q387="Distributions",INDEX($T$19:$EU$19,,$R387)*($R387&lt;=DL$10)+INDEX($T$36:$EU$36,,$R387)*($R387=MAX($T$10:DL$10)),
 IF($Q387="Equity Additions",-INDEX($T$15:$EU$15,$R387+1)*($R387&lt;=DL$10),
IF($Q387="Management Incentive",-INDEX($T$33:$EU$33,,$R387)*($R387=MAX($T$10:DL$10))))),0)</f>
        <v>0</v>
      </c>
      <c r="DM387" s="3448" cm="1">
        <f t="array" aca="1" ref="DM387" ca="1">IF(DM$9,IF($Q387="Distributions",INDEX($T$19:$EU$19,,$R387)*($R387&lt;=DM$10)+INDEX($T$36:$EU$36,,$R387)*($R387=MAX($T$10:DM$10)),
 IF($Q387="Equity Additions",-INDEX($T$15:$EU$15,$R387+1)*($R387&lt;=DM$10),
IF($Q387="Management Incentive",-INDEX($T$33:$EU$33,,$R387)*($R387=MAX($T$10:DM$10))))),0)</f>
        <v>0</v>
      </c>
      <c r="DN387" s="3448" cm="1">
        <f t="array" aca="1" ref="DN387" ca="1">IF(DN$9,IF($Q387="Distributions",INDEX($T$19:$EU$19,,$R387)*($R387&lt;=DN$10)+INDEX($T$36:$EU$36,,$R387)*($R387=MAX($T$10:DN$10)),
 IF($Q387="Equity Additions",-INDEX($T$15:$EU$15,$R387+1)*($R387&lt;=DN$10),
IF($Q387="Management Incentive",-INDEX($T$33:$EU$33,,$R387)*($R387=MAX($T$10:DN$10))))),0)</f>
        <v>0</v>
      </c>
      <c r="DO387" s="3448" cm="1">
        <f t="array" aca="1" ref="DO387" ca="1">IF(DO$9,IF($Q387="Distributions",INDEX($T$19:$EU$19,,$R387)*($R387&lt;=DO$10)+INDEX($T$36:$EU$36,,$R387)*($R387=MAX($T$10:DO$10)),
 IF($Q387="Equity Additions",-INDEX($T$15:$EU$15,$R387+1)*($R387&lt;=DO$10),
IF($Q387="Management Incentive",-INDEX($T$33:$EU$33,,$R387)*($R387=MAX($T$10:DO$10))))),0)</f>
        <v>0</v>
      </c>
      <c r="DP387" s="3448" cm="1">
        <f t="array" aca="1" ref="DP387" ca="1">IF(DP$9,IF($Q387="Distributions",INDEX($T$19:$EU$19,,$R387)*($R387&lt;=DP$10)+INDEX($T$36:$EU$36,,$R387)*($R387=MAX($T$10:DP$10)),
 IF($Q387="Equity Additions",-INDEX($T$15:$EU$15,$R387+1)*($R387&lt;=DP$10),
IF($Q387="Management Incentive",-INDEX($T$33:$EU$33,,$R387)*($R387=MAX($T$10:DP$10))))),0)</f>
        <v>0</v>
      </c>
      <c r="DQ387" s="3448" cm="1">
        <f t="array" aca="1" ref="DQ387" ca="1">IF(DQ$9,IF($Q387="Distributions",INDEX($T$19:$EU$19,,$R387)*($R387&lt;=DQ$10)+INDEX($T$36:$EU$36,,$R387)*($R387=MAX($T$10:DQ$10)),
 IF($Q387="Equity Additions",-INDEX($T$15:$EU$15,$R387+1)*($R387&lt;=DQ$10),
IF($Q387="Management Incentive",-INDEX($T$33:$EU$33,,$R387)*($R387=MAX($T$10:DQ$10))))),0)</f>
        <v>0</v>
      </c>
      <c r="DR387" s="3448" cm="1">
        <f t="array" aca="1" ref="DR387" ca="1">IF(DR$9,IF($Q387="Distributions",INDEX($T$19:$EU$19,,$R387)*($R387&lt;=DR$10)+INDEX($T$36:$EU$36,,$R387)*($R387=MAX($T$10:DR$10)),
 IF($Q387="Equity Additions",-INDEX($T$15:$EU$15,$R387+1)*($R387&lt;=DR$10),
IF($Q387="Management Incentive",-INDEX($T$33:$EU$33,,$R387)*($R387=MAX($T$10:DR$10))))),0)</f>
        <v>0</v>
      </c>
      <c r="DS387" s="3448" cm="1">
        <f t="array" aca="1" ref="DS387" ca="1">IF(DS$9,IF($Q387="Distributions",INDEX($T$19:$EU$19,,$R387)*($R387&lt;=DS$10)+INDEX($T$36:$EU$36,,$R387)*($R387=MAX($T$10:DS$10)),
 IF($Q387="Equity Additions",-INDEX($T$15:$EU$15,$R387+1)*($R387&lt;=DS$10),
IF($Q387="Management Incentive",-INDEX($T$33:$EU$33,,$R387)*($R387=MAX($T$10:DS$10))))),0)</f>
        <v>0</v>
      </c>
      <c r="DT387" s="3448" cm="1">
        <f t="array" aca="1" ref="DT387" ca="1">IF(DT$9,IF($Q387="Distributions",INDEX($T$19:$EU$19,,$R387)*($R387&lt;=DT$10)+INDEX($T$36:$EU$36,,$R387)*($R387=MAX($T$10:DT$10)),
 IF($Q387="Equity Additions",-INDEX($T$15:$EU$15,$R387+1)*($R387&lt;=DT$10),
IF($Q387="Management Incentive",-INDEX($T$33:$EU$33,,$R387)*($R387=MAX($T$10:DT$10))))),0)</f>
        <v>0</v>
      </c>
      <c r="DU387" s="3448" cm="1">
        <f t="array" aca="1" ref="DU387" ca="1">IF(DU$9,IF($Q387="Distributions",INDEX($T$19:$EU$19,,$R387)*($R387&lt;=DU$10)+INDEX($T$36:$EU$36,,$R387)*($R387=MAX($T$10:DU$10)),
 IF($Q387="Equity Additions",-INDEX($T$15:$EU$15,$R387+1)*($R387&lt;=DU$10),
IF($Q387="Management Incentive",-INDEX($T$33:$EU$33,,$R387)*($R387=MAX($T$10:DU$10))))),0)</f>
        <v>0</v>
      </c>
      <c r="DV387" s="3448" cm="1">
        <f t="array" aca="1" ref="DV387" ca="1">IF(DV$9,IF($Q387="Distributions",INDEX($T$19:$EU$19,,$R387)*($R387&lt;=DV$10)+INDEX($T$36:$EU$36,,$R387)*($R387=MAX($T$10:DV$10)),
 IF($Q387="Equity Additions",-INDEX($T$15:$EU$15,$R387+1)*($R387&lt;=DV$10),
IF($Q387="Management Incentive",-INDEX($T$33:$EU$33,,$R387)*($R387=MAX($T$10:DV$10))))),0)</f>
        <v>0</v>
      </c>
      <c r="DW387" s="3448" cm="1">
        <f t="array" aca="1" ref="DW387" ca="1">IF(DW$9,IF($Q387="Distributions",INDEX($T$19:$EU$19,,$R387)*($R387&lt;=DW$10)+INDEX($T$36:$EU$36,,$R387)*($R387=MAX($T$10:DW$10)),
 IF($Q387="Equity Additions",-INDEX($T$15:$EU$15,$R387+1)*($R387&lt;=DW$10),
IF($Q387="Management Incentive",-INDEX($T$33:$EU$33,,$R387)*($R387=MAX($T$10:DW$10))))),0)</f>
        <v>0</v>
      </c>
      <c r="DX387" s="3448" cm="1">
        <f t="array" aca="1" ref="DX387" ca="1">IF(DX$9,IF($Q387="Distributions",INDEX($T$19:$EU$19,,$R387)*($R387&lt;=DX$10)+INDEX($T$36:$EU$36,,$R387)*($R387=MAX($T$10:DX$10)),
 IF($Q387="Equity Additions",-INDEX($T$15:$EU$15,$R387+1)*($R387&lt;=DX$10),
IF($Q387="Management Incentive",-INDEX($T$33:$EU$33,,$R387)*($R387=MAX($T$10:DX$10))))),0)</f>
        <v>0</v>
      </c>
      <c r="DY387" s="3448" cm="1">
        <f t="array" aca="1" ref="DY387" ca="1">IF(DY$9,IF($Q387="Distributions",INDEX($T$19:$EU$19,,$R387)*($R387&lt;=DY$10)+INDEX($T$36:$EU$36,,$R387)*($R387=MAX($T$10:DY$10)),
 IF($Q387="Equity Additions",-INDEX($T$15:$EU$15,$R387+1)*($R387&lt;=DY$10),
IF($Q387="Management Incentive",-INDEX($T$33:$EU$33,,$R387)*($R387=MAX($T$10:DY$10))))),0)</f>
        <v>0</v>
      </c>
      <c r="DZ387" s="3448" cm="1">
        <f t="array" aca="1" ref="DZ387" ca="1">IF(DZ$9,IF($Q387="Distributions",INDEX($T$19:$EU$19,,$R387)*($R387&lt;=DZ$10)+INDEX($T$36:$EU$36,,$R387)*($R387=MAX($T$10:DZ$10)),
 IF($Q387="Equity Additions",-INDEX($T$15:$EU$15,$R387+1)*($R387&lt;=DZ$10),
IF($Q387="Management Incentive",-INDEX($T$33:$EU$33,,$R387)*($R387=MAX($T$10:DZ$10))))),0)</f>
        <v>0</v>
      </c>
      <c r="EA387" s="3448" cm="1">
        <f t="array" aca="1" ref="EA387" ca="1">IF(EA$9,IF($Q387="Distributions",INDEX($T$19:$EU$19,,$R387)*($R387&lt;=EA$10)+INDEX($T$36:$EU$36,,$R387)*($R387=MAX($T$10:EA$10)),
 IF($Q387="Equity Additions",-INDEX($T$15:$EU$15,$R387+1)*($R387&lt;=EA$10),
IF($Q387="Management Incentive",-INDEX($T$33:$EU$33,,$R387)*($R387=MAX($T$10:EA$10))))),0)</f>
        <v>0</v>
      </c>
      <c r="EB387" s="3448" cm="1">
        <f t="array" aca="1" ref="EB387" ca="1">IF(EB$9,IF($Q387="Distributions",INDEX($T$19:$EU$19,,$R387)*($R387&lt;=EB$10)+INDEX($T$36:$EU$36,,$R387)*($R387=MAX($T$10:EB$10)),
 IF($Q387="Equity Additions",-INDEX($T$15:$EU$15,$R387+1)*($R387&lt;=EB$10),
IF($Q387="Management Incentive",-INDEX($T$33:$EU$33,,$R387)*($R387=MAX($T$10:EB$10))))),0)</f>
        <v>0</v>
      </c>
      <c r="EC387" s="3448" cm="1">
        <f t="array" aca="1" ref="EC387" ca="1">IF(EC$9,IF($Q387="Distributions",INDEX($T$19:$EU$19,,$R387)*($R387&lt;=EC$10)+INDEX($T$36:$EU$36,,$R387)*($R387=MAX($T$10:EC$10)),
 IF($Q387="Equity Additions",-INDEX($T$15:$EU$15,$R387+1)*($R387&lt;=EC$10),
IF($Q387="Management Incentive",-INDEX($T$33:$EU$33,,$R387)*($R387=MAX($T$10:EC$10))))),0)</f>
        <v>0</v>
      </c>
      <c r="ED387" s="3448" cm="1">
        <f t="array" aca="1" ref="ED387" ca="1">IF(ED$9,IF($Q387="Distributions",INDEX($T$19:$EU$19,,$R387)*($R387&lt;=ED$10)+INDEX($T$36:$EU$36,,$R387)*($R387=MAX($T$10:ED$10)),
 IF($Q387="Equity Additions",-INDEX($T$15:$EU$15,$R387+1)*($R387&lt;=ED$10),
IF($Q387="Management Incentive",-INDEX($T$33:$EU$33,,$R387)*($R387=MAX($T$10:ED$10))))),0)</f>
        <v>0</v>
      </c>
      <c r="EE387" s="3448" cm="1">
        <f t="array" aca="1" ref="EE387" ca="1">IF(EE$9,IF($Q387="Distributions",INDEX($T$19:$EU$19,,$R387)*($R387&lt;=EE$10)+INDEX($T$36:$EU$36,,$R387)*($R387=MAX($T$10:EE$10)),
 IF($Q387="Equity Additions",-INDEX($T$15:$EU$15,$R387+1)*($R387&lt;=EE$10),
IF($Q387="Management Incentive",-INDEX($T$33:$EU$33,,$R387)*($R387=MAX($T$10:EE$10))))),0)</f>
        <v>0</v>
      </c>
      <c r="EF387" s="3448" cm="1">
        <f t="array" aca="1" ref="EF387" ca="1">IF(EF$9,IF($Q387="Distributions",INDEX($T$19:$EU$19,,$R387)*($R387&lt;=EF$10)+INDEX($T$36:$EU$36,,$R387)*($R387=MAX($T$10:EF$10)),
 IF($Q387="Equity Additions",-INDEX($T$15:$EU$15,$R387+1)*($R387&lt;=EF$10),
IF($Q387="Management Incentive",-INDEX($T$33:$EU$33,,$R387)*($R387=MAX($T$10:EF$10))))),0)</f>
        <v>0</v>
      </c>
      <c r="EG387" s="3448" cm="1">
        <f t="array" aca="1" ref="EG387" ca="1">IF(EG$9,IF($Q387="Distributions",INDEX($T$19:$EU$19,,$R387)*($R387&lt;=EG$10)+INDEX($T$36:$EU$36,,$R387)*($R387=MAX($T$10:EG$10)),
 IF($Q387="Equity Additions",-INDEX($T$15:$EU$15,$R387+1)*($R387&lt;=EG$10),
IF($Q387="Management Incentive",-INDEX($T$33:$EU$33,,$R387)*($R387=MAX($T$10:EG$10))))),0)</f>
        <v>0</v>
      </c>
      <c r="EH387" s="3448" cm="1">
        <f t="array" aca="1" ref="EH387" ca="1">IF(EH$9,IF($Q387="Distributions",INDEX($T$19:$EU$19,,$R387)*($R387&lt;=EH$10)+INDEX($T$36:$EU$36,,$R387)*($R387=MAX($T$10:EH$10)),
 IF($Q387="Equity Additions",-INDEX($T$15:$EU$15,$R387+1)*($R387&lt;=EH$10),
IF($Q387="Management Incentive",-INDEX($T$33:$EU$33,,$R387)*($R387=MAX($T$10:EH$10))))),0)</f>
        <v>0</v>
      </c>
      <c r="EI387" s="3448" cm="1">
        <f t="array" aca="1" ref="EI387" ca="1">IF(EI$9,IF($Q387="Distributions",INDEX($T$19:$EU$19,,$R387)*($R387&lt;=EI$10)+INDEX($T$36:$EU$36,,$R387)*($R387=MAX($T$10:EI$10)),
 IF($Q387="Equity Additions",-INDEX($T$15:$EU$15,$R387+1)*($R387&lt;=EI$10),
IF($Q387="Management Incentive",-INDEX($T$33:$EU$33,,$R387)*($R387=MAX($T$10:EI$10))))),0)</f>
        <v>0</v>
      </c>
      <c r="EJ387" s="3448" cm="1">
        <f t="array" ref="EJ387">IF(EJ$9,IF($Q387="Distributions",INDEX($T$19:$EU$19,,$R387)*($R387&lt;=EJ$10)+INDEX($T$36:$EU$36,,$R387)*($R387=MAX($T$10:EJ$10)),
 IF($Q387="Equity Additions",-INDEX($T$15:$EU$15,$R387+1)*($R387&lt;=EJ$10),
IF($Q387="Management Incentive",-INDEX($T$33:$EU$33,,$R387)*($R387=MAX($T$10:EJ$10))))),0)</f>
        <v>0</v>
      </c>
      <c r="EK387" s="3448" cm="1">
        <f t="array" ref="EK387">IF(EK$9,IF($Q387="Distributions",INDEX($T$19:$EU$19,,$R387)*($R387&lt;=EK$10)+INDEX($T$36:$EU$36,,$R387)*($R387=MAX($T$10:EK$10)),
 IF($Q387="Equity Additions",-INDEX($T$15:$EU$15,$R387+1)*($R387&lt;=EK$10),
IF($Q387="Management Incentive",-INDEX($T$33:$EU$33,,$R387)*($R387=MAX($T$10:EK$10))))),0)</f>
        <v>0</v>
      </c>
      <c r="EL387" s="3448" cm="1">
        <f t="array" ref="EL387">IF(EL$9,IF($Q387="Distributions",INDEX($T$19:$EU$19,,$R387)*($R387&lt;=EL$10)+INDEX($T$36:$EU$36,,$R387)*($R387=MAX($T$10:EL$10)),
 IF($Q387="Equity Additions",-INDEX($T$15:$EU$15,$R387+1)*($R387&lt;=EL$10),
IF($Q387="Management Incentive",-INDEX($T$33:$EU$33,,$R387)*($R387=MAX($T$10:EL$10))))),0)</f>
        <v>0</v>
      </c>
      <c r="EM387" s="3448" cm="1">
        <f t="array" ref="EM387">IF(EM$9,IF($Q387="Distributions",INDEX($T$19:$EU$19,,$R387)*($R387&lt;=EM$10)+INDEX($T$36:$EU$36,,$R387)*($R387=MAX($T$10:EM$10)),
 IF($Q387="Equity Additions",-INDEX($T$15:$EU$15,$R387+1)*($R387&lt;=EM$10),
IF($Q387="Management Incentive",-INDEX($T$33:$EU$33,,$R387)*($R387=MAX($T$10:EM$10))))),0)</f>
        <v>0</v>
      </c>
      <c r="EN387" s="3448" cm="1">
        <f t="array" ref="EN387">IF(EN$9,IF($Q387="Distributions",INDEX($T$19:$EU$19,,$R387)*($R387&lt;=EN$10)+INDEX($T$36:$EU$36,,$R387)*($R387=MAX($T$10:EN$10)),
 IF($Q387="Equity Additions",-INDEX($T$15:$EU$15,$R387+1)*($R387&lt;=EN$10),
IF($Q387="Management Incentive",-INDEX($T$33:$EU$33,,$R387)*($R387=MAX($T$10:EN$10))))),0)</f>
        <v>0</v>
      </c>
      <c r="EO387" s="3448" cm="1">
        <f t="array" ref="EO387">IF(EO$9,IF($Q387="Distributions",INDEX($T$19:$EU$19,,$R387)*($R387&lt;=EO$10)+INDEX($T$36:$EU$36,,$R387)*($R387=MAX($T$10:EO$10)),
 IF($Q387="Equity Additions",-INDEX($T$15:$EU$15,$R387+1)*($R387&lt;=EO$10),
IF($Q387="Management Incentive",-INDEX($T$33:$EU$33,,$R387)*($R387=MAX($T$10:EO$10))))),0)</f>
        <v>0</v>
      </c>
      <c r="EP387" s="3448" cm="1">
        <f t="array" ref="EP387">IF(EP$9,IF($Q387="Distributions",INDEX($T$19:$EU$19,,$R387)*($R387&lt;=EP$10)+INDEX($T$36:$EU$36,,$R387)*($R387=MAX($T$10:EP$10)),
 IF($Q387="Equity Additions",-INDEX($T$15:$EU$15,$R387+1)*($R387&lt;=EP$10),
IF($Q387="Management Incentive",-INDEX($T$33:$EU$33,,$R387)*($R387=MAX($T$10:EP$10))))),0)</f>
        <v>0</v>
      </c>
      <c r="EQ387" s="3448" cm="1">
        <f t="array" ref="EQ387">IF(EQ$9,IF($Q387="Distributions",INDEX($T$19:$EU$19,,$R387)*($R387&lt;=EQ$10)+INDEX($T$36:$EU$36,,$R387)*($R387=MAX($T$10:EQ$10)),
 IF($Q387="Equity Additions",-INDEX($T$15:$EU$15,$R387+1)*($R387&lt;=EQ$10),
IF($Q387="Management Incentive",-INDEX($T$33:$EU$33,,$R387)*($R387=MAX($T$10:EQ$10))))),0)</f>
        <v>0</v>
      </c>
      <c r="ER387" s="3448" cm="1">
        <f t="array" ref="ER387">IF(ER$9,IF($Q387="Distributions",INDEX($T$19:$EU$19,,$R387)*($R387&lt;=ER$10)+INDEX($T$36:$EU$36,,$R387)*($R387=MAX($T$10:ER$10)),
 IF($Q387="Equity Additions",-INDEX($T$15:$EU$15,$R387+1)*($R387&lt;=ER$10),
IF($Q387="Management Incentive",-INDEX($T$33:$EU$33,,$R387)*($R387=MAX($T$10:ER$10))))),0)</f>
        <v>0</v>
      </c>
      <c r="ES387" s="3448" cm="1">
        <f t="array" ref="ES387">IF(ES$9,IF($Q387="Distributions",INDEX($T$19:$EU$19,,$R387)*($R387&lt;=ES$10)+INDEX($T$36:$EU$36,,$R387)*($R387=MAX($T$10:ES$10)),
 IF($Q387="Equity Additions",-INDEX($T$15:$EU$15,$R387+1)*($R387&lt;=ES$10),
IF($Q387="Management Incentive",-INDEX($T$33:$EU$33,,$R387)*($R387=MAX($T$10:ES$10))))),0)</f>
        <v>0</v>
      </c>
      <c r="ET387" s="3448" cm="1">
        <f t="array" ref="ET387">IF(ET$9,IF($Q387="Distributions",INDEX($T$19:$EU$19,,$R387)*($R387&lt;=ET$10)+INDEX($T$36:$EU$36,,$R387)*($R387=MAX($T$10:ET$10)),
 IF($Q387="Equity Additions",-INDEX($T$15:$EU$15,$R387+1)*($R387&lt;=ET$10),
IF($Q387="Management Incentive",-INDEX($T$33:$EU$33,,$R387)*($R387=MAX($T$10:ET$10))))),0)</f>
        <v>0</v>
      </c>
      <c r="EU387" s="3448" cm="1">
        <f t="array" ref="EU387">IF(EU$9,IF($Q387="Distributions",INDEX($T$19:$EU$19,,$R387)*($R387&lt;=EU$10)+INDEX($T$36:$EU$36,,$R387)*($R387=MAX($T$10:EU$10)),
 IF($Q387="Equity Additions",-INDEX($T$15:$EU$15,$R387+1)*($R387&lt;=EU$10),
IF($Q387="Management Incentive",-INDEX($T$33:$EU$33,,$R387)*($R387=MAX($T$10:EU$10))))),0)</f>
        <v>0</v>
      </c>
    </row>
    <row r="388" spans="1:151" s="3741" customFormat="1" ht="10.5" customHeight="1" outlineLevel="1">
      <c r="A388" s="246"/>
      <c r="B388" s="3425" t="str">
        <f t="shared" si="131"/>
        <v>Management Incentive</v>
      </c>
      <c r="C388" s="3406">
        <f t="shared" si="132"/>
        <v>6</v>
      </c>
      <c r="D388" s="3777">
        <f t="shared" si="130"/>
        <v>47634</v>
      </c>
      <c r="E388" s="3448" cm="1">
        <f t="array" aca="1" ref="E388" ca="1">IF(E$10=0,0,INDEX($T388:$EU388,,E$10))</f>
        <v>0</v>
      </c>
      <c r="F388" s="3448" cm="1">
        <f t="array" aca="1" ref="F388" ca="1">IF(F$10=0,0,INDEX($T388:$EU388,,F$10))</f>
        <v>0</v>
      </c>
      <c r="G388" s="3448" cm="1">
        <f t="array" aca="1" ref="G388" ca="1">IF(G$10=0,0,INDEX($T388:$EU388,,G$10))</f>
        <v>0</v>
      </c>
      <c r="H388" s="3448" cm="1">
        <f t="array" aca="1" ref="H388" ca="1">IF(H$10=0,0,INDEX($T388:$EU388,,H$10))</f>
        <v>0</v>
      </c>
      <c r="I388" s="3448" cm="1">
        <f t="array" aca="1" ref="I388" ca="1">IF(I$10=0,0,INDEX($T388:$EU388,,I$10))</f>
        <v>0</v>
      </c>
      <c r="J388" s="3448" cm="1">
        <f t="array" aca="1" ref="J388" ca="1">IF(J$10=0,0,INDEX($T388:$EU388,,J$10))</f>
        <v>0</v>
      </c>
      <c r="K388" s="3448" cm="1">
        <f t="array" aca="1" ref="K388" ca="1">IF(K$10=0,0,INDEX($T388:$EU388,,K$10))</f>
        <v>0</v>
      </c>
      <c r="L388" s="3448" cm="1">
        <f t="array" aca="1" ref="L388" ca="1">IF(L$10=0,0,INDEX($T388:$EU388,,L$10))</f>
        <v>0</v>
      </c>
      <c r="M388" s="3448" cm="1">
        <f t="array" aca="1" ref="M388" ca="1">IF(M$10=0,0,INDEX($T388:$EU388,,M$10))</f>
        <v>0</v>
      </c>
      <c r="N388" s="3448" cm="1">
        <f t="array" aca="1" ref="N388" ca="1">IF(N$10=0,0,INDEX($T388:$EU388,,N$10))</f>
        <v>0</v>
      </c>
      <c r="O388" s="3448" cm="1">
        <f t="array" ref="O388">IF(O$10=0,0,INDEX($T388:$EU388,,O$10))</f>
        <v>0</v>
      </c>
      <c r="P388" s="3403"/>
      <c r="Q388" s="3425" t="s">
        <v>4791</v>
      </c>
      <c r="R388" s="3406">
        <f t="shared" si="129"/>
        <v>61</v>
      </c>
      <c r="S388" s="3777" cm="1">
        <f t="array" ref="S388">IF($Q388="Equity Additions",EOMONTH(vdate,$R388-1)+1,EOMONTH(vdate,$R388-1))</f>
        <v>47634</v>
      </c>
      <c r="T388" s="3448" cm="1">
        <f t="array" aca="1" ref="T388" ca="1">IF(T$9,IF($Q388="Distributions",INDEX($T$19:$EU$19,,$R388)*($R388&lt;=T$10)+INDEX($T$36:$EU$36,,$R388)*($R388=MAX($T$10:T$10)),
 IF($Q388="Equity Additions",-INDEX($T$15:$EU$15,$R388+1)*($R388&lt;=T$10),
IF($Q388="Management Incentive",-INDEX($T$33:$EU$33,,$R388)*($R388=MAX($T$10:T$10))))),0)</f>
        <v>0</v>
      </c>
      <c r="U388" s="3448" cm="1">
        <f t="array" aca="1" ref="U388" ca="1">IF(U$9,IF($Q388="Distributions",INDEX($T$19:$EU$19,,$R388)*($R388&lt;=U$10)+INDEX($T$36:$EU$36,,$R388)*($R388=MAX($T$10:U$10)),
 IF($Q388="Equity Additions",-INDEX($T$15:$EU$15,$R388+1)*($R388&lt;=U$10),
IF($Q388="Management Incentive",-INDEX($T$33:$EU$33,,$R388)*($R388=MAX($T$10:U$10))))),0)</f>
        <v>0</v>
      </c>
      <c r="V388" s="3448" cm="1">
        <f t="array" aca="1" ref="V388" ca="1">IF(V$9,IF($Q388="Distributions",INDEX($T$19:$EU$19,,$R388)*($R388&lt;=V$10)+INDEX($T$36:$EU$36,,$R388)*($R388=MAX($T$10:V$10)),
 IF($Q388="Equity Additions",-INDEX($T$15:$EU$15,$R388+1)*($R388&lt;=V$10),
IF($Q388="Management Incentive",-INDEX($T$33:$EU$33,,$R388)*($R388=MAX($T$10:V$10))))),0)</f>
        <v>0</v>
      </c>
      <c r="W388" s="3448" cm="1">
        <f t="array" aca="1" ref="W388" ca="1">IF(W$9,IF($Q388="Distributions",INDEX($T$19:$EU$19,,$R388)*($R388&lt;=W$10)+INDEX($T$36:$EU$36,,$R388)*($R388=MAX($T$10:W$10)),
 IF($Q388="Equity Additions",-INDEX($T$15:$EU$15,$R388+1)*($R388&lt;=W$10),
IF($Q388="Management Incentive",-INDEX($T$33:$EU$33,,$R388)*($R388=MAX($T$10:W$10))))),0)</f>
        <v>0</v>
      </c>
      <c r="X388" s="3448" cm="1">
        <f t="array" aca="1" ref="X388" ca="1">IF(X$9,IF($Q388="Distributions",INDEX($T$19:$EU$19,,$R388)*($R388&lt;=X$10)+INDEX($T$36:$EU$36,,$R388)*($R388=MAX($T$10:X$10)),
 IF($Q388="Equity Additions",-INDEX($T$15:$EU$15,$R388+1)*($R388&lt;=X$10),
IF($Q388="Management Incentive",-INDEX($T$33:$EU$33,,$R388)*($R388=MAX($T$10:X$10))))),0)</f>
        <v>0</v>
      </c>
      <c r="Y388" s="3448" cm="1">
        <f t="array" aca="1" ref="Y388" ca="1">IF(Y$9,IF($Q388="Distributions",INDEX($T$19:$EU$19,,$R388)*($R388&lt;=Y$10)+INDEX($T$36:$EU$36,,$R388)*($R388=MAX($T$10:Y$10)),
 IF($Q388="Equity Additions",-INDEX($T$15:$EU$15,$R388+1)*($R388&lt;=Y$10),
IF($Q388="Management Incentive",-INDEX($T$33:$EU$33,,$R388)*($R388=MAX($T$10:Y$10))))),0)</f>
        <v>0</v>
      </c>
      <c r="Z388" s="3448" cm="1">
        <f t="array" aca="1" ref="Z388" ca="1">IF(Z$9,IF($Q388="Distributions",INDEX($T$19:$EU$19,,$R388)*($R388&lt;=Z$10)+INDEX($T$36:$EU$36,,$R388)*($R388=MAX($T$10:Z$10)),
 IF($Q388="Equity Additions",-INDEX($T$15:$EU$15,$R388+1)*($R388&lt;=Z$10),
IF($Q388="Management Incentive",-INDEX($T$33:$EU$33,,$R388)*($R388=MAX($T$10:Z$10))))),0)</f>
        <v>0</v>
      </c>
      <c r="AA388" s="3448" cm="1">
        <f t="array" aca="1" ref="AA388" ca="1">IF(AA$9,IF($Q388="Distributions",INDEX($T$19:$EU$19,,$R388)*($R388&lt;=AA$10)+INDEX($T$36:$EU$36,,$R388)*($R388=MAX($T$10:AA$10)),
 IF($Q388="Equity Additions",-INDEX($T$15:$EU$15,$R388+1)*($R388&lt;=AA$10),
IF($Q388="Management Incentive",-INDEX($T$33:$EU$33,,$R388)*($R388=MAX($T$10:AA$10))))),0)</f>
        <v>0</v>
      </c>
      <c r="AB388" s="3448" cm="1">
        <f t="array" aca="1" ref="AB388" ca="1">IF(AB$9,IF($Q388="Distributions",INDEX($T$19:$EU$19,,$R388)*($R388&lt;=AB$10)+INDEX($T$36:$EU$36,,$R388)*($R388=MAX($T$10:AB$10)),
 IF($Q388="Equity Additions",-INDEX($T$15:$EU$15,$R388+1)*($R388&lt;=AB$10),
IF($Q388="Management Incentive",-INDEX($T$33:$EU$33,,$R388)*($R388=MAX($T$10:AB$10))))),0)</f>
        <v>0</v>
      </c>
      <c r="AC388" s="3448" cm="1">
        <f t="array" aca="1" ref="AC388" ca="1">IF(AC$9,IF($Q388="Distributions",INDEX($T$19:$EU$19,,$R388)*($R388&lt;=AC$10)+INDEX($T$36:$EU$36,,$R388)*($R388=MAX($T$10:AC$10)),
 IF($Q388="Equity Additions",-INDEX($T$15:$EU$15,$R388+1)*($R388&lt;=AC$10),
IF($Q388="Management Incentive",-INDEX($T$33:$EU$33,,$R388)*($R388=MAX($T$10:AC$10))))),0)</f>
        <v>0</v>
      </c>
      <c r="AD388" s="3448" cm="1">
        <f t="array" aca="1" ref="AD388" ca="1">IF(AD$9,IF($Q388="Distributions",INDEX($T$19:$EU$19,,$R388)*($R388&lt;=AD$10)+INDEX($T$36:$EU$36,,$R388)*($R388=MAX($T$10:AD$10)),
 IF($Q388="Equity Additions",-INDEX($T$15:$EU$15,$R388+1)*($R388&lt;=AD$10),
IF($Q388="Management Incentive",-INDEX($T$33:$EU$33,,$R388)*($R388=MAX($T$10:AD$10))))),0)</f>
        <v>0</v>
      </c>
      <c r="AE388" s="3448" cm="1">
        <f t="array" aca="1" ref="AE388" ca="1">IF(AE$9,IF($Q388="Distributions",INDEX($T$19:$EU$19,,$R388)*($R388&lt;=AE$10)+INDEX($T$36:$EU$36,,$R388)*($R388=MAX($T$10:AE$10)),
 IF($Q388="Equity Additions",-INDEX($T$15:$EU$15,$R388+1)*($R388&lt;=AE$10),
IF($Q388="Management Incentive",-INDEX($T$33:$EU$33,,$R388)*($R388=MAX($T$10:AE$10))))),0)</f>
        <v>0</v>
      </c>
      <c r="AF388" s="3448" cm="1">
        <f t="array" aca="1" ref="AF388" ca="1">IF(AF$9,IF($Q388="Distributions",INDEX($T$19:$EU$19,,$R388)*($R388&lt;=AF$10)+INDEX($T$36:$EU$36,,$R388)*($R388=MAX($T$10:AF$10)),
 IF($Q388="Equity Additions",-INDEX($T$15:$EU$15,$R388+1)*($R388&lt;=AF$10),
IF($Q388="Management Incentive",-INDEX($T$33:$EU$33,,$R388)*($R388=MAX($T$10:AF$10))))),0)</f>
        <v>0</v>
      </c>
      <c r="AG388" s="3448" cm="1">
        <f t="array" aca="1" ref="AG388" ca="1">IF(AG$9,IF($Q388="Distributions",INDEX($T$19:$EU$19,,$R388)*($R388&lt;=AG$10)+INDEX($T$36:$EU$36,,$R388)*($R388=MAX($T$10:AG$10)),
 IF($Q388="Equity Additions",-INDEX($T$15:$EU$15,$R388+1)*($R388&lt;=AG$10),
IF($Q388="Management Incentive",-INDEX($T$33:$EU$33,,$R388)*($R388=MAX($T$10:AG$10))))),0)</f>
        <v>0</v>
      </c>
      <c r="AH388" s="3448" cm="1">
        <f t="array" aca="1" ref="AH388" ca="1">IF(AH$9,IF($Q388="Distributions",INDEX($T$19:$EU$19,,$R388)*($R388&lt;=AH$10)+INDEX($T$36:$EU$36,,$R388)*($R388=MAX($T$10:AH$10)),
 IF($Q388="Equity Additions",-INDEX($T$15:$EU$15,$R388+1)*($R388&lt;=AH$10),
IF($Q388="Management Incentive",-INDEX($T$33:$EU$33,,$R388)*($R388=MAX($T$10:AH$10))))),0)</f>
        <v>0</v>
      </c>
      <c r="AI388" s="3448" cm="1">
        <f t="array" aca="1" ref="AI388" ca="1">IF(AI$9,IF($Q388="Distributions",INDEX($T$19:$EU$19,,$R388)*($R388&lt;=AI$10)+INDEX($T$36:$EU$36,,$R388)*($R388=MAX($T$10:AI$10)),
 IF($Q388="Equity Additions",-INDEX($T$15:$EU$15,$R388+1)*($R388&lt;=AI$10),
IF($Q388="Management Incentive",-INDEX($T$33:$EU$33,,$R388)*($R388=MAX($T$10:AI$10))))),0)</f>
        <v>0</v>
      </c>
      <c r="AJ388" s="3448" cm="1">
        <f t="array" aca="1" ref="AJ388" ca="1">IF(AJ$9,IF($Q388="Distributions",INDEX($T$19:$EU$19,,$R388)*($R388&lt;=AJ$10)+INDEX($T$36:$EU$36,,$R388)*($R388=MAX($T$10:AJ$10)),
 IF($Q388="Equity Additions",-INDEX($T$15:$EU$15,$R388+1)*($R388&lt;=AJ$10),
IF($Q388="Management Incentive",-INDEX($T$33:$EU$33,,$R388)*($R388=MAX($T$10:AJ$10))))),0)</f>
        <v>0</v>
      </c>
      <c r="AK388" s="3448" cm="1">
        <f t="array" aca="1" ref="AK388" ca="1">IF(AK$9,IF($Q388="Distributions",INDEX($T$19:$EU$19,,$R388)*($R388&lt;=AK$10)+INDEX($T$36:$EU$36,,$R388)*($R388=MAX($T$10:AK$10)),
 IF($Q388="Equity Additions",-INDEX($T$15:$EU$15,$R388+1)*($R388&lt;=AK$10),
IF($Q388="Management Incentive",-INDEX($T$33:$EU$33,,$R388)*($R388=MAX($T$10:AK$10))))),0)</f>
        <v>0</v>
      </c>
      <c r="AL388" s="3448" cm="1">
        <f t="array" aca="1" ref="AL388" ca="1">IF(AL$9,IF($Q388="Distributions",INDEX($T$19:$EU$19,,$R388)*($R388&lt;=AL$10)+INDEX($T$36:$EU$36,,$R388)*($R388=MAX($T$10:AL$10)),
 IF($Q388="Equity Additions",-INDEX($T$15:$EU$15,$R388+1)*($R388&lt;=AL$10),
IF($Q388="Management Incentive",-INDEX($T$33:$EU$33,,$R388)*($R388=MAX($T$10:AL$10))))),0)</f>
        <v>0</v>
      </c>
      <c r="AM388" s="3448" cm="1">
        <f t="array" aca="1" ref="AM388" ca="1">IF(AM$9,IF($Q388="Distributions",INDEX($T$19:$EU$19,,$R388)*($R388&lt;=AM$10)+INDEX($T$36:$EU$36,,$R388)*($R388=MAX($T$10:AM$10)),
 IF($Q388="Equity Additions",-INDEX($T$15:$EU$15,$R388+1)*($R388&lt;=AM$10),
IF($Q388="Management Incentive",-INDEX($T$33:$EU$33,,$R388)*($R388=MAX($T$10:AM$10))))),0)</f>
        <v>0</v>
      </c>
      <c r="AN388" s="3448" cm="1">
        <f t="array" aca="1" ref="AN388" ca="1">IF(AN$9,IF($Q388="Distributions",INDEX($T$19:$EU$19,,$R388)*($R388&lt;=AN$10)+INDEX($T$36:$EU$36,,$R388)*($R388=MAX($T$10:AN$10)),
 IF($Q388="Equity Additions",-INDEX($T$15:$EU$15,$R388+1)*($R388&lt;=AN$10),
IF($Q388="Management Incentive",-INDEX($T$33:$EU$33,,$R388)*($R388=MAX($T$10:AN$10))))),0)</f>
        <v>0</v>
      </c>
      <c r="AO388" s="3448" cm="1">
        <f t="array" aca="1" ref="AO388" ca="1">IF(AO$9,IF($Q388="Distributions",INDEX($T$19:$EU$19,,$R388)*($R388&lt;=AO$10)+INDEX($T$36:$EU$36,,$R388)*($R388=MAX($T$10:AO$10)),
 IF($Q388="Equity Additions",-INDEX($T$15:$EU$15,$R388+1)*($R388&lt;=AO$10),
IF($Q388="Management Incentive",-INDEX($T$33:$EU$33,,$R388)*($R388=MAX($T$10:AO$10))))),0)</f>
        <v>0</v>
      </c>
      <c r="AP388" s="3448" cm="1">
        <f t="array" aca="1" ref="AP388" ca="1">IF(AP$9,IF($Q388="Distributions",INDEX($T$19:$EU$19,,$R388)*($R388&lt;=AP$10)+INDEX($T$36:$EU$36,,$R388)*($R388=MAX($T$10:AP$10)),
 IF($Q388="Equity Additions",-INDEX($T$15:$EU$15,$R388+1)*($R388&lt;=AP$10),
IF($Q388="Management Incentive",-INDEX($T$33:$EU$33,,$R388)*($R388=MAX($T$10:AP$10))))),0)</f>
        <v>0</v>
      </c>
      <c r="AQ388" s="3448" cm="1">
        <f t="array" aca="1" ref="AQ388" ca="1">IF(AQ$9,IF($Q388="Distributions",INDEX($T$19:$EU$19,,$R388)*($R388&lt;=AQ$10)+INDEX($T$36:$EU$36,,$R388)*($R388=MAX($T$10:AQ$10)),
 IF($Q388="Equity Additions",-INDEX($T$15:$EU$15,$R388+1)*($R388&lt;=AQ$10),
IF($Q388="Management Incentive",-INDEX($T$33:$EU$33,,$R388)*($R388=MAX($T$10:AQ$10))))),0)</f>
        <v>0</v>
      </c>
      <c r="AR388" s="3448" cm="1">
        <f t="array" aca="1" ref="AR388" ca="1">IF(AR$9,IF($Q388="Distributions",INDEX($T$19:$EU$19,,$R388)*($R388&lt;=AR$10)+INDEX($T$36:$EU$36,,$R388)*($R388=MAX($T$10:AR$10)),
 IF($Q388="Equity Additions",-INDEX($T$15:$EU$15,$R388+1)*($R388&lt;=AR$10),
IF($Q388="Management Incentive",-INDEX($T$33:$EU$33,,$R388)*($R388=MAX($T$10:AR$10))))),0)</f>
        <v>0</v>
      </c>
      <c r="AS388" s="3448" cm="1">
        <f t="array" aca="1" ref="AS388" ca="1">IF(AS$9,IF($Q388="Distributions",INDEX($T$19:$EU$19,,$R388)*($R388&lt;=AS$10)+INDEX($T$36:$EU$36,,$R388)*($R388=MAX($T$10:AS$10)),
 IF($Q388="Equity Additions",-INDEX($T$15:$EU$15,$R388+1)*($R388&lt;=AS$10),
IF($Q388="Management Incentive",-INDEX($T$33:$EU$33,,$R388)*($R388=MAX($T$10:AS$10))))),0)</f>
        <v>0</v>
      </c>
      <c r="AT388" s="3448" cm="1">
        <f t="array" aca="1" ref="AT388" ca="1">IF(AT$9,IF($Q388="Distributions",INDEX($T$19:$EU$19,,$R388)*($R388&lt;=AT$10)+INDEX($T$36:$EU$36,,$R388)*($R388=MAX($T$10:AT$10)),
 IF($Q388="Equity Additions",-INDEX($T$15:$EU$15,$R388+1)*($R388&lt;=AT$10),
IF($Q388="Management Incentive",-INDEX($T$33:$EU$33,,$R388)*($R388=MAX($T$10:AT$10))))),0)</f>
        <v>0</v>
      </c>
      <c r="AU388" s="3448" cm="1">
        <f t="array" aca="1" ref="AU388" ca="1">IF(AU$9,IF($Q388="Distributions",INDEX($T$19:$EU$19,,$R388)*($R388&lt;=AU$10)+INDEX($T$36:$EU$36,,$R388)*($R388=MAX($T$10:AU$10)),
 IF($Q388="Equity Additions",-INDEX($T$15:$EU$15,$R388+1)*($R388&lt;=AU$10),
IF($Q388="Management Incentive",-INDEX($T$33:$EU$33,,$R388)*($R388=MAX($T$10:AU$10))))),0)</f>
        <v>0</v>
      </c>
      <c r="AV388" s="3448" cm="1">
        <f t="array" aca="1" ref="AV388" ca="1">IF(AV$9,IF($Q388="Distributions",INDEX($T$19:$EU$19,,$R388)*($R388&lt;=AV$10)+INDEX($T$36:$EU$36,,$R388)*($R388=MAX($T$10:AV$10)),
 IF($Q388="Equity Additions",-INDEX($T$15:$EU$15,$R388+1)*($R388&lt;=AV$10),
IF($Q388="Management Incentive",-INDEX($T$33:$EU$33,,$R388)*($R388=MAX($T$10:AV$10))))),0)</f>
        <v>0</v>
      </c>
      <c r="AW388" s="3448" cm="1">
        <f t="array" aca="1" ref="AW388" ca="1">IF(AW$9,IF($Q388="Distributions",INDEX($T$19:$EU$19,,$R388)*($R388&lt;=AW$10)+INDEX($T$36:$EU$36,,$R388)*($R388=MAX($T$10:AW$10)),
 IF($Q388="Equity Additions",-INDEX($T$15:$EU$15,$R388+1)*($R388&lt;=AW$10),
IF($Q388="Management Incentive",-INDEX($T$33:$EU$33,,$R388)*($R388=MAX($T$10:AW$10))))),0)</f>
        <v>0</v>
      </c>
      <c r="AX388" s="3448" cm="1">
        <f t="array" aca="1" ref="AX388" ca="1">IF(AX$9,IF($Q388="Distributions",INDEX($T$19:$EU$19,,$R388)*($R388&lt;=AX$10)+INDEX($T$36:$EU$36,,$R388)*($R388=MAX($T$10:AX$10)),
 IF($Q388="Equity Additions",-INDEX($T$15:$EU$15,$R388+1)*($R388&lt;=AX$10),
IF($Q388="Management Incentive",-INDEX($T$33:$EU$33,,$R388)*($R388=MAX($T$10:AX$10))))),0)</f>
        <v>0</v>
      </c>
      <c r="AY388" s="3448" cm="1">
        <f t="array" aca="1" ref="AY388" ca="1">IF(AY$9,IF($Q388="Distributions",INDEX($T$19:$EU$19,,$R388)*($R388&lt;=AY$10)+INDEX($T$36:$EU$36,,$R388)*($R388=MAX($T$10:AY$10)),
 IF($Q388="Equity Additions",-INDEX($T$15:$EU$15,$R388+1)*($R388&lt;=AY$10),
IF($Q388="Management Incentive",-INDEX($T$33:$EU$33,,$R388)*($R388=MAX($T$10:AY$10))))),0)</f>
        <v>0</v>
      </c>
      <c r="AZ388" s="3448" cm="1">
        <f t="array" aca="1" ref="AZ388" ca="1">IF(AZ$9,IF($Q388="Distributions",INDEX($T$19:$EU$19,,$R388)*($R388&lt;=AZ$10)+INDEX($T$36:$EU$36,,$R388)*($R388=MAX($T$10:AZ$10)),
 IF($Q388="Equity Additions",-INDEX($T$15:$EU$15,$R388+1)*($R388&lt;=AZ$10),
IF($Q388="Management Incentive",-INDEX($T$33:$EU$33,,$R388)*($R388=MAX($T$10:AZ$10))))),0)</f>
        <v>0</v>
      </c>
      <c r="BA388" s="3448" cm="1">
        <f t="array" aca="1" ref="BA388" ca="1">IF(BA$9,IF($Q388="Distributions",INDEX($T$19:$EU$19,,$R388)*($R388&lt;=BA$10)+INDEX($T$36:$EU$36,,$R388)*($R388=MAX($T$10:BA$10)),
 IF($Q388="Equity Additions",-INDEX($T$15:$EU$15,$R388+1)*($R388&lt;=BA$10),
IF($Q388="Management Incentive",-INDEX($T$33:$EU$33,,$R388)*($R388=MAX($T$10:BA$10))))),0)</f>
        <v>0</v>
      </c>
      <c r="BB388" s="3448" cm="1">
        <f t="array" aca="1" ref="BB388" ca="1">IF(BB$9,IF($Q388="Distributions",INDEX($T$19:$EU$19,,$R388)*($R388&lt;=BB$10)+INDEX($T$36:$EU$36,,$R388)*($R388=MAX($T$10:BB$10)),
 IF($Q388="Equity Additions",-INDEX($T$15:$EU$15,$R388+1)*($R388&lt;=BB$10),
IF($Q388="Management Incentive",-INDEX($T$33:$EU$33,,$R388)*($R388=MAX($T$10:BB$10))))),0)</f>
        <v>0</v>
      </c>
      <c r="BC388" s="3448" cm="1">
        <f t="array" aca="1" ref="BC388" ca="1">IF(BC$9,IF($Q388="Distributions",INDEX($T$19:$EU$19,,$R388)*($R388&lt;=BC$10)+INDEX($T$36:$EU$36,,$R388)*($R388=MAX($T$10:BC$10)),
 IF($Q388="Equity Additions",-INDEX($T$15:$EU$15,$R388+1)*($R388&lt;=BC$10),
IF($Q388="Management Incentive",-INDEX($T$33:$EU$33,,$R388)*($R388=MAX($T$10:BC$10))))),0)</f>
        <v>0</v>
      </c>
      <c r="BD388" s="3448" cm="1">
        <f t="array" aca="1" ref="BD388" ca="1">IF(BD$9,IF($Q388="Distributions",INDEX($T$19:$EU$19,,$R388)*($R388&lt;=BD$10)+INDEX($T$36:$EU$36,,$R388)*($R388=MAX($T$10:BD$10)),
 IF($Q388="Equity Additions",-INDEX($T$15:$EU$15,$R388+1)*($R388&lt;=BD$10),
IF($Q388="Management Incentive",-INDEX($T$33:$EU$33,,$R388)*($R388=MAX($T$10:BD$10))))),0)</f>
        <v>0</v>
      </c>
      <c r="BE388" s="3448" cm="1">
        <f t="array" aca="1" ref="BE388" ca="1">IF(BE$9,IF($Q388="Distributions",INDEX($T$19:$EU$19,,$R388)*($R388&lt;=BE$10)+INDEX($T$36:$EU$36,,$R388)*($R388=MAX($T$10:BE$10)),
 IF($Q388="Equity Additions",-INDEX($T$15:$EU$15,$R388+1)*($R388&lt;=BE$10),
IF($Q388="Management Incentive",-INDEX($T$33:$EU$33,,$R388)*($R388=MAX($T$10:BE$10))))),0)</f>
        <v>0</v>
      </c>
      <c r="BF388" s="3448" cm="1">
        <f t="array" aca="1" ref="BF388" ca="1">IF(BF$9,IF($Q388="Distributions",INDEX($T$19:$EU$19,,$R388)*($R388&lt;=BF$10)+INDEX($T$36:$EU$36,,$R388)*($R388=MAX($T$10:BF$10)),
 IF($Q388="Equity Additions",-INDEX($T$15:$EU$15,$R388+1)*($R388&lt;=BF$10),
IF($Q388="Management Incentive",-INDEX($T$33:$EU$33,,$R388)*($R388=MAX($T$10:BF$10))))),0)</f>
        <v>0</v>
      </c>
      <c r="BG388" s="3448" cm="1">
        <f t="array" aca="1" ref="BG388" ca="1">IF(BG$9,IF($Q388="Distributions",INDEX($T$19:$EU$19,,$R388)*($R388&lt;=BG$10)+INDEX($T$36:$EU$36,,$R388)*($R388=MAX($T$10:BG$10)),
 IF($Q388="Equity Additions",-INDEX($T$15:$EU$15,$R388+1)*($R388&lt;=BG$10),
IF($Q388="Management Incentive",-INDEX($T$33:$EU$33,,$R388)*($R388=MAX($T$10:BG$10))))),0)</f>
        <v>0</v>
      </c>
      <c r="BH388" s="3448" cm="1">
        <f t="array" aca="1" ref="BH388" ca="1">IF(BH$9,IF($Q388="Distributions",INDEX($T$19:$EU$19,,$R388)*($R388&lt;=BH$10)+INDEX($T$36:$EU$36,,$R388)*($R388=MAX($T$10:BH$10)),
 IF($Q388="Equity Additions",-INDEX($T$15:$EU$15,$R388+1)*($R388&lt;=BH$10),
IF($Q388="Management Incentive",-INDEX($T$33:$EU$33,,$R388)*($R388=MAX($T$10:BH$10))))),0)</f>
        <v>0</v>
      </c>
      <c r="BI388" s="3448" cm="1">
        <f t="array" aca="1" ref="BI388" ca="1">IF(BI$9,IF($Q388="Distributions",INDEX($T$19:$EU$19,,$R388)*($R388&lt;=BI$10)+INDEX($T$36:$EU$36,,$R388)*($R388=MAX($T$10:BI$10)),
 IF($Q388="Equity Additions",-INDEX($T$15:$EU$15,$R388+1)*($R388&lt;=BI$10),
IF($Q388="Management Incentive",-INDEX($T$33:$EU$33,,$R388)*($R388=MAX($T$10:BI$10))))),0)</f>
        <v>0</v>
      </c>
      <c r="BJ388" s="3448" cm="1">
        <f t="array" aca="1" ref="BJ388" ca="1">IF(BJ$9,IF($Q388="Distributions",INDEX($T$19:$EU$19,,$R388)*($R388&lt;=BJ$10)+INDEX($T$36:$EU$36,,$R388)*($R388=MAX($T$10:BJ$10)),
 IF($Q388="Equity Additions",-INDEX($T$15:$EU$15,$R388+1)*($R388&lt;=BJ$10),
IF($Q388="Management Incentive",-INDEX($T$33:$EU$33,,$R388)*($R388=MAX($T$10:BJ$10))))),0)</f>
        <v>0</v>
      </c>
      <c r="BK388" s="3448" cm="1">
        <f t="array" aca="1" ref="BK388" ca="1">IF(BK$9,IF($Q388="Distributions",INDEX($T$19:$EU$19,,$R388)*($R388&lt;=BK$10)+INDEX($T$36:$EU$36,,$R388)*($R388=MAX($T$10:BK$10)),
 IF($Q388="Equity Additions",-INDEX($T$15:$EU$15,$R388+1)*($R388&lt;=BK$10),
IF($Q388="Management Incentive",-INDEX($T$33:$EU$33,,$R388)*($R388=MAX($T$10:BK$10))))),0)</f>
        <v>0</v>
      </c>
      <c r="BL388" s="3448" cm="1">
        <f t="array" aca="1" ref="BL388" ca="1">IF(BL$9,IF($Q388="Distributions",INDEX($T$19:$EU$19,,$R388)*($R388&lt;=BL$10)+INDEX($T$36:$EU$36,,$R388)*($R388=MAX($T$10:BL$10)),
 IF($Q388="Equity Additions",-INDEX($T$15:$EU$15,$R388+1)*($R388&lt;=BL$10),
IF($Q388="Management Incentive",-INDEX($T$33:$EU$33,,$R388)*($R388=MAX($T$10:BL$10))))),0)</f>
        <v>0</v>
      </c>
      <c r="BM388" s="3448" cm="1">
        <f t="array" aca="1" ref="BM388" ca="1">IF(BM$9,IF($Q388="Distributions",INDEX($T$19:$EU$19,,$R388)*($R388&lt;=BM$10)+INDEX($T$36:$EU$36,,$R388)*($R388=MAX($T$10:BM$10)),
 IF($Q388="Equity Additions",-INDEX($T$15:$EU$15,$R388+1)*($R388&lt;=BM$10),
IF($Q388="Management Incentive",-INDEX($T$33:$EU$33,,$R388)*($R388=MAX($T$10:BM$10))))),0)</f>
        <v>0</v>
      </c>
      <c r="BN388" s="3448" cm="1">
        <f t="array" aca="1" ref="BN388" ca="1">IF(BN$9,IF($Q388="Distributions",INDEX($T$19:$EU$19,,$R388)*($R388&lt;=BN$10)+INDEX($T$36:$EU$36,,$R388)*($R388=MAX($T$10:BN$10)),
 IF($Q388="Equity Additions",-INDEX($T$15:$EU$15,$R388+1)*($R388&lt;=BN$10),
IF($Q388="Management Incentive",-INDEX($T$33:$EU$33,,$R388)*($R388=MAX($T$10:BN$10))))),0)</f>
        <v>0</v>
      </c>
      <c r="BO388" s="3448" cm="1">
        <f t="array" aca="1" ref="BO388" ca="1">IF(BO$9,IF($Q388="Distributions",INDEX($T$19:$EU$19,,$R388)*($R388&lt;=BO$10)+INDEX($T$36:$EU$36,,$R388)*($R388=MAX($T$10:BO$10)),
 IF($Q388="Equity Additions",-INDEX($T$15:$EU$15,$R388+1)*($R388&lt;=BO$10),
IF($Q388="Management Incentive",-INDEX($T$33:$EU$33,,$R388)*($R388=MAX($T$10:BO$10))))),0)</f>
        <v>0</v>
      </c>
      <c r="BP388" s="3448" cm="1">
        <f t="array" aca="1" ref="BP388" ca="1">IF(BP$9,IF($Q388="Distributions",INDEX($T$19:$EU$19,,$R388)*($R388&lt;=BP$10)+INDEX($T$36:$EU$36,,$R388)*($R388=MAX($T$10:BP$10)),
 IF($Q388="Equity Additions",-INDEX($T$15:$EU$15,$R388+1)*($R388&lt;=BP$10),
IF($Q388="Management Incentive",-INDEX($T$33:$EU$33,,$R388)*($R388=MAX($T$10:BP$10))))),0)</f>
        <v>0</v>
      </c>
      <c r="BQ388" s="3448" cm="1">
        <f t="array" aca="1" ref="BQ388" ca="1">IF(BQ$9,IF($Q388="Distributions",INDEX($T$19:$EU$19,,$R388)*($R388&lt;=BQ$10)+INDEX($T$36:$EU$36,,$R388)*($R388=MAX($T$10:BQ$10)),
 IF($Q388="Equity Additions",-INDEX($T$15:$EU$15,$R388+1)*($R388&lt;=BQ$10),
IF($Q388="Management Incentive",-INDEX($T$33:$EU$33,,$R388)*($R388=MAX($T$10:BQ$10))))),0)</f>
        <v>0</v>
      </c>
      <c r="BR388" s="3448" cm="1">
        <f t="array" aca="1" ref="BR388" ca="1">IF(BR$9,IF($Q388="Distributions",INDEX($T$19:$EU$19,,$R388)*($R388&lt;=BR$10)+INDEX($T$36:$EU$36,,$R388)*($R388=MAX($T$10:BR$10)),
 IF($Q388="Equity Additions",-INDEX($T$15:$EU$15,$R388+1)*($R388&lt;=BR$10),
IF($Q388="Management Incentive",-INDEX($T$33:$EU$33,,$R388)*($R388=MAX($T$10:BR$10))))),0)</f>
        <v>0</v>
      </c>
      <c r="BS388" s="3448" cm="1">
        <f t="array" aca="1" ref="BS388" ca="1">IF(BS$9,IF($Q388="Distributions",INDEX($T$19:$EU$19,,$R388)*($R388&lt;=BS$10)+INDEX($T$36:$EU$36,,$R388)*($R388=MAX($T$10:BS$10)),
 IF($Q388="Equity Additions",-INDEX($T$15:$EU$15,$R388+1)*($R388&lt;=BS$10),
IF($Q388="Management Incentive",-INDEX($T$33:$EU$33,,$R388)*($R388=MAX($T$10:BS$10))))),0)</f>
        <v>0</v>
      </c>
      <c r="BT388" s="3448" cm="1">
        <f t="array" aca="1" ref="BT388" ca="1">IF(BT$9,IF($Q388="Distributions",INDEX($T$19:$EU$19,,$R388)*($R388&lt;=BT$10)+INDEX($T$36:$EU$36,,$R388)*($R388=MAX($T$10:BT$10)),
 IF($Q388="Equity Additions",-INDEX($T$15:$EU$15,$R388+1)*($R388&lt;=BT$10),
IF($Q388="Management Incentive",-INDEX($T$33:$EU$33,,$R388)*($R388=MAX($T$10:BT$10))))),0)</f>
        <v>0</v>
      </c>
      <c r="BU388" s="3448" cm="1">
        <f t="array" aca="1" ref="BU388" ca="1">IF(BU$9,IF($Q388="Distributions",INDEX($T$19:$EU$19,,$R388)*($R388&lt;=BU$10)+INDEX($T$36:$EU$36,,$R388)*($R388=MAX($T$10:BU$10)),
 IF($Q388="Equity Additions",-INDEX($T$15:$EU$15,$R388+1)*($R388&lt;=BU$10),
IF($Q388="Management Incentive",-INDEX($T$33:$EU$33,,$R388)*($R388=MAX($T$10:BU$10))))),0)</f>
        <v>0</v>
      </c>
      <c r="BV388" s="3448" cm="1">
        <f t="array" aca="1" ref="BV388" ca="1">IF(BV$9,IF($Q388="Distributions",INDEX($T$19:$EU$19,,$R388)*($R388&lt;=BV$10)+INDEX($T$36:$EU$36,,$R388)*($R388=MAX($T$10:BV$10)),
 IF($Q388="Equity Additions",-INDEX($T$15:$EU$15,$R388+1)*($R388&lt;=BV$10),
IF($Q388="Management Incentive",-INDEX($T$33:$EU$33,,$R388)*($R388=MAX($T$10:BV$10))))),0)</f>
        <v>0</v>
      </c>
      <c r="BW388" s="3448" cm="1">
        <f t="array" aca="1" ref="BW388" ca="1">IF(BW$9,IF($Q388="Distributions",INDEX($T$19:$EU$19,,$R388)*($R388&lt;=BW$10)+INDEX($T$36:$EU$36,,$R388)*($R388=MAX($T$10:BW$10)),
 IF($Q388="Equity Additions",-INDEX($T$15:$EU$15,$R388+1)*($R388&lt;=BW$10),
IF($Q388="Management Incentive",-INDEX($T$33:$EU$33,,$R388)*($R388=MAX($T$10:BW$10))))),0)</f>
        <v>0</v>
      </c>
      <c r="BX388" s="3448" cm="1">
        <f t="array" aca="1" ref="BX388" ca="1">IF(BX$9,IF($Q388="Distributions",INDEX($T$19:$EU$19,,$R388)*($R388&lt;=BX$10)+INDEX($T$36:$EU$36,,$R388)*($R388=MAX($T$10:BX$10)),
 IF($Q388="Equity Additions",-INDEX($T$15:$EU$15,$R388+1)*($R388&lt;=BX$10),
IF($Q388="Management Incentive",-INDEX($T$33:$EU$33,,$R388)*($R388=MAX($T$10:BX$10))))),0)</f>
        <v>0</v>
      </c>
      <c r="BY388" s="3448" cm="1">
        <f t="array" aca="1" ref="BY388" ca="1">IF(BY$9,IF($Q388="Distributions",INDEX($T$19:$EU$19,,$R388)*($R388&lt;=BY$10)+INDEX($T$36:$EU$36,,$R388)*($R388=MAX($T$10:BY$10)),
 IF($Q388="Equity Additions",-INDEX($T$15:$EU$15,$R388+1)*($R388&lt;=BY$10),
IF($Q388="Management Incentive",-INDEX($T$33:$EU$33,,$R388)*($R388=MAX($T$10:BY$10))))),0)</f>
        <v>0</v>
      </c>
      <c r="BZ388" s="3448" cm="1">
        <f t="array" aca="1" ref="BZ388" ca="1">IF(BZ$9,IF($Q388="Distributions",INDEX($T$19:$EU$19,,$R388)*($R388&lt;=BZ$10)+INDEX($T$36:$EU$36,,$R388)*($R388=MAX($T$10:BZ$10)),
 IF($Q388="Equity Additions",-INDEX($T$15:$EU$15,$R388+1)*($R388&lt;=BZ$10),
IF($Q388="Management Incentive",-INDEX($T$33:$EU$33,,$R388)*($R388=MAX($T$10:BZ$10))))),0)</f>
        <v>0</v>
      </c>
      <c r="CA388" s="3448" cm="1">
        <f t="array" aca="1" ref="CA388" ca="1">IF(CA$9,IF($Q388="Distributions",INDEX($T$19:$EU$19,,$R388)*($R388&lt;=CA$10)+INDEX($T$36:$EU$36,,$R388)*($R388=MAX($T$10:CA$10)),
 IF($Q388="Equity Additions",-INDEX($T$15:$EU$15,$R388+1)*($R388&lt;=CA$10),
IF($Q388="Management Incentive",-INDEX($T$33:$EU$33,,$R388)*($R388=MAX($T$10:CA$10))))),0)</f>
        <v>0</v>
      </c>
      <c r="CB388" s="3448" cm="1">
        <f t="array" aca="1" ref="CB388" ca="1">IF(CB$9,IF($Q388="Distributions",INDEX($T$19:$EU$19,,$R388)*($R388&lt;=CB$10)+INDEX($T$36:$EU$36,,$R388)*($R388=MAX($T$10:CB$10)),
 IF($Q388="Equity Additions",-INDEX($T$15:$EU$15,$R388+1)*($R388&lt;=CB$10),
IF($Q388="Management Incentive",-INDEX($T$33:$EU$33,,$R388)*($R388=MAX($T$10:CB$10))))),0)</f>
        <v>0</v>
      </c>
      <c r="CC388" s="3448" cm="1">
        <f t="array" aca="1" ref="CC388" ca="1">IF(CC$9,IF($Q388="Distributions",INDEX($T$19:$EU$19,,$R388)*($R388&lt;=CC$10)+INDEX($T$36:$EU$36,,$R388)*($R388=MAX($T$10:CC$10)),
 IF($Q388="Equity Additions",-INDEX($T$15:$EU$15,$R388+1)*($R388&lt;=CC$10),
IF($Q388="Management Incentive",-INDEX($T$33:$EU$33,,$R388)*($R388=MAX($T$10:CC$10))))),0)</f>
        <v>0</v>
      </c>
      <c r="CD388" s="3448" cm="1">
        <f t="array" aca="1" ref="CD388" ca="1">IF(CD$9,IF($Q388="Distributions",INDEX($T$19:$EU$19,,$R388)*($R388&lt;=CD$10)+INDEX($T$36:$EU$36,,$R388)*($R388=MAX($T$10:CD$10)),
 IF($Q388="Equity Additions",-INDEX($T$15:$EU$15,$R388+1)*($R388&lt;=CD$10),
IF($Q388="Management Incentive",-INDEX($T$33:$EU$33,,$R388)*($R388=MAX($T$10:CD$10))))),0)</f>
        <v>0</v>
      </c>
      <c r="CE388" s="3448" cm="1">
        <f t="array" aca="1" ref="CE388" ca="1">IF(CE$9,IF($Q388="Distributions",INDEX($T$19:$EU$19,,$R388)*($R388&lt;=CE$10)+INDEX($T$36:$EU$36,,$R388)*($R388=MAX($T$10:CE$10)),
 IF($Q388="Equity Additions",-INDEX($T$15:$EU$15,$R388+1)*($R388&lt;=CE$10),
IF($Q388="Management Incentive",-INDEX($T$33:$EU$33,,$R388)*($R388=MAX($T$10:CE$10))))),0)</f>
        <v>0</v>
      </c>
      <c r="CF388" s="3448" cm="1">
        <f t="array" aca="1" ref="CF388" ca="1">IF(CF$9,IF($Q388="Distributions",INDEX($T$19:$EU$19,,$R388)*($R388&lt;=CF$10)+INDEX($T$36:$EU$36,,$R388)*($R388=MAX($T$10:CF$10)),
 IF($Q388="Equity Additions",-INDEX($T$15:$EU$15,$R388+1)*($R388&lt;=CF$10),
IF($Q388="Management Incentive",-INDEX($T$33:$EU$33,,$R388)*($R388=MAX($T$10:CF$10))))),0)</f>
        <v>0</v>
      </c>
      <c r="CG388" s="3448" cm="1">
        <f t="array" aca="1" ref="CG388" ca="1">IF(CG$9,IF($Q388="Distributions",INDEX($T$19:$EU$19,,$R388)*($R388&lt;=CG$10)+INDEX($T$36:$EU$36,,$R388)*($R388=MAX($T$10:CG$10)),
 IF($Q388="Equity Additions",-INDEX($T$15:$EU$15,$R388+1)*($R388&lt;=CG$10),
IF($Q388="Management Incentive",-INDEX($T$33:$EU$33,,$R388)*($R388=MAX($T$10:CG$10))))),0)</f>
        <v>0</v>
      </c>
      <c r="CH388" s="3448" cm="1">
        <f t="array" aca="1" ref="CH388" ca="1">IF(CH$9,IF($Q388="Distributions",INDEX($T$19:$EU$19,,$R388)*($R388&lt;=CH$10)+INDEX($T$36:$EU$36,,$R388)*($R388=MAX($T$10:CH$10)),
 IF($Q388="Equity Additions",-INDEX($T$15:$EU$15,$R388+1)*($R388&lt;=CH$10),
IF($Q388="Management Incentive",-INDEX($T$33:$EU$33,,$R388)*($R388=MAX($T$10:CH$10))))),0)</f>
        <v>0</v>
      </c>
      <c r="CI388" s="3448" cm="1">
        <f t="array" aca="1" ref="CI388" ca="1">IF(CI$9,IF($Q388="Distributions",INDEX($T$19:$EU$19,,$R388)*($R388&lt;=CI$10)+INDEX($T$36:$EU$36,,$R388)*($R388=MAX($T$10:CI$10)),
 IF($Q388="Equity Additions",-INDEX($T$15:$EU$15,$R388+1)*($R388&lt;=CI$10),
IF($Q388="Management Incentive",-INDEX($T$33:$EU$33,,$R388)*($R388=MAX($T$10:CI$10))))),0)</f>
        <v>0</v>
      </c>
      <c r="CJ388" s="3448" cm="1">
        <f t="array" aca="1" ref="CJ388" ca="1">IF(CJ$9,IF($Q388="Distributions",INDEX($T$19:$EU$19,,$R388)*($R388&lt;=CJ$10)+INDEX($T$36:$EU$36,,$R388)*($R388=MAX($T$10:CJ$10)),
 IF($Q388="Equity Additions",-INDEX($T$15:$EU$15,$R388+1)*($R388&lt;=CJ$10),
IF($Q388="Management Incentive",-INDEX($T$33:$EU$33,,$R388)*($R388=MAX($T$10:CJ$10))))),0)</f>
        <v>0</v>
      </c>
      <c r="CK388" s="3448" cm="1">
        <f t="array" aca="1" ref="CK388" ca="1">IF(CK$9,IF($Q388="Distributions",INDEX($T$19:$EU$19,,$R388)*($R388&lt;=CK$10)+INDEX($T$36:$EU$36,,$R388)*($R388=MAX($T$10:CK$10)),
 IF($Q388="Equity Additions",-INDEX($T$15:$EU$15,$R388+1)*($R388&lt;=CK$10),
IF($Q388="Management Incentive",-INDEX($T$33:$EU$33,,$R388)*($R388=MAX($T$10:CK$10))))),0)</f>
        <v>0</v>
      </c>
      <c r="CL388" s="3448" cm="1">
        <f t="array" aca="1" ref="CL388" ca="1">IF(CL$9,IF($Q388="Distributions",INDEX($T$19:$EU$19,,$R388)*($R388&lt;=CL$10)+INDEX($T$36:$EU$36,,$R388)*($R388=MAX($T$10:CL$10)),
 IF($Q388="Equity Additions",-INDEX($T$15:$EU$15,$R388+1)*($R388&lt;=CL$10),
IF($Q388="Management Incentive",-INDEX($T$33:$EU$33,,$R388)*($R388=MAX($T$10:CL$10))))),0)</f>
        <v>0</v>
      </c>
      <c r="CM388" s="3448" cm="1">
        <f t="array" aca="1" ref="CM388" ca="1">IF(CM$9,IF($Q388="Distributions",INDEX($T$19:$EU$19,,$R388)*($R388&lt;=CM$10)+INDEX($T$36:$EU$36,,$R388)*($R388=MAX($T$10:CM$10)),
 IF($Q388="Equity Additions",-INDEX($T$15:$EU$15,$R388+1)*($R388&lt;=CM$10),
IF($Q388="Management Incentive",-INDEX($T$33:$EU$33,,$R388)*($R388=MAX($T$10:CM$10))))),0)</f>
        <v>0</v>
      </c>
      <c r="CN388" s="3448" cm="1">
        <f t="array" aca="1" ref="CN388" ca="1">IF(CN$9,IF($Q388="Distributions",INDEX($T$19:$EU$19,,$R388)*($R388&lt;=CN$10)+INDEX($T$36:$EU$36,,$R388)*($R388=MAX($T$10:CN$10)),
 IF($Q388="Equity Additions",-INDEX($T$15:$EU$15,$R388+1)*($R388&lt;=CN$10),
IF($Q388="Management Incentive",-INDEX($T$33:$EU$33,,$R388)*($R388=MAX($T$10:CN$10))))),0)</f>
        <v>0</v>
      </c>
      <c r="CO388" s="3448" cm="1">
        <f t="array" aca="1" ref="CO388" ca="1">IF(CO$9,IF($Q388="Distributions",INDEX($T$19:$EU$19,,$R388)*($R388&lt;=CO$10)+INDEX($T$36:$EU$36,,$R388)*($R388=MAX($T$10:CO$10)),
 IF($Q388="Equity Additions",-INDEX($T$15:$EU$15,$R388+1)*($R388&lt;=CO$10),
IF($Q388="Management Incentive",-INDEX($T$33:$EU$33,,$R388)*($R388=MAX($T$10:CO$10))))),0)</f>
        <v>0</v>
      </c>
      <c r="CP388" s="3448" cm="1">
        <f t="array" aca="1" ref="CP388" ca="1">IF(CP$9,IF($Q388="Distributions",INDEX($T$19:$EU$19,,$R388)*($R388&lt;=CP$10)+INDEX($T$36:$EU$36,,$R388)*($R388=MAX($T$10:CP$10)),
 IF($Q388="Equity Additions",-INDEX($T$15:$EU$15,$R388+1)*($R388&lt;=CP$10),
IF($Q388="Management Incentive",-INDEX($T$33:$EU$33,,$R388)*($R388=MAX($T$10:CP$10))))),0)</f>
        <v>0</v>
      </c>
      <c r="CQ388" s="3448" cm="1">
        <f t="array" aca="1" ref="CQ388" ca="1">IF(CQ$9,IF($Q388="Distributions",INDEX($T$19:$EU$19,,$R388)*($R388&lt;=CQ$10)+INDEX($T$36:$EU$36,,$R388)*($R388=MAX($T$10:CQ$10)),
 IF($Q388="Equity Additions",-INDEX($T$15:$EU$15,$R388+1)*($R388&lt;=CQ$10),
IF($Q388="Management Incentive",-INDEX($T$33:$EU$33,,$R388)*($R388=MAX($T$10:CQ$10))))),0)</f>
        <v>0</v>
      </c>
      <c r="CR388" s="3448" cm="1">
        <f t="array" aca="1" ref="CR388" ca="1">IF(CR$9,IF($Q388="Distributions",INDEX($T$19:$EU$19,,$R388)*($R388&lt;=CR$10)+INDEX($T$36:$EU$36,,$R388)*($R388=MAX($T$10:CR$10)),
 IF($Q388="Equity Additions",-INDEX($T$15:$EU$15,$R388+1)*($R388&lt;=CR$10),
IF($Q388="Management Incentive",-INDEX($T$33:$EU$33,,$R388)*($R388=MAX($T$10:CR$10))))),0)</f>
        <v>0</v>
      </c>
      <c r="CS388" s="3448" cm="1">
        <f t="array" aca="1" ref="CS388" ca="1">IF(CS$9,IF($Q388="Distributions",INDEX($T$19:$EU$19,,$R388)*($R388&lt;=CS$10)+INDEX($T$36:$EU$36,,$R388)*($R388=MAX($T$10:CS$10)),
 IF($Q388="Equity Additions",-INDEX($T$15:$EU$15,$R388+1)*($R388&lt;=CS$10),
IF($Q388="Management Incentive",-INDEX($T$33:$EU$33,,$R388)*($R388=MAX($T$10:CS$10))))),0)</f>
        <v>0</v>
      </c>
      <c r="CT388" s="3448" cm="1">
        <f t="array" aca="1" ref="CT388" ca="1">IF(CT$9,IF($Q388="Distributions",INDEX($T$19:$EU$19,,$R388)*($R388&lt;=CT$10)+INDEX($T$36:$EU$36,,$R388)*($R388=MAX($T$10:CT$10)),
 IF($Q388="Equity Additions",-INDEX($T$15:$EU$15,$R388+1)*($R388&lt;=CT$10),
IF($Q388="Management Incentive",-INDEX($T$33:$EU$33,,$R388)*($R388=MAX($T$10:CT$10))))),0)</f>
        <v>0</v>
      </c>
      <c r="CU388" s="3448" cm="1">
        <f t="array" aca="1" ref="CU388" ca="1">IF(CU$9,IF($Q388="Distributions",INDEX($T$19:$EU$19,,$R388)*($R388&lt;=CU$10)+INDEX($T$36:$EU$36,,$R388)*($R388=MAX($T$10:CU$10)),
 IF($Q388="Equity Additions",-INDEX($T$15:$EU$15,$R388+1)*($R388&lt;=CU$10),
IF($Q388="Management Incentive",-INDEX($T$33:$EU$33,,$R388)*($R388=MAX($T$10:CU$10))))),0)</f>
        <v>0</v>
      </c>
      <c r="CV388" s="3448" cm="1">
        <f t="array" aca="1" ref="CV388" ca="1">IF(CV$9,IF($Q388="Distributions",INDEX($T$19:$EU$19,,$R388)*($R388&lt;=CV$10)+INDEX($T$36:$EU$36,,$R388)*($R388=MAX($T$10:CV$10)),
 IF($Q388="Equity Additions",-INDEX($T$15:$EU$15,$R388+1)*($R388&lt;=CV$10),
IF($Q388="Management Incentive",-INDEX($T$33:$EU$33,,$R388)*($R388=MAX($T$10:CV$10))))),0)</f>
        <v>0</v>
      </c>
      <c r="CW388" s="3448" cm="1">
        <f t="array" aca="1" ref="CW388" ca="1">IF(CW$9,IF($Q388="Distributions",INDEX($T$19:$EU$19,,$R388)*($R388&lt;=CW$10)+INDEX($T$36:$EU$36,,$R388)*($R388=MAX($T$10:CW$10)),
 IF($Q388="Equity Additions",-INDEX($T$15:$EU$15,$R388+1)*($R388&lt;=CW$10),
IF($Q388="Management Incentive",-INDEX($T$33:$EU$33,,$R388)*($R388=MAX($T$10:CW$10))))),0)</f>
        <v>0</v>
      </c>
      <c r="CX388" s="3448" cm="1">
        <f t="array" aca="1" ref="CX388" ca="1">IF(CX$9,IF($Q388="Distributions",INDEX($T$19:$EU$19,,$R388)*($R388&lt;=CX$10)+INDEX($T$36:$EU$36,,$R388)*($R388=MAX($T$10:CX$10)),
 IF($Q388="Equity Additions",-INDEX($T$15:$EU$15,$R388+1)*($R388&lt;=CX$10),
IF($Q388="Management Incentive",-INDEX($T$33:$EU$33,,$R388)*($R388=MAX($T$10:CX$10))))),0)</f>
        <v>0</v>
      </c>
      <c r="CY388" s="3448" cm="1">
        <f t="array" aca="1" ref="CY388" ca="1">IF(CY$9,IF($Q388="Distributions",INDEX($T$19:$EU$19,,$R388)*($R388&lt;=CY$10)+INDEX($T$36:$EU$36,,$R388)*($R388=MAX($T$10:CY$10)),
 IF($Q388="Equity Additions",-INDEX($T$15:$EU$15,$R388+1)*($R388&lt;=CY$10),
IF($Q388="Management Incentive",-INDEX($T$33:$EU$33,,$R388)*($R388=MAX($T$10:CY$10))))),0)</f>
        <v>0</v>
      </c>
      <c r="CZ388" s="3448" cm="1">
        <f t="array" aca="1" ref="CZ388" ca="1">IF(CZ$9,IF($Q388="Distributions",INDEX($T$19:$EU$19,,$R388)*($R388&lt;=CZ$10)+INDEX($T$36:$EU$36,,$R388)*($R388=MAX($T$10:CZ$10)),
 IF($Q388="Equity Additions",-INDEX($T$15:$EU$15,$R388+1)*($R388&lt;=CZ$10),
IF($Q388="Management Incentive",-INDEX($T$33:$EU$33,,$R388)*($R388=MAX($T$10:CZ$10))))),0)</f>
        <v>0</v>
      </c>
      <c r="DA388" s="3448" cm="1">
        <f t="array" aca="1" ref="DA388" ca="1">IF(DA$9,IF($Q388="Distributions",INDEX($T$19:$EU$19,,$R388)*($R388&lt;=DA$10)+INDEX($T$36:$EU$36,,$R388)*($R388=MAX($T$10:DA$10)),
 IF($Q388="Equity Additions",-INDEX($T$15:$EU$15,$R388+1)*($R388&lt;=DA$10),
IF($Q388="Management Incentive",-INDEX($T$33:$EU$33,,$R388)*($R388=MAX($T$10:DA$10))))),0)</f>
        <v>0</v>
      </c>
      <c r="DB388" s="3448" cm="1">
        <f t="array" aca="1" ref="DB388" ca="1">IF(DB$9,IF($Q388="Distributions",INDEX($T$19:$EU$19,,$R388)*($R388&lt;=DB$10)+INDEX($T$36:$EU$36,,$R388)*($R388=MAX($T$10:DB$10)),
 IF($Q388="Equity Additions",-INDEX($T$15:$EU$15,$R388+1)*($R388&lt;=DB$10),
IF($Q388="Management Incentive",-INDEX($T$33:$EU$33,,$R388)*($R388=MAX($T$10:DB$10))))),0)</f>
        <v>0</v>
      </c>
      <c r="DC388" s="3448" cm="1">
        <f t="array" aca="1" ref="DC388" ca="1">IF(DC$9,IF($Q388="Distributions",INDEX($T$19:$EU$19,,$R388)*($R388&lt;=DC$10)+INDEX($T$36:$EU$36,,$R388)*($R388=MAX($T$10:DC$10)),
 IF($Q388="Equity Additions",-INDEX($T$15:$EU$15,$R388+1)*($R388&lt;=DC$10),
IF($Q388="Management Incentive",-INDEX($T$33:$EU$33,,$R388)*($R388=MAX($T$10:DC$10))))),0)</f>
        <v>0</v>
      </c>
      <c r="DD388" s="3448" cm="1">
        <f t="array" aca="1" ref="DD388" ca="1">IF(DD$9,IF($Q388="Distributions",INDEX($T$19:$EU$19,,$R388)*($R388&lt;=DD$10)+INDEX($T$36:$EU$36,,$R388)*($R388=MAX($T$10:DD$10)),
 IF($Q388="Equity Additions",-INDEX($T$15:$EU$15,$R388+1)*($R388&lt;=DD$10),
IF($Q388="Management Incentive",-INDEX($T$33:$EU$33,,$R388)*($R388=MAX($T$10:DD$10))))),0)</f>
        <v>0</v>
      </c>
      <c r="DE388" s="3448" cm="1">
        <f t="array" aca="1" ref="DE388" ca="1">IF(DE$9,IF($Q388="Distributions",INDEX($T$19:$EU$19,,$R388)*($R388&lt;=DE$10)+INDEX($T$36:$EU$36,,$R388)*($R388=MAX($T$10:DE$10)),
 IF($Q388="Equity Additions",-INDEX($T$15:$EU$15,$R388+1)*($R388&lt;=DE$10),
IF($Q388="Management Incentive",-INDEX($T$33:$EU$33,,$R388)*($R388=MAX($T$10:DE$10))))),0)</f>
        <v>0</v>
      </c>
      <c r="DF388" s="3448" cm="1">
        <f t="array" aca="1" ref="DF388" ca="1">IF(DF$9,IF($Q388="Distributions",INDEX($T$19:$EU$19,,$R388)*($R388&lt;=DF$10)+INDEX($T$36:$EU$36,,$R388)*($R388=MAX($T$10:DF$10)),
 IF($Q388="Equity Additions",-INDEX($T$15:$EU$15,$R388+1)*($R388&lt;=DF$10),
IF($Q388="Management Incentive",-INDEX($T$33:$EU$33,,$R388)*($R388=MAX($T$10:DF$10))))),0)</f>
        <v>0</v>
      </c>
      <c r="DG388" s="3448" cm="1">
        <f t="array" aca="1" ref="DG388" ca="1">IF(DG$9,IF($Q388="Distributions",INDEX($T$19:$EU$19,,$R388)*($R388&lt;=DG$10)+INDEX($T$36:$EU$36,,$R388)*($R388=MAX($T$10:DG$10)),
 IF($Q388="Equity Additions",-INDEX($T$15:$EU$15,$R388+1)*($R388&lt;=DG$10),
IF($Q388="Management Incentive",-INDEX($T$33:$EU$33,,$R388)*($R388=MAX($T$10:DG$10))))),0)</f>
        <v>0</v>
      </c>
      <c r="DH388" s="3448" cm="1">
        <f t="array" aca="1" ref="DH388" ca="1">IF(DH$9,IF($Q388="Distributions",INDEX($T$19:$EU$19,,$R388)*($R388&lt;=DH$10)+INDEX($T$36:$EU$36,,$R388)*($R388=MAX($T$10:DH$10)),
 IF($Q388="Equity Additions",-INDEX($T$15:$EU$15,$R388+1)*($R388&lt;=DH$10),
IF($Q388="Management Incentive",-INDEX($T$33:$EU$33,,$R388)*($R388=MAX($T$10:DH$10))))),0)</f>
        <v>0</v>
      </c>
      <c r="DI388" s="3448" cm="1">
        <f t="array" aca="1" ref="DI388" ca="1">IF(DI$9,IF($Q388="Distributions",INDEX($T$19:$EU$19,,$R388)*($R388&lt;=DI$10)+INDEX($T$36:$EU$36,,$R388)*($R388=MAX($T$10:DI$10)),
 IF($Q388="Equity Additions",-INDEX($T$15:$EU$15,$R388+1)*($R388&lt;=DI$10),
IF($Q388="Management Incentive",-INDEX($T$33:$EU$33,,$R388)*($R388=MAX($T$10:DI$10))))),0)</f>
        <v>0</v>
      </c>
      <c r="DJ388" s="3448" cm="1">
        <f t="array" aca="1" ref="DJ388" ca="1">IF(DJ$9,IF($Q388="Distributions",INDEX($T$19:$EU$19,,$R388)*($R388&lt;=DJ$10)+INDEX($T$36:$EU$36,,$R388)*($R388=MAX($T$10:DJ$10)),
 IF($Q388="Equity Additions",-INDEX($T$15:$EU$15,$R388+1)*($R388&lt;=DJ$10),
IF($Q388="Management Incentive",-INDEX($T$33:$EU$33,,$R388)*($R388=MAX($T$10:DJ$10))))),0)</f>
        <v>0</v>
      </c>
      <c r="DK388" s="3448" cm="1">
        <f t="array" aca="1" ref="DK388" ca="1">IF(DK$9,IF($Q388="Distributions",INDEX($T$19:$EU$19,,$R388)*($R388&lt;=DK$10)+INDEX($T$36:$EU$36,,$R388)*($R388=MAX($T$10:DK$10)),
 IF($Q388="Equity Additions",-INDEX($T$15:$EU$15,$R388+1)*($R388&lt;=DK$10),
IF($Q388="Management Incentive",-INDEX($T$33:$EU$33,,$R388)*($R388=MAX($T$10:DK$10))))),0)</f>
        <v>0</v>
      </c>
      <c r="DL388" s="3448" cm="1">
        <f t="array" aca="1" ref="DL388" ca="1">IF(DL$9,IF($Q388="Distributions",INDEX($T$19:$EU$19,,$R388)*($R388&lt;=DL$10)+INDEX($T$36:$EU$36,,$R388)*($R388=MAX($T$10:DL$10)),
 IF($Q388="Equity Additions",-INDEX($T$15:$EU$15,$R388+1)*($R388&lt;=DL$10),
IF($Q388="Management Incentive",-INDEX($T$33:$EU$33,,$R388)*($R388=MAX($T$10:DL$10))))),0)</f>
        <v>0</v>
      </c>
      <c r="DM388" s="3448" cm="1">
        <f t="array" aca="1" ref="DM388" ca="1">IF(DM$9,IF($Q388="Distributions",INDEX($T$19:$EU$19,,$R388)*($R388&lt;=DM$10)+INDEX($T$36:$EU$36,,$R388)*($R388=MAX($T$10:DM$10)),
 IF($Q388="Equity Additions",-INDEX($T$15:$EU$15,$R388+1)*($R388&lt;=DM$10),
IF($Q388="Management Incentive",-INDEX($T$33:$EU$33,,$R388)*($R388=MAX($T$10:DM$10))))),0)</f>
        <v>0</v>
      </c>
      <c r="DN388" s="3448" cm="1">
        <f t="array" aca="1" ref="DN388" ca="1">IF(DN$9,IF($Q388="Distributions",INDEX($T$19:$EU$19,,$R388)*($R388&lt;=DN$10)+INDEX($T$36:$EU$36,,$R388)*($R388=MAX($T$10:DN$10)),
 IF($Q388="Equity Additions",-INDEX($T$15:$EU$15,$R388+1)*($R388&lt;=DN$10),
IF($Q388="Management Incentive",-INDEX($T$33:$EU$33,,$R388)*($R388=MAX($T$10:DN$10))))),0)</f>
        <v>0</v>
      </c>
      <c r="DO388" s="3448" cm="1">
        <f t="array" aca="1" ref="DO388" ca="1">IF(DO$9,IF($Q388="Distributions",INDEX($T$19:$EU$19,,$R388)*($R388&lt;=DO$10)+INDEX($T$36:$EU$36,,$R388)*($R388=MAX($T$10:DO$10)),
 IF($Q388="Equity Additions",-INDEX($T$15:$EU$15,$R388+1)*($R388&lt;=DO$10),
IF($Q388="Management Incentive",-INDEX($T$33:$EU$33,,$R388)*($R388=MAX($T$10:DO$10))))),0)</f>
        <v>0</v>
      </c>
      <c r="DP388" s="3448" cm="1">
        <f t="array" aca="1" ref="DP388" ca="1">IF(DP$9,IF($Q388="Distributions",INDEX($T$19:$EU$19,,$R388)*($R388&lt;=DP$10)+INDEX($T$36:$EU$36,,$R388)*($R388=MAX($T$10:DP$10)),
 IF($Q388="Equity Additions",-INDEX($T$15:$EU$15,$R388+1)*($R388&lt;=DP$10),
IF($Q388="Management Incentive",-INDEX($T$33:$EU$33,,$R388)*($R388=MAX($T$10:DP$10))))),0)</f>
        <v>0</v>
      </c>
      <c r="DQ388" s="3448" cm="1">
        <f t="array" aca="1" ref="DQ388" ca="1">IF(DQ$9,IF($Q388="Distributions",INDEX($T$19:$EU$19,,$R388)*($R388&lt;=DQ$10)+INDEX($T$36:$EU$36,,$R388)*($R388=MAX($T$10:DQ$10)),
 IF($Q388="Equity Additions",-INDEX($T$15:$EU$15,$R388+1)*($R388&lt;=DQ$10),
IF($Q388="Management Incentive",-INDEX($T$33:$EU$33,,$R388)*($R388=MAX($T$10:DQ$10))))),0)</f>
        <v>0</v>
      </c>
      <c r="DR388" s="3448" cm="1">
        <f t="array" aca="1" ref="DR388" ca="1">IF(DR$9,IF($Q388="Distributions",INDEX($T$19:$EU$19,,$R388)*($R388&lt;=DR$10)+INDEX($T$36:$EU$36,,$R388)*($R388=MAX($T$10:DR$10)),
 IF($Q388="Equity Additions",-INDEX($T$15:$EU$15,$R388+1)*($R388&lt;=DR$10),
IF($Q388="Management Incentive",-INDEX($T$33:$EU$33,,$R388)*($R388=MAX($T$10:DR$10))))),0)</f>
        <v>0</v>
      </c>
      <c r="DS388" s="3448" cm="1">
        <f t="array" aca="1" ref="DS388" ca="1">IF(DS$9,IF($Q388="Distributions",INDEX($T$19:$EU$19,,$R388)*($R388&lt;=DS$10)+INDEX($T$36:$EU$36,,$R388)*($R388=MAX($T$10:DS$10)),
 IF($Q388="Equity Additions",-INDEX($T$15:$EU$15,$R388+1)*($R388&lt;=DS$10),
IF($Q388="Management Incentive",-INDEX($T$33:$EU$33,,$R388)*($R388=MAX($T$10:DS$10))))),0)</f>
        <v>0</v>
      </c>
      <c r="DT388" s="3448" cm="1">
        <f t="array" aca="1" ref="DT388" ca="1">IF(DT$9,IF($Q388="Distributions",INDEX($T$19:$EU$19,,$R388)*($R388&lt;=DT$10)+INDEX($T$36:$EU$36,,$R388)*($R388=MAX($T$10:DT$10)),
 IF($Q388="Equity Additions",-INDEX($T$15:$EU$15,$R388+1)*($R388&lt;=DT$10),
IF($Q388="Management Incentive",-INDEX($T$33:$EU$33,,$R388)*($R388=MAX($T$10:DT$10))))),0)</f>
        <v>0</v>
      </c>
      <c r="DU388" s="3448" cm="1">
        <f t="array" aca="1" ref="DU388" ca="1">IF(DU$9,IF($Q388="Distributions",INDEX($T$19:$EU$19,,$R388)*($R388&lt;=DU$10)+INDEX($T$36:$EU$36,,$R388)*($R388=MAX($T$10:DU$10)),
 IF($Q388="Equity Additions",-INDEX($T$15:$EU$15,$R388+1)*($R388&lt;=DU$10),
IF($Q388="Management Incentive",-INDEX($T$33:$EU$33,,$R388)*($R388=MAX($T$10:DU$10))))),0)</f>
        <v>0</v>
      </c>
      <c r="DV388" s="3448" cm="1">
        <f t="array" aca="1" ref="DV388" ca="1">IF(DV$9,IF($Q388="Distributions",INDEX($T$19:$EU$19,,$R388)*($R388&lt;=DV$10)+INDEX($T$36:$EU$36,,$R388)*($R388=MAX($T$10:DV$10)),
 IF($Q388="Equity Additions",-INDEX($T$15:$EU$15,$R388+1)*($R388&lt;=DV$10),
IF($Q388="Management Incentive",-INDEX($T$33:$EU$33,,$R388)*($R388=MAX($T$10:DV$10))))),0)</f>
        <v>0</v>
      </c>
      <c r="DW388" s="3448" cm="1">
        <f t="array" aca="1" ref="DW388" ca="1">IF(DW$9,IF($Q388="Distributions",INDEX($T$19:$EU$19,,$R388)*($R388&lt;=DW$10)+INDEX($T$36:$EU$36,,$R388)*($R388=MAX($T$10:DW$10)),
 IF($Q388="Equity Additions",-INDEX($T$15:$EU$15,$R388+1)*($R388&lt;=DW$10),
IF($Q388="Management Incentive",-INDEX($T$33:$EU$33,,$R388)*($R388=MAX($T$10:DW$10))))),0)</f>
        <v>0</v>
      </c>
      <c r="DX388" s="3448" cm="1">
        <f t="array" aca="1" ref="DX388" ca="1">IF(DX$9,IF($Q388="Distributions",INDEX($T$19:$EU$19,,$R388)*($R388&lt;=DX$10)+INDEX($T$36:$EU$36,,$R388)*($R388=MAX($T$10:DX$10)),
 IF($Q388="Equity Additions",-INDEX($T$15:$EU$15,$R388+1)*($R388&lt;=DX$10),
IF($Q388="Management Incentive",-INDEX($T$33:$EU$33,,$R388)*($R388=MAX($T$10:DX$10))))),0)</f>
        <v>0</v>
      </c>
      <c r="DY388" s="3448" cm="1">
        <f t="array" aca="1" ref="DY388" ca="1">IF(DY$9,IF($Q388="Distributions",INDEX($T$19:$EU$19,,$R388)*($R388&lt;=DY$10)+INDEX($T$36:$EU$36,,$R388)*($R388=MAX($T$10:DY$10)),
 IF($Q388="Equity Additions",-INDEX($T$15:$EU$15,$R388+1)*($R388&lt;=DY$10),
IF($Q388="Management Incentive",-INDEX($T$33:$EU$33,,$R388)*($R388=MAX($T$10:DY$10))))),0)</f>
        <v>0</v>
      </c>
      <c r="DZ388" s="3448" cm="1">
        <f t="array" aca="1" ref="DZ388" ca="1">IF(DZ$9,IF($Q388="Distributions",INDEX($T$19:$EU$19,,$R388)*($R388&lt;=DZ$10)+INDEX($T$36:$EU$36,,$R388)*($R388=MAX($T$10:DZ$10)),
 IF($Q388="Equity Additions",-INDEX($T$15:$EU$15,$R388+1)*($R388&lt;=DZ$10),
IF($Q388="Management Incentive",-INDEX($T$33:$EU$33,,$R388)*($R388=MAX($T$10:DZ$10))))),0)</f>
        <v>0</v>
      </c>
      <c r="EA388" s="3448" cm="1">
        <f t="array" aca="1" ref="EA388" ca="1">IF(EA$9,IF($Q388="Distributions",INDEX($T$19:$EU$19,,$R388)*($R388&lt;=EA$10)+INDEX($T$36:$EU$36,,$R388)*($R388=MAX($T$10:EA$10)),
 IF($Q388="Equity Additions",-INDEX($T$15:$EU$15,$R388+1)*($R388&lt;=EA$10),
IF($Q388="Management Incentive",-INDEX($T$33:$EU$33,,$R388)*($R388=MAX($T$10:EA$10))))),0)</f>
        <v>0</v>
      </c>
      <c r="EB388" s="3448" cm="1">
        <f t="array" aca="1" ref="EB388" ca="1">IF(EB$9,IF($Q388="Distributions",INDEX($T$19:$EU$19,,$R388)*($R388&lt;=EB$10)+INDEX($T$36:$EU$36,,$R388)*($R388=MAX($T$10:EB$10)),
 IF($Q388="Equity Additions",-INDEX($T$15:$EU$15,$R388+1)*($R388&lt;=EB$10),
IF($Q388="Management Incentive",-INDEX($T$33:$EU$33,,$R388)*($R388=MAX($T$10:EB$10))))),0)</f>
        <v>0</v>
      </c>
      <c r="EC388" s="3448" cm="1">
        <f t="array" aca="1" ref="EC388" ca="1">IF(EC$9,IF($Q388="Distributions",INDEX($T$19:$EU$19,,$R388)*($R388&lt;=EC$10)+INDEX($T$36:$EU$36,,$R388)*($R388=MAX($T$10:EC$10)),
 IF($Q388="Equity Additions",-INDEX($T$15:$EU$15,$R388+1)*($R388&lt;=EC$10),
IF($Q388="Management Incentive",-INDEX($T$33:$EU$33,,$R388)*($R388=MAX($T$10:EC$10))))),0)</f>
        <v>0</v>
      </c>
      <c r="ED388" s="3448" cm="1">
        <f t="array" aca="1" ref="ED388" ca="1">IF(ED$9,IF($Q388="Distributions",INDEX($T$19:$EU$19,,$R388)*($R388&lt;=ED$10)+INDEX($T$36:$EU$36,,$R388)*($R388=MAX($T$10:ED$10)),
 IF($Q388="Equity Additions",-INDEX($T$15:$EU$15,$R388+1)*($R388&lt;=ED$10),
IF($Q388="Management Incentive",-INDEX($T$33:$EU$33,,$R388)*($R388=MAX($T$10:ED$10))))),0)</f>
        <v>0</v>
      </c>
      <c r="EE388" s="3448" cm="1">
        <f t="array" aca="1" ref="EE388" ca="1">IF(EE$9,IF($Q388="Distributions",INDEX($T$19:$EU$19,,$R388)*($R388&lt;=EE$10)+INDEX($T$36:$EU$36,,$R388)*($R388=MAX($T$10:EE$10)),
 IF($Q388="Equity Additions",-INDEX($T$15:$EU$15,$R388+1)*($R388&lt;=EE$10),
IF($Q388="Management Incentive",-INDEX($T$33:$EU$33,,$R388)*($R388=MAX($T$10:EE$10))))),0)</f>
        <v>0</v>
      </c>
      <c r="EF388" s="3448" cm="1">
        <f t="array" aca="1" ref="EF388" ca="1">IF(EF$9,IF($Q388="Distributions",INDEX($T$19:$EU$19,,$R388)*($R388&lt;=EF$10)+INDEX($T$36:$EU$36,,$R388)*($R388=MAX($T$10:EF$10)),
 IF($Q388="Equity Additions",-INDEX($T$15:$EU$15,$R388+1)*($R388&lt;=EF$10),
IF($Q388="Management Incentive",-INDEX($T$33:$EU$33,,$R388)*($R388=MAX($T$10:EF$10))))),0)</f>
        <v>0</v>
      </c>
      <c r="EG388" s="3448" cm="1">
        <f t="array" aca="1" ref="EG388" ca="1">IF(EG$9,IF($Q388="Distributions",INDEX($T$19:$EU$19,,$R388)*($R388&lt;=EG$10)+INDEX($T$36:$EU$36,,$R388)*($R388=MAX($T$10:EG$10)),
 IF($Q388="Equity Additions",-INDEX($T$15:$EU$15,$R388+1)*($R388&lt;=EG$10),
IF($Q388="Management Incentive",-INDEX($T$33:$EU$33,,$R388)*($R388=MAX($T$10:EG$10))))),0)</f>
        <v>0</v>
      </c>
      <c r="EH388" s="3448" cm="1">
        <f t="array" aca="1" ref="EH388" ca="1">IF(EH$9,IF($Q388="Distributions",INDEX($T$19:$EU$19,,$R388)*($R388&lt;=EH$10)+INDEX($T$36:$EU$36,,$R388)*($R388=MAX($T$10:EH$10)),
 IF($Q388="Equity Additions",-INDEX($T$15:$EU$15,$R388+1)*($R388&lt;=EH$10),
IF($Q388="Management Incentive",-INDEX($T$33:$EU$33,,$R388)*($R388=MAX($T$10:EH$10))))),0)</f>
        <v>0</v>
      </c>
      <c r="EI388" s="3448" cm="1">
        <f t="array" aca="1" ref="EI388" ca="1">IF(EI$9,IF($Q388="Distributions",INDEX($T$19:$EU$19,,$R388)*($R388&lt;=EI$10)+INDEX($T$36:$EU$36,,$R388)*($R388=MAX($T$10:EI$10)),
 IF($Q388="Equity Additions",-INDEX($T$15:$EU$15,$R388+1)*($R388&lt;=EI$10),
IF($Q388="Management Incentive",-INDEX($T$33:$EU$33,,$R388)*($R388=MAX($T$10:EI$10))))),0)</f>
        <v>0</v>
      </c>
      <c r="EJ388" s="3448" cm="1">
        <f t="array" ref="EJ388">IF(EJ$9,IF($Q388="Distributions",INDEX($T$19:$EU$19,,$R388)*($R388&lt;=EJ$10)+INDEX($T$36:$EU$36,,$R388)*($R388=MAX($T$10:EJ$10)),
 IF($Q388="Equity Additions",-INDEX($T$15:$EU$15,$R388+1)*($R388&lt;=EJ$10),
IF($Q388="Management Incentive",-INDEX($T$33:$EU$33,,$R388)*($R388=MAX($T$10:EJ$10))))),0)</f>
        <v>0</v>
      </c>
      <c r="EK388" s="3448" cm="1">
        <f t="array" ref="EK388">IF(EK$9,IF($Q388="Distributions",INDEX($T$19:$EU$19,,$R388)*($R388&lt;=EK$10)+INDEX($T$36:$EU$36,,$R388)*($R388=MAX($T$10:EK$10)),
 IF($Q388="Equity Additions",-INDEX($T$15:$EU$15,$R388+1)*($R388&lt;=EK$10),
IF($Q388="Management Incentive",-INDEX($T$33:$EU$33,,$R388)*($R388=MAX($T$10:EK$10))))),0)</f>
        <v>0</v>
      </c>
      <c r="EL388" s="3448" cm="1">
        <f t="array" ref="EL388">IF(EL$9,IF($Q388="Distributions",INDEX($T$19:$EU$19,,$R388)*($R388&lt;=EL$10)+INDEX($T$36:$EU$36,,$R388)*($R388=MAX($T$10:EL$10)),
 IF($Q388="Equity Additions",-INDEX($T$15:$EU$15,$R388+1)*($R388&lt;=EL$10),
IF($Q388="Management Incentive",-INDEX($T$33:$EU$33,,$R388)*($R388=MAX($T$10:EL$10))))),0)</f>
        <v>0</v>
      </c>
      <c r="EM388" s="3448" cm="1">
        <f t="array" ref="EM388">IF(EM$9,IF($Q388="Distributions",INDEX($T$19:$EU$19,,$R388)*($R388&lt;=EM$10)+INDEX($T$36:$EU$36,,$R388)*($R388=MAX($T$10:EM$10)),
 IF($Q388="Equity Additions",-INDEX($T$15:$EU$15,$R388+1)*($R388&lt;=EM$10),
IF($Q388="Management Incentive",-INDEX($T$33:$EU$33,,$R388)*($R388=MAX($T$10:EM$10))))),0)</f>
        <v>0</v>
      </c>
      <c r="EN388" s="3448" cm="1">
        <f t="array" ref="EN388">IF(EN$9,IF($Q388="Distributions",INDEX($T$19:$EU$19,,$R388)*($R388&lt;=EN$10)+INDEX($T$36:$EU$36,,$R388)*($R388=MAX($T$10:EN$10)),
 IF($Q388="Equity Additions",-INDEX($T$15:$EU$15,$R388+1)*($R388&lt;=EN$10),
IF($Q388="Management Incentive",-INDEX($T$33:$EU$33,,$R388)*($R388=MAX($T$10:EN$10))))),0)</f>
        <v>0</v>
      </c>
      <c r="EO388" s="3448" cm="1">
        <f t="array" ref="EO388">IF(EO$9,IF($Q388="Distributions",INDEX($T$19:$EU$19,,$R388)*($R388&lt;=EO$10)+INDEX($T$36:$EU$36,,$R388)*($R388=MAX($T$10:EO$10)),
 IF($Q388="Equity Additions",-INDEX($T$15:$EU$15,$R388+1)*($R388&lt;=EO$10),
IF($Q388="Management Incentive",-INDEX($T$33:$EU$33,,$R388)*($R388=MAX($T$10:EO$10))))),0)</f>
        <v>0</v>
      </c>
      <c r="EP388" s="3448" cm="1">
        <f t="array" ref="EP388">IF(EP$9,IF($Q388="Distributions",INDEX($T$19:$EU$19,,$R388)*($R388&lt;=EP$10)+INDEX($T$36:$EU$36,,$R388)*($R388=MAX($T$10:EP$10)),
 IF($Q388="Equity Additions",-INDEX($T$15:$EU$15,$R388+1)*($R388&lt;=EP$10),
IF($Q388="Management Incentive",-INDEX($T$33:$EU$33,,$R388)*($R388=MAX($T$10:EP$10))))),0)</f>
        <v>0</v>
      </c>
      <c r="EQ388" s="3448" cm="1">
        <f t="array" ref="EQ388">IF(EQ$9,IF($Q388="Distributions",INDEX($T$19:$EU$19,,$R388)*($R388&lt;=EQ$10)+INDEX($T$36:$EU$36,,$R388)*($R388=MAX($T$10:EQ$10)),
 IF($Q388="Equity Additions",-INDEX($T$15:$EU$15,$R388+1)*($R388&lt;=EQ$10),
IF($Q388="Management Incentive",-INDEX($T$33:$EU$33,,$R388)*($R388=MAX($T$10:EQ$10))))),0)</f>
        <v>0</v>
      </c>
      <c r="ER388" s="3448" cm="1">
        <f t="array" ref="ER388">IF(ER$9,IF($Q388="Distributions",INDEX($T$19:$EU$19,,$R388)*($R388&lt;=ER$10)+INDEX($T$36:$EU$36,,$R388)*($R388=MAX($T$10:ER$10)),
 IF($Q388="Equity Additions",-INDEX($T$15:$EU$15,$R388+1)*($R388&lt;=ER$10),
IF($Q388="Management Incentive",-INDEX($T$33:$EU$33,,$R388)*($R388=MAX($T$10:ER$10))))),0)</f>
        <v>0</v>
      </c>
      <c r="ES388" s="3448" cm="1">
        <f t="array" ref="ES388">IF(ES$9,IF($Q388="Distributions",INDEX($T$19:$EU$19,,$R388)*($R388&lt;=ES$10)+INDEX($T$36:$EU$36,,$R388)*($R388=MAX($T$10:ES$10)),
 IF($Q388="Equity Additions",-INDEX($T$15:$EU$15,$R388+1)*($R388&lt;=ES$10),
IF($Q388="Management Incentive",-INDEX($T$33:$EU$33,,$R388)*($R388=MAX($T$10:ES$10))))),0)</f>
        <v>0</v>
      </c>
      <c r="ET388" s="3448" cm="1">
        <f t="array" ref="ET388">IF(ET$9,IF($Q388="Distributions",INDEX($T$19:$EU$19,,$R388)*($R388&lt;=ET$10)+INDEX($T$36:$EU$36,,$R388)*($R388=MAX($T$10:ET$10)),
 IF($Q388="Equity Additions",-INDEX($T$15:$EU$15,$R388+1)*($R388&lt;=ET$10),
IF($Q388="Management Incentive",-INDEX($T$33:$EU$33,,$R388)*($R388=MAX($T$10:ET$10))))),0)</f>
        <v>0</v>
      </c>
      <c r="EU388" s="3448" cm="1">
        <f t="array" ref="EU388">IF(EU$9,IF($Q388="Distributions",INDEX($T$19:$EU$19,,$R388)*($R388&lt;=EU$10)+INDEX($T$36:$EU$36,,$R388)*($R388=MAX($T$10:EU$10)),
 IF($Q388="Equity Additions",-INDEX($T$15:$EU$15,$R388+1)*($R388&lt;=EU$10),
IF($Q388="Management Incentive",-INDEX($T$33:$EU$33,,$R388)*($R388=MAX($T$10:EU$10))))),0)</f>
        <v>0</v>
      </c>
    </row>
    <row r="389" spans="1:151" s="3741" customFormat="1" ht="10.5" customHeight="1" outlineLevel="1">
      <c r="A389" s="246"/>
      <c r="B389" s="3425" t="str">
        <f t="shared" si="131"/>
        <v>Management Incentive</v>
      </c>
      <c r="C389" s="3406">
        <f t="shared" si="132"/>
        <v>6</v>
      </c>
      <c r="D389" s="3777">
        <f t="shared" si="130"/>
        <v>47664</v>
      </c>
      <c r="E389" s="3448" cm="1">
        <f t="array" aca="1" ref="E389" ca="1">IF(E$10=0,0,INDEX($T389:$EU389,,E$10))</f>
        <v>0</v>
      </c>
      <c r="F389" s="3448" cm="1">
        <f t="array" aca="1" ref="F389" ca="1">IF(F$10=0,0,INDEX($T389:$EU389,,F$10))</f>
        <v>0</v>
      </c>
      <c r="G389" s="3448" cm="1">
        <f t="array" aca="1" ref="G389" ca="1">IF(G$10=0,0,INDEX($T389:$EU389,,G$10))</f>
        <v>0</v>
      </c>
      <c r="H389" s="3448" cm="1">
        <f t="array" aca="1" ref="H389" ca="1">IF(H$10=0,0,INDEX($T389:$EU389,,H$10))</f>
        <v>0</v>
      </c>
      <c r="I389" s="3448" cm="1">
        <f t="array" aca="1" ref="I389" ca="1">IF(I$10=0,0,INDEX($T389:$EU389,,I$10))</f>
        <v>0</v>
      </c>
      <c r="J389" s="3448" cm="1">
        <f t="array" aca="1" ref="J389" ca="1">IF(J$10=0,0,INDEX($T389:$EU389,,J$10))</f>
        <v>0</v>
      </c>
      <c r="K389" s="3448" cm="1">
        <f t="array" aca="1" ref="K389" ca="1">IF(K$10=0,0,INDEX($T389:$EU389,,K$10))</f>
        <v>0</v>
      </c>
      <c r="L389" s="3448" cm="1">
        <f t="array" aca="1" ref="L389" ca="1">IF(L$10=0,0,INDEX($T389:$EU389,,L$10))</f>
        <v>0</v>
      </c>
      <c r="M389" s="3448" cm="1">
        <f t="array" aca="1" ref="M389" ca="1">IF(M$10=0,0,INDEX($T389:$EU389,,M$10))</f>
        <v>0</v>
      </c>
      <c r="N389" s="3448" cm="1">
        <f t="array" aca="1" ref="N389" ca="1">IF(N$10=0,0,INDEX($T389:$EU389,,N$10))</f>
        <v>0</v>
      </c>
      <c r="O389" s="3448" cm="1">
        <f t="array" ref="O389">IF(O$10=0,0,INDEX($T389:$EU389,,O$10))</f>
        <v>0</v>
      </c>
      <c r="P389" s="3403"/>
      <c r="Q389" s="3425" t="s">
        <v>4791</v>
      </c>
      <c r="R389" s="3406">
        <f t="shared" si="129"/>
        <v>62</v>
      </c>
      <c r="S389" s="3777" cm="1">
        <f t="array" ref="S389">IF($Q389="Equity Additions",EOMONTH(vdate,$R389-1)+1,EOMONTH(vdate,$R389-1))</f>
        <v>47664</v>
      </c>
      <c r="T389" s="3448" cm="1">
        <f t="array" aca="1" ref="T389" ca="1">IF(T$9,IF($Q389="Distributions",INDEX($T$19:$EU$19,,$R389)*($R389&lt;=T$10)+INDEX($T$36:$EU$36,,$R389)*($R389=MAX($T$10:T$10)),
 IF($Q389="Equity Additions",-INDEX($T$15:$EU$15,$R389+1)*($R389&lt;=T$10),
IF($Q389="Management Incentive",-INDEX($T$33:$EU$33,,$R389)*($R389=MAX($T$10:T$10))))),0)</f>
        <v>0</v>
      </c>
      <c r="U389" s="3448" cm="1">
        <f t="array" aca="1" ref="U389" ca="1">IF(U$9,IF($Q389="Distributions",INDEX($T$19:$EU$19,,$R389)*($R389&lt;=U$10)+INDEX($T$36:$EU$36,,$R389)*($R389=MAX($T$10:U$10)),
 IF($Q389="Equity Additions",-INDEX($T$15:$EU$15,$R389+1)*($R389&lt;=U$10),
IF($Q389="Management Incentive",-INDEX($T$33:$EU$33,,$R389)*($R389=MAX($T$10:U$10))))),0)</f>
        <v>0</v>
      </c>
      <c r="V389" s="3448" cm="1">
        <f t="array" aca="1" ref="V389" ca="1">IF(V$9,IF($Q389="Distributions",INDEX($T$19:$EU$19,,$R389)*($R389&lt;=V$10)+INDEX($T$36:$EU$36,,$R389)*($R389=MAX($T$10:V$10)),
 IF($Q389="Equity Additions",-INDEX($T$15:$EU$15,$R389+1)*($R389&lt;=V$10),
IF($Q389="Management Incentive",-INDEX($T$33:$EU$33,,$R389)*($R389=MAX($T$10:V$10))))),0)</f>
        <v>0</v>
      </c>
      <c r="W389" s="3448" cm="1">
        <f t="array" aca="1" ref="W389" ca="1">IF(W$9,IF($Q389="Distributions",INDEX($T$19:$EU$19,,$R389)*($R389&lt;=W$10)+INDEX($T$36:$EU$36,,$R389)*($R389=MAX($T$10:W$10)),
 IF($Q389="Equity Additions",-INDEX($T$15:$EU$15,$R389+1)*($R389&lt;=W$10),
IF($Q389="Management Incentive",-INDEX($T$33:$EU$33,,$R389)*($R389=MAX($T$10:W$10))))),0)</f>
        <v>0</v>
      </c>
      <c r="X389" s="3448" cm="1">
        <f t="array" aca="1" ref="X389" ca="1">IF(X$9,IF($Q389="Distributions",INDEX($T$19:$EU$19,,$R389)*($R389&lt;=X$10)+INDEX($T$36:$EU$36,,$R389)*($R389=MAX($T$10:X$10)),
 IF($Q389="Equity Additions",-INDEX($T$15:$EU$15,$R389+1)*($R389&lt;=X$10),
IF($Q389="Management Incentive",-INDEX($T$33:$EU$33,,$R389)*($R389=MAX($T$10:X$10))))),0)</f>
        <v>0</v>
      </c>
      <c r="Y389" s="3448" cm="1">
        <f t="array" aca="1" ref="Y389" ca="1">IF(Y$9,IF($Q389="Distributions",INDEX($T$19:$EU$19,,$R389)*($R389&lt;=Y$10)+INDEX($T$36:$EU$36,,$R389)*($R389=MAX($T$10:Y$10)),
 IF($Q389="Equity Additions",-INDEX($T$15:$EU$15,$R389+1)*($R389&lt;=Y$10),
IF($Q389="Management Incentive",-INDEX($T$33:$EU$33,,$R389)*($R389=MAX($T$10:Y$10))))),0)</f>
        <v>0</v>
      </c>
      <c r="Z389" s="3448" cm="1">
        <f t="array" aca="1" ref="Z389" ca="1">IF(Z$9,IF($Q389="Distributions",INDEX($T$19:$EU$19,,$R389)*($R389&lt;=Z$10)+INDEX($T$36:$EU$36,,$R389)*($R389=MAX($T$10:Z$10)),
 IF($Q389="Equity Additions",-INDEX($T$15:$EU$15,$R389+1)*($R389&lt;=Z$10),
IF($Q389="Management Incentive",-INDEX($T$33:$EU$33,,$R389)*($R389=MAX($T$10:Z$10))))),0)</f>
        <v>0</v>
      </c>
      <c r="AA389" s="3448" cm="1">
        <f t="array" aca="1" ref="AA389" ca="1">IF(AA$9,IF($Q389="Distributions",INDEX($T$19:$EU$19,,$R389)*($R389&lt;=AA$10)+INDEX($T$36:$EU$36,,$R389)*($R389=MAX($T$10:AA$10)),
 IF($Q389="Equity Additions",-INDEX($T$15:$EU$15,$R389+1)*($R389&lt;=AA$10),
IF($Q389="Management Incentive",-INDEX($T$33:$EU$33,,$R389)*($R389=MAX($T$10:AA$10))))),0)</f>
        <v>0</v>
      </c>
      <c r="AB389" s="3448" cm="1">
        <f t="array" aca="1" ref="AB389" ca="1">IF(AB$9,IF($Q389="Distributions",INDEX($T$19:$EU$19,,$R389)*($R389&lt;=AB$10)+INDEX($T$36:$EU$36,,$R389)*($R389=MAX($T$10:AB$10)),
 IF($Q389="Equity Additions",-INDEX($T$15:$EU$15,$R389+1)*($R389&lt;=AB$10),
IF($Q389="Management Incentive",-INDEX($T$33:$EU$33,,$R389)*($R389=MAX($T$10:AB$10))))),0)</f>
        <v>0</v>
      </c>
      <c r="AC389" s="3448" cm="1">
        <f t="array" aca="1" ref="AC389" ca="1">IF(AC$9,IF($Q389="Distributions",INDEX($T$19:$EU$19,,$R389)*($R389&lt;=AC$10)+INDEX($T$36:$EU$36,,$R389)*($R389=MAX($T$10:AC$10)),
 IF($Q389="Equity Additions",-INDEX($T$15:$EU$15,$R389+1)*($R389&lt;=AC$10),
IF($Q389="Management Incentive",-INDEX($T$33:$EU$33,,$R389)*($R389=MAX($T$10:AC$10))))),0)</f>
        <v>0</v>
      </c>
      <c r="AD389" s="3448" cm="1">
        <f t="array" aca="1" ref="AD389" ca="1">IF(AD$9,IF($Q389="Distributions",INDEX($T$19:$EU$19,,$R389)*($R389&lt;=AD$10)+INDEX($T$36:$EU$36,,$R389)*($R389=MAX($T$10:AD$10)),
 IF($Q389="Equity Additions",-INDEX($T$15:$EU$15,$R389+1)*($R389&lt;=AD$10),
IF($Q389="Management Incentive",-INDEX($T$33:$EU$33,,$R389)*($R389=MAX($T$10:AD$10))))),0)</f>
        <v>0</v>
      </c>
      <c r="AE389" s="3448" cm="1">
        <f t="array" aca="1" ref="AE389" ca="1">IF(AE$9,IF($Q389="Distributions",INDEX($T$19:$EU$19,,$R389)*($R389&lt;=AE$10)+INDEX($T$36:$EU$36,,$R389)*($R389=MAX($T$10:AE$10)),
 IF($Q389="Equity Additions",-INDEX($T$15:$EU$15,$R389+1)*($R389&lt;=AE$10),
IF($Q389="Management Incentive",-INDEX($T$33:$EU$33,,$R389)*($R389=MAX($T$10:AE$10))))),0)</f>
        <v>0</v>
      </c>
      <c r="AF389" s="3448" cm="1">
        <f t="array" aca="1" ref="AF389" ca="1">IF(AF$9,IF($Q389="Distributions",INDEX($T$19:$EU$19,,$R389)*($R389&lt;=AF$10)+INDEX($T$36:$EU$36,,$R389)*($R389=MAX($T$10:AF$10)),
 IF($Q389="Equity Additions",-INDEX($T$15:$EU$15,$R389+1)*($R389&lt;=AF$10),
IF($Q389="Management Incentive",-INDEX($T$33:$EU$33,,$R389)*($R389=MAX($T$10:AF$10))))),0)</f>
        <v>0</v>
      </c>
      <c r="AG389" s="3448" cm="1">
        <f t="array" aca="1" ref="AG389" ca="1">IF(AG$9,IF($Q389="Distributions",INDEX($T$19:$EU$19,,$R389)*($R389&lt;=AG$10)+INDEX($T$36:$EU$36,,$R389)*($R389=MAX($T$10:AG$10)),
 IF($Q389="Equity Additions",-INDEX($T$15:$EU$15,$R389+1)*($R389&lt;=AG$10),
IF($Q389="Management Incentive",-INDEX($T$33:$EU$33,,$R389)*($R389=MAX($T$10:AG$10))))),0)</f>
        <v>0</v>
      </c>
      <c r="AH389" s="3448" cm="1">
        <f t="array" aca="1" ref="AH389" ca="1">IF(AH$9,IF($Q389="Distributions",INDEX($T$19:$EU$19,,$R389)*($R389&lt;=AH$10)+INDEX($T$36:$EU$36,,$R389)*($R389=MAX($T$10:AH$10)),
 IF($Q389="Equity Additions",-INDEX($T$15:$EU$15,$R389+1)*($R389&lt;=AH$10),
IF($Q389="Management Incentive",-INDEX($T$33:$EU$33,,$R389)*($R389=MAX($T$10:AH$10))))),0)</f>
        <v>0</v>
      </c>
      <c r="AI389" s="3448" cm="1">
        <f t="array" aca="1" ref="AI389" ca="1">IF(AI$9,IF($Q389="Distributions",INDEX($T$19:$EU$19,,$R389)*($R389&lt;=AI$10)+INDEX($T$36:$EU$36,,$R389)*($R389=MAX($T$10:AI$10)),
 IF($Q389="Equity Additions",-INDEX($T$15:$EU$15,$R389+1)*($R389&lt;=AI$10),
IF($Q389="Management Incentive",-INDEX($T$33:$EU$33,,$R389)*($R389=MAX($T$10:AI$10))))),0)</f>
        <v>0</v>
      </c>
      <c r="AJ389" s="3448" cm="1">
        <f t="array" aca="1" ref="AJ389" ca="1">IF(AJ$9,IF($Q389="Distributions",INDEX($T$19:$EU$19,,$R389)*($R389&lt;=AJ$10)+INDEX($T$36:$EU$36,,$R389)*($R389=MAX($T$10:AJ$10)),
 IF($Q389="Equity Additions",-INDEX($T$15:$EU$15,$R389+1)*($R389&lt;=AJ$10),
IF($Q389="Management Incentive",-INDEX($T$33:$EU$33,,$R389)*($R389=MAX($T$10:AJ$10))))),0)</f>
        <v>0</v>
      </c>
      <c r="AK389" s="3448" cm="1">
        <f t="array" aca="1" ref="AK389" ca="1">IF(AK$9,IF($Q389="Distributions",INDEX($T$19:$EU$19,,$R389)*($R389&lt;=AK$10)+INDEX($T$36:$EU$36,,$R389)*($R389=MAX($T$10:AK$10)),
 IF($Q389="Equity Additions",-INDEX($T$15:$EU$15,$R389+1)*($R389&lt;=AK$10),
IF($Q389="Management Incentive",-INDEX($T$33:$EU$33,,$R389)*($R389=MAX($T$10:AK$10))))),0)</f>
        <v>0</v>
      </c>
      <c r="AL389" s="3448" cm="1">
        <f t="array" aca="1" ref="AL389" ca="1">IF(AL$9,IF($Q389="Distributions",INDEX($T$19:$EU$19,,$R389)*($R389&lt;=AL$10)+INDEX($T$36:$EU$36,,$R389)*($R389=MAX($T$10:AL$10)),
 IF($Q389="Equity Additions",-INDEX($T$15:$EU$15,$R389+1)*($R389&lt;=AL$10),
IF($Q389="Management Incentive",-INDEX($T$33:$EU$33,,$R389)*($R389=MAX($T$10:AL$10))))),0)</f>
        <v>0</v>
      </c>
      <c r="AM389" s="3448" cm="1">
        <f t="array" aca="1" ref="AM389" ca="1">IF(AM$9,IF($Q389="Distributions",INDEX($T$19:$EU$19,,$R389)*($R389&lt;=AM$10)+INDEX($T$36:$EU$36,,$R389)*($R389=MAX($T$10:AM$10)),
 IF($Q389="Equity Additions",-INDEX($T$15:$EU$15,$R389+1)*($R389&lt;=AM$10),
IF($Q389="Management Incentive",-INDEX($T$33:$EU$33,,$R389)*($R389=MAX($T$10:AM$10))))),0)</f>
        <v>0</v>
      </c>
      <c r="AN389" s="3448" cm="1">
        <f t="array" aca="1" ref="AN389" ca="1">IF(AN$9,IF($Q389="Distributions",INDEX($T$19:$EU$19,,$R389)*($R389&lt;=AN$10)+INDEX($T$36:$EU$36,,$R389)*($R389=MAX($T$10:AN$10)),
 IF($Q389="Equity Additions",-INDEX($T$15:$EU$15,$R389+1)*($R389&lt;=AN$10),
IF($Q389="Management Incentive",-INDEX($T$33:$EU$33,,$R389)*($R389=MAX($T$10:AN$10))))),0)</f>
        <v>0</v>
      </c>
      <c r="AO389" s="3448" cm="1">
        <f t="array" aca="1" ref="AO389" ca="1">IF(AO$9,IF($Q389="Distributions",INDEX($T$19:$EU$19,,$R389)*($R389&lt;=AO$10)+INDEX($T$36:$EU$36,,$R389)*($R389=MAX($T$10:AO$10)),
 IF($Q389="Equity Additions",-INDEX($T$15:$EU$15,$R389+1)*($R389&lt;=AO$10),
IF($Q389="Management Incentive",-INDEX($T$33:$EU$33,,$R389)*($R389=MAX($T$10:AO$10))))),0)</f>
        <v>0</v>
      </c>
      <c r="AP389" s="3448" cm="1">
        <f t="array" aca="1" ref="AP389" ca="1">IF(AP$9,IF($Q389="Distributions",INDEX($T$19:$EU$19,,$R389)*($R389&lt;=AP$10)+INDEX($T$36:$EU$36,,$R389)*($R389=MAX($T$10:AP$10)),
 IF($Q389="Equity Additions",-INDEX($T$15:$EU$15,$R389+1)*($R389&lt;=AP$10),
IF($Q389="Management Incentive",-INDEX($T$33:$EU$33,,$R389)*($R389=MAX($T$10:AP$10))))),0)</f>
        <v>0</v>
      </c>
      <c r="AQ389" s="3448" cm="1">
        <f t="array" aca="1" ref="AQ389" ca="1">IF(AQ$9,IF($Q389="Distributions",INDEX($T$19:$EU$19,,$R389)*($R389&lt;=AQ$10)+INDEX($T$36:$EU$36,,$R389)*($R389=MAX($T$10:AQ$10)),
 IF($Q389="Equity Additions",-INDEX($T$15:$EU$15,$R389+1)*($R389&lt;=AQ$10),
IF($Q389="Management Incentive",-INDEX($T$33:$EU$33,,$R389)*($R389=MAX($T$10:AQ$10))))),0)</f>
        <v>0</v>
      </c>
      <c r="AR389" s="3448" cm="1">
        <f t="array" aca="1" ref="AR389" ca="1">IF(AR$9,IF($Q389="Distributions",INDEX($T$19:$EU$19,,$R389)*($R389&lt;=AR$10)+INDEX($T$36:$EU$36,,$R389)*($R389=MAX($T$10:AR$10)),
 IF($Q389="Equity Additions",-INDEX($T$15:$EU$15,$R389+1)*($R389&lt;=AR$10),
IF($Q389="Management Incentive",-INDEX($T$33:$EU$33,,$R389)*($R389=MAX($T$10:AR$10))))),0)</f>
        <v>0</v>
      </c>
      <c r="AS389" s="3448" cm="1">
        <f t="array" aca="1" ref="AS389" ca="1">IF(AS$9,IF($Q389="Distributions",INDEX($T$19:$EU$19,,$R389)*($R389&lt;=AS$10)+INDEX($T$36:$EU$36,,$R389)*($R389=MAX($T$10:AS$10)),
 IF($Q389="Equity Additions",-INDEX($T$15:$EU$15,$R389+1)*($R389&lt;=AS$10),
IF($Q389="Management Incentive",-INDEX($T$33:$EU$33,,$R389)*($R389=MAX($T$10:AS$10))))),0)</f>
        <v>0</v>
      </c>
      <c r="AT389" s="3448" cm="1">
        <f t="array" aca="1" ref="AT389" ca="1">IF(AT$9,IF($Q389="Distributions",INDEX($T$19:$EU$19,,$R389)*($R389&lt;=AT$10)+INDEX($T$36:$EU$36,,$R389)*($R389=MAX($T$10:AT$10)),
 IF($Q389="Equity Additions",-INDEX($T$15:$EU$15,$R389+1)*($R389&lt;=AT$10),
IF($Q389="Management Incentive",-INDEX($T$33:$EU$33,,$R389)*($R389=MAX($T$10:AT$10))))),0)</f>
        <v>0</v>
      </c>
      <c r="AU389" s="3448" cm="1">
        <f t="array" aca="1" ref="AU389" ca="1">IF(AU$9,IF($Q389="Distributions",INDEX($T$19:$EU$19,,$R389)*($R389&lt;=AU$10)+INDEX($T$36:$EU$36,,$R389)*($R389=MAX($T$10:AU$10)),
 IF($Q389="Equity Additions",-INDEX($T$15:$EU$15,$R389+1)*($R389&lt;=AU$10),
IF($Q389="Management Incentive",-INDEX($T$33:$EU$33,,$R389)*($R389=MAX($T$10:AU$10))))),0)</f>
        <v>0</v>
      </c>
      <c r="AV389" s="3448" cm="1">
        <f t="array" aca="1" ref="AV389" ca="1">IF(AV$9,IF($Q389="Distributions",INDEX($T$19:$EU$19,,$R389)*($R389&lt;=AV$10)+INDEX($T$36:$EU$36,,$R389)*($R389=MAX($T$10:AV$10)),
 IF($Q389="Equity Additions",-INDEX($T$15:$EU$15,$R389+1)*($R389&lt;=AV$10),
IF($Q389="Management Incentive",-INDEX($T$33:$EU$33,,$R389)*($R389=MAX($T$10:AV$10))))),0)</f>
        <v>0</v>
      </c>
      <c r="AW389" s="3448" cm="1">
        <f t="array" aca="1" ref="AW389" ca="1">IF(AW$9,IF($Q389="Distributions",INDEX($T$19:$EU$19,,$R389)*($R389&lt;=AW$10)+INDEX($T$36:$EU$36,,$R389)*($R389=MAX($T$10:AW$10)),
 IF($Q389="Equity Additions",-INDEX($T$15:$EU$15,$R389+1)*($R389&lt;=AW$10),
IF($Q389="Management Incentive",-INDEX($T$33:$EU$33,,$R389)*($R389=MAX($T$10:AW$10))))),0)</f>
        <v>0</v>
      </c>
      <c r="AX389" s="3448" cm="1">
        <f t="array" aca="1" ref="AX389" ca="1">IF(AX$9,IF($Q389="Distributions",INDEX($T$19:$EU$19,,$R389)*($R389&lt;=AX$10)+INDEX($T$36:$EU$36,,$R389)*($R389=MAX($T$10:AX$10)),
 IF($Q389="Equity Additions",-INDEX($T$15:$EU$15,$R389+1)*($R389&lt;=AX$10),
IF($Q389="Management Incentive",-INDEX($T$33:$EU$33,,$R389)*($R389=MAX($T$10:AX$10))))),0)</f>
        <v>0</v>
      </c>
      <c r="AY389" s="3448" cm="1">
        <f t="array" aca="1" ref="AY389" ca="1">IF(AY$9,IF($Q389="Distributions",INDEX($T$19:$EU$19,,$R389)*($R389&lt;=AY$10)+INDEX($T$36:$EU$36,,$R389)*($R389=MAX($T$10:AY$10)),
 IF($Q389="Equity Additions",-INDEX($T$15:$EU$15,$R389+1)*($R389&lt;=AY$10),
IF($Q389="Management Incentive",-INDEX($T$33:$EU$33,,$R389)*($R389=MAX($T$10:AY$10))))),0)</f>
        <v>0</v>
      </c>
      <c r="AZ389" s="3448" cm="1">
        <f t="array" aca="1" ref="AZ389" ca="1">IF(AZ$9,IF($Q389="Distributions",INDEX($T$19:$EU$19,,$R389)*($R389&lt;=AZ$10)+INDEX($T$36:$EU$36,,$R389)*($R389=MAX($T$10:AZ$10)),
 IF($Q389="Equity Additions",-INDEX($T$15:$EU$15,$R389+1)*($R389&lt;=AZ$10),
IF($Q389="Management Incentive",-INDEX($T$33:$EU$33,,$R389)*($R389=MAX($T$10:AZ$10))))),0)</f>
        <v>0</v>
      </c>
      <c r="BA389" s="3448" cm="1">
        <f t="array" aca="1" ref="BA389" ca="1">IF(BA$9,IF($Q389="Distributions",INDEX($T$19:$EU$19,,$R389)*($R389&lt;=BA$10)+INDEX($T$36:$EU$36,,$R389)*($R389=MAX($T$10:BA$10)),
 IF($Q389="Equity Additions",-INDEX($T$15:$EU$15,$R389+1)*($R389&lt;=BA$10),
IF($Q389="Management Incentive",-INDEX($T$33:$EU$33,,$R389)*($R389=MAX($T$10:BA$10))))),0)</f>
        <v>0</v>
      </c>
      <c r="BB389" s="3448" cm="1">
        <f t="array" aca="1" ref="BB389" ca="1">IF(BB$9,IF($Q389="Distributions",INDEX($T$19:$EU$19,,$R389)*($R389&lt;=BB$10)+INDEX($T$36:$EU$36,,$R389)*($R389=MAX($T$10:BB$10)),
 IF($Q389="Equity Additions",-INDEX($T$15:$EU$15,$R389+1)*($R389&lt;=BB$10),
IF($Q389="Management Incentive",-INDEX($T$33:$EU$33,,$R389)*($R389=MAX($T$10:BB$10))))),0)</f>
        <v>0</v>
      </c>
      <c r="BC389" s="3448" cm="1">
        <f t="array" aca="1" ref="BC389" ca="1">IF(BC$9,IF($Q389="Distributions",INDEX($T$19:$EU$19,,$R389)*($R389&lt;=BC$10)+INDEX($T$36:$EU$36,,$R389)*($R389=MAX($T$10:BC$10)),
 IF($Q389="Equity Additions",-INDEX($T$15:$EU$15,$R389+1)*($R389&lt;=BC$10),
IF($Q389="Management Incentive",-INDEX($T$33:$EU$33,,$R389)*($R389=MAX($T$10:BC$10))))),0)</f>
        <v>0</v>
      </c>
      <c r="BD389" s="3448" cm="1">
        <f t="array" aca="1" ref="BD389" ca="1">IF(BD$9,IF($Q389="Distributions",INDEX($T$19:$EU$19,,$R389)*($R389&lt;=BD$10)+INDEX($T$36:$EU$36,,$R389)*($R389=MAX($T$10:BD$10)),
 IF($Q389="Equity Additions",-INDEX($T$15:$EU$15,$R389+1)*($R389&lt;=BD$10),
IF($Q389="Management Incentive",-INDEX($T$33:$EU$33,,$R389)*($R389=MAX($T$10:BD$10))))),0)</f>
        <v>0</v>
      </c>
      <c r="BE389" s="3448" cm="1">
        <f t="array" aca="1" ref="BE389" ca="1">IF(BE$9,IF($Q389="Distributions",INDEX($T$19:$EU$19,,$R389)*($R389&lt;=BE$10)+INDEX($T$36:$EU$36,,$R389)*($R389=MAX($T$10:BE$10)),
 IF($Q389="Equity Additions",-INDEX($T$15:$EU$15,$R389+1)*($R389&lt;=BE$10),
IF($Q389="Management Incentive",-INDEX($T$33:$EU$33,,$R389)*($R389=MAX($T$10:BE$10))))),0)</f>
        <v>0</v>
      </c>
      <c r="BF389" s="3448" cm="1">
        <f t="array" aca="1" ref="BF389" ca="1">IF(BF$9,IF($Q389="Distributions",INDEX($T$19:$EU$19,,$R389)*($R389&lt;=BF$10)+INDEX($T$36:$EU$36,,$R389)*($R389=MAX($T$10:BF$10)),
 IF($Q389="Equity Additions",-INDEX($T$15:$EU$15,$R389+1)*($R389&lt;=BF$10),
IF($Q389="Management Incentive",-INDEX($T$33:$EU$33,,$R389)*($R389=MAX($T$10:BF$10))))),0)</f>
        <v>0</v>
      </c>
      <c r="BG389" s="3448" cm="1">
        <f t="array" aca="1" ref="BG389" ca="1">IF(BG$9,IF($Q389="Distributions",INDEX($T$19:$EU$19,,$R389)*($R389&lt;=BG$10)+INDEX($T$36:$EU$36,,$R389)*($R389=MAX($T$10:BG$10)),
 IF($Q389="Equity Additions",-INDEX($T$15:$EU$15,$R389+1)*($R389&lt;=BG$10),
IF($Q389="Management Incentive",-INDEX($T$33:$EU$33,,$R389)*($R389=MAX($T$10:BG$10))))),0)</f>
        <v>0</v>
      </c>
      <c r="BH389" s="3448" cm="1">
        <f t="array" aca="1" ref="BH389" ca="1">IF(BH$9,IF($Q389="Distributions",INDEX($T$19:$EU$19,,$R389)*($R389&lt;=BH$10)+INDEX($T$36:$EU$36,,$R389)*($R389=MAX($T$10:BH$10)),
 IF($Q389="Equity Additions",-INDEX($T$15:$EU$15,$R389+1)*($R389&lt;=BH$10),
IF($Q389="Management Incentive",-INDEX($T$33:$EU$33,,$R389)*($R389=MAX($T$10:BH$10))))),0)</f>
        <v>0</v>
      </c>
      <c r="BI389" s="3448" cm="1">
        <f t="array" aca="1" ref="BI389" ca="1">IF(BI$9,IF($Q389="Distributions",INDEX($T$19:$EU$19,,$R389)*($R389&lt;=BI$10)+INDEX($T$36:$EU$36,,$R389)*($R389=MAX($T$10:BI$10)),
 IF($Q389="Equity Additions",-INDEX($T$15:$EU$15,$R389+1)*($R389&lt;=BI$10),
IF($Q389="Management Incentive",-INDEX($T$33:$EU$33,,$R389)*($R389=MAX($T$10:BI$10))))),0)</f>
        <v>0</v>
      </c>
      <c r="BJ389" s="3448" cm="1">
        <f t="array" aca="1" ref="BJ389" ca="1">IF(BJ$9,IF($Q389="Distributions",INDEX($T$19:$EU$19,,$R389)*($R389&lt;=BJ$10)+INDEX($T$36:$EU$36,,$R389)*($R389=MAX($T$10:BJ$10)),
 IF($Q389="Equity Additions",-INDEX($T$15:$EU$15,$R389+1)*($R389&lt;=BJ$10),
IF($Q389="Management Incentive",-INDEX($T$33:$EU$33,,$R389)*($R389=MAX($T$10:BJ$10))))),0)</f>
        <v>0</v>
      </c>
      <c r="BK389" s="3448" cm="1">
        <f t="array" aca="1" ref="BK389" ca="1">IF(BK$9,IF($Q389="Distributions",INDEX($T$19:$EU$19,,$R389)*($R389&lt;=BK$10)+INDEX($T$36:$EU$36,,$R389)*($R389=MAX($T$10:BK$10)),
 IF($Q389="Equity Additions",-INDEX($T$15:$EU$15,$R389+1)*($R389&lt;=BK$10),
IF($Q389="Management Incentive",-INDEX($T$33:$EU$33,,$R389)*($R389=MAX($T$10:BK$10))))),0)</f>
        <v>0</v>
      </c>
      <c r="BL389" s="3448" cm="1">
        <f t="array" aca="1" ref="BL389" ca="1">IF(BL$9,IF($Q389="Distributions",INDEX($T$19:$EU$19,,$R389)*($R389&lt;=BL$10)+INDEX($T$36:$EU$36,,$R389)*($R389=MAX($T$10:BL$10)),
 IF($Q389="Equity Additions",-INDEX($T$15:$EU$15,$R389+1)*($R389&lt;=BL$10),
IF($Q389="Management Incentive",-INDEX($T$33:$EU$33,,$R389)*($R389=MAX($T$10:BL$10))))),0)</f>
        <v>0</v>
      </c>
      <c r="BM389" s="3448" cm="1">
        <f t="array" aca="1" ref="BM389" ca="1">IF(BM$9,IF($Q389="Distributions",INDEX($T$19:$EU$19,,$R389)*($R389&lt;=BM$10)+INDEX($T$36:$EU$36,,$R389)*($R389=MAX($T$10:BM$10)),
 IF($Q389="Equity Additions",-INDEX($T$15:$EU$15,$R389+1)*($R389&lt;=BM$10),
IF($Q389="Management Incentive",-INDEX($T$33:$EU$33,,$R389)*($R389=MAX($T$10:BM$10))))),0)</f>
        <v>0</v>
      </c>
      <c r="BN389" s="3448" cm="1">
        <f t="array" aca="1" ref="BN389" ca="1">IF(BN$9,IF($Q389="Distributions",INDEX($T$19:$EU$19,,$R389)*($R389&lt;=BN$10)+INDEX($T$36:$EU$36,,$R389)*($R389=MAX($T$10:BN$10)),
 IF($Q389="Equity Additions",-INDEX($T$15:$EU$15,$R389+1)*($R389&lt;=BN$10),
IF($Q389="Management Incentive",-INDEX($T$33:$EU$33,,$R389)*($R389=MAX($T$10:BN$10))))),0)</f>
        <v>0</v>
      </c>
      <c r="BO389" s="3448" cm="1">
        <f t="array" aca="1" ref="BO389" ca="1">IF(BO$9,IF($Q389="Distributions",INDEX($T$19:$EU$19,,$R389)*($R389&lt;=BO$10)+INDEX($T$36:$EU$36,,$R389)*($R389=MAX($T$10:BO$10)),
 IF($Q389="Equity Additions",-INDEX($T$15:$EU$15,$R389+1)*($R389&lt;=BO$10),
IF($Q389="Management Incentive",-INDEX($T$33:$EU$33,,$R389)*($R389=MAX($T$10:BO$10))))),0)</f>
        <v>0</v>
      </c>
      <c r="BP389" s="3448" cm="1">
        <f t="array" aca="1" ref="BP389" ca="1">IF(BP$9,IF($Q389="Distributions",INDEX($T$19:$EU$19,,$R389)*($R389&lt;=BP$10)+INDEX($T$36:$EU$36,,$R389)*($R389=MAX($T$10:BP$10)),
 IF($Q389="Equity Additions",-INDEX($T$15:$EU$15,$R389+1)*($R389&lt;=BP$10),
IF($Q389="Management Incentive",-INDEX($T$33:$EU$33,,$R389)*($R389=MAX($T$10:BP$10))))),0)</f>
        <v>0</v>
      </c>
      <c r="BQ389" s="3448" cm="1">
        <f t="array" aca="1" ref="BQ389" ca="1">IF(BQ$9,IF($Q389="Distributions",INDEX($T$19:$EU$19,,$R389)*($R389&lt;=BQ$10)+INDEX($T$36:$EU$36,,$R389)*($R389=MAX($T$10:BQ$10)),
 IF($Q389="Equity Additions",-INDEX($T$15:$EU$15,$R389+1)*($R389&lt;=BQ$10),
IF($Q389="Management Incentive",-INDEX($T$33:$EU$33,,$R389)*($R389=MAX($T$10:BQ$10))))),0)</f>
        <v>0</v>
      </c>
      <c r="BR389" s="3448" cm="1">
        <f t="array" aca="1" ref="BR389" ca="1">IF(BR$9,IF($Q389="Distributions",INDEX($T$19:$EU$19,,$R389)*($R389&lt;=BR$10)+INDEX($T$36:$EU$36,,$R389)*($R389=MAX($T$10:BR$10)),
 IF($Q389="Equity Additions",-INDEX($T$15:$EU$15,$R389+1)*($R389&lt;=BR$10),
IF($Q389="Management Incentive",-INDEX($T$33:$EU$33,,$R389)*($R389=MAX($T$10:BR$10))))),0)</f>
        <v>0</v>
      </c>
      <c r="BS389" s="3448" cm="1">
        <f t="array" aca="1" ref="BS389" ca="1">IF(BS$9,IF($Q389="Distributions",INDEX($T$19:$EU$19,,$R389)*($R389&lt;=BS$10)+INDEX($T$36:$EU$36,,$R389)*($R389=MAX($T$10:BS$10)),
 IF($Q389="Equity Additions",-INDEX($T$15:$EU$15,$R389+1)*($R389&lt;=BS$10),
IF($Q389="Management Incentive",-INDEX($T$33:$EU$33,,$R389)*($R389=MAX($T$10:BS$10))))),0)</f>
        <v>0</v>
      </c>
      <c r="BT389" s="3448" cm="1">
        <f t="array" aca="1" ref="BT389" ca="1">IF(BT$9,IF($Q389="Distributions",INDEX($T$19:$EU$19,,$R389)*($R389&lt;=BT$10)+INDEX($T$36:$EU$36,,$R389)*($R389=MAX($T$10:BT$10)),
 IF($Q389="Equity Additions",-INDEX($T$15:$EU$15,$R389+1)*($R389&lt;=BT$10),
IF($Q389="Management Incentive",-INDEX($T$33:$EU$33,,$R389)*($R389=MAX($T$10:BT$10))))),0)</f>
        <v>0</v>
      </c>
      <c r="BU389" s="3448" cm="1">
        <f t="array" aca="1" ref="BU389" ca="1">IF(BU$9,IF($Q389="Distributions",INDEX($T$19:$EU$19,,$R389)*($R389&lt;=BU$10)+INDEX($T$36:$EU$36,,$R389)*($R389=MAX($T$10:BU$10)),
 IF($Q389="Equity Additions",-INDEX($T$15:$EU$15,$R389+1)*($R389&lt;=BU$10),
IF($Q389="Management Incentive",-INDEX($T$33:$EU$33,,$R389)*($R389=MAX($T$10:BU$10))))),0)</f>
        <v>0</v>
      </c>
      <c r="BV389" s="3448" cm="1">
        <f t="array" aca="1" ref="BV389" ca="1">IF(BV$9,IF($Q389="Distributions",INDEX($T$19:$EU$19,,$R389)*($R389&lt;=BV$10)+INDEX($T$36:$EU$36,,$R389)*($R389=MAX($T$10:BV$10)),
 IF($Q389="Equity Additions",-INDEX($T$15:$EU$15,$R389+1)*($R389&lt;=BV$10),
IF($Q389="Management Incentive",-INDEX($T$33:$EU$33,,$R389)*($R389=MAX($T$10:BV$10))))),0)</f>
        <v>0</v>
      </c>
      <c r="BW389" s="3448" cm="1">
        <f t="array" aca="1" ref="BW389" ca="1">IF(BW$9,IF($Q389="Distributions",INDEX($T$19:$EU$19,,$R389)*($R389&lt;=BW$10)+INDEX($T$36:$EU$36,,$R389)*($R389=MAX($T$10:BW$10)),
 IF($Q389="Equity Additions",-INDEX($T$15:$EU$15,$R389+1)*($R389&lt;=BW$10),
IF($Q389="Management Incentive",-INDEX($T$33:$EU$33,,$R389)*($R389=MAX($T$10:BW$10))))),0)</f>
        <v>0</v>
      </c>
      <c r="BX389" s="3448" cm="1">
        <f t="array" aca="1" ref="BX389" ca="1">IF(BX$9,IF($Q389="Distributions",INDEX($T$19:$EU$19,,$R389)*($R389&lt;=BX$10)+INDEX($T$36:$EU$36,,$R389)*($R389=MAX($T$10:BX$10)),
 IF($Q389="Equity Additions",-INDEX($T$15:$EU$15,$R389+1)*($R389&lt;=BX$10),
IF($Q389="Management Incentive",-INDEX($T$33:$EU$33,,$R389)*($R389=MAX($T$10:BX$10))))),0)</f>
        <v>0</v>
      </c>
      <c r="BY389" s="3448" cm="1">
        <f t="array" aca="1" ref="BY389" ca="1">IF(BY$9,IF($Q389="Distributions",INDEX($T$19:$EU$19,,$R389)*($R389&lt;=BY$10)+INDEX($T$36:$EU$36,,$R389)*($R389=MAX($T$10:BY$10)),
 IF($Q389="Equity Additions",-INDEX($T$15:$EU$15,$R389+1)*($R389&lt;=BY$10),
IF($Q389="Management Incentive",-INDEX($T$33:$EU$33,,$R389)*($R389=MAX($T$10:BY$10))))),0)</f>
        <v>0</v>
      </c>
      <c r="BZ389" s="3448" cm="1">
        <f t="array" aca="1" ref="BZ389" ca="1">IF(BZ$9,IF($Q389="Distributions",INDEX($T$19:$EU$19,,$R389)*($R389&lt;=BZ$10)+INDEX($T$36:$EU$36,,$R389)*($R389=MAX($T$10:BZ$10)),
 IF($Q389="Equity Additions",-INDEX($T$15:$EU$15,$R389+1)*($R389&lt;=BZ$10),
IF($Q389="Management Incentive",-INDEX($T$33:$EU$33,,$R389)*($R389=MAX($T$10:BZ$10))))),0)</f>
        <v>0</v>
      </c>
      <c r="CA389" s="3448" cm="1">
        <f t="array" aca="1" ref="CA389" ca="1">IF(CA$9,IF($Q389="Distributions",INDEX($T$19:$EU$19,,$R389)*($R389&lt;=CA$10)+INDEX($T$36:$EU$36,,$R389)*($R389=MAX($T$10:CA$10)),
 IF($Q389="Equity Additions",-INDEX($T$15:$EU$15,$R389+1)*($R389&lt;=CA$10),
IF($Q389="Management Incentive",-INDEX($T$33:$EU$33,,$R389)*($R389=MAX($T$10:CA$10))))),0)</f>
        <v>0</v>
      </c>
      <c r="CB389" s="3448" cm="1">
        <f t="array" aca="1" ref="CB389" ca="1">IF(CB$9,IF($Q389="Distributions",INDEX($T$19:$EU$19,,$R389)*($R389&lt;=CB$10)+INDEX($T$36:$EU$36,,$R389)*($R389=MAX($T$10:CB$10)),
 IF($Q389="Equity Additions",-INDEX($T$15:$EU$15,$R389+1)*($R389&lt;=CB$10),
IF($Q389="Management Incentive",-INDEX($T$33:$EU$33,,$R389)*($R389=MAX($T$10:CB$10))))),0)</f>
        <v>0</v>
      </c>
      <c r="CC389" s="3448" cm="1">
        <f t="array" aca="1" ref="CC389" ca="1">IF(CC$9,IF($Q389="Distributions",INDEX($T$19:$EU$19,,$R389)*($R389&lt;=CC$10)+INDEX($T$36:$EU$36,,$R389)*($R389=MAX($T$10:CC$10)),
 IF($Q389="Equity Additions",-INDEX($T$15:$EU$15,$R389+1)*($R389&lt;=CC$10),
IF($Q389="Management Incentive",-INDEX($T$33:$EU$33,,$R389)*($R389=MAX($T$10:CC$10))))),0)</f>
        <v>0</v>
      </c>
      <c r="CD389" s="3448" cm="1">
        <f t="array" aca="1" ref="CD389" ca="1">IF(CD$9,IF($Q389="Distributions",INDEX($T$19:$EU$19,,$R389)*($R389&lt;=CD$10)+INDEX($T$36:$EU$36,,$R389)*($R389=MAX($T$10:CD$10)),
 IF($Q389="Equity Additions",-INDEX($T$15:$EU$15,$R389+1)*($R389&lt;=CD$10),
IF($Q389="Management Incentive",-INDEX($T$33:$EU$33,,$R389)*($R389=MAX($T$10:CD$10))))),0)</f>
        <v>0</v>
      </c>
      <c r="CE389" s="3448" cm="1">
        <f t="array" aca="1" ref="CE389" ca="1">IF(CE$9,IF($Q389="Distributions",INDEX($T$19:$EU$19,,$R389)*($R389&lt;=CE$10)+INDEX($T$36:$EU$36,,$R389)*($R389=MAX($T$10:CE$10)),
 IF($Q389="Equity Additions",-INDEX($T$15:$EU$15,$R389+1)*($R389&lt;=CE$10),
IF($Q389="Management Incentive",-INDEX($T$33:$EU$33,,$R389)*($R389=MAX($T$10:CE$10))))),0)</f>
        <v>0</v>
      </c>
      <c r="CF389" s="3448" cm="1">
        <f t="array" aca="1" ref="CF389" ca="1">IF(CF$9,IF($Q389="Distributions",INDEX($T$19:$EU$19,,$R389)*($R389&lt;=CF$10)+INDEX($T$36:$EU$36,,$R389)*($R389=MAX($T$10:CF$10)),
 IF($Q389="Equity Additions",-INDEX($T$15:$EU$15,$R389+1)*($R389&lt;=CF$10),
IF($Q389="Management Incentive",-INDEX($T$33:$EU$33,,$R389)*($R389=MAX($T$10:CF$10))))),0)</f>
        <v>0</v>
      </c>
      <c r="CG389" s="3448" cm="1">
        <f t="array" aca="1" ref="CG389" ca="1">IF(CG$9,IF($Q389="Distributions",INDEX($T$19:$EU$19,,$R389)*($R389&lt;=CG$10)+INDEX($T$36:$EU$36,,$R389)*($R389=MAX($T$10:CG$10)),
 IF($Q389="Equity Additions",-INDEX($T$15:$EU$15,$R389+1)*($R389&lt;=CG$10),
IF($Q389="Management Incentive",-INDEX($T$33:$EU$33,,$R389)*($R389=MAX($T$10:CG$10))))),0)</f>
        <v>0</v>
      </c>
      <c r="CH389" s="3448" cm="1">
        <f t="array" aca="1" ref="CH389" ca="1">IF(CH$9,IF($Q389="Distributions",INDEX($T$19:$EU$19,,$R389)*($R389&lt;=CH$10)+INDEX($T$36:$EU$36,,$R389)*($R389=MAX($T$10:CH$10)),
 IF($Q389="Equity Additions",-INDEX($T$15:$EU$15,$R389+1)*($R389&lt;=CH$10),
IF($Q389="Management Incentive",-INDEX($T$33:$EU$33,,$R389)*($R389=MAX($T$10:CH$10))))),0)</f>
        <v>0</v>
      </c>
      <c r="CI389" s="3448" cm="1">
        <f t="array" aca="1" ref="CI389" ca="1">IF(CI$9,IF($Q389="Distributions",INDEX($T$19:$EU$19,,$R389)*($R389&lt;=CI$10)+INDEX($T$36:$EU$36,,$R389)*($R389=MAX($T$10:CI$10)),
 IF($Q389="Equity Additions",-INDEX($T$15:$EU$15,$R389+1)*($R389&lt;=CI$10),
IF($Q389="Management Incentive",-INDEX($T$33:$EU$33,,$R389)*($R389=MAX($T$10:CI$10))))),0)</f>
        <v>0</v>
      </c>
      <c r="CJ389" s="3448" cm="1">
        <f t="array" aca="1" ref="CJ389" ca="1">IF(CJ$9,IF($Q389="Distributions",INDEX($T$19:$EU$19,,$R389)*($R389&lt;=CJ$10)+INDEX($T$36:$EU$36,,$R389)*($R389=MAX($T$10:CJ$10)),
 IF($Q389="Equity Additions",-INDEX($T$15:$EU$15,$R389+1)*($R389&lt;=CJ$10),
IF($Q389="Management Incentive",-INDEX($T$33:$EU$33,,$R389)*($R389=MAX($T$10:CJ$10))))),0)</f>
        <v>0</v>
      </c>
      <c r="CK389" s="3448" cm="1">
        <f t="array" aca="1" ref="CK389" ca="1">IF(CK$9,IF($Q389="Distributions",INDEX($T$19:$EU$19,,$R389)*($R389&lt;=CK$10)+INDEX($T$36:$EU$36,,$R389)*($R389=MAX($T$10:CK$10)),
 IF($Q389="Equity Additions",-INDEX($T$15:$EU$15,$R389+1)*($R389&lt;=CK$10),
IF($Q389="Management Incentive",-INDEX($T$33:$EU$33,,$R389)*($R389=MAX($T$10:CK$10))))),0)</f>
        <v>0</v>
      </c>
      <c r="CL389" s="3448" cm="1">
        <f t="array" aca="1" ref="CL389" ca="1">IF(CL$9,IF($Q389="Distributions",INDEX($T$19:$EU$19,,$R389)*($R389&lt;=CL$10)+INDEX($T$36:$EU$36,,$R389)*($R389=MAX($T$10:CL$10)),
 IF($Q389="Equity Additions",-INDEX($T$15:$EU$15,$R389+1)*($R389&lt;=CL$10),
IF($Q389="Management Incentive",-INDEX($T$33:$EU$33,,$R389)*($R389=MAX($T$10:CL$10))))),0)</f>
        <v>0</v>
      </c>
      <c r="CM389" s="3448" cm="1">
        <f t="array" aca="1" ref="CM389" ca="1">IF(CM$9,IF($Q389="Distributions",INDEX($T$19:$EU$19,,$R389)*($R389&lt;=CM$10)+INDEX($T$36:$EU$36,,$R389)*($R389=MAX($T$10:CM$10)),
 IF($Q389="Equity Additions",-INDEX($T$15:$EU$15,$R389+1)*($R389&lt;=CM$10),
IF($Q389="Management Incentive",-INDEX($T$33:$EU$33,,$R389)*($R389=MAX($T$10:CM$10))))),0)</f>
        <v>0</v>
      </c>
      <c r="CN389" s="3448" cm="1">
        <f t="array" aca="1" ref="CN389" ca="1">IF(CN$9,IF($Q389="Distributions",INDEX($T$19:$EU$19,,$R389)*($R389&lt;=CN$10)+INDEX($T$36:$EU$36,,$R389)*($R389=MAX($T$10:CN$10)),
 IF($Q389="Equity Additions",-INDEX($T$15:$EU$15,$R389+1)*($R389&lt;=CN$10),
IF($Q389="Management Incentive",-INDEX($T$33:$EU$33,,$R389)*($R389=MAX($T$10:CN$10))))),0)</f>
        <v>0</v>
      </c>
      <c r="CO389" s="3448" cm="1">
        <f t="array" aca="1" ref="CO389" ca="1">IF(CO$9,IF($Q389="Distributions",INDEX($T$19:$EU$19,,$R389)*($R389&lt;=CO$10)+INDEX($T$36:$EU$36,,$R389)*($R389=MAX($T$10:CO$10)),
 IF($Q389="Equity Additions",-INDEX($T$15:$EU$15,$R389+1)*($R389&lt;=CO$10),
IF($Q389="Management Incentive",-INDEX($T$33:$EU$33,,$R389)*($R389=MAX($T$10:CO$10))))),0)</f>
        <v>0</v>
      </c>
      <c r="CP389" s="3448" cm="1">
        <f t="array" aca="1" ref="CP389" ca="1">IF(CP$9,IF($Q389="Distributions",INDEX($T$19:$EU$19,,$R389)*($R389&lt;=CP$10)+INDEX($T$36:$EU$36,,$R389)*($R389=MAX($T$10:CP$10)),
 IF($Q389="Equity Additions",-INDEX($T$15:$EU$15,$R389+1)*($R389&lt;=CP$10),
IF($Q389="Management Incentive",-INDEX($T$33:$EU$33,,$R389)*($R389=MAX($T$10:CP$10))))),0)</f>
        <v>0</v>
      </c>
      <c r="CQ389" s="3448" cm="1">
        <f t="array" aca="1" ref="CQ389" ca="1">IF(CQ$9,IF($Q389="Distributions",INDEX($T$19:$EU$19,,$R389)*($R389&lt;=CQ$10)+INDEX($T$36:$EU$36,,$R389)*($R389=MAX($T$10:CQ$10)),
 IF($Q389="Equity Additions",-INDEX($T$15:$EU$15,$R389+1)*($R389&lt;=CQ$10),
IF($Q389="Management Incentive",-INDEX($T$33:$EU$33,,$R389)*($R389=MAX($T$10:CQ$10))))),0)</f>
        <v>0</v>
      </c>
      <c r="CR389" s="3448" cm="1">
        <f t="array" aca="1" ref="CR389" ca="1">IF(CR$9,IF($Q389="Distributions",INDEX($T$19:$EU$19,,$R389)*($R389&lt;=CR$10)+INDEX($T$36:$EU$36,,$R389)*($R389=MAX($T$10:CR$10)),
 IF($Q389="Equity Additions",-INDEX($T$15:$EU$15,$R389+1)*($R389&lt;=CR$10),
IF($Q389="Management Incentive",-INDEX($T$33:$EU$33,,$R389)*($R389=MAX($T$10:CR$10))))),0)</f>
        <v>0</v>
      </c>
      <c r="CS389" s="3448" cm="1">
        <f t="array" aca="1" ref="CS389" ca="1">IF(CS$9,IF($Q389="Distributions",INDEX($T$19:$EU$19,,$R389)*($R389&lt;=CS$10)+INDEX($T$36:$EU$36,,$R389)*($R389=MAX($T$10:CS$10)),
 IF($Q389="Equity Additions",-INDEX($T$15:$EU$15,$R389+1)*($R389&lt;=CS$10),
IF($Q389="Management Incentive",-INDEX($T$33:$EU$33,,$R389)*($R389=MAX($T$10:CS$10))))),0)</f>
        <v>0</v>
      </c>
      <c r="CT389" s="3448" cm="1">
        <f t="array" aca="1" ref="CT389" ca="1">IF(CT$9,IF($Q389="Distributions",INDEX($T$19:$EU$19,,$R389)*($R389&lt;=CT$10)+INDEX($T$36:$EU$36,,$R389)*($R389=MAX($T$10:CT$10)),
 IF($Q389="Equity Additions",-INDEX($T$15:$EU$15,$R389+1)*($R389&lt;=CT$10),
IF($Q389="Management Incentive",-INDEX($T$33:$EU$33,,$R389)*($R389=MAX($T$10:CT$10))))),0)</f>
        <v>0</v>
      </c>
      <c r="CU389" s="3448" cm="1">
        <f t="array" aca="1" ref="CU389" ca="1">IF(CU$9,IF($Q389="Distributions",INDEX($T$19:$EU$19,,$R389)*($R389&lt;=CU$10)+INDEX($T$36:$EU$36,,$R389)*($R389=MAX($T$10:CU$10)),
 IF($Q389="Equity Additions",-INDEX($T$15:$EU$15,$R389+1)*($R389&lt;=CU$10),
IF($Q389="Management Incentive",-INDEX($T$33:$EU$33,,$R389)*($R389=MAX($T$10:CU$10))))),0)</f>
        <v>0</v>
      </c>
      <c r="CV389" s="3448" cm="1">
        <f t="array" aca="1" ref="CV389" ca="1">IF(CV$9,IF($Q389="Distributions",INDEX($T$19:$EU$19,,$R389)*($R389&lt;=CV$10)+INDEX($T$36:$EU$36,,$R389)*($R389=MAX($T$10:CV$10)),
 IF($Q389="Equity Additions",-INDEX($T$15:$EU$15,$R389+1)*($R389&lt;=CV$10),
IF($Q389="Management Incentive",-INDEX($T$33:$EU$33,,$R389)*($R389=MAX($T$10:CV$10))))),0)</f>
        <v>0</v>
      </c>
      <c r="CW389" s="3448" cm="1">
        <f t="array" aca="1" ref="CW389" ca="1">IF(CW$9,IF($Q389="Distributions",INDEX($T$19:$EU$19,,$R389)*($R389&lt;=CW$10)+INDEX($T$36:$EU$36,,$R389)*($R389=MAX($T$10:CW$10)),
 IF($Q389="Equity Additions",-INDEX($T$15:$EU$15,$R389+1)*($R389&lt;=CW$10),
IF($Q389="Management Incentive",-INDEX($T$33:$EU$33,,$R389)*($R389=MAX($T$10:CW$10))))),0)</f>
        <v>0</v>
      </c>
      <c r="CX389" s="3448" cm="1">
        <f t="array" aca="1" ref="CX389" ca="1">IF(CX$9,IF($Q389="Distributions",INDEX($T$19:$EU$19,,$R389)*($R389&lt;=CX$10)+INDEX($T$36:$EU$36,,$R389)*($R389=MAX($T$10:CX$10)),
 IF($Q389="Equity Additions",-INDEX($T$15:$EU$15,$R389+1)*($R389&lt;=CX$10),
IF($Q389="Management Incentive",-INDEX($T$33:$EU$33,,$R389)*($R389=MAX($T$10:CX$10))))),0)</f>
        <v>0</v>
      </c>
      <c r="CY389" s="3448" cm="1">
        <f t="array" aca="1" ref="CY389" ca="1">IF(CY$9,IF($Q389="Distributions",INDEX($T$19:$EU$19,,$R389)*($R389&lt;=CY$10)+INDEX($T$36:$EU$36,,$R389)*($R389=MAX($T$10:CY$10)),
 IF($Q389="Equity Additions",-INDEX($T$15:$EU$15,$R389+1)*($R389&lt;=CY$10),
IF($Q389="Management Incentive",-INDEX($T$33:$EU$33,,$R389)*($R389=MAX($T$10:CY$10))))),0)</f>
        <v>0</v>
      </c>
      <c r="CZ389" s="3448" cm="1">
        <f t="array" aca="1" ref="CZ389" ca="1">IF(CZ$9,IF($Q389="Distributions",INDEX($T$19:$EU$19,,$R389)*($R389&lt;=CZ$10)+INDEX($T$36:$EU$36,,$R389)*($R389=MAX($T$10:CZ$10)),
 IF($Q389="Equity Additions",-INDEX($T$15:$EU$15,$R389+1)*($R389&lt;=CZ$10),
IF($Q389="Management Incentive",-INDEX($T$33:$EU$33,,$R389)*($R389=MAX($T$10:CZ$10))))),0)</f>
        <v>0</v>
      </c>
      <c r="DA389" s="3448" cm="1">
        <f t="array" aca="1" ref="DA389" ca="1">IF(DA$9,IF($Q389="Distributions",INDEX($T$19:$EU$19,,$R389)*($R389&lt;=DA$10)+INDEX($T$36:$EU$36,,$R389)*($R389=MAX($T$10:DA$10)),
 IF($Q389="Equity Additions",-INDEX($T$15:$EU$15,$R389+1)*($R389&lt;=DA$10),
IF($Q389="Management Incentive",-INDEX($T$33:$EU$33,,$R389)*($R389=MAX($T$10:DA$10))))),0)</f>
        <v>0</v>
      </c>
      <c r="DB389" s="3448" cm="1">
        <f t="array" aca="1" ref="DB389" ca="1">IF(DB$9,IF($Q389="Distributions",INDEX($T$19:$EU$19,,$R389)*($R389&lt;=DB$10)+INDEX($T$36:$EU$36,,$R389)*($R389=MAX($T$10:DB$10)),
 IF($Q389="Equity Additions",-INDEX($T$15:$EU$15,$R389+1)*($R389&lt;=DB$10),
IF($Q389="Management Incentive",-INDEX($T$33:$EU$33,,$R389)*($R389=MAX($T$10:DB$10))))),0)</f>
        <v>0</v>
      </c>
      <c r="DC389" s="3448" cm="1">
        <f t="array" aca="1" ref="DC389" ca="1">IF(DC$9,IF($Q389="Distributions",INDEX($T$19:$EU$19,,$R389)*($R389&lt;=DC$10)+INDEX($T$36:$EU$36,,$R389)*($R389=MAX($T$10:DC$10)),
 IF($Q389="Equity Additions",-INDEX($T$15:$EU$15,$R389+1)*($R389&lt;=DC$10),
IF($Q389="Management Incentive",-INDEX($T$33:$EU$33,,$R389)*($R389=MAX($T$10:DC$10))))),0)</f>
        <v>0</v>
      </c>
      <c r="DD389" s="3448" cm="1">
        <f t="array" aca="1" ref="DD389" ca="1">IF(DD$9,IF($Q389="Distributions",INDEX($T$19:$EU$19,,$R389)*($R389&lt;=DD$10)+INDEX($T$36:$EU$36,,$R389)*($R389=MAX($T$10:DD$10)),
 IF($Q389="Equity Additions",-INDEX($T$15:$EU$15,$R389+1)*($R389&lt;=DD$10),
IF($Q389="Management Incentive",-INDEX($T$33:$EU$33,,$R389)*($R389=MAX($T$10:DD$10))))),0)</f>
        <v>0</v>
      </c>
      <c r="DE389" s="3448" cm="1">
        <f t="array" aca="1" ref="DE389" ca="1">IF(DE$9,IF($Q389="Distributions",INDEX($T$19:$EU$19,,$R389)*($R389&lt;=DE$10)+INDEX($T$36:$EU$36,,$R389)*($R389=MAX($T$10:DE$10)),
 IF($Q389="Equity Additions",-INDEX($T$15:$EU$15,$R389+1)*($R389&lt;=DE$10),
IF($Q389="Management Incentive",-INDEX($T$33:$EU$33,,$R389)*($R389=MAX($T$10:DE$10))))),0)</f>
        <v>0</v>
      </c>
      <c r="DF389" s="3448" cm="1">
        <f t="array" aca="1" ref="DF389" ca="1">IF(DF$9,IF($Q389="Distributions",INDEX($T$19:$EU$19,,$R389)*($R389&lt;=DF$10)+INDEX($T$36:$EU$36,,$R389)*($R389=MAX($T$10:DF$10)),
 IF($Q389="Equity Additions",-INDEX($T$15:$EU$15,$R389+1)*($R389&lt;=DF$10),
IF($Q389="Management Incentive",-INDEX($T$33:$EU$33,,$R389)*($R389=MAX($T$10:DF$10))))),0)</f>
        <v>0</v>
      </c>
      <c r="DG389" s="3448" cm="1">
        <f t="array" aca="1" ref="DG389" ca="1">IF(DG$9,IF($Q389="Distributions",INDEX($T$19:$EU$19,,$R389)*($R389&lt;=DG$10)+INDEX($T$36:$EU$36,,$R389)*($R389=MAX($T$10:DG$10)),
 IF($Q389="Equity Additions",-INDEX($T$15:$EU$15,$R389+1)*($R389&lt;=DG$10),
IF($Q389="Management Incentive",-INDEX($T$33:$EU$33,,$R389)*($R389=MAX($T$10:DG$10))))),0)</f>
        <v>0</v>
      </c>
      <c r="DH389" s="3448" cm="1">
        <f t="array" aca="1" ref="DH389" ca="1">IF(DH$9,IF($Q389="Distributions",INDEX($T$19:$EU$19,,$R389)*($R389&lt;=DH$10)+INDEX($T$36:$EU$36,,$R389)*($R389=MAX($T$10:DH$10)),
 IF($Q389="Equity Additions",-INDEX($T$15:$EU$15,$R389+1)*($R389&lt;=DH$10),
IF($Q389="Management Incentive",-INDEX($T$33:$EU$33,,$R389)*($R389=MAX($T$10:DH$10))))),0)</f>
        <v>0</v>
      </c>
      <c r="DI389" s="3448" cm="1">
        <f t="array" aca="1" ref="DI389" ca="1">IF(DI$9,IF($Q389="Distributions",INDEX($T$19:$EU$19,,$R389)*($R389&lt;=DI$10)+INDEX($T$36:$EU$36,,$R389)*($R389=MAX($T$10:DI$10)),
 IF($Q389="Equity Additions",-INDEX($T$15:$EU$15,$R389+1)*($R389&lt;=DI$10),
IF($Q389="Management Incentive",-INDEX($T$33:$EU$33,,$R389)*($R389=MAX($T$10:DI$10))))),0)</f>
        <v>0</v>
      </c>
      <c r="DJ389" s="3448" cm="1">
        <f t="array" aca="1" ref="DJ389" ca="1">IF(DJ$9,IF($Q389="Distributions",INDEX($T$19:$EU$19,,$R389)*($R389&lt;=DJ$10)+INDEX($T$36:$EU$36,,$R389)*($R389=MAX($T$10:DJ$10)),
 IF($Q389="Equity Additions",-INDEX($T$15:$EU$15,$R389+1)*($R389&lt;=DJ$10),
IF($Q389="Management Incentive",-INDEX($T$33:$EU$33,,$R389)*($R389=MAX($T$10:DJ$10))))),0)</f>
        <v>0</v>
      </c>
      <c r="DK389" s="3448" cm="1">
        <f t="array" aca="1" ref="DK389" ca="1">IF(DK$9,IF($Q389="Distributions",INDEX($T$19:$EU$19,,$R389)*($R389&lt;=DK$10)+INDEX($T$36:$EU$36,,$R389)*($R389=MAX($T$10:DK$10)),
 IF($Q389="Equity Additions",-INDEX($T$15:$EU$15,$R389+1)*($R389&lt;=DK$10),
IF($Q389="Management Incentive",-INDEX($T$33:$EU$33,,$R389)*($R389=MAX($T$10:DK$10))))),0)</f>
        <v>0</v>
      </c>
      <c r="DL389" s="3448" cm="1">
        <f t="array" aca="1" ref="DL389" ca="1">IF(DL$9,IF($Q389="Distributions",INDEX($T$19:$EU$19,,$R389)*($R389&lt;=DL$10)+INDEX($T$36:$EU$36,,$R389)*($R389=MAX($T$10:DL$10)),
 IF($Q389="Equity Additions",-INDEX($T$15:$EU$15,$R389+1)*($R389&lt;=DL$10),
IF($Q389="Management Incentive",-INDEX($T$33:$EU$33,,$R389)*($R389=MAX($T$10:DL$10))))),0)</f>
        <v>0</v>
      </c>
      <c r="DM389" s="3448" cm="1">
        <f t="array" aca="1" ref="DM389" ca="1">IF(DM$9,IF($Q389="Distributions",INDEX($T$19:$EU$19,,$R389)*($R389&lt;=DM$10)+INDEX($T$36:$EU$36,,$R389)*($R389=MAX($T$10:DM$10)),
 IF($Q389="Equity Additions",-INDEX($T$15:$EU$15,$R389+1)*($R389&lt;=DM$10),
IF($Q389="Management Incentive",-INDEX($T$33:$EU$33,,$R389)*($R389=MAX($T$10:DM$10))))),0)</f>
        <v>0</v>
      </c>
      <c r="DN389" s="3448" cm="1">
        <f t="array" aca="1" ref="DN389" ca="1">IF(DN$9,IF($Q389="Distributions",INDEX($T$19:$EU$19,,$R389)*($R389&lt;=DN$10)+INDEX($T$36:$EU$36,,$R389)*($R389=MAX($T$10:DN$10)),
 IF($Q389="Equity Additions",-INDEX($T$15:$EU$15,$R389+1)*($R389&lt;=DN$10),
IF($Q389="Management Incentive",-INDEX($T$33:$EU$33,,$R389)*($R389=MAX($T$10:DN$10))))),0)</f>
        <v>0</v>
      </c>
      <c r="DO389" s="3448" cm="1">
        <f t="array" aca="1" ref="DO389" ca="1">IF(DO$9,IF($Q389="Distributions",INDEX($T$19:$EU$19,,$R389)*($R389&lt;=DO$10)+INDEX($T$36:$EU$36,,$R389)*($R389=MAX($T$10:DO$10)),
 IF($Q389="Equity Additions",-INDEX($T$15:$EU$15,$R389+1)*($R389&lt;=DO$10),
IF($Q389="Management Incentive",-INDEX($T$33:$EU$33,,$R389)*($R389=MAX($T$10:DO$10))))),0)</f>
        <v>0</v>
      </c>
      <c r="DP389" s="3448" cm="1">
        <f t="array" aca="1" ref="DP389" ca="1">IF(DP$9,IF($Q389="Distributions",INDEX($T$19:$EU$19,,$R389)*($R389&lt;=DP$10)+INDEX($T$36:$EU$36,,$R389)*($R389=MAX($T$10:DP$10)),
 IF($Q389="Equity Additions",-INDEX($T$15:$EU$15,$R389+1)*($R389&lt;=DP$10),
IF($Q389="Management Incentive",-INDEX($T$33:$EU$33,,$R389)*($R389=MAX($T$10:DP$10))))),0)</f>
        <v>0</v>
      </c>
      <c r="DQ389" s="3448" cm="1">
        <f t="array" aca="1" ref="DQ389" ca="1">IF(DQ$9,IF($Q389="Distributions",INDEX($T$19:$EU$19,,$R389)*($R389&lt;=DQ$10)+INDEX($T$36:$EU$36,,$R389)*($R389=MAX($T$10:DQ$10)),
 IF($Q389="Equity Additions",-INDEX($T$15:$EU$15,$R389+1)*($R389&lt;=DQ$10),
IF($Q389="Management Incentive",-INDEX($T$33:$EU$33,,$R389)*($R389=MAX($T$10:DQ$10))))),0)</f>
        <v>0</v>
      </c>
      <c r="DR389" s="3448" cm="1">
        <f t="array" aca="1" ref="DR389" ca="1">IF(DR$9,IF($Q389="Distributions",INDEX($T$19:$EU$19,,$R389)*($R389&lt;=DR$10)+INDEX($T$36:$EU$36,,$R389)*($R389=MAX($T$10:DR$10)),
 IF($Q389="Equity Additions",-INDEX($T$15:$EU$15,$R389+1)*($R389&lt;=DR$10),
IF($Q389="Management Incentive",-INDEX($T$33:$EU$33,,$R389)*($R389=MAX($T$10:DR$10))))),0)</f>
        <v>0</v>
      </c>
      <c r="DS389" s="3448" cm="1">
        <f t="array" aca="1" ref="DS389" ca="1">IF(DS$9,IF($Q389="Distributions",INDEX($T$19:$EU$19,,$R389)*($R389&lt;=DS$10)+INDEX($T$36:$EU$36,,$R389)*($R389=MAX($T$10:DS$10)),
 IF($Q389="Equity Additions",-INDEX($T$15:$EU$15,$R389+1)*($R389&lt;=DS$10),
IF($Q389="Management Incentive",-INDEX($T$33:$EU$33,,$R389)*($R389=MAX($T$10:DS$10))))),0)</f>
        <v>0</v>
      </c>
      <c r="DT389" s="3448" cm="1">
        <f t="array" aca="1" ref="DT389" ca="1">IF(DT$9,IF($Q389="Distributions",INDEX($T$19:$EU$19,,$R389)*($R389&lt;=DT$10)+INDEX($T$36:$EU$36,,$R389)*($R389=MAX($T$10:DT$10)),
 IF($Q389="Equity Additions",-INDEX($T$15:$EU$15,$R389+1)*($R389&lt;=DT$10),
IF($Q389="Management Incentive",-INDEX($T$33:$EU$33,,$R389)*($R389=MAX($T$10:DT$10))))),0)</f>
        <v>0</v>
      </c>
      <c r="DU389" s="3448" cm="1">
        <f t="array" aca="1" ref="DU389" ca="1">IF(DU$9,IF($Q389="Distributions",INDEX($T$19:$EU$19,,$R389)*($R389&lt;=DU$10)+INDEX($T$36:$EU$36,,$R389)*($R389=MAX($T$10:DU$10)),
 IF($Q389="Equity Additions",-INDEX($T$15:$EU$15,$R389+1)*($R389&lt;=DU$10),
IF($Q389="Management Incentive",-INDEX($T$33:$EU$33,,$R389)*($R389=MAX($T$10:DU$10))))),0)</f>
        <v>0</v>
      </c>
      <c r="DV389" s="3448" cm="1">
        <f t="array" aca="1" ref="DV389" ca="1">IF(DV$9,IF($Q389="Distributions",INDEX($T$19:$EU$19,,$R389)*($R389&lt;=DV$10)+INDEX($T$36:$EU$36,,$R389)*($R389=MAX($T$10:DV$10)),
 IF($Q389="Equity Additions",-INDEX($T$15:$EU$15,$R389+1)*($R389&lt;=DV$10),
IF($Q389="Management Incentive",-INDEX($T$33:$EU$33,,$R389)*($R389=MAX($T$10:DV$10))))),0)</f>
        <v>0</v>
      </c>
      <c r="DW389" s="3448" cm="1">
        <f t="array" aca="1" ref="DW389" ca="1">IF(DW$9,IF($Q389="Distributions",INDEX($T$19:$EU$19,,$R389)*($R389&lt;=DW$10)+INDEX($T$36:$EU$36,,$R389)*($R389=MAX($T$10:DW$10)),
 IF($Q389="Equity Additions",-INDEX($T$15:$EU$15,$R389+1)*($R389&lt;=DW$10),
IF($Q389="Management Incentive",-INDEX($T$33:$EU$33,,$R389)*($R389=MAX($T$10:DW$10))))),0)</f>
        <v>0</v>
      </c>
      <c r="DX389" s="3448" cm="1">
        <f t="array" aca="1" ref="DX389" ca="1">IF(DX$9,IF($Q389="Distributions",INDEX($T$19:$EU$19,,$R389)*($R389&lt;=DX$10)+INDEX($T$36:$EU$36,,$R389)*($R389=MAX($T$10:DX$10)),
 IF($Q389="Equity Additions",-INDEX($T$15:$EU$15,$R389+1)*($R389&lt;=DX$10),
IF($Q389="Management Incentive",-INDEX($T$33:$EU$33,,$R389)*($R389=MAX($T$10:DX$10))))),0)</f>
        <v>0</v>
      </c>
      <c r="DY389" s="3448" cm="1">
        <f t="array" aca="1" ref="DY389" ca="1">IF(DY$9,IF($Q389="Distributions",INDEX($T$19:$EU$19,,$R389)*($R389&lt;=DY$10)+INDEX($T$36:$EU$36,,$R389)*($R389=MAX($T$10:DY$10)),
 IF($Q389="Equity Additions",-INDEX($T$15:$EU$15,$R389+1)*($R389&lt;=DY$10),
IF($Q389="Management Incentive",-INDEX($T$33:$EU$33,,$R389)*($R389=MAX($T$10:DY$10))))),0)</f>
        <v>0</v>
      </c>
      <c r="DZ389" s="3448" cm="1">
        <f t="array" aca="1" ref="DZ389" ca="1">IF(DZ$9,IF($Q389="Distributions",INDEX($T$19:$EU$19,,$R389)*($R389&lt;=DZ$10)+INDEX($T$36:$EU$36,,$R389)*($R389=MAX($T$10:DZ$10)),
 IF($Q389="Equity Additions",-INDEX($T$15:$EU$15,$R389+1)*($R389&lt;=DZ$10),
IF($Q389="Management Incentive",-INDEX($T$33:$EU$33,,$R389)*($R389=MAX($T$10:DZ$10))))),0)</f>
        <v>0</v>
      </c>
      <c r="EA389" s="3448" cm="1">
        <f t="array" aca="1" ref="EA389" ca="1">IF(EA$9,IF($Q389="Distributions",INDEX($T$19:$EU$19,,$R389)*($R389&lt;=EA$10)+INDEX($T$36:$EU$36,,$R389)*($R389=MAX($T$10:EA$10)),
 IF($Q389="Equity Additions",-INDEX($T$15:$EU$15,$R389+1)*($R389&lt;=EA$10),
IF($Q389="Management Incentive",-INDEX($T$33:$EU$33,,$R389)*($R389=MAX($T$10:EA$10))))),0)</f>
        <v>0</v>
      </c>
      <c r="EB389" s="3448" cm="1">
        <f t="array" aca="1" ref="EB389" ca="1">IF(EB$9,IF($Q389="Distributions",INDEX($T$19:$EU$19,,$R389)*($R389&lt;=EB$10)+INDEX($T$36:$EU$36,,$R389)*($R389=MAX($T$10:EB$10)),
 IF($Q389="Equity Additions",-INDEX($T$15:$EU$15,$R389+1)*($R389&lt;=EB$10),
IF($Q389="Management Incentive",-INDEX($T$33:$EU$33,,$R389)*($R389=MAX($T$10:EB$10))))),0)</f>
        <v>0</v>
      </c>
      <c r="EC389" s="3448" cm="1">
        <f t="array" aca="1" ref="EC389" ca="1">IF(EC$9,IF($Q389="Distributions",INDEX($T$19:$EU$19,,$R389)*($R389&lt;=EC$10)+INDEX($T$36:$EU$36,,$R389)*($R389=MAX($T$10:EC$10)),
 IF($Q389="Equity Additions",-INDEX($T$15:$EU$15,$R389+1)*($R389&lt;=EC$10),
IF($Q389="Management Incentive",-INDEX($T$33:$EU$33,,$R389)*($R389=MAX($T$10:EC$10))))),0)</f>
        <v>0</v>
      </c>
      <c r="ED389" s="3448" cm="1">
        <f t="array" aca="1" ref="ED389" ca="1">IF(ED$9,IF($Q389="Distributions",INDEX($T$19:$EU$19,,$R389)*($R389&lt;=ED$10)+INDEX($T$36:$EU$36,,$R389)*($R389=MAX($T$10:ED$10)),
 IF($Q389="Equity Additions",-INDEX($T$15:$EU$15,$R389+1)*($R389&lt;=ED$10),
IF($Q389="Management Incentive",-INDEX($T$33:$EU$33,,$R389)*($R389=MAX($T$10:ED$10))))),0)</f>
        <v>0</v>
      </c>
      <c r="EE389" s="3448" cm="1">
        <f t="array" aca="1" ref="EE389" ca="1">IF(EE$9,IF($Q389="Distributions",INDEX($T$19:$EU$19,,$R389)*($R389&lt;=EE$10)+INDEX($T$36:$EU$36,,$R389)*($R389=MAX($T$10:EE$10)),
 IF($Q389="Equity Additions",-INDEX($T$15:$EU$15,$R389+1)*($R389&lt;=EE$10),
IF($Q389="Management Incentive",-INDEX($T$33:$EU$33,,$R389)*($R389=MAX($T$10:EE$10))))),0)</f>
        <v>0</v>
      </c>
      <c r="EF389" s="3448" cm="1">
        <f t="array" aca="1" ref="EF389" ca="1">IF(EF$9,IF($Q389="Distributions",INDEX($T$19:$EU$19,,$R389)*($R389&lt;=EF$10)+INDEX($T$36:$EU$36,,$R389)*($R389=MAX($T$10:EF$10)),
 IF($Q389="Equity Additions",-INDEX($T$15:$EU$15,$R389+1)*($R389&lt;=EF$10),
IF($Q389="Management Incentive",-INDEX($T$33:$EU$33,,$R389)*($R389=MAX($T$10:EF$10))))),0)</f>
        <v>0</v>
      </c>
      <c r="EG389" s="3448" cm="1">
        <f t="array" aca="1" ref="EG389" ca="1">IF(EG$9,IF($Q389="Distributions",INDEX($T$19:$EU$19,,$R389)*($R389&lt;=EG$10)+INDEX($T$36:$EU$36,,$R389)*($R389=MAX($T$10:EG$10)),
 IF($Q389="Equity Additions",-INDEX($T$15:$EU$15,$R389+1)*($R389&lt;=EG$10),
IF($Q389="Management Incentive",-INDEX($T$33:$EU$33,,$R389)*($R389=MAX($T$10:EG$10))))),0)</f>
        <v>0</v>
      </c>
      <c r="EH389" s="3448" cm="1">
        <f t="array" aca="1" ref="EH389" ca="1">IF(EH$9,IF($Q389="Distributions",INDEX($T$19:$EU$19,,$R389)*($R389&lt;=EH$10)+INDEX($T$36:$EU$36,,$R389)*($R389=MAX($T$10:EH$10)),
 IF($Q389="Equity Additions",-INDEX($T$15:$EU$15,$R389+1)*($R389&lt;=EH$10),
IF($Q389="Management Incentive",-INDEX($T$33:$EU$33,,$R389)*($R389=MAX($T$10:EH$10))))),0)</f>
        <v>0</v>
      </c>
      <c r="EI389" s="3448" cm="1">
        <f t="array" aca="1" ref="EI389" ca="1">IF(EI$9,IF($Q389="Distributions",INDEX($T$19:$EU$19,,$R389)*($R389&lt;=EI$10)+INDEX($T$36:$EU$36,,$R389)*($R389=MAX($T$10:EI$10)),
 IF($Q389="Equity Additions",-INDEX($T$15:$EU$15,$R389+1)*($R389&lt;=EI$10),
IF($Q389="Management Incentive",-INDEX($T$33:$EU$33,,$R389)*($R389=MAX($T$10:EI$10))))),0)</f>
        <v>0</v>
      </c>
      <c r="EJ389" s="3448" cm="1">
        <f t="array" ref="EJ389">IF(EJ$9,IF($Q389="Distributions",INDEX($T$19:$EU$19,,$R389)*($R389&lt;=EJ$10)+INDEX($T$36:$EU$36,,$R389)*($R389=MAX($T$10:EJ$10)),
 IF($Q389="Equity Additions",-INDEX($T$15:$EU$15,$R389+1)*($R389&lt;=EJ$10),
IF($Q389="Management Incentive",-INDEX($T$33:$EU$33,,$R389)*($R389=MAX($T$10:EJ$10))))),0)</f>
        <v>0</v>
      </c>
      <c r="EK389" s="3448" cm="1">
        <f t="array" ref="EK389">IF(EK$9,IF($Q389="Distributions",INDEX($T$19:$EU$19,,$R389)*($R389&lt;=EK$10)+INDEX($T$36:$EU$36,,$R389)*($R389=MAX($T$10:EK$10)),
 IF($Q389="Equity Additions",-INDEX($T$15:$EU$15,$R389+1)*($R389&lt;=EK$10),
IF($Q389="Management Incentive",-INDEX($T$33:$EU$33,,$R389)*($R389=MAX($T$10:EK$10))))),0)</f>
        <v>0</v>
      </c>
      <c r="EL389" s="3448" cm="1">
        <f t="array" ref="EL389">IF(EL$9,IF($Q389="Distributions",INDEX($T$19:$EU$19,,$R389)*($R389&lt;=EL$10)+INDEX($T$36:$EU$36,,$R389)*($R389=MAX($T$10:EL$10)),
 IF($Q389="Equity Additions",-INDEX($T$15:$EU$15,$R389+1)*($R389&lt;=EL$10),
IF($Q389="Management Incentive",-INDEX($T$33:$EU$33,,$R389)*($R389=MAX($T$10:EL$10))))),0)</f>
        <v>0</v>
      </c>
      <c r="EM389" s="3448" cm="1">
        <f t="array" ref="EM389">IF(EM$9,IF($Q389="Distributions",INDEX($T$19:$EU$19,,$R389)*($R389&lt;=EM$10)+INDEX($T$36:$EU$36,,$R389)*($R389=MAX($T$10:EM$10)),
 IF($Q389="Equity Additions",-INDEX($T$15:$EU$15,$R389+1)*($R389&lt;=EM$10),
IF($Q389="Management Incentive",-INDEX($T$33:$EU$33,,$R389)*($R389=MAX($T$10:EM$10))))),0)</f>
        <v>0</v>
      </c>
      <c r="EN389" s="3448" cm="1">
        <f t="array" ref="EN389">IF(EN$9,IF($Q389="Distributions",INDEX($T$19:$EU$19,,$R389)*($R389&lt;=EN$10)+INDEX($T$36:$EU$36,,$R389)*($R389=MAX($T$10:EN$10)),
 IF($Q389="Equity Additions",-INDEX($T$15:$EU$15,$R389+1)*($R389&lt;=EN$10),
IF($Q389="Management Incentive",-INDEX($T$33:$EU$33,,$R389)*($R389=MAX($T$10:EN$10))))),0)</f>
        <v>0</v>
      </c>
      <c r="EO389" s="3448" cm="1">
        <f t="array" ref="EO389">IF(EO$9,IF($Q389="Distributions",INDEX($T$19:$EU$19,,$R389)*($R389&lt;=EO$10)+INDEX($T$36:$EU$36,,$R389)*($R389=MAX($T$10:EO$10)),
 IF($Q389="Equity Additions",-INDEX($T$15:$EU$15,$R389+1)*($R389&lt;=EO$10),
IF($Q389="Management Incentive",-INDEX($T$33:$EU$33,,$R389)*($R389=MAX($T$10:EO$10))))),0)</f>
        <v>0</v>
      </c>
      <c r="EP389" s="3448" cm="1">
        <f t="array" ref="EP389">IF(EP$9,IF($Q389="Distributions",INDEX($T$19:$EU$19,,$R389)*($R389&lt;=EP$10)+INDEX($T$36:$EU$36,,$R389)*($R389=MAX($T$10:EP$10)),
 IF($Q389="Equity Additions",-INDEX($T$15:$EU$15,$R389+1)*($R389&lt;=EP$10),
IF($Q389="Management Incentive",-INDEX($T$33:$EU$33,,$R389)*($R389=MAX($T$10:EP$10))))),0)</f>
        <v>0</v>
      </c>
      <c r="EQ389" s="3448" cm="1">
        <f t="array" ref="EQ389">IF(EQ$9,IF($Q389="Distributions",INDEX($T$19:$EU$19,,$R389)*($R389&lt;=EQ$10)+INDEX($T$36:$EU$36,,$R389)*($R389=MAX($T$10:EQ$10)),
 IF($Q389="Equity Additions",-INDEX($T$15:$EU$15,$R389+1)*($R389&lt;=EQ$10),
IF($Q389="Management Incentive",-INDEX($T$33:$EU$33,,$R389)*($R389=MAX($T$10:EQ$10))))),0)</f>
        <v>0</v>
      </c>
      <c r="ER389" s="3448" cm="1">
        <f t="array" ref="ER389">IF(ER$9,IF($Q389="Distributions",INDEX($T$19:$EU$19,,$R389)*($R389&lt;=ER$10)+INDEX($T$36:$EU$36,,$R389)*($R389=MAX($T$10:ER$10)),
 IF($Q389="Equity Additions",-INDEX($T$15:$EU$15,$R389+1)*($R389&lt;=ER$10),
IF($Q389="Management Incentive",-INDEX($T$33:$EU$33,,$R389)*($R389=MAX($T$10:ER$10))))),0)</f>
        <v>0</v>
      </c>
      <c r="ES389" s="3448" cm="1">
        <f t="array" ref="ES389">IF(ES$9,IF($Q389="Distributions",INDEX($T$19:$EU$19,,$R389)*($R389&lt;=ES$10)+INDEX($T$36:$EU$36,,$R389)*($R389=MAX($T$10:ES$10)),
 IF($Q389="Equity Additions",-INDEX($T$15:$EU$15,$R389+1)*($R389&lt;=ES$10),
IF($Q389="Management Incentive",-INDEX($T$33:$EU$33,,$R389)*($R389=MAX($T$10:ES$10))))),0)</f>
        <v>0</v>
      </c>
      <c r="ET389" s="3448" cm="1">
        <f t="array" ref="ET389">IF(ET$9,IF($Q389="Distributions",INDEX($T$19:$EU$19,,$R389)*($R389&lt;=ET$10)+INDEX($T$36:$EU$36,,$R389)*($R389=MAX($T$10:ET$10)),
 IF($Q389="Equity Additions",-INDEX($T$15:$EU$15,$R389+1)*($R389&lt;=ET$10),
IF($Q389="Management Incentive",-INDEX($T$33:$EU$33,,$R389)*($R389=MAX($T$10:ET$10))))),0)</f>
        <v>0</v>
      </c>
      <c r="EU389" s="3448" cm="1">
        <f t="array" ref="EU389">IF(EU$9,IF($Q389="Distributions",INDEX($T$19:$EU$19,,$R389)*($R389&lt;=EU$10)+INDEX($T$36:$EU$36,,$R389)*($R389=MAX($T$10:EU$10)),
 IF($Q389="Equity Additions",-INDEX($T$15:$EU$15,$R389+1)*($R389&lt;=EU$10),
IF($Q389="Management Incentive",-INDEX($T$33:$EU$33,,$R389)*($R389=MAX($T$10:EU$10))))),0)</f>
        <v>0</v>
      </c>
    </row>
    <row r="390" spans="1:151" s="3741" customFormat="1" ht="10.5" customHeight="1" outlineLevel="1">
      <c r="A390" s="246"/>
      <c r="B390" s="3425" t="str">
        <f t="shared" si="131"/>
        <v>Management Incentive</v>
      </c>
      <c r="C390" s="3406">
        <f t="shared" si="132"/>
        <v>6</v>
      </c>
      <c r="D390" s="3777">
        <f t="shared" si="130"/>
        <v>47695</v>
      </c>
      <c r="E390" s="3448" cm="1">
        <f t="array" aca="1" ref="E390" ca="1">IF(E$10=0,0,INDEX($T390:$EU390,,E$10))</f>
        <v>0</v>
      </c>
      <c r="F390" s="3448" cm="1">
        <f t="array" aca="1" ref="F390" ca="1">IF(F$10=0,0,INDEX($T390:$EU390,,F$10))</f>
        <v>0</v>
      </c>
      <c r="G390" s="3448" cm="1">
        <f t="array" aca="1" ref="G390" ca="1">IF(G$10=0,0,INDEX($T390:$EU390,,G$10))</f>
        <v>0</v>
      </c>
      <c r="H390" s="3448" cm="1">
        <f t="array" aca="1" ref="H390" ca="1">IF(H$10=0,0,INDEX($T390:$EU390,,H$10))</f>
        <v>0</v>
      </c>
      <c r="I390" s="3448" cm="1">
        <f t="array" aca="1" ref="I390" ca="1">IF(I$10=0,0,INDEX($T390:$EU390,,I$10))</f>
        <v>0</v>
      </c>
      <c r="J390" s="3448" cm="1">
        <f t="array" aca="1" ref="J390" ca="1">IF(J$10=0,0,INDEX($T390:$EU390,,J$10))</f>
        <v>0</v>
      </c>
      <c r="K390" s="3448" cm="1">
        <f t="array" aca="1" ref="K390" ca="1">IF(K$10=0,0,INDEX($T390:$EU390,,K$10))</f>
        <v>0</v>
      </c>
      <c r="L390" s="3448" cm="1">
        <f t="array" aca="1" ref="L390" ca="1">IF(L$10=0,0,INDEX($T390:$EU390,,L$10))</f>
        <v>0</v>
      </c>
      <c r="M390" s="3448" cm="1">
        <f t="array" aca="1" ref="M390" ca="1">IF(M$10=0,0,INDEX($T390:$EU390,,M$10))</f>
        <v>0</v>
      </c>
      <c r="N390" s="3448" cm="1">
        <f t="array" aca="1" ref="N390" ca="1">IF(N$10=0,0,INDEX($T390:$EU390,,N$10))</f>
        <v>0</v>
      </c>
      <c r="O390" s="3448" cm="1">
        <f t="array" ref="O390">IF(O$10=0,0,INDEX($T390:$EU390,,O$10))</f>
        <v>0</v>
      </c>
      <c r="P390" s="3403"/>
      <c r="Q390" s="3425" t="s">
        <v>4791</v>
      </c>
      <c r="R390" s="3406">
        <f t="shared" si="129"/>
        <v>63</v>
      </c>
      <c r="S390" s="3777" cm="1">
        <f t="array" ref="S390">IF($Q390="Equity Additions",EOMONTH(vdate,$R390-1)+1,EOMONTH(vdate,$R390-1))</f>
        <v>47695</v>
      </c>
      <c r="T390" s="3448" cm="1">
        <f t="array" aca="1" ref="T390" ca="1">IF(T$9,IF($Q390="Distributions",INDEX($T$19:$EU$19,,$R390)*($R390&lt;=T$10)+INDEX($T$36:$EU$36,,$R390)*($R390=MAX($T$10:T$10)),
 IF($Q390="Equity Additions",-INDEX($T$15:$EU$15,$R390+1)*($R390&lt;=T$10),
IF($Q390="Management Incentive",-INDEX($T$33:$EU$33,,$R390)*($R390=MAX($T$10:T$10))))),0)</f>
        <v>0</v>
      </c>
      <c r="U390" s="3448" cm="1">
        <f t="array" aca="1" ref="U390" ca="1">IF(U$9,IF($Q390="Distributions",INDEX($T$19:$EU$19,,$R390)*($R390&lt;=U$10)+INDEX($T$36:$EU$36,,$R390)*($R390=MAX($T$10:U$10)),
 IF($Q390="Equity Additions",-INDEX($T$15:$EU$15,$R390+1)*($R390&lt;=U$10),
IF($Q390="Management Incentive",-INDEX($T$33:$EU$33,,$R390)*($R390=MAX($T$10:U$10))))),0)</f>
        <v>0</v>
      </c>
      <c r="V390" s="3448" cm="1">
        <f t="array" aca="1" ref="V390" ca="1">IF(V$9,IF($Q390="Distributions",INDEX($T$19:$EU$19,,$R390)*($R390&lt;=V$10)+INDEX($T$36:$EU$36,,$R390)*($R390=MAX($T$10:V$10)),
 IF($Q390="Equity Additions",-INDEX($T$15:$EU$15,$R390+1)*($R390&lt;=V$10),
IF($Q390="Management Incentive",-INDEX($T$33:$EU$33,,$R390)*($R390=MAX($T$10:V$10))))),0)</f>
        <v>0</v>
      </c>
      <c r="W390" s="3448" cm="1">
        <f t="array" aca="1" ref="W390" ca="1">IF(W$9,IF($Q390="Distributions",INDEX($T$19:$EU$19,,$R390)*($R390&lt;=W$10)+INDEX($T$36:$EU$36,,$R390)*($R390=MAX($T$10:W$10)),
 IF($Q390="Equity Additions",-INDEX($T$15:$EU$15,$R390+1)*($R390&lt;=W$10),
IF($Q390="Management Incentive",-INDEX($T$33:$EU$33,,$R390)*($R390=MAX($T$10:W$10))))),0)</f>
        <v>0</v>
      </c>
      <c r="X390" s="3448" cm="1">
        <f t="array" aca="1" ref="X390" ca="1">IF(X$9,IF($Q390="Distributions",INDEX($T$19:$EU$19,,$R390)*($R390&lt;=X$10)+INDEX($T$36:$EU$36,,$R390)*($R390=MAX($T$10:X$10)),
 IF($Q390="Equity Additions",-INDEX($T$15:$EU$15,$R390+1)*($R390&lt;=X$10),
IF($Q390="Management Incentive",-INDEX($T$33:$EU$33,,$R390)*($R390=MAX($T$10:X$10))))),0)</f>
        <v>0</v>
      </c>
      <c r="Y390" s="3448" cm="1">
        <f t="array" aca="1" ref="Y390" ca="1">IF(Y$9,IF($Q390="Distributions",INDEX($T$19:$EU$19,,$R390)*($R390&lt;=Y$10)+INDEX($T$36:$EU$36,,$R390)*($R390=MAX($T$10:Y$10)),
 IF($Q390="Equity Additions",-INDEX($T$15:$EU$15,$R390+1)*($R390&lt;=Y$10),
IF($Q390="Management Incentive",-INDEX($T$33:$EU$33,,$R390)*($R390=MAX($T$10:Y$10))))),0)</f>
        <v>0</v>
      </c>
      <c r="Z390" s="3448" cm="1">
        <f t="array" aca="1" ref="Z390" ca="1">IF(Z$9,IF($Q390="Distributions",INDEX($T$19:$EU$19,,$R390)*($R390&lt;=Z$10)+INDEX($T$36:$EU$36,,$R390)*($R390=MAX($T$10:Z$10)),
 IF($Q390="Equity Additions",-INDEX($T$15:$EU$15,$R390+1)*($R390&lt;=Z$10),
IF($Q390="Management Incentive",-INDEX($T$33:$EU$33,,$R390)*($R390=MAX($T$10:Z$10))))),0)</f>
        <v>0</v>
      </c>
      <c r="AA390" s="3448" cm="1">
        <f t="array" aca="1" ref="AA390" ca="1">IF(AA$9,IF($Q390="Distributions",INDEX($T$19:$EU$19,,$R390)*($R390&lt;=AA$10)+INDEX($T$36:$EU$36,,$R390)*($R390=MAX($T$10:AA$10)),
 IF($Q390="Equity Additions",-INDEX($T$15:$EU$15,$R390+1)*($R390&lt;=AA$10),
IF($Q390="Management Incentive",-INDEX($T$33:$EU$33,,$R390)*($R390=MAX($T$10:AA$10))))),0)</f>
        <v>0</v>
      </c>
      <c r="AB390" s="3448" cm="1">
        <f t="array" aca="1" ref="AB390" ca="1">IF(AB$9,IF($Q390="Distributions",INDEX($T$19:$EU$19,,$R390)*($R390&lt;=AB$10)+INDEX($T$36:$EU$36,,$R390)*($R390=MAX($T$10:AB$10)),
 IF($Q390="Equity Additions",-INDEX($T$15:$EU$15,$R390+1)*($R390&lt;=AB$10),
IF($Q390="Management Incentive",-INDEX($T$33:$EU$33,,$R390)*($R390=MAX($T$10:AB$10))))),0)</f>
        <v>0</v>
      </c>
      <c r="AC390" s="3448" cm="1">
        <f t="array" aca="1" ref="AC390" ca="1">IF(AC$9,IF($Q390="Distributions",INDEX($T$19:$EU$19,,$R390)*($R390&lt;=AC$10)+INDEX($T$36:$EU$36,,$R390)*($R390=MAX($T$10:AC$10)),
 IF($Q390="Equity Additions",-INDEX($T$15:$EU$15,$R390+1)*($R390&lt;=AC$10),
IF($Q390="Management Incentive",-INDEX($T$33:$EU$33,,$R390)*($R390=MAX($T$10:AC$10))))),0)</f>
        <v>0</v>
      </c>
      <c r="AD390" s="3448" cm="1">
        <f t="array" aca="1" ref="AD390" ca="1">IF(AD$9,IF($Q390="Distributions",INDEX($T$19:$EU$19,,$R390)*($R390&lt;=AD$10)+INDEX($T$36:$EU$36,,$R390)*($R390=MAX($T$10:AD$10)),
 IF($Q390="Equity Additions",-INDEX($T$15:$EU$15,$R390+1)*($R390&lt;=AD$10),
IF($Q390="Management Incentive",-INDEX($T$33:$EU$33,,$R390)*($R390=MAX($T$10:AD$10))))),0)</f>
        <v>0</v>
      </c>
      <c r="AE390" s="3448" cm="1">
        <f t="array" aca="1" ref="AE390" ca="1">IF(AE$9,IF($Q390="Distributions",INDEX($T$19:$EU$19,,$R390)*($R390&lt;=AE$10)+INDEX($T$36:$EU$36,,$R390)*($R390=MAX($T$10:AE$10)),
 IF($Q390="Equity Additions",-INDEX($T$15:$EU$15,$R390+1)*($R390&lt;=AE$10),
IF($Q390="Management Incentive",-INDEX($T$33:$EU$33,,$R390)*($R390=MAX($T$10:AE$10))))),0)</f>
        <v>0</v>
      </c>
      <c r="AF390" s="3448" cm="1">
        <f t="array" aca="1" ref="AF390" ca="1">IF(AF$9,IF($Q390="Distributions",INDEX($T$19:$EU$19,,$R390)*($R390&lt;=AF$10)+INDEX($T$36:$EU$36,,$R390)*($R390=MAX($T$10:AF$10)),
 IF($Q390="Equity Additions",-INDEX($T$15:$EU$15,$R390+1)*($R390&lt;=AF$10),
IF($Q390="Management Incentive",-INDEX($T$33:$EU$33,,$R390)*($R390=MAX($T$10:AF$10))))),0)</f>
        <v>0</v>
      </c>
      <c r="AG390" s="3448" cm="1">
        <f t="array" aca="1" ref="AG390" ca="1">IF(AG$9,IF($Q390="Distributions",INDEX($T$19:$EU$19,,$R390)*($R390&lt;=AG$10)+INDEX($T$36:$EU$36,,$R390)*($R390=MAX($T$10:AG$10)),
 IF($Q390="Equity Additions",-INDEX($T$15:$EU$15,$R390+1)*($R390&lt;=AG$10),
IF($Q390="Management Incentive",-INDEX($T$33:$EU$33,,$R390)*($R390=MAX($T$10:AG$10))))),0)</f>
        <v>0</v>
      </c>
      <c r="AH390" s="3448" cm="1">
        <f t="array" aca="1" ref="AH390" ca="1">IF(AH$9,IF($Q390="Distributions",INDEX($T$19:$EU$19,,$R390)*($R390&lt;=AH$10)+INDEX($T$36:$EU$36,,$R390)*($R390=MAX($T$10:AH$10)),
 IF($Q390="Equity Additions",-INDEX($T$15:$EU$15,$R390+1)*($R390&lt;=AH$10),
IF($Q390="Management Incentive",-INDEX($T$33:$EU$33,,$R390)*($R390=MAX($T$10:AH$10))))),0)</f>
        <v>0</v>
      </c>
      <c r="AI390" s="3448" cm="1">
        <f t="array" aca="1" ref="AI390" ca="1">IF(AI$9,IF($Q390="Distributions",INDEX($T$19:$EU$19,,$R390)*($R390&lt;=AI$10)+INDEX($T$36:$EU$36,,$R390)*($R390=MAX($T$10:AI$10)),
 IF($Q390="Equity Additions",-INDEX($T$15:$EU$15,$R390+1)*($R390&lt;=AI$10),
IF($Q390="Management Incentive",-INDEX($T$33:$EU$33,,$R390)*($R390=MAX($T$10:AI$10))))),0)</f>
        <v>0</v>
      </c>
      <c r="AJ390" s="3448" cm="1">
        <f t="array" aca="1" ref="AJ390" ca="1">IF(AJ$9,IF($Q390="Distributions",INDEX($T$19:$EU$19,,$R390)*($R390&lt;=AJ$10)+INDEX($T$36:$EU$36,,$R390)*($R390=MAX($T$10:AJ$10)),
 IF($Q390="Equity Additions",-INDEX($T$15:$EU$15,$R390+1)*($R390&lt;=AJ$10),
IF($Q390="Management Incentive",-INDEX($T$33:$EU$33,,$R390)*($R390=MAX($T$10:AJ$10))))),0)</f>
        <v>0</v>
      </c>
      <c r="AK390" s="3448" cm="1">
        <f t="array" aca="1" ref="AK390" ca="1">IF(AK$9,IF($Q390="Distributions",INDEX($T$19:$EU$19,,$R390)*($R390&lt;=AK$10)+INDEX($T$36:$EU$36,,$R390)*($R390=MAX($T$10:AK$10)),
 IF($Q390="Equity Additions",-INDEX($T$15:$EU$15,$R390+1)*($R390&lt;=AK$10),
IF($Q390="Management Incentive",-INDEX($T$33:$EU$33,,$R390)*($R390=MAX($T$10:AK$10))))),0)</f>
        <v>0</v>
      </c>
      <c r="AL390" s="3448" cm="1">
        <f t="array" aca="1" ref="AL390" ca="1">IF(AL$9,IF($Q390="Distributions",INDEX($T$19:$EU$19,,$R390)*($R390&lt;=AL$10)+INDEX($T$36:$EU$36,,$R390)*($R390=MAX($T$10:AL$10)),
 IF($Q390="Equity Additions",-INDEX($T$15:$EU$15,$R390+1)*($R390&lt;=AL$10),
IF($Q390="Management Incentive",-INDEX($T$33:$EU$33,,$R390)*($R390=MAX($T$10:AL$10))))),0)</f>
        <v>0</v>
      </c>
      <c r="AM390" s="3448" cm="1">
        <f t="array" aca="1" ref="AM390" ca="1">IF(AM$9,IF($Q390="Distributions",INDEX($T$19:$EU$19,,$R390)*($R390&lt;=AM$10)+INDEX($T$36:$EU$36,,$R390)*($R390=MAX($T$10:AM$10)),
 IF($Q390="Equity Additions",-INDEX($T$15:$EU$15,$R390+1)*($R390&lt;=AM$10),
IF($Q390="Management Incentive",-INDEX($T$33:$EU$33,,$R390)*($R390=MAX($T$10:AM$10))))),0)</f>
        <v>0</v>
      </c>
      <c r="AN390" s="3448" cm="1">
        <f t="array" aca="1" ref="AN390" ca="1">IF(AN$9,IF($Q390="Distributions",INDEX($T$19:$EU$19,,$R390)*($R390&lt;=AN$10)+INDEX($T$36:$EU$36,,$R390)*($R390=MAX($T$10:AN$10)),
 IF($Q390="Equity Additions",-INDEX($T$15:$EU$15,$R390+1)*($R390&lt;=AN$10),
IF($Q390="Management Incentive",-INDEX($T$33:$EU$33,,$R390)*($R390=MAX($T$10:AN$10))))),0)</f>
        <v>0</v>
      </c>
      <c r="AO390" s="3448" cm="1">
        <f t="array" aca="1" ref="AO390" ca="1">IF(AO$9,IF($Q390="Distributions",INDEX($T$19:$EU$19,,$R390)*($R390&lt;=AO$10)+INDEX($T$36:$EU$36,,$R390)*($R390=MAX($T$10:AO$10)),
 IF($Q390="Equity Additions",-INDEX($T$15:$EU$15,$R390+1)*($R390&lt;=AO$10),
IF($Q390="Management Incentive",-INDEX($T$33:$EU$33,,$R390)*($R390=MAX($T$10:AO$10))))),0)</f>
        <v>0</v>
      </c>
      <c r="AP390" s="3448" cm="1">
        <f t="array" aca="1" ref="AP390" ca="1">IF(AP$9,IF($Q390="Distributions",INDEX($T$19:$EU$19,,$R390)*($R390&lt;=AP$10)+INDEX($T$36:$EU$36,,$R390)*($R390=MAX($T$10:AP$10)),
 IF($Q390="Equity Additions",-INDEX($T$15:$EU$15,$R390+1)*($R390&lt;=AP$10),
IF($Q390="Management Incentive",-INDEX($T$33:$EU$33,,$R390)*($R390=MAX($T$10:AP$10))))),0)</f>
        <v>0</v>
      </c>
      <c r="AQ390" s="3448" cm="1">
        <f t="array" aca="1" ref="AQ390" ca="1">IF(AQ$9,IF($Q390="Distributions",INDEX($T$19:$EU$19,,$R390)*($R390&lt;=AQ$10)+INDEX($T$36:$EU$36,,$R390)*($R390=MAX($T$10:AQ$10)),
 IF($Q390="Equity Additions",-INDEX($T$15:$EU$15,$R390+1)*($R390&lt;=AQ$10),
IF($Q390="Management Incentive",-INDEX($T$33:$EU$33,,$R390)*($R390=MAX($T$10:AQ$10))))),0)</f>
        <v>0</v>
      </c>
      <c r="AR390" s="3448" cm="1">
        <f t="array" aca="1" ref="AR390" ca="1">IF(AR$9,IF($Q390="Distributions",INDEX($T$19:$EU$19,,$R390)*($R390&lt;=AR$10)+INDEX($T$36:$EU$36,,$R390)*($R390=MAX($T$10:AR$10)),
 IF($Q390="Equity Additions",-INDEX($T$15:$EU$15,$R390+1)*($R390&lt;=AR$10),
IF($Q390="Management Incentive",-INDEX($T$33:$EU$33,,$R390)*($R390=MAX($T$10:AR$10))))),0)</f>
        <v>0</v>
      </c>
      <c r="AS390" s="3448" cm="1">
        <f t="array" aca="1" ref="AS390" ca="1">IF(AS$9,IF($Q390="Distributions",INDEX($T$19:$EU$19,,$R390)*($R390&lt;=AS$10)+INDEX($T$36:$EU$36,,$R390)*($R390=MAX($T$10:AS$10)),
 IF($Q390="Equity Additions",-INDEX($T$15:$EU$15,$R390+1)*($R390&lt;=AS$10),
IF($Q390="Management Incentive",-INDEX($T$33:$EU$33,,$R390)*($R390=MAX($T$10:AS$10))))),0)</f>
        <v>0</v>
      </c>
      <c r="AT390" s="3448" cm="1">
        <f t="array" aca="1" ref="AT390" ca="1">IF(AT$9,IF($Q390="Distributions",INDEX($T$19:$EU$19,,$R390)*($R390&lt;=AT$10)+INDEX($T$36:$EU$36,,$R390)*($R390=MAX($T$10:AT$10)),
 IF($Q390="Equity Additions",-INDEX($T$15:$EU$15,$R390+1)*($R390&lt;=AT$10),
IF($Q390="Management Incentive",-INDEX($T$33:$EU$33,,$R390)*($R390=MAX($T$10:AT$10))))),0)</f>
        <v>0</v>
      </c>
      <c r="AU390" s="3448" cm="1">
        <f t="array" aca="1" ref="AU390" ca="1">IF(AU$9,IF($Q390="Distributions",INDEX($T$19:$EU$19,,$R390)*($R390&lt;=AU$10)+INDEX($T$36:$EU$36,,$R390)*($R390=MAX($T$10:AU$10)),
 IF($Q390="Equity Additions",-INDEX($T$15:$EU$15,$R390+1)*($R390&lt;=AU$10),
IF($Q390="Management Incentive",-INDEX($T$33:$EU$33,,$R390)*($R390=MAX($T$10:AU$10))))),0)</f>
        <v>0</v>
      </c>
      <c r="AV390" s="3448" cm="1">
        <f t="array" aca="1" ref="AV390" ca="1">IF(AV$9,IF($Q390="Distributions",INDEX($T$19:$EU$19,,$R390)*($R390&lt;=AV$10)+INDEX($T$36:$EU$36,,$R390)*($R390=MAX($T$10:AV$10)),
 IF($Q390="Equity Additions",-INDEX($T$15:$EU$15,$R390+1)*($R390&lt;=AV$10),
IF($Q390="Management Incentive",-INDEX($T$33:$EU$33,,$R390)*($R390=MAX($T$10:AV$10))))),0)</f>
        <v>0</v>
      </c>
      <c r="AW390" s="3448" cm="1">
        <f t="array" aca="1" ref="AW390" ca="1">IF(AW$9,IF($Q390="Distributions",INDEX($T$19:$EU$19,,$R390)*($R390&lt;=AW$10)+INDEX($T$36:$EU$36,,$R390)*($R390=MAX($T$10:AW$10)),
 IF($Q390="Equity Additions",-INDEX($T$15:$EU$15,$R390+1)*($R390&lt;=AW$10),
IF($Q390="Management Incentive",-INDEX($T$33:$EU$33,,$R390)*($R390=MAX($T$10:AW$10))))),0)</f>
        <v>0</v>
      </c>
      <c r="AX390" s="3448" cm="1">
        <f t="array" aca="1" ref="AX390" ca="1">IF(AX$9,IF($Q390="Distributions",INDEX($T$19:$EU$19,,$R390)*($R390&lt;=AX$10)+INDEX($T$36:$EU$36,,$R390)*($R390=MAX($T$10:AX$10)),
 IF($Q390="Equity Additions",-INDEX($T$15:$EU$15,$R390+1)*($R390&lt;=AX$10),
IF($Q390="Management Incentive",-INDEX($T$33:$EU$33,,$R390)*($R390=MAX($T$10:AX$10))))),0)</f>
        <v>0</v>
      </c>
      <c r="AY390" s="3448" cm="1">
        <f t="array" aca="1" ref="AY390" ca="1">IF(AY$9,IF($Q390="Distributions",INDEX($T$19:$EU$19,,$R390)*($R390&lt;=AY$10)+INDEX($T$36:$EU$36,,$R390)*($R390=MAX($T$10:AY$10)),
 IF($Q390="Equity Additions",-INDEX($T$15:$EU$15,$R390+1)*($R390&lt;=AY$10),
IF($Q390="Management Incentive",-INDEX($T$33:$EU$33,,$R390)*($R390=MAX($T$10:AY$10))))),0)</f>
        <v>0</v>
      </c>
      <c r="AZ390" s="3448" cm="1">
        <f t="array" aca="1" ref="AZ390" ca="1">IF(AZ$9,IF($Q390="Distributions",INDEX($T$19:$EU$19,,$R390)*($R390&lt;=AZ$10)+INDEX($T$36:$EU$36,,$R390)*($R390=MAX($T$10:AZ$10)),
 IF($Q390="Equity Additions",-INDEX($T$15:$EU$15,$R390+1)*($R390&lt;=AZ$10),
IF($Q390="Management Incentive",-INDEX($T$33:$EU$33,,$R390)*($R390=MAX($T$10:AZ$10))))),0)</f>
        <v>0</v>
      </c>
      <c r="BA390" s="3448" cm="1">
        <f t="array" aca="1" ref="BA390" ca="1">IF(BA$9,IF($Q390="Distributions",INDEX($T$19:$EU$19,,$R390)*($R390&lt;=BA$10)+INDEX($T$36:$EU$36,,$R390)*($R390=MAX($T$10:BA$10)),
 IF($Q390="Equity Additions",-INDEX($T$15:$EU$15,$R390+1)*($R390&lt;=BA$10),
IF($Q390="Management Incentive",-INDEX($T$33:$EU$33,,$R390)*($R390=MAX($T$10:BA$10))))),0)</f>
        <v>0</v>
      </c>
      <c r="BB390" s="3448" cm="1">
        <f t="array" aca="1" ref="BB390" ca="1">IF(BB$9,IF($Q390="Distributions",INDEX($T$19:$EU$19,,$R390)*($R390&lt;=BB$10)+INDEX($T$36:$EU$36,,$R390)*($R390=MAX($T$10:BB$10)),
 IF($Q390="Equity Additions",-INDEX($T$15:$EU$15,$R390+1)*($R390&lt;=BB$10),
IF($Q390="Management Incentive",-INDEX($T$33:$EU$33,,$R390)*($R390=MAX($T$10:BB$10))))),0)</f>
        <v>0</v>
      </c>
      <c r="BC390" s="3448" cm="1">
        <f t="array" aca="1" ref="BC390" ca="1">IF(BC$9,IF($Q390="Distributions",INDEX($T$19:$EU$19,,$R390)*($R390&lt;=BC$10)+INDEX($T$36:$EU$36,,$R390)*($R390=MAX($T$10:BC$10)),
 IF($Q390="Equity Additions",-INDEX($T$15:$EU$15,$R390+1)*($R390&lt;=BC$10),
IF($Q390="Management Incentive",-INDEX($T$33:$EU$33,,$R390)*($R390=MAX($T$10:BC$10))))),0)</f>
        <v>0</v>
      </c>
      <c r="BD390" s="3448" cm="1">
        <f t="array" aca="1" ref="BD390" ca="1">IF(BD$9,IF($Q390="Distributions",INDEX($T$19:$EU$19,,$R390)*($R390&lt;=BD$10)+INDEX($T$36:$EU$36,,$R390)*($R390=MAX($T$10:BD$10)),
 IF($Q390="Equity Additions",-INDEX($T$15:$EU$15,$R390+1)*($R390&lt;=BD$10),
IF($Q390="Management Incentive",-INDEX($T$33:$EU$33,,$R390)*($R390=MAX($T$10:BD$10))))),0)</f>
        <v>0</v>
      </c>
      <c r="BE390" s="3448" cm="1">
        <f t="array" aca="1" ref="BE390" ca="1">IF(BE$9,IF($Q390="Distributions",INDEX($T$19:$EU$19,,$R390)*($R390&lt;=BE$10)+INDEX($T$36:$EU$36,,$R390)*($R390=MAX($T$10:BE$10)),
 IF($Q390="Equity Additions",-INDEX($T$15:$EU$15,$R390+1)*($R390&lt;=BE$10),
IF($Q390="Management Incentive",-INDEX($T$33:$EU$33,,$R390)*($R390=MAX($T$10:BE$10))))),0)</f>
        <v>0</v>
      </c>
      <c r="BF390" s="3448" cm="1">
        <f t="array" aca="1" ref="BF390" ca="1">IF(BF$9,IF($Q390="Distributions",INDEX($T$19:$EU$19,,$R390)*($R390&lt;=BF$10)+INDEX($T$36:$EU$36,,$R390)*($R390=MAX($T$10:BF$10)),
 IF($Q390="Equity Additions",-INDEX($T$15:$EU$15,$R390+1)*($R390&lt;=BF$10),
IF($Q390="Management Incentive",-INDEX($T$33:$EU$33,,$R390)*($R390=MAX($T$10:BF$10))))),0)</f>
        <v>0</v>
      </c>
      <c r="BG390" s="3448" cm="1">
        <f t="array" aca="1" ref="BG390" ca="1">IF(BG$9,IF($Q390="Distributions",INDEX($T$19:$EU$19,,$R390)*($R390&lt;=BG$10)+INDEX($T$36:$EU$36,,$R390)*($R390=MAX($T$10:BG$10)),
 IF($Q390="Equity Additions",-INDEX($T$15:$EU$15,$R390+1)*($R390&lt;=BG$10),
IF($Q390="Management Incentive",-INDEX($T$33:$EU$33,,$R390)*($R390=MAX($T$10:BG$10))))),0)</f>
        <v>0</v>
      </c>
      <c r="BH390" s="3448" cm="1">
        <f t="array" aca="1" ref="BH390" ca="1">IF(BH$9,IF($Q390="Distributions",INDEX($T$19:$EU$19,,$R390)*($R390&lt;=BH$10)+INDEX($T$36:$EU$36,,$R390)*($R390=MAX($T$10:BH$10)),
 IF($Q390="Equity Additions",-INDEX($T$15:$EU$15,$R390+1)*($R390&lt;=BH$10),
IF($Q390="Management Incentive",-INDEX($T$33:$EU$33,,$R390)*($R390=MAX($T$10:BH$10))))),0)</f>
        <v>0</v>
      </c>
      <c r="BI390" s="3448" cm="1">
        <f t="array" aca="1" ref="BI390" ca="1">IF(BI$9,IF($Q390="Distributions",INDEX($T$19:$EU$19,,$R390)*($R390&lt;=BI$10)+INDEX($T$36:$EU$36,,$R390)*($R390=MAX($T$10:BI$10)),
 IF($Q390="Equity Additions",-INDEX($T$15:$EU$15,$R390+1)*($R390&lt;=BI$10),
IF($Q390="Management Incentive",-INDEX($T$33:$EU$33,,$R390)*($R390=MAX($T$10:BI$10))))),0)</f>
        <v>0</v>
      </c>
      <c r="BJ390" s="3448" cm="1">
        <f t="array" aca="1" ref="BJ390" ca="1">IF(BJ$9,IF($Q390="Distributions",INDEX($T$19:$EU$19,,$R390)*($R390&lt;=BJ$10)+INDEX($T$36:$EU$36,,$R390)*($R390=MAX($T$10:BJ$10)),
 IF($Q390="Equity Additions",-INDEX($T$15:$EU$15,$R390+1)*($R390&lt;=BJ$10),
IF($Q390="Management Incentive",-INDEX($T$33:$EU$33,,$R390)*($R390=MAX($T$10:BJ$10))))),0)</f>
        <v>0</v>
      </c>
      <c r="BK390" s="3448" cm="1">
        <f t="array" aca="1" ref="BK390" ca="1">IF(BK$9,IF($Q390="Distributions",INDEX($T$19:$EU$19,,$R390)*($R390&lt;=BK$10)+INDEX($T$36:$EU$36,,$R390)*($R390=MAX($T$10:BK$10)),
 IF($Q390="Equity Additions",-INDEX($T$15:$EU$15,$R390+1)*($R390&lt;=BK$10),
IF($Q390="Management Incentive",-INDEX($T$33:$EU$33,,$R390)*($R390=MAX($T$10:BK$10))))),0)</f>
        <v>0</v>
      </c>
      <c r="BL390" s="3448" cm="1">
        <f t="array" aca="1" ref="BL390" ca="1">IF(BL$9,IF($Q390="Distributions",INDEX($T$19:$EU$19,,$R390)*($R390&lt;=BL$10)+INDEX($T$36:$EU$36,,$R390)*($R390=MAX($T$10:BL$10)),
 IF($Q390="Equity Additions",-INDEX($T$15:$EU$15,$R390+1)*($R390&lt;=BL$10),
IF($Q390="Management Incentive",-INDEX($T$33:$EU$33,,$R390)*($R390=MAX($T$10:BL$10))))),0)</f>
        <v>0</v>
      </c>
      <c r="BM390" s="3448" cm="1">
        <f t="array" aca="1" ref="BM390" ca="1">IF(BM$9,IF($Q390="Distributions",INDEX($T$19:$EU$19,,$R390)*($R390&lt;=BM$10)+INDEX($T$36:$EU$36,,$R390)*($R390=MAX($T$10:BM$10)),
 IF($Q390="Equity Additions",-INDEX($T$15:$EU$15,$R390+1)*($R390&lt;=BM$10),
IF($Q390="Management Incentive",-INDEX($T$33:$EU$33,,$R390)*($R390=MAX($T$10:BM$10))))),0)</f>
        <v>0</v>
      </c>
      <c r="BN390" s="3448" cm="1">
        <f t="array" aca="1" ref="BN390" ca="1">IF(BN$9,IF($Q390="Distributions",INDEX($T$19:$EU$19,,$R390)*($R390&lt;=BN$10)+INDEX($T$36:$EU$36,,$R390)*($R390=MAX($T$10:BN$10)),
 IF($Q390="Equity Additions",-INDEX($T$15:$EU$15,$R390+1)*($R390&lt;=BN$10),
IF($Q390="Management Incentive",-INDEX($T$33:$EU$33,,$R390)*($R390=MAX($T$10:BN$10))))),0)</f>
        <v>0</v>
      </c>
      <c r="BO390" s="3448" cm="1">
        <f t="array" aca="1" ref="BO390" ca="1">IF(BO$9,IF($Q390="Distributions",INDEX($T$19:$EU$19,,$R390)*($R390&lt;=BO$10)+INDEX($T$36:$EU$36,,$R390)*($R390=MAX($T$10:BO$10)),
 IF($Q390="Equity Additions",-INDEX($T$15:$EU$15,$R390+1)*($R390&lt;=BO$10),
IF($Q390="Management Incentive",-INDEX($T$33:$EU$33,,$R390)*($R390=MAX($T$10:BO$10))))),0)</f>
        <v>0</v>
      </c>
      <c r="BP390" s="3448" cm="1">
        <f t="array" aca="1" ref="BP390" ca="1">IF(BP$9,IF($Q390="Distributions",INDEX($T$19:$EU$19,,$R390)*($R390&lt;=BP$10)+INDEX($T$36:$EU$36,,$R390)*($R390=MAX($T$10:BP$10)),
 IF($Q390="Equity Additions",-INDEX($T$15:$EU$15,$R390+1)*($R390&lt;=BP$10),
IF($Q390="Management Incentive",-INDEX($T$33:$EU$33,,$R390)*($R390=MAX($T$10:BP$10))))),0)</f>
        <v>0</v>
      </c>
      <c r="BQ390" s="3448" cm="1">
        <f t="array" aca="1" ref="BQ390" ca="1">IF(BQ$9,IF($Q390="Distributions",INDEX($T$19:$EU$19,,$R390)*($R390&lt;=BQ$10)+INDEX($T$36:$EU$36,,$R390)*($R390=MAX($T$10:BQ$10)),
 IF($Q390="Equity Additions",-INDEX($T$15:$EU$15,$R390+1)*($R390&lt;=BQ$10),
IF($Q390="Management Incentive",-INDEX($T$33:$EU$33,,$R390)*($R390=MAX($T$10:BQ$10))))),0)</f>
        <v>0</v>
      </c>
      <c r="BR390" s="3448" cm="1">
        <f t="array" aca="1" ref="BR390" ca="1">IF(BR$9,IF($Q390="Distributions",INDEX($T$19:$EU$19,,$R390)*($R390&lt;=BR$10)+INDEX($T$36:$EU$36,,$R390)*($R390=MAX($T$10:BR$10)),
 IF($Q390="Equity Additions",-INDEX($T$15:$EU$15,$R390+1)*($R390&lt;=BR$10),
IF($Q390="Management Incentive",-INDEX($T$33:$EU$33,,$R390)*($R390=MAX($T$10:BR$10))))),0)</f>
        <v>0</v>
      </c>
      <c r="BS390" s="3448" cm="1">
        <f t="array" aca="1" ref="BS390" ca="1">IF(BS$9,IF($Q390="Distributions",INDEX($T$19:$EU$19,,$R390)*($R390&lt;=BS$10)+INDEX($T$36:$EU$36,,$R390)*($R390=MAX($T$10:BS$10)),
 IF($Q390="Equity Additions",-INDEX($T$15:$EU$15,$R390+1)*($R390&lt;=BS$10),
IF($Q390="Management Incentive",-INDEX($T$33:$EU$33,,$R390)*($R390=MAX($T$10:BS$10))))),0)</f>
        <v>0</v>
      </c>
      <c r="BT390" s="3448" cm="1">
        <f t="array" aca="1" ref="BT390" ca="1">IF(BT$9,IF($Q390="Distributions",INDEX($T$19:$EU$19,,$R390)*($R390&lt;=BT$10)+INDEX($T$36:$EU$36,,$R390)*($R390=MAX($T$10:BT$10)),
 IF($Q390="Equity Additions",-INDEX($T$15:$EU$15,$R390+1)*($R390&lt;=BT$10),
IF($Q390="Management Incentive",-INDEX($T$33:$EU$33,,$R390)*($R390=MAX($T$10:BT$10))))),0)</f>
        <v>0</v>
      </c>
      <c r="BU390" s="3448" cm="1">
        <f t="array" aca="1" ref="BU390" ca="1">IF(BU$9,IF($Q390="Distributions",INDEX($T$19:$EU$19,,$R390)*($R390&lt;=BU$10)+INDEX($T$36:$EU$36,,$R390)*($R390=MAX($T$10:BU$10)),
 IF($Q390="Equity Additions",-INDEX($T$15:$EU$15,$R390+1)*($R390&lt;=BU$10),
IF($Q390="Management Incentive",-INDEX($T$33:$EU$33,,$R390)*($R390=MAX($T$10:BU$10))))),0)</f>
        <v>0</v>
      </c>
      <c r="BV390" s="3448" cm="1">
        <f t="array" aca="1" ref="BV390" ca="1">IF(BV$9,IF($Q390="Distributions",INDEX($T$19:$EU$19,,$R390)*($R390&lt;=BV$10)+INDEX($T$36:$EU$36,,$R390)*($R390=MAX($T$10:BV$10)),
 IF($Q390="Equity Additions",-INDEX($T$15:$EU$15,$R390+1)*($R390&lt;=BV$10),
IF($Q390="Management Incentive",-INDEX($T$33:$EU$33,,$R390)*($R390=MAX($T$10:BV$10))))),0)</f>
        <v>0</v>
      </c>
      <c r="BW390" s="3448" cm="1">
        <f t="array" aca="1" ref="BW390" ca="1">IF(BW$9,IF($Q390="Distributions",INDEX($T$19:$EU$19,,$R390)*($R390&lt;=BW$10)+INDEX($T$36:$EU$36,,$R390)*($R390=MAX($T$10:BW$10)),
 IF($Q390="Equity Additions",-INDEX($T$15:$EU$15,$R390+1)*($R390&lt;=BW$10),
IF($Q390="Management Incentive",-INDEX($T$33:$EU$33,,$R390)*($R390=MAX($T$10:BW$10))))),0)</f>
        <v>0</v>
      </c>
      <c r="BX390" s="3448" cm="1">
        <f t="array" aca="1" ref="BX390" ca="1">IF(BX$9,IF($Q390="Distributions",INDEX($T$19:$EU$19,,$R390)*($R390&lt;=BX$10)+INDEX($T$36:$EU$36,,$R390)*($R390=MAX($T$10:BX$10)),
 IF($Q390="Equity Additions",-INDEX($T$15:$EU$15,$R390+1)*($R390&lt;=BX$10),
IF($Q390="Management Incentive",-INDEX($T$33:$EU$33,,$R390)*($R390=MAX($T$10:BX$10))))),0)</f>
        <v>0</v>
      </c>
      <c r="BY390" s="3448" cm="1">
        <f t="array" aca="1" ref="BY390" ca="1">IF(BY$9,IF($Q390="Distributions",INDEX($T$19:$EU$19,,$R390)*($R390&lt;=BY$10)+INDEX($T$36:$EU$36,,$R390)*($R390=MAX($T$10:BY$10)),
 IF($Q390="Equity Additions",-INDEX($T$15:$EU$15,$R390+1)*($R390&lt;=BY$10),
IF($Q390="Management Incentive",-INDEX($T$33:$EU$33,,$R390)*($R390=MAX($T$10:BY$10))))),0)</f>
        <v>0</v>
      </c>
      <c r="BZ390" s="3448" cm="1">
        <f t="array" aca="1" ref="BZ390" ca="1">IF(BZ$9,IF($Q390="Distributions",INDEX($T$19:$EU$19,,$R390)*($R390&lt;=BZ$10)+INDEX($T$36:$EU$36,,$R390)*($R390=MAX($T$10:BZ$10)),
 IF($Q390="Equity Additions",-INDEX($T$15:$EU$15,$R390+1)*($R390&lt;=BZ$10),
IF($Q390="Management Incentive",-INDEX($T$33:$EU$33,,$R390)*($R390=MAX($T$10:BZ$10))))),0)</f>
        <v>0</v>
      </c>
      <c r="CA390" s="3448" cm="1">
        <f t="array" aca="1" ref="CA390" ca="1">IF(CA$9,IF($Q390="Distributions",INDEX($T$19:$EU$19,,$R390)*($R390&lt;=CA$10)+INDEX($T$36:$EU$36,,$R390)*($R390=MAX($T$10:CA$10)),
 IF($Q390="Equity Additions",-INDEX($T$15:$EU$15,$R390+1)*($R390&lt;=CA$10),
IF($Q390="Management Incentive",-INDEX($T$33:$EU$33,,$R390)*($R390=MAX($T$10:CA$10))))),0)</f>
        <v>0</v>
      </c>
      <c r="CB390" s="3448" cm="1">
        <f t="array" aca="1" ref="CB390" ca="1">IF(CB$9,IF($Q390="Distributions",INDEX($T$19:$EU$19,,$R390)*($R390&lt;=CB$10)+INDEX($T$36:$EU$36,,$R390)*($R390=MAX($T$10:CB$10)),
 IF($Q390="Equity Additions",-INDEX($T$15:$EU$15,$R390+1)*($R390&lt;=CB$10),
IF($Q390="Management Incentive",-INDEX($T$33:$EU$33,,$R390)*($R390=MAX($T$10:CB$10))))),0)</f>
        <v>0</v>
      </c>
      <c r="CC390" s="3448" cm="1">
        <f t="array" aca="1" ref="CC390" ca="1">IF(CC$9,IF($Q390="Distributions",INDEX($T$19:$EU$19,,$R390)*($R390&lt;=CC$10)+INDEX($T$36:$EU$36,,$R390)*($R390=MAX($T$10:CC$10)),
 IF($Q390="Equity Additions",-INDEX($T$15:$EU$15,$R390+1)*($R390&lt;=CC$10),
IF($Q390="Management Incentive",-INDEX($T$33:$EU$33,,$R390)*($R390=MAX($T$10:CC$10))))),0)</f>
        <v>0</v>
      </c>
      <c r="CD390" s="3448" cm="1">
        <f t="array" aca="1" ref="CD390" ca="1">IF(CD$9,IF($Q390="Distributions",INDEX($T$19:$EU$19,,$R390)*($R390&lt;=CD$10)+INDEX($T$36:$EU$36,,$R390)*($R390=MAX($T$10:CD$10)),
 IF($Q390="Equity Additions",-INDEX($T$15:$EU$15,$R390+1)*($R390&lt;=CD$10),
IF($Q390="Management Incentive",-INDEX($T$33:$EU$33,,$R390)*($R390=MAX($T$10:CD$10))))),0)</f>
        <v>0</v>
      </c>
      <c r="CE390" s="3448" cm="1">
        <f t="array" aca="1" ref="CE390" ca="1">IF(CE$9,IF($Q390="Distributions",INDEX($T$19:$EU$19,,$R390)*($R390&lt;=CE$10)+INDEX($T$36:$EU$36,,$R390)*($R390=MAX($T$10:CE$10)),
 IF($Q390="Equity Additions",-INDEX($T$15:$EU$15,$R390+1)*($R390&lt;=CE$10),
IF($Q390="Management Incentive",-INDEX($T$33:$EU$33,,$R390)*($R390=MAX($T$10:CE$10))))),0)</f>
        <v>0</v>
      </c>
      <c r="CF390" s="3448" cm="1">
        <f t="array" aca="1" ref="CF390" ca="1">IF(CF$9,IF($Q390="Distributions",INDEX($T$19:$EU$19,,$R390)*($R390&lt;=CF$10)+INDEX($T$36:$EU$36,,$R390)*($R390=MAX($T$10:CF$10)),
 IF($Q390="Equity Additions",-INDEX($T$15:$EU$15,$R390+1)*($R390&lt;=CF$10),
IF($Q390="Management Incentive",-INDEX($T$33:$EU$33,,$R390)*($R390=MAX($T$10:CF$10))))),0)</f>
        <v>0</v>
      </c>
      <c r="CG390" s="3448" cm="1">
        <f t="array" aca="1" ref="CG390" ca="1">IF(CG$9,IF($Q390="Distributions",INDEX($T$19:$EU$19,,$R390)*($R390&lt;=CG$10)+INDEX($T$36:$EU$36,,$R390)*($R390=MAX($T$10:CG$10)),
 IF($Q390="Equity Additions",-INDEX($T$15:$EU$15,$R390+1)*($R390&lt;=CG$10),
IF($Q390="Management Incentive",-INDEX($T$33:$EU$33,,$R390)*($R390=MAX($T$10:CG$10))))),0)</f>
        <v>0</v>
      </c>
      <c r="CH390" s="3448" cm="1">
        <f t="array" aca="1" ref="CH390" ca="1">IF(CH$9,IF($Q390="Distributions",INDEX($T$19:$EU$19,,$R390)*($R390&lt;=CH$10)+INDEX($T$36:$EU$36,,$R390)*($R390=MAX($T$10:CH$10)),
 IF($Q390="Equity Additions",-INDEX($T$15:$EU$15,$R390+1)*($R390&lt;=CH$10),
IF($Q390="Management Incentive",-INDEX($T$33:$EU$33,,$R390)*($R390=MAX($T$10:CH$10))))),0)</f>
        <v>0</v>
      </c>
      <c r="CI390" s="3448" cm="1">
        <f t="array" aca="1" ref="CI390" ca="1">IF(CI$9,IF($Q390="Distributions",INDEX($T$19:$EU$19,,$R390)*($R390&lt;=CI$10)+INDEX($T$36:$EU$36,,$R390)*($R390=MAX($T$10:CI$10)),
 IF($Q390="Equity Additions",-INDEX($T$15:$EU$15,$R390+1)*($R390&lt;=CI$10),
IF($Q390="Management Incentive",-INDEX($T$33:$EU$33,,$R390)*($R390=MAX($T$10:CI$10))))),0)</f>
        <v>0</v>
      </c>
      <c r="CJ390" s="3448" cm="1">
        <f t="array" aca="1" ref="CJ390" ca="1">IF(CJ$9,IF($Q390="Distributions",INDEX($T$19:$EU$19,,$R390)*($R390&lt;=CJ$10)+INDEX($T$36:$EU$36,,$R390)*($R390=MAX($T$10:CJ$10)),
 IF($Q390="Equity Additions",-INDEX($T$15:$EU$15,$R390+1)*($R390&lt;=CJ$10),
IF($Q390="Management Incentive",-INDEX($T$33:$EU$33,,$R390)*($R390=MAX($T$10:CJ$10))))),0)</f>
        <v>0</v>
      </c>
      <c r="CK390" s="3448" cm="1">
        <f t="array" aca="1" ref="CK390" ca="1">IF(CK$9,IF($Q390="Distributions",INDEX($T$19:$EU$19,,$R390)*($R390&lt;=CK$10)+INDEX($T$36:$EU$36,,$R390)*($R390=MAX($T$10:CK$10)),
 IF($Q390="Equity Additions",-INDEX($T$15:$EU$15,$R390+1)*($R390&lt;=CK$10),
IF($Q390="Management Incentive",-INDEX($T$33:$EU$33,,$R390)*($R390=MAX($T$10:CK$10))))),0)</f>
        <v>0</v>
      </c>
      <c r="CL390" s="3448" cm="1">
        <f t="array" aca="1" ref="CL390" ca="1">IF(CL$9,IF($Q390="Distributions",INDEX($T$19:$EU$19,,$R390)*($R390&lt;=CL$10)+INDEX($T$36:$EU$36,,$R390)*($R390=MAX($T$10:CL$10)),
 IF($Q390="Equity Additions",-INDEX($T$15:$EU$15,$R390+1)*($R390&lt;=CL$10),
IF($Q390="Management Incentive",-INDEX($T$33:$EU$33,,$R390)*($R390=MAX($T$10:CL$10))))),0)</f>
        <v>0</v>
      </c>
      <c r="CM390" s="3448" cm="1">
        <f t="array" aca="1" ref="CM390" ca="1">IF(CM$9,IF($Q390="Distributions",INDEX($T$19:$EU$19,,$R390)*($R390&lt;=CM$10)+INDEX($T$36:$EU$36,,$R390)*($R390=MAX($T$10:CM$10)),
 IF($Q390="Equity Additions",-INDEX($T$15:$EU$15,$R390+1)*($R390&lt;=CM$10),
IF($Q390="Management Incentive",-INDEX($T$33:$EU$33,,$R390)*($R390=MAX($T$10:CM$10))))),0)</f>
        <v>0</v>
      </c>
      <c r="CN390" s="3448" cm="1">
        <f t="array" aca="1" ref="CN390" ca="1">IF(CN$9,IF($Q390="Distributions",INDEX($T$19:$EU$19,,$R390)*($R390&lt;=CN$10)+INDEX($T$36:$EU$36,,$R390)*($R390=MAX($T$10:CN$10)),
 IF($Q390="Equity Additions",-INDEX($T$15:$EU$15,$R390+1)*($R390&lt;=CN$10),
IF($Q390="Management Incentive",-INDEX($T$33:$EU$33,,$R390)*($R390=MAX($T$10:CN$10))))),0)</f>
        <v>0</v>
      </c>
      <c r="CO390" s="3448" cm="1">
        <f t="array" aca="1" ref="CO390" ca="1">IF(CO$9,IF($Q390="Distributions",INDEX($T$19:$EU$19,,$R390)*($R390&lt;=CO$10)+INDEX($T$36:$EU$36,,$R390)*($R390=MAX($T$10:CO$10)),
 IF($Q390="Equity Additions",-INDEX($T$15:$EU$15,$R390+1)*($R390&lt;=CO$10),
IF($Q390="Management Incentive",-INDEX($T$33:$EU$33,,$R390)*($R390=MAX($T$10:CO$10))))),0)</f>
        <v>0</v>
      </c>
      <c r="CP390" s="3448" cm="1">
        <f t="array" aca="1" ref="CP390" ca="1">IF(CP$9,IF($Q390="Distributions",INDEX($T$19:$EU$19,,$R390)*($R390&lt;=CP$10)+INDEX($T$36:$EU$36,,$R390)*($R390=MAX($T$10:CP$10)),
 IF($Q390="Equity Additions",-INDEX($T$15:$EU$15,$R390+1)*($R390&lt;=CP$10),
IF($Q390="Management Incentive",-INDEX($T$33:$EU$33,,$R390)*($R390=MAX($T$10:CP$10))))),0)</f>
        <v>0</v>
      </c>
      <c r="CQ390" s="3448" cm="1">
        <f t="array" aca="1" ref="CQ390" ca="1">IF(CQ$9,IF($Q390="Distributions",INDEX($T$19:$EU$19,,$R390)*($R390&lt;=CQ$10)+INDEX($T$36:$EU$36,,$R390)*($R390=MAX($T$10:CQ$10)),
 IF($Q390="Equity Additions",-INDEX($T$15:$EU$15,$R390+1)*($R390&lt;=CQ$10),
IF($Q390="Management Incentive",-INDEX($T$33:$EU$33,,$R390)*($R390=MAX($T$10:CQ$10))))),0)</f>
        <v>0</v>
      </c>
      <c r="CR390" s="3448" cm="1">
        <f t="array" aca="1" ref="CR390" ca="1">IF(CR$9,IF($Q390="Distributions",INDEX($T$19:$EU$19,,$R390)*($R390&lt;=CR$10)+INDEX($T$36:$EU$36,,$R390)*($R390=MAX($T$10:CR$10)),
 IF($Q390="Equity Additions",-INDEX($T$15:$EU$15,$R390+1)*($R390&lt;=CR$10),
IF($Q390="Management Incentive",-INDEX($T$33:$EU$33,,$R390)*($R390=MAX($T$10:CR$10))))),0)</f>
        <v>0</v>
      </c>
      <c r="CS390" s="3448" cm="1">
        <f t="array" aca="1" ref="CS390" ca="1">IF(CS$9,IF($Q390="Distributions",INDEX($T$19:$EU$19,,$R390)*($R390&lt;=CS$10)+INDEX($T$36:$EU$36,,$R390)*($R390=MAX($T$10:CS$10)),
 IF($Q390="Equity Additions",-INDEX($T$15:$EU$15,$R390+1)*($R390&lt;=CS$10),
IF($Q390="Management Incentive",-INDEX($T$33:$EU$33,,$R390)*($R390=MAX($T$10:CS$10))))),0)</f>
        <v>0</v>
      </c>
      <c r="CT390" s="3448" cm="1">
        <f t="array" aca="1" ref="CT390" ca="1">IF(CT$9,IF($Q390="Distributions",INDEX($T$19:$EU$19,,$R390)*($R390&lt;=CT$10)+INDEX($T$36:$EU$36,,$R390)*($R390=MAX($T$10:CT$10)),
 IF($Q390="Equity Additions",-INDEX($T$15:$EU$15,$R390+1)*($R390&lt;=CT$10),
IF($Q390="Management Incentive",-INDEX($T$33:$EU$33,,$R390)*($R390=MAX($T$10:CT$10))))),0)</f>
        <v>0</v>
      </c>
      <c r="CU390" s="3448" cm="1">
        <f t="array" aca="1" ref="CU390" ca="1">IF(CU$9,IF($Q390="Distributions",INDEX($T$19:$EU$19,,$R390)*($R390&lt;=CU$10)+INDEX($T$36:$EU$36,,$R390)*($R390=MAX($T$10:CU$10)),
 IF($Q390="Equity Additions",-INDEX($T$15:$EU$15,$R390+1)*($R390&lt;=CU$10),
IF($Q390="Management Incentive",-INDEX($T$33:$EU$33,,$R390)*($R390=MAX($T$10:CU$10))))),0)</f>
        <v>0</v>
      </c>
      <c r="CV390" s="3448" cm="1">
        <f t="array" aca="1" ref="CV390" ca="1">IF(CV$9,IF($Q390="Distributions",INDEX($T$19:$EU$19,,$R390)*($R390&lt;=CV$10)+INDEX($T$36:$EU$36,,$R390)*($R390=MAX($T$10:CV$10)),
 IF($Q390="Equity Additions",-INDEX($T$15:$EU$15,$R390+1)*($R390&lt;=CV$10),
IF($Q390="Management Incentive",-INDEX($T$33:$EU$33,,$R390)*($R390=MAX($T$10:CV$10))))),0)</f>
        <v>0</v>
      </c>
      <c r="CW390" s="3448" cm="1">
        <f t="array" aca="1" ref="CW390" ca="1">IF(CW$9,IF($Q390="Distributions",INDEX($T$19:$EU$19,,$R390)*($R390&lt;=CW$10)+INDEX($T$36:$EU$36,,$R390)*($R390=MAX($T$10:CW$10)),
 IF($Q390="Equity Additions",-INDEX($T$15:$EU$15,$R390+1)*($R390&lt;=CW$10),
IF($Q390="Management Incentive",-INDEX($T$33:$EU$33,,$R390)*($R390=MAX($T$10:CW$10))))),0)</f>
        <v>0</v>
      </c>
      <c r="CX390" s="3448" cm="1">
        <f t="array" aca="1" ref="CX390" ca="1">IF(CX$9,IF($Q390="Distributions",INDEX($T$19:$EU$19,,$R390)*($R390&lt;=CX$10)+INDEX($T$36:$EU$36,,$R390)*($R390=MAX($T$10:CX$10)),
 IF($Q390="Equity Additions",-INDEX($T$15:$EU$15,$R390+1)*($R390&lt;=CX$10),
IF($Q390="Management Incentive",-INDEX($T$33:$EU$33,,$R390)*($R390=MAX($T$10:CX$10))))),0)</f>
        <v>0</v>
      </c>
      <c r="CY390" s="3448" cm="1">
        <f t="array" aca="1" ref="CY390" ca="1">IF(CY$9,IF($Q390="Distributions",INDEX($T$19:$EU$19,,$R390)*($R390&lt;=CY$10)+INDEX($T$36:$EU$36,,$R390)*($R390=MAX($T$10:CY$10)),
 IF($Q390="Equity Additions",-INDEX($T$15:$EU$15,$R390+1)*($R390&lt;=CY$10),
IF($Q390="Management Incentive",-INDEX($T$33:$EU$33,,$R390)*($R390=MAX($T$10:CY$10))))),0)</f>
        <v>0</v>
      </c>
      <c r="CZ390" s="3448" cm="1">
        <f t="array" aca="1" ref="CZ390" ca="1">IF(CZ$9,IF($Q390="Distributions",INDEX($T$19:$EU$19,,$R390)*($R390&lt;=CZ$10)+INDEX($T$36:$EU$36,,$R390)*($R390=MAX($T$10:CZ$10)),
 IF($Q390="Equity Additions",-INDEX($T$15:$EU$15,$R390+1)*($R390&lt;=CZ$10),
IF($Q390="Management Incentive",-INDEX($T$33:$EU$33,,$R390)*($R390=MAX($T$10:CZ$10))))),0)</f>
        <v>0</v>
      </c>
      <c r="DA390" s="3448" cm="1">
        <f t="array" aca="1" ref="DA390" ca="1">IF(DA$9,IF($Q390="Distributions",INDEX($T$19:$EU$19,,$R390)*($R390&lt;=DA$10)+INDEX($T$36:$EU$36,,$R390)*($R390=MAX($T$10:DA$10)),
 IF($Q390="Equity Additions",-INDEX($T$15:$EU$15,$R390+1)*($R390&lt;=DA$10),
IF($Q390="Management Incentive",-INDEX($T$33:$EU$33,,$R390)*($R390=MAX($T$10:DA$10))))),0)</f>
        <v>0</v>
      </c>
      <c r="DB390" s="3448" cm="1">
        <f t="array" aca="1" ref="DB390" ca="1">IF(DB$9,IF($Q390="Distributions",INDEX($T$19:$EU$19,,$R390)*($R390&lt;=DB$10)+INDEX($T$36:$EU$36,,$R390)*($R390=MAX($T$10:DB$10)),
 IF($Q390="Equity Additions",-INDEX($T$15:$EU$15,$R390+1)*($R390&lt;=DB$10),
IF($Q390="Management Incentive",-INDEX($T$33:$EU$33,,$R390)*($R390=MAX($T$10:DB$10))))),0)</f>
        <v>0</v>
      </c>
      <c r="DC390" s="3448" cm="1">
        <f t="array" aca="1" ref="DC390" ca="1">IF(DC$9,IF($Q390="Distributions",INDEX($T$19:$EU$19,,$R390)*($R390&lt;=DC$10)+INDEX($T$36:$EU$36,,$R390)*($R390=MAX($T$10:DC$10)),
 IF($Q390="Equity Additions",-INDEX($T$15:$EU$15,$R390+1)*($R390&lt;=DC$10),
IF($Q390="Management Incentive",-INDEX($T$33:$EU$33,,$R390)*($R390=MAX($T$10:DC$10))))),0)</f>
        <v>0</v>
      </c>
      <c r="DD390" s="3448" cm="1">
        <f t="array" aca="1" ref="DD390" ca="1">IF(DD$9,IF($Q390="Distributions",INDEX($T$19:$EU$19,,$R390)*($R390&lt;=DD$10)+INDEX($T$36:$EU$36,,$R390)*($R390=MAX($T$10:DD$10)),
 IF($Q390="Equity Additions",-INDEX($T$15:$EU$15,$R390+1)*($R390&lt;=DD$10),
IF($Q390="Management Incentive",-INDEX($T$33:$EU$33,,$R390)*($R390=MAX($T$10:DD$10))))),0)</f>
        <v>0</v>
      </c>
      <c r="DE390" s="3448" cm="1">
        <f t="array" aca="1" ref="DE390" ca="1">IF(DE$9,IF($Q390="Distributions",INDEX($T$19:$EU$19,,$R390)*($R390&lt;=DE$10)+INDEX($T$36:$EU$36,,$R390)*($R390=MAX($T$10:DE$10)),
 IF($Q390="Equity Additions",-INDEX($T$15:$EU$15,$R390+1)*($R390&lt;=DE$10),
IF($Q390="Management Incentive",-INDEX($T$33:$EU$33,,$R390)*($R390=MAX($T$10:DE$10))))),0)</f>
        <v>0</v>
      </c>
      <c r="DF390" s="3448" cm="1">
        <f t="array" aca="1" ref="DF390" ca="1">IF(DF$9,IF($Q390="Distributions",INDEX($T$19:$EU$19,,$R390)*($R390&lt;=DF$10)+INDEX($T$36:$EU$36,,$R390)*($R390=MAX($T$10:DF$10)),
 IF($Q390="Equity Additions",-INDEX($T$15:$EU$15,$R390+1)*($R390&lt;=DF$10),
IF($Q390="Management Incentive",-INDEX($T$33:$EU$33,,$R390)*($R390=MAX($T$10:DF$10))))),0)</f>
        <v>0</v>
      </c>
      <c r="DG390" s="3448" cm="1">
        <f t="array" aca="1" ref="DG390" ca="1">IF(DG$9,IF($Q390="Distributions",INDEX($T$19:$EU$19,,$R390)*($R390&lt;=DG$10)+INDEX($T$36:$EU$36,,$R390)*($R390=MAX($T$10:DG$10)),
 IF($Q390="Equity Additions",-INDEX($T$15:$EU$15,$R390+1)*($R390&lt;=DG$10),
IF($Q390="Management Incentive",-INDEX($T$33:$EU$33,,$R390)*($R390=MAX($T$10:DG$10))))),0)</f>
        <v>0</v>
      </c>
      <c r="DH390" s="3448" cm="1">
        <f t="array" aca="1" ref="DH390" ca="1">IF(DH$9,IF($Q390="Distributions",INDEX($T$19:$EU$19,,$R390)*($R390&lt;=DH$10)+INDEX($T$36:$EU$36,,$R390)*($R390=MAX($T$10:DH$10)),
 IF($Q390="Equity Additions",-INDEX($T$15:$EU$15,$R390+1)*($R390&lt;=DH$10),
IF($Q390="Management Incentive",-INDEX($T$33:$EU$33,,$R390)*($R390=MAX($T$10:DH$10))))),0)</f>
        <v>0</v>
      </c>
      <c r="DI390" s="3448" cm="1">
        <f t="array" aca="1" ref="DI390" ca="1">IF(DI$9,IF($Q390="Distributions",INDEX($T$19:$EU$19,,$R390)*($R390&lt;=DI$10)+INDEX($T$36:$EU$36,,$R390)*($R390=MAX($T$10:DI$10)),
 IF($Q390="Equity Additions",-INDEX($T$15:$EU$15,$R390+1)*($R390&lt;=DI$10),
IF($Q390="Management Incentive",-INDEX($T$33:$EU$33,,$R390)*($R390=MAX($T$10:DI$10))))),0)</f>
        <v>0</v>
      </c>
      <c r="DJ390" s="3448" cm="1">
        <f t="array" aca="1" ref="DJ390" ca="1">IF(DJ$9,IF($Q390="Distributions",INDEX($T$19:$EU$19,,$R390)*($R390&lt;=DJ$10)+INDEX($T$36:$EU$36,,$R390)*($R390=MAX($T$10:DJ$10)),
 IF($Q390="Equity Additions",-INDEX($T$15:$EU$15,$R390+1)*($R390&lt;=DJ$10),
IF($Q390="Management Incentive",-INDEX($T$33:$EU$33,,$R390)*($R390=MAX($T$10:DJ$10))))),0)</f>
        <v>0</v>
      </c>
      <c r="DK390" s="3448" cm="1">
        <f t="array" aca="1" ref="DK390" ca="1">IF(DK$9,IF($Q390="Distributions",INDEX($T$19:$EU$19,,$R390)*($R390&lt;=DK$10)+INDEX($T$36:$EU$36,,$R390)*($R390=MAX($T$10:DK$10)),
 IF($Q390="Equity Additions",-INDEX($T$15:$EU$15,$R390+1)*($R390&lt;=DK$10),
IF($Q390="Management Incentive",-INDEX($T$33:$EU$33,,$R390)*($R390=MAX($T$10:DK$10))))),0)</f>
        <v>0</v>
      </c>
      <c r="DL390" s="3448" cm="1">
        <f t="array" aca="1" ref="DL390" ca="1">IF(DL$9,IF($Q390="Distributions",INDEX($T$19:$EU$19,,$R390)*($R390&lt;=DL$10)+INDEX($T$36:$EU$36,,$R390)*($R390=MAX($T$10:DL$10)),
 IF($Q390="Equity Additions",-INDEX($T$15:$EU$15,$R390+1)*($R390&lt;=DL$10),
IF($Q390="Management Incentive",-INDEX($T$33:$EU$33,,$R390)*($R390=MAX($T$10:DL$10))))),0)</f>
        <v>0</v>
      </c>
      <c r="DM390" s="3448" cm="1">
        <f t="array" aca="1" ref="DM390" ca="1">IF(DM$9,IF($Q390="Distributions",INDEX($T$19:$EU$19,,$R390)*($R390&lt;=DM$10)+INDEX($T$36:$EU$36,,$R390)*($R390=MAX($T$10:DM$10)),
 IF($Q390="Equity Additions",-INDEX($T$15:$EU$15,$R390+1)*($R390&lt;=DM$10),
IF($Q390="Management Incentive",-INDEX($T$33:$EU$33,,$R390)*($R390=MAX($T$10:DM$10))))),0)</f>
        <v>0</v>
      </c>
      <c r="DN390" s="3448" cm="1">
        <f t="array" aca="1" ref="DN390" ca="1">IF(DN$9,IF($Q390="Distributions",INDEX($T$19:$EU$19,,$R390)*($R390&lt;=DN$10)+INDEX($T$36:$EU$36,,$R390)*($R390=MAX($T$10:DN$10)),
 IF($Q390="Equity Additions",-INDEX($T$15:$EU$15,$R390+1)*($R390&lt;=DN$10),
IF($Q390="Management Incentive",-INDEX($T$33:$EU$33,,$R390)*($R390=MAX($T$10:DN$10))))),0)</f>
        <v>0</v>
      </c>
      <c r="DO390" s="3448" cm="1">
        <f t="array" aca="1" ref="DO390" ca="1">IF(DO$9,IF($Q390="Distributions",INDEX($T$19:$EU$19,,$R390)*($R390&lt;=DO$10)+INDEX($T$36:$EU$36,,$R390)*($R390=MAX($T$10:DO$10)),
 IF($Q390="Equity Additions",-INDEX($T$15:$EU$15,$R390+1)*($R390&lt;=DO$10),
IF($Q390="Management Incentive",-INDEX($T$33:$EU$33,,$R390)*($R390=MAX($T$10:DO$10))))),0)</f>
        <v>0</v>
      </c>
      <c r="DP390" s="3448" cm="1">
        <f t="array" aca="1" ref="DP390" ca="1">IF(DP$9,IF($Q390="Distributions",INDEX($T$19:$EU$19,,$R390)*($R390&lt;=DP$10)+INDEX($T$36:$EU$36,,$R390)*($R390=MAX($T$10:DP$10)),
 IF($Q390="Equity Additions",-INDEX($T$15:$EU$15,$R390+1)*($R390&lt;=DP$10),
IF($Q390="Management Incentive",-INDEX($T$33:$EU$33,,$R390)*($R390=MAX($T$10:DP$10))))),0)</f>
        <v>0</v>
      </c>
      <c r="DQ390" s="3448" cm="1">
        <f t="array" aca="1" ref="DQ390" ca="1">IF(DQ$9,IF($Q390="Distributions",INDEX($T$19:$EU$19,,$R390)*($R390&lt;=DQ$10)+INDEX($T$36:$EU$36,,$R390)*($R390=MAX($T$10:DQ$10)),
 IF($Q390="Equity Additions",-INDEX($T$15:$EU$15,$R390+1)*($R390&lt;=DQ$10),
IF($Q390="Management Incentive",-INDEX($T$33:$EU$33,,$R390)*($R390=MAX($T$10:DQ$10))))),0)</f>
        <v>0</v>
      </c>
      <c r="DR390" s="3448" cm="1">
        <f t="array" aca="1" ref="DR390" ca="1">IF(DR$9,IF($Q390="Distributions",INDEX($T$19:$EU$19,,$R390)*($R390&lt;=DR$10)+INDEX($T$36:$EU$36,,$R390)*($R390=MAX($T$10:DR$10)),
 IF($Q390="Equity Additions",-INDEX($T$15:$EU$15,$R390+1)*($R390&lt;=DR$10),
IF($Q390="Management Incentive",-INDEX($T$33:$EU$33,,$R390)*($R390=MAX($T$10:DR$10))))),0)</f>
        <v>0</v>
      </c>
      <c r="DS390" s="3448" cm="1">
        <f t="array" aca="1" ref="DS390" ca="1">IF(DS$9,IF($Q390="Distributions",INDEX($T$19:$EU$19,,$R390)*($R390&lt;=DS$10)+INDEX($T$36:$EU$36,,$R390)*($R390=MAX($T$10:DS$10)),
 IF($Q390="Equity Additions",-INDEX($T$15:$EU$15,$R390+1)*($R390&lt;=DS$10),
IF($Q390="Management Incentive",-INDEX($T$33:$EU$33,,$R390)*($R390=MAX($T$10:DS$10))))),0)</f>
        <v>0</v>
      </c>
      <c r="DT390" s="3448" cm="1">
        <f t="array" aca="1" ref="DT390" ca="1">IF(DT$9,IF($Q390="Distributions",INDEX($T$19:$EU$19,,$R390)*($R390&lt;=DT$10)+INDEX($T$36:$EU$36,,$R390)*($R390=MAX($T$10:DT$10)),
 IF($Q390="Equity Additions",-INDEX($T$15:$EU$15,$R390+1)*($R390&lt;=DT$10),
IF($Q390="Management Incentive",-INDEX($T$33:$EU$33,,$R390)*($R390=MAX($T$10:DT$10))))),0)</f>
        <v>0</v>
      </c>
      <c r="DU390" s="3448" cm="1">
        <f t="array" aca="1" ref="DU390" ca="1">IF(DU$9,IF($Q390="Distributions",INDEX($T$19:$EU$19,,$R390)*($R390&lt;=DU$10)+INDEX($T$36:$EU$36,,$R390)*($R390=MAX($T$10:DU$10)),
 IF($Q390="Equity Additions",-INDEX($T$15:$EU$15,$R390+1)*($R390&lt;=DU$10),
IF($Q390="Management Incentive",-INDEX($T$33:$EU$33,,$R390)*($R390=MAX($T$10:DU$10))))),0)</f>
        <v>0</v>
      </c>
      <c r="DV390" s="3448" cm="1">
        <f t="array" aca="1" ref="DV390" ca="1">IF(DV$9,IF($Q390="Distributions",INDEX($T$19:$EU$19,,$R390)*($R390&lt;=DV$10)+INDEX($T$36:$EU$36,,$R390)*($R390=MAX($T$10:DV$10)),
 IF($Q390="Equity Additions",-INDEX($T$15:$EU$15,$R390+1)*($R390&lt;=DV$10),
IF($Q390="Management Incentive",-INDEX($T$33:$EU$33,,$R390)*($R390=MAX($T$10:DV$10))))),0)</f>
        <v>0</v>
      </c>
      <c r="DW390" s="3448" cm="1">
        <f t="array" aca="1" ref="DW390" ca="1">IF(DW$9,IF($Q390="Distributions",INDEX($T$19:$EU$19,,$R390)*($R390&lt;=DW$10)+INDEX($T$36:$EU$36,,$R390)*($R390=MAX($T$10:DW$10)),
 IF($Q390="Equity Additions",-INDEX($T$15:$EU$15,$R390+1)*($R390&lt;=DW$10),
IF($Q390="Management Incentive",-INDEX($T$33:$EU$33,,$R390)*($R390=MAX($T$10:DW$10))))),0)</f>
        <v>0</v>
      </c>
      <c r="DX390" s="3448" cm="1">
        <f t="array" aca="1" ref="DX390" ca="1">IF(DX$9,IF($Q390="Distributions",INDEX($T$19:$EU$19,,$R390)*($R390&lt;=DX$10)+INDEX($T$36:$EU$36,,$R390)*($R390=MAX($T$10:DX$10)),
 IF($Q390="Equity Additions",-INDEX($T$15:$EU$15,$R390+1)*($R390&lt;=DX$10),
IF($Q390="Management Incentive",-INDEX($T$33:$EU$33,,$R390)*($R390=MAX($T$10:DX$10))))),0)</f>
        <v>0</v>
      </c>
      <c r="DY390" s="3448" cm="1">
        <f t="array" aca="1" ref="DY390" ca="1">IF(DY$9,IF($Q390="Distributions",INDEX($T$19:$EU$19,,$R390)*($R390&lt;=DY$10)+INDEX($T$36:$EU$36,,$R390)*($R390=MAX($T$10:DY$10)),
 IF($Q390="Equity Additions",-INDEX($T$15:$EU$15,$R390+1)*($R390&lt;=DY$10),
IF($Q390="Management Incentive",-INDEX($T$33:$EU$33,,$R390)*($R390=MAX($T$10:DY$10))))),0)</f>
        <v>0</v>
      </c>
      <c r="DZ390" s="3448" cm="1">
        <f t="array" aca="1" ref="DZ390" ca="1">IF(DZ$9,IF($Q390="Distributions",INDEX($T$19:$EU$19,,$R390)*($R390&lt;=DZ$10)+INDEX($T$36:$EU$36,,$R390)*($R390=MAX($T$10:DZ$10)),
 IF($Q390="Equity Additions",-INDEX($T$15:$EU$15,$R390+1)*($R390&lt;=DZ$10),
IF($Q390="Management Incentive",-INDEX($T$33:$EU$33,,$R390)*($R390=MAX($T$10:DZ$10))))),0)</f>
        <v>0</v>
      </c>
      <c r="EA390" s="3448" cm="1">
        <f t="array" aca="1" ref="EA390" ca="1">IF(EA$9,IF($Q390="Distributions",INDEX($T$19:$EU$19,,$R390)*($R390&lt;=EA$10)+INDEX($T$36:$EU$36,,$R390)*($R390=MAX($T$10:EA$10)),
 IF($Q390="Equity Additions",-INDEX($T$15:$EU$15,$R390+1)*($R390&lt;=EA$10),
IF($Q390="Management Incentive",-INDEX($T$33:$EU$33,,$R390)*($R390=MAX($T$10:EA$10))))),0)</f>
        <v>0</v>
      </c>
      <c r="EB390" s="3448" cm="1">
        <f t="array" aca="1" ref="EB390" ca="1">IF(EB$9,IF($Q390="Distributions",INDEX($T$19:$EU$19,,$R390)*($R390&lt;=EB$10)+INDEX($T$36:$EU$36,,$R390)*($R390=MAX($T$10:EB$10)),
 IF($Q390="Equity Additions",-INDEX($T$15:$EU$15,$R390+1)*($R390&lt;=EB$10),
IF($Q390="Management Incentive",-INDEX($T$33:$EU$33,,$R390)*($R390=MAX($T$10:EB$10))))),0)</f>
        <v>0</v>
      </c>
      <c r="EC390" s="3448" cm="1">
        <f t="array" aca="1" ref="EC390" ca="1">IF(EC$9,IF($Q390="Distributions",INDEX($T$19:$EU$19,,$R390)*($R390&lt;=EC$10)+INDEX($T$36:$EU$36,,$R390)*($R390=MAX($T$10:EC$10)),
 IF($Q390="Equity Additions",-INDEX($T$15:$EU$15,$R390+1)*($R390&lt;=EC$10),
IF($Q390="Management Incentive",-INDEX($T$33:$EU$33,,$R390)*($R390=MAX($T$10:EC$10))))),0)</f>
        <v>0</v>
      </c>
      <c r="ED390" s="3448" cm="1">
        <f t="array" aca="1" ref="ED390" ca="1">IF(ED$9,IF($Q390="Distributions",INDEX($T$19:$EU$19,,$R390)*($R390&lt;=ED$10)+INDEX($T$36:$EU$36,,$R390)*($R390=MAX($T$10:ED$10)),
 IF($Q390="Equity Additions",-INDEX($T$15:$EU$15,$R390+1)*($R390&lt;=ED$10),
IF($Q390="Management Incentive",-INDEX($T$33:$EU$33,,$R390)*($R390=MAX($T$10:ED$10))))),0)</f>
        <v>0</v>
      </c>
      <c r="EE390" s="3448" cm="1">
        <f t="array" aca="1" ref="EE390" ca="1">IF(EE$9,IF($Q390="Distributions",INDEX($T$19:$EU$19,,$R390)*($R390&lt;=EE$10)+INDEX($T$36:$EU$36,,$R390)*($R390=MAX($T$10:EE$10)),
 IF($Q390="Equity Additions",-INDEX($T$15:$EU$15,$R390+1)*($R390&lt;=EE$10),
IF($Q390="Management Incentive",-INDEX($T$33:$EU$33,,$R390)*($R390=MAX($T$10:EE$10))))),0)</f>
        <v>0</v>
      </c>
      <c r="EF390" s="3448" cm="1">
        <f t="array" aca="1" ref="EF390" ca="1">IF(EF$9,IF($Q390="Distributions",INDEX($T$19:$EU$19,,$R390)*($R390&lt;=EF$10)+INDEX($T$36:$EU$36,,$R390)*($R390=MAX($T$10:EF$10)),
 IF($Q390="Equity Additions",-INDEX($T$15:$EU$15,$R390+1)*($R390&lt;=EF$10),
IF($Q390="Management Incentive",-INDEX($T$33:$EU$33,,$R390)*($R390=MAX($T$10:EF$10))))),0)</f>
        <v>0</v>
      </c>
      <c r="EG390" s="3448" cm="1">
        <f t="array" aca="1" ref="EG390" ca="1">IF(EG$9,IF($Q390="Distributions",INDEX($T$19:$EU$19,,$R390)*($R390&lt;=EG$10)+INDEX($T$36:$EU$36,,$R390)*($R390=MAX($T$10:EG$10)),
 IF($Q390="Equity Additions",-INDEX($T$15:$EU$15,$R390+1)*($R390&lt;=EG$10),
IF($Q390="Management Incentive",-INDEX($T$33:$EU$33,,$R390)*($R390=MAX($T$10:EG$10))))),0)</f>
        <v>0</v>
      </c>
      <c r="EH390" s="3448" cm="1">
        <f t="array" aca="1" ref="EH390" ca="1">IF(EH$9,IF($Q390="Distributions",INDEX($T$19:$EU$19,,$R390)*($R390&lt;=EH$10)+INDEX($T$36:$EU$36,,$R390)*($R390=MAX($T$10:EH$10)),
 IF($Q390="Equity Additions",-INDEX($T$15:$EU$15,$R390+1)*($R390&lt;=EH$10),
IF($Q390="Management Incentive",-INDEX($T$33:$EU$33,,$R390)*($R390=MAX($T$10:EH$10))))),0)</f>
        <v>0</v>
      </c>
      <c r="EI390" s="3448" cm="1">
        <f t="array" aca="1" ref="EI390" ca="1">IF(EI$9,IF($Q390="Distributions",INDEX($T$19:$EU$19,,$R390)*($R390&lt;=EI$10)+INDEX($T$36:$EU$36,,$R390)*($R390=MAX($T$10:EI$10)),
 IF($Q390="Equity Additions",-INDEX($T$15:$EU$15,$R390+1)*($R390&lt;=EI$10),
IF($Q390="Management Incentive",-INDEX($T$33:$EU$33,,$R390)*($R390=MAX($T$10:EI$10))))),0)</f>
        <v>0</v>
      </c>
      <c r="EJ390" s="3448" cm="1">
        <f t="array" ref="EJ390">IF(EJ$9,IF($Q390="Distributions",INDEX($T$19:$EU$19,,$R390)*($R390&lt;=EJ$10)+INDEX($T$36:$EU$36,,$R390)*($R390=MAX($T$10:EJ$10)),
 IF($Q390="Equity Additions",-INDEX($T$15:$EU$15,$R390+1)*($R390&lt;=EJ$10),
IF($Q390="Management Incentive",-INDEX($T$33:$EU$33,,$R390)*($R390=MAX($T$10:EJ$10))))),0)</f>
        <v>0</v>
      </c>
      <c r="EK390" s="3448" cm="1">
        <f t="array" ref="EK390">IF(EK$9,IF($Q390="Distributions",INDEX($T$19:$EU$19,,$R390)*($R390&lt;=EK$10)+INDEX($T$36:$EU$36,,$R390)*($R390=MAX($T$10:EK$10)),
 IF($Q390="Equity Additions",-INDEX($T$15:$EU$15,$R390+1)*($R390&lt;=EK$10),
IF($Q390="Management Incentive",-INDEX($T$33:$EU$33,,$R390)*($R390=MAX($T$10:EK$10))))),0)</f>
        <v>0</v>
      </c>
      <c r="EL390" s="3448" cm="1">
        <f t="array" ref="EL390">IF(EL$9,IF($Q390="Distributions",INDEX($T$19:$EU$19,,$R390)*($R390&lt;=EL$10)+INDEX($T$36:$EU$36,,$R390)*($R390=MAX($T$10:EL$10)),
 IF($Q390="Equity Additions",-INDEX($T$15:$EU$15,$R390+1)*($R390&lt;=EL$10),
IF($Q390="Management Incentive",-INDEX($T$33:$EU$33,,$R390)*($R390=MAX($T$10:EL$10))))),0)</f>
        <v>0</v>
      </c>
      <c r="EM390" s="3448" cm="1">
        <f t="array" ref="EM390">IF(EM$9,IF($Q390="Distributions",INDEX($T$19:$EU$19,,$R390)*($R390&lt;=EM$10)+INDEX($T$36:$EU$36,,$R390)*($R390=MAX($T$10:EM$10)),
 IF($Q390="Equity Additions",-INDEX($T$15:$EU$15,$R390+1)*($R390&lt;=EM$10),
IF($Q390="Management Incentive",-INDEX($T$33:$EU$33,,$R390)*($R390=MAX($T$10:EM$10))))),0)</f>
        <v>0</v>
      </c>
      <c r="EN390" s="3448" cm="1">
        <f t="array" ref="EN390">IF(EN$9,IF($Q390="Distributions",INDEX($T$19:$EU$19,,$R390)*($R390&lt;=EN$10)+INDEX($T$36:$EU$36,,$R390)*($R390=MAX($T$10:EN$10)),
 IF($Q390="Equity Additions",-INDEX($T$15:$EU$15,$R390+1)*($R390&lt;=EN$10),
IF($Q390="Management Incentive",-INDEX($T$33:$EU$33,,$R390)*($R390=MAX($T$10:EN$10))))),0)</f>
        <v>0</v>
      </c>
      <c r="EO390" s="3448" cm="1">
        <f t="array" ref="EO390">IF(EO$9,IF($Q390="Distributions",INDEX($T$19:$EU$19,,$R390)*($R390&lt;=EO$10)+INDEX($T$36:$EU$36,,$R390)*($R390=MAX($T$10:EO$10)),
 IF($Q390="Equity Additions",-INDEX($T$15:$EU$15,$R390+1)*($R390&lt;=EO$10),
IF($Q390="Management Incentive",-INDEX($T$33:$EU$33,,$R390)*($R390=MAX($T$10:EO$10))))),0)</f>
        <v>0</v>
      </c>
      <c r="EP390" s="3448" cm="1">
        <f t="array" ref="EP390">IF(EP$9,IF($Q390="Distributions",INDEX($T$19:$EU$19,,$R390)*($R390&lt;=EP$10)+INDEX($T$36:$EU$36,,$R390)*($R390=MAX($T$10:EP$10)),
 IF($Q390="Equity Additions",-INDEX($T$15:$EU$15,$R390+1)*($R390&lt;=EP$10),
IF($Q390="Management Incentive",-INDEX($T$33:$EU$33,,$R390)*($R390=MAX($T$10:EP$10))))),0)</f>
        <v>0</v>
      </c>
      <c r="EQ390" s="3448" cm="1">
        <f t="array" ref="EQ390">IF(EQ$9,IF($Q390="Distributions",INDEX($T$19:$EU$19,,$R390)*($R390&lt;=EQ$10)+INDEX($T$36:$EU$36,,$R390)*($R390=MAX($T$10:EQ$10)),
 IF($Q390="Equity Additions",-INDEX($T$15:$EU$15,$R390+1)*($R390&lt;=EQ$10),
IF($Q390="Management Incentive",-INDEX($T$33:$EU$33,,$R390)*($R390=MAX($T$10:EQ$10))))),0)</f>
        <v>0</v>
      </c>
      <c r="ER390" s="3448" cm="1">
        <f t="array" ref="ER390">IF(ER$9,IF($Q390="Distributions",INDEX($T$19:$EU$19,,$R390)*($R390&lt;=ER$10)+INDEX($T$36:$EU$36,,$R390)*($R390=MAX($T$10:ER$10)),
 IF($Q390="Equity Additions",-INDEX($T$15:$EU$15,$R390+1)*($R390&lt;=ER$10),
IF($Q390="Management Incentive",-INDEX($T$33:$EU$33,,$R390)*($R390=MAX($T$10:ER$10))))),0)</f>
        <v>0</v>
      </c>
      <c r="ES390" s="3448" cm="1">
        <f t="array" ref="ES390">IF(ES$9,IF($Q390="Distributions",INDEX($T$19:$EU$19,,$R390)*($R390&lt;=ES$10)+INDEX($T$36:$EU$36,,$R390)*($R390=MAX($T$10:ES$10)),
 IF($Q390="Equity Additions",-INDEX($T$15:$EU$15,$R390+1)*($R390&lt;=ES$10),
IF($Q390="Management Incentive",-INDEX($T$33:$EU$33,,$R390)*($R390=MAX($T$10:ES$10))))),0)</f>
        <v>0</v>
      </c>
      <c r="ET390" s="3448" cm="1">
        <f t="array" ref="ET390">IF(ET$9,IF($Q390="Distributions",INDEX($T$19:$EU$19,,$R390)*($R390&lt;=ET$10)+INDEX($T$36:$EU$36,,$R390)*($R390=MAX($T$10:ET$10)),
 IF($Q390="Equity Additions",-INDEX($T$15:$EU$15,$R390+1)*($R390&lt;=ET$10),
IF($Q390="Management Incentive",-INDEX($T$33:$EU$33,,$R390)*($R390=MAX($T$10:ET$10))))),0)</f>
        <v>0</v>
      </c>
      <c r="EU390" s="3448" cm="1">
        <f t="array" ref="EU390">IF(EU$9,IF($Q390="Distributions",INDEX($T$19:$EU$19,,$R390)*($R390&lt;=EU$10)+INDEX($T$36:$EU$36,,$R390)*($R390=MAX($T$10:EU$10)),
 IF($Q390="Equity Additions",-INDEX($T$15:$EU$15,$R390+1)*($R390&lt;=EU$10),
IF($Q390="Management Incentive",-INDEX($T$33:$EU$33,,$R390)*($R390=MAX($T$10:EU$10))))),0)</f>
        <v>0</v>
      </c>
    </row>
    <row r="391" spans="1:151" s="3741" customFormat="1" ht="10.5" customHeight="1" outlineLevel="1">
      <c r="A391" s="246"/>
      <c r="B391" s="3425" t="str">
        <f t="shared" si="131"/>
        <v>Management Incentive</v>
      </c>
      <c r="C391" s="3406">
        <f t="shared" si="132"/>
        <v>6</v>
      </c>
      <c r="D391" s="3777">
        <f t="shared" si="130"/>
        <v>47726</v>
      </c>
      <c r="E391" s="3448" cm="1">
        <f t="array" aca="1" ref="E391" ca="1">IF(E$10=0,0,INDEX($T391:$EU391,,E$10))</f>
        <v>0</v>
      </c>
      <c r="F391" s="3448" cm="1">
        <f t="array" aca="1" ref="F391" ca="1">IF(F$10=0,0,INDEX($T391:$EU391,,F$10))</f>
        <v>0</v>
      </c>
      <c r="G391" s="3448" cm="1">
        <f t="array" aca="1" ref="G391" ca="1">IF(G$10=0,0,INDEX($T391:$EU391,,G$10))</f>
        <v>0</v>
      </c>
      <c r="H391" s="3448" cm="1">
        <f t="array" aca="1" ref="H391" ca="1">IF(H$10=0,0,INDEX($T391:$EU391,,H$10))</f>
        <v>0</v>
      </c>
      <c r="I391" s="3448" cm="1">
        <f t="array" aca="1" ref="I391" ca="1">IF(I$10=0,0,INDEX($T391:$EU391,,I$10))</f>
        <v>0</v>
      </c>
      <c r="J391" s="3448" cm="1">
        <f t="array" aca="1" ref="J391" ca="1">IF(J$10=0,0,INDEX($T391:$EU391,,J$10))</f>
        <v>0</v>
      </c>
      <c r="K391" s="3448" cm="1">
        <f t="array" aca="1" ref="K391" ca="1">IF(K$10=0,0,INDEX($T391:$EU391,,K$10))</f>
        <v>0</v>
      </c>
      <c r="L391" s="3448" cm="1">
        <f t="array" aca="1" ref="L391" ca="1">IF(L$10=0,0,INDEX($T391:$EU391,,L$10))</f>
        <v>0</v>
      </c>
      <c r="M391" s="3448" cm="1">
        <f t="array" aca="1" ref="M391" ca="1">IF(M$10=0,0,INDEX($T391:$EU391,,M$10))</f>
        <v>0</v>
      </c>
      <c r="N391" s="3448" cm="1">
        <f t="array" aca="1" ref="N391" ca="1">IF(N$10=0,0,INDEX($T391:$EU391,,N$10))</f>
        <v>0</v>
      </c>
      <c r="O391" s="3448" cm="1">
        <f t="array" ref="O391">IF(O$10=0,0,INDEX($T391:$EU391,,O$10))</f>
        <v>0</v>
      </c>
      <c r="P391" s="3403"/>
      <c r="Q391" s="3425" t="s">
        <v>4791</v>
      </c>
      <c r="R391" s="3406">
        <f t="shared" si="129"/>
        <v>64</v>
      </c>
      <c r="S391" s="3777" cm="1">
        <f t="array" ref="S391">IF($Q391="Equity Additions",EOMONTH(vdate,$R391-1)+1,EOMONTH(vdate,$R391-1))</f>
        <v>47726</v>
      </c>
      <c r="T391" s="3448" cm="1">
        <f t="array" aca="1" ref="T391" ca="1">IF(T$9,IF($Q391="Distributions",INDEX($T$19:$EU$19,,$R391)*($R391&lt;=T$10)+INDEX($T$36:$EU$36,,$R391)*($R391=MAX($T$10:T$10)),
 IF($Q391="Equity Additions",-INDEX($T$15:$EU$15,$R391+1)*($R391&lt;=T$10),
IF($Q391="Management Incentive",-INDEX($T$33:$EU$33,,$R391)*($R391=MAX($T$10:T$10))))),0)</f>
        <v>0</v>
      </c>
      <c r="U391" s="3448" cm="1">
        <f t="array" aca="1" ref="U391" ca="1">IF(U$9,IF($Q391="Distributions",INDEX($T$19:$EU$19,,$R391)*($R391&lt;=U$10)+INDEX($T$36:$EU$36,,$R391)*($R391=MAX($T$10:U$10)),
 IF($Q391="Equity Additions",-INDEX($T$15:$EU$15,$R391+1)*($R391&lt;=U$10),
IF($Q391="Management Incentive",-INDEX($T$33:$EU$33,,$R391)*($R391=MAX($T$10:U$10))))),0)</f>
        <v>0</v>
      </c>
      <c r="V391" s="3448" cm="1">
        <f t="array" aca="1" ref="V391" ca="1">IF(V$9,IF($Q391="Distributions",INDEX($T$19:$EU$19,,$R391)*($R391&lt;=V$10)+INDEX($T$36:$EU$36,,$R391)*($R391=MAX($T$10:V$10)),
 IF($Q391="Equity Additions",-INDEX($T$15:$EU$15,$R391+1)*($R391&lt;=V$10),
IF($Q391="Management Incentive",-INDEX($T$33:$EU$33,,$R391)*($R391=MAX($T$10:V$10))))),0)</f>
        <v>0</v>
      </c>
      <c r="W391" s="3448" cm="1">
        <f t="array" aca="1" ref="W391" ca="1">IF(W$9,IF($Q391="Distributions",INDEX($T$19:$EU$19,,$R391)*($R391&lt;=W$10)+INDEX($T$36:$EU$36,,$R391)*($R391=MAX($T$10:W$10)),
 IF($Q391="Equity Additions",-INDEX($T$15:$EU$15,$R391+1)*($R391&lt;=W$10),
IF($Q391="Management Incentive",-INDEX($T$33:$EU$33,,$R391)*($R391=MAX($T$10:W$10))))),0)</f>
        <v>0</v>
      </c>
      <c r="X391" s="3448" cm="1">
        <f t="array" aca="1" ref="X391" ca="1">IF(X$9,IF($Q391="Distributions",INDEX($T$19:$EU$19,,$R391)*($R391&lt;=X$10)+INDEX($T$36:$EU$36,,$R391)*($R391=MAX($T$10:X$10)),
 IF($Q391="Equity Additions",-INDEX($T$15:$EU$15,$R391+1)*($R391&lt;=X$10),
IF($Q391="Management Incentive",-INDEX($T$33:$EU$33,,$R391)*($R391=MAX($T$10:X$10))))),0)</f>
        <v>0</v>
      </c>
      <c r="Y391" s="3448" cm="1">
        <f t="array" aca="1" ref="Y391" ca="1">IF(Y$9,IF($Q391="Distributions",INDEX($T$19:$EU$19,,$R391)*($R391&lt;=Y$10)+INDEX($T$36:$EU$36,,$R391)*($R391=MAX($T$10:Y$10)),
 IF($Q391="Equity Additions",-INDEX($T$15:$EU$15,$R391+1)*($R391&lt;=Y$10),
IF($Q391="Management Incentive",-INDEX($T$33:$EU$33,,$R391)*($R391=MAX($T$10:Y$10))))),0)</f>
        <v>0</v>
      </c>
      <c r="Z391" s="3448" cm="1">
        <f t="array" aca="1" ref="Z391" ca="1">IF(Z$9,IF($Q391="Distributions",INDEX($T$19:$EU$19,,$R391)*($R391&lt;=Z$10)+INDEX($T$36:$EU$36,,$R391)*($R391=MAX($T$10:Z$10)),
 IF($Q391="Equity Additions",-INDEX($T$15:$EU$15,$R391+1)*($R391&lt;=Z$10),
IF($Q391="Management Incentive",-INDEX($T$33:$EU$33,,$R391)*($R391=MAX($T$10:Z$10))))),0)</f>
        <v>0</v>
      </c>
      <c r="AA391" s="3448" cm="1">
        <f t="array" aca="1" ref="AA391" ca="1">IF(AA$9,IF($Q391="Distributions",INDEX($T$19:$EU$19,,$R391)*($R391&lt;=AA$10)+INDEX($T$36:$EU$36,,$R391)*($R391=MAX($T$10:AA$10)),
 IF($Q391="Equity Additions",-INDEX($T$15:$EU$15,$R391+1)*($R391&lt;=AA$10),
IF($Q391="Management Incentive",-INDEX($T$33:$EU$33,,$R391)*($R391=MAX($T$10:AA$10))))),0)</f>
        <v>0</v>
      </c>
      <c r="AB391" s="3448" cm="1">
        <f t="array" aca="1" ref="AB391" ca="1">IF(AB$9,IF($Q391="Distributions",INDEX($T$19:$EU$19,,$R391)*($R391&lt;=AB$10)+INDEX($T$36:$EU$36,,$R391)*($R391=MAX($T$10:AB$10)),
 IF($Q391="Equity Additions",-INDEX($T$15:$EU$15,$R391+1)*($R391&lt;=AB$10),
IF($Q391="Management Incentive",-INDEX($T$33:$EU$33,,$R391)*($R391=MAX($T$10:AB$10))))),0)</f>
        <v>0</v>
      </c>
      <c r="AC391" s="3448" cm="1">
        <f t="array" aca="1" ref="AC391" ca="1">IF(AC$9,IF($Q391="Distributions",INDEX($T$19:$EU$19,,$R391)*($R391&lt;=AC$10)+INDEX($T$36:$EU$36,,$R391)*($R391=MAX($T$10:AC$10)),
 IF($Q391="Equity Additions",-INDEX($T$15:$EU$15,$R391+1)*($R391&lt;=AC$10),
IF($Q391="Management Incentive",-INDEX($T$33:$EU$33,,$R391)*($R391=MAX($T$10:AC$10))))),0)</f>
        <v>0</v>
      </c>
      <c r="AD391" s="3448" cm="1">
        <f t="array" aca="1" ref="AD391" ca="1">IF(AD$9,IF($Q391="Distributions",INDEX($T$19:$EU$19,,$R391)*($R391&lt;=AD$10)+INDEX($T$36:$EU$36,,$R391)*($R391=MAX($T$10:AD$10)),
 IF($Q391="Equity Additions",-INDEX($T$15:$EU$15,$R391+1)*($R391&lt;=AD$10),
IF($Q391="Management Incentive",-INDEX($T$33:$EU$33,,$R391)*($R391=MAX($T$10:AD$10))))),0)</f>
        <v>0</v>
      </c>
      <c r="AE391" s="3448" cm="1">
        <f t="array" aca="1" ref="AE391" ca="1">IF(AE$9,IF($Q391="Distributions",INDEX($T$19:$EU$19,,$R391)*($R391&lt;=AE$10)+INDEX($T$36:$EU$36,,$R391)*($R391=MAX($T$10:AE$10)),
 IF($Q391="Equity Additions",-INDEX($T$15:$EU$15,$R391+1)*($R391&lt;=AE$10),
IF($Q391="Management Incentive",-INDEX($T$33:$EU$33,,$R391)*($R391=MAX($T$10:AE$10))))),0)</f>
        <v>0</v>
      </c>
      <c r="AF391" s="3448" cm="1">
        <f t="array" aca="1" ref="AF391" ca="1">IF(AF$9,IF($Q391="Distributions",INDEX($T$19:$EU$19,,$R391)*($R391&lt;=AF$10)+INDEX($T$36:$EU$36,,$R391)*($R391=MAX($T$10:AF$10)),
 IF($Q391="Equity Additions",-INDEX($T$15:$EU$15,$R391+1)*($R391&lt;=AF$10),
IF($Q391="Management Incentive",-INDEX($T$33:$EU$33,,$R391)*($R391=MAX($T$10:AF$10))))),0)</f>
        <v>0</v>
      </c>
      <c r="AG391" s="3448" cm="1">
        <f t="array" aca="1" ref="AG391" ca="1">IF(AG$9,IF($Q391="Distributions",INDEX($T$19:$EU$19,,$R391)*($R391&lt;=AG$10)+INDEX($T$36:$EU$36,,$R391)*($R391=MAX($T$10:AG$10)),
 IF($Q391="Equity Additions",-INDEX($T$15:$EU$15,$R391+1)*($R391&lt;=AG$10),
IF($Q391="Management Incentive",-INDEX($T$33:$EU$33,,$R391)*($R391=MAX($T$10:AG$10))))),0)</f>
        <v>0</v>
      </c>
      <c r="AH391" s="3448" cm="1">
        <f t="array" aca="1" ref="AH391" ca="1">IF(AH$9,IF($Q391="Distributions",INDEX($T$19:$EU$19,,$R391)*($R391&lt;=AH$10)+INDEX($T$36:$EU$36,,$R391)*($R391=MAX($T$10:AH$10)),
 IF($Q391="Equity Additions",-INDEX($T$15:$EU$15,$R391+1)*($R391&lt;=AH$10),
IF($Q391="Management Incentive",-INDEX($T$33:$EU$33,,$R391)*($R391=MAX($T$10:AH$10))))),0)</f>
        <v>0</v>
      </c>
      <c r="AI391" s="3448" cm="1">
        <f t="array" aca="1" ref="AI391" ca="1">IF(AI$9,IF($Q391="Distributions",INDEX($T$19:$EU$19,,$R391)*($R391&lt;=AI$10)+INDEX($T$36:$EU$36,,$R391)*($R391=MAX($T$10:AI$10)),
 IF($Q391="Equity Additions",-INDEX($T$15:$EU$15,$R391+1)*($R391&lt;=AI$10),
IF($Q391="Management Incentive",-INDEX($T$33:$EU$33,,$R391)*($R391=MAX($T$10:AI$10))))),0)</f>
        <v>0</v>
      </c>
      <c r="AJ391" s="3448" cm="1">
        <f t="array" aca="1" ref="AJ391" ca="1">IF(AJ$9,IF($Q391="Distributions",INDEX($T$19:$EU$19,,$R391)*($R391&lt;=AJ$10)+INDEX($T$36:$EU$36,,$R391)*($R391=MAX($T$10:AJ$10)),
 IF($Q391="Equity Additions",-INDEX($T$15:$EU$15,$R391+1)*($R391&lt;=AJ$10),
IF($Q391="Management Incentive",-INDEX($T$33:$EU$33,,$R391)*($R391=MAX($T$10:AJ$10))))),0)</f>
        <v>0</v>
      </c>
      <c r="AK391" s="3448" cm="1">
        <f t="array" aca="1" ref="AK391" ca="1">IF(AK$9,IF($Q391="Distributions",INDEX($T$19:$EU$19,,$R391)*($R391&lt;=AK$10)+INDEX($T$36:$EU$36,,$R391)*($R391=MAX($T$10:AK$10)),
 IF($Q391="Equity Additions",-INDEX($T$15:$EU$15,$R391+1)*($R391&lt;=AK$10),
IF($Q391="Management Incentive",-INDEX($T$33:$EU$33,,$R391)*($R391=MAX($T$10:AK$10))))),0)</f>
        <v>0</v>
      </c>
      <c r="AL391" s="3448" cm="1">
        <f t="array" aca="1" ref="AL391" ca="1">IF(AL$9,IF($Q391="Distributions",INDEX($T$19:$EU$19,,$R391)*($R391&lt;=AL$10)+INDEX($T$36:$EU$36,,$R391)*($R391=MAX($T$10:AL$10)),
 IF($Q391="Equity Additions",-INDEX($T$15:$EU$15,$R391+1)*($R391&lt;=AL$10),
IF($Q391="Management Incentive",-INDEX($T$33:$EU$33,,$R391)*($R391=MAX($T$10:AL$10))))),0)</f>
        <v>0</v>
      </c>
      <c r="AM391" s="3448" cm="1">
        <f t="array" aca="1" ref="AM391" ca="1">IF(AM$9,IF($Q391="Distributions",INDEX($T$19:$EU$19,,$R391)*($R391&lt;=AM$10)+INDEX($T$36:$EU$36,,$R391)*($R391=MAX($T$10:AM$10)),
 IF($Q391="Equity Additions",-INDEX($T$15:$EU$15,$R391+1)*($R391&lt;=AM$10),
IF($Q391="Management Incentive",-INDEX($T$33:$EU$33,,$R391)*($R391=MAX($T$10:AM$10))))),0)</f>
        <v>0</v>
      </c>
      <c r="AN391" s="3448" cm="1">
        <f t="array" aca="1" ref="AN391" ca="1">IF(AN$9,IF($Q391="Distributions",INDEX($T$19:$EU$19,,$R391)*($R391&lt;=AN$10)+INDEX($T$36:$EU$36,,$R391)*($R391=MAX($T$10:AN$10)),
 IF($Q391="Equity Additions",-INDEX($T$15:$EU$15,$R391+1)*($R391&lt;=AN$10),
IF($Q391="Management Incentive",-INDEX($T$33:$EU$33,,$R391)*($R391=MAX($T$10:AN$10))))),0)</f>
        <v>0</v>
      </c>
      <c r="AO391" s="3448" cm="1">
        <f t="array" aca="1" ref="AO391" ca="1">IF(AO$9,IF($Q391="Distributions",INDEX($T$19:$EU$19,,$R391)*($R391&lt;=AO$10)+INDEX($T$36:$EU$36,,$R391)*($R391=MAX($T$10:AO$10)),
 IF($Q391="Equity Additions",-INDEX($T$15:$EU$15,$R391+1)*($R391&lt;=AO$10),
IF($Q391="Management Incentive",-INDEX($T$33:$EU$33,,$R391)*($R391=MAX($T$10:AO$10))))),0)</f>
        <v>0</v>
      </c>
      <c r="AP391" s="3448" cm="1">
        <f t="array" aca="1" ref="AP391" ca="1">IF(AP$9,IF($Q391="Distributions",INDEX($T$19:$EU$19,,$R391)*($R391&lt;=AP$10)+INDEX($T$36:$EU$36,,$R391)*($R391=MAX($T$10:AP$10)),
 IF($Q391="Equity Additions",-INDEX($T$15:$EU$15,$R391+1)*($R391&lt;=AP$10),
IF($Q391="Management Incentive",-INDEX($T$33:$EU$33,,$R391)*($R391=MAX($T$10:AP$10))))),0)</f>
        <v>0</v>
      </c>
      <c r="AQ391" s="3448" cm="1">
        <f t="array" aca="1" ref="AQ391" ca="1">IF(AQ$9,IF($Q391="Distributions",INDEX($T$19:$EU$19,,$R391)*($R391&lt;=AQ$10)+INDEX($T$36:$EU$36,,$R391)*($R391=MAX($T$10:AQ$10)),
 IF($Q391="Equity Additions",-INDEX($T$15:$EU$15,$R391+1)*($R391&lt;=AQ$10),
IF($Q391="Management Incentive",-INDEX($T$33:$EU$33,,$R391)*($R391=MAX($T$10:AQ$10))))),0)</f>
        <v>0</v>
      </c>
      <c r="AR391" s="3448" cm="1">
        <f t="array" aca="1" ref="AR391" ca="1">IF(AR$9,IF($Q391="Distributions",INDEX($T$19:$EU$19,,$R391)*($R391&lt;=AR$10)+INDEX($T$36:$EU$36,,$R391)*($R391=MAX($T$10:AR$10)),
 IF($Q391="Equity Additions",-INDEX($T$15:$EU$15,$R391+1)*($R391&lt;=AR$10),
IF($Q391="Management Incentive",-INDEX($T$33:$EU$33,,$R391)*($R391=MAX($T$10:AR$10))))),0)</f>
        <v>0</v>
      </c>
      <c r="AS391" s="3448" cm="1">
        <f t="array" aca="1" ref="AS391" ca="1">IF(AS$9,IF($Q391="Distributions",INDEX($T$19:$EU$19,,$R391)*($R391&lt;=AS$10)+INDEX($T$36:$EU$36,,$R391)*($R391=MAX($T$10:AS$10)),
 IF($Q391="Equity Additions",-INDEX($T$15:$EU$15,$R391+1)*($R391&lt;=AS$10),
IF($Q391="Management Incentive",-INDEX($T$33:$EU$33,,$R391)*($R391=MAX($T$10:AS$10))))),0)</f>
        <v>0</v>
      </c>
      <c r="AT391" s="3448" cm="1">
        <f t="array" aca="1" ref="AT391" ca="1">IF(AT$9,IF($Q391="Distributions",INDEX($T$19:$EU$19,,$R391)*($R391&lt;=AT$10)+INDEX($T$36:$EU$36,,$R391)*($R391=MAX($T$10:AT$10)),
 IF($Q391="Equity Additions",-INDEX($T$15:$EU$15,$R391+1)*($R391&lt;=AT$10),
IF($Q391="Management Incentive",-INDEX($T$33:$EU$33,,$R391)*($R391=MAX($T$10:AT$10))))),0)</f>
        <v>0</v>
      </c>
      <c r="AU391" s="3448" cm="1">
        <f t="array" aca="1" ref="AU391" ca="1">IF(AU$9,IF($Q391="Distributions",INDEX($T$19:$EU$19,,$R391)*($R391&lt;=AU$10)+INDEX($T$36:$EU$36,,$R391)*($R391=MAX($T$10:AU$10)),
 IF($Q391="Equity Additions",-INDEX($T$15:$EU$15,$R391+1)*($R391&lt;=AU$10),
IF($Q391="Management Incentive",-INDEX($T$33:$EU$33,,$R391)*($R391=MAX($T$10:AU$10))))),0)</f>
        <v>0</v>
      </c>
      <c r="AV391" s="3448" cm="1">
        <f t="array" aca="1" ref="AV391" ca="1">IF(AV$9,IF($Q391="Distributions",INDEX($T$19:$EU$19,,$R391)*($R391&lt;=AV$10)+INDEX($T$36:$EU$36,,$R391)*($R391=MAX($T$10:AV$10)),
 IF($Q391="Equity Additions",-INDEX($T$15:$EU$15,$R391+1)*($R391&lt;=AV$10),
IF($Q391="Management Incentive",-INDEX($T$33:$EU$33,,$R391)*($R391=MAX($T$10:AV$10))))),0)</f>
        <v>0</v>
      </c>
      <c r="AW391" s="3448" cm="1">
        <f t="array" aca="1" ref="AW391" ca="1">IF(AW$9,IF($Q391="Distributions",INDEX($T$19:$EU$19,,$R391)*($R391&lt;=AW$10)+INDEX($T$36:$EU$36,,$R391)*($R391=MAX($T$10:AW$10)),
 IF($Q391="Equity Additions",-INDEX($T$15:$EU$15,$R391+1)*($R391&lt;=AW$10),
IF($Q391="Management Incentive",-INDEX($T$33:$EU$33,,$R391)*($R391=MAX($T$10:AW$10))))),0)</f>
        <v>0</v>
      </c>
      <c r="AX391" s="3448" cm="1">
        <f t="array" aca="1" ref="AX391" ca="1">IF(AX$9,IF($Q391="Distributions",INDEX($T$19:$EU$19,,$R391)*($R391&lt;=AX$10)+INDEX($T$36:$EU$36,,$R391)*($R391=MAX($T$10:AX$10)),
 IF($Q391="Equity Additions",-INDEX($T$15:$EU$15,$R391+1)*($R391&lt;=AX$10),
IF($Q391="Management Incentive",-INDEX($T$33:$EU$33,,$R391)*($R391=MAX($T$10:AX$10))))),0)</f>
        <v>0</v>
      </c>
      <c r="AY391" s="3448" cm="1">
        <f t="array" aca="1" ref="AY391" ca="1">IF(AY$9,IF($Q391="Distributions",INDEX($T$19:$EU$19,,$R391)*($R391&lt;=AY$10)+INDEX($T$36:$EU$36,,$R391)*($R391=MAX($T$10:AY$10)),
 IF($Q391="Equity Additions",-INDEX($T$15:$EU$15,$R391+1)*($R391&lt;=AY$10),
IF($Q391="Management Incentive",-INDEX($T$33:$EU$33,,$R391)*($R391=MAX($T$10:AY$10))))),0)</f>
        <v>0</v>
      </c>
      <c r="AZ391" s="3448" cm="1">
        <f t="array" aca="1" ref="AZ391" ca="1">IF(AZ$9,IF($Q391="Distributions",INDEX($T$19:$EU$19,,$R391)*($R391&lt;=AZ$10)+INDEX($T$36:$EU$36,,$R391)*($R391=MAX($T$10:AZ$10)),
 IF($Q391="Equity Additions",-INDEX($T$15:$EU$15,$R391+1)*($R391&lt;=AZ$10),
IF($Q391="Management Incentive",-INDEX($T$33:$EU$33,,$R391)*($R391=MAX($T$10:AZ$10))))),0)</f>
        <v>0</v>
      </c>
      <c r="BA391" s="3448" cm="1">
        <f t="array" aca="1" ref="BA391" ca="1">IF(BA$9,IF($Q391="Distributions",INDEX($T$19:$EU$19,,$R391)*($R391&lt;=BA$10)+INDEX($T$36:$EU$36,,$R391)*($R391=MAX($T$10:BA$10)),
 IF($Q391="Equity Additions",-INDEX($T$15:$EU$15,$R391+1)*($R391&lt;=BA$10),
IF($Q391="Management Incentive",-INDEX($T$33:$EU$33,,$R391)*($R391=MAX($T$10:BA$10))))),0)</f>
        <v>0</v>
      </c>
      <c r="BB391" s="3448" cm="1">
        <f t="array" aca="1" ref="BB391" ca="1">IF(BB$9,IF($Q391="Distributions",INDEX($T$19:$EU$19,,$R391)*($R391&lt;=BB$10)+INDEX($T$36:$EU$36,,$R391)*($R391=MAX($T$10:BB$10)),
 IF($Q391="Equity Additions",-INDEX($T$15:$EU$15,$R391+1)*($R391&lt;=BB$10),
IF($Q391="Management Incentive",-INDEX($T$33:$EU$33,,$R391)*($R391=MAX($T$10:BB$10))))),0)</f>
        <v>0</v>
      </c>
      <c r="BC391" s="3448" cm="1">
        <f t="array" aca="1" ref="BC391" ca="1">IF(BC$9,IF($Q391="Distributions",INDEX($T$19:$EU$19,,$R391)*($R391&lt;=BC$10)+INDEX($T$36:$EU$36,,$R391)*($R391=MAX($T$10:BC$10)),
 IF($Q391="Equity Additions",-INDEX($T$15:$EU$15,$R391+1)*($R391&lt;=BC$10),
IF($Q391="Management Incentive",-INDEX($T$33:$EU$33,,$R391)*($R391=MAX($T$10:BC$10))))),0)</f>
        <v>0</v>
      </c>
      <c r="BD391" s="3448" cm="1">
        <f t="array" aca="1" ref="BD391" ca="1">IF(BD$9,IF($Q391="Distributions",INDEX($T$19:$EU$19,,$R391)*($R391&lt;=BD$10)+INDEX($T$36:$EU$36,,$R391)*($R391=MAX($T$10:BD$10)),
 IF($Q391="Equity Additions",-INDEX($T$15:$EU$15,$R391+1)*($R391&lt;=BD$10),
IF($Q391="Management Incentive",-INDEX($T$33:$EU$33,,$R391)*($R391=MAX($T$10:BD$10))))),0)</f>
        <v>0</v>
      </c>
      <c r="BE391" s="3448" cm="1">
        <f t="array" aca="1" ref="BE391" ca="1">IF(BE$9,IF($Q391="Distributions",INDEX($T$19:$EU$19,,$R391)*($R391&lt;=BE$10)+INDEX($T$36:$EU$36,,$R391)*($R391=MAX($T$10:BE$10)),
 IF($Q391="Equity Additions",-INDEX($T$15:$EU$15,$R391+1)*($R391&lt;=BE$10),
IF($Q391="Management Incentive",-INDEX($T$33:$EU$33,,$R391)*($R391=MAX($T$10:BE$10))))),0)</f>
        <v>0</v>
      </c>
      <c r="BF391" s="3448" cm="1">
        <f t="array" aca="1" ref="BF391" ca="1">IF(BF$9,IF($Q391="Distributions",INDEX($T$19:$EU$19,,$R391)*($R391&lt;=BF$10)+INDEX($T$36:$EU$36,,$R391)*($R391=MAX($T$10:BF$10)),
 IF($Q391="Equity Additions",-INDEX($T$15:$EU$15,$R391+1)*($R391&lt;=BF$10),
IF($Q391="Management Incentive",-INDEX($T$33:$EU$33,,$R391)*($R391=MAX($T$10:BF$10))))),0)</f>
        <v>0</v>
      </c>
      <c r="BG391" s="3448" cm="1">
        <f t="array" aca="1" ref="BG391" ca="1">IF(BG$9,IF($Q391="Distributions",INDEX($T$19:$EU$19,,$R391)*($R391&lt;=BG$10)+INDEX($T$36:$EU$36,,$R391)*($R391=MAX($T$10:BG$10)),
 IF($Q391="Equity Additions",-INDEX($T$15:$EU$15,$R391+1)*($R391&lt;=BG$10),
IF($Q391="Management Incentive",-INDEX($T$33:$EU$33,,$R391)*($R391=MAX($T$10:BG$10))))),0)</f>
        <v>0</v>
      </c>
      <c r="BH391" s="3448" cm="1">
        <f t="array" aca="1" ref="BH391" ca="1">IF(BH$9,IF($Q391="Distributions",INDEX($T$19:$EU$19,,$R391)*($R391&lt;=BH$10)+INDEX($T$36:$EU$36,,$R391)*($R391=MAX($T$10:BH$10)),
 IF($Q391="Equity Additions",-INDEX($T$15:$EU$15,$R391+1)*($R391&lt;=BH$10),
IF($Q391="Management Incentive",-INDEX($T$33:$EU$33,,$R391)*($R391=MAX($T$10:BH$10))))),0)</f>
        <v>0</v>
      </c>
      <c r="BI391" s="3448" cm="1">
        <f t="array" aca="1" ref="BI391" ca="1">IF(BI$9,IF($Q391="Distributions",INDEX($T$19:$EU$19,,$R391)*($R391&lt;=BI$10)+INDEX($T$36:$EU$36,,$R391)*($R391=MAX($T$10:BI$10)),
 IF($Q391="Equity Additions",-INDEX($T$15:$EU$15,$R391+1)*($R391&lt;=BI$10),
IF($Q391="Management Incentive",-INDEX($T$33:$EU$33,,$R391)*($R391=MAX($T$10:BI$10))))),0)</f>
        <v>0</v>
      </c>
      <c r="BJ391" s="3448" cm="1">
        <f t="array" aca="1" ref="BJ391" ca="1">IF(BJ$9,IF($Q391="Distributions",INDEX($T$19:$EU$19,,$R391)*($R391&lt;=BJ$10)+INDEX($T$36:$EU$36,,$R391)*($R391=MAX($T$10:BJ$10)),
 IF($Q391="Equity Additions",-INDEX($T$15:$EU$15,$R391+1)*($R391&lt;=BJ$10),
IF($Q391="Management Incentive",-INDEX($T$33:$EU$33,,$R391)*($R391=MAX($T$10:BJ$10))))),0)</f>
        <v>0</v>
      </c>
      <c r="BK391" s="3448" cm="1">
        <f t="array" aca="1" ref="BK391" ca="1">IF(BK$9,IF($Q391="Distributions",INDEX($T$19:$EU$19,,$R391)*($R391&lt;=BK$10)+INDEX($T$36:$EU$36,,$R391)*($R391=MAX($T$10:BK$10)),
 IF($Q391="Equity Additions",-INDEX($T$15:$EU$15,$R391+1)*($R391&lt;=BK$10),
IF($Q391="Management Incentive",-INDEX($T$33:$EU$33,,$R391)*($R391=MAX($T$10:BK$10))))),0)</f>
        <v>0</v>
      </c>
      <c r="BL391" s="3448" cm="1">
        <f t="array" aca="1" ref="BL391" ca="1">IF(BL$9,IF($Q391="Distributions",INDEX($T$19:$EU$19,,$R391)*($R391&lt;=BL$10)+INDEX($T$36:$EU$36,,$R391)*($R391=MAX($T$10:BL$10)),
 IF($Q391="Equity Additions",-INDEX($T$15:$EU$15,$R391+1)*($R391&lt;=BL$10),
IF($Q391="Management Incentive",-INDEX($T$33:$EU$33,,$R391)*($R391=MAX($T$10:BL$10))))),0)</f>
        <v>0</v>
      </c>
      <c r="BM391" s="3448" cm="1">
        <f t="array" aca="1" ref="BM391" ca="1">IF(BM$9,IF($Q391="Distributions",INDEX($T$19:$EU$19,,$R391)*($R391&lt;=BM$10)+INDEX($T$36:$EU$36,,$R391)*($R391=MAX($T$10:BM$10)),
 IF($Q391="Equity Additions",-INDEX($T$15:$EU$15,$R391+1)*($R391&lt;=BM$10),
IF($Q391="Management Incentive",-INDEX($T$33:$EU$33,,$R391)*($R391=MAX($T$10:BM$10))))),0)</f>
        <v>0</v>
      </c>
      <c r="BN391" s="3448" cm="1">
        <f t="array" aca="1" ref="BN391" ca="1">IF(BN$9,IF($Q391="Distributions",INDEX($T$19:$EU$19,,$R391)*($R391&lt;=BN$10)+INDEX($T$36:$EU$36,,$R391)*($R391=MAX($T$10:BN$10)),
 IF($Q391="Equity Additions",-INDEX($T$15:$EU$15,$R391+1)*($R391&lt;=BN$10),
IF($Q391="Management Incentive",-INDEX($T$33:$EU$33,,$R391)*($R391=MAX($T$10:BN$10))))),0)</f>
        <v>0</v>
      </c>
      <c r="BO391" s="3448" cm="1">
        <f t="array" aca="1" ref="BO391" ca="1">IF(BO$9,IF($Q391="Distributions",INDEX($T$19:$EU$19,,$R391)*($R391&lt;=BO$10)+INDEX($T$36:$EU$36,,$R391)*($R391=MAX($T$10:BO$10)),
 IF($Q391="Equity Additions",-INDEX($T$15:$EU$15,$R391+1)*($R391&lt;=BO$10),
IF($Q391="Management Incentive",-INDEX($T$33:$EU$33,,$R391)*($R391=MAX($T$10:BO$10))))),0)</f>
        <v>0</v>
      </c>
      <c r="BP391" s="3448" cm="1">
        <f t="array" aca="1" ref="BP391" ca="1">IF(BP$9,IF($Q391="Distributions",INDEX($T$19:$EU$19,,$R391)*($R391&lt;=BP$10)+INDEX($T$36:$EU$36,,$R391)*($R391=MAX($T$10:BP$10)),
 IF($Q391="Equity Additions",-INDEX($T$15:$EU$15,$R391+1)*($R391&lt;=BP$10),
IF($Q391="Management Incentive",-INDEX($T$33:$EU$33,,$R391)*($R391=MAX($T$10:BP$10))))),0)</f>
        <v>0</v>
      </c>
      <c r="BQ391" s="3448" cm="1">
        <f t="array" aca="1" ref="BQ391" ca="1">IF(BQ$9,IF($Q391="Distributions",INDEX($T$19:$EU$19,,$R391)*($R391&lt;=BQ$10)+INDEX($T$36:$EU$36,,$R391)*($R391=MAX($T$10:BQ$10)),
 IF($Q391="Equity Additions",-INDEX($T$15:$EU$15,$R391+1)*($R391&lt;=BQ$10),
IF($Q391="Management Incentive",-INDEX($T$33:$EU$33,,$R391)*($R391=MAX($T$10:BQ$10))))),0)</f>
        <v>0</v>
      </c>
      <c r="BR391" s="3448" cm="1">
        <f t="array" aca="1" ref="BR391" ca="1">IF(BR$9,IF($Q391="Distributions",INDEX($T$19:$EU$19,,$R391)*($R391&lt;=BR$10)+INDEX($T$36:$EU$36,,$R391)*($R391=MAX($T$10:BR$10)),
 IF($Q391="Equity Additions",-INDEX($T$15:$EU$15,$R391+1)*($R391&lt;=BR$10),
IF($Q391="Management Incentive",-INDEX($T$33:$EU$33,,$R391)*($R391=MAX($T$10:BR$10))))),0)</f>
        <v>0</v>
      </c>
      <c r="BS391" s="3448" cm="1">
        <f t="array" aca="1" ref="BS391" ca="1">IF(BS$9,IF($Q391="Distributions",INDEX($T$19:$EU$19,,$R391)*($R391&lt;=BS$10)+INDEX($T$36:$EU$36,,$R391)*($R391=MAX($T$10:BS$10)),
 IF($Q391="Equity Additions",-INDEX($T$15:$EU$15,$R391+1)*($R391&lt;=BS$10),
IF($Q391="Management Incentive",-INDEX($T$33:$EU$33,,$R391)*($R391=MAX($T$10:BS$10))))),0)</f>
        <v>0</v>
      </c>
      <c r="BT391" s="3448" cm="1">
        <f t="array" aca="1" ref="BT391" ca="1">IF(BT$9,IF($Q391="Distributions",INDEX($T$19:$EU$19,,$R391)*($R391&lt;=BT$10)+INDEX($T$36:$EU$36,,$R391)*($R391=MAX($T$10:BT$10)),
 IF($Q391="Equity Additions",-INDEX($T$15:$EU$15,$R391+1)*($R391&lt;=BT$10),
IF($Q391="Management Incentive",-INDEX($T$33:$EU$33,,$R391)*($R391=MAX($T$10:BT$10))))),0)</f>
        <v>0</v>
      </c>
      <c r="BU391" s="3448" cm="1">
        <f t="array" aca="1" ref="BU391" ca="1">IF(BU$9,IF($Q391="Distributions",INDEX($T$19:$EU$19,,$R391)*($R391&lt;=BU$10)+INDEX($T$36:$EU$36,,$R391)*($R391=MAX($T$10:BU$10)),
 IF($Q391="Equity Additions",-INDEX($T$15:$EU$15,$R391+1)*($R391&lt;=BU$10),
IF($Q391="Management Incentive",-INDEX($T$33:$EU$33,,$R391)*($R391=MAX($T$10:BU$10))))),0)</f>
        <v>0</v>
      </c>
      <c r="BV391" s="3448" cm="1">
        <f t="array" aca="1" ref="BV391" ca="1">IF(BV$9,IF($Q391="Distributions",INDEX($T$19:$EU$19,,$R391)*($R391&lt;=BV$10)+INDEX($T$36:$EU$36,,$R391)*($R391=MAX($T$10:BV$10)),
 IF($Q391="Equity Additions",-INDEX($T$15:$EU$15,$R391+1)*($R391&lt;=BV$10),
IF($Q391="Management Incentive",-INDEX($T$33:$EU$33,,$R391)*($R391=MAX($T$10:BV$10))))),0)</f>
        <v>0</v>
      </c>
      <c r="BW391" s="3448" cm="1">
        <f t="array" aca="1" ref="BW391" ca="1">IF(BW$9,IF($Q391="Distributions",INDEX($T$19:$EU$19,,$R391)*($R391&lt;=BW$10)+INDEX($T$36:$EU$36,,$R391)*($R391=MAX($T$10:BW$10)),
 IF($Q391="Equity Additions",-INDEX($T$15:$EU$15,$R391+1)*($R391&lt;=BW$10),
IF($Q391="Management Incentive",-INDEX($T$33:$EU$33,,$R391)*($R391=MAX($T$10:BW$10))))),0)</f>
        <v>0</v>
      </c>
      <c r="BX391" s="3448" cm="1">
        <f t="array" aca="1" ref="BX391" ca="1">IF(BX$9,IF($Q391="Distributions",INDEX($T$19:$EU$19,,$R391)*($R391&lt;=BX$10)+INDEX($T$36:$EU$36,,$R391)*($R391=MAX($T$10:BX$10)),
 IF($Q391="Equity Additions",-INDEX($T$15:$EU$15,$R391+1)*($R391&lt;=BX$10),
IF($Q391="Management Incentive",-INDEX($T$33:$EU$33,,$R391)*($R391=MAX($T$10:BX$10))))),0)</f>
        <v>0</v>
      </c>
      <c r="BY391" s="3448" cm="1">
        <f t="array" aca="1" ref="BY391" ca="1">IF(BY$9,IF($Q391="Distributions",INDEX($T$19:$EU$19,,$R391)*($R391&lt;=BY$10)+INDEX($T$36:$EU$36,,$R391)*($R391=MAX($T$10:BY$10)),
 IF($Q391="Equity Additions",-INDEX($T$15:$EU$15,$R391+1)*($R391&lt;=BY$10),
IF($Q391="Management Incentive",-INDEX($T$33:$EU$33,,$R391)*($R391=MAX($T$10:BY$10))))),0)</f>
        <v>0</v>
      </c>
      <c r="BZ391" s="3448" cm="1">
        <f t="array" aca="1" ref="BZ391" ca="1">IF(BZ$9,IF($Q391="Distributions",INDEX($T$19:$EU$19,,$R391)*($R391&lt;=BZ$10)+INDEX($T$36:$EU$36,,$R391)*($R391=MAX($T$10:BZ$10)),
 IF($Q391="Equity Additions",-INDEX($T$15:$EU$15,$R391+1)*($R391&lt;=BZ$10),
IF($Q391="Management Incentive",-INDEX($T$33:$EU$33,,$R391)*($R391=MAX($T$10:BZ$10))))),0)</f>
        <v>0</v>
      </c>
      <c r="CA391" s="3448" cm="1">
        <f t="array" aca="1" ref="CA391" ca="1">IF(CA$9,IF($Q391="Distributions",INDEX($T$19:$EU$19,,$R391)*($R391&lt;=CA$10)+INDEX($T$36:$EU$36,,$R391)*($R391=MAX($T$10:CA$10)),
 IF($Q391="Equity Additions",-INDEX($T$15:$EU$15,$R391+1)*($R391&lt;=CA$10),
IF($Q391="Management Incentive",-INDEX($T$33:$EU$33,,$R391)*($R391=MAX($T$10:CA$10))))),0)</f>
        <v>0</v>
      </c>
      <c r="CB391" s="3448" cm="1">
        <f t="array" aca="1" ref="CB391" ca="1">IF(CB$9,IF($Q391="Distributions",INDEX($T$19:$EU$19,,$R391)*($R391&lt;=CB$10)+INDEX($T$36:$EU$36,,$R391)*($R391=MAX($T$10:CB$10)),
 IF($Q391="Equity Additions",-INDEX($T$15:$EU$15,$R391+1)*($R391&lt;=CB$10),
IF($Q391="Management Incentive",-INDEX($T$33:$EU$33,,$R391)*($R391=MAX($T$10:CB$10))))),0)</f>
        <v>0</v>
      </c>
      <c r="CC391" s="3448" cm="1">
        <f t="array" aca="1" ref="CC391" ca="1">IF(CC$9,IF($Q391="Distributions",INDEX($T$19:$EU$19,,$R391)*($R391&lt;=CC$10)+INDEX($T$36:$EU$36,,$R391)*($R391=MAX($T$10:CC$10)),
 IF($Q391="Equity Additions",-INDEX($T$15:$EU$15,$R391+1)*($R391&lt;=CC$10),
IF($Q391="Management Incentive",-INDEX($T$33:$EU$33,,$R391)*($R391=MAX($T$10:CC$10))))),0)</f>
        <v>0</v>
      </c>
      <c r="CD391" s="3448" cm="1">
        <f t="array" aca="1" ref="CD391" ca="1">IF(CD$9,IF($Q391="Distributions",INDEX($T$19:$EU$19,,$R391)*($R391&lt;=CD$10)+INDEX($T$36:$EU$36,,$R391)*($R391=MAX($T$10:CD$10)),
 IF($Q391="Equity Additions",-INDEX($T$15:$EU$15,$R391+1)*($R391&lt;=CD$10),
IF($Q391="Management Incentive",-INDEX($T$33:$EU$33,,$R391)*($R391=MAX($T$10:CD$10))))),0)</f>
        <v>0</v>
      </c>
      <c r="CE391" s="3448" cm="1">
        <f t="array" aca="1" ref="CE391" ca="1">IF(CE$9,IF($Q391="Distributions",INDEX($T$19:$EU$19,,$R391)*($R391&lt;=CE$10)+INDEX($T$36:$EU$36,,$R391)*($R391=MAX($T$10:CE$10)),
 IF($Q391="Equity Additions",-INDEX($T$15:$EU$15,$R391+1)*($R391&lt;=CE$10),
IF($Q391="Management Incentive",-INDEX($T$33:$EU$33,,$R391)*($R391=MAX($T$10:CE$10))))),0)</f>
        <v>0</v>
      </c>
      <c r="CF391" s="3448" cm="1">
        <f t="array" aca="1" ref="CF391" ca="1">IF(CF$9,IF($Q391="Distributions",INDEX($T$19:$EU$19,,$R391)*($R391&lt;=CF$10)+INDEX($T$36:$EU$36,,$R391)*($R391=MAX($T$10:CF$10)),
 IF($Q391="Equity Additions",-INDEX($T$15:$EU$15,$R391+1)*($R391&lt;=CF$10),
IF($Q391="Management Incentive",-INDEX($T$33:$EU$33,,$R391)*($R391=MAX($T$10:CF$10))))),0)</f>
        <v>0</v>
      </c>
      <c r="CG391" s="3448" cm="1">
        <f t="array" aca="1" ref="CG391" ca="1">IF(CG$9,IF($Q391="Distributions",INDEX($T$19:$EU$19,,$R391)*($R391&lt;=CG$10)+INDEX($T$36:$EU$36,,$R391)*($R391=MAX($T$10:CG$10)),
 IF($Q391="Equity Additions",-INDEX($T$15:$EU$15,$R391+1)*($R391&lt;=CG$10),
IF($Q391="Management Incentive",-INDEX($T$33:$EU$33,,$R391)*($R391=MAX($T$10:CG$10))))),0)</f>
        <v>0</v>
      </c>
      <c r="CH391" s="3448" cm="1">
        <f t="array" aca="1" ref="CH391" ca="1">IF(CH$9,IF($Q391="Distributions",INDEX($T$19:$EU$19,,$R391)*($R391&lt;=CH$10)+INDEX($T$36:$EU$36,,$R391)*($R391=MAX($T$10:CH$10)),
 IF($Q391="Equity Additions",-INDEX($T$15:$EU$15,$R391+1)*($R391&lt;=CH$10),
IF($Q391="Management Incentive",-INDEX($T$33:$EU$33,,$R391)*($R391=MAX($T$10:CH$10))))),0)</f>
        <v>0</v>
      </c>
      <c r="CI391" s="3448" cm="1">
        <f t="array" aca="1" ref="CI391" ca="1">IF(CI$9,IF($Q391="Distributions",INDEX($T$19:$EU$19,,$R391)*($R391&lt;=CI$10)+INDEX($T$36:$EU$36,,$R391)*($R391=MAX($T$10:CI$10)),
 IF($Q391="Equity Additions",-INDEX($T$15:$EU$15,$R391+1)*($R391&lt;=CI$10),
IF($Q391="Management Incentive",-INDEX($T$33:$EU$33,,$R391)*($R391=MAX($T$10:CI$10))))),0)</f>
        <v>0</v>
      </c>
      <c r="CJ391" s="3448" cm="1">
        <f t="array" aca="1" ref="CJ391" ca="1">IF(CJ$9,IF($Q391="Distributions",INDEX($T$19:$EU$19,,$R391)*($R391&lt;=CJ$10)+INDEX($T$36:$EU$36,,$R391)*($R391=MAX($T$10:CJ$10)),
 IF($Q391="Equity Additions",-INDEX($T$15:$EU$15,$R391+1)*($R391&lt;=CJ$10),
IF($Q391="Management Incentive",-INDEX($T$33:$EU$33,,$R391)*($R391=MAX($T$10:CJ$10))))),0)</f>
        <v>0</v>
      </c>
      <c r="CK391" s="3448" cm="1">
        <f t="array" aca="1" ref="CK391" ca="1">IF(CK$9,IF($Q391="Distributions",INDEX($T$19:$EU$19,,$R391)*($R391&lt;=CK$10)+INDEX($T$36:$EU$36,,$R391)*($R391=MAX($T$10:CK$10)),
 IF($Q391="Equity Additions",-INDEX($T$15:$EU$15,$R391+1)*($R391&lt;=CK$10),
IF($Q391="Management Incentive",-INDEX($T$33:$EU$33,,$R391)*($R391=MAX($T$10:CK$10))))),0)</f>
        <v>0</v>
      </c>
      <c r="CL391" s="3448" cm="1">
        <f t="array" aca="1" ref="CL391" ca="1">IF(CL$9,IF($Q391="Distributions",INDEX($T$19:$EU$19,,$R391)*($R391&lt;=CL$10)+INDEX($T$36:$EU$36,,$R391)*($R391=MAX($T$10:CL$10)),
 IF($Q391="Equity Additions",-INDEX($T$15:$EU$15,$R391+1)*($R391&lt;=CL$10),
IF($Q391="Management Incentive",-INDEX($T$33:$EU$33,,$R391)*($R391=MAX($T$10:CL$10))))),0)</f>
        <v>0</v>
      </c>
      <c r="CM391" s="3448" cm="1">
        <f t="array" aca="1" ref="CM391" ca="1">IF(CM$9,IF($Q391="Distributions",INDEX($T$19:$EU$19,,$R391)*($R391&lt;=CM$10)+INDEX($T$36:$EU$36,,$R391)*($R391=MAX($T$10:CM$10)),
 IF($Q391="Equity Additions",-INDEX($T$15:$EU$15,$R391+1)*($R391&lt;=CM$10),
IF($Q391="Management Incentive",-INDEX($T$33:$EU$33,,$R391)*($R391=MAX($T$10:CM$10))))),0)</f>
        <v>0</v>
      </c>
      <c r="CN391" s="3448" cm="1">
        <f t="array" aca="1" ref="CN391" ca="1">IF(CN$9,IF($Q391="Distributions",INDEX($T$19:$EU$19,,$R391)*($R391&lt;=CN$10)+INDEX($T$36:$EU$36,,$R391)*($R391=MAX($T$10:CN$10)),
 IF($Q391="Equity Additions",-INDEX($T$15:$EU$15,$R391+1)*($R391&lt;=CN$10),
IF($Q391="Management Incentive",-INDEX($T$33:$EU$33,,$R391)*($R391=MAX($T$10:CN$10))))),0)</f>
        <v>0</v>
      </c>
      <c r="CO391" s="3448" cm="1">
        <f t="array" aca="1" ref="CO391" ca="1">IF(CO$9,IF($Q391="Distributions",INDEX($T$19:$EU$19,,$R391)*($R391&lt;=CO$10)+INDEX($T$36:$EU$36,,$R391)*($R391=MAX($T$10:CO$10)),
 IF($Q391="Equity Additions",-INDEX($T$15:$EU$15,$R391+1)*($R391&lt;=CO$10),
IF($Q391="Management Incentive",-INDEX($T$33:$EU$33,,$R391)*($R391=MAX($T$10:CO$10))))),0)</f>
        <v>0</v>
      </c>
      <c r="CP391" s="3448" cm="1">
        <f t="array" aca="1" ref="CP391" ca="1">IF(CP$9,IF($Q391="Distributions",INDEX($T$19:$EU$19,,$R391)*($R391&lt;=CP$10)+INDEX($T$36:$EU$36,,$R391)*($R391=MAX($T$10:CP$10)),
 IF($Q391="Equity Additions",-INDEX($T$15:$EU$15,$R391+1)*($R391&lt;=CP$10),
IF($Q391="Management Incentive",-INDEX($T$33:$EU$33,,$R391)*($R391=MAX($T$10:CP$10))))),0)</f>
        <v>0</v>
      </c>
      <c r="CQ391" s="3448" cm="1">
        <f t="array" aca="1" ref="CQ391" ca="1">IF(CQ$9,IF($Q391="Distributions",INDEX($T$19:$EU$19,,$R391)*($R391&lt;=CQ$10)+INDEX($T$36:$EU$36,,$R391)*($R391=MAX($T$10:CQ$10)),
 IF($Q391="Equity Additions",-INDEX($T$15:$EU$15,$R391+1)*($R391&lt;=CQ$10),
IF($Q391="Management Incentive",-INDEX($T$33:$EU$33,,$R391)*($R391=MAX($T$10:CQ$10))))),0)</f>
        <v>0</v>
      </c>
      <c r="CR391" s="3448" cm="1">
        <f t="array" aca="1" ref="CR391" ca="1">IF(CR$9,IF($Q391="Distributions",INDEX($T$19:$EU$19,,$R391)*($R391&lt;=CR$10)+INDEX($T$36:$EU$36,,$R391)*($R391=MAX($T$10:CR$10)),
 IF($Q391="Equity Additions",-INDEX($T$15:$EU$15,$R391+1)*($R391&lt;=CR$10),
IF($Q391="Management Incentive",-INDEX($T$33:$EU$33,,$R391)*($R391=MAX($T$10:CR$10))))),0)</f>
        <v>0</v>
      </c>
      <c r="CS391" s="3448" cm="1">
        <f t="array" aca="1" ref="CS391" ca="1">IF(CS$9,IF($Q391="Distributions",INDEX($T$19:$EU$19,,$R391)*($R391&lt;=CS$10)+INDEX($T$36:$EU$36,,$R391)*($R391=MAX($T$10:CS$10)),
 IF($Q391="Equity Additions",-INDEX($T$15:$EU$15,$R391+1)*($R391&lt;=CS$10),
IF($Q391="Management Incentive",-INDEX($T$33:$EU$33,,$R391)*($R391=MAX($T$10:CS$10))))),0)</f>
        <v>0</v>
      </c>
      <c r="CT391" s="3448" cm="1">
        <f t="array" aca="1" ref="CT391" ca="1">IF(CT$9,IF($Q391="Distributions",INDEX($T$19:$EU$19,,$R391)*($R391&lt;=CT$10)+INDEX($T$36:$EU$36,,$R391)*($R391=MAX($T$10:CT$10)),
 IF($Q391="Equity Additions",-INDEX($T$15:$EU$15,$R391+1)*($R391&lt;=CT$10),
IF($Q391="Management Incentive",-INDEX($T$33:$EU$33,,$R391)*($R391=MAX($T$10:CT$10))))),0)</f>
        <v>0</v>
      </c>
      <c r="CU391" s="3448" cm="1">
        <f t="array" aca="1" ref="CU391" ca="1">IF(CU$9,IF($Q391="Distributions",INDEX($T$19:$EU$19,,$R391)*($R391&lt;=CU$10)+INDEX($T$36:$EU$36,,$R391)*($R391=MAX($T$10:CU$10)),
 IF($Q391="Equity Additions",-INDEX($T$15:$EU$15,$R391+1)*($R391&lt;=CU$10),
IF($Q391="Management Incentive",-INDEX($T$33:$EU$33,,$R391)*($R391=MAX($T$10:CU$10))))),0)</f>
        <v>0</v>
      </c>
      <c r="CV391" s="3448" cm="1">
        <f t="array" aca="1" ref="CV391" ca="1">IF(CV$9,IF($Q391="Distributions",INDEX($T$19:$EU$19,,$R391)*($R391&lt;=CV$10)+INDEX($T$36:$EU$36,,$R391)*($R391=MAX($T$10:CV$10)),
 IF($Q391="Equity Additions",-INDEX($T$15:$EU$15,$R391+1)*($R391&lt;=CV$10),
IF($Q391="Management Incentive",-INDEX($T$33:$EU$33,,$R391)*($R391=MAX($T$10:CV$10))))),0)</f>
        <v>0</v>
      </c>
      <c r="CW391" s="3448" cm="1">
        <f t="array" aca="1" ref="CW391" ca="1">IF(CW$9,IF($Q391="Distributions",INDEX($T$19:$EU$19,,$R391)*($R391&lt;=CW$10)+INDEX($T$36:$EU$36,,$R391)*($R391=MAX($T$10:CW$10)),
 IF($Q391="Equity Additions",-INDEX($T$15:$EU$15,$R391+1)*($R391&lt;=CW$10),
IF($Q391="Management Incentive",-INDEX($T$33:$EU$33,,$R391)*($R391=MAX($T$10:CW$10))))),0)</f>
        <v>0</v>
      </c>
      <c r="CX391" s="3448" cm="1">
        <f t="array" aca="1" ref="CX391" ca="1">IF(CX$9,IF($Q391="Distributions",INDEX($T$19:$EU$19,,$R391)*($R391&lt;=CX$10)+INDEX($T$36:$EU$36,,$R391)*($R391=MAX($T$10:CX$10)),
 IF($Q391="Equity Additions",-INDEX($T$15:$EU$15,$R391+1)*($R391&lt;=CX$10),
IF($Q391="Management Incentive",-INDEX($T$33:$EU$33,,$R391)*($R391=MAX($T$10:CX$10))))),0)</f>
        <v>0</v>
      </c>
      <c r="CY391" s="3448" cm="1">
        <f t="array" aca="1" ref="CY391" ca="1">IF(CY$9,IF($Q391="Distributions",INDEX($T$19:$EU$19,,$R391)*($R391&lt;=CY$10)+INDEX($T$36:$EU$36,,$R391)*($R391=MAX($T$10:CY$10)),
 IF($Q391="Equity Additions",-INDEX($T$15:$EU$15,$R391+1)*($R391&lt;=CY$10),
IF($Q391="Management Incentive",-INDEX($T$33:$EU$33,,$R391)*($R391=MAX($T$10:CY$10))))),0)</f>
        <v>0</v>
      </c>
      <c r="CZ391" s="3448" cm="1">
        <f t="array" aca="1" ref="CZ391" ca="1">IF(CZ$9,IF($Q391="Distributions",INDEX($T$19:$EU$19,,$R391)*($R391&lt;=CZ$10)+INDEX($T$36:$EU$36,,$R391)*($R391=MAX($T$10:CZ$10)),
 IF($Q391="Equity Additions",-INDEX($T$15:$EU$15,$R391+1)*($R391&lt;=CZ$10),
IF($Q391="Management Incentive",-INDEX($T$33:$EU$33,,$R391)*($R391=MAX($T$10:CZ$10))))),0)</f>
        <v>0</v>
      </c>
      <c r="DA391" s="3448" cm="1">
        <f t="array" aca="1" ref="DA391" ca="1">IF(DA$9,IF($Q391="Distributions",INDEX($T$19:$EU$19,,$R391)*($R391&lt;=DA$10)+INDEX($T$36:$EU$36,,$R391)*($R391=MAX($T$10:DA$10)),
 IF($Q391="Equity Additions",-INDEX($T$15:$EU$15,$R391+1)*($R391&lt;=DA$10),
IF($Q391="Management Incentive",-INDEX($T$33:$EU$33,,$R391)*($R391=MAX($T$10:DA$10))))),0)</f>
        <v>0</v>
      </c>
      <c r="DB391" s="3448" cm="1">
        <f t="array" aca="1" ref="DB391" ca="1">IF(DB$9,IF($Q391="Distributions",INDEX($T$19:$EU$19,,$R391)*($R391&lt;=DB$10)+INDEX($T$36:$EU$36,,$R391)*($R391=MAX($T$10:DB$10)),
 IF($Q391="Equity Additions",-INDEX($T$15:$EU$15,$R391+1)*($R391&lt;=DB$10),
IF($Q391="Management Incentive",-INDEX($T$33:$EU$33,,$R391)*($R391=MAX($T$10:DB$10))))),0)</f>
        <v>0</v>
      </c>
      <c r="DC391" s="3448" cm="1">
        <f t="array" aca="1" ref="DC391" ca="1">IF(DC$9,IF($Q391="Distributions",INDEX($T$19:$EU$19,,$R391)*($R391&lt;=DC$10)+INDEX($T$36:$EU$36,,$R391)*($R391=MAX($T$10:DC$10)),
 IF($Q391="Equity Additions",-INDEX($T$15:$EU$15,$R391+1)*($R391&lt;=DC$10),
IF($Q391="Management Incentive",-INDEX($T$33:$EU$33,,$R391)*($R391=MAX($T$10:DC$10))))),0)</f>
        <v>0</v>
      </c>
      <c r="DD391" s="3448" cm="1">
        <f t="array" aca="1" ref="DD391" ca="1">IF(DD$9,IF($Q391="Distributions",INDEX($T$19:$EU$19,,$R391)*($R391&lt;=DD$10)+INDEX($T$36:$EU$36,,$R391)*($R391=MAX($T$10:DD$10)),
 IF($Q391="Equity Additions",-INDEX($T$15:$EU$15,$R391+1)*($R391&lt;=DD$10),
IF($Q391="Management Incentive",-INDEX($T$33:$EU$33,,$R391)*($R391=MAX($T$10:DD$10))))),0)</f>
        <v>0</v>
      </c>
      <c r="DE391" s="3448" cm="1">
        <f t="array" aca="1" ref="DE391" ca="1">IF(DE$9,IF($Q391="Distributions",INDEX($T$19:$EU$19,,$R391)*($R391&lt;=DE$10)+INDEX($T$36:$EU$36,,$R391)*($R391=MAX($T$10:DE$10)),
 IF($Q391="Equity Additions",-INDEX($T$15:$EU$15,$R391+1)*($R391&lt;=DE$10),
IF($Q391="Management Incentive",-INDEX($T$33:$EU$33,,$R391)*($R391=MAX($T$10:DE$10))))),0)</f>
        <v>0</v>
      </c>
      <c r="DF391" s="3448" cm="1">
        <f t="array" aca="1" ref="DF391" ca="1">IF(DF$9,IF($Q391="Distributions",INDEX($T$19:$EU$19,,$R391)*($R391&lt;=DF$10)+INDEX($T$36:$EU$36,,$R391)*($R391=MAX($T$10:DF$10)),
 IF($Q391="Equity Additions",-INDEX($T$15:$EU$15,$R391+1)*($R391&lt;=DF$10),
IF($Q391="Management Incentive",-INDEX($T$33:$EU$33,,$R391)*($R391=MAX($T$10:DF$10))))),0)</f>
        <v>0</v>
      </c>
      <c r="DG391" s="3448" cm="1">
        <f t="array" aca="1" ref="DG391" ca="1">IF(DG$9,IF($Q391="Distributions",INDEX($T$19:$EU$19,,$R391)*($R391&lt;=DG$10)+INDEX($T$36:$EU$36,,$R391)*($R391=MAX($T$10:DG$10)),
 IF($Q391="Equity Additions",-INDEX($T$15:$EU$15,$R391+1)*($R391&lt;=DG$10),
IF($Q391="Management Incentive",-INDEX($T$33:$EU$33,,$R391)*($R391=MAX($T$10:DG$10))))),0)</f>
        <v>0</v>
      </c>
      <c r="DH391" s="3448" cm="1">
        <f t="array" aca="1" ref="DH391" ca="1">IF(DH$9,IF($Q391="Distributions",INDEX($T$19:$EU$19,,$R391)*($R391&lt;=DH$10)+INDEX($T$36:$EU$36,,$R391)*($R391=MAX($T$10:DH$10)),
 IF($Q391="Equity Additions",-INDEX($T$15:$EU$15,$R391+1)*($R391&lt;=DH$10),
IF($Q391="Management Incentive",-INDEX($T$33:$EU$33,,$R391)*($R391=MAX($T$10:DH$10))))),0)</f>
        <v>0</v>
      </c>
      <c r="DI391" s="3448" cm="1">
        <f t="array" aca="1" ref="DI391" ca="1">IF(DI$9,IF($Q391="Distributions",INDEX($T$19:$EU$19,,$R391)*($R391&lt;=DI$10)+INDEX($T$36:$EU$36,,$R391)*($R391=MAX($T$10:DI$10)),
 IF($Q391="Equity Additions",-INDEX($T$15:$EU$15,$R391+1)*($R391&lt;=DI$10),
IF($Q391="Management Incentive",-INDEX($T$33:$EU$33,,$R391)*($R391=MAX($T$10:DI$10))))),0)</f>
        <v>0</v>
      </c>
      <c r="DJ391" s="3448" cm="1">
        <f t="array" aca="1" ref="DJ391" ca="1">IF(DJ$9,IF($Q391="Distributions",INDEX($T$19:$EU$19,,$R391)*($R391&lt;=DJ$10)+INDEX($T$36:$EU$36,,$R391)*($R391=MAX($T$10:DJ$10)),
 IF($Q391="Equity Additions",-INDEX($T$15:$EU$15,$R391+1)*($R391&lt;=DJ$10),
IF($Q391="Management Incentive",-INDEX($T$33:$EU$33,,$R391)*($R391=MAX($T$10:DJ$10))))),0)</f>
        <v>0</v>
      </c>
      <c r="DK391" s="3448" cm="1">
        <f t="array" aca="1" ref="DK391" ca="1">IF(DK$9,IF($Q391="Distributions",INDEX($T$19:$EU$19,,$R391)*($R391&lt;=DK$10)+INDEX($T$36:$EU$36,,$R391)*($R391=MAX($T$10:DK$10)),
 IF($Q391="Equity Additions",-INDEX($T$15:$EU$15,$R391+1)*($R391&lt;=DK$10),
IF($Q391="Management Incentive",-INDEX($T$33:$EU$33,,$R391)*($R391=MAX($T$10:DK$10))))),0)</f>
        <v>0</v>
      </c>
      <c r="DL391" s="3448" cm="1">
        <f t="array" aca="1" ref="DL391" ca="1">IF(DL$9,IF($Q391="Distributions",INDEX($T$19:$EU$19,,$R391)*($R391&lt;=DL$10)+INDEX($T$36:$EU$36,,$R391)*($R391=MAX($T$10:DL$10)),
 IF($Q391="Equity Additions",-INDEX($T$15:$EU$15,$R391+1)*($R391&lt;=DL$10),
IF($Q391="Management Incentive",-INDEX($T$33:$EU$33,,$R391)*($R391=MAX($T$10:DL$10))))),0)</f>
        <v>0</v>
      </c>
      <c r="DM391" s="3448" cm="1">
        <f t="array" aca="1" ref="DM391" ca="1">IF(DM$9,IF($Q391="Distributions",INDEX($T$19:$EU$19,,$R391)*($R391&lt;=DM$10)+INDEX($T$36:$EU$36,,$R391)*($R391=MAX($T$10:DM$10)),
 IF($Q391="Equity Additions",-INDEX($T$15:$EU$15,$R391+1)*($R391&lt;=DM$10),
IF($Q391="Management Incentive",-INDEX($T$33:$EU$33,,$R391)*($R391=MAX($T$10:DM$10))))),0)</f>
        <v>0</v>
      </c>
      <c r="DN391" s="3448" cm="1">
        <f t="array" aca="1" ref="DN391" ca="1">IF(DN$9,IF($Q391="Distributions",INDEX($T$19:$EU$19,,$R391)*($R391&lt;=DN$10)+INDEX($T$36:$EU$36,,$R391)*($R391=MAX($T$10:DN$10)),
 IF($Q391="Equity Additions",-INDEX($T$15:$EU$15,$R391+1)*($R391&lt;=DN$10),
IF($Q391="Management Incentive",-INDEX($T$33:$EU$33,,$R391)*($R391=MAX($T$10:DN$10))))),0)</f>
        <v>0</v>
      </c>
      <c r="DO391" s="3448" cm="1">
        <f t="array" aca="1" ref="DO391" ca="1">IF(DO$9,IF($Q391="Distributions",INDEX($T$19:$EU$19,,$R391)*($R391&lt;=DO$10)+INDEX($T$36:$EU$36,,$R391)*($R391=MAX($T$10:DO$10)),
 IF($Q391="Equity Additions",-INDEX($T$15:$EU$15,$R391+1)*($R391&lt;=DO$10),
IF($Q391="Management Incentive",-INDEX($T$33:$EU$33,,$R391)*($R391=MAX($T$10:DO$10))))),0)</f>
        <v>0</v>
      </c>
      <c r="DP391" s="3448" cm="1">
        <f t="array" aca="1" ref="DP391" ca="1">IF(DP$9,IF($Q391="Distributions",INDEX($T$19:$EU$19,,$R391)*($R391&lt;=DP$10)+INDEX($T$36:$EU$36,,$R391)*($R391=MAX($T$10:DP$10)),
 IF($Q391="Equity Additions",-INDEX($T$15:$EU$15,$R391+1)*($R391&lt;=DP$10),
IF($Q391="Management Incentive",-INDEX($T$33:$EU$33,,$R391)*($R391=MAX($T$10:DP$10))))),0)</f>
        <v>0</v>
      </c>
      <c r="DQ391" s="3448" cm="1">
        <f t="array" aca="1" ref="DQ391" ca="1">IF(DQ$9,IF($Q391="Distributions",INDEX($T$19:$EU$19,,$R391)*($R391&lt;=DQ$10)+INDEX($T$36:$EU$36,,$R391)*($R391=MAX($T$10:DQ$10)),
 IF($Q391="Equity Additions",-INDEX($T$15:$EU$15,$R391+1)*($R391&lt;=DQ$10),
IF($Q391="Management Incentive",-INDEX($T$33:$EU$33,,$R391)*($R391=MAX($T$10:DQ$10))))),0)</f>
        <v>0</v>
      </c>
      <c r="DR391" s="3448" cm="1">
        <f t="array" aca="1" ref="DR391" ca="1">IF(DR$9,IF($Q391="Distributions",INDEX($T$19:$EU$19,,$R391)*($R391&lt;=DR$10)+INDEX($T$36:$EU$36,,$R391)*($R391=MAX($T$10:DR$10)),
 IF($Q391="Equity Additions",-INDEX($T$15:$EU$15,$R391+1)*($R391&lt;=DR$10),
IF($Q391="Management Incentive",-INDEX($T$33:$EU$33,,$R391)*($R391=MAX($T$10:DR$10))))),0)</f>
        <v>0</v>
      </c>
      <c r="DS391" s="3448" cm="1">
        <f t="array" aca="1" ref="DS391" ca="1">IF(DS$9,IF($Q391="Distributions",INDEX($T$19:$EU$19,,$R391)*($R391&lt;=DS$10)+INDEX($T$36:$EU$36,,$R391)*($R391=MAX($T$10:DS$10)),
 IF($Q391="Equity Additions",-INDEX($T$15:$EU$15,$R391+1)*($R391&lt;=DS$10),
IF($Q391="Management Incentive",-INDEX($T$33:$EU$33,,$R391)*($R391=MAX($T$10:DS$10))))),0)</f>
        <v>0</v>
      </c>
      <c r="DT391" s="3448" cm="1">
        <f t="array" aca="1" ref="DT391" ca="1">IF(DT$9,IF($Q391="Distributions",INDEX($T$19:$EU$19,,$R391)*($R391&lt;=DT$10)+INDEX($T$36:$EU$36,,$R391)*($R391=MAX($T$10:DT$10)),
 IF($Q391="Equity Additions",-INDEX($T$15:$EU$15,$R391+1)*($R391&lt;=DT$10),
IF($Q391="Management Incentive",-INDEX($T$33:$EU$33,,$R391)*($R391=MAX($T$10:DT$10))))),0)</f>
        <v>0</v>
      </c>
      <c r="DU391" s="3448" cm="1">
        <f t="array" aca="1" ref="DU391" ca="1">IF(DU$9,IF($Q391="Distributions",INDEX($T$19:$EU$19,,$R391)*($R391&lt;=DU$10)+INDEX($T$36:$EU$36,,$R391)*($R391=MAX($T$10:DU$10)),
 IF($Q391="Equity Additions",-INDEX($T$15:$EU$15,$R391+1)*($R391&lt;=DU$10),
IF($Q391="Management Incentive",-INDEX($T$33:$EU$33,,$R391)*($R391=MAX($T$10:DU$10))))),0)</f>
        <v>0</v>
      </c>
      <c r="DV391" s="3448" cm="1">
        <f t="array" aca="1" ref="DV391" ca="1">IF(DV$9,IF($Q391="Distributions",INDEX($T$19:$EU$19,,$R391)*($R391&lt;=DV$10)+INDEX($T$36:$EU$36,,$R391)*($R391=MAX($T$10:DV$10)),
 IF($Q391="Equity Additions",-INDEX($T$15:$EU$15,$R391+1)*($R391&lt;=DV$10),
IF($Q391="Management Incentive",-INDEX($T$33:$EU$33,,$R391)*($R391=MAX($T$10:DV$10))))),0)</f>
        <v>0</v>
      </c>
      <c r="DW391" s="3448" cm="1">
        <f t="array" aca="1" ref="DW391" ca="1">IF(DW$9,IF($Q391="Distributions",INDEX($T$19:$EU$19,,$R391)*($R391&lt;=DW$10)+INDEX($T$36:$EU$36,,$R391)*($R391=MAX($T$10:DW$10)),
 IF($Q391="Equity Additions",-INDEX($T$15:$EU$15,$R391+1)*($R391&lt;=DW$10),
IF($Q391="Management Incentive",-INDEX($T$33:$EU$33,,$R391)*($R391=MAX($T$10:DW$10))))),0)</f>
        <v>0</v>
      </c>
      <c r="DX391" s="3448" cm="1">
        <f t="array" aca="1" ref="DX391" ca="1">IF(DX$9,IF($Q391="Distributions",INDEX($T$19:$EU$19,,$R391)*($R391&lt;=DX$10)+INDEX($T$36:$EU$36,,$R391)*($R391=MAX($T$10:DX$10)),
 IF($Q391="Equity Additions",-INDEX($T$15:$EU$15,$R391+1)*($R391&lt;=DX$10),
IF($Q391="Management Incentive",-INDEX($T$33:$EU$33,,$R391)*($R391=MAX($T$10:DX$10))))),0)</f>
        <v>0</v>
      </c>
      <c r="DY391" s="3448" cm="1">
        <f t="array" aca="1" ref="DY391" ca="1">IF(DY$9,IF($Q391="Distributions",INDEX($T$19:$EU$19,,$R391)*($R391&lt;=DY$10)+INDEX($T$36:$EU$36,,$R391)*($R391=MAX($T$10:DY$10)),
 IF($Q391="Equity Additions",-INDEX($T$15:$EU$15,$R391+1)*($R391&lt;=DY$10),
IF($Q391="Management Incentive",-INDEX($T$33:$EU$33,,$R391)*($R391=MAX($T$10:DY$10))))),0)</f>
        <v>0</v>
      </c>
      <c r="DZ391" s="3448" cm="1">
        <f t="array" aca="1" ref="DZ391" ca="1">IF(DZ$9,IF($Q391="Distributions",INDEX($T$19:$EU$19,,$R391)*($R391&lt;=DZ$10)+INDEX($T$36:$EU$36,,$R391)*($R391=MAX($T$10:DZ$10)),
 IF($Q391="Equity Additions",-INDEX($T$15:$EU$15,$R391+1)*($R391&lt;=DZ$10),
IF($Q391="Management Incentive",-INDEX($T$33:$EU$33,,$R391)*($R391=MAX($T$10:DZ$10))))),0)</f>
        <v>0</v>
      </c>
      <c r="EA391" s="3448" cm="1">
        <f t="array" aca="1" ref="EA391" ca="1">IF(EA$9,IF($Q391="Distributions",INDEX($T$19:$EU$19,,$R391)*($R391&lt;=EA$10)+INDEX($T$36:$EU$36,,$R391)*($R391=MAX($T$10:EA$10)),
 IF($Q391="Equity Additions",-INDEX($T$15:$EU$15,$R391+1)*($R391&lt;=EA$10),
IF($Q391="Management Incentive",-INDEX($T$33:$EU$33,,$R391)*($R391=MAX($T$10:EA$10))))),0)</f>
        <v>0</v>
      </c>
      <c r="EB391" s="3448" cm="1">
        <f t="array" aca="1" ref="EB391" ca="1">IF(EB$9,IF($Q391="Distributions",INDEX($T$19:$EU$19,,$R391)*($R391&lt;=EB$10)+INDEX($T$36:$EU$36,,$R391)*($R391=MAX($T$10:EB$10)),
 IF($Q391="Equity Additions",-INDEX($T$15:$EU$15,$R391+1)*($R391&lt;=EB$10),
IF($Q391="Management Incentive",-INDEX($T$33:$EU$33,,$R391)*($R391=MAX($T$10:EB$10))))),0)</f>
        <v>0</v>
      </c>
      <c r="EC391" s="3448" cm="1">
        <f t="array" aca="1" ref="EC391" ca="1">IF(EC$9,IF($Q391="Distributions",INDEX($T$19:$EU$19,,$R391)*($R391&lt;=EC$10)+INDEX($T$36:$EU$36,,$R391)*($R391=MAX($T$10:EC$10)),
 IF($Q391="Equity Additions",-INDEX($T$15:$EU$15,$R391+1)*($R391&lt;=EC$10),
IF($Q391="Management Incentive",-INDEX($T$33:$EU$33,,$R391)*($R391=MAX($T$10:EC$10))))),0)</f>
        <v>0</v>
      </c>
      <c r="ED391" s="3448" cm="1">
        <f t="array" aca="1" ref="ED391" ca="1">IF(ED$9,IF($Q391="Distributions",INDEX($T$19:$EU$19,,$R391)*($R391&lt;=ED$10)+INDEX($T$36:$EU$36,,$R391)*($R391=MAX($T$10:ED$10)),
 IF($Q391="Equity Additions",-INDEX($T$15:$EU$15,$R391+1)*($R391&lt;=ED$10),
IF($Q391="Management Incentive",-INDEX($T$33:$EU$33,,$R391)*($R391=MAX($T$10:ED$10))))),0)</f>
        <v>0</v>
      </c>
      <c r="EE391" s="3448" cm="1">
        <f t="array" aca="1" ref="EE391" ca="1">IF(EE$9,IF($Q391="Distributions",INDEX($T$19:$EU$19,,$R391)*($R391&lt;=EE$10)+INDEX($T$36:$EU$36,,$R391)*($R391=MAX($T$10:EE$10)),
 IF($Q391="Equity Additions",-INDEX($T$15:$EU$15,$R391+1)*($R391&lt;=EE$10),
IF($Q391="Management Incentive",-INDEX($T$33:$EU$33,,$R391)*($R391=MAX($T$10:EE$10))))),0)</f>
        <v>0</v>
      </c>
      <c r="EF391" s="3448" cm="1">
        <f t="array" aca="1" ref="EF391" ca="1">IF(EF$9,IF($Q391="Distributions",INDEX($T$19:$EU$19,,$R391)*($R391&lt;=EF$10)+INDEX($T$36:$EU$36,,$R391)*($R391=MAX($T$10:EF$10)),
 IF($Q391="Equity Additions",-INDEX($T$15:$EU$15,$R391+1)*($R391&lt;=EF$10),
IF($Q391="Management Incentive",-INDEX($T$33:$EU$33,,$R391)*($R391=MAX($T$10:EF$10))))),0)</f>
        <v>0</v>
      </c>
      <c r="EG391" s="3448" cm="1">
        <f t="array" aca="1" ref="EG391" ca="1">IF(EG$9,IF($Q391="Distributions",INDEX($T$19:$EU$19,,$R391)*($R391&lt;=EG$10)+INDEX($T$36:$EU$36,,$R391)*($R391=MAX($T$10:EG$10)),
 IF($Q391="Equity Additions",-INDEX($T$15:$EU$15,$R391+1)*($R391&lt;=EG$10),
IF($Q391="Management Incentive",-INDEX($T$33:$EU$33,,$R391)*($R391=MAX($T$10:EG$10))))),0)</f>
        <v>0</v>
      </c>
      <c r="EH391" s="3448" cm="1">
        <f t="array" aca="1" ref="EH391" ca="1">IF(EH$9,IF($Q391="Distributions",INDEX($T$19:$EU$19,,$R391)*($R391&lt;=EH$10)+INDEX($T$36:$EU$36,,$R391)*($R391=MAX($T$10:EH$10)),
 IF($Q391="Equity Additions",-INDEX($T$15:$EU$15,$R391+1)*($R391&lt;=EH$10),
IF($Q391="Management Incentive",-INDEX($T$33:$EU$33,,$R391)*($R391=MAX($T$10:EH$10))))),0)</f>
        <v>0</v>
      </c>
      <c r="EI391" s="3448" cm="1">
        <f t="array" aca="1" ref="EI391" ca="1">IF(EI$9,IF($Q391="Distributions",INDEX($T$19:$EU$19,,$R391)*($R391&lt;=EI$10)+INDEX($T$36:$EU$36,,$R391)*($R391=MAX($T$10:EI$10)),
 IF($Q391="Equity Additions",-INDEX($T$15:$EU$15,$R391+1)*($R391&lt;=EI$10),
IF($Q391="Management Incentive",-INDEX($T$33:$EU$33,,$R391)*($R391=MAX($T$10:EI$10))))),0)</f>
        <v>0</v>
      </c>
      <c r="EJ391" s="3448" cm="1">
        <f t="array" ref="EJ391">IF(EJ$9,IF($Q391="Distributions",INDEX($T$19:$EU$19,,$R391)*($R391&lt;=EJ$10)+INDEX($T$36:$EU$36,,$R391)*($R391=MAX($T$10:EJ$10)),
 IF($Q391="Equity Additions",-INDEX($T$15:$EU$15,$R391+1)*($R391&lt;=EJ$10),
IF($Q391="Management Incentive",-INDEX($T$33:$EU$33,,$R391)*($R391=MAX($T$10:EJ$10))))),0)</f>
        <v>0</v>
      </c>
      <c r="EK391" s="3448" cm="1">
        <f t="array" ref="EK391">IF(EK$9,IF($Q391="Distributions",INDEX($T$19:$EU$19,,$R391)*($R391&lt;=EK$10)+INDEX($T$36:$EU$36,,$R391)*($R391=MAX($T$10:EK$10)),
 IF($Q391="Equity Additions",-INDEX($T$15:$EU$15,$R391+1)*($R391&lt;=EK$10),
IF($Q391="Management Incentive",-INDEX($T$33:$EU$33,,$R391)*($R391=MAX($T$10:EK$10))))),0)</f>
        <v>0</v>
      </c>
      <c r="EL391" s="3448" cm="1">
        <f t="array" ref="EL391">IF(EL$9,IF($Q391="Distributions",INDEX($T$19:$EU$19,,$R391)*($R391&lt;=EL$10)+INDEX($T$36:$EU$36,,$R391)*($R391=MAX($T$10:EL$10)),
 IF($Q391="Equity Additions",-INDEX($T$15:$EU$15,$R391+1)*($R391&lt;=EL$10),
IF($Q391="Management Incentive",-INDEX($T$33:$EU$33,,$R391)*($R391=MAX($T$10:EL$10))))),0)</f>
        <v>0</v>
      </c>
      <c r="EM391" s="3448" cm="1">
        <f t="array" ref="EM391">IF(EM$9,IF($Q391="Distributions",INDEX($T$19:$EU$19,,$R391)*($R391&lt;=EM$10)+INDEX($T$36:$EU$36,,$R391)*($R391=MAX($T$10:EM$10)),
 IF($Q391="Equity Additions",-INDEX($T$15:$EU$15,$R391+1)*($R391&lt;=EM$10),
IF($Q391="Management Incentive",-INDEX($T$33:$EU$33,,$R391)*($R391=MAX($T$10:EM$10))))),0)</f>
        <v>0</v>
      </c>
      <c r="EN391" s="3448" cm="1">
        <f t="array" ref="EN391">IF(EN$9,IF($Q391="Distributions",INDEX($T$19:$EU$19,,$R391)*($R391&lt;=EN$10)+INDEX($T$36:$EU$36,,$R391)*($R391=MAX($T$10:EN$10)),
 IF($Q391="Equity Additions",-INDEX($T$15:$EU$15,$R391+1)*($R391&lt;=EN$10),
IF($Q391="Management Incentive",-INDEX($T$33:$EU$33,,$R391)*($R391=MAX($T$10:EN$10))))),0)</f>
        <v>0</v>
      </c>
      <c r="EO391" s="3448" cm="1">
        <f t="array" ref="EO391">IF(EO$9,IF($Q391="Distributions",INDEX($T$19:$EU$19,,$R391)*($R391&lt;=EO$10)+INDEX($T$36:$EU$36,,$R391)*($R391=MAX($T$10:EO$10)),
 IF($Q391="Equity Additions",-INDEX($T$15:$EU$15,$R391+1)*($R391&lt;=EO$10),
IF($Q391="Management Incentive",-INDEX($T$33:$EU$33,,$R391)*($R391=MAX($T$10:EO$10))))),0)</f>
        <v>0</v>
      </c>
      <c r="EP391" s="3448" cm="1">
        <f t="array" ref="EP391">IF(EP$9,IF($Q391="Distributions",INDEX($T$19:$EU$19,,$R391)*($R391&lt;=EP$10)+INDEX($T$36:$EU$36,,$R391)*($R391=MAX($T$10:EP$10)),
 IF($Q391="Equity Additions",-INDEX($T$15:$EU$15,$R391+1)*($R391&lt;=EP$10),
IF($Q391="Management Incentive",-INDEX($T$33:$EU$33,,$R391)*($R391=MAX($T$10:EP$10))))),0)</f>
        <v>0</v>
      </c>
      <c r="EQ391" s="3448" cm="1">
        <f t="array" ref="EQ391">IF(EQ$9,IF($Q391="Distributions",INDEX($T$19:$EU$19,,$R391)*($R391&lt;=EQ$10)+INDEX($T$36:$EU$36,,$R391)*($R391=MAX($T$10:EQ$10)),
 IF($Q391="Equity Additions",-INDEX($T$15:$EU$15,$R391+1)*($R391&lt;=EQ$10),
IF($Q391="Management Incentive",-INDEX($T$33:$EU$33,,$R391)*($R391=MAX($T$10:EQ$10))))),0)</f>
        <v>0</v>
      </c>
      <c r="ER391" s="3448" cm="1">
        <f t="array" ref="ER391">IF(ER$9,IF($Q391="Distributions",INDEX($T$19:$EU$19,,$R391)*($R391&lt;=ER$10)+INDEX($T$36:$EU$36,,$R391)*($R391=MAX($T$10:ER$10)),
 IF($Q391="Equity Additions",-INDEX($T$15:$EU$15,$R391+1)*($R391&lt;=ER$10),
IF($Q391="Management Incentive",-INDEX($T$33:$EU$33,,$R391)*($R391=MAX($T$10:ER$10))))),0)</f>
        <v>0</v>
      </c>
      <c r="ES391" s="3448" cm="1">
        <f t="array" ref="ES391">IF(ES$9,IF($Q391="Distributions",INDEX($T$19:$EU$19,,$R391)*($R391&lt;=ES$10)+INDEX($T$36:$EU$36,,$R391)*($R391=MAX($T$10:ES$10)),
 IF($Q391="Equity Additions",-INDEX($T$15:$EU$15,$R391+1)*($R391&lt;=ES$10),
IF($Q391="Management Incentive",-INDEX($T$33:$EU$33,,$R391)*($R391=MAX($T$10:ES$10))))),0)</f>
        <v>0</v>
      </c>
      <c r="ET391" s="3448" cm="1">
        <f t="array" ref="ET391">IF(ET$9,IF($Q391="Distributions",INDEX($T$19:$EU$19,,$R391)*($R391&lt;=ET$10)+INDEX($T$36:$EU$36,,$R391)*($R391=MAX($T$10:ET$10)),
 IF($Q391="Equity Additions",-INDEX($T$15:$EU$15,$R391+1)*($R391&lt;=ET$10),
IF($Q391="Management Incentive",-INDEX($T$33:$EU$33,,$R391)*($R391=MAX($T$10:ET$10))))),0)</f>
        <v>0</v>
      </c>
      <c r="EU391" s="3448" cm="1">
        <f t="array" ref="EU391">IF(EU$9,IF($Q391="Distributions",INDEX($T$19:$EU$19,,$R391)*($R391&lt;=EU$10)+INDEX($T$36:$EU$36,,$R391)*($R391=MAX($T$10:EU$10)),
 IF($Q391="Equity Additions",-INDEX($T$15:$EU$15,$R391+1)*($R391&lt;=EU$10),
IF($Q391="Management Incentive",-INDEX($T$33:$EU$33,,$R391)*($R391=MAX($T$10:EU$10))))),0)</f>
        <v>0</v>
      </c>
    </row>
    <row r="392" spans="1:151" s="3741" customFormat="1" ht="10.5" customHeight="1" outlineLevel="1">
      <c r="A392" s="246"/>
      <c r="B392" s="3425" t="str">
        <f t="shared" si="131"/>
        <v>Management Incentive</v>
      </c>
      <c r="C392" s="3406">
        <f t="shared" si="132"/>
        <v>6</v>
      </c>
      <c r="D392" s="3777">
        <f t="shared" si="130"/>
        <v>47756</v>
      </c>
      <c r="E392" s="3448" cm="1">
        <f t="array" aca="1" ref="E392" ca="1">IF(E$10=0,0,INDEX($T392:$EU392,,E$10))</f>
        <v>0</v>
      </c>
      <c r="F392" s="3448" cm="1">
        <f t="array" aca="1" ref="F392" ca="1">IF(F$10=0,0,INDEX($T392:$EU392,,F$10))</f>
        <v>0</v>
      </c>
      <c r="G392" s="3448" cm="1">
        <f t="array" aca="1" ref="G392" ca="1">IF(G$10=0,0,INDEX($T392:$EU392,,G$10))</f>
        <v>0</v>
      </c>
      <c r="H392" s="3448" cm="1">
        <f t="array" aca="1" ref="H392" ca="1">IF(H$10=0,0,INDEX($T392:$EU392,,H$10))</f>
        <v>0</v>
      </c>
      <c r="I392" s="3448" cm="1">
        <f t="array" aca="1" ref="I392" ca="1">IF(I$10=0,0,INDEX($T392:$EU392,,I$10))</f>
        <v>0</v>
      </c>
      <c r="J392" s="3448" cm="1">
        <f t="array" aca="1" ref="J392" ca="1">IF(J$10=0,0,INDEX($T392:$EU392,,J$10))</f>
        <v>0</v>
      </c>
      <c r="K392" s="3448" cm="1">
        <f t="array" aca="1" ref="K392" ca="1">IF(K$10=0,0,INDEX($T392:$EU392,,K$10))</f>
        <v>0</v>
      </c>
      <c r="L392" s="3448" cm="1">
        <f t="array" aca="1" ref="L392" ca="1">IF(L$10=0,0,INDEX($T392:$EU392,,L$10))</f>
        <v>0</v>
      </c>
      <c r="M392" s="3448" cm="1">
        <f t="array" aca="1" ref="M392" ca="1">IF(M$10=0,0,INDEX($T392:$EU392,,M$10))</f>
        <v>0</v>
      </c>
      <c r="N392" s="3448" cm="1">
        <f t="array" aca="1" ref="N392" ca="1">IF(N$10=0,0,INDEX($T392:$EU392,,N$10))</f>
        <v>0</v>
      </c>
      <c r="O392" s="3448" cm="1">
        <f t="array" ref="O392">IF(O$10=0,0,INDEX($T392:$EU392,,O$10))</f>
        <v>0</v>
      </c>
      <c r="P392" s="3403"/>
      <c r="Q392" s="3425" t="s">
        <v>4791</v>
      </c>
      <c r="R392" s="3406">
        <f t="shared" si="129"/>
        <v>65</v>
      </c>
      <c r="S392" s="3777" cm="1">
        <f t="array" ref="S392">IF($Q392="Equity Additions",EOMONTH(vdate,$R392-1)+1,EOMONTH(vdate,$R392-1))</f>
        <v>47756</v>
      </c>
      <c r="T392" s="3448" cm="1">
        <f t="array" aca="1" ref="T392" ca="1">IF(T$9,IF($Q392="Distributions",INDEX($T$19:$EU$19,,$R392)*($R392&lt;=T$10)+INDEX($T$36:$EU$36,,$R392)*($R392=MAX($T$10:T$10)),
 IF($Q392="Equity Additions",-INDEX($T$15:$EU$15,$R392+1)*($R392&lt;=T$10),
IF($Q392="Management Incentive",-INDEX($T$33:$EU$33,,$R392)*($R392=MAX($T$10:T$10))))),0)</f>
        <v>0</v>
      </c>
      <c r="U392" s="3448" cm="1">
        <f t="array" aca="1" ref="U392" ca="1">IF(U$9,IF($Q392="Distributions",INDEX($T$19:$EU$19,,$R392)*($R392&lt;=U$10)+INDEX($T$36:$EU$36,,$R392)*($R392=MAX($T$10:U$10)),
 IF($Q392="Equity Additions",-INDEX($T$15:$EU$15,$R392+1)*($R392&lt;=U$10),
IF($Q392="Management Incentive",-INDEX($T$33:$EU$33,,$R392)*($R392=MAX($T$10:U$10))))),0)</f>
        <v>0</v>
      </c>
      <c r="V392" s="3448" cm="1">
        <f t="array" aca="1" ref="V392" ca="1">IF(V$9,IF($Q392="Distributions",INDEX($T$19:$EU$19,,$R392)*($R392&lt;=V$10)+INDEX($T$36:$EU$36,,$R392)*($R392=MAX($T$10:V$10)),
 IF($Q392="Equity Additions",-INDEX($T$15:$EU$15,$R392+1)*($R392&lt;=V$10),
IF($Q392="Management Incentive",-INDEX($T$33:$EU$33,,$R392)*($R392=MAX($T$10:V$10))))),0)</f>
        <v>0</v>
      </c>
      <c r="W392" s="3448" cm="1">
        <f t="array" aca="1" ref="W392" ca="1">IF(W$9,IF($Q392="Distributions",INDEX($T$19:$EU$19,,$R392)*($R392&lt;=W$10)+INDEX($T$36:$EU$36,,$R392)*($R392=MAX($T$10:W$10)),
 IF($Q392="Equity Additions",-INDEX($T$15:$EU$15,$R392+1)*($R392&lt;=W$10),
IF($Q392="Management Incentive",-INDEX($T$33:$EU$33,,$R392)*($R392=MAX($T$10:W$10))))),0)</f>
        <v>0</v>
      </c>
      <c r="X392" s="3448" cm="1">
        <f t="array" aca="1" ref="X392" ca="1">IF(X$9,IF($Q392="Distributions",INDEX($T$19:$EU$19,,$R392)*($R392&lt;=X$10)+INDEX($T$36:$EU$36,,$R392)*($R392=MAX($T$10:X$10)),
 IF($Q392="Equity Additions",-INDEX($T$15:$EU$15,$R392+1)*($R392&lt;=X$10),
IF($Q392="Management Incentive",-INDEX($T$33:$EU$33,,$R392)*($R392=MAX($T$10:X$10))))),0)</f>
        <v>0</v>
      </c>
      <c r="Y392" s="3448" cm="1">
        <f t="array" aca="1" ref="Y392" ca="1">IF(Y$9,IF($Q392="Distributions",INDEX($T$19:$EU$19,,$R392)*($R392&lt;=Y$10)+INDEX($T$36:$EU$36,,$R392)*($R392=MAX($T$10:Y$10)),
 IF($Q392="Equity Additions",-INDEX($T$15:$EU$15,$R392+1)*($R392&lt;=Y$10),
IF($Q392="Management Incentive",-INDEX($T$33:$EU$33,,$R392)*($R392=MAX($T$10:Y$10))))),0)</f>
        <v>0</v>
      </c>
      <c r="Z392" s="3448" cm="1">
        <f t="array" aca="1" ref="Z392" ca="1">IF(Z$9,IF($Q392="Distributions",INDEX($T$19:$EU$19,,$R392)*($R392&lt;=Z$10)+INDEX($T$36:$EU$36,,$R392)*($R392=MAX($T$10:Z$10)),
 IF($Q392="Equity Additions",-INDEX($T$15:$EU$15,$R392+1)*($R392&lt;=Z$10),
IF($Q392="Management Incentive",-INDEX($T$33:$EU$33,,$R392)*($R392=MAX($T$10:Z$10))))),0)</f>
        <v>0</v>
      </c>
      <c r="AA392" s="3448" cm="1">
        <f t="array" aca="1" ref="AA392" ca="1">IF(AA$9,IF($Q392="Distributions",INDEX($T$19:$EU$19,,$R392)*($R392&lt;=AA$10)+INDEX($T$36:$EU$36,,$R392)*($R392=MAX($T$10:AA$10)),
 IF($Q392="Equity Additions",-INDEX($T$15:$EU$15,$R392+1)*($R392&lt;=AA$10),
IF($Q392="Management Incentive",-INDEX($T$33:$EU$33,,$R392)*($R392=MAX($T$10:AA$10))))),0)</f>
        <v>0</v>
      </c>
      <c r="AB392" s="3448" cm="1">
        <f t="array" aca="1" ref="AB392" ca="1">IF(AB$9,IF($Q392="Distributions",INDEX($T$19:$EU$19,,$R392)*($R392&lt;=AB$10)+INDEX($T$36:$EU$36,,$R392)*($R392=MAX($T$10:AB$10)),
 IF($Q392="Equity Additions",-INDEX($T$15:$EU$15,$R392+1)*($R392&lt;=AB$10),
IF($Q392="Management Incentive",-INDEX($T$33:$EU$33,,$R392)*($R392=MAX($T$10:AB$10))))),0)</f>
        <v>0</v>
      </c>
      <c r="AC392" s="3448" cm="1">
        <f t="array" aca="1" ref="AC392" ca="1">IF(AC$9,IF($Q392="Distributions",INDEX($T$19:$EU$19,,$R392)*($R392&lt;=AC$10)+INDEX($T$36:$EU$36,,$R392)*($R392=MAX($T$10:AC$10)),
 IF($Q392="Equity Additions",-INDEX($T$15:$EU$15,$R392+1)*($R392&lt;=AC$10),
IF($Q392="Management Incentive",-INDEX($T$33:$EU$33,,$R392)*($R392=MAX($T$10:AC$10))))),0)</f>
        <v>0</v>
      </c>
      <c r="AD392" s="3448" cm="1">
        <f t="array" aca="1" ref="AD392" ca="1">IF(AD$9,IF($Q392="Distributions",INDEX($T$19:$EU$19,,$R392)*($R392&lt;=AD$10)+INDEX($T$36:$EU$36,,$R392)*($R392=MAX($T$10:AD$10)),
 IF($Q392="Equity Additions",-INDEX($T$15:$EU$15,$R392+1)*($R392&lt;=AD$10),
IF($Q392="Management Incentive",-INDEX($T$33:$EU$33,,$R392)*($R392=MAX($T$10:AD$10))))),0)</f>
        <v>0</v>
      </c>
      <c r="AE392" s="3448" cm="1">
        <f t="array" aca="1" ref="AE392" ca="1">IF(AE$9,IF($Q392="Distributions",INDEX($T$19:$EU$19,,$R392)*($R392&lt;=AE$10)+INDEX($T$36:$EU$36,,$R392)*($R392=MAX($T$10:AE$10)),
 IF($Q392="Equity Additions",-INDEX($T$15:$EU$15,$R392+1)*($R392&lt;=AE$10),
IF($Q392="Management Incentive",-INDEX($T$33:$EU$33,,$R392)*($R392=MAX($T$10:AE$10))))),0)</f>
        <v>0</v>
      </c>
      <c r="AF392" s="3448" cm="1">
        <f t="array" aca="1" ref="AF392" ca="1">IF(AF$9,IF($Q392="Distributions",INDEX($T$19:$EU$19,,$R392)*($R392&lt;=AF$10)+INDEX($T$36:$EU$36,,$R392)*($R392=MAX($T$10:AF$10)),
 IF($Q392="Equity Additions",-INDEX($T$15:$EU$15,$R392+1)*($R392&lt;=AF$10),
IF($Q392="Management Incentive",-INDEX($T$33:$EU$33,,$R392)*($R392=MAX($T$10:AF$10))))),0)</f>
        <v>0</v>
      </c>
      <c r="AG392" s="3448" cm="1">
        <f t="array" aca="1" ref="AG392" ca="1">IF(AG$9,IF($Q392="Distributions",INDEX($T$19:$EU$19,,$R392)*($R392&lt;=AG$10)+INDEX($T$36:$EU$36,,$R392)*($R392=MAX($T$10:AG$10)),
 IF($Q392="Equity Additions",-INDEX($T$15:$EU$15,$R392+1)*($R392&lt;=AG$10),
IF($Q392="Management Incentive",-INDEX($T$33:$EU$33,,$R392)*($R392=MAX($T$10:AG$10))))),0)</f>
        <v>0</v>
      </c>
      <c r="AH392" s="3448" cm="1">
        <f t="array" aca="1" ref="AH392" ca="1">IF(AH$9,IF($Q392="Distributions",INDEX($T$19:$EU$19,,$R392)*($R392&lt;=AH$10)+INDEX($T$36:$EU$36,,$R392)*($R392=MAX($T$10:AH$10)),
 IF($Q392="Equity Additions",-INDEX($T$15:$EU$15,$R392+1)*($R392&lt;=AH$10),
IF($Q392="Management Incentive",-INDEX($T$33:$EU$33,,$R392)*($R392=MAX($T$10:AH$10))))),0)</f>
        <v>0</v>
      </c>
      <c r="AI392" s="3448" cm="1">
        <f t="array" aca="1" ref="AI392" ca="1">IF(AI$9,IF($Q392="Distributions",INDEX($T$19:$EU$19,,$R392)*($R392&lt;=AI$10)+INDEX($T$36:$EU$36,,$R392)*($R392=MAX($T$10:AI$10)),
 IF($Q392="Equity Additions",-INDEX($T$15:$EU$15,$R392+1)*($R392&lt;=AI$10),
IF($Q392="Management Incentive",-INDEX($T$33:$EU$33,,$R392)*($R392=MAX($T$10:AI$10))))),0)</f>
        <v>0</v>
      </c>
      <c r="AJ392" s="3448" cm="1">
        <f t="array" aca="1" ref="AJ392" ca="1">IF(AJ$9,IF($Q392="Distributions",INDEX($T$19:$EU$19,,$R392)*($R392&lt;=AJ$10)+INDEX($T$36:$EU$36,,$R392)*($R392=MAX($T$10:AJ$10)),
 IF($Q392="Equity Additions",-INDEX($T$15:$EU$15,$R392+1)*($R392&lt;=AJ$10),
IF($Q392="Management Incentive",-INDEX($T$33:$EU$33,,$R392)*($R392=MAX($T$10:AJ$10))))),0)</f>
        <v>0</v>
      </c>
      <c r="AK392" s="3448" cm="1">
        <f t="array" aca="1" ref="AK392" ca="1">IF(AK$9,IF($Q392="Distributions",INDEX($T$19:$EU$19,,$R392)*($R392&lt;=AK$10)+INDEX($T$36:$EU$36,,$R392)*($R392=MAX($T$10:AK$10)),
 IF($Q392="Equity Additions",-INDEX($T$15:$EU$15,$R392+1)*($R392&lt;=AK$10),
IF($Q392="Management Incentive",-INDEX($T$33:$EU$33,,$R392)*($R392=MAX($T$10:AK$10))))),0)</f>
        <v>0</v>
      </c>
      <c r="AL392" s="3448" cm="1">
        <f t="array" aca="1" ref="AL392" ca="1">IF(AL$9,IF($Q392="Distributions",INDEX($T$19:$EU$19,,$R392)*($R392&lt;=AL$10)+INDEX($T$36:$EU$36,,$R392)*($R392=MAX($T$10:AL$10)),
 IF($Q392="Equity Additions",-INDEX($T$15:$EU$15,$R392+1)*($R392&lt;=AL$10),
IF($Q392="Management Incentive",-INDEX($T$33:$EU$33,,$R392)*($R392=MAX($T$10:AL$10))))),0)</f>
        <v>0</v>
      </c>
      <c r="AM392" s="3448" cm="1">
        <f t="array" aca="1" ref="AM392" ca="1">IF(AM$9,IF($Q392="Distributions",INDEX($T$19:$EU$19,,$R392)*($R392&lt;=AM$10)+INDEX($T$36:$EU$36,,$R392)*($R392=MAX($T$10:AM$10)),
 IF($Q392="Equity Additions",-INDEX($T$15:$EU$15,$R392+1)*($R392&lt;=AM$10),
IF($Q392="Management Incentive",-INDEX($T$33:$EU$33,,$R392)*($R392=MAX($T$10:AM$10))))),0)</f>
        <v>0</v>
      </c>
      <c r="AN392" s="3448" cm="1">
        <f t="array" aca="1" ref="AN392" ca="1">IF(AN$9,IF($Q392="Distributions",INDEX($T$19:$EU$19,,$R392)*($R392&lt;=AN$10)+INDEX($T$36:$EU$36,,$R392)*($R392=MAX($T$10:AN$10)),
 IF($Q392="Equity Additions",-INDEX($T$15:$EU$15,$R392+1)*($R392&lt;=AN$10),
IF($Q392="Management Incentive",-INDEX($T$33:$EU$33,,$R392)*($R392=MAX($T$10:AN$10))))),0)</f>
        <v>0</v>
      </c>
      <c r="AO392" s="3448" cm="1">
        <f t="array" aca="1" ref="AO392" ca="1">IF(AO$9,IF($Q392="Distributions",INDEX($T$19:$EU$19,,$R392)*($R392&lt;=AO$10)+INDEX($T$36:$EU$36,,$R392)*($R392=MAX($T$10:AO$10)),
 IF($Q392="Equity Additions",-INDEX($T$15:$EU$15,$R392+1)*($R392&lt;=AO$10),
IF($Q392="Management Incentive",-INDEX($T$33:$EU$33,,$R392)*($R392=MAX($T$10:AO$10))))),0)</f>
        <v>0</v>
      </c>
      <c r="AP392" s="3448" cm="1">
        <f t="array" aca="1" ref="AP392" ca="1">IF(AP$9,IF($Q392="Distributions",INDEX($T$19:$EU$19,,$R392)*($R392&lt;=AP$10)+INDEX($T$36:$EU$36,,$R392)*($R392=MAX($T$10:AP$10)),
 IF($Q392="Equity Additions",-INDEX($T$15:$EU$15,$R392+1)*($R392&lt;=AP$10),
IF($Q392="Management Incentive",-INDEX($T$33:$EU$33,,$R392)*($R392=MAX($T$10:AP$10))))),0)</f>
        <v>0</v>
      </c>
      <c r="AQ392" s="3448" cm="1">
        <f t="array" aca="1" ref="AQ392" ca="1">IF(AQ$9,IF($Q392="Distributions",INDEX($T$19:$EU$19,,$R392)*($R392&lt;=AQ$10)+INDEX($T$36:$EU$36,,$R392)*($R392=MAX($T$10:AQ$10)),
 IF($Q392="Equity Additions",-INDEX($T$15:$EU$15,$R392+1)*($R392&lt;=AQ$10),
IF($Q392="Management Incentive",-INDEX($T$33:$EU$33,,$R392)*($R392=MAX($T$10:AQ$10))))),0)</f>
        <v>0</v>
      </c>
      <c r="AR392" s="3448" cm="1">
        <f t="array" aca="1" ref="AR392" ca="1">IF(AR$9,IF($Q392="Distributions",INDEX($T$19:$EU$19,,$R392)*($R392&lt;=AR$10)+INDEX($T$36:$EU$36,,$R392)*($R392=MAX($T$10:AR$10)),
 IF($Q392="Equity Additions",-INDEX($T$15:$EU$15,$R392+1)*($R392&lt;=AR$10),
IF($Q392="Management Incentive",-INDEX($T$33:$EU$33,,$R392)*($R392=MAX($T$10:AR$10))))),0)</f>
        <v>0</v>
      </c>
      <c r="AS392" s="3448" cm="1">
        <f t="array" aca="1" ref="AS392" ca="1">IF(AS$9,IF($Q392="Distributions",INDEX($T$19:$EU$19,,$R392)*($R392&lt;=AS$10)+INDEX($T$36:$EU$36,,$R392)*($R392=MAX($T$10:AS$10)),
 IF($Q392="Equity Additions",-INDEX($T$15:$EU$15,$R392+1)*($R392&lt;=AS$10),
IF($Q392="Management Incentive",-INDEX($T$33:$EU$33,,$R392)*($R392=MAX($T$10:AS$10))))),0)</f>
        <v>0</v>
      </c>
      <c r="AT392" s="3448" cm="1">
        <f t="array" aca="1" ref="AT392" ca="1">IF(AT$9,IF($Q392="Distributions",INDEX($T$19:$EU$19,,$R392)*($R392&lt;=AT$10)+INDEX($T$36:$EU$36,,$R392)*($R392=MAX($T$10:AT$10)),
 IF($Q392="Equity Additions",-INDEX($T$15:$EU$15,$R392+1)*($R392&lt;=AT$10),
IF($Q392="Management Incentive",-INDEX($T$33:$EU$33,,$R392)*($R392=MAX($T$10:AT$10))))),0)</f>
        <v>0</v>
      </c>
      <c r="AU392" s="3448" cm="1">
        <f t="array" aca="1" ref="AU392" ca="1">IF(AU$9,IF($Q392="Distributions",INDEX($T$19:$EU$19,,$R392)*($R392&lt;=AU$10)+INDEX($T$36:$EU$36,,$R392)*($R392=MAX($T$10:AU$10)),
 IF($Q392="Equity Additions",-INDEX($T$15:$EU$15,$R392+1)*($R392&lt;=AU$10),
IF($Q392="Management Incentive",-INDEX($T$33:$EU$33,,$R392)*($R392=MAX($T$10:AU$10))))),0)</f>
        <v>0</v>
      </c>
      <c r="AV392" s="3448" cm="1">
        <f t="array" aca="1" ref="AV392" ca="1">IF(AV$9,IF($Q392="Distributions",INDEX($T$19:$EU$19,,$R392)*($R392&lt;=AV$10)+INDEX($T$36:$EU$36,,$R392)*($R392=MAX($T$10:AV$10)),
 IF($Q392="Equity Additions",-INDEX($T$15:$EU$15,$R392+1)*($R392&lt;=AV$10),
IF($Q392="Management Incentive",-INDEX($T$33:$EU$33,,$R392)*($R392=MAX($T$10:AV$10))))),0)</f>
        <v>0</v>
      </c>
      <c r="AW392" s="3448" cm="1">
        <f t="array" aca="1" ref="AW392" ca="1">IF(AW$9,IF($Q392="Distributions",INDEX($T$19:$EU$19,,$R392)*($R392&lt;=AW$10)+INDEX($T$36:$EU$36,,$R392)*($R392=MAX($T$10:AW$10)),
 IF($Q392="Equity Additions",-INDEX($T$15:$EU$15,$R392+1)*($R392&lt;=AW$10),
IF($Q392="Management Incentive",-INDEX($T$33:$EU$33,,$R392)*($R392=MAX($T$10:AW$10))))),0)</f>
        <v>0</v>
      </c>
      <c r="AX392" s="3448" cm="1">
        <f t="array" aca="1" ref="AX392" ca="1">IF(AX$9,IF($Q392="Distributions",INDEX($T$19:$EU$19,,$R392)*($R392&lt;=AX$10)+INDEX($T$36:$EU$36,,$R392)*($R392=MAX($T$10:AX$10)),
 IF($Q392="Equity Additions",-INDEX($T$15:$EU$15,$R392+1)*($R392&lt;=AX$10),
IF($Q392="Management Incentive",-INDEX($T$33:$EU$33,,$R392)*($R392=MAX($T$10:AX$10))))),0)</f>
        <v>0</v>
      </c>
      <c r="AY392" s="3448" cm="1">
        <f t="array" aca="1" ref="AY392" ca="1">IF(AY$9,IF($Q392="Distributions",INDEX($T$19:$EU$19,,$R392)*($R392&lt;=AY$10)+INDEX($T$36:$EU$36,,$R392)*($R392=MAX($T$10:AY$10)),
 IF($Q392="Equity Additions",-INDEX($T$15:$EU$15,$R392+1)*($R392&lt;=AY$10),
IF($Q392="Management Incentive",-INDEX($T$33:$EU$33,,$R392)*($R392=MAX($T$10:AY$10))))),0)</f>
        <v>0</v>
      </c>
      <c r="AZ392" s="3448" cm="1">
        <f t="array" aca="1" ref="AZ392" ca="1">IF(AZ$9,IF($Q392="Distributions",INDEX($T$19:$EU$19,,$R392)*($R392&lt;=AZ$10)+INDEX($T$36:$EU$36,,$R392)*($R392=MAX($T$10:AZ$10)),
 IF($Q392="Equity Additions",-INDEX($T$15:$EU$15,$R392+1)*($R392&lt;=AZ$10),
IF($Q392="Management Incentive",-INDEX($T$33:$EU$33,,$R392)*($R392=MAX($T$10:AZ$10))))),0)</f>
        <v>0</v>
      </c>
      <c r="BA392" s="3448" cm="1">
        <f t="array" aca="1" ref="BA392" ca="1">IF(BA$9,IF($Q392="Distributions",INDEX($T$19:$EU$19,,$R392)*($R392&lt;=BA$10)+INDEX($T$36:$EU$36,,$R392)*($R392=MAX($T$10:BA$10)),
 IF($Q392="Equity Additions",-INDEX($T$15:$EU$15,$R392+1)*($R392&lt;=BA$10),
IF($Q392="Management Incentive",-INDEX($T$33:$EU$33,,$R392)*($R392=MAX($T$10:BA$10))))),0)</f>
        <v>0</v>
      </c>
      <c r="BB392" s="3448" cm="1">
        <f t="array" aca="1" ref="BB392" ca="1">IF(BB$9,IF($Q392="Distributions",INDEX($T$19:$EU$19,,$R392)*($R392&lt;=BB$10)+INDEX($T$36:$EU$36,,$R392)*($R392=MAX($T$10:BB$10)),
 IF($Q392="Equity Additions",-INDEX($T$15:$EU$15,$R392+1)*($R392&lt;=BB$10),
IF($Q392="Management Incentive",-INDEX($T$33:$EU$33,,$R392)*($R392=MAX($T$10:BB$10))))),0)</f>
        <v>0</v>
      </c>
      <c r="BC392" s="3448" cm="1">
        <f t="array" aca="1" ref="BC392" ca="1">IF(BC$9,IF($Q392="Distributions",INDEX($T$19:$EU$19,,$R392)*($R392&lt;=BC$10)+INDEX($T$36:$EU$36,,$R392)*($R392=MAX($T$10:BC$10)),
 IF($Q392="Equity Additions",-INDEX($T$15:$EU$15,$R392+1)*($R392&lt;=BC$10),
IF($Q392="Management Incentive",-INDEX($T$33:$EU$33,,$R392)*($R392=MAX($T$10:BC$10))))),0)</f>
        <v>0</v>
      </c>
      <c r="BD392" s="3448" cm="1">
        <f t="array" aca="1" ref="BD392" ca="1">IF(BD$9,IF($Q392="Distributions",INDEX($T$19:$EU$19,,$R392)*($R392&lt;=BD$10)+INDEX($T$36:$EU$36,,$R392)*($R392=MAX($T$10:BD$10)),
 IF($Q392="Equity Additions",-INDEX($T$15:$EU$15,$R392+1)*($R392&lt;=BD$10),
IF($Q392="Management Incentive",-INDEX($T$33:$EU$33,,$R392)*($R392=MAX($T$10:BD$10))))),0)</f>
        <v>0</v>
      </c>
      <c r="BE392" s="3448" cm="1">
        <f t="array" aca="1" ref="BE392" ca="1">IF(BE$9,IF($Q392="Distributions",INDEX($T$19:$EU$19,,$R392)*($R392&lt;=BE$10)+INDEX($T$36:$EU$36,,$R392)*($R392=MAX($T$10:BE$10)),
 IF($Q392="Equity Additions",-INDEX($T$15:$EU$15,$R392+1)*($R392&lt;=BE$10),
IF($Q392="Management Incentive",-INDEX($T$33:$EU$33,,$R392)*($R392=MAX($T$10:BE$10))))),0)</f>
        <v>0</v>
      </c>
      <c r="BF392" s="3448" cm="1">
        <f t="array" aca="1" ref="BF392" ca="1">IF(BF$9,IF($Q392="Distributions",INDEX($T$19:$EU$19,,$R392)*($R392&lt;=BF$10)+INDEX($T$36:$EU$36,,$R392)*($R392=MAX($T$10:BF$10)),
 IF($Q392="Equity Additions",-INDEX($T$15:$EU$15,$R392+1)*($R392&lt;=BF$10),
IF($Q392="Management Incentive",-INDEX($T$33:$EU$33,,$R392)*($R392=MAX($T$10:BF$10))))),0)</f>
        <v>0</v>
      </c>
      <c r="BG392" s="3448" cm="1">
        <f t="array" aca="1" ref="BG392" ca="1">IF(BG$9,IF($Q392="Distributions",INDEX($T$19:$EU$19,,$R392)*($R392&lt;=BG$10)+INDEX($T$36:$EU$36,,$R392)*($R392=MAX($T$10:BG$10)),
 IF($Q392="Equity Additions",-INDEX($T$15:$EU$15,$R392+1)*($R392&lt;=BG$10),
IF($Q392="Management Incentive",-INDEX($T$33:$EU$33,,$R392)*($R392=MAX($T$10:BG$10))))),0)</f>
        <v>0</v>
      </c>
      <c r="BH392" s="3448" cm="1">
        <f t="array" aca="1" ref="BH392" ca="1">IF(BH$9,IF($Q392="Distributions",INDEX($T$19:$EU$19,,$R392)*($R392&lt;=BH$10)+INDEX($T$36:$EU$36,,$R392)*($R392=MAX($T$10:BH$10)),
 IF($Q392="Equity Additions",-INDEX($T$15:$EU$15,$R392+1)*($R392&lt;=BH$10),
IF($Q392="Management Incentive",-INDEX($T$33:$EU$33,,$R392)*($R392=MAX($T$10:BH$10))))),0)</f>
        <v>0</v>
      </c>
      <c r="BI392" s="3448" cm="1">
        <f t="array" aca="1" ref="BI392" ca="1">IF(BI$9,IF($Q392="Distributions",INDEX($T$19:$EU$19,,$R392)*($R392&lt;=BI$10)+INDEX($T$36:$EU$36,,$R392)*($R392=MAX($T$10:BI$10)),
 IF($Q392="Equity Additions",-INDEX($T$15:$EU$15,$R392+1)*($R392&lt;=BI$10),
IF($Q392="Management Incentive",-INDEX($T$33:$EU$33,,$R392)*($R392=MAX($T$10:BI$10))))),0)</f>
        <v>0</v>
      </c>
      <c r="BJ392" s="3448" cm="1">
        <f t="array" aca="1" ref="BJ392" ca="1">IF(BJ$9,IF($Q392="Distributions",INDEX($T$19:$EU$19,,$R392)*($R392&lt;=BJ$10)+INDEX($T$36:$EU$36,,$R392)*($R392=MAX($T$10:BJ$10)),
 IF($Q392="Equity Additions",-INDEX($T$15:$EU$15,$R392+1)*($R392&lt;=BJ$10),
IF($Q392="Management Incentive",-INDEX($T$33:$EU$33,,$R392)*($R392=MAX($T$10:BJ$10))))),0)</f>
        <v>0</v>
      </c>
      <c r="BK392" s="3448" cm="1">
        <f t="array" aca="1" ref="BK392" ca="1">IF(BK$9,IF($Q392="Distributions",INDEX($T$19:$EU$19,,$R392)*($R392&lt;=BK$10)+INDEX($T$36:$EU$36,,$R392)*($R392=MAX($T$10:BK$10)),
 IF($Q392="Equity Additions",-INDEX($T$15:$EU$15,$R392+1)*($R392&lt;=BK$10),
IF($Q392="Management Incentive",-INDEX($T$33:$EU$33,,$R392)*($R392=MAX($T$10:BK$10))))),0)</f>
        <v>0</v>
      </c>
      <c r="BL392" s="3448" cm="1">
        <f t="array" aca="1" ref="BL392" ca="1">IF(BL$9,IF($Q392="Distributions",INDEX($T$19:$EU$19,,$R392)*($R392&lt;=BL$10)+INDEX($T$36:$EU$36,,$R392)*($R392=MAX($T$10:BL$10)),
 IF($Q392="Equity Additions",-INDEX($T$15:$EU$15,$R392+1)*($R392&lt;=BL$10),
IF($Q392="Management Incentive",-INDEX($T$33:$EU$33,,$R392)*($R392=MAX($T$10:BL$10))))),0)</f>
        <v>0</v>
      </c>
      <c r="BM392" s="3448" cm="1">
        <f t="array" aca="1" ref="BM392" ca="1">IF(BM$9,IF($Q392="Distributions",INDEX($T$19:$EU$19,,$R392)*($R392&lt;=BM$10)+INDEX($T$36:$EU$36,,$R392)*($R392=MAX($T$10:BM$10)),
 IF($Q392="Equity Additions",-INDEX($T$15:$EU$15,$R392+1)*($R392&lt;=BM$10),
IF($Q392="Management Incentive",-INDEX($T$33:$EU$33,,$R392)*($R392=MAX($T$10:BM$10))))),0)</f>
        <v>0</v>
      </c>
      <c r="BN392" s="3448" cm="1">
        <f t="array" aca="1" ref="BN392" ca="1">IF(BN$9,IF($Q392="Distributions",INDEX($T$19:$EU$19,,$R392)*($R392&lt;=BN$10)+INDEX($T$36:$EU$36,,$R392)*($R392=MAX($T$10:BN$10)),
 IF($Q392="Equity Additions",-INDEX($T$15:$EU$15,$R392+1)*($R392&lt;=BN$10),
IF($Q392="Management Incentive",-INDEX($T$33:$EU$33,,$R392)*($R392=MAX($T$10:BN$10))))),0)</f>
        <v>0</v>
      </c>
      <c r="BO392" s="3448" cm="1">
        <f t="array" aca="1" ref="BO392" ca="1">IF(BO$9,IF($Q392="Distributions",INDEX($T$19:$EU$19,,$R392)*($R392&lt;=BO$10)+INDEX($T$36:$EU$36,,$R392)*($R392=MAX($T$10:BO$10)),
 IF($Q392="Equity Additions",-INDEX($T$15:$EU$15,$R392+1)*($R392&lt;=BO$10),
IF($Q392="Management Incentive",-INDEX($T$33:$EU$33,,$R392)*($R392=MAX($T$10:BO$10))))),0)</f>
        <v>0</v>
      </c>
      <c r="BP392" s="3448" cm="1">
        <f t="array" aca="1" ref="BP392" ca="1">IF(BP$9,IF($Q392="Distributions",INDEX($T$19:$EU$19,,$R392)*($R392&lt;=BP$10)+INDEX($T$36:$EU$36,,$R392)*($R392=MAX($T$10:BP$10)),
 IF($Q392="Equity Additions",-INDEX($T$15:$EU$15,$R392+1)*($R392&lt;=BP$10),
IF($Q392="Management Incentive",-INDEX($T$33:$EU$33,,$R392)*($R392=MAX($T$10:BP$10))))),0)</f>
        <v>0</v>
      </c>
      <c r="BQ392" s="3448" cm="1">
        <f t="array" aca="1" ref="BQ392" ca="1">IF(BQ$9,IF($Q392="Distributions",INDEX($T$19:$EU$19,,$R392)*($R392&lt;=BQ$10)+INDEX($T$36:$EU$36,,$R392)*($R392=MAX($T$10:BQ$10)),
 IF($Q392="Equity Additions",-INDEX($T$15:$EU$15,$R392+1)*($R392&lt;=BQ$10),
IF($Q392="Management Incentive",-INDEX($T$33:$EU$33,,$R392)*($R392=MAX($T$10:BQ$10))))),0)</f>
        <v>0</v>
      </c>
      <c r="BR392" s="3448" cm="1">
        <f t="array" aca="1" ref="BR392" ca="1">IF(BR$9,IF($Q392="Distributions",INDEX($T$19:$EU$19,,$R392)*($R392&lt;=BR$10)+INDEX($T$36:$EU$36,,$R392)*($R392=MAX($T$10:BR$10)),
 IF($Q392="Equity Additions",-INDEX($T$15:$EU$15,$R392+1)*($R392&lt;=BR$10),
IF($Q392="Management Incentive",-INDEX($T$33:$EU$33,,$R392)*($R392=MAX($T$10:BR$10))))),0)</f>
        <v>0</v>
      </c>
      <c r="BS392" s="3448" cm="1">
        <f t="array" aca="1" ref="BS392" ca="1">IF(BS$9,IF($Q392="Distributions",INDEX($T$19:$EU$19,,$R392)*($R392&lt;=BS$10)+INDEX($T$36:$EU$36,,$R392)*($R392=MAX($T$10:BS$10)),
 IF($Q392="Equity Additions",-INDEX($T$15:$EU$15,$R392+1)*($R392&lt;=BS$10),
IF($Q392="Management Incentive",-INDEX($T$33:$EU$33,,$R392)*($R392=MAX($T$10:BS$10))))),0)</f>
        <v>0</v>
      </c>
      <c r="BT392" s="3448" cm="1">
        <f t="array" aca="1" ref="BT392" ca="1">IF(BT$9,IF($Q392="Distributions",INDEX($T$19:$EU$19,,$R392)*($R392&lt;=BT$10)+INDEX($T$36:$EU$36,,$R392)*($R392=MAX($T$10:BT$10)),
 IF($Q392="Equity Additions",-INDEX($T$15:$EU$15,$R392+1)*($R392&lt;=BT$10),
IF($Q392="Management Incentive",-INDEX($T$33:$EU$33,,$R392)*($R392=MAX($T$10:BT$10))))),0)</f>
        <v>0</v>
      </c>
      <c r="BU392" s="3448" cm="1">
        <f t="array" aca="1" ref="BU392" ca="1">IF(BU$9,IF($Q392="Distributions",INDEX($T$19:$EU$19,,$R392)*($R392&lt;=BU$10)+INDEX($T$36:$EU$36,,$R392)*($R392=MAX($T$10:BU$10)),
 IF($Q392="Equity Additions",-INDEX($T$15:$EU$15,$R392+1)*($R392&lt;=BU$10),
IF($Q392="Management Incentive",-INDEX($T$33:$EU$33,,$R392)*($R392=MAX($T$10:BU$10))))),0)</f>
        <v>0</v>
      </c>
      <c r="BV392" s="3448" cm="1">
        <f t="array" aca="1" ref="BV392" ca="1">IF(BV$9,IF($Q392="Distributions",INDEX($T$19:$EU$19,,$R392)*($R392&lt;=BV$10)+INDEX($T$36:$EU$36,,$R392)*($R392=MAX($T$10:BV$10)),
 IF($Q392="Equity Additions",-INDEX($T$15:$EU$15,$R392+1)*($R392&lt;=BV$10),
IF($Q392="Management Incentive",-INDEX($T$33:$EU$33,,$R392)*($R392=MAX($T$10:BV$10))))),0)</f>
        <v>0</v>
      </c>
      <c r="BW392" s="3448" cm="1">
        <f t="array" aca="1" ref="BW392" ca="1">IF(BW$9,IF($Q392="Distributions",INDEX($T$19:$EU$19,,$R392)*($R392&lt;=BW$10)+INDEX($T$36:$EU$36,,$R392)*($R392=MAX($T$10:BW$10)),
 IF($Q392="Equity Additions",-INDEX($T$15:$EU$15,$R392+1)*($R392&lt;=BW$10),
IF($Q392="Management Incentive",-INDEX($T$33:$EU$33,,$R392)*($R392=MAX($T$10:BW$10))))),0)</f>
        <v>0</v>
      </c>
      <c r="BX392" s="3448" cm="1">
        <f t="array" aca="1" ref="BX392" ca="1">IF(BX$9,IF($Q392="Distributions",INDEX($T$19:$EU$19,,$R392)*($R392&lt;=BX$10)+INDEX($T$36:$EU$36,,$R392)*($R392=MAX($T$10:BX$10)),
 IF($Q392="Equity Additions",-INDEX($T$15:$EU$15,$R392+1)*($R392&lt;=BX$10),
IF($Q392="Management Incentive",-INDEX($T$33:$EU$33,,$R392)*($R392=MAX($T$10:BX$10))))),0)</f>
        <v>0</v>
      </c>
      <c r="BY392" s="3448" cm="1">
        <f t="array" aca="1" ref="BY392" ca="1">IF(BY$9,IF($Q392="Distributions",INDEX($T$19:$EU$19,,$R392)*($R392&lt;=BY$10)+INDEX($T$36:$EU$36,,$R392)*($R392=MAX($T$10:BY$10)),
 IF($Q392="Equity Additions",-INDEX($T$15:$EU$15,$R392+1)*($R392&lt;=BY$10),
IF($Q392="Management Incentive",-INDEX($T$33:$EU$33,,$R392)*($R392=MAX($T$10:BY$10))))),0)</f>
        <v>0</v>
      </c>
      <c r="BZ392" s="3448" cm="1">
        <f t="array" aca="1" ref="BZ392" ca="1">IF(BZ$9,IF($Q392="Distributions",INDEX($T$19:$EU$19,,$R392)*($R392&lt;=BZ$10)+INDEX($T$36:$EU$36,,$R392)*($R392=MAX($T$10:BZ$10)),
 IF($Q392="Equity Additions",-INDEX($T$15:$EU$15,$R392+1)*($R392&lt;=BZ$10),
IF($Q392="Management Incentive",-INDEX($T$33:$EU$33,,$R392)*($R392=MAX($T$10:BZ$10))))),0)</f>
        <v>0</v>
      </c>
      <c r="CA392" s="3448" cm="1">
        <f t="array" aca="1" ref="CA392" ca="1">IF(CA$9,IF($Q392="Distributions",INDEX($T$19:$EU$19,,$R392)*($R392&lt;=CA$10)+INDEX($T$36:$EU$36,,$R392)*($R392=MAX($T$10:CA$10)),
 IF($Q392="Equity Additions",-INDEX($T$15:$EU$15,$R392+1)*($R392&lt;=CA$10),
IF($Q392="Management Incentive",-INDEX($T$33:$EU$33,,$R392)*($R392=MAX($T$10:CA$10))))),0)</f>
        <v>0</v>
      </c>
      <c r="CB392" s="3448" cm="1">
        <f t="array" aca="1" ref="CB392" ca="1">IF(CB$9,IF($Q392="Distributions",INDEX($T$19:$EU$19,,$R392)*($R392&lt;=CB$10)+INDEX($T$36:$EU$36,,$R392)*($R392=MAX($T$10:CB$10)),
 IF($Q392="Equity Additions",-INDEX($T$15:$EU$15,$R392+1)*($R392&lt;=CB$10),
IF($Q392="Management Incentive",-INDEX($T$33:$EU$33,,$R392)*($R392=MAX($T$10:CB$10))))),0)</f>
        <v>0</v>
      </c>
      <c r="CC392" s="3448" cm="1">
        <f t="array" aca="1" ref="CC392" ca="1">IF(CC$9,IF($Q392="Distributions",INDEX($T$19:$EU$19,,$R392)*($R392&lt;=CC$10)+INDEX($T$36:$EU$36,,$R392)*($R392=MAX($T$10:CC$10)),
 IF($Q392="Equity Additions",-INDEX($T$15:$EU$15,$R392+1)*($R392&lt;=CC$10),
IF($Q392="Management Incentive",-INDEX($T$33:$EU$33,,$R392)*($R392=MAX($T$10:CC$10))))),0)</f>
        <v>0</v>
      </c>
      <c r="CD392" s="3448" cm="1">
        <f t="array" aca="1" ref="CD392" ca="1">IF(CD$9,IF($Q392="Distributions",INDEX($T$19:$EU$19,,$R392)*($R392&lt;=CD$10)+INDEX($T$36:$EU$36,,$R392)*($R392=MAX($T$10:CD$10)),
 IF($Q392="Equity Additions",-INDEX($T$15:$EU$15,$R392+1)*($R392&lt;=CD$10),
IF($Q392="Management Incentive",-INDEX($T$33:$EU$33,,$R392)*($R392=MAX($T$10:CD$10))))),0)</f>
        <v>0</v>
      </c>
      <c r="CE392" s="3448" cm="1">
        <f t="array" aca="1" ref="CE392" ca="1">IF(CE$9,IF($Q392="Distributions",INDEX($T$19:$EU$19,,$R392)*($R392&lt;=CE$10)+INDEX($T$36:$EU$36,,$R392)*($R392=MAX($T$10:CE$10)),
 IF($Q392="Equity Additions",-INDEX($T$15:$EU$15,$R392+1)*($R392&lt;=CE$10),
IF($Q392="Management Incentive",-INDEX($T$33:$EU$33,,$R392)*($R392=MAX($T$10:CE$10))))),0)</f>
        <v>0</v>
      </c>
      <c r="CF392" s="3448" cm="1">
        <f t="array" aca="1" ref="CF392" ca="1">IF(CF$9,IF($Q392="Distributions",INDEX($T$19:$EU$19,,$R392)*($R392&lt;=CF$10)+INDEX($T$36:$EU$36,,$R392)*($R392=MAX($T$10:CF$10)),
 IF($Q392="Equity Additions",-INDEX($T$15:$EU$15,$R392+1)*($R392&lt;=CF$10),
IF($Q392="Management Incentive",-INDEX($T$33:$EU$33,,$R392)*($R392=MAX($T$10:CF$10))))),0)</f>
        <v>0</v>
      </c>
      <c r="CG392" s="3448" cm="1">
        <f t="array" aca="1" ref="CG392" ca="1">IF(CG$9,IF($Q392="Distributions",INDEX($T$19:$EU$19,,$R392)*($R392&lt;=CG$10)+INDEX($T$36:$EU$36,,$R392)*($R392=MAX($T$10:CG$10)),
 IF($Q392="Equity Additions",-INDEX($T$15:$EU$15,$R392+1)*($R392&lt;=CG$10),
IF($Q392="Management Incentive",-INDEX($T$33:$EU$33,,$R392)*($R392=MAX($T$10:CG$10))))),0)</f>
        <v>0</v>
      </c>
      <c r="CH392" s="3448" cm="1">
        <f t="array" aca="1" ref="CH392" ca="1">IF(CH$9,IF($Q392="Distributions",INDEX($T$19:$EU$19,,$R392)*($R392&lt;=CH$10)+INDEX($T$36:$EU$36,,$R392)*($R392=MAX($T$10:CH$10)),
 IF($Q392="Equity Additions",-INDEX($T$15:$EU$15,$R392+1)*($R392&lt;=CH$10),
IF($Q392="Management Incentive",-INDEX($T$33:$EU$33,,$R392)*($R392=MAX($T$10:CH$10))))),0)</f>
        <v>0</v>
      </c>
      <c r="CI392" s="3448" cm="1">
        <f t="array" aca="1" ref="CI392" ca="1">IF(CI$9,IF($Q392="Distributions",INDEX($T$19:$EU$19,,$R392)*($R392&lt;=CI$10)+INDEX($T$36:$EU$36,,$R392)*($R392=MAX($T$10:CI$10)),
 IF($Q392="Equity Additions",-INDEX($T$15:$EU$15,$R392+1)*($R392&lt;=CI$10),
IF($Q392="Management Incentive",-INDEX($T$33:$EU$33,,$R392)*($R392=MAX($T$10:CI$10))))),0)</f>
        <v>0</v>
      </c>
      <c r="CJ392" s="3448" cm="1">
        <f t="array" aca="1" ref="CJ392" ca="1">IF(CJ$9,IF($Q392="Distributions",INDEX($T$19:$EU$19,,$R392)*($R392&lt;=CJ$10)+INDEX($T$36:$EU$36,,$R392)*($R392=MAX($T$10:CJ$10)),
 IF($Q392="Equity Additions",-INDEX($T$15:$EU$15,$R392+1)*($R392&lt;=CJ$10),
IF($Q392="Management Incentive",-INDEX($T$33:$EU$33,,$R392)*($R392=MAX($T$10:CJ$10))))),0)</f>
        <v>0</v>
      </c>
      <c r="CK392" s="3448" cm="1">
        <f t="array" aca="1" ref="CK392" ca="1">IF(CK$9,IF($Q392="Distributions",INDEX($T$19:$EU$19,,$R392)*($R392&lt;=CK$10)+INDEX($T$36:$EU$36,,$R392)*($R392=MAX($T$10:CK$10)),
 IF($Q392="Equity Additions",-INDEX($T$15:$EU$15,$R392+1)*($R392&lt;=CK$10),
IF($Q392="Management Incentive",-INDEX($T$33:$EU$33,,$R392)*($R392=MAX($T$10:CK$10))))),0)</f>
        <v>0</v>
      </c>
      <c r="CL392" s="3448" cm="1">
        <f t="array" aca="1" ref="CL392" ca="1">IF(CL$9,IF($Q392="Distributions",INDEX($T$19:$EU$19,,$R392)*($R392&lt;=CL$10)+INDEX($T$36:$EU$36,,$R392)*($R392=MAX($T$10:CL$10)),
 IF($Q392="Equity Additions",-INDEX($T$15:$EU$15,$R392+1)*($R392&lt;=CL$10),
IF($Q392="Management Incentive",-INDEX($T$33:$EU$33,,$R392)*($R392=MAX($T$10:CL$10))))),0)</f>
        <v>0</v>
      </c>
      <c r="CM392" s="3448" cm="1">
        <f t="array" aca="1" ref="CM392" ca="1">IF(CM$9,IF($Q392="Distributions",INDEX($T$19:$EU$19,,$R392)*($R392&lt;=CM$10)+INDEX($T$36:$EU$36,,$R392)*($R392=MAX($T$10:CM$10)),
 IF($Q392="Equity Additions",-INDEX($T$15:$EU$15,$R392+1)*($R392&lt;=CM$10),
IF($Q392="Management Incentive",-INDEX($T$33:$EU$33,,$R392)*($R392=MAX($T$10:CM$10))))),0)</f>
        <v>0</v>
      </c>
      <c r="CN392" s="3448" cm="1">
        <f t="array" aca="1" ref="CN392" ca="1">IF(CN$9,IF($Q392="Distributions",INDEX($T$19:$EU$19,,$R392)*($R392&lt;=CN$10)+INDEX($T$36:$EU$36,,$R392)*($R392=MAX($T$10:CN$10)),
 IF($Q392="Equity Additions",-INDEX($T$15:$EU$15,$R392+1)*($R392&lt;=CN$10),
IF($Q392="Management Incentive",-INDEX($T$33:$EU$33,,$R392)*($R392=MAX($T$10:CN$10))))),0)</f>
        <v>0</v>
      </c>
      <c r="CO392" s="3448" cm="1">
        <f t="array" aca="1" ref="CO392" ca="1">IF(CO$9,IF($Q392="Distributions",INDEX($T$19:$EU$19,,$R392)*($R392&lt;=CO$10)+INDEX($T$36:$EU$36,,$R392)*($R392=MAX($T$10:CO$10)),
 IF($Q392="Equity Additions",-INDEX($T$15:$EU$15,$R392+1)*($R392&lt;=CO$10),
IF($Q392="Management Incentive",-INDEX($T$33:$EU$33,,$R392)*($R392=MAX($T$10:CO$10))))),0)</f>
        <v>0</v>
      </c>
      <c r="CP392" s="3448" cm="1">
        <f t="array" aca="1" ref="CP392" ca="1">IF(CP$9,IF($Q392="Distributions",INDEX($T$19:$EU$19,,$R392)*($R392&lt;=CP$10)+INDEX($T$36:$EU$36,,$R392)*($R392=MAX($T$10:CP$10)),
 IF($Q392="Equity Additions",-INDEX($T$15:$EU$15,$R392+1)*($R392&lt;=CP$10),
IF($Q392="Management Incentive",-INDEX($T$33:$EU$33,,$R392)*($R392=MAX($T$10:CP$10))))),0)</f>
        <v>0</v>
      </c>
      <c r="CQ392" s="3448" cm="1">
        <f t="array" aca="1" ref="CQ392" ca="1">IF(CQ$9,IF($Q392="Distributions",INDEX($T$19:$EU$19,,$R392)*($R392&lt;=CQ$10)+INDEX($T$36:$EU$36,,$R392)*($R392=MAX($T$10:CQ$10)),
 IF($Q392="Equity Additions",-INDEX($T$15:$EU$15,$R392+1)*($R392&lt;=CQ$10),
IF($Q392="Management Incentive",-INDEX($T$33:$EU$33,,$R392)*($R392=MAX($T$10:CQ$10))))),0)</f>
        <v>0</v>
      </c>
      <c r="CR392" s="3448" cm="1">
        <f t="array" aca="1" ref="CR392" ca="1">IF(CR$9,IF($Q392="Distributions",INDEX($T$19:$EU$19,,$R392)*($R392&lt;=CR$10)+INDEX($T$36:$EU$36,,$R392)*($R392=MAX($T$10:CR$10)),
 IF($Q392="Equity Additions",-INDEX($T$15:$EU$15,$R392+1)*($R392&lt;=CR$10),
IF($Q392="Management Incentive",-INDEX($T$33:$EU$33,,$R392)*($R392=MAX($T$10:CR$10))))),0)</f>
        <v>0</v>
      </c>
      <c r="CS392" s="3448" cm="1">
        <f t="array" aca="1" ref="CS392" ca="1">IF(CS$9,IF($Q392="Distributions",INDEX($T$19:$EU$19,,$R392)*($R392&lt;=CS$10)+INDEX($T$36:$EU$36,,$R392)*($R392=MAX($T$10:CS$10)),
 IF($Q392="Equity Additions",-INDEX($T$15:$EU$15,$R392+1)*($R392&lt;=CS$10),
IF($Q392="Management Incentive",-INDEX($T$33:$EU$33,,$R392)*($R392=MAX($T$10:CS$10))))),0)</f>
        <v>0</v>
      </c>
      <c r="CT392" s="3448" cm="1">
        <f t="array" aca="1" ref="CT392" ca="1">IF(CT$9,IF($Q392="Distributions",INDEX($T$19:$EU$19,,$R392)*($R392&lt;=CT$10)+INDEX($T$36:$EU$36,,$R392)*($R392=MAX($T$10:CT$10)),
 IF($Q392="Equity Additions",-INDEX($T$15:$EU$15,$R392+1)*($R392&lt;=CT$10),
IF($Q392="Management Incentive",-INDEX($T$33:$EU$33,,$R392)*($R392=MAX($T$10:CT$10))))),0)</f>
        <v>0</v>
      </c>
      <c r="CU392" s="3448" cm="1">
        <f t="array" aca="1" ref="CU392" ca="1">IF(CU$9,IF($Q392="Distributions",INDEX($T$19:$EU$19,,$R392)*($R392&lt;=CU$10)+INDEX($T$36:$EU$36,,$R392)*($R392=MAX($T$10:CU$10)),
 IF($Q392="Equity Additions",-INDEX($T$15:$EU$15,$R392+1)*($R392&lt;=CU$10),
IF($Q392="Management Incentive",-INDEX($T$33:$EU$33,,$R392)*($R392=MAX($T$10:CU$10))))),0)</f>
        <v>0</v>
      </c>
      <c r="CV392" s="3448" cm="1">
        <f t="array" aca="1" ref="CV392" ca="1">IF(CV$9,IF($Q392="Distributions",INDEX($T$19:$EU$19,,$R392)*($R392&lt;=CV$10)+INDEX($T$36:$EU$36,,$R392)*($R392=MAX($T$10:CV$10)),
 IF($Q392="Equity Additions",-INDEX($T$15:$EU$15,$R392+1)*($R392&lt;=CV$10),
IF($Q392="Management Incentive",-INDEX($T$33:$EU$33,,$R392)*($R392=MAX($T$10:CV$10))))),0)</f>
        <v>0</v>
      </c>
      <c r="CW392" s="3448" cm="1">
        <f t="array" aca="1" ref="CW392" ca="1">IF(CW$9,IF($Q392="Distributions",INDEX($T$19:$EU$19,,$R392)*($R392&lt;=CW$10)+INDEX($T$36:$EU$36,,$R392)*($R392=MAX($T$10:CW$10)),
 IF($Q392="Equity Additions",-INDEX($T$15:$EU$15,$R392+1)*($R392&lt;=CW$10),
IF($Q392="Management Incentive",-INDEX($T$33:$EU$33,,$R392)*($R392=MAX($T$10:CW$10))))),0)</f>
        <v>0</v>
      </c>
      <c r="CX392" s="3448" cm="1">
        <f t="array" aca="1" ref="CX392" ca="1">IF(CX$9,IF($Q392="Distributions",INDEX($T$19:$EU$19,,$R392)*($R392&lt;=CX$10)+INDEX($T$36:$EU$36,,$R392)*($R392=MAX($T$10:CX$10)),
 IF($Q392="Equity Additions",-INDEX($T$15:$EU$15,$R392+1)*($R392&lt;=CX$10),
IF($Q392="Management Incentive",-INDEX($T$33:$EU$33,,$R392)*($R392=MAX($T$10:CX$10))))),0)</f>
        <v>0</v>
      </c>
      <c r="CY392" s="3448" cm="1">
        <f t="array" aca="1" ref="CY392" ca="1">IF(CY$9,IF($Q392="Distributions",INDEX($T$19:$EU$19,,$R392)*($R392&lt;=CY$10)+INDEX($T$36:$EU$36,,$R392)*($R392=MAX($T$10:CY$10)),
 IF($Q392="Equity Additions",-INDEX($T$15:$EU$15,$R392+1)*($R392&lt;=CY$10),
IF($Q392="Management Incentive",-INDEX($T$33:$EU$33,,$R392)*($R392=MAX($T$10:CY$10))))),0)</f>
        <v>0</v>
      </c>
      <c r="CZ392" s="3448" cm="1">
        <f t="array" aca="1" ref="CZ392" ca="1">IF(CZ$9,IF($Q392="Distributions",INDEX($T$19:$EU$19,,$R392)*($R392&lt;=CZ$10)+INDEX($T$36:$EU$36,,$R392)*($R392=MAX($T$10:CZ$10)),
 IF($Q392="Equity Additions",-INDEX($T$15:$EU$15,$R392+1)*($R392&lt;=CZ$10),
IF($Q392="Management Incentive",-INDEX($T$33:$EU$33,,$R392)*($R392=MAX($T$10:CZ$10))))),0)</f>
        <v>0</v>
      </c>
      <c r="DA392" s="3448" cm="1">
        <f t="array" aca="1" ref="DA392" ca="1">IF(DA$9,IF($Q392="Distributions",INDEX($T$19:$EU$19,,$R392)*($R392&lt;=DA$10)+INDEX($T$36:$EU$36,,$R392)*($R392=MAX($T$10:DA$10)),
 IF($Q392="Equity Additions",-INDEX($T$15:$EU$15,$R392+1)*($R392&lt;=DA$10),
IF($Q392="Management Incentive",-INDEX($T$33:$EU$33,,$R392)*($R392=MAX($T$10:DA$10))))),0)</f>
        <v>0</v>
      </c>
      <c r="DB392" s="3448" cm="1">
        <f t="array" aca="1" ref="DB392" ca="1">IF(DB$9,IF($Q392="Distributions",INDEX($T$19:$EU$19,,$R392)*($R392&lt;=DB$10)+INDEX($T$36:$EU$36,,$R392)*($R392=MAX($T$10:DB$10)),
 IF($Q392="Equity Additions",-INDEX($T$15:$EU$15,$R392+1)*($R392&lt;=DB$10),
IF($Q392="Management Incentive",-INDEX($T$33:$EU$33,,$R392)*($R392=MAX($T$10:DB$10))))),0)</f>
        <v>0</v>
      </c>
      <c r="DC392" s="3448" cm="1">
        <f t="array" aca="1" ref="DC392" ca="1">IF(DC$9,IF($Q392="Distributions",INDEX($T$19:$EU$19,,$R392)*($R392&lt;=DC$10)+INDEX($T$36:$EU$36,,$R392)*($R392=MAX($T$10:DC$10)),
 IF($Q392="Equity Additions",-INDEX($T$15:$EU$15,$R392+1)*($R392&lt;=DC$10),
IF($Q392="Management Incentive",-INDEX($T$33:$EU$33,,$R392)*($R392=MAX($T$10:DC$10))))),0)</f>
        <v>0</v>
      </c>
      <c r="DD392" s="3448" cm="1">
        <f t="array" aca="1" ref="DD392" ca="1">IF(DD$9,IF($Q392="Distributions",INDEX($T$19:$EU$19,,$R392)*($R392&lt;=DD$10)+INDEX($T$36:$EU$36,,$R392)*($R392=MAX($T$10:DD$10)),
 IF($Q392="Equity Additions",-INDEX($T$15:$EU$15,$R392+1)*($R392&lt;=DD$10),
IF($Q392="Management Incentive",-INDEX($T$33:$EU$33,,$R392)*($R392=MAX($T$10:DD$10))))),0)</f>
        <v>0</v>
      </c>
      <c r="DE392" s="3448" cm="1">
        <f t="array" aca="1" ref="DE392" ca="1">IF(DE$9,IF($Q392="Distributions",INDEX($T$19:$EU$19,,$R392)*($R392&lt;=DE$10)+INDEX($T$36:$EU$36,,$R392)*($R392=MAX($T$10:DE$10)),
 IF($Q392="Equity Additions",-INDEX($T$15:$EU$15,$R392+1)*($R392&lt;=DE$10),
IF($Q392="Management Incentive",-INDEX($T$33:$EU$33,,$R392)*($R392=MAX($T$10:DE$10))))),0)</f>
        <v>0</v>
      </c>
      <c r="DF392" s="3448" cm="1">
        <f t="array" aca="1" ref="DF392" ca="1">IF(DF$9,IF($Q392="Distributions",INDEX($T$19:$EU$19,,$R392)*($R392&lt;=DF$10)+INDEX($T$36:$EU$36,,$R392)*($R392=MAX($T$10:DF$10)),
 IF($Q392="Equity Additions",-INDEX($T$15:$EU$15,$R392+1)*($R392&lt;=DF$10),
IF($Q392="Management Incentive",-INDEX($T$33:$EU$33,,$R392)*($R392=MAX($T$10:DF$10))))),0)</f>
        <v>0</v>
      </c>
      <c r="DG392" s="3448" cm="1">
        <f t="array" aca="1" ref="DG392" ca="1">IF(DG$9,IF($Q392="Distributions",INDEX($T$19:$EU$19,,$R392)*($R392&lt;=DG$10)+INDEX($T$36:$EU$36,,$R392)*($R392=MAX($T$10:DG$10)),
 IF($Q392="Equity Additions",-INDEX($T$15:$EU$15,$R392+1)*($R392&lt;=DG$10),
IF($Q392="Management Incentive",-INDEX($T$33:$EU$33,,$R392)*($R392=MAX($T$10:DG$10))))),0)</f>
        <v>0</v>
      </c>
      <c r="DH392" s="3448" cm="1">
        <f t="array" aca="1" ref="DH392" ca="1">IF(DH$9,IF($Q392="Distributions",INDEX($T$19:$EU$19,,$R392)*($R392&lt;=DH$10)+INDEX($T$36:$EU$36,,$R392)*($R392=MAX($T$10:DH$10)),
 IF($Q392="Equity Additions",-INDEX($T$15:$EU$15,$R392+1)*($R392&lt;=DH$10),
IF($Q392="Management Incentive",-INDEX($T$33:$EU$33,,$R392)*($R392=MAX($T$10:DH$10))))),0)</f>
        <v>0</v>
      </c>
      <c r="DI392" s="3448" cm="1">
        <f t="array" aca="1" ref="DI392" ca="1">IF(DI$9,IF($Q392="Distributions",INDEX($T$19:$EU$19,,$R392)*($R392&lt;=DI$10)+INDEX($T$36:$EU$36,,$R392)*($R392=MAX($T$10:DI$10)),
 IF($Q392="Equity Additions",-INDEX($T$15:$EU$15,$R392+1)*($R392&lt;=DI$10),
IF($Q392="Management Incentive",-INDEX($T$33:$EU$33,,$R392)*($R392=MAX($T$10:DI$10))))),0)</f>
        <v>0</v>
      </c>
      <c r="DJ392" s="3448" cm="1">
        <f t="array" aca="1" ref="DJ392" ca="1">IF(DJ$9,IF($Q392="Distributions",INDEX($T$19:$EU$19,,$R392)*($R392&lt;=DJ$10)+INDEX($T$36:$EU$36,,$R392)*($R392=MAX($T$10:DJ$10)),
 IF($Q392="Equity Additions",-INDEX($T$15:$EU$15,$R392+1)*($R392&lt;=DJ$10),
IF($Q392="Management Incentive",-INDEX($T$33:$EU$33,,$R392)*($R392=MAX($T$10:DJ$10))))),0)</f>
        <v>0</v>
      </c>
      <c r="DK392" s="3448" cm="1">
        <f t="array" aca="1" ref="DK392" ca="1">IF(DK$9,IF($Q392="Distributions",INDEX($T$19:$EU$19,,$R392)*($R392&lt;=DK$10)+INDEX($T$36:$EU$36,,$R392)*($R392=MAX($T$10:DK$10)),
 IF($Q392="Equity Additions",-INDEX($T$15:$EU$15,$R392+1)*($R392&lt;=DK$10),
IF($Q392="Management Incentive",-INDEX($T$33:$EU$33,,$R392)*($R392=MAX($T$10:DK$10))))),0)</f>
        <v>0</v>
      </c>
      <c r="DL392" s="3448" cm="1">
        <f t="array" aca="1" ref="DL392" ca="1">IF(DL$9,IF($Q392="Distributions",INDEX($T$19:$EU$19,,$R392)*($R392&lt;=DL$10)+INDEX($T$36:$EU$36,,$R392)*($R392=MAX($T$10:DL$10)),
 IF($Q392="Equity Additions",-INDEX($T$15:$EU$15,$R392+1)*($R392&lt;=DL$10),
IF($Q392="Management Incentive",-INDEX($T$33:$EU$33,,$R392)*($R392=MAX($T$10:DL$10))))),0)</f>
        <v>0</v>
      </c>
      <c r="DM392" s="3448" cm="1">
        <f t="array" aca="1" ref="DM392" ca="1">IF(DM$9,IF($Q392="Distributions",INDEX($T$19:$EU$19,,$R392)*($R392&lt;=DM$10)+INDEX($T$36:$EU$36,,$R392)*($R392=MAX($T$10:DM$10)),
 IF($Q392="Equity Additions",-INDEX($T$15:$EU$15,$R392+1)*($R392&lt;=DM$10),
IF($Q392="Management Incentive",-INDEX($T$33:$EU$33,,$R392)*($R392=MAX($T$10:DM$10))))),0)</f>
        <v>0</v>
      </c>
      <c r="DN392" s="3448" cm="1">
        <f t="array" aca="1" ref="DN392" ca="1">IF(DN$9,IF($Q392="Distributions",INDEX($T$19:$EU$19,,$R392)*($R392&lt;=DN$10)+INDEX($T$36:$EU$36,,$R392)*($R392=MAX($T$10:DN$10)),
 IF($Q392="Equity Additions",-INDEX($T$15:$EU$15,$R392+1)*($R392&lt;=DN$10),
IF($Q392="Management Incentive",-INDEX($T$33:$EU$33,,$R392)*($R392=MAX($T$10:DN$10))))),0)</f>
        <v>0</v>
      </c>
      <c r="DO392" s="3448" cm="1">
        <f t="array" aca="1" ref="DO392" ca="1">IF(DO$9,IF($Q392="Distributions",INDEX($T$19:$EU$19,,$R392)*($R392&lt;=DO$10)+INDEX($T$36:$EU$36,,$R392)*($R392=MAX($T$10:DO$10)),
 IF($Q392="Equity Additions",-INDEX($T$15:$EU$15,$R392+1)*($R392&lt;=DO$10),
IF($Q392="Management Incentive",-INDEX($T$33:$EU$33,,$R392)*($R392=MAX($T$10:DO$10))))),0)</f>
        <v>0</v>
      </c>
      <c r="DP392" s="3448" cm="1">
        <f t="array" aca="1" ref="DP392" ca="1">IF(DP$9,IF($Q392="Distributions",INDEX($T$19:$EU$19,,$R392)*($R392&lt;=DP$10)+INDEX($T$36:$EU$36,,$R392)*($R392=MAX($T$10:DP$10)),
 IF($Q392="Equity Additions",-INDEX($T$15:$EU$15,$R392+1)*($R392&lt;=DP$10),
IF($Q392="Management Incentive",-INDEX($T$33:$EU$33,,$R392)*($R392=MAX($T$10:DP$10))))),0)</f>
        <v>0</v>
      </c>
      <c r="DQ392" s="3448" cm="1">
        <f t="array" aca="1" ref="DQ392" ca="1">IF(DQ$9,IF($Q392="Distributions",INDEX($T$19:$EU$19,,$R392)*($R392&lt;=DQ$10)+INDEX($T$36:$EU$36,,$R392)*($R392=MAX($T$10:DQ$10)),
 IF($Q392="Equity Additions",-INDEX($T$15:$EU$15,$R392+1)*($R392&lt;=DQ$10),
IF($Q392="Management Incentive",-INDEX($T$33:$EU$33,,$R392)*($R392=MAX($T$10:DQ$10))))),0)</f>
        <v>0</v>
      </c>
      <c r="DR392" s="3448" cm="1">
        <f t="array" aca="1" ref="DR392" ca="1">IF(DR$9,IF($Q392="Distributions",INDEX($T$19:$EU$19,,$R392)*($R392&lt;=DR$10)+INDEX($T$36:$EU$36,,$R392)*($R392=MAX($T$10:DR$10)),
 IF($Q392="Equity Additions",-INDEX($T$15:$EU$15,$R392+1)*($R392&lt;=DR$10),
IF($Q392="Management Incentive",-INDEX($T$33:$EU$33,,$R392)*($R392=MAX($T$10:DR$10))))),0)</f>
        <v>0</v>
      </c>
      <c r="DS392" s="3448" cm="1">
        <f t="array" aca="1" ref="DS392" ca="1">IF(DS$9,IF($Q392="Distributions",INDEX($T$19:$EU$19,,$R392)*($R392&lt;=DS$10)+INDEX($T$36:$EU$36,,$R392)*($R392=MAX($T$10:DS$10)),
 IF($Q392="Equity Additions",-INDEX($T$15:$EU$15,$R392+1)*($R392&lt;=DS$10),
IF($Q392="Management Incentive",-INDEX($T$33:$EU$33,,$R392)*($R392=MAX($T$10:DS$10))))),0)</f>
        <v>0</v>
      </c>
      <c r="DT392" s="3448" cm="1">
        <f t="array" aca="1" ref="DT392" ca="1">IF(DT$9,IF($Q392="Distributions",INDEX($T$19:$EU$19,,$R392)*($R392&lt;=DT$10)+INDEX($T$36:$EU$36,,$R392)*($R392=MAX($T$10:DT$10)),
 IF($Q392="Equity Additions",-INDEX($T$15:$EU$15,$R392+1)*($R392&lt;=DT$10),
IF($Q392="Management Incentive",-INDEX($T$33:$EU$33,,$R392)*($R392=MAX($T$10:DT$10))))),0)</f>
        <v>0</v>
      </c>
      <c r="DU392" s="3448" cm="1">
        <f t="array" aca="1" ref="DU392" ca="1">IF(DU$9,IF($Q392="Distributions",INDEX($T$19:$EU$19,,$R392)*($R392&lt;=DU$10)+INDEX($T$36:$EU$36,,$R392)*($R392=MAX($T$10:DU$10)),
 IF($Q392="Equity Additions",-INDEX($T$15:$EU$15,$R392+1)*($R392&lt;=DU$10),
IF($Q392="Management Incentive",-INDEX($T$33:$EU$33,,$R392)*($R392=MAX($T$10:DU$10))))),0)</f>
        <v>0</v>
      </c>
      <c r="DV392" s="3448" cm="1">
        <f t="array" aca="1" ref="DV392" ca="1">IF(DV$9,IF($Q392="Distributions",INDEX($T$19:$EU$19,,$R392)*($R392&lt;=DV$10)+INDEX($T$36:$EU$36,,$R392)*($R392=MAX($T$10:DV$10)),
 IF($Q392="Equity Additions",-INDEX($T$15:$EU$15,$R392+1)*($R392&lt;=DV$10),
IF($Q392="Management Incentive",-INDEX($T$33:$EU$33,,$R392)*($R392=MAX($T$10:DV$10))))),0)</f>
        <v>0</v>
      </c>
      <c r="DW392" s="3448" cm="1">
        <f t="array" aca="1" ref="DW392" ca="1">IF(DW$9,IF($Q392="Distributions",INDEX($T$19:$EU$19,,$R392)*($R392&lt;=DW$10)+INDEX($T$36:$EU$36,,$R392)*($R392=MAX($T$10:DW$10)),
 IF($Q392="Equity Additions",-INDEX($T$15:$EU$15,$R392+1)*($R392&lt;=DW$10),
IF($Q392="Management Incentive",-INDEX($T$33:$EU$33,,$R392)*($R392=MAX($T$10:DW$10))))),0)</f>
        <v>0</v>
      </c>
      <c r="DX392" s="3448" cm="1">
        <f t="array" aca="1" ref="DX392" ca="1">IF(DX$9,IF($Q392="Distributions",INDEX($T$19:$EU$19,,$R392)*($R392&lt;=DX$10)+INDEX($T$36:$EU$36,,$R392)*($R392=MAX($T$10:DX$10)),
 IF($Q392="Equity Additions",-INDEX($T$15:$EU$15,$R392+1)*($R392&lt;=DX$10),
IF($Q392="Management Incentive",-INDEX($T$33:$EU$33,,$R392)*($R392=MAX($T$10:DX$10))))),0)</f>
        <v>0</v>
      </c>
      <c r="DY392" s="3448" cm="1">
        <f t="array" aca="1" ref="DY392" ca="1">IF(DY$9,IF($Q392="Distributions",INDEX($T$19:$EU$19,,$R392)*($R392&lt;=DY$10)+INDEX($T$36:$EU$36,,$R392)*($R392=MAX($T$10:DY$10)),
 IF($Q392="Equity Additions",-INDEX($T$15:$EU$15,$R392+1)*($R392&lt;=DY$10),
IF($Q392="Management Incentive",-INDEX($T$33:$EU$33,,$R392)*($R392=MAX($T$10:DY$10))))),0)</f>
        <v>0</v>
      </c>
      <c r="DZ392" s="3448" cm="1">
        <f t="array" aca="1" ref="DZ392" ca="1">IF(DZ$9,IF($Q392="Distributions",INDEX($T$19:$EU$19,,$R392)*($R392&lt;=DZ$10)+INDEX($T$36:$EU$36,,$R392)*($R392=MAX($T$10:DZ$10)),
 IF($Q392="Equity Additions",-INDEX($T$15:$EU$15,$R392+1)*($R392&lt;=DZ$10),
IF($Q392="Management Incentive",-INDEX($T$33:$EU$33,,$R392)*($R392=MAX($T$10:DZ$10))))),0)</f>
        <v>0</v>
      </c>
      <c r="EA392" s="3448" cm="1">
        <f t="array" aca="1" ref="EA392" ca="1">IF(EA$9,IF($Q392="Distributions",INDEX($T$19:$EU$19,,$R392)*($R392&lt;=EA$10)+INDEX($T$36:$EU$36,,$R392)*($R392=MAX($T$10:EA$10)),
 IF($Q392="Equity Additions",-INDEX($T$15:$EU$15,$R392+1)*($R392&lt;=EA$10),
IF($Q392="Management Incentive",-INDEX($T$33:$EU$33,,$R392)*($R392=MAX($T$10:EA$10))))),0)</f>
        <v>0</v>
      </c>
      <c r="EB392" s="3448" cm="1">
        <f t="array" aca="1" ref="EB392" ca="1">IF(EB$9,IF($Q392="Distributions",INDEX($T$19:$EU$19,,$R392)*($R392&lt;=EB$10)+INDEX($T$36:$EU$36,,$R392)*($R392=MAX($T$10:EB$10)),
 IF($Q392="Equity Additions",-INDEX($T$15:$EU$15,$R392+1)*($R392&lt;=EB$10),
IF($Q392="Management Incentive",-INDEX($T$33:$EU$33,,$R392)*($R392=MAX($T$10:EB$10))))),0)</f>
        <v>0</v>
      </c>
      <c r="EC392" s="3448" cm="1">
        <f t="array" aca="1" ref="EC392" ca="1">IF(EC$9,IF($Q392="Distributions",INDEX($T$19:$EU$19,,$R392)*($R392&lt;=EC$10)+INDEX($T$36:$EU$36,,$R392)*($R392=MAX($T$10:EC$10)),
 IF($Q392="Equity Additions",-INDEX($T$15:$EU$15,$R392+1)*($R392&lt;=EC$10),
IF($Q392="Management Incentive",-INDEX($T$33:$EU$33,,$R392)*($R392=MAX($T$10:EC$10))))),0)</f>
        <v>0</v>
      </c>
      <c r="ED392" s="3448" cm="1">
        <f t="array" aca="1" ref="ED392" ca="1">IF(ED$9,IF($Q392="Distributions",INDEX($T$19:$EU$19,,$R392)*($R392&lt;=ED$10)+INDEX($T$36:$EU$36,,$R392)*($R392=MAX($T$10:ED$10)),
 IF($Q392="Equity Additions",-INDEX($T$15:$EU$15,$R392+1)*($R392&lt;=ED$10),
IF($Q392="Management Incentive",-INDEX($T$33:$EU$33,,$R392)*($R392=MAX($T$10:ED$10))))),0)</f>
        <v>0</v>
      </c>
      <c r="EE392" s="3448" cm="1">
        <f t="array" aca="1" ref="EE392" ca="1">IF(EE$9,IF($Q392="Distributions",INDEX($T$19:$EU$19,,$R392)*($R392&lt;=EE$10)+INDEX($T$36:$EU$36,,$R392)*($R392=MAX($T$10:EE$10)),
 IF($Q392="Equity Additions",-INDEX($T$15:$EU$15,$R392+1)*($R392&lt;=EE$10),
IF($Q392="Management Incentive",-INDEX($T$33:$EU$33,,$R392)*($R392=MAX($T$10:EE$10))))),0)</f>
        <v>0</v>
      </c>
      <c r="EF392" s="3448" cm="1">
        <f t="array" aca="1" ref="EF392" ca="1">IF(EF$9,IF($Q392="Distributions",INDEX($T$19:$EU$19,,$R392)*($R392&lt;=EF$10)+INDEX($T$36:$EU$36,,$R392)*($R392=MAX($T$10:EF$10)),
 IF($Q392="Equity Additions",-INDEX($T$15:$EU$15,$R392+1)*($R392&lt;=EF$10),
IF($Q392="Management Incentive",-INDEX($T$33:$EU$33,,$R392)*($R392=MAX($T$10:EF$10))))),0)</f>
        <v>0</v>
      </c>
      <c r="EG392" s="3448" cm="1">
        <f t="array" aca="1" ref="EG392" ca="1">IF(EG$9,IF($Q392="Distributions",INDEX($T$19:$EU$19,,$R392)*($R392&lt;=EG$10)+INDEX($T$36:$EU$36,,$R392)*($R392=MAX($T$10:EG$10)),
 IF($Q392="Equity Additions",-INDEX($T$15:$EU$15,$R392+1)*($R392&lt;=EG$10),
IF($Q392="Management Incentive",-INDEX($T$33:$EU$33,,$R392)*($R392=MAX($T$10:EG$10))))),0)</f>
        <v>0</v>
      </c>
      <c r="EH392" s="3448" cm="1">
        <f t="array" aca="1" ref="EH392" ca="1">IF(EH$9,IF($Q392="Distributions",INDEX($T$19:$EU$19,,$R392)*($R392&lt;=EH$10)+INDEX($T$36:$EU$36,,$R392)*($R392=MAX($T$10:EH$10)),
 IF($Q392="Equity Additions",-INDEX($T$15:$EU$15,$R392+1)*($R392&lt;=EH$10),
IF($Q392="Management Incentive",-INDEX($T$33:$EU$33,,$R392)*($R392=MAX($T$10:EH$10))))),0)</f>
        <v>0</v>
      </c>
      <c r="EI392" s="3448" cm="1">
        <f t="array" aca="1" ref="EI392" ca="1">IF(EI$9,IF($Q392="Distributions",INDEX($T$19:$EU$19,,$R392)*($R392&lt;=EI$10)+INDEX($T$36:$EU$36,,$R392)*($R392=MAX($T$10:EI$10)),
 IF($Q392="Equity Additions",-INDEX($T$15:$EU$15,$R392+1)*($R392&lt;=EI$10),
IF($Q392="Management Incentive",-INDEX($T$33:$EU$33,,$R392)*($R392=MAX($T$10:EI$10))))),0)</f>
        <v>0</v>
      </c>
      <c r="EJ392" s="3448" cm="1">
        <f t="array" ref="EJ392">IF(EJ$9,IF($Q392="Distributions",INDEX($T$19:$EU$19,,$R392)*($R392&lt;=EJ$10)+INDEX($T$36:$EU$36,,$R392)*($R392=MAX($T$10:EJ$10)),
 IF($Q392="Equity Additions",-INDEX($T$15:$EU$15,$R392+1)*($R392&lt;=EJ$10),
IF($Q392="Management Incentive",-INDEX($T$33:$EU$33,,$R392)*($R392=MAX($T$10:EJ$10))))),0)</f>
        <v>0</v>
      </c>
      <c r="EK392" s="3448" cm="1">
        <f t="array" ref="EK392">IF(EK$9,IF($Q392="Distributions",INDEX($T$19:$EU$19,,$R392)*($R392&lt;=EK$10)+INDEX($T$36:$EU$36,,$R392)*($R392=MAX($T$10:EK$10)),
 IF($Q392="Equity Additions",-INDEX($T$15:$EU$15,$R392+1)*($R392&lt;=EK$10),
IF($Q392="Management Incentive",-INDEX($T$33:$EU$33,,$R392)*($R392=MAX($T$10:EK$10))))),0)</f>
        <v>0</v>
      </c>
      <c r="EL392" s="3448" cm="1">
        <f t="array" ref="EL392">IF(EL$9,IF($Q392="Distributions",INDEX($T$19:$EU$19,,$R392)*($R392&lt;=EL$10)+INDEX($T$36:$EU$36,,$R392)*($R392=MAX($T$10:EL$10)),
 IF($Q392="Equity Additions",-INDEX($T$15:$EU$15,$R392+1)*($R392&lt;=EL$10),
IF($Q392="Management Incentive",-INDEX($T$33:$EU$33,,$R392)*($R392=MAX($T$10:EL$10))))),0)</f>
        <v>0</v>
      </c>
      <c r="EM392" s="3448" cm="1">
        <f t="array" ref="EM392">IF(EM$9,IF($Q392="Distributions",INDEX($T$19:$EU$19,,$R392)*($R392&lt;=EM$10)+INDEX($T$36:$EU$36,,$R392)*($R392=MAX($T$10:EM$10)),
 IF($Q392="Equity Additions",-INDEX($T$15:$EU$15,$R392+1)*($R392&lt;=EM$10),
IF($Q392="Management Incentive",-INDEX($T$33:$EU$33,,$R392)*($R392=MAX($T$10:EM$10))))),0)</f>
        <v>0</v>
      </c>
      <c r="EN392" s="3448" cm="1">
        <f t="array" ref="EN392">IF(EN$9,IF($Q392="Distributions",INDEX($T$19:$EU$19,,$R392)*($R392&lt;=EN$10)+INDEX($T$36:$EU$36,,$R392)*($R392=MAX($T$10:EN$10)),
 IF($Q392="Equity Additions",-INDEX($T$15:$EU$15,$R392+1)*($R392&lt;=EN$10),
IF($Q392="Management Incentive",-INDEX($T$33:$EU$33,,$R392)*($R392=MAX($T$10:EN$10))))),0)</f>
        <v>0</v>
      </c>
      <c r="EO392" s="3448" cm="1">
        <f t="array" ref="EO392">IF(EO$9,IF($Q392="Distributions",INDEX($T$19:$EU$19,,$R392)*($R392&lt;=EO$10)+INDEX($T$36:$EU$36,,$R392)*($R392=MAX($T$10:EO$10)),
 IF($Q392="Equity Additions",-INDEX($T$15:$EU$15,$R392+1)*($R392&lt;=EO$10),
IF($Q392="Management Incentive",-INDEX($T$33:$EU$33,,$R392)*($R392=MAX($T$10:EO$10))))),0)</f>
        <v>0</v>
      </c>
      <c r="EP392" s="3448" cm="1">
        <f t="array" ref="EP392">IF(EP$9,IF($Q392="Distributions",INDEX($T$19:$EU$19,,$R392)*($R392&lt;=EP$10)+INDEX($T$36:$EU$36,,$R392)*($R392=MAX($T$10:EP$10)),
 IF($Q392="Equity Additions",-INDEX($T$15:$EU$15,$R392+1)*($R392&lt;=EP$10),
IF($Q392="Management Incentive",-INDEX($T$33:$EU$33,,$R392)*($R392=MAX($T$10:EP$10))))),0)</f>
        <v>0</v>
      </c>
      <c r="EQ392" s="3448" cm="1">
        <f t="array" ref="EQ392">IF(EQ$9,IF($Q392="Distributions",INDEX($T$19:$EU$19,,$R392)*($R392&lt;=EQ$10)+INDEX($T$36:$EU$36,,$R392)*($R392=MAX($T$10:EQ$10)),
 IF($Q392="Equity Additions",-INDEX($T$15:$EU$15,$R392+1)*($R392&lt;=EQ$10),
IF($Q392="Management Incentive",-INDEX($T$33:$EU$33,,$R392)*($R392=MAX($T$10:EQ$10))))),0)</f>
        <v>0</v>
      </c>
      <c r="ER392" s="3448" cm="1">
        <f t="array" ref="ER392">IF(ER$9,IF($Q392="Distributions",INDEX($T$19:$EU$19,,$R392)*($R392&lt;=ER$10)+INDEX($T$36:$EU$36,,$R392)*($R392=MAX($T$10:ER$10)),
 IF($Q392="Equity Additions",-INDEX($T$15:$EU$15,$R392+1)*($R392&lt;=ER$10),
IF($Q392="Management Incentive",-INDEX($T$33:$EU$33,,$R392)*($R392=MAX($T$10:ER$10))))),0)</f>
        <v>0</v>
      </c>
      <c r="ES392" s="3448" cm="1">
        <f t="array" ref="ES392">IF(ES$9,IF($Q392="Distributions",INDEX($T$19:$EU$19,,$R392)*($R392&lt;=ES$10)+INDEX($T$36:$EU$36,,$R392)*($R392=MAX($T$10:ES$10)),
 IF($Q392="Equity Additions",-INDEX($T$15:$EU$15,$R392+1)*($R392&lt;=ES$10),
IF($Q392="Management Incentive",-INDEX($T$33:$EU$33,,$R392)*($R392=MAX($T$10:ES$10))))),0)</f>
        <v>0</v>
      </c>
      <c r="ET392" s="3448" cm="1">
        <f t="array" ref="ET392">IF(ET$9,IF($Q392="Distributions",INDEX($T$19:$EU$19,,$R392)*($R392&lt;=ET$10)+INDEX($T$36:$EU$36,,$R392)*($R392=MAX($T$10:ET$10)),
 IF($Q392="Equity Additions",-INDEX($T$15:$EU$15,$R392+1)*($R392&lt;=ET$10),
IF($Q392="Management Incentive",-INDEX($T$33:$EU$33,,$R392)*($R392=MAX($T$10:ET$10))))),0)</f>
        <v>0</v>
      </c>
      <c r="EU392" s="3448" cm="1">
        <f t="array" ref="EU392">IF(EU$9,IF($Q392="Distributions",INDEX($T$19:$EU$19,,$R392)*($R392&lt;=EU$10)+INDEX($T$36:$EU$36,,$R392)*($R392=MAX($T$10:EU$10)),
 IF($Q392="Equity Additions",-INDEX($T$15:$EU$15,$R392+1)*($R392&lt;=EU$10),
IF($Q392="Management Incentive",-INDEX($T$33:$EU$33,,$R392)*($R392=MAX($T$10:EU$10))))),0)</f>
        <v>0</v>
      </c>
    </row>
    <row r="393" spans="1:151" s="3741" customFormat="1" ht="10.5" customHeight="1" outlineLevel="1">
      <c r="A393" s="246"/>
      <c r="B393" s="3425" t="str">
        <f t="shared" si="131"/>
        <v>Management Incentive</v>
      </c>
      <c r="C393" s="3406">
        <f t="shared" si="132"/>
        <v>6</v>
      </c>
      <c r="D393" s="3777">
        <f t="shared" si="130"/>
        <v>47787</v>
      </c>
      <c r="E393" s="3448" cm="1">
        <f t="array" aca="1" ref="E393" ca="1">IF(E$10=0,0,INDEX($T393:$EU393,,E$10))</f>
        <v>0</v>
      </c>
      <c r="F393" s="3448" cm="1">
        <f t="array" aca="1" ref="F393" ca="1">IF(F$10=0,0,INDEX($T393:$EU393,,F$10))</f>
        <v>0</v>
      </c>
      <c r="G393" s="3448" cm="1">
        <f t="array" aca="1" ref="G393" ca="1">IF(G$10=0,0,INDEX($T393:$EU393,,G$10))</f>
        <v>0</v>
      </c>
      <c r="H393" s="3448" cm="1">
        <f t="array" aca="1" ref="H393" ca="1">IF(H$10=0,0,INDEX($T393:$EU393,,H$10))</f>
        <v>0</v>
      </c>
      <c r="I393" s="3448" cm="1">
        <f t="array" aca="1" ref="I393" ca="1">IF(I$10=0,0,INDEX($T393:$EU393,,I$10))</f>
        <v>0</v>
      </c>
      <c r="J393" s="3448" cm="1">
        <f t="array" aca="1" ref="J393" ca="1">IF(J$10=0,0,INDEX($T393:$EU393,,J$10))</f>
        <v>0</v>
      </c>
      <c r="K393" s="3448" cm="1">
        <f t="array" aca="1" ref="K393" ca="1">IF(K$10=0,0,INDEX($T393:$EU393,,K$10))</f>
        <v>0</v>
      </c>
      <c r="L393" s="3448" cm="1">
        <f t="array" aca="1" ref="L393" ca="1">IF(L$10=0,0,INDEX($T393:$EU393,,L$10))</f>
        <v>0</v>
      </c>
      <c r="M393" s="3448" cm="1">
        <f t="array" aca="1" ref="M393" ca="1">IF(M$10=0,0,INDEX($T393:$EU393,,M$10))</f>
        <v>0</v>
      </c>
      <c r="N393" s="3448" cm="1">
        <f t="array" aca="1" ref="N393" ca="1">IF(N$10=0,0,INDEX($T393:$EU393,,N$10))</f>
        <v>0</v>
      </c>
      <c r="O393" s="3448" cm="1">
        <f t="array" ref="O393">IF(O$10=0,0,INDEX($T393:$EU393,,O$10))</f>
        <v>0</v>
      </c>
      <c r="P393" s="3403"/>
      <c r="Q393" s="3425" t="s">
        <v>4791</v>
      </c>
      <c r="R393" s="3406">
        <f t="shared" ref="R393:R424" si="133">R392+1</f>
        <v>66</v>
      </c>
      <c r="S393" s="3777" cm="1">
        <f t="array" ref="S393">IF($Q393="Equity Additions",EOMONTH(vdate,$R393-1)+1,EOMONTH(vdate,$R393-1))</f>
        <v>47787</v>
      </c>
      <c r="T393" s="3448" cm="1">
        <f t="array" aca="1" ref="T393" ca="1">IF(T$9,IF($Q393="Distributions",INDEX($T$19:$EU$19,,$R393)*($R393&lt;=T$10)+INDEX($T$36:$EU$36,,$R393)*($R393=MAX($T$10:T$10)),
 IF($Q393="Equity Additions",-INDEX($T$15:$EU$15,$R393+1)*($R393&lt;=T$10),
IF($Q393="Management Incentive",-INDEX($T$33:$EU$33,,$R393)*($R393=MAX($T$10:T$10))))),0)</f>
        <v>0</v>
      </c>
      <c r="U393" s="3448" cm="1">
        <f t="array" aca="1" ref="U393" ca="1">IF(U$9,IF($Q393="Distributions",INDEX($T$19:$EU$19,,$R393)*($R393&lt;=U$10)+INDEX($T$36:$EU$36,,$R393)*($R393=MAX($T$10:U$10)),
 IF($Q393="Equity Additions",-INDEX($T$15:$EU$15,$R393+1)*($R393&lt;=U$10),
IF($Q393="Management Incentive",-INDEX($T$33:$EU$33,,$R393)*($R393=MAX($T$10:U$10))))),0)</f>
        <v>0</v>
      </c>
      <c r="V393" s="3448" cm="1">
        <f t="array" aca="1" ref="V393" ca="1">IF(V$9,IF($Q393="Distributions",INDEX($T$19:$EU$19,,$R393)*($R393&lt;=V$10)+INDEX($T$36:$EU$36,,$R393)*($R393=MAX($T$10:V$10)),
 IF($Q393="Equity Additions",-INDEX($T$15:$EU$15,$R393+1)*($R393&lt;=V$10),
IF($Q393="Management Incentive",-INDEX($T$33:$EU$33,,$R393)*($R393=MAX($T$10:V$10))))),0)</f>
        <v>0</v>
      </c>
      <c r="W393" s="3448" cm="1">
        <f t="array" aca="1" ref="W393" ca="1">IF(W$9,IF($Q393="Distributions",INDEX($T$19:$EU$19,,$R393)*($R393&lt;=W$10)+INDEX($T$36:$EU$36,,$R393)*($R393=MAX($T$10:W$10)),
 IF($Q393="Equity Additions",-INDEX($T$15:$EU$15,$R393+1)*($R393&lt;=W$10),
IF($Q393="Management Incentive",-INDEX($T$33:$EU$33,,$R393)*($R393=MAX($T$10:W$10))))),0)</f>
        <v>0</v>
      </c>
      <c r="X393" s="3448" cm="1">
        <f t="array" aca="1" ref="X393" ca="1">IF(X$9,IF($Q393="Distributions",INDEX($T$19:$EU$19,,$R393)*($R393&lt;=X$10)+INDEX($T$36:$EU$36,,$R393)*($R393=MAX($T$10:X$10)),
 IF($Q393="Equity Additions",-INDEX($T$15:$EU$15,$R393+1)*($R393&lt;=X$10),
IF($Q393="Management Incentive",-INDEX($T$33:$EU$33,,$R393)*($R393=MAX($T$10:X$10))))),0)</f>
        <v>0</v>
      </c>
      <c r="Y393" s="3448" cm="1">
        <f t="array" aca="1" ref="Y393" ca="1">IF(Y$9,IF($Q393="Distributions",INDEX($T$19:$EU$19,,$R393)*($R393&lt;=Y$10)+INDEX($T$36:$EU$36,,$R393)*($R393=MAX($T$10:Y$10)),
 IF($Q393="Equity Additions",-INDEX($T$15:$EU$15,$R393+1)*($R393&lt;=Y$10),
IF($Q393="Management Incentive",-INDEX($T$33:$EU$33,,$R393)*($R393=MAX($T$10:Y$10))))),0)</f>
        <v>0</v>
      </c>
      <c r="Z393" s="3448" cm="1">
        <f t="array" aca="1" ref="Z393" ca="1">IF(Z$9,IF($Q393="Distributions",INDEX($T$19:$EU$19,,$R393)*($R393&lt;=Z$10)+INDEX($T$36:$EU$36,,$R393)*($R393=MAX($T$10:Z$10)),
 IF($Q393="Equity Additions",-INDEX($T$15:$EU$15,$R393+1)*($R393&lt;=Z$10),
IF($Q393="Management Incentive",-INDEX($T$33:$EU$33,,$R393)*($R393=MAX($T$10:Z$10))))),0)</f>
        <v>0</v>
      </c>
      <c r="AA393" s="3448" cm="1">
        <f t="array" aca="1" ref="AA393" ca="1">IF(AA$9,IF($Q393="Distributions",INDEX($T$19:$EU$19,,$R393)*($R393&lt;=AA$10)+INDEX($T$36:$EU$36,,$R393)*($R393=MAX($T$10:AA$10)),
 IF($Q393="Equity Additions",-INDEX($T$15:$EU$15,$R393+1)*($R393&lt;=AA$10),
IF($Q393="Management Incentive",-INDEX($T$33:$EU$33,,$R393)*($R393=MAX($T$10:AA$10))))),0)</f>
        <v>0</v>
      </c>
      <c r="AB393" s="3448" cm="1">
        <f t="array" aca="1" ref="AB393" ca="1">IF(AB$9,IF($Q393="Distributions",INDEX($T$19:$EU$19,,$R393)*($R393&lt;=AB$10)+INDEX($T$36:$EU$36,,$R393)*($R393=MAX($T$10:AB$10)),
 IF($Q393="Equity Additions",-INDEX($T$15:$EU$15,$R393+1)*($R393&lt;=AB$10),
IF($Q393="Management Incentive",-INDEX($T$33:$EU$33,,$R393)*($R393=MAX($T$10:AB$10))))),0)</f>
        <v>0</v>
      </c>
      <c r="AC393" s="3448" cm="1">
        <f t="array" aca="1" ref="AC393" ca="1">IF(AC$9,IF($Q393="Distributions",INDEX($T$19:$EU$19,,$R393)*($R393&lt;=AC$10)+INDEX($T$36:$EU$36,,$R393)*($R393=MAX($T$10:AC$10)),
 IF($Q393="Equity Additions",-INDEX($T$15:$EU$15,$R393+1)*($R393&lt;=AC$10),
IF($Q393="Management Incentive",-INDEX($T$33:$EU$33,,$R393)*($R393=MAX($T$10:AC$10))))),0)</f>
        <v>0</v>
      </c>
      <c r="AD393" s="3448" cm="1">
        <f t="array" aca="1" ref="AD393" ca="1">IF(AD$9,IF($Q393="Distributions",INDEX($T$19:$EU$19,,$R393)*($R393&lt;=AD$10)+INDEX($T$36:$EU$36,,$R393)*($R393=MAX($T$10:AD$10)),
 IF($Q393="Equity Additions",-INDEX($T$15:$EU$15,$R393+1)*($R393&lt;=AD$10),
IF($Q393="Management Incentive",-INDEX($T$33:$EU$33,,$R393)*($R393=MAX($T$10:AD$10))))),0)</f>
        <v>0</v>
      </c>
      <c r="AE393" s="3448" cm="1">
        <f t="array" aca="1" ref="AE393" ca="1">IF(AE$9,IF($Q393="Distributions",INDEX($T$19:$EU$19,,$R393)*($R393&lt;=AE$10)+INDEX($T$36:$EU$36,,$R393)*($R393=MAX($T$10:AE$10)),
 IF($Q393="Equity Additions",-INDEX($T$15:$EU$15,$R393+1)*($R393&lt;=AE$10),
IF($Q393="Management Incentive",-INDEX($T$33:$EU$33,,$R393)*($R393=MAX($T$10:AE$10))))),0)</f>
        <v>0</v>
      </c>
      <c r="AF393" s="3448" cm="1">
        <f t="array" aca="1" ref="AF393" ca="1">IF(AF$9,IF($Q393="Distributions",INDEX($T$19:$EU$19,,$R393)*($R393&lt;=AF$10)+INDEX($T$36:$EU$36,,$R393)*($R393=MAX($T$10:AF$10)),
 IF($Q393="Equity Additions",-INDEX($T$15:$EU$15,$R393+1)*($R393&lt;=AF$10),
IF($Q393="Management Incentive",-INDEX($T$33:$EU$33,,$R393)*($R393=MAX($T$10:AF$10))))),0)</f>
        <v>0</v>
      </c>
      <c r="AG393" s="3448" cm="1">
        <f t="array" aca="1" ref="AG393" ca="1">IF(AG$9,IF($Q393="Distributions",INDEX($T$19:$EU$19,,$R393)*($R393&lt;=AG$10)+INDEX($T$36:$EU$36,,$R393)*($R393=MAX($T$10:AG$10)),
 IF($Q393="Equity Additions",-INDEX($T$15:$EU$15,$R393+1)*($R393&lt;=AG$10),
IF($Q393="Management Incentive",-INDEX($T$33:$EU$33,,$R393)*($R393=MAX($T$10:AG$10))))),0)</f>
        <v>0</v>
      </c>
      <c r="AH393" s="3448" cm="1">
        <f t="array" aca="1" ref="AH393" ca="1">IF(AH$9,IF($Q393="Distributions",INDEX($T$19:$EU$19,,$R393)*($R393&lt;=AH$10)+INDEX($T$36:$EU$36,,$R393)*($R393=MAX($T$10:AH$10)),
 IF($Q393="Equity Additions",-INDEX($T$15:$EU$15,$R393+1)*($R393&lt;=AH$10),
IF($Q393="Management Incentive",-INDEX($T$33:$EU$33,,$R393)*($R393=MAX($T$10:AH$10))))),0)</f>
        <v>0</v>
      </c>
      <c r="AI393" s="3448" cm="1">
        <f t="array" aca="1" ref="AI393" ca="1">IF(AI$9,IF($Q393="Distributions",INDEX($T$19:$EU$19,,$R393)*($R393&lt;=AI$10)+INDEX($T$36:$EU$36,,$R393)*($R393=MAX($T$10:AI$10)),
 IF($Q393="Equity Additions",-INDEX($T$15:$EU$15,$R393+1)*($R393&lt;=AI$10),
IF($Q393="Management Incentive",-INDEX($T$33:$EU$33,,$R393)*($R393=MAX($T$10:AI$10))))),0)</f>
        <v>0</v>
      </c>
      <c r="AJ393" s="3448" cm="1">
        <f t="array" aca="1" ref="AJ393" ca="1">IF(AJ$9,IF($Q393="Distributions",INDEX($T$19:$EU$19,,$R393)*($R393&lt;=AJ$10)+INDEX($T$36:$EU$36,,$R393)*($R393=MAX($T$10:AJ$10)),
 IF($Q393="Equity Additions",-INDEX($T$15:$EU$15,$R393+1)*($R393&lt;=AJ$10),
IF($Q393="Management Incentive",-INDEX($T$33:$EU$33,,$R393)*($R393=MAX($T$10:AJ$10))))),0)</f>
        <v>0</v>
      </c>
      <c r="AK393" s="3448" cm="1">
        <f t="array" aca="1" ref="AK393" ca="1">IF(AK$9,IF($Q393="Distributions",INDEX($T$19:$EU$19,,$R393)*($R393&lt;=AK$10)+INDEX($T$36:$EU$36,,$R393)*($R393=MAX($T$10:AK$10)),
 IF($Q393="Equity Additions",-INDEX($T$15:$EU$15,$R393+1)*($R393&lt;=AK$10),
IF($Q393="Management Incentive",-INDEX($T$33:$EU$33,,$R393)*($R393=MAX($T$10:AK$10))))),0)</f>
        <v>0</v>
      </c>
      <c r="AL393" s="3448" cm="1">
        <f t="array" aca="1" ref="AL393" ca="1">IF(AL$9,IF($Q393="Distributions",INDEX($T$19:$EU$19,,$R393)*($R393&lt;=AL$10)+INDEX($T$36:$EU$36,,$R393)*($R393=MAX($T$10:AL$10)),
 IF($Q393="Equity Additions",-INDEX($T$15:$EU$15,$R393+1)*($R393&lt;=AL$10),
IF($Q393="Management Incentive",-INDEX($T$33:$EU$33,,$R393)*($R393=MAX($T$10:AL$10))))),0)</f>
        <v>0</v>
      </c>
      <c r="AM393" s="3448" cm="1">
        <f t="array" aca="1" ref="AM393" ca="1">IF(AM$9,IF($Q393="Distributions",INDEX($T$19:$EU$19,,$R393)*($R393&lt;=AM$10)+INDEX($T$36:$EU$36,,$R393)*($R393=MAX($T$10:AM$10)),
 IF($Q393="Equity Additions",-INDEX($T$15:$EU$15,$R393+1)*($R393&lt;=AM$10),
IF($Q393="Management Incentive",-INDEX($T$33:$EU$33,,$R393)*($R393=MAX($T$10:AM$10))))),0)</f>
        <v>0</v>
      </c>
      <c r="AN393" s="3448" cm="1">
        <f t="array" aca="1" ref="AN393" ca="1">IF(AN$9,IF($Q393="Distributions",INDEX($T$19:$EU$19,,$R393)*($R393&lt;=AN$10)+INDEX($T$36:$EU$36,,$R393)*($R393=MAX($T$10:AN$10)),
 IF($Q393="Equity Additions",-INDEX($T$15:$EU$15,$R393+1)*($R393&lt;=AN$10),
IF($Q393="Management Incentive",-INDEX($T$33:$EU$33,,$R393)*($R393=MAX($T$10:AN$10))))),0)</f>
        <v>0</v>
      </c>
      <c r="AO393" s="3448" cm="1">
        <f t="array" aca="1" ref="AO393" ca="1">IF(AO$9,IF($Q393="Distributions",INDEX($T$19:$EU$19,,$R393)*($R393&lt;=AO$10)+INDEX($T$36:$EU$36,,$R393)*($R393=MAX($T$10:AO$10)),
 IF($Q393="Equity Additions",-INDEX($T$15:$EU$15,$R393+1)*($R393&lt;=AO$10),
IF($Q393="Management Incentive",-INDEX($T$33:$EU$33,,$R393)*($R393=MAX($T$10:AO$10))))),0)</f>
        <v>0</v>
      </c>
      <c r="AP393" s="3448" cm="1">
        <f t="array" aca="1" ref="AP393" ca="1">IF(AP$9,IF($Q393="Distributions",INDEX($T$19:$EU$19,,$R393)*($R393&lt;=AP$10)+INDEX($T$36:$EU$36,,$R393)*($R393=MAX($T$10:AP$10)),
 IF($Q393="Equity Additions",-INDEX($T$15:$EU$15,$R393+1)*($R393&lt;=AP$10),
IF($Q393="Management Incentive",-INDEX($T$33:$EU$33,,$R393)*($R393=MAX($T$10:AP$10))))),0)</f>
        <v>0</v>
      </c>
      <c r="AQ393" s="3448" cm="1">
        <f t="array" aca="1" ref="AQ393" ca="1">IF(AQ$9,IF($Q393="Distributions",INDEX($T$19:$EU$19,,$R393)*($R393&lt;=AQ$10)+INDEX($T$36:$EU$36,,$R393)*($R393=MAX($T$10:AQ$10)),
 IF($Q393="Equity Additions",-INDEX($T$15:$EU$15,$R393+1)*($R393&lt;=AQ$10),
IF($Q393="Management Incentive",-INDEX($T$33:$EU$33,,$R393)*($R393=MAX($T$10:AQ$10))))),0)</f>
        <v>0</v>
      </c>
      <c r="AR393" s="3448" cm="1">
        <f t="array" aca="1" ref="AR393" ca="1">IF(AR$9,IF($Q393="Distributions",INDEX($T$19:$EU$19,,$R393)*($R393&lt;=AR$10)+INDEX($T$36:$EU$36,,$R393)*($R393=MAX($T$10:AR$10)),
 IF($Q393="Equity Additions",-INDEX($T$15:$EU$15,$R393+1)*($R393&lt;=AR$10),
IF($Q393="Management Incentive",-INDEX($T$33:$EU$33,,$R393)*($R393=MAX($T$10:AR$10))))),0)</f>
        <v>0</v>
      </c>
      <c r="AS393" s="3448" cm="1">
        <f t="array" aca="1" ref="AS393" ca="1">IF(AS$9,IF($Q393="Distributions",INDEX($T$19:$EU$19,,$R393)*($R393&lt;=AS$10)+INDEX($T$36:$EU$36,,$R393)*($R393=MAX($T$10:AS$10)),
 IF($Q393="Equity Additions",-INDEX($T$15:$EU$15,$R393+1)*($R393&lt;=AS$10),
IF($Q393="Management Incentive",-INDEX($T$33:$EU$33,,$R393)*($R393=MAX($T$10:AS$10))))),0)</f>
        <v>0</v>
      </c>
      <c r="AT393" s="3448" cm="1">
        <f t="array" aca="1" ref="AT393" ca="1">IF(AT$9,IF($Q393="Distributions",INDEX($T$19:$EU$19,,$R393)*($R393&lt;=AT$10)+INDEX($T$36:$EU$36,,$R393)*($R393=MAX($T$10:AT$10)),
 IF($Q393="Equity Additions",-INDEX($T$15:$EU$15,$R393+1)*($R393&lt;=AT$10),
IF($Q393="Management Incentive",-INDEX($T$33:$EU$33,,$R393)*($R393=MAX($T$10:AT$10))))),0)</f>
        <v>0</v>
      </c>
      <c r="AU393" s="3448" cm="1">
        <f t="array" aca="1" ref="AU393" ca="1">IF(AU$9,IF($Q393="Distributions",INDEX($T$19:$EU$19,,$R393)*($R393&lt;=AU$10)+INDEX($T$36:$EU$36,,$R393)*($R393=MAX($T$10:AU$10)),
 IF($Q393="Equity Additions",-INDEX($T$15:$EU$15,$R393+1)*($R393&lt;=AU$10),
IF($Q393="Management Incentive",-INDEX($T$33:$EU$33,,$R393)*($R393=MAX($T$10:AU$10))))),0)</f>
        <v>0</v>
      </c>
      <c r="AV393" s="3448" cm="1">
        <f t="array" aca="1" ref="AV393" ca="1">IF(AV$9,IF($Q393="Distributions",INDEX($T$19:$EU$19,,$R393)*($R393&lt;=AV$10)+INDEX($T$36:$EU$36,,$R393)*($R393=MAX($T$10:AV$10)),
 IF($Q393="Equity Additions",-INDEX($T$15:$EU$15,$R393+1)*($R393&lt;=AV$10),
IF($Q393="Management Incentive",-INDEX($T$33:$EU$33,,$R393)*($R393=MAX($T$10:AV$10))))),0)</f>
        <v>0</v>
      </c>
      <c r="AW393" s="3448" cm="1">
        <f t="array" aca="1" ref="AW393" ca="1">IF(AW$9,IF($Q393="Distributions",INDEX($T$19:$EU$19,,$R393)*($R393&lt;=AW$10)+INDEX($T$36:$EU$36,,$R393)*($R393=MAX($T$10:AW$10)),
 IF($Q393="Equity Additions",-INDEX($T$15:$EU$15,$R393+1)*($R393&lt;=AW$10),
IF($Q393="Management Incentive",-INDEX($T$33:$EU$33,,$R393)*($R393=MAX($T$10:AW$10))))),0)</f>
        <v>0</v>
      </c>
      <c r="AX393" s="3448" cm="1">
        <f t="array" aca="1" ref="AX393" ca="1">IF(AX$9,IF($Q393="Distributions",INDEX($T$19:$EU$19,,$R393)*($R393&lt;=AX$10)+INDEX($T$36:$EU$36,,$R393)*($R393=MAX($T$10:AX$10)),
 IF($Q393="Equity Additions",-INDEX($T$15:$EU$15,$R393+1)*($R393&lt;=AX$10),
IF($Q393="Management Incentive",-INDEX($T$33:$EU$33,,$R393)*($R393=MAX($T$10:AX$10))))),0)</f>
        <v>0</v>
      </c>
      <c r="AY393" s="3448" cm="1">
        <f t="array" aca="1" ref="AY393" ca="1">IF(AY$9,IF($Q393="Distributions",INDEX($T$19:$EU$19,,$R393)*($R393&lt;=AY$10)+INDEX($T$36:$EU$36,,$R393)*($R393=MAX($T$10:AY$10)),
 IF($Q393="Equity Additions",-INDEX($T$15:$EU$15,$R393+1)*($R393&lt;=AY$10),
IF($Q393="Management Incentive",-INDEX($T$33:$EU$33,,$R393)*($R393=MAX($T$10:AY$10))))),0)</f>
        <v>0</v>
      </c>
      <c r="AZ393" s="3448" cm="1">
        <f t="array" aca="1" ref="AZ393" ca="1">IF(AZ$9,IF($Q393="Distributions",INDEX($T$19:$EU$19,,$R393)*($R393&lt;=AZ$10)+INDEX($T$36:$EU$36,,$R393)*($R393=MAX($T$10:AZ$10)),
 IF($Q393="Equity Additions",-INDEX($T$15:$EU$15,$R393+1)*($R393&lt;=AZ$10),
IF($Q393="Management Incentive",-INDEX($T$33:$EU$33,,$R393)*($R393=MAX($T$10:AZ$10))))),0)</f>
        <v>0</v>
      </c>
      <c r="BA393" s="3448" cm="1">
        <f t="array" aca="1" ref="BA393" ca="1">IF(BA$9,IF($Q393="Distributions",INDEX($T$19:$EU$19,,$R393)*($R393&lt;=BA$10)+INDEX($T$36:$EU$36,,$R393)*($R393=MAX($T$10:BA$10)),
 IF($Q393="Equity Additions",-INDEX($T$15:$EU$15,$R393+1)*($R393&lt;=BA$10),
IF($Q393="Management Incentive",-INDEX($T$33:$EU$33,,$R393)*($R393=MAX($T$10:BA$10))))),0)</f>
        <v>0</v>
      </c>
      <c r="BB393" s="3448" cm="1">
        <f t="array" aca="1" ref="BB393" ca="1">IF(BB$9,IF($Q393="Distributions",INDEX($T$19:$EU$19,,$R393)*($R393&lt;=BB$10)+INDEX($T$36:$EU$36,,$R393)*($R393=MAX($T$10:BB$10)),
 IF($Q393="Equity Additions",-INDEX($T$15:$EU$15,$R393+1)*($R393&lt;=BB$10),
IF($Q393="Management Incentive",-INDEX($T$33:$EU$33,,$R393)*($R393=MAX($T$10:BB$10))))),0)</f>
        <v>0</v>
      </c>
      <c r="BC393" s="3448" cm="1">
        <f t="array" aca="1" ref="BC393" ca="1">IF(BC$9,IF($Q393="Distributions",INDEX($T$19:$EU$19,,$R393)*($R393&lt;=BC$10)+INDEX($T$36:$EU$36,,$R393)*($R393=MAX($T$10:BC$10)),
 IF($Q393="Equity Additions",-INDEX($T$15:$EU$15,$R393+1)*($R393&lt;=BC$10),
IF($Q393="Management Incentive",-INDEX($T$33:$EU$33,,$R393)*($R393=MAX($T$10:BC$10))))),0)</f>
        <v>0</v>
      </c>
      <c r="BD393" s="3448" cm="1">
        <f t="array" aca="1" ref="BD393" ca="1">IF(BD$9,IF($Q393="Distributions",INDEX($T$19:$EU$19,,$R393)*($R393&lt;=BD$10)+INDEX($T$36:$EU$36,,$R393)*($R393=MAX($T$10:BD$10)),
 IF($Q393="Equity Additions",-INDEX($T$15:$EU$15,$R393+1)*($R393&lt;=BD$10),
IF($Q393="Management Incentive",-INDEX($T$33:$EU$33,,$R393)*($R393=MAX($T$10:BD$10))))),0)</f>
        <v>0</v>
      </c>
      <c r="BE393" s="3448" cm="1">
        <f t="array" aca="1" ref="BE393" ca="1">IF(BE$9,IF($Q393="Distributions",INDEX($T$19:$EU$19,,$R393)*($R393&lt;=BE$10)+INDEX($T$36:$EU$36,,$R393)*($R393=MAX($T$10:BE$10)),
 IF($Q393="Equity Additions",-INDEX($T$15:$EU$15,$R393+1)*($R393&lt;=BE$10),
IF($Q393="Management Incentive",-INDEX($T$33:$EU$33,,$R393)*($R393=MAX($T$10:BE$10))))),0)</f>
        <v>0</v>
      </c>
      <c r="BF393" s="3448" cm="1">
        <f t="array" aca="1" ref="BF393" ca="1">IF(BF$9,IF($Q393="Distributions",INDEX($T$19:$EU$19,,$R393)*($R393&lt;=BF$10)+INDEX($T$36:$EU$36,,$R393)*($R393=MAX($T$10:BF$10)),
 IF($Q393="Equity Additions",-INDEX($T$15:$EU$15,$R393+1)*($R393&lt;=BF$10),
IF($Q393="Management Incentive",-INDEX($T$33:$EU$33,,$R393)*($R393=MAX($T$10:BF$10))))),0)</f>
        <v>0</v>
      </c>
      <c r="BG393" s="3448" cm="1">
        <f t="array" aca="1" ref="BG393" ca="1">IF(BG$9,IF($Q393="Distributions",INDEX($T$19:$EU$19,,$R393)*($R393&lt;=BG$10)+INDEX($T$36:$EU$36,,$R393)*($R393=MAX($T$10:BG$10)),
 IF($Q393="Equity Additions",-INDEX($T$15:$EU$15,$R393+1)*($R393&lt;=BG$10),
IF($Q393="Management Incentive",-INDEX($T$33:$EU$33,,$R393)*($R393=MAX($T$10:BG$10))))),0)</f>
        <v>0</v>
      </c>
      <c r="BH393" s="3448" cm="1">
        <f t="array" aca="1" ref="BH393" ca="1">IF(BH$9,IF($Q393="Distributions",INDEX($T$19:$EU$19,,$R393)*($R393&lt;=BH$10)+INDEX($T$36:$EU$36,,$R393)*($R393=MAX($T$10:BH$10)),
 IF($Q393="Equity Additions",-INDEX($T$15:$EU$15,$R393+1)*($R393&lt;=BH$10),
IF($Q393="Management Incentive",-INDEX($T$33:$EU$33,,$R393)*($R393=MAX($T$10:BH$10))))),0)</f>
        <v>0</v>
      </c>
      <c r="BI393" s="3448" cm="1">
        <f t="array" aca="1" ref="BI393" ca="1">IF(BI$9,IF($Q393="Distributions",INDEX($T$19:$EU$19,,$R393)*($R393&lt;=BI$10)+INDEX($T$36:$EU$36,,$R393)*($R393=MAX($T$10:BI$10)),
 IF($Q393="Equity Additions",-INDEX($T$15:$EU$15,$R393+1)*($R393&lt;=BI$10),
IF($Q393="Management Incentive",-INDEX($T$33:$EU$33,,$R393)*($R393=MAX($T$10:BI$10))))),0)</f>
        <v>0</v>
      </c>
      <c r="BJ393" s="3448" cm="1">
        <f t="array" aca="1" ref="BJ393" ca="1">IF(BJ$9,IF($Q393="Distributions",INDEX($T$19:$EU$19,,$R393)*($R393&lt;=BJ$10)+INDEX($T$36:$EU$36,,$R393)*($R393=MAX($T$10:BJ$10)),
 IF($Q393="Equity Additions",-INDEX($T$15:$EU$15,$R393+1)*($R393&lt;=BJ$10),
IF($Q393="Management Incentive",-INDEX($T$33:$EU$33,,$R393)*($R393=MAX($T$10:BJ$10))))),0)</f>
        <v>0</v>
      </c>
      <c r="BK393" s="3448" cm="1">
        <f t="array" aca="1" ref="BK393" ca="1">IF(BK$9,IF($Q393="Distributions",INDEX($T$19:$EU$19,,$R393)*($R393&lt;=BK$10)+INDEX($T$36:$EU$36,,$R393)*($R393=MAX($T$10:BK$10)),
 IF($Q393="Equity Additions",-INDEX($T$15:$EU$15,$R393+1)*($R393&lt;=BK$10),
IF($Q393="Management Incentive",-INDEX($T$33:$EU$33,,$R393)*($R393=MAX($T$10:BK$10))))),0)</f>
        <v>0</v>
      </c>
      <c r="BL393" s="3448" cm="1">
        <f t="array" aca="1" ref="BL393" ca="1">IF(BL$9,IF($Q393="Distributions",INDEX($T$19:$EU$19,,$R393)*($R393&lt;=BL$10)+INDEX($T$36:$EU$36,,$R393)*($R393=MAX($T$10:BL$10)),
 IF($Q393="Equity Additions",-INDEX($T$15:$EU$15,$R393+1)*($R393&lt;=BL$10),
IF($Q393="Management Incentive",-INDEX($T$33:$EU$33,,$R393)*($R393=MAX($T$10:BL$10))))),0)</f>
        <v>0</v>
      </c>
      <c r="BM393" s="3448" cm="1">
        <f t="array" aca="1" ref="BM393" ca="1">IF(BM$9,IF($Q393="Distributions",INDEX($T$19:$EU$19,,$R393)*($R393&lt;=BM$10)+INDEX($T$36:$EU$36,,$R393)*($R393=MAX($T$10:BM$10)),
 IF($Q393="Equity Additions",-INDEX($T$15:$EU$15,$R393+1)*($R393&lt;=BM$10),
IF($Q393="Management Incentive",-INDEX($T$33:$EU$33,,$R393)*($R393=MAX($T$10:BM$10))))),0)</f>
        <v>0</v>
      </c>
      <c r="BN393" s="3448" cm="1">
        <f t="array" aca="1" ref="BN393" ca="1">IF(BN$9,IF($Q393="Distributions",INDEX($T$19:$EU$19,,$R393)*($R393&lt;=BN$10)+INDEX($T$36:$EU$36,,$R393)*($R393=MAX($T$10:BN$10)),
 IF($Q393="Equity Additions",-INDEX($T$15:$EU$15,$R393+1)*($R393&lt;=BN$10),
IF($Q393="Management Incentive",-INDEX($T$33:$EU$33,,$R393)*($R393=MAX($T$10:BN$10))))),0)</f>
        <v>0</v>
      </c>
      <c r="BO393" s="3448" cm="1">
        <f t="array" aca="1" ref="BO393" ca="1">IF(BO$9,IF($Q393="Distributions",INDEX($T$19:$EU$19,,$R393)*($R393&lt;=BO$10)+INDEX($T$36:$EU$36,,$R393)*($R393=MAX($T$10:BO$10)),
 IF($Q393="Equity Additions",-INDEX($T$15:$EU$15,$R393+1)*($R393&lt;=BO$10),
IF($Q393="Management Incentive",-INDEX($T$33:$EU$33,,$R393)*($R393=MAX($T$10:BO$10))))),0)</f>
        <v>0</v>
      </c>
      <c r="BP393" s="3448" cm="1">
        <f t="array" aca="1" ref="BP393" ca="1">IF(BP$9,IF($Q393="Distributions",INDEX($T$19:$EU$19,,$R393)*($R393&lt;=BP$10)+INDEX($T$36:$EU$36,,$R393)*($R393=MAX($T$10:BP$10)),
 IF($Q393="Equity Additions",-INDEX($T$15:$EU$15,$R393+1)*($R393&lt;=BP$10),
IF($Q393="Management Incentive",-INDEX($T$33:$EU$33,,$R393)*($R393=MAX($T$10:BP$10))))),0)</f>
        <v>0</v>
      </c>
      <c r="BQ393" s="3448" cm="1">
        <f t="array" aca="1" ref="BQ393" ca="1">IF(BQ$9,IF($Q393="Distributions",INDEX($T$19:$EU$19,,$R393)*($R393&lt;=BQ$10)+INDEX($T$36:$EU$36,,$R393)*($R393=MAX($T$10:BQ$10)),
 IF($Q393="Equity Additions",-INDEX($T$15:$EU$15,$R393+1)*($R393&lt;=BQ$10),
IF($Q393="Management Incentive",-INDEX($T$33:$EU$33,,$R393)*($R393=MAX($T$10:BQ$10))))),0)</f>
        <v>0</v>
      </c>
      <c r="BR393" s="3448" cm="1">
        <f t="array" aca="1" ref="BR393" ca="1">IF(BR$9,IF($Q393="Distributions",INDEX($T$19:$EU$19,,$R393)*($R393&lt;=BR$10)+INDEX($T$36:$EU$36,,$R393)*($R393=MAX($T$10:BR$10)),
 IF($Q393="Equity Additions",-INDEX($T$15:$EU$15,$R393+1)*($R393&lt;=BR$10),
IF($Q393="Management Incentive",-INDEX($T$33:$EU$33,,$R393)*($R393=MAX($T$10:BR$10))))),0)</f>
        <v>0</v>
      </c>
      <c r="BS393" s="3448" cm="1">
        <f t="array" aca="1" ref="BS393" ca="1">IF(BS$9,IF($Q393="Distributions",INDEX($T$19:$EU$19,,$R393)*($R393&lt;=BS$10)+INDEX($T$36:$EU$36,,$R393)*($R393=MAX($T$10:BS$10)),
 IF($Q393="Equity Additions",-INDEX($T$15:$EU$15,$R393+1)*($R393&lt;=BS$10),
IF($Q393="Management Incentive",-INDEX($T$33:$EU$33,,$R393)*($R393=MAX($T$10:BS$10))))),0)</f>
        <v>0</v>
      </c>
      <c r="BT393" s="3448" cm="1">
        <f t="array" aca="1" ref="BT393" ca="1">IF(BT$9,IF($Q393="Distributions",INDEX($T$19:$EU$19,,$R393)*($R393&lt;=BT$10)+INDEX($T$36:$EU$36,,$R393)*($R393=MAX($T$10:BT$10)),
 IF($Q393="Equity Additions",-INDEX($T$15:$EU$15,$R393+1)*($R393&lt;=BT$10),
IF($Q393="Management Incentive",-INDEX($T$33:$EU$33,,$R393)*($R393=MAX($T$10:BT$10))))),0)</f>
        <v>0</v>
      </c>
      <c r="BU393" s="3448" cm="1">
        <f t="array" aca="1" ref="BU393" ca="1">IF(BU$9,IF($Q393="Distributions",INDEX($T$19:$EU$19,,$R393)*($R393&lt;=BU$10)+INDEX($T$36:$EU$36,,$R393)*($R393=MAX($T$10:BU$10)),
 IF($Q393="Equity Additions",-INDEX($T$15:$EU$15,$R393+1)*($R393&lt;=BU$10),
IF($Q393="Management Incentive",-INDEX($T$33:$EU$33,,$R393)*($R393=MAX($T$10:BU$10))))),0)</f>
        <v>0</v>
      </c>
      <c r="BV393" s="3448" cm="1">
        <f t="array" aca="1" ref="BV393" ca="1">IF(BV$9,IF($Q393="Distributions",INDEX($T$19:$EU$19,,$R393)*($R393&lt;=BV$10)+INDEX($T$36:$EU$36,,$R393)*($R393=MAX($T$10:BV$10)),
 IF($Q393="Equity Additions",-INDEX($T$15:$EU$15,$R393+1)*($R393&lt;=BV$10),
IF($Q393="Management Incentive",-INDEX($T$33:$EU$33,,$R393)*($R393=MAX($T$10:BV$10))))),0)</f>
        <v>0</v>
      </c>
      <c r="BW393" s="3448" cm="1">
        <f t="array" aca="1" ref="BW393" ca="1">IF(BW$9,IF($Q393="Distributions",INDEX($T$19:$EU$19,,$R393)*($R393&lt;=BW$10)+INDEX($T$36:$EU$36,,$R393)*($R393=MAX($T$10:BW$10)),
 IF($Q393="Equity Additions",-INDEX($T$15:$EU$15,$R393+1)*($R393&lt;=BW$10),
IF($Q393="Management Incentive",-INDEX($T$33:$EU$33,,$R393)*($R393=MAX($T$10:BW$10))))),0)</f>
        <v>0</v>
      </c>
      <c r="BX393" s="3448" cm="1">
        <f t="array" aca="1" ref="BX393" ca="1">IF(BX$9,IF($Q393="Distributions",INDEX($T$19:$EU$19,,$R393)*($R393&lt;=BX$10)+INDEX($T$36:$EU$36,,$R393)*($R393=MAX($T$10:BX$10)),
 IF($Q393="Equity Additions",-INDEX($T$15:$EU$15,$R393+1)*($R393&lt;=BX$10),
IF($Q393="Management Incentive",-INDEX($T$33:$EU$33,,$R393)*($R393=MAX($T$10:BX$10))))),0)</f>
        <v>0</v>
      </c>
      <c r="BY393" s="3448" cm="1">
        <f t="array" aca="1" ref="BY393" ca="1">IF(BY$9,IF($Q393="Distributions",INDEX($T$19:$EU$19,,$R393)*($R393&lt;=BY$10)+INDEX($T$36:$EU$36,,$R393)*($R393=MAX($T$10:BY$10)),
 IF($Q393="Equity Additions",-INDEX($T$15:$EU$15,$R393+1)*($R393&lt;=BY$10),
IF($Q393="Management Incentive",-INDEX($T$33:$EU$33,,$R393)*($R393=MAX($T$10:BY$10))))),0)</f>
        <v>0</v>
      </c>
      <c r="BZ393" s="3448" cm="1">
        <f t="array" aca="1" ref="BZ393" ca="1">IF(BZ$9,IF($Q393="Distributions",INDEX($T$19:$EU$19,,$R393)*($R393&lt;=BZ$10)+INDEX($T$36:$EU$36,,$R393)*($R393=MAX($T$10:BZ$10)),
 IF($Q393="Equity Additions",-INDEX($T$15:$EU$15,$R393+1)*($R393&lt;=BZ$10),
IF($Q393="Management Incentive",-INDEX($T$33:$EU$33,,$R393)*($R393=MAX($T$10:BZ$10))))),0)</f>
        <v>0</v>
      </c>
      <c r="CA393" s="3448" cm="1">
        <f t="array" aca="1" ref="CA393" ca="1">IF(CA$9,IF($Q393="Distributions",INDEX($T$19:$EU$19,,$R393)*($R393&lt;=CA$10)+INDEX($T$36:$EU$36,,$R393)*($R393=MAX($T$10:CA$10)),
 IF($Q393="Equity Additions",-INDEX($T$15:$EU$15,$R393+1)*($R393&lt;=CA$10),
IF($Q393="Management Incentive",-INDEX($T$33:$EU$33,,$R393)*($R393=MAX($T$10:CA$10))))),0)</f>
        <v>0</v>
      </c>
      <c r="CB393" s="3448" cm="1">
        <f t="array" aca="1" ref="CB393" ca="1">IF(CB$9,IF($Q393="Distributions",INDEX($T$19:$EU$19,,$R393)*($R393&lt;=CB$10)+INDEX($T$36:$EU$36,,$R393)*($R393=MAX($T$10:CB$10)),
 IF($Q393="Equity Additions",-INDEX($T$15:$EU$15,$R393+1)*($R393&lt;=CB$10),
IF($Q393="Management Incentive",-INDEX($T$33:$EU$33,,$R393)*($R393=MAX($T$10:CB$10))))),0)</f>
        <v>0</v>
      </c>
      <c r="CC393" s="3448" cm="1">
        <f t="array" aca="1" ref="CC393" ca="1">IF(CC$9,IF($Q393="Distributions",INDEX($T$19:$EU$19,,$R393)*($R393&lt;=CC$10)+INDEX($T$36:$EU$36,,$R393)*($R393=MAX($T$10:CC$10)),
 IF($Q393="Equity Additions",-INDEX($T$15:$EU$15,$R393+1)*($R393&lt;=CC$10),
IF($Q393="Management Incentive",-INDEX($T$33:$EU$33,,$R393)*($R393=MAX($T$10:CC$10))))),0)</f>
        <v>0</v>
      </c>
      <c r="CD393" s="3448" cm="1">
        <f t="array" aca="1" ref="CD393" ca="1">IF(CD$9,IF($Q393="Distributions",INDEX($T$19:$EU$19,,$R393)*($R393&lt;=CD$10)+INDEX($T$36:$EU$36,,$R393)*($R393=MAX($T$10:CD$10)),
 IF($Q393="Equity Additions",-INDEX($T$15:$EU$15,$R393+1)*($R393&lt;=CD$10),
IF($Q393="Management Incentive",-INDEX($T$33:$EU$33,,$R393)*($R393=MAX($T$10:CD$10))))),0)</f>
        <v>0</v>
      </c>
      <c r="CE393" s="3448" cm="1">
        <f t="array" aca="1" ref="CE393" ca="1">IF(CE$9,IF($Q393="Distributions",INDEX($T$19:$EU$19,,$R393)*($R393&lt;=CE$10)+INDEX($T$36:$EU$36,,$R393)*($R393=MAX($T$10:CE$10)),
 IF($Q393="Equity Additions",-INDEX($T$15:$EU$15,$R393+1)*($R393&lt;=CE$10),
IF($Q393="Management Incentive",-INDEX($T$33:$EU$33,,$R393)*($R393=MAX($T$10:CE$10))))),0)</f>
        <v>0</v>
      </c>
      <c r="CF393" s="3448" cm="1">
        <f t="array" aca="1" ref="CF393" ca="1">IF(CF$9,IF($Q393="Distributions",INDEX($T$19:$EU$19,,$R393)*($R393&lt;=CF$10)+INDEX($T$36:$EU$36,,$R393)*($R393=MAX($T$10:CF$10)),
 IF($Q393="Equity Additions",-INDEX($T$15:$EU$15,$R393+1)*($R393&lt;=CF$10),
IF($Q393="Management Incentive",-INDEX($T$33:$EU$33,,$R393)*($R393=MAX($T$10:CF$10))))),0)</f>
        <v>0</v>
      </c>
      <c r="CG393" s="3448" cm="1">
        <f t="array" aca="1" ref="CG393" ca="1">IF(CG$9,IF($Q393="Distributions",INDEX($T$19:$EU$19,,$R393)*($R393&lt;=CG$10)+INDEX($T$36:$EU$36,,$R393)*($R393=MAX($T$10:CG$10)),
 IF($Q393="Equity Additions",-INDEX($T$15:$EU$15,$R393+1)*($R393&lt;=CG$10),
IF($Q393="Management Incentive",-INDEX($T$33:$EU$33,,$R393)*($R393=MAX($T$10:CG$10))))),0)</f>
        <v>0</v>
      </c>
      <c r="CH393" s="3448" cm="1">
        <f t="array" aca="1" ref="CH393" ca="1">IF(CH$9,IF($Q393="Distributions",INDEX($T$19:$EU$19,,$R393)*($R393&lt;=CH$10)+INDEX($T$36:$EU$36,,$R393)*($R393=MAX($T$10:CH$10)),
 IF($Q393="Equity Additions",-INDEX($T$15:$EU$15,$R393+1)*($R393&lt;=CH$10),
IF($Q393="Management Incentive",-INDEX($T$33:$EU$33,,$R393)*($R393=MAX($T$10:CH$10))))),0)</f>
        <v>0</v>
      </c>
      <c r="CI393" s="3448" cm="1">
        <f t="array" aca="1" ref="CI393" ca="1">IF(CI$9,IF($Q393="Distributions",INDEX($T$19:$EU$19,,$R393)*($R393&lt;=CI$10)+INDEX($T$36:$EU$36,,$R393)*($R393=MAX($T$10:CI$10)),
 IF($Q393="Equity Additions",-INDEX($T$15:$EU$15,$R393+1)*($R393&lt;=CI$10),
IF($Q393="Management Incentive",-INDEX($T$33:$EU$33,,$R393)*($R393=MAX($T$10:CI$10))))),0)</f>
        <v>0</v>
      </c>
      <c r="CJ393" s="3448" cm="1">
        <f t="array" aca="1" ref="CJ393" ca="1">IF(CJ$9,IF($Q393="Distributions",INDEX($T$19:$EU$19,,$R393)*($R393&lt;=CJ$10)+INDEX($T$36:$EU$36,,$R393)*($R393=MAX($T$10:CJ$10)),
 IF($Q393="Equity Additions",-INDEX($T$15:$EU$15,$R393+1)*($R393&lt;=CJ$10),
IF($Q393="Management Incentive",-INDEX($T$33:$EU$33,,$R393)*($R393=MAX($T$10:CJ$10))))),0)</f>
        <v>0</v>
      </c>
      <c r="CK393" s="3448" cm="1">
        <f t="array" aca="1" ref="CK393" ca="1">IF(CK$9,IF($Q393="Distributions",INDEX($T$19:$EU$19,,$R393)*($R393&lt;=CK$10)+INDEX($T$36:$EU$36,,$R393)*($R393=MAX($T$10:CK$10)),
 IF($Q393="Equity Additions",-INDEX($T$15:$EU$15,$R393+1)*($R393&lt;=CK$10),
IF($Q393="Management Incentive",-INDEX($T$33:$EU$33,,$R393)*($R393=MAX($T$10:CK$10))))),0)</f>
        <v>0</v>
      </c>
      <c r="CL393" s="3448" cm="1">
        <f t="array" aca="1" ref="CL393" ca="1">IF(CL$9,IF($Q393="Distributions",INDEX($T$19:$EU$19,,$R393)*($R393&lt;=CL$10)+INDEX($T$36:$EU$36,,$R393)*($R393=MAX($T$10:CL$10)),
 IF($Q393="Equity Additions",-INDEX($T$15:$EU$15,$R393+1)*($R393&lt;=CL$10),
IF($Q393="Management Incentive",-INDEX($T$33:$EU$33,,$R393)*($R393=MAX($T$10:CL$10))))),0)</f>
        <v>0</v>
      </c>
      <c r="CM393" s="3448" cm="1">
        <f t="array" aca="1" ref="CM393" ca="1">IF(CM$9,IF($Q393="Distributions",INDEX($T$19:$EU$19,,$R393)*($R393&lt;=CM$10)+INDEX($T$36:$EU$36,,$R393)*($R393=MAX($T$10:CM$10)),
 IF($Q393="Equity Additions",-INDEX($T$15:$EU$15,$R393+1)*($R393&lt;=CM$10),
IF($Q393="Management Incentive",-INDEX($T$33:$EU$33,,$R393)*($R393=MAX($T$10:CM$10))))),0)</f>
        <v>0</v>
      </c>
      <c r="CN393" s="3448" cm="1">
        <f t="array" aca="1" ref="CN393" ca="1">IF(CN$9,IF($Q393="Distributions",INDEX($T$19:$EU$19,,$R393)*($R393&lt;=CN$10)+INDEX($T$36:$EU$36,,$R393)*($R393=MAX($T$10:CN$10)),
 IF($Q393="Equity Additions",-INDEX($T$15:$EU$15,$R393+1)*($R393&lt;=CN$10),
IF($Q393="Management Incentive",-INDEX($T$33:$EU$33,,$R393)*($R393=MAX($T$10:CN$10))))),0)</f>
        <v>0</v>
      </c>
      <c r="CO393" s="3448" cm="1">
        <f t="array" aca="1" ref="CO393" ca="1">IF(CO$9,IF($Q393="Distributions",INDEX($T$19:$EU$19,,$R393)*($R393&lt;=CO$10)+INDEX($T$36:$EU$36,,$R393)*($R393=MAX($T$10:CO$10)),
 IF($Q393="Equity Additions",-INDEX($T$15:$EU$15,$R393+1)*($R393&lt;=CO$10),
IF($Q393="Management Incentive",-INDEX($T$33:$EU$33,,$R393)*($R393=MAX($T$10:CO$10))))),0)</f>
        <v>0</v>
      </c>
      <c r="CP393" s="3448" cm="1">
        <f t="array" aca="1" ref="CP393" ca="1">IF(CP$9,IF($Q393="Distributions",INDEX($T$19:$EU$19,,$R393)*($R393&lt;=CP$10)+INDEX($T$36:$EU$36,,$R393)*($R393=MAX($T$10:CP$10)),
 IF($Q393="Equity Additions",-INDEX($T$15:$EU$15,$R393+1)*($R393&lt;=CP$10),
IF($Q393="Management Incentive",-INDEX($T$33:$EU$33,,$R393)*($R393=MAX($T$10:CP$10))))),0)</f>
        <v>0</v>
      </c>
      <c r="CQ393" s="3448" cm="1">
        <f t="array" aca="1" ref="CQ393" ca="1">IF(CQ$9,IF($Q393="Distributions",INDEX($T$19:$EU$19,,$R393)*($R393&lt;=CQ$10)+INDEX($T$36:$EU$36,,$R393)*($R393=MAX($T$10:CQ$10)),
 IF($Q393="Equity Additions",-INDEX($T$15:$EU$15,$R393+1)*($R393&lt;=CQ$10),
IF($Q393="Management Incentive",-INDEX($T$33:$EU$33,,$R393)*($R393=MAX($T$10:CQ$10))))),0)</f>
        <v>0</v>
      </c>
      <c r="CR393" s="3448" cm="1">
        <f t="array" aca="1" ref="CR393" ca="1">IF(CR$9,IF($Q393="Distributions",INDEX($T$19:$EU$19,,$R393)*($R393&lt;=CR$10)+INDEX($T$36:$EU$36,,$R393)*($R393=MAX($T$10:CR$10)),
 IF($Q393="Equity Additions",-INDEX($T$15:$EU$15,$R393+1)*($R393&lt;=CR$10),
IF($Q393="Management Incentive",-INDEX($T$33:$EU$33,,$R393)*($R393=MAX($T$10:CR$10))))),0)</f>
        <v>0</v>
      </c>
      <c r="CS393" s="3448" cm="1">
        <f t="array" aca="1" ref="CS393" ca="1">IF(CS$9,IF($Q393="Distributions",INDEX($T$19:$EU$19,,$R393)*($R393&lt;=CS$10)+INDEX($T$36:$EU$36,,$R393)*($R393=MAX($T$10:CS$10)),
 IF($Q393="Equity Additions",-INDEX($T$15:$EU$15,$R393+1)*($R393&lt;=CS$10),
IF($Q393="Management Incentive",-INDEX($T$33:$EU$33,,$R393)*($R393=MAX($T$10:CS$10))))),0)</f>
        <v>0</v>
      </c>
      <c r="CT393" s="3448" cm="1">
        <f t="array" aca="1" ref="CT393" ca="1">IF(CT$9,IF($Q393="Distributions",INDEX($T$19:$EU$19,,$R393)*($R393&lt;=CT$10)+INDEX($T$36:$EU$36,,$R393)*($R393=MAX($T$10:CT$10)),
 IF($Q393="Equity Additions",-INDEX($T$15:$EU$15,$R393+1)*($R393&lt;=CT$10),
IF($Q393="Management Incentive",-INDEX($T$33:$EU$33,,$R393)*($R393=MAX($T$10:CT$10))))),0)</f>
        <v>0</v>
      </c>
      <c r="CU393" s="3448" cm="1">
        <f t="array" aca="1" ref="CU393" ca="1">IF(CU$9,IF($Q393="Distributions",INDEX($T$19:$EU$19,,$R393)*($R393&lt;=CU$10)+INDEX($T$36:$EU$36,,$R393)*($R393=MAX($T$10:CU$10)),
 IF($Q393="Equity Additions",-INDEX($T$15:$EU$15,$R393+1)*($R393&lt;=CU$10),
IF($Q393="Management Incentive",-INDEX($T$33:$EU$33,,$R393)*($R393=MAX($T$10:CU$10))))),0)</f>
        <v>0</v>
      </c>
      <c r="CV393" s="3448" cm="1">
        <f t="array" aca="1" ref="CV393" ca="1">IF(CV$9,IF($Q393="Distributions",INDEX($T$19:$EU$19,,$R393)*($R393&lt;=CV$10)+INDEX($T$36:$EU$36,,$R393)*($R393=MAX($T$10:CV$10)),
 IF($Q393="Equity Additions",-INDEX($T$15:$EU$15,$R393+1)*($R393&lt;=CV$10),
IF($Q393="Management Incentive",-INDEX($T$33:$EU$33,,$R393)*($R393=MAX($T$10:CV$10))))),0)</f>
        <v>0</v>
      </c>
      <c r="CW393" s="3448" cm="1">
        <f t="array" aca="1" ref="CW393" ca="1">IF(CW$9,IF($Q393="Distributions",INDEX($T$19:$EU$19,,$R393)*($R393&lt;=CW$10)+INDEX($T$36:$EU$36,,$R393)*($R393=MAX($T$10:CW$10)),
 IF($Q393="Equity Additions",-INDEX($T$15:$EU$15,$R393+1)*($R393&lt;=CW$10),
IF($Q393="Management Incentive",-INDEX($T$33:$EU$33,,$R393)*($R393=MAX($T$10:CW$10))))),0)</f>
        <v>0</v>
      </c>
      <c r="CX393" s="3448" cm="1">
        <f t="array" aca="1" ref="CX393" ca="1">IF(CX$9,IF($Q393="Distributions",INDEX($T$19:$EU$19,,$R393)*($R393&lt;=CX$10)+INDEX($T$36:$EU$36,,$R393)*($R393=MAX($T$10:CX$10)),
 IF($Q393="Equity Additions",-INDEX($T$15:$EU$15,$R393+1)*($R393&lt;=CX$10),
IF($Q393="Management Incentive",-INDEX($T$33:$EU$33,,$R393)*($R393=MAX($T$10:CX$10))))),0)</f>
        <v>0</v>
      </c>
      <c r="CY393" s="3448" cm="1">
        <f t="array" aca="1" ref="CY393" ca="1">IF(CY$9,IF($Q393="Distributions",INDEX($T$19:$EU$19,,$R393)*($R393&lt;=CY$10)+INDEX($T$36:$EU$36,,$R393)*($R393=MAX($T$10:CY$10)),
 IF($Q393="Equity Additions",-INDEX($T$15:$EU$15,$R393+1)*($R393&lt;=CY$10),
IF($Q393="Management Incentive",-INDEX($T$33:$EU$33,,$R393)*($R393=MAX($T$10:CY$10))))),0)</f>
        <v>0</v>
      </c>
      <c r="CZ393" s="3448" cm="1">
        <f t="array" aca="1" ref="CZ393" ca="1">IF(CZ$9,IF($Q393="Distributions",INDEX($T$19:$EU$19,,$R393)*($R393&lt;=CZ$10)+INDEX($T$36:$EU$36,,$R393)*($R393=MAX($T$10:CZ$10)),
 IF($Q393="Equity Additions",-INDEX($T$15:$EU$15,$R393+1)*($R393&lt;=CZ$10),
IF($Q393="Management Incentive",-INDEX($T$33:$EU$33,,$R393)*($R393=MAX($T$10:CZ$10))))),0)</f>
        <v>0</v>
      </c>
      <c r="DA393" s="3448" cm="1">
        <f t="array" aca="1" ref="DA393" ca="1">IF(DA$9,IF($Q393="Distributions",INDEX($T$19:$EU$19,,$R393)*($R393&lt;=DA$10)+INDEX($T$36:$EU$36,,$R393)*($R393=MAX($T$10:DA$10)),
 IF($Q393="Equity Additions",-INDEX($T$15:$EU$15,$R393+1)*($R393&lt;=DA$10),
IF($Q393="Management Incentive",-INDEX($T$33:$EU$33,,$R393)*($R393=MAX($T$10:DA$10))))),0)</f>
        <v>0</v>
      </c>
      <c r="DB393" s="3448" cm="1">
        <f t="array" aca="1" ref="DB393" ca="1">IF(DB$9,IF($Q393="Distributions",INDEX($T$19:$EU$19,,$R393)*($R393&lt;=DB$10)+INDEX($T$36:$EU$36,,$R393)*($R393=MAX($T$10:DB$10)),
 IF($Q393="Equity Additions",-INDEX($T$15:$EU$15,$R393+1)*($R393&lt;=DB$10),
IF($Q393="Management Incentive",-INDEX($T$33:$EU$33,,$R393)*($R393=MAX($T$10:DB$10))))),0)</f>
        <v>0</v>
      </c>
      <c r="DC393" s="3448" cm="1">
        <f t="array" aca="1" ref="DC393" ca="1">IF(DC$9,IF($Q393="Distributions",INDEX($T$19:$EU$19,,$R393)*($R393&lt;=DC$10)+INDEX($T$36:$EU$36,,$R393)*($R393=MAX($T$10:DC$10)),
 IF($Q393="Equity Additions",-INDEX($T$15:$EU$15,$R393+1)*($R393&lt;=DC$10),
IF($Q393="Management Incentive",-INDEX($T$33:$EU$33,,$R393)*($R393=MAX($T$10:DC$10))))),0)</f>
        <v>0</v>
      </c>
      <c r="DD393" s="3448" cm="1">
        <f t="array" aca="1" ref="DD393" ca="1">IF(DD$9,IF($Q393="Distributions",INDEX($T$19:$EU$19,,$R393)*($R393&lt;=DD$10)+INDEX($T$36:$EU$36,,$R393)*($R393=MAX($T$10:DD$10)),
 IF($Q393="Equity Additions",-INDEX($T$15:$EU$15,$R393+1)*($R393&lt;=DD$10),
IF($Q393="Management Incentive",-INDEX($T$33:$EU$33,,$R393)*($R393=MAX($T$10:DD$10))))),0)</f>
        <v>0</v>
      </c>
      <c r="DE393" s="3448" cm="1">
        <f t="array" aca="1" ref="DE393" ca="1">IF(DE$9,IF($Q393="Distributions",INDEX($T$19:$EU$19,,$R393)*($R393&lt;=DE$10)+INDEX($T$36:$EU$36,,$R393)*($R393=MAX($T$10:DE$10)),
 IF($Q393="Equity Additions",-INDEX($T$15:$EU$15,$R393+1)*($R393&lt;=DE$10),
IF($Q393="Management Incentive",-INDEX($T$33:$EU$33,,$R393)*($R393=MAX($T$10:DE$10))))),0)</f>
        <v>0</v>
      </c>
      <c r="DF393" s="3448" cm="1">
        <f t="array" aca="1" ref="DF393" ca="1">IF(DF$9,IF($Q393="Distributions",INDEX($T$19:$EU$19,,$R393)*($R393&lt;=DF$10)+INDEX($T$36:$EU$36,,$R393)*($R393=MAX($T$10:DF$10)),
 IF($Q393="Equity Additions",-INDEX($T$15:$EU$15,$R393+1)*($R393&lt;=DF$10),
IF($Q393="Management Incentive",-INDEX($T$33:$EU$33,,$R393)*($R393=MAX($T$10:DF$10))))),0)</f>
        <v>0</v>
      </c>
      <c r="DG393" s="3448" cm="1">
        <f t="array" aca="1" ref="DG393" ca="1">IF(DG$9,IF($Q393="Distributions",INDEX($T$19:$EU$19,,$R393)*($R393&lt;=DG$10)+INDEX($T$36:$EU$36,,$R393)*($R393=MAX($T$10:DG$10)),
 IF($Q393="Equity Additions",-INDEX($T$15:$EU$15,$R393+1)*($R393&lt;=DG$10),
IF($Q393="Management Incentive",-INDEX($T$33:$EU$33,,$R393)*($R393=MAX($T$10:DG$10))))),0)</f>
        <v>0</v>
      </c>
      <c r="DH393" s="3448" cm="1">
        <f t="array" aca="1" ref="DH393" ca="1">IF(DH$9,IF($Q393="Distributions",INDEX($T$19:$EU$19,,$R393)*($R393&lt;=DH$10)+INDEX($T$36:$EU$36,,$R393)*($R393=MAX($T$10:DH$10)),
 IF($Q393="Equity Additions",-INDEX($T$15:$EU$15,$R393+1)*($R393&lt;=DH$10),
IF($Q393="Management Incentive",-INDEX($T$33:$EU$33,,$R393)*($R393=MAX($T$10:DH$10))))),0)</f>
        <v>0</v>
      </c>
      <c r="DI393" s="3448" cm="1">
        <f t="array" aca="1" ref="DI393" ca="1">IF(DI$9,IF($Q393="Distributions",INDEX($T$19:$EU$19,,$R393)*($R393&lt;=DI$10)+INDEX($T$36:$EU$36,,$R393)*($R393=MAX($T$10:DI$10)),
 IF($Q393="Equity Additions",-INDEX($T$15:$EU$15,$R393+1)*($R393&lt;=DI$10),
IF($Q393="Management Incentive",-INDEX($T$33:$EU$33,,$R393)*($R393=MAX($T$10:DI$10))))),0)</f>
        <v>0</v>
      </c>
      <c r="DJ393" s="3448" cm="1">
        <f t="array" aca="1" ref="DJ393" ca="1">IF(DJ$9,IF($Q393="Distributions",INDEX($T$19:$EU$19,,$R393)*($R393&lt;=DJ$10)+INDEX($T$36:$EU$36,,$R393)*($R393=MAX($T$10:DJ$10)),
 IF($Q393="Equity Additions",-INDEX($T$15:$EU$15,$R393+1)*($R393&lt;=DJ$10),
IF($Q393="Management Incentive",-INDEX($T$33:$EU$33,,$R393)*($R393=MAX($T$10:DJ$10))))),0)</f>
        <v>0</v>
      </c>
      <c r="DK393" s="3448" cm="1">
        <f t="array" aca="1" ref="DK393" ca="1">IF(DK$9,IF($Q393="Distributions",INDEX($T$19:$EU$19,,$R393)*($R393&lt;=DK$10)+INDEX($T$36:$EU$36,,$R393)*($R393=MAX($T$10:DK$10)),
 IF($Q393="Equity Additions",-INDEX($T$15:$EU$15,$R393+1)*($R393&lt;=DK$10),
IF($Q393="Management Incentive",-INDEX($T$33:$EU$33,,$R393)*($R393=MAX($T$10:DK$10))))),0)</f>
        <v>0</v>
      </c>
      <c r="DL393" s="3448" cm="1">
        <f t="array" aca="1" ref="DL393" ca="1">IF(DL$9,IF($Q393="Distributions",INDEX($T$19:$EU$19,,$R393)*($R393&lt;=DL$10)+INDEX($T$36:$EU$36,,$R393)*($R393=MAX($T$10:DL$10)),
 IF($Q393="Equity Additions",-INDEX($T$15:$EU$15,$R393+1)*($R393&lt;=DL$10),
IF($Q393="Management Incentive",-INDEX($T$33:$EU$33,,$R393)*($R393=MAX($T$10:DL$10))))),0)</f>
        <v>0</v>
      </c>
      <c r="DM393" s="3448" cm="1">
        <f t="array" aca="1" ref="DM393" ca="1">IF(DM$9,IF($Q393="Distributions",INDEX($T$19:$EU$19,,$R393)*($R393&lt;=DM$10)+INDEX($T$36:$EU$36,,$R393)*($R393=MAX($T$10:DM$10)),
 IF($Q393="Equity Additions",-INDEX($T$15:$EU$15,$R393+1)*($R393&lt;=DM$10),
IF($Q393="Management Incentive",-INDEX($T$33:$EU$33,,$R393)*($R393=MAX($T$10:DM$10))))),0)</f>
        <v>0</v>
      </c>
      <c r="DN393" s="3448" cm="1">
        <f t="array" aca="1" ref="DN393" ca="1">IF(DN$9,IF($Q393="Distributions",INDEX($T$19:$EU$19,,$R393)*($R393&lt;=DN$10)+INDEX($T$36:$EU$36,,$R393)*($R393=MAX($T$10:DN$10)),
 IF($Q393="Equity Additions",-INDEX($T$15:$EU$15,$R393+1)*($R393&lt;=DN$10),
IF($Q393="Management Incentive",-INDEX($T$33:$EU$33,,$R393)*($R393=MAX($T$10:DN$10))))),0)</f>
        <v>0</v>
      </c>
      <c r="DO393" s="3448" cm="1">
        <f t="array" aca="1" ref="DO393" ca="1">IF(DO$9,IF($Q393="Distributions",INDEX($T$19:$EU$19,,$R393)*($R393&lt;=DO$10)+INDEX($T$36:$EU$36,,$R393)*($R393=MAX($T$10:DO$10)),
 IF($Q393="Equity Additions",-INDEX($T$15:$EU$15,$R393+1)*($R393&lt;=DO$10),
IF($Q393="Management Incentive",-INDEX($T$33:$EU$33,,$R393)*($R393=MAX($T$10:DO$10))))),0)</f>
        <v>0</v>
      </c>
      <c r="DP393" s="3448" cm="1">
        <f t="array" aca="1" ref="DP393" ca="1">IF(DP$9,IF($Q393="Distributions",INDEX($T$19:$EU$19,,$R393)*($R393&lt;=DP$10)+INDEX($T$36:$EU$36,,$R393)*($R393=MAX($T$10:DP$10)),
 IF($Q393="Equity Additions",-INDEX($T$15:$EU$15,$R393+1)*($R393&lt;=DP$10),
IF($Q393="Management Incentive",-INDEX($T$33:$EU$33,,$R393)*($R393=MAX($T$10:DP$10))))),0)</f>
        <v>0</v>
      </c>
      <c r="DQ393" s="3448" cm="1">
        <f t="array" aca="1" ref="DQ393" ca="1">IF(DQ$9,IF($Q393="Distributions",INDEX($T$19:$EU$19,,$R393)*($R393&lt;=DQ$10)+INDEX($T$36:$EU$36,,$R393)*($R393=MAX($T$10:DQ$10)),
 IF($Q393="Equity Additions",-INDEX($T$15:$EU$15,$R393+1)*($R393&lt;=DQ$10),
IF($Q393="Management Incentive",-INDEX($T$33:$EU$33,,$R393)*($R393=MAX($T$10:DQ$10))))),0)</f>
        <v>0</v>
      </c>
      <c r="DR393" s="3448" cm="1">
        <f t="array" aca="1" ref="DR393" ca="1">IF(DR$9,IF($Q393="Distributions",INDEX($T$19:$EU$19,,$R393)*($R393&lt;=DR$10)+INDEX($T$36:$EU$36,,$R393)*($R393=MAX($T$10:DR$10)),
 IF($Q393="Equity Additions",-INDEX($T$15:$EU$15,$R393+1)*($R393&lt;=DR$10),
IF($Q393="Management Incentive",-INDEX($T$33:$EU$33,,$R393)*($R393=MAX($T$10:DR$10))))),0)</f>
        <v>0</v>
      </c>
      <c r="DS393" s="3448" cm="1">
        <f t="array" aca="1" ref="DS393" ca="1">IF(DS$9,IF($Q393="Distributions",INDEX($T$19:$EU$19,,$R393)*($R393&lt;=DS$10)+INDEX($T$36:$EU$36,,$R393)*($R393=MAX($T$10:DS$10)),
 IF($Q393="Equity Additions",-INDEX($T$15:$EU$15,$R393+1)*($R393&lt;=DS$10),
IF($Q393="Management Incentive",-INDEX($T$33:$EU$33,,$R393)*($R393=MAX($T$10:DS$10))))),0)</f>
        <v>0</v>
      </c>
      <c r="DT393" s="3448" cm="1">
        <f t="array" aca="1" ref="DT393" ca="1">IF(DT$9,IF($Q393="Distributions",INDEX($T$19:$EU$19,,$R393)*($R393&lt;=DT$10)+INDEX($T$36:$EU$36,,$R393)*($R393=MAX($T$10:DT$10)),
 IF($Q393="Equity Additions",-INDEX($T$15:$EU$15,$R393+1)*($R393&lt;=DT$10),
IF($Q393="Management Incentive",-INDEX($T$33:$EU$33,,$R393)*($R393=MAX($T$10:DT$10))))),0)</f>
        <v>0</v>
      </c>
      <c r="DU393" s="3448" cm="1">
        <f t="array" aca="1" ref="DU393" ca="1">IF(DU$9,IF($Q393="Distributions",INDEX($T$19:$EU$19,,$R393)*($R393&lt;=DU$10)+INDEX($T$36:$EU$36,,$R393)*($R393=MAX($T$10:DU$10)),
 IF($Q393="Equity Additions",-INDEX($T$15:$EU$15,$R393+1)*($R393&lt;=DU$10),
IF($Q393="Management Incentive",-INDEX($T$33:$EU$33,,$R393)*($R393=MAX($T$10:DU$10))))),0)</f>
        <v>0</v>
      </c>
      <c r="DV393" s="3448" cm="1">
        <f t="array" aca="1" ref="DV393" ca="1">IF(DV$9,IF($Q393="Distributions",INDEX($T$19:$EU$19,,$R393)*($R393&lt;=DV$10)+INDEX($T$36:$EU$36,,$R393)*($R393=MAX($T$10:DV$10)),
 IF($Q393="Equity Additions",-INDEX($T$15:$EU$15,$R393+1)*($R393&lt;=DV$10),
IF($Q393="Management Incentive",-INDEX($T$33:$EU$33,,$R393)*($R393=MAX($T$10:DV$10))))),0)</f>
        <v>0</v>
      </c>
      <c r="DW393" s="3448" cm="1">
        <f t="array" aca="1" ref="DW393" ca="1">IF(DW$9,IF($Q393="Distributions",INDEX($T$19:$EU$19,,$R393)*($R393&lt;=DW$10)+INDEX($T$36:$EU$36,,$R393)*($R393=MAX($T$10:DW$10)),
 IF($Q393="Equity Additions",-INDEX($T$15:$EU$15,$R393+1)*($R393&lt;=DW$10),
IF($Q393="Management Incentive",-INDEX($T$33:$EU$33,,$R393)*($R393=MAX($T$10:DW$10))))),0)</f>
        <v>0</v>
      </c>
      <c r="DX393" s="3448" cm="1">
        <f t="array" aca="1" ref="DX393" ca="1">IF(DX$9,IF($Q393="Distributions",INDEX($T$19:$EU$19,,$R393)*($R393&lt;=DX$10)+INDEX($T$36:$EU$36,,$R393)*($R393=MAX($T$10:DX$10)),
 IF($Q393="Equity Additions",-INDEX($T$15:$EU$15,$R393+1)*($R393&lt;=DX$10),
IF($Q393="Management Incentive",-INDEX($T$33:$EU$33,,$R393)*($R393=MAX($T$10:DX$10))))),0)</f>
        <v>0</v>
      </c>
      <c r="DY393" s="3448" cm="1">
        <f t="array" aca="1" ref="DY393" ca="1">IF(DY$9,IF($Q393="Distributions",INDEX($T$19:$EU$19,,$R393)*($R393&lt;=DY$10)+INDEX($T$36:$EU$36,,$R393)*($R393=MAX($T$10:DY$10)),
 IF($Q393="Equity Additions",-INDEX($T$15:$EU$15,$R393+1)*($R393&lt;=DY$10),
IF($Q393="Management Incentive",-INDEX($T$33:$EU$33,,$R393)*($R393=MAX($T$10:DY$10))))),0)</f>
        <v>0</v>
      </c>
      <c r="DZ393" s="3448" cm="1">
        <f t="array" aca="1" ref="DZ393" ca="1">IF(DZ$9,IF($Q393="Distributions",INDEX($T$19:$EU$19,,$R393)*($R393&lt;=DZ$10)+INDEX($T$36:$EU$36,,$R393)*($R393=MAX($T$10:DZ$10)),
 IF($Q393="Equity Additions",-INDEX($T$15:$EU$15,$R393+1)*($R393&lt;=DZ$10),
IF($Q393="Management Incentive",-INDEX($T$33:$EU$33,,$R393)*($R393=MAX($T$10:DZ$10))))),0)</f>
        <v>0</v>
      </c>
      <c r="EA393" s="3448" cm="1">
        <f t="array" aca="1" ref="EA393" ca="1">IF(EA$9,IF($Q393="Distributions",INDEX($T$19:$EU$19,,$R393)*($R393&lt;=EA$10)+INDEX($T$36:$EU$36,,$R393)*($R393=MAX($T$10:EA$10)),
 IF($Q393="Equity Additions",-INDEX($T$15:$EU$15,$R393+1)*($R393&lt;=EA$10),
IF($Q393="Management Incentive",-INDEX($T$33:$EU$33,,$R393)*($R393=MAX($T$10:EA$10))))),0)</f>
        <v>0</v>
      </c>
      <c r="EB393" s="3448" cm="1">
        <f t="array" aca="1" ref="EB393" ca="1">IF(EB$9,IF($Q393="Distributions",INDEX($T$19:$EU$19,,$R393)*($R393&lt;=EB$10)+INDEX($T$36:$EU$36,,$R393)*($R393=MAX($T$10:EB$10)),
 IF($Q393="Equity Additions",-INDEX($T$15:$EU$15,$R393+1)*($R393&lt;=EB$10),
IF($Q393="Management Incentive",-INDEX($T$33:$EU$33,,$R393)*($R393=MAX($T$10:EB$10))))),0)</f>
        <v>0</v>
      </c>
      <c r="EC393" s="3448" cm="1">
        <f t="array" aca="1" ref="EC393" ca="1">IF(EC$9,IF($Q393="Distributions",INDEX($T$19:$EU$19,,$R393)*($R393&lt;=EC$10)+INDEX($T$36:$EU$36,,$R393)*($R393=MAX($T$10:EC$10)),
 IF($Q393="Equity Additions",-INDEX($T$15:$EU$15,$R393+1)*($R393&lt;=EC$10),
IF($Q393="Management Incentive",-INDEX($T$33:$EU$33,,$R393)*($R393=MAX($T$10:EC$10))))),0)</f>
        <v>0</v>
      </c>
      <c r="ED393" s="3448" cm="1">
        <f t="array" aca="1" ref="ED393" ca="1">IF(ED$9,IF($Q393="Distributions",INDEX($T$19:$EU$19,,$R393)*($R393&lt;=ED$10)+INDEX($T$36:$EU$36,,$R393)*($R393=MAX($T$10:ED$10)),
 IF($Q393="Equity Additions",-INDEX($T$15:$EU$15,$R393+1)*($R393&lt;=ED$10),
IF($Q393="Management Incentive",-INDEX($T$33:$EU$33,,$R393)*($R393=MAX($T$10:ED$10))))),0)</f>
        <v>0</v>
      </c>
      <c r="EE393" s="3448" cm="1">
        <f t="array" aca="1" ref="EE393" ca="1">IF(EE$9,IF($Q393="Distributions",INDEX($T$19:$EU$19,,$R393)*($R393&lt;=EE$10)+INDEX($T$36:$EU$36,,$R393)*($R393=MAX($T$10:EE$10)),
 IF($Q393="Equity Additions",-INDEX($T$15:$EU$15,$R393+1)*($R393&lt;=EE$10),
IF($Q393="Management Incentive",-INDEX($T$33:$EU$33,,$R393)*($R393=MAX($T$10:EE$10))))),0)</f>
        <v>0</v>
      </c>
      <c r="EF393" s="3448" cm="1">
        <f t="array" aca="1" ref="EF393" ca="1">IF(EF$9,IF($Q393="Distributions",INDEX($T$19:$EU$19,,$R393)*($R393&lt;=EF$10)+INDEX($T$36:$EU$36,,$R393)*($R393=MAX($T$10:EF$10)),
 IF($Q393="Equity Additions",-INDEX($T$15:$EU$15,$R393+1)*($R393&lt;=EF$10),
IF($Q393="Management Incentive",-INDEX($T$33:$EU$33,,$R393)*($R393=MAX($T$10:EF$10))))),0)</f>
        <v>0</v>
      </c>
      <c r="EG393" s="3448" cm="1">
        <f t="array" aca="1" ref="EG393" ca="1">IF(EG$9,IF($Q393="Distributions",INDEX($T$19:$EU$19,,$R393)*($R393&lt;=EG$10)+INDEX($T$36:$EU$36,,$R393)*($R393=MAX($T$10:EG$10)),
 IF($Q393="Equity Additions",-INDEX($T$15:$EU$15,$R393+1)*($R393&lt;=EG$10),
IF($Q393="Management Incentive",-INDEX($T$33:$EU$33,,$R393)*($R393=MAX($T$10:EG$10))))),0)</f>
        <v>0</v>
      </c>
      <c r="EH393" s="3448" cm="1">
        <f t="array" aca="1" ref="EH393" ca="1">IF(EH$9,IF($Q393="Distributions",INDEX($T$19:$EU$19,,$R393)*($R393&lt;=EH$10)+INDEX($T$36:$EU$36,,$R393)*($R393=MAX($T$10:EH$10)),
 IF($Q393="Equity Additions",-INDEX($T$15:$EU$15,$R393+1)*($R393&lt;=EH$10),
IF($Q393="Management Incentive",-INDEX($T$33:$EU$33,,$R393)*($R393=MAX($T$10:EH$10))))),0)</f>
        <v>0</v>
      </c>
      <c r="EI393" s="3448" cm="1">
        <f t="array" aca="1" ref="EI393" ca="1">IF(EI$9,IF($Q393="Distributions",INDEX($T$19:$EU$19,,$R393)*($R393&lt;=EI$10)+INDEX($T$36:$EU$36,,$R393)*($R393=MAX($T$10:EI$10)),
 IF($Q393="Equity Additions",-INDEX($T$15:$EU$15,$R393+1)*($R393&lt;=EI$10),
IF($Q393="Management Incentive",-INDEX($T$33:$EU$33,,$R393)*($R393=MAX($T$10:EI$10))))),0)</f>
        <v>0</v>
      </c>
      <c r="EJ393" s="3448" cm="1">
        <f t="array" ref="EJ393">IF(EJ$9,IF($Q393="Distributions",INDEX($T$19:$EU$19,,$R393)*($R393&lt;=EJ$10)+INDEX($T$36:$EU$36,,$R393)*($R393=MAX($T$10:EJ$10)),
 IF($Q393="Equity Additions",-INDEX($T$15:$EU$15,$R393+1)*($R393&lt;=EJ$10),
IF($Q393="Management Incentive",-INDEX($T$33:$EU$33,,$R393)*($R393=MAX($T$10:EJ$10))))),0)</f>
        <v>0</v>
      </c>
      <c r="EK393" s="3448" cm="1">
        <f t="array" ref="EK393">IF(EK$9,IF($Q393="Distributions",INDEX($T$19:$EU$19,,$R393)*($R393&lt;=EK$10)+INDEX($T$36:$EU$36,,$R393)*($R393=MAX($T$10:EK$10)),
 IF($Q393="Equity Additions",-INDEX($T$15:$EU$15,$R393+1)*($R393&lt;=EK$10),
IF($Q393="Management Incentive",-INDEX($T$33:$EU$33,,$R393)*($R393=MAX($T$10:EK$10))))),0)</f>
        <v>0</v>
      </c>
      <c r="EL393" s="3448" cm="1">
        <f t="array" ref="EL393">IF(EL$9,IF($Q393="Distributions",INDEX($T$19:$EU$19,,$R393)*($R393&lt;=EL$10)+INDEX($T$36:$EU$36,,$R393)*($R393=MAX($T$10:EL$10)),
 IF($Q393="Equity Additions",-INDEX($T$15:$EU$15,$R393+1)*($R393&lt;=EL$10),
IF($Q393="Management Incentive",-INDEX($T$33:$EU$33,,$R393)*($R393=MAX($T$10:EL$10))))),0)</f>
        <v>0</v>
      </c>
      <c r="EM393" s="3448" cm="1">
        <f t="array" ref="EM393">IF(EM$9,IF($Q393="Distributions",INDEX($T$19:$EU$19,,$R393)*($R393&lt;=EM$10)+INDEX($T$36:$EU$36,,$R393)*($R393=MAX($T$10:EM$10)),
 IF($Q393="Equity Additions",-INDEX($T$15:$EU$15,$R393+1)*($R393&lt;=EM$10),
IF($Q393="Management Incentive",-INDEX($T$33:$EU$33,,$R393)*($R393=MAX($T$10:EM$10))))),0)</f>
        <v>0</v>
      </c>
      <c r="EN393" s="3448" cm="1">
        <f t="array" ref="EN393">IF(EN$9,IF($Q393="Distributions",INDEX($T$19:$EU$19,,$R393)*($R393&lt;=EN$10)+INDEX($T$36:$EU$36,,$R393)*($R393=MAX($T$10:EN$10)),
 IF($Q393="Equity Additions",-INDEX($T$15:$EU$15,$R393+1)*($R393&lt;=EN$10),
IF($Q393="Management Incentive",-INDEX($T$33:$EU$33,,$R393)*($R393=MAX($T$10:EN$10))))),0)</f>
        <v>0</v>
      </c>
      <c r="EO393" s="3448" cm="1">
        <f t="array" ref="EO393">IF(EO$9,IF($Q393="Distributions",INDEX($T$19:$EU$19,,$R393)*($R393&lt;=EO$10)+INDEX($T$36:$EU$36,,$R393)*($R393=MAX($T$10:EO$10)),
 IF($Q393="Equity Additions",-INDEX($T$15:$EU$15,$R393+1)*($R393&lt;=EO$10),
IF($Q393="Management Incentive",-INDEX($T$33:$EU$33,,$R393)*($R393=MAX($T$10:EO$10))))),0)</f>
        <v>0</v>
      </c>
      <c r="EP393" s="3448" cm="1">
        <f t="array" ref="EP393">IF(EP$9,IF($Q393="Distributions",INDEX($T$19:$EU$19,,$R393)*($R393&lt;=EP$10)+INDEX($T$36:$EU$36,,$R393)*($R393=MAX($T$10:EP$10)),
 IF($Q393="Equity Additions",-INDEX($T$15:$EU$15,$R393+1)*($R393&lt;=EP$10),
IF($Q393="Management Incentive",-INDEX($T$33:$EU$33,,$R393)*($R393=MAX($T$10:EP$10))))),0)</f>
        <v>0</v>
      </c>
      <c r="EQ393" s="3448" cm="1">
        <f t="array" ref="EQ393">IF(EQ$9,IF($Q393="Distributions",INDEX($T$19:$EU$19,,$R393)*($R393&lt;=EQ$10)+INDEX($T$36:$EU$36,,$R393)*($R393=MAX($T$10:EQ$10)),
 IF($Q393="Equity Additions",-INDEX($T$15:$EU$15,$R393+1)*($R393&lt;=EQ$10),
IF($Q393="Management Incentive",-INDEX($T$33:$EU$33,,$R393)*($R393=MAX($T$10:EQ$10))))),0)</f>
        <v>0</v>
      </c>
      <c r="ER393" s="3448" cm="1">
        <f t="array" ref="ER393">IF(ER$9,IF($Q393="Distributions",INDEX($T$19:$EU$19,,$R393)*($R393&lt;=ER$10)+INDEX($T$36:$EU$36,,$R393)*($R393=MAX($T$10:ER$10)),
 IF($Q393="Equity Additions",-INDEX($T$15:$EU$15,$R393+1)*($R393&lt;=ER$10),
IF($Q393="Management Incentive",-INDEX($T$33:$EU$33,,$R393)*($R393=MAX($T$10:ER$10))))),0)</f>
        <v>0</v>
      </c>
      <c r="ES393" s="3448" cm="1">
        <f t="array" ref="ES393">IF(ES$9,IF($Q393="Distributions",INDEX($T$19:$EU$19,,$R393)*($R393&lt;=ES$10)+INDEX($T$36:$EU$36,,$R393)*($R393=MAX($T$10:ES$10)),
 IF($Q393="Equity Additions",-INDEX($T$15:$EU$15,$R393+1)*($R393&lt;=ES$10),
IF($Q393="Management Incentive",-INDEX($T$33:$EU$33,,$R393)*($R393=MAX($T$10:ES$10))))),0)</f>
        <v>0</v>
      </c>
      <c r="ET393" s="3448" cm="1">
        <f t="array" ref="ET393">IF(ET$9,IF($Q393="Distributions",INDEX($T$19:$EU$19,,$R393)*($R393&lt;=ET$10)+INDEX($T$36:$EU$36,,$R393)*($R393=MAX($T$10:ET$10)),
 IF($Q393="Equity Additions",-INDEX($T$15:$EU$15,$R393+1)*($R393&lt;=ET$10),
IF($Q393="Management Incentive",-INDEX($T$33:$EU$33,,$R393)*($R393=MAX($T$10:ET$10))))),0)</f>
        <v>0</v>
      </c>
      <c r="EU393" s="3448" cm="1">
        <f t="array" ref="EU393">IF(EU$9,IF($Q393="Distributions",INDEX($T$19:$EU$19,,$R393)*($R393&lt;=EU$10)+INDEX($T$36:$EU$36,,$R393)*($R393=MAX($T$10:EU$10)),
 IF($Q393="Equity Additions",-INDEX($T$15:$EU$15,$R393+1)*($R393&lt;=EU$10),
IF($Q393="Management Incentive",-INDEX($T$33:$EU$33,,$R393)*($R393=MAX($T$10:EU$10))))),0)</f>
        <v>0</v>
      </c>
    </row>
    <row r="394" spans="1:151" s="3741" customFormat="1" ht="10.5" customHeight="1" outlineLevel="1">
      <c r="A394" s="246"/>
      <c r="B394" s="3425" t="str">
        <f t="shared" si="131"/>
        <v>Management Incentive</v>
      </c>
      <c r="C394" s="3406">
        <f t="shared" si="132"/>
        <v>6</v>
      </c>
      <c r="D394" s="3777">
        <f t="shared" si="130"/>
        <v>47817</v>
      </c>
      <c r="E394" s="3448" cm="1">
        <f t="array" aca="1" ref="E394" ca="1">IF(E$10=0,0,INDEX($T394:$EU394,,E$10))</f>
        <v>0</v>
      </c>
      <c r="F394" s="3448" cm="1">
        <f t="array" aca="1" ref="F394" ca="1">IF(F$10=0,0,INDEX($T394:$EU394,,F$10))</f>
        <v>0</v>
      </c>
      <c r="G394" s="3448" cm="1">
        <f t="array" aca="1" ref="G394" ca="1">IF(G$10=0,0,INDEX($T394:$EU394,,G$10))</f>
        <v>0</v>
      </c>
      <c r="H394" s="3448" cm="1">
        <f t="array" aca="1" ref="H394" ca="1">IF(H$10=0,0,INDEX($T394:$EU394,,H$10))</f>
        <v>0</v>
      </c>
      <c r="I394" s="3448" cm="1">
        <f t="array" aca="1" ref="I394" ca="1">IF(I$10=0,0,INDEX($T394:$EU394,,I$10))</f>
        <v>0</v>
      </c>
      <c r="J394" s="3448" cm="1">
        <f t="array" aca="1" ref="J394" ca="1">IF(J$10=0,0,INDEX($T394:$EU394,,J$10))</f>
        <v>0</v>
      </c>
      <c r="K394" s="3448" cm="1">
        <f t="array" aca="1" ref="K394" ca="1">IF(K$10=0,0,INDEX($T394:$EU394,,K$10))</f>
        <v>0</v>
      </c>
      <c r="L394" s="3448" cm="1">
        <f t="array" aca="1" ref="L394" ca="1">IF(L$10=0,0,INDEX($T394:$EU394,,L$10))</f>
        <v>0</v>
      </c>
      <c r="M394" s="3448" cm="1">
        <f t="array" aca="1" ref="M394" ca="1">IF(M$10=0,0,INDEX($T394:$EU394,,M$10))</f>
        <v>0</v>
      </c>
      <c r="N394" s="3448" cm="1">
        <f t="array" aca="1" ref="N394" ca="1">IF(N$10=0,0,INDEX($T394:$EU394,,N$10))</f>
        <v>0</v>
      </c>
      <c r="O394" s="3448" cm="1">
        <f t="array" ref="O394">IF(O$10=0,0,INDEX($T394:$EU394,,O$10))</f>
        <v>0</v>
      </c>
      <c r="P394" s="3403"/>
      <c r="Q394" s="3425" t="s">
        <v>4791</v>
      </c>
      <c r="R394" s="3406">
        <f t="shared" si="133"/>
        <v>67</v>
      </c>
      <c r="S394" s="3777" cm="1">
        <f t="array" ref="S394">IF($Q394="Equity Additions",EOMONTH(vdate,$R394-1)+1,EOMONTH(vdate,$R394-1))</f>
        <v>47817</v>
      </c>
      <c r="T394" s="3448" cm="1">
        <f t="array" aca="1" ref="T394" ca="1">IF(T$9,IF($Q394="Distributions",INDEX($T$19:$EU$19,,$R394)*($R394&lt;=T$10)+INDEX($T$36:$EU$36,,$R394)*($R394=MAX($T$10:T$10)),
 IF($Q394="Equity Additions",-INDEX($T$15:$EU$15,$R394+1)*($R394&lt;=T$10),
IF($Q394="Management Incentive",-INDEX($T$33:$EU$33,,$R394)*($R394=MAX($T$10:T$10))))),0)</f>
        <v>0</v>
      </c>
      <c r="U394" s="3448" cm="1">
        <f t="array" aca="1" ref="U394" ca="1">IF(U$9,IF($Q394="Distributions",INDEX($T$19:$EU$19,,$R394)*($R394&lt;=U$10)+INDEX($T$36:$EU$36,,$R394)*($R394=MAX($T$10:U$10)),
 IF($Q394="Equity Additions",-INDEX($T$15:$EU$15,$R394+1)*($R394&lt;=U$10),
IF($Q394="Management Incentive",-INDEX($T$33:$EU$33,,$R394)*($R394=MAX($T$10:U$10))))),0)</f>
        <v>0</v>
      </c>
      <c r="V394" s="3448" cm="1">
        <f t="array" aca="1" ref="V394" ca="1">IF(V$9,IF($Q394="Distributions",INDEX($T$19:$EU$19,,$R394)*($R394&lt;=V$10)+INDEX($T$36:$EU$36,,$R394)*($R394=MAX($T$10:V$10)),
 IF($Q394="Equity Additions",-INDEX($T$15:$EU$15,$R394+1)*($R394&lt;=V$10),
IF($Q394="Management Incentive",-INDEX($T$33:$EU$33,,$R394)*($R394=MAX($T$10:V$10))))),0)</f>
        <v>0</v>
      </c>
      <c r="W394" s="3448" cm="1">
        <f t="array" aca="1" ref="W394" ca="1">IF(W$9,IF($Q394="Distributions",INDEX($T$19:$EU$19,,$R394)*($R394&lt;=W$10)+INDEX($T$36:$EU$36,,$R394)*($R394=MAX($T$10:W$10)),
 IF($Q394="Equity Additions",-INDEX($T$15:$EU$15,$R394+1)*($R394&lt;=W$10),
IF($Q394="Management Incentive",-INDEX($T$33:$EU$33,,$R394)*($R394=MAX($T$10:W$10))))),0)</f>
        <v>0</v>
      </c>
      <c r="X394" s="3448" cm="1">
        <f t="array" aca="1" ref="X394" ca="1">IF(X$9,IF($Q394="Distributions",INDEX($T$19:$EU$19,,$R394)*($R394&lt;=X$10)+INDEX($T$36:$EU$36,,$R394)*($R394=MAX($T$10:X$10)),
 IF($Q394="Equity Additions",-INDEX($T$15:$EU$15,$R394+1)*($R394&lt;=X$10),
IF($Q394="Management Incentive",-INDEX($T$33:$EU$33,,$R394)*($R394=MAX($T$10:X$10))))),0)</f>
        <v>0</v>
      </c>
      <c r="Y394" s="3448" cm="1">
        <f t="array" aca="1" ref="Y394" ca="1">IF(Y$9,IF($Q394="Distributions",INDEX($T$19:$EU$19,,$R394)*($R394&lt;=Y$10)+INDEX($T$36:$EU$36,,$R394)*($R394=MAX($T$10:Y$10)),
 IF($Q394="Equity Additions",-INDEX($T$15:$EU$15,$R394+1)*($R394&lt;=Y$10),
IF($Q394="Management Incentive",-INDEX($T$33:$EU$33,,$R394)*($R394=MAX($T$10:Y$10))))),0)</f>
        <v>0</v>
      </c>
      <c r="Z394" s="3448" cm="1">
        <f t="array" aca="1" ref="Z394" ca="1">IF(Z$9,IF($Q394="Distributions",INDEX($T$19:$EU$19,,$R394)*($R394&lt;=Z$10)+INDEX($T$36:$EU$36,,$R394)*($R394=MAX($T$10:Z$10)),
 IF($Q394="Equity Additions",-INDEX($T$15:$EU$15,$R394+1)*($R394&lt;=Z$10),
IF($Q394="Management Incentive",-INDEX($T$33:$EU$33,,$R394)*($R394=MAX($T$10:Z$10))))),0)</f>
        <v>0</v>
      </c>
      <c r="AA394" s="3448" cm="1">
        <f t="array" aca="1" ref="AA394" ca="1">IF(AA$9,IF($Q394="Distributions",INDEX($T$19:$EU$19,,$R394)*($R394&lt;=AA$10)+INDEX($T$36:$EU$36,,$R394)*($R394=MAX($T$10:AA$10)),
 IF($Q394="Equity Additions",-INDEX($T$15:$EU$15,$R394+1)*($R394&lt;=AA$10),
IF($Q394="Management Incentive",-INDEX($T$33:$EU$33,,$R394)*($R394=MAX($T$10:AA$10))))),0)</f>
        <v>0</v>
      </c>
      <c r="AB394" s="3448" cm="1">
        <f t="array" aca="1" ref="AB394" ca="1">IF(AB$9,IF($Q394="Distributions",INDEX($T$19:$EU$19,,$R394)*($R394&lt;=AB$10)+INDEX($T$36:$EU$36,,$R394)*($R394=MAX($T$10:AB$10)),
 IF($Q394="Equity Additions",-INDEX($T$15:$EU$15,$R394+1)*($R394&lt;=AB$10),
IF($Q394="Management Incentive",-INDEX($T$33:$EU$33,,$R394)*($R394=MAX($T$10:AB$10))))),0)</f>
        <v>0</v>
      </c>
      <c r="AC394" s="3448" cm="1">
        <f t="array" aca="1" ref="AC394" ca="1">IF(AC$9,IF($Q394="Distributions",INDEX($T$19:$EU$19,,$R394)*($R394&lt;=AC$10)+INDEX($T$36:$EU$36,,$R394)*($R394=MAX($T$10:AC$10)),
 IF($Q394="Equity Additions",-INDEX($T$15:$EU$15,$R394+1)*($R394&lt;=AC$10),
IF($Q394="Management Incentive",-INDEX($T$33:$EU$33,,$R394)*($R394=MAX($T$10:AC$10))))),0)</f>
        <v>0</v>
      </c>
      <c r="AD394" s="3448" cm="1">
        <f t="array" aca="1" ref="AD394" ca="1">IF(AD$9,IF($Q394="Distributions",INDEX($T$19:$EU$19,,$R394)*($R394&lt;=AD$10)+INDEX($T$36:$EU$36,,$R394)*($R394=MAX($T$10:AD$10)),
 IF($Q394="Equity Additions",-INDEX($T$15:$EU$15,$R394+1)*($R394&lt;=AD$10),
IF($Q394="Management Incentive",-INDEX($T$33:$EU$33,,$R394)*($R394=MAX($T$10:AD$10))))),0)</f>
        <v>0</v>
      </c>
      <c r="AE394" s="3448" cm="1">
        <f t="array" aca="1" ref="AE394" ca="1">IF(AE$9,IF($Q394="Distributions",INDEX($T$19:$EU$19,,$R394)*($R394&lt;=AE$10)+INDEX($T$36:$EU$36,,$R394)*($R394=MAX($T$10:AE$10)),
 IF($Q394="Equity Additions",-INDEX($T$15:$EU$15,$R394+1)*($R394&lt;=AE$10),
IF($Q394="Management Incentive",-INDEX($T$33:$EU$33,,$R394)*($R394=MAX($T$10:AE$10))))),0)</f>
        <v>0</v>
      </c>
      <c r="AF394" s="3448" cm="1">
        <f t="array" aca="1" ref="AF394" ca="1">IF(AF$9,IF($Q394="Distributions",INDEX($T$19:$EU$19,,$R394)*($R394&lt;=AF$10)+INDEX($T$36:$EU$36,,$R394)*($R394=MAX($T$10:AF$10)),
 IF($Q394="Equity Additions",-INDEX($T$15:$EU$15,$R394+1)*($R394&lt;=AF$10),
IF($Q394="Management Incentive",-INDEX($T$33:$EU$33,,$R394)*($R394=MAX($T$10:AF$10))))),0)</f>
        <v>0</v>
      </c>
      <c r="AG394" s="3448" cm="1">
        <f t="array" aca="1" ref="AG394" ca="1">IF(AG$9,IF($Q394="Distributions",INDEX($T$19:$EU$19,,$R394)*($R394&lt;=AG$10)+INDEX($T$36:$EU$36,,$R394)*($R394=MAX($T$10:AG$10)),
 IF($Q394="Equity Additions",-INDEX($T$15:$EU$15,$R394+1)*($R394&lt;=AG$10),
IF($Q394="Management Incentive",-INDEX($T$33:$EU$33,,$R394)*($R394=MAX($T$10:AG$10))))),0)</f>
        <v>0</v>
      </c>
      <c r="AH394" s="3448" cm="1">
        <f t="array" aca="1" ref="AH394" ca="1">IF(AH$9,IF($Q394="Distributions",INDEX($T$19:$EU$19,,$R394)*($R394&lt;=AH$10)+INDEX($T$36:$EU$36,,$R394)*($R394=MAX($T$10:AH$10)),
 IF($Q394="Equity Additions",-INDEX($T$15:$EU$15,$R394+1)*($R394&lt;=AH$10),
IF($Q394="Management Incentive",-INDEX($T$33:$EU$33,,$R394)*($R394=MAX($T$10:AH$10))))),0)</f>
        <v>0</v>
      </c>
      <c r="AI394" s="3448" cm="1">
        <f t="array" aca="1" ref="AI394" ca="1">IF(AI$9,IF($Q394="Distributions",INDEX($T$19:$EU$19,,$R394)*($R394&lt;=AI$10)+INDEX($T$36:$EU$36,,$R394)*($R394=MAX($T$10:AI$10)),
 IF($Q394="Equity Additions",-INDEX($T$15:$EU$15,$R394+1)*($R394&lt;=AI$10),
IF($Q394="Management Incentive",-INDEX($T$33:$EU$33,,$R394)*($R394=MAX($T$10:AI$10))))),0)</f>
        <v>0</v>
      </c>
      <c r="AJ394" s="3448" cm="1">
        <f t="array" aca="1" ref="AJ394" ca="1">IF(AJ$9,IF($Q394="Distributions",INDEX($T$19:$EU$19,,$R394)*($R394&lt;=AJ$10)+INDEX($T$36:$EU$36,,$R394)*($R394=MAX($T$10:AJ$10)),
 IF($Q394="Equity Additions",-INDEX($T$15:$EU$15,$R394+1)*($R394&lt;=AJ$10),
IF($Q394="Management Incentive",-INDEX($T$33:$EU$33,,$R394)*($R394=MAX($T$10:AJ$10))))),0)</f>
        <v>0</v>
      </c>
      <c r="AK394" s="3448" cm="1">
        <f t="array" aca="1" ref="AK394" ca="1">IF(AK$9,IF($Q394="Distributions",INDEX($T$19:$EU$19,,$R394)*($R394&lt;=AK$10)+INDEX($T$36:$EU$36,,$R394)*($R394=MAX($T$10:AK$10)),
 IF($Q394="Equity Additions",-INDEX($T$15:$EU$15,$R394+1)*($R394&lt;=AK$10),
IF($Q394="Management Incentive",-INDEX($T$33:$EU$33,,$R394)*($R394=MAX($T$10:AK$10))))),0)</f>
        <v>0</v>
      </c>
      <c r="AL394" s="3448" cm="1">
        <f t="array" aca="1" ref="AL394" ca="1">IF(AL$9,IF($Q394="Distributions",INDEX($T$19:$EU$19,,$R394)*($R394&lt;=AL$10)+INDEX($T$36:$EU$36,,$R394)*($R394=MAX($T$10:AL$10)),
 IF($Q394="Equity Additions",-INDEX($T$15:$EU$15,$R394+1)*($R394&lt;=AL$10),
IF($Q394="Management Incentive",-INDEX($T$33:$EU$33,,$R394)*($R394=MAX($T$10:AL$10))))),0)</f>
        <v>0</v>
      </c>
      <c r="AM394" s="3448" cm="1">
        <f t="array" aca="1" ref="AM394" ca="1">IF(AM$9,IF($Q394="Distributions",INDEX($T$19:$EU$19,,$R394)*($R394&lt;=AM$10)+INDEX($T$36:$EU$36,,$R394)*($R394=MAX($T$10:AM$10)),
 IF($Q394="Equity Additions",-INDEX($T$15:$EU$15,$R394+1)*($R394&lt;=AM$10),
IF($Q394="Management Incentive",-INDEX($T$33:$EU$33,,$R394)*($R394=MAX($T$10:AM$10))))),0)</f>
        <v>0</v>
      </c>
      <c r="AN394" s="3448" cm="1">
        <f t="array" aca="1" ref="AN394" ca="1">IF(AN$9,IF($Q394="Distributions",INDEX($T$19:$EU$19,,$R394)*($R394&lt;=AN$10)+INDEX($T$36:$EU$36,,$R394)*($R394=MAX($T$10:AN$10)),
 IF($Q394="Equity Additions",-INDEX($T$15:$EU$15,$R394+1)*($R394&lt;=AN$10),
IF($Q394="Management Incentive",-INDEX($T$33:$EU$33,,$R394)*($R394=MAX($T$10:AN$10))))),0)</f>
        <v>0</v>
      </c>
      <c r="AO394" s="3448" cm="1">
        <f t="array" aca="1" ref="AO394" ca="1">IF(AO$9,IF($Q394="Distributions",INDEX($T$19:$EU$19,,$R394)*($R394&lt;=AO$10)+INDEX($T$36:$EU$36,,$R394)*($R394=MAX($T$10:AO$10)),
 IF($Q394="Equity Additions",-INDEX($T$15:$EU$15,$R394+1)*($R394&lt;=AO$10),
IF($Q394="Management Incentive",-INDEX($T$33:$EU$33,,$R394)*($R394=MAX($T$10:AO$10))))),0)</f>
        <v>0</v>
      </c>
      <c r="AP394" s="3448" cm="1">
        <f t="array" aca="1" ref="AP394" ca="1">IF(AP$9,IF($Q394="Distributions",INDEX($T$19:$EU$19,,$R394)*($R394&lt;=AP$10)+INDEX($T$36:$EU$36,,$R394)*($R394=MAX($T$10:AP$10)),
 IF($Q394="Equity Additions",-INDEX($T$15:$EU$15,$R394+1)*($R394&lt;=AP$10),
IF($Q394="Management Incentive",-INDEX($T$33:$EU$33,,$R394)*($R394=MAX($T$10:AP$10))))),0)</f>
        <v>0</v>
      </c>
      <c r="AQ394" s="3448" cm="1">
        <f t="array" aca="1" ref="AQ394" ca="1">IF(AQ$9,IF($Q394="Distributions",INDEX($T$19:$EU$19,,$R394)*($R394&lt;=AQ$10)+INDEX($T$36:$EU$36,,$R394)*($R394=MAX($T$10:AQ$10)),
 IF($Q394="Equity Additions",-INDEX($T$15:$EU$15,$R394+1)*($R394&lt;=AQ$10),
IF($Q394="Management Incentive",-INDEX($T$33:$EU$33,,$R394)*($R394=MAX($T$10:AQ$10))))),0)</f>
        <v>0</v>
      </c>
      <c r="AR394" s="3448" cm="1">
        <f t="array" aca="1" ref="AR394" ca="1">IF(AR$9,IF($Q394="Distributions",INDEX($T$19:$EU$19,,$R394)*($R394&lt;=AR$10)+INDEX($T$36:$EU$36,,$R394)*($R394=MAX($T$10:AR$10)),
 IF($Q394="Equity Additions",-INDEX($T$15:$EU$15,$R394+1)*($R394&lt;=AR$10),
IF($Q394="Management Incentive",-INDEX($T$33:$EU$33,,$R394)*($R394=MAX($T$10:AR$10))))),0)</f>
        <v>0</v>
      </c>
      <c r="AS394" s="3448" cm="1">
        <f t="array" aca="1" ref="AS394" ca="1">IF(AS$9,IF($Q394="Distributions",INDEX($T$19:$EU$19,,$R394)*($R394&lt;=AS$10)+INDEX($T$36:$EU$36,,$R394)*($R394=MAX($T$10:AS$10)),
 IF($Q394="Equity Additions",-INDEX($T$15:$EU$15,$R394+1)*($R394&lt;=AS$10),
IF($Q394="Management Incentive",-INDEX($T$33:$EU$33,,$R394)*($R394=MAX($T$10:AS$10))))),0)</f>
        <v>0</v>
      </c>
      <c r="AT394" s="3448" cm="1">
        <f t="array" aca="1" ref="AT394" ca="1">IF(AT$9,IF($Q394="Distributions",INDEX($T$19:$EU$19,,$R394)*($R394&lt;=AT$10)+INDEX($T$36:$EU$36,,$R394)*($R394=MAX($T$10:AT$10)),
 IF($Q394="Equity Additions",-INDEX($T$15:$EU$15,$R394+1)*($R394&lt;=AT$10),
IF($Q394="Management Incentive",-INDEX($T$33:$EU$33,,$R394)*($R394=MAX($T$10:AT$10))))),0)</f>
        <v>0</v>
      </c>
      <c r="AU394" s="3448" cm="1">
        <f t="array" aca="1" ref="AU394" ca="1">IF(AU$9,IF($Q394="Distributions",INDEX($T$19:$EU$19,,$R394)*($R394&lt;=AU$10)+INDEX($T$36:$EU$36,,$R394)*($R394=MAX($T$10:AU$10)),
 IF($Q394="Equity Additions",-INDEX($T$15:$EU$15,$R394+1)*($R394&lt;=AU$10),
IF($Q394="Management Incentive",-INDEX($T$33:$EU$33,,$R394)*($R394=MAX($T$10:AU$10))))),0)</f>
        <v>0</v>
      </c>
      <c r="AV394" s="3448" cm="1">
        <f t="array" aca="1" ref="AV394" ca="1">IF(AV$9,IF($Q394="Distributions",INDEX($T$19:$EU$19,,$R394)*($R394&lt;=AV$10)+INDEX($T$36:$EU$36,,$R394)*($R394=MAX($T$10:AV$10)),
 IF($Q394="Equity Additions",-INDEX($T$15:$EU$15,$R394+1)*($R394&lt;=AV$10),
IF($Q394="Management Incentive",-INDEX($T$33:$EU$33,,$R394)*($R394=MAX($T$10:AV$10))))),0)</f>
        <v>0</v>
      </c>
      <c r="AW394" s="3448" cm="1">
        <f t="array" aca="1" ref="AW394" ca="1">IF(AW$9,IF($Q394="Distributions",INDEX($T$19:$EU$19,,$R394)*($R394&lt;=AW$10)+INDEX($T$36:$EU$36,,$R394)*($R394=MAX($T$10:AW$10)),
 IF($Q394="Equity Additions",-INDEX($T$15:$EU$15,$R394+1)*($R394&lt;=AW$10),
IF($Q394="Management Incentive",-INDEX($T$33:$EU$33,,$R394)*($R394=MAX($T$10:AW$10))))),0)</f>
        <v>0</v>
      </c>
      <c r="AX394" s="3448" cm="1">
        <f t="array" aca="1" ref="AX394" ca="1">IF(AX$9,IF($Q394="Distributions",INDEX($T$19:$EU$19,,$R394)*($R394&lt;=AX$10)+INDEX($T$36:$EU$36,,$R394)*($R394=MAX($T$10:AX$10)),
 IF($Q394="Equity Additions",-INDEX($T$15:$EU$15,$R394+1)*($R394&lt;=AX$10),
IF($Q394="Management Incentive",-INDEX($T$33:$EU$33,,$R394)*($R394=MAX($T$10:AX$10))))),0)</f>
        <v>0</v>
      </c>
      <c r="AY394" s="3448" cm="1">
        <f t="array" aca="1" ref="AY394" ca="1">IF(AY$9,IF($Q394="Distributions",INDEX($T$19:$EU$19,,$R394)*($R394&lt;=AY$10)+INDEX($T$36:$EU$36,,$R394)*($R394=MAX($T$10:AY$10)),
 IF($Q394="Equity Additions",-INDEX($T$15:$EU$15,$R394+1)*($R394&lt;=AY$10),
IF($Q394="Management Incentive",-INDEX($T$33:$EU$33,,$R394)*($R394=MAX($T$10:AY$10))))),0)</f>
        <v>0</v>
      </c>
      <c r="AZ394" s="3448" cm="1">
        <f t="array" aca="1" ref="AZ394" ca="1">IF(AZ$9,IF($Q394="Distributions",INDEX($T$19:$EU$19,,$R394)*($R394&lt;=AZ$10)+INDEX($T$36:$EU$36,,$R394)*($R394=MAX($T$10:AZ$10)),
 IF($Q394="Equity Additions",-INDEX($T$15:$EU$15,$R394+1)*($R394&lt;=AZ$10),
IF($Q394="Management Incentive",-INDEX($T$33:$EU$33,,$R394)*($R394=MAX($T$10:AZ$10))))),0)</f>
        <v>0</v>
      </c>
      <c r="BA394" s="3448" cm="1">
        <f t="array" aca="1" ref="BA394" ca="1">IF(BA$9,IF($Q394="Distributions",INDEX($T$19:$EU$19,,$R394)*($R394&lt;=BA$10)+INDEX($T$36:$EU$36,,$R394)*($R394=MAX($T$10:BA$10)),
 IF($Q394="Equity Additions",-INDEX($T$15:$EU$15,$R394+1)*($R394&lt;=BA$10),
IF($Q394="Management Incentive",-INDEX($T$33:$EU$33,,$R394)*($R394=MAX($T$10:BA$10))))),0)</f>
        <v>0</v>
      </c>
      <c r="BB394" s="3448" cm="1">
        <f t="array" aca="1" ref="BB394" ca="1">IF(BB$9,IF($Q394="Distributions",INDEX($T$19:$EU$19,,$R394)*($R394&lt;=BB$10)+INDEX($T$36:$EU$36,,$R394)*($R394=MAX($T$10:BB$10)),
 IF($Q394="Equity Additions",-INDEX($T$15:$EU$15,$R394+1)*($R394&lt;=BB$10),
IF($Q394="Management Incentive",-INDEX($T$33:$EU$33,,$R394)*($R394=MAX($T$10:BB$10))))),0)</f>
        <v>0</v>
      </c>
      <c r="BC394" s="3448" cm="1">
        <f t="array" aca="1" ref="BC394" ca="1">IF(BC$9,IF($Q394="Distributions",INDEX($T$19:$EU$19,,$R394)*($R394&lt;=BC$10)+INDEX($T$36:$EU$36,,$R394)*($R394=MAX($T$10:BC$10)),
 IF($Q394="Equity Additions",-INDEX($T$15:$EU$15,$R394+1)*($R394&lt;=BC$10),
IF($Q394="Management Incentive",-INDEX($T$33:$EU$33,,$R394)*($R394=MAX($T$10:BC$10))))),0)</f>
        <v>0</v>
      </c>
      <c r="BD394" s="3448" cm="1">
        <f t="array" aca="1" ref="BD394" ca="1">IF(BD$9,IF($Q394="Distributions",INDEX($T$19:$EU$19,,$R394)*($R394&lt;=BD$10)+INDEX($T$36:$EU$36,,$R394)*($R394=MAX($T$10:BD$10)),
 IF($Q394="Equity Additions",-INDEX($T$15:$EU$15,$R394+1)*($R394&lt;=BD$10),
IF($Q394="Management Incentive",-INDEX($T$33:$EU$33,,$R394)*($R394=MAX($T$10:BD$10))))),0)</f>
        <v>0</v>
      </c>
      <c r="BE394" s="3448" cm="1">
        <f t="array" aca="1" ref="BE394" ca="1">IF(BE$9,IF($Q394="Distributions",INDEX($T$19:$EU$19,,$R394)*($R394&lt;=BE$10)+INDEX($T$36:$EU$36,,$R394)*($R394=MAX($T$10:BE$10)),
 IF($Q394="Equity Additions",-INDEX($T$15:$EU$15,$R394+1)*($R394&lt;=BE$10),
IF($Q394="Management Incentive",-INDEX($T$33:$EU$33,,$R394)*($R394=MAX($T$10:BE$10))))),0)</f>
        <v>0</v>
      </c>
      <c r="BF394" s="3448" cm="1">
        <f t="array" aca="1" ref="BF394" ca="1">IF(BF$9,IF($Q394="Distributions",INDEX($T$19:$EU$19,,$R394)*($R394&lt;=BF$10)+INDEX($T$36:$EU$36,,$R394)*($R394=MAX($T$10:BF$10)),
 IF($Q394="Equity Additions",-INDEX($T$15:$EU$15,$R394+1)*($R394&lt;=BF$10),
IF($Q394="Management Incentive",-INDEX($T$33:$EU$33,,$R394)*($R394=MAX($T$10:BF$10))))),0)</f>
        <v>0</v>
      </c>
      <c r="BG394" s="3448" cm="1">
        <f t="array" aca="1" ref="BG394" ca="1">IF(BG$9,IF($Q394="Distributions",INDEX($T$19:$EU$19,,$R394)*($R394&lt;=BG$10)+INDEX($T$36:$EU$36,,$R394)*($R394=MAX($T$10:BG$10)),
 IF($Q394="Equity Additions",-INDEX($T$15:$EU$15,$R394+1)*($R394&lt;=BG$10),
IF($Q394="Management Incentive",-INDEX($T$33:$EU$33,,$R394)*($R394=MAX($T$10:BG$10))))),0)</f>
        <v>0</v>
      </c>
      <c r="BH394" s="3448" cm="1">
        <f t="array" aca="1" ref="BH394" ca="1">IF(BH$9,IF($Q394="Distributions",INDEX($T$19:$EU$19,,$R394)*($R394&lt;=BH$10)+INDEX($T$36:$EU$36,,$R394)*($R394=MAX($T$10:BH$10)),
 IF($Q394="Equity Additions",-INDEX($T$15:$EU$15,$R394+1)*($R394&lt;=BH$10),
IF($Q394="Management Incentive",-INDEX($T$33:$EU$33,,$R394)*($R394=MAX($T$10:BH$10))))),0)</f>
        <v>0</v>
      </c>
      <c r="BI394" s="3448" cm="1">
        <f t="array" aca="1" ref="BI394" ca="1">IF(BI$9,IF($Q394="Distributions",INDEX($T$19:$EU$19,,$R394)*($R394&lt;=BI$10)+INDEX($T$36:$EU$36,,$R394)*($R394=MAX($T$10:BI$10)),
 IF($Q394="Equity Additions",-INDEX($T$15:$EU$15,$R394+1)*($R394&lt;=BI$10),
IF($Q394="Management Incentive",-INDEX($T$33:$EU$33,,$R394)*($R394=MAX($T$10:BI$10))))),0)</f>
        <v>0</v>
      </c>
      <c r="BJ394" s="3448" cm="1">
        <f t="array" aca="1" ref="BJ394" ca="1">IF(BJ$9,IF($Q394="Distributions",INDEX($T$19:$EU$19,,$R394)*($R394&lt;=BJ$10)+INDEX($T$36:$EU$36,,$R394)*($R394=MAX($T$10:BJ$10)),
 IF($Q394="Equity Additions",-INDEX($T$15:$EU$15,$R394+1)*($R394&lt;=BJ$10),
IF($Q394="Management Incentive",-INDEX($T$33:$EU$33,,$R394)*($R394=MAX($T$10:BJ$10))))),0)</f>
        <v>0</v>
      </c>
      <c r="BK394" s="3448" cm="1">
        <f t="array" aca="1" ref="BK394" ca="1">IF(BK$9,IF($Q394="Distributions",INDEX($T$19:$EU$19,,$R394)*($R394&lt;=BK$10)+INDEX($T$36:$EU$36,,$R394)*($R394=MAX($T$10:BK$10)),
 IF($Q394="Equity Additions",-INDEX($T$15:$EU$15,$R394+1)*($R394&lt;=BK$10),
IF($Q394="Management Incentive",-INDEX($T$33:$EU$33,,$R394)*($R394=MAX($T$10:BK$10))))),0)</f>
        <v>0</v>
      </c>
      <c r="BL394" s="3448" cm="1">
        <f t="array" aca="1" ref="BL394" ca="1">IF(BL$9,IF($Q394="Distributions",INDEX($T$19:$EU$19,,$R394)*($R394&lt;=BL$10)+INDEX($T$36:$EU$36,,$R394)*($R394=MAX($T$10:BL$10)),
 IF($Q394="Equity Additions",-INDEX($T$15:$EU$15,$R394+1)*($R394&lt;=BL$10),
IF($Q394="Management Incentive",-INDEX($T$33:$EU$33,,$R394)*($R394=MAX($T$10:BL$10))))),0)</f>
        <v>0</v>
      </c>
      <c r="BM394" s="3448" cm="1">
        <f t="array" aca="1" ref="BM394" ca="1">IF(BM$9,IF($Q394="Distributions",INDEX($T$19:$EU$19,,$R394)*($R394&lt;=BM$10)+INDEX($T$36:$EU$36,,$R394)*($R394=MAX($T$10:BM$10)),
 IF($Q394="Equity Additions",-INDEX($T$15:$EU$15,$R394+1)*($R394&lt;=BM$10),
IF($Q394="Management Incentive",-INDEX($T$33:$EU$33,,$R394)*($R394=MAX($T$10:BM$10))))),0)</f>
        <v>0</v>
      </c>
      <c r="BN394" s="3448" cm="1">
        <f t="array" aca="1" ref="BN394" ca="1">IF(BN$9,IF($Q394="Distributions",INDEX($T$19:$EU$19,,$R394)*($R394&lt;=BN$10)+INDEX($T$36:$EU$36,,$R394)*($R394=MAX($T$10:BN$10)),
 IF($Q394="Equity Additions",-INDEX($T$15:$EU$15,$R394+1)*($R394&lt;=BN$10),
IF($Q394="Management Incentive",-INDEX($T$33:$EU$33,,$R394)*($R394=MAX($T$10:BN$10))))),0)</f>
        <v>0</v>
      </c>
      <c r="BO394" s="3448" cm="1">
        <f t="array" aca="1" ref="BO394" ca="1">IF(BO$9,IF($Q394="Distributions",INDEX($T$19:$EU$19,,$R394)*($R394&lt;=BO$10)+INDEX($T$36:$EU$36,,$R394)*($R394=MAX($T$10:BO$10)),
 IF($Q394="Equity Additions",-INDEX($T$15:$EU$15,$R394+1)*($R394&lt;=BO$10),
IF($Q394="Management Incentive",-INDEX($T$33:$EU$33,,$R394)*($R394=MAX($T$10:BO$10))))),0)</f>
        <v>0</v>
      </c>
      <c r="BP394" s="3448" cm="1">
        <f t="array" aca="1" ref="BP394" ca="1">IF(BP$9,IF($Q394="Distributions",INDEX($T$19:$EU$19,,$R394)*($R394&lt;=BP$10)+INDEX($T$36:$EU$36,,$R394)*($R394=MAX($T$10:BP$10)),
 IF($Q394="Equity Additions",-INDEX($T$15:$EU$15,$R394+1)*($R394&lt;=BP$10),
IF($Q394="Management Incentive",-INDEX($T$33:$EU$33,,$R394)*($R394=MAX($T$10:BP$10))))),0)</f>
        <v>0</v>
      </c>
      <c r="BQ394" s="3448" cm="1">
        <f t="array" aca="1" ref="BQ394" ca="1">IF(BQ$9,IF($Q394="Distributions",INDEX($T$19:$EU$19,,$R394)*($R394&lt;=BQ$10)+INDEX($T$36:$EU$36,,$R394)*($R394=MAX($T$10:BQ$10)),
 IF($Q394="Equity Additions",-INDEX($T$15:$EU$15,$R394+1)*($R394&lt;=BQ$10),
IF($Q394="Management Incentive",-INDEX($T$33:$EU$33,,$R394)*($R394=MAX($T$10:BQ$10))))),0)</f>
        <v>0</v>
      </c>
      <c r="BR394" s="3448" cm="1">
        <f t="array" aca="1" ref="BR394" ca="1">IF(BR$9,IF($Q394="Distributions",INDEX($T$19:$EU$19,,$R394)*($R394&lt;=BR$10)+INDEX($T$36:$EU$36,,$R394)*($R394=MAX($T$10:BR$10)),
 IF($Q394="Equity Additions",-INDEX($T$15:$EU$15,$R394+1)*($R394&lt;=BR$10),
IF($Q394="Management Incentive",-INDEX($T$33:$EU$33,,$R394)*($R394=MAX($T$10:BR$10))))),0)</f>
        <v>0</v>
      </c>
      <c r="BS394" s="3448" cm="1">
        <f t="array" aca="1" ref="BS394" ca="1">IF(BS$9,IF($Q394="Distributions",INDEX($T$19:$EU$19,,$R394)*($R394&lt;=BS$10)+INDEX($T$36:$EU$36,,$R394)*($R394=MAX($T$10:BS$10)),
 IF($Q394="Equity Additions",-INDEX($T$15:$EU$15,$R394+1)*($R394&lt;=BS$10),
IF($Q394="Management Incentive",-INDEX($T$33:$EU$33,,$R394)*($R394=MAX($T$10:BS$10))))),0)</f>
        <v>0</v>
      </c>
      <c r="BT394" s="3448" cm="1">
        <f t="array" aca="1" ref="BT394" ca="1">IF(BT$9,IF($Q394="Distributions",INDEX($T$19:$EU$19,,$R394)*($R394&lt;=BT$10)+INDEX($T$36:$EU$36,,$R394)*($R394=MAX($T$10:BT$10)),
 IF($Q394="Equity Additions",-INDEX($T$15:$EU$15,$R394+1)*($R394&lt;=BT$10),
IF($Q394="Management Incentive",-INDEX($T$33:$EU$33,,$R394)*($R394=MAX($T$10:BT$10))))),0)</f>
        <v>0</v>
      </c>
      <c r="BU394" s="3448" cm="1">
        <f t="array" aca="1" ref="BU394" ca="1">IF(BU$9,IF($Q394="Distributions",INDEX($T$19:$EU$19,,$R394)*($R394&lt;=BU$10)+INDEX($T$36:$EU$36,,$R394)*($R394=MAX($T$10:BU$10)),
 IF($Q394="Equity Additions",-INDEX($T$15:$EU$15,$R394+1)*($R394&lt;=BU$10),
IF($Q394="Management Incentive",-INDEX($T$33:$EU$33,,$R394)*($R394=MAX($T$10:BU$10))))),0)</f>
        <v>0</v>
      </c>
      <c r="BV394" s="3448" cm="1">
        <f t="array" aca="1" ref="BV394" ca="1">IF(BV$9,IF($Q394="Distributions",INDEX($T$19:$EU$19,,$R394)*($R394&lt;=BV$10)+INDEX($T$36:$EU$36,,$R394)*($R394=MAX($T$10:BV$10)),
 IF($Q394="Equity Additions",-INDEX($T$15:$EU$15,$R394+1)*($R394&lt;=BV$10),
IF($Q394="Management Incentive",-INDEX($T$33:$EU$33,,$R394)*($R394=MAX($T$10:BV$10))))),0)</f>
        <v>0</v>
      </c>
      <c r="BW394" s="3448" cm="1">
        <f t="array" aca="1" ref="BW394" ca="1">IF(BW$9,IF($Q394="Distributions",INDEX($T$19:$EU$19,,$R394)*($R394&lt;=BW$10)+INDEX($T$36:$EU$36,,$R394)*($R394=MAX($T$10:BW$10)),
 IF($Q394="Equity Additions",-INDEX($T$15:$EU$15,$R394+1)*($R394&lt;=BW$10),
IF($Q394="Management Incentive",-INDEX($T$33:$EU$33,,$R394)*($R394=MAX($T$10:BW$10))))),0)</f>
        <v>0</v>
      </c>
      <c r="BX394" s="3448" cm="1">
        <f t="array" aca="1" ref="BX394" ca="1">IF(BX$9,IF($Q394="Distributions",INDEX($T$19:$EU$19,,$R394)*($R394&lt;=BX$10)+INDEX($T$36:$EU$36,,$R394)*($R394=MAX($T$10:BX$10)),
 IF($Q394="Equity Additions",-INDEX($T$15:$EU$15,$R394+1)*($R394&lt;=BX$10),
IF($Q394="Management Incentive",-INDEX($T$33:$EU$33,,$R394)*($R394=MAX($T$10:BX$10))))),0)</f>
        <v>0</v>
      </c>
      <c r="BY394" s="3448" cm="1">
        <f t="array" aca="1" ref="BY394" ca="1">IF(BY$9,IF($Q394="Distributions",INDEX($T$19:$EU$19,,$R394)*($R394&lt;=BY$10)+INDEX($T$36:$EU$36,,$R394)*($R394=MAX($T$10:BY$10)),
 IF($Q394="Equity Additions",-INDEX($T$15:$EU$15,$R394+1)*($R394&lt;=BY$10),
IF($Q394="Management Incentive",-INDEX($T$33:$EU$33,,$R394)*($R394=MAX($T$10:BY$10))))),0)</f>
        <v>0</v>
      </c>
      <c r="BZ394" s="3448" cm="1">
        <f t="array" aca="1" ref="BZ394" ca="1">IF(BZ$9,IF($Q394="Distributions",INDEX($T$19:$EU$19,,$R394)*($R394&lt;=BZ$10)+INDEX($T$36:$EU$36,,$R394)*($R394=MAX($T$10:BZ$10)),
 IF($Q394="Equity Additions",-INDEX($T$15:$EU$15,$R394+1)*($R394&lt;=BZ$10),
IF($Q394="Management Incentive",-INDEX($T$33:$EU$33,,$R394)*($R394=MAX($T$10:BZ$10))))),0)</f>
        <v>0</v>
      </c>
      <c r="CA394" s="3448" cm="1">
        <f t="array" aca="1" ref="CA394" ca="1">IF(CA$9,IF($Q394="Distributions",INDEX($T$19:$EU$19,,$R394)*($R394&lt;=CA$10)+INDEX($T$36:$EU$36,,$R394)*($R394=MAX($T$10:CA$10)),
 IF($Q394="Equity Additions",-INDEX($T$15:$EU$15,$R394+1)*($R394&lt;=CA$10),
IF($Q394="Management Incentive",-INDEX($T$33:$EU$33,,$R394)*($R394=MAX($T$10:CA$10))))),0)</f>
        <v>0</v>
      </c>
      <c r="CB394" s="3448" cm="1">
        <f t="array" aca="1" ref="CB394" ca="1">IF(CB$9,IF($Q394="Distributions",INDEX($T$19:$EU$19,,$R394)*($R394&lt;=CB$10)+INDEX($T$36:$EU$36,,$R394)*($R394=MAX($T$10:CB$10)),
 IF($Q394="Equity Additions",-INDEX($T$15:$EU$15,$R394+1)*($R394&lt;=CB$10),
IF($Q394="Management Incentive",-INDEX($T$33:$EU$33,,$R394)*($R394=MAX($T$10:CB$10))))),0)</f>
        <v>0</v>
      </c>
      <c r="CC394" s="3448" cm="1">
        <f t="array" aca="1" ref="CC394" ca="1">IF(CC$9,IF($Q394="Distributions",INDEX($T$19:$EU$19,,$R394)*($R394&lt;=CC$10)+INDEX($T$36:$EU$36,,$R394)*($R394=MAX($T$10:CC$10)),
 IF($Q394="Equity Additions",-INDEX($T$15:$EU$15,$R394+1)*($R394&lt;=CC$10),
IF($Q394="Management Incentive",-INDEX($T$33:$EU$33,,$R394)*($R394=MAX($T$10:CC$10))))),0)</f>
        <v>0</v>
      </c>
      <c r="CD394" s="3448" cm="1">
        <f t="array" aca="1" ref="CD394" ca="1">IF(CD$9,IF($Q394="Distributions",INDEX($T$19:$EU$19,,$R394)*($R394&lt;=CD$10)+INDEX($T$36:$EU$36,,$R394)*($R394=MAX($T$10:CD$10)),
 IF($Q394="Equity Additions",-INDEX($T$15:$EU$15,$R394+1)*($R394&lt;=CD$10),
IF($Q394="Management Incentive",-INDEX($T$33:$EU$33,,$R394)*($R394=MAX($T$10:CD$10))))),0)</f>
        <v>0</v>
      </c>
      <c r="CE394" s="3448" cm="1">
        <f t="array" aca="1" ref="CE394" ca="1">IF(CE$9,IF($Q394="Distributions",INDEX($T$19:$EU$19,,$R394)*($R394&lt;=CE$10)+INDEX($T$36:$EU$36,,$R394)*($R394=MAX($T$10:CE$10)),
 IF($Q394="Equity Additions",-INDEX($T$15:$EU$15,$R394+1)*($R394&lt;=CE$10),
IF($Q394="Management Incentive",-INDEX($T$33:$EU$33,,$R394)*($R394=MAX($T$10:CE$10))))),0)</f>
        <v>0</v>
      </c>
      <c r="CF394" s="3448" cm="1">
        <f t="array" aca="1" ref="CF394" ca="1">IF(CF$9,IF($Q394="Distributions",INDEX($T$19:$EU$19,,$R394)*($R394&lt;=CF$10)+INDEX($T$36:$EU$36,,$R394)*($R394=MAX($T$10:CF$10)),
 IF($Q394="Equity Additions",-INDEX($T$15:$EU$15,$R394+1)*($R394&lt;=CF$10),
IF($Q394="Management Incentive",-INDEX($T$33:$EU$33,,$R394)*($R394=MAX($T$10:CF$10))))),0)</f>
        <v>0</v>
      </c>
      <c r="CG394" s="3448" cm="1">
        <f t="array" aca="1" ref="CG394" ca="1">IF(CG$9,IF($Q394="Distributions",INDEX($T$19:$EU$19,,$R394)*($R394&lt;=CG$10)+INDEX($T$36:$EU$36,,$R394)*($R394=MAX($T$10:CG$10)),
 IF($Q394="Equity Additions",-INDEX($T$15:$EU$15,$R394+1)*($R394&lt;=CG$10),
IF($Q394="Management Incentive",-INDEX($T$33:$EU$33,,$R394)*($R394=MAX($T$10:CG$10))))),0)</f>
        <v>0</v>
      </c>
      <c r="CH394" s="3448" cm="1">
        <f t="array" aca="1" ref="CH394" ca="1">IF(CH$9,IF($Q394="Distributions",INDEX($T$19:$EU$19,,$R394)*($R394&lt;=CH$10)+INDEX($T$36:$EU$36,,$R394)*($R394=MAX($T$10:CH$10)),
 IF($Q394="Equity Additions",-INDEX($T$15:$EU$15,$R394+1)*($R394&lt;=CH$10),
IF($Q394="Management Incentive",-INDEX($T$33:$EU$33,,$R394)*($R394=MAX($T$10:CH$10))))),0)</f>
        <v>0</v>
      </c>
      <c r="CI394" s="3448" cm="1">
        <f t="array" aca="1" ref="CI394" ca="1">IF(CI$9,IF($Q394="Distributions",INDEX($T$19:$EU$19,,$R394)*($R394&lt;=CI$10)+INDEX($T$36:$EU$36,,$R394)*($R394=MAX($T$10:CI$10)),
 IF($Q394="Equity Additions",-INDEX($T$15:$EU$15,$R394+1)*($R394&lt;=CI$10),
IF($Q394="Management Incentive",-INDEX($T$33:$EU$33,,$R394)*($R394=MAX($T$10:CI$10))))),0)</f>
        <v>0</v>
      </c>
      <c r="CJ394" s="3448" cm="1">
        <f t="array" aca="1" ref="CJ394" ca="1">IF(CJ$9,IF($Q394="Distributions",INDEX($T$19:$EU$19,,$R394)*($R394&lt;=CJ$10)+INDEX($T$36:$EU$36,,$R394)*($R394=MAX($T$10:CJ$10)),
 IF($Q394="Equity Additions",-INDEX($T$15:$EU$15,$R394+1)*($R394&lt;=CJ$10),
IF($Q394="Management Incentive",-INDEX($T$33:$EU$33,,$R394)*($R394=MAX($T$10:CJ$10))))),0)</f>
        <v>0</v>
      </c>
      <c r="CK394" s="3448" cm="1">
        <f t="array" aca="1" ref="CK394" ca="1">IF(CK$9,IF($Q394="Distributions",INDEX($T$19:$EU$19,,$R394)*($R394&lt;=CK$10)+INDEX($T$36:$EU$36,,$R394)*($R394=MAX($T$10:CK$10)),
 IF($Q394="Equity Additions",-INDEX($T$15:$EU$15,$R394+1)*($R394&lt;=CK$10),
IF($Q394="Management Incentive",-INDEX($T$33:$EU$33,,$R394)*($R394=MAX($T$10:CK$10))))),0)</f>
        <v>0</v>
      </c>
      <c r="CL394" s="3448" cm="1">
        <f t="array" aca="1" ref="CL394" ca="1">IF(CL$9,IF($Q394="Distributions",INDEX($T$19:$EU$19,,$R394)*($R394&lt;=CL$10)+INDEX($T$36:$EU$36,,$R394)*($R394=MAX($T$10:CL$10)),
 IF($Q394="Equity Additions",-INDEX($T$15:$EU$15,$R394+1)*($R394&lt;=CL$10),
IF($Q394="Management Incentive",-INDEX($T$33:$EU$33,,$R394)*($R394=MAX($T$10:CL$10))))),0)</f>
        <v>0</v>
      </c>
      <c r="CM394" s="3448" cm="1">
        <f t="array" aca="1" ref="CM394" ca="1">IF(CM$9,IF($Q394="Distributions",INDEX($T$19:$EU$19,,$R394)*($R394&lt;=CM$10)+INDEX($T$36:$EU$36,,$R394)*($R394=MAX($T$10:CM$10)),
 IF($Q394="Equity Additions",-INDEX($T$15:$EU$15,$R394+1)*($R394&lt;=CM$10),
IF($Q394="Management Incentive",-INDEX($T$33:$EU$33,,$R394)*($R394=MAX($T$10:CM$10))))),0)</f>
        <v>0</v>
      </c>
      <c r="CN394" s="3448" cm="1">
        <f t="array" aca="1" ref="CN394" ca="1">IF(CN$9,IF($Q394="Distributions",INDEX($T$19:$EU$19,,$R394)*($R394&lt;=CN$10)+INDEX($T$36:$EU$36,,$R394)*($R394=MAX($T$10:CN$10)),
 IF($Q394="Equity Additions",-INDEX($T$15:$EU$15,$R394+1)*($R394&lt;=CN$10),
IF($Q394="Management Incentive",-INDEX($T$33:$EU$33,,$R394)*($R394=MAX($T$10:CN$10))))),0)</f>
        <v>0</v>
      </c>
      <c r="CO394" s="3448" cm="1">
        <f t="array" aca="1" ref="CO394" ca="1">IF(CO$9,IF($Q394="Distributions",INDEX($T$19:$EU$19,,$R394)*($R394&lt;=CO$10)+INDEX($T$36:$EU$36,,$R394)*($R394=MAX($T$10:CO$10)),
 IF($Q394="Equity Additions",-INDEX($T$15:$EU$15,$R394+1)*($R394&lt;=CO$10),
IF($Q394="Management Incentive",-INDEX($T$33:$EU$33,,$R394)*($R394=MAX($T$10:CO$10))))),0)</f>
        <v>0</v>
      </c>
      <c r="CP394" s="3448" cm="1">
        <f t="array" aca="1" ref="CP394" ca="1">IF(CP$9,IF($Q394="Distributions",INDEX($T$19:$EU$19,,$R394)*($R394&lt;=CP$10)+INDEX($T$36:$EU$36,,$R394)*($R394=MAX($T$10:CP$10)),
 IF($Q394="Equity Additions",-INDEX($T$15:$EU$15,$R394+1)*($R394&lt;=CP$10),
IF($Q394="Management Incentive",-INDEX($T$33:$EU$33,,$R394)*($R394=MAX($T$10:CP$10))))),0)</f>
        <v>0</v>
      </c>
      <c r="CQ394" s="3448" cm="1">
        <f t="array" aca="1" ref="CQ394" ca="1">IF(CQ$9,IF($Q394="Distributions",INDEX($T$19:$EU$19,,$R394)*($R394&lt;=CQ$10)+INDEX($T$36:$EU$36,,$R394)*($R394=MAX($T$10:CQ$10)),
 IF($Q394="Equity Additions",-INDEX($T$15:$EU$15,$R394+1)*($R394&lt;=CQ$10),
IF($Q394="Management Incentive",-INDEX($T$33:$EU$33,,$R394)*($R394=MAX($T$10:CQ$10))))),0)</f>
        <v>0</v>
      </c>
      <c r="CR394" s="3448" cm="1">
        <f t="array" aca="1" ref="CR394" ca="1">IF(CR$9,IF($Q394="Distributions",INDEX($T$19:$EU$19,,$R394)*($R394&lt;=CR$10)+INDEX($T$36:$EU$36,,$R394)*($R394=MAX($T$10:CR$10)),
 IF($Q394="Equity Additions",-INDEX($T$15:$EU$15,$R394+1)*($R394&lt;=CR$10),
IF($Q394="Management Incentive",-INDEX($T$33:$EU$33,,$R394)*($R394=MAX($T$10:CR$10))))),0)</f>
        <v>0</v>
      </c>
      <c r="CS394" s="3448" cm="1">
        <f t="array" aca="1" ref="CS394" ca="1">IF(CS$9,IF($Q394="Distributions",INDEX($T$19:$EU$19,,$R394)*($R394&lt;=CS$10)+INDEX($T$36:$EU$36,,$R394)*($R394=MAX($T$10:CS$10)),
 IF($Q394="Equity Additions",-INDEX($T$15:$EU$15,$R394+1)*($R394&lt;=CS$10),
IF($Q394="Management Incentive",-INDEX($T$33:$EU$33,,$R394)*($R394=MAX($T$10:CS$10))))),0)</f>
        <v>0</v>
      </c>
      <c r="CT394" s="3448" cm="1">
        <f t="array" aca="1" ref="CT394" ca="1">IF(CT$9,IF($Q394="Distributions",INDEX($T$19:$EU$19,,$R394)*($R394&lt;=CT$10)+INDEX($T$36:$EU$36,,$R394)*($R394=MAX($T$10:CT$10)),
 IF($Q394="Equity Additions",-INDEX($T$15:$EU$15,$R394+1)*($R394&lt;=CT$10),
IF($Q394="Management Incentive",-INDEX($T$33:$EU$33,,$R394)*($R394=MAX($T$10:CT$10))))),0)</f>
        <v>0</v>
      </c>
      <c r="CU394" s="3448" cm="1">
        <f t="array" aca="1" ref="CU394" ca="1">IF(CU$9,IF($Q394="Distributions",INDEX($T$19:$EU$19,,$R394)*($R394&lt;=CU$10)+INDEX($T$36:$EU$36,,$R394)*($R394=MAX($T$10:CU$10)),
 IF($Q394="Equity Additions",-INDEX($T$15:$EU$15,$R394+1)*($R394&lt;=CU$10),
IF($Q394="Management Incentive",-INDEX($T$33:$EU$33,,$R394)*($R394=MAX($T$10:CU$10))))),0)</f>
        <v>0</v>
      </c>
      <c r="CV394" s="3448" cm="1">
        <f t="array" aca="1" ref="CV394" ca="1">IF(CV$9,IF($Q394="Distributions",INDEX($T$19:$EU$19,,$R394)*($R394&lt;=CV$10)+INDEX($T$36:$EU$36,,$R394)*($R394=MAX($T$10:CV$10)),
 IF($Q394="Equity Additions",-INDEX($T$15:$EU$15,$R394+1)*($R394&lt;=CV$10),
IF($Q394="Management Incentive",-INDEX($T$33:$EU$33,,$R394)*($R394=MAX($T$10:CV$10))))),0)</f>
        <v>0</v>
      </c>
      <c r="CW394" s="3448" cm="1">
        <f t="array" aca="1" ref="CW394" ca="1">IF(CW$9,IF($Q394="Distributions",INDEX($T$19:$EU$19,,$R394)*($R394&lt;=CW$10)+INDEX($T$36:$EU$36,,$R394)*($R394=MAX($T$10:CW$10)),
 IF($Q394="Equity Additions",-INDEX($T$15:$EU$15,$R394+1)*($R394&lt;=CW$10),
IF($Q394="Management Incentive",-INDEX($T$33:$EU$33,,$R394)*($R394=MAX($T$10:CW$10))))),0)</f>
        <v>0</v>
      </c>
      <c r="CX394" s="3448" cm="1">
        <f t="array" aca="1" ref="CX394" ca="1">IF(CX$9,IF($Q394="Distributions",INDEX($T$19:$EU$19,,$R394)*($R394&lt;=CX$10)+INDEX($T$36:$EU$36,,$R394)*($R394=MAX($T$10:CX$10)),
 IF($Q394="Equity Additions",-INDEX($T$15:$EU$15,$R394+1)*($R394&lt;=CX$10),
IF($Q394="Management Incentive",-INDEX($T$33:$EU$33,,$R394)*($R394=MAX($T$10:CX$10))))),0)</f>
        <v>0</v>
      </c>
      <c r="CY394" s="3448" cm="1">
        <f t="array" aca="1" ref="CY394" ca="1">IF(CY$9,IF($Q394="Distributions",INDEX($T$19:$EU$19,,$R394)*($R394&lt;=CY$10)+INDEX($T$36:$EU$36,,$R394)*($R394=MAX($T$10:CY$10)),
 IF($Q394="Equity Additions",-INDEX($T$15:$EU$15,$R394+1)*($R394&lt;=CY$10),
IF($Q394="Management Incentive",-INDEX($T$33:$EU$33,,$R394)*($R394=MAX($T$10:CY$10))))),0)</f>
        <v>0</v>
      </c>
      <c r="CZ394" s="3448" cm="1">
        <f t="array" aca="1" ref="CZ394" ca="1">IF(CZ$9,IF($Q394="Distributions",INDEX($T$19:$EU$19,,$R394)*($R394&lt;=CZ$10)+INDEX($T$36:$EU$36,,$R394)*($R394=MAX($T$10:CZ$10)),
 IF($Q394="Equity Additions",-INDEX($T$15:$EU$15,$R394+1)*($R394&lt;=CZ$10),
IF($Q394="Management Incentive",-INDEX($T$33:$EU$33,,$R394)*($R394=MAX($T$10:CZ$10))))),0)</f>
        <v>0</v>
      </c>
      <c r="DA394" s="3448" cm="1">
        <f t="array" aca="1" ref="DA394" ca="1">IF(DA$9,IF($Q394="Distributions",INDEX($T$19:$EU$19,,$R394)*($R394&lt;=DA$10)+INDEX($T$36:$EU$36,,$R394)*($R394=MAX($T$10:DA$10)),
 IF($Q394="Equity Additions",-INDEX($T$15:$EU$15,$R394+1)*($R394&lt;=DA$10),
IF($Q394="Management Incentive",-INDEX($T$33:$EU$33,,$R394)*($R394=MAX($T$10:DA$10))))),0)</f>
        <v>0</v>
      </c>
      <c r="DB394" s="3448" cm="1">
        <f t="array" aca="1" ref="DB394" ca="1">IF(DB$9,IF($Q394="Distributions",INDEX($T$19:$EU$19,,$R394)*($R394&lt;=DB$10)+INDEX($T$36:$EU$36,,$R394)*($R394=MAX($T$10:DB$10)),
 IF($Q394="Equity Additions",-INDEX($T$15:$EU$15,$R394+1)*($R394&lt;=DB$10),
IF($Q394="Management Incentive",-INDEX($T$33:$EU$33,,$R394)*($R394=MAX($T$10:DB$10))))),0)</f>
        <v>0</v>
      </c>
      <c r="DC394" s="3448" cm="1">
        <f t="array" aca="1" ref="DC394" ca="1">IF(DC$9,IF($Q394="Distributions",INDEX($T$19:$EU$19,,$R394)*($R394&lt;=DC$10)+INDEX($T$36:$EU$36,,$R394)*($R394=MAX($T$10:DC$10)),
 IF($Q394="Equity Additions",-INDEX($T$15:$EU$15,$R394+1)*($R394&lt;=DC$10),
IF($Q394="Management Incentive",-INDEX($T$33:$EU$33,,$R394)*($R394=MAX($T$10:DC$10))))),0)</f>
        <v>0</v>
      </c>
      <c r="DD394" s="3448" cm="1">
        <f t="array" aca="1" ref="DD394" ca="1">IF(DD$9,IF($Q394="Distributions",INDEX($T$19:$EU$19,,$R394)*($R394&lt;=DD$10)+INDEX($T$36:$EU$36,,$R394)*($R394=MAX($T$10:DD$10)),
 IF($Q394="Equity Additions",-INDEX($T$15:$EU$15,$R394+1)*($R394&lt;=DD$10),
IF($Q394="Management Incentive",-INDEX($T$33:$EU$33,,$R394)*($R394=MAX($T$10:DD$10))))),0)</f>
        <v>0</v>
      </c>
      <c r="DE394" s="3448" cm="1">
        <f t="array" aca="1" ref="DE394" ca="1">IF(DE$9,IF($Q394="Distributions",INDEX($T$19:$EU$19,,$R394)*($R394&lt;=DE$10)+INDEX($T$36:$EU$36,,$R394)*($R394=MAX($T$10:DE$10)),
 IF($Q394="Equity Additions",-INDEX($T$15:$EU$15,$R394+1)*($R394&lt;=DE$10),
IF($Q394="Management Incentive",-INDEX($T$33:$EU$33,,$R394)*($R394=MAX($T$10:DE$10))))),0)</f>
        <v>0</v>
      </c>
      <c r="DF394" s="3448" cm="1">
        <f t="array" aca="1" ref="DF394" ca="1">IF(DF$9,IF($Q394="Distributions",INDEX($T$19:$EU$19,,$R394)*($R394&lt;=DF$10)+INDEX($T$36:$EU$36,,$R394)*($R394=MAX($T$10:DF$10)),
 IF($Q394="Equity Additions",-INDEX($T$15:$EU$15,$R394+1)*($R394&lt;=DF$10),
IF($Q394="Management Incentive",-INDEX($T$33:$EU$33,,$R394)*($R394=MAX($T$10:DF$10))))),0)</f>
        <v>0</v>
      </c>
      <c r="DG394" s="3448" cm="1">
        <f t="array" aca="1" ref="DG394" ca="1">IF(DG$9,IF($Q394="Distributions",INDEX($T$19:$EU$19,,$R394)*($R394&lt;=DG$10)+INDEX($T$36:$EU$36,,$R394)*($R394=MAX($T$10:DG$10)),
 IF($Q394="Equity Additions",-INDEX($T$15:$EU$15,$R394+1)*($R394&lt;=DG$10),
IF($Q394="Management Incentive",-INDEX($T$33:$EU$33,,$R394)*($R394=MAX($T$10:DG$10))))),0)</f>
        <v>0</v>
      </c>
      <c r="DH394" s="3448" cm="1">
        <f t="array" aca="1" ref="DH394" ca="1">IF(DH$9,IF($Q394="Distributions",INDEX($T$19:$EU$19,,$R394)*($R394&lt;=DH$10)+INDEX($T$36:$EU$36,,$R394)*($R394=MAX($T$10:DH$10)),
 IF($Q394="Equity Additions",-INDEX($T$15:$EU$15,$R394+1)*($R394&lt;=DH$10),
IF($Q394="Management Incentive",-INDEX($T$33:$EU$33,,$R394)*($R394=MAX($T$10:DH$10))))),0)</f>
        <v>0</v>
      </c>
      <c r="DI394" s="3448" cm="1">
        <f t="array" aca="1" ref="DI394" ca="1">IF(DI$9,IF($Q394="Distributions",INDEX($T$19:$EU$19,,$R394)*($R394&lt;=DI$10)+INDEX($T$36:$EU$36,,$R394)*($R394=MAX($T$10:DI$10)),
 IF($Q394="Equity Additions",-INDEX($T$15:$EU$15,$R394+1)*($R394&lt;=DI$10),
IF($Q394="Management Incentive",-INDEX($T$33:$EU$33,,$R394)*($R394=MAX($T$10:DI$10))))),0)</f>
        <v>0</v>
      </c>
      <c r="DJ394" s="3448" cm="1">
        <f t="array" aca="1" ref="DJ394" ca="1">IF(DJ$9,IF($Q394="Distributions",INDEX($T$19:$EU$19,,$R394)*($R394&lt;=DJ$10)+INDEX($T$36:$EU$36,,$R394)*($R394=MAX($T$10:DJ$10)),
 IF($Q394="Equity Additions",-INDEX($T$15:$EU$15,$R394+1)*($R394&lt;=DJ$10),
IF($Q394="Management Incentive",-INDEX($T$33:$EU$33,,$R394)*($R394=MAX($T$10:DJ$10))))),0)</f>
        <v>0</v>
      </c>
      <c r="DK394" s="3448" cm="1">
        <f t="array" aca="1" ref="DK394" ca="1">IF(DK$9,IF($Q394="Distributions",INDEX($T$19:$EU$19,,$R394)*($R394&lt;=DK$10)+INDEX($T$36:$EU$36,,$R394)*($R394=MAX($T$10:DK$10)),
 IF($Q394="Equity Additions",-INDEX($T$15:$EU$15,$R394+1)*($R394&lt;=DK$10),
IF($Q394="Management Incentive",-INDEX($T$33:$EU$33,,$R394)*($R394=MAX($T$10:DK$10))))),0)</f>
        <v>0</v>
      </c>
      <c r="DL394" s="3448" cm="1">
        <f t="array" aca="1" ref="DL394" ca="1">IF(DL$9,IF($Q394="Distributions",INDEX($T$19:$EU$19,,$R394)*($R394&lt;=DL$10)+INDEX($T$36:$EU$36,,$R394)*($R394=MAX($T$10:DL$10)),
 IF($Q394="Equity Additions",-INDEX($T$15:$EU$15,$R394+1)*($R394&lt;=DL$10),
IF($Q394="Management Incentive",-INDEX($T$33:$EU$33,,$R394)*($R394=MAX($T$10:DL$10))))),0)</f>
        <v>0</v>
      </c>
      <c r="DM394" s="3448" cm="1">
        <f t="array" aca="1" ref="DM394" ca="1">IF(DM$9,IF($Q394="Distributions",INDEX($T$19:$EU$19,,$R394)*($R394&lt;=DM$10)+INDEX($T$36:$EU$36,,$R394)*($R394=MAX($T$10:DM$10)),
 IF($Q394="Equity Additions",-INDEX($T$15:$EU$15,$R394+1)*($R394&lt;=DM$10),
IF($Q394="Management Incentive",-INDEX($T$33:$EU$33,,$R394)*($R394=MAX($T$10:DM$10))))),0)</f>
        <v>0</v>
      </c>
      <c r="DN394" s="3448" cm="1">
        <f t="array" aca="1" ref="DN394" ca="1">IF(DN$9,IF($Q394="Distributions",INDEX($T$19:$EU$19,,$R394)*($R394&lt;=DN$10)+INDEX($T$36:$EU$36,,$R394)*($R394=MAX($T$10:DN$10)),
 IF($Q394="Equity Additions",-INDEX($T$15:$EU$15,$R394+1)*($R394&lt;=DN$10),
IF($Q394="Management Incentive",-INDEX($T$33:$EU$33,,$R394)*($R394=MAX($T$10:DN$10))))),0)</f>
        <v>0</v>
      </c>
      <c r="DO394" s="3448" cm="1">
        <f t="array" aca="1" ref="DO394" ca="1">IF(DO$9,IF($Q394="Distributions",INDEX($T$19:$EU$19,,$R394)*($R394&lt;=DO$10)+INDEX($T$36:$EU$36,,$R394)*($R394=MAX($T$10:DO$10)),
 IF($Q394="Equity Additions",-INDEX($T$15:$EU$15,$R394+1)*($R394&lt;=DO$10),
IF($Q394="Management Incentive",-INDEX($T$33:$EU$33,,$R394)*($R394=MAX($T$10:DO$10))))),0)</f>
        <v>0</v>
      </c>
      <c r="DP394" s="3448" cm="1">
        <f t="array" aca="1" ref="DP394" ca="1">IF(DP$9,IF($Q394="Distributions",INDEX($T$19:$EU$19,,$R394)*($R394&lt;=DP$10)+INDEX($T$36:$EU$36,,$R394)*($R394=MAX($T$10:DP$10)),
 IF($Q394="Equity Additions",-INDEX($T$15:$EU$15,$R394+1)*($R394&lt;=DP$10),
IF($Q394="Management Incentive",-INDEX($T$33:$EU$33,,$R394)*($R394=MAX($T$10:DP$10))))),0)</f>
        <v>0</v>
      </c>
      <c r="DQ394" s="3448" cm="1">
        <f t="array" aca="1" ref="DQ394" ca="1">IF(DQ$9,IF($Q394="Distributions",INDEX($T$19:$EU$19,,$R394)*($R394&lt;=DQ$10)+INDEX($T$36:$EU$36,,$R394)*($R394=MAX($T$10:DQ$10)),
 IF($Q394="Equity Additions",-INDEX($T$15:$EU$15,$R394+1)*($R394&lt;=DQ$10),
IF($Q394="Management Incentive",-INDEX($T$33:$EU$33,,$R394)*($R394=MAX($T$10:DQ$10))))),0)</f>
        <v>0</v>
      </c>
      <c r="DR394" s="3448" cm="1">
        <f t="array" aca="1" ref="DR394" ca="1">IF(DR$9,IF($Q394="Distributions",INDEX($T$19:$EU$19,,$R394)*($R394&lt;=DR$10)+INDEX($T$36:$EU$36,,$R394)*($R394=MAX($T$10:DR$10)),
 IF($Q394="Equity Additions",-INDEX($T$15:$EU$15,$R394+1)*($R394&lt;=DR$10),
IF($Q394="Management Incentive",-INDEX($T$33:$EU$33,,$R394)*($R394=MAX($T$10:DR$10))))),0)</f>
        <v>0</v>
      </c>
      <c r="DS394" s="3448" cm="1">
        <f t="array" aca="1" ref="DS394" ca="1">IF(DS$9,IF($Q394="Distributions",INDEX($T$19:$EU$19,,$R394)*($R394&lt;=DS$10)+INDEX($T$36:$EU$36,,$R394)*($R394=MAX($T$10:DS$10)),
 IF($Q394="Equity Additions",-INDEX($T$15:$EU$15,$R394+1)*($R394&lt;=DS$10),
IF($Q394="Management Incentive",-INDEX($T$33:$EU$33,,$R394)*($R394=MAX($T$10:DS$10))))),0)</f>
        <v>0</v>
      </c>
      <c r="DT394" s="3448" cm="1">
        <f t="array" aca="1" ref="DT394" ca="1">IF(DT$9,IF($Q394="Distributions",INDEX($T$19:$EU$19,,$R394)*($R394&lt;=DT$10)+INDEX($T$36:$EU$36,,$R394)*($R394=MAX($T$10:DT$10)),
 IF($Q394="Equity Additions",-INDEX($T$15:$EU$15,$R394+1)*($R394&lt;=DT$10),
IF($Q394="Management Incentive",-INDEX($T$33:$EU$33,,$R394)*($R394=MAX($T$10:DT$10))))),0)</f>
        <v>0</v>
      </c>
      <c r="DU394" s="3448" cm="1">
        <f t="array" aca="1" ref="DU394" ca="1">IF(DU$9,IF($Q394="Distributions",INDEX($T$19:$EU$19,,$R394)*($R394&lt;=DU$10)+INDEX($T$36:$EU$36,,$R394)*($R394=MAX($T$10:DU$10)),
 IF($Q394="Equity Additions",-INDEX($T$15:$EU$15,$R394+1)*($R394&lt;=DU$10),
IF($Q394="Management Incentive",-INDEX($T$33:$EU$33,,$R394)*($R394=MAX($T$10:DU$10))))),0)</f>
        <v>0</v>
      </c>
      <c r="DV394" s="3448" cm="1">
        <f t="array" aca="1" ref="DV394" ca="1">IF(DV$9,IF($Q394="Distributions",INDEX($T$19:$EU$19,,$R394)*($R394&lt;=DV$10)+INDEX($T$36:$EU$36,,$R394)*($R394=MAX($T$10:DV$10)),
 IF($Q394="Equity Additions",-INDEX($T$15:$EU$15,$R394+1)*($R394&lt;=DV$10),
IF($Q394="Management Incentive",-INDEX($T$33:$EU$33,,$R394)*($R394=MAX($T$10:DV$10))))),0)</f>
        <v>0</v>
      </c>
      <c r="DW394" s="3448" cm="1">
        <f t="array" aca="1" ref="DW394" ca="1">IF(DW$9,IF($Q394="Distributions",INDEX($T$19:$EU$19,,$R394)*($R394&lt;=DW$10)+INDEX($T$36:$EU$36,,$R394)*($R394=MAX($T$10:DW$10)),
 IF($Q394="Equity Additions",-INDEX($T$15:$EU$15,$R394+1)*($R394&lt;=DW$10),
IF($Q394="Management Incentive",-INDEX($T$33:$EU$33,,$R394)*($R394=MAX($T$10:DW$10))))),0)</f>
        <v>0</v>
      </c>
      <c r="DX394" s="3448" cm="1">
        <f t="array" aca="1" ref="DX394" ca="1">IF(DX$9,IF($Q394="Distributions",INDEX($T$19:$EU$19,,$R394)*($R394&lt;=DX$10)+INDEX($T$36:$EU$36,,$R394)*($R394=MAX($T$10:DX$10)),
 IF($Q394="Equity Additions",-INDEX($T$15:$EU$15,$R394+1)*($R394&lt;=DX$10),
IF($Q394="Management Incentive",-INDEX($T$33:$EU$33,,$R394)*($R394=MAX($T$10:DX$10))))),0)</f>
        <v>0</v>
      </c>
      <c r="DY394" s="3448" cm="1">
        <f t="array" aca="1" ref="DY394" ca="1">IF(DY$9,IF($Q394="Distributions",INDEX($T$19:$EU$19,,$R394)*($R394&lt;=DY$10)+INDEX($T$36:$EU$36,,$R394)*($R394=MAX($T$10:DY$10)),
 IF($Q394="Equity Additions",-INDEX($T$15:$EU$15,$R394+1)*($R394&lt;=DY$10),
IF($Q394="Management Incentive",-INDEX($T$33:$EU$33,,$R394)*($R394=MAX($T$10:DY$10))))),0)</f>
        <v>0</v>
      </c>
      <c r="DZ394" s="3448" cm="1">
        <f t="array" aca="1" ref="DZ394" ca="1">IF(DZ$9,IF($Q394="Distributions",INDEX($T$19:$EU$19,,$R394)*($R394&lt;=DZ$10)+INDEX($T$36:$EU$36,,$R394)*($R394=MAX($T$10:DZ$10)),
 IF($Q394="Equity Additions",-INDEX($T$15:$EU$15,$R394+1)*($R394&lt;=DZ$10),
IF($Q394="Management Incentive",-INDEX($T$33:$EU$33,,$R394)*($R394=MAX($T$10:DZ$10))))),0)</f>
        <v>0</v>
      </c>
      <c r="EA394" s="3448" cm="1">
        <f t="array" aca="1" ref="EA394" ca="1">IF(EA$9,IF($Q394="Distributions",INDEX($T$19:$EU$19,,$R394)*($R394&lt;=EA$10)+INDEX($T$36:$EU$36,,$R394)*($R394=MAX($T$10:EA$10)),
 IF($Q394="Equity Additions",-INDEX($T$15:$EU$15,$R394+1)*($R394&lt;=EA$10),
IF($Q394="Management Incentive",-INDEX($T$33:$EU$33,,$R394)*($R394=MAX($T$10:EA$10))))),0)</f>
        <v>0</v>
      </c>
      <c r="EB394" s="3448" cm="1">
        <f t="array" aca="1" ref="EB394" ca="1">IF(EB$9,IF($Q394="Distributions",INDEX($T$19:$EU$19,,$R394)*($R394&lt;=EB$10)+INDEX($T$36:$EU$36,,$R394)*($R394=MAX($T$10:EB$10)),
 IF($Q394="Equity Additions",-INDEX($T$15:$EU$15,$R394+1)*($R394&lt;=EB$10),
IF($Q394="Management Incentive",-INDEX($T$33:$EU$33,,$R394)*($R394=MAX($T$10:EB$10))))),0)</f>
        <v>0</v>
      </c>
      <c r="EC394" s="3448" cm="1">
        <f t="array" aca="1" ref="EC394" ca="1">IF(EC$9,IF($Q394="Distributions",INDEX($T$19:$EU$19,,$R394)*($R394&lt;=EC$10)+INDEX($T$36:$EU$36,,$R394)*($R394=MAX($T$10:EC$10)),
 IF($Q394="Equity Additions",-INDEX($T$15:$EU$15,$R394+1)*($R394&lt;=EC$10),
IF($Q394="Management Incentive",-INDEX($T$33:$EU$33,,$R394)*($R394=MAX($T$10:EC$10))))),0)</f>
        <v>0</v>
      </c>
      <c r="ED394" s="3448" cm="1">
        <f t="array" aca="1" ref="ED394" ca="1">IF(ED$9,IF($Q394="Distributions",INDEX($T$19:$EU$19,,$R394)*($R394&lt;=ED$10)+INDEX($T$36:$EU$36,,$R394)*($R394=MAX($T$10:ED$10)),
 IF($Q394="Equity Additions",-INDEX($T$15:$EU$15,$R394+1)*($R394&lt;=ED$10),
IF($Q394="Management Incentive",-INDEX($T$33:$EU$33,,$R394)*($R394=MAX($T$10:ED$10))))),0)</f>
        <v>0</v>
      </c>
      <c r="EE394" s="3448" cm="1">
        <f t="array" aca="1" ref="EE394" ca="1">IF(EE$9,IF($Q394="Distributions",INDEX($T$19:$EU$19,,$R394)*($R394&lt;=EE$10)+INDEX($T$36:$EU$36,,$R394)*($R394=MAX($T$10:EE$10)),
 IF($Q394="Equity Additions",-INDEX($T$15:$EU$15,$R394+1)*($R394&lt;=EE$10),
IF($Q394="Management Incentive",-INDEX($T$33:$EU$33,,$R394)*($R394=MAX($T$10:EE$10))))),0)</f>
        <v>0</v>
      </c>
      <c r="EF394" s="3448" cm="1">
        <f t="array" aca="1" ref="EF394" ca="1">IF(EF$9,IF($Q394="Distributions",INDEX($T$19:$EU$19,,$R394)*($R394&lt;=EF$10)+INDEX($T$36:$EU$36,,$R394)*($R394=MAX($T$10:EF$10)),
 IF($Q394="Equity Additions",-INDEX($T$15:$EU$15,$R394+1)*($R394&lt;=EF$10),
IF($Q394="Management Incentive",-INDEX($T$33:$EU$33,,$R394)*($R394=MAX($T$10:EF$10))))),0)</f>
        <v>0</v>
      </c>
      <c r="EG394" s="3448" cm="1">
        <f t="array" aca="1" ref="EG394" ca="1">IF(EG$9,IF($Q394="Distributions",INDEX($T$19:$EU$19,,$R394)*($R394&lt;=EG$10)+INDEX($T$36:$EU$36,,$R394)*($R394=MAX($T$10:EG$10)),
 IF($Q394="Equity Additions",-INDEX($T$15:$EU$15,$R394+1)*($R394&lt;=EG$10),
IF($Q394="Management Incentive",-INDEX($T$33:$EU$33,,$R394)*($R394=MAX($T$10:EG$10))))),0)</f>
        <v>0</v>
      </c>
      <c r="EH394" s="3448" cm="1">
        <f t="array" aca="1" ref="EH394" ca="1">IF(EH$9,IF($Q394="Distributions",INDEX($T$19:$EU$19,,$R394)*($R394&lt;=EH$10)+INDEX($T$36:$EU$36,,$R394)*($R394=MAX($T$10:EH$10)),
 IF($Q394="Equity Additions",-INDEX($T$15:$EU$15,$R394+1)*($R394&lt;=EH$10),
IF($Q394="Management Incentive",-INDEX($T$33:$EU$33,,$R394)*($R394=MAX($T$10:EH$10))))),0)</f>
        <v>0</v>
      </c>
      <c r="EI394" s="3448" cm="1">
        <f t="array" aca="1" ref="EI394" ca="1">IF(EI$9,IF($Q394="Distributions",INDEX($T$19:$EU$19,,$R394)*($R394&lt;=EI$10)+INDEX($T$36:$EU$36,,$R394)*($R394=MAX($T$10:EI$10)),
 IF($Q394="Equity Additions",-INDEX($T$15:$EU$15,$R394+1)*($R394&lt;=EI$10),
IF($Q394="Management Incentive",-INDEX($T$33:$EU$33,,$R394)*($R394=MAX($T$10:EI$10))))),0)</f>
        <v>0</v>
      </c>
      <c r="EJ394" s="3448" cm="1">
        <f t="array" ref="EJ394">IF(EJ$9,IF($Q394="Distributions",INDEX($T$19:$EU$19,,$R394)*($R394&lt;=EJ$10)+INDEX($T$36:$EU$36,,$R394)*($R394=MAX($T$10:EJ$10)),
 IF($Q394="Equity Additions",-INDEX($T$15:$EU$15,$R394+1)*($R394&lt;=EJ$10),
IF($Q394="Management Incentive",-INDEX($T$33:$EU$33,,$R394)*($R394=MAX($T$10:EJ$10))))),0)</f>
        <v>0</v>
      </c>
      <c r="EK394" s="3448" cm="1">
        <f t="array" ref="EK394">IF(EK$9,IF($Q394="Distributions",INDEX($T$19:$EU$19,,$R394)*($R394&lt;=EK$10)+INDEX($T$36:$EU$36,,$R394)*($R394=MAX($T$10:EK$10)),
 IF($Q394="Equity Additions",-INDEX($T$15:$EU$15,$R394+1)*($R394&lt;=EK$10),
IF($Q394="Management Incentive",-INDEX($T$33:$EU$33,,$R394)*($R394=MAX($T$10:EK$10))))),0)</f>
        <v>0</v>
      </c>
      <c r="EL394" s="3448" cm="1">
        <f t="array" ref="EL394">IF(EL$9,IF($Q394="Distributions",INDEX($T$19:$EU$19,,$R394)*($R394&lt;=EL$10)+INDEX($T$36:$EU$36,,$R394)*($R394=MAX($T$10:EL$10)),
 IF($Q394="Equity Additions",-INDEX($T$15:$EU$15,$R394+1)*($R394&lt;=EL$10),
IF($Q394="Management Incentive",-INDEX($T$33:$EU$33,,$R394)*($R394=MAX($T$10:EL$10))))),0)</f>
        <v>0</v>
      </c>
      <c r="EM394" s="3448" cm="1">
        <f t="array" ref="EM394">IF(EM$9,IF($Q394="Distributions",INDEX($T$19:$EU$19,,$R394)*($R394&lt;=EM$10)+INDEX($T$36:$EU$36,,$R394)*($R394=MAX($T$10:EM$10)),
 IF($Q394="Equity Additions",-INDEX($T$15:$EU$15,$R394+1)*($R394&lt;=EM$10),
IF($Q394="Management Incentive",-INDEX($T$33:$EU$33,,$R394)*($R394=MAX($T$10:EM$10))))),0)</f>
        <v>0</v>
      </c>
      <c r="EN394" s="3448" cm="1">
        <f t="array" ref="EN394">IF(EN$9,IF($Q394="Distributions",INDEX($T$19:$EU$19,,$R394)*($R394&lt;=EN$10)+INDEX($T$36:$EU$36,,$R394)*($R394=MAX($T$10:EN$10)),
 IF($Q394="Equity Additions",-INDEX($T$15:$EU$15,$R394+1)*($R394&lt;=EN$10),
IF($Q394="Management Incentive",-INDEX($T$33:$EU$33,,$R394)*($R394=MAX($T$10:EN$10))))),0)</f>
        <v>0</v>
      </c>
      <c r="EO394" s="3448" cm="1">
        <f t="array" ref="EO394">IF(EO$9,IF($Q394="Distributions",INDEX($T$19:$EU$19,,$R394)*($R394&lt;=EO$10)+INDEX($T$36:$EU$36,,$R394)*($R394=MAX($T$10:EO$10)),
 IF($Q394="Equity Additions",-INDEX($T$15:$EU$15,$R394+1)*($R394&lt;=EO$10),
IF($Q394="Management Incentive",-INDEX($T$33:$EU$33,,$R394)*($R394=MAX($T$10:EO$10))))),0)</f>
        <v>0</v>
      </c>
      <c r="EP394" s="3448" cm="1">
        <f t="array" ref="EP394">IF(EP$9,IF($Q394="Distributions",INDEX($T$19:$EU$19,,$R394)*($R394&lt;=EP$10)+INDEX($T$36:$EU$36,,$R394)*($R394=MAX($T$10:EP$10)),
 IF($Q394="Equity Additions",-INDEX($T$15:$EU$15,$R394+1)*($R394&lt;=EP$10),
IF($Q394="Management Incentive",-INDEX($T$33:$EU$33,,$R394)*($R394=MAX($T$10:EP$10))))),0)</f>
        <v>0</v>
      </c>
      <c r="EQ394" s="3448" cm="1">
        <f t="array" ref="EQ394">IF(EQ$9,IF($Q394="Distributions",INDEX($T$19:$EU$19,,$R394)*($R394&lt;=EQ$10)+INDEX($T$36:$EU$36,,$R394)*($R394=MAX($T$10:EQ$10)),
 IF($Q394="Equity Additions",-INDEX($T$15:$EU$15,$R394+1)*($R394&lt;=EQ$10),
IF($Q394="Management Incentive",-INDEX($T$33:$EU$33,,$R394)*($R394=MAX($T$10:EQ$10))))),0)</f>
        <v>0</v>
      </c>
      <c r="ER394" s="3448" cm="1">
        <f t="array" ref="ER394">IF(ER$9,IF($Q394="Distributions",INDEX($T$19:$EU$19,,$R394)*($R394&lt;=ER$10)+INDEX($T$36:$EU$36,,$R394)*($R394=MAX($T$10:ER$10)),
 IF($Q394="Equity Additions",-INDEX($T$15:$EU$15,$R394+1)*($R394&lt;=ER$10),
IF($Q394="Management Incentive",-INDEX($T$33:$EU$33,,$R394)*($R394=MAX($T$10:ER$10))))),0)</f>
        <v>0</v>
      </c>
      <c r="ES394" s="3448" cm="1">
        <f t="array" ref="ES394">IF(ES$9,IF($Q394="Distributions",INDEX($T$19:$EU$19,,$R394)*($R394&lt;=ES$10)+INDEX($T$36:$EU$36,,$R394)*($R394=MAX($T$10:ES$10)),
 IF($Q394="Equity Additions",-INDEX($T$15:$EU$15,$R394+1)*($R394&lt;=ES$10),
IF($Q394="Management Incentive",-INDEX($T$33:$EU$33,,$R394)*($R394=MAX($T$10:ES$10))))),0)</f>
        <v>0</v>
      </c>
      <c r="ET394" s="3448" cm="1">
        <f t="array" ref="ET394">IF(ET$9,IF($Q394="Distributions",INDEX($T$19:$EU$19,,$R394)*($R394&lt;=ET$10)+INDEX($T$36:$EU$36,,$R394)*($R394=MAX($T$10:ET$10)),
 IF($Q394="Equity Additions",-INDEX($T$15:$EU$15,$R394+1)*($R394&lt;=ET$10),
IF($Q394="Management Incentive",-INDEX($T$33:$EU$33,,$R394)*($R394=MAX($T$10:ET$10))))),0)</f>
        <v>0</v>
      </c>
      <c r="EU394" s="3448" cm="1">
        <f t="array" ref="EU394">IF(EU$9,IF($Q394="Distributions",INDEX($T$19:$EU$19,,$R394)*($R394&lt;=EU$10)+INDEX($T$36:$EU$36,,$R394)*($R394=MAX($T$10:EU$10)),
 IF($Q394="Equity Additions",-INDEX($T$15:$EU$15,$R394+1)*($R394&lt;=EU$10),
IF($Q394="Management Incentive",-INDEX($T$33:$EU$33,,$R394)*($R394=MAX($T$10:EU$10))))),0)</f>
        <v>0</v>
      </c>
    </row>
    <row r="395" spans="1:151" s="3741" customFormat="1" ht="10.5" customHeight="1" outlineLevel="1">
      <c r="A395" s="246"/>
      <c r="B395" s="3425" t="str">
        <f t="shared" si="131"/>
        <v>Management Incentive</v>
      </c>
      <c r="C395" s="3406">
        <f t="shared" si="132"/>
        <v>6</v>
      </c>
      <c r="D395" s="3777">
        <f t="shared" si="130"/>
        <v>47848</v>
      </c>
      <c r="E395" s="3448" cm="1">
        <f t="array" aca="1" ref="E395" ca="1">IF(E$10=0,0,INDEX($T395:$EU395,,E$10))</f>
        <v>0</v>
      </c>
      <c r="F395" s="3448" cm="1">
        <f t="array" aca="1" ref="F395" ca="1">IF(F$10=0,0,INDEX($T395:$EU395,,F$10))</f>
        <v>0</v>
      </c>
      <c r="G395" s="3448" cm="1">
        <f t="array" aca="1" ref="G395" ca="1">IF(G$10=0,0,INDEX($T395:$EU395,,G$10))</f>
        <v>0</v>
      </c>
      <c r="H395" s="3448" cm="1">
        <f t="array" aca="1" ref="H395" ca="1">IF(H$10=0,0,INDEX($T395:$EU395,,H$10))</f>
        <v>0</v>
      </c>
      <c r="I395" s="3448" cm="1">
        <f t="array" aca="1" ref="I395" ca="1">IF(I$10=0,0,INDEX($T395:$EU395,,I$10))</f>
        <v>0</v>
      </c>
      <c r="J395" s="3448" cm="1">
        <f t="array" aca="1" ref="J395" ca="1">IF(J$10=0,0,INDEX($T395:$EU395,,J$10))</f>
        <v>0</v>
      </c>
      <c r="K395" s="3448" cm="1">
        <f t="array" aca="1" ref="K395" ca="1">IF(K$10=0,0,INDEX($T395:$EU395,,K$10))</f>
        <v>0</v>
      </c>
      <c r="L395" s="3448" cm="1">
        <f t="array" aca="1" ref="L395" ca="1">IF(L$10=0,0,INDEX($T395:$EU395,,L$10))</f>
        <v>0</v>
      </c>
      <c r="M395" s="3448" cm="1">
        <f t="array" aca="1" ref="M395" ca="1">IF(M$10=0,0,INDEX($T395:$EU395,,M$10))</f>
        <v>0</v>
      </c>
      <c r="N395" s="3448" cm="1">
        <f t="array" aca="1" ref="N395" ca="1">IF(N$10=0,0,INDEX($T395:$EU395,,N$10))</f>
        <v>0</v>
      </c>
      <c r="O395" s="3448" cm="1">
        <f t="array" ref="O395">IF(O$10=0,0,INDEX($T395:$EU395,,O$10))</f>
        <v>0</v>
      </c>
      <c r="P395" s="3403"/>
      <c r="Q395" s="3425" t="s">
        <v>4791</v>
      </c>
      <c r="R395" s="3406">
        <f t="shared" si="133"/>
        <v>68</v>
      </c>
      <c r="S395" s="3777" cm="1">
        <f t="array" ref="S395">IF($Q395="Equity Additions",EOMONTH(vdate,$R395-1)+1,EOMONTH(vdate,$R395-1))</f>
        <v>47848</v>
      </c>
      <c r="T395" s="3448" cm="1">
        <f t="array" aca="1" ref="T395" ca="1">IF(T$9,IF($Q395="Distributions",INDEX($T$19:$EU$19,,$R395)*($R395&lt;=T$10)+INDEX($T$36:$EU$36,,$R395)*($R395=MAX($T$10:T$10)),
 IF($Q395="Equity Additions",-INDEX($T$15:$EU$15,$R395+1)*($R395&lt;=T$10),
IF($Q395="Management Incentive",-INDEX($T$33:$EU$33,,$R395)*($R395=MAX($T$10:T$10))))),0)</f>
        <v>0</v>
      </c>
      <c r="U395" s="3448" cm="1">
        <f t="array" aca="1" ref="U395" ca="1">IF(U$9,IF($Q395="Distributions",INDEX($T$19:$EU$19,,$R395)*($R395&lt;=U$10)+INDEX($T$36:$EU$36,,$R395)*($R395=MAX($T$10:U$10)),
 IF($Q395="Equity Additions",-INDEX($T$15:$EU$15,$R395+1)*($R395&lt;=U$10),
IF($Q395="Management Incentive",-INDEX($T$33:$EU$33,,$R395)*($R395=MAX($T$10:U$10))))),0)</f>
        <v>0</v>
      </c>
      <c r="V395" s="3448" cm="1">
        <f t="array" aca="1" ref="V395" ca="1">IF(V$9,IF($Q395="Distributions",INDEX($T$19:$EU$19,,$R395)*($R395&lt;=V$10)+INDEX($T$36:$EU$36,,$R395)*($R395=MAX($T$10:V$10)),
 IF($Q395="Equity Additions",-INDEX($T$15:$EU$15,$R395+1)*($R395&lt;=V$10),
IF($Q395="Management Incentive",-INDEX($T$33:$EU$33,,$R395)*($R395=MAX($T$10:V$10))))),0)</f>
        <v>0</v>
      </c>
      <c r="W395" s="3448" cm="1">
        <f t="array" aca="1" ref="W395" ca="1">IF(W$9,IF($Q395="Distributions",INDEX($T$19:$EU$19,,$R395)*($R395&lt;=W$10)+INDEX($T$36:$EU$36,,$R395)*($R395=MAX($T$10:W$10)),
 IF($Q395="Equity Additions",-INDEX($T$15:$EU$15,$R395+1)*($R395&lt;=W$10),
IF($Q395="Management Incentive",-INDEX($T$33:$EU$33,,$R395)*($R395=MAX($T$10:W$10))))),0)</f>
        <v>0</v>
      </c>
      <c r="X395" s="3448" cm="1">
        <f t="array" aca="1" ref="X395" ca="1">IF(X$9,IF($Q395="Distributions",INDEX($T$19:$EU$19,,$R395)*($R395&lt;=X$10)+INDEX($T$36:$EU$36,,$R395)*($R395=MAX($T$10:X$10)),
 IF($Q395="Equity Additions",-INDEX($T$15:$EU$15,$R395+1)*($R395&lt;=X$10),
IF($Q395="Management Incentive",-INDEX($T$33:$EU$33,,$R395)*($R395=MAX($T$10:X$10))))),0)</f>
        <v>0</v>
      </c>
      <c r="Y395" s="3448" cm="1">
        <f t="array" aca="1" ref="Y395" ca="1">IF(Y$9,IF($Q395="Distributions",INDEX($T$19:$EU$19,,$R395)*($R395&lt;=Y$10)+INDEX($T$36:$EU$36,,$R395)*($R395=MAX($T$10:Y$10)),
 IF($Q395="Equity Additions",-INDEX($T$15:$EU$15,$R395+1)*($R395&lt;=Y$10),
IF($Q395="Management Incentive",-INDEX($T$33:$EU$33,,$R395)*($R395=MAX($T$10:Y$10))))),0)</f>
        <v>0</v>
      </c>
      <c r="Z395" s="3448" cm="1">
        <f t="array" aca="1" ref="Z395" ca="1">IF(Z$9,IF($Q395="Distributions",INDEX($T$19:$EU$19,,$R395)*($R395&lt;=Z$10)+INDEX($T$36:$EU$36,,$R395)*($R395=MAX($T$10:Z$10)),
 IF($Q395="Equity Additions",-INDEX($T$15:$EU$15,$R395+1)*($R395&lt;=Z$10),
IF($Q395="Management Incentive",-INDEX($T$33:$EU$33,,$R395)*($R395=MAX($T$10:Z$10))))),0)</f>
        <v>0</v>
      </c>
      <c r="AA395" s="3448" cm="1">
        <f t="array" aca="1" ref="AA395" ca="1">IF(AA$9,IF($Q395="Distributions",INDEX($T$19:$EU$19,,$R395)*($R395&lt;=AA$10)+INDEX($T$36:$EU$36,,$R395)*($R395=MAX($T$10:AA$10)),
 IF($Q395="Equity Additions",-INDEX($T$15:$EU$15,$R395+1)*($R395&lt;=AA$10),
IF($Q395="Management Incentive",-INDEX($T$33:$EU$33,,$R395)*($R395=MAX($T$10:AA$10))))),0)</f>
        <v>0</v>
      </c>
      <c r="AB395" s="3448" cm="1">
        <f t="array" aca="1" ref="AB395" ca="1">IF(AB$9,IF($Q395="Distributions",INDEX($T$19:$EU$19,,$R395)*($R395&lt;=AB$10)+INDEX($T$36:$EU$36,,$R395)*($R395=MAX($T$10:AB$10)),
 IF($Q395="Equity Additions",-INDEX($T$15:$EU$15,$R395+1)*($R395&lt;=AB$10),
IF($Q395="Management Incentive",-INDEX($T$33:$EU$33,,$R395)*($R395=MAX($T$10:AB$10))))),0)</f>
        <v>0</v>
      </c>
      <c r="AC395" s="3448" cm="1">
        <f t="array" aca="1" ref="AC395" ca="1">IF(AC$9,IF($Q395="Distributions",INDEX($T$19:$EU$19,,$R395)*($R395&lt;=AC$10)+INDEX($T$36:$EU$36,,$R395)*($R395=MAX($T$10:AC$10)),
 IF($Q395="Equity Additions",-INDEX($T$15:$EU$15,$R395+1)*($R395&lt;=AC$10),
IF($Q395="Management Incentive",-INDEX($T$33:$EU$33,,$R395)*($R395=MAX($T$10:AC$10))))),0)</f>
        <v>0</v>
      </c>
      <c r="AD395" s="3448" cm="1">
        <f t="array" aca="1" ref="AD395" ca="1">IF(AD$9,IF($Q395="Distributions",INDEX($T$19:$EU$19,,$R395)*($R395&lt;=AD$10)+INDEX($T$36:$EU$36,,$R395)*($R395=MAX($T$10:AD$10)),
 IF($Q395="Equity Additions",-INDEX($T$15:$EU$15,$R395+1)*($R395&lt;=AD$10),
IF($Q395="Management Incentive",-INDEX($T$33:$EU$33,,$R395)*($R395=MAX($T$10:AD$10))))),0)</f>
        <v>0</v>
      </c>
      <c r="AE395" s="3448" cm="1">
        <f t="array" aca="1" ref="AE395" ca="1">IF(AE$9,IF($Q395="Distributions",INDEX($T$19:$EU$19,,$R395)*($R395&lt;=AE$10)+INDEX($T$36:$EU$36,,$R395)*($R395=MAX($T$10:AE$10)),
 IF($Q395="Equity Additions",-INDEX($T$15:$EU$15,$R395+1)*($R395&lt;=AE$10),
IF($Q395="Management Incentive",-INDEX($T$33:$EU$33,,$R395)*($R395=MAX($T$10:AE$10))))),0)</f>
        <v>0</v>
      </c>
      <c r="AF395" s="3448" cm="1">
        <f t="array" aca="1" ref="AF395" ca="1">IF(AF$9,IF($Q395="Distributions",INDEX($T$19:$EU$19,,$R395)*($R395&lt;=AF$10)+INDEX($T$36:$EU$36,,$R395)*($R395=MAX($T$10:AF$10)),
 IF($Q395="Equity Additions",-INDEX($T$15:$EU$15,$R395+1)*($R395&lt;=AF$10),
IF($Q395="Management Incentive",-INDEX($T$33:$EU$33,,$R395)*($R395=MAX($T$10:AF$10))))),0)</f>
        <v>0</v>
      </c>
      <c r="AG395" s="3448" cm="1">
        <f t="array" aca="1" ref="AG395" ca="1">IF(AG$9,IF($Q395="Distributions",INDEX($T$19:$EU$19,,$R395)*($R395&lt;=AG$10)+INDEX($T$36:$EU$36,,$R395)*($R395=MAX($T$10:AG$10)),
 IF($Q395="Equity Additions",-INDEX($T$15:$EU$15,$R395+1)*($R395&lt;=AG$10),
IF($Q395="Management Incentive",-INDEX($T$33:$EU$33,,$R395)*($R395=MAX($T$10:AG$10))))),0)</f>
        <v>0</v>
      </c>
      <c r="AH395" s="3448" cm="1">
        <f t="array" aca="1" ref="AH395" ca="1">IF(AH$9,IF($Q395="Distributions",INDEX($T$19:$EU$19,,$R395)*($R395&lt;=AH$10)+INDEX($T$36:$EU$36,,$R395)*($R395=MAX($T$10:AH$10)),
 IF($Q395="Equity Additions",-INDEX($T$15:$EU$15,$R395+1)*($R395&lt;=AH$10),
IF($Q395="Management Incentive",-INDEX($T$33:$EU$33,,$R395)*($R395=MAX($T$10:AH$10))))),0)</f>
        <v>0</v>
      </c>
      <c r="AI395" s="3448" cm="1">
        <f t="array" aca="1" ref="AI395" ca="1">IF(AI$9,IF($Q395="Distributions",INDEX($T$19:$EU$19,,$R395)*($R395&lt;=AI$10)+INDEX($T$36:$EU$36,,$R395)*($R395=MAX($T$10:AI$10)),
 IF($Q395="Equity Additions",-INDEX($T$15:$EU$15,$R395+1)*($R395&lt;=AI$10),
IF($Q395="Management Incentive",-INDEX($T$33:$EU$33,,$R395)*($R395=MAX($T$10:AI$10))))),0)</f>
        <v>0</v>
      </c>
      <c r="AJ395" s="3448" cm="1">
        <f t="array" aca="1" ref="AJ395" ca="1">IF(AJ$9,IF($Q395="Distributions",INDEX($T$19:$EU$19,,$R395)*($R395&lt;=AJ$10)+INDEX($T$36:$EU$36,,$R395)*($R395=MAX($T$10:AJ$10)),
 IF($Q395="Equity Additions",-INDEX($T$15:$EU$15,$R395+1)*($R395&lt;=AJ$10),
IF($Q395="Management Incentive",-INDEX($T$33:$EU$33,,$R395)*($R395=MAX($T$10:AJ$10))))),0)</f>
        <v>0</v>
      </c>
      <c r="AK395" s="3448" cm="1">
        <f t="array" aca="1" ref="AK395" ca="1">IF(AK$9,IF($Q395="Distributions",INDEX($T$19:$EU$19,,$R395)*($R395&lt;=AK$10)+INDEX($T$36:$EU$36,,$R395)*($R395=MAX($T$10:AK$10)),
 IF($Q395="Equity Additions",-INDEX($T$15:$EU$15,$R395+1)*($R395&lt;=AK$10),
IF($Q395="Management Incentive",-INDEX($T$33:$EU$33,,$R395)*($R395=MAX($T$10:AK$10))))),0)</f>
        <v>0</v>
      </c>
      <c r="AL395" s="3448" cm="1">
        <f t="array" aca="1" ref="AL395" ca="1">IF(AL$9,IF($Q395="Distributions",INDEX($T$19:$EU$19,,$R395)*($R395&lt;=AL$10)+INDEX($T$36:$EU$36,,$R395)*($R395=MAX($T$10:AL$10)),
 IF($Q395="Equity Additions",-INDEX($T$15:$EU$15,$R395+1)*($R395&lt;=AL$10),
IF($Q395="Management Incentive",-INDEX($T$33:$EU$33,,$R395)*($R395=MAX($T$10:AL$10))))),0)</f>
        <v>0</v>
      </c>
      <c r="AM395" s="3448" cm="1">
        <f t="array" aca="1" ref="AM395" ca="1">IF(AM$9,IF($Q395="Distributions",INDEX($T$19:$EU$19,,$R395)*($R395&lt;=AM$10)+INDEX($T$36:$EU$36,,$R395)*($R395=MAX($T$10:AM$10)),
 IF($Q395="Equity Additions",-INDEX($T$15:$EU$15,$R395+1)*($R395&lt;=AM$10),
IF($Q395="Management Incentive",-INDEX($T$33:$EU$33,,$R395)*($R395=MAX($T$10:AM$10))))),0)</f>
        <v>0</v>
      </c>
      <c r="AN395" s="3448" cm="1">
        <f t="array" aca="1" ref="AN395" ca="1">IF(AN$9,IF($Q395="Distributions",INDEX($T$19:$EU$19,,$R395)*($R395&lt;=AN$10)+INDEX($T$36:$EU$36,,$R395)*($R395=MAX($T$10:AN$10)),
 IF($Q395="Equity Additions",-INDEX($T$15:$EU$15,$R395+1)*($R395&lt;=AN$10),
IF($Q395="Management Incentive",-INDEX($T$33:$EU$33,,$R395)*($R395=MAX($T$10:AN$10))))),0)</f>
        <v>0</v>
      </c>
      <c r="AO395" s="3448" cm="1">
        <f t="array" aca="1" ref="AO395" ca="1">IF(AO$9,IF($Q395="Distributions",INDEX($T$19:$EU$19,,$R395)*($R395&lt;=AO$10)+INDEX($T$36:$EU$36,,$R395)*($R395=MAX($T$10:AO$10)),
 IF($Q395="Equity Additions",-INDEX($T$15:$EU$15,$R395+1)*($R395&lt;=AO$10),
IF($Q395="Management Incentive",-INDEX($T$33:$EU$33,,$R395)*($R395=MAX($T$10:AO$10))))),0)</f>
        <v>0</v>
      </c>
      <c r="AP395" s="3448" cm="1">
        <f t="array" aca="1" ref="AP395" ca="1">IF(AP$9,IF($Q395="Distributions",INDEX($T$19:$EU$19,,$R395)*($R395&lt;=AP$10)+INDEX($T$36:$EU$36,,$R395)*($R395=MAX($T$10:AP$10)),
 IF($Q395="Equity Additions",-INDEX($T$15:$EU$15,$R395+1)*($R395&lt;=AP$10),
IF($Q395="Management Incentive",-INDEX($T$33:$EU$33,,$R395)*($R395=MAX($T$10:AP$10))))),0)</f>
        <v>0</v>
      </c>
      <c r="AQ395" s="3448" cm="1">
        <f t="array" aca="1" ref="AQ395" ca="1">IF(AQ$9,IF($Q395="Distributions",INDEX($T$19:$EU$19,,$R395)*($R395&lt;=AQ$10)+INDEX($T$36:$EU$36,,$R395)*($R395=MAX($T$10:AQ$10)),
 IF($Q395="Equity Additions",-INDEX($T$15:$EU$15,$R395+1)*($R395&lt;=AQ$10),
IF($Q395="Management Incentive",-INDEX($T$33:$EU$33,,$R395)*($R395=MAX($T$10:AQ$10))))),0)</f>
        <v>0</v>
      </c>
      <c r="AR395" s="3448" cm="1">
        <f t="array" aca="1" ref="AR395" ca="1">IF(AR$9,IF($Q395="Distributions",INDEX($T$19:$EU$19,,$R395)*($R395&lt;=AR$10)+INDEX($T$36:$EU$36,,$R395)*($R395=MAX($T$10:AR$10)),
 IF($Q395="Equity Additions",-INDEX($T$15:$EU$15,$R395+1)*($R395&lt;=AR$10),
IF($Q395="Management Incentive",-INDEX($T$33:$EU$33,,$R395)*($R395=MAX($T$10:AR$10))))),0)</f>
        <v>0</v>
      </c>
      <c r="AS395" s="3448" cm="1">
        <f t="array" aca="1" ref="AS395" ca="1">IF(AS$9,IF($Q395="Distributions",INDEX($T$19:$EU$19,,$R395)*($R395&lt;=AS$10)+INDEX($T$36:$EU$36,,$R395)*($R395=MAX($T$10:AS$10)),
 IF($Q395="Equity Additions",-INDEX($T$15:$EU$15,$R395+1)*($R395&lt;=AS$10),
IF($Q395="Management Incentive",-INDEX($T$33:$EU$33,,$R395)*($R395=MAX($T$10:AS$10))))),0)</f>
        <v>0</v>
      </c>
      <c r="AT395" s="3448" cm="1">
        <f t="array" aca="1" ref="AT395" ca="1">IF(AT$9,IF($Q395="Distributions",INDEX($T$19:$EU$19,,$R395)*($R395&lt;=AT$10)+INDEX($T$36:$EU$36,,$R395)*($R395=MAX($T$10:AT$10)),
 IF($Q395="Equity Additions",-INDEX($T$15:$EU$15,$R395+1)*($R395&lt;=AT$10),
IF($Q395="Management Incentive",-INDEX($T$33:$EU$33,,$R395)*($R395=MAX($T$10:AT$10))))),0)</f>
        <v>0</v>
      </c>
      <c r="AU395" s="3448" cm="1">
        <f t="array" aca="1" ref="AU395" ca="1">IF(AU$9,IF($Q395="Distributions",INDEX($T$19:$EU$19,,$R395)*($R395&lt;=AU$10)+INDEX($T$36:$EU$36,,$R395)*($R395=MAX($T$10:AU$10)),
 IF($Q395="Equity Additions",-INDEX($T$15:$EU$15,$R395+1)*($R395&lt;=AU$10),
IF($Q395="Management Incentive",-INDEX($T$33:$EU$33,,$R395)*($R395=MAX($T$10:AU$10))))),0)</f>
        <v>0</v>
      </c>
      <c r="AV395" s="3448" cm="1">
        <f t="array" aca="1" ref="AV395" ca="1">IF(AV$9,IF($Q395="Distributions",INDEX($T$19:$EU$19,,$R395)*($R395&lt;=AV$10)+INDEX($T$36:$EU$36,,$R395)*($R395=MAX($T$10:AV$10)),
 IF($Q395="Equity Additions",-INDEX($T$15:$EU$15,$R395+1)*($R395&lt;=AV$10),
IF($Q395="Management Incentive",-INDEX($T$33:$EU$33,,$R395)*($R395=MAX($T$10:AV$10))))),0)</f>
        <v>0</v>
      </c>
      <c r="AW395" s="3448" cm="1">
        <f t="array" aca="1" ref="AW395" ca="1">IF(AW$9,IF($Q395="Distributions",INDEX($T$19:$EU$19,,$R395)*($R395&lt;=AW$10)+INDEX($T$36:$EU$36,,$R395)*($R395=MAX($T$10:AW$10)),
 IF($Q395="Equity Additions",-INDEX($T$15:$EU$15,$R395+1)*($R395&lt;=AW$10),
IF($Q395="Management Incentive",-INDEX($T$33:$EU$33,,$R395)*($R395=MAX($T$10:AW$10))))),0)</f>
        <v>0</v>
      </c>
      <c r="AX395" s="3448" cm="1">
        <f t="array" aca="1" ref="AX395" ca="1">IF(AX$9,IF($Q395="Distributions",INDEX($T$19:$EU$19,,$R395)*($R395&lt;=AX$10)+INDEX($T$36:$EU$36,,$R395)*($R395=MAX($T$10:AX$10)),
 IF($Q395="Equity Additions",-INDEX($T$15:$EU$15,$R395+1)*($R395&lt;=AX$10),
IF($Q395="Management Incentive",-INDEX($T$33:$EU$33,,$R395)*($R395=MAX($T$10:AX$10))))),0)</f>
        <v>0</v>
      </c>
      <c r="AY395" s="3448" cm="1">
        <f t="array" aca="1" ref="AY395" ca="1">IF(AY$9,IF($Q395="Distributions",INDEX($T$19:$EU$19,,$R395)*($R395&lt;=AY$10)+INDEX($T$36:$EU$36,,$R395)*($R395=MAX($T$10:AY$10)),
 IF($Q395="Equity Additions",-INDEX($T$15:$EU$15,$R395+1)*($R395&lt;=AY$10),
IF($Q395="Management Incentive",-INDEX($T$33:$EU$33,,$R395)*($R395=MAX($T$10:AY$10))))),0)</f>
        <v>0</v>
      </c>
      <c r="AZ395" s="3448" cm="1">
        <f t="array" aca="1" ref="AZ395" ca="1">IF(AZ$9,IF($Q395="Distributions",INDEX($T$19:$EU$19,,$R395)*($R395&lt;=AZ$10)+INDEX($T$36:$EU$36,,$R395)*($R395=MAX($T$10:AZ$10)),
 IF($Q395="Equity Additions",-INDEX($T$15:$EU$15,$R395+1)*($R395&lt;=AZ$10),
IF($Q395="Management Incentive",-INDEX($T$33:$EU$33,,$R395)*($R395=MAX($T$10:AZ$10))))),0)</f>
        <v>0</v>
      </c>
      <c r="BA395" s="3448" cm="1">
        <f t="array" aca="1" ref="BA395" ca="1">IF(BA$9,IF($Q395="Distributions",INDEX($T$19:$EU$19,,$R395)*($R395&lt;=BA$10)+INDEX($T$36:$EU$36,,$R395)*($R395=MAX($T$10:BA$10)),
 IF($Q395="Equity Additions",-INDEX($T$15:$EU$15,$R395+1)*($R395&lt;=BA$10),
IF($Q395="Management Incentive",-INDEX($T$33:$EU$33,,$R395)*($R395=MAX($T$10:BA$10))))),0)</f>
        <v>0</v>
      </c>
      <c r="BB395" s="3448" cm="1">
        <f t="array" aca="1" ref="BB395" ca="1">IF(BB$9,IF($Q395="Distributions",INDEX($T$19:$EU$19,,$R395)*($R395&lt;=BB$10)+INDEX($T$36:$EU$36,,$R395)*($R395=MAX($T$10:BB$10)),
 IF($Q395="Equity Additions",-INDEX($T$15:$EU$15,$R395+1)*($R395&lt;=BB$10),
IF($Q395="Management Incentive",-INDEX($T$33:$EU$33,,$R395)*($R395=MAX($T$10:BB$10))))),0)</f>
        <v>0</v>
      </c>
      <c r="BC395" s="3448" cm="1">
        <f t="array" aca="1" ref="BC395" ca="1">IF(BC$9,IF($Q395="Distributions",INDEX($T$19:$EU$19,,$R395)*($R395&lt;=BC$10)+INDEX($T$36:$EU$36,,$R395)*($R395=MAX($T$10:BC$10)),
 IF($Q395="Equity Additions",-INDEX($T$15:$EU$15,$R395+1)*($R395&lt;=BC$10),
IF($Q395="Management Incentive",-INDEX($T$33:$EU$33,,$R395)*($R395=MAX($T$10:BC$10))))),0)</f>
        <v>0</v>
      </c>
      <c r="BD395" s="3448" cm="1">
        <f t="array" aca="1" ref="BD395" ca="1">IF(BD$9,IF($Q395="Distributions",INDEX($T$19:$EU$19,,$R395)*($R395&lt;=BD$10)+INDEX($T$36:$EU$36,,$R395)*($R395=MAX($T$10:BD$10)),
 IF($Q395="Equity Additions",-INDEX($T$15:$EU$15,$R395+1)*($R395&lt;=BD$10),
IF($Q395="Management Incentive",-INDEX($T$33:$EU$33,,$R395)*($R395=MAX($T$10:BD$10))))),0)</f>
        <v>0</v>
      </c>
      <c r="BE395" s="3448" cm="1">
        <f t="array" aca="1" ref="BE395" ca="1">IF(BE$9,IF($Q395="Distributions",INDEX($T$19:$EU$19,,$R395)*($R395&lt;=BE$10)+INDEX($T$36:$EU$36,,$R395)*($R395=MAX($T$10:BE$10)),
 IF($Q395="Equity Additions",-INDEX($T$15:$EU$15,$R395+1)*($R395&lt;=BE$10),
IF($Q395="Management Incentive",-INDEX($T$33:$EU$33,,$R395)*($R395=MAX($T$10:BE$10))))),0)</f>
        <v>0</v>
      </c>
      <c r="BF395" s="3448" cm="1">
        <f t="array" aca="1" ref="BF395" ca="1">IF(BF$9,IF($Q395="Distributions",INDEX($T$19:$EU$19,,$R395)*($R395&lt;=BF$10)+INDEX($T$36:$EU$36,,$R395)*($R395=MAX($T$10:BF$10)),
 IF($Q395="Equity Additions",-INDEX($T$15:$EU$15,$R395+1)*($R395&lt;=BF$10),
IF($Q395="Management Incentive",-INDEX($T$33:$EU$33,,$R395)*($R395=MAX($T$10:BF$10))))),0)</f>
        <v>0</v>
      </c>
      <c r="BG395" s="3448" cm="1">
        <f t="array" aca="1" ref="BG395" ca="1">IF(BG$9,IF($Q395="Distributions",INDEX($T$19:$EU$19,,$R395)*($R395&lt;=BG$10)+INDEX($T$36:$EU$36,,$R395)*($R395=MAX($T$10:BG$10)),
 IF($Q395="Equity Additions",-INDEX($T$15:$EU$15,$R395+1)*($R395&lt;=BG$10),
IF($Q395="Management Incentive",-INDEX($T$33:$EU$33,,$R395)*($R395=MAX($T$10:BG$10))))),0)</f>
        <v>0</v>
      </c>
      <c r="BH395" s="3448" cm="1">
        <f t="array" aca="1" ref="BH395" ca="1">IF(BH$9,IF($Q395="Distributions",INDEX($T$19:$EU$19,,$R395)*($R395&lt;=BH$10)+INDEX($T$36:$EU$36,,$R395)*($R395=MAX($T$10:BH$10)),
 IF($Q395="Equity Additions",-INDEX($T$15:$EU$15,$R395+1)*($R395&lt;=BH$10),
IF($Q395="Management Incentive",-INDEX($T$33:$EU$33,,$R395)*($R395=MAX($T$10:BH$10))))),0)</f>
        <v>0</v>
      </c>
      <c r="BI395" s="3448" cm="1">
        <f t="array" aca="1" ref="BI395" ca="1">IF(BI$9,IF($Q395="Distributions",INDEX($T$19:$EU$19,,$R395)*($R395&lt;=BI$10)+INDEX($T$36:$EU$36,,$R395)*($R395=MAX($T$10:BI$10)),
 IF($Q395="Equity Additions",-INDEX($T$15:$EU$15,$R395+1)*($R395&lt;=BI$10),
IF($Q395="Management Incentive",-INDEX($T$33:$EU$33,,$R395)*($R395=MAX($T$10:BI$10))))),0)</f>
        <v>0</v>
      </c>
      <c r="BJ395" s="3448" cm="1">
        <f t="array" aca="1" ref="BJ395" ca="1">IF(BJ$9,IF($Q395="Distributions",INDEX($T$19:$EU$19,,$R395)*($R395&lt;=BJ$10)+INDEX($T$36:$EU$36,,$R395)*($R395=MAX($T$10:BJ$10)),
 IF($Q395="Equity Additions",-INDEX($T$15:$EU$15,$R395+1)*($R395&lt;=BJ$10),
IF($Q395="Management Incentive",-INDEX($T$33:$EU$33,,$R395)*($R395=MAX($T$10:BJ$10))))),0)</f>
        <v>0</v>
      </c>
      <c r="BK395" s="3448" cm="1">
        <f t="array" aca="1" ref="BK395" ca="1">IF(BK$9,IF($Q395="Distributions",INDEX($T$19:$EU$19,,$R395)*($R395&lt;=BK$10)+INDEX($T$36:$EU$36,,$R395)*($R395=MAX($T$10:BK$10)),
 IF($Q395="Equity Additions",-INDEX($T$15:$EU$15,$R395+1)*($R395&lt;=BK$10),
IF($Q395="Management Incentive",-INDEX($T$33:$EU$33,,$R395)*($R395=MAX($T$10:BK$10))))),0)</f>
        <v>0</v>
      </c>
      <c r="BL395" s="3448" cm="1">
        <f t="array" aca="1" ref="BL395" ca="1">IF(BL$9,IF($Q395="Distributions",INDEX($T$19:$EU$19,,$R395)*($R395&lt;=BL$10)+INDEX($T$36:$EU$36,,$R395)*($R395=MAX($T$10:BL$10)),
 IF($Q395="Equity Additions",-INDEX($T$15:$EU$15,$R395+1)*($R395&lt;=BL$10),
IF($Q395="Management Incentive",-INDEX($T$33:$EU$33,,$R395)*($R395=MAX($T$10:BL$10))))),0)</f>
        <v>0</v>
      </c>
      <c r="BM395" s="3448" cm="1">
        <f t="array" aca="1" ref="BM395" ca="1">IF(BM$9,IF($Q395="Distributions",INDEX($T$19:$EU$19,,$R395)*($R395&lt;=BM$10)+INDEX($T$36:$EU$36,,$R395)*($R395=MAX($T$10:BM$10)),
 IF($Q395="Equity Additions",-INDEX($T$15:$EU$15,$R395+1)*($R395&lt;=BM$10),
IF($Q395="Management Incentive",-INDEX($T$33:$EU$33,,$R395)*($R395=MAX($T$10:BM$10))))),0)</f>
        <v>0</v>
      </c>
      <c r="BN395" s="3448" cm="1">
        <f t="array" aca="1" ref="BN395" ca="1">IF(BN$9,IF($Q395="Distributions",INDEX($T$19:$EU$19,,$R395)*($R395&lt;=BN$10)+INDEX($T$36:$EU$36,,$R395)*($R395=MAX($T$10:BN$10)),
 IF($Q395="Equity Additions",-INDEX($T$15:$EU$15,$R395+1)*($R395&lt;=BN$10),
IF($Q395="Management Incentive",-INDEX($T$33:$EU$33,,$R395)*($R395=MAX($T$10:BN$10))))),0)</f>
        <v>0</v>
      </c>
      <c r="BO395" s="3448" cm="1">
        <f t="array" aca="1" ref="BO395" ca="1">IF(BO$9,IF($Q395="Distributions",INDEX($T$19:$EU$19,,$R395)*($R395&lt;=BO$10)+INDEX($T$36:$EU$36,,$R395)*($R395=MAX($T$10:BO$10)),
 IF($Q395="Equity Additions",-INDEX($T$15:$EU$15,$R395+1)*($R395&lt;=BO$10),
IF($Q395="Management Incentive",-INDEX($T$33:$EU$33,,$R395)*($R395=MAX($T$10:BO$10))))),0)</f>
        <v>0</v>
      </c>
      <c r="BP395" s="3448" cm="1">
        <f t="array" aca="1" ref="BP395" ca="1">IF(BP$9,IF($Q395="Distributions",INDEX($T$19:$EU$19,,$R395)*($R395&lt;=BP$10)+INDEX($T$36:$EU$36,,$R395)*($R395=MAX($T$10:BP$10)),
 IF($Q395="Equity Additions",-INDEX($T$15:$EU$15,$R395+1)*($R395&lt;=BP$10),
IF($Q395="Management Incentive",-INDEX($T$33:$EU$33,,$R395)*($R395=MAX($T$10:BP$10))))),0)</f>
        <v>0</v>
      </c>
      <c r="BQ395" s="3448" cm="1">
        <f t="array" aca="1" ref="BQ395" ca="1">IF(BQ$9,IF($Q395="Distributions",INDEX($T$19:$EU$19,,$R395)*($R395&lt;=BQ$10)+INDEX($T$36:$EU$36,,$R395)*($R395=MAX($T$10:BQ$10)),
 IF($Q395="Equity Additions",-INDEX($T$15:$EU$15,$R395+1)*($R395&lt;=BQ$10),
IF($Q395="Management Incentive",-INDEX($T$33:$EU$33,,$R395)*($R395=MAX($T$10:BQ$10))))),0)</f>
        <v>0</v>
      </c>
      <c r="BR395" s="3448" cm="1">
        <f t="array" aca="1" ref="BR395" ca="1">IF(BR$9,IF($Q395="Distributions",INDEX($T$19:$EU$19,,$R395)*($R395&lt;=BR$10)+INDEX($T$36:$EU$36,,$R395)*($R395=MAX($T$10:BR$10)),
 IF($Q395="Equity Additions",-INDEX($T$15:$EU$15,$R395+1)*($R395&lt;=BR$10),
IF($Q395="Management Incentive",-INDEX($T$33:$EU$33,,$R395)*($R395=MAX($T$10:BR$10))))),0)</f>
        <v>0</v>
      </c>
      <c r="BS395" s="3448" cm="1">
        <f t="array" aca="1" ref="BS395" ca="1">IF(BS$9,IF($Q395="Distributions",INDEX($T$19:$EU$19,,$R395)*($R395&lt;=BS$10)+INDEX($T$36:$EU$36,,$R395)*($R395=MAX($T$10:BS$10)),
 IF($Q395="Equity Additions",-INDEX($T$15:$EU$15,$R395+1)*($R395&lt;=BS$10),
IF($Q395="Management Incentive",-INDEX($T$33:$EU$33,,$R395)*($R395=MAX($T$10:BS$10))))),0)</f>
        <v>0</v>
      </c>
      <c r="BT395" s="3448" cm="1">
        <f t="array" aca="1" ref="BT395" ca="1">IF(BT$9,IF($Q395="Distributions",INDEX($T$19:$EU$19,,$R395)*($R395&lt;=BT$10)+INDEX($T$36:$EU$36,,$R395)*($R395=MAX($T$10:BT$10)),
 IF($Q395="Equity Additions",-INDEX($T$15:$EU$15,$R395+1)*($R395&lt;=BT$10),
IF($Q395="Management Incentive",-INDEX($T$33:$EU$33,,$R395)*($R395=MAX($T$10:BT$10))))),0)</f>
        <v>0</v>
      </c>
      <c r="BU395" s="3448" cm="1">
        <f t="array" aca="1" ref="BU395" ca="1">IF(BU$9,IF($Q395="Distributions",INDEX($T$19:$EU$19,,$R395)*($R395&lt;=BU$10)+INDEX($T$36:$EU$36,,$R395)*($R395=MAX($T$10:BU$10)),
 IF($Q395="Equity Additions",-INDEX($T$15:$EU$15,$R395+1)*($R395&lt;=BU$10),
IF($Q395="Management Incentive",-INDEX($T$33:$EU$33,,$R395)*($R395=MAX($T$10:BU$10))))),0)</f>
        <v>0</v>
      </c>
      <c r="BV395" s="3448" cm="1">
        <f t="array" aca="1" ref="BV395" ca="1">IF(BV$9,IF($Q395="Distributions",INDEX($T$19:$EU$19,,$R395)*($R395&lt;=BV$10)+INDEX($T$36:$EU$36,,$R395)*($R395=MAX($T$10:BV$10)),
 IF($Q395="Equity Additions",-INDEX($T$15:$EU$15,$R395+1)*($R395&lt;=BV$10),
IF($Q395="Management Incentive",-INDEX($T$33:$EU$33,,$R395)*($R395=MAX($T$10:BV$10))))),0)</f>
        <v>0</v>
      </c>
      <c r="BW395" s="3448" cm="1">
        <f t="array" aca="1" ref="BW395" ca="1">IF(BW$9,IF($Q395="Distributions",INDEX($T$19:$EU$19,,$R395)*($R395&lt;=BW$10)+INDEX($T$36:$EU$36,,$R395)*($R395=MAX($T$10:BW$10)),
 IF($Q395="Equity Additions",-INDEX($T$15:$EU$15,$R395+1)*($R395&lt;=BW$10),
IF($Q395="Management Incentive",-INDEX($T$33:$EU$33,,$R395)*($R395=MAX($T$10:BW$10))))),0)</f>
        <v>0</v>
      </c>
      <c r="BX395" s="3448" cm="1">
        <f t="array" aca="1" ref="BX395" ca="1">IF(BX$9,IF($Q395="Distributions",INDEX($T$19:$EU$19,,$R395)*($R395&lt;=BX$10)+INDEX($T$36:$EU$36,,$R395)*($R395=MAX($T$10:BX$10)),
 IF($Q395="Equity Additions",-INDEX($T$15:$EU$15,$R395+1)*($R395&lt;=BX$10),
IF($Q395="Management Incentive",-INDEX($T$33:$EU$33,,$R395)*($R395=MAX($T$10:BX$10))))),0)</f>
        <v>0</v>
      </c>
      <c r="BY395" s="3448" cm="1">
        <f t="array" aca="1" ref="BY395" ca="1">IF(BY$9,IF($Q395="Distributions",INDEX($T$19:$EU$19,,$R395)*($R395&lt;=BY$10)+INDEX($T$36:$EU$36,,$R395)*($R395=MAX($T$10:BY$10)),
 IF($Q395="Equity Additions",-INDEX($T$15:$EU$15,$R395+1)*($R395&lt;=BY$10),
IF($Q395="Management Incentive",-INDEX($T$33:$EU$33,,$R395)*($R395=MAX($T$10:BY$10))))),0)</f>
        <v>0</v>
      </c>
      <c r="BZ395" s="3448" cm="1">
        <f t="array" aca="1" ref="BZ395" ca="1">IF(BZ$9,IF($Q395="Distributions",INDEX($T$19:$EU$19,,$R395)*($R395&lt;=BZ$10)+INDEX($T$36:$EU$36,,$R395)*($R395=MAX($T$10:BZ$10)),
 IF($Q395="Equity Additions",-INDEX($T$15:$EU$15,$R395+1)*($R395&lt;=BZ$10),
IF($Q395="Management Incentive",-INDEX($T$33:$EU$33,,$R395)*($R395=MAX($T$10:BZ$10))))),0)</f>
        <v>0</v>
      </c>
      <c r="CA395" s="3448" cm="1">
        <f t="array" aca="1" ref="CA395" ca="1">IF(CA$9,IF($Q395="Distributions",INDEX($T$19:$EU$19,,$R395)*($R395&lt;=CA$10)+INDEX($T$36:$EU$36,,$R395)*($R395=MAX($T$10:CA$10)),
 IF($Q395="Equity Additions",-INDEX($T$15:$EU$15,$R395+1)*($R395&lt;=CA$10),
IF($Q395="Management Incentive",-INDEX($T$33:$EU$33,,$R395)*($R395=MAX($T$10:CA$10))))),0)</f>
        <v>0</v>
      </c>
      <c r="CB395" s="3448" cm="1">
        <f t="array" aca="1" ref="CB395" ca="1">IF(CB$9,IF($Q395="Distributions",INDEX($T$19:$EU$19,,$R395)*($R395&lt;=CB$10)+INDEX($T$36:$EU$36,,$R395)*($R395=MAX($T$10:CB$10)),
 IF($Q395="Equity Additions",-INDEX($T$15:$EU$15,$R395+1)*($R395&lt;=CB$10),
IF($Q395="Management Incentive",-INDEX($T$33:$EU$33,,$R395)*($R395=MAX($T$10:CB$10))))),0)</f>
        <v>0</v>
      </c>
      <c r="CC395" s="3448" cm="1">
        <f t="array" aca="1" ref="CC395" ca="1">IF(CC$9,IF($Q395="Distributions",INDEX($T$19:$EU$19,,$R395)*($R395&lt;=CC$10)+INDEX($T$36:$EU$36,,$R395)*($R395=MAX($T$10:CC$10)),
 IF($Q395="Equity Additions",-INDEX($T$15:$EU$15,$R395+1)*($R395&lt;=CC$10),
IF($Q395="Management Incentive",-INDEX($T$33:$EU$33,,$R395)*($R395=MAX($T$10:CC$10))))),0)</f>
        <v>0</v>
      </c>
      <c r="CD395" s="3448" cm="1">
        <f t="array" aca="1" ref="CD395" ca="1">IF(CD$9,IF($Q395="Distributions",INDEX($T$19:$EU$19,,$R395)*($R395&lt;=CD$10)+INDEX($T$36:$EU$36,,$R395)*($R395=MAX($T$10:CD$10)),
 IF($Q395="Equity Additions",-INDEX($T$15:$EU$15,$R395+1)*($R395&lt;=CD$10),
IF($Q395="Management Incentive",-INDEX($T$33:$EU$33,,$R395)*($R395=MAX($T$10:CD$10))))),0)</f>
        <v>0</v>
      </c>
      <c r="CE395" s="3448" cm="1">
        <f t="array" aca="1" ref="CE395" ca="1">IF(CE$9,IF($Q395="Distributions",INDEX($T$19:$EU$19,,$R395)*($R395&lt;=CE$10)+INDEX($T$36:$EU$36,,$R395)*($R395=MAX($T$10:CE$10)),
 IF($Q395="Equity Additions",-INDEX($T$15:$EU$15,$R395+1)*($R395&lt;=CE$10),
IF($Q395="Management Incentive",-INDEX($T$33:$EU$33,,$R395)*($R395=MAX($T$10:CE$10))))),0)</f>
        <v>0</v>
      </c>
      <c r="CF395" s="3448" cm="1">
        <f t="array" aca="1" ref="CF395" ca="1">IF(CF$9,IF($Q395="Distributions",INDEX($T$19:$EU$19,,$R395)*($R395&lt;=CF$10)+INDEX($T$36:$EU$36,,$R395)*($R395=MAX($T$10:CF$10)),
 IF($Q395="Equity Additions",-INDEX($T$15:$EU$15,$R395+1)*($R395&lt;=CF$10),
IF($Q395="Management Incentive",-INDEX($T$33:$EU$33,,$R395)*($R395=MAX($T$10:CF$10))))),0)</f>
        <v>0</v>
      </c>
      <c r="CG395" s="3448" cm="1">
        <f t="array" aca="1" ref="CG395" ca="1">IF(CG$9,IF($Q395="Distributions",INDEX($T$19:$EU$19,,$R395)*($R395&lt;=CG$10)+INDEX($T$36:$EU$36,,$R395)*($R395=MAX($T$10:CG$10)),
 IF($Q395="Equity Additions",-INDEX($T$15:$EU$15,$R395+1)*($R395&lt;=CG$10),
IF($Q395="Management Incentive",-INDEX($T$33:$EU$33,,$R395)*($R395=MAX($T$10:CG$10))))),0)</f>
        <v>0</v>
      </c>
      <c r="CH395" s="3448" cm="1">
        <f t="array" aca="1" ref="CH395" ca="1">IF(CH$9,IF($Q395="Distributions",INDEX($T$19:$EU$19,,$R395)*($R395&lt;=CH$10)+INDEX($T$36:$EU$36,,$R395)*($R395=MAX($T$10:CH$10)),
 IF($Q395="Equity Additions",-INDEX($T$15:$EU$15,$R395+1)*($R395&lt;=CH$10),
IF($Q395="Management Incentive",-INDEX($T$33:$EU$33,,$R395)*($R395=MAX($T$10:CH$10))))),0)</f>
        <v>0</v>
      </c>
      <c r="CI395" s="3448" cm="1">
        <f t="array" aca="1" ref="CI395" ca="1">IF(CI$9,IF($Q395="Distributions",INDEX($T$19:$EU$19,,$R395)*($R395&lt;=CI$10)+INDEX($T$36:$EU$36,,$R395)*($R395=MAX($T$10:CI$10)),
 IF($Q395="Equity Additions",-INDEX($T$15:$EU$15,$R395+1)*($R395&lt;=CI$10),
IF($Q395="Management Incentive",-INDEX($T$33:$EU$33,,$R395)*($R395=MAX($T$10:CI$10))))),0)</f>
        <v>0</v>
      </c>
      <c r="CJ395" s="3448" cm="1">
        <f t="array" aca="1" ref="CJ395" ca="1">IF(CJ$9,IF($Q395="Distributions",INDEX($T$19:$EU$19,,$R395)*($R395&lt;=CJ$10)+INDEX($T$36:$EU$36,,$R395)*($R395=MAX($T$10:CJ$10)),
 IF($Q395="Equity Additions",-INDEX($T$15:$EU$15,$R395+1)*($R395&lt;=CJ$10),
IF($Q395="Management Incentive",-INDEX($T$33:$EU$33,,$R395)*($R395=MAX($T$10:CJ$10))))),0)</f>
        <v>0</v>
      </c>
      <c r="CK395" s="3448" cm="1">
        <f t="array" aca="1" ref="CK395" ca="1">IF(CK$9,IF($Q395="Distributions",INDEX($T$19:$EU$19,,$R395)*($R395&lt;=CK$10)+INDEX($T$36:$EU$36,,$R395)*($R395=MAX($T$10:CK$10)),
 IF($Q395="Equity Additions",-INDEX($T$15:$EU$15,$R395+1)*($R395&lt;=CK$10),
IF($Q395="Management Incentive",-INDEX($T$33:$EU$33,,$R395)*($R395=MAX($T$10:CK$10))))),0)</f>
        <v>0</v>
      </c>
      <c r="CL395" s="3448" cm="1">
        <f t="array" aca="1" ref="CL395" ca="1">IF(CL$9,IF($Q395="Distributions",INDEX($T$19:$EU$19,,$R395)*($R395&lt;=CL$10)+INDEX($T$36:$EU$36,,$R395)*($R395=MAX($T$10:CL$10)),
 IF($Q395="Equity Additions",-INDEX($T$15:$EU$15,$R395+1)*($R395&lt;=CL$10),
IF($Q395="Management Incentive",-INDEX($T$33:$EU$33,,$R395)*($R395=MAX($T$10:CL$10))))),0)</f>
        <v>0</v>
      </c>
      <c r="CM395" s="3448" cm="1">
        <f t="array" aca="1" ref="CM395" ca="1">IF(CM$9,IF($Q395="Distributions",INDEX($T$19:$EU$19,,$R395)*($R395&lt;=CM$10)+INDEX($T$36:$EU$36,,$R395)*($R395=MAX($T$10:CM$10)),
 IF($Q395="Equity Additions",-INDEX($T$15:$EU$15,$R395+1)*($R395&lt;=CM$10),
IF($Q395="Management Incentive",-INDEX($T$33:$EU$33,,$R395)*($R395=MAX($T$10:CM$10))))),0)</f>
        <v>0</v>
      </c>
      <c r="CN395" s="3448" cm="1">
        <f t="array" aca="1" ref="CN395" ca="1">IF(CN$9,IF($Q395="Distributions",INDEX($T$19:$EU$19,,$R395)*($R395&lt;=CN$10)+INDEX($T$36:$EU$36,,$R395)*($R395=MAX($T$10:CN$10)),
 IF($Q395="Equity Additions",-INDEX($T$15:$EU$15,$R395+1)*($R395&lt;=CN$10),
IF($Q395="Management Incentive",-INDEX($T$33:$EU$33,,$R395)*($R395=MAX($T$10:CN$10))))),0)</f>
        <v>0</v>
      </c>
      <c r="CO395" s="3448" cm="1">
        <f t="array" aca="1" ref="CO395" ca="1">IF(CO$9,IF($Q395="Distributions",INDEX($T$19:$EU$19,,$R395)*($R395&lt;=CO$10)+INDEX($T$36:$EU$36,,$R395)*($R395=MAX($T$10:CO$10)),
 IF($Q395="Equity Additions",-INDEX($T$15:$EU$15,$R395+1)*($R395&lt;=CO$10),
IF($Q395="Management Incentive",-INDEX($T$33:$EU$33,,$R395)*($R395=MAX($T$10:CO$10))))),0)</f>
        <v>0</v>
      </c>
      <c r="CP395" s="3448" cm="1">
        <f t="array" aca="1" ref="CP395" ca="1">IF(CP$9,IF($Q395="Distributions",INDEX($T$19:$EU$19,,$R395)*($R395&lt;=CP$10)+INDEX($T$36:$EU$36,,$R395)*($R395=MAX($T$10:CP$10)),
 IF($Q395="Equity Additions",-INDEX($T$15:$EU$15,$R395+1)*($R395&lt;=CP$10),
IF($Q395="Management Incentive",-INDEX($T$33:$EU$33,,$R395)*($R395=MAX($T$10:CP$10))))),0)</f>
        <v>0</v>
      </c>
      <c r="CQ395" s="3448" cm="1">
        <f t="array" aca="1" ref="CQ395" ca="1">IF(CQ$9,IF($Q395="Distributions",INDEX($T$19:$EU$19,,$R395)*($R395&lt;=CQ$10)+INDEX($T$36:$EU$36,,$R395)*($R395=MAX($T$10:CQ$10)),
 IF($Q395="Equity Additions",-INDEX($T$15:$EU$15,$R395+1)*($R395&lt;=CQ$10),
IF($Q395="Management Incentive",-INDEX($T$33:$EU$33,,$R395)*($R395=MAX($T$10:CQ$10))))),0)</f>
        <v>0</v>
      </c>
      <c r="CR395" s="3448" cm="1">
        <f t="array" aca="1" ref="CR395" ca="1">IF(CR$9,IF($Q395="Distributions",INDEX($T$19:$EU$19,,$R395)*($R395&lt;=CR$10)+INDEX($T$36:$EU$36,,$R395)*($R395=MAX($T$10:CR$10)),
 IF($Q395="Equity Additions",-INDEX($T$15:$EU$15,$R395+1)*($R395&lt;=CR$10),
IF($Q395="Management Incentive",-INDEX($T$33:$EU$33,,$R395)*($R395=MAX($T$10:CR$10))))),0)</f>
        <v>0</v>
      </c>
      <c r="CS395" s="3448" cm="1">
        <f t="array" aca="1" ref="CS395" ca="1">IF(CS$9,IF($Q395="Distributions",INDEX($T$19:$EU$19,,$R395)*($R395&lt;=CS$10)+INDEX($T$36:$EU$36,,$R395)*($R395=MAX($T$10:CS$10)),
 IF($Q395="Equity Additions",-INDEX($T$15:$EU$15,$R395+1)*($R395&lt;=CS$10),
IF($Q395="Management Incentive",-INDEX($T$33:$EU$33,,$R395)*($R395=MAX($T$10:CS$10))))),0)</f>
        <v>0</v>
      </c>
      <c r="CT395" s="3448" cm="1">
        <f t="array" aca="1" ref="CT395" ca="1">IF(CT$9,IF($Q395="Distributions",INDEX($T$19:$EU$19,,$R395)*($R395&lt;=CT$10)+INDEX($T$36:$EU$36,,$R395)*($R395=MAX($T$10:CT$10)),
 IF($Q395="Equity Additions",-INDEX($T$15:$EU$15,$R395+1)*($R395&lt;=CT$10),
IF($Q395="Management Incentive",-INDEX($T$33:$EU$33,,$R395)*($R395=MAX($T$10:CT$10))))),0)</f>
        <v>0</v>
      </c>
      <c r="CU395" s="3448" cm="1">
        <f t="array" aca="1" ref="CU395" ca="1">IF(CU$9,IF($Q395="Distributions",INDEX($T$19:$EU$19,,$R395)*($R395&lt;=CU$10)+INDEX($T$36:$EU$36,,$R395)*($R395=MAX($T$10:CU$10)),
 IF($Q395="Equity Additions",-INDEX($T$15:$EU$15,$R395+1)*($R395&lt;=CU$10),
IF($Q395="Management Incentive",-INDEX($T$33:$EU$33,,$R395)*($R395=MAX($T$10:CU$10))))),0)</f>
        <v>0</v>
      </c>
      <c r="CV395" s="3448" cm="1">
        <f t="array" aca="1" ref="CV395" ca="1">IF(CV$9,IF($Q395="Distributions",INDEX($T$19:$EU$19,,$R395)*($R395&lt;=CV$10)+INDEX($T$36:$EU$36,,$R395)*($R395=MAX($T$10:CV$10)),
 IF($Q395="Equity Additions",-INDEX($T$15:$EU$15,$R395+1)*($R395&lt;=CV$10),
IF($Q395="Management Incentive",-INDEX($T$33:$EU$33,,$R395)*($R395=MAX($T$10:CV$10))))),0)</f>
        <v>0</v>
      </c>
      <c r="CW395" s="3448" cm="1">
        <f t="array" aca="1" ref="CW395" ca="1">IF(CW$9,IF($Q395="Distributions",INDEX($T$19:$EU$19,,$R395)*($R395&lt;=CW$10)+INDEX($T$36:$EU$36,,$R395)*($R395=MAX($T$10:CW$10)),
 IF($Q395="Equity Additions",-INDEX($T$15:$EU$15,$R395+1)*($R395&lt;=CW$10),
IF($Q395="Management Incentive",-INDEX($T$33:$EU$33,,$R395)*($R395=MAX($T$10:CW$10))))),0)</f>
        <v>0</v>
      </c>
      <c r="CX395" s="3448" cm="1">
        <f t="array" aca="1" ref="CX395" ca="1">IF(CX$9,IF($Q395="Distributions",INDEX($T$19:$EU$19,,$R395)*($R395&lt;=CX$10)+INDEX($T$36:$EU$36,,$R395)*($R395=MAX($T$10:CX$10)),
 IF($Q395="Equity Additions",-INDEX($T$15:$EU$15,$R395+1)*($R395&lt;=CX$10),
IF($Q395="Management Incentive",-INDEX($T$33:$EU$33,,$R395)*($R395=MAX($T$10:CX$10))))),0)</f>
        <v>0</v>
      </c>
      <c r="CY395" s="3448" cm="1">
        <f t="array" aca="1" ref="CY395" ca="1">IF(CY$9,IF($Q395="Distributions",INDEX($T$19:$EU$19,,$R395)*($R395&lt;=CY$10)+INDEX($T$36:$EU$36,,$R395)*($R395=MAX($T$10:CY$10)),
 IF($Q395="Equity Additions",-INDEX($T$15:$EU$15,$R395+1)*($R395&lt;=CY$10),
IF($Q395="Management Incentive",-INDEX($T$33:$EU$33,,$R395)*($R395=MAX($T$10:CY$10))))),0)</f>
        <v>0</v>
      </c>
      <c r="CZ395" s="3448" cm="1">
        <f t="array" aca="1" ref="CZ395" ca="1">IF(CZ$9,IF($Q395="Distributions",INDEX($T$19:$EU$19,,$R395)*($R395&lt;=CZ$10)+INDEX($T$36:$EU$36,,$R395)*($R395=MAX($T$10:CZ$10)),
 IF($Q395="Equity Additions",-INDEX($T$15:$EU$15,$R395+1)*($R395&lt;=CZ$10),
IF($Q395="Management Incentive",-INDEX($T$33:$EU$33,,$R395)*($R395=MAX($T$10:CZ$10))))),0)</f>
        <v>0</v>
      </c>
      <c r="DA395" s="3448" cm="1">
        <f t="array" aca="1" ref="DA395" ca="1">IF(DA$9,IF($Q395="Distributions",INDEX($T$19:$EU$19,,$R395)*($R395&lt;=DA$10)+INDEX($T$36:$EU$36,,$R395)*($R395=MAX($T$10:DA$10)),
 IF($Q395="Equity Additions",-INDEX($T$15:$EU$15,$R395+1)*($R395&lt;=DA$10),
IF($Q395="Management Incentive",-INDEX($T$33:$EU$33,,$R395)*($R395=MAX($T$10:DA$10))))),0)</f>
        <v>0</v>
      </c>
      <c r="DB395" s="3448" cm="1">
        <f t="array" aca="1" ref="DB395" ca="1">IF(DB$9,IF($Q395="Distributions",INDEX($T$19:$EU$19,,$R395)*($R395&lt;=DB$10)+INDEX($T$36:$EU$36,,$R395)*($R395=MAX($T$10:DB$10)),
 IF($Q395="Equity Additions",-INDEX($T$15:$EU$15,$R395+1)*($R395&lt;=DB$10),
IF($Q395="Management Incentive",-INDEX($T$33:$EU$33,,$R395)*($R395=MAX($T$10:DB$10))))),0)</f>
        <v>0</v>
      </c>
      <c r="DC395" s="3448" cm="1">
        <f t="array" aca="1" ref="DC395" ca="1">IF(DC$9,IF($Q395="Distributions",INDEX($T$19:$EU$19,,$R395)*($R395&lt;=DC$10)+INDEX($T$36:$EU$36,,$R395)*($R395=MAX($T$10:DC$10)),
 IF($Q395="Equity Additions",-INDEX($T$15:$EU$15,$R395+1)*($R395&lt;=DC$10),
IF($Q395="Management Incentive",-INDEX($T$33:$EU$33,,$R395)*($R395=MAX($T$10:DC$10))))),0)</f>
        <v>0</v>
      </c>
      <c r="DD395" s="3448" cm="1">
        <f t="array" aca="1" ref="DD395" ca="1">IF(DD$9,IF($Q395="Distributions",INDEX($T$19:$EU$19,,$R395)*($R395&lt;=DD$10)+INDEX($T$36:$EU$36,,$R395)*($R395=MAX($T$10:DD$10)),
 IF($Q395="Equity Additions",-INDEX($T$15:$EU$15,$R395+1)*($R395&lt;=DD$10),
IF($Q395="Management Incentive",-INDEX($T$33:$EU$33,,$R395)*($R395=MAX($T$10:DD$10))))),0)</f>
        <v>0</v>
      </c>
      <c r="DE395" s="3448" cm="1">
        <f t="array" aca="1" ref="DE395" ca="1">IF(DE$9,IF($Q395="Distributions",INDEX($T$19:$EU$19,,$R395)*($R395&lt;=DE$10)+INDEX($T$36:$EU$36,,$R395)*($R395=MAX($T$10:DE$10)),
 IF($Q395="Equity Additions",-INDEX($T$15:$EU$15,$R395+1)*($R395&lt;=DE$10),
IF($Q395="Management Incentive",-INDEX($T$33:$EU$33,,$R395)*($R395=MAX($T$10:DE$10))))),0)</f>
        <v>0</v>
      </c>
      <c r="DF395" s="3448" cm="1">
        <f t="array" aca="1" ref="DF395" ca="1">IF(DF$9,IF($Q395="Distributions",INDEX($T$19:$EU$19,,$R395)*($R395&lt;=DF$10)+INDEX($T$36:$EU$36,,$R395)*($R395=MAX($T$10:DF$10)),
 IF($Q395="Equity Additions",-INDEX($T$15:$EU$15,$R395+1)*($R395&lt;=DF$10),
IF($Q395="Management Incentive",-INDEX($T$33:$EU$33,,$R395)*($R395=MAX($T$10:DF$10))))),0)</f>
        <v>0</v>
      </c>
      <c r="DG395" s="3448" cm="1">
        <f t="array" aca="1" ref="DG395" ca="1">IF(DG$9,IF($Q395="Distributions",INDEX($T$19:$EU$19,,$R395)*($R395&lt;=DG$10)+INDEX($T$36:$EU$36,,$R395)*($R395=MAX($T$10:DG$10)),
 IF($Q395="Equity Additions",-INDEX($T$15:$EU$15,$R395+1)*($R395&lt;=DG$10),
IF($Q395="Management Incentive",-INDEX($T$33:$EU$33,,$R395)*($R395=MAX($T$10:DG$10))))),0)</f>
        <v>0</v>
      </c>
      <c r="DH395" s="3448" cm="1">
        <f t="array" aca="1" ref="DH395" ca="1">IF(DH$9,IF($Q395="Distributions",INDEX($T$19:$EU$19,,$R395)*($R395&lt;=DH$10)+INDEX($T$36:$EU$36,,$R395)*($R395=MAX($T$10:DH$10)),
 IF($Q395="Equity Additions",-INDEX($T$15:$EU$15,$R395+1)*($R395&lt;=DH$10),
IF($Q395="Management Incentive",-INDEX($T$33:$EU$33,,$R395)*($R395=MAX($T$10:DH$10))))),0)</f>
        <v>0</v>
      </c>
      <c r="DI395" s="3448" cm="1">
        <f t="array" aca="1" ref="DI395" ca="1">IF(DI$9,IF($Q395="Distributions",INDEX($T$19:$EU$19,,$R395)*($R395&lt;=DI$10)+INDEX($T$36:$EU$36,,$R395)*($R395=MAX($T$10:DI$10)),
 IF($Q395="Equity Additions",-INDEX($T$15:$EU$15,$R395+1)*($R395&lt;=DI$10),
IF($Q395="Management Incentive",-INDEX($T$33:$EU$33,,$R395)*($R395=MAX($T$10:DI$10))))),0)</f>
        <v>0</v>
      </c>
      <c r="DJ395" s="3448" cm="1">
        <f t="array" aca="1" ref="DJ395" ca="1">IF(DJ$9,IF($Q395="Distributions",INDEX($T$19:$EU$19,,$R395)*($R395&lt;=DJ$10)+INDEX($T$36:$EU$36,,$R395)*($R395=MAX($T$10:DJ$10)),
 IF($Q395="Equity Additions",-INDEX($T$15:$EU$15,$R395+1)*($R395&lt;=DJ$10),
IF($Q395="Management Incentive",-INDEX($T$33:$EU$33,,$R395)*($R395=MAX($T$10:DJ$10))))),0)</f>
        <v>0</v>
      </c>
      <c r="DK395" s="3448" cm="1">
        <f t="array" aca="1" ref="DK395" ca="1">IF(DK$9,IF($Q395="Distributions",INDEX($T$19:$EU$19,,$R395)*($R395&lt;=DK$10)+INDEX($T$36:$EU$36,,$R395)*($R395=MAX($T$10:DK$10)),
 IF($Q395="Equity Additions",-INDEX($T$15:$EU$15,$R395+1)*($R395&lt;=DK$10),
IF($Q395="Management Incentive",-INDEX($T$33:$EU$33,,$R395)*($R395=MAX($T$10:DK$10))))),0)</f>
        <v>0</v>
      </c>
      <c r="DL395" s="3448" cm="1">
        <f t="array" aca="1" ref="DL395" ca="1">IF(DL$9,IF($Q395="Distributions",INDEX($T$19:$EU$19,,$R395)*($R395&lt;=DL$10)+INDEX($T$36:$EU$36,,$R395)*($R395=MAX($T$10:DL$10)),
 IF($Q395="Equity Additions",-INDEX($T$15:$EU$15,$R395+1)*($R395&lt;=DL$10),
IF($Q395="Management Incentive",-INDEX($T$33:$EU$33,,$R395)*($R395=MAX($T$10:DL$10))))),0)</f>
        <v>0</v>
      </c>
      <c r="DM395" s="3448" cm="1">
        <f t="array" aca="1" ref="DM395" ca="1">IF(DM$9,IF($Q395="Distributions",INDEX($T$19:$EU$19,,$R395)*($R395&lt;=DM$10)+INDEX($T$36:$EU$36,,$R395)*($R395=MAX($T$10:DM$10)),
 IF($Q395="Equity Additions",-INDEX($T$15:$EU$15,$R395+1)*($R395&lt;=DM$10),
IF($Q395="Management Incentive",-INDEX($T$33:$EU$33,,$R395)*($R395=MAX($T$10:DM$10))))),0)</f>
        <v>0</v>
      </c>
      <c r="DN395" s="3448" cm="1">
        <f t="array" aca="1" ref="DN395" ca="1">IF(DN$9,IF($Q395="Distributions",INDEX($T$19:$EU$19,,$R395)*($R395&lt;=DN$10)+INDEX($T$36:$EU$36,,$R395)*($R395=MAX($T$10:DN$10)),
 IF($Q395="Equity Additions",-INDEX($T$15:$EU$15,$R395+1)*($R395&lt;=DN$10),
IF($Q395="Management Incentive",-INDEX($T$33:$EU$33,,$R395)*($R395=MAX($T$10:DN$10))))),0)</f>
        <v>0</v>
      </c>
      <c r="DO395" s="3448" cm="1">
        <f t="array" aca="1" ref="DO395" ca="1">IF(DO$9,IF($Q395="Distributions",INDEX($T$19:$EU$19,,$R395)*($R395&lt;=DO$10)+INDEX($T$36:$EU$36,,$R395)*($R395=MAX($T$10:DO$10)),
 IF($Q395="Equity Additions",-INDEX($T$15:$EU$15,$R395+1)*($R395&lt;=DO$10),
IF($Q395="Management Incentive",-INDEX($T$33:$EU$33,,$R395)*($R395=MAX($T$10:DO$10))))),0)</f>
        <v>0</v>
      </c>
      <c r="DP395" s="3448" cm="1">
        <f t="array" aca="1" ref="DP395" ca="1">IF(DP$9,IF($Q395="Distributions",INDEX($T$19:$EU$19,,$R395)*($R395&lt;=DP$10)+INDEX($T$36:$EU$36,,$R395)*($R395=MAX($T$10:DP$10)),
 IF($Q395="Equity Additions",-INDEX($T$15:$EU$15,$R395+1)*($R395&lt;=DP$10),
IF($Q395="Management Incentive",-INDEX($T$33:$EU$33,,$R395)*($R395=MAX($T$10:DP$10))))),0)</f>
        <v>0</v>
      </c>
      <c r="DQ395" s="3448" cm="1">
        <f t="array" aca="1" ref="DQ395" ca="1">IF(DQ$9,IF($Q395="Distributions",INDEX($T$19:$EU$19,,$R395)*($R395&lt;=DQ$10)+INDEX($T$36:$EU$36,,$R395)*($R395=MAX($T$10:DQ$10)),
 IF($Q395="Equity Additions",-INDEX($T$15:$EU$15,$R395+1)*($R395&lt;=DQ$10),
IF($Q395="Management Incentive",-INDEX($T$33:$EU$33,,$R395)*($R395=MAX($T$10:DQ$10))))),0)</f>
        <v>0</v>
      </c>
      <c r="DR395" s="3448" cm="1">
        <f t="array" aca="1" ref="DR395" ca="1">IF(DR$9,IF($Q395="Distributions",INDEX($T$19:$EU$19,,$R395)*($R395&lt;=DR$10)+INDEX($T$36:$EU$36,,$R395)*($R395=MAX($T$10:DR$10)),
 IF($Q395="Equity Additions",-INDEX($T$15:$EU$15,$R395+1)*($R395&lt;=DR$10),
IF($Q395="Management Incentive",-INDEX($T$33:$EU$33,,$R395)*($R395=MAX($T$10:DR$10))))),0)</f>
        <v>0</v>
      </c>
      <c r="DS395" s="3448" cm="1">
        <f t="array" aca="1" ref="DS395" ca="1">IF(DS$9,IF($Q395="Distributions",INDEX($T$19:$EU$19,,$R395)*($R395&lt;=DS$10)+INDEX($T$36:$EU$36,,$R395)*($R395=MAX($T$10:DS$10)),
 IF($Q395="Equity Additions",-INDEX($T$15:$EU$15,$R395+1)*($R395&lt;=DS$10),
IF($Q395="Management Incentive",-INDEX($T$33:$EU$33,,$R395)*($R395=MAX($T$10:DS$10))))),0)</f>
        <v>0</v>
      </c>
      <c r="DT395" s="3448" cm="1">
        <f t="array" aca="1" ref="DT395" ca="1">IF(DT$9,IF($Q395="Distributions",INDEX($T$19:$EU$19,,$R395)*($R395&lt;=DT$10)+INDEX($T$36:$EU$36,,$R395)*($R395=MAX($T$10:DT$10)),
 IF($Q395="Equity Additions",-INDEX($T$15:$EU$15,$R395+1)*($R395&lt;=DT$10),
IF($Q395="Management Incentive",-INDEX($T$33:$EU$33,,$R395)*($R395=MAX($T$10:DT$10))))),0)</f>
        <v>0</v>
      </c>
      <c r="DU395" s="3448" cm="1">
        <f t="array" aca="1" ref="DU395" ca="1">IF(DU$9,IF($Q395="Distributions",INDEX($T$19:$EU$19,,$R395)*($R395&lt;=DU$10)+INDEX($T$36:$EU$36,,$R395)*($R395=MAX($T$10:DU$10)),
 IF($Q395="Equity Additions",-INDEX($T$15:$EU$15,$R395+1)*($R395&lt;=DU$10),
IF($Q395="Management Incentive",-INDEX($T$33:$EU$33,,$R395)*($R395=MAX($T$10:DU$10))))),0)</f>
        <v>0</v>
      </c>
      <c r="DV395" s="3448" cm="1">
        <f t="array" aca="1" ref="DV395" ca="1">IF(DV$9,IF($Q395="Distributions",INDEX($T$19:$EU$19,,$R395)*($R395&lt;=DV$10)+INDEX($T$36:$EU$36,,$R395)*($R395=MAX($T$10:DV$10)),
 IF($Q395="Equity Additions",-INDEX($T$15:$EU$15,$R395+1)*($R395&lt;=DV$10),
IF($Q395="Management Incentive",-INDEX($T$33:$EU$33,,$R395)*($R395=MAX($T$10:DV$10))))),0)</f>
        <v>0</v>
      </c>
      <c r="DW395" s="3448" cm="1">
        <f t="array" aca="1" ref="DW395" ca="1">IF(DW$9,IF($Q395="Distributions",INDEX($T$19:$EU$19,,$R395)*($R395&lt;=DW$10)+INDEX($T$36:$EU$36,,$R395)*($R395=MAX($T$10:DW$10)),
 IF($Q395="Equity Additions",-INDEX($T$15:$EU$15,$R395+1)*($R395&lt;=DW$10),
IF($Q395="Management Incentive",-INDEX($T$33:$EU$33,,$R395)*($R395=MAX($T$10:DW$10))))),0)</f>
        <v>0</v>
      </c>
      <c r="DX395" s="3448" cm="1">
        <f t="array" aca="1" ref="DX395" ca="1">IF(DX$9,IF($Q395="Distributions",INDEX($T$19:$EU$19,,$R395)*($R395&lt;=DX$10)+INDEX($T$36:$EU$36,,$R395)*($R395=MAX($T$10:DX$10)),
 IF($Q395="Equity Additions",-INDEX($T$15:$EU$15,$R395+1)*($R395&lt;=DX$10),
IF($Q395="Management Incentive",-INDEX($T$33:$EU$33,,$R395)*($R395=MAX($T$10:DX$10))))),0)</f>
        <v>0</v>
      </c>
      <c r="DY395" s="3448" cm="1">
        <f t="array" aca="1" ref="DY395" ca="1">IF(DY$9,IF($Q395="Distributions",INDEX($T$19:$EU$19,,$R395)*($R395&lt;=DY$10)+INDEX($T$36:$EU$36,,$R395)*($R395=MAX($T$10:DY$10)),
 IF($Q395="Equity Additions",-INDEX($T$15:$EU$15,$R395+1)*($R395&lt;=DY$10),
IF($Q395="Management Incentive",-INDEX($T$33:$EU$33,,$R395)*($R395=MAX($T$10:DY$10))))),0)</f>
        <v>0</v>
      </c>
      <c r="DZ395" s="3448" cm="1">
        <f t="array" aca="1" ref="DZ395" ca="1">IF(DZ$9,IF($Q395="Distributions",INDEX($T$19:$EU$19,,$R395)*($R395&lt;=DZ$10)+INDEX($T$36:$EU$36,,$R395)*($R395=MAX($T$10:DZ$10)),
 IF($Q395="Equity Additions",-INDEX($T$15:$EU$15,$R395+1)*($R395&lt;=DZ$10),
IF($Q395="Management Incentive",-INDEX($T$33:$EU$33,,$R395)*($R395=MAX($T$10:DZ$10))))),0)</f>
        <v>0</v>
      </c>
      <c r="EA395" s="3448" cm="1">
        <f t="array" aca="1" ref="EA395" ca="1">IF(EA$9,IF($Q395="Distributions",INDEX($T$19:$EU$19,,$R395)*($R395&lt;=EA$10)+INDEX($T$36:$EU$36,,$R395)*($R395=MAX($T$10:EA$10)),
 IF($Q395="Equity Additions",-INDEX($T$15:$EU$15,$R395+1)*($R395&lt;=EA$10),
IF($Q395="Management Incentive",-INDEX($T$33:$EU$33,,$R395)*($R395=MAX($T$10:EA$10))))),0)</f>
        <v>0</v>
      </c>
      <c r="EB395" s="3448" cm="1">
        <f t="array" aca="1" ref="EB395" ca="1">IF(EB$9,IF($Q395="Distributions",INDEX($T$19:$EU$19,,$R395)*($R395&lt;=EB$10)+INDEX($T$36:$EU$36,,$R395)*($R395=MAX($T$10:EB$10)),
 IF($Q395="Equity Additions",-INDEX($T$15:$EU$15,$R395+1)*($R395&lt;=EB$10),
IF($Q395="Management Incentive",-INDEX($T$33:$EU$33,,$R395)*($R395=MAX($T$10:EB$10))))),0)</f>
        <v>0</v>
      </c>
      <c r="EC395" s="3448" cm="1">
        <f t="array" aca="1" ref="EC395" ca="1">IF(EC$9,IF($Q395="Distributions",INDEX($T$19:$EU$19,,$R395)*($R395&lt;=EC$10)+INDEX($T$36:$EU$36,,$R395)*($R395=MAX($T$10:EC$10)),
 IF($Q395="Equity Additions",-INDEX($T$15:$EU$15,$R395+1)*($R395&lt;=EC$10),
IF($Q395="Management Incentive",-INDEX($T$33:$EU$33,,$R395)*($R395=MAX($T$10:EC$10))))),0)</f>
        <v>0</v>
      </c>
      <c r="ED395" s="3448" cm="1">
        <f t="array" aca="1" ref="ED395" ca="1">IF(ED$9,IF($Q395="Distributions",INDEX($T$19:$EU$19,,$R395)*($R395&lt;=ED$10)+INDEX($T$36:$EU$36,,$R395)*($R395=MAX($T$10:ED$10)),
 IF($Q395="Equity Additions",-INDEX($T$15:$EU$15,$R395+1)*($R395&lt;=ED$10),
IF($Q395="Management Incentive",-INDEX($T$33:$EU$33,,$R395)*($R395=MAX($T$10:ED$10))))),0)</f>
        <v>0</v>
      </c>
      <c r="EE395" s="3448" cm="1">
        <f t="array" aca="1" ref="EE395" ca="1">IF(EE$9,IF($Q395="Distributions",INDEX($T$19:$EU$19,,$R395)*($R395&lt;=EE$10)+INDEX($T$36:$EU$36,,$R395)*($R395=MAX($T$10:EE$10)),
 IF($Q395="Equity Additions",-INDEX($T$15:$EU$15,$R395+1)*($R395&lt;=EE$10),
IF($Q395="Management Incentive",-INDEX($T$33:$EU$33,,$R395)*($R395=MAX($T$10:EE$10))))),0)</f>
        <v>0</v>
      </c>
      <c r="EF395" s="3448" cm="1">
        <f t="array" aca="1" ref="EF395" ca="1">IF(EF$9,IF($Q395="Distributions",INDEX($T$19:$EU$19,,$R395)*($R395&lt;=EF$10)+INDEX($T$36:$EU$36,,$R395)*($R395=MAX($T$10:EF$10)),
 IF($Q395="Equity Additions",-INDEX($T$15:$EU$15,$R395+1)*($R395&lt;=EF$10),
IF($Q395="Management Incentive",-INDEX($T$33:$EU$33,,$R395)*($R395=MAX($T$10:EF$10))))),0)</f>
        <v>0</v>
      </c>
      <c r="EG395" s="3448" cm="1">
        <f t="array" aca="1" ref="EG395" ca="1">IF(EG$9,IF($Q395="Distributions",INDEX($T$19:$EU$19,,$R395)*($R395&lt;=EG$10)+INDEX($T$36:$EU$36,,$R395)*($R395=MAX($T$10:EG$10)),
 IF($Q395="Equity Additions",-INDEX($T$15:$EU$15,$R395+1)*($R395&lt;=EG$10),
IF($Q395="Management Incentive",-INDEX($T$33:$EU$33,,$R395)*($R395=MAX($T$10:EG$10))))),0)</f>
        <v>0</v>
      </c>
      <c r="EH395" s="3448" cm="1">
        <f t="array" aca="1" ref="EH395" ca="1">IF(EH$9,IF($Q395="Distributions",INDEX($T$19:$EU$19,,$R395)*($R395&lt;=EH$10)+INDEX($T$36:$EU$36,,$R395)*($R395=MAX($T$10:EH$10)),
 IF($Q395="Equity Additions",-INDEX($T$15:$EU$15,$R395+1)*($R395&lt;=EH$10),
IF($Q395="Management Incentive",-INDEX($T$33:$EU$33,,$R395)*($R395=MAX($T$10:EH$10))))),0)</f>
        <v>0</v>
      </c>
      <c r="EI395" s="3448" cm="1">
        <f t="array" aca="1" ref="EI395" ca="1">IF(EI$9,IF($Q395="Distributions",INDEX($T$19:$EU$19,,$R395)*($R395&lt;=EI$10)+INDEX($T$36:$EU$36,,$R395)*($R395=MAX($T$10:EI$10)),
 IF($Q395="Equity Additions",-INDEX($T$15:$EU$15,$R395+1)*($R395&lt;=EI$10),
IF($Q395="Management Incentive",-INDEX($T$33:$EU$33,,$R395)*($R395=MAX($T$10:EI$10))))),0)</f>
        <v>0</v>
      </c>
      <c r="EJ395" s="3448" cm="1">
        <f t="array" ref="EJ395">IF(EJ$9,IF($Q395="Distributions",INDEX($T$19:$EU$19,,$R395)*($R395&lt;=EJ$10)+INDEX($T$36:$EU$36,,$R395)*($R395=MAX($T$10:EJ$10)),
 IF($Q395="Equity Additions",-INDEX($T$15:$EU$15,$R395+1)*($R395&lt;=EJ$10),
IF($Q395="Management Incentive",-INDEX($T$33:$EU$33,,$R395)*($R395=MAX($T$10:EJ$10))))),0)</f>
        <v>0</v>
      </c>
      <c r="EK395" s="3448" cm="1">
        <f t="array" ref="EK395">IF(EK$9,IF($Q395="Distributions",INDEX($T$19:$EU$19,,$R395)*($R395&lt;=EK$10)+INDEX($T$36:$EU$36,,$R395)*($R395=MAX($T$10:EK$10)),
 IF($Q395="Equity Additions",-INDEX($T$15:$EU$15,$R395+1)*($R395&lt;=EK$10),
IF($Q395="Management Incentive",-INDEX($T$33:$EU$33,,$R395)*($R395=MAX($T$10:EK$10))))),0)</f>
        <v>0</v>
      </c>
      <c r="EL395" s="3448" cm="1">
        <f t="array" ref="EL395">IF(EL$9,IF($Q395="Distributions",INDEX($T$19:$EU$19,,$R395)*($R395&lt;=EL$10)+INDEX($T$36:$EU$36,,$R395)*($R395=MAX($T$10:EL$10)),
 IF($Q395="Equity Additions",-INDEX($T$15:$EU$15,$R395+1)*($R395&lt;=EL$10),
IF($Q395="Management Incentive",-INDEX($T$33:$EU$33,,$R395)*($R395=MAX($T$10:EL$10))))),0)</f>
        <v>0</v>
      </c>
      <c r="EM395" s="3448" cm="1">
        <f t="array" ref="EM395">IF(EM$9,IF($Q395="Distributions",INDEX($T$19:$EU$19,,$R395)*($R395&lt;=EM$10)+INDEX($T$36:$EU$36,,$R395)*($R395=MAX($T$10:EM$10)),
 IF($Q395="Equity Additions",-INDEX($T$15:$EU$15,$R395+1)*($R395&lt;=EM$10),
IF($Q395="Management Incentive",-INDEX($T$33:$EU$33,,$R395)*($R395=MAX($T$10:EM$10))))),0)</f>
        <v>0</v>
      </c>
      <c r="EN395" s="3448" cm="1">
        <f t="array" ref="EN395">IF(EN$9,IF($Q395="Distributions",INDEX($T$19:$EU$19,,$R395)*($R395&lt;=EN$10)+INDEX($T$36:$EU$36,,$R395)*($R395=MAX($T$10:EN$10)),
 IF($Q395="Equity Additions",-INDEX($T$15:$EU$15,$R395+1)*($R395&lt;=EN$10),
IF($Q395="Management Incentive",-INDEX($T$33:$EU$33,,$R395)*($R395=MAX($T$10:EN$10))))),0)</f>
        <v>0</v>
      </c>
      <c r="EO395" s="3448" cm="1">
        <f t="array" ref="EO395">IF(EO$9,IF($Q395="Distributions",INDEX($T$19:$EU$19,,$R395)*($R395&lt;=EO$10)+INDEX($T$36:$EU$36,,$R395)*($R395=MAX($T$10:EO$10)),
 IF($Q395="Equity Additions",-INDEX($T$15:$EU$15,$R395+1)*($R395&lt;=EO$10),
IF($Q395="Management Incentive",-INDEX($T$33:$EU$33,,$R395)*($R395=MAX($T$10:EO$10))))),0)</f>
        <v>0</v>
      </c>
      <c r="EP395" s="3448" cm="1">
        <f t="array" ref="EP395">IF(EP$9,IF($Q395="Distributions",INDEX($T$19:$EU$19,,$R395)*($R395&lt;=EP$10)+INDEX($T$36:$EU$36,,$R395)*($R395=MAX($T$10:EP$10)),
 IF($Q395="Equity Additions",-INDEX($T$15:$EU$15,$R395+1)*($R395&lt;=EP$10),
IF($Q395="Management Incentive",-INDEX($T$33:$EU$33,,$R395)*($R395=MAX($T$10:EP$10))))),0)</f>
        <v>0</v>
      </c>
      <c r="EQ395" s="3448" cm="1">
        <f t="array" ref="EQ395">IF(EQ$9,IF($Q395="Distributions",INDEX($T$19:$EU$19,,$R395)*($R395&lt;=EQ$10)+INDEX($T$36:$EU$36,,$R395)*($R395=MAX($T$10:EQ$10)),
 IF($Q395="Equity Additions",-INDEX($T$15:$EU$15,$R395+1)*($R395&lt;=EQ$10),
IF($Q395="Management Incentive",-INDEX($T$33:$EU$33,,$R395)*($R395=MAX($T$10:EQ$10))))),0)</f>
        <v>0</v>
      </c>
      <c r="ER395" s="3448" cm="1">
        <f t="array" ref="ER395">IF(ER$9,IF($Q395="Distributions",INDEX($T$19:$EU$19,,$R395)*($R395&lt;=ER$10)+INDEX($T$36:$EU$36,,$R395)*($R395=MAX($T$10:ER$10)),
 IF($Q395="Equity Additions",-INDEX($T$15:$EU$15,$R395+1)*($R395&lt;=ER$10),
IF($Q395="Management Incentive",-INDEX($T$33:$EU$33,,$R395)*($R395=MAX($T$10:ER$10))))),0)</f>
        <v>0</v>
      </c>
      <c r="ES395" s="3448" cm="1">
        <f t="array" ref="ES395">IF(ES$9,IF($Q395="Distributions",INDEX($T$19:$EU$19,,$R395)*($R395&lt;=ES$10)+INDEX($T$36:$EU$36,,$R395)*($R395=MAX($T$10:ES$10)),
 IF($Q395="Equity Additions",-INDEX($T$15:$EU$15,$R395+1)*($R395&lt;=ES$10),
IF($Q395="Management Incentive",-INDEX($T$33:$EU$33,,$R395)*($R395=MAX($T$10:ES$10))))),0)</f>
        <v>0</v>
      </c>
      <c r="ET395" s="3448" cm="1">
        <f t="array" ref="ET395">IF(ET$9,IF($Q395="Distributions",INDEX($T$19:$EU$19,,$R395)*($R395&lt;=ET$10)+INDEX($T$36:$EU$36,,$R395)*($R395=MAX($T$10:ET$10)),
 IF($Q395="Equity Additions",-INDEX($T$15:$EU$15,$R395+1)*($R395&lt;=ET$10),
IF($Q395="Management Incentive",-INDEX($T$33:$EU$33,,$R395)*($R395=MAX($T$10:ET$10))))),0)</f>
        <v>0</v>
      </c>
      <c r="EU395" s="3448" cm="1">
        <f t="array" ref="EU395">IF(EU$9,IF($Q395="Distributions",INDEX($T$19:$EU$19,,$R395)*($R395&lt;=EU$10)+INDEX($T$36:$EU$36,,$R395)*($R395=MAX($T$10:EU$10)),
 IF($Q395="Equity Additions",-INDEX($T$15:$EU$15,$R395+1)*($R395&lt;=EU$10),
IF($Q395="Management Incentive",-INDEX($T$33:$EU$33,,$R395)*($R395=MAX($T$10:EU$10))))),0)</f>
        <v>0</v>
      </c>
    </row>
    <row r="396" spans="1:151" s="3741" customFormat="1" ht="10.5" customHeight="1" outlineLevel="1">
      <c r="A396" s="246"/>
      <c r="B396" s="3425" t="str">
        <f t="shared" si="131"/>
        <v>Management Incentive</v>
      </c>
      <c r="C396" s="3406">
        <f t="shared" si="132"/>
        <v>6</v>
      </c>
      <c r="D396" s="3777">
        <f t="shared" si="130"/>
        <v>47879</v>
      </c>
      <c r="E396" s="3448" cm="1">
        <f t="array" aca="1" ref="E396" ca="1">IF(E$10=0,0,INDEX($T396:$EU396,,E$10))</f>
        <v>0</v>
      </c>
      <c r="F396" s="3448" cm="1">
        <f t="array" aca="1" ref="F396" ca="1">IF(F$10=0,0,INDEX($T396:$EU396,,F$10))</f>
        <v>0</v>
      </c>
      <c r="G396" s="3448" cm="1">
        <f t="array" aca="1" ref="G396" ca="1">IF(G$10=0,0,INDEX($T396:$EU396,,G$10))</f>
        <v>0</v>
      </c>
      <c r="H396" s="3448" cm="1">
        <f t="array" aca="1" ref="H396" ca="1">IF(H$10=0,0,INDEX($T396:$EU396,,H$10))</f>
        <v>0</v>
      </c>
      <c r="I396" s="3448" cm="1">
        <f t="array" aca="1" ref="I396" ca="1">IF(I$10=0,0,INDEX($T396:$EU396,,I$10))</f>
        <v>0</v>
      </c>
      <c r="J396" s="3448" cm="1">
        <f t="array" aca="1" ref="J396" ca="1">IF(J$10=0,0,INDEX($T396:$EU396,,J$10))</f>
        <v>0</v>
      </c>
      <c r="K396" s="3448" cm="1">
        <f t="array" aca="1" ref="K396" ca="1">IF(K$10=0,0,INDEX($T396:$EU396,,K$10))</f>
        <v>0</v>
      </c>
      <c r="L396" s="3448" cm="1">
        <f t="array" aca="1" ref="L396" ca="1">IF(L$10=0,0,INDEX($T396:$EU396,,L$10))</f>
        <v>0</v>
      </c>
      <c r="M396" s="3448" cm="1">
        <f t="array" aca="1" ref="M396" ca="1">IF(M$10=0,0,INDEX($T396:$EU396,,M$10))</f>
        <v>0</v>
      </c>
      <c r="N396" s="3448" cm="1">
        <f t="array" aca="1" ref="N396" ca="1">IF(N$10=0,0,INDEX($T396:$EU396,,N$10))</f>
        <v>0</v>
      </c>
      <c r="O396" s="3448" cm="1">
        <f t="array" ref="O396">IF(O$10=0,0,INDEX($T396:$EU396,,O$10))</f>
        <v>0</v>
      </c>
      <c r="P396" s="3403"/>
      <c r="Q396" s="3425" t="s">
        <v>4791</v>
      </c>
      <c r="R396" s="3406">
        <f t="shared" si="133"/>
        <v>69</v>
      </c>
      <c r="S396" s="3777" cm="1">
        <f t="array" ref="S396">IF($Q396="Equity Additions",EOMONTH(vdate,$R396-1)+1,EOMONTH(vdate,$R396-1))</f>
        <v>47879</v>
      </c>
      <c r="T396" s="3448" cm="1">
        <f t="array" aca="1" ref="T396" ca="1">IF(T$9,IF($Q396="Distributions",INDEX($T$19:$EU$19,,$R396)*($R396&lt;=T$10)+INDEX($T$36:$EU$36,,$R396)*($R396=MAX($T$10:T$10)),
 IF($Q396="Equity Additions",-INDEX($T$15:$EU$15,$R396+1)*($R396&lt;=T$10),
IF($Q396="Management Incentive",-INDEX($T$33:$EU$33,,$R396)*($R396=MAX($T$10:T$10))))),0)</f>
        <v>0</v>
      </c>
      <c r="U396" s="3448" cm="1">
        <f t="array" aca="1" ref="U396" ca="1">IF(U$9,IF($Q396="Distributions",INDEX($T$19:$EU$19,,$R396)*($R396&lt;=U$10)+INDEX($T$36:$EU$36,,$R396)*($R396=MAX($T$10:U$10)),
 IF($Q396="Equity Additions",-INDEX($T$15:$EU$15,$R396+1)*($R396&lt;=U$10),
IF($Q396="Management Incentive",-INDEX($T$33:$EU$33,,$R396)*($R396=MAX($T$10:U$10))))),0)</f>
        <v>0</v>
      </c>
      <c r="V396" s="3448" cm="1">
        <f t="array" aca="1" ref="V396" ca="1">IF(V$9,IF($Q396="Distributions",INDEX($T$19:$EU$19,,$R396)*($R396&lt;=V$10)+INDEX($T$36:$EU$36,,$R396)*($R396=MAX($T$10:V$10)),
 IF($Q396="Equity Additions",-INDEX($T$15:$EU$15,$R396+1)*($R396&lt;=V$10),
IF($Q396="Management Incentive",-INDEX($T$33:$EU$33,,$R396)*($R396=MAX($T$10:V$10))))),0)</f>
        <v>0</v>
      </c>
      <c r="W396" s="3448" cm="1">
        <f t="array" aca="1" ref="W396" ca="1">IF(W$9,IF($Q396="Distributions",INDEX($T$19:$EU$19,,$R396)*($R396&lt;=W$10)+INDEX($T$36:$EU$36,,$R396)*($R396=MAX($T$10:W$10)),
 IF($Q396="Equity Additions",-INDEX($T$15:$EU$15,$R396+1)*($R396&lt;=W$10),
IF($Q396="Management Incentive",-INDEX($T$33:$EU$33,,$R396)*($R396=MAX($T$10:W$10))))),0)</f>
        <v>0</v>
      </c>
      <c r="X396" s="3448" cm="1">
        <f t="array" aca="1" ref="X396" ca="1">IF(X$9,IF($Q396="Distributions",INDEX($T$19:$EU$19,,$R396)*($R396&lt;=X$10)+INDEX($T$36:$EU$36,,$R396)*($R396=MAX($T$10:X$10)),
 IF($Q396="Equity Additions",-INDEX($T$15:$EU$15,$R396+1)*($R396&lt;=X$10),
IF($Q396="Management Incentive",-INDEX($T$33:$EU$33,,$R396)*($R396=MAX($T$10:X$10))))),0)</f>
        <v>0</v>
      </c>
      <c r="Y396" s="3448" cm="1">
        <f t="array" aca="1" ref="Y396" ca="1">IF(Y$9,IF($Q396="Distributions",INDEX($T$19:$EU$19,,$R396)*($R396&lt;=Y$10)+INDEX($T$36:$EU$36,,$R396)*($R396=MAX($T$10:Y$10)),
 IF($Q396="Equity Additions",-INDEX($T$15:$EU$15,$R396+1)*($R396&lt;=Y$10),
IF($Q396="Management Incentive",-INDEX($T$33:$EU$33,,$R396)*($R396=MAX($T$10:Y$10))))),0)</f>
        <v>0</v>
      </c>
      <c r="Z396" s="3448" cm="1">
        <f t="array" aca="1" ref="Z396" ca="1">IF(Z$9,IF($Q396="Distributions",INDEX($T$19:$EU$19,,$R396)*($R396&lt;=Z$10)+INDEX($T$36:$EU$36,,$R396)*($R396=MAX($T$10:Z$10)),
 IF($Q396="Equity Additions",-INDEX($T$15:$EU$15,$R396+1)*($R396&lt;=Z$10),
IF($Q396="Management Incentive",-INDEX($T$33:$EU$33,,$R396)*($R396=MAX($T$10:Z$10))))),0)</f>
        <v>0</v>
      </c>
      <c r="AA396" s="3448" cm="1">
        <f t="array" aca="1" ref="AA396" ca="1">IF(AA$9,IF($Q396="Distributions",INDEX($T$19:$EU$19,,$R396)*($R396&lt;=AA$10)+INDEX($T$36:$EU$36,,$R396)*($R396=MAX($T$10:AA$10)),
 IF($Q396="Equity Additions",-INDEX($T$15:$EU$15,$R396+1)*($R396&lt;=AA$10),
IF($Q396="Management Incentive",-INDEX($T$33:$EU$33,,$R396)*($R396=MAX($T$10:AA$10))))),0)</f>
        <v>0</v>
      </c>
      <c r="AB396" s="3448" cm="1">
        <f t="array" aca="1" ref="AB396" ca="1">IF(AB$9,IF($Q396="Distributions",INDEX($T$19:$EU$19,,$R396)*($R396&lt;=AB$10)+INDEX($T$36:$EU$36,,$R396)*($R396=MAX($T$10:AB$10)),
 IF($Q396="Equity Additions",-INDEX($T$15:$EU$15,$R396+1)*($R396&lt;=AB$10),
IF($Q396="Management Incentive",-INDEX($T$33:$EU$33,,$R396)*($R396=MAX($T$10:AB$10))))),0)</f>
        <v>0</v>
      </c>
      <c r="AC396" s="3448" cm="1">
        <f t="array" aca="1" ref="AC396" ca="1">IF(AC$9,IF($Q396="Distributions",INDEX($T$19:$EU$19,,$R396)*($R396&lt;=AC$10)+INDEX($T$36:$EU$36,,$R396)*($R396=MAX($T$10:AC$10)),
 IF($Q396="Equity Additions",-INDEX($T$15:$EU$15,$R396+1)*($R396&lt;=AC$10),
IF($Q396="Management Incentive",-INDEX($T$33:$EU$33,,$R396)*($R396=MAX($T$10:AC$10))))),0)</f>
        <v>0</v>
      </c>
      <c r="AD396" s="3448" cm="1">
        <f t="array" aca="1" ref="AD396" ca="1">IF(AD$9,IF($Q396="Distributions",INDEX($T$19:$EU$19,,$R396)*($R396&lt;=AD$10)+INDEX($T$36:$EU$36,,$R396)*($R396=MAX($T$10:AD$10)),
 IF($Q396="Equity Additions",-INDEX($T$15:$EU$15,$R396+1)*($R396&lt;=AD$10),
IF($Q396="Management Incentive",-INDEX($T$33:$EU$33,,$R396)*($R396=MAX($T$10:AD$10))))),0)</f>
        <v>0</v>
      </c>
      <c r="AE396" s="3448" cm="1">
        <f t="array" aca="1" ref="AE396" ca="1">IF(AE$9,IF($Q396="Distributions",INDEX($T$19:$EU$19,,$R396)*($R396&lt;=AE$10)+INDEX($T$36:$EU$36,,$R396)*($R396=MAX($T$10:AE$10)),
 IF($Q396="Equity Additions",-INDEX($T$15:$EU$15,$R396+1)*($R396&lt;=AE$10),
IF($Q396="Management Incentive",-INDEX($T$33:$EU$33,,$R396)*($R396=MAX($T$10:AE$10))))),0)</f>
        <v>0</v>
      </c>
      <c r="AF396" s="3448" cm="1">
        <f t="array" aca="1" ref="AF396" ca="1">IF(AF$9,IF($Q396="Distributions",INDEX($T$19:$EU$19,,$R396)*($R396&lt;=AF$10)+INDEX($T$36:$EU$36,,$R396)*($R396=MAX($T$10:AF$10)),
 IF($Q396="Equity Additions",-INDEX($T$15:$EU$15,$R396+1)*($R396&lt;=AF$10),
IF($Q396="Management Incentive",-INDEX($T$33:$EU$33,,$R396)*($R396=MAX($T$10:AF$10))))),0)</f>
        <v>0</v>
      </c>
      <c r="AG396" s="3448" cm="1">
        <f t="array" aca="1" ref="AG396" ca="1">IF(AG$9,IF($Q396="Distributions",INDEX($T$19:$EU$19,,$R396)*($R396&lt;=AG$10)+INDEX($T$36:$EU$36,,$R396)*($R396=MAX($T$10:AG$10)),
 IF($Q396="Equity Additions",-INDEX($T$15:$EU$15,$R396+1)*($R396&lt;=AG$10),
IF($Q396="Management Incentive",-INDEX($T$33:$EU$33,,$R396)*($R396=MAX($T$10:AG$10))))),0)</f>
        <v>0</v>
      </c>
      <c r="AH396" s="3448" cm="1">
        <f t="array" aca="1" ref="AH396" ca="1">IF(AH$9,IF($Q396="Distributions",INDEX($T$19:$EU$19,,$R396)*($R396&lt;=AH$10)+INDEX($T$36:$EU$36,,$R396)*($R396=MAX($T$10:AH$10)),
 IF($Q396="Equity Additions",-INDEX($T$15:$EU$15,$R396+1)*($R396&lt;=AH$10),
IF($Q396="Management Incentive",-INDEX($T$33:$EU$33,,$R396)*($R396=MAX($T$10:AH$10))))),0)</f>
        <v>0</v>
      </c>
      <c r="AI396" s="3448" cm="1">
        <f t="array" aca="1" ref="AI396" ca="1">IF(AI$9,IF($Q396="Distributions",INDEX($T$19:$EU$19,,$R396)*($R396&lt;=AI$10)+INDEX($T$36:$EU$36,,$R396)*($R396=MAX($T$10:AI$10)),
 IF($Q396="Equity Additions",-INDEX($T$15:$EU$15,$R396+1)*($R396&lt;=AI$10),
IF($Q396="Management Incentive",-INDEX($T$33:$EU$33,,$R396)*($R396=MAX($T$10:AI$10))))),0)</f>
        <v>0</v>
      </c>
      <c r="AJ396" s="3448" cm="1">
        <f t="array" aca="1" ref="AJ396" ca="1">IF(AJ$9,IF($Q396="Distributions",INDEX($T$19:$EU$19,,$R396)*($R396&lt;=AJ$10)+INDEX($T$36:$EU$36,,$R396)*($R396=MAX($T$10:AJ$10)),
 IF($Q396="Equity Additions",-INDEX($T$15:$EU$15,$R396+1)*($R396&lt;=AJ$10),
IF($Q396="Management Incentive",-INDEX($T$33:$EU$33,,$R396)*($R396=MAX($T$10:AJ$10))))),0)</f>
        <v>0</v>
      </c>
      <c r="AK396" s="3448" cm="1">
        <f t="array" aca="1" ref="AK396" ca="1">IF(AK$9,IF($Q396="Distributions",INDEX($T$19:$EU$19,,$R396)*($R396&lt;=AK$10)+INDEX($T$36:$EU$36,,$R396)*($R396=MAX($T$10:AK$10)),
 IF($Q396="Equity Additions",-INDEX($T$15:$EU$15,$R396+1)*($R396&lt;=AK$10),
IF($Q396="Management Incentive",-INDEX($T$33:$EU$33,,$R396)*($R396=MAX($T$10:AK$10))))),0)</f>
        <v>0</v>
      </c>
      <c r="AL396" s="3448" cm="1">
        <f t="array" aca="1" ref="AL396" ca="1">IF(AL$9,IF($Q396="Distributions",INDEX($T$19:$EU$19,,$R396)*($R396&lt;=AL$10)+INDEX($T$36:$EU$36,,$R396)*($R396=MAX($T$10:AL$10)),
 IF($Q396="Equity Additions",-INDEX($T$15:$EU$15,$R396+1)*($R396&lt;=AL$10),
IF($Q396="Management Incentive",-INDEX($T$33:$EU$33,,$R396)*($R396=MAX($T$10:AL$10))))),0)</f>
        <v>0</v>
      </c>
      <c r="AM396" s="3448" cm="1">
        <f t="array" aca="1" ref="AM396" ca="1">IF(AM$9,IF($Q396="Distributions",INDEX($T$19:$EU$19,,$R396)*($R396&lt;=AM$10)+INDEX($T$36:$EU$36,,$R396)*($R396=MAX($T$10:AM$10)),
 IF($Q396="Equity Additions",-INDEX($T$15:$EU$15,$R396+1)*($R396&lt;=AM$10),
IF($Q396="Management Incentive",-INDEX($T$33:$EU$33,,$R396)*($R396=MAX($T$10:AM$10))))),0)</f>
        <v>0</v>
      </c>
      <c r="AN396" s="3448" cm="1">
        <f t="array" aca="1" ref="AN396" ca="1">IF(AN$9,IF($Q396="Distributions",INDEX($T$19:$EU$19,,$R396)*($R396&lt;=AN$10)+INDEX($T$36:$EU$36,,$R396)*($R396=MAX($T$10:AN$10)),
 IF($Q396="Equity Additions",-INDEX($T$15:$EU$15,$R396+1)*($R396&lt;=AN$10),
IF($Q396="Management Incentive",-INDEX($T$33:$EU$33,,$R396)*($R396=MAX($T$10:AN$10))))),0)</f>
        <v>0</v>
      </c>
      <c r="AO396" s="3448" cm="1">
        <f t="array" aca="1" ref="AO396" ca="1">IF(AO$9,IF($Q396="Distributions",INDEX($T$19:$EU$19,,$R396)*($R396&lt;=AO$10)+INDEX($T$36:$EU$36,,$R396)*($R396=MAX($T$10:AO$10)),
 IF($Q396="Equity Additions",-INDEX($T$15:$EU$15,$R396+1)*($R396&lt;=AO$10),
IF($Q396="Management Incentive",-INDEX($T$33:$EU$33,,$R396)*($R396=MAX($T$10:AO$10))))),0)</f>
        <v>0</v>
      </c>
      <c r="AP396" s="3448" cm="1">
        <f t="array" aca="1" ref="AP396" ca="1">IF(AP$9,IF($Q396="Distributions",INDEX($T$19:$EU$19,,$R396)*($R396&lt;=AP$10)+INDEX($T$36:$EU$36,,$R396)*($R396=MAX($T$10:AP$10)),
 IF($Q396="Equity Additions",-INDEX($T$15:$EU$15,$R396+1)*($R396&lt;=AP$10),
IF($Q396="Management Incentive",-INDEX($T$33:$EU$33,,$R396)*($R396=MAX($T$10:AP$10))))),0)</f>
        <v>0</v>
      </c>
      <c r="AQ396" s="3448" cm="1">
        <f t="array" aca="1" ref="AQ396" ca="1">IF(AQ$9,IF($Q396="Distributions",INDEX($T$19:$EU$19,,$R396)*($R396&lt;=AQ$10)+INDEX($T$36:$EU$36,,$R396)*($R396=MAX($T$10:AQ$10)),
 IF($Q396="Equity Additions",-INDEX($T$15:$EU$15,$R396+1)*($R396&lt;=AQ$10),
IF($Q396="Management Incentive",-INDEX($T$33:$EU$33,,$R396)*($R396=MAX($T$10:AQ$10))))),0)</f>
        <v>0</v>
      </c>
      <c r="AR396" s="3448" cm="1">
        <f t="array" aca="1" ref="AR396" ca="1">IF(AR$9,IF($Q396="Distributions",INDEX($T$19:$EU$19,,$R396)*($R396&lt;=AR$10)+INDEX($T$36:$EU$36,,$R396)*($R396=MAX($T$10:AR$10)),
 IF($Q396="Equity Additions",-INDEX($T$15:$EU$15,$R396+1)*($R396&lt;=AR$10),
IF($Q396="Management Incentive",-INDEX($T$33:$EU$33,,$R396)*($R396=MAX($T$10:AR$10))))),0)</f>
        <v>0</v>
      </c>
      <c r="AS396" s="3448" cm="1">
        <f t="array" aca="1" ref="AS396" ca="1">IF(AS$9,IF($Q396="Distributions",INDEX($T$19:$EU$19,,$R396)*($R396&lt;=AS$10)+INDEX($T$36:$EU$36,,$R396)*($R396=MAX($T$10:AS$10)),
 IF($Q396="Equity Additions",-INDEX($T$15:$EU$15,$R396+1)*($R396&lt;=AS$10),
IF($Q396="Management Incentive",-INDEX($T$33:$EU$33,,$R396)*($R396=MAX($T$10:AS$10))))),0)</f>
        <v>0</v>
      </c>
      <c r="AT396" s="3448" cm="1">
        <f t="array" aca="1" ref="AT396" ca="1">IF(AT$9,IF($Q396="Distributions",INDEX($T$19:$EU$19,,$R396)*($R396&lt;=AT$10)+INDEX($T$36:$EU$36,,$R396)*($R396=MAX($T$10:AT$10)),
 IF($Q396="Equity Additions",-INDEX($T$15:$EU$15,$R396+1)*($R396&lt;=AT$10),
IF($Q396="Management Incentive",-INDEX($T$33:$EU$33,,$R396)*($R396=MAX($T$10:AT$10))))),0)</f>
        <v>0</v>
      </c>
      <c r="AU396" s="3448" cm="1">
        <f t="array" aca="1" ref="AU396" ca="1">IF(AU$9,IF($Q396="Distributions",INDEX($T$19:$EU$19,,$R396)*($R396&lt;=AU$10)+INDEX($T$36:$EU$36,,$R396)*($R396=MAX($T$10:AU$10)),
 IF($Q396="Equity Additions",-INDEX($T$15:$EU$15,$R396+1)*($R396&lt;=AU$10),
IF($Q396="Management Incentive",-INDEX($T$33:$EU$33,,$R396)*($R396=MAX($T$10:AU$10))))),0)</f>
        <v>0</v>
      </c>
      <c r="AV396" s="3448" cm="1">
        <f t="array" aca="1" ref="AV396" ca="1">IF(AV$9,IF($Q396="Distributions",INDEX($T$19:$EU$19,,$R396)*($R396&lt;=AV$10)+INDEX($T$36:$EU$36,,$R396)*($R396=MAX($T$10:AV$10)),
 IF($Q396="Equity Additions",-INDEX($T$15:$EU$15,$R396+1)*($R396&lt;=AV$10),
IF($Q396="Management Incentive",-INDEX($T$33:$EU$33,,$R396)*($R396=MAX($T$10:AV$10))))),0)</f>
        <v>0</v>
      </c>
      <c r="AW396" s="3448" cm="1">
        <f t="array" aca="1" ref="AW396" ca="1">IF(AW$9,IF($Q396="Distributions",INDEX($T$19:$EU$19,,$R396)*($R396&lt;=AW$10)+INDEX($T$36:$EU$36,,$R396)*($R396=MAX($T$10:AW$10)),
 IF($Q396="Equity Additions",-INDEX($T$15:$EU$15,$R396+1)*($R396&lt;=AW$10),
IF($Q396="Management Incentive",-INDEX($T$33:$EU$33,,$R396)*($R396=MAX($T$10:AW$10))))),0)</f>
        <v>0</v>
      </c>
      <c r="AX396" s="3448" cm="1">
        <f t="array" aca="1" ref="AX396" ca="1">IF(AX$9,IF($Q396="Distributions",INDEX($T$19:$EU$19,,$R396)*($R396&lt;=AX$10)+INDEX($T$36:$EU$36,,$R396)*($R396=MAX($T$10:AX$10)),
 IF($Q396="Equity Additions",-INDEX($T$15:$EU$15,$R396+1)*($R396&lt;=AX$10),
IF($Q396="Management Incentive",-INDEX($T$33:$EU$33,,$R396)*($R396=MAX($T$10:AX$10))))),0)</f>
        <v>0</v>
      </c>
      <c r="AY396" s="3448" cm="1">
        <f t="array" aca="1" ref="AY396" ca="1">IF(AY$9,IF($Q396="Distributions",INDEX($T$19:$EU$19,,$R396)*($R396&lt;=AY$10)+INDEX($T$36:$EU$36,,$R396)*($R396=MAX($T$10:AY$10)),
 IF($Q396="Equity Additions",-INDEX($T$15:$EU$15,$R396+1)*($R396&lt;=AY$10),
IF($Q396="Management Incentive",-INDEX($T$33:$EU$33,,$R396)*($R396=MAX($T$10:AY$10))))),0)</f>
        <v>0</v>
      </c>
      <c r="AZ396" s="3448" cm="1">
        <f t="array" aca="1" ref="AZ396" ca="1">IF(AZ$9,IF($Q396="Distributions",INDEX($T$19:$EU$19,,$R396)*($R396&lt;=AZ$10)+INDEX($T$36:$EU$36,,$R396)*($R396=MAX($T$10:AZ$10)),
 IF($Q396="Equity Additions",-INDEX($T$15:$EU$15,$R396+1)*($R396&lt;=AZ$10),
IF($Q396="Management Incentive",-INDEX($T$33:$EU$33,,$R396)*($R396=MAX($T$10:AZ$10))))),0)</f>
        <v>0</v>
      </c>
      <c r="BA396" s="3448" cm="1">
        <f t="array" aca="1" ref="BA396" ca="1">IF(BA$9,IF($Q396="Distributions",INDEX($T$19:$EU$19,,$R396)*($R396&lt;=BA$10)+INDEX($T$36:$EU$36,,$R396)*($R396=MAX($T$10:BA$10)),
 IF($Q396="Equity Additions",-INDEX($T$15:$EU$15,$R396+1)*($R396&lt;=BA$10),
IF($Q396="Management Incentive",-INDEX($T$33:$EU$33,,$R396)*($R396=MAX($T$10:BA$10))))),0)</f>
        <v>0</v>
      </c>
      <c r="BB396" s="3448" cm="1">
        <f t="array" aca="1" ref="BB396" ca="1">IF(BB$9,IF($Q396="Distributions",INDEX($T$19:$EU$19,,$R396)*($R396&lt;=BB$10)+INDEX($T$36:$EU$36,,$R396)*($R396=MAX($T$10:BB$10)),
 IF($Q396="Equity Additions",-INDEX($T$15:$EU$15,$R396+1)*($R396&lt;=BB$10),
IF($Q396="Management Incentive",-INDEX($T$33:$EU$33,,$R396)*($R396=MAX($T$10:BB$10))))),0)</f>
        <v>0</v>
      </c>
      <c r="BC396" s="3448" cm="1">
        <f t="array" aca="1" ref="BC396" ca="1">IF(BC$9,IF($Q396="Distributions",INDEX($T$19:$EU$19,,$R396)*($R396&lt;=BC$10)+INDEX($T$36:$EU$36,,$R396)*($R396=MAX($T$10:BC$10)),
 IF($Q396="Equity Additions",-INDEX($T$15:$EU$15,$R396+1)*($R396&lt;=BC$10),
IF($Q396="Management Incentive",-INDEX($T$33:$EU$33,,$R396)*($R396=MAX($T$10:BC$10))))),0)</f>
        <v>0</v>
      </c>
      <c r="BD396" s="3448" cm="1">
        <f t="array" aca="1" ref="BD396" ca="1">IF(BD$9,IF($Q396="Distributions",INDEX($T$19:$EU$19,,$R396)*($R396&lt;=BD$10)+INDEX($T$36:$EU$36,,$R396)*($R396=MAX($T$10:BD$10)),
 IF($Q396="Equity Additions",-INDEX($T$15:$EU$15,$R396+1)*($R396&lt;=BD$10),
IF($Q396="Management Incentive",-INDEX($T$33:$EU$33,,$R396)*($R396=MAX($T$10:BD$10))))),0)</f>
        <v>0</v>
      </c>
      <c r="BE396" s="3448" cm="1">
        <f t="array" aca="1" ref="BE396" ca="1">IF(BE$9,IF($Q396="Distributions",INDEX($T$19:$EU$19,,$R396)*($R396&lt;=BE$10)+INDEX($T$36:$EU$36,,$R396)*($R396=MAX($T$10:BE$10)),
 IF($Q396="Equity Additions",-INDEX($T$15:$EU$15,$R396+1)*($R396&lt;=BE$10),
IF($Q396="Management Incentive",-INDEX($T$33:$EU$33,,$R396)*($R396=MAX($T$10:BE$10))))),0)</f>
        <v>0</v>
      </c>
      <c r="BF396" s="3448" cm="1">
        <f t="array" aca="1" ref="BF396" ca="1">IF(BF$9,IF($Q396="Distributions",INDEX($T$19:$EU$19,,$R396)*($R396&lt;=BF$10)+INDEX($T$36:$EU$36,,$R396)*($R396=MAX($T$10:BF$10)),
 IF($Q396="Equity Additions",-INDEX($T$15:$EU$15,$R396+1)*($R396&lt;=BF$10),
IF($Q396="Management Incentive",-INDEX($T$33:$EU$33,,$R396)*($R396=MAX($T$10:BF$10))))),0)</f>
        <v>0</v>
      </c>
      <c r="BG396" s="3448" cm="1">
        <f t="array" aca="1" ref="BG396" ca="1">IF(BG$9,IF($Q396="Distributions",INDEX($T$19:$EU$19,,$R396)*($R396&lt;=BG$10)+INDEX($T$36:$EU$36,,$R396)*($R396=MAX($T$10:BG$10)),
 IF($Q396="Equity Additions",-INDEX($T$15:$EU$15,$R396+1)*($R396&lt;=BG$10),
IF($Q396="Management Incentive",-INDEX($T$33:$EU$33,,$R396)*($R396=MAX($T$10:BG$10))))),0)</f>
        <v>0</v>
      </c>
      <c r="BH396" s="3448" cm="1">
        <f t="array" aca="1" ref="BH396" ca="1">IF(BH$9,IF($Q396="Distributions",INDEX($T$19:$EU$19,,$R396)*($R396&lt;=BH$10)+INDEX($T$36:$EU$36,,$R396)*($R396=MAX($T$10:BH$10)),
 IF($Q396="Equity Additions",-INDEX($T$15:$EU$15,$R396+1)*($R396&lt;=BH$10),
IF($Q396="Management Incentive",-INDEX($T$33:$EU$33,,$R396)*($R396=MAX($T$10:BH$10))))),0)</f>
        <v>0</v>
      </c>
      <c r="BI396" s="3448" cm="1">
        <f t="array" aca="1" ref="BI396" ca="1">IF(BI$9,IF($Q396="Distributions",INDEX($T$19:$EU$19,,$R396)*($R396&lt;=BI$10)+INDEX($T$36:$EU$36,,$R396)*($R396=MAX($T$10:BI$10)),
 IF($Q396="Equity Additions",-INDEX($T$15:$EU$15,$R396+1)*($R396&lt;=BI$10),
IF($Q396="Management Incentive",-INDEX($T$33:$EU$33,,$R396)*($R396=MAX($T$10:BI$10))))),0)</f>
        <v>0</v>
      </c>
      <c r="BJ396" s="3448" cm="1">
        <f t="array" aca="1" ref="BJ396" ca="1">IF(BJ$9,IF($Q396="Distributions",INDEX($T$19:$EU$19,,$R396)*($R396&lt;=BJ$10)+INDEX($T$36:$EU$36,,$R396)*($R396=MAX($T$10:BJ$10)),
 IF($Q396="Equity Additions",-INDEX($T$15:$EU$15,$R396+1)*($R396&lt;=BJ$10),
IF($Q396="Management Incentive",-INDEX($T$33:$EU$33,,$R396)*($R396=MAX($T$10:BJ$10))))),0)</f>
        <v>0</v>
      </c>
      <c r="BK396" s="3448" cm="1">
        <f t="array" aca="1" ref="BK396" ca="1">IF(BK$9,IF($Q396="Distributions",INDEX($T$19:$EU$19,,$R396)*($R396&lt;=BK$10)+INDEX($T$36:$EU$36,,$R396)*($R396=MAX($T$10:BK$10)),
 IF($Q396="Equity Additions",-INDEX($T$15:$EU$15,$R396+1)*($R396&lt;=BK$10),
IF($Q396="Management Incentive",-INDEX($T$33:$EU$33,,$R396)*($R396=MAX($T$10:BK$10))))),0)</f>
        <v>0</v>
      </c>
      <c r="BL396" s="3448" cm="1">
        <f t="array" aca="1" ref="BL396" ca="1">IF(BL$9,IF($Q396="Distributions",INDEX($T$19:$EU$19,,$R396)*($R396&lt;=BL$10)+INDEX($T$36:$EU$36,,$R396)*($R396=MAX($T$10:BL$10)),
 IF($Q396="Equity Additions",-INDEX($T$15:$EU$15,$R396+1)*($R396&lt;=BL$10),
IF($Q396="Management Incentive",-INDEX($T$33:$EU$33,,$R396)*($R396=MAX($T$10:BL$10))))),0)</f>
        <v>0</v>
      </c>
      <c r="BM396" s="3448" cm="1">
        <f t="array" aca="1" ref="BM396" ca="1">IF(BM$9,IF($Q396="Distributions",INDEX($T$19:$EU$19,,$R396)*($R396&lt;=BM$10)+INDEX($T$36:$EU$36,,$R396)*($R396=MAX($T$10:BM$10)),
 IF($Q396="Equity Additions",-INDEX($T$15:$EU$15,$R396+1)*($R396&lt;=BM$10),
IF($Q396="Management Incentive",-INDEX($T$33:$EU$33,,$R396)*($R396=MAX($T$10:BM$10))))),0)</f>
        <v>0</v>
      </c>
      <c r="BN396" s="3448" cm="1">
        <f t="array" aca="1" ref="BN396" ca="1">IF(BN$9,IF($Q396="Distributions",INDEX($T$19:$EU$19,,$R396)*($R396&lt;=BN$10)+INDEX($T$36:$EU$36,,$R396)*($R396=MAX($T$10:BN$10)),
 IF($Q396="Equity Additions",-INDEX($T$15:$EU$15,$R396+1)*($R396&lt;=BN$10),
IF($Q396="Management Incentive",-INDEX($T$33:$EU$33,,$R396)*($R396=MAX($T$10:BN$10))))),0)</f>
        <v>0</v>
      </c>
      <c r="BO396" s="3448" cm="1">
        <f t="array" aca="1" ref="BO396" ca="1">IF(BO$9,IF($Q396="Distributions",INDEX($T$19:$EU$19,,$R396)*($R396&lt;=BO$10)+INDEX($T$36:$EU$36,,$R396)*($R396=MAX($T$10:BO$10)),
 IF($Q396="Equity Additions",-INDEX($T$15:$EU$15,$R396+1)*($R396&lt;=BO$10),
IF($Q396="Management Incentive",-INDEX($T$33:$EU$33,,$R396)*($R396=MAX($T$10:BO$10))))),0)</f>
        <v>0</v>
      </c>
      <c r="BP396" s="3448" cm="1">
        <f t="array" aca="1" ref="BP396" ca="1">IF(BP$9,IF($Q396="Distributions",INDEX($T$19:$EU$19,,$R396)*($R396&lt;=BP$10)+INDEX($T$36:$EU$36,,$R396)*($R396=MAX($T$10:BP$10)),
 IF($Q396="Equity Additions",-INDEX($T$15:$EU$15,$R396+1)*($R396&lt;=BP$10),
IF($Q396="Management Incentive",-INDEX($T$33:$EU$33,,$R396)*($R396=MAX($T$10:BP$10))))),0)</f>
        <v>0</v>
      </c>
      <c r="BQ396" s="3448" cm="1">
        <f t="array" aca="1" ref="BQ396" ca="1">IF(BQ$9,IF($Q396="Distributions",INDEX($T$19:$EU$19,,$R396)*($R396&lt;=BQ$10)+INDEX($T$36:$EU$36,,$R396)*($R396=MAX($T$10:BQ$10)),
 IF($Q396="Equity Additions",-INDEX($T$15:$EU$15,$R396+1)*($R396&lt;=BQ$10),
IF($Q396="Management Incentive",-INDEX($T$33:$EU$33,,$R396)*($R396=MAX($T$10:BQ$10))))),0)</f>
        <v>0</v>
      </c>
      <c r="BR396" s="3448" cm="1">
        <f t="array" aca="1" ref="BR396" ca="1">IF(BR$9,IF($Q396="Distributions",INDEX($T$19:$EU$19,,$R396)*($R396&lt;=BR$10)+INDEX($T$36:$EU$36,,$R396)*($R396=MAX($T$10:BR$10)),
 IF($Q396="Equity Additions",-INDEX($T$15:$EU$15,$R396+1)*($R396&lt;=BR$10),
IF($Q396="Management Incentive",-INDEX($T$33:$EU$33,,$R396)*($R396=MAX($T$10:BR$10))))),0)</f>
        <v>0</v>
      </c>
      <c r="BS396" s="3448" cm="1">
        <f t="array" aca="1" ref="BS396" ca="1">IF(BS$9,IF($Q396="Distributions",INDEX($T$19:$EU$19,,$R396)*($R396&lt;=BS$10)+INDEX($T$36:$EU$36,,$R396)*($R396=MAX($T$10:BS$10)),
 IF($Q396="Equity Additions",-INDEX($T$15:$EU$15,$R396+1)*($R396&lt;=BS$10),
IF($Q396="Management Incentive",-INDEX($T$33:$EU$33,,$R396)*($R396=MAX($T$10:BS$10))))),0)</f>
        <v>0</v>
      </c>
      <c r="BT396" s="3448" cm="1">
        <f t="array" aca="1" ref="BT396" ca="1">IF(BT$9,IF($Q396="Distributions",INDEX($T$19:$EU$19,,$R396)*($R396&lt;=BT$10)+INDEX($T$36:$EU$36,,$R396)*($R396=MAX($T$10:BT$10)),
 IF($Q396="Equity Additions",-INDEX($T$15:$EU$15,$R396+1)*($R396&lt;=BT$10),
IF($Q396="Management Incentive",-INDEX($T$33:$EU$33,,$R396)*($R396=MAX($T$10:BT$10))))),0)</f>
        <v>0</v>
      </c>
      <c r="BU396" s="3448" cm="1">
        <f t="array" aca="1" ref="BU396" ca="1">IF(BU$9,IF($Q396="Distributions",INDEX($T$19:$EU$19,,$R396)*($R396&lt;=BU$10)+INDEX($T$36:$EU$36,,$R396)*($R396=MAX($T$10:BU$10)),
 IF($Q396="Equity Additions",-INDEX($T$15:$EU$15,$R396+1)*($R396&lt;=BU$10),
IF($Q396="Management Incentive",-INDEX($T$33:$EU$33,,$R396)*($R396=MAX($T$10:BU$10))))),0)</f>
        <v>0</v>
      </c>
      <c r="BV396" s="3448" cm="1">
        <f t="array" aca="1" ref="BV396" ca="1">IF(BV$9,IF($Q396="Distributions",INDEX($T$19:$EU$19,,$R396)*($R396&lt;=BV$10)+INDEX($T$36:$EU$36,,$R396)*($R396=MAX($T$10:BV$10)),
 IF($Q396="Equity Additions",-INDEX($T$15:$EU$15,$R396+1)*($R396&lt;=BV$10),
IF($Q396="Management Incentive",-INDEX($T$33:$EU$33,,$R396)*($R396=MAX($T$10:BV$10))))),0)</f>
        <v>0</v>
      </c>
      <c r="BW396" s="3448" cm="1">
        <f t="array" aca="1" ref="BW396" ca="1">IF(BW$9,IF($Q396="Distributions",INDEX($T$19:$EU$19,,$R396)*($R396&lt;=BW$10)+INDEX($T$36:$EU$36,,$R396)*($R396=MAX($T$10:BW$10)),
 IF($Q396="Equity Additions",-INDEX($T$15:$EU$15,$R396+1)*($R396&lt;=BW$10),
IF($Q396="Management Incentive",-INDEX($T$33:$EU$33,,$R396)*($R396=MAX($T$10:BW$10))))),0)</f>
        <v>0</v>
      </c>
      <c r="BX396" s="3448" cm="1">
        <f t="array" aca="1" ref="BX396" ca="1">IF(BX$9,IF($Q396="Distributions",INDEX($T$19:$EU$19,,$R396)*($R396&lt;=BX$10)+INDEX($T$36:$EU$36,,$R396)*($R396=MAX($T$10:BX$10)),
 IF($Q396="Equity Additions",-INDEX($T$15:$EU$15,$R396+1)*($R396&lt;=BX$10),
IF($Q396="Management Incentive",-INDEX($T$33:$EU$33,,$R396)*($R396=MAX($T$10:BX$10))))),0)</f>
        <v>0</v>
      </c>
      <c r="BY396" s="3448" cm="1">
        <f t="array" aca="1" ref="BY396" ca="1">IF(BY$9,IF($Q396="Distributions",INDEX($T$19:$EU$19,,$R396)*($R396&lt;=BY$10)+INDEX($T$36:$EU$36,,$R396)*($R396=MAX($T$10:BY$10)),
 IF($Q396="Equity Additions",-INDEX($T$15:$EU$15,$R396+1)*($R396&lt;=BY$10),
IF($Q396="Management Incentive",-INDEX($T$33:$EU$33,,$R396)*($R396=MAX($T$10:BY$10))))),0)</f>
        <v>0</v>
      </c>
      <c r="BZ396" s="3448" cm="1">
        <f t="array" aca="1" ref="BZ396" ca="1">IF(BZ$9,IF($Q396="Distributions",INDEX($T$19:$EU$19,,$R396)*($R396&lt;=BZ$10)+INDEX($T$36:$EU$36,,$R396)*($R396=MAX($T$10:BZ$10)),
 IF($Q396="Equity Additions",-INDEX($T$15:$EU$15,$R396+1)*($R396&lt;=BZ$10),
IF($Q396="Management Incentive",-INDEX($T$33:$EU$33,,$R396)*($R396=MAX($T$10:BZ$10))))),0)</f>
        <v>0</v>
      </c>
      <c r="CA396" s="3448" cm="1">
        <f t="array" aca="1" ref="CA396" ca="1">IF(CA$9,IF($Q396="Distributions",INDEX($T$19:$EU$19,,$R396)*($R396&lt;=CA$10)+INDEX($T$36:$EU$36,,$R396)*($R396=MAX($T$10:CA$10)),
 IF($Q396="Equity Additions",-INDEX($T$15:$EU$15,$R396+1)*($R396&lt;=CA$10),
IF($Q396="Management Incentive",-INDEX($T$33:$EU$33,,$R396)*($R396=MAX($T$10:CA$10))))),0)</f>
        <v>0</v>
      </c>
      <c r="CB396" s="3448" cm="1">
        <f t="array" aca="1" ref="CB396" ca="1">IF(CB$9,IF($Q396="Distributions",INDEX($T$19:$EU$19,,$R396)*($R396&lt;=CB$10)+INDEX($T$36:$EU$36,,$R396)*($R396=MAX($T$10:CB$10)),
 IF($Q396="Equity Additions",-INDEX($T$15:$EU$15,$R396+1)*($R396&lt;=CB$10),
IF($Q396="Management Incentive",-INDEX($T$33:$EU$33,,$R396)*($R396=MAX($T$10:CB$10))))),0)</f>
        <v>0</v>
      </c>
      <c r="CC396" s="3448" cm="1">
        <f t="array" aca="1" ref="CC396" ca="1">IF(CC$9,IF($Q396="Distributions",INDEX($T$19:$EU$19,,$R396)*($R396&lt;=CC$10)+INDEX($T$36:$EU$36,,$R396)*($R396=MAX($T$10:CC$10)),
 IF($Q396="Equity Additions",-INDEX($T$15:$EU$15,$R396+1)*($R396&lt;=CC$10),
IF($Q396="Management Incentive",-INDEX($T$33:$EU$33,,$R396)*($R396=MAX($T$10:CC$10))))),0)</f>
        <v>0</v>
      </c>
      <c r="CD396" s="3448" cm="1">
        <f t="array" aca="1" ref="CD396" ca="1">IF(CD$9,IF($Q396="Distributions",INDEX($T$19:$EU$19,,$R396)*($R396&lt;=CD$10)+INDEX($T$36:$EU$36,,$R396)*($R396=MAX($T$10:CD$10)),
 IF($Q396="Equity Additions",-INDEX($T$15:$EU$15,$R396+1)*($R396&lt;=CD$10),
IF($Q396="Management Incentive",-INDEX($T$33:$EU$33,,$R396)*($R396=MAX($T$10:CD$10))))),0)</f>
        <v>0</v>
      </c>
      <c r="CE396" s="3448" cm="1">
        <f t="array" aca="1" ref="CE396" ca="1">IF(CE$9,IF($Q396="Distributions",INDEX($T$19:$EU$19,,$R396)*($R396&lt;=CE$10)+INDEX($T$36:$EU$36,,$R396)*($R396=MAX($T$10:CE$10)),
 IF($Q396="Equity Additions",-INDEX($T$15:$EU$15,$R396+1)*($R396&lt;=CE$10),
IF($Q396="Management Incentive",-INDEX($T$33:$EU$33,,$R396)*($R396=MAX($T$10:CE$10))))),0)</f>
        <v>0</v>
      </c>
      <c r="CF396" s="3448" cm="1">
        <f t="array" aca="1" ref="CF396" ca="1">IF(CF$9,IF($Q396="Distributions",INDEX($T$19:$EU$19,,$R396)*($R396&lt;=CF$10)+INDEX($T$36:$EU$36,,$R396)*($R396=MAX($T$10:CF$10)),
 IF($Q396="Equity Additions",-INDEX($T$15:$EU$15,$R396+1)*($R396&lt;=CF$10),
IF($Q396="Management Incentive",-INDEX($T$33:$EU$33,,$R396)*($R396=MAX($T$10:CF$10))))),0)</f>
        <v>0</v>
      </c>
      <c r="CG396" s="3448" cm="1">
        <f t="array" aca="1" ref="CG396" ca="1">IF(CG$9,IF($Q396="Distributions",INDEX($T$19:$EU$19,,$R396)*($R396&lt;=CG$10)+INDEX($T$36:$EU$36,,$R396)*($R396=MAX($T$10:CG$10)),
 IF($Q396="Equity Additions",-INDEX($T$15:$EU$15,$R396+1)*($R396&lt;=CG$10),
IF($Q396="Management Incentive",-INDEX($T$33:$EU$33,,$R396)*($R396=MAX($T$10:CG$10))))),0)</f>
        <v>0</v>
      </c>
      <c r="CH396" s="3448" cm="1">
        <f t="array" aca="1" ref="CH396" ca="1">IF(CH$9,IF($Q396="Distributions",INDEX($T$19:$EU$19,,$R396)*($R396&lt;=CH$10)+INDEX($T$36:$EU$36,,$R396)*($R396=MAX($T$10:CH$10)),
 IF($Q396="Equity Additions",-INDEX($T$15:$EU$15,$R396+1)*($R396&lt;=CH$10),
IF($Q396="Management Incentive",-INDEX($T$33:$EU$33,,$R396)*($R396=MAX($T$10:CH$10))))),0)</f>
        <v>0</v>
      </c>
      <c r="CI396" s="3448" cm="1">
        <f t="array" aca="1" ref="CI396" ca="1">IF(CI$9,IF($Q396="Distributions",INDEX($T$19:$EU$19,,$R396)*($R396&lt;=CI$10)+INDEX($T$36:$EU$36,,$R396)*($R396=MAX($T$10:CI$10)),
 IF($Q396="Equity Additions",-INDEX($T$15:$EU$15,$R396+1)*($R396&lt;=CI$10),
IF($Q396="Management Incentive",-INDEX($T$33:$EU$33,,$R396)*($R396=MAX($T$10:CI$10))))),0)</f>
        <v>0</v>
      </c>
      <c r="CJ396" s="3448" cm="1">
        <f t="array" aca="1" ref="CJ396" ca="1">IF(CJ$9,IF($Q396="Distributions",INDEX($T$19:$EU$19,,$R396)*($R396&lt;=CJ$10)+INDEX($T$36:$EU$36,,$R396)*($R396=MAX($T$10:CJ$10)),
 IF($Q396="Equity Additions",-INDEX($T$15:$EU$15,$R396+1)*($R396&lt;=CJ$10),
IF($Q396="Management Incentive",-INDEX($T$33:$EU$33,,$R396)*($R396=MAX($T$10:CJ$10))))),0)</f>
        <v>0</v>
      </c>
      <c r="CK396" s="3448" cm="1">
        <f t="array" aca="1" ref="CK396" ca="1">IF(CK$9,IF($Q396="Distributions",INDEX($T$19:$EU$19,,$R396)*($R396&lt;=CK$10)+INDEX($T$36:$EU$36,,$R396)*($R396=MAX($T$10:CK$10)),
 IF($Q396="Equity Additions",-INDEX($T$15:$EU$15,$R396+1)*($R396&lt;=CK$10),
IF($Q396="Management Incentive",-INDEX($T$33:$EU$33,,$R396)*($R396=MAX($T$10:CK$10))))),0)</f>
        <v>0</v>
      </c>
      <c r="CL396" s="3448" cm="1">
        <f t="array" aca="1" ref="CL396" ca="1">IF(CL$9,IF($Q396="Distributions",INDEX($T$19:$EU$19,,$R396)*($R396&lt;=CL$10)+INDEX($T$36:$EU$36,,$R396)*($R396=MAX($T$10:CL$10)),
 IF($Q396="Equity Additions",-INDEX($T$15:$EU$15,$R396+1)*($R396&lt;=CL$10),
IF($Q396="Management Incentive",-INDEX($T$33:$EU$33,,$R396)*($R396=MAX($T$10:CL$10))))),0)</f>
        <v>0</v>
      </c>
      <c r="CM396" s="3448" cm="1">
        <f t="array" aca="1" ref="CM396" ca="1">IF(CM$9,IF($Q396="Distributions",INDEX($T$19:$EU$19,,$R396)*($R396&lt;=CM$10)+INDEX($T$36:$EU$36,,$R396)*($R396=MAX($T$10:CM$10)),
 IF($Q396="Equity Additions",-INDEX($T$15:$EU$15,$R396+1)*($R396&lt;=CM$10),
IF($Q396="Management Incentive",-INDEX($T$33:$EU$33,,$R396)*($R396=MAX($T$10:CM$10))))),0)</f>
        <v>0</v>
      </c>
      <c r="CN396" s="3448" cm="1">
        <f t="array" aca="1" ref="CN396" ca="1">IF(CN$9,IF($Q396="Distributions",INDEX($T$19:$EU$19,,$R396)*($R396&lt;=CN$10)+INDEX($T$36:$EU$36,,$R396)*($R396=MAX($T$10:CN$10)),
 IF($Q396="Equity Additions",-INDEX($T$15:$EU$15,$R396+1)*($R396&lt;=CN$10),
IF($Q396="Management Incentive",-INDEX($T$33:$EU$33,,$R396)*($R396=MAX($T$10:CN$10))))),0)</f>
        <v>0</v>
      </c>
      <c r="CO396" s="3448" cm="1">
        <f t="array" aca="1" ref="CO396" ca="1">IF(CO$9,IF($Q396="Distributions",INDEX($T$19:$EU$19,,$R396)*($R396&lt;=CO$10)+INDEX($T$36:$EU$36,,$R396)*($R396=MAX($T$10:CO$10)),
 IF($Q396="Equity Additions",-INDEX($T$15:$EU$15,$R396+1)*($R396&lt;=CO$10),
IF($Q396="Management Incentive",-INDEX($T$33:$EU$33,,$R396)*($R396=MAX($T$10:CO$10))))),0)</f>
        <v>0</v>
      </c>
      <c r="CP396" s="3448" cm="1">
        <f t="array" aca="1" ref="CP396" ca="1">IF(CP$9,IF($Q396="Distributions",INDEX($T$19:$EU$19,,$R396)*($R396&lt;=CP$10)+INDEX($T$36:$EU$36,,$R396)*($R396=MAX($T$10:CP$10)),
 IF($Q396="Equity Additions",-INDEX($T$15:$EU$15,$R396+1)*($R396&lt;=CP$10),
IF($Q396="Management Incentive",-INDEX($T$33:$EU$33,,$R396)*($R396=MAX($T$10:CP$10))))),0)</f>
        <v>0</v>
      </c>
      <c r="CQ396" s="3448" cm="1">
        <f t="array" aca="1" ref="CQ396" ca="1">IF(CQ$9,IF($Q396="Distributions",INDEX($T$19:$EU$19,,$R396)*($R396&lt;=CQ$10)+INDEX($T$36:$EU$36,,$R396)*($R396=MAX($T$10:CQ$10)),
 IF($Q396="Equity Additions",-INDEX($T$15:$EU$15,$R396+1)*($R396&lt;=CQ$10),
IF($Q396="Management Incentive",-INDEX($T$33:$EU$33,,$R396)*($R396=MAX($T$10:CQ$10))))),0)</f>
        <v>0</v>
      </c>
      <c r="CR396" s="3448" cm="1">
        <f t="array" aca="1" ref="CR396" ca="1">IF(CR$9,IF($Q396="Distributions",INDEX($T$19:$EU$19,,$R396)*($R396&lt;=CR$10)+INDEX($T$36:$EU$36,,$R396)*($R396=MAX($T$10:CR$10)),
 IF($Q396="Equity Additions",-INDEX($T$15:$EU$15,$R396+1)*($R396&lt;=CR$10),
IF($Q396="Management Incentive",-INDEX($T$33:$EU$33,,$R396)*($R396=MAX($T$10:CR$10))))),0)</f>
        <v>0</v>
      </c>
      <c r="CS396" s="3448" cm="1">
        <f t="array" aca="1" ref="CS396" ca="1">IF(CS$9,IF($Q396="Distributions",INDEX($T$19:$EU$19,,$R396)*($R396&lt;=CS$10)+INDEX($T$36:$EU$36,,$R396)*($R396=MAX($T$10:CS$10)),
 IF($Q396="Equity Additions",-INDEX($T$15:$EU$15,$R396+1)*($R396&lt;=CS$10),
IF($Q396="Management Incentive",-INDEX($T$33:$EU$33,,$R396)*($R396=MAX($T$10:CS$10))))),0)</f>
        <v>0</v>
      </c>
      <c r="CT396" s="3448" cm="1">
        <f t="array" aca="1" ref="CT396" ca="1">IF(CT$9,IF($Q396="Distributions",INDEX($T$19:$EU$19,,$R396)*($R396&lt;=CT$10)+INDEX($T$36:$EU$36,,$R396)*($R396=MAX($T$10:CT$10)),
 IF($Q396="Equity Additions",-INDEX($T$15:$EU$15,$R396+1)*($R396&lt;=CT$10),
IF($Q396="Management Incentive",-INDEX($T$33:$EU$33,,$R396)*($R396=MAX($T$10:CT$10))))),0)</f>
        <v>0</v>
      </c>
      <c r="CU396" s="3448" cm="1">
        <f t="array" aca="1" ref="CU396" ca="1">IF(CU$9,IF($Q396="Distributions",INDEX($T$19:$EU$19,,$R396)*($R396&lt;=CU$10)+INDEX($T$36:$EU$36,,$R396)*($R396=MAX($T$10:CU$10)),
 IF($Q396="Equity Additions",-INDEX($T$15:$EU$15,$R396+1)*($R396&lt;=CU$10),
IF($Q396="Management Incentive",-INDEX($T$33:$EU$33,,$R396)*($R396=MAX($T$10:CU$10))))),0)</f>
        <v>0</v>
      </c>
      <c r="CV396" s="3448" cm="1">
        <f t="array" aca="1" ref="CV396" ca="1">IF(CV$9,IF($Q396="Distributions",INDEX($T$19:$EU$19,,$R396)*($R396&lt;=CV$10)+INDEX($T$36:$EU$36,,$R396)*($R396=MAX($T$10:CV$10)),
 IF($Q396="Equity Additions",-INDEX($T$15:$EU$15,$R396+1)*($R396&lt;=CV$10),
IF($Q396="Management Incentive",-INDEX($T$33:$EU$33,,$R396)*($R396=MAX($T$10:CV$10))))),0)</f>
        <v>0</v>
      </c>
      <c r="CW396" s="3448" cm="1">
        <f t="array" aca="1" ref="CW396" ca="1">IF(CW$9,IF($Q396="Distributions",INDEX($T$19:$EU$19,,$R396)*($R396&lt;=CW$10)+INDEX($T$36:$EU$36,,$R396)*($R396=MAX($T$10:CW$10)),
 IF($Q396="Equity Additions",-INDEX($T$15:$EU$15,$R396+1)*($R396&lt;=CW$10),
IF($Q396="Management Incentive",-INDEX($T$33:$EU$33,,$R396)*($R396=MAX($T$10:CW$10))))),0)</f>
        <v>0</v>
      </c>
      <c r="CX396" s="3448" cm="1">
        <f t="array" aca="1" ref="CX396" ca="1">IF(CX$9,IF($Q396="Distributions",INDEX($T$19:$EU$19,,$R396)*($R396&lt;=CX$10)+INDEX($T$36:$EU$36,,$R396)*($R396=MAX($T$10:CX$10)),
 IF($Q396="Equity Additions",-INDEX($T$15:$EU$15,$R396+1)*($R396&lt;=CX$10),
IF($Q396="Management Incentive",-INDEX($T$33:$EU$33,,$R396)*($R396=MAX($T$10:CX$10))))),0)</f>
        <v>0</v>
      </c>
      <c r="CY396" s="3448" cm="1">
        <f t="array" aca="1" ref="CY396" ca="1">IF(CY$9,IF($Q396="Distributions",INDEX($T$19:$EU$19,,$R396)*($R396&lt;=CY$10)+INDEX($T$36:$EU$36,,$R396)*($R396=MAX($T$10:CY$10)),
 IF($Q396="Equity Additions",-INDEX($T$15:$EU$15,$R396+1)*($R396&lt;=CY$10),
IF($Q396="Management Incentive",-INDEX($T$33:$EU$33,,$R396)*($R396=MAX($T$10:CY$10))))),0)</f>
        <v>0</v>
      </c>
      <c r="CZ396" s="3448" cm="1">
        <f t="array" aca="1" ref="CZ396" ca="1">IF(CZ$9,IF($Q396="Distributions",INDEX($T$19:$EU$19,,$R396)*($R396&lt;=CZ$10)+INDEX($T$36:$EU$36,,$R396)*($R396=MAX($T$10:CZ$10)),
 IF($Q396="Equity Additions",-INDEX($T$15:$EU$15,$R396+1)*($R396&lt;=CZ$10),
IF($Q396="Management Incentive",-INDEX($T$33:$EU$33,,$R396)*($R396=MAX($T$10:CZ$10))))),0)</f>
        <v>0</v>
      </c>
      <c r="DA396" s="3448" cm="1">
        <f t="array" aca="1" ref="DA396" ca="1">IF(DA$9,IF($Q396="Distributions",INDEX($T$19:$EU$19,,$R396)*($R396&lt;=DA$10)+INDEX($T$36:$EU$36,,$R396)*($R396=MAX($T$10:DA$10)),
 IF($Q396="Equity Additions",-INDEX($T$15:$EU$15,$R396+1)*($R396&lt;=DA$10),
IF($Q396="Management Incentive",-INDEX($T$33:$EU$33,,$R396)*($R396=MAX($T$10:DA$10))))),0)</f>
        <v>0</v>
      </c>
      <c r="DB396" s="3448" cm="1">
        <f t="array" aca="1" ref="DB396" ca="1">IF(DB$9,IF($Q396="Distributions",INDEX($T$19:$EU$19,,$R396)*($R396&lt;=DB$10)+INDEX($T$36:$EU$36,,$R396)*($R396=MAX($T$10:DB$10)),
 IF($Q396="Equity Additions",-INDEX($T$15:$EU$15,$R396+1)*($R396&lt;=DB$10),
IF($Q396="Management Incentive",-INDEX($T$33:$EU$33,,$R396)*($R396=MAX($T$10:DB$10))))),0)</f>
        <v>0</v>
      </c>
      <c r="DC396" s="3448" cm="1">
        <f t="array" aca="1" ref="DC396" ca="1">IF(DC$9,IF($Q396="Distributions",INDEX($T$19:$EU$19,,$R396)*($R396&lt;=DC$10)+INDEX($T$36:$EU$36,,$R396)*($R396=MAX($T$10:DC$10)),
 IF($Q396="Equity Additions",-INDEX($T$15:$EU$15,$R396+1)*($R396&lt;=DC$10),
IF($Q396="Management Incentive",-INDEX($T$33:$EU$33,,$R396)*($R396=MAX($T$10:DC$10))))),0)</f>
        <v>0</v>
      </c>
      <c r="DD396" s="3448" cm="1">
        <f t="array" aca="1" ref="DD396" ca="1">IF(DD$9,IF($Q396="Distributions",INDEX($T$19:$EU$19,,$R396)*($R396&lt;=DD$10)+INDEX($T$36:$EU$36,,$R396)*($R396=MAX($T$10:DD$10)),
 IF($Q396="Equity Additions",-INDEX($T$15:$EU$15,$R396+1)*($R396&lt;=DD$10),
IF($Q396="Management Incentive",-INDEX($T$33:$EU$33,,$R396)*($R396=MAX($T$10:DD$10))))),0)</f>
        <v>0</v>
      </c>
      <c r="DE396" s="3448" cm="1">
        <f t="array" aca="1" ref="DE396" ca="1">IF(DE$9,IF($Q396="Distributions",INDEX($T$19:$EU$19,,$R396)*($R396&lt;=DE$10)+INDEX($T$36:$EU$36,,$R396)*($R396=MAX($T$10:DE$10)),
 IF($Q396="Equity Additions",-INDEX($T$15:$EU$15,$R396+1)*($R396&lt;=DE$10),
IF($Q396="Management Incentive",-INDEX($T$33:$EU$33,,$R396)*($R396=MAX($T$10:DE$10))))),0)</f>
        <v>0</v>
      </c>
      <c r="DF396" s="3448" cm="1">
        <f t="array" aca="1" ref="DF396" ca="1">IF(DF$9,IF($Q396="Distributions",INDEX($T$19:$EU$19,,$R396)*($R396&lt;=DF$10)+INDEX($T$36:$EU$36,,$R396)*($R396=MAX($T$10:DF$10)),
 IF($Q396="Equity Additions",-INDEX($T$15:$EU$15,$R396+1)*($R396&lt;=DF$10),
IF($Q396="Management Incentive",-INDEX($T$33:$EU$33,,$R396)*($R396=MAX($T$10:DF$10))))),0)</f>
        <v>0</v>
      </c>
      <c r="DG396" s="3448" cm="1">
        <f t="array" aca="1" ref="DG396" ca="1">IF(DG$9,IF($Q396="Distributions",INDEX($T$19:$EU$19,,$R396)*($R396&lt;=DG$10)+INDEX($T$36:$EU$36,,$R396)*($R396=MAX($T$10:DG$10)),
 IF($Q396="Equity Additions",-INDEX($T$15:$EU$15,$R396+1)*($R396&lt;=DG$10),
IF($Q396="Management Incentive",-INDEX($T$33:$EU$33,,$R396)*($R396=MAX($T$10:DG$10))))),0)</f>
        <v>0</v>
      </c>
      <c r="DH396" s="3448" cm="1">
        <f t="array" aca="1" ref="DH396" ca="1">IF(DH$9,IF($Q396="Distributions",INDEX($T$19:$EU$19,,$R396)*($R396&lt;=DH$10)+INDEX($T$36:$EU$36,,$R396)*($R396=MAX($T$10:DH$10)),
 IF($Q396="Equity Additions",-INDEX($T$15:$EU$15,$R396+1)*($R396&lt;=DH$10),
IF($Q396="Management Incentive",-INDEX($T$33:$EU$33,,$R396)*($R396=MAX($T$10:DH$10))))),0)</f>
        <v>0</v>
      </c>
      <c r="DI396" s="3448" cm="1">
        <f t="array" aca="1" ref="DI396" ca="1">IF(DI$9,IF($Q396="Distributions",INDEX($T$19:$EU$19,,$R396)*($R396&lt;=DI$10)+INDEX($T$36:$EU$36,,$R396)*($R396=MAX($T$10:DI$10)),
 IF($Q396="Equity Additions",-INDEX($T$15:$EU$15,$R396+1)*($R396&lt;=DI$10),
IF($Q396="Management Incentive",-INDEX($T$33:$EU$33,,$R396)*($R396=MAX($T$10:DI$10))))),0)</f>
        <v>0</v>
      </c>
      <c r="DJ396" s="3448" cm="1">
        <f t="array" aca="1" ref="DJ396" ca="1">IF(DJ$9,IF($Q396="Distributions",INDEX($T$19:$EU$19,,$R396)*($R396&lt;=DJ$10)+INDEX($T$36:$EU$36,,$R396)*($R396=MAX($T$10:DJ$10)),
 IF($Q396="Equity Additions",-INDEX($T$15:$EU$15,$R396+1)*($R396&lt;=DJ$10),
IF($Q396="Management Incentive",-INDEX($T$33:$EU$33,,$R396)*($R396=MAX($T$10:DJ$10))))),0)</f>
        <v>0</v>
      </c>
      <c r="DK396" s="3448" cm="1">
        <f t="array" aca="1" ref="DK396" ca="1">IF(DK$9,IF($Q396="Distributions",INDEX($T$19:$EU$19,,$R396)*($R396&lt;=DK$10)+INDEX($T$36:$EU$36,,$R396)*($R396=MAX($T$10:DK$10)),
 IF($Q396="Equity Additions",-INDEX($T$15:$EU$15,$R396+1)*($R396&lt;=DK$10),
IF($Q396="Management Incentive",-INDEX($T$33:$EU$33,,$R396)*($R396=MAX($T$10:DK$10))))),0)</f>
        <v>0</v>
      </c>
      <c r="DL396" s="3448" cm="1">
        <f t="array" aca="1" ref="DL396" ca="1">IF(DL$9,IF($Q396="Distributions",INDEX($T$19:$EU$19,,$R396)*($R396&lt;=DL$10)+INDEX($T$36:$EU$36,,$R396)*($R396=MAX($T$10:DL$10)),
 IF($Q396="Equity Additions",-INDEX($T$15:$EU$15,$R396+1)*($R396&lt;=DL$10),
IF($Q396="Management Incentive",-INDEX($T$33:$EU$33,,$R396)*($R396=MAX($T$10:DL$10))))),0)</f>
        <v>0</v>
      </c>
      <c r="DM396" s="3448" cm="1">
        <f t="array" aca="1" ref="DM396" ca="1">IF(DM$9,IF($Q396="Distributions",INDEX($T$19:$EU$19,,$R396)*($R396&lt;=DM$10)+INDEX($T$36:$EU$36,,$R396)*($R396=MAX($T$10:DM$10)),
 IF($Q396="Equity Additions",-INDEX($T$15:$EU$15,$R396+1)*($R396&lt;=DM$10),
IF($Q396="Management Incentive",-INDEX($T$33:$EU$33,,$R396)*($R396=MAX($T$10:DM$10))))),0)</f>
        <v>0</v>
      </c>
      <c r="DN396" s="3448" cm="1">
        <f t="array" aca="1" ref="DN396" ca="1">IF(DN$9,IF($Q396="Distributions",INDEX($T$19:$EU$19,,$R396)*($R396&lt;=DN$10)+INDEX($T$36:$EU$36,,$R396)*($R396=MAX($T$10:DN$10)),
 IF($Q396="Equity Additions",-INDEX($T$15:$EU$15,$R396+1)*($R396&lt;=DN$10),
IF($Q396="Management Incentive",-INDEX($T$33:$EU$33,,$R396)*($R396=MAX($T$10:DN$10))))),0)</f>
        <v>0</v>
      </c>
      <c r="DO396" s="3448" cm="1">
        <f t="array" aca="1" ref="DO396" ca="1">IF(DO$9,IF($Q396="Distributions",INDEX($T$19:$EU$19,,$R396)*($R396&lt;=DO$10)+INDEX($T$36:$EU$36,,$R396)*($R396=MAX($T$10:DO$10)),
 IF($Q396="Equity Additions",-INDEX($T$15:$EU$15,$R396+1)*($R396&lt;=DO$10),
IF($Q396="Management Incentive",-INDEX($T$33:$EU$33,,$R396)*($R396=MAX($T$10:DO$10))))),0)</f>
        <v>0</v>
      </c>
      <c r="DP396" s="3448" cm="1">
        <f t="array" aca="1" ref="DP396" ca="1">IF(DP$9,IF($Q396="Distributions",INDEX($T$19:$EU$19,,$R396)*($R396&lt;=DP$10)+INDEX($T$36:$EU$36,,$R396)*($R396=MAX($T$10:DP$10)),
 IF($Q396="Equity Additions",-INDEX($T$15:$EU$15,$R396+1)*($R396&lt;=DP$10),
IF($Q396="Management Incentive",-INDEX($T$33:$EU$33,,$R396)*($R396=MAX($T$10:DP$10))))),0)</f>
        <v>0</v>
      </c>
      <c r="DQ396" s="3448" cm="1">
        <f t="array" aca="1" ref="DQ396" ca="1">IF(DQ$9,IF($Q396="Distributions",INDEX($T$19:$EU$19,,$R396)*($R396&lt;=DQ$10)+INDEX($T$36:$EU$36,,$R396)*($R396=MAX($T$10:DQ$10)),
 IF($Q396="Equity Additions",-INDEX($T$15:$EU$15,$R396+1)*($R396&lt;=DQ$10),
IF($Q396="Management Incentive",-INDEX($T$33:$EU$33,,$R396)*($R396=MAX($T$10:DQ$10))))),0)</f>
        <v>0</v>
      </c>
      <c r="DR396" s="3448" cm="1">
        <f t="array" aca="1" ref="DR396" ca="1">IF(DR$9,IF($Q396="Distributions",INDEX($T$19:$EU$19,,$R396)*($R396&lt;=DR$10)+INDEX($T$36:$EU$36,,$R396)*($R396=MAX($T$10:DR$10)),
 IF($Q396="Equity Additions",-INDEX($T$15:$EU$15,$R396+1)*($R396&lt;=DR$10),
IF($Q396="Management Incentive",-INDEX($T$33:$EU$33,,$R396)*($R396=MAX($T$10:DR$10))))),0)</f>
        <v>0</v>
      </c>
      <c r="DS396" s="3448" cm="1">
        <f t="array" aca="1" ref="DS396" ca="1">IF(DS$9,IF($Q396="Distributions",INDEX($T$19:$EU$19,,$R396)*($R396&lt;=DS$10)+INDEX($T$36:$EU$36,,$R396)*($R396=MAX($T$10:DS$10)),
 IF($Q396="Equity Additions",-INDEX($T$15:$EU$15,$R396+1)*($R396&lt;=DS$10),
IF($Q396="Management Incentive",-INDEX($T$33:$EU$33,,$R396)*($R396=MAX($T$10:DS$10))))),0)</f>
        <v>0</v>
      </c>
      <c r="DT396" s="3448" cm="1">
        <f t="array" aca="1" ref="DT396" ca="1">IF(DT$9,IF($Q396="Distributions",INDEX($T$19:$EU$19,,$R396)*($R396&lt;=DT$10)+INDEX($T$36:$EU$36,,$R396)*($R396=MAX($T$10:DT$10)),
 IF($Q396="Equity Additions",-INDEX($T$15:$EU$15,$R396+1)*($R396&lt;=DT$10),
IF($Q396="Management Incentive",-INDEX($T$33:$EU$33,,$R396)*($R396=MAX($T$10:DT$10))))),0)</f>
        <v>0</v>
      </c>
      <c r="DU396" s="3448" cm="1">
        <f t="array" aca="1" ref="DU396" ca="1">IF(DU$9,IF($Q396="Distributions",INDEX($T$19:$EU$19,,$R396)*($R396&lt;=DU$10)+INDEX($T$36:$EU$36,,$R396)*($R396=MAX($T$10:DU$10)),
 IF($Q396="Equity Additions",-INDEX($T$15:$EU$15,$R396+1)*($R396&lt;=DU$10),
IF($Q396="Management Incentive",-INDEX($T$33:$EU$33,,$R396)*($R396=MAX($T$10:DU$10))))),0)</f>
        <v>0</v>
      </c>
      <c r="DV396" s="3448" cm="1">
        <f t="array" aca="1" ref="DV396" ca="1">IF(DV$9,IF($Q396="Distributions",INDEX($T$19:$EU$19,,$R396)*($R396&lt;=DV$10)+INDEX($T$36:$EU$36,,$R396)*($R396=MAX($T$10:DV$10)),
 IF($Q396="Equity Additions",-INDEX($T$15:$EU$15,$R396+1)*($R396&lt;=DV$10),
IF($Q396="Management Incentive",-INDEX($T$33:$EU$33,,$R396)*($R396=MAX($T$10:DV$10))))),0)</f>
        <v>0</v>
      </c>
      <c r="DW396" s="3448" cm="1">
        <f t="array" aca="1" ref="DW396" ca="1">IF(DW$9,IF($Q396="Distributions",INDEX($T$19:$EU$19,,$R396)*($R396&lt;=DW$10)+INDEX($T$36:$EU$36,,$R396)*($R396=MAX($T$10:DW$10)),
 IF($Q396="Equity Additions",-INDEX($T$15:$EU$15,$R396+1)*($R396&lt;=DW$10),
IF($Q396="Management Incentive",-INDEX($T$33:$EU$33,,$R396)*($R396=MAX($T$10:DW$10))))),0)</f>
        <v>0</v>
      </c>
      <c r="DX396" s="3448" cm="1">
        <f t="array" aca="1" ref="DX396" ca="1">IF(DX$9,IF($Q396="Distributions",INDEX($T$19:$EU$19,,$R396)*($R396&lt;=DX$10)+INDEX($T$36:$EU$36,,$R396)*($R396=MAX($T$10:DX$10)),
 IF($Q396="Equity Additions",-INDEX($T$15:$EU$15,$R396+1)*($R396&lt;=DX$10),
IF($Q396="Management Incentive",-INDEX($T$33:$EU$33,,$R396)*($R396=MAX($T$10:DX$10))))),0)</f>
        <v>0</v>
      </c>
      <c r="DY396" s="3448" cm="1">
        <f t="array" aca="1" ref="DY396" ca="1">IF(DY$9,IF($Q396="Distributions",INDEX($T$19:$EU$19,,$R396)*($R396&lt;=DY$10)+INDEX($T$36:$EU$36,,$R396)*($R396=MAX($T$10:DY$10)),
 IF($Q396="Equity Additions",-INDEX($T$15:$EU$15,$R396+1)*($R396&lt;=DY$10),
IF($Q396="Management Incentive",-INDEX($T$33:$EU$33,,$R396)*($R396=MAX($T$10:DY$10))))),0)</f>
        <v>0</v>
      </c>
      <c r="DZ396" s="3448" cm="1">
        <f t="array" aca="1" ref="DZ396" ca="1">IF(DZ$9,IF($Q396="Distributions",INDEX($T$19:$EU$19,,$R396)*($R396&lt;=DZ$10)+INDEX($T$36:$EU$36,,$R396)*($R396=MAX($T$10:DZ$10)),
 IF($Q396="Equity Additions",-INDEX($T$15:$EU$15,$R396+1)*($R396&lt;=DZ$10),
IF($Q396="Management Incentive",-INDEX($T$33:$EU$33,,$R396)*($R396=MAX($T$10:DZ$10))))),0)</f>
        <v>0</v>
      </c>
      <c r="EA396" s="3448" cm="1">
        <f t="array" aca="1" ref="EA396" ca="1">IF(EA$9,IF($Q396="Distributions",INDEX($T$19:$EU$19,,$R396)*($R396&lt;=EA$10)+INDEX($T$36:$EU$36,,$R396)*($R396=MAX($T$10:EA$10)),
 IF($Q396="Equity Additions",-INDEX($T$15:$EU$15,$R396+1)*($R396&lt;=EA$10),
IF($Q396="Management Incentive",-INDEX($T$33:$EU$33,,$R396)*($R396=MAX($T$10:EA$10))))),0)</f>
        <v>0</v>
      </c>
      <c r="EB396" s="3448" cm="1">
        <f t="array" aca="1" ref="EB396" ca="1">IF(EB$9,IF($Q396="Distributions",INDEX($T$19:$EU$19,,$R396)*($R396&lt;=EB$10)+INDEX($T$36:$EU$36,,$R396)*($R396=MAX($T$10:EB$10)),
 IF($Q396="Equity Additions",-INDEX($T$15:$EU$15,$R396+1)*($R396&lt;=EB$10),
IF($Q396="Management Incentive",-INDEX($T$33:$EU$33,,$R396)*($R396=MAX($T$10:EB$10))))),0)</f>
        <v>0</v>
      </c>
      <c r="EC396" s="3448" cm="1">
        <f t="array" aca="1" ref="EC396" ca="1">IF(EC$9,IF($Q396="Distributions",INDEX($T$19:$EU$19,,$R396)*($R396&lt;=EC$10)+INDEX($T$36:$EU$36,,$R396)*($R396=MAX($T$10:EC$10)),
 IF($Q396="Equity Additions",-INDEX($T$15:$EU$15,$R396+1)*($R396&lt;=EC$10),
IF($Q396="Management Incentive",-INDEX($T$33:$EU$33,,$R396)*($R396=MAX($T$10:EC$10))))),0)</f>
        <v>0</v>
      </c>
      <c r="ED396" s="3448" cm="1">
        <f t="array" aca="1" ref="ED396" ca="1">IF(ED$9,IF($Q396="Distributions",INDEX($T$19:$EU$19,,$R396)*($R396&lt;=ED$10)+INDEX($T$36:$EU$36,,$R396)*($R396=MAX($T$10:ED$10)),
 IF($Q396="Equity Additions",-INDEX($T$15:$EU$15,$R396+1)*($R396&lt;=ED$10),
IF($Q396="Management Incentive",-INDEX($T$33:$EU$33,,$R396)*($R396=MAX($T$10:ED$10))))),0)</f>
        <v>0</v>
      </c>
      <c r="EE396" s="3448" cm="1">
        <f t="array" aca="1" ref="EE396" ca="1">IF(EE$9,IF($Q396="Distributions",INDEX($T$19:$EU$19,,$R396)*($R396&lt;=EE$10)+INDEX($T$36:$EU$36,,$R396)*($R396=MAX($T$10:EE$10)),
 IF($Q396="Equity Additions",-INDEX($T$15:$EU$15,$R396+1)*($R396&lt;=EE$10),
IF($Q396="Management Incentive",-INDEX($T$33:$EU$33,,$R396)*($R396=MAX($T$10:EE$10))))),0)</f>
        <v>0</v>
      </c>
      <c r="EF396" s="3448" cm="1">
        <f t="array" aca="1" ref="EF396" ca="1">IF(EF$9,IF($Q396="Distributions",INDEX($T$19:$EU$19,,$R396)*($R396&lt;=EF$10)+INDEX($T$36:$EU$36,,$R396)*($R396=MAX($T$10:EF$10)),
 IF($Q396="Equity Additions",-INDEX($T$15:$EU$15,$R396+1)*($R396&lt;=EF$10),
IF($Q396="Management Incentive",-INDEX($T$33:$EU$33,,$R396)*($R396=MAX($T$10:EF$10))))),0)</f>
        <v>0</v>
      </c>
      <c r="EG396" s="3448" cm="1">
        <f t="array" aca="1" ref="EG396" ca="1">IF(EG$9,IF($Q396="Distributions",INDEX($T$19:$EU$19,,$R396)*($R396&lt;=EG$10)+INDEX($T$36:$EU$36,,$R396)*($R396=MAX($T$10:EG$10)),
 IF($Q396="Equity Additions",-INDEX($T$15:$EU$15,$R396+1)*($R396&lt;=EG$10),
IF($Q396="Management Incentive",-INDEX($T$33:$EU$33,,$R396)*($R396=MAX($T$10:EG$10))))),0)</f>
        <v>0</v>
      </c>
      <c r="EH396" s="3448" cm="1">
        <f t="array" aca="1" ref="EH396" ca="1">IF(EH$9,IF($Q396="Distributions",INDEX($T$19:$EU$19,,$R396)*($R396&lt;=EH$10)+INDEX($T$36:$EU$36,,$R396)*($R396=MAX($T$10:EH$10)),
 IF($Q396="Equity Additions",-INDEX($T$15:$EU$15,$R396+1)*($R396&lt;=EH$10),
IF($Q396="Management Incentive",-INDEX($T$33:$EU$33,,$R396)*($R396=MAX($T$10:EH$10))))),0)</f>
        <v>0</v>
      </c>
      <c r="EI396" s="3448" cm="1">
        <f t="array" aca="1" ref="EI396" ca="1">IF(EI$9,IF($Q396="Distributions",INDEX($T$19:$EU$19,,$R396)*($R396&lt;=EI$10)+INDEX($T$36:$EU$36,,$R396)*($R396=MAX($T$10:EI$10)),
 IF($Q396="Equity Additions",-INDEX($T$15:$EU$15,$R396+1)*($R396&lt;=EI$10),
IF($Q396="Management Incentive",-INDEX($T$33:$EU$33,,$R396)*($R396=MAX($T$10:EI$10))))),0)</f>
        <v>0</v>
      </c>
      <c r="EJ396" s="3448" cm="1">
        <f t="array" ref="EJ396">IF(EJ$9,IF($Q396="Distributions",INDEX($T$19:$EU$19,,$R396)*($R396&lt;=EJ$10)+INDEX($T$36:$EU$36,,$R396)*($R396=MAX($T$10:EJ$10)),
 IF($Q396="Equity Additions",-INDEX($T$15:$EU$15,$R396+1)*($R396&lt;=EJ$10),
IF($Q396="Management Incentive",-INDEX($T$33:$EU$33,,$R396)*($R396=MAX($T$10:EJ$10))))),0)</f>
        <v>0</v>
      </c>
      <c r="EK396" s="3448" cm="1">
        <f t="array" ref="EK396">IF(EK$9,IF($Q396="Distributions",INDEX($T$19:$EU$19,,$R396)*($R396&lt;=EK$10)+INDEX($T$36:$EU$36,,$R396)*($R396=MAX($T$10:EK$10)),
 IF($Q396="Equity Additions",-INDEX($T$15:$EU$15,$R396+1)*($R396&lt;=EK$10),
IF($Q396="Management Incentive",-INDEX($T$33:$EU$33,,$R396)*($R396=MAX($T$10:EK$10))))),0)</f>
        <v>0</v>
      </c>
      <c r="EL396" s="3448" cm="1">
        <f t="array" ref="EL396">IF(EL$9,IF($Q396="Distributions",INDEX($T$19:$EU$19,,$R396)*($R396&lt;=EL$10)+INDEX($T$36:$EU$36,,$R396)*($R396=MAX($T$10:EL$10)),
 IF($Q396="Equity Additions",-INDEX($T$15:$EU$15,$R396+1)*($R396&lt;=EL$10),
IF($Q396="Management Incentive",-INDEX($T$33:$EU$33,,$R396)*($R396=MAX($T$10:EL$10))))),0)</f>
        <v>0</v>
      </c>
      <c r="EM396" s="3448" cm="1">
        <f t="array" ref="EM396">IF(EM$9,IF($Q396="Distributions",INDEX($T$19:$EU$19,,$R396)*($R396&lt;=EM$10)+INDEX($T$36:$EU$36,,$R396)*($R396=MAX($T$10:EM$10)),
 IF($Q396="Equity Additions",-INDEX($T$15:$EU$15,$R396+1)*($R396&lt;=EM$10),
IF($Q396="Management Incentive",-INDEX($T$33:$EU$33,,$R396)*($R396=MAX($T$10:EM$10))))),0)</f>
        <v>0</v>
      </c>
      <c r="EN396" s="3448" cm="1">
        <f t="array" ref="EN396">IF(EN$9,IF($Q396="Distributions",INDEX($T$19:$EU$19,,$R396)*($R396&lt;=EN$10)+INDEX($T$36:$EU$36,,$R396)*($R396=MAX($T$10:EN$10)),
 IF($Q396="Equity Additions",-INDEX($T$15:$EU$15,$R396+1)*($R396&lt;=EN$10),
IF($Q396="Management Incentive",-INDEX($T$33:$EU$33,,$R396)*($R396=MAX($T$10:EN$10))))),0)</f>
        <v>0</v>
      </c>
      <c r="EO396" s="3448" cm="1">
        <f t="array" ref="EO396">IF(EO$9,IF($Q396="Distributions",INDEX($T$19:$EU$19,,$R396)*($R396&lt;=EO$10)+INDEX($T$36:$EU$36,,$R396)*($R396=MAX($T$10:EO$10)),
 IF($Q396="Equity Additions",-INDEX($T$15:$EU$15,$R396+1)*($R396&lt;=EO$10),
IF($Q396="Management Incentive",-INDEX($T$33:$EU$33,,$R396)*($R396=MAX($T$10:EO$10))))),0)</f>
        <v>0</v>
      </c>
      <c r="EP396" s="3448" cm="1">
        <f t="array" ref="EP396">IF(EP$9,IF($Q396="Distributions",INDEX($T$19:$EU$19,,$R396)*($R396&lt;=EP$10)+INDEX($T$36:$EU$36,,$R396)*($R396=MAX($T$10:EP$10)),
 IF($Q396="Equity Additions",-INDEX($T$15:$EU$15,$R396+1)*($R396&lt;=EP$10),
IF($Q396="Management Incentive",-INDEX($T$33:$EU$33,,$R396)*($R396=MAX($T$10:EP$10))))),0)</f>
        <v>0</v>
      </c>
      <c r="EQ396" s="3448" cm="1">
        <f t="array" ref="EQ396">IF(EQ$9,IF($Q396="Distributions",INDEX($T$19:$EU$19,,$R396)*($R396&lt;=EQ$10)+INDEX($T$36:$EU$36,,$R396)*($R396=MAX($T$10:EQ$10)),
 IF($Q396="Equity Additions",-INDEX($T$15:$EU$15,$R396+1)*($R396&lt;=EQ$10),
IF($Q396="Management Incentive",-INDEX($T$33:$EU$33,,$R396)*($R396=MAX($T$10:EQ$10))))),0)</f>
        <v>0</v>
      </c>
      <c r="ER396" s="3448" cm="1">
        <f t="array" ref="ER396">IF(ER$9,IF($Q396="Distributions",INDEX($T$19:$EU$19,,$R396)*($R396&lt;=ER$10)+INDEX($T$36:$EU$36,,$R396)*($R396=MAX($T$10:ER$10)),
 IF($Q396="Equity Additions",-INDEX($T$15:$EU$15,$R396+1)*($R396&lt;=ER$10),
IF($Q396="Management Incentive",-INDEX($T$33:$EU$33,,$R396)*($R396=MAX($T$10:ER$10))))),0)</f>
        <v>0</v>
      </c>
      <c r="ES396" s="3448" cm="1">
        <f t="array" ref="ES396">IF(ES$9,IF($Q396="Distributions",INDEX($T$19:$EU$19,,$R396)*($R396&lt;=ES$10)+INDEX($T$36:$EU$36,,$R396)*($R396=MAX($T$10:ES$10)),
 IF($Q396="Equity Additions",-INDEX($T$15:$EU$15,$R396+1)*($R396&lt;=ES$10),
IF($Q396="Management Incentive",-INDEX($T$33:$EU$33,,$R396)*($R396=MAX($T$10:ES$10))))),0)</f>
        <v>0</v>
      </c>
      <c r="ET396" s="3448" cm="1">
        <f t="array" ref="ET396">IF(ET$9,IF($Q396="Distributions",INDEX($T$19:$EU$19,,$R396)*($R396&lt;=ET$10)+INDEX($T$36:$EU$36,,$R396)*($R396=MAX($T$10:ET$10)),
 IF($Q396="Equity Additions",-INDEX($T$15:$EU$15,$R396+1)*($R396&lt;=ET$10),
IF($Q396="Management Incentive",-INDEX($T$33:$EU$33,,$R396)*($R396=MAX($T$10:ET$10))))),0)</f>
        <v>0</v>
      </c>
      <c r="EU396" s="3448" cm="1">
        <f t="array" ref="EU396">IF(EU$9,IF($Q396="Distributions",INDEX($T$19:$EU$19,,$R396)*($R396&lt;=EU$10)+INDEX($T$36:$EU$36,,$R396)*($R396=MAX($T$10:EU$10)),
 IF($Q396="Equity Additions",-INDEX($T$15:$EU$15,$R396+1)*($R396&lt;=EU$10),
IF($Q396="Management Incentive",-INDEX($T$33:$EU$33,,$R396)*($R396=MAX($T$10:EU$10))))),0)</f>
        <v>0</v>
      </c>
    </row>
    <row r="397" spans="1:151" s="3741" customFormat="1" ht="10.5" customHeight="1" outlineLevel="1">
      <c r="A397" s="246"/>
      <c r="B397" s="3425" t="str">
        <f t="shared" si="131"/>
        <v>Management Incentive</v>
      </c>
      <c r="C397" s="3406">
        <f t="shared" si="132"/>
        <v>6</v>
      </c>
      <c r="D397" s="3777">
        <f t="shared" si="130"/>
        <v>47907</v>
      </c>
      <c r="E397" s="3448" cm="1">
        <f t="array" aca="1" ref="E397" ca="1">IF(E$10=0,0,INDEX($T397:$EU397,,E$10))</f>
        <v>0</v>
      </c>
      <c r="F397" s="3448" cm="1">
        <f t="array" aca="1" ref="F397" ca="1">IF(F$10=0,0,INDEX($T397:$EU397,,F$10))</f>
        <v>0</v>
      </c>
      <c r="G397" s="3448" cm="1">
        <f t="array" aca="1" ref="G397" ca="1">IF(G$10=0,0,INDEX($T397:$EU397,,G$10))</f>
        <v>0</v>
      </c>
      <c r="H397" s="3448" cm="1">
        <f t="array" aca="1" ref="H397" ca="1">IF(H$10=0,0,INDEX($T397:$EU397,,H$10))</f>
        <v>0</v>
      </c>
      <c r="I397" s="3448" cm="1">
        <f t="array" aca="1" ref="I397" ca="1">IF(I$10=0,0,INDEX($T397:$EU397,,I$10))</f>
        <v>0</v>
      </c>
      <c r="J397" s="3448" cm="1">
        <f t="array" aca="1" ref="J397" ca="1">IF(J$10=0,0,INDEX($T397:$EU397,,J$10))</f>
        <v>0</v>
      </c>
      <c r="K397" s="3448" cm="1">
        <f t="array" aca="1" ref="K397" ca="1">IF(K$10=0,0,INDEX($T397:$EU397,,K$10))</f>
        <v>0</v>
      </c>
      <c r="L397" s="3448" cm="1">
        <f t="array" aca="1" ref="L397" ca="1">IF(L$10=0,0,INDEX($T397:$EU397,,L$10))</f>
        <v>0</v>
      </c>
      <c r="M397" s="3448" cm="1">
        <f t="array" aca="1" ref="M397" ca="1">IF(M$10=0,0,INDEX($T397:$EU397,,M$10))</f>
        <v>0</v>
      </c>
      <c r="N397" s="3448" cm="1">
        <f t="array" aca="1" ref="N397" ca="1">IF(N$10=0,0,INDEX($T397:$EU397,,N$10))</f>
        <v>0</v>
      </c>
      <c r="O397" s="3448" cm="1">
        <f t="array" ref="O397">IF(O$10=0,0,INDEX($T397:$EU397,,O$10))</f>
        <v>0</v>
      </c>
      <c r="P397" s="3403"/>
      <c r="Q397" s="3425" t="s">
        <v>4791</v>
      </c>
      <c r="R397" s="3406">
        <f t="shared" si="133"/>
        <v>70</v>
      </c>
      <c r="S397" s="3777" cm="1">
        <f t="array" ref="S397">IF($Q397="Equity Additions",EOMONTH(vdate,$R397-1)+1,EOMONTH(vdate,$R397-1))</f>
        <v>47907</v>
      </c>
      <c r="T397" s="3448" cm="1">
        <f t="array" aca="1" ref="T397" ca="1">IF(T$9,IF($Q397="Distributions",INDEX($T$19:$EU$19,,$R397)*($R397&lt;=T$10)+INDEX($T$36:$EU$36,,$R397)*($R397=MAX($T$10:T$10)),
 IF($Q397="Equity Additions",-INDEX($T$15:$EU$15,$R397+1)*($R397&lt;=T$10),
IF($Q397="Management Incentive",-INDEX($T$33:$EU$33,,$R397)*($R397=MAX($T$10:T$10))))),0)</f>
        <v>0</v>
      </c>
      <c r="U397" s="3448" cm="1">
        <f t="array" aca="1" ref="U397" ca="1">IF(U$9,IF($Q397="Distributions",INDEX($T$19:$EU$19,,$R397)*($R397&lt;=U$10)+INDEX($T$36:$EU$36,,$R397)*($R397=MAX($T$10:U$10)),
 IF($Q397="Equity Additions",-INDEX($T$15:$EU$15,$R397+1)*($R397&lt;=U$10),
IF($Q397="Management Incentive",-INDEX($T$33:$EU$33,,$R397)*($R397=MAX($T$10:U$10))))),0)</f>
        <v>0</v>
      </c>
      <c r="V397" s="3448" cm="1">
        <f t="array" aca="1" ref="V397" ca="1">IF(V$9,IF($Q397="Distributions",INDEX($T$19:$EU$19,,$R397)*($R397&lt;=V$10)+INDEX($T$36:$EU$36,,$R397)*($R397=MAX($T$10:V$10)),
 IF($Q397="Equity Additions",-INDEX($T$15:$EU$15,$R397+1)*($R397&lt;=V$10),
IF($Q397="Management Incentive",-INDEX($T$33:$EU$33,,$R397)*($R397=MAX($T$10:V$10))))),0)</f>
        <v>0</v>
      </c>
      <c r="W397" s="3448" cm="1">
        <f t="array" aca="1" ref="W397" ca="1">IF(W$9,IF($Q397="Distributions",INDEX($T$19:$EU$19,,$R397)*($R397&lt;=W$10)+INDEX($T$36:$EU$36,,$R397)*($R397=MAX($T$10:W$10)),
 IF($Q397="Equity Additions",-INDEX($T$15:$EU$15,$R397+1)*($R397&lt;=W$10),
IF($Q397="Management Incentive",-INDEX($T$33:$EU$33,,$R397)*($R397=MAX($T$10:W$10))))),0)</f>
        <v>0</v>
      </c>
      <c r="X397" s="3448" cm="1">
        <f t="array" aca="1" ref="X397" ca="1">IF(X$9,IF($Q397="Distributions",INDEX($T$19:$EU$19,,$R397)*($R397&lt;=X$10)+INDEX($T$36:$EU$36,,$R397)*($R397=MAX($T$10:X$10)),
 IF($Q397="Equity Additions",-INDEX($T$15:$EU$15,$R397+1)*($R397&lt;=X$10),
IF($Q397="Management Incentive",-INDEX($T$33:$EU$33,,$R397)*($R397=MAX($T$10:X$10))))),0)</f>
        <v>0</v>
      </c>
      <c r="Y397" s="3448" cm="1">
        <f t="array" aca="1" ref="Y397" ca="1">IF(Y$9,IF($Q397="Distributions",INDEX($T$19:$EU$19,,$R397)*($R397&lt;=Y$10)+INDEX($T$36:$EU$36,,$R397)*($R397=MAX($T$10:Y$10)),
 IF($Q397="Equity Additions",-INDEX($T$15:$EU$15,$R397+1)*($R397&lt;=Y$10),
IF($Q397="Management Incentive",-INDEX($T$33:$EU$33,,$R397)*($R397=MAX($T$10:Y$10))))),0)</f>
        <v>0</v>
      </c>
      <c r="Z397" s="3448" cm="1">
        <f t="array" aca="1" ref="Z397" ca="1">IF(Z$9,IF($Q397="Distributions",INDEX($T$19:$EU$19,,$R397)*($R397&lt;=Z$10)+INDEX($T$36:$EU$36,,$R397)*($R397=MAX($T$10:Z$10)),
 IF($Q397="Equity Additions",-INDEX($T$15:$EU$15,$R397+1)*($R397&lt;=Z$10),
IF($Q397="Management Incentive",-INDEX($T$33:$EU$33,,$R397)*($R397=MAX($T$10:Z$10))))),0)</f>
        <v>0</v>
      </c>
      <c r="AA397" s="3448" cm="1">
        <f t="array" aca="1" ref="AA397" ca="1">IF(AA$9,IF($Q397="Distributions",INDEX($T$19:$EU$19,,$R397)*($R397&lt;=AA$10)+INDEX($T$36:$EU$36,,$R397)*($R397=MAX($T$10:AA$10)),
 IF($Q397="Equity Additions",-INDEX($T$15:$EU$15,$R397+1)*($R397&lt;=AA$10),
IF($Q397="Management Incentive",-INDEX($T$33:$EU$33,,$R397)*($R397=MAX($T$10:AA$10))))),0)</f>
        <v>0</v>
      </c>
      <c r="AB397" s="3448" cm="1">
        <f t="array" aca="1" ref="AB397" ca="1">IF(AB$9,IF($Q397="Distributions",INDEX($T$19:$EU$19,,$R397)*($R397&lt;=AB$10)+INDEX($T$36:$EU$36,,$R397)*($R397=MAX($T$10:AB$10)),
 IF($Q397="Equity Additions",-INDEX($T$15:$EU$15,$R397+1)*($R397&lt;=AB$10),
IF($Q397="Management Incentive",-INDEX($T$33:$EU$33,,$R397)*($R397=MAX($T$10:AB$10))))),0)</f>
        <v>0</v>
      </c>
      <c r="AC397" s="3448" cm="1">
        <f t="array" aca="1" ref="AC397" ca="1">IF(AC$9,IF($Q397="Distributions",INDEX($T$19:$EU$19,,$R397)*($R397&lt;=AC$10)+INDEX($T$36:$EU$36,,$R397)*($R397=MAX($T$10:AC$10)),
 IF($Q397="Equity Additions",-INDEX($T$15:$EU$15,$R397+1)*($R397&lt;=AC$10),
IF($Q397="Management Incentive",-INDEX($T$33:$EU$33,,$R397)*($R397=MAX($T$10:AC$10))))),0)</f>
        <v>0</v>
      </c>
      <c r="AD397" s="3448" cm="1">
        <f t="array" aca="1" ref="AD397" ca="1">IF(AD$9,IF($Q397="Distributions",INDEX($T$19:$EU$19,,$R397)*($R397&lt;=AD$10)+INDEX($T$36:$EU$36,,$R397)*($R397=MAX($T$10:AD$10)),
 IF($Q397="Equity Additions",-INDEX($T$15:$EU$15,$R397+1)*($R397&lt;=AD$10),
IF($Q397="Management Incentive",-INDEX($T$33:$EU$33,,$R397)*($R397=MAX($T$10:AD$10))))),0)</f>
        <v>0</v>
      </c>
      <c r="AE397" s="3448" cm="1">
        <f t="array" aca="1" ref="AE397" ca="1">IF(AE$9,IF($Q397="Distributions",INDEX($T$19:$EU$19,,$R397)*($R397&lt;=AE$10)+INDEX($T$36:$EU$36,,$R397)*($R397=MAX($T$10:AE$10)),
 IF($Q397="Equity Additions",-INDEX($T$15:$EU$15,$R397+1)*($R397&lt;=AE$10),
IF($Q397="Management Incentive",-INDEX($T$33:$EU$33,,$R397)*($R397=MAX($T$10:AE$10))))),0)</f>
        <v>0</v>
      </c>
      <c r="AF397" s="3448" cm="1">
        <f t="array" aca="1" ref="AF397" ca="1">IF(AF$9,IF($Q397="Distributions",INDEX($T$19:$EU$19,,$R397)*($R397&lt;=AF$10)+INDEX($T$36:$EU$36,,$R397)*($R397=MAX($T$10:AF$10)),
 IF($Q397="Equity Additions",-INDEX($T$15:$EU$15,$R397+1)*($R397&lt;=AF$10),
IF($Q397="Management Incentive",-INDEX($T$33:$EU$33,,$R397)*($R397=MAX($T$10:AF$10))))),0)</f>
        <v>0</v>
      </c>
      <c r="AG397" s="3448" cm="1">
        <f t="array" aca="1" ref="AG397" ca="1">IF(AG$9,IF($Q397="Distributions",INDEX($T$19:$EU$19,,$R397)*($R397&lt;=AG$10)+INDEX($T$36:$EU$36,,$R397)*($R397=MAX($T$10:AG$10)),
 IF($Q397="Equity Additions",-INDEX($T$15:$EU$15,$R397+1)*($R397&lt;=AG$10),
IF($Q397="Management Incentive",-INDEX($T$33:$EU$33,,$R397)*($R397=MAX($T$10:AG$10))))),0)</f>
        <v>0</v>
      </c>
      <c r="AH397" s="3448" cm="1">
        <f t="array" aca="1" ref="AH397" ca="1">IF(AH$9,IF($Q397="Distributions",INDEX($T$19:$EU$19,,$R397)*($R397&lt;=AH$10)+INDEX($T$36:$EU$36,,$R397)*($R397=MAX($T$10:AH$10)),
 IF($Q397="Equity Additions",-INDEX($T$15:$EU$15,$R397+1)*($R397&lt;=AH$10),
IF($Q397="Management Incentive",-INDEX($T$33:$EU$33,,$R397)*($R397=MAX($T$10:AH$10))))),0)</f>
        <v>0</v>
      </c>
      <c r="AI397" s="3448" cm="1">
        <f t="array" aca="1" ref="AI397" ca="1">IF(AI$9,IF($Q397="Distributions",INDEX($T$19:$EU$19,,$R397)*($R397&lt;=AI$10)+INDEX($T$36:$EU$36,,$R397)*($R397=MAX($T$10:AI$10)),
 IF($Q397="Equity Additions",-INDEX($T$15:$EU$15,$R397+1)*($R397&lt;=AI$10),
IF($Q397="Management Incentive",-INDEX($T$33:$EU$33,,$R397)*($R397=MAX($T$10:AI$10))))),0)</f>
        <v>0</v>
      </c>
      <c r="AJ397" s="3448" cm="1">
        <f t="array" aca="1" ref="AJ397" ca="1">IF(AJ$9,IF($Q397="Distributions",INDEX($T$19:$EU$19,,$R397)*($R397&lt;=AJ$10)+INDEX($T$36:$EU$36,,$R397)*($R397=MAX($T$10:AJ$10)),
 IF($Q397="Equity Additions",-INDEX($T$15:$EU$15,$R397+1)*($R397&lt;=AJ$10),
IF($Q397="Management Incentive",-INDEX($T$33:$EU$33,,$R397)*($R397=MAX($T$10:AJ$10))))),0)</f>
        <v>0</v>
      </c>
      <c r="AK397" s="3448" cm="1">
        <f t="array" aca="1" ref="AK397" ca="1">IF(AK$9,IF($Q397="Distributions",INDEX($T$19:$EU$19,,$R397)*($R397&lt;=AK$10)+INDEX($T$36:$EU$36,,$R397)*($R397=MAX($T$10:AK$10)),
 IF($Q397="Equity Additions",-INDEX($T$15:$EU$15,$R397+1)*($R397&lt;=AK$10),
IF($Q397="Management Incentive",-INDEX($T$33:$EU$33,,$R397)*($R397=MAX($T$10:AK$10))))),0)</f>
        <v>0</v>
      </c>
      <c r="AL397" s="3448" cm="1">
        <f t="array" aca="1" ref="AL397" ca="1">IF(AL$9,IF($Q397="Distributions",INDEX($T$19:$EU$19,,$R397)*($R397&lt;=AL$10)+INDEX($T$36:$EU$36,,$R397)*($R397=MAX($T$10:AL$10)),
 IF($Q397="Equity Additions",-INDEX($T$15:$EU$15,$R397+1)*($R397&lt;=AL$10),
IF($Q397="Management Incentive",-INDEX($T$33:$EU$33,,$R397)*($R397=MAX($T$10:AL$10))))),0)</f>
        <v>0</v>
      </c>
      <c r="AM397" s="3448" cm="1">
        <f t="array" aca="1" ref="AM397" ca="1">IF(AM$9,IF($Q397="Distributions",INDEX($T$19:$EU$19,,$R397)*($R397&lt;=AM$10)+INDEX($T$36:$EU$36,,$R397)*($R397=MAX($T$10:AM$10)),
 IF($Q397="Equity Additions",-INDEX($T$15:$EU$15,$R397+1)*($R397&lt;=AM$10),
IF($Q397="Management Incentive",-INDEX($T$33:$EU$33,,$R397)*($R397=MAX($T$10:AM$10))))),0)</f>
        <v>0</v>
      </c>
      <c r="AN397" s="3448" cm="1">
        <f t="array" aca="1" ref="AN397" ca="1">IF(AN$9,IF($Q397="Distributions",INDEX($T$19:$EU$19,,$R397)*($R397&lt;=AN$10)+INDEX($T$36:$EU$36,,$R397)*($R397=MAX($T$10:AN$10)),
 IF($Q397="Equity Additions",-INDEX($T$15:$EU$15,$R397+1)*($R397&lt;=AN$10),
IF($Q397="Management Incentive",-INDEX($T$33:$EU$33,,$R397)*($R397=MAX($T$10:AN$10))))),0)</f>
        <v>0</v>
      </c>
      <c r="AO397" s="3448" cm="1">
        <f t="array" aca="1" ref="AO397" ca="1">IF(AO$9,IF($Q397="Distributions",INDEX($T$19:$EU$19,,$R397)*($R397&lt;=AO$10)+INDEX($T$36:$EU$36,,$R397)*($R397=MAX($T$10:AO$10)),
 IF($Q397="Equity Additions",-INDEX($T$15:$EU$15,$R397+1)*($R397&lt;=AO$10),
IF($Q397="Management Incentive",-INDEX($T$33:$EU$33,,$R397)*($R397=MAX($T$10:AO$10))))),0)</f>
        <v>0</v>
      </c>
      <c r="AP397" s="3448" cm="1">
        <f t="array" aca="1" ref="AP397" ca="1">IF(AP$9,IF($Q397="Distributions",INDEX($T$19:$EU$19,,$R397)*($R397&lt;=AP$10)+INDEX($T$36:$EU$36,,$R397)*($R397=MAX($T$10:AP$10)),
 IF($Q397="Equity Additions",-INDEX($T$15:$EU$15,$R397+1)*($R397&lt;=AP$10),
IF($Q397="Management Incentive",-INDEX($T$33:$EU$33,,$R397)*($R397=MAX($T$10:AP$10))))),0)</f>
        <v>0</v>
      </c>
      <c r="AQ397" s="3448" cm="1">
        <f t="array" aca="1" ref="AQ397" ca="1">IF(AQ$9,IF($Q397="Distributions",INDEX($T$19:$EU$19,,$R397)*($R397&lt;=AQ$10)+INDEX($T$36:$EU$36,,$R397)*($R397=MAX($T$10:AQ$10)),
 IF($Q397="Equity Additions",-INDEX($T$15:$EU$15,$R397+1)*($R397&lt;=AQ$10),
IF($Q397="Management Incentive",-INDEX($T$33:$EU$33,,$R397)*($R397=MAX($T$10:AQ$10))))),0)</f>
        <v>0</v>
      </c>
      <c r="AR397" s="3448" cm="1">
        <f t="array" aca="1" ref="AR397" ca="1">IF(AR$9,IF($Q397="Distributions",INDEX($T$19:$EU$19,,$R397)*($R397&lt;=AR$10)+INDEX($T$36:$EU$36,,$R397)*($R397=MAX($T$10:AR$10)),
 IF($Q397="Equity Additions",-INDEX($T$15:$EU$15,$R397+1)*($R397&lt;=AR$10),
IF($Q397="Management Incentive",-INDEX($T$33:$EU$33,,$R397)*($R397=MAX($T$10:AR$10))))),0)</f>
        <v>0</v>
      </c>
      <c r="AS397" s="3448" cm="1">
        <f t="array" aca="1" ref="AS397" ca="1">IF(AS$9,IF($Q397="Distributions",INDEX($T$19:$EU$19,,$R397)*($R397&lt;=AS$10)+INDEX($T$36:$EU$36,,$R397)*($R397=MAX($T$10:AS$10)),
 IF($Q397="Equity Additions",-INDEX($T$15:$EU$15,$R397+1)*($R397&lt;=AS$10),
IF($Q397="Management Incentive",-INDEX($T$33:$EU$33,,$R397)*($R397=MAX($T$10:AS$10))))),0)</f>
        <v>0</v>
      </c>
      <c r="AT397" s="3448" cm="1">
        <f t="array" aca="1" ref="AT397" ca="1">IF(AT$9,IF($Q397="Distributions",INDEX($T$19:$EU$19,,$R397)*($R397&lt;=AT$10)+INDEX($T$36:$EU$36,,$R397)*($R397=MAX($T$10:AT$10)),
 IF($Q397="Equity Additions",-INDEX($T$15:$EU$15,$R397+1)*($R397&lt;=AT$10),
IF($Q397="Management Incentive",-INDEX($T$33:$EU$33,,$R397)*($R397=MAX($T$10:AT$10))))),0)</f>
        <v>0</v>
      </c>
      <c r="AU397" s="3448" cm="1">
        <f t="array" aca="1" ref="AU397" ca="1">IF(AU$9,IF($Q397="Distributions",INDEX($T$19:$EU$19,,$R397)*($R397&lt;=AU$10)+INDEX($T$36:$EU$36,,$R397)*($R397=MAX($T$10:AU$10)),
 IF($Q397="Equity Additions",-INDEX($T$15:$EU$15,$R397+1)*($R397&lt;=AU$10),
IF($Q397="Management Incentive",-INDEX($T$33:$EU$33,,$R397)*($R397=MAX($T$10:AU$10))))),0)</f>
        <v>0</v>
      </c>
      <c r="AV397" s="3448" cm="1">
        <f t="array" aca="1" ref="AV397" ca="1">IF(AV$9,IF($Q397="Distributions",INDEX($T$19:$EU$19,,$R397)*($R397&lt;=AV$10)+INDEX($T$36:$EU$36,,$R397)*($R397=MAX($T$10:AV$10)),
 IF($Q397="Equity Additions",-INDEX($T$15:$EU$15,$R397+1)*($R397&lt;=AV$10),
IF($Q397="Management Incentive",-INDEX($T$33:$EU$33,,$R397)*($R397=MAX($T$10:AV$10))))),0)</f>
        <v>0</v>
      </c>
      <c r="AW397" s="3448" cm="1">
        <f t="array" aca="1" ref="AW397" ca="1">IF(AW$9,IF($Q397="Distributions",INDEX($T$19:$EU$19,,$R397)*($R397&lt;=AW$10)+INDEX($T$36:$EU$36,,$R397)*($R397=MAX($T$10:AW$10)),
 IF($Q397="Equity Additions",-INDEX($T$15:$EU$15,$R397+1)*($R397&lt;=AW$10),
IF($Q397="Management Incentive",-INDEX($T$33:$EU$33,,$R397)*($R397=MAX($T$10:AW$10))))),0)</f>
        <v>0</v>
      </c>
      <c r="AX397" s="3448" cm="1">
        <f t="array" aca="1" ref="AX397" ca="1">IF(AX$9,IF($Q397="Distributions",INDEX($T$19:$EU$19,,$R397)*($R397&lt;=AX$10)+INDEX($T$36:$EU$36,,$R397)*($R397=MAX($T$10:AX$10)),
 IF($Q397="Equity Additions",-INDEX($T$15:$EU$15,$R397+1)*($R397&lt;=AX$10),
IF($Q397="Management Incentive",-INDEX($T$33:$EU$33,,$R397)*($R397=MAX($T$10:AX$10))))),0)</f>
        <v>0</v>
      </c>
      <c r="AY397" s="3448" cm="1">
        <f t="array" aca="1" ref="AY397" ca="1">IF(AY$9,IF($Q397="Distributions",INDEX($T$19:$EU$19,,$R397)*($R397&lt;=AY$10)+INDEX($T$36:$EU$36,,$R397)*($R397=MAX($T$10:AY$10)),
 IF($Q397="Equity Additions",-INDEX($T$15:$EU$15,$R397+1)*($R397&lt;=AY$10),
IF($Q397="Management Incentive",-INDEX($T$33:$EU$33,,$R397)*($R397=MAX($T$10:AY$10))))),0)</f>
        <v>0</v>
      </c>
      <c r="AZ397" s="3448" cm="1">
        <f t="array" aca="1" ref="AZ397" ca="1">IF(AZ$9,IF($Q397="Distributions",INDEX($T$19:$EU$19,,$R397)*($R397&lt;=AZ$10)+INDEX($T$36:$EU$36,,$R397)*($R397=MAX($T$10:AZ$10)),
 IF($Q397="Equity Additions",-INDEX($T$15:$EU$15,$R397+1)*($R397&lt;=AZ$10),
IF($Q397="Management Incentive",-INDEX($T$33:$EU$33,,$R397)*($R397=MAX($T$10:AZ$10))))),0)</f>
        <v>0</v>
      </c>
      <c r="BA397" s="3448" cm="1">
        <f t="array" aca="1" ref="BA397" ca="1">IF(BA$9,IF($Q397="Distributions",INDEX($T$19:$EU$19,,$R397)*($R397&lt;=BA$10)+INDEX($T$36:$EU$36,,$R397)*($R397=MAX($T$10:BA$10)),
 IF($Q397="Equity Additions",-INDEX($T$15:$EU$15,$R397+1)*($R397&lt;=BA$10),
IF($Q397="Management Incentive",-INDEX($T$33:$EU$33,,$R397)*($R397=MAX($T$10:BA$10))))),0)</f>
        <v>0</v>
      </c>
      <c r="BB397" s="3448" cm="1">
        <f t="array" aca="1" ref="BB397" ca="1">IF(BB$9,IF($Q397="Distributions",INDEX($T$19:$EU$19,,$R397)*($R397&lt;=BB$10)+INDEX($T$36:$EU$36,,$R397)*($R397=MAX($T$10:BB$10)),
 IF($Q397="Equity Additions",-INDEX($T$15:$EU$15,$R397+1)*($R397&lt;=BB$10),
IF($Q397="Management Incentive",-INDEX($T$33:$EU$33,,$R397)*($R397=MAX($T$10:BB$10))))),0)</f>
        <v>0</v>
      </c>
      <c r="BC397" s="3448" cm="1">
        <f t="array" aca="1" ref="BC397" ca="1">IF(BC$9,IF($Q397="Distributions",INDEX($T$19:$EU$19,,$R397)*($R397&lt;=BC$10)+INDEX($T$36:$EU$36,,$R397)*($R397=MAX($T$10:BC$10)),
 IF($Q397="Equity Additions",-INDEX($T$15:$EU$15,$R397+1)*($R397&lt;=BC$10),
IF($Q397="Management Incentive",-INDEX($T$33:$EU$33,,$R397)*($R397=MAX($T$10:BC$10))))),0)</f>
        <v>0</v>
      </c>
      <c r="BD397" s="3448" cm="1">
        <f t="array" aca="1" ref="BD397" ca="1">IF(BD$9,IF($Q397="Distributions",INDEX($T$19:$EU$19,,$R397)*($R397&lt;=BD$10)+INDEX($T$36:$EU$36,,$R397)*($R397=MAX($T$10:BD$10)),
 IF($Q397="Equity Additions",-INDEX($T$15:$EU$15,$R397+1)*($R397&lt;=BD$10),
IF($Q397="Management Incentive",-INDEX($T$33:$EU$33,,$R397)*($R397=MAX($T$10:BD$10))))),0)</f>
        <v>0</v>
      </c>
      <c r="BE397" s="3448" cm="1">
        <f t="array" aca="1" ref="BE397" ca="1">IF(BE$9,IF($Q397="Distributions",INDEX($T$19:$EU$19,,$R397)*($R397&lt;=BE$10)+INDEX($T$36:$EU$36,,$R397)*($R397=MAX($T$10:BE$10)),
 IF($Q397="Equity Additions",-INDEX($T$15:$EU$15,$R397+1)*($R397&lt;=BE$10),
IF($Q397="Management Incentive",-INDEX($T$33:$EU$33,,$R397)*($R397=MAX($T$10:BE$10))))),0)</f>
        <v>0</v>
      </c>
      <c r="BF397" s="3448" cm="1">
        <f t="array" aca="1" ref="BF397" ca="1">IF(BF$9,IF($Q397="Distributions",INDEX($T$19:$EU$19,,$R397)*($R397&lt;=BF$10)+INDEX($T$36:$EU$36,,$R397)*($R397=MAX($T$10:BF$10)),
 IF($Q397="Equity Additions",-INDEX($T$15:$EU$15,$R397+1)*($R397&lt;=BF$10),
IF($Q397="Management Incentive",-INDEX($T$33:$EU$33,,$R397)*($R397=MAX($T$10:BF$10))))),0)</f>
        <v>0</v>
      </c>
      <c r="BG397" s="3448" cm="1">
        <f t="array" aca="1" ref="BG397" ca="1">IF(BG$9,IF($Q397="Distributions",INDEX($T$19:$EU$19,,$R397)*($R397&lt;=BG$10)+INDEX($T$36:$EU$36,,$R397)*($R397=MAX($T$10:BG$10)),
 IF($Q397="Equity Additions",-INDEX($T$15:$EU$15,$R397+1)*($R397&lt;=BG$10),
IF($Q397="Management Incentive",-INDEX($T$33:$EU$33,,$R397)*($R397=MAX($T$10:BG$10))))),0)</f>
        <v>0</v>
      </c>
      <c r="BH397" s="3448" cm="1">
        <f t="array" aca="1" ref="BH397" ca="1">IF(BH$9,IF($Q397="Distributions",INDEX($T$19:$EU$19,,$R397)*($R397&lt;=BH$10)+INDEX($T$36:$EU$36,,$R397)*($R397=MAX($T$10:BH$10)),
 IF($Q397="Equity Additions",-INDEX($T$15:$EU$15,$R397+1)*($R397&lt;=BH$10),
IF($Q397="Management Incentive",-INDEX($T$33:$EU$33,,$R397)*($R397=MAX($T$10:BH$10))))),0)</f>
        <v>0</v>
      </c>
      <c r="BI397" s="3448" cm="1">
        <f t="array" aca="1" ref="BI397" ca="1">IF(BI$9,IF($Q397="Distributions",INDEX($T$19:$EU$19,,$R397)*($R397&lt;=BI$10)+INDEX($T$36:$EU$36,,$R397)*($R397=MAX($T$10:BI$10)),
 IF($Q397="Equity Additions",-INDEX($T$15:$EU$15,$R397+1)*($R397&lt;=BI$10),
IF($Q397="Management Incentive",-INDEX($T$33:$EU$33,,$R397)*($R397=MAX($T$10:BI$10))))),0)</f>
        <v>0</v>
      </c>
      <c r="BJ397" s="3448" cm="1">
        <f t="array" aca="1" ref="BJ397" ca="1">IF(BJ$9,IF($Q397="Distributions",INDEX($T$19:$EU$19,,$R397)*($R397&lt;=BJ$10)+INDEX($T$36:$EU$36,,$R397)*($R397=MAX($T$10:BJ$10)),
 IF($Q397="Equity Additions",-INDEX($T$15:$EU$15,$R397+1)*($R397&lt;=BJ$10),
IF($Q397="Management Incentive",-INDEX($T$33:$EU$33,,$R397)*($R397=MAX($T$10:BJ$10))))),0)</f>
        <v>0</v>
      </c>
      <c r="BK397" s="3448" cm="1">
        <f t="array" aca="1" ref="BK397" ca="1">IF(BK$9,IF($Q397="Distributions",INDEX($T$19:$EU$19,,$R397)*($R397&lt;=BK$10)+INDEX($T$36:$EU$36,,$R397)*($R397=MAX($T$10:BK$10)),
 IF($Q397="Equity Additions",-INDEX($T$15:$EU$15,$R397+1)*($R397&lt;=BK$10),
IF($Q397="Management Incentive",-INDEX($T$33:$EU$33,,$R397)*($R397=MAX($T$10:BK$10))))),0)</f>
        <v>0</v>
      </c>
      <c r="BL397" s="3448" cm="1">
        <f t="array" aca="1" ref="BL397" ca="1">IF(BL$9,IF($Q397="Distributions",INDEX($T$19:$EU$19,,$R397)*($R397&lt;=BL$10)+INDEX($T$36:$EU$36,,$R397)*($R397=MAX($T$10:BL$10)),
 IF($Q397="Equity Additions",-INDEX($T$15:$EU$15,$R397+1)*($R397&lt;=BL$10),
IF($Q397="Management Incentive",-INDEX($T$33:$EU$33,,$R397)*($R397=MAX($T$10:BL$10))))),0)</f>
        <v>0</v>
      </c>
      <c r="BM397" s="3448" cm="1">
        <f t="array" aca="1" ref="BM397" ca="1">IF(BM$9,IF($Q397="Distributions",INDEX($T$19:$EU$19,,$R397)*($R397&lt;=BM$10)+INDEX($T$36:$EU$36,,$R397)*($R397=MAX($T$10:BM$10)),
 IF($Q397="Equity Additions",-INDEX($T$15:$EU$15,$R397+1)*($R397&lt;=BM$10),
IF($Q397="Management Incentive",-INDEX($T$33:$EU$33,,$R397)*($R397=MAX($T$10:BM$10))))),0)</f>
        <v>0</v>
      </c>
      <c r="BN397" s="3448" cm="1">
        <f t="array" aca="1" ref="BN397" ca="1">IF(BN$9,IF($Q397="Distributions",INDEX($T$19:$EU$19,,$R397)*($R397&lt;=BN$10)+INDEX($T$36:$EU$36,,$R397)*($R397=MAX($T$10:BN$10)),
 IF($Q397="Equity Additions",-INDEX($T$15:$EU$15,$R397+1)*($R397&lt;=BN$10),
IF($Q397="Management Incentive",-INDEX($T$33:$EU$33,,$R397)*($R397=MAX($T$10:BN$10))))),0)</f>
        <v>0</v>
      </c>
      <c r="BO397" s="3448" cm="1">
        <f t="array" aca="1" ref="BO397" ca="1">IF(BO$9,IF($Q397="Distributions",INDEX($T$19:$EU$19,,$R397)*($R397&lt;=BO$10)+INDEX($T$36:$EU$36,,$R397)*($R397=MAX($T$10:BO$10)),
 IF($Q397="Equity Additions",-INDEX($T$15:$EU$15,$R397+1)*($R397&lt;=BO$10),
IF($Q397="Management Incentive",-INDEX($T$33:$EU$33,,$R397)*($R397=MAX($T$10:BO$10))))),0)</f>
        <v>0</v>
      </c>
      <c r="BP397" s="3448" cm="1">
        <f t="array" aca="1" ref="BP397" ca="1">IF(BP$9,IF($Q397="Distributions",INDEX($T$19:$EU$19,,$R397)*($R397&lt;=BP$10)+INDEX($T$36:$EU$36,,$R397)*($R397=MAX($T$10:BP$10)),
 IF($Q397="Equity Additions",-INDEX($T$15:$EU$15,$R397+1)*($R397&lt;=BP$10),
IF($Q397="Management Incentive",-INDEX($T$33:$EU$33,,$R397)*($R397=MAX($T$10:BP$10))))),0)</f>
        <v>0</v>
      </c>
      <c r="BQ397" s="3448" cm="1">
        <f t="array" aca="1" ref="BQ397" ca="1">IF(BQ$9,IF($Q397="Distributions",INDEX($T$19:$EU$19,,$R397)*($R397&lt;=BQ$10)+INDEX($T$36:$EU$36,,$R397)*($R397=MAX($T$10:BQ$10)),
 IF($Q397="Equity Additions",-INDEX($T$15:$EU$15,$R397+1)*($R397&lt;=BQ$10),
IF($Q397="Management Incentive",-INDEX($T$33:$EU$33,,$R397)*($R397=MAX($T$10:BQ$10))))),0)</f>
        <v>0</v>
      </c>
      <c r="BR397" s="3448" cm="1">
        <f t="array" aca="1" ref="BR397" ca="1">IF(BR$9,IF($Q397="Distributions",INDEX($T$19:$EU$19,,$R397)*($R397&lt;=BR$10)+INDEX($T$36:$EU$36,,$R397)*($R397=MAX($T$10:BR$10)),
 IF($Q397="Equity Additions",-INDEX($T$15:$EU$15,$R397+1)*($R397&lt;=BR$10),
IF($Q397="Management Incentive",-INDEX($T$33:$EU$33,,$R397)*($R397=MAX($T$10:BR$10))))),0)</f>
        <v>0</v>
      </c>
      <c r="BS397" s="3448" cm="1">
        <f t="array" aca="1" ref="BS397" ca="1">IF(BS$9,IF($Q397="Distributions",INDEX($T$19:$EU$19,,$R397)*($R397&lt;=BS$10)+INDEX($T$36:$EU$36,,$R397)*($R397=MAX($T$10:BS$10)),
 IF($Q397="Equity Additions",-INDEX($T$15:$EU$15,$R397+1)*($R397&lt;=BS$10),
IF($Q397="Management Incentive",-INDEX($T$33:$EU$33,,$R397)*($R397=MAX($T$10:BS$10))))),0)</f>
        <v>0</v>
      </c>
      <c r="BT397" s="3448" cm="1">
        <f t="array" aca="1" ref="BT397" ca="1">IF(BT$9,IF($Q397="Distributions",INDEX($T$19:$EU$19,,$R397)*($R397&lt;=BT$10)+INDEX($T$36:$EU$36,,$R397)*($R397=MAX($T$10:BT$10)),
 IF($Q397="Equity Additions",-INDEX($T$15:$EU$15,$R397+1)*($R397&lt;=BT$10),
IF($Q397="Management Incentive",-INDEX($T$33:$EU$33,,$R397)*($R397=MAX($T$10:BT$10))))),0)</f>
        <v>0</v>
      </c>
      <c r="BU397" s="3448" cm="1">
        <f t="array" aca="1" ref="BU397" ca="1">IF(BU$9,IF($Q397="Distributions",INDEX($T$19:$EU$19,,$R397)*($R397&lt;=BU$10)+INDEX($T$36:$EU$36,,$R397)*($R397=MAX($T$10:BU$10)),
 IF($Q397="Equity Additions",-INDEX($T$15:$EU$15,$R397+1)*($R397&lt;=BU$10),
IF($Q397="Management Incentive",-INDEX($T$33:$EU$33,,$R397)*($R397=MAX($T$10:BU$10))))),0)</f>
        <v>0</v>
      </c>
      <c r="BV397" s="3448" cm="1">
        <f t="array" aca="1" ref="BV397" ca="1">IF(BV$9,IF($Q397="Distributions",INDEX($T$19:$EU$19,,$R397)*($R397&lt;=BV$10)+INDEX($T$36:$EU$36,,$R397)*($R397=MAX($T$10:BV$10)),
 IF($Q397="Equity Additions",-INDEX($T$15:$EU$15,$R397+1)*($R397&lt;=BV$10),
IF($Q397="Management Incentive",-INDEX($T$33:$EU$33,,$R397)*($R397=MAX($T$10:BV$10))))),0)</f>
        <v>0</v>
      </c>
      <c r="BW397" s="3448" cm="1">
        <f t="array" aca="1" ref="BW397" ca="1">IF(BW$9,IF($Q397="Distributions",INDEX($T$19:$EU$19,,$R397)*($R397&lt;=BW$10)+INDEX($T$36:$EU$36,,$R397)*($R397=MAX($T$10:BW$10)),
 IF($Q397="Equity Additions",-INDEX($T$15:$EU$15,$R397+1)*($R397&lt;=BW$10),
IF($Q397="Management Incentive",-INDEX($T$33:$EU$33,,$R397)*($R397=MAX($T$10:BW$10))))),0)</f>
        <v>0</v>
      </c>
      <c r="BX397" s="3448" cm="1">
        <f t="array" aca="1" ref="BX397" ca="1">IF(BX$9,IF($Q397="Distributions",INDEX($T$19:$EU$19,,$R397)*($R397&lt;=BX$10)+INDEX($T$36:$EU$36,,$R397)*($R397=MAX($T$10:BX$10)),
 IF($Q397="Equity Additions",-INDEX($T$15:$EU$15,$R397+1)*($R397&lt;=BX$10),
IF($Q397="Management Incentive",-INDEX($T$33:$EU$33,,$R397)*($R397=MAX($T$10:BX$10))))),0)</f>
        <v>0</v>
      </c>
      <c r="BY397" s="3448" cm="1">
        <f t="array" aca="1" ref="BY397" ca="1">IF(BY$9,IF($Q397="Distributions",INDEX($T$19:$EU$19,,$R397)*($R397&lt;=BY$10)+INDEX($T$36:$EU$36,,$R397)*($R397=MAX($T$10:BY$10)),
 IF($Q397="Equity Additions",-INDEX($T$15:$EU$15,$R397+1)*($R397&lt;=BY$10),
IF($Q397="Management Incentive",-INDEX($T$33:$EU$33,,$R397)*($R397=MAX($T$10:BY$10))))),0)</f>
        <v>0</v>
      </c>
      <c r="BZ397" s="3448" cm="1">
        <f t="array" aca="1" ref="BZ397" ca="1">IF(BZ$9,IF($Q397="Distributions",INDEX($T$19:$EU$19,,$R397)*($R397&lt;=BZ$10)+INDEX($T$36:$EU$36,,$R397)*($R397=MAX($T$10:BZ$10)),
 IF($Q397="Equity Additions",-INDEX($T$15:$EU$15,$R397+1)*($R397&lt;=BZ$10),
IF($Q397="Management Incentive",-INDEX($T$33:$EU$33,,$R397)*($R397=MAX($T$10:BZ$10))))),0)</f>
        <v>0</v>
      </c>
      <c r="CA397" s="3448" cm="1">
        <f t="array" aca="1" ref="CA397" ca="1">IF(CA$9,IF($Q397="Distributions",INDEX($T$19:$EU$19,,$R397)*($R397&lt;=CA$10)+INDEX($T$36:$EU$36,,$R397)*($R397=MAX($T$10:CA$10)),
 IF($Q397="Equity Additions",-INDEX($T$15:$EU$15,$R397+1)*($R397&lt;=CA$10),
IF($Q397="Management Incentive",-INDEX($T$33:$EU$33,,$R397)*($R397=MAX($T$10:CA$10))))),0)</f>
        <v>0</v>
      </c>
      <c r="CB397" s="3448" cm="1">
        <f t="array" aca="1" ref="CB397" ca="1">IF(CB$9,IF($Q397="Distributions",INDEX($T$19:$EU$19,,$R397)*($R397&lt;=CB$10)+INDEX($T$36:$EU$36,,$R397)*($R397=MAX($T$10:CB$10)),
 IF($Q397="Equity Additions",-INDEX($T$15:$EU$15,$R397+1)*($R397&lt;=CB$10),
IF($Q397="Management Incentive",-INDEX($T$33:$EU$33,,$R397)*($R397=MAX($T$10:CB$10))))),0)</f>
        <v>0</v>
      </c>
      <c r="CC397" s="3448" cm="1">
        <f t="array" aca="1" ref="CC397" ca="1">IF(CC$9,IF($Q397="Distributions",INDEX($T$19:$EU$19,,$R397)*($R397&lt;=CC$10)+INDEX($T$36:$EU$36,,$R397)*($R397=MAX($T$10:CC$10)),
 IF($Q397="Equity Additions",-INDEX($T$15:$EU$15,$R397+1)*($R397&lt;=CC$10),
IF($Q397="Management Incentive",-INDEX($T$33:$EU$33,,$R397)*($R397=MAX($T$10:CC$10))))),0)</f>
        <v>0</v>
      </c>
      <c r="CD397" s="3448" cm="1">
        <f t="array" aca="1" ref="CD397" ca="1">IF(CD$9,IF($Q397="Distributions",INDEX($T$19:$EU$19,,$R397)*($R397&lt;=CD$10)+INDEX($T$36:$EU$36,,$R397)*($R397=MAX($T$10:CD$10)),
 IF($Q397="Equity Additions",-INDEX($T$15:$EU$15,$R397+1)*($R397&lt;=CD$10),
IF($Q397="Management Incentive",-INDEX($T$33:$EU$33,,$R397)*($R397=MAX($T$10:CD$10))))),0)</f>
        <v>0</v>
      </c>
      <c r="CE397" s="3448" cm="1">
        <f t="array" aca="1" ref="CE397" ca="1">IF(CE$9,IF($Q397="Distributions",INDEX($T$19:$EU$19,,$R397)*($R397&lt;=CE$10)+INDEX($T$36:$EU$36,,$R397)*($R397=MAX($T$10:CE$10)),
 IF($Q397="Equity Additions",-INDEX($T$15:$EU$15,$R397+1)*($R397&lt;=CE$10),
IF($Q397="Management Incentive",-INDEX($T$33:$EU$33,,$R397)*($R397=MAX($T$10:CE$10))))),0)</f>
        <v>0</v>
      </c>
      <c r="CF397" s="3448" cm="1">
        <f t="array" aca="1" ref="CF397" ca="1">IF(CF$9,IF($Q397="Distributions",INDEX($T$19:$EU$19,,$R397)*($R397&lt;=CF$10)+INDEX($T$36:$EU$36,,$R397)*($R397=MAX($T$10:CF$10)),
 IF($Q397="Equity Additions",-INDEX($T$15:$EU$15,$R397+1)*($R397&lt;=CF$10),
IF($Q397="Management Incentive",-INDEX($T$33:$EU$33,,$R397)*($R397=MAX($T$10:CF$10))))),0)</f>
        <v>0</v>
      </c>
      <c r="CG397" s="3448" cm="1">
        <f t="array" aca="1" ref="CG397" ca="1">IF(CG$9,IF($Q397="Distributions",INDEX($T$19:$EU$19,,$R397)*($R397&lt;=CG$10)+INDEX($T$36:$EU$36,,$R397)*($R397=MAX($T$10:CG$10)),
 IF($Q397="Equity Additions",-INDEX($T$15:$EU$15,$R397+1)*($R397&lt;=CG$10),
IF($Q397="Management Incentive",-INDEX($T$33:$EU$33,,$R397)*($R397=MAX($T$10:CG$10))))),0)</f>
        <v>0</v>
      </c>
      <c r="CH397" s="3448" cm="1">
        <f t="array" aca="1" ref="CH397" ca="1">IF(CH$9,IF($Q397="Distributions",INDEX($T$19:$EU$19,,$R397)*($R397&lt;=CH$10)+INDEX($T$36:$EU$36,,$R397)*($R397=MAX($T$10:CH$10)),
 IF($Q397="Equity Additions",-INDEX($T$15:$EU$15,$R397+1)*($R397&lt;=CH$10),
IF($Q397="Management Incentive",-INDEX($T$33:$EU$33,,$R397)*($R397=MAX($T$10:CH$10))))),0)</f>
        <v>0</v>
      </c>
      <c r="CI397" s="3448" cm="1">
        <f t="array" aca="1" ref="CI397" ca="1">IF(CI$9,IF($Q397="Distributions",INDEX($T$19:$EU$19,,$R397)*($R397&lt;=CI$10)+INDEX($T$36:$EU$36,,$R397)*($R397=MAX($T$10:CI$10)),
 IF($Q397="Equity Additions",-INDEX($T$15:$EU$15,$R397+1)*($R397&lt;=CI$10),
IF($Q397="Management Incentive",-INDEX($T$33:$EU$33,,$R397)*($R397=MAX($T$10:CI$10))))),0)</f>
        <v>0</v>
      </c>
      <c r="CJ397" s="3448" cm="1">
        <f t="array" aca="1" ref="CJ397" ca="1">IF(CJ$9,IF($Q397="Distributions",INDEX($T$19:$EU$19,,$R397)*($R397&lt;=CJ$10)+INDEX($T$36:$EU$36,,$R397)*($R397=MAX($T$10:CJ$10)),
 IF($Q397="Equity Additions",-INDEX($T$15:$EU$15,$R397+1)*($R397&lt;=CJ$10),
IF($Q397="Management Incentive",-INDEX($T$33:$EU$33,,$R397)*($R397=MAX($T$10:CJ$10))))),0)</f>
        <v>0</v>
      </c>
      <c r="CK397" s="3448" cm="1">
        <f t="array" aca="1" ref="CK397" ca="1">IF(CK$9,IF($Q397="Distributions",INDEX($T$19:$EU$19,,$R397)*($R397&lt;=CK$10)+INDEX($T$36:$EU$36,,$R397)*($R397=MAX($T$10:CK$10)),
 IF($Q397="Equity Additions",-INDEX($T$15:$EU$15,$R397+1)*($R397&lt;=CK$10),
IF($Q397="Management Incentive",-INDEX($T$33:$EU$33,,$R397)*($R397=MAX($T$10:CK$10))))),0)</f>
        <v>0</v>
      </c>
      <c r="CL397" s="3448" cm="1">
        <f t="array" aca="1" ref="CL397" ca="1">IF(CL$9,IF($Q397="Distributions",INDEX($T$19:$EU$19,,$R397)*($R397&lt;=CL$10)+INDEX($T$36:$EU$36,,$R397)*($R397=MAX($T$10:CL$10)),
 IF($Q397="Equity Additions",-INDEX($T$15:$EU$15,$R397+1)*($R397&lt;=CL$10),
IF($Q397="Management Incentive",-INDEX($T$33:$EU$33,,$R397)*($R397=MAX($T$10:CL$10))))),0)</f>
        <v>0</v>
      </c>
      <c r="CM397" s="3448" cm="1">
        <f t="array" aca="1" ref="CM397" ca="1">IF(CM$9,IF($Q397="Distributions",INDEX($T$19:$EU$19,,$R397)*($R397&lt;=CM$10)+INDEX($T$36:$EU$36,,$R397)*($R397=MAX($T$10:CM$10)),
 IF($Q397="Equity Additions",-INDEX($T$15:$EU$15,$R397+1)*($R397&lt;=CM$10),
IF($Q397="Management Incentive",-INDEX($T$33:$EU$33,,$R397)*($R397=MAX($T$10:CM$10))))),0)</f>
        <v>0</v>
      </c>
      <c r="CN397" s="3448" cm="1">
        <f t="array" aca="1" ref="CN397" ca="1">IF(CN$9,IF($Q397="Distributions",INDEX($T$19:$EU$19,,$R397)*($R397&lt;=CN$10)+INDEX($T$36:$EU$36,,$R397)*($R397=MAX($T$10:CN$10)),
 IF($Q397="Equity Additions",-INDEX($T$15:$EU$15,$R397+1)*($R397&lt;=CN$10),
IF($Q397="Management Incentive",-INDEX($T$33:$EU$33,,$R397)*($R397=MAX($T$10:CN$10))))),0)</f>
        <v>0</v>
      </c>
      <c r="CO397" s="3448" cm="1">
        <f t="array" aca="1" ref="CO397" ca="1">IF(CO$9,IF($Q397="Distributions",INDEX($T$19:$EU$19,,$R397)*($R397&lt;=CO$10)+INDEX($T$36:$EU$36,,$R397)*($R397=MAX($T$10:CO$10)),
 IF($Q397="Equity Additions",-INDEX($T$15:$EU$15,$R397+1)*($R397&lt;=CO$10),
IF($Q397="Management Incentive",-INDEX($T$33:$EU$33,,$R397)*($R397=MAX($T$10:CO$10))))),0)</f>
        <v>0</v>
      </c>
      <c r="CP397" s="3448" cm="1">
        <f t="array" aca="1" ref="CP397" ca="1">IF(CP$9,IF($Q397="Distributions",INDEX($T$19:$EU$19,,$R397)*($R397&lt;=CP$10)+INDEX($T$36:$EU$36,,$R397)*($R397=MAX($T$10:CP$10)),
 IF($Q397="Equity Additions",-INDEX($T$15:$EU$15,$R397+1)*($R397&lt;=CP$10),
IF($Q397="Management Incentive",-INDEX($T$33:$EU$33,,$R397)*($R397=MAX($T$10:CP$10))))),0)</f>
        <v>0</v>
      </c>
      <c r="CQ397" s="3448" cm="1">
        <f t="array" aca="1" ref="CQ397" ca="1">IF(CQ$9,IF($Q397="Distributions",INDEX($T$19:$EU$19,,$R397)*($R397&lt;=CQ$10)+INDEX($T$36:$EU$36,,$R397)*($R397=MAX($T$10:CQ$10)),
 IF($Q397="Equity Additions",-INDEX($T$15:$EU$15,$R397+1)*($R397&lt;=CQ$10),
IF($Q397="Management Incentive",-INDEX($T$33:$EU$33,,$R397)*($R397=MAX($T$10:CQ$10))))),0)</f>
        <v>0</v>
      </c>
      <c r="CR397" s="3448" cm="1">
        <f t="array" aca="1" ref="CR397" ca="1">IF(CR$9,IF($Q397="Distributions",INDEX($T$19:$EU$19,,$R397)*($R397&lt;=CR$10)+INDEX($T$36:$EU$36,,$R397)*($R397=MAX($T$10:CR$10)),
 IF($Q397="Equity Additions",-INDEX($T$15:$EU$15,$R397+1)*($R397&lt;=CR$10),
IF($Q397="Management Incentive",-INDEX($T$33:$EU$33,,$R397)*($R397=MAX($T$10:CR$10))))),0)</f>
        <v>0</v>
      </c>
      <c r="CS397" s="3448" cm="1">
        <f t="array" aca="1" ref="CS397" ca="1">IF(CS$9,IF($Q397="Distributions",INDEX($T$19:$EU$19,,$R397)*($R397&lt;=CS$10)+INDEX($T$36:$EU$36,,$R397)*($R397=MAX($T$10:CS$10)),
 IF($Q397="Equity Additions",-INDEX($T$15:$EU$15,$R397+1)*($R397&lt;=CS$10),
IF($Q397="Management Incentive",-INDEX($T$33:$EU$33,,$R397)*($R397=MAX($T$10:CS$10))))),0)</f>
        <v>0</v>
      </c>
      <c r="CT397" s="3448" cm="1">
        <f t="array" aca="1" ref="CT397" ca="1">IF(CT$9,IF($Q397="Distributions",INDEX($T$19:$EU$19,,$R397)*($R397&lt;=CT$10)+INDEX($T$36:$EU$36,,$R397)*($R397=MAX($T$10:CT$10)),
 IF($Q397="Equity Additions",-INDEX($T$15:$EU$15,$R397+1)*($R397&lt;=CT$10),
IF($Q397="Management Incentive",-INDEX($T$33:$EU$33,,$R397)*($R397=MAX($T$10:CT$10))))),0)</f>
        <v>0</v>
      </c>
      <c r="CU397" s="3448" cm="1">
        <f t="array" aca="1" ref="CU397" ca="1">IF(CU$9,IF($Q397="Distributions",INDEX($T$19:$EU$19,,$R397)*($R397&lt;=CU$10)+INDEX($T$36:$EU$36,,$R397)*($R397=MAX($T$10:CU$10)),
 IF($Q397="Equity Additions",-INDEX($T$15:$EU$15,$R397+1)*($R397&lt;=CU$10),
IF($Q397="Management Incentive",-INDEX($T$33:$EU$33,,$R397)*($R397=MAX($T$10:CU$10))))),0)</f>
        <v>0</v>
      </c>
      <c r="CV397" s="3448" cm="1">
        <f t="array" aca="1" ref="CV397" ca="1">IF(CV$9,IF($Q397="Distributions",INDEX($T$19:$EU$19,,$R397)*($R397&lt;=CV$10)+INDEX($T$36:$EU$36,,$R397)*($R397=MAX($T$10:CV$10)),
 IF($Q397="Equity Additions",-INDEX($T$15:$EU$15,$R397+1)*($R397&lt;=CV$10),
IF($Q397="Management Incentive",-INDEX($T$33:$EU$33,,$R397)*($R397=MAX($T$10:CV$10))))),0)</f>
        <v>0</v>
      </c>
      <c r="CW397" s="3448" cm="1">
        <f t="array" aca="1" ref="CW397" ca="1">IF(CW$9,IF($Q397="Distributions",INDEX($T$19:$EU$19,,$R397)*($R397&lt;=CW$10)+INDEX($T$36:$EU$36,,$R397)*($R397=MAX($T$10:CW$10)),
 IF($Q397="Equity Additions",-INDEX($T$15:$EU$15,$R397+1)*($R397&lt;=CW$10),
IF($Q397="Management Incentive",-INDEX($T$33:$EU$33,,$R397)*($R397=MAX($T$10:CW$10))))),0)</f>
        <v>0</v>
      </c>
      <c r="CX397" s="3448" cm="1">
        <f t="array" aca="1" ref="CX397" ca="1">IF(CX$9,IF($Q397="Distributions",INDEX($T$19:$EU$19,,$R397)*($R397&lt;=CX$10)+INDEX($T$36:$EU$36,,$R397)*($R397=MAX($T$10:CX$10)),
 IF($Q397="Equity Additions",-INDEX($T$15:$EU$15,$R397+1)*($R397&lt;=CX$10),
IF($Q397="Management Incentive",-INDEX($T$33:$EU$33,,$R397)*($R397=MAX($T$10:CX$10))))),0)</f>
        <v>0</v>
      </c>
      <c r="CY397" s="3448" cm="1">
        <f t="array" aca="1" ref="CY397" ca="1">IF(CY$9,IF($Q397="Distributions",INDEX($T$19:$EU$19,,$R397)*($R397&lt;=CY$10)+INDEX($T$36:$EU$36,,$R397)*($R397=MAX($T$10:CY$10)),
 IF($Q397="Equity Additions",-INDEX($T$15:$EU$15,$R397+1)*($R397&lt;=CY$10),
IF($Q397="Management Incentive",-INDEX($T$33:$EU$33,,$R397)*($R397=MAX($T$10:CY$10))))),0)</f>
        <v>0</v>
      </c>
      <c r="CZ397" s="3448" cm="1">
        <f t="array" aca="1" ref="CZ397" ca="1">IF(CZ$9,IF($Q397="Distributions",INDEX($T$19:$EU$19,,$R397)*($R397&lt;=CZ$10)+INDEX($T$36:$EU$36,,$R397)*($R397=MAX($T$10:CZ$10)),
 IF($Q397="Equity Additions",-INDEX($T$15:$EU$15,$R397+1)*($R397&lt;=CZ$10),
IF($Q397="Management Incentive",-INDEX($T$33:$EU$33,,$R397)*($R397=MAX($T$10:CZ$10))))),0)</f>
        <v>0</v>
      </c>
      <c r="DA397" s="3448" cm="1">
        <f t="array" aca="1" ref="DA397" ca="1">IF(DA$9,IF($Q397="Distributions",INDEX($T$19:$EU$19,,$R397)*($R397&lt;=DA$10)+INDEX($T$36:$EU$36,,$R397)*($R397=MAX($T$10:DA$10)),
 IF($Q397="Equity Additions",-INDEX($T$15:$EU$15,$R397+1)*($R397&lt;=DA$10),
IF($Q397="Management Incentive",-INDEX($T$33:$EU$33,,$R397)*($R397=MAX($T$10:DA$10))))),0)</f>
        <v>0</v>
      </c>
      <c r="DB397" s="3448" cm="1">
        <f t="array" aca="1" ref="DB397" ca="1">IF(DB$9,IF($Q397="Distributions",INDEX($T$19:$EU$19,,$R397)*($R397&lt;=DB$10)+INDEX($T$36:$EU$36,,$R397)*($R397=MAX($T$10:DB$10)),
 IF($Q397="Equity Additions",-INDEX($T$15:$EU$15,$R397+1)*($R397&lt;=DB$10),
IF($Q397="Management Incentive",-INDEX($T$33:$EU$33,,$R397)*($R397=MAX($T$10:DB$10))))),0)</f>
        <v>0</v>
      </c>
      <c r="DC397" s="3448" cm="1">
        <f t="array" aca="1" ref="DC397" ca="1">IF(DC$9,IF($Q397="Distributions",INDEX($T$19:$EU$19,,$R397)*($R397&lt;=DC$10)+INDEX($T$36:$EU$36,,$R397)*($R397=MAX($T$10:DC$10)),
 IF($Q397="Equity Additions",-INDEX($T$15:$EU$15,$R397+1)*($R397&lt;=DC$10),
IF($Q397="Management Incentive",-INDEX($T$33:$EU$33,,$R397)*($R397=MAX($T$10:DC$10))))),0)</f>
        <v>0</v>
      </c>
      <c r="DD397" s="3448" cm="1">
        <f t="array" aca="1" ref="DD397" ca="1">IF(DD$9,IF($Q397="Distributions",INDEX($T$19:$EU$19,,$R397)*($R397&lt;=DD$10)+INDEX($T$36:$EU$36,,$R397)*($R397=MAX($T$10:DD$10)),
 IF($Q397="Equity Additions",-INDEX($T$15:$EU$15,$R397+1)*($R397&lt;=DD$10),
IF($Q397="Management Incentive",-INDEX($T$33:$EU$33,,$R397)*($R397=MAX($T$10:DD$10))))),0)</f>
        <v>0</v>
      </c>
      <c r="DE397" s="3448" cm="1">
        <f t="array" aca="1" ref="DE397" ca="1">IF(DE$9,IF($Q397="Distributions",INDEX($T$19:$EU$19,,$R397)*($R397&lt;=DE$10)+INDEX($T$36:$EU$36,,$R397)*($R397=MAX($T$10:DE$10)),
 IF($Q397="Equity Additions",-INDEX($T$15:$EU$15,$R397+1)*($R397&lt;=DE$10),
IF($Q397="Management Incentive",-INDEX($T$33:$EU$33,,$R397)*($R397=MAX($T$10:DE$10))))),0)</f>
        <v>0</v>
      </c>
      <c r="DF397" s="3448" cm="1">
        <f t="array" aca="1" ref="DF397" ca="1">IF(DF$9,IF($Q397="Distributions",INDEX($T$19:$EU$19,,$R397)*($R397&lt;=DF$10)+INDEX($T$36:$EU$36,,$R397)*($R397=MAX($T$10:DF$10)),
 IF($Q397="Equity Additions",-INDEX($T$15:$EU$15,$R397+1)*($R397&lt;=DF$10),
IF($Q397="Management Incentive",-INDEX($T$33:$EU$33,,$R397)*($R397=MAX($T$10:DF$10))))),0)</f>
        <v>0</v>
      </c>
      <c r="DG397" s="3448" cm="1">
        <f t="array" aca="1" ref="DG397" ca="1">IF(DG$9,IF($Q397="Distributions",INDEX($T$19:$EU$19,,$R397)*($R397&lt;=DG$10)+INDEX($T$36:$EU$36,,$R397)*($R397=MAX($T$10:DG$10)),
 IF($Q397="Equity Additions",-INDEX($T$15:$EU$15,$R397+1)*($R397&lt;=DG$10),
IF($Q397="Management Incentive",-INDEX($T$33:$EU$33,,$R397)*($R397=MAX($T$10:DG$10))))),0)</f>
        <v>0</v>
      </c>
      <c r="DH397" s="3448" cm="1">
        <f t="array" aca="1" ref="DH397" ca="1">IF(DH$9,IF($Q397="Distributions",INDEX($T$19:$EU$19,,$R397)*($R397&lt;=DH$10)+INDEX($T$36:$EU$36,,$R397)*($R397=MAX($T$10:DH$10)),
 IF($Q397="Equity Additions",-INDEX($T$15:$EU$15,$R397+1)*($R397&lt;=DH$10),
IF($Q397="Management Incentive",-INDEX($T$33:$EU$33,,$R397)*($R397=MAX($T$10:DH$10))))),0)</f>
        <v>0</v>
      </c>
      <c r="DI397" s="3448" cm="1">
        <f t="array" aca="1" ref="DI397" ca="1">IF(DI$9,IF($Q397="Distributions",INDEX($T$19:$EU$19,,$R397)*($R397&lt;=DI$10)+INDEX($T$36:$EU$36,,$R397)*($R397=MAX($T$10:DI$10)),
 IF($Q397="Equity Additions",-INDEX($T$15:$EU$15,$R397+1)*($R397&lt;=DI$10),
IF($Q397="Management Incentive",-INDEX($T$33:$EU$33,,$R397)*($R397=MAX($T$10:DI$10))))),0)</f>
        <v>0</v>
      </c>
      <c r="DJ397" s="3448" cm="1">
        <f t="array" aca="1" ref="DJ397" ca="1">IF(DJ$9,IF($Q397="Distributions",INDEX($T$19:$EU$19,,$R397)*($R397&lt;=DJ$10)+INDEX($T$36:$EU$36,,$R397)*($R397=MAX($T$10:DJ$10)),
 IF($Q397="Equity Additions",-INDEX($T$15:$EU$15,$R397+1)*($R397&lt;=DJ$10),
IF($Q397="Management Incentive",-INDEX($T$33:$EU$33,,$R397)*($R397=MAX($T$10:DJ$10))))),0)</f>
        <v>0</v>
      </c>
      <c r="DK397" s="3448" cm="1">
        <f t="array" aca="1" ref="DK397" ca="1">IF(DK$9,IF($Q397="Distributions",INDEX($T$19:$EU$19,,$R397)*($R397&lt;=DK$10)+INDEX($T$36:$EU$36,,$R397)*($R397=MAX($T$10:DK$10)),
 IF($Q397="Equity Additions",-INDEX($T$15:$EU$15,$R397+1)*($R397&lt;=DK$10),
IF($Q397="Management Incentive",-INDEX($T$33:$EU$33,,$R397)*($R397=MAX($T$10:DK$10))))),0)</f>
        <v>0</v>
      </c>
      <c r="DL397" s="3448" cm="1">
        <f t="array" aca="1" ref="DL397" ca="1">IF(DL$9,IF($Q397="Distributions",INDEX($T$19:$EU$19,,$R397)*($R397&lt;=DL$10)+INDEX($T$36:$EU$36,,$R397)*($R397=MAX($T$10:DL$10)),
 IF($Q397="Equity Additions",-INDEX($T$15:$EU$15,$R397+1)*($R397&lt;=DL$10),
IF($Q397="Management Incentive",-INDEX($T$33:$EU$33,,$R397)*($R397=MAX($T$10:DL$10))))),0)</f>
        <v>0</v>
      </c>
      <c r="DM397" s="3448" cm="1">
        <f t="array" aca="1" ref="DM397" ca="1">IF(DM$9,IF($Q397="Distributions",INDEX($T$19:$EU$19,,$R397)*($R397&lt;=DM$10)+INDEX($T$36:$EU$36,,$R397)*($R397=MAX($T$10:DM$10)),
 IF($Q397="Equity Additions",-INDEX($T$15:$EU$15,$R397+1)*($R397&lt;=DM$10),
IF($Q397="Management Incentive",-INDEX($T$33:$EU$33,,$R397)*($R397=MAX($T$10:DM$10))))),0)</f>
        <v>0</v>
      </c>
      <c r="DN397" s="3448" cm="1">
        <f t="array" aca="1" ref="DN397" ca="1">IF(DN$9,IF($Q397="Distributions",INDEX($T$19:$EU$19,,$R397)*($R397&lt;=DN$10)+INDEX($T$36:$EU$36,,$R397)*($R397=MAX($T$10:DN$10)),
 IF($Q397="Equity Additions",-INDEX($T$15:$EU$15,$R397+1)*($R397&lt;=DN$10),
IF($Q397="Management Incentive",-INDEX($T$33:$EU$33,,$R397)*($R397=MAX($T$10:DN$10))))),0)</f>
        <v>0</v>
      </c>
      <c r="DO397" s="3448" cm="1">
        <f t="array" aca="1" ref="DO397" ca="1">IF(DO$9,IF($Q397="Distributions",INDEX($T$19:$EU$19,,$R397)*($R397&lt;=DO$10)+INDEX($T$36:$EU$36,,$R397)*($R397=MAX($T$10:DO$10)),
 IF($Q397="Equity Additions",-INDEX($T$15:$EU$15,$R397+1)*($R397&lt;=DO$10),
IF($Q397="Management Incentive",-INDEX($T$33:$EU$33,,$R397)*($R397=MAX($T$10:DO$10))))),0)</f>
        <v>0</v>
      </c>
      <c r="DP397" s="3448" cm="1">
        <f t="array" aca="1" ref="DP397" ca="1">IF(DP$9,IF($Q397="Distributions",INDEX($T$19:$EU$19,,$R397)*($R397&lt;=DP$10)+INDEX($T$36:$EU$36,,$R397)*($R397=MAX($T$10:DP$10)),
 IF($Q397="Equity Additions",-INDEX($T$15:$EU$15,$R397+1)*($R397&lt;=DP$10),
IF($Q397="Management Incentive",-INDEX($T$33:$EU$33,,$R397)*($R397=MAX($T$10:DP$10))))),0)</f>
        <v>0</v>
      </c>
      <c r="DQ397" s="3448" cm="1">
        <f t="array" aca="1" ref="DQ397" ca="1">IF(DQ$9,IF($Q397="Distributions",INDEX($T$19:$EU$19,,$R397)*($R397&lt;=DQ$10)+INDEX($T$36:$EU$36,,$R397)*($R397=MAX($T$10:DQ$10)),
 IF($Q397="Equity Additions",-INDEX($T$15:$EU$15,$R397+1)*($R397&lt;=DQ$10),
IF($Q397="Management Incentive",-INDEX($T$33:$EU$33,,$R397)*($R397=MAX($T$10:DQ$10))))),0)</f>
        <v>0</v>
      </c>
      <c r="DR397" s="3448" cm="1">
        <f t="array" aca="1" ref="DR397" ca="1">IF(DR$9,IF($Q397="Distributions",INDEX($T$19:$EU$19,,$R397)*($R397&lt;=DR$10)+INDEX($T$36:$EU$36,,$R397)*($R397=MAX($T$10:DR$10)),
 IF($Q397="Equity Additions",-INDEX($T$15:$EU$15,$R397+1)*($R397&lt;=DR$10),
IF($Q397="Management Incentive",-INDEX($T$33:$EU$33,,$R397)*($R397=MAX($T$10:DR$10))))),0)</f>
        <v>0</v>
      </c>
      <c r="DS397" s="3448" cm="1">
        <f t="array" aca="1" ref="DS397" ca="1">IF(DS$9,IF($Q397="Distributions",INDEX($T$19:$EU$19,,$R397)*($R397&lt;=DS$10)+INDEX($T$36:$EU$36,,$R397)*($R397=MAX($T$10:DS$10)),
 IF($Q397="Equity Additions",-INDEX($T$15:$EU$15,$R397+1)*($R397&lt;=DS$10),
IF($Q397="Management Incentive",-INDEX($T$33:$EU$33,,$R397)*($R397=MAX($T$10:DS$10))))),0)</f>
        <v>0</v>
      </c>
      <c r="DT397" s="3448" cm="1">
        <f t="array" aca="1" ref="DT397" ca="1">IF(DT$9,IF($Q397="Distributions",INDEX($T$19:$EU$19,,$R397)*($R397&lt;=DT$10)+INDEX($T$36:$EU$36,,$R397)*($R397=MAX($T$10:DT$10)),
 IF($Q397="Equity Additions",-INDEX($T$15:$EU$15,$R397+1)*($R397&lt;=DT$10),
IF($Q397="Management Incentive",-INDEX($T$33:$EU$33,,$R397)*($R397=MAX($T$10:DT$10))))),0)</f>
        <v>0</v>
      </c>
      <c r="DU397" s="3448" cm="1">
        <f t="array" aca="1" ref="DU397" ca="1">IF(DU$9,IF($Q397="Distributions",INDEX($T$19:$EU$19,,$R397)*($R397&lt;=DU$10)+INDEX($T$36:$EU$36,,$R397)*($R397=MAX($T$10:DU$10)),
 IF($Q397="Equity Additions",-INDEX($T$15:$EU$15,$R397+1)*($R397&lt;=DU$10),
IF($Q397="Management Incentive",-INDEX($T$33:$EU$33,,$R397)*($R397=MAX($T$10:DU$10))))),0)</f>
        <v>0</v>
      </c>
      <c r="DV397" s="3448" cm="1">
        <f t="array" aca="1" ref="DV397" ca="1">IF(DV$9,IF($Q397="Distributions",INDEX($T$19:$EU$19,,$R397)*($R397&lt;=DV$10)+INDEX($T$36:$EU$36,,$R397)*($R397=MAX($T$10:DV$10)),
 IF($Q397="Equity Additions",-INDEX($T$15:$EU$15,$R397+1)*($R397&lt;=DV$10),
IF($Q397="Management Incentive",-INDEX($T$33:$EU$33,,$R397)*($R397=MAX($T$10:DV$10))))),0)</f>
        <v>0</v>
      </c>
      <c r="DW397" s="3448" cm="1">
        <f t="array" aca="1" ref="DW397" ca="1">IF(DW$9,IF($Q397="Distributions",INDEX($T$19:$EU$19,,$R397)*($R397&lt;=DW$10)+INDEX($T$36:$EU$36,,$R397)*($R397=MAX($T$10:DW$10)),
 IF($Q397="Equity Additions",-INDEX($T$15:$EU$15,$R397+1)*($R397&lt;=DW$10),
IF($Q397="Management Incentive",-INDEX($T$33:$EU$33,,$R397)*($R397=MAX($T$10:DW$10))))),0)</f>
        <v>0</v>
      </c>
      <c r="DX397" s="3448" cm="1">
        <f t="array" aca="1" ref="DX397" ca="1">IF(DX$9,IF($Q397="Distributions",INDEX($T$19:$EU$19,,$R397)*($R397&lt;=DX$10)+INDEX($T$36:$EU$36,,$R397)*($R397=MAX($T$10:DX$10)),
 IF($Q397="Equity Additions",-INDEX($T$15:$EU$15,$R397+1)*($R397&lt;=DX$10),
IF($Q397="Management Incentive",-INDEX($T$33:$EU$33,,$R397)*($R397=MAX($T$10:DX$10))))),0)</f>
        <v>0</v>
      </c>
      <c r="DY397" s="3448" cm="1">
        <f t="array" aca="1" ref="DY397" ca="1">IF(DY$9,IF($Q397="Distributions",INDEX($T$19:$EU$19,,$R397)*($R397&lt;=DY$10)+INDEX($T$36:$EU$36,,$R397)*($R397=MAX($T$10:DY$10)),
 IF($Q397="Equity Additions",-INDEX($T$15:$EU$15,$R397+1)*($R397&lt;=DY$10),
IF($Q397="Management Incentive",-INDEX($T$33:$EU$33,,$R397)*($R397=MAX($T$10:DY$10))))),0)</f>
        <v>0</v>
      </c>
      <c r="DZ397" s="3448" cm="1">
        <f t="array" aca="1" ref="DZ397" ca="1">IF(DZ$9,IF($Q397="Distributions",INDEX($T$19:$EU$19,,$R397)*($R397&lt;=DZ$10)+INDEX($T$36:$EU$36,,$R397)*($R397=MAX($T$10:DZ$10)),
 IF($Q397="Equity Additions",-INDEX($T$15:$EU$15,$R397+1)*($R397&lt;=DZ$10),
IF($Q397="Management Incentive",-INDEX($T$33:$EU$33,,$R397)*($R397=MAX($T$10:DZ$10))))),0)</f>
        <v>0</v>
      </c>
      <c r="EA397" s="3448" cm="1">
        <f t="array" aca="1" ref="EA397" ca="1">IF(EA$9,IF($Q397="Distributions",INDEX($T$19:$EU$19,,$R397)*($R397&lt;=EA$10)+INDEX($T$36:$EU$36,,$R397)*($R397=MAX($T$10:EA$10)),
 IF($Q397="Equity Additions",-INDEX($T$15:$EU$15,$R397+1)*($R397&lt;=EA$10),
IF($Q397="Management Incentive",-INDEX($T$33:$EU$33,,$R397)*($R397=MAX($T$10:EA$10))))),0)</f>
        <v>0</v>
      </c>
      <c r="EB397" s="3448" cm="1">
        <f t="array" aca="1" ref="EB397" ca="1">IF(EB$9,IF($Q397="Distributions",INDEX($T$19:$EU$19,,$R397)*($R397&lt;=EB$10)+INDEX($T$36:$EU$36,,$R397)*($R397=MAX($T$10:EB$10)),
 IF($Q397="Equity Additions",-INDEX($T$15:$EU$15,$R397+1)*($R397&lt;=EB$10),
IF($Q397="Management Incentive",-INDEX($T$33:$EU$33,,$R397)*($R397=MAX($T$10:EB$10))))),0)</f>
        <v>0</v>
      </c>
      <c r="EC397" s="3448" cm="1">
        <f t="array" aca="1" ref="EC397" ca="1">IF(EC$9,IF($Q397="Distributions",INDEX($T$19:$EU$19,,$R397)*($R397&lt;=EC$10)+INDEX($T$36:$EU$36,,$R397)*($R397=MAX($T$10:EC$10)),
 IF($Q397="Equity Additions",-INDEX($T$15:$EU$15,$R397+1)*($R397&lt;=EC$10),
IF($Q397="Management Incentive",-INDEX($T$33:$EU$33,,$R397)*($R397=MAX($T$10:EC$10))))),0)</f>
        <v>0</v>
      </c>
      <c r="ED397" s="3448" cm="1">
        <f t="array" aca="1" ref="ED397" ca="1">IF(ED$9,IF($Q397="Distributions",INDEX($T$19:$EU$19,,$R397)*($R397&lt;=ED$10)+INDEX($T$36:$EU$36,,$R397)*($R397=MAX($T$10:ED$10)),
 IF($Q397="Equity Additions",-INDEX($T$15:$EU$15,$R397+1)*($R397&lt;=ED$10),
IF($Q397="Management Incentive",-INDEX($T$33:$EU$33,,$R397)*($R397=MAX($T$10:ED$10))))),0)</f>
        <v>0</v>
      </c>
      <c r="EE397" s="3448" cm="1">
        <f t="array" aca="1" ref="EE397" ca="1">IF(EE$9,IF($Q397="Distributions",INDEX($T$19:$EU$19,,$R397)*($R397&lt;=EE$10)+INDEX($T$36:$EU$36,,$R397)*($R397=MAX($T$10:EE$10)),
 IF($Q397="Equity Additions",-INDEX($T$15:$EU$15,$R397+1)*($R397&lt;=EE$10),
IF($Q397="Management Incentive",-INDEX($T$33:$EU$33,,$R397)*($R397=MAX($T$10:EE$10))))),0)</f>
        <v>0</v>
      </c>
      <c r="EF397" s="3448" cm="1">
        <f t="array" aca="1" ref="EF397" ca="1">IF(EF$9,IF($Q397="Distributions",INDEX($T$19:$EU$19,,$R397)*($R397&lt;=EF$10)+INDEX($T$36:$EU$36,,$R397)*($R397=MAX($T$10:EF$10)),
 IF($Q397="Equity Additions",-INDEX($T$15:$EU$15,$R397+1)*($R397&lt;=EF$10),
IF($Q397="Management Incentive",-INDEX($T$33:$EU$33,,$R397)*($R397=MAX($T$10:EF$10))))),0)</f>
        <v>0</v>
      </c>
      <c r="EG397" s="3448" cm="1">
        <f t="array" aca="1" ref="EG397" ca="1">IF(EG$9,IF($Q397="Distributions",INDEX($T$19:$EU$19,,$R397)*($R397&lt;=EG$10)+INDEX($T$36:$EU$36,,$R397)*($R397=MAX($T$10:EG$10)),
 IF($Q397="Equity Additions",-INDEX($T$15:$EU$15,$R397+1)*($R397&lt;=EG$10),
IF($Q397="Management Incentive",-INDEX($T$33:$EU$33,,$R397)*($R397=MAX($T$10:EG$10))))),0)</f>
        <v>0</v>
      </c>
      <c r="EH397" s="3448" cm="1">
        <f t="array" aca="1" ref="EH397" ca="1">IF(EH$9,IF($Q397="Distributions",INDEX($T$19:$EU$19,,$R397)*($R397&lt;=EH$10)+INDEX($T$36:$EU$36,,$R397)*($R397=MAX($T$10:EH$10)),
 IF($Q397="Equity Additions",-INDEX($T$15:$EU$15,$R397+1)*($R397&lt;=EH$10),
IF($Q397="Management Incentive",-INDEX($T$33:$EU$33,,$R397)*($R397=MAX($T$10:EH$10))))),0)</f>
        <v>0</v>
      </c>
      <c r="EI397" s="3448" cm="1">
        <f t="array" aca="1" ref="EI397" ca="1">IF(EI$9,IF($Q397="Distributions",INDEX($T$19:$EU$19,,$R397)*($R397&lt;=EI$10)+INDEX($T$36:$EU$36,,$R397)*($R397=MAX($T$10:EI$10)),
 IF($Q397="Equity Additions",-INDEX($T$15:$EU$15,$R397+1)*($R397&lt;=EI$10),
IF($Q397="Management Incentive",-INDEX($T$33:$EU$33,,$R397)*($R397=MAX($T$10:EI$10))))),0)</f>
        <v>0</v>
      </c>
      <c r="EJ397" s="3448" cm="1">
        <f t="array" ref="EJ397">IF(EJ$9,IF($Q397="Distributions",INDEX($T$19:$EU$19,,$R397)*($R397&lt;=EJ$10)+INDEX($T$36:$EU$36,,$R397)*($R397=MAX($T$10:EJ$10)),
 IF($Q397="Equity Additions",-INDEX($T$15:$EU$15,$R397+1)*($R397&lt;=EJ$10),
IF($Q397="Management Incentive",-INDEX($T$33:$EU$33,,$R397)*($R397=MAX($T$10:EJ$10))))),0)</f>
        <v>0</v>
      </c>
      <c r="EK397" s="3448" cm="1">
        <f t="array" ref="EK397">IF(EK$9,IF($Q397="Distributions",INDEX($T$19:$EU$19,,$R397)*($R397&lt;=EK$10)+INDEX($T$36:$EU$36,,$R397)*($R397=MAX($T$10:EK$10)),
 IF($Q397="Equity Additions",-INDEX($T$15:$EU$15,$R397+1)*($R397&lt;=EK$10),
IF($Q397="Management Incentive",-INDEX($T$33:$EU$33,,$R397)*($R397=MAX($T$10:EK$10))))),0)</f>
        <v>0</v>
      </c>
      <c r="EL397" s="3448" cm="1">
        <f t="array" ref="EL397">IF(EL$9,IF($Q397="Distributions",INDEX($T$19:$EU$19,,$R397)*($R397&lt;=EL$10)+INDEX($T$36:$EU$36,,$R397)*($R397=MAX($T$10:EL$10)),
 IF($Q397="Equity Additions",-INDEX($T$15:$EU$15,$R397+1)*($R397&lt;=EL$10),
IF($Q397="Management Incentive",-INDEX($T$33:$EU$33,,$R397)*($R397=MAX($T$10:EL$10))))),0)</f>
        <v>0</v>
      </c>
      <c r="EM397" s="3448" cm="1">
        <f t="array" ref="EM397">IF(EM$9,IF($Q397="Distributions",INDEX($T$19:$EU$19,,$R397)*($R397&lt;=EM$10)+INDEX($T$36:$EU$36,,$R397)*($R397=MAX($T$10:EM$10)),
 IF($Q397="Equity Additions",-INDEX($T$15:$EU$15,$R397+1)*($R397&lt;=EM$10),
IF($Q397="Management Incentive",-INDEX($T$33:$EU$33,,$R397)*($R397=MAX($T$10:EM$10))))),0)</f>
        <v>0</v>
      </c>
      <c r="EN397" s="3448" cm="1">
        <f t="array" ref="EN397">IF(EN$9,IF($Q397="Distributions",INDEX($T$19:$EU$19,,$R397)*($R397&lt;=EN$10)+INDEX($T$36:$EU$36,,$R397)*($R397=MAX($T$10:EN$10)),
 IF($Q397="Equity Additions",-INDEX($T$15:$EU$15,$R397+1)*($R397&lt;=EN$10),
IF($Q397="Management Incentive",-INDEX($T$33:$EU$33,,$R397)*($R397=MAX($T$10:EN$10))))),0)</f>
        <v>0</v>
      </c>
      <c r="EO397" s="3448" cm="1">
        <f t="array" ref="EO397">IF(EO$9,IF($Q397="Distributions",INDEX($T$19:$EU$19,,$R397)*($R397&lt;=EO$10)+INDEX($T$36:$EU$36,,$R397)*($R397=MAX($T$10:EO$10)),
 IF($Q397="Equity Additions",-INDEX($T$15:$EU$15,$R397+1)*($R397&lt;=EO$10),
IF($Q397="Management Incentive",-INDEX($T$33:$EU$33,,$R397)*($R397=MAX($T$10:EO$10))))),0)</f>
        <v>0</v>
      </c>
      <c r="EP397" s="3448" cm="1">
        <f t="array" ref="EP397">IF(EP$9,IF($Q397="Distributions",INDEX($T$19:$EU$19,,$R397)*($R397&lt;=EP$10)+INDEX($T$36:$EU$36,,$R397)*($R397=MAX($T$10:EP$10)),
 IF($Q397="Equity Additions",-INDEX($T$15:$EU$15,$R397+1)*($R397&lt;=EP$10),
IF($Q397="Management Incentive",-INDEX($T$33:$EU$33,,$R397)*($R397=MAX($T$10:EP$10))))),0)</f>
        <v>0</v>
      </c>
      <c r="EQ397" s="3448" cm="1">
        <f t="array" ref="EQ397">IF(EQ$9,IF($Q397="Distributions",INDEX($T$19:$EU$19,,$R397)*($R397&lt;=EQ$10)+INDEX($T$36:$EU$36,,$R397)*($R397=MAX($T$10:EQ$10)),
 IF($Q397="Equity Additions",-INDEX($T$15:$EU$15,$R397+1)*($R397&lt;=EQ$10),
IF($Q397="Management Incentive",-INDEX($T$33:$EU$33,,$R397)*($R397=MAX($T$10:EQ$10))))),0)</f>
        <v>0</v>
      </c>
      <c r="ER397" s="3448" cm="1">
        <f t="array" ref="ER397">IF(ER$9,IF($Q397="Distributions",INDEX($T$19:$EU$19,,$R397)*($R397&lt;=ER$10)+INDEX($T$36:$EU$36,,$R397)*($R397=MAX($T$10:ER$10)),
 IF($Q397="Equity Additions",-INDEX($T$15:$EU$15,$R397+1)*($R397&lt;=ER$10),
IF($Q397="Management Incentive",-INDEX($T$33:$EU$33,,$R397)*($R397=MAX($T$10:ER$10))))),0)</f>
        <v>0</v>
      </c>
      <c r="ES397" s="3448" cm="1">
        <f t="array" ref="ES397">IF(ES$9,IF($Q397="Distributions",INDEX($T$19:$EU$19,,$R397)*($R397&lt;=ES$10)+INDEX($T$36:$EU$36,,$R397)*($R397=MAX($T$10:ES$10)),
 IF($Q397="Equity Additions",-INDEX($T$15:$EU$15,$R397+1)*($R397&lt;=ES$10),
IF($Q397="Management Incentive",-INDEX($T$33:$EU$33,,$R397)*($R397=MAX($T$10:ES$10))))),0)</f>
        <v>0</v>
      </c>
      <c r="ET397" s="3448" cm="1">
        <f t="array" ref="ET397">IF(ET$9,IF($Q397="Distributions",INDEX($T$19:$EU$19,,$R397)*($R397&lt;=ET$10)+INDEX($T$36:$EU$36,,$R397)*($R397=MAX($T$10:ET$10)),
 IF($Q397="Equity Additions",-INDEX($T$15:$EU$15,$R397+1)*($R397&lt;=ET$10),
IF($Q397="Management Incentive",-INDEX($T$33:$EU$33,,$R397)*($R397=MAX($T$10:ET$10))))),0)</f>
        <v>0</v>
      </c>
      <c r="EU397" s="3448" cm="1">
        <f t="array" ref="EU397">IF(EU$9,IF($Q397="Distributions",INDEX($T$19:$EU$19,,$R397)*($R397&lt;=EU$10)+INDEX($T$36:$EU$36,,$R397)*($R397=MAX($T$10:EU$10)),
 IF($Q397="Equity Additions",-INDEX($T$15:$EU$15,$R397+1)*($R397&lt;=EU$10),
IF($Q397="Management Incentive",-INDEX($T$33:$EU$33,,$R397)*($R397=MAX($T$10:EU$10))))),0)</f>
        <v>0</v>
      </c>
    </row>
    <row r="398" spans="1:151" s="3741" customFormat="1" ht="10.5" customHeight="1" outlineLevel="1">
      <c r="A398" s="246"/>
      <c r="B398" s="3425" t="str">
        <f t="shared" si="131"/>
        <v>Management Incentive</v>
      </c>
      <c r="C398" s="3406">
        <f t="shared" si="132"/>
        <v>6</v>
      </c>
      <c r="D398" s="3777">
        <f t="shared" si="130"/>
        <v>47938</v>
      </c>
      <c r="E398" s="3448" cm="1">
        <f t="array" aca="1" ref="E398" ca="1">IF(E$10=0,0,INDEX($T398:$EU398,,E$10))</f>
        <v>0</v>
      </c>
      <c r="F398" s="3448" cm="1">
        <f t="array" aca="1" ref="F398" ca="1">IF(F$10=0,0,INDEX($T398:$EU398,,F$10))</f>
        <v>0</v>
      </c>
      <c r="G398" s="3448" cm="1">
        <f t="array" aca="1" ref="G398" ca="1">IF(G$10=0,0,INDEX($T398:$EU398,,G$10))</f>
        <v>0</v>
      </c>
      <c r="H398" s="3448" cm="1">
        <f t="array" aca="1" ref="H398" ca="1">IF(H$10=0,0,INDEX($T398:$EU398,,H$10))</f>
        <v>0</v>
      </c>
      <c r="I398" s="3448" cm="1">
        <f t="array" aca="1" ref="I398" ca="1">IF(I$10=0,0,INDEX($T398:$EU398,,I$10))</f>
        <v>0</v>
      </c>
      <c r="J398" s="3448" cm="1">
        <f t="array" aca="1" ref="J398" ca="1">IF(J$10=0,0,INDEX($T398:$EU398,,J$10))</f>
        <v>0</v>
      </c>
      <c r="K398" s="3448" cm="1">
        <f t="array" aca="1" ref="K398" ca="1">IF(K$10=0,0,INDEX($T398:$EU398,,K$10))</f>
        <v>0</v>
      </c>
      <c r="L398" s="3448" cm="1">
        <f t="array" aca="1" ref="L398" ca="1">IF(L$10=0,0,INDEX($T398:$EU398,,L$10))</f>
        <v>0</v>
      </c>
      <c r="M398" s="3448" cm="1">
        <f t="array" aca="1" ref="M398" ca="1">IF(M$10=0,0,INDEX($T398:$EU398,,M$10))</f>
        <v>0</v>
      </c>
      <c r="N398" s="3448" cm="1">
        <f t="array" aca="1" ref="N398" ca="1">IF(N$10=0,0,INDEX($T398:$EU398,,N$10))</f>
        <v>0</v>
      </c>
      <c r="O398" s="3448" cm="1">
        <f t="array" ref="O398">IF(O$10=0,0,INDEX($T398:$EU398,,O$10))</f>
        <v>0</v>
      </c>
      <c r="P398" s="3403"/>
      <c r="Q398" s="3425" t="s">
        <v>4791</v>
      </c>
      <c r="R398" s="3406">
        <f t="shared" si="133"/>
        <v>71</v>
      </c>
      <c r="S398" s="3777" cm="1">
        <f t="array" ref="S398">IF($Q398="Equity Additions",EOMONTH(vdate,$R398-1)+1,EOMONTH(vdate,$R398-1))</f>
        <v>47938</v>
      </c>
      <c r="T398" s="3448" cm="1">
        <f t="array" aca="1" ref="T398" ca="1">IF(T$9,IF($Q398="Distributions",INDEX($T$19:$EU$19,,$R398)*($R398&lt;=T$10)+INDEX($T$36:$EU$36,,$R398)*($R398=MAX($T$10:T$10)),
 IF($Q398="Equity Additions",-INDEX($T$15:$EU$15,$R398+1)*($R398&lt;=T$10),
IF($Q398="Management Incentive",-INDEX($T$33:$EU$33,,$R398)*($R398=MAX($T$10:T$10))))),0)</f>
        <v>0</v>
      </c>
      <c r="U398" s="3448" cm="1">
        <f t="array" aca="1" ref="U398" ca="1">IF(U$9,IF($Q398="Distributions",INDEX($T$19:$EU$19,,$R398)*($R398&lt;=U$10)+INDEX($T$36:$EU$36,,$R398)*($R398=MAX($T$10:U$10)),
 IF($Q398="Equity Additions",-INDEX($T$15:$EU$15,$R398+1)*($R398&lt;=U$10),
IF($Q398="Management Incentive",-INDEX($T$33:$EU$33,,$R398)*($R398=MAX($T$10:U$10))))),0)</f>
        <v>0</v>
      </c>
      <c r="V398" s="3448" cm="1">
        <f t="array" aca="1" ref="V398" ca="1">IF(V$9,IF($Q398="Distributions",INDEX($T$19:$EU$19,,$R398)*($R398&lt;=V$10)+INDEX($T$36:$EU$36,,$R398)*($R398=MAX($T$10:V$10)),
 IF($Q398="Equity Additions",-INDEX($T$15:$EU$15,$R398+1)*($R398&lt;=V$10),
IF($Q398="Management Incentive",-INDEX($T$33:$EU$33,,$R398)*($R398=MAX($T$10:V$10))))),0)</f>
        <v>0</v>
      </c>
      <c r="W398" s="3448" cm="1">
        <f t="array" aca="1" ref="W398" ca="1">IF(W$9,IF($Q398="Distributions",INDEX($T$19:$EU$19,,$R398)*($R398&lt;=W$10)+INDEX($T$36:$EU$36,,$R398)*($R398=MAX($T$10:W$10)),
 IF($Q398="Equity Additions",-INDEX($T$15:$EU$15,$R398+1)*($R398&lt;=W$10),
IF($Q398="Management Incentive",-INDEX($T$33:$EU$33,,$R398)*($R398=MAX($T$10:W$10))))),0)</f>
        <v>0</v>
      </c>
      <c r="X398" s="3448" cm="1">
        <f t="array" aca="1" ref="X398" ca="1">IF(X$9,IF($Q398="Distributions",INDEX($T$19:$EU$19,,$R398)*($R398&lt;=X$10)+INDEX($T$36:$EU$36,,$R398)*($R398=MAX($T$10:X$10)),
 IF($Q398="Equity Additions",-INDEX($T$15:$EU$15,$R398+1)*($R398&lt;=X$10),
IF($Q398="Management Incentive",-INDEX($T$33:$EU$33,,$R398)*($R398=MAX($T$10:X$10))))),0)</f>
        <v>0</v>
      </c>
      <c r="Y398" s="3448" cm="1">
        <f t="array" aca="1" ref="Y398" ca="1">IF(Y$9,IF($Q398="Distributions",INDEX($T$19:$EU$19,,$R398)*($R398&lt;=Y$10)+INDEX($T$36:$EU$36,,$R398)*($R398=MAX($T$10:Y$10)),
 IF($Q398="Equity Additions",-INDEX($T$15:$EU$15,$R398+1)*($R398&lt;=Y$10),
IF($Q398="Management Incentive",-INDEX($T$33:$EU$33,,$R398)*($R398=MAX($T$10:Y$10))))),0)</f>
        <v>0</v>
      </c>
      <c r="Z398" s="3448" cm="1">
        <f t="array" aca="1" ref="Z398" ca="1">IF(Z$9,IF($Q398="Distributions",INDEX($T$19:$EU$19,,$R398)*($R398&lt;=Z$10)+INDEX($T$36:$EU$36,,$R398)*($R398=MAX($T$10:Z$10)),
 IF($Q398="Equity Additions",-INDEX($T$15:$EU$15,$R398+1)*($R398&lt;=Z$10),
IF($Q398="Management Incentive",-INDEX($T$33:$EU$33,,$R398)*($R398=MAX($T$10:Z$10))))),0)</f>
        <v>0</v>
      </c>
      <c r="AA398" s="3448" cm="1">
        <f t="array" aca="1" ref="AA398" ca="1">IF(AA$9,IF($Q398="Distributions",INDEX($T$19:$EU$19,,$R398)*($R398&lt;=AA$10)+INDEX($T$36:$EU$36,,$R398)*($R398=MAX($T$10:AA$10)),
 IF($Q398="Equity Additions",-INDEX($T$15:$EU$15,$R398+1)*($R398&lt;=AA$10),
IF($Q398="Management Incentive",-INDEX($T$33:$EU$33,,$R398)*($R398=MAX($T$10:AA$10))))),0)</f>
        <v>0</v>
      </c>
      <c r="AB398" s="3448" cm="1">
        <f t="array" aca="1" ref="AB398" ca="1">IF(AB$9,IF($Q398="Distributions",INDEX($T$19:$EU$19,,$R398)*($R398&lt;=AB$10)+INDEX($T$36:$EU$36,,$R398)*($R398=MAX($T$10:AB$10)),
 IF($Q398="Equity Additions",-INDEX($T$15:$EU$15,$R398+1)*($R398&lt;=AB$10),
IF($Q398="Management Incentive",-INDEX($T$33:$EU$33,,$R398)*($R398=MAX($T$10:AB$10))))),0)</f>
        <v>0</v>
      </c>
      <c r="AC398" s="3448" cm="1">
        <f t="array" aca="1" ref="AC398" ca="1">IF(AC$9,IF($Q398="Distributions",INDEX($T$19:$EU$19,,$R398)*($R398&lt;=AC$10)+INDEX($T$36:$EU$36,,$R398)*($R398=MAX($T$10:AC$10)),
 IF($Q398="Equity Additions",-INDEX($T$15:$EU$15,$R398+1)*($R398&lt;=AC$10),
IF($Q398="Management Incentive",-INDEX($T$33:$EU$33,,$R398)*($R398=MAX($T$10:AC$10))))),0)</f>
        <v>0</v>
      </c>
      <c r="AD398" s="3448" cm="1">
        <f t="array" aca="1" ref="AD398" ca="1">IF(AD$9,IF($Q398="Distributions",INDEX($T$19:$EU$19,,$R398)*($R398&lt;=AD$10)+INDEX($T$36:$EU$36,,$R398)*($R398=MAX($T$10:AD$10)),
 IF($Q398="Equity Additions",-INDEX($T$15:$EU$15,$R398+1)*($R398&lt;=AD$10),
IF($Q398="Management Incentive",-INDEX($T$33:$EU$33,,$R398)*($R398=MAX($T$10:AD$10))))),0)</f>
        <v>0</v>
      </c>
      <c r="AE398" s="3448" cm="1">
        <f t="array" aca="1" ref="AE398" ca="1">IF(AE$9,IF($Q398="Distributions",INDEX($T$19:$EU$19,,$R398)*($R398&lt;=AE$10)+INDEX($T$36:$EU$36,,$R398)*($R398=MAX($T$10:AE$10)),
 IF($Q398="Equity Additions",-INDEX($T$15:$EU$15,$R398+1)*($R398&lt;=AE$10),
IF($Q398="Management Incentive",-INDEX($T$33:$EU$33,,$R398)*($R398=MAX($T$10:AE$10))))),0)</f>
        <v>0</v>
      </c>
      <c r="AF398" s="3448" cm="1">
        <f t="array" aca="1" ref="AF398" ca="1">IF(AF$9,IF($Q398="Distributions",INDEX($T$19:$EU$19,,$R398)*($R398&lt;=AF$10)+INDEX($T$36:$EU$36,,$R398)*($R398=MAX($T$10:AF$10)),
 IF($Q398="Equity Additions",-INDEX($T$15:$EU$15,$R398+1)*($R398&lt;=AF$10),
IF($Q398="Management Incentive",-INDEX($T$33:$EU$33,,$R398)*($R398=MAX($T$10:AF$10))))),0)</f>
        <v>0</v>
      </c>
      <c r="AG398" s="3448" cm="1">
        <f t="array" aca="1" ref="AG398" ca="1">IF(AG$9,IF($Q398="Distributions",INDEX($T$19:$EU$19,,$R398)*($R398&lt;=AG$10)+INDEX($T$36:$EU$36,,$R398)*($R398=MAX($T$10:AG$10)),
 IF($Q398="Equity Additions",-INDEX($T$15:$EU$15,$R398+1)*($R398&lt;=AG$10),
IF($Q398="Management Incentive",-INDEX($T$33:$EU$33,,$R398)*($R398=MAX($T$10:AG$10))))),0)</f>
        <v>0</v>
      </c>
      <c r="AH398" s="3448" cm="1">
        <f t="array" aca="1" ref="AH398" ca="1">IF(AH$9,IF($Q398="Distributions",INDEX($T$19:$EU$19,,$R398)*($R398&lt;=AH$10)+INDEX($T$36:$EU$36,,$R398)*($R398=MAX($T$10:AH$10)),
 IF($Q398="Equity Additions",-INDEX($T$15:$EU$15,$R398+1)*($R398&lt;=AH$10),
IF($Q398="Management Incentive",-INDEX($T$33:$EU$33,,$R398)*($R398=MAX($T$10:AH$10))))),0)</f>
        <v>0</v>
      </c>
      <c r="AI398" s="3448" cm="1">
        <f t="array" aca="1" ref="AI398" ca="1">IF(AI$9,IF($Q398="Distributions",INDEX($T$19:$EU$19,,$R398)*($R398&lt;=AI$10)+INDEX($T$36:$EU$36,,$R398)*($R398=MAX($T$10:AI$10)),
 IF($Q398="Equity Additions",-INDEX($T$15:$EU$15,$R398+1)*($R398&lt;=AI$10),
IF($Q398="Management Incentive",-INDEX($T$33:$EU$33,,$R398)*($R398=MAX($T$10:AI$10))))),0)</f>
        <v>0</v>
      </c>
      <c r="AJ398" s="3448" cm="1">
        <f t="array" aca="1" ref="AJ398" ca="1">IF(AJ$9,IF($Q398="Distributions",INDEX($T$19:$EU$19,,$R398)*($R398&lt;=AJ$10)+INDEX($T$36:$EU$36,,$R398)*($R398=MAX($T$10:AJ$10)),
 IF($Q398="Equity Additions",-INDEX($T$15:$EU$15,$R398+1)*($R398&lt;=AJ$10),
IF($Q398="Management Incentive",-INDEX($T$33:$EU$33,,$R398)*($R398=MAX($T$10:AJ$10))))),0)</f>
        <v>0</v>
      </c>
      <c r="AK398" s="3448" cm="1">
        <f t="array" aca="1" ref="AK398" ca="1">IF(AK$9,IF($Q398="Distributions",INDEX($T$19:$EU$19,,$R398)*($R398&lt;=AK$10)+INDEX($T$36:$EU$36,,$R398)*($R398=MAX($T$10:AK$10)),
 IF($Q398="Equity Additions",-INDEX($T$15:$EU$15,$R398+1)*($R398&lt;=AK$10),
IF($Q398="Management Incentive",-INDEX($T$33:$EU$33,,$R398)*($R398=MAX($T$10:AK$10))))),0)</f>
        <v>0</v>
      </c>
      <c r="AL398" s="3448" cm="1">
        <f t="array" aca="1" ref="AL398" ca="1">IF(AL$9,IF($Q398="Distributions",INDEX($T$19:$EU$19,,$R398)*($R398&lt;=AL$10)+INDEX($T$36:$EU$36,,$R398)*($R398=MAX($T$10:AL$10)),
 IF($Q398="Equity Additions",-INDEX($T$15:$EU$15,$R398+1)*($R398&lt;=AL$10),
IF($Q398="Management Incentive",-INDEX($T$33:$EU$33,,$R398)*($R398=MAX($T$10:AL$10))))),0)</f>
        <v>0</v>
      </c>
      <c r="AM398" s="3448" cm="1">
        <f t="array" aca="1" ref="AM398" ca="1">IF(AM$9,IF($Q398="Distributions",INDEX($T$19:$EU$19,,$R398)*($R398&lt;=AM$10)+INDEX($T$36:$EU$36,,$R398)*($R398=MAX($T$10:AM$10)),
 IF($Q398="Equity Additions",-INDEX($T$15:$EU$15,$R398+1)*($R398&lt;=AM$10),
IF($Q398="Management Incentive",-INDEX($T$33:$EU$33,,$R398)*($R398=MAX($T$10:AM$10))))),0)</f>
        <v>0</v>
      </c>
      <c r="AN398" s="3448" cm="1">
        <f t="array" aca="1" ref="AN398" ca="1">IF(AN$9,IF($Q398="Distributions",INDEX($T$19:$EU$19,,$R398)*($R398&lt;=AN$10)+INDEX($T$36:$EU$36,,$R398)*($R398=MAX($T$10:AN$10)),
 IF($Q398="Equity Additions",-INDEX($T$15:$EU$15,$R398+1)*($R398&lt;=AN$10),
IF($Q398="Management Incentive",-INDEX($T$33:$EU$33,,$R398)*($R398=MAX($T$10:AN$10))))),0)</f>
        <v>0</v>
      </c>
      <c r="AO398" s="3448" cm="1">
        <f t="array" aca="1" ref="AO398" ca="1">IF(AO$9,IF($Q398="Distributions",INDEX($T$19:$EU$19,,$R398)*($R398&lt;=AO$10)+INDEX($T$36:$EU$36,,$R398)*($R398=MAX($T$10:AO$10)),
 IF($Q398="Equity Additions",-INDEX($T$15:$EU$15,$R398+1)*($R398&lt;=AO$10),
IF($Q398="Management Incentive",-INDEX($T$33:$EU$33,,$R398)*($R398=MAX($T$10:AO$10))))),0)</f>
        <v>0</v>
      </c>
      <c r="AP398" s="3448" cm="1">
        <f t="array" aca="1" ref="AP398" ca="1">IF(AP$9,IF($Q398="Distributions",INDEX($T$19:$EU$19,,$R398)*($R398&lt;=AP$10)+INDEX($T$36:$EU$36,,$R398)*($R398=MAX($T$10:AP$10)),
 IF($Q398="Equity Additions",-INDEX($T$15:$EU$15,$R398+1)*($R398&lt;=AP$10),
IF($Q398="Management Incentive",-INDEX($T$33:$EU$33,,$R398)*($R398=MAX($T$10:AP$10))))),0)</f>
        <v>0</v>
      </c>
      <c r="AQ398" s="3448" cm="1">
        <f t="array" aca="1" ref="AQ398" ca="1">IF(AQ$9,IF($Q398="Distributions",INDEX($T$19:$EU$19,,$R398)*($R398&lt;=AQ$10)+INDEX($T$36:$EU$36,,$R398)*($R398=MAX($T$10:AQ$10)),
 IF($Q398="Equity Additions",-INDEX($T$15:$EU$15,$R398+1)*($R398&lt;=AQ$10),
IF($Q398="Management Incentive",-INDEX($T$33:$EU$33,,$R398)*($R398=MAX($T$10:AQ$10))))),0)</f>
        <v>0</v>
      </c>
      <c r="AR398" s="3448" cm="1">
        <f t="array" aca="1" ref="AR398" ca="1">IF(AR$9,IF($Q398="Distributions",INDEX($T$19:$EU$19,,$R398)*($R398&lt;=AR$10)+INDEX($T$36:$EU$36,,$R398)*($R398=MAX($T$10:AR$10)),
 IF($Q398="Equity Additions",-INDEX($T$15:$EU$15,$R398+1)*($R398&lt;=AR$10),
IF($Q398="Management Incentive",-INDEX($T$33:$EU$33,,$R398)*($R398=MAX($T$10:AR$10))))),0)</f>
        <v>0</v>
      </c>
      <c r="AS398" s="3448" cm="1">
        <f t="array" aca="1" ref="AS398" ca="1">IF(AS$9,IF($Q398="Distributions",INDEX($T$19:$EU$19,,$R398)*($R398&lt;=AS$10)+INDEX($T$36:$EU$36,,$R398)*($R398=MAX($T$10:AS$10)),
 IF($Q398="Equity Additions",-INDEX($T$15:$EU$15,$R398+1)*($R398&lt;=AS$10),
IF($Q398="Management Incentive",-INDEX($T$33:$EU$33,,$R398)*($R398=MAX($T$10:AS$10))))),0)</f>
        <v>0</v>
      </c>
      <c r="AT398" s="3448" cm="1">
        <f t="array" aca="1" ref="AT398" ca="1">IF(AT$9,IF($Q398="Distributions",INDEX($T$19:$EU$19,,$R398)*($R398&lt;=AT$10)+INDEX($T$36:$EU$36,,$R398)*($R398=MAX($T$10:AT$10)),
 IF($Q398="Equity Additions",-INDEX($T$15:$EU$15,$R398+1)*($R398&lt;=AT$10),
IF($Q398="Management Incentive",-INDEX($T$33:$EU$33,,$R398)*($R398=MAX($T$10:AT$10))))),0)</f>
        <v>0</v>
      </c>
      <c r="AU398" s="3448" cm="1">
        <f t="array" aca="1" ref="AU398" ca="1">IF(AU$9,IF($Q398="Distributions",INDEX($T$19:$EU$19,,$R398)*($R398&lt;=AU$10)+INDEX($T$36:$EU$36,,$R398)*($R398=MAX($T$10:AU$10)),
 IF($Q398="Equity Additions",-INDEX($T$15:$EU$15,$R398+1)*($R398&lt;=AU$10),
IF($Q398="Management Incentive",-INDEX($T$33:$EU$33,,$R398)*($R398=MAX($T$10:AU$10))))),0)</f>
        <v>0</v>
      </c>
      <c r="AV398" s="3448" cm="1">
        <f t="array" aca="1" ref="AV398" ca="1">IF(AV$9,IF($Q398="Distributions",INDEX($T$19:$EU$19,,$R398)*($R398&lt;=AV$10)+INDEX($T$36:$EU$36,,$R398)*($R398=MAX($T$10:AV$10)),
 IF($Q398="Equity Additions",-INDEX($T$15:$EU$15,$R398+1)*($R398&lt;=AV$10),
IF($Q398="Management Incentive",-INDEX($T$33:$EU$33,,$R398)*($R398=MAX($T$10:AV$10))))),0)</f>
        <v>0</v>
      </c>
      <c r="AW398" s="3448" cm="1">
        <f t="array" aca="1" ref="AW398" ca="1">IF(AW$9,IF($Q398="Distributions",INDEX($T$19:$EU$19,,$R398)*($R398&lt;=AW$10)+INDEX($T$36:$EU$36,,$R398)*($R398=MAX($T$10:AW$10)),
 IF($Q398="Equity Additions",-INDEX($T$15:$EU$15,$R398+1)*($R398&lt;=AW$10),
IF($Q398="Management Incentive",-INDEX($T$33:$EU$33,,$R398)*($R398=MAX($T$10:AW$10))))),0)</f>
        <v>0</v>
      </c>
      <c r="AX398" s="3448" cm="1">
        <f t="array" aca="1" ref="AX398" ca="1">IF(AX$9,IF($Q398="Distributions",INDEX($T$19:$EU$19,,$R398)*($R398&lt;=AX$10)+INDEX($T$36:$EU$36,,$R398)*($R398=MAX($T$10:AX$10)),
 IF($Q398="Equity Additions",-INDEX($T$15:$EU$15,$R398+1)*($R398&lt;=AX$10),
IF($Q398="Management Incentive",-INDEX($T$33:$EU$33,,$R398)*($R398=MAX($T$10:AX$10))))),0)</f>
        <v>0</v>
      </c>
      <c r="AY398" s="3448" cm="1">
        <f t="array" aca="1" ref="AY398" ca="1">IF(AY$9,IF($Q398="Distributions",INDEX($T$19:$EU$19,,$R398)*($R398&lt;=AY$10)+INDEX($T$36:$EU$36,,$R398)*($R398=MAX($T$10:AY$10)),
 IF($Q398="Equity Additions",-INDEX($T$15:$EU$15,$R398+1)*($R398&lt;=AY$10),
IF($Q398="Management Incentive",-INDEX($T$33:$EU$33,,$R398)*($R398=MAX($T$10:AY$10))))),0)</f>
        <v>0</v>
      </c>
      <c r="AZ398" s="3448" cm="1">
        <f t="array" aca="1" ref="AZ398" ca="1">IF(AZ$9,IF($Q398="Distributions",INDEX($T$19:$EU$19,,$R398)*($R398&lt;=AZ$10)+INDEX($T$36:$EU$36,,$R398)*($R398=MAX($T$10:AZ$10)),
 IF($Q398="Equity Additions",-INDEX($T$15:$EU$15,$R398+1)*($R398&lt;=AZ$10),
IF($Q398="Management Incentive",-INDEX($T$33:$EU$33,,$R398)*($R398=MAX($T$10:AZ$10))))),0)</f>
        <v>0</v>
      </c>
      <c r="BA398" s="3448" cm="1">
        <f t="array" aca="1" ref="BA398" ca="1">IF(BA$9,IF($Q398="Distributions",INDEX($T$19:$EU$19,,$R398)*($R398&lt;=BA$10)+INDEX($T$36:$EU$36,,$R398)*($R398=MAX($T$10:BA$10)),
 IF($Q398="Equity Additions",-INDEX($T$15:$EU$15,$R398+1)*($R398&lt;=BA$10),
IF($Q398="Management Incentive",-INDEX($T$33:$EU$33,,$R398)*($R398=MAX($T$10:BA$10))))),0)</f>
        <v>0</v>
      </c>
      <c r="BB398" s="3448" cm="1">
        <f t="array" aca="1" ref="BB398" ca="1">IF(BB$9,IF($Q398="Distributions",INDEX($T$19:$EU$19,,$R398)*($R398&lt;=BB$10)+INDEX($T$36:$EU$36,,$R398)*($R398=MAX($T$10:BB$10)),
 IF($Q398="Equity Additions",-INDEX($T$15:$EU$15,$R398+1)*($R398&lt;=BB$10),
IF($Q398="Management Incentive",-INDEX($T$33:$EU$33,,$R398)*($R398=MAX($T$10:BB$10))))),0)</f>
        <v>0</v>
      </c>
      <c r="BC398" s="3448" cm="1">
        <f t="array" aca="1" ref="BC398" ca="1">IF(BC$9,IF($Q398="Distributions",INDEX($T$19:$EU$19,,$R398)*($R398&lt;=BC$10)+INDEX($T$36:$EU$36,,$R398)*($R398=MAX($T$10:BC$10)),
 IF($Q398="Equity Additions",-INDEX($T$15:$EU$15,$R398+1)*($R398&lt;=BC$10),
IF($Q398="Management Incentive",-INDEX($T$33:$EU$33,,$R398)*($R398=MAX($T$10:BC$10))))),0)</f>
        <v>0</v>
      </c>
      <c r="BD398" s="3448" cm="1">
        <f t="array" aca="1" ref="BD398" ca="1">IF(BD$9,IF($Q398="Distributions",INDEX($T$19:$EU$19,,$R398)*($R398&lt;=BD$10)+INDEX($T$36:$EU$36,,$R398)*($R398=MAX($T$10:BD$10)),
 IF($Q398="Equity Additions",-INDEX($T$15:$EU$15,$R398+1)*($R398&lt;=BD$10),
IF($Q398="Management Incentive",-INDEX($T$33:$EU$33,,$R398)*($R398=MAX($T$10:BD$10))))),0)</f>
        <v>0</v>
      </c>
      <c r="BE398" s="3448" cm="1">
        <f t="array" aca="1" ref="BE398" ca="1">IF(BE$9,IF($Q398="Distributions",INDEX($T$19:$EU$19,,$R398)*($R398&lt;=BE$10)+INDEX($T$36:$EU$36,,$R398)*($R398=MAX($T$10:BE$10)),
 IF($Q398="Equity Additions",-INDEX($T$15:$EU$15,$R398+1)*($R398&lt;=BE$10),
IF($Q398="Management Incentive",-INDEX($T$33:$EU$33,,$R398)*($R398=MAX($T$10:BE$10))))),0)</f>
        <v>0</v>
      </c>
      <c r="BF398" s="3448" cm="1">
        <f t="array" aca="1" ref="BF398" ca="1">IF(BF$9,IF($Q398="Distributions",INDEX($T$19:$EU$19,,$R398)*($R398&lt;=BF$10)+INDEX($T$36:$EU$36,,$R398)*($R398=MAX($T$10:BF$10)),
 IF($Q398="Equity Additions",-INDEX($T$15:$EU$15,$R398+1)*($R398&lt;=BF$10),
IF($Q398="Management Incentive",-INDEX($T$33:$EU$33,,$R398)*($R398=MAX($T$10:BF$10))))),0)</f>
        <v>0</v>
      </c>
      <c r="BG398" s="3448" cm="1">
        <f t="array" aca="1" ref="BG398" ca="1">IF(BG$9,IF($Q398="Distributions",INDEX($T$19:$EU$19,,$R398)*($R398&lt;=BG$10)+INDEX($T$36:$EU$36,,$R398)*($R398=MAX($T$10:BG$10)),
 IF($Q398="Equity Additions",-INDEX($T$15:$EU$15,$R398+1)*($R398&lt;=BG$10),
IF($Q398="Management Incentive",-INDEX($T$33:$EU$33,,$R398)*($R398=MAX($T$10:BG$10))))),0)</f>
        <v>0</v>
      </c>
      <c r="BH398" s="3448" cm="1">
        <f t="array" aca="1" ref="BH398" ca="1">IF(BH$9,IF($Q398="Distributions",INDEX($T$19:$EU$19,,$R398)*($R398&lt;=BH$10)+INDEX($T$36:$EU$36,,$R398)*($R398=MAX($T$10:BH$10)),
 IF($Q398="Equity Additions",-INDEX($T$15:$EU$15,$R398+1)*($R398&lt;=BH$10),
IF($Q398="Management Incentive",-INDEX($T$33:$EU$33,,$R398)*($R398=MAX($T$10:BH$10))))),0)</f>
        <v>0</v>
      </c>
      <c r="BI398" s="3448" cm="1">
        <f t="array" aca="1" ref="BI398" ca="1">IF(BI$9,IF($Q398="Distributions",INDEX($T$19:$EU$19,,$R398)*($R398&lt;=BI$10)+INDEX($T$36:$EU$36,,$R398)*($R398=MAX($T$10:BI$10)),
 IF($Q398="Equity Additions",-INDEX($T$15:$EU$15,$R398+1)*($R398&lt;=BI$10),
IF($Q398="Management Incentive",-INDEX($T$33:$EU$33,,$R398)*($R398=MAX($T$10:BI$10))))),0)</f>
        <v>0</v>
      </c>
      <c r="BJ398" s="3448" cm="1">
        <f t="array" aca="1" ref="BJ398" ca="1">IF(BJ$9,IF($Q398="Distributions",INDEX($T$19:$EU$19,,$R398)*($R398&lt;=BJ$10)+INDEX($T$36:$EU$36,,$R398)*($R398=MAX($T$10:BJ$10)),
 IF($Q398="Equity Additions",-INDEX($T$15:$EU$15,$R398+1)*($R398&lt;=BJ$10),
IF($Q398="Management Incentive",-INDEX($T$33:$EU$33,,$R398)*($R398=MAX($T$10:BJ$10))))),0)</f>
        <v>0</v>
      </c>
      <c r="BK398" s="3448" cm="1">
        <f t="array" aca="1" ref="BK398" ca="1">IF(BK$9,IF($Q398="Distributions",INDEX($T$19:$EU$19,,$R398)*($R398&lt;=BK$10)+INDEX($T$36:$EU$36,,$R398)*($R398=MAX($T$10:BK$10)),
 IF($Q398="Equity Additions",-INDEX($T$15:$EU$15,$R398+1)*($R398&lt;=BK$10),
IF($Q398="Management Incentive",-INDEX($T$33:$EU$33,,$R398)*($R398=MAX($T$10:BK$10))))),0)</f>
        <v>0</v>
      </c>
      <c r="BL398" s="3448" cm="1">
        <f t="array" aca="1" ref="BL398" ca="1">IF(BL$9,IF($Q398="Distributions",INDEX($T$19:$EU$19,,$R398)*($R398&lt;=BL$10)+INDEX($T$36:$EU$36,,$R398)*($R398=MAX($T$10:BL$10)),
 IF($Q398="Equity Additions",-INDEX($T$15:$EU$15,$R398+1)*($R398&lt;=BL$10),
IF($Q398="Management Incentive",-INDEX($T$33:$EU$33,,$R398)*($R398=MAX($T$10:BL$10))))),0)</f>
        <v>0</v>
      </c>
      <c r="BM398" s="3448" cm="1">
        <f t="array" aca="1" ref="BM398" ca="1">IF(BM$9,IF($Q398="Distributions",INDEX($T$19:$EU$19,,$R398)*($R398&lt;=BM$10)+INDEX($T$36:$EU$36,,$R398)*($R398=MAX($T$10:BM$10)),
 IF($Q398="Equity Additions",-INDEX($T$15:$EU$15,$R398+1)*($R398&lt;=BM$10),
IF($Q398="Management Incentive",-INDEX($T$33:$EU$33,,$R398)*($R398=MAX($T$10:BM$10))))),0)</f>
        <v>0</v>
      </c>
      <c r="BN398" s="3448" cm="1">
        <f t="array" aca="1" ref="BN398" ca="1">IF(BN$9,IF($Q398="Distributions",INDEX($T$19:$EU$19,,$R398)*($R398&lt;=BN$10)+INDEX($T$36:$EU$36,,$R398)*($R398=MAX($T$10:BN$10)),
 IF($Q398="Equity Additions",-INDEX($T$15:$EU$15,$R398+1)*($R398&lt;=BN$10),
IF($Q398="Management Incentive",-INDEX($T$33:$EU$33,,$R398)*($R398=MAX($T$10:BN$10))))),0)</f>
        <v>0</v>
      </c>
      <c r="BO398" s="3448" cm="1">
        <f t="array" aca="1" ref="BO398" ca="1">IF(BO$9,IF($Q398="Distributions",INDEX($T$19:$EU$19,,$R398)*($R398&lt;=BO$10)+INDEX($T$36:$EU$36,,$R398)*($R398=MAX($T$10:BO$10)),
 IF($Q398="Equity Additions",-INDEX($T$15:$EU$15,$R398+1)*($R398&lt;=BO$10),
IF($Q398="Management Incentive",-INDEX($T$33:$EU$33,,$R398)*($R398=MAX($T$10:BO$10))))),0)</f>
        <v>0</v>
      </c>
      <c r="BP398" s="3448" cm="1">
        <f t="array" aca="1" ref="BP398" ca="1">IF(BP$9,IF($Q398="Distributions",INDEX($T$19:$EU$19,,$R398)*($R398&lt;=BP$10)+INDEX($T$36:$EU$36,,$R398)*($R398=MAX($T$10:BP$10)),
 IF($Q398="Equity Additions",-INDEX($T$15:$EU$15,$R398+1)*($R398&lt;=BP$10),
IF($Q398="Management Incentive",-INDEX($T$33:$EU$33,,$R398)*($R398=MAX($T$10:BP$10))))),0)</f>
        <v>0</v>
      </c>
      <c r="BQ398" s="3448" cm="1">
        <f t="array" aca="1" ref="BQ398" ca="1">IF(BQ$9,IF($Q398="Distributions",INDEX($T$19:$EU$19,,$R398)*($R398&lt;=BQ$10)+INDEX($T$36:$EU$36,,$R398)*($R398=MAX($T$10:BQ$10)),
 IF($Q398="Equity Additions",-INDEX($T$15:$EU$15,$R398+1)*($R398&lt;=BQ$10),
IF($Q398="Management Incentive",-INDEX($T$33:$EU$33,,$R398)*($R398=MAX($T$10:BQ$10))))),0)</f>
        <v>0</v>
      </c>
      <c r="BR398" s="3448" cm="1">
        <f t="array" aca="1" ref="BR398" ca="1">IF(BR$9,IF($Q398="Distributions",INDEX($T$19:$EU$19,,$R398)*($R398&lt;=BR$10)+INDEX($T$36:$EU$36,,$R398)*($R398=MAX($T$10:BR$10)),
 IF($Q398="Equity Additions",-INDEX($T$15:$EU$15,$R398+1)*($R398&lt;=BR$10),
IF($Q398="Management Incentive",-INDEX($T$33:$EU$33,,$R398)*($R398=MAX($T$10:BR$10))))),0)</f>
        <v>0</v>
      </c>
      <c r="BS398" s="3448" cm="1">
        <f t="array" aca="1" ref="BS398" ca="1">IF(BS$9,IF($Q398="Distributions",INDEX($T$19:$EU$19,,$R398)*($R398&lt;=BS$10)+INDEX($T$36:$EU$36,,$R398)*($R398=MAX($T$10:BS$10)),
 IF($Q398="Equity Additions",-INDEX($T$15:$EU$15,$R398+1)*($R398&lt;=BS$10),
IF($Q398="Management Incentive",-INDEX($T$33:$EU$33,,$R398)*($R398=MAX($T$10:BS$10))))),0)</f>
        <v>0</v>
      </c>
      <c r="BT398" s="3448" cm="1">
        <f t="array" aca="1" ref="BT398" ca="1">IF(BT$9,IF($Q398="Distributions",INDEX($T$19:$EU$19,,$R398)*($R398&lt;=BT$10)+INDEX($T$36:$EU$36,,$R398)*($R398=MAX($T$10:BT$10)),
 IF($Q398="Equity Additions",-INDEX($T$15:$EU$15,$R398+1)*($R398&lt;=BT$10),
IF($Q398="Management Incentive",-INDEX($T$33:$EU$33,,$R398)*($R398=MAX($T$10:BT$10))))),0)</f>
        <v>0</v>
      </c>
      <c r="BU398" s="3448" cm="1">
        <f t="array" aca="1" ref="BU398" ca="1">IF(BU$9,IF($Q398="Distributions",INDEX($T$19:$EU$19,,$R398)*($R398&lt;=BU$10)+INDEX($T$36:$EU$36,,$R398)*($R398=MAX($T$10:BU$10)),
 IF($Q398="Equity Additions",-INDEX($T$15:$EU$15,$R398+1)*($R398&lt;=BU$10),
IF($Q398="Management Incentive",-INDEX($T$33:$EU$33,,$R398)*($R398=MAX($T$10:BU$10))))),0)</f>
        <v>0</v>
      </c>
      <c r="BV398" s="3448" cm="1">
        <f t="array" aca="1" ref="BV398" ca="1">IF(BV$9,IF($Q398="Distributions",INDEX($T$19:$EU$19,,$R398)*($R398&lt;=BV$10)+INDEX($T$36:$EU$36,,$R398)*($R398=MAX($T$10:BV$10)),
 IF($Q398="Equity Additions",-INDEX($T$15:$EU$15,$R398+1)*($R398&lt;=BV$10),
IF($Q398="Management Incentive",-INDEX($T$33:$EU$33,,$R398)*($R398=MAX($T$10:BV$10))))),0)</f>
        <v>0</v>
      </c>
      <c r="BW398" s="3448" cm="1">
        <f t="array" aca="1" ref="BW398" ca="1">IF(BW$9,IF($Q398="Distributions",INDEX($T$19:$EU$19,,$R398)*($R398&lt;=BW$10)+INDEX($T$36:$EU$36,,$R398)*($R398=MAX($T$10:BW$10)),
 IF($Q398="Equity Additions",-INDEX($T$15:$EU$15,$R398+1)*($R398&lt;=BW$10),
IF($Q398="Management Incentive",-INDEX($T$33:$EU$33,,$R398)*($R398=MAX($T$10:BW$10))))),0)</f>
        <v>0</v>
      </c>
      <c r="BX398" s="3448" cm="1">
        <f t="array" aca="1" ref="BX398" ca="1">IF(BX$9,IF($Q398="Distributions",INDEX($T$19:$EU$19,,$R398)*($R398&lt;=BX$10)+INDEX($T$36:$EU$36,,$R398)*($R398=MAX($T$10:BX$10)),
 IF($Q398="Equity Additions",-INDEX($T$15:$EU$15,$R398+1)*($R398&lt;=BX$10),
IF($Q398="Management Incentive",-INDEX($T$33:$EU$33,,$R398)*($R398=MAX($T$10:BX$10))))),0)</f>
        <v>0</v>
      </c>
      <c r="BY398" s="3448" cm="1">
        <f t="array" aca="1" ref="BY398" ca="1">IF(BY$9,IF($Q398="Distributions",INDEX($T$19:$EU$19,,$R398)*($R398&lt;=BY$10)+INDEX($T$36:$EU$36,,$R398)*($R398=MAX($T$10:BY$10)),
 IF($Q398="Equity Additions",-INDEX($T$15:$EU$15,$R398+1)*($R398&lt;=BY$10),
IF($Q398="Management Incentive",-INDEX($T$33:$EU$33,,$R398)*($R398=MAX($T$10:BY$10))))),0)</f>
        <v>0</v>
      </c>
      <c r="BZ398" s="3448" cm="1">
        <f t="array" aca="1" ref="BZ398" ca="1">IF(BZ$9,IF($Q398="Distributions",INDEX($T$19:$EU$19,,$R398)*($R398&lt;=BZ$10)+INDEX($T$36:$EU$36,,$R398)*($R398=MAX($T$10:BZ$10)),
 IF($Q398="Equity Additions",-INDEX($T$15:$EU$15,$R398+1)*($R398&lt;=BZ$10),
IF($Q398="Management Incentive",-INDEX($T$33:$EU$33,,$R398)*($R398=MAX($T$10:BZ$10))))),0)</f>
        <v>0</v>
      </c>
      <c r="CA398" s="3448" cm="1">
        <f t="array" aca="1" ref="CA398" ca="1">IF(CA$9,IF($Q398="Distributions",INDEX($T$19:$EU$19,,$R398)*($R398&lt;=CA$10)+INDEX($T$36:$EU$36,,$R398)*($R398=MAX($T$10:CA$10)),
 IF($Q398="Equity Additions",-INDEX($T$15:$EU$15,$R398+1)*($R398&lt;=CA$10),
IF($Q398="Management Incentive",-INDEX($T$33:$EU$33,,$R398)*($R398=MAX($T$10:CA$10))))),0)</f>
        <v>0</v>
      </c>
      <c r="CB398" s="3448" cm="1">
        <f t="array" aca="1" ref="CB398" ca="1">IF(CB$9,IF($Q398="Distributions",INDEX($T$19:$EU$19,,$R398)*($R398&lt;=CB$10)+INDEX($T$36:$EU$36,,$R398)*($R398=MAX($T$10:CB$10)),
 IF($Q398="Equity Additions",-INDEX($T$15:$EU$15,$R398+1)*($R398&lt;=CB$10),
IF($Q398="Management Incentive",-INDEX($T$33:$EU$33,,$R398)*($R398=MAX($T$10:CB$10))))),0)</f>
        <v>0</v>
      </c>
      <c r="CC398" s="3448" cm="1">
        <f t="array" aca="1" ref="CC398" ca="1">IF(CC$9,IF($Q398="Distributions",INDEX($T$19:$EU$19,,$R398)*($R398&lt;=CC$10)+INDEX($T$36:$EU$36,,$R398)*($R398=MAX($T$10:CC$10)),
 IF($Q398="Equity Additions",-INDEX($T$15:$EU$15,$R398+1)*($R398&lt;=CC$10),
IF($Q398="Management Incentive",-INDEX($T$33:$EU$33,,$R398)*($R398=MAX($T$10:CC$10))))),0)</f>
        <v>0</v>
      </c>
      <c r="CD398" s="3448" cm="1">
        <f t="array" aca="1" ref="CD398" ca="1">IF(CD$9,IF($Q398="Distributions",INDEX($T$19:$EU$19,,$R398)*($R398&lt;=CD$10)+INDEX($T$36:$EU$36,,$R398)*($R398=MAX($T$10:CD$10)),
 IF($Q398="Equity Additions",-INDEX($T$15:$EU$15,$R398+1)*($R398&lt;=CD$10),
IF($Q398="Management Incentive",-INDEX($T$33:$EU$33,,$R398)*($R398=MAX($T$10:CD$10))))),0)</f>
        <v>0</v>
      </c>
      <c r="CE398" s="3448" cm="1">
        <f t="array" aca="1" ref="CE398" ca="1">IF(CE$9,IF($Q398="Distributions",INDEX($T$19:$EU$19,,$R398)*($R398&lt;=CE$10)+INDEX($T$36:$EU$36,,$R398)*($R398=MAX($T$10:CE$10)),
 IF($Q398="Equity Additions",-INDEX($T$15:$EU$15,$R398+1)*($R398&lt;=CE$10),
IF($Q398="Management Incentive",-INDEX($T$33:$EU$33,,$R398)*($R398=MAX($T$10:CE$10))))),0)</f>
        <v>0</v>
      </c>
      <c r="CF398" s="3448" cm="1">
        <f t="array" aca="1" ref="CF398" ca="1">IF(CF$9,IF($Q398="Distributions",INDEX($T$19:$EU$19,,$R398)*($R398&lt;=CF$10)+INDEX($T$36:$EU$36,,$R398)*($R398=MAX($T$10:CF$10)),
 IF($Q398="Equity Additions",-INDEX($T$15:$EU$15,$R398+1)*($R398&lt;=CF$10),
IF($Q398="Management Incentive",-INDEX($T$33:$EU$33,,$R398)*($R398=MAX($T$10:CF$10))))),0)</f>
        <v>0</v>
      </c>
      <c r="CG398" s="3448" cm="1">
        <f t="array" aca="1" ref="CG398" ca="1">IF(CG$9,IF($Q398="Distributions",INDEX($T$19:$EU$19,,$R398)*($R398&lt;=CG$10)+INDEX($T$36:$EU$36,,$R398)*($R398=MAX($T$10:CG$10)),
 IF($Q398="Equity Additions",-INDEX($T$15:$EU$15,$R398+1)*($R398&lt;=CG$10),
IF($Q398="Management Incentive",-INDEX($T$33:$EU$33,,$R398)*($R398=MAX($T$10:CG$10))))),0)</f>
        <v>0</v>
      </c>
      <c r="CH398" s="3448" cm="1">
        <f t="array" aca="1" ref="CH398" ca="1">IF(CH$9,IF($Q398="Distributions",INDEX($T$19:$EU$19,,$R398)*($R398&lt;=CH$10)+INDEX($T$36:$EU$36,,$R398)*($R398=MAX($T$10:CH$10)),
 IF($Q398="Equity Additions",-INDEX($T$15:$EU$15,$R398+1)*($R398&lt;=CH$10),
IF($Q398="Management Incentive",-INDEX($T$33:$EU$33,,$R398)*($R398=MAX($T$10:CH$10))))),0)</f>
        <v>0</v>
      </c>
      <c r="CI398" s="3448" cm="1">
        <f t="array" aca="1" ref="CI398" ca="1">IF(CI$9,IF($Q398="Distributions",INDEX($T$19:$EU$19,,$R398)*($R398&lt;=CI$10)+INDEX($T$36:$EU$36,,$R398)*($R398=MAX($T$10:CI$10)),
 IF($Q398="Equity Additions",-INDEX($T$15:$EU$15,$R398+1)*($R398&lt;=CI$10),
IF($Q398="Management Incentive",-INDEX($T$33:$EU$33,,$R398)*($R398=MAX($T$10:CI$10))))),0)</f>
        <v>0</v>
      </c>
      <c r="CJ398" s="3448" cm="1">
        <f t="array" aca="1" ref="CJ398" ca="1">IF(CJ$9,IF($Q398="Distributions",INDEX($T$19:$EU$19,,$R398)*($R398&lt;=CJ$10)+INDEX($T$36:$EU$36,,$R398)*($R398=MAX($T$10:CJ$10)),
 IF($Q398="Equity Additions",-INDEX($T$15:$EU$15,$R398+1)*($R398&lt;=CJ$10),
IF($Q398="Management Incentive",-INDEX($T$33:$EU$33,,$R398)*($R398=MAX($T$10:CJ$10))))),0)</f>
        <v>0</v>
      </c>
      <c r="CK398" s="3448" cm="1">
        <f t="array" aca="1" ref="CK398" ca="1">IF(CK$9,IF($Q398="Distributions",INDEX($T$19:$EU$19,,$R398)*($R398&lt;=CK$10)+INDEX($T$36:$EU$36,,$R398)*($R398=MAX($T$10:CK$10)),
 IF($Q398="Equity Additions",-INDEX($T$15:$EU$15,$R398+1)*($R398&lt;=CK$10),
IF($Q398="Management Incentive",-INDEX($T$33:$EU$33,,$R398)*($R398=MAX($T$10:CK$10))))),0)</f>
        <v>0</v>
      </c>
      <c r="CL398" s="3448" cm="1">
        <f t="array" aca="1" ref="CL398" ca="1">IF(CL$9,IF($Q398="Distributions",INDEX($T$19:$EU$19,,$R398)*($R398&lt;=CL$10)+INDEX($T$36:$EU$36,,$R398)*($R398=MAX($T$10:CL$10)),
 IF($Q398="Equity Additions",-INDEX($T$15:$EU$15,$R398+1)*($R398&lt;=CL$10),
IF($Q398="Management Incentive",-INDEX($T$33:$EU$33,,$R398)*($R398=MAX($T$10:CL$10))))),0)</f>
        <v>0</v>
      </c>
      <c r="CM398" s="3448" cm="1">
        <f t="array" aca="1" ref="CM398" ca="1">IF(CM$9,IF($Q398="Distributions",INDEX($T$19:$EU$19,,$R398)*($R398&lt;=CM$10)+INDEX($T$36:$EU$36,,$R398)*($R398=MAX($T$10:CM$10)),
 IF($Q398="Equity Additions",-INDEX($T$15:$EU$15,$R398+1)*($R398&lt;=CM$10),
IF($Q398="Management Incentive",-INDEX($T$33:$EU$33,,$R398)*($R398=MAX($T$10:CM$10))))),0)</f>
        <v>0</v>
      </c>
      <c r="CN398" s="3448" cm="1">
        <f t="array" aca="1" ref="CN398" ca="1">IF(CN$9,IF($Q398="Distributions",INDEX($T$19:$EU$19,,$R398)*($R398&lt;=CN$10)+INDEX($T$36:$EU$36,,$R398)*($R398=MAX($T$10:CN$10)),
 IF($Q398="Equity Additions",-INDEX($T$15:$EU$15,$R398+1)*($R398&lt;=CN$10),
IF($Q398="Management Incentive",-INDEX($T$33:$EU$33,,$R398)*($R398=MAX($T$10:CN$10))))),0)</f>
        <v>0</v>
      </c>
      <c r="CO398" s="3448" cm="1">
        <f t="array" aca="1" ref="CO398" ca="1">IF(CO$9,IF($Q398="Distributions",INDEX($T$19:$EU$19,,$R398)*($R398&lt;=CO$10)+INDEX($T$36:$EU$36,,$R398)*($R398=MAX($T$10:CO$10)),
 IF($Q398="Equity Additions",-INDEX($T$15:$EU$15,$R398+1)*($R398&lt;=CO$10),
IF($Q398="Management Incentive",-INDEX($T$33:$EU$33,,$R398)*($R398=MAX($T$10:CO$10))))),0)</f>
        <v>0</v>
      </c>
      <c r="CP398" s="3448" cm="1">
        <f t="array" aca="1" ref="CP398" ca="1">IF(CP$9,IF($Q398="Distributions",INDEX($T$19:$EU$19,,$R398)*($R398&lt;=CP$10)+INDEX($T$36:$EU$36,,$R398)*($R398=MAX($T$10:CP$10)),
 IF($Q398="Equity Additions",-INDEX($T$15:$EU$15,$R398+1)*($R398&lt;=CP$10),
IF($Q398="Management Incentive",-INDEX($T$33:$EU$33,,$R398)*($R398=MAX($T$10:CP$10))))),0)</f>
        <v>0</v>
      </c>
      <c r="CQ398" s="3448" cm="1">
        <f t="array" aca="1" ref="CQ398" ca="1">IF(CQ$9,IF($Q398="Distributions",INDEX($T$19:$EU$19,,$R398)*($R398&lt;=CQ$10)+INDEX($T$36:$EU$36,,$R398)*($R398=MAX($T$10:CQ$10)),
 IF($Q398="Equity Additions",-INDEX($T$15:$EU$15,$R398+1)*($R398&lt;=CQ$10),
IF($Q398="Management Incentive",-INDEX($T$33:$EU$33,,$R398)*($R398=MAX($T$10:CQ$10))))),0)</f>
        <v>0</v>
      </c>
      <c r="CR398" s="3448" cm="1">
        <f t="array" aca="1" ref="CR398" ca="1">IF(CR$9,IF($Q398="Distributions",INDEX($T$19:$EU$19,,$R398)*($R398&lt;=CR$10)+INDEX($T$36:$EU$36,,$R398)*($R398=MAX($T$10:CR$10)),
 IF($Q398="Equity Additions",-INDEX($T$15:$EU$15,$R398+1)*($R398&lt;=CR$10),
IF($Q398="Management Incentive",-INDEX($T$33:$EU$33,,$R398)*($R398=MAX($T$10:CR$10))))),0)</f>
        <v>0</v>
      </c>
      <c r="CS398" s="3448" cm="1">
        <f t="array" aca="1" ref="CS398" ca="1">IF(CS$9,IF($Q398="Distributions",INDEX($T$19:$EU$19,,$R398)*($R398&lt;=CS$10)+INDEX($T$36:$EU$36,,$R398)*($R398=MAX($T$10:CS$10)),
 IF($Q398="Equity Additions",-INDEX($T$15:$EU$15,$R398+1)*($R398&lt;=CS$10),
IF($Q398="Management Incentive",-INDEX($T$33:$EU$33,,$R398)*($R398=MAX($T$10:CS$10))))),0)</f>
        <v>0</v>
      </c>
      <c r="CT398" s="3448" cm="1">
        <f t="array" aca="1" ref="CT398" ca="1">IF(CT$9,IF($Q398="Distributions",INDEX($T$19:$EU$19,,$R398)*($R398&lt;=CT$10)+INDEX($T$36:$EU$36,,$R398)*($R398=MAX($T$10:CT$10)),
 IF($Q398="Equity Additions",-INDEX($T$15:$EU$15,$R398+1)*($R398&lt;=CT$10),
IF($Q398="Management Incentive",-INDEX($T$33:$EU$33,,$R398)*($R398=MAX($T$10:CT$10))))),0)</f>
        <v>0</v>
      </c>
      <c r="CU398" s="3448" cm="1">
        <f t="array" aca="1" ref="CU398" ca="1">IF(CU$9,IF($Q398="Distributions",INDEX($T$19:$EU$19,,$R398)*($R398&lt;=CU$10)+INDEX($T$36:$EU$36,,$R398)*($R398=MAX($T$10:CU$10)),
 IF($Q398="Equity Additions",-INDEX($T$15:$EU$15,$R398+1)*($R398&lt;=CU$10),
IF($Q398="Management Incentive",-INDEX($T$33:$EU$33,,$R398)*($R398=MAX($T$10:CU$10))))),0)</f>
        <v>0</v>
      </c>
      <c r="CV398" s="3448" cm="1">
        <f t="array" aca="1" ref="CV398" ca="1">IF(CV$9,IF($Q398="Distributions",INDEX($T$19:$EU$19,,$R398)*($R398&lt;=CV$10)+INDEX($T$36:$EU$36,,$R398)*($R398=MAX($T$10:CV$10)),
 IF($Q398="Equity Additions",-INDEX($T$15:$EU$15,$R398+1)*($R398&lt;=CV$10),
IF($Q398="Management Incentive",-INDEX($T$33:$EU$33,,$R398)*($R398=MAX($T$10:CV$10))))),0)</f>
        <v>0</v>
      </c>
      <c r="CW398" s="3448" cm="1">
        <f t="array" aca="1" ref="CW398" ca="1">IF(CW$9,IF($Q398="Distributions",INDEX($T$19:$EU$19,,$R398)*($R398&lt;=CW$10)+INDEX($T$36:$EU$36,,$R398)*($R398=MAX($T$10:CW$10)),
 IF($Q398="Equity Additions",-INDEX($T$15:$EU$15,$R398+1)*($R398&lt;=CW$10),
IF($Q398="Management Incentive",-INDEX($T$33:$EU$33,,$R398)*($R398=MAX($T$10:CW$10))))),0)</f>
        <v>0</v>
      </c>
      <c r="CX398" s="3448" cm="1">
        <f t="array" aca="1" ref="CX398" ca="1">IF(CX$9,IF($Q398="Distributions",INDEX($T$19:$EU$19,,$R398)*($R398&lt;=CX$10)+INDEX($T$36:$EU$36,,$R398)*($R398=MAX($T$10:CX$10)),
 IF($Q398="Equity Additions",-INDEX($T$15:$EU$15,$R398+1)*($R398&lt;=CX$10),
IF($Q398="Management Incentive",-INDEX($T$33:$EU$33,,$R398)*($R398=MAX($T$10:CX$10))))),0)</f>
        <v>0</v>
      </c>
      <c r="CY398" s="3448" cm="1">
        <f t="array" aca="1" ref="CY398" ca="1">IF(CY$9,IF($Q398="Distributions",INDEX($T$19:$EU$19,,$R398)*($R398&lt;=CY$10)+INDEX($T$36:$EU$36,,$R398)*($R398=MAX($T$10:CY$10)),
 IF($Q398="Equity Additions",-INDEX($T$15:$EU$15,$R398+1)*($R398&lt;=CY$10),
IF($Q398="Management Incentive",-INDEX($T$33:$EU$33,,$R398)*($R398=MAX($T$10:CY$10))))),0)</f>
        <v>0</v>
      </c>
      <c r="CZ398" s="3448" cm="1">
        <f t="array" aca="1" ref="CZ398" ca="1">IF(CZ$9,IF($Q398="Distributions",INDEX($T$19:$EU$19,,$R398)*($R398&lt;=CZ$10)+INDEX($T$36:$EU$36,,$R398)*($R398=MAX($T$10:CZ$10)),
 IF($Q398="Equity Additions",-INDEX($T$15:$EU$15,$R398+1)*($R398&lt;=CZ$10),
IF($Q398="Management Incentive",-INDEX($T$33:$EU$33,,$R398)*($R398=MAX($T$10:CZ$10))))),0)</f>
        <v>0</v>
      </c>
      <c r="DA398" s="3448" cm="1">
        <f t="array" aca="1" ref="DA398" ca="1">IF(DA$9,IF($Q398="Distributions",INDEX($T$19:$EU$19,,$R398)*($R398&lt;=DA$10)+INDEX($T$36:$EU$36,,$R398)*($R398=MAX($T$10:DA$10)),
 IF($Q398="Equity Additions",-INDEX($T$15:$EU$15,$R398+1)*($R398&lt;=DA$10),
IF($Q398="Management Incentive",-INDEX($T$33:$EU$33,,$R398)*($R398=MAX($T$10:DA$10))))),0)</f>
        <v>0</v>
      </c>
      <c r="DB398" s="3448" cm="1">
        <f t="array" aca="1" ref="DB398" ca="1">IF(DB$9,IF($Q398="Distributions",INDEX($T$19:$EU$19,,$R398)*($R398&lt;=DB$10)+INDEX($T$36:$EU$36,,$R398)*($R398=MAX($T$10:DB$10)),
 IF($Q398="Equity Additions",-INDEX($T$15:$EU$15,$R398+1)*($R398&lt;=DB$10),
IF($Q398="Management Incentive",-INDEX($T$33:$EU$33,,$R398)*($R398=MAX($T$10:DB$10))))),0)</f>
        <v>0</v>
      </c>
      <c r="DC398" s="3448" cm="1">
        <f t="array" aca="1" ref="DC398" ca="1">IF(DC$9,IF($Q398="Distributions",INDEX($T$19:$EU$19,,$R398)*($R398&lt;=DC$10)+INDEX($T$36:$EU$36,,$R398)*($R398=MAX($T$10:DC$10)),
 IF($Q398="Equity Additions",-INDEX($T$15:$EU$15,$R398+1)*($R398&lt;=DC$10),
IF($Q398="Management Incentive",-INDEX($T$33:$EU$33,,$R398)*($R398=MAX($T$10:DC$10))))),0)</f>
        <v>0</v>
      </c>
      <c r="DD398" s="3448" cm="1">
        <f t="array" aca="1" ref="DD398" ca="1">IF(DD$9,IF($Q398="Distributions",INDEX($T$19:$EU$19,,$R398)*($R398&lt;=DD$10)+INDEX($T$36:$EU$36,,$R398)*($R398=MAX($T$10:DD$10)),
 IF($Q398="Equity Additions",-INDEX($T$15:$EU$15,$R398+1)*($R398&lt;=DD$10),
IF($Q398="Management Incentive",-INDEX($T$33:$EU$33,,$R398)*($R398=MAX($T$10:DD$10))))),0)</f>
        <v>0</v>
      </c>
      <c r="DE398" s="3448" cm="1">
        <f t="array" aca="1" ref="DE398" ca="1">IF(DE$9,IF($Q398="Distributions",INDEX($T$19:$EU$19,,$R398)*($R398&lt;=DE$10)+INDEX($T$36:$EU$36,,$R398)*($R398=MAX($T$10:DE$10)),
 IF($Q398="Equity Additions",-INDEX($T$15:$EU$15,$R398+1)*($R398&lt;=DE$10),
IF($Q398="Management Incentive",-INDEX($T$33:$EU$33,,$R398)*($R398=MAX($T$10:DE$10))))),0)</f>
        <v>0</v>
      </c>
      <c r="DF398" s="3448" cm="1">
        <f t="array" aca="1" ref="DF398" ca="1">IF(DF$9,IF($Q398="Distributions",INDEX($T$19:$EU$19,,$R398)*($R398&lt;=DF$10)+INDEX($T$36:$EU$36,,$R398)*($R398=MAX($T$10:DF$10)),
 IF($Q398="Equity Additions",-INDEX($T$15:$EU$15,$R398+1)*($R398&lt;=DF$10),
IF($Q398="Management Incentive",-INDEX($T$33:$EU$33,,$R398)*($R398=MAX($T$10:DF$10))))),0)</f>
        <v>0</v>
      </c>
      <c r="DG398" s="3448" cm="1">
        <f t="array" aca="1" ref="DG398" ca="1">IF(DG$9,IF($Q398="Distributions",INDEX($T$19:$EU$19,,$R398)*($R398&lt;=DG$10)+INDEX($T$36:$EU$36,,$R398)*($R398=MAX($T$10:DG$10)),
 IF($Q398="Equity Additions",-INDEX($T$15:$EU$15,$R398+1)*($R398&lt;=DG$10),
IF($Q398="Management Incentive",-INDEX($T$33:$EU$33,,$R398)*($R398=MAX($T$10:DG$10))))),0)</f>
        <v>0</v>
      </c>
      <c r="DH398" s="3448" cm="1">
        <f t="array" aca="1" ref="DH398" ca="1">IF(DH$9,IF($Q398="Distributions",INDEX($T$19:$EU$19,,$R398)*($R398&lt;=DH$10)+INDEX($T$36:$EU$36,,$R398)*($R398=MAX($T$10:DH$10)),
 IF($Q398="Equity Additions",-INDEX($T$15:$EU$15,$R398+1)*($R398&lt;=DH$10),
IF($Q398="Management Incentive",-INDEX($T$33:$EU$33,,$R398)*($R398=MAX($T$10:DH$10))))),0)</f>
        <v>0</v>
      </c>
      <c r="DI398" s="3448" cm="1">
        <f t="array" aca="1" ref="DI398" ca="1">IF(DI$9,IF($Q398="Distributions",INDEX($T$19:$EU$19,,$R398)*($R398&lt;=DI$10)+INDEX($T$36:$EU$36,,$R398)*($R398=MAX($T$10:DI$10)),
 IF($Q398="Equity Additions",-INDEX($T$15:$EU$15,$R398+1)*($R398&lt;=DI$10),
IF($Q398="Management Incentive",-INDEX($T$33:$EU$33,,$R398)*($R398=MAX($T$10:DI$10))))),0)</f>
        <v>0</v>
      </c>
      <c r="DJ398" s="3448" cm="1">
        <f t="array" aca="1" ref="DJ398" ca="1">IF(DJ$9,IF($Q398="Distributions",INDEX($T$19:$EU$19,,$R398)*($R398&lt;=DJ$10)+INDEX($T$36:$EU$36,,$R398)*($R398=MAX($T$10:DJ$10)),
 IF($Q398="Equity Additions",-INDEX($T$15:$EU$15,$R398+1)*($R398&lt;=DJ$10),
IF($Q398="Management Incentive",-INDEX($T$33:$EU$33,,$R398)*($R398=MAX($T$10:DJ$10))))),0)</f>
        <v>0</v>
      </c>
      <c r="DK398" s="3448" cm="1">
        <f t="array" aca="1" ref="DK398" ca="1">IF(DK$9,IF($Q398="Distributions",INDEX($T$19:$EU$19,,$R398)*($R398&lt;=DK$10)+INDEX($T$36:$EU$36,,$R398)*($R398=MAX($T$10:DK$10)),
 IF($Q398="Equity Additions",-INDEX($T$15:$EU$15,$R398+1)*($R398&lt;=DK$10),
IF($Q398="Management Incentive",-INDEX($T$33:$EU$33,,$R398)*($R398=MAX($T$10:DK$10))))),0)</f>
        <v>0</v>
      </c>
      <c r="DL398" s="3448" cm="1">
        <f t="array" aca="1" ref="DL398" ca="1">IF(DL$9,IF($Q398="Distributions",INDEX($T$19:$EU$19,,$R398)*($R398&lt;=DL$10)+INDEX($T$36:$EU$36,,$R398)*($R398=MAX($T$10:DL$10)),
 IF($Q398="Equity Additions",-INDEX($T$15:$EU$15,$R398+1)*($R398&lt;=DL$10),
IF($Q398="Management Incentive",-INDEX($T$33:$EU$33,,$R398)*($R398=MAX($T$10:DL$10))))),0)</f>
        <v>0</v>
      </c>
      <c r="DM398" s="3448" cm="1">
        <f t="array" aca="1" ref="DM398" ca="1">IF(DM$9,IF($Q398="Distributions",INDEX($T$19:$EU$19,,$R398)*($R398&lt;=DM$10)+INDEX($T$36:$EU$36,,$R398)*($R398=MAX($T$10:DM$10)),
 IF($Q398="Equity Additions",-INDEX($T$15:$EU$15,$R398+1)*($R398&lt;=DM$10),
IF($Q398="Management Incentive",-INDEX($T$33:$EU$33,,$R398)*($R398=MAX($T$10:DM$10))))),0)</f>
        <v>0</v>
      </c>
      <c r="DN398" s="3448" cm="1">
        <f t="array" aca="1" ref="DN398" ca="1">IF(DN$9,IF($Q398="Distributions",INDEX($T$19:$EU$19,,$R398)*($R398&lt;=DN$10)+INDEX($T$36:$EU$36,,$R398)*($R398=MAX($T$10:DN$10)),
 IF($Q398="Equity Additions",-INDEX($T$15:$EU$15,$R398+1)*($R398&lt;=DN$10),
IF($Q398="Management Incentive",-INDEX($T$33:$EU$33,,$R398)*($R398=MAX($T$10:DN$10))))),0)</f>
        <v>0</v>
      </c>
      <c r="DO398" s="3448" cm="1">
        <f t="array" aca="1" ref="DO398" ca="1">IF(DO$9,IF($Q398="Distributions",INDEX($T$19:$EU$19,,$R398)*($R398&lt;=DO$10)+INDEX($T$36:$EU$36,,$R398)*($R398=MAX($T$10:DO$10)),
 IF($Q398="Equity Additions",-INDEX($T$15:$EU$15,$R398+1)*($R398&lt;=DO$10),
IF($Q398="Management Incentive",-INDEX($T$33:$EU$33,,$R398)*($R398=MAX($T$10:DO$10))))),0)</f>
        <v>0</v>
      </c>
      <c r="DP398" s="3448" cm="1">
        <f t="array" aca="1" ref="DP398" ca="1">IF(DP$9,IF($Q398="Distributions",INDEX($T$19:$EU$19,,$R398)*($R398&lt;=DP$10)+INDEX($T$36:$EU$36,,$R398)*($R398=MAX($T$10:DP$10)),
 IF($Q398="Equity Additions",-INDEX($T$15:$EU$15,$R398+1)*($R398&lt;=DP$10),
IF($Q398="Management Incentive",-INDEX($T$33:$EU$33,,$R398)*($R398=MAX($T$10:DP$10))))),0)</f>
        <v>0</v>
      </c>
      <c r="DQ398" s="3448" cm="1">
        <f t="array" aca="1" ref="DQ398" ca="1">IF(DQ$9,IF($Q398="Distributions",INDEX($T$19:$EU$19,,$R398)*($R398&lt;=DQ$10)+INDEX($T$36:$EU$36,,$R398)*($R398=MAX($T$10:DQ$10)),
 IF($Q398="Equity Additions",-INDEX($T$15:$EU$15,$R398+1)*($R398&lt;=DQ$10),
IF($Q398="Management Incentive",-INDEX($T$33:$EU$33,,$R398)*($R398=MAX($T$10:DQ$10))))),0)</f>
        <v>0</v>
      </c>
      <c r="DR398" s="3448" cm="1">
        <f t="array" aca="1" ref="DR398" ca="1">IF(DR$9,IF($Q398="Distributions",INDEX($T$19:$EU$19,,$R398)*($R398&lt;=DR$10)+INDEX($T$36:$EU$36,,$R398)*($R398=MAX($T$10:DR$10)),
 IF($Q398="Equity Additions",-INDEX($T$15:$EU$15,$R398+1)*($R398&lt;=DR$10),
IF($Q398="Management Incentive",-INDEX($T$33:$EU$33,,$R398)*($R398=MAX($T$10:DR$10))))),0)</f>
        <v>0</v>
      </c>
      <c r="DS398" s="3448" cm="1">
        <f t="array" aca="1" ref="DS398" ca="1">IF(DS$9,IF($Q398="Distributions",INDEX($T$19:$EU$19,,$R398)*($R398&lt;=DS$10)+INDEX($T$36:$EU$36,,$R398)*($R398=MAX($T$10:DS$10)),
 IF($Q398="Equity Additions",-INDEX($T$15:$EU$15,$R398+1)*($R398&lt;=DS$10),
IF($Q398="Management Incentive",-INDEX($T$33:$EU$33,,$R398)*($R398=MAX($T$10:DS$10))))),0)</f>
        <v>0</v>
      </c>
      <c r="DT398" s="3448" cm="1">
        <f t="array" aca="1" ref="DT398" ca="1">IF(DT$9,IF($Q398="Distributions",INDEX($T$19:$EU$19,,$R398)*($R398&lt;=DT$10)+INDEX($T$36:$EU$36,,$R398)*($R398=MAX($T$10:DT$10)),
 IF($Q398="Equity Additions",-INDEX($T$15:$EU$15,$R398+1)*($R398&lt;=DT$10),
IF($Q398="Management Incentive",-INDEX($T$33:$EU$33,,$R398)*($R398=MAX($T$10:DT$10))))),0)</f>
        <v>0</v>
      </c>
      <c r="DU398" s="3448" cm="1">
        <f t="array" aca="1" ref="DU398" ca="1">IF(DU$9,IF($Q398="Distributions",INDEX($T$19:$EU$19,,$R398)*($R398&lt;=DU$10)+INDEX($T$36:$EU$36,,$R398)*($R398=MAX($T$10:DU$10)),
 IF($Q398="Equity Additions",-INDEX($T$15:$EU$15,$R398+1)*($R398&lt;=DU$10),
IF($Q398="Management Incentive",-INDEX($T$33:$EU$33,,$R398)*($R398=MAX($T$10:DU$10))))),0)</f>
        <v>0</v>
      </c>
      <c r="DV398" s="3448" cm="1">
        <f t="array" aca="1" ref="DV398" ca="1">IF(DV$9,IF($Q398="Distributions",INDEX($T$19:$EU$19,,$R398)*($R398&lt;=DV$10)+INDEX($T$36:$EU$36,,$R398)*($R398=MAX($T$10:DV$10)),
 IF($Q398="Equity Additions",-INDEX($T$15:$EU$15,$R398+1)*($R398&lt;=DV$10),
IF($Q398="Management Incentive",-INDEX($T$33:$EU$33,,$R398)*($R398=MAX($T$10:DV$10))))),0)</f>
        <v>0</v>
      </c>
      <c r="DW398" s="3448" cm="1">
        <f t="array" aca="1" ref="DW398" ca="1">IF(DW$9,IF($Q398="Distributions",INDEX($T$19:$EU$19,,$R398)*($R398&lt;=DW$10)+INDEX($T$36:$EU$36,,$R398)*($R398=MAX($T$10:DW$10)),
 IF($Q398="Equity Additions",-INDEX($T$15:$EU$15,$R398+1)*($R398&lt;=DW$10),
IF($Q398="Management Incentive",-INDEX($T$33:$EU$33,,$R398)*($R398=MAX($T$10:DW$10))))),0)</f>
        <v>0</v>
      </c>
      <c r="DX398" s="3448" cm="1">
        <f t="array" aca="1" ref="DX398" ca="1">IF(DX$9,IF($Q398="Distributions",INDEX($T$19:$EU$19,,$R398)*($R398&lt;=DX$10)+INDEX($T$36:$EU$36,,$R398)*($R398=MAX($T$10:DX$10)),
 IF($Q398="Equity Additions",-INDEX($T$15:$EU$15,$R398+1)*($R398&lt;=DX$10),
IF($Q398="Management Incentive",-INDEX($T$33:$EU$33,,$R398)*($R398=MAX($T$10:DX$10))))),0)</f>
        <v>0</v>
      </c>
      <c r="DY398" s="3448" cm="1">
        <f t="array" aca="1" ref="DY398" ca="1">IF(DY$9,IF($Q398="Distributions",INDEX($T$19:$EU$19,,$R398)*($R398&lt;=DY$10)+INDEX($T$36:$EU$36,,$R398)*($R398=MAX($T$10:DY$10)),
 IF($Q398="Equity Additions",-INDEX($T$15:$EU$15,$R398+1)*($R398&lt;=DY$10),
IF($Q398="Management Incentive",-INDEX($T$33:$EU$33,,$R398)*($R398=MAX($T$10:DY$10))))),0)</f>
        <v>0</v>
      </c>
      <c r="DZ398" s="3448" cm="1">
        <f t="array" aca="1" ref="DZ398" ca="1">IF(DZ$9,IF($Q398="Distributions",INDEX($T$19:$EU$19,,$R398)*($R398&lt;=DZ$10)+INDEX($T$36:$EU$36,,$R398)*($R398=MAX($T$10:DZ$10)),
 IF($Q398="Equity Additions",-INDEX($T$15:$EU$15,$R398+1)*($R398&lt;=DZ$10),
IF($Q398="Management Incentive",-INDEX($T$33:$EU$33,,$R398)*($R398=MAX($T$10:DZ$10))))),0)</f>
        <v>0</v>
      </c>
      <c r="EA398" s="3448" cm="1">
        <f t="array" aca="1" ref="EA398" ca="1">IF(EA$9,IF($Q398="Distributions",INDEX($T$19:$EU$19,,$R398)*($R398&lt;=EA$10)+INDEX($T$36:$EU$36,,$R398)*($R398=MAX($T$10:EA$10)),
 IF($Q398="Equity Additions",-INDEX($T$15:$EU$15,$R398+1)*($R398&lt;=EA$10),
IF($Q398="Management Incentive",-INDEX($T$33:$EU$33,,$R398)*($R398=MAX($T$10:EA$10))))),0)</f>
        <v>0</v>
      </c>
      <c r="EB398" s="3448" cm="1">
        <f t="array" aca="1" ref="EB398" ca="1">IF(EB$9,IF($Q398="Distributions",INDEX($T$19:$EU$19,,$R398)*($R398&lt;=EB$10)+INDEX($T$36:$EU$36,,$R398)*($R398=MAX($T$10:EB$10)),
 IF($Q398="Equity Additions",-INDEX($T$15:$EU$15,$R398+1)*($R398&lt;=EB$10),
IF($Q398="Management Incentive",-INDEX($T$33:$EU$33,,$R398)*($R398=MAX($T$10:EB$10))))),0)</f>
        <v>0</v>
      </c>
      <c r="EC398" s="3448" cm="1">
        <f t="array" aca="1" ref="EC398" ca="1">IF(EC$9,IF($Q398="Distributions",INDEX($T$19:$EU$19,,$R398)*($R398&lt;=EC$10)+INDEX($T$36:$EU$36,,$R398)*($R398=MAX($T$10:EC$10)),
 IF($Q398="Equity Additions",-INDEX($T$15:$EU$15,$R398+1)*($R398&lt;=EC$10),
IF($Q398="Management Incentive",-INDEX($T$33:$EU$33,,$R398)*($R398=MAX($T$10:EC$10))))),0)</f>
        <v>0</v>
      </c>
      <c r="ED398" s="3448" cm="1">
        <f t="array" aca="1" ref="ED398" ca="1">IF(ED$9,IF($Q398="Distributions",INDEX($T$19:$EU$19,,$R398)*($R398&lt;=ED$10)+INDEX($T$36:$EU$36,,$R398)*($R398=MAX($T$10:ED$10)),
 IF($Q398="Equity Additions",-INDEX($T$15:$EU$15,$R398+1)*($R398&lt;=ED$10),
IF($Q398="Management Incentive",-INDEX($T$33:$EU$33,,$R398)*($R398=MAX($T$10:ED$10))))),0)</f>
        <v>0</v>
      </c>
      <c r="EE398" s="3448" cm="1">
        <f t="array" aca="1" ref="EE398" ca="1">IF(EE$9,IF($Q398="Distributions",INDEX($T$19:$EU$19,,$R398)*($R398&lt;=EE$10)+INDEX($T$36:$EU$36,,$R398)*($R398=MAX($T$10:EE$10)),
 IF($Q398="Equity Additions",-INDEX($T$15:$EU$15,$R398+1)*($R398&lt;=EE$10),
IF($Q398="Management Incentive",-INDEX($T$33:$EU$33,,$R398)*($R398=MAX($T$10:EE$10))))),0)</f>
        <v>0</v>
      </c>
      <c r="EF398" s="3448" cm="1">
        <f t="array" aca="1" ref="EF398" ca="1">IF(EF$9,IF($Q398="Distributions",INDEX($T$19:$EU$19,,$R398)*($R398&lt;=EF$10)+INDEX($T$36:$EU$36,,$R398)*($R398=MAX($T$10:EF$10)),
 IF($Q398="Equity Additions",-INDEX($T$15:$EU$15,$R398+1)*($R398&lt;=EF$10),
IF($Q398="Management Incentive",-INDEX($T$33:$EU$33,,$R398)*($R398=MAX($T$10:EF$10))))),0)</f>
        <v>0</v>
      </c>
      <c r="EG398" s="3448" cm="1">
        <f t="array" aca="1" ref="EG398" ca="1">IF(EG$9,IF($Q398="Distributions",INDEX($T$19:$EU$19,,$R398)*($R398&lt;=EG$10)+INDEX($T$36:$EU$36,,$R398)*($R398=MAX($T$10:EG$10)),
 IF($Q398="Equity Additions",-INDEX($T$15:$EU$15,$R398+1)*($R398&lt;=EG$10),
IF($Q398="Management Incentive",-INDEX($T$33:$EU$33,,$R398)*($R398=MAX($T$10:EG$10))))),0)</f>
        <v>0</v>
      </c>
      <c r="EH398" s="3448" cm="1">
        <f t="array" aca="1" ref="EH398" ca="1">IF(EH$9,IF($Q398="Distributions",INDEX($T$19:$EU$19,,$R398)*($R398&lt;=EH$10)+INDEX($T$36:$EU$36,,$R398)*($R398=MAX($T$10:EH$10)),
 IF($Q398="Equity Additions",-INDEX($T$15:$EU$15,$R398+1)*($R398&lt;=EH$10),
IF($Q398="Management Incentive",-INDEX($T$33:$EU$33,,$R398)*($R398=MAX($T$10:EH$10))))),0)</f>
        <v>0</v>
      </c>
      <c r="EI398" s="3448" cm="1">
        <f t="array" aca="1" ref="EI398" ca="1">IF(EI$9,IF($Q398="Distributions",INDEX($T$19:$EU$19,,$R398)*($R398&lt;=EI$10)+INDEX($T$36:$EU$36,,$R398)*($R398=MAX($T$10:EI$10)),
 IF($Q398="Equity Additions",-INDEX($T$15:$EU$15,$R398+1)*($R398&lt;=EI$10),
IF($Q398="Management Incentive",-INDEX($T$33:$EU$33,,$R398)*($R398=MAX($T$10:EI$10))))),0)</f>
        <v>0</v>
      </c>
      <c r="EJ398" s="3448" cm="1">
        <f t="array" ref="EJ398">IF(EJ$9,IF($Q398="Distributions",INDEX($T$19:$EU$19,,$R398)*($R398&lt;=EJ$10)+INDEX($T$36:$EU$36,,$R398)*($R398=MAX($T$10:EJ$10)),
 IF($Q398="Equity Additions",-INDEX($T$15:$EU$15,$R398+1)*($R398&lt;=EJ$10),
IF($Q398="Management Incentive",-INDEX($T$33:$EU$33,,$R398)*($R398=MAX($T$10:EJ$10))))),0)</f>
        <v>0</v>
      </c>
      <c r="EK398" s="3448" cm="1">
        <f t="array" ref="EK398">IF(EK$9,IF($Q398="Distributions",INDEX($T$19:$EU$19,,$R398)*($R398&lt;=EK$10)+INDEX($T$36:$EU$36,,$R398)*($R398=MAX($T$10:EK$10)),
 IF($Q398="Equity Additions",-INDEX($T$15:$EU$15,$R398+1)*($R398&lt;=EK$10),
IF($Q398="Management Incentive",-INDEX($T$33:$EU$33,,$R398)*($R398=MAX($T$10:EK$10))))),0)</f>
        <v>0</v>
      </c>
      <c r="EL398" s="3448" cm="1">
        <f t="array" ref="EL398">IF(EL$9,IF($Q398="Distributions",INDEX($T$19:$EU$19,,$R398)*($R398&lt;=EL$10)+INDEX($T$36:$EU$36,,$R398)*($R398=MAX($T$10:EL$10)),
 IF($Q398="Equity Additions",-INDEX($T$15:$EU$15,$R398+1)*($R398&lt;=EL$10),
IF($Q398="Management Incentive",-INDEX($T$33:$EU$33,,$R398)*($R398=MAX($T$10:EL$10))))),0)</f>
        <v>0</v>
      </c>
      <c r="EM398" s="3448" cm="1">
        <f t="array" ref="EM398">IF(EM$9,IF($Q398="Distributions",INDEX($T$19:$EU$19,,$R398)*($R398&lt;=EM$10)+INDEX($T$36:$EU$36,,$R398)*($R398=MAX($T$10:EM$10)),
 IF($Q398="Equity Additions",-INDEX($T$15:$EU$15,$R398+1)*($R398&lt;=EM$10),
IF($Q398="Management Incentive",-INDEX($T$33:$EU$33,,$R398)*($R398=MAX($T$10:EM$10))))),0)</f>
        <v>0</v>
      </c>
      <c r="EN398" s="3448" cm="1">
        <f t="array" ref="EN398">IF(EN$9,IF($Q398="Distributions",INDEX($T$19:$EU$19,,$R398)*($R398&lt;=EN$10)+INDEX($T$36:$EU$36,,$R398)*($R398=MAX($T$10:EN$10)),
 IF($Q398="Equity Additions",-INDEX($T$15:$EU$15,$R398+1)*($R398&lt;=EN$10),
IF($Q398="Management Incentive",-INDEX($T$33:$EU$33,,$R398)*($R398=MAX($T$10:EN$10))))),0)</f>
        <v>0</v>
      </c>
      <c r="EO398" s="3448" cm="1">
        <f t="array" ref="EO398">IF(EO$9,IF($Q398="Distributions",INDEX($T$19:$EU$19,,$R398)*($R398&lt;=EO$10)+INDEX($T$36:$EU$36,,$R398)*($R398=MAX($T$10:EO$10)),
 IF($Q398="Equity Additions",-INDEX($T$15:$EU$15,$R398+1)*($R398&lt;=EO$10),
IF($Q398="Management Incentive",-INDEX($T$33:$EU$33,,$R398)*($R398=MAX($T$10:EO$10))))),0)</f>
        <v>0</v>
      </c>
      <c r="EP398" s="3448" cm="1">
        <f t="array" ref="EP398">IF(EP$9,IF($Q398="Distributions",INDEX($T$19:$EU$19,,$R398)*($R398&lt;=EP$10)+INDEX($T$36:$EU$36,,$R398)*($R398=MAX($T$10:EP$10)),
 IF($Q398="Equity Additions",-INDEX($T$15:$EU$15,$R398+1)*($R398&lt;=EP$10),
IF($Q398="Management Incentive",-INDEX($T$33:$EU$33,,$R398)*($R398=MAX($T$10:EP$10))))),0)</f>
        <v>0</v>
      </c>
      <c r="EQ398" s="3448" cm="1">
        <f t="array" ref="EQ398">IF(EQ$9,IF($Q398="Distributions",INDEX($T$19:$EU$19,,$R398)*($R398&lt;=EQ$10)+INDEX($T$36:$EU$36,,$R398)*($R398=MAX($T$10:EQ$10)),
 IF($Q398="Equity Additions",-INDEX($T$15:$EU$15,$R398+1)*($R398&lt;=EQ$10),
IF($Q398="Management Incentive",-INDEX($T$33:$EU$33,,$R398)*($R398=MAX($T$10:EQ$10))))),0)</f>
        <v>0</v>
      </c>
      <c r="ER398" s="3448" cm="1">
        <f t="array" ref="ER398">IF(ER$9,IF($Q398="Distributions",INDEX($T$19:$EU$19,,$R398)*($R398&lt;=ER$10)+INDEX($T$36:$EU$36,,$R398)*($R398=MAX($T$10:ER$10)),
 IF($Q398="Equity Additions",-INDEX($T$15:$EU$15,$R398+1)*($R398&lt;=ER$10),
IF($Q398="Management Incentive",-INDEX($T$33:$EU$33,,$R398)*($R398=MAX($T$10:ER$10))))),0)</f>
        <v>0</v>
      </c>
      <c r="ES398" s="3448" cm="1">
        <f t="array" ref="ES398">IF(ES$9,IF($Q398="Distributions",INDEX($T$19:$EU$19,,$R398)*($R398&lt;=ES$10)+INDEX($T$36:$EU$36,,$R398)*($R398=MAX($T$10:ES$10)),
 IF($Q398="Equity Additions",-INDEX($T$15:$EU$15,$R398+1)*($R398&lt;=ES$10),
IF($Q398="Management Incentive",-INDEX($T$33:$EU$33,,$R398)*($R398=MAX($T$10:ES$10))))),0)</f>
        <v>0</v>
      </c>
      <c r="ET398" s="3448" cm="1">
        <f t="array" ref="ET398">IF(ET$9,IF($Q398="Distributions",INDEX($T$19:$EU$19,,$R398)*($R398&lt;=ET$10)+INDEX($T$36:$EU$36,,$R398)*($R398=MAX($T$10:ET$10)),
 IF($Q398="Equity Additions",-INDEX($T$15:$EU$15,$R398+1)*($R398&lt;=ET$10),
IF($Q398="Management Incentive",-INDEX($T$33:$EU$33,,$R398)*($R398=MAX($T$10:ET$10))))),0)</f>
        <v>0</v>
      </c>
      <c r="EU398" s="3448" cm="1">
        <f t="array" ref="EU398">IF(EU$9,IF($Q398="Distributions",INDEX($T$19:$EU$19,,$R398)*($R398&lt;=EU$10)+INDEX($T$36:$EU$36,,$R398)*($R398=MAX($T$10:EU$10)),
 IF($Q398="Equity Additions",-INDEX($T$15:$EU$15,$R398+1)*($R398&lt;=EU$10),
IF($Q398="Management Incentive",-INDEX($T$33:$EU$33,,$R398)*($R398=MAX($T$10:EU$10))))),0)</f>
        <v>0</v>
      </c>
    </row>
    <row r="399" spans="1:151" s="3741" customFormat="1" ht="10.5" customHeight="1" outlineLevel="1">
      <c r="A399" s="246"/>
      <c r="B399" s="3425" t="str">
        <f t="shared" si="131"/>
        <v>Management Incentive</v>
      </c>
      <c r="C399" s="3406">
        <f t="shared" si="132"/>
        <v>6</v>
      </c>
      <c r="D399" s="3777">
        <f t="shared" si="130"/>
        <v>47968</v>
      </c>
      <c r="E399" s="3448" cm="1">
        <f t="array" aca="1" ref="E399" ca="1">IF(E$10=0,0,INDEX($T399:$EU399,,E$10))</f>
        <v>0</v>
      </c>
      <c r="F399" s="3448" cm="1">
        <f t="array" aca="1" ref="F399" ca="1">IF(F$10=0,0,INDEX($T399:$EU399,,F$10))</f>
        <v>0</v>
      </c>
      <c r="G399" s="3448" cm="1">
        <f t="array" aca="1" ref="G399" ca="1">IF(G$10=0,0,INDEX($T399:$EU399,,G$10))</f>
        <v>0</v>
      </c>
      <c r="H399" s="3448" cm="1">
        <f t="array" aca="1" ref="H399" ca="1">IF(H$10=0,0,INDEX($T399:$EU399,,H$10))</f>
        <v>0</v>
      </c>
      <c r="I399" s="3448" cm="1">
        <f t="array" aca="1" ref="I399" ca="1">IF(I$10=0,0,INDEX($T399:$EU399,,I$10))</f>
        <v>0</v>
      </c>
      <c r="J399" s="3448" cm="1">
        <f t="array" aca="1" ref="J399" ca="1">IF(J$10=0,0,INDEX($T399:$EU399,,J$10))</f>
        <v>0</v>
      </c>
      <c r="K399" s="3448" cm="1">
        <f t="array" aca="1" ref="K399" ca="1">IF(K$10=0,0,INDEX($T399:$EU399,,K$10))</f>
        <v>0</v>
      </c>
      <c r="L399" s="3448" cm="1">
        <f t="array" aca="1" ref="L399" ca="1">IF(L$10=0,0,INDEX($T399:$EU399,,L$10))</f>
        <v>0</v>
      </c>
      <c r="M399" s="3448" cm="1">
        <f t="array" aca="1" ref="M399" ca="1">IF(M$10=0,0,INDEX($T399:$EU399,,M$10))</f>
        <v>0</v>
      </c>
      <c r="N399" s="3448" cm="1">
        <f t="array" aca="1" ref="N399" ca="1">IF(N$10=0,0,INDEX($T399:$EU399,,N$10))</f>
        <v>0</v>
      </c>
      <c r="O399" s="3448" cm="1">
        <f t="array" ref="O399">IF(O$10=0,0,INDEX($T399:$EU399,,O$10))</f>
        <v>0</v>
      </c>
      <c r="P399" s="3403"/>
      <c r="Q399" s="3425" t="s">
        <v>4791</v>
      </c>
      <c r="R399" s="3406">
        <f t="shared" si="133"/>
        <v>72</v>
      </c>
      <c r="S399" s="3777" cm="1">
        <f t="array" ref="S399">IF($Q399="Equity Additions",EOMONTH(vdate,$R399-1)+1,EOMONTH(vdate,$R399-1))</f>
        <v>47968</v>
      </c>
      <c r="T399" s="3448" cm="1">
        <f t="array" aca="1" ref="T399" ca="1">IF(T$9,IF($Q399="Distributions",INDEX($T$19:$EU$19,,$R399)*($R399&lt;=T$10)+INDEX($T$36:$EU$36,,$R399)*($R399=MAX($T$10:T$10)),
 IF($Q399="Equity Additions",-INDEX($T$15:$EU$15,$R399+1)*($R399&lt;=T$10),
IF($Q399="Management Incentive",-INDEX($T$33:$EU$33,,$R399)*($R399=MAX($T$10:T$10))))),0)</f>
        <v>0</v>
      </c>
      <c r="U399" s="3448" cm="1">
        <f t="array" aca="1" ref="U399" ca="1">IF(U$9,IF($Q399="Distributions",INDEX($T$19:$EU$19,,$R399)*($R399&lt;=U$10)+INDEX($T$36:$EU$36,,$R399)*($R399=MAX($T$10:U$10)),
 IF($Q399="Equity Additions",-INDEX($T$15:$EU$15,$R399+1)*($R399&lt;=U$10),
IF($Q399="Management Incentive",-INDEX($T$33:$EU$33,,$R399)*($R399=MAX($T$10:U$10))))),0)</f>
        <v>0</v>
      </c>
      <c r="V399" s="3448" cm="1">
        <f t="array" aca="1" ref="V399" ca="1">IF(V$9,IF($Q399="Distributions",INDEX($T$19:$EU$19,,$R399)*($R399&lt;=V$10)+INDEX($T$36:$EU$36,,$R399)*($R399=MAX($T$10:V$10)),
 IF($Q399="Equity Additions",-INDEX($T$15:$EU$15,$R399+1)*($R399&lt;=V$10),
IF($Q399="Management Incentive",-INDEX($T$33:$EU$33,,$R399)*($R399=MAX($T$10:V$10))))),0)</f>
        <v>0</v>
      </c>
      <c r="W399" s="3448" cm="1">
        <f t="array" aca="1" ref="W399" ca="1">IF(W$9,IF($Q399="Distributions",INDEX($T$19:$EU$19,,$R399)*($R399&lt;=W$10)+INDEX($T$36:$EU$36,,$R399)*($R399=MAX($T$10:W$10)),
 IF($Q399="Equity Additions",-INDEX($T$15:$EU$15,$R399+1)*($R399&lt;=W$10),
IF($Q399="Management Incentive",-INDEX($T$33:$EU$33,,$R399)*($R399=MAX($T$10:W$10))))),0)</f>
        <v>0</v>
      </c>
      <c r="X399" s="3448" cm="1">
        <f t="array" aca="1" ref="X399" ca="1">IF(X$9,IF($Q399="Distributions",INDEX($T$19:$EU$19,,$R399)*($R399&lt;=X$10)+INDEX($T$36:$EU$36,,$R399)*($R399=MAX($T$10:X$10)),
 IF($Q399="Equity Additions",-INDEX($T$15:$EU$15,$R399+1)*($R399&lt;=X$10),
IF($Q399="Management Incentive",-INDEX($T$33:$EU$33,,$R399)*($R399=MAX($T$10:X$10))))),0)</f>
        <v>0</v>
      </c>
      <c r="Y399" s="3448" cm="1">
        <f t="array" aca="1" ref="Y399" ca="1">IF(Y$9,IF($Q399="Distributions",INDEX($T$19:$EU$19,,$R399)*($R399&lt;=Y$10)+INDEX($T$36:$EU$36,,$R399)*($R399=MAX($T$10:Y$10)),
 IF($Q399="Equity Additions",-INDEX($T$15:$EU$15,$R399+1)*($R399&lt;=Y$10),
IF($Q399="Management Incentive",-INDEX($T$33:$EU$33,,$R399)*($R399=MAX($T$10:Y$10))))),0)</f>
        <v>0</v>
      </c>
      <c r="Z399" s="3448" cm="1">
        <f t="array" aca="1" ref="Z399" ca="1">IF(Z$9,IF($Q399="Distributions",INDEX($T$19:$EU$19,,$R399)*($R399&lt;=Z$10)+INDEX($T$36:$EU$36,,$R399)*($R399=MAX($T$10:Z$10)),
 IF($Q399="Equity Additions",-INDEX($T$15:$EU$15,$R399+1)*($R399&lt;=Z$10),
IF($Q399="Management Incentive",-INDEX($T$33:$EU$33,,$R399)*($R399=MAX($T$10:Z$10))))),0)</f>
        <v>0</v>
      </c>
      <c r="AA399" s="3448" cm="1">
        <f t="array" aca="1" ref="AA399" ca="1">IF(AA$9,IF($Q399="Distributions",INDEX($T$19:$EU$19,,$R399)*($R399&lt;=AA$10)+INDEX($T$36:$EU$36,,$R399)*($R399=MAX($T$10:AA$10)),
 IF($Q399="Equity Additions",-INDEX($T$15:$EU$15,$R399+1)*($R399&lt;=AA$10),
IF($Q399="Management Incentive",-INDEX($T$33:$EU$33,,$R399)*($R399=MAX($T$10:AA$10))))),0)</f>
        <v>0</v>
      </c>
      <c r="AB399" s="3448" cm="1">
        <f t="array" aca="1" ref="AB399" ca="1">IF(AB$9,IF($Q399="Distributions",INDEX($T$19:$EU$19,,$R399)*($R399&lt;=AB$10)+INDEX($T$36:$EU$36,,$R399)*($R399=MAX($T$10:AB$10)),
 IF($Q399="Equity Additions",-INDEX($T$15:$EU$15,$R399+1)*($R399&lt;=AB$10),
IF($Q399="Management Incentive",-INDEX($T$33:$EU$33,,$R399)*($R399=MAX($T$10:AB$10))))),0)</f>
        <v>0</v>
      </c>
      <c r="AC399" s="3448" cm="1">
        <f t="array" aca="1" ref="AC399" ca="1">IF(AC$9,IF($Q399="Distributions",INDEX($T$19:$EU$19,,$R399)*($R399&lt;=AC$10)+INDEX($T$36:$EU$36,,$R399)*($R399=MAX($T$10:AC$10)),
 IF($Q399="Equity Additions",-INDEX($T$15:$EU$15,$R399+1)*($R399&lt;=AC$10),
IF($Q399="Management Incentive",-INDEX($T$33:$EU$33,,$R399)*($R399=MAX($T$10:AC$10))))),0)</f>
        <v>0</v>
      </c>
      <c r="AD399" s="3448" cm="1">
        <f t="array" aca="1" ref="AD399" ca="1">IF(AD$9,IF($Q399="Distributions",INDEX($T$19:$EU$19,,$R399)*($R399&lt;=AD$10)+INDEX($T$36:$EU$36,,$R399)*($R399=MAX($T$10:AD$10)),
 IF($Q399="Equity Additions",-INDEX($T$15:$EU$15,$R399+1)*($R399&lt;=AD$10),
IF($Q399="Management Incentive",-INDEX($T$33:$EU$33,,$R399)*($R399=MAX($T$10:AD$10))))),0)</f>
        <v>0</v>
      </c>
      <c r="AE399" s="3448" cm="1">
        <f t="array" aca="1" ref="AE399" ca="1">IF(AE$9,IF($Q399="Distributions",INDEX($T$19:$EU$19,,$R399)*($R399&lt;=AE$10)+INDEX($T$36:$EU$36,,$R399)*($R399=MAX($T$10:AE$10)),
 IF($Q399="Equity Additions",-INDEX($T$15:$EU$15,$R399+1)*($R399&lt;=AE$10),
IF($Q399="Management Incentive",-INDEX($T$33:$EU$33,,$R399)*($R399=MAX($T$10:AE$10))))),0)</f>
        <v>0</v>
      </c>
      <c r="AF399" s="3448" cm="1">
        <f t="array" aca="1" ref="AF399" ca="1">IF(AF$9,IF($Q399="Distributions",INDEX($T$19:$EU$19,,$R399)*($R399&lt;=AF$10)+INDEX($T$36:$EU$36,,$R399)*($R399=MAX($T$10:AF$10)),
 IF($Q399="Equity Additions",-INDEX($T$15:$EU$15,$R399+1)*($R399&lt;=AF$10),
IF($Q399="Management Incentive",-INDEX($T$33:$EU$33,,$R399)*($R399=MAX($T$10:AF$10))))),0)</f>
        <v>0</v>
      </c>
      <c r="AG399" s="3448" cm="1">
        <f t="array" aca="1" ref="AG399" ca="1">IF(AG$9,IF($Q399="Distributions",INDEX($T$19:$EU$19,,$R399)*($R399&lt;=AG$10)+INDEX($T$36:$EU$36,,$R399)*($R399=MAX($T$10:AG$10)),
 IF($Q399="Equity Additions",-INDEX($T$15:$EU$15,$R399+1)*($R399&lt;=AG$10),
IF($Q399="Management Incentive",-INDEX($T$33:$EU$33,,$R399)*($R399=MAX($T$10:AG$10))))),0)</f>
        <v>0</v>
      </c>
      <c r="AH399" s="3448" cm="1">
        <f t="array" aca="1" ref="AH399" ca="1">IF(AH$9,IF($Q399="Distributions",INDEX($T$19:$EU$19,,$R399)*($R399&lt;=AH$10)+INDEX($T$36:$EU$36,,$R399)*($R399=MAX($T$10:AH$10)),
 IF($Q399="Equity Additions",-INDEX($T$15:$EU$15,$R399+1)*($R399&lt;=AH$10),
IF($Q399="Management Incentive",-INDEX($T$33:$EU$33,,$R399)*($R399=MAX($T$10:AH$10))))),0)</f>
        <v>0</v>
      </c>
      <c r="AI399" s="3448" cm="1">
        <f t="array" aca="1" ref="AI399" ca="1">IF(AI$9,IF($Q399="Distributions",INDEX($T$19:$EU$19,,$R399)*($R399&lt;=AI$10)+INDEX($T$36:$EU$36,,$R399)*($R399=MAX($T$10:AI$10)),
 IF($Q399="Equity Additions",-INDEX($T$15:$EU$15,$R399+1)*($R399&lt;=AI$10),
IF($Q399="Management Incentive",-INDEX($T$33:$EU$33,,$R399)*($R399=MAX($T$10:AI$10))))),0)</f>
        <v>0</v>
      </c>
      <c r="AJ399" s="3448" cm="1">
        <f t="array" aca="1" ref="AJ399" ca="1">IF(AJ$9,IF($Q399="Distributions",INDEX($T$19:$EU$19,,$R399)*($R399&lt;=AJ$10)+INDEX($T$36:$EU$36,,$R399)*($R399=MAX($T$10:AJ$10)),
 IF($Q399="Equity Additions",-INDEX($T$15:$EU$15,$R399+1)*($R399&lt;=AJ$10),
IF($Q399="Management Incentive",-INDEX($T$33:$EU$33,,$R399)*($R399=MAX($T$10:AJ$10))))),0)</f>
        <v>0</v>
      </c>
      <c r="AK399" s="3448" cm="1">
        <f t="array" aca="1" ref="AK399" ca="1">IF(AK$9,IF($Q399="Distributions",INDEX($T$19:$EU$19,,$R399)*($R399&lt;=AK$10)+INDEX($T$36:$EU$36,,$R399)*($R399=MAX($T$10:AK$10)),
 IF($Q399="Equity Additions",-INDEX($T$15:$EU$15,$R399+1)*($R399&lt;=AK$10),
IF($Q399="Management Incentive",-INDEX($T$33:$EU$33,,$R399)*($R399=MAX($T$10:AK$10))))),0)</f>
        <v>0</v>
      </c>
      <c r="AL399" s="3448" cm="1">
        <f t="array" aca="1" ref="AL399" ca="1">IF(AL$9,IF($Q399="Distributions",INDEX($T$19:$EU$19,,$R399)*($R399&lt;=AL$10)+INDEX($T$36:$EU$36,,$R399)*($R399=MAX($T$10:AL$10)),
 IF($Q399="Equity Additions",-INDEX($T$15:$EU$15,$R399+1)*($R399&lt;=AL$10),
IF($Q399="Management Incentive",-INDEX($T$33:$EU$33,,$R399)*($R399=MAX($T$10:AL$10))))),0)</f>
        <v>0</v>
      </c>
      <c r="AM399" s="3448" cm="1">
        <f t="array" aca="1" ref="AM399" ca="1">IF(AM$9,IF($Q399="Distributions",INDEX($T$19:$EU$19,,$R399)*($R399&lt;=AM$10)+INDEX($T$36:$EU$36,,$R399)*($R399=MAX($T$10:AM$10)),
 IF($Q399="Equity Additions",-INDEX($T$15:$EU$15,$R399+1)*($R399&lt;=AM$10),
IF($Q399="Management Incentive",-INDEX($T$33:$EU$33,,$R399)*($R399=MAX($T$10:AM$10))))),0)</f>
        <v>0</v>
      </c>
      <c r="AN399" s="3448" cm="1">
        <f t="array" aca="1" ref="AN399" ca="1">IF(AN$9,IF($Q399="Distributions",INDEX($T$19:$EU$19,,$R399)*($R399&lt;=AN$10)+INDEX($T$36:$EU$36,,$R399)*($R399=MAX($T$10:AN$10)),
 IF($Q399="Equity Additions",-INDEX($T$15:$EU$15,$R399+1)*($R399&lt;=AN$10),
IF($Q399="Management Incentive",-INDEX($T$33:$EU$33,,$R399)*($R399=MAX($T$10:AN$10))))),0)</f>
        <v>0</v>
      </c>
      <c r="AO399" s="3448" cm="1">
        <f t="array" aca="1" ref="AO399" ca="1">IF(AO$9,IF($Q399="Distributions",INDEX($T$19:$EU$19,,$R399)*($R399&lt;=AO$10)+INDEX($T$36:$EU$36,,$R399)*($R399=MAX($T$10:AO$10)),
 IF($Q399="Equity Additions",-INDEX($T$15:$EU$15,$R399+1)*($R399&lt;=AO$10),
IF($Q399="Management Incentive",-INDEX($T$33:$EU$33,,$R399)*($R399=MAX($T$10:AO$10))))),0)</f>
        <v>0</v>
      </c>
      <c r="AP399" s="3448" cm="1">
        <f t="array" aca="1" ref="AP399" ca="1">IF(AP$9,IF($Q399="Distributions",INDEX($T$19:$EU$19,,$R399)*($R399&lt;=AP$10)+INDEX($T$36:$EU$36,,$R399)*($R399=MAX($T$10:AP$10)),
 IF($Q399="Equity Additions",-INDEX($T$15:$EU$15,$R399+1)*($R399&lt;=AP$10),
IF($Q399="Management Incentive",-INDEX($T$33:$EU$33,,$R399)*($R399=MAX($T$10:AP$10))))),0)</f>
        <v>0</v>
      </c>
      <c r="AQ399" s="3448" cm="1">
        <f t="array" aca="1" ref="AQ399" ca="1">IF(AQ$9,IF($Q399="Distributions",INDEX($T$19:$EU$19,,$R399)*($R399&lt;=AQ$10)+INDEX($T$36:$EU$36,,$R399)*($R399=MAX($T$10:AQ$10)),
 IF($Q399="Equity Additions",-INDEX($T$15:$EU$15,$R399+1)*($R399&lt;=AQ$10),
IF($Q399="Management Incentive",-INDEX($T$33:$EU$33,,$R399)*($R399=MAX($T$10:AQ$10))))),0)</f>
        <v>0</v>
      </c>
      <c r="AR399" s="3448" cm="1">
        <f t="array" aca="1" ref="AR399" ca="1">IF(AR$9,IF($Q399="Distributions",INDEX($T$19:$EU$19,,$R399)*($R399&lt;=AR$10)+INDEX($T$36:$EU$36,,$R399)*($R399=MAX($T$10:AR$10)),
 IF($Q399="Equity Additions",-INDEX($T$15:$EU$15,$R399+1)*($R399&lt;=AR$10),
IF($Q399="Management Incentive",-INDEX($T$33:$EU$33,,$R399)*($R399=MAX($T$10:AR$10))))),0)</f>
        <v>0</v>
      </c>
      <c r="AS399" s="3448" cm="1">
        <f t="array" aca="1" ref="AS399" ca="1">IF(AS$9,IF($Q399="Distributions",INDEX($T$19:$EU$19,,$R399)*($R399&lt;=AS$10)+INDEX($T$36:$EU$36,,$R399)*($R399=MAX($T$10:AS$10)),
 IF($Q399="Equity Additions",-INDEX($T$15:$EU$15,$R399+1)*($R399&lt;=AS$10),
IF($Q399="Management Incentive",-INDEX($T$33:$EU$33,,$R399)*($R399=MAX($T$10:AS$10))))),0)</f>
        <v>0</v>
      </c>
      <c r="AT399" s="3448" cm="1">
        <f t="array" aca="1" ref="AT399" ca="1">IF(AT$9,IF($Q399="Distributions",INDEX($T$19:$EU$19,,$R399)*($R399&lt;=AT$10)+INDEX($T$36:$EU$36,,$R399)*($R399=MAX($T$10:AT$10)),
 IF($Q399="Equity Additions",-INDEX($T$15:$EU$15,$R399+1)*($R399&lt;=AT$10),
IF($Q399="Management Incentive",-INDEX($T$33:$EU$33,,$R399)*($R399=MAX($T$10:AT$10))))),0)</f>
        <v>0</v>
      </c>
      <c r="AU399" s="3448" cm="1">
        <f t="array" aca="1" ref="AU399" ca="1">IF(AU$9,IF($Q399="Distributions",INDEX($T$19:$EU$19,,$R399)*($R399&lt;=AU$10)+INDEX($T$36:$EU$36,,$R399)*($R399=MAX($T$10:AU$10)),
 IF($Q399="Equity Additions",-INDEX($T$15:$EU$15,$R399+1)*($R399&lt;=AU$10),
IF($Q399="Management Incentive",-INDEX($T$33:$EU$33,,$R399)*($R399=MAX($T$10:AU$10))))),0)</f>
        <v>0</v>
      </c>
      <c r="AV399" s="3448" cm="1">
        <f t="array" aca="1" ref="AV399" ca="1">IF(AV$9,IF($Q399="Distributions",INDEX($T$19:$EU$19,,$R399)*($R399&lt;=AV$10)+INDEX($T$36:$EU$36,,$R399)*($R399=MAX($T$10:AV$10)),
 IF($Q399="Equity Additions",-INDEX($T$15:$EU$15,$R399+1)*($R399&lt;=AV$10),
IF($Q399="Management Incentive",-INDEX($T$33:$EU$33,,$R399)*($R399=MAX($T$10:AV$10))))),0)</f>
        <v>0</v>
      </c>
      <c r="AW399" s="3448" cm="1">
        <f t="array" aca="1" ref="AW399" ca="1">IF(AW$9,IF($Q399="Distributions",INDEX($T$19:$EU$19,,$R399)*($R399&lt;=AW$10)+INDEX($T$36:$EU$36,,$R399)*($R399=MAX($T$10:AW$10)),
 IF($Q399="Equity Additions",-INDEX($T$15:$EU$15,$R399+1)*($R399&lt;=AW$10),
IF($Q399="Management Incentive",-INDEX($T$33:$EU$33,,$R399)*($R399=MAX($T$10:AW$10))))),0)</f>
        <v>0</v>
      </c>
      <c r="AX399" s="3448" cm="1">
        <f t="array" aca="1" ref="AX399" ca="1">IF(AX$9,IF($Q399="Distributions",INDEX($T$19:$EU$19,,$R399)*($R399&lt;=AX$10)+INDEX($T$36:$EU$36,,$R399)*($R399=MAX($T$10:AX$10)),
 IF($Q399="Equity Additions",-INDEX($T$15:$EU$15,$R399+1)*($R399&lt;=AX$10),
IF($Q399="Management Incentive",-INDEX($T$33:$EU$33,,$R399)*($R399=MAX($T$10:AX$10))))),0)</f>
        <v>0</v>
      </c>
      <c r="AY399" s="3448" cm="1">
        <f t="array" aca="1" ref="AY399" ca="1">IF(AY$9,IF($Q399="Distributions",INDEX($T$19:$EU$19,,$R399)*($R399&lt;=AY$10)+INDEX($T$36:$EU$36,,$R399)*($R399=MAX($T$10:AY$10)),
 IF($Q399="Equity Additions",-INDEX($T$15:$EU$15,$R399+1)*($R399&lt;=AY$10),
IF($Q399="Management Incentive",-INDEX($T$33:$EU$33,,$R399)*($R399=MAX($T$10:AY$10))))),0)</f>
        <v>0</v>
      </c>
      <c r="AZ399" s="3448" cm="1">
        <f t="array" aca="1" ref="AZ399" ca="1">IF(AZ$9,IF($Q399="Distributions",INDEX($T$19:$EU$19,,$R399)*($R399&lt;=AZ$10)+INDEX($T$36:$EU$36,,$R399)*($R399=MAX($T$10:AZ$10)),
 IF($Q399="Equity Additions",-INDEX($T$15:$EU$15,$R399+1)*($R399&lt;=AZ$10),
IF($Q399="Management Incentive",-INDEX($T$33:$EU$33,,$R399)*($R399=MAX($T$10:AZ$10))))),0)</f>
        <v>0</v>
      </c>
      <c r="BA399" s="3448" cm="1">
        <f t="array" aca="1" ref="BA399" ca="1">IF(BA$9,IF($Q399="Distributions",INDEX($T$19:$EU$19,,$R399)*($R399&lt;=BA$10)+INDEX($T$36:$EU$36,,$R399)*($R399=MAX($T$10:BA$10)),
 IF($Q399="Equity Additions",-INDEX($T$15:$EU$15,$R399+1)*($R399&lt;=BA$10),
IF($Q399="Management Incentive",-INDEX($T$33:$EU$33,,$R399)*($R399=MAX($T$10:BA$10))))),0)</f>
        <v>0</v>
      </c>
      <c r="BB399" s="3448" cm="1">
        <f t="array" aca="1" ref="BB399" ca="1">IF(BB$9,IF($Q399="Distributions",INDEX($T$19:$EU$19,,$R399)*($R399&lt;=BB$10)+INDEX($T$36:$EU$36,,$R399)*($R399=MAX($T$10:BB$10)),
 IF($Q399="Equity Additions",-INDEX($T$15:$EU$15,$R399+1)*($R399&lt;=BB$10),
IF($Q399="Management Incentive",-INDEX($T$33:$EU$33,,$R399)*($R399=MAX($T$10:BB$10))))),0)</f>
        <v>0</v>
      </c>
      <c r="BC399" s="3448" cm="1">
        <f t="array" aca="1" ref="BC399" ca="1">IF(BC$9,IF($Q399="Distributions",INDEX($T$19:$EU$19,,$R399)*($R399&lt;=BC$10)+INDEX($T$36:$EU$36,,$R399)*($R399=MAX($T$10:BC$10)),
 IF($Q399="Equity Additions",-INDEX($T$15:$EU$15,$R399+1)*($R399&lt;=BC$10),
IF($Q399="Management Incentive",-INDEX($T$33:$EU$33,,$R399)*($R399=MAX($T$10:BC$10))))),0)</f>
        <v>0</v>
      </c>
      <c r="BD399" s="3448" cm="1">
        <f t="array" aca="1" ref="BD399" ca="1">IF(BD$9,IF($Q399="Distributions",INDEX($T$19:$EU$19,,$R399)*($R399&lt;=BD$10)+INDEX($T$36:$EU$36,,$R399)*($R399=MAX($T$10:BD$10)),
 IF($Q399="Equity Additions",-INDEX($T$15:$EU$15,$R399+1)*($R399&lt;=BD$10),
IF($Q399="Management Incentive",-INDEX($T$33:$EU$33,,$R399)*($R399=MAX($T$10:BD$10))))),0)</f>
        <v>0</v>
      </c>
      <c r="BE399" s="3448" cm="1">
        <f t="array" aca="1" ref="BE399" ca="1">IF(BE$9,IF($Q399="Distributions",INDEX($T$19:$EU$19,,$R399)*($R399&lt;=BE$10)+INDEX($T$36:$EU$36,,$R399)*($R399=MAX($T$10:BE$10)),
 IF($Q399="Equity Additions",-INDEX($T$15:$EU$15,$R399+1)*($R399&lt;=BE$10),
IF($Q399="Management Incentive",-INDEX($T$33:$EU$33,,$R399)*($R399=MAX($T$10:BE$10))))),0)</f>
        <v>0</v>
      </c>
      <c r="BF399" s="3448" cm="1">
        <f t="array" aca="1" ref="BF399" ca="1">IF(BF$9,IF($Q399="Distributions",INDEX($T$19:$EU$19,,$R399)*($R399&lt;=BF$10)+INDEX($T$36:$EU$36,,$R399)*($R399=MAX($T$10:BF$10)),
 IF($Q399="Equity Additions",-INDEX($T$15:$EU$15,$R399+1)*($R399&lt;=BF$10),
IF($Q399="Management Incentive",-INDEX($T$33:$EU$33,,$R399)*($R399=MAX($T$10:BF$10))))),0)</f>
        <v>0</v>
      </c>
      <c r="BG399" s="3448" cm="1">
        <f t="array" aca="1" ref="BG399" ca="1">IF(BG$9,IF($Q399="Distributions",INDEX($T$19:$EU$19,,$R399)*($R399&lt;=BG$10)+INDEX($T$36:$EU$36,,$R399)*($R399=MAX($T$10:BG$10)),
 IF($Q399="Equity Additions",-INDEX($T$15:$EU$15,$R399+1)*($R399&lt;=BG$10),
IF($Q399="Management Incentive",-INDEX($T$33:$EU$33,,$R399)*($R399=MAX($T$10:BG$10))))),0)</f>
        <v>0</v>
      </c>
      <c r="BH399" s="3448" cm="1">
        <f t="array" aca="1" ref="BH399" ca="1">IF(BH$9,IF($Q399="Distributions",INDEX($T$19:$EU$19,,$R399)*($R399&lt;=BH$10)+INDEX($T$36:$EU$36,,$R399)*($R399=MAX($T$10:BH$10)),
 IF($Q399="Equity Additions",-INDEX($T$15:$EU$15,$R399+1)*($R399&lt;=BH$10),
IF($Q399="Management Incentive",-INDEX($T$33:$EU$33,,$R399)*($R399=MAX($T$10:BH$10))))),0)</f>
        <v>0</v>
      </c>
      <c r="BI399" s="3448" cm="1">
        <f t="array" aca="1" ref="BI399" ca="1">IF(BI$9,IF($Q399="Distributions",INDEX($T$19:$EU$19,,$R399)*($R399&lt;=BI$10)+INDEX($T$36:$EU$36,,$R399)*($R399=MAX($T$10:BI$10)),
 IF($Q399="Equity Additions",-INDEX($T$15:$EU$15,$R399+1)*($R399&lt;=BI$10),
IF($Q399="Management Incentive",-INDEX($T$33:$EU$33,,$R399)*($R399=MAX($T$10:BI$10))))),0)</f>
        <v>0</v>
      </c>
      <c r="BJ399" s="3448" cm="1">
        <f t="array" aca="1" ref="BJ399" ca="1">IF(BJ$9,IF($Q399="Distributions",INDEX($T$19:$EU$19,,$R399)*($R399&lt;=BJ$10)+INDEX($T$36:$EU$36,,$R399)*($R399=MAX($T$10:BJ$10)),
 IF($Q399="Equity Additions",-INDEX($T$15:$EU$15,$R399+1)*($R399&lt;=BJ$10),
IF($Q399="Management Incentive",-INDEX($T$33:$EU$33,,$R399)*($R399=MAX($T$10:BJ$10))))),0)</f>
        <v>0</v>
      </c>
      <c r="BK399" s="3448" cm="1">
        <f t="array" aca="1" ref="BK399" ca="1">IF(BK$9,IF($Q399="Distributions",INDEX($T$19:$EU$19,,$R399)*($R399&lt;=BK$10)+INDEX($T$36:$EU$36,,$R399)*($R399=MAX($T$10:BK$10)),
 IF($Q399="Equity Additions",-INDEX($T$15:$EU$15,$R399+1)*($R399&lt;=BK$10),
IF($Q399="Management Incentive",-INDEX($T$33:$EU$33,,$R399)*($R399=MAX($T$10:BK$10))))),0)</f>
        <v>0</v>
      </c>
      <c r="BL399" s="3448" cm="1">
        <f t="array" aca="1" ref="BL399" ca="1">IF(BL$9,IF($Q399="Distributions",INDEX($T$19:$EU$19,,$R399)*($R399&lt;=BL$10)+INDEX($T$36:$EU$36,,$R399)*($R399=MAX($T$10:BL$10)),
 IF($Q399="Equity Additions",-INDEX($T$15:$EU$15,$R399+1)*($R399&lt;=BL$10),
IF($Q399="Management Incentive",-INDEX($T$33:$EU$33,,$R399)*($R399=MAX($T$10:BL$10))))),0)</f>
        <v>0</v>
      </c>
      <c r="BM399" s="3448" cm="1">
        <f t="array" aca="1" ref="BM399" ca="1">IF(BM$9,IF($Q399="Distributions",INDEX($T$19:$EU$19,,$R399)*($R399&lt;=BM$10)+INDEX($T$36:$EU$36,,$R399)*($R399=MAX($T$10:BM$10)),
 IF($Q399="Equity Additions",-INDEX($T$15:$EU$15,$R399+1)*($R399&lt;=BM$10),
IF($Q399="Management Incentive",-INDEX($T$33:$EU$33,,$R399)*($R399=MAX($T$10:BM$10))))),0)</f>
        <v>0</v>
      </c>
      <c r="BN399" s="3448" cm="1">
        <f t="array" aca="1" ref="BN399" ca="1">IF(BN$9,IF($Q399="Distributions",INDEX($T$19:$EU$19,,$R399)*($R399&lt;=BN$10)+INDEX($T$36:$EU$36,,$R399)*($R399=MAX($T$10:BN$10)),
 IF($Q399="Equity Additions",-INDEX($T$15:$EU$15,$R399+1)*($R399&lt;=BN$10),
IF($Q399="Management Incentive",-INDEX($T$33:$EU$33,,$R399)*($R399=MAX($T$10:BN$10))))),0)</f>
        <v>0</v>
      </c>
      <c r="BO399" s="3448" cm="1">
        <f t="array" aca="1" ref="BO399" ca="1">IF(BO$9,IF($Q399="Distributions",INDEX($T$19:$EU$19,,$R399)*($R399&lt;=BO$10)+INDEX($T$36:$EU$36,,$R399)*($R399=MAX($T$10:BO$10)),
 IF($Q399="Equity Additions",-INDEX($T$15:$EU$15,$R399+1)*($R399&lt;=BO$10),
IF($Q399="Management Incentive",-INDEX($T$33:$EU$33,,$R399)*($R399=MAX($T$10:BO$10))))),0)</f>
        <v>0</v>
      </c>
      <c r="BP399" s="3448" cm="1">
        <f t="array" aca="1" ref="BP399" ca="1">IF(BP$9,IF($Q399="Distributions",INDEX($T$19:$EU$19,,$R399)*($R399&lt;=BP$10)+INDEX($T$36:$EU$36,,$R399)*($R399=MAX($T$10:BP$10)),
 IF($Q399="Equity Additions",-INDEX($T$15:$EU$15,$R399+1)*($R399&lt;=BP$10),
IF($Q399="Management Incentive",-INDEX($T$33:$EU$33,,$R399)*($R399=MAX($T$10:BP$10))))),0)</f>
        <v>0</v>
      </c>
      <c r="BQ399" s="3448" cm="1">
        <f t="array" aca="1" ref="BQ399" ca="1">IF(BQ$9,IF($Q399="Distributions",INDEX($T$19:$EU$19,,$R399)*($R399&lt;=BQ$10)+INDEX($T$36:$EU$36,,$R399)*($R399=MAX($T$10:BQ$10)),
 IF($Q399="Equity Additions",-INDEX($T$15:$EU$15,$R399+1)*($R399&lt;=BQ$10),
IF($Q399="Management Incentive",-INDEX($T$33:$EU$33,,$R399)*($R399=MAX($T$10:BQ$10))))),0)</f>
        <v>0</v>
      </c>
      <c r="BR399" s="3448" cm="1">
        <f t="array" aca="1" ref="BR399" ca="1">IF(BR$9,IF($Q399="Distributions",INDEX($T$19:$EU$19,,$R399)*($R399&lt;=BR$10)+INDEX($T$36:$EU$36,,$R399)*($R399=MAX($T$10:BR$10)),
 IF($Q399="Equity Additions",-INDEX($T$15:$EU$15,$R399+1)*($R399&lt;=BR$10),
IF($Q399="Management Incentive",-INDEX($T$33:$EU$33,,$R399)*($R399=MAX($T$10:BR$10))))),0)</f>
        <v>0</v>
      </c>
      <c r="BS399" s="3448" cm="1">
        <f t="array" aca="1" ref="BS399" ca="1">IF(BS$9,IF($Q399="Distributions",INDEX($T$19:$EU$19,,$R399)*($R399&lt;=BS$10)+INDEX($T$36:$EU$36,,$R399)*($R399=MAX($T$10:BS$10)),
 IF($Q399="Equity Additions",-INDEX($T$15:$EU$15,$R399+1)*($R399&lt;=BS$10),
IF($Q399="Management Incentive",-INDEX($T$33:$EU$33,,$R399)*($R399=MAX($T$10:BS$10))))),0)</f>
        <v>0</v>
      </c>
      <c r="BT399" s="3448" cm="1">
        <f t="array" aca="1" ref="BT399" ca="1">IF(BT$9,IF($Q399="Distributions",INDEX($T$19:$EU$19,,$R399)*($R399&lt;=BT$10)+INDEX($T$36:$EU$36,,$R399)*($R399=MAX($T$10:BT$10)),
 IF($Q399="Equity Additions",-INDEX($T$15:$EU$15,$R399+1)*($R399&lt;=BT$10),
IF($Q399="Management Incentive",-INDEX($T$33:$EU$33,,$R399)*($R399=MAX($T$10:BT$10))))),0)</f>
        <v>0</v>
      </c>
      <c r="BU399" s="3448" cm="1">
        <f t="array" aca="1" ref="BU399" ca="1">IF(BU$9,IF($Q399="Distributions",INDEX($T$19:$EU$19,,$R399)*($R399&lt;=BU$10)+INDEX($T$36:$EU$36,,$R399)*($R399=MAX($T$10:BU$10)),
 IF($Q399="Equity Additions",-INDEX($T$15:$EU$15,$R399+1)*($R399&lt;=BU$10),
IF($Q399="Management Incentive",-INDEX($T$33:$EU$33,,$R399)*($R399=MAX($T$10:BU$10))))),0)</f>
        <v>0</v>
      </c>
      <c r="BV399" s="3448" cm="1">
        <f t="array" aca="1" ref="BV399" ca="1">IF(BV$9,IF($Q399="Distributions",INDEX($T$19:$EU$19,,$R399)*($R399&lt;=BV$10)+INDEX($T$36:$EU$36,,$R399)*($R399=MAX($T$10:BV$10)),
 IF($Q399="Equity Additions",-INDEX($T$15:$EU$15,$R399+1)*($R399&lt;=BV$10),
IF($Q399="Management Incentive",-INDEX($T$33:$EU$33,,$R399)*($R399=MAX($T$10:BV$10))))),0)</f>
        <v>0</v>
      </c>
      <c r="BW399" s="3448" cm="1">
        <f t="array" aca="1" ref="BW399" ca="1">IF(BW$9,IF($Q399="Distributions",INDEX($T$19:$EU$19,,$R399)*($R399&lt;=BW$10)+INDEX($T$36:$EU$36,,$R399)*($R399=MAX($T$10:BW$10)),
 IF($Q399="Equity Additions",-INDEX($T$15:$EU$15,$R399+1)*($R399&lt;=BW$10),
IF($Q399="Management Incentive",-INDEX($T$33:$EU$33,,$R399)*($R399=MAX($T$10:BW$10))))),0)</f>
        <v>0</v>
      </c>
      <c r="BX399" s="3448" cm="1">
        <f t="array" aca="1" ref="BX399" ca="1">IF(BX$9,IF($Q399="Distributions",INDEX($T$19:$EU$19,,$R399)*($R399&lt;=BX$10)+INDEX($T$36:$EU$36,,$R399)*($R399=MAX($T$10:BX$10)),
 IF($Q399="Equity Additions",-INDEX($T$15:$EU$15,$R399+1)*($R399&lt;=BX$10),
IF($Q399="Management Incentive",-INDEX($T$33:$EU$33,,$R399)*($R399=MAX($T$10:BX$10))))),0)</f>
        <v>0</v>
      </c>
      <c r="BY399" s="3448" cm="1">
        <f t="array" aca="1" ref="BY399" ca="1">IF(BY$9,IF($Q399="Distributions",INDEX($T$19:$EU$19,,$R399)*($R399&lt;=BY$10)+INDEX($T$36:$EU$36,,$R399)*($R399=MAX($T$10:BY$10)),
 IF($Q399="Equity Additions",-INDEX($T$15:$EU$15,$R399+1)*($R399&lt;=BY$10),
IF($Q399="Management Incentive",-INDEX($T$33:$EU$33,,$R399)*($R399=MAX($T$10:BY$10))))),0)</f>
        <v>0</v>
      </c>
      <c r="BZ399" s="3448" cm="1">
        <f t="array" aca="1" ref="BZ399" ca="1">IF(BZ$9,IF($Q399="Distributions",INDEX($T$19:$EU$19,,$R399)*($R399&lt;=BZ$10)+INDEX($T$36:$EU$36,,$R399)*($R399=MAX($T$10:BZ$10)),
 IF($Q399="Equity Additions",-INDEX($T$15:$EU$15,$R399+1)*($R399&lt;=BZ$10),
IF($Q399="Management Incentive",-INDEX($T$33:$EU$33,,$R399)*($R399=MAX($T$10:BZ$10))))),0)</f>
        <v>0</v>
      </c>
      <c r="CA399" s="3448" cm="1">
        <f t="array" aca="1" ref="CA399" ca="1">IF(CA$9,IF($Q399="Distributions",INDEX($T$19:$EU$19,,$R399)*($R399&lt;=CA$10)+INDEX($T$36:$EU$36,,$R399)*($R399=MAX($T$10:CA$10)),
 IF($Q399="Equity Additions",-INDEX($T$15:$EU$15,$R399+1)*($R399&lt;=CA$10),
IF($Q399="Management Incentive",-INDEX($T$33:$EU$33,,$R399)*($R399=MAX($T$10:CA$10))))),0)</f>
        <v>0</v>
      </c>
      <c r="CB399" s="3448" cm="1">
        <f t="array" aca="1" ref="CB399" ca="1">IF(CB$9,IF($Q399="Distributions",INDEX($T$19:$EU$19,,$R399)*($R399&lt;=CB$10)+INDEX($T$36:$EU$36,,$R399)*($R399=MAX($T$10:CB$10)),
 IF($Q399="Equity Additions",-INDEX($T$15:$EU$15,$R399+1)*($R399&lt;=CB$10),
IF($Q399="Management Incentive",-INDEX($T$33:$EU$33,,$R399)*($R399=MAX($T$10:CB$10))))),0)</f>
        <v>0</v>
      </c>
      <c r="CC399" s="3448" cm="1">
        <f t="array" aca="1" ref="CC399" ca="1">IF(CC$9,IF($Q399="Distributions",INDEX($T$19:$EU$19,,$R399)*($R399&lt;=CC$10)+INDEX($T$36:$EU$36,,$R399)*($R399=MAX($T$10:CC$10)),
 IF($Q399="Equity Additions",-INDEX($T$15:$EU$15,$R399+1)*($R399&lt;=CC$10),
IF($Q399="Management Incentive",-INDEX($T$33:$EU$33,,$R399)*($R399=MAX($T$10:CC$10))))),0)</f>
        <v>0</v>
      </c>
      <c r="CD399" s="3448" cm="1">
        <f t="array" aca="1" ref="CD399" ca="1">IF(CD$9,IF($Q399="Distributions",INDEX($T$19:$EU$19,,$R399)*($R399&lt;=CD$10)+INDEX($T$36:$EU$36,,$R399)*($R399=MAX($T$10:CD$10)),
 IF($Q399="Equity Additions",-INDEX($T$15:$EU$15,$R399+1)*($R399&lt;=CD$10),
IF($Q399="Management Incentive",-INDEX($T$33:$EU$33,,$R399)*($R399=MAX($T$10:CD$10))))),0)</f>
        <v>0</v>
      </c>
      <c r="CE399" s="3448" cm="1">
        <f t="array" aca="1" ref="CE399" ca="1">IF(CE$9,IF($Q399="Distributions",INDEX($T$19:$EU$19,,$R399)*($R399&lt;=CE$10)+INDEX($T$36:$EU$36,,$R399)*($R399=MAX($T$10:CE$10)),
 IF($Q399="Equity Additions",-INDEX($T$15:$EU$15,$R399+1)*($R399&lt;=CE$10),
IF($Q399="Management Incentive",-INDEX($T$33:$EU$33,,$R399)*($R399=MAX($T$10:CE$10))))),0)</f>
        <v>0</v>
      </c>
      <c r="CF399" s="3448" cm="1">
        <f t="array" aca="1" ref="CF399" ca="1">IF(CF$9,IF($Q399="Distributions",INDEX($T$19:$EU$19,,$R399)*($R399&lt;=CF$10)+INDEX($T$36:$EU$36,,$R399)*($R399=MAX($T$10:CF$10)),
 IF($Q399="Equity Additions",-INDEX($T$15:$EU$15,$R399+1)*($R399&lt;=CF$10),
IF($Q399="Management Incentive",-INDEX($T$33:$EU$33,,$R399)*($R399=MAX($T$10:CF$10))))),0)</f>
        <v>0</v>
      </c>
      <c r="CG399" s="3448" cm="1">
        <f t="array" aca="1" ref="CG399" ca="1">IF(CG$9,IF($Q399="Distributions",INDEX($T$19:$EU$19,,$R399)*($R399&lt;=CG$10)+INDEX($T$36:$EU$36,,$R399)*($R399=MAX($T$10:CG$10)),
 IF($Q399="Equity Additions",-INDEX($T$15:$EU$15,$R399+1)*($R399&lt;=CG$10),
IF($Q399="Management Incentive",-INDEX($T$33:$EU$33,,$R399)*($R399=MAX($T$10:CG$10))))),0)</f>
        <v>0</v>
      </c>
      <c r="CH399" s="3448" cm="1">
        <f t="array" aca="1" ref="CH399" ca="1">IF(CH$9,IF($Q399="Distributions",INDEX($T$19:$EU$19,,$R399)*($R399&lt;=CH$10)+INDEX($T$36:$EU$36,,$R399)*($R399=MAX($T$10:CH$10)),
 IF($Q399="Equity Additions",-INDEX($T$15:$EU$15,$R399+1)*($R399&lt;=CH$10),
IF($Q399="Management Incentive",-INDEX($T$33:$EU$33,,$R399)*($R399=MAX($T$10:CH$10))))),0)</f>
        <v>0</v>
      </c>
      <c r="CI399" s="3448" cm="1">
        <f t="array" aca="1" ref="CI399" ca="1">IF(CI$9,IF($Q399="Distributions",INDEX($T$19:$EU$19,,$R399)*($R399&lt;=CI$10)+INDEX($T$36:$EU$36,,$R399)*($R399=MAX($T$10:CI$10)),
 IF($Q399="Equity Additions",-INDEX($T$15:$EU$15,$R399+1)*($R399&lt;=CI$10),
IF($Q399="Management Incentive",-INDEX($T$33:$EU$33,,$R399)*($R399=MAX($T$10:CI$10))))),0)</f>
        <v>0</v>
      </c>
      <c r="CJ399" s="3448" cm="1">
        <f t="array" aca="1" ref="CJ399" ca="1">IF(CJ$9,IF($Q399="Distributions",INDEX($T$19:$EU$19,,$R399)*($R399&lt;=CJ$10)+INDEX($T$36:$EU$36,,$R399)*($R399=MAX($T$10:CJ$10)),
 IF($Q399="Equity Additions",-INDEX($T$15:$EU$15,$R399+1)*($R399&lt;=CJ$10),
IF($Q399="Management Incentive",-INDEX($T$33:$EU$33,,$R399)*($R399=MAX($T$10:CJ$10))))),0)</f>
        <v>0</v>
      </c>
      <c r="CK399" s="3448" cm="1">
        <f t="array" aca="1" ref="CK399" ca="1">IF(CK$9,IF($Q399="Distributions",INDEX($T$19:$EU$19,,$R399)*($R399&lt;=CK$10)+INDEX($T$36:$EU$36,,$R399)*($R399=MAX($T$10:CK$10)),
 IF($Q399="Equity Additions",-INDEX($T$15:$EU$15,$R399+1)*($R399&lt;=CK$10),
IF($Q399="Management Incentive",-INDEX($T$33:$EU$33,,$R399)*($R399=MAX($T$10:CK$10))))),0)</f>
        <v>0</v>
      </c>
      <c r="CL399" s="3448" cm="1">
        <f t="array" aca="1" ref="CL399" ca="1">IF(CL$9,IF($Q399="Distributions",INDEX($T$19:$EU$19,,$R399)*($R399&lt;=CL$10)+INDEX($T$36:$EU$36,,$R399)*($R399=MAX($T$10:CL$10)),
 IF($Q399="Equity Additions",-INDEX($T$15:$EU$15,$R399+1)*($R399&lt;=CL$10),
IF($Q399="Management Incentive",-INDEX($T$33:$EU$33,,$R399)*($R399=MAX($T$10:CL$10))))),0)</f>
        <v>0</v>
      </c>
      <c r="CM399" s="3448" cm="1">
        <f t="array" aca="1" ref="CM399" ca="1">IF(CM$9,IF($Q399="Distributions",INDEX($T$19:$EU$19,,$R399)*($R399&lt;=CM$10)+INDEX($T$36:$EU$36,,$R399)*($R399=MAX($T$10:CM$10)),
 IF($Q399="Equity Additions",-INDEX($T$15:$EU$15,$R399+1)*($R399&lt;=CM$10),
IF($Q399="Management Incentive",-INDEX($T$33:$EU$33,,$R399)*($R399=MAX($T$10:CM$10))))),0)</f>
        <v>0</v>
      </c>
      <c r="CN399" s="3448" cm="1">
        <f t="array" aca="1" ref="CN399" ca="1">IF(CN$9,IF($Q399="Distributions",INDEX($T$19:$EU$19,,$R399)*($R399&lt;=CN$10)+INDEX($T$36:$EU$36,,$R399)*($R399=MAX($T$10:CN$10)),
 IF($Q399="Equity Additions",-INDEX($T$15:$EU$15,$R399+1)*($R399&lt;=CN$10),
IF($Q399="Management Incentive",-INDEX($T$33:$EU$33,,$R399)*($R399=MAX($T$10:CN$10))))),0)</f>
        <v>0</v>
      </c>
      <c r="CO399" s="3448" cm="1">
        <f t="array" aca="1" ref="CO399" ca="1">IF(CO$9,IF($Q399="Distributions",INDEX($T$19:$EU$19,,$R399)*($R399&lt;=CO$10)+INDEX($T$36:$EU$36,,$R399)*($R399=MAX($T$10:CO$10)),
 IF($Q399="Equity Additions",-INDEX($T$15:$EU$15,$R399+1)*($R399&lt;=CO$10),
IF($Q399="Management Incentive",-INDEX($T$33:$EU$33,,$R399)*($R399=MAX($T$10:CO$10))))),0)</f>
        <v>0</v>
      </c>
      <c r="CP399" s="3448" cm="1">
        <f t="array" aca="1" ref="CP399" ca="1">IF(CP$9,IF($Q399="Distributions",INDEX($T$19:$EU$19,,$R399)*($R399&lt;=CP$10)+INDEX($T$36:$EU$36,,$R399)*($R399=MAX($T$10:CP$10)),
 IF($Q399="Equity Additions",-INDEX($T$15:$EU$15,$R399+1)*($R399&lt;=CP$10),
IF($Q399="Management Incentive",-INDEX($T$33:$EU$33,,$R399)*($R399=MAX($T$10:CP$10))))),0)</f>
        <v>0</v>
      </c>
      <c r="CQ399" s="3448" cm="1">
        <f t="array" aca="1" ref="CQ399" ca="1">IF(CQ$9,IF($Q399="Distributions",INDEX($T$19:$EU$19,,$R399)*($R399&lt;=CQ$10)+INDEX($T$36:$EU$36,,$R399)*($R399=MAX($T$10:CQ$10)),
 IF($Q399="Equity Additions",-INDEX($T$15:$EU$15,$R399+1)*($R399&lt;=CQ$10),
IF($Q399="Management Incentive",-INDEX($T$33:$EU$33,,$R399)*($R399=MAX($T$10:CQ$10))))),0)</f>
        <v>0</v>
      </c>
      <c r="CR399" s="3448" cm="1">
        <f t="array" aca="1" ref="CR399" ca="1">IF(CR$9,IF($Q399="Distributions",INDEX($T$19:$EU$19,,$R399)*($R399&lt;=CR$10)+INDEX($T$36:$EU$36,,$R399)*($R399=MAX($T$10:CR$10)),
 IF($Q399="Equity Additions",-INDEX($T$15:$EU$15,$R399+1)*($R399&lt;=CR$10),
IF($Q399="Management Incentive",-INDEX($T$33:$EU$33,,$R399)*($R399=MAX($T$10:CR$10))))),0)</f>
        <v>0</v>
      </c>
      <c r="CS399" s="3448" cm="1">
        <f t="array" aca="1" ref="CS399" ca="1">IF(CS$9,IF($Q399="Distributions",INDEX($T$19:$EU$19,,$R399)*($R399&lt;=CS$10)+INDEX($T$36:$EU$36,,$R399)*($R399=MAX($T$10:CS$10)),
 IF($Q399="Equity Additions",-INDEX($T$15:$EU$15,$R399+1)*($R399&lt;=CS$10),
IF($Q399="Management Incentive",-INDEX($T$33:$EU$33,,$R399)*($R399=MAX($T$10:CS$10))))),0)</f>
        <v>0</v>
      </c>
      <c r="CT399" s="3448" cm="1">
        <f t="array" aca="1" ref="CT399" ca="1">IF(CT$9,IF($Q399="Distributions",INDEX($T$19:$EU$19,,$R399)*($R399&lt;=CT$10)+INDEX($T$36:$EU$36,,$R399)*($R399=MAX($T$10:CT$10)),
 IF($Q399="Equity Additions",-INDEX($T$15:$EU$15,$R399+1)*($R399&lt;=CT$10),
IF($Q399="Management Incentive",-INDEX($T$33:$EU$33,,$R399)*($R399=MAX($T$10:CT$10))))),0)</f>
        <v>0</v>
      </c>
      <c r="CU399" s="3448" cm="1">
        <f t="array" aca="1" ref="CU399" ca="1">IF(CU$9,IF($Q399="Distributions",INDEX($T$19:$EU$19,,$R399)*($R399&lt;=CU$10)+INDEX($T$36:$EU$36,,$R399)*($R399=MAX($T$10:CU$10)),
 IF($Q399="Equity Additions",-INDEX($T$15:$EU$15,$R399+1)*($R399&lt;=CU$10),
IF($Q399="Management Incentive",-INDEX($T$33:$EU$33,,$R399)*($R399=MAX($T$10:CU$10))))),0)</f>
        <v>0</v>
      </c>
      <c r="CV399" s="3448" cm="1">
        <f t="array" aca="1" ref="CV399" ca="1">IF(CV$9,IF($Q399="Distributions",INDEX($T$19:$EU$19,,$R399)*($R399&lt;=CV$10)+INDEX($T$36:$EU$36,,$R399)*($R399=MAX($T$10:CV$10)),
 IF($Q399="Equity Additions",-INDEX($T$15:$EU$15,$R399+1)*($R399&lt;=CV$10),
IF($Q399="Management Incentive",-INDEX($T$33:$EU$33,,$R399)*($R399=MAX($T$10:CV$10))))),0)</f>
        <v>0</v>
      </c>
      <c r="CW399" s="3448" cm="1">
        <f t="array" aca="1" ref="CW399" ca="1">IF(CW$9,IF($Q399="Distributions",INDEX($T$19:$EU$19,,$R399)*($R399&lt;=CW$10)+INDEX($T$36:$EU$36,,$R399)*($R399=MAX($T$10:CW$10)),
 IF($Q399="Equity Additions",-INDEX($T$15:$EU$15,$R399+1)*($R399&lt;=CW$10),
IF($Q399="Management Incentive",-INDEX($T$33:$EU$33,,$R399)*($R399=MAX($T$10:CW$10))))),0)</f>
        <v>0</v>
      </c>
      <c r="CX399" s="3448" cm="1">
        <f t="array" aca="1" ref="CX399" ca="1">IF(CX$9,IF($Q399="Distributions",INDEX($T$19:$EU$19,,$R399)*($R399&lt;=CX$10)+INDEX($T$36:$EU$36,,$R399)*($R399=MAX($T$10:CX$10)),
 IF($Q399="Equity Additions",-INDEX($T$15:$EU$15,$R399+1)*($R399&lt;=CX$10),
IF($Q399="Management Incentive",-INDEX($T$33:$EU$33,,$R399)*($R399=MAX($T$10:CX$10))))),0)</f>
        <v>0</v>
      </c>
      <c r="CY399" s="3448" cm="1">
        <f t="array" aca="1" ref="CY399" ca="1">IF(CY$9,IF($Q399="Distributions",INDEX($T$19:$EU$19,,$R399)*($R399&lt;=CY$10)+INDEX($T$36:$EU$36,,$R399)*($R399=MAX($T$10:CY$10)),
 IF($Q399="Equity Additions",-INDEX($T$15:$EU$15,$R399+1)*($R399&lt;=CY$10),
IF($Q399="Management Incentive",-INDEX($T$33:$EU$33,,$R399)*($R399=MAX($T$10:CY$10))))),0)</f>
        <v>0</v>
      </c>
      <c r="CZ399" s="3448" cm="1">
        <f t="array" aca="1" ref="CZ399" ca="1">IF(CZ$9,IF($Q399="Distributions",INDEX($T$19:$EU$19,,$R399)*($R399&lt;=CZ$10)+INDEX($T$36:$EU$36,,$R399)*($R399=MAX($T$10:CZ$10)),
 IF($Q399="Equity Additions",-INDEX($T$15:$EU$15,$R399+1)*($R399&lt;=CZ$10),
IF($Q399="Management Incentive",-INDEX($T$33:$EU$33,,$R399)*($R399=MAX($T$10:CZ$10))))),0)</f>
        <v>0</v>
      </c>
      <c r="DA399" s="3448" cm="1">
        <f t="array" aca="1" ref="DA399" ca="1">IF(DA$9,IF($Q399="Distributions",INDEX($T$19:$EU$19,,$R399)*($R399&lt;=DA$10)+INDEX($T$36:$EU$36,,$R399)*($R399=MAX($T$10:DA$10)),
 IF($Q399="Equity Additions",-INDEX($T$15:$EU$15,$R399+1)*($R399&lt;=DA$10),
IF($Q399="Management Incentive",-INDEX($T$33:$EU$33,,$R399)*($R399=MAX($T$10:DA$10))))),0)</f>
        <v>0</v>
      </c>
      <c r="DB399" s="3448" cm="1">
        <f t="array" aca="1" ref="DB399" ca="1">IF(DB$9,IF($Q399="Distributions",INDEX($T$19:$EU$19,,$R399)*($R399&lt;=DB$10)+INDEX($T$36:$EU$36,,$R399)*($R399=MAX($T$10:DB$10)),
 IF($Q399="Equity Additions",-INDEX($T$15:$EU$15,$R399+1)*($R399&lt;=DB$10),
IF($Q399="Management Incentive",-INDEX($T$33:$EU$33,,$R399)*($R399=MAX($T$10:DB$10))))),0)</f>
        <v>0</v>
      </c>
      <c r="DC399" s="3448" cm="1">
        <f t="array" aca="1" ref="DC399" ca="1">IF(DC$9,IF($Q399="Distributions",INDEX($T$19:$EU$19,,$R399)*($R399&lt;=DC$10)+INDEX($T$36:$EU$36,,$R399)*($R399=MAX($T$10:DC$10)),
 IF($Q399="Equity Additions",-INDEX($T$15:$EU$15,$R399+1)*($R399&lt;=DC$10),
IF($Q399="Management Incentive",-INDEX($T$33:$EU$33,,$R399)*($R399=MAX($T$10:DC$10))))),0)</f>
        <v>0</v>
      </c>
      <c r="DD399" s="3448" cm="1">
        <f t="array" aca="1" ref="DD399" ca="1">IF(DD$9,IF($Q399="Distributions",INDEX($T$19:$EU$19,,$R399)*($R399&lt;=DD$10)+INDEX($T$36:$EU$36,,$R399)*($R399=MAX($T$10:DD$10)),
 IF($Q399="Equity Additions",-INDEX($T$15:$EU$15,$R399+1)*($R399&lt;=DD$10),
IF($Q399="Management Incentive",-INDEX($T$33:$EU$33,,$R399)*($R399=MAX($T$10:DD$10))))),0)</f>
        <v>0</v>
      </c>
      <c r="DE399" s="3448" cm="1">
        <f t="array" aca="1" ref="DE399" ca="1">IF(DE$9,IF($Q399="Distributions",INDEX($T$19:$EU$19,,$R399)*($R399&lt;=DE$10)+INDEX($T$36:$EU$36,,$R399)*($R399=MAX($T$10:DE$10)),
 IF($Q399="Equity Additions",-INDEX($T$15:$EU$15,$R399+1)*($R399&lt;=DE$10),
IF($Q399="Management Incentive",-INDEX($T$33:$EU$33,,$R399)*($R399=MAX($T$10:DE$10))))),0)</f>
        <v>0</v>
      </c>
      <c r="DF399" s="3448" cm="1">
        <f t="array" aca="1" ref="DF399" ca="1">IF(DF$9,IF($Q399="Distributions",INDEX($T$19:$EU$19,,$R399)*($R399&lt;=DF$10)+INDEX($T$36:$EU$36,,$R399)*($R399=MAX($T$10:DF$10)),
 IF($Q399="Equity Additions",-INDEX($T$15:$EU$15,$R399+1)*($R399&lt;=DF$10),
IF($Q399="Management Incentive",-INDEX($T$33:$EU$33,,$R399)*($R399=MAX($T$10:DF$10))))),0)</f>
        <v>0</v>
      </c>
      <c r="DG399" s="3448" cm="1">
        <f t="array" aca="1" ref="DG399" ca="1">IF(DG$9,IF($Q399="Distributions",INDEX($T$19:$EU$19,,$R399)*($R399&lt;=DG$10)+INDEX($T$36:$EU$36,,$R399)*($R399=MAX($T$10:DG$10)),
 IF($Q399="Equity Additions",-INDEX($T$15:$EU$15,$R399+1)*($R399&lt;=DG$10),
IF($Q399="Management Incentive",-INDEX($T$33:$EU$33,,$R399)*($R399=MAX($T$10:DG$10))))),0)</f>
        <v>0</v>
      </c>
      <c r="DH399" s="3448" cm="1">
        <f t="array" aca="1" ref="DH399" ca="1">IF(DH$9,IF($Q399="Distributions",INDEX($T$19:$EU$19,,$R399)*($R399&lt;=DH$10)+INDEX($T$36:$EU$36,,$R399)*($R399=MAX($T$10:DH$10)),
 IF($Q399="Equity Additions",-INDEX($T$15:$EU$15,$R399+1)*($R399&lt;=DH$10),
IF($Q399="Management Incentive",-INDEX($T$33:$EU$33,,$R399)*($R399=MAX($T$10:DH$10))))),0)</f>
        <v>0</v>
      </c>
      <c r="DI399" s="3448" cm="1">
        <f t="array" aca="1" ref="DI399" ca="1">IF(DI$9,IF($Q399="Distributions",INDEX($T$19:$EU$19,,$R399)*($R399&lt;=DI$10)+INDEX($T$36:$EU$36,,$R399)*($R399=MAX($T$10:DI$10)),
 IF($Q399="Equity Additions",-INDEX($T$15:$EU$15,$R399+1)*($R399&lt;=DI$10),
IF($Q399="Management Incentive",-INDEX($T$33:$EU$33,,$R399)*($R399=MAX($T$10:DI$10))))),0)</f>
        <v>0</v>
      </c>
      <c r="DJ399" s="3448" cm="1">
        <f t="array" aca="1" ref="DJ399" ca="1">IF(DJ$9,IF($Q399="Distributions",INDEX($T$19:$EU$19,,$R399)*($R399&lt;=DJ$10)+INDEX($T$36:$EU$36,,$R399)*($R399=MAX($T$10:DJ$10)),
 IF($Q399="Equity Additions",-INDEX($T$15:$EU$15,$R399+1)*($R399&lt;=DJ$10),
IF($Q399="Management Incentive",-INDEX($T$33:$EU$33,,$R399)*($R399=MAX($T$10:DJ$10))))),0)</f>
        <v>0</v>
      </c>
      <c r="DK399" s="3448" cm="1">
        <f t="array" aca="1" ref="DK399" ca="1">IF(DK$9,IF($Q399="Distributions",INDEX($T$19:$EU$19,,$R399)*($R399&lt;=DK$10)+INDEX($T$36:$EU$36,,$R399)*($R399=MAX($T$10:DK$10)),
 IF($Q399="Equity Additions",-INDEX($T$15:$EU$15,$R399+1)*($R399&lt;=DK$10),
IF($Q399="Management Incentive",-INDEX($T$33:$EU$33,,$R399)*($R399=MAX($T$10:DK$10))))),0)</f>
        <v>0</v>
      </c>
      <c r="DL399" s="3448" cm="1">
        <f t="array" aca="1" ref="DL399" ca="1">IF(DL$9,IF($Q399="Distributions",INDEX($T$19:$EU$19,,$R399)*($R399&lt;=DL$10)+INDEX($T$36:$EU$36,,$R399)*($R399=MAX($T$10:DL$10)),
 IF($Q399="Equity Additions",-INDEX($T$15:$EU$15,$R399+1)*($R399&lt;=DL$10),
IF($Q399="Management Incentive",-INDEX($T$33:$EU$33,,$R399)*($R399=MAX($T$10:DL$10))))),0)</f>
        <v>0</v>
      </c>
      <c r="DM399" s="3448" cm="1">
        <f t="array" aca="1" ref="DM399" ca="1">IF(DM$9,IF($Q399="Distributions",INDEX($T$19:$EU$19,,$R399)*($R399&lt;=DM$10)+INDEX($T$36:$EU$36,,$R399)*($R399=MAX($T$10:DM$10)),
 IF($Q399="Equity Additions",-INDEX($T$15:$EU$15,$R399+1)*($R399&lt;=DM$10),
IF($Q399="Management Incentive",-INDEX($T$33:$EU$33,,$R399)*($R399=MAX($T$10:DM$10))))),0)</f>
        <v>0</v>
      </c>
      <c r="DN399" s="3448" cm="1">
        <f t="array" aca="1" ref="DN399" ca="1">IF(DN$9,IF($Q399="Distributions",INDEX($T$19:$EU$19,,$R399)*($R399&lt;=DN$10)+INDEX($T$36:$EU$36,,$R399)*($R399=MAX($T$10:DN$10)),
 IF($Q399="Equity Additions",-INDEX($T$15:$EU$15,$R399+1)*($R399&lt;=DN$10),
IF($Q399="Management Incentive",-INDEX($T$33:$EU$33,,$R399)*($R399=MAX($T$10:DN$10))))),0)</f>
        <v>0</v>
      </c>
      <c r="DO399" s="3448" cm="1">
        <f t="array" aca="1" ref="DO399" ca="1">IF(DO$9,IF($Q399="Distributions",INDEX($T$19:$EU$19,,$R399)*($R399&lt;=DO$10)+INDEX($T$36:$EU$36,,$R399)*($R399=MAX($T$10:DO$10)),
 IF($Q399="Equity Additions",-INDEX($T$15:$EU$15,$R399+1)*($R399&lt;=DO$10),
IF($Q399="Management Incentive",-INDEX($T$33:$EU$33,,$R399)*($R399=MAX($T$10:DO$10))))),0)</f>
        <v>0</v>
      </c>
      <c r="DP399" s="3448" cm="1">
        <f t="array" aca="1" ref="DP399" ca="1">IF(DP$9,IF($Q399="Distributions",INDEX($T$19:$EU$19,,$R399)*($R399&lt;=DP$10)+INDEX($T$36:$EU$36,,$R399)*($R399=MAX($T$10:DP$10)),
 IF($Q399="Equity Additions",-INDEX($T$15:$EU$15,$R399+1)*($R399&lt;=DP$10),
IF($Q399="Management Incentive",-INDEX($T$33:$EU$33,,$R399)*($R399=MAX($T$10:DP$10))))),0)</f>
        <v>0</v>
      </c>
      <c r="DQ399" s="3448" cm="1">
        <f t="array" aca="1" ref="DQ399" ca="1">IF(DQ$9,IF($Q399="Distributions",INDEX($T$19:$EU$19,,$R399)*($R399&lt;=DQ$10)+INDEX($T$36:$EU$36,,$R399)*($R399=MAX($T$10:DQ$10)),
 IF($Q399="Equity Additions",-INDEX($T$15:$EU$15,$R399+1)*($R399&lt;=DQ$10),
IF($Q399="Management Incentive",-INDEX($T$33:$EU$33,,$R399)*($R399=MAX($T$10:DQ$10))))),0)</f>
        <v>0</v>
      </c>
      <c r="DR399" s="3448" cm="1">
        <f t="array" aca="1" ref="DR399" ca="1">IF(DR$9,IF($Q399="Distributions",INDEX($T$19:$EU$19,,$R399)*($R399&lt;=DR$10)+INDEX($T$36:$EU$36,,$R399)*($R399=MAX($T$10:DR$10)),
 IF($Q399="Equity Additions",-INDEX($T$15:$EU$15,$R399+1)*($R399&lt;=DR$10),
IF($Q399="Management Incentive",-INDEX($T$33:$EU$33,,$R399)*($R399=MAX($T$10:DR$10))))),0)</f>
        <v>0</v>
      </c>
      <c r="DS399" s="3448" cm="1">
        <f t="array" aca="1" ref="DS399" ca="1">IF(DS$9,IF($Q399="Distributions",INDEX($T$19:$EU$19,,$R399)*($R399&lt;=DS$10)+INDEX($T$36:$EU$36,,$R399)*($R399=MAX($T$10:DS$10)),
 IF($Q399="Equity Additions",-INDEX($T$15:$EU$15,$R399+1)*($R399&lt;=DS$10),
IF($Q399="Management Incentive",-INDEX($T$33:$EU$33,,$R399)*($R399=MAX($T$10:DS$10))))),0)</f>
        <v>0</v>
      </c>
      <c r="DT399" s="3448" cm="1">
        <f t="array" aca="1" ref="DT399" ca="1">IF(DT$9,IF($Q399="Distributions",INDEX($T$19:$EU$19,,$R399)*($R399&lt;=DT$10)+INDEX($T$36:$EU$36,,$R399)*($R399=MAX($T$10:DT$10)),
 IF($Q399="Equity Additions",-INDEX($T$15:$EU$15,$R399+1)*($R399&lt;=DT$10),
IF($Q399="Management Incentive",-INDEX($T$33:$EU$33,,$R399)*($R399=MAX($T$10:DT$10))))),0)</f>
        <v>0</v>
      </c>
      <c r="DU399" s="3448" cm="1">
        <f t="array" aca="1" ref="DU399" ca="1">IF(DU$9,IF($Q399="Distributions",INDEX($T$19:$EU$19,,$R399)*($R399&lt;=DU$10)+INDEX($T$36:$EU$36,,$R399)*($R399=MAX($T$10:DU$10)),
 IF($Q399="Equity Additions",-INDEX($T$15:$EU$15,$R399+1)*($R399&lt;=DU$10),
IF($Q399="Management Incentive",-INDEX($T$33:$EU$33,,$R399)*($R399=MAX($T$10:DU$10))))),0)</f>
        <v>0</v>
      </c>
      <c r="DV399" s="3448" cm="1">
        <f t="array" aca="1" ref="DV399" ca="1">IF(DV$9,IF($Q399="Distributions",INDEX($T$19:$EU$19,,$R399)*($R399&lt;=DV$10)+INDEX($T$36:$EU$36,,$R399)*($R399=MAX($T$10:DV$10)),
 IF($Q399="Equity Additions",-INDEX($T$15:$EU$15,$R399+1)*($R399&lt;=DV$10),
IF($Q399="Management Incentive",-INDEX($T$33:$EU$33,,$R399)*($R399=MAX($T$10:DV$10))))),0)</f>
        <v>0</v>
      </c>
      <c r="DW399" s="3448" cm="1">
        <f t="array" aca="1" ref="DW399" ca="1">IF(DW$9,IF($Q399="Distributions",INDEX($T$19:$EU$19,,$R399)*($R399&lt;=DW$10)+INDEX($T$36:$EU$36,,$R399)*($R399=MAX($T$10:DW$10)),
 IF($Q399="Equity Additions",-INDEX($T$15:$EU$15,$R399+1)*($R399&lt;=DW$10),
IF($Q399="Management Incentive",-INDEX($T$33:$EU$33,,$R399)*($R399=MAX($T$10:DW$10))))),0)</f>
        <v>0</v>
      </c>
      <c r="DX399" s="3448" cm="1">
        <f t="array" aca="1" ref="DX399" ca="1">IF(DX$9,IF($Q399="Distributions",INDEX($T$19:$EU$19,,$R399)*($R399&lt;=DX$10)+INDEX($T$36:$EU$36,,$R399)*($R399=MAX($T$10:DX$10)),
 IF($Q399="Equity Additions",-INDEX($T$15:$EU$15,$R399+1)*($R399&lt;=DX$10),
IF($Q399="Management Incentive",-INDEX($T$33:$EU$33,,$R399)*($R399=MAX($T$10:DX$10))))),0)</f>
        <v>0</v>
      </c>
      <c r="DY399" s="3448" cm="1">
        <f t="array" aca="1" ref="DY399" ca="1">IF(DY$9,IF($Q399="Distributions",INDEX($T$19:$EU$19,,$R399)*($R399&lt;=DY$10)+INDEX($T$36:$EU$36,,$R399)*($R399=MAX($T$10:DY$10)),
 IF($Q399="Equity Additions",-INDEX($T$15:$EU$15,$R399+1)*($R399&lt;=DY$10),
IF($Q399="Management Incentive",-INDEX($T$33:$EU$33,,$R399)*($R399=MAX($T$10:DY$10))))),0)</f>
        <v>0</v>
      </c>
      <c r="DZ399" s="3448" cm="1">
        <f t="array" aca="1" ref="DZ399" ca="1">IF(DZ$9,IF($Q399="Distributions",INDEX($T$19:$EU$19,,$R399)*($R399&lt;=DZ$10)+INDEX($T$36:$EU$36,,$R399)*($R399=MAX($T$10:DZ$10)),
 IF($Q399="Equity Additions",-INDEX($T$15:$EU$15,$R399+1)*($R399&lt;=DZ$10),
IF($Q399="Management Incentive",-INDEX($T$33:$EU$33,,$R399)*($R399=MAX($T$10:DZ$10))))),0)</f>
        <v>0</v>
      </c>
      <c r="EA399" s="3448" cm="1">
        <f t="array" aca="1" ref="EA399" ca="1">IF(EA$9,IF($Q399="Distributions",INDEX($T$19:$EU$19,,$R399)*($R399&lt;=EA$10)+INDEX($T$36:$EU$36,,$R399)*($R399=MAX($T$10:EA$10)),
 IF($Q399="Equity Additions",-INDEX($T$15:$EU$15,$R399+1)*($R399&lt;=EA$10),
IF($Q399="Management Incentive",-INDEX($T$33:$EU$33,,$R399)*($R399=MAX($T$10:EA$10))))),0)</f>
        <v>0</v>
      </c>
      <c r="EB399" s="3448" cm="1">
        <f t="array" aca="1" ref="EB399" ca="1">IF(EB$9,IF($Q399="Distributions",INDEX($T$19:$EU$19,,$R399)*($R399&lt;=EB$10)+INDEX($T$36:$EU$36,,$R399)*($R399=MAX($T$10:EB$10)),
 IF($Q399="Equity Additions",-INDEX($T$15:$EU$15,$R399+1)*($R399&lt;=EB$10),
IF($Q399="Management Incentive",-INDEX($T$33:$EU$33,,$R399)*($R399=MAX($T$10:EB$10))))),0)</f>
        <v>0</v>
      </c>
      <c r="EC399" s="3448" cm="1">
        <f t="array" aca="1" ref="EC399" ca="1">IF(EC$9,IF($Q399="Distributions",INDEX($T$19:$EU$19,,$R399)*($R399&lt;=EC$10)+INDEX($T$36:$EU$36,,$R399)*($R399=MAX($T$10:EC$10)),
 IF($Q399="Equity Additions",-INDEX($T$15:$EU$15,$R399+1)*($R399&lt;=EC$10),
IF($Q399="Management Incentive",-INDEX($T$33:$EU$33,,$R399)*($R399=MAX($T$10:EC$10))))),0)</f>
        <v>0</v>
      </c>
      <c r="ED399" s="3448" cm="1">
        <f t="array" aca="1" ref="ED399" ca="1">IF(ED$9,IF($Q399="Distributions",INDEX($T$19:$EU$19,,$R399)*($R399&lt;=ED$10)+INDEX($T$36:$EU$36,,$R399)*($R399=MAX($T$10:ED$10)),
 IF($Q399="Equity Additions",-INDEX($T$15:$EU$15,$R399+1)*($R399&lt;=ED$10),
IF($Q399="Management Incentive",-INDEX($T$33:$EU$33,,$R399)*($R399=MAX($T$10:ED$10))))),0)</f>
        <v>0</v>
      </c>
      <c r="EE399" s="3448" cm="1">
        <f t="array" aca="1" ref="EE399" ca="1">IF(EE$9,IF($Q399="Distributions",INDEX($T$19:$EU$19,,$R399)*($R399&lt;=EE$10)+INDEX($T$36:$EU$36,,$R399)*($R399=MAX($T$10:EE$10)),
 IF($Q399="Equity Additions",-INDEX($T$15:$EU$15,$R399+1)*($R399&lt;=EE$10),
IF($Q399="Management Incentive",-INDEX($T$33:$EU$33,,$R399)*($R399=MAX($T$10:EE$10))))),0)</f>
        <v>0</v>
      </c>
      <c r="EF399" s="3448" cm="1">
        <f t="array" aca="1" ref="EF399" ca="1">IF(EF$9,IF($Q399="Distributions",INDEX($T$19:$EU$19,,$R399)*($R399&lt;=EF$10)+INDEX($T$36:$EU$36,,$R399)*($R399=MAX($T$10:EF$10)),
 IF($Q399="Equity Additions",-INDEX($T$15:$EU$15,$R399+1)*($R399&lt;=EF$10),
IF($Q399="Management Incentive",-INDEX($T$33:$EU$33,,$R399)*($R399=MAX($T$10:EF$10))))),0)</f>
        <v>0</v>
      </c>
      <c r="EG399" s="3448" cm="1">
        <f t="array" aca="1" ref="EG399" ca="1">IF(EG$9,IF($Q399="Distributions",INDEX($T$19:$EU$19,,$R399)*($R399&lt;=EG$10)+INDEX($T$36:$EU$36,,$R399)*($R399=MAX($T$10:EG$10)),
 IF($Q399="Equity Additions",-INDEX($T$15:$EU$15,$R399+1)*($R399&lt;=EG$10),
IF($Q399="Management Incentive",-INDEX($T$33:$EU$33,,$R399)*($R399=MAX($T$10:EG$10))))),0)</f>
        <v>0</v>
      </c>
      <c r="EH399" s="3448" cm="1">
        <f t="array" aca="1" ref="EH399" ca="1">IF(EH$9,IF($Q399="Distributions",INDEX($T$19:$EU$19,,$R399)*($R399&lt;=EH$10)+INDEX($T$36:$EU$36,,$R399)*($R399=MAX($T$10:EH$10)),
 IF($Q399="Equity Additions",-INDEX($T$15:$EU$15,$R399+1)*($R399&lt;=EH$10),
IF($Q399="Management Incentive",-INDEX($T$33:$EU$33,,$R399)*($R399=MAX($T$10:EH$10))))),0)</f>
        <v>0</v>
      </c>
      <c r="EI399" s="3448" cm="1">
        <f t="array" aca="1" ref="EI399" ca="1">IF(EI$9,IF($Q399="Distributions",INDEX($T$19:$EU$19,,$R399)*($R399&lt;=EI$10)+INDEX($T$36:$EU$36,,$R399)*($R399=MAX($T$10:EI$10)),
 IF($Q399="Equity Additions",-INDEX($T$15:$EU$15,$R399+1)*($R399&lt;=EI$10),
IF($Q399="Management Incentive",-INDEX($T$33:$EU$33,,$R399)*($R399=MAX($T$10:EI$10))))),0)</f>
        <v>0</v>
      </c>
      <c r="EJ399" s="3448" cm="1">
        <f t="array" ref="EJ399">IF(EJ$9,IF($Q399="Distributions",INDEX($T$19:$EU$19,,$R399)*($R399&lt;=EJ$10)+INDEX($T$36:$EU$36,,$R399)*($R399=MAX($T$10:EJ$10)),
 IF($Q399="Equity Additions",-INDEX($T$15:$EU$15,$R399+1)*($R399&lt;=EJ$10),
IF($Q399="Management Incentive",-INDEX($T$33:$EU$33,,$R399)*($R399=MAX($T$10:EJ$10))))),0)</f>
        <v>0</v>
      </c>
      <c r="EK399" s="3448" cm="1">
        <f t="array" ref="EK399">IF(EK$9,IF($Q399="Distributions",INDEX($T$19:$EU$19,,$R399)*($R399&lt;=EK$10)+INDEX($T$36:$EU$36,,$R399)*($R399=MAX($T$10:EK$10)),
 IF($Q399="Equity Additions",-INDEX($T$15:$EU$15,$R399+1)*($R399&lt;=EK$10),
IF($Q399="Management Incentive",-INDEX($T$33:$EU$33,,$R399)*($R399=MAX($T$10:EK$10))))),0)</f>
        <v>0</v>
      </c>
      <c r="EL399" s="3448" cm="1">
        <f t="array" ref="EL399">IF(EL$9,IF($Q399="Distributions",INDEX($T$19:$EU$19,,$R399)*($R399&lt;=EL$10)+INDEX($T$36:$EU$36,,$R399)*($R399=MAX($T$10:EL$10)),
 IF($Q399="Equity Additions",-INDEX($T$15:$EU$15,$R399+1)*($R399&lt;=EL$10),
IF($Q399="Management Incentive",-INDEX($T$33:$EU$33,,$R399)*($R399=MAX($T$10:EL$10))))),0)</f>
        <v>0</v>
      </c>
      <c r="EM399" s="3448" cm="1">
        <f t="array" ref="EM399">IF(EM$9,IF($Q399="Distributions",INDEX($T$19:$EU$19,,$R399)*($R399&lt;=EM$10)+INDEX($T$36:$EU$36,,$R399)*($R399=MAX($T$10:EM$10)),
 IF($Q399="Equity Additions",-INDEX($T$15:$EU$15,$R399+1)*($R399&lt;=EM$10),
IF($Q399="Management Incentive",-INDEX($T$33:$EU$33,,$R399)*($R399=MAX($T$10:EM$10))))),0)</f>
        <v>0</v>
      </c>
      <c r="EN399" s="3448" cm="1">
        <f t="array" ref="EN399">IF(EN$9,IF($Q399="Distributions",INDEX($T$19:$EU$19,,$R399)*($R399&lt;=EN$10)+INDEX($T$36:$EU$36,,$R399)*($R399=MAX($T$10:EN$10)),
 IF($Q399="Equity Additions",-INDEX($T$15:$EU$15,$R399+1)*($R399&lt;=EN$10),
IF($Q399="Management Incentive",-INDEX($T$33:$EU$33,,$R399)*($R399=MAX($T$10:EN$10))))),0)</f>
        <v>0</v>
      </c>
      <c r="EO399" s="3448" cm="1">
        <f t="array" ref="EO399">IF(EO$9,IF($Q399="Distributions",INDEX($T$19:$EU$19,,$R399)*($R399&lt;=EO$10)+INDEX($T$36:$EU$36,,$R399)*($R399=MAX($T$10:EO$10)),
 IF($Q399="Equity Additions",-INDEX($T$15:$EU$15,$R399+1)*($R399&lt;=EO$10),
IF($Q399="Management Incentive",-INDEX($T$33:$EU$33,,$R399)*($R399=MAX($T$10:EO$10))))),0)</f>
        <v>0</v>
      </c>
      <c r="EP399" s="3448" cm="1">
        <f t="array" ref="EP399">IF(EP$9,IF($Q399="Distributions",INDEX($T$19:$EU$19,,$R399)*($R399&lt;=EP$10)+INDEX($T$36:$EU$36,,$R399)*($R399=MAX($T$10:EP$10)),
 IF($Q399="Equity Additions",-INDEX($T$15:$EU$15,$R399+1)*($R399&lt;=EP$10),
IF($Q399="Management Incentive",-INDEX($T$33:$EU$33,,$R399)*($R399=MAX($T$10:EP$10))))),0)</f>
        <v>0</v>
      </c>
      <c r="EQ399" s="3448" cm="1">
        <f t="array" ref="EQ399">IF(EQ$9,IF($Q399="Distributions",INDEX($T$19:$EU$19,,$R399)*($R399&lt;=EQ$10)+INDEX($T$36:$EU$36,,$R399)*($R399=MAX($T$10:EQ$10)),
 IF($Q399="Equity Additions",-INDEX($T$15:$EU$15,$R399+1)*($R399&lt;=EQ$10),
IF($Q399="Management Incentive",-INDEX($T$33:$EU$33,,$R399)*($R399=MAX($T$10:EQ$10))))),0)</f>
        <v>0</v>
      </c>
      <c r="ER399" s="3448" cm="1">
        <f t="array" ref="ER399">IF(ER$9,IF($Q399="Distributions",INDEX($T$19:$EU$19,,$R399)*($R399&lt;=ER$10)+INDEX($T$36:$EU$36,,$R399)*($R399=MAX($T$10:ER$10)),
 IF($Q399="Equity Additions",-INDEX($T$15:$EU$15,$R399+1)*($R399&lt;=ER$10),
IF($Q399="Management Incentive",-INDEX($T$33:$EU$33,,$R399)*($R399=MAX($T$10:ER$10))))),0)</f>
        <v>0</v>
      </c>
      <c r="ES399" s="3448" cm="1">
        <f t="array" ref="ES399">IF(ES$9,IF($Q399="Distributions",INDEX($T$19:$EU$19,,$R399)*($R399&lt;=ES$10)+INDEX($T$36:$EU$36,,$R399)*($R399=MAX($T$10:ES$10)),
 IF($Q399="Equity Additions",-INDEX($T$15:$EU$15,$R399+1)*($R399&lt;=ES$10),
IF($Q399="Management Incentive",-INDEX($T$33:$EU$33,,$R399)*($R399=MAX($T$10:ES$10))))),0)</f>
        <v>0</v>
      </c>
      <c r="ET399" s="3448" cm="1">
        <f t="array" ref="ET399">IF(ET$9,IF($Q399="Distributions",INDEX($T$19:$EU$19,,$R399)*($R399&lt;=ET$10)+INDEX($T$36:$EU$36,,$R399)*($R399=MAX($T$10:ET$10)),
 IF($Q399="Equity Additions",-INDEX($T$15:$EU$15,$R399+1)*($R399&lt;=ET$10),
IF($Q399="Management Incentive",-INDEX($T$33:$EU$33,,$R399)*($R399=MAX($T$10:ET$10))))),0)</f>
        <v>0</v>
      </c>
      <c r="EU399" s="3448" cm="1">
        <f t="array" ref="EU399">IF(EU$9,IF($Q399="Distributions",INDEX($T$19:$EU$19,,$R399)*($R399&lt;=EU$10)+INDEX($T$36:$EU$36,,$R399)*($R399=MAX($T$10:EU$10)),
 IF($Q399="Equity Additions",-INDEX($T$15:$EU$15,$R399+1)*($R399&lt;=EU$10),
IF($Q399="Management Incentive",-INDEX($T$33:$EU$33,,$R399)*($R399=MAX($T$10:EU$10))))),0)</f>
        <v>0</v>
      </c>
    </row>
    <row r="400" spans="1:151" s="3741" customFormat="1" ht="10.5" customHeight="1" outlineLevel="1">
      <c r="A400" s="246"/>
      <c r="B400" s="3425" t="str">
        <f t="shared" si="131"/>
        <v>Management Incentive</v>
      </c>
      <c r="C400" s="3406">
        <f t="shared" si="132"/>
        <v>7</v>
      </c>
      <c r="D400" s="3777">
        <f t="shared" si="130"/>
        <v>47999</v>
      </c>
      <c r="E400" s="3448" cm="1">
        <f t="array" aca="1" ref="E400" ca="1">IF(E$10=0,0,INDEX($T400:$EU400,,E$10))</f>
        <v>0</v>
      </c>
      <c r="F400" s="3448" cm="1">
        <f t="array" aca="1" ref="F400" ca="1">IF(F$10=0,0,INDEX($T400:$EU400,,F$10))</f>
        <v>0</v>
      </c>
      <c r="G400" s="3448" cm="1">
        <f t="array" aca="1" ref="G400" ca="1">IF(G$10=0,0,INDEX($T400:$EU400,,G$10))</f>
        <v>0</v>
      </c>
      <c r="H400" s="3448" cm="1">
        <f t="array" aca="1" ref="H400" ca="1">IF(H$10=0,0,INDEX($T400:$EU400,,H$10))</f>
        <v>0</v>
      </c>
      <c r="I400" s="3448" cm="1">
        <f t="array" aca="1" ref="I400" ca="1">IF(I$10=0,0,INDEX($T400:$EU400,,I$10))</f>
        <v>0</v>
      </c>
      <c r="J400" s="3448" cm="1">
        <f t="array" aca="1" ref="J400" ca="1">IF(J$10=0,0,INDEX($T400:$EU400,,J$10))</f>
        <v>0</v>
      </c>
      <c r="K400" s="3448" cm="1">
        <f t="array" aca="1" ref="K400" ca="1">IF(K$10=0,0,INDEX($T400:$EU400,,K$10))</f>
        <v>0</v>
      </c>
      <c r="L400" s="3448" cm="1">
        <f t="array" aca="1" ref="L400" ca="1">IF(L$10=0,0,INDEX($T400:$EU400,,L$10))</f>
        <v>0</v>
      </c>
      <c r="M400" s="3448" cm="1">
        <f t="array" aca="1" ref="M400" ca="1">IF(M$10=0,0,INDEX($T400:$EU400,,M$10))</f>
        <v>0</v>
      </c>
      <c r="N400" s="3448" cm="1">
        <f t="array" aca="1" ref="N400" ca="1">IF(N$10=0,0,INDEX($T400:$EU400,,N$10))</f>
        <v>0</v>
      </c>
      <c r="O400" s="3448" cm="1">
        <f t="array" ref="O400">IF(O$10=0,0,INDEX($T400:$EU400,,O$10))</f>
        <v>0</v>
      </c>
      <c r="P400" s="3403"/>
      <c r="Q400" s="3425" t="s">
        <v>4791</v>
      </c>
      <c r="R400" s="3406">
        <f t="shared" si="133"/>
        <v>73</v>
      </c>
      <c r="S400" s="3777" cm="1">
        <f t="array" ref="S400">IF($Q400="Equity Additions",EOMONTH(vdate,$R400-1)+1,EOMONTH(vdate,$R400-1))</f>
        <v>47999</v>
      </c>
      <c r="T400" s="3448" cm="1">
        <f t="array" aca="1" ref="T400" ca="1">IF(T$9,IF($Q400="Distributions",INDEX($T$19:$EU$19,,$R400)*($R400&lt;=T$10)+INDEX($T$36:$EU$36,,$R400)*($R400=MAX($T$10:T$10)),
 IF($Q400="Equity Additions",-INDEX($T$15:$EU$15,$R400+1)*($R400&lt;=T$10),
IF($Q400="Management Incentive",-INDEX($T$33:$EU$33,,$R400)*($R400=MAX($T$10:T$10))))),0)</f>
        <v>0</v>
      </c>
      <c r="U400" s="3448" cm="1">
        <f t="array" aca="1" ref="U400" ca="1">IF(U$9,IF($Q400="Distributions",INDEX($T$19:$EU$19,,$R400)*($R400&lt;=U$10)+INDEX($T$36:$EU$36,,$R400)*($R400=MAX($T$10:U$10)),
 IF($Q400="Equity Additions",-INDEX($T$15:$EU$15,$R400+1)*($R400&lt;=U$10),
IF($Q400="Management Incentive",-INDEX($T$33:$EU$33,,$R400)*($R400=MAX($T$10:U$10))))),0)</f>
        <v>0</v>
      </c>
      <c r="V400" s="3448" cm="1">
        <f t="array" aca="1" ref="V400" ca="1">IF(V$9,IF($Q400="Distributions",INDEX($T$19:$EU$19,,$R400)*($R400&lt;=V$10)+INDEX($T$36:$EU$36,,$R400)*($R400=MAX($T$10:V$10)),
 IF($Q400="Equity Additions",-INDEX($T$15:$EU$15,$R400+1)*($R400&lt;=V$10),
IF($Q400="Management Incentive",-INDEX($T$33:$EU$33,,$R400)*($R400=MAX($T$10:V$10))))),0)</f>
        <v>0</v>
      </c>
      <c r="W400" s="3448" cm="1">
        <f t="array" aca="1" ref="W400" ca="1">IF(W$9,IF($Q400="Distributions",INDEX($T$19:$EU$19,,$R400)*($R400&lt;=W$10)+INDEX($T$36:$EU$36,,$R400)*($R400=MAX($T$10:W$10)),
 IF($Q400="Equity Additions",-INDEX($T$15:$EU$15,$R400+1)*($R400&lt;=W$10),
IF($Q400="Management Incentive",-INDEX($T$33:$EU$33,,$R400)*($R400=MAX($T$10:W$10))))),0)</f>
        <v>0</v>
      </c>
      <c r="X400" s="3448" cm="1">
        <f t="array" aca="1" ref="X400" ca="1">IF(X$9,IF($Q400="Distributions",INDEX($T$19:$EU$19,,$R400)*($R400&lt;=X$10)+INDEX($T$36:$EU$36,,$R400)*($R400=MAX($T$10:X$10)),
 IF($Q400="Equity Additions",-INDEX($T$15:$EU$15,$R400+1)*($R400&lt;=X$10),
IF($Q400="Management Incentive",-INDEX($T$33:$EU$33,,$R400)*($R400=MAX($T$10:X$10))))),0)</f>
        <v>0</v>
      </c>
      <c r="Y400" s="3448" cm="1">
        <f t="array" aca="1" ref="Y400" ca="1">IF(Y$9,IF($Q400="Distributions",INDEX($T$19:$EU$19,,$R400)*($R400&lt;=Y$10)+INDEX($T$36:$EU$36,,$R400)*($R400=MAX($T$10:Y$10)),
 IF($Q400="Equity Additions",-INDEX($T$15:$EU$15,$R400+1)*($R400&lt;=Y$10),
IF($Q400="Management Incentive",-INDEX($T$33:$EU$33,,$R400)*($R400=MAX($T$10:Y$10))))),0)</f>
        <v>0</v>
      </c>
      <c r="Z400" s="3448" cm="1">
        <f t="array" aca="1" ref="Z400" ca="1">IF(Z$9,IF($Q400="Distributions",INDEX($T$19:$EU$19,,$R400)*($R400&lt;=Z$10)+INDEX($T$36:$EU$36,,$R400)*($R400=MAX($T$10:Z$10)),
 IF($Q400="Equity Additions",-INDEX($T$15:$EU$15,$R400+1)*($R400&lt;=Z$10),
IF($Q400="Management Incentive",-INDEX($T$33:$EU$33,,$R400)*($R400=MAX($T$10:Z$10))))),0)</f>
        <v>0</v>
      </c>
      <c r="AA400" s="3448" cm="1">
        <f t="array" aca="1" ref="AA400" ca="1">IF(AA$9,IF($Q400="Distributions",INDEX($T$19:$EU$19,,$R400)*($R400&lt;=AA$10)+INDEX($T$36:$EU$36,,$R400)*($R400=MAX($T$10:AA$10)),
 IF($Q400="Equity Additions",-INDEX($T$15:$EU$15,$R400+1)*($R400&lt;=AA$10),
IF($Q400="Management Incentive",-INDEX($T$33:$EU$33,,$R400)*($R400=MAX($T$10:AA$10))))),0)</f>
        <v>0</v>
      </c>
      <c r="AB400" s="3448" cm="1">
        <f t="array" aca="1" ref="AB400" ca="1">IF(AB$9,IF($Q400="Distributions",INDEX($T$19:$EU$19,,$R400)*($R400&lt;=AB$10)+INDEX($T$36:$EU$36,,$R400)*($R400=MAX($T$10:AB$10)),
 IF($Q400="Equity Additions",-INDEX($T$15:$EU$15,$R400+1)*($R400&lt;=AB$10),
IF($Q400="Management Incentive",-INDEX($T$33:$EU$33,,$R400)*($R400=MAX($T$10:AB$10))))),0)</f>
        <v>0</v>
      </c>
      <c r="AC400" s="3448" cm="1">
        <f t="array" aca="1" ref="AC400" ca="1">IF(AC$9,IF($Q400="Distributions",INDEX($T$19:$EU$19,,$R400)*($R400&lt;=AC$10)+INDEX($T$36:$EU$36,,$R400)*($R400=MAX($T$10:AC$10)),
 IF($Q400="Equity Additions",-INDEX($T$15:$EU$15,$R400+1)*($R400&lt;=AC$10),
IF($Q400="Management Incentive",-INDEX($T$33:$EU$33,,$R400)*($R400=MAX($T$10:AC$10))))),0)</f>
        <v>0</v>
      </c>
      <c r="AD400" s="3448" cm="1">
        <f t="array" aca="1" ref="AD400" ca="1">IF(AD$9,IF($Q400="Distributions",INDEX($T$19:$EU$19,,$R400)*($R400&lt;=AD$10)+INDEX($T$36:$EU$36,,$R400)*($R400=MAX($T$10:AD$10)),
 IF($Q400="Equity Additions",-INDEX($T$15:$EU$15,$R400+1)*($R400&lt;=AD$10),
IF($Q400="Management Incentive",-INDEX($T$33:$EU$33,,$R400)*($R400=MAX($T$10:AD$10))))),0)</f>
        <v>0</v>
      </c>
      <c r="AE400" s="3448" cm="1">
        <f t="array" aca="1" ref="AE400" ca="1">IF(AE$9,IF($Q400="Distributions",INDEX($T$19:$EU$19,,$R400)*($R400&lt;=AE$10)+INDEX($T$36:$EU$36,,$R400)*($R400=MAX($T$10:AE$10)),
 IF($Q400="Equity Additions",-INDEX($T$15:$EU$15,$R400+1)*($R400&lt;=AE$10),
IF($Q400="Management Incentive",-INDEX($T$33:$EU$33,,$R400)*($R400=MAX($T$10:AE$10))))),0)</f>
        <v>0</v>
      </c>
      <c r="AF400" s="3448" cm="1">
        <f t="array" aca="1" ref="AF400" ca="1">IF(AF$9,IF($Q400="Distributions",INDEX($T$19:$EU$19,,$R400)*($R400&lt;=AF$10)+INDEX($T$36:$EU$36,,$R400)*($R400=MAX($T$10:AF$10)),
 IF($Q400="Equity Additions",-INDEX($T$15:$EU$15,$R400+1)*($R400&lt;=AF$10),
IF($Q400="Management Incentive",-INDEX($T$33:$EU$33,,$R400)*($R400=MAX($T$10:AF$10))))),0)</f>
        <v>0</v>
      </c>
      <c r="AG400" s="3448" cm="1">
        <f t="array" aca="1" ref="AG400" ca="1">IF(AG$9,IF($Q400="Distributions",INDEX($T$19:$EU$19,,$R400)*($R400&lt;=AG$10)+INDEX($T$36:$EU$36,,$R400)*($R400=MAX($T$10:AG$10)),
 IF($Q400="Equity Additions",-INDEX($T$15:$EU$15,$R400+1)*($R400&lt;=AG$10),
IF($Q400="Management Incentive",-INDEX($T$33:$EU$33,,$R400)*($R400=MAX($T$10:AG$10))))),0)</f>
        <v>0</v>
      </c>
      <c r="AH400" s="3448" cm="1">
        <f t="array" aca="1" ref="AH400" ca="1">IF(AH$9,IF($Q400="Distributions",INDEX($T$19:$EU$19,,$R400)*($R400&lt;=AH$10)+INDEX($T$36:$EU$36,,$R400)*($R400=MAX($T$10:AH$10)),
 IF($Q400="Equity Additions",-INDEX($T$15:$EU$15,$R400+1)*($R400&lt;=AH$10),
IF($Q400="Management Incentive",-INDEX($T$33:$EU$33,,$R400)*($R400=MAX($T$10:AH$10))))),0)</f>
        <v>0</v>
      </c>
      <c r="AI400" s="3448" cm="1">
        <f t="array" aca="1" ref="AI400" ca="1">IF(AI$9,IF($Q400="Distributions",INDEX($T$19:$EU$19,,$R400)*($R400&lt;=AI$10)+INDEX($T$36:$EU$36,,$R400)*($R400=MAX($T$10:AI$10)),
 IF($Q400="Equity Additions",-INDEX($T$15:$EU$15,$R400+1)*($R400&lt;=AI$10),
IF($Q400="Management Incentive",-INDEX($T$33:$EU$33,,$R400)*($R400=MAX($T$10:AI$10))))),0)</f>
        <v>0</v>
      </c>
      <c r="AJ400" s="3448" cm="1">
        <f t="array" aca="1" ref="AJ400" ca="1">IF(AJ$9,IF($Q400="Distributions",INDEX($T$19:$EU$19,,$R400)*($R400&lt;=AJ$10)+INDEX($T$36:$EU$36,,$R400)*($R400=MAX($T$10:AJ$10)),
 IF($Q400="Equity Additions",-INDEX($T$15:$EU$15,$R400+1)*($R400&lt;=AJ$10),
IF($Q400="Management Incentive",-INDEX($T$33:$EU$33,,$R400)*($R400=MAX($T$10:AJ$10))))),0)</f>
        <v>0</v>
      </c>
      <c r="AK400" s="3448" cm="1">
        <f t="array" aca="1" ref="AK400" ca="1">IF(AK$9,IF($Q400="Distributions",INDEX($T$19:$EU$19,,$R400)*($R400&lt;=AK$10)+INDEX($T$36:$EU$36,,$R400)*($R400=MAX($T$10:AK$10)),
 IF($Q400="Equity Additions",-INDEX($T$15:$EU$15,$R400+1)*($R400&lt;=AK$10),
IF($Q400="Management Incentive",-INDEX($T$33:$EU$33,,$R400)*($R400=MAX($T$10:AK$10))))),0)</f>
        <v>0</v>
      </c>
      <c r="AL400" s="3448" cm="1">
        <f t="array" aca="1" ref="AL400" ca="1">IF(AL$9,IF($Q400="Distributions",INDEX($T$19:$EU$19,,$R400)*($R400&lt;=AL$10)+INDEX($T$36:$EU$36,,$R400)*($R400=MAX($T$10:AL$10)),
 IF($Q400="Equity Additions",-INDEX($T$15:$EU$15,$R400+1)*($R400&lt;=AL$10),
IF($Q400="Management Incentive",-INDEX($T$33:$EU$33,,$R400)*($R400=MAX($T$10:AL$10))))),0)</f>
        <v>0</v>
      </c>
      <c r="AM400" s="3448" cm="1">
        <f t="array" aca="1" ref="AM400" ca="1">IF(AM$9,IF($Q400="Distributions",INDEX($T$19:$EU$19,,$R400)*($R400&lt;=AM$10)+INDEX($T$36:$EU$36,,$R400)*($R400=MAX($T$10:AM$10)),
 IF($Q400="Equity Additions",-INDEX($T$15:$EU$15,$R400+1)*($R400&lt;=AM$10),
IF($Q400="Management Incentive",-INDEX($T$33:$EU$33,,$R400)*($R400=MAX($T$10:AM$10))))),0)</f>
        <v>0</v>
      </c>
      <c r="AN400" s="3448" cm="1">
        <f t="array" aca="1" ref="AN400" ca="1">IF(AN$9,IF($Q400="Distributions",INDEX($T$19:$EU$19,,$R400)*($R400&lt;=AN$10)+INDEX($T$36:$EU$36,,$R400)*($R400=MAX($T$10:AN$10)),
 IF($Q400="Equity Additions",-INDEX($T$15:$EU$15,$R400+1)*($R400&lt;=AN$10),
IF($Q400="Management Incentive",-INDEX($T$33:$EU$33,,$R400)*($R400=MAX($T$10:AN$10))))),0)</f>
        <v>0</v>
      </c>
      <c r="AO400" s="3448" cm="1">
        <f t="array" aca="1" ref="AO400" ca="1">IF(AO$9,IF($Q400="Distributions",INDEX($T$19:$EU$19,,$R400)*($R400&lt;=AO$10)+INDEX($T$36:$EU$36,,$R400)*($R400=MAX($T$10:AO$10)),
 IF($Q400="Equity Additions",-INDEX($T$15:$EU$15,$R400+1)*($R400&lt;=AO$10),
IF($Q400="Management Incentive",-INDEX($T$33:$EU$33,,$R400)*($R400=MAX($T$10:AO$10))))),0)</f>
        <v>0</v>
      </c>
      <c r="AP400" s="3448" cm="1">
        <f t="array" aca="1" ref="AP400" ca="1">IF(AP$9,IF($Q400="Distributions",INDEX($T$19:$EU$19,,$R400)*($R400&lt;=AP$10)+INDEX($T$36:$EU$36,,$R400)*($R400=MAX($T$10:AP$10)),
 IF($Q400="Equity Additions",-INDEX($T$15:$EU$15,$R400+1)*($R400&lt;=AP$10),
IF($Q400="Management Incentive",-INDEX($T$33:$EU$33,,$R400)*($R400=MAX($T$10:AP$10))))),0)</f>
        <v>0</v>
      </c>
      <c r="AQ400" s="3448" cm="1">
        <f t="array" aca="1" ref="AQ400" ca="1">IF(AQ$9,IF($Q400="Distributions",INDEX($T$19:$EU$19,,$R400)*($R400&lt;=AQ$10)+INDEX($T$36:$EU$36,,$R400)*($R400=MAX($T$10:AQ$10)),
 IF($Q400="Equity Additions",-INDEX($T$15:$EU$15,$R400+1)*($R400&lt;=AQ$10),
IF($Q400="Management Incentive",-INDEX($T$33:$EU$33,,$R400)*($R400=MAX($T$10:AQ$10))))),0)</f>
        <v>0</v>
      </c>
      <c r="AR400" s="3448" cm="1">
        <f t="array" aca="1" ref="AR400" ca="1">IF(AR$9,IF($Q400="Distributions",INDEX($T$19:$EU$19,,$R400)*($R400&lt;=AR$10)+INDEX($T$36:$EU$36,,$R400)*($R400=MAX($T$10:AR$10)),
 IF($Q400="Equity Additions",-INDEX($T$15:$EU$15,$R400+1)*($R400&lt;=AR$10),
IF($Q400="Management Incentive",-INDEX($T$33:$EU$33,,$R400)*($R400=MAX($T$10:AR$10))))),0)</f>
        <v>0</v>
      </c>
      <c r="AS400" s="3448" cm="1">
        <f t="array" aca="1" ref="AS400" ca="1">IF(AS$9,IF($Q400="Distributions",INDEX($T$19:$EU$19,,$R400)*($R400&lt;=AS$10)+INDEX($T$36:$EU$36,,$R400)*($R400=MAX($T$10:AS$10)),
 IF($Q400="Equity Additions",-INDEX($T$15:$EU$15,$R400+1)*($R400&lt;=AS$10),
IF($Q400="Management Incentive",-INDEX($T$33:$EU$33,,$R400)*($R400=MAX($T$10:AS$10))))),0)</f>
        <v>0</v>
      </c>
      <c r="AT400" s="3448" cm="1">
        <f t="array" aca="1" ref="AT400" ca="1">IF(AT$9,IF($Q400="Distributions",INDEX($T$19:$EU$19,,$R400)*($R400&lt;=AT$10)+INDEX($T$36:$EU$36,,$R400)*($R400=MAX($T$10:AT$10)),
 IF($Q400="Equity Additions",-INDEX($T$15:$EU$15,$R400+1)*($R400&lt;=AT$10),
IF($Q400="Management Incentive",-INDEX($T$33:$EU$33,,$R400)*($R400=MAX($T$10:AT$10))))),0)</f>
        <v>0</v>
      </c>
      <c r="AU400" s="3448" cm="1">
        <f t="array" aca="1" ref="AU400" ca="1">IF(AU$9,IF($Q400="Distributions",INDEX($T$19:$EU$19,,$R400)*($R400&lt;=AU$10)+INDEX($T$36:$EU$36,,$R400)*($R400=MAX($T$10:AU$10)),
 IF($Q400="Equity Additions",-INDEX($T$15:$EU$15,$R400+1)*($R400&lt;=AU$10),
IF($Q400="Management Incentive",-INDEX($T$33:$EU$33,,$R400)*($R400=MAX($T$10:AU$10))))),0)</f>
        <v>0</v>
      </c>
      <c r="AV400" s="3448" cm="1">
        <f t="array" aca="1" ref="AV400" ca="1">IF(AV$9,IF($Q400="Distributions",INDEX($T$19:$EU$19,,$R400)*($R400&lt;=AV$10)+INDEX($T$36:$EU$36,,$R400)*($R400=MAX($T$10:AV$10)),
 IF($Q400="Equity Additions",-INDEX($T$15:$EU$15,$R400+1)*($R400&lt;=AV$10),
IF($Q400="Management Incentive",-INDEX($T$33:$EU$33,,$R400)*($R400=MAX($T$10:AV$10))))),0)</f>
        <v>0</v>
      </c>
      <c r="AW400" s="3448" cm="1">
        <f t="array" aca="1" ref="AW400" ca="1">IF(AW$9,IF($Q400="Distributions",INDEX($T$19:$EU$19,,$R400)*($R400&lt;=AW$10)+INDEX($T$36:$EU$36,,$R400)*($R400=MAX($T$10:AW$10)),
 IF($Q400="Equity Additions",-INDEX($T$15:$EU$15,$R400+1)*($R400&lt;=AW$10),
IF($Q400="Management Incentive",-INDEX($T$33:$EU$33,,$R400)*($R400=MAX($T$10:AW$10))))),0)</f>
        <v>0</v>
      </c>
      <c r="AX400" s="3448" cm="1">
        <f t="array" aca="1" ref="AX400" ca="1">IF(AX$9,IF($Q400="Distributions",INDEX($T$19:$EU$19,,$R400)*($R400&lt;=AX$10)+INDEX($T$36:$EU$36,,$R400)*($R400=MAX($T$10:AX$10)),
 IF($Q400="Equity Additions",-INDEX($T$15:$EU$15,$R400+1)*($R400&lt;=AX$10),
IF($Q400="Management Incentive",-INDEX($T$33:$EU$33,,$R400)*($R400=MAX($T$10:AX$10))))),0)</f>
        <v>0</v>
      </c>
      <c r="AY400" s="3448" cm="1">
        <f t="array" aca="1" ref="AY400" ca="1">IF(AY$9,IF($Q400="Distributions",INDEX($T$19:$EU$19,,$R400)*($R400&lt;=AY$10)+INDEX($T$36:$EU$36,,$R400)*($R400=MAX($T$10:AY$10)),
 IF($Q400="Equity Additions",-INDEX($T$15:$EU$15,$R400+1)*($R400&lt;=AY$10),
IF($Q400="Management Incentive",-INDEX($T$33:$EU$33,,$R400)*($R400=MAX($T$10:AY$10))))),0)</f>
        <v>0</v>
      </c>
      <c r="AZ400" s="3448" cm="1">
        <f t="array" aca="1" ref="AZ400" ca="1">IF(AZ$9,IF($Q400="Distributions",INDEX($T$19:$EU$19,,$R400)*($R400&lt;=AZ$10)+INDEX($T$36:$EU$36,,$R400)*($R400=MAX($T$10:AZ$10)),
 IF($Q400="Equity Additions",-INDEX($T$15:$EU$15,$R400+1)*($R400&lt;=AZ$10),
IF($Q400="Management Incentive",-INDEX($T$33:$EU$33,,$R400)*($R400=MAX($T$10:AZ$10))))),0)</f>
        <v>0</v>
      </c>
      <c r="BA400" s="3448" cm="1">
        <f t="array" aca="1" ref="BA400" ca="1">IF(BA$9,IF($Q400="Distributions",INDEX($T$19:$EU$19,,$R400)*($R400&lt;=BA$10)+INDEX($T$36:$EU$36,,$R400)*($R400=MAX($T$10:BA$10)),
 IF($Q400="Equity Additions",-INDEX($T$15:$EU$15,$R400+1)*($R400&lt;=BA$10),
IF($Q400="Management Incentive",-INDEX($T$33:$EU$33,,$R400)*($R400=MAX($T$10:BA$10))))),0)</f>
        <v>0</v>
      </c>
      <c r="BB400" s="3448" cm="1">
        <f t="array" aca="1" ref="BB400" ca="1">IF(BB$9,IF($Q400="Distributions",INDEX($T$19:$EU$19,,$R400)*($R400&lt;=BB$10)+INDEX($T$36:$EU$36,,$R400)*($R400=MAX($T$10:BB$10)),
 IF($Q400="Equity Additions",-INDEX($T$15:$EU$15,$R400+1)*($R400&lt;=BB$10),
IF($Q400="Management Incentive",-INDEX($T$33:$EU$33,,$R400)*($R400=MAX($T$10:BB$10))))),0)</f>
        <v>0</v>
      </c>
      <c r="BC400" s="3448" cm="1">
        <f t="array" aca="1" ref="BC400" ca="1">IF(BC$9,IF($Q400="Distributions",INDEX($T$19:$EU$19,,$R400)*($R400&lt;=BC$10)+INDEX($T$36:$EU$36,,$R400)*($R400=MAX($T$10:BC$10)),
 IF($Q400="Equity Additions",-INDEX($T$15:$EU$15,$R400+1)*($R400&lt;=BC$10),
IF($Q400="Management Incentive",-INDEX($T$33:$EU$33,,$R400)*($R400=MAX($T$10:BC$10))))),0)</f>
        <v>0</v>
      </c>
      <c r="BD400" s="3448" cm="1">
        <f t="array" aca="1" ref="BD400" ca="1">IF(BD$9,IF($Q400="Distributions",INDEX($T$19:$EU$19,,$R400)*($R400&lt;=BD$10)+INDEX($T$36:$EU$36,,$R400)*($R400=MAX($T$10:BD$10)),
 IF($Q400="Equity Additions",-INDEX($T$15:$EU$15,$R400+1)*($R400&lt;=BD$10),
IF($Q400="Management Incentive",-INDEX($T$33:$EU$33,,$R400)*($R400=MAX($T$10:BD$10))))),0)</f>
        <v>0</v>
      </c>
      <c r="BE400" s="3448" cm="1">
        <f t="array" aca="1" ref="BE400" ca="1">IF(BE$9,IF($Q400="Distributions",INDEX($T$19:$EU$19,,$R400)*($R400&lt;=BE$10)+INDEX($T$36:$EU$36,,$R400)*($R400=MAX($T$10:BE$10)),
 IF($Q400="Equity Additions",-INDEX($T$15:$EU$15,$R400+1)*($R400&lt;=BE$10),
IF($Q400="Management Incentive",-INDEX($T$33:$EU$33,,$R400)*($R400=MAX($T$10:BE$10))))),0)</f>
        <v>0</v>
      </c>
      <c r="BF400" s="3448" cm="1">
        <f t="array" aca="1" ref="BF400" ca="1">IF(BF$9,IF($Q400="Distributions",INDEX($T$19:$EU$19,,$R400)*($R400&lt;=BF$10)+INDEX($T$36:$EU$36,,$R400)*($R400=MAX($T$10:BF$10)),
 IF($Q400="Equity Additions",-INDEX($T$15:$EU$15,$R400+1)*($R400&lt;=BF$10),
IF($Q400="Management Incentive",-INDEX($T$33:$EU$33,,$R400)*($R400=MAX($T$10:BF$10))))),0)</f>
        <v>0</v>
      </c>
      <c r="BG400" s="3448" cm="1">
        <f t="array" aca="1" ref="BG400" ca="1">IF(BG$9,IF($Q400="Distributions",INDEX($T$19:$EU$19,,$R400)*($R400&lt;=BG$10)+INDEX($T$36:$EU$36,,$R400)*($R400=MAX($T$10:BG$10)),
 IF($Q400="Equity Additions",-INDEX($T$15:$EU$15,$R400+1)*($R400&lt;=BG$10),
IF($Q400="Management Incentive",-INDEX($T$33:$EU$33,,$R400)*($R400=MAX($T$10:BG$10))))),0)</f>
        <v>0</v>
      </c>
      <c r="BH400" s="3448" cm="1">
        <f t="array" aca="1" ref="BH400" ca="1">IF(BH$9,IF($Q400="Distributions",INDEX($T$19:$EU$19,,$R400)*($R400&lt;=BH$10)+INDEX($T$36:$EU$36,,$R400)*($R400=MAX($T$10:BH$10)),
 IF($Q400="Equity Additions",-INDEX($T$15:$EU$15,$R400+1)*($R400&lt;=BH$10),
IF($Q400="Management Incentive",-INDEX($T$33:$EU$33,,$R400)*($R400=MAX($T$10:BH$10))))),0)</f>
        <v>0</v>
      </c>
      <c r="BI400" s="3448" cm="1">
        <f t="array" aca="1" ref="BI400" ca="1">IF(BI$9,IF($Q400="Distributions",INDEX($T$19:$EU$19,,$R400)*($R400&lt;=BI$10)+INDEX($T$36:$EU$36,,$R400)*($R400=MAX($T$10:BI$10)),
 IF($Q400="Equity Additions",-INDEX($T$15:$EU$15,$R400+1)*($R400&lt;=BI$10),
IF($Q400="Management Incentive",-INDEX($T$33:$EU$33,,$R400)*($R400=MAX($T$10:BI$10))))),0)</f>
        <v>0</v>
      </c>
      <c r="BJ400" s="3448" cm="1">
        <f t="array" aca="1" ref="BJ400" ca="1">IF(BJ$9,IF($Q400="Distributions",INDEX($T$19:$EU$19,,$R400)*($R400&lt;=BJ$10)+INDEX($T$36:$EU$36,,$R400)*($R400=MAX($T$10:BJ$10)),
 IF($Q400="Equity Additions",-INDEX($T$15:$EU$15,$R400+1)*($R400&lt;=BJ$10),
IF($Q400="Management Incentive",-INDEX($T$33:$EU$33,,$R400)*($R400=MAX($T$10:BJ$10))))),0)</f>
        <v>0</v>
      </c>
      <c r="BK400" s="3448" cm="1">
        <f t="array" aca="1" ref="BK400" ca="1">IF(BK$9,IF($Q400="Distributions",INDEX($T$19:$EU$19,,$R400)*($R400&lt;=BK$10)+INDEX($T$36:$EU$36,,$R400)*($R400=MAX($T$10:BK$10)),
 IF($Q400="Equity Additions",-INDEX($T$15:$EU$15,$R400+1)*($R400&lt;=BK$10),
IF($Q400="Management Incentive",-INDEX($T$33:$EU$33,,$R400)*($R400=MAX($T$10:BK$10))))),0)</f>
        <v>0</v>
      </c>
      <c r="BL400" s="3448" cm="1">
        <f t="array" aca="1" ref="BL400" ca="1">IF(BL$9,IF($Q400="Distributions",INDEX($T$19:$EU$19,,$R400)*($R400&lt;=BL$10)+INDEX($T$36:$EU$36,,$R400)*($R400=MAX($T$10:BL$10)),
 IF($Q400="Equity Additions",-INDEX($T$15:$EU$15,$R400+1)*($R400&lt;=BL$10),
IF($Q400="Management Incentive",-INDEX($T$33:$EU$33,,$R400)*($R400=MAX($T$10:BL$10))))),0)</f>
        <v>0</v>
      </c>
      <c r="BM400" s="3448" cm="1">
        <f t="array" aca="1" ref="BM400" ca="1">IF(BM$9,IF($Q400="Distributions",INDEX($T$19:$EU$19,,$R400)*($R400&lt;=BM$10)+INDEX($T$36:$EU$36,,$R400)*($R400=MAX($T$10:BM$10)),
 IF($Q400="Equity Additions",-INDEX($T$15:$EU$15,$R400+1)*($R400&lt;=BM$10),
IF($Q400="Management Incentive",-INDEX($T$33:$EU$33,,$R400)*($R400=MAX($T$10:BM$10))))),0)</f>
        <v>0</v>
      </c>
      <c r="BN400" s="3448" cm="1">
        <f t="array" aca="1" ref="BN400" ca="1">IF(BN$9,IF($Q400="Distributions",INDEX($T$19:$EU$19,,$R400)*($R400&lt;=BN$10)+INDEX($T$36:$EU$36,,$R400)*($R400=MAX($T$10:BN$10)),
 IF($Q400="Equity Additions",-INDEX($T$15:$EU$15,$R400+1)*($R400&lt;=BN$10),
IF($Q400="Management Incentive",-INDEX($T$33:$EU$33,,$R400)*($R400=MAX($T$10:BN$10))))),0)</f>
        <v>0</v>
      </c>
      <c r="BO400" s="3448" cm="1">
        <f t="array" aca="1" ref="BO400" ca="1">IF(BO$9,IF($Q400="Distributions",INDEX($T$19:$EU$19,,$R400)*($R400&lt;=BO$10)+INDEX($T$36:$EU$36,,$R400)*($R400=MAX($T$10:BO$10)),
 IF($Q400="Equity Additions",-INDEX($T$15:$EU$15,$R400+1)*($R400&lt;=BO$10),
IF($Q400="Management Incentive",-INDEX($T$33:$EU$33,,$R400)*($R400=MAX($T$10:BO$10))))),0)</f>
        <v>0</v>
      </c>
      <c r="BP400" s="3448" cm="1">
        <f t="array" aca="1" ref="BP400" ca="1">IF(BP$9,IF($Q400="Distributions",INDEX($T$19:$EU$19,,$R400)*($R400&lt;=BP$10)+INDEX($T$36:$EU$36,,$R400)*($R400=MAX($T$10:BP$10)),
 IF($Q400="Equity Additions",-INDEX($T$15:$EU$15,$R400+1)*($R400&lt;=BP$10),
IF($Q400="Management Incentive",-INDEX($T$33:$EU$33,,$R400)*($R400=MAX($T$10:BP$10))))),0)</f>
        <v>0</v>
      </c>
      <c r="BQ400" s="3448" cm="1">
        <f t="array" aca="1" ref="BQ400" ca="1">IF(BQ$9,IF($Q400="Distributions",INDEX($T$19:$EU$19,,$R400)*($R400&lt;=BQ$10)+INDEX($T$36:$EU$36,,$R400)*($R400=MAX($T$10:BQ$10)),
 IF($Q400="Equity Additions",-INDEX($T$15:$EU$15,$R400+1)*($R400&lt;=BQ$10),
IF($Q400="Management Incentive",-INDEX($T$33:$EU$33,,$R400)*($R400=MAX($T$10:BQ$10))))),0)</f>
        <v>0</v>
      </c>
      <c r="BR400" s="3448" cm="1">
        <f t="array" aca="1" ref="BR400" ca="1">IF(BR$9,IF($Q400="Distributions",INDEX($T$19:$EU$19,,$R400)*($R400&lt;=BR$10)+INDEX($T$36:$EU$36,,$R400)*($R400=MAX($T$10:BR$10)),
 IF($Q400="Equity Additions",-INDEX($T$15:$EU$15,$R400+1)*($R400&lt;=BR$10),
IF($Q400="Management Incentive",-INDEX($T$33:$EU$33,,$R400)*($R400=MAX($T$10:BR$10))))),0)</f>
        <v>0</v>
      </c>
      <c r="BS400" s="3448" cm="1">
        <f t="array" aca="1" ref="BS400" ca="1">IF(BS$9,IF($Q400="Distributions",INDEX($T$19:$EU$19,,$R400)*($R400&lt;=BS$10)+INDEX($T$36:$EU$36,,$R400)*($R400=MAX($T$10:BS$10)),
 IF($Q400="Equity Additions",-INDEX($T$15:$EU$15,$R400+1)*($R400&lt;=BS$10),
IF($Q400="Management Incentive",-INDEX($T$33:$EU$33,,$R400)*($R400=MAX($T$10:BS$10))))),0)</f>
        <v>0</v>
      </c>
      <c r="BT400" s="3448" cm="1">
        <f t="array" aca="1" ref="BT400" ca="1">IF(BT$9,IF($Q400="Distributions",INDEX($T$19:$EU$19,,$R400)*($R400&lt;=BT$10)+INDEX($T$36:$EU$36,,$R400)*($R400=MAX($T$10:BT$10)),
 IF($Q400="Equity Additions",-INDEX($T$15:$EU$15,$R400+1)*($R400&lt;=BT$10),
IF($Q400="Management Incentive",-INDEX($T$33:$EU$33,,$R400)*($R400=MAX($T$10:BT$10))))),0)</f>
        <v>0</v>
      </c>
      <c r="BU400" s="3448" cm="1">
        <f t="array" aca="1" ref="BU400" ca="1">IF(BU$9,IF($Q400="Distributions",INDEX($T$19:$EU$19,,$R400)*($R400&lt;=BU$10)+INDEX($T$36:$EU$36,,$R400)*($R400=MAX($T$10:BU$10)),
 IF($Q400="Equity Additions",-INDEX($T$15:$EU$15,$R400+1)*($R400&lt;=BU$10),
IF($Q400="Management Incentive",-INDEX($T$33:$EU$33,,$R400)*($R400=MAX($T$10:BU$10))))),0)</f>
        <v>0</v>
      </c>
      <c r="BV400" s="3448" cm="1">
        <f t="array" aca="1" ref="BV400" ca="1">IF(BV$9,IF($Q400="Distributions",INDEX($T$19:$EU$19,,$R400)*($R400&lt;=BV$10)+INDEX($T$36:$EU$36,,$R400)*($R400=MAX($T$10:BV$10)),
 IF($Q400="Equity Additions",-INDEX($T$15:$EU$15,$R400+1)*($R400&lt;=BV$10),
IF($Q400="Management Incentive",-INDEX($T$33:$EU$33,,$R400)*($R400=MAX($T$10:BV$10))))),0)</f>
        <v>0</v>
      </c>
      <c r="BW400" s="3448" cm="1">
        <f t="array" aca="1" ref="BW400" ca="1">IF(BW$9,IF($Q400="Distributions",INDEX($T$19:$EU$19,,$R400)*($R400&lt;=BW$10)+INDEX($T$36:$EU$36,,$R400)*($R400=MAX($T$10:BW$10)),
 IF($Q400="Equity Additions",-INDEX($T$15:$EU$15,$R400+1)*($R400&lt;=BW$10),
IF($Q400="Management Incentive",-INDEX($T$33:$EU$33,,$R400)*($R400=MAX($T$10:BW$10))))),0)</f>
        <v>0</v>
      </c>
      <c r="BX400" s="3448" cm="1">
        <f t="array" aca="1" ref="BX400" ca="1">IF(BX$9,IF($Q400="Distributions",INDEX($T$19:$EU$19,,$R400)*($R400&lt;=BX$10)+INDEX($T$36:$EU$36,,$R400)*($R400=MAX($T$10:BX$10)),
 IF($Q400="Equity Additions",-INDEX($T$15:$EU$15,$R400+1)*($R400&lt;=BX$10),
IF($Q400="Management Incentive",-INDEX($T$33:$EU$33,,$R400)*($R400=MAX($T$10:BX$10))))),0)</f>
        <v>0</v>
      </c>
      <c r="BY400" s="3448" cm="1">
        <f t="array" aca="1" ref="BY400" ca="1">IF(BY$9,IF($Q400="Distributions",INDEX($T$19:$EU$19,,$R400)*($R400&lt;=BY$10)+INDEX($T$36:$EU$36,,$R400)*($R400=MAX($T$10:BY$10)),
 IF($Q400="Equity Additions",-INDEX($T$15:$EU$15,$R400+1)*($R400&lt;=BY$10),
IF($Q400="Management Incentive",-INDEX($T$33:$EU$33,,$R400)*($R400=MAX($T$10:BY$10))))),0)</f>
        <v>0</v>
      </c>
      <c r="BZ400" s="3448" cm="1">
        <f t="array" aca="1" ref="BZ400" ca="1">IF(BZ$9,IF($Q400="Distributions",INDEX($T$19:$EU$19,,$R400)*($R400&lt;=BZ$10)+INDEX($T$36:$EU$36,,$R400)*($R400=MAX($T$10:BZ$10)),
 IF($Q400="Equity Additions",-INDEX($T$15:$EU$15,$R400+1)*($R400&lt;=BZ$10),
IF($Q400="Management Incentive",-INDEX($T$33:$EU$33,,$R400)*($R400=MAX($T$10:BZ$10))))),0)</f>
        <v>0</v>
      </c>
      <c r="CA400" s="3448" cm="1">
        <f t="array" aca="1" ref="CA400" ca="1">IF(CA$9,IF($Q400="Distributions",INDEX($T$19:$EU$19,,$R400)*($R400&lt;=CA$10)+INDEX($T$36:$EU$36,,$R400)*($R400=MAX($T$10:CA$10)),
 IF($Q400="Equity Additions",-INDEX($T$15:$EU$15,$R400+1)*($R400&lt;=CA$10),
IF($Q400="Management Incentive",-INDEX($T$33:$EU$33,,$R400)*($R400=MAX($T$10:CA$10))))),0)</f>
        <v>0</v>
      </c>
      <c r="CB400" s="3448" cm="1">
        <f t="array" aca="1" ref="CB400" ca="1">IF(CB$9,IF($Q400="Distributions",INDEX($T$19:$EU$19,,$R400)*($R400&lt;=CB$10)+INDEX($T$36:$EU$36,,$R400)*($R400=MAX($T$10:CB$10)),
 IF($Q400="Equity Additions",-INDEX($T$15:$EU$15,$R400+1)*($R400&lt;=CB$10),
IF($Q400="Management Incentive",-INDEX($T$33:$EU$33,,$R400)*($R400=MAX($T$10:CB$10))))),0)</f>
        <v>0</v>
      </c>
      <c r="CC400" s="3448" cm="1">
        <f t="array" aca="1" ref="CC400" ca="1">IF(CC$9,IF($Q400="Distributions",INDEX($T$19:$EU$19,,$R400)*($R400&lt;=CC$10)+INDEX($T$36:$EU$36,,$R400)*($R400=MAX($T$10:CC$10)),
 IF($Q400="Equity Additions",-INDEX($T$15:$EU$15,$R400+1)*($R400&lt;=CC$10),
IF($Q400="Management Incentive",-INDEX($T$33:$EU$33,,$R400)*($R400=MAX($T$10:CC$10))))),0)</f>
        <v>0</v>
      </c>
      <c r="CD400" s="3448" cm="1">
        <f t="array" aca="1" ref="CD400" ca="1">IF(CD$9,IF($Q400="Distributions",INDEX($T$19:$EU$19,,$R400)*($R400&lt;=CD$10)+INDEX($T$36:$EU$36,,$R400)*($R400=MAX($T$10:CD$10)),
 IF($Q400="Equity Additions",-INDEX($T$15:$EU$15,$R400+1)*($R400&lt;=CD$10),
IF($Q400="Management Incentive",-INDEX($T$33:$EU$33,,$R400)*($R400=MAX($T$10:CD$10))))),0)</f>
        <v>0</v>
      </c>
      <c r="CE400" s="3448" cm="1">
        <f t="array" aca="1" ref="CE400" ca="1">IF(CE$9,IF($Q400="Distributions",INDEX($T$19:$EU$19,,$R400)*($R400&lt;=CE$10)+INDEX($T$36:$EU$36,,$R400)*($R400=MAX($T$10:CE$10)),
 IF($Q400="Equity Additions",-INDEX($T$15:$EU$15,$R400+1)*($R400&lt;=CE$10),
IF($Q400="Management Incentive",-INDEX($T$33:$EU$33,,$R400)*($R400=MAX($T$10:CE$10))))),0)</f>
        <v>0</v>
      </c>
      <c r="CF400" s="3448" cm="1">
        <f t="array" aca="1" ref="CF400" ca="1">IF(CF$9,IF($Q400="Distributions",INDEX($T$19:$EU$19,,$R400)*($R400&lt;=CF$10)+INDEX($T$36:$EU$36,,$R400)*($R400=MAX($T$10:CF$10)),
 IF($Q400="Equity Additions",-INDEX($T$15:$EU$15,$R400+1)*($R400&lt;=CF$10),
IF($Q400="Management Incentive",-INDEX($T$33:$EU$33,,$R400)*($R400=MAX($T$10:CF$10))))),0)</f>
        <v>0</v>
      </c>
      <c r="CG400" s="3448" cm="1">
        <f t="array" aca="1" ref="CG400" ca="1">IF(CG$9,IF($Q400="Distributions",INDEX($T$19:$EU$19,,$R400)*($R400&lt;=CG$10)+INDEX($T$36:$EU$36,,$R400)*($R400=MAX($T$10:CG$10)),
 IF($Q400="Equity Additions",-INDEX($T$15:$EU$15,$R400+1)*($R400&lt;=CG$10),
IF($Q400="Management Incentive",-INDEX($T$33:$EU$33,,$R400)*($R400=MAX($T$10:CG$10))))),0)</f>
        <v>0</v>
      </c>
      <c r="CH400" s="3448" cm="1">
        <f t="array" aca="1" ref="CH400" ca="1">IF(CH$9,IF($Q400="Distributions",INDEX($T$19:$EU$19,,$R400)*($R400&lt;=CH$10)+INDEX($T$36:$EU$36,,$R400)*($R400=MAX($T$10:CH$10)),
 IF($Q400="Equity Additions",-INDEX($T$15:$EU$15,$R400+1)*($R400&lt;=CH$10),
IF($Q400="Management Incentive",-INDEX($T$33:$EU$33,,$R400)*($R400=MAX($T$10:CH$10))))),0)</f>
        <v>0</v>
      </c>
      <c r="CI400" s="3448" cm="1">
        <f t="array" aca="1" ref="CI400" ca="1">IF(CI$9,IF($Q400="Distributions",INDEX($T$19:$EU$19,,$R400)*($R400&lt;=CI$10)+INDEX($T$36:$EU$36,,$R400)*($R400=MAX($T$10:CI$10)),
 IF($Q400="Equity Additions",-INDEX($T$15:$EU$15,$R400+1)*($R400&lt;=CI$10),
IF($Q400="Management Incentive",-INDEX($T$33:$EU$33,,$R400)*($R400=MAX($T$10:CI$10))))),0)</f>
        <v>0</v>
      </c>
      <c r="CJ400" s="3448" cm="1">
        <f t="array" aca="1" ref="CJ400" ca="1">IF(CJ$9,IF($Q400="Distributions",INDEX($T$19:$EU$19,,$R400)*($R400&lt;=CJ$10)+INDEX($T$36:$EU$36,,$R400)*($R400=MAX($T$10:CJ$10)),
 IF($Q400="Equity Additions",-INDEX($T$15:$EU$15,$R400+1)*($R400&lt;=CJ$10),
IF($Q400="Management Incentive",-INDEX($T$33:$EU$33,,$R400)*($R400=MAX($T$10:CJ$10))))),0)</f>
        <v>0</v>
      </c>
      <c r="CK400" s="3448" cm="1">
        <f t="array" aca="1" ref="CK400" ca="1">IF(CK$9,IF($Q400="Distributions",INDEX($T$19:$EU$19,,$R400)*($R400&lt;=CK$10)+INDEX($T$36:$EU$36,,$R400)*($R400=MAX($T$10:CK$10)),
 IF($Q400="Equity Additions",-INDEX($T$15:$EU$15,$R400+1)*($R400&lt;=CK$10),
IF($Q400="Management Incentive",-INDEX($T$33:$EU$33,,$R400)*($R400=MAX($T$10:CK$10))))),0)</f>
        <v>0</v>
      </c>
      <c r="CL400" s="3448" cm="1">
        <f t="array" aca="1" ref="CL400" ca="1">IF(CL$9,IF($Q400="Distributions",INDEX($T$19:$EU$19,,$R400)*($R400&lt;=CL$10)+INDEX($T$36:$EU$36,,$R400)*($R400=MAX($T$10:CL$10)),
 IF($Q400="Equity Additions",-INDEX($T$15:$EU$15,$R400+1)*($R400&lt;=CL$10),
IF($Q400="Management Incentive",-INDEX($T$33:$EU$33,,$R400)*($R400=MAX($T$10:CL$10))))),0)</f>
        <v>0</v>
      </c>
      <c r="CM400" s="3448" cm="1">
        <f t="array" aca="1" ref="CM400" ca="1">IF(CM$9,IF($Q400="Distributions",INDEX($T$19:$EU$19,,$R400)*($R400&lt;=CM$10)+INDEX($T$36:$EU$36,,$R400)*($R400=MAX($T$10:CM$10)),
 IF($Q400="Equity Additions",-INDEX($T$15:$EU$15,$R400+1)*($R400&lt;=CM$10),
IF($Q400="Management Incentive",-INDEX($T$33:$EU$33,,$R400)*($R400=MAX($T$10:CM$10))))),0)</f>
        <v>0</v>
      </c>
      <c r="CN400" s="3448" cm="1">
        <f t="array" aca="1" ref="CN400" ca="1">IF(CN$9,IF($Q400="Distributions",INDEX($T$19:$EU$19,,$R400)*($R400&lt;=CN$10)+INDEX($T$36:$EU$36,,$R400)*($R400=MAX($T$10:CN$10)),
 IF($Q400="Equity Additions",-INDEX($T$15:$EU$15,$R400+1)*($R400&lt;=CN$10),
IF($Q400="Management Incentive",-INDEX($T$33:$EU$33,,$R400)*($R400=MAX($T$10:CN$10))))),0)</f>
        <v>0</v>
      </c>
      <c r="CO400" s="3448" cm="1">
        <f t="array" aca="1" ref="CO400" ca="1">IF(CO$9,IF($Q400="Distributions",INDEX($T$19:$EU$19,,$R400)*($R400&lt;=CO$10)+INDEX($T$36:$EU$36,,$R400)*($R400=MAX($T$10:CO$10)),
 IF($Q400="Equity Additions",-INDEX($T$15:$EU$15,$R400+1)*($R400&lt;=CO$10),
IF($Q400="Management Incentive",-INDEX($T$33:$EU$33,,$R400)*($R400=MAX($T$10:CO$10))))),0)</f>
        <v>0</v>
      </c>
      <c r="CP400" s="3448" cm="1">
        <f t="array" aca="1" ref="CP400" ca="1">IF(CP$9,IF($Q400="Distributions",INDEX($T$19:$EU$19,,$R400)*($R400&lt;=CP$10)+INDEX($T$36:$EU$36,,$R400)*($R400=MAX($T$10:CP$10)),
 IF($Q400="Equity Additions",-INDEX($T$15:$EU$15,$R400+1)*($R400&lt;=CP$10),
IF($Q400="Management Incentive",-INDEX($T$33:$EU$33,,$R400)*($R400=MAX($T$10:CP$10))))),0)</f>
        <v>0</v>
      </c>
      <c r="CQ400" s="3448" cm="1">
        <f t="array" aca="1" ref="CQ400" ca="1">IF(CQ$9,IF($Q400="Distributions",INDEX($T$19:$EU$19,,$R400)*($R400&lt;=CQ$10)+INDEX($T$36:$EU$36,,$R400)*($R400=MAX($T$10:CQ$10)),
 IF($Q400="Equity Additions",-INDEX($T$15:$EU$15,$R400+1)*($R400&lt;=CQ$10),
IF($Q400="Management Incentive",-INDEX($T$33:$EU$33,,$R400)*($R400=MAX($T$10:CQ$10))))),0)</f>
        <v>0</v>
      </c>
      <c r="CR400" s="3448" cm="1">
        <f t="array" aca="1" ref="CR400" ca="1">IF(CR$9,IF($Q400="Distributions",INDEX($T$19:$EU$19,,$R400)*($R400&lt;=CR$10)+INDEX($T$36:$EU$36,,$R400)*($R400=MAX($T$10:CR$10)),
 IF($Q400="Equity Additions",-INDEX($T$15:$EU$15,$R400+1)*($R400&lt;=CR$10),
IF($Q400="Management Incentive",-INDEX($T$33:$EU$33,,$R400)*($R400=MAX($T$10:CR$10))))),0)</f>
        <v>0</v>
      </c>
      <c r="CS400" s="3448" cm="1">
        <f t="array" aca="1" ref="CS400" ca="1">IF(CS$9,IF($Q400="Distributions",INDEX($T$19:$EU$19,,$R400)*($R400&lt;=CS$10)+INDEX($T$36:$EU$36,,$R400)*($R400=MAX($T$10:CS$10)),
 IF($Q400="Equity Additions",-INDEX($T$15:$EU$15,$R400+1)*($R400&lt;=CS$10),
IF($Q400="Management Incentive",-INDEX($T$33:$EU$33,,$R400)*($R400=MAX($T$10:CS$10))))),0)</f>
        <v>0</v>
      </c>
      <c r="CT400" s="3448" cm="1">
        <f t="array" aca="1" ref="CT400" ca="1">IF(CT$9,IF($Q400="Distributions",INDEX($T$19:$EU$19,,$R400)*($R400&lt;=CT$10)+INDEX($T$36:$EU$36,,$R400)*($R400=MAX($T$10:CT$10)),
 IF($Q400="Equity Additions",-INDEX($T$15:$EU$15,$R400+1)*($R400&lt;=CT$10),
IF($Q400="Management Incentive",-INDEX($T$33:$EU$33,,$R400)*($R400=MAX($T$10:CT$10))))),0)</f>
        <v>0</v>
      </c>
      <c r="CU400" s="3448" cm="1">
        <f t="array" aca="1" ref="CU400" ca="1">IF(CU$9,IF($Q400="Distributions",INDEX($T$19:$EU$19,,$R400)*($R400&lt;=CU$10)+INDEX($T$36:$EU$36,,$R400)*($R400=MAX($T$10:CU$10)),
 IF($Q400="Equity Additions",-INDEX($T$15:$EU$15,$R400+1)*($R400&lt;=CU$10),
IF($Q400="Management Incentive",-INDEX($T$33:$EU$33,,$R400)*($R400=MAX($T$10:CU$10))))),0)</f>
        <v>0</v>
      </c>
      <c r="CV400" s="3448" cm="1">
        <f t="array" aca="1" ref="CV400" ca="1">IF(CV$9,IF($Q400="Distributions",INDEX($T$19:$EU$19,,$R400)*($R400&lt;=CV$10)+INDEX($T$36:$EU$36,,$R400)*($R400=MAX($T$10:CV$10)),
 IF($Q400="Equity Additions",-INDEX($T$15:$EU$15,$R400+1)*($R400&lt;=CV$10),
IF($Q400="Management Incentive",-INDEX($T$33:$EU$33,,$R400)*($R400=MAX($T$10:CV$10))))),0)</f>
        <v>0</v>
      </c>
      <c r="CW400" s="3448" cm="1">
        <f t="array" aca="1" ref="CW400" ca="1">IF(CW$9,IF($Q400="Distributions",INDEX($T$19:$EU$19,,$R400)*($R400&lt;=CW$10)+INDEX($T$36:$EU$36,,$R400)*($R400=MAX($T$10:CW$10)),
 IF($Q400="Equity Additions",-INDEX($T$15:$EU$15,$R400+1)*($R400&lt;=CW$10),
IF($Q400="Management Incentive",-INDEX($T$33:$EU$33,,$R400)*($R400=MAX($T$10:CW$10))))),0)</f>
        <v>0</v>
      </c>
      <c r="CX400" s="3448" cm="1">
        <f t="array" aca="1" ref="CX400" ca="1">IF(CX$9,IF($Q400="Distributions",INDEX($T$19:$EU$19,,$R400)*($R400&lt;=CX$10)+INDEX($T$36:$EU$36,,$R400)*($R400=MAX($T$10:CX$10)),
 IF($Q400="Equity Additions",-INDEX($T$15:$EU$15,$R400+1)*($R400&lt;=CX$10),
IF($Q400="Management Incentive",-INDEX($T$33:$EU$33,,$R400)*($R400=MAX($T$10:CX$10))))),0)</f>
        <v>0</v>
      </c>
      <c r="CY400" s="3448" cm="1">
        <f t="array" aca="1" ref="CY400" ca="1">IF(CY$9,IF($Q400="Distributions",INDEX($T$19:$EU$19,,$R400)*($R400&lt;=CY$10)+INDEX($T$36:$EU$36,,$R400)*($R400=MAX($T$10:CY$10)),
 IF($Q400="Equity Additions",-INDEX($T$15:$EU$15,$R400+1)*($R400&lt;=CY$10),
IF($Q400="Management Incentive",-INDEX($T$33:$EU$33,,$R400)*($R400=MAX($T$10:CY$10))))),0)</f>
        <v>0</v>
      </c>
      <c r="CZ400" s="3448" cm="1">
        <f t="array" aca="1" ref="CZ400" ca="1">IF(CZ$9,IF($Q400="Distributions",INDEX($T$19:$EU$19,,$R400)*($R400&lt;=CZ$10)+INDEX($T$36:$EU$36,,$R400)*($R400=MAX($T$10:CZ$10)),
 IF($Q400="Equity Additions",-INDEX($T$15:$EU$15,$R400+1)*($R400&lt;=CZ$10),
IF($Q400="Management Incentive",-INDEX($T$33:$EU$33,,$R400)*($R400=MAX($T$10:CZ$10))))),0)</f>
        <v>0</v>
      </c>
      <c r="DA400" s="3448" cm="1">
        <f t="array" aca="1" ref="DA400" ca="1">IF(DA$9,IF($Q400="Distributions",INDEX($T$19:$EU$19,,$R400)*($R400&lt;=DA$10)+INDEX($T$36:$EU$36,,$R400)*($R400=MAX($T$10:DA$10)),
 IF($Q400="Equity Additions",-INDEX($T$15:$EU$15,$R400+1)*($R400&lt;=DA$10),
IF($Q400="Management Incentive",-INDEX($T$33:$EU$33,,$R400)*($R400=MAX($T$10:DA$10))))),0)</f>
        <v>0</v>
      </c>
      <c r="DB400" s="3448" cm="1">
        <f t="array" aca="1" ref="DB400" ca="1">IF(DB$9,IF($Q400="Distributions",INDEX($T$19:$EU$19,,$R400)*($R400&lt;=DB$10)+INDEX($T$36:$EU$36,,$R400)*($R400=MAX($T$10:DB$10)),
 IF($Q400="Equity Additions",-INDEX($T$15:$EU$15,$R400+1)*($R400&lt;=DB$10),
IF($Q400="Management Incentive",-INDEX($T$33:$EU$33,,$R400)*($R400=MAX($T$10:DB$10))))),0)</f>
        <v>0</v>
      </c>
      <c r="DC400" s="3448" cm="1">
        <f t="array" aca="1" ref="DC400" ca="1">IF(DC$9,IF($Q400="Distributions",INDEX($T$19:$EU$19,,$R400)*($R400&lt;=DC$10)+INDEX($T$36:$EU$36,,$R400)*($R400=MAX($T$10:DC$10)),
 IF($Q400="Equity Additions",-INDEX($T$15:$EU$15,$R400+1)*($R400&lt;=DC$10),
IF($Q400="Management Incentive",-INDEX($T$33:$EU$33,,$R400)*($R400=MAX($T$10:DC$10))))),0)</f>
        <v>0</v>
      </c>
      <c r="DD400" s="3448" cm="1">
        <f t="array" aca="1" ref="DD400" ca="1">IF(DD$9,IF($Q400="Distributions",INDEX($T$19:$EU$19,,$R400)*($R400&lt;=DD$10)+INDEX($T$36:$EU$36,,$R400)*($R400=MAX($T$10:DD$10)),
 IF($Q400="Equity Additions",-INDEX($T$15:$EU$15,$R400+1)*($R400&lt;=DD$10),
IF($Q400="Management Incentive",-INDEX($T$33:$EU$33,,$R400)*($R400=MAX($T$10:DD$10))))),0)</f>
        <v>0</v>
      </c>
      <c r="DE400" s="3448" cm="1">
        <f t="array" aca="1" ref="DE400" ca="1">IF(DE$9,IF($Q400="Distributions",INDEX($T$19:$EU$19,,$R400)*($R400&lt;=DE$10)+INDEX($T$36:$EU$36,,$R400)*($R400=MAX($T$10:DE$10)),
 IF($Q400="Equity Additions",-INDEX($T$15:$EU$15,$R400+1)*($R400&lt;=DE$10),
IF($Q400="Management Incentive",-INDEX($T$33:$EU$33,,$R400)*($R400=MAX($T$10:DE$10))))),0)</f>
        <v>0</v>
      </c>
      <c r="DF400" s="3448" cm="1">
        <f t="array" aca="1" ref="DF400" ca="1">IF(DF$9,IF($Q400="Distributions",INDEX($T$19:$EU$19,,$R400)*($R400&lt;=DF$10)+INDEX($T$36:$EU$36,,$R400)*($R400=MAX($T$10:DF$10)),
 IF($Q400="Equity Additions",-INDEX($T$15:$EU$15,$R400+1)*($R400&lt;=DF$10),
IF($Q400="Management Incentive",-INDEX($T$33:$EU$33,,$R400)*($R400=MAX($T$10:DF$10))))),0)</f>
        <v>0</v>
      </c>
      <c r="DG400" s="3448" cm="1">
        <f t="array" aca="1" ref="DG400" ca="1">IF(DG$9,IF($Q400="Distributions",INDEX($T$19:$EU$19,,$R400)*($R400&lt;=DG$10)+INDEX($T$36:$EU$36,,$R400)*($R400=MAX($T$10:DG$10)),
 IF($Q400="Equity Additions",-INDEX($T$15:$EU$15,$R400+1)*($R400&lt;=DG$10),
IF($Q400="Management Incentive",-INDEX($T$33:$EU$33,,$R400)*($R400=MAX($T$10:DG$10))))),0)</f>
        <v>0</v>
      </c>
      <c r="DH400" s="3448" cm="1">
        <f t="array" aca="1" ref="DH400" ca="1">IF(DH$9,IF($Q400="Distributions",INDEX($T$19:$EU$19,,$R400)*($R400&lt;=DH$10)+INDEX($T$36:$EU$36,,$R400)*($R400=MAX($T$10:DH$10)),
 IF($Q400="Equity Additions",-INDEX($T$15:$EU$15,$R400+1)*($R400&lt;=DH$10),
IF($Q400="Management Incentive",-INDEX($T$33:$EU$33,,$R400)*($R400=MAX($T$10:DH$10))))),0)</f>
        <v>0</v>
      </c>
      <c r="DI400" s="3448" cm="1">
        <f t="array" aca="1" ref="DI400" ca="1">IF(DI$9,IF($Q400="Distributions",INDEX($T$19:$EU$19,,$R400)*($R400&lt;=DI$10)+INDEX($T$36:$EU$36,,$R400)*($R400=MAX($T$10:DI$10)),
 IF($Q400="Equity Additions",-INDEX($T$15:$EU$15,$R400+1)*($R400&lt;=DI$10),
IF($Q400="Management Incentive",-INDEX($T$33:$EU$33,,$R400)*($R400=MAX($T$10:DI$10))))),0)</f>
        <v>0</v>
      </c>
      <c r="DJ400" s="3448" cm="1">
        <f t="array" aca="1" ref="DJ400" ca="1">IF(DJ$9,IF($Q400="Distributions",INDEX($T$19:$EU$19,,$R400)*($R400&lt;=DJ$10)+INDEX($T$36:$EU$36,,$R400)*($R400=MAX($T$10:DJ$10)),
 IF($Q400="Equity Additions",-INDEX($T$15:$EU$15,$R400+1)*($R400&lt;=DJ$10),
IF($Q400="Management Incentive",-INDEX($T$33:$EU$33,,$R400)*($R400=MAX($T$10:DJ$10))))),0)</f>
        <v>0</v>
      </c>
      <c r="DK400" s="3448" cm="1">
        <f t="array" aca="1" ref="DK400" ca="1">IF(DK$9,IF($Q400="Distributions",INDEX($T$19:$EU$19,,$R400)*($R400&lt;=DK$10)+INDEX($T$36:$EU$36,,$R400)*($R400=MAX($T$10:DK$10)),
 IF($Q400="Equity Additions",-INDEX($T$15:$EU$15,$R400+1)*($R400&lt;=DK$10),
IF($Q400="Management Incentive",-INDEX($T$33:$EU$33,,$R400)*($R400=MAX($T$10:DK$10))))),0)</f>
        <v>0</v>
      </c>
      <c r="DL400" s="3448" cm="1">
        <f t="array" aca="1" ref="DL400" ca="1">IF(DL$9,IF($Q400="Distributions",INDEX($T$19:$EU$19,,$R400)*($R400&lt;=DL$10)+INDEX($T$36:$EU$36,,$R400)*($R400=MAX($T$10:DL$10)),
 IF($Q400="Equity Additions",-INDEX($T$15:$EU$15,$R400+1)*($R400&lt;=DL$10),
IF($Q400="Management Incentive",-INDEX($T$33:$EU$33,,$R400)*($R400=MAX($T$10:DL$10))))),0)</f>
        <v>0</v>
      </c>
      <c r="DM400" s="3448" cm="1">
        <f t="array" aca="1" ref="DM400" ca="1">IF(DM$9,IF($Q400="Distributions",INDEX($T$19:$EU$19,,$R400)*($R400&lt;=DM$10)+INDEX($T$36:$EU$36,,$R400)*($R400=MAX($T$10:DM$10)),
 IF($Q400="Equity Additions",-INDEX($T$15:$EU$15,$R400+1)*($R400&lt;=DM$10),
IF($Q400="Management Incentive",-INDEX($T$33:$EU$33,,$R400)*($R400=MAX($T$10:DM$10))))),0)</f>
        <v>0</v>
      </c>
      <c r="DN400" s="3448" cm="1">
        <f t="array" aca="1" ref="DN400" ca="1">IF(DN$9,IF($Q400="Distributions",INDEX($T$19:$EU$19,,$R400)*($R400&lt;=DN$10)+INDEX($T$36:$EU$36,,$R400)*($R400=MAX($T$10:DN$10)),
 IF($Q400="Equity Additions",-INDEX($T$15:$EU$15,$R400+1)*($R400&lt;=DN$10),
IF($Q400="Management Incentive",-INDEX($T$33:$EU$33,,$R400)*($R400=MAX($T$10:DN$10))))),0)</f>
        <v>0</v>
      </c>
      <c r="DO400" s="3448" cm="1">
        <f t="array" aca="1" ref="DO400" ca="1">IF(DO$9,IF($Q400="Distributions",INDEX($T$19:$EU$19,,$R400)*($R400&lt;=DO$10)+INDEX($T$36:$EU$36,,$R400)*($R400=MAX($T$10:DO$10)),
 IF($Q400="Equity Additions",-INDEX($T$15:$EU$15,$R400+1)*($R400&lt;=DO$10),
IF($Q400="Management Incentive",-INDEX($T$33:$EU$33,,$R400)*($R400=MAX($T$10:DO$10))))),0)</f>
        <v>0</v>
      </c>
      <c r="DP400" s="3448" cm="1">
        <f t="array" aca="1" ref="DP400" ca="1">IF(DP$9,IF($Q400="Distributions",INDEX($T$19:$EU$19,,$R400)*($R400&lt;=DP$10)+INDEX($T$36:$EU$36,,$R400)*($R400=MAX($T$10:DP$10)),
 IF($Q400="Equity Additions",-INDEX($T$15:$EU$15,$R400+1)*($R400&lt;=DP$10),
IF($Q400="Management Incentive",-INDEX($T$33:$EU$33,,$R400)*($R400=MAX($T$10:DP$10))))),0)</f>
        <v>0</v>
      </c>
      <c r="DQ400" s="3448" cm="1">
        <f t="array" aca="1" ref="DQ400" ca="1">IF(DQ$9,IF($Q400="Distributions",INDEX($T$19:$EU$19,,$R400)*($R400&lt;=DQ$10)+INDEX($T$36:$EU$36,,$R400)*($R400=MAX($T$10:DQ$10)),
 IF($Q400="Equity Additions",-INDEX($T$15:$EU$15,$R400+1)*($R400&lt;=DQ$10),
IF($Q400="Management Incentive",-INDEX($T$33:$EU$33,,$R400)*($R400=MAX($T$10:DQ$10))))),0)</f>
        <v>0</v>
      </c>
      <c r="DR400" s="3448" cm="1">
        <f t="array" aca="1" ref="DR400" ca="1">IF(DR$9,IF($Q400="Distributions",INDEX($T$19:$EU$19,,$R400)*($R400&lt;=DR$10)+INDEX($T$36:$EU$36,,$R400)*($R400=MAX($T$10:DR$10)),
 IF($Q400="Equity Additions",-INDEX($T$15:$EU$15,$R400+1)*($R400&lt;=DR$10),
IF($Q400="Management Incentive",-INDEX($T$33:$EU$33,,$R400)*($R400=MAX($T$10:DR$10))))),0)</f>
        <v>0</v>
      </c>
      <c r="DS400" s="3448" cm="1">
        <f t="array" aca="1" ref="DS400" ca="1">IF(DS$9,IF($Q400="Distributions",INDEX($T$19:$EU$19,,$R400)*($R400&lt;=DS$10)+INDEX($T$36:$EU$36,,$R400)*($R400=MAX($T$10:DS$10)),
 IF($Q400="Equity Additions",-INDEX($T$15:$EU$15,$R400+1)*($R400&lt;=DS$10),
IF($Q400="Management Incentive",-INDEX($T$33:$EU$33,,$R400)*($R400=MAX($T$10:DS$10))))),0)</f>
        <v>0</v>
      </c>
      <c r="DT400" s="3448" cm="1">
        <f t="array" aca="1" ref="DT400" ca="1">IF(DT$9,IF($Q400="Distributions",INDEX($T$19:$EU$19,,$R400)*($R400&lt;=DT$10)+INDEX($T$36:$EU$36,,$R400)*($R400=MAX($T$10:DT$10)),
 IF($Q400="Equity Additions",-INDEX($T$15:$EU$15,$R400+1)*($R400&lt;=DT$10),
IF($Q400="Management Incentive",-INDEX($T$33:$EU$33,,$R400)*($R400=MAX($T$10:DT$10))))),0)</f>
        <v>0</v>
      </c>
      <c r="DU400" s="3448" cm="1">
        <f t="array" aca="1" ref="DU400" ca="1">IF(DU$9,IF($Q400="Distributions",INDEX($T$19:$EU$19,,$R400)*($R400&lt;=DU$10)+INDEX($T$36:$EU$36,,$R400)*($R400=MAX($T$10:DU$10)),
 IF($Q400="Equity Additions",-INDEX($T$15:$EU$15,$R400+1)*($R400&lt;=DU$10),
IF($Q400="Management Incentive",-INDEX($T$33:$EU$33,,$R400)*($R400=MAX($T$10:DU$10))))),0)</f>
        <v>0</v>
      </c>
      <c r="DV400" s="3448" cm="1">
        <f t="array" aca="1" ref="DV400" ca="1">IF(DV$9,IF($Q400="Distributions",INDEX($T$19:$EU$19,,$R400)*($R400&lt;=DV$10)+INDEX($T$36:$EU$36,,$R400)*($R400=MAX($T$10:DV$10)),
 IF($Q400="Equity Additions",-INDEX($T$15:$EU$15,$R400+1)*($R400&lt;=DV$10),
IF($Q400="Management Incentive",-INDEX($T$33:$EU$33,,$R400)*($R400=MAX($T$10:DV$10))))),0)</f>
        <v>0</v>
      </c>
      <c r="DW400" s="3448" cm="1">
        <f t="array" aca="1" ref="DW400" ca="1">IF(DW$9,IF($Q400="Distributions",INDEX($T$19:$EU$19,,$R400)*($R400&lt;=DW$10)+INDEX($T$36:$EU$36,,$R400)*($R400=MAX($T$10:DW$10)),
 IF($Q400="Equity Additions",-INDEX($T$15:$EU$15,$R400+1)*($R400&lt;=DW$10),
IF($Q400="Management Incentive",-INDEX($T$33:$EU$33,,$R400)*($R400=MAX($T$10:DW$10))))),0)</f>
        <v>0</v>
      </c>
      <c r="DX400" s="3448" cm="1">
        <f t="array" aca="1" ref="DX400" ca="1">IF(DX$9,IF($Q400="Distributions",INDEX($T$19:$EU$19,,$R400)*($R400&lt;=DX$10)+INDEX($T$36:$EU$36,,$R400)*($R400=MAX($T$10:DX$10)),
 IF($Q400="Equity Additions",-INDEX($T$15:$EU$15,$R400+1)*($R400&lt;=DX$10),
IF($Q400="Management Incentive",-INDEX($T$33:$EU$33,,$R400)*($R400=MAX($T$10:DX$10))))),0)</f>
        <v>0</v>
      </c>
      <c r="DY400" s="3448" cm="1">
        <f t="array" aca="1" ref="DY400" ca="1">IF(DY$9,IF($Q400="Distributions",INDEX($T$19:$EU$19,,$R400)*($R400&lt;=DY$10)+INDEX($T$36:$EU$36,,$R400)*($R400=MAX($T$10:DY$10)),
 IF($Q400="Equity Additions",-INDEX($T$15:$EU$15,$R400+1)*($R400&lt;=DY$10),
IF($Q400="Management Incentive",-INDEX($T$33:$EU$33,,$R400)*($R400=MAX($T$10:DY$10))))),0)</f>
        <v>0</v>
      </c>
      <c r="DZ400" s="3448" cm="1">
        <f t="array" aca="1" ref="DZ400" ca="1">IF(DZ$9,IF($Q400="Distributions",INDEX($T$19:$EU$19,,$R400)*($R400&lt;=DZ$10)+INDEX($T$36:$EU$36,,$R400)*($R400=MAX($T$10:DZ$10)),
 IF($Q400="Equity Additions",-INDEX($T$15:$EU$15,$R400+1)*($R400&lt;=DZ$10),
IF($Q400="Management Incentive",-INDEX($T$33:$EU$33,,$R400)*($R400=MAX($T$10:DZ$10))))),0)</f>
        <v>0</v>
      </c>
      <c r="EA400" s="3448" cm="1">
        <f t="array" aca="1" ref="EA400" ca="1">IF(EA$9,IF($Q400="Distributions",INDEX($T$19:$EU$19,,$R400)*($R400&lt;=EA$10)+INDEX($T$36:$EU$36,,$R400)*($R400=MAX($T$10:EA$10)),
 IF($Q400="Equity Additions",-INDEX($T$15:$EU$15,$R400+1)*($R400&lt;=EA$10),
IF($Q400="Management Incentive",-INDEX($T$33:$EU$33,,$R400)*($R400=MAX($T$10:EA$10))))),0)</f>
        <v>0</v>
      </c>
      <c r="EB400" s="3448" cm="1">
        <f t="array" aca="1" ref="EB400" ca="1">IF(EB$9,IF($Q400="Distributions",INDEX($T$19:$EU$19,,$R400)*($R400&lt;=EB$10)+INDEX($T$36:$EU$36,,$R400)*($R400=MAX($T$10:EB$10)),
 IF($Q400="Equity Additions",-INDEX($T$15:$EU$15,$R400+1)*($R400&lt;=EB$10),
IF($Q400="Management Incentive",-INDEX($T$33:$EU$33,,$R400)*($R400=MAX($T$10:EB$10))))),0)</f>
        <v>0</v>
      </c>
      <c r="EC400" s="3448" cm="1">
        <f t="array" aca="1" ref="EC400" ca="1">IF(EC$9,IF($Q400="Distributions",INDEX($T$19:$EU$19,,$R400)*($R400&lt;=EC$10)+INDEX($T$36:$EU$36,,$R400)*($R400=MAX($T$10:EC$10)),
 IF($Q400="Equity Additions",-INDEX($T$15:$EU$15,$R400+1)*($R400&lt;=EC$10),
IF($Q400="Management Incentive",-INDEX($T$33:$EU$33,,$R400)*($R400=MAX($T$10:EC$10))))),0)</f>
        <v>0</v>
      </c>
      <c r="ED400" s="3448" cm="1">
        <f t="array" aca="1" ref="ED400" ca="1">IF(ED$9,IF($Q400="Distributions",INDEX($T$19:$EU$19,,$R400)*($R400&lt;=ED$10)+INDEX($T$36:$EU$36,,$R400)*($R400=MAX($T$10:ED$10)),
 IF($Q400="Equity Additions",-INDEX($T$15:$EU$15,$R400+1)*($R400&lt;=ED$10),
IF($Q400="Management Incentive",-INDEX($T$33:$EU$33,,$R400)*($R400=MAX($T$10:ED$10))))),0)</f>
        <v>0</v>
      </c>
      <c r="EE400" s="3448" cm="1">
        <f t="array" aca="1" ref="EE400" ca="1">IF(EE$9,IF($Q400="Distributions",INDEX($T$19:$EU$19,,$R400)*($R400&lt;=EE$10)+INDEX($T$36:$EU$36,,$R400)*($R400=MAX($T$10:EE$10)),
 IF($Q400="Equity Additions",-INDEX($T$15:$EU$15,$R400+1)*($R400&lt;=EE$10),
IF($Q400="Management Incentive",-INDEX($T$33:$EU$33,,$R400)*($R400=MAX($T$10:EE$10))))),0)</f>
        <v>0</v>
      </c>
      <c r="EF400" s="3448" cm="1">
        <f t="array" aca="1" ref="EF400" ca="1">IF(EF$9,IF($Q400="Distributions",INDEX($T$19:$EU$19,,$R400)*($R400&lt;=EF$10)+INDEX($T$36:$EU$36,,$R400)*($R400=MAX($T$10:EF$10)),
 IF($Q400="Equity Additions",-INDEX($T$15:$EU$15,$R400+1)*($R400&lt;=EF$10),
IF($Q400="Management Incentive",-INDEX($T$33:$EU$33,,$R400)*($R400=MAX($T$10:EF$10))))),0)</f>
        <v>0</v>
      </c>
      <c r="EG400" s="3448" cm="1">
        <f t="array" aca="1" ref="EG400" ca="1">IF(EG$9,IF($Q400="Distributions",INDEX($T$19:$EU$19,,$R400)*($R400&lt;=EG$10)+INDEX($T$36:$EU$36,,$R400)*($R400=MAX($T$10:EG$10)),
 IF($Q400="Equity Additions",-INDEX($T$15:$EU$15,$R400+1)*($R400&lt;=EG$10),
IF($Q400="Management Incentive",-INDEX($T$33:$EU$33,,$R400)*($R400=MAX($T$10:EG$10))))),0)</f>
        <v>0</v>
      </c>
      <c r="EH400" s="3448" cm="1">
        <f t="array" aca="1" ref="EH400" ca="1">IF(EH$9,IF($Q400="Distributions",INDEX($T$19:$EU$19,,$R400)*($R400&lt;=EH$10)+INDEX($T$36:$EU$36,,$R400)*($R400=MAX($T$10:EH$10)),
 IF($Q400="Equity Additions",-INDEX($T$15:$EU$15,$R400+1)*($R400&lt;=EH$10),
IF($Q400="Management Incentive",-INDEX($T$33:$EU$33,,$R400)*($R400=MAX($T$10:EH$10))))),0)</f>
        <v>0</v>
      </c>
      <c r="EI400" s="3448" cm="1">
        <f t="array" aca="1" ref="EI400" ca="1">IF(EI$9,IF($Q400="Distributions",INDEX($T$19:$EU$19,,$R400)*($R400&lt;=EI$10)+INDEX($T$36:$EU$36,,$R400)*($R400=MAX($T$10:EI$10)),
 IF($Q400="Equity Additions",-INDEX($T$15:$EU$15,$R400+1)*($R400&lt;=EI$10),
IF($Q400="Management Incentive",-INDEX($T$33:$EU$33,,$R400)*($R400=MAX($T$10:EI$10))))),0)</f>
        <v>0</v>
      </c>
      <c r="EJ400" s="3448" cm="1">
        <f t="array" ref="EJ400">IF(EJ$9,IF($Q400="Distributions",INDEX($T$19:$EU$19,,$R400)*($R400&lt;=EJ$10)+INDEX($T$36:$EU$36,,$R400)*($R400=MAX($T$10:EJ$10)),
 IF($Q400="Equity Additions",-INDEX($T$15:$EU$15,$R400+1)*($R400&lt;=EJ$10),
IF($Q400="Management Incentive",-INDEX($T$33:$EU$33,,$R400)*($R400=MAX($T$10:EJ$10))))),0)</f>
        <v>0</v>
      </c>
      <c r="EK400" s="3448" cm="1">
        <f t="array" ref="EK400">IF(EK$9,IF($Q400="Distributions",INDEX($T$19:$EU$19,,$R400)*($R400&lt;=EK$10)+INDEX($T$36:$EU$36,,$R400)*($R400=MAX($T$10:EK$10)),
 IF($Q400="Equity Additions",-INDEX($T$15:$EU$15,$R400+1)*($R400&lt;=EK$10),
IF($Q400="Management Incentive",-INDEX($T$33:$EU$33,,$R400)*($R400=MAX($T$10:EK$10))))),0)</f>
        <v>0</v>
      </c>
      <c r="EL400" s="3448" cm="1">
        <f t="array" ref="EL400">IF(EL$9,IF($Q400="Distributions",INDEX($T$19:$EU$19,,$R400)*($R400&lt;=EL$10)+INDEX($T$36:$EU$36,,$R400)*($R400=MAX($T$10:EL$10)),
 IF($Q400="Equity Additions",-INDEX($T$15:$EU$15,$R400+1)*($R400&lt;=EL$10),
IF($Q400="Management Incentive",-INDEX($T$33:$EU$33,,$R400)*($R400=MAX($T$10:EL$10))))),0)</f>
        <v>0</v>
      </c>
      <c r="EM400" s="3448" cm="1">
        <f t="array" ref="EM400">IF(EM$9,IF($Q400="Distributions",INDEX($T$19:$EU$19,,$R400)*($R400&lt;=EM$10)+INDEX($T$36:$EU$36,,$R400)*($R400=MAX($T$10:EM$10)),
 IF($Q400="Equity Additions",-INDEX($T$15:$EU$15,$R400+1)*($R400&lt;=EM$10),
IF($Q400="Management Incentive",-INDEX($T$33:$EU$33,,$R400)*($R400=MAX($T$10:EM$10))))),0)</f>
        <v>0</v>
      </c>
      <c r="EN400" s="3448" cm="1">
        <f t="array" ref="EN400">IF(EN$9,IF($Q400="Distributions",INDEX($T$19:$EU$19,,$R400)*($R400&lt;=EN$10)+INDEX($T$36:$EU$36,,$R400)*($R400=MAX($T$10:EN$10)),
 IF($Q400="Equity Additions",-INDEX($T$15:$EU$15,$R400+1)*($R400&lt;=EN$10),
IF($Q400="Management Incentive",-INDEX($T$33:$EU$33,,$R400)*($R400=MAX($T$10:EN$10))))),0)</f>
        <v>0</v>
      </c>
      <c r="EO400" s="3448" cm="1">
        <f t="array" ref="EO400">IF(EO$9,IF($Q400="Distributions",INDEX($T$19:$EU$19,,$R400)*($R400&lt;=EO$10)+INDEX($T$36:$EU$36,,$R400)*($R400=MAX($T$10:EO$10)),
 IF($Q400="Equity Additions",-INDEX($T$15:$EU$15,$R400+1)*($R400&lt;=EO$10),
IF($Q400="Management Incentive",-INDEX($T$33:$EU$33,,$R400)*($R400=MAX($T$10:EO$10))))),0)</f>
        <v>0</v>
      </c>
      <c r="EP400" s="3448" cm="1">
        <f t="array" ref="EP400">IF(EP$9,IF($Q400="Distributions",INDEX($T$19:$EU$19,,$R400)*($R400&lt;=EP$10)+INDEX($T$36:$EU$36,,$R400)*($R400=MAX($T$10:EP$10)),
 IF($Q400="Equity Additions",-INDEX($T$15:$EU$15,$R400+1)*($R400&lt;=EP$10),
IF($Q400="Management Incentive",-INDEX($T$33:$EU$33,,$R400)*($R400=MAX($T$10:EP$10))))),0)</f>
        <v>0</v>
      </c>
      <c r="EQ400" s="3448" cm="1">
        <f t="array" ref="EQ400">IF(EQ$9,IF($Q400="Distributions",INDEX($T$19:$EU$19,,$R400)*($R400&lt;=EQ$10)+INDEX($T$36:$EU$36,,$R400)*($R400=MAX($T$10:EQ$10)),
 IF($Q400="Equity Additions",-INDEX($T$15:$EU$15,$R400+1)*($R400&lt;=EQ$10),
IF($Q400="Management Incentive",-INDEX($T$33:$EU$33,,$R400)*($R400=MAX($T$10:EQ$10))))),0)</f>
        <v>0</v>
      </c>
      <c r="ER400" s="3448" cm="1">
        <f t="array" ref="ER400">IF(ER$9,IF($Q400="Distributions",INDEX($T$19:$EU$19,,$R400)*($R400&lt;=ER$10)+INDEX($T$36:$EU$36,,$R400)*($R400=MAX($T$10:ER$10)),
 IF($Q400="Equity Additions",-INDEX($T$15:$EU$15,$R400+1)*($R400&lt;=ER$10),
IF($Q400="Management Incentive",-INDEX($T$33:$EU$33,,$R400)*($R400=MAX($T$10:ER$10))))),0)</f>
        <v>0</v>
      </c>
      <c r="ES400" s="3448" cm="1">
        <f t="array" ref="ES400">IF(ES$9,IF($Q400="Distributions",INDEX($T$19:$EU$19,,$R400)*($R400&lt;=ES$10)+INDEX($T$36:$EU$36,,$R400)*($R400=MAX($T$10:ES$10)),
 IF($Q400="Equity Additions",-INDEX($T$15:$EU$15,$R400+1)*($R400&lt;=ES$10),
IF($Q400="Management Incentive",-INDEX($T$33:$EU$33,,$R400)*($R400=MAX($T$10:ES$10))))),0)</f>
        <v>0</v>
      </c>
      <c r="ET400" s="3448" cm="1">
        <f t="array" ref="ET400">IF(ET$9,IF($Q400="Distributions",INDEX($T$19:$EU$19,,$R400)*($R400&lt;=ET$10)+INDEX($T$36:$EU$36,,$R400)*($R400=MAX($T$10:ET$10)),
 IF($Q400="Equity Additions",-INDEX($T$15:$EU$15,$R400+1)*($R400&lt;=ET$10),
IF($Q400="Management Incentive",-INDEX($T$33:$EU$33,,$R400)*($R400=MAX($T$10:ET$10))))),0)</f>
        <v>0</v>
      </c>
      <c r="EU400" s="3448" cm="1">
        <f t="array" ref="EU400">IF(EU$9,IF($Q400="Distributions",INDEX($T$19:$EU$19,,$R400)*($R400&lt;=EU$10)+INDEX($T$36:$EU$36,,$R400)*($R400=MAX($T$10:EU$10)),
 IF($Q400="Equity Additions",-INDEX($T$15:$EU$15,$R400+1)*($R400&lt;=EU$10),
IF($Q400="Management Incentive",-INDEX($T$33:$EU$33,,$R400)*($R400=MAX($T$10:EU$10))))),0)</f>
        <v>0</v>
      </c>
    </row>
    <row r="401" spans="1:151" s="3741" customFormat="1" ht="10.5" customHeight="1" outlineLevel="1">
      <c r="A401" s="246"/>
      <c r="B401" s="3425" t="str">
        <f t="shared" si="131"/>
        <v>Management Incentive</v>
      </c>
      <c r="C401" s="3406">
        <f t="shared" si="132"/>
        <v>7</v>
      </c>
      <c r="D401" s="3777">
        <f t="shared" si="130"/>
        <v>48029</v>
      </c>
      <c r="E401" s="3448" cm="1">
        <f t="array" aca="1" ref="E401" ca="1">IF(E$10=0,0,INDEX($T401:$EU401,,E$10))</f>
        <v>0</v>
      </c>
      <c r="F401" s="3448" cm="1">
        <f t="array" aca="1" ref="F401" ca="1">IF(F$10=0,0,INDEX($T401:$EU401,,F$10))</f>
        <v>0</v>
      </c>
      <c r="G401" s="3448" cm="1">
        <f t="array" aca="1" ref="G401" ca="1">IF(G$10=0,0,INDEX($T401:$EU401,,G$10))</f>
        <v>0</v>
      </c>
      <c r="H401" s="3448" cm="1">
        <f t="array" aca="1" ref="H401" ca="1">IF(H$10=0,0,INDEX($T401:$EU401,,H$10))</f>
        <v>0</v>
      </c>
      <c r="I401" s="3448" cm="1">
        <f t="array" aca="1" ref="I401" ca="1">IF(I$10=0,0,INDEX($T401:$EU401,,I$10))</f>
        <v>0</v>
      </c>
      <c r="J401" s="3448" cm="1">
        <f t="array" aca="1" ref="J401" ca="1">IF(J$10=0,0,INDEX($T401:$EU401,,J$10))</f>
        <v>0</v>
      </c>
      <c r="K401" s="3448" cm="1">
        <f t="array" aca="1" ref="K401" ca="1">IF(K$10=0,0,INDEX($T401:$EU401,,K$10))</f>
        <v>0</v>
      </c>
      <c r="L401" s="3448" cm="1">
        <f t="array" aca="1" ref="L401" ca="1">IF(L$10=0,0,INDEX($T401:$EU401,,L$10))</f>
        <v>0</v>
      </c>
      <c r="M401" s="3448" cm="1">
        <f t="array" aca="1" ref="M401" ca="1">IF(M$10=0,0,INDEX($T401:$EU401,,M$10))</f>
        <v>0</v>
      </c>
      <c r="N401" s="3448" cm="1">
        <f t="array" aca="1" ref="N401" ca="1">IF(N$10=0,0,INDEX($T401:$EU401,,N$10))</f>
        <v>0</v>
      </c>
      <c r="O401" s="3448" cm="1">
        <f t="array" ref="O401">IF(O$10=0,0,INDEX($T401:$EU401,,O$10))</f>
        <v>0</v>
      </c>
      <c r="P401" s="3403"/>
      <c r="Q401" s="3425" t="s">
        <v>4791</v>
      </c>
      <c r="R401" s="3406">
        <f t="shared" si="133"/>
        <v>74</v>
      </c>
      <c r="S401" s="3777" cm="1">
        <f t="array" ref="S401">IF($Q401="Equity Additions",EOMONTH(vdate,$R401-1)+1,EOMONTH(vdate,$R401-1))</f>
        <v>48029</v>
      </c>
      <c r="T401" s="3448" cm="1">
        <f t="array" aca="1" ref="T401" ca="1">IF(T$9,IF($Q401="Distributions",INDEX($T$19:$EU$19,,$R401)*($R401&lt;=T$10)+INDEX($T$36:$EU$36,,$R401)*($R401=MAX($T$10:T$10)),
 IF($Q401="Equity Additions",-INDEX($T$15:$EU$15,$R401+1)*($R401&lt;=T$10),
IF($Q401="Management Incentive",-INDEX($T$33:$EU$33,,$R401)*($R401=MAX($T$10:T$10))))),0)</f>
        <v>0</v>
      </c>
      <c r="U401" s="3448" cm="1">
        <f t="array" aca="1" ref="U401" ca="1">IF(U$9,IF($Q401="Distributions",INDEX($T$19:$EU$19,,$R401)*($R401&lt;=U$10)+INDEX($T$36:$EU$36,,$R401)*($R401=MAX($T$10:U$10)),
 IF($Q401="Equity Additions",-INDEX($T$15:$EU$15,$R401+1)*($R401&lt;=U$10),
IF($Q401="Management Incentive",-INDEX($T$33:$EU$33,,$R401)*($R401=MAX($T$10:U$10))))),0)</f>
        <v>0</v>
      </c>
      <c r="V401" s="3448" cm="1">
        <f t="array" aca="1" ref="V401" ca="1">IF(V$9,IF($Q401="Distributions",INDEX($T$19:$EU$19,,$R401)*($R401&lt;=V$10)+INDEX($T$36:$EU$36,,$R401)*($R401=MAX($T$10:V$10)),
 IF($Q401="Equity Additions",-INDEX($T$15:$EU$15,$R401+1)*($R401&lt;=V$10),
IF($Q401="Management Incentive",-INDEX($T$33:$EU$33,,$R401)*($R401=MAX($T$10:V$10))))),0)</f>
        <v>0</v>
      </c>
      <c r="W401" s="3448" cm="1">
        <f t="array" aca="1" ref="W401" ca="1">IF(W$9,IF($Q401="Distributions",INDEX($T$19:$EU$19,,$R401)*($R401&lt;=W$10)+INDEX($T$36:$EU$36,,$R401)*($R401=MAX($T$10:W$10)),
 IF($Q401="Equity Additions",-INDEX($T$15:$EU$15,$R401+1)*($R401&lt;=W$10),
IF($Q401="Management Incentive",-INDEX($T$33:$EU$33,,$R401)*($R401=MAX($T$10:W$10))))),0)</f>
        <v>0</v>
      </c>
      <c r="X401" s="3448" cm="1">
        <f t="array" aca="1" ref="X401" ca="1">IF(X$9,IF($Q401="Distributions",INDEX($T$19:$EU$19,,$R401)*($R401&lt;=X$10)+INDEX($T$36:$EU$36,,$R401)*($R401=MAX($T$10:X$10)),
 IF($Q401="Equity Additions",-INDEX($T$15:$EU$15,$R401+1)*($R401&lt;=X$10),
IF($Q401="Management Incentive",-INDEX($T$33:$EU$33,,$R401)*($R401=MAX($T$10:X$10))))),0)</f>
        <v>0</v>
      </c>
      <c r="Y401" s="3448" cm="1">
        <f t="array" aca="1" ref="Y401" ca="1">IF(Y$9,IF($Q401="Distributions",INDEX($T$19:$EU$19,,$R401)*($R401&lt;=Y$10)+INDEX($T$36:$EU$36,,$R401)*($R401=MAX($T$10:Y$10)),
 IF($Q401="Equity Additions",-INDEX($T$15:$EU$15,$R401+1)*($R401&lt;=Y$10),
IF($Q401="Management Incentive",-INDEX($T$33:$EU$33,,$R401)*($R401=MAX($T$10:Y$10))))),0)</f>
        <v>0</v>
      </c>
      <c r="Z401" s="3448" cm="1">
        <f t="array" aca="1" ref="Z401" ca="1">IF(Z$9,IF($Q401="Distributions",INDEX($T$19:$EU$19,,$R401)*($R401&lt;=Z$10)+INDEX($T$36:$EU$36,,$R401)*($R401=MAX($T$10:Z$10)),
 IF($Q401="Equity Additions",-INDEX($T$15:$EU$15,$R401+1)*($R401&lt;=Z$10),
IF($Q401="Management Incentive",-INDEX($T$33:$EU$33,,$R401)*($R401=MAX($T$10:Z$10))))),0)</f>
        <v>0</v>
      </c>
      <c r="AA401" s="3448" cm="1">
        <f t="array" aca="1" ref="AA401" ca="1">IF(AA$9,IF($Q401="Distributions",INDEX($T$19:$EU$19,,$R401)*($R401&lt;=AA$10)+INDEX($T$36:$EU$36,,$R401)*($R401=MAX($T$10:AA$10)),
 IF($Q401="Equity Additions",-INDEX($T$15:$EU$15,$R401+1)*($R401&lt;=AA$10),
IF($Q401="Management Incentive",-INDEX($T$33:$EU$33,,$R401)*($R401=MAX($T$10:AA$10))))),0)</f>
        <v>0</v>
      </c>
      <c r="AB401" s="3448" cm="1">
        <f t="array" aca="1" ref="AB401" ca="1">IF(AB$9,IF($Q401="Distributions",INDEX($T$19:$EU$19,,$R401)*($R401&lt;=AB$10)+INDEX($T$36:$EU$36,,$R401)*($R401=MAX($T$10:AB$10)),
 IF($Q401="Equity Additions",-INDEX($T$15:$EU$15,$R401+1)*($R401&lt;=AB$10),
IF($Q401="Management Incentive",-INDEX($T$33:$EU$33,,$R401)*($R401=MAX($T$10:AB$10))))),0)</f>
        <v>0</v>
      </c>
      <c r="AC401" s="3448" cm="1">
        <f t="array" aca="1" ref="AC401" ca="1">IF(AC$9,IF($Q401="Distributions",INDEX($T$19:$EU$19,,$R401)*($R401&lt;=AC$10)+INDEX($T$36:$EU$36,,$R401)*($R401=MAX($T$10:AC$10)),
 IF($Q401="Equity Additions",-INDEX($T$15:$EU$15,$R401+1)*($R401&lt;=AC$10),
IF($Q401="Management Incentive",-INDEX($T$33:$EU$33,,$R401)*($R401=MAX($T$10:AC$10))))),0)</f>
        <v>0</v>
      </c>
      <c r="AD401" s="3448" cm="1">
        <f t="array" aca="1" ref="AD401" ca="1">IF(AD$9,IF($Q401="Distributions",INDEX($T$19:$EU$19,,$R401)*($R401&lt;=AD$10)+INDEX($T$36:$EU$36,,$R401)*($R401=MAX($T$10:AD$10)),
 IF($Q401="Equity Additions",-INDEX($T$15:$EU$15,$R401+1)*($R401&lt;=AD$10),
IF($Q401="Management Incentive",-INDEX($T$33:$EU$33,,$R401)*($R401=MAX($T$10:AD$10))))),0)</f>
        <v>0</v>
      </c>
      <c r="AE401" s="3448" cm="1">
        <f t="array" aca="1" ref="AE401" ca="1">IF(AE$9,IF($Q401="Distributions",INDEX($T$19:$EU$19,,$R401)*($R401&lt;=AE$10)+INDEX($T$36:$EU$36,,$R401)*($R401=MAX($T$10:AE$10)),
 IF($Q401="Equity Additions",-INDEX($T$15:$EU$15,$R401+1)*($R401&lt;=AE$10),
IF($Q401="Management Incentive",-INDEX($T$33:$EU$33,,$R401)*($R401=MAX($T$10:AE$10))))),0)</f>
        <v>0</v>
      </c>
      <c r="AF401" s="3448" cm="1">
        <f t="array" aca="1" ref="AF401" ca="1">IF(AF$9,IF($Q401="Distributions",INDEX($T$19:$EU$19,,$R401)*($R401&lt;=AF$10)+INDEX($T$36:$EU$36,,$R401)*($R401=MAX($T$10:AF$10)),
 IF($Q401="Equity Additions",-INDEX($T$15:$EU$15,$R401+1)*($R401&lt;=AF$10),
IF($Q401="Management Incentive",-INDEX($T$33:$EU$33,,$R401)*($R401=MAX($T$10:AF$10))))),0)</f>
        <v>0</v>
      </c>
      <c r="AG401" s="3448" cm="1">
        <f t="array" aca="1" ref="AG401" ca="1">IF(AG$9,IF($Q401="Distributions",INDEX($T$19:$EU$19,,$R401)*($R401&lt;=AG$10)+INDEX($T$36:$EU$36,,$R401)*($R401=MAX($T$10:AG$10)),
 IF($Q401="Equity Additions",-INDEX($T$15:$EU$15,$R401+1)*($R401&lt;=AG$10),
IF($Q401="Management Incentive",-INDEX($T$33:$EU$33,,$R401)*($R401=MAX($T$10:AG$10))))),0)</f>
        <v>0</v>
      </c>
      <c r="AH401" s="3448" cm="1">
        <f t="array" aca="1" ref="AH401" ca="1">IF(AH$9,IF($Q401="Distributions",INDEX($T$19:$EU$19,,$R401)*($R401&lt;=AH$10)+INDEX($T$36:$EU$36,,$R401)*($R401=MAX($T$10:AH$10)),
 IF($Q401="Equity Additions",-INDEX($T$15:$EU$15,$R401+1)*($R401&lt;=AH$10),
IF($Q401="Management Incentive",-INDEX($T$33:$EU$33,,$R401)*($R401=MAX($T$10:AH$10))))),0)</f>
        <v>0</v>
      </c>
      <c r="AI401" s="3448" cm="1">
        <f t="array" aca="1" ref="AI401" ca="1">IF(AI$9,IF($Q401="Distributions",INDEX($T$19:$EU$19,,$R401)*($R401&lt;=AI$10)+INDEX($T$36:$EU$36,,$R401)*($R401=MAX($T$10:AI$10)),
 IF($Q401="Equity Additions",-INDEX($T$15:$EU$15,$R401+1)*($R401&lt;=AI$10),
IF($Q401="Management Incentive",-INDEX($T$33:$EU$33,,$R401)*($R401=MAX($T$10:AI$10))))),0)</f>
        <v>0</v>
      </c>
      <c r="AJ401" s="3448" cm="1">
        <f t="array" aca="1" ref="AJ401" ca="1">IF(AJ$9,IF($Q401="Distributions",INDEX($T$19:$EU$19,,$R401)*($R401&lt;=AJ$10)+INDEX($T$36:$EU$36,,$R401)*($R401=MAX($T$10:AJ$10)),
 IF($Q401="Equity Additions",-INDEX($T$15:$EU$15,$R401+1)*($R401&lt;=AJ$10),
IF($Q401="Management Incentive",-INDEX($T$33:$EU$33,,$R401)*($R401=MAX($T$10:AJ$10))))),0)</f>
        <v>0</v>
      </c>
      <c r="AK401" s="3448" cm="1">
        <f t="array" aca="1" ref="AK401" ca="1">IF(AK$9,IF($Q401="Distributions",INDEX($T$19:$EU$19,,$R401)*($R401&lt;=AK$10)+INDEX($T$36:$EU$36,,$R401)*($R401=MAX($T$10:AK$10)),
 IF($Q401="Equity Additions",-INDEX($T$15:$EU$15,$R401+1)*($R401&lt;=AK$10),
IF($Q401="Management Incentive",-INDEX($T$33:$EU$33,,$R401)*($R401=MAX($T$10:AK$10))))),0)</f>
        <v>0</v>
      </c>
      <c r="AL401" s="3448" cm="1">
        <f t="array" aca="1" ref="AL401" ca="1">IF(AL$9,IF($Q401="Distributions",INDEX($T$19:$EU$19,,$R401)*($R401&lt;=AL$10)+INDEX($T$36:$EU$36,,$R401)*($R401=MAX($T$10:AL$10)),
 IF($Q401="Equity Additions",-INDEX($T$15:$EU$15,$R401+1)*($R401&lt;=AL$10),
IF($Q401="Management Incentive",-INDEX($T$33:$EU$33,,$R401)*($R401=MAX($T$10:AL$10))))),0)</f>
        <v>0</v>
      </c>
      <c r="AM401" s="3448" cm="1">
        <f t="array" aca="1" ref="AM401" ca="1">IF(AM$9,IF($Q401="Distributions",INDEX($T$19:$EU$19,,$R401)*($R401&lt;=AM$10)+INDEX($T$36:$EU$36,,$R401)*($R401=MAX($T$10:AM$10)),
 IF($Q401="Equity Additions",-INDEX($T$15:$EU$15,$R401+1)*($R401&lt;=AM$10),
IF($Q401="Management Incentive",-INDEX($T$33:$EU$33,,$R401)*($R401=MAX($T$10:AM$10))))),0)</f>
        <v>0</v>
      </c>
      <c r="AN401" s="3448" cm="1">
        <f t="array" aca="1" ref="AN401" ca="1">IF(AN$9,IF($Q401="Distributions",INDEX($T$19:$EU$19,,$R401)*($R401&lt;=AN$10)+INDEX($T$36:$EU$36,,$R401)*($R401=MAX($T$10:AN$10)),
 IF($Q401="Equity Additions",-INDEX($T$15:$EU$15,$R401+1)*($R401&lt;=AN$10),
IF($Q401="Management Incentive",-INDEX($T$33:$EU$33,,$R401)*($R401=MAX($T$10:AN$10))))),0)</f>
        <v>0</v>
      </c>
      <c r="AO401" s="3448" cm="1">
        <f t="array" aca="1" ref="AO401" ca="1">IF(AO$9,IF($Q401="Distributions",INDEX($T$19:$EU$19,,$R401)*($R401&lt;=AO$10)+INDEX($T$36:$EU$36,,$R401)*($R401=MAX($T$10:AO$10)),
 IF($Q401="Equity Additions",-INDEX($T$15:$EU$15,$R401+1)*($R401&lt;=AO$10),
IF($Q401="Management Incentive",-INDEX($T$33:$EU$33,,$R401)*($R401=MAX($T$10:AO$10))))),0)</f>
        <v>0</v>
      </c>
      <c r="AP401" s="3448" cm="1">
        <f t="array" aca="1" ref="AP401" ca="1">IF(AP$9,IF($Q401="Distributions",INDEX($T$19:$EU$19,,$R401)*($R401&lt;=AP$10)+INDEX($T$36:$EU$36,,$R401)*($R401=MAX($T$10:AP$10)),
 IF($Q401="Equity Additions",-INDEX($T$15:$EU$15,$R401+1)*($R401&lt;=AP$10),
IF($Q401="Management Incentive",-INDEX($T$33:$EU$33,,$R401)*($R401=MAX($T$10:AP$10))))),0)</f>
        <v>0</v>
      </c>
      <c r="AQ401" s="3448" cm="1">
        <f t="array" aca="1" ref="AQ401" ca="1">IF(AQ$9,IF($Q401="Distributions",INDEX($T$19:$EU$19,,$R401)*($R401&lt;=AQ$10)+INDEX($T$36:$EU$36,,$R401)*($R401=MAX($T$10:AQ$10)),
 IF($Q401="Equity Additions",-INDEX($T$15:$EU$15,$R401+1)*($R401&lt;=AQ$10),
IF($Q401="Management Incentive",-INDEX($T$33:$EU$33,,$R401)*($R401=MAX($T$10:AQ$10))))),0)</f>
        <v>0</v>
      </c>
      <c r="AR401" s="3448" cm="1">
        <f t="array" aca="1" ref="AR401" ca="1">IF(AR$9,IF($Q401="Distributions",INDEX($T$19:$EU$19,,$R401)*($R401&lt;=AR$10)+INDEX($T$36:$EU$36,,$R401)*($R401=MAX($T$10:AR$10)),
 IF($Q401="Equity Additions",-INDEX($T$15:$EU$15,$R401+1)*($R401&lt;=AR$10),
IF($Q401="Management Incentive",-INDEX($T$33:$EU$33,,$R401)*($R401=MAX($T$10:AR$10))))),0)</f>
        <v>0</v>
      </c>
      <c r="AS401" s="3448" cm="1">
        <f t="array" aca="1" ref="AS401" ca="1">IF(AS$9,IF($Q401="Distributions",INDEX($T$19:$EU$19,,$R401)*($R401&lt;=AS$10)+INDEX($T$36:$EU$36,,$R401)*($R401=MAX($T$10:AS$10)),
 IF($Q401="Equity Additions",-INDEX($T$15:$EU$15,$R401+1)*($R401&lt;=AS$10),
IF($Q401="Management Incentive",-INDEX($T$33:$EU$33,,$R401)*($R401=MAX($T$10:AS$10))))),0)</f>
        <v>0</v>
      </c>
      <c r="AT401" s="3448" cm="1">
        <f t="array" aca="1" ref="AT401" ca="1">IF(AT$9,IF($Q401="Distributions",INDEX($T$19:$EU$19,,$R401)*($R401&lt;=AT$10)+INDEX($T$36:$EU$36,,$R401)*($R401=MAX($T$10:AT$10)),
 IF($Q401="Equity Additions",-INDEX($T$15:$EU$15,$R401+1)*($R401&lt;=AT$10),
IF($Q401="Management Incentive",-INDEX($T$33:$EU$33,,$R401)*($R401=MAX($T$10:AT$10))))),0)</f>
        <v>0</v>
      </c>
      <c r="AU401" s="3448" cm="1">
        <f t="array" aca="1" ref="AU401" ca="1">IF(AU$9,IF($Q401="Distributions",INDEX($T$19:$EU$19,,$R401)*($R401&lt;=AU$10)+INDEX($T$36:$EU$36,,$R401)*($R401=MAX($T$10:AU$10)),
 IF($Q401="Equity Additions",-INDEX($T$15:$EU$15,$R401+1)*($R401&lt;=AU$10),
IF($Q401="Management Incentive",-INDEX($T$33:$EU$33,,$R401)*($R401=MAX($T$10:AU$10))))),0)</f>
        <v>0</v>
      </c>
      <c r="AV401" s="3448" cm="1">
        <f t="array" aca="1" ref="AV401" ca="1">IF(AV$9,IF($Q401="Distributions",INDEX($T$19:$EU$19,,$R401)*($R401&lt;=AV$10)+INDEX($T$36:$EU$36,,$R401)*($R401=MAX($T$10:AV$10)),
 IF($Q401="Equity Additions",-INDEX($T$15:$EU$15,$R401+1)*($R401&lt;=AV$10),
IF($Q401="Management Incentive",-INDEX($T$33:$EU$33,,$R401)*($R401=MAX($T$10:AV$10))))),0)</f>
        <v>0</v>
      </c>
      <c r="AW401" s="3448" cm="1">
        <f t="array" aca="1" ref="AW401" ca="1">IF(AW$9,IF($Q401="Distributions",INDEX($T$19:$EU$19,,$R401)*($R401&lt;=AW$10)+INDEX($T$36:$EU$36,,$R401)*($R401=MAX($T$10:AW$10)),
 IF($Q401="Equity Additions",-INDEX($T$15:$EU$15,$R401+1)*($R401&lt;=AW$10),
IF($Q401="Management Incentive",-INDEX($T$33:$EU$33,,$R401)*($R401=MAX($T$10:AW$10))))),0)</f>
        <v>0</v>
      </c>
      <c r="AX401" s="3448" cm="1">
        <f t="array" aca="1" ref="AX401" ca="1">IF(AX$9,IF($Q401="Distributions",INDEX($T$19:$EU$19,,$R401)*($R401&lt;=AX$10)+INDEX($T$36:$EU$36,,$R401)*($R401=MAX($T$10:AX$10)),
 IF($Q401="Equity Additions",-INDEX($T$15:$EU$15,$R401+1)*($R401&lt;=AX$10),
IF($Q401="Management Incentive",-INDEX($T$33:$EU$33,,$R401)*($R401=MAX($T$10:AX$10))))),0)</f>
        <v>0</v>
      </c>
      <c r="AY401" s="3448" cm="1">
        <f t="array" aca="1" ref="AY401" ca="1">IF(AY$9,IF($Q401="Distributions",INDEX($T$19:$EU$19,,$R401)*($R401&lt;=AY$10)+INDEX($T$36:$EU$36,,$R401)*($R401=MAX($T$10:AY$10)),
 IF($Q401="Equity Additions",-INDEX($T$15:$EU$15,$R401+1)*($R401&lt;=AY$10),
IF($Q401="Management Incentive",-INDEX($T$33:$EU$33,,$R401)*($R401=MAX($T$10:AY$10))))),0)</f>
        <v>0</v>
      </c>
      <c r="AZ401" s="3448" cm="1">
        <f t="array" aca="1" ref="AZ401" ca="1">IF(AZ$9,IF($Q401="Distributions",INDEX($T$19:$EU$19,,$R401)*($R401&lt;=AZ$10)+INDEX($T$36:$EU$36,,$R401)*($R401=MAX($T$10:AZ$10)),
 IF($Q401="Equity Additions",-INDEX($T$15:$EU$15,$R401+1)*($R401&lt;=AZ$10),
IF($Q401="Management Incentive",-INDEX($T$33:$EU$33,,$R401)*($R401=MAX($T$10:AZ$10))))),0)</f>
        <v>0</v>
      </c>
      <c r="BA401" s="3448" cm="1">
        <f t="array" aca="1" ref="BA401" ca="1">IF(BA$9,IF($Q401="Distributions",INDEX($T$19:$EU$19,,$R401)*($R401&lt;=BA$10)+INDEX($T$36:$EU$36,,$R401)*($R401=MAX($T$10:BA$10)),
 IF($Q401="Equity Additions",-INDEX($T$15:$EU$15,$R401+1)*($R401&lt;=BA$10),
IF($Q401="Management Incentive",-INDEX($T$33:$EU$33,,$R401)*($R401=MAX($T$10:BA$10))))),0)</f>
        <v>0</v>
      </c>
      <c r="BB401" s="3448" cm="1">
        <f t="array" aca="1" ref="BB401" ca="1">IF(BB$9,IF($Q401="Distributions",INDEX($T$19:$EU$19,,$R401)*($R401&lt;=BB$10)+INDEX($T$36:$EU$36,,$R401)*($R401=MAX($T$10:BB$10)),
 IF($Q401="Equity Additions",-INDEX($T$15:$EU$15,$R401+1)*($R401&lt;=BB$10),
IF($Q401="Management Incentive",-INDEX($T$33:$EU$33,,$R401)*($R401=MAX($T$10:BB$10))))),0)</f>
        <v>0</v>
      </c>
      <c r="BC401" s="3448" cm="1">
        <f t="array" aca="1" ref="BC401" ca="1">IF(BC$9,IF($Q401="Distributions",INDEX($T$19:$EU$19,,$R401)*($R401&lt;=BC$10)+INDEX($T$36:$EU$36,,$R401)*($R401=MAX($T$10:BC$10)),
 IF($Q401="Equity Additions",-INDEX($T$15:$EU$15,$R401+1)*($R401&lt;=BC$10),
IF($Q401="Management Incentive",-INDEX($T$33:$EU$33,,$R401)*($R401=MAX($T$10:BC$10))))),0)</f>
        <v>0</v>
      </c>
      <c r="BD401" s="3448" cm="1">
        <f t="array" aca="1" ref="BD401" ca="1">IF(BD$9,IF($Q401="Distributions",INDEX($T$19:$EU$19,,$R401)*($R401&lt;=BD$10)+INDEX($T$36:$EU$36,,$R401)*($R401=MAX($T$10:BD$10)),
 IF($Q401="Equity Additions",-INDEX($T$15:$EU$15,$R401+1)*($R401&lt;=BD$10),
IF($Q401="Management Incentive",-INDEX($T$33:$EU$33,,$R401)*($R401=MAX($T$10:BD$10))))),0)</f>
        <v>0</v>
      </c>
      <c r="BE401" s="3448" cm="1">
        <f t="array" aca="1" ref="BE401" ca="1">IF(BE$9,IF($Q401="Distributions",INDEX($T$19:$EU$19,,$R401)*($R401&lt;=BE$10)+INDEX($T$36:$EU$36,,$R401)*($R401=MAX($T$10:BE$10)),
 IF($Q401="Equity Additions",-INDEX($T$15:$EU$15,$R401+1)*($R401&lt;=BE$10),
IF($Q401="Management Incentive",-INDEX($T$33:$EU$33,,$R401)*($R401=MAX($T$10:BE$10))))),0)</f>
        <v>0</v>
      </c>
      <c r="BF401" s="3448" cm="1">
        <f t="array" aca="1" ref="BF401" ca="1">IF(BF$9,IF($Q401="Distributions",INDEX($T$19:$EU$19,,$R401)*($R401&lt;=BF$10)+INDEX($T$36:$EU$36,,$R401)*($R401=MAX($T$10:BF$10)),
 IF($Q401="Equity Additions",-INDEX($T$15:$EU$15,$R401+1)*($R401&lt;=BF$10),
IF($Q401="Management Incentive",-INDEX($T$33:$EU$33,,$R401)*($R401=MAX($T$10:BF$10))))),0)</f>
        <v>0</v>
      </c>
      <c r="BG401" s="3448" cm="1">
        <f t="array" aca="1" ref="BG401" ca="1">IF(BG$9,IF($Q401="Distributions",INDEX($T$19:$EU$19,,$R401)*($R401&lt;=BG$10)+INDEX($T$36:$EU$36,,$R401)*($R401=MAX($T$10:BG$10)),
 IF($Q401="Equity Additions",-INDEX($T$15:$EU$15,$R401+1)*($R401&lt;=BG$10),
IF($Q401="Management Incentive",-INDEX($T$33:$EU$33,,$R401)*($R401=MAX($T$10:BG$10))))),0)</f>
        <v>0</v>
      </c>
      <c r="BH401" s="3448" cm="1">
        <f t="array" aca="1" ref="BH401" ca="1">IF(BH$9,IF($Q401="Distributions",INDEX($T$19:$EU$19,,$R401)*($R401&lt;=BH$10)+INDEX($T$36:$EU$36,,$R401)*($R401=MAX($T$10:BH$10)),
 IF($Q401="Equity Additions",-INDEX($T$15:$EU$15,$R401+1)*($R401&lt;=BH$10),
IF($Q401="Management Incentive",-INDEX($T$33:$EU$33,,$R401)*($R401=MAX($T$10:BH$10))))),0)</f>
        <v>0</v>
      </c>
      <c r="BI401" s="3448" cm="1">
        <f t="array" aca="1" ref="BI401" ca="1">IF(BI$9,IF($Q401="Distributions",INDEX($T$19:$EU$19,,$R401)*($R401&lt;=BI$10)+INDEX($T$36:$EU$36,,$R401)*($R401=MAX($T$10:BI$10)),
 IF($Q401="Equity Additions",-INDEX($T$15:$EU$15,$R401+1)*($R401&lt;=BI$10),
IF($Q401="Management Incentive",-INDEX($T$33:$EU$33,,$R401)*($R401=MAX($T$10:BI$10))))),0)</f>
        <v>0</v>
      </c>
      <c r="BJ401" s="3448" cm="1">
        <f t="array" aca="1" ref="BJ401" ca="1">IF(BJ$9,IF($Q401="Distributions",INDEX($T$19:$EU$19,,$R401)*($R401&lt;=BJ$10)+INDEX($T$36:$EU$36,,$R401)*($R401=MAX($T$10:BJ$10)),
 IF($Q401="Equity Additions",-INDEX($T$15:$EU$15,$R401+1)*($R401&lt;=BJ$10),
IF($Q401="Management Incentive",-INDEX($T$33:$EU$33,,$R401)*($R401=MAX($T$10:BJ$10))))),0)</f>
        <v>0</v>
      </c>
      <c r="BK401" s="3448" cm="1">
        <f t="array" aca="1" ref="BK401" ca="1">IF(BK$9,IF($Q401="Distributions",INDEX($T$19:$EU$19,,$R401)*($R401&lt;=BK$10)+INDEX($T$36:$EU$36,,$R401)*($R401=MAX($T$10:BK$10)),
 IF($Q401="Equity Additions",-INDEX($T$15:$EU$15,$R401+1)*($R401&lt;=BK$10),
IF($Q401="Management Incentive",-INDEX($T$33:$EU$33,,$R401)*($R401=MAX($T$10:BK$10))))),0)</f>
        <v>0</v>
      </c>
      <c r="BL401" s="3448" cm="1">
        <f t="array" aca="1" ref="BL401" ca="1">IF(BL$9,IF($Q401="Distributions",INDEX($T$19:$EU$19,,$R401)*($R401&lt;=BL$10)+INDEX($T$36:$EU$36,,$R401)*($R401=MAX($T$10:BL$10)),
 IF($Q401="Equity Additions",-INDEX($T$15:$EU$15,$R401+1)*($R401&lt;=BL$10),
IF($Q401="Management Incentive",-INDEX($T$33:$EU$33,,$R401)*($R401=MAX($T$10:BL$10))))),0)</f>
        <v>0</v>
      </c>
      <c r="BM401" s="3448" cm="1">
        <f t="array" aca="1" ref="BM401" ca="1">IF(BM$9,IF($Q401="Distributions",INDEX($T$19:$EU$19,,$R401)*($R401&lt;=BM$10)+INDEX($T$36:$EU$36,,$R401)*($R401=MAX($T$10:BM$10)),
 IF($Q401="Equity Additions",-INDEX($T$15:$EU$15,$R401+1)*($R401&lt;=BM$10),
IF($Q401="Management Incentive",-INDEX($T$33:$EU$33,,$R401)*($R401=MAX($T$10:BM$10))))),0)</f>
        <v>0</v>
      </c>
      <c r="BN401" s="3448" cm="1">
        <f t="array" aca="1" ref="BN401" ca="1">IF(BN$9,IF($Q401="Distributions",INDEX($T$19:$EU$19,,$R401)*($R401&lt;=BN$10)+INDEX($T$36:$EU$36,,$R401)*($R401=MAX($T$10:BN$10)),
 IF($Q401="Equity Additions",-INDEX($T$15:$EU$15,$R401+1)*($R401&lt;=BN$10),
IF($Q401="Management Incentive",-INDEX($T$33:$EU$33,,$R401)*($R401=MAX($T$10:BN$10))))),0)</f>
        <v>0</v>
      </c>
      <c r="BO401" s="3448" cm="1">
        <f t="array" aca="1" ref="BO401" ca="1">IF(BO$9,IF($Q401="Distributions",INDEX($T$19:$EU$19,,$R401)*($R401&lt;=BO$10)+INDEX($T$36:$EU$36,,$R401)*($R401=MAX($T$10:BO$10)),
 IF($Q401="Equity Additions",-INDEX($T$15:$EU$15,$R401+1)*($R401&lt;=BO$10),
IF($Q401="Management Incentive",-INDEX($T$33:$EU$33,,$R401)*($R401=MAX($T$10:BO$10))))),0)</f>
        <v>0</v>
      </c>
      <c r="BP401" s="3448" cm="1">
        <f t="array" aca="1" ref="BP401" ca="1">IF(BP$9,IF($Q401="Distributions",INDEX($T$19:$EU$19,,$R401)*($R401&lt;=BP$10)+INDEX($T$36:$EU$36,,$R401)*($R401=MAX($T$10:BP$10)),
 IF($Q401="Equity Additions",-INDEX($T$15:$EU$15,$R401+1)*($R401&lt;=BP$10),
IF($Q401="Management Incentive",-INDEX($T$33:$EU$33,,$R401)*($R401=MAX($T$10:BP$10))))),0)</f>
        <v>0</v>
      </c>
      <c r="BQ401" s="3448" cm="1">
        <f t="array" aca="1" ref="BQ401" ca="1">IF(BQ$9,IF($Q401="Distributions",INDEX($T$19:$EU$19,,$R401)*($R401&lt;=BQ$10)+INDEX($T$36:$EU$36,,$R401)*($R401=MAX($T$10:BQ$10)),
 IF($Q401="Equity Additions",-INDEX($T$15:$EU$15,$R401+1)*($R401&lt;=BQ$10),
IF($Q401="Management Incentive",-INDEX($T$33:$EU$33,,$R401)*($R401=MAX($T$10:BQ$10))))),0)</f>
        <v>0</v>
      </c>
      <c r="BR401" s="3448" cm="1">
        <f t="array" aca="1" ref="BR401" ca="1">IF(BR$9,IF($Q401="Distributions",INDEX($T$19:$EU$19,,$R401)*($R401&lt;=BR$10)+INDEX($T$36:$EU$36,,$R401)*($R401=MAX($T$10:BR$10)),
 IF($Q401="Equity Additions",-INDEX($T$15:$EU$15,$R401+1)*($R401&lt;=BR$10),
IF($Q401="Management Incentive",-INDEX($T$33:$EU$33,,$R401)*($R401=MAX($T$10:BR$10))))),0)</f>
        <v>0</v>
      </c>
      <c r="BS401" s="3448" cm="1">
        <f t="array" aca="1" ref="BS401" ca="1">IF(BS$9,IF($Q401="Distributions",INDEX($T$19:$EU$19,,$R401)*($R401&lt;=BS$10)+INDEX($T$36:$EU$36,,$R401)*($R401=MAX($T$10:BS$10)),
 IF($Q401="Equity Additions",-INDEX($T$15:$EU$15,$R401+1)*($R401&lt;=BS$10),
IF($Q401="Management Incentive",-INDEX($T$33:$EU$33,,$R401)*($R401=MAX($T$10:BS$10))))),0)</f>
        <v>0</v>
      </c>
      <c r="BT401" s="3448" cm="1">
        <f t="array" aca="1" ref="BT401" ca="1">IF(BT$9,IF($Q401="Distributions",INDEX($T$19:$EU$19,,$R401)*($R401&lt;=BT$10)+INDEX($T$36:$EU$36,,$R401)*($R401=MAX($T$10:BT$10)),
 IF($Q401="Equity Additions",-INDEX($T$15:$EU$15,$R401+1)*($R401&lt;=BT$10),
IF($Q401="Management Incentive",-INDEX($T$33:$EU$33,,$R401)*($R401=MAX($T$10:BT$10))))),0)</f>
        <v>0</v>
      </c>
      <c r="BU401" s="3448" cm="1">
        <f t="array" aca="1" ref="BU401" ca="1">IF(BU$9,IF($Q401="Distributions",INDEX($T$19:$EU$19,,$R401)*($R401&lt;=BU$10)+INDEX($T$36:$EU$36,,$R401)*($R401=MAX($T$10:BU$10)),
 IF($Q401="Equity Additions",-INDEX($T$15:$EU$15,$R401+1)*($R401&lt;=BU$10),
IF($Q401="Management Incentive",-INDEX($T$33:$EU$33,,$R401)*($R401=MAX($T$10:BU$10))))),0)</f>
        <v>0</v>
      </c>
      <c r="BV401" s="3448" cm="1">
        <f t="array" aca="1" ref="BV401" ca="1">IF(BV$9,IF($Q401="Distributions",INDEX($T$19:$EU$19,,$R401)*($R401&lt;=BV$10)+INDEX($T$36:$EU$36,,$R401)*($R401=MAX($T$10:BV$10)),
 IF($Q401="Equity Additions",-INDEX($T$15:$EU$15,$R401+1)*($R401&lt;=BV$10),
IF($Q401="Management Incentive",-INDEX($T$33:$EU$33,,$R401)*($R401=MAX($T$10:BV$10))))),0)</f>
        <v>0</v>
      </c>
      <c r="BW401" s="3448" cm="1">
        <f t="array" aca="1" ref="BW401" ca="1">IF(BW$9,IF($Q401="Distributions",INDEX($T$19:$EU$19,,$R401)*($R401&lt;=BW$10)+INDEX($T$36:$EU$36,,$R401)*($R401=MAX($T$10:BW$10)),
 IF($Q401="Equity Additions",-INDEX($T$15:$EU$15,$R401+1)*($R401&lt;=BW$10),
IF($Q401="Management Incentive",-INDEX($T$33:$EU$33,,$R401)*($R401=MAX($T$10:BW$10))))),0)</f>
        <v>0</v>
      </c>
      <c r="BX401" s="3448" cm="1">
        <f t="array" aca="1" ref="BX401" ca="1">IF(BX$9,IF($Q401="Distributions",INDEX($T$19:$EU$19,,$R401)*($R401&lt;=BX$10)+INDEX($T$36:$EU$36,,$R401)*($R401=MAX($T$10:BX$10)),
 IF($Q401="Equity Additions",-INDEX($T$15:$EU$15,$R401+1)*($R401&lt;=BX$10),
IF($Q401="Management Incentive",-INDEX($T$33:$EU$33,,$R401)*($R401=MAX($T$10:BX$10))))),0)</f>
        <v>0</v>
      </c>
      <c r="BY401" s="3448" cm="1">
        <f t="array" aca="1" ref="BY401" ca="1">IF(BY$9,IF($Q401="Distributions",INDEX($T$19:$EU$19,,$R401)*($R401&lt;=BY$10)+INDEX($T$36:$EU$36,,$R401)*($R401=MAX($T$10:BY$10)),
 IF($Q401="Equity Additions",-INDEX($T$15:$EU$15,$R401+1)*($R401&lt;=BY$10),
IF($Q401="Management Incentive",-INDEX($T$33:$EU$33,,$R401)*($R401=MAX($T$10:BY$10))))),0)</f>
        <v>0</v>
      </c>
      <c r="BZ401" s="3448" cm="1">
        <f t="array" aca="1" ref="BZ401" ca="1">IF(BZ$9,IF($Q401="Distributions",INDEX($T$19:$EU$19,,$R401)*($R401&lt;=BZ$10)+INDEX($T$36:$EU$36,,$R401)*($R401=MAX($T$10:BZ$10)),
 IF($Q401="Equity Additions",-INDEX($T$15:$EU$15,$R401+1)*($R401&lt;=BZ$10),
IF($Q401="Management Incentive",-INDEX($T$33:$EU$33,,$R401)*($R401=MAX($T$10:BZ$10))))),0)</f>
        <v>0</v>
      </c>
      <c r="CA401" s="3448" cm="1">
        <f t="array" aca="1" ref="CA401" ca="1">IF(CA$9,IF($Q401="Distributions",INDEX($T$19:$EU$19,,$R401)*($R401&lt;=CA$10)+INDEX($T$36:$EU$36,,$R401)*($R401=MAX($T$10:CA$10)),
 IF($Q401="Equity Additions",-INDEX($T$15:$EU$15,$R401+1)*($R401&lt;=CA$10),
IF($Q401="Management Incentive",-INDEX($T$33:$EU$33,,$R401)*($R401=MAX($T$10:CA$10))))),0)</f>
        <v>0</v>
      </c>
      <c r="CB401" s="3448" cm="1">
        <f t="array" aca="1" ref="CB401" ca="1">IF(CB$9,IF($Q401="Distributions",INDEX($T$19:$EU$19,,$R401)*($R401&lt;=CB$10)+INDEX($T$36:$EU$36,,$R401)*($R401=MAX($T$10:CB$10)),
 IF($Q401="Equity Additions",-INDEX($T$15:$EU$15,$R401+1)*($R401&lt;=CB$10),
IF($Q401="Management Incentive",-INDEX($T$33:$EU$33,,$R401)*($R401=MAX($T$10:CB$10))))),0)</f>
        <v>0</v>
      </c>
      <c r="CC401" s="3448" cm="1">
        <f t="array" aca="1" ref="CC401" ca="1">IF(CC$9,IF($Q401="Distributions",INDEX($T$19:$EU$19,,$R401)*($R401&lt;=CC$10)+INDEX($T$36:$EU$36,,$R401)*($R401=MAX($T$10:CC$10)),
 IF($Q401="Equity Additions",-INDEX($T$15:$EU$15,$R401+1)*($R401&lt;=CC$10),
IF($Q401="Management Incentive",-INDEX($T$33:$EU$33,,$R401)*($R401=MAX($T$10:CC$10))))),0)</f>
        <v>0</v>
      </c>
      <c r="CD401" s="3448" cm="1">
        <f t="array" aca="1" ref="CD401" ca="1">IF(CD$9,IF($Q401="Distributions",INDEX($T$19:$EU$19,,$R401)*($R401&lt;=CD$10)+INDEX($T$36:$EU$36,,$R401)*($R401=MAX($T$10:CD$10)),
 IF($Q401="Equity Additions",-INDEX($T$15:$EU$15,$R401+1)*($R401&lt;=CD$10),
IF($Q401="Management Incentive",-INDEX($T$33:$EU$33,,$R401)*($R401=MAX($T$10:CD$10))))),0)</f>
        <v>0</v>
      </c>
      <c r="CE401" s="3448" cm="1">
        <f t="array" aca="1" ref="CE401" ca="1">IF(CE$9,IF($Q401="Distributions",INDEX($T$19:$EU$19,,$R401)*($R401&lt;=CE$10)+INDEX($T$36:$EU$36,,$R401)*($R401=MAX($T$10:CE$10)),
 IF($Q401="Equity Additions",-INDEX($T$15:$EU$15,$R401+1)*($R401&lt;=CE$10),
IF($Q401="Management Incentive",-INDEX($T$33:$EU$33,,$R401)*($R401=MAX($T$10:CE$10))))),0)</f>
        <v>0</v>
      </c>
      <c r="CF401" s="3448" cm="1">
        <f t="array" aca="1" ref="CF401" ca="1">IF(CF$9,IF($Q401="Distributions",INDEX($T$19:$EU$19,,$R401)*($R401&lt;=CF$10)+INDEX($T$36:$EU$36,,$R401)*($R401=MAX($T$10:CF$10)),
 IF($Q401="Equity Additions",-INDEX($T$15:$EU$15,$R401+1)*($R401&lt;=CF$10),
IF($Q401="Management Incentive",-INDEX($T$33:$EU$33,,$R401)*($R401=MAX($T$10:CF$10))))),0)</f>
        <v>0</v>
      </c>
      <c r="CG401" s="3448" cm="1">
        <f t="array" aca="1" ref="CG401" ca="1">IF(CG$9,IF($Q401="Distributions",INDEX($T$19:$EU$19,,$R401)*($R401&lt;=CG$10)+INDEX($T$36:$EU$36,,$R401)*($R401=MAX($T$10:CG$10)),
 IF($Q401="Equity Additions",-INDEX($T$15:$EU$15,$R401+1)*($R401&lt;=CG$10),
IF($Q401="Management Incentive",-INDEX($T$33:$EU$33,,$R401)*($R401=MAX($T$10:CG$10))))),0)</f>
        <v>0</v>
      </c>
      <c r="CH401" s="3448" cm="1">
        <f t="array" aca="1" ref="CH401" ca="1">IF(CH$9,IF($Q401="Distributions",INDEX($T$19:$EU$19,,$R401)*($R401&lt;=CH$10)+INDEX($T$36:$EU$36,,$R401)*($R401=MAX($T$10:CH$10)),
 IF($Q401="Equity Additions",-INDEX($T$15:$EU$15,$R401+1)*($R401&lt;=CH$10),
IF($Q401="Management Incentive",-INDEX($T$33:$EU$33,,$R401)*($R401=MAX($T$10:CH$10))))),0)</f>
        <v>0</v>
      </c>
      <c r="CI401" s="3448" cm="1">
        <f t="array" aca="1" ref="CI401" ca="1">IF(CI$9,IF($Q401="Distributions",INDEX($T$19:$EU$19,,$R401)*($R401&lt;=CI$10)+INDEX($T$36:$EU$36,,$R401)*($R401=MAX($T$10:CI$10)),
 IF($Q401="Equity Additions",-INDEX($T$15:$EU$15,$R401+1)*($R401&lt;=CI$10),
IF($Q401="Management Incentive",-INDEX($T$33:$EU$33,,$R401)*($R401=MAX($T$10:CI$10))))),0)</f>
        <v>0</v>
      </c>
      <c r="CJ401" s="3448" cm="1">
        <f t="array" aca="1" ref="CJ401" ca="1">IF(CJ$9,IF($Q401="Distributions",INDEX($T$19:$EU$19,,$R401)*($R401&lt;=CJ$10)+INDEX($T$36:$EU$36,,$R401)*($R401=MAX($T$10:CJ$10)),
 IF($Q401="Equity Additions",-INDEX($T$15:$EU$15,$R401+1)*($R401&lt;=CJ$10),
IF($Q401="Management Incentive",-INDEX($T$33:$EU$33,,$R401)*($R401=MAX($T$10:CJ$10))))),0)</f>
        <v>0</v>
      </c>
      <c r="CK401" s="3448" cm="1">
        <f t="array" aca="1" ref="CK401" ca="1">IF(CK$9,IF($Q401="Distributions",INDEX($T$19:$EU$19,,$R401)*($R401&lt;=CK$10)+INDEX($T$36:$EU$36,,$R401)*($R401=MAX($T$10:CK$10)),
 IF($Q401="Equity Additions",-INDEX($T$15:$EU$15,$R401+1)*($R401&lt;=CK$10),
IF($Q401="Management Incentive",-INDEX($T$33:$EU$33,,$R401)*($R401=MAX($T$10:CK$10))))),0)</f>
        <v>0</v>
      </c>
      <c r="CL401" s="3448" cm="1">
        <f t="array" aca="1" ref="CL401" ca="1">IF(CL$9,IF($Q401="Distributions",INDEX($T$19:$EU$19,,$R401)*($R401&lt;=CL$10)+INDEX($T$36:$EU$36,,$R401)*($R401=MAX($T$10:CL$10)),
 IF($Q401="Equity Additions",-INDEX($T$15:$EU$15,$R401+1)*($R401&lt;=CL$10),
IF($Q401="Management Incentive",-INDEX($T$33:$EU$33,,$R401)*($R401=MAX($T$10:CL$10))))),0)</f>
        <v>0</v>
      </c>
      <c r="CM401" s="3448" cm="1">
        <f t="array" aca="1" ref="CM401" ca="1">IF(CM$9,IF($Q401="Distributions",INDEX($T$19:$EU$19,,$R401)*($R401&lt;=CM$10)+INDEX($T$36:$EU$36,,$R401)*($R401=MAX($T$10:CM$10)),
 IF($Q401="Equity Additions",-INDEX($T$15:$EU$15,$R401+1)*($R401&lt;=CM$10),
IF($Q401="Management Incentive",-INDEX($T$33:$EU$33,,$R401)*($R401=MAX($T$10:CM$10))))),0)</f>
        <v>0</v>
      </c>
      <c r="CN401" s="3448" cm="1">
        <f t="array" aca="1" ref="CN401" ca="1">IF(CN$9,IF($Q401="Distributions",INDEX($T$19:$EU$19,,$R401)*($R401&lt;=CN$10)+INDEX($T$36:$EU$36,,$R401)*($R401=MAX($T$10:CN$10)),
 IF($Q401="Equity Additions",-INDEX($T$15:$EU$15,$R401+1)*($R401&lt;=CN$10),
IF($Q401="Management Incentive",-INDEX($T$33:$EU$33,,$R401)*($R401=MAX($T$10:CN$10))))),0)</f>
        <v>0</v>
      </c>
      <c r="CO401" s="3448" cm="1">
        <f t="array" aca="1" ref="CO401" ca="1">IF(CO$9,IF($Q401="Distributions",INDEX($T$19:$EU$19,,$R401)*($R401&lt;=CO$10)+INDEX($T$36:$EU$36,,$R401)*($R401=MAX($T$10:CO$10)),
 IF($Q401="Equity Additions",-INDEX($T$15:$EU$15,$R401+1)*($R401&lt;=CO$10),
IF($Q401="Management Incentive",-INDEX($T$33:$EU$33,,$R401)*($R401=MAX($T$10:CO$10))))),0)</f>
        <v>0</v>
      </c>
      <c r="CP401" s="3448" cm="1">
        <f t="array" aca="1" ref="CP401" ca="1">IF(CP$9,IF($Q401="Distributions",INDEX($T$19:$EU$19,,$R401)*($R401&lt;=CP$10)+INDEX($T$36:$EU$36,,$R401)*($R401=MAX($T$10:CP$10)),
 IF($Q401="Equity Additions",-INDEX($T$15:$EU$15,$R401+1)*($R401&lt;=CP$10),
IF($Q401="Management Incentive",-INDEX($T$33:$EU$33,,$R401)*($R401=MAX($T$10:CP$10))))),0)</f>
        <v>0</v>
      </c>
      <c r="CQ401" s="3448" cm="1">
        <f t="array" aca="1" ref="CQ401" ca="1">IF(CQ$9,IF($Q401="Distributions",INDEX($T$19:$EU$19,,$R401)*($R401&lt;=CQ$10)+INDEX($T$36:$EU$36,,$R401)*($R401=MAX($T$10:CQ$10)),
 IF($Q401="Equity Additions",-INDEX($T$15:$EU$15,$R401+1)*($R401&lt;=CQ$10),
IF($Q401="Management Incentive",-INDEX($T$33:$EU$33,,$R401)*($R401=MAX($T$10:CQ$10))))),0)</f>
        <v>0</v>
      </c>
      <c r="CR401" s="3448" cm="1">
        <f t="array" aca="1" ref="CR401" ca="1">IF(CR$9,IF($Q401="Distributions",INDEX($T$19:$EU$19,,$R401)*($R401&lt;=CR$10)+INDEX($T$36:$EU$36,,$R401)*($R401=MAX($T$10:CR$10)),
 IF($Q401="Equity Additions",-INDEX($T$15:$EU$15,$R401+1)*($R401&lt;=CR$10),
IF($Q401="Management Incentive",-INDEX($T$33:$EU$33,,$R401)*($R401=MAX($T$10:CR$10))))),0)</f>
        <v>0</v>
      </c>
      <c r="CS401" s="3448" cm="1">
        <f t="array" aca="1" ref="CS401" ca="1">IF(CS$9,IF($Q401="Distributions",INDEX($T$19:$EU$19,,$R401)*($R401&lt;=CS$10)+INDEX($T$36:$EU$36,,$R401)*($R401=MAX($T$10:CS$10)),
 IF($Q401="Equity Additions",-INDEX($T$15:$EU$15,$R401+1)*($R401&lt;=CS$10),
IF($Q401="Management Incentive",-INDEX($T$33:$EU$33,,$R401)*($R401=MAX($T$10:CS$10))))),0)</f>
        <v>0</v>
      </c>
      <c r="CT401" s="3448" cm="1">
        <f t="array" aca="1" ref="CT401" ca="1">IF(CT$9,IF($Q401="Distributions",INDEX($T$19:$EU$19,,$R401)*($R401&lt;=CT$10)+INDEX($T$36:$EU$36,,$R401)*($R401=MAX($T$10:CT$10)),
 IF($Q401="Equity Additions",-INDEX($T$15:$EU$15,$R401+1)*($R401&lt;=CT$10),
IF($Q401="Management Incentive",-INDEX($T$33:$EU$33,,$R401)*($R401=MAX($T$10:CT$10))))),0)</f>
        <v>0</v>
      </c>
      <c r="CU401" s="3448" cm="1">
        <f t="array" aca="1" ref="CU401" ca="1">IF(CU$9,IF($Q401="Distributions",INDEX($T$19:$EU$19,,$R401)*($R401&lt;=CU$10)+INDEX($T$36:$EU$36,,$R401)*($R401=MAX($T$10:CU$10)),
 IF($Q401="Equity Additions",-INDEX($T$15:$EU$15,$R401+1)*($R401&lt;=CU$10),
IF($Q401="Management Incentive",-INDEX($T$33:$EU$33,,$R401)*($R401=MAX($T$10:CU$10))))),0)</f>
        <v>0</v>
      </c>
      <c r="CV401" s="3448" cm="1">
        <f t="array" aca="1" ref="CV401" ca="1">IF(CV$9,IF($Q401="Distributions",INDEX($T$19:$EU$19,,$R401)*($R401&lt;=CV$10)+INDEX($T$36:$EU$36,,$R401)*($R401=MAX($T$10:CV$10)),
 IF($Q401="Equity Additions",-INDEX($T$15:$EU$15,$R401+1)*($R401&lt;=CV$10),
IF($Q401="Management Incentive",-INDEX($T$33:$EU$33,,$R401)*($R401=MAX($T$10:CV$10))))),0)</f>
        <v>0</v>
      </c>
      <c r="CW401" s="3448" cm="1">
        <f t="array" aca="1" ref="CW401" ca="1">IF(CW$9,IF($Q401="Distributions",INDEX($T$19:$EU$19,,$R401)*($R401&lt;=CW$10)+INDEX($T$36:$EU$36,,$R401)*($R401=MAX($T$10:CW$10)),
 IF($Q401="Equity Additions",-INDEX($T$15:$EU$15,$R401+1)*($R401&lt;=CW$10),
IF($Q401="Management Incentive",-INDEX($T$33:$EU$33,,$R401)*($R401=MAX($T$10:CW$10))))),0)</f>
        <v>0</v>
      </c>
      <c r="CX401" s="3448" cm="1">
        <f t="array" aca="1" ref="CX401" ca="1">IF(CX$9,IF($Q401="Distributions",INDEX($T$19:$EU$19,,$R401)*($R401&lt;=CX$10)+INDEX($T$36:$EU$36,,$R401)*($R401=MAX($T$10:CX$10)),
 IF($Q401="Equity Additions",-INDEX($T$15:$EU$15,$R401+1)*($R401&lt;=CX$10),
IF($Q401="Management Incentive",-INDEX($T$33:$EU$33,,$R401)*($R401=MAX($T$10:CX$10))))),0)</f>
        <v>0</v>
      </c>
      <c r="CY401" s="3448" cm="1">
        <f t="array" aca="1" ref="CY401" ca="1">IF(CY$9,IF($Q401="Distributions",INDEX($T$19:$EU$19,,$R401)*($R401&lt;=CY$10)+INDEX($T$36:$EU$36,,$R401)*($R401=MAX($T$10:CY$10)),
 IF($Q401="Equity Additions",-INDEX($T$15:$EU$15,$R401+1)*($R401&lt;=CY$10),
IF($Q401="Management Incentive",-INDEX($T$33:$EU$33,,$R401)*($R401=MAX($T$10:CY$10))))),0)</f>
        <v>0</v>
      </c>
      <c r="CZ401" s="3448" cm="1">
        <f t="array" aca="1" ref="CZ401" ca="1">IF(CZ$9,IF($Q401="Distributions",INDEX($T$19:$EU$19,,$R401)*($R401&lt;=CZ$10)+INDEX($T$36:$EU$36,,$R401)*($R401=MAX($T$10:CZ$10)),
 IF($Q401="Equity Additions",-INDEX($T$15:$EU$15,$R401+1)*($R401&lt;=CZ$10),
IF($Q401="Management Incentive",-INDEX($T$33:$EU$33,,$R401)*($R401=MAX($T$10:CZ$10))))),0)</f>
        <v>0</v>
      </c>
      <c r="DA401" s="3448" cm="1">
        <f t="array" aca="1" ref="DA401" ca="1">IF(DA$9,IF($Q401="Distributions",INDEX($T$19:$EU$19,,$R401)*($R401&lt;=DA$10)+INDEX($T$36:$EU$36,,$R401)*($R401=MAX($T$10:DA$10)),
 IF($Q401="Equity Additions",-INDEX($T$15:$EU$15,$R401+1)*($R401&lt;=DA$10),
IF($Q401="Management Incentive",-INDEX($T$33:$EU$33,,$R401)*($R401=MAX($T$10:DA$10))))),0)</f>
        <v>0</v>
      </c>
      <c r="DB401" s="3448" cm="1">
        <f t="array" aca="1" ref="DB401" ca="1">IF(DB$9,IF($Q401="Distributions",INDEX($T$19:$EU$19,,$R401)*($R401&lt;=DB$10)+INDEX($T$36:$EU$36,,$R401)*($R401=MAX($T$10:DB$10)),
 IF($Q401="Equity Additions",-INDEX($T$15:$EU$15,$R401+1)*($R401&lt;=DB$10),
IF($Q401="Management Incentive",-INDEX($T$33:$EU$33,,$R401)*($R401=MAX($T$10:DB$10))))),0)</f>
        <v>0</v>
      </c>
      <c r="DC401" s="3448" cm="1">
        <f t="array" aca="1" ref="DC401" ca="1">IF(DC$9,IF($Q401="Distributions",INDEX($T$19:$EU$19,,$R401)*($R401&lt;=DC$10)+INDEX($T$36:$EU$36,,$R401)*($R401=MAX($T$10:DC$10)),
 IF($Q401="Equity Additions",-INDEX($T$15:$EU$15,$R401+1)*($R401&lt;=DC$10),
IF($Q401="Management Incentive",-INDEX($T$33:$EU$33,,$R401)*($R401=MAX($T$10:DC$10))))),0)</f>
        <v>0</v>
      </c>
      <c r="DD401" s="3448" cm="1">
        <f t="array" aca="1" ref="DD401" ca="1">IF(DD$9,IF($Q401="Distributions",INDEX($T$19:$EU$19,,$R401)*($R401&lt;=DD$10)+INDEX($T$36:$EU$36,,$R401)*($R401=MAX($T$10:DD$10)),
 IF($Q401="Equity Additions",-INDEX($T$15:$EU$15,$R401+1)*($R401&lt;=DD$10),
IF($Q401="Management Incentive",-INDEX($T$33:$EU$33,,$R401)*($R401=MAX($T$10:DD$10))))),0)</f>
        <v>0</v>
      </c>
      <c r="DE401" s="3448" cm="1">
        <f t="array" aca="1" ref="DE401" ca="1">IF(DE$9,IF($Q401="Distributions",INDEX($T$19:$EU$19,,$R401)*($R401&lt;=DE$10)+INDEX($T$36:$EU$36,,$R401)*($R401=MAX($T$10:DE$10)),
 IF($Q401="Equity Additions",-INDEX($T$15:$EU$15,$R401+1)*($R401&lt;=DE$10),
IF($Q401="Management Incentive",-INDEX($T$33:$EU$33,,$R401)*($R401=MAX($T$10:DE$10))))),0)</f>
        <v>0</v>
      </c>
      <c r="DF401" s="3448" cm="1">
        <f t="array" aca="1" ref="DF401" ca="1">IF(DF$9,IF($Q401="Distributions",INDEX($T$19:$EU$19,,$R401)*($R401&lt;=DF$10)+INDEX($T$36:$EU$36,,$R401)*($R401=MAX($T$10:DF$10)),
 IF($Q401="Equity Additions",-INDEX($T$15:$EU$15,$R401+1)*($R401&lt;=DF$10),
IF($Q401="Management Incentive",-INDEX($T$33:$EU$33,,$R401)*($R401=MAX($T$10:DF$10))))),0)</f>
        <v>0</v>
      </c>
      <c r="DG401" s="3448" cm="1">
        <f t="array" aca="1" ref="DG401" ca="1">IF(DG$9,IF($Q401="Distributions",INDEX($T$19:$EU$19,,$R401)*($R401&lt;=DG$10)+INDEX($T$36:$EU$36,,$R401)*($R401=MAX($T$10:DG$10)),
 IF($Q401="Equity Additions",-INDEX($T$15:$EU$15,$R401+1)*($R401&lt;=DG$10),
IF($Q401="Management Incentive",-INDEX($T$33:$EU$33,,$R401)*($R401=MAX($T$10:DG$10))))),0)</f>
        <v>0</v>
      </c>
      <c r="DH401" s="3448" cm="1">
        <f t="array" aca="1" ref="DH401" ca="1">IF(DH$9,IF($Q401="Distributions",INDEX($T$19:$EU$19,,$R401)*($R401&lt;=DH$10)+INDEX($T$36:$EU$36,,$R401)*($R401=MAX($T$10:DH$10)),
 IF($Q401="Equity Additions",-INDEX($T$15:$EU$15,$R401+1)*($R401&lt;=DH$10),
IF($Q401="Management Incentive",-INDEX($T$33:$EU$33,,$R401)*($R401=MAX($T$10:DH$10))))),0)</f>
        <v>0</v>
      </c>
      <c r="DI401" s="3448" cm="1">
        <f t="array" aca="1" ref="DI401" ca="1">IF(DI$9,IF($Q401="Distributions",INDEX($T$19:$EU$19,,$R401)*($R401&lt;=DI$10)+INDEX($T$36:$EU$36,,$R401)*($R401=MAX($T$10:DI$10)),
 IF($Q401="Equity Additions",-INDEX($T$15:$EU$15,$R401+1)*($R401&lt;=DI$10),
IF($Q401="Management Incentive",-INDEX($T$33:$EU$33,,$R401)*($R401=MAX($T$10:DI$10))))),0)</f>
        <v>0</v>
      </c>
      <c r="DJ401" s="3448" cm="1">
        <f t="array" aca="1" ref="DJ401" ca="1">IF(DJ$9,IF($Q401="Distributions",INDEX($T$19:$EU$19,,$R401)*($R401&lt;=DJ$10)+INDEX($T$36:$EU$36,,$R401)*($R401=MAX($T$10:DJ$10)),
 IF($Q401="Equity Additions",-INDEX($T$15:$EU$15,$R401+1)*($R401&lt;=DJ$10),
IF($Q401="Management Incentive",-INDEX($T$33:$EU$33,,$R401)*($R401=MAX($T$10:DJ$10))))),0)</f>
        <v>0</v>
      </c>
      <c r="DK401" s="3448" cm="1">
        <f t="array" aca="1" ref="DK401" ca="1">IF(DK$9,IF($Q401="Distributions",INDEX($T$19:$EU$19,,$R401)*($R401&lt;=DK$10)+INDEX($T$36:$EU$36,,$R401)*($R401=MAX($T$10:DK$10)),
 IF($Q401="Equity Additions",-INDEX($T$15:$EU$15,$R401+1)*($R401&lt;=DK$10),
IF($Q401="Management Incentive",-INDEX($T$33:$EU$33,,$R401)*($R401=MAX($T$10:DK$10))))),0)</f>
        <v>0</v>
      </c>
      <c r="DL401" s="3448" cm="1">
        <f t="array" aca="1" ref="DL401" ca="1">IF(DL$9,IF($Q401="Distributions",INDEX($T$19:$EU$19,,$R401)*($R401&lt;=DL$10)+INDEX($T$36:$EU$36,,$R401)*($R401=MAX($T$10:DL$10)),
 IF($Q401="Equity Additions",-INDEX($T$15:$EU$15,$R401+1)*($R401&lt;=DL$10),
IF($Q401="Management Incentive",-INDEX($T$33:$EU$33,,$R401)*($R401=MAX($T$10:DL$10))))),0)</f>
        <v>0</v>
      </c>
      <c r="DM401" s="3448" cm="1">
        <f t="array" aca="1" ref="DM401" ca="1">IF(DM$9,IF($Q401="Distributions",INDEX($T$19:$EU$19,,$R401)*($R401&lt;=DM$10)+INDEX($T$36:$EU$36,,$R401)*($R401=MAX($T$10:DM$10)),
 IF($Q401="Equity Additions",-INDEX($T$15:$EU$15,$R401+1)*($R401&lt;=DM$10),
IF($Q401="Management Incentive",-INDEX($T$33:$EU$33,,$R401)*($R401=MAX($T$10:DM$10))))),0)</f>
        <v>0</v>
      </c>
      <c r="DN401" s="3448" cm="1">
        <f t="array" aca="1" ref="DN401" ca="1">IF(DN$9,IF($Q401="Distributions",INDEX($T$19:$EU$19,,$R401)*($R401&lt;=DN$10)+INDEX($T$36:$EU$36,,$R401)*($R401=MAX($T$10:DN$10)),
 IF($Q401="Equity Additions",-INDEX($T$15:$EU$15,$R401+1)*($R401&lt;=DN$10),
IF($Q401="Management Incentive",-INDEX($T$33:$EU$33,,$R401)*($R401=MAX($T$10:DN$10))))),0)</f>
        <v>0</v>
      </c>
      <c r="DO401" s="3448" cm="1">
        <f t="array" aca="1" ref="DO401" ca="1">IF(DO$9,IF($Q401="Distributions",INDEX($T$19:$EU$19,,$R401)*($R401&lt;=DO$10)+INDEX($T$36:$EU$36,,$R401)*($R401=MAX($T$10:DO$10)),
 IF($Q401="Equity Additions",-INDEX($T$15:$EU$15,$R401+1)*($R401&lt;=DO$10),
IF($Q401="Management Incentive",-INDEX($T$33:$EU$33,,$R401)*($R401=MAX($T$10:DO$10))))),0)</f>
        <v>0</v>
      </c>
      <c r="DP401" s="3448" cm="1">
        <f t="array" aca="1" ref="DP401" ca="1">IF(DP$9,IF($Q401="Distributions",INDEX($T$19:$EU$19,,$R401)*($R401&lt;=DP$10)+INDEX($T$36:$EU$36,,$R401)*($R401=MAX($T$10:DP$10)),
 IF($Q401="Equity Additions",-INDEX($T$15:$EU$15,$R401+1)*($R401&lt;=DP$10),
IF($Q401="Management Incentive",-INDEX($T$33:$EU$33,,$R401)*($R401=MAX($T$10:DP$10))))),0)</f>
        <v>0</v>
      </c>
      <c r="DQ401" s="3448" cm="1">
        <f t="array" aca="1" ref="DQ401" ca="1">IF(DQ$9,IF($Q401="Distributions",INDEX($T$19:$EU$19,,$R401)*($R401&lt;=DQ$10)+INDEX($T$36:$EU$36,,$R401)*($R401=MAX($T$10:DQ$10)),
 IF($Q401="Equity Additions",-INDEX($T$15:$EU$15,$R401+1)*($R401&lt;=DQ$10),
IF($Q401="Management Incentive",-INDEX($T$33:$EU$33,,$R401)*($R401=MAX($T$10:DQ$10))))),0)</f>
        <v>0</v>
      </c>
      <c r="DR401" s="3448" cm="1">
        <f t="array" aca="1" ref="DR401" ca="1">IF(DR$9,IF($Q401="Distributions",INDEX($T$19:$EU$19,,$R401)*($R401&lt;=DR$10)+INDEX($T$36:$EU$36,,$R401)*($R401=MAX($T$10:DR$10)),
 IF($Q401="Equity Additions",-INDEX($T$15:$EU$15,$R401+1)*($R401&lt;=DR$10),
IF($Q401="Management Incentive",-INDEX($T$33:$EU$33,,$R401)*($R401=MAX($T$10:DR$10))))),0)</f>
        <v>0</v>
      </c>
      <c r="DS401" s="3448" cm="1">
        <f t="array" aca="1" ref="DS401" ca="1">IF(DS$9,IF($Q401="Distributions",INDEX($T$19:$EU$19,,$R401)*($R401&lt;=DS$10)+INDEX($T$36:$EU$36,,$R401)*($R401=MAX($T$10:DS$10)),
 IF($Q401="Equity Additions",-INDEX($T$15:$EU$15,$R401+1)*($R401&lt;=DS$10),
IF($Q401="Management Incentive",-INDEX($T$33:$EU$33,,$R401)*($R401=MAX($T$10:DS$10))))),0)</f>
        <v>0</v>
      </c>
      <c r="DT401" s="3448" cm="1">
        <f t="array" aca="1" ref="DT401" ca="1">IF(DT$9,IF($Q401="Distributions",INDEX($T$19:$EU$19,,$R401)*($R401&lt;=DT$10)+INDEX($T$36:$EU$36,,$R401)*($R401=MAX($T$10:DT$10)),
 IF($Q401="Equity Additions",-INDEX($T$15:$EU$15,$R401+1)*($R401&lt;=DT$10),
IF($Q401="Management Incentive",-INDEX($T$33:$EU$33,,$R401)*($R401=MAX($T$10:DT$10))))),0)</f>
        <v>0</v>
      </c>
      <c r="DU401" s="3448" cm="1">
        <f t="array" aca="1" ref="DU401" ca="1">IF(DU$9,IF($Q401="Distributions",INDEX($T$19:$EU$19,,$R401)*($R401&lt;=DU$10)+INDEX($T$36:$EU$36,,$R401)*($R401=MAX($T$10:DU$10)),
 IF($Q401="Equity Additions",-INDEX($T$15:$EU$15,$R401+1)*($R401&lt;=DU$10),
IF($Q401="Management Incentive",-INDEX($T$33:$EU$33,,$R401)*($R401=MAX($T$10:DU$10))))),0)</f>
        <v>0</v>
      </c>
      <c r="DV401" s="3448" cm="1">
        <f t="array" aca="1" ref="DV401" ca="1">IF(DV$9,IF($Q401="Distributions",INDEX($T$19:$EU$19,,$R401)*($R401&lt;=DV$10)+INDEX($T$36:$EU$36,,$R401)*($R401=MAX($T$10:DV$10)),
 IF($Q401="Equity Additions",-INDEX($T$15:$EU$15,$R401+1)*($R401&lt;=DV$10),
IF($Q401="Management Incentive",-INDEX($T$33:$EU$33,,$R401)*($R401=MAX($T$10:DV$10))))),0)</f>
        <v>0</v>
      </c>
      <c r="DW401" s="3448" cm="1">
        <f t="array" aca="1" ref="DW401" ca="1">IF(DW$9,IF($Q401="Distributions",INDEX($T$19:$EU$19,,$R401)*($R401&lt;=DW$10)+INDEX($T$36:$EU$36,,$R401)*($R401=MAX($T$10:DW$10)),
 IF($Q401="Equity Additions",-INDEX($T$15:$EU$15,$R401+1)*($R401&lt;=DW$10),
IF($Q401="Management Incentive",-INDEX($T$33:$EU$33,,$R401)*($R401=MAX($T$10:DW$10))))),0)</f>
        <v>0</v>
      </c>
      <c r="DX401" s="3448" cm="1">
        <f t="array" aca="1" ref="DX401" ca="1">IF(DX$9,IF($Q401="Distributions",INDEX($T$19:$EU$19,,$R401)*($R401&lt;=DX$10)+INDEX($T$36:$EU$36,,$R401)*($R401=MAX($T$10:DX$10)),
 IF($Q401="Equity Additions",-INDEX($T$15:$EU$15,$R401+1)*($R401&lt;=DX$10),
IF($Q401="Management Incentive",-INDEX($T$33:$EU$33,,$R401)*($R401=MAX($T$10:DX$10))))),0)</f>
        <v>0</v>
      </c>
      <c r="DY401" s="3448" cm="1">
        <f t="array" aca="1" ref="DY401" ca="1">IF(DY$9,IF($Q401="Distributions",INDEX($T$19:$EU$19,,$R401)*($R401&lt;=DY$10)+INDEX($T$36:$EU$36,,$R401)*($R401=MAX($T$10:DY$10)),
 IF($Q401="Equity Additions",-INDEX($T$15:$EU$15,$R401+1)*($R401&lt;=DY$10),
IF($Q401="Management Incentive",-INDEX($T$33:$EU$33,,$R401)*($R401=MAX($T$10:DY$10))))),0)</f>
        <v>0</v>
      </c>
      <c r="DZ401" s="3448" cm="1">
        <f t="array" aca="1" ref="DZ401" ca="1">IF(DZ$9,IF($Q401="Distributions",INDEX($T$19:$EU$19,,$R401)*($R401&lt;=DZ$10)+INDEX($T$36:$EU$36,,$R401)*($R401=MAX($T$10:DZ$10)),
 IF($Q401="Equity Additions",-INDEX($T$15:$EU$15,$R401+1)*($R401&lt;=DZ$10),
IF($Q401="Management Incentive",-INDEX($T$33:$EU$33,,$R401)*($R401=MAX($T$10:DZ$10))))),0)</f>
        <v>0</v>
      </c>
      <c r="EA401" s="3448" cm="1">
        <f t="array" aca="1" ref="EA401" ca="1">IF(EA$9,IF($Q401="Distributions",INDEX($T$19:$EU$19,,$R401)*($R401&lt;=EA$10)+INDEX($T$36:$EU$36,,$R401)*($R401=MAX($T$10:EA$10)),
 IF($Q401="Equity Additions",-INDEX($T$15:$EU$15,$R401+1)*($R401&lt;=EA$10),
IF($Q401="Management Incentive",-INDEX($T$33:$EU$33,,$R401)*($R401=MAX($T$10:EA$10))))),0)</f>
        <v>0</v>
      </c>
      <c r="EB401" s="3448" cm="1">
        <f t="array" aca="1" ref="EB401" ca="1">IF(EB$9,IF($Q401="Distributions",INDEX($T$19:$EU$19,,$R401)*($R401&lt;=EB$10)+INDEX($T$36:$EU$36,,$R401)*($R401=MAX($T$10:EB$10)),
 IF($Q401="Equity Additions",-INDEX($T$15:$EU$15,$R401+1)*($R401&lt;=EB$10),
IF($Q401="Management Incentive",-INDEX($T$33:$EU$33,,$R401)*($R401=MAX($T$10:EB$10))))),0)</f>
        <v>0</v>
      </c>
      <c r="EC401" s="3448" cm="1">
        <f t="array" aca="1" ref="EC401" ca="1">IF(EC$9,IF($Q401="Distributions",INDEX($T$19:$EU$19,,$R401)*($R401&lt;=EC$10)+INDEX($T$36:$EU$36,,$R401)*($R401=MAX($T$10:EC$10)),
 IF($Q401="Equity Additions",-INDEX($T$15:$EU$15,$R401+1)*($R401&lt;=EC$10),
IF($Q401="Management Incentive",-INDEX($T$33:$EU$33,,$R401)*($R401=MAX($T$10:EC$10))))),0)</f>
        <v>0</v>
      </c>
      <c r="ED401" s="3448" cm="1">
        <f t="array" aca="1" ref="ED401" ca="1">IF(ED$9,IF($Q401="Distributions",INDEX($T$19:$EU$19,,$R401)*($R401&lt;=ED$10)+INDEX($T$36:$EU$36,,$R401)*($R401=MAX($T$10:ED$10)),
 IF($Q401="Equity Additions",-INDEX($T$15:$EU$15,$R401+1)*($R401&lt;=ED$10),
IF($Q401="Management Incentive",-INDEX($T$33:$EU$33,,$R401)*($R401=MAX($T$10:ED$10))))),0)</f>
        <v>0</v>
      </c>
      <c r="EE401" s="3448" cm="1">
        <f t="array" aca="1" ref="EE401" ca="1">IF(EE$9,IF($Q401="Distributions",INDEX($T$19:$EU$19,,$R401)*($R401&lt;=EE$10)+INDEX($T$36:$EU$36,,$R401)*($R401=MAX($T$10:EE$10)),
 IF($Q401="Equity Additions",-INDEX($T$15:$EU$15,$R401+1)*($R401&lt;=EE$10),
IF($Q401="Management Incentive",-INDEX($T$33:$EU$33,,$R401)*($R401=MAX($T$10:EE$10))))),0)</f>
        <v>0</v>
      </c>
      <c r="EF401" s="3448" cm="1">
        <f t="array" aca="1" ref="EF401" ca="1">IF(EF$9,IF($Q401="Distributions",INDEX($T$19:$EU$19,,$R401)*($R401&lt;=EF$10)+INDEX($T$36:$EU$36,,$R401)*($R401=MAX($T$10:EF$10)),
 IF($Q401="Equity Additions",-INDEX($T$15:$EU$15,$R401+1)*($R401&lt;=EF$10),
IF($Q401="Management Incentive",-INDEX($T$33:$EU$33,,$R401)*($R401=MAX($T$10:EF$10))))),0)</f>
        <v>0</v>
      </c>
      <c r="EG401" s="3448" cm="1">
        <f t="array" aca="1" ref="EG401" ca="1">IF(EG$9,IF($Q401="Distributions",INDEX($T$19:$EU$19,,$R401)*($R401&lt;=EG$10)+INDEX($T$36:$EU$36,,$R401)*($R401=MAX($T$10:EG$10)),
 IF($Q401="Equity Additions",-INDEX($T$15:$EU$15,$R401+1)*($R401&lt;=EG$10),
IF($Q401="Management Incentive",-INDEX($T$33:$EU$33,,$R401)*($R401=MAX($T$10:EG$10))))),0)</f>
        <v>0</v>
      </c>
      <c r="EH401" s="3448" cm="1">
        <f t="array" aca="1" ref="EH401" ca="1">IF(EH$9,IF($Q401="Distributions",INDEX($T$19:$EU$19,,$R401)*($R401&lt;=EH$10)+INDEX($T$36:$EU$36,,$R401)*($R401=MAX($T$10:EH$10)),
 IF($Q401="Equity Additions",-INDEX($T$15:$EU$15,$R401+1)*($R401&lt;=EH$10),
IF($Q401="Management Incentive",-INDEX($T$33:$EU$33,,$R401)*($R401=MAX($T$10:EH$10))))),0)</f>
        <v>0</v>
      </c>
      <c r="EI401" s="3448" cm="1">
        <f t="array" aca="1" ref="EI401" ca="1">IF(EI$9,IF($Q401="Distributions",INDEX($T$19:$EU$19,,$R401)*($R401&lt;=EI$10)+INDEX($T$36:$EU$36,,$R401)*($R401=MAX($T$10:EI$10)),
 IF($Q401="Equity Additions",-INDEX($T$15:$EU$15,$R401+1)*($R401&lt;=EI$10),
IF($Q401="Management Incentive",-INDEX($T$33:$EU$33,,$R401)*($R401=MAX($T$10:EI$10))))),0)</f>
        <v>0</v>
      </c>
      <c r="EJ401" s="3448" cm="1">
        <f t="array" ref="EJ401">IF(EJ$9,IF($Q401="Distributions",INDEX($T$19:$EU$19,,$R401)*($R401&lt;=EJ$10)+INDEX($T$36:$EU$36,,$R401)*($R401=MAX($T$10:EJ$10)),
 IF($Q401="Equity Additions",-INDEX($T$15:$EU$15,$R401+1)*($R401&lt;=EJ$10),
IF($Q401="Management Incentive",-INDEX($T$33:$EU$33,,$R401)*($R401=MAX($T$10:EJ$10))))),0)</f>
        <v>0</v>
      </c>
      <c r="EK401" s="3448" cm="1">
        <f t="array" ref="EK401">IF(EK$9,IF($Q401="Distributions",INDEX($T$19:$EU$19,,$R401)*($R401&lt;=EK$10)+INDEX($T$36:$EU$36,,$R401)*($R401=MAX($T$10:EK$10)),
 IF($Q401="Equity Additions",-INDEX($T$15:$EU$15,$R401+1)*($R401&lt;=EK$10),
IF($Q401="Management Incentive",-INDEX($T$33:$EU$33,,$R401)*($R401=MAX($T$10:EK$10))))),0)</f>
        <v>0</v>
      </c>
      <c r="EL401" s="3448" cm="1">
        <f t="array" ref="EL401">IF(EL$9,IF($Q401="Distributions",INDEX($T$19:$EU$19,,$R401)*($R401&lt;=EL$10)+INDEX($T$36:$EU$36,,$R401)*($R401=MAX($T$10:EL$10)),
 IF($Q401="Equity Additions",-INDEX($T$15:$EU$15,$R401+1)*($R401&lt;=EL$10),
IF($Q401="Management Incentive",-INDEX($T$33:$EU$33,,$R401)*($R401=MAX($T$10:EL$10))))),0)</f>
        <v>0</v>
      </c>
      <c r="EM401" s="3448" cm="1">
        <f t="array" ref="EM401">IF(EM$9,IF($Q401="Distributions",INDEX($T$19:$EU$19,,$R401)*($R401&lt;=EM$10)+INDEX($T$36:$EU$36,,$R401)*($R401=MAX($T$10:EM$10)),
 IF($Q401="Equity Additions",-INDEX($T$15:$EU$15,$R401+1)*($R401&lt;=EM$10),
IF($Q401="Management Incentive",-INDEX($T$33:$EU$33,,$R401)*($R401=MAX($T$10:EM$10))))),0)</f>
        <v>0</v>
      </c>
      <c r="EN401" s="3448" cm="1">
        <f t="array" ref="EN401">IF(EN$9,IF($Q401="Distributions",INDEX($T$19:$EU$19,,$R401)*($R401&lt;=EN$10)+INDEX($T$36:$EU$36,,$R401)*($R401=MAX($T$10:EN$10)),
 IF($Q401="Equity Additions",-INDEX($T$15:$EU$15,$R401+1)*($R401&lt;=EN$10),
IF($Q401="Management Incentive",-INDEX($T$33:$EU$33,,$R401)*($R401=MAX($T$10:EN$10))))),0)</f>
        <v>0</v>
      </c>
      <c r="EO401" s="3448" cm="1">
        <f t="array" ref="EO401">IF(EO$9,IF($Q401="Distributions",INDEX($T$19:$EU$19,,$R401)*($R401&lt;=EO$10)+INDEX($T$36:$EU$36,,$R401)*($R401=MAX($T$10:EO$10)),
 IF($Q401="Equity Additions",-INDEX($T$15:$EU$15,$R401+1)*($R401&lt;=EO$10),
IF($Q401="Management Incentive",-INDEX($T$33:$EU$33,,$R401)*($R401=MAX($T$10:EO$10))))),0)</f>
        <v>0</v>
      </c>
      <c r="EP401" s="3448" cm="1">
        <f t="array" ref="EP401">IF(EP$9,IF($Q401="Distributions",INDEX($T$19:$EU$19,,$R401)*($R401&lt;=EP$10)+INDEX($T$36:$EU$36,,$R401)*($R401=MAX($T$10:EP$10)),
 IF($Q401="Equity Additions",-INDEX($T$15:$EU$15,$R401+1)*($R401&lt;=EP$10),
IF($Q401="Management Incentive",-INDEX($T$33:$EU$33,,$R401)*($R401=MAX($T$10:EP$10))))),0)</f>
        <v>0</v>
      </c>
      <c r="EQ401" s="3448" cm="1">
        <f t="array" ref="EQ401">IF(EQ$9,IF($Q401="Distributions",INDEX($T$19:$EU$19,,$R401)*($R401&lt;=EQ$10)+INDEX($T$36:$EU$36,,$R401)*($R401=MAX($T$10:EQ$10)),
 IF($Q401="Equity Additions",-INDEX($T$15:$EU$15,$R401+1)*($R401&lt;=EQ$10),
IF($Q401="Management Incentive",-INDEX($T$33:$EU$33,,$R401)*($R401=MAX($T$10:EQ$10))))),0)</f>
        <v>0</v>
      </c>
      <c r="ER401" s="3448" cm="1">
        <f t="array" ref="ER401">IF(ER$9,IF($Q401="Distributions",INDEX($T$19:$EU$19,,$R401)*($R401&lt;=ER$10)+INDEX($T$36:$EU$36,,$R401)*($R401=MAX($T$10:ER$10)),
 IF($Q401="Equity Additions",-INDEX($T$15:$EU$15,$R401+1)*($R401&lt;=ER$10),
IF($Q401="Management Incentive",-INDEX($T$33:$EU$33,,$R401)*($R401=MAX($T$10:ER$10))))),0)</f>
        <v>0</v>
      </c>
      <c r="ES401" s="3448" cm="1">
        <f t="array" ref="ES401">IF(ES$9,IF($Q401="Distributions",INDEX($T$19:$EU$19,,$R401)*($R401&lt;=ES$10)+INDEX($T$36:$EU$36,,$R401)*($R401=MAX($T$10:ES$10)),
 IF($Q401="Equity Additions",-INDEX($T$15:$EU$15,$R401+1)*($R401&lt;=ES$10),
IF($Q401="Management Incentive",-INDEX($T$33:$EU$33,,$R401)*($R401=MAX($T$10:ES$10))))),0)</f>
        <v>0</v>
      </c>
      <c r="ET401" s="3448" cm="1">
        <f t="array" ref="ET401">IF(ET$9,IF($Q401="Distributions",INDEX($T$19:$EU$19,,$R401)*($R401&lt;=ET$10)+INDEX($T$36:$EU$36,,$R401)*($R401=MAX($T$10:ET$10)),
 IF($Q401="Equity Additions",-INDEX($T$15:$EU$15,$R401+1)*($R401&lt;=ET$10),
IF($Q401="Management Incentive",-INDEX($T$33:$EU$33,,$R401)*($R401=MAX($T$10:ET$10))))),0)</f>
        <v>0</v>
      </c>
      <c r="EU401" s="3448" cm="1">
        <f t="array" ref="EU401">IF(EU$9,IF($Q401="Distributions",INDEX($T$19:$EU$19,,$R401)*($R401&lt;=EU$10)+INDEX($T$36:$EU$36,,$R401)*($R401=MAX($T$10:EU$10)),
 IF($Q401="Equity Additions",-INDEX($T$15:$EU$15,$R401+1)*($R401&lt;=EU$10),
IF($Q401="Management Incentive",-INDEX($T$33:$EU$33,,$R401)*($R401=MAX($T$10:EU$10))))),0)</f>
        <v>0</v>
      </c>
    </row>
    <row r="402" spans="1:151" s="3741" customFormat="1" ht="10.5" customHeight="1" outlineLevel="1">
      <c r="A402" s="246"/>
      <c r="B402" s="3425" t="str">
        <f t="shared" si="131"/>
        <v>Management Incentive</v>
      </c>
      <c r="C402" s="3406">
        <f t="shared" si="132"/>
        <v>7</v>
      </c>
      <c r="D402" s="3777">
        <f t="shared" si="130"/>
        <v>48060</v>
      </c>
      <c r="E402" s="3448" cm="1">
        <f t="array" aca="1" ref="E402" ca="1">IF(E$10=0,0,INDEX($T402:$EU402,,E$10))</f>
        <v>0</v>
      </c>
      <c r="F402" s="3448" cm="1">
        <f t="array" aca="1" ref="F402" ca="1">IF(F$10=0,0,INDEX($T402:$EU402,,F$10))</f>
        <v>0</v>
      </c>
      <c r="G402" s="3448" cm="1">
        <f t="array" aca="1" ref="G402" ca="1">IF(G$10=0,0,INDEX($T402:$EU402,,G$10))</f>
        <v>0</v>
      </c>
      <c r="H402" s="3448" cm="1">
        <f t="array" aca="1" ref="H402" ca="1">IF(H$10=0,0,INDEX($T402:$EU402,,H$10))</f>
        <v>0</v>
      </c>
      <c r="I402" s="3448" cm="1">
        <f t="array" aca="1" ref="I402" ca="1">IF(I$10=0,0,INDEX($T402:$EU402,,I$10))</f>
        <v>0</v>
      </c>
      <c r="J402" s="3448" cm="1">
        <f t="array" aca="1" ref="J402" ca="1">IF(J$10=0,0,INDEX($T402:$EU402,,J$10))</f>
        <v>0</v>
      </c>
      <c r="K402" s="3448" cm="1">
        <f t="array" aca="1" ref="K402" ca="1">IF(K$10=0,0,INDEX($T402:$EU402,,K$10))</f>
        <v>0</v>
      </c>
      <c r="L402" s="3448" cm="1">
        <f t="array" aca="1" ref="L402" ca="1">IF(L$10=0,0,INDEX($T402:$EU402,,L$10))</f>
        <v>0</v>
      </c>
      <c r="M402" s="3448" cm="1">
        <f t="array" aca="1" ref="M402" ca="1">IF(M$10=0,0,INDEX($T402:$EU402,,M$10))</f>
        <v>0</v>
      </c>
      <c r="N402" s="3448" cm="1">
        <f t="array" aca="1" ref="N402" ca="1">IF(N$10=0,0,INDEX($T402:$EU402,,N$10))</f>
        <v>0</v>
      </c>
      <c r="O402" s="3448" cm="1">
        <f t="array" ref="O402">IF(O$10=0,0,INDEX($T402:$EU402,,O$10))</f>
        <v>0</v>
      </c>
      <c r="P402" s="3403"/>
      <c r="Q402" s="3425" t="s">
        <v>4791</v>
      </c>
      <c r="R402" s="3406">
        <f t="shared" si="133"/>
        <v>75</v>
      </c>
      <c r="S402" s="3777" cm="1">
        <f t="array" ref="S402">IF($Q402="Equity Additions",EOMONTH(vdate,$R402-1)+1,EOMONTH(vdate,$R402-1))</f>
        <v>48060</v>
      </c>
      <c r="T402" s="3448" cm="1">
        <f t="array" aca="1" ref="T402" ca="1">IF(T$9,IF($Q402="Distributions",INDEX($T$19:$EU$19,,$R402)*($R402&lt;=T$10)+INDEX($T$36:$EU$36,,$R402)*($R402=MAX($T$10:T$10)),
 IF($Q402="Equity Additions",-INDEX($T$15:$EU$15,$R402+1)*($R402&lt;=T$10),
IF($Q402="Management Incentive",-INDEX($T$33:$EU$33,,$R402)*($R402=MAX($T$10:T$10))))),0)</f>
        <v>0</v>
      </c>
      <c r="U402" s="3448" cm="1">
        <f t="array" aca="1" ref="U402" ca="1">IF(U$9,IF($Q402="Distributions",INDEX($T$19:$EU$19,,$R402)*($R402&lt;=U$10)+INDEX($T$36:$EU$36,,$R402)*($R402=MAX($T$10:U$10)),
 IF($Q402="Equity Additions",-INDEX($T$15:$EU$15,$R402+1)*($R402&lt;=U$10),
IF($Q402="Management Incentive",-INDEX($T$33:$EU$33,,$R402)*($R402=MAX($T$10:U$10))))),0)</f>
        <v>0</v>
      </c>
      <c r="V402" s="3448" cm="1">
        <f t="array" aca="1" ref="V402" ca="1">IF(V$9,IF($Q402="Distributions",INDEX($T$19:$EU$19,,$R402)*($R402&lt;=V$10)+INDEX($T$36:$EU$36,,$R402)*($R402=MAX($T$10:V$10)),
 IF($Q402="Equity Additions",-INDEX($T$15:$EU$15,$R402+1)*($R402&lt;=V$10),
IF($Q402="Management Incentive",-INDEX($T$33:$EU$33,,$R402)*($R402=MAX($T$10:V$10))))),0)</f>
        <v>0</v>
      </c>
      <c r="W402" s="3448" cm="1">
        <f t="array" aca="1" ref="W402" ca="1">IF(W$9,IF($Q402="Distributions",INDEX($T$19:$EU$19,,$R402)*($R402&lt;=W$10)+INDEX($T$36:$EU$36,,$R402)*($R402=MAX($T$10:W$10)),
 IF($Q402="Equity Additions",-INDEX($T$15:$EU$15,$R402+1)*($R402&lt;=W$10),
IF($Q402="Management Incentive",-INDEX($T$33:$EU$33,,$R402)*($R402=MAX($T$10:W$10))))),0)</f>
        <v>0</v>
      </c>
      <c r="X402" s="3448" cm="1">
        <f t="array" aca="1" ref="X402" ca="1">IF(X$9,IF($Q402="Distributions",INDEX($T$19:$EU$19,,$R402)*($R402&lt;=X$10)+INDEX($T$36:$EU$36,,$R402)*($R402=MAX($T$10:X$10)),
 IF($Q402="Equity Additions",-INDEX($T$15:$EU$15,$R402+1)*($R402&lt;=X$10),
IF($Q402="Management Incentive",-INDEX($T$33:$EU$33,,$R402)*($R402=MAX($T$10:X$10))))),0)</f>
        <v>0</v>
      </c>
      <c r="Y402" s="3448" cm="1">
        <f t="array" aca="1" ref="Y402" ca="1">IF(Y$9,IF($Q402="Distributions",INDEX($T$19:$EU$19,,$R402)*($R402&lt;=Y$10)+INDEX($T$36:$EU$36,,$R402)*($R402=MAX($T$10:Y$10)),
 IF($Q402="Equity Additions",-INDEX($T$15:$EU$15,$R402+1)*($R402&lt;=Y$10),
IF($Q402="Management Incentive",-INDEX($T$33:$EU$33,,$R402)*($R402=MAX($T$10:Y$10))))),0)</f>
        <v>0</v>
      </c>
      <c r="Z402" s="3448" cm="1">
        <f t="array" aca="1" ref="Z402" ca="1">IF(Z$9,IF($Q402="Distributions",INDEX($T$19:$EU$19,,$R402)*($R402&lt;=Z$10)+INDEX($T$36:$EU$36,,$R402)*($R402=MAX($T$10:Z$10)),
 IF($Q402="Equity Additions",-INDEX($T$15:$EU$15,$R402+1)*($R402&lt;=Z$10),
IF($Q402="Management Incentive",-INDEX($T$33:$EU$33,,$R402)*($R402=MAX($T$10:Z$10))))),0)</f>
        <v>0</v>
      </c>
      <c r="AA402" s="3448" cm="1">
        <f t="array" aca="1" ref="AA402" ca="1">IF(AA$9,IF($Q402="Distributions",INDEX($T$19:$EU$19,,$R402)*($R402&lt;=AA$10)+INDEX($T$36:$EU$36,,$R402)*($R402=MAX($T$10:AA$10)),
 IF($Q402="Equity Additions",-INDEX($T$15:$EU$15,$R402+1)*($R402&lt;=AA$10),
IF($Q402="Management Incentive",-INDEX($T$33:$EU$33,,$R402)*($R402=MAX($T$10:AA$10))))),0)</f>
        <v>0</v>
      </c>
      <c r="AB402" s="3448" cm="1">
        <f t="array" aca="1" ref="AB402" ca="1">IF(AB$9,IF($Q402="Distributions",INDEX($T$19:$EU$19,,$R402)*($R402&lt;=AB$10)+INDEX($T$36:$EU$36,,$R402)*($R402=MAX($T$10:AB$10)),
 IF($Q402="Equity Additions",-INDEX($T$15:$EU$15,$R402+1)*($R402&lt;=AB$10),
IF($Q402="Management Incentive",-INDEX($T$33:$EU$33,,$R402)*($R402=MAX($T$10:AB$10))))),0)</f>
        <v>0</v>
      </c>
      <c r="AC402" s="3448" cm="1">
        <f t="array" aca="1" ref="AC402" ca="1">IF(AC$9,IF($Q402="Distributions",INDEX($T$19:$EU$19,,$R402)*($R402&lt;=AC$10)+INDEX($T$36:$EU$36,,$R402)*($R402=MAX($T$10:AC$10)),
 IF($Q402="Equity Additions",-INDEX($T$15:$EU$15,$R402+1)*($R402&lt;=AC$10),
IF($Q402="Management Incentive",-INDEX($T$33:$EU$33,,$R402)*($R402=MAX($T$10:AC$10))))),0)</f>
        <v>0</v>
      </c>
      <c r="AD402" s="3448" cm="1">
        <f t="array" aca="1" ref="AD402" ca="1">IF(AD$9,IF($Q402="Distributions",INDEX($T$19:$EU$19,,$R402)*($R402&lt;=AD$10)+INDEX($T$36:$EU$36,,$R402)*($R402=MAX($T$10:AD$10)),
 IF($Q402="Equity Additions",-INDEX($T$15:$EU$15,$R402+1)*($R402&lt;=AD$10),
IF($Q402="Management Incentive",-INDEX($T$33:$EU$33,,$R402)*($R402=MAX($T$10:AD$10))))),0)</f>
        <v>0</v>
      </c>
      <c r="AE402" s="3448" cm="1">
        <f t="array" aca="1" ref="AE402" ca="1">IF(AE$9,IF($Q402="Distributions",INDEX($T$19:$EU$19,,$R402)*($R402&lt;=AE$10)+INDEX($T$36:$EU$36,,$R402)*($R402=MAX($T$10:AE$10)),
 IF($Q402="Equity Additions",-INDEX($T$15:$EU$15,$R402+1)*($R402&lt;=AE$10),
IF($Q402="Management Incentive",-INDEX($T$33:$EU$33,,$R402)*($R402=MAX($T$10:AE$10))))),0)</f>
        <v>0</v>
      </c>
      <c r="AF402" s="3448" cm="1">
        <f t="array" aca="1" ref="AF402" ca="1">IF(AF$9,IF($Q402="Distributions",INDEX($T$19:$EU$19,,$R402)*($R402&lt;=AF$10)+INDEX($T$36:$EU$36,,$R402)*($R402=MAX($T$10:AF$10)),
 IF($Q402="Equity Additions",-INDEX($T$15:$EU$15,$R402+1)*($R402&lt;=AF$10),
IF($Q402="Management Incentive",-INDEX($T$33:$EU$33,,$R402)*($R402=MAX($T$10:AF$10))))),0)</f>
        <v>0</v>
      </c>
      <c r="AG402" s="3448" cm="1">
        <f t="array" aca="1" ref="AG402" ca="1">IF(AG$9,IF($Q402="Distributions",INDEX($T$19:$EU$19,,$R402)*($R402&lt;=AG$10)+INDEX($T$36:$EU$36,,$R402)*($R402=MAX($T$10:AG$10)),
 IF($Q402="Equity Additions",-INDEX($T$15:$EU$15,$R402+1)*($R402&lt;=AG$10),
IF($Q402="Management Incentive",-INDEX($T$33:$EU$33,,$R402)*($R402=MAX($T$10:AG$10))))),0)</f>
        <v>0</v>
      </c>
      <c r="AH402" s="3448" cm="1">
        <f t="array" aca="1" ref="AH402" ca="1">IF(AH$9,IF($Q402="Distributions",INDEX($T$19:$EU$19,,$R402)*($R402&lt;=AH$10)+INDEX($T$36:$EU$36,,$R402)*($R402=MAX($T$10:AH$10)),
 IF($Q402="Equity Additions",-INDEX($T$15:$EU$15,$R402+1)*($R402&lt;=AH$10),
IF($Q402="Management Incentive",-INDEX($T$33:$EU$33,,$R402)*($R402=MAX($T$10:AH$10))))),0)</f>
        <v>0</v>
      </c>
      <c r="AI402" s="3448" cm="1">
        <f t="array" aca="1" ref="AI402" ca="1">IF(AI$9,IF($Q402="Distributions",INDEX($T$19:$EU$19,,$R402)*($R402&lt;=AI$10)+INDEX($T$36:$EU$36,,$R402)*($R402=MAX($T$10:AI$10)),
 IF($Q402="Equity Additions",-INDEX($T$15:$EU$15,$R402+1)*($R402&lt;=AI$10),
IF($Q402="Management Incentive",-INDEX($T$33:$EU$33,,$R402)*($R402=MAX($T$10:AI$10))))),0)</f>
        <v>0</v>
      </c>
      <c r="AJ402" s="3448" cm="1">
        <f t="array" aca="1" ref="AJ402" ca="1">IF(AJ$9,IF($Q402="Distributions",INDEX($T$19:$EU$19,,$R402)*($R402&lt;=AJ$10)+INDEX($T$36:$EU$36,,$R402)*($R402=MAX($T$10:AJ$10)),
 IF($Q402="Equity Additions",-INDEX($T$15:$EU$15,$R402+1)*($R402&lt;=AJ$10),
IF($Q402="Management Incentive",-INDEX($T$33:$EU$33,,$R402)*($R402=MAX($T$10:AJ$10))))),0)</f>
        <v>0</v>
      </c>
      <c r="AK402" s="3448" cm="1">
        <f t="array" aca="1" ref="AK402" ca="1">IF(AK$9,IF($Q402="Distributions",INDEX($T$19:$EU$19,,$R402)*($R402&lt;=AK$10)+INDEX($T$36:$EU$36,,$R402)*($R402=MAX($T$10:AK$10)),
 IF($Q402="Equity Additions",-INDEX($T$15:$EU$15,$R402+1)*($R402&lt;=AK$10),
IF($Q402="Management Incentive",-INDEX($T$33:$EU$33,,$R402)*($R402=MAX($T$10:AK$10))))),0)</f>
        <v>0</v>
      </c>
      <c r="AL402" s="3448" cm="1">
        <f t="array" aca="1" ref="AL402" ca="1">IF(AL$9,IF($Q402="Distributions",INDEX($T$19:$EU$19,,$R402)*($R402&lt;=AL$10)+INDEX($T$36:$EU$36,,$R402)*($R402=MAX($T$10:AL$10)),
 IF($Q402="Equity Additions",-INDEX($T$15:$EU$15,$R402+1)*($R402&lt;=AL$10),
IF($Q402="Management Incentive",-INDEX($T$33:$EU$33,,$R402)*($R402=MAX($T$10:AL$10))))),0)</f>
        <v>0</v>
      </c>
      <c r="AM402" s="3448" cm="1">
        <f t="array" aca="1" ref="AM402" ca="1">IF(AM$9,IF($Q402="Distributions",INDEX($T$19:$EU$19,,$R402)*($R402&lt;=AM$10)+INDEX($T$36:$EU$36,,$R402)*($R402=MAX($T$10:AM$10)),
 IF($Q402="Equity Additions",-INDEX($T$15:$EU$15,$R402+1)*($R402&lt;=AM$10),
IF($Q402="Management Incentive",-INDEX($T$33:$EU$33,,$R402)*($R402=MAX($T$10:AM$10))))),0)</f>
        <v>0</v>
      </c>
      <c r="AN402" s="3448" cm="1">
        <f t="array" aca="1" ref="AN402" ca="1">IF(AN$9,IF($Q402="Distributions",INDEX($T$19:$EU$19,,$R402)*($R402&lt;=AN$10)+INDEX($T$36:$EU$36,,$R402)*($R402=MAX($T$10:AN$10)),
 IF($Q402="Equity Additions",-INDEX($T$15:$EU$15,$R402+1)*($R402&lt;=AN$10),
IF($Q402="Management Incentive",-INDEX($T$33:$EU$33,,$R402)*($R402=MAX($T$10:AN$10))))),0)</f>
        <v>0</v>
      </c>
      <c r="AO402" s="3448" cm="1">
        <f t="array" aca="1" ref="AO402" ca="1">IF(AO$9,IF($Q402="Distributions",INDEX($T$19:$EU$19,,$R402)*($R402&lt;=AO$10)+INDEX($T$36:$EU$36,,$R402)*($R402=MAX($T$10:AO$10)),
 IF($Q402="Equity Additions",-INDEX($T$15:$EU$15,$R402+1)*($R402&lt;=AO$10),
IF($Q402="Management Incentive",-INDEX($T$33:$EU$33,,$R402)*($R402=MAX($T$10:AO$10))))),0)</f>
        <v>0</v>
      </c>
      <c r="AP402" s="3448" cm="1">
        <f t="array" aca="1" ref="AP402" ca="1">IF(AP$9,IF($Q402="Distributions",INDEX($T$19:$EU$19,,$R402)*($R402&lt;=AP$10)+INDEX($T$36:$EU$36,,$R402)*($R402=MAX($T$10:AP$10)),
 IF($Q402="Equity Additions",-INDEX($T$15:$EU$15,$R402+1)*($R402&lt;=AP$10),
IF($Q402="Management Incentive",-INDEX($T$33:$EU$33,,$R402)*($R402=MAX($T$10:AP$10))))),0)</f>
        <v>0</v>
      </c>
      <c r="AQ402" s="3448" cm="1">
        <f t="array" aca="1" ref="AQ402" ca="1">IF(AQ$9,IF($Q402="Distributions",INDEX($T$19:$EU$19,,$R402)*($R402&lt;=AQ$10)+INDEX($T$36:$EU$36,,$R402)*($R402=MAX($T$10:AQ$10)),
 IF($Q402="Equity Additions",-INDEX($T$15:$EU$15,$R402+1)*($R402&lt;=AQ$10),
IF($Q402="Management Incentive",-INDEX($T$33:$EU$33,,$R402)*($R402=MAX($T$10:AQ$10))))),0)</f>
        <v>0</v>
      </c>
      <c r="AR402" s="3448" cm="1">
        <f t="array" aca="1" ref="AR402" ca="1">IF(AR$9,IF($Q402="Distributions",INDEX($T$19:$EU$19,,$R402)*($R402&lt;=AR$10)+INDEX($T$36:$EU$36,,$R402)*($R402=MAX($T$10:AR$10)),
 IF($Q402="Equity Additions",-INDEX($T$15:$EU$15,$R402+1)*($R402&lt;=AR$10),
IF($Q402="Management Incentive",-INDEX($T$33:$EU$33,,$R402)*($R402=MAX($T$10:AR$10))))),0)</f>
        <v>0</v>
      </c>
      <c r="AS402" s="3448" cm="1">
        <f t="array" aca="1" ref="AS402" ca="1">IF(AS$9,IF($Q402="Distributions",INDEX($T$19:$EU$19,,$R402)*($R402&lt;=AS$10)+INDEX($T$36:$EU$36,,$R402)*($R402=MAX($T$10:AS$10)),
 IF($Q402="Equity Additions",-INDEX($T$15:$EU$15,$R402+1)*($R402&lt;=AS$10),
IF($Q402="Management Incentive",-INDEX($T$33:$EU$33,,$R402)*($R402=MAX($T$10:AS$10))))),0)</f>
        <v>0</v>
      </c>
      <c r="AT402" s="3448" cm="1">
        <f t="array" aca="1" ref="AT402" ca="1">IF(AT$9,IF($Q402="Distributions",INDEX($T$19:$EU$19,,$R402)*($R402&lt;=AT$10)+INDEX($T$36:$EU$36,,$R402)*($R402=MAX($T$10:AT$10)),
 IF($Q402="Equity Additions",-INDEX($T$15:$EU$15,$R402+1)*($R402&lt;=AT$10),
IF($Q402="Management Incentive",-INDEX($T$33:$EU$33,,$R402)*($R402=MAX($T$10:AT$10))))),0)</f>
        <v>0</v>
      </c>
      <c r="AU402" s="3448" cm="1">
        <f t="array" aca="1" ref="AU402" ca="1">IF(AU$9,IF($Q402="Distributions",INDEX($T$19:$EU$19,,$R402)*($R402&lt;=AU$10)+INDEX($T$36:$EU$36,,$R402)*($R402=MAX($T$10:AU$10)),
 IF($Q402="Equity Additions",-INDEX($T$15:$EU$15,$R402+1)*($R402&lt;=AU$10),
IF($Q402="Management Incentive",-INDEX($T$33:$EU$33,,$R402)*($R402=MAX($T$10:AU$10))))),0)</f>
        <v>0</v>
      </c>
      <c r="AV402" s="3448" cm="1">
        <f t="array" aca="1" ref="AV402" ca="1">IF(AV$9,IF($Q402="Distributions",INDEX($T$19:$EU$19,,$R402)*($R402&lt;=AV$10)+INDEX($T$36:$EU$36,,$R402)*($R402=MAX($T$10:AV$10)),
 IF($Q402="Equity Additions",-INDEX($T$15:$EU$15,$R402+1)*($R402&lt;=AV$10),
IF($Q402="Management Incentive",-INDEX($T$33:$EU$33,,$R402)*($R402=MAX($T$10:AV$10))))),0)</f>
        <v>0</v>
      </c>
      <c r="AW402" s="3448" cm="1">
        <f t="array" aca="1" ref="AW402" ca="1">IF(AW$9,IF($Q402="Distributions",INDEX($T$19:$EU$19,,$R402)*($R402&lt;=AW$10)+INDEX($T$36:$EU$36,,$R402)*($R402=MAX($T$10:AW$10)),
 IF($Q402="Equity Additions",-INDEX($T$15:$EU$15,$R402+1)*($R402&lt;=AW$10),
IF($Q402="Management Incentive",-INDEX($T$33:$EU$33,,$R402)*($R402=MAX($T$10:AW$10))))),0)</f>
        <v>0</v>
      </c>
      <c r="AX402" s="3448" cm="1">
        <f t="array" aca="1" ref="AX402" ca="1">IF(AX$9,IF($Q402="Distributions",INDEX($T$19:$EU$19,,$R402)*($R402&lt;=AX$10)+INDEX($T$36:$EU$36,,$R402)*($R402=MAX($T$10:AX$10)),
 IF($Q402="Equity Additions",-INDEX($T$15:$EU$15,$R402+1)*($R402&lt;=AX$10),
IF($Q402="Management Incentive",-INDEX($T$33:$EU$33,,$R402)*($R402=MAX($T$10:AX$10))))),0)</f>
        <v>0</v>
      </c>
      <c r="AY402" s="3448" cm="1">
        <f t="array" aca="1" ref="AY402" ca="1">IF(AY$9,IF($Q402="Distributions",INDEX($T$19:$EU$19,,$R402)*($R402&lt;=AY$10)+INDEX($T$36:$EU$36,,$R402)*($R402=MAX($T$10:AY$10)),
 IF($Q402="Equity Additions",-INDEX($T$15:$EU$15,$R402+1)*($R402&lt;=AY$10),
IF($Q402="Management Incentive",-INDEX($T$33:$EU$33,,$R402)*($R402=MAX($T$10:AY$10))))),0)</f>
        <v>0</v>
      </c>
      <c r="AZ402" s="3448" cm="1">
        <f t="array" aca="1" ref="AZ402" ca="1">IF(AZ$9,IF($Q402="Distributions",INDEX($T$19:$EU$19,,$R402)*($R402&lt;=AZ$10)+INDEX($T$36:$EU$36,,$R402)*($R402=MAX($T$10:AZ$10)),
 IF($Q402="Equity Additions",-INDEX($T$15:$EU$15,$R402+1)*($R402&lt;=AZ$10),
IF($Q402="Management Incentive",-INDEX($T$33:$EU$33,,$R402)*($R402=MAX($T$10:AZ$10))))),0)</f>
        <v>0</v>
      </c>
      <c r="BA402" s="3448" cm="1">
        <f t="array" aca="1" ref="BA402" ca="1">IF(BA$9,IF($Q402="Distributions",INDEX($T$19:$EU$19,,$R402)*($R402&lt;=BA$10)+INDEX($T$36:$EU$36,,$R402)*($R402=MAX($T$10:BA$10)),
 IF($Q402="Equity Additions",-INDEX($T$15:$EU$15,$R402+1)*($R402&lt;=BA$10),
IF($Q402="Management Incentive",-INDEX($T$33:$EU$33,,$R402)*($R402=MAX($T$10:BA$10))))),0)</f>
        <v>0</v>
      </c>
      <c r="BB402" s="3448" cm="1">
        <f t="array" aca="1" ref="BB402" ca="1">IF(BB$9,IF($Q402="Distributions",INDEX($T$19:$EU$19,,$R402)*($R402&lt;=BB$10)+INDEX($T$36:$EU$36,,$R402)*($R402=MAX($T$10:BB$10)),
 IF($Q402="Equity Additions",-INDEX($T$15:$EU$15,$R402+1)*($R402&lt;=BB$10),
IF($Q402="Management Incentive",-INDEX($T$33:$EU$33,,$R402)*($R402=MAX($T$10:BB$10))))),0)</f>
        <v>0</v>
      </c>
      <c r="BC402" s="3448" cm="1">
        <f t="array" aca="1" ref="BC402" ca="1">IF(BC$9,IF($Q402="Distributions",INDEX($T$19:$EU$19,,$R402)*($R402&lt;=BC$10)+INDEX($T$36:$EU$36,,$R402)*($R402=MAX($T$10:BC$10)),
 IF($Q402="Equity Additions",-INDEX($T$15:$EU$15,$R402+1)*($R402&lt;=BC$10),
IF($Q402="Management Incentive",-INDEX($T$33:$EU$33,,$R402)*($R402=MAX($T$10:BC$10))))),0)</f>
        <v>0</v>
      </c>
      <c r="BD402" s="3448" cm="1">
        <f t="array" aca="1" ref="BD402" ca="1">IF(BD$9,IF($Q402="Distributions",INDEX($T$19:$EU$19,,$R402)*($R402&lt;=BD$10)+INDEX($T$36:$EU$36,,$R402)*($R402=MAX($T$10:BD$10)),
 IF($Q402="Equity Additions",-INDEX($T$15:$EU$15,$R402+1)*($R402&lt;=BD$10),
IF($Q402="Management Incentive",-INDEX($T$33:$EU$33,,$R402)*($R402=MAX($T$10:BD$10))))),0)</f>
        <v>0</v>
      </c>
      <c r="BE402" s="3448" cm="1">
        <f t="array" aca="1" ref="BE402" ca="1">IF(BE$9,IF($Q402="Distributions",INDEX($T$19:$EU$19,,$R402)*($R402&lt;=BE$10)+INDEX($T$36:$EU$36,,$R402)*($R402=MAX($T$10:BE$10)),
 IF($Q402="Equity Additions",-INDEX($T$15:$EU$15,$R402+1)*($R402&lt;=BE$10),
IF($Q402="Management Incentive",-INDEX($T$33:$EU$33,,$R402)*($R402=MAX($T$10:BE$10))))),0)</f>
        <v>0</v>
      </c>
      <c r="BF402" s="3448" cm="1">
        <f t="array" aca="1" ref="BF402" ca="1">IF(BF$9,IF($Q402="Distributions",INDEX($T$19:$EU$19,,$R402)*($R402&lt;=BF$10)+INDEX($T$36:$EU$36,,$R402)*($R402=MAX($T$10:BF$10)),
 IF($Q402="Equity Additions",-INDEX($T$15:$EU$15,$R402+1)*($R402&lt;=BF$10),
IF($Q402="Management Incentive",-INDEX($T$33:$EU$33,,$R402)*($R402=MAX($T$10:BF$10))))),0)</f>
        <v>0</v>
      </c>
      <c r="BG402" s="3448" cm="1">
        <f t="array" aca="1" ref="BG402" ca="1">IF(BG$9,IF($Q402="Distributions",INDEX($T$19:$EU$19,,$R402)*($R402&lt;=BG$10)+INDEX($T$36:$EU$36,,$R402)*($R402=MAX($T$10:BG$10)),
 IF($Q402="Equity Additions",-INDEX($T$15:$EU$15,$R402+1)*($R402&lt;=BG$10),
IF($Q402="Management Incentive",-INDEX($T$33:$EU$33,,$R402)*($R402=MAX($T$10:BG$10))))),0)</f>
        <v>0</v>
      </c>
      <c r="BH402" s="3448" cm="1">
        <f t="array" aca="1" ref="BH402" ca="1">IF(BH$9,IF($Q402="Distributions",INDEX($T$19:$EU$19,,$R402)*($R402&lt;=BH$10)+INDEX($T$36:$EU$36,,$R402)*($R402=MAX($T$10:BH$10)),
 IF($Q402="Equity Additions",-INDEX($T$15:$EU$15,$R402+1)*($R402&lt;=BH$10),
IF($Q402="Management Incentive",-INDEX($T$33:$EU$33,,$R402)*($R402=MAX($T$10:BH$10))))),0)</f>
        <v>0</v>
      </c>
      <c r="BI402" s="3448" cm="1">
        <f t="array" aca="1" ref="BI402" ca="1">IF(BI$9,IF($Q402="Distributions",INDEX($T$19:$EU$19,,$R402)*($R402&lt;=BI$10)+INDEX($T$36:$EU$36,,$R402)*($R402=MAX($T$10:BI$10)),
 IF($Q402="Equity Additions",-INDEX($T$15:$EU$15,$R402+1)*($R402&lt;=BI$10),
IF($Q402="Management Incentive",-INDEX($T$33:$EU$33,,$R402)*($R402=MAX($T$10:BI$10))))),0)</f>
        <v>0</v>
      </c>
      <c r="BJ402" s="3448" cm="1">
        <f t="array" aca="1" ref="BJ402" ca="1">IF(BJ$9,IF($Q402="Distributions",INDEX($T$19:$EU$19,,$R402)*($R402&lt;=BJ$10)+INDEX($T$36:$EU$36,,$R402)*($R402=MAX($T$10:BJ$10)),
 IF($Q402="Equity Additions",-INDEX($T$15:$EU$15,$R402+1)*($R402&lt;=BJ$10),
IF($Q402="Management Incentive",-INDEX($T$33:$EU$33,,$R402)*($R402=MAX($T$10:BJ$10))))),0)</f>
        <v>0</v>
      </c>
      <c r="BK402" s="3448" cm="1">
        <f t="array" aca="1" ref="BK402" ca="1">IF(BK$9,IF($Q402="Distributions",INDEX($T$19:$EU$19,,$R402)*($R402&lt;=BK$10)+INDEX($T$36:$EU$36,,$R402)*($R402=MAX($T$10:BK$10)),
 IF($Q402="Equity Additions",-INDEX($T$15:$EU$15,$R402+1)*($R402&lt;=BK$10),
IF($Q402="Management Incentive",-INDEX($T$33:$EU$33,,$R402)*($R402=MAX($T$10:BK$10))))),0)</f>
        <v>0</v>
      </c>
      <c r="BL402" s="3448" cm="1">
        <f t="array" aca="1" ref="BL402" ca="1">IF(BL$9,IF($Q402="Distributions",INDEX($T$19:$EU$19,,$R402)*($R402&lt;=BL$10)+INDEX($T$36:$EU$36,,$R402)*($R402=MAX($T$10:BL$10)),
 IF($Q402="Equity Additions",-INDEX($T$15:$EU$15,$R402+1)*($R402&lt;=BL$10),
IF($Q402="Management Incentive",-INDEX($T$33:$EU$33,,$R402)*($R402=MAX($T$10:BL$10))))),0)</f>
        <v>0</v>
      </c>
      <c r="BM402" s="3448" cm="1">
        <f t="array" aca="1" ref="BM402" ca="1">IF(BM$9,IF($Q402="Distributions",INDEX($T$19:$EU$19,,$R402)*($R402&lt;=BM$10)+INDEX($T$36:$EU$36,,$R402)*($R402=MAX($T$10:BM$10)),
 IF($Q402="Equity Additions",-INDEX($T$15:$EU$15,$R402+1)*($R402&lt;=BM$10),
IF($Q402="Management Incentive",-INDEX($T$33:$EU$33,,$R402)*($R402=MAX($T$10:BM$10))))),0)</f>
        <v>0</v>
      </c>
      <c r="BN402" s="3448" cm="1">
        <f t="array" aca="1" ref="BN402" ca="1">IF(BN$9,IF($Q402="Distributions",INDEX($T$19:$EU$19,,$R402)*($R402&lt;=BN$10)+INDEX($T$36:$EU$36,,$R402)*($R402=MAX($T$10:BN$10)),
 IF($Q402="Equity Additions",-INDEX($T$15:$EU$15,$R402+1)*($R402&lt;=BN$10),
IF($Q402="Management Incentive",-INDEX($T$33:$EU$33,,$R402)*($R402=MAX($T$10:BN$10))))),0)</f>
        <v>0</v>
      </c>
      <c r="BO402" s="3448" cm="1">
        <f t="array" aca="1" ref="BO402" ca="1">IF(BO$9,IF($Q402="Distributions",INDEX($T$19:$EU$19,,$R402)*($R402&lt;=BO$10)+INDEX($T$36:$EU$36,,$R402)*($R402=MAX($T$10:BO$10)),
 IF($Q402="Equity Additions",-INDEX($T$15:$EU$15,$R402+1)*($R402&lt;=BO$10),
IF($Q402="Management Incentive",-INDEX($T$33:$EU$33,,$R402)*($R402=MAX($T$10:BO$10))))),0)</f>
        <v>0</v>
      </c>
      <c r="BP402" s="3448" cm="1">
        <f t="array" aca="1" ref="BP402" ca="1">IF(BP$9,IF($Q402="Distributions",INDEX($T$19:$EU$19,,$R402)*($R402&lt;=BP$10)+INDEX($T$36:$EU$36,,$R402)*($R402=MAX($T$10:BP$10)),
 IF($Q402="Equity Additions",-INDEX($T$15:$EU$15,$R402+1)*($R402&lt;=BP$10),
IF($Q402="Management Incentive",-INDEX($T$33:$EU$33,,$R402)*($R402=MAX($T$10:BP$10))))),0)</f>
        <v>0</v>
      </c>
      <c r="BQ402" s="3448" cm="1">
        <f t="array" aca="1" ref="BQ402" ca="1">IF(BQ$9,IF($Q402="Distributions",INDEX($T$19:$EU$19,,$R402)*($R402&lt;=BQ$10)+INDEX($T$36:$EU$36,,$R402)*($R402=MAX($T$10:BQ$10)),
 IF($Q402="Equity Additions",-INDEX($T$15:$EU$15,$R402+1)*($R402&lt;=BQ$10),
IF($Q402="Management Incentive",-INDEX($T$33:$EU$33,,$R402)*($R402=MAX($T$10:BQ$10))))),0)</f>
        <v>0</v>
      </c>
      <c r="BR402" s="3448" cm="1">
        <f t="array" aca="1" ref="BR402" ca="1">IF(BR$9,IF($Q402="Distributions",INDEX($T$19:$EU$19,,$R402)*($R402&lt;=BR$10)+INDEX($T$36:$EU$36,,$R402)*($R402=MAX($T$10:BR$10)),
 IF($Q402="Equity Additions",-INDEX($T$15:$EU$15,$R402+1)*($R402&lt;=BR$10),
IF($Q402="Management Incentive",-INDEX($T$33:$EU$33,,$R402)*($R402=MAX($T$10:BR$10))))),0)</f>
        <v>0</v>
      </c>
      <c r="BS402" s="3448" cm="1">
        <f t="array" aca="1" ref="BS402" ca="1">IF(BS$9,IF($Q402="Distributions",INDEX($T$19:$EU$19,,$R402)*($R402&lt;=BS$10)+INDEX($T$36:$EU$36,,$R402)*($R402=MAX($T$10:BS$10)),
 IF($Q402="Equity Additions",-INDEX($T$15:$EU$15,$R402+1)*($R402&lt;=BS$10),
IF($Q402="Management Incentive",-INDEX($T$33:$EU$33,,$R402)*($R402=MAX($T$10:BS$10))))),0)</f>
        <v>0</v>
      </c>
      <c r="BT402" s="3448" cm="1">
        <f t="array" aca="1" ref="BT402" ca="1">IF(BT$9,IF($Q402="Distributions",INDEX($T$19:$EU$19,,$R402)*($R402&lt;=BT$10)+INDEX($T$36:$EU$36,,$R402)*($R402=MAX($T$10:BT$10)),
 IF($Q402="Equity Additions",-INDEX($T$15:$EU$15,$R402+1)*($R402&lt;=BT$10),
IF($Q402="Management Incentive",-INDEX($T$33:$EU$33,,$R402)*($R402=MAX($T$10:BT$10))))),0)</f>
        <v>0</v>
      </c>
      <c r="BU402" s="3448" cm="1">
        <f t="array" aca="1" ref="BU402" ca="1">IF(BU$9,IF($Q402="Distributions",INDEX($T$19:$EU$19,,$R402)*($R402&lt;=BU$10)+INDEX($T$36:$EU$36,,$R402)*($R402=MAX($T$10:BU$10)),
 IF($Q402="Equity Additions",-INDEX($T$15:$EU$15,$R402+1)*($R402&lt;=BU$10),
IF($Q402="Management Incentive",-INDEX($T$33:$EU$33,,$R402)*($R402=MAX($T$10:BU$10))))),0)</f>
        <v>0</v>
      </c>
      <c r="BV402" s="3448" cm="1">
        <f t="array" aca="1" ref="BV402" ca="1">IF(BV$9,IF($Q402="Distributions",INDEX($T$19:$EU$19,,$R402)*($R402&lt;=BV$10)+INDEX($T$36:$EU$36,,$R402)*($R402=MAX($T$10:BV$10)),
 IF($Q402="Equity Additions",-INDEX($T$15:$EU$15,$R402+1)*($R402&lt;=BV$10),
IF($Q402="Management Incentive",-INDEX($T$33:$EU$33,,$R402)*($R402=MAX($T$10:BV$10))))),0)</f>
        <v>0</v>
      </c>
      <c r="BW402" s="3448" cm="1">
        <f t="array" aca="1" ref="BW402" ca="1">IF(BW$9,IF($Q402="Distributions",INDEX($T$19:$EU$19,,$R402)*($R402&lt;=BW$10)+INDEX($T$36:$EU$36,,$R402)*($R402=MAX($T$10:BW$10)),
 IF($Q402="Equity Additions",-INDEX($T$15:$EU$15,$R402+1)*($R402&lt;=BW$10),
IF($Q402="Management Incentive",-INDEX($T$33:$EU$33,,$R402)*($R402=MAX($T$10:BW$10))))),0)</f>
        <v>0</v>
      </c>
      <c r="BX402" s="3448" cm="1">
        <f t="array" aca="1" ref="BX402" ca="1">IF(BX$9,IF($Q402="Distributions",INDEX($T$19:$EU$19,,$R402)*($R402&lt;=BX$10)+INDEX($T$36:$EU$36,,$R402)*($R402=MAX($T$10:BX$10)),
 IF($Q402="Equity Additions",-INDEX($T$15:$EU$15,$R402+1)*($R402&lt;=BX$10),
IF($Q402="Management Incentive",-INDEX($T$33:$EU$33,,$R402)*($R402=MAX($T$10:BX$10))))),0)</f>
        <v>0</v>
      </c>
      <c r="BY402" s="3448" cm="1">
        <f t="array" aca="1" ref="BY402" ca="1">IF(BY$9,IF($Q402="Distributions",INDEX($T$19:$EU$19,,$R402)*($R402&lt;=BY$10)+INDEX($T$36:$EU$36,,$R402)*($R402=MAX($T$10:BY$10)),
 IF($Q402="Equity Additions",-INDEX($T$15:$EU$15,$R402+1)*($R402&lt;=BY$10),
IF($Q402="Management Incentive",-INDEX($T$33:$EU$33,,$R402)*($R402=MAX($T$10:BY$10))))),0)</f>
        <v>0</v>
      </c>
      <c r="BZ402" s="3448" cm="1">
        <f t="array" aca="1" ref="BZ402" ca="1">IF(BZ$9,IF($Q402="Distributions",INDEX($T$19:$EU$19,,$R402)*($R402&lt;=BZ$10)+INDEX($T$36:$EU$36,,$R402)*($R402=MAX($T$10:BZ$10)),
 IF($Q402="Equity Additions",-INDEX($T$15:$EU$15,$R402+1)*($R402&lt;=BZ$10),
IF($Q402="Management Incentive",-INDEX($T$33:$EU$33,,$R402)*($R402=MAX($T$10:BZ$10))))),0)</f>
        <v>0</v>
      </c>
      <c r="CA402" s="3448" cm="1">
        <f t="array" aca="1" ref="CA402" ca="1">IF(CA$9,IF($Q402="Distributions",INDEX($T$19:$EU$19,,$R402)*($R402&lt;=CA$10)+INDEX($T$36:$EU$36,,$R402)*($R402=MAX($T$10:CA$10)),
 IF($Q402="Equity Additions",-INDEX($T$15:$EU$15,$R402+1)*($R402&lt;=CA$10),
IF($Q402="Management Incentive",-INDEX($T$33:$EU$33,,$R402)*($R402=MAX($T$10:CA$10))))),0)</f>
        <v>0</v>
      </c>
      <c r="CB402" s="3448" cm="1">
        <f t="array" aca="1" ref="CB402" ca="1">IF(CB$9,IF($Q402="Distributions",INDEX($T$19:$EU$19,,$R402)*($R402&lt;=CB$10)+INDEX($T$36:$EU$36,,$R402)*($R402=MAX($T$10:CB$10)),
 IF($Q402="Equity Additions",-INDEX($T$15:$EU$15,$R402+1)*($R402&lt;=CB$10),
IF($Q402="Management Incentive",-INDEX($T$33:$EU$33,,$R402)*($R402=MAX($T$10:CB$10))))),0)</f>
        <v>0</v>
      </c>
      <c r="CC402" s="3448" cm="1">
        <f t="array" aca="1" ref="CC402" ca="1">IF(CC$9,IF($Q402="Distributions",INDEX($T$19:$EU$19,,$R402)*($R402&lt;=CC$10)+INDEX($T$36:$EU$36,,$R402)*($R402=MAX($T$10:CC$10)),
 IF($Q402="Equity Additions",-INDEX($T$15:$EU$15,$R402+1)*($R402&lt;=CC$10),
IF($Q402="Management Incentive",-INDEX($T$33:$EU$33,,$R402)*($R402=MAX($T$10:CC$10))))),0)</f>
        <v>0</v>
      </c>
      <c r="CD402" s="3448" cm="1">
        <f t="array" aca="1" ref="CD402" ca="1">IF(CD$9,IF($Q402="Distributions",INDEX($T$19:$EU$19,,$R402)*($R402&lt;=CD$10)+INDEX($T$36:$EU$36,,$R402)*($R402=MAX($T$10:CD$10)),
 IF($Q402="Equity Additions",-INDEX($T$15:$EU$15,$R402+1)*($R402&lt;=CD$10),
IF($Q402="Management Incentive",-INDEX($T$33:$EU$33,,$R402)*($R402=MAX($T$10:CD$10))))),0)</f>
        <v>0</v>
      </c>
      <c r="CE402" s="3448" cm="1">
        <f t="array" aca="1" ref="CE402" ca="1">IF(CE$9,IF($Q402="Distributions",INDEX($T$19:$EU$19,,$R402)*($R402&lt;=CE$10)+INDEX($T$36:$EU$36,,$R402)*($R402=MAX($T$10:CE$10)),
 IF($Q402="Equity Additions",-INDEX($T$15:$EU$15,$R402+1)*($R402&lt;=CE$10),
IF($Q402="Management Incentive",-INDEX($T$33:$EU$33,,$R402)*($R402=MAX($T$10:CE$10))))),0)</f>
        <v>0</v>
      </c>
      <c r="CF402" s="3448" cm="1">
        <f t="array" aca="1" ref="CF402" ca="1">IF(CF$9,IF($Q402="Distributions",INDEX($T$19:$EU$19,,$R402)*($R402&lt;=CF$10)+INDEX($T$36:$EU$36,,$R402)*($R402=MAX($T$10:CF$10)),
 IF($Q402="Equity Additions",-INDEX($T$15:$EU$15,$R402+1)*($R402&lt;=CF$10),
IF($Q402="Management Incentive",-INDEX($T$33:$EU$33,,$R402)*($R402=MAX($T$10:CF$10))))),0)</f>
        <v>0</v>
      </c>
      <c r="CG402" s="3448" cm="1">
        <f t="array" aca="1" ref="CG402" ca="1">IF(CG$9,IF($Q402="Distributions",INDEX($T$19:$EU$19,,$R402)*($R402&lt;=CG$10)+INDEX($T$36:$EU$36,,$R402)*($R402=MAX($T$10:CG$10)),
 IF($Q402="Equity Additions",-INDEX($T$15:$EU$15,$R402+1)*($R402&lt;=CG$10),
IF($Q402="Management Incentive",-INDEX($T$33:$EU$33,,$R402)*($R402=MAX($T$10:CG$10))))),0)</f>
        <v>0</v>
      </c>
      <c r="CH402" s="3448" cm="1">
        <f t="array" aca="1" ref="CH402" ca="1">IF(CH$9,IF($Q402="Distributions",INDEX($T$19:$EU$19,,$R402)*($R402&lt;=CH$10)+INDEX($T$36:$EU$36,,$R402)*($R402=MAX($T$10:CH$10)),
 IF($Q402="Equity Additions",-INDEX($T$15:$EU$15,$R402+1)*($R402&lt;=CH$10),
IF($Q402="Management Incentive",-INDEX($T$33:$EU$33,,$R402)*($R402=MAX($T$10:CH$10))))),0)</f>
        <v>0</v>
      </c>
      <c r="CI402" s="3448" cm="1">
        <f t="array" aca="1" ref="CI402" ca="1">IF(CI$9,IF($Q402="Distributions",INDEX($T$19:$EU$19,,$R402)*($R402&lt;=CI$10)+INDEX($T$36:$EU$36,,$R402)*($R402=MAX($T$10:CI$10)),
 IF($Q402="Equity Additions",-INDEX($T$15:$EU$15,$R402+1)*($R402&lt;=CI$10),
IF($Q402="Management Incentive",-INDEX($T$33:$EU$33,,$R402)*($R402=MAX($T$10:CI$10))))),0)</f>
        <v>0</v>
      </c>
      <c r="CJ402" s="3448" cm="1">
        <f t="array" aca="1" ref="CJ402" ca="1">IF(CJ$9,IF($Q402="Distributions",INDEX($T$19:$EU$19,,$R402)*($R402&lt;=CJ$10)+INDEX($T$36:$EU$36,,$R402)*($R402=MAX($T$10:CJ$10)),
 IF($Q402="Equity Additions",-INDEX($T$15:$EU$15,$R402+1)*($R402&lt;=CJ$10),
IF($Q402="Management Incentive",-INDEX($T$33:$EU$33,,$R402)*($R402=MAX($T$10:CJ$10))))),0)</f>
        <v>0</v>
      </c>
      <c r="CK402" s="3448" cm="1">
        <f t="array" aca="1" ref="CK402" ca="1">IF(CK$9,IF($Q402="Distributions",INDEX($T$19:$EU$19,,$R402)*($R402&lt;=CK$10)+INDEX($T$36:$EU$36,,$R402)*($R402=MAX($T$10:CK$10)),
 IF($Q402="Equity Additions",-INDEX($T$15:$EU$15,$R402+1)*($R402&lt;=CK$10),
IF($Q402="Management Incentive",-INDEX($T$33:$EU$33,,$R402)*($R402=MAX($T$10:CK$10))))),0)</f>
        <v>0</v>
      </c>
      <c r="CL402" s="3448" cm="1">
        <f t="array" aca="1" ref="CL402" ca="1">IF(CL$9,IF($Q402="Distributions",INDEX($T$19:$EU$19,,$R402)*($R402&lt;=CL$10)+INDEX($T$36:$EU$36,,$R402)*($R402=MAX($T$10:CL$10)),
 IF($Q402="Equity Additions",-INDEX($T$15:$EU$15,$R402+1)*($R402&lt;=CL$10),
IF($Q402="Management Incentive",-INDEX($T$33:$EU$33,,$R402)*($R402=MAX($T$10:CL$10))))),0)</f>
        <v>0</v>
      </c>
      <c r="CM402" s="3448" cm="1">
        <f t="array" aca="1" ref="CM402" ca="1">IF(CM$9,IF($Q402="Distributions",INDEX($T$19:$EU$19,,$R402)*($R402&lt;=CM$10)+INDEX($T$36:$EU$36,,$R402)*($R402=MAX($T$10:CM$10)),
 IF($Q402="Equity Additions",-INDEX($T$15:$EU$15,$R402+1)*($R402&lt;=CM$10),
IF($Q402="Management Incentive",-INDEX($T$33:$EU$33,,$R402)*($R402=MAX($T$10:CM$10))))),0)</f>
        <v>0</v>
      </c>
      <c r="CN402" s="3448" cm="1">
        <f t="array" aca="1" ref="CN402" ca="1">IF(CN$9,IF($Q402="Distributions",INDEX($T$19:$EU$19,,$R402)*($R402&lt;=CN$10)+INDEX($T$36:$EU$36,,$R402)*($R402=MAX($T$10:CN$10)),
 IF($Q402="Equity Additions",-INDEX($T$15:$EU$15,$R402+1)*($R402&lt;=CN$10),
IF($Q402="Management Incentive",-INDEX($T$33:$EU$33,,$R402)*($R402=MAX($T$10:CN$10))))),0)</f>
        <v>0</v>
      </c>
      <c r="CO402" s="3448" cm="1">
        <f t="array" aca="1" ref="CO402" ca="1">IF(CO$9,IF($Q402="Distributions",INDEX($T$19:$EU$19,,$R402)*($R402&lt;=CO$10)+INDEX($T$36:$EU$36,,$R402)*($R402=MAX($T$10:CO$10)),
 IF($Q402="Equity Additions",-INDEX($T$15:$EU$15,$R402+1)*($R402&lt;=CO$10),
IF($Q402="Management Incentive",-INDEX($T$33:$EU$33,,$R402)*($R402=MAX($T$10:CO$10))))),0)</f>
        <v>0</v>
      </c>
      <c r="CP402" s="3448" cm="1">
        <f t="array" aca="1" ref="CP402" ca="1">IF(CP$9,IF($Q402="Distributions",INDEX($T$19:$EU$19,,$R402)*($R402&lt;=CP$10)+INDEX($T$36:$EU$36,,$R402)*($R402=MAX($T$10:CP$10)),
 IF($Q402="Equity Additions",-INDEX($T$15:$EU$15,$R402+1)*($R402&lt;=CP$10),
IF($Q402="Management Incentive",-INDEX($T$33:$EU$33,,$R402)*($R402=MAX($T$10:CP$10))))),0)</f>
        <v>0</v>
      </c>
      <c r="CQ402" s="3448" cm="1">
        <f t="array" aca="1" ref="CQ402" ca="1">IF(CQ$9,IF($Q402="Distributions",INDEX($T$19:$EU$19,,$R402)*($R402&lt;=CQ$10)+INDEX($T$36:$EU$36,,$R402)*($R402=MAX($T$10:CQ$10)),
 IF($Q402="Equity Additions",-INDEX($T$15:$EU$15,$R402+1)*($R402&lt;=CQ$10),
IF($Q402="Management Incentive",-INDEX($T$33:$EU$33,,$R402)*($R402=MAX($T$10:CQ$10))))),0)</f>
        <v>0</v>
      </c>
      <c r="CR402" s="3448" cm="1">
        <f t="array" aca="1" ref="CR402" ca="1">IF(CR$9,IF($Q402="Distributions",INDEX($T$19:$EU$19,,$R402)*($R402&lt;=CR$10)+INDEX($T$36:$EU$36,,$R402)*($R402=MAX($T$10:CR$10)),
 IF($Q402="Equity Additions",-INDEX($T$15:$EU$15,$R402+1)*($R402&lt;=CR$10),
IF($Q402="Management Incentive",-INDEX($T$33:$EU$33,,$R402)*($R402=MAX($T$10:CR$10))))),0)</f>
        <v>0</v>
      </c>
      <c r="CS402" s="3448" cm="1">
        <f t="array" aca="1" ref="CS402" ca="1">IF(CS$9,IF($Q402="Distributions",INDEX($T$19:$EU$19,,$R402)*($R402&lt;=CS$10)+INDEX($T$36:$EU$36,,$R402)*($R402=MAX($T$10:CS$10)),
 IF($Q402="Equity Additions",-INDEX($T$15:$EU$15,$R402+1)*($R402&lt;=CS$10),
IF($Q402="Management Incentive",-INDEX($T$33:$EU$33,,$R402)*($R402=MAX($T$10:CS$10))))),0)</f>
        <v>0</v>
      </c>
      <c r="CT402" s="3448" cm="1">
        <f t="array" aca="1" ref="CT402" ca="1">IF(CT$9,IF($Q402="Distributions",INDEX($T$19:$EU$19,,$R402)*($R402&lt;=CT$10)+INDEX($T$36:$EU$36,,$R402)*($R402=MAX($T$10:CT$10)),
 IF($Q402="Equity Additions",-INDEX($T$15:$EU$15,$R402+1)*($R402&lt;=CT$10),
IF($Q402="Management Incentive",-INDEX($T$33:$EU$33,,$R402)*($R402=MAX($T$10:CT$10))))),0)</f>
        <v>0</v>
      </c>
      <c r="CU402" s="3448" cm="1">
        <f t="array" aca="1" ref="CU402" ca="1">IF(CU$9,IF($Q402="Distributions",INDEX($T$19:$EU$19,,$R402)*($R402&lt;=CU$10)+INDEX($T$36:$EU$36,,$R402)*($R402=MAX($T$10:CU$10)),
 IF($Q402="Equity Additions",-INDEX($T$15:$EU$15,$R402+1)*($R402&lt;=CU$10),
IF($Q402="Management Incentive",-INDEX($T$33:$EU$33,,$R402)*($R402=MAX($T$10:CU$10))))),0)</f>
        <v>0</v>
      </c>
      <c r="CV402" s="3448" cm="1">
        <f t="array" aca="1" ref="CV402" ca="1">IF(CV$9,IF($Q402="Distributions",INDEX($T$19:$EU$19,,$R402)*($R402&lt;=CV$10)+INDEX($T$36:$EU$36,,$R402)*($R402=MAX($T$10:CV$10)),
 IF($Q402="Equity Additions",-INDEX($T$15:$EU$15,$R402+1)*($R402&lt;=CV$10),
IF($Q402="Management Incentive",-INDEX($T$33:$EU$33,,$R402)*($R402=MAX($T$10:CV$10))))),0)</f>
        <v>0</v>
      </c>
      <c r="CW402" s="3448" cm="1">
        <f t="array" aca="1" ref="CW402" ca="1">IF(CW$9,IF($Q402="Distributions",INDEX($T$19:$EU$19,,$R402)*($R402&lt;=CW$10)+INDEX($T$36:$EU$36,,$R402)*($R402=MAX($T$10:CW$10)),
 IF($Q402="Equity Additions",-INDEX($T$15:$EU$15,$R402+1)*($R402&lt;=CW$10),
IF($Q402="Management Incentive",-INDEX($T$33:$EU$33,,$R402)*($R402=MAX($T$10:CW$10))))),0)</f>
        <v>0</v>
      </c>
      <c r="CX402" s="3448" cm="1">
        <f t="array" aca="1" ref="CX402" ca="1">IF(CX$9,IF($Q402="Distributions",INDEX($T$19:$EU$19,,$R402)*($R402&lt;=CX$10)+INDEX($T$36:$EU$36,,$R402)*($R402=MAX($T$10:CX$10)),
 IF($Q402="Equity Additions",-INDEX($T$15:$EU$15,$R402+1)*($R402&lt;=CX$10),
IF($Q402="Management Incentive",-INDEX($T$33:$EU$33,,$R402)*($R402=MAX($T$10:CX$10))))),0)</f>
        <v>0</v>
      </c>
      <c r="CY402" s="3448" cm="1">
        <f t="array" aca="1" ref="CY402" ca="1">IF(CY$9,IF($Q402="Distributions",INDEX($T$19:$EU$19,,$R402)*($R402&lt;=CY$10)+INDEX($T$36:$EU$36,,$R402)*($R402=MAX($T$10:CY$10)),
 IF($Q402="Equity Additions",-INDEX($T$15:$EU$15,$R402+1)*($R402&lt;=CY$10),
IF($Q402="Management Incentive",-INDEX($T$33:$EU$33,,$R402)*($R402=MAX($T$10:CY$10))))),0)</f>
        <v>0</v>
      </c>
      <c r="CZ402" s="3448" cm="1">
        <f t="array" aca="1" ref="CZ402" ca="1">IF(CZ$9,IF($Q402="Distributions",INDEX($T$19:$EU$19,,$R402)*($R402&lt;=CZ$10)+INDEX($T$36:$EU$36,,$R402)*($R402=MAX($T$10:CZ$10)),
 IF($Q402="Equity Additions",-INDEX($T$15:$EU$15,$R402+1)*($R402&lt;=CZ$10),
IF($Q402="Management Incentive",-INDEX($T$33:$EU$33,,$R402)*($R402=MAX($T$10:CZ$10))))),0)</f>
        <v>0</v>
      </c>
      <c r="DA402" s="3448" cm="1">
        <f t="array" aca="1" ref="DA402" ca="1">IF(DA$9,IF($Q402="Distributions",INDEX($T$19:$EU$19,,$R402)*($R402&lt;=DA$10)+INDEX($T$36:$EU$36,,$R402)*($R402=MAX($T$10:DA$10)),
 IF($Q402="Equity Additions",-INDEX($T$15:$EU$15,$R402+1)*($R402&lt;=DA$10),
IF($Q402="Management Incentive",-INDEX($T$33:$EU$33,,$R402)*($R402=MAX($T$10:DA$10))))),0)</f>
        <v>0</v>
      </c>
      <c r="DB402" s="3448" cm="1">
        <f t="array" aca="1" ref="DB402" ca="1">IF(DB$9,IF($Q402="Distributions",INDEX($T$19:$EU$19,,$R402)*($R402&lt;=DB$10)+INDEX($T$36:$EU$36,,$R402)*($R402=MAX($T$10:DB$10)),
 IF($Q402="Equity Additions",-INDEX($T$15:$EU$15,$R402+1)*($R402&lt;=DB$10),
IF($Q402="Management Incentive",-INDEX($T$33:$EU$33,,$R402)*($R402=MAX($T$10:DB$10))))),0)</f>
        <v>0</v>
      </c>
      <c r="DC402" s="3448" cm="1">
        <f t="array" aca="1" ref="DC402" ca="1">IF(DC$9,IF($Q402="Distributions",INDEX($T$19:$EU$19,,$R402)*($R402&lt;=DC$10)+INDEX($T$36:$EU$36,,$R402)*($R402=MAX($T$10:DC$10)),
 IF($Q402="Equity Additions",-INDEX($T$15:$EU$15,$R402+1)*($R402&lt;=DC$10),
IF($Q402="Management Incentive",-INDEX($T$33:$EU$33,,$R402)*($R402=MAX($T$10:DC$10))))),0)</f>
        <v>0</v>
      </c>
      <c r="DD402" s="3448" cm="1">
        <f t="array" aca="1" ref="DD402" ca="1">IF(DD$9,IF($Q402="Distributions",INDEX($T$19:$EU$19,,$R402)*($R402&lt;=DD$10)+INDEX($T$36:$EU$36,,$R402)*($R402=MAX($T$10:DD$10)),
 IF($Q402="Equity Additions",-INDEX($T$15:$EU$15,$R402+1)*($R402&lt;=DD$10),
IF($Q402="Management Incentive",-INDEX($T$33:$EU$33,,$R402)*($R402=MAX($T$10:DD$10))))),0)</f>
        <v>0</v>
      </c>
      <c r="DE402" s="3448" cm="1">
        <f t="array" aca="1" ref="DE402" ca="1">IF(DE$9,IF($Q402="Distributions",INDEX($T$19:$EU$19,,$R402)*($R402&lt;=DE$10)+INDEX($T$36:$EU$36,,$R402)*($R402=MAX($T$10:DE$10)),
 IF($Q402="Equity Additions",-INDEX($T$15:$EU$15,$R402+1)*($R402&lt;=DE$10),
IF($Q402="Management Incentive",-INDEX($T$33:$EU$33,,$R402)*($R402=MAX($T$10:DE$10))))),0)</f>
        <v>0</v>
      </c>
      <c r="DF402" s="3448" cm="1">
        <f t="array" aca="1" ref="DF402" ca="1">IF(DF$9,IF($Q402="Distributions",INDEX($T$19:$EU$19,,$R402)*($R402&lt;=DF$10)+INDEX($T$36:$EU$36,,$R402)*($R402=MAX($T$10:DF$10)),
 IF($Q402="Equity Additions",-INDEX($T$15:$EU$15,$R402+1)*($R402&lt;=DF$10),
IF($Q402="Management Incentive",-INDEX($T$33:$EU$33,,$R402)*($R402=MAX($T$10:DF$10))))),0)</f>
        <v>0</v>
      </c>
      <c r="DG402" s="3448" cm="1">
        <f t="array" aca="1" ref="DG402" ca="1">IF(DG$9,IF($Q402="Distributions",INDEX($T$19:$EU$19,,$R402)*($R402&lt;=DG$10)+INDEX($T$36:$EU$36,,$R402)*($R402=MAX($T$10:DG$10)),
 IF($Q402="Equity Additions",-INDEX($T$15:$EU$15,$R402+1)*($R402&lt;=DG$10),
IF($Q402="Management Incentive",-INDEX($T$33:$EU$33,,$R402)*($R402=MAX($T$10:DG$10))))),0)</f>
        <v>0</v>
      </c>
      <c r="DH402" s="3448" cm="1">
        <f t="array" aca="1" ref="DH402" ca="1">IF(DH$9,IF($Q402="Distributions",INDEX($T$19:$EU$19,,$R402)*($R402&lt;=DH$10)+INDEX($T$36:$EU$36,,$R402)*($R402=MAX($T$10:DH$10)),
 IF($Q402="Equity Additions",-INDEX($T$15:$EU$15,$R402+1)*($R402&lt;=DH$10),
IF($Q402="Management Incentive",-INDEX($T$33:$EU$33,,$R402)*($R402=MAX($T$10:DH$10))))),0)</f>
        <v>0</v>
      </c>
      <c r="DI402" s="3448" cm="1">
        <f t="array" aca="1" ref="DI402" ca="1">IF(DI$9,IF($Q402="Distributions",INDEX($T$19:$EU$19,,$R402)*($R402&lt;=DI$10)+INDEX($T$36:$EU$36,,$R402)*($R402=MAX($T$10:DI$10)),
 IF($Q402="Equity Additions",-INDEX($T$15:$EU$15,$R402+1)*($R402&lt;=DI$10),
IF($Q402="Management Incentive",-INDEX($T$33:$EU$33,,$R402)*($R402=MAX($T$10:DI$10))))),0)</f>
        <v>0</v>
      </c>
      <c r="DJ402" s="3448" cm="1">
        <f t="array" aca="1" ref="DJ402" ca="1">IF(DJ$9,IF($Q402="Distributions",INDEX($T$19:$EU$19,,$R402)*($R402&lt;=DJ$10)+INDEX($T$36:$EU$36,,$R402)*($R402=MAX($T$10:DJ$10)),
 IF($Q402="Equity Additions",-INDEX($T$15:$EU$15,$R402+1)*($R402&lt;=DJ$10),
IF($Q402="Management Incentive",-INDEX($T$33:$EU$33,,$R402)*($R402=MAX($T$10:DJ$10))))),0)</f>
        <v>0</v>
      </c>
      <c r="DK402" s="3448" cm="1">
        <f t="array" aca="1" ref="DK402" ca="1">IF(DK$9,IF($Q402="Distributions",INDEX($T$19:$EU$19,,$R402)*($R402&lt;=DK$10)+INDEX($T$36:$EU$36,,$R402)*($R402=MAX($T$10:DK$10)),
 IF($Q402="Equity Additions",-INDEX($T$15:$EU$15,$R402+1)*($R402&lt;=DK$10),
IF($Q402="Management Incentive",-INDEX($T$33:$EU$33,,$R402)*($R402=MAX($T$10:DK$10))))),0)</f>
        <v>0</v>
      </c>
      <c r="DL402" s="3448" cm="1">
        <f t="array" aca="1" ref="DL402" ca="1">IF(DL$9,IF($Q402="Distributions",INDEX($T$19:$EU$19,,$R402)*($R402&lt;=DL$10)+INDEX($T$36:$EU$36,,$R402)*($R402=MAX($T$10:DL$10)),
 IF($Q402="Equity Additions",-INDEX($T$15:$EU$15,$R402+1)*($R402&lt;=DL$10),
IF($Q402="Management Incentive",-INDEX($T$33:$EU$33,,$R402)*($R402=MAX($T$10:DL$10))))),0)</f>
        <v>0</v>
      </c>
      <c r="DM402" s="3448" cm="1">
        <f t="array" aca="1" ref="DM402" ca="1">IF(DM$9,IF($Q402="Distributions",INDEX($T$19:$EU$19,,$R402)*($R402&lt;=DM$10)+INDEX($T$36:$EU$36,,$R402)*($R402=MAX($T$10:DM$10)),
 IF($Q402="Equity Additions",-INDEX($T$15:$EU$15,$R402+1)*($R402&lt;=DM$10),
IF($Q402="Management Incentive",-INDEX($T$33:$EU$33,,$R402)*($R402=MAX($T$10:DM$10))))),0)</f>
        <v>0</v>
      </c>
      <c r="DN402" s="3448" cm="1">
        <f t="array" aca="1" ref="DN402" ca="1">IF(DN$9,IF($Q402="Distributions",INDEX($T$19:$EU$19,,$R402)*($R402&lt;=DN$10)+INDEX($T$36:$EU$36,,$R402)*($R402=MAX($T$10:DN$10)),
 IF($Q402="Equity Additions",-INDEX($T$15:$EU$15,$R402+1)*($R402&lt;=DN$10),
IF($Q402="Management Incentive",-INDEX($T$33:$EU$33,,$R402)*($R402=MAX($T$10:DN$10))))),0)</f>
        <v>0</v>
      </c>
      <c r="DO402" s="3448" cm="1">
        <f t="array" aca="1" ref="DO402" ca="1">IF(DO$9,IF($Q402="Distributions",INDEX($T$19:$EU$19,,$R402)*($R402&lt;=DO$10)+INDEX($T$36:$EU$36,,$R402)*($R402=MAX($T$10:DO$10)),
 IF($Q402="Equity Additions",-INDEX($T$15:$EU$15,$R402+1)*($R402&lt;=DO$10),
IF($Q402="Management Incentive",-INDEX($T$33:$EU$33,,$R402)*($R402=MAX($T$10:DO$10))))),0)</f>
        <v>0</v>
      </c>
      <c r="DP402" s="3448" cm="1">
        <f t="array" aca="1" ref="DP402" ca="1">IF(DP$9,IF($Q402="Distributions",INDEX($T$19:$EU$19,,$R402)*($R402&lt;=DP$10)+INDEX($T$36:$EU$36,,$R402)*($R402=MAX($T$10:DP$10)),
 IF($Q402="Equity Additions",-INDEX($T$15:$EU$15,$R402+1)*($R402&lt;=DP$10),
IF($Q402="Management Incentive",-INDEX($T$33:$EU$33,,$R402)*($R402=MAX($T$10:DP$10))))),0)</f>
        <v>0</v>
      </c>
      <c r="DQ402" s="3448" cm="1">
        <f t="array" aca="1" ref="DQ402" ca="1">IF(DQ$9,IF($Q402="Distributions",INDEX($T$19:$EU$19,,$R402)*($R402&lt;=DQ$10)+INDEX($T$36:$EU$36,,$R402)*($R402=MAX($T$10:DQ$10)),
 IF($Q402="Equity Additions",-INDEX($T$15:$EU$15,$R402+1)*($R402&lt;=DQ$10),
IF($Q402="Management Incentive",-INDEX($T$33:$EU$33,,$R402)*($R402=MAX($T$10:DQ$10))))),0)</f>
        <v>0</v>
      </c>
      <c r="DR402" s="3448" cm="1">
        <f t="array" aca="1" ref="DR402" ca="1">IF(DR$9,IF($Q402="Distributions",INDEX($T$19:$EU$19,,$R402)*($R402&lt;=DR$10)+INDEX($T$36:$EU$36,,$R402)*($R402=MAX($T$10:DR$10)),
 IF($Q402="Equity Additions",-INDEX($T$15:$EU$15,$R402+1)*($R402&lt;=DR$10),
IF($Q402="Management Incentive",-INDEX($T$33:$EU$33,,$R402)*($R402=MAX($T$10:DR$10))))),0)</f>
        <v>0</v>
      </c>
      <c r="DS402" s="3448" cm="1">
        <f t="array" aca="1" ref="DS402" ca="1">IF(DS$9,IF($Q402="Distributions",INDEX($T$19:$EU$19,,$R402)*($R402&lt;=DS$10)+INDEX($T$36:$EU$36,,$R402)*($R402=MAX($T$10:DS$10)),
 IF($Q402="Equity Additions",-INDEX($T$15:$EU$15,$R402+1)*($R402&lt;=DS$10),
IF($Q402="Management Incentive",-INDEX($T$33:$EU$33,,$R402)*($R402=MAX($T$10:DS$10))))),0)</f>
        <v>0</v>
      </c>
      <c r="DT402" s="3448" cm="1">
        <f t="array" aca="1" ref="DT402" ca="1">IF(DT$9,IF($Q402="Distributions",INDEX($T$19:$EU$19,,$R402)*($R402&lt;=DT$10)+INDEX($T$36:$EU$36,,$R402)*($R402=MAX($T$10:DT$10)),
 IF($Q402="Equity Additions",-INDEX($T$15:$EU$15,$R402+1)*($R402&lt;=DT$10),
IF($Q402="Management Incentive",-INDEX($T$33:$EU$33,,$R402)*($R402=MAX($T$10:DT$10))))),0)</f>
        <v>0</v>
      </c>
      <c r="DU402" s="3448" cm="1">
        <f t="array" aca="1" ref="DU402" ca="1">IF(DU$9,IF($Q402="Distributions",INDEX($T$19:$EU$19,,$R402)*($R402&lt;=DU$10)+INDEX($T$36:$EU$36,,$R402)*($R402=MAX($T$10:DU$10)),
 IF($Q402="Equity Additions",-INDEX($T$15:$EU$15,$R402+1)*($R402&lt;=DU$10),
IF($Q402="Management Incentive",-INDEX($T$33:$EU$33,,$R402)*($R402=MAX($T$10:DU$10))))),0)</f>
        <v>0</v>
      </c>
      <c r="DV402" s="3448" cm="1">
        <f t="array" aca="1" ref="DV402" ca="1">IF(DV$9,IF($Q402="Distributions",INDEX($T$19:$EU$19,,$R402)*($R402&lt;=DV$10)+INDEX($T$36:$EU$36,,$R402)*($R402=MAX($T$10:DV$10)),
 IF($Q402="Equity Additions",-INDEX($T$15:$EU$15,$R402+1)*($R402&lt;=DV$10),
IF($Q402="Management Incentive",-INDEX($T$33:$EU$33,,$R402)*($R402=MAX($T$10:DV$10))))),0)</f>
        <v>0</v>
      </c>
      <c r="DW402" s="3448" cm="1">
        <f t="array" aca="1" ref="DW402" ca="1">IF(DW$9,IF($Q402="Distributions",INDEX($T$19:$EU$19,,$R402)*($R402&lt;=DW$10)+INDEX($T$36:$EU$36,,$R402)*($R402=MAX($T$10:DW$10)),
 IF($Q402="Equity Additions",-INDEX($T$15:$EU$15,$R402+1)*($R402&lt;=DW$10),
IF($Q402="Management Incentive",-INDEX($T$33:$EU$33,,$R402)*($R402=MAX($T$10:DW$10))))),0)</f>
        <v>0</v>
      </c>
      <c r="DX402" s="3448" cm="1">
        <f t="array" aca="1" ref="DX402" ca="1">IF(DX$9,IF($Q402="Distributions",INDEX($T$19:$EU$19,,$R402)*($R402&lt;=DX$10)+INDEX($T$36:$EU$36,,$R402)*($R402=MAX($T$10:DX$10)),
 IF($Q402="Equity Additions",-INDEX($T$15:$EU$15,$R402+1)*($R402&lt;=DX$10),
IF($Q402="Management Incentive",-INDEX($T$33:$EU$33,,$R402)*($R402=MAX($T$10:DX$10))))),0)</f>
        <v>0</v>
      </c>
      <c r="DY402" s="3448" cm="1">
        <f t="array" aca="1" ref="DY402" ca="1">IF(DY$9,IF($Q402="Distributions",INDEX($T$19:$EU$19,,$R402)*($R402&lt;=DY$10)+INDEX($T$36:$EU$36,,$R402)*($R402=MAX($T$10:DY$10)),
 IF($Q402="Equity Additions",-INDEX($T$15:$EU$15,$R402+1)*($R402&lt;=DY$10),
IF($Q402="Management Incentive",-INDEX($T$33:$EU$33,,$R402)*($R402=MAX($T$10:DY$10))))),0)</f>
        <v>0</v>
      </c>
      <c r="DZ402" s="3448" cm="1">
        <f t="array" aca="1" ref="DZ402" ca="1">IF(DZ$9,IF($Q402="Distributions",INDEX($T$19:$EU$19,,$R402)*($R402&lt;=DZ$10)+INDEX($T$36:$EU$36,,$R402)*($R402=MAX($T$10:DZ$10)),
 IF($Q402="Equity Additions",-INDEX($T$15:$EU$15,$R402+1)*($R402&lt;=DZ$10),
IF($Q402="Management Incentive",-INDEX($T$33:$EU$33,,$R402)*($R402=MAX($T$10:DZ$10))))),0)</f>
        <v>0</v>
      </c>
      <c r="EA402" s="3448" cm="1">
        <f t="array" aca="1" ref="EA402" ca="1">IF(EA$9,IF($Q402="Distributions",INDEX($T$19:$EU$19,,$R402)*($R402&lt;=EA$10)+INDEX($T$36:$EU$36,,$R402)*($R402=MAX($T$10:EA$10)),
 IF($Q402="Equity Additions",-INDEX($T$15:$EU$15,$R402+1)*($R402&lt;=EA$10),
IF($Q402="Management Incentive",-INDEX($T$33:$EU$33,,$R402)*($R402=MAX($T$10:EA$10))))),0)</f>
        <v>0</v>
      </c>
      <c r="EB402" s="3448" cm="1">
        <f t="array" aca="1" ref="EB402" ca="1">IF(EB$9,IF($Q402="Distributions",INDEX($T$19:$EU$19,,$R402)*($R402&lt;=EB$10)+INDEX($T$36:$EU$36,,$R402)*($R402=MAX($T$10:EB$10)),
 IF($Q402="Equity Additions",-INDEX($T$15:$EU$15,$R402+1)*($R402&lt;=EB$10),
IF($Q402="Management Incentive",-INDEX($T$33:$EU$33,,$R402)*($R402=MAX($T$10:EB$10))))),0)</f>
        <v>0</v>
      </c>
      <c r="EC402" s="3448" cm="1">
        <f t="array" aca="1" ref="EC402" ca="1">IF(EC$9,IF($Q402="Distributions",INDEX($T$19:$EU$19,,$R402)*($R402&lt;=EC$10)+INDEX($T$36:$EU$36,,$R402)*($R402=MAX($T$10:EC$10)),
 IF($Q402="Equity Additions",-INDEX($T$15:$EU$15,$R402+1)*($R402&lt;=EC$10),
IF($Q402="Management Incentive",-INDEX($T$33:$EU$33,,$R402)*($R402=MAX($T$10:EC$10))))),0)</f>
        <v>0</v>
      </c>
      <c r="ED402" s="3448" cm="1">
        <f t="array" aca="1" ref="ED402" ca="1">IF(ED$9,IF($Q402="Distributions",INDEX($T$19:$EU$19,,$R402)*($R402&lt;=ED$10)+INDEX($T$36:$EU$36,,$R402)*($R402=MAX($T$10:ED$10)),
 IF($Q402="Equity Additions",-INDEX($T$15:$EU$15,$R402+1)*($R402&lt;=ED$10),
IF($Q402="Management Incentive",-INDEX($T$33:$EU$33,,$R402)*($R402=MAX($T$10:ED$10))))),0)</f>
        <v>0</v>
      </c>
      <c r="EE402" s="3448" cm="1">
        <f t="array" aca="1" ref="EE402" ca="1">IF(EE$9,IF($Q402="Distributions",INDEX($T$19:$EU$19,,$R402)*($R402&lt;=EE$10)+INDEX($T$36:$EU$36,,$R402)*($R402=MAX($T$10:EE$10)),
 IF($Q402="Equity Additions",-INDEX($T$15:$EU$15,$R402+1)*($R402&lt;=EE$10),
IF($Q402="Management Incentive",-INDEX($T$33:$EU$33,,$R402)*($R402=MAX($T$10:EE$10))))),0)</f>
        <v>0</v>
      </c>
      <c r="EF402" s="3448" cm="1">
        <f t="array" aca="1" ref="EF402" ca="1">IF(EF$9,IF($Q402="Distributions",INDEX($T$19:$EU$19,,$R402)*($R402&lt;=EF$10)+INDEX($T$36:$EU$36,,$R402)*($R402=MAX($T$10:EF$10)),
 IF($Q402="Equity Additions",-INDEX($T$15:$EU$15,$R402+1)*($R402&lt;=EF$10),
IF($Q402="Management Incentive",-INDEX($T$33:$EU$33,,$R402)*($R402=MAX($T$10:EF$10))))),0)</f>
        <v>0</v>
      </c>
      <c r="EG402" s="3448" cm="1">
        <f t="array" aca="1" ref="EG402" ca="1">IF(EG$9,IF($Q402="Distributions",INDEX($T$19:$EU$19,,$R402)*($R402&lt;=EG$10)+INDEX($T$36:$EU$36,,$R402)*($R402=MAX($T$10:EG$10)),
 IF($Q402="Equity Additions",-INDEX($T$15:$EU$15,$R402+1)*($R402&lt;=EG$10),
IF($Q402="Management Incentive",-INDEX($T$33:$EU$33,,$R402)*($R402=MAX($T$10:EG$10))))),0)</f>
        <v>0</v>
      </c>
      <c r="EH402" s="3448" cm="1">
        <f t="array" aca="1" ref="EH402" ca="1">IF(EH$9,IF($Q402="Distributions",INDEX($T$19:$EU$19,,$R402)*($R402&lt;=EH$10)+INDEX($T$36:$EU$36,,$R402)*($R402=MAX($T$10:EH$10)),
 IF($Q402="Equity Additions",-INDEX($T$15:$EU$15,$R402+1)*($R402&lt;=EH$10),
IF($Q402="Management Incentive",-INDEX($T$33:$EU$33,,$R402)*($R402=MAX($T$10:EH$10))))),0)</f>
        <v>0</v>
      </c>
      <c r="EI402" s="3448" cm="1">
        <f t="array" aca="1" ref="EI402" ca="1">IF(EI$9,IF($Q402="Distributions",INDEX($T$19:$EU$19,,$R402)*($R402&lt;=EI$10)+INDEX($T$36:$EU$36,,$R402)*($R402=MAX($T$10:EI$10)),
 IF($Q402="Equity Additions",-INDEX($T$15:$EU$15,$R402+1)*($R402&lt;=EI$10),
IF($Q402="Management Incentive",-INDEX($T$33:$EU$33,,$R402)*($R402=MAX($T$10:EI$10))))),0)</f>
        <v>0</v>
      </c>
      <c r="EJ402" s="3448" cm="1">
        <f t="array" ref="EJ402">IF(EJ$9,IF($Q402="Distributions",INDEX($T$19:$EU$19,,$R402)*($R402&lt;=EJ$10)+INDEX($T$36:$EU$36,,$R402)*($R402=MAX($T$10:EJ$10)),
 IF($Q402="Equity Additions",-INDEX($T$15:$EU$15,$R402+1)*($R402&lt;=EJ$10),
IF($Q402="Management Incentive",-INDEX($T$33:$EU$33,,$R402)*($R402=MAX($T$10:EJ$10))))),0)</f>
        <v>0</v>
      </c>
      <c r="EK402" s="3448" cm="1">
        <f t="array" ref="EK402">IF(EK$9,IF($Q402="Distributions",INDEX($T$19:$EU$19,,$R402)*($R402&lt;=EK$10)+INDEX($T$36:$EU$36,,$R402)*($R402=MAX($T$10:EK$10)),
 IF($Q402="Equity Additions",-INDEX($T$15:$EU$15,$R402+1)*($R402&lt;=EK$10),
IF($Q402="Management Incentive",-INDEX($T$33:$EU$33,,$R402)*($R402=MAX($T$10:EK$10))))),0)</f>
        <v>0</v>
      </c>
      <c r="EL402" s="3448" cm="1">
        <f t="array" ref="EL402">IF(EL$9,IF($Q402="Distributions",INDEX($T$19:$EU$19,,$R402)*($R402&lt;=EL$10)+INDEX($T$36:$EU$36,,$R402)*($R402=MAX($T$10:EL$10)),
 IF($Q402="Equity Additions",-INDEX($T$15:$EU$15,$R402+1)*($R402&lt;=EL$10),
IF($Q402="Management Incentive",-INDEX($T$33:$EU$33,,$R402)*($R402=MAX($T$10:EL$10))))),0)</f>
        <v>0</v>
      </c>
      <c r="EM402" s="3448" cm="1">
        <f t="array" ref="EM402">IF(EM$9,IF($Q402="Distributions",INDEX($T$19:$EU$19,,$R402)*($R402&lt;=EM$10)+INDEX($T$36:$EU$36,,$R402)*($R402=MAX($T$10:EM$10)),
 IF($Q402="Equity Additions",-INDEX($T$15:$EU$15,$R402+1)*($R402&lt;=EM$10),
IF($Q402="Management Incentive",-INDEX($T$33:$EU$33,,$R402)*($R402=MAX($T$10:EM$10))))),0)</f>
        <v>0</v>
      </c>
      <c r="EN402" s="3448" cm="1">
        <f t="array" ref="EN402">IF(EN$9,IF($Q402="Distributions",INDEX($T$19:$EU$19,,$R402)*($R402&lt;=EN$10)+INDEX($T$36:$EU$36,,$R402)*($R402=MAX($T$10:EN$10)),
 IF($Q402="Equity Additions",-INDEX($T$15:$EU$15,$R402+1)*($R402&lt;=EN$10),
IF($Q402="Management Incentive",-INDEX($T$33:$EU$33,,$R402)*($R402=MAX($T$10:EN$10))))),0)</f>
        <v>0</v>
      </c>
      <c r="EO402" s="3448" cm="1">
        <f t="array" ref="EO402">IF(EO$9,IF($Q402="Distributions",INDEX($T$19:$EU$19,,$R402)*($R402&lt;=EO$10)+INDEX($T$36:$EU$36,,$R402)*($R402=MAX($T$10:EO$10)),
 IF($Q402="Equity Additions",-INDEX($T$15:$EU$15,$R402+1)*($R402&lt;=EO$10),
IF($Q402="Management Incentive",-INDEX($T$33:$EU$33,,$R402)*($R402=MAX($T$10:EO$10))))),0)</f>
        <v>0</v>
      </c>
      <c r="EP402" s="3448" cm="1">
        <f t="array" ref="EP402">IF(EP$9,IF($Q402="Distributions",INDEX($T$19:$EU$19,,$R402)*($R402&lt;=EP$10)+INDEX($T$36:$EU$36,,$R402)*($R402=MAX($T$10:EP$10)),
 IF($Q402="Equity Additions",-INDEX($T$15:$EU$15,$R402+1)*($R402&lt;=EP$10),
IF($Q402="Management Incentive",-INDEX($T$33:$EU$33,,$R402)*($R402=MAX($T$10:EP$10))))),0)</f>
        <v>0</v>
      </c>
      <c r="EQ402" s="3448" cm="1">
        <f t="array" ref="EQ402">IF(EQ$9,IF($Q402="Distributions",INDEX($T$19:$EU$19,,$R402)*($R402&lt;=EQ$10)+INDEX($T$36:$EU$36,,$R402)*($R402=MAX($T$10:EQ$10)),
 IF($Q402="Equity Additions",-INDEX($T$15:$EU$15,$R402+1)*($R402&lt;=EQ$10),
IF($Q402="Management Incentive",-INDEX($T$33:$EU$33,,$R402)*($R402=MAX($T$10:EQ$10))))),0)</f>
        <v>0</v>
      </c>
      <c r="ER402" s="3448" cm="1">
        <f t="array" ref="ER402">IF(ER$9,IF($Q402="Distributions",INDEX($T$19:$EU$19,,$R402)*($R402&lt;=ER$10)+INDEX($T$36:$EU$36,,$R402)*($R402=MAX($T$10:ER$10)),
 IF($Q402="Equity Additions",-INDEX($T$15:$EU$15,$R402+1)*($R402&lt;=ER$10),
IF($Q402="Management Incentive",-INDEX($T$33:$EU$33,,$R402)*($R402=MAX($T$10:ER$10))))),0)</f>
        <v>0</v>
      </c>
      <c r="ES402" s="3448" cm="1">
        <f t="array" ref="ES402">IF(ES$9,IF($Q402="Distributions",INDEX($T$19:$EU$19,,$R402)*($R402&lt;=ES$10)+INDEX($T$36:$EU$36,,$R402)*($R402=MAX($T$10:ES$10)),
 IF($Q402="Equity Additions",-INDEX($T$15:$EU$15,$R402+1)*($R402&lt;=ES$10),
IF($Q402="Management Incentive",-INDEX($T$33:$EU$33,,$R402)*($R402=MAX($T$10:ES$10))))),0)</f>
        <v>0</v>
      </c>
      <c r="ET402" s="3448" cm="1">
        <f t="array" ref="ET402">IF(ET$9,IF($Q402="Distributions",INDEX($T$19:$EU$19,,$R402)*($R402&lt;=ET$10)+INDEX($T$36:$EU$36,,$R402)*($R402=MAX($T$10:ET$10)),
 IF($Q402="Equity Additions",-INDEX($T$15:$EU$15,$R402+1)*($R402&lt;=ET$10),
IF($Q402="Management Incentive",-INDEX($T$33:$EU$33,,$R402)*($R402=MAX($T$10:ET$10))))),0)</f>
        <v>0</v>
      </c>
      <c r="EU402" s="3448" cm="1">
        <f t="array" ref="EU402">IF(EU$9,IF($Q402="Distributions",INDEX($T$19:$EU$19,,$R402)*($R402&lt;=EU$10)+INDEX($T$36:$EU$36,,$R402)*($R402=MAX($T$10:EU$10)),
 IF($Q402="Equity Additions",-INDEX($T$15:$EU$15,$R402+1)*($R402&lt;=EU$10),
IF($Q402="Management Incentive",-INDEX($T$33:$EU$33,,$R402)*($R402=MAX($T$10:EU$10))))),0)</f>
        <v>0</v>
      </c>
    </row>
    <row r="403" spans="1:151" s="3741" customFormat="1" ht="10.5" customHeight="1" outlineLevel="1">
      <c r="A403" s="246"/>
      <c r="B403" s="3425" t="str">
        <f t="shared" si="131"/>
        <v>Management Incentive</v>
      </c>
      <c r="C403" s="3406">
        <f t="shared" si="132"/>
        <v>7</v>
      </c>
      <c r="D403" s="3777">
        <f t="shared" si="130"/>
        <v>48091</v>
      </c>
      <c r="E403" s="3448" cm="1">
        <f t="array" aca="1" ref="E403" ca="1">IF(E$10=0,0,INDEX($T403:$EU403,,E$10))</f>
        <v>0</v>
      </c>
      <c r="F403" s="3448" cm="1">
        <f t="array" aca="1" ref="F403" ca="1">IF(F$10=0,0,INDEX($T403:$EU403,,F$10))</f>
        <v>0</v>
      </c>
      <c r="G403" s="3448" cm="1">
        <f t="array" aca="1" ref="G403" ca="1">IF(G$10=0,0,INDEX($T403:$EU403,,G$10))</f>
        <v>0</v>
      </c>
      <c r="H403" s="3448" cm="1">
        <f t="array" aca="1" ref="H403" ca="1">IF(H$10=0,0,INDEX($T403:$EU403,,H$10))</f>
        <v>0</v>
      </c>
      <c r="I403" s="3448" cm="1">
        <f t="array" aca="1" ref="I403" ca="1">IF(I$10=0,0,INDEX($T403:$EU403,,I$10))</f>
        <v>0</v>
      </c>
      <c r="J403" s="3448" cm="1">
        <f t="array" aca="1" ref="J403" ca="1">IF(J$10=0,0,INDEX($T403:$EU403,,J$10))</f>
        <v>0</v>
      </c>
      <c r="K403" s="3448" cm="1">
        <f t="array" aca="1" ref="K403" ca="1">IF(K$10=0,0,INDEX($T403:$EU403,,K$10))</f>
        <v>0</v>
      </c>
      <c r="L403" s="3448" cm="1">
        <f t="array" aca="1" ref="L403" ca="1">IF(L$10=0,0,INDEX($T403:$EU403,,L$10))</f>
        <v>0</v>
      </c>
      <c r="M403" s="3448" cm="1">
        <f t="array" aca="1" ref="M403" ca="1">IF(M$10=0,0,INDEX($T403:$EU403,,M$10))</f>
        <v>0</v>
      </c>
      <c r="N403" s="3448" cm="1">
        <f t="array" aca="1" ref="N403" ca="1">IF(N$10=0,0,INDEX($T403:$EU403,,N$10))</f>
        <v>0</v>
      </c>
      <c r="O403" s="3448" cm="1">
        <f t="array" ref="O403">IF(O$10=0,0,INDEX($T403:$EU403,,O$10))</f>
        <v>0</v>
      </c>
      <c r="P403" s="3403"/>
      <c r="Q403" s="3425" t="s">
        <v>4791</v>
      </c>
      <c r="R403" s="3406">
        <f t="shared" si="133"/>
        <v>76</v>
      </c>
      <c r="S403" s="3777" cm="1">
        <f t="array" ref="S403">IF($Q403="Equity Additions",EOMONTH(vdate,$R403-1)+1,EOMONTH(vdate,$R403-1))</f>
        <v>48091</v>
      </c>
      <c r="T403" s="3448" cm="1">
        <f t="array" aca="1" ref="T403" ca="1">IF(T$9,IF($Q403="Distributions",INDEX($T$19:$EU$19,,$R403)*($R403&lt;=T$10)+INDEX($T$36:$EU$36,,$R403)*($R403=MAX($T$10:T$10)),
 IF($Q403="Equity Additions",-INDEX($T$15:$EU$15,$R403+1)*($R403&lt;=T$10),
IF($Q403="Management Incentive",-INDEX($T$33:$EU$33,,$R403)*($R403=MAX($T$10:T$10))))),0)</f>
        <v>0</v>
      </c>
      <c r="U403" s="3448" cm="1">
        <f t="array" aca="1" ref="U403" ca="1">IF(U$9,IF($Q403="Distributions",INDEX($T$19:$EU$19,,$R403)*($R403&lt;=U$10)+INDEX($T$36:$EU$36,,$R403)*($R403=MAX($T$10:U$10)),
 IF($Q403="Equity Additions",-INDEX($T$15:$EU$15,$R403+1)*($R403&lt;=U$10),
IF($Q403="Management Incentive",-INDEX($T$33:$EU$33,,$R403)*($R403=MAX($T$10:U$10))))),0)</f>
        <v>0</v>
      </c>
      <c r="V403" s="3448" cm="1">
        <f t="array" aca="1" ref="V403" ca="1">IF(V$9,IF($Q403="Distributions",INDEX($T$19:$EU$19,,$R403)*($R403&lt;=V$10)+INDEX($T$36:$EU$36,,$R403)*($R403=MAX($T$10:V$10)),
 IF($Q403="Equity Additions",-INDEX($T$15:$EU$15,$R403+1)*($R403&lt;=V$10),
IF($Q403="Management Incentive",-INDEX($T$33:$EU$33,,$R403)*($R403=MAX($T$10:V$10))))),0)</f>
        <v>0</v>
      </c>
      <c r="W403" s="3448" cm="1">
        <f t="array" aca="1" ref="W403" ca="1">IF(W$9,IF($Q403="Distributions",INDEX($T$19:$EU$19,,$R403)*($R403&lt;=W$10)+INDEX($T$36:$EU$36,,$R403)*($R403=MAX($T$10:W$10)),
 IF($Q403="Equity Additions",-INDEX($T$15:$EU$15,$R403+1)*($R403&lt;=W$10),
IF($Q403="Management Incentive",-INDEX($T$33:$EU$33,,$R403)*($R403=MAX($T$10:W$10))))),0)</f>
        <v>0</v>
      </c>
      <c r="X403" s="3448" cm="1">
        <f t="array" aca="1" ref="X403" ca="1">IF(X$9,IF($Q403="Distributions",INDEX($T$19:$EU$19,,$R403)*($R403&lt;=X$10)+INDEX($T$36:$EU$36,,$R403)*($R403=MAX($T$10:X$10)),
 IF($Q403="Equity Additions",-INDEX($T$15:$EU$15,$R403+1)*($R403&lt;=X$10),
IF($Q403="Management Incentive",-INDEX($T$33:$EU$33,,$R403)*($R403=MAX($T$10:X$10))))),0)</f>
        <v>0</v>
      </c>
      <c r="Y403" s="3448" cm="1">
        <f t="array" aca="1" ref="Y403" ca="1">IF(Y$9,IF($Q403="Distributions",INDEX($T$19:$EU$19,,$R403)*($R403&lt;=Y$10)+INDEX($T$36:$EU$36,,$R403)*($R403=MAX($T$10:Y$10)),
 IF($Q403="Equity Additions",-INDEX($T$15:$EU$15,$R403+1)*($R403&lt;=Y$10),
IF($Q403="Management Incentive",-INDEX($T$33:$EU$33,,$R403)*($R403=MAX($T$10:Y$10))))),0)</f>
        <v>0</v>
      </c>
      <c r="Z403" s="3448" cm="1">
        <f t="array" aca="1" ref="Z403" ca="1">IF(Z$9,IF($Q403="Distributions",INDEX($T$19:$EU$19,,$R403)*($R403&lt;=Z$10)+INDEX($T$36:$EU$36,,$R403)*($R403=MAX($T$10:Z$10)),
 IF($Q403="Equity Additions",-INDEX($T$15:$EU$15,$R403+1)*($R403&lt;=Z$10),
IF($Q403="Management Incentive",-INDEX($T$33:$EU$33,,$R403)*($R403=MAX($T$10:Z$10))))),0)</f>
        <v>0</v>
      </c>
      <c r="AA403" s="3448" cm="1">
        <f t="array" aca="1" ref="AA403" ca="1">IF(AA$9,IF($Q403="Distributions",INDEX($T$19:$EU$19,,$R403)*($R403&lt;=AA$10)+INDEX($T$36:$EU$36,,$R403)*($R403=MAX($T$10:AA$10)),
 IF($Q403="Equity Additions",-INDEX($T$15:$EU$15,$R403+1)*($R403&lt;=AA$10),
IF($Q403="Management Incentive",-INDEX($T$33:$EU$33,,$R403)*($R403=MAX($T$10:AA$10))))),0)</f>
        <v>0</v>
      </c>
      <c r="AB403" s="3448" cm="1">
        <f t="array" aca="1" ref="AB403" ca="1">IF(AB$9,IF($Q403="Distributions",INDEX($T$19:$EU$19,,$R403)*($R403&lt;=AB$10)+INDEX($T$36:$EU$36,,$R403)*($R403=MAX($T$10:AB$10)),
 IF($Q403="Equity Additions",-INDEX($T$15:$EU$15,$R403+1)*($R403&lt;=AB$10),
IF($Q403="Management Incentive",-INDEX($T$33:$EU$33,,$R403)*($R403=MAX($T$10:AB$10))))),0)</f>
        <v>0</v>
      </c>
      <c r="AC403" s="3448" cm="1">
        <f t="array" aca="1" ref="AC403" ca="1">IF(AC$9,IF($Q403="Distributions",INDEX($T$19:$EU$19,,$R403)*($R403&lt;=AC$10)+INDEX($T$36:$EU$36,,$R403)*($R403=MAX($T$10:AC$10)),
 IF($Q403="Equity Additions",-INDEX($T$15:$EU$15,$R403+1)*($R403&lt;=AC$10),
IF($Q403="Management Incentive",-INDEX($T$33:$EU$33,,$R403)*($R403=MAX($T$10:AC$10))))),0)</f>
        <v>0</v>
      </c>
      <c r="AD403" s="3448" cm="1">
        <f t="array" aca="1" ref="AD403" ca="1">IF(AD$9,IF($Q403="Distributions",INDEX($T$19:$EU$19,,$R403)*($R403&lt;=AD$10)+INDEX($T$36:$EU$36,,$R403)*($R403=MAX($T$10:AD$10)),
 IF($Q403="Equity Additions",-INDEX($T$15:$EU$15,$R403+1)*($R403&lt;=AD$10),
IF($Q403="Management Incentive",-INDEX($T$33:$EU$33,,$R403)*($R403=MAX($T$10:AD$10))))),0)</f>
        <v>0</v>
      </c>
      <c r="AE403" s="3448" cm="1">
        <f t="array" aca="1" ref="AE403" ca="1">IF(AE$9,IF($Q403="Distributions",INDEX($T$19:$EU$19,,$R403)*($R403&lt;=AE$10)+INDEX($T$36:$EU$36,,$R403)*($R403=MAX($T$10:AE$10)),
 IF($Q403="Equity Additions",-INDEX($T$15:$EU$15,$R403+1)*($R403&lt;=AE$10),
IF($Q403="Management Incentive",-INDEX($T$33:$EU$33,,$R403)*($R403=MAX($T$10:AE$10))))),0)</f>
        <v>0</v>
      </c>
      <c r="AF403" s="3448" cm="1">
        <f t="array" aca="1" ref="AF403" ca="1">IF(AF$9,IF($Q403="Distributions",INDEX($T$19:$EU$19,,$R403)*($R403&lt;=AF$10)+INDEX($T$36:$EU$36,,$R403)*($R403=MAX($T$10:AF$10)),
 IF($Q403="Equity Additions",-INDEX($T$15:$EU$15,$R403+1)*($R403&lt;=AF$10),
IF($Q403="Management Incentive",-INDEX($T$33:$EU$33,,$R403)*($R403=MAX($T$10:AF$10))))),0)</f>
        <v>0</v>
      </c>
      <c r="AG403" s="3448" cm="1">
        <f t="array" aca="1" ref="AG403" ca="1">IF(AG$9,IF($Q403="Distributions",INDEX($T$19:$EU$19,,$R403)*($R403&lt;=AG$10)+INDEX($T$36:$EU$36,,$R403)*($R403=MAX($T$10:AG$10)),
 IF($Q403="Equity Additions",-INDEX($T$15:$EU$15,$R403+1)*($R403&lt;=AG$10),
IF($Q403="Management Incentive",-INDEX($T$33:$EU$33,,$R403)*($R403=MAX($T$10:AG$10))))),0)</f>
        <v>0</v>
      </c>
      <c r="AH403" s="3448" cm="1">
        <f t="array" aca="1" ref="AH403" ca="1">IF(AH$9,IF($Q403="Distributions",INDEX($T$19:$EU$19,,$R403)*($R403&lt;=AH$10)+INDEX($T$36:$EU$36,,$R403)*($R403=MAX($T$10:AH$10)),
 IF($Q403="Equity Additions",-INDEX($T$15:$EU$15,$R403+1)*($R403&lt;=AH$10),
IF($Q403="Management Incentive",-INDEX($T$33:$EU$33,,$R403)*($R403=MAX($T$10:AH$10))))),0)</f>
        <v>0</v>
      </c>
      <c r="AI403" s="3448" cm="1">
        <f t="array" aca="1" ref="AI403" ca="1">IF(AI$9,IF($Q403="Distributions",INDEX($T$19:$EU$19,,$R403)*($R403&lt;=AI$10)+INDEX($T$36:$EU$36,,$R403)*($R403=MAX($T$10:AI$10)),
 IF($Q403="Equity Additions",-INDEX($T$15:$EU$15,$R403+1)*($R403&lt;=AI$10),
IF($Q403="Management Incentive",-INDEX($T$33:$EU$33,,$R403)*($R403=MAX($T$10:AI$10))))),0)</f>
        <v>0</v>
      </c>
      <c r="AJ403" s="3448" cm="1">
        <f t="array" aca="1" ref="AJ403" ca="1">IF(AJ$9,IF($Q403="Distributions",INDEX($T$19:$EU$19,,$R403)*($R403&lt;=AJ$10)+INDEX($T$36:$EU$36,,$R403)*($R403=MAX($T$10:AJ$10)),
 IF($Q403="Equity Additions",-INDEX($T$15:$EU$15,$R403+1)*($R403&lt;=AJ$10),
IF($Q403="Management Incentive",-INDEX($T$33:$EU$33,,$R403)*($R403=MAX($T$10:AJ$10))))),0)</f>
        <v>0</v>
      </c>
      <c r="AK403" s="3448" cm="1">
        <f t="array" aca="1" ref="AK403" ca="1">IF(AK$9,IF($Q403="Distributions",INDEX($T$19:$EU$19,,$R403)*($R403&lt;=AK$10)+INDEX($T$36:$EU$36,,$R403)*($R403=MAX($T$10:AK$10)),
 IF($Q403="Equity Additions",-INDEX($T$15:$EU$15,$R403+1)*($R403&lt;=AK$10),
IF($Q403="Management Incentive",-INDEX($T$33:$EU$33,,$R403)*($R403=MAX($T$10:AK$10))))),0)</f>
        <v>0</v>
      </c>
      <c r="AL403" s="3448" cm="1">
        <f t="array" aca="1" ref="AL403" ca="1">IF(AL$9,IF($Q403="Distributions",INDEX($T$19:$EU$19,,$R403)*($R403&lt;=AL$10)+INDEX($T$36:$EU$36,,$R403)*($R403=MAX($T$10:AL$10)),
 IF($Q403="Equity Additions",-INDEX($T$15:$EU$15,$R403+1)*($R403&lt;=AL$10),
IF($Q403="Management Incentive",-INDEX($T$33:$EU$33,,$R403)*($R403=MAX($T$10:AL$10))))),0)</f>
        <v>0</v>
      </c>
      <c r="AM403" s="3448" cm="1">
        <f t="array" aca="1" ref="AM403" ca="1">IF(AM$9,IF($Q403="Distributions",INDEX($T$19:$EU$19,,$R403)*($R403&lt;=AM$10)+INDEX($T$36:$EU$36,,$R403)*($R403=MAX($T$10:AM$10)),
 IF($Q403="Equity Additions",-INDEX($T$15:$EU$15,$R403+1)*($R403&lt;=AM$10),
IF($Q403="Management Incentive",-INDEX($T$33:$EU$33,,$R403)*($R403=MAX($T$10:AM$10))))),0)</f>
        <v>0</v>
      </c>
      <c r="AN403" s="3448" cm="1">
        <f t="array" aca="1" ref="AN403" ca="1">IF(AN$9,IF($Q403="Distributions",INDEX($T$19:$EU$19,,$R403)*($R403&lt;=AN$10)+INDEX($T$36:$EU$36,,$R403)*($R403=MAX($T$10:AN$10)),
 IF($Q403="Equity Additions",-INDEX($T$15:$EU$15,$R403+1)*($R403&lt;=AN$10),
IF($Q403="Management Incentive",-INDEX($T$33:$EU$33,,$R403)*($R403=MAX($T$10:AN$10))))),0)</f>
        <v>0</v>
      </c>
      <c r="AO403" s="3448" cm="1">
        <f t="array" aca="1" ref="AO403" ca="1">IF(AO$9,IF($Q403="Distributions",INDEX($T$19:$EU$19,,$R403)*($R403&lt;=AO$10)+INDEX($T$36:$EU$36,,$R403)*($R403=MAX($T$10:AO$10)),
 IF($Q403="Equity Additions",-INDEX($T$15:$EU$15,$R403+1)*($R403&lt;=AO$10),
IF($Q403="Management Incentive",-INDEX($T$33:$EU$33,,$R403)*($R403=MAX($T$10:AO$10))))),0)</f>
        <v>0</v>
      </c>
      <c r="AP403" s="3448" cm="1">
        <f t="array" aca="1" ref="AP403" ca="1">IF(AP$9,IF($Q403="Distributions",INDEX($T$19:$EU$19,,$R403)*($R403&lt;=AP$10)+INDEX($T$36:$EU$36,,$R403)*($R403=MAX($T$10:AP$10)),
 IF($Q403="Equity Additions",-INDEX($T$15:$EU$15,$R403+1)*($R403&lt;=AP$10),
IF($Q403="Management Incentive",-INDEX($T$33:$EU$33,,$R403)*($R403=MAX($T$10:AP$10))))),0)</f>
        <v>0</v>
      </c>
      <c r="AQ403" s="3448" cm="1">
        <f t="array" aca="1" ref="AQ403" ca="1">IF(AQ$9,IF($Q403="Distributions",INDEX($T$19:$EU$19,,$R403)*($R403&lt;=AQ$10)+INDEX($T$36:$EU$36,,$R403)*($R403=MAX($T$10:AQ$10)),
 IF($Q403="Equity Additions",-INDEX($T$15:$EU$15,$R403+1)*($R403&lt;=AQ$10),
IF($Q403="Management Incentive",-INDEX($T$33:$EU$33,,$R403)*($R403=MAX($T$10:AQ$10))))),0)</f>
        <v>0</v>
      </c>
      <c r="AR403" s="3448" cm="1">
        <f t="array" aca="1" ref="AR403" ca="1">IF(AR$9,IF($Q403="Distributions",INDEX($T$19:$EU$19,,$R403)*($R403&lt;=AR$10)+INDEX($T$36:$EU$36,,$R403)*($R403=MAX($T$10:AR$10)),
 IF($Q403="Equity Additions",-INDEX($T$15:$EU$15,$R403+1)*($R403&lt;=AR$10),
IF($Q403="Management Incentive",-INDEX($T$33:$EU$33,,$R403)*($R403=MAX($T$10:AR$10))))),0)</f>
        <v>0</v>
      </c>
      <c r="AS403" s="3448" cm="1">
        <f t="array" aca="1" ref="AS403" ca="1">IF(AS$9,IF($Q403="Distributions",INDEX($T$19:$EU$19,,$R403)*($R403&lt;=AS$10)+INDEX($T$36:$EU$36,,$R403)*($R403=MAX($T$10:AS$10)),
 IF($Q403="Equity Additions",-INDEX($T$15:$EU$15,$R403+1)*($R403&lt;=AS$10),
IF($Q403="Management Incentive",-INDEX($T$33:$EU$33,,$R403)*($R403=MAX($T$10:AS$10))))),0)</f>
        <v>0</v>
      </c>
      <c r="AT403" s="3448" cm="1">
        <f t="array" aca="1" ref="AT403" ca="1">IF(AT$9,IF($Q403="Distributions",INDEX($T$19:$EU$19,,$R403)*($R403&lt;=AT$10)+INDEX($T$36:$EU$36,,$R403)*($R403=MAX($T$10:AT$10)),
 IF($Q403="Equity Additions",-INDEX($T$15:$EU$15,$R403+1)*($R403&lt;=AT$10),
IF($Q403="Management Incentive",-INDEX($T$33:$EU$33,,$R403)*($R403=MAX($T$10:AT$10))))),0)</f>
        <v>0</v>
      </c>
      <c r="AU403" s="3448" cm="1">
        <f t="array" aca="1" ref="AU403" ca="1">IF(AU$9,IF($Q403="Distributions",INDEX($T$19:$EU$19,,$R403)*($R403&lt;=AU$10)+INDEX($T$36:$EU$36,,$R403)*($R403=MAX($T$10:AU$10)),
 IF($Q403="Equity Additions",-INDEX($T$15:$EU$15,$R403+1)*($R403&lt;=AU$10),
IF($Q403="Management Incentive",-INDEX($T$33:$EU$33,,$R403)*($R403=MAX($T$10:AU$10))))),0)</f>
        <v>0</v>
      </c>
      <c r="AV403" s="3448" cm="1">
        <f t="array" aca="1" ref="AV403" ca="1">IF(AV$9,IF($Q403="Distributions",INDEX($T$19:$EU$19,,$R403)*($R403&lt;=AV$10)+INDEX($T$36:$EU$36,,$R403)*($R403=MAX($T$10:AV$10)),
 IF($Q403="Equity Additions",-INDEX($T$15:$EU$15,$R403+1)*($R403&lt;=AV$10),
IF($Q403="Management Incentive",-INDEX($T$33:$EU$33,,$R403)*($R403=MAX($T$10:AV$10))))),0)</f>
        <v>0</v>
      </c>
      <c r="AW403" s="3448" cm="1">
        <f t="array" aca="1" ref="AW403" ca="1">IF(AW$9,IF($Q403="Distributions",INDEX($T$19:$EU$19,,$R403)*($R403&lt;=AW$10)+INDEX($T$36:$EU$36,,$R403)*($R403=MAX($T$10:AW$10)),
 IF($Q403="Equity Additions",-INDEX($T$15:$EU$15,$R403+1)*($R403&lt;=AW$10),
IF($Q403="Management Incentive",-INDEX($T$33:$EU$33,,$R403)*($R403=MAX($T$10:AW$10))))),0)</f>
        <v>0</v>
      </c>
      <c r="AX403" s="3448" cm="1">
        <f t="array" aca="1" ref="AX403" ca="1">IF(AX$9,IF($Q403="Distributions",INDEX($T$19:$EU$19,,$R403)*($R403&lt;=AX$10)+INDEX($T$36:$EU$36,,$R403)*($R403=MAX($T$10:AX$10)),
 IF($Q403="Equity Additions",-INDEX($T$15:$EU$15,$R403+1)*($R403&lt;=AX$10),
IF($Q403="Management Incentive",-INDEX($T$33:$EU$33,,$R403)*($R403=MAX($T$10:AX$10))))),0)</f>
        <v>0</v>
      </c>
      <c r="AY403" s="3448" cm="1">
        <f t="array" aca="1" ref="AY403" ca="1">IF(AY$9,IF($Q403="Distributions",INDEX($T$19:$EU$19,,$R403)*($R403&lt;=AY$10)+INDEX($T$36:$EU$36,,$R403)*($R403=MAX($T$10:AY$10)),
 IF($Q403="Equity Additions",-INDEX($T$15:$EU$15,$R403+1)*($R403&lt;=AY$10),
IF($Q403="Management Incentive",-INDEX($T$33:$EU$33,,$R403)*($R403=MAX($T$10:AY$10))))),0)</f>
        <v>0</v>
      </c>
      <c r="AZ403" s="3448" cm="1">
        <f t="array" aca="1" ref="AZ403" ca="1">IF(AZ$9,IF($Q403="Distributions",INDEX($T$19:$EU$19,,$R403)*($R403&lt;=AZ$10)+INDEX($T$36:$EU$36,,$R403)*($R403=MAX($T$10:AZ$10)),
 IF($Q403="Equity Additions",-INDEX($T$15:$EU$15,$R403+1)*($R403&lt;=AZ$10),
IF($Q403="Management Incentive",-INDEX($T$33:$EU$33,,$R403)*($R403=MAX($T$10:AZ$10))))),0)</f>
        <v>0</v>
      </c>
      <c r="BA403" s="3448" cm="1">
        <f t="array" aca="1" ref="BA403" ca="1">IF(BA$9,IF($Q403="Distributions",INDEX($T$19:$EU$19,,$R403)*($R403&lt;=BA$10)+INDEX($T$36:$EU$36,,$R403)*($R403=MAX($T$10:BA$10)),
 IF($Q403="Equity Additions",-INDEX($T$15:$EU$15,$R403+1)*($R403&lt;=BA$10),
IF($Q403="Management Incentive",-INDEX($T$33:$EU$33,,$R403)*($R403=MAX($T$10:BA$10))))),0)</f>
        <v>0</v>
      </c>
      <c r="BB403" s="3448" cm="1">
        <f t="array" aca="1" ref="BB403" ca="1">IF(BB$9,IF($Q403="Distributions",INDEX($T$19:$EU$19,,$R403)*($R403&lt;=BB$10)+INDEX($T$36:$EU$36,,$R403)*($R403=MAX($T$10:BB$10)),
 IF($Q403="Equity Additions",-INDEX($T$15:$EU$15,$R403+1)*($R403&lt;=BB$10),
IF($Q403="Management Incentive",-INDEX($T$33:$EU$33,,$R403)*($R403=MAX($T$10:BB$10))))),0)</f>
        <v>0</v>
      </c>
      <c r="BC403" s="3448" cm="1">
        <f t="array" aca="1" ref="BC403" ca="1">IF(BC$9,IF($Q403="Distributions",INDEX($T$19:$EU$19,,$R403)*($R403&lt;=BC$10)+INDEX($T$36:$EU$36,,$R403)*($R403=MAX($T$10:BC$10)),
 IF($Q403="Equity Additions",-INDEX($T$15:$EU$15,$R403+1)*($R403&lt;=BC$10),
IF($Q403="Management Incentive",-INDEX($T$33:$EU$33,,$R403)*($R403=MAX($T$10:BC$10))))),0)</f>
        <v>0</v>
      </c>
      <c r="BD403" s="3448" cm="1">
        <f t="array" aca="1" ref="BD403" ca="1">IF(BD$9,IF($Q403="Distributions",INDEX($T$19:$EU$19,,$R403)*($R403&lt;=BD$10)+INDEX($T$36:$EU$36,,$R403)*($R403=MAX($T$10:BD$10)),
 IF($Q403="Equity Additions",-INDEX($T$15:$EU$15,$R403+1)*($R403&lt;=BD$10),
IF($Q403="Management Incentive",-INDEX($T$33:$EU$33,,$R403)*($R403=MAX($T$10:BD$10))))),0)</f>
        <v>0</v>
      </c>
      <c r="BE403" s="3448" cm="1">
        <f t="array" aca="1" ref="BE403" ca="1">IF(BE$9,IF($Q403="Distributions",INDEX($T$19:$EU$19,,$R403)*($R403&lt;=BE$10)+INDEX($T$36:$EU$36,,$R403)*($R403=MAX($T$10:BE$10)),
 IF($Q403="Equity Additions",-INDEX($T$15:$EU$15,$R403+1)*($R403&lt;=BE$10),
IF($Q403="Management Incentive",-INDEX($T$33:$EU$33,,$R403)*($R403=MAX($T$10:BE$10))))),0)</f>
        <v>0</v>
      </c>
      <c r="BF403" s="3448" cm="1">
        <f t="array" aca="1" ref="BF403" ca="1">IF(BF$9,IF($Q403="Distributions",INDEX($T$19:$EU$19,,$R403)*($R403&lt;=BF$10)+INDEX($T$36:$EU$36,,$R403)*($R403=MAX($T$10:BF$10)),
 IF($Q403="Equity Additions",-INDEX($T$15:$EU$15,$R403+1)*($R403&lt;=BF$10),
IF($Q403="Management Incentive",-INDEX($T$33:$EU$33,,$R403)*($R403=MAX($T$10:BF$10))))),0)</f>
        <v>0</v>
      </c>
      <c r="BG403" s="3448" cm="1">
        <f t="array" aca="1" ref="BG403" ca="1">IF(BG$9,IF($Q403="Distributions",INDEX($T$19:$EU$19,,$R403)*($R403&lt;=BG$10)+INDEX($T$36:$EU$36,,$R403)*($R403=MAX($T$10:BG$10)),
 IF($Q403="Equity Additions",-INDEX($T$15:$EU$15,$R403+1)*($R403&lt;=BG$10),
IF($Q403="Management Incentive",-INDEX($T$33:$EU$33,,$R403)*($R403=MAX($T$10:BG$10))))),0)</f>
        <v>0</v>
      </c>
      <c r="BH403" s="3448" cm="1">
        <f t="array" aca="1" ref="BH403" ca="1">IF(BH$9,IF($Q403="Distributions",INDEX($T$19:$EU$19,,$R403)*($R403&lt;=BH$10)+INDEX($T$36:$EU$36,,$R403)*($R403=MAX($T$10:BH$10)),
 IF($Q403="Equity Additions",-INDEX($T$15:$EU$15,$R403+1)*($R403&lt;=BH$10),
IF($Q403="Management Incentive",-INDEX($T$33:$EU$33,,$R403)*($R403=MAX($T$10:BH$10))))),0)</f>
        <v>0</v>
      </c>
      <c r="BI403" s="3448" cm="1">
        <f t="array" aca="1" ref="BI403" ca="1">IF(BI$9,IF($Q403="Distributions",INDEX($T$19:$EU$19,,$R403)*($R403&lt;=BI$10)+INDEX($T$36:$EU$36,,$R403)*($R403=MAX($T$10:BI$10)),
 IF($Q403="Equity Additions",-INDEX($T$15:$EU$15,$R403+1)*($R403&lt;=BI$10),
IF($Q403="Management Incentive",-INDEX($T$33:$EU$33,,$R403)*($R403=MAX($T$10:BI$10))))),0)</f>
        <v>0</v>
      </c>
      <c r="BJ403" s="3448" cm="1">
        <f t="array" aca="1" ref="BJ403" ca="1">IF(BJ$9,IF($Q403="Distributions",INDEX($T$19:$EU$19,,$R403)*($R403&lt;=BJ$10)+INDEX($T$36:$EU$36,,$R403)*($R403=MAX($T$10:BJ$10)),
 IF($Q403="Equity Additions",-INDEX($T$15:$EU$15,$R403+1)*($R403&lt;=BJ$10),
IF($Q403="Management Incentive",-INDEX($T$33:$EU$33,,$R403)*($R403=MAX($T$10:BJ$10))))),0)</f>
        <v>0</v>
      </c>
      <c r="BK403" s="3448" cm="1">
        <f t="array" aca="1" ref="BK403" ca="1">IF(BK$9,IF($Q403="Distributions",INDEX($T$19:$EU$19,,$R403)*($R403&lt;=BK$10)+INDEX($T$36:$EU$36,,$R403)*($R403=MAX($T$10:BK$10)),
 IF($Q403="Equity Additions",-INDEX($T$15:$EU$15,$R403+1)*($R403&lt;=BK$10),
IF($Q403="Management Incentive",-INDEX($T$33:$EU$33,,$R403)*($R403=MAX($T$10:BK$10))))),0)</f>
        <v>0</v>
      </c>
      <c r="BL403" s="3448" cm="1">
        <f t="array" aca="1" ref="BL403" ca="1">IF(BL$9,IF($Q403="Distributions",INDEX($T$19:$EU$19,,$R403)*($R403&lt;=BL$10)+INDEX($T$36:$EU$36,,$R403)*($R403=MAX($T$10:BL$10)),
 IF($Q403="Equity Additions",-INDEX($T$15:$EU$15,$R403+1)*($R403&lt;=BL$10),
IF($Q403="Management Incentive",-INDEX($T$33:$EU$33,,$R403)*($R403=MAX($T$10:BL$10))))),0)</f>
        <v>0</v>
      </c>
      <c r="BM403" s="3448" cm="1">
        <f t="array" aca="1" ref="BM403" ca="1">IF(BM$9,IF($Q403="Distributions",INDEX($T$19:$EU$19,,$R403)*($R403&lt;=BM$10)+INDEX($T$36:$EU$36,,$R403)*($R403=MAX($T$10:BM$10)),
 IF($Q403="Equity Additions",-INDEX($T$15:$EU$15,$R403+1)*($R403&lt;=BM$10),
IF($Q403="Management Incentive",-INDEX($T$33:$EU$33,,$R403)*($R403=MAX($T$10:BM$10))))),0)</f>
        <v>0</v>
      </c>
      <c r="BN403" s="3448" cm="1">
        <f t="array" aca="1" ref="BN403" ca="1">IF(BN$9,IF($Q403="Distributions",INDEX($T$19:$EU$19,,$R403)*($R403&lt;=BN$10)+INDEX($T$36:$EU$36,,$R403)*($R403=MAX($T$10:BN$10)),
 IF($Q403="Equity Additions",-INDEX($T$15:$EU$15,$R403+1)*($R403&lt;=BN$10),
IF($Q403="Management Incentive",-INDEX($T$33:$EU$33,,$R403)*($R403=MAX($T$10:BN$10))))),0)</f>
        <v>0</v>
      </c>
      <c r="BO403" s="3448" cm="1">
        <f t="array" aca="1" ref="BO403" ca="1">IF(BO$9,IF($Q403="Distributions",INDEX($T$19:$EU$19,,$R403)*($R403&lt;=BO$10)+INDEX($T$36:$EU$36,,$R403)*($R403=MAX($T$10:BO$10)),
 IF($Q403="Equity Additions",-INDEX($T$15:$EU$15,$R403+1)*($R403&lt;=BO$10),
IF($Q403="Management Incentive",-INDEX($T$33:$EU$33,,$R403)*($R403=MAX($T$10:BO$10))))),0)</f>
        <v>0</v>
      </c>
      <c r="BP403" s="3448" cm="1">
        <f t="array" aca="1" ref="BP403" ca="1">IF(BP$9,IF($Q403="Distributions",INDEX($T$19:$EU$19,,$R403)*($R403&lt;=BP$10)+INDEX($T$36:$EU$36,,$R403)*($R403=MAX($T$10:BP$10)),
 IF($Q403="Equity Additions",-INDEX($T$15:$EU$15,$R403+1)*($R403&lt;=BP$10),
IF($Q403="Management Incentive",-INDEX($T$33:$EU$33,,$R403)*($R403=MAX($T$10:BP$10))))),0)</f>
        <v>0</v>
      </c>
      <c r="BQ403" s="3448" cm="1">
        <f t="array" aca="1" ref="BQ403" ca="1">IF(BQ$9,IF($Q403="Distributions",INDEX($T$19:$EU$19,,$R403)*($R403&lt;=BQ$10)+INDEX($T$36:$EU$36,,$R403)*($R403=MAX($T$10:BQ$10)),
 IF($Q403="Equity Additions",-INDEX($T$15:$EU$15,$R403+1)*($R403&lt;=BQ$10),
IF($Q403="Management Incentive",-INDEX($T$33:$EU$33,,$R403)*($R403=MAX($T$10:BQ$10))))),0)</f>
        <v>0</v>
      </c>
      <c r="BR403" s="3448" cm="1">
        <f t="array" aca="1" ref="BR403" ca="1">IF(BR$9,IF($Q403="Distributions",INDEX($T$19:$EU$19,,$R403)*($R403&lt;=BR$10)+INDEX($T$36:$EU$36,,$R403)*($R403=MAX($T$10:BR$10)),
 IF($Q403="Equity Additions",-INDEX($T$15:$EU$15,$R403+1)*($R403&lt;=BR$10),
IF($Q403="Management Incentive",-INDEX($T$33:$EU$33,,$R403)*($R403=MAX($T$10:BR$10))))),0)</f>
        <v>0</v>
      </c>
      <c r="BS403" s="3448" cm="1">
        <f t="array" aca="1" ref="BS403" ca="1">IF(BS$9,IF($Q403="Distributions",INDEX($T$19:$EU$19,,$R403)*($R403&lt;=BS$10)+INDEX($T$36:$EU$36,,$R403)*($R403=MAX($T$10:BS$10)),
 IF($Q403="Equity Additions",-INDEX($T$15:$EU$15,$R403+1)*($R403&lt;=BS$10),
IF($Q403="Management Incentive",-INDEX($T$33:$EU$33,,$R403)*($R403=MAX($T$10:BS$10))))),0)</f>
        <v>0</v>
      </c>
      <c r="BT403" s="3448" cm="1">
        <f t="array" aca="1" ref="BT403" ca="1">IF(BT$9,IF($Q403="Distributions",INDEX($T$19:$EU$19,,$R403)*($R403&lt;=BT$10)+INDEX($T$36:$EU$36,,$R403)*($R403=MAX($T$10:BT$10)),
 IF($Q403="Equity Additions",-INDEX($T$15:$EU$15,$R403+1)*($R403&lt;=BT$10),
IF($Q403="Management Incentive",-INDEX($T$33:$EU$33,,$R403)*($R403=MAX($T$10:BT$10))))),0)</f>
        <v>0</v>
      </c>
      <c r="BU403" s="3448" cm="1">
        <f t="array" aca="1" ref="BU403" ca="1">IF(BU$9,IF($Q403="Distributions",INDEX($T$19:$EU$19,,$R403)*($R403&lt;=BU$10)+INDEX($T$36:$EU$36,,$R403)*($R403=MAX($T$10:BU$10)),
 IF($Q403="Equity Additions",-INDEX($T$15:$EU$15,$R403+1)*($R403&lt;=BU$10),
IF($Q403="Management Incentive",-INDEX($T$33:$EU$33,,$R403)*($R403=MAX($T$10:BU$10))))),0)</f>
        <v>0</v>
      </c>
      <c r="BV403" s="3448" cm="1">
        <f t="array" aca="1" ref="BV403" ca="1">IF(BV$9,IF($Q403="Distributions",INDEX($T$19:$EU$19,,$R403)*($R403&lt;=BV$10)+INDEX($T$36:$EU$36,,$R403)*($R403=MAX($T$10:BV$10)),
 IF($Q403="Equity Additions",-INDEX($T$15:$EU$15,$R403+1)*($R403&lt;=BV$10),
IF($Q403="Management Incentive",-INDEX($T$33:$EU$33,,$R403)*($R403=MAX($T$10:BV$10))))),0)</f>
        <v>0</v>
      </c>
      <c r="BW403" s="3448" cm="1">
        <f t="array" aca="1" ref="BW403" ca="1">IF(BW$9,IF($Q403="Distributions",INDEX($T$19:$EU$19,,$R403)*($R403&lt;=BW$10)+INDEX($T$36:$EU$36,,$R403)*($R403=MAX($T$10:BW$10)),
 IF($Q403="Equity Additions",-INDEX($T$15:$EU$15,$R403+1)*($R403&lt;=BW$10),
IF($Q403="Management Incentive",-INDEX($T$33:$EU$33,,$R403)*($R403=MAX($T$10:BW$10))))),0)</f>
        <v>0</v>
      </c>
      <c r="BX403" s="3448" cm="1">
        <f t="array" aca="1" ref="BX403" ca="1">IF(BX$9,IF($Q403="Distributions",INDEX($T$19:$EU$19,,$R403)*($R403&lt;=BX$10)+INDEX($T$36:$EU$36,,$R403)*($R403=MAX($T$10:BX$10)),
 IF($Q403="Equity Additions",-INDEX($T$15:$EU$15,$R403+1)*($R403&lt;=BX$10),
IF($Q403="Management Incentive",-INDEX($T$33:$EU$33,,$R403)*($R403=MAX($T$10:BX$10))))),0)</f>
        <v>0</v>
      </c>
      <c r="BY403" s="3448" cm="1">
        <f t="array" aca="1" ref="BY403" ca="1">IF(BY$9,IF($Q403="Distributions",INDEX($T$19:$EU$19,,$R403)*($R403&lt;=BY$10)+INDEX($T$36:$EU$36,,$R403)*($R403=MAX($T$10:BY$10)),
 IF($Q403="Equity Additions",-INDEX($T$15:$EU$15,$R403+1)*($R403&lt;=BY$10),
IF($Q403="Management Incentive",-INDEX($T$33:$EU$33,,$R403)*($R403=MAX($T$10:BY$10))))),0)</f>
        <v>0</v>
      </c>
      <c r="BZ403" s="3448" cm="1">
        <f t="array" aca="1" ref="BZ403" ca="1">IF(BZ$9,IF($Q403="Distributions",INDEX($T$19:$EU$19,,$R403)*($R403&lt;=BZ$10)+INDEX($T$36:$EU$36,,$R403)*($R403=MAX($T$10:BZ$10)),
 IF($Q403="Equity Additions",-INDEX($T$15:$EU$15,$R403+1)*($R403&lt;=BZ$10),
IF($Q403="Management Incentive",-INDEX($T$33:$EU$33,,$R403)*($R403=MAX($T$10:BZ$10))))),0)</f>
        <v>0</v>
      </c>
      <c r="CA403" s="3448" cm="1">
        <f t="array" aca="1" ref="CA403" ca="1">IF(CA$9,IF($Q403="Distributions",INDEX($T$19:$EU$19,,$R403)*($R403&lt;=CA$10)+INDEX($T$36:$EU$36,,$R403)*($R403=MAX($T$10:CA$10)),
 IF($Q403="Equity Additions",-INDEX($T$15:$EU$15,$R403+1)*($R403&lt;=CA$10),
IF($Q403="Management Incentive",-INDEX($T$33:$EU$33,,$R403)*($R403=MAX($T$10:CA$10))))),0)</f>
        <v>0</v>
      </c>
      <c r="CB403" s="3448" cm="1">
        <f t="array" aca="1" ref="CB403" ca="1">IF(CB$9,IF($Q403="Distributions",INDEX($T$19:$EU$19,,$R403)*($R403&lt;=CB$10)+INDEX($T$36:$EU$36,,$R403)*($R403=MAX($T$10:CB$10)),
 IF($Q403="Equity Additions",-INDEX($T$15:$EU$15,$R403+1)*($R403&lt;=CB$10),
IF($Q403="Management Incentive",-INDEX($T$33:$EU$33,,$R403)*($R403=MAX($T$10:CB$10))))),0)</f>
        <v>0</v>
      </c>
      <c r="CC403" s="3448" cm="1">
        <f t="array" aca="1" ref="CC403" ca="1">IF(CC$9,IF($Q403="Distributions",INDEX($T$19:$EU$19,,$R403)*($R403&lt;=CC$10)+INDEX($T$36:$EU$36,,$R403)*($R403=MAX($T$10:CC$10)),
 IF($Q403="Equity Additions",-INDEX($T$15:$EU$15,$R403+1)*($R403&lt;=CC$10),
IF($Q403="Management Incentive",-INDEX($T$33:$EU$33,,$R403)*($R403=MAX($T$10:CC$10))))),0)</f>
        <v>0</v>
      </c>
      <c r="CD403" s="3448" cm="1">
        <f t="array" aca="1" ref="CD403" ca="1">IF(CD$9,IF($Q403="Distributions",INDEX($T$19:$EU$19,,$R403)*($R403&lt;=CD$10)+INDEX($T$36:$EU$36,,$R403)*($R403=MAX($T$10:CD$10)),
 IF($Q403="Equity Additions",-INDEX($T$15:$EU$15,$R403+1)*($R403&lt;=CD$10),
IF($Q403="Management Incentive",-INDEX($T$33:$EU$33,,$R403)*($R403=MAX($T$10:CD$10))))),0)</f>
        <v>0</v>
      </c>
      <c r="CE403" s="3448" cm="1">
        <f t="array" aca="1" ref="CE403" ca="1">IF(CE$9,IF($Q403="Distributions",INDEX($T$19:$EU$19,,$R403)*($R403&lt;=CE$10)+INDEX($T$36:$EU$36,,$R403)*($R403=MAX($T$10:CE$10)),
 IF($Q403="Equity Additions",-INDEX($T$15:$EU$15,$R403+1)*($R403&lt;=CE$10),
IF($Q403="Management Incentive",-INDEX($T$33:$EU$33,,$R403)*($R403=MAX($T$10:CE$10))))),0)</f>
        <v>0</v>
      </c>
      <c r="CF403" s="3448" cm="1">
        <f t="array" aca="1" ref="CF403" ca="1">IF(CF$9,IF($Q403="Distributions",INDEX($T$19:$EU$19,,$R403)*($R403&lt;=CF$10)+INDEX($T$36:$EU$36,,$R403)*($R403=MAX($T$10:CF$10)),
 IF($Q403="Equity Additions",-INDEX($T$15:$EU$15,$R403+1)*($R403&lt;=CF$10),
IF($Q403="Management Incentive",-INDEX($T$33:$EU$33,,$R403)*($R403=MAX($T$10:CF$10))))),0)</f>
        <v>0</v>
      </c>
      <c r="CG403" s="3448" cm="1">
        <f t="array" aca="1" ref="CG403" ca="1">IF(CG$9,IF($Q403="Distributions",INDEX($T$19:$EU$19,,$R403)*($R403&lt;=CG$10)+INDEX($T$36:$EU$36,,$R403)*($R403=MAX($T$10:CG$10)),
 IF($Q403="Equity Additions",-INDEX($T$15:$EU$15,$R403+1)*($R403&lt;=CG$10),
IF($Q403="Management Incentive",-INDEX($T$33:$EU$33,,$R403)*($R403=MAX($T$10:CG$10))))),0)</f>
        <v>0</v>
      </c>
      <c r="CH403" s="3448" cm="1">
        <f t="array" aca="1" ref="CH403" ca="1">IF(CH$9,IF($Q403="Distributions",INDEX($T$19:$EU$19,,$R403)*($R403&lt;=CH$10)+INDEX($T$36:$EU$36,,$R403)*($R403=MAX($T$10:CH$10)),
 IF($Q403="Equity Additions",-INDEX($T$15:$EU$15,$R403+1)*($R403&lt;=CH$10),
IF($Q403="Management Incentive",-INDEX($T$33:$EU$33,,$R403)*($R403=MAX($T$10:CH$10))))),0)</f>
        <v>0</v>
      </c>
      <c r="CI403" s="3448" cm="1">
        <f t="array" aca="1" ref="CI403" ca="1">IF(CI$9,IF($Q403="Distributions",INDEX($T$19:$EU$19,,$R403)*($R403&lt;=CI$10)+INDEX($T$36:$EU$36,,$R403)*($R403=MAX($T$10:CI$10)),
 IF($Q403="Equity Additions",-INDEX($T$15:$EU$15,$R403+1)*($R403&lt;=CI$10),
IF($Q403="Management Incentive",-INDEX($T$33:$EU$33,,$R403)*($R403=MAX($T$10:CI$10))))),0)</f>
        <v>0</v>
      </c>
      <c r="CJ403" s="3448" cm="1">
        <f t="array" aca="1" ref="CJ403" ca="1">IF(CJ$9,IF($Q403="Distributions",INDEX($T$19:$EU$19,,$R403)*($R403&lt;=CJ$10)+INDEX($T$36:$EU$36,,$R403)*($R403=MAX($T$10:CJ$10)),
 IF($Q403="Equity Additions",-INDEX($T$15:$EU$15,$R403+1)*($R403&lt;=CJ$10),
IF($Q403="Management Incentive",-INDEX($T$33:$EU$33,,$R403)*($R403=MAX($T$10:CJ$10))))),0)</f>
        <v>0</v>
      </c>
      <c r="CK403" s="3448" cm="1">
        <f t="array" aca="1" ref="CK403" ca="1">IF(CK$9,IF($Q403="Distributions",INDEX($T$19:$EU$19,,$R403)*($R403&lt;=CK$10)+INDEX($T$36:$EU$36,,$R403)*($R403=MAX($T$10:CK$10)),
 IF($Q403="Equity Additions",-INDEX($T$15:$EU$15,$R403+1)*($R403&lt;=CK$10),
IF($Q403="Management Incentive",-INDEX($T$33:$EU$33,,$R403)*($R403=MAX($T$10:CK$10))))),0)</f>
        <v>0</v>
      </c>
      <c r="CL403" s="3448" cm="1">
        <f t="array" aca="1" ref="CL403" ca="1">IF(CL$9,IF($Q403="Distributions",INDEX($T$19:$EU$19,,$R403)*($R403&lt;=CL$10)+INDEX($T$36:$EU$36,,$R403)*($R403=MAX($T$10:CL$10)),
 IF($Q403="Equity Additions",-INDEX($T$15:$EU$15,$R403+1)*($R403&lt;=CL$10),
IF($Q403="Management Incentive",-INDEX($T$33:$EU$33,,$R403)*($R403=MAX($T$10:CL$10))))),0)</f>
        <v>0</v>
      </c>
      <c r="CM403" s="3448" cm="1">
        <f t="array" aca="1" ref="CM403" ca="1">IF(CM$9,IF($Q403="Distributions",INDEX($T$19:$EU$19,,$R403)*($R403&lt;=CM$10)+INDEX($T$36:$EU$36,,$R403)*($R403=MAX($T$10:CM$10)),
 IF($Q403="Equity Additions",-INDEX($T$15:$EU$15,$R403+1)*($R403&lt;=CM$10),
IF($Q403="Management Incentive",-INDEX($T$33:$EU$33,,$R403)*($R403=MAX($T$10:CM$10))))),0)</f>
        <v>0</v>
      </c>
      <c r="CN403" s="3448" cm="1">
        <f t="array" aca="1" ref="CN403" ca="1">IF(CN$9,IF($Q403="Distributions",INDEX($T$19:$EU$19,,$R403)*($R403&lt;=CN$10)+INDEX($T$36:$EU$36,,$R403)*($R403=MAX($T$10:CN$10)),
 IF($Q403="Equity Additions",-INDEX($T$15:$EU$15,$R403+1)*($R403&lt;=CN$10),
IF($Q403="Management Incentive",-INDEX($T$33:$EU$33,,$R403)*($R403=MAX($T$10:CN$10))))),0)</f>
        <v>0</v>
      </c>
      <c r="CO403" s="3448" cm="1">
        <f t="array" aca="1" ref="CO403" ca="1">IF(CO$9,IF($Q403="Distributions",INDEX($T$19:$EU$19,,$R403)*($R403&lt;=CO$10)+INDEX($T$36:$EU$36,,$R403)*($R403=MAX($T$10:CO$10)),
 IF($Q403="Equity Additions",-INDEX($T$15:$EU$15,$R403+1)*($R403&lt;=CO$10),
IF($Q403="Management Incentive",-INDEX($T$33:$EU$33,,$R403)*($R403=MAX($T$10:CO$10))))),0)</f>
        <v>0</v>
      </c>
      <c r="CP403" s="3448" cm="1">
        <f t="array" aca="1" ref="CP403" ca="1">IF(CP$9,IF($Q403="Distributions",INDEX($T$19:$EU$19,,$R403)*($R403&lt;=CP$10)+INDEX($T$36:$EU$36,,$R403)*($R403=MAX($T$10:CP$10)),
 IF($Q403="Equity Additions",-INDEX($T$15:$EU$15,$R403+1)*($R403&lt;=CP$10),
IF($Q403="Management Incentive",-INDEX($T$33:$EU$33,,$R403)*($R403=MAX($T$10:CP$10))))),0)</f>
        <v>0</v>
      </c>
      <c r="CQ403" s="3448" cm="1">
        <f t="array" aca="1" ref="CQ403" ca="1">IF(CQ$9,IF($Q403="Distributions",INDEX($T$19:$EU$19,,$R403)*($R403&lt;=CQ$10)+INDEX($T$36:$EU$36,,$R403)*($R403=MAX($T$10:CQ$10)),
 IF($Q403="Equity Additions",-INDEX($T$15:$EU$15,$R403+1)*($R403&lt;=CQ$10),
IF($Q403="Management Incentive",-INDEX($T$33:$EU$33,,$R403)*($R403=MAX($T$10:CQ$10))))),0)</f>
        <v>0</v>
      </c>
      <c r="CR403" s="3448" cm="1">
        <f t="array" aca="1" ref="CR403" ca="1">IF(CR$9,IF($Q403="Distributions",INDEX($T$19:$EU$19,,$R403)*($R403&lt;=CR$10)+INDEX($T$36:$EU$36,,$R403)*($R403=MAX($T$10:CR$10)),
 IF($Q403="Equity Additions",-INDEX($T$15:$EU$15,$R403+1)*($R403&lt;=CR$10),
IF($Q403="Management Incentive",-INDEX($T$33:$EU$33,,$R403)*($R403=MAX($T$10:CR$10))))),0)</f>
        <v>0</v>
      </c>
      <c r="CS403" s="3448" cm="1">
        <f t="array" aca="1" ref="CS403" ca="1">IF(CS$9,IF($Q403="Distributions",INDEX($T$19:$EU$19,,$R403)*($R403&lt;=CS$10)+INDEX($T$36:$EU$36,,$R403)*($R403=MAX($T$10:CS$10)),
 IF($Q403="Equity Additions",-INDEX($T$15:$EU$15,$R403+1)*($R403&lt;=CS$10),
IF($Q403="Management Incentive",-INDEX($T$33:$EU$33,,$R403)*($R403=MAX($T$10:CS$10))))),0)</f>
        <v>0</v>
      </c>
      <c r="CT403" s="3448" cm="1">
        <f t="array" aca="1" ref="CT403" ca="1">IF(CT$9,IF($Q403="Distributions",INDEX($T$19:$EU$19,,$R403)*($R403&lt;=CT$10)+INDEX($T$36:$EU$36,,$R403)*($R403=MAX($T$10:CT$10)),
 IF($Q403="Equity Additions",-INDEX($T$15:$EU$15,$R403+1)*($R403&lt;=CT$10),
IF($Q403="Management Incentive",-INDEX($T$33:$EU$33,,$R403)*($R403=MAX($T$10:CT$10))))),0)</f>
        <v>0</v>
      </c>
      <c r="CU403" s="3448" cm="1">
        <f t="array" aca="1" ref="CU403" ca="1">IF(CU$9,IF($Q403="Distributions",INDEX($T$19:$EU$19,,$R403)*($R403&lt;=CU$10)+INDEX($T$36:$EU$36,,$R403)*($R403=MAX($T$10:CU$10)),
 IF($Q403="Equity Additions",-INDEX($T$15:$EU$15,$R403+1)*($R403&lt;=CU$10),
IF($Q403="Management Incentive",-INDEX($T$33:$EU$33,,$R403)*($R403=MAX($T$10:CU$10))))),0)</f>
        <v>0</v>
      </c>
      <c r="CV403" s="3448" cm="1">
        <f t="array" aca="1" ref="CV403" ca="1">IF(CV$9,IF($Q403="Distributions",INDEX($T$19:$EU$19,,$R403)*($R403&lt;=CV$10)+INDEX($T$36:$EU$36,,$R403)*($R403=MAX($T$10:CV$10)),
 IF($Q403="Equity Additions",-INDEX($T$15:$EU$15,$R403+1)*($R403&lt;=CV$10),
IF($Q403="Management Incentive",-INDEX($T$33:$EU$33,,$R403)*($R403=MAX($T$10:CV$10))))),0)</f>
        <v>0</v>
      </c>
      <c r="CW403" s="3448" cm="1">
        <f t="array" aca="1" ref="CW403" ca="1">IF(CW$9,IF($Q403="Distributions",INDEX($T$19:$EU$19,,$R403)*($R403&lt;=CW$10)+INDEX($T$36:$EU$36,,$R403)*($R403=MAX($T$10:CW$10)),
 IF($Q403="Equity Additions",-INDEX($T$15:$EU$15,$R403+1)*($R403&lt;=CW$10),
IF($Q403="Management Incentive",-INDEX($T$33:$EU$33,,$R403)*($R403=MAX($T$10:CW$10))))),0)</f>
        <v>0</v>
      </c>
      <c r="CX403" s="3448" cm="1">
        <f t="array" aca="1" ref="CX403" ca="1">IF(CX$9,IF($Q403="Distributions",INDEX($T$19:$EU$19,,$R403)*($R403&lt;=CX$10)+INDEX($T$36:$EU$36,,$R403)*($R403=MAX($T$10:CX$10)),
 IF($Q403="Equity Additions",-INDEX($T$15:$EU$15,$R403+1)*($R403&lt;=CX$10),
IF($Q403="Management Incentive",-INDEX($T$33:$EU$33,,$R403)*($R403=MAX($T$10:CX$10))))),0)</f>
        <v>0</v>
      </c>
      <c r="CY403" s="3448" cm="1">
        <f t="array" aca="1" ref="CY403" ca="1">IF(CY$9,IF($Q403="Distributions",INDEX($T$19:$EU$19,,$R403)*($R403&lt;=CY$10)+INDEX($T$36:$EU$36,,$R403)*($R403=MAX($T$10:CY$10)),
 IF($Q403="Equity Additions",-INDEX($T$15:$EU$15,$R403+1)*($R403&lt;=CY$10),
IF($Q403="Management Incentive",-INDEX($T$33:$EU$33,,$R403)*($R403=MAX($T$10:CY$10))))),0)</f>
        <v>0</v>
      </c>
      <c r="CZ403" s="3448" cm="1">
        <f t="array" aca="1" ref="CZ403" ca="1">IF(CZ$9,IF($Q403="Distributions",INDEX($T$19:$EU$19,,$R403)*($R403&lt;=CZ$10)+INDEX($T$36:$EU$36,,$R403)*($R403=MAX($T$10:CZ$10)),
 IF($Q403="Equity Additions",-INDEX($T$15:$EU$15,$R403+1)*($R403&lt;=CZ$10),
IF($Q403="Management Incentive",-INDEX($T$33:$EU$33,,$R403)*($R403=MAX($T$10:CZ$10))))),0)</f>
        <v>0</v>
      </c>
      <c r="DA403" s="3448" cm="1">
        <f t="array" aca="1" ref="DA403" ca="1">IF(DA$9,IF($Q403="Distributions",INDEX($T$19:$EU$19,,$R403)*($R403&lt;=DA$10)+INDEX($T$36:$EU$36,,$R403)*($R403=MAX($T$10:DA$10)),
 IF($Q403="Equity Additions",-INDEX($T$15:$EU$15,$R403+1)*($R403&lt;=DA$10),
IF($Q403="Management Incentive",-INDEX($T$33:$EU$33,,$R403)*($R403=MAX($T$10:DA$10))))),0)</f>
        <v>0</v>
      </c>
      <c r="DB403" s="3448" cm="1">
        <f t="array" aca="1" ref="DB403" ca="1">IF(DB$9,IF($Q403="Distributions",INDEX($T$19:$EU$19,,$R403)*($R403&lt;=DB$10)+INDEX($T$36:$EU$36,,$R403)*($R403=MAX($T$10:DB$10)),
 IF($Q403="Equity Additions",-INDEX($T$15:$EU$15,$R403+1)*($R403&lt;=DB$10),
IF($Q403="Management Incentive",-INDEX($T$33:$EU$33,,$R403)*($R403=MAX($T$10:DB$10))))),0)</f>
        <v>0</v>
      </c>
      <c r="DC403" s="3448" cm="1">
        <f t="array" aca="1" ref="DC403" ca="1">IF(DC$9,IF($Q403="Distributions",INDEX($T$19:$EU$19,,$R403)*($R403&lt;=DC$10)+INDEX($T$36:$EU$36,,$R403)*($R403=MAX($T$10:DC$10)),
 IF($Q403="Equity Additions",-INDEX($T$15:$EU$15,$R403+1)*($R403&lt;=DC$10),
IF($Q403="Management Incentive",-INDEX($T$33:$EU$33,,$R403)*($R403=MAX($T$10:DC$10))))),0)</f>
        <v>0</v>
      </c>
      <c r="DD403" s="3448" cm="1">
        <f t="array" aca="1" ref="DD403" ca="1">IF(DD$9,IF($Q403="Distributions",INDEX($T$19:$EU$19,,$R403)*($R403&lt;=DD$10)+INDEX($T$36:$EU$36,,$R403)*($R403=MAX($T$10:DD$10)),
 IF($Q403="Equity Additions",-INDEX($T$15:$EU$15,$R403+1)*($R403&lt;=DD$10),
IF($Q403="Management Incentive",-INDEX($T$33:$EU$33,,$R403)*($R403=MAX($T$10:DD$10))))),0)</f>
        <v>0</v>
      </c>
      <c r="DE403" s="3448" cm="1">
        <f t="array" aca="1" ref="DE403" ca="1">IF(DE$9,IF($Q403="Distributions",INDEX($T$19:$EU$19,,$R403)*($R403&lt;=DE$10)+INDEX($T$36:$EU$36,,$R403)*($R403=MAX($T$10:DE$10)),
 IF($Q403="Equity Additions",-INDEX($T$15:$EU$15,$R403+1)*($R403&lt;=DE$10),
IF($Q403="Management Incentive",-INDEX($T$33:$EU$33,,$R403)*($R403=MAX($T$10:DE$10))))),0)</f>
        <v>0</v>
      </c>
      <c r="DF403" s="3448" cm="1">
        <f t="array" aca="1" ref="DF403" ca="1">IF(DF$9,IF($Q403="Distributions",INDEX($T$19:$EU$19,,$R403)*($R403&lt;=DF$10)+INDEX($T$36:$EU$36,,$R403)*($R403=MAX($T$10:DF$10)),
 IF($Q403="Equity Additions",-INDEX($T$15:$EU$15,$R403+1)*($R403&lt;=DF$10),
IF($Q403="Management Incentive",-INDEX($T$33:$EU$33,,$R403)*($R403=MAX($T$10:DF$10))))),0)</f>
        <v>0</v>
      </c>
      <c r="DG403" s="3448" cm="1">
        <f t="array" aca="1" ref="DG403" ca="1">IF(DG$9,IF($Q403="Distributions",INDEX($T$19:$EU$19,,$R403)*($R403&lt;=DG$10)+INDEX($T$36:$EU$36,,$R403)*($R403=MAX($T$10:DG$10)),
 IF($Q403="Equity Additions",-INDEX($T$15:$EU$15,$R403+1)*($R403&lt;=DG$10),
IF($Q403="Management Incentive",-INDEX($T$33:$EU$33,,$R403)*($R403=MAX($T$10:DG$10))))),0)</f>
        <v>0</v>
      </c>
      <c r="DH403" s="3448" cm="1">
        <f t="array" aca="1" ref="DH403" ca="1">IF(DH$9,IF($Q403="Distributions",INDEX($T$19:$EU$19,,$R403)*($R403&lt;=DH$10)+INDEX($T$36:$EU$36,,$R403)*($R403=MAX($T$10:DH$10)),
 IF($Q403="Equity Additions",-INDEX($T$15:$EU$15,$R403+1)*($R403&lt;=DH$10),
IF($Q403="Management Incentive",-INDEX($T$33:$EU$33,,$R403)*($R403=MAX($T$10:DH$10))))),0)</f>
        <v>0</v>
      </c>
      <c r="DI403" s="3448" cm="1">
        <f t="array" aca="1" ref="DI403" ca="1">IF(DI$9,IF($Q403="Distributions",INDEX($T$19:$EU$19,,$R403)*($R403&lt;=DI$10)+INDEX($T$36:$EU$36,,$R403)*($R403=MAX($T$10:DI$10)),
 IF($Q403="Equity Additions",-INDEX($T$15:$EU$15,$R403+1)*($R403&lt;=DI$10),
IF($Q403="Management Incentive",-INDEX($T$33:$EU$33,,$R403)*($R403=MAX($T$10:DI$10))))),0)</f>
        <v>0</v>
      </c>
      <c r="DJ403" s="3448" cm="1">
        <f t="array" aca="1" ref="DJ403" ca="1">IF(DJ$9,IF($Q403="Distributions",INDEX($T$19:$EU$19,,$R403)*($R403&lt;=DJ$10)+INDEX($T$36:$EU$36,,$R403)*($R403=MAX($T$10:DJ$10)),
 IF($Q403="Equity Additions",-INDEX($T$15:$EU$15,$R403+1)*($R403&lt;=DJ$10),
IF($Q403="Management Incentive",-INDEX($T$33:$EU$33,,$R403)*($R403=MAX($T$10:DJ$10))))),0)</f>
        <v>0</v>
      </c>
      <c r="DK403" s="3448" cm="1">
        <f t="array" aca="1" ref="DK403" ca="1">IF(DK$9,IF($Q403="Distributions",INDEX($T$19:$EU$19,,$R403)*($R403&lt;=DK$10)+INDEX($T$36:$EU$36,,$R403)*($R403=MAX($T$10:DK$10)),
 IF($Q403="Equity Additions",-INDEX($T$15:$EU$15,$R403+1)*($R403&lt;=DK$10),
IF($Q403="Management Incentive",-INDEX($T$33:$EU$33,,$R403)*($R403=MAX($T$10:DK$10))))),0)</f>
        <v>0</v>
      </c>
      <c r="DL403" s="3448" cm="1">
        <f t="array" aca="1" ref="DL403" ca="1">IF(DL$9,IF($Q403="Distributions",INDEX($T$19:$EU$19,,$R403)*($R403&lt;=DL$10)+INDEX($T$36:$EU$36,,$R403)*($R403=MAX($T$10:DL$10)),
 IF($Q403="Equity Additions",-INDEX($T$15:$EU$15,$R403+1)*($R403&lt;=DL$10),
IF($Q403="Management Incentive",-INDEX($T$33:$EU$33,,$R403)*($R403=MAX($T$10:DL$10))))),0)</f>
        <v>0</v>
      </c>
      <c r="DM403" s="3448" cm="1">
        <f t="array" aca="1" ref="DM403" ca="1">IF(DM$9,IF($Q403="Distributions",INDEX($T$19:$EU$19,,$R403)*($R403&lt;=DM$10)+INDEX($T$36:$EU$36,,$R403)*($R403=MAX($T$10:DM$10)),
 IF($Q403="Equity Additions",-INDEX($T$15:$EU$15,$R403+1)*($R403&lt;=DM$10),
IF($Q403="Management Incentive",-INDEX($T$33:$EU$33,,$R403)*($R403=MAX($T$10:DM$10))))),0)</f>
        <v>0</v>
      </c>
      <c r="DN403" s="3448" cm="1">
        <f t="array" aca="1" ref="DN403" ca="1">IF(DN$9,IF($Q403="Distributions",INDEX($T$19:$EU$19,,$R403)*($R403&lt;=DN$10)+INDEX($T$36:$EU$36,,$R403)*($R403=MAX($T$10:DN$10)),
 IF($Q403="Equity Additions",-INDEX($T$15:$EU$15,$R403+1)*($R403&lt;=DN$10),
IF($Q403="Management Incentive",-INDEX($T$33:$EU$33,,$R403)*($R403=MAX($T$10:DN$10))))),0)</f>
        <v>0</v>
      </c>
      <c r="DO403" s="3448" cm="1">
        <f t="array" aca="1" ref="DO403" ca="1">IF(DO$9,IF($Q403="Distributions",INDEX($T$19:$EU$19,,$R403)*($R403&lt;=DO$10)+INDEX($T$36:$EU$36,,$R403)*($R403=MAX($T$10:DO$10)),
 IF($Q403="Equity Additions",-INDEX($T$15:$EU$15,$R403+1)*($R403&lt;=DO$10),
IF($Q403="Management Incentive",-INDEX($T$33:$EU$33,,$R403)*($R403=MAX($T$10:DO$10))))),0)</f>
        <v>0</v>
      </c>
      <c r="DP403" s="3448" cm="1">
        <f t="array" aca="1" ref="DP403" ca="1">IF(DP$9,IF($Q403="Distributions",INDEX($T$19:$EU$19,,$R403)*($R403&lt;=DP$10)+INDEX($T$36:$EU$36,,$R403)*($R403=MAX($T$10:DP$10)),
 IF($Q403="Equity Additions",-INDEX($T$15:$EU$15,$R403+1)*($R403&lt;=DP$10),
IF($Q403="Management Incentive",-INDEX($T$33:$EU$33,,$R403)*($R403=MAX($T$10:DP$10))))),0)</f>
        <v>0</v>
      </c>
      <c r="DQ403" s="3448" cm="1">
        <f t="array" aca="1" ref="DQ403" ca="1">IF(DQ$9,IF($Q403="Distributions",INDEX($T$19:$EU$19,,$R403)*($R403&lt;=DQ$10)+INDEX($T$36:$EU$36,,$R403)*($R403=MAX($T$10:DQ$10)),
 IF($Q403="Equity Additions",-INDEX($T$15:$EU$15,$R403+1)*($R403&lt;=DQ$10),
IF($Q403="Management Incentive",-INDEX($T$33:$EU$33,,$R403)*($R403=MAX($T$10:DQ$10))))),0)</f>
        <v>0</v>
      </c>
      <c r="DR403" s="3448" cm="1">
        <f t="array" aca="1" ref="DR403" ca="1">IF(DR$9,IF($Q403="Distributions",INDEX($T$19:$EU$19,,$R403)*($R403&lt;=DR$10)+INDEX($T$36:$EU$36,,$R403)*($R403=MAX($T$10:DR$10)),
 IF($Q403="Equity Additions",-INDEX($T$15:$EU$15,$R403+1)*($R403&lt;=DR$10),
IF($Q403="Management Incentive",-INDEX($T$33:$EU$33,,$R403)*($R403=MAX($T$10:DR$10))))),0)</f>
        <v>0</v>
      </c>
      <c r="DS403" s="3448" cm="1">
        <f t="array" aca="1" ref="DS403" ca="1">IF(DS$9,IF($Q403="Distributions",INDEX($T$19:$EU$19,,$R403)*($R403&lt;=DS$10)+INDEX($T$36:$EU$36,,$R403)*($R403=MAX($T$10:DS$10)),
 IF($Q403="Equity Additions",-INDEX($T$15:$EU$15,$R403+1)*($R403&lt;=DS$10),
IF($Q403="Management Incentive",-INDEX($T$33:$EU$33,,$R403)*($R403=MAX($T$10:DS$10))))),0)</f>
        <v>0</v>
      </c>
      <c r="DT403" s="3448" cm="1">
        <f t="array" aca="1" ref="DT403" ca="1">IF(DT$9,IF($Q403="Distributions",INDEX($T$19:$EU$19,,$R403)*($R403&lt;=DT$10)+INDEX($T$36:$EU$36,,$R403)*($R403=MAX($T$10:DT$10)),
 IF($Q403="Equity Additions",-INDEX($T$15:$EU$15,$R403+1)*($R403&lt;=DT$10),
IF($Q403="Management Incentive",-INDEX($T$33:$EU$33,,$R403)*($R403=MAX($T$10:DT$10))))),0)</f>
        <v>0</v>
      </c>
      <c r="DU403" s="3448" cm="1">
        <f t="array" aca="1" ref="DU403" ca="1">IF(DU$9,IF($Q403="Distributions",INDEX($T$19:$EU$19,,$R403)*($R403&lt;=DU$10)+INDEX($T$36:$EU$36,,$R403)*($R403=MAX($T$10:DU$10)),
 IF($Q403="Equity Additions",-INDEX($T$15:$EU$15,$R403+1)*($R403&lt;=DU$10),
IF($Q403="Management Incentive",-INDEX($T$33:$EU$33,,$R403)*($R403=MAX($T$10:DU$10))))),0)</f>
        <v>0</v>
      </c>
      <c r="DV403" s="3448" cm="1">
        <f t="array" aca="1" ref="DV403" ca="1">IF(DV$9,IF($Q403="Distributions",INDEX($T$19:$EU$19,,$R403)*($R403&lt;=DV$10)+INDEX($T$36:$EU$36,,$R403)*($R403=MAX($T$10:DV$10)),
 IF($Q403="Equity Additions",-INDEX($T$15:$EU$15,$R403+1)*($R403&lt;=DV$10),
IF($Q403="Management Incentive",-INDEX($T$33:$EU$33,,$R403)*($R403=MAX($T$10:DV$10))))),0)</f>
        <v>0</v>
      </c>
      <c r="DW403" s="3448" cm="1">
        <f t="array" aca="1" ref="DW403" ca="1">IF(DW$9,IF($Q403="Distributions",INDEX($T$19:$EU$19,,$R403)*($R403&lt;=DW$10)+INDEX($T$36:$EU$36,,$R403)*($R403=MAX($T$10:DW$10)),
 IF($Q403="Equity Additions",-INDEX($T$15:$EU$15,$R403+1)*($R403&lt;=DW$10),
IF($Q403="Management Incentive",-INDEX($T$33:$EU$33,,$R403)*($R403=MAX($T$10:DW$10))))),0)</f>
        <v>0</v>
      </c>
      <c r="DX403" s="3448" cm="1">
        <f t="array" aca="1" ref="DX403" ca="1">IF(DX$9,IF($Q403="Distributions",INDEX($T$19:$EU$19,,$R403)*($R403&lt;=DX$10)+INDEX($T$36:$EU$36,,$R403)*($R403=MAX($T$10:DX$10)),
 IF($Q403="Equity Additions",-INDEX($T$15:$EU$15,$R403+1)*($R403&lt;=DX$10),
IF($Q403="Management Incentive",-INDEX($T$33:$EU$33,,$R403)*($R403=MAX($T$10:DX$10))))),0)</f>
        <v>0</v>
      </c>
      <c r="DY403" s="3448" cm="1">
        <f t="array" aca="1" ref="DY403" ca="1">IF(DY$9,IF($Q403="Distributions",INDEX($T$19:$EU$19,,$R403)*($R403&lt;=DY$10)+INDEX($T$36:$EU$36,,$R403)*($R403=MAX($T$10:DY$10)),
 IF($Q403="Equity Additions",-INDEX($T$15:$EU$15,$R403+1)*($R403&lt;=DY$10),
IF($Q403="Management Incentive",-INDEX($T$33:$EU$33,,$R403)*($R403=MAX($T$10:DY$10))))),0)</f>
        <v>0</v>
      </c>
      <c r="DZ403" s="3448" cm="1">
        <f t="array" aca="1" ref="DZ403" ca="1">IF(DZ$9,IF($Q403="Distributions",INDEX($T$19:$EU$19,,$R403)*($R403&lt;=DZ$10)+INDEX($T$36:$EU$36,,$R403)*($R403=MAX($T$10:DZ$10)),
 IF($Q403="Equity Additions",-INDEX($T$15:$EU$15,$R403+1)*($R403&lt;=DZ$10),
IF($Q403="Management Incentive",-INDEX($T$33:$EU$33,,$R403)*($R403=MAX($T$10:DZ$10))))),0)</f>
        <v>0</v>
      </c>
      <c r="EA403" s="3448" cm="1">
        <f t="array" aca="1" ref="EA403" ca="1">IF(EA$9,IF($Q403="Distributions",INDEX($T$19:$EU$19,,$R403)*($R403&lt;=EA$10)+INDEX($T$36:$EU$36,,$R403)*($R403=MAX($T$10:EA$10)),
 IF($Q403="Equity Additions",-INDEX($T$15:$EU$15,$R403+1)*($R403&lt;=EA$10),
IF($Q403="Management Incentive",-INDEX($T$33:$EU$33,,$R403)*($R403=MAX($T$10:EA$10))))),0)</f>
        <v>0</v>
      </c>
      <c r="EB403" s="3448" cm="1">
        <f t="array" aca="1" ref="EB403" ca="1">IF(EB$9,IF($Q403="Distributions",INDEX($T$19:$EU$19,,$R403)*($R403&lt;=EB$10)+INDEX($T$36:$EU$36,,$R403)*($R403=MAX($T$10:EB$10)),
 IF($Q403="Equity Additions",-INDEX($T$15:$EU$15,$R403+1)*($R403&lt;=EB$10),
IF($Q403="Management Incentive",-INDEX($T$33:$EU$33,,$R403)*($R403=MAX($T$10:EB$10))))),0)</f>
        <v>0</v>
      </c>
      <c r="EC403" s="3448" cm="1">
        <f t="array" aca="1" ref="EC403" ca="1">IF(EC$9,IF($Q403="Distributions",INDEX($T$19:$EU$19,,$R403)*($R403&lt;=EC$10)+INDEX($T$36:$EU$36,,$R403)*($R403=MAX($T$10:EC$10)),
 IF($Q403="Equity Additions",-INDEX($T$15:$EU$15,$R403+1)*($R403&lt;=EC$10),
IF($Q403="Management Incentive",-INDEX($T$33:$EU$33,,$R403)*($R403=MAX($T$10:EC$10))))),0)</f>
        <v>0</v>
      </c>
      <c r="ED403" s="3448" cm="1">
        <f t="array" aca="1" ref="ED403" ca="1">IF(ED$9,IF($Q403="Distributions",INDEX($T$19:$EU$19,,$R403)*($R403&lt;=ED$10)+INDEX($T$36:$EU$36,,$R403)*($R403=MAX($T$10:ED$10)),
 IF($Q403="Equity Additions",-INDEX($T$15:$EU$15,$R403+1)*($R403&lt;=ED$10),
IF($Q403="Management Incentive",-INDEX($T$33:$EU$33,,$R403)*($R403=MAX($T$10:ED$10))))),0)</f>
        <v>0</v>
      </c>
      <c r="EE403" s="3448" cm="1">
        <f t="array" aca="1" ref="EE403" ca="1">IF(EE$9,IF($Q403="Distributions",INDEX($T$19:$EU$19,,$R403)*($R403&lt;=EE$10)+INDEX($T$36:$EU$36,,$R403)*($R403=MAX($T$10:EE$10)),
 IF($Q403="Equity Additions",-INDEX($T$15:$EU$15,$R403+1)*($R403&lt;=EE$10),
IF($Q403="Management Incentive",-INDEX($T$33:$EU$33,,$R403)*($R403=MAX($T$10:EE$10))))),0)</f>
        <v>0</v>
      </c>
      <c r="EF403" s="3448" cm="1">
        <f t="array" aca="1" ref="EF403" ca="1">IF(EF$9,IF($Q403="Distributions",INDEX($T$19:$EU$19,,$R403)*($R403&lt;=EF$10)+INDEX($T$36:$EU$36,,$R403)*($R403=MAX($T$10:EF$10)),
 IF($Q403="Equity Additions",-INDEX($T$15:$EU$15,$R403+1)*($R403&lt;=EF$10),
IF($Q403="Management Incentive",-INDEX($T$33:$EU$33,,$R403)*($R403=MAX($T$10:EF$10))))),0)</f>
        <v>0</v>
      </c>
      <c r="EG403" s="3448" cm="1">
        <f t="array" aca="1" ref="EG403" ca="1">IF(EG$9,IF($Q403="Distributions",INDEX($T$19:$EU$19,,$R403)*($R403&lt;=EG$10)+INDEX($T$36:$EU$36,,$R403)*($R403=MAX($T$10:EG$10)),
 IF($Q403="Equity Additions",-INDEX($T$15:$EU$15,$R403+1)*($R403&lt;=EG$10),
IF($Q403="Management Incentive",-INDEX($T$33:$EU$33,,$R403)*($R403=MAX($T$10:EG$10))))),0)</f>
        <v>0</v>
      </c>
      <c r="EH403" s="3448" cm="1">
        <f t="array" aca="1" ref="EH403" ca="1">IF(EH$9,IF($Q403="Distributions",INDEX($T$19:$EU$19,,$R403)*($R403&lt;=EH$10)+INDEX($T$36:$EU$36,,$R403)*($R403=MAX($T$10:EH$10)),
 IF($Q403="Equity Additions",-INDEX($T$15:$EU$15,$R403+1)*($R403&lt;=EH$10),
IF($Q403="Management Incentive",-INDEX($T$33:$EU$33,,$R403)*($R403=MAX($T$10:EH$10))))),0)</f>
        <v>0</v>
      </c>
      <c r="EI403" s="3448" cm="1">
        <f t="array" aca="1" ref="EI403" ca="1">IF(EI$9,IF($Q403="Distributions",INDEX($T$19:$EU$19,,$R403)*($R403&lt;=EI$10)+INDEX($T$36:$EU$36,,$R403)*($R403=MAX($T$10:EI$10)),
 IF($Q403="Equity Additions",-INDEX($T$15:$EU$15,$R403+1)*($R403&lt;=EI$10),
IF($Q403="Management Incentive",-INDEX($T$33:$EU$33,,$R403)*($R403=MAX($T$10:EI$10))))),0)</f>
        <v>0</v>
      </c>
      <c r="EJ403" s="3448" cm="1">
        <f t="array" ref="EJ403">IF(EJ$9,IF($Q403="Distributions",INDEX($T$19:$EU$19,,$R403)*($R403&lt;=EJ$10)+INDEX($T$36:$EU$36,,$R403)*($R403=MAX($T$10:EJ$10)),
 IF($Q403="Equity Additions",-INDEX($T$15:$EU$15,$R403+1)*($R403&lt;=EJ$10),
IF($Q403="Management Incentive",-INDEX($T$33:$EU$33,,$R403)*($R403=MAX($T$10:EJ$10))))),0)</f>
        <v>0</v>
      </c>
      <c r="EK403" s="3448" cm="1">
        <f t="array" ref="EK403">IF(EK$9,IF($Q403="Distributions",INDEX($T$19:$EU$19,,$R403)*($R403&lt;=EK$10)+INDEX($T$36:$EU$36,,$R403)*($R403=MAX($T$10:EK$10)),
 IF($Q403="Equity Additions",-INDEX($T$15:$EU$15,$R403+1)*($R403&lt;=EK$10),
IF($Q403="Management Incentive",-INDEX($T$33:$EU$33,,$R403)*($R403=MAX($T$10:EK$10))))),0)</f>
        <v>0</v>
      </c>
      <c r="EL403" s="3448" cm="1">
        <f t="array" ref="EL403">IF(EL$9,IF($Q403="Distributions",INDEX($T$19:$EU$19,,$R403)*($R403&lt;=EL$10)+INDEX($T$36:$EU$36,,$R403)*($R403=MAX($T$10:EL$10)),
 IF($Q403="Equity Additions",-INDEX($T$15:$EU$15,$R403+1)*($R403&lt;=EL$10),
IF($Q403="Management Incentive",-INDEX($T$33:$EU$33,,$R403)*($R403=MAX($T$10:EL$10))))),0)</f>
        <v>0</v>
      </c>
      <c r="EM403" s="3448" cm="1">
        <f t="array" ref="EM403">IF(EM$9,IF($Q403="Distributions",INDEX($T$19:$EU$19,,$R403)*($R403&lt;=EM$10)+INDEX($T$36:$EU$36,,$R403)*($R403=MAX($T$10:EM$10)),
 IF($Q403="Equity Additions",-INDEX($T$15:$EU$15,$R403+1)*($R403&lt;=EM$10),
IF($Q403="Management Incentive",-INDEX($T$33:$EU$33,,$R403)*($R403=MAX($T$10:EM$10))))),0)</f>
        <v>0</v>
      </c>
      <c r="EN403" s="3448" cm="1">
        <f t="array" ref="EN403">IF(EN$9,IF($Q403="Distributions",INDEX($T$19:$EU$19,,$R403)*($R403&lt;=EN$10)+INDEX($T$36:$EU$36,,$R403)*($R403=MAX($T$10:EN$10)),
 IF($Q403="Equity Additions",-INDEX($T$15:$EU$15,$R403+1)*($R403&lt;=EN$10),
IF($Q403="Management Incentive",-INDEX($T$33:$EU$33,,$R403)*($R403=MAX($T$10:EN$10))))),0)</f>
        <v>0</v>
      </c>
      <c r="EO403" s="3448" cm="1">
        <f t="array" ref="EO403">IF(EO$9,IF($Q403="Distributions",INDEX($T$19:$EU$19,,$R403)*($R403&lt;=EO$10)+INDEX($T$36:$EU$36,,$R403)*($R403=MAX($T$10:EO$10)),
 IF($Q403="Equity Additions",-INDEX($T$15:$EU$15,$R403+1)*($R403&lt;=EO$10),
IF($Q403="Management Incentive",-INDEX($T$33:$EU$33,,$R403)*($R403=MAX($T$10:EO$10))))),0)</f>
        <v>0</v>
      </c>
      <c r="EP403" s="3448" cm="1">
        <f t="array" ref="EP403">IF(EP$9,IF($Q403="Distributions",INDEX($T$19:$EU$19,,$R403)*($R403&lt;=EP$10)+INDEX($T$36:$EU$36,,$R403)*($R403=MAX($T$10:EP$10)),
 IF($Q403="Equity Additions",-INDEX($T$15:$EU$15,$R403+1)*($R403&lt;=EP$10),
IF($Q403="Management Incentive",-INDEX($T$33:$EU$33,,$R403)*($R403=MAX($T$10:EP$10))))),0)</f>
        <v>0</v>
      </c>
      <c r="EQ403" s="3448" cm="1">
        <f t="array" ref="EQ403">IF(EQ$9,IF($Q403="Distributions",INDEX($T$19:$EU$19,,$R403)*($R403&lt;=EQ$10)+INDEX($T$36:$EU$36,,$R403)*($R403=MAX($T$10:EQ$10)),
 IF($Q403="Equity Additions",-INDEX($T$15:$EU$15,$R403+1)*($R403&lt;=EQ$10),
IF($Q403="Management Incentive",-INDEX($T$33:$EU$33,,$R403)*($R403=MAX($T$10:EQ$10))))),0)</f>
        <v>0</v>
      </c>
      <c r="ER403" s="3448" cm="1">
        <f t="array" ref="ER403">IF(ER$9,IF($Q403="Distributions",INDEX($T$19:$EU$19,,$R403)*($R403&lt;=ER$10)+INDEX($T$36:$EU$36,,$R403)*($R403=MAX($T$10:ER$10)),
 IF($Q403="Equity Additions",-INDEX($T$15:$EU$15,$R403+1)*($R403&lt;=ER$10),
IF($Q403="Management Incentive",-INDEX($T$33:$EU$33,,$R403)*($R403=MAX($T$10:ER$10))))),0)</f>
        <v>0</v>
      </c>
      <c r="ES403" s="3448" cm="1">
        <f t="array" ref="ES403">IF(ES$9,IF($Q403="Distributions",INDEX($T$19:$EU$19,,$R403)*($R403&lt;=ES$10)+INDEX($T$36:$EU$36,,$R403)*($R403=MAX($T$10:ES$10)),
 IF($Q403="Equity Additions",-INDEX($T$15:$EU$15,$R403+1)*($R403&lt;=ES$10),
IF($Q403="Management Incentive",-INDEX($T$33:$EU$33,,$R403)*($R403=MAX($T$10:ES$10))))),0)</f>
        <v>0</v>
      </c>
      <c r="ET403" s="3448" cm="1">
        <f t="array" ref="ET403">IF(ET$9,IF($Q403="Distributions",INDEX($T$19:$EU$19,,$R403)*($R403&lt;=ET$10)+INDEX($T$36:$EU$36,,$R403)*($R403=MAX($T$10:ET$10)),
 IF($Q403="Equity Additions",-INDEX($T$15:$EU$15,$R403+1)*($R403&lt;=ET$10),
IF($Q403="Management Incentive",-INDEX($T$33:$EU$33,,$R403)*($R403=MAX($T$10:ET$10))))),0)</f>
        <v>0</v>
      </c>
      <c r="EU403" s="3448" cm="1">
        <f t="array" ref="EU403">IF(EU$9,IF($Q403="Distributions",INDEX($T$19:$EU$19,,$R403)*($R403&lt;=EU$10)+INDEX($T$36:$EU$36,,$R403)*($R403=MAX($T$10:EU$10)),
 IF($Q403="Equity Additions",-INDEX($T$15:$EU$15,$R403+1)*($R403&lt;=EU$10),
IF($Q403="Management Incentive",-INDEX($T$33:$EU$33,,$R403)*($R403=MAX($T$10:EU$10))))),0)</f>
        <v>0</v>
      </c>
    </row>
    <row r="404" spans="1:151" s="3741" customFormat="1" ht="10.5" customHeight="1" outlineLevel="1">
      <c r="A404" s="246"/>
      <c r="B404" s="3425" t="str">
        <f t="shared" si="131"/>
        <v>Management Incentive</v>
      </c>
      <c r="C404" s="3406">
        <f t="shared" si="132"/>
        <v>7</v>
      </c>
      <c r="D404" s="3777">
        <f t="shared" si="130"/>
        <v>48121</v>
      </c>
      <c r="E404" s="3448" cm="1">
        <f t="array" aca="1" ref="E404" ca="1">IF(E$10=0,0,INDEX($T404:$EU404,,E$10))</f>
        <v>0</v>
      </c>
      <c r="F404" s="3448" cm="1">
        <f t="array" aca="1" ref="F404" ca="1">IF(F$10=0,0,INDEX($T404:$EU404,,F$10))</f>
        <v>0</v>
      </c>
      <c r="G404" s="3448" cm="1">
        <f t="array" aca="1" ref="G404" ca="1">IF(G$10=0,0,INDEX($T404:$EU404,,G$10))</f>
        <v>0</v>
      </c>
      <c r="H404" s="3448" cm="1">
        <f t="array" aca="1" ref="H404" ca="1">IF(H$10=0,0,INDEX($T404:$EU404,,H$10))</f>
        <v>0</v>
      </c>
      <c r="I404" s="3448" cm="1">
        <f t="array" aca="1" ref="I404" ca="1">IF(I$10=0,0,INDEX($T404:$EU404,,I$10))</f>
        <v>0</v>
      </c>
      <c r="J404" s="3448" cm="1">
        <f t="array" aca="1" ref="J404" ca="1">IF(J$10=0,0,INDEX($T404:$EU404,,J$10))</f>
        <v>0</v>
      </c>
      <c r="K404" s="3448" cm="1">
        <f t="array" aca="1" ref="K404" ca="1">IF(K$10=0,0,INDEX($T404:$EU404,,K$10))</f>
        <v>0</v>
      </c>
      <c r="L404" s="3448" cm="1">
        <f t="array" aca="1" ref="L404" ca="1">IF(L$10=0,0,INDEX($T404:$EU404,,L$10))</f>
        <v>0</v>
      </c>
      <c r="M404" s="3448" cm="1">
        <f t="array" aca="1" ref="M404" ca="1">IF(M$10=0,0,INDEX($T404:$EU404,,M$10))</f>
        <v>0</v>
      </c>
      <c r="N404" s="3448" cm="1">
        <f t="array" aca="1" ref="N404" ca="1">IF(N$10=0,0,INDEX($T404:$EU404,,N$10))</f>
        <v>0</v>
      </c>
      <c r="O404" s="3448" cm="1">
        <f t="array" ref="O404">IF(O$10=0,0,INDEX($T404:$EU404,,O$10))</f>
        <v>0</v>
      </c>
      <c r="P404" s="3403"/>
      <c r="Q404" s="3425" t="s">
        <v>4791</v>
      </c>
      <c r="R404" s="3406">
        <f t="shared" si="133"/>
        <v>77</v>
      </c>
      <c r="S404" s="3777" cm="1">
        <f t="array" ref="S404">IF($Q404="Equity Additions",EOMONTH(vdate,$R404-1)+1,EOMONTH(vdate,$R404-1))</f>
        <v>48121</v>
      </c>
      <c r="T404" s="3448" cm="1">
        <f t="array" aca="1" ref="T404" ca="1">IF(T$9,IF($Q404="Distributions",INDEX($T$19:$EU$19,,$R404)*($R404&lt;=T$10)+INDEX($T$36:$EU$36,,$R404)*($R404=MAX($T$10:T$10)),
 IF($Q404="Equity Additions",-INDEX($T$15:$EU$15,$R404+1)*($R404&lt;=T$10),
IF($Q404="Management Incentive",-INDEX($T$33:$EU$33,,$R404)*($R404=MAX($T$10:T$10))))),0)</f>
        <v>0</v>
      </c>
      <c r="U404" s="3448" cm="1">
        <f t="array" aca="1" ref="U404" ca="1">IF(U$9,IF($Q404="Distributions",INDEX($T$19:$EU$19,,$R404)*($R404&lt;=U$10)+INDEX($T$36:$EU$36,,$R404)*($R404=MAX($T$10:U$10)),
 IF($Q404="Equity Additions",-INDEX($T$15:$EU$15,$R404+1)*($R404&lt;=U$10),
IF($Q404="Management Incentive",-INDEX($T$33:$EU$33,,$R404)*($R404=MAX($T$10:U$10))))),0)</f>
        <v>0</v>
      </c>
      <c r="V404" s="3448" cm="1">
        <f t="array" aca="1" ref="V404" ca="1">IF(V$9,IF($Q404="Distributions",INDEX($T$19:$EU$19,,$R404)*($R404&lt;=V$10)+INDEX($T$36:$EU$36,,$R404)*($R404=MAX($T$10:V$10)),
 IF($Q404="Equity Additions",-INDEX($T$15:$EU$15,$R404+1)*($R404&lt;=V$10),
IF($Q404="Management Incentive",-INDEX($T$33:$EU$33,,$R404)*($R404=MAX($T$10:V$10))))),0)</f>
        <v>0</v>
      </c>
      <c r="W404" s="3448" cm="1">
        <f t="array" aca="1" ref="W404" ca="1">IF(W$9,IF($Q404="Distributions",INDEX($T$19:$EU$19,,$R404)*($R404&lt;=W$10)+INDEX($T$36:$EU$36,,$R404)*($R404=MAX($T$10:W$10)),
 IF($Q404="Equity Additions",-INDEX($T$15:$EU$15,$R404+1)*($R404&lt;=W$10),
IF($Q404="Management Incentive",-INDEX($T$33:$EU$33,,$R404)*($R404=MAX($T$10:W$10))))),0)</f>
        <v>0</v>
      </c>
      <c r="X404" s="3448" cm="1">
        <f t="array" aca="1" ref="X404" ca="1">IF(X$9,IF($Q404="Distributions",INDEX($T$19:$EU$19,,$R404)*($R404&lt;=X$10)+INDEX($T$36:$EU$36,,$R404)*($R404=MAX($T$10:X$10)),
 IF($Q404="Equity Additions",-INDEX($T$15:$EU$15,$R404+1)*($R404&lt;=X$10),
IF($Q404="Management Incentive",-INDEX($T$33:$EU$33,,$R404)*($R404=MAX($T$10:X$10))))),0)</f>
        <v>0</v>
      </c>
      <c r="Y404" s="3448" cm="1">
        <f t="array" aca="1" ref="Y404" ca="1">IF(Y$9,IF($Q404="Distributions",INDEX($T$19:$EU$19,,$R404)*($R404&lt;=Y$10)+INDEX($T$36:$EU$36,,$R404)*($R404=MAX($T$10:Y$10)),
 IF($Q404="Equity Additions",-INDEX($T$15:$EU$15,$R404+1)*($R404&lt;=Y$10),
IF($Q404="Management Incentive",-INDEX($T$33:$EU$33,,$R404)*($R404=MAX($T$10:Y$10))))),0)</f>
        <v>0</v>
      </c>
      <c r="Z404" s="3448" cm="1">
        <f t="array" aca="1" ref="Z404" ca="1">IF(Z$9,IF($Q404="Distributions",INDEX($T$19:$EU$19,,$R404)*($R404&lt;=Z$10)+INDEX($T$36:$EU$36,,$R404)*($R404=MAX($T$10:Z$10)),
 IF($Q404="Equity Additions",-INDEX($T$15:$EU$15,$R404+1)*($R404&lt;=Z$10),
IF($Q404="Management Incentive",-INDEX($T$33:$EU$33,,$R404)*($R404=MAX($T$10:Z$10))))),0)</f>
        <v>0</v>
      </c>
      <c r="AA404" s="3448" cm="1">
        <f t="array" aca="1" ref="AA404" ca="1">IF(AA$9,IF($Q404="Distributions",INDEX($T$19:$EU$19,,$R404)*($R404&lt;=AA$10)+INDEX($T$36:$EU$36,,$R404)*($R404=MAX($T$10:AA$10)),
 IF($Q404="Equity Additions",-INDEX($T$15:$EU$15,$R404+1)*($R404&lt;=AA$10),
IF($Q404="Management Incentive",-INDEX($T$33:$EU$33,,$R404)*($R404=MAX($T$10:AA$10))))),0)</f>
        <v>0</v>
      </c>
      <c r="AB404" s="3448" cm="1">
        <f t="array" aca="1" ref="AB404" ca="1">IF(AB$9,IF($Q404="Distributions",INDEX($T$19:$EU$19,,$R404)*($R404&lt;=AB$10)+INDEX($T$36:$EU$36,,$R404)*($R404=MAX($T$10:AB$10)),
 IF($Q404="Equity Additions",-INDEX($T$15:$EU$15,$R404+1)*($R404&lt;=AB$10),
IF($Q404="Management Incentive",-INDEX($T$33:$EU$33,,$R404)*($R404=MAX($T$10:AB$10))))),0)</f>
        <v>0</v>
      </c>
      <c r="AC404" s="3448" cm="1">
        <f t="array" aca="1" ref="AC404" ca="1">IF(AC$9,IF($Q404="Distributions",INDEX($T$19:$EU$19,,$R404)*($R404&lt;=AC$10)+INDEX($T$36:$EU$36,,$R404)*($R404=MAX($T$10:AC$10)),
 IF($Q404="Equity Additions",-INDEX($T$15:$EU$15,$R404+1)*($R404&lt;=AC$10),
IF($Q404="Management Incentive",-INDEX($T$33:$EU$33,,$R404)*($R404=MAX($T$10:AC$10))))),0)</f>
        <v>0</v>
      </c>
      <c r="AD404" s="3448" cm="1">
        <f t="array" aca="1" ref="AD404" ca="1">IF(AD$9,IF($Q404="Distributions",INDEX($T$19:$EU$19,,$R404)*($R404&lt;=AD$10)+INDEX($T$36:$EU$36,,$R404)*($R404=MAX($T$10:AD$10)),
 IF($Q404="Equity Additions",-INDEX($T$15:$EU$15,$R404+1)*($R404&lt;=AD$10),
IF($Q404="Management Incentive",-INDEX($T$33:$EU$33,,$R404)*($R404=MAX($T$10:AD$10))))),0)</f>
        <v>0</v>
      </c>
      <c r="AE404" s="3448" cm="1">
        <f t="array" aca="1" ref="AE404" ca="1">IF(AE$9,IF($Q404="Distributions",INDEX($T$19:$EU$19,,$R404)*($R404&lt;=AE$10)+INDEX($T$36:$EU$36,,$R404)*($R404=MAX($T$10:AE$10)),
 IF($Q404="Equity Additions",-INDEX($T$15:$EU$15,$R404+1)*($R404&lt;=AE$10),
IF($Q404="Management Incentive",-INDEX($T$33:$EU$33,,$R404)*($R404=MAX($T$10:AE$10))))),0)</f>
        <v>0</v>
      </c>
      <c r="AF404" s="3448" cm="1">
        <f t="array" aca="1" ref="AF404" ca="1">IF(AF$9,IF($Q404="Distributions",INDEX($T$19:$EU$19,,$R404)*($R404&lt;=AF$10)+INDEX($T$36:$EU$36,,$R404)*($R404=MAX($T$10:AF$10)),
 IF($Q404="Equity Additions",-INDEX($T$15:$EU$15,$R404+1)*($R404&lt;=AF$10),
IF($Q404="Management Incentive",-INDEX($T$33:$EU$33,,$R404)*($R404=MAX($T$10:AF$10))))),0)</f>
        <v>0</v>
      </c>
      <c r="AG404" s="3448" cm="1">
        <f t="array" aca="1" ref="AG404" ca="1">IF(AG$9,IF($Q404="Distributions",INDEX($T$19:$EU$19,,$R404)*($R404&lt;=AG$10)+INDEX($T$36:$EU$36,,$R404)*($R404=MAX($T$10:AG$10)),
 IF($Q404="Equity Additions",-INDEX($T$15:$EU$15,$R404+1)*($R404&lt;=AG$10),
IF($Q404="Management Incentive",-INDEX($T$33:$EU$33,,$R404)*($R404=MAX($T$10:AG$10))))),0)</f>
        <v>0</v>
      </c>
      <c r="AH404" s="3448" cm="1">
        <f t="array" aca="1" ref="AH404" ca="1">IF(AH$9,IF($Q404="Distributions",INDEX($T$19:$EU$19,,$R404)*($R404&lt;=AH$10)+INDEX($T$36:$EU$36,,$R404)*($R404=MAX($T$10:AH$10)),
 IF($Q404="Equity Additions",-INDEX($T$15:$EU$15,$R404+1)*($R404&lt;=AH$10),
IF($Q404="Management Incentive",-INDEX($T$33:$EU$33,,$R404)*($R404=MAX($T$10:AH$10))))),0)</f>
        <v>0</v>
      </c>
      <c r="AI404" s="3448" cm="1">
        <f t="array" aca="1" ref="AI404" ca="1">IF(AI$9,IF($Q404="Distributions",INDEX($T$19:$EU$19,,$R404)*($R404&lt;=AI$10)+INDEX($T$36:$EU$36,,$R404)*($R404=MAX($T$10:AI$10)),
 IF($Q404="Equity Additions",-INDEX($T$15:$EU$15,$R404+1)*($R404&lt;=AI$10),
IF($Q404="Management Incentive",-INDEX($T$33:$EU$33,,$R404)*($R404=MAX($T$10:AI$10))))),0)</f>
        <v>0</v>
      </c>
      <c r="AJ404" s="3448" cm="1">
        <f t="array" aca="1" ref="AJ404" ca="1">IF(AJ$9,IF($Q404="Distributions",INDEX($T$19:$EU$19,,$R404)*($R404&lt;=AJ$10)+INDEX($T$36:$EU$36,,$R404)*($R404=MAX($T$10:AJ$10)),
 IF($Q404="Equity Additions",-INDEX($T$15:$EU$15,$R404+1)*($R404&lt;=AJ$10),
IF($Q404="Management Incentive",-INDEX($T$33:$EU$33,,$R404)*($R404=MAX($T$10:AJ$10))))),0)</f>
        <v>0</v>
      </c>
      <c r="AK404" s="3448" cm="1">
        <f t="array" aca="1" ref="AK404" ca="1">IF(AK$9,IF($Q404="Distributions",INDEX($T$19:$EU$19,,$R404)*($R404&lt;=AK$10)+INDEX($T$36:$EU$36,,$R404)*($R404=MAX($T$10:AK$10)),
 IF($Q404="Equity Additions",-INDEX($T$15:$EU$15,$R404+1)*($R404&lt;=AK$10),
IF($Q404="Management Incentive",-INDEX($T$33:$EU$33,,$R404)*($R404=MAX($T$10:AK$10))))),0)</f>
        <v>0</v>
      </c>
      <c r="AL404" s="3448" cm="1">
        <f t="array" aca="1" ref="AL404" ca="1">IF(AL$9,IF($Q404="Distributions",INDEX($T$19:$EU$19,,$R404)*($R404&lt;=AL$10)+INDEX($T$36:$EU$36,,$R404)*($R404=MAX($T$10:AL$10)),
 IF($Q404="Equity Additions",-INDEX($T$15:$EU$15,$R404+1)*($R404&lt;=AL$10),
IF($Q404="Management Incentive",-INDEX($T$33:$EU$33,,$R404)*($R404=MAX($T$10:AL$10))))),0)</f>
        <v>0</v>
      </c>
      <c r="AM404" s="3448" cm="1">
        <f t="array" aca="1" ref="AM404" ca="1">IF(AM$9,IF($Q404="Distributions",INDEX($T$19:$EU$19,,$R404)*($R404&lt;=AM$10)+INDEX($T$36:$EU$36,,$R404)*($R404=MAX($T$10:AM$10)),
 IF($Q404="Equity Additions",-INDEX($T$15:$EU$15,$R404+1)*($R404&lt;=AM$10),
IF($Q404="Management Incentive",-INDEX($T$33:$EU$33,,$R404)*($R404=MAX($T$10:AM$10))))),0)</f>
        <v>0</v>
      </c>
      <c r="AN404" s="3448" cm="1">
        <f t="array" aca="1" ref="AN404" ca="1">IF(AN$9,IF($Q404="Distributions",INDEX($T$19:$EU$19,,$R404)*($R404&lt;=AN$10)+INDEX($T$36:$EU$36,,$R404)*($R404=MAX($T$10:AN$10)),
 IF($Q404="Equity Additions",-INDEX($T$15:$EU$15,$R404+1)*($R404&lt;=AN$10),
IF($Q404="Management Incentive",-INDEX($T$33:$EU$33,,$R404)*($R404=MAX($T$10:AN$10))))),0)</f>
        <v>0</v>
      </c>
      <c r="AO404" s="3448" cm="1">
        <f t="array" aca="1" ref="AO404" ca="1">IF(AO$9,IF($Q404="Distributions",INDEX($T$19:$EU$19,,$R404)*($R404&lt;=AO$10)+INDEX($T$36:$EU$36,,$R404)*($R404=MAX($T$10:AO$10)),
 IF($Q404="Equity Additions",-INDEX($T$15:$EU$15,$R404+1)*($R404&lt;=AO$10),
IF($Q404="Management Incentive",-INDEX($T$33:$EU$33,,$R404)*($R404=MAX($T$10:AO$10))))),0)</f>
        <v>0</v>
      </c>
      <c r="AP404" s="3448" cm="1">
        <f t="array" aca="1" ref="AP404" ca="1">IF(AP$9,IF($Q404="Distributions",INDEX($T$19:$EU$19,,$R404)*($R404&lt;=AP$10)+INDEX($T$36:$EU$36,,$R404)*($R404=MAX($T$10:AP$10)),
 IF($Q404="Equity Additions",-INDEX($T$15:$EU$15,$R404+1)*($R404&lt;=AP$10),
IF($Q404="Management Incentive",-INDEX($T$33:$EU$33,,$R404)*($R404=MAX($T$10:AP$10))))),0)</f>
        <v>0</v>
      </c>
      <c r="AQ404" s="3448" cm="1">
        <f t="array" aca="1" ref="AQ404" ca="1">IF(AQ$9,IF($Q404="Distributions",INDEX($T$19:$EU$19,,$R404)*($R404&lt;=AQ$10)+INDEX($T$36:$EU$36,,$R404)*($R404=MAX($T$10:AQ$10)),
 IF($Q404="Equity Additions",-INDEX($T$15:$EU$15,$R404+1)*($R404&lt;=AQ$10),
IF($Q404="Management Incentive",-INDEX($T$33:$EU$33,,$R404)*($R404=MAX($T$10:AQ$10))))),0)</f>
        <v>0</v>
      </c>
      <c r="AR404" s="3448" cm="1">
        <f t="array" aca="1" ref="AR404" ca="1">IF(AR$9,IF($Q404="Distributions",INDEX($T$19:$EU$19,,$R404)*($R404&lt;=AR$10)+INDEX($T$36:$EU$36,,$R404)*($R404=MAX($T$10:AR$10)),
 IF($Q404="Equity Additions",-INDEX($T$15:$EU$15,$R404+1)*($R404&lt;=AR$10),
IF($Q404="Management Incentive",-INDEX($T$33:$EU$33,,$R404)*($R404=MAX($T$10:AR$10))))),0)</f>
        <v>0</v>
      </c>
      <c r="AS404" s="3448" cm="1">
        <f t="array" aca="1" ref="AS404" ca="1">IF(AS$9,IF($Q404="Distributions",INDEX($T$19:$EU$19,,$R404)*($R404&lt;=AS$10)+INDEX($T$36:$EU$36,,$R404)*($R404=MAX($T$10:AS$10)),
 IF($Q404="Equity Additions",-INDEX($T$15:$EU$15,$R404+1)*($R404&lt;=AS$10),
IF($Q404="Management Incentive",-INDEX($T$33:$EU$33,,$R404)*($R404=MAX($T$10:AS$10))))),0)</f>
        <v>0</v>
      </c>
      <c r="AT404" s="3448" cm="1">
        <f t="array" aca="1" ref="AT404" ca="1">IF(AT$9,IF($Q404="Distributions",INDEX($T$19:$EU$19,,$R404)*($R404&lt;=AT$10)+INDEX($T$36:$EU$36,,$R404)*($R404=MAX($T$10:AT$10)),
 IF($Q404="Equity Additions",-INDEX($T$15:$EU$15,$R404+1)*($R404&lt;=AT$10),
IF($Q404="Management Incentive",-INDEX($T$33:$EU$33,,$R404)*($R404=MAX($T$10:AT$10))))),0)</f>
        <v>0</v>
      </c>
      <c r="AU404" s="3448" cm="1">
        <f t="array" aca="1" ref="AU404" ca="1">IF(AU$9,IF($Q404="Distributions",INDEX($T$19:$EU$19,,$R404)*($R404&lt;=AU$10)+INDEX($T$36:$EU$36,,$R404)*($R404=MAX($T$10:AU$10)),
 IF($Q404="Equity Additions",-INDEX($T$15:$EU$15,$R404+1)*($R404&lt;=AU$10),
IF($Q404="Management Incentive",-INDEX($T$33:$EU$33,,$R404)*($R404=MAX($T$10:AU$10))))),0)</f>
        <v>0</v>
      </c>
      <c r="AV404" s="3448" cm="1">
        <f t="array" aca="1" ref="AV404" ca="1">IF(AV$9,IF($Q404="Distributions",INDEX($T$19:$EU$19,,$R404)*($R404&lt;=AV$10)+INDEX($T$36:$EU$36,,$R404)*($R404=MAX($T$10:AV$10)),
 IF($Q404="Equity Additions",-INDEX($T$15:$EU$15,$R404+1)*($R404&lt;=AV$10),
IF($Q404="Management Incentive",-INDEX($T$33:$EU$33,,$R404)*($R404=MAX($T$10:AV$10))))),0)</f>
        <v>0</v>
      </c>
      <c r="AW404" s="3448" cm="1">
        <f t="array" aca="1" ref="AW404" ca="1">IF(AW$9,IF($Q404="Distributions",INDEX($T$19:$EU$19,,$R404)*($R404&lt;=AW$10)+INDEX($T$36:$EU$36,,$R404)*($R404=MAX($T$10:AW$10)),
 IF($Q404="Equity Additions",-INDEX($T$15:$EU$15,$R404+1)*($R404&lt;=AW$10),
IF($Q404="Management Incentive",-INDEX($T$33:$EU$33,,$R404)*($R404=MAX($T$10:AW$10))))),0)</f>
        <v>0</v>
      </c>
      <c r="AX404" s="3448" cm="1">
        <f t="array" aca="1" ref="AX404" ca="1">IF(AX$9,IF($Q404="Distributions",INDEX($T$19:$EU$19,,$R404)*($R404&lt;=AX$10)+INDEX($T$36:$EU$36,,$R404)*($R404=MAX($T$10:AX$10)),
 IF($Q404="Equity Additions",-INDEX($T$15:$EU$15,$R404+1)*($R404&lt;=AX$10),
IF($Q404="Management Incentive",-INDEX($T$33:$EU$33,,$R404)*($R404=MAX($T$10:AX$10))))),0)</f>
        <v>0</v>
      </c>
      <c r="AY404" s="3448" cm="1">
        <f t="array" aca="1" ref="AY404" ca="1">IF(AY$9,IF($Q404="Distributions",INDEX($T$19:$EU$19,,$R404)*($R404&lt;=AY$10)+INDEX($T$36:$EU$36,,$R404)*($R404=MAX($T$10:AY$10)),
 IF($Q404="Equity Additions",-INDEX($T$15:$EU$15,$R404+1)*($R404&lt;=AY$10),
IF($Q404="Management Incentive",-INDEX($T$33:$EU$33,,$R404)*($R404=MAX($T$10:AY$10))))),0)</f>
        <v>0</v>
      </c>
      <c r="AZ404" s="3448" cm="1">
        <f t="array" aca="1" ref="AZ404" ca="1">IF(AZ$9,IF($Q404="Distributions",INDEX($T$19:$EU$19,,$R404)*($R404&lt;=AZ$10)+INDEX($T$36:$EU$36,,$R404)*($R404=MAX($T$10:AZ$10)),
 IF($Q404="Equity Additions",-INDEX($T$15:$EU$15,$R404+1)*($R404&lt;=AZ$10),
IF($Q404="Management Incentive",-INDEX($T$33:$EU$33,,$R404)*($R404=MAX($T$10:AZ$10))))),0)</f>
        <v>0</v>
      </c>
      <c r="BA404" s="3448" cm="1">
        <f t="array" aca="1" ref="BA404" ca="1">IF(BA$9,IF($Q404="Distributions",INDEX($T$19:$EU$19,,$R404)*($R404&lt;=BA$10)+INDEX($T$36:$EU$36,,$R404)*($R404=MAX($T$10:BA$10)),
 IF($Q404="Equity Additions",-INDEX($T$15:$EU$15,$R404+1)*($R404&lt;=BA$10),
IF($Q404="Management Incentive",-INDEX($T$33:$EU$33,,$R404)*($R404=MAX($T$10:BA$10))))),0)</f>
        <v>0</v>
      </c>
      <c r="BB404" s="3448" cm="1">
        <f t="array" aca="1" ref="BB404" ca="1">IF(BB$9,IF($Q404="Distributions",INDEX($T$19:$EU$19,,$R404)*($R404&lt;=BB$10)+INDEX($T$36:$EU$36,,$R404)*($R404=MAX($T$10:BB$10)),
 IF($Q404="Equity Additions",-INDEX($T$15:$EU$15,$R404+1)*($R404&lt;=BB$10),
IF($Q404="Management Incentive",-INDEX($T$33:$EU$33,,$R404)*($R404=MAX($T$10:BB$10))))),0)</f>
        <v>0</v>
      </c>
      <c r="BC404" s="3448" cm="1">
        <f t="array" aca="1" ref="BC404" ca="1">IF(BC$9,IF($Q404="Distributions",INDEX($T$19:$EU$19,,$R404)*($R404&lt;=BC$10)+INDEX($T$36:$EU$36,,$R404)*($R404=MAX($T$10:BC$10)),
 IF($Q404="Equity Additions",-INDEX($T$15:$EU$15,$R404+1)*($R404&lt;=BC$10),
IF($Q404="Management Incentive",-INDEX($T$33:$EU$33,,$R404)*($R404=MAX($T$10:BC$10))))),0)</f>
        <v>0</v>
      </c>
      <c r="BD404" s="3448" cm="1">
        <f t="array" aca="1" ref="BD404" ca="1">IF(BD$9,IF($Q404="Distributions",INDEX($T$19:$EU$19,,$R404)*($R404&lt;=BD$10)+INDEX($T$36:$EU$36,,$R404)*($R404=MAX($T$10:BD$10)),
 IF($Q404="Equity Additions",-INDEX($T$15:$EU$15,$R404+1)*($R404&lt;=BD$10),
IF($Q404="Management Incentive",-INDEX($T$33:$EU$33,,$R404)*($R404=MAX($T$10:BD$10))))),0)</f>
        <v>0</v>
      </c>
      <c r="BE404" s="3448" cm="1">
        <f t="array" aca="1" ref="BE404" ca="1">IF(BE$9,IF($Q404="Distributions",INDEX($T$19:$EU$19,,$R404)*($R404&lt;=BE$10)+INDEX($T$36:$EU$36,,$R404)*($R404=MAX($T$10:BE$10)),
 IF($Q404="Equity Additions",-INDEX($T$15:$EU$15,$R404+1)*($R404&lt;=BE$10),
IF($Q404="Management Incentive",-INDEX($T$33:$EU$33,,$R404)*($R404=MAX($T$10:BE$10))))),0)</f>
        <v>0</v>
      </c>
      <c r="BF404" s="3448" cm="1">
        <f t="array" aca="1" ref="BF404" ca="1">IF(BF$9,IF($Q404="Distributions",INDEX($T$19:$EU$19,,$R404)*($R404&lt;=BF$10)+INDEX($T$36:$EU$36,,$R404)*($R404=MAX($T$10:BF$10)),
 IF($Q404="Equity Additions",-INDEX($T$15:$EU$15,$R404+1)*($R404&lt;=BF$10),
IF($Q404="Management Incentive",-INDEX($T$33:$EU$33,,$R404)*($R404=MAX($T$10:BF$10))))),0)</f>
        <v>0</v>
      </c>
      <c r="BG404" s="3448" cm="1">
        <f t="array" aca="1" ref="BG404" ca="1">IF(BG$9,IF($Q404="Distributions",INDEX($T$19:$EU$19,,$R404)*($R404&lt;=BG$10)+INDEX($T$36:$EU$36,,$R404)*($R404=MAX($T$10:BG$10)),
 IF($Q404="Equity Additions",-INDEX($T$15:$EU$15,$R404+1)*($R404&lt;=BG$10),
IF($Q404="Management Incentive",-INDEX($T$33:$EU$33,,$R404)*($R404=MAX($T$10:BG$10))))),0)</f>
        <v>0</v>
      </c>
      <c r="BH404" s="3448" cm="1">
        <f t="array" aca="1" ref="BH404" ca="1">IF(BH$9,IF($Q404="Distributions",INDEX($T$19:$EU$19,,$R404)*($R404&lt;=BH$10)+INDEX($T$36:$EU$36,,$R404)*($R404=MAX($T$10:BH$10)),
 IF($Q404="Equity Additions",-INDEX($T$15:$EU$15,$R404+1)*($R404&lt;=BH$10),
IF($Q404="Management Incentive",-INDEX($T$33:$EU$33,,$R404)*($R404=MAX($T$10:BH$10))))),0)</f>
        <v>0</v>
      </c>
      <c r="BI404" s="3448" cm="1">
        <f t="array" aca="1" ref="BI404" ca="1">IF(BI$9,IF($Q404="Distributions",INDEX($T$19:$EU$19,,$R404)*($R404&lt;=BI$10)+INDEX($T$36:$EU$36,,$R404)*($R404=MAX($T$10:BI$10)),
 IF($Q404="Equity Additions",-INDEX($T$15:$EU$15,$R404+1)*($R404&lt;=BI$10),
IF($Q404="Management Incentive",-INDEX($T$33:$EU$33,,$R404)*($R404=MAX($T$10:BI$10))))),0)</f>
        <v>0</v>
      </c>
      <c r="BJ404" s="3448" cm="1">
        <f t="array" aca="1" ref="BJ404" ca="1">IF(BJ$9,IF($Q404="Distributions",INDEX($T$19:$EU$19,,$R404)*($R404&lt;=BJ$10)+INDEX($T$36:$EU$36,,$R404)*($R404=MAX($T$10:BJ$10)),
 IF($Q404="Equity Additions",-INDEX($T$15:$EU$15,$R404+1)*($R404&lt;=BJ$10),
IF($Q404="Management Incentive",-INDEX($T$33:$EU$33,,$R404)*($R404=MAX($T$10:BJ$10))))),0)</f>
        <v>0</v>
      </c>
      <c r="BK404" s="3448" cm="1">
        <f t="array" aca="1" ref="BK404" ca="1">IF(BK$9,IF($Q404="Distributions",INDEX($T$19:$EU$19,,$R404)*($R404&lt;=BK$10)+INDEX($T$36:$EU$36,,$R404)*($R404=MAX($T$10:BK$10)),
 IF($Q404="Equity Additions",-INDEX($T$15:$EU$15,$R404+1)*($R404&lt;=BK$10),
IF($Q404="Management Incentive",-INDEX($T$33:$EU$33,,$R404)*($R404=MAX($T$10:BK$10))))),0)</f>
        <v>0</v>
      </c>
      <c r="BL404" s="3448" cm="1">
        <f t="array" aca="1" ref="BL404" ca="1">IF(BL$9,IF($Q404="Distributions",INDEX($T$19:$EU$19,,$R404)*($R404&lt;=BL$10)+INDEX($T$36:$EU$36,,$R404)*($R404=MAX($T$10:BL$10)),
 IF($Q404="Equity Additions",-INDEX($T$15:$EU$15,$R404+1)*($R404&lt;=BL$10),
IF($Q404="Management Incentive",-INDEX($T$33:$EU$33,,$R404)*($R404=MAX($T$10:BL$10))))),0)</f>
        <v>0</v>
      </c>
      <c r="BM404" s="3448" cm="1">
        <f t="array" aca="1" ref="BM404" ca="1">IF(BM$9,IF($Q404="Distributions",INDEX($T$19:$EU$19,,$R404)*($R404&lt;=BM$10)+INDEX($T$36:$EU$36,,$R404)*($R404=MAX($T$10:BM$10)),
 IF($Q404="Equity Additions",-INDEX($T$15:$EU$15,$R404+1)*($R404&lt;=BM$10),
IF($Q404="Management Incentive",-INDEX($T$33:$EU$33,,$R404)*($R404=MAX($T$10:BM$10))))),0)</f>
        <v>0</v>
      </c>
      <c r="BN404" s="3448" cm="1">
        <f t="array" aca="1" ref="BN404" ca="1">IF(BN$9,IF($Q404="Distributions",INDEX($T$19:$EU$19,,$R404)*($R404&lt;=BN$10)+INDEX($T$36:$EU$36,,$R404)*($R404=MAX($T$10:BN$10)),
 IF($Q404="Equity Additions",-INDEX($T$15:$EU$15,$R404+1)*($R404&lt;=BN$10),
IF($Q404="Management Incentive",-INDEX($T$33:$EU$33,,$R404)*($R404=MAX($T$10:BN$10))))),0)</f>
        <v>0</v>
      </c>
      <c r="BO404" s="3448" cm="1">
        <f t="array" aca="1" ref="BO404" ca="1">IF(BO$9,IF($Q404="Distributions",INDEX($T$19:$EU$19,,$R404)*($R404&lt;=BO$10)+INDEX($T$36:$EU$36,,$R404)*($R404=MAX($T$10:BO$10)),
 IF($Q404="Equity Additions",-INDEX($T$15:$EU$15,$R404+1)*($R404&lt;=BO$10),
IF($Q404="Management Incentive",-INDEX($T$33:$EU$33,,$R404)*($R404=MAX($T$10:BO$10))))),0)</f>
        <v>0</v>
      </c>
      <c r="BP404" s="3448" cm="1">
        <f t="array" aca="1" ref="BP404" ca="1">IF(BP$9,IF($Q404="Distributions",INDEX($T$19:$EU$19,,$R404)*($R404&lt;=BP$10)+INDEX($T$36:$EU$36,,$R404)*($R404=MAX($T$10:BP$10)),
 IF($Q404="Equity Additions",-INDEX($T$15:$EU$15,$R404+1)*($R404&lt;=BP$10),
IF($Q404="Management Incentive",-INDEX($T$33:$EU$33,,$R404)*($R404=MAX($T$10:BP$10))))),0)</f>
        <v>0</v>
      </c>
      <c r="BQ404" s="3448" cm="1">
        <f t="array" aca="1" ref="BQ404" ca="1">IF(BQ$9,IF($Q404="Distributions",INDEX($T$19:$EU$19,,$R404)*($R404&lt;=BQ$10)+INDEX($T$36:$EU$36,,$R404)*($R404=MAX($T$10:BQ$10)),
 IF($Q404="Equity Additions",-INDEX($T$15:$EU$15,$R404+1)*($R404&lt;=BQ$10),
IF($Q404="Management Incentive",-INDEX($T$33:$EU$33,,$R404)*($R404=MAX($T$10:BQ$10))))),0)</f>
        <v>0</v>
      </c>
      <c r="BR404" s="3448" cm="1">
        <f t="array" aca="1" ref="BR404" ca="1">IF(BR$9,IF($Q404="Distributions",INDEX($T$19:$EU$19,,$R404)*($R404&lt;=BR$10)+INDEX($T$36:$EU$36,,$R404)*($R404=MAX($T$10:BR$10)),
 IF($Q404="Equity Additions",-INDEX($T$15:$EU$15,$R404+1)*($R404&lt;=BR$10),
IF($Q404="Management Incentive",-INDEX($T$33:$EU$33,,$R404)*($R404=MAX($T$10:BR$10))))),0)</f>
        <v>0</v>
      </c>
      <c r="BS404" s="3448" cm="1">
        <f t="array" aca="1" ref="BS404" ca="1">IF(BS$9,IF($Q404="Distributions",INDEX($T$19:$EU$19,,$R404)*($R404&lt;=BS$10)+INDEX($T$36:$EU$36,,$R404)*($R404=MAX($T$10:BS$10)),
 IF($Q404="Equity Additions",-INDEX($T$15:$EU$15,$R404+1)*($R404&lt;=BS$10),
IF($Q404="Management Incentive",-INDEX($T$33:$EU$33,,$R404)*($R404=MAX($T$10:BS$10))))),0)</f>
        <v>0</v>
      </c>
      <c r="BT404" s="3448" cm="1">
        <f t="array" aca="1" ref="BT404" ca="1">IF(BT$9,IF($Q404="Distributions",INDEX($T$19:$EU$19,,$R404)*($R404&lt;=BT$10)+INDEX($T$36:$EU$36,,$R404)*($R404=MAX($T$10:BT$10)),
 IF($Q404="Equity Additions",-INDEX($T$15:$EU$15,$R404+1)*($R404&lt;=BT$10),
IF($Q404="Management Incentive",-INDEX($T$33:$EU$33,,$R404)*($R404=MAX($T$10:BT$10))))),0)</f>
        <v>0</v>
      </c>
      <c r="BU404" s="3448" cm="1">
        <f t="array" aca="1" ref="BU404" ca="1">IF(BU$9,IF($Q404="Distributions",INDEX($T$19:$EU$19,,$R404)*($R404&lt;=BU$10)+INDEX($T$36:$EU$36,,$R404)*($R404=MAX($T$10:BU$10)),
 IF($Q404="Equity Additions",-INDEX($T$15:$EU$15,$R404+1)*($R404&lt;=BU$10),
IF($Q404="Management Incentive",-INDEX($T$33:$EU$33,,$R404)*($R404=MAX($T$10:BU$10))))),0)</f>
        <v>0</v>
      </c>
      <c r="BV404" s="3448" cm="1">
        <f t="array" aca="1" ref="BV404" ca="1">IF(BV$9,IF($Q404="Distributions",INDEX($T$19:$EU$19,,$R404)*($R404&lt;=BV$10)+INDEX($T$36:$EU$36,,$R404)*($R404=MAX($T$10:BV$10)),
 IF($Q404="Equity Additions",-INDEX($T$15:$EU$15,$R404+1)*($R404&lt;=BV$10),
IF($Q404="Management Incentive",-INDEX($T$33:$EU$33,,$R404)*($R404=MAX($T$10:BV$10))))),0)</f>
        <v>0</v>
      </c>
      <c r="BW404" s="3448" cm="1">
        <f t="array" aca="1" ref="BW404" ca="1">IF(BW$9,IF($Q404="Distributions",INDEX($T$19:$EU$19,,$R404)*($R404&lt;=BW$10)+INDEX($T$36:$EU$36,,$R404)*($R404=MAX($T$10:BW$10)),
 IF($Q404="Equity Additions",-INDEX($T$15:$EU$15,$R404+1)*($R404&lt;=BW$10),
IF($Q404="Management Incentive",-INDEX($T$33:$EU$33,,$R404)*($R404=MAX($T$10:BW$10))))),0)</f>
        <v>0</v>
      </c>
      <c r="BX404" s="3448" cm="1">
        <f t="array" aca="1" ref="BX404" ca="1">IF(BX$9,IF($Q404="Distributions",INDEX($T$19:$EU$19,,$R404)*($R404&lt;=BX$10)+INDEX($T$36:$EU$36,,$R404)*($R404=MAX($T$10:BX$10)),
 IF($Q404="Equity Additions",-INDEX($T$15:$EU$15,$R404+1)*($R404&lt;=BX$10),
IF($Q404="Management Incentive",-INDEX($T$33:$EU$33,,$R404)*($R404=MAX($T$10:BX$10))))),0)</f>
        <v>0</v>
      </c>
      <c r="BY404" s="3448" cm="1">
        <f t="array" aca="1" ref="BY404" ca="1">IF(BY$9,IF($Q404="Distributions",INDEX($T$19:$EU$19,,$R404)*($R404&lt;=BY$10)+INDEX($T$36:$EU$36,,$R404)*($R404=MAX($T$10:BY$10)),
 IF($Q404="Equity Additions",-INDEX($T$15:$EU$15,$R404+1)*($R404&lt;=BY$10),
IF($Q404="Management Incentive",-INDEX($T$33:$EU$33,,$R404)*($R404=MAX($T$10:BY$10))))),0)</f>
        <v>0</v>
      </c>
      <c r="BZ404" s="3448" cm="1">
        <f t="array" aca="1" ref="BZ404" ca="1">IF(BZ$9,IF($Q404="Distributions",INDEX($T$19:$EU$19,,$R404)*($R404&lt;=BZ$10)+INDEX($T$36:$EU$36,,$R404)*($R404=MAX($T$10:BZ$10)),
 IF($Q404="Equity Additions",-INDEX($T$15:$EU$15,$R404+1)*($R404&lt;=BZ$10),
IF($Q404="Management Incentive",-INDEX($T$33:$EU$33,,$R404)*($R404=MAX($T$10:BZ$10))))),0)</f>
        <v>0</v>
      </c>
      <c r="CA404" s="3448" cm="1">
        <f t="array" aca="1" ref="CA404" ca="1">IF(CA$9,IF($Q404="Distributions",INDEX($T$19:$EU$19,,$R404)*($R404&lt;=CA$10)+INDEX($T$36:$EU$36,,$R404)*($R404=MAX($T$10:CA$10)),
 IF($Q404="Equity Additions",-INDEX($T$15:$EU$15,$R404+1)*($R404&lt;=CA$10),
IF($Q404="Management Incentive",-INDEX($T$33:$EU$33,,$R404)*($R404=MAX($T$10:CA$10))))),0)</f>
        <v>0</v>
      </c>
      <c r="CB404" s="3448" cm="1">
        <f t="array" aca="1" ref="CB404" ca="1">IF(CB$9,IF($Q404="Distributions",INDEX($T$19:$EU$19,,$R404)*($R404&lt;=CB$10)+INDEX($T$36:$EU$36,,$R404)*($R404=MAX($T$10:CB$10)),
 IF($Q404="Equity Additions",-INDEX($T$15:$EU$15,$R404+1)*($R404&lt;=CB$10),
IF($Q404="Management Incentive",-INDEX($T$33:$EU$33,,$R404)*($R404=MAX($T$10:CB$10))))),0)</f>
        <v>0</v>
      </c>
      <c r="CC404" s="3448" cm="1">
        <f t="array" aca="1" ref="CC404" ca="1">IF(CC$9,IF($Q404="Distributions",INDEX($T$19:$EU$19,,$R404)*($R404&lt;=CC$10)+INDEX($T$36:$EU$36,,$R404)*($R404=MAX($T$10:CC$10)),
 IF($Q404="Equity Additions",-INDEX($T$15:$EU$15,$R404+1)*($R404&lt;=CC$10),
IF($Q404="Management Incentive",-INDEX($T$33:$EU$33,,$R404)*($R404=MAX($T$10:CC$10))))),0)</f>
        <v>0</v>
      </c>
      <c r="CD404" s="3448" cm="1">
        <f t="array" aca="1" ref="CD404" ca="1">IF(CD$9,IF($Q404="Distributions",INDEX($T$19:$EU$19,,$R404)*($R404&lt;=CD$10)+INDEX($T$36:$EU$36,,$R404)*($R404=MAX($T$10:CD$10)),
 IF($Q404="Equity Additions",-INDEX($T$15:$EU$15,$R404+1)*($R404&lt;=CD$10),
IF($Q404="Management Incentive",-INDEX($T$33:$EU$33,,$R404)*($R404=MAX($T$10:CD$10))))),0)</f>
        <v>0</v>
      </c>
      <c r="CE404" s="3448" cm="1">
        <f t="array" aca="1" ref="CE404" ca="1">IF(CE$9,IF($Q404="Distributions",INDEX($T$19:$EU$19,,$R404)*($R404&lt;=CE$10)+INDEX($T$36:$EU$36,,$R404)*($R404=MAX($T$10:CE$10)),
 IF($Q404="Equity Additions",-INDEX($T$15:$EU$15,$R404+1)*($R404&lt;=CE$10),
IF($Q404="Management Incentive",-INDEX($T$33:$EU$33,,$R404)*($R404=MAX($T$10:CE$10))))),0)</f>
        <v>0</v>
      </c>
      <c r="CF404" s="3448" cm="1">
        <f t="array" aca="1" ref="CF404" ca="1">IF(CF$9,IF($Q404="Distributions",INDEX($T$19:$EU$19,,$R404)*($R404&lt;=CF$10)+INDEX($T$36:$EU$36,,$R404)*($R404=MAX($T$10:CF$10)),
 IF($Q404="Equity Additions",-INDEX($T$15:$EU$15,$R404+1)*($R404&lt;=CF$10),
IF($Q404="Management Incentive",-INDEX($T$33:$EU$33,,$R404)*($R404=MAX($T$10:CF$10))))),0)</f>
        <v>0</v>
      </c>
      <c r="CG404" s="3448" cm="1">
        <f t="array" aca="1" ref="CG404" ca="1">IF(CG$9,IF($Q404="Distributions",INDEX($T$19:$EU$19,,$R404)*($R404&lt;=CG$10)+INDEX($T$36:$EU$36,,$R404)*($R404=MAX($T$10:CG$10)),
 IF($Q404="Equity Additions",-INDEX($T$15:$EU$15,$R404+1)*($R404&lt;=CG$10),
IF($Q404="Management Incentive",-INDEX($T$33:$EU$33,,$R404)*($R404=MAX($T$10:CG$10))))),0)</f>
        <v>0</v>
      </c>
      <c r="CH404" s="3448" cm="1">
        <f t="array" aca="1" ref="CH404" ca="1">IF(CH$9,IF($Q404="Distributions",INDEX($T$19:$EU$19,,$R404)*($R404&lt;=CH$10)+INDEX($T$36:$EU$36,,$R404)*($R404=MAX($T$10:CH$10)),
 IF($Q404="Equity Additions",-INDEX($T$15:$EU$15,$R404+1)*($R404&lt;=CH$10),
IF($Q404="Management Incentive",-INDEX($T$33:$EU$33,,$R404)*($R404=MAX($T$10:CH$10))))),0)</f>
        <v>0</v>
      </c>
      <c r="CI404" s="3448" cm="1">
        <f t="array" aca="1" ref="CI404" ca="1">IF(CI$9,IF($Q404="Distributions",INDEX($T$19:$EU$19,,$R404)*($R404&lt;=CI$10)+INDEX($T$36:$EU$36,,$R404)*($R404=MAX($T$10:CI$10)),
 IF($Q404="Equity Additions",-INDEX($T$15:$EU$15,$R404+1)*($R404&lt;=CI$10),
IF($Q404="Management Incentive",-INDEX($T$33:$EU$33,,$R404)*($R404=MAX($T$10:CI$10))))),0)</f>
        <v>0</v>
      </c>
      <c r="CJ404" s="3448" cm="1">
        <f t="array" aca="1" ref="CJ404" ca="1">IF(CJ$9,IF($Q404="Distributions",INDEX($T$19:$EU$19,,$R404)*($R404&lt;=CJ$10)+INDEX($T$36:$EU$36,,$R404)*($R404=MAX($T$10:CJ$10)),
 IF($Q404="Equity Additions",-INDEX($T$15:$EU$15,$R404+1)*($R404&lt;=CJ$10),
IF($Q404="Management Incentive",-INDEX($T$33:$EU$33,,$R404)*($R404=MAX($T$10:CJ$10))))),0)</f>
        <v>0</v>
      </c>
      <c r="CK404" s="3448" cm="1">
        <f t="array" aca="1" ref="CK404" ca="1">IF(CK$9,IF($Q404="Distributions",INDEX($T$19:$EU$19,,$R404)*($R404&lt;=CK$10)+INDEX($T$36:$EU$36,,$R404)*($R404=MAX($T$10:CK$10)),
 IF($Q404="Equity Additions",-INDEX($T$15:$EU$15,$R404+1)*($R404&lt;=CK$10),
IF($Q404="Management Incentive",-INDEX($T$33:$EU$33,,$R404)*($R404=MAX($T$10:CK$10))))),0)</f>
        <v>0</v>
      </c>
      <c r="CL404" s="3448" cm="1">
        <f t="array" aca="1" ref="CL404" ca="1">IF(CL$9,IF($Q404="Distributions",INDEX($T$19:$EU$19,,$R404)*($R404&lt;=CL$10)+INDEX($T$36:$EU$36,,$R404)*($R404=MAX($T$10:CL$10)),
 IF($Q404="Equity Additions",-INDEX($T$15:$EU$15,$R404+1)*($R404&lt;=CL$10),
IF($Q404="Management Incentive",-INDEX($T$33:$EU$33,,$R404)*($R404=MAX($T$10:CL$10))))),0)</f>
        <v>0</v>
      </c>
      <c r="CM404" s="3448" cm="1">
        <f t="array" aca="1" ref="CM404" ca="1">IF(CM$9,IF($Q404="Distributions",INDEX($T$19:$EU$19,,$R404)*($R404&lt;=CM$10)+INDEX($T$36:$EU$36,,$R404)*($R404=MAX($T$10:CM$10)),
 IF($Q404="Equity Additions",-INDEX($T$15:$EU$15,$R404+1)*($R404&lt;=CM$10),
IF($Q404="Management Incentive",-INDEX($T$33:$EU$33,,$R404)*($R404=MAX($T$10:CM$10))))),0)</f>
        <v>0</v>
      </c>
      <c r="CN404" s="3448" cm="1">
        <f t="array" aca="1" ref="CN404" ca="1">IF(CN$9,IF($Q404="Distributions",INDEX($T$19:$EU$19,,$R404)*($R404&lt;=CN$10)+INDEX($T$36:$EU$36,,$R404)*($R404=MAX($T$10:CN$10)),
 IF($Q404="Equity Additions",-INDEX($T$15:$EU$15,$R404+1)*($R404&lt;=CN$10),
IF($Q404="Management Incentive",-INDEX($T$33:$EU$33,,$R404)*($R404=MAX($T$10:CN$10))))),0)</f>
        <v>0</v>
      </c>
      <c r="CO404" s="3448" cm="1">
        <f t="array" aca="1" ref="CO404" ca="1">IF(CO$9,IF($Q404="Distributions",INDEX($T$19:$EU$19,,$R404)*($R404&lt;=CO$10)+INDEX($T$36:$EU$36,,$R404)*($R404=MAX($T$10:CO$10)),
 IF($Q404="Equity Additions",-INDEX($T$15:$EU$15,$R404+1)*($R404&lt;=CO$10),
IF($Q404="Management Incentive",-INDEX($T$33:$EU$33,,$R404)*($R404=MAX($T$10:CO$10))))),0)</f>
        <v>0</v>
      </c>
      <c r="CP404" s="3448" cm="1">
        <f t="array" aca="1" ref="CP404" ca="1">IF(CP$9,IF($Q404="Distributions",INDEX($T$19:$EU$19,,$R404)*($R404&lt;=CP$10)+INDEX($T$36:$EU$36,,$R404)*($R404=MAX($T$10:CP$10)),
 IF($Q404="Equity Additions",-INDEX($T$15:$EU$15,$R404+1)*($R404&lt;=CP$10),
IF($Q404="Management Incentive",-INDEX($T$33:$EU$33,,$R404)*($R404=MAX($T$10:CP$10))))),0)</f>
        <v>0</v>
      </c>
      <c r="CQ404" s="3448" cm="1">
        <f t="array" aca="1" ref="CQ404" ca="1">IF(CQ$9,IF($Q404="Distributions",INDEX($T$19:$EU$19,,$R404)*($R404&lt;=CQ$10)+INDEX($T$36:$EU$36,,$R404)*($R404=MAX($T$10:CQ$10)),
 IF($Q404="Equity Additions",-INDEX($T$15:$EU$15,$R404+1)*($R404&lt;=CQ$10),
IF($Q404="Management Incentive",-INDEX($T$33:$EU$33,,$R404)*($R404=MAX($T$10:CQ$10))))),0)</f>
        <v>0</v>
      </c>
      <c r="CR404" s="3448" cm="1">
        <f t="array" aca="1" ref="CR404" ca="1">IF(CR$9,IF($Q404="Distributions",INDEX($T$19:$EU$19,,$R404)*($R404&lt;=CR$10)+INDEX($T$36:$EU$36,,$R404)*($R404=MAX($T$10:CR$10)),
 IF($Q404="Equity Additions",-INDEX($T$15:$EU$15,$R404+1)*($R404&lt;=CR$10),
IF($Q404="Management Incentive",-INDEX($T$33:$EU$33,,$R404)*($R404=MAX($T$10:CR$10))))),0)</f>
        <v>0</v>
      </c>
      <c r="CS404" s="3448" cm="1">
        <f t="array" aca="1" ref="CS404" ca="1">IF(CS$9,IF($Q404="Distributions",INDEX($T$19:$EU$19,,$R404)*($R404&lt;=CS$10)+INDEX($T$36:$EU$36,,$R404)*($R404=MAX($T$10:CS$10)),
 IF($Q404="Equity Additions",-INDEX($T$15:$EU$15,$R404+1)*($R404&lt;=CS$10),
IF($Q404="Management Incentive",-INDEX($T$33:$EU$33,,$R404)*($R404=MAX($T$10:CS$10))))),0)</f>
        <v>0</v>
      </c>
      <c r="CT404" s="3448" cm="1">
        <f t="array" aca="1" ref="CT404" ca="1">IF(CT$9,IF($Q404="Distributions",INDEX($T$19:$EU$19,,$R404)*($R404&lt;=CT$10)+INDEX($T$36:$EU$36,,$R404)*($R404=MAX($T$10:CT$10)),
 IF($Q404="Equity Additions",-INDEX($T$15:$EU$15,$R404+1)*($R404&lt;=CT$10),
IF($Q404="Management Incentive",-INDEX($T$33:$EU$33,,$R404)*($R404=MAX($T$10:CT$10))))),0)</f>
        <v>0</v>
      </c>
      <c r="CU404" s="3448" cm="1">
        <f t="array" aca="1" ref="CU404" ca="1">IF(CU$9,IF($Q404="Distributions",INDEX($T$19:$EU$19,,$R404)*($R404&lt;=CU$10)+INDEX($T$36:$EU$36,,$R404)*($R404=MAX($T$10:CU$10)),
 IF($Q404="Equity Additions",-INDEX($T$15:$EU$15,$R404+1)*($R404&lt;=CU$10),
IF($Q404="Management Incentive",-INDEX($T$33:$EU$33,,$R404)*($R404=MAX($T$10:CU$10))))),0)</f>
        <v>0</v>
      </c>
      <c r="CV404" s="3448" cm="1">
        <f t="array" aca="1" ref="CV404" ca="1">IF(CV$9,IF($Q404="Distributions",INDEX($T$19:$EU$19,,$R404)*($R404&lt;=CV$10)+INDEX($T$36:$EU$36,,$R404)*($R404=MAX($T$10:CV$10)),
 IF($Q404="Equity Additions",-INDEX($T$15:$EU$15,$R404+1)*($R404&lt;=CV$10),
IF($Q404="Management Incentive",-INDEX($T$33:$EU$33,,$R404)*($R404=MAX($T$10:CV$10))))),0)</f>
        <v>0</v>
      </c>
      <c r="CW404" s="3448" cm="1">
        <f t="array" aca="1" ref="CW404" ca="1">IF(CW$9,IF($Q404="Distributions",INDEX($T$19:$EU$19,,$R404)*($R404&lt;=CW$10)+INDEX($T$36:$EU$36,,$R404)*($R404=MAX($T$10:CW$10)),
 IF($Q404="Equity Additions",-INDEX($T$15:$EU$15,$R404+1)*($R404&lt;=CW$10),
IF($Q404="Management Incentive",-INDEX($T$33:$EU$33,,$R404)*($R404=MAX($T$10:CW$10))))),0)</f>
        <v>0</v>
      </c>
      <c r="CX404" s="3448" cm="1">
        <f t="array" aca="1" ref="CX404" ca="1">IF(CX$9,IF($Q404="Distributions",INDEX($T$19:$EU$19,,$R404)*($R404&lt;=CX$10)+INDEX($T$36:$EU$36,,$R404)*($R404=MAX($T$10:CX$10)),
 IF($Q404="Equity Additions",-INDEX($T$15:$EU$15,$R404+1)*($R404&lt;=CX$10),
IF($Q404="Management Incentive",-INDEX($T$33:$EU$33,,$R404)*($R404=MAX($T$10:CX$10))))),0)</f>
        <v>0</v>
      </c>
      <c r="CY404" s="3448" cm="1">
        <f t="array" aca="1" ref="CY404" ca="1">IF(CY$9,IF($Q404="Distributions",INDEX($T$19:$EU$19,,$R404)*($R404&lt;=CY$10)+INDEX($T$36:$EU$36,,$R404)*($R404=MAX($T$10:CY$10)),
 IF($Q404="Equity Additions",-INDEX($T$15:$EU$15,$R404+1)*($R404&lt;=CY$10),
IF($Q404="Management Incentive",-INDEX($T$33:$EU$33,,$R404)*($R404=MAX($T$10:CY$10))))),0)</f>
        <v>0</v>
      </c>
      <c r="CZ404" s="3448" cm="1">
        <f t="array" aca="1" ref="CZ404" ca="1">IF(CZ$9,IF($Q404="Distributions",INDEX($T$19:$EU$19,,$R404)*($R404&lt;=CZ$10)+INDEX($T$36:$EU$36,,$R404)*($R404=MAX($T$10:CZ$10)),
 IF($Q404="Equity Additions",-INDEX($T$15:$EU$15,$R404+1)*($R404&lt;=CZ$10),
IF($Q404="Management Incentive",-INDEX($T$33:$EU$33,,$R404)*($R404=MAX($T$10:CZ$10))))),0)</f>
        <v>0</v>
      </c>
      <c r="DA404" s="3448" cm="1">
        <f t="array" aca="1" ref="DA404" ca="1">IF(DA$9,IF($Q404="Distributions",INDEX($T$19:$EU$19,,$R404)*($R404&lt;=DA$10)+INDEX($T$36:$EU$36,,$R404)*($R404=MAX($T$10:DA$10)),
 IF($Q404="Equity Additions",-INDEX($T$15:$EU$15,$R404+1)*($R404&lt;=DA$10),
IF($Q404="Management Incentive",-INDEX($T$33:$EU$33,,$R404)*($R404=MAX($T$10:DA$10))))),0)</f>
        <v>0</v>
      </c>
      <c r="DB404" s="3448" cm="1">
        <f t="array" aca="1" ref="DB404" ca="1">IF(DB$9,IF($Q404="Distributions",INDEX($T$19:$EU$19,,$R404)*($R404&lt;=DB$10)+INDEX($T$36:$EU$36,,$R404)*($R404=MAX($T$10:DB$10)),
 IF($Q404="Equity Additions",-INDEX($T$15:$EU$15,$R404+1)*($R404&lt;=DB$10),
IF($Q404="Management Incentive",-INDEX($T$33:$EU$33,,$R404)*($R404=MAX($T$10:DB$10))))),0)</f>
        <v>0</v>
      </c>
      <c r="DC404" s="3448" cm="1">
        <f t="array" aca="1" ref="DC404" ca="1">IF(DC$9,IF($Q404="Distributions",INDEX($T$19:$EU$19,,$R404)*($R404&lt;=DC$10)+INDEX($T$36:$EU$36,,$R404)*($R404=MAX($T$10:DC$10)),
 IF($Q404="Equity Additions",-INDEX($T$15:$EU$15,$R404+1)*($R404&lt;=DC$10),
IF($Q404="Management Incentive",-INDEX($T$33:$EU$33,,$R404)*($R404=MAX($T$10:DC$10))))),0)</f>
        <v>0</v>
      </c>
      <c r="DD404" s="3448" cm="1">
        <f t="array" aca="1" ref="DD404" ca="1">IF(DD$9,IF($Q404="Distributions",INDEX($T$19:$EU$19,,$R404)*($R404&lt;=DD$10)+INDEX($T$36:$EU$36,,$R404)*($R404=MAX($T$10:DD$10)),
 IF($Q404="Equity Additions",-INDEX($T$15:$EU$15,$R404+1)*($R404&lt;=DD$10),
IF($Q404="Management Incentive",-INDEX($T$33:$EU$33,,$R404)*($R404=MAX($T$10:DD$10))))),0)</f>
        <v>0</v>
      </c>
      <c r="DE404" s="3448" cm="1">
        <f t="array" aca="1" ref="DE404" ca="1">IF(DE$9,IF($Q404="Distributions",INDEX($T$19:$EU$19,,$R404)*($R404&lt;=DE$10)+INDEX($T$36:$EU$36,,$R404)*($R404=MAX($T$10:DE$10)),
 IF($Q404="Equity Additions",-INDEX($T$15:$EU$15,$R404+1)*($R404&lt;=DE$10),
IF($Q404="Management Incentive",-INDEX($T$33:$EU$33,,$R404)*($R404=MAX($T$10:DE$10))))),0)</f>
        <v>0</v>
      </c>
      <c r="DF404" s="3448" cm="1">
        <f t="array" aca="1" ref="DF404" ca="1">IF(DF$9,IF($Q404="Distributions",INDEX($T$19:$EU$19,,$R404)*($R404&lt;=DF$10)+INDEX($T$36:$EU$36,,$R404)*($R404=MAX($T$10:DF$10)),
 IF($Q404="Equity Additions",-INDEX($T$15:$EU$15,$R404+1)*($R404&lt;=DF$10),
IF($Q404="Management Incentive",-INDEX($T$33:$EU$33,,$R404)*($R404=MAX($T$10:DF$10))))),0)</f>
        <v>0</v>
      </c>
      <c r="DG404" s="3448" cm="1">
        <f t="array" aca="1" ref="DG404" ca="1">IF(DG$9,IF($Q404="Distributions",INDEX($T$19:$EU$19,,$R404)*($R404&lt;=DG$10)+INDEX($T$36:$EU$36,,$R404)*($R404=MAX($T$10:DG$10)),
 IF($Q404="Equity Additions",-INDEX($T$15:$EU$15,$R404+1)*($R404&lt;=DG$10),
IF($Q404="Management Incentive",-INDEX($T$33:$EU$33,,$R404)*($R404=MAX($T$10:DG$10))))),0)</f>
        <v>0</v>
      </c>
      <c r="DH404" s="3448" cm="1">
        <f t="array" aca="1" ref="DH404" ca="1">IF(DH$9,IF($Q404="Distributions",INDEX($T$19:$EU$19,,$R404)*($R404&lt;=DH$10)+INDEX($T$36:$EU$36,,$R404)*($R404=MAX($T$10:DH$10)),
 IF($Q404="Equity Additions",-INDEX($T$15:$EU$15,$R404+1)*($R404&lt;=DH$10),
IF($Q404="Management Incentive",-INDEX($T$33:$EU$33,,$R404)*($R404=MAX($T$10:DH$10))))),0)</f>
        <v>0</v>
      </c>
      <c r="DI404" s="3448" cm="1">
        <f t="array" aca="1" ref="DI404" ca="1">IF(DI$9,IF($Q404="Distributions",INDEX($T$19:$EU$19,,$R404)*($R404&lt;=DI$10)+INDEX($T$36:$EU$36,,$R404)*($R404=MAX($T$10:DI$10)),
 IF($Q404="Equity Additions",-INDEX($T$15:$EU$15,$R404+1)*($R404&lt;=DI$10),
IF($Q404="Management Incentive",-INDEX($T$33:$EU$33,,$R404)*($R404=MAX($T$10:DI$10))))),0)</f>
        <v>0</v>
      </c>
      <c r="DJ404" s="3448" cm="1">
        <f t="array" aca="1" ref="DJ404" ca="1">IF(DJ$9,IF($Q404="Distributions",INDEX($T$19:$EU$19,,$R404)*($R404&lt;=DJ$10)+INDEX($T$36:$EU$36,,$R404)*($R404=MAX($T$10:DJ$10)),
 IF($Q404="Equity Additions",-INDEX($T$15:$EU$15,$R404+1)*($R404&lt;=DJ$10),
IF($Q404="Management Incentive",-INDEX($T$33:$EU$33,,$R404)*($R404=MAX($T$10:DJ$10))))),0)</f>
        <v>0</v>
      </c>
      <c r="DK404" s="3448" cm="1">
        <f t="array" aca="1" ref="DK404" ca="1">IF(DK$9,IF($Q404="Distributions",INDEX($T$19:$EU$19,,$R404)*($R404&lt;=DK$10)+INDEX($T$36:$EU$36,,$R404)*($R404=MAX($T$10:DK$10)),
 IF($Q404="Equity Additions",-INDEX($T$15:$EU$15,$R404+1)*($R404&lt;=DK$10),
IF($Q404="Management Incentive",-INDEX($T$33:$EU$33,,$R404)*($R404=MAX($T$10:DK$10))))),0)</f>
        <v>0</v>
      </c>
      <c r="DL404" s="3448" cm="1">
        <f t="array" aca="1" ref="DL404" ca="1">IF(DL$9,IF($Q404="Distributions",INDEX($T$19:$EU$19,,$R404)*($R404&lt;=DL$10)+INDEX($T$36:$EU$36,,$R404)*($R404=MAX($T$10:DL$10)),
 IF($Q404="Equity Additions",-INDEX($T$15:$EU$15,$R404+1)*($R404&lt;=DL$10),
IF($Q404="Management Incentive",-INDEX($T$33:$EU$33,,$R404)*($R404=MAX($T$10:DL$10))))),0)</f>
        <v>0</v>
      </c>
      <c r="DM404" s="3448" cm="1">
        <f t="array" aca="1" ref="DM404" ca="1">IF(DM$9,IF($Q404="Distributions",INDEX($T$19:$EU$19,,$R404)*($R404&lt;=DM$10)+INDEX($T$36:$EU$36,,$R404)*($R404=MAX($T$10:DM$10)),
 IF($Q404="Equity Additions",-INDEX($T$15:$EU$15,$R404+1)*($R404&lt;=DM$10),
IF($Q404="Management Incentive",-INDEX($T$33:$EU$33,,$R404)*($R404=MAX($T$10:DM$10))))),0)</f>
        <v>0</v>
      </c>
      <c r="DN404" s="3448" cm="1">
        <f t="array" aca="1" ref="DN404" ca="1">IF(DN$9,IF($Q404="Distributions",INDEX($T$19:$EU$19,,$R404)*($R404&lt;=DN$10)+INDEX($T$36:$EU$36,,$R404)*($R404=MAX($T$10:DN$10)),
 IF($Q404="Equity Additions",-INDEX($T$15:$EU$15,$R404+1)*($R404&lt;=DN$10),
IF($Q404="Management Incentive",-INDEX($T$33:$EU$33,,$R404)*($R404=MAX($T$10:DN$10))))),0)</f>
        <v>0</v>
      </c>
      <c r="DO404" s="3448" cm="1">
        <f t="array" aca="1" ref="DO404" ca="1">IF(DO$9,IF($Q404="Distributions",INDEX($T$19:$EU$19,,$R404)*($R404&lt;=DO$10)+INDEX($T$36:$EU$36,,$R404)*($R404=MAX($T$10:DO$10)),
 IF($Q404="Equity Additions",-INDEX($T$15:$EU$15,$R404+1)*($R404&lt;=DO$10),
IF($Q404="Management Incentive",-INDEX($T$33:$EU$33,,$R404)*($R404=MAX($T$10:DO$10))))),0)</f>
        <v>0</v>
      </c>
      <c r="DP404" s="3448" cm="1">
        <f t="array" aca="1" ref="DP404" ca="1">IF(DP$9,IF($Q404="Distributions",INDEX($T$19:$EU$19,,$R404)*($R404&lt;=DP$10)+INDEX($T$36:$EU$36,,$R404)*($R404=MAX($T$10:DP$10)),
 IF($Q404="Equity Additions",-INDEX($T$15:$EU$15,$R404+1)*($R404&lt;=DP$10),
IF($Q404="Management Incentive",-INDEX($T$33:$EU$33,,$R404)*($R404=MAX($T$10:DP$10))))),0)</f>
        <v>0</v>
      </c>
      <c r="DQ404" s="3448" cm="1">
        <f t="array" aca="1" ref="DQ404" ca="1">IF(DQ$9,IF($Q404="Distributions",INDEX($T$19:$EU$19,,$R404)*($R404&lt;=DQ$10)+INDEX($T$36:$EU$36,,$R404)*($R404=MAX($T$10:DQ$10)),
 IF($Q404="Equity Additions",-INDEX($T$15:$EU$15,$R404+1)*($R404&lt;=DQ$10),
IF($Q404="Management Incentive",-INDEX($T$33:$EU$33,,$R404)*($R404=MAX($T$10:DQ$10))))),0)</f>
        <v>0</v>
      </c>
      <c r="DR404" s="3448" cm="1">
        <f t="array" aca="1" ref="DR404" ca="1">IF(DR$9,IF($Q404="Distributions",INDEX($T$19:$EU$19,,$R404)*($R404&lt;=DR$10)+INDEX($T$36:$EU$36,,$R404)*($R404=MAX($T$10:DR$10)),
 IF($Q404="Equity Additions",-INDEX($T$15:$EU$15,$R404+1)*($R404&lt;=DR$10),
IF($Q404="Management Incentive",-INDEX($T$33:$EU$33,,$R404)*($R404=MAX($T$10:DR$10))))),0)</f>
        <v>0</v>
      </c>
      <c r="DS404" s="3448" cm="1">
        <f t="array" aca="1" ref="DS404" ca="1">IF(DS$9,IF($Q404="Distributions",INDEX($T$19:$EU$19,,$R404)*($R404&lt;=DS$10)+INDEX($T$36:$EU$36,,$R404)*($R404=MAX($T$10:DS$10)),
 IF($Q404="Equity Additions",-INDEX($T$15:$EU$15,$R404+1)*($R404&lt;=DS$10),
IF($Q404="Management Incentive",-INDEX($T$33:$EU$33,,$R404)*($R404=MAX($T$10:DS$10))))),0)</f>
        <v>0</v>
      </c>
      <c r="DT404" s="3448" cm="1">
        <f t="array" aca="1" ref="DT404" ca="1">IF(DT$9,IF($Q404="Distributions",INDEX($T$19:$EU$19,,$R404)*($R404&lt;=DT$10)+INDEX($T$36:$EU$36,,$R404)*($R404=MAX($T$10:DT$10)),
 IF($Q404="Equity Additions",-INDEX($T$15:$EU$15,$R404+1)*($R404&lt;=DT$10),
IF($Q404="Management Incentive",-INDEX($T$33:$EU$33,,$R404)*($R404=MAX($T$10:DT$10))))),0)</f>
        <v>0</v>
      </c>
      <c r="DU404" s="3448" cm="1">
        <f t="array" aca="1" ref="DU404" ca="1">IF(DU$9,IF($Q404="Distributions",INDEX($T$19:$EU$19,,$R404)*($R404&lt;=DU$10)+INDEX($T$36:$EU$36,,$R404)*($R404=MAX($T$10:DU$10)),
 IF($Q404="Equity Additions",-INDEX($T$15:$EU$15,$R404+1)*($R404&lt;=DU$10),
IF($Q404="Management Incentive",-INDEX($T$33:$EU$33,,$R404)*($R404=MAX($T$10:DU$10))))),0)</f>
        <v>0</v>
      </c>
      <c r="DV404" s="3448" cm="1">
        <f t="array" aca="1" ref="DV404" ca="1">IF(DV$9,IF($Q404="Distributions",INDEX($T$19:$EU$19,,$R404)*($R404&lt;=DV$10)+INDEX($T$36:$EU$36,,$R404)*($R404=MAX($T$10:DV$10)),
 IF($Q404="Equity Additions",-INDEX($T$15:$EU$15,$R404+1)*($R404&lt;=DV$10),
IF($Q404="Management Incentive",-INDEX($T$33:$EU$33,,$R404)*($R404=MAX($T$10:DV$10))))),0)</f>
        <v>0</v>
      </c>
      <c r="DW404" s="3448" cm="1">
        <f t="array" aca="1" ref="DW404" ca="1">IF(DW$9,IF($Q404="Distributions",INDEX($T$19:$EU$19,,$R404)*($R404&lt;=DW$10)+INDEX($T$36:$EU$36,,$R404)*($R404=MAX($T$10:DW$10)),
 IF($Q404="Equity Additions",-INDEX($T$15:$EU$15,$R404+1)*($R404&lt;=DW$10),
IF($Q404="Management Incentive",-INDEX($T$33:$EU$33,,$R404)*($R404=MAX($T$10:DW$10))))),0)</f>
        <v>0</v>
      </c>
      <c r="DX404" s="3448" cm="1">
        <f t="array" aca="1" ref="DX404" ca="1">IF(DX$9,IF($Q404="Distributions",INDEX($T$19:$EU$19,,$R404)*($R404&lt;=DX$10)+INDEX($T$36:$EU$36,,$R404)*($R404=MAX($T$10:DX$10)),
 IF($Q404="Equity Additions",-INDEX($T$15:$EU$15,$R404+1)*($R404&lt;=DX$10),
IF($Q404="Management Incentive",-INDEX($T$33:$EU$33,,$R404)*($R404=MAX($T$10:DX$10))))),0)</f>
        <v>0</v>
      </c>
      <c r="DY404" s="3448" cm="1">
        <f t="array" aca="1" ref="DY404" ca="1">IF(DY$9,IF($Q404="Distributions",INDEX($T$19:$EU$19,,$R404)*($R404&lt;=DY$10)+INDEX($T$36:$EU$36,,$R404)*($R404=MAX($T$10:DY$10)),
 IF($Q404="Equity Additions",-INDEX($T$15:$EU$15,$R404+1)*($R404&lt;=DY$10),
IF($Q404="Management Incentive",-INDEX($T$33:$EU$33,,$R404)*($R404=MAX($T$10:DY$10))))),0)</f>
        <v>0</v>
      </c>
      <c r="DZ404" s="3448" cm="1">
        <f t="array" aca="1" ref="DZ404" ca="1">IF(DZ$9,IF($Q404="Distributions",INDEX($T$19:$EU$19,,$R404)*($R404&lt;=DZ$10)+INDEX($T$36:$EU$36,,$R404)*($R404=MAX($T$10:DZ$10)),
 IF($Q404="Equity Additions",-INDEX($T$15:$EU$15,$R404+1)*($R404&lt;=DZ$10),
IF($Q404="Management Incentive",-INDEX($T$33:$EU$33,,$R404)*($R404=MAX($T$10:DZ$10))))),0)</f>
        <v>0</v>
      </c>
      <c r="EA404" s="3448" cm="1">
        <f t="array" aca="1" ref="EA404" ca="1">IF(EA$9,IF($Q404="Distributions",INDEX($T$19:$EU$19,,$R404)*($R404&lt;=EA$10)+INDEX($T$36:$EU$36,,$R404)*($R404=MAX($T$10:EA$10)),
 IF($Q404="Equity Additions",-INDEX($T$15:$EU$15,$R404+1)*($R404&lt;=EA$10),
IF($Q404="Management Incentive",-INDEX($T$33:$EU$33,,$R404)*($R404=MAX($T$10:EA$10))))),0)</f>
        <v>0</v>
      </c>
      <c r="EB404" s="3448" cm="1">
        <f t="array" aca="1" ref="EB404" ca="1">IF(EB$9,IF($Q404="Distributions",INDEX($T$19:$EU$19,,$R404)*($R404&lt;=EB$10)+INDEX($T$36:$EU$36,,$R404)*($R404=MAX($T$10:EB$10)),
 IF($Q404="Equity Additions",-INDEX($T$15:$EU$15,$R404+1)*($R404&lt;=EB$10),
IF($Q404="Management Incentive",-INDEX($T$33:$EU$33,,$R404)*($R404=MAX($T$10:EB$10))))),0)</f>
        <v>0</v>
      </c>
      <c r="EC404" s="3448" cm="1">
        <f t="array" aca="1" ref="EC404" ca="1">IF(EC$9,IF($Q404="Distributions",INDEX($T$19:$EU$19,,$R404)*($R404&lt;=EC$10)+INDEX($T$36:$EU$36,,$R404)*($R404=MAX($T$10:EC$10)),
 IF($Q404="Equity Additions",-INDEX($T$15:$EU$15,$R404+1)*($R404&lt;=EC$10),
IF($Q404="Management Incentive",-INDEX($T$33:$EU$33,,$R404)*($R404=MAX($T$10:EC$10))))),0)</f>
        <v>0</v>
      </c>
      <c r="ED404" s="3448" cm="1">
        <f t="array" aca="1" ref="ED404" ca="1">IF(ED$9,IF($Q404="Distributions",INDEX($T$19:$EU$19,,$R404)*($R404&lt;=ED$10)+INDEX($T$36:$EU$36,,$R404)*($R404=MAX($T$10:ED$10)),
 IF($Q404="Equity Additions",-INDEX($T$15:$EU$15,$R404+1)*($R404&lt;=ED$10),
IF($Q404="Management Incentive",-INDEX($T$33:$EU$33,,$R404)*($R404=MAX($T$10:ED$10))))),0)</f>
        <v>0</v>
      </c>
      <c r="EE404" s="3448" cm="1">
        <f t="array" aca="1" ref="EE404" ca="1">IF(EE$9,IF($Q404="Distributions",INDEX($T$19:$EU$19,,$R404)*($R404&lt;=EE$10)+INDEX($T$36:$EU$36,,$R404)*($R404=MAX($T$10:EE$10)),
 IF($Q404="Equity Additions",-INDEX($T$15:$EU$15,$R404+1)*($R404&lt;=EE$10),
IF($Q404="Management Incentive",-INDEX($T$33:$EU$33,,$R404)*($R404=MAX($T$10:EE$10))))),0)</f>
        <v>0</v>
      </c>
      <c r="EF404" s="3448" cm="1">
        <f t="array" aca="1" ref="EF404" ca="1">IF(EF$9,IF($Q404="Distributions",INDEX($T$19:$EU$19,,$R404)*($R404&lt;=EF$10)+INDEX($T$36:$EU$36,,$R404)*($R404=MAX($T$10:EF$10)),
 IF($Q404="Equity Additions",-INDEX($T$15:$EU$15,$R404+1)*($R404&lt;=EF$10),
IF($Q404="Management Incentive",-INDEX($T$33:$EU$33,,$R404)*($R404=MAX($T$10:EF$10))))),0)</f>
        <v>0</v>
      </c>
      <c r="EG404" s="3448" cm="1">
        <f t="array" aca="1" ref="EG404" ca="1">IF(EG$9,IF($Q404="Distributions",INDEX($T$19:$EU$19,,$R404)*($R404&lt;=EG$10)+INDEX($T$36:$EU$36,,$R404)*($R404=MAX($T$10:EG$10)),
 IF($Q404="Equity Additions",-INDEX($T$15:$EU$15,$R404+1)*($R404&lt;=EG$10),
IF($Q404="Management Incentive",-INDEX($T$33:$EU$33,,$R404)*($R404=MAX($T$10:EG$10))))),0)</f>
        <v>0</v>
      </c>
      <c r="EH404" s="3448" cm="1">
        <f t="array" aca="1" ref="EH404" ca="1">IF(EH$9,IF($Q404="Distributions",INDEX($T$19:$EU$19,,$R404)*($R404&lt;=EH$10)+INDEX($T$36:$EU$36,,$R404)*($R404=MAX($T$10:EH$10)),
 IF($Q404="Equity Additions",-INDEX($T$15:$EU$15,$R404+1)*($R404&lt;=EH$10),
IF($Q404="Management Incentive",-INDEX($T$33:$EU$33,,$R404)*($R404=MAX($T$10:EH$10))))),0)</f>
        <v>0</v>
      </c>
      <c r="EI404" s="3448" cm="1">
        <f t="array" aca="1" ref="EI404" ca="1">IF(EI$9,IF($Q404="Distributions",INDEX($T$19:$EU$19,,$R404)*($R404&lt;=EI$10)+INDEX($T$36:$EU$36,,$R404)*($R404=MAX($T$10:EI$10)),
 IF($Q404="Equity Additions",-INDEX($T$15:$EU$15,$R404+1)*($R404&lt;=EI$10),
IF($Q404="Management Incentive",-INDEX($T$33:$EU$33,,$R404)*($R404=MAX($T$10:EI$10))))),0)</f>
        <v>0</v>
      </c>
      <c r="EJ404" s="3448" cm="1">
        <f t="array" ref="EJ404">IF(EJ$9,IF($Q404="Distributions",INDEX($T$19:$EU$19,,$R404)*($R404&lt;=EJ$10)+INDEX($T$36:$EU$36,,$R404)*($R404=MAX($T$10:EJ$10)),
 IF($Q404="Equity Additions",-INDEX($T$15:$EU$15,$R404+1)*($R404&lt;=EJ$10),
IF($Q404="Management Incentive",-INDEX($T$33:$EU$33,,$R404)*($R404=MAX($T$10:EJ$10))))),0)</f>
        <v>0</v>
      </c>
      <c r="EK404" s="3448" cm="1">
        <f t="array" ref="EK404">IF(EK$9,IF($Q404="Distributions",INDEX($T$19:$EU$19,,$R404)*($R404&lt;=EK$10)+INDEX($T$36:$EU$36,,$R404)*($R404=MAX($T$10:EK$10)),
 IF($Q404="Equity Additions",-INDEX($T$15:$EU$15,$R404+1)*($R404&lt;=EK$10),
IF($Q404="Management Incentive",-INDEX($T$33:$EU$33,,$R404)*($R404=MAX($T$10:EK$10))))),0)</f>
        <v>0</v>
      </c>
      <c r="EL404" s="3448" cm="1">
        <f t="array" ref="EL404">IF(EL$9,IF($Q404="Distributions",INDEX($T$19:$EU$19,,$R404)*($R404&lt;=EL$10)+INDEX($T$36:$EU$36,,$R404)*($R404=MAX($T$10:EL$10)),
 IF($Q404="Equity Additions",-INDEX($T$15:$EU$15,$R404+1)*($R404&lt;=EL$10),
IF($Q404="Management Incentive",-INDEX($T$33:$EU$33,,$R404)*($R404=MAX($T$10:EL$10))))),0)</f>
        <v>0</v>
      </c>
      <c r="EM404" s="3448" cm="1">
        <f t="array" ref="EM404">IF(EM$9,IF($Q404="Distributions",INDEX($T$19:$EU$19,,$R404)*($R404&lt;=EM$10)+INDEX($T$36:$EU$36,,$R404)*($R404=MAX($T$10:EM$10)),
 IF($Q404="Equity Additions",-INDEX($T$15:$EU$15,$R404+1)*($R404&lt;=EM$10),
IF($Q404="Management Incentive",-INDEX($T$33:$EU$33,,$R404)*($R404=MAX($T$10:EM$10))))),0)</f>
        <v>0</v>
      </c>
      <c r="EN404" s="3448" cm="1">
        <f t="array" ref="EN404">IF(EN$9,IF($Q404="Distributions",INDEX($T$19:$EU$19,,$R404)*($R404&lt;=EN$10)+INDEX($T$36:$EU$36,,$R404)*($R404=MAX($T$10:EN$10)),
 IF($Q404="Equity Additions",-INDEX($T$15:$EU$15,$R404+1)*($R404&lt;=EN$10),
IF($Q404="Management Incentive",-INDEX($T$33:$EU$33,,$R404)*($R404=MAX($T$10:EN$10))))),0)</f>
        <v>0</v>
      </c>
      <c r="EO404" s="3448" cm="1">
        <f t="array" ref="EO404">IF(EO$9,IF($Q404="Distributions",INDEX($T$19:$EU$19,,$R404)*($R404&lt;=EO$10)+INDEX($T$36:$EU$36,,$R404)*($R404=MAX($T$10:EO$10)),
 IF($Q404="Equity Additions",-INDEX($T$15:$EU$15,$R404+1)*($R404&lt;=EO$10),
IF($Q404="Management Incentive",-INDEX($T$33:$EU$33,,$R404)*($R404=MAX($T$10:EO$10))))),0)</f>
        <v>0</v>
      </c>
      <c r="EP404" s="3448" cm="1">
        <f t="array" ref="EP404">IF(EP$9,IF($Q404="Distributions",INDEX($T$19:$EU$19,,$R404)*($R404&lt;=EP$10)+INDEX($T$36:$EU$36,,$R404)*($R404=MAX($T$10:EP$10)),
 IF($Q404="Equity Additions",-INDEX($T$15:$EU$15,$R404+1)*($R404&lt;=EP$10),
IF($Q404="Management Incentive",-INDEX($T$33:$EU$33,,$R404)*($R404=MAX($T$10:EP$10))))),0)</f>
        <v>0</v>
      </c>
      <c r="EQ404" s="3448" cm="1">
        <f t="array" ref="EQ404">IF(EQ$9,IF($Q404="Distributions",INDEX($T$19:$EU$19,,$R404)*($R404&lt;=EQ$10)+INDEX($T$36:$EU$36,,$R404)*($R404=MAX($T$10:EQ$10)),
 IF($Q404="Equity Additions",-INDEX($T$15:$EU$15,$R404+1)*($R404&lt;=EQ$10),
IF($Q404="Management Incentive",-INDEX($T$33:$EU$33,,$R404)*($R404=MAX($T$10:EQ$10))))),0)</f>
        <v>0</v>
      </c>
      <c r="ER404" s="3448" cm="1">
        <f t="array" ref="ER404">IF(ER$9,IF($Q404="Distributions",INDEX($T$19:$EU$19,,$R404)*($R404&lt;=ER$10)+INDEX($T$36:$EU$36,,$R404)*($R404=MAX($T$10:ER$10)),
 IF($Q404="Equity Additions",-INDEX($T$15:$EU$15,$R404+1)*($R404&lt;=ER$10),
IF($Q404="Management Incentive",-INDEX($T$33:$EU$33,,$R404)*($R404=MAX($T$10:ER$10))))),0)</f>
        <v>0</v>
      </c>
      <c r="ES404" s="3448" cm="1">
        <f t="array" ref="ES404">IF(ES$9,IF($Q404="Distributions",INDEX($T$19:$EU$19,,$R404)*($R404&lt;=ES$10)+INDEX($T$36:$EU$36,,$R404)*($R404=MAX($T$10:ES$10)),
 IF($Q404="Equity Additions",-INDEX($T$15:$EU$15,$R404+1)*($R404&lt;=ES$10),
IF($Q404="Management Incentive",-INDEX($T$33:$EU$33,,$R404)*($R404=MAX($T$10:ES$10))))),0)</f>
        <v>0</v>
      </c>
      <c r="ET404" s="3448" cm="1">
        <f t="array" ref="ET404">IF(ET$9,IF($Q404="Distributions",INDEX($T$19:$EU$19,,$R404)*($R404&lt;=ET$10)+INDEX($T$36:$EU$36,,$R404)*($R404=MAX($T$10:ET$10)),
 IF($Q404="Equity Additions",-INDEX($T$15:$EU$15,$R404+1)*($R404&lt;=ET$10),
IF($Q404="Management Incentive",-INDEX($T$33:$EU$33,,$R404)*($R404=MAX($T$10:ET$10))))),0)</f>
        <v>0</v>
      </c>
      <c r="EU404" s="3448" cm="1">
        <f t="array" ref="EU404">IF(EU$9,IF($Q404="Distributions",INDEX($T$19:$EU$19,,$R404)*($R404&lt;=EU$10)+INDEX($T$36:$EU$36,,$R404)*($R404=MAX($T$10:EU$10)),
 IF($Q404="Equity Additions",-INDEX($T$15:$EU$15,$R404+1)*($R404&lt;=EU$10),
IF($Q404="Management Incentive",-INDEX($T$33:$EU$33,,$R404)*($R404=MAX($T$10:EU$10))))),0)</f>
        <v>0</v>
      </c>
    </row>
    <row r="405" spans="1:151" s="3741" customFormat="1" ht="10.5" customHeight="1" outlineLevel="1">
      <c r="A405" s="246"/>
      <c r="B405" s="3425" t="str">
        <f t="shared" si="131"/>
        <v>Management Incentive</v>
      </c>
      <c r="C405" s="3406">
        <f t="shared" si="132"/>
        <v>7</v>
      </c>
      <c r="D405" s="3777">
        <f t="shared" si="130"/>
        <v>48152</v>
      </c>
      <c r="E405" s="3448" cm="1">
        <f t="array" aca="1" ref="E405" ca="1">IF(E$10=0,0,INDEX($T405:$EU405,,E$10))</f>
        <v>0</v>
      </c>
      <c r="F405" s="3448" cm="1">
        <f t="array" aca="1" ref="F405" ca="1">IF(F$10=0,0,INDEX($T405:$EU405,,F$10))</f>
        <v>0</v>
      </c>
      <c r="G405" s="3448" cm="1">
        <f t="array" aca="1" ref="G405" ca="1">IF(G$10=0,0,INDEX($T405:$EU405,,G$10))</f>
        <v>0</v>
      </c>
      <c r="H405" s="3448" cm="1">
        <f t="array" aca="1" ref="H405" ca="1">IF(H$10=0,0,INDEX($T405:$EU405,,H$10))</f>
        <v>0</v>
      </c>
      <c r="I405" s="3448" cm="1">
        <f t="array" aca="1" ref="I405" ca="1">IF(I$10=0,0,INDEX($T405:$EU405,,I$10))</f>
        <v>0</v>
      </c>
      <c r="J405" s="3448" cm="1">
        <f t="array" aca="1" ref="J405" ca="1">IF(J$10=0,0,INDEX($T405:$EU405,,J$10))</f>
        <v>0</v>
      </c>
      <c r="K405" s="3448" cm="1">
        <f t="array" aca="1" ref="K405" ca="1">IF(K$10=0,0,INDEX($T405:$EU405,,K$10))</f>
        <v>0</v>
      </c>
      <c r="L405" s="3448" cm="1">
        <f t="array" aca="1" ref="L405" ca="1">IF(L$10=0,0,INDEX($T405:$EU405,,L$10))</f>
        <v>0</v>
      </c>
      <c r="M405" s="3448" cm="1">
        <f t="array" aca="1" ref="M405" ca="1">IF(M$10=0,0,INDEX($T405:$EU405,,M$10))</f>
        <v>0</v>
      </c>
      <c r="N405" s="3448" cm="1">
        <f t="array" aca="1" ref="N405" ca="1">IF(N$10=0,0,INDEX($T405:$EU405,,N$10))</f>
        <v>0</v>
      </c>
      <c r="O405" s="3448" cm="1">
        <f t="array" ref="O405">IF(O$10=0,0,INDEX($T405:$EU405,,O$10))</f>
        <v>0</v>
      </c>
      <c r="P405" s="3403"/>
      <c r="Q405" s="3425" t="s">
        <v>4791</v>
      </c>
      <c r="R405" s="3406">
        <f t="shared" si="133"/>
        <v>78</v>
      </c>
      <c r="S405" s="3777" cm="1">
        <f t="array" ref="S405">IF($Q405="Equity Additions",EOMONTH(vdate,$R405-1)+1,EOMONTH(vdate,$R405-1))</f>
        <v>48152</v>
      </c>
      <c r="T405" s="3448" cm="1">
        <f t="array" aca="1" ref="T405" ca="1">IF(T$9,IF($Q405="Distributions",INDEX($T$19:$EU$19,,$R405)*($R405&lt;=T$10)+INDEX($T$36:$EU$36,,$R405)*($R405=MAX($T$10:T$10)),
 IF($Q405="Equity Additions",-INDEX($T$15:$EU$15,$R405+1)*($R405&lt;=T$10),
IF($Q405="Management Incentive",-INDEX($T$33:$EU$33,,$R405)*($R405=MAX($T$10:T$10))))),0)</f>
        <v>0</v>
      </c>
      <c r="U405" s="3448" cm="1">
        <f t="array" aca="1" ref="U405" ca="1">IF(U$9,IF($Q405="Distributions",INDEX($T$19:$EU$19,,$R405)*($R405&lt;=U$10)+INDEX($T$36:$EU$36,,$R405)*($R405=MAX($T$10:U$10)),
 IF($Q405="Equity Additions",-INDEX($T$15:$EU$15,$R405+1)*($R405&lt;=U$10),
IF($Q405="Management Incentive",-INDEX($T$33:$EU$33,,$R405)*($R405=MAX($T$10:U$10))))),0)</f>
        <v>0</v>
      </c>
      <c r="V405" s="3448" cm="1">
        <f t="array" aca="1" ref="V405" ca="1">IF(V$9,IF($Q405="Distributions",INDEX($T$19:$EU$19,,$R405)*($R405&lt;=V$10)+INDEX($T$36:$EU$36,,$R405)*($R405=MAX($T$10:V$10)),
 IF($Q405="Equity Additions",-INDEX($T$15:$EU$15,$R405+1)*($R405&lt;=V$10),
IF($Q405="Management Incentive",-INDEX($T$33:$EU$33,,$R405)*($R405=MAX($T$10:V$10))))),0)</f>
        <v>0</v>
      </c>
      <c r="W405" s="3448" cm="1">
        <f t="array" aca="1" ref="W405" ca="1">IF(W$9,IF($Q405="Distributions",INDEX($T$19:$EU$19,,$R405)*($R405&lt;=W$10)+INDEX($T$36:$EU$36,,$R405)*($R405=MAX($T$10:W$10)),
 IF($Q405="Equity Additions",-INDEX($T$15:$EU$15,$R405+1)*($R405&lt;=W$10),
IF($Q405="Management Incentive",-INDEX($T$33:$EU$33,,$R405)*($R405=MAX($T$10:W$10))))),0)</f>
        <v>0</v>
      </c>
      <c r="X405" s="3448" cm="1">
        <f t="array" aca="1" ref="X405" ca="1">IF(X$9,IF($Q405="Distributions",INDEX($T$19:$EU$19,,$R405)*($R405&lt;=X$10)+INDEX($T$36:$EU$36,,$R405)*($R405=MAX($T$10:X$10)),
 IF($Q405="Equity Additions",-INDEX($T$15:$EU$15,$R405+1)*($R405&lt;=X$10),
IF($Q405="Management Incentive",-INDEX($T$33:$EU$33,,$R405)*($R405=MAX($T$10:X$10))))),0)</f>
        <v>0</v>
      </c>
      <c r="Y405" s="3448" cm="1">
        <f t="array" aca="1" ref="Y405" ca="1">IF(Y$9,IF($Q405="Distributions",INDEX($T$19:$EU$19,,$R405)*($R405&lt;=Y$10)+INDEX($T$36:$EU$36,,$R405)*($R405=MAX($T$10:Y$10)),
 IF($Q405="Equity Additions",-INDEX($T$15:$EU$15,$R405+1)*($R405&lt;=Y$10),
IF($Q405="Management Incentive",-INDEX($T$33:$EU$33,,$R405)*($R405=MAX($T$10:Y$10))))),0)</f>
        <v>0</v>
      </c>
      <c r="Z405" s="3448" cm="1">
        <f t="array" aca="1" ref="Z405" ca="1">IF(Z$9,IF($Q405="Distributions",INDEX($T$19:$EU$19,,$R405)*($R405&lt;=Z$10)+INDEX($T$36:$EU$36,,$R405)*($R405=MAX($T$10:Z$10)),
 IF($Q405="Equity Additions",-INDEX($T$15:$EU$15,$R405+1)*($R405&lt;=Z$10),
IF($Q405="Management Incentive",-INDEX($T$33:$EU$33,,$R405)*($R405=MAX($T$10:Z$10))))),0)</f>
        <v>0</v>
      </c>
      <c r="AA405" s="3448" cm="1">
        <f t="array" aca="1" ref="AA405" ca="1">IF(AA$9,IF($Q405="Distributions",INDEX($T$19:$EU$19,,$R405)*($R405&lt;=AA$10)+INDEX($T$36:$EU$36,,$R405)*($R405=MAX($T$10:AA$10)),
 IF($Q405="Equity Additions",-INDEX($T$15:$EU$15,$R405+1)*($R405&lt;=AA$10),
IF($Q405="Management Incentive",-INDEX($T$33:$EU$33,,$R405)*($R405=MAX($T$10:AA$10))))),0)</f>
        <v>0</v>
      </c>
      <c r="AB405" s="3448" cm="1">
        <f t="array" aca="1" ref="AB405" ca="1">IF(AB$9,IF($Q405="Distributions",INDEX($T$19:$EU$19,,$R405)*($R405&lt;=AB$10)+INDEX($T$36:$EU$36,,$R405)*($R405=MAX($T$10:AB$10)),
 IF($Q405="Equity Additions",-INDEX($T$15:$EU$15,$R405+1)*($R405&lt;=AB$10),
IF($Q405="Management Incentive",-INDEX($T$33:$EU$33,,$R405)*($R405=MAX($T$10:AB$10))))),0)</f>
        <v>0</v>
      </c>
      <c r="AC405" s="3448" cm="1">
        <f t="array" aca="1" ref="AC405" ca="1">IF(AC$9,IF($Q405="Distributions",INDEX($T$19:$EU$19,,$R405)*($R405&lt;=AC$10)+INDEX($T$36:$EU$36,,$R405)*($R405=MAX($T$10:AC$10)),
 IF($Q405="Equity Additions",-INDEX($T$15:$EU$15,$R405+1)*($R405&lt;=AC$10),
IF($Q405="Management Incentive",-INDEX($T$33:$EU$33,,$R405)*($R405=MAX($T$10:AC$10))))),0)</f>
        <v>0</v>
      </c>
      <c r="AD405" s="3448" cm="1">
        <f t="array" aca="1" ref="AD405" ca="1">IF(AD$9,IF($Q405="Distributions",INDEX($T$19:$EU$19,,$R405)*($R405&lt;=AD$10)+INDEX($T$36:$EU$36,,$R405)*($R405=MAX($T$10:AD$10)),
 IF($Q405="Equity Additions",-INDEX($T$15:$EU$15,$R405+1)*($R405&lt;=AD$10),
IF($Q405="Management Incentive",-INDEX($T$33:$EU$33,,$R405)*($R405=MAX($T$10:AD$10))))),0)</f>
        <v>0</v>
      </c>
      <c r="AE405" s="3448" cm="1">
        <f t="array" aca="1" ref="AE405" ca="1">IF(AE$9,IF($Q405="Distributions",INDEX($T$19:$EU$19,,$R405)*($R405&lt;=AE$10)+INDEX($T$36:$EU$36,,$R405)*($R405=MAX($T$10:AE$10)),
 IF($Q405="Equity Additions",-INDEX($T$15:$EU$15,$R405+1)*($R405&lt;=AE$10),
IF($Q405="Management Incentive",-INDEX($T$33:$EU$33,,$R405)*($R405=MAX($T$10:AE$10))))),0)</f>
        <v>0</v>
      </c>
      <c r="AF405" s="3448" cm="1">
        <f t="array" aca="1" ref="AF405" ca="1">IF(AF$9,IF($Q405="Distributions",INDEX($T$19:$EU$19,,$R405)*($R405&lt;=AF$10)+INDEX($T$36:$EU$36,,$R405)*($R405=MAX($T$10:AF$10)),
 IF($Q405="Equity Additions",-INDEX($T$15:$EU$15,$R405+1)*($R405&lt;=AF$10),
IF($Q405="Management Incentive",-INDEX($T$33:$EU$33,,$R405)*($R405=MAX($T$10:AF$10))))),0)</f>
        <v>0</v>
      </c>
      <c r="AG405" s="3448" cm="1">
        <f t="array" aca="1" ref="AG405" ca="1">IF(AG$9,IF($Q405="Distributions",INDEX($T$19:$EU$19,,$R405)*($R405&lt;=AG$10)+INDEX($T$36:$EU$36,,$R405)*($R405=MAX($T$10:AG$10)),
 IF($Q405="Equity Additions",-INDEX($T$15:$EU$15,$R405+1)*($R405&lt;=AG$10),
IF($Q405="Management Incentive",-INDEX($T$33:$EU$33,,$R405)*($R405=MAX($T$10:AG$10))))),0)</f>
        <v>0</v>
      </c>
      <c r="AH405" s="3448" cm="1">
        <f t="array" aca="1" ref="AH405" ca="1">IF(AH$9,IF($Q405="Distributions",INDEX($T$19:$EU$19,,$R405)*($R405&lt;=AH$10)+INDEX($T$36:$EU$36,,$R405)*($R405=MAX($T$10:AH$10)),
 IF($Q405="Equity Additions",-INDEX($T$15:$EU$15,$R405+1)*($R405&lt;=AH$10),
IF($Q405="Management Incentive",-INDEX($T$33:$EU$33,,$R405)*($R405=MAX($T$10:AH$10))))),0)</f>
        <v>0</v>
      </c>
      <c r="AI405" s="3448" cm="1">
        <f t="array" aca="1" ref="AI405" ca="1">IF(AI$9,IF($Q405="Distributions",INDEX($T$19:$EU$19,,$R405)*($R405&lt;=AI$10)+INDEX($T$36:$EU$36,,$R405)*($R405=MAX($T$10:AI$10)),
 IF($Q405="Equity Additions",-INDEX($T$15:$EU$15,$R405+1)*($R405&lt;=AI$10),
IF($Q405="Management Incentive",-INDEX($T$33:$EU$33,,$R405)*($R405=MAX($T$10:AI$10))))),0)</f>
        <v>0</v>
      </c>
      <c r="AJ405" s="3448" cm="1">
        <f t="array" aca="1" ref="AJ405" ca="1">IF(AJ$9,IF($Q405="Distributions",INDEX($T$19:$EU$19,,$R405)*($R405&lt;=AJ$10)+INDEX($T$36:$EU$36,,$R405)*($R405=MAX($T$10:AJ$10)),
 IF($Q405="Equity Additions",-INDEX($T$15:$EU$15,$R405+1)*($R405&lt;=AJ$10),
IF($Q405="Management Incentive",-INDEX($T$33:$EU$33,,$R405)*($R405=MAX($T$10:AJ$10))))),0)</f>
        <v>0</v>
      </c>
      <c r="AK405" s="3448" cm="1">
        <f t="array" aca="1" ref="AK405" ca="1">IF(AK$9,IF($Q405="Distributions",INDEX($T$19:$EU$19,,$R405)*($R405&lt;=AK$10)+INDEX($T$36:$EU$36,,$R405)*($R405=MAX($T$10:AK$10)),
 IF($Q405="Equity Additions",-INDEX($T$15:$EU$15,$R405+1)*($R405&lt;=AK$10),
IF($Q405="Management Incentive",-INDEX($T$33:$EU$33,,$R405)*($R405=MAX($T$10:AK$10))))),0)</f>
        <v>0</v>
      </c>
      <c r="AL405" s="3448" cm="1">
        <f t="array" aca="1" ref="AL405" ca="1">IF(AL$9,IF($Q405="Distributions",INDEX($T$19:$EU$19,,$R405)*($R405&lt;=AL$10)+INDEX($T$36:$EU$36,,$R405)*($R405=MAX($T$10:AL$10)),
 IF($Q405="Equity Additions",-INDEX($T$15:$EU$15,$R405+1)*($R405&lt;=AL$10),
IF($Q405="Management Incentive",-INDEX($T$33:$EU$33,,$R405)*($R405=MAX($T$10:AL$10))))),0)</f>
        <v>0</v>
      </c>
      <c r="AM405" s="3448" cm="1">
        <f t="array" aca="1" ref="AM405" ca="1">IF(AM$9,IF($Q405="Distributions",INDEX($T$19:$EU$19,,$R405)*($R405&lt;=AM$10)+INDEX($T$36:$EU$36,,$R405)*($R405=MAX($T$10:AM$10)),
 IF($Q405="Equity Additions",-INDEX($T$15:$EU$15,$R405+1)*($R405&lt;=AM$10),
IF($Q405="Management Incentive",-INDEX($T$33:$EU$33,,$R405)*($R405=MAX($T$10:AM$10))))),0)</f>
        <v>0</v>
      </c>
      <c r="AN405" s="3448" cm="1">
        <f t="array" aca="1" ref="AN405" ca="1">IF(AN$9,IF($Q405="Distributions",INDEX($T$19:$EU$19,,$R405)*($R405&lt;=AN$10)+INDEX($T$36:$EU$36,,$R405)*($R405=MAX($T$10:AN$10)),
 IF($Q405="Equity Additions",-INDEX($T$15:$EU$15,$R405+1)*($R405&lt;=AN$10),
IF($Q405="Management Incentive",-INDEX($T$33:$EU$33,,$R405)*($R405=MAX($T$10:AN$10))))),0)</f>
        <v>0</v>
      </c>
      <c r="AO405" s="3448" cm="1">
        <f t="array" aca="1" ref="AO405" ca="1">IF(AO$9,IF($Q405="Distributions",INDEX($T$19:$EU$19,,$R405)*($R405&lt;=AO$10)+INDEX($T$36:$EU$36,,$R405)*($R405=MAX($T$10:AO$10)),
 IF($Q405="Equity Additions",-INDEX($T$15:$EU$15,$R405+1)*($R405&lt;=AO$10),
IF($Q405="Management Incentive",-INDEX($T$33:$EU$33,,$R405)*($R405=MAX($T$10:AO$10))))),0)</f>
        <v>0</v>
      </c>
      <c r="AP405" s="3448" cm="1">
        <f t="array" aca="1" ref="AP405" ca="1">IF(AP$9,IF($Q405="Distributions",INDEX($T$19:$EU$19,,$R405)*($R405&lt;=AP$10)+INDEX($T$36:$EU$36,,$R405)*($R405=MAX($T$10:AP$10)),
 IF($Q405="Equity Additions",-INDEX($T$15:$EU$15,$R405+1)*($R405&lt;=AP$10),
IF($Q405="Management Incentive",-INDEX($T$33:$EU$33,,$R405)*($R405=MAX($T$10:AP$10))))),0)</f>
        <v>0</v>
      </c>
      <c r="AQ405" s="3448" cm="1">
        <f t="array" aca="1" ref="AQ405" ca="1">IF(AQ$9,IF($Q405="Distributions",INDEX($T$19:$EU$19,,$R405)*($R405&lt;=AQ$10)+INDEX($T$36:$EU$36,,$R405)*($R405=MAX($T$10:AQ$10)),
 IF($Q405="Equity Additions",-INDEX($T$15:$EU$15,$R405+1)*($R405&lt;=AQ$10),
IF($Q405="Management Incentive",-INDEX($T$33:$EU$33,,$R405)*($R405=MAX($T$10:AQ$10))))),0)</f>
        <v>0</v>
      </c>
      <c r="AR405" s="3448" cm="1">
        <f t="array" aca="1" ref="AR405" ca="1">IF(AR$9,IF($Q405="Distributions",INDEX($T$19:$EU$19,,$R405)*($R405&lt;=AR$10)+INDEX($T$36:$EU$36,,$R405)*($R405=MAX($T$10:AR$10)),
 IF($Q405="Equity Additions",-INDEX($T$15:$EU$15,$R405+1)*($R405&lt;=AR$10),
IF($Q405="Management Incentive",-INDEX($T$33:$EU$33,,$R405)*($R405=MAX($T$10:AR$10))))),0)</f>
        <v>0</v>
      </c>
      <c r="AS405" s="3448" cm="1">
        <f t="array" aca="1" ref="AS405" ca="1">IF(AS$9,IF($Q405="Distributions",INDEX($T$19:$EU$19,,$R405)*($R405&lt;=AS$10)+INDEX($T$36:$EU$36,,$R405)*($R405=MAX($T$10:AS$10)),
 IF($Q405="Equity Additions",-INDEX($T$15:$EU$15,$R405+1)*($R405&lt;=AS$10),
IF($Q405="Management Incentive",-INDEX($T$33:$EU$33,,$R405)*($R405=MAX($T$10:AS$10))))),0)</f>
        <v>0</v>
      </c>
      <c r="AT405" s="3448" cm="1">
        <f t="array" aca="1" ref="AT405" ca="1">IF(AT$9,IF($Q405="Distributions",INDEX($T$19:$EU$19,,$R405)*($R405&lt;=AT$10)+INDEX($T$36:$EU$36,,$R405)*($R405=MAX($T$10:AT$10)),
 IF($Q405="Equity Additions",-INDEX($T$15:$EU$15,$R405+1)*($R405&lt;=AT$10),
IF($Q405="Management Incentive",-INDEX($T$33:$EU$33,,$R405)*($R405=MAX($T$10:AT$10))))),0)</f>
        <v>0</v>
      </c>
      <c r="AU405" s="3448" cm="1">
        <f t="array" aca="1" ref="AU405" ca="1">IF(AU$9,IF($Q405="Distributions",INDEX($T$19:$EU$19,,$R405)*($R405&lt;=AU$10)+INDEX($T$36:$EU$36,,$R405)*($R405=MAX($T$10:AU$10)),
 IF($Q405="Equity Additions",-INDEX($T$15:$EU$15,$R405+1)*($R405&lt;=AU$10),
IF($Q405="Management Incentive",-INDEX($T$33:$EU$33,,$R405)*($R405=MAX($T$10:AU$10))))),0)</f>
        <v>0</v>
      </c>
      <c r="AV405" s="3448" cm="1">
        <f t="array" aca="1" ref="AV405" ca="1">IF(AV$9,IF($Q405="Distributions",INDEX($T$19:$EU$19,,$R405)*($R405&lt;=AV$10)+INDEX($T$36:$EU$36,,$R405)*($R405=MAX($T$10:AV$10)),
 IF($Q405="Equity Additions",-INDEX($T$15:$EU$15,$R405+1)*($R405&lt;=AV$10),
IF($Q405="Management Incentive",-INDEX($T$33:$EU$33,,$R405)*($R405=MAX($T$10:AV$10))))),0)</f>
        <v>0</v>
      </c>
      <c r="AW405" s="3448" cm="1">
        <f t="array" aca="1" ref="AW405" ca="1">IF(AW$9,IF($Q405="Distributions",INDEX($T$19:$EU$19,,$R405)*($R405&lt;=AW$10)+INDEX($T$36:$EU$36,,$R405)*($R405=MAX($T$10:AW$10)),
 IF($Q405="Equity Additions",-INDEX($T$15:$EU$15,$R405+1)*($R405&lt;=AW$10),
IF($Q405="Management Incentive",-INDEX($T$33:$EU$33,,$R405)*($R405=MAX($T$10:AW$10))))),0)</f>
        <v>0</v>
      </c>
      <c r="AX405" s="3448" cm="1">
        <f t="array" aca="1" ref="AX405" ca="1">IF(AX$9,IF($Q405="Distributions",INDEX($T$19:$EU$19,,$R405)*($R405&lt;=AX$10)+INDEX($T$36:$EU$36,,$R405)*($R405=MAX($T$10:AX$10)),
 IF($Q405="Equity Additions",-INDEX($T$15:$EU$15,$R405+1)*($R405&lt;=AX$10),
IF($Q405="Management Incentive",-INDEX($T$33:$EU$33,,$R405)*($R405=MAX($T$10:AX$10))))),0)</f>
        <v>0</v>
      </c>
      <c r="AY405" s="3448" cm="1">
        <f t="array" aca="1" ref="AY405" ca="1">IF(AY$9,IF($Q405="Distributions",INDEX($T$19:$EU$19,,$R405)*($R405&lt;=AY$10)+INDEX($T$36:$EU$36,,$R405)*($R405=MAX($T$10:AY$10)),
 IF($Q405="Equity Additions",-INDEX($T$15:$EU$15,$R405+1)*($R405&lt;=AY$10),
IF($Q405="Management Incentive",-INDEX($T$33:$EU$33,,$R405)*($R405=MAX($T$10:AY$10))))),0)</f>
        <v>0</v>
      </c>
      <c r="AZ405" s="3448" cm="1">
        <f t="array" aca="1" ref="AZ405" ca="1">IF(AZ$9,IF($Q405="Distributions",INDEX($T$19:$EU$19,,$R405)*($R405&lt;=AZ$10)+INDEX($T$36:$EU$36,,$R405)*($R405=MAX($T$10:AZ$10)),
 IF($Q405="Equity Additions",-INDEX($T$15:$EU$15,$R405+1)*($R405&lt;=AZ$10),
IF($Q405="Management Incentive",-INDEX($T$33:$EU$33,,$R405)*($R405=MAX($T$10:AZ$10))))),0)</f>
        <v>0</v>
      </c>
      <c r="BA405" s="3448" cm="1">
        <f t="array" aca="1" ref="BA405" ca="1">IF(BA$9,IF($Q405="Distributions",INDEX($T$19:$EU$19,,$R405)*($R405&lt;=BA$10)+INDEX($T$36:$EU$36,,$R405)*($R405=MAX($T$10:BA$10)),
 IF($Q405="Equity Additions",-INDEX($T$15:$EU$15,$R405+1)*($R405&lt;=BA$10),
IF($Q405="Management Incentive",-INDEX($T$33:$EU$33,,$R405)*($R405=MAX($T$10:BA$10))))),0)</f>
        <v>0</v>
      </c>
      <c r="BB405" s="3448" cm="1">
        <f t="array" aca="1" ref="BB405" ca="1">IF(BB$9,IF($Q405="Distributions",INDEX($T$19:$EU$19,,$R405)*($R405&lt;=BB$10)+INDEX($T$36:$EU$36,,$R405)*($R405=MAX($T$10:BB$10)),
 IF($Q405="Equity Additions",-INDEX($T$15:$EU$15,$R405+1)*($R405&lt;=BB$10),
IF($Q405="Management Incentive",-INDEX($T$33:$EU$33,,$R405)*($R405=MAX($T$10:BB$10))))),0)</f>
        <v>0</v>
      </c>
      <c r="BC405" s="3448" cm="1">
        <f t="array" aca="1" ref="BC405" ca="1">IF(BC$9,IF($Q405="Distributions",INDEX($T$19:$EU$19,,$R405)*($R405&lt;=BC$10)+INDEX($T$36:$EU$36,,$R405)*($R405=MAX($T$10:BC$10)),
 IF($Q405="Equity Additions",-INDEX($T$15:$EU$15,$R405+1)*($R405&lt;=BC$10),
IF($Q405="Management Incentive",-INDEX($T$33:$EU$33,,$R405)*($R405=MAX($T$10:BC$10))))),0)</f>
        <v>0</v>
      </c>
      <c r="BD405" s="3448" cm="1">
        <f t="array" aca="1" ref="BD405" ca="1">IF(BD$9,IF($Q405="Distributions",INDEX($T$19:$EU$19,,$R405)*($R405&lt;=BD$10)+INDEX($T$36:$EU$36,,$R405)*($R405=MAX($T$10:BD$10)),
 IF($Q405="Equity Additions",-INDEX($T$15:$EU$15,$R405+1)*($R405&lt;=BD$10),
IF($Q405="Management Incentive",-INDEX($T$33:$EU$33,,$R405)*($R405=MAX($T$10:BD$10))))),0)</f>
        <v>0</v>
      </c>
      <c r="BE405" s="3448" cm="1">
        <f t="array" aca="1" ref="BE405" ca="1">IF(BE$9,IF($Q405="Distributions",INDEX($T$19:$EU$19,,$R405)*($R405&lt;=BE$10)+INDEX($T$36:$EU$36,,$R405)*($R405=MAX($T$10:BE$10)),
 IF($Q405="Equity Additions",-INDEX($T$15:$EU$15,$R405+1)*($R405&lt;=BE$10),
IF($Q405="Management Incentive",-INDEX($T$33:$EU$33,,$R405)*($R405=MAX($T$10:BE$10))))),0)</f>
        <v>0</v>
      </c>
      <c r="BF405" s="3448" cm="1">
        <f t="array" aca="1" ref="BF405" ca="1">IF(BF$9,IF($Q405="Distributions",INDEX($T$19:$EU$19,,$R405)*($R405&lt;=BF$10)+INDEX($T$36:$EU$36,,$R405)*($R405=MAX($T$10:BF$10)),
 IF($Q405="Equity Additions",-INDEX($T$15:$EU$15,$R405+1)*($R405&lt;=BF$10),
IF($Q405="Management Incentive",-INDEX($T$33:$EU$33,,$R405)*($R405=MAX($T$10:BF$10))))),0)</f>
        <v>0</v>
      </c>
      <c r="BG405" s="3448" cm="1">
        <f t="array" aca="1" ref="BG405" ca="1">IF(BG$9,IF($Q405="Distributions",INDEX($T$19:$EU$19,,$R405)*($R405&lt;=BG$10)+INDEX($T$36:$EU$36,,$R405)*($R405=MAX($T$10:BG$10)),
 IF($Q405="Equity Additions",-INDEX($T$15:$EU$15,$R405+1)*($R405&lt;=BG$10),
IF($Q405="Management Incentive",-INDEX($T$33:$EU$33,,$R405)*($R405=MAX($T$10:BG$10))))),0)</f>
        <v>0</v>
      </c>
      <c r="BH405" s="3448" cm="1">
        <f t="array" aca="1" ref="BH405" ca="1">IF(BH$9,IF($Q405="Distributions",INDEX($T$19:$EU$19,,$R405)*($R405&lt;=BH$10)+INDEX($T$36:$EU$36,,$R405)*($R405=MAX($T$10:BH$10)),
 IF($Q405="Equity Additions",-INDEX($T$15:$EU$15,$R405+1)*($R405&lt;=BH$10),
IF($Q405="Management Incentive",-INDEX($T$33:$EU$33,,$R405)*($R405=MAX($T$10:BH$10))))),0)</f>
        <v>0</v>
      </c>
      <c r="BI405" s="3448" cm="1">
        <f t="array" aca="1" ref="BI405" ca="1">IF(BI$9,IF($Q405="Distributions",INDEX($T$19:$EU$19,,$R405)*($R405&lt;=BI$10)+INDEX($T$36:$EU$36,,$R405)*($R405=MAX($T$10:BI$10)),
 IF($Q405="Equity Additions",-INDEX($T$15:$EU$15,$R405+1)*($R405&lt;=BI$10),
IF($Q405="Management Incentive",-INDEX($T$33:$EU$33,,$R405)*($R405=MAX($T$10:BI$10))))),0)</f>
        <v>0</v>
      </c>
      <c r="BJ405" s="3448" cm="1">
        <f t="array" aca="1" ref="BJ405" ca="1">IF(BJ$9,IF($Q405="Distributions",INDEX($T$19:$EU$19,,$R405)*($R405&lt;=BJ$10)+INDEX($T$36:$EU$36,,$R405)*($R405=MAX($T$10:BJ$10)),
 IF($Q405="Equity Additions",-INDEX($T$15:$EU$15,$R405+1)*($R405&lt;=BJ$10),
IF($Q405="Management Incentive",-INDEX($T$33:$EU$33,,$R405)*($R405=MAX($T$10:BJ$10))))),0)</f>
        <v>0</v>
      </c>
      <c r="BK405" s="3448" cm="1">
        <f t="array" aca="1" ref="BK405" ca="1">IF(BK$9,IF($Q405="Distributions",INDEX($T$19:$EU$19,,$R405)*($R405&lt;=BK$10)+INDEX($T$36:$EU$36,,$R405)*($R405=MAX($T$10:BK$10)),
 IF($Q405="Equity Additions",-INDEX($T$15:$EU$15,$R405+1)*($R405&lt;=BK$10),
IF($Q405="Management Incentive",-INDEX($T$33:$EU$33,,$R405)*($R405=MAX($T$10:BK$10))))),0)</f>
        <v>0</v>
      </c>
      <c r="BL405" s="3448" cm="1">
        <f t="array" aca="1" ref="BL405" ca="1">IF(BL$9,IF($Q405="Distributions",INDEX($T$19:$EU$19,,$R405)*($R405&lt;=BL$10)+INDEX($T$36:$EU$36,,$R405)*($R405=MAX($T$10:BL$10)),
 IF($Q405="Equity Additions",-INDEX($T$15:$EU$15,$R405+1)*($R405&lt;=BL$10),
IF($Q405="Management Incentive",-INDEX($T$33:$EU$33,,$R405)*($R405=MAX($T$10:BL$10))))),0)</f>
        <v>0</v>
      </c>
      <c r="BM405" s="3448" cm="1">
        <f t="array" aca="1" ref="BM405" ca="1">IF(BM$9,IF($Q405="Distributions",INDEX($T$19:$EU$19,,$R405)*($R405&lt;=BM$10)+INDEX($T$36:$EU$36,,$R405)*($R405=MAX($T$10:BM$10)),
 IF($Q405="Equity Additions",-INDEX($T$15:$EU$15,$R405+1)*($R405&lt;=BM$10),
IF($Q405="Management Incentive",-INDEX($T$33:$EU$33,,$R405)*($R405=MAX($T$10:BM$10))))),0)</f>
        <v>0</v>
      </c>
      <c r="BN405" s="3448" cm="1">
        <f t="array" aca="1" ref="BN405" ca="1">IF(BN$9,IF($Q405="Distributions",INDEX($T$19:$EU$19,,$R405)*($R405&lt;=BN$10)+INDEX($T$36:$EU$36,,$R405)*($R405=MAX($T$10:BN$10)),
 IF($Q405="Equity Additions",-INDEX($T$15:$EU$15,$R405+1)*($R405&lt;=BN$10),
IF($Q405="Management Incentive",-INDEX($T$33:$EU$33,,$R405)*($R405=MAX($T$10:BN$10))))),0)</f>
        <v>0</v>
      </c>
      <c r="BO405" s="3448" cm="1">
        <f t="array" aca="1" ref="BO405" ca="1">IF(BO$9,IF($Q405="Distributions",INDEX($T$19:$EU$19,,$R405)*($R405&lt;=BO$10)+INDEX($T$36:$EU$36,,$R405)*($R405=MAX($T$10:BO$10)),
 IF($Q405="Equity Additions",-INDEX($T$15:$EU$15,$R405+1)*($R405&lt;=BO$10),
IF($Q405="Management Incentive",-INDEX($T$33:$EU$33,,$R405)*($R405=MAX($T$10:BO$10))))),0)</f>
        <v>0</v>
      </c>
      <c r="BP405" s="3448" cm="1">
        <f t="array" aca="1" ref="BP405" ca="1">IF(BP$9,IF($Q405="Distributions",INDEX($T$19:$EU$19,,$R405)*($R405&lt;=BP$10)+INDEX($T$36:$EU$36,,$R405)*($R405=MAX($T$10:BP$10)),
 IF($Q405="Equity Additions",-INDEX($T$15:$EU$15,$R405+1)*($R405&lt;=BP$10),
IF($Q405="Management Incentive",-INDEX($T$33:$EU$33,,$R405)*($R405=MAX($T$10:BP$10))))),0)</f>
        <v>0</v>
      </c>
      <c r="BQ405" s="3448" cm="1">
        <f t="array" aca="1" ref="BQ405" ca="1">IF(BQ$9,IF($Q405="Distributions",INDEX($T$19:$EU$19,,$R405)*($R405&lt;=BQ$10)+INDEX($T$36:$EU$36,,$R405)*($R405=MAX($T$10:BQ$10)),
 IF($Q405="Equity Additions",-INDEX($T$15:$EU$15,$R405+1)*($R405&lt;=BQ$10),
IF($Q405="Management Incentive",-INDEX($T$33:$EU$33,,$R405)*($R405=MAX($T$10:BQ$10))))),0)</f>
        <v>0</v>
      </c>
      <c r="BR405" s="3448" cm="1">
        <f t="array" aca="1" ref="BR405" ca="1">IF(BR$9,IF($Q405="Distributions",INDEX($T$19:$EU$19,,$R405)*($R405&lt;=BR$10)+INDEX($T$36:$EU$36,,$R405)*($R405=MAX($T$10:BR$10)),
 IF($Q405="Equity Additions",-INDEX($T$15:$EU$15,$R405+1)*($R405&lt;=BR$10),
IF($Q405="Management Incentive",-INDEX($T$33:$EU$33,,$R405)*($R405=MAX($T$10:BR$10))))),0)</f>
        <v>0</v>
      </c>
      <c r="BS405" s="3448" cm="1">
        <f t="array" aca="1" ref="BS405" ca="1">IF(BS$9,IF($Q405="Distributions",INDEX($T$19:$EU$19,,$R405)*($R405&lt;=BS$10)+INDEX($T$36:$EU$36,,$R405)*($R405=MAX($T$10:BS$10)),
 IF($Q405="Equity Additions",-INDEX($T$15:$EU$15,$R405+1)*($R405&lt;=BS$10),
IF($Q405="Management Incentive",-INDEX($T$33:$EU$33,,$R405)*($R405=MAX($T$10:BS$10))))),0)</f>
        <v>0</v>
      </c>
      <c r="BT405" s="3448" cm="1">
        <f t="array" aca="1" ref="BT405" ca="1">IF(BT$9,IF($Q405="Distributions",INDEX($T$19:$EU$19,,$R405)*($R405&lt;=BT$10)+INDEX($T$36:$EU$36,,$R405)*($R405=MAX($T$10:BT$10)),
 IF($Q405="Equity Additions",-INDEX($T$15:$EU$15,$R405+1)*($R405&lt;=BT$10),
IF($Q405="Management Incentive",-INDEX($T$33:$EU$33,,$R405)*($R405=MAX($T$10:BT$10))))),0)</f>
        <v>0</v>
      </c>
      <c r="BU405" s="3448" cm="1">
        <f t="array" aca="1" ref="BU405" ca="1">IF(BU$9,IF($Q405="Distributions",INDEX($T$19:$EU$19,,$R405)*($R405&lt;=BU$10)+INDEX($T$36:$EU$36,,$R405)*($R405=MAX($T$10:BU$10)),
 IF($Q405="Equity Additions",-INDEX($T$15:$EU$15,$R405+1)*($R405&lt;=BU$10),
IF($Q405="Management Incentive",-INDEX($T$33:$EU$33,,$R405)*($R405=MAX($T$10:BU$10))))),0)</f>
        <v>0</v>
      </c>
      <c r="BV405" s="3448" cm="1">
        <f t="array" aca="1" ref="BV405" ca="1">IF(BV$9,IF($Q405="Distributions",INDEX($T$19:$EU$19,,$R405)*($R405&lt;=BV$10)+INDEX($T$36:$EU$36,,$R405)*($R405=MAX($T$10:BV$10)),
 IF($Q405="Equity Additions",-INDEX($T$15:$EU$15,$R405+1)*($R405&lt;=BV$10),
IF($Q405="Management Incentive",-INDEX($T$33:$EU$33,,$R405)*($R405=MAX($T$10:BV$10))))),0)</f>
        <v>0</v>
      </c>
      <c r="BW405" s="3448" cm="1">
        <f t="array" aca="1" ref="BW405" ca="1">IF(BW$9,IF($Q405="Distributions",INDEX($T$19:$EU$19,,$R405)*($R405&lt;=BW$10)+INDEX($T$36:$EU$36,,$R405)*($R405=MAX($T$10:BW$10)),
 IF($Q405="Equity Additions",-INDEX($T$15:$EU$15,$R405+1)*($R405&lt;=BW$10),
IF($Q405="Management Incentive",-INDEX($T$33:$EU$33,,$R405)*($R405=MAX($T$10:BW$10))))),0)</f>
        <v>0</v>
      </c>
      <c r="BX405" s="3448" cm="1">
        <f t="array" aca="1" ref="BX405" ca="1">IF(BX$9,IF($Q405="Distributions",INDEX($T$19:$EU$19,,$R405)*($R405&lt;=BX$10)+INDEX($T$36:$EU$36,,$R405)*($R405=MAX($T$10:BX$10)),
 IF($Q405="Equity Additions",-INDEX($T$15:$EU$15,$R405+1)*($R405&lt;=BX$10),
IF($Q405="Management Incentive",-INDEX($T$33:$EU$33,,$R405)*($R405=MAX($T$10:BX$10))))),0)</f>
        <v>0</v>
      </c>
      <c r="BY405" s="3448" cm="1">
        <f t="array" aca="1" ref="BY405" ca="1">IF(BY$9,IF($Q405="Distributions",INDEX($T$19:$EU$19,,$R405)*($R405&lt;=BY$10)+INDEX($T$36:$EU$36,,$R405)*($R405=MAX($T$10:BY$10)),
 IF($Q405="Equity Additions",-INDEX($T$15:$EU$15,$R405+1)*($R405&lt;=BY$10),
IF($Q405="Management Incentive",-INDEX($T$33:$EU$33,,$R405)*($R405=MAX($T$10:BY$10))))),0)</f>
        <v>0</v>
      </c>
      <c r="BZ405" s="3448" cm="1">
        <f t="array" aca="1" ref="BZ405" ca="1">IF(BZ$9,IF($Q405="Distributions",INDEX($T$19:$EU$19,,$R405)*($R405&lt;=BZ$10)+INDEX($T$36:$EU$36,,$R405)*($R405=MAX($T$10:BZ$10)),
 IF($Q405="Equity Additions",-INDEX($T$15:$EU$15,$R405+1)*($R405&lt;=BZ$10),
IF($Q405="Management Incentive",-INDEX($T$33:$EU$33,,$R405)*($R405=MAX($T$10:BZ$10))))),0)</f>
        <v>0</v>
      </c>
      <c r="CA405" s="3448" cm="1">
        <f t="array" aca="1" ref="CA405" ca="1">IF(CA$9,IF($Q405="Distributions",INDEX($T$19:$EU$19,,$R405)*($R405&lt;=CA$10)+INDEX($T$36:$EU$36,,$R405)*($R405=MAX($T$10:CA$10)),
 IF($Q405="Equity Additions",-INDEX($T$15:$EU$15,$R405+1)*($R405&lt;=CA$10),
IF($Q405="Management Incentive",-INDEX($T$33:$EU$33,,$R405)*($R405=MAX($T$10:CA$10))))),0)</f>
        <v>0</v>
      </c>
      <c r="CB405" s="3448" cm="1">
        <f t="array" aca="1" ref="CB405" ca="1">IF(CB$9,IF($Q405="Distributions",INDEX($T$19:$EU$19,,$R405)*($R405&lt;=CB$10)+INDEX($T$36:$EU$36,,$R405)*($R405=MAX($T$10:CB$10)),
 IF($Q405="Equity Additions",-INDEX($T$15:$EU$15,$R405+1)*($R405&lt;=CB$10),
IF($Q405="Management Incentive",-INDEX($T$33:$EU$33,,$R405)*($R405=MAX($T$10:CB$10))))),0)</f>
        <v>0</v>
      </c>
      <c r="CC405" s="3448" cm="1">
        <f t="array" aca="1" ref="CC405" ca="1">IF(CC$9,IF($Q405="Distributions",INDEX($T$19:$EU$19,,$R405)*($R405&lt;=CC$10)+INDEX($T$36:$EU$36,,$R405)*($R405=MAX($T$10:CC$10)),
 IF($Q405="Equity Additions",-INDEX($T$15:$EU$15,$R405+1)*($R405&lt;=CC$10),
IF($Q405="Management Incentive",-INDEX($T$33:$EU$33,,$R405)*($R405=MAX($T$10:CC$10))))),0)</f>
        <v>0</v>
      </c>
      <c r="CD405" s="3448" cm="1">
        <f t="array" aca="1" ref="CD405" ca="1">IF(CD$9,IF($Q405="Distributions",INDEX($T$19:$EU$19,,$R405)*($R405&lt;=CD$10)+INDEX($T$36:$EU$36,,$R405)*($R405=MAX($T$10:CD$10)),
 IF($Q405="Equity Additions",-INDEX($T$15:$EU$15,$R405+1)*($R405&lt;=CD$10),
IF($Q405="Management Incentive",-INDEX($T$33:$EU$33,,$R405)*($R405=MAX($T$10:CD$10))))),0)</f>
        <v>0</v>
      </c>
      <c r="CE405" s="3448" cm="1">
        <f t="array" aca="1" ref="CE405" ca="1">IF(CE$9,IF($Q405="Distributions",INDEX($T$19:$EU$19,,$R405)*($R405&lt;=CE$10)+INDEX($T$36:$EU$36,,$R405)*($R405=MAX($T$10:CE$10)),
 IF($Q405="Equity Additions",-INDEX($T$15:$EU$15,$R405+1)*($R405&lt;=CE$10),
IF($Q405="Management Incentive",-INDEX($T$33:$EU$33,,$R405)*($R405=MAX($T$10:CE$10))))),0)</f>
        <v>0</v>
      </c>
      <c r="CF405" s="3448" cm="1">
        <f t="array" aca="1" ref="CF405" ca="1">IF(CF$9,IF($Q405="Distributions",INDEX($T$19:$EU$19,,$R405)*($R405&lt;=CF$10)+INDEX($T$36:$EU$36,,$R405)*($R405=MAX($T$10:CF$10)),
 IF($Q405="Equity Additions",-INDEX($T$15:$EU$15,$R405+1)*($R405&lt;=CF$10),
IF($Q405="Management Incentive",-INDEX($T$33:$EU$33,,$R405)*($R405=MAX($T$10:CF$10))))),0)</f>
        <v>0</v>
      </c>
      <c r="CG405" s="3448" cm="1">
        <f t="array" aca="1" ref="CG405" ca="1">IF(CG$9,IF($Q405="Distributions",INDEX($T$19:$EU$19,,$R405)*($R405&lt;=CG$10)+INDEX($T$36:$EU$36,,$R405)*($R405=MAX($T$10:CG$10)),
 IF($Q405="Equity Additions",-INDEX($T$15:$EU$15,$R405+1)*($R405&lt;=CG$10),
IF($Q405="Management Incentive",-INDEX($T$33:$EU$33,,$R405)*($R405=MAX($T$10:CG$10))))),0)</f>
        <v>0</v>
      </c>
      <c r="CH405" s="3448" cm="1">
        <f t="array" aca="1" ref="CH405" ca="1">IF(CH$9,IF($Q405="Distributions",INDEX($T$19:$EU$19,,$R405)*($R405&lt;=CH$10)+INDEX($T$36:$EU$36,,$R405)*($R405=MAX($T$10:CH$10)),
 IF($Q405="Equity Additions",-INDEX($T$15:$EU$15,$R405+1)*($R405&lt;=CH$10),
IF($Q405="Management Incentive",-INDEX($T$33:$EU$33,,$R405)*($R405=MAX($T$10:CH$10))))),0)</f>
        <v>0</v>
      </c>
      <c r="CI405" s="3448" cm="1">
        <f t="array" aca="1" ref="CI405" ca="1">IF(CI$9,IF($Q405="Distributions",INDEX($T$19:$EU$19,,$R405)*($R405&lt;=CI$10)+INDEX($T$36:$EU$36,,$R405)*($R405=MAX($T$10:CI$10)),
 IF($Q405="Equity Additions",-INDEX($T$15:$EU$15,$R405+1)*($R405&lt;=CI$10),
IF($Q405="Management Incentive",-INDEX($T$33:$EU$33,,$R405)*($R405=MAX($T$10:CI$10))))),0)</f>
        <v>0</v>
      </c>
      <c r="CJ405" s="3448" cm="1">
        <f t="array" aca="1" ref="CJ405" ca="1">IF(CJ$9,IF($Q405="Distributions",INDEX($T$19:$EU$19,,$R405)*($R405&lt;=CJ$10)+INDEX($T$36:$EU$36,,$R405)*($R405=MAX($T$10:CJ$10)),
 IF($Q405="Equity Additions",-INDEX($T$15:$EU$15,$R405+1)*($R405&lt;=CJ$10),
IF($Q405="Management Incentive",-INDEX($T$33:$EU$33,,$R405)*($R405=MAX($T$10:CJ$10))))),0)</f>
        <v>0</v>
      </c>
      <c r="CK405" s="3448" cm="1">
        <f t="array" aca="1" ref="CK405" ca="1">IF(CK$9,IF($Q405="Distributions",INDEX($T$19:$EU$19,,$R405)*($R405&lt;=CK$10)+INDEX($T$36:$EU$36,,$R405)*($R405=MAX($T$10:CK$10)),
 IF($Q405="Equity Additions",-INDEX($T$15:$EU$15,$R405+1)*($R405&lt;=CK$10),
IF($Q405="Management Incentive",-INDEX($T$33:$EU$33,,$R405)*($R405=MAX($T$10:CK$10))))),0)</f>
        <v>0</v>
      </c>
      <c r="CL405" s="3448" cm="1">
        <f t="array" aca="1" ref="CL405" ca="1">IF(CL$9,IF($Q405="Distributions",INDEX($T$19:$EU$19,,$R405)*($R405&lt;=CL$10)+INDEX($T$36:$EU$36,,$R405)*($R405=MAX($T$10:CL$10)),
 IF($Q405="Equity Additions",-INDEX($T$15:$EU$15,$R405+1)*($R405&lt;=CL$10),
IF($Q405="Management Incentive",-INDEX($T$33:$EU$33,,$R405)*($R405=MAX($T$10:CL$10))))),0)</f>
        <v>0</v>
      </c>
      <c r="CM405" s="3448" cm="1">
        <f t="array" aca="1" ref="CM405" ca="1">IF(CM$9,IF($Q405="Distributions",INDEX($T$19:$EU$19,,$R405)*($R405&lt;=CM$10)+INDEX($T$36:$EU$36,,$R405)*($R405=MAX($T$10:CM$10)),
 IF($Q405="Equity Additions",-INDEX($T$15:$EU$15,$R405+1)*($R405&lt;=CM$10),
IF($Q405="Management Incentive",-INDEX($T$33:$EU$33,,$R405)*($R405=MAX($T$10:CM$10))))),0)</f>
        <v>0</v>
      </c>
      <c r="CN405" s="3448" cm="1">
        <f t="array" aca="1" ref="CN405" ca="1">IF(CN$9,IF($Q405="Distributions",INDEX($T$19:$EU$19,,$R405)*($R405&lt;=CN$10)+INDEX($T$36:$EU$36,,$R405)*($R405=MAX($T$10:CN$10)),
 IF($Q405="Equity Additions",-INDEX($T$15:$EU$15,$R405+1)*($R405&lt;=CN$10),
IF($Q405="Management Incentive",-INDEX($T$33:$EU$33,,$R405)*($R405=MAX($T$10:CN$10))))),0)</f>
        <v>0</v>
      </c>
      <c r="CO405" s="3448" cm="1">
        <f t="array" aca="1" ref="CO405" ca="1">IF(CO$9,IF($Q405="Distributions",INDEX($T$19:$EU$19,,$R405)*($R405&lt;=CO$10)+INDEX($T$36:$EU$36,,$R405)*($R405=MAX($T$10:CO$10)),
 IF($Q405="Equity Additions",-INDEX($T$15:$EU$15,$R405+1)*($R405&lt;=CO$10),
IF($Q405="Management Incentive",-INDEX($T$33:$EU$33,,$R405)*($R405=MAX($T$10:CO$10))))),0)</f>
        <v>0</v>
      </c>
      <c r="CP405" s="3448" cm="1">
        <f t="array" aca="1" ref="CP405" ca="1">IF(CP$9,IF($Q405="Distributions",INDEX($T$19:$EU$19,,$R405)*($R405&lt;=CP$10)+INDEX($T$36:$EU$36,,$R405)*($R405=MAX($T$10:CP$10)),
 IF($Q405="Equity Additions",-INDEX($T$15:$EU$15,$R405+1)*($R405&lt;=CP$10),
IF($Q405="Management Incentive",-INDEX($T$33:$EU$33,,$R405)*($R405=MAX($T$10:CP$10))))),0)</f>
        <v>0</v>
      </c>
      <c r="CQ405" s="3448" cm="1">
        <f t="array" aca="1" ref="CQ405" ca="1">IF(CQ$9,IF($Q405="Distributions",INDEX($T$19:$EU$19,,$R405)*($R405&lt;=CQ$10)+INDEX($T$36:$EU$36,,$R405)*($R405=MAX($T$10:CQ$10)),
 IF($Q405="Equity Additions",-INDEX($T$15:$EU$15,$R405+1)*($R405&lt;=CQ$10),
IF($Q405="Management Incentive",-INDEX($T$33:$EU$33,,$R405)*($R405=MAX($T$10:CQ$10))))),0)</f>
        <v>0</v>
      </c>
      <c r="CR405" s="3448" cm="1">
        <f t="array" aca="1" ref="CR405" ca="1">IF(CR$9,IF($Q405="Distributions",INDEX($T$19:$EU$19,,$R405)*($R405&lt;=CR$10)+INDEX($T$36:$EU$36,,$R405)*($R405=MAX($T$10:CR$10)),
 IF($Q405="Equity Additions",-INDEX($T$15:$EU$15,$R405+1)*($R405&lt;=CR$10),
IF($Q405="Management Incentive",-INDEX($T$33:$EU$33,,$R405)*($R405=MAX($T$10:CR$10))))),0)</f>
        <v>0</v>
      </c>
      <c r="CS405" s="3448" cm="1">
        <f t="array" aca="1" ref="CS405" ca="1">IF(CS$9,IF($Q405="Distributions",INDEX($T$19:$EU$19,,$R405)*($R405&lt;=CS$10)+INDEX($T$36:$EU$36,,$R405)*($R405=MAX($T$10:CS$10)),
 IF($Q405="Equity Additions",-INDEX($T$15:$EU$15,$R405+1)*($R405&lt;=CS$10),
IF($Q405="Management Incentive",-INDEX($T$33:$EU$33,,$R405)*($R405=MAX($T$10:CS$10))))),0)</f>
        <v>0</v>
      </c>
      <c r="CT405" s="3448" cm="1">
        <f t="array" aca="1" ref="CT405" ca="1">IF(CT$9,IF($Q405="Distributions",INDEX($T$19:$EU$19,,$R405)*($R405&lt;=CT$10)+INDEX($T$36:$EU$36,,$R405)*($R405=MAX($T$10:CT$10)),
 IF($Q405="Equity Additions",-INDEX($T$15:$EU$15,$R405+1)*($R405&lt;=CT$10),
IF($Q405="Management Incentive",-INDEX($T$33:$EU$33,,$R405)*($R405=MAX($T$10:CT$10))))),0)</f>
        <v>0</v>
      </c>
      <c r="CU405" s="3448" cm="1">
        <f t="array" aca="1" ref="CU405" ca="1">IF(CU$9,IF($Q405="Distributions",INDEX($T$19:$EU$19,,$R405)*($R405&lt;=CU$10)+INDEX($T$36:$EU$36,,$R405)*($R405=MAX($T$10:CU$10)),
 IF($Q405="Equity Additions",-INDEX($T$15:$EU$15,$R405+1)*($R405&lt;=CU$10),
IF($Q405="Management Incentive",-INDEX($T$33:$EU$33,,$R405)*($R405=MAX($T$10:CU$10))))),0)</f>
        <v>0</v>
      </c>
      <c r="CV405" s="3448" cm="1">
        <f t="array" aca="1" ref="CV405" ca="1">IF(CV$9,IF($Q405="Distributions",INDEX($T$19:$EU$19,,$R405)*($R405&lt;=CV$10)+INDEX($T$36:$EU$36,,$R405)*($R405=MAX($T$10:CV$10)),
 IF($Q405="Equity Additions",-INDEX($T$15:$EU$15,$R405+1)*($R405&lt;=CV$10),
IF($Q405="Management Incentive",-INDEX($T$33:$EU$33,,$R405)*($R405=MAX($T$10:CV$10))))),0)</f>
        <v>0</v>
      </c>
      <c r="CW405" s="3448" cm="1">
        <f t="array" aca="1" ref="CW405" ca="1">IF(CW$9,IF($Q405="Distributions",INDEX($T$19:$EU$19,,$R405)*($R405&lt;=CW$10)+INDEX($T$36:$EU$36,,$R405)*($R405=MAX($T$10:CW$10)),
 IF($Q405="Equity Additions",-INDEX($T$15:$EU$15,$R405+1)*($R405&lt;=CW$10),
IF($Q405="Management Incentive",-INDEX($T$33:$EU$33,,$R405)*($R405=MAX($T$10:CW$10))))),0)</f>
        <v>0</v>
      </c>
      <c r="CX405" s="3448" cm="1">
        <f t="array" aca="1" ref="CX405" ca="1">IF(CX$9,IF($Q405="Distributions",INDEX($T$19:$EU$19,,$R405)*($R405&lt;=CX$10)+INDEX($T$36:$EU$36,,$R405)*($R405=MAX($T$10:CX$10)),
 IF($Q405="Equity Additions",-INDEX($T$15:$EU$15,$R405+1)*($R405&lt;=CX$10),
IF($Q405="Management Incentive",-INDEX($T$33:$EU$33,,$R405)*($R405=MAX($T$10:CX$10))))),0)</f>
        <v>0</v>
      </c>
      <c r="CY405" s="3448" cm="1">
        <f t="array" aca="1" ref="CY405" ca="1">IF(CY$9,IF($Q405="Distributions",INDEX($T$19:$EU$19,,$R405)*($R405&lt;=CY$10)+INDEX($T$36:$EU$36,,$R405)*($R405=MAX($T$10:CY$10)),
 IF($Q405="Equity Additions",-INDEX($T$15:$EU$15,$R405+1)*($R405&lt;=CY$10),
IF($Q405="Management Incentive",-INDEX($T$33:$EU$33,,$R405)*($R405=MAX($T$10:CY$10))))),0)</f>
        <v>0</v>
      </c>
      <c r="CZ405" s="3448" cm="1">
        <f t="array" aca="1" ref="CZ405" ca="1">IF(CZ$9,IF($Q405="Distributions",INDEX($T$19:$EU$19,,$R405)*($R405&lt;=CZ$10)+INDEX($T$36:$EU$36,,$R405)*($R405=MAX($T$10:CZ$10)),
 IF($Q405="Equity Additions",-INDEX($T$15:$EU$15,$R405+1)*($R405&lt;=CZ$10),
IF($Q405="Management Incentive",-INDEX($T$33:$EU$33,,$R405)*($R405=MAX($T$10:CZ$10))))),0)</f>
        <v>0</v>
      </c>
      <c r="DA405" s="3448" cm="1">
        <f t="array" aca="1" ref="DA405" ca="1">IF(DA$9,IF($Q405="Distributions",INDEX($T$19:$EU$19,,$R405)*($R405&lt;=DA$10)+INDEX($T$36:$EU$36,,$R405)*($R405=MAX($T$10:DA$10)),
 IF($Q405="Equity Additions",-INDEX($T$15:$EU$15,$R405+1)*($R405&lt;=DA$10),
IF($Q405="Management Incentive",-INDEX($T$33:$EU$33,,$R405)*($R405=MAX($T$10:DA$10))))),0)</f>
        <v>0</v>
      </c>
      <c r="DB405" s="3448" cm="1">
        <f t="array" aca="1" ref="DB405" ca="1">IF(DB$9,IF($Q405="Distributions",INDEX($T$19:$EU$19,,$R405)*($R405&lt;=DB$10)+INDEX($T$36:$EU$36,,$R405)*($R405=MAX($T$10:DB$10)),
 IF($Q405="Equity Additions",-INDEX($T$15:$EU$15,$R405+1)*($R405&lt;=DB$10),
IF($Q405="Management Incentive",-INDEX($T$33:$EU$33,,$R405)*($R405=MAX($T$10:DB$10))))),0)</f>
        <v>0</v>
      </c>
      <c r="DC405" s="3448" cm="1">
        <f t="array" aca="1" ref="DC405" ca="1">IF(DC$9,IF($Q405="Distributions",INDEX($T$19:$EU$19,,$R405)*($R405&lt;=DC$10)+INDEX($T$36:$EU$36,,$R405)*($R405=MAX($T$10:DC$10)),
 IF($Q405="Equity Additions",-INDEX($T$15:$EU$15,$R405+1)*($R405&lt;=DC$10),
IF($Q405="Management Incentive",-INDEX($T$33:$EU$33,,$R405)*($R405=MAX($T$10:DC$10))))),0)</f>
        <v>0</v>
      </c>
      <c r="DD405" s="3448" cm="1">
        <f t="array" aca="1" ref="DD405" ca="1">IF(DD$9,IF($Q405="Distributions",INDEX($T$19:$EU$19,,$R405)*($R405&lt;=DD$10)+INDEX($T$36:$EU$36,,$R405)*($R405=MAX($T$10:DD$10)),
 IF($Q405="Equity Additions",-INDEX($T$15:$EU$15,$R405+1)*($R405&lt;=DD$10),
IF($Q405="Management Incentive",-INDEX($T$33:$EU$33,,$R405)*($R405=MAX($T$10:DD$10))))),0)</f>
        <v>0</v>
      </c>
      <c r="DE405" s="3448" cm="1">
        <f t="array" aca="1" ref="DE405" ca="1">IF(DE$9,IF($Q405="Distributions",INDEX($T$19:$EU$19,,$R405)*($R405&lt;=DE$10)+INDEX($T$36:$EU$36,,$R405)*($R405=MAX($T$10:DE$10)),
 IF($Q405="Equity Additions",-INDEX($T$15:$EU$15,$R405+1)*($R405&lt;=DE$10),
IF($Q405="Management Incentive",-INDEX($T$33:$EU$33,,$R405)*($R405=MAX($T$10:DE$10))))),0)</f>
        <v>0</v>
      </c>
      <c r="DF405" s="3448" cm="1">
        <f t="array" aca="1" ref="DF405" ca="1">IF(DF$9,IF($Q405="Distributions",INDEX($T$19:$EU$19,,$R405)*($R405&lt;=DF$10)+INDEX($T$36:$EU$36,,$R405)*($R405=MAX($T$10:DF$10)),
 IF($Q405="Equity Additions",-INDEX($T$15:$EU$15,$R405+1)*($R405&lt;=DF$10),
IF($Q405="Management Incentive",-INDEX($T$33:$EU$33,,$R405)*($R405=MAX($T$10:DF$10))))),0)</f>
        <v>0</v>
      </c>
      <c r="DG405" s="3448" cm="1">
        <f t="array" aca="1" ref="DG405" ca="1">IF(DG$9,IF($Q405="Distributions",INDEX($T$19:$EU$19,,$R405)*($R405&lt;=DG$10)+INDEX($T$36:$EU$36,,$R405)*($R405=MAX($T$10:DG$10)),
 IF($Q405="Equity Additions",-INDEX($T$15:$EU$15,$R405+1)*($R405&lt;=DG$10),
IF($Q405="Management Incentive",-INDEX($T$33:$EU$33,,$R405)*($R405=MAX($T$10:DG$10))))),0)</f>
        <v>0</v>
      </c>
      <c r="DH405" s="3448" cm="1">
        <f t="array" aca="1" ref="DH405" ca="1">IF(DH$9,IF($Q405="Distributions",INDEX($T$19:$EU$19,,$R405)*($R405&lt;=DH$10)+INDEX($T$36:$EU$36,,$R405)*($R405=MAX($T$10:DH$10)),
 IF($Q405="Equity Additions",-INDEX($T$15:$EU$15,$R405+1)*($R405&lt;=DH$10),
IF($Q405="Management Incentive",-INDEX($T$33:$EU$33,,$R405)*($R405=MAX($T$10:DH$10))))),0)</f>
        <v>0</v>
      </c>
      <c r="DI405" s="3448" cm="1">
        <f t="array" aca="1" ref="DI405" ca="1">IF(DI$9,IF($Q405="Distributions",INDEX($T$19:$EU$19,,$R405)*($R405&lt;=DI$10)+INDEX($T$36:$EU$36,,$R405)*($R405=MAX($T$10:DI$10)),
 IF($Q405="Equity Additions",-INDEX($T$15:$EU$15,$R405+1)*($R405&lt;=DI$10),
IF($Q405="Management Incentive",-INDEX($T$33:$EU$33,,$R405)*($R405=MAX($T$10:DI$10))))),0)</f>
        <v>0</v>
      </c>
      <c r="DJ405" s="3448" cm="1">
        <f t="array" aca="1" ref="DJ405" ca="1">IF(DJ$9,IF($Q405="Distributions",INDEX($T$19:$EU$19,,$R405)*($R405&lt;=DJ$10)+INDEX($T$36:$EU$36,,$R405)*($R405=MAX($T$10:DJ$10)),
 IF($Q405="Equity Additions",-INDEX($T$15:$EU$15,$R405+1)*($R405&lt;=DJ$10),
IF($Q405="Management Incentive",-INDEX($T$33:$EU$33,,$R405)*($R405=MAX($T$10:DJ$10))))),0)</f>
        <v>0</v>
      </c>
      <c r="DK405" s="3448" cm="1">
        <f t="array" aca="1" ref="DK405" ca="1">IF(DK$9,IF($Q405="Distributions",INDEX($T$19:$EU$19,,$R405)*($R405&lt;=DK$10)+INDEX($T$36:$EU$36,,$R405)*($R405=MAX($T$10:DK$10)),
 IF($Q405="Equity Additions",-INDEX($T$15:$EU$15,$R405+1)*($R405&lt;=DK$10),
IF($Q405="Management Incentive",-INDEX($T$33:$EU$33,,$R405)*($R405=MAX($T$10:DK$10))))),0)</f>
        <v>0</v>
      </c>
      <c r="DL405" s="3448" cm="1">
        <f t="array" aca="1" ref="DL405" ca="1">IF(DL$9,IF($Q405="Distributions",INDEX($T$19:$EU$19,,$R405)*($R405&lt;=DL$10)+INDEX($T$36:$EU$36,,$R405)*($R405=MAX($T$10:DL$10)),
 IF($Q405="Equity Additions",-INDEX($T$15:$EU$15,$R405+1)*($R405&lt;=DL$10),
IF($Q405="Management Incentive",-INDEX($T$33:$EU$33,,$R405)*($R405=MAX($T$10:DL$10))))),0)</f>
        <v>0</v>
      </c>
      <c r="DM405" s="3448" cm="1">
        <f t="array" aca="1" ref="DM405" ca="1">IF(DM$9,IF($Q405="Distributions",INDEX($T$19:$EU$19,,$R405)*($R405&lt;=DM$10)+INDEX($T$36:$EU$36,,$R405)*($R405=MAX($T$10:DM$10)),
 IF($Q405="Equity Additions",-INDEX($T$15:$EU$15,$R405+1)*($R405&lt;=DM$10),
IF($Q405="Management Incentive",-INDEX($T$33:$EU$33,,$R405)*($R405=MAX($T$10:DM$10))))),0)</f>
        <v>0</v>
      </c>
      <c r="DN405" s="3448" cm="1">
        <f t="array" aca="1" ref="DN405" ca="1">IF(DN$9,IF($Q405="Distributions",INDEX($T$19:$EU$19,,$R405)*($R405&lt;=DN$10)+INDEX($T$36:$EU$36,,$R405)*($R405=MAX($T$10:DN$10)),
 IF($Q405="Equity Additions",-INDEX($T$15:$EU$15,$R405+1)*($R405&lt;=DN$10),
IF($Q405="Management Incentive",-INDEX($T$33:$EU$33,,$R405)*($R405=MAX($T$10:DN$10))))),0)</f>
        <v>0</v>
      </c>
      <c r="DO405" s="3448" cm="1">
        <f t="array" aca="1" ref="DO405" ca="1">IF(DO$9,IF($Q405="Distributions",INDEX($T$19:$EU$19,,$R405)*($R405&lt;=DO$10)+INDEX($T$36:$EU$36,,$R405)*($R405=MAX($T$10:DO$10)),
 IF($Q405="Equity Additions",-INDEX($T$15:$EU$15,$R405+1)*($R405&lt;=DO$10),
IF($Q405="Management Incentive",-INDEX($T$33:$EU$33,,$R405)*($R405=MAX($T$10:DO$10))))),0)</f>
        <v>0</v>
      </c>
      <c r="DP405" s="3448" cm="1">
        <f t="array" aca="1" ref="DP405" ca="1">IF(DP$9,IF($Q405="Distributions",INDEX($T$19:$EU$19,,$R405)*($R405&lt;=DP$10)+INDEX($T$36:$EU$36,,$R405)*($R405=MAX($T$10:DP$10)),
 IF($Q405="Equity Additions",-INDEX($T$15:$EU$15,$R405+1)*($R405&lt;=DP$10),
IF($Q405="Management Incentive",-INDEX($T$33:$EU$33,,$R405)*($R405=MAX($T$10:DP$10))))),0)</f>
        <v>0</v>
      </c>
      <c r="DQ405" s="3448" cm="1">
        <f t="array" aca="1" ref="DQ405" ca="1">IF(DQ$9,IF($Q405="Distributions",INDEX($T$19:$EU$19,,$R405)*($R405&lt;=DQ$10)+INDEX($T$36:$EU$36,,$R405)*($R405=MAX($T$10:DQ$10)),
 IF($Q405="Equity Additions",-INDEX($T$15:$EU$15,$R405+1)*($R405&lt;=DQ$10),
IF($Q405="Management Incentive",-INDEX($T$33:$EU$33,,$R405)*($R405=MAX($T$10:DQ$10))))),0)</f>
        <v>0</v>
      </c>
      <c r="DR405" s="3448" cm="1">
        <f t="array" aca="1" ref="DR405" ca="1">IF(DR$9,IF($Q405="Distributions",INDEX($T$19:$EU$19,,$R405)*($R405&lt;=DR$10)+INDEX($T$36:$EU$36,,$R405)*($R405=MAX($T$10:DR$10)),
 IF($Q405="Equity Additions",-INDEX($T$15:$EU$15,$R405+1)*($R405&lt;=DR$10),
IF($Q405="Management Incentive",-INDEX($T$33:$EU$33,,$R405)*($R405=MAX($T$10:DR$10))))),0)</f>
        <v>0</v>
      </c>
      <c r="DS405" s="3448" cm="1">
        <f t="array" aca="1" ref="DS405" ca="1">IF(DS$9,IF($Q405="Distributions",INDEX($T$19:$EU$19,,$R405)*($R405&lt;=DS$10)+INDEX($T$36:$EU$36,,$R405)*($R405=MAX($T$10:DS$10)),
 IF($Q405="Equity Additions",-INDEX($T$15:$EU$15,$R405+1)*($R405&lt;=DS$10),
IF($Q405="Management Incentive",-INDEX($T$33:$EU$33,,$R405)*($R405=MAX($T$10:DS$10))))),0)</f>
        <v>0</v>
      </c>
      <c r="DT405" s="3448" cm="1">
        <f t="array" aca="1" ref="DT405" ca="1">IF(DT$9,IF($Q405="Distributions",INDEX($T$19:$EU$19,,$R405)*($R405&lt;=DT$10)+INDEX($T$36:$EU$36,,$R405)*($R405=MAX($T$10:DT$10)),
 IF($Q405="Equity Additions",-INDEX($T$15:$EU$15,$R405+1)*($R405&lt;=DT$10),
IF($Q405="Management Incentive",-INDEX($T$33:$EU$33,,$R405)*($R405=MAX($T$10:DT$10))))),0)</f>
        <v>0</v>
      </c>
      <c r="DU405" s="3448" cm="1">
        <f t="array" aca="1" ref="DU405" ca="1">IF(DU$9,IF($Q405="Distributions",INDEX($T$19:$EU$19,,$R405)*($R405&lt;=DU$10)+INDEX($T$36:$EU$36,,$R405)*($R405=MAX($T$10:DU$10)),
 IF($Q405="Equity Additions",-INDEX($T$15:$EU$15,$R405+1)*($R405&lt;=DU$10),
IF($Q405="Management Incentive",-INDEX($T$33:$EU$33,,$R405)*($R405=MAX($T$10:DU$10))))),0)</f>
        <v>0</v>
      </c>
      <c r="DV405" s="3448" cm="1">
        <f t="array" aca="1" ref="DV405" ca="1">IF(DV$9,IF($Q405="Distributions",INDEX($T$19:$EU$19,,$R405)*($R405&lt;=DV$10)+INDEX($T$36:$EU$36,,$R405)*($R405=MAX($T$10:DV$10)),
 IF($Q405="Equity Additions",-INDEX($T$15:$EU$15,$R405+1)*($R405&lt;=DV$10),
IF($Q405="Management Incentive",-INDEX($T$33:$EU$33,,$R405)*($R405=MAX($T$10:DV$10))))),0)</f>
        <v>0</v>
      </c>
      <c r="DW405" s="3448" cm="1">
        <f t="array" aca="1" ref="DW405" ca="1">IF(DW$9,IF($Q405="Distributions",INDEX($T$19:$EU$19,,$R405)*($R405&lt;=DW$10)+INDEX($T$36:$EU$36,,$R405)*($R405=MAX($T$10:DW$10)),
 IF($Q405="Equity Additions",-INDEX($T$15:$EU$15,$R405+1)*($R405&lt;=DW$10),
IF($Q405="Management Incentive",-INDEX($T$33:$EU$33,,$R405)*($R405=MAX($T$10:DW$10))))),0)</f>
        <v>0</v>
      </c>
      <c r="DX405" s="3448" cm="1">
        <f t="array" aca="1" ref="DX405" ca="1">IF(DX$9,IF($Q405="Distributions",INDEX($T$19:$EU$19,,$R405)*($R405&lt;=DX$10)+INDEX($T$36:$EU$36,,$R405)*($R405=MAX($T$10:DX$10)),
 IF($Q405="Equity Additions",-INDEX($T$15:$EU$15,$R405+1)*($R405&lt;=DX$10),
IF($Q405="Management Incentive",-INDEX($T$33:$EU$33,,$R405)*($R405=MAX($T$10:DX$10))))),0)</f>
        <v>0</v>
      </c>
      <c r="DY405" s="3448" cm="1">
        <f t="array" aca="1" ref="DY405" ca="1">IF(DY$9,IF($Q405="Distributions",INDEX($T$19:$EU$19,,$R405)*($R405&lt;=DY$10)+INDEX($T$36:$EU$36,,$R405)*($R405=MAX($T$10:DY$10)),
 IF($Q405="Equity Additions",-INDEX($T$15:$EU$15,$R405+1)*($R405&lt;=DY$10),
IF($Q405="Management Incentive",-INDEX($T$33:$EU$33,,$R405)*($R405=MAX($T$10:DY$10))))),0)</f>
        <v>0</v>
      </c>
      <c r="DZ405" s="3448" cm="1">
        <f t="array" aca="1" ref="DZ405" ca="1">IF(DZ$9,IF($Q405="Distributions",INDEX($T$19:$EU$19,,$R405)*($R405&lt;=DZ$10)+INDEX($T$36:$EU$36,,$R405)*($R405=MAX($T$10:DZ$10)),
 IF($Q405="Equity Additions",-INDEX($T$15:$EU$15,$R405+1)*($R405&lt;=DZ$10),
IF($Q405="Management Incentive",-INDEX($T$33:$EU$33,,$R405)*($R405=MAX($T$10:DZ$10))))),0)</f>
        <v>0</v>
      </c>
      <c r="EA405" s="3448" cm="1">
        <f t="array" aca="1" ref="EA405" ca="1">IF(EA$9,IF($Q405="Distributions",INDEX($T$19:$EU$19,,$R405)*($R405&lt;=EA$10)+INDEX($T$36:$EU$36,,$R405)*($R405=MAX($T$10:EA$10)),
 IF($Q405="Equity Additions",-INDEX($T$15:$EU$15,$R405+1)*($R405&lt;=EA$10),
IF($Q405="Management Incentive",-INDEX($T$33:$EU$33,,$R405)*($R405=MAX($T$10:EA$10))))),0)</f>
        <v>0</v>
      </c>
      <c r="EB405" s="3448" cm="1">
        <f t="array" aca="1" ref="EB405" ca="1">IF(EB$9,IF($Q405="Distributions",INDEX($T$19:$EU$19,,$R405)*($R405&lt;=EB$10)+INDEX($T$36:$EU$36,,$R405)*($R405=MAX($T$10:EB$10)),
 IF($Q405="Equity Additions",-INDEX($T$15:$EU$15,$R405+1)*($R405&lt;=EB$10),
IF($Q405="Management Incentive",-INDEX($T$33:$EU$33,,$R405)*($R405=MAX($T$10:EB$10))))),0)</f>
        <v>0</v>
      </c>
      <c r="EC405" s="3448" cm="1">
        <f t="array" aca="1" ref="EC405" ca="1">IF(EC$9,IF($Q405="Distributions",INDEX($T$19:$EU$19,,$R405)*($R405&lt;=EC$10)+INDEX($T$36:$EU$36,,$R405)*($R405=MAX($T$10:EC$10)),
 IF($Q405="Equity Additions",-INDEX($T$15:$EU$15,$R405+1)*($R405&lt;=EC$10),
IF($Q405="Management Incentive",-INDEX($T$33:$EU$33,,$R405)*($R405=MAX($T$10:EC$10))))),0)</f>
        <v>0</v>
      </c>
      <c r="ED405" s="3448" cm="1">
        <f t="array" aca="1" ref="ED405" ca="1">IF(ED$9,IF($Q405="Distributions",INDEX($T$19:$EU$19,,$R405)*($R405&lt;=ED$10)+INDEX($T$36:$EU$36,,$R405)*($R405=MAX($T$10:ED$10)),
 IF($Q405="Equity Additions",-INDEX($T$15:$EU$15,$R405+1)*($R405&lt;=ED$10),
IF($Q405="Management Incentive",-INDEX($T$33:$EU$33,,$R405)*($R405=MAX($T$10:ED$10))))),0)</f>
        <v>0</v>
      </c>
      <c r="EE405" s="3448" cm="1">
        <f t="array" aca="1" ref="EE405" ca="1">IF(EE$9,IF($Q405="Distributions",INDEX($T$19:$EU$19,,$R405)*($R405&lt;=EE$10)+INDEX($T$36:$EU$36,,$R405)*($R405=MAX($T$10:EE$10)),
 IF($Q405="Equity Additions",-INDEX($T$15:$EU$15,$R405+1)*($R405&lt;=EE$10),
IF($Q405="Management Incentive",-INDEX($T$33:$EU$33,,$R405)*($R405=MAX($T$10:EE$10))))),0)</f>
        <v>0</v>
      </c>
      <c r="EF405" s="3448" cm="1">
        <f t="array" aca="1" ref="EF405" ca="1">IF(EF$9,IF($Q405="Distributions",INDEX($T$19:$EU$19,,$R405)*($R405&lt;=EF$10)+INDEX($T$36:$EU$36,,$R405)*($R405=MAX($T$10:EF$10)),
 IF($Q405="Equity Additions",-INDEX($T$15:$EU$15,$R405+1)*($R405&lt;=EF$10),
IF($Q405="Management Incentive",-INDEX($T$33:$EU$33,,$R405)*($R405=MAX($T$10:EF$10))))),0)</f>
        <v>0</v>
      </c>
      <c r="EG405" s="3448" cm="1">
        <f t="array" aca="1" ref="EG405" ca="1">IF(EG$9,IF($Q405="Distributions",INDEX($T$19:$EU$19,,$R405)*($R405&lt;=EG$10)+INDEX($T$36:$EU$36,,$R405)*($R405=MAX($T$10:EG$10)),
 IF($Q405="Equity Additions",-INDEX($T$15:$EU$15,$R405+1)*($R405&lt;=EG$10),
IF($Q405="Management Incentive",-INDEX($T$33:$EU$33,,$R405)*($R405=MAX($T$10:EG$10))))),0)</f>
        <v>0</v>
      </c>
      <c r="EH405" s="3448" cm="1">
        <f t="array" aca="1" ref="EH405" ca="1">IF(EH$9,IF($Q405="Distributions",INDEX($T$19:$EU$19,,$R405)*($R405&lt;=EH$10)+INDEX($T$36:$EU$36,,$R405)*($R405=MAX($T$10:EH$10)),
 IF($Q405="Equity Additions",-INDEX($T$15:$EU$15,$R405+1)*($R405&lt;=EH$10),
IF($Q405="Management Incentive",-INDEX($T$33:$EU$33,,$R405)*($R405=MAX($T$10:EH$10))))),0)</f>
        <v>0</v>
      </c>
      <c r="EI405" s="3448" cm="1">
        <f t="array" aca="1" ref="EI405" ca="1">IF(EI$9,IF($Q405="Distributions",INDEX($T$19:$EU$19,,$R405)*($R405&lt;=EI$10)+INDEX($T$36:$EU$36,,$R405)*($R405=MAX($T$10:EI$10)),
 IF($Q405="Equity Additions",-INDEX($T$15:$EU$15,$R405+1)*($R405&lt;=EI$10),
IF($Q405="Management Incentive",-INDEX($T$33:$EU$33,,$R405)*($R405=MAX($T$10:EI$10))))),0)</f>
        <v>0</v>
      </c>
      <c r="EJ405" s="3448" cm="1">
        <f t="array" ref="EJ405">IF(EJ$9,IF($Q405="Distributions",INDEX($T$19:$EU$19,,$R405)*($R405&lt;=EJ$10)+INDEX($T$36:$EU$36,,$R405)*($R405=MAX($T$10:EJ$10)),
 IF($Q405="Equity Additions",-INDEX($T$15:$EU$15,$R405+1)*($R405&lt;=EJ$10),
IF($Q405="Management Incentive",-INDEX($T$33:$EU$33,,$R405)*($R405=MAX($T$10:EJ$10))))),0)</f>
        <v>0</v>
      </c>
      <c r="EK405" s="3448" cm="1">
        <f t="array" ref="EK405">IF(EK$9,IF($Q405="Distributions",INDEX($T$19:$EU$19,,$R405)*($R405&lt;=EK$10)+INDEX($T$36:$EU$36,,$R405)*($R405=MAX($T$10:EK$10)),
 IF($Q405="Equity Additions",-INDEX($T$15:$EU$15,$R405+1)*($R405&lt;=EK$10),
IF($Q405="Management Incentive",-INDEX($T$33:$EU$33,,$R405)*($R405=MAX($T$10:EK$10))))),0)</f>
        <v>0</v>
      </c>
      <c r="EL405" s="3448" cm="1">
        <f t="array" ref="EL405">IF(EL$9,IF($Q405="Distributions",INDEX($T$19:$EU$19,,$R405)*($R405&lt;=EL$10)+INDEX($T$36:$EU$36,,$R405)*($R405=MAX($T$10:EL$10)),
 IF($Q405="Equity Additions",-INDEX($T$15:$EU$15,$R405+1)*($R405&lt;=EL$10),
IF($Q405="Management Incentive",-INDEX($T$33:$EU$33,,$R405)*($R405=MAX($T$10:EL$10))))),0)</f>
        <v>0</v>
      </c>
      <c r="EM405" s="3448" cm="1">
        <f t="array" ref="EM405">IF(EM$9,IF($Q405="Distributions",INDEX($T$19:$EU$19,,$R405)*($R405&lt;=EM$10)+INDEX($T$36:$EU$36,,$R405)*($R405=MAX($T$10:EM$10)),
 IF($Q405="Equity Additions",-INDEX($T$15:$EU$15,$R405+1)*($R405&lt;=EM$10),
IF($Q405="Management Incentive",-INDEX($T$33:$EU$33,,$R405)*($R405=MAX($T$10:EM$10))))),0)</f>
        <v>0</v>
      </c>
      <c r="EN405" s="3448" cm="1">
        <f t="array" ref="EN405">IF(EN$9,IF($Q405="Distributions",INDEX($T$19:$EU$19,,$R405)*($R405&lt;=EN$10)+INDEX($T$36:$EU$36,,$R405)*($R405=MAX($T$10:EN$10)),
 IF($Q405="Equity Additions",-INDEX($T$15:$EU$15,$R405+1)*($R405&lt;=EN$10),
IF($Q405="Management Incentive",-INDEX($T$33:$EU$33,,$R405)*($R405=MAX($T$10:EN$10))))),0)</f>
        <v>0</v>
      </c>
      <c r="EO405" s="3448" cm="1">
        <f t="array" ref="EO405">IF(EO$9,IF($Q405="Distributions",INDEX($T$19:$EU$19,,$R405)*($R405&lt;=EO$10)+INDEX($T$36:$EU$36,,$R405)*($R405=MAX($T$10:EO$10)),
 IF($Q405="Equity Additions",-INDEX($T$15:$EU$15,$R405+1)*($R405&lt;=EO$10),
IF($Q405="Management Incentive",-INDEX($T$33:$EU$33,,$R405)*($R405=MAX($T$10:EO$10))))),0)</f>
        <v>0</v>
      </c>
      <c r="EP405" s="3448" cm="1">
        <f t="array" ref="EP405">IF(EP$9,IF($Q405="Distributions",INDEX($T$19:$EU$19,,$R405)*($R405&lt;=EP$10)+INDEX($T$36:$EU$36,,$R405)*($R405=MAX($T$10:EP$10)),
 IF($Q405="Equity Additions",-INDEX($T$15:$EU$15,$R405+1)*($R405&lt;=EP$10),
IF($Q405="Management Incentive",-INDEX($T$33:$EU$33,,$R405)*($R405=MAX($T$10:EP$10))))),0)</f>
        <v>0</v>
      </c>
      <c r="EQ405" s="3448" cm="1">
        <f t="array" ref="EQ405">IF(EQ$9,IF($Q405="Distributions",INDEX($T$19:$EU$19,,$R405)*($R405&lt;=EQ$10)+INDEX($T$36:$EU$36,,$R405)*($R405=MAX($T$10:EQ$10)),
 IF($Q405="Equity Additions",-INDEX($T$15:$EU$15,$R405+1)*($R405&lt;=EQ$10),
IF($Q405="Management Incentive",-INDEX($T$33:$EU$33,,$R405)*($R405=MAX($T$10:EQ$10))))),0)</f>
        <v>0</v>
      </c>
      <c r="ER405" s="3448" cm="1">
        <f t="array" ref="ER405">IF(ER$9,IF($Q405="Distributions",INDEX($T$19:$EU$19,,$R405)*($R405&lt;=ER$10)+INDEX($T$36:$EU$36,,$R405)*($R405=MAX($T$10:ER$10)),
 IF($Q405="Equity Additions",-INDEX($T$15:$EU$15,$R405+1)*($R405&lt;=ER$10),
IF($Q405="Management Incentive",-INDEX($T$33:$EU$33,,$R405)*($R405=MAX($T$10:ER$10))))),0)</f>
        <v>0</v>
      </c>
      <c r="ES405" s="3448" cm="1">
        <f t="array" ref="ES405">IF(ES$9,IF($Q405="Distributions",INDEX($T$19:$EU$19,,$R405)*($R405&lt;=ES$10)+INDEX($T$36:$EU$36,,$R405)*($R405=MAX($T$10:ES$10)),
 IF($Q405="Equity Additions",-INDEX($T$15:$EU$15,$R405+1)*($R405&lt;=ES$10),
IF($Q405="Management Incentive",-INDEX($T$33:$EU$33,,$R405)*($R405=MAX($T$10:ES$10))))),0)</f>
        <v>0</v>
      </c>
      <c r="ET405" s="3448" cm="1">
        <f t="array" ref="ET405">IF(ET$9,IF($Q405="Distributions",INDEX($T$19:$EU$19,,$R405)*($R405&lt;=ET$10)+INDEX($T$36:$EU$36,,$R405)*($R405=MAX($T$10:ET$10)),
 IF($Q405="Equity Additions",-INDEX($T$15:$EU$15,$R405+1)*($R405&lt;=ET$10),
IF($Q405="Management Incentive",-INDEX($T$33:$EU$33,,$R405)*($R405=MAX($T$10:ET$10))))),0)</f>
        <v>0</v>
      </c>
      <c r="EU405" s="3448" cm="1">
        <f t="array" ref="EU405">IF(EU$9,IF($Q405="Distributions",INDEX($T$19:$EU$19,,$R405)*($R405&lt;=EU$10)+INDEX($T$36:$EU$36,,$R405)*($R405=MAX($T$10:EU$10)),
 IF($Q405="Equity Additions",-INDEX($T$15:$EU$15,$R405+1)*($R405&lt;=EU$10),
IF($Q405="Management Incentive",-INDEX($T$33:$EU$33,,$R405)*($R405=MAX($T$10:EU$10))))),0)</f>
        <v>0</v>
      </c>
    </row>
    <row r="406" spans="1:151" s="3741" customFormat="1" ht="10.5" customHeight="1" outlineLevel="1">
      <c r="A406" s="246"/>
      <c r="B406" s="3425" t="str">
        <f t="shared" si="131"/>
        <v>Management Incentive</v>
      </c>
      <c r="C406" s="3406">
        <f t="shared" si="132"/>
        <v>7</v>
      </c>
      <c r="D406" s="3777">
        <f t="shared" si="130"/>
        <v>48182</v>
      </c>
      <c r="E406" s="3448" cm="1">
        <f t="array" aca="1" ref="E406" ca="1">IF(E$10=0,0,INDEX($T406:$EU406,,E$10))</f>
        <v>0</v>
      </c>
      <c r="F406" s="3448" cm="1">
        <f t="array" aca="1" ref="F406" ca="1">IF(F$10=0,0,INDEX($T406:$EU406,,F$10))</f>
        <v>0</v>
      </c>
      <c r="G406" s="3448" cm="1">
        <f t="array" aca="1" ref="G406" ca="1">IF(G$10=0,0,INDEX($T406:$EU406,,G$10))</f>
        <v>0</v>
      </c>
      <c r="H406" s="3448" cm="1">
        <f t="array" aca="1" ref="H406" ca="1">IF(H$10=0,0,INDEX($T406:$EU406,,H$10))</f>
        <v>0</v>
      </c>
      <c r="I406" s="3448" cm="1">
        <f t="array" aca="1" ref="I406" ca="1">IF(I$10=0,0,INDEX($T406:$EU406,,I$10))</f>
        <v>0</v>
      </c>
      <c r="J406" s="3448" cm="1">
        <f t="array" aca="1" ref="J406" ca="1">IF(J$10=0,0,INDEX($T406:$EU406,,J$10))</f>
        <v>0</v>
      </c>
      <c r="K406" s="3448" cm="1">
        <f t="array" aca="1" ref="K406" ca="1">IF(K$10=0,0,INDEX($T406:$EU406,,K$10))</f>
        <v>0</v>
      </c>
      <c r="L406" s="3448" cm="1">
        <f t="array" aca="1" ref="L406" ca="1">IF(L$10=0,0,INDEX($T406:$EU406,,L$10))</f>
        <v>0</v>
      </c>
      <c r="M406" s="3448" cm="1">
        <f t="array" aca="1" ref="M406" ca="1">IF(M$10=0,0,INDEX($T406:$EU406,,M$10))</f>
        <v>0</v>
      </c>
      <c r="N406" s="3448" cm="1">
        <f t="array" aca="1" ref="N406" ca="1">IF(N$10=0,0,INDEX($T406:$EU406,,N$10))</f>
        <v>0</v>
      </c>
      <c r="O406" s="3448" cm="1">
        <f t="array" ref="O406">IF(O$10=0,0,INDEX($T406:$EU406,,O$10))</f>
        <v>0</v>
      </c>
      <c r="P406" s="3403"/>
      <c r="Q406" s="3425" t="s">
        <v>4791</v>
      </c>
      <c r="R406" s="3406">
        <f t="shared" si="133"/>
        <v>79</v>
      </c>
      <c r="S406" s="3777" cm="1">
        <f t="array" ref="S406">IF($Q406="Equity Additions",EOMONTH(vdate,$R406-1)+1,EOMONTH(vdate,$R406-1))</f>
        <v>48182</v>
      </c>
      <c r="T406" s="3448" cm="1">
        <f t="array" aca="1" ref="T406" ca="1">IF(T$9,IF($Q406="Distributions",INDEX($T$19:$EU$19,,$R406)*($R406&lt;=T$10)+INDEX($T$36:$EU$36,,$R406)*($R406=MAX($T$10:T$10)),
 IF($Q406="Equity Additions",-INDEX($T$15:$EU$15,$R406+1)*($R406&lt;=T$10),
IF($Q406="Management Incentive",-INDEX($T$33:$EU$33,,$R406)*($R406=MAX($T$10:T$10))))),0)</f>
        <v>0</v>
      </c>
      <c r="U406" s="3448" cm="1">
        <f t="array" aca="1" ref="U406" ca="1">IF(U$9,IF($Q406="Distributions",INDEX($T$19:$EU$19,,$R406)*($R406&lt;=U$10)+INDEX($T$36:$EU$36,,$R406)*($R406=MAX($T$10:U$10)),
 IF($Q406="Equity Additions",-INDEX($T$15:$EU$15,$R406+1)*($R406&lt;=U$10),
IF($Q406="Management Incentive",-INDEX($T$33:$EU$33,,$R406)*($R406=MAX($T$10:U$10))))),0)</f>
        <v>0</v>
      </c>
      <c r="V406" s="3448" cm="1">
        <f t="array" aca="1" ref="V406" ca="1">IF(V$9,IF($Q406="Distributions",INDEX($T$19:$EU$19,,$R406)*($R406&lt;=V$10)+INDEX($T$36:$EU$36,,$R406)*($R406=MAX($T$10:V$10)),
 IF($Q406="Equity Additions",-INDEX($T$15:$EU$15,$R406+1)*($R406&lt;=V$10),
IF($Q406="Management Incentive",-INDEX($T$33:$EU$33,,$R406)*($R406=MAX($T$10:V$10))))),0)</f>
        <v>0</v>
      </c>
      <c r="W406" s="3448" cm="1">
        <f t="array" aca="1" ref="W406" ca="1">IF(W$9,IF($Q406="Distributions",INDEX($T$19:$EU$19,,$R406)*($R406&lt;=W$10)+INDEX($T$36:$EU$36,,$R406)*($R406=MAX($T$10:W$10)),
 IF($Q406="Equity Additions",-INDEX($T$15:$EU$15,$R406+1)*($R406&lt;=W$10),
IF($Q406="Management Incentive",-INDEX($T$33:$EU$33,,$R406)*($R406=MAX($T$10:W$10))))),0)</f>
        <v>0</v>
      </c>
      <c r="X406" s="3448" cm="1">
        <f t="array" aca="1" ref="X406" ca="1">IF(X$9,IF($Q406="Distributions",INDEX($T$19:$EU$19,,$R406)*($R406&lt;=X$10)+INDEX($T$36:$EU$36,,$R406)*($R406=MAX($T$10:X$10)),
 IF($Q406="Equity Additions",-INDEX($T$15:$EU$15,$R406+1)*($R406&lt;=X$10),
IF($Q406="Management Incentive",-INDEX($T$33:$EU$33,,$R406)*($R406=MAX($T$10:X$10))))),0)</f>
        <v>0</v>
      </c>
      <c r="Y406" s="3448" cm="1">
        <f t="array" aca="1" ref="Y406" ca="1">IF(Y$9,IF($Q406="Distributions",INDEX($T$19:$EU$19,,$R406)*($R406&lt;=Y$10)+INDEX($T$36:$EU$36,,$R406)*($R406=MAX($T$10:Y$10)),
 IF($Q406="Equity Additions",-INDEX($T$15:$EU$15,$R406+1)*($R406&lt;=Y$10),
IF($Q406="Management Incentive",-INDEX($T$33:$EU$33,,$R406)*($R406=MAX($T$10:Y$10))))),0)</f>
        <v>0</v>
      </c>
      <c r="Z406" s="3448" cm="1">
        <f t="array" aca="1" ref="Z406" ca="1">IF(Z$9,IF($Q406="Distributions",INDEX($T$19:$EU$19,,$R406)*($R406&lt;=Z$10)+INDEX($T$36:$EU$36,,$R406)*($R406=MAX($T$10:Z$10)),
 IF($Q406="Equity Additions",-INDEX($T$15:$EU$15,$R406+1)*($R406&lt;=Z$10),
IF($Q406="Management Incentive",-INDEX($T$33:$EU$33,,$R406)*($R406=MAX($T$10:Z$10))))),0)</f>
        <v>0</v>
      </c>
      <c r="AA406" s="3448" cm="1">
        <f t="array" aca="1" ref="AA406" ca="1">IF(AA$9,IF($Q406="Distributions",INDEX($T$19:$EU$19,,$R406)*($R406&lt;=AA$10)+INDEX($T$36:$EU$36,,$R406)*($R406=MAX($T$10:AA$10)),
 IF($Q406="Equity Additions",-INDEX($T$15:$EU$15,$R406+1)*($R406&lt;=AA$10),
IF($Q406="Management Incentive",-INDEX($T$33:$EU$33,,$R406)*($R406=MAX($T$10:AA$10))))),0)</f>
        <v>0</v>
      </c>
      <c r="AB406" s="3448" cm="1">
        <f t="array" aca="1" ref="AB406" ca="1">IF(AB$9,IF($Q406="Distributions",INDEX($T$19:$EU$19,,$R406)*($R406&lt;=AB$10)+INDEX($T$36:$EU$36,,$R406)*($R406=MAX($T$10:AB$10)),
 IF($Q406="Equity Additions",-INDEX($T$15:$EU$15,$R406+1)*($R406&lt;=AB$10),
IF($Q406="Management Incentive",-INDEX($T$33:$EU$33,,$R406)*($R406=MAX($T$10:AB$10))))),0)</f>
        <v>0</v>
      </c>
      <c r="AC406" s="3448" cm="1">
        <f t="array" aca="1" ref="AC406" ca="1">IF(AC$9,IF($Q406="Distributions",INDEX($T$19:$EU$19,,$R406)*($R406&lt;=AC$10)+INDEX($T$36:$EU$36,,$R406)*($R406=MAX($T$10:AC$10)),
 IF($Q406="Equity Additions",-INDEX($T$15:$EU$15,$R406+1)*($R406&lt;=AC$10),
IF($Q406="Management Incentive",-INDEX($T$33:$EU$33,,$R406)*($R406=MAX($T$10:AC$10))))),0)</f>
        <v>0</v>
      </c>
      <c r="AD406" s="3448" cm="1">
        <f t="array" aca="1" ref="AD406" ca="1">IF(AD$9,IF($Q406="Distributions",INDEX($T$19:$EU$19,,$R406)*($R406&lt;=AD$10)+INDEX($T$36:$EU$36,,$R406)*($R406=MAX($T$10:AD$10)),
 IF($Q406="Equity Additions",-INDEX($T$15:$EU$15,$R406+1)*($R406&lt;=AD$10),
IF($Q406="Management Incentive",-INDEX($T$33:$EU$33,,$R406)*($R406=MAX($T$10:AD$10))))),0)</f>
        <v>0</v>
      </c>
      <c r="AE406" s="3448" cm="1">
        <f t="array" aca="1" ref="AE406" ca="1">IF(AE$9,IF($Q406="Distributions",INDEX($T$19:$EU$19,,$R406)*($R406&lt;=AE$10)+INDEX($T$36:$EU$36,,$R406)*($R406=MAX($T$10:AE$10)),
 IF($Q406="Equity Additions",-INDEX($T$15:$EU$15,$R406+1)*($R406&lt;=AE$10),
IF($Q406="Management Incentive",-INDEX($T$33:$EU$33,,$R406)*($R406=MAX($T$10:AE$10))))),0)</f>
        <v>0</v>
      </c>
      <c r="AF406" s="3448" cm="1">
        <f t="array" aca="1" ref="AF406" ca="1">IF(AF$9,IF($Q406="Distributions",INDEX($T$19:$EU$19,,$R406)*($R406&lt;=AF$10)+INDEX($T$36:$EU$36,,$R406)*($R406=MAX($T$10:AF$10)),
 IF($Q406="Equity Additions",-INDEX($T$15:$EU$15,$R406+1)*($R406&lt;=AF$10),
IF($Q406="Management Incentive",-INDEX($T$33:$EU$33,,$R406)*($R406=MAX($T$10:AF$10))))),0)</f>
        <v>0</v>
      </c>
      <c r="AG406" s="3448" cm="1">
        <f t="array" aca="1" ref="AG406" ca="1">IF(AG$9,IF($Q406="Distributions",INDEX($T$19:$EU$19,,$R406)*($R406&lt;=AG$10)+INDEX($T$36:$EU$36,,$R406)*($R406=MAX($T$10:AG$10)),
 IF($Q406="Equity Additions",-INDEX($T$15:$EU$15,$R406+1)*($R406&lt;=AG$10),
IF($Q406="Management Incentive",-INDEX($T$33:$EU$33,,$R406)*($R406=MAX($T$10:AG$10))))),0)</f>
        <v>0</v>
      </c>
      <c r="AH406" s="3448" cm="1">
        <f t="array" aca="1" ref="AH406" ca="1">IF(AH$9,IF($Q406="Distributions",INDEX($T$19:$EU$19,,$R406)*($R406&lt;=AH$10)+INDEX($T$36:$EU$36,,$R406)*($R406=MAX($T$10:AH$10)),
 IF($Q406="Equity Additions",-INDEX($T$15:$EU$15,$R406+1)*($R406&lt;=AH$10),
IF($Q406="Management Incentive",-INDEX($T$33:$EU$33,,$R406)*($R406=MAX($T$10:AH$10))))),0)</f>
        <v>0</v>
      </c>
      <c r="AI406" s="3448" cm="1">
        <f t="array" aca="1" ref="AI406" ca="1">IF(AI$9,IF($Q406="Distributions",INDEX($T$19:$EU$19,,$R406)*($R406&lt;=AI$10)+INDEX($T$36:$EU$36,,$R406)*($R406=MAX($T$10:AI$10)),
 IF($Q406="Equity Additions",-INDEX($T$15:$EU$15,$R406+1)*($R406&lt;=AI$10),
IF($Q406="Management Incentive",-INDEX($T$33:$EU$33,,$R406)*($R406=MAX($T$10:AI$10))))),0)</f>
        <v>0</v>
      </c>
      <c r="AJ406" s="3448" cm="1">
        <f t="array" aca="1" ref="AJ406" ca="1">IF(AJ$9,IF($Q406="Distributions",INDEX($T$19:$EU$19,,$R406)*($R406&lt;=AJ$10)+INDEX($T$36:$EU$36,,$R406)*($R406=MAX($T$10:AJ$10)),
 IF($Q406="Equity Additions",-INDEX($T$15:$EU$15,$R406+1)*($R406&lt;=AJ$10),
IF($Q406="Management Incentive",-INDEX($T$33:$EU$33,,$R406)*($R406=MAX($T$10:AJ$10))))),0)</f>
        <v>0</v>
      </c>
      <c r="AK406" s="3448" cm="1">
        <f t="array" aca="1" ref="AK406" ca="1">IF(AK$9,IF($Q406="Distributions",INDEX($T$19:$EU$19,,$R406)*($R406&lt;=AK$10)+INDEX($T$36:$EU$36,,$R406)*($R406=MAX($T$10:AK$10)),
 IF($Q406="Equity Additions",-INDEX($T$15:$EU$15,$R406+1)*($R406&lt;=AK$10),
IF($Q406="Management Incentive",-INDEX($T$33:$EU$33,,$R406)*($R406=MAX($T$10:AK$10))))),0)</f>
        <v>0</v>
      </c>
      <c r="AL406" s="3448" cm="1">
        <f t="array" aca="1" ref="AL406" ca="1">IF(AL$9,IF($Q406="Distributions",INDEX($T$19:$EU$19,,$R406)*($R406&lt;=AL$10)+INDEX($T$36:$EU$36,,$R406)*($R406=MAX($T$10:AL$10)),
 IF($Q406="Equity Additions",-INDEX($T$15:$EU$15,$R406+1)*($R406&lt;=AL$10),
IF($Q406="Management Incentive",-INDEX($T$33:$EU$33,,$R406)*($R406=MAX($T$10:AL$10))))),0)</f>
        <v>0</v>
      </c>
      <c r="AM406" s="3448" cm="1">
        <f t="array" aca="1" ref="AM406" ca="1">IF(AM$9,IF($Q406="Distributions",INDEX($T$19:$EU$19,,$R406)*($R406&lt;=AM$10)+INDEX($T$36:$EU$36,,$R406)*($R406=MAX($T$10:AM$10)),
 IF($Q406="Equity Additions",-INDEX($T$15:$EU$15,$R406+1)*($R406&lt;=AM$10),
IF($Q406="Management Incentive",-INDEX($T$33:$EU$33,,$R406)*($R406=MAX($T$10:AM$10))))),0)</f>
        <v>0</v>
      </c>
      <c r="AN406" s="3448" cm="1">
        <f t="array" aca="1" ref="AN406" ca="1">IF(AN$9,IF($Q406="Distributions",INDEX($T$19:$EU$19,,$R406)*($R406&lt;=AN$10)+INDEX($T$36:$EU$36,,$R406)*($R406=MAX($T$10:AN$10)),
 IF($Q406="Equity Additions",-INDEX($T$15:$EU$15,$R406+1)*($R406&lt;=AN$10),
IF($Q406="Management Incentive",-INDEX($T$33:$EU$33,,$R406)*($R406=MAX($T$10:AN$10))))),0)</f>
        <v>0</v>
      </c>
      <c r="AO406" s="3448" cm="1">
        <f t="array" aca="1" ref="AO406" ca="1">IF(AO$9,IF($Q406="Distributions",INDEX($T$19:$EU$19,,$R406)*($R406&lt;=AO$10)+INDEX($T$36:$EU$36,,$R406)*($R406=MAX($T$10:AO$10)),
 IF($Q406="Equity Additions",-INDEX($T$15:$EU$15,$R406+1)*($R406&lt;=AO$10),
IF($Q406="Management Incentive",-INDEX($T$33:$EU$33,,$R406)*($R406=MAX($T$10:AO$10))))),0)</f>
        <v>0</v>
      </c>
      <c r="AP406" s="3448" cm="1">
        <f t="array" aca="1" ref="AP406" ca="1">IF(AP$9,IF($Q406="Distributions",INDEX($T$19:$EU$19,,$R406)*($R406&lt;=AP$10)+INDEX($T$36:$EU$36,,$R406)*($R406=MAX($T$10:AP$10)),
 IF($Q406="Equity Additions",-INDEX($T$15:$EU$15,$R406+1)*($R406&lt;=AP$10),
IF($Q406="Management Incentive",-INDEX($T$33:$EU$33,,$R406)*($R406=MAX($T$10:AP$10))))),0)</f>
        <v>0</v>
      </c>
      <c r="AQ406" s="3448" cm="1">
        <f t="array" aca="1" ref="AQ406" ca="1">IF(AQ$9,IF($Q406="Distributions",INDEX($T$19:$EU$19,,$R406)*($R406&lt;=AQ$10)+INDEX($T$36:$EU$36,,$R406)*($R406=MAX($T$10:AQ$10)),
 IF($Q406="Equity Additions",-INDEX($T$15:$EU$15,$R406+1)*($R406&lt;=AQ$10),
IF($Q406="Management Incentive",-INDEX($T$33:$EU$33,,$R406)*($R406=MAX($T$10:AQ$10))))),0)</f>
        <v>0</v>
      </c>
      <c r="AR406" s="3448" cm="1">
        <f t="array" aca="1" ref="AR406" ca="1">IF(AR$9,IF($Q406="Distributions",INDEX($T$19:$EU$19,,$R406)*($R406&lt;=AR$10)+INDEX($T$36:$EU$36,,$R406)*($R406=MAX($T$10:AR$10)),
 IF($Q406="Equity Additions",-INDEX($T$15:$EU$15,$R406+1)*($R406&lt;=AR$10),
IF($Q406="Management Incentive",-INDEX($T$33:$EU$33,,$R406)*($R406=MAX($T$10:AR$10))))),0)</f>
        <v>0</v>
      </c>
      <c r="AS406" s="3448" cm="1">
        <f t="array" aca="1" ref="AS406" ca="1">IF(AS$9,IF($Q406="Distributions",INDEX($T$19:$EU$19,,$R406)*($R406&lt;=AS$10)+INDEX($T$36:$EU$36,,$R406)*($R406=MAX($T$10:AS$10)),
 IF($Q406="Equity Additions",-INDEX($T$15:$EU$15,$R406+1)*($R406&lt;=AS$10),
IF($Q406="Management Incentive",-INDEX($T$33:$EU$33,,$R406)*($R406=MAX($T$10:AS$10))))),0)</f>
        <v>0</v>
      </c>
      <c r="AT406" s="3448" cm="1">
        <f t="array" aca="1" ref="AT406" ca="1">IF(AT$9,IF($Q406="Distributions",INDEX($T$19:$EU$19,,$R406)*($R406&lt;=AT$10)+INDEX($T$36:$EU$36,,$R406)*($R406=MAX($T$10:AT$10)),
 IF($Q406="Equity Additions",-INDEX($T$15:$EU$15,$R406+1)*($R406&lt;=AT$10),
IF($Q406="Management Incentive",-INDEX($T$33:$EU$33,,$R406)*($R406=MAX($T$10:AT$10))))),0)</f>
        <v>0</v>
      </c>
      <c r="AU406" s="3448" cm="1">
        <f t="array" aca="1" ref="AU406" ca="1">IF(AU$9,IF($Q406="Distributions",INDEX($T$19:$EU$19,,$R406)*($R406&lt;=AU$10)+INDEX($T$36:$EU$36,,$R406)*($R406=MAX($T$10:AU$10)),
 IF($Q406="Equity Additions",-INDEX($T$15:$EU$15,$R406+1)*($R406&lt;=AU$10),
IF($Q406="Management Incentive",-INDEX($T$33:$EU$33,,$R406)*($R406=MAX($T$10:AU$10))))),0)</f>
        <v>0</v>
      </c>
      <c r="AV406" s="3448" cm="1">
        <f t="array" aca="1" ref="AV406" ca="1">IF(AV$9,IF($Q406="Distributions",INDEX($T$19:$EU$19,,$R406)*($R406&lt;=AV$10)+INDEX($T$36:$EU$36,,$R406)*($R406=MAX($T$10:AV$10)),
 IF($Q406="Equity Additions",-INDEX($T$15:$EU$15,$R406+1)*($R406&lt;=AV$10),
IF($Q406="Management Incentive",-INDEX($T$33:$EU$33,,$R406)*($R406=MAX($T$10:AV$10))))),0)</f>
        <v>0</v>
      </c>
      <c r="AW406" s="3448" cm="1">
        <f t="array" aca="1" ref="AW406" ca="1">IF(AW$9,IF($Q406="Distributions",INDEX($T$19:$EU$19,,$R406)*($R406&lt;=AW$10)+INDEX($T$36:$EU$36,,$R406)*($R406=MAX($T$10:AW$10)),
 IF($Q406="Equity Additions",-INDEX($T$15:$EU$15,$R406+1)*($R406&lt;=AW$10),
IF($Q406="Management Incentive",-INDEX($T$33:$EU$33,,$R406)*($R406=MAX($T$10:AW$10))))),0)</f>
        <v>0</v>
      </c>
      <c r="AX406" s="3448" cm="1">
        <f t="array" aca="1" ref="AX406" ca="1">IF(AX$9,IF($Q406="Distributions",INDEX($T$19:$EU$19,,$R406)*($R406&lt;=AX$10)+INDEX($T$36:$EU$36,,$R406)*($R406=MAX($T$10:AX$10)),
 IF($Q406="Equity Additions",-INDEX($T$15:$EU$15,$R406+1)*($R406&lt;=AX$10),
IF($Q406="Management Incentive",-INDEX($T$33:$EU$33,,$R406)*($R406=MAX($T$10:AX$10))))),0)</f>
        <v>0</v>
      </c>
      <c r="AY406" s="3448" cm="1">
        <f t="array" aca="1" ref="AY406" ca="1">IF(AY$9,IF($Q406="Distributions",INDEX($T$19:$EU$19,,$R406)*($R406&lt;=AY$10)+INDEX($T$36:$EU$36,,$R406)*($R406=MAX($T$10:AY$10)),
 IF($Q406="Equity Additions",-INDEX($T$15:$EU$15,$R406+1)*($R406&lt;=AY$10),
IF($Q406="Management Incentive",-INDEX($T$33:$EU$33,,$R406)*($R406=MAX($T$10:AY$10))))),0)</f>
        <v>0</v>
      </c>
      <c r="AZ406" s="3448" cm="1">
        <f t="array" aca="1" ref="AZ406" ca="1">IF(AZ$9,IF($Q406="Distributions",INDEX($T$19:$EU$19,,$R406)*($R406&lt;=AZ$10)+INDEX($T$36:$EU$36,,$R406)*($R406=MAX($T$10:AZ$10)),
 IF($Q406="Equity Additions",-INDEX($T$15:$EU$15,$R406+1)*($R406&lt;=AZ$10),
IF($Q406="Management Incentive",-INDEX($T$33:$EU$33,,$R406)*($R406=MAX($T$10:AZ$10))))),0)</f>
        <v>0</v>
      </c>
      <c r="BA406" s="3448" cm="1">
        <f t="array" aca="1" ref="BA406" ca="1">IF(BA$9,IF($Q406="Distributions",INDEX($T$19:$EU$19,,$R406)*($R406&lt;=BA$10)+INDEX($T$36:$EU$36,,$R406)*($R406=MAX($T$10:BA$10)),
 IF($Q406="Equity Additions",-INDEX($T$15:$EU$15,$R406+1)*($R406&lt;=BA$10),
IF($Q406="Management Incentive",-INDEX($T$33:$EU$33,,$R406)*($R406=MAX($T$10:BA$10))))),0)</f>
        <v>0</v>
      </c>
      <c r="BB406" s="3448" cm="1">
        <f t="array" aca="1" ref="BB406" ca="1">IF(BB$9,IF($Q406="Distributions",INDEX($T$19:$EU$19,,$R406)*($R406&lt;=BB$10)+INDEX($T$36:$EU$36,,$R406)*($R406=MAX($T$10:BB$10)),
 IF($Q406="Equity Additions",-INDEX($T$15:$EU$15,$R406+1)*($R406&lt;=BB$10),
IF($Q406="Management Incentive",-INDEX($T$33:$EU$33,,$R406)*($R406=MAX($T$10:BB$10))))),0)</f>
        <v>0</v>
      </c>
      <c r="BC406" s="3448" cm="1">
        <f t="array" aca="1" ref="BC406" ca="1">IF(BC$9,IF($Q406="Distributions",INDEX($T$19:$EU$19,,$R406)*($R406&lt;=BC$10)+INDEX($T$36:$EU$36,,$R406)*($R406=MAX($T$10:BC$10)),
 IF($Q406="Equity Additions",-INDEX($T$15:$EU$15,$R406+1)*($R406&lt;=BC$10),
IF($Q406="Management Incentive",-INDEX($T$33:$EU$33,,$R406)*($R406=MAX($T$10:BC$10))))),0)</f>
        <v>0</v>
      </c>
      <c r="BD406" s="3448" cm="1">
        <f t="array" aca="1" ref="BD406" ca="1">IF(BD$9,IF($Q406="Distributions",INDEX($T$19:$EU$19,,$R406)*($R406&lt;=BD$10)+INDEX($T$36:$EU$36,,$R406)*($R406=MAX($T$10:BD$10)),
 IF($Q406="Equity Additions",-INDEX($T$15:$EU$15,$R406+1)*($R406&lt;=BD$10),
IF($Q406="Management Incentive",-INDEX($T$33:$EU$33,,$R406)*($R406=MAX($T$10:BD$10))))),0)</f>
        <v>0</v>
      </c>
      <c r="BE406" s="3448" cm="1">
        <f t="array" aca="1" ref="BE406" ca="1">IF(BE$9,IF($Q406="Distributions",INDEX($T$19:$EU$19,,$R406)*($R406&lt;=BE$10)+INDEX($T$36:$EU$36,,$R406)*($R406=MAX($T$10:BE$10)),
 IF($Q406="Equity Additions",-INDEX($T$15:$EU$15,$R406+1)*($R406&lt;=BE$10),
IF($Q406="Management Incentive",-INDEX($T$33:$EU$33,,$R406)*($R406=MAX($T$10:BE$10))))),0)</f>
        <v>0</v>
      </c>
      <c r="BF406" s="3448" cm="1">
        <f t="array" aca="1" ref="BF406" ca="1">IF(BF$9,IF($Q406="Distributions",INDEX($T$19:$EU$19,,$R406)*($R406&lt;=BF$10)+INDEX($T$36:$EU$36,,$R406)*($R406=MAX($T$10:BF$10)),
 IF($Q406="Equity Additions",-INDEX($T$15:$EU$15,$R406+1)*($R406&lt;=BF$10),
IF($Q406="Management Incentive",-INDEX($T$33:$EU$33,,$R406)*($R406=MAX($T$10:BF$10))))),0)</f>
        <v>0</v>
      </c>
      <c r="BG406" s="3448" cm="1">
        <f t="array" aca="1" ref="BG406" ca="1">IF(BG$9,IF($Q406="Distributions",INDEX($T$19:$EU$19,,$R406)*($R406&lt;=BG$10)+INDEX($T$36:$EU$36,,$R406)*($R406=MAX($T$10:BG$10)),
 IF($Q406="Equity Additions",-INDEX($T$15:$EU$15,$R406+1)*($R406&lt;=BG$10),
IF($Q406="Management Incentive",-INDEX($T$33:$EU$33,,$R406)*($R406=MAX($T$10:BG$10))))),0)</f>
        <v>0</v>
      </c>
      <c r="BH406" s="3448" cm="1">
        <f t="array" aca="1" ref="BH406" ca="1">IF(BH$9,IF($Q406="Distributions",INDEX($T$19:$EU$19,,$R406)*($R406&lt;=BH$10)+INDEX($T$36:$EU$36,,$R406)*($R406=MAX($T$10:BH$10)),
 IF($Q406="Equity Additions",-INDEX($T$15:$EU$15,$R406+1)*($R406&lt;=BH$10),
IF($Q406="Management Incentive",-INDEX($T$33:$EU$33,,$R406)*($R406=MAX($T$10:BH$10))))),0)</f>
        <v>0</v>
      </c>
      <c r="BI406" s="3448" cm="1">
        <f t="array" aca="1" ref="BI406" ca="1">IF(BI$9,IF($Q406="Distributions",INDEX($T$19:$EU$19,,$R406)*($R406&lt;=BI$10)+INDEX($T$36:$EU$36,,$R406)*($R406=MAX($T$10:BI$10)),
 IF($Q406="Equity Additions",-INDEX($T$15:$EU$15,$R406+1)*($R406&lt;=BI$10),
IF($Q406="Management Incentive",-INDEX($T$33:$EU$33,,$R406)*($R406=MAX($T$10:BI$10))))),0)</f>
        <v>0</v>
      </c>
      <c r="BJ406" s="3448" cm="1">
        <f t="array" aca="1" ref="BJ406" ca="1">IF(BJ$9,IF($Q406="Distributions",INDEX($T$19:$EU$19,,$R406)*($R406&lt;=BJ$10)+INDEX($T$36:$EU$36,,$R406)*($R406=MAX($T$10:BJ$10)),
 IF($Q406="Equity Additions",-INDEX($T$15:$EU$15,$R406+1)*($R406&lt;=BJ$10),
IF($Q406="Management Incentive",-INDEX($T$33:$EU$33,,$R406)*($R406=MAX($T$10:BJ$10))))),0)</f>
        <v>0</v>
      </c>
      <c r="BK406" s="3448" cm="1">
        <f t="array" aca="1" ref="BK406" ca="1">IF(BK$9,IF($Q406="Distributions",INDEX($T$19:$EU$19,,$R406)*($R406&lt;=BK$10)+INDEX($T$36:$EU$36,,$R406)*($R406=MAX($T$10:BK$10)),
 IF($Q406="Equity Additions",-INDEX($T$15:$EU$15,$R406+1)*($R406&lt;=BK$10),
IF($Q406="Management Incentive",-INDEX($T$33:$EU$33,,$R406)*($R406=MAX($T$10:BK$10))))),0)</f>
        <v>0</v>
      </c>
      <c r="BL406" s="3448" cm="1">
        <f t="array" aca="1" ref="BL406" ca="1">IF(BL$9,IF($Q406="Distributions",INDEX($T$19:$EU$19,,$R406)*($R406&lt;=BL$10)+INDEX($T$36:$EU$36,,$R406)*($R406=MAX($T$10:BL$10)),
 IF($Q406="Equity Additions",-INDEX($T$15:$EU$15,$R406+1)*($R406&lt;=BL$10),
IF($Q406="Management Incentive",-INDEX($T$33:$EU$33,,$R406)*($R406=MAX($T$10:BL$10))))),0)</f>
        <v>0</v>
      </c>
      <c r="BM406" s="3448" cm="1">
        <f t="array" aca="1" ref="BM406" ca="1">IF(BM$9,IF($Q406="Distributions",INDEX($T$19:$EU$19,,$R406)*($R406&lt;=BM$10)+INDEX($T$36:$EU$36,,$R406)*($R406=MAX($T$10:BM$10)),
 IF($Q406="Equity Additions",-INDEX($T$15:$EU$15,$R406+1)*($R406&lt;=BM$10),
IF($Q406="Management Incentive",-INDEX($T$33:$EU$33,,$R406)*($R406=MAX($T$10:BM$10))))),0)</f>
        <v>0</v>
      </c>
      <c r="BN406" s="3448" cm="1">
        <f t="array" aca="1" ref="BN406" ca="1">IF(BN$9,IF($Q406="Distributions",INDEX($T$19:$EU$19,,$R406)*($R406&lt;=BN$10)+INDEX($T$36:$EU$36,,$R406)*($R406=MAX($T$10:BN$10)),
 IF($Q406="Equity Additions",-INDEX($T$15:$EU$15,$R406+1)*($R406&lt;=BN$10),
IF($Q406="Management Incentive",-INDEX($T$33:$EU$33,,$R406)*($R406=MAX($T$10:BN$10))))),0)</f>
        <v>0</v>
      </c>
      <c r="BO406" s="3448" cm="1">
        <f t="array" aca="1" ref="BO406" ca="1">IF(BO$9,IF($Q406="Distributions",INDEX($T$19:$EU$19,,$R406)*($R406&lt;=BO$10)+INDEX($T$36:$EU$36,,$R406)*($R406=MAX($T$10:BO$10)),
 IF($Q406="Equity Additions",-INDEX($T$15:$EU$15,$R406+1)*($R406&lt;=BO$10),
IF($Q406="Management Incentive",-INDEX($T$33:$EU$33,,$R406)*($R406=MAX($T$10:BO$10))))),0)</f>
        <v>0</v>
      </c>
      <c r="BP406" s="3448" cm="1">
        <f t="array" aca="1" ref="BP406" ca="1">IF(BP$9,IF($Q406="Distributions",INDEX($T$19:$EU$19,,$R406)*($R406&lt;=BP$10)+INDEX($T$36:$EU$36,,$R406)*($R406=MAX($T$10:BP$10)),
 IF($Q406="Equity Additions",-INDEX($T$15:$EU$15,$R406+1)*($R406&lt;=BP$10),
IF($Q406="Management Incentive",-INDEX($T$33:$EU$33,,$R406)*($R406=MAX($T$10:BP$10))))),0)</f>
        <v>0</v>
      </c>
      <c r="BQ406" s="3448" cm="1">
        <f t="array" aca="1" ref="BQ406" ca="1">IF(BQ$9,IF($Q406="Distributions",INDEX($T$19:$EU$19,,$R406)*($R406&lt;=BQ$10)+INDEX($T$36:$EU$36,,$R406)*($R406=MAX($T$10:BQ$10)),
 IF($Q406="Equity Additions",-INDEX($T$15:$EU$15,$R406+1)*($R406&lt;=BQ$10),
IF($Q406="Management Incentive",-INDEX($T$33:$EU$33,,$R406)*($R406=MAX($T$10:BQ$10))))),0)</f>
        <v>0</v>
      </c>
      <c r="BR406" s="3448" cm="1">
        <f t="array" aca="1" ref="BR406" ca="1">IF(BR$9,IF($Q406="Distributions",INDEX($T$19:$EU$19,,$R406)*($R406&lt;=BR$10)+INDEX($T$36:$EU$36,,$R406)*($R406=MAX($T$10:BR$10)),
 IF($Q406="Equity Additions",-INDEX($T$15:$EU$15,$R406+1)*($R406&lt;=BR$10),
IF($Q406="Management Incentive",-INDEX($T$33:$EU$33,,$R406)*($R406=MAX($T$10:BR$10))))),0)</f>
        <v>0</v>
      </c>
      <c r="BS406" s="3448" cm="1">
        <f t="array" aca="1" ref="BS406" ca="1">IF(BS$9,IF($Q406="Distributions",INDEX($T$19:$EU$19,,$R406)*($R406&lt;=BS$10)+INDEX($T$36:$EU$36,,$R406)*($R406=MAX($T$10:BS$10)),
 IF($Q406="Equity Additions",-INDEX($T$15:$EU$15,$R406+1)*($R406&lt;=BS$10),
IF($Q406="Management Incentive",-INDEX($T$33:$EU$33,,$R406)*($R406=MAX($T$10:BS$10))))),0)</f>
        <v>0</v>
      </c>
      <c r="BT406" s="3448" cm="1">
        <f t="array" aca="1" ref="BT406" ca="1">IF(BT$9,IF($Q406="Distributions",INDEX($T$19:$EU$19,,$R406)*($R406&lt;=BT$10)+INDEX($T$36:$EU$36,,$R406)*($R406=MAX($T$10:BT$10)),
 IF($Q406="Equity Additions",-INDEX($T$15:$EU$15,$R406+1)*($R406&lt;=BT$10),
IF($Q406="Management Incentive",-INDEX($T$33:$EU$33,,$R406)*($R406=MAX($T$10:BT$10))))),0)</f>
        <v>0</v>
      </c>
      <c r="BU406" s="3448" cm="1">
        <f t="array" aca="1" ref="BU406" ca="1">IF(BU$9,IF($Q406="Distributions",INDEX($T$19:$EU$19,,$R406)*($R406&lt;=BU$10)+INDEX($T$36:$EU$36,,$R406)*($R406=MAX($T$10:BU$10)),
 IF($Q406="Equity Additions",-INDEX($T$15:$EU$15,$R406+1)*($R406&lt;=BU$10),
IF($Q406="Management Incentive",-INDEX($T$33:$EU$33,,$R406)*($R406=MAX($T$10:BU$10))))),0)</f>
        <v>0</v>
      </c>
      <c r="BV406" s="3448" cm="1">
        <f t="array" aca="1" ref="BV406" ca="1">IF(BV$9,IF($Q406="Distributions",INDEX($T$19:$EU$19,,$R406)*($R406&lt;=BV$10)+INDEX($T$36:$EU$36,,$R406)*($R406=MAX($T$10:BV$10)),
 IF($Q406="Equity Additions",-INDEX($T$15:$EU$15,$R406+1)*($R406&lt;=BV$10),
IF($Q406="Management Incentive",-INDEX($T$33:$EU$33,,$R406)*($R406=MAX($T$10:BV$10))))),0)</f>
        <v>0</v>
      </c>
      <c r="BW406" s="3448" cm="1">
        <f t="array" aca="1" ref="BW406" ca="1">IF(BW$9,IF($Q406="Distributions",INDEX($T$19:$EU$19,,$R406)*($R406&lt;=BW$10)+INDEX($T$36:$EU$36,,$R406)*($R406=MAX($T$10:BW$10)),
 IF($Q406="Equity Additions",-INDEX($T$15:$EU$15,$R406+1)*($R406&lt;=BW$10),
IF($Q406="Management Incentive",-INDEX($T$33:$EU$33,,$R406)*($R406=MAX($T$10:BW$10))))),0)</f>
        <v>0</v>
      </c>
      <c r="BX406" s="3448" cm="1">
        <f t="array" aca="1" ref="BX406" ca="1">IF(BX$9,IF($Q406="Distributions",INDEX($T$19:$EU$19,,$R406)*($R406&lt;=BX$10)+INDEX($T$36:$EU$36,,$R406)*($R406=MAX($T$10:BX$10)),
 IF($Q406="Equity Additions",-INDEX($T$15:$EU$15,$R406+1)*($R406&lt;=BX$10),
IF($Q406="Management Incentive",-INDEX($T$33:$EU$33,,$R406)*($R406=MAX($T$10:BX$10))))),0)</f>
        <v>0</v>
      </c>
      <c r="BY406" s="3448" cm="1">
        <f t="array" aca="1" ref="BY406" ca="1">IF(BY$9,IF($Q406="Distributions",INDEX($T$19:$EU$19,,$R406)*($R406&lt;=BY$10)+INDEX($T$36:$EU$36,,$R406)*($R406=MAX($T$10:BY$10)),
 IF($Q406="Equity Additions",-INDEX($T$15:$EU$15,$R406+1)*($R406&lt;=BY$10),
IF($Q406="Management Incentive",-INDEX($T$33:$EU$33,,$R406)*($R406=MAX($T$10:BY$10))))),0)</f>
        <v>0</v>
      </c>
      <c r="BZ406" s="3448" cm="1">
        <f t="array" aca="1" ref="BZ406" ca="1">IF(BZ$9,IF($Q406="Distributions",INDEX($T$19:$EU$19,,$R406)*($R406&lt;=BZ$10)+INDEX($T$36:$EU$36,,$R406)*($R406=MAX($T$10:BZ$10)),
 IF($Q406="Equity Additions",-INDEX($T$15:$EU$15,$R406+1)*($R406&lt;=BZ$10),
IF($Q406="Management Incentive",-INDEX($T$33:$EU$33,,$R406)*($R406=MAX($T$10:BZ$10))))),0)</f>
        <v>0</v>
      </c>
      <c r="CA406" s="3448" cm="1">
        <f t="array" aca="1" ref="CA406" ca="1">IF(CA$9,IF($Q406="Distributions",INDEX($T$19:$EU$19,,$R406)*($R406&lt;=CA$10)+INDEX($T$36:$EU$36,,$R406)*($R406=MAX($T$10:CA$10)),
 IF($Q406="Equity Additions",-INDEX($T$15:$EU$15,$R406+1)*($R406&lt;=CA$10),
IF($Q406="Management Incentive",-INDEX($T$33:$EU$33,,$R406)*($R406=MAX($T$10:CA$10))))),0)</f>
        <v>0</v>
      </c>
      <c r="CB406" s="3448" cm="1">
        <f t="array" aca="1" ref="CB406" ca="1">IF(CB$9,IF($Q406="Distributions",INDEX($T$19:$EU$19,,$R406)*($R406&lt;=CB$10)+INDEX($T$36:$EU$36,,$R406)*($R406=MAX($T$10:CB$10)),
 IF($Q406="Equity Additions",-INDEX($T$15:$EU$15,$R406+1)*($R406&lt;=CB$10),
IF($Q406="Management Incentive",-INDEX($T$33:$EU$33,,$R406)*($R406=MAX($T$10:CB$10))))),0)</f>
        <v>0</v>
      </c>
      <c r="CC406" s="3448" cm="1">
        <f t="array" aca="1" ref="CC406" ca="1">IF(CC$9,IF($Q406="Distributions",INDEX($T$19:$EU$19,,$R406)*($R406&lt;=CC$10)+INDEX($T$36:$EU$36,,$R406)*($R406=MAX($T$10:CC$10)),
 IF($Q406="Equity Additions",-INDEX($T$15:$EU$15,$R406+1)*($R406&lt;=CC$10),
IF($Q406="Management Incentive",-INDEX($T$33:$EU$33,,$R406)*($R406=MAX($T$10:CC$10))))),0)</f>
        <v>0</v>
      </c>
      <c r="CD406" s="3448" cm="1">
        <f t="array" aca="1" ref="CD406" ca="1">IF(CD$9,IF($Q406="Distributions",INDEX($T$19:$EU$19,,$R406)*($R406&lt;=CD$10)+INDEX($T$36:$EU$36,,$R406)*($R406=MAX($T$10:CD$10)),
 IF($Q406="Equity Additions",-INDEX($T$15:$EU$15,$R406+1)*($R406&lt;=CD$10),
IF($Q406="Management Incentive",-INDEX($T$33:$EU$33,,$R406)*($R406=MAX($T$10:CD$10))))),0)</f>
        <v>0</v>
      </c>
      <c r="CE406" s="3448" cm="1">
        <f t="array" aca="1" ref="CE406" ca="1">IF(CE$9,IF($Q406="Distributions",INDEX($T$19:$EU$19,,$R406)*($R406&lt;=CE$10)+INDEX($T$36:$EU$36,,$R406)*($R406=MAX($T$10:CE$10)),
 IF($Q406="Equity Additions",-INDEX($T$15:$EU$15,$R406+1)*($R406&lt;=CE$10),
IF($Q406="Management Incentive",-INDEX($T$33:$EU$33,,$R406)*($R406=MAX($T$10:CE$10))))),0)</f>
        <v>0</v>
      </c>
      <c r="CF406" s="3448" cm="1">
        <f t="array" aca="1" ref="CF406" ca="1">IF(CF$9,IF($Q406="Distributions",INDEX($T$19:$EU$19,,$R406)*($R406&lt;=CF$10)+INDEX($T$36:$EU$36,,$R406)*($R406=MAX($T$10:CF$10)),
 IF($Q406="Equity Additions",-INDEX($T$15:$EU$15,$R406+1)*($R406&lt;=CF$10),
IF($Q406="Management Incentive",-INDEX($T$33:$EU$33,,$R406)*($R406=MAX($T$10:CF$10))))),0)</f>
        <v>0</v>
      </c>
      <c r="CG406" s="3448" cm="1">
        <f t="array" aca="1" ref="CG406" ca="1">IF(CG$9,IF($Q406="Distributions",INDEX($T$19:$EU$19,,$R406)*($R406&lt;=CG$10)+INDEX($T$36:$EU$36,,$R406)*($R406=MAX($T$10:CG$10)),
 IF($Q406="Equity Additions",-INDEX($T$15:$EU$15,$R406+1)*($R406&lt;=CG$10),
IF($Q406="Management Incentive",-INDEX($T$33:$EU$33,,$R406)*($R406=MAX($T$10:CG$10))))),0)</f>
        <v>0</v>
      </c>
      <c r="CH406" s="3448" cm="1">
        <f t="array" aca="1" ref="CH406" ca="1">IF(CH$9,IF($Q406="Distributions",INDEX($T$19:$EU$19,,$R406)*($R406&lt;=CH$10)+INDEX($T$36:$EU$36,,$R406)*($R406=MAX($T$10:CH$10)),
 IF($Q406="Equity Additions",-INDEX($T$15:$EU$15,$R406+1)*($R406&lt;=CH$10),
IF($Q406="Management Incentive",-INDEX($T$33:$EU$33,,$R406)*($R406=MAX($T$10:CH$10))))),0)</f>
        <v>0</v>
      </c>
      <c r="CI406" s="3448" cm="1">
        <f t="array" aca="1" ref="CI406" ca="1">IF(CI$9,IF($Q406="Distributions",INDEX($T$19:$EU$19,,$R406)*($R406&lt;=CI$10)+INDEX($T$36:$EU$36,,$R406)*($R406=MAX($T$10:CI$10)),
 IF($Q406="Equity Additions",-INDEX($T$15:$EU$15,$R406+1)*($R406&lt;=CI$10),
IF($Q406="Management Incentive",-INDEX($T$33:$EU$33,,$R406)*($R406=MAX($T$10:CI$10))))),0)</f>
        <v>0</v>
      </c>
      <c r="CJ406" s="3448" cm="1">
        <f t="array" aca="1" ref="CJ406" ca="1">IF(CJ$9,IF($Q406="Distributions",INDEX($T$19:$EU$19,,$R406)*($R406&lt;=CJ$10)+INDEX($T$36:$EU$36,,$R406)*($R406=MAX($T$10:CJ$10)),
 IF($Q406="Equity Additions",-INDEX($T$15:$EU$15,$R406+1)*($R406&lt;=CJ$10),
IF($Q406="Management Incentive",-INDEX($T$33:$EU$33,,$R406)*($R406=MAX($T$10:CJ$10))))),0)</f>
        <v>0</v>
      </c>
      <c r="CK406" s="3448" cm="1">
        <f t="array" aca="1" ref="CK406" ca="1">IF(CK$9,IF($Q406="Distributions",INDEX($T$19:$EU$19,,$R406)*($R406&lt;=CK$10)+INDEX($T$36:$EU$36,,$R406)*($R406=MAX($T$10:CK$10)),
 IF($Q406="Equity Additions",-INDEX($T$15:$EU$15,$R406+1)*($R406&lt;=CK$10),
IF($Q406="Management Incentive",-INDEX($T$33:$EU$33,,$R406)*($R406=MAX($T$10:CK$10))))),0)</f>
        <v>0</v>
      </c>
      <c r="CL406" s="3448" cm="1">
        <f t="array" aca="1" ref="CL406" ca="1">IF(CL$9,IF($Q406="Distributions",INDEX($T$19:$EU$19,,$R406)*($R406&lt;=CL$10)+INDEX($T$36:$EU$36,,$R406)*($R406=MAX($T$10:CL$10)),
 IF($Q406="Equity Additions",-INDEX($T$15:$EU$15,$R406+1)*($R406&lt;=CL$10),
IF($Q406="Management Incentive",-INDEX($T$33:$EU$33,,$R406)*($R406=MAX($T$10:CL$10))))),0)</f>
        <v>0</v>
      </c>
      <c r="CM406" s="3448" cm="1">
        <f t="array" aca="1" ref="CM406" ca="1">IF(CM$9,IF($Q406="Distributions",INDEX($T$19:$EU$19,,$R406)*($R406&lt;=CM$10)+INDEX($T$36:$EU$36,,$R406)*($R406=MAX($T$10:CM$10)),
 IF($Q406="Equity Additions",-INDEX($T$15:$EU$15,$R406+1)*($R406&lt;=CM$10),
IF($Q406="Management Incentive",-INDEX($T$33:$EU$33,,$R406)*($R406=MAX($T$10:CM$10))))),0)</f>
        <v>0</v>
      </c>
      <c r="CN406" s="3448" cm="1">
        <f t="array" aca="1" ref="CN406" ca="1">IF(CN$9,IF($Q406="Distributions",INDEX($T$19:$EU$19,,$R406)*($R406&lt;=CN$10)+INDEX($T$36:$EU$36,,$R406)*($R406=MAX($T$10:CN$10)),
 IF($Q406="Equity Additions",-INDEX($T$15:$EU$15,$R406+1)*($R406&lt;=CN$10),
IF($Q406="Management Incentive",-INDEX($T$33:$EU$33,,$R406)*($R406=MAX($T$10:CN$10))))),0)</f>
        <v>0</v>
      </c>
      <c r="CO406" s="3448" cm="1">
        <f t="array" aca="1" ref="CO406" ca="1">IF(CO$9,IF($Q406="Distributions",INDEX($T$19:$EU$19,,$R406)*($R406&lt;=CO$10)+INDEX($T$36:$EU$36,,$R406)*($R406=MAX($T$10:CO$10)),
 IF($Q406="Equity Additions",-INDEX($T$15:$EU$15,$R406+1)*($R406&lt;=CO$10),
IF($Q406="Management Incentive",-INDEX($T$33:$EU$33,,$R406)*($R406=MAX($T$10:CO$10))))),0)</f>
        <v>0</v>
      </c>
      <c r="CP406" s="3448" cm="1">
        <f t="array" aca="1" ref="CP406" ca="1">IF(CP$9,IF($Q406="Distributions",INDEX($T$19:$EU$19,,$R406)*($R406&lt;=CP$10)+INDEX($T$36:$EU$36,,$R406)*($R406=MAX($T$10:CP$10)),
 IF($Q406="Equity Additions",-INDEX($T$15:$EU$15,$R406+1)*($R406&lt;=CP$10),
IF($Q406="Management Incentive",-INDEX($T$33:$EU$33,,$R406)*($R406=MAX($T$10:CP$10))))),0)</f>
        <v>0</v>
      </c>
      <c r="CQ406" s="3448" cm="1">
        <f t="array" aca="1" ref="CQ406" ca="1">IF(CQ$9,IF($Q406="Distributions",INDEX($T$19:$EU$19,,$R406)*($R406&lt;=CQ$10)+INDEX($T$36:$EU$36,,$R406)*($R406=MAX($T$10:CQ$10)),
 IF($Q406="Equity Additions",-INDEX($T$15:$EU$15,$R406+1)*($R406&lt;=CQ$10),
IF($Q406="Management Incentive",-INDEX($T$33:$EU$33,,$R406)*($R406=MAX($T$10:CQ$10))))),0)</f>
        <v>0</v>
      </c>
      <c r="CR406" s="3448" cm="1">
        <f t="array" aca="1" ref="CR406" ca="1">IF(CR$9,IF($Q406="Distributions",INDEX($T$19:$EU$19,,$R406)*($R406&lt;=CR$10)+INDEX($T$36:$EU$36,,$R406)*($R406=MAX($T$10:CR$10)),
 IF($Q406="Equity Additions",-INDEX($T$15:$EU$15,$R406+1)*($R406&lt;=CR$10),
IF($Q406="Management Incentive",-INDEX($T$33:$EU$33,,$R406)*($R406=MAX($T$10:CR$10))))),0)</f>
        <v>0</v>
      </c>
      <c r="CS406" s="3448" cm="1">
        <f t="array" aca="1" ref="CS406" ca="1">IF(CS$9,IF($Q406="Distributions",INDEX($T$19:$EU$19,,$R406)*($R406&lt;=CS$10)+INDEX($T$36:$EU$36,,$R406)*($R406=MAX($T$10:CS$10)),
 IF($Q406="Equity Additions",-INDEX($T$15:$EU$15,$R406+1)*($R406&lt;=CS$10),
IF($Q406="Management Incentive",-INDEX($T$33:$EU$33,,$R406)*($R406=MAX($T$10:CS$10))))),0)</f>
        <v>0</v>
      </c>
      <c r="CT406" s="3448" cm="1">
        <f t="array" aca="1" ref="CT406" ca="1">IF(CT$9,IF($Q406="Distributions",INDEX($T$19:$EU$19,,$R406)*($R406&lt;=CT$10)+INDEX($T$36:$EU$36,,$R406)*($R406=MAX($T$10:CT$10)),
 IF($Q406="Equity Additions",-INDEX($T$15:$EU$15,$R406+1)*($R406&lt;=CT$10),
IF($Q406="Management Incentive",-INDEX($T$33:$EU$33,,$R406)*($R406=MAX($T$10:CT$10))))),0)</f>
        <v>0</v>
      </c>
      <c r="CU406" s="3448" cm="1">
        <f t="array" aca="1" ref="CU406" ca="1">IF(CU$9,IF($Q406="Distributions",INDEX($T$19:$EU$19,,$R406)*($R406&lt;=CU$10)+INDEX($T$36:$EU$36,,$R406)*($R406=MAX($T$10:CU$10)),
 IF($Q406="Equity Additions",-INDEX($T$15:$EU$15,$R406+1)*($R406&lt;=CU$10),
IF($Q406="Management Incentive",-INDEX($T$33:$EU$33,,$R406)*($R406=MAX($T$10:CU$10))))),0)</f>
        <v>0</v>
      </c>
      <c r="CV406" s="3448" cm="1">
        <f t="array" aca="1" ref="CV406" ca="1">IF(CV$9,IF($Q406="Distributions",INDEX($T$19:$EU$19,,$R406)*($R406&lt;=CV$10)+INDEX($T$36:$EU$36,,$R406)*($R406=MAX($T$10:CV$10)),
 IF($Q406="Equity Additions",-INDEX($T$15:$EU$15,$R406+1)*($R406&lt;=CV$10),
IF($Q406="Management Incentive",-INDEX($T$33:$EU$33,,$R406)*($R406=MAX($T$10:CV$10))))),0)</f>
        <v>0</v>
      </c>
      <c r="CW406" s="3448" cm="1">
        <f t="array" aca="1" ref="CW406" ca="1">IF(CW$9,IF($Q406="Distributions",INDEX($T$19:$EU$19,,$R406)*($R406&lt;=CW$10)+INDEX($T$36:$EU$36,,$R406)*($R406=MAX($T$10:CW$10)),
 IF($Q406="Equity Additions",-INDEX($T$15:$EU$15,$R406+1)*($R406&lt;=CW$10),
IF($Q406="Management Incentive",-INDEX($T$33:$EU$33,,$R406)*($R406=MAX($T$10:CW$10))))),0)</f>
        <v>0</v>
      </c>
      <c r="CX406" s="3448" cm="1">
        <f t="array" aca="1" ref="CX406" ca="1">IF(CX$9,IF($Q406="Distributions",INDEX($T$19:$EU$19,,$R406)*($R406&lt;=CX$10)+INDEX($T$36:$EU$36,,$R406)*($R406=MAX($T$10:CX$10)),
 IF($Q406="Equity Additions",-INDEX($T$15:$EU$15,$R406+1)*($R406&lt;=CX$10),
IF($Q406="Management Incentive",-INDEX($T$33:$EU$33,,$R406)*($R406=MAX($T$10:CX$10))))),0)</f>
        <v>0</v>
      </c>
      <c r="CY406" s="3448" cm="1">
        <f t="array" aca="1" ref="CY406" ca="1">IF(CY$9,IF($Q406="Distributions",INDEX($T$19:$EU$19,,$R406)*($R406&lt;=CY$10)+INDEX($T$36:$EU$36,,$R406)*($R406=MAX($T$10:CY$10)),
 IF($Q406="Equity Additions",-INDEX($T$15:$EU$15,$R406+1)*($R406&lt;=CY$10),
IF($Q406="Management Incentive",-INDEX($T$33:$EU$33,,$R406)*($R406=MAX($T$10:CY$10))))),0)</f>
        <v>0</v>
      </c>
      <c r="CZ406" s="3448" cm="1">
        <f t="array" aca="1" ref="CZ406" ca="1">IF(CZ$9,IF($Q406="Distributions",INDEX($T$19:$EU$19,,$R406)*($R406&lt;=CZ$10)+INDEX($T$36:$EU$36,,$R406)*($R406=MAX($T$10:CZ$10)),
 IF($Q406="Equity Additions",-INDEX($T$15:$EU$15,$R406+1)*($R406&lt;=CZ$10),
IF($Q406="Management Incentive",-INDEX($T$33:$EU$33,,$R406)*($R406=MAX($T$10:CZ$10))))),0)</f>
        <v>0</v>
      </c>
      <c r="DA406" s="3448" cm="1">
        <f t="array" aca="1" ref="DA406" ca="1">IF(DA$9,IF($Q406="Distributions",INDEX($T$19:$EU$19,,$R406)*($R406&lt;=DA$10)+INDEX($T$36:$EU$36,,$R406)*($R406=MAX($T$10:DA$10)),
 IF($Q406="Equity Additions",-INDEX($T$15:$EU$15,$R406+1)*($R406&lt;=DA$10),
IF($Q406="Management Incentive",-INDEX($T$33:$EU$33,,$R406)*($R406=MAX($T$10:DA$10))))),0)</f>
        <v>0</v>
      </c>
      <c r="DB406" s="3448" cm="1">
        <f t="array" aca="1" ref="DB406" ca="1">IF(DB$9,IF($Q406="Distributions",INDEX($T$19:$EU$19,,$R406)*($R406&lt;=DB$10)+INDEX($T$36:$EU$36,,$R406)*($R406=MAX($T$10:DB$10)),
 IF($Q406="Equity Additions",-INDEX($T$15:$EU$15,$R406+1)*($R406&lt;=DB$10),
IF($Q406="Management Incentive",-INDEX($T$33:$EU$33,,$R406)*($R406=MAX($T$10:DB$10))))),0)</f>
        <v>0</v>
      </c>
      <c r="DC406" s="3448" cm="1">
        <f t="array" aca="1" ref="DC406" ca="1">IF(DC$9,IF($Q406="Distributions",INDEX($T$19:$EU$19,,$R406)*($R406&lt;=DC$10)+INDEX($T$36:$EU$36,,$R406)*($R406=MAX($T$10:DC$10)),
 IF($Q406="Equity Additions",-INDEX($T$15:$EU$15,$R406+1)*($R406&lt;=DC$10),
IF($Q406="Management Incentive",-INDEX($T$33:$EU$33,,$R406)*($R406=MAX($T$10:DC$10))))),0)</f>
        <v>0</v>
      </c>
      <c r="DD406" s="3448" cm="1">
        <f t="array" aca="1" ref="DD406" ca="1">IF(DD$9,IF($Q406="Distributions",INDEX($T$19:$EU$19,,$R406)*($R406&lt;=DD$10)+INDEX($T$36:$EU$36,,$R406)*($R406=MAX($T$10:DD$10)),
 IF($Q406="Equity Additions",-INDEX($T$15:$EU$15,$R406+1)*($R406&lt;=DD$10),
IF($Q406="Management Incentive",-INDEX($T$33:$EU$33,,$R406)*($R406=MAX($T$10:DD$10))))),0)</f>
        <v>0</v>
      </c>
      <c r="DE406" s="3448" cm="1">
        <f t="array" aca="1" ref="DE406" ca="1">IF(DE$9,IF($Q406="Distributions",INDEX($T$19:$EU$19,,$R406)*($R406&lt;=DE$10)+INDEX($T$36:$EU$36,,$R406)*($R406=MAX($T$10:DE$10)),
 IF($Q406="Equity Additions",-INDEX($T$15:$EU$15,$R406+1)*($R406&lt;=DE$10),
IF($Q406="Management Incentive",-INDEX($T$33:$EU$33,,$R406)*($R406=MAX($T$10:DE$10))))),0)</f>
        <v>0</v>
      </c>
      <c r="DF406" s="3448" cm="1">
        <f t="array" aca="1" ref="DF406" ca="1">IF(DF$9,IF($Q406="Distributions",INDEX($T$19:$EU$19,,$R406)*($R406&lt;=DF$10)+INDEX($T$36:$EU$36,,$R406)*($R406=MAX($T$10:DF$10)),
 IF($Q406="Equity Additions",-INDEX($T$15:$EU$15,$R406+1)*($R406&lt;=DF$10),
IF($Q406="Management Incentive",-INDEX($T$33:$EU$33,,$R406)*($R406=MAX($T$10:DF$10))))),0)</f>
        <v>0</v>
      </c>
      <c r="DG406" s="3448" cm="1">
        <f t="array" aca="1" ref="DG406" ca="1">IF(DG$9,IF($Q406="Distributions",INDEX($T$19:$EU$19,,$R406)*($R406&lt;=DG$10)+INDEX($T$36:$EU$36,,$R406)*($R406=MAX($T$10:DG$10)),
 IF($Q406="Equity Additions",-INDEX($T$15:$EU$15,$R406+1)*($R406&lt;=DG$10),
IF($Q406="Management Incentive",-INDEX($T$33:$EU$33,,$R406)*($R406=MAX($T$10:DG$10))))),0)</f>
        <v>0</v>
      </c>
      <c r="DH406" s="3448" cm="1">
        <f t="array" aca="1" ref="DH406" ca="1">IF(DH$9,IF($Q406="Distributions",INDEX($T$19:$EU$19,,$R406)*($R406&lt;=DH$10)+INDEX($T$36:$EU$36,,$R406)*($R406=MAX($T$10:DH$10)),
 IF($Q406="Equity Additions",-INDEX($T$15:$EU$15,$R406+1)*($R406&lt;=DH$10),
IF($Q406="Management Incentive",-INDEX($T$33:$EU$33,,$R406)*($R406=MAX($T$10:DH$10))))),0)</f>
        <v>0</v>
      </c>
      <c r="DI406" s="3448" cm="1">
        <f t="array" aca="1" ref="DI406" ca="1">IF(DI$9,IF($Q406="Distributions",INDEX($T$19:$EU$19,,$R406)*($R406&lt;=DI$10)+INDEX($T$36:$EU$36,,$R406)*($R406=MAX($T$10:DI$10)),
 IF($Q406="Equity Additions",-INDEX($T$15:$EU$15,$R406+1)*($R406&lt;=DI$10),
IF($Q406="Management Incentive",-INDEX($T$33:$EU$33,,$R406)*($R406=MAX($T$10:DI$10))))),0)</f>
        <v>0</v>
      </c>
      <c r="DJ406" s="3448" cm="1">
        <f t="array" aca="1" ref="DJ406" ca="1">IF(DJ$9,IF($Q406="Distributions",INDEX($T$19:$EU$19,,$R406)*($R406&lt;=DJ$10)+INDEX($T$36:$EU$36,,$R406)*($R406=MAX($T$10:DJ$10)),
 IF($Q406="Equity Additions",-INDEX($T$15:$EU$15,$R406+1)*($R406&lt;=DJ$10),
IF($Q406="Management Incentive",-INDEX($T$33:$EU$33,,$R406)*($R406=MAX($T$10:DJ$10))))),0)</f>
        <v>0</v>
      </c>
      <c r="DK406" s="3448" cm="1">
        <f t="array" aca="1" ref="DK406" ca="1">IF(DK$9,IF($Q406="Distributions",INDEX($T$19:$EU$19,,$R406)*($R406&lt;=DK$10)+INDEX($T$36:$EU$36,,$R406)*($R406=MAX($T$10:DK$10)),
 IF($Q406="Equity Additions",-INDEX($T$15:$EU$15,$R406+1)*($R406&lt;=DK$10),
IF($Q406="Management Incentive",-INDEX($T$33:$EU$33,,$R406)*($R406=MAX($T$10:DK$10))))),0)</f>
        <v>0</v>
      </c>
      <c r="DL406" s="3448" cm="1">
        <f t="array" aca="1" ref="DL406" ca="1">IF(DL$9,IF($Q406="Distributions",INDEX($T$19:$EU$19,,$R406)*($R406&lt;=DL$10)+INDEX($T$36:$EU$36,,$R406)*($R406=MAX($T$10:DL$10)),
 IF($Q406="Equity Additions",-INDEX($T$15:$EU$15,$R406+1)*($R406&lt;=DL$10),
IF($Q406="Management Incentive",-INDEX($T$33:$EU$33,,$R406)*($R406=MAX($T$10:DL$10))))),0)</f>
        <v>0</v>
      </c>
      <c r="DM406" s="3448" cm="1">
        <f t="array" aca="1" ref="DM406" ca="1">IF(DM$9,IF($Q406="Distributions",INDEX($T$19:$EU$19,,$R406)*($R406&lt;=DM$10)+INDEX($T$36:$EU$36,,$R406)*($R406=MAX($T$10:DM$10)),
 IF($Q406="Equity Additions",-INDEX($T$15:$EU$15,$R406+1)*($R406&lt;=DM$10),
IF($Q406="Management Incentive",-INDEX($T$33:$EU$33,,$R406)*($R406=MAX($T$10:DM$10))))),0)</f>
        <v>0</v>
      </c>
      <c r="DN406" s="3448" cm="1">
        <f t="array" aca="1" ref="DN406" ca="1">IF(DN$9,IF($Q406="Distributions",INDEX($T$19:$EU$19,,$R406)*($R406&lt;=DN$10)+INDEX($T$36:$EU$36,,$R406)*($R406=MAX($T$10:DN$10)),
 IF($Q406="Equity Additions",-INDEX($T$15:$EU$15,$R406+1)*($R406&lt;=DN$10),
IF($Q406="Management Incentive",-INDEX($T$33:$EU$33,,$R406)*($R406=MAX($T$10:DN$10))))),0)</f>
        <v>0</v>
      </c>
      <c r="DO406" s="3448" cm="1">
        <f t="array" aca="1" ref="DO406" ca="1">IF(DO$9,IF($Q406="Distributions",INDEX($T$19:$EU$19,,$R406)*($R406&lt;=DO$10)+INDEX($T$36:$EU$36,,$R406)*($R406=MAX($T$10:DO$10)),
 IF($Q406="Equity Additions",-INDEX($T$15:$EU$15,$R406+1)*($R406&lt;=DO$10),
IF($Q406="Management Incentive",-INDEX($T$33:$EU$33,,$R406)*($R406=MAX($T$10:DO$10))))),0)</f>
        <v>0</v>
      </c>
      <c r="DP406" s="3448" cm="1">
        <f t="array" aca="1" ref="DP406" ca="1">IF(DP$9,IF($Q406="Distributions",INDEX($T$19:$EU$19,,$R406)*($R406&lt;=DP$10)+INDEX($T$36:$EU$36,,$R406)*($R406=MAX($T$10:DP$10)),
 IF($Q406="Equity Additions",-INDEX($T$15:$EU$15,$R406+1)*($R406&lt;=DP$10),
IF($Q406="Management Incentive",-INDEX($T$33:$EU$33,,$R406)*($R406=MAX($T$10:DP$10))))),0)</f>
        <v>0</v>
      </c>
      <c r="DQ406" s="3448" cm="1">
        <f t="array" aca="1" ref="DQ406" ca="1">IF(DQ$9,IF($Q406="Distributions",INDEX($T$19:$EU$19,,$R406)*($R406&lt;=DQ$10)+INDEX($T$36:$EU$36,,$R406)*($R406=MAX($T$10:DQ$10)),
 IF($Q406="Equity Additions",-INDEX($T$15:$EU$15,$R406+1)*($R406&lt;=DQ$10),
IF($Q406="Management Incentive",-INDEX($T$33:$EU$33,,$R406)*($R406=MAX($T$10:DQ$10))))),0)</f>
        <v>0</v>
      </c>
      <c r="DR406" s="3448" cm="1">
        <f t="array" aca="1" ref="DR406" ca="1">IF(DR$9,IF($Q406="Distributions",INDEX($T$19:$EU$19,,$R406)*($R406&lt;=DR$10)+INDEX($T$36:$EU$36,,$R406)*($R406=MAX($T$10:DR$10)),
 IF($Q406="Equity Additions",-INDEX($T$15:$EU$15,$R406+1)*($R406&lt;=DR$10),
IF($Q406="Management Incentive",-INDEX($T$33:$EU$33,,$R406)*($R406=MAX($T$10:DR$10))))),0)</f>
        <v>0</v>
      </c>
      <c r="DS406" s="3448" cm="1">
        <f t="array" aca="1" ref="DS406" ca="1">IF(DS$9,IF($Q406="Distributions",INDEX($T$19:$EU$19,,$R406)*($R406&lt;=DS$10)+INDEX($T$36:$EU$36,,$R406)*($R406=MAX($T$10:DS$10)),
 IF($Q406="Equity Additions",-INDEX($T$15:$EU$15,$R406+1)*($R406&lt;=DS$10),
IF($Q406="Management Incentive",-INDEX($T$33:$EU$33,,$R406)*($R406=MAX($T$10:DS$10))))),0)</f>
        <v>0</v>
      </c>
      <c r="DT406" s="3448" cm="1">
        <f t="array" aca="1" ref="DT406" ca="1">IF(DT$9,IF($Q406="Distributions",INDEX($T$19:$EU$19,,$R406)*($R406&lt;=DT$10)+INDEX($T$36:$EU$36,,$R406)*($R406=MAX($T$10:DT$10)),
 IF($Q406="Equity Additions",-INDEX($T$15:$EU$15,$R406+1)*($R406&lt;=DT$10),
IF($Q406="Management Incentive",-INDEX($T$33:$EU$33,,$R406)*($R406=MAX($T$10:DT$10))))),0)</f>
        <v>0</v>
      </c>
      <c r="DU406" s="3448" cm="1">
        <f t="array" aca="1" ref="DU406" ca="1">IF(DU$9,IF($Q406="Distributions",INDEX($T$19:$EU$19,,$R406)*($R406&lt;=DU$10)+INDEX($T$36:$EU$36,,$R406)*($R406=MAX($T$10:DU$10)),
 IF($Q406="Equity Additions",-INDEX($T$15:$EU$15,$R406+1)*($R406&lt;=DU$10),
IF($Q406="Management Incentive",-INDEX($T$33:$EU$33,,$R406)*($R406=MAX($T$10:DU$10))))),0)</f>
        <v>0</v>
      </c>
      <c r="DV406" s="3448" cm="1">
        <f t="array" aca="1" ref="DV406" ca="1">IF(DV$9,IF($Q406="Distributions",INDEX($T$19:$EU$19,,$R406)*($R406&lt;=DV$10)+INDEX($T$36:$EU$36,,$R406)*($R406=MAX($T$10:DV$10)),
 IF($Q406="Equity Additions",-INDEX($T$15:$EU$15,$R406+1)*($R406&lt;=DV$10),
IF($Q406="Management Incentive",-INDEX($T$33:$EU$33,,$R406)*($R406=MAX($T$10:DV$10))))),0)</f>
        <v>0</v>
      </c>
      <c r="DW406" s="3448" cm="1">
        <f t="array" aca="1" ref="DW406" ca="1">IF(DW$9,IF($Q406="Distributions",INDEX($T$19:$EU$19,,$R406)*($R406&lt;=DW$10)+INDEX($T$36:$EU$36,,$R406)*($R406=MAX($T$10:DW$10)),
 IF($Q406="Equity Additions",-INDEX($T$15:$EU$15,$R406+1)*($R406&lt;=DW$10),
IF($Q406="Management Incentive",-INDEX($T$33:$EU$33,,$R406)*($R406=MAX($T$10:DW$10))))),0)</f>
        <v>0</v>
      </c>
      <c r="DX406" s="3448" cm="1">
        <f t="array" aca="1" ref="DX406" ca="1">IF(DX$9,IF($Q406="Distributions",INDEX($T$19:$EU$19,,$R406)*($R406&lt;=DX$10)+INDEX($T$36:$EU$36,,$R406)*($R406=MAX($T$10:DX$10)),
 IF($Q406="Equity Additions",-INDEX($T$15:$EU$15,$R406+1)*($R406&lt;=DX$10),
IF($Q406="Management Incentive",-INDEX($T$33:$EU$33,,$R406)*($R406=MAX($T$10:DX$10))))),0)</f>
        <v>0</v>
      </c>
      <c r="DY406" s="3448" cm="1">
        <f t="array" aca="1" ref="DY406" ca="1">IF(DY$9,IF($Q406="Distributions",INDEX($T$19:$EU$19,,$R406)*($R406&lt;=DY$10)+INDEX($T$36:$EU$36,,$R406)*($R406=MAX($T$10:DY$10)),
 IF($Q406="Equity Additions",-INDEX($T$15:$EU$15,$R406+1)*($R406&lt;=DY$10),
IF($Q406="Management Incentive",-INDEX($T$33:$EU$33,,$R406)*($R406=MAX($T$10:DY$10))))),0)</f>
        <v>0</v>
      </c>
      <c r="DZ406" s="3448" cm="1">
        <f t="array" aca="1" ref="DZ406" ca="1">IF(DZ$9,IF($Q406="Distributions",INDEX($T$19:$EU$19,,$R406)*($R406&lt;=DZ$10)+INDEX($T$36:$EU$36,,$R406)*($R406=MAX($T$10:DZ$10)),
 IF($Q406="Equity Additions",-INDEX($T$15:$EU$15,$R406+1)*($R406&lt;=DZ$10),
IF($Q406="Management Incentive",-INDEX($T$33:$EU$33,,$R406)*($R406=MAX($T$10:DZ$10))))),0)</f>
        <v>0</v>
      </c>
      <c r="EA406" s="3448" cm="1">
        <f t="array" aca="1" ref="EA406" ca="1">IF(EA$9,IF($Q406="Distributions",INDEX($T$19:$EU$19,,$R406)*($R406&lt;=EA$10)+INDEX($T$36:$EU$36,,$R406)*($R406=MAX($T$10:EA$10)),
 IF($Q406="Equity Additions",-INDEX($T$15:$EU$15,$R406+1)*($R406&lt;=EA$10),
IF($Q406="Management Incentive",-INDEX($T$33:$EU$33,,$R406)*($R406=MAX($T$10:EA$10))))),0)</f>
        <v>0</v>
      </c>
      <c r="EB406" s="3448" cm="1">
        <f t="array" aca="1" ref="EB406" ca="1">IF(EB$9,IF($Q406="Distributions",INDEX($T$19:$EU$19,,$R406)*($R406&lt;=EB$10)+INDEX($T$36:$EU$36,,$R406)*($R406=MAX($T$10:EB$10)),
 IF($Q406="Equity Additions",-INDEX($T$15:$EU$15,$R406+1)*($R406&lt;=EB$10),
IF($Q406="Management Incentive",-INDEX($T$33:$EU$33,,$R406)*($R406=MAX($T$10:EB$10))))),0)</f>
        <v>0</v>
      </c>
      <c r="EC406" s="3448" cm="1">
        <f t="array" aca="1" ref="EC406" ca="1">IF(EC$9,IF($Q406="Distributions",INDEX($T$19:$EU$19,,$R406)*($R406&lt;=EC$10)+INDEX($T$36:$EU$36,,$R406)*($R406=MAX($T$10:EC$10)),
 IF($Q406="Equity Additions",-INDEX($T$15:$EU$15,$R406+1)*($R406&lt;=EC$10),
IF($Q406="Management Incentive",-INDEX($T$33:$EU$33,,$R406)*($R406=MAX($T$10:EC$10))))),0)</f>
        <v>0</v>
      </c>
      <c r="ED406" s="3448" cm="1">
        <f t="array" aca="1" ref="ED406" ca="1">IF(ED$9,IF($Q406="Distributions",INDEX($T$19:$EU$19,,$R406)*($R406&lt;=ED$10)+INDEX($T$36:$EU$36,,$R406)*($R406=MAX($T$10:ED$10)),
 IF($Q406="Equity Additions",-INDEX($T$15:$EU$15,$R406+1)*($R406&lt;=ED$10),
IF($Q406="Management Incentive",-INDEX($T$33:$EU$33,,$R406)*($R406=MAX($T$10:ED$10))))),0)</f>
        <v>0</v>
      </c>
      <c r="EE406" s="3448" cm="1">
        <f t="array" aca="1" ref="EE406" ca="1">IF(EE$9,IF($Q406="Distributions",INDEX($T$19:$EU$19,,$R406)*($R406&lt;=EE$10)+INDEX($T$36:$EU$36,,$R406)*($R406=MAX($T$10:EE$10)),
 IF($Q406="Equity Additions",-INDEX($T$15:$EU$15,$R406+1)*($R406&lt;=EE$10),
IF($Q406="Management Incentive",-INDEX($T$33:$EU$33,,$R406)*($R406=MAX($T$10:EE$10))))),0)</f>
        <v>0</v>
      </c>
      <c r="EF406" s="3448" cm="1">
        <f t="array" aca="1" ref="EF406" ca="1">IF(EF$9,IF($Q406="Distributions",INDEX($T$19:$EU$19,,$R406)*($R406&lt;=EF$10)+INDEX($T$36:$EU$36,,$R406)*($R406=MAX($T$10:EF$10)),
 IF($Q406="Equity Additions",-INDEX($T$15:$EU$15,$R406+1)*($R406&lt;=EF$10),
IF($Q406="Management Incentive",-INDEX($T$33:$EU$33,,$R406)*($R406=MAX($T$10:EF$10))))),0)</f>
        <v>0</v>
      </c>
      <c r="EG406" s="3448" cm="1">
        <f t="array" aca="1" ref="EG406" ca="1">IF(EG$9,IF($Q406="Distributions",INDEX($T$19:$EU$19,,$R406)*($R406&lt;=EG$10)+INDEX($T$36:$EU$36,,$R406)*($R406=MAX($T$10:EG$10)),
 IF($Q406="Equity Additions",-INDEX($T$15:$EU$15,$R406+1)*($R406&lt;=EG$10),
IF($Q406="Management Incentive",-INDEX($T$33:$EU$33,,$R406)*($R406=MAX($T$10:EG$10))))),0)</f>
        <v>0</v>
      </c>
      <c r="EH406" s="3448" cm="1">
        <f t="array" aca="1" ref="EH406" ca="1">IF(EH$9,IF($Q406="Distributions",INDEX($T$19:$EU$19,,$R406)*($R406&lt;=EH$10)+INDEX($T$36:$EU$36,,$R406)*($R406=MAX($T$10:EH$10)),
 IF($Q406="Equity Additions",-INDEX($T$15:$EU$15,$R406+1)*($R406&lt;=EH$10),
IF($Q406="Management Incentive",-INDEX($T$33:$EU$33,,$R406)*($R406=MAX($T$10:EH$10))))),0)</f>
        <v>0</v>
      </c>
      <c r="EI406" s="3448" cm="1">
        <f t="array" aca="1" ref="EI406" ca="1">IF(EI$9,IF($Q406="Distributions",INDEX($T$19:$EU$19,,$R406)*($R406&lt;=EI$10)+INDEX($T$36:$EU$36,,$R406)*($R406=MAX($T$10:EI$10)),
 IF($Q406="Equity Additions",-INDEX($T$15:$EU$15,$R406+1)*($R406&lt;=EI$10),
IF($Q406="Management Incentive",-INDEX($T$33:$EU$33,,$R406)*($R406=MAX($T$10:EI$10))))),0)</f>
        <v>0</v>
      </c>
      <c r="EJ406" s="3448" cm="1">
        <f t="array" ref="EJ406">IF(EJ$9,IF($Q406="Distributions",INDEX($T$19:$EU$19,,$R406)*($R406&lt;=EJ$10)+INDEX($T$36:$EU$36,,$R406)*($R406=MAX($T$10:EJ$10)),
 IF($Q406="Equity Additions",-INDEX($T$15:$EU$15,$R406+1)*($R406&lt;=EJ$10),
IF($Q406="Management Incentive",-INDEX($T$33:$EU$33,,$R406)*($R406=MAX($T$10:EJ$10))))),0)</f>
        <v>0</v>
      </c>
      <c r="EK406" s="3448" cm="1">
        <f t="array" ref="EK406">IF(EK$9,IF($Q406="Distributions",INDEX($T$19:$EU$19,,$R406)*($R406&lt;=EK$10)+INDEX($T$36:$EU$36,,$R406)*($R406=MAX($T$10:EK$10)),
 IF($Q406="Equity Additions",-INDEX($T$15:$EU$15,$R406+1)*($R406&lt;=EK$10),
IF($Q406="Management Incentive",-INDEX($T$33:$EU$33,,$R406)*($R406=MAX($T$10:EK$10))))),0)</f>
        <v>0</v>
      </c>
      <c r="EL406" s="3448" cm="1">
        <f t="array" ref="EL406">IF(EL$9,IF($Q406="Distributions",INDEX($T$19:$EU$19,,$R406)*($R406&lt;=EL$10)+INDEX($T$36:$EU$36,,$R406)*($R406=MAX($T$10:EL$10)),
 IF($Q406="Equity Additions",-INDEX($T$15:$EU$15,$R406+1)*($R406&lt;=EL$10),
IF($Q406="Management Incentive",-INDEX($T$33:$EU$33,,$R406)*($R406=MAX($T$10:EL$10))))),0)</f>
        <v>0</v>
      </c>
      <c r="EM406" s="3448" cm="1">
        <f t="array" ref="EM406">IF(EM$9,IF($Q406="Distributions",INDEX($T$19:$EU$19,,$R406)*($R406&lt;=EM$10)+INDEX($T$36:$EU$36,,$R406)*($R406=MAX($T$10:EM$10)),
 IF($Q406="Equity Additions",-INDEX($T$15:$EU$15,$R406+1)*($R406&lt;=EM$10),
IF($Q406="Management Incentive",-INDEX($T$33:$EU$33,,$R406)*($R406=MAX($T$10:EM$10))))),0)</f>
        <v>0</v>
      </c>
      <c r="EN406" s="3448" cm="1">
        <f t="array" ref="EN406">IF(EN$9,IF($Q406="Distributions",INDEX($T$19:$EU$19,,$R406)*($R406&lt;=EN$10)+INDEX($T$36:$EU$36,,$R406)*($R406=MAX($T$10:EN$10)),
 IF($Q406="Equity Additions",-INDEX($T$15:$EU$15,$R406+1)*($R406&lt;=EN$10),
IF($Q406="Management Incentive",-INDEX($T$33:$EU$33,,$R406)*($R406=MAX($T$10:EN$10))))),0)</f>
        <v>0</v>
      </c>
      <c r="EO406" s="3448" cm="1">
        <f t="array" ref="EO406">IF(EO$9,IF($Q406="Distributions",INDEX($T$19:$EU$19,,$R406)*($R406&lt;=EO$10)+INDEX($T$36:$EU$36,,$R406)*($R406=MAX($T$10:EO$10)),
 IF($Q406="Equity Additions",-INDEX($T$15:$EU$15,$R406+1)*($R406&lt;=EO$10),
IF($Q406="Management Incentive",-INDEX($T$33:$EU$33,,$R406)*($R406=MAX($T$10:EO$10))))),0)</f>
        <v>0</v>
      </c>
      <c r="EP406" s="3448" cm="1">
        <f t="array" ref="EP406">IF(EP$9,IF($Q406="Distributions",INDEX($T$19:$EU$19,,$R406)*($R406&lt;=EP$10)+INDEX($T$36:$EU$36,,$R406)*($R406=MAX($T$10:EP$10)),
 IF($Q406="Equity Additions",-INDEX($T$15:$EU$15,$R406+1)*($R406&lt;=EP$10),
IF($Q406="Management Incentive",-INDEX($T$33:$EU$33,,$R406)*($R406=MAX($T$10:EP$10))))),0)</f>
        <v>0</v>
      </c>
      <c r="EQ406" s="3448" cm="1">
        <f t="array" ref="EQ406">IF(EQ$9,IF($Q406="Distributions",INDEX($T$19:$EU$19,,$R406)*($R406&lt;=EQ$10)+INDEX($T$36:$EU$36,,$R406)*($R406=MAX($T$10:EQ$10)),
 IF($Q406="Equity Additions",-INDEX($T$15:$EU$15,$R406+1)*($R406&lt;=EQ$10),
IF($Q406="Management Incentive",-INDEX($T$33:$EU$33,,$R406)*($R406=MAX($T$10:EQ$10))))),0)</f>
        <v>0</v>
      </c>
      <c r="ER406" s="3448" cm="1">
        <f t="array" ref="ER406">IF(ER$9,IF($Q406="Distributions",INDEX($T$19:$EU$19,,$R406)*($R406&lt;=ER$10)+INDEX($T$36:$EU$36,,$R406)*($R406=MAX($T$10:ER$10)),
 IF($Q406="Equity Additions",-INDEX($T$15:$EU$15,$R406+1)*($R406&lt;=ER$10),
IF($Q406="Management Incentive",-INDEX($T$33:$EU$33,,$R406)*($R406=MAX($T$10:ER$10))))),0)</f>
        <v>0</v>
      </c>
      <c r="ES406" s="3448" cm="1">
        <f t="array" ref="ES406">IF(ES$9,IF($Q406="Distributions",INDEX($T$19:$EU$19,,$R406)*($R406&lt;=ES$10)+INDEX($T$36:$EU$36,,$R406)*($R406=MAX($T$10:ES$10)),
 IF($Q406="Equity Additions",-INDEX($T$15:$EU$15,$R406+1)*($R406&lt;=ES$10),
IF($Q406="Management Incentive",-INDEX($T$33:$EU$33,,$R406)*($R406=MAX($T$10:ES$10))))),0)</f>
        <v>0</v>
      </c>
      <c r="ET406" s="3448" cm="1">
        <f t="array" ref="ET406">IF(ET$9,IF($Q406="Distributions",INDEX($T$19:$EU$19,,$R406)*($R406&lt;=ET$10)+INDEX($T$36:$EU$36,,$R406)*($R406=MAX($T$10:ET$10)),
 IF($Q406="Equity Additions",-INDEX($T$15:$EU$15,$R406+1)*($R406&lt;=ET$10),
IF($Q406="Management Incentive",-INDEX($T$33:$EU$33,,$R406)*($R406=MAX($T$10:ET$10))))),0)</f>
        <v>0</v>
      </c>
      <c r="EU406" s="3448" cm="1">
        <f t="array" ref="EU406">IF(EU$9,IF($Q406="Distributions",INDEX($T$19:$EU$19,,$R406)*($R406&lt;=EU$10)+INDEX($T$36:$EU$36,,$R406)*($R406=MAX($T$10:EU$10)),
 IF($Q406="Equity Additions",-INDEX($T$15:$EU$15,$R406+1)*($R406&lt;=EU$10),
IF($Q406="Management Incentive",-INDEX($T$33:$EU$33,,$R406)*($R406=MAX($T$10:EU$10))))),0)</f>
        <v>0</v>
      </c>
    </row>
    <row r="407" spans="1:151" s="3741" customFormat="1" ht="10.5" customHeight="1" outlineLevel="1">
      <c r="A407" s="246"/>
      <c r="B407" s="3425" t="str">
        <f t="shared" si="131"/>
        <v>Management Incentive</v>
      </c>
      <c r="C407" s="3406">
        <f t="shared" si="132"/>
        <v>7</v>
      </c>
      <c r="D407" s="3777">
        <f t="shared" si="130"/>
        <v>48213</v>
      </c>
      <c r="E407" s="3448" cm="1">
        <f t="array" aca="1" ref="E407" ca="1">IF(E$10=0,0,INDEX($T407:$EU407,,E$10))</f>
        <v>0</v>
      </c>
      <c r="F407" s="3448" cm="1">
        <f t="array" aca="1" ref="F407" ca="1">IF(F$10=0,0,INDEX($T407:$EU407,,F$10))</f>
        <v>0</v>
      </c>
      <c r="G407" s="3448" cm="1">
        <f t="array" aca="1" ref="G407" ca="1">IF(G$10=0,0,INDEX($T407:$EU407,,G$10))</f>
        <v>0</v>
      </c>
      <c r="H407" s="3448" cm="1">
        <f t="array" aca="1" ref="H407" ca="1">IF(H$10=0,0,INDEX($T407:$EU407,,H$10))</f>
        <v>0</v>
      </c>
      <c r="I407" s="3448" cm="1">
        <f t="array" aca="1" ref="I407" ca="1">IF(I$10=0,0,INDEX($T407:$EU407,,I$10))</f>
        <v>0</v>
      </c>
      <c r="J407" s="3448" cm="1">
        <f t="array" aca="1" ref="J407" ca="1">IF(J$10=0,0,INDEX($T407:$EU407,,J$10))</f>
        <v>0</v>
      </c>
      <c r="K407" s="3448" cm="1">
        <f t="array" aca="1" ref="K407" ca="1">IF(K$10=0,0,INDEX($T407:$EU407,,K$10))</f>
        <v>0</v>
      </c>
      <c r="L407" s="3448" cm="1">
        <f t="array" aca="1" ref="L407" ca="1">IF(L$10=0,0,INDEX($T407:$EU407,,L$10))</f>
        <v>0</v>
      </c>
      <c r="M407" s="3448" cm="1">
        <f t="array" aca="1" ref="M407" ca="1">IF(M$10=0,0,INDEX($T407:$EU407,,M$10))</f>
        <v>0</v>
      </c>
      <c r="N407" s="3448" cm="1">
        <f t="array" aca="1" ref="N407" ca="1">IF(N$10=0,0,INDEX($T407:$EU407,,N$10))</f>
        <v>0</v>
      </c>
      <c r="O407" s="3448" cm="1">
        <f t="array" ref="O407">IF(O$10=0,0,INDEX($T407:$EU407,,O$10))</f>
        <v>0</v>
      </c>
      <c r="P407" s="3403"/>
      <c r="Q407" s="3425" t="s">
        <v>4791</v>
      </c>
      <c r="R407" s="3406">
        <f t="shared" si="133"/>
        <v>80</v>
      </c>
      <c r="S407" s="3777" cm="1">
        <f t="array" ref="S407">IF($Q407="Equity Additions",EOMONTH(vdate,$R407-1)+1,EOMONTH(vdate,$R407-1))</f>
        <v>48213</v>
      </c>
      <c r="T407" s="3448" cm="1">
        <f t="array" aca="1" ref="T407" ca="1">IF(T$9,IF($Q407="Distributions",INDEX($T$19:$EU$19,,$R407)*($R407&lt;=T$10)+INDEX($T$36:$EU$36,,$R407)*($R407=MAX($T$10:T$10)),
 IF($Q407="Equity Additions",-INDEX($T$15:$EU$15,$R407+1)*($R407&lt;=T$10),
IF($Q407="Management Incentive",-INDEX($T$33:$EU$33,,$R407)*($R407=MAX($T$10:T$10))))),0)</f>
        <v>0</v>
      </c>
      <c r="U407" s="3448" cm="1">
        <f t="array" aca="1" ref="U407" ca="1">IF(U$9,IF($Q407="Distributions",INDEX($T$19:$EU$19,,$R407)*($R407&lt;=U$10)+INDEX($T$36:$EU$36,,$R407)*($R407=MAX($T$10:U$10)),
 IF($Q407="Equity Additions",-INDEX($T$15:$EU$15,$R407+1)*($R407&lt;=U$10),
IF($Q407="Management Incentive",-INDEX($T$33:$EU$33,,$R407)*($R407=MAX($T$10:U$10))))),0)</f>
        <v>0</v>
      </c>
      <c r="V407" s="3448" cm="1">
        <f t="array" aca="1" ref="V407" ca="1">IF(V$9,IF($Q407="Distributions",INDEX($T$19:$EU$19,,$R407)*($R407&lt;=V$10)+INDEX($T$36:$EU$36,,$R407)*($R407=MAX($T$10:V$10)),
 IF($Q407="Equity Additions",-INDEX($T$15:$EU$15,$R407+1)*($R407&lt;=V$10),
IF($Q407="Management Incentive",-INDEX($T$33:$EU$33,,$R407)*($R407=MAX($T$10:V$10))))),0)</f>
        <v>0</v>
      </c>
      <c r="W407" s="3448" cm="1">
        <f t="array" aca="1" ref="W407" ca="1">IF(W$9,IF($Q407="Distributions",INDEX($T$19:$EU$19,,$R407)*($R407&lt;=W$10)+INDEX($T$36:$EU$36,,$R407)*($R407=MAX($T$10:W$10)),
 IF($Q407="Equity Additions",-INDEX($T$15:$EU$15,$R407+1)*($R407&lt;=W$10),
IF($Q407="Management Incentive",-INDEX($T$33:$EU$33,,$R407)*($R407=MAX($T$10:W$10))))),0)</f>
        <v>0</v>
      </c>
      <c r="X407" s="3448" cm="1">
        <f t="array" aca="1" ref="X407" ca="1">IF(X$9,IF($Q407="Distributions",INDEX($T$19:$EU$19,,$R407)*($R407&lt;=X$10)+INDEX($T$36:$EU$36,,$R407)*($R407=MAX($T$10:X$10)),
 IF($Q407="Equity Additions",-INDEX($T$15:$EU$15,$R407+1)*($R407&lt;=X$10),
IF($Q407="Management Incentive",-INDEX($T$33:$EU$33,,$R407)*($R407=MAX($T$10:X$10))))),0)</f>
        <v>0</v>
      </c>
      <c r="Y407" s="3448" cm="1">
        <f t="array" aca="1" ref="Y407" ca="1">IF(Y$9,IF($Q407="Distributions",INDEX($T$19:$EU$19,,$R407)*($R407&lt;=Y$10)+INDEX($T$36:$EU$36,,$R407)*($R407=MAX($T$10:Y$10)),
 IF($Q407="Equity Additions",-INDEX($T$15:$EU$15,$R407+1)*($R407&lt;=Y$10),
IF($Q407="Management Incentive",-INDEX($T$33:$EU$33,,$R407)*($R407=MAX($T$10:Y$10))))),0)</f>
        <v>0</v>
      </c>
      <c r="Z407" s="3448" cm="1">
        <f t="array" aca="1" ref="Z407" ca="1">IF(Z$9,IF($Q407="Distributions",INDEX($T$19:$EU$19,,$R407)*($R407&lt;=Z$10)+INDEX($T$36:$EU$36,,$R407)*($R407=MAX($T$10:Z$10)),
 IF($Q407="Equity Additions",-INDEX($T$15:$EU$15,$R407+1)*($R407&lt;=Z$10),
IF($Q407="Management Incentive",-INDEX($T$33:$EU$33,,$R407)*($R407=MAX($T$10:Z$10))))),0)</f>
        <v>0</v>
      </c>
      <c r="AA407" s="3448" cm="1">
        <f t="array" aca="1" ref="AA407" ca="1">IF(AA$9,IF($Q407="Distributions",INDEX($T$19:$EU$19,,$R407)*($R407&lt;=AA$10)+INDEX($T$36:$EU$36,,$R407)*($R407=MAX($T$10:AA$10)),
 IF($Q407="Equity Additions",-INDEX($T$15:$EU$15,$R407+1)*($R407&lt;=AA$10),
IF($Q407="Management Incentive",-INDEX($T$33:$EU$33,,$R407)*($R407=MAX($T$10:AA$10))))),0)</f>
        <v>0</v>
      </c>
      <c r="AB407" s="3448" cm="1">
        <f t="array" aca="1" ref="AB407" ca="1">IF(AB$9,IF($Q407="Distributions",INDEX($T$19:$EU$19,,$R407)*($R407&lt;=AB$10)+INDEX($T$36:$EU$36,,$R407)*($R407=MAX($T$10:AB$10)),
 IF($Q407="Equity Additions",-INDEX($T$15:$EU$15,$R407+1)*($R407&lt;=AB$10),
IF($Q407="Management Incentive",-INDEX($T$33:$EU$33,,$R407)*($R407=MAX($T$10:AB$10))))),0)</f>
        <v>0</v>
      </c>
      <c r="AC407" s="3448" cm="1">
        <f t="array" aca="1" ref="AC407" ca="1">IF(AC$9,IF($Q407="Distributions",INDEX($T$19:$EU$19,,$R407)*($R407&lt;=AC$10)+INDEX($T$36:$EU$36,,$R407)*($R407=MAX($T$10:AC$10)),
 IF($Q407="Equity Additions",-INDEX($T$15:$EU$15,$R407+1)*($R407&lt;=AC$10),
IF($Q407="Management Incentive",-INDEX($T$33:$EU$33,,$R407)*($R407=MAX($T$10:AC$10))))),0)</f>
        <v>0</v>
      </c>
      <c r="AD407" s="3448" cm="1">
        <f t="array" aca="1" ref="AD407" ca="1">IF(AD$9,IF($Q407="Distributions",INDEX($T$19:$EU$19,,$R407)*($R407&lt;=AD$10)+INDEX($T$36:$EU$36,,$R407)*($R407=MAX($T$10:AD$10)),
 IF($Q407="Equity Additions",-INDEX($T$15:$EU$15,$R407+1)*($R407&lt;=AD$10),
IF($Q407="Management Incentive",-INDEX($T$33:$EU$33,,$R407)*($R407=MAX($T$10:AD$10))))),0)</f>
        <v>0</v>
      </c>
      <c r="AE407" s="3448" cm="1">
        <f t="array" aca="1" ref="AE407" ca="1">IF(AE$9,IF($Q407="Distributions",INDEX($T$19:$EU$19,,$R407)*($R407&lt;=AE$10)+INDEX($T$36:$EU$36,,$R407)*($R407=MAX($T$10:AE$10)),
 IF($Q407="Equity Additions",-INDEX($T$15:$EU$15,$R407+1)*($R407&lt;=AE$10),
IF($Q407="Management Incentive",-INDEX($T$33:$EU$33,,$R407)*($R407=MAX($T$10:AE$10))))),0)</f>
        <v>0</v>
      </c>
      <c r="AF407" s="3448" cm="1">
        <f t="array" aca="1" ref="AF407" ca="1">IF(AF$9,IF($Q407="Distributions",INDEX($T$19:$EU$19,,$R407)*($R407&lt;=AF$10)+INDEX($T$36:$EU$36,,$R407)*($R407=MAX($T$10:AF$10)),
 IF($Q407="Equity Additions",-INDEX($T$15:$EU$15,$R407+1)*($R407&lt;=AF$10),
IF($Q407="Management Incentive",-INDEX($T$33:$EU$33,,$R407)*($R407=MAX($T$10:AF$10))))),0)</f>
        <v>0</v>
      </c>
      <c r="AG407" s="3448" cm="1">
        <f t="array" aca="1" ref="AG407" ca="1">IF(AG$9,IF($Q407="Distributions",INDEX($T$19:$EU$19,,$R407)*($R407&lt;=AG$10)+INDEX($T$36:$EU$36,,$R407)*($R407=MAX($T$10:AG$10)),
 IF($Q407="Equity Additions",-INDEX($T$15:$EU$15,$R407+1)*($R407&lt;=AG$10),
IF($Q407="Management Incentive",-INDEX($T$33:$EU$33,,$R407)*($R407=MAX($T$10:AG$10))))),0)</f>
        <v>0</v>
      </c>
      <c r="AH407" s="3448" cm="1">
        <f t="array" aca="1" ref="AH407" ca="1">IF(AH$9,IF($Q407="Distributions",INDEX($T$19:$EU$19,,$R407)*($R407&lt;=AH$10)+INDEX($T$36:$EU$36,,$R407)*($R407=MAX($T$10:AH$10)),
 IF($Q407="Equity Additions",-INDEX($T$15:$EU$15,$R407+1)*($R407&lt;=AH$10),
IF($Q407="Management Incentive",-INDEX($T$33:$EU$33,,$R407)*($R407=MAX($T$10:AH$10))))),0)</f>
        <v>0</v>
      </c>
      <c r="AI407" s="3448" cm="1">
        <f t="array" aca="1" ref="AI407" ca="1">IF(AI$9,IF($Q407="Distributions",INDEX($T$19:$EU$19,,$R407)*($R407&lt;=AI$10)+INDEX($T$36:$EU$36,,$R407)*($R407=MAX($T$10:AI$10)),
 IF($Q407="Equity Additions",-INDEX($T$15:$EU$15,$R407+1)*($R407&lt;=AI$10),
IF($Q407="Management Incentive",-INDEX($T$33:$EU$33,,$R407)*($R407=MAX($T$10:AI$10))))),0)</f>
        <v>0</v>
      </c>
      <c r="AJ407" s="3448" cm="1">
        <f t="array" aca="1" ref="AJ407" ca="1">IF(AJ$9,IF($Q407="Distributions",INDEX($T$19:$EU$19,,$R407)*($R407&lt;=AJ$10)+INDEX($T$36:$EU$36,,$R407)*($R407=MAX($T$10:AJ$10)),
 IF($Q407="Equity Additions",-INDEX($T$15:$EU$15,$R407+1)*($R407&lt;=AJ$10),
IF($Q407="Management Incentive",-INDEX($T$33:$EU$33,,$R407)*($R407=MAX($T$10:AJ$10))))),0)</f>
        <v>0</v>
      </c>
      <c r="AK407" s="3448" cm="1">
        <f t="array" aca="1" ref="AK407" ca="1">IF(AK$9,IF($Q407="Distributions",INDEX($T$19:$EU$19,,$R407)*($R407&lt;=AK$10)+INDEX($T$36:$EU$36,,$R407)*($R407=MAX($T$10:AK$10)),
 IF($Q407="Equity Additions",-INDEX($T$15:$EU$15,$R407+1)*($R407&lt;=AK$10),
IF($Q407="Management Incentive",-INDEX($T$33:$EU$33,,$R407)*($R407=MAX($T$10:AK$10))))),0)</f>
        <v>0</v>
      </c>
      <c r="AL407" s="3448" cm="1">
        <f t="array" aca="1" ref="AL407" ca="1">IF(AL$9,IF($Q407="Distributions",INDEX($T$19:$EU$19,,$R407)*($R407&lt;=AL$10)+INDEX($T$36:$EU$36,,$R407)*($R407=MAX($T$10:AL$10)),
 IF($Q407="Equity Additions",-INDEX($T$15:$EU$15,$R407+1)*($R407&lt;=AL$10),
IF($Q407="Management Incentive",-INDEX($T$33:$EU$33,,$R407)*($R407=MAX($T$10:AL$10))))),0)</f>
        <v>0</v>
      </c>
      <c r="AM407" s="3448" cm="1">
        <f t="array" aca="1" ref="AM407" ca="1">IF(AM$9,IF($Q407="Distributions",INDEX($T$19:$EU$19,,$R407)*($R407&lt;=AM$10)+INDEX($T$36:$EU$36,,$R407)*($R407=MAX($T$10:AM$10)),
 IF($Q407="Equity Additions",-INDEX($T$15:$EU$15,$R407+1)*($R407&lt;=AM$10),
IF($Q407="Management Incentive",-INDEX($T$33:$EU$33,,$R407)*($R407=MAX($T$10:AM$10))))),0)</f>
        <v>0</v>
      </c>
      <c r="AN407" s="3448" cm="1">
        <f t="array" aca="1" ref="AN407" ca="1">IF(AN$9,IF($Q407="Distributions",INDEX($T$19:$EU$19,,$R407)*($R407&lt;=AN$10)+INDEX($T$36:$EU$36,,$R407)*($R407=MAX($T$10:AN$10)),
 IF($Q407="Equity Additions",-INDEX($T$15:$EU$15,$R407+1)*($R407&lt;=AN$10),
IF($Q407="Management Incentive",-INDEX($T$33:$EU$33,,$R407)*($R407=MAX($T$10:AN$10))))),0)</f>
        <v>0</v>
      </c>
      <c r="AO407" s="3448" cm="1">
        <f t="array" aca="1" ref="AO407" ca="1">IF(AO$9,IF($Q407="Distributions",INDEX($T$19:$EU$19,,$R407)*($R407&lt;=AO$10)+INDEX($T$36:$EU$36,,$R407)*($R407=MAX($T$10:AO$10)),
 IF($Q407="Equity Additions",-INDEX($T$15:$EU$15,$R407+1)*($R407&lt;=AO$10),
IF($Q407="Management Incentive",-INDEX($T$33:$EU$33,,$R407)*($R407=MAX($T$10:AO$10))))),0)</f>
        <v>0</v>
      </c>
      <c r="AP407" s="3448" cm="1">
        <f t="array" aca="1" ref="AP407" ca="1">IF(AP$9,IF($Q407="Distributions",INDEX($T$19:$EU$19,,$R407)*($R407&lt;=AP$10)+INDEX($T$36:$EU$36,,$R407)*($R407=MAX($T$10:AP$10)),
 IF($Q407="Equity Additions",-INDEX($T$15:$EU$15,$R407+1)*($R407&lt;=AP$10),
IF($Q407="Management Incentive",-INDEX($T$33:$EU$33,,$R407)*($R407=MAX($T$10:AP$10))))),0)</f>
        <v>0</v>
      </c>
      <c r="AQ407" s="3448" cm="1">
        <f t="array" aca="1" ref="AQ407" ca="1">IF(AQ$9,IF($Q407="Distributions",INDEX($T$19:$EU$19,,$R407)*($R407&lt;=AQ$10)+INDEX($T$36:$EU$36,,$R407)*($R407=MAX($T$10:AQ$10)),
 IF($Q407="Equity Additions",-INDEX($T$15:$EU$15,$R407+1)*($R407&lt;=AQ$10),
IF($Q407="Management Incentive",-INDEX($T$33:$EU$33,,$R407)*($R407=MAX($T$10:AQ$10))))),0)</f>
        <v>0</v>
      </c>
      <c r="AR407" s="3448" cm="1">
        <f t="array" aca="1" ref="AR407" ca="1">IF(AR$9,IF($Q407="Distributions",INDEX($T$19:$EU$19,,$R407)*($R407&lt;=AR$10)+INDEX($T$36:$EU$36,,$R407)*($R407=MAX($T$10:AR$10)),
 IF($Q407="Equity Additions",-INDEX($T$15:$EU$15,$R407+1)*($R407&lt;=AR$10),
IF($Q407="Management Incentive",-INDEX($T$33:$EU$33,,$R407)*($R407=MAX($T$10:AR$10))))),0)</f>
        <v>0</v>
      </c>
      <c r="AS407" s="3448" cm="1">
        <f t="array" aca="1" ref="AS407" ca="1">IF(AS$9,IF($Q407="Distributions",INDEX($T$19:$EU$19,,$R407)*($R407&lt;=AS$10)+INDEX($T$36:$EU$36,,$R407)*($R407=MAX($T$10:AS$10)),
 IF($Q407="Equity Additions",-INDEX($T$15:$EU$15,$R407+1)*($R407&lt;=AS$10),
IF($Q407="Management Incentive",-INDEX($T$33:$EU$33,,$R407)*($R407=MAX($T$10:AS$10))))),0)</f>
        <v>0</v>
      </c>
      <c r="AT407" s="3448" cm="1">
        <f t="array" aca="1" ref="AT407" ca="1">IF(AT$9,IF($Q407="Distributions",INDEX($T$19:$EU$19,,$R407)*($R407&lt;=AT$10)+INDEX($T$36:$EU$36,,$R407)*($R407=MAX($T$10:AT$10)),
 IF($Q407="Equity Additions",-INDEX($T$15:$EU$15,$R407+1)*($R407&lt;=AT$10),
IF($Q407="Management Incentive",-INDEX($T$33:$EU$33,,$R407)*($R407=MAX($T$10:AT$10))))),0)</f>
        <v>0</v>
      </c>
      <c r="AU407" s="3448" cm="1">
        <f t="array" aca="1" ref="AU407" ca="1">IF(AU$9,IF($Q407="Distributions",INDEX($T$19:$EU$19,,$R407)*($R407&lt;=AU$10)+INDEX($T$36:$EU$36,,$R407)*($R407=MAX($T$10:AU$10)),
 IF($Q407="Equity Additions",-INDEX($T$15:$EU$15,$R407+1)*($R407&lt;=AU$10),
IF($Q407="Management Incentive",-INDEX($T$33:$EU$33,,$R407)*($R407=MAX($T$10:AU$10))))),0)</f>
        <v>0</v>
      </c>
      <c r="AV407" s="3448" cm="1">
        <f t="array" aca="1" ref="AV407" ca="1">IF(AV$9,IF($Q407="Distributions",INDEX($T$19:$EU$19,,$R407)*($R407&lt;=AV$10)+INDEX($T$36:$EU$36,,$R407)*($R407=MAX($T$10:AV$10)),
 IF($Q407="Equity Additions",-INDEX($T$15:$EU$15,$R407+1)*($R407&lt;=AV$10),
IF($Q407="Management Incentive",-INDEX($T$33:$EU$33,,$R407)*($R407=MAX($T$10:AV$10))))),0)</f>
        <v>0</v>
      </c>
      <c r="AW407" s="3448" cm="1">
        <f t="array" aca="1" ref="AW407" ca="1">IF(AW$9,IF($Q407="Distributions",INDEX($T$19:$EU$19,,$R407)*($R407&lt;=AW$10)+INDEX($T$36:$EU$36,,$R407)*($R407=MAX($T$10:AW$10)),
 IF($Q407="Equity Additions",-INDEX($T$15:$EU$15,$R407+1)*($R407&lt;=AW$10),
IF($Q407="Management Incentive",-INDEX($T$33:$EU$33,,$R407)*($R407=MAX($T$10:AW$10))))),0)</f>
        <v>0</v>
      </c>
      <c r="AX407" s="3448" cm="1">
        <f t="array" aca="1" ref="AX407" ca="1">IF(AX$9,IF($Q407="Distributions",INDEX($T$19:$EU$19,,$R407)*($R407&lt;=AX$10)+INDEX($T$36:$EU$36,,$R407)*($R407=MAX($T$10:AX$10)),
 IF($Q407="Equity Additions",-INDEX($T$15:$EU$15,$R407+1)*($R407&lt;=AX$10),
IF($Q407="Management Incentive",-INDEX($T$33:$EU$33,,$R407)*($R407=MAX($T$10:AX$10))))),0)</f>
        <v>0</v>
      </c>
      <c r="AY407" s="3448" cm="1">
        <f t="array" aca="1" ref="AY407" ca="1">IF(AY$9,IF($Q407="Distributions",INDEX($T$19:$EU$19,,$R407)*($R407&lt;=AY$10)+INDEX($T$36:$EU$36,,$R407)*($R407=MAX($T$10:AY$10)),
 IF($Q407="Equity Additions",-INDEX($T$15:$EU$15,$R407+1)*($R407&lt;=AY$10),
IF($Q407="Management Incentive",-INDEX($T$33:$EU$33,,$R407)*($R407=MAX($T$10:AY$10))))),0)</f>
        <v>0</v>
      </c>
      <c r="AZ407" s="3448" cm="1">
        <f t="array" aca="1" ref="AZ407" ca="1">IF(AZ$9,IF($Q407="Distributions",INDEX($T$19:$EU$19,,$R407)*($R407&lt;=AZ$10)+INDEX($T$36:$EU$36,,$R407)*($R407=MAX($T$10:AZ$10)),
 IF($Q407="Equity Additions",-INDEX($T$15:$EU$15,$R407+1)*($R407&lt;=AZ$10),
IF($Q407="Management Incentive",-INDEX($T$33:$EU$33,,$R407)*($R407=MAX($T$10:AZ$10))))),0)</f>
        <v>0</v>
      </c>
      <c r="BA407" s="3448" cm="1">
        <f t="array" aca="1" ref="BA407" ca="1">IF(BA$9,IF($Q407="Distributions",INDEX($T$19:$EU$19,,$R407)*($R407&lt;=BA$10)+INDEX($T$36:$EU$36,,$R407)*($R407=MAX($T$10:BA$10)),
 IF($Q407="Equity Additions",-INDEX($T$15:$EU$15,$R407+1)*($R407&lt;=BA$10),
IF($Q407="Management Incentive",-INDEX($T$33:$EU$33,,$R407)*($R407=MAX($T$10:BA$10))))),0)</f>
        <v>0</v>
      </c>
      <c r="BB407" s="3448" cm="1">
        <f t="array" aca="1" ref="BB407" ca="1">IF(BB$9,IF($Q407="Distributions",INDEX($T$19:$EU$19,,$R407)*($R407&lt;=BB$10)+INDEX($T$36:$EU$36,,$R407)*($R407=MAX($T$10:BB$10)),
 IF($Q407="Equity Additions",-INDEX($T$15:$EU$15,$R407+1)*($R407&lt;=BB$10),
IF($Q407="Management Incentive",-INDEX($T$33:$EU$33,,$R407)*($R407=MAX($T$10:BB$10))))),0)</f>
        <v>0</v>
      </c>
      <c r="BC407" s="3448" cm="1">
        <f t="array" aca="1" ref="BC407" ca="1">IF(BC$9,IF($Q407="Distributions",INDEX($T$19:$EU$19,,$R407)*($R407&lt;=BC$10)+INDEX($T$36:$EU$36,,$R407)*($R407=MAX($T$10:BC$10)),
 IF($Q407="Equity Additions",-INDEX($T$15:$EU$15,$R407+1)*($R407&lt;=BC$10),
IF($Q407="Management Incentive",-INDEX($T$33:$EU$33,,$R407)*($R407=MAX($T$10:BC$10))))),0)</f>
        <v>0</v>
      </c>
      <c r="BD407" s="3448" cm="1">
        <f t="array" aca="1" ref="BD407" ca="1">IF(BD$9,IF($Q407="Distributions",INDEX($T$19:$EU$19,,$R407)*($R407&lt;=BD$10)+INDEX($T$36:$EU$36,,$R407)*($R407=MAX($T$10:BD$10)),
 IF($Q407="Equity Additions",-INDEX($T$15:$EU$15,$R407+1)*($R407&lt;=BD$10),
IF($Q407="Management Incentive",-INDEX($T$33:$EU$33,,$R407)*($R407=MAX($T$10:BD$10))))),0)</f>
        <v>0</v>
      </c>
      <c r="BE407" s="3448" cm="1">
        <f t="array" aca="1" ref="BE407" ca="1">IF(BE$9,IF($Q407="Distributions",INDEX($T$19:$EU$19,,$R407)*($R407&lt;=BE$10)+INDEX($T$36:$EU$36,,$R407)*($R407=MAX($T$10:BE$10)),
 IF($Q407="Equity Additions",-INDEX($T$15:$EU$15,$R407+1)*($R407&lt;=BE$10),
IF($Q407="Management Incentive",-INDEX($T$33:$EU$33,,$R407)*($R407=MAX($T$10:BE$10))))),0)</f>
        <v>0</v>
      </c>
      <c r="BF407" s="3448" cm="1">
        <f t="array" aca="1" ref="BF407" ca="1">IF(BF$9,IF($Q407="Distributions",INDEX($T$19:$EU$19,,$R407)*($R407&lt;=BF$10)+INDEX($T$36:$EU$36,,$R407)*($R407=MAX($T$10:BF$10)),
 IF($Q407="Equity Additions",-INDEX($T$15:$EU$15,$R407+1)*($R407&lt;=BF$10),
IF($Q407="Management Incentive",-INDEX($T$33:$EU$33,,$R407)*($R407=MAX($T$10:BF$10))))),0)</f>
        <v>0</v>
      </c>
      <c r="BG407" s="3448" cm="1">
        <f t="array" aca="1" ref="BG407" ca="1">IF(BG$9,IF($Q407="Distributions",INDEX($T$19:$EU$19,,$R407)*($R407&lt;=BG$10)+INDEX($T$36:$EU$36,,$R407)*($R407=MAX($T$10:BG$10)),
 IF($Q407="Equity Additions",-INDEX($T$15:$EU$15,$R407+1)*($R407&lt;=BG$10),
IF($Q407="Management Incentive",-INDEX($T$33:$EU$33,,$R407)*($R407=MAX($T$10:BG$10))))),0)</f>
        <v>0</v>
      </c>
      <c r="BH407" s="3448" cm="1">
        <f t="array" aca="1" ref="BH407" ca="1">IF(BH$9,IF($Q407="Distributions",INDEX($T$19:$EU$19,,$R407)*($R407&lt;=BH$10)+INDEX($T$36:$EU$36,,$R407)*($R407=MAX($T$10:BH$10)),
 IF($Q407="Equity Additions",-INDEX($T$15:$EU$15,$R407+1)*($R407&lt;=BH$10),
IF($Q407="Management Incentive",-INDEX($T$33:$EU$33,,$R407)*($R407=MAX($T$10:BH$10))))),0)</f>
        <v>0</v>
      </c>
      <c r="BI407" s="3448" cm="1">
        <f t="array" aca="1" ref="BI407" ca="1">IF(BI$9,IF($Q407="Distributions",INDEX($T$19:$EU$19,,$R407)*($R407&lt;=BI$10)+INDEX($T$36:$EU$36,,$R407)*($R407=MAX($T$10:BI$10)),
 IF($Q407="Equity Additions",-INDEX($T$15:$EU$15,$R407+1)*($R407&lt;=BI$10),
IF($Q407="Management Incentive",-INDEX($T$33:$EU$33,,$R407)*($R407=MAX($T$10:BI$10))))),0)</f>
        <v>0</v>
      </c>
      <c r="BJ407" s="3448" cm="1">
        <f t="array" aca="1" ref="BJ407" ca="1">IF(BJ$9,IF($Q407="Distributions",INDEX($T$19:$EU$19,,$R407)*($R407&lt;=BJ$10)+INDEX($T$36:$EU$36,,$R407)*($R407=MAX($T$10:BJ$10)),
 IF($Q407="Equity Additions",-INDEX($T$15:$EU$15,$R407+1)*($R407&lt;=BJ$10),
IF($Q407="Management Incentive",-INDEX($T$33:$EU$33,,$R407)*($R407=MAX($T$10:BJ$10))))),0)</f>
        <v>0</v>
      </c>
      <c r="BK407" s="3448" cm="1">
        <f t="array" aca="1" ref="BK407" ca="1">IF(BK$9,IF($Q407="Distributions",INDEX($T$19:$EU$19,,$R407)*($R407&lt;=BK$10)+INDEX($T$36:$EU$36,,$R407)*($R407=MAX($T$10:BK$10)),
 IF($Q407="Equity Additions",-INDEX($T$15:$EU$15,$R407+1)*($R407&lt;=BK$10),
IF($Q407="Management Incentive",-INDEX($T$33:$EU$33,,$R407)*($R407=MAX($T$10:BK$10))))),0)</f>
        <v>0</v>
      </c>
      <c r="BL407" s="3448" cm="1">
        <f t="array" aca="1" ref="BL407" ca="1">IF(BL$9,IF($Q407="Distributions",INDEX($T$19:$EU$19,,$R407)*($R407&lt;=BL$10)+INDEX($T$36:$EU$36,,$R407)*($R407=MAX($T$10:BL$10)),
 IF($Q407="Equity Additions",-INDEX($T$15:$EU$15,$R407+1)*($R407&lt;=BL$10),
IF($Q407="Management Incentive",-INDEX($T$33:$EU$33,,$R407)*($R407=MAX($T$10:BL$10))))),0)</f>
        <v>0</v>
      </c>
      <c r="BM407" s="3448" cm="1">
        <f t="array" aca="1" ref="BM407" ca="1">IF(BM$9,IF($Q407="Distributions",INDEX($T$19:$EU$19,,$R407)*($R407&lt;=BM$10)+INDEX($T$36:$EU$36,,$R407)*($R407=MAX($T$10:BM$10)),
 IF($Q407="Equity Additions",-INDEX($T$15:$EU$15,$R407+1)*($R407&lt;=BM$10),
IF($Q407="Management Incentive",-INDEX($T$33:$EU$33,,$R407)*($R407=MAX($T$10:BM$10))))),0)</f>
        <v>0</v>
      </c>
      <c r="BN407" s="3448" cm="1">
        <f t="array" aca="1" ref="BN407" ca="1">IF(BN$9,IF($Q407="Distributions",INDEX($T$19:$EU$19,,$R407)*($R407&lt;=BN$10)+INDEX($T$36:$EU$36,,$R407)*($R407=MAX($T$10:BN$10)),
 IF($Q407="Equity Additions",-INDEX($T$15:$EU$15,$R407+1)*($R407&lt;=BN$10),
IF($Q407="Management Incentive",-INDEX($T$33:$EU$33,,$R407)*($R407=MAX($T$10:BN$10))))),0)</f>
        <v>0</v>
      </c>
      <c r="BO407" s="3448" cm="1">
        <f t="array" aca="1" ref="BO407" ca="1">IF(BO$9,IF($Q407="Distributions",INDEX($T$19:$EU$19,,$R407)*($R407&lt;=BO$10)+INDEX($T$36:$EU$36,,$R407)*($R407=MAX($T$10:BO$10)),
 IF($Q407="Equity Additions",-INDEX($T$15:$EU$15,$R407+1)*($R407&lt;=BO$10),
IF($Q407="Management Incentive",-INDEX($T$33:$EU$33,,$R407)*($R407=MAX($T$10:BO$10))))),0)</f>
        <v>0</v>
      </c>
      <c r="BP407" s="3448" cm="1">
        <f t="array" aca="1" ref="BP407" ca="1">IF(BP$9,IF($Q407="Distributions",INDEX($T$19:$EU$19,,$R407)*($R407&lt;=BP$10)+INDEX($T$36:$EU$36,,$R407)*($R407=MAX($T$10:BP$10)),
 IF($Q407="Equity Additions",-INDEX($T$15:$EU$15,$R407+1)*($R407&lt;=BP$10),
IF($Q407="Management Incentive",-INDEX($T$33:$EU$33,,$R407)*($R407=MAX($T$10:BP$10))))),0)</f>
        <v>0</v>
      </c>
      <c r="BQ407" s="3448" cm="1">
        <f t="array" aca="1" ref="BQ407" ca="1">IF(BQ$9,IF($Q407="Distributions",INDEX($T$19:$EU$19,,$R407)*($R407&lt;=BQ$10)+INDEX($T$36:$EU$36,,$R407)*($R407=MAX($T$10:BQ$10)),
 IF($Q407="Equity Additions",-INDEX($T$15:$EU$15,$R407+1)*($R407&lt;=BQ$10),
IF($Q407="Management Incentive",-INDEX($T$33:$EU$33,,$R407)*($R407=MAX($T$10:BQ$10))))),0)</f>
        <v>0</v>
      </c>
      <c r="BR407" s="3448" cm="1">
        <f t="array" aca="1" ref="BR407" ca="1">IF(BR$9,IF($Q407="Distributions",INDEX($T$19:$EU$19,,$R407)*($R407&lt;=BR$10)+INDEX($T$36:$EU$36,,$R407)*($R407=MAX($T$10:BR$10)),
 IF($Q407="Equity Additions",-INDEX($T$15:$EU$15,$R407+1)*($R407&lt;=BR$10),
IF($Q407="Management Incentive",-INDEX($T$33:$EU$33,,$R407)*($R407=MAX($T$10:BR$10))))),0)</f>
        <v>0</v>
      </c>
      <c r="BS407" s="3448" cm="1">
        <f t="array" aca="1" ref="BS407" ca="1">IF(BS$9,IF($Q407="Distributions",INDEX($T$19:$EU$19,,$R407)*($R407&lt;=BS$10)+INDEX($T$36:$EU$36,,$R407)*($R407=MAX($T$10:BS$10)),
 IF($Q407="Equity Additions",-INDEX($T$15:$EU$15,$R407+1)*($R407&lt;=BS$10),
IF($Q407="Management Incentive",-INDEX($T$33:$EU$33,,$R407)*($R407=MAX($T$10:BS$10))))),0)</f>
        <v>0</v>
      </c>
      <c r="BT407" s="3448" cm="1">
        <f t="array" aca="1" ref="BT407" ca="1">IF(BT$9,IF($Q407="Distributions",INDEX($T$19:$EU$19,,$R407)*($R407&lt;=BT$10)+INDEX($T$36:$EU$36,,$R407)*($R407=MAX($T$10:BT$10)),
 IF($Q407="Equity Additions",-INDEX($T$15:$EU$15,$R407+1)*($R407&lt;=BT$10),
IF($Q407="Management Incentive",-INDEX($T$33:$EU$33,,$R407)*($R407=MAX($T$10:BT$10))))),0)</f>
        <v>0</v>
      </c>
      <c r="BU407" s="3448" cm="1">
        <f t="array" aca="1" ref="BU407" ca="1">IF(BU$9,IF($Q407="Distributions",INDEX($T$19:$EU$19,,$R407)*($R407&lt;=BU$10)+INDEX($T$36:$EU$36,,$R407)*($R407=MAX($T$10:BU$10)),
 IF($Q407="Equity Additions",-INDEX($T$15:$EU$15,$R407+1)*($R407&lt;=BU$10),
IF($Q407="Management Incentive",-INDEX($T$33:$EU$33,,$R407)*($R407=MAX($T$10:BU$10))))),0)</f>
        <v>0</v>
      </c>
      <c r="BV407" s="3448" cm="1">
        <f t="array" aca="1" ref="BV407" ca="1">IF(BV$9,IF($Q407="Distributions",INDEX($T$19:$EU$19,,$R407)*($R407&lt;=BV$10)+INDEX($T$36:$EU$36,,$R407)*($R407=MAX($T$10:BV$10)),
 IF($Q407="Equity Additions",-INDEX($T$15:$EU$15,$R407+1)*($R407&lt;=BV$10),
IF($Q407="Management Incentive",-INDEX($T$33:$EU$33,,$R407)*($R407=MAX($T$10:BV$10))))),0)</f>
        <v>0</v>
      </c>
      <c r="BW407" s="3448" cm="1">
        <f t="array" aca="1" ref="BW407" ca="1">IF(BW$9,IF($Q407="Distributions",INDEX($T$19:$EU$19,,$R407)*($R407&lt;=BW$10)+INDEX($T$36:$EU$36,,$R407)*($R407=MAX($T$10:BW$10)),
 IF($Q407="Equity Additions",-INDEX($T$15:$EU$15,$R407+1)*($R407&lt;=BW$10),
IF($Q407="Management Incentive",-INDEX($T$33:$EU$33,,$R407)*($R407=MAX($T$10:BW$10))))),0)</f>
        <v>0</v>
      </c>
      <c r="BX407" s="3448" cm="1">
        <f t="array" aca="1" ref="BX407" ca="1">IF(BX$9,IF($Q407="Distributions",INDEX($T$19:$EU$19,,$R407)*($R407&lt;=BX$10)+INDEX($T$36:$EU$36,,$R407)*($R407=MAX($T$10:BX$10)),
 IF($Q407="Equity Additions",-INDEX($T$15:$EU$15,$R407+1)*($R407&lt;=BX$10),
IF($Q407="Management Incentive",-INDEX($T$33:$EU$33,,$R407)*($R407=MAX($T$10:BX$10))))),0)</f>
        <v>0</v>
      </c>
      <c r="BY407" s="3448" cm="1">
        <f t="array" aca="1" ref="BY407" ca="1">IF(BY$9,IF($Q407="Distributions",INDEX($T$19:$EU$19,,$R407)*($R407&lt;=BY$10)+INDEX($T$36:$EU$36,,$R407)*($R407=MAX($T$10:BY$10)),
 IF($Q407="Equity Additions",-INDEX($T$15:$EU$15,$R407+1)*($R407&lt;=BY$10),
IF($Q407="Management Incentive",-INDEX($T$33:$EU$33,,$R407)*($R407=MAX($T$10:BY$10))))),0)</f>
        <v>0</v>
      </c>
      <c r="BZ407" s="3448" cm="1">
        <f t="array" aca="1" ref="BZ407" ca="1">IF(BZ$9,IF($Q407="Distributions",INDEX($T$19:$EU$19,,$R407)*($R407&lt;=BZ$10)+INDEX($T$36:$EU$36,,$R407)*($R407=MAX($T$10:BZ$10)),
 IF($Q407="Equity Additions",-INDEX($T$15:$EU$15,$R407+1)*($R407&lt;=BZ$10),
IF($Q407="Management Incentive",-INDEX($T$33:$EU$33,,$R407)*($R407=MAX($T$10:BZ$10))))),0)</f>
        <v>0</v>
      </c>
      <c r="CA407" s="3448" cm="1">
        <f t="array" aca="1" ref="CA407" ca="1">IF(CA$9,IF($Q407="Distributions",INDEX($T$19:$EU$19,,$R407)*($R407&lt;=CA$10)+INDEX($T$36:$EU$36,,$R407)*($R407=MAX($T$10:CA$10)),
 IF($Q407="Equity Additions",-INDEX($T$15:$EU$15,$R407+1)*($R407&lt;=CA$10),
IF($Q407="Management Incentive",-INDEX($T$33:$EU$33,,$R407)*($R407=MAX($T$10:CA$10))))),0)</f>
        <v>0</v>
      </c>
      <c r="CB407" s="3448" cm="1">
        <f t="array" aca="1" ref="CB407" ca="1">IF(CB$9,IF($Q407="Distributions",INDEX($T$19:$EU$19,,$R407)*($R407&lt;=CB$10)+INDEX($T$36:$EU$36,,$R407)*($R407=MAX($T$10:CB$10)),
 IF($Q407="Equity Additions",-INDEX($T$15:$EU$15,$R407+1)*($R407&lt;=CB$10),
IF($Q407="Management Incentive",-INDEX($T$33:$EU$33,,$R407)*($R407=MAX($T$10:CB$10))))),0)</f>
        <v>0</v>
      </c>
      <c r="CC407" s="3448" cm="1">
        <f t="array" aca="1" ref="CC407" ca="1">IF(CC$9,IF($Q407="Distributions",INDEX($T$19:$EU$19,,$R407)*($R407&lt;=CC$10)+INDEX($T$36:$EU$36,,$R407)*($R407=MAX($T$10:CC$10)),
 IF($Q407="Equity Additions",-INDEX($T$15:$EU$15,$R407+1)*($R407&lt;=CC$10),
IF($Q407="Management Incentive",-INDEX($T$33:$EU$33,,$R407)*($R407=MAX($T$10:CC$10))))),0)</f>
        <v>0</v>
      </c>
      <c r="CD407" s="3448" cm="1">
        <f t="array" aca="1" ref="CD407" ca="1">IF(CD$9,IF($Q407="Distributions",INDEX($T$19:$EU$19,,$R407)*($R407&lt;=CD$10)+INDEX($T$36:$EU$36,,$R407)*($R407=MAX($T$10:CD$10)),
 IF($Q407="Equity Additions",-INDEX($T$15:$EU$15,$R407+1)*($R407&lt;=CD$10),
IF($Q407="Management Incentive",-INDEX($T$33:$EU$33,,$R407)*($R407=MAX($T$10:CD$10))))),0)</f>
        <v>0</v>
      </c>
      <c r="CE407" s="3448" cm="1">
        <f t="array" aca="1" ref="CE407" ca="1">IF(CE$9,IF($Q407="Distributions",INDEX($T$19:$EU$19,,$R407)*($R407&lt;=CE$10)+INDEX($T$36:$EU$36,,$R407)*($R407=MAX($T$10:CE$10)),
 IF($Q407="Equity Additions",-INDEX($T$15:$EU$15,$R407+1)*($R407&lt;=CE$10),
IF($Q407="Management Incentive",-INDEX($T$33:$EU$33,,$R407)*($R407=MAX($T$10:CE$10))))),0)</f>
        <v>0</v>
      </c>
      <c r="CF407" s="3448" cm="1">
        <f t="array" aca="1" ref="CF407" ca="1">IF(CF$9,IF($Q407="Distributions",INDEX($T$19:$EU$19,,$R407)*($R407&lt;=CF$10)+INDEX($T$36:$EU$36,,$R407)*($R407=MAX($T$10:CF$10)),
 IF($Q407="Equity Additions",-INDEX($T$15:$EU$15,$R407+1)*($R407&lt;=CF$10),
IF($Q407="Management Incentive",-INDEX($T$33:$EU$33,,$R407)*($R407=MAX($T$10:CF$10))))),0)</f>
        <v>0</v>
      </c>
      <c r="CG407" s="3448" cm="1">
        <f t="array" aca="1" ref="CG407" ca="1">IF(CG$9,IF($Q407="Distributions",INDEX($T$19:$EU$19,,$R407)*($R407&lt;=CG$10)+INDEX($T$36:$EU$36,,$R407)*($R407=MAX($T$10:CG$10)),
 IF($Q407="Equity Additions",-INDEX($T$15:$EU$15,$R407+1)*($R407&lt;=CG$10),
IF($Q407="Management Incentive",-INDEX($T$33:$EU$33,,$R407)*($R407=MAX($T$10:CG$10))))),0)</f>
        <v>0</v>
      </c>
      <c r="CH407" s="3448" cm="1">
        <f t="array" aca="1" ref="CH407" ca="1">IF(CH$9,IF($Q407="Distributions",INDEX($T$19:$EU$19,,$R407)*($R407&lt;=CH$10)+INDEX($T$36:$EU$36,,$R407)*($R407=MAX($T$10:CH$10)),
 IF($Q407="Equity Additions",-INDEX($T$15:$EU$15,$R407+1)*($R407&lt;=CH$10),
IF($Q407="Management Incentive",-INDEX($T$33:$EU$33,,$R407)*($R407=MAX($T$10:CH$10))))),0)</f>
        <v>0</v>
      </c>
      <c r="CI407" s="3448" cm="1">
        <f t="array" aca="1" ref="CI407" ca="1">IF(CI$9,IF($Q407="Distributions",INDEX($T$19:$EU$19,,$R407)*($R407&lt;=CI$10)+INDEX($T$36:$EU$36,,$R407)*($R407=MAX($T$10:CI$10)),
 IF($Q407="Equity Additions",-INDEX($T$15:$EU$15,$R407+1)*($R407&lt;=CI$10),
IF($Q407="Management Incentive",-INDEX($T$33:$EU$33,,$R407)*($R407=MAX($T$10:CI$10))))),0)</f>
        <v>0</v>
      </c>
      <c r="CJ407" s="3448" cm="1">
        <f t="array" aca="1" ref="CJ407" ca="1">IF(CJ$9,IF($Q407="Distributions",INDEX($T$19:$EU$19,,$R407)*($R407&lt;=CJ$10)+INDEX($T$36:$EU$36,,$R407)*($R407=MAX($T$10:CJ$10)),
 IF($Q407="Equity Additions",-INDEX($T$15:$EU$15,$R407+1)*($R407&lt;=CJ$10),
IF($Q407="Management Incentive",-INDEX($T$33:$EU$33,,$R407)*($R407=MAX($T$10:CJ$10))))),0)</f>
        <v>0</v>
      </c>
      <c r="CK407" s="3448" cm="1">
        <f t="array" aca="1" ref="CK407" ca="1">IF(CK$9,IF($Q407="Distributions",INDEX($T$19:$EU$19,,$R407)*($R407&lt;=CK$10)+INDEX($T$36:$EU$36,,$R407)*($R407=MAX($T$10:CK$10)),
 IF($Q407="Equity Additions",-INDEX($T$15:$EU$15,$R407+1)*($R407&lt;=CK$10),
IF($Q407="Management Incentive",-INDEX($T$33:$EU$33,,$R407)*($R407=MAX($T$10:CK$10))))),0)</f>
        <v>0</v>
      </c>
      <c r="CL407" s="3448" cm="1">
        <f t="array" aca="1" ref="CL407" ca="1">IF(CL$9,IF($Q407="Distributions",INDEX($T$19:$EU$19,,$R407)*($R407&lt;=CL$10)+INDEX($T$36:$EU$36,,$R407)*($R407=MAX($T$10:CL$10)),
 IF($Q407="Equity Additions",-INDEX($T$15:$EU$15,$R407+1)*($R407&lt;=CL$10),
IF($Q407="Management Incentive",-INDEX($T$33:$EU$33,,$R407)*($R407=MAX($T$10:CL$10))))),0)</f>
        <v>0</v>
      </c>
      <c r="CM407" s="3448" cm="1">
        <f t="array" aca="1" ref="CM407" ca="1">IF(CM$9,IF($Q407="Distributions",INDEX($T$19:$EU$19,,$R407)*($R407&lt;=CM$10)+INDEX($T$36:$EU$36,,$R407)*($R407=MAX($T$10:CM$10)),
 IF($Q407="Equity Additions",-INDEX($T$15:$EU$15,$R407+1)*($R407&lt;=CM$10),
IF($Q407="Management Incentive",-INDEX($T$33:$EU$33,,$R407)*($R407=MAX($T$10:CM$10))))),0)</f>
        <v>0</v>
      </c>
      <c r="CN407" s="3448" cm="1">
        <f t="array" aca="1" ref="CN407" ca="1">IF(CN$9,IF($Q407="Distributions",INDEX($T$19:$EU$19,,$R407)*($R407&lt;=CN$10)+INDEX($T$36:$EU$36,,$R407)*($R407=MAX($T$10:CN$10)),
 IF($Q407="Equity Additions",-INDEX($T$15:$EU$15,$R407+1)*($R407&lt;=CN$10),
IF($Q407="Management Incentive",-INDEX($T$33:$EU$33,,$R407)*($R407=MAX($T$10:CN$10))))),0)</f>
        <v>0</v>
      </c>
      <c r="CO407" s="3448" cm="1">
        <f t="array" aca="1" ref="CO407" ca="1">IF(CO$9,IF($Q407="Distributions",INDEX($T$19:$EU$19,,$R407)*($R407&lt;=CO$10)+INDEX($T$36:$EU$36,,$R407)*($R407=MAX($T$10:CO$10)),
 IF($Q407="Equity Additions",-INDEX($T$15:$EU$15,$R407+1)*($R407&lt;=CO$10),
IF($Q407="Management Incentive",-INDEX($T$33:$EU$33,,$R407)*($R407=MAX($T$10:CO$10))))),0)</f>
        <v>0</v>
      </c>
      <c r="CP407" s="3448" cm="1">
        <f t="array" aca="1" ref="CP407" ca="1">IF(CP$9,IF($Q407="Distributions",INDEX($T$19:$EU$19,,$R407)*($R407&lt;=CP$10)+INDEX($T$36:$EU$36,,$R407)*($R407=MAX($T$10:CP$10)),
 IF($Q407="Equity Additions",-INDEX($T$15:$EU$15,$R407+1)*($R407&lt;=CP$10),
IF($Q407="Management Incentive",-INDEX($T$33:$EU$33,,$R407)*($R407=MAX($T$10:CP$10))))),0)</f>
        <v>0</v>
      </c>
      <c r="CQ407" s="3448" cm="1">
        <f t="array" aca="1" ref="CQ407" ca="1">IF(CQ$9,IF($Q407="Distributions",INDEX($T$19:$EU$19,,$R407)*($R407&lt;=CQ$10)+INDEX($T$36:$EU$36,,$R407)*($R407=MAX($T$10:CQ$10)),
 IF($Q407="Equity Additions",-INDEX($T$15:$EU$15,$R407+1)*($R407&lt;=CQ$10),
IF($Q407="Management Incentive",-INDEX($T$33:$EU$33,,$R407)*($R407=MAX($T$10:CQ$10))))),0)</f>
        <v>0</v>
      </c>
      <c r="CR407" s="3448" cm="1">
        <f t="array" aca="1" ref="CR407" ca="1">IF(CR$9,IF($Q407="Distributions",INDEX($T$19:$EU$19,,$R407)*($R407&lt;=CR$10)+INDEX($T$36:$EU$36,,$R407)*($R407=MAX($T$10:CR$10)),
 IF($Q407="Equity Additions",-INDEX($T$15:$EU$15,$R407+1)*($R407&lt;=CR$10),
IF($Q407="Management Incentive",-INDEX($T$33:$EU$33,,$R407)*($R407=MAX($T$10:CR$10))))),0)</f>
        <v>0</v>
      </c>
      <c r="CS407" s="3448" cm="1">
        <f t="array" aca="1" ref="CS407" ca="1">IF(CS$9,IF($Q407="Distributions",INDEX($T$19:$EU$19,,$R407)*($R407&lt;=CS$10)+INDEX($T$36:$EU$36,,$R407)*($R407=MAX($T$10:CS$10)),
 IF($Q407="Equity Additions",-INDEX($T$15:$EU$15,$R407+1)*($R407&lt;=CS$10),
IF($Q407="Management Incentive",-INDEX($T$33:$EU$33,,$R407)*($R407=MAX($T$10:CS$10))))),0)</f>
        <v>0</v>
      </c>
      <c r="CT407" s="3448" cm="1">
        <f t="array" aca="1" ref="CT407" ca="1">IF(CT$9,IF($Q407="Distributions",INDEX($T$19:$EU$19,,$R407)*($R407&lt;=CT$10)+INDEX($T$36:$EU$36,,$R407)*($R407=MAX($T$10:CT$10)),
 IF($Q407="Equity Additions",-INDEX($T$15:$EU$15,$R407+1)*($R407&lt;=CT$10),
IF($Q407="Management Incentive",-INDEX($T$33:$EU$33,,$R407)*($R407=MAX($T$10:CT$10))))),0)</f>
        <v>0</v>
      </c>
      <c r="CU407" s="3448" cm="1">
        <f t="array" aca="1" ref="CU407" ca="1">IF(CU$9,IF($Q407="Distributions",INDEX($T$19:$EU$19,,$R407)*($R407&lt;=CU$10)+INDEX($T$36:$EU$36,,$R407)*($R407=MAX($T$10:CU$10)),
 IF($Q407="Equity Additions",-INDEX($T$15:$EU$15,$R407+1)*($R407&lt;=CU$10),
IF($Q407="Management Incentive",-INDEX($T$33:$EU$33,,$R407)*($R407=MAX($T$10:CU$10))))),0)</f>
        <v>0</v>
      </c>
      <c r="CV407" s="3448" cm="1">
        <f t="array" aca="1" ref="CV407" ca="1">IF(CV$9,IF($Q407="Distributions",INDEX($T$19:$EU$19,,$R407)*($R407&lt;=CV$10)+INDEX($T$36:$EU$36,,$R407)*($R407=MAX($T$10:CV$10)),
 IF($Q407="Equity Additions",-INDEX($T$15:$EU$15,$R407+1)*($R407&lt;=CV$10),
IF($Q407="Management Incentive",-INDEX($T$33:$EU$33,,$R407)*($R407=MAX($T$10:CV$10))))),0)</f>
        <v>0</v>
      </c>
      <c r="CW407" s="3448" cm="1">
        <f t="array" aca="1" ref="CW407" ca="1">IF(CW$9,IF($Q407="Distributions",INDEX($T$19:$EU$19,,$R407)*($R407&lt;=CW$10)+INDEX($T$36:$EU$36,,$R407)*($R407=MAX($T$10:CW$10)),
 IF($Q407="Equity Additions",-INDEX($T$15:$EU$15,$R407+1)*($R407&lt;=CW$10),
IF($Q407="Management Incentive",-INDEX($T$33:$EU$33,,$R407)*($R407=MAX($T$10:CW$10))))),0)</f>
        <v>0</v>
      </c>
      <c r="CX407" s="3448" cm="1">
        <f t="array" aca="1" ref="CX407" ca="1">IF(CX$9,IF($Q407="Distributions",INDEX($T$19:$EU$19,,$R407)*($R407&lt;=CX$10)+INDEX($T$36:$EU$36,,$R407)*($R407=MAX($T$10:CX$10)),
 IF($Q407="Equity Additions",-INDEX($T$15:$EU$15,$R407+1)*($R407&lt;=CX$10),
IF($Q407="Management Incentive",-INDEX($T$33:$EU$33,,$R407)*($R407=MAX($T$10:CX$10))))),0)</f>
        <v>0</v>
      </c>
      <c r="CY407" s="3448" cm="1">
        <f t="array" aca="1" ref="CY407" ca="1">IF(CY$9,IF($Q407="Distributions",INDEX($T$19:$EU$19,,$R407)*($R407&lt;=CY$10)+INDEX($T$36:$EU$36,,$R407)*($R407=MAX($T$10:CY$10)),
 IF($Q407="Equity Additions",-INDEX($T$15:$EU$15,$R407+1)*($R407&lt;=CY$10),
IF($Q407="Management Incentive",-INDEX($T$33:$EU$33,,$R407)*($R407=MAX($T$10:CY$10))))),0)</f>
        <v>0</v>
      </c>
      <c r="CZ407" s="3448" cm="1">
        <f t="array" aca="1" ref="CZ407" ca="1">IF(CZ$9,IF($Q407="Distributions",INDEX($T$19:$EU$19,,$R407)*($R407&lt;=CZ$10)+INDEX($T$36:$EU$36,,$R407)*($R407=MAX($T$10:CZ$10)),
 IF($Q407="Equity Additions",-INDEX($T$15:$EU$15,$R407+1)*($R407&lt;=CZ$10),
IF($Q407="Management Incentive",-INDEX($T$33:$EU$33,,$R407)*($R407=MAX($T$10:CZ$10))))),0)</f>
        <v>0</v>
      </c>
      <c r="DA407" s="3448" cm="1">
        <f t="array" aca="1" ref="DA407" ca="1">IF(DA$9,IF($Q407="Distributions",INDEX($T$19:$EU$19,,$R407)*($R407&lt;=DA$10)+INDEX($T$36:$EU$36,,$R407)*($R407=MAX($T$10:DA$10)),
 IF($Q407="Equity Additions",-INDEX($T$15:$EU$15,$R407+1)*($R407&lt;=DA$10),
IF($Q407="Management Incentive",-INDEX($T$33:$EU$33,,$R407)*($R407=MAX($T$10:DA$10))))),0)</f>
        <v>0</v>
      </c>
      <c r="DB407" s="3448" cm="1">
        <f t="array" aca="1" ref="DB407" ca="1">IF(DB$9,IF($Q407="Distributions",INDEX($T$19:$EU$19,,$R407)*($R407&lt;=DB$10)+INDEX($T$36:$EU$36,,$R407)*($R407=MAX($T$10:DB$10)),
 IF($Q407="Equity Additions",-INDEX($T$15:$EU$15,$R407+1)*($R407&lt;=DB$10),
IF($Q407="Management Incentive",-INDEX($T$33:$EU$33,,$R407)*($R407=MAX($T$10:DB$10))))),0)</f>
        <v>0</v>
      </c>
      <c r="DC407" s="3448" cm="1">
        <f t="array" aca="1" ref="DC407" ca="1">IF(DC$9,IF($Q407="Distributions",INDEX($T$19:$EU$19,,$R407)*($R407&lt;=DC$10)+INDEX($T$36:$EU$36,,$R407)*($R407=MAX($T$10:DC$10)),
 IF($Q407="Equity Additions",-INDEX($T$15:$EU$15,$R407+1)*($R407&lt;=DC$10),
IF($Q407="Management Incentive",-INDEX($T$33:$EU$33,,$R407)*($R407=MAX($T$10:DC$10))))),0)</f>
        <v>0</v>
      </c>
      <c r="DD407" s="3448" cm="1">
        <f t="array" aca="1" ref="DD407" ca="1">IF(DD$9,IF($Q407="Distributions",INDEX($T$19:$EU$19,,$R407)*($R407&lt;=DD$10)+INDEX($T$36:$EU$36,,$R407)*($R407=MAX($T$10:DD$10)),
 IF($Q407="Equity Additions",-INDEX($T$15:$EU$15,$R407+1)*($R407&lt;=DD$10),
IF($Q407="Management Incentive",-INDEX($T$33:$EU$33,,$R407)*($R407=MAX($T$10:DD$10))))),0)</f>
        <v>0</v>
      </c>
      <c r="DE407" s="3448" cm="1">
        <f t="array" aca="1" ref="DE407" ca="1">IF(DE$9,IF($Q407="Distributions",INDEX($T$19:$EU$19,,$R407)*($R407&lt;=DE$10)+INDEX($T$36:$EU$36,,$R407)*($R407=MAX($T$10:DE$10)),
 IF($Q407="Equity Additions",-INDEX($T$15:$EU$15,$R407+1)*($R407&lt;=DE$10),
IF($Q407="Management Incentive",-INDEX($T$33:$EU$33,,$R407)*($R407=MAX($T$10:DE$10))))),0)</f>
        <v>0</v>
      </c>
      <c r="DF407" s="3448" cm="1">
        <f t="array" aca="1" ref="DF407" ca="1">IF(DF$9,IF($Q407="Distributions",INDEX($T$19:$EU$19,,$R407)*($R407&lt;=DF$10)+INDEX($T$36:$EU$36,,$R407)*($R407=MAX($T$10:DF$10)),
 IF($Q407="Equity Additions",-INDEX($T$15:$EU$15,$R407+1)*($R407&lt;=DF$10),
IF($Q407="Management Incentive",-INDEX($T$33:$EU$33,,$R407)*($R407=MAX($T$10:DF$10))))),0)</f>
        <v>0</v>
      </c>
      <c r="DG407" s="3448" cm="1">
        <f t="array" aca="1" ref="DG407" ca="1">IF(DG$9,IF($Q407="Distributions",INDEX($T$19:$EU$19,,$R407)*($R407&lt;=DG$10)+INDEX($T$36:$EU$36,,$R407)*($R407=MAX($T$10:DG$10)),
 IF($Q407="Equity Additions",-INDEX($T$15:$EU$15,$R407+1)*($R407&lt;=DG$10),
IF($Q407="Management Incentive",-INDEX($T$33:$EU$33,,$R407)*($R407=MAX($T$10:DG$10))))),0)</f>
        <v>0</v>
      </c>
      <c r="DH407" s="3448" cm="1">
        <f t="array" aca="1" ref="DH407" ca="1">IF(DH$9,IF($Q407="Distributions",INDEX($T$19:$EU$19,,$R407)*($R407&lt;=DH$10)+INDEX($T$36:$EU$36,,$R407)*($R407=MAX($T$10:DH$10)),
 IF($Q407="Equity Additions",-INDEX($T$15:$EU$15,$R407+1)*($R407&lt;=DH$10),
IF($Q407="Management Incentive",-INDEX($T$33:$EU$33,,$R407)*($R407=MAX($T$10:DH$10))))),0)</f>
        <v>0</v>
      </c>
      <c r="DI407" s="3448" cm="1">
        <f t="array" aca="1" ref="DI407" ca="1">IF(DI$9,IF($Q407="Distributions",INDEX($T$19:$EU$19,,$R407)*($R407&lt;=DI$10)+INDEX($T$36:$EU$36,,$R407)*($R407=MAX($T$10:DI$10)),
 IF($Q407="Equity Additions",-INDEX($T$15:$EU$15,$R407+1)*($R407&lt;=DI$10),
IF($Q407="Management Incentive",-INDEX($T$33:$EU$33,,$R407)*($R407=MAX($T$10:DI$10))))),0)</f>
        <v>0</v>
      </c>
      <c r="DJ407" s="3448" cm="1">
        <f t="array" aca="1" ref="DJ407" ca="1">IF(DJ$9,IF($Q407="Distributions",INDEX($T$19:$EU$19,,$R407)*($R407&lt;=DJ$10)+INDEX($T$36:$EU$36,,$R407)*($R407=MAX($T$10:DJ$10)),
 IF($Q407="Equity Additions",-INDEX($T$15:$EU$15,$R407+1)*($R407&lt;=DJ$10),
IF($Q407="Management Incentive",-INDEX($T$33:$EU$33,,$R407)*($R407=MAX($T$10:DJ$10))))),0)</f>
        <v>0</v>
      </c>
      <c r="DK407" s="3448" cm="1">
        <f t="array" aca="1" ref="DK407" ca="1">IF(DK$9,IF($Q407="Distributions",INDEX($T$19:$EU$19,,$R407)*($R407&lt;=DK$10)+INDEX($T$36:$EU$36,,$R407)*($R407=MAX($T$10:DK$10)),
 IF($Q407="Equity Additions",-INDEX($T$15:$EU$15,$R407+1)*($R407&lt;=DK$10),
IF($Q407="Management Incentive",-INDEX($T$33:$EU$33,,$R407)*($R407=MAX($T$10:DK$10))))),0)</f>
        <v>0</v>
      </c>
      <c r="DL407" s="3448" cm="1">
        <f t="array" aca="1" ref="DL407" ca="1">IF(DL$9,IF($Q407="Distributions",INDEX($T$19:$EU$19,,$R407)*($R407&lt;=DL$10)+INDEX($T$36:$EU$36,,$R407)*($R407=MAX($T$10:DL$10)),
 IF($Q407="Equity Additions",-INDEX($T$15:$EU$15,$R407+1)*($R407&lt;=DL$10),
IF($Q407="Management Incentive",-INDEX($T$33:$EU$33,,$R407)*($R407=MAX($T$10:DL$10))))),0)</f>
        <v>0</v>
      </c>
      <c r="DM407" s="3448" cm="1">
        <f t="array" aca="1" ref="DM407" ca="1">IF(DM$9,IF($Q407="Distributions",INDEX($T$19:$EU$19,,$R407)*($R407&lt;=DM$10)+INDEX($T$36:$EU$36,,$R407)*($R407=MAX($T$10:DM$10)),
 IF($Q407="Equity Additions",-INDEX($T$15:$EU$15,$R407+1)*($R407&lt;=DM$10),
IF($Q407="Management Incentive",-INDEX($T$33:$EU$33,,$R407)*($R407=MAX($T$10:DM$10))))),0)</f>
        <v>0</v>
      </c>
      <c r="DN407" s="3448" cm="1">
        <f t="array" aca="1" ref="DN407" ca="1">IF(DN$9,IF($Q407="Distributions",INDEX($T$19:$EU$19,,$R407)*($R407&lt;=DN$10)+INDEX($T$36:$EU$36,,$R407)*($R407=MAX($T$10:DN$10)),
 IF($Q407="Equity Additions",-INDEX($T$15:$EU$15,$R407+1)*($R407&lt;=DN$10),
IF($Q407="Management Incentive",-INDEX($T$33:$EU$33,,$R407)*($R407=MAX($T$10:DN$10))))),0)</f>
        <v>0</v>
      </c>
      <c r="DO407" s="3448" cm="1">
        <f t="array" aca="1" ref="DO407" ca="1">IF(DO$9,IF($Q407="Distributions",INDEX($T$19:$EU$19,,$R407)*($R407&lt;=DO$10)+INDEX($T$36:$EU$36,,$R407)*($R407=MAX($T$10:DO$10)),
 IF($Q407="Equity Additions",-INDEX($T$15:$EU$15,$R407+1)*($R407&lt;=DO$10),
IF($Q407="Management Incentive",-INDEX($T$33:$EU$33,,$R407)*($R407=MAX($T$10:DO$10))))),0)</f>
        <v>0</v>
      </c>
      <c r="DP407" s="3448" cm="1">
        <f t="array" aca="1" ref="DP407" ca="1">IF(DP$9,IF($Q407="Distributions",INDEX($T$19:$EU$19,,$R407)*($R407&lt;=DP$10)+INDEX($T$36:$EU$36,,$R407)*($R407=MAX($T$10:DP$10)),
 IF($Q407="Equity Additions",-INDEX($T$15:$EU$15,$R407+1)*($R407&lt;=DP$10),
IF($Q407="Management Incentive",-INDEX($T$33:$EU$33,,$R407)*($R407=MAX($T$10:DP$10))))),0)</f>
        <v>0</v>
      </c>
      <c r="DQ407" s="3448" cm="1">
        <f t="array" aca="1" ref="DQ407" ca="1">IF(DQ$9,IF($Q407="Distributions",INDEX($T$19:$EU$19,,$R407)*($R407&lt;=DQ$10)+INDEX($T$36:$EU$36,,$R407)*($R407=MAX($T$10:DQ$10)),
 IF($Q407="Equity Additions",-INDEX($T$15:$EU$15,$R407+1)*($R407&lt;=DQ$10),
IF($Q407="Management Incentive",-INDEX($T$33:$EU$33,,$R407)*($R407=MAX($T$10:DQ$10))))),0)</f>
        <v>0</v>
      </c>
      <c r="DR407" s="3448" cm="1">
        <f t="array" aca="1" ref="DR407" ca="1">IF(DR$9,IF($Q407="Distributions",INDEX($T$19:$EU$19,,$R407)*($R407&lt;=DR$10)+INDEX($T$36:$EU$36,,$R407)*($R407=MAX($T$10:DR$10)),
 IF($Q407="Equity Additions",-INDEX($T$15:$EU$15,$R407+1)*($R407&lt;=DR$10),
IF($Q407="Management Incentive",-INDEX($T$33:$EU$33,,$R407)*($R407=MAX($T$10:DR$10))))),0)</f>
        <v>0</v>
      </c>
      <c r="DS407" s="3448" cm="1">
        <f t="array" aca="1" ref="DS407" ca="1">IF(DS$9,IF($Q407="Distributions",INDEX($T$19:$EU$19,,$R407)*($R407&lt;=DS$10)+INDEX($T$36:$EU$36,,$R407)*($R407=MAX($T$10:DS$10)),
 IF($Q407="Equity Additions",-INDEX($T$15:$EU$15,$R407+1)*($R407&lt;=DS$10),
IF($Q407="Management Incentive",-INDEX($T$33:$EU$33,,$R407)*($R407=MAX($T$10:DS$10))))),0)</f>
        <v>0</v>
      </c>
      <c r="DT407" s="3448" cm="1">
        <f t="array" aca="1" ref="DT407" ca="1">IF(DT$9,IF($Q407="Distributions",INDEX($T$19:$EU$19,,$R407)*($R407&lt;=DT$10)+INDEX($T$36:$EU$36,,$R407)*($R407=MAX($T$10:DT$10)),
 IF($Q407="Equity Additions",-INDEX($T$15:$EU$15,$R407+1)*($R407&lt;=DT$10),
IF($Q407="Management Incentive",-INDEX($T$33:$EU$33,,$R407)*($R407=MAX($T$10:DT$10))))),0)</f>
        <v>0</v>
      </c>
      <c r="DU407" s="3448" cm="1">
        <f t="array" aca="1" ref="DU407" ca="1">IF(DU$9,IF($Q407="Distributions",INDEX($T$19:$EU$19,,$R407)*($R407&lt;=DU$10)+INDEX($T$36:$EU$36,,$R407)*($R407=MAX($T$10:DU$10)),
 IF($Q407="Equity Additions",-INDEX($T$15:$EU$15,$R407+1)*($R407&lt;=DU$10),
IF($Q407="Management Incentive",-INDEX($T$33:$EU$33,,$R407)*($R407=MAX($T$10:DU$10))))),0)</f>
        <v>0</v>
      </c>
      <c r="DV407" s="3448" cm="1">
        <f t="array" aca="1" ref="DV407" ca="1">IF(DV$9,IF($Q407="Distributions",INDEX($T$19:$EU$19,,$R407)*($R407&lt;=DV$10)+INDEX($T$36:$EU$36,,$R407)*($R407=MAX($T$10:DV$10)),
 IF($Q407="Equity Additions",-INDEX($T$15:$EU$15,$R407+1)*($R407&lt;=DV$10),
IF($Q407="Management Incentive",-INDEX($T$33:$EU$33,,$R407)*($R407=MAX($T$10:DV$10))))),0)</f>
        <v>0</v>
      </c>
      <c r="DW407" s="3448" cm="1">
        <f t="array" aca="1" ref="DW407" ca="1">IF(DW$9,IF($Q407="Distributions",INDEX($T$19:$EU$19,,$R407)*($R407&lt;=DW$10)+INDEX($T$36:$EU$36,,$R407)*($R407=MAX($T$10:DW$10)),
 IF($Q407="Equity Additions",-INDEX($T$15:$EU$15,$R407+1)*($R407&lt;=DW$10),
IF($Q407="Management Incentive",-INDEX($T$33:$EU$33,,$R407)*($R407=MAX($T$10:DW$10))))),0)</f>
        <v>0</v>
      </c>
      <c r="DX407" s="3448" cm="1">
        <f t="array" aca="1" ref="DX407" ca="1">IF(DX$9,IF($Q407="Distributions",INDEX($T$19:$EU$19,,$R407)*($R407&lt;=DX$10)+INDEX($T$36:$EU$36,,$R407)*($R407=MAX($T$10:DX$10)),
 IF($Q407="Equity Additions",-INDEX($T$15:$EU$15,$R407+1)*($R407&lt;=DX$10),
IF($Q407="Management Incentive",-INDEX($T$33:$EU$33,,$R407)*($R407=MAX($T$10:DX$10))))),0)</f>
        <v>0</v>
      </c>
      <c r="DY407" s="3448" cm="1">
        <f t="array" aca="1" ref="DY407" ca="1">IF(DY$9,IF($Q407="Distributions",INDEX($T$19:$EU$19,,$R407)*($R407&lt;=DY$10)+INDEX($T$36:$EU$36,,$R407)*($R407=MAX($T$10:DY$10)),
 IF($Q407="Equity Additions",-INDEX($T$15:$EU$15,$R407+1)*($R407&lt;=DY$10),
IF($Q407="Management Incentive",-INDEX($T$33:$EU$33,,$R407)*($R407=MAX($T$10:DY$10))))),0)</f>
        <v>0</v>
      </c>
      <c r="DZ407" s="3448" cm="1">
        <f t="array" aca="1" ref="DZ407" ca="1">IF(DZ$9,IF($Q407="Distributions",INDEX($T$19:$EU$19,,$R407)*($R407&lt;=DZ$10)+INDEX($T$36:$EU$36,,$R407)*($R407=MAX($T$10:DZ$10)),
 IF($Q407="Equity Additions",-INDEX($T$15:$EU$15,$R407+1)*($R407&lt;=DZ$10),
IF($Q407="Management Incentive",-INDEX($T$33:$EU$33,,$R407)*($R407=MAX($T$10:DZ$10))))),0)</f>
        <v>0</v>
      </c>
      <c r="EA407" s="3448" cm="1">
        <f t="array" aca="1" ref="EA407" ca="1">IF(EA$9,IF($Q407="Distributions",INDEX($T$19:$EU$19,,$R407)*($R407&lt;=EA$10)+INDEX($T$36:$EU$36,,$R407)*($R407=MAX($T$10:EA$10)),
 IF($Q407="Equity Additions",-INDEX($T$15:$EU$15,$R407+1)*($R407&lt;=EA$10),
IF($Q407="Management Incentive",-INDEX($T$33:$EU$33,,$R407)*($R407=MAX($T$10:EA$10))))),0)</f>
        <v>0</v>
      </c>
      <c r="EB407" s="3448" cm="1">
        <f t="array" aca="1" ref="EB407" ca="1">IF(EB$9,IF($Q407="Distributions",INDEX($T$19:$EU$19,,$R407)*($R407&lt;=EB$10)+INDEX($T$36:$EU$36,,$R407)*($R407=MAX($T$10:EB$10)),
 IF($Q407="Equity Additions",-INDEX($T$15:$EU$15,$R407+1)*($R407&lt;=EB$10),
IF($Q407="Management Incentive",-INDEX($T$33:$EU$33,,$R407)*($R407=MAX($T$10:EB$10))))),0)</f>
        <v>0</v>
      </c>
      <c r="EC407" s="3448" cm="1">
        <f t="array" aca="1" ref="EC407" ca="1">IF(EC$9,IF($Q407="Distributions",INDEX($T$19:$EU$19,,$R407)*($R407&lt;=EC$10)+INDEX($T$36:$EU$36,,$R407)*($R407=MAX($T$10:EC$10)),
 IF($Q407="Equity Additions",-INDEX($T$15:$EU$15,$R407+1)*($R407&lt;=EC$10),
IF($Q407="Management Incentive",-INDEX($T$33:$EU$33,,$R407)*($R407=MAX($T$10:EC$10))))),0)</f>
        <v>0</v>
      </c>
      <c r="ED407" s="3448" cm="1">
        <f t="array" aca="1" ref="ED407" ca="1">IF(ED$9,IF($Q407="Distributions",INDEX($T$19:$EU$19,,$R407)*($R407&lt;=ED$10)+INDEX($T$36:$EU$36,,$R407)*($R407=MAX($T$10:ED$10)),
 IF($Q407="Equity Additions",-INDEX($T$15:$EU$15,$R407+1)*($R407&lt;=ED$10),
IF($Q407="Management Incentive",-INDEX($T$33:$EU$33,,$R407)*($R407=MAX($T$10:ED$10))))),0)</f>
        <v>0</v>
      </c>
      <c r="EE407" s="3448" cm="1">
        <f t="array" aca="1" ref="EE407" ca="1">IF(EE$9,IF($Q407="Distributions",INDEX($T$19:$EU$19,,$R407)*($R407&lt;=EE$10)+INDEX($T$36:$EU$36,,$R407)*($R407=MAX($T$10:EE$10)),
 IF($Q407="Equity Additions",-INDEX($T$15:$EU$15,$R407+1)*($R407&lt;=EE$10),
IF($Q407="Management Incentive",-INDEX($T$33:$EU$33,,$R407)*($R407=MAX($T$10:EE$10))))),0)</f>
        <v>0</v>
      </c>
      <c r="EF407" s="3448" cm="1">
        <f t="array" aca="1" ref="EF407" ca="1">IF(EF$9,IF($Q407="Distributions",INDEX($T$19:$EU$19,,$R407)*($R407&lt;=EF$10)+INDEX($T$36:$EU$36,,$R407)*($R407=MAX($T$10:EF$10)),
 IF($Q407="Equity Additions",-INDEX($T$15:$EU$15,$R407+1)*($R407&lt;=EF$10),
IF($Q407="Management Incentive",-INDEX($T$33:$EU$33,,$R407)*($R407=MAX($T$10:EF$10))))),0)</f>
        <v>0</v>
      </c>
      <c r="EG407" s="3448" cm="1">
        <f t="array" aca="1" ref="EG407" ca="1">IF(EG$9,IF($Q407="Distributions",INDEX($T$19:$EU$19,,$R407)*($R407&lt;=EG$10)+INDEX($T$36:$EU$36,,$R407)*($R407=MAX($T$10:EG$10)),
 IF($Q407="Equity Additions",-INDEX($T$15:$EU$15,$R407+1)*($R407&lt;=EG$10),
IF($Q407="Management Incentive",-INDEX($T$33:$EU$33,,$R407)*($R407=MAX($T$10:EG$10))))),0)</f>
        <v>0</v>
      </c>
      <c r="EH407" s="3448" cm="1">
        <f t="array" aca="1" ref="EH407" ca="1">IF(EH$9,IF($Q407="Distributions",INDEX($T$19:$EU$19,,$R407)*($R407&lt;=EH$10)+INDEX($T$36:$EU$36,,$R407)*($R407=MAX($T$10:EH$10)),
 IF($Q407="Equity Additions",-INDEX($T$15:$EU$15,$R407+1)*($R407&lt;=EH$10),
IF($Q407="Management Incentive",-INDEX($T$33:$EU$33,,$R407)*($R407=MAX($T$10:EH$10))))),0)</f>
        <v>0</v>
      </c>
      <c r="EI407" s="3448" cm="1">
        <f t="array" aca="1" ref="EI407" ca="1">IF(EI$9,IF($Q407="Distributions",INDEX($T$19:$EU$19,,$R407)*($R407&lt;=EI$10)+INDEX($T$36:$EU$36,,$R407)*($R407=MAX($T$10:EI$10)),
 IF($Q407="Equity Additions",-INDEX($T$15:$EU$15,$R407+1)*($R407&lt;=EI$10),
IF($Q407="Management Incentive",-INDEX($T$33:$EU$33,,$R407)*($R407=MAX($T$10:EI$10))))),0)</f>
        <v>0</v>
      </c>
      <c r="EJ407" s="3448" cm="1">
        <f t="array" ref="EJ407">IF(EJ$9,IF($Q407="Distributions",INDEX($T$19:$EU$19,,$R407)*($R407&lt;=EJ$10)+INDEX($T$36:$EU$36,,$R407)*($R407=MAX($T$10:EJ$10)),
 IF($Q407="Equity Additions",-INDEX($T$15:$EU$15,$R407+1)*($R407&lt;=EJ$10),
IF($Q407="Management Incentive",-INDEX($T$33:$EU$33,,$R407)*($R407=MAX($T$10:EJ$10))))),0)</f>
        <v>0</v>
      </c>
      <c r="EK407" s="3448" cm="1">
        <f t="array" ref="EK407">IF(EK$9,IF($Q407="Distributions",INDEX($T$19:$EU$19,,$R407)*($R407&lt;=EK$10)+INDEX($T$36:$EU$36,,$R407)*($R407=MAX($T$10:EK$10)),
 IF($Q407="Equity Additions",-INDEX($T$15:$EU$15,$R407+1)*($R407&lt;=EK$10),
IF($Q407="Management Incentive",-INDEX($T$33:$EU$33,,$R407)*($R407=MAX($T$10:EK$10))))),0)</f>
        <v>0</v>
      </c>
      <c r="EL407" s="3448" cm="1">
        <f t="array" ref="EL407">IF(EL$9,IF($Q407="Distributions",INDEX($T$19:$EU$19,,$R407)*($R407&lt;=EL$10)+INDEX($T$36:$EU$36,,$R407)*($R407=MAX($T$10:EL$10)),
 IF($Q407="Equity Additions",-INDEX($T$15:$EU$15,$R407+1)*($R407&lt;=EL$10),
IF($Q407="Management Incentive",-INDEX($T$33:$EU$33,,$R407)*($R407=MAX($T$10:EL$10))))),0)</f>
        <v>0</v>
      </c>
      <c r="EM407" s="3448" cm="1">
        <f t="array" ref="EM407">IF(EM$9,IF($Q407="Distributions",INDEX($T$19:$EU$19,,$R407)*($R407&lt;=EM$10)+INDEX($T$36:$EU$36,,$R407)*($R407=MAX($T$10:EM$10)),
 IF($Q407="Equity Additions",-INDEX($T$15:$EU$15,$R407+1)*($R407&lt;=EM$10),
IF($Q407="Management Incentive",-INDEX($T$33:$EU$33,,$R407)*($R407=MAX($T$10:EM$10))))),0)</f>
        <v>0</v>
      </c>
      <c r="EN407" s="3448" cm="1">
        <f t="array" ref="EN407">IF(EN$9,IF($Q407="Distributions",INDEX($T$19:$EU$19,,$R407)*($R407&lt;=EN$10)+INDEX($T$36:$EU$36,,$R407)*($R407=MAX($T$10:EN$10)),
 IF($Q407="Equity Additions",-INDEX($T$15:$EU$15,$R407+1)*($R407&lt;=EN$10),
IF($Q407="Management Incentive",-INDEX($T$33:$EU$33,,$R407)*($R407=MAX($T$10:EN$10))))),0)</f>
        <v>0</v>
      </c>
      <c r="EO407" s="3448" cm="1">
        <f t="array" ref="EO407">IF(EO$9,IF($Q407="Distributions",INDEX($T$19:$EU$19,,$R407)*($R407&lt;=EO$10)+INDEX($T$36:$EU$36,,$R407)*($R407=MAX($T$10:EO$10)),
 IF($Q407="Equity Additions",-INDEX($T$15:$EU$15,$R407+1)*($R407&lt;=EO$10),
IF($Q407="Management Incentive",-INDEX($T$33:$EU$33,,$R407)*($R407=MAX($T$10:EO$10))))),0)</f>
        <v>0</v>
      </c>
      <c r="EP407" s="3448" cm="1">
        <f t="array" ref="EP407">IF(EP$9,IF($Q407="Distributions",INDEX($T$19:$EU$19,,$R407)*($R407&lt;=EP$10)+INDEX($T$36:$EU$36,,$R407)*($R407=MAX($T$10:EP$10)),
 IF($Q407="Equity Additions",-INDEX($T$15:$EU$15,$R407+1)*($R407&lt;=EP$10),
IF($Q407="Management Incentive",-INDEX($T$33:$EU$33,,$R407)*($R407=MAX($T$10:EP$10))))),0)</f>
        <v>0</v>
      </c>
      <c r="EQ407" s="3448" cm="1">
        <f t="array" ref="EQ407">IF(EQ$9,IF($Q407="Distributions",INDEX($T$19:$EU$19,,$R407)*($R407&lt;=EQ$10)+INDEX($T$36:$EU$36,,$R407)*($R407=MAX($T$10:EQ$10)),
 IF($Q407="Equity Additions",-INDEX($T$15:$EU$15,$R407+1)*($R407&lt;=EQ$10),
IF($Q407="Management Incentive",-INDEX($T$33:$EU$33,,$R407)*($R407=MAX($T$10:EQ$10))))),0)</f>
        <v>0</v>
      </c>
      <c r="ER407" s="3448" cm="1">
        <f t="array" ref="ER407">IF(ER$9,IF($Q407="Distributions",INDEX($T$19:$EU$19,,$R407)*($R407&lt;=ER$10)+INDEX($T$36:$EU$36,,$R407)*($R407=MAX($T$10:ER$10)),
 IF($Q407="Equity Additions",-INDEX($T$15:$EU$15,$R407+1)*($R407&lt;=ER$10),
IF($Q407="Management Incentive",-INDEX($T$33:$EU$33,,$R407)*($R407=MAX($T$10:ER$10))))),0)</f>
        <v>0</v>
      </c>
      <c r="ES407" s="3448" cm="1">
        <f t="array" ref="ES407">IF(ES$9,IF($Q407="Distributions",INDEX($T$19:$EU$19,,$R407)*($R407&lt;=ES$10)+INDEX($T$36:$EU$36,,$R407)*($R407=MAX($T$10:ES$10)),
 IF($Q407="Equity Additions",-INDEX($T$15:$EU$15,$R407+1)*($R407&lt;=ES$10),
IF($Q407="Management Incentive",-INDEX($T$33:$EU$33,,$R407)*($R407=MAX($T$10:ES$10))))),0)</f>
        <v>0</v>
      </c>
      <c r="ET407" s="3448" cm="1">
        <f t="array" ref="ET407">IF(ET$9,IF($Q407="Distributions",INDEX($T$19:$EU$19,,$R407)*($R407&lt;=ET$10)+INDEX($T$36:$EU$36,,$R407)*($R407=MAX($T$10:ET$10)),
 IF($Q407="Equity Additions",-INDEX($T$15:$EU$15,$R407+1)*($R407&lt;=ET$10),
IF($Q407="Management Incentive",-INDEX($T$33:$EU$33,,$R407)*($R407=MAX($T$10:ET$10))))),0)</f>
        <v>0</v>
      </c>
      <c r="EU407" s="3448" cm="1">
        <f t="array" ref="EU407">IF(EU$9,IF($Q407="Distributions",INDEX($T$19:$EU$19,,$R407)*($R407&lt;=EU$10)+INDEX($T$36:$EU$36,,$R407)*($R407=MAX($T$10:EU$10)),
 IF($Q407="Equity Additions",-INDEX($T$15:$EU$15,$R407+1)*($R407&lt;=EU$10),
IF($Q407="Management Incentive",-INDEX($T$33:$EU$33,,$R407)*($R407=MAX($T$10:EU$10))))),0)</f>
        <v>0</v>
      </c>
    </row>
    <row r="408" spans="1:151" s="3741" customFormat="1" ht="10.5" customHeight="1" outlineLevel="1">
      <c r="A408" s="246"/>
      <c r="B408" s="3425" t="str">
        <f t="shared" si="131"/>
        <v>Management Incentive</v>
      </c>
      <c r="C408" s="3406">
        <f t="shared" si="132"/>
        <v>7</v>
      </c>
      <c r="D408" s="3777">
        <f t="shared" si="130"/>
        <v>48244</v>
      </c>
      <c r="E408" s="3448" cm="1">
        <f t="array" aca="1" ref="E408" ca="1">IF(E$10=0,0,INDEX($T408:$EU408,,E$10))</f>
        <v>0</v>
      </c>
      <c r="F408" s="3448" cm="1">
        <f t="array" aca="1" ref="F408" ca="1">IF(F$10=0,0,INDEX($T408:$EU408,,F$10))</f>
        <v>0</v>
      </c>
      <c r="G408" s="3448" cm="1">
        <f t="array" aca="1" ref="G408" ca="1">IF(G$10=0,0,INDEX($T408:$EU408,,G$10))</f>
        <v>0</v>
      </c>
      <c r="H408" s="3448" cm="1">
        <f t="array" aca="1" ref="H408" ca="1">IF(H$10=0,0,INDEX($T408:$EU408,,H$10))</f>
        <v>0</v>
      </c>
      <c r="I408" s="3448" cm="1">
        <f t="array" aca="1" ref="I408" ca="1">IF(I$10=0,0,INDEX($T408:$EU408,,I$10))</f>
        <v>0</v>
      </c>
      <c r="J408" s="3448" cm="1">
        <f t="array" aca="1" ref="J408" ca="1">IF(J$10=0,0,INDEX($T408:$EU408,,J$10))</f>
        <v>0</v>
      </c>
      <c r="K408" s="3448" cm="1">
        <f t="array" aca="1" ref="K408" ca="1">IF(K$10=0,0,INDEX($T408:$EU408,,K$10))</f>
        <v>0</v>
      </c>
      <c r="L408" s="3448" cm="1">
        <f t="array" aca="1" ref="L408" ca="1">IF(L$10=0,0,INDEX($T408:$EU408,,L$10))</f>
        <v>0</v>
      </c>
      <c r="M408" s="3448" cm="1">
        <f t="array" aca="1" ref="M408" ca="1">IF(M$10=0,0,INDEX($T408:$EU408,,M$10))</f>
        <v>0</v>
      </c>
      <c r="N408" s="3448" cm="1">
        <f t="array" aca="1" ref="N408" ca="1">IF(N$10=0,0,INDEX($T408:$EU408,,N$10))</f>
        <v>0</v>
      </c>
      <c r="O408" s="3448" cm="1">
        <f t="array" ref="O408">IF(O$10=0,0,INDEX($T408:$EU408,,O$10))</f>
        <v>0</v>
      </c>
      <c r="P408" s="3403"/>
      <c r="Q408" s="3425" t="s">
        <v>4791</v>
      </c>
      <c r="R408" s="3406">
        <f t="shared" si="133"/>
        <v>81</v>
      </c>
      <c r="S408" s="3777" cm="1">
        <f t="array" ref="S408">IF($Q408="Equity Additions",EOMONTH(vdate,$R408-1)+1,EOMONTH(vdate,$R408-1))</f>
        <v>48244</v>
      </c>
      <c r="T408" s="3448" cm="1">
        <f t="array" aca="1" ref="T408" ca="1">IF(T$9,IF($Q408="Distributions",INDEX($T$19:$EU$19,,$R408)*($R408&lt;=T$10)+INDEX($T$36:$EU$36,,$R408)*($R408=MAX($T$10:T$10)),
 IF($Q408="Equity Additions",-INDEX($T$15:$EU$15,$R408+1)*($R408&lt;=T$10),
IF($Q408="Management Incentive",-INDEX($T$33:$EU$33,,$R408)*($R408=MAX($T$10:T$10))))),0)</f>
        <v>0</v>
      </c>
      <c r="U408" s="3448" cm="1">
        <f t="array" aca="1" ref="U408" ca="1">IF(U$9,IF($Q408="Distributions",INDEX($T$19:$EU$19,,$R408)*($R408&lt;=U$10)+INDEX($T$36:$EU$36,,$R408)*($R408=MAX($T$10:U$10)),
 IF($Q408="Equity Additions",-INDEX($T$15:$EU$15,$R408+1)*($R408&lt;=U$10),
IF($Q408="Management Incentive",-INDEX($T$33:$EU$33,,$R408)*($R408=MAX($T$10:U$10))))),0)</f>
        <v>0</v>
      </c>
      <c r="V408" s="3448" cm="1">
        <f t="array" aca="1" ref="V408" ca="1">IF(V$9,IF($Q408="Distributions",INDEX($T$19:$EU$19,,$R408)*($R408&lt;=V$10)+INDEX($T$36:$EU$36,,$R408)*($R408=MAX($T$10:V$10)),
 IF($Q408="Equity Additions",-INDEX($T$15:$EU$15,$R408+1)*($R408&lt;=V$10),
IF($Q408="Management Incentive",-INDEX($T$33:$EU$33,,$R408)*($R408=MAX($T$10:V$10))))),0)</f>
        <v>0</v>
      </c>
      <c r="W408" s="3448" cm="1">
        <f t="array" aca="1" ref="W408" ca="1">IF(W$9,IF($Q408="Distributions",INDEX($T$19:$EU$19,,$R408)*($R408&lt;=W$10)+INDEX($T$36:$EU$36,,$R408)*($R408=MAX($T$10:W$10)),
 IF($Q408="Equity Additions",-INDEX($T$15:$EU$15,$R408+1)*($R408&lt;=W$10),
IF($Q408="Management Incentive",-INDEX($T$33:$EU$33,,$R408)*($R408=MAX($T$10:W$10))))),0)</f>
        <v>0</v>
      </c>
      <c r="X408" s="3448" cm="1">
        <f t="array" aca="1" ref="X408" ca="1">IF(X$9,IF($Q408="Distributions",INDEX($T$19:$EU$19,,$R408)*($R408&lt;=X$10)+INDEX($T$36:$EU$36,,$R408)*($R408=MAX($T$10:X$10)),
 IF($Q408="Equity Additions",-INDEX($T$15:$EU$15,$R408+1)*($R408&lt;=X$10),
IF($Q408="Management Incentive",-INDEX($T$33:$EU$33,,$R408)*($R408=MAX($T$10:X$10))))),0)</f>
        <v>0</v>
      </c>
      <c r="Y408" s="3448" cm="1">
        <f t="array" aca="1" ref="Y408" ca="1">IF(Y$9,IF($Q408="Distributions",INDEX($T$19:$EU$19,,$R408)*($R408&lt;=Y$10)+INDEX($T$36:$EU$36,,$R408)*($R408=MAX($T$10:Y$10)),
 IF($Q408="Equity Additions",-INDEX($T$15:$EU$15,$R408+1)*($R408&lt;=Y$10),
IF($Q408="Management Incentive",-INDEX($T$33:$EU$33,,$R408)*($R408=MAX($T$10:Y$10))))),0)</f>
        <v>0</v>
      </c>
      <c r="Z408" s="3448" cm="1">
        <f t="array" aca="1" ref="Z408" ca="1">IF(Z$9,IF($Q408="Distributions",INDEX($T$19:$EU$19,,$R408)*($R408&lt;=Z$10)+INDEX($T$36:$EU$36,,$R408)*($R408=MAX($T$10:Z$10)),
 IF($Q408="Equity Additions",-INDEX($T$15:$EU$15,$R408+1)*($R408&lt;=Z$10),
IF($Q408="Management Incentive",-INDEX($T$33:$EU$33,,$R408)*($R408=MAX($T$10:Z$10))))),0)</f>
        <v>0</v>
      </c>
      <c r="AA408" s="3448" cm="1">
        <f t="array" aca="1" ref="AA408" ca="1">IF(AA$9,IF($Q408="Distributions",INDEX($T$19:$EU$19,,$R408)*($R408&lt;=AA$10)+INDEX($T$36:$EU$36,,$R408)*($R408=MAX($T$10:AA$10)),
 IF($Q408="Equity Additions",-INDEX($T$15:$EU$15,$R408+1)*($R408&lt;=AA$10),
IF($Q408="Management Incentive",-INDEX($T$33:$EU$33,,$R408)*($R408=MAX($T$10:AA$10))))),0)</f>
        <v>0</v>
      </c>
      <c r="AB408" s="3448" cm="1">
        <f t="array" aca="1" ref="AB408" ca="1">IF(AB$9,IF($Q408="Distributions",INDEX($T$19:$EU$19,,$R408)*($R408&lt;=AB$10)+INDEX($T$36:$EU$36,,$R408)*($R408=MAX($T$10:AB$10)),
 IF($Q408="Equity Additions",-INDEX($T$15:$EU$15,$R408+1)*($R408&lt;=AB$10),
IF($Q408="Management Incentive",-INDEX($T$33:$EU$33,,$R408)*($R408=MAX($T$10:AB$10))))),0)</f>
        <v>0</v>
      </c>
      <c r="AC408" s="3448" cm="1">
        <f t="array" aca="1" ref="AC408" ca="1">IF(AC$9,IF($Q408="Distributions",INDEX($T$19:$EU$19,,$R408)*($R408&lt;=AC$10)+INDEX($T$36:$EU$36,,$R408)*($R408=MAX($T$10:AC$10)),
 IF($Q408="Equity Additions",-INDEX($T$15:$EU$15,$R408+1)*($R408&lt;=AC$10),
IF($Q408="Management Incentive",-INDEX($T$33:$EU$33,,$R408)*($R408=MAX($T$10:AC$10))))),0)</f>
        <v>0</v>
      </c>
      <c r="AD408" s="3448" cm="1">
        <f t="array" aca="1" ref="AD408" ca="1">IF(AD$9,IF($Q408="Distributions",INDEX($T$19:$EU$19,,$R408)*($R408&lt;=AD$10)+INDEX($T$36:$EU$36,,$R408)*($R408=MAX($T$10:AD$10)),
 IF($Q408="Equity Additions",-INDEX($T$15:$EU$15,$R408+1)*($R408&lt;=AD$10),
IF($Q408="Management Incentive",-INDEX($T$33:$EU$33,,$R408)*($R408=MAX($T$10:AD$10))))),0)</f>
        <v>0</v>
      </c>
      <c r="AE408" s="3448" cm="1">
        <f t="array" aca="1" ref="AE408" ca="1">IF(AE$9,IF($Q408="Distributions",INDEX($T$19:$EU$19,,$R408)*($R408&lt;=AE$10)+INDEX($T$36:$EU$36,,$R408)*($R408=MAX($T$10:AE$10)),
 IF($Q408="Equity Additions",-INDEX($T$15:$EU$15,$R408+1)*($R408&lt;=AE$10),
IF($Q408="Management Incentive",-INDEX($T$33:$EU$33,,$R408)*($R408=MAX($T$10:AE$10))))),0)</f>
        <v>0</v>
      </c>
      <c r="AF408" s="3448" cm="1">
        <f t="array" aca="1" ref="AF408" ca="1">IF(AF$9,IF($Q408="Distributions",INDEX($T$19:$EU$19,,$R408)*($R408&lt;=AF$10)+INDEX($T$36:$EU$36,,$R408)*($R408=MAX($T$10:AF$10)),
 IF($Q408="Equity Additions",-INDEX($T$15:$EU$15,$R408+1)*($R408&lt;=AF$10),
IF($Q408="Management Incentive",-INDEX($T$33:$EU$33,,$R408)*($R408=MAX($T$10:AF$10))))),0)</f>
        <v>0</v>
      </c>
      <c r="AG408" s="3448" cm="1">
        <f t="array" aca="1" ref="AG408" ca="1">IF(AG$9,IF($Q408="Distributions",INDEX($T$19:$EU$19,,$R408)*($R408&lt;=AG$10)+INDEX($T$36:$EU$36,,$R408)*($R408=MAX($T$10:AG$10)),
 IF($Q408="Equity Additions",-INDEX($T$15:$EU$15,$R408+1)*($R408&lt;=AG$10),
IF($Q408="Management Incentive",-INDEX($T$33:$EU$33,,$R408)*($R408=MAX($T$10:AG$10))))),0)</f>
        <v>0</v>
      </c>
      <c r="AH408" s="3448" cm="1">
        <f t="array" aca="1" ref="AH408" ca="1">IF(AH$9,IF($Q408="Distributions",INDEX($T$19:$EU$19,,$R408)*($R408&lt;=AH$10)+INDEX($T$36:$EU$36,,$R408)*($R408=MAX($T$10:AH$10)),
 IF($Q408="Equity Additions",-INDEX($T$15:$EU$15,$R408+1)*($R408&lt;=AH$10),
IF($Q408="Management Incentive",-INDEX($T$33:$EU$33,,$R408)*($R408=MAX($T$10:AH$10))))),0)</f>
        <v>0</v>
      </c>
      <c r="AI408" s="3448" cm="1">
        <f t="array" aca="1" ref="AI408" ca="1">IF(AI$9,IF($Q408="Distributions",INDEX($T$19:$EU$19,,$R408)*($R408&lt;=AI$10)+INDEX($T$36:$EU$36,,$R408)*($R408=MAX($T$10:AI$10)),
 IF($Q408="Equity Additions",-INDEX($T$15:$EU$15,$R408+1)*($R408&lt;=AI$10),
IF($Q408="Management Incentive",-INDEX($T$33:$EU$33,,$R408)*($R408=MAX($T$10:AI$10))))),0)</f>
        <v>0</v>
      </c>
      <c r="AJ408" s="3448" cm="1">
        <f t="array" aca="1" ref="AJ408" ca="1">IF(AJ$9,IF($Q408="Distributions",INDEX($T$19:$EU$19,,$R408)*($R408&lt;=AJ$10)+INDEX($T$36:$EU$36,,$R408)*($R408=MAX($T$10:AJ$10)),
 IF($Q408="Equity Additions",-INDEX($T$15:$EU$15,$R408+1)*($R408&lt;=AJ$10),
IF($Q408="Management Incentive",-INDEX($T$33:$EU$33,,$R408)*($R408=MAX($T$10:AJ$10))))),0)</f>
        <v>0</v>
      </c>
      <c r="AK408" s="3448" cm="1">
        <f t="array" aca="1" ref="AK408" ca="1">IF(AK$9,IF($Q408="Distributions",INDEX($T$19:$EU$19,,$R408)*($R408&lt;=AK$10)+INDEX($T$36:$EU$36,,$R408)*($R408=MAX($T$10:AK$10)),
 IF($Q408="Equity Additions",-INDEX($T$15:$EU$15,$R408+1)*($R408&lt;=AK$10),
IF($Q408="Management Incentive",-INDEX($T$33:$EU$33,,$R408)*($R408=MAX($T$10:AK$10))))),0)</f>
        <v>0</v>
      </c>
      <c r="AL408" s="3448" cm="1">
        <f t="array" aca="1" ref="AL408" ca="1">IF(AL$9,IF($Q408="Distributions",INDEX($T$19:$EU$19,,$R408)*($R408&lt;=AL$10)+INDEX($T$36:$EU$36,,$R408)*($R408=MAX($T$10:AL$10)),
 IF($Q408="Equity Additions",-INDEX($T$15:$EU$15,$R408+1)*($R408&lt;=AL$10),
IF($Q408="Management Incentive",-INDEX($T$33:$EU$33,,$R408)*($R408=MAX($T$10:AL$10))))),0)</f>
        <v>0</v>
      </c>
      <c r="AM408" s="3448" cm="1">
        <f t="array" aca="1" ref="AM408" ca="1">IF(AM$9,IF($Q408="Distributions",INDEX($T$19:$EU$19,,$R408)*($R408&lt;=AM$10)+INDEX($T$36:$EU$36,,$R408)*($R408=MAX($T$10:AM$10)),
 IF($Q408="Equity Additions",-INDEX($T$15:$EU$15,$R408+1)*($R408&lt;=AM$10),
IF($Q408="Management Incentive",-INDEX($T$33:$EU$33,,$R408)*($R408=MAX($T$10:AM$10))))),0)</f>
        <v>0</v>
      </c>
      <c r="AN408" s="3448" cm="1">
        <f t="array" aca="1" ref="AN408" ca="1">IF(AN$9,IF($Q408="Distributions",INDEX($T$19:$EU$19,,$R408)*($R408&lt;=AN$10)+INDEX($T$36:$EU$36,,$R408)*($R408=MAX($T$10:AN$10)),
 IF($Q408="Equity Additions",-INDEX($T$15:$EU$15,$R408+1)*($R408&lt;=AN$10),
IF($Q408="Management Incentive",-INDEX($T$33:$EU$33,,$R408)*($R408=MAX($T$10:AN$10))))),0)</f>
        <v>0</v>
      </c>
      <c r="AO408" s="3448" cm="1">
        <f t="array" aca="1" ref="AO408" ca="1">IF(AO$9,IF($Q408="Distributions",INDEX($T$19:$EU$19,,$R408)*($R408&lt;=AO$10)+INDEX($T$36:$EU$36,,$R408)*($R408=MAX($T$10:AO$10)),
 IF($Q408="Equity Additions",-INDEX($T$15:$EU$15,$R408+1)*($R408&lt;=AO$10),
IF($Q408="Management Incentive",-INDEX($T$33:$EU$33,,$R408)*($R408=MAX($T$10:AO$10))))),0)</f>
        <v>0</v>
      </c>
      <c r="AP408" s="3448" cm="1">
        <f t="array" aca="1" ref="AP408" ca="1">IF(AP$9,IF($Q408="Distributions",INDEX($T$19:$EU$19,,$R408)*($R408&lt;=AP$10)+INDEX($T$36:$EU$36,,$R408)*($R408=MAX($T$10:AP$10)),
 IF($Q408="Equity Additions",-INDEX($T$15:$EU$15,$R408+1)*($R408&lt;=AP$10),
IF($Q408="Management Incentive",-INDEX($T$33:$EU$33,,$R408)*($R408=MAX($T$10:AP$10))))),0)</f>
        <v>0</v>
      </c>
      <c r="AQ408" s="3448" cm="1">
        <f t="array" aca="1" ref="AQ408" ca="1">IF(AQ$9,IF($Q408="Distributions",INDEX($T$19:$EU$19,,$R408)*($R408&lt;=AQ$10)+INDEX($T$36:$EU$36,,$R408)*($R408=MAX($T$10:AQ$10)),
 IF($Q408="Equity Additions",-INDEX($T$15:$EU$15,$R408+1)*($R408&lt;=AQ$10),
IF($Q408="Management Incentive",-INDEX($T$33:$EU$33,,$R408)*($R408=MAX($T$10:AQ$10))))),0)</f>
        <v>0</v>
      </c>
      <c r="AR408" s="3448" cm="1">
        <f t="array" aca="1" ref="AR408" ca="1">IF(AR$9,IF($Q408="Distributions",INDEX($T$19:$EU$19,,$R408)*($R408&lt;=AR$10)+INDEX($T$36:$EU$36,,$R408)*($R408=MAX($T$10:AR$10)),
 IF($Q408="Equity Additions",-INDEX($T$15:$EU$15,$R408+1)*($R408&lt;=AR$10),
IF($Q408="Management Incentive",-INDEX($T$33:$EU$33,,$R408)*($R408=MAX($T$10:AR$10))))),0)</f>
        <v>0</v>
      </c>
      <c r="AS408" s="3448" cm="1">
        <f t="array" aca="1" ref="AS408" ca="1">IF(AS$9,IF($Q408="Distributions",INDEX($T$19:$EU$19,,$R408)*($R408&lt;=AS$10)+INDEX($T$36:$EU$36,,$R408)*($R408=MAX($T$10:AS$10)),
 IF($Q408="Equity Additions",-INDEX($T$15:$EU$15,$R408+1)*($R408&lt;=AS$10),
IF($Q408="Management Incentive",-INDEX($T$33:$EU$33,,$R408)*($R408=MAX($T$10:AS$10))))),0)</f>
        <v>0</v>
      </c>
      <c r="AT408" s="3448" cm="1">
        <f t="array" aca="1" ref="AT408" ca="1">IF(AT$9,IF($Q408="Distributions",INDEX($T$19:$EU$19,,$R408)*($R408&lt;=AT$10)+INDEX($T$36:$EU$36,,$R408)*($R408=MAX($T$10:AT$10)),
 IF($Q408="Equity Additions",-INDEX($T$15:$EU$15,$R408+1)*($R408&lt;=AT$10),
IF($Q408="Management Incentive",-INDEX($T$33:$EU$33,,$R408)*($R408=MAX($T$10:AT$10))))),0)</f>
        <v>0</v>
      </c>
      <c r="AU408" s="3448" cm="1">
        <f t="array" aca="1" ref="AU408" ca="1">IF(AU$9,IF($Q408="Distributions",INDEX($T$19:$EU$19,,$R408)*($R408&lt;=AU$10)+INDEX($T$36:$EU$36,,$R408)*($R408=MAX($T$10:AU$10)),
 IF($Q408="Equity Additions",-INDEX($T$15:$EU$15,$R408+1)*($R408&lt;=AU$10),
IF($Q408="Management Incentive",-INDEX($T$33:$EU$33,,$R408)*($R408=MAX($T$10:AU$10))))),0)</f>
        <v>0</v>
      </c>
      <c r="AV408" s="3448" cm="1">
        <f t="array" aca="1" ref="AV408" ca="1">IF(AV$9,IF($Q408="Distributions",INDEX($T$19:$EU$19,,$R408)*($R408&lt;=AV$10)+INDEX($T$36:$EU$36,,$R408)*($R408=MAX($T$10:AV$10)),
 IF($Q408="Equity Additions",-INDEX($T$15:$EU$15,$R408+1)*($R408&lt;=AV$10),
IF($Q408="Management Incentive",-INDEX($T$33:$EU$33,,$R408)*($R408=MAX($T$10:AV$10))))),0)</f>
        <v>0</v>
      </c>
      <c r="AW408" s="3448" cm="1">
        <f t="array" aca="1" ref="AW408" ca="1">IF(AW$9,IF($Q408="Distributions",INDEX($T$19:$EU$19,,$R408)*($R408&lt;=AW$10)+INDEX($T$36:$EU$36,,$R408)*($R408=MAX($T$10:AW$10)),
 IF($Q408="Equity Additions",-INDEX($T$15:$EU$15,$R408+1)*($R408&lt;=AW$10),
IF($Q408="Management Incentive",-INDEX($T$33:$EU$33,,$R408)*($R408=MAX($T$10:AW$10))))),0)</f>
        <v>0</v>
      </c>
      <c r="AX408" s="3448" cm="1">
        <f t="array" aca="1" ref="AX408" ca="1">IF(AX$9,IF($Q408="Distributions",INDEX($T$19:$EU$19,,$R408)*($R408&lt;=AX$10)+INDEX($T$36:$EU$36,,$R408)*($R408=MAX($T$10:AX$10)),
 IF($Q408="Equity Additions",-INDEX($T$15:$EU$15,$R408+1)*($R408&lt;=AX$10),
IF($Q408="Management Incentive",-INDEX($T$33:$EU$33,,$R408)*($R408=MAX($T$10:AX$10))))),0)</f>
        <v>0</v>
      </c>
      <c r="AY408" s="3448" cm="1">
        <f t="array" aca="1" ref="AY408" ca="1">IF(AY$9,IF($Q408="Distributions",INDEX($T$19:$EU$19,,$R408)*($R408&lt;=AY$10)+INDEX($T$36:$EU$36,,$R408)*($R408=MAX($T$10:AY$10)),
 IF($Q408="Equity Additions",-INDEX($T$15:$EU$15,$R408+1)*($R408&lt;=AY$10),
IF($Q408="Management Incentive",-INDEX($T$33:$EU$33,,$R408)*($R408=MAX($T$10:AY$10))))),0)</f>
        <v>0</v>
      </c>
      <c r="AZ408" s="3448" cm="1">
        <f t="array" aca="1" ref="AZ408" ca="1">IF(AZ$9,IF($Q408="Distributions",INDEX($T$19:$EU$19,,$R408)*($R408&lt;=AZ$10)+INDEX($T$36:$EU$36,,$R408)*($R408=MAX($T$10:AZ$10)),
 IF($Q408="Equity Additions",-INDEX($T$15:$EU$15,$R408+1)*($R408&lt;=AZ$10),
IF($Q408="Management Incentive",-INDEX($T$33:$EU$33,,$R408)*($R408=MAX($T$10:AZ$10))))),0)</f>
        <v>0</v>
      </c>
      <c r="BA408" s="3448" cm="1">
        <f t="array" aca="1" ref="BA408" ca="1">IF(BA$9,IF($Q408="Distributions",INDEX($T$19:$EU$19,,$R408)*($R408&lt;=BA$10)+INDEX($T$36:$EU$36,,$R408)*($R408=MAX($T$10:BA$10)),
 IF($Q408="Equity Additions",-INDEX($T$15:$EU$15,$R408+1)*($R408&lt;=BA$10),
IF($Q408="Management Incentive",-INDEX($T$33:$EU$33,,$R408)*($R408=MAX($T$10:BA$10))))),0)</f>
        <v>0</v>
      </c>
      <c r="BB408" s="3448" cm="1">
        <f t="array" aca="1" ref="BB408" ca="1">IF(BB$9,IF($Q408="Distributions",INDEX($T$19:$EU$19,,$R408)*($R408&lt;=BB$10)+INDEX($T$36:$EU$36,,$R408)*($R408=MAX($T$10:BB$10)),
 IF($Q408="Equity Additions",-INDEX($T$15:$EU$15,$R408+1)*($R408&lt;=BB$10),
IF($Q408="Management Incentive",-INDEX($T$33:$EU$33,,$R408)*($R408=MAX($T$10:BB$10))))),0)</f>
        <v>0</v>
      </c>
      <c r="BC408" s="3448" cm="1">
        <f t="array" aca="1" ref="BC408" ca="1">IF(BC$9,IF($Q408="Distributions",INDEX($T$19:$EU$19,,$R408)*($R408&lt;=BC$10)+INDEX($T$36:$EU$36,,$R408)*($R408=MAX($T$10:BC$10)),
 IF($Q408="Equity Additions",-INDEX($T$15:$EU$15,$R408+1)*($R408&lt;=BC$10),
IF($Q408="Management Incentive",-INDEX($T$33:$EU$33,,$R408)*($R408=MAX($T$10:BC$10))))),0)</f>
        <v>0</v>
      </c>
      <c r="BD408" s="3448" cm="1">
        <f t="array" aca="1" ref="BD408" ca="1">IF(BD$9,IF($Q408="Distributions",INDEX($T$19:$EU$19,,$R408)*($R408&lt;=BD$10)+INDEX($T$36:$EU$36,,$R408)*($R408=MAX($T$10:BD$10)),
 IF($Q408="Equity Additions",-INDEX($T$15:$EU$15,$R408+1)*($R408&lt;=BD$10),
IF($Q408="Management Incentive",-INDEX($T$33:$EU$33,,$R408)*($R408=MAX($T$10:BD$10))))),0)</f>
        <v>0</v>
      </c>
      <c r="BE408" s="3448" cm="1">
        <f t="array" aca="1" ref="BE408" ca="1">IF(BE$9,IF($Q408="Distributions",INDEX($T$19:$EU$19,,$R408)*($R408&lt;=BE$10)+INDEX($T$36:$EU$36,,$R408)*($R408=MAX($T$10:BE$10)),
 IF($Q408="Equity Additions",-INDEX($T$15:$EU$15,$R408+1)*($R408&lt;=BE$10),
IF($Q408="Management Incentive",-INDEX($T$33:$EU$33,,$R408)*($R408=MAX($T$10:BE$10))))),0)</f>
        <v>0</v>
      </c>
      <c r="BF408" s="3448" cm="1">
        <f t="array" aca="1" ref="BF408" ca="1">IF(BF$9,IF($Q408="Distributions",INDEX($T$19:$EU$19,,$R408)*($R408&lt;=BF$10)+INDEX($T$36:$EU$36,,$R408)*($R408=MAX($T$10:BF$10)),
 IF($Q408="Equity Additions",-INDEX($T$15:$EU$15,$R408+1)*($R408&lt;=BF$10),
IF($Q408="Management Incentive",-INDEX($T$33:$EU$33,,$R408)*($R408=MAX($T$10:BF$10))))),0)</f>
        <v>0</v>
      </c>
      <c r="BG408" s="3448" cm="1">
        <f t="array" aca="1" ref="BG408" ca="1">IF(BG$9,IF($Q408="Distributions",INDEX($T$19:$EU$19,,$R408)*($R408&lt;=BG$10)+INDEX($T$36:$EU$36,,$R408)*($R408=MAX($T$10:BG$10)),
 IF($Q408="Equity Additions",-INDEX($T$15:$EU$15,$R408+1)*($R408&lt;=BG$10),
IF($Q408="Management Incentive",-INDEX($T$33:$EU$33,,$R408)*($R408=MAX($T$10:BG$10))))),0)</f>
        <v>0</v>
      </c>
      <c r="BH408" s="3448" cm="1">
        <f t="array" aca="1" ref="BH408" ca="1">IF(BH$9,IF($Q408="Distributions",INDEX($T$19:$EU$19,,$R408)*($R408&lt;=BH$10)+INDEX($T$36:$EU$36,,$R408)*($R408=MAX($T$10:BH$10)),
 IF($Q408="Equity Additions",-INDEX($T$15:$EU$15,$R408+1)*($R408&lt;=BH$10),
IF($Q408="Management Incentive",-INDEX($T$33:$EU$33,,$R408)*($R408=MAX($T$10:BH$10))))),0)</f>
        <v>0</v>
      </c>
      <c r="BI408" s="3448" cm="1">
        <f t="array" aca="1" ref="BI408" ca="1">IF(BI$9,IF($Q408="Distributions",INDEX($T$19:$EU$19,,$R408)*($R408&lt;=BI$10)+INDEX($T$36:$EU$36,,$R408)*($R408=MAX($T$10:BI$10)),
 IF($Q408="Equity Additions",-INDEX($T$15:$EU$15,$R408+1)*($R408&lt;=BI$10),
IF($Q408="Management Incentive",-INDEX($T$33:$EU$33,,$R408)*($R408=MAX($T$10:BI$10))))),0)</f>
        <v>0</v>
      </c>
      <c r="BJ408" s="3448" cm="1">
        <f t="array" aca="1" ref="BJ408" ca="1">IF(BJ$9,IF($Q408="Distributions",INDEX($T$19:$EU$19,,$R408)*($R408&lt;=BJ$10)+INDEX($T$36:$EU$36,,$R408)*($R408=MAX($T$10:BJ$10)),
 IF($Q408="Equity Additions",-INDEX($T$15:$EU$15,$R408+1)*($R408&lt;=BJ$10),
IF($Q408="Management Incentive",-INDEX($T$33:$EU$33,,$R408)*($R408=MAX($T$10:BJ$10))))),0)</f>
        <v>0</v>
      </c>
      <c r="BK408" s="3448" cm="1">
        <f t="array" aca="1" ref="BK408" ca="1">IF(BK$9,IF($Q408="Distributions",INDEX($T$19:$EU$19,,$R408)*($R408&lt;=BK$10)+INDEX($T$36:$EU$36,,$R408)*($R408=MAX($T$10:BK$10)),
 IF($Q408="Equity Additions",-INDEX($T$15:$EU$15,$R408+1)*($R408&lt;=BK$10),
IF($Q408="Management Incentive",-INDEX($T$33:$EU$33,,$R408)*($R408=MAX($T$10:BK$10))))),0)</f>
        <v>0</v>
      </c>
      <c r="BL408" s="3448" cm="1">
        <f t="array" aca="1" ref="BL408" ca="1">IF(BL$9,IF($Q408="Distributions",INDEX($T$19:$EU$19,,$R408)*($R408&lt;=BL$10)+INDEX($T$36:$EU$36,,$R408)*($R408=MAX($T$10:BL$10)),
 IF($Q408="Equity Additions",-INDEX($T$15:$EU$15,$R408+1)*($R408&lt;=BL$10),
IF($Q408="Management Incentive",-INDEX($T$33:$EU$33,,$R408)*($R408=MAX($T$10:BL$10))))),0)</f>
        <v>0</v>
      </c>
      <c r="BM408" s="3448" cm="1">
        <f t="array" aca="1" ref="BM408" ca="1">IF(BM$9,IF($Q408="Distributions",INDEX($T$19:$EU$19,,$R408)*($R408&lt;=BM$10)+INDEX($T$36:$EU$36,,$R408)*($R408=MAX($T$10:BM$10)),
 IF($Q408="Equity Additions",-INDEX($T$15:$EU$15,$R408+1)*($R408&lt;=BM$10),
IF($Q408="Management Incentive",-INDEX($T$33:$EU$33,,$R408)*($R408=MAX($T$10:BM$10))))),0)</f>
        <v>0</v>
      </c>
      <c r="BN408" s="3448" cm="1">
        <f t="array" aca="1" ref="BN408" ca="1">IF(BN$9,IF($Q408="Distributions",INDEX($T$19:$EU$19,,$R408)*($R408&lt;=BN$10)+INDEX($T$36:$EU$36,,$R408)*($R408=MAX($T$10:BN$10)),
 IF($Q408="Equity Additions",-INDEX($T$15:$EU$15,$R408+1)*($R408&lt;=BN$10),
IF($Q408="Management Incentive",-INDEX($T$33:$EU$33,,$R408)*($R408=MAX($T$10:BN$10))))),0)</f>
        <v>0</v>
      </c>
      <c r="BO408" s="3448" cm="1">
        <f t="array" aca="1" ref="BO408" ca="1">IF(BO$9,IF($Q408="Distributions",INDEX($T$19:$EU$19,,$R408)*($R408&lt;=BO$10)+INDEX($T$36:$EU$36,,$R408)*($R408=MAX($T$10:BO$10)),
 IF($Q408="Equity Additions",-INDEX($T$15:$EU$15,$R408+1)*($R408&lt;=BO$10),
IF($Q408="Management Incentive",-INDEX($T$33:$EU$33,,$R408)*($R408=MAX($T$10:BO$10))))),0)</f>
        <v>0</v>
      </c>
      <c r="BP408" s="3448" cm="1">
        <f t="array" aca="1" ref="BP408" ca="1">IF(BP$9,IF($Q408="Distributions",INDEX($T$19:$EU$19,,$R408)*($R408&lt;=BP$10)+INDEX($T$36:$EU$36,,$R408)*($R408=MAX($T$10:BP$10)),
 IF($Q408="Equity Additions",-INDEX($T$15:$EU$15,$R408+1)*($R408&lt;=BP$10),
IF($Q408="Management Incentive",-INDEX($T$33:$EU$33,,$R408)*($R408=MAX($T$10:BP$10))))),0)</f>
        <v>0</v>
      </c>
      <c r="BQ408" s="3448" cm="1">
        <f t="array" aca="1" ref="BQ408" ca="1">IF(BQ$9,IF($Q408="Distributions",INDEX($T$19:$EU$19,,$R408)*($R408&lt;=BQ$10)+INDEX($T$36:$EU$36,,$R408)*($R408=MAX($T$10:BQ$10)),
 IF($Q408="Equity Additions",-INDEX($T$15:$EU$15,$R408+1)*($R408&lt;=BQ$10),
IF($Q408="Management Incentive",-INDEX($T$33:$EU$33,,$R408)*($R408=MAX($T$10:BQ$10))))),0)</f>
        <v>0</v>
      </c>
      <c r="BR408" s="3448" cm="1">
        <f t="array" aca="1" ref="BR408" ca="1">IF(BR$9,IF($Q408="Distributions",INDEX($T$19:$EU$19,,$R408)*($R408&lt;=BR$10)+INDEX($T$36:$EU$36,,$R408)*($R408=MAX($T$10:BR$10)),
 IF($Q408="Equity Additions",-INDEX($T$15:$EU$15,$R408+1)*($R408&lt;=BR$10),
IF($Q408="Management Incentive",-INDEX($T$33:$EU$33,,$R408)*($R408=MAX($T$10:BR$10))))),0)</f>
        <v>0</v>
      </c>
      <c r="BS408" s="3448" cm="1">
        <f t="array" aca="1" ref="BS408" ca="1">IF(BS$9,IF($Q408="Distributions",INDEX($T$19:$EU$19,,$R408)*($R408&lt;=BS$10)+INDEX($T$36:$EU$36,,$R408)*($R408=MAX($T$10:BS$10)),
 IF($Q408="Equity Additions",-INDEX($T$15:$EU$15,$R408+1)*($R408&lt;=BS$10),
IF($Q408="Management Incentive",-INDEX($T$33:$EU$33,,$R408)*($R408=MAX($T$10:BS$10))))),0)</f>
        <v>0</v>
      </c>
      <c r="BT408" s="3448" cm="1">
        <f t="array" aca="1" ref="BT408" ca="1">IF(BT$9,IF($Q408="Distributions",INDEX($T$19:$EU$19,,$R408)*($R408&lt;=BT$10)+INDEX($T$36:$EU$36,,$R408)*($R408=MAX($T$10:BT$10)),
 IF($Q408="Equity Additions",-INDEX($T$15:$EU$15,$R408+1)*($R408&lt;=BT$10),
IF($Q408="Management Incentive",-INDEX($T$33:$EU$33,,$R408)*($R408=MAX($T$10:BT$10))))),0)</f>
        <v>0</v>
      </c>
      <c r="BU408" s="3448" cm="1">
        <f t="array" aca="1" ref="BU408" ca="1">IF(BU$9,IF($Q408="Distributions",INDEX($T$19:$EU$19,,$R408)*($R408&lt;=BU$10)+INDEX($T$36:$EU$36,,$R408)*($R408=MAX($T$10:BU$10)),
 IF($Q408="Equity Additions",-INDEX($T$15:$EU$15,$R408+1)*($R408&lt;=BU$10),
IF($Q408="Management Incentive",-INDEX($T$33:$EU$33,,$R408)*($R408=MAX($T$10:BU$10))))),0)</f>
        <v>0</v>
      </c>
      <c r="BV408" s="3448" cm="1">
        <f t="array" aca="1" ref="BV408" ca="1">IF(BV$9,IF($Q408="Distributions",INDEX($T$19:$EU$19,,$R408)*($R408&lt;=BV$10)+INDEX($T$36:$EU$36,,$R408)*($R408=MAX($T$10:BV$10)),
 IF($Q408="Equity Additions",-INDEX($T$15:$EU$15,$R408+1)*($R408&lt;=BV$10),
IF($Q408="Management Incentive",-INDEX($T$33:$EU$33,,$R408)*($R408=MAX($T$10:BV$10))))),0)</f>
        <v>0</v>
      </c>
      <c r="BW408" s="3448" cm="1">
        <f t="array" aca="1" ref="BW408" ca="1">IF(BW$9,IF($Q408="Distributions",INDEX($T$19:$EU$19,,$R408)*($R408&lt;=BW$10)+INDEX($T$36:$EU$36,,$R408)*($R408=MAX($T$10:BW$10)),
 IF($Q408="Equity Additions",-INDEX($T$15:$EU$15,$R408+1)*($R408&lt;=BW$10),
IF($Q408="Management Incentive",-INDEX($T$33:$EU$33,,$R408)*($R408=MAX($T$10:BW$10))))),0)</f>
        <v>0</v>
      </c>
      <c r="BX408" s="3448" cm="1">
        <f t="array" aca="1" ref="BX408" ca="1">IF(BX$9,IF($Q408="Distributions",INDEX($T$19:$EU$19,,$R408)*($R408&lt;=BX$10)+INDEX($T$36:$EU$36,,$R408)*($R408=MAX($T$10:BX$10)),
 IF($Q408="Equity Additions",-INDEX($T$15:$EU$15,$R408+1)*($R408&lt;=BX$10),
IF($Q408="Management Incentive",-INDEX($T$33:$EU$33,,$R408)*($R408=MAX($T$10:BX$10))))),0)</f>
        <v>0</v>
      </c>
      <c r="BY408" s="3448" cm="1">
        <f t="array" aca="1" ref="BY408" ca="1">IF(BY$9,IF($Q408="Distributions",INDEX($T$19:$EU$19,,$R408)*($R408&lt;=BY$10)+INDEX($T$36:$EU$36,,$R408)*($R408=MAX($T$10:BY$10)),
 IF($Q408="Equity Additions",-INDEX($T$15:$EU$15,$R408+1)*($R408&lt;=BY$10),
IF($Q408="Management Incentive",-INDEX($T$33:$EU$33,,$R408)*($R408=MAX($T$10:BY$10))))),0)</f>
        <v>0</v>
      </c>
      <c r="BZ408" s="3448" cm="1">
        <f t="array" aca="1" ref="BZ408" ca="1">IF(BZ$9,IF($Q408="Distributions",INDEX($T$19:$EU$19,,$R408)*($R408&lt;=BZ$10)+INDEX($T$36:$EU$36,,$R408)*($R408=MAX($T$10:BZ$10)),
 IF($Q408="Equity Additions",-INDEX($T$15:$EU$15,$R408+1)*($R408&lt;=BZ$10),
IF($Q408="Management Incentive",-INDEX($T$33:$EU$33,,$R408)*($R408=MAX($T$10:BZ$10))))),0)</f>
        <v>0</v>
      </c>
      <c r="CA408" s="3448" cm="1">
        <f t="array" aca="1" ref="CA408" ca="1">IF(CA$9,IF($Q408="Distributions",INDEX($T$19:$EU$19,,$R408)*($R408&lt;=CA$10)+INDEX($T$36:$EU$36,,$R408)*($R408=MAX($T$10:CA$10)),
 IF($Q408="Equity Additions",-INDEX($T$15:$EU$15,$R408+1)*($R408&lt;=CA$10),
IF($Q408="Management Incentive",-INDEX($T$33:$EU$33,,$R408)*($R408=MAX($T$10:CA$10))))),0)</f>
        <v>0</v>
      </c>
      <c r="CB408" s="3448" cm="1">
        <f t="array" aca="1" ref="CB408" ca="1">IF(CB$9,IF($Q408="Distributions",INDEX($T$19:$EU$19,,$R408)*($R408&lt;=CB$10)+INDEX($T$36:$EU$36,,$R408)*($R408=MAX($T$10:CB$10)),
 IF($Q408="Equity Additions",-INDEX($T$15:$EU$15,$R408+1)*($R408&lt;=CB$10),
IF($Q408="Management Incentive",-INDEX($T$33:$EU$33,,$R408)*($R408=MAX($T$10:CB$10))))),0)</f>
        <v>0</v>
      </c>
      <c r="CC408" s="3448" cm="1">
        <f t="array" aca="1" ref="CC408" ca="1">IF(CC$9,IF($Q408="Distributions",INDEX($T$19:$EU$19,,$R408)*($R408&lt;=CC$10)+INDEX($T$36:$EU$36,,$R408)*($R408=MAX($T$10:CC$10)),
 IF($Q408="Equity Additions",-INDEX($T$15:$EU$15,$R408+1)*($R408&lt;=CC$10),
IF($Q408="Management Incentive",-INDEX($T$33:$EU$33,,$R408)*($R408=MAX($T$10:CC$10))))),0)</f>
        <v>0</v>
      </c>
      <c r="CD408" s="3448" cm="1">
        <f t="array" aca="1" ref="CD408" ca="1">IF(CD$9,IF($Q408="Distributions",INDEX($T$19:$EU$19,,$R408)*($R408&lt;=CD$10)+INDEX($T$36:$EU$36,,$R408)*($R408=MAX($T$10:CD$10)),
 IF($Q408="Equity Additions",-INDEX($T$15:$EU$15,$R408+1)*($R408&lt;=CD$10),
IF($Q408="Management Incentive",-INDEX($T$33:$EU$33,,$R408)*($R408=MAX($T$10:CD$10))))),0)</f>
        <v>0</v>
      </c>
      <c r="CE408" s="3448" cm="1">
        <f t="array" aca="1" ref="CE408" ca="1">IF(CE$9,IF($Q408="Distributions",INDEX($T$19:$EU$19,,$R408)*($R408&lt;=CE$10)+INDEX($T$36:$EU$36,,$R408)*($R408=MAX($T$10:CE$10)),
 IF($Q408="Equity Additions",-INDEX($T$15:$EU$15,$R408+1)*($R408&lt;=CE$10),
IF($Q408="Management Incentive",-INDEX($T$33:$EU$33,,$R408)*($R408=MAX($T$10:CE$10))))),0)</f>
        <v>0</v>
      </c>
      <c r="CF408" s="3448" cm="1">
        <f t="array" aca="1" ref="CF408" ca="1">IF(CF$9,IF($Q408="Distributions",INDEX($T$19:$EU$19,,$R408)*($R408&lt;=CF$10)+INDEX($T$36:$EU$36,,$R408)*($R408=MAX($T$10:CF$10)),
 IF($Q408="Equity Additions",-INDEX($T$15:$EU$15,$R408+1)*($R408&lt;=CF$10),
IF($Q408="Management Incentive",-INDEX($T$33:$EU$33,,$R408)*($R408=MAX($T$10:CF$10))))),0)</f>
        <v>0</v>
      </c>
      <c r="CG408" s="3448" cm="1">
        <f t="array" aca="1" ref="CG408" ca="1">IF(CG$9,IF($Q408="Distributions",INDEX($T$19:$EU$19,,$R408)*($R408&lt;=CG$10)+INDEX($T$36:$EU$36,,$R408)*($R408=MAX($T$10:CG$10)),
 IF($Q408="Equity Additions",-INDEX($T$15:$EU$15,$R408+1)*($R408&lt;=CG$10),
IF($Q408="Management Incentive",-INDEX($T$33:$EU$33,,$R408)*($R408=MAX($T$10:CG$10))))),0)</f>
        <v>0</v>
      </c>
      <c r="CH408" s="3448" cm="1">
        <f t="array" aca="1" ref="CH408" ca="1">IF(CH$9,IF($Q408="Distributions",INDEX($T$19:$EU$19,,$R408)*($R408&lt;=CH$10)+INDEX($T$36:$EU$36,,$R408)*($R408=MAX($T$10:CH$10)),
 IF($Q408="Equity Additions",-INDEX($T$15:$EU$15,$R408+1)*($R408&lt;=CH$10),
IF($Q408="Management Incentive",-INDEX($T$33:$EU$33,,$R408)*($R408=MAX($T$10:CH$10))))),0)</f>
        <v>0</v>
      </c>
      <c r="CI408" s="3448" cm="1">
        <f t="array" aca="1" ref="CI408" ca="1">IF(CI$9,IF($Q408="Distributions",INDEX($T$19:$EU$19,,$R408)*($R408&lt;=CI$10)+INDEX($T$36:$EU$36,,$R408)*($R408=MAX($T$10:CI$10)),
 IF($Q408="Equity Additions",-INDEX($T$15:$EU$15,$R408+1)*($R408&lt;=CI$10),
IF($Q408="Management Incentive",-INDEX($T$33:$EU$33,,$R408)*($R408=MAX($T$10:CI$10))))),0)</f>
        <v>0</v>
      </c>
      <c r="CJ408" s="3448" cm="1">
        <f t="array" aca="1" ref="CJ408" ca="1">IF(CJ$9,IF($Q408="Distributions",INDEX($T$19:$EU$19,,$R408)*($R408&lt;=CJ$10)+INDEX($T$36:$EU$36,,$R408)*($R408=MAX($T$10:CJ$10)),
 IF($Q408="Equity Additions",-INDEX($T$15:$EU$15,$R408+1)*($R408&lt;=CJ$10),
IF($Q408="Management Incentive",-INDEX($T$33:$EU$33,,$R408)*($R408=MAX($T$10:CJ$10))))),0)</f>
        <v>0</v>
      </c>
      <c r="CK408" s="3448" cm="1">
        <f t="array" aca="1" ref="CK408" ca="1">IF(CK$9,IF($Q408="Distributions",INDEX($T$19:$EU$19,,$R408)*($R408&lt;=CK$10)+INDEX($T$36:$EU$36,,$R408)*($R408=MAX($T$10:CK$10)),
 IF($Q408="Equity Additions",-INDEX($T$15:$EU$15,$R408+1)*($R408&lt;=CK$10),
IF($Q408="Management Incentive",-INDEX($T$33:$EU$33,,$R408)*($R408=MAX($T$10:CK$10))))),0)</f>
        <v>0</v>
      </c>
      <c r="CL408" s="3448" cm="1">
        <f t="array" aca="1" ref="CL408" ca="1">IF(CL$9,IF($Q408="Distributions",INDEX($T$19:$EU$19,,$R408)*($R408&lt;=CL$10)+INDEX($T$36:$EU$36,,$R408)*($R408=MAX($T$10:CL$10)),
 IF($Q408="Equity Additions",-INDEX($T$15:$EU$15,$R408+1)*($R408&lt;=CL$10),
IF($Q408="Management Incentive",-INDEX($T$33:$EU$33,,$R408)*($R408=MAX($T$10:CL$10))))),0)</f>
        <v>0</v>
      </c>
      <c r="CM408" s="3448" cm="1">
        <f t="array" aca="1" ref="CM408" ca="1">IF(CM$9,IF($Q408="Distributions",INDEX($T$19:$EU$19,,$R408)*($R408&lt;=CM$10)+INDEX($T$36:$EU$36,,$R408)*($R408=MAX($T$10:CM$10)),
 IF($Q408="Equity Additions",-INDEX($T$15:$EU$15,$R408+1)*($R408&lt;=CM$10),
IF($Q408="Management Incentive",-INDEX($T$33:$EU$33,,$R408)*($R408=MAX($T$10:CM$10))))),0)</f>
        <v>0</v>
      </c>
      <c r="CN408" s="3448" cm="1">
        <f t="array" aca="1" ref="CN408" ca="1">IF(CN$9,IF($Q408="Distributions",INDEX($T$19:$EU$19,,$R408)*($R408&lt;=CN$10)+INDEX($T$36:$EU$36,,$R408)*($R408=MAX($T$10:CN$10)),
 IF($Q408="Equity Additions",-INDEX($T$15:$EU$15,$R408+1)*($R408&lt;=CN$10),
IF($Q408="Management Incentive",-INDEX($T$33:$EU$33,,$R408)*($R408=MAX($T$10:CN$10))))),0)</f>
        <v>0</v>
      </c>
      <c r="CO408" s="3448" cm="1">
        <f t="array" aca="1" ref="CO408" ca="1">IF(CO$9,IF($Q408="Distributions",INDEX($T$19:$EU$19,,$R408)*($R408&lt;=CO$10)+INDEX($T$36:$EU$36,,$R408)*($R408=MAX($T$10:CO$10)),
 IF($Q408="Equity Additions",-INDEX($T$15:$EU$15,$R408+1)*($R408&lt;=CO$10),
IF($Q408="Management Incentive",-INDEX($T$33:$EU$33,,$R408)*($R408=MAX($T$10:CO$10))))),0)</f>
        <v>0</v>
      </c>
      <c r="CP408" s="3448" cm="1">
        <f t="array" aca="1" ref="CP408" ca="1">IF(CP$9,IF($Q408="Distributions",INDEX($T$19:$EU$19,,$R408)*($R408&lt;=CP$10)+INDEX($T$36:$EU$36,,$R408)*($R408=MAX($T$10:CP$10)),
 IF($Q408="Equity Additions",-INDEX($T$15:$EU$15,$R408+1)*($R408&lt;=CP$10),
IF($Q408="Management Incentive",-INDEX($T$33:$EU$33,,$R408)*($R408=MAX($T$10:CP$10))))),0)</f>
        <v>0</v>
      </c>
      <c r="CQ408" s="3448" cm="1">
        <f t="array" aca="1" ref="CQ408" ca="1">IF(CQ$9,IF($Q408="Distributions",INDEX($T$19:$EU$19,,$R408)*($R408&lt;=CQ$10)+INDEX($T$36:$EU$36,,$R408)*($R408=MAX($T$10:CQ$10)),
 IF($Q408="Equity Additions",-INDEX($T$15:$EU$15,$R408+1)*($R408&lt;=CQ$10),
IF($Q408="Management Incentive",-INDEX($T$33:$EU$33,,$R408)*($R408=MAX($T$10:CQ$10))))),0)</f>
        <v>0</v>
      </c>
      <c r="CR408" s="3448" cm="1">
        <f t="array" aca="1" ref="CR408" ca="1">IF(CR$9,IF($Q408="Distributions",INDEX($T$19:$EU$19,,$R408)*($R408&lt;=CR$10)+INDEX($T$36:$EU$36,,$R408)*($R408=MAX($T$10:CR$10)),
 IF($Q408="Equity Additions",-INDEX($T$15:$EU$15,$R408+1)*($R408&lt;=CR$10),
IF($Q408="Management Incentive",-INDEX($T$33:$EU$33,,$R408)*($R408=MAX($T$10:CR$10))))),0)</f>
        <v>0</v>
      </c>
      <c r="CS408" s="3448" cm="1">
        <f t="array" aca="1" ref="CS408" ca="1">IF(CS$9,IF($Q408="Distributions",INDEX($T$19:$EU$19,,$R408)*($R408&lt;=CS$10)+INDEX($T$36:$EU$36,,$R408)*($R408=MAX($T$10:CS$10)),
 IF($Q408="Equity Additions",-INDEX($T$15:$EU$15,$R408+1)*($R408&lt;=CS$10),
IF($Q408="Management Incentive",-INDEX($T$33:$EU$33,,$R408)*($R408=MAX($T$10:CS$10))))),0)</f>
        <v>0</v>
      </c>
      <c r="CT408" s="3448" cm="1">
        <f t="array" aca="1" ref="CT408" ca="1">IF(CT$9,IF($Q408="Distributions",INDEX($T$19:$EU$19,,$R408)*($R408&lt;=CT$10)+INDEX($T$36:$EU$36,,$R408)*($R408=MAX($T$10:CT$10)),
 IF($Q408="Equity Additions",-INDEX($T$15:$EU$15,$R408+1)*($R408&lt;=CT$10),
IF($Q408="Management Incentive",-INDEX($T$33:$EU$33,,$R408)*($R408=MAX($T$10:CT$10))))),0)</f>
        <v>0</v>
      </c>
      <c r="CU408" s="3448" cm="1">
        <f t="array" aca="1" ref="CU408" ca="1">IF(CU$9,IF($Q408="Distributions",INDEX($T$19:$EU$19,,$R408)*($R408&lt;=CU$10)+INDEX($T$36:$EU$36,,$R408)*($R408=MAX($T$10:CU$10)),
 IF($Q408="Equity Additions",-INDEX($T$15:$EU$15,$R408+1)*($R408&lt;=CU$10),
IF($Q408="Management Incentive",-INDEX($T$33:$EU$33,,$R408)*($R408=MAX($T$10:CU$10))))),0)</f>
        <v>0</v>
      </c>
      <c r="CV408" s="3448" cm="1">
        <f t="array" aca="1" ref="CV408" ca="1">IF(CV$9,IF($Q408="Distributions",INDEX($T$19:$EU$19,,$R408)*($R408&lt;=CV$10)+INDEX($T$36:$EU$36,,$R408)*($R408=MAX($T$10:CV$10)),
 IF($Q408="Equity Additions",-INDEX($T$15:$EU$15,$R408+1)*($R408&lt;=CV$10),
IF($Q408="Management Incentive",-INDEX($T$33:$EU$33,,$R408)*($R408=MAX($T$10:CV$10))))),0)</f>
        <v>0</v>
      </c>
      <c r="CW408" s="3448" cm="1">
        <f t="array" aca="1" ref="CW408" ca="1">IF(CW$9,IF($Q408="Distributions",INDEX($T$19:$EU$19,,$R408)*($R408&lt;=CW$10)+INDEX($T$36:$EU$36,,$R408)*($R408=MAX($T$10:CW$10)),
 IF($Q408="Equity Additions",-INDEX($T$15:$EU$15,$R408+1)*($R408&lt;=CW$10),
IF($Q408="Management Incentive",-INDEX($T$33:$EU$33,,$R408)*($R408=MAX($T$10:CW$10))))),0)</f>
        <v>0</v>
      </c>
      <c r="CX408" s="3448" cm="1">
        <f t="array" aca="1" ref="CX408" ca="1">IF(CX$9,IF($Q408="Distributions",INDEX($T$19:$EU$19,,$R408)*($R408&lt;=CX$10)+INDEX($T$36:$EU$36,,$R408)*($R408=MAX($T$10:CX$10)),
 IF($Q408="Equity Additions",-INDEX($T$15:$EU$15,$R408+1)*($R408&lt;=CX$10),
IF($Q408="Management Incentive",-INDEX($T$33:$EU$33,,$R408)*($R408=MAX($T$10:CX$10))))),0)</f>
        <v>0</v>
      </c>
      <c r="CY408" s="3448" cm="1">
        <f t="array" aca="1" ref="CY408" ca="1">IF(CY$9,IF($Q408="Distributions",INDEX($T$19:$EU$19,,$R408)*($R408&lt;=CY$10)+INDEX($T$36:$EU$36,,$R408)*($R408=MAX($T$10:CY$10)),
 IF($Q408="Equity Additions",-INDEX($T$15:$EU$15,$R408+1)*($R408&lt;=CY$10),
IF($Q408="Management Incentive",-INDEX($T$33:$EU$33,,$R408)*($R408=MAX($T$10:CY$10))))),0)</f>
        <v>0</v>
      </c>
      <c r="CZ408" s="3448" cm="1">
        <f t="array" aca="1" ref="CZ408" ca="1">IF(CZ$9,IF($Q408="Distributions",INDEX($T$19:$EU$19,,$R408)*($R408&lt;=CZ$10)+INDEX($T$36:$EU$36,,$R408)*($R408=MAX($T$10:CZ$10)),
 IF($Q408="Equity Additions",-INDEX($T$15:$EU$15,$R408+1)*($R408&lt;=CZ$10),
IF($Q408="Management Incentive",-INDEX($T$33:$EU$33,,$R408)*($R408=MAX($T$10:CZ$10))))),0)</f>
        <v>0</v>
      </c>
      <c r="DA408" s="3448" cm="1">
        <f t="array" aca="1" ref="DA408" ca="1">IF(DA$9,IF($Q408="Distributions",INDEX($T$19:$EU$19,,$R408)*($R408&lt;=DA$10)+INDEX($T$36:$EU$36,,$R408)*($R408=MAX($T$10:DA$10)),
 IF($Q408="Equity Additions",-INDEX($T$15:$EU$15,$R408+1)*($R408&lt;=DA$10),
IF($Q408="Management Incentive",-INDEX($T$33:$EU$33,,$R408)*($R408=MAX($T$10:DA$10))))),0)</f>
        <v>0</v>
      </c>
      <c r="DB408" s="3448" cm="1">
        <f t="array" aca="1" ref="DB408" ca="1">IF(DB$9,IF($Q408="Distributions",INDEX($T$19:$EU$19,,$R408)*($R408&lt;=DB$10)+INDEX($T$36:$EU$36,,$R408)*($R408=MAX($T$10:DB$10)),
 IF($Q408="Equity Additions",-INDEX($T$15:$EU$15,$R408+1)*($R408&lt;=DB$10),
IF($Q408="Management Incentive",-INDEX($T$33:$EU$33,,$R408)*($R408=MAX($T$10:DB$10))))),0)</f>
        <v>0</v>
      </c>
      <c r="DC408" s="3448" cm="1">
        <f t="array" aca="1" ref="DC408" ca="1">IF(DC$9,IF($Q408="Distributions",INDEX($T$19:$EU$19,,$R408)*($R408&lt;=DC$10)+INDEX($T$36:$EU$36,,$R408)*($R408=MAX($T$10:DC$10)),
 IF($Q408="Equity Additions",-INDEX($T$15:$EU$15,$R408+1)*($R408&lt;=DC$10),
IF($Q408="Management Incentive",-INDEX($T$33:$EU$33,,$R408)*($R408=MAX($T$10:DC$10))))),0)</f>
        <v>0</v>
      </c>
      <c r="DD408" s="3448" cm="1">
        <f t="array" aca="1" ref="DD408" ca="1">IF(DD$9,IF($Q408="Distributions",INDEX($T$19:$EU$19,,$R408)*($R408&lt;=DD$10)+INDEX($T$36:$EU$36,,$R408)*($R408=MAX($T$10:DD$10)),
 IF($Q408="Equity Additions",-INDEX($T$15:$EU$15,$R408+1)*($R408&lt;=DD$10),
IF($Q408="Management Incentive",-INDEX($T$33:$EU$33,,$R408)*($R408=MAX($T$10:DD$10))))),0)</f>
        <v>0</v>
      </c>
      <c r="DE408" s="3448" cm="1">
        <f t="array" aca="1" ref="DE408" ca="1">IF(DE$9,IF($Q408="Distributions",INDEX($T$19:$EU$19,,$R408)*($R408&lt;=DE$10)+INDEX($T$36:$EU$36,,$R408)*($R408=MAX($T$10:DE$10)),
 IF($Q408="Equity Additions",-INDEX($T$15:$EU$15,$R408+1)*($R408&lt;=DE$10),
IF($Q408="Management Incentive",-INDEX($T$33:$EU$33,,$R408)*($R408=MAX($T$10:DE$10))))),0)</f>
        <v>0</v>
      </c>
      <c r="DF408" s="3448" cm="1">
        <f t="array" aca="1" ref="DF408" ca="1">IF(DF$9,IF($Q408="Distributions",INDEX($T$19:$EU$19,,$R408)*($R408&lt;=DF$10)+INDEX($T$36:$EU$36,,$R408)*($R408=MAX($T$10:DF$10)),
 IF($Q408="Equity Additions",-INDEX($T$15:$EU$15,$R408+1)*($R408&lt;=DF$10),
IF($Q408="Management Incentive",-INDEX($T$33:$EU$33,,$R408)*($R408=MAX($T$10:DF$10))))),0)</f>
        <v>0</v>
      </c>
      <c r="DG408" s="3448" cm="1">
        <f t="array" aca="1" ref="DG408" ca="1">IF(DG$9,IF($Q408="Distributions",INDEX($T$19:$EU$19,,$R408)*($R408&lt;=DG$10)+INDEX($T$36:$EU$36,,$R408)*($R408=MAX($T$10:DG$10)),
 IF($Q408="Equity Additions",-INDEX($T$15:$EU$15,$R408+1)*($R408&lt;=DG$10),
IF($Q408="Management Incentive",-INDEX($T$33:$EU$33,,$R408)*($R408=MAX($T$10:DG$10))))),0)</f>
        <v>0</v>
      </c>
      <c r="DH408" s="3448" cm="1">
        <f t="array" aca="1" ref="DH408" ca="1">IF(DH$9,IF($Q408="Distributions",INDEX($T$19:$EU$19,,$R408)*($R408&lt;=DH$10)+INDEX($T$36:$EU$36,,$R408)*($R408=MAX($T$10:DH$10)),
 IF($Q408="Equity Additions",-INDEX($T$15:$EU$15,$R408+1)*($R408&lt;=DH$10),
IF($Q408="Management Incentive",-INDEX($T$33:$EU$33,,$R408)*($R408=MAX($T$10:DH$10))))),0)</f>
        <v>0</v>
      </c>
      <c r="DI408" s="3448" cm="1">
        <f t="array" aca="1" ref="DI408" ca="1">IF(DI$9,IF($Q408="Distributions",INDEX($T$19:$EU$19,,$R408)*($R408&lt;=DI$10)+INDEX($T$36:$EU$36,,$R408)*($R408=MAX($T$10:DI$10)),
 IF($Q408="Equity Additions",-INDEX($T$15:$EU$15,$R408+1)*($R408&lt;=DI$10),
IF($Q408="Management Incentive",-INDEX($T$33:$EU$33,,$R408)*($R408=MAX($T$10:DI$10))))),0)</f>
        <v>0</v>
      </c>
      <c r="DJ408" s="3448" cm="1">
        <f t="array" aca="1" ref="DJ408" ca="1">IF(DJ$9,IF($Q408="Distributions",INDEX($T$19:$EU$19,,$R408)*($R408&lt;=DJ$10)+INDEX($T$36:$EU$36,,$R408)*($R408=MAX($T$10:DJ$10)),
 IF($Q408="Equity Additions",-INDEX($T$15:$EU$15,$R408+1)*($R408&lt;=DJ$10),
IF($Q408="Management Incentive",-INDEX($T$33:$EU$33,,$R408)*($R408=MAX($T$10:DJ$10))))),0)</f>
        <v>0</v>
      </c>
      <c r="DK408" s="3448" cm="1">
        <f t="array" aca="1" ref="DK408" ca="1">IF(DK$9,IF($Q408="Distributions",INDEX($T$19:$EU$19,,$R408)*($R408&lt;=DK$10)+INDEX($T$36:$EU$36,,$R408)*($R408=MAX($T$10:DK$10)),
 IF($Q408="Equity Additions",-INDEX($T$15:$EU$15,$R408+1)*($R408&lt;=DK$10),
IF($Q408="Management Incentive",-INDEX($T$33:$EU$33,,$R408)*($R408=MAX($T$10:DK$10))))),0)</f>
        <v>0</v>
      </c>
      <c r="DL408" s="3448" cm="1">
        <f t="array" aca="1" ref="DL408" ca="1">IF(DL$9,IF($Q408="Distributions",INDEX($T$19:$EU$19,,$R408)*($R408&lt;=DL$10)+INDEX($T$36:$EU$36,,$R408)*($R408=MAX($T$10:DL$10)),
 IF($Q408="Equity Additions",-INDEX($T$15:$EU$15,$R408+1)*($R408&lt;=DL$10),
IF($Q408="Management Incentive",-INDEX($T$33:$EU$33,,$R408)*($R408=MAX($T$10:DL$10))))),0)</f>
        <v>0</v>
      </c>
      <c r="DM408" s="3448" cm="1">
        <f t="array" aca="1" ref="DM408" ca="1">IF(DM$9,IF($Q408="Distributions",INDEX($T$19:$EU$19,,$R408)*($R408&lt;=DM$10)+INDEX($T$36:$EU$36,,$R408)*($R408=MAX($T$10:DM$10)),
 IF($Q408="Equity Additions",-INDEX($T$15:$EU$15,$R408+1)*($R408&lt;=DM$10),
IF($Q408="Management Incentive",-INDEX($T$33:$EU$33,,$R408)*($R408=MAX($T$10:DM$10))))),0)</f>
        <v>0</v>
      </c>
      <c r="DN408" s="3448" cm="1">
        <f t="array" aca="1" ref="DN408" ca="1">IF(DN$9,IF($Q408="Distributions",INDEX($T$19:$EU$19,,$R408)*($R408&lt;=DN$10)+INDEX($T$36:$EU$36,,$R408)*($R408=MAX($T$10:DN$10)),
 IF($Q408="Equity Additions",-INDEX($T$15:$EU$15,$R408+1)*($R408&lt;=DN$10),
IF($Q408="Management Incentive",-INDEX($T$33:$EU$33,,$R408)*($R408=MAX($T$10:DN$10))))),0)</f>
        <v>0</v>
      </c>
      <c r="DO408" s="3448" cm="1">
        <f t="array" aca="1" ref="DO408" ca="1">IF(DO$9,IF($Q408="Distributions",INDEX($T$19:$EU$19,,$R408)*($R408&lt;=DO$10)+INDEX($T$36:$EU$36,,$R408)*($R408=MAX($T$10:DO$10)),
 IF($Q408="Equity Additions",-INDEX($T$15:$EU$15,$R408+1)*($R408&lt;=DO$10),
IF($Q408="Management Incentive",-INDEX($T$33:$EU$33,,$R408)*($R408=MAX($T$10:DO$10))))),0)</f>
        <v>0</v>
      </c>
      <c r="DP408" s="3448" cm="1">
        <f t="array" aca="1" ref="DP408" ca="1">IF(DP$9,IF($Q408="Distributions",INDEX($T$19:$EU$19,,$R408)*($R408&lt;=DP$10)+INDEX($T$36:$EU$36,,$R408)*($R408=MAX($T$10:DP$10)),
 IF($Q408="Equity Additions",-INDEX($T$15:$EU$15,$R408+1)*($R408&lt;=DP$10),
IF($Q408="Management Incentive",-INDEX($T$33:$EU$33,,$R408)*($R408=MAX($T$10:DP$10))))),0)</f>
        <v>0</v>
      </c>
      <c r="DQ408" s="3448" cm="1">
        <f t="array" aca="1" ref="DQ408" ca="1">IF(DQ$9,IF($Q408="Distributions",INDEX($T$19:$EU$19,,$R408)*($R408&lt;=DQ$10)+INDEX($T$36:$EU$36,,$R408)*($R408=MAX($T$10:DQ$10)),
 IF($Q408="Equity Additions",-INDEX($T$15:$EU$15,$R408+1)*($R408&lt;=DQ$10),
IF($Q408="Management Incentive",-INDEX($T$33:$EU$33,,$R408)*($R408=MAX($T$10:DQ$10))))),0)</f>
        <v>0</v>
      </c>
      <c r="DR408" s="3448" cm="1">
        <f t="array" aca="1" ref="DR408" ca="1">IF(DR$9,IF($Q408="Distributions",INDEX($T$19:$EU$19,,$R408)*($R408&lt;=DR$10)+INDEX($T$36:$EU$36,,$R408)*($R408=MAX($T$10:DR$10)),
 IF($Q408="Equity Additions",-INDEX($T$15:$EU$15,$R408+1)*($R408&lt;=DR$10),
IF($Q408="Management Incentive",-INDEX($T$33:$EU$33,,$R408)*($R408=MAX($T$10:DR$10))))),0)</f>
        <v>0</v>
      </c>
      <c r="DS408" s="3448" cm="1">
        <f t="array" aca="1" ref="DS408" ca="1">IF(DS$9,IF($Q408="Distributions",INDEX($T$19:$EU$19,,$R408)*($R408&lt;=DS$10)+INDEX($T$36:$EU$36,,$R408)*($R408=MAX($T$10:DS$10)),
 IF($Q408="Equity Additions",-INDEX($T$15:$EU$15,$R408+1)*($R408&lt;=DS$10),
IF($Q408="Management Incentive",-INDEX($T$33:$EU$33,,$R408)*($R408=MAX($T$10:DS$10))))),0)</f>
        <v>0</v>
      </c>
      <c r="DT408" s="3448" cm="1">
        <f t="array" aca="1" ref="DT408" ca="1">IF(DT$9,IF($Q408="Distributions",INDEX($T$19:$EU$19,,$R408)*($R408&lt;=DT$10)+INDEX($T$36:$EU$36,,$R408)*($R408=MAX($T$10:DT$10)),
 IF($Q408="Equity Additions",-INDEX($T$15:$EU$15,$R408+1)*($R408&lt;=DT$10),
IF($Q408="Management Incentive",-INDEX($T$33:$EU$33,,$R408)*($R408=MAX($T$10:DT$10))))),0)</f>
        <v>0</v>
      </c>
      <c r="DU408" s="3448" cm="1">
        <f t="array" aca="1" ref="DU408" ca="1">IF(DU$9,IF($Q408="Distributions",INDEX($T$19:$EU$19,,$R408)*($R408&lt;=DU$10)+INDEX($T$36:$EU$36,,$R408)*($R408=MAX($T$10:DU$10)),
 IF($Q408="Equity Additions",-INDEX($T$15:$EU$15,$R408+1)*($R408&lt;=DU$10),
IF($Q408="Management Incentive",-INDEX($T$33:$EU$33,,$R408)*($R408=MAX($T$10:DU$10))))),0)</f>
        <v>0</v>
      </c>
      <c r="DV408" s="3448" cm="1">
        <f t="array" aca="1" ref="DV408" ca="1">IF(DV$9,IF($Q408="Distributions",INDEX($T$19:$EU$19,,$R408)*($R408&lt;=DV$10)+INDEX($T$36:$EU$36,,$R408)*($R408=MAX($T$10:DV$10)),
 IF($Q408="Equity Additions",-INDEX($T$15:$EU$15,$R408+1)*($R408&lt;=DV$10),
IF($Q408="Management Incentive",-INDEX($T$33:$EU$33,,$R408)*($R408=MAX($T$10:DV$10))))),0)</f>
        <v>0</v>
      </c>
      <c r="DW408" s="3448" cm="1">
        <f t="array" aca="1" ref="DW408" ca="1">IF(DW$9,IF($Q408="Distributions",INDEX($T$19:$EU$19,,$R408)*($R408&lt;=DW$10)+INDEX($T$36:$EU$36,,$R408)*($R408=MAX($T$10:DW$10)),
 IF($Q408="Equity Additions",-INDEX($T$15:$EU$15,$R408+1)*($R408&lt;=DW$10),
IF($Q408="Management Incentive",-INDEX($T$33:$EU$33,,$R408)*($R408=MAX($T$10:DW$10))))),0)</f>
        <v>0</v>
      </c>
      <c r="DX408" s="3448" cm="1">
        <f t="array" aca="1" ref="DX408" ca="1">IF(DX$9,IF($Q408="Distributions",INDEX($T$19:$EU$19,,$R408)*($R408&lt;=DX$10)+INDEX($T$36:$EU$36,,$R408)*($R408=MAX($T$10:DX$10)),
 IF($Q408="Equity Additions",-INDEX($T$15:$EU$15,$R408+1)*($R408&lt;=DX$10),
IF($Q408="Management Incentive",-INDEX($T$33:$EU$33,,$R408)*($R408=MAX($T$10:DX$10))))),0)</f>
        <v>0</v>
      </c>
      <c r="DY408" s="3448" cm="1">
        <f t="array" aca="1" ref="DY408" ca="1">IF(DY$9,IF($Q408="Distributions",INDEX($T$19:$EU$19,,$R408)*($R408&lt;=DY$10)+INDEX($T$36:$EU$36,,$R408)*($R408=MAX($T$10:DY$10)),
 IF($Q408="Equity Additions",-INDEX($T$15:$EU$15,$R408+1)*($R408&lt;=DY$10),
IF($Q408="Management Incentive",-INDEX($T$33:$EU$33,,$R408)*($R408=MAX($T$10:DY$10))))),0)</f>
        <v>0</v>
      </c>
      <c r="DZ408" s="3448" cm="1">
        <f t="array" aca="1" ref="DZ408" ca="1">IF(DZ$9,IF($Q408="Distributions",INDEX($T$19:$EU$19,,$R408)*($R408&lt;=DZ$10)+INDEX($T$36:$EU$36,,$R408)*($R408=MAX($T$10:DZ$10)),
 IF($Q408="Equity Additions",-INDEX($T$15:$EU$15,$R408+1)*($R408&lt;=DZ$10),
IF($Q408="Management Incentive",-INDEX($T$33:$EU$33,,$R408)*($R408=MAX($T$10:DZ$10))))),0)</f>
        <v>0</v>
      </c>
      <c r="EA408" s="3448" cm="1">
        <f t="array" aca="1" ref="EA408" ca="1">IF(EA$9,IF($Q408="Distributions",INDEX($T$19:$EU$19,,$R408)*($R408&lt;=EA$10)+INDEX($T$36:$EU$36,,$R408)*($R408=MAX($T$10:EA$10)),
 IF($Q408="Equity Additions",-INDEX($T$15:$EU$15,$R408+1)*($R408&lt;=EA$10),
IF($Q408="Management Incentive",-INDEX($T$33:$EU$33,,$R408)*($R408=MAX($T$10:EA$10))))),0)</f>
        <v>0</v>
      </c>
      <c r="EB408" s="3448" cm="1">
        <f t="array" aca="1" ref="EB408" ca="1">IF(EB$9,IF($Q408="Distributions",INDEX($T$19:$EU$19,,$R408)*($R408&lt;=EB$10)+INDEX($T$36:$EU$36,,$R408)*($R408=MAX($T$10:EB$10)),
 IF($Q408="Equity Additions",-INDEX($T$15:$EU$15,$R408+1)*($R408&lt;=EB$10),
IF($Q408="Management Incentive",-INDEX($T$33:$EU$33,,$R408)*($R408=MAX($T$10:EB$10))))),0)</f>
        <v>0</v>
      </c>
      <c r="EC408" s="3448" cm="1">
        <f t="array" aca="1" ref="EC408" ca="1">IF(EC$9,IF($Q408="Distributions",INDEX($T$19:$EU$19,,$R408)*($R408&lt;=EC$10)+INDEX($T$36:$EU$36,,$R408)*($R408=MAX($T$10:EC$10)),
 IF($Q408="Equity Additions",-INDEX($T$15:$EU$15,$R408+1)*($R408&lt;=EC$10),
IF($Q408="Management Incentive",-INDEX($T$33:$EU$33,,$R408)*($R408=MAX($T$10:EC$10))))),0)</f>
        <v>0</v>
      </c>
      <c r="ED408" s="3448" cm="1">
        <f t="array" aca="1" ref="ED408" ca="1">IF(ED$9,IF($Q408="Distributions",INDEX($T$19:$EU$19,,$R408)*($R408&lt;=ED$10)+INDEX($T$36:$EU$36,,$R408)*($R408=MAX($T$10:ED$10)),
 IF($Q408="Equity Additions",-INDEX($T$15:$EU$15,$R408+1)*($R408&lt;=ED$10),
IF($Q408="Management Incentive",-INDEX($T$33:$EU$33,,$R408)*($R408=MAX($T$10:ED$10))))),0)</f>
        <v>0</v>
      </c>
      <c r="EE408" s="3448" cm="1">
        <f t="array" aca="1" ref="EE408" ca="1">IF(EE$9,IF($Q408="Distributions",INDEX($T$19:$EU$19,,$R408)*($R408&lt;=EE$10)+INDEX($T$36:$EU$36,,$R408)*($R408=MAX($T$10:EE$10)),
 IF($Q408="Equity Additions",-INDEX($T$15:$EU$15,$R408+1)*($R408&lt;=EE$10),
IF($Q408="Management Incentive",-INDEX($T$33:$EU$33,,$R408)*($R408=MAX($T$10:EE$10))))),0)</f>
        <v>0</v>
      </c>
      <c r="EF408" s="3448" cm="1">
        <f t="array" aca="1" ref="EF408" ca="1">IF(EF$9,IF($Q408="Distributions",INDEX($T$19:$EU$19,,$R408)*($R408&lt;=EF$10)+INDEX($T$36:$EU$36,,$R408)*($R408=MAX($T$10:EF$10)),
 IF($Q408="Equity Additions",-INDEX($T$15:$EU$15,$R408+1)*($R408&lt;=EF$10),
IF($Q408="Management Incentive",-INDEX($T$33:$EU$33,,$R408)*($R408=MAX($T$10:EF$10))))),0)</f>
        <v>0</v>
      </c>
      <c r="EG408" s="3448" cm="1">
        <f t="array" aca="1" ref="EG408" ca="1">IF(EG$9,IF($Q408="Distributions",INDEX($T$19:$EU$19,,$R408)*($R408&lt;=EG$10)+INDEX($T$36:$EU$36,,$R408)*($R408=MAX($T$10:EG$10)),
 IF($Q408="Equity Additions",-INDEX($T$15:$EU$15,$R408+1)*($R408&lt;=EG$10),
IF($Q408="Management Incentive",-INDEX($T$33:$EU$33,,$R408)*($R408=MAX($T$10:EG$10))))),0)</f>
        <v>0</v>
      </c>
      <c r="EH408" s="3448" cm="1">
        <f t="array" aca="1" ref="EH408" ca="1">IF(EH$9,IF($Q408="Distributions",INDEX($T$19:$EU$19,,$R408)*($R408&lt;=EH$10)+INDEX($T$36:$EU$36,,$R408)*($R408=MAX($T$10:EH$10)),
 IF($Q408="Equity Additions",-INDEX($T$15:$EU$15,$R408+1)*($R408&lt;=EH$10),
IF($Q408="Management Incentive",-INDEX($T$33:$EU$33,,$R408)*($R408=MAX($T$10:EH$10))))),0)</f>
        <v>0</v>
      </c>
      <c r="EI408" s="3448" cm="1">
        <f t="array" aca="1" ref="EI408" ca="1">IF(EI$9,IF($Q408="Distributions",INDEX($T$19:$EU$19,,$R408)*($R408&lt;=EI$10)+INDEX($T$36:$EU$36,,$R408)*($R408=MAX($T$10:EI$10)),
 IF($Q408="Equity Additions",-INDEX($T$15:$EU$15,$R408+1)*($R408&lt;=EI$10),
IF($Q408="Management Incentive",-INDEX($T$33:$EU$33,,$R408)*($R408=MAX($T$10:EI$10))))),0)</f>
        <v>0</v>
      </c>
      <c r="EJ408" s="3448" cm="1">
        <f t="array" ref="EJ408">IF(EJ$9,IF($Q408="Distributions",INDEX($T$19:$EU$19,,$R408)*($R408&lt;=EJ$10)+INDEX($T$36:$EU$36,,$R408)*($R408=MAX($T$10:EJ$10)),
 IF($Q408="Equity Additions",-INDEX($T$15:$EU$15,$R408+1)*($R408&lt;=EJ$10),
IF($Q408="Management Incentive",-INDEX($T$33:$EU$33,,$R408)*($R408=MAX($T$10:EJ$10))))),0)</f>
        <v>0</v>
      </c>
      <c r="EK408" s="3448" cm="1">
        <f t="array" ref="EK408">IF(EK$9,IF($Q408="Distributions",INDEX($T$19:$EU$19,,$R408)*($R408&lt;=EK$10)+INDEX($T$36:$EU$36,,$R408)*($R408=MAX($T$10:EK$10)),
 IF($Q408="Equity Additions",-INDEX($T$15:$EU$15,$R408+1)*($R408&lt;=EK$10),
IF($Q408="Management Incentive",-INDEX($T$33:$EU$33,,$R408)*($R408=MAX($T$10:EK$10))))),0)</f>
        <v>0</v>
      </c>
      <c r="EL408" s="3448" cm="1">
        <f t="array" ref="EL408">IF(EL$9,IF($Q408="Distributions",INDEX($T$19:$EU$19,,$R408)*($R408&lt;=EL$10)+INDEX($T$36:$EU$36,,$R408)*($R408=MAX($T$10:EL$10)),
 IF($Q408="Equity Additions",-INDEX($T$15:$EU$15,$R408+1)*($R408&lt;=EL$10),
IF($Q408="Management Incentive",-INDEX($T$33:$EU$33,,$R408)*($R408=MAX($T$10:EL$10))))),0)</f>
        <v>0</v>
      </c>
      <c r="EM408" s="3448" cm="1">
        <f t="array" ref="EM408">IF(EM$9,IF($Q408="Distributions",INDEX($T$19:$EU$19,,$R408)*($R408&lt;=EM$10)+INDEX($T$36:$EU$36,,$R408)*($R408=MAX($T$10:EM$10)),
 IF($Q408="Equity Additions",-INDEX($T$15:$EU$15,$R408+1)*($R408&lt;=EM$10),
IF($Q408="Management Incentive",-INDEX($T$33:$EU$33,,$R408)*($R408=MAX($T$10:EM$10))))),0)</f>
        <v>0</v>
      </c>
      <c r="EN408" s="3448" cm="1">
        <f t="array" ref="EN408">IF(EN$9,IF($Q408="Distributions",INDEX($T$19:$EU$19,,$R408)*($R408&lt;=EN$10)+INDEX($T$36:$EU$36,,$R408)*($R408=MAX($T$10:EN$10)),
 IF($Q408="Equity Additions",-INDEX($T$15:$EU$15,$R408+1)*($R408&lt;=EN$10),
IF($Q408="Management Incentive",-INDEX($T$33:$EU$33,,$R408)*($R408=MAX($T$10:EN$10))))),0)</f>
        <v>0</v>
      </c>
      <c r="EO408" s="3448" cm="1">
        <f t="array" ref="EO408">IF(EO$9,IF($Q408="Distributions",INDEX($T$19:$EU$19,,$R408)*($R408&lt;=EO$10)+INDEX($T$36:$EU$36,,$R408)*($R408=MAX($T$10:EO$10)),
 IF($Q408="Equity Additions",-INDEX($T$15:$EU$15,$R408+1)*($R408&lt;=EO$10),
IF($Q408="Management Incentive",-INDEX($T$33:$EU$33,,$R408)*($R408=MAX($T$10:EO$10))))),0)</f>
        <v>0</v>
      </c>
      <c r="EP408" s="3448" cm="1">
        <f t="array" ref="EP408">IF(EP$9,IF($Q408="Distributions",INDEX($T$19:$EU$19,,$R408)*($R408&lt;=EP$10)+INDEX($T$36:$EU$36,,$R408)*($R408=MAX($T$10:EP$10)),
 IF($Q408="Equity Additions",-INDEX($T$15:$EU$15,$R408+1)*($R408&lt;=EP$10),
IF($Q408="Management Incentive",-INDEX($T$33:$EU$33,,$R408)*($R408=MAX($T$10:EP$10))))),0)</f>
        <v>0</v>
      </c>
      <c r="EQ408" s="3448" cm="1">
        <f t="array" ref="EQ408">IF(EQ$9,IF($Q408="Distributions",INDEX($T$19:$EU$19,,$R408)*($R408&lt;=EQ$10)+INDEX($T$36:$EU$36,,$R408)*($R408=MAX($T$10:EQ$10)),
 IF($Q408="Equity Additions",-INDEX($T$15:$EU$15,$R408+1)*($R408&lt;=EQ$10),
IF($Q408="Management Incentive",-INDEX($T$33:$EU$33,,$R408)*($R408=MAX($T$10:EQ$10))))),0)</f>
        <v>0</v>
      </c>
      <c r="ER408" s="3448" cm="1">
        <f t="array" ref="ER408">IF(ER$9,IF($Q408="Distributions",INDEX($T$19:$EU$19,,$R408)*($R408&lt;=ER$10)+INDEX($T$36:$EU$36,,$R408)*($R408=MAX($T$10:ER$10)),
 IF($Q408="Equity Additions",-INDEX($T$15:$EU$15,$R408+1)*($R408&lt;=ER$10),
IF($Q408="Management Incentive",-INDEX($T$33:$EU$33,,$R408)*($R408=MAX($T$10:ER$10))))),0)</f>
        <v>0</v>
      </c>
      <c r="ES408" s="3448" cm="1">
        <f t="array" ref="ES408">IF(ES$9,IF($Q408="Distributions",INDEX($T$19:$EU$19,,$R408)*($R408&lt;=ES$10)+INDEX($T$36:$EU$36,,$R408)*($R408=MAX($T$10:ES$10)),
 IF($Q408="Equity Additions",-INDEX($T$15:$EU$15,$R408+1)*($R408&lt;=ES$10),
IF($Q408="Management Incentive",-INDEX($T$33:$EU$33,,$R408)*($R408=MAX($T$10:ES$10))))),0)</f>
        <v>0</v>
      </c>
      <c r="ET408" s="3448" cm="1">
        <f t="array" ref="ET408">IF(ET$9,IF($Q408="Distributions",INDEX($T$19:$EU$19,,$R408)*($R408&lt;=ET$10)+INDEX($T$36:$EU$36,,$R408)*($R408=MAX($T$10:ET$10)),
 IF($Q408="Equity Additions",-INDEX($T$15:$EU$15,$R408+1)*($R408&lt;=ET$10),
IF($Q408="Management Incentive",-INDEX($T$33:$EU$33,,$R408)*($R408=MAX($T$10:ET$10))))),0)</f>
        <v>0</v>
      </c>
      <c r="EU408" s="3448" cm="1">
        <f t="array" ref="EU408">IF(EU$9,IF($Q408="Distributions",INDEX($T$19:$EU$19,,$R408)*($R408&lt;=EU$10)+INDEX($T$36:$EU$36,,$R408)*($R408=MAX($T$10:EU$10)),
 IF($Q408="Equity Additions",-INDEX($T$15:$EU$15,$R408+1)*($R408&lt;=EU$10),
IF($Q408="Management Incentive",-INDEX($T$33:$EU$33,,$R408)*($R408=MAX($T$10:EU$10))))),0)</f>
        <v>0</v>
      </c>
    </row>
    <row r="409" spans="1:151" s="3741" customFormat="1" ht="10.5" customHeight="1" outlineLevel="1">
      <c r="A409" s="246"/>
      <c r="B409" s="3425" t="str">
        <f t="shared" si="131"/>
        <v>Management Incentive</v>
      </c>
      <c r="C409" s="3406">
        <f t="shared" si="132"/>
        <v>7</v>
      </c>
      <c r="D409" s="3777">
        <f t="shared" si="130"/>
        <v>48273</v>
      </c>
      <c r="E409" s="3448" cm="1">
        <f t="array" aca="1" ref="E409" ca="1">IF(E$10=0,0,INDEX($T409:$EU409,,E$10))</f>
        <v>0</v>
      </c>
      <c r="F409" s="3448" cm="1">
        <f t="array" aca="1" ref="F409" ca="1">IF(F$10=0,0,INDEX($T409:$EU409,,F$10))</f>
        <v>0</v>
      </c>
      <c r="G409" s="3448" cm="1">
        <f t="array" aca="1" ref="G409" ca="1">IF(G$10=0,0,INDEX($T409:$EU409,,G$10))</f>
        <v>0</v>
      </c>
      <c r="H409" s="3448" cm="1">
        <f t="array" aca="1" ref="H409" ca="1">IF(H$10=0,0,INDEX($T409:$EU409,,H$10))</f>
        <v>0</v>
      </c>
      <c r="I409" s="3448" cm="1">
        <f t="array" aca="1" ref="I409" ca="1">IF(I$10=0,0,INDEX($T409:$EU409,,I$10))</f>
        <v>0</v>
      </c>
      <c r="J409" s="3448" cm="1">
        <f t="array" aca="1" ref="J409" ca="1">IF(J$10=0,0,INDEX($T409:$EU409,,J$10))</f>
        <v>0</v>
      </c>
      <c r="K409" s="3448" cm="1">
        <f t="array" aca="1" ref="K409" ca="1">IF(K$10=0,0,INDEX($T409:$EU409,,K$10))</f>
        <v>0</v>
      </c>
      <c r="L409" s="3448" cm="1">
        <f t="array" aca="1" ref="L409" ca="1">IF(L$10=0,0,INDEX($T409:$EU409,,L$10))</f>
        <v>0</v>
      </c>
      <c r="M409" s="3448" cm="1">
        <f t="array" aca="1" ref="M409" ca="1">IF(M$10=0,0,INDEX($T409:$EU409,,M$10))</f>
        <v>0</v>
      </c>
      <c r="N409" s="3448" cm="1">
        <f t="array" aca="1" ref="N409" ca="1">IF(N$10=0,0,INDEX($T409:$EU409,,N$10))</f>
        <v>0</v>
      </c>
      <c r="O409" s="3448" cm="1">
        <f t="array" ref="O409">IF(O$10=0,0,INDEX($T409:$EU409,,O$10))</f>
        <v>0</v>
      </c>
      <c r="P409" s="3403"/>
      <c r="Q409" s="3425" t="s">
        <v>4791</v>
      </c>
      <c r="R409" s="3406">
        <f t="shared" si="133"/>
        <v>82</v>
      </c>
      <c r="S409" s="3777" cm="1">
        <f t="array" ref="S409">IF($Q409="Equity Additions",EOMONTH(vdate,$R409-1)+1,EOMONTH(vdate,$R409-1))</f>
        <v>48273</v>
      </c>
      <c r="T409" s="3448" cm="1">
        <f t="array" aca="1" ref="T409" ca="1">IF(T$9,IF($Q409="Distributions",INDEX($T$19:$EU$19,,$R409)*($R409&lt;=T$10)+INDEX($T$36:$EU$36,,$R409)*($R409=MAX($T$10:T$10)),
 IF($Q409="Equity Additions",-INDEX($T$15:$EU$15,$R409+1)*($R409&lt;=T$10),
IF($Q409="Management Incentive",-INDEX($T$33:$EU$33,,$R409)*($R409=MAX($T$10:T$10))))),0)</f>
        <v>0</v>
      </c>
      <c r="U409" s="3448" cm="1">
        <f t="array" aca="1" ref="U409" ca="1">IF(U$9,IF($Q409="Distributions",INDEX($T$19:$EU$19,,$R409)*($R409&lt;=U$10)+INDEX($T$36:$EU$36,,$R409)*($R409=MAX($T$10:U$10)),
 IF($Q409="Equity Additions",-INDEX($T$15:$EU$15,$R409+1)*($R409&lt;=U$10),
IF($Q409="Management Incentive",-INDEX($T$33:$EU$33,,$R409)*($R409=MAX($T$10:U$10))))),0)</f>
        <v>0</v>
      </c>
      <c r="V409" s="3448" cm="1">
        <f t="array" aca="1" ref="V409" ca="1">IF(V$9,IF($Q409="Distributions",INDEX($T$19:$EU$19,,$R409)*($R409&lt;=V$10)+INDEX($T$36:$EU$36,,$R409)*($R409=MAX($T$10:V$10)),
 IF($Q409="Equity Additions",-INDEX($T$15:$EU$15,$R409+1)*($R409&lt;=V$10),
IF($Q409="Management Incentive",-INDEX($T$33:$EU$33,,$R409)*($R409=MAX($T$10:V$10))))),0)</f>
        <v>0</v>
      </c>
      <c r="W409" s="3448" cm="1">
        <f t="array" aca="1" ref="W409" ca="1">IF(W$9,IF($Q409="Distributions",INDEX($T$19:$EU$19,,$R409)*($R409&lt;=W$10)+INDEX($T$36:$EU$36,,$R409)*($R409=MAX($T$10:W$10)),
 IF($Q409="Equity Additions",-INDEX($T$15:$EU$15,$R409+1)*($R409&lt;=W$10),
IF($Q409="Management Incentive",-INDEX($T$33:$EU$33,,$R409)*($R409=MAX($T$10:W$10))))),0)</f>
        <v>0</v>
      </c>
      <c r="X409" s="3448" cm="1">
        <f t="array" aca="1" ref="X409" ca="1">IF(X$9,IF($Q409="Distributions",INDEX($T$19:$EU$19,,$R409)*($R409&lt;=X$10)+INDEX($T$36:$EU$36,,$R409)*($R409=MAX($T$10:X$10)),
 IF($Q409="Equity Additions",-INDEX($T$15:$EU$15,$R409+1)*($R409&lt;=X$10),
IF($Q409="Management Incentive",-INDEX($T$33:$EU$33,,$R409)*($R409=MAX($T$10:X$10))))),0)</f>
        <v>0</v>
      </c>
      <c r="Y409" s="3448" cm="1">
        <f t="array" aca="1" ref="Y409" ca="1">IF(Y$9,IF($Q409="Distributions",INDEX($T$19:$EU$19,,$R409)*($R409&lt;=Y$10)+INDEX($T$36:$EU$36,,$R409)*($R409=MAX($T$10:Y$10)),
 IF($Q409="Equity Additions",-INDEX($T$15:$EU$15,$R409+1)*($R409&lt;=Y$10),
IF($Q409="Management Incentive",-INDEX($T$33:$EU$33,,$R409)*($R409=MAX($T$10:Y$10))))),0)</f>
        <v>0</v>
      </c>
      <c r="Z409" s="3448" cm="1">
        <f t="array" aca="1" ref="Z409" ca="1">IF(Z$9,IF($Q409="Distributions",INDEX($T$19:$EU$19,,$R409)*($R409&lt;=Z$10)+INDEX($T$36:$EU$36,,$R409)*($R409=MAX($T$10:Z$10)),
 IF($Q409="Equity Additions",-INDEX($T$15:$EU$15,$R409+1)*($R409&lt;=Z$10),
IF($Q409="Management Incentive",-INDEX($T$33:$EU$33,,$R409)*($R409=MAX($T$10:Z$10))))),0)</f>
        <v>0</v>
      </c>
      <c r="AA409" s="3448" cm="1">
        <f t="array" aca="1" ref="AA409" ca="1">IF(AA$9,IF($Q409="Distributions",INDEX($T$19:$EU$19,,$R409)*($R409&lt;=AA$10)+INDEX($T$36:$EU$36,,$R409)*($R409=MAX($T$10:AA$10)),
 IF($Q409="Equity Additions",-INDEX($T$15:$EU$15,$R409+1)*($R409&lt;=AA$10),
IF($Q409="Management Incentive",-INDEX($T$33:$EU$33,,$R409)*($R409=MAX($T$10:AA$10))))),0)</f>
        <v>0</v>
      </c>
      <c r="AB409" s="3448" cm="1">
        <f t="array" aca="1" ref="AB409" ca="1">IF(AB$9,IF($Q409="Distributions",INDEX($T$19:$EU$19,,$R409)*($R409&lt;=AB$10)+INDEX($T$36:$EU$36,,$R409)*($R409=MAX($T$10:AB$10)),
 IF($Q409="Equity Additions",-INDEX($T$15:$EU$15,$R409+1)*($R409&lt;=AB$10),
IF($Q409="Management Incentive",-INDEX($T$33:$EU$33,,$R409)*($R409=MAX($T$10:AB$10))))),0)</f>
        <v>0</v>
      </c>
      <c r="AC409" s="3448" cm="1">
        <f t="array" aca="1" ref="AC409" ca="1">IF(AC$9,IF($Q409="Distributions",INDEX($T$19:$EU$19,,$R409)*($R409&lt;=AC$10)+INDEX($T$36:$EU$36,,$R409)*($R409=MAX($T$10:AC$10)),
 IF($Q409="Equity Additions",-INDEX($T$15:$EU$15,$R409+1)*($R409&lt;=AC$10),
IF($Q409="Management Incentive",-INDEX($T$33:$EU$33,,$R409)*($R409=MAX($T$10:AC$10))))),0)</f>
        <v>0</v>
      </c>
      <c r="AD409" s="3448" cm="1">
        <f t="array" aca="1" ref="AD409" ca="1">IF(AD$9,IF($Q409="Distributions",INDEX($T$19:$EU$19,,$R409)*($R409&lt;=AD$10)+INDEX($T$36:$EU$36,,$R409)*($R409=MAX($T$10:AD$10)),
 IF($Q409="Equity Additions",-INDEX($T$15:$EU$15,$R409+1)*($R409&lt;=AD$10),
IF($Q409="Management Incentive",-INDEX($T$33:$EU$33,,$R409)*($R409=MAX($T$10:AD$10))))),0)</f>
        <v>0</v>
      </c>
      <c r="AE409" s="3448" cm="1">
        <f t="array" aca="1" ref="AE409" ca="1">IF(AE$9,IF($Q409="Distributions",INDEX($T$19:$EU$19,,$R409)*($R409&lt;=AE$10)+INDEX($T$36:$EU$36,,$R409)*($R409=MAX($T$10:AE$10)),
 IF($Q409="Equity Additions",-INDEX($T$15:$EU$15,$R409+1)*($R409&lt;=AE$10),
IF($Q409="Management Incentive",-INDEX($T$33:$EU$33,,$R409)*($R409=MAX($T$10:AE$10))))),0)</f>
        <v>0</v>
      </c>
      <c r="AF409" s="3448" cm="1">
        <f t="array" aca="1" ref="AF409" ca="1">IF(AF$9,IF($Q409="Distributions",INDEX($T$19:$EU$19,,$R409)*($R409&lt;=AF$10)+INDEX($T$36:$EU$36,,$R409)*($R409=MAX($T$10:AF$10)),
 IF($Q409="Equity Additions",-INDEX($T$15:$EU$15,$R409+1)*($R409&lt;=AF$10),
IF($Q409="Management Incentive",-INDEX($T$33:$EU$33,,$R409)*($R409=MAX($T$10:AF$10))))),0)</f>
        <v>0</v>
      </c>
      <c r="AG409" s="3448" cm="1">
        <f t="array" aca="1" ref="AG409" ca="1">IF(AG$9,IF($Q409="Distributions",INDEX($T$19:$EU$19,,$R409)*($R409&lt;=AG$10)+INDEX($T$36:$EU$36,,$R409)*($R409=MAX($T$10:AG$10)),
 IF($Q409="Equity Additions",-INDEX($T$15:$EU$15,$R409+1)*($R409&lt;=AG$10),
IF($Q409="Management Incentive",-INDEX($T$33:$EU$33,,$R409)*($R409=MAX($T$10:AG$10))))),0)</f>
        <v>0</v>
      </c>
      <c r="AH409" s="3448" cm="1">
        <f t="array" aca="1" ref="AH409" ca="1">IF(AH$9,IF($Q409="Distributions",INDEX($T$19:$EU$19,,$R409)*($R409&lt;=AH$10)+INDEX($T$36:$EU$36,,$R409)*($R409=MAX($T$10:AH$10)),
 IF($Q409="Equity Additions",-INDEX($T$15:$EU$15,$R409+1)*($R409&lt;=AH$10),
IF($Q409="Management Incentive",-INDEX($T$33:$EU$33,,$R409)*($R409=MAX($T$10:AH$10))))),0)</f>
        <v>0</v>
      </c>
      <c r="AI409" s="3448" cm="1">
        <f t="array" aca="1" ref="AI409" ca="1">IF(AI$9,IF($Q409="Distributions",INDEX($T$19:$EU$19,,$R409)*($R409&lt;=AI$10)+INDEX($T$36:$EU$36,,$R409)*($R409=MAX($T$10:AI$10)),
 IF($Q409="Equity Additions",-INDEX($T$15:$EU$15,$R409+1)*($R409&lt;=AI$10),
IF($Q409="Management Incentive",-INDEX($T$33:$EU$33,,$R409)*($R409=MAX($T$10:AI$10))))),0)</f>
        <v>0</v>
      </c>
      <c r="AJ409" s="3448" cm="1">
        <f t="array" aca="1" ref="AJ409" ca="1">IF(AJ$9,IF($Q409="Distributions",INDEX($T$19:$EU$19,,$R409)*($R409&lt;=AJ$10)+INDEX($T$36:$EU$36,,$R409)*($R409=MAX($T$10:AJ$10)),
 IF($Q409="Equity Additions",-INDEX($T$15:$EU$15,$R409+1)*($R409&lt;=AJ$10),
IF($Q409="Management Incentive",-INDEX($T$33:$EU$33,,$R409)*($R409=MAX($T$10:AJ$10))))),0)</f>
        <v>0</v>
      </c>
      <c r="AK409" s="3448" cm="1">
        <f t="array" aca="1" ref="AK409" ca="1">IF(AK$9,IF($Q409="Distributions",INDEX($T$19:$EU$19,,$R409)*($R409&lt;=AK$10)+INDEX($T$36:$EU$36,,$R409)*($R409=MAX($T$10:AK$10)),
 IF($Q409="Equity Additions",-INDEX($T$15:$EU$15,$R409+1)*($R409&lt;=AK$10),
IF($Q409="Management Incentive",-INDEX($T$33:$EU$33,,$R409)*($R409=MAX($T$10:AK$10))))),0)</f>
        <v>0</v>
      </c>
      <c r="AL409" s="3448" cm="1">
        <f t="array" aca="1" ref="AL409" ca="1">IF(AL$9,IF($Q409="Distributions",INDEX($T$19:$EU$19,,$R409)*($R409&lt;=AL$10)+INDEX($T$36:$EU$36,,$R409)*($R409=MAX($T$10:AL$10)),
 IF($Q409="Equity Additions",-INDEX($T$15:$EU$15,$R409+1)*($R409&lt;=AL$10),
IF($Q409="Management Incentive",-INDEX($T$33:$EU$33,,$R409)*($R409=MAX($T$10:AL$10))))),0)</f>
        <v>0</v>
      </c>
      <c r="AM409" s="3448" cm="1">
        <f t="array" aca="1" ref="AM409" ca="1">IF(AM$9,IF($Q409="Distributions",INDEX($T$19:$EU$19,,$R409)*($R409&lt;=AM$10)+INDEX($T$36:$EU$36,,$R409)*($R409=MAX($T$10:AM$10)),
 IF($Q409="Equity Additions",-INDEX($T$15:$EU$15,$R409+1)*($R409&lt;=AM$10),
IF($Q409="Management Incentive",-INDEX($T$33:$EU$33,,$R409)*($R409=MAX($T$10:AM$10))))),0)</f>
        <v>0</v>
      </c>
      <c r="AN409" s="3448" cm="1">
        <f t="array" aca="1" ref="AN409" ca="1">IF(AN$9,IF($Q409="Distributions",INDEX($T$19:$EU$19,,$R409)*($R409&lt;=AN$10)+INDEX($T$36:$EU$36,,$R409)*($R409=MAX($T$10:AN$10)),
 IF($Q409="Equity Additions",-INDEX($T$15:$EU$15,$R409+1)*($R409&lt;=AN$10),
IF($Q409="Management Incentive",-INDEX($T$33:$EU$33,,$R409)*($R409=MAX($T$10:AN$10))))),0)</f>
        <v>0</v>
      </c>
      <c r="AO409" s="3448" cm="1">
        <f t="array" aca="1" ref="AO409" ca="1">IF(AO$9,IF($Q409="Distributions",INDEX($T$19:$EU$19,,$R409)*($R409&lt;=AO$10)+INDEX($T$36:$EU$36,,$R409)*($R409=MAX($T$10:AO$10)),
 IF($Q409="Equity Additions",-INDEX($T$15:$EU$15,$R409+1)*($R409&lt;=AO$10),
IF($Q409="Management Incentive",-INDEX($T$33:$EU$33,,$R409)*($R409=MAX($T$10:AO$10))))),0)</f>
        <v>0</v>
      </c>
      <c r="AP409" s="3448" cm="1">
        <f t="array" aca="1" ref="AP409" ca="1">IF(AP$9,IF($Q409="Distributions",INDEX($T$19:$EU$19,,$R409)*($R409&lt;=AP$10)+INDEX($T$36:$EU$36,,$R409)*($R409=MAX($T$10:AP$10)),
 IF($Q409="Equity Additions",-INDEX($T$15:$EU$15,$R409+1)*($R409&lt;=AP$10),
IF($Q409="Management Incentive",-INDEX($T$33:$EU$33,,$R409)*($R409=MAX($T$10:AP$10))))),0)</f>
        <v>0</v>
      </c>
      <c r="AQ409" s="3448" cm="1">
        <f t="array" aca="1" ref="AQ409" ca="1">IF(AQ$9,IF($Q409="Distributions",INDEX($T$19:$EU$19,,$R409)*($R409&lt;=AQ$10)+INDEX($T$36:$EU$36,,$R409)*($R409=MAX($T$10:AQ$10)),
 IF($Q409="Equity Additions",-INDEX($T$15:$EU$15,$R409+1)*($R409&lt;=AQ$10),
IF($Q409="Management Incentive",-INDEX($T$33:$EU$33,,$R409)*($R409=MAX($T$10:AQ$10))))),0)</f>
        <v>0</v>
      </c>
      <c r="AR409" s="3448" cm="1">
        <f t="array" aca="1" ref="AR409" ca="1">IF(AR$9,IF($Q409="Distributions",INDEX($T$19:$EU$19,,$R409)*($R409&lt;=AR$10)+INDEX($T$36:$EU$36,,$R409)*($R409=MAX($T$10:AR$10)),
 IF($Q409="Equity Additions",-INDEX($T$15:$EU$15,$R409+1)*($R409&lt;=AR$10),
IF($Q409="Management Incentive",-INDEX($T$33:$EU$33,,$R409)*($R409=MAX($T$10:AR$10))))),0)</f>
        <v>0</v>
      </c>
      <c r="AS409" s="3448" cm="1">
        <f t="array" aca="1" ref="AS409" ca="1">IF(AS$9,IF($Q409="Distributions",INDEX($T$19:$EU$19,,$R409)*($R409&lt;=AS$10)+INDEX($T$36:$EU$36,,$R409)*($R409=MAX($T$10:AS$10)),
 IF($Q409="Equity Additions",-INDEX($T$15:$EU$15,$R409+1)*($R409&lt;=AS$10),
IF($Q409="Management Incentive",-INDEX($T$33:$EU$33,,$R409)*($R409=MAX($T$10:AS$10))))),0)</f>
        <v>0</v>
      </c>
      <c r="AT409" s="3448" cm="1">
        <f t="array" aca="1" ref="AT409" ca="1">IF(AT$9,IF($Q409="Distributions",INDEX($T$19:$EU$19,,$R409)*($R409&lt;=AT$10)+INDEX($T$36:$EU$36,,$R409)*($R409=MAX($T$10:AT$10)),
 IF($Q409="Equity Additions",-INDEX($T$15:$EU$15,$R409+1)*($R409&lt;=AT$10),
IF($Q409="Management Incentive",-INDEX($T$33:$EU$33,,$R409)*($R409=MAX($T$10:AT$10))))),0)</f>
        <v>0</v>
      </c>
      <c r="AU409" s="3448" cm="1">
        <f t="array" aca="1" ref="AU409" ca="1">IF(AU$9,IF($Q409="Distributions",INDEX($T$19:$EU$19,,$R409)*($R409&lt;=AU$10)+INDEX($T$36:$EU$36,,$R409)*($R409=MAX($T$10:AU$10)),
 IF($Q409="Equity Additions",-INDEX($T$15:$EU$15,$R409+1)*($R409&lt;=AU$10),
IF($Q409="Management Incentive",-INDEX($T$33:$EU$33,,$R409)*($R409=MAX($T$10:AU$10))))),0)</f>
        <v>0</v>
      </c>
      <c r="AV409" s="3448" cm="1">
        <f t="array" aca="1" ref="AV409" ca="1">IF(AV$9,IF($Q409="Distributions",INDEX($T$19:$EU$19,,$R409)*($R409&lt;=AV$10)+INDEX($T$36:$EU$36,,$R409)*($R409=MAX($T$10:AV$10)),
 IF($Q409="Equity Additions",-INDEX($T$15:$EU$15,$R409+1)*($R409&lt;=AV$10),
IF($Q409="Management Incentive",-INDEX($T$33:$EU$33,,$R409)*($R409=MAX($T$10:AV$10))))),0)</f>
        <v>0</v>
      </c>
      <c r="AW409" s="3448" cm="1">
        <f t="array" aca="1" ref="AW409" ca="1">IF(AW$9,IF($Q409="Distributions",INDEX($T$19:$EU$19,,$R409)*($R409&lt;=AW$10)+INDEX($T$36:$EU$36,,$R409)*($R409=MAX($T$10:AW$10)),
 IF($Q409="Equity Additions",-INDEX($T$15:$EU$15,$R409+1)*($R409&lt;=AW$10),
IF($Q409="Management Incentive",-INDEX($T$33:$EU$33,,$R409)*($R409=MAX($T$10:AW$10))))),0)</f>
        <v>0</v>
      </c>
      <c r="AX409" s="3448" cm="1">
        <f t="array" aca="1" ref="AX409" ca="1">IF(AX$9,IF($Q409="Distributions",INDEX($T$19:$EU$19,,$R409)*($R409&lt;=AX$10)+INDEX($T$36:$EU$36,,$R409)*($R409=MAX($T$10:AX$10)),
 IF($Q409="Equity Additions",-INDEX($T$15:$EU$15,$R409+1)*($R409&lt;=AX$10),
IF($Q409="Management Incentive",-INDEX($T$33:$EU$33,,$R409)*($R409=MAX($T$10:AX$10))))),0)</f>
        <v>0</v>
      </c>
      <c r="AY409" s="3448" cm="1">
        <f t="array" aca="1" ref="AY409" ca="1">IF(AY$9,IF($Q409="Distributions",INDEX($T$19:$EU$19,,$R409)*($R409&lt;=AY$10)+INDEX($T$36:$EU$36,,$R409)*($R409=MAX($T$10:AY$10)),
 IF($Q409="Equity Additions",-INDEX($T$15:$EU$15,$R409+1)*($R409&lt;=AY$10),
IF($Q409="Management Incentive",-INDEX($T$33:$EU$33,,$R409)*($R409=MAX($T$10:AY$10))))),0)</f>
        <v>0</v>
      </c>
      <c r="AZ409" s="3448" cm="1">
        <f t="array" aca="1" ref="AZ409" ca="1">IF(AZ$9,IF($Q409="Distributions",INDEX($T$19:$EU$19,,$R409)*($R409&lt;=AZ$10)+INDEX($T$36:$EU$36,,$R409)*($R409=MAX($T$10:AZ$10)),
 IF($Q409="Equity Additions",-INDEX($T$15:$EU$15,$R409+1)*($R409&lt;=AZ$10),
IF($Q409="Management Incentive",-INDEX($T$33:$EU$33,,$R409)*($R409=MAX($T$10:AZ$10))))),0)</f>
        <v>0</v>
      </c>
      <c r="BA409" s="3448" cm="1">
        <f t="array" aca="1" ref="BA409" ca="1">IF(BA$9,IF($Q409="Distributions",INDEX($T$19:$EU$19,,$R409)*($R409&lt;=BA$10)+INDEX($T$36:$EU$36,,$R409)*($R409=MAX($T$10:BA$10)),
 IF($Q409="Equity Additions",-INDEX($T$15:$EU$15,$R409+1)*($R409&lt;=BA$10),
IF($Q409="Management Incentive",-INDEX($T$33:$EU$33,,$R409)*($R409=MAX($T$10:BA$10))))),0)</f>
        <v>0</v>
      </c>
      <c r="BB409" s="3448" cm="1">
        <f t="array" aca="1" ref="BB409" ca="1">IF(BB$9,IF($Q409="Distributions",INDEX($T$19:$EU$19,,$R409)*($R409&lt;=BB$10)+INDEX($T$36:$EU$36,,$R409)*($R409=MAX($T$10:BB$10)),
 IF($Q409="Equity Additions",-INDEX($T$15:$EU$15,$R409+1)*($R409&lt;=BB$10),
IF($Q409="Management Incentive",-INDEX($T$33:$EU$33,,$R409)*($R409=MAX($T$10:BB$10))))),0)</f>
        <v>0</v>
      </c>
      <c r="BC409" s="3448" cm="1">
        <f t="array" aca="1" ref="BC409" ca="1">IF(BC$9,IF($Q409="Distributions",INDEX($T$19:$EU$19,,$R409)*($R409&lt;=BC$10)+INDEX($T$36:$EU$36,,$R409)*($R409=MAX($T$10:BC$10)),
 IF($Q409="Equity Additions",-INDEX($T$15:$EU$15,$R409+1)*($R409&lt;=BC$10),
IF($Q409="Management Incentive",-INDEX($T$33:$EU$33,,$R409)*($R409=MAX($T$10:BC$10))))),0)</f>
        <v>0</v>
      </c>
      <c r="BD409" s="3448" cm="1">
        <f t="array" aca="1" ref="BD409" ca="1">IF(BD$9,IF($Q409="Distributions",INDEX($T$19:$EU$19,,$R409)*($R409&lt;=BD$10)+INDEX($T$36:$EU$36,,$R409)*($R409=MAX($T$10:BD$10)),
 IF($Q409="Equity Additions",-INDEX($T$15:$EU$15,$R409+1)*($R409&lt;=BD$10),
IF($Q409="Management Incentive",-INDEX($T$33:$EU$33,,$R409)*($R409=MAX($T$10:BD$10))))),0)</f>
        <v>0</v>
      </c>
      <c r="BE409" s="3448" cm="1">
        <f t="array" aca="1" ref="BE409" ca="1">IF(BE$9,IF($Q409="Distributions",INDEX($T$19:$EU$19,,$R409)*($R409&lt;=BE$10)+INDEX($T$36:$EU$36,,$R409)*($R409=MAX($T$10:BE$10)),
 IF($Q409="Equity Additions",-INDEX($T$15:$EU$15,$R409+1)*($R409&lt;=BE$10),
IF($Q409="Management Incentive",-INDEX($T$33:$EU$33,,$R409)*($R409=MAX($T$10:BE$10))))),0)</f>
        <v>0</v>
      </c>
      <c r="BF409" s="3448" cm="1">
        <f t="array" aca="1" ref="BF409" ca="1">IF(BF$9,IF($Q409="Distributions",INDEX($T$19:$EU$19,,$R409)*($R409&lt;=BF$10)+INDEX($T$36:$EU$36,,$R409)*($R409=MAX($T$10:BF$10)),
 IF($Q409="Equity Additions",-INDEX($T$15:$EU$15,$R409+1)*($R409&lt;=BF$10),
IF($Q409="Management Incentive",-INDEX($T$33:$EU$33,,$R409)*($R409=MAX($T$10:BF$10))))),0)</f>
        <v>0</v>
      </c>
      <c r="BG409" s="3448" cm="1">
        <f t="array" aca="1" ref="BG409" ca="1">IF(BG$9,IF($Q409="Distributions",INDEX($T$19:$EU$19,,$R409)*($R409&lt;=BG$10)+INDEX($T$36:$EU$36,,$R409)*($R409=MAX($T$10:BG$10)),
 IF($Q409="Equity Additions",-INDEX($T$15:$EU$15,$R409+1)*($R409&lt;=BG$10),
IF($Q409="Management Incentive",-INDEX($T$33:$EU$33,,$R409)*($R409=MAX($T$10:BG$10))))),0)</f>
        <v>0</v>
      </c>
      <c r="BH409" s="3448" cm="1">
        <f t="array" aca="1" ref="BH409" ca="1">IF(BH$9,IF($Q409="Distributions",INDEX($T$19:$EU$19,,$R409)*($R409&lt;=BH$10)+INDEX($T$36:$EU$36,,$R409)*($R409=MAX($T$10:BH$10)),
 IF($Q409="Equity Additions",-INDEX($T$15:$EU$15,$R409+1)*($R409&lt;=BH$10),
IF($Q409="Management Incentive",-INDEX($T$33:$EU$33,,$R409)*($R409=MAX($T$10:BH$10))))),0)</f>
        <v>0</v>
      </c>
      <c r="BI409" s="3448" cm="1">
        <f t="array" aca="1" ref="BI409" ca="1">IF(BI$9,IF($Q409="Distributions",INDEX($T$19:$EU$19,,$R409)*($R409&lt;=BI$10)+INDEX($T$36:$EU$36,,$R409)*($R409=MAX($T$10:BI$10)),
 IF($Q409="Equity Additions",-INDEX($T$15:$EU$15,$R409+1)*($R409&lt;=BI$10),
IF($Q409="Management Incentive",-INDEX($T$33:$EU$33,,$R409)*($R409=MAX($T$10:BI$10))))),0)</f>
        <v>0</v>
      </c>
      <c r="BJ409" s="3448" cm="1">
        <f t="array" aca="1" ref="BJ409" ca="1">IF(BJ$9,IF($Q409="Distributions",INDEX($T$19:$EU$19,,$R409)*($R409&lt;=BJ$10)+INDEX($T$36:$EU$36,,$R409)*($R409=MAX($T$10:BJ$10)),
 IF($Q409="Equity Additions",-INDEX($T$15:$EU$15,$R409+1)*($R409&lt;=BJ$10),
IF($Q409="Management Incentive",-INDEX($T$33:$EU$33,,$R409)*($R409=MAX($T$10:BJ$10))))),0)</f>
        <v>0</v>
      </c>
      <c r="BK409" s="3448" cm="1">
        <f t="array" aca="1" ref="BK409" ca="1">IF(BK$9,IF($Q409="Distributions",INDEX($T$19:$EU$19,,$R409)*($R409&lt;=BK$10)+INDEX($T$36:$EU$36,,$R409)*($R409=MAX($T$10:BK$10)),
 IF($Q409="Equity Additions",-INDEX($T$15:$EU$15,$R409+1)*($R409&lt;=BK$10),
IF($Q409="Management Incentive",-INDEX($T$33:$EU$33,,$R409)*($R409=MAX($T$10:BK$10))))),0)</f>
        <v>0</v>
      </c>
      <c r="BL409" s="3448" cm="1">
        <f t="array" aca="1" ref="BL409" ca="1">IF(BL$9,IF($Q409="Distributions",INDEX($T$19:$EU$19,,$R409)*($R409&lt;=BL$10)+INDEX($T$36:$EU$36,,$R409)*($R409=MAX($T$10:BL$10)),
 IF($Q409="Equity Additions",-INDEX($T$15:$EU$15,$R409+1)*($R409&lt;=BL$10),
IF($Q409="Management Incentive",-INDEX($T$33:$EU$33,,$R409)*($R409=MAX($T$10:BL$10))))),0)</f>
        <v>0</v>
      </c>
      <c r="BM409" s="3448" cm="1">
        <f t="array" aca="1" ref="BM409" ca="1">IF(BM$9,IF($Q409="Distributions",INDEX($T$19:$EU$19,,$R409)*($R409&lt;=BM$10)+INDEX($T$36:$EU$36,,$R409)*($R409=MAX($T$10:BM$10)),
 IF($Q409="Equity Additions",-INDEX($T$15:$EU$15,$R409+1)*($R409&lt;=BM$10),
IF($Q409="Management Incentive",-INDEX($T$33:$EU$33,,$R409)*($R409=MAX($T$10:BM$10))))),0)</f>
        <v>0</v>
      </c>
      <c r="BN409" s="3448" cm="1">
        <f t="array" aca="1" ref="BN409" ca="1">IF(BN$9,IF($Q409="Distributions",INDEX($T$19:$EU$19,,$R409)*($R409&lt;=BN$10)+INDEX($T$36:$EU$36,,$R409)*($R409=MAX($T$10:BN$10)),
 IF($Q409="Equity Additions",-INDEX($T$15:$EU$15,$R409+1)*($R409&lt;=BN$10),
IF($Q409="Management Incentive",-INDEX($T$33:$EU$33,,$R409)*($R409=MAX($T$10:BN$10))))),0)</f>
        <v>0</v>
      </c>
      <c r="BO409" s="3448" cm="1">
        <f t="array" aca="1" ref="BO409" ca="1">IF(BO$9,IF($Q409="Distributions",INDEX($T$19:$EU$19,,$R409)*($R409&lt;=BO$10)+INDEX($T$36:$EU$36,,$R409)*($R409=MAX($T$10:BO$10)),
 IF($Q409="Equity Additions",-INDEX($T$15:$EU$15,$R409+1)*($R409&lt;=BO$10),
IF($Q409="Management Incentive",-INDEX($T$33:$EU$33,,$R409)*($R409=MAX($T$10:BO$10))))),0)</f>
        <v>0</v>
      </c>
      <c r="BP409" s="3448" cm="1">
        <f t="array" aca="1" ref="BP409" ca="1">IF(BP$9,IF($Q409="Distributions",INDEX($T$19:$EU$19,,$R409)*($R409&lt;=BP$10)+INDEX($T$36:$EU$36,,$R409)*($R409=MAX($T$10:BP$10)),
 IF($Q409="Equity Additions",-INDEX($T$15:$EU$15,$R409+1)*($R409&lt;=BP$10),
IF($Q409="Management Incentive",-INDEX($T$33:$EU$33,,$R409)*($R409=MAX($T$10:BP$10))))),0)</f>
        <v>0</v>
      </c>
      <c r="BQ409" s="3448" cm="1">
        <f t="array" aca="1" ref="BQ409" ca="1">IF(BQ$9,IF($Q409="Distributions",INDEX($T$19:$EU$19,,$R409)*($R409&lt;=BQ$10)+INDEX($T$36:$EU$36,,$R409)*($R409=MAX($T$10:BQ$10)),
 IF($Q409="Equity Additions",-INDEX($T$15:$EU$15,$R409+1)*($R409&lt;=BQ$10),
IF($Q409="Management Incentive",-INDEX($T$33:$EU$33,,$R409)*($R409=MAX($T$10:BQ$10))))),0)</f>
        <v>0</v>
      </c>
      <c r="BR409" s="3448" cm="1">
        <f t="array" aca="1" ref="BR409" ca="1">IF(BR$9,IF($Q409="Distributions",INDEX($T$19:$EU$19,,$R409)*($R409&lt;=BR$10)+INDEX($T$36:$EU$36,,$R409)*($R409=MAX($T$10:BR$10)),
 IF($Q409="Equity Additions",-INDEX($T$15:$EU$15,$R409+1)*($R409&lt;=BR$10),
IF($Q409="Management Incentive",-INDEX($T$33:$EU$33,,$R409)*($R409=MAX($T$10:BR$10))))),0)</f>
        <v>0</v>
      </c>
      <c r="BS409" s="3448" cm="1">
        <f t="array" aca="1" ref="BS409" ca="1">IF(BS$9,IF($Q409="Distributions",INDEX($T$19:$EU$19,,$R409)*($R409&lt;=BS$10)+INDEX($T$36:$EU$36,,$R409)*($R409=MAX($T$10:BS$10)),
 IF($Q409="Equity Additions",-INDEX($T$15:$EU$15,$R409+1)*($R409&lt;=BS$10),
IF($Q409="Management Incentive",-INDEX($T$33:$EU$33,,$R409)*($R409=MAX($T$10:BS$10))))),0)</f>
        <v>0</v>
      </c>
      <c r="BT409" s="3448" cm="1">
        <f t="array" aca="1" ref="BT409" ca="1">IF(BT$9,IF($Q409="Distributions",INDEX($T$19:$EU$19,,$R409)*($R409&lt;=BT$10)+INDEX($T$36:$EU$36,,$R409)*($R409=MAX($T$10:BT$10)),
 IF($Q409="Equity Additions",-INDEX($T$15:$EU$15,$R409+1)*($R409&lt;=BT$10),
IF($Q409="Management Incentive",-INDEX($T$33:$EU$33,,$R409)*($R409=MAX($T$10:BT$10))))),0)</f>
        <v>0</v>
      </c>
      <c r="BU409" s="3448" cm="1">
        <f t="array" aca="1" ref="BU409" ca="1">IF(BU$9,IF($Q409="Distributions",INDEX($T$19:$EU$19,,$R409)*($R409&lt;=BU$10)+INDEX($T$36:$EU$36,,$R409)*($R409=MAX($T$10:BU$10)),
 IF($Q409="Equity Additions",-INDEX($T$15:$EU$15,$R409+1)*($R409&lt;=BU$10),
IF($Q409="Management Incentive",-INDEX($T$33:$EU$33,,$R409)*($R409=MAX($T$10:BU$10))))),0)</f>
        <v>0</v>
      </c>
      <c r="BV409" s="3448" cm="1">
        <f t="array" aca="1" ref="BV409" ca="1">IF(BV$9,IF($Q409="Distributions",INDEX($T$19:$EU$19,,$R409)*($R409&lt;=BV$10)+INDEX($T$36:$EU$36,,$R409)*($R409=MAX($T$10:BV$10)),
 IF($Q409="Equity Additions",-INDEX($T$15:$EU$15,$R409+1)*($R409&lt;=BV$10),
IF($Q409="Management Incentive",-INDEX($T$33:$EU$33,,$R409)*($R409=MAX($T$10:BV$10))))),0)</f>
        <v>0</v>
      </c>
      <c r="BW409" s="3448" cm="1">
        <f t="array" aca="1" ref="BW409" ca="1">IF(BW$9,IF($Q409="Distributions",INDEX($T$19:$EU$19,,$R409)*($R409&lt;=BW$10)+INDEX($T$36:$EU$36,,$R409)*($R409=MAX($T$10:BW$10)),
 IF($Q409="Equity Additions",-INDEX($T$15:$EU$15,$R409+1)*($R409&lt;=BW$10),
IF($Q409="Management Incentive",-INDEX($T$33:$EU$33,,$R409)*($R409=MAX($T$10:BW$10))))),0)</f>
        <v>0</v>
      </c>
      <c r="BX409" s="3448" cm="1">
        <f t="array" aca="1" ref="BX409" ca="1">IF(BX$9,IF($Q409="Distributions",INDEX($T$19:$EU$19,,$R409)*($R409&lt;=BX$10)+INDEX($T$36:$EU$36,,$R409)*($R409=MAX($T$10:BX$10)),
 IF($Q409="Equity Additions",-INDEX($T$15:$EU$15,$R409+1)*($R409&lt;=BX$10),
IF($Q409="Management Incentive",-INDEX($T$33:$EU$33,,$R409)*($R409=MAX($T$10:BX$10))))),0)</f>
        <v>0</v>
      </c>
      <c r="BY409" s="3448" cm="1">
        <f t="array" aca="1" ref="BY409" ca="1">IF(BY$9,IF($Q409="Distributions",INDEX($T$19:$EU$19,,$R409)*($R409&lt;=BY$10)+INDEX($T$36:$EU$36,,$R409)*($R409=MAX($T$10:BY$10)),
 IF($Q409="Equity Additions",-INDEX($T$15:$EU$15,$R409+1)*($R409&lt;=BY$10),
IF($Q409="Management Incentive",-INDEX($T$33:$EU$33,,$R409)*($R409=MAX($T$10:BY$10))))),0)</f>
        <v>0</v>
      </c>
      <c r="BZ409" s="3448" cm="1">
        <f t="array" aca="1" ref="BZ409" ca="1">IF(BZ$9,IF($Q409="Distributions",INDEX($T$19:$EU$19,,$R409)*($R409&lt;=BZ$10)+INDEX($T$36:$EU$36,,$R409)*($R409=MAX($T$10:BZ$10)),
 IF($Q409="Equity Additions",-INDEX($T$15:$EU$15,$R409+1)*($R409&lt;=BZ$10),
IF($Q409="Management Incentive",-INDEX($T$33:$EU$33,,$R409)*($R409=MAX($T$10:BZ$10))))),0)</f>
        <v>0</v>
      </c>
      <c r="CA409" s="3448" cm="1">
        <f t="array" aca="1" ref="CA409" ca="1">IF(CA$9,IF($Q409="Distributions",INDEX($T$19:$EU$19,,$R409)*($R409&lt;=CA$10)+INDEX($T$36:$EU$36,,$R409)*($R409=MAX($T$10:CA$10)),
 IF($Q409="Equity Additions",-INDEX($T$15:$EU$15,$R409+1)*($R409&lt;=CA$10),
IF($Q409="Management Incentive",-INDEX($T$33:$EU$33,,$R409)*($R409=MAX($T$10:CA$10))))),0)</f>
        <v>0</v>
      </c>
      <c r="CB409" s="3448" cm="1">
        <f t="array" aca="1" ref="CB409" ca="1">IF(CB$9,IF($Q409="Distributions",INDEX($T$19:$EU$19,,$R409)*($R409&lt;=CB$10)+INDEX($T$36:$EU$36,,$R409)*($R409=MAX($T$10:CB$10)),
 IF($Q409="Equity Additions",-INDEX($T$15:$EU$15,$R409+1)*($R409&lt;=CB$10),
IF($Q409="Management Incentive",-INDEX($T$33:$EU$33,,$R409)*($R409=MAX($T$10:CB$10))))),0)</f>
        <v>0</v>
      </c>
      <c r="CC409" s="3448" cm="1">
        <f t="array" aca="1" ref="CC409" ca="1">IF(CC$9,IF($Q409="Distributions",INDEX($T$19:$EU$19,,$R409)*($R409&lt;=CC$10)+INDEX($T$36:$EU$36,,$R409)*($R409=MAX($T$10:CC$10)),
 IF($Q409="Equity Additions",-INDEX($T$15:$EU$15,$R409+1)*($R409&lt;=CC$10),
IF($Q409="Management Incentive",-INDEX($T$33:$EU$33,,$R409)*($R409=MAX($T$10:CC$10))))),0)</f>
        <v>0</v>
      </c>
      <c r="CD409" s="3448" cm="1">
        <f t="array" aca="1" ref="CD409" ca="1">IF(CD$9,IF($Q409="Distributions",INDEX($T$19:$EU$19,,$R409)*($R409&lt;=CD$10)+INDEX($T$36:$EU$36,,$R409)*($R409=MAX($T$10:CD$10)),
 IF($Q409="Equity Additions",-INDEX($T$15:$EU$15,$R409+1)*($R409&lt;=CD$10),
IF($Q409="Management Incentive",-INDEX($T$33:$EU$33,,$R409)*($R409=MAX($T$10:CD$10))))),0)</f>
        <v>0</v>
      </c>
      <c r="CE409" s="3448" cm="1">
        <f t="array" aca="1" ref="CE409" ca="1">IF(CE$9,IF($Q409="Distributions",INDEX($T$19:$EU$19,,$R409)*($R409&lt;=CE$10)+INDEX($T$36:$EU$36,,$R409)*($R409=MAX($T$10:CE$10)),
 IF($Q409="Equity Additions",-INDEX($T$15:$EU$15,$R409+1)*($R409&lt;=CE$10),
IF($Q409="Management Incentive",-INDEX($T$33:$EU$33,,$R409)*($R409=MAX($T$10:CE$10))))),0)</f>
        <v>0</v>
      </c>
      <c r="CF409" s="3448" cm="1">
        <f t="array" aca="1" ref="CF409" ca="1">IF(CF$9,IF($Q409="Distributions",INDEX($T$19:$EU$19,,$R409)*($R409&lt;=CF$10)+INDEX($T$36:$EU$36,,$R409)*($R409=MAX($T$10:CF$10)),
 IF($Q409="Equity Additions",-INDEX($T$15:$EU$15,$R409+1)*($R409&lt;=CF$10),
IF($Q409="Management Incentive",-INDEX($T$33:$EU$33,,$R409)*($R409=MAX($T$10:CF$10))))),0)</f>
        <v>0</v>
      </c>
      <c r="CG409" s="3448" cm="1">
        <f t="array" aca="1" ref="CG409" ca="1">IF(CG$9,IF($Q409="Distributions",INDEX($T$19:$EU$19,,$R409)*($R409&lt;=CG$10)+INDEX($T$36:$EU$36,,$R409)*($R409=MAX($T$10:CG$10)),
 IF($Q409="Equity Additions",-INDEX($T$15:$EU$15,$R409+1)*($R409&lt;=CG$10),
IF($Q409="Management Incentive",-INDEX($T$33:$EU$33,,$R409)*($R409=MAX($T$10:CG$10))))),0)</f>
        <v>0</v>
      </c>
      <c r="CH409" s="3448" cm="1">
        <f t="array" aca="1" ref="CH409" ca="1">IF(CH$9,IF($Q409="Distributions",INDEX($T$19:$EU$19,,$R409)*($R409&lt;=CH$10)+INDEX($T$36:$EU$36,,$R409)*($R409=MAX($T$10:CH$10)),
 IF($Q409="Equity Additions",-INDEX($T$15:$EU$15,$R409+1)*($R409&lt;=CH$10),
IF($Q409="Management Incentive",-INDEX($T$33:$EU$33,,$R409)*($R409=MAX($T$10:CH$10))))),0)</f>
        <v>0</v>
      </c>
      <c r="CI409" s="3448" cm="1">
        <f t="array" aca="1" ref="CI409" ca="1">IF(CI$9,IF($Q409="Distributions",INDEX($T$19:$EU$19,,$R409)*($R409&lt;=CI$10)+INDEX($T$36:$EU$36,,$R409)*($R409=MAX($T$10:CI$10)),
 IF($Q409="Equity Additions",-INDEX($T$15:$EU$15,$R409+1)*($R409&lt;=CI$10),
IF($Q409="Management Incentive",-INDEX($T$33:$EU$33,,$R409)*($R409=MAX($T$10:CI$10))))),0)</f>
        <v>0</v>
      </c>
      <c r="CJ409" s="3448" cm="1">
        <f t="array" aca="1" ref="CJ409" ca="1">IF(CJ$9,IF($Q409="Distributions",INDEX($T$19:$EU$19,,$R409)*($R409&lt;=CJ$10)+INDEX($T$36:$EU$36,,$R409)*($R409=MAX($T$10:CJ$10)),
 IF($Q409="Equity Additions",-INDEX($T$15:$EU$15,$R409+1)*($R409&lt;=CJ$10),
IF($Q409="Management Incentive",-INDEX($T$33:$EU$33,,$R409)*($R409=MAX($T$10:CJ$10))))),0)</f>
        <v>0</v>
      </c>
      <c r="CK409" s="3448" cm="1">
        <f t="array" aca="1" ref="CK409" ca="1">IF(CK$9,IF($Q409="Distributions",INDEX($T$19:$EU$19,,$R409)*($R409&lt;=CK$10)+INDEX($T$36:$EU$36,,$R409)*($R409=MAX($T$10:CK$10)),
 IF($Q409="Equity Additions",-INDEX($T$15:$EU$15,$R409+1)*($R409&lt;=CK$10),
IF($Q409="Management Incentive",-INDEX($T$33:$EU$33,,$R409)*($R409=MAX($T$10:CK$10))))),0)</f>
        <v>0</v>
      </c>
      <c r="CL409" s="3448" cm="1">
        <f t="array" aca="1" ref="CL409" ca="1">IF(CL$9,IF($Q409="Distributions",INDEX($T$19:$EU$19,,$R409)*($R409&lt;=CL$10)+INDEX($T$36:$EU$36,,$R409)*($R409=MAX($T$10:CL$10)),
 IF($Q409="Equity Additions",-INDEX($T$15:$EU$15,$R409+1)*($R409&lt;=CL$10),
IF($Q409="Management Incentive",-INDEX($T$33:$EU$33,,$R409)*($R409=MAX($T$10:CL$10))))),0)</f>
        <v>0</v>
      </c>
      <c r="CM409" s="3448" cm="1">
        <f t="array" aca="1" ref="CM409" ca="1">IF(CM$9,IF($Q409="Distributions",INDEX($T$19:$EU$19,,$R409)*($R409&lt;=CM$10)+INDEX($T$36:$EU$36,,$R409)*($R409=MAX($T$10:CM$10)),
 IF($Q409="Equity Additions",-INDEX($T$15:$EU$15,$R409+1)*($R409&lt;=CM$10),
IF($Q409="Management Incentive",-INDEX($T$33:$EU$33,,$R409)*($R409=MAX($T$10:CM$10))))),0)</f>
        <v>0</v>
      </c>
      <c r="CN409" s="3448" cm="1">
        <f t="array" aca="1" ref="CN409" ca="1">IF(CN$9,IF($Q409="Distributions",INDEX($T$19:$EU$19,,$R409)*($R409&lt;=CN$10)+INDEX($T$36:$EU$36,,$R409)*($R409=MAX($T$10:CN$10)),
 IF($Q409="Equity Additions",-INDEX($T$15:$EU$15,$R409+1)*($R409&lt;=CN$10),
IF($Q409="Management Incentive",-INDEX($T$33:$EU$33,,$R409)*($R409=MAX($T$10:CN$10))))),0)</f>
        <v>0</v>
      </c>
      <c r="CO409" s="3448" cm="1">
        <f t="array" aca="1" ref="CO409" ca="1">IF(CO$9,IF($Q409="Distributions",INDEX($T$19:$EU$19,,$R409)*($R409&lt;=CO$10)+INDEX($T$36:$EU$36,,$R409)*($R409=MAX($T$10:CO$10)),
 IF($Q409="Equity Additions",-INDEX($T$15:$EU$15,$R409+1)*($R409&lt;=CO$10),
IF($Q409="Management Incentive",-INDEX($T$33:$EU$33,,$R409)*($R409=MAX($T$10:CO$10))))),0)</f>
        <v>0</v>
      </c>
      <c r="CP409" s="3448" cm="1">
        <f t="array" aca="1" ref="CP409" ca="1">IF(CP$9,IF($Q409="Distributions",INDEX($T$19:$EU$19,,$R409)*($R409&lt;=CP$10)+INDEX($T$36:$EU$36,,$R409)*($R409=MAX($T$10:CP$10)),
 IF($Q409="Equity Additions",-INDEX($T$15:$EU$15,$R409+1)*($R409&lt;=CP$10),
IF($Q409="Management Incentive",-INDEX($T$33:$EU$33,,$R409)*($R409=MAX($T$10:CP$10))))),0)</f>
        <v>0</v>
      </c>
      <c r="CQ409" s="3448" cm="1">
        <f t="array" aca="1" ref="CQ409" ca="1">IF(CQ$9,IF($Q409="Distributions",INDEX($T$19:$EU$19,,$R409)*($R409&lt;=CQ$10)+INDEX($T$36:$EU$36,,$R409)*($R409=MAX($T$10:CQ$10)),
 IF($Q409="Equity Additions",-INDEX($T$15:$EU$15,$R409+1)*($R409&lt;=CQ$10),
IF($Q409="Management Incentive",-INDEX($T$33:$EU$33,,$R409)*($R409=MAX($T$10:CQ$10))))),0)</f>
        <v>0</v>
      </c>
      <c r="CR409" s="3448" cm="1">
        <f t="array" aca="1" ref="CR409" ca="1">IF(CR$9,IF($Q409="Distributions",INDEX($T$19:$EU$19,,$R409)*($R409&lt;=CR$10)+INDEX($T$36:$EU$36,,$R409)*($R409=MAX($T$10:CR$10)),
 IF($Q409="Equity Additions",-INDEX($T$15:$EU$15,$R409+1)*($R409&lt;=CR$10),
IF($Q409="Management Incentive",-INDEX($T$33:$EU$33,,$R409)*($R409=MAX($T$10:CR$10))))),0)</f>
        <v>0</v>
      </c>
      <c r="CS409" s="3448" cm="1">
        <f t="array" aca="1" ref="CS409" ca="1">IF(CS$9,IF($Q409="Distributions",INDEX($T$19:$EU$19,,$R409)*($R409&lt;=CS$10)+INDEX($T$36:$EU$36,,$R409)*($R409=MAX($T$10:CS$10)),
 IF($Q409="Equity Additions",-INDEX($T$15:$EU$15,$R409+1)*($R409&lt;=CS$10),
IF($Q409="Management Incentive",-INDEX($T$33:$EU$33,,$R409)*($R409=MAX($T$10:CS$10))))),0)</f>
        <v>0</v>
      </c>
      <c r="CT409" s="3448" cm="1">
        <f t="array" aca="1" ref="CT409" ca="1">IF(CT$9,IF($Q409="Distributions",INDEX($T$19:$EU$19,,$R409)*($R409&lt;=CT$10)+INDEX($T$36:$EU$36,,$R409)*($R409=MAX($T$10:CT$10)),
 IF($Q409="Equity Additions",-INDEX($T$15:$EU$15,$R409+1)*($R409&lt;=CT$10),
IF($Q409="Management Incentive",-INDEX($T$33:$EU$33,,$R409)*($R409=MAX($T$10:CT$10))))),0)</f>
        <v>0</v>
      </c>
      <c r="CU409" s="3448" cm="1">
        <f t="array" aca="1" ref="CU409" ca="1">IF(CU$9,IF($Q409="Distributions",INDEX($T$19:$EU$19,,$R409)*($R409&lt;=CU$10)+INDEX($T$36:$EU$36,,$R409)*($R409=MAX($T$10:CU$10)),
 IF($Q409="Equity Additions",-INDEX($T$15:$EU$15,$R409+1)*($R409&lt;=CU$10),
IF($Q409="Management Incentive",-INDEX($T$33:$EU$33,,$R409)*($R409=MAX($T$10:CU$10))))),0)</f>
        <v>0</v>
      </c>
      <c r="CV409" s="3448" cm="1">
        <f t="array" aca="1" ref="CV409" ca="1">IF(CV$9,IF($Q409="Distributions",INDEX($T$19:$EU$19,,$R409)*($R409&lt;=CV$10)+INDEX($T$36:$EU$36,,$R409)*($R409=MAX($T$10:CV$10)),
 IF($Q409="Equity Additions",-INDEX($T$15:$EU$15,$R409+1)*($R409&lt;=CV$10),
IF($Q409="Management Incentive",-INDEX($T$33:$EU$33,,$R409)*($R409=MAX($T$10:CV$10))))),0)</f>
        <v>0</v>
      </c>
      <c r="CW409" s="3448" cm="1">
        <f t="array" aca="1" ref="CW409" ca="1">IF(CW$9,IF($Q409="Distributions",INDEX($T$19:$EU$19,,$R409)*($R409&lt;=CW$10)+INDEX($T$36:$EU$36,,$R409)*($R409=MAX($T$10:CW$10)),
 IF($Q409="Equity Additions",-INDEX($T$15:$EU$15,$R409+1)*($R409&lt;=CW$10),
IF($Q409="Management Incentive",-INDEX($T$33:$EU$33,,$R409)*($R409=MAX($T$10:CW$10))))),0)</f>
        <v>0</v>
      </c>
      <c r="CX409" s="3448" cm="1">
        <f t="array" aca="1" ref="CX409" ca="1">IF(CX$9,IF($Q409="Distributions",INDEX($T$19:$EU$19,,$R409)*($R409&lt;=CX$10)+INDEX($T$36:$EU$36,,$R409)*($R409=MAX($T$10:CX$10)),
 IF($Q409="Equity Additions",-INDEX($T$15:$EU$15,$R409+1)*($R409&lt;=CX$10),
IF($Q409="Management Incentive",-INDEX($T$33:$EU$33,,$R409)*($R409=MAX($T$10:CX$10))))),0)</f>
        <v>0</v>
      </c>
      <c r="CY409" s="3448" cm="1">
        <f t="array" aca="1" ref="CY409" ca="1">IF(CY$9,IF($Q409="Distributions",INDEX($T$19:$EU$19,,$R409)*($R409&lt;=CY$10)+INDEX($T$36:$EU$36,,$R409)*($R409=MAX($T$10:CY$10)),
 IF($Q409="Equity Additions",-INDEX($T$15:$EU$15,$R409+1)*($R409&lt;=CY$10),
IF($Q409="Management Incentive",-INDEX($T$33:$EU$33,,$R409)*($R409=MAX($T$10:CY$10))))),0)</f>
        <v>0</v>
      </c>
      <c r="CZ409" s="3448" cm="1">
        <f t="array" aca="1" ref="CZ409" ca="1">IF(CZ$9,IF($Q409="Distributions",INDEX($T$19:$EU$19,,$R409)*($R409&lt;=CZ$10)+INDEX($T$36:$EU$36,,$R409)*($R409=MAX($T$10:CZ$10)),
 IF($Q409="Equity Additions",-INDEX($T$15:$EU$15,$R409+1)*($R409&lt;=CZ$10),
IF($Q409="Management Incentive",-INDEX($T$33:$EU$33,,$R409)*($R409=MAX($T$10:CZ$10))))),0)</f>
        <v>0</v>
      </c>
      <c r="DA409" s="3448" cm="1">
        <f t="array" aca="1" ref="DA409" ca="1">IF(DA$9,IF($Q409="Distributions",INDEX($T$19:$EU$19,,$R409)*($R409&lt;=DA$10)+INDEX($T$36:$EU$36,,$R409)*($R409=MAX($T$10:DA$10)),
 IF($Q409="Equity Additions",-INDEX($T$15:$EU$15,$R409+1)*($R409&lt;=DA$10),
IF($Q409="Management Incentive",-INDEX($T$33:$EU$33,,$R409)*($R409=MAX($T$10:DA$10))))),0)</f>
        <v>0</v>
      </c>
      <c r="DB409" s="3448" cm="1">
        <f t="array" aca="1" ref="DB409" ca="1">IF(DB$9,IF($Q409="Distributions",INDEX($T$19:$EU$19,,$R409)*($R409&lt;=DB$10)+INDEX($T$36:$EU$36,,$R409)*($R409=MAX($T$10:DB$10)),
 IF($Q409="Equity Additions",-INDEX($T$15:$EU$15,$R409+1)*($R409&lt;=DB$10),
IF($Q409="Management Incentive",-INDEX($T$33:$EU$33,,$R409)*($R409=MAX($T$10:DB$10))))),0)</f>
        <v>0</v>
      </c>
      <c r="DC409" s="3448" cm="1">
        <f t="array" aca="1" ref="DC409" ca="1">IF(DC$9,IF($Q409="Distributions",INDEX($T$19:$EU$19,,$R409)*($R409&lt;=DC$10)+INDEX($T$36:$EU$36,,$R409)*($R409=MAX($T$10:DC$10)),
 IF($Q409="Equity Additions",-INDEX($T$15:$EU$15,$R409+1)*($R409&lt;=DC$10),
IF($Q409="Management Incentive",-INDEX($T$33:$EU$33,,$R409)*($R409=MAX($T$10:DC$10))))),0)</f>
        <v>0</v>
      </c>
      <c r="DD409" s="3448" cm="1">
        <f t="array" aca="1" ref="DD409" ca="1">IF(DD$9,IF($Q409="Distributions",INDEX($T$19:$EU$19,,$R409)*($R409&lt;=DD$10)+INDEX($T$36:$EU$36,,$R409)*($R409=MAX($T$10:DD$10)),
 IF($Q409="Equity Additions",-INDEX($T$15:$EU$15,$R409+1)*($R409&lt;=DD$10),
IF($Q409="Management Incentive",-INDEX($T$33:$EU$33,,$R409)*($R409=MAX($T$10:DD$10))))),0)</f>
        <v>0</v>
      </c>
      <c r="DE409" s="3448" cm="1">
        <f t="array" aca="1" ref="DE409" ca="1">IF(DE$9,IF($Q409="Distributions",INDEX($T$19:$EU$19,,$R409)*($R409&lt;=DE$10)+INDEX($T$36:$EU$36,,$R409)*($R409=MAX($T$10:DE$10)),
 IF($Q409="Equity Additions",-INDEX($T$15:$EU$15,$R409+1)*($R409&lt;=DE$10),
IF($Q409="Management Incentive",-INDEX($T$33:$EU$33,,$R409)*($R409=MAX($T$10:DE$10))))),0)</f>
        <v>0</v>
      </c>
      <c r="DF409" s="3448" cm="1">
        <f t="array" aca="1" ref="DF409" ca="1">IF(DF$9,IF($Q409="Distributions",INDEX($T$19:$EU$19,,$R409)*($R409&lt;=DF$10)+INDEX($T$36:$EU$36,,$R409)*($R409=MAX($T$10:DF$10)),
 IF($Q409="Equity Additions",-INDEX($T$15:$EU$15,$R409+1)*($R409&lt;=DF$10),
IF($Q409="Management Incentive",-INDEX($T$33:$EU$33,,$R409)*($R409=MAX($T$10:DF$10))))),0)</f>
        <v>0</v>
      </c>
      <c r="DG409" s="3448" cm="1">
        <f t="array" aca="1" ref="DG409" ca="1">IF(DG$9,IF($Q409="Distributions",INDEX($T$19:$EU$19,,$R409)*($R409&lt;=DG$10)+INDEX($T$36:$EU$36,,$R409)*($R409=MAX($T$10:DG$10)),
 IF($Q409="Equity Additions",-INDEX($T$15:$EU$15,$R409+1)*($R409&lt;=DG$10),
IF($Q409="Management Incentive",-INDEX($T$33:$EU$33,,$R409)*($R409=MAX($T$10:DG$10))))),0)</f>
        <v>0</v>
      </c>
      <c r="DH409" s="3448" cm="1">
        <f t="array" aca="1" ref="DH409" ca="1">IF(DH$9,IF($Q409="Distributions",INDEX($T$19:$EU$19,,$R409)*($R409&lt;=DH$10)+INDEX($T$36:$EU$36,,$R409)*($R409=MAX($T$10:DH$10)),
 IF($Q409="Equity Additions",-INDEX($T$15:$EU$15,$R409+1)*($R409&lt;=DH$10),
IF($Q409="Management Incentive",-INDEX($T$33:$EU$33,,$R409)*($R409=MAX($T$10:DH$10))))),0)</f>
        <v>0</v>
      </c>
      <c r="DI409" s="3448" cm="1">
        <f t="array" aca="1" ref="DI409" ca="1">IF(DI$9,IF($Q409="Distributions",INDEX($T$19:$EU$19,,$R409)*($R409&lt;=DI$10)+INDEX($T$36:$EU$36,,$R409)*($R409=MAX($T$10:DI$10)),
 IF($Q409="Equity Additions",-INDEX($T$15:$EU$15,$R409+1)*($R409&lt;=DI$10),
IF($Q409="Management Incentive",-INDEX($T$33:$EU$33,,$R409)*($R409=MAX($T$10:DI$10))))),0)</f>
        <v>0</v>
      </c>
      <c r="DJ409" s="3448" cm="1">
        <f t="array" aca="1" ref="DJ409" ca="1">IF(DJ$9,IF($Q409="Distributions",INDEX($T$19:$EU$19,,$R409)*($R409&lt;=DJ$10)+INDEX($T$36:$EU$36,,$R409)*($R409=MAX($T$10:DJ$10)),
 IF($Q409="Equity Additions",-INDEX($T$15:$EU$15,$R409+1)*($R409&lt;=DJ$10),
IF($Q409="Management Incentive",-INDEX($T$33:$EU$33,,$R409)*($R409=MAX($T$10:DJ$10))))),0)</f>
        <v>0</v>
      </c>
      <c r="DK409" s="3448" cm="1">
        <f t="array" aca="1" ref="DK409" ca="1">IF(DK$9,IF($Q409="Distributions",INDEX($T$19:$EU$19,,$R409)*($R409&lt;=DK$10)+INDEX($T$36:$EU$36,,$R409)*($R409=MAX($T$10:DK$10)),
 IF($Q409="Equity Additions",-INDEX($T$15:$EU$15,$R409+1)*($R409&lt;=DK$10),
IF($Q409="Management Incentive",-INDEX($T$33:$EU$33,,$R409)*($R409=MAX($T$10:DK$10))))),0)</f>
        <v>0</v>
      </c>
      <c r="DL409" s="3448" cm="1">
        <f t="array" aca="1" ref="DL409" ca="1">IF(DL$9,IF($Q409="Distributions",INDEX($T$19:$EU$19,,$R409)*($R409&lt;=DL$10)+INDEX($T$36:$EU$36,,$R409)*($R409=MAX($T$10:DL$10)),
 IF($Q409="Equity Additions",-INDEX($T$15:$EU$15,$R409+1)*($R409&lt;=DL$10),
IF($Q409="Management Incentive",-INDEX($T$33:$EU$33,,$R409)*($R409=MAX($T$10:DL$10))))),0)</f>
        <v>0</v>
      </c>
      <c r="DM409" s="3448" cm="1">
        <f t="array" aca="1" ref="DM409" ca="1">IF(DM$9,IF($Q409="Distributions",INDEX($T$19:$EU$19,,$R409)*($R409&lt;=DM$10)+INDEX($T$36:$EU$36,,$R409)*($R409=MAX($T$10:DM$10)),
 IF($Q409="Equity Additions",-INDEX($T$15:$EU$15,$R409+1)*($R409&lt;=DM$10),
IF($Q409="Management Incentive",-INDEX($T$33:$EU$33,,$R409)*($R409=MAX($T$10:DM$10))))),0)</f>
        <v>0</v>
      </c>
      <c r="DN409" s="3448" cm="1">
        <f t="array" aca="1" ref="DN409" ca="1">IF(DN$9,IF($Q409="Distributions",INDEX($T$19:$EU$19,,$R409)*($R409&lt;=DN$10)+INDEX($T$36:$EU$36,,$R409)*($R409=MAX($T$10:DN$10)),
 IF($Q409="Equity Additions",-INDEX($T$15:$EU$15,$R409+1)*($R409&lt;=DN$10),
IF($Q409="Management Incentive",-INDEX($T$33:$EU$33,,$R409)*($R409=MAX($T$10:DN$10))))),0)</f>
        <v>0</v>
      </c>
      <c r="DO409" s="3448" cm="1">
        <f t="array" aca="1" ref="DO409" ca="1">IF(DO$9,IF($Q409="Distributions",INDEX($T$19:$EU$19,,$R409)*($R409&lt;=DO$10)+INDEX($T$36:$EU$36,,$R409)*($R409=MAX($T$10:DO$10)),
 IF($Q409="Equity Additions",-INDEX($T$15:$EU$15,$R409+1)*($R409&lt;=DO$10),
IF($Q409="Management Incentive",-INDEX($T$33:$EU$33,,$R409)*($R409=MAX($T$10:DO$10))))),0)</f>
        <v>0</v>
      </c>
      <c r="DP409" s="3448" cm="1">
        <f t="array" aca="1" ref="DP409" ca="1">IF(DP$9,IF($Q409="Distributions",INDEX($T$19:$EU$19,,$R409)*($R409&lt;=DP$10)+INDEX($T$36:$EU$36,,$R409)*($R409=MAX($T$10:DP$10)),
 IF($Q409="Equity Additions",-INDEX($T$15:$EU$15,$R409+1)*($R409&lt;=DP$10),
IF($Q409="Management Incentive",-INDEX($T$33:$EU$33,,$R409)*($R409=MAX($T$10:DP$10))))),0)</f>
        <v>0</v>
      </c>
      <c r="DQ409" s="3448" cm="1">
        <f t="array" aca="1" ref="DQ409" ca="1">IF(DQ$9,IF($Q409="Distributions",INDEX($T$19:$EU$19,,$R409)*($R409&lt;=DQ$10)+INDEX($T$36:$EU$36,,$R409)*($R409=MAX($T$10:DQ$10)),
 IF($Q409="Equity Additions",-INDEX($T$15:$EU$15,$R409+1)*($R409&lt;=DQ$10),
IF($Q409="Management Incentive",-INDEX($T$33:$EU$33,,$R409)*($R409=MAX($T$10:DQ$10))))),0)</f>
        <v>0</v>
      </c>
      <c r="DR409" s="3448" cm="1">
        <f t="array" aca="1" ref="DR409" ca="1">IF(DR$9,IF($Q409="Distributions",INDEX($T$19:$EU$19,,$R409)*($R409&lt;=DR$10)+INDEX($T$36:$EU$36,,$R409)*($R409=MAX($T$10:DR$10)),
 IF($Q409="Equity Additions",-INDEX($T$15:$EU$15,$R409+1)*($R409&lt;=DR$10),
IF($Q409="Management Incentive",-INDEX($T$33:$EU$33,,$R409)*($R409=MAX($T$10:DR$10))))),0)</f>
        <v>0</v>
      </c>
      <c r="DS409" s="3448" cm="1">
        <f t="array" aca="1" ref="DS409" ca="1">IF(DS$9,IF($Q409="Distributions",INDEX($T$19:$EU$19,,$R409)*($R409&lt;=DS$10)+INDEX($T$36:$EU$36,,$R409)*($R409=MAX($T$10:DS$10)),
 IF($Q409="Equity Additions",-INDEX($T$15:$EU$15,$R409+1)*($R409&lt;=DS$10),
IF($Q409="Management Incentive",-INDEX($T$33:$EU$33,,$R409)*($R409=MAX($T$10:DS$10))))),0)</f>
        <v>0</v>
      </c>
      <c r="DT409" s="3448" cm="1">
        <f t="array" aca="1" ref="DT409" ca="1">IF(DT$9,IF($Q409="Distributions",INDEX($T$19:$EU$19,,$R409)*($R409&lt;=DT$10)+INDEX($T$36:$EU$36,,$R409)*($R409=MAX($T$10:DT$10)),
 IF($Q409="Equity Additions",-INDEX($T$15:$EU$15,$R409+1)*($R409&lt;=DT$10),
IF($Q409="Management Incentive",-INDEX($T$33:$EU$33,,$R409)*($R409=MAX($T$10:DT$10))))),0)</f>
        <v>0</v>
      </c>
      <c r="DU409" s="3448" cm="1">
        <f t="array" aca="1" ref="DU409" ca="1">IF(DU$9,IF($Q409="Distributions",INDEX($T$19:$EU$19,,$R409)*($R409&lt;=DU$10)+INDEX($T$36:$EU$36,,$R409)*($R409=MAX($T$10:DU$10)),
 IF($Q409="Equity Additions",-INDEX($T$15:$EU$15,$R409+1)*($R409&lt;=DU$10),
IF($Q409="Management Incentive",-INDEX($T$33:$EU$33,,$R409)*($R409=MAX($T$10:DU$10))))),0)</f>
        <v>0</v>
      </c>
      <c r="DV409" s="3448" cm="1">
        <f t="array" aca="1" ref="DV409" ca="1">IF(DV$9,IF($Q409="Distributions",INDEX($T$19:$EU$19,,$R409)*($R409&lt;=DV$10)+INDEX($T$36:$EU$36,,$R409)*($R409=MAX($T$10:DV$10)),
 IF($Q409="Equity Additions",-INDEX($T$15:$EU$15,$R409+1)*($R409&lt;=DV$10),
IF($Q409="Management Incentive",-INDEX($T$33:$EU$33,,$R409)*($R409=MAX($T$10:DV$10))))),0)</f>
        <v>0</v>
      </c>
      <c r="DW409" s="3448" cm="1">
        <f t="array" aca="1" ref="DW409" ca="1">IF(DW$9,IF($Q409="Distributions",INDEX($T$19:$EU$19,,$R409)*($R409&lt;=DW$10)+INDEX($T$36:$EU$36,,$R409)*($R409=MAX($T$10:DW$10)),
 IF($Q409="Equity Additions",-INDEX($T$15:$EU$15,$R409+1)*($R409&lt;=DW$10),
IF($Q409="Management Incentive",-INDEX($T$33:$EU$33,,$R409)*($R409=MAX($T$10:DW$10))))),0)</f>
        <v>0</v>
      </c>
      <c r="DX409" s="3448" cm="1">
        <f t="array" aca="1" ref="DX409" ca="1">IF(DX$9,IF($Q409="Distributions",INDEX($T$19:$EU$19,,$R409)*($R409&lt;=DX$10)+INDEX($T$36:$EU$36,,$R409)*($R409=MAX($T$10:DX$10)),
 IF($Q409="Equity Additions",-INDEX($T$15:$EU$15,$R409+1)*($R409&lt;=DX$10),
IF($Q409="Management Incentive",-INDEX($T$33:$EU$33,,$R409)*($R409=MAX($T$10:DX$10))))),0)</f>
        <v>0</v>
      </c>
      <c r="DY409" s="3448" cm="1">
        <f t="array" aca="1" ref="DY409" ca="1">IF(DY$9,IF($Q409="Distributions",INDEX($T$19:$EU$19,,$R409)*($R409&lt;=DY$10)+INDEX($T$36:$EU$36,,$R409)*($R409=MAX($T$10:DY$10)),
 IF($Q409="Equity Additions",-INDEX($T$15:$EU$15,$R409+1)*($R409&lt;=DY$10),
IF($Q409="Management Incentive",-INDEX($T$33:$EU$33,,$R409)*($R409=MAX($T$10:DY$10))))),0)</f>
        <v>0</v>
      </c>
      <c r="DZ409" s="3448" cm="1">
        <f t="array" aca="1" ref="DZ409" ca="1">IF(DZ$9,IF($Q409="Distributions",INDEX($T$19:$EU$19,,$R409)*($R409&lt;=DZ$10)+INDEX($T$36:$EU$36,,$R409)*($R409=MAX($T$10:DZ$10)),
 IF($Q409="Equity Additions",-INDEX($T$15:$EU$15,$R409+1)*($R409&lt;=DZ$10),
IF($Q409="Management Incentive",-INDEX($T$33:$EU$33,,$R409)*($R409=MAX($T$10:DZ$10))))),0)</f>
        <v>0</v>
      </c>
      <c r="EA409" s="3448" cm="1">
        <f t="array" aca="1" ref="EA409" ca="1">IF(EA$9,IF($Q409="Distributions",INDEX($T$19:$EU$19,,$R409)*($R409&lt;=EA$10)+INDEX($T$36:$EU$36,,$R409)*($R409=MAX($T$10:EA$10)),
 IF($Q409="Equity Additions",-INDEX($T$15:$EU$15,$R409+1)*($R409&lt;=EA$10),
IF($Q409="Management Incentive",-INDEX($T$33:$EU$33,,$R409)*($R409=MAX($T$10:EA$10))))),0)</f>
        <v>0</v>
      </c>
      <c r="EB409" s="3448" cm="1">
        <f t="array" aca="1" ref="EB409" ca="1">IF(EB$9,IF($Q409="Distributions",INDEX($T$19:$EU$19,,$R409)*($R409&lt;=EB$10)+INDEX($T$36:$EU$36,,$R409)*($R409=MAX($T$10:EB$10)),
 IF($Q409="Equity Additions",-INDEX($T$15:$EU$15,$R409+1)*($R409&lt;=EB$10),
IF($Q409="Management Incentive",-INDEX($T$33:$EU$33,,$R409)*($R409=MAX($T$10:EB$10))))),0)</f>
        <v>0</v>
      </c>
      <c r="EC409" s="3448" cm="1">
        <f t="array" aca="1" ref="EC409" ca="1">IF(EC$9,IF($Q409="Distributions",INDEX($T$19:$EU$19,,$R409)*($R409&lt;=EC$10)+INDEX($T$36:$EU$36,,$R409)*($R409=MAX($T$10:EC$10)),
 IF($Q409="Equity Additions",-INDEX($T$15:$EU$15,$R409+1)*($R409&lt;=EC$10),
IF($Q409="Management Incentive",-INDEX($T$33:$EU$33,,$R409)*($R409=MAX($T$10:EC$10))))),0)</f>
        <v>0</v>
      </c>
      <c r="ED409" s="3448" cm="1">
        <f t="array" aca="1" ref="ED409" ca="1">IF(ED$9,IF($Q409="Distributions",INDEX($T$19:$EU$19,,$R409)*($R409&lt;=ED$10)+INDEX($T$36:$EU$36,,$R409)*($R409=MAX($T$10:ED$10)),
 IF($Q409="Equity Additions",-INDEX($T$15:$EU$15,$R409+1)*($R409&lt;=ED$10),
IF($Q409="Management Incentive",-INDEX($T$33:$EU$33,,$R409)*($R409=MAX($T$10:ED$10))))),0)</f>
        <v>0</v>
      </c>
      <c r="EE409" s="3448" cm="1">
        <f t="array" aca="1" ref="EE409" ca="1">IF(EE$9,IF($Q409="Distributions",INDEX($T$19:$EU$19,,$R409)*($R409&lt;=EE$10)+INDEX($T$36:$EU$36,,$R409)*($R409=MAX($T$10:EE$10)),
 IF($Q409="Equity Additions",-INDEX($T$15:$EU$15,$R409+1)*($R409&lt;=EE$10),
IF($Q409="Management Incentive",-INDEX($T$33:$EU$33,,$R409)*($R409=MAX($T$10:EE$10))))),0)</f>
        <v>0</v>
      </c>
      <c r="EF409" s="3448" cm="1">
        <f t="array" aca="1" ref="EF409" ca="1">IF(EF$9,IF($Q409="Distributions",INDEX($T$19:$EU$19,,$R409)*($R409&lt;=EF$10)+INDEX($T$36:$EU$36,,$R409)*($R409=MAX($T$10:EF$10)),
 IF($Q409="Equity Additions",-INDEX($T$15:$EU$15,$R409+1)*($R409&lt;=EF$10),
IF($Q409="Management Incentive",-INDEX($T$33:$EU$33,,$R409)*($R409=MAX($T$10:EF$10))))),0)</f>
        <v>0</v>
      </c>
      <c r="EG409" s="3448" cm="1">
        <f t="array" aca="1" ref="EG409" ca="1">IF(EG$9,IF($Q409="Distributions",INDEX($T$19:$EU$19,,$R409)*($R409&lt;=EG$10)+INDEX($T$36:$EU$36,,$R409)*($R409=MAX($T$10:EG$10)),
 IF($Q409="Equity Additions",-INDEX($T$15:$EU$15,$R409+1)*($R409&lt;=EG$10),
IF($Q409="Management Incentive",-INDEX($T$33:$EU$33,,$R409)*($R409=MAX($T$10:EG$10))))),0)</f>
        <v>0</v>
      </c>
      <c r="EH409" s="3448" cm="1">
        <f t="array" aca="1" ref="EH409" ca="1">IF(EH$9,IF($Q409="Distributions",INDEX($T$19:$EU$19,,$R409)*($R409&lt;=EH$10)+INDEX($T$36:$EU$36,,$R409)*($R409=MAX($T$10:EH$10)),
 IF($Q409="Equity Additions",-INDEX($T$15:$EU$15,$R409+1)*($R409&lt;=EH$10),
IF($Q409="Management Incentive",-INDEX($T$33:$EU$33,,$R409)*($R409=MAX($T$10:EH$10))))),0)</f>
        <v>0</v>
      </c>
      <c r="EI409" s="3448" cm="1">
        <f t="array" aca="1" ref="EI409" ca="1">IF(EI$9,IF($Q409="Distributions",INDEX($T$19:$EU$19,,$R409)*($R409&lt;=EI$10)+INDEX($T$36:$EU$36,,$R409)*($R409=MAX($T$10:EI$10)),
 IF($Q409="Equity Additions",-INDEX($T$15:$EU$15,$R409+1)*($R409&lt;=EI$10),
IF($Q409="Management Incentive",-INDEX($T$33:$EU$33,,$R409)*($R409=MAX($T$10:EI$10))))),0)</f>
        <v>0</v>
      </c>
      <c r="EJ409" s="3448" cm="1">
        <f t="array" ref="EJ409">IF(EJ$9,IF($Q409="Distributions",INDEX($T$19:$EU$19,,$R409)*($R409&lt;=EJ$10)+INDEX($T$36:$EU$36,,$R409)*($R409=MAX($T$10:EJ$10)),
 IF($Q409="Equity Additions",-INDEX($T$15:$EU$15,$R409+1)*($R409&lt;=EJ$10),
IF($Q409="Management Incentive",-INDEX($T$33:$EU$33,,$R409)*($R409=MAX($T$10:EJ$10))))),0)</f>
        <v>0</v>
      </c>
      <c r="EK409" s="3448" cm="1">
        <f t="array" ref="EK409">IF(EK$9,IF($Q409="Distributions",INDEX($T$19:$EU$19,,$R409)*($R409&lt;=EK$10)+INDEX($T$36:$EU$36,,$R409)*($R409=MAX($T$10:EK$10)),
 IF($Q409="Equity Additions",-INDEX($T$15:$EU$15,$R409+1)*($R409&lt;=EK$10),
IF($Q409="Management Incentive",-INDEX($T$33:$EU$33,,$R409)*($R409=MAX($T$10:EK$10))))),0)</f>
        <v>0</v>
      </c>
      <c r="EL409" s="3448" cm="1">
        <f t="array" ref="EL409">IF(EL$9,IF($Q409="Distributions",INDEX($T$19:$EU$19,,$R409)*($R409&lt;=EL$10)+INDEX($T$36:$EU$36,,$R409)*($R409=MAX($T$10:EL$10)),
 IF($Q409="Equity Additions",-INDEX($T$15:$EU$15,$R409+1)*($R409&lt;=EL$10),
IF($Q409="Management Incentive",-INDEX($T$33:$EU$33,,$R409)*($R409=MAX($T$10:EL$10))))),0)</f>
        <v>0</v>
      </c>
      <c r="EM409" s="3448" cm="1">
        <f t="array" ref="EM409">IF(EM$9,IF($Q409="Distributions",INDEX($T$19:$EU$19,,$R409)*($R409&lt;=EM$10)+INDEX($T$36:$EU$36,,$R409)*($R409=MAX($T$10:EM$10)),
 IF($Q409="Equity Additions",-INDEX($T$15:$EU$15,$R409+1)*($R409&lt;=EM$10),
IF($Q409="Management Incentive",-INDEX($T$33:$EU$33,,$R409)*($R409=MAX($T$10:EM$10))))),0)</f>
        <v>0</v>
      </c>
      <c r="EN409" s="3448" cm="1">
        <f t="array" ref="EN409">IF(EN$9,IF($Q409="Distributions",INDEX($T$19:$EU$19,,$R409)*($R409&lt;=EN$10)+INDEX($T$36:$EU$36,,$R409)*($R409=MAX($T$10:EN$10)),
 IF($Q409="Equity Additions",-INDEX($T$15:$EU$15,$R409+1)*($R409&lt;=EN$10),
IF($Q409="Management Incentive",-INDEX($T$33:$EU$33,,$R409)*($R409=MAX($T$10:EN$10))))),0)</f>
        <v>0</v>
      </c>
      <c r="EO409" s="3448" cm="1">
        <f t="array" ref="EO409">IF(EO$9,IF($Q409="Distributions",INDEX($T$19:$EU$19,,$R409)*($R409&lt;=EO$10)+INDEX($T$36:$EU$36,,$R409)*($R409=MAX($T$10:EO$10)),
 IF($Q409="Equity Additions",-INDEX($T$15:$EU$15,$R409+1)*($R409&lt;=EO$10),
IF($Q409="Management Incentive",-INDEX($T$33:$EU$33,,$R409)*($R409=MAX($T$10:EO$10))))),0)</f>
        <v>0</v>
      </c>
      <c r="EP409" s="3448" cm="1">
        <f t="array" ref="EP409">IF(EP$9,IF($Q409="Distributions",INDEX($T$19:$EU$19,,$R409)*($R409&lt;=EP$10)+INDEX($T$36:$EU$36,,$R409)*($R409=MAX($T$10:EP$10)),
 IF($Q409="Equity Additions",-INDEX($T$15:$EU$15,$R409+1)*($R409&lt;=EP$10),
IF($Q409="Management Incentive",-INDEX($T$33:$EU$33,,$R409)*($R409=MAX($T$10:EP$10))))),0)</f>
        <v>0</v>
      </c>
      <c r="EQ409" s="3448" cm="1">
        <f t="array" ref="EQ409">IF(EQ$9,IF($Q409="Distributions",INDEX($T$19:$EU$19,,$R409)*($R409&lt;=EQ$10)+INDEX($T$36:$EU$36,,$R409)*($R409=MAX($T$10:EQ$10)),
 IF($Q409="Equity Additions",-INDEX($T$15:$EU$15,$R409+1)*($R409&lt;=EQ$10),
IF($Q409="Management Incentive",-INDEX($T$33:$EU$33,,$R409)*($R409=MAX($T$10:EQ$10))))),0)</f>
        <v>0</v>
      </c>
      <c r="ER409" s="3448" cm="1">
        <f t="array" ref="ER409">IF(ER$9,IF($Q409="Distributions",INDEX($T$19:$EU$19,,$R409)*($R409&lt;=ER$10)+INDEX($T$36:$EU$36,,$R409)*($R409=MAX($T$10:ER$10)),
 IF($Q409="Equity Additions",-INDEX($T$15:$EU$15,$R409+1)*($R409&lt;=ER$10),
IF($Q409="Management Incentive",-INDEX($T$33:$EU$33,,$R409)*($R409=MAX($T$10:ER$10))))),0)</f>
        <v>0</v>
      </c>
      <c r="ES409" s="3448" cm="1">
        <f t="array" ref="ES409">IF(ES$9,IF($Q409="Distributions",INDEX($T$19:$EU$19,,$R409)*($R409&lt;=ES$10)+INDEX($T$36:$EU$36,,$R409)*($R409=MAX($T$10:ES$10)),
 IF($Q409="Equity Additions",-INDEX($T$15:$EU$15,$R409+1)*($R409&lt;=ES$10),
IF($Q409="Management Incentive",-INDEX($T$33:$EU$33,,$R409)*($R409=MAX($T$10:ES$10))))),0)</f>
        <v>0</v>
      </c>
      <c r="ET409" s="3448" cm="1">
        <f t="array" ref="ET409">IF(ET$9,IF($Q409="Distributions",INDEX($T$19:$EU$19,,$R409)*($R409&lt;=ET$10)+INDEX($T$36:$EU$36,,$R409)*($R409=MAX($T$10:ET$10)),
 IF($Q409="Equity Additions",-INDEX($T$15:$EU$15,$R409+1)*($R409&lt;=ET$10),
IF($Q409="Management Incentive",-INDEX($T$33:$EU$33,,$R409)*($R409=MAX($T$10:ET$10))))),0)</f>
        <v>0</v>
      </c>
      <c r="EU409" s="3448" cm="1">
        <f t="array" ref="EU409">IF(EU$9,IF($Q409="Distributions",INDEX($T$19:$EU$19,,$R409)*($R409&lt;=EU$10)+INDEX($T$36:$EU$36,,$R409)*($R409=MAX($T$10:EU$10)),
 IF($Q409="Equity Additions",-INDEX($T$15:$EU$15,$R409+1)*($R409&lt;=EU$10),
IF($Q409="Management Incentive",-INDEX($T$33:$EU$33,,$R409)*($R409=MAX($T$10:EU$10))))),0)</f>
        <v>0</v>
      </c>
    </row>
    <row r="410" spans="1:151" s="3741" customFormat="1" ht="10.5" customHeight="1" outlineLevel="1">
      <c r="A410" s="246"/>
      <c r="B410" s="3425" t="str">
        <f t="shared" si="131"/>
        <v>Management Incentive</v>
      </c>
      <c r="C410" s="3406">
        <f t="shared" si="132"/>
        <v>7</v>
      </c>
      <c r="D410" s="3777">
        <f t="shared" si="130"/>
        <v>48304</v>
      </c>
      <c r="E410" s="3448" cm="1">
        <f t="array" aca="1" ref="E410" ca="1">IF(E$10=0,0,INDEX($T410:$EU410,,E$10))</f>
        <v>0</v>
      </c>
      <c r="F410" s="3448" cm="1">
        <f t="array" aca="1" ref="F410" ca="1">IF(F$10=0,0,INDEX($T410:$EU410,,F$10))</f>
        <v>0</v>
      </c>
      <c r="G410" s="3448" cm="1">
        <f t="array" aca="1" ref="G410" ca="1">IF(G$10=0,0,INDEX($T410:$EU410,,G$10))</f>
        <v>0</v>
      </c>
      <c r="H410" s="3448" cm="1">
        <f t="array" aca="1" ref="H410" ca="1">IF(H$10=0,0,INDEX($T410:$EU410,,H$10))</f>
        <v>0</v>
      </c>
      <c r="I410" s="3448" cm="1">
        <f t="array" aca="1" ref="I410" ca="1">IF(I$10=0,0,INDEX($T410:$EU410,,I$10))</f>
        <v>0</v>
      </c>
      <c r="J410" s="3448" cm="1">
        <f t="array" aca="1" ref="J410" ca="1">IF(J$10=0,0,INDEX($T410:$EU410,,J$10))</f>
        <v>0</v>
      </c>
      <c r="K410" s="3448" cm="1">
        <f t="array" aca="1" ref="K410" ca="1">IF(K$10=0,0,INDEX($T410:$EU410,,K$10))</f>
        <v>0</v>
      </c>
      <c r="L410" s="3448" cm="1">
        <f t="array" aca="1" ref="L410" ca="1">IF(L$10=0,0,INDEX($T410:$EU410,,L$10))</f>
        <v>0</v>
      </c>
      <c r="M410" s="3448" cm="1">
        <f t="array" aca="1" ref="M410" ca="1">IF(M$10=0,0,INDEX($T410:$EU410,,M$10))</f>
        <v>0</v>
      </c>
      <c r="N410" s="3448" cm="1">
        <f t="array" aca="1" ref="N410" ca="1">IF(N$10=0,0,INDEX($T410:$EU410,,N$10))</f>
        <v>0</v>
      </c>
      <c r="O410" s="3448" cm="1">
        <f t="array" ref="O410">IF(O$10=0,0,INDEX($T410:$EU410,,O$10))</f>
        <v>0</v>
      </c>
      <c r="P410" s="3403"/>
      <c r="Q410" s="3425" t="s">
        <v>4791</v>
      </c>
      <c r="R410" s="3406">
        <f t="shared" si="133"/>
        <v>83</v>
      </c>
      <c r="S410" s="3777" cm="1">
        <f t="array" ref="S410">IF($Q410="Equity Additions",EOMONTH(vdate,$R410-1)+1,EOMONTH(vdate,$R410-1))</f>
        <v>48304</v>
      </c>
      <c r="T410" s="3448" cm="1">
        <f t="array" aca="1" ref="T410" ca="1">IF(T$9,IF($Q410="Distributions",INDEX($T$19:$EU$19,,$R410)*($R410&lt;=T$10)+INDEX($T$36:$EU$36,,$R410)*($R410=MAX($T$10:T$10)),
 IF($Q410="Equity Additions",-INDEX($T$15:$EU$15,$R410+1)*($R410&lt;=T$10),
IF($Q410="Management Incentive",-INDEX($T$33:$EU$33,,$R410)*($R410=MAX($T$10:T$10))))),0)</f>
        <v>0</v>
      </c>
      <c r="U410" s="3448" cm="1">
        <f t="array" aca="1" ref="U410" ca="1">IF(U$9,IF($Q410="Distributions",INDEX($T$19:$EU$19,,$R410)*($R410&lt;=U$10)+INDEX($T$36:$EU$36,,$R410)*($R410=MAX($T$10:U$10)),
 IF($Q410="Equity Additions",-INDEX($T$15:$EU$15,$R410+1)*($R410&lt;=U$10),
IF($Q410="Management Incentive",-INDEX($T$33:$EU$33,,$R410)*($R410=MAX($T$10:U$10))))),0)</f>
        <v>0</v>
      </c>
      <c r="V410" s="3448" cm="1">
        <f t="array" aca="1" ref="V410" ca="1">IF(V$9,IF($Q410="Distributions",INDEX($T$19:$EU$19,,$R410)*($R410&lt;=V$10)+INDEX($T$36:$EU$36,,$R410)*($R410=MAX($T$10:V$10)),
 IF($Q410="Equity Additions",-INDEX($T$15:$EU$15,$R410+1)*($R410&lt;=V$10),
IF($Q410="Management Incentive",-INDEX($T$33:$EU$33,,$R410)*($R410=MAX($T$10:V$10))))),0)</f>
        <v>0</v>
      </c>
      <c r="W410" s="3448" cm="1">
        <f t="array" aca="1" ref="W410" ca="1">IF(W$9,IF($Q410="Distributions",INDEX($T$19:$EU$19,,$R410)*($R410&lt;=W$10)+INDEX($T$36:$EU$36,,$R410)*($R410=MAX($T$10:W$10)),
 IF($Q410="Equity Additions",-INDEX($T$15:$EU$15,$R410+1)*($R410&lt;=W$10),
IF($Q410="Management Incentive",-INDEX($T$33:$EU$33,,$R410)*($R410=MAX($T$10:W$10))))),0)</f>
        <v>0</v>
      </c>
      <c r="X410" s="3448" cm="1">
        <f t="array" aca="1" ref="X410" ca="1">IF(X$9,IF($Q410="Distributions",INDEX($T$19:$EU$19,,$R410)*($R410&lt;=X$10)+INDEX($T$36:$EU$36,,$R410)*($R410=MAX($T$10:X$10)),
 IF($Q410="Equity Additions",-INDEX($T$15:$EU$15,$R410+1)*($R410&lt;=X$10),
IF($Q410="Management Incentive",-INDEX($T$33:$EU$33,,$R410)*($R410=MAX($T$10:X$10))))),0)</f>
        <v>0</v>
      </c>
      <c r="Y410" s="3448" cm="1">
        <f t="array" aca="1" ref="Y410" ca="1">IF(Y$9,IF($Q410="Distributions",INDEX($T$19:$EU$19,,$R410)*($R410&lt;=Y$10)+INDEX($T$36:$EU$36,,$R410)*($R410=MAX($T$10:Y$10)),
 IF($Q410="Equity Additions",-INDEX($T$15:$EU$15,$R410+1)*($R410&lt;=Y$10),
IF($Q410="Management Incentive",-INDEX($T$33:$EU$33,,$R410)*($R410=MAX($T$10:Y$10))))),0)</f>
        <v>0</v>
      </c>
      <c r="Z410" s="3448" cm="1">
        <f t="array" aca="1" ref="Z410" ca="1">IF(Z$9,IF($Q410="Distributions",INDEX($T$19:$EU$19,,$R410)*($R410&lt;=Z$10)+INDEX($T$36:$EU$36,,$R410)*($R410=MAX($T$10:Z$10)),
 IF($Q410="Equity Additions",-INDEX($T$15:$EU$15,$R410+1)*($R410&lt;=Z$10),
IF($Q410="Management Incentive",-INDEX($T$33:$EU$33,,$R410)*($R410=MAX($T$10:Z$10))))),0)</f>
        <v>0</v>
      </c>
      <c r="AA410" s="3448" cm="1">
        <f t="array" aca="1" ref="AA410" ca="1">IF(AA$9,IF($Q410="Distributions",INDEX($T$19:$EU$19,,$R410)*($R410&lt;=AA$10)+INDEX($T$36:$EU$36,,$R410)*($R410=MAX($T$10:AA$10)),
 IF($Q410="Equity Additions",-INDEX($T$15:$EU$15,$R410+1)*($R410&lt;=AA$10),
IF($Q410="Management Incentive",-INDEX($T$33:$EU$33,,$R410)*($R410=MAX($T$10:AA$10))))),0)</f>
        <v>0</v>
      </c>
      <c r="AB410" s="3448" cm="1">
        <f t="array" aca="1" ref="AB410" ca="1">IF(AB$9,IF($Q410="Distributions",INDEX($T$19:$EU$19,,$R410)*($R410&lt;=AB$10)+INDEX($T$36:$EU$36,,$R410)*($R410=MAX($T$10:AB$10)),
 IF($Q410="Equity Additions",-INDEX($T$15:$EU$15,$R410+1)*($R410&lt;=AB$10),
IF($Q410="Management Incentive",-INDEX($T$33:$EU$33,,$R410)*($R410=MAX($T$10:AB$10))))),0)</f>
        <v>0</v>
      </c>
      <c r="AC410" s="3448" cm="1">
        <f t="array" aca="1" ref="AC410" ca="1">IF(AC$9,IF($Q410="Distributions",INDEX($T$19:$EU$19,,$R410)*($R410&lt;=AC$10)+INDEX($T$36:$EU$36,,$R410)*($R410=MAX($T$10:AC$10)),
 IF($Q410="Equity Additions",-INDEX($T$15:$EU$15,$R410+1)*($R410&lt;=AC$10),
IF($Q410="Management Incentive",-INDEX($T$33:$EU$33,,$R410)*($R410=MAX($T$10:AC$10))))),0)</f>
        <v>0</v>
      </c>
      <c r="AD410" s="3448" cm="1">
        <f t="array" aca="1" ref="AD410" ca="1">IF(AD$9,IF($Q410="Distributions",INDEX($T$19:$EU$19,,$R410)*($R410&lt;=AD$10)+INDEX($T$36:$EU$36,,$R410)*($R410=MAX($T$10:AD$10)),
 IF($Q410="Equity Additions",-INDEX($T$15:$EU$15,$R410+1)*($R410&lt;=AD$10),
IF($Q410="Management Incentive",-INDEX($T$33:$EU$33,,$R410)*($R410=MAX($T$10:AD$10))))),0)</f>
        <v>0</v>
      </c>
      <c r="AE410" s="3448" cm="1">
        <f t="array" aca="1" ref="AE410" ca="1">IF(AE$9,IF($Q410="Distributions",INDEX($T$19:$EU$19,,$R410)*($R410&lt;=AE$10)+INDEX($T$36:$EU$36,,$R410)*($R410=MAX($T$10:AE$10)),
 IF($Q410="Equity Additions",-INDEX($T$15:$EU$15,$R410+1)*($R410&lt;=AE$10),
IF($Q410="Management Incentive",-INDEX($T$33:$EU$33,,$R410)*($R410=MAX($T$10:AE$10))))),0)</f>
        <v>0</v>
      </c>
      <c r="AF410" s="3448" cm="1">
        <f t="array" aca="1" ref="AF410" ca="1">IF(AF$9,IF($Q410="Distributions",INDEX($T$19:$EU$19,,$R410)*($R410&lt;=AF$10)+INDEX($T$36:$EU$36,,$R410)*($R410=MAX($T$10:AF$10)),
 IF($Q410="Equity Additions",-INDEX($T$15:$EU$15,$R410+1)*($R410&lt;=AF$10),
IF($Q410="Management Incentive",-INDEX($T$33:$EU$33,,$R410)*($R410=MAX($T$10:AF$10))))),0)</f>
        <v>0</v>
      </c>
      <c r="AG410" s="3448" cm="1">
        <f t="array" aca="1" ref="AG410" ca="1">IF(AG$9,IF($Q410="Distributions",INDEX($T$19:$EU$19,,$R410)*($R410&lt;=AG$10)+INDEX($T$36:$EU$36,,$R410)*($R410=MAX($T$10:AG$10)),
 IF($Q410="Equity Additions",-INDEX($T$15:$EU$15,$R410+1)*($R410&lt;=AG$10),
IF($Q410="Management Incentive",-INDEX($T$33:$EU$33,,$R410)*($R410=MAX($T$10:AG$10))))),0)</f>
        <v>0</v>
      </c>
      <c r="AH410" s="3448" cm="1">
        <f t="array" aca="1" ref="AH410" ca="1">IF(AH$9,IF($Q410="Distributions",INDEX($T$19:$EU$19,,$R410)*($R410&lt;=AH$10)+INDEX($T$36:$EU$36,,$R410)*($R410=MAX($T$10:AH$10)),
 IF($Q410="Equity Additions",-INDEX($T$15:$EU$15,$R410+1)*($R410&lt;=AH$10),
IF($Q410="Management Incentive",-INDEX($T$33:$EU$33,,$R410)*($R410=MAX($T$10:AH$10))))),0)</f>
        <v>0</v>
      </c>
      <c r="AI410" s="3448" cm="1">
        <f t="array" aca="1" ref="AI410" ca="1">IF(AI$9,IF($Q410="Distributions",INDEX($T$19:$EU$19,,$R410)*($R410&lt;=AI$10)+INDEX($T$36:$EU$36,,$R410)*($R410=MAX($T$10:AI$10)),
 IF($Q410="Equity Additions",-INDEX($T$15:$EU$15,$R410+1)*($R410&lt;=AI$10),
IF($Q410="Management Incentive",-INDEX($T$33:$EU$33,,$R410)*($R410=MAX($T$10:AI$10))))),0)</f>
        <v>0</v>
      </c>
      <c r="AJ410" s="3448" cm="1">
        <f t="array" aca="1" ref="AJ410" ca="1">IF(AJ$9,IF($Q410="Distributions",INDEX($T$19:$EU$19,,$R410)*($R410&lt;=AJ$10)+INDEX($T$36:$EU$36,,$R410)*($R410=MAX($T$10:AJ$10)),
 IF($Q410="Equity Additions",-INDEX($T$15:$EU$15,$R410+1)*($R410&lt;=AJ$10),
IF($Q410="Management Incentive",-INDEX($T$33:$EU$33,,$R410)*($R410=MAX($T$10:AJ$10))))),0)</f>
        <v>0</v>
      </c>
      <c r="AK410" s="3448" cm="1">
        <f t="array" aca="1" ref="AK410" ca="1">IF(AK$9,IF($Q410="Distributions",INDEX($T$19:$EU$19,,$R410)*($R410&lt;=AK$10)+INDEX($T$36:$EU$36,,$R410)*($R410=MAX($T$10:AK$10)),
 IF($Q410="Equity Additions",-INDEX($T$15:$EU$15,$R410+1)*($R410&lt;=AK$10),
IF($Q410="Management Incentive",-INDEX($T$33:$EU$33,,$R410)*($R410=MAX($T$10:AK$10))))),0)</f>
        <v>0</v>
      </c>
      <c r="AL410" s="3448" cm="1">
        <f t="array" aca="1" ref="AL410" ca="1">IF(AL$9,IF($Q410="Distributions",INDEX($T$19:$EU$19,,$R410)*($R410&lt;=AL$10)+INDEX($T$36:$EU$36,,$R410)*($R410=MAX($T$10:AL$10)),
 IF($Q410="Equity Additions",-INDEX($T$15:$EU$15,$R410+1)*($R410&lt;=AL$10),
IF($Q410="Management Incentive",-INDEX($T$33:$EU$33,,$R410)*($R410=MAX($T$10:AL$10))))),0)</f>
        <v>0</v>
      </c>
      <c r="AM410" s="3448" cm="1">
        <f t="array" aca="1" ref="AM410" ca="1">IF(AM$9,IF($Q410="Distributions",INDEX($T$19:$EU$19,,$R410)*($R410&lt;=AM$10)+INDEX($T$36:$EU$36,,$R410)*($R410=MAX($T$10:AM$10)),
 IF($Q410="Equity Additions",-INDEX($T$15:$EU$15,$R410+1)*($R410&lt;=AM$10),
IF($Q410="Management Incentive",-INDEX($T$33:$EU$33,,$R410)*($R410=MAX($T$10:AM$10))))),0)</f>
        <v>0</v>
      </c>
      <c r="AN410" s="3448" cm="1">
        <f t="array" aca="1" ref="AN410" ca="1">IF(AN$9,IF($Q410="Distributions",INDEX($T$19:$EU$19,,$R410)*($R410&lt;=AN$10)+INDEX($T$36:$EU$36,,$R410)*($R410=MAX($T$10:AN$10)),
 IF($Q410="Equity Additions",-INDEX($T$15:$EU$15,$R410+1)*($R410&lt;=AN$10),
IF($Q410="Management Incentive",-INDEX($T$33:$EU$33,,$R410)*($R410=MAX($T$10:AN$10))))),0)</f>
        <v>0</v>
      </c>
      <c r="AO410" s="3448" cm="1">
        <f t="array" aca="1" ref="AO410" ca="1">IF(AO$9,IF($Q410="Distributions",INDEX($T$19:$EU$19,,$R410)*($R410&lt;=AO$10)+INDEX($T$36:$EU$36,,$R410)*($R410=MAX($T$10:AO$10)),
 IF($Q410="Equity Additions",-INDEX($T$15:$EU$15,$R410+1)*($R410&lt;=AO$10),
IF($Q410="Management Incentive",-INDEX($T$33:$EU$33,,$R410)*($R410=MAX($T$10:AO$10))))),0)</f>
        <v>0</v>
      </c>
      <c r="AP410" s="3448" cm="1">
        <f t="array" aca="1" ref="AP410" ca="1">IF(AP$9,IF($Q410="Distributions",INDEX($T$19:$EU$19,,$R410)*($R410&lt;=AP$10)+INDEX($T$36:$EU$36,,$R410)*($R410=MAX($T$10:AP$10)),
 IF($Q410="Equity Additions",-INDEX($T$15:$EU$15,$R410+1)*($R410&lt;=AP$10),
IF($Q410="Management Incentive",-INDEX($T$33:$EU$33,,$R410)*($R410=MAX($T$10:AP$10))))),0)</f>
        <v>0</v>
      </c>
      <c r="AQ410" s="3448" cm="1">
        <f t="array" aca="1" ref="AQ410" ca="1">IF(AQ$9,IF($Q410="Distributions",INDEX($T$19:$EU$19,,$R410)*($R410&lt;=AQ$10)+INDEX($T$36:$EU$36,,$R410)*($R410=MAX($T$10:AQ$10)),
 IF($Q410="Equity Additions",-INDEX($T$15:$EU$15,$R410+1)*($R410&lt;=AQ$10),
IF($Q410="Management Incentive",-INDEX($T$33:$EU$33,,$R410)*($R410=MAX($T$10:AQ$10))))),0)</f>
        <v>0</v>
      </c>
      <c r="AR410" s="3448" cm="1">
        <f t="array" aca="1" ref="AR410" ca="1">IF(AR$9,IF($Q410="Distributions",INDEX($T$19:$EU$19,,$R410)*($R410&lt;=AR$10)+INDEX($T$36:$EU$36,,$R410)*($R410=MAX($T$10:AR$10)),
 IF($Q410="Equity Additions",-INDEX($T$15:$EU$15,$R410+1)*($R410&lt;=AR$10),
IF($Q410="Management Incentive",-INDEX($T$33:$EU$33,,$R410)*($R410=MAX($T$10:AR$10))))),0)</f>
        <v>0</v>
      </c>
      <c r="AS410" s="3448" cm="1">
        <f t="array" aca="1" ref="AS410" ca="1">IF(AS$9,IF($Q410="Distributions",INDEX($T$19:$EU$19,,$R410)*($R410&lt;=AS$10)+INDEX($T$36:$EU$36,,$R410)*($R410=MAX($T$10:AS$10)),
 IF($Q410="Equity Additions",-INDEX($T$15:$EU$15,$R410+1)*($R410&lt;=AS$10),
IF($Q410="Management Incentive",-INDEX($T$33:$EU$33,,$R410)*($R410=MAX($T$10:AS$10))))),0)</f>
        <v>0</v>
      </c>
      <c r="AT410" s="3448" cm="1">
        <f t="array" aca="1" ref="AT410" ca="1">IF(AT$9,IF($Q410="Distributions",INDEX($T$19:$EU$19,,$R410)*($R410&lt;=AT$10)+INDEX($T$36:$EU$36,,$R410)*($R410=MAX($T$10:AT$10)),
 IF($Q410="Equity Additions",-INDEX($T$15:$EU$15,$R410+1)*($R410&lt;=AT$10),
IF($Q410="Management Incentive",-INDEX($T$33:$EU$33,,$R410)*($R410=MAX($T$10:AT$10))))),0)</f>
        <v>0</v>
      </c>
      <c r="AU410" s="3448" cm="1">
        <f t="array" aca="1" ref="AU410" ca="1">IF(AU$9,IF($Q410="Distributions",INDEX($T$19:$EU$19,,$R410)*($R410&lt;=AU$10)+INDEX($T$36:$EU$36,,$R410)*($R410=MAX($T$10:AU$10)),
 IF($Q410="Equity Additions",-INDEX($T$15:$EU$15,$R410+1)*($R410&lt;=AU$10),
IF($Q410="Management Incentive",-INDEX($T$33:$EU$33,,$R410)*($R410=MAX($T$10:AU$10))))),0)</f>
        <v>0</v>
      </c>
      <c r="AV410" s="3448" cm="1">
        <f t="array" aca="1" ref="AV410" ca="1">IF(AV$9,IF($Q410="Distributions",INDEX($T$19:$EU$19,,$R410)*($R410&lt;=AV$10)+INDEX($T$36:$EU$36,,$R410)*($R410=MAX($T$10:AV$10)),
 IF($Q410="Equity Additions",-INDEX($T$15:$EU$15,$R410+1)*($R410&lt;=AV$10),
IF($Q410="Management Incentive",-INDEX($T$33:$EU$33,,$R410)*($R410=MAX($T$10:AV$10))))),0)</f>
        <v>0</v>
      </c>
      <c r="AW410" s="3448" cm="1">
        <f t="array" aca="1" ref="AW410" ca="1">IF(AW$9,IF($Q410="Distributions",INDEX($T$19:$EU$19,,$R410)*($R410&lt;=AW$10)+INDEX($T$36:$EU$36,,$R410)*($R410=MAX($T$10:AW$10)),
 IF($Q410="Equity Additions",-INDEX($T$15:$EU$15,$R410+1)*($R410&lt;=AW$10),
IF($Q410="Management Incentive",-INDEX($T$33:$EU$33,,$R410)*($R410=MAX($T$10:AW$10))))),0)</f>
        <v>0</v>
      </c>
      <c r="AX410" s="3448" cm="1">
        <f t="array" aca="1" ref="AX410" ca="1">IF(AX$9,IF($Q410="Distributions",INDEX($T$19:$EU$19,,$R410)*($R410&lt;=AX$10)+INDEX($T$36:$EU$36,,$R410)*($R410=MAX($T$10:AX$10)),
 IF($Q410="Equity Additions",-INDEX($T$15:$EU$15,$R410+1)*($R410&lt;=AX$10),
IF($Q410="Management Incentive",-INDEX($T$33:$EU$33,,$R410)*($R410=MAX($T$10:AX$10))))),0)</f>
        <v>0</v>
      </c>
      <c r="AY410" s="3448" cm="1">
        <f t="array" aca="1" ref="AY410" ca="1">IF(AY$9,IF($Q410="Distributions",INDEX($T$19:$EU$19,,$R410)*($R410&lt;=AY$10)+INDEX($T$36:$EU$36,,$R410)*($R410=MAX($T$10:AY$10)),
 IF($Q410="Equity Additions",-INDEX($T$15:$EU$15,$R410+1)*($R410&lt;=AY$10),
IF($Q410="Management Incentive",-INDEX($T$33:$EU$33,,$R410)*($R410=MAX($T$10:AY$10))))),0)</f>
        <v>0</v>
      </c>
      <c r="AZ410" s="3448" cm="1">
        <f t="array" aca="1" ref="AZ410" ca="1">IF(AZ$9,IF($Q410="Distributions",INDEX($T$19:$EU$19,,$R410)*($R410&lt;=AZ$10)+INDEX($T$36:$EU$36,,$R410)*($R410=MAX($T$10:AZ$10)),
 IF($Q410="Equity Additions",-INDEX($T$15:$EU$15,$R410+1)*($R410&lt;=AZ$10),
IF($Q410="Management Incentive",-INDEX($T$33:$EU$33,,$R410)*($R410=MAX($T$10:AZ$10))))),0)</f>
        <v>0</v>
      </c>
      <c r="BA410" s="3448" cm="1">
        <f t="array" aca="1" ref="BA410" ca="1">IF(BA$9,IF($Q410="Distributions",INDEX($T$19:$EU$19,,$R410)*($R410&lt;=BA$10)+INDEX($T$36:$EU$36,,$R410)*($R410=MAX($T$10:BA$10)),
 IF($Q410="Equity Additions",-INDEX($T$15:$EU$15,$R410+1)*($R410&lt;=BA$10),
IF($Q410="Management Incentive",-INDEX($T$33:$EU$33,,$R410)*($R410=MAX($T$10:BA$10))))),0)</f>
        <v>0</v>
      </c>
      <c r="BB410" s="3448" cm="1">
        <f t="array" aca="1" ref="BB410" ca="1">IF(BB$9,IF($Q410="Distributions",INDEX($T$19:$EU$19,,$R410)*($R410&lt;=BB$10)+INDEX($T$36:$EU$36,,$R410)*($R410=MAX($T$10:BB$10)),
 IF($Q410="Equity Additions",-INDEX($T$15:$EU$15,$R410+1)*($R410&lt;=BB$10),
IF($Q410="Management Incentive",-INDEX($T$33:$EU$33,,$R410)*($R410=MAX($T$10:BB$10))))),0)</f>
        <v>0</v>
      </c>
      <c r="BC410" s="3448" cm="1">
        <f t="array" aca="1" ref="BC410" ca="1">IF(BC$9,IF($Q410="Distributions",INDEX($T$19:$EU$19,,$R410)*($R410&lt;=BC$10)+INDEX($T$36:$EU$36,,$R410)*($R410=MAX($T$10:BC$10)),
 IF($Q410="Equity Additions",-INDEX($T$15:$EU$15,$R410+1)*($R410&lt;=BC$10),
IF($Q410="Management Incentive",-INDEX($T$33:$EU$33,,$R410)*($R410=MAX($T$10:BC$10))))),0)</f>
        <v>0</v>
      </c>
      <c r="BD410" s="3448" cm="1">
        <f t="array" aca="1" ref="BD410" ca="1">IF(BD$9,IF($Q410="Distributions",INDEX($T$19:$EU$19,,$R410)*($R410&lt;=BD$10)+INDEX($T$36:$EU$36,,$R410)*($R410=MAX($T$10:BD$10)),
 IF($Q410="Equity Additions",-INDEX($T$15:$EU$15,$R410+1)*($R410&lt;=BD$10),
IF($Q410="Management Incentive",-INDEX($T$33:$EU$33,,$R410)*($R410=MAX($T$10:BD$10))))),0)</f>
        <v>0</v>
      </c>
      <c r="BE410" s="3448" cm="1">
        <f t="array" aca="1" ref="BE410" ca="1">IF(BE$9,IF($Q410="Distributions",INDEX($T$19:$EU$19,,$R410)*($R410&lt;=BE$10)+INDEX($T$36:$EU$36,,$R410)*($R410=MAX($T$10:BE$10)),
 IF($Q410="Equity Additions",-INDEX($T$15:$EU$15,$R410+1)*($R410&lt;=BE$10),
IF($Q410="Management Incentive",-INDEX($T$33:$EU$33,,$R410)*($R410=MAX($T$10:BE$10))))),0)</f>
        <v>0</v>
      </c>
      <c r="BF410" s="3448" cm="1">
        <f t="array" aca="1" ref="BF410" ca="1">IF(BF$9,IF($Q410="Distributions",INDEX($T$19:$EU$19,,$R410)*($R410&lt;=BF$10)+INDEX($T$36:$EU$36,,$R410)*($R410=MAX($T$10:BF$10)),
 IF($Q410="Equity Additions",-INDEX($T$15:$EU$15,$R410+1)*($R410&lt;=BF$10),
IF($Q410="Management Incentive",-INDEX($T$33:$EU$33,,$R410)*($R410=MAX($T$10:BF$10))))),0)</f>
        <v>0</v>
      </c>
      <c r="BG410" s="3448" cm="1">
        <f t="array" aca="1" ref="BG410" ca="1">IF(BG$9,IF($Q410="Distributions",INDEX($T$19:$EU$19,,$R410)*($R410&lt;=BG$10)+INDEX($T$36:$EU$36,,$R410)*($R410=MAX($T$10:BG$10)),
 IF($Q410="Equity Additions",-INDEX($T$15:$EU$15,$R410+1)*($R410&lt;=BG$10),
IF($Q410="Management Incentive",-INDEX($T$33:$EU$33,,$R410)*($R410=MAX($T$10:BG$10))))),0)</f>
        <v>0</v>
      </c>
      <c r="BH410" s="3448" cm="1">
        <f t="array" aca="1" ref="BH410" ca="1">IF(BH$9,IF($Q410="Distributions",INDEX($T$19:$EU$19,,$R410)*($R410&lt;=BH$10)+INDEX($T$36:$EU$36,,$R410)*($R410=MAX($T$10:BH$10)),
 IF($Q410="Equity Additions",-INDEX($T$15:$EU$15,$R410+1)*($R410&lt;=BH$10),
IF($Q410="Management Incentive",-INDEX($T$33:$EU$33,,$R410)*($R410=MAX($T$10:BH$10))))),0)</f>
        <v>0</v>
      </c>
      <c r="BI410" s="3448" cm="1">
        <f t="array" aca="1" ref="BI410" ca="1">IF(BI$9,IF($Q410="Distributions",INDEX($T$19:$EU$19,,$R410)*($R410&lt;=BI$10)+INDEX($T$36:$EU$36,,$R410)*($R410=MAX($T$10:BI$10)),
 IF($Q410="Equity Additions",-INDEX($T$15:$EU$15,$R410+1)*($R410&lt;=BI$10),
IF($Q410="Management Incentive",-INDEX($T$33:$EU$33,,$R410)*($R410=MAX($T$10:BI$10))))),0)</f>
        <v>0</v>
      </c>
      <c r="BJ410" s="3448" cm="1">
        <f t="array" aca="1" ref="BJ410" ca="1">IF(BJ$9,IF($Q410="Distributions",INDEX($T$19:$EU$19,,$R410)*($R410&lt;=BJ$10)+INDEX($T$36:$EU$36,,$R410)*($R410=MAX($T$10:BJ$10)),
 IF($Q410="Equity Additions",-INDEX($T$15:$EU$15,$R410+1)*($R410&lt;=BJ$10),
IF($Q410="Management Incentive",-INDEX($T$33:$EU$33,,$R410)*($R410=MAX($T$10:BJ$10))))),0)</f>
        <v>0</v>
      </c>
      <c r="BK410" s="3448" cm="1">
        <f t="array" aca="1" ref="BK410" ca="1">IF(BK$9,IF($Q410="Distributions",INDEX($T$19:$EU$19,,$R410)*($R410&lt;=BK$10)+INDEX($T$36:$EU$36,,$R410)*($R410=MAX($T$10:BK$10)),
 IF($Q410="Equity Additions",-INDEX($T$15:$EU$15,$R410+1)*($R410&lt;=BK$10),
IF($Q410="Management Incentive",-INDEX($T$33:$EU$33,,$R410)*($R410=MAX($T$10:BK$10))))),0)</f>
        <v>0</v>
      </c>
      <c r="BL410" s="3448" cm="1">
        <f t="array" aca="1" ref="BL410" ca="1">IF(BL$9,IF($Q410="Distributions",INDEX($T$19:$EU$19,,$R410)*($R410&lt;=BL$10)+INDEX($T$36:$EU$36,,$R410)*($R410=MAX($T$10:BL$10)),
 IF($Q410="Equity Additions",-INDEX($T$15:$EU$15,$R410+1)*($R410&lt;=BL$10),
IF($Q410="Management Incentive",-INDEX($T$33:$EU$33,,$R410)*($R410=MAX($T$10:BL$10))))),0)</f>
        <v>0</v>
      </c>
      <c r="BM410" s="3448" cm="1">
        <f t="array" aca="1" ref="BM410" ca="1">IF(BM$9,IF($Q410="Distributions",INDEX($T$19:$EU$19,,$R410)*($R410&lt;=BM$10)+INDEX($T$36:$EU$36,,$R410)*($R410=MAX($T$10:BM$10)),
 IF($Q410="Equity Additions",-INDEX($T$15:$EU$15,$R410+1)*($R410&lt;=BM$10),
IF($Q410="Management Incentive",-INDEX($T$33:$EU$33,,$R410)*($R410=MAX($T$10:BM$10))))),0)</f>
        <v>0</v>
      </c>
      <c r="BN410" s="3448" cm="1">
        <f t="array" aca="1" ref="BN410" ca="1">IF(BN$9,IF($Q410="Distributions",INDEX($T$19:$EU$19,,$R410)*($R410&lt;=BN$10)+INDEX($T$36:$EU$36,,$R410)*($R410=MAX($T$10:BN$10)),
 IF($Q410="Equity Additions",-INDEX($T$15:$EU$15,$R410+1)*($R410&lt;=BN$10),
IF($Q410="Management Incentive",-INDEX($T$33:$EU$33,,$R410)*($R410=MAX($T$10:BN$10))))),0)</f>
        <v>0</v>
      </c>
      <c r="BO410" s="3448" cm="1">
        <f t="array" aca="1" ref="BO410" ca="1">IF(BO$9,IF($Q410="Distributions",INDEX($T$19:$EU$19,,$R410)*($R410&lt;=BO$10)+INDEX($T$36:$EU$36,,$R410)*($R410=MAX($T$10:BO$10)),
 IF($Q410="Equity Additions",-INDEX($T$15:$EU$15,$R410+1)*($R410&lt;=BO$10),
IF($Q410="Management Incentive",-INDEX($T$33:$EU$33,,$R410)*($R410=MAX($T$10:BO$10))))),0)</f>
        <v>0</v>
      </c>
      <c r="BP410" s="3448" cm="1">
        <f t="array" aca="1" ref="BP410" ca="1">IF(BP$9,IF($Q410="Distributions",INDEX($T$19:$EU$19,,$R410)*($R410&lt;=BP$10)+INDEX($T$36:$EU$36,,$R410)*($R410=MAX($T$10:BP$10)),
 IF($Q410="Equity Additions",-INDEX($T$15:$EU$15,$R410+1)*($R410&lt;=BP$10),
IF($Q410="Management Incentive",-INDEX($T$33:$EU$33,,$R410)*($R410=MAX($T$10:BP$10))))),0)</f>
        <v>0</v>
      </c>
      <c r="BQ410" s="3448" cm="1">
        <f t="array" aca="1" ref="BQ410" ca="1">IF(BQ$9,IF($Q410="Distributions",INDEX($T$19:$EU$19,,$R410)*($R410&lt;=BQ$10)+INDEX($T$36:$EU$36,,$R410)*($R410=MAX($T$10:BQ$10)),
 IF($Q410="Equity Additions",-INDEX($T$15:$EU$15,$R410+1)*($R410&lt;=BQ$10),
IF($Q410="Management Incentive",-INDEX($T$33:$EU$33,,$R410)*($R410=MAX($T$10:BQ$10))))),0)</f>
        <v>0</v>
      </c>
      <c r="BR410" s="3448" cm="1">
        <f t="array" aca="1" ref="BR410" ca="1">IF(BR$9,IF($Q410="Distributions",INDEX($T$19:$EU$19,,$R410)*($R410&lt;=BR$10)+INDEX($T$36:$EU$36,,$R410)*($R410=MAX($T$10:BR$10)),
 IF($Q410="Equity Additions",-INDEX($T$15:$EU$15,$R410+1)*($R410&lt;=BR$10),
IF($Q410="Management Incentive",-INDEX($T$33:$EU$33,,$R410)*($R410=MAX($T$10:BR$10))))),0)</f>
        <v>0</v>
      </c>
      <c r="BS410" s="3448" cm="1">
        <f t="array" aca="1" ref="BS410" ca="1">IF(BS$9,IF($Q410="Distributions",INDEX($T$19:$EU$19,,$R410)*($R410&lt;=BS$10)+INDEX($T$36:$EU$36,,$R410)*($R410=MAX($T$10:BS$10)),
 IF($Q410="Equity Additions",-INDEX($T$15:$EU$15,$R410+1)*($R410&lt;=BS$10),
IF($Q410="Management Incentive",-INDEX($T$33:$EU$33,,$R410)*($R410=MAX($T$10:BS$10))))),0)</f>
        <v>0</v>
      </c>
      <c r="BT410" s="3448" cm="1">
        <f t="array" aca="1" ref="BT410" ca="1">IF(BT$9,IF($Q410="Distributions",INDEX($T$19:$EU$19,,$R410)*($R410&lt;=BT$10)+INDEX($T$36:$EU$36,,$R410)*($R410=MAX($T$10:BT$10)),
 IF($Q410="Equity Additions",-INDEX($T$15:$EU$15,$R410+1)*($R410&lt;=BT$10),
IF($Q410="Management Incentive",-INDEX($T$33:$EU$33,,$R410)*($R410=MAX($T$10:BT$10))))),0)</f>
        <v>0</v>
      </c>
      <c r="BU410" s="3448" cm="1">
        <f t="array" aca="1" ref="BU410" ca="1">IF(BU$9,IF($Q410="Distributions",INDEX($T$19:$EU$19,,$R410)*($R410&lt;=BU$10)+INDEX($T$36:$EU$36,,$R410)*($R410=MAX($T$10:BU$10)),
 IF($Q410="Equity Additions",-INDEX($T$15:$EU$15,$R410+1)*($R410&lt;=BU$10),
IF($Q410="Management Incentive",-INDEX($T$33:$EU$33,,$R410)*($R410=MAX($T$10:BU$10))))),0)</f>
        <v>0</v>
      </c>
      <c r="BV410" s="3448" cm="1">
        <f t="array" aca="1" ref="BV410" ca="1">IF(BV$9,IF($Q410="Distributions",INDEX($T$19:$EU$19,,$R410)*($R410&lt;=BV$10)+INDEX($T$36:$EU$36,,$R410)*($R410=MAX($T$10:BV$10)),
 IF($Q410="Equity Additions",-INDEX($T$15:$EU$15,$R410+1)*($R410&lt;=BV$10),
IF($Q410="Management Incentive",-INDEX($T$33:$EU$33,,$R410)*($R410=MAX($T$10:BV$10))))),0)</f>
        <v>0</v>
      </c>
      <c r="BW410" s="3448" cm="1">
        <f t="array" aca="1" ref="BW410" ca="1">IF(BW$9,IF($Q410="Distributions",INDEX($T$19:$EU$19,,$R410)*($R410&lt;=BW$10)+INDEX($T$36:$EU$36,,$R410)*($R410=MAX($T$10:BW$10)),
 IF($Q410="Equity Additions",-INDEX($T$15:$EU$15,$R410+1)*($R410&lt;=BW$10),
IF($Q410="Management Incentive",-INDEX($T$33:$EU$33,,$R410)*($R410=MAX($T$10:BW$10))))),0)</f>
        <v>0</v>
      </c>
      <c r="BX410" s="3448" cm="1">
        <f t="array" aca="1" ref="BX410" ca="1">IF(BX$9,IF($Q410="Distributions",INDEX($T$19:$EU$19,,$R410)*($R410&lt;=BX$10)+INDEX($T$36:$EU$36,,$R410)*($R410=MAX($T$10:BX$10)),
 IF($Q410="Equity Additions",-INDEX($T$15:$EU$15,$R410+1)*($R410&lt;=BX$10),
IF($Q410="Management Incentive",-INDEX($T$33:$EU$33,,$R410)*($R410=MAX($T$10:BX$10))))),0)</f>
        <v>0</v>
      </c>
      <c r="BY410" s="3448" cm="1">
        <f t="array" aca="1" ref="BY410" ca="1">IF(BY$9,IF($Q410="Distributions",INDEX($T$19:$EU$19,,$R410)*($R410&lt;=BY$10)+INDEX($T$36:$EU$36,,$R410)*($R410=MAX($T$10:BY$10)),
 IF($Q410="Equity Additions",-INDEX($T$15:$EU$15,$R410+1)*($R410&lt;=BY$10),
IF($Q410="Management Incentive",-INDEX($T$33:$EU$33,,$R410)*($R410=MAX($T$10:BY$10))))),0)</f>
        <v>0</v>
      </c>
      <c r="BZ410" s="3448" cm="1">
        <f t="array" aca="1" ref="BZ410" ca="1">IF(BZ$9,IF($Q410="Distributions",INDEX($T$19:$EU$19,,$R410)*($R410&lt;=BZ$10)+INDEX($T$36:$EU$36,,$R410)*($R410=MAX($T$10:BZ$10)),
 IF($Q410="Equity Additions",-INDEX($T$15:$EU$15,$R410+1)*($R410&lt;=BZ$10),
IF($Q410="Management Incentive",-INDEX($T$33:$EU$33,,$R410)*($R410=MAX($T$10:BZ$10))))),0)</f>
        <v>0</v>
      </c>
      <c r="CA410" s="3448" cm="1">
        <f t="array" aca="1" ref="CA410" ca="1">IF(CA$9,IF($Q410="Distributions",INDEX($T$19:$EU$19,,$R410)*($R410&lt;=CA$10)+INDEX($T$36:$EU$36,,$R410)*($R410=MAX($T$10:CA$10)),
 IF($Q410="Equity Additions",-INDEX($T$15:$EU$15,$R410+1)*($R410&lt;=CA$10),
IF($Q410="Management Incentive",-INDEX($T$33:$EU$33,,$R410)*($R410=MAX($T$10:CA$10))))),0)</f>
        <v>0</v>
      </c>
      <c r="CB410" s="3448" cm="1">
        <f t="array" aca="1" ref="CB410" ca="1">IF(CB$9,IF($Q410="Distributions",INDEX($T$19:$EU$19,,$R410)*($R410&lt;=CB$10)+INDEX($T$36:$EU$36,,$R410)*($R410=MAX($T$10:CB$10)),
 IF($Q410="Equity Additions",-INDEX($T$15:$EU$15,$R410+1)*($R410&lt;=CB$10),
IF($Q410="Management Incentive",-INDEX($T$33:$EU$33,,$R410)*($R410=MAX($T$10:CB$10))))),0)</f>
        <v>0</v>
      </c>
      <c r="CC410" s="3448" cm="1">
        <f t="array" aca="1" ref="CC410" ca="1">IF(CC$9,IF($Q410="Distributions",INDEX($T$19:$EU$19,,$R410)*($R410&lt;=CC$10)+INDEX($T$36:$EU$36,,$R410)*($R410=MAX($T$10:CC$10)),
 IF($Q410="Equity Additions",-INDEX($T$15:$EU$15,$R410+1)*($R410&lt;=CC$10),
IF($Q410="Management Incentive",-INDEX($T$33:$EU$33,,$R410)*($R410=MAX($T$10:CC$10))))),0)</f>
        <v>0</v>
      </c>
      <c r="CD410" s="3448" cm="1">
        <f t="array" aca="1" ref="CD410" ca="1">IF(CD$9,IF($Q410="Distributions",INDEX($T$19:$EU$19,,$R410)*($R410&lt;=CD$10)+INDEX($T$36:$EU$36,,$R410)*($R410=MAX($T$10:CD$10)),
 IF($Q410="Equity Additions",-INDEX($T$15:$EU$15,$R410+1)*($R410&lt;=CD$10),
IF($Q410="Management Incentive",-INDEX($T$33:$EU$33,,$R410)*($R410=MAX($T$10:CD$10))))),0)</f>
        <v>0</v>
      </c>
      <c r="CE410" s="3448" cm="1">
        <f t="array" aca="1" ref="CE410" ca="1">IF(CE$9,IF($Q410="Distributions",INDEX($T$19:$EU$19,,$R410)*($R410&lt;=CE$10)+INDEX($T$36:$EU$36,,$R410)*($R410=MAX($T$10:CE$10)),
 IF($Q410="Equity Additions",-INDEX($T$15:$EU$15,$R410+1)*($R410&lt;=CE$10),
IF($Q410="Management Incentive",-INDEX($T$33:$EU$33,,$R410)*($R410=MAX($T$10:CE$10))))),0)</f>
        <v>0</v>
      </c>
      <c r="CF410" s="3448" cm="1">
        <f t="array" aca="1" ref="CF410" ca="1">IF(CF$9,IF($Q410="Distributions",INDEX($T$19:$EU$19,,$R410)*($R410&lt;=CF$10)+INDEX($T$36:$EU$36,,$R410)*($R410=MAX($T$10:CF$10)),
 IF($Q410="Equity Additions",-INDEX($T$15:$EU$15,$R410+1)*($R410&lt;=CF$10),
IF($Q410="Management Incentive",-INDEX($T$33:$EU$33,,$R410)*($R410=MAX($T$10:CF$10))))),0)</f>
        <v>0</v>
      </c>
      <c r="CG410" s="3448" cm="1">
        <f t="array" aca="1" ref="CG410" ca="1">IF(CG$9,IF($Q410="Distributions",INDEX($T$19:$EU$19,,$R410)*($R410&lt;=CG$10)+INDEX($T$36:$EU$36,,$R410)*($R410=MAX($T$10:CG$10)),
 IF($Q410="Equity Additions",-INDEX($T$15:$EU$15,$R410+1)*($R410&lt;=CG$10),
IF($Q410="Management Incentive",-INDEX($T$33:$EU$33,,$R410)*($R410=MAX($T$10:CG$10))))),0)</f>
        <v>0</v>
      </c>
      <c r="CH410" s="3448" cm="1">
        <f t="array" aca="1" ref="CH410" ca="1">IF(CH$9,IF($Q410="Distributions",INDEX($T$19:$EU$19,,$R410)*($R410&lt;=CH$10)+INDEX($T$36:$EU$36,,$R410)*($R410=MAX($T$10:CH$10)),
 IF($Q410="Equity Additions",-INDEX($T$15:$EU$15,$R410+1)*($R410&lt;=CH$10),
IF($Q410="Management Incentive",-INDEX($T$33:$EU$33,,$R410)*($R410=MAX($T$10:CH$10))))),0)</f>
        <v>0</v>
      </c>
      <c r="CI410" s="3448" cm="1">
        <f t="array" aca="1" ref="CI410" ca="1">IF(CI$9,IF($Q410="Distributions",INDEX($T$19:$EU$19,,$R410)*($R410&lt;=CI$10)+INDEX($T$36:$EU$36,,$R410)*($R410=MAX($T$10:CI$10)),
 IF($Q410="Equity Additions",-INDEX($T$15:$EU$15,$R410+1)*($R410&lt;=CI$10),
IF($Q410="Management Incentive",-INDEX($T$33:$EU$33,,$R410)*($R410=MAX($T$10:CI$10))))),0)</f>
        <v>0</v>
      </c>
      <c r="CJ410" s="3448" cm="1">
        <f t="array" aca="1" ref="CJ410" ca="1">IF(CJ$9,IF($Q410="Distributions",INDEX($T$19:$EU$19,,$R410)*($R410&lt;=CJ$10)+INDEX($T$36:$EU$36,,$R410)*($R410=MAX($T$10:CJ$10)),
 IF($Q410="Equity Additions",-INDEX($T$15:$EU$15,$R410+1)*($R410&lt;=CJ$10),
IF($Q410="Management Incentive",-INDEX($T$33:$EU$33,,$R410)*($R410=MAX($T$10:CJ$10))))),0)</f>
        <v>0</v>
      </c>
      <c r="CK410" s="3448" cm="1">
        <f t="array" aca="1" ref="CK410" ca="1">IF(CK$9,IF($Q410="Distributions",INDEX($T$19:$EU$19,,$R410)*($R410&lt;=CK$10)+INDEX($T$36:$EU$36,,$R410)*($R410=MAX($T$10:CK$10)),
 IF($Q410="Equity Additions",-INDEX($T$15:$EU$15,$R410+1)*($R410&lt;=CK$10),
IF($Q410="Management Incentive",-INDEX($T$33:$EU$33,,$R410)*($R410=MAX($T$10:CK$10))))),0)</f>
        <v>0</v>
      </c>
      <c r="CL410" s="3448" cm="1">
        <f t="array" aca="1" ref="CL410" ca="1">IF(CL$9,IF($Q410="Distributions",INDEX($T$19:$EU$19,,$R410)*($R410&lt;=CL$10)+INDEX($T$36:$EU$36,,$R410)*($R410=MAX($T$10:CL$10)),
 IF($Q410="Equity Additions",-INDEX($T$15:$EU$15,$R410+1)*($R410&lt;=CL$10),
IF($Q410="Management Incentive",-INDEX($T$33:$EU$33,,$R410)*($R410=MAX($T$10:CL$10))))),0)</f>
        <v>0</v>
      </c>
      <c r="CM410" s="3448" cm="1">
        <f t="array" aca="1" ref="CM410" ca="1">IF(CM$9,IF($Q410="Distributions",INDEX($T$19:$EU$19,,$R410)*($R410&lt;=CM$10)+INDEX($T$36:$EU$36,,$R410)*($R410=MAX($T$10:CM$10)),
 IF($Q410="Equity Additions",-INDEX($T$15:$EU$15,$R410+1)*($R410&lt;=CM$10),
IF($Q410="Management Incentive",-INDEX($T$33:$EU$33,,$R410)*($R410=MAX($T$10:CM$10))))),0)</f>
        <v>0</v>
      </c>
      <c r="CN410" s="3448" cm="1">
        <f t="array" aca="1" ref="CN410" ca="1">IF(CN$9,IF($Q410="Distributions",INDEX($T$19:$EU$19,,$R410)*($R410&lt;=CN$10)+INDEX($T$36:$EU$36,,$R410)*($R410=MAX($T$10:CN$10)),
 IF($Q410="Equity Additions",-INDEX($T$15:$EU$15,$R410+1)*($R410&lt;=CN$10),
IF($Q410="Management Incentive",-INDEX($T$33:$EU$33,,$R410)*($R410=MAX($T$10:CN$10))))),0)</f>
        <v>0</v>
      </c>
      <c r="CO410" s="3448" cm="1">
        <f t="array" aca="1" ref="CO410" ca="1">IF(CO$9,IF($Q410="Distributions",INDEX($T$19:$EU$19,,$R410)*($R410&lt;=CO$10)+INDEX($T$36:$EU$36,,$R410)*($R410=MAX($T$10:CO$10)),
 IF($Q410="Equity Additions",-INDEX($T$15:$EU$15,$R410+1)*($R410&lt;=CO$10),
IF($Q410="Management Incentive",-INDEX($T$33:$EU$33,,$R410)*($R410=MAX($T$10:CO$10))))),0)</f>
        <v>0</v>
      </c>
      <c r="CP410" s="3448" cm="1">
        <f t="array" aca="1" ref="CP410" ca="1">IF(CP$9,IF($Q410="Distributions",INDEX($T$19:$EU$19,,$R410)*($R410&lt;=CP$10)+INDEX($T$36:$EU$36,,$R410)*($R410=MAX($T$10:CP$10)),
 IF($Q410="Equity Additions",-INDEX($T$15:$EU$15,$R410+1)*($R410&lt;=CP$10),
IF($Q410="Management Incentive",-INDEX($T$33:$EU$33,,$R410)*($R410=MAX($T$10:CP$10))))),0)</f>
        <v>0</v>
      </c>
      <c r="CQ410" s="3448" cm="1">
        <f t="array" aca="1" ref="CQ410" ca="1">IF(CQ$9,IF($Q410="Distributions",INDEX($T$19:$EU$19,,$R410)*($R410&lt;=CQ$10)+INDEX($T$36:$EU$36,,$R410)*($R410=MAX($T$10:CQ$10)),
 IF($Q410="Equity Additions",-INDEX($T$15:$EU$15,$R410+1)*($R410&lt;=CQ$10),
IF($Q410="Management Incentive",-INDEX($T$33:$EU$33,,$R410)*($R410=MAX($T$10:CQ$10))))),0)</f>
        <v>0</v>
      </c>
      <c r="CR410" s="3448" cm="1">
        <f t="array" aca="1" ref="CR410" ca="1">IF(CR$9,IF($Q410="Distributions",INDEX($T$19:$EU$19,,$R410)*($R410&lt;=CR$10)+INDEX($T$36:$EU$36,,$R410)*($R410=MAX($T$10:CR$10)),
 IF($Q410="Equity Additions",-INDEX($T$15:$EU$15,$R410+1)*($R410&lt;=CR$10),
IF($Q410="Management Incentive",-INDEX($T$33:$EU$33,,$R410)*($R410=MAX($T$10:CR$10))))),0)</f>
        <v>0</v>
      </c>
      <c r="CS410" s="3448" cm="1">
        <f t="array" aca="1" ref="CS410" ca="1">IF(CS$9,IF($Q410="Distributions",INDEX($T$19:$EU$19,,$R410)*($R410&lt;=CS$10)+INDEX($T$36:$EU$36,,$R410)*($R410=MAX($T$10:CS$10)),
 IF($Q410="Equity Additions",-INDEX($T$15:$EU$15,$R410+1)*($R410&lt;=CS$10),
IF($Q410="Management Incentive",-INDEX($T$33:$EU$33,,$R410)*($R410=MAX($T$10:CS$10))))),0)</f>
        <v>0</v>
      </c>
      <c r="CT410" s="3448" cm="1">
        <f t="array" aca="1" ref="CT410" ca="1">IF(CT$9,IF($Q410="Distributions",INDEX($T$19:$EU$19,,$R410)*($R410&lt;=CT$10)+INDEX($T$36:$EU$36,,$R410)*($R410=MAX($T$10:CT$10)),
 IF($Q410="Equity Additions",-INDEX($T$15:$EU$15,$R410+1)*($R410&lt;=CT$10),
IF($Q410="Management Incentive",-INDEX($T$33:$EU$33,,$R410)*($R410=MAX($T$10:CT$10))))),0)</f>
        <v>0</v>
      </c>
      <c r="CU410" s="3448" cm="1">
        <f t="array" aca="1" ref="CU410" ca="1">IF(CU$9,IF($Q410="Distributions",INDEX($T$19:$EU$19,,$R410)*($R410&lt;=CU$10)+INDEX($T$36:$EU$36,,$R410)*($R410=MAX($T$10:CU$10)),
 IF($Q410="Equity Additions",-INDEX($T$15:$EU$15,$R410+1)*($R410&lt;=CU$10),
IF($Q410="Management Incentive",-INDEX($T$33:$EU$33,,$R410)*($R410=MAX($T$10:CU$10))))),0)</f>
        <v>0</v>
      </c>
      <c r="CV410" s="3448" cm="1">
        <f t="array" aca="1" ref="CV410" ca="1">IF(CV$9,IF($Q410="Distributions",INDEX($T$19:$EU$19,,$R410)*($R410&lt;=CV$10)+INDEX($T$36:$EU$36,,$R410)*($R410=MAX($T$10:CV$10)),
 IF($Q410="Equity Additions",-INDEX($T$15:$EU$15,$R410+1)*($R410&lt;=CV$10),
IF($Q410="Management Incentive",-INDEX($T$33:$EU$33,,$R410)*($R410=MAX($T$10:CV$10))))),0)</f>
        <v>0</v>
      </c>
      <c r="CW410" s="3448" cm="1">
        <f t="array" aca="1" ref="CW410" ca="1">IF(CW$9,IF($Q410="Distributions",INDEX($T$19:$EU$19,,$R410)*($R410&lt;=CW$10)+INDEX($T$36:$EU$36,,$R410)*($R410=MAX($T$10:CW$10)),
 IF($Q410="Equity Additions",-INDEX($T$15:$EU$15,$R410+1)*($R410&lt;=CW$10),
IF($Q410="Management Incentive",-INDEX($T$33:$EU$33,,$R410)*($R410=MAX($T$10:CW$10))))),0)</f>
        <v>0</v>
      </c>
      <c r="CX410" s="3448" cm="1">
        <f t="array" aca="1" ref="CX410" ca="1">IF(CX$9,IF($Q410="Distributions",INDEX($T$19:$EU$19,,$R410)*($R410&lt;=CX$10)+INDEX($T$36:$EU$36,,$R410)*($R410=MAX($T$10:CX$10)),
 IF($Q410="Equity Additions",-INDEX($T$15:$EU$15,$R410+1)*($R410&lt;=CX$10),
IF($Q410="Management Incentive",-INDEX($T$33:$EU$33,,$R410)*($R410=MAX($T$10:CX$10))))),0)</f>
        <v>0</v>
      </c>
      <c r="CY410" s="3448" cm="1">
        <f t="array" aca="1" ref="CY410" ca="1">IF(CY$9,IF($Q410="Distributions",INDEX($T$19:$EU$19,,$R410)*($R410&lt;=CY$10)+INDEX($T$36:$EU$36,,$R410)*($R410=MAX($T$10:CY$10)),
 IF($Q410="Equity Additions",-INDEX($T$15:$EU$15,$R410+1)*($R410&lt;=CY$10),
IF($Q410="Management Incentive",-INDEX($T$33:$EU$33,,$R410)*($R410=MAX($T$10:CY$10))))),0)</f>
        <v>0</v>
      </c>
      <c r="CZ410" s="3448" cm="1">
        <f t="array" aca="1" ref="CZ410" ca="1">IF(CZ$9,IF($Q410="Distributions",INDEX($T$19:$EU$19,,$R410)*($R410&lt;=CZ$10)+INDEX($T$36:$EU$36,,$R410)*($R410=MAX($T$10:CZ$10)),
 IF($Q410="Equity Additions",-INDEX($T$15:$EU$15,$R410+1)*($R410&lt;=CZ$10),
IF($Q410="Management Incentive",-INDEX($T$33:$EU$33,,$R410)*($R410=MAX($T$10:CZ$10))))),0)</f>
        <v>0</v>
      </c>
      <c r="DA410" s="3448" cm="1">
        <f t="array" aca="1" ref="DA410" ca="1">IF(DA$9,IF($Q410="Distributions",INDEX($T$19:$EU$19,,$R410)*($R410&lt;=DA$10)+INDEX($T$36:$EU$36,,$R410)*($R410=MAX($T$10:DA$10)),
 IF($Q410="Equity Additions",-INDEX($T$15:$EU$15,$R410+1)*($R410&lt;=DA$10),
IF($Q410="Management Incentive",-INDEX($T$33:$EU$33,,$R410)*($R410=MAX($T$10:DA$10))))),0)</f>
        <v>0</v>
      </c>
      <c r="DB410" s="3448" cm="1">
        <f t="array" aca="1" ref="DB410" ca="1">IF(DB$9,IF($Q410="Distributions",INDEX($T$19:$EU$19,,$R410)*($R410&lt;=DB$10)+INDEX($T$36:$EU$36,,$R410)*($R410=MAX($T$10:DB$10)),
 IF($Q410="Equity Additions",-INDEX($T$15:$EU$15,$R410+1)*($R410&lt;=DB$10),
IF($Q410="Management Incentive",-INDEX($T$33:$EU$33,,$R410)*($R410=MAX($T$10:DB$10))))),0)</f>
        <v>0</v>
      </c>
      <c r="DC410" s="3448" cm="1">
        <f t="array" aca="1" ref="DC410" ca="1">IF(DC$9,IF($Q410="Distributions",INDEX($T$19:$EU$19,,$R410)*($R410&lt;=DC$10)+INDEX($T$36:$EU$36,,$R410)*($R410=MAX($T$10:DC$10)),
 IF($Q410="Equity Additions",-INDEX($T$15:$EU$15,$R410+1)*($R410&lt;=DC$10),
IF($Q410="Management Incentive",-INDEX($T$33:$EU$33,,$R410)*($R410=MAX($T$10:DC$10))))),0)</f>
        <v>0</v>
      </c>
      <c r="DD410" s="3448" cm="1">
        <f t="array" aca="1" ref="DD410" ca="1">IF(DD$9,IF($Q410="Distributions",INDEX($T$19:$EU$19,,$R410)*($R410&lt;=DD$10)+INDEX($T$36:$EU$36,,$R410)*($R410=MAX($T$10:DD$10)),
 IF($Q410="Equity Additions",-INDEX($T$15:$EU$15,$R410+1)*($R410&lt;=DD$10),
IF($Q410="Management Incentive",-INDEX($T$33:$EU$33,,$R410)*($R410=MAX($T$10:DD$10))))),0)</f>
        <v>0</v>
      </c>
      <c r="DE410" s="3448" cm="1">
        <f t="array" aca="1" ref="DE410" ca="1">IF(DE$9,IF($Q410="Distributions",INDEX($T$19:$EU$19,,$R410)*($R410&lt;=DE$10)+INDEX($T$36:$EU$36,,$R410)*($R410=MAX($T$10:DE$10)),
 IF($Q410="Equity Additions",-INDEX($T$15:$EU$15,$R410+1)*($R410&lt;=DE$10),
IF($Q410="Management Incentive",-INDEX($T$33:$EU$33,,$R410)*($R410=MAX($T$10:DE$10))))),0)</f>
        <v>0</v>
      </c>
      <c r="DF410" s="3448" cm="1">
        <f t="array" aca="1" ref="DF410" ca="1">IF(DF$9,IF($Q410="Distributions",INDEX($T$19:$EU$19,,$R410)*($R410&lt;=DF$10)+INDEX($T$36:$EU$36,,$R410)*($R410=MAX($T$10:DF$10)),
 IF($Q410="Equity Additions",-INDEX($T$15:$EU$15,$R410+1)*($R410&lt;=DF$10),
IF($Q410="Management Incentive",-INDEX($T$33:$EU$33,,$R410)*($R410=MAX($T$10:DF$10))))),0)</f>
        <v>0</v>
      </c>
      <c r="DG410" s="3448" cm="1">
        <f t="array" aca="1" ref="DG410" ca="1">IF(DG$9,IF($Q410="Distributions",INDEX($T$19:$EU$19,,$R410)*($R410&lt;=DG$10)+INDEX($T$36:$EU$36,,$R410)*($R410=MAX($T$10:DG$10)),
 IF($Q410="Equity Additions",-INDEX($T$15:$EU$15,$R410+1)*($R410&lt;=DG$10),
IF($Q410="Management Incentive",-INDEX($T$33:$EU$33,,$R410)*($R410=MAX($T$10:DG$10))))),0)</f>
        <v>0</v>
      </c>
      <c r="DH410" s="3448" cm="1">
        <f t="array" aca="1" ref="DH410" ca="1">IF(DH$9,IF($Q410="Distributions",INDEX($T$19:$EU$19,,$R410)*($R410&lt;=DH$10)+INDEX($T$36:$EU$36,,$R410)*($R410=MAX($T$10:DH$10)),
 IF($Q410="Equity Additions",-INDEX($T$15:$EU$15,$R410+1)*($R410&lt;=DH$10),
IF($Q410="Management Incentive",-INDEX($T$33:$EU$33,,$R410)*($R410=MAX($T$10:DH$10))))),0)</f>
        <v>0</v>
      </c>
      <c r="DI410" s="3448" cm="1">
        <f t="array" aca="1" ref="DI410" ca="1">IF(DI$9,IF($Q410="Distributions",INDEX($T$19:$EU$19,,$R410)*($R410&lt;=DI$10)+INDEX($T$36:$EU$36,,$R410)*($R410=MAX($T$10:DI$10)),
 IF($Q410="Equity Additions",-INDEX($T$15:$EU$15,$R410+1)*($R410&lt;=DI$10),
IF($Q410="Management Incentive",-INDEX($T$33:$EU$33,,$R410)*($R410=MAX($T$10:DI$10))))),0)</f>
        <v>0</v>
      </c>
      <c r="DJ410" s="3448" cm="1">
        <f t="array" aca="1" ref="DJ410" ca="1">IF(DJ$9,IF($Q410="Distributions",INDEX($T$19:$EU$19,,$R410)*($R410&lt;=DJ$10)+INDEX($T$36:$EU$36,,$R410)*($R410=MAX($T$10:DJ$10)),
 IF($Q410="Equity Additions",-INDEX($T$15:$EU$15,$R410+1)*($R410&lt;=DJ$10),
IF($Q410="Management Incentive",-INDEX($T$33:$EU$33,,$R410)*($R410=MAX($T$10:DJ$10))))),0)</f>
        <v>0</v>
      </c>
      <c r="DK410" s="3448" cm="1">
        <f t="array" aca="1" ref="DK410" ca="1">IF(DK$9,IF($Q410="Distributions",INDEX($T$19:$EU$19,,$R410)*($R410&lt;=DK$10)+INDEX($T$36:$EU$36,,$R410)*($R410=MAX($T$10:DK$10)),
 IF($Q410="Equity Additions",-INDEX($T$15:$EU$15,$R410+1)*($R410&lt;=DK$10),
IF($Q410="Management Incentive",-INDEX($T$33:$EU$33,,$R410)*($R410=MAX($T$10:DK$10))))),0)</f>
        <v>0</v>
      </c>
      <c r="DL410" s="3448" cm="1">
        <f t="array" aca="1" ref="DL410" ca="1">IF(DL$9,IF($Q410="Distributions",INDEX($T$19:$EU$19,,$R410)*($R410&lt;=DL$10)+INDEX($T$36:$EU$36,,$R410)*($R410=MAX($T$10:DL$10)),
 IF($Q410="Equity Additions",-INDEX($T$15:$EU$15,$R410+1)*($R410&lt;=DL$10),
IF($Q410="Management Incentive",-INDEX($T$33:$EU$33,,$R410)*($R410=MAX($T$10:DL$10))))),0)</f>
        <v>0</v>
      </c>
      <c r="DM410" s="3448" cm="1">
        <f t="array" aca="1" ref="DM410" ca="1">IF(DM$9,IF($Q410="Distributions",INDEX($T$19:$EU$19,,$R410)*($R410&lt;=DM$10)+INDEX($T$36:$EU$36,,$R410)*($R410=MAX($T$10:DM$10)),
 IF($Q410="Equity Additions",-INDEX($T$15:$EU$15,$R410+1)*($R410&lt;=DM$10),
IF($Q410="Management Incentive",-INDEX($T$33:$EU$33,,$R410)*($R410=MAX($T$10:DM$10))))),0)</f>
        <v>0</v>
      </c>
      <c r="DN410" s="3448" cm="1">
        <f t="array" aca="1" ref="DN410" ca="1">IF(DN$9,IF($Q410="Distributions",INDEX($T$19:$EU$19,,$R410)*($R410&lt;=DN$10)+INDEX($T$36:$EU$36,,$R410)*($R410=MAX($T$10:DN$10)),
 IF($Q410="Equity Additions",-INDEX($T$15:$EU$15,$R410+1)*($R410&lt;=DN$10),
IF($Q410="Management Incentive",-INDEX($T$33:$EU$33,,$R410)*($R410=MAX($T$10:DN$10))))),0)</f>
        <v>0</v>
      </c>
      <c r="DO410" s="3448" cm="1">
        <f t="array" aca="1" ref="DO410" ca="1">IF(DO$9,IF($Q410="Distributions",INDEX($T$19:$EU$19,,$R410)*($R410&lt;=DO$10)+INDEX($T$36:$EU$36,,$R410)*($R410=MAX($T$10:DO$10)),
 IF($Q410="Equity Additions",-INDEX($T$15:$EU$15,$R410+1)*($R410&lt;=DO$10),
IF($Q410="Management Incentive",-INDEX($T$33:$EU$33,,$R410)*($R410=MAX($T$10:DO$10))))),0)</f>
        <v>0</v>
      </c>
      <c r="DP410" s="3448" cm="1">
        <f t="array" aca="1" ref="DP410" ca="1">IF(DP$9,IF($Q410="Distributions",INDEX($T$19:$EU$19,,$R410)*($R410&lt;=DP$10)+INDEX($T$36:$EU$36,,$R410)*($R410=MAX($T$10:DP$10)),
 IF($Q410="Equity Additions",-INDEX($T$15:$EU$15,$R410+1)*($R410&lt;=DP$10),
IF($Q410="Management Incentive",-INDEX($T$33:$EU$33,,$R410)*($R410=MAX($T$10:DP$10))))),0)</f>
        <v>0</v>
      </c>
      <c r="DQ410" s="3448" cm="1">
        <f t="array" aca="1" ref="DQ410" ca="1">IF(DQ$9,IF($Q410="Distributions",INDEX($T$19:$EU$19,,$R410)*($R410&lt;=DQ$10)+INDEX($T$36:$EU$36,,$R410)*($R410=MAX($T$10:DQ$10)),
 IF($Q410="Equity Additions",-INDEX($T$15:$EU$15,$R410+1)*($R410&lt;=DQ$10),
IF($Q410="Management Incentive",-INDEX($T$33:$EU$33,,$R410)*($R410=MAX($T$10:DQ$10))))),0)</f>
        <v>0</v>
      </c>
      <c r="DR410" s="3448" cm="1">
        <f t="array" aca="1" ref="DR410" ca="1">IF(DR$9,IF($Q410="Distributions",INDEX($T$19:$EU$19,,$R410)*($R410&lt;=DR$10)+INDEX($T$36:$EU$36,,$R410)*($R410=MAX($T$10:DR$10)),
 IF($Q410="Equity Additions",-INDEX($T$15:$EU$15,$R410+1)*($R410&lt;=DR$10),
IF($Q410="Management Incentive",-INDEX($T$33:$EU$33,,$R410)*($R410=MAX($T$10:DR$10))))),0)</f>
        <v>0</v>
      </c>
      <c r="DS410" s="3448" cm="1">
        <f t="array" aca="1" ref="DS410" ca="1">IF(DS$9,IF($Q410="Distributions",INDEX($T$19:$EU$19,,$R410)*($R410&lt;=DS$10)+INDEX($T$36:$EU$36,,$R410)*($R410=MAX($T$10:DS$10)),
 IF($Q410="Equity Additions",-INDEX($T$15:$EU$15,$R410+1)*($R410&lt;=DS$10),
IF($Q410="Management Incentive",-INDEX($T$33:$EU$33,,$R410)*($R410=MAX($T$10:DS$10))))),0)</f>
        <v>0</v>
      </c>
      <c r="DT410" s="3448" cm="1">
        <f t="array" aca="1" ref="DT410" ca="1">IF(DT$9,IF($Q410="Distributions",INDEX($T$19:$EU$19,,$R410)*($R410&lt;=DT$10)+INDEX($T$36:$EU$36,,$R410)*($R410=MAX($T$10:DT$10)),
 IF($Q410="Equity Additions",-INDEX($T$15:$EU$15,$R410+1)*($R410&lt;=DT$10),
IF($Q410="Management Incentive",-INDEX($T$33:$EU$33,,$R410)*($R410=MAX($T$10:DT$10))))),0)</f>
        <v>0</v>
      </c>
      <c r="DU410" s="3448" cm="1">
        <f t="array" aca="1" ref="DU410" ca="1">IF(DU$9,IF($Q410="Distributions",INDEX($T$19:$EU$19,,$R410)*($R410&lt;=DU$10)+INDEX($T$36:$EU$36,,$R410)*($R410=MAX($T$10:DU$10)),
 IF($Q410="Equity Additions",-INDEX($T$15:$EU$15,$R410+1)*($R410&lt;=DU$10),
IF($Q410="Management Incentive",-INDEX($T$33:$EU$33,,$R410)*($R410=MAX($T$10:DU$10))))),0)</f>
        <v>0</v>
      </c>
      <c r="DV410" s="3448" cm="1">
        <f t="array" aca="1" ref="DV410" ca="1">IF(DV$9,IF($Q410="Distributions",INDEX($T$19:$EU$19,,$R410)*($R410&lt;=DV$10)+INDEX($T$36:$EU$36,,$R410)*($R410=MAX($T$10:DV$10)),
 IF($Q410="Equity Additions",-INDEX($T$15:$EU$15,$R410+1)*($R410&lt;=DV$10),
IF($Q410="Management Incentive",-INDEX($T$33:$EU$33,,$R410)*($R410=MAX($T$10:DV$10))))),0)</f>
        <v>0</v>
      </c>
      <c r="DW410" s="3448" cm="1">
        <f t="array" aca="1" ref="DW410" ca="1">IF(DW$9,IF($Q410="Distributions",INDEX($T$19:$EU$19,,$R410)*($R410&lt;=DW$10)+INDEX($T$36:$EU$36,,$R410)*($R410=MAX($T$10:DW$10)),
 IF($Q410="Equity Additions",-INDEX($T$15:$EU$15,$R410+1)*($R410&lt;=DW$10),
IF($Q410="Management Incentive",-INDEX($T$33:$EU$33,,$R410)*($R410=MAX($T$10:DW$10))))),0)</f>
        <v>0</v>
      </c>
      <c r="DX410" s="3448" cm="1">
        <f t="array" aca="1" ref="DX410" ca="1">IF(DX$9,IF($Q410="Distributions",INDEX($T$19:$EU$19,,$R410)*($R410&lt;=DX$10)+INDEX($T$36:$EU$36,,$R410)*($R410=MAX($T$10:DX$10)),
 IF($Q410="Equity Additions",-INDEX($T$15:$EU$15,$R410+1)*($R410&lt;=DX$10),
IF($Q410="Management Incentive",-INDEX($T$33:$EU$33,,$R410)*($R410=MAX($T$10:DX$10))))),0)</f>
        <v>0</v>
      </c>
      <c r="DY410" s="3448" cm="1">
        <f t="array" aca="1" ref="DY410" ca="1">IF(DY$9,IF($Q410="Distributions",INDEX($T$19:$EU$19,,$R410)*($R410&lt;=DY$10)+INDEX($T$36:$EU$36,,$R410)*($R410=MAX($T$10:DY$10)),
 IF($Q410="Equity Additions",-INDEX($T$15:$EU$15,$R410+1)*($R410&lt;=DY$10),
IF($Q410="Management Incentive",-INDEX($T$33:$EU$33,,$R410)*($R410=MAX($T$10:DY$10))))),0)</f>
        <v>0</v>
      </c>
      <c r="DZ410" s="3448" cm="1">
        <f t="array" aca="1" ref="DZ410" ca="1">IF(DZ$9,IF($Q410="Distributions",INDEX($T$19:$EU$19,,$R410)*($R410&lt;=DZ$10)+INDEX($T$36:$EU$36,,$R410)*($R410=MAX($T$10:DZ$10)),
 IF($Q410="Equity Additions",-INDEX($T$15:$EU$15,$R410+1)*($R410&lt;=DZ$10),
IF($Q410="Management Incentive",-INDEX($T$33:$EU$33,,$R410)*($R410=MAX($T$10:DZ$10))))),0)</f>
        <v>0</v>
      </c>
      <c r="EA410" s="3448" cm="1">
        <f t="array" aca="1" ref="EA410" ca="1">IF(EA$9,IF($Q410="Distributions",INDEX($T$19:$EU$19,,$R410)*($R410&lt;=EA$10)+INDEX($T$36:$EU$36,,$R410)*($R410=MAX($T$10:EA$10)),
 IF($Q410="Equity Additions",-INDEX($T$15:$EU$15,$R410+1)*($R410&lt;=EA$10),
IF($Q410="Management Incentive",-INDEX($T$33:$EU$33,,$R410)*($R410=MAX($T$10:EA$10))))),0)</f>
        <v>0</v>
      </c>
      <c r="EB410" s="3448" cm="1">
        <f t="array" aca="1" ref="EB410" ca="1">IF(EB$9,IF($Q410="Distributions",INDEX($T$19:$EU$19,,$R410)*($R410&lt;=EB$10)+INDEX($T$36:$EU$36,,$R410)*($R410=MAX($T$10:EB$10)),
 IF($Q410="Equity Additions",-INDEX($T$15:$EU$15,$R410+1)*($R410&lt;=EB$10),
IF($Q410="Management Incentive",-INDEX($T$33:$EU$33,,$R410)*($R410=MAX($T$10:EB$10))))),0)</f>
        <v>0</v>
      </c>
      <c r="EC410" s="3448" cm="1">
        <f t="array" aca="1" ref="EC410" ca="1">IF(EC$9,IF($Q410="Distributions",INDEX($T$19:$EU$19,,$R410)*($R410&lt;=EC$10)+INDEX($T$36:$EU$36,,$R410)*($R410=MAX($T$10:EC$10)),
 IF($Q410="Equity Additions",-INDEX($T$15:$EU$15,$R410+1)*($R410&lt;=EC$10),
IF($Q410="Management Incentive",-INDEX($T$33:$EU$33,,$R410)*($R410=MAX($T$10:EC$10))))),0)</f>
        <v>0</v>
      </c>
      <c r="ED410" s="3448" cm="1">
        <f t="array" aca="1" ref="ED410" ca="1">IF(ED$9,IF($Q410="Distributions",INDEX($T$19:$EU$19,,$R410)*($R410&lt;=ED$10)+INDEX($T$36:$EU$36,,$R410)*($R410=MAX($T$10:ED$10)),
 IF($Q410="Equity Additions",-INDEX($T$15:$EU$15,$R410+1)*($R410&lt;=ED$10),
IF($Q410="Management Incentive",-INDEX($T$33:$EU$33,,$R410)*($R410=MAX($T$10:ED$10))))),0)</f>
        <v>0</v>
      </c>
      <c r="EE410" s="3448" cm="1">
        <f t="array" aca="1" ref="EE410" ca="1">IF(EE$9,IF($Q410="Distributions",INDEX($T$19:$EU$19,,$R410)*($R410&lt;=EE$10)+INDEX($T$36:$EU$36,,$R410)*($R410=MAX($T$10:EE$10)),
 IF($Q410="Equity Additions",-INDEX($T$15:$EU$15,$R410+1)*($R410&lt;=EE$10),
IF($Q410="Management Incentive",-INDEX($T$33:$EU$33,,$R410)*($R410=MAX($T$10:EE$10))))),0)</f>
        <v>0</v>
      </c>
      <c r="EF410" s="3448" cm="1">
        <f t="array" aca="1" ref="EF410" ca="1">IF(EF$9,IF($Q410="Distributions",INDEX($T$19:$EU$19,,$R410)*($R410&lt;=EF$10)+INDEX($T$36:$EU$36,,$R410)*($R410=MAX($T$10:EF$10)),
 IF($Q410="Equity Additions",-INDEX($T$15:$EU$15,$R410+1)*($R410&lt;=EF$10),
IF($Q410="Management Incentive",-INDEX($T$33:$EU$33,,$R410)*($R410=MAX($T$10:EF$10))))),0)</f>
        <v>0</v>
      </c>
      <c r="EG410" s="3448" cm="1">
        <f t="array" aca="1" ref="EG410" ca="1">IF(EG$9,IF($Q410="Distributions",INDEX($T$19:$EU$19,,$R410)*($R410&lt;=EG$10)+INDEX($T$36:$EU$36,,$R410)*($R410=MAX($T$10:EG$10)),
 IF($Q410="Equity Additions",-INDEX($T$15:$EU$15,$R410+1)*($R410&lt;=EG$10),
IF($Q410="Management Incentive",-INDEX($T$33:$EU$33,,$R410)*($R410=MAX($T$10:EG$10))))),0)</f>
        <v>0</v>
      </c>
      <c r="EH410" s="3448" cm="1">
        <f t="array" aca="1" ref="EH410" ca="1">IF(EH$9,IF($Q410="Distributions",INDEX($T$19:$EU$19,,$R410)*($R410&lt;=EH$10)+INDEX($T$36:$EU$36,,$R410)*($R410=MAX($T$10:EH$10)),
 IF($Q410="Equity Additions",-INDEX($T$15:$EU$15,$R410+1)*($R410&lt;=EH$10),
IF($Q410="Management Incentive",-INDEX($T$33:$EU$33,,$R410)*($R410=MAX($T$10:EH$10))))),0)</f>
        <v>0</v>
      </c>
      <c r="EI410" s="3448" cm="1">
        <f t="array" aca="1" ref="EI410" ca="1">IF(EI$9,IF($Q410="Distributions",INDEX($T$19:$EU$19,,$R410)*($R410&lt;=EI$10)+INDEX($T$36:$EU$36,,$R410)*($R410=MAX($T$10:EI$10)),
 IF($Q410="Equity Additions",-INDEX($T$15:$EU$15,$R410+1)*($R410&lt;=EI$10),
IF($Q410="Management Incentive",-INDEX($T$33:$EU$33,,$R410)*($R410=MAX($T$10:EI$10))))),0)</f>
        <v>0</v>
      </c>
      <c r="EJ410" s="3448" cm="1">
        <f t="array" ref="EJ410">IF(EJ$9,IF($Q410="Distributions",INDEX($T$19:$EU$19,,$R410)*($R410&lt;=EJ$10)+INDEX($T$36:$EU$36,,$R410)*($R410=MAX($T$10:EJ$10)),
 IF($Q410="Equity Additions",-INDEX($T$15:$EU$15,$R410+1)*($R410&lt;=EJ$10),
IF($Q410="Management Incentive",-INDEX($T$33:$EU$33,,$R410)*($R410=MAX($T$10:EJ$10))))),0)</f>
        <v>0</v>
      </c>
      <c r="EK410" s="3448" cm="1">
        <f t="array" ref="EK410">IF(EK$9,IF($Q410="Distributions",INDEX($T$19:$EU$19,,$R410)*($R410&lt;=EK$10)+INDEX($T$36:$EU$36,,$R410)*($R410=MAX($T$10:EK$10)),
 IF($Q410="Equity Additions",-INDEX($T$15:$EU$15,$R410+1)*($R410&lt;=EK$10),
IF($Q410="Management Incentive",-INDEX($T$33:$EU$33,,$R410)*($R410=MAX($T$10:EK$10))))),0)</f>
        <v>0</v>
      </c>
      <c r="EL410" s="3448" cm="1">
        <f t="array" ref="EL410">IF(EL$9,IF($Q410="Distributions",INDEX($T$19:$EU$19,,$R410)*($R410&lt;=EL$10)+INDEX($T$36:$EU$36,,$R410)*($R410=MAX($T$10:EL$10)),
 IF($Q410="Equity Additions",-INDEX($T$15:$EU$15,$R410+1)*($R410&lt;=EL$10),
IF($Q410="Management Incentive",-INDEX($T$33:$EU$33,,$R410)*($R410=MAX($T$10:EL$10))))),0)</f>
        <v>0</v>
      </c>
      <c r="EM410" s="3448" cm="1">
        <f t="array" ref="EM410">IF(EM$9,IF($Q410="Distributions",INDEX($T$19:$EU$19,,$R410)*($R410&lt;=EM$10)+INDEX($T$36:$EU$36,,$R410)*($R410=MAX($T$10:EM$10)),
 IF($Q410="Equity Additions",-INDEX($T$15:$EU$15,$R410+1)*($R410&lt;=EM$10),
IF($Q410="Management Incentive",-INDEX($T$33:$EU$33,,$R410)*($R410=MAX($T$10:EM$10))))),0)</f>
        <v>0</v>
      </c>
      <c r="EN410" s="3448" cm="1">
        <f t="array" ref="EN410">IF(EN$9,IF($Q410="Distributions",INDEX($T$19:$EU$19,,$R410)*($R410&lt;=EN$10)+INDEX($T$36:$EU$36,,$R410)*($R410=MAX($T$10:EN$10)),
 IF($Q410="Equity Additions",-INDEX($T$15:$EU$15,$R410+1)*($R410&lt;=EN$10),
IF($Q410="Management Incentive",-INDEX($T$33:$EU$33,,$R410)*($R410=MAX($T$10:EN$10))))),0)</f>
        <v>0</v>
      </c>
      <c r="EO410" s="3448" cm="1">
        <f t="array" ref="EO410">IF(EO$9,IF($Q410="Distributions",INDEX($T$19:$EU$19,,$R410)*($R410&lt;=EO$10)+INDEX($T$36:$EU$36,,$R410)*($R410=MAX($T$10:EO$10)),
 IF($Q410="Equity Additions",-INDEX($T$15:$EU$15,$R410+1)*($R410&lt;=EO$10),
IF($Q410="Management Incentive",-INDEX($T$33:$EU$33,,$R410)*($R410=MAX($T$10:EO$10))))),0)</f>
        <v>0</v>
      </c>
      <c r="EP410" s="3448" cm="1">
        <f t="array" ref="EP410">IF(EP$9,IF($Q410="Distributions",INDEX($T$19:$EU$19,,$R410)*($R410&lt;=EP$10)+INDEX($T$36:$EU$36,,$R410)*($R410=MAX($T$10:EP$10)),
 IF($Q410="Equity Additions",-INDEX($T$15:$EU$15,$R410+1)*($R410&lt;=EP$10),
IF($Q410="Management Incentive",-INDEX($T$33:$EU$33,,$R410)*($R410=MAX($T$10:EP$10))))),0)</f>
        <v>0</v>
      </c>
      <c r="EQ410" s="3448" cm="1">
        <f t="array" ref="EQ410">IF(EQ$9,IF($Q410="Distributions",INDEX($T$19:$EU$19,,$R410)*($R410&lt;=EQ$10)+INDEX($T$36:$EU$36,,$R410)*($R410=MAX($T$10:EQ$10)),
 IF($Q410="Equity Additions",-INDEX($T$15:$EU$15,$R410+1)*($R410&lt;=EQ$10),
IF($Q410="Management Incentive",-INDEX($T$33:$EU$33,,$R410)*($R410=MAX($T$10:EQ$10))))),0)</f>
        <v>0</v>
      </c>
      <c r="ER410" s="3448" cm="1">
        <f t="array" ref="ER410">IF(ER$9,IF($Q410="Distributions",INDEX($T$19:$EU$19,,$R410)*($R410&lt;=ER$10)+INDEX($T$36:$EU$36,,$R410)*($R410=MAX($T$10:ER$10)),
 IF($Q410="Equity Additions",-INDEX($T$15:$EU$15,$R410+1)*($R410&lt;=ER$10),
IF($Q410="Management Incentive",-INDEX($T$33:$EU$33,,$R410)*($R410=MAX($T$10:ER$10))))),0)</f>
        <v>0</v>
      </c>
      <c r="ES410" s="3448" cm="1">
        <f t="array" ref="ES410">IF(ES$9,IF($Q410="Distributions",INDEX($T$19:$EU$19,,$R410)*($R410&lt;=ES$10)+INDEX($T$36:$EU$36,,$R410)*($R410=MAX($T$10:ES$10)),
 IF($Q410="Equity Additions",-INDEX($T$15:$EU$15,$R410+1)*($R410&lt;=ES$10),
IF($Q410="Management Incentive",-INDEX($T$33:$EU$33,,$R410)*($R410=MAX($T$10:ES$10))))),0)</f>
        <v>0</v>
      </c>
      <c r="ET410" s="3448" cm="1">
        <f t="array" ref="ET410">IF(ET$9,IF($Q410="Distributions",INDEX($T$19:$EU$19,,$R410)*($R410&lt;=ET$10)+INDEX($T$36:$EU$36,,$R410)*($R410=MAX($T$10:ET$10)),
 IF($Q410="Equity Additions",-INDEX($T$15:$EU$15,$R410+1)*($R410&lt;=ET$10),
IF($Q410="Management Incentive",-INDEX($T$33:$EU$33,,$R410)*($R410=MAX($T$10:ET$10))))),0)</f>
        <v>0</v>
      </c>
      <c r="EU410" s="3448" cm="1">
        <f t="array" ref="EU410">IF(EU$9,IF($Q410="Distributions",INDEX($T$19:$EU$19,,$R410)*($R410&lt;=EU$10)+INDEX($T$36:$EU$36,,$R410)*($R410=MAX($T$10:EU$10)),
 IF($Q410="Equity Additions",-INDEX($T$15:$EU$15,$R410+1)*($R410&lt;=EU$10),
IF($Q410="Management Incentive",-INDEX($T$33:$EU$33,,$R410)*($R410=MAX($T$10:EU$10))))),0)</f>
        <v>0</v>
      </c>
    </row>
    <row r="411" spans="1:151" s="3741" customFormat="1" ht="10.5" customHeight="1" outlineLevel="1">
      <c r="A411" s="246"/>
      <c r="B411" s="3425" t="str">
        <f t="shared" si="131"/>
        <v>Management Incentive</v>
      </c>
      <c r="C411" s="3406">
        <f t="shared" si="132"/>
        <v>7</v>
      </c>
      <c r="D411" s="3777">
        <f t="shared" si="130"/>
        <v>48334</v>
      </c>
      <c r="E411" s="3448" cm="1">
        <f t="array" aca="1" ref="E411" ca="1">IF(E$10=0,0,INDEX($T411:$EU411,,E$10))</f>
        <v>0</v>
      </c>
      <c r="F411" s="3448" cm="1">
        <f t="array" aca="1" ref="F411" ca="1">IF(F$10=0,0,INDEX($T411:$EU411,,F$10))</f>
        <v>0</v>
      </c>
      <c r="G411" s="3448" cm="1">
        <f t="array" aca="1" ref="G411" ca="1">IF(G$10=0,0,INDEX($T411:$EU411,,G$10))</f>
        <v>0</v>
      </c>
      <c r="H411" s="3448" cm="1">
        <f t="array" aca="1" ref="H411" ca="1">IF(H$10=0,0,INDEX($T411:$EU411,,H$10))</f>
        <v>0</v>
      </c>
      <c r="I411" s="3448" cm="1">
        <f t="array" aca="1" ref="I411" ca="1">IF(I$10=0,0,INDEX($T411:$EU411,,I$10))</f>
        <v>0</v>
      </c>
      <c r="J411" s="3448" cm="1">
        <f t="array" aca="1" ref="J411" ca="1">IF(J$10=0,0,INDEX($T411:$EU411,,J$10))</f>
        <v>0</v>
      </c>
      <c r="K411" s="3448" cm="1">
        <f t="array" aca="1" ref="K411" ca="1">IF(K$10=0,0,INDEX($T411:$EU411,,K$10))</f>
        <v>0</v>
      </c>
      <c r="L411" s="3448" cm="1">
        <f t="array" aca="1" ref="L411" ca="1">IF(L$10=0,0,INDEX($T411:$EU411,,L$10))</f>
        <v>0</v>
      </c>
      <c r="M411" s="3448" cm="1">
        <f t="array" aca="1" ref="M411" ca="1">IF(M$10=0,0,INDEX($T411:$EU411,,M$10))</f>
        <v>0</v>
      </c>
      <c r="N411" s="3448" cm="1">
        <f t="array" aca="1" ref="N411" ca="1">IF(N$10=0,0,INDEX($T411:$EU411,,N$10))</f>
        <v>0</v>
      </c>
      <c r="O411" s="3448" cm="1">
        <f t="array" ref="O411">IF(O$10=0,0,INDEX($T411:$EU411,,O$10))</f>
        <v>0</v>
      </c>
      <c r="P411" s="3403"/>
      <c r="Q411" s="3425" t="s">
        <v>4791</v>
      </c>
      <c r="R411" s="3406">
        <f t="shared" si="133"/>
        <v>84</v>
      </c>
      <c r="S411" s="3777" cm="1">
        <f t="array" ref="S411">IF($Q411="Equity Additions",EOMONTH(vdate,$R411-1)+1,EOMONTH(vdate,$R411-1))</f>
        <v>48334</v>
      </c>
      <c r="T411" s="3448" cm="1">
        <f t="array" aca="1" ref="T411" ca="1">IF(T$9,IF($Q411="Distributions",INDEX($T$19:$EU$19,,$R411)*($R411&lt;=T$10)+INDEX($T$36:$EU$36,,$R411)*($R411=MAX($T$10:T$10)),
 IF($Q411="Equity Additions",-INDEX($T$15:$EU$15,$R411+1)*($R411&lt;=T$10),
IF($Q411="Management Incentive",-INDEX($T$33:$EU$33,,$R411)*($R411=MAX($T$10:T$10))))),0)</f>
        <v>0</v>
      </c>
      <c r="U411" s="3448" cm="1">
        <f t="array" aca="1" ref="U411" ca="1">IF(U$9,IF($Q411="Distributions",INDEX($T$19:$EU$19,,$R411)*($R411&lt;=U$10)+INDEX($T$36:$EU$36,,$R411)*($R411=MAX($T$10:U$10)),
 IF($Q411="Equity Additions",-INDEX($T$15:$EU$15,$R411+1)*($R411&lt;=U$10),
IF($Q411="Management Incentive",-INDEX($T$33:$EU$33,,$R411)*($R411=MAX($T$10:U$10))))),0)</f>
        <v>0</v>
      </c>
      <c r="V411" s="3448" cm="1">
        <f t="array" aca="1" ref="V411" ca="1">IF(V$9,IF($Q411="Distributions",INDEX($T$19:$EU$19,,$R411)*($R411&lt;=V$10)+INDEX($T$36:$EU$36,,$R411)*($R411=MAX($T$10:V$10)),
 IF($Q411="Equity Additions",-INDEX($T$15:$EU$15,$R411+1)*($R411&lt;=V$10),
IF($Q411="Management Incentive",-INDEX($T$33:$EU$33,,$R411)*($R411=MAX($T$10:V$10))))),0)</f>
        <v>0</v>
      </c>
      <c r="W411" s="3448" cm="1">
        <f t="array" aca="1" ref="W411" ca="1">IF(W$9,IF($Q411="Distributions",INDEX($T$19:$EU$19,,$R411)*($R411&lt;=W$10)+INDEX($T$36:$EU$36,,$R411)*($R411=MAX($T$10:W$10)),
 IF($Q411="Equity Additions",-INDEX($T$15:$EU$15,$R411+1)*($R411&lt;=W$10),
IF($Q411="Management Incentive",-INDEX($T$33:$EU$33,,$R411)*($R411=MAX($T$10:W$10))))),0)</f>
        <v>0</v>
      </c>
      <c r="X411" s="3448" cm="1">
        <f t="array" aca="1" ref="X411" ca="1">IF(X$9,IF($Q411="Distributions",INDEX($T$19:$EU$19,,$R411)*($R411&lt;=X$10)+INDEX($T$36:$EU$36,,$R411)*($R411=MAX($T$10:X$10)),
 IF($Q411="Equity Additions",-INDEX($T$15:$EU$15,$R411+1)*($R411&lt;=X$10),
IF($Q411="Management Incentive",-INDEX($T$33:$EU$33,,$R411)*($R411=MAX($T$10:X$10))))),0)</f>
        <v>0</v>
      </c>
      <c r="Y411" s="3448" cm="1">
        <f t="array" aca="1" ref="Y411" ca="1">IF(Y$9,IF($Q411="Distributions",INDEX($T$19:$EU$19,,$R411)*($R411&lt;=Y$10)+INDEX($T$36:$EU$36,,$R411)*($R411=MAX($T$10:Y$10)),
 IF($Q411="Equity Additions",-INDEX($T$15:$EU$15,$R411+1)*($R411&lt;=Y$10),
IF($Q411="Management Incentive",-INDEX($T$33:$EU$33,,$R411)*($R411=MAX($T$10:Y$10))))),0)</f>
        <v>0</v>
      </c>
      <c r="Z411" s="3448" cm="1">
        <f t="array" aca="1" ref="Z411" ca="1">IF(Z$9,IF($Q411="Distributions",INDEX($T$19:$EU$19,,$R411)*($R411&lt;=Z$10)+INDEX($T$36:$EU$36,,$R411)*($R411=MAX($T$10:Z$10)),
 IF($Q411="Equity Additions",-INDEX($T$15:$EU$15,$R411+1)*($R411&lt;=Z$10),
IF($Q411="Management Incentive",-INDEX($T$33:$EU$33,,$R411)*($R411=MAX($T$10:Z$10))))),0)</f>
        <v>0</v>
      </c>
      <c r="AA411" s="3448" cm="1">
        <f t="array" aca="1" ref="AA411" ca="1">IF(AA$9,IF($Q411="Distributions",INDEX($T$19:$EU$19,,$R411)*($R411&lt;=AA$10)+INDEX($T$36:$EU$36,,$R411)*($R411=MAX($T$10:AA$10)),
 IF($Q411="Equity Additions",-INDEX($T$15:$EU$15,$R411+1)*($R411&lt;=AA$10),
IF($Q411="Management Incentive",-INDEX($T$33:$EU$33,,$R411)*($R411=MAX($T$10:AA$10))))),0)</f>
        <v>0</v>
      </c>
      <c r="AB411" s="3448" cm="1">
        <f t="array" aca="1" ref="AB411" ca="1">IF(AB$9,IF($Q411="Distributions",INDEX($T$19:$EU$19,,$R411)*($R411&lt;=AB$10)+INDEX($T$36:$EU$36,,$R411)*($R411=MAX($T$10:AB$10)),
 IF($Q411="Equity Additions",-INDEX($T$15:$EU$15,$R411+1)*($R411&lt;=AB$10),
IF($Q411="Management Incentive",-INDEX($T$33:$EU$33,,$R411)*($R411=MAX($T$10:AB$10))))),0)</f>
        <v>0</v>
      </c>
      <c r="AC411" s="3448" cm="1">
        <f t="array" aca="1" ref="AC411" ca="1">IF(AC$9,IF($Q411="Distributions",INDEX($T$19:$EU$19,,$R411)*($R411&lt;=AC$10)+INDEX($T$36:$EU$36,,$R411)*($R411=MAX($T$10:AC$10)),
 IF($Q411="Equity Additions",-INDEX($T$15:$EU$15,$R411+1)*($R411&lt;=AC$10),
IF($Q411="Management Incentive",-INDEX($T$33:$EU$33,,$R411)*($R411=MAX($T$10:AC$10))))),0)</f>
        <v>0</v>
      </c>
      <c r="AD411" s="3448" cm="1">
        <f t="array" aca="1" ref="AD411" ca="1">IF(AD$9,IF($Q411="Distributions",INDEX($T$19:$EU$19,,$R411)*($R411&lt;=AD$10)+INDEX($T$36:$EU$36,,$R411)*($R411=MAX($T$10:AD$10)),
 IF($Q411="Equity Additions",-INDEX($T$15:$EU$15,$R411+1)*($R411&lt;=AD$10),
IF($Q411="Management Incentive",-INDEX($T$33:$EU$33,,$R411)*($R411=MAX($T$10:AD$10))))),0)</f>
        <v>0</v>
      </c>
      <c r="AE411" s="3448" cm="1">
        <f t="array" aca="1" ref="AE411" ca="1">IF(AE$9,IF($Q411="Distributions",INDEX($T$19:$EU$19,,$R411)*($R411&lt;=AE$10)+INDEX($T$36:$EU$36,,$R411)*($R411=MAX($T$10:AE$10)),
 IF($Q411="Equity Additions",-INDEX($T$15:$EU$15,$R411+1)*($R411&lt;=AE$10),
IF($Q411="Management Incentive",-INDEX($T$33:$EU$33,,$R411)*($R411=MAX($T$10:AE$10))))),0)</f>
        <v>0</v>
      </c>
      <c r="AF411" s="3448" cm="1">
        <f t="array" aca="1" ref="AF411" ca="1">IF(AF$9,IF($Q411="Distributions",INDEX($T$19:$EU$19,,$R411)*($R411&lt;=AF$10)+INDEX($T$36:$EU$36,,$R411)*($R411=MAX($T$10:AF$10)),
 IF($Q411="Equity Additions",-INDEX($T$15:$EU$15,$R411+1)*($R411&lt;=AF$10),
IF($Q411="Management Incentive",-INDEX($T$33:$EU$33,,$R411)*($R411=MAX($T$10:AF$10))))),0)</f>
        <v>0</v>
      </c>
      <c r="AG411" s="3448" cm="1">
        <f t="array" aca="1" ref="AG411" ca="1">IF(AG$9,IF($Q411="Distributions",INDEX($T$19:$EU$19,,$R411)*($R411&lt;=AG$10)+INDEX($T$36:$EU$36,,$R411)*($R411=MAX($T$10:AG$10)),
 IF($Q411="Equity Additions",-INDEX($T$15:$EU$15,$R411+1)*($R411&lt;=AG$10),
IF($Q411="Management Incentive",-INDEX($T$33:$EU$33,,$R411)*($R411=MAX($T$10:AG$10))))),0)</f>
        <v>0</v>
      </c>
      <c r="AH411" s="3448" cm="1">
        <f t="array" aca="1" ref="AH411" ca="1">IF(AH$9,IF($Q411="Distributions",INDEX($T$19:$EU$19,,$R411)*($R411&lt;=AH$10)+INDEX($T$36:$EU$36,,$R411)*($R411=MAX($T$10:AH$10)),
 IF($Q411="Equity Additions",-INDEX($T$15:$EU$15,$R411+1)*($R411&lt;=AH$10),
IF($Q411="Management Incentive",-INDEX($T$33:$EU$33,,$R411)*($R411=MAX($T$10:AH$10))))),0)</f>
        <v>0</v>
      </c>
      <c r="AI411" s="3448" cm="1">
        <f t="array" aca="1" ref="AI411" ca="1">IF(AI$9,IF($Q411="Distributions",INDEX($T$19:$EU$19,,$R411)*($R411&lt;=AI$10)+INDEX($T$36:$EU$36,,$R411)*($R411=MAX($T$10:AI$10)),
 IF($Q411="Equity Additions",-INDEX($T$15:$EU$15,$R411+1)*($R411&lt;=AI$10),
IF($Q411="Management Incentive",-INDEX($T$33:$EU$33,,$R411)*($R411=MAX($T$10:AI$10))))),0)</f>
        <v>0</v>
      </c>
      <c r="AJ411" s="3448" cm="1">
        <f t="array" aca="1" ref="AJ411" ca="1">IF(AJ$9,IF($Q411="Distributions",INDEX($T$19:$EU$19,,$R411)*($R411&lt;=AJ$10)+INDEX($T$36:$EU$36,,$R411)*($R411=MAX($T$10:AJ$10)),
 IF($Q411="Equity Additions",-INDEX($T$15:$EU$15,$R411+1)*($R411&lt;=AJ$10),
IF($Q411="Management Incentive",-INDEX($T$33:$EU$33,,$R411)*($R411=MAX($T$10:AJ$10))))),0)</f>
        <v>0</v>
      </c>
      <c r="AK411" s="3448" cm="1">
        <f t="array" aca="1" ref="AK411" ca="1">IF(AK$9,IF($Q411="Distributions",INDEX($T$19:$EU$19,,$R411)*($R411&lt;=AK$10)+INDEX($T$36:$EU$36,,$R411)*($R411=MAX($T$10:AK$10)),
 IF($Q411="Equity Additions",-INDEX($T$15:$EU$15,$R411+1)*($R411&lt;=AK$10),
IF($Q411="Management Incentive",-INDEX($T$33:$EU$33,,$R411)*($R411=MAX($T$10:AK$10))))),0)</f>
        <v>0</v>
      </c>
      <c r="AL411" s="3448" cm="1">
        <f t="array" aca="1" ref="AL411" ca="1">IF(AL$9,IF($Q411="Distributions",INDEX($T$19:$EU$19,,$R411)*($R411&lt;=AL$10)+INDEX($T$36:$EU$36,,$R411)*($R411=MAX($T$10:AL$10)),
 IF($Q411="Equity Additions",-INDEX($T$15:$EU$15,$R411+1)*($R411&lt;=AL$10),
IF($Q411="Management Incentive",-INDEX($T$33:$EU$33,,$R411)*($R411=MAX($T$10:AL$10))))),0)</f>
        <v>0</v>
      </c>
      <c r="AM411" s="3448" cm="1">
        <f t="array" aca="1" ref="AM411" ca="1">IF(AM$9,IF($Q411="Distributions",INDEX($T$19:$EU$19,,$R411)*($R411&lt;=AM$10)+INDEX($T$36:$EU$36,,$R411)*($R411=MAX($T$10:AM$10)),
 IF($Q411="Equity Additions",-INDEX($T$15:$EU$15,$R411+1)*($R411&lt;=AM$10),
IF($Q411="Management Incentive",-INDEX($T$33:$EU$33,,$R411)*($R411=MAX($T$10:AM$10))))),0)</f>
        <v>0</v>
      </c>
      <c r="AN411" s="3448" cm="1">
        <f t="array" aca="1" ref="AN411" ca="1">IF(AN$9,IF($Q411="Distributions",INDEX($T$19:$EU$19,,$R411)*($R411&lt;=AN$10)+INDEX($T$36:$EU$36,,$R411)*($R411=MAX($T$10:AN$10)),
 IF($Q411="Equity Additions",-INDEX($T$15:$EU$15,$R411+1)*($R411&lt;=AN$10),
IF($Q411="Management Incentive",-INDEX($T$33:$EU$33,,$R411)*($R411=MAX($T$10:AN$10))))),0)</f>
        <v>0</v>
      </c>
      <c r="AO411" s="3448" cm="1">
        <f t="array" aca="1" ref="AO411" ca="1">IF(AO$9,IF($Q411="Distributions",INDEX($T$19:$EU$19,,$R411)*($R411&lt;=AO$10)+INDEX($T$36:$EU$36,,$R411)*($R411=MAX($T$10:AO$10)),
 IF($Q411="Equity Additions",-INDEX($T$15:$EU$15,$R411+1)*($R411&lt;=AO$10),
IF($Q411="Management Incentive",-INDEX($T$33:$EU$33,,$R411)*($R411=MAX($T$10:AO$10))))),0)</f>
        <v>0</v>
      </c>
      <c r="AP411" s="3448" cm="1">
        <f t="array" aca="1" ref="AP411" ca="1">IF(AP$9,IF($Q411="Distributions",INDEX($T$19:$EU$19,,$R411)*($R411&lt;=AP$10)+INDEX($T$36:$EU$36,,$R411)*($R411=MAX($T$10:AP$10)),
 IF($Q411="Equity Additions",-INDEX($T$15:$EU$15,$R411+1)*($R411&lt;=AP$10),
IF($Q411="Management Incentive",-INDEX($T$33:$EU$33,,$R411)*($R411=MAX($T$10:AP$10))))),0)</f>
        <v>0</v>
      </c>
      <c r="AQ411" s="3448" cm="1">
        <f t="array" aca="1" ref="AQ411" ca="1">IF(AQ$9,IF($Q411="Distributions",INDEX($T$19:$EU$19,,$R411)*($R411&lt;=AQ$10)+INDEX($T$36:$EU$36,,$R411)*($R411=MAX($T$10:AQ$10)),
 IF($Q411="Equity Additions",-INDEX($T$15:$EU$15,$R411+1)*($R411&lt;=AQ$10),
IF($Q411="Management Incentive",-INDEX($T$33:$EU$33,,$R411)*($R411=MAX($T$10:AQ$10))))),0)</f>
        <v>0</v>
      </c>
      <c r="AR411" s="3448" cm="1">
        <f t="array" aca="1" ref="AR411" ca="1">IF(AR$9,IF($Q411="Distributions",INDEX($T$19:$EU$19,,$R411)*($R411&lt;=AR$10)+INDEX($T$36:$EU$36,,$R411)*($R411=MAX($T$10:AR$10)),
 IF($Q411="Equity Additions",-INDEX($T$15:$EU$15,$R411+1)*($R411&lt;=AR$10),
IF($Q411="Management Incentive",-INDEX($T$33:$EU$33,,$R411)*($R411=MAX($T$10:AR$10))))),0)</f>
        <v>0</v>
      </c>
      <c r="AS411" s="3448" cm="1">
        <f t="array" aca="1" ref="AS411" ca="1">IF(AS$9,IF($Q411="Distributions",INDEX($T$19:$EU$19,,$R411)*($R411&lt;=AS$10)+INDEX($T$36:$EU$36,,$R411)*($R411=MAX($T$10:AS$10)),
 IF($Q411="Equity Additions",-INDEX($T$15:$EU$15,$R411+1)*($R411&lt;=AS$10),
IF($Q411="Management Incentive",-INDEX($T$33:$EU$33,,$R411)*($R411=MAX($T$10:AS$10))))),0)</f>
        <v>0</v>
      </c>
      <c r="AT411" s="3448" cm="1">
        <f t="array" aca="1" ref="AT411" ca="1">IF(AT$9,IF($Q411="Distributions",INDEX($T$19:$EU$19,,$R411)*($R411&lt;=AT$10)+INDEX($T$36:$EU$36,,$R411)*($R411=MAX($T$10:AT$10)),
 IF($Q411="Equity Additions",-INDEX($T$15:$EU$15,$R411+1)*($R411&lt;=AT$10),
IF($Q411="Management Incentive",-INDEX($T$33:$EU$33,,$R411)*($R411=MAX($T$10:AT$10))))),0)</f>
        <v>0</v>
      </c>
      <c r="AU411" s="3448" cm="1">
        <f t="array" aca="1" ref="AU411" ca="1">IF(AU$9,IF($Q411="Distributions",INDEX($T$19:$EU$19,,$R411)*($R411&lt;=AU$10)+INDEX($T$36:$EU$36,,$R411)*($R411=MAX($T$10:AU$10)),
 IF($Q411="Equity Additions",-INDEX($T$15:$EU$15,$R411+1)*($R411&lt;=AU$10),
IF($Q411="Management Incentive",-INDEX($T$33:$EU$33,,$R411)*($R411=MAX($T$10:AU$10))))),0)</f>
        <v>0</v>
      </c>
      <c r="AV411" s="3448" cm="1">
        <f t="array" aca="1" ref="AV411" ca="1">IF(AV$9,IF($Q411="Distributions",INDEX($T$19:$EU$19,,$R411)*($R411&lt;=AV$10)+INDEX($T$36:$EU$36,,$R411)*($R411=MAX($T$10:AV$10)),
 IF($Q411="Equity Additions",-INDEX($T$15:$EU$15,$R411+1)*($R411&lt;=AV$10),
IF($Q411="Management Incentive",-INDEX($T$33:$EU$33,,$R411)*($R411=MAX($T$10:AV$10))))),0)</f>
        <v>0</v>
      </c>
      <c r="AW411" s="3448" cm="1">
        <f t="array" aca="1" ref="AW411" ca="1">IF(AW$9,IF($Q411="Distributions",INDEX($T$19:$EU$19,,$R411)*($R411&lt;=AW$10)+INDEX($T$36:$EU$36,,$R411)*($R411=MAX($T$10:AW$10)),
 IF($Q411="Equity Additions",-INDEX($T$15:$EU$15,$R411+1)*($R411&lt;=AW$10),
IF($Q411="Management Incentive",-INDEX($T$33:$EU$33,,$R411)*($R411=MAX($T$10:AW$10))))),0)</f>
        <v>0</v>
      </c>
      <c r="AX411" s="3448" cm="1">
        <f t="array" aca="1" ref="AX411" ca="1">IF(AX$9,IF($Q411="Distributions",INDEX($T$19:$EU$19,,$R411)*($R411&lt;=AX$10)+INDEX($T$36:$EU$36,,$R411)*($R411=MAX($T$10:AX$10)),
 IF($Q411="Equity Additions",-INDEX($T$15:$EU$15,$R411+1)*($R411&lt;=AX$10),
IF($Q411="Management Incentive",-INDEX($T$33:$EU$33,,$R411)*($R411=MAX($T$10:AX$10))))),0)</f>
        <v>0</v>
      </c>
      <c r="AY411" s="3448" cm="1">
        <f t="array" aca="1" ref="AY411" ca="1">IF(AY$9,IF($Q411="Distributions",INDEX($T$19:$EU$19,,$R411)*($R411&lt;=AY$10)+INDEX($T$36:$EU$36,,$R411)*($R411=MAX($T$10:AY$10)),
 IF($Q411="Equity Additions",-INDEX($T$15:$EU$15,$R411+1)*($R411&lt;=AY$10),
IF($Q411="Management Incentive",-INDEX($T$33:$EU$33,,$R411)*($R411=MAX($T$10:AY$10))))),0)</f>
        <v>0</v>
      </c>
      <c r="AZ411" s="3448" cm="1">
        <f t="array" aca="1" ref="AZ411" ca="1">IF(AZ$9,IF($Q411="Distributions",INDEX($T$19:$EU$19,,$R411)*($R411&lt;=AZ$10)+INDEX($T$36:$EU$36,,$R411)*($R411=MAX($T$10:AZ$10)),
 IF($Q411="Equity Additions",-INDEX($T$15:$EU$15,$R411+1)*($R411&lt;=AZ$10),
IF($Q411="Management Incentive",-INDEX($T$33:$EU$33,,$R411)*($R411=MAX($T$10:AZ$10))))),0)</f>
        <v>0</v>
      </c>
      <c r="BA411" s="3448" cm="1">
        <f t="array" aca="1" ref="BA411" ca="1">IF(BA$9,IF($Q411="Distributions",INDEX($T$19:$EU$19,,$R411)*($R411&lt;=BA$10)+INDEX($T$36:$EU$36,,$R411)*($R411=MAX($T$10:BA$10)),
 IF($Q411="Equity Additions",-INDEX($T$15:$EU$15,$R411+1)*($R411&lt;=BA$10),
IF($Q411="Management Incentive",-INDEX($T$33:$EU$33,,$R411)*($R411=MAX($T$10:BA$10))))),0)</f>
        <v>0</v>
      </c>
      <c r="BB411" s="3448" cm="1">
        <f t="array" aca="1" ref="BB411" ca="1">IF(BB$9,IF($Q411="Distributions",INDEX($T$19:$EU$19,,$R411)*($R411&lt;=BB$10)+INDEX($T$36:$EU$36,,$R411)*($R411=MAX($T$10:BB$10)),
 IF($Q411="Equity Additions",-INDEX($T$15:$EU$15,$R411+1)*($R411&lt;=BB$10),
IF($Q411="Management Incentive",-INDEX($T$33:$EU$33,,$R411)*($R411=MAX($T$10:BB$10))))),0)</f>
        <v>0</v>
      </c>
      <c r="BC411" s="3448" cm="1">
        <f t="array" aca="1" ref="BC411" ca="1">IF(BC$9,IF($Q411="Distributions",INDEX($T$19:$EU$19,,$R411)*($R411&lt;=BC$10)+INDEX($T$36:$EU$36,,$R411)*($R411=MAX($T$10:BC$10)),
 IF($Q411="Equity Additions",-INDEX($T$15:$EU$15,$R411+1)*($R411&lt;=BC$10),
IF($Q411="Management Incentive",-INDEX($T$33:$EU$33,,$R411)*($R411=MAX($T$10:BC$10))))),0)</f>
        <v>0</v>
      </c>
      <c r="BD411" s="3448" cm="1">
        <f t="array" aca="1" ref="BD411" ca="1">IF(BD$9,IF($Q411="Distributions",INDEX($T$19:$EU$19,,$R411)*($R411&lt;=BD$10)+INDEX($T$36:$EU$36,,$R411)*($R411=MAX($T$10:BD$10)),
 IF($Q411="Equity Additions",-INDEX($T$15:$EU$15,$R411+1)*($R411&lt;=BD$10),
IF($Q411="Management Incentive",-INDEX($T$33:$EU$33,,$R411)*($R411=MAX($T$10:BD$10))))),0)</f>
        <v>0</v>
      </c>
      <c r="BE411" s="3448" cm="1">
        <f t="array" aca="1" ref="BE411" ca="1">IF(BE$9,IF($Q411="Distributions",INDEX($T$19:$EU$19,,$R411)*($R411&lt;=BE$10)+INDEX($T$36:$EU$36,,$R411)*($R411=MAX($T$10:BE$10)),
 IF($Q411="Equity Additions",-INDEX($T$15:$EU$15,$R411+1)*($R411&lt;=BE$10),
IF($Q411="Management Incentive",-INDEX($T$33:$EU$33,,$R411)*($R411=MAX($T$10:BE$10))))),0)</f>
        <v>0</v>
      </c>
      <c r="BF411" s="3448" cm="1">
        <f t="array" aca="1" ref="BF411" ca="1">IF(BF$9,IF($Q411="Distributions",INDEX($T$19:$EU$19,,$R411)*($R411&lt;=BF$10)+INDEX($T$36:$EU$36,,$R411)*($R411=MAX($T$10:BF$10)),
 IF($Q411="Equity Additions",-INDEX($T$15:$EU$15,$R411+1)*($R411&lt;=BF$10),
IF($Q411="Management Incentive",-INDEX($T$33:$EU$33,,$R411)*($R411=MAX($T$10:BF$10))))),0)</f>
        <v>0</v>
      </c>
      <c r="BG411" s="3448" cm="1">
        <f t="array" aca="1" ref="BG411" ca="1">IF(BG$9,IF($Q411="Distributions",INDEX($T$19:$EU$19,,$R411)*($R411&lt;=BG$10)+INDEX($T$36:$EU$36,,$R411)*($R411=MAX($T$10:BG$10)),
 IF($Q411="Equity Additions",-INDEX($T$15:$EU$15,$R411+1)*($R411&lt;=BG$10),
IF($Q411="Management Incentive",-INDEX($T$33:$EU$33,,$R411)*($R411=MAX($T$10:BG$10))))),0)</f>
        <v>0</v>
      </c>
      <c r="BH411" s="3448" cm="1">
        <f t="array" aca="1" ref="BH411" ca="1">IF(BH$9,IF($Q411="Distributions",INDEX($T$19:$EU$19,,$R411)*($R411&lt;=BH$10)+INDEX($T$36:$EU$36,,$R411)*($R411=MAX($T$10:BH$10)),
 IF($Q411="Equity Additions",-INDEX($T$15:$EU$15,$R411+1)*($R411&lt;=BH$10),
IF($Q411="Management Incentive",-INDEX($T$33:$EU$33,,$R411)*($R411=MAX($T$10:BH$10))))),0)</f>
        <v>0</v>
      </c>
      <c r="BI411" s="3448" cm="1">
        <f t="array" aca="1" ref="BI411" ca="1">IF(BI$9,IF($Q411="Distributions",INDEX($T$19:$EU$19,,$R411)*($R411&lt;=BI$10)+INDEX($T$36:$EU$36,,$R411)*($R411=MAX($T$10:BI$10)),
 IF($Q411="Equity Additions",-INDEX($T$15:$EU$15,$R411+1)*($R411&lt;=BI$10),
IF($Q411="Management Incentive",-INDEX($T$33:$EU$33,,$R411)*($R411=MAX($T$10:BI$10))))),0)</f>
        <v>0</v>
      </c>
      <c r="BJ411" s="3448" cm="1">
        <f t="array" aca="1" ref="BJ411" ca="1">IF(BJ$9,IF($Q411="Distributions",INDEX($T$19:$EU$19,,$R411)*($R411&lt;=BJ$10)+INDEX($T$36:$EU$36,,$R411)*($R411=MAX($T$10:BJ$10)),
 IF($Q411="Equity Additions",-INDEX($T$15:$EU$15,$R411+1)*($R411&lt;=BJ$10),
IF($Q411="Management Incentive",-INDEX($T$33:$EU$33,,$R411)*($R411=MAX($T$10:BJ$10))))),0)</f>
        <v>0</v>
      </c>
      <c r="BK411" s="3448" cm="1">
        <f t="array" aca="1" ref="BK411" ca="1">IF(BK$9,IF($Q411="Distributions",INDEX($T$19:$EU$19,,$R411)*($R411&lt;=BK$10)+INDEX($T$36:$EU$36,,$R411)*($R411=MAX($T$10:BK$10)),
 IF($Q411="Equity Additions",-INDEX($T$15:$EU$15,$R411+1)*($R411&lt;=BK$10),
IF($Q411="Management Incentive",-INDEX($T$33:$EU$33,,$R411)*($R411=MAX($T$10:BK$10))))),0)</f>
        <v>0</v>
      </c>
      <c r="BL411" s="3448" cm="1">
        <f t="array" aca="1" ref="BL411" ca="1">IF(BL$9,IF($Q411="Distributions",INDEX($T$19:$EU$19,,$R411)*($R411&lt;=BL$10)+INDEX($T$36:$EU$36,,$R411)*($R411=MAX($T$10:BL$10)),
 IF($Q411="Equity Additions",-INDEX($T$15:$EU$15,$R411+1)*($R411&lt;=BL$10),
IF($Q411="Management Incentive",-INDEX($T$33:$EU$33,,$R411)*($R411=MAX($T$10:BL$10))))),0)</f>
        <v>0</v>
      </c>
      <c r="BM411" s="3448" cm="1">
        <f t="array" aca="1" ref="BM411" ca="1">IF(BM$9,IF($Q411="Distributions",INDEX($T$19:$EU$19,,$R411)*($R411&lt;=BM$10)+INDEX($T$36:$EU$36,,$R411)*($R411=MAX($T$10:BM$10)),
 IF($Q411="Equity Additions",-INDEX($T$15:$EU$15,$R411+1)*($R411&lt;=BM$10),
IF($Q411="Management Incentive",-INDEX($T$33:$EU$33,,$R411)*($R411=MAX($T$10:BM$10))))),0)</f>
        <v>0</v>
      </c>
      <c r="BN411" s="3448" cm="1">
        <f t="array" aca="1" ref="BN411" ca="1">IF(BN$9,IF($Q411="Distributions",INDEX($T$19:$EU$19,,$R411)*($R411&lt;=BN$10)+INDEX($T$36:$EU$36,,$R411)*($R411=MAX($T$10:BN$10)),
 IF($Q411="Equity Additions",-INDEX($T$15:$EU$15,$R411+1)*($R411&lt;=BN$10),
IF($Q411="Management Incentive",-INDEX($T$33:$EU$33,,$R411)*($R411=MAX($T$10:BN$10))))),0)</f>
        <v>0</v>
      </c>
      <c r="BO411" s="3448" cm="1">
        <f t="array" aca="1" ref="BO411" ca="1">IF(BO$9,IF($Q411="Distributions",INDEX($T$19:$EU$19,,$R411)*($R411&lt;=BO$10)+INDEX($T$36:$EU$36,,$R411)*($R411=MAX($T$10:BO$10)),
 IF($Q411="Equity Additions",-INDEX($T$15:$EU$15,$R411+1)*($R411&lt;=BO$10),
IF($Q411="Management Incentive",-INDEX($T$33:$EU$33,,$R411)*($R411=MAX($T$10:BO$10))))),0)</f>
        <v>0</v>
      </c>
      <c r="BP411" s="3448" cm="1">
        <f t="array" aca="1" ref="BP411" ca="1">IF(BP$9,IF($Q411="Distributions",INDEX($T$19:$EU$19,,$R411)*($R411&lt;=BP$10)+INDEX($T$36:$EU$36,,$R411)*($R411=MAX($T$10:BP$10)),
 IF($Q411="Equity Additions",-INDEX($T$15:$EU$15,$R411+1)*($R411&lt;=BP$10),
IF($Q411="Management Incentive",-INDEX($T$33:$EU$33,,$R411)*($R411=MAX($T$10:BP$10))))),0)</f>
        <v>0</v>
      </c>
      <c r="BQ411" s="3448" cm="1">
        <f t="array" aca="1" ref="BQ411" ca="1">IF(BQ$9,IF($Q411="Distributions",INDEX($T$19:$EU$19,,$R411)*($R411&lt;=BQ$10)+INDEX($T$36:$EU$36,,$R411)*($R411=MAX($T$10:BQ$10)),
 IF($Q411="Equity Additions",-INDEX($T$15:$EU$15,$R411+1)*($R411&lt;=BQ$10),
IF($Q411="Management Incentive",-INDEX($T$33:$EU$33,,$R411)*($R411=MAX($T$10:BQ$10))))),0)</f>
        <v>0</v>
      </c>
      <c r="BR411" s="3448" cm="1">
        <f t="array" aca="1" ref="BR411" ca="1">IF(BR$9,IF($Q411="Distributions",INDEX($T$19:$EU$19,,$R411)*($R411&lt;=BR$10)+INDEX($T$36:$EU$36,,$R411)*($R411=MAX($T$10:BR$10)),
 IF($Q411="Equity Additions",-INDEX($T$15:$EU$15,$R411+1)*($R411&lt;=BR$10),
IF($Q411="Management Incentive",-INDEX($T$33:$EU$33,,$R411)*($R411=MAX($T$10:BR$10))))),0)</f>
        <v>0</v>
      </c>
      <c r="BS411" s="3448" cm="1">
        <f t="array" aca="1" ref="BS411" ca="1">IF(BS$9,IF($Q411="Distributions",INDEX($T$19:$EU$19,,$R411)*($R411&lt;=BS$10)+INDEX($T$36:$EU$36,,$R411)*($R411=MAX($T$10:BS$10)),
 IF($Q411="Equity Additions",-INDEX($T$15:$EU$15,$R411+1)*($R411&lt;=BS$10),
IF($Q411="Management Incentive",-INDEX($T$33:$EU$33,,$R411)*($R411=MAX($T$10:BS$10))))),0)</f>
        <v>0</v>
      </c>
      <c r="BT411" s="3448" cm="1">
        <f t="array" aca="1" ref="BT411" ca="1">IF(BT$9,IF($Q411="Distributions",INDEX($T$19:$EU$19,,$R411)*($R411&lt;=BT$10)+INDEX($T$36:$EU$36,,$R411)*($R411=MAX($T$10:BT$10)),
 IF($Q411="Equity Additions",-INDEX($T$15:$EU$15,$R411+1)*($R411&lt;=BT$10),
IF($Q411="Management Incentive",-INDEX($T$33:$EU$33,,$R411)*($R411=MAX($T$10:BT$10))))),0)</f>
        <v>0</v>
      </c>
      <c r="BU411" s="3448" cm="1">
        <f t="array" aca="1" ref="BU411" ca="1">IF(BU$9,IF($Q411="Distributions",INDEX($T$19:$EU$19,,$R411)*($R411&lt;=BU$10)+INDEX($T$36:$EU$36,,$R411)*($R411=MAX($T$10:BU$10)),
 IF($Q411="Equity Additions",-INDEX($T$15:$EU$15,$R411+1)*($R411&lt;=BU$10),
IF($Q411="Management Incentive",-INDEX($T$33:$EU$33,,$R411)*($R411=MAX($T$10:BU$10))))),0)</f>
        <v>0</v>
      </c>
      <c r="BV411" s="3448" cm="1">
        <f t="array" aca="1" ref="BV411" ca="1">IF(BV$9,IF($Q411="Distributions",INDEX($T$19:$EU$19,,$R411)*($R411&lt;=BV$10)+INDEX($T$36:$EU$36,,$R411)*($R411=MAX($T$10:BV$10)),
 IF($Q411="Equity Additions",-INDEX($T$15:$EU$15,$R411+1)*($R411&lt;=BV$10),
IF($Q411="Management Incentive",-INDEX($T$33:$EU$33,,$R411)*($R411=MAX($T$10:BV$10))))),0)</f>
        <v>0</v>
      </c>
      <c r="BW411" s="3448" cm="1">
        <f t="array" aca="1" ref="BW411" ca="1">IF(BW$9,IF($Q411="Distributions",INDEX($T$19:$EU$19,,$R411)*($R411&lt;=BW$10)+INDEX($T$36:$EU$36,,$R411)*($R411=MAX($T$10:BW$10)),
 IF($Q411="Equity Additions",-INDEX($T$15:$EU$15,$R411+1)*($R411&lt;=BW$10),
IF($Q411="Management Incentive",-INDEX($T$33:$EU$33,,$R411)*($R411=MAX($T$10:BW$10))))),0)</f>
        <v>0</v>
      </c>
      <c r="BX411" s="3448" cm="1">
        <f t="array" aca="1" ref="BX411" ca="1">IF(BX$9,IF($Q411="Distributions",INDEX($T$19:$EU$19,,$R411)*($R411&lt;=BX$10)+INDEX($T$36:$EU$36,,$R411)*($R411=MAX($T$10:BX$10)),
 IF($Q411="Equity Additions",-INDEX($T$15:$EU$15,$R411+1)*($R411&lt;=BX$10),
IF($Q411="Management Incentive",-INDEX($T$33:$EU$33,,$R411)*($R411=MAX($T$10:BX$10))))),0)</f>
        <v>0</v>
      </c>
      <c r="BY411" s="3448" cm="1">
        <f t="array" aca="1" ref="BY411" ca="1">IF(BY$9,IF($Q411="Distributions",INDEX($T$19:$EU$19,,$R411)*($R411&lt;=BY$10)+INDEX($T$36:$EU$36,,$R411)*($R411=MAX($T$10:BY$10)),
 IF($Q411="Equity Additions",-INDEX($T$15:$EU$15,$R411+1)*($R411&lt;=BY$10),
IF($Q411="Management Incentive",-INDEX($T$33:$EU$33,,$R411)*($R411=MAX($T$10:BY$10))))),0)</f>
        <v>0</v>
      </c>
      <c r="BZ411" s="3448" cm="1">
        <f t="array" aca="1" ref="BZ411" ca="1">IF(BZ$9,IF($Q411="Distributions",INDEX($T$19:$EU$19,,$R411)*($R411&lt;=BZ$10)+INDEX($T$36:$EU$36,,$R411)*($R411=MAX($T$10:BZ$10)),
 IF($Q411="Equity Additions",-INDEX($T$15:$EU$15,$R411+1)*($R411&lt;=BZ$10),
IF($Q411="Management Incentive",-INDEX($T$33:$EU$33,,$R411)*($R411=MAX($T$10:BZ$10))))),0)</f>
        <v>0</v>
      </c>
      <c r="CA411" s="3448" cm="1">
        <f t="array" aca="1" ref="CA411" ca="1">IF(CA$9,IF($Q411="Distributions",INDEX($T$19:$EU$19,,$R411)*($R411&lt;=CA$10)+INDEX($T$36:$EU$36,,$R411)*($R411=MAX($T$10:CA$10)),
 IF($Q411="Equity Additions",-INDEX($T$15:$EU$15,$R411+1)*($R411&lt;=CA$10),
IF($Q411="Management Incentive",-INDEX($T$33:$EU$33,,$R411)*($R411=MAX($T$10:CA$10))))),0)</f>
        <v>0</v>
      </c>
      <c r="CB411" s="3448" cm="1">
        <f t="array" aca="1" ref="CB411" ca="1">IF(CB$9,IF($Q411="Distributions",INDEX($T$19:$EU$19,,$R411)*($R411&lt;=CB$10)+INDEX($T$36:$EU$36,,$R411)*($R411=MAX($T$10:CB$10)),
 IF($Q411="Equity Additions",-INDEX($T$15:$EU$15,$R411+1)*($R411&lt;=CB$10),
IF($Q411="Management Incentive",-INDEX($T$33:$EU$33,,$R411)*($R411=MAX($T$10:CB$10))))),0)</f>
        <v>0</v>
      </c>
      <c r="CC411" s="3448" cm="1">
        <f t="array" aca="1" ref="CC411" ca="1">IF(CC$9,IF($Q411="Distributions",INDEX($T$19:$EU$19,,$R411)*($R411&lt;=CC$10)+INDEX($T$36:$EU$36,,$R411)*($R411=MAX($T$10:CC$10)),
 IF($Q411="Equity Additions",-INDEX($T$15:$EU$15,$R411+1)*($R411&lt;=CC$10),
IF($Q411="Management Incentive",-INDEX($T$33:$EU$33,,$R411)*($R411=MAX($T$10:CC$10))))),0)</f>
        <v>0</v>
      </c>
      <c r="CD411" s="3448" cm="1">
        <f t="array" aca="1" ref="CD411" ca="1">IF(CD$9,IF($Q411="Distributions",INDEX($T$19:$EU$19,,$R411)*($R411&lt;=CD$10)+INDEX($T$36:$EU$36,,$R411)*($R411=MAX($T$10:CD$10)),
 IF($Q411="Equity Additions",-INDEX($T$15:$EU$15,$R411+1)*($R411&lt;=CD$10),
IF($Q411="Management Incentive",-INDEX($T$33:$EU$33,,$R411)*($R411=MAX($T$10:CD$10))))),0)</f>
        <v>0</v>
      </c>
      <c r="CE411" s="3448" cm="1">
        <f t="array" aca="1" ref="CE411" ca="1">IF(CE$9,IF($Q411="Distributions",INDEX($T$19:$EU$19,,$R411)*($R411&lt;=CE$10)+INDEX($T$36:$EU$36,,$R411)*($R411=MAX($T$10:CE$10)),
 IF($Q411="Equity Additions",-INDEX($T$15:$EU$15,$R411+1)*($R411&lt;=CE$10),
IF($Q411="Management Incentive",-INDEX($T$33:$EU$33,,$R411)*($R411=MAX($T$10:CE$10))))),0)</f>
        <v>0</v>
      </c>
      <c r="CF411" s="3448" cm="1">
        <f t="array" aca="1" ref="CF411" ca="1">IF(CF$9,IF($Q411="Distributions",INDEX($T$19:$EU$19,,$R411)*($R411&lt;=CF$10)+INDEX($T$36:$EU$36,,$R411)*($R411=MAX($T$10:CF$10)),
 IF($Q411="Equity Additions",-INDEX($T$15:$EU$15,$R411+1)*($R411&lt;=CF$10),
IF($Q411="Management Incentive",-INDEX($T$33:$EU$33,,$R411)*($R411=MAX($T$10:CF$10))))),0)</f>
        <v>0</v>
      </c>
      <c r="CG411" s="3448" cm="1">
        <f t="array" aca="1" ref="CG411" ca="1">IF(CG$9,IF($Q411="Distributions",INDEX($T$19:$EU$19,,$R411)*($R411&lt;=CG$10)+INDEX($T$36:$EU$36,,$R411)*($R411=MAX($T$10:CG$10)),
 IF($Q411="Equity Additions",-INDEX($T$15:$EU$15,$R411+1)*($R411&lt;=CG$10),
IF($Q411="Management Incentive",-INDEX($T$33:$EU$33,,$R411)*($R411=MAX($T$10:CG$10))))),0)</f>
        <v>0</v>
      </c>
      <c r="CH411" s="3448" cm="1">
        <f t="array" aca="1" ref="CH411" ca="1">IF(CH$9,IF($Q411="Distributions",INDEX($T$19:$EU$19,,$R411)*($R411&lt;=CH$10)+INDEX($T$36:$EU$36,,$R411)*($R411=MAX($T$10:CH$10)),
 IF($Q411="Equity Additions",-INDEX($T$15:$EU$15,$R411+1)*($R411&lt;=CH$10),
IF($Q411="Management Incentive",-INDEX($T$33:$EU$33,,$R411)*($R411=MAX($T$10:CH$10))))),0)</f>
        <v>0</v>
      </c>
      <c r="CI411" s="3448" cm="1">
        <f t="array" aca="1" ref="CI411" ca="1">IF(CI$9,IF($Q411="Distributions",INDEX($T$19:$EU$19,,$R411)*($R411&lt;=CI$10)+INDEX($T$36:$EU$36,,$R411)*($R411=MAX($T$10:CI$10)),
 IF($Q411="Equity Additions",-INDEX($T$15:$EU$15,$R411+1)*($R411&lt;=CI$10),
IF($Q411="Management Incentive",-INDEX($T$33:$EU$33,,$R411)*($R411=MAX($T$10:CI$10))))),0)</f>
        <v>0</v>
      </c>
      <c r="CJ411" s="3448" cm="1">
        <f t="array" aca="1" ref="CJ411" ca="1">IF(CJ$9,IF($Q411="Distributions",INDEX($T$19:$EU$19,,$R411)*($R411&lt;=CJ$10)+INDEX($T$36:$EU$36,,$R411)*($R411=MAX($T$10:CJ$10)),
 IF($Q411="Equity Additions",-INDEX($T$15:$EU$15,$R411+1)*($R411&lt;=CJ$10),
IF($Q411="Management Incentive",-INDEX($T$33:$EU$33,,$R411)*($R411=MAX($T$10:CJ$10))))),0)</f>
        <v>0</v>
      </c>
      <c r="CK411" s="3448" cm="1">
        <f t="array" aca="1" ref="CK411" ca="1">IF(CK$9,IF($Q411="Distributions",INDEX($T$19:$EU$19,,$R411)*($R411&lt;=CK$10)+INDEX($T$36:$EU$36,,$R411)*($R411=MAX($T$10:CK$10)),
 IF($Q411="Equity Additions",-INDEX($T$15:$EU$15,$R411+1)*($R411&lt;=CK$10),
IF($Q411="Management Incentive",-INDEX($T$33:$EU$33,,$R411)*($R411=MAX($T$10:CK$10))))),0)</f>
        <v>0</v>
      </c>
      <c r="CL411" s="3448" cm="1">
        <f t="array" aca="1" ref="CL411" ca="1">IF(CL$9,IF($Q411="Distributions",INDEX($T$19:$EU$19,,$R411)*($R411&lt;=CL$10)+INDEX($T$36:$EU$36,,$R411)*($R411=MAX($T$10:CL$10)),
 IF($Q411="Equity Additions",-INDEX($T$15:$EU$15,$R411+1)*($R411&lt;=CL$10),
IF($Q411="Management Incentive",-INDEX($T$33:$EU$33,,$R411)*($R411=MAX($T$10:CL$10))))),0)</f>
        <v>0</v>
      </c>
      <c r="CM411" s="3448" cm="1">
        <f t="array" aca="1" ref="CM411" ca="1">IF(CM$9,IF($Q411="Distributions",INDEX($T$19:$EU$19,,$R411)*($R411&lt;=CM$10)+INDEX($T$36:$EU$36,,$R411)*($R411=MAX($T$10:CM$10)),
 IF($Q411="Equity Additions",-INDEX($T$15:$EU$15,$R411+1)*($R411&lt;=CM$10),
IF($Q411="Management Incentive",-INDEX($T$33:$EU$33,,$R411)*($R411=MAX($T$10:CM$10))))),0)</f>
        <v>0</v>
      </c>
      <c r="CN411" s="3448" cm="1">
        <f t="array" aca="1" ref="CN411" ca="1">IF(CN$9,IF($Q411="Distributions",INDEX($T$19:$EU$19,,$R411)*($R411&lt;=CN$10)+INDEX($T$36:$EU$36,,$R411)*($R411=MAX($T$10:CN$10)),
 IF($Q411="Equity Additions",-INDEX($T$15:$EU$15,$R411+1)*($R411&lt;=CN$10),
IF($Q411="Management Incentive",-INDEX($T$33:$EU$33,,$R411)*($R411=MAX($T$10:CN$10))))),0)</f>
        <v>0</v>
      </c>
      <c r="CO411" s="3448" cm="1">
        <f t="array" aca="1" ref="CO411" ca="1">IF(CO$9,IF($Q411="Distributions",INDEX($T$19:$EU$19,,$R411)*($R411&lt;=CO$10)+INDEX($T$36:$EU$36,,$R411)*($R411=MAX($T$10:CO$10)),
 IF($Q411="Equity Additions",-INDEX($T$15:$EU$15,$R411+1)*($R411&lt;=CO$10),
IF($Q411="Management Incentive",-INDEX($T$33:$EU$33,,$R411)*($R411=MAX($T$10:CO$10))))),0)</f>
        <v>0</v>
      </c>
      <c r="CP411" s="3448" cm="1">
        <f t="array" aca="1" ref="CP411" ca="1">IF(CP$9,IF($Q411="Distributions",INDEX($T$19:$EU$19,,$R411)*($R411&lt;=CP$10)+INDEX($T$36:$EU$36,,$R411)*($R411=MAX($T$10:CP$10)),
 IF($Q411="Equity Additions",-INDEX($T$15:$EU$15,$R411+1)*($R411&lt;=CP$10),
IF($Q411="Management Incentive",-INDEX($T$33:$EU$33,,$R411)*($R411=MAX($T$10:CP$10))))),0)</f>
        <v>0</v>
      </c>
      <c r="CQ411" s="3448" cm="1">
        <f t="array" aca="1" ref="CQ411" ca="1">IF(CQ$9,IF($Q411="Distributions",INDEX($T$19:$EU$19,,$R411)*($R411&lt;=CQ$10)+INDEX($T$36:$EU$36,,$R411)*($R411=MAX($T$10:CQ$10)),
 IF($Q411="Equity Additions",-INDEX($T$15:$EU$15,$R411+1)*($R411&lt;=CQ$10),
IF($Q411="Management Incentive",-INDEX($T$33:$EU$33,,$R411)*($R411=MAX($T$10:CQ$10))))),0)</f>
        <v>0</v>
      </c>
      <c r="CR411" s="3448" cm="1">
        <f t="array" aca="1" ref="CR411" ca="1">IF(CR$9,IF($Q411="Distributions",INDEX($T$19:$EU$19,,$R411)*($R411&lt;=CR$10)+INDEX($T$36:$EU$36,,$R411)*($R411=MAX($T$10:CR$10)),
 IF($Q411="Equity Additions",-INDEX($T$15:$EU$15,$R411+1)*($R411&lt;=CR$10),
IF($Q411="Management Incentive",-INDEX($T$33:$EU$33,,$R411)*($R411=MAX($T$10:CR$10))))),0)</f>
        <v>0</v>
      </c>
      <c r="CS411" s="3448" cm="1">
        <f t="array" aca="1" ref="CS411" ca="1">IF(CS$9,IF($Q411="Distributions",INDEX($T$19:$EU$19,,$R411)*($R411&lt;=CS$10)+INDEX($T$36:$EU$36,,$R411)*($R411=MAX($T$10:CS$10)),
 IF($Q411="Equity Additions",-INDEX($T$15:$EU$15,$R411+1)*($R411&lt;=CS$10),
IF($Q411="Management Incentive",-INDEX($T$33:$EU$33,,$R411)*($R411=MAX($T$10:CS$10))))),0)</f>
        <v>0</v>
      </c>
      <c r="CT411" s="3448" cm="1">
        <f t="array" aca="1" ref="CT411" ca="1">IF(CT$9,IF($Q411="Distributions",INDEX($T$19:$EU$19,,$R411)*($R411&lt;=CT$10)+INDEX($T$36:$EU$36,,$R411)*($R411=MAX($T$10:CT$10)),
 IF($Q411="Equity Additions",-INDEX($T$15:$EU$15,$R411+1)*($R411&lt;=CT$10),
IF($Q411="Management Incentive",-INDEX($T$33:$EU$33,,$R411)*($R411=MAX($T$10:CT$10))))),0)</f>
        <v>0</v>
      </c>
      <c r="CU411" s="3448" cm="1">
        <f t="array" aca="1" ref="CU411" ca="1">IF(CU$9,IF($Q411="Distributions",INDEX($T$19:$EU$19,,$R411)*($R411&lt;=CU$10)+INDEX($T$36:$EU$36,,$R411)*($R411=MAX($T$10:CU$10)),
 IF($Q411="Equity Additions",-INDEX($T$15:$EU$15,$R411+1)*($R411&lt;=CU$10),
IF($Q411="Management Incentive",-INDEX($T$33:$EU$33,,$R411)*($R411=MAX($T$10:CU$10))))),0)</f>
        <v>0</v>
      </c>
      <c r="CV411" s="3448" cm="1">
        <f t="array" aca="1" ref="CV411" ca="1">IF(CV$9,IF($Q411="Distributions",INDEX($T$19:$EU$19,,$R411)*($R411&lt;=CV$10)+INDEX($T$36:$EU$36,,$R411)*($R411=MAX($T$10:CV$10)),
 IF($Q411="Equity Additions",-INDEX($T$15:$EU$15,$R411+1)*($R411&lt;=CV$10),
IF($Q411="Management Incentive",-INDEX($T$33:$EU$33,,$R411)*($R411=MAX($T$10:CV$10))))),0)</f>
        <v>0</v>
      </c>
      <c r="CW411" s="3448" cm="1">
        <f t="array" aca="1" ref="CW411" ca="1">IF(CW$9,IF($Q411="Distributions",INDEX($T$19:$EU$19,,$R411)*($R411&lt;=CW$10)+INDEX($T$36:$EU$36,,$R411)*($R411=MAX($T$10:CW$10)),
 IF($Q411="Equity Additions",-INDEX($T$15:$EU$15,$R411+1)*($R411&lt;=CW$10),
IF($Q411="Management Incentive",-INDEX($T$33:$EU$33,,$R411)*($R411=MAX($T$10:CW$10))))),0)</f>
        <v>0</v>
      </c>
      <c r="CX411" s="3448" cm="1">
        <f t="array" aca="1" ref="CX411" ca="1">IF(CX$9,IF($Q411="Distributions",INDEX($T$19:$EU$19,,$R411)*($R411&lt;=CX$10)+INDEX($T$36:$EU$36,,$R411)*($R411=MAX($T$10:CX$10)),
 IF($Q411="Equity Additions",-INDEX($T$15:$EU$15,$R411+1)*($R411&lt;=CX$10),
IF($Q411="Management Incentive",-INDEX($T$33:$EU$33,,$R411)*($R411=MAX($T$10:CX$10))))),0)</f>
        <v>0</v>
      </c>
      <c r="CY411" s="3448" cm="1">
        <f t="array" aca="1" ref="CY411" ca="1">IF(CY$9,IF($Q411="Distributions",INDEX($T$19:$EU$19,,$R411)*($R411&lt;=CY$10)+INDEX($T$36:$EU$36,,$R411)*($R411=MAX($T$10:CY$10)),
 IF($Q411="Equity Additions",-INDEX($T$15:$EU$15,$R411+1)*($R411&lt;=CY$10),
IF($Q411="Management Incentive",-INDEX($T$33:$EU$33,,$R411)*($R411=MAX($T$10:CY$10))))),0)</f>
        <v>0</v>
      </c>
      <c r="CZ411" s="3448" cm="1">
        <f t="array" aca="1" ref="CZ411" ca="1">IF(CZ$9,IF($Q411="Distributions",INDEX($T$19:$EU$19,,$R411)*($R411&lt;=CZ$10)+INDEX($T$36:$EU$36,,$R411)*($R411=MAX($T$10:CZ$10)),
 IF($Q411="Equity Additions",-INDEX($T$15:$EU$15,$R411+1)*($R411&lt;=CZ$10),
IF($Q411="Management Incentive",-INDEX($T$33:$EU$33,,$R411)*($R411=MAX($T$10:CZ$10))))),0)</f>
        <v>0</v>
      </c>
      <c r="DA411" s="3448" cm="1">
        <f t="array" aca="1" ref="DA411" ca="1">IF(DA$9,IF($Q411="Distributions",INDEX($T$19:$EU$19,,$R411)*($R411&lt;=DA$10)+INDEX($T$36:$EU$36,,$R411)*($R411=MAX($T$10:DA$10)),
 IF($Q411="Equity Additions",-INDEX($T$15:$EU$15,$R411+1)*($R411&lt;=DA$10),
IF($Q411="Management Incentive",-INDEX($T$33:$EU$33,,$R411)*($R411=MAX($T$10:DA$10))))),0)</f>
        <v>0</v>
      </c>
      <c r="DB411" s="3448" cm="1">
        <f t="array" aca="1" ref="DB411" ca="1">IF(DB$9,IF($Q411="Distributions",INDEX($T$19:$EU$19,,$R411)*($R411&lt;=DB$10)+INDEX($T$36:$EU$36,,$R411)*($R411=MAX($T$10:DB$10)),
 IF($Q411="Equity Additions",-INDEX($T$15:$EU$15,$R411+1)*($R411&lt;=DB$10),
IF($Q411="Management Incentive",-INDEX($T$33:$EU$33,,$R411)*($R411=MAX($T$10:DB$10))))),0)</f>
        <v>0</v>
      </c>
      <c r="DC411" s="3448" cm="1">
        <f t="array" aca="1" ref="DC411" ca="1">IF(DC$9,IF($Q411="Distributions",INDEX($T$19:$EU$19,,$R411)*($R411&lt;=DC$10)+INDEX($T$36:$EU$36,,$R411)*($R411=MAX($T$10:DC$10)),
 IF($Q411="Equity Additions",-INDEX($T$15:$EU$15,$R411+1)*($R411&lt;=DC$10),
IF($Q411="Management Incentive",-INDEX($T$33:$EU$33,,$R411)*($R411=MAX($T$10:DC$10))))),0)</f>
        <v>0</v>
      </c>
      <c r="DD411" s="3448" cm="1">
        <f t="array" aca="1" ref="DD411" ca="1">IF(DD$9,IF($Q411="Distributions",INDEX($T$19:$EU$19,,$R411)*($R411&lt;=DD$10)+INDEX($T$36:$EU$36,,$R411)*($R411=MAX($T$10:DD$10)),
 IF($Q411="Equity Additions",-INDEX($T$15:$EU$15,$R411+1)*($R411&lt;=DD$10),
IF($Q411="Management Incentive",-INDEX($T$33:$EU$33,,$R411)*($R411=MAX($T$10:DD$10))))),0)</f>
        <v>0</v>
      </c>
      <c r="DE411" s="3448" cm="1">
        <f t="array" aca="1" ref="DE411" ca="1">IF(DE$9,IF($Q411="Distributions",INDEX($T$19:$EU$19,,$R411)*($R411&lt;=DE$10)+INDEX($T$36:$EU$36,,$R411)*($R411=MAX($T$10:DE$10)),
 IF($Q411="Equity Additions",-INDEX($T$15:$EU$15,$R411+1)*($R411&lt;=DE$10),
IF($Q411="Management Incentive",-INDEX($T$33:$EU$33,,$R411)*($R411=MAX($T$10:DE$10))))),0)</f>
        <v>0</v>
      </c>
      <c r="DF411" s="3448" cm="1">
        <f t="array" aca="1" ref="DF411" ca="1">IF(DF$9,IF($Q411="Distributions",INDEX($T$19:$EU$19,,$R411)*($R411&lt;=DF$10)+INDEX($T$36:$EU$36,,$R411)*($R411=MAX($T$10:DF$10)),
 IF($Q411="Equity Additions",-INDEX($T$15:$EU$15,$R411+1)*($R411&lt;=DF$10),
IF($Q411="Management Incentive",-INDEX($T$33:$EU$33,,$R411)*($R411=MAX($T$10:DF$10))))),0)</f>
        <v>0</v>
      </c>
      <c r="DG411" s="3448" cm="1">
        <f t="array" aca="1" ref="DG411" ca="1">IF(DG$9,IF($Q411="Distributions",INDEX($T$19:$EU$19,,$R411)*($R411&lt;=DG$10)+INDEX($T$36:$EU$36,,$R411)*($R411=MAX($T$10:DG$10)),
 IF($Q411="Equity Additions",-INDEX($T$15:$EU$15,$R411+1)*($R411&lt;=DG$10),
IF($Q411="Management Incentive",-INDEX($T$33:$EU$33,,$R411)*($R411=MAX($T$10:DG$10))))),0)</f>
        <v>0</v>
      </c>
      <c r="DH411" s="3448" cm="1">
        <f t="array" aca="1" ref="DH411" ca="1">IF(DH$9,IF($Q411="Distributions",INDEX($T$19:$EU$19,,$R411)*($R411&lt;=DH$10)+INDEX($T$36:$EU$36,,$R411)*($R411=MAX($T$10:DH$10)),
 IF($Q411="Equity Additions",-INDEX($T$15:$EU$15,$R411+1)*($R411&lt;=DH$10),
IF($Q411="Management Incentive",-INDEX($T$33:$EU$33,,$R411)*($R411=MAX($T$10:DH$10))))),0)</f>
        <v>0</v>
      </c>
      <c r="DI411" s="3448" cm="1">
        <f t="array" aca="1" ref="DI411" ca="1">IF(DI$9,IF($Q411="Distributions",INDEX($T$19:$EU$19,,$R411)*($R411&lt;=DI$10)+INDEX($T$36:$EU$36,,$R411)*($R411=MAX($T$10:DI$10)),
 IF($Q411="Equity Additions",-INDEX($T$15:$EU$15,$R411+1)*($R411&lt;=DI$10),
IF($Q411="Management Incentive",-INDEX($T$33:$EU$33,,$R411)*($R411=MAX($T$10:DI$10))))),0)</f>
        <v>0</v>
      </c>
      <c r="DJ411" s="3448" cm="1">
        <f t="array" aca="1" ref="DJ411" ca="1">IF(DJ$9,IF($Q411="Distributions",INDEX($T$19:$EU$19,,$R411)*($R411&lt;=DJ$10)+INDEX($T$36:$EU$36,,$R411)*($R411=MAX($T$10:DJ$10)),
 IF($Q411="Equity Additions",-INDEX($T$15:$EU$15,$R411+1)*($R411&lt;=DJ$10),
IF($Q411="Management Incentive",-INDEX($T$33:$EU$33,,$R411)*($R411=MAX($T$10:DJ$10))))),0)</f>
        <v>0</v>
      </c>
      <c r="DK411" s="3448" cm="1">
        <f t="array" aca="1" ref="DK411" ca="1">IF(DK$9,IF($Q411="Distributions",INDEX($T$19:$EU$19,,$R411)*($R411&lt;=DK$10)+INDEX($T$36:$EU$36,,$R411)*($R411=MAX($T$10:DK$10)),
 IF($Q411="Equity Additions",-INDEX($T$15:$EU$15,$R411+1)*($R411&lt;=DK$10),
IF($Q411="Management Incentive",-INDEX($T$33:$EU$33,,$R411)*($R411=MAX($T$10:DK$10))))),0)</f>
        <v>0</v>
      </c>
      <c r="DL411" s="3448" cm="1">
        <f t="array" aca="1" ref="DL411" ca="1">IF(DL$9,IF($Q411="Distributions",INDEX($T$19:$EU$19,,$R411)*($R411&lt;=DL$10)+INDEX($T$36:$EU$36,,$R411)*($R411=MAX($T$10:DL$10)),
 IF($Q411="Equity Additions",-INDEX($T$15:$EU$15,$R411+1)*($R411&lt;=DL$10),
IF($Q411="Management Incentive",-INDEX($T$33:$EU$33,,$R411)*($R411=MAX($T$10:DL$10))))),0)</f>
        <v>0</v>
      </c>
      <c r="DM411" s="3448" cm="1">
        <f t="array" aca="1" ref="DM411" ca="1">IF(DM$9,IF($Q411="Distributions",INDEX($T$19:$EU$19,,$R411)*($R411&lt;=DM$10)+INDEX($T$36:$EU$36,,$R411)*($R411=MAX($T$10:DM$10)),
 IF($Q411="Equity Additions",-INDEX($T$15:$EU$15,$R411+1)*($R411&lt;=DM$10),
IF($Q411="Management Incentive",-INDEX($T$33:$EU$33,,$R411)*($R411=MAX($T$10:DM$10))))),0)</f>
        <v>0</v>
      </c>
      <c r="DN411" s="3448" cm="1">
        <f t="array" aca="1" ref="DN411" ca="1">IF(DN$9,IF($Q411="Distributions",INDEX($T$19:$EU$19,,$R411)*($R411&lt;=DN$10)+INDEX($T$36:$EU$36,,$R411)*($R411=MAX($T$10:DN$10)),
 IF($Q411="Equity Additions",-INDEX($T$15:$EU$15,$R411+1)*($R411&lt;=DN$10),
IF($Q411="Management Incentive",-INDEX($T$33:$EU$33,,$R411)*($R411=MAX($T$10:DN$10))))),0)</f>
        <v>0</v>
      </c>
      <c r="DO411" s="3448" cm="1">
        <f t="array" aca="1" ref="DO411" ca="1">IF(DO$9,IF($Q411="Distributions",INDEX($T$19:$EU$19,,$R411)*($R411&lt;=DO$10)+INDEX($T$36:$EU$36,,$R411)*($R411=MAX($T$10:DO$10)),
 IF($Q411="Equity Additions",-INDEX($T$15:$EU$15,$R411+1)*($R411&lt;=DO$10),
IF($Q411="Management Incentive",-INDEX($T$33:$EU$33,,$R411)*($R411=MAX($T$10:DO$10))))),0)</f>
        <v>0</v>
      </c>
      <c r="DP411" s="3448" cm="1">
        <f t="array" aca="1" ref="DP411" ca="1">IF(DP$9,IF($Q411="Distributions",INDEX($T$19:$EU$19,,$R411)*($R411&lt;=DP$10)+INDEX($T$36:$EU$36,,$R411)*($R411=MAX($T$10:DP$10)),
 IF($Q411="Equity Additions",-INDEX($T$15:$EU$15,$R411+1)*($R411&lt;=DP$10),
IF($Q411="Management Incentive",-INDEX($T$33:$EU$33,,$R411)*($R411=MAX($T$10:DP$10))))),0)</f>
        <v>0</v>
      </c>
      <c r="DQ411" s="3448" cm="1">
        <f t="array" aca="1" ref="DQ411" ca="1">IF(DQ$9,IF($Q411="Distributions",INDEX($T$19:$EU$19,,$R411)*($R411&lt;=DQ$10)+INDEX($T$36:$EU$36,,$R411)*($R411=MAX($T$10:DQ$10)),
 IF($Q411="Equity Additions",-INDEX($T$15:$EU$15,$R411+1)*($R411&lt;=DQ$10),
IF($Q411="Management Incentive",-INDEX($T$33:$EU$33,,$R411)*($R411=MAX($T$10:DQ$10))))),0)</f>
        <v>0</v>
      </c>
      <c r="DR411" s="3448" cm="1">
        <f t="array" aca="1" ref="DR411" ca="1">IF(DR$9,IF($Q411="Distributions",INDEX($T$19:$EU$19,,$R411)*($R411&lt;=DR$10)+INDEX($T$36:$EU$36,,$R411)*($R411=MAX($T$10:DR$10)),
 IF($Q411="Equity Additions",-INDEX($T$15:$EU$15,$R411+1)*($R411&lt;=DR$10),
IF($Q411="Management Incentive",-INDEX($T$33:$EU$33,,$R411)*($R411=MAX($T$10:DR$10))))),0)</f>
        <v>0</v>
      </c>
      <c r="DS411" s="3448" cm="1">
        <f t="array" aca="1" ref="DS411" ca="1">IF(DS$9,IF($Q411="Distributions",INDEX($T$19:$EU$19,,$R411)*($R411&lt;=DS$10)+INDEX($T$36:$EU$36,,$R411)*($R411=MAX($T$10:DS$10)),
 IF($Q411="Equity Additions",-INDEX($T$15:$EU$15,$R411+1)*($R411&lt;=DS$10),
IF($Q411="Management Incentive",-INDEX($T$33:$EU$33,,$R411)*($R411=MAX($T$10:DS$10))))),0)</f>
        <v>0</v>
      </c>
      <c r="DT411" s="3448" cm="1">
        <f t="array" aca="1" ref="DT411" ca="1">IF(DT$9,IF($Q411="Distributions",INDEX($T$19:$EU$19,,$R411)*($R411&lt;=DT$10)+INDEX($T$36:$EU$36,,$R411)*($R411=MAX($T$10:DT$10)),
 IF($Q411="Equity Additions",-INDEX($T$15:$EU$15,$R411+1)*($R411&lt;=DT$10),
IF($Q411="Management Incentive",-INDEX($T$33:$EU$33,,$R411)*($R411=MAX($T$10:DT$10))))),0)</f>
        <v>0</v>
      </c>
      <c r="DU411" s="3448" cm="1">
        <f t="array" aca="1" ref="DU411" ca="1">IF(DU$9,IF($Q411="Distributions",INDEX($T$19:$EU$19,,$R411)*($R411&lt;=DU$10)+INDEX($T$36:$EU$36,,$R411)*($R411=MAX($T$10:DU$10)),
 IF($Q411="Equity Additions",-INDEX($T$15:$EU$15,$R411+1)*($R411&lt;=DU$10),
IF($Q411="Management Incentive",-INDEX($T$33:$EU$33,,$R411)*($R411=MAX($T$10:DU$10))))),0)</f>
        <v>0</v>
      </c>
      <c r="DV411" s="3448" cm="1">
        <f t="array" aca="1" ref="DV411" ca="1">IF(DV$9,IF($Q411="Distributions",INDEX($T$19:$EU$19,,$R411)*($R411&lt;=DV$10)+INDEX($T$36:$EU$36,,$R411)*($R411=MAX($T$10:DV$10)),
 IF($Q411="Equity Additions",-INDEX($T$15:$EU$15,$R411+1)*($R411&lt;=DV$10),
IF($Q411="Management Incentive",-INDEX($T$33:$EU$33,,$R411)*($R411=MAX($T$10:DV$10))))),0)</f>
        <v>0</v>
      </c>
      <c r="DW411" s="3448" cm="1">
        <f t="array" aca="1" ref="DW411" ca="1">IF(DW$9,IF($Q411="Distributions",INDEX($T$19:$EU$19,,$R411)*($R411&lt;=DW$10)+INDEX($T$36:$EU$36,,$R411)*($R411=MAX($T$10:DW$10)),
 IF($Q411="Equity Additions",-INDEX($T$15:$EU$15,$R411+1)*($R411&lt;=DW$10),
IF($Q411="Management Incentive",-INDEX($T$33:$EU$33,,$R411)*($R411=MAX($T$10:DW$10))))),0)</f>
        <v>0</v>
      </c>
      <c r="DX411" s="3448" cm="1">
        <f t="array" aca="1" ref="DX411" ca="1">IF(DX$9,IF($Q411="Distributions",INDEX($T$19:$EU$19,,$R411)*($R411&lt;=DX$10)+INDEX($T$36:$EU$36,,$R411)*($R411=MAX($T$10:DX$10)),
 IF($Q411="Equity Additions",-INDEX($T$15:$EU$15,$R411+1)*($R411&lt;=DX$10),
IF($Q411="Management Incentive",-INDEX($T$33:$EU$33,,$R411)*($R411=MAX($T$10:DX$10))))),0)</f>
        <v>0</v>
      </c>
      <c r="DY411" s="3448" cm="1">
        <f t="array" aca="1" ref="DY411" ca="1">IF(DY$9,IF($Q411="Distributions",INDEX($T$19:$EU$19,,$R411)*($R411&lt;=DY$10)+INDEX($T$36:$EU$36,,$R411)*($R411=MAX($T$10:DY$10)),
 IF($Q411="Equity Additions",-INDEX($T$15:$EU$15,$R411+1)*($R411&lt;=DY$10),
IF($Q411="Management Incentive",-INDEX($T$33:$EU$33,,$R411)*($R411=MAX($T$10:DY$10))))),0)</f>
        <v>0</v>
      </c>
      <c r="DZ411" s="3448" cm="1">
        <f t="array" aca="1" ref="DZ411" ca="1">IF(DZ$9,IF($Q411="Distributions",INDEX($T$19:$EU$19,,$R411)*($R411&lt;=DZ$10)+INDEX($T$36:$EU$36,,$R411)*($R411=MAX($T$10:DZ$10)),
 IF($Q411="Equity Additions",-INDEX($T$15:$EU$15,$R411+1)*($R411&lt;=DZ$10),
IF($Q411="Management Incentive",-INDEX($T$33:$EU$33,,$R411)*($R411=MAX($T$10:DZ$10))))),0)</f>
        <v>0</v>
      </c>
      <c r="EA411" s="3448" cm="1">
        <f t="array" aca="1" ref="EA411" ca="1">IF(EA$9,IF($Q411="Distributions",INDEX($T$19:$EU$19,,$R411)*($R411&lt;=EA$10)+INDEX($T$36:$EU$36,,$R411)*($R411=MAX($T$10:EA$10)),
 IF($Q411="Equity Additions",-INDEX($T$15:$EU$15,$R411+1)*($R411&lt;=EA$10),
IF($Q411="Management Incentive",-INDEX($T$33:$EU$33,,$R411)*($R411=MAX($T$10:EA$10))))),0)</f>
        <v>0</v>
      </c>
      <c r="EB411" s="3448" cm="1">
        <f t="array" aca="1" ref="EB411" ca="1">IF(EB$9,IF($Q411="Distributions",INDEX($T$19:$EU$19,,$R411)*($R411&lt;=EB$10)+INDEX($T$36:$EU$36,,$R411)*($R411=MAX($T$10:EB$10)),
 IF($Q411="Equity Additions",-INDEX($T$15:$EU$15,$R411+1)*($R411&lt;=EB$10),
IF($Q411="Management Incentive",-INDEX($T$33:$EU$33,,$R411)*($R411=MAX($T$10:EB$10))))),0)</f>
        <v>0</v>
      </c>
      <c r="EC411" s="3448" cm="1">
        <f t="array" aca="1" ref="EC411" ca="1">IF(EC$9,IF($Q411="Distributions",INDEX($T$19:$EU$19,,$R411)*($R411&lt;=EC$10)+INDEX($T$36:$EU$36,,$R411)*($R411=MAX($T$10:EC$10)),
 IF($Q411="Equity Additions",-INDEX($T$15:$EU$15,$R411+1)*($R411&lt;=EC$10),
IF($Q411="Management Incentive",-INDEX($T$33:$EU$33,,$R411)*($R411=MAX($T$10:EC$10))))),0)</f>
        <v>0</v>
      </c>
      <c r="ED411" s="3448" cm="1">
        <f t="array" aca="1" ref="ED411" ca="1">IF(ED$9,IF($Q411="Distributions",INDEX($T$19:$EU$19,,$R411)*($R411&lt;=ED$10)+INDEX($T$36:$EU$36,,$R411)*($R411=MAX($T$10:ED$10)),
 IF($Q411="Equity Additions",-INDEX($T$15:$EU$15,$R411+1)*($R411&lt;=ED$10),
IF($Q411="Management Incentive",-INDEX($T$33:$EU$33,,$R411)*($R411=MAX($T$10:ED$10))))),0)</f>
        <v>0</v>
      </c>
      <c r="EE411" s="3448" cm="1">
        <f t="array" aca="1" ref="EE411" ca="1">IF(EE$9,IF($Q411="Distributions",INDEX($T$19:$EU$19,,$R411)*($R411&lt;=EE$10)+INDEX($T$36:$EU$36,,$R411)*($R411=MAX($T$10:EE$10)),
 IF($Q411="Equity Additions",-INDEX($T$15:$EU$15,$R411+1)*($R411&lt;=EE$10),
IF($Q411="Management Incentive",-INDEX($T$33:$EU$33,,$R411)*($R411=MAX($T$10:EE$10))))),0)</f>
        <v>0</v>
      </c>
      <c r="EF411" s="3448" cm="1">
        <f t="array" aca="1" ref="EF411" ca="1">IF(EF$9,IF($Q411="Distributions",INDEX($T$19:$EU$19,,$R411)*($R411&lt;=EF$10)+INDEX($T$36:$EU$36,,$R411)*($R411=MAX($T$10:EF$10)),
 IF($Q411="Equity Additions",-INDEX($T$15:$EU$15,$R411+1)*($R411&lt;=EF$10),
IF($Q411="Management Incentive",-INDEX($T$33:$EU$33,,$R411)*($R411=MAX($T$10:EF$10))))),0)</f>
        <v>0</v>
      </c>
      <c r="EG411" s="3448" cm="1">
        <f t="array" aca="1" ref="EG411" ca="1">IF(EG$9,IF($Q411="Distributions",INDEX($T$19:$EU$19,,$R411)*($R411&lt;=EG$10)+INDEX($T$36:$EU$36,,$R411)*($R411=MAX($T$10:EG$10)),
 IF($Q411="Equity Additions",-INDEX($T$15:$EU$15,$R411+1)*($R411&lt;=EG$10),
IF($Q411="Management Incentive",-INDEX($T$33:$EU$33,,$R411)*($R411=MAX($T$10:EG$10))))),0)</f>
        <v>0</v>
      </c>
      <c r="EH411" s="3448" cm="1">
        <f t="array" aca="1" ref="EH411" ca="1">IF(EH$9,IF($Q411="Distributions",INDEX($T$19:$EU$19,,$R411)*($R411&lt;=EH$10)+INDEX($T$36:$EU$36,,$R411)*($R411=MAX($T$10:EH$10)),
 IF($Q411="Equity Additions",-INDEX($T$15:$EU$15,$R411+1)*($R411&lt;=EH$10),
IF($Q411="Management Incentive",-INDEX($T$33:$EU$33,,$R411)*($R411=MAX($T$10:EH$10))))),0)</f>
        <v>0</v>
      </c>
      <c r="EI411" s="3448" cm="1">
        <f t="array" aca="1" ref="EI411" ca="1">IF(EI$9,IF($Q411="Distributions",INDEX($T$19:$EU$19,,$R411)*($R411&lt;=EI$10)+INDEX($T$36:$EU$36,,$R411)*($R411=MAX($T$10:EI$10)),
 IF($Q411="Equity Additions",-INDEX($T$15:$EU$15,$R411+1)*($R411&lt;=EI$10),
IF($Q411="Management Incentive",-INDEX($T$33:$EU$33,,$R411)*($R411=MAX($T$10:EI$10))))),0)</f>
        <v>0</v>
      </c>
      <c r="EJ411" s="3448" cm="1">
        <f t="array" ref="EJ411">IF(EJ$9,IF($Q411="Distributions",INDEX($T$19:$EU$19,,$R411)*($R411&lt;=EJ$10)+INDEX($T$36:$EU$36,,$R411)*($R411=MAX($T$10:EJ$10)),
 IF($Q411="Equity Additions",-INDEX($T$15:$EU$15,$R411+1)*($R411&lt;=EJ$10),
IF($Q411="Management Incentive",-INDEX($T$33:$EU$33,,$R411)*($R411=MAX($T$10:EJ$10))))),0)</f>
        <v>0</v>
      </c>
      <c r="EK411" s="3448" cm="1">
        <f t="array" ref="EK411">IF(EK$9,IF($Q411="Distributions",INDEX($T$19:$EU$19,,$R411)*($R411&lt;=EK$10)+INDEX($T$36:$EU$36,,$R411)*($R411=MAX($T$10:EK$10)),
 IF($Q411="Equity Additions",-INDEX($T$15:$EU$15,$R411+1)*($R411&lt;=EK$10),
IF($Q411="Management Incentive",-INDEX($T$33:$EU$33,,$R411)*($R411=MAX($T$10:EK$10))))),0)</f>
        <v>0</v>
      </c>
      <c r="EL411" s="3448" cm="1">
        <f t="array" ref="EL411">IF(EL$9,IF($Q411="Distributions",INDEX($T$19:$EU$19,,$R411)*($R411&lt;=EL$10)+INDEX($T$36:$EU$36,,$R411)*($R411=MAX($T$10:EL$10)),
 IF($Q411="Equity Additions",-INDEX($T$15:$EU$15,$R411+1)*($R411&lt;=EL$10),
IF($Q411="Management Incentive",-INDEX($T$33:$EU$33,,$R411)*($R411=MAX($T$10:EL$10))))),0)</f>
        <v>0</v>
      </c>
      <c r="EM411" s="3448" cm="1">
        <f t="array" ref="EM411">IF(EM$9,IF($Q411="Distributions",INDEX($T$19:$EU$19,,$R411)*($R411&lt;=EM$10)+INDEX($T$36:$EU$36,,$R411)*($R411=MAX($T$10:EM$10)),
 IF($Q411="Equity Additions",-INDEX($T$15:$EU$15,$R411+1)*($R411&lt;=EM$10),
IF($Q411="Management Incentive",-INDEX($T$33:$EU$33,,$R411)*($R411=MAX($T$10:EM$10))))),0)</f>
        <v>0</v>
      </c>
      <c r="EN411" s="3448" cm="1">
        <f t="array" ref="EN411">IF(EN$9,IF($Q411="Distributions",INDEX($T$19:$EU$19,,$R411)*($R411&lt;=EN$10)+INDEX($T$36:$EU$36,,$R411)*($R411=MAX($T$10:EN$10)),
 IF($Q411="Equity Additions",-INDEX($T$15:$EU$15,$R411+1)*($R411&lt;=EN$10),
IF($Q411="Management Incentive",-INDEX($T$33:$EU$33,,$R411)*($R411=MAX($T$10:EN$10))))),0)</f>
        <v>0</v>
      </c>
      <c r="EO411" s="3448" cm="1">
        <f t="array" ref="EO411">IF(EO$9,IF($Q411="Distributions",INDEX($T$19:$EU$19,,$R411)*($R411&lt;=EO$10)+INDEX($T$36:$EU$36,,$R411)*($R411=MAX($T$10:EO$10)),
 IF($Q411="Equity Additions",-INDEX($T$15:$EU$15,$R411+1)*($R411&lt;=EO$10),
IF($Q411="Management Incentive",-INDEX($T$33:$EU$33,,$R411)*($R411=MAX($T$10:EO$10))))),0)</f>
        <v>0</v>
      </c>
      <c r="EP411" s="3448" cm="1">
        <f t="array" ref="EP411">IF(EP$9,IF($Q411="Distributions",INDEX($T$19:$EU$19,,$R411)*($R411&lt;=EP$10)+INDEX($T$36:$EU$36,,$R411)*($R411=MAX($T$10:EP$10)),
 IF($Q411="Equity Additions",-INDEX($T$15:$EU$15,$R411+1)*($R411&lt;=EP$10),
IF($Q411="Management Incentive",-INDEX($T$33:$EU$33,,$R411)*($R411=MAX($T$10:EP$10))))),0)</f>
        <v>0</v>
      </c>
      <c r="EQ411" s="3448" cm="1">
        <f t="array" ref="EQ411">IF(EQ$9,IF($Q411="Distributions",INDEX($T$19:$EU$19,,$R411)*($R411&lt;=EQ$10)+INDEX($T$36:$EU$36,,$R411)*($R411=MAX($T$10:EQ$10)),
 IF($Q411="Equity Additions",-INDEX($T$15:$EU$15,$R411+1)*($R411&lt;=EQ$10),
IF($Q411="Management Incentive",-INDEX($T$33:$EU$33,,$R411)*($R411=MAX($T$10:EQ$10))))),0)</f>
        <v>0</v>
      </c>
      <c r="ER411" s="3448" cm="1">
        <f t="array" ref="ER411">IF(ER$9,IF($Q411="Distributions",INDEX($T$19:$EU$19,,$R411)*($R411&lt;=ER$10)+INDEX($T$36:$EU$36,,$R411)*($R411=MAX($T$10:ER$10)),
 IF($Q411="Equity Additions",-INDEX($T$15:$EU$15,$R411+1)*($R411&lt;=ER$10),
IF($Q411="Management Incentive",-INDEX($T$33:$EU$33,,$R411)*($R411=MAX($T$10:ER$10))))),0)</f>
        <v>0</v>
      </c>
      <c r="ES411" s="3448" cm="1">
        <f t="array" ref="ES411">IF(ES$9,IF($Q411="Distributions",INDEX($T$19:$EU$19,,$R411)*($R411&lt;=ES$10)+INDEX($T$36:$EU$36,,$R411)*($R411=MAX($T$10:ES$10)),
 IF($Q411="Equity Additions",-INDEX($T$15:$EU$15,$R411+1)*($R411&lt;=ES$10),
IF($Q411="Management Incentive",-INDEX($T$33:$EU$33,,$R411)*($R411=MAX($T$10:ES$10))))),0)</f>
        <v>0</v>
      </c>
      <c r="ET411" s="3448" cm="1">
        <f t="array" ref="ET411">IF(ET$9,IF($Q411="Distributions",INDEX($T$19:$EU$19,,$R411)*($R411&lt;=ET$10)+INDEX($T$36:$EU$36,,$R411)*($R411=MAX($T$10:ET$10)),
 IF($Q411="Equity Additions",-INDEX($T$15:$EU$15,$R411+1)*($R411&lt;=ET$10),
IF($Q411="Management Incentive",-INDEX($T$33:$EU$33,,$R411)*($R411=MAX($T$10:ET$10))))),0)</f>
        <v>0</v>
      </c>
      <c r="EU411" s="3448" cm="1">
        <f t="array" ref="EU411">IF(EU$9,IF($Q411="Distributions",INDEX($T$19:$EU$19,,$R411)*($R411&lt;=EU$10)+INDEX($T$36:$EU$36,,$R411)*($R411=MAX($T$10:EU$10)),
 IF($Q411="Equity Additions",-INDEX($T$15:$EU$15,$R411+1)*($R411&lt;=EU$10),
IF($Q411="Management Incentive",-INDEX($T$33:$EU$33,,$R411)*($R411=MAX($T$10:EU$10))))),0)</f>
        <v>0</v>
      </c>
    </row>
    <row r="412" spans="1:151" s="3741" customFormat="1" ht="10.5" customHeight="1" outlineLevel="1">
      <c r="A412" s="246"/>
      <c r="B412" s="3425" t="str">
        <f t="shared" si="131"/>
        <v>Management Incentive</v>
      </c>
      <c r="C412" s="3406">
        <f t="shared" si="132"/>
        <v>8</v>
      </c>
      <c r="D412" s="3777">
        <f t="shared" si="130"/>
        <v>48365</v>
      </c>
      <c r="E412" s="3448" cm="1">
        <f t="array" aca="1" ref="E412" ca="1">IF(E$10=0,0,INDEX($T412:$EU412,,E$10))</f>
        <v>0</v>
      </c>
      <c r="F412" s="3448" cm="1">
        <f t="array" aca="1" ref="F412" ca="1">IF(F$10=0,0,INDEX($T412:$EU412,,F$10))</f>
        <v>0</v>
      </c>
      <c r="G412" s="3448" cm="1">
        <f t="array" aca="1" ref="G412" ca="1">IF(G$10=0,0,INDEX($T412:$EU412,,G$10))</f>
        <v>0</v>
      </c>
      <c r="H412" s="3448" cm="1">
        <f t="array" aca="1" ref="H412" ca="1">IF(H$10=0,0,INDEX($T412:$EU412,,H$10))</f>
        <v>0</v>
      </c>
      <c r="I412" s="3448" cm="1">
        <f t="array" aca="1" ref="I412" ca="1">IF(I$10=0,0,INDEX($T412:$EU412,,I$10))</f>
        <v>0</v>
      </c>
      <c r="J412" s="3448" cm="1">
        <f t="array" aca="1" ref="J412" ca="1">IF(J$10=0,0,INDEX($T412:$EU412,,J$10))</f>
        <v>0</v>
      </c>
      <c r="K412" s="3448" cm="1">
        <f t="array" aca="1" ref="K412" ca="1">IF(K$10=0,0,INDEX($T412:$EU412,,K$10))</f>
        <v>0</v>
      </c>
      <c r="L412" s="3448" cm="1">
        <f t="array" aca="1" ref="L412" ca="1">IF(L$10=0,0,INDEX($T412:$EU412,,L$10))</f>
        <v>0</v>
      </c>
      <c r="M412" s="3448" cm="1">
        <f t="array" aca="1" ref="M412" ca="1">IF(M$10=0,0,INDEX($T412:$EU412,,M$10))</f>
        <v>0</v>
      </c>
      <c r="N412" s="3448" cm="1">
        <f t="array" aca="1" ref="N412" ca="1">IF(N$10=0,0,INDEX($T412:$EU412,,N$10))</f>
        <v>0</v>
      </c>
      <c r="O412" s="3448" cm="1">
        <f t="array" ref="O412">IF(O$10=0,0,INDEX($T412:$EU412,,O$10))</f>
        <v>0</v>
      </c>
      <c r="P412" s="3403"/>
      <c r="Q412" s="3425" t="s">
        <v>4791</v>
      </c>
      <c r="R412" s="3406">
        <f t="shared" si="133"/>
        <v>85</v>
      </c>
      <c r="S412" s="3777" cm="1">
        <f t="array" ref="S412">IF($Q412="Equity Additions",EOMONTH(vdate,$R412-1)+1,EOMONTH(vdate,$R412-1))</f>
        <v>48365</v>
      </c>
      <c r="T412" s="3448" cm="1">
        <f t="array" aca="1" ref="T412" ca="1">IF(T$9,IF($Q412="Distributions",INDEX($T$19:$EU$19,,$R412)*($R412&lt;=T$10)+INDEX($T$36:$EU$36,,$R412)*($R412=MAX($T$10:T$10)),
 IF($Q412="Equity Additions",-INDEX($T$15:$EU$15,$R412+1)*($R412&lt;=T$10),
IF($Q412="Management Incentive",-INDEX($T$33:$EU$33,,$R412)*($R412=MAX($T$10:T$10))))),0)</f>
        <v>0</v>
      </c>
      <c r="U412" s="3448" cm="1">
        <f t="array" aca="1" ref="U412" ca="1">IF(U$9,IF($Q412="Distributions",INDEX($T$19:$EU$19,,$R412)*($R412&lt;=U$10)+INDEX($T$36:$EU$36,,$R412)*($R412=MAX($T$10:U$10)),
 IF($Q412="Equity Additions",-INDEX($T$15:$EU$15,$R412+1)*($R412&lt;=U$10),
IF($Q412="Management Incentive",-INDEX($T$33:$EU$33,,$R412)*($R412=MAX($T$10:U$10))))),0)</f>
        <v>0</v>
      </c>
      <c r="V412" s="3448" cm="1">
        <f t="array" aca="1" ref="V412" ca="1">IF(V$9,IF($Q412="Distributions",INDEX($T$19:$EU$19,,$R412)*($R412&lt;=V$10)+INDEX($T$36:$EU$36,,$R412)*($R412=MAX($T$10:V$10)),
 IF($Q412="Equity Additions",-INDEX($T$15:$EU$15,$R412+1)*($R412&lt;=V$10),
IF($Q412="Management Incentive",-INDEX($T$33:$EU$33,,$R412)*($R412=MAX($T$10:V$10))))),0)</f>
        <v>0</v>
      </c>
      <c r="W412" s="3448" cm="1">
        <f t="array" aca="1" ref="W412" ca="1">IF(W$9,IF($Q412="Distributions",INDEX($T$19:$EU$19,,$R412)*($R412&lt;=W$10)+INDEX($T$36:$EU$36,,$R412)*($R412=MAX($T$10:W$10)),
 IF($Q412="Equity Additions",-INDEX($T$15:$EU$15,$R412+1)*($R412&lt;=W$10),
IF($Q412="Management Incentive",-INDEX($T$33:$EU$33,,$R412)*($R412=MAX($T$10:W$10))))),0)</f>
        <v>0</v>
      </c>
      <c r="X412" s="3448" cm="1">
        <f t="array" aca="1" ref="X412" ca="1">IF(X$9,IF($Q412="Distributions",INDEX($T$19:$EU$19,,$R412)*($R412&lt;=X$10)+INDEX($T$36:$EU$36,,$R412)*($R412=MAX($T$10:X$10)),
 IF($Q412="Equity Additions",-INDEX($T$15:$EU$15,$R412+1)*($R412&lt;=X$10),
IF($Q412="Management Incentive",-INDEX($T$33:$EU$33,,$R412)*($R412=MAX($T$10:X$10))))),0)</f>
        <v>0</v>
      </c>
      <c r="Y412" s="3448" cm="1">
        <f t="array" aca="1" ref="Y412" ca="1">IF(Y$9,IF($Q412="Distributions",INDEX($T$19:$EU$19,,$R412)*($R412&lt;=Y$10)+INDEX($T$36:$EU$36,,$R412)*($R412=MAX($T$10:Y$10)),
 IF($Q412="Equity Additions",-INDEX($T$15:$EU$15,$R412+1)*($R412&lt;=Y$10),
IF($Q412="Management Incentive",-INDEX($T$33:$EU$33,,$R412)*($R412=MAX($T$10:Y$10))))),0)</f>
        <v>0</v>
      </c>
      <c r="Z412" s="3448" cm="1">
        <f t="array" aca="1" ref="Z412" ca="1">IF(Z$9,IF($Q412="Distributions",INDEX($T$19:$EU$19,,$R412)*($R412&lt;=Z$10)+INDEX($T$36:$EU$36,,$R412)*($R412=MAX($T$10:Z$10)),
 IF($Q412="Equity Additions",-INDEX($T$15:$EU$15,$R412+1)*($R412&lt;=Z$10),
IF($Q412="Management Incentive",-INDEX($T$33:$EU$33,,$R412)*($R412=MAX($T$10:Z$10))))),0)</f>
        <v>0</v>
      </c>
      <c r="AA412" s="3448" cm="1">
        <f t="array" aca="1" ref="AA412" ca="1">IF(AA$9,IF($Q412="Distributions",INDEX($T$19:$EU$19,,$R412)*($R412&lt;=AA$10)+INDEX($T$36:$EU$36,,$R412)*($R412=MAX($T$10:AA$10)),
 IF($Q412="Equity Additions",-INDEX($T$15:$EU$15,$R412+1)*($R412&lt;=AA$10),
IF($Q412="Management Incentive",-INDEX($T$33:$EU$33,,$R412)*($R412=MAX($T$10:AA$10))))),0)</f>
        <v>0</v>
      </c>
      <c r="AB412" s="3448" cm="1">
        <f t="array" aca="1" ref="AB412" ca="1">IF(AB$9,IF($Q412="Distributions",INDEX($T$19:$EU$19,,$R412)*($R412&lt;=AB$10)+INDEX($T$36:$EU$36,,$R412)*($R412=MAX($T$10:AB$10)),
 IF($Q412="Equity Additions",-INDEX($T$15:$EU$15,$R412+1)*($R412&lt;=AB$10),
IF($Q412="Management Incentive",-INDEX($T$33:$EU$33,,$R412)*($R412=MAX($T$10:AB$10))))),0)</f>
        <v>0</v>
      </c>
      <c r="AC412" s="3448" cm="1">
        <f t="array" aca="1" ref="AC412" ca="1">IF(AC$9,IF($Q412="Distributions",INDEX($T$19:$EU$19,,$R412)*($R412&lt;=AC$10)+INDEX($T$36:$EU$36,,$R412)*($R412=MAX($T$10:AC$10)),
 IF($Q412="Equity Additions",-INDEX($T$15:$EU$15,$R412+1)*($R412&lt;=AC$10),
IF($Q412="Management Incentive",-INDEX($T$33:$EU$33,,$R412)*($R412=MAX($T$10:AC$10))))),0)</f>
        <v>0</v>
      </c>
      <c r="AD412" s="3448" cm="1">
        <f t="array" aca="1" ref="AD412" ca="1">IF(AD$9,IF($Q412="Distributions",INDEX($T$19:$EU$19,,$R412)*($R412&lt;=AD$10)+INDEX($T$36:$EU$36,,$R412)*($R412=MAX($T$10:AD$10)),
 IF($Q412="Equity Additions",-INDEX($T$15:$EU$15,$R412+1)*($R412&lt;=AD$10),
IF($Q412="Management Incentive",-INDEX($T$33:$EU$33,,$R412)*($R412=MAX($T$10:AD$10))))),0)</f>
        <v>0</v>
      </c>
      <c r="AE412" s="3448" cm="1">
        <f t="array" aca="1" ref="AE412" ca="1">IF(AE$9,IF($Q412="Distributions",INDEX($T$19:$EU$19,,$R412)*($R412&lt;=AE$10)+INDEX($T$36:$EU$36,,$R412)*($R412=MAX($T$10:AE$10)),
 IF($Q412="Equity Additions",-INDEX($T$15:$EU$15,$R412+1)*($R412&lt;=AE$10),
IF($Q412="Management Incentive",-INDEX($T$33:$EU$33,,$R412)*($R412=MAX($T$10:AE$10))))),0)</f>
        <v>0</v>
      </c>
      <c r="AF412" s="3448" cm="1">
        <f t="array" aca="1" ref="AF412" ca="1">IF(AF$9,IF($Q412="Distributions",INDEX($T$19:$EU$19,,$R412)*($R412&lt;=AF$10)+INDEX($T$36:$EU$36,,$R412)*($R412=MAX($T$10:AF$10)),
 IF($Q412="Equity Additions",-INDEX($T$15:$EU$15,$R412+1)*($R412&lt;=AF$10),
IF($Q412="Management Incentive",-INDEX($T$33:$EU$33,,$R412)*($R412=MAX($T$10:AF$10))))),0)</f>
        <v>0</v>
      </c>
      <c r="AG412" s="3448" cm="1">
        <f t="array" aca="1" ref="AG412" ca="1">IF(AG$9,IF($Q412="Distributions",INDEX($T$19:$EU$19,,$R412)*($R412&lt;=AG$10)+INDEX($T$36:$EU$36,,$R412)*($R412=MAX($T$10:AG$10)),
 IF($Q412="Equity Additions",-INDEX($T$15:$EU$15,$R412+1)*($R412&lt;=AG$10),
IF($Q412="Management Incentive",-INDEX($T$33:$EU$33,,$R412)*($R412=MAX($T$10:AG$10))))),0)</f>
        <v>0</v>
      </c>
      <c r="AH412" s="3448" cm="1">
        <f t="array" aca="1" ref="AH412" ca="1">IF(AH$9,IF($Q412="Distributions",INDEX($T$19:$EU$19,,$R412)*($R412&lt;=AH$10)+INDEX($T$36:$EU$36,,$R412)*($R412=MAX($T$10:AH$10)),
 IF($Q412="Equity Additions",-INDEX($T$15:$EU$15,$R412+1)*($R412&lt;=AH$10),
IF($Q412="Management Incentive",-INDEX($T$33:$EU$33,,$R412)*($R412=MAX($T$10:AH$10))))),0)</f>
        <v>0</v>
      </c>
      <c r="AI412" s="3448" cm="1">
        <f t="array" aca="1" ref="AI412" ca="1">IF(AI$9,IF($Q412="Distributions",INDEX($T$19:$EU$19,,$R412)*($R412&lt;=AI$10)+INDEX($T$36:$EU$36,,$R412)*($R412=MAX($T$10:AI$10)),
 IF($Q412="Equity Additions",-INDEX($T$15:$EU$15,$R412+1)*($R412&lt;=AI$10),
IF($Q412="Management Incentive",-INDEX($T$33:$EU$33,,$R412)*($R412=MAX($T$10:AI$10))))),0)</f>
        <v>0</v>
      </c>
      <c r="AJ412" s="3448" cm="1">
        <f t="array" aca="1" ref="AJ412" ca="1">IF(AJ$9,IF($Q412="Distributions",INDEX($T$19:$EU$19,,$R412)*($R412&lt;=AJ$10)+INDEX($T$36:$EU$36,,$R412)*($R412=MAX($T$10:AJ$10)),
 IF($Q412="Equity Additions",-INDEX($T$15:$EU$15,$R412+1)*($R412&lt;=AJ$10),
IF($Q412="Management Incentive",-INDEX($T$33:$EU$33,,$R412)*($R412=MAX($T$10:AJ$10))))),0)</f>
        <v>0</v>
      </c>
      <c r="AK412" s="3448" cm="1">
        <f t="array" aca="1" ref="AK412" ca="1">IF(AK$9,IF($Q412="Distributions",INDEX($T$19:$EU$19,,$R412)*($R412&lt;=AK$10)+INDEX($T$36:$EU$36,,$R412)*($R412=MAX($T$10:AK$10)),
 IF($Q412="Equity Additions",-INDEX($T$15:$EU$15,$R412+1)*($R412&lt;=AK$10),
IF($Q412="Management Incentive",-INDEX($T$33:$EU$33,,$R412)*($R412=MAX($T$10:AK$10))))),0)</f>
        <v>0</v>
      </c>
      <c r="AL412" s="3448" cm="1">
        <f t="array" aca="1" ref="AL412" ca="1">IF(AL$9,IF($Q412="Distributions",INDEX($T$19:$EU$19,,$R412)*($R412&lt;=AL$10)+INDEX($T$36:$EU$36,,$R412)*($R412=MAX($T$10:AL$10)),
 IF($Q412="Equity Additions",-INDEX($T$15:$EU$15,$R412+1)*($R412&lt;=AL$10),
IF($Q412="Management Incentive",-INDEX($T$33:$EU$33,,$R412)*($R412=MAX($T$10:AL$10))))),0)</f>
        <v>0</v>
      </c>
      <c r="AM412" s="3448" cm="1">
        <f t="array" aca="1" ref="AM412" ca="1">IF(AM$9,IF($Q412="Distributions",INDEX($T$19:$EU$19,,$R412)*($R412&lt;=AM$10)+INDEX($T$36:$EU$36,,$R412)*($R412=MAX($T$10:AM$10)),
 IF($Q412="Equity Additions",-INDEX($T$15:$EU$15,$R412+1)*($R412&lt;=AM$10),
IF($Q412="Management Incentive",-INDEX($T$33:$EU$33,,$R412)*($R412=MAX($T$10:AM$10))))),0)</f>
        <v>0</v>
      </c>
      <c r="AN412" s="3448" cm="1">
        <f t="array" aca="1" ref="AN412" ca="1">IF(AN$9,IF($Q412="Distributions",INDEX($T$19:$EU$19,,$R412)*($R412&lt;=AN$10)+INDEX($T$36:$EU$36,,$R412)*($R412=MAX($T$10:AN$10)),
 IF($Q412="Equity Additions",-INDEX($T$15:$EU$15,$R412+1)*($R412&lt;=AN$10),
IF($Q412="Management Incentive",-INDEX($T$33:$EU$33,,$R412)*($R412=MAX($T$10:AN$10))))),0)</f>
        <v>0</v>
      </c>
      <c r="AO412" s="3448" cm="1">
        <f t="array" aca="1" ref="AO412" ca="1">IF(AO$9,IF($Q412="Distributions",INDEX($T$19:$EU$19,,$R412)*($R412&lt;=AO$10)+INDEX($T$36:$EU$36,,$R412)*($R412=MAX($T$10:AO$10)),
 IF($Q412="Equity Additions",-INDEX($T$15:$EU$15,$R412+1)*($R412&lt;=AO$10),
IF($Q412="Management Incentive",-INDEX($T$33:$EU$33,,$R412)*($R412=MAX($T$10:AO$10))))),0)</f>
        <v>0</v>
      </c>
      <c r="AP412" s="3448" cm="1">
        <f t="array" aca="1" ref="AP412" ca="1">IF(AP$9,IF($Q412="Distributions",INDEX($T$19:$EU$19,,$R412)*($R412&lt;=AP$10)+INDEX($T$36:$EU$36,,$R412)*($R412=MAX($T$10:AP$10)),
 IF($Q412="Equity Additions",-INDEX($T$15:$EU$15,$R412+1)*($R412&lt;=AP$10),
IF($Q412="Management Incentive",-INDEX($T$33:$EU$33,,$R412)*($R412=MAX($T$10:AP$10))))),0)</f>
        <v>0</v>
      </c>
      <c r="AQ412" s="3448" cm="1">
        <f t="array" aca="1" ref="AQ412" ca="1">IF(AQ$9,IF($Q412="Distributions",INDEX($T$19:$EU$19,,$R412)*($R412&lt;=AQ$10)+INDEX($T$36:$EU$36,,$R412)*($R412=MAX($T$10:AQ$10)),
 IF($Q412="Equity Additions",-INDEX($T$15:$EU$15,$R412+1)*($R412&lt;=AQ$10),
IF($Q412="Management Incentive",-INDEX($T$33:$EU$33,,$R412)*($R412=MAX($T$10:AQ$10))))),0)</f>
        <v>0</v>
      </c>
      <c r="AR412" s="3448" cm="1">
        <f t="array" aca="1" ref="AR412" ca="1">IF(AR$9,IF($Q412="Distributions",INDEX($T$19:$EU$19,,$R412)*($R412&lt;=AR$10)+INDEX($T$36:$EU$36,,$R412)*($R412=MAX($T$10:AR$10)),
 IF($Q412="Equity Additions",-INDEX($T$15:$EU$15,$R412+1)*($R412&lt;=AR$10),
IF($Q412="Management Incentive",-INDEX($T$33:$EU$33,,$R412)*($R412=MAX($T$10:AR$10))))),0)</f>
        <v>0</v>
      </c>
      <c r="AS412" s="3448" cm="1">
        <f t="array" aca="1" ref="AS412" ca="1">IF(AS$9,IF($Q412="Distributions",INDEX($T$19:$EU$19,,$R412)*($R412&lt;=AS$10)+INDEX($T$36:$EU$36,,$R412)*($R412=MAX($T$10:AS$10)),
 IF($Q412="Equity Additions",-INDEX($T$15:$EU$15,$R412+1)*($R412&lt;=AS$10),
IF($Q412="Management Incentive",-INDEX($T$33:$EU$33,,$R412)*($R412=MAX($T$10:AS$10))))),0)</f>
        <v>0</v>
      </c>
      <c r="AT412" s="3448" cm="1">
        <f t="array" aca="1" ref="AT412" ca="1">IF(AT$9,IF($Q412="Distributions",INDEX($T$19:$EU$19,,$R412)*($R412&lt;=AT$10)+INDEX($T$36:$EU$36,,$R412)*($R412=MAX($T$10:AT$10)),
 IF($Q412="Equity Additions",-INDEX($T$15:$EU$15,$R412+1)*($R412&lt;=AT$10),
IF($Q412="Management Incentive",-INDEX($T$33:$EU$33,,$R412)*($R412=MAX($T$10:AT$10))))),0)</f>
        <v>0</v>
      </c>
      <c r="AU412" s="3448" cm="1">
        <f t="array" aca="1" ref="AU412" ca="1">IF(AU$9,IF($Q412="Distributions",INDEX($T$19:$EU$19,,$R412)*($R412&lt;=AU$10)+INDEX($T$36:$EU$36,,$R412)*($R412=MAX($T$10:AU$10)),
 IF($Q412="Equity Additions",-INDEX($T$15:$EU$15,$R412+1)*($R412&lt;=AU$10),
IF($Q412="Management Incentive",-INDEX($T$33:$EU$33,,$R412)*($R412=MAX($T$10:AU$10))))),0)</f>
        <v>0</v>
      </c>
      <c r="AV412" s="3448" cm="1">
        <f t="array" aca="1" ref="AV412" ca="1">IF(AV$9,IF($Q412="Distributions",INDEX($T$19:$EU$19,,$R412)*($R412&lt;=AV$10)+INDEX($T$36:$EU$36,,$R412)*($R412=MAX($T$10:AV$10)),
 IF($Q412="Equity Additions",-INDEX($T$15:$EU$15,$R412+1)*($R412&lt;=AV$10),
IF($Q412="Management Incentive",-INDEX($T$33:$EU$33,,$R412)*($R412=MAX($T$10:AV$10))))),0)</f>
        <v>0</v>
      </c>
      <c r="AW412" s="3448" cm="1">
        <f t="array" aca="1" ref="AW412" ca="1">IF(AW$9,IF($Q412="Distributions",INDEX($T$19:$EU$19,,$R412)*($R412&lt;=AW$10)+INDEX($T$36:$EU$36,,$R412)*($R412=MAX($T$10:AW$10)),
 IF($Q412="Equity Additions",-INDEX($T$15:$EU$15,$R412+1)*($R412&lt;=AW$10),
IF($Q412="Management Incentive",-INDEX($T$33:$EU$33,,$R412)*($R412=MAX($T$10:AW$10))))),0)</f>
        <v>0</v>
      </c>
      <c r="AX412" s="3448" cm="1">
        <f t="array" aca="1" ref="AX412" ca="1">IF(AX$9,IF($Q412="Distributions",INDEX($T$19:$EU$19,,$R412)*($R412&lt;=AX$10)+INDEX($T$36:$EU$36,,$R412)*($R412=MAX($T$10:AX$10)),
 IF($Q412="Equity Additions",-INDEX($T$15:$EU$15,$R412+1)*($R412&lt;=AX$10),
IF($Q412="Management Incentive",-INDEX($T$33:$EU$33,,$R412)*($R412=MAX($T$10:AX$10))))),0)</f>
        <v>0</v>
      </c>
      <c r="AY412" s="3448" cm="1">
        <f t="array" aca="1" ref="AY412" ca="1">IF(AY$9,IF($Q412="Distributions",INDEX($T$19:$EU$19,,$R412)*($R412&lt;=AY$10)+INDEX($T$36:$EU$36,,$R412)*($R412=MAX($T$10:AY$10)),
 IF($Q412="Equity Additions",-INDEX($T$15:$EU$15,$R412+1)*($R412&lt;=AY$10),
IF($Q412="Management Incentive",-INDEX($T$33:$EU$33,,$R412)*($R412=MAX($T$10:AY$10))))),0)</f>
        <v>0</v>
      </c>
      <c r="AZ412" s="3448" cm="1">
        <f t="array" aca="1" ref="AZ412" ca="1">IF(AZ$9,IF($Q412="Distributions",INDEX($T$19:$EU$19,,$R412)*($R412&lt;=AZ$10)+INDEX($T$36:$EU$36,,$R412)*($R412=MAX($T$10:AZ$10)),
 IF($Q412="Equity Additions",-INDEX($T$15:$EU$15,$R412+1)*($R412&lt;=AZ$10),
IF($Q412="Management Incentive",-INDEX($T$33:$EU$33,,$R412)*($R412=MAX($T$10:AZ$10))))),0)</f>
        <v>0</v>
      </c>
      <c r="BA412" s="3448" cm="1">
        <f t="array" aca="1" ref="BA412" ca="1">IF(BA$9,IF($Q412="Distributions",INDEX($T$19:$EU$19,,$R412)*($R412&lt;=BA$10)+INDEX($T$36:$EU$36,,$R412)*($R412=MAX($T$10:BA$10)),
 IF($Q412="Equity Additions",-INDEX($T$15:$EU$15,$R412+1)*($R412&lt;=BA$10),
IF($Q412="Management Incentive",-INDEX($T$33:$EU$33,,$R412)*($R412=MAX($T$10:BA$10))))),0)</f>
        <v>0</v>
      </c>
      <c r="BB412" s="3448" cm="1">
        <f t="array" aca="1" ref="BB412" ca="1">IF(BB$9,IF($Q412="Distributions",INDEX($T$19:$EU$19,,$R412)*($R412&lt;=BB$10)+INDEX($T$36:$EU$36,,$R412)*($R412=MAX($T$10:BB$10)),
 IF($Q412="Equity Additions",-INDEX($T$15:$EU$15,$R412+1)*($R412&lt;=BB$10),
IF($Q412="Management Incentive",-INDEX($T$33:$EU$33,,$R412)*($R412=MAX($T$10:BB$10))))),0)</f>
        <v>0</v>
      </c>
      <c r="BC412" s="3448" cm="1">
        <f t="array" aca="1" ref="BC412" ca="1">IF(BC$9,IF($Q412="Distributions",INDEX($T$19:$EU$19,,$R412)*($R412&lt;=BC$10)+INDEX($T$36:$EU$36,,$R412)*($R412=MAX($T$10:BC$10)),
 IF($Q412="Equity Additions",-INDEX($T$15:$EU$15,$R412+1)*($R412&lt;=BC$10),
IF($Q412="Management Incentive",-INDEX($T$33:$EU$33,,$R412)*($R412=MAX($T$10:BC$10))))),0)</f>
        <v>0</v>
      </c>
      <c r="BD412" s="3448" cm="1">
        <f t="array" aca="1" ref="BD412" ca="1">IF(BD$9,IF($Q412="Distributions",INDEX($T$19:$EU$19,,$R412)*($R412&lt;=BD$10)+INDEX($T$36:$EU$36,,$R412)*($R412=MAX($T$10:BD$10)),
 IF($Q412="Equity Additions",-INDEX($T$15:$EU$15,$R412+1)*($R412&lt;=BD$10),
IF($Q412="Management Incentive",-INDEX($T$33:$EU$33,,$R412)*($R412=MAX($T$10:BD$10))))),0)</f>
        <v>0</v>
      </c>
      <c r="BE412" s="3448" cm="1">
        <f t="array" aca="1" ref="BE412" ca="1">IF(BE$9,IF($Q412="Distributions",INDEX($T$19:$EU$19,,$R412)*($R412&lt;=BE$10)+INDEX($T$36:$EU$36,,$R412)*($R412=MAX($T$10:BE$10)),
 IF($Q412="Equity Additions",-INDEX($T$15:$EU$15,$R412+1)*($R412&lt;=BE$10),
IF($Q412="Management Incentive",-INDEX($T$33:$EU$33,,$R412)*($R412=MAX($T$10:BE$10))))),0)</f>
        <v>0</v>
      </c>
      <c r="BF412" s="3448" cm="1">
        <f t="array" aca="1" ref="BF412" ca="1">IF(BF$9,IF($Q412="Distributions",INDEX($T$19:$EU$19,,$R412)*($R412&lt;=BF$10)+INDEX($T$36:$EU$36,,$R412)*($R412=MAX($T$10:BF$10)),
 IF($Q412="Equity Additions",-INDEX($T$15:$EU$15,$R412+1)*($R412&lt;=BF$10),
IF($Q412="Management Incentive",-INDEX($T$33:$EU$33,,$R412)*($R412=MAX($T$10:BF$10))))),0)</f>
        <v>0</v>
      </c>
      <c r="BG412" s="3448" cm="1">
        <f t="array" aca="1" ref="BG412" ca="1">IF(BG$9,IF($Q412="Distributions",INDEX($T$19:$EU$19,,$R412)*($R412&lt;=BG$10)+INDEX($T$36:$EU$36,,$R412)*($R412=MAX($T$10:BG$10)),
 IF($Q412="Equity Additions",-INDEX($T$15:$EU$15,$R412+1)*($R412&lt;=BG$10),
IF($Q412="Management Incentive",-INDEX($T$33:$EU$33,,$R412)*($R412=MAX($T$10:BG$10))))),0)</f>
        <v>0</v>
      </c>
      <c r="BH412" s="3448" cm="1">
        <f t="array" aca="1" ref="BH412" ca="1">IF(BH$9,IF($Q412="Distributions",INDEX($T$19:$EU$19,,$R412)*($R412&lt;=BH$10)+INDEX($T$36:$EU$36,,$R412)*($R412=MAX($T$10:BH$10)),
 IF($Q412="Equity Additions",-INDEX($T$15:$EU$15,$R412+1)*($R412&lt;=BH$10),
IF($Q412="Management Incentive",-INDEX($T$33:$EU$33,,$R412)*($R412=MAX($T$10:BH$10))))),0)</f>
        <v>0</v>
      </c>
      <c r="BI412" s="3448" cm="1">
        <f t="array" aca="1" ref="BI412" ca="1">IF(BI$9,IF($Q412="Distributions",INDEX($T$19:$EU$19,,$R412)*($R412&lt;=BI$10)+INDEX($T$36:$EU$36,,$R412)*($R412=MAX($T$10:BI$10)),
 IF($Q412="Equity Additions",-INDEX($T$15:$EU$15,$R412+1)*($R412&lt;=BI$10),
IF($Q412="Management Incentive",-INDEX($T$33:$EU$33,,$R412)*($R412=MAX($T$10:BI$10))))),0)</f>
        <v>0</v>
      </c>
      <c r="BJ412" s="3448" cm="1">
        <f t="array" aca="1" ref="BJ412" ca="1">IF(BJ$9,IF($Q412="Distributions",INDEX($T$19:$EU$19,,$R412)*($R412&lt;=BJ$10)+INDEX($T$36:$EU$36,,$R412)*($R412=MAX($T$10:BJ$10)),
 IF($Q412="Equity Additions",-INDEX($T$15:$EU$15,$R412+1)*($R412&lt;=BJ$10),
IF($Q412="Management Incentive",-INDEX($T$33:$EU$33,,$R412)*($R412=MAX($T$10:BJ$10))))),0)</f>
        <v>0</v>
      </c>
      <c r="BK412" s="3448" cm="1">
        <f t="array" aca="1" ref="BK412" ca="1">IF(BK$9,IF($Q412="Distributions",INDEX($T$19:$EU$19,,$R412)*($R412&lt;=BK$10)+INDEX($T$36:$EU$36,,$R412)*($R412=MAX($T$10:BK$10)),
 IF($Q412="Equity Additions",-INDEX($T$15:$EU$15,$R412+1)*($R412&lt;=BK$10),
IF($Q412="Management Incentive",-INDEX($T$33:$EU$33,,$R412)*($R412=MAX($T$10:BK$10))))),0)</f>
        <v>0</v>
      </c>
      <c r="BL412" s="3448" cm="1">
        <f t="array" aca="1" ref="BL412" ca="1">IF(BL$9,IF($Q412="Distributions",INDEX($T$19:$EU$19,,$R412)*($R412&lt;=BL$10)+INDEX($T$36:$EU$36,,$R412)*($R412=MAX($T$10:BL$10)),
 IF($Q412="Equity Additions",-INDEX($T$15:$EU$15,$R412+1)*($R412&lt;=BL$10),
IF($Q412="Management Incentive",-INDEX($T$33:$EU$33,,$R412)*($R412=MAX($T$10:BL$10))))),0)</f>
        <v>0</v>
      </c>
      <c r="BM412" s="3448" cm="1">
        <f t="array" aca="1" ref="BM412" ca="1">IF(BM$9,IF($Q412="Distributions",INDEX($T$19:$EU$19,,$R412)*($R412&lt;=BM$10)+INDEX($T$36:$EU$36,,$R412)*($R412=MAX($T$10:BM$10)),
 IF($Q412="Equity Additions",-INDEX($T$15:$EU$15,$R412+1)*($R412&lt;=BM$10),
IF($Q412="Management Incentive",-INDEX($T$33:$EU$33,,$R412)*($R412=MAX($T$10:BM$10))))),0)</f>
        <v>0</v>
      </c>
      <c r="BN412" s="3448" cm="1">
        <f t="array" aca="1" ref="BN412" ca="1">IF(BN$9,IF($Q412="Distributions",INDEX($T$19:$EU$19,,$R412)*($R412&lt;=BN$10)+INDEX($T$36:$EU$36,,$R412)*($R412=MAX($T$10:BN$10)),
 IF($Q412="Equity Additions",-INDEX($T$15:$EU$15,$R412+1)*($R412&lt;=BN$10),
IF($Q412="Management Incentive",-INDEX($T$33:$EU$33,,$R412)*($R412=MAX($T$10:BN$10))))),0)</f>
        <v>0</v>
      </c>
      <c r="BO412" s="3448" cm="1">
        <f t="array" aca="1" ref="BO412" ca="1">IF(BO$9,IF($Q412="Distributions",INDEX($T$19:$EU$19,,$R412)*($R412&lt;=BO$10)+INDEX($T$36:$EU$36,,$R412)*($R412=MAX($T$10:BO$10)),
 IF($Q412="Equity Additions",-INDEX($T$15:$EU$15,$R412+1)*($R412&lt;=BO$10),
IF($Q412="Management Incentive",-INDEX($T$33:$EU$33,,$R412)*($R412=MAX($T$10:BO$10))))),0)</f>
        <v>0</v>
      </c>
      <c r="BP412" s="3448" cm="1">
        <f t="array" aca="1" ref="BP412" ca="1">IF(BP$9,IF($Q412="Distributions",INDEX($T$19:$EU$19,,$R412)*($R412&lt;=BP$10)+INDEX($T$36:$EU$36,,$R412)*($R412=MAX($T$10:BP$10)),
 IF($Q412="Equity Additions",-INDEX($T$15:$EU$15,$R412+1)*($R412&lt;=BP$10),
IF($Q412="Management Incentive",-INDEX($T$33:$EU$33,,$R412)*($R412=MAX($T$10:BP$10))))),0)</f>
        <v>0</v>
      </c>
      <c r="BQ412" s="3448" cm="1">
        <f t="array" aca="1" ref="BQ412" ca="1">IF(BQ$9,IF($Q412="Distributions",INDEX($T$19:$EU$19,,$R412)*($R412&lt;=BQ$10)+INDEX($T$36:$EU$36,,$R412)*($R412=MAX($T$10:BQ$10)),
 IF($Q412="Equity Additions",-INDEX($T$15:$EU$15,$R412+1)*($R412&lt;=BQ$10),
IF($Q412="Management Incentive",-INDEX($T$33:$EU$33,,$R412)*($R412=MAX($T$10:BQ$10))))),0)</f>
        <v>0</v>
      </c>
      <c r="BR412" s="3448" cm="1">
        <f t="array" aca="1" ref="BR412" ca="1">IF(BR$9,IF($Q412="Distributions",INDEX($T$19:$EU$19,,$R412)*($R412&lt;=BR$10)+INDEX($T$36:$EU$36,,$R412)*($R412=MAX($T$10:BR$10)),
 IF($Q412="Equity Additions",-INDEX($T$15:$EU$15,$R412+1)*($R412&lt;=BR$10),
IF($Q412="Management Incentive",-INDEX($T$33:$EU$33,,$R412)*($R412=MAX($T$10:BR$10))))),0)</f>
        <v>0</v>
      </c>
      <c r="BS412" s="3448" cm="1">
        <f t="array" aca="1" ref="BS412" ca="1">IF(BS$9,IF($Q412="Distributions",INDEX($T$19:$EU$19,,$R412)*($R412&lt;=BS$10)+INDEX($T$36:$EU$36,,$R412)*($R412=MAX($T$10:BS$10)),
 IF($Q412="Equity Additions",-INDEX($T$15:$EU$15,$R412+1)*($R412&lt;=BS$10),
IF($Q412="Management Incentive",-INDEX($T$33:$EU$33,,$R412)*($R412=MAX($T$10:BS$10))))),0)</f>
        <v>0</v>
      </c>
      <c r="BT412" s="3448" cm="1">
        <f t="array" aca="1" ref="BT412" ca="1">IF(BT$9,IF($Q412="Distributions",INDEX($T$19:$EU$19,,$R412)*($R412&lt;=BT$10)+INDEX($T$36:$EU$36,,$R412)*($R412=MAX($T$10:BT$10)),
 IF($Q412="Equity Additions",-INDEX($T$15:$EU$15,$R412+1)*($R412&lt;=BT$10),
IF($Q412="Management Incentive",-INDEX($T$33:$EU$33,,$R412)*($R412=MAX($T$10:BT$10))))),0)</f>
        <v>0</v>
      </c>
      <c r="BU412" s="3448" cm="1">
        <f t="array" aca="1" ref="BU412" ca="1">IF(BU$9,IF($Q412="Distributions",INDEX($T$19:$EU$19,,$R412)*($R412&lt;=BU$10)+INDEX($T$36:$EU$36,,$R412)*($R412=MAX($T$10:BU$10)),
 IF($Q412="Equity Additions",-INDEX($T$15:$EU$15,$R412+1)*($R412&lt;=BU$10),
IF($Q412="Management Incentive",-INDEX($T$33:$EU$33,,$R412)*($R412=MAX($T$10:BU$10))))),0)</f>
        <v>0</v>
      </c>
      <c r="BV412" s="3448" cm="1">
        <f t="array" aca="1" ref="BV412" ca="1">IF(BV$9,IF($Q412="Distributions",INDEX($T$19:$EU$19,,$R412)*($R412&lt;=BV$10)+INDEX($T$36:$EU$36,,$R412)*($R412=MAX($T$10:BV$10)),
 IF($Q412="Equity Additions",-INDEX($T$15:$EU$15,$R412+1)*($R412&lt;=BV$10),
IF($Q412="Management Incentive",-INDEX($T$33:$EU$33,,$R412)*($R412=MAX($T$10:BV$10))))),0)</f>
        <v>0</v>
      </c>
      <c r="BW412" s="3448" cm="1">
        <f t="array" aca="1" ref="BW412" ca="1">IF(BW$9,IF($Q412="Distributions",INDEX($T$19:$EU$19,,$R412)*($R412&lt;=BW$10)+INDEX($T$36:$EU$36,,$R412)*($R412=MAX($T$10:BW$10)),
 IF($Q412="Equity Additions",-INDEX($T$15:$EU$15,$R412+1)*($R412&lt;=BW$10),
IF($Q412="Management Incentive",-INDEX($T$33:$EU$33,,$R412)*($R412=MAX($T$10:BW$10))))),0)</f>
        <v>0</v>
      </c>
      <c r="BX412" s="3448" cm="1">
        <f t="array" aca="1" ref="BX412" ca="1">IF(BX$9,IF($Q412="Distributions",INDEX($T$19:$EU$19,,$R412)*($R412&lt;=BX$10)+INDEX($T$36:$EU$36,,$R412)*($R412=MAX($T$10:BX$10)),
 IF($Q412="Equity Additions",-INDEX($T$15:$EU$15,$R412+1)*($R412&lt;=BX$10),
IF($Q412="Management Incentive",-INDEX($T$33:$EU$33,,$R412)*($R412=MAX($T$10:BX$10))))),0)</f>
        <v>0</v>
      </c>
      <c r="BY412" s="3448" cm="1">
        <f t="array" aca="1" ref="BY412" ca="1">IF(BY$9,IF($Q412="Distributions",INDEX($T$19:$EU$19,,$R412)*($R412&lt;=BY$10)+INDEX($T$36:$EU$36,,$R412)*($R412=MAX($T$10:BY$10)),
 IF($Q412="Equity Additions",-INDEX($T$15:$EU$15,$R412+1)*($R412&lt;=BY$10),
IF($Q412="Management Incentive",-INDEX($T$33:$EU$33,,$R412)*($R412=MAX($T$10:BY$10))))),0)</f>
        <v>0</v>
      </c>
      <c r="BZ412" s="3448" cm="1">
        <f t="array" aca="1" ref="BZ412" ca="1">IF(BZ$9,IF($Q412="Distributions",INDEX($T$19:$EU$19,,$R412)*($R412&lt;=BZ$10)+INDEX($T$36:$EU$36,,$R412)*($R412=MAX($T$10:BZ$10)),
 IF($Q412="Equity Additions",-INDEX($T$15:$EU$15,$R412+1)*($R412&lt;=BZ$10),
IF($Q412="Management Incentive",-INDEX($T$33:$EU$33,,$R412)*($R412=MAX($T$10:BZ$10))))),0)</f>
        <v>0</v>
      </c>
      <c r="CA412" s="3448" cm="1">
        <f t="array" aca="1" ref="CA412" ca="1">IF(CA$9,IF($Q412="Distributions",INDEX($T$19:$EU$19,,$R412)*($R412&lt;=CA$10)+INDEX($T$36:$EU$36,,$R412)*($R412=MAX($T$10:CA$10)),
 IF($Q412="Equity Additions",-INDEX($T$15:$EU$15,$R412+1)*($R412&lt;=CA$10),
IF($Q412="Management Incentive",-INDEX($T$33:$EU$33,,$R412)*($R412=MAX($T$10:CA$10))))),0)</f>
        <v>0</v>
      </c>
      <c r="CB412" s="3448" cm="1">
        <f t="array" aca="1" ref="CB412" ca="1">IF(CB$9,IF($Q412="Distributions",INDEX($T$19:$EU$19,,$R412)*($R412&lt;=CB$10)+INDEX($T$36:$EU$36,,$R412)*($R412=MAX($T$10:CB$10)),
 IF($Q412="Equity Additions",-INDEX($T$15:$EU$15,$R412+1)*($R412&lt;=CB$10),
IF($Q412="Management Incentive",-INDEX($T$33:$EU$33,,$R412)*($R412=MAX($T$10:CB$10))))),0)</f>
        <v>0</v>
      </c>
      <c r="CC412" s="3448" cm="1">
        <f t="array" aca="1" ref="CC412" ca="1">IF(CC$9,IF($Q412="Distributions",INDEX($T$19:$EU$19,,$R412)*($R412&lt;=CC$10)+INDEX($T$36:$EU$36,,$R412)*($R412=MAX($T$10:CC$10)),
 IF($Q412="Equity Additions",-INDEX($T$15:$EU$15,$R412+1)*($R412&lt;=CC$10),
IF($Q412="Management Incentive",-INDEX($T$33:$EU$33,,$R412)*($R412=MAX($T$10:CC$10))))),0)</f>
        <v>0</v>
      </c>
      <c r="CD412" s="3448" cm="1">
        <f t="array" aca="1" ref="CD412" ca="1">IF(CD$9,IF($Q412="Distributions",INDEX($T$19:$EU$19,,$R412)*($R412&lt;=CD$10)+INDEX($T$36:$EU$36,,$R412)*($R412=MAX($T$10:CD$10)),
 IF($Q412="Equity Additions",-INDEX($T$15:$EU$15,$R412+1)*($R412&lt;=CD$10),
IF($Q412="Management Incentive",-INDEX($T$33:$EU$33,,$R412)*($R412=MAX($T$10:CD$10))))),0)</f>
        <v>0</v>
      </c>
      <c r="CE412" s="3448" cm="1">
        <f t="array" aca="1" ref="CE412" ca="1">IF(CE$9,IF($Q412="Distributions",INDEX($T$19:$EU$19,,$R412)*($R412&lt;=CE$10)+INDEX($T$36:$EU$36,,$R412)*($R412=MAX($T$10:CE$10)),
 IF($Q412="Equity Additions",-INDEX($T$15:$EU$15,$R412+1)*($R412&lt;=CE$10),
IF($Q412="Management Incentive",-INDEX($T$33:$EU$33,,$R412)*($R412=MAX($T$10:CE$10))))),0)</f>
        <v>0</v>
      </c>
      <c r="CF412" s="3448" cm="1">
        <f t="array" aca="1" ref="CF412" ca="1">IF(CF$9,IF($Q412="Distributions",INDEX($T$19:$EU$19,,$R412)*($R412&lt;=CF$10)+INDEX($T$36:$EU$36,,$R412)*($R412=MAX($T$10:CF$10)),
 IF($Q412="Equity Additions",-INDEX($T$15:$EU$15,$R412+1)*($R412&lt;=CF$10),
IF($Q412="Management Incentive",-INDEX($T$33:$EU$33,,$R412)*($R412=MAX($T$10:CF$10))))),0)</f>
        <v>0</v>
      </c>
      <c r="CG412" s="3448" cm="1">
        <f t="array" aca="1" ref="CG412" ca="1">IF(CG$9,IF($Q412="Distributions",INDEX($T$19:$EU$19,,$R412)*($R412&lt;=CG$10)+INDEX($T$36:$EU$36,,$R412)*($R412=MAX($T$10:CG$10)),
 IF($Q412="Equity Additions",-INDEX($T$15:$EU$15,$R412+1)*($R412&lt;=CG$10),
IF($Q412="Management Incentive",-INDEX($T$33:$EU$33,,$R412)*($R412=MAX($T$10:CG$10))))),0)</f>
        <v>0</v>
      </c>
      <c r="CH412" s="3448" cm="1">
        <f t="array" aca="1" ref="CH412" ca="1">IF(CH$9,IF($Q412="Distributions",INDEX($T$19:$EU$19,,$R412)*($R412&lt;=CH$10)+INDEX($T$36:$EU$36,,$R412)*($R412=MAX($T$10:CH$10)),
 IF($Q412="Equity Additions",-INDEX($T$15:$EU$15,$R412+1)*($R412&lt;=CH$10),
IF($Q412="Management Incentive",-INDEX($T$33:$EU$33,,$R412)*($R412=MAX($T$10:CH$10))))),0)</f>
        <v>0</v>
      </c>
      <c r="CI412" s="3448" cm="1">
        <f t="array" aca="1" ref="CI412" ca="1">IF(CI$9,IF($Q412="Distributions",INDEX($T$19:$EU$19,,$R412)*($R412&lt;=CI$10)+INDEX($T$36:$EU$36,,$R412)*($R412=MAX($T$10:CI$10)),
 IF($Q412="Equity Additions",-INDEX($T$15:$EU$15,$R412+1)*($R412&lt;=CI$10),
IF($Q412="Management Incentive",-INDEX($T$33:$EU$33,,$R412)*($R412=MAX($T$10:CI$10))))),0)</f>
        <v>0</v>
      </c>
      <c r="CJ412" s="3448" cm="1">
        <f t="array" aca="1" ref="CJ412" ca="1">IF(CJ$9,IF($Q412="Distributions",INDEX($T$19:$EU$19,,$R412)*($R412&lt;=CJ$10)+INDEX($T$36:$EU$36,,$R412)*($R412=MAX($T$10:CJ$10)),
 IF($Q412="Equity Additions",-INDEX($T$15:$EU$15,$R412+1)*($R412&lt;=CJ$10),
IF($Q412="Management Incentive",-INDEX($T$33:$EU$33,,$R412)*($R412=MAX($T$10:CJ$10))))),0)</f>
        <v>0</v>
      </c>
      <c r="CK412" s="3448" cm="1">
        <f t="array" aca="1" ref="CK412" ca="1">IF(CK$9,IF($Q412="Distributions",INDEX($T$19:$EU$19,,$R412)*($R412&lt;=CK$10)+INDEX($T$36:$EU$36,,$R412)*($R412=MAX($T$10:CK$10)),
 IF($Q412="Equity Additions",-INDEX($T$15:$EU$15,$R412+1)*($R412&lt;=CK$10),
IF($Q412="Management Incentive",-INDEX($T$33:$EU$33,,$R412)*($R412=MAX($T$10:CK$10))))),0)</f>
        <v>0</v>
      </c>
      <c r="CL412" s="3448" cm="1">
        <f t="array" aca="1" ref="CL412" ca="1">IF(CL$9,IF($Q412="Distributions",INDEX($T$19:$EU$19,,$R412)*($R412&lt;=CL$10)+INDEX($T$36:$EU$36,,$R412)*($R412=MAX($T$10:CL$10)),
 IF($Q412="Equity Additions",-INDEX($T$15:$EU$15,$R412+1)*($R412&lt;=CL$10),
IF($Q412="Management Incentive",-INDEX($T$33:$EU$33,,$R412)*($R412=MAX($T$10:CL$10))))),0)</f>
        <v>0</v>
      </c>
      <c r="CM412" s="3448" cm="1">
        <f t="array" aca="1" ref="CM412" ca="1">IF(CM$9,IF($Q412="Distributions",INDEX($T$19:$EU$19,,$R412)*($R412&lt;=CM$10)+INDEX($T$36:$EU$36,,$R412)*($R412=MAX($T$10:CM$10)),
 IF($Q412="Equity Additions",-INDEX($T$15:$EU$15,$R412+1)*($R412&lt;=CM$10),
IF($Q412="Management Incentive",-INDEX($T$33:$EU$33,,$R412)*($R412=MAX($T$10:CM$10))))),0)</f>
        <v>0</v>
      </c>
      <c r="CN412" s="3448" cm="1">
        <f t="array" aca="1" ref="CN412" ca="1">IF(CN$9,IF($Q412="Distributions",INDEX($T$19:$EU$19,,$R412)*($R412&lt;=CN$10)+INDEX($T$36:$EU$36,,$R412)*($R412=MAX($T$10:CN$10)),
 IF($Q412="Equity Additions",-INDEX($T$15:$EU$15,$R412+1)*($R412&lt;=CN$10),
IF($Q412="Management Incentive",-INDEX($T$33:$EU$33,,$R412)*($R412=MAX($T$10:CN$10))))),0)</f>
        <v>0</v>
      </c>
      <c r="CO412" s="3448" cm="1">
        <f t="array" aca="1" ref="CO412" ca="1">IF(CO$9,IF($Q412="Distributions",INDEX($T$19:$EU$19,,$R412)*($R412&lt;=CO$10)+INDEX($T$36:$EU$36,,$R412)*($R412=MAX($T$10:CO$10)),
 IF($Q412="Equity Additions",-INDEX($T$15:$EU$15,$R412+1)*($R412&lt;=CO$10),
IF($Q412="Management Incentive",-INDEX($T$33:$EU$33,,$R412)*($R412=MAX($T$10:CO$10))))),0)</f>
        <v>0</v>
      </c>
      <c r="CP412" s="3448" cm="1">
        <f t="array" aca="1" ref="CP412" ca="1">IF(CP$9,IF($Q412="Distributions",INDEX($T$19:$EU$19,,$R412)*($R412&lt;=CP$10)+INDEX($T$36:$EU$36,,$R412)*($R412=MAX($T$10:CP$10)),
 IF($Q412="Equity Additions",-INDEX($T$15:$EU$15,$R412+1)*($R412&lt;=CP$10),
IF($Q412="Management Incentive",-INDEX($T$33:$EU$33,,$R412)*($R412=MAX($T$10:CP$10))))),0)</f>
        <v>0</v>
      </c>
      <c r="CQ412" s="3448" cm="1">
        <f t="array" aca="1" ref="CQ412" ca="1">IF(CQ$9,IF($Q412="Distributions",INDEX($T$19:$EU$19,,$R412)*($R412&lt;=CQ$10)+INDEX($T$36:$EU$36,,$R412)*($R412=MAX($T$10:CQ$10)),
 IF($Q412="Equity Additions",-INDEX($T$15:$EU$15,$R412+1)*($R412&lt;=CQ$10),
IF($Q412="Management Incentive",-INDEX($T$33:$EU$33,,$R412)*($R412=MAX($T$10:CQ$10))))),0)</f>
        <v>0</v>
      </c>
      <c r="CR412" s="3448" cm="1">
        <f t="array" aca="1" ref="CR412" ca="1">IF(CR$9,IF($Q412="Distributions",INDEX($T$19:$EU$19,,$R412)*($R412&lt;=CR$10)+INDEX($T$36:$EU$36,,$R412)*($R412=MAX($T$10:CR$10)),
 IF($Q412="Equity Additions",-INDEX($T$15:$EU$15,$R412+1)*($R412&lt;=CR$10),
IF($Q412="Management Incentive",-INDEX($T$33:$EU$33,,$R412)*($R412=MAX($T$10:CR$10))))),0)</f>
        <v>0</v>
      </c>
      <c r="CS412" s="3448" cm="1">
        <f t="array" aca="1" ref="CS412" ca="1">IF(CS$9,IF($Q412="Distributions",INDEX($T$19:$EU$19,,$R412)*($R412&lt;=CS$10)+INDEX($T$36:$EU$36,,$R412)*($R412=MAX($T$10:CS$10)),
 IF($Q412="Equity Additions",-INDEX($T$15:$EU$15,$R412+1)*($R412&lt;=CS$10),
IF($Q412="Management Incentive",-INDEX($T$33:$EU$33,,$R412)*($R412=MAX($T$10:CS$10))))),0)</f>
        <v>0</v>
      </c>
      <c r="CT412" s="3448" cm="1">
        <f t="array" aca="1" ref="CT412" ca="1">IF(CT$9,IF($Q412="Distributions",INDEX($T$19:$EU$19,,$R412)*($R412&lt;=CT$10)+INDEX($T$36:$EU$36,,$R412)*($R412=MAX($T$10:CT$10)),
 IF($Q412="Equity Additions",-INDEX($T$15:$EU$15,$R412+1)*($R412&lt;=CT$10),
IF($Q412="Management Incentive",-INDEX($T$33:$EU$33,,$R412)*($R412=MAX($T$10:CT$10))))),0)</f>
        <v>0</v>
      </c>
      <c r="CU412" s="3448" cm="1">
        <f t="array" aca="1" ref="CU412" ca="1">IF(CU$9,IF($Q412="Distributions",INDEX($T$19:$EU$19,,$R412)*($R412&lt;=CU$10)+INDEX($T$36:$EU$36,,$R412)*($R412=MAX($T$10:CU$10)),
 IF($Q412="Equity Additions",-INDEX($T$15:$EU$15,$R412+1)*($R412&lt;=CU$10),
IF($Q412="Management Incentive",-INDEX($T$33:$EU$33,,$R412)*($R412=MAX($T$10:CU$10))))),0)</f>
        <v>0</v>
      </c>
      <c r="CV412" s="3448" cm="1">
        <f t="array" aca="1" ref="CV412" ca="1">IF(CV$9,IF($Q412="Distributions",INDEX($T$19:$EU$19,,$R412)*($R412&lt;=CV$10)+INDEX($T$36:$EU$36,,$R412)*($R412=MAX($T$10:CV$10)),
 IF($Q412="Equity Additions",-INDEX($T$15:$EU$15,$R412+1)*($R412&lt;=CV$10),
IF($Q412="Management Incentive",-INDEX($T$33:$EU$33,,$R412)*($R412=MAX($T$10:CV$10))))),0)</f>
        <v>0</v>
      </c>
      <c r="CW412" s="3448" cm="1">
        <f t="array" aca="1" ref="CW412" ca="1">IF(CW$9,IF($Q412="Distributions",INDEX($T$19:$EU$19,,$R412)*($R412&lt;=CW$10)+INDEX($T$36:$EU$36,,$R412)*($R412=MAX($T$10:CW$10)),
 IF($Q412="Equity Additions",-INDEX($T$15:$EU$15,$R412+1)*($R412&lt;=CW$10),
IF($Q412="Management Incentive",-INDEX($T$33:$EU$33,,$R412)*($R412=MAX($T$10:CW$10))))),0)</f>
        <v>0</v>
      </c>
      <c r="CX412" s="3448" cm="1">
        <f t="array" aca="1" ref="CX412" ca="1">IF(CX$9,IF($Q412="Distributions",INDEX($T$19:$EU$19,,$R412)*($R412&lt;=CX$10)+INDEX($T$36:$EU$36,,$R412)*($R412=MAX($T$10:CX$10)),
 IF($Q412="Equity Additions",-INDEX($T$15:$EU$15,$R412+1)*($R412&lt;=CX$10),
IF($Q412="Management Incentive",-INDEX($T$33:$EU$33,,$R412)*($R412=MAX($T$10:CX$10))))),0)</f>
        <v>0</v>
      </c>
      <c r="CY412" s="3448" cm="1">
        <f t="array" aca="1" ref="CY412" ca="1">IF(CY$9,IF($Q412="Distributions",INDEX($T$19:$EU$19,,$R412)*($R412&lt;=CY$10)+INDEX($T$36:$EU$36,,$R412)*($R412=MAX($T$10:CY$10)),
 IF($Q412="Equity Additions",-INDEX($T$15:$EU$15,$R412+1)*($R412&lt;=CY$10),
IF($Q412="Management Incentive",-INDEX($T$33:$EU$33,,$R412)*($R412=MAX($T$10:CY$10))))),0)</f>
        <v>0</v>
      </c>
      <c r="CZ412" s="3448" cm="1">
        <f t="array" aca="1" ref="CZ412" ca="1">IF(CZ$9,IF($Q412="Distributions",INDEX($T$19:$EU$19,,$R412)*($R412&lt;=CZ$10)+INDEX($T$36:$EU$36,,$R412)*($R412=MAX($T$10:CZ$10)),
 IF($Q412="Equity Additions",-INDEX($T$15:$EU$15,$R412+1)*($R412&lt;=CZ$10),
IF($Q412="Management Incentive",-INDEX($T$33:$EU$33,,$R412)*($R412=MAX($T$10:CZ$10))))),0)</f>
        <v>0</v>
      </c>
      <c r="DA412" s="3448" cm="1">
        <f t="array" aca="1" ref="DA412" ca="1">IF(DA$9,IF($Q412="Distributions",INDEX($T$19:$EU$19,,$R412)*($R412&lt;=DA$10)+INDEX($T$36:$EU$36,,$R412)*($R412=MAX($T$10:DA$10)),
 IF($Q412="Equity Additions",-INDEX($T$15:$EU$15,$R412+1)*($R412&lt;=DA$10),
IF($Q412="Management Incentive",-INDEX($T$33:$EU$33,,$R412)*($R412=MAX($T$10:DA$10))))),0)</f>
        <v>0</v>
      </c>
      <c r="DB412" s="3448" cm="1">
        <f t="array" aca="1" ref="DB412" ca="1">IF(DB$9,IF($Q412="Distributions",INDEX($T$19:$EU$19,,$R412)*($R412&lt;=DB$10)+INDEX($T$36:$EU$36,,$R412)*($R412=MAX($T$10:DB$10)),
 IF($Q412="Equity Additions",-INDEX($T$15:$EU$15,$R412+1)*($R412&lt;=DB$10),
IF($Q412="Management Incentive",-INDEX($T$33:$EU$33,,$R412)*($R412=MAX($T$10:DB$10))))),0)</f>
        <v>0</v>
      </c>
      <c r="DC412" s="3448" cm="1">
        <f t="array" aca="1" ref="DC412" ca="1">IF(DC$9,IF($Q412="Distributions",INDEX($T$19:$EU$19,,$R412)*($R412&lt;=DC$10)+INDEX($T$36:$EU$36,,$R412)*($R412=MAX($T$10:DC$10)),
 IF($Q412="Equity Additions",-INDEX($T$15:$EU$15,$R412+1)*($R412&lt;=DC$10),
IF($Q412="Management Incentive",-INDEX($T$33:$EU$33,,$R412)*($R412=MAX($T$10:DC$10))))),0)</f>
        <v>0</v>
      </c>
      <c r="DD412" s="3448" cm="1">
        <f t="array" aca="1" ref="DD412" ca="1">IF(DD$9,IF($Q412="Distributions",INDEX($T$19:$EU$19,,$R412)*($R412&lt;=DD$10)+INDEX($T$36:$EU$36,,$R412)*($R412=MAX($T$10:DD$10)),
 IF($Q412="Equity Additions",-INDEX($T$15:$EU$15,$R412+1)*($R412&lt;=DD$10),
IF($Q412="Management Incentive",-INDEX($T$33:$EU$33,,$R412)*($R412=MAX($T$10:DD$10))))),0)</f>
        <v>0</v>
      </c>
      <c r="DE412" s="3448" cm="1">
        <f t="array" aca="1" ref="DE412" ca="1">IF(DE$9,IF($Q412="Distributions",INDEX($T$19:$EU$19,,$R412)*($R412&lt;=DE$10)+INDEX($T$36:$EU$36,,$R412)*($R412=MAX($T$10:DE$10)),
 IF($Q412="Equity Additions",-INDEX($T$15:$EU$15,$R412+1)*($R412&lt;=DE$10),
IF($Q412="Management Incentive",-INDEX($T$33:$EU$33,,$R412)*($R412=MAX($T$10:DE$10))))),0)</f>
        <v>0</v>
      </c>
      <c r="DF412" s="3448" cm="1">
        <f t="array" aca="1" ref="DF412" ca="1">IF(DF$9,IF($Q412="Distributions",INDEX($T$19:$EU$19,,$R412)*($R412&lt;=DF$10)+INDEX($T$36:$EU$36,,$R412)*($R412=MAX($T$10:DF$10)),
 IF($Q412="Equity Additions",-INDEX($T$15:$EU$15,$R412+1)*($R412&lt;=DF$10),
IF($Q412="Management Incentive",-INDEX($T$33:$EU$33,,$R412)*($R412=MAX($T$10:DF$10))))),0)</f>
        <v>0</v>
      </c>
      <c r="DG412" s="3448" cm="1">
        <f t="array" aca="1" ref="DG412" ca="1">IF(DG$9,IF($Q412="Distributions",INDEX($T$19:$EU$19,,$R412)*($R412&lt;=DG$10)+INDEX($T$36:$EU$36,,$R412)*($R412=MAX($T$10:DG$10)),
 IF($Q412="Equity Additions",-INDEX($T$15:$EU$15,$R412+1)*($R412&lt;=DG$10),
IF($Q412="Management Incentive",-INDEX($T$33:$EU$33,,$R412)*($R412=MAX($T$10:DG$10))))),0)</f>
        <v>0</v>
      </c>
      <c r="DH412" s="3448" cm="1">
        <f t="array" aca="1" ref="DH412" ca="1">IF(DH$9,IF($Q412="Distributions",INDEX($T$19:$EU$19,,$R412)*($R412&lt;=DH$10)+INDEX($T$36:$EU$36,,$R412)*($R412=MAX($T$10:DH$10)),
 IF($Q412="Equity Additions",-INDEX($T$15:$EU$15,$R412+1)*($R412&lt;=DH$10),
IF($Q412="Management Incentive",-INDEX($T$33:$EU$33,,$R412)*($R412=MAX($T$10:DH$10))))),0)</f>
        <v>0</v>
      </c>
      <c r="DI412" s="3448" cm="1">
        <f t="array" aca="1" ref="DI412" ca="1">IF(DI$9,IF($Q412="Distributions",INDEX($T$19:$EU$19,,$R412)*($R412&lt;=DI$10)+INDEX($T$36:$EU$36,,$R412)*($R412=MAX($T$10:DI$10)),
 IF($Q412="Equity Additions",-INDEX($T$15:$EU$15,$R412+1)*($R412&lt;=DI$10),
IF($Q412="Management Incentive",-INDEX($T$33:$EU$33,,$R412)*($R412=MAX($T$10:DI$10))))),0)</f>
        <v>0</v>
      </c>
      <c r="DJ412" s="3448" cm="1">
        <f t="array" aca="1" ref="DJ412" ca="1">IF(DJ$9,IF($Q412="Distributions",INDEX($T$19:$EU$19,,$R412)*($R412&lt;=DJ$10)+INDEX($T$36:$EU$36,,$R412)*($R412=MAX($T$10:DJ$10)),
 IF($Q412="Equity Additions",-INDEX($T$15:$EU$15,$R412+1)*($R412&lt;=DJ$10),
IF($Q412="Management Incentive",-INDEX($T$33:$EU$33,,$R412)*($R412=MAX($T$10:DJ$10))))),0)</f>
        <v>0</v>
      </c>
      <c r="DK412" s="3448" cm="1">
        <f t="array" aca="1" ref="DK412" ca="1">IF(DK$9,IF($Q412="Distributions",INDEX($T$19:$EU$19,,$R412)*($R412&lt;=DK$10)+INDEX($T$36:$EU$36,,$R412)*($R412=MAX($T$10:DK$10)),
 IF($Q412="Equity Additions",-INDEX($T$15:$EU$15,$R412+1)*($R412&lt;=DK$10),
IF($Q412="Management Incentive",-INDEX($T$33:$EU$33,,$R412)*($R412=MAX($T$10:DK$10))))),0)</f>
        <v>0</v>
      </c>
      <c r="DL412" s="3448" cm="1">
        <f t="array" aca="1" ref="DL412" ca="1">IF(DL$9,IF($Q412="Distributions",INDEX($T$19:$EU$19,,$R412)*($R412&lt;=DL$10)+INDEX($T$36:$EU$36,,$R412)*($R412=MAX($T$10:DL$10)),
 IF($Q412="Equity Additions",-INDEX($T$15:$EU$15,$R412+1)*($R412&lt;=DL$10),
IF($Q412="Management Incentive",-INDEX($T$33:$EU$33,,$R412)*($R412=MAX($T$10:DL$10))))),0)</f>
        <v>0</v>
      </c>
      <c r="DM412" s="3448" cm="1">
        <f t="array" aca="1" ref="DM412" ca="1">IF(DM$9,IF($Q412="Distributions",INDEX($T$19:$EU$19,,$R412)*($R412&lt;=DM$10)+INDEX($T$36:$EU$36,,$R412)*($R412=MAX($T$10:DM$10)),
 IF($Q412="Equity Additions",-INDEX($T$15:$EU$15,$R412+1)*($R412&lt;=DM$10),
IF($Q412="Management Incentive",-INDEX($T$33:$EU$33,,$R412)*($R412=MAX($T$10:DM$10))))),0)</f>
        <v>0</v>
      </c>
      <c r="DN412" s="3448" cm="1">
        <f t="array" aca="1" ref="DN412" ca="1">IF(DN$9,IF($Q412="Distributions",INDEX($T$19:$EU$19,,$R412)*($R412&lt;=DN$10)+INDEX($T$36:$EU$36,,$R412)*($R412=MAX($T$10:DN$10)),
 IF($Q412="Equity Additions",-INDEX($T$15:$EU$15,$R412+1)*($R412&lt;=DN$10),
IF($Q412="Management Incentive",-INDEX($T$33:$EU$33,,$R412)*($R412=MAX($T$10:DN$10))))),0)</f>
        <v>0</v>
      </c>
      <c r="DO412" s="3448" cm="1">
        <f t="array" aca="1" ref="DO412" ca="1">IF(DO$9,IF($Q412="Distributions",INDEX($T$19:$EU$19,,$R412)*($R412&lt;=DO$10)+INDEX($T$36:$EU$36,,$R412)*($R412=MAX($T$10:DO$10)),
 IF($Q412="Equity Additions",-INDEX($T$15:$EU$15,$R412+1)*($R412&lt;=DO$10),
IF($Q412="Management Incentive",-INDEX($T$33:$EU$33,,$R412)*($R412=MAX($T$10:DO$10))))),0)</f>
        <v>0</v>
      </c>
      <c r="DP412" s="3448" cm="1">
        <f t="array" aca="1" ref="DP412" ca="1">IF(DP$9,IF($Q412="Distributions",INDEX($T$19:$EU$19,,$R412)*($R412&lt;=DP$10)+INDEX($T$36:$EU$36,,$R412)*($R412=MAX($T$10:DP$10)),
 IF($Q412="Equity Additions",-INDEX($T$15:$EU$15,$R412+1)*($R412&lt;=DP$10),
IF($Q412="Management Incentive",-INDEX($T$33:$EU$33,,$R412)*($R412=MAX($T$10:DP$10))))),0)</f>
        <v>0</v>
      </c>
      <c r="DQ412" s="3448" cm="1">
        <f t="array" aca="1" ref="DQ412" ca="1">IF(DQ$9,IF($Q412="Distributions",INDEX($T$19:$EU$19,,$R412)*($R412&lt;=DQ$10)+INDEX($T$36:$EU$36,,$R412)*($R412=MAX($T$10:DQ$10)),
 IF($Q412="Equity Additions",-INDEX($T$15:$EU$15,$R412+1)*($R412&lt;=DQ$10),
IF($Q412="Management Incentive",-INDEX($T$33:$EU$33,,$R412)*($R412=MAX($T$10:DQ$10))))),0)</f>
        <v>0</v>
      </c>
      <c r="DR412" s="3448" cm="1">
        <f t="array" aca="1" ref="DR412" ca="1">IF(DR$9,IF($Q412="Distributions",INDEX($T$19:$EU$19,,$R412)*($R412&lt;=DR$10)+INDEX($T$36:$EU$36,,$R412)*($R412=MAX($T$10:DR$10)),
 IF($Q412="Equity Additions",-INDEX($T$15:$EU$15,$R412+1)*($R412&lt;=DR$10),
IF($Q412="Management Incentive",-INDEX($T$33:$EU$33,,$R412)*($R412=MAX($T$10:DR$10))))),0)</f>
        <v>0</v>
      </c>
      <c r="DS412" s="3448" cm="1">
        <f t="array" aca="1" ref="DS412" ca="1">IF(DS$9,IF($Q412="Distributions",INDEX($T$19:$EU$19,,$R412)*($R412&lt;=DS$10)+INDEX($T$36:$EU$36,,$R412)*($R412=MAX($T$10:DS$10)),
 IF($Q412="Equity Additions",-INDEX($T$15:$EU$15,$R412+1)*($R412&lt;=DS$10),
IF($Q412="Management Incentive",-INDEX($T$33:$EU$33,,$R412)*($R412=MAX($T$10:DS$10))))),0)</f>
        <v>0</v>
      </c>
      <c r="DT412" s="3448" cm="1">
        <f t="array" aca="1" ref="DT412" ca="1">IF(DT$9,IF($Q412="Distributions",INDEX($T$19:$EU$19,,$R412)*($R412&lt;=DT$10)+INDEX($T$36:$EU$36,,$R412)*($R412=MAX($T$10:DT$10)),
 IF($Q412="Equity Additions",-INDEX($T$15:$EU$15,$R412+1)*($R412&lt;=DT$10),
IF($Q412="Management Incentive",-INDEX($T$33:$EU$33,,$R412)*($R412=MAX($T$10:DT$10))))),0)</f>
        <v>0</v>
      </c>
      <c r="DU412" s="3448" cm="1">
        <f t="array" aca="1" ref="DU412" ca="1">IF(DU$9,IF($Q412="Distributions",INDEX($T$19:$EU$19,,$R412)*($R412&lt;=DU$10)+INDEX($T$36:$EU$36,,$R412)*($R412=MAX($T$10:DU$10)),
 IF($Q412="Equity Additions",-INDEX($T$15:$EU$15,$R412+1)*($R412&lt;=DU$10),
IF($Q412="Management Incentive",-INDEX($T$33:$EU$33,,$R412)*($R412=MAX($T$10:DU$10))))),0)</f>
        <v>0</v>
      </c>
      <c r="DV412" s="3448" cm="1">
        <f t="array" aca="1" ref="DV412" ca="1">IF(DV$9,IF($Q412="Distributions",INDEX($T$19:$EU$19,,$R412)*($R412&lt;=DV$10)+INDEX($T$36:$EU$36,,$R412)*($R412=MAX($T$10:DV$10)),
 IF($Q412="Equity Additions",-INDEX($T$15:$EU$15,$R412+1)*($R412&lt;=DV$10),
IF($Q412="Management Incentive",-INDEX($T$33:$EU$33,,$R412)*($R412=MAX($T$10:DV$10))))),0)</f>
        <v>0</v>
      </c>
      <c r="DW412" s="3448" cm="1">
        <f t="array" aca="1" ref="DW412" ca="1">IF(DW$9,IF($Q412="Distributions",INDEX($T$19:$EU$19,,$R412)*($R412&lt;=DW$10)+INDEX($T$36:$EU$36,,$R412)*($R412=MAX($T$10:DW$10)),
 IF($Q412="Equity Additions",-INDEX($T$15:$EU$15,$R412+1)*($R412&lt;=DW$10),
IF($Q412="Management Incentive",-INDEX($T$33:$EU$33,,$R412)*($R412=MAX($T$10:DW$10))))),0)</f>
        <v>0</v>
      </c>
      <c r="DX412" s="3448" cm="1">
        <f t="array" aca="1" ref="DX412" ca="1">IF(DX$9,IF($Q412="Distributions",INDEX($T$19:$EU$19,,$R412)*($R412&lt;=DX$10)+INDEX($T$36:$EU$36,,$R412)*($R412=MAX($T$10:DX$10)),
 IF($Q412="Equity Additions",-INDEX($T$15:$EU$15,$R412+1)*($R412&lt;=DX$10),
IF($Q412="Management Incentive",-INDEX($T$33:$EU$33,,$R412)*($R412=MAX($T$10:DX$10))))),0)</f>
        <v>0</v>
      </c>
      <c r="DY412" s="3448" cm="1">
        <f t="array" aca="1" ref="DY412" ca="1">IF(DY$9,IF($Q412="Distributions",INDEX($T$19:$EU$19,,$R412)*($R412&lt;=DY$10)+INDEX($T$36:$EU$36,,$R412)*($R412=MAX($T$10:DY$10)),
 IF($Q412="Equity Additions",-INDEX($T$15:$EU$15,$R412+1)*($R412&lt;=DY$10),
IF($Q412="Management Incentive",-INDEX($T$33:$EU$33,,$R412)*($R412=MAX($T$10:DY$10))))),0)</f>
        <v>0</v>
      </c>
      <c r="DZ412" s="3448" cm="1">
        <f t="array" aca="1" ref="DZ412" ca="1">IF(DZ$9,IF($Q412="Distributions",INDEX($T$19:$EU$19,,$R412)*($R412&lt;=DZ$10)+INDEX($T$36:$EU$36,,$R412)*($R412=MAX($T$10:DZ$10)),
 IF($Q412="Equity Additions",-INDEX($T$15:$EU$15,$R412+1)*($R412&lt;=DZ$10),
IF($Q412="Management Incentive",-INDEX($T$33:$EU$33,,$R412)*($R412=MAX($T$10:DZ$10))))),0)</f>
        <v>0</v>
      </c>
      <c r="EA412" s="3448" cm="1">
        <f t="array" aca="1" ref="EA412" ca="1">IF(EA$9,IF($Q412="Distributions",INDEX($T$19:$EU$19,,$R412)*($R412&lt;=EA$10)+INDEX($T$36:$EU$36,,$R412)*($R412=MAX($T$10:EA$10)),
 IF($Q412="Equity Additions",-INDEX($T$15:$EU$15,$R412+1)*($R412&lt;=EA$10),
IF($Q412="Management Incentive",-INDEX($T$33:$EU$33,,$R412)*($R412=MAX($T$10:EA$10))))),0)</f>
        <v>0</v>
      </c>
      <c r="EB412" s="3448" cm="1">
        <f t="array" aca="1" ref="EB412" ca="1">IF(EB$9,IF($Q412="Distributions",INDEX($T$19:$EU$19,,$R412)*($R412&lt;=EB$10)+INDEX($T$36:$EU$36,,$R412)*($R412=MAX($T$10:EB$10)),
 IF($Q412="Equity Additions",-INDEX($T$15:$EU$15,$R412+1)*($R412&lt;=EB$10),
IF($Q412="Management Incentive",-INDEX($T$33:$EU$33,,$R412)*($R412=MAX($T$10:EB$10))))),0)</f>
        <v>0</v>
      </c>
      <c r="EC412" s="3448" cm="1">
        <f t="array" aca="1" ref="EC412" ca="1">IF(EC$9,IF($Q412="Distributions",INDEX($T$19:$EU$19,,$R412)*($R412&lt;=EC$10)+INDEX($T$36:$EU$36,,$R412)*($R412=MAX($T$10:EC$10)),
 IF($Q412="Equity Additions",-INDEX($T$15:$EU$15,$R412+1)*($R412&lt;=EC$10),
IF($Q412="Management Incentive",-INDEX($T$33:$EU$33,,$R412)*($R412=MAX($T$10:EC$10))))),0)</f>
        <v>0</v>
      </c>
      <c r="ED412" s="3448" cm="1">
        <f t="array" aca="1" ref="ED412" ca="1">IF(ED$9,IF($Q412="Distributions",INDEX($T$19:$EU$19,,$R412)*($R412&lt;=ED$10)+INDEX($T$36:$EU$36,,$R412)*($R412=MAX($T$10:ED$10)),
 IF($Q412="Equity Additions",-INDEX($T$15:$EU$15,$R412+1)*($R412&lt;=ED$10),
IF($Q412="Management Incentive",-INDEX($T$33:$EU$33,,$R412)*($R412=MAX($T$10:ED$10))))),0)</f>
        <v>0</v>
      </c>
      <c r="EE412" s="3448" cm="1">
        <f t="array" aca="1" ref="EE412" ca="1">IF(EE$9,IF($Q412="Distributions",INDEX($T$19:$EU$19,,$R412)*($R412&lt;=EE$10)+INDEX($T$36:$EU$36,,$R412)*($R412=MAX($T$10:EE$10)),
 IF($Q412="Equity Additions",-INDEX($T$15:$EU$15,$R412+1)*($R412&lt;=EE$10),
IF($Q412="Management Incentive",-INDEX($T$33:$EU$33,,$R412)*($R412=MAX($T$10:EE$10))))),0)</f>
        <v>0</v>
      </c>
      <c r="EF412" s="3448" cm="1">
        <f t="array" aca="1" ref="EF412" ca="1">IF(EF$9,IF($Q412="Distributions",INDEX($T$19:$EU$19,,$R412)*($R412&lt;=EF$10)+INDEX($T$36:$EU$36,,$R412)*($R412=MAX($T$10:EF$10)),
 IF($Q412="Equity Additions",-INDEX($T$15:$EU$15,$R412+1)*($R412&lt;=EF$10),
IF($Q412="Management Incentive",-INDEX($T$33:$EU$33,,$R412)*($R412=MAX($T$10:EF$10))))),0)</f>
        <v>0</v>
      </c>
      <c r="EG412" s="3448" cm="1">
        <f t="array" aca="1" ref="EG412" ca="1">IF(EG$9,IF($Q412="Distributions",INDEX($T$19:$EU$19,,$R412)*($R412&lt;=EG$10)+INDEX($T$36:$EU$36,,$R412)*($R412=MAX($T$10:EG$10)),
 IF($Q412="Equity Additions",-INDEX($T$15:$EU$15,$R412+1)*($R412&lt;=EG$10),
IF($Q412="Management Incentive",-INDEX($T$33:$EU$33,,$R412)*($R412=MAX($T$10:EG$10))))),0)</f>
        <v>0</v>
      </c>
      <c r="EH412" s="3448" cm="1">
        <f t="array" aca="1" ref="EH412" ca="1">IF(EH$9,IF($Q412="Distributions",INDEX($T$19:$EU$19,,$R412)*($R412&lt;=EH$10)+INDEX($T$36:$EU$36,,$R412)*($R412=MAX($T$10:EH$10)),
 IF($Q412="Equity Additions",-INDEX($T$15:$EU$15,$R412+1)*($R412&lt;=EH$10),
IF($Q412="Management Incentive",-INDEX($T$33:$EU$33,,$R412)*($R412=MAX($T$10:EH$10))))),0)</f>
        <v>0</v>
      </c>
      <c r="EI412" s="3448" cm="1">
        <f t="array" aca="1" ref="EI412" ca="1">IF(EI$9,IF($Q412="Distributions",INDEX($T$19:$EU$19,,$R412)*($R412&lt;=EI$10)+INDEX($T$36:$EU$36,,$R412)*($R412=MAX($T$10:EI$10)),
 IF($Q412="Equity Additions",-INDEX($T$15:$EU$15,$R412+1)*($R412&lt;=EI$10),
IF($Q412="Management Incentive",-INDEX($T$33:$EU$33,,$R412)*($R412=MAX($T$10:EI$10))))),0)</f>
        <v>0</v>
      </c>
      <c r="EJ412" s="3448" cm="1">
        <f t="array" ref="EJ412">IF(EJ$9,IF($Q412="Distributions",INDEX($T$19:$EU$19,,$R412)*($R412&lt;=EJ$10)+INDEX($T$36:$EU$36,,$R412)*($R412=MAX($T$10:EJ$10)),
 IF($Q412="Equity Additions",-INDEX($T$15:$EU$15,$R412+1)*($R412&lt;=EJ$10),
IF($Q412="Management Incentive",-INDEX($T$33:$EU$33,,$R412)*($R412=MAX($T$10:EJ$10))))),0)</f>
        <v>0</v>
      </c>
      <c r="EK412" s="3448" cm="1">
        <f t="array" ref="EK412">IF(EK$9,IF($Q412="Distributions",INDEX($T$19:$EU$19,,$R412)*($R412&lt;=EK$10)+INDEX($T$36:$EU$36,,$R412)*($R412=MAX($T$10:EK$10)),
 IF($Q412="Equity Additions",-INDEX($T$15:$EU$15,$R412+1)*($R412&lt;=EK$10),
IF($Q412="Management Incentive",-INDEX($T$33:$EU$33,,$R412)*($R412=MAX($T$10:EK$10))))),0)</f>
        <v>0</v>
      </c>
      <c r="EL412" s="3448" cm="1">
        <f t="array" ref="EL412">IF(EL$9,IF($Q412="Distributions",INDEX($T$19:$EU$19,,$R412)*($R412&lt;=EL$10)+INDEX($T$36:$EU$36,,$R412)*($R412=MAX($T$10:EL$10)),
 IF($Q412="Equity Additions",-INDEX($T$15:$EU$15,$R412+1)*($R412&lt;=EL$10),
IF($Q412="Management Incentive",-INDEX($T$33:$EU$33,,$R412)*($R412=MAX($T$10:EL$10))))),0)</f>
        <v>0</v>
      </c>
      <c r="EM412" s="3448" cm="1">
        <f t="array" ref="EM412">IF(EM$9,IF($Q412="Distributions",INDEX($T$19:$EU$19,,$R412)*($R412&lt;=EM$10)+INDEX($T$36:$EU$36,,$R412)*($R412=MAX($T$10:EM$10)),
 IF($Q412="Equity Additions",-INDEX($T$15:$EU$15,$R412+1)*($R412&lt;=EM$10),
IF($Q412="Management Incentive",-INDEX($T$33:$EU$33,,$R412)*($R412=MAX($T$10:EM$10))))),0)</f>
        <v>0</v>
      </c>
      <c r="EN412" s="3448" cm="1">
        <f t="array" ref="EN412">IF(EN$9,IF($Q412="Distributions",INDEX($T$19:$EU$19,,$R412)*($R412&lt;=EN$10)+INDEX($T$36:$EU$36,,$R412)*($R412=MAX($T$10:EN$10)),
 IF($Q412="Equity Additions",-INDEX($T$15:$EU$15,$R412+1)*($R412&lt;=EN$10),
IF($Q412="Management Incentive",-INDEX($T$33:$EU$33,,$R412)*($R412=MAX($T$10:EN$10))))),0)</f>
        <v>0</v>
      </c>
      <c r="EO412" s="3448" cm="1">
        <f t="array" ref="EO412">IF(EO$9,IF($Q412="Distributions",INDEX($T$19:$EU$19,,$R412)*($R412&lt;=EO$10)+INDEX($T$36:$EU$36,,$R412)*($R412=MAX($T$10:EO$10)),
 IF($Q412="Equity Additions",-INDEX($T$15:$EU$15,$R412+1)*($R412&lt;=EO$10),
IF($Q412="Management Incentive",-INDEX($T$33:$EU$33,,$R412)*($R412=MAX($T$10:EO$10))))),0)</f>
        <v>0</v>
      </c>
      <c r="EP412" s="3448" cm="1">
        <f t="array" ref="EP412">IF(EP$9,IF($Q412="Distributions",INDEX($T$19:$EU$19,,$R412)*($R412&lt;=EP$10)+INDEX($T$36:$EU$36,,$R412)*($R412=MAX($T$10:EP$10)),
 IF($Q412="Equity Additions",-INDEX($T$15:$EU$15,$R412+1)*($R412&lt;=EP$10),
IF($Q412="Management Incentive",-INDEX($T$33:$EU$33,,$R412)*($R412=MAX($T$10:EP$10))))),0)</f>
        <v>0</v>
      </c>
      <c r="EQ412" s="3448" cm="1">
        <f t="array" ref="EQ412">IF(EQ$9,IF($Q412="Distributions",INDEX($T$19:$EU$19,,$R412)*($R412&lt;=EQ$10)+INDEX($T$36:$EU$36,,$R412)*($R412=MAX($T$10:EQ$10)),
 IF($Q412="Equity Additions",-INDEX($T$15:$EU$15,$R412+1)*($R412&lt;=EQ$10),
IF($Q412="Management Incentive",-INDEX($T$33:$EU$33,,$R412)*($R412=MAX($T$10:EQ$10))))),0)</f>
        <v>0</v>
      </c>
      <c r="ER412" s="3448" cm="1">
        <f t="array" ref="ER412">IF(ER$9,IF($Q412="Distributions",INDEX($T$19:$EU$19,,$R412)*($R412&lt;=ER$10)+INDEX($T$36:$EU$36,,$R412)*($R412=MAX($T$10:ER$10)),
 IF($Q412="Equity Additions",-INDEX($T$15:$EU$15,$R412+1)*($R412&lt;=ER$10),
IF($Q412="Management Incentive",-INDEX($T$33:$EU$33,,$R412)*($R412=MAX($T$10:ER$10))))),0)</f>
        <v>0</v>
      </c>
      <c r="ES412" s="3448" cm="1">
        <f t="array" ref="ES412">IF(ES$9,IF($Q412="Distributions",INDEX($T$19:$EU$19,,$R412)*($R412&lt;=ES$10)+INDEX($T$36:$EU$36,,$R412)*($R412=MAX($T$10:ES$10)),
 IF($Q412="Equity Additions",-INDEX($T$15:$EU$15,$R412+1)*($R412&lt;=ES$10),
IF($Q412="Management Incentive",-INDEX($T$33:$EU$33,,$R412)*($R412=MAX($T$10:ES$10))))),0)</f>
        <v>0</v>
      </c>
      <c r="ET412" s="3448" cm="1">
        <f t="array" ref="ET412">IF(ET$9,IF($Q412="Distributions",INDEX($T$19:$EU$19,,$R412)*($R412&lt;=ET$10)+INDEX($T$36:$EU$36,,$R412)*($R412=MAX($T$10:ET$10)),
 IF($Q412="Equity Additions",-INDEX($T$15:$EU$15,$R412+1)*($R412&lt;=ET$10),
IF($Q412="Management Incentive",-INDEX($T$33:$EU$33,,$R412)*($R412=MAX($T$10:ET$10))))),0)</f>
        <v>0</v>
      </c>
      <c r="EU412" s="3448" cm="1">
        <f t="array" ref="EU412">IF(EU$9,IF($Q412="Distributions",INDEX($T$19:$EU$19,,$R412)*($R412&lt;=EU$10)+INDEX($T$36:$EU$36,,$R412)*($R412=MAX($T$10:EU$10)),
 IF($Q412="Equity Additions",-INDEX($T$15:$EU$15,$R412+1)*($R412&lt;=EU$10),
IF($Q412="Management Incentive",-INDEX($T$33:$EU$33,,$R412)*($R412=MAX($T$10:EU$10))))),0)</f>
        <v>0</v>
      </c>
    </row>
    <row r="413" spans="1:151" s="3741" customFormat="1" ht="10.5" customHeight="1" outlineLevel="1">
      <c r="A413" s="246"/>
      <c r="B413" s="3425" t="str">
        <f t="shared" si="131"/>
        <v>Management Incentive</v>
      </c>
      <c r="C413" s="3406">
        <f t="shared" si="132"/>
        <v>8</v>
      </c>
      <c r="D413" s="3777">
        <f t="shared" si="130"/>
        <v>48395</v>
      </c>
      <c r="E413" s="3448" cm="1">
        <f t="array" aca="1" ref="E413" ca="1">IF(E$10=0,0,INDEX($T413:$EU413,,E$10))</f>
        <v>0</v>
      </c>
      <c r="F413" s="3448" cm="1">
        <f t="array" aca="1" ref="F413" ca="1">IF(F$10=0,0,INDEX($T413:$EU413,,F$10))</f>
        <v>0</v>
      </c>
      <c r="G413" s="3448" cm="1">
        <f t="array" aca="1" ref="G413" ca="1">IF(G$10=0,0,INDEX($T413:$EU413,,G$10))</f>
        <v>0</v>
      </c>
      <c r="H413" s="3448" cm="1">
        <f t="array" aca="1" ref="H413" ca="1">IF(H$10=0,0,INDEX($T413:$EU413,,H$10))</f>
        <v>0</v>
      </c>
      <c r="I413" s="3448" cm="1">
        <f t="array" aca="1" ref="I413" ca="1">IF(I$10=0,0,INDEX($T413:$EU413,,I$10))</f>
        <v>0</v>
      </c>
      <c r="J413" s="3448" cm="1">
        <f t="array" aca="1" ref="J413" ca="1">IF(J$10=0,0,INDEX($T413:$EU413,,J$10))</f>
        <v>0</v>
      </c>
      <c r="K413" s="3448" cm="1">
        <f t="array" aca="1" ref="K413" ca="1">IF(K$10=0,0,INDEX($T413:$EU413,,K$10))</f>
        <v>0</v>
      </c>
      <c r="L413" s="3448" cm="1">
        <f t="array" aca="1" ref="L413" ca="1">IF(L$10=0,0,INDEX($T413:$EU413,,L$10))</f>
        <v>0</v>
      </c>
      <c r="M413" s="3448" cm="1">
        <f t="array" aca="1" ref="M413" ca="1">IF(M$10=0,0,INDEX($T413:$EU413,,M$10))</f>
        <v>0</v>
      </c>
      <c r="N413" s="3448" cm="1">
        <f t="array" aca="1" ref="N413" ca="1">IF(N$10=0,0,INDEX($T413:$EU413,,N$10))</f>
        <v>0</v>
      </c>
      <c r="O413" s="3448" cm="1">
        <f t="array" ref="O413">IF(O$10=0,0,INDEX($T413:$EU413,,O$10))</f>
        <v>0</v>
      </c>
      <c r="P413" s="3403"/>
      <c r="Q413" s="3425" t="s">
        <v>4791</v>
      </c>
      <c r="R413" s="3406">
        <f t="shared" si="133"/>
        <v>86</v>
      </c>
      <c r="S413" s="3777" cm="1">
        <f t="array" ref="S413">IF($Q413="Equity Additions",EOMONTH(vdate,$R413-1)+1,EOMONTH(vdate,$R413-1))</f>
        <v>48395</v>
      </c>
      <c r="T413" s="3448" cm="1">
        <f t="array" aca="1" ref="T413" ca="1">IF(T$9,IF($Q413="Distributions",INDEX($T$19:$EU$19,,$R413)*($R413&lt;=T$10)+INDEX($T$36:$EU$36,,$R413)*($R413=MAX($T$10:T$10)),
 IF($Q413="Equity Additions",-INDEX($T$15:$EU$15,$R413+1)*($R413&lt;=T$10),
IF($Q413="Management Incentive",-INDEX($T$33:$EU$33,,$R413)*($R413=MAX($T$10:T$10))))),0)</f>
        <v>0</v>
      </c>
      <c r="U413" s="3448" cm="1">
        <f t="array" aca="1" ref="U413" ca="1">IF(U$9,IF($Q413="Distributions",INDEX($T$19:$EU$19,,$R413)*($R413&lt;=U$10)+INDEX($T$36:$EU$36,,$R413)*($R413=MAX($T$10:U$10)),
 IF($Q413="Equity Additions",-INDEX($T$15:$EU$15,$R413+1)*($R413&lt;=U$10),
IF($Q413="Management Incentive",-INDEX($T$33:$EU$33,,$R413)*($R413=MAX($T$10:U$10))))),0)</f>
        <v>0</v>
      </c>
      <c r="V413" s="3448" cm="1">
        <f t="array" aca="1" ref="V413" ca="1">IF(V$9,IF($Q413="Distributions",INDEX($T$19:$EU$19,,$R413)*($R413&lt;=V$10)+INDEX($T$36:$EU$36,,$R413)*($R413=MAX($T$10:V$10)),
 IF($Q413="Equity Additions",-INDEX($T$15:$EU$15,$R413+1)*($R413&lt;=V$10),
IF($Q413="Management Incentive",-INDEX($T$33:$EU$33,,$R413)*($R413=MAX($T$10:V$10))))),0)</f>
        <v>0</v>
      </c>
      <c r="W413" s="3448" cm="1">
        <f t="array" aca="1" ref="W413" ca="1">IF(W$9,IF($Q413="Distributions",INDEX($T$19:$EU$19,,$R413)*($R413&lt;=W$10)+INDEX($T$36:$EU$36,,$R413)*($R413=MAX($T$10:W$10)),
 IF($Q413="Equity Additions",-INDEX($T$15:$EU$15,$R413+1)*($R413&lt;=W$10),
IF($Q413="Management Incentive",-INDEX($T$33:$EU$33,,$R413)*($R413=MAX($T$10:W$10))))),0)</f>
        <v>0</v>
      </c>
      <c r="X413" s="3448" cm="1">
        <f t="array" aca="1" ref="X413" ca="1">IF(X$9,IF($Q413="Distributions",INDEX($T$19:$EU$19,,$R413)*($R413&lt;=X$10)+INDEX($T$36:$EU$36,,$R413)*($R413=MAX($T$10:X$10)),
 IF($Q413="Equity Additions",-INDEX($T$15:$EU$15,$R413+1)*($R413&lt;=X$10),
IF($Q413="Management Incentive",-INDEX($T$33:$EU$33,,$R413)*($R413=MAX($T$10:X$10))))),0)</f>
        <v>0</v>
      </c>
      <c r="Y413" s="3448" cm="1">
        <f t="array" aca="1" ref="Y413" ca="1">IF(Y$9,IF($Q413="Distributions",INDEX($T$19:$EU$19,,$R413)*($R413&lt;=Y$10)+INDEX($T$36:$EU$36,,$R413)*($R413=MAX($T$10:Y$10)),
 IF($Q413="Equity Additions",-INDEX($T$15:$EU$15,$R413+1)*($R413&lt;=Y$10),
IF($Q413="Management Incentive",-INDEX($T$33:$EU$33,,$R413)*($R413=MAX($T$10:Y$10))))),0)</f>
        <v>0</v>
      </c>
      <c r="Z413" s="3448" cm="1">
        <f t="array" aca="1" ref="Z413" ca="1">IF(Z$9,IF($Q413="Distributions",INDEX($T$19:$EU$19,,$R413)*($R413&lt;=Z$10)+INDEX($T$36:$EU$36,,$R413)*($R413=MAX($T$10:Z$10)),
 IF($Q413="Equity Additions",-INDEX($T$15:$EU$15,$R413+1)*($R413&lt;=Z$10),
IF($Q413="Management Incentive",-INDEX($T$33:$EU$33,,$R413)*($R413=MAX($T$10:Z$10))))),0)</f>
        <v>0</v>
      </c>
      <c r="AA413" s="3448" cm="1">
        <f t="array" aca="1" ref="AA413" ca="1">IF(AA$9,IF($Q413="Distributions",INDEX($T$19:$EU$19,,$R413)*($R413&lt;=AA$10)+INDEX($T$36:$EU$36,,$R413)*($R413=MAX($T$10:AA$10)),
 IF($Q413="Equity Additions",-INDEX($T$15:$EU$15,$R413+1)*($R413&lt;=AA$10),
IF($Q413="Management Incentive",-INDEX($T$33:$EU$33,,$R413)*($R413=MAX($T$10:AA$10))))),0)</f>
        <v>0</v>
      </c>
      <c r="AB413" s="3448" cm="1">
        <f t="array" aca="1" ref="AB413" ca="1">IF(AB$9,IF($Q413="Distributions",INDEX($T$19:$EU$19,,$R413)*($R413&lt;=AB$10)+INDEX($T$36:$EU$36,,$R413)*($R413=MAX($T$10:AB$10)),
 IF($Q413="Equity Additions",-INDEX($T$15:$EU$15,$R413+1)*($R413&lt;=AB$10),
IF($Q413="Management Incentive",-INDEX($T$33:$EU$33,,$R413)*($R413=MAX($T$10:AB$10))))),0)</f>
        <v>0</v>
      </c>
      <c r="AC413" s="3448" cm="1">
        <f t="array" aca="1" ref="AC413" ca="1">IF(AC$9,IF($Q413="Distributions",INDEX($T$19:$EU$19,,$R413)*($R413&lt;=AC$10)+INDEX($T$36:$EU$36,,$R413)*($R413=MAX($T$10:AC$10)),
 IF($Q413="Equity Additions",-INDEX($T$15:$EU$15,$R413+1)*($R413&lt;=AC$10),
IF($Q413="Management Incentive",-INDEX($T$33:$EU$33,,$R413)*($R413=MAX($T$10:AC$10))))),0)</f>
        <v>0</v>
      </c>
      <c r="AD413" s="3448" cm="1">
        <f t="array" aca="1" ref="AD413" ca="1">IF(AD$9,IF($Q413="Distributions",INDEX($T$19:$EU$19,,$R413)*($R413&lt;=AD$10)+INDEX($T$36:$EU$36,,$R413)*($R413=MAX($T$10:AD$10)),
 IF($Q413="Equity Additions",-INDEX($T$15:$EU$15,$R413+1)*($R413&lt;=AD$10),
IF($Q413="Management Incentive",-INDEX($T$33:$EU$33,,$R413)*($R413=MAX($T$10:AD$10))))),0)</f>
        <v>0</v>
      </c>
      <c r="AE413" s="3448" cm="1">
        <f t="array" aca="1" ref="AE413" ca="1">IF(AE$9,IF($Q413="Distributions",INDEX($T$19:$EU$19,,$R413)*($R413&lt;=AE$10)+INDEX($T$36:$EU$36,,$R413)*($R413=MAX($T$10:AE$10)),
 IF($Q413="Equity Additions",-INDEX($T$15:$EU$15,$R413+1)*($R413&lt;=AE$10),
IF($Q413="Management Incentive",-INDEX($T$33:$EU$33,,$R413)*($R413=MAX($T$10:AE$10))))),0)</f>
        <v>0</v>
      </c>
      <c r="AF413" s="3448" cm="1">
        <f t="array" aca="1" ref="AF413" ca="1">IF(AF$9,IF($Q413="Distributions",INDEX($T$19:$EU$19,,$R413)*($R413&lt;=AF$10)+INDEX($T$36:$EU$36,,$R413)*($R413=MAX($T$10:AF$10)),
 IF($Q413="Equity Additions",-INDEX($T$15:$EU$15,$R413+1)*($R413&lt;=AF$10),
IF($Q413="Management Incentive",-INDEX($T$33:$EU$33,,$R413)*($R413=MAX($T$10:AF$10))))),0)</f>
        <v>0</v>
      </c>
      <c r="AG413" s="3448" cm="1">
        <f t="array" aca="1" ref="AG413" ca="1">IF(AG$9,IF($Q413="Distributions",INDEX($T$19:$EU$19,,$R413)*($R413&lt;=AG$10)+INDEX($T$36:$EU$36,,$R413)*($R413=MAX($T$10:AG$10)),
 IF($Q413="Equity Additions",-INDEX($T$15:$EU$15,$R413+1)*($R413&lt;=AG$10),
IF($Q413="Management Incentive",-INDEX($T$33:$EU$33,,$R413)*($R413=MAX($T$10:AG$10))))),0)</f>
        <v>0</v>
      </c>
      <c r="AH413" s="3448" cm="1">
        <f t="array" aca="1" ref="AH413" ca="1">IF(AH$9,IF($Q413="Distributions",INDEX($T$19:$EU$19,,$R413)*($R413&lt;=AH$10)+INDEX($T$36:$EU$36,,$R413)*($R413=MAX($T$10:AH$10)),
 IF($Q413="Equity Additions",-INDEX($T$15:$EU$15,$R413+1)*($R413&lt;=AH$10),
IF($Q413="Management Incentive",-INDEX($T$33:$EU$33,,$R413)*($R413=MAX($T$10:AH$10))))),0)</f>
        <v>0</v>
      </c>
      <c r="AI413" s="3448" cm="1">
        <f t="array" aca="1" ref="AI413" ca="1">IF(AI$9,IF($Q413="Distributions",INDEX($T$19:$EU$19,,$R413)*($R413&lt;=AI$10)+INDEX($T$36:$EU$36,,$R413)*($R413=MAX($T$10:AI$10)),
 IF($Q413="Equity Additions",-INDEX($T$15:$EU$15,$R413+1)*($R413&lt;=AI$10),
IF($Q413="Management Incentive",-INDEX($T$33:$EU$33,,$R413)*($R413=MAX($T$10:AI$10))))),0)</f>
        <v>0</v>
      </c>
      <c r="AJ413" s="3448" cm="1">
        <f t="array" aca="1" ref="AJ413" ca="1">IF(AJ$9,IF($Q413="Distributions",INDEX($T$19:$EU$19,,$R413)*($R413&lt;=AJ$10)+INDEX($T$36:$EU$36,,$R413)*($R413=MAX($T$10:AJ$10)),
 IF($Q413="Equity Additions",-INDEX($T$15:$EU$15,$R413+1)*($R413&lt;=AJ$10),
IF($Q413="Management Incentive",-INDEX($T$33:$EU$33,,$R413)*($R413=MAX($T$10:AJ$10))))),0)</f>
        <v>0</v>
      </c>
      <c r="AK413" s="3448" cm="1">
        <f t="array" aca="1" ref="AK413" ca="1">IF(AK$9,IF($Q413="Distributions",INDEX($T$19:$EU$19,,$R413)*($R413&lt;=AK$10)+INDEX($T$36:$EU$36,,$R413)*($R413=MAX($T$10:AK$10)),
 IF($Q413="Equity Additions",-INDEX($T$15:$EU$15,$R413+1)*($R413&lt;=AK$10),
IF($Q413="Management Incentive",-INDEX($T$33:$EU$33,,$R413)*($R413=MAX($T$10:AK$10))))),0)</f>
        <v>0</v>
      </c>
      <c r="AL413" s="3448" cm="1">
        <f t="array" aca="1" ref="AL413" ca="1">IF(AL$9,IF($Q413="Distributions",INDEX($T$19:$EU$19,,$R413)*($R413&lt;=AL$10)+INDEX($T$36:$EU$36,,$R413)*($R413=MAX($T$10:AL$10)),
 IF($Q413="Equity Additions",-INDEX($T$15:$EU$15,$R413+1)*($R413&lt;=AL$10),
IF($Q413="Management Incentive",-INDEX($T$33:$EU$33,,$R413)*($R413=MAX($T$10:AL$10))))),0)</f>
        <v>0</v>
      </c>
      <c r="AM413" s="3448" cm="1">
        <f t="array" aca="1" ref="AM413" ca="1">IF(AM$9,IF($Q413="Distributions",INDEX($T$19:$EU$19,,$R413)*($R413&lt;=AM$10)+INDEX($T$36:$EU$36,,$R413)*($R413=MAX($T$10:AM$10)),
 IF($Q413="Equity Additions",-INDEX($T$15:$EU$15,$R413+1)*($R413&lt;=AM$10),
IF($Q413="Management Incentive",-INDEX($T$33:$EU$33,,$R413)*($R413=MAX($T$10:AM$10))))),0)</f>
        <v>0</v>
      </c>
      <c r="AN413" s="3448" cm="1">
        <f t="array" aca="1" ref="AN413" ca="1">IF(AN$9,IF($Q413="Distributions",INDEX($T$19:$EU$19,,$R413)*($R413&lt;=AN$10)+INDEX($T$36:$EU$36,,$R413)*($R413=MAX($T$10:AN$10)),
 IF($Q413="Equity Additions",-INDEX($T$15:$EU$15,$R413+1)*($R413&lt;=AN$10),
IF($Q413="Management Incentive",-INDEX($T$33:$EU$33,,$R413)*($R413=MAX($T$10:AN$10))))),0)</f>
        <v>0</v>
      </c>
      <c r="AO413" s="3448" cm="1">
        <f t="array" aca="1" ref="AO413" ca="1">IF(AO$9,IF($Q413="Distributions",INDEX($T$19:$EU$19,,$R413)*($R413&lt;=AO$10)+INDEX($T$36:$EU$36,,$R413)*($R413=MAX($T$10:AO$10)),
 IF($Q413="Equity Additions",-INDEX($T$15:$EU$15,$R413+1)*($R413&lt;=AO$10),
IF($Q413="Management Incentive",-INDEX($T$33:$EU$33,,$R413)*($R413=MAX($T$10:AO$10))))),0)</f>
        <v>0</v>
      </c>
      <c r="AP413" s="3448" cm="1">
        <f t="array" aca="1" ref="AP413" ca="1">IF(AP$9,IF($Q413="Distributions",INDEX($T$19:$EU$19,,$R413)*($R413&lt;=AP$10)+INDEX($T$36:$EU$36,,$R413)*($R413=MAX($T$10:AP$10)),
 IF($Q413="Equity Additions",-INDEX($T$15:$EU$15,$R413+1)*($R413&lt;=AP$10),
IF($Q413="Management Incentive",-INDEX($T$33:$EU$33,,$R413)*($R413=MAX($T$10:AP$10))))),0)</f>
        <v>0</v>
      </c>
      <c r="AQ413" s="3448" cm="1">
        <f t="array" aca="1" ref="AQ413" ca="1">IF(AQ$9,IF($Q413="Distributions",INDEX($T$19:$EU$19,,$R413)*($R413&lt;=AQ$10)+INDEX($T$36:$EU$36,,$R413)*($R413=MAX($T$10:AQ$10)),
 IF($Q413="Equity Additions",-INDEX($T$15:$EU$15,$R413+1)*($R413&lt;=AQ$10),
IF($Q413="Management Incentive",-INDEX($T$33:$EU$33,,$R413)*($R413=MAX($T$10:AQ$10))))),0)</f>
        <v>0</v>
      </c>
      <c r="AR413" s="3448" cm="1">
        <f t="array" aca="1" ref="AR413" ca="1">IF(AR$9,IF($Q413="Distributions",INDEX($T$19:$EU$19,,$R413)*($R413&lt;=AR$10)+INDEX($T$36:$EU$36,,$R413)*($R413=MAX($T$10:AR$10)),
 IF($Q413="Equity Additions",-INDEX($T$15:$EU$15,$R413+1)*($R413&lt;=AR$10),
IF($Q413="Management Incentive",-INDEX($T$33:$EU$33,,$R413)*($R413=MAX($T$10:AR$10))))),0)</f>
        <v>0</v>
      </c>
      <c r="AS413" s="3448" cm="1">
        <f t="array" aca="1" ref="AS413" ca="1">IF(AS$9,IF($Q413="Distributions",INDEX($T$19:$EU$19,,$R413)*($R413&lt;=AS$10)+INDEX($T$36:$EU$36,,$R413)*($R413=MAX($T$10:AS$10)),
 IF($Q413="Equity Additions",-INDEX($T$15:$EU$15,$R413+1)*($R413&lt;=AS$10),
IF($Q413="Management Incentive",-INDEX($T$33:$EU$33,,$R413)*($R413=MAX($T$10:AS$10))))),0)</f>
        <v>0</v>
      </c>
      <c r="AT413" s="3448" cm="1">
        <f t="array" aca="1" ref="AT413" ca="1">IF(AT$9,IF($Q413="Distributions",INDEX($T$19:$EU$19,,$R413)*($R413&lt;=AT$10)+INDEX($T$36:$EU$36,,$R413)*($R413=MAX($T$10:AT$10)),
 IF($Q413="Equity Additions",-INDEX($T$15:$EU$15,$R413+1)*($R413&lt;=AT$10),
IF($Q413="Management Incentive",-INDEX($T$33:$EU$33,,$R413)*($R413=MAX($T$10:AT$10))))),0)</f>
        <v>0</v>
      </c>
      <c r="AU413" s="3448" cm="1">
        <f t="array" aca="1" ref="AU413" ca="1">IF(AU$9,IF($Q413="Distributions",INDEX($T$19:$EU$19,,$R413)*($R413&lt;=AU$10)+INDEX($T$36:$EU$36,,$R413)*($R413=MAX($T$10:AU$10)),
 IF($Q413="Equity Additions",-INDEX($T$15:$EU$15,$R413+1)*($R413&lt;=AU$10),
IF($Q413="Management Incentive",-INDEX($T$33:$EU$33,,$R413)*($R413=MAX($T$10:AU$10))))),0)</f>
        <v>0</v>
      </c>
      <c r="AV413" s="3448" cm="1">
        <f t="array" aca="1" ref="AV413" ca="1">IF(AV$9,IF($Q413="Distributions",INDEX($T$19:$EU$19,,$R413)*($R413&lt;=AV$10)+INDEX($T$36:$EU$36,,$R413)*($R413=MAX($T$10:AV$10)),
 IF($Q413="Equity Additions",-INDEX($T$15:$EU$15,$R413+1)*($R413&lt;=AV$10),
IF($Q413="Management Incentive",-INDEX($T$33:$EU$33,,$R413)*($R413=MAX($T$10:AV$10))))),0)</f>
        <v>0</v>
      </c>
      <c r="AW413" s="3448" cm="1">
        <f t="array" aca="1" ref="AW413" ca="1">IF(AW$9,IF($Q413="Distributions",INDEX($T$19:$EU$19,,$R413)*($R413&lt;=AW$10)+INDEX($T$36:$EU$36,,$R413)*($R413=MAX($T$10:AW$10)),
 IF($Q413="Equity Additions",-INDEX($T$15:$EU$15,$R413+1)*($R413&lt;=AW$10),
IF($Q413="Management Incentive",-INDEX($T$33:$EU$33,,$R413)*($R413=MAX($T$10:AW$10))))),0)</f>
        <v>0</v>
      </c>
      <c r="AX413" s="3448" cm="1">
        <f t="array" aca="1" ref="AX413" ca="1">IF(AX$9,IF($Q413="Distributions",INDEX($T$19:$EU$19,,$R413)*($R413&lt;=AX$10)+INDEX($T$36:$EU$36,,$R413)*($R413=MAX($T$10:AX$10)),
 IF($Q413="Equity Additions",-INDEX($T$15:$EU$15,$R413+1)*($R413&lt;=AX$10),
IF($Q413="Management Incentive",-INDEX($T$33:$EU$33,,$R413)*($R413=MAX($T$10:AX$10))))),0)</f>
        <v>0</v>
      </c>
      <c r="AY413" s="3448" cm="1">
        <f t="array" aca="1" ref="AY413" ca="1">IF(AY$9,IF($Q413="Distributions",INDEX($T$19:$EU$19,,$R413)*($R413&lt;=AY$10)+INDEX($T$36:$EU$36,,$R413)*($R413=MAX($T$10:AY$10)),
 IF($Q413="Equity Additions",-INDEX($T$15:$EU$15,$R413+1)*($R413&lt;=AY$10),
IF($Q413="Management Incentive",-INDEX($T$33:$EU$33,,$R413)*($R413=MAX($T$10:AY$10))))),0)</f>
        <v>0</v>
      </c>
      <c r="AZ413" s="3448" cm="1">
        <f t="array" aca="1" ref="AZ413" ca="1">IF(AZ$9,IF($Q413="Distributions",INDEX($T$19:$EU$19,,$R413)*($R413&lt;=AZ$10)+INDEX($T$36:$EU$36,,$R413)*($R413=MAX($T$10:AZ$10)),
 IF($Q413="Equity Additions",-INDEX($T$15:$EU$15,$R413+1)*($R413&lt;=AZ$10),
IF($Q413="Management Incentive",-INDEX($T$33:$EU$33,,$R413)*($R413=MAX($T$10:AZ$10))))),0)</f>
        <v>0</v>
      </c>
      <c r="BA413" s="3448" cm="1">
        <f t="array" aca="1" ref="BA413" ca="1">IF(BA$9,IF($Q413="Distributions",INDEX($T$19:$EU$19,,$R413)*($R413&lt;=BA$10)+INDEX($T$36:$EU$36,,$R413)*($R413=MAX($T$10:BA$10)),
 IF($Q413="Equity Additions",-INDEX($T$15:$EU$15,$R413+1)*($R413&lt;=BA$10),
IF($Q413="Management Incentive",-INDEX($T$33:$EU$33,,$R413)*($R413=MAX($T$10:BA$10))))),0)</f>
        <v>0</v>
      </c>
      <c r="BB413" s="3448" cm="1">
        <f t="array" aca="1" ref="BB413" ca="1">IF(BB$9,IF($Q413="Distributions",INDEX($T$19:$EU$19,,$R413)*($R413&lt;=BB$10)+INDEX($T$36:$EU$36,,$R413)*($R413=MAX($T$10:BB$10)),
 IF($Q413="Equity Additions",-INDEX($T$15:$EU$15,$R413+1)*($R413&lt;=BB$10),
IF($Q413="Management Incentive",-INDEX($T$33:$EU$33,,$R413)*($R413=MAX($T$10:BB$10))))),0)</f>
        <v>0</v>
      </c>
      <c r="BC413" s="3448" cm="1">
        <f t="array" aca="1" ref="BC413" ca="1">IF(BC$9,IF($Q413="Distributions",INDEX($T$19:$EU$19,,$R413)*($R413&lt;=BC$10)+INDEX($T$36:$EU$36,,$R413)*($R413=MAX($T$10:BC$10)),
 IF($Q413="Equity Additions",-INDEX($T$15:$EU$15,$R413+1)*($R413&lt;=BC$10),
IF($Q413="Management Incentive",-INDEX($T$33:$EU$33,,$R413)*($R413=MAX($T$10:BC$10))))),0)</f>
        <v>0</v>
      </c>
      <c r="BD413" s="3448" cm="1">
        <f t="array" aca="1" ref="BD413" ca="1">IF(BD$9,IF($Q413="Distributions",INDEX($T$19:$EU$19,,$R413)*($R413&lt;=BD$10)+INDEX($T$36:$EU$36,,$R413)*($R413=MAX($T$10:BD$10)),
 IF($Q413="Equity Additions",-INDEX($T$15:$EU$15,$R413+1)*($R413&lt;=BD$10),
IF($Q413="Management Incentive",-INDEX($T$33:$EU$33,,$R413)*($R413=MAX($T$10:BD$10))))),0)</f>
        <v>0</v>
      </c>
      <c r="BE413" s="3448" cm="1">
        <f t="array" aca="1" ref="BE413" ca="1">IF(BE$9,IF($Q413="Distributions",INDEX($T$19:$EU$19,,$R413)*($R413&lt;=BE$10)+INDEX($T$36:$EU$36,,$R413)*($R413=MAX($T$10:BE$10)),
 IF($Q413="Equity Additions",-INDEX($T$15:$EU$15,$R413+1)*($R413&lt;=BE$10),
IF($Q413="Management Incentive",-INDEX($T$33:$EU$33,,$R413)*($R413=MAX($T$10:BE$10))))),0)</f>
        <v>0</v>
      </c>
      <c r="BF413" s="3448" cm="1">
        <f t="array" aca="1" ref="BF413" ca="1">IF(BF$9,IF($Q413="Distributions",INDEX($T$19:$EU$19,,$R413)*($R413&lt;=BF$10)+INDEX($T$36:$EU$36,,$R413)*($R413=MAX($T$10:BF$10)),
 IF($Q413="Equity Additions",-INDEX($T$15:$EU$15,$R413+1)*($R413&lt;=BF$10),
IF($Q413="Management Incentive",-INDEX($T$33:$EU$33,,$R413)*($R413=MAX($T$10:BF$10))))),0)</f>
        <v>0</v>
      </c>
      <c r="BG413" s="3448" cm="1">
        <f t="array" aca="1" ref="BG413" ca="1">IF(BG$9,IF($Q413="Distributions",INDEX($T$19:$EU$19,,$R413)*($R413&lt;=BG$10)+INDEX($T$36:$EU$36,,$R413)*($R413=MAX($T$10:BG$10)),
 IF($Q413="Equity Additions",-INDEX($T$15:$EU$15,$R413+1)*($R413&lt;=BG$10),
IF($Q413="Management Incentive",-INDEX($T$33:$EU$33,,$R413)*($R413=MAX($T$10:BG$10))))),0)</f>
        <v>0</v>
      </c>
      <c r="BH413" s="3448" cm="1">
        <f t="array" aca="1" ref="BH413" ca="1">IF(BH$9,IF($Q413="Distributions",INDEX($T$19:$EU$19,,$R413)*($R413&lt;=BH$10)+INDEX($T$36:$EU$36,,$R413)*($R413=MAX($T$10:BH$10)),
 IF($Q413="Equity Additions",-INDEX($T$15:$EU$15,$R413+1)*($R413&lt;=BH$10),
IF($Q413="Management Incentive",-INDEX($T$33:$EU$33,,$R413)*($R413=MAX($T$10:BH$10))))),0)</f>
        <v>0</v>
      </c>
      <c r="BI413" s="3448" cm="1">
        <f t="array" aca="1" ref="BI413" ca="1">IF(BI$9,IF($Q413="Distributions",INDEX($T$19:$EU$19,,$R413)*($R413&lt;=BI$10)+INDEX($T$36:$EU$36,,$R413)*($R413=MAX($T$10:BI$10)),
 IF($Q413="Equity Additions",-INDEX($T$15:$EU$15,$R413+1)*($R413&lt;=BI$10),
IF($Q413="Management Incentive",-INDEX($T$33:$EU$33,,$R413)*($R413=MAX($T$10:BI$10))))),0)</f>
        <v>0</v>
      </c>
      <c r="BJ413" s="3448" cm="1">
        <f t="array" aca="1" ref="BJ413" ca="1">IF(BJ$9,IF($Q413="Distributions",INDEX($T$19:$EU$19,,$R413)*($R413&lt;=BJ$10)+INDEX($T$36:$EU$36,,$R413)*($R413=MAX($T$10:BJ$10)),
 IF($Q413="Equity Additions",-INDEX($T$15:$EU$15,$R413+1)*($R413&lt;=BJ$10),
IF($Q413="Management Incentive",-INDEX($T$33:$EU$33,,$R413)*($R413=MAX($T$10:BJ$10))))),0)</f>
        <v>0</v>
      </c>
      <c r="BK413" s="3448" cm="1">
        <f t="array" aca="1" ref="BK413" ca="1">IF(BK$9,IF($Q413="Distributions",INDEX($T$19:$EU$19,,$R413)*($R413&lt;=BK$10)+INDEX($T$36:$EU$36,,$R413)*($R413=MAX($T$10:BK$10)),
 IF($Q413="Equity Additions",-INDEX($T$15:$EU$15,$R413+1)*($R413&lt;=BK$10),
IF($Q413="Management Incentive",-INDEX($T$33:$EU$33,,$R413)*($R413=MAX($T$10:BK$10))))),0)</f>
        <v>0</v>
      </c>
      <c r="BL413" s="3448" cm="1">
        <f t="array" aca="1" ref="BL413" ca="1">IF(BL$9,IF($Q413="Distributions",INDEX($T$19:$EU$19,,$R413)*($R413&lt;=BL$10)+INDEX($T$36:$EU$36,,$R413)*($R413=MAX($T$10:BL$10)),
 IF($Q413="Equity Additions",-INDEX($T$15:$EU$15,$R413+1)*($R413&lt;=BL$10),
IF($Q413="Management Incentive",-INDEX($T$33:$EU$33,,$R413)*($R413=MAX($T$10:BL$10))))),0)</f>
        <v>0</v>
      </c>
      <c r="BM413" s="3448" cm="1">
        <f t="array" aca="1" ref="BM413" ca="1">IF(BM$9,IF($Q413="Distributions",INDEX($T$19:$EU$19,,$R413)*($R413&lt;=BM$10)+INDEX($T$36:$EU$36,,$R413)*($R413=MAX($T$10:BM$10)),
 IF($Q413="Equity Additions",-INDEX($T$15:$EU$15,$R413+1)*($R413&lt;=BM$10),
IF($Q413="Management Incentive",-INDEX($T$33:$EU$33,,$R413)*($R413=MAX($T$10:BM$10))))),0)</f>
        <v>0</v>
      </c>
      <c r="BN413" s="3448" cm="1">
        <f t="array" aca="1" ref="BN413" ca="1">IF(BN$9,IF($Q413="Distributions",INDEX($T$19:$EU$19,,$R413)*($R413&lt;=BN$10)+INDEX($T$36:$EU$36,,$R413)*($R413=MAX($T$10:BN$10)),
 IF($Q413="Equity Additions",-INDEX($T$15:$EU$15,$R413+1)*($R413&lt;=BN$10),
IF($Q413="Management Incentive",-INDEX($T$33:$EU$33,,$R413)*($R413=MAX($T$10:BN$10))))),0)</f>
        <v>0</v>
      </c>
      <c r="BO413" s="3448" cm="1">
        <f t="array" aca="1" ref="BO413" ca="1">IF(BO$9,IF($Q413="Distributions",INDEX($T$19:$EU$19,,$R413)*($R413&lt;=BO$10)+INDEX($T$36:$EU$36,,$R413)*($R413=MAX($T$10:BO$10)),
 IF($Q413="Equity Additions",-INDEX($T$15:$EU$15,$R413+1)*($R413&lt;=BO$10),
IF($Q413="Management Incentive",-INDEX($T$33:$EU$33,,$R413)*($R413=MAX($T$10:BO$10))))),0)</f>
        <v>0</v>
      </c>
      <c r="BP413" s="3448" cm="1">
        <f t="array" aca="1" ref="BP413" ca="1">IF(BP$9,IF($Q413="Distributions",INDEX($T$19:$EU$19,,$R413)*($R413&lt;=BP$10)+INDEX($T$36:$EU$36,,$R413)*($R413=MAX($T$10:BP$10)),
 IF($Q413="Equity Additions",-INDEX($T$15:$EU$15,$R413+1)*($R413&lt;=BP$10),
IF($Q413="Management Incentive",-INDEX($T$33:$EU$33,,$R413)*($R413=MAX($T$10:BP$10))))),0)</f>
        <v>0</v>
      </c>
      <c r="BQ413" s="3448" cm="1">
        <f t="array" aca="1" ref="BQ413" ca="1">IF(BQ$9,IF($Q413="Distributions",INDEX($T$19:$EU$19,,$R413)*($R413&lt;=BQ$10)+INDEX($T$36:$EU$36,,$R413)*($R413=MAX($T$10:BQ$10)),
 IF($Q413="Equity Additions",-INDEX($T$15:$EU$15,$R413+1)*($R413&lt;=BQ$10),
IF($Q413="Management Incentive",-INDEX($T$33:$EU$33,,$R413)*($R413=MAX($T$10:BQ$10))))),0)</f>
        <v>0</v>
      </c>
      <c r="BR413" s="3448" cm="1">
        <f t="array" aca="1" ref="BR413" ca="1">IF(BR$9,IF($Q413="Distributions",INDEX($T$19:$EU$19,,$R413)*($R413&lt;=BR$10)+INDEX($T$36:$EU$36,,$R413)*($R413=MAX($T$10:BR$10)),
 IF($Q413="Equity Additions",-INDEX($T$15:$EU$15,$R413+1)*($R413&lt;=BR$10),
IF($Q413="Management Incentive",-INDEX($T$33:$EU$33,,$R413)*($R413=MAX($T$10:BR$10))))),0)</f>
        <v>0</v>
      </c>
      <c r="BS413" s="3448" cm="1">
        <f t="array" aca="1" ref="BS413" ca="1">IF(BS$9,IF($Q413="Distributions",INDEX($T$19:$EU$19,,$R413)*($R413&lt;=BS$10)+INDEX($T$36:$EU$36,,$R413)*($R413=MAX($T$10:BS$10)),
 IF($Q413="Equity Additions",-INDEX($T$15:$EU$15,$R413+1)*($R413&lt;=BS$10),
IF($Q413="Management Incentive",-INDEX($T$33:$EU$33,,$R413)*($R413=MAX($T$10:BS$10))))),0)</f>
        <v>0</v>
      </c>
      <c r="BT413" s="3448" cm="1">
        <f t="array" aca="1" ref="BT413" ca="1">IF(BT$9,IF($Q413="Distributions",INDEX($T$19:$EU$19,,$R413)*($R413&lt;=BT$10)+INDEX($T$36:$EU$36,,$R413)*($R413=MAX($T$10:BT$10)),
 IF($Q413="Equity Additions",-INDEX($T$15:$EU$15,$R413+1)*($R413&lt;=BT$10),
IF($Q413="Management Incentive",-INDEX($T$33:$EU$33,,$R413)*($R413=MAX($T$10:BT$10))))),0)</f>
        <v>0</v>
      </c>
      <c r="BU413" s="3448" cm="1">
        <f t="array" aca="1" ref="BU413" ca="1">IF(BU$9,IF($Q413="Distributions",INDEX($T$19:$EU$19,,$R413)*($R413&lt;=BU$10)+INDEX($T$36:$EU$36,,$R413)*($R413=MAX($T$10:BU$10)),
 IF($Q413="Equity Additions",-INDEX($T$15:$EU$15,$R413+1)*($R413&lt;=BU$10),
IF($Q413="Management Incentive",-INDEX($T$33:$EU$33,,$R413)*($R413=MAX($T$10:BU$10))))),0)</f>
        <v>0</v>
      </c>
      <c r="BV413" s="3448" cm="1">
        <f t="array" aca="1" ref="BV413" ca="1">IF(BV$9,IF($Q413="Distributions",INDEX($T$19:$EU$19,,$R413)*($R413&lt;=BV$10)+INDEX($T$36:$EU$36,,$R413)*($R413=MAX($T$10:BV$10)),
 IF($Q413="Equity Additions",-INDEX($T$15:$EU$15,$R413+1)*($R413&lt;=BV$10),
IF($Q413="Management Incentive",-INDEX($T$33:$EU$33,,$R413)*($R413=MAX($T$10:BV$10))))),0)</f>
        <v>0</v>
      </c>
      <c r="BW413" s="3448" cm="1">
        <f t="array" aca="1" ref="BW413" ca="1">IF(BW$9,IF($Q413="Distributions",INDEX($T$19:$EU$19,,$R413)*($R413&lt;=BW$10)+INDEX($T$36:$EU$36,,$R413)*($R413=MAX($T$10:BW$10)),
 IF($Q413="Equity Additions",-INDEX($T$15:$EU$15,$R413+1)*($R413&lt;=BW$10),
IF($Q413="Management Incentive",-INDEX($T$33:$EU$33,,$R413)*($R413=MAX($T$10:BW$10))))),0)</f>
        <v>0</v>
      </c>
      <c r="BX413" s="3448" cm="1">
        <f t="array" aca="1" ref="BX413" ca="1">IF(BX$9,IF($Q413="Distributions",INDEX($T$19:$EU$19,,$R413)*($R413&lt;=BX$10)+INDEX($T$36:$EU$36,,$R413)*($R413=MAX($T$10:BX$10)),
 IF($Q413="Equity Additions",-INDEX($T$15:$EU$15,$R413+1)*($R413&lt;=BX$10),
IF($Q413="Management Incentive",-INDEX($T$33:$EU$33,,$R413)*($R413=MAX($T$10:BX$10))))),0)</f>
        <v>0</v>
      </c>
      <c r="BY413" s="3448" cm="1">
        <f t="array" aca="1" ref="BY413" ca="1">IF(BY$9,IF($Q413="Distributions",INDEX($T$19:$EU$19,,$R413)*($R413&lt;=BY$10)+INDEX($T$36:$EU$36,,$R413)*($R413=MAX($T$10:BY$10)),
 IF($Q413="Equity Additions",-INDEX($T$15:$EU$15,$R413+1)*($R413&lt;=BY$10),
IF($Q413="Management Incentive",-INDEX($T$33:$EU$33,,$R413)*($R413=MAX($T$10:BY$10))))),0)</f>
        <v>0</v>
      </c>
      <c r="BZ413" s="3448" cm="1">
        <f t="array" aca="1" ref="BZ413" ca="1">IF(BZ$9,IF($Q413="Distributions",INDEX($T$19:$EU$19,,$R413)*($R413&lt;=BZ$10)+INDEX($T$36:$EU$36,,$R413)*($R413=MAX($T$10:BZ$10)),
 IF($Q413="Equity Additions",-INDEX($T$15:$EU$15,$R413+1)*($R413&lt;=BZ$10),
IF($Q413="Management Incentive",-INDEX($T$33:$EU$33,,$R413)*($R413=MAX($T$10:BZ$10))))),0)</f>
        <v>0</v>
      </c>
      <c r="CA413" s="3448" cm="1">
        <f t="array" aca="1" ref="CA413" ca="1">IF(CA$9,IF($Q413="Distributions",INDEX($T$19:$EU$19,,$R413)*($R413&lt;=CA$10)+INDEX($T$36:$EU$36,,$R413)*($R413=MAX($T$10:CA$10)),
 IF($Q413="Equity Additions",-INDEX($T$15:$EU$15,$R413+1)*($R413&lt;=CA$10),
IF($Q413="Management Incentive",-INDEX($T$33:$EU$33,,$R413)*($R413=MAX($T$10:CA$10))))),0)</f>
        <v>0</v>
      </c>
      <c r="CB413" s="3448" cm="1">
        <f t="array" aca="1" ref="CB413" ca="1">IF(CB$9,IF($Q413="Distributions",INDEX($T$19:$EU$19,,$R413)*($R413&lt;=CB$10)+INDEX($T$36:$EU$36,,$R413)*($R413=MAX($T$10:CB$10)),
 IF($Q413="Equity Additions",-INDEX($T$15:$EU$15,$R413+1)*($R413&lt;=CB$10),
IF($Q413="Management Incentive",-INDEX($T$33:$EU$33,,$R413)*($R413=MAX($T$10:CB$10))))),0)</f>
        <v>0</v>
      </c>
      <c r="CC413" s="3448" cm="1">
        <f t="array" aca="1" ref="CC413" ca="1">IF(CC$9,IF($Q413="Distributions",INDEX($T$19:$EU$19,,$R413)*($R413&lt;=CC$10)+INDEX($T$36:$EU$36,,$R413)*($R413=MAX($T$10:CC$10)),
 IF($Q413="Equity Additions",-INDEX($T$15:$EU$15,$R413+1)*($R413&lt;=CC$10),
IF($Q413="Management Incentive",-INDEX($T$33:$EU$33,,$R413)*($R413=MAX($T$10:CC$10))))),0)</f>
        <v>0</v>
      </c>
      <c r="CD413" s="3448" cm="1">
        <f t="array" aca="1" ref="CD413" ca="1">IF(CD$9,IF($Q413="Distributions",INDEX($T$19:$EU$19,,$R413)*($R413&lt;=CD$10)+INDEX($T$36:$EU$36,,$R413)*($R413=MAX($T$10:CD$10)),
 IF($Q413="Equity Additions",-INDEX($T$15:$EU$15,$R413+1)*($R413&lt;=CD$10),
IF($Q413="Management Incentive",-INDEX($T$33:$EU$33,,$R413)*($R413=MAX($T$10:CD$10))))),0)</f>
        <v>0</v>
      </c>
      <c r="CE413" s="3448" cm="1">
        <f t="array" aca="1" ref="CE413" ca="1">IF(CE$9,IF($Q413="Distributions",INDEX($T$19:$EU$19,,$R413)*($R413&lt;=CE$10)+INDEX($T$36:$EU$36,,$R413)*($R413=MAX($T$10:CE$10)),
 IF($Q413="Equity Additions",-INDEX($T$15:$EU$15,$R413+1)*($R413&lt;=CE$10),
IF($Q413="Management Incentive",-INDEX($T$33:$EU$33,,$R413)*($R413=MAX($T$10:CE$10))))),0)</f>
        <v>0</v>
      </c>
      <c r="CF413" s="3448" cm="1">
        <f t="array" aca="1" ref="CF413" ca="1">IF(CF$9,IF($Q413="Distributions",INDEX($T$19:$EU$19,,$R413)*($R413&lt;=CF$10)+INDEX($T$36:$EU$36,,$R413)*($R413=MAX($T$10:CF$10)),
 IF($Q413="Equity Additions",-INDEX($T$15:$EU$15,$R413+1)*($R413&lt;=CF$10),
IF($Q413="Management Incentive",-INDEX($T$33:$EU$33,,$R413)*($R413=MAX($T$10:CF$10))))),0)</f>
        <v>0</v>
      </c>
      <c r="CG413" s="3448" cm="1">
        <f t="array" aca="1" ref="CG413" ca="1">IF(CG$9,IF($Q413="Distributions",INDEX($T$19:$EU$19,,$R413)*($R413&lt;=CG$10)+INDEX($T$36:$EU$36,,$R413)*($R413=MAX($T$10:CG$10)),
 IF($Q413="Equity Additions",-INDEX($T$15:$EU$15,$R413+1)*($R413&lt;=CG$10),
IF($Q413="Management Incentive",-INDEX($T$33:$EU$33,,$R413)*($R413=MAX($T$10:CG$10))))),0)</f>
        <v>0</v>
      </c>
      <c r="CH413" s="3448" cm="1">
        <f t="array" aca="1" ref="CH413" ca="1">IF(CH$9,IF($Q413="Distributions",INDEX($T$19:$EU$19,,$R413)*($R413&lt;=CH$10)+INDEX($T$36:$EU$36,,$R413)*($R413=MAX($T$10:CH$10)),
 IF($Q413="Equity Additions",-INDEX($T$15:$EU$15,$R413+1)*($R413&lt;=CH$10),
IF($Q413="Management Incentive",-INDEX($T$33:$EU$33,,$R413)*($R413=MAX($T$10:CH$10))))),0)</f>
        <v>0</v>
      </c>
      <c r="CI413" s="3448" cm="1">
        <f t="array" aca="1" ref="CI413" ca="1">IF(CI$9,IF($Q413="Distributions",INDEX($T$19:$EU$19,,$R413)*($R413&lt;=CI$10)+INDEX($T$36:$EU$36,,$R413)*($R413=MAX($T$10:CI$10)),
 IF($Q413="Equity Additions",-INDEX($T$15:$EU$15,$R413+1)*($R413&lt;=CI$10),
IF($Q413="Management Incentive",-INDEX($T$33:$EU$33,,$R413)*($R413=MAX($T$10:CI$10))))),0)</f>
        <v>0</v>
      </c>
      <c r="CJ413" s="3448" cm="1">
        <f t="array" aca="1" ref="CJ413" ca="1">IF(CJ$9,IF($Q413="Distributions",INDEX($T$19:$EU$19,,$R413)*($R413&lt;=CJ$10)+INDEX($T$36:$EU$36,,$R413)*($R413=MAX($T$10:CJ$10)),
 IF($Q413="Equity Additions",-INDEX($T$15:$EU$15,$R413+1)*($R413&lt;=CJ$10),
IF($Q413="Management Incentive",-INDEX($T$33:$EU$33,,$R413)*($R413=MAX($T$10:CJ$10))))),0)</f>
        <v>0</v>
      </c>
      <c r="CK413" s="3448" cm="1">
        <f t="array" aca="1" ref="CK413" ca="1">IF(CK$9,IF($Q413="Distributions",INDEX($T$19:$EU$19,,$R413)*($R413&lt;=CK$10)+INDEX($T$36:$EU$36,,$R413)*($R413=MAX($T$10:CK$10)),
 IF($Q413="Equity Additions",-INDEX($T$15:$EU$15,$R413+1)*($R413&lt;=CK$10),
IF($Q413="Management Incentive",-INDEX($T$33:$EU$33,,$R413)*($R413=MAX($T$10:CK$10))))),0)</f>
        <v>0</v>
      </c>
      <c r="CL413" s="3448" cm="1">
        <f t="array" aca="1" ref="CL413" ca="1">IF(CL$9,IF($Q413="Distributions",INDEX($T$19:$EU$19,,$R413)*($R413&lt;=CL$10)+INDEX($T$36:$EU$36,,$R413)*($R413=MAX($T$10:CL$10)),
 IF($Q413="Equity Additions",-INDEX($T$15:$EU$15,$R413+1)*($R413&lt;=CL$10),
IF($Q413="Management Incentive",-INDEX($T$33:$EU$33,,$R413)*($R413=MAX($T$10:CL$10))))),0)</f>
        <v>0</v>
      </c>
      <c r="CM413" s="3448" cm="1">
        <f t="array" aca="1" ref="CM413" ca="1">IF(CM$9,IF($Q413="Distributions",INDEX($T$19:$EU$19,,$R413)*($R413&lt;=CM$10)+INDEX($T$36:$EU$36,,$R413)*($R413=MAX($T$10:CM$10)),
 IF($Q413="Equity Additions",-INDEX($T$15:$EU$15,$R413+1)*($R413&lt;=CM$10),
IF($Q413="Management Incentive",-INDEX($T$33:$EU$33,,$R413)*($R413=MAX($T$10:CM$10))))),0)</f>
        <v>0</v>
      </c>
      <c r="CN413" s="3448" cm="1">
        <f t="array" aca="1" ref="CN413" ca="1">IF(CN$9,IF($Q413="Distributions",INDEX($T$19:$EU$19,,$R413)*($R413&lt;=CN$10)+INDEX($T$36:$EU$36,,$R413)*($R413=MAX($T$10:CN$10)),
 IF($Q413="Equity Additions",-INDEX($T$15:$EU$15,$R413+1)*($R413&lt;=CN$10),
IF($Q413="Management Incentive",-INDEX($T$33:$EU$33,,$R413)*($R413=MAX($T$10:CN$10))))),0)</f>
        <v>0</v>
      </c>
      <c r="CO413" s="3448" cm="1">
        <f t="array" aca="1" ref="CO413" ca="1">IF(CO$9,IF($Q413="Distributions",INDEX($T$19:$EU$19,,$R413)*($R413&lt;=CO$10)+INDEX($T$36:$EU$36,,$R413)*($R413=MAX($T$10:CO$10)),
 IF($Q413="Equity Additions",-INDEX($T$15:$EU$15,$R413+1)*($R413&lt;=CO$10),
IF($Q413="Management Incentive",-INDEX($T$33:$EU$33,,$R413)*($R413=MAX($T$10:CO$10))))),0)</f>
        <v>0</v>
      </c>
      <c r="CP413" s="3448" cm="1">
        <f t="array" aca="1" ref="CP413" ca="1">IF(CP$9,IF($Q413="Distributions",INDEX($T$19:$EU$19,,$R413)*($R413&lt;=CP$10)+INDEX($T$36:$EU$36,,$R413)*($R413=MAX($T$10:CP$10)),
 IF($Q413="Equity Additions",-INDEX($T$15:$EU$15,$R413+1)*($R413&lt;=CP$10),
IF($Q413="Management Incentive",-INDEX($T$33:$EU$33,,$R413)*($R413=MAX($T$10:CP$10))))),0)</f>
        <v>0</v>
      </c>
      <c r="CQ413" s="3448" cm="1">
        <f t="array" aca="1" ref="CQ413" ca="1">IF(CQ$9,IF($Q413="Distributions",INDEX($T$19:$EU$19,,$R413)*($R413&lt;=CQ$10)+INDEX($T$36:$EU$36,,$R413)*($R413=MAX($T$10:CQ$10)),
 IF($Q413="Equity Additions",-INDEX($T$15:$EU$15,$R413+1)*($R413&lt;=CQ$10),
IF($Q413="Management Incentive",-INDEX($T$33:$EU$33,,$R413)*($R413=MAX($T$10:CQ$10))))),0)</f>
        <v>0</v>
      </c>
      <c r="CR413" s="3448" cm="1">
        <f t="array" aca="1" ref="CR413" ca="1">IF(CR$9,IF($Q413="Distributions",INDEX($T$19:$EU$19,,$R413)*($R413&lt;=CR$10)+INDEX($T$36:$EU$36,,$R413)*($R413=MAX($T$10:CR$10)),
 IF($Q413="Equity Additions",-INDEX($T$15:$EU$15,$R413+1)*($R413&lt;=CR$10),
IF($Q413="Management Incentive",-INDEX($T$33:$EU$33,,$R413)*($R413=MAX($T$10:CR$10))))),0)</f>
        <v>0</v>
      </c>
      <c r="CS413" s="3448" cm="1">
        <f t="array" aca="1" ref="CS413" ca="1">IF(CS$9,IF($Q413="Distributions",INDEX($T$19:$EU$19,,$R413)*($R413&lt;=CS$10)+INDEX($T$36:$EU$36,,$R413)*($R413=MAX($T$10:CS$10)),
 IF($Q413="Equity Additions",-INDEX($T$15:$EU$15,$R413+1)*($R413&lt;=CS$10),
IF($Q413="Management Incentive",-INDEX($T$33:$EU$33,,$R413)*($R413=MAX($T$10:CS$10))))),0)</f>
        <v>0</v>
      </c>
      <c r="CT413" s="3448" cm="1">
        <f t="array" aca="1" ref="CT413" ca="1">IF(CT$9,IF($Q413="Distributions",INDEX($T$19:$EU$19,,$R413)*($R413&lt;=CT$10)+INDEX($T$36:$EU$36,,$R413)*($R413=MAX($T$10:CT$10)),
 IF($Q413="Equity Additions",-INDEX($T$15:$EU$15,$R413+1)*($R413&lt;=CT$10),
IF($Q413="Management Incentive",-INDEX($T$33:$EU$33,,$R413)*($R413=MAX($T$10:CT$10))))),0)</f>
        <v>0</v>
      </c>
      <c r="CU413" s="3448" cm="1">
        <f t="array" aca="1" ref="CU413" ca="1">IF(CU$9,IF($Q413="Distributions",INDEX($T$19:$EU$19,,$R413)*($R413&lt;=CU$10)+INDEX($T$36:$EU$36,,$R413)*($R413=MAX($T$10:CU$10)),
 IF($Q413="Equity Additions",-INDEX($T$15:$EU$15,$R413+1)*($R413&lt;=CU$10),
IF($Q413="Management Incentive",-INDEX($T$33:$EU$33,,$R413)*($R413=MAX($T$10:CU$10))))),0)</f>
        <v>0</v>
      </c>
      <c r="CV413" s="3448" cm="1">
        <f t="array" aca="1" ref="CV413" ca="1">IF(CV$9,IF($Q413="Distributions",INDEX($T$19:$EU$19,,$R413)*($R413&lt;=CV$10)+INDEX($T$36:$EU$36,,$R413)*($R413=MAX($T$10:CV$10)),
 IF($Q413="Equity Additions",-INDEX($T$15:$EU$15,$R413+1)*($R413&lt;=CV$10),
IF($Q413="Management Incentive",-INDEX($T$33:$EU$33,,$R413)*($R413=MAX($T$10:CV$10))))),0)</f>
        <v>0</v>
      </c>
      <c r="CW413" s="3448" cm="1">
        <f t="array" aca="1" ref="CW413" ca="1">IF(CW$9,IF($Q413="Distributions",INDEX($T$19:$EU$19,,$R413)*($R413&lt;=CW$10)+INDEX($T$36:$EU$36,,$R413)*($R413=MAX($T$10:CW$10)),
 IF($Q413="Equity Additions",-INDEX($T$15:$EU$15,$R413+1)*($R413&lt;=CW$10),
IF($Q413="Management Incentive",-INDEX($T$33:$EU$33,,$R413)*($R413=MAX($T$10:CW$10))))),0)</f>
        <v>0</v>
      </c>
      <c r="CX413" s="3448" cm="1">
        <f t="array" aca="1" ref="CX413" ca="1">IF(CX$9,IF($Q413="Distributions",INDEX($T$19:$EU$19,,$R413)*($R413&lt;=CX$10)+INDEX($T$36:$EU$36,,$R413)*($R413=MAX($T$10:CX$10)),
 IF($Q413="Equity Additions",-INDEX($T$15:$EU$15,$R413+1)*($R413&lt;=CX$10),
IF($Q413="Management Incentive",-INDEX($T$33:$EU$33,,$R413)*($R413=MAX($T$10:CX$10))))),0)</f>
        <v>0</v>
      </c>
      <c r="CY413" s="3448" cm="1">
        <f t="array" aca="1" ref="CY413" ca="1">IF(CY$9,IF($Q413="Distributions",INDEX($T$19:$EU$19,,$R413)*($R413&lt;=CY$10)+INDEX($T$36:$EU$36,,$R413)*($R413=MAX($T$10:CY$10)),
 IF($Q413="Equity Additions",-INDEX($T$15:$EU$15,$R413+1)*($R413&lt;=CY$10),
IF($Q413="Management Incentive",-INDEX($T$33:$EU$33,,$R413)*($R413=MAX($T$10:CY$10))))),0)</f>
        <v>0</v>
      </c>
      <c r="CZ413" s="3448" cm="1">
        <f t="array" aca="1" ref="CZ413" ca="1">IF(CZ$9,IF($Q413="Distributions",INDEX($T$19:$EU$19,,$R413)*($R413&lt;=CZ$10)+INDEX($T$36:$EU$36,,$R413)*($R413=MAX($T$10:CZ$10)),
 IF($Q413="Equity Additions",-INDEX($T$15:$EU$15,$R413+1)*($R413&lt;=CZ$10),
IF($Q413="Management Incentive",-INDEX($T$33:$EU$33,,$R413)*($R413=MAX($T$10:CZ$10))))),0)</f>
        <v>0</v>
      </c>
      <c r="DA413" s="3448" cm="1">
        <f t="array" aca="1" ref="DA413" ca="1">IF(DA$9,IF($Q413="Distributions",INDEX($T$19:$EU$19,,$R413)*($R413&lt;=DA$10)+INDEX($T$36:$EU$36,,$R413)*($R413=MAX($T$10:DA$10)),
 IF($Q413="Equity Additions",-INDEX($T$15:$EU$15,$R413+1)*($R413&lt;=DA$10),
IF($Q413="Management Incentive",-INDEX($T$33:$EU$33,,$R413)*($R413=MAX($T$10:DA$10))))),0)</f>
        <v>0</v>
      </c>
      <c r="DB413" s="3448" cm="1">
        <f t="array" aca="1" ref="DB413" ca="1">IF(DB$9,IF($Q413="Distributions",INDEX($T$19:$EU$19,,$R413)*($R413&lt;=DB$10)+INDEX($T$36:$EU$36,,$R413)*($R413=MAX($T$10:DB$10)),
 IF($Q413="Equity Additions",-INDEX($T$15:$EU$15,$R413+1)*($R413&lt;=DB$10),
IF($Q413="Management Incentive",-INDEX($T$33:$EU$33,,$R413)*($R413=MAX($T$10:DB$10))))),0)</f>
        <v>0</v>
      </c>
      <c r="DC413" s="3448" cm="1">
        <f t="array" aca="1" ref="DC413" ca="1">IF(DC$9,IF($Q413="Distributions",INDEX($T$19:$EU$19,,$R413)*($R413&lt;=DC$10)+INDEX($T$36:$EU$36,,$R413)*($R413=MAX($T$10:DC$10)),
 IF($Q413="Equity Additions",-INDEX($T$15:$EU$15,$R413+1)*($R413&lt;=DC$10),
IF($Q413="Management Incentive",-INDEX($T$33:$EU$33,,$R413)*($R413=MAX($T$10:DC$10))))),0)</f>
        <v>0</v>
      </c>
      <c r="DD413" s="3448" cm="1">
        <f t="array" aca="1" ref="DD413" ca="1">IF(DD$9,IF($Q413="Distributions",INDEX($T$19:$EU$19,,$R413)*($R413&lt;=DD$10)+INDEX($T$36:$EU$36,,$R413)*($R413=MAX($T$10:DD$10)),
 IF($Q413="Equity Additions",-INDEX($T$15:$EU$15,$R413+1)*($R413&lt;=DD$10),
IF($Q413="Management Incentive",-INDEX($T$33:$EU$33,,$R413)*($R413=MAX($T$10:DD$10))))),0)</f>
        <v>0</v>
      </c>
      <c r="DE413" s="3448" cm="1">
        <f t="array" aca="1" ref="DE413" ca="1">IF(DE$9,IF($Q413="Distributions",INDEX($T$19:$EU$19,,$R413)*($R413&lt;=DE$10)+INDEX($T$36:$EU$36,,$R413)*($R413=MAX($T$10:DE$10)),
 IF($Q413="Equity Additions",-INDEX($T$15:$EU$15,$R413+1)*($R413&lt;=DE$10),
IF($Q413="Management Incentive",-INDEX($T$33:$EU$33,,$R413)*($R413=MAX($T$10:DE$10))))),0)</f>
        <v>0</v>
      </c>
      <c r="DF413" s="3448" cm="1">
        <f t="array" aca="1" ref="DF413" ca="1">IF(DF$9,IF($Q413="Distributions",INDEX($T$19:$EU$19,,$R413)*($R413&lt;=DF$10)+INDEX($T$36:$EU$36,,$R413)*($R413=MAX($T$10:DF$10)),
 IF($Q413="Equity Additions",-INDEX($T$15:$EU$15,$R413+1)*($R413&lt;=DF$10),
IF($Q413="Management Incentive",-INDEX($T$33:$EU$33,,$R413)*($R413=MAX($T$10:DF$10))))),0)</f>
        <v>0</v>
      </c>
      <c r="DG413" s="3448" cm="1">
        <f t="array" aca="1" ref="DG413" ca="1">IF(DG$9,IF($Q413="Distributions",INDEX($T$19:$EU$19,,$R413)*($R413&lt;=DG$10)+INDEX($T$36:$EU$36,,$R413)*($R413=MAX($T$10:DG$10)),
 IF($Q413="Equity Additions",-INDEX($T$15:$EU$15,$R413+1)*($R413&lt;=DG$10),
IF($Q413="Management Incentive",-INDEX($T$33:$EU$33,,$R413)*($R413=MAX($T$10:DG$10))))),0)</f>
        <v>0</v>
      </c>
      <c r="DH413" s="3448" cm="1">
        <f t="array" aca="1" ref="DH413" ca="1">IF(DH$9,IF($Q413="Distributions",INDEX($T$19:$EU$19,,$R413)*($R413&lt;=DH$10)+INDEX($T$36:$EU$36,,$R413)*($R413=MAX($T$10:DH$10)),
 IF($Q413="Equity Additions",-INDEX($T$15:$EU$15,$R413+1)*($R413&lt;=DH$10),
IF($Q413="Management Incentive",-INDEX($T$33:$EU$33,,$R413)*($R413=MAX($T$10:DH$10))))),0)</f>
        <v>0</v>
      </c>
      <c r="DI413" s="3448" cm="1">
        <f t="array" aca="1" ref="DI413" ca="1">IF(DI$9,IF($Q413="Distributions",INDEX($T$19:$EU$19,,$R413)*($R413&lt;=DI$10)+INDEX($T$36:$EU$36,,$R413)*($R413=MAX($T$10:DI$10)),
 IF($Q413="Equity Additions",-INDEX($T$15:$EU$15,$R413+1)*($R413&lt;=DI$10),
IF($Q413="Management Incentive",-INDEX($T$33:$EU$33,,$R413)*($R413=MAX($T$10:DI$10))))),0)</f>
        <v>0</v>
      </c>
      <c r="DJ413" s="3448" cm="1">
        <f t="array" aca="1" ref="DJ413" ca="1">IF(DJ$9,IF($Q413="Distributions",INDEX($T$19:$EU$19,,$R413)*($R413&lt;=DJ$10)+INDEX($T$36:$EU$36,,$R413)*($R413=MAX($T$10:DJ$10)),
 IF($Q413="Equity Additions",-INDEX($T$15:$EU$15,$R413+1)*($R413&lt;=DJ$10),
IF($Q413="Management Incentive",-INDEX($T$33:$EU$33,,$R413)*($R413=MAX($T$10:DJ$10))))),0)</f>
        <v>0</v>
      </c>
      <c r="DK413" s="3448" cm="1">
        <f t="array" aca="1" ref="DK413" ca="1">IF(DK$9,IF($Q413="Distributions",INDEX($T$19:$EU$19,,$R413)*($R413&lt;=DK$10)+INDEX($T$36:$EU$36,,$R413)*($R413=MAX($T$10:DK$10)),
 IF($Q413="Equity Additions",-INDEX($T$15:$EU$15,$R413+1)*($R413&lt;=DK$10),
IF($Q413="Management Incentive",-INDEX($T$33:$EU$33,,$R413)*($R413=MAX($T$10:DK$10))))),0)</f>
        <v>0</v>
      </c>
      <c r="DL413" s="3448" cm="1">
        <f t="array" aca="1" ref="DL413" ca="1">IF(DL$9,IF($Q413="Distributions",INDEX($T$19:$EU$19,,$R413)*($R413&lt;=DL$10)+INDEX($T$36:$EU$36,,$R413)*($R413=MAX($T$10:DL$10)),
 IF($Q413="Equity Additions",-INDEX($T$15:$EU$15,$R413+1)*($R413&lt;=DL$10),
IF($Q413="Management Incentive",-INDEX($T$33:$EU$33,,$R413)*($R413=MAX($T$10:DL$10))))),0)</f>
        <v>0</v>
      </c>
      <c r="DM413" s="3448" cm="1">
        <f t="array" aca="1" ref="DM413" ca="1">IF(DM$9,IF($Q413="Distributions",INDEX($T$19:$EU$19,,$R413)*($R413&lt;=DM$10)+INDEX($T$36:$EU$36,,$R413)*($R413=MAX($T$10:DM$10)),
 IF($Q413="Equity Additions",-INDEX($T$15:$EU$15,$R413+1)*($R413&lt;=DM$10),
IF($Q413="Management Incentive",-INDEX($T$33:$EU$33,,$R413)*($R413=MAX($T$10:DM$10))))),0)</f>
        <v>0</v>
      </c>
      <c r="DN413" s="3448" cm="1">
        <f t="array" aca="1" ref="DN413" ca="1">IF(DN$9,IF($Q413="Distributions",INDEX($T$19:$EU$19,,$R413)*($R413&lt;=DN$10)+INDEX($T$36:$EU$36,,$R413)*($R413=MAX($T$10:DN$10)),
 IF($Q413="Equity Additions",-INDEX($T$15:$EU$15,$R413+1)*($R413&lt;=DN$10),
IF($Q413="Management Incentive",-INDEX($T$33:$EU$33,,$R413)*($R413=MAX($T$10:DN$10))))),0)</f>
        <v>0</v>
      </c>
      <c r="DO413" s="3448" cm="1">
        <f t="array" aca="1" ref="DO413" ca="1">IF(DO$9,IF($Q413="Distributions",INDEX($T$19:$EU$19,,$R413)*($R413&lt;=DO$10)+INDEX($T$36:$EU$36,,$R413)*($R413=MAX($T$10:DO$10)),
 IF($Q413="Equity Additions",-INDEX($T$15:$EU$15,$R413+1)*($R413&lt;=DO$10),
IF($Q413="Management Incentive",-INDEX($T$33:$EU$33,,$R413)*($R413=MAX($T$10:DO$10))))),0)</f>
        <v>0</v>
      </c>
      <c r="DP413" s="3448" cm="1">
        <f t="array" aca="1" ref="DP413" ca="1">IF(DP$9,IF($Q413="Distributions",INDEX($T$19:$EU$19,,$R413)*($R413&lt;=DP$10)+INDEX($T$36:$EU$36,,$R413)*($R413=MAX($T$10:DP$10)),
 IF($Q413="Equity Additions",-INDEX($T$15:$EU$15,$R413+1)*($R413&lt;=DP$10),
IF($Q413="Management Incentive",-INDEX($T$33:$EU$33,,$R413)*($R413=MAX($T$10:DP$10))))),0)</f>
        <v>0</v>
      </c>
      <c r="DQ413" s="3448" cm="1">
        <f t="array" aca="1" ref="DQ413" ca="1">IF(DQ$9,IF($Q413="Distributions",INDEX($T$19:$EU$19,,$R413)*($R413&lt;=DQ$10)+INDEX($T$36:$EU$36,,$R413)*($R413=MAX($T$10:DQ$10)),
 IF($Q413="Equity Additions",-INDEX($T$15:$EU$15,$R413+1)*($R413&lt;=DQ$10),
IF($Q413="Management Incentive",-INDEX($T$33:$EU$33,,$R413)*($R413=MAX($T$10:DQ$10))))),0)</f>
        <v>0</v>
      </c>
      <c r="DR413" s="3448" cm="1">
        <f t="array" aca="1" ref="DR413" ca="1">IF(DR$9,IF($Q413="Distributions",INDEX($T$19:$EU$19,,$R413)*($R413&lt;=DR$10)+INDEX($T$36:$EU$36,,$R413)*($R413=MAX($T$10:DR$10)),
 IF($Q413="Equity Additions",-INDEX($T$15:$EU$15,$R413+1)*($R413&lt;=DR$10),
IF($Q413="Management Incentive",-INDEX($T$33:$EU$33,,$R413)*($R413=MAX($T$10:DR$10))))),0)</f>
        <v>0</v>
      </c>
      <c r="DS413" s="3448" cm="1">
        <f t="array" aca="1" ref="DS413" ca="1">IF(DS$9,IF($Q413="Distributions",INDEX($T$19:$EU$19,,$R413)*($R413&lt;=DS$10)+INDEX($T$36:$EU$36,,$R413)*($R413=MAX($T$10:DS$10)),
 IF($Q413="Equity Additions",-INDEX($T$15:$EU$15,$R413+1)*($R413&lt;=DS$10),
IF($Q413="Management Incentive",-INDEX($T$33:$EU$33,,$R413)*($R413=MAX($T$10:DS$10))))),0)</f>
        <v>0</v>
      </c>
      <c r="DT413" s="3448" cm="1">
        <f t="array" aca="1" ref="DT413" ca="1">IF(DT$9,IF($Q413="Distributions",INDEX($T$19:$EU$19,,$R413)*($R413&lt;=DT$10)+INDEX($T$36:$EU$36,,$R413)*($R413=MAX($T$10:DT$10)),
 IF($Q413="Equity Additions",-INDEX($T$15:$EU$15,$R413+1)*($R413&lt;=DT$10),
IF($Q413="Management Incentive",-INDEX($T$33:$EU$33,,$R413)*($R413=MAX($T$10:DT$10))))),0)</f>
        <v>0</v>
      </c>
      <c r="DU413" s="3448" cm="1">
        <f t="array" aca="1" ref="DU413" ca="1">IF(DU$9,IF($Q413="Distributions",INDEX($T$19:$EU$19,,$R413)*($R413&lt;=DU$10)+INDEX($T$36:$EU$36,,$R413)*($R413=MAX($T$10:DU$10)),
 IF($Q413="Equity Additions",-INDEX($T$15:$EU$15,$R413+1)*($R413&lt;=DU$10),
IF($Q413="Management Incentive",-INDEX($T$33:$EU$33,,$R413)*($R413=MAX($T$10:DU$10))))),0)</f>
        <v>0</v>
      </c>
      <c r="DV413" s="3448" cm="1">
        <f t="array" aca="1" ref="DV413" ca="1">IF(DV$9,IF($Q413="Distributions",INDEX($T$19:$EU$19,,$R413)*($R413&lt;=DV$10)+INDEX($T$36:$EU$36,,$R413)*($R413=MAX($T$10:DV$10)),
 IF($Q413="Equity Additions",-INDEX($T$15:$EU$15,$R413+1)*($R413&lt;=DV$10),
IF($Q413="Management Incentive",-INDEX($T$33:$EU$33,,$R413)*($R413=MAX($T$10:DV$10))))),0)</f>
        <v>0</v>
      </c>
      <c r="DW413" s="3448" cm="1">
        <f t="array" aca="1" ref="DW413" ca="1">IF(DW$9,IF($Q413="Distributions",INDEX($T$19:$EU$19,,$R413)*($R413&lt;=DW$10)+INDEX($T$36:$EU$36,,$R413)*($R413=MAX($T$10:DW$10)),
 IF($Q413="Equity Additions",-INDEX($T$15:$EU$15,$R413+1)*($R413&lt;=DW$10),
IF($Q413="Management Incentive",-INDEX($T$33:$EU$33,,$R413)*($R413=MAX($T$10:DW$10))))),0)</f>
        <v>0</v>
      </c>
      <c r="DX413" s="3448" cm="1">
        <f t="array" aca="1" ref="DX413" ca="1">IF(DX$9,IF($Q413="Distributions",INDEX($T$19:$EU$19,,$R413)*($R413&lt;=DX$10)+INDEX($T$36:$EU$36,,$R413)*($R413=MAX($T$10:DX$10)),
 IF($Q413="Equity Additions",-INDEX($T$15:$EU$15,$R413+1)*($R413&lt;=DX$10),
IF($Q413="Management Incentive",-INDEX($T$33:$EU$33,,$R413)*($R413=MAX($T$10:DX$10))))),0)</f>
        <v>0</v>
      </c>
      <c r="DY413" s="3448" cm="1">
        <f t="array" aca="1" ref="DY413" ca="1">IF(DY$9,IF($Q413="Distributions",INDEX($T$19:$EU$19,,$R413)*($R413&lt;=DY$10)+INDEX($T$36:$EU$36,,$R413)*($R413=MAX($T$10:DY$10)),
 IF($Q413="Equity Additions",-INDEX($T$15:$EU$15,$R413+1)*($R413&lt;=DY$10),
IF($Q413="Management Incentive",-INDEX($T$33:$EU$33,,$R413)*($R413=MAX($T$10:DY$10))))),0)</f>
        <v>0</v>
      </c>
      <c r="DZ413" s="3448" cm="1">
        <f t="array" aca="1" ref="DZ413" ca="1">IF(DZ$9,IF($Q413="Distributions",INDEX($T$19:$EU$19,,$R413)*($R413&lt;=DZ$10)+INDEX($T$36:$EU$36,,$R413)*($R413=MAX($T$10:DZ$10)),
 IF($Q413="Equity Additions",-INDEX($T$15:$EU$15,$R413+1)*($R413&lt;=DZ$10),
IF($Q413="Management Incentive",-INDEX($T$33:$EU$33,,$R413)*($R413=MAX($T$10:DZ$10))))),0)</f>
        <v>0</v>
      </c>
      <c r="EA413" s="3448" cm="1">
        <f t="array" aca="1" ref="EA413" ca="1">IF(EA$9,IF($Q413="Distributions",INDEX($T$19:$EU$19,,$R413)*($R413&lt;=EA$10)+INDEX($T$36:$EU$36,,$R413)*($R413=MAX($T$10:EA$10)),
 IF($Q413="Equity Additions",-INDEX($T$15:$EU$15,$R413+1)*($R413&lt;=EA$10),
IF($Q413="Management Incentive",-INDEX($T$33:$EU$33,,$R413)*($R413=MAX($T$10:EA$10))))),0)</f>
        <v>0</v>
      </c>
      <c r="EB413" s="3448" cm="1">
        <f t="array" aca="1" ref="EB413" ca="1">IF(EB$9,IF($Q413="Distributions",INDEX($T$19:$EU$19,,$R413)*($R413&lt;=EB$10)+INDEX($T$36:$EU$36,,$R413)*($R413=MAX($T$10:EB$10)),
 IF($Q413="Equity Additions",-INDEX($T$15:$EU$15,$R413+1)*($R413&lt;=EB$10),
IF($Q413="Management Incentive",-INDEX($T$33:$EU$33,,$R413)*($R413=MAX($T$10:EB$10))))),0)</f>
        <v>0</v>
      </c>
      <c r="EC413" s="3448" cm="1">
        <f t="array" aca="1" ref="EC413" ca="1">IF(EC$9,IF($Q413="Distributions",INDEX($T$19:$EU$19,,$R413)*($R413&lt;=EC$10)+INDEX($T$36:$EU$36,,$R413)*($R413=MAX($T$10:EC$10)),
 IF($Q413="Equity Additions",-INDEX($T$15:$EU$15,$R413+1)*($R413&lt;=EC$10),
IF($Q413="Management Incentive",-INDEX($T$33:$EU$33,,$R413)*($R413=MAX($T$10:EC$10))))),0)</f>
        <v>0</v>
      </c>
      <c r="ED413" s="3448" cm="1">
        <f t="array" aca="1" ref="ED413" ca="1">IF(ED$9,IF($Q413="Distributions",INDEX($T$19:$EU$19,,$R413)*($R413&lt;=ED$10)+INDEX($T$36:$EU$36,,$R413)*($R413=MAX($T$10:ED$10)),
 IF($Q413="Equity Additions",-INDEX($T$15:$EU$15,$R413+1)*($R413&lt;=ED$10),
IF($Q413="Management Incentive",-INDEX($T$33:$EU$33,,$R413)*($R413=MAX($T$10:ED$10))))),0)</f>
        <v>0</v>
      </c>
      <c r="EE413" s="3448" cm="1">
        <f t="array" aca="1" ref="EE413" ca="1">IF(EE$9,IF($Q413="Distributions",INDEX($T$19:$EU$19,,$R413)*($R413&lt;=EE$10)+INDEX($T$36:$EU$36,,$R413)*($R413=MAX($T$10:EE$10)),
 IF($Q413="Equity Additions",-INDEX($T$15:$EU$15,$R413+1)*($R413&lt;=EE$10),
IF($Q413="Management Incentive",-INDEX($T$33:$EU$33,,$R413)*($R413=MAX($T$10:EE$10))))),0)</f>
        <v>0</v>
      </c>
      <c r="EF413" s="3448" cm="1">
        <f t="array" aca="1" ref="EF413" ca="1">IF(EF$9,IF($Q413="Distributions",INDEX($T$19:$EU$19,,$R413)*($R413&lt;=EF$10)+INDEX($T$36:$EU$36,,$R413)*($R413=MAX($T$10:EF$10)),
 IF($Q413="Equity Additions",-INDEX($T$15:$EU$15,$R413+1)*($R413&lt;=EF$10),
IF($Q413="Management Incentive",-INDEX($T$33:$EU$33,,$R413)*($R413=MAX($T$10:EF$10))))),0)</f>
        <v>0</v>
      </c>
      <c r="EG413" s="3448" cm="1">
        <f t="array" aca="1" ref="EG413" ca="1">IF(EG$9,IF($Q413="Distributions",INDEX($T$19:$EU$19,,$R413)*($R413&lt;=EG$10)+INDEX($T$36:$EU$36,,$R413)*($R413=MAX($T$10:EG$10)),
 IF($Q413="Equity Additions",-INDEX($T$15:$EU$15,$R413+1)*($R413&lt;=EG$10),
IF($Q413="Management Incentive",-INDEX($T$33:$EU$33,,$R413)*($R413=MAX($T$10:EG$10))))),0)</f>
        <v>0</v>
      </c>
      <c r="EH413" s="3448" cm="1">
        <f t="array" aca="1" ref="EH413" ca="1">IF(EH$9,IF($Q413="Distributions",INDEX($T$19:$EU$19,,$R413)*($R413&lt;=EH$10)+INDEX($T$36:$EU$36,,$R413)*($R413=MAX($T$10:EH$10)),
 IF($Q413="Equity Additions",-INDEX($T$15:$EU$15,$R413+1)*($R413&lt;=EH$10),
IF($Q413="Management Incentive",-INDEX($T$33:$EU$33,,$R413)*($R413=MAX($T$10:EH$10))))),0)</f>
        <v>0</v>
      </c>
      <c r="EI413" s="3448" cm="1">
        <f t="array" aca="1" ref="EI413" ca="1">IF(EI$9,IF($Q413="Distributions",INDEX($T$19:$EU$19,,$R413)*($R413&lt;=EI$10)+INDEX($T$36:$EU$36,,$R413)*($R413=MAX($T$10:EI$10)),
 IF($Q413="Equity Additions",-INDEX($T$15:$EU$15,$R413+1)*($R413&lt;=EI$10),
IF($Q413="Management Incentive",-INDEX($T$33:$EU$33,,$R413)*($R413=MAX($T$10:EI$10))))),0)</f>
        <v>0</v>
      </c>
      <c r="EJ413" s="3448" cm="1">
        <f t="array" ref="EJ413">IF(EJ$9,IF($Q413="Distributions",INDEX($T$19:$EU$19,,$R413)*($R413&lt;=EJ$10)+INDEX($T$36:$EU$36,,$R413)*($R413=MAX($T$10:EJ$10)),
 IF($Q413="Equity Additions",-INDEX($T$15:$EU$15,$R413+1)*($R413&lt;=EJ$10),
IF($Q413="Management Incentive",-INDEX($T$33:$EU$33,,$R413)*($R413=MAX($T$10:EJ$10))))),0)</f>
        <v>0</v>
      </c>
      <c r="EK413" s="3448" cm="1">
        <f t="array" ref="EK413">IF(EK$9,IF($Q413="Distributions",INDEX($T$19:$EU$19,,$R413)*($R413&lt;=EK$10)+INDEX($T$36:$EU$36,,$R413)*($R413=MAX($T$10:EK$10)),
 IF($Q413="Equity Additions",-INDEX($T$15:$EU$15,$R413+1)*($R413&lt;=EK$10),
IF($Q413="Management Incentive",-INDEX($T$33:$EU$33,,$R413)*($R413=MAX($T$10:EK$10))))),0)</f>
        <v>0</v>
      </c>
      <c r="EL413" s="3448" cm="1">
        <f t="array" ref="EL413">IF(EL$9,IF($Q413="Distributions",INDEX($T$19:$EU$19,,$R413)*($R413&lt;=EL$10)+INDEX($T$36:$EU$36,,$R413)*($R413=MAX($T$10:EL$10)),
 IF($Q413="Equity Additions",-INDEX($T$15:$EU$15,$R413+1)*($R413&lt;=EL$10),
IF($Q413="Management Incentive",-INDEX($T$33:$EU$33,,$R413)*($R413=MAX($T$10:EL$10))))),0)</f>
        <v>0</v>
      </c>
      <c r="EM413" s="3448" cm="1">
        <f t="array" ref="EM413">IF(EM$9,IF($Q413="Distributions",INDEX($T$19:$EU$19,,$R413)*($R413&lt;=EM$10)+INDEX($T$36:$EU$36,,$R413)*($R413=MAX($T$10:EM$10)),
 IF($Q413="Equity Additions",-INDEX($T$15:$EU$15,$R413+1)*($R413&lt;=EM$10),
IF($Q413="Management Incentive",-INDEX($T$33:$EU$33,,$R413)*($R413=MAX($T$10:EM$10))))),0)</f>
        <v>0</v>
      </c>
      <c r="EN413" s="3448" cm="1">
        <f t="array" ref="EN413">IF(EN$9,IF($Q413="Distributions",INDEX($T$19:$EU$19,,$R413)*($R413&lt;=EN$10)+INDEX($T$36:$EU$36,,$R413)*($R413=MAX($T$10:EN$10)),
 IF($Q413="Equity Additions",-INDEX($T$15:$EU$15,$R413+1)*($R413&lt;=EN$10),
IF($Q413="Management Incentive",-INDEX($T$33:$EU$33,,$R413)*($R413=MAX($T$10:EN$10))))),0)</f>
        <v>0</v>
      </c>
      <c r="EO413" s="3448" cm="1">
        <f t="array" ref="EO413">IF(EO$9,IF($Q413="Distributions",INDEX($T$19:$EU$19,,$R413)*($R413&lt;=EO$10)+INDEX($T$36:$EU$36,,$R413)*($R413=MAX($T$10:EO$10)),
 IF($Q413="Equity Additions",-INDEX($T$15:$EU$15,$R413+1)*($R413&lt;=EO$10),
IF($Q413="Management Incentive",-INDEX($T$33:$EU$33,,$R413)*($R413=MAX($T$10:EO$10))))),0)</f>
        <v>0</v>
      </c>
      <c r="EP413" s="3448" cm="1">
        <f t="array" ref="EP413">IF(EP$9,IF($Q413="Distributions",INDEX($T$19:$EU$19,,$R413)*($R413&lt;=EP$10)+INDEX($T$36:$EU$36,,$R413)*($R413=MAX($T$10:EP$10)),
 IF($Q413="Equity Additions",-INDEX($T$15:$EU$15,$R413+1)*($R413&lt;=EP$10),
IF($Q413="Management Incentive",-INDEX($T$33:$EU$33,,$R413)*($R413=MAX($T$10:EP$10))))),0)</f>
        <v>0</v>
      </c>
      <c r="EQ413" s="3448" cm="1">
        <f t="array" ref="EQ413">IF(EQ$9,IF($Q413="Distributions",INDEX($T$19:$EU$19,,$R413)*($R413&lt;=EQ$10)+INDEX($T$36:$EU$36,,$R413)*($R413=MAX($T$10:EQ$10)),
 IF($Q413="Equity Additions",-INDEX($T$15:$EU$15,$R413+1)*($R413&lt;=EQ$10),
IF($Q413="Management Incentive",-INDEX($T$33:$EU$33,,$R413)*($R413=MAX($T$10:EQ$10))))),0)</f>
        <v>0</v>
      </c>
      <c r="ER413" s="3448" cm="1">
        <f t="array" ref="ER413">IF(ER$9,IF($Q413="Distributions",INDEX($T$19:$EU$19,,$R413)*($R413&lt;=ER$10)+INDEX($T$36:$EU$36,,$R413)*($R413=MAX($T$10:ER$10)),
 IF($Q413="Equity Additions",-INDEX($T$15:$EU$15,$R413+1)*($R413&lt;=ER$10),
IF($Q413="Management Incentive",-INDEX($T$33:$EU$33,,$R413)*($R413=MAX($T$10:ER$10))))),0)</f>
        <v>0</v>
      </c>
      <c r="ES413" s="3448" cm="1">
        <f t="array" ref="ES413">IF(ES$9,IF($Q413="Distributions",INDEX($T$19:$EU$19,,$R413)*($R413&lt;=ES$10)+INDEX($T$36:$EU$36,,$R413)*($R413=MAX($T$10:ES$10)),
 IF($Q413="Equity Additions",-INDEX($T$15:$EU$15,$R413+1)*($R413&lt;=ES$10),
IF($Q413="Management Incentive",-INDEX($T$33:$EU$33,,$R413)*($R413=MAX($T$10:ES$10))))),0)</f>
        <v>0</v>
      </c>
      <c r="ET413" s="3448" cm="1">
        <f t="array" ref="ET413">IF(ET$9,IF($Q413="Distributions",INDEX($T$19:$EU$19,,$R413)*($R413&lt;=ET$10)+INDEX($T$36:$EU$36,,$R413)*($R413=MAX($T$10:ET$10)),
 IF($Q413="Equity Additions",-INDEX($T$15:$EU$15,$R413+1)*($R413&lt;=ET$10),
IF($Q413="Management Incentive",-INDEX($T$33:$EU$33,,$R413)*($R413=MAX($T$10:ET$10))))),0)</f>
        <v>0</v>
      </c>
      <c r="EU413" s="3448" cm="1">
        <f t="array" ref="EU413">IF(EU$9,IF($Q413="Distributions",INDEX($T$19:$EU$19,,$R413)*($R413&lt;=EU$10)+INDEX($T$36:$EU$36,,$R413)*($R413=MAX($T$10:EU$10)),
 IF($Q413="Equity Additions",-INDEX($T$15:$EU$15,$R413+1)*($R413&lt;=EU$10),
IF($Q413="Management Incentive",-INDEX($T$33:$EU$33,,$R413)*($R413=MAX($T$10:EU$10))))),0)</f>
        <v>0</v>
      </c>
    </row>
    <row r="414" spans="1:151" s="3741" customFormat="1" ht="10.5" customHeight="1" outlineLevel="1">
      <c r="A414" s="246"/>
      <c r="B414" s="3425" t="str">
        <f t="shared" si="131"/>
        <v>Management Incentive</v>
      </c>
      <c r="C414" s="3406">
        <f t="shared" si="132"/>
        <v>8</v>
      </c>
      <c r="D414" s="3777">
        <f t="shared" si="130"/>
        <v>48426</v>
      </c>
      <c r="E414" s="3448" cm="1">
        <f t="array" aca="1" ref="E414" ca="1">IF(E$10=0,0,INDEX($T414:$EU414,,E$10))</f>
        <v>0</v>
      </c>
      <c r="F414" s="3448" cm="1">
        <f t="array" aca="1" ref="F414" ca="1">IF(F$10=0,0,INDEX($T414:$EU414,,F$10))</f>
        <v>0</v>
      </c>
      <c r="G414" s="3448" cm="1">
        <f t="array" aca="1" ref="G414" ca="1">IF(G$10=0,0,INDEX($T414:$EU414,,G$10))</f>
        <v>0</v>
      </c>
      <c r="H414" s="3448" cm="1">
        <f t="array" aca="1" ref="H414" ca="1">IF(H$10=0,0,INDEX($T414:$EU414,,H$10))</f>
        <v>0</v>
      </c>
      <c r="I414" s="3448" cm="1">
        <f t="array" aca="1" ref="I414" ca="1">IF(I$10=0,0,INDEX($T414:$EU414,,I$10))</f>
        <v>0</v>
      </c>
      <c r="J414" s="3448" cm="1">
        <f t="array" aca="1" ref="J414" ca="1">IF(J$10=0,0,INDEX($T414:$EU414,,J$10))</f>
        <v>0</v>
      </c>
      <c r="K414" s="3448" cm="1">
        <f t="array" aca="1" ref="K414" ca="1">IF(K$10=0,0,INDEX($T414:$EU414,,K$10))</f>
        <v>0</v>
      </c>
      <c r="L414" s="3448" cm="1">
        <f t="array" aca="1" ref="L414" ca="1">IF(L$10=0,0,INDEX($T414:$EU414,,L$10))</f>
        <v>0</v>
      </c>
      <c r="M414" s="3448" cm="1">
        <f t="array" aca="1" ref="M414" ca="1">IF(M$10=0,0,INDEX($T414:$EU414,,M$10))</f>
        <v>0</v>
      </c>
      <c r="N414" s="3448" cm="1">
        <f t="array" aca="1" ref="N414" ca="1">IF(N$10=0,0,INDEX($T414:$EU414,,N$10))</f>
        <v>0</v>
      </c>
      <c r="O414" s="3448" cm="1">
        <f t="array" ref="O414">IF(O$10=0,0,INDEX($T414:$EU414,,O$10))</f>
        <v>0</v>
      </c>
      <c r="P414" s="3403"/>
      <c r="Q414" s="3425" t="s">
        <v>4791</v>
      </c>
      <c r="R414" s="3406">
        <f t="shared" si="133"/>
        <v>87</v>
      </c>
      <c r="S414" s="3777" cm="1">
        <f t="array" ref="S414">IF($Q414="Equity Additions",EOMONTH(vdate,$R414-1)+1,EOMONTH(vdate,$R414-1))</f>
        <v>48426</v>
      </c>
      <c r="T414" s="3448" cm="1">
        <f t="array" aca="1" ref="T414" ca="1">IF(T$9,IF($Q414="Distributions",INDEX($T$19:$EU$19,,$R414)*($R414&lt;=T$10)+INDEX($T$36:$EU$36,,$R414)*($R414=MAX($T$10:T$10)),
 IF($Q414="Equity Additions",-INDEX($T$15:$EU$15,$R414+1)*($R414&lt;=T$10),
IF($Q414="Management Incentive",-INDEX($T$33:$EU$33,,$R414)*($R414=MAX($T$10:T$10))))),0)</f>
        <v>0</v>
      </c>
      <c r="U414" s="3448" cm="1">
        <f t="array" aca="1" ref="U414" ca="1">IF(U$9,IF($Q414="Distributions",INDEX($T$19:$EU$19,,$R414)*($R414&lt;=U$10)+INDEX($T$36:$EU$36,,$R414)*($R414=MAX($T$10:U$10)),
 IF($Q414="Equity Additions",-INDEX($T$15:$EU$15,$R414+1)*($R414&lt;=U$10),
IF($Q414="Management Incentive",-INDEX($T$33:$EU$33,,$R414)*($R414=MAX($T$10:U$10))))),0)</f>
        <v>0</v>
      </c>
      <c r="V414" s="3448" cm="1">
        <f t="array" aca="1" ref="V414" ca="1">IF(V$9,IF($Q414="Distributions",INDEX($T$19:$EU$19,,$R414)*($R414&lt;=V$10)+INDEX($T$36:$EU$36,,$R414)*($R414=MAX($T$10:V$10)),
 IF($Q414="Equity Additions",-INDEX($T$15:$EU$15,$R414+1)*($R414&lt;=V$10),
IF($Q414="Management Incentive",-INDEX($T$33:$EU$33,,$R414)*($R414=MAX($T$10:V$10))))),0)</f>
        <v>0</v>
      </c>
      <c r="W414" s="3448" cm="1">
        <f t="array" aca="1" ref="W414" ca="1">IF(W$9,IF($Q414="Distributions",INDEX($T$19:$EU$19,,$R414)*($R414&lt;=W$10)+INDEX($T$36:$EU$36,,$R414)*($R414=MAX($T$10:W$10)),
 IF($Q414="Equity Additions",-INDEX($T$15:$EU$15,$R414+1)*($R414&lt;=W$10),
IF($Q414="Management Incentive",-INDEX($T$33:$EU$33,,$R414)*($R414=MAX($T$10:W$10))))),0)</f>
        <v>0</v>
      </c>
      <c r="X414" s="3448" cm="1">
        <f t="array" aca="1" ref="X414" ca="1">IF(X$9,IF($Q414="Distributions",INDEX($T$19:$EU$19,,$R414)*($R414&lt;=X$10)+INDEX($T$36:$EU$36,,$R414)*($R414=MAX($T$10:X$10)),
 IF($Q414="Equity Additions",-INDEX($T$15:$EU$15,$R414+1)*($R414&lt;=X$10),
IF($Q414="Management Incentive",-INDEX($T$33:$EU$33,,$R414)*($R414=MAX($T$10:X$10))))),0)</f>
        <v>0</v>
      </c>
      <c r="Y414" s="3448" cm="1">
        <f t="array" aca="1" ref="Y414" ca="1">IF(Y$9,IF($Q414="Distributions",INDEX($T$19:$EU$19,,$R414)*($R414&lt;=Y$10)+INDEX($T$36:$EU$36,,$R414)*($R414=MAX($T$10:Y$10)),
 IF($Q414="Equity Additions",-INDEX($T$15:$EU$15,$R414+1)*($R414&lt;=Y$10),
IF($Q414="Management Incentive",-INDEX($T$33:$EU$33,,$R414)*($R414=MAX($T$10:Y$10))))),0)</f>
        <v>0</v>
      </c>
      <c r="Z414" s="3448" cm="1">
        <f t="array" aca="1" ref="Z414" ca="1">IF(Z$9,IF($Q414="Distributions",INDEX($T$19:$EU$19,,$R414)*($R414&lt;=Z$10)+INDEX($T$36:$EU$36,,$R414)*($R414=MAX($T$10:Z$10)),
 IF($Q414="Equity Additions",-INDEX($T$15:$EU$15,$R414+1)*($R414&lt;=Z$10),
IF($Q414="Management Incentive",-INDEX($T$33:$EU$33,,$R414)*($R414=MAX($T$10:Z$10))))),0)</f>
        <v>0</v>
      </c>
      <c r="AA414" s="3448" cm="1">
        <f t="array" aca="1" ref="AA414" ca="1">IF(AA$9,IF($Q414="Distributions",INDEX($T$19:$EU$19,,$R414)*($R414&lt;=AA$10)+INDEX($T$36:$EU$36,,$R414)*($R414=MAX($T$10:AA$10)),
 IF($Q414="Equity Additions",-INDEX($T$15:$EU$15,$R414+1)*($R414&lt;=AA$10),
IF($Q414="Management Incentive",-INDEX($T$33:$EU$33,,$R414)*($R414=MAX($T$10:AA$10))))),0)</f>
        <v>0</v>
      </c>
      <c r="AB414" s="3448" cm="1">
        <f t="array" aca="1" ref="AB414" ca="1">IF(AB$9,IF($Q414="Distributions",INDEX($T$19:$EU$19,,$R414)*($R414&lt;=AB$10)+INDEX($T$36:$EU$36,,$R414)*($R414=MAX($T$10:AB$10)),
 IF($Q414="Equity Additions",-INDEX($T$15:$EU$15,$R414+1)*($R414&lt;=AB$10),
IF($Q414="Management Incentive",-INDEX($T$33:$EU$33,,$R414)*($R414=MAX($T$10:AB$10))))),0)</f>
        <v>0</v>
      </c>
      <c r="AC414" s="3448" cm="1">
        <f t="array" aca="1" ref="AC414" ca="1">IF(AC$9,IF($Q414="Distributions",INDEX($T$19:$EU$19,,$R414)*($R414&lt;=AC$10)+INDEX($T$36:$EU$36,,$R414)*($R414=MAX($T$10:AC$10)),
 IF($Q414="Equity Additions",-INDEX($T$15:$EU$15,$R414+1)*($R414&lt;=AC$10),
IF($Q414="Management Incentive",-INDEX($T$33:$EU$33,,$R414)*($R414=MAX($T$10:AC$10))))),0)</f>
        <v>0</v>
      </c>
      <c r="AD414" s="3448" cm="1">
        <f t="array" aca="1" ref="AD414" ca="1">IF(AD$9,IF($Q414="Distributions",INDEX($T$19:$EU$19,,$R414)*($R414&lt;=AD$10)+INDEX($T$36:$EU$36,,$R414)*($R414=MAX($T$10:AD$10)),
 IF($Q414="Equity Additions",-INDEX($T$15:$EU$15,$R414+1)*($R414&lt;=AD$10),
IF($Q414="Management Incentive",-INDEX($T$33:$EU$33,,$R414)*($R414=MAX($T$10:AD$10))))),0)</f>
        <v>0</v>
      </c>
      <c r="AE414" s="3448" cm="1">
        <f t="array" aca="1" ref="AE414" ca="1">IF(AE$9,IF($Q414="Distributions",INDEX($T$19:$EU$19,,$R414)*($R414&lt;=AE$10)+INDEX($T$36:$EU$36,,$R414)*($R414=MAX($T$10:AE$10)),
 IF($Q414="Equity Additions",-INDEX($T$15:$EU$15,$R414+1)*($R414&lt;=AE$10),
IF($Q414="Management Incentive",-INDEX($T$33:$EU$33,,$R414)*($R414=MAX($T$10:AE$10))))),0)</f>
        <v>0</v>
      </c>
      <c r="AF414" s="3448" cm="1">
        <f t="array" aca="1" ref="AF414" ca="1">IF(AF$9,IF($Q414="Distributions",INDEX($T$19:$EU$19,,$R414)*($R414&lt;=AF$10)+INDEX($T$36:$EU$36,,$R414)*($R414=MAX($T$10:AF$10)),
 IF($Q414="Equity Additions",-INDEX($T$15:$EU$15,$R414+1)*($R414&lt;=AF$10),
IF($Q414="Management Incentive",-INDEX($T$33:$EU$33,,$R414)*($R414=MAX($T$10:AF$10))))),0)</f>
        <v>0</v>
      </c>
      <c r="AG414" s="3448" cm="1">
        <f t="array" aca="1" ref="AG414" ca="1">IF(AG$9,IF($Q414="Distributions",INDEX($T$19:$EU$19,,$R414)*($R414&lt;=AG$10)+INDEX($T$36:$EU$36,,$R414)*($R414=MAX($T$10:AG$10)),
 IF($Q414="Equity Additions",-INDEX($T$15:$EU$15,$R414+1)*($R414&lt;=AG$10),
IF($Q414="Management Incentive",-INDEX($T$33:$EU$33,,$R414)*($R414=MAX($T$10:AG$10))))),0)</f>
        <v>0</v>
      </c>
      <c r="AH414" s="3448" cm="1">
        <f t="array" aca="1" ref="AH414" ca="1">IF(AH$9,IF($Q414="Distributions",INDEX($T$19:$EU$19,,$R414)*($R414&lt;=AH$10)+INDEX($T$36:$EU$36,,$R414)*($R414=MAX($T$10:AH$10)),
 IF($Q414="Equity Additions",-INDEX($T$15:$EU$15,$R414+1)*($R414&lt;=AH$10),
IF($Q414="Management Incentive",-INDEX($T$33:$EU$33,,$R414)*($R414=MAX($T$10:AH$10))))),0)</f>
        <v>0</v>
      </c>
      <c r="AI414" s="3448" cm="1">
        <f t="array" aca="1" ref="AI414" ca="1">IF(AI$9,IF($Q414="Distributions",INDEX($T$19:$EU$19,,$R414)*($R414&lt;=AI$10)+INDEX($T$36:$EU$36,,$R414)*($R414=MAX($T$10:AI$10)),
 IF($Q414="Equity Additions",-INDEX($T$15:$EU$15,$R414+1)*($R414&lt;=AI$10),
IF($Q414="Management Incentive",-INDEX($T$33:$EU$33,,$R414)*($R414=MAX($T$10:AI$10))))),0)</f>
        <v>0</v>
      </c>
      <c r="AJ414" s="3448" cm="1">
        <f t="array" aca="1" ref="AJ414" ca="1">IF(AJ$9,IF($Q414="Distributions",INDEX($T$19:$EU$19,,$R414)*($R414&lt;=AJ$10)+INDEX($T$36:$EU$36,,$R414)*($R414=MAX($T$10:AJ$10)),
 IF($Q414="Equity Additions",-INDEX($T$15:$EU$15,$R414+1)*($R414&lt;=AJ$10),
IF($Q414="Management Incentive",-INDEX($T$33:$EU$33,,$R414)*($R414=MAX($T$10:AJ$10))))),0)</f>
        <v>0</v>
      </c>
      <c r="AK414" s="3448" cm="1">
        <f t="array" aca="1" ref="AK414" ca="1">IF(AK$9,IF($Q414="Distributions",INDEX($T$19:$EU$19,,$R414)*($R414&lt;=AK$10)+INDEX($T$36:$EU$36,,$R414)*($R414=MAX($T$10:AK$10)),
 IF($Q414="Equity Additions",-INDEX($T$15:$EU$15,$R414+1)*($R414&lt;=AK$10),
IF($Q414="Management Incentive",-INDEX($T$33:$EU$33,,$R414)*($R414=MAX($T$10:AK$10))))),0)</f>
        <v>0</v>
      </c>
      <c r="AL414" s="3448" cm="1">
        <f t="array" aca="1" ref="AL414" ca="1">IF(AL$9,IF($Q414="Distributions",INDEX($T$19:$EU$19,,$R414)*($R414&lt;=AL$10)+INDEX($T$36:$EU$36,,$R414)*($R414=MAX($T$10:AL$10)),
 IF($Q414="Equity Additions",-INDEX($T$15:$EU$15,$R414+1)*($R414&lt;=AL$10),
IF($Q414="Management Incentive",-INDEX($T$33:$EU$33,,$R414)*($R414=MAX($T$10:AL$10))))),0)</f>
        <v>0</v>
      </c>
      <c r="AM414" s="3448" cm="1">
        <f t="array" aca="1" ref="AM414" ca="1">IF(AM$9,IF($Q414="Distributions",INDEX($T$19:$EU$19,,$R414)*($R414&lt;=AM$10)+INDEX($T$36:$EU$36,,$R414)*($R414=MAX($T$10:AM$10)),
 IF($Q414="Equity Additions",-INDEX($T$15:$EU$15,$R414+1)*($R414&lt;=AM$10),
IF($Q414="Management Incentive",-INDEX($T$33:$EU$33,,$R414)*($R414=MAX($T$10:AM$10))))),0)</f>
        <v>0</v>
      </c>
      <c r="AN414" s="3448" cm="1">
        <f t="array" aca="1" ref="AN414" ca="1">IF(AN$9,IF($Q414="Distributions",INDEX($T$19:$EU$19,,$R414)*($R414&lt;=AN$10)+INDEX($T$36:$EU$36,,$R414)*($R414=MAX($T$10:AN$10)),
 IF($Q414="Equity Additions",-INDEX($T$15:$EU$15,$R414+1)*($R414&lt;=AN$10),
IF($Q414="Management Incentive",-INDEX($T$33:$EU$33,,$R414)*($R414=MAX($T$10:AN$10))))),0)</f>
        <v>0</v>
      </c>
      <c r="AO414" s="3448" cm="1">
        <f t="array" aca="1" ref="AO414" ca="1">IF(AO$9,IF($Q414="Distributions",INDEX($T$19:$EU$19,,$R414)*($R414&lt;=AO$10)+INDEX($T$36:$EU$36,,$R414)*($R414=MAX($T$10:AO$10)),
 IF($Q414="Equity Additions",-INDEX($T$15:$EU$15,$R414+1)*($R414&lt;=AO$10),
IF($Q414="Management Incentive",-INDEX($T$33:$EU$33,,$R414)*($R414=MAX($T$10:AO$10))))),0)</f>
        <v>0</v>
      </c>
      <c r="AP414" s="3448" cm="1">
        <f t="array" aca="1" ref="AP414" ca="1">IF(AP$9,IF($Q414="Distributions",INDEX($T$19:$EU$19,,$R414)*($R414&lt;=AP$10)+INDEX($T$36:$EU$36,,$R414)*($R414=MAX($T$10:AP$10)),
 IF($Q414="Equity Additions",-INDEX($T$15:$EU$15,$R414+1)*($R414&lt;=AP$10),
IF($Q414="Management Incentive",-INDEX($T$33:$EU$33,,$R414)*($R414=MAX($T$10:AP$10))))),0)</f>
        <v>0</v>
      </c>
      <c r="AQ414" s="3448" cm="1">
        <f t="array" aca="1" ref="AQ414" ca="1">IF(AQ$9,IF($Q414="Distributions",INDEX($T$19:$EU$19,,$R414)*($R414&lt;=AQ$10)+INDEX($T$36:$EU$36,,$R414)*($R414=MAX($T$10:AQ$10)),
 IF($Q414="Equity Additions",-INDEX($T$15:$EU$15,$R414+1)*($R414&lt;=AQ$10),
IF($Q414="Management Incentive",-INDEX($T$33:$EU$33,,$R414)*($R414=MAX($T$10:AQ$10))))),0)</f>
        <v>0</v>
      </c>
      <c r="AR414" s="3448" cm="1">
        <f t="array" aca="1" ref="AR414" ca="1">IF(AR$9,IF($Q414="Distributions",INDEX($T$19:$EU$19,,$R414)*($R414&lt;=AR$10)+INDEX($T$36:$EU$36,,$R414)*($R414=MAX($T$10:AR$10)),
 IF($Q414="Equity Additions",-INDEX($T$15:$EU$15,$R414+1)*($R414&lt;=AR$10),
IF($Q414="Management Incentive",-INDEX($T$33:$EU$33,,$R414)*($R414=MAX($T$10:AR$10))))),0)</f>
        <v>0</v>
      </c>
      <c r="AS414" s="3448" cm="1">
        <f t="array" aca="1" ref="AS414" ca="1">IF(AS$9,IF($Q414="Distributions",INDEX($T$19:$EU$19,,$R414)*($R414&lt;=AS$10)+INDEX($T$36:$EU$36,,$R414)*($R414=MAX($T$10:AS$10)),
 IF($Q414="Equity Additions",-INDEX($T$15:$EU$15,$R414+1)*($R414&lt;=AS$10),
IF($Q414="Management Incentive",-INDEX($T$33:$EU$33,,$R414)*($R414=MAX($T$10:AS$10))))),0)</f>
        <v>0</v>
      </c>
      <c r="AT414" s="3448" cm="1">
        <f t="array" aca="1" ref="AT414" ca="1">IF(AT$9,IF($Q414="Distributions",INDEX($T$19:$EU$19,,$R414)*($R414&lt;=AT$10)+INDEX($T$36:$EU$36,,$R414)*($R414=MAX($T$10:AT$10)),
 IF($Q414="Equity Additions",-INDEX($T$15:$EU$15,$R414+1)*($R414&lt;=AT$10),
IF($Q414="Management Incentive",-INDEX($T$33:$EU$33,,$R414)*($R414=MAX($T$10:AT$10))))),0)</f>
        <v>0</v>
      </c>
      <c r="AU414" s="3448" cm="1">
        <f t="array" aca="1" ref="AU414" ca="1">IF(AU$9,IF($Q414="Distributions",INDEX($T$19:$EU$19,,$R414)*($R414&lt;=AU$10)+INDEX($T$36:$EU$36,,$R414)*($R414=MAX($T$10:AU$10)),
 IF($Q414="Equity Additions",-INDEX($T$15:$EU$15,$R414+1)*($R414&lt;=AU$10),
IF($Q414="Management Incentive",-INDEX($T$33:$EU$33,,$R414)*($R414=MAX($T$10:AU$10))))),0)</f>
        <v>0</v>
      </c>
      <c r="AV414" s="3448" cm="1">
        <f t="array" aca="1" ref="AV414" ca="1">IF(AV$9,IF($Q414="Distributions",INDEX($T$19:$EU$19,,$R414)*($R414&lt;=AV$10)+INDEX($T$36:$EU$36,,$R414)*($R414=MAX($T$10:AV$10)),
 IF($Q414="Equity Additions",-INDEX($T$15:$EU$15,$R414+1)*($R414&lt;=AV$10),
IF($Q414="Management Incentive",-INDEX($T$33:$EU$33,,$R414)*($R414=MAX($T$10:AV$10))))),0)</f>
        <v>0</v>
      </c>
      <c r="AW414" s="3448" cm="1">
        <f t="array" aca="1" ref="AW414" ca="1">IF(AW$9,IF($Q414="Distributions",INDEX($T$19:$EU$19,,$R414)*($R414&lt;=AW$10)+INDEX($T$36:$EU$36,,$R414)*($R414=MAX($T$10:AW$10)),
 IF($Q414="Equity Additions",-INDEX($T$15:$EU$15,$R414+1)*($R414&lt;=AW$10),
IF($Q414="Management Incentive",-INDEX($T$33:$EU$33,,$R414)*($R414=MAX($T$10:AW$10))))),0)</f>
        <v>0</v>
      </c>
      <c r="AX414" s="3448" cm="1">
        <f t="array" aca="1" ref="AX414" ca="1">IF(AX$9,IF($Q414="Distributions",INDEX($T$19:$EU$19,,$R414)*($R414&lt;=AX$10)+INDEX($T$36:$EU$36,,$R414)*($R414=MAX($T$10:AX$10)),
 IF($Q414="Equity Additions",-INDEX($T$15:$EU$15,$R414+1)*($R414&lt;=AX$10),
IF($Q414="Management Incentive",-INDEX($T$33:$EU$33,,$R414)*($R414=MAX($T$10:AX$10))))),0)</f>
        <v>0</v>
      </c>
      <c r="AY414" s="3448" cm="1">
        <f t="array" aca="1" ref="AY414" ca="1">IF(AY$9,IF($Q414="Distributions",INDEX($T$19:$EU$19,,$R414)*($R414&lt;=AY$10)+INDEX($T$36:$EU$36,,$R414)*($R414=MAX($T$10:AY$10)),
 IF($Q414="Equity Additions",-INDEX($T$15:$EU$15,$R414+1)*($R414&lt;=AY$10),
IF($Q414="Management Incentive",-INDEX($T$33:$EU$33,,$R414)*($R414=MAX($T$10:AY$10))))),0)</f>
        <v>0</v>
      </c>
      <c r="AZ414" s="3448" cm="1">
        <f t="array" aca="1" ref="AZ414" ca="1">IF(AZ$9,IF($Q414="Distributions",INDEX($T$19:$EU$19,,$R414)*($R414&lt;=AZ$10)+INDEX($T$36:$EU$36,,$R414)*($R414=MAX($T$10:AZ$10)),
 IF($Q414="Equity Additions",-INDEX($T$15:$EU$15,$R414+1)*($R414&lt;=AZ$10),
IF($Q414="Management Incentive",-INDEX($T$33:$EU$33,,$R414)*($R414=MAX($T$10:AZ$10))))),0)</f>
        <v>0</v>
      </c>
      <c r="BA414" s="3448" cm="1">
        <f t="array" aca="1" ref="BA414" ca="1">IF(BA$9,IF($Q414="Distributions",INDEX($T$19:$EU$19,,$R414)*($R414&lt;=BA$10)+INDEX($T$36:$EU$36,,$R414)*($R414=MAX($T$10:BA$10)),
 IF($Q414="Equity Additions",-INDEX($T$15:$EU$15,$R414+1)*($R414&lt;=BA$10),
IF($Q414="Management Incentive",-INDEX($T$33:$EU$33,,$R414)*($R414=MAX($T$10:BA$10))))),0)</f>
        <v>0</v>
      </c>
      <c r="BB414" s="3448" cm="1">
        <f t="array" aca="1" ref="BB414" ca="1">IF(BB$9,IF($Q414="Distributions",INDEX($T$19:$EU$19,,$R414)*($R414&lt;=BB$10)+INDEX($T$36:$EU$36,,$R414)*($R414=MAX($T$10:BB$10)),
 IF($Q414="Equity Additions",-INDEX($T$15:$EU$15,$R414+1)*($R414&lt;=BB$10),
IF($Q414="Management Incentive",-INDEX($T$33:$EU$33,,$R414)*($R414=MAX($T$10:BB$10))))),0)</f>
        <v>0</v>
      </c>
      <c r="BC414" s="3448" cm="1">
        <f t="array" aca="1" ref="BC414" ca="1">IF(BC$9,IF($Q414="Distributions",INDEX($T$19:$EU$19,,$R414)*($R414&lt;=BC$10)+INDEX($T$36:$EU$36,,$R414)*($R414=MAX($T$10:BC$10)),
 IF($Q414="Equity Additions",-INDEX($T$15:$EU$15,$R414+1)*($R414&lt;=BC$10),
IF($Q414="Management Incentive",-INDEX($T$33:$EU$33,,$R414)*($R414=MAX($T$10:BC$10))))),0)</f>
        <v>0</v>
      </c>
      <c r="BD414" s="3448" cm="1">
        <f t="array" aca="1" ref="BD414" ca="1">IF(BD$9,IF($Q414="Distributions",INDEX($T$19:$EU$19,,$R414)*($R414&lt;=BD$10)+INDEX($T$36:$EU$36,,$R414)*($R414=MAX($T$10:BD$10)),
 IF($Q414="Equity Additions",-INDEX($T$15:$EU$15,$R414+1)*($R414&lt;=BD$10),
IF($Q414="Management Incentive",-INDEX($T$33:$EU$33,,$R414)*($R414=MAX($T$10:BD$10))))),0)</f>
        <v>0</v>
      </c>
      <c r="BE414" s="3448" cm="1">
        <f t="array" aca="1" ref="BE414" ca="1">IF(BE$9,IF($Q414="Distributions",INDEX($T$19:$EU$19,,$R414)*($R414&lt;=BE$10)+INDEX($T$36:$EU$36,,$R414)*($R414=MAX($T$10:BE$10)),
 IF($Q414="Equity Additions",-INDEX($T$15:$EU$15,$R414+1)*($R414&lt;=BE$10),
IF($Q414="Management Incentive",-INDEX($T$33:$EU$33,,$R414)*($R414=MAX($T$10:BE$10))))),0)</f>
        <v>0</v>
      </c>
      <c r="BF414" s="3448" cm="1">
        <f t="array" aca="1" ref="BF414" ca="1">IF(BF$9,IF($Q414="Distributions",INDEX($T$19:$EU$19,,$R414)*($R414&lt;=BF$10)+INDEX($T$36:$EU$36,,$R414)*($R414=MAX($T$10:BF$10)),
 IF($Q414="Equity Additions",-INDEX($T$15:$EU$15,$R414+1)*($R414&lt;=BF$10),
IF($Q414="Management Incentive",-INDEX($T$33:$EU$33,,$R414)*($R414=MAX($T$10:BF$10))))),0)</f>
        <v>0</v>
      </c>
      <c r="BG414" s="3448" cm="1">
        <f t="array" aca="1" ref="BG414" ca="1">IF(BG$9,IF($Q414="Distributions",INDEX($T$19:$EU$19,,$R414)*($R414&lt;=BG$10)+INDEX($T$36:$EU$36,,$R414)*($R414=MAX($T$10:BG$10)),
 IF($Q414="Equity Additions",-INDEX($T$15:$EU$15,$R414+1)*($R414&lt;=BG$10),
IF($Q414="Management Incentive",-INDEX($T$33:$EU$33,,$R414)*($R414=MAX($T$10:BG$10))))),0)</f>
        <v>0</v>
      </c>
      <c r="BH414" s="3448" cm="1">
        <f t="array" aca="1" ref="BH414" ca="1">IF(BH$9,IF($Q414="Distributions",INDEX($T$19:$EU$19,,$R414)*($R414&lt;=BH$10)+INDEX($T$36:$EU$36,,$R414)*($R414=MAX($T$10:BH$10)),
 IF($Q414="Equity Additions",-INDEX($T$15:$EU$15,$R414+1)*($R414&lt;=BH$10),
IF($Q414="Management Incentive",-INDEX($T$33:$EU$33,,$R414)*($R414=MAX($T$10:BH$10))))),0)</f>
        <v>0</v>
      </c>
      <c r="BI414" s="3448" cm="1">
        <f t="array" aca="1" ref="BI414" ca="1">IF(BI$9,IF($Q414="Distributions",INDEX($T$19:$EU$19,,$R414)*($R414&lt;=BI$10)+INDEX($T$36:$EU$36,,$R414)*($R414=MAX($T$10:BI$10)),
 IF($Q414="Equity Additions",-INDEX($T$15:$EU$15,$R414+1)*($R414&lt;=BI$10),
IF($Q414="Management Incentive",-INDEX($T$33:$EU$33,,$R414)*($R414=MAX($T$10:BI$10))))),0)</f>
        <v>0</v>
      </c>
      <c r="BJ414" s="3448" cm="1">
        <f t="array" aca="1" ref="BJ414" ca="1">IF(BJ$9,IF($Q414="Distributions",INDEX($T$19:$EU$19,,$R414)*($R414&lt;=BJ$10)+INDEX($T$36:$EU$36,,$R414)*($R414=MAX($T$10:BJ$10)),
 IF($Q414="Equity Additions",-INDEX($T$15:$EU$15,$R414+1)*($R414&lt;=BJ$10),
IF($Q414="Management Incentive",-INDEX($T$33:$EU$33,,$R414)*($R414=MAX($T$10:BJ$10))))),0)</f>
        <v>0</v>
      </c>
      <c r="BK414" s="3448" cm="1">
        <f t="array" aca="1" ref="BK414" ca="1">IF(BK$9,IF($Q414="Distributions",INDEX($T$19:$EU$19,,$R414)*($R414&lt;=BK$10)+INDEX($T$36:$EU$36,,$R414)*($R414=MAX($T$10:BK$10)),
 IF($Q414="Equity Additions",-INDEX($T$15:$EU$15,$R414+1)*($R414&lt;=BK$10),
IF($Q414="Management Incentive",-INDEX($T$33:$EU$33,,$R414)*($R414=MAX($T$10:BK$10))))),0)</f>
        <v>0</v>
      </c>
      <c r="BL414" s="3448" cm="1">
        <f t="array" aca="1" ref="BL414" ca="1">IF(BL$9,IF($Q414="Distributions",INDEX($T$19:$EU$19,,$R414)*($R414&lt;=BL$10)+INDEX($T$36:$EU$36,,$R414)*($R414=MAX($T$10:BL$10)),
 IF($Q414="Equity Additions",-INDEX($T$15:$EU$15,$R414+1)*($R414&lt;=BL$10),
IF($Q414="Management Incentive",-INDEX($T$33:$EU$33,,$R414)*($R414=MAX($T$10:BL$10))))),0)</f>
        <v>0</v>
      </c>
      <c r="BM414" s="3448" cm="1">
        <f t="array" aca="1" ref="BM414" ca="1">IF(BM$9,IF($Q414="Distributions",INDEX($T$19:$EU$19,,$R414)*($R414&lt;=BM$10)+INDEX($T$36:$EU$36,,$R414)*($R414=MAX($T$10:BM$10)),
 IF($Q414="Equity Additions",-INDEX($T$15:$EU$15,$R414+1)*($R414&lt;=BM$10),
IF($Q414="Management Incentive",-INDEX($T$33:$EU$33,,$R414)*($R414=MAX($T$10:BM$10))))),0)</f>
        <v>0</v>
      </c>
      <c r="BN414" s="3448" cm="1">
        <f t="array" aca="1" ref="BN414" ca="1">IF(BN$9,IF($Q414="Distributions",INDEX($T$19:$EU$19,,$R414)*($R414&lt;=BN$10)+INDEX($T$36:$EU$36,,$R414)*($R414=MAX($T$10:BN$10)),
 IF($Q414="Equity Additions",-INDEX($T$15:$EU$15,$R414+1)*($R414&lt;=BN$10),
IF($Q414="Management Incentive",-INDEX($T$33:$EU$33,,$R414)*($R414=MAX($T$10:BN$10))))),0)</f>
        <v>0</v>
      </c>
      <c r="BO414" s="3448" cm="1">
        <f t="array" aca="1" ref="BO414" ca="1">IF(BO$9,IF($Q414="Distributions",INDEX($T$19:$EU$19,,$R414)*($R414&lt;=BO$10)+INDEX($T$36:$EU$36,,$R414)*($R414=MAX($T$10:BO$10)),
 IF($Q414="Equity Additions",-INDEX($T$15:$EU$15,$R414+1)*($R414&lt;=BO$10),
IF($Q414="Management Incentive",-INDEX($T$33:$EU$33,,$R414)*($R414=MAX($T$10:BO$10))))),0)</f>
        <v>0</v>
      </c>
      <c r="BP414" s="3448" cm="1">
        <f t="array" aca="1" ref="BP414" ca="1">IF(BP$9,IF($Q414="Distributions",INDEX($T$19:$EU$19,,$R414)*($R414&lt;=BP$10)+INDEX($T$36:$EU$36,,$R414)*($R414=MAX($T$10:BP$10)),
 IF($Q414="Equity Additions",-INDEX($T$15:$EU$15,$R414+1)*($R414&lt;=BP$10),
IF($Q414="Management Incentive",-INDEX($T$33:$EU$33,,$R414)*($R414=MAX($T$10:BP$10))))),0)</f>
        <v>0</v>
      </c>
      <c r="BQ414" s="3448" cm="1">
        <f t="array" aca="1" ref="BQ414" ca="1">IF(BQ$9,IF($Q414="Distributions",INDEX($T$19:$EU$19,,$R414)*($R414&lt;=BQ$10)+INDEX($T$36:$EU$36,,$R414)*($R414=MAX($T$10:BQ$10)),
 IF($Q414="Equity Additions",-INDEX($T$15:$EU$15,$R414+1)*($R414&lt;=BQ$10),
IF($Q414="Management Incentive",-INDEX($T$33:$EU$33,,$R414)*($R414=MAX($T$10:BQ$10))))),0)</f>
        <v>0</v>
      </c>
      <c r="BR414" s="3448" cm="1">
        <f t="array" aca="1" ref="BR414" ca="1">IF(BR$9,IF($Q414="Distributions",INDEX($T$19:$EU$19,,$R414)*($R414&lt;=BR$10)+INDEX($T$36:$EU$36,,$R414)*($R414=MAX($T$10:BR$10)),
 IF($Q414="Equity Additions",-INDEX($T$15:$EU$15,$R414+1)*($R414&lt;=BR$10),
IF($Q414="Management Incentive",-INDEX($T$33:$EU$33,,$R414)*($R414=MAX($T$10:BR$10))))),0)</f>
        <v>0</v>
      </c>
      <c r="BS414" s="3448" cm="1">
        <f t="array" aca="1" ref="BS414" ca="1">IF(BS$9,IF($Q414="Distributions",INDEX($T$19:$EU$19,,$R414)*($R414&lt;=BS$10)+INDEX($T$36:$EU$36,,$R414)*($R414=MAX($T$10:BS$10)),
 IF($Q414="Equity Additions",-INDEX($T$15:$EU$15,$R414+1)*($R414&lt;=BS$10),
IF($Q414="Management Incentive",-INDEX($T$33:$EU$33,,$R414)*($R414=MAX($T$10:BS$10))))),0)</f>
        <v>0</v>
      </c>
      <c r="BT414" s="3448" cm="1">
        <f t="array" aca="1" ref="BT414" ca="1">IF(BT$9,IF($Q414="Distributions",INDEX($T$19:$EU$19,,$R414)*($R414&lt;=BT$10)+INDEX($T$36:$EU$36,,$R414)*($R414=MAX($T$10:BT$10)),
 IF($Q414="Equity Additions",-INDEX($T$15:$EU$15,$R414+1)*($R414&lt;=BT$10),
IF($Q414="Management Incentive",-INDEX($T$33:$EU$33,,$R414)*($R414=MAX($T$10:BT$10))))),0)</f>
        <v>0</v>
      </c>
      <c r="BU414" s="3448" cm="1">
        <f t="array" aca="1" ref="BU414" ca="1">IF(BU$9,IF($Q414="Distributions",INDEX($T$19:$EU$19,,$R414)*($R414&lt;=BU$10)+INDEX($T$36:$EU$36,,$R414)*($R414=MAX($T$10:BU$10)),
 IF($Q414="Equity Additions",-INDEX($T$15:$EU$15,$R414+1)*($R414&lt;=BU$10),
IF($Q414="Management Incentive",-INDEX($T$33:$EU$33,,$R414)*($R414=MAX($T$10:BU$10))))),0)</f>
        <v>0</v>
      </c>
      <c r="BV414" s="3448" cm="1">
        <f t="array" aca="1" ref="BV414" ca="1">IF(BV$9,IF($Q414="Distributions",INDEX($T$19:$EU$19,,$R414)*($R414&lt;=BV$10)+INDEX($T$36:$EU$36,,$R414)*($R414=MAX($T$10:BV$10)),
 IF($Q414="Equity Additions",-INDEX($T$15:$EU$15,$R414+1)*($R414&lt;=BV$10),
IF($Q414="Management Incentive",-INDEX($T$33:$EU$33,,$R414)*($R414=MAX($T$10:BV$10))))),0)</f>
        <v>0</v>
      </c>
      <c r="BW414" s="3448" cm="1">
        <f t="array" aca="1" ref="BW414" ca="1">IF(BW$9,IF($Q414="Distributions",INDEX($T$19:$EU$19,,$R414)*($R414&lt;=BW$10)+INDEX($T$36:$EU$36,,$R414)*($R414=MAX($T$10:BW$10)),
 IF($Q414="Equity Additions",-INDEX($T$15:$EU$15,$R414+1)*($R414&lt;=BW$10),
IF($Q414="Management Incentive",-INDEX($T$33:$EU$33,,$R414)*($R414=MAX($T$10:BW$10))))),0)</f>
        <v>0</v>
      </c>
      <c r="BX414" s="3448" cm="1">
        <f t="array" aca="1" ref="BX414" ca="1">IF(BX$9,IF($Q414="Distributions",INDEX($T$19:$EU$19,,$R414)*($R414&lt;=BX$10)+INDEX($T$36:$EU$36,,$R414)*($R414=MAX($T$10:BX$10)),
 IF($Q414="Equity Additions",-INDEX($T$15:$EU$15,$R414+1)*($R414&lt;=BX$10),
IF($Q414="Management Incentive",-INDEX($T$33:$EU$33,,$R414)*($R414=MAX($T$10:BX$10))))),0)</f>
        <v>0</v>
      </c>
      <c r="BY414" s="3448" cm="1">
        <f t="array" aca="1" ref="BY414" ca="1">IF(BY$9,IF($Q414="Distributions",INDEX($T$19:$EU$19,,$R414)*($R414&lt;=BY$10)+INDEX($T$36:$EU$36,,$R414)*($R414=MAX($T$10:BY$10)),
 IF($Q414="Equity Additions",-INDEX($T$15:$EU$15,$R414+1)*($R414&lt;=BY$10),
IF($Q414="Management Incentive",-INDEX($T$33:$EU$33,,$R414)*($R414=MAX($T$10:BY$10))))),0)</f>
        <v>0</v>
      </c>
      <c r="BZ414" s="3448" cm="1">
        <f t="array" aca="1" ref="BZ414" ca="1">IF(BZ$9,IF($Q414="Distributions",INDEX($T$19:$EU$19,,$R414)*($R414&lt;=BZ$10)+INDEX($T$36:$EU$36,,$R414)*($R414=MAX($T$10:BZ$10)),
 IF($Q414="Equity Additions",-INDEX($T$15:$EU$15,$R414+1)*($R414&lt;=BZ$10),
IF($Q414="Management Incentive",-INDEX($T$33:$EU$33,,$R414)*($R414=MAX($T$10:BZ$10))))),0)</f>
        <v>0</v>
      </c>
      <c r="CA414" s="3448" cm="1">
        <f t="array" aca="1" ref="CA414" ca="1">IF(CA$9,IF($Q414="Distributions",INDEX($T$19:$EU$19,,$R414)*($R414&lt;=CA$10)+INDEX($T$36:$EU$36,,$R414)*($R414=MAX($T$10:CA$10)),
 IF($Q414="Equity Additions",-INDEX($T$15:$EU$15,$R414+1)*($R414&lt;=CA$10),
IF($Q414="Management Incentive",-INDEX($T$33:$EU$33,,$R414)*($R414=MAX($T$10:CA$10))))),0)</f>
        <v>0</v>
      </c>
      <c r="CB414" s="3448" cm="1">
        <f t="array" aca="1" ref="CB414" ca="1">IF(CB$9,IF($Q414="Distributions",INDEX($T$19:$EU$19,,$R414)*($R414&lt;=CB$10)+INDEX($T$36:$EU$36,,$R414)*($R414=MAX($T$10:CB$10)),
 IF($Q414="Equity Additions",-INDEX($T$15:$EU$15,$R414+1)*($R414&lt;=CB$10),
IF($Q414="Management Incentive",-INDEX($T$33:$EU$33,,$R414)*($R414=MAX($T$10:CB$10))))),0)</f>
        <v>0</v>
      </c>
      <c r="CC414" s="3448" cm="1">
        <f t="array" aca="1" ref="CC414" ca="1">IF(CC$9,IF($Q414="Distributions",INDEX($T$19:$EU$19,,$R414)*($R414&lt;=CC$10)+INDEX($T$36:$EU$36,,$R414)*($R414=MAX($T$10:CC$10)),
 IF($Q414="Equity Additions",-INDEX($T$15:$EU$15,$R414+1)*($R414&lt;=CC$10),
IF($Q414="Management Incentive",-INDEX($T$33:$EU$33,,$R414)*($R414=MAX($T$10:CC$10))))),0)</f>
        <v>0</v>
      </c>
      <c r="CD414" s="3448" cm="1">
        <f t="array" aca="1" ref="CD414" ca="1">IF(CD$9,IF($Q414="Distributions",INDEX($T$19:$EU$19,,$R414)*($R414&lt;=CD$10)+INDEX($T$36:$EU$36,,$R414)*($R414=MAX($T$10:CD$10)),
 IF($Q414="Equity Additions",-INDEX($T$15:$EU$15,$R414+1)*($R414&lt;=CD$10),
IF($Q414="Management Incentive",-INDEX($T$33:$EU$33,,$R414)*($R414=MAX($T$10:CD$10))))),0)</f>
        <v>0</v>
      </c>
      <c r="CE414" s="3448" cm="1">
        <f t="array" aca="1" ref="CE414" ca="1">IF(CE$9,IF($Q414="Distributions",INDEX($T$19:$EU$19,,$R414)*($R414&lt;=CE$10)+INDEX($T$36:$EU$36,,$R414)*($R414=MAX($T$10:CE$10)),
 IF($Q414="Equity Additions",-INDEX($T$15:$EU$15,$R414+1)*($R414&lt;=CE$10),
IF($Q414="Management Incentive",-INDEX($T$33:$EU$33,,$R414)*($R414=MAX($T$10:CE$10))))),0)</f>
        <v>0</v>
      </c>
      <c r="CF414" s="3448" cm="1">
        <f t="array" aca="1" ref="CF414" ca="1">IF(CF$9,IF($Q414="Distributions",INDEX($T$19:$EU$19,,$R414)*($R414&lt;=CF$10)+INDEX($T$36:$EU$36,,$R414)*($R414=MAX($T$10:CF$10)),
 IF($Q414="Equity Additions",-INDEX($T$15:$EU$15,$R414+1)*($R414&lt;=CF$10),
IF($Q414="Management Incentive",-INDEX($T$33:$EU$33,,$R414)*($R414=MAX($T$10:CF$10))))),0)</f>
        <v>0</v>
      </c>
      <c r="CG414" s="3448" cm="1">
        <f t="array" aca="1" ref="CG414" ca="1">IF(CG$9,IF($Q414="Distributions",INDEX($T$19:$EU$19,,$R414)*($R414&lt;=CG$10)+INDEX($T$36:$EU$36,,$R414)*($R414=MAX($T$10:CG$10)),
 IF($Q414="Equity Additions",-INDEX($T$15:$EU$15,$R414+1)*($R414&lt;=CG$10),
IF($Q414="Management Incentive",-INDEX($T$33:$EU$33,,$R414)*($R414=MAX($T$10:CG$10))))),0)</f>
        <v>0</v>
      </c>
      <c r="CH414" s="3448" cm="1">
        <f t="array" aca="1" ref="CH414" ca="1">IF(CH$9,IF($Q414="Distributions",INDEX($T$19:$EU$19,,$R414)*($R414&lt;=CH$10)+INDEX($T$36:$EU$36,,$R414)*($R414=MAX($T$10:CH$10)),
 IF($Q414="Equity Additions",-INDEX($T$15:$EU$15,$R414+1)*($R414&lt;=CH$10),
IF($Q414="Management Incentive",-INDEX($T$33:$EU$33,,$R414)*($R414=MAX($T$10:CH$10))))),0)</f>
        <v>0</v>
      </c>
      <c r="CI414" s="3448" cm="1">
        <f t="array" aca="1" ref="CI414" ca="1">IF(CI$9,IF($Q414="Distributions",INDEX($T$19:$EU$19,,$R414)*($R414&lt;=CI$10)+INDEX($T$36:$EU$36,,$R414)*($R414=MAX($T$10:CI$10)),
 IF($Q414="Equity Additions",-INDEX($T$15:$EU$15,$R414+1)*($R414&lt;=CI$10),
IF($Q414="Management Incentive",-INDEX($T$33:$EU$33,,$R414)*($R414=MAX($T$10:CI$10))))),0)</f>
        <v>0</v>
      </c>
      <c r="CJ414" s="3448" cm="1">
        <f t="array" aca="1" ref="CJ414" ca="1">IF(CJ$9,IF($Q414="Distributions",INDEX($T$19:$EU$19,,$R414)*($R414&lt;=CJ$10)+INDEX($T$36:$EU$36,,$R414)*($R414=MAX($T$10:CJ$10)),
 IF($Q414="Equity Additions",-INDEX($T$15:$EU$15,$R414+1)*($R414&lt;=CJ$10),
IF($Q414="Management Incentive",-INDEX($T$33:$EU$33,,$R414)*($R414=MAX($T$10:CJ$10))))),0)</f>
        <v>0</v>
      </c>
      <c r="CK414" s="3448" cm="1">
        <f t="array" aca="1" ref="CK414" ca="1">IF(CK$9,IF($Q414="Distributions",INDEX($T$19:$EU$19,,$R414)*($R414&lt;=CK$10)+INDEX($T$36:$EU$36,,$R414)*($R414=MAX($T$10:CK$10)),
 IF($Q414="Equity Additions",-INDEX($T$15:$EU$15,$R414+1)*($R414&lt;=CK$10),
IF($Q414="Management Incentive",-INDEX($T$33:$EU$33,,$R414)*($R414=MAX($T$10:CK$10))))),0)</f>
        <v>0</v>
      </c>
      <c r="CL414" s="3448" cm="1">
        <f t="array" aca="1" ref="CL414" ca="1">IF(CL$9,IF($Q414="Distributions",INDEX($T$19:$EU$19,,$R414)*($R414&lt;=CL$10)+INDEX($T$36:$EU$36,,$R414)*($R414=MAX($T$10:CL$10)),
 IF($Q414="Equity Additions",-INDEX($T$15:$EU$15,$R414+1)*($R414&lt;=CL$10),
IF($Q414="Management Incentive",-INDEX($T$33:$EU$33,,$R414)*($R414=MAX($T$10:CL$10))))),0)</f>
        <v>0</v>
      </c>
      <c r="CM414" s="3448" cm="1">
        <f t="array" aca="1" ref="CM414" ca="1">IF(CM$9,IF($Q414="Distributions",INDEX($T$19:$EU$19,,$R414)*($R414&lt;=CM$10)+INDEX($T$36:$EU$36,,$R414)*($R414=MAX($T$10:CM$10)),
 IF($Q414="Equity Additions",-INDEX($T$15:$EU$15,$R414+1)*($R414&lt;=CM$10),
IF($Q414="Management Incentive",-INDEX($T$33:$EU$33,,$R414)*($R414=MAX($T$10:CM$10))))),0)</f>
        <v>0</v>
      </c>
      <c r="CN414" s="3448" cm="1">
        <f t="array" aca="1" ref="CN414" ca="1">IF(CN$9,IF($Q414="Distributions",INDEX($T$19:$EU$19,,$R414)*($R414&lt;=CN$10)+INDEX($T$36:$EU$36,,$R414)*($R414=MAX($T$10:CN$10)),
 IF($Q414="Equity Additions",-INDEX($T$15:$EU$15,$R414+1)*($R414&lt;=CN$10),
IF($Q414="Management Incentive",-INDEX($T$33:$EU$33,,$R414)*($R414=MAX($T$10:CN$10))))),0)</f>
        <v>0</v>
      </c>
      <c r="CO414" s="3448" cm="1">
        <f t="array" aca="1" ref="CO414" ca="1">IF(CO$9,IF($Q414="Distributions",INDEX($T$19:$EU$19,,$R414)*($R414&lt;=CO$10)+INDEX($T$36:$EU$36,,$R414)*($R414=MAX($T$10:CO$10)),
 IF($Q414="Equity Additions",-INDEX($T$15:$EU$15,$R414+1)*($R414&lt;=CO$10),
IF($Q414="Management Incentive",-INDEX($T$33:$EU$33,,$R414)*($R414=MAX($T$10:CO$10))))),0)</f>
        <v>0</v>
      </c>
      <c r="CP414" s="3448" cm="1">
        <f t="array" aca="1" ref="CP414" ca="1">IF(CP$9,IF($Q414="Distributions",INDEX($T$19:$EU$19,,$R414)*($R414&lt;=CP$10)+INDEX($T$36:$EU$36,,$R414)*($R414=MAX($T$10:CP$10)),
 IF($Q414="Equity Additions",-INDEX($T$15:$EU$15,$R414+1)*($R414&lt;=CP$10),
IF($Q414="Management Incentive",-INDEX($T$33:$EU$33,,$R414)*($R414=MAX($T$10:CP$10))))),0)</f>
        <v>0</v>
      </c>
      <c r="CQ414" s="3448" cm="1">
        <f t="array" aca="1" ref="CQ414" ca="1">IF(CQ$9,IF($Q414="Distributions",INDEX($T$19:$EU$19,,$R414)*($R414&lt;=CQ$10)+INDEX($T$36:$EU$36,,$R414)*($R414=MAX($T$10:CQ$10)),
 IF($Q414="Equity Additions",-INDEX($T$15:$EU$15,$R414+1)*($R414&lt;=CQ$10),
IF($Q414="Management Incentive",-INDEX($T$33:$EU$33,,$R414)*($R414=MAX($T$10:CQ$10))))),0)</f>
        <v>0</v>
      </c>
      <c r="CR414" s="3448" cm="1">
        <f t="array" aca="1" ref="CR414" ca="1">IF(CR$9,IF($Q414="Distributions",INDEX($T$19:$EU$19,,$R414)*($R414&lt;=CR$10)+INDEX($T$36:$EU$36,,$R414)*($R414=MAX($T$10:CR$10)),
 IF($Q414="Equity Additions",-INDEX($T$15:$EU$15,$R414+1)*($R414&lt;=CR$10),
IF($Q414="Management Incentive",-INDEX($T$33:$EU$33,,$R414)*($R414=MAX($T$10:CR$10))))),0)</f>
        <v>0</v>
      </c>
      <c r="CS414" s="3448" cm="1">
        <f t="array" aca="1" ref="CS414" ca="1">IF(CS$9,IF($Q414="Distributions",INDEX($T$19:$EU$19,,$R414)*($R414&lt;=CS$10)+INDEX($T$36:$EU$36,,$R414)*($R414=MAX($T$10:CS$10)),
 IF($Q414="Equity Additions",-INDEX($T$15:$EU$15,$R414+1)*($R414&lt;=CS$10),
IF($Q414="Management Incentive",-INDEX($T$33:$EU$33,,$R414)*($R414=MAX($T$10:CS$10))))),0)</f>
        <v>0</v>
      </c>
      <c r="CT414" s="3448" cm="1">
        <f t="array" aca="1" ref="CT414" ca="1">IF(CT$9,IF($Q414="Distributions",INDEX($T$19:$EU$19,,$R414)*($R414&lt;=CT$10)+INDEX($T$36:$EU$36,,$R414)*($R414=MAX($T$10:CT$10)),
 IF($Q414="Equity Additions",-INDEX($T$15:$EU$15,$R414+1)*($R414&lt;=CT$10),
IF($Q414="Management Incentive",-INDEX($T$33:$EU$33,,$R414)*($R414=MAX($T$10:CT$10))))),0)</f>
        <v>0</v>
      </c>
      <c r="CU414" s="3448" cm="1">
        <f t="array" aca="1" ref="CU414" ca="1">IF(CU$9,IF($Q414="Distributions",INDEX($T$19:$EU$19,,$R414)*($R414&lt;=CU$10)+INDEX($T$36:$EU$36,,$R414)*($R414=MAX($T$10:CU$10)),
 IF($Q414="Equity Additions",-INDEX($T$15:$EU$15,$R414+1)*($R414&lt;=CU$10),
IF($Q414="Management Incentive",-INDEX($T$33:$EU$33,,$R414)*($R414=MAX($T$10:CU$10))))),0)</f>
        <v>0</v>
      </c>
      <c r="CV414" s="3448" cm="1">
        <f t="array" aca="1" ref="CV414" ca="1">IF(CV$9,IF($Q414="Distributions",INDEX($T$19:$EU$19,,$R414)*($R414&lt;=CV$10)+INDEX($T$36:$EU$36,,$R414)*($R414=MAX($T$10:CV$10)),
 IF($Q414="Equity Additions",-INDEX($T$15:$EU$15,$R414+1)*($R414&lt;=CV$10),
IF($Q414="Management Incentive",-INDEX($T$33:$EU$33,,$R414)*($R414=MAX($T$10:CV$10))))),0)</f>
        <v>0</v>
      </c>
      <c r="CW414" s="3448" cm="1">
        <f t="array" aca="1" ref="CW414" ca="1">IF(CW$9,IF($Q414="Distributions",INDEX($T$19:$EU$19,,$R414)*($R414&lt;=CW$10)+INDEX($T$36:$EU$36,,$R414)*($R414=MAX($T$10:CW$10)),
 IF($Q414="Equity Additions",-INDEX($T$15:$EU$15,$R414+1)*($R414&lt;=CW$10),
IF($Q414="Management Incentive",-INDEX($T$33:$EU$33,,$R414)*($R414=MAX($T$10:CW$10))))),0)</f>
        <v>0</v>
      </c>
      <c r="CX414" s="3448" cm="1">
        <f t="array" aca="1" ref="CX414" ca="1">IF(CX$9,IF($Q414="Distributions",INDEX($T$19:$EU$19,,$R414)*($R414&lt;=CX$10)+INDEX($T$36:$EU$36,,$R414)*($R414=MAX($T$10:CX$10)),
 IF($Q414="Equity Additions",-INDEX($T$15:$EU$15,$R414+1)*($R414&lt;=CX$10),
IF($Q414="Management Incentive",-INDEX($T$33:$EU$33,,$R414)*($R414=MAX($T$10:CX$10))))),0)</f>
        <v>0</v>
      </c>
      <c r="CY414" s="3448" cm="1">
        <f t="array" aca="1" ref="CY414" ca="1">IF(CY$9,IF($Q414="Distributions",INDEX($T$19:$EU$19,,$R414)*($R414&lt;=CY$10)+INDEX($T$36:$EU$36,,$R414)*($R414=MAX($T$10:CY$10)),
 IF($Q414="Equity Additions",-INDEX($T$15:$EU$15,$R414+1)*($R414&lt;=CY$10),
IF($Q414="Management Incentive",-INDEX($T$33:$EU$33,,$R414)*($R414=MAX($T$10:CY$10))))),0)</f>
        <v>0</v>
      </c>
      <c r="CZ414" s="3448" cm="1">
        <f t="array" aca="1" ref="CZ414" ca="1">IF(CZ$9,IF($Q414="Distributions",INDEX($T$19:$EU$19,,$R414)*($R414&lt;=CZ$10)+INDEX($T$36:$EU$36,,$R414)*($R414=MAX($T$10:CZ$10)),
 IF($Q414="Equity Additions",-INDEX($T$15:$EU$15,$R414+1)*($R414&lt;=CZ$10),
IF($Q414="Management Incentive",-INDEX($T$33:$EU$33,,$R414)*($R414=MAX($T$10:CZ$10))))),0)</f>
        <v>0</v>
      </c>
      <c r="DA414" s="3448" cm="1">
        <f t="array" aca="1" ref="DA414" ca="1">IF(DA$9,IF($Q414="Distributions",INDEX($T$19:$EU$19,,$R414)*($R414&lt;=DA$10)+INDEX($T$36:$EU$36,,$R414)*($R414=MAX($T$10:DA$10)),
 IF($Q414="Equity Additions",-INDEX($T$15:$EU$15,$R414+1)*($R414&lt;=DA$10),
IF($Q414="Management Incentive",-INDEX($T$33:$EU$33,,$R414)*($R414=MAX($T$10:DA$10))))),0)</f>
        <v>0</v>
      </c>
      <c r="DB414" s="3448" cm="1">
        <f t="array" aca="1" ref="DB414" ca="1">IF(DB$9,IF($Q414="Distributions",INDEX($T$19:$EU$19,,$R414)*($R414&lt;=DB$10)+INDEX($T$36:$EU$36,,$R414)*($R414=MAX($T$10:DB$10)),
 IF($Q414="Equity Additions",-INDEX($T$15:$EU$15,$R414+1)*($R414&lt;=DB$10),
IF($Q414="Management Incentive",-INDEX($T$33:$EU$33,,$R414)*($R414=MAX($T$10:DB$10))))),0)</f>
        <v>0</v>
      </c>
      <c r="DC414" s="3448" cm="1">
        <f t="array" aca="1" ref="DC414" ca="1">IF(DC$9,IF($Q414="Distributions",INDEX($T$19:$EU$19,,$R414)*($R414&lt;=DC$10)+INDEX($T$36:$EU$36,,$R414)*($R414=MAX($T$10:DC$10)),
 IF($Q414="Equity Additions",-INDEX($T$15:$EU$15,$R414+1)*($R414&lt;=DC$10),
IF($Q414="Management Incentive",-INDEX($T$33:$EU$33,,$R414)*($R414=MAX($T$10:DC$10))))),0)</f>
        <v>0</v>
      </c>
      <c r="DD414" s="3448" cm="1">
        <f t="array" aca="1" ref="DD414" ca="1">IF(DD$9,IF($Q414="Distributions",INDEX($T$19:$EU$19,,$R414)*($R414&lt;=DD$10)+INDEX($T$36:$EU$36,,$R414)*($R414=MAX($T$10:DD$10)),
 IF($Q414="Equity Additions",-INDEX($T$15:$EU$15,$R414+1)*($R414&lt;=DD$10),
IF($Q414="Management Incentive",-INDEX($T$33:$EU$33,,$R414)*($R414=MAX($T$10:DD$10))))),0)</f>
        <v>0</v>
      </c>
      <c r="DE414" s="3448" cm="1">
        <f t="array" aca="1" ref="DE414" ca="1">IF(DE$9,IF($Q414="Distributions",INDEX($T$19:$EU$19,,$R414)*($R414&lt;=DE$10)+INDEX($T$36:$EU$36,,$R414)*($R414=MAX($T$10:DE$10)),
 IF($Q414="Equity Additions",-INDEX($T$15:$EU$15,$R414+1)*($R414&lt;=DE$10),
IF($Q414="Management Incentive",-INDEX($T$33:$EU$33,,$R414)*($R414=MAX($T$10:DE$10))))),0)</f>
        <v>0</v>
      </c>
      <c r="DF414" s="3448" cm="1">
        <f t="array" aca="1" ref="DF414" ca="1">IF(DF$9,IF($Q414="Distributions",INDEX($T$19:$EU$19,,$R414)*($R414&lt;=DF$10)+INDEX($T$36:$EU$36,,$R414)*($R414=MAX($T$10:DF$10)),
 IF($Q414="Equity Additions",-INDEX($T$15:$EU$15,$R414+1)*($R414&lt;=DF$10),
IF($Q414="Management Incentive",-INDEX($T$33:$EU$33,,$R414)*($R414=MAX($T$10:DF$10))))),0)</f>
        <v>0</v>
      </c>
      <c r="DG414" s="3448" cm="1">
        <f t="array" aca="1" ref="DG414" ca="1">IF(DG$9,IF($Q414="Distributions",INDEX($T$19:$EU$19,,$R414)*($R414&lt;=DG$10)+INDEX($T$36:$EU$36,,$R414)*($R414=MAX($T$10:DG$10)),
 IF($Q414="Equity Additions",-INDEX($T$15:$EU$15,$R414+1)*($R414&lt;=DG$10),
IF($Q414="Management Incentive",-INDEX($T$33:$EU$33,,$R414)*($R414=MAX($T$10:DG$10))))),0)</f>
        <v>0</v>
      </c>
      <c r="DH414" s="3448" cm="1">
        <f t="array" aca="1" ref="DH414" ca="1">IF(DH$9,IF($Q414="Distributions",INDEX($T$19:$EU$19,,$R414)*($R414&lt;=DH$10)+INDEX($T$36:$EU$36,,$R414)*($R414=MAX($T$10:DH$10)),
 IF($Q414="Equity Additions",-INDEX($T$15:$EU$15,$R414+1)*($R414&lt;=DH$10),
IF($Q414="Management Incentive",-INDEX($T$33:$EU$33,,$R414)*($R414=MAX($T$10:DH$10))))),0)</f>
        <v>0</v>
      </c>
      <c r="DI414" s="3448" cm="1">
        <f t="array" aca="1" ref="DI414" ca="1">IF(DI$9,IF($Q414="Distributions",INDEX($T$19:$EU$19,,$R414)*($R414&lt;=DI$10)+INDEX($T$36:$EU$36,,$R414)*($R414=MAX($T$10:DI$10)),
 IF($Q414="Equity Additions",-INDEX($T$15:$EU$15,$R414+1)*($R414&lt;=DI$10),
IF($Q414="Management Incentive",-INDEX($T$33:$EU$33,,$R414)*($R414=MAX($T$10:DI$10))))),0)</f>
        <v>0</v>
      </c>
      <c r="DJ414" s="3448" cm="1">
        <f t="array" aca="1" ref="DJ414" ca="1">IF(DJ$9,IF($Q414="Distributions",INDEX($T$19:$EU$19,,$R414)*($R414&lt;=DJ$10)+INDEX($T$36:$EU$36,,$R414)*($R414=MAX($T$10:DJ$10)),
 IF($Q414="Equity Additions",-INDEX($T$15:$EU$15,$R414+1)*($R414&lt;=DJ$10),
IF($Q414="Management Incentive",-INDEX($T$33:$EU$33,,$R414)*($R414=MAX($T$10:DJ$10))))),0)</f>
        <v>0</v>
      </c>
      <c r="DK414" s="3448" cm="1">
        <f t="array" aca="1" ref="DK414" ca="1">IF(DK$9,IF($Q414="Distributions",INDEX($T$19:$EU$19,,$R414)*($R414&lt;=DK$10)+INDEX($T$36:$EU$36,,$R414)*($R414=MAX($T$10:DK$10)),
 IF($Q414="Equity Additions",-INDEX($T$15:$EU$15,$R414+1)*($R414&lt;=DK$10),
IF($Q414="Management Incentive",-INDEX($T$33:$EU$33,,$R414)*($R414=MAX($T$10:DK$10))))),0)</f>
        <v>0</v>
      </c>
      <c r="DL414" s="3448" cm="1">
        <f t="array" aca="1" ref="DL414" ca="1">IF(DL$9,IF($Q414="Distributions",INDEX($T$19:$EU$19,,$R414)*($R414&lt;=DL$10)+INDEX($T$36:$EU$36,,$R414)*($R414=MAX($T$10:DL$10)),
 IF($Q414="Equity Additions",-INDEX($T$15:$EU$15,$R414+1)*($R414&lt;=DL$10),
IF($Q414="Management Incentive",-INDEX($T$33:$EU$33,,$R414)*($R414=MAX($T$10:DL$10))))),0)</f>
        <v>0</v>
      </c>
      <c r="DM414" s="3448" cm="1">
        <f t="array" aca="1" ref="DM414" ca="1">IF(DM$9,IF($Q414="Distributions",INDEX($T$19:$EU$19,,$R414)*($R414&lt;=DM$10)+INDEX($T$36:$EU$36,,$R414)*($R414=MAX($T$10:DM$10)),
 IF($Q414="Equity Additions",-INDEX($T$15:$EU$15,$R414+1)*($R414&lt;=DM$10),
IF($Q414="Management Incentive",-INDEX($T$33:$EU$33,,$R414)*($R414=MAX($T$10:DM$10))))),0)</f>
        <v>0</v>
      </c>
      <c r="DN414" s="3448" cm="1">
        <f t="array" aca="1" ref="DN414" ca="1">IF(DN$9,IF($Q414="Distributions",INDEX($T$19:$EU$19,,$R414)*($R414&lt;=DN$10)+INDEX($T$36:$EU$36,,$R414)*($R414=MAX($T$10:DN$10)),
 IF($Q414="Equity Additions",-INDEX($T$15:$EU$15,$R414+1)*($R414&lt;=DN$10),
IF($Q414="Management Incentive",-INDEX($T$33:$EU$33,,$R414)*($R414=MAX($T$10:DN$10))))),0)</f>
        <v>0</v>
      </c>
      <c r="DO414" s="3448" cm="1">
        <f t="array" aca="1" ref="DO414" ca="1">IF(DO$9,IF($Q414="Distributions",INDEX($T$19:$EU$19,,$R414)*($R414&lt;=DO$10)+INDEX($T$36:$EU$36,,$R414)*($R414=MAX($T$10:DO$10)),
 IF($Q414="Equity Additions",-INDEX($T$15:$EU$15,$R414+1)*($R414&lt;=DO$10),
IF($Q414="Management Incentive",-INDEX($T$33:$EU$33,,$R414)*($R414=MAX($T$10:DO$10))))),0)</f>
        <v>0</v>
      </c>
      <c r="DP414" s="3448" cm="1">
        <f t="array" aca="1" ref="DP414" ca="1">IF(DP$9,IF($Q414="Distributions",INDEX($T$19:$EU$19,,$R414)*($R414&lt;=DP$10)+INDEX($T$36:$EU$36,,$R414)*($R414=MAX($T$10:DP$10)),
 IF($Q414="Equity Additions",-INDEX($T$15:$EU$15,$R414+1)*($R414&lt;=DP$10),
IF($Q414="Management Incentive",-INDEX($T$33:$EU$33,,$R414)*($R414=MAX($T$10:DP$10))))),0)</f>
        <v>0</v>
      </c>
      <c r="DQ414" s="3448" cm="1">
        <f t="array" aca="1" ref="DQ414" ca="1">IF(DQ$9,IF($Q414="Distributions",INDEX($T$19:$EU$19,,$R414)*($R414&lt;=DQ$10)+INDEX($T$36:$EU$36,,$R414)*($R414=MAX($T$10:DQ$10)),
 IF($Q414="Equity Additions",-INDEX($T$15:$EU$15,$R414+1)*($R414&lt;=DQ$10),
IF($Q414="Management Incentive",-INDEX($T$33:$EU$33,,$R414)*($R414=MAX($T$10:DQ$10))))),0)</f>
        <v>0</v>
      </c>
      <c r="DR414" s="3448" cm="1">
        <f t="array" aca="1" ref="DR414" ca="1">IF(DR$9,IF($Q414="Distributions",INDEX($T$19:$EU$19,,$R414)*($R414&lt;=DR$10)+INDEX($T$36:$EU$36,,$R414)*($R414=MAX($T$10:DR$10)),
 IF($Q414="Equity Additions",-INDEX($T$15:$EU$15,$R414+1)*($R414&lt;=DR$10),
IF($Q414="Management Incentive",-INDEX($T$33:$EU$33,,$R414)*($R414=MAX($T$10:DR$10))))),0)</f>
        <v>0</v>
      </c>
      <c r="DS414" s="3448" cm="1">
        <f t="array" aca="1" ref="DS414" ca="1">IF(DS$9,IF($Q414="Distributions",INDEX($T$19:$EU$19,,$R414)*($R414&lt;=DS$10)+INDEX($T$36:$EU$36,,$R414)*($R414=MAX($T$10:DS$10)),
 IF($Q414="Equity Additions",-INDEX($T$15:$EU$15,$R414+1)*($R414&lt;=DS$10),
IF($Q414="Management Incentive",-INDEX($T$33:$EU$33,,$R414)*($R414=MAX($T$10:DS$10))))),0)</f>
        <v>0</v>
      </c>
      <c r="DT414" s="3448" cm="1">
        <f t="array" aca="1" ref="DT414" ca="1">IF(DT$9,IF($Q414="Distributions",INDEX($T$19:$EU$19,,$R414)*($R414&lt;=DT$10)+INDEX($T$36:$EU$36,,$R414)*($R414=MAX($T$10:DT$10)),
 IF($Q414="Equity Additions",-INDEX($T$15:$EU$15,$R414+1)*($R414&lt;=DT$10),
IF($Q414="Management Incentive",-INDEX($T$33:$EU$33,,$R414)*($R414=MAX($T$10:DT$10))))),0)</f>
        <v>0</v>
      </c>
      <c r="DU414" s="3448" cm="1">
        <f t="array" aca="1" ref="DU414" ca="1">IF(DU$9,IF($Q414="Distributions",INDEX($T$19:$EU$19,,$R414)*($R414&lt;=DU$10)+INDEX($T$36:$EU$36,,$R414)*($R414=MAX($T$10:DU$10)),
 IF($Q414="Equity Additions",-INDEX($T$15:$EU$15,$R414+1)*($R414&lt;=DU$10),
IF($Q414="Management Incentive",-INDEX($T$33:$EU$33,,$R414)*($R414=MAX($T$10:DU$10))))),0)</f>
        <v>0</v>
      </c>
      <c r="DV414" s="3448" cm="1">
        <f t="array" aca="1" ref="DV414" ca="1">IF(DV$9,IF($Q414="Distributions",INDEX($T$19:$EU$19,,$R414)*($R414&lt;=DV$10)+INDEX($T$36:$EU$36,,$R414)*($R414=MAX($T$10:DV$10)),
 IF($Q414="Equity Additions",-INDEX($T$15:$EU$15,$R414+1)*($R414&lt;=DV$10),
IF($Q414="Management Incentive",-INDEX($T$33:$EU$33,,$R414)*($R414=MAX($T$10:DV$10))))),0)</f>
        <v>0</v>
      </c>
      <c r="DW414" s="3448" cm="1">
        <f t="array" aca="1" ref="DW414" ca="1">IF(DW$9,IF($Q414="Distributions",INDEX($T$19:$EU$19,,$R414)*($R414&lt;=DW$10)+INDEX($T$36:$EU$36,,$R414)*($R414=MAX($T$10:DW$10)),
 IF($Q414="Equity Additions",-INDEX($T$15:$EU$15,$R414+1)*($R414&lt;=DW$10),
IF($Q414="Management Incentive",-INDEX($T$33:$EU$33,,$R414)*($R414=MAX($T$10:DW$10))))),0)</f>
        <v>0</v>
      </c>
      <c r="DX414" s="3448" cm="1">
        <f t="array" aca="1" ref="DX414" ca="1">IF(DX$9,IF($Q414="Distributions",INDEX($T$19:$EU$19,,$R414)*($R414&lt;=DX$10)+INDEX($T$36:$EU$36,,$R414)*($R414=MAX($T$10:DX$10)),
 IF($Q414="Equity Additions",-INDEX($T$15:$EU$15,$R414+1)*($R414&lt;=DX$10),
IF($Q414="Management Incentive",-INDEX($T$33:$EU$33,,$R414)*($R414=MAX($T$10:DX$10))))),0)</f>
        <v>0</v>
      </c>
      <c r="DY414" s="3448" cm="1">
        <f t="array" aca="1" ref="DY414" ca="1">IF(DY$9,IF($Q414="Distributions",INDEX($T$19:$EU$19,,$R414)*($R414&lt;=DY$10)+INDEX($T$36:$EU$36,,$R414)*($R414=MAX($T$10:DY$10)),
 IF($Q414="Equity Additions",-INDEX($T$15:$EU$15,$R414+1)*($R414&lt;=DY$10),
IF($Q414="Management Incentive",-INDEX($T$33:$EU$33,,$R414)*($R414=MAX($T$10:DY$10))))),0)</f>
        <v>0</v>
      </c>
      <c r="DZ414" s="3448" cm="1">
        <f t="array" aca="1" ref="DZ414" ca="1">IF(DZ$9,IF($Q414="Distributions",INDEX($T$19:$EU$19,,$R414)*($R414&lt;=DZ$10)+INDEX($T$36:$EU$36,,$R414)*($R414=MAX($T$10:DZ$10)),
 IF($Q414="Equity Additions",-INDEX($T$15:$EU$15,$R414+1)*($R414&lt;=DZ$10),
IF($Q414="Management Incentive",-INDEX($T$33:$EU$33,,$R414)*($R414=MAX($T$10:DZ$10))))),0)</f>
        <v>0</v>
      </c>
      <c r="EA414" s="3448" cm="1">
        <f t="array" aca="1" ref="EA414" ca="1">IF(EA$9,IF($Q414="Distributions",INDEX($T$19:$EU$19,,$R414)*($R414&lt;=EA$10)+INDEX($T$36:$EU$36,,$R414)*($R414=MAX($T$10:EA$10)),
 IF($Q414="Equity Additions",-INDEX($T$15:$EU$15,$R414+1)*($R414&lt;=EA$10),
IF($Q414="Management Incentive",-INDEX($T$33:$EU$33,,$R414)*($R414=MAX($T$10:EA$10))))),0)</f>
        <v>0</v>
      </c>
      <c r="EB414" s="3448" cm="1">
        <f t="array" aca="1" ref="EB414" ca="1">IF(EB$9,IF($Q414="Distributions",INDEX($T$19:$EU$19,,$R414)*($R414&lt;=EB$10)+INDEX($T$36:$EU$36,,$R414)*($R414=MAX($T$10:EB$10)),
 IF($Q414="Equity Additions",-INDEX($T$15:$EU$15,$R414+1)*($R414&lt;=EB$10),
IF($Q414="Management Incentive",-INDEX($T$33:$EU$33,,$R414)*($R414=MAX($T$10:EB$10))))),0)</f>
        <v>0</v>
      </c>
      <c r="EC414" s="3448" cm="1">
        <f t="array" aca="1" ref="EC414" ca="1">IF(EC$9,IF($Q414="Distributions",INDEX($T$19:$EU$19,,$R414)*($R414&lt;=EC$10)+INDEX($T$36:$EU$36,,$R414)*($R414=MAX($T$10:EC$10)),
 IF($Q414="Equity Additions",-INDEX($T$15:$EU$15,$R414+1)*($R414&lt;=EC$10),
IF($Q414="Management Incentive",-INDEX($T$33:$EU$33,,$R414)*($R414=MAX($T$10:EC$10))))),0)</f>
        <v>0</v>
      </c>
      <c r="ED414" s="3448" cm="1">
        <f t="array" aca="1" ref="ED414" ca="1">IF(ED$9,IF($Q414="Distributions",INDEX($T$19:$EU$19,,$R414)*($R414&lt;=ED$10)+INDEX($T$36:$EU$36,,$R414)*($R414=MAX($T$10:ED$10)),
 IF($Q414="Equity Additions",-INDEX($T$15:$EU$15,$R414+1)*($R414&lt;=ED$10),
IF($Q414="Management Incentive",-INDEX($T$33:$EU$33,,$R414)*($R414=MAX($T$10:ED$10))))),0)</f>
        <v>0</v>
      </c>
      <c r="EE414" s="3448" cm="1">
        <f t="array" aca="1" ref="EE414" ca="1">IF(EE$9,IF($Q414="Distributions",INDEX($T$19:$EU$19,,$R414)*($R414&lt;=EE$10)+INDEX($T$36:$EU$36,,$R414)*($R414=MAX($T$10:EE$10)),
 IF($Q414="Equity Additions",-INDEX($T$15:$EU$15,$R414+1)*($R414&lt;=EE$10),
IF($Q414="Management Incentive",-INDEX($T$33:$EU$33,,$R414)*($R414=MAX($T$10:EE$10))))),0)</f>
        <v>0</v>
      </c>
      <c r="EF414" s="3448" cm="1">
        <f t="array" aca="1" ref="EF414" ca="1">IF(EF$9,IF($Q414="Distributions",INDEX($T$19:$EU$19,,$R414)*($R414&lt;=EF$10)+INDEX($T$36:$EU$36,,$R414)*($R414=MAX($T$10:EF$10)),
 IF($Q414="Equity Additions",-INDEX($T$15:$EU$15,$R414+1)*($R414&lt;=EF$10),
IF($Q414="Management Incentive",-INDEX($T$33:$EU$33,,$R414)*($R414=MAX($T$10:EF$10))))),0)</f>
        <v>0</v>
      </c>
      <c r="EG414" s="3448" cm="1">
        <f t="array" aca="1" ref="EG414" ca="1">IF(EG$9,IF($Q414="Distributions",INDEX($T$19:$EU$19,,$R414)*($R414&lt;=EG$10)+INDEX($T$36:$EU$36,,$R414)*($R414=MAX($T$10:EG$10)),
 IF($Q414="Equity Additions",-INDEX($T$15:$EU$15,$R414+1)*($R414&lt;=EG$10),
IF($Q414="Management Incentive",-INDEX($T$33:$EU$33,,$R414)*($R414=MAX($T$10:EG$10))))),0)</f>
        <v>0</v>
      </c>
      <c r="EH414" s="3448" cm="1">
        <f t="array" aca="1" ref="EH414" ca="1">IF(EH$9,IF($Q414="Distributions",INDEX($T$19:$EU$19,,$R414)*($R414&lt;=EH$10)+INDEX($T$36:$EU$36,,$R414)*($R414=MAX($T$10:EH$10)),
 IF($Q414="Equity Additions",-INDEX($T$15:$EU$15,$R414+1)*($R414&lt;=EH$10),
IF($Q414="Management Incentive",-INDEX($T$33:$EU$33,,$R414)*($R414=MAX($T$10:EH$10))))),0)</f>
        <v>0</v>
      </c>
      <c r="EI414" s="3448" cm="1">
        <f t="array" aca="1" ref="EI414" ca="1">IF(EI$9,IF($Q414="Distributions",INDEX($T$19:$EU$19,,$R414)*($R414&lt;=EI$10)+INDEX($T$36:$EU$36,,$R414)*($R414=MAX($T$10:EI$10)),
 IF($Q414="Equity Additions",-INDEX($T$15:$EU$15,$R414+1)*($R414&lt;=EI$10),
IF($Q414="Management Incentive",-INDEX($T$33:$EU$33,,$R414)*($R414=MAX($T$10:EI$10))))),0)</f>
        <v>0</v>
      </c>
      <c r="EJ414" s="3448" cm="1">
        <f t="array" ref="EJ414">IF(EJ$9,IF($Q414="Distributions",INDEX($T$19:$EU$19,,$R414)*($R414&lt;=EJ$10)+INDEX($T$36:$EU$36,,$R414)*($R414=MAX($T$10:EJ$10)),
 IF($Q414="Equity Additions",-INDEX($T$15:$EU$15,$R414+1)*($R414&lt;=EJ$10),
IF($Q414="Management Incentive",-INDEX($T$33:$EU$33,,$R414)*($R414=MAX($T$10:EJ$10))))),0)</f>
        <v>0</v>
      </c>
      <c r="EK414" s="3448" cm="1">
        <f t="array" ref="EK414">IF(EK$9,IF($Q414="Distributions",INDEX($T$19:$EU$19,,$R414)*($R414&lt;=EK$10)+INDEX($T$36:$EU$36,,$R414)*($R414=MAX($T$10:EK$10)),
 IF($Q414="Equity Additions",-INDEX($T$15:$EU$15,$R414+1)*($R414&lt;=EK$10),
IF($Q414="Management Incentive",-INDEX($T$33:$EU$33,,$R414)*($R414=MAX($T$10:EK$10))))),0)</f>
        <v>0</v>
      </c>
      <c r="EL414" s="3448" cm="1">
        <f t="array" ref="EL414">IF(EL$9,IF($Q414="Distributions",INDEX($T$19:$EU$19,,$R414)*($R414&lt;=EL$10)+INDEX($T$36:$EU$36,,$R414)*($R414=MAX($T$10:EL$10)),
 IF($Q414="Equity Additions",-INDEX($T$15:$EU$15,$R414+1)*($R414&lt;=EL$10),
IF($Q414="Management Incentive",-INDEX($T$33:$EU$33,,$R414)*($R414=MAX($T$10:EL$10))))),0)</f>
        <v>0</v>
      </c>
      <c r="EM414" s="3448" cm="1">
        <f t="array" ref="EM414">IF(EM$9,IF($Q414="Distributions",INDEX($T$19:$EU$19,,$R414)*($R414&lt;=EM$10)+INDEX($T$36:$EU$36,,$R414)*($R414=MAX($T$10:EM$10)),
 IF($Q414="Equity Additions",-INDEX($T$15:$EU$15,$R414+1)*($R414&lt;=EM$10),
IF($Q414="Management Incentive",-INDEX($T$33:$EU$33,,$R414)*($R414=MAX($T$10:EM$10))))),0)</f>
        <v>0</v>
      </c>
      <c r="EN414" s="3448" cm="1">
        <f t="array" ref="EN414">IF(EN$9,IF($Q414="Distributions",INDEX($T$19:$EU$19,,$R414)*($R414&lt;=EN$10)+INDEX($T$36:$EU$36,,$R414)*($R414=MAX($T$10:EN$10)),
 IF($Q414="Equity Additions",-INDEX($T$15:$EU$15,$R414+1)*($R414&lt;=EN$10),
IF($Q414="Management Incentive",-INDEX($T$33:$EU$33,,$R414)*($R414=MAX($T$10:EN$10))))),0)</f>
        <v>0</v>
      </c>
      <c r="EO414" s="3448" cm="1">
        <f t="array" ref="EO414">IF(EO$9,IF($Q414="Distributions",INDEX($T$19:$EU$19,,$R414)*($R414&lt;=EO$10)+INDEX($T$36:$EU$36,,$R414)*($R414=MAX($T$10:EO$10)),
 IF($Q414="Equity Additions",-INDEX($T$15:$EU$15,$R414+1)*($R414&lt;=EO$10),
IF($Q414="Management Incentive",-INDEX($T$33:$EU$33,,$R414)*($R414=MAX($T$10:EO$10))))),0)</f>
        <v>0</v>
      </c>
      <c r="EP414" s="3448" cm="1">
        <f t="array" ref="EP414">IF(EP$9,IF($Q414="Distributions",INDEX($T$19:$EU$19,,$R414)*($R414&lt;=EP$10)+INDEX($T$36:$EU$36,,$R414)*($R414=MAX($T$10:EP$10)),
 IF($Q414="Equity Additions",-INDEX($T$15:$EU$15,$R414+1)*($R414&lt;=EP$10),
IF($Q414="Management Incentive",-INDEX($T$33:$EU$33,,$R414)*($R414=MAX($T$10:EP$10))))),0)</f>
        <v>0</v>
      </c>
      <c r="EQ414" s="3448" cm="1">
        <f t="array" ref="EQ414">IF(EQ$9,IF($Q414="Distributions",INDEX($T$19:$EU$19,,$R414)*($R414&lt;=EQ$10)+INDEX($T$36:$EU$36,,$R414)*($R414=MAX($T$10:EQ$10)),
 IF($Q414="Equity Additions",-INDEX($T$15:$EU$15,$R414+1)*($R414&lt;=EQ$10),
IF($Q414="Management Incentive",-INDEX($T$33:$EU$33,,$R414)*($R414=MAX($T$10:EQ$10))))),0)</f>
        <v>0</v>
      </c>
      <c r="ER414" s="3448" cm="1">
        <f t="array" ref="ER414">IF(ER$9,IF($Q414="Distributions",INDEX($T$19:$EU$19,,$R414)*($R414&lt;=ER$10)+INDEX($T$36:$EU$36,,$R414)*($R414=MAX($T$10:ER$10)),
 IF($Q414="Equity Additions",-INDEX($T$15:$EU$15,$R414+1)*($R414&lt;=ER$10),
IF($Q414="Management Incentive",-INDEX($T$33:$EU$33,,$R414)*($R414=MAX($T$10:ER$10))))),0)</f>
        <v>0</v>
      </c>
      <c r="ES414" s="3448" cm="1">
        <f t="array" ref="ES414">IF(ES$9,IF($Q414="Distributions",INDEX($T$19:$EU$19,,$R414)*($R414&lt;=ES$10)+INDEX($T$36:$EU$36,,$R414)*($R414=MAX($T$10:ES$10)),
 IF($Q414="Equity Additions",-INDEX($T$15:$EU$15,$R414+1)*($R414&lt;=ES$10),
IF($Q414="Management Incentive",-INDEX($T$33:$EU$33,,$R414)*($R414=MAX($T$10:ES$10))))),0)</f>
        <v>0</v>
      </c>
      <c r="ET414" s="3448" cm="1">
        <f t="array" ref="ET414">IF(ET$9,IF($Q414="Distributions",INDEX($T$19:$EU$19,,$R414)*($R414&lt;=ET$10)+INDEX($T$36:$EU$36,,$R414)*($R414=MAX($T$10:ET$10)),
 IF($Q414="Equity Additions",-INDEX($T$15:$EU$15,$R414+1)*($R414&lt;=ET$10),
IF($Q414="Management Incentive",-INDEX($T$33:$EU$33,,$R414)*($R414=MAX($T$10:ET$10))))),0)</f>
        <v>0</v>
      </c>
      <c r="EU414" s="3448" cm="1">
        <f t="array" ref="EU414">IF(EU$9,IF($Q414="Distributions",INDEX($T$19:$EU$19,,$R414)*($R414&lt;=EU$10)+INDEX($T$36:$EU$36,,$R414)*($R414=MAX($T$10:EU$10)),
 IF($Q414="Equity Additions",-INDEX($T$15:$EU$15,$R414+1)*($R414&lt;=EU$10),
IF($Q414="Management Incentive",-INDEX($T$33:$EU$33,,$R414)*($R414=MAX($T$10:EU$10))))),0)</f>
        <v>0</v>
      </c>
    </row>
    <row r="415" spans="1:151" s="3741" customFormat="1" ht="10.5" customHeight="1" outlineLevel="1">
      <c r="A415" s="246"/>
      <c r="B415" s="3425" t="str">
        <f t="shared" si="131"/>
        <v>Management Incentive</v>
      </c>
      <c r="C415" s="3406">
        <f t="shared" si="132"/>
        <v>8</v>
      </c>
      <c r="D415" s="3777">
        <f t="shared" si="130"/>
        <v>48457</v>
      </c>
      <c r="E415" s="3448" cm="1">
        <f t="array" aca="1" ref="E415" ca="1">IF(E$10=0,0,INDEX($T415:$EU415,,E$10))</f>
        <v>0</v>
      </c>
      <c r="F415" s="3448" cm="1">
        <f t="array" aca="1" ref="F415" ca="1">IF(F$10=0,0,INDEX($T415:$EU415,,F$10))</f>
        <v>0</v>
      </c>
      <c r="G415" s="3448" cm="1">
        <f t="array" aca="1" ref="G415" ca="1">IF(G$10=0,0,INDEX($T415:$EU415,,G$10))</f>
        <v>0</v>
      </c>
      <c r="H415" s="3448" cm="1">
        <f t="array" aca="1" ref="H415" ca="1">IF(H$10=0,0,INDEX($T415:$EU415,,H$10))</f>
        <v>0</v>
      </c>
      <c r="I415" s="3448" cm="1">
        <f t="array" aca="1" ref="I415" ca="1">IF(I$10=0,0,INDEX($T415:$EU415,,I$10))</f>
        <v>0</v>
      </c>
      <c r="J415" s="3448" cm="1">
        <f t="array" aca="1" ref="J415" ca="1">IF(J$10=0,0,INDEX($T415:$EU415,,J$10))</f>
        <v>0</v>
      </c>
      <c r="K415" s="3448" cm="1">
        <f t="array" aca="1" ref="K415" ca="1">IF(K$10=0,0,INDEX($T415:$EU415,,K$10))</f>
        <v>0</v>
      </c>
      <c r="L415" s="3448" cm="1">
        <f t="array" aca="1" ref="L415" ca="1">IF(L$10=0,0,INDEX($T415:$EU415,,L$10))</f>
        <v>0</v>
      </c>
      <c r="M415" s="3448" cm="1">
        <f t="array" aca="1" ref="M415" ca="1">IF(M$10=0,0,INDEX($T415:$EU415,,M$10))</f>
        <v>0</v>
      </c>
      <c r="N415" s="3448" cm="1">
        <f t="array" aca="1" ref="N415" ca="1">IF(N$10=0,0,INDEX($T415:$EU415,,N$10))</f>
        <v>0</v>
      </c>
      <c r="O415" s="3448" cm="1">
        <f t="array" ref="O415">IF(O$10=0,0,INDEX($T415:$EU415,,O$10))</f>
        <v>0</v>
      </c>
      <c r="P415" s="3403"/>
      <c r="Q415" s="3425" t="s">
        <v>4791</v>
      </c>
      <c r="R415" s="3406">
        <f t="shared" si="133"/>
        <v>88</v>
      </c>
      <c r="S415" s="3777" cm="1">
        <f t="array" ref="S415">IF($Q415="Equity Additions",EOMONTH(vdate,$R415-1)+1,EOMONTH(vdate,$R415-1))</f>
        <v>48457</v>
      </c>
      <c r="T415" s="3448" cm="1">
        <f t="array" aca="1" ref="T415" ca="1">IF(T$9,IF($Q415="Distributions",INDEX($T$19:$EU$19,,$R415)*($R415&lt;=T$10)+INDEX($T$36:$EU$36,,$R415)*($R415=MAX($T$10:T$10)),
 IF($Q415="Equity Additions",-INDEX($T$15:$EU$15,$R415+1)*($R415&lt;=T$10),
IF($Q415="Management Incentive",-INDEX($T$33:$EU$33,,$R415)*($R415=MAX($T$10:T$10))))),0)</f>
        <v>0</v>
      </c>
      <c r="U415" s="3448" cm="1">
        <f t="array" aca="1" ref="U415" ca="1">IF(U$9,IF($Q415="Distributions",INDEX($T$19:$EU$19,,$R415)*($R415&lt;=U$10)+INDEX($T$36:$EU$36,,$R415)*($R415=MAX($T$10:U$10)),
 IF($Q415="Equity Additions",-INDEX($T$15:$EU$15,$R415+1)*($R415&lt;=U$10),
IF($Q415="Management Incentive",-INDEX($T$33:$EU$33,,$R415)*($R415=MAX($T$10:U$10))))),0)</f>
        <v>0</v>
      </c>
      <c r="V415" s="3448" cm="1">
        <f t="array" aca="1" ref="V415" ca="1">IF(V$9,IF($Q415="Distributions",INDEX($T$19:$EU$19,,$R415)*($R415&lt;=V$10)+INDEX($T$36:$EU$36,,$R415)*($R415=MAX($T$10:V$10)),
 IF($Q415="Equity Additions",-INDEX($T$15:$EU$15,$R415+1)*($R415&lt;=V$10),
IF($Q415="Management Incentive",-INDEX($T$33:$EU$33,,$R415)*($R415=MAX($T$10:V$10))))),0)</f>
        <v>0</v>
      </c>
      <c r="W415" s="3448" cm="1">
        <f t="array" aca="1" ref="W415" ca="1">IF(W$9,IF($Q415="Distributions",INDEX($T$19:$EU$19,,$R415)*($R415&lt;=W$10)+INDEX($T$36:$EU$36,,$R415)*($R415=MAX($T$10:W$10)),
 IF($Q415="Equity Additions",-INDEX($T$15:$EU$15,$R415+1)*($R415&lt;=W$10),
IF($Q415="Management Incentive",-INDEX($T$33:$EU$33,,$R415)*($R415=MAX($T$10:W$10))))),0)</f>
        <v>0</v>
      </c>
      <c r="X415" s="3448" cm="1">
        <f t="array" aca="1" ref="X415" ca="1">IF(X$9,IF($Q415="Distributions",INDEX($T$19:$EU$19,,$R415)*($R415&lt;=X$10)+INDEX($T$36:$EU$36,,$R415)*($R415=MAX($T$10:X$10)),
 IF($Q415="Equity Additions",-INDEX($T$15:$EU$15,$R415+1)*($R415&lt;=X$10),
IF($Q415="Management Incentive",-INDEX($T$33:$EU$33,,$R415)*($R415=MAX($T$10:X$10))))),0)</f>
        <v>0</v>
      </c>
      <c r="Y415" s="3448" cm="1">
        <f t="array" aca="1" ref="Y415" ca="1">IF(Y$9,IF($Q415="Distributions",INDEX($T$19:$EU$19,,$R415)*($R415&lt;=Y$10)+INDEX($T$36:$EU$36,,$R415)*($R415=MAX($T$10:Y$10)),
 IF($Q415="Equity Additions",-INDEX($T$15:$EU$15,$R415+1)*($R415&lt;=Y$10),
IF($Q415="Management Incentive",-INDEX($T$33:$EU$33,,$R415)*($R415=MAX($T$10:Y$10))))),0)</f>
        <v>0</v>
      </c>
      <c r="Z415" s="3448" cm="1">
        <f t="array" aca="1" ref="Z415" ca="1">IF(Z$9,IF($Q415="Distributions",INDEX($T$19:$EU$19,,$R415)*($R415&lt;=Z$10)+INDEX($T$36:$EU$36,,$R415)*($R415=MAX($T$10:Z$10)),
 IF($Q415="Equity Additions",-INDEX($T$15:$EU$15,$R415+1)*($R415&lt;=Z$10),
IF($Q415="Management Incentive",-INDEX($T$33:$EU$33,,$R415)*($R415=MAX($T$10:Z$10))))),0)</f>
        <v>0</v>
      </c>
      <c r="AA415" s="3448" cm="1">
        <f t="array" aca="1" ref="AA415" ca="1">IF(AA$9,IF($Q415="Distributions",INDEX($T$19:$EU$19,,$R415)*($R415&lt;=AA$10)+INDEX($T$36:$EU$36,,$R415)*($R415=MAX($T$10:AA$10)),
 IF($Q415="Equity Additions",-INDEX($T$15:$EU$15,$R415+1)*($R415&lt;=AA$10),
IF($Q415="Management Incentive",-INDEX($T$33:$EU$33,,$R415)*($R415=MAX($T$10:AA$10))))),0)</f>
        <v>0</v>
      </c>
      <c r="AB415" s="3448" cm="1">
        <f t="array" aca="1" ref="AB415" ca="1">IF(AB$9,IF($Q415="Distributions",INDEX($T$19:$EU$19,,$R415)*($R415&lt;=AB$10)+INDEX($T$36:$EU$36,,$R415)*($R415=MAX($T$10:AB$10)),
 IF($Q415="Equity Additions",-INDEX($T$15:$EU$15,$R415+1)*($R415&lt;=AB$10),
IF($Q415="Management Incentive",-INDEX($T$33:$EU$33,,$R415)*($R415=MAX($T$10:AB$10))))),0)</f>
        <v>0</v>
      </c>
      <c r="AC415" s="3448" cm="1">
        <f t="array" aca="1" ref="AC415" ca="1">IF(AC$9,IF($Q415="Distributions",INDEX($T$19:$EU$19,,$R415)*($R415&lt;=AC$10)+INDEX($T$36:$EU$36,,$R415)*($R415=MAX($T$10:AC$10)),
 IF($Q415="Equity Additions",-INDEX($T$15:$EU$15,$R415+1)*($R415&lt;=AC$10),
IF($Q415="Management Incentive",-INDEX($T$33:$EU$33,,$R415)*($R415=MAX($T$10:AC$10))))),0)</f>
        <v>0</v>
      </c>
      <c r="AD415" s="3448" cm="1">
        <f t="array" aca="1" ref="AD415" ca="1">IF(AD$9,IF($Q415="Distributions",INDEX($T$19:$EU$19,,$R415)*($R415&lt;=AD$10)+INDEX($T$36:$EU$36,,$R415)*($R415=MAX($T$10:AD$10)),
 IF($Q415="Equity Additions",-INDEX($T$15:$EU$15,$R415+1)*($R415&lt;=AD$10),
IF($Q415="Management Incentive",-INDEX($T$33:$EU$33,,$R415)*($R415=MAX($T$10:AD$10))))),0)</f>
        <v>0</v>
      </c>
      <c r="AE415" s="3448" cm="1">
        <f t="array" aca="1" ref="AE415" ca="1">IF(AE$9,IF($Q415="Distributions",INDEX($T$19:$EU$19,,$R415)*($R415&lt;=AE$10)+INDEX($T$36:$EU$36,,$R415)*($R415=MAX($T$10:AE$10)),
 IF($Q415="Equity Additions",-INDEX($T$15:$EU$15,$R415+1)*($R415&lt;=AE$10),
IF($Q415="Management Incentive",-INDEX($T$33:$EU$33,,$R415)*($R415=MAX($T$10:AE$10))))),0)</f>
        <v>0</v>
      </c>
      <c r="AF415" s="3448" cm="1">
        <f t="array" aca="1" ref="AF415" ca="1">IF(AF$9,IF($Q415="Distributions",INDEX($T$19:$EU$19,,$R415)*($R415&lt;=AF$10)+INDEX($T$36:$EU$36,,$R415)*($R415=MAX($T$10:AF$10)),
 IF($Q415="Equity Additions",-INDEX($T$15:$EU$15,$R415+1)*($R415&lt;=AF$10),
IF($Q415="Management Incentive",-INDEX($T$33:$EU$33,,$R415)*($R415=MAX($T$10:AF$10))))),0)</f>
        <v>0</v>
      </c>
      <c r="AG415" s="3448" cm="1">
        <f t="array" aca="1" ref="AG415" ca="1">IF(AG$9,IF($Q415="Distributions",INDEX($T$19:$EU$19,,$R415)*($R415&lt;=AG$10)+INDEX($T$36:$EU$36,,$R415)*($R415=MAX($T$10:AG$10)),
 IF($Q415="Equity Additions",-INDEX($T$15:$EU$15,$R415+1)*($R415&lt;=AG$10),
IF($Q415="Management Incentive",-INDEX($T$33:$EU$33,,$R415)*($R415=MAX($T$10:AG$10))))),0)</f>
        <v>0</v>
      </c>
      <c r="AH415" s="3448" cm="1">
        <f t="array" aca="1" ref="AH415" ca="1">IF(AH$9,IF($Q415="Distributions",INDEX($T$19:$EU$19,,$R415)*($R415&lt;=AH$10)+INDEX($T$36:$EU$36,,$R415)*($R415=MAX($T$10:AH$10)),
 IF($Q415="Equity Additions",-INDEX($T$15:$EU$15,$R415+1)*($R415&lt;=AH$10),
IF($Q415="Management Incentive",-INDEX($T$33:$EU$33,,$R415)*($R415=MAX($T$10:AH$10))))),0)</f>
        <v>0</v>
      </c>
      <c r="AI415" s="3448" cm="1">
        <f t="array" aca="1" ref="AI415" ca="1">IF(AI$9,IF($Q415="Distributions",INDEX($T$19:$EU$19,,$R415)*($R415&lt;=AI$10)+INDEX($T$36:$EU$36,,$R415)*($R415=MAX($T$10:AI$10)),
 IF($Q415="Equity Additions",-INDEX($T$15:$EU$15,$R415+1)*($R415&lt;=AI$10),
IF($Q415="Management Incentive",-INDEX($T$33:$EU$33,,$R415)*($R415=MAX($T$10:AI$10))))),0)</f>
        <v>0</v>
      </c>
      <c r="AJ415" s="3448" cm="1">
        <f t="array" aca="1" ref="AJ415" ca="1">IF(AJ$9,IF($Q415="Distributions",INDEX($T$19:$EU$19,,$R415)*($R415&lt;=AJ$10)+INDEX($T$36:$EU$36,,$R415)*($R415=MAX($T$10:AJ$10)),
 IF($Q415="Equity Additions",-INDEX($T$15:$EU$15,$R415+1)*($R415&lt;=AJ$10),
IF($Q415="Management Incentive",-INDEX($T$33:$EU$33,,$R415)*($R415=MAX($T$10:AJ$10))))),0)</f>
        <v>0</v>
      </c>
      <c r="AK415" s="3448" cm="1">
        <f t="array" aca="1" ref="AK415" ca="1">IF(AK$9,IF($Q415="Distributions",INDEX($T$19:$EU$19,,$R415)*($R415&lt;=AK$10)+INDEX($T$36:$EU$36,,$R415)*($R415=MAX($T$10:AK$10)),
 IF($Q415="Equity Additions",-INDEX($T$15:$EU$15,$R415+1)*($R415&lt;=AK$10),
IF($Q415="Management Incentive",-INDEX($T$33:$EU$33,,$R415)*($R415=MAX($T$10:AK$10))))),0)</f>
        <v>0</v>
      </c>
      <c r="AL415" s="3448" cm="1">
        <f t="array" aca="1" ref="AL415" ca="1">IF(AL$9,IF($Q415="Distributions",INDEX($T$19:$EU$19,,$R415)*($R415&lt;=AL$10)+INDEX($T$36:$EU$36,,$R415)*($R415=MAX($T$10:AL$10)),
 IF($Q415="Equity Additions",-INDEX($T$15:$EU$15,$R415+1)*($R415&lt;=AL$10),
IF($Q415="Management Incentive",-INDEX($T$33:$EU$33,,$R415)*($R415=MAX($T$10:AL$10))))),0)</f>
        <v>0</v>
      </c>
      <c r="AM415" s="3448" cm="1">
        <f t="array" aca="1" ref="AM415" ca="1">IF(AM$9,IF($Q415="Distributions",INDEX($T$19:$EU$19,,$R415)*($R415&lt;=AM$10)+INDEX($T$36:$EU$36,,$R415)*($R415=MAX($T$10:AM$10)),
 IF($Q415="Equity Additions",-INDEX($T$15:$EU$15,$R415+1)*($R415&lt;=AM$10),
IF($Q415="Management Incentive",-INDEX($T$33:$EU$33,,$R415)*($R415=MAX($T$10:AM$10))))),0)</f>
        <v>0</v>
      </c>
      <c r="AN415" s="3448" cm="1">
        <f t="array" aca="1" ref="AN415" ca="1">IF(AN$9,IF($Q415="Distributions",INDEX($T$19:$EU$19,,$R415)*($R415&lt;=AN$10)+INDEX($T$36:$EU$36,,$R415)*($R415=MAX($T$10:AN$10)),
 IF($Q415="Equity Additions",-INDEX($T$15:$EU$15,$R415+1)*($R415&lt;=AN$10),
IF($Q415="Management Incentive",-INDEX($T$33:$EU$33,,$R415)*($R415=MAX($T$10:AN$10))))),0)</f>
        <v>0</v>
      </c>
      <c r="AO415" s="3448" cm="1">
        <f t="array" aca="1" ref="AO415" ca="1">IF(AO$9,IF($Q415="Distributions",INDEX($T$19:$EU$19,,$R415)*($R415&lt;=AO$10)+INDEX($T$36:$EU$36,,$R415)*($R415=MAX($T$10:AO$10)),
 IF($Q415="Equity Additions",-INDEX($T$15:$EU$15,$R415+1)*($R415&lt;=AO$10),
IF($Q415="Management Incentive",-INDEX($T$33:$EU$33,,$R415)*($R415=MAX($T$10:AO$10))))),0)</f>
        <v>0</v>
      </c>
      <c r="AP415" s="3448" cm="1">
        <f t="array" aca="1" ref="AP415" ca="1">IF(AP$9,IF($Q415="Distributions",INDEX($T$19:$EU$19,,$R415)*($R415&lt;=AP$10)+INDEX($T$36:$EU$36,,$R415)*($R415=MAX($T$10:AP$10)),
 IF($Q415="Equity Additions",-INDEX($T$15:$EU$15,$R415+1)*($R415&lt;=AP$10),
IF($Q415="Management Incentive",-INDEX($T$33:$EU$33,,$R415)*($R415=MAX($T$10:AP$10))))),0)</f>
        <v>0</v>
      </c>
      <c r="AQ415" s="3448" cm="1">
        <f t="array" aca="1" ref="AQ415" ca="1">IF(AQ$9,IF($Q415="Distributions",INDEX($T$19:$EU$19,,$R415)*($R415&lt;=AQ$10)+INDEX($T$36:$EU$36,,$R415)*($R415=MAX($T$10:AQ$10)),
 IF($Q415="Equity Additions",-INDEX($T$15:$EU$15,$R415+1)*($R415&lt;=AQ$10),
IF($Q415="Management Incentive",-INDEX($T$33:$EU$33,,$R415)*($R415=MAX($T$10:AQ$10))))),0)</f>
        <v>0</v>
      </c>
      <c r="AR415" s="3448" cm="1">
        <f t="array" aca="1" ref="AR415" ca="1">IF(AR$9,IF($Q415="Distributions",INDEX($T$19:$EU$19,,$R415)*($R415&lt;=AR$10)+INDEX($T$36:$EU$36,,$R415)*($R415=MAX($T$10:AR$10)),
 IF($Q415="Equity Additions",-INDEX($T$15:$EU$15,$R415+1)*($R415&lt;=AR$10),
IF($Q415="Management Incentive",-INDEX($T$33:$EU$33,,$R415)*($R415=MAX($T$10:AR$10))))),0)</f>
        <v>0</v>
      </c>
      <c r="AS415" s="3448" cm="1">
        <f t="array" aca="1" ref="AS415" ca="1">IF(AS$9,IF($Q415="Distributions",INDEX($T$19:$EU$19,,$R415)*($R415&lt;=AS$10)+INDEX($T$36:$EU$36,,$R415)*($R415=MAX($T$10:AS$10)),
 IF($Q415="Equity Additions",-INDEX($T$15:$EU$15,$R415+1)*($R415&lt;=AS$10),
IF($Q415="Management Incentive",-INDEX($T$33:$EU$33,,$R415)*($R415=MAX($T$10:AS$10))))),0)</f>
        <v>0</v>
      </c>
      <c r="AT415" s="3448" cm="1">
        <f t="array" aca="1" ref="AT415" ca="1">IF(AT$9,IF($Q415="Distributions",INDEX($T$19:$EU$19,,$R415)*($R415&lt;=AT$10)+INDEX($T$36:$EU$36,,$R415)*($R415=MAX($T$10:AT$10)),
 IF($Q415="Equity Additions",-INDEX($T$15:$EU$15,$R415+1)*($R415&lt;=AT$10),
IF($Q415="Management Incentive",-INDEX($T$33:$EU$33,,$R415)*($R415=MAX($T$10:AT$10))))),0)</f>
        <v>0</v>
      </c>
      <c r="AU415" s="3448" cm="1">
        <f t="array" aca="1" ref="AU415" ca="1">IF(AU$9,IF($Q415="Distributions",INDEX($T$19:$EU$19,,$R415)*($R415&lt;=AU$10)+INDEX($T$36:$EU$36,,$R415)*($R415=MAX($T$10:AU$10)),
 IF($Q415="Equity Additions",-INDEX($T$15:$EU$15,$R415+1)*($R415&lt;=AU$10),
IF($Q415="Management Incentive",-INDEX($T$33:$EU$33,,$R415)*($R415=MAX($T$10:AU$10))))),0)</f>
        <v>0</v>
      </c>
      <c r="AV415" s="3448" cm="1">
        <f t="array" aca="1" ref="AV415" ca="1">IF(AV$9,IF($Q415="Distributions",INDEX($T$19:$EU$19,,$R415)*($R415&lt;=AV$10)+INDEX($T$36:$EU$36,,$R415)*($R415=MAX($T$10:AV$10)),
 IF($Q415="Equity Additions",-INDEX($T$15:$EU$15,$R415+1)*($R415&lt;=AV$10),
IF($Q415="Management Incentive",-INDEX($T$33:$EU$33,,$R415)*($R415=MAX($T$10:AV$10))))),0)</f>
        <v>0</v>
      </c>
      <c r="AW415" s="3448" cm="1">
        <f t="array" aca="1" ref="AW415" ca="1">IF(AW$9,IF($Q415="Distributions",INDEX($T$19:$EU$19,,$R415)*($R415&lt;=AW$10)+INDEX($T$36:$EU$36,,$R415)*($R415=MAX($T$10:AW$10)),
 IF($Q415="Equity Additions",-INDEX($T$15:$EU$15,$R415+1)*($R415&lt;=AW$10),
IF($Q415="Management Incentive",-INDEX($T$33:$EU$33,,$R415)*($R415=MAX($T$10:AW$10))))),0)</f>
        <v>0</v>
      </c>
      <c r="AX415" s="3448" cm="1">
        <f t="array" aca="1" ref="AX415" ca="1">IF(AX$9,IF($Q415="Distributions",INDEX($T$19:$EU$19,,$R415)*($R415&lt;=AX$10)+INDEX($T$36:$EU$36,,$R415)*($R415=MAX($T$10:AX$10)),
 IF($Q415="Equity Additions",-INDEX($T$15:$EU$15,$R415+1)*($R415&lt;=AX$10),
IF($Q415="Management Incentive",-INDEX($T$33:$EU$33,,$R415)*($R415=MAX($T$10:AX$10))))),0)</f>
        <v>0</v>
      </c>
      <c r="AY415" s="3448" cm="1">
        <f t="array" aca="1" ref="AY415" ca="1">IF(AY$9,IF($Q415="Distributions",INDEX($T$19:$EU$19,,$R415)*($R415&lt;=AY$10)+INDEX($T$36:$EU$36,,$R415)*($R415=MAX($T$10:AY$10)),
 IF($Q415="Equity Additions",-INDEX($T$15:$EU$15,$R415+1)*($R415&lt;=AY$10),
IF($Q415="Management Incentive",-INDEX($T$33:$EU$33,,$R415)*($R415=MAX($T$10:AY$10))))),0)</f>
        <v>0</v>
      </c>
      <c r="AZ415" s="3448" cm="1">
        <f t="array" aca="1" ref="AZ415" ca="1">IF(AZ$9,IF($Q415="Distributions",INDEX($T$19:$EU$19,,$R415)*($R415&lt;=AZ$10)+INDEX($T$36:$EU$36,,$R415)*($R415=MAX($T$10:AZ$10)),
 IF($Q415="Equity Additions",-INDEX($T$15:$EU$15,$R415+1)*($R415&lt;=AZ$10),
IF($Q415="Management Incentive",-INDEX($T$33:$EU$33,,$R415)*($R415=MAX($T$10:AZ$10))))),0)</f>
        <v>0</v>
      </c>
      <c r="BA415" s="3448" cm="1">
        <f t="array" aca="1" ref="BA415" ca="1">IF(BA$9,IF($Q415="Distributions",INDEX($T$19:$EU$19,,$R415)*($R415&lt;=BA$10)+INDEX($T$36:$EU$36,,$R415)*($R415=MAX($T$10:BA$10)),
 IF($Q415="Equity Additions",-INDEX($T$15:$EU$15,$R415+1)*($R415&lt;=BA$10),
IF($Q415="Management Incentive",-INDEX($T$33:$EU$33,,$R415)*($R415=MAX($T$10:BA$10))))),0)</f>
        <v>0</v>
      </c>
      <c r="BB415" s="3448" cm="1">
        <f t="array" aca="1" ref="BB415" ca="1">IF(BB$9,IF($Q415="Distributions",INDEX($T$19:$EU$19,,$R415)*($R415&lt;=BB$10)+INDEX($T$36:$EU$36,,$R415)*($R415=MAX($T$10:BB$10)),
 IF($Q415="Equity Additions",-INDEX($T$15:$EU$15,$R415+1)*($R415&lt;=BB$10),
IF($Q415="Management Incentive",-INDEX($T$33:$EU$33,,$R415)*($R415=MAX($T$10:BB$10))))),0)</f>
        <v>0</v>
      </c>
      <c r="BC415" s="3448" cm="1">
        <f t="array" aca="1" ref="BC415" ca="1">IF(BC$9,IF($Q415="Distributions",INDEX($T$19:$EU$19,,$R415)*($R415&lt;=BC$10)+INDEX($T$36:$EU$36,,$R415)*($R415=MAX($T$10:BC$10)),
 IF($Q415="Equity Additions",-INDEX($T$15:$EU$15,$R415+1)*($R415&lt;=BC$10),
IF($Q415="Management Incentive",-INDEX($T$33:$EU$33,,$R415)*($R415=MAX($T$10:BC$10))))),0)</f>
        <v>0</v>
      </c>
      <c r="BD415" s="3448" cm="1">
        <f t="array" aca="1" ref="BD415" ca="1">IF(BD$9,IF($Q415="Distributions",INDEX($T$19:$EU$19,,$R415)*($R415&lt;=BD$10)+INDEX($T$36:$EU$36,,$R415)*($R415=MAX($T$10:BD$10)),
 IF($Q415="Equity Additions",-INDEX($T$15:$EU$15,$R415+1)*($R415&lt;=BD$10),
IF($Q415="Management Incentive",-INDEX($T$33:$EU$33,,$R415)*($R415=MAX($T$10:BD$10))))),0)</f>
        <v>0</v>
      </c>
      <c r="BE415" s="3448" cm="1">
        <f t="array" aca="1" ref="BE415" ca="1">IF(BE$9,IF($Q415="Distributions",INDEX($T$19:$EU$19,,$R415)*($R415&lt;=BE$10)+INDEX($T$36:$EU$36,,$R415)*($R415=MAX($T$10:BE$10)),
 IF($Q415="Equity Additions",-INDEX($T$15:$EU$15,$R415+1)*($R415&lt;=BE$10),
IF($Q415="Management Incentive",-INDEX($T$33:$EU$33,,$R415)*($R415=MAX($T$10:BE$10))))),0)</f>
        <v>0</v>
      </c>
      <c r="BF415" s="3448" cm="1">
        <f t="array" aca="1" ref="BF415" ca="1">IF(BF$9,IF($Q415="Distributions",INDEX($T$19:$EU$19,,$R415)*($R415&lt;=BF$10)+INDEX($T$36:$EU$36,,$R415)*($R415=MAX($T$10:BF$10)),
 IF($Q415="Equity Additions",-INDEX($T$15:$EU$15,$R415+1)*($R415&lt;=BF$10),
IF($Q415="Management Incentive",-INDEX($T$33:$EU$33,,$R415)*($R415=MAX($T$10:BF$10))))),0)</f>
        <v>0</v>
      </c>
      <c r="BG415" s="3448" cm="1">
        <f t="array" aca="1" ref="BG415" ca="1">IF(BG$9,IF($Q415="Distributions",INDEX($T$19:$EU$19,,$R415)*($R415&lt;=BG$10)+INDEX($T$36:$EU$36,,$R415)*($R415=MAX($T$10:BG$10)),
 IF($Q415="Equity Additions",-INDEX($T$15:$EU$15,$R415+1)*($R415&lt;=BG$10),
IF($Q415="Management Incentive",-INDEX($T$33:$EU$33,,$R415)*($R415=MAX($T$10:BG$10))))),0)</f>
        <v>0</v>
      </c>
      <c r="BH415" s="3448" cm="1">
        <f t="array" aca="1" ref="BH415" ca="1">IF(BH$9,IF($Q415="Distributions",INDEX($T$19:$EU$19,,$R415)*($R415&lt;=BH$10)+INDEX($T$36:$EU$36,,$R415)*($R415=MAX($T$10:BH$10)),
 IF($Q415="Equity Additions",-INDEX($T$15:$EU$15,$R415+1)*($R415&lt;=BH$10),
IF($Q415="Management Incentive",-INDEX($T$33:$EU$33,,$R415)*($R415=MAX($T$10:BH$10))))),0)</f>
        <v>0</v>
      </c>
      <c r="BI415" s="3448" cm="1">
        <f t="array" aca="1" ref="BI415" ca="1">IF(BI$9,IF($Q415="Distributions",INDEX($T$19:$EU$19,,$R415)*($R415&lt;=BI$10)+INDEX($T$36:$EU$36,,$R415)*($R415=MAX($T$10:BI$10)),
 IF($Q415="Equity Additions",-INDEX($T$15:$EU$15,$R415+1)*($R415&lt;=BI$10),
IF($Q415="Management Incentive",-INDEX($T$33:$EU$33,,$R415)*($R415=MAX($T$10:BI$10))))),0)</f>
        <v>0</v>
      </c>
      <c r="BJ415" s="3448" cm="1">
        <f t="array" aca="1" ref="BJ415" ca="1">IF(BJ$9,IF($Q415="Distributions",INDEX($T$19:$EU$19,,$R415)*($R415&lt;=BJ$10)+INDEX($T$36:$EU$36,,$R415)*($R415=MAX($T$10:BJ$10)),
 IF($Q415="Equity Additions",-INDEX($T$15:$EU$15,$R415+1)*($R415&lt;=BJ$10),
IF($Q415="Management Incentive",-INDEX($T$33:$EU$33,,$R415)*($R415=MAX($T$10:BJ$10))))),0)</f>
        <v>0</v>
      </c>
      <c r="BK415" s="3448" cm="1">
        <f t="array" aca="1" ref="BK415" ca="1">IF(BK$9,IF($Q415="Distributions",INDEX($T$19:$EU$19,,$R415)*($R415&lt;=BK$10)+INDEX($T$36:$EU$36,,$R415)*($R415=MAX($T$10:BK$10)),
 IF($Q415="Equity Additions",-INDEX($T$15:$EU$15,$R415+1)*($R415&lt;=BK$10),
IF($Q415="Management Incentive",-INDEX($T$33:$EU$33,,$R415)*($R415=MAX($T$10:BK$10))))),0)</f>
        <v>0</v>
      </c>
      <c r="BL415" s="3448" cm="1">
        <f t="array" aca="1" ref="BL415" ca="1">IF(BL$9,IF($Q415="Distributions",INDEX($T$19:$EU$19,,$R415)*($R415&lt;=BL$10)+INDEX($T$36:$EU$36,,$R415)*($R415=MAX($T$10:BL$10)),
 IF($Q415="Equity Additions",-INDEX($T$15:$EU$15,$R415+1)*($R415&lt;=BL$10),
IF($Q415="Management Incentive",-INDEX($T$33:$EU$33,,$R415)*($R415=MAX($T$10:BL$10))))),0)</f>
        <v>0</v>
      </c>
      <c r="BM415" s="3448" cm="1">
        <f t="array" aca="1" ref="BM415" ca="1">IF(BM$9,IF($Q415="Distributions",INDEX($T$19:$EU$19,,$R415)*($R415&lt;=BM$10)+INDEX($T$36:$EU$36,,$R415)*($R415=MAX($T$10:BM$10)),
 IF($Q415="Equity Additions",-INDEX($T$15:$EU$15,$R415+1)*($R415&lt;=BM$10),
IF($Q415="Management Incentive",-INDEX($T$33:$EU$33,,$R415)*($R415=MAX($T$10:BM$10))))),0)</f>
        <v>0</v>
      </c>
      <c r="BN415" s="3448" cm="1">
        <f t="array" aca="1" ref="BN415" ca="1">IF(BN$9,IF($Q415="Distributions",INDEX($T$19:$EU$19,,$R415)*($R415&lt;=BN$10)+INDEX($T$36:$EU$36,,$R415)*($R415=MAX($T$10:BN$10)),
 IF($Q415="Equity Additions",-INDEX($T$15:$EU$15,$R415+1)*($R415&lt;=BN$10),
IF($Q415="Management Incentive",-INDEX($T$33:$EU$33,,$R415)*($R415=MAX($T$10:BN$10))))),0)</f>
        <v>0</v>
      </c>
      <c r="BO415" s="3448" cm="1">
        <f t="array" aca="1" ref="BO415" ca="1">IF(BO$9,IF($Q415="Distributions",INDEX($T$19:$EU$19,,$R415)*($R415&lt;=BO$10)+INDEX($T$36:$EU$36,,$R415)*($R415=MAX($T$10:BO$10)),
 IF($Q415="Equity Additions",-INDEX($T$15:$EU$15,$R415+1)*($R415&lt;=BO$10),
IF($Q415="Management Incentive",-INDEX($T$33:$EU$33,,$R415)*($R415=MAX($T$10:BO$10))))),0)</f>
        <v>0</v>
      </c>
      <c r="BP415" s="3448" cm="1">
        <f t="array" aca="1" ref="BP415" ca="1">IF(BP$9,IF($Q415="Distributions",INDEX($T$19:$EU$19,,$R415)*($R415&lt;=BP$10)+INDEX($T$36:$EU$36,,$R415)*($R415=MAX($T$10:BP$10)),
 IF($Q415="Equity Additions",-INDEX($T$15:$EU$15,$R415+1)*($R415&lt;=BP$10),
IF($Q415="Management Incentive",-INDEX($T$33:$EU$33,,$R415)*($R415=MAX($T$10:BP$10))))),0)</f>
        <v>0</v>
      </c>
      <c r="BQ415" s="3448" cm="1">
        <f t="array" aca="1" ref="BQ415" ca="1">IF(BQ$9,IF($Q415="Distributions",INDEX($T$19:$EU$19,,$R415)*($R415&lt;=BQ$10)+INDEX($T$36:$EU$36,,$R415)*($R415=MAX($T$10:BQ$10)),
 IF($Q415="Equity Additions",-INDEX($T$15:$EU$15,$R415+1)*($R415&lt;=BQ$10),
IF($Q415="Management Incentive",-INDEX($T$33:$EU$33,,$R415)*($R415=MAX($T$10:BQ$10))))),0)</f>
        <v>0</v>
      </c>
      <c r="BR415" s="3448" cm="1">
        <f t="array" aca="1" ref="BR415" ca="1">IF(BR$9,IF($Q415="Distributions",INDEX($T$19:$EU$19,,$R415)*($R415&lt;=BR$10)+INDEX($T$36:$EU$36,,$R415)*($R415=MAX($T$10:BR$10)),
 IF($Q415="Equity Additions",-INDEX($T$15:$EU$15,$R415+1)*($R415&lt;=BR$10),
IF($Q415="Management Incentive",-INDEX($T$33:$EU$33,,$R415)*($R415=MAX($T$10:BR$10))))),0)</f>
        <v>0</v>
      </c>
      <c r="BS415" s="3448" cm="1">
        <f t="array" aca="1" ref="BS415" ca="1">IF(BS$9,IF($Q415="Distributions",INDEX($T$19:$EU$19,,$R415)*($R415&lt;=BS$10)+INDEX($T$36:$EU$36,,$R415)*($R415=MAX($T$10:BS$10)),
 IF($Q415="Equity Additions",-INDEX($T$15:$EU$15,$R415+1)*($R415&lt;=BS$10),
IF($Q415="Management Incentive",-INDEX($T$33:$EU$33,,$R415)*($R415=MAX($T$10:BS$10))))),0)</f>
        <v>0</v>
      </c>
      <c r="BT415" s="3448" cm="1">
        <f t="array" aca="1" ref="BT415" ca="1">IF(BT$9,IF($Q415="Distributions",INDEX($T$19:$EU$19,,$R415)*($R415&lt;=BT$10)+INDEX($T$36:$EU$36,,$R415)*($R415=MAX($T$10:BT$10)),
 IF($Q415="Equity Additions",-INDEX($T$15:$EU$15,$R415+1)*($R415&lt;=BT$10),
IF($Q415="Management Incentive",-INDEX($T$33:$EU$33,,$R415)*($R415=MAX($T$10:BT$10))))),0)</f>
        <v>0</v>
      </c>
      <c r="BU415" s="3448" cm="1">
        <f t="array" aca="1" ref="BU415" ca="1">IF(BU$9,IF($Q415="Distributions",INDEX($T$19:$EU$19,,$R415)*($R415&lt;=BU$10)+INDEX($T$36:$EU$36,,$R415)*($R415=MAX($T$10:BU$10)),
 IF($Q415="Equity Additions",-INDEX($T$15:$EU$15,$R415+1)*($R415&lt;=BU$10),
IF($Q415="Management Incentive",-INDEX($T$33:$EU$33,,$R415)*($R415=MAX($T$10:BU$10))))),0)</f>
        <v>0</v>
      </c>
      <c r="BV415" s="3448" cm="1">
        <f t="array" aca="1" ref="BV415" ca="1">IF(BV$9,IF($Q415="Distributions",INDEX($T$19:$EU$19,,$R415)*($R415&lt;=BV$10)+INDEX($T$36:$EU$36,,$R415)*($R415=MAX($T$10:BV$10)),
 IF($Q415="Equity Additions",-INDEX($T$15:$EU$15,$R415+1)*($R415&lt;=BV$10),
IF($Q415="Management Incentive",-INDEX($T$33:$EU$33,,$R415)*($R415=MAX($T$10:BV$10))))),0)</f>
        <v>0</v>
      </c>
      <c r="BW415" s="3448" cm="1">
        <f t="array" aca="1" ref="BW415" ca="1">IF(BW$9,IF($Q415="Distributions",INDEX($T$19:$EU$19,,$R415)*($R415&lt;=BW$10)+INDEX($T$36:$EU$36,,$R415)*($R415=MAX($T$10:BW$10)),
 IF($Q415="Equity Additions",-INDEX($T$15:$EU$15,$R415+1)*($R415&lt;=BW$10),
IF($Q415="Management Incentive",-INDEX($T$33:$EU$33,,$R415)*($R415=MAX($T$10:BW$10))))),0)</f>
        <v>0</v>
      </c>
      <c r="BX415" s="3448" cm="1">
        <f t="array" aca="1" ref="BX415" ca="1">IF(BX$9,IF($Q415="Distributions",INDEX($T$19:$EU$19,,$R415)*($R415&lt;=BX$10)+INDEX($T$36:$EU$36,,$R415)*($R415=MAX($T$10:BX$10)),
 IF($Q415="Equity Additions",-INDEX($T$15:$EU$15,$R415+1)*($R415&lt;=BX$10),
IF($Q415="Management Incentive",-INDEX($T$33:$EU$33,,$R415)*($R415=MAX($T$10:BX$10))))),0)</f>
        <v>0</v>
      </c>
      <c r="BY415" s="3448" cm="1">
        <f t="array" aca="1" ref="BY415" ca="1">IF(BY$9,IF($Q415="Distributions",INDEX($T$19:$EU$19,,$R415)*($R415&lt;=BY$10)+INDEX($T$36:$EU$36,,$R415)*($R415=MAX($T$10:BY$10)),
 IF($Q415="Equity Additions",-INDEX($T$15:$EU$15,$R415+1)*($R415&lt;=BY$10),
IF($Q415="Management Incentive",-INDEX($T$33:$EU$33,,$R415)*($R415=MAX($T$10:BY$10))))),0)</f>
        <v>0</v>
      </c>
      <c r="BZ415" s="3448" cm="1">
        <f t="array" aca="1" ref="BZ415" ca="1">IF(BZ$9,IF($Q415="Distributions",INDEX($T$19:$EU$19,,$R415)*($R415&lt;=BZ$10)+INDEX($T$36:$EU$36,,$R415)*($R415=MAX($T$10:BZ$10)),
 IF($Q415="Equity Additions",-INDEX($T$15:$EU$15,$R415+1)*($R415&lt;=BZ$10),
IF($Q415="Management Incentive",-INDEX($T$33:$EU$33,,$R415)*($R415=MAX($T$10:BZ$10))))),0)</f>
        <v>0</v>
      </c>
      <c r="CA415" s="3448" cm="1">
        <f t="array" aca="1" ref="CA415" ca="1">IF(CA$9,IF($Q415="Distributions",INDEX($T$19:$EU$19,,$R415)*($R415&lt;=CA$10)+INDEX($T$36:$EU$36,,$R415)*($R415=MAX($T$10:CA$10)),
 IF($Q415="Equity Additions",-INDEX($T$15:$EU$15,$R415+1)*($R415&lt;=CA$10),
IF($Q415="Management Incentive",-INDEX($T$33:$EU$33,,$R415)*($R415=MAX($T$10:CA$10))))),0)</f>
        <v>0</v>
      </c>
      <c r="CB415" s="3448" cm="1">
        <f t="array" aca="1" ref="CB415" ca="1">IF(CB$9,IF($Q415="Distributions",INDEX($T$19:$EU$19,,$R415)*($R415&lt;=CB$10)+INDEX($T$36:$EU$36,,$R415)*($R415=MAX($T$10:CB$10)),
 IF($Q415="Equity Additions",-INDEX($T$15:$EU$15,$R415+1)*($R415&lt;=CB$10),
IF($Q415="Management Incentive",-INDEX($T$33:$EU$33,,$R415)*($R415=MAX($T$10:CB$10))))),0)</f>
        <v>0</v>
      </c>
      <c r="CC415" s="3448" cm="1">
        <f t="array" aca="1" ref="CC415" ca="1">IF(CC$9,IF($Q415="Distributions",INDEX($T$19:$EU$19,,$R415)*($R415&lt;=CC$10)+INDEX($T$36:$EU$36,,$R415)*($R415=MAX($T$10:CC$10)),
 IF($Q415="Equity Additions",-INDEX($T$15:$EU$15,$R415+1)*($R415&lt;=CC$10),
IF($Q415="Management Incentive",-INDEX($T$33:$EU$33,,$R415)*($R415=MAX($T$10:CC$10))))),0)</f>
        <v>0</v>
      </c>
      <c r="CD415" s="3448" cm="1">
        <f t="array" aca="1" ref="CD415" ca="1">IF(CD$9,IF($Q415="Distributions",INDEX($T$19:$EU$19,,$R415)*($R415&lt;=CD$10)+INDEX($T$36:$EU$36,,$R415)*($R415=MAX($T$10:CD$10)),
 IF($Q415="Equity Additions",-INDEX($T$15:$EU$15,$R415+1)*($R415&lt;=CD$10),
IF($Q415="Management Incentive",-INDEX($T$33:$EU$33,,$R415)*($R415=MAX($T$10:CD$10))))),0)</f>
        <v>0</v>
      </c>
      <c r="CE415" s="3448" cm="1">
        <f t="array" aca="1" ref="CE415" ca="1">IF(CE$9,IF($Q415="Distributions",INDEX($T$19:$EU$19,,$R415)*($R415&lt;=CE$10)+INDEX($T$36:$EU$36,,$R415)*($R415=MAX($T$10:CE$10)),
 IF($Q415="Equity Additions",-INDEX($T$15:$EU$15,$R415+1)*($R415&lt;=CE$10),
IF($Q415="Management Incentive",-INDEX($T$33:$EU$33,,$R415)*($R415=MAX($T$10:CE$10))))),0)</f>
        <v>0</v>
      </c>
      <c r="CF415" s="3448" cm="1">
        <f t="array" aca="1" ref="CF415" ca="1">IF(CF$9,IF($Q415="Distributions",INDEX($T$19:$EU$19,,$R415)*($R415&lt;=CF$10)+INDEX($T$36:$EU$36,,$R415)*($R415=MAX($T$10:CF$10)),
 IF($Q415="Equity Additions",-INDEX($T$15:$EU$15,$R415+1)*($R415&lt;=CF$10),
IF($Q415="Management Incentive",-INDEX($T$33:$EU$33,,$R415)*($R415=MAX($T$10:CF$10))))),0)</f>
        <v>0</v>
      </c>
      <c r="CG415" s="3448" cm="1">
        <f t="array" aca="1" ref="CG415" ca="1">IF(CG$9,IF($Q415="Distributions",INDEX($T$19:$EU$19,,$R415)*($R415&lt;=CG$10)+INDEX($T$36:$EU$36,,$R415)*($R415=MAX($T$10:CG$10)),
 IF($Q415="Equity Additions",-INDEX($T$15:$EU$15,$R415+1)*($R415&lt;=CG$10),
IF($Q415="Management Incentive",-INDEX($T$33:$EU$33,,$R415)*($R415=MAX($T$10:CG$10))))),0)</f>
        <v>0</v>
      </c>
      <c r="CH415" s="3448" cm="1">
        <f t="array" aca="1" ref="CH415" ca="1">IF(CH$9,IF($Q415="Distributions",INDEX($T$19:$EU$19,,$R415)*($R415&lt;=CH$10)+INDEX($T$36:$EU$36,,$R415)*($R415=MAX($T$10:CH$10)),
 IF($Q415="Equity Additions",-INDEX($T$15:$EU$15,$R415+1)*($R415&lt;=CH$10),
IF($Q415="Management Incentive",-INDEX($T$33:$EU$33,,$R415)*($R415=MAX($T$10:CH$10))))),0)</f>
        <v>0</v>
      </c>
      <c r="CI415" s="3448" cm="1">
        <f t="array" aca="1" ref="CI415" ca="1">IF(CI$9,IF($Q415="Distributions",INDEX($T$19:$EU$19,,$R415)*($R415&lt;=CI$10)+INDEX($T$36:$EU$36,,$R415)*($R415=MAX($T$10:CI$10)),
 IF($Q415="Equity Additions",-INDEX($T$15:$EU$15,$R415+1)*($R415&lt;=CI$10),
IF($Q415="Management Incentive",-INDEX($T$33:$EU$33,,$R415)*($R415=MAX($T$10:CI$10))))),0)</f>
        <v>0</v>
      </c>
      <c r="CJ415" s="3448" cm="1">
        <f t="array" aca="1" ref="CJ415" ca="1">IF(CJ$9,IF($Q415="Distributions",INDEX($T$19:$EU$19,,$R415)*($R415&lt;=CJ$10)+INDEX($T$36:$EU$36,,$R415)*($R415=MAX($T$10:CJ$10)),
 IF($Q415="Equity Additions",-INDEX($T$15:$EU$15,$R415+1)*($R415&lt;=CJ$10),
IF($Q415="Management Incentive",-INDEX($T$33:$EU$33,,$R415)*($R415=MAX($T$10:CJ$10))))),0)</f>
        <v>0</v>
      </c>
      <c r="CK415" s="3448" cm="1">
        <f t="array" aca="1" ref="CK415" ca="1">IF(CK$9,IF($Q415="Distributions",INDEX($T$19:$EU$19,,$R415)*($R415&lt;=CK$10)+INDEX($T$36:$EU$36,,$R415)*($R415=MAX($T$10:CK$10)),
 IF($Q415="Equity Additions",-INDEX($T$15:$EU$15,$R415+1)*($R415&lt;=CK$10),
IF($Q415="Management Incentive",-INDEX($T$33:$EU$33,,$R415)*($R415=MAX($T$10:CK$10))))),0)</f>
        <v>0</v>
      </c>
      <c r="CL415" s="3448" cm="1">
        <f t="array" aca="1" ref="CL415" ca="1">IF(CL$9,IF($Q415="Distributions",INDEX($T$19:$EU$19,,$R415)*($R415&lt;=CL$10)+INDEX($T$36:$EU$36,,$R415)*($R415=MAX($T$10:CL$10)),
 IF($Q415="Equity Additions",-INDEX($T$15:$EU$15,$R415+1)*($R415&lt;=CL$10),
IF($Q415="Management Incentive",-INDEX($T$33:$EU$33,,$R415)*($R415=MAX($T$10:CL$10))))),0)</f>
        <v>0</v>
      </c>
      <c r="CM415" s="3448" cm="1">
        <f t="array" aca="1" ref="CM415" ca="1">IF(CM$9,IF($Q415="Distributions",INDEX($T$19:$EU$19,,$R415)*($R415&lt;=CM$10)+INDEX($T$36:$EU$36,,$R415)*($R415=MAX($T$10:CM$10)),
 IF($Q415="Equity Additions",-INDEX($T$15:$EU$15,$R415+1)*($R415&lt;=CM$10),
IF($Q415="Management Incentive",-INDEX($T$33:$EU$33,,$R415)*($R415=MAX($T$10:CM$10))))),0)</f>
        <v>0</v>
      </c>
      <c r="CN415" s="3448" cm="1">
        <f t="array" aca="1" ref="CN415" ca="1">IF(CN$9,IF($Q415="Distributions",INDEX($T$19:$EU$19,,$R415)*($R415&lt;=CN$10)+INDEX($T$36:$EU$36,,$R415)*($R415=MAX($T$10:CN$10)),
 IF($Q415="Equity Additions",-INDEX($T$15:$EU$15,$R415+1)*($R415&lt;=CN$10),
IF($Q415="Management Incentive",-INDEX($T$33:$EU$33,,$R415)*($R415=MAX($T$10:CN$10))))),0)</f>
        <v>0</v>
      </c>
      <c r="CO415" s="3448" cm="1">
        <f t="array" aca="1" ref="CO415" ca="1">IF(CO$9,IF($Q415="Distributions",INDEX($T$19:$EU$19,,$R415)*($R415&lt;=CO$10)+INDEX($T$36:$EU$36,,$R415)*($R415=MAX($T$10:CO$10)),
 IF($Q415="Equity Additions",-INDEX($T$15:$EU$15,$R415+1)*($R415&lt;=CO$10),
IF($Q415="Management Incentive",-INDEX($T$33:$EU$33,,$R415)*($R415=MAX($T$10:CO$10))))),0)</f>
        <v>0</v>
      </c>
      <c r="CP415" s="3448" cm="1">
        <f t="array" aca="1" ref="CP415" ca="1">IF(CP$9,IF($Q415="Distributions",INDEX($T$19:$EU$19,,$R415)*($R415&lt;=CP$10)+INDEX($T$36:$EU$36,,$R415)*($R415=MAX($T$10:CP$10)),
 IF($Q415="Equity Additions",-INDEX($T$15:$EU$15,$R415+1)*($R415&lt;=CP$10),
IF($Q415="Management Incentive",-INDEX($T$33:$EU$33,,$R415)*($R415=MAX($T$10:CP$10))))),0)</f>
        <v>0</v>
      </c>
      <c r="CQ415" s="3448" cm="1">
        <f t="array" aca="1" ref="CQ415" ca="1">IF(CQ$9,IF($Q415="Distributions",INDEX($T$19:$EU$19,,$R415)*($R415&lt;=CQ$10)+INDEX($T$36:$EU$36,,$R415)*($R415=MAX($T$10:CQ$10)),
 IF($Q415="Equity Additions",-INDEX($T$15:$EU$15,$R415+1)*($R415&lt;=CQ$10),
IF($Q415="Management Incentive",-INDEX($T$33:$EU$33,,$R415)*($R415=MAX($T$10:CQ$10))))),0)</f>
        <v>0</v>
      </c>
      <c r="CR415" s="3448" cm="1">
        <f t="array" aca="1" ref="CR415" ca="1">IF(CR$9,IF($Q415="Distributions",INDEX($T$19:$EU$19,,$R415)*($R415&lt;=CR$10)+INDEX($T$36:$EU$36,,$R415)*($R415=MAX($T$10:CR$10)),
 IF($Q415="Equity Additions",-INDEX($T$15:$EU$15,$R415+1)*($R415&lt;=CR$10),
IF($Q415="Management Incentive",-INDEX($T$33:$EU$33,,$R415)*($R415=MAX($T$10:CR$10))))),0)</f>
        <v>0</v>
      </c>
      <c r="CS415" s="3448" cm="1">
        <f t="array" aca="1" ref="CS415" ca="1">IF(CS$9,IF($Q415="Distributions",INDEX($T$19:$EU$19,,$R415)*($R415&lt;=CS$10)+INDEX($T$36:$EU$36,,$R415)*($R415=MAX($T$10:CS$10)),
 IF($Q415="Equity Additions",-INDEX($T$15:$EU$15,$R415+1)*($R415&lt;=CS$10),
IF($Q415="Management Incentive",-INDEX($T$33:$EU$33,,$R415)*($R415=MAX($T$10:CS$10))))),0)</f>
        <v>0</v>
      </c>
      <c r="CT415" s="3448" cm="1">
        <f t="array" aca="1" ref="CT415" ca="1">IF(CT$9,IF($Q415="Distributions",INDEX($T$19:$EU$19,,$R415)*($R415&lt;=CT$10)+INDEX($T$36:$EU$36,,$R415)*($R415=MAX($T$10:CT$10)),
 IF($Q415="Equity Additions",-INDEX($T$15:$EU$15,$R415+1)*($R415&lt;=CT$10),
IF($Q415="Management Incentive",-INDEX($T$33:$EU$33,,$R415)*($R415=MAX($T$10:CT$10))))),0)</f>
        <v>0</v>
      </c>
      <c r="CU415" s="3448" cm="1">
        <f t="array" aca="1" ref="CU415" ca="1">IF(CU$9,IF($Q415="Distributions",INDEX($T$19:$EU$19,,$R415)*($R415&lt;=CU$10)+INDEX($T$36:$EU$36,,$R415)*($R415=MAX($T$10:CU$10)),
 IF($Q415="Equity Additions",-INDEX($T$15:$EU$15,$R415+1)*($R415&lt;=CU$10),
IF($Q415="Management Incentive",-INDEX($T$33:$EU$33,,$R415)*($R415=MAX($T$10:CU$10))))),0)</f>
        <v>0</v>
      </c>
      <c r="CV415" s="3448" cm="1">
        <f t="array" aca="1" ref="CV415" ca="1">IF(CV$9,IF($Q415="Distributions",INDEX($T$19:$EU$19,,$R415)*($R415&lt;=CV$10)+INDEX($T$36:$EU$36,,$R415)*($R415=MAX($T$10:CV$10)),
 IF($Q415="Equity Additions",-INDEX($T$15:$EU$15,$R415+1)*($R415&lt;=CV$10),
IF($Q415="Management Incentive",-INDEX($T$33:$EU$33,,$R415)*($R415=MAX($T$10:CV$10))))),0)</f>
        <v>0</v>
      </c>
      <c r="CW415" s="3448" cm="1">
        <f t="array" aca="1" ref="CW415" ca="1">IF(CW$9,IF($Q415="Distributions",INDEX($T$19:$EU$19,,$R415)*($R415&lt;=CW$10)+INDEX($T$36:$EU$36,,$R415)*($R415=MAX($T$10:CW$10)),
 IF($Q415="Equity Additions",-INDEX($T$15:$EU$15,$R415+1)*($R415&lt;=CW$10),
IF($Q415="Management Incentive",-INDEX($T$33:$EU$33,,$R415)*($R415=MAX($T$10:CW$10))))),0)</f>
        <v>0</v>
      </c>
      <c r="CX415" s="3448" cm="1">
        <f t="array" aca="1" ref="CX415" ca="1">IF(CX$9,IF($Q415="Distributions",INDEX($T$19:$EU$19,,$R415)*($R415&lt;=CX$10)+INDEX($T$36:$EU$36,,$R415)*($R415=MAX($T$10:CX$10)),
 IF($Q415="Equity Additions",-INDEX($T$15:$EU$15,$R415+1)*($R415&lt;=CX$10),
IF($Q415="Management Incentive",-INDEX($T$33:$EU$33,,$R415)*($R415=MAX($T$10:CX$10))))),0)</f>
        <v>0</v>
      </c>
      <c r="CY415" s="3448" cm="1">
        <f t="array" aca="1" ref="CY415" ca="1">IF(CY$9,IF($Q415="Distributions",INDEX($T$19:$EU$19,,$R415)*($R415&lt;=CY$10)+INDEX($T$36:$EU$36,,$R415)*($R415=MAX($T$10:CY$10)),
 IF($Q415="Equity Additions",-INDEX($T$15:$EU$15,$R415+1)*($R415&lt;=CY$10),
IF($Q415="Management Incentive",-INDEX($T$33:$EU$33,,$R415)*($R415=MAX($T$10:CY$10))))),0)</f>
        <v>0</v>
      </c>
      <c r="CZ415" s="3448" cm="1">
        <f t="array" aca="1" ref="CZ415" ca="1">IF(CZ$9,IF($Q415="Distributions",INDEX($T$19:$EU$19,,$R415)*($R415&lt;=CZ$10)+INDEX($T$36:$EU$36,,$R415)*($R415=MAX($T$10:CZ$10)),
 IF($Q415="Equity Additions",-INDEX($T$15:$EU$15,$R415+1)*($R415&lt;=CZ$10),
IF($Q415="Management Incentive",-INDEX($T$33:$EU$33,,$R415)*($R415=MAX($T$10:CZ$10))))),0)</f>
        <v>0</v>
      </c>
      <c r="DA415" s="3448" cm="1">
        <f t="array" aca="1" ref="DA415" ca="1">IF(DA$9,IF($Q415="Distributions",INDEX($T$19:$EU$19,,$R415)*($R415&lt;=DA$10)+INDEX($T$36:$EU$36,,$R415)*($R415=MAX($T$10:DA$10)),
 IF($Q415="Equity Additions",-INDEX($T$15:$EU$15,$R415+1)*($R415&lt;=DA$10),
IF($Q415="Management Incentive",-INDEX($T$33:$EU$33,,$R415)*($R415=MAX($T$10:DA$10))))),0)</f>
        <v>0</v>
      </c>
      <c r="DB415" s="3448" cm="1">
        <f t="array" aca="1" ref="DB415" ca="1">IF(DB$9,IF($Q415="Distributions",INDEX($T$19:$EU$19,,$R415)*($R415&lt;=DB$10)+INDEX($T$36:$EU$36,,$R415)*($R415=MAX($T$10:DB$10)),
 IF($Q415="Equity Additions",-INDEX($T$15:$EU$15,$R415+1)*($R415&lt;=DB$10),
IF($Q415="Management Incentive",-INDEX($T$33:$EU$33,,$R415)*($R415=MAX($T$10:DB$10))))),0)</f>
        <v>0</v>
      </c>
      <c r="DC415" s="3448" cm="1">
        <f t="array" aca="1" ref="DC415" ca="1">IF(DC$9,IF($Q415="Distributions",INDEX($T$19:$EU$19,,$R415)*($R415&lt;=DC$10)+INDEX($T$36:$EU$36,,$R415)*($R415=MAX($T$10:DC$10)),
 IF($Q415="Equity Additions",-INDEX($T$15:$EU$15,$R415+1)*($R415&lt;=DC$10),
IF($Q415="Management Incentive",-INDEX($T$33:$EU$33,,$R415)*($R415=MAX($T$10:DC$10))))),0)</f>
        <v>0</v>
      </c>
      <c r="DD415" s="3448" cm="1">
        <f t="array" aca="1" ref="DD415" ca="1">IF(DD$9,IF($Q415="Distributions",INDEX($T$19:$EU$19,,$R415)*($R415&lt;=DD$10)+INDEX($T$36:$EU$36,,$R415)*($R415=MAX($T$10:DD$10)),
 IF($Q415="Equity Additions",-INDEX($T$15:$EU$15,$R415+1)*($R415&lt;=DD$10),
IF($Q415="Management Incentive",-INDEX($T$33:$EU$33,,$R415)*($R415=MAX($T$10:DD$10))))),0)</f>
        <v>0</v>
      </c>
      <c r="DE415" s="3448" cm="1">
        <f t="array" aca="1" ref="DE415" ca="1">IF(DE$9,IF($Q415="Distributions",INDEX($T$19:$EU$19,,$R415)*($R415&lt;=DE$10)+INDEX($T$36:$EU$36,,$R415)*($R415=MAX($T$10:DE$10)),
 IF($Q415="Equity Additions",-INDEX($T$15:$EU$15,$R415+1)*($R415&lt;=DE$10),
IF($Q415="Management Incentive",-INDEX($T$33:$EU$33,,$R415)*($R415=MAX($T$10:DE$10))))),0)</f>
        <v>0</v>
      </c>
      <c r="DF415" s="3448" cm="1">
        <f t="array" aca="1" ref="DF415" ca="1">IF(DF$9,IF($Q415="Distributions",INDEX($T$19:$EU$19,,$R415)*($R415&lt;=DF$10)+INDEX($T$36:$EU$36,,$R415)*($R415=MAX($T$10:DF$10)),
 IF($Q415="Equity Additions",-INDEX($T$15:$EU$15,$R415+1)*($R415&lt;=DF$10),
IF($Q415="Management Incentive",-INDEX($T$33:$EU$33,,$R415)*($R415=MAX($T$10:DF$10))))),0)</f>
        <v>0</v>
      </c>
      <c r="DG415" s="3448" cm="1">
        <f t="array" aca="1" ref="DG415" ca="1">IF(DG$9,IF($Q415="Distributions",INDEX($T$19:$EU$19,,$R415)*($R415&lt;=DG$10)+INDEX($T$36:$EU$36,,$R415)*($R415=MAX($T$10:DG$10)),
 IF($Q415="Equity Additions",-INDEX($T$15:$EU$15,$R415+1)*($R415&lt;=DG$10),
IF($Q415="Management Incentive",-INDEX($T$33:$EU$33,,$R415)*($R415=MAX($T$10:DG$10))))),0)</f>
        <v>0</v>
      </c>
      <c r="DH415" s="3448" cm="1">
        <f t="array" aca="1" ref="DH415" ca="1">IF(DH$9,IF($Q415="Distributions",INDEX($T$19:$EU$19,,$R415)*($R415&lt;=DH$10)+INDEX($T$36:$EU$36,,$R415)*($R415=MAX($T$10:DH$10)),
 IF($Q415="Equity Additions",-INDEX($T$15:$EU$15,$R415+1)*($R415&lt;=DH$10),
IF($Q415="Management Incentive",-INDEX($T$33:$EU$33,,$R415)*($R415=MAX($T$10:DH$10))))),0)</f>
        <v>0</v>
      </c>
      <c r="DI415" s="3448" cm="1">
        <f t="array" aca="1" ref="DI415" ca="1">IF(DI$9,IF($Q415="Distributions",INDEX($T$19:$EU$19,,$R415)*($R415&lt;=DI$10)+INDEX($T$36:$EU$36,,$R415)*($R415=MAX($T$10:DI$10)),
 IF($Q415="Equity Additions",-INDEX($T$15:$EU$15,$R415+1)*($R415&lt;=DI$10),
IF($Q415="Management Incentive",-INDEX($T$33:$EU$33,,$R415)*($R415=MAX($T$10:DI$10))))),0)</f>
        <v>0</v>
      </c>
      <c r="DJ415" s="3448" cm="1">
        <f t="array" aca="1" ref="DJ415" ca="1">IF(DJ$9,IF($Q415="Distributions",INDEX($T$19:$EU$19,,$R415)*($R415&lt;=DJ$10)+INDEX($T$36:$EU$36,,$R415)*($R415=MAX($T$10:DJ$10)),
 IF($Q415="Equity Additions",-INDEX($T$15:$EU$15,$R415+1)*($R415&lt;=DJ$10),
IF($Q415="Management Incentive",-INDEX($T$33:$EU$33,,$R415)*($R415=MAX($T$10:DJ$10))))),0)</f>
        <v>0</v>
      </c>
      <c r="DK415" s="3448" cm="1">
        <f t="array" aca="1" ref="DK415" ca="1">IF(DK$9,IF($Q415="Distributions",INDEX($T$19:$EU$19,,$R415)*($R415&lt;=DK$10)+INDEX($T$36:$EU$36,,$R415)*($R415=MAX($T$10:DK$10)),
 IF($Q415="Equity Additions",-INDEX($T$15:$EU$15,$R415+1)*($R415&lt;=DK$10),
IF($Q415="Management Incentive",-INDEX($T$33:$EU$33,,$R415)*($R415=MAX($T$10:DK$10))))),0)</f>
        <v>0</v>
      </c>
      <c r="DL415" s="3448" cm="1">
        <f t="array" aca="1" ref="DL415" ca="1">IF(DL$9,IF($Q415="Distributions",INDEX($T$19:$EU$19,,$R415)*($R415&lt;=DL$10)+INDEX($T$36:$EU$36,,$R415)*($R415=MAX($T$10:DL$10)),
 IF($Q415="Equity Additions",-INDEX($T$15:$EU$15,$R415+1)*($R415&lt;=DL$10),
IF($Q415="Management Incentive",-INDEX($T$33:$EU$33,,$R415)*($R415=MAX($T$10:DL$10))))),0)</f>
        <v>0</v>
      </c>
      <c r="DM415" s="3448" cm="1">
        <f t="array" aca="1" ref="DM415" ca="1">IF(DM$9,IF($Q415="Distributions",INDEX($T$19:$EU$19,,$R415)*($R415&lt;=DM$10)+INDEX($T$36:$EU$36,,$R415)*($R415=MAX($T$10:DM$10)),
 IF($Q415="Equity Additions",-INDEX($T$15:$EU$15,$R415+1)*($R415&lt;=DM$10),
IF($Q415="Management Incentive",-INDEX($T$33:$EU$33,,$R415)*($R415=MAX($T$10:DM$10))))),0)</f>
        <v>0</v>
      </c>
      <c r="DN415" s="3448" cm="1">
        <f t="array" aca="1" ref="DN415" ca="1">IF(DN$9,IF($Q415="Distributions",INDEX($T$19:$EU$19,,$R415)*($R415&lt;=DN$10)+INDEX($T$36:$EU$36,,$R415)*($R415=MAX($T$10:DN$10)),
 IF($Q415="Equity Additions",-INDEX($T$15:$EU$15,$R415+1)*($R415&lt;=DN$10),
IF($Q415="Management Incentive",-INDEX($T$33:$EU$33,,$R415)*($R415=MAX($T$10:DN$10))))),0)</f>
        <v>0</v>
      </c>
      <c r="DO415" s="3448" cm="1">
        <f t="array" aca="1" ref="DO415" ca="1">IF(DO$9,IF($Q415="Distributions",INDEX($T$19:$EU$19,,$R415)*($R415&lt;=DO$10)+INDEX($T$36:$EU$36,,$R415)*($R415=MAX($T$10:DO$10)),
 IF($Q415="Equity Additions",-INDEX($T$15:$EU$15,$R415+1)*($R415&lt;=DO$10),
IF($Q415="Management Incentive",-INDEX($T$33:$EU$33,,$R415)*($R415=MAX($T$10:DO$10))))),0)</f>
        <v>0</v>
      </c>
      <c r="DP415" s="3448" cm="1">
        <f t="array" aca="1" ref="DP415" ca="1">IF(DP$9,IF($Q415="Distributions",INDEX($T$19:$EU$19,,$R415)*($R415&lt;=DP$10)+INDEX($T$36:$EU$36,,$R415)*($R415=MAX($T$10:DP$10)),
 IF($Q415="Equity Additions",-INDEX($T$15:$EU$15,$R415+1)*($R415&lt;=DP$10),
IF($Q415="Management Incentive",-INDEX($T$33:$EU$33,,$R415)*($R415=MAX($T$10:DP$10))))),0)</f>
        <v>0</v>
      </c>
      <c r="DQ415" s="3448" cm="1">
        <f t="array" aca="1" ref="DQ415" ca="1">IF(DQ$9,IF($Q415="Distributions",INDEX($T$19:$EU$19,,$R415)*($R415&lt;=DQ$10)+INDEX($T$36:$EU$36,,$R415)*($R415=MAX($T$10:DQ$10)),
 IF($Q415="Equity Additions",-INDEX($T$15:$EU$15,$R415+1)*($R415&lt;=DQ$10),
IF($Q415="Management Incentive",-INDEX($T$33:$EU$33,,$R415)*($R415=MAX($T$10:DQ$10))))),0)</f>
        <v>0</v>
      </c>
      <c r="DR415" s="3448" cm="1">
        <f t="array" aca="1" ref="DR415" ca="1">IF(DR$9,IF($Q415="Distributions",INDEX($T$19:$EU$19,,$R415)*($R415&lt;=DR$10)+INDEX($T$36:$EU$36,,$R415)*($R415=MAX($T$10:DR$10)),
 IF($Q415="Equity Additions",-INDEX($T$15:$EU$15,$R415+1)*($R415&lt;=DR$10),
IF($Q415="Management Incentive",-INDEX($T$33:$EU$33,,$R415)*($R415=MAX($T$10:DR$10))))),0)</f>
        <v>0</v>
      </c>
      <c r="DS415" s="3448" cm="1">
        <f t="array" aca="1" ref="DS415" ca="1">IF(DS$9,IF($Q415="Distributions",INDEX($T$19:$EU$19,,$R415)*($R415&lt;=DS$10)+INDEX($T$36:$EU$36,,$R415)*($R415=MAX($T$10:DS$10)),
 IF($Q415="Equity Additions",-INDEX($T$15:$EU$15,$R415+1)*($R415&lt;=DS$10),
IF($Q415="Management Incentive",-INDEX($T$33:$EU$33,,$R415)*($R415=MAX($T$10:DS$10))))),0)</f>
        <v>0</v>
      </c>
      <c r="DT415" s="3448" cm="1">
        <f t="array" aca="1" ref="DT415" ca="1">IF(DT$9,IF($Q415="Distributions",INDEX($T$19:$EU$19,,$R415)*($R415&lt;=DT$10)+INDEX($T$36:$EU$36,,$R415)*($R415=MAX($T$10:DT$10)),
 IF($Q415="Equity Additions",-INDEX($T$15:$EU$15,$R415+1)*($R415&lt;=DT$10),
IF($Q415="Management Incentive",-INDEX($T$33:$EU$33,,$R415)*($R415=MAX($T$10:DT$10))))),0)</f>
        <v>0</v>
      </c>
      <c r="DU415" s="3448" cm="1">
        <f t="array" aca="1" ref="DU415" ca="1">IF(DU$9,IF($Q415="Distributions",INDEX($T$19:$EU$19,,$R415)*($R415&lt;=DU$10)+INDEX($T$36:$EU$36,,$R415)*($R415=MAX($T$10:DU$10)),
 IF($Q415="Equity Additions",-INDEX($T$15:$EU$15,$R415+1)*($R415&lt;=DU$10),
IF($Q415="Management Incentive",-INDEX($T$33:$EU$33,,$R415)*($R415=MAX($T$10:DU$10))))),0)</f>
        <v>0</v>
      </c>
      <c r="DV415" s="3448" cm="1">
        <f t="array" aca="1" ref="DV415" ca="1">IF(DV$9,IF($Q415="Distributions",INDEX($T$19:$EU$19,,$R415)*($R415&lt;=DV$10)+INDEX($T$36:$EU$36,,$R415)*($R415=MAX($T$10:DV$10)),
 IF($Q415="Equity Additions",-INDEX($T$15:$EU$15,$R415+1)*($R415&lt;=DV$10),
IF($Q415="Management Incentive",-INDEX($T$33:$EU$33,,$R415)*($R415=MAX($T$10:DV$10))))),0)</f>
        <v>0</v>
      </c>
      <c r="DW415" s="3448" cm="1">
        <f t="array" aca="1" ref="DW415" ca="1">IF(DW$9,IF($Q415="Distributions",INDEX($T$19:$EU$19,,$R415)*($R415&lt;=DW$10)+INDEX($T$36:$EU$36,,$R415)*($R415=MAX($T$10:DW$10)),
 IF($Q415="Equity Additions",-INDEX($T$15:$EU$15,$R415+1)*($R415&lt;=DW$10),
IF($Q415="Management Incentive",-INDEX($T$33:$EU$33,,$R415)*($R415=MAX($T$10:DW$10))))),0)</f>
        <v>0</v>
      </c>
      <c r="DX415" s="3448" cm="1">
        <f t="array" aca="1" ref="DX415" ca="1">IF(DX$9,IF($Q415="Distributions",INDEX($T$19:$EU$19,,$R415)*($R415&lt;=DX$10)+INDEX($T$36:$EU$36,,$R415)*($R415=MAX($T$10:DX$10)),
 IF($Q415="Equity Additions",-INDEX($T$15:$EU$15,$R415+1)*($R415&lt;=DX$10),
IF($Q415="Management Incentive",-INDEX($T$33:$EU$33,,$R415)*($R415=MAX($T$10:DX$10))))),0)</f>
        <v>0</v>
      </c>
      <c r="DY415" s="3448" cm="1">
        <f t="array" aca="1" ref="DY415" ca="1">IF(DY$9,IF($Q415="Distributions",INDEX($T$19:$EU$19,,$R415)*($R415&lt;=DY$10)+INDEX($T$36:$EU$36,,$R415)*($R415=MAX($T$10:DY$10)),
 IF($Q415="Equity Additions",-INDEX($T$15:$EU$15,$R415+1)*($R415&lt;=DY$10),
IF($Q415="Management Incentive",-INDEX($T$33:$EU$33,,$R415)*($R415=MAX($T$10:DY$10))))),0)</f>
        <v>0</v>
      </c>
      <c r="DZ415" s="3448" cm="1">
        <f t="array" aca="1" ref="DZ415" ca="1">IF(DZ$9,IF($Q415="Distributions",INDEX($T$19:$EU$19,,$R415)*($R415&lt;=DZ$10)+INDEX($T$36:$EU$36,,$R415)*($R415=MAX($T$10:DZ$10)),
 IF($Q415="Equity Additions",-INDEX($T$15:$EU$15,$R415+1)*($R415&lt;=DZ$10),
IF($Q415="Management Incentive",-INDEX($T$33:$EU$33,,$R415)*($R415=MAX($T$10:DZ$10))))),0)</f>
        <v>0</v>
      </c>
      <c r="EA415" s="3448" cm="1">
        <f t="array" aca="1" ref="EA415" ca="1">IF(EA$9,IF($Q415="Distributions",INDEX($T$19:$EU$19,,$R415)*($R415&lt;=EA$10)+INDEX($T$36:$EU$36,,$R415)*($R415=MAX($T$10:EA$10)),
 IF($Q415="Equity Additions",-INDEX($T$15:$EU$15,$R415+1)*($R415&lt;=EA$10),
IF($Q415="Management Incentive",-INDEX($T$33:$EU$33,,$R415)*($R415=MAX($T$10:EA$10))))),0)</f>
        <v>0</v>
      </c>
      <c r="EB415" s="3448" cm="1">
        <f t="array" aca="1" ref="EB415" ca="1">IF(EB$9,IF($Q415="Distributions",INDEX($T$19:$EU$19,,$R415)*($R415&lt;=EB$10)+INDEX($T$36:$EU$36,,$R415)*($R415=MAX($T$10:EB$10)),
 IF($Q415="Equity Additions",-INDEX($T$15:$EU$15,$R415+1)*($R415&lt;=EB$10),
IF($Q415="Management Incentive",-INDEX($T$33:$EU$33,,$R415)*($R415=MAX($T$10:EB$10))))),0)</f>
        <v>0</v>
      </c>
      <c r="EC415" s="3448" cm="1">
        <f t="array" aca="1" ref="EC415" ca="1">IF(EC$9,IF($Q415="Distributions",INDEX($T$19:$EU$19,,$R415)*($R415&lt;=EC$10)+INDEX($T$36:$EU$36,,$R415)*($R415=MAX($T$10:EC$10)),
 IF($Q415="Equity Additions",-INDEX($T$15:$EU$15,$R415+1)*($R415&lt;=EC$10),
IF($Q415="Management Incentive",-INDEX($T$33:$EU$33,,$R415)*($R415=MAX($T$10:EC$10))))),0)</f>
        <v>0</v>
      </c>
      <c r="ED415" s="3448" cm="1">
        <f t="array" aca="1" ref="ED415" ca="1">IF(ED$9,IF($Q415="Distributions",INDEX($T$19:$EU$19,,$R415)*($R415&lt;=ED$10)+INDEX($T$36:$EU$36,,$R415)*($R415=MAX($T$10:ED$10)),
 IF($Q415="Equity Additions",-INDEX($T$15:$EU$15,$R415+1)*($R415&lt;=ED$10),
IF($Q415="Management Incentive",-INDEX($T$33:$EU$33,,$R415)*($R415=MAX($T$10:ED$10))))),0)</f>
        <v>0</v>
      </c>
      <c r="EE415" s="3448" cm="1">
        <f t="array" aca="1" ref="EE415" ca="1">IF(EE$9,IF($Q415="Distributions",INDEX($T$19:$EU$19,,$R415)*($R415&lt;=EE$10)+INDEX($T$36:$EU$36,,$R415)*($R415=MAX($T$10:EE$10)),
 IF($Q415="Equity Additions",-INDEX($T$15:$EU$15,$R415+1)*($R415&lt;=EE$10),
IF($Q415="Management Incentive",-INDEX($T$33:$EU$33,,$R415)*($R415=MAX($T$10:EE$10))))),0)</f>
        <v>0</v>
      </c>
      <c r="EF415" s="3448" cm="1">
        <f t="array" aca="1" ref="EF415" ca="1">IF(EF$9,IF($Q415="Distributions",INDEX($T$19:$EU$19,,$R415)*($R415&lt;=EF$10)+INDEX($T$36:$EU$36,,$R415)*($R415=MAX($T$10:EF$10)),
 IF($Q415="Equity Additions",-INDEX($T$15:$EU$15,$R415+1)*($R415&lt;=EF$10),
IF($Q415="Management Incentive",-INDEX($T$33:$EU$33,,$R415)*($R415=MAX($T$10:EF$10))))),0)</f>
        <v>0</v>
      </c>
      <c r="EG415" s="3448" cm="1">
        <f t="array" aca="1" ref="EG415" ca="1">IF(EG$9,IF($Q415="Distributions",INDEX($T$19:$EU$19,,$R415)*($R415&lt;=EG$10)+INDEX($T$36:$EU$36,,$R415)*($R415=MAX($T$10:EG$10)),
 IF($Q415="Equity Additions",-INDEX($T$15:$EU$15,$R415+1)*($R415&lt;=EG$10),
IF($Q415="Management Incentive",-INDEX($T$33:$EU$33,,$R415)*($R415=MAX($T$10:EG$10))))),0)</f>
        <v>0</v>
      </c>
      <c r="EH415" s="3448" cm="1">
        <f t="array" aca="1" ref="EH415" ca="1">IF(EH$9,IF($Q415="Distributions",INDEX($T$19:$EU$19,,$R415)*($R415&lt;=EH$10)+INDEX($T$36:$EU$36,,$R415)*($R415=MAX($T$10:EH$10)),
 IF($Q415="Equity Additions",-INDEX($T$15:$EU$15,$R415+1)*($R415&lt;=EH$10),
IF($Q415="Management Incentive",-INDEX($T$33:$EU$33,,$R415)*($R415=MAX($T$10:EH$10))))),0)</f>
        <v>0</v>
      </c>
      <c r="EI415" s="3448" cm="1">
        <f t="array" aca="1" ref="EI415" ca="1">IF(EI$9,IF($Q415="Distributions",INDEX($T$19:$EU$19,,$R415)*($R415&lt;=EI$10)+INDEX($T$36:$EU$36,,$R415)*($R415=MAX($T$10:EI$10)),
 IF($Q415="Equity Additions",-INDEX($T$15:$EU$15,$R415+1)*($R415&lt;=EI$10),
IF($Q415="Management Incentive",-INDEX($T$33:$EU$33,,$R415)*($R415=MAX($T$10:EI$10))))),0)</f>
        <v>0</v>
      </c>
      <c r="EJ415" s="3448" cm="1">
        <f t="array" ref="EJ415">IF(EJ$9,IF($Q415="Distributions",INDEX($T$19:$EU$19,,$R415)*($R415&lt;=EJ$10)+INDEX($T$36:$EU$36,,$R415)*($R415=MAX($T$10:EJ$10)),
 IF($Q415="Equity Additions",-INDEX($T$15:$EU$15,$R415+1)*($R415&lt;=EJ$10),
IF($Q415="Management Incentive",-INDEX($T$33:$EU$33,,$R415)*($R415=MAX($T$10:EJ$10))))),0)</f>
        <v>0</v>
      </c>
      <c r="EK415" s="3448" cm="1">
        <f t="array" ref="EK415">IF(EK$9,IF($Q415="Distributions",INDEX($T$19:$EU$19,,$R415)*($R415&lt;=EK$10)+INDEX($T$36:$EU$36,,$R415)*($R415=MAX($T$10:EK$10)),
 IF($Q415="Equity Additions",-INDEX($T$15:$EU$15,$R415+1)*($R415&lt;=EK$10),
IF($Q415="Management Incentive",-INDEX($T$33:$EU$33,,$R415)*($R415=MAX($T$10:EK$10))))),0)</f>
        <v>0</v>
      </c>
      <c r="EL415" s="3448" cm="1">
        <f t="array" ref="EL415">IF(EL$9,IF($Q415="Distributions",INDEX($T$19:$EU$19,,$R415)*($R415&lt;=EL$10)+INDEX($T$36:$EU$36,,$R415)*($R415=MAX($T$10:EL$10)),
 IF($Q415="Equity Additions",-INDEX($T$15:$EU$15,$R415+1)*($R415&lt;=EL$10),
IF($Q415="Management Incentive",-INDEX($T$33:$EU$33,,$R415)*($R415=MAX($T$10:EL$10))))),0)</f>
        <v>0</v>
      </c>
      <c r="EM415" s="3448" cm="1">
        <f t="array" ref="EM415">IF(EM$9,IF($Q415="Distributions",INDEX($T$19:$EU$19,,$R415)*($R415&lt;=EM$10)+INDEX($T$36:$EU$36,,$R415)*($R415=MAX($T$10:EM$10)),
 IF($Q415="Equity Additions",-INDEX($T$15:$EU$15,$R415+1)*($R415&lt;=EM$10),
IF($Q415="Management Incentive",-INDEX($T$33:$EU$33,,$R415)*($R415=MAX($T$10:EM$10))))),0)</f>
        <v>0</v>
      </c>
      <c r="EN415" s="3448" cm="1">
        <f t="array" ref="EN415">IF(EN$9,IF($Q415="Distributions",INDEX($T$19:$EU$19,,$R415)*($R415&lt;=EN$10)+INDEX($T$36:$EU$36,,$R415)*($R415=MAX($T$10:EN$10)),
 IF($Q415="Equity Additions",-INDEX($T$15:$EU$15,$R415+1)*($R415&lt;=EN$10),
IF($Q415="Management Incentive",-INDEX($T$33:$EU$33,,$R415)*($R415=MAX($T$10:EN$10))))),0)</f>
        <v>0</v>
      </c>
      <c r="EO415" s="3448" cm="1">
        <f t="array" ref="EO415">IF(EO$9,IF($Q415="Distributions",INDEX($T$19:$EU$19,,$R415)*($R415&lt;=EO$10)+INDEX($T$36:$EU$36,,$R415)*($R415=MAX($T$10:EO$10)),
 IF($Q415="Equity Additions",-INDEX($T$15:$EU$15,$R415+1)*($R415&lt;=EO$10),
IF($Q415="Management Incentive",-INDEX($T$33:$EU$33,,$R415)*($R415=MAX($T$10:EO$10))))),0)</f>
        <v>0</v>
      </c>
      <c r="EP415" s="3448" cm="1">
        <f t="array" ref="EP415">IF(EP$9,IF($Q415="Distributions",INDEX($T$19:$EU$19,,$R415)*($R415&lt;=EP$10)+INDEX($T$36:$EU$36,,$R415)*($R415=MAX($T$10:EP$10)),
 IF($Q415="Equity Additions",-INDEX($T$15:$EU$15,$R415+1)*($R415&lt;=EP$10),
IF($Q415="Management Incentive",-INDEX($T$33:$EU$33,,$R415)*($R415=MAX($T$10:EP$10))))),0)</f>
        <v>0</v>
      </c>
      <c r="EQ415" s="3448" cm="1">
        <f t="array" ref="EQ415">IF(EQ$9,IF($Q415="Distributions",INDEX($T$19:$EU$19,,$R415)*($R415&lt;=EQ$10)+INDEX($T$36:$EU$36,,$R415)*($R415=MAX($T$10:EQ$10)),
 IF($Q415="Equity Additions",-INDEX($T$15:$EU$15,$R415+1)*($R415&lt;=EQ$10),
IF($Q415="Management Incentive",-INDEX($T$33:$EU$33,,$R415)*($R415=MAX($T$10:EQ$10))))),0)</f>
        <v>0</v>
      </c>
      <c r="ER415" s="3448" cm="1">
        <f t="array" ref="ER415">IF(ER$9,IF($Q415="Distributions",INDEX($T$19:$EU$19,,$R415)*($R415&lt;=ER$10)+INDEX($T$36:$EU$36,,$R415)*($R415=MAX($T$10:ER$10)),
 IF($Q415="Equity Additions",-INDEX($T$15:$EU$15,$R415+1)*($R415&lt;=ER$10),
IF($Q415="Management Incentive",-INDEX($T$33:$EU$33,,$R415)*($R415=MAX($T$10:ER$10))))),0)</f>
        <v>0</v>
      </c>
      <c r="ES415" s="3448" cm="1">
        <f t="array" ref="ES415">IF(ES$9,IF($Q415="Distributions",INDEX($T$19:$EU$19,,$R415)*($R415&lt;=ES$10)+INDEX($T$36:$EU$36,,$R415)*($R415=MAX($T$10:ES$10)),
 IF($Q415="Equity Additions",-INDEX($T$15:$EU$15,$R415+1)*($R415&lt;=ES$10),
IF($Q415="Management Incentive",-INDEX($T$33:$EU$33,,$R415)*($R415=MAX($T$10:ES$10))))),0)</f>
        <v>0</v>
      </c>
      <c r="ET415" s="3448" cm="1">
        <f t="array" ref="ET415">IF(ET$9,IF($Q415="Distributions",INDEX($T$19:$EU$19,,$R415)*($R415&lt;=ET$10)+INDEX($T$36:$EU$36,,$R415)*($R415=MAX($T$10:ET$10)),
 IF($Q415="Equity Additions",-INDEX($T$15:$EU$15,$R415+1)*($R415&lt;=ET$10),
IF($Q415="Management Incentive",-INDEX($T$33:$EU$33,,$R415)*($R415=MAX($T$10:ET$10))))),0)</f>
        <v>0</v>
      </c>
      <c r="EU415" s="3448" cm="1">
        <f t="array" ref="EU415">IF(EU$9,IF($Q415="Distributions",INDEX($T$19:$EU$19,,$R415)*($R415&lt;=EU$10)+INDEX($T$36:$EU$36,,$R415)*($R415=MAX($T$10:EU$10)),
 IF($Q415="Equity Additions",-INDEX($T$15:$EU$15,$R415+1)*($R415&lt;=EU$10),
IF($Q415="Management Incentive",-INDEX($T$33:$EU$33,,$R415)*($R415=MAX($T$10:EU$10))))),0)</f>
        <v>0</v>
      </c>
    </row>
    <row r="416" spans="1:151" s="3741" customFormat="1" ht="10.5" customHeight="1" outlineLevel="1">
      <c r="A416" s="246"/>
      <c r="B416" s="3425" t="str">
        <f t="shared" si="131"/>
        <v>Management Incentive</v>
      </c>
      <c r="C416" s="3406">
        <f t="shared" si="132"/>
        <v>8</v>
      </c>
      <c r="D416" s="3777">
        <f t="shared" si="130"/>
        <v>48487</v>
      </c>
      <c r="E416" s="3448" cm="1">
        <f t="array" aca="1" ref="E416" ca="1">IF(E$10=0,0,INDEX($T416:$EU416,,E$10))</f>
        <v>0</v>
      </c>
      <c r="F416" s="3448" cm="1">
        <f t="array" aca="1" ref="F416" ca="1">IF(F$10=0,0,INDEX($T416:$EU416,,F$10))</f>
        <v>0</v>
      </c>
      <c r="G416" s="3448" cm="1">
        <f t="array" aca="1" ref="G416" ca="1">IF(G$10=0,0,INDEX($T416:$EU416,,G$10))</f>
        <v>0</v>
      </c>
      <c r="H416" s="3448" cm="1">
        <f t="array" aca="1" ref="H416" ca="1">IF(H$10=0,0,INDEX($T416:$EU416,,H$10))</f>
        <v>0</v>
      </c>
      <c r="I416" s="3448" cm="1">
        <f t="array" aca="1" ref="I416" ca="1">IF(I$10=0,0,INDEX($T416:$EU416,,I$10))</f>
        <v>0</v>
      </c>
      <c r="J416" s="3448" cm="1">
        <f t="array" aca="1" ref="J416" ca="1">IF(J$10=0,0,INDEX($T416:$EU416,,J$10))</f>
        <v>0</v>
      </c>
      <c r="K416" s="3448" cm="1">
        <f t="array" aca="1" ref="K416" ca="1">IF(K$10=0,0,INDEX($T416:$EU416,,K$10))</f>
        <v>0</v>
      </c>
      <c r="L416" s="3448" cm="1">
        <f t="array" aca="1" ref="L416" ca="1">IF(L$10=0,0,INDEX($T416:$EU416,,L$10))</f>
        <v>0</v>
      </c>
      <c r="M416" s="3448" cm="1">
        <f t="array" aca="1" ref="M416" ca="1">IF(M$10=0,0,INDEX($T416:$EU416,,M$10))</f>
        <v>0</v>
      </c>
      <c r="N416" s="3448" cm="1">
        <f t="array" aca="1" ref="N416" ca="1">IF(N$10=0,0,INDEX($T416:$EU416,,N$10))</f>
        <v>0</v>
      </c>
      <c r="O416" s="3448" cm="1">
        <f t="array" ref="O416">IF(O$10=0,0,INDEX($T416:$EU416,,O$10))</f>
        <v>0</v>
      </c>
      <c r="P416" s="3403"/>
      <c r="Q416" s="3425" t="s">
        <v>4791</v>
      </c>
      <c r="R416" s="3406">
        <f t="shared" si="133"/>
        <v>89</v>
      </c>
      <c r="S416" s="3777" cm="1">
        <f t="array" ref="S416">IF($Q416="Equity Additions",EOMONTH(vdate,$R416-1)+1,EOMONTH(vdate,$R416-1))</f>
        <v>48487</v>
      </c>
      <c r="T416" s="3448" cm="1">
        <f t="array" aca="1" ref="T416" ca="1">IF(T$9,IF($Q416="Distributions",INDEX($T$19:$EU$19,,$R416)*($R416&lt;=T$10)+INDEX($T$36:$EU$36,,$R416)*($R416=MAX($T$10:T$10)),
 IF($Q416="Equity Additions",-INDEX($T$15:$EU$15,$R416+1)*($R416&lt;=T$10),
IF($Q416="Management Incentive",-INDEX($T$33:$EU$33,,$R416)*($R416=MAX($T$10:T$10))))),0)</f>
        <v>0</v>
      </c>
      <c r="U416" s="3448" cm="1">
        <f t="array" aca="1" ref="U416" ca="1">IF(U$9,IF($Q416="Distributions",INDEX($T$19:$EU$19,,$R416)*($R416&lt;=U$10)+INDEX($T$36:$EU$36,,$R416)*($R416=MAX($T$10:U$10)),
 IF($Q416="Equity Additions",-INDEX($T$15:$EU$15,$R416+1)*($R416&lt;=U$10),
IF($Q416="Management Incentive",-INDEX($T$33:$EU$33,,$R416)*($R416=MAX($T$10:U$10))))),0)</f>
        <v>0</v>
      </c>
      <c r="V416" s="3448" cm="1">
        <f t="array" aca="1" ref="V416" ca="1">IF(V$9,IF($Q416="Distributions",INDEX($T$19:$EU$19,,$R416)*($R416&lt;=V$10)+INDEX($T$36:$EU$36,,$R416)*($R416=MAX($T$10:V$10)),
 IF($Q416="Equity Additions",-INDEX($T$15:$EU$15,$R416+1)*($R416&lt;=V$10),
IF($Q416="Management Incentive",-INDEX($T$33:$EU$33,,$R416)*($R416=MAX($T$10:V$10))))),0)</f>
        <v>0</v>
      </c>
      <c r="W416" s="3448" cm="1">
        <f t="array" aca="1" ref="W416" ca="1">IF(W$9,IF($Q416="Distributions",INDEX($T$19:$EU$19,,$R416)*($R416&lt;=W$10)+INDEX($T$36:$EU$36,,$R416)*($R416=MAX($T$10:W$10)),
 IF($Q416="Equity Additions",-INDEX($T$15:$EU$15,$R416+1)*($R416&lt;=W$10),
IF($Q416="Management Incentive",-INDEX($T$33:$EU$33,,$R416)*($R416=MAX($T$10:W$10))))),0)</f>
        <v>0</v>
      </c>
      <c r="X416" s="3448" cm="1">
        <f t="array" aca="1" ref="X416" ca="1">IF(X$9,IF($Q416="Distributions",INDEX($T$19:$EU$19,,$R416)*($R416&lt;=X$10)+INDEX($T$36:$EU$36,,$R416)*($R416=MAX($T$10:X$10)),
 IF($Q416="Equity Additions",-INDEX($T$15:$EU$15,$R416+1)*($R416&lt;=X$10),
IF($Q416="Management Incentive",-INDEX($T$33:$EU$33,,$R416)*($R416=MAX($T$10:X$10))))),0)</f>
        <v>0</v>
      </c>
      <c r="Y416" s="3448" cm="1">
        <f t="array" aca="1" ref="Y416" ca="1">IF(Y$9,IF($Q416="Distributions",INDEX($T$19:$EU$19,,$R416)*($R416&lt;=Y$10)+INDEX($T$36:$EU$36,,$R416)*($R416=MAX($T$10:Y$10)),
 IF($Q416="Equity Additions",-INDEX($T$15:$EU$15,$R416+1)*($R416&lt;=Y$10),
IF($Q416="Management Incentive",-INDEX($T$33:$EU$33,,$R416)*($R416=MAX($T$10:Y$10))))),0)</f>
        <v>0</v>
      </c>
      <c r="Z416" s="3448" cm="1">
        <f t="array" aca="1" ref="Z416" ca="1">IF(Z$9,IF($Q416="Distributions",INDEX($T$19:$EU$19,,$R416)*($R416&lt;=Z$10)+INDEX($T$36:$EU$36,,$R416)*($R416=MAX($T$10:Z$10)),
 IF($Q416="Equity Additions",-INDEX($T$15:$EU$15,$R416+1)*($R416&lt;=Z$10),
IF($Q416="Management Incentive",-INDEX($T$33:$EU$33,,$R416)*($R416=MAX($T$10:Z$10))))),0)</f>
        <v>0</v>
      </c>
      <c r="AA416" s="3448" cm="1">
        <f t="array" aca="1" ref="AA416" ca="1">IF(AA$9,IF($Q416="Distributions",INDEX($T$19:$EU$19,,$R416)*($R416&lt;=AA$10)+INDEX($T$36:$EU$36,,$R416)*($R416=MAX($T$10:AA$10)),
 IF($Q416="Equity Additions",-INDEX($T$15:$EU$15,$R416+1)*($R416&lt;=AA$10),
IF($Q416="Management Incentive",-INDEX($T$33:$EU$33,,$R416)*($R416=MAX($T$10:AA$10))))),0)</f>
        <v>0</v>
      </c>
      <c r="AB416" s="3448" cm="1">
        <f t="array" aca="1" ref="AB416" ca="1">IF(AB$9,IF($Q416="Distributions",INDEX($T$19:$EU$19,,$R416)*($R416&lt;=AB$10)+INDEX($T$36:$EU$36,,$R416)*($R416=MAX($T$10:AB$10)),
 IF($Q416="Equity Additions",-INDEX($T$15:$EU$15,$R416+1)*($R416&lt;=AB$10),
IF($Q416="Management Incentive",-INDEX($T$33:$EU$33,,$R416)*($R416=MAX($T$10:AB$10))))),0)</f>
        <v>0</v>
      </c>
      <c r="AC416" s="3448" cm="1">
        <f t="array" aca="1" ref="AC416" ca="1">IF(AC$9,IF($Q416="Distributions",INDEX($T$19:$EU$19,,$R416)*($R416&lt;=AC$10)+INDEX($T$36:$EU$36,,$R416)*($R416=MAX($T$10:AC$10)),
 IF($Q416="Equity Additions",-INDEX($T$15:$EU$15,$R416+1)*($R416&lt;=AC$10),
IF($Q416="Management Incentive",-INDEX($T$33:$EU$33,,$R416)*($R416=MAX($T$10:AC$10))))),0)</f>
        <v>0</v>
      </c>
      <c r="AD416" s="3448" cm="1">
        <f t="array" aca="1" ref="AD416" ca="1">IF(AD$9,IF($Q416="Distributions",INDEX($T$19:$EU$19,,$R416)*($R416&lt;=AD$10)+INDEX($T$36:$EU$36,,$R416)*($R416=MAX($T$10:AD$10)),
 IF($Q416="Equity Additions",-INDEX($T$15:$EU$15,$R416+1)*($R416&lt;=AD$10),
IF($Q416="Management Incentive",-INDEX($T$33:$EU$33,,$R416)*($R416=MAX($T$10:AD$10))))),0)</f>
        <v>0</v>
      </c>
      <c r="AE416" s="3448" cm="1">
        <f t="array" aca="1" ref="AE416" ca="1">IF(AE$9,IF($Q416="Distributions",INDEX($T$19:$EU$19,,$R416)*($R416&lt;=AE$10)+INDEX($T$36:$EU$36,,$R416)*($R416=MAX($T$10:AE$10)),
 IF($Q416="Equity Additions",-INDEX($T$15:$EU$15,$R416+1)*($R416&lt;=AE$10),
IF($Q416="Management Incentive",-INDEX($T$33:$EU$33,,$R416)*($R416=MAX($T$10:AE$10))))),0)</f>
        <v>0</v>
      </c>
      <c r="AF416" s="3448" cm="1">
        <f t="array" aca="1" ref="AF416" ca="1">IF(AF$9,IF($Q416="Distributions",INDEX($T$19:$EU$19,,$R416)*($R416&lt;=AF$10)+INDEX($T$36:$EU$36,,$R416)*($R416=MAX($T$10:AF$10)),
 IF($Q416="Equity Additions",-INDEX($T$15:$EU$15,$R416+1)*($R416&lt;=AF$10),
IF($Q416="Management Incentive",-INDEX($T$33:$EU$33,,$R416)*($R416=MAX($T$10:AF$10))))),0)</f>
        <v>0</v>
      </c>
      <c r="AG416" s="3448" cm="1">
        <f t="array" aca="1" ref="AG416" ca="1">IF(AG$9,IF($Q416="Distributions",INDEX($T$19:$EU$19,,$R416)*($R416&lt;=AG$10)+INDEX($T$36:$EU$36,,$R416)*($R416=MAX($T$10:AG$10)),
 IF($Q416="Equity Additions",-INDEX($T$15:$EU$15,$R416+1)*($R416&lt;=AG$10),
IF($Q416="Management Incentive",-INDEX($T$33:$EU$33,,$R416)*($R416=MAX($T$10:AG$10))))),0)</f>
        <v>0</v>
      </c>
      <c r="AH416" s="3448" cm="1">
        <f t="array" aca="1" ref="AH416" ca="1">IF(AH$9,IF($Q416="Distributions",INDEX($T$19:$EU$19,,$R416)*($R416&lt;=AH$10)+INDEX($T$36:$EU$36,,$R416)*($R416=MAX($T$10:AH$10)),
 IF($Q416="Equity Additions",-INDEX($T$15:$EU$15,$R416+1)*($R416&lt;=AH$10),
IF($Q416="Management Incentive",-INDEX($T$33:$EU$33,,$R416)*($R416=MAX($T$10:AH$10))))),0)</f>
        <v>0</v>
      </c>
      <c r="AI416" s="3448" cm="1">
        <f t="array" aca="1" ref="AI416" ca="1">IF(AI$9,IF($Q416="Distributions",INDEX($T$19:$EU$19,,$R416)*($R416&lt;=AI$10)+INDEX($T$36:$EU$36,,$R416)*($R416=MAX($T$10:AI$10)),
 IF($Q416="Equity Additions",-INDEX($T$15:$EU$15,$R416+1)*($R416&lt;=AI$10),
IF($Q416="Management Incentive",-INDEX($T$33:$EU$33,,$R416)*($R416=MAX($T$10:AI$10))))),0)</f>
        <v>0</v>
      </c>
      <c r="AJ416" s="3448" cm="1">
        <f t="array" aca="1" ref="AJ416" ca="1">IF(AJ$9,IF($Q416="Distributions",INDEX($T$19:$EU$19,,$R416)*($R416&lt;=AJ$10)+INDEX($T$36:$EU$36,,$R416)*($R416=MAX($T$10:AJ$10)),
 IF($Q416="Equity Additions",-INDEX($T$15:$EU$15,$R416+1)*($R416&lt;=AJ$10),
IF($Q416="Management Incentive",-INDEX($T$33:$EU$33,,$R416)*($R416=MAX($T$10:AJ$10))))),0)</f>
        <v>0</v>
      </c>
      <c r="AK416" s="3448" cm="1">
        <f t="array" aca="1" ref="AK416" ca="1">IF(AK$9,IF($Q416="Distributions",INDEX($T$19:$EU$19,,$R416)*($R416&lt;=AK$10)+INDEX($T$36:$EU$36,,$R416)*($R416=MAX($T$10:AK$10)),
 IF($Q416="Equity Additions",-INDEX($T$15:$EU$15,$R416+1)*($R416&lt;=AK$10),
IF($Q416="Management Incentive",-INDEX($T$33:$EU$33,,$R416)*($R416=MAX($T$10:AK$10))))),0)</f>
        <v>0</v>
      </c>
      <c r="AL416" s="3448" cm="1">
        <f t="array" aca="1" ref="AL416" ca="1">IF(AL$9,IF($Q416="Distributions",INDEX($T$19:$EU$19,,$R416)*($R416&lt;=AL$10)+INDEX($T$36:$EU$36,,$R416)*($R416=MAX($T$10:AL$10)),
 IF($Q416="Equity Additions",-INDEX($T$15:$EU$15,$R416+1)*($R416&lt;=AL$10),
IF($Q416="Management Incentive",-INDEX($T$33:$EU$33,,$R416)*($R416=MAX($T$10:AL$10))))),0)</f>
        <v>0</v>
      </c>
      <c r="AM416" s="3448" cm="1">
        <f t="array" aca="1" ref="AM416" ca="1">IF(AM$9,IF($Q416="Distributions",INDEX($T$19:$EU$19,,$R416)*($R416&lt;=AM$10)+INDEX($T$36:$EU$36,,$R416)*($R416=MAX($T$10:AM$10)),
 IF($Q416="Equity Additions",-INDEX($T$15:$EU$15,$R416+1)*($R416&lt;=AM$10),
IF($Q416="Management Incentive",-INDEX($T$33:$EU$33,,$R416)*($R416=MAX($T$10:AM$10))))),0)</f>
        <v>0</v>
      </c>
      <c r="AN416" s="3448" cm="1">
        <f t="array" aca="1" ref="AN416" ca="1">IF(AN$9,IF($Q416="Distributions",INDEX($T$19:$EU$19,,$R416)*($R416&lt;=AN$10)+INDEX($T$36:$EU$36,,$R416)*($R416=MAX($T$10:AN$10)),
 IF($Q416="Equity Additions",-INDEX($T$15:$EU$15,$R416+1)*($R416&lt;=AN$10),
IF($Q416="Management Incentive",-INDEX($T$33:$EU$33,,$R416)*($R416=MAX($T$10:AN$10))))),0)</f>
        <v>0</v>
      </c>
      <c r="AO416" s="3448" cm="1">
        <f t="array" aca="1" ref="AO416" ca="1">IF(AO$9,IF($Q416="Distributions",INDEX($T$19:$EU$19,,$R416)*($R416&lt;=AO$10)+INDEX($T$36:$EU$36,,$R416)*($R416=MAX($T$10:AO$10)),
 IF($Q416="Equity Additions",-INDEX($T$15:$EU$15,$R416+1)*($R416&lt;=AO$10),
IF($Q416="Management Incentive",-INDEX($T$33:$EU$33,,$R416)*($R416=MAX($T$10:AO$10))))),0)</f>
        <v>0</v>
      </c>
      <c r="AP416" s="3448" cm="1">
        <f t="array" aca="1" ref="AP416" ca="1">IF(AP$9,IF($Q416="Distributions",INDEX($T$19:$EU$19,,$R416)*($R416&lt;=AP$10)+INDEX($T$36:$EU$36,,$R416)*($R416=MAX($T$10:AP$10)),
 IF($Q416="Equity Additions",-INDEX($T$15:$EU$15,$R416+1)*($R416&lt;=AP$10),
IF($Q416="Management Incentive",-INDEX($T$33:$EU$33,,$R416)*($R416=MAX($T$10:AP$10))))),0)</f>
        <v>0</v>
      </c>
      <c r="AQ416" s="3448" cm="1">
        <f t="array" aca="1" ref="AQ416" ca="1">IF(AQ$9,IF($Q416="Distributions",INDEX($T$19:$EU$19,,$R416)*($R416&lt;=AQ$10)+INDEX($T$36:$EU$36,,$R416)*($R416=MAX($T$10:AQ$10)),
 IF($Q416="Equity Additions",-INDEX($T$15:$EU$15,$R416+1)*($R416&lt;=AQ$10),
IF($Q416="Management Incentive",-INDEX($T$33:$EU$33,,$R416)*($R416=MAX($T$10:AQ$10))))),0)</f>
        <v>0</v>
      </c>
      <c r="AR416" s="3448" cm="1">
        <f t="array" aca="1" ref="AR416" ca="1">IF(AR$9,IF($Q416="Distributions",INDEX($T$19:$EU$19,,$R416)*($R416&lt;=AR$10)+INDEX($T$36:$EU$36,,$R416)*($R416=MAX($T$10:AR$10)),
 IF($Q416="Equity Additions",-INDEX($T$15:$EU$15,$R416+1)*($R416&lt;=AR$10),
IF($Q416="Management Incentive",-INDEX($T$33:$EU$33,,$R416)*($R416=MAX($T$10:AR$10))))),0)</f>
        <v>0</v>
      </c>
      <c r="AS416" s="3448" cm="1">
        <f t="array" aca="1" ref="AS416" ca="1">IF(AS$9,IF($Q416="Distributions",INDEX($T$19:$EU$19,,$R416)*($R416&lt;=AS$10)+INDEX($T$36:$EU$36,,$R416)*($R416=MAX($T$10:AS$10)),
 IF($Q416="Equity Additions",-INDEX($T$15:$EU$15,$R416+1)*($R416&lt;=AS$10),
IF($Q416="Management Incentive",-INDEX($T$33:$EU$33,,$R416)*($R416=MAX($T$10:AS$10))))),0)</f>
        <v>0</v>
      </c>
      <c r="AT416" s="3448" cm="1">
        <f t="array" aca="1" ref="AT416" ca="1">IF(AT$9,IF($Q416="Distributions",INDEX($T$19:$EU$19,,$R416)*($R416&lt;=AT$10)+INDEX($T$36:$EU$36,,$R416)*($R416=MAX($T$10:AT$10)),
 IF($Q416="Equity Additions",-INDEX($T$15:$EU$15,$R416+1)*($R416&lt;=AT$10),
IF($Q416="Management Incentive",-INDEX($T$33:$EU$33,,$R416)*($R416=MAX($T$10:AT$10))))),0)</f>
        <v>0</v>
      </c>
      <c r="AU416" s="3448" cm="1">
        <f t="array" aca="1" ref="AU416" ca="1">IF(AU$9,IF($Q416="Distributions",INDEX($T$19:$EU$19,,$R416)*($R416&lt;=AU$10)+INDEX($T$36:$EU$36,,$R416)*($R416=MAX($T$10:AU$10)),
 IF($Q416="Equity Additions",-INDEX($T$15:$EU$15,$R416+1)*($R416&lt;=AU$10),
IF($Q416="Management Incentive",-INDEX($T$33:$EU$33,,$R416)*($R416=MAX($T$10:AU$10))))),0)</f>
        <v>0</v>
      </c>
      <c r="AV416" s="3448" cm="1">
        <f t="array" aca="1" ref="AV416" ca="1">IF(AV$9,IF($Q416="Distributions",INDEX($T$19:$EU$19,,$R416)*($R416&lt;=AV$10)+INDEX($T$36:$EU$36,,$R416)*($R416=MAX($T$10:AV$10)),
 IF($Q416="Equity Additions",-INDEX($T$15:$EU$15,$R416+1)*($R416&lt;=AV$10),
IF($Q416="Management Incentive",-INDEX($T$33:$EU$33,,$R416)*($R416=MAX($T$10:AV$10))))),0)</f>
        <v>0</v>
      </c>
      <c r="AW416" s="3448" cm="1">
        <f t="array" aca="1" ref="AW416" ca="1">IF(AW$9,IF($Q416="Distributions",INDEX($T$19:$EU$19,,$R416)*($R416&lt;=AW$10)+INDEX($T$36:$EU$36,,$R416)*($R416=MAX($T$10:AW$10)),
 IF($Q416="Equity Additions",-INDEX($T$15:$EU$15,$R416+1)*($R416&lt;=AW$10),
IF($Q416="Management Incentive",-INDEX($T$33:$EU$33,,$R416)*($R416=MAX($T$10:AW$10))))),0)</f>
        <v>0</v>
      </c>
      <c r="AX416" s="3448" cm="1">
        <f t="array" aca="1" ref="AX416" ca="1">IF(AX$9,IF($Q416="Distributions",INDEX($T$19:$EU$19,,$R416)*($R416&lt;=AX$10)+INDEX($T$36:$EU$36,,$R416)*($R416=MAX($T$10:AX$10)),
 IF($Q416="Equity Additions",-INDEX($T$15:$EU$15,$R416+1)*($R416&lt;=AX$10),
IF($Q416="Management Incentive",-INDEX($T$33:$EU$33,,$R416)*($R416=MAX($T$10:AX$10))))),0)</f>
        <v>0</v>
      </c>
      <c r="AY416" s="3448" cm="1">
        <f t="array" aca="1" ref="AY416" ca="1">IF(AY$9,IF($Q416="Distributions",INDEX($T$19:$EU$19,,$R416)*($R416&lt;=AY$10)+INDEX($T$36:$EU$36,,$R416)*($R416=MAX($T$10:AY$10)),
 IF($Q416="Equity Additions",-INDEX($T$15:$EU$15,$R416+1)*($R416&lt;=AY$10),
IF($Q416="Management Incentive",-INDEX($T$33:$EU$33,,$R416)*($R416=MAX($T$10:AY$10))))),0)</f>
        <v>0</v>
      </c>
      <c r="AZ416" s="3448" cm="1">
        <f t="array" aca="1" ref="AZ416" ca="1">IF(AZ$9,IF($Q416="Distributions",INDEX($T$19:$EU$19,,$R416)*($R416&lt;=AZ$10)+INDEX($T$36:$EU$36,,$R416)*($R416=MAX($T$10:AZ$10)),
 IF($Q416="Equity Additions",-INDEX($T$15:$EU$15,$R416+1)*($R416&lt;=AZ$10),
IF($Q416="Management Incentive",-INDEX($T$33:$EU$33,,$R416)*($R416=MAX($T$10:AZ$10))))),0)</f>
        <v>0</v>
      </c>
      <c r="BA416" s="3448" cm="1">
        <f t="array" aca="1" ref="BA416" ca="1">IF(BA$9,IF($Q416="Distributions",INDEX($T$19:$EU$19,,$R416)*($R416&lt;=BA$10)+INDEX($T$36:$EU$36,,$R416)*($R416=MAX($T$10:BA$10)),
 IF($Q416="Equity Additions",-INDEX($T$15:$EU$15,$R416+1)*($R416&lt;=BA$10),
IF($Q416="Management Incentive",-INDEX($T$33:$EU$33,,$R416)*($R416=MAX($T$10:BA$10))))),0)</f>
        <v>0</v>
      </c>
      <c r="BB416" s="3448" cm="1">
        <f t="array" aca="1" ref="BB416" ca="1">IF(BB$9,IF($Q416="Distributions",INDEX($T$19:$EU$19,,$R416)*($R416&lt;=BB$10)+INDEX($T$36:$EU$36,,$R416)*($R416=MAX($T$10:BB$10)),
 IF($Q416="Equity Additions",-INDEX($T$15:$EU$15,$R416+1)*($R416&lt;=BB$10),
IF($Q416="Management Incentive",-INDEX($T$33:$EU$33,,$R416)*($R416=MAX($T$10:BB$10))))),0)</f>
        <v>0</v>
      </c>
      <c r="BC416" s="3448" cm="1">
        <f t="array" aca="1" ref="BC416" ca="1">IF(BC$9,IF($Q416="Distributions",INDEX($T$19:$EU$19,,$R416)*($R416&lt;=BC$10)+INDEX($T$36:$EU$36,,$R416)*($R416=MAX($T$10:BC$10)),
 IF($Q416="Equity Additions",-INDEX($T$15:$EU$15,$R416+1)*($R416&lt;=BC$10),
IF($Q416="Management Incentive",-INDEX($T$33:$EU$33,,$R416)*($R416=MAX($T$10:BC$10))))),0)</f>
        <v>0</v>
      </c>
      <c r="BD416" s="3448" cm="1">
        <f t="array" aca="1" ref="BD416" ca="1">IF(BD$9,IF($Q416="Distributions",INDEX($T$19:$EU$19,,$R416)*($R416&lt;=BD$10)+INDEX($T$36:$EU$36,,$R416)*($R416=MAX($T$10:BD$10)),
 IF($Q416="Equity Additions",-INDEX($T$15:$EU$15,$R416+1)*($R416&lt;=BD$10),
IF($Q416="Management Incentive",-INDEX($T$33:$EU$33,,$R416)*($R416=MAX($T$10:BD$10))))),0)</f>
        <v>0</v>
      </c>
      <c r="BE416" s="3448" cm="1">
        <f t="array" aca="1" ref="BE416" ca="1">IF(BE$9,IF($Q416="Distributions",INDEX($T$19:$EU$19,,$R416)*($R416&lt;=BE$10)+INDEX($T$36:$EU$36,,$R416)*($R416=MAX($T$10:BE$10)),
 IF($Q416="Equity Additions",-INDEX($T$15:$EU$15,$R416+1)*($R416&lt;=BE$10),
IF($Q416="Management Incentive",-INDEX($T$33:$EU$33,,$R416)*($R416=MAX($T$10:BE$10))))),0)</f>
        <v>0</v>
      </c>
      <c r="BF416" s="3448" cm="1">
        <f t="array" aca="1" ref="BF416" ca="1">IF(BF$9,IF($Q416="Distributions",INDEX($T$19:$EU$19,,$R416)*($R416&lt;=BF$10)+INDEX($T$36:$EU$36,,$R416)*($R416=MAX($T$10:BF$10)),
 IF($Q416="Equity Additions",-INDEX($T$15:$EU$15,$R416+1)*($R416&lt;=BF$10),
IF($Q416="Management Incentive",-INDEX($T$33:$EU$33,,$R416)*($R416=MAX($T$10:BF$10))))),0)</f>
        <v>0</v>
      </c>
      <c r="BG416" s="3448" cm="1">
        <f t="array" aca="1" ref="BG416" ca="1">IF(BG$9,IF($Q416="Distributions",INDEX($T$19:$EU$19,,$R416)*($R416&lt;=BG$10)+INDEX($T$36:$EU$36,,$R416)*($R416=MAX($T$10:BG$10)),
 IF($Q416="Equity Additions",-INDEX($T$15:$EU$15,$R416+1)*($R416&lt;=BG$10),
IF($Q416="Management Incentive",-INDEX($T$33:$EU$33,,$R416)*($R416=MAX($T$10:BG$10))))),0)</f>
        <v>0</v>
      </c>
      <c r="BH416" s="3448" cm="1">
        <f t="array" aca="1" ref="BH416" ca="1">IF(BH$9,IF($Q416="Distributions",INDEX($T$19:$EU$19,,$R416)*($R416&lt;=BH$10)+INDEX($T$36:$EU$36,,$R416)*($R416=MAX($T$10:BH$10)),
 IF($Q416="Equity Additions",-INDEX($T$15:$EU$15,$R416+1)*($R416&lt;=BH$10),
IF($Q416="Management Incentive",-INDEX($T$33:$EU$33,,$R416)*($R416=MAX($T$10:BH$10))))),0)</f>
        <v>0</v>
      </c>
      <c r="BI416" s="3448" cm="1">
        <f t="array" aca="1" ref="BI416" ca="1">IF(BI$9,IF($Q416="Distributions",INDEX($T$19:$EU$19,,$R416)*($R416&lt;=BI$10)+INDEX($T$36:$EU$36,,$R416)*($R416=MAX($T$10:BI$10)),
 IF($Q416="Equity Additions",-INDEX($T$15:$EU$15,$R416+1)*($R416&lt;=BI$10),
IF($Q416="Management Incentive",-INDEX($T$33:$EU$33,,$R416)*($R416=MAX($T$10:BI$10))))),0)</f>
        <v>0</v>
      </c>
      <c r="BJ416" s="3448" cm="1">
        <f t="array" aca="1" ref="BJ416" ca="1">IF(BJ$9,IF($Q416="Distributions",INDEX($T$19:$EU$19,,$R416)*($R416&lt;=BJ$10)+INDEX($T$36:$EU$36,,$R416)*($R416=MAX($T$10:BJ$10)),
 IF($Q416="Equity Additions",-INDEX($T$15:$EU$15,$R416+1)*($R416&lt;=BJ$10),
IF($Q416="Management Incentive",-INDEX($T$33:$EU$33,,$R416)*($R416=MAX($T$10:BJ$10))))),0)</f>
        <v>0</v>
      </c>
      <c r="BK416" s="3448" cm="1">
        <f t="array" aca="1" ref="BK416" ca="1">IF(BK$9,IF($Q416="Distributions",INDEX($T$19:$EU$19,,$R416)*($R416&lt;=BK$10)+INDEX($T$36:$EU$36,,$R416)*($R416=MAX($T$10:BK$10)),
 IF($Q416="Equity Additions",-INDEX($T$15:$EU$15,$R416+1)*($R416&lt;=BK$10),
IF($Q416="Management Incentive",-INDEX($T$33:$EU$33,,$R416)*($R416=MAX($T$10:BK$10))))),0)</f>
        <v>0</v>
      </c>
      <c r="BL416" s="3448" cm="1">
        <f t="array" aca="1" ref="BL416" ca="1">IF(BL$9,IF($Q416="Distributions",INDEX($T$19:$EU$19,,$R416)*($R416&lt;=BL$10)+INDEX($T$36:$EU$36,,$R416)*($R416=MAX($T$10:BL$10)),
 IF($Q416="Equity Additions",-INDEX($T$15:$EU$15,$R416+1)*($R416&lt;=BL$10),
IF($Q416="Management Incentive",-INDEX($T$33:$EU$33,,$R416)*($R416=MAX($T$10:BL$10))))),0)</f>
        <v>0</v>
      </c>
      <c r="BM416" s="3448" cm="1">
        <f t="array" aca="1" ref="BM416" ca="1">IF(BM$9,IF($Q416="Distributions",INDEX($T$19:$EU$19,,$R416)*($R416&lt;=BM$10)+INDEX($T$36:$EU$36,,$R416)*($R416=MAX($T$10:BM$10)),
 IF($Q416="Equity Additions",-INDEX($T$15:$EU$15,$R416+1)*($R416&lt;=BM$10),
IF($Q416="Management Incentive",-INDEX($T$33:$EU$33,,$R416)*($R416=MAX($T$10:BM$10))))),0)</f>
        <v>0</v>
      </c>
      <c r="BN416" s="3448" cm="1">
        <f t="array" aca="1" ref="BN416" ca="1">IF(BN$9,IF($Q416="Distributions",INDEX($T$19:$EU$19,,$R416)*($R416&lt;=BN$10)+INDEX($T$36:$EU$36,,$R416)*($R416=MAX($T$10:BN$10)),
 IF($Q416="Equity Additions",-INDEX($T$15:$EU$15,$R416+1)*($R416&lt;=BN$10),
IF($Q416="Management Incentive",-INDEX($T$33:$EU$33,,$R416)*($R416=MAX($T$10:BN$10))))),0)</f>
        <v>0</v>
      </c>
      <c r="BO416" s="3448" cm="1">
        <f t="array" aca="1" ref="BO416" ca="1">IF(BO$9,IF($Q416="Distributions",INDEX($T$19:$EU$19,,$R416)*($R416&lt;=BO$10)+INDEX($T$36:$EU$36,,$R416)*($R416=MAX($T$10:BO$10)),
 IF($Q416="Equity Additions",-INDEX($T$15:$EU$15,$R416+1)*($R416&lt;=BO$10),
IF($Q416="Management Incentive",-INDEX($T$33:$EU$33,,$R416)*($R416=MAX($T$10:BO$10))))),0)</f>
        <v>0</v>
      </c>
      <c r="BP416" s="3448" cm="1">
        <f t="array" aca="1" ref="BP416" ca="1">IF(BP$9,IF($Q416="Distributions",INDEX($T$19:$EU$19,,$R416)*($R416&lt;=BP$10)+INDEX($T$36:$EU$36,,$R416)*($R416=MAX($T$10:BP$10)),
 IF($Q416="Equity Additions",-INDEX($T$15:$EU$15,$R416+1)*($R416&lt;=BP$10),
IF($Q416="Management Incentive",-INDEX($T$33:$EU$33,,$R416)*($R416=MAX($T$10:BP$10))))),0)</f>
        <v>0</v>
      </c>
      <c r="BQ416" s="3448" cm="1">
        <f t="array" aca="1" ref="BQ416" ca="1">IF(BQ$9,IF($Q416="Distributions",INDEX($T$19:$EU$19,,$R416)*($R416&lt;=BQ$10)+INDEX($T$36:$EU$36,,$R416)*($R416=MAX($T$10:BQ$10)),
 IF($Q416="Equity Additions",-INDEX($T$15:$EU$15,$R416+1)*($R416&lt;=BQ$10),
IF($Q416="Management Incentive",-INDEX($T$33:$EU$33,,$R416)*($R416=MAX($T$10:BQ$10))))),0)</f>
        <v>0</v>
      </c>
      <c r="BR416" s="3448" cm="1">
        <f t="array" aca="1" ref="BR416" ca="1">IF(BR$9,IF($Q416="Distributions",INDEX($T$19:$EU$19,,$R416)*($R416&lt;=BR$10)+INDEX($T$36:$EU$36,,$R416)*($R416=MAX($T$10:BR$10)),
 IF($Q416="Equity Additions",-INDEX($T$15:$EU$15,$R416+1)*($R416&lt;=BR$10),
IF($Q416="Management Incentive",-INDEX($T$33:$EU$33,,$R416)*($R416=MAX($T$10:BR$10))))),0)</f>
        <v>0</v>
      </c>
      <c r="BS416" s="3448" cm="1">
        <f t="array" aca="1" ref="BS416" ca="1">IF(BS$9,IF($Q416="Distributions",INDEX($T$19:$EU$19,,$R416)*($R416&lt;=BS$10)+INDEX($T$36:$EU$36,,$R416)*($R416=MAX($T$10:BS$10)),
 IF($Q416="Equity Additions",-INDEX($T$15:$EU$15,$R416+1)*($R416&lt;=BS$10),
IF($Q416="Management Incentive",-INDEX($T$33:$EU$33,,$R416)*($R416=MAX($T$10:BS$10))))),0)</f>
        <v>0</v>
      </c>
      <c r="BT416" s="3448" cm="1">
        <f t="array" aca="1" ref="BT416" ca="1">IF(BT$9,IF($Q416="Distributions",INDEX($T$19:$EU$19,,$R416)*($R416&lt;=BT$10)+INDEX($T$36:$EU$36,,$R416)*($R416=MAX($T$10:BT$10)),
 IF($Q416="Equity Additions",-INDEX($T$15:$EU$15,$R416+1)*($R416&lt;=BT$10),
IF($Q416="Management Incentive",-INDEX($T$33:$EU$33,,$R416)*($R416=MAX($T$10:BT$10))))),0)</f>
        <v>0</v>
      </c>
      <c r="BU416" s="3448" cm="1">
        <f t="array" aca="1" ref="BU416" ca="1">IF(BU$9,IF($Q416="Distributions",INDEX($T$19:$EU$19,,$R416)*($R416&lt;=BU$10)+INDEX($T$36:$EU$36,,$R416)*($R416=MAX($T$10:BU$10)),
 IF($Q416="Equity Additions",-INDEX($T$15:$EU$15,$R416+1)*($R416&lt;=BU$10),
IF($Q416="Management Incentive",-INDEX($T$33:$EU$33,,$R416)*($R416=MAX($T$10:BU$10))))),0)</f>
        <v>0</v>
      </c>
      <c r="BV416" s="3448" cm="1">
        <f t="array" aca="1" ref="BV416" ca="1">IF(BV$9,IF($Q416="Distributions",INDEX($T$19:$EU$19,,$R416)*($R416&lt;=BV$10)+INDEX($T$36:$EU$36,,$R416)*($R416=MAX($T$10:BV$10)),
 IF($Q416="Equity Additions",-INDEX($T$15:$EU$15,$R416+1)*($R416&lt;=BV$10),
IF($Q416="Management Incentive",-INDEX($T$33:$EU$33,,$R416)*($R416=MAX($T$10:BV$10))))),0)</f>
        <v>0</v>
      </c>
      <c r="BW416" s="3448" cm="1">
        <f t="array" aca="1" ref="BW416" ca="1">IF(BW$9,IF($Q416="Distributions",INDEX($T$19:$EU$19,,$R416)*($R416&lt;=BW$10)+INDEX($T$36:$EU$36,,$R416)*($R416=MAX($T$10:BW$10)),
 IF($Q416="Equity Additions",-INDEX($T$15:$EU$15,$R416+1)*($R416&lt;=BW$10),
IF($Q416="Management Incentive",-INDEX($T$33:$EU$33,,$R416)*($R416=MAX($T$10:BW$10))))),0)</f>
        <v>0</v>
      </c>
      <c r="BX416" s="3448" cm="1">
        <f t="array" aca="1" ref="BX416" ca="1">IF(BX$9,IF($Q416="Distributions",INDEX($T$19:$EU$19,,$R416)*($R416&lt;=BX$10)+INDEX($T$36:$EU$36,,$R416)*($R416=MAX($T$10:BX$10)),
 IF($Q416="Equity Additions",-INDEX($T$15:$EU$15,$R416+1)*($R416&lt;=BX$10),
IF($Q416="Management Incentive",-INDEX($T$33:$EU$33,,$R416)*($R416=MAX($T$10:BX$10))))),0)</f>
        <v>0</v>
      </c>
      <c r="BY416" s="3448" cm="1">
        <f t="array" aca="1" ref="BY416" ca="1">IF(BY$9,IF($Q416="Distributions",INDEX($T$19:$EU$19,,$R416)*($R416&lt;=BY$10)+INDEX($T$36:$EU$36,,$R416)*($R416=MAX($T$10:BY$10)),
 IF($Q416="Equity Additions",-INDEX($T$15:$EU$15,$R416+1)*($R416&lt;=BY$10),
IF($Q416="Management Incentive",-INDEX($T$33:$EU$33,,$R416)*($R416=MAX($T$10:BY$10))))),0)</f>
        <v>0</v>
      </c>
      <c r="BZ416" s="3448" cm="1">
        <f t="array" aca="1" ref="BZ416" ca="1">IF(BZ$9,IF($Q416="Distributions",INDEX($T$19:$EU$19,,$R416)*($R416&lt;=BZ$10)+INDEX($T$36:$EU$36,,$R416)*($R416=MAX($T$10:BZ$10)),
 IF($Q416="Equity Additions",-INDEX($T$15:$EU$15,$R416+1)*($R416&lt;=BZ$10),
IF($Q416="Management Incentive",-INDEX($T$33:$EU$33,,$R416)*($R416=MAX($T$10:BZ$10))))),0)</f>
        <v>0</v>
      </c>
      <c r="CA416" s="3448" cm="1">
        <f t="array" aca="1" ref="CA416" ca="1">IF(CA$9,IF($Q416="Distributions",INDEX($T$19:$EU$19,,$R416)*($R416&lt;=CA$10)+INDEX($T$36:$EU$36,,$R416)*($R416=MAX($T$10:CA$10)),
 IF($Q416="Equity Additions",-INDEX($T$15:$EU$15,$R416+1)*($R416&lt;=CA$10),
IF($Q416="Management Incentive",-INDEX($T$33:$EU$33,,$R416)*($R416=MAX($T$10:CA$10))))),0)</f>
        <v>0</v>
      </c>
      <c r="CB416" s="3448" cm="1">
        <f t="array" aca="1" ref="CB416" ca="1">IF(CB$9,IF($Q416="Distributions",INDEX($T$19:$EU$19,,$R416)*($R416&lt;=CB$10)+INDEX($T$36:$EU$36,,$R416)*($R416=MAX($T$10:CB$10)),
 IF($Q416="Equity Additions",-INDEX($T$15:$EU$15,$R416+1)*($R416&lt;=CB$10),
IF($Q416="Management Incentive",-INDEX($T$33:$EU$33,,$R416)*($R416=MAX($T$10:CB$10))))),0)</f>
        <v>0</v>
      </c>
      <c r="CC416" s="3448" cm="1">
        <f t="array" aca="1" ref="CC416" ca="1">IF(CC$9,IF($Q416="Distributions",INDEX($T$19:$EU$19,,$R416)*($R416&lt;=CC$10)+INDEX($T$36:$EU$36,,$R416)*($R416=MAX($T$10:CC$10)),
 IF($Q416="Equity Additions",-INDEX($T$15:$EU$15,$R416+1)*($R416&lt;=CC$10),
IF($Q416="Management Incentive",-INDEX($T$33:$EU$33,,$R416)*($R416=MAX($T$10:CC$10))))),0)</f>
        <v>0</v>
      </c>
      <c r="CD416" s="3448" cm="1">
        <f t="array" aca="1" ref="CD416" ca="1">IF(CD$9,IF($Q416="Distributions",INDEX($T$19:$EU$19,,$R416)*($R416&lt;=CD$10)+INDEX($T$36:$EU$36,,$R416)*($R416=MAX($T$10:CD$10)),
 IF($Q416="Equity Additions",-INDEX($T$15:$EU$15,$R416+1)*($R416&lt;=CD$10),
IF($Q416="Management Incentive",-INDEX($T$33:$EU$33,,$R416)*($R416=MAX($T$10:CD$10))))),0)</f>
        <v>0</v>
      </c>
      <c r="CE416" s="3448" cm="1">
        <f t="array" aca="1" ref="CE416" ca="1">IF(CE$9,IF($Q416="Distributions",INDEX($T$19:$EU$19,,$R416)*($R416&lt;=CE$10)+INDEX($T$36:$EU$36,,$R416)*($R416=MAX($T$10:CE$10)),
 IF($Q416="Equity Additions",-INDEX($T$15:$EU$15,$R416+1)*($R416&lt;=CE$10),
IF($Q416="Management Incentive",-INDEX($T$33:$EU$33,,$R416)*($R416=MAX($T$10:CE$10))))),0)</f>
        <v>0</v>
      </c>
      <c r="CF416" s="3448" cm="1">
        <f t="array" aca="1" ref="CF416" ca="1">IF(CF$9,IF($Q416="Distributions",INDEX($T$19:$EU$19,,$R416)*($R416&lt;=CF$10)+INDEX($T$36:$EU$36,,$R416)*($R416=MAX($T$10:CF$10)),
 IF($Q416="Equity Additions",-INDEX($T$15:$EU$15,$R416+1)*($R416&lt;=CF$10),
IF($Q416="Management Incentive",-INDEX($T$33:$EU$33,,$R416)*($R416=MAX($T$10:CF$10))))),0)</f>
        <v>0</v>
      </c>
      <c r="CG416" s="3448" cm="1">
        <f t="array" aca="1" ref="CG416" ca="1">IF(CG$9,IF($Q416="Distributions",INDEX($T$19:$EU$19,,$R416)*($R416&lt;=CG$10)+INDEX($T$36:$EU$36,,$R416)*($R416=MAX($T$10:CG$10)),
 IF($Q416="Equity Additions",-INDEX($T$15:$EU$15,$R416+1)*($R416&lt;=CG$10),
IF($Q416="Management Incentive",-INDEX($T$33:$EU$33,,$R416)*($R416=MAX($T$10:CG$10))))),0)</f>
        <v>0</v>
      </c>
      <c r="CH416" s="3448" cm="1">
        <f t="array" aca="1" ref="CH416" ca="1">IF(CH$9,IF($Q416="Distributions",INDEX($T$19:$EU$19,,$R416)*($R416&lt;=CH$10)+INDEX($T$36:$EU$36,,$R416)*($R416=MAX($T$10:CH$10)),
 IF($Q416="Equity Additions",-INDEX($T$15:$EU$15,$R416+1)*($R416&lt;=CH$10),
IF($Q416="Management Incentive",-INDEX($T$33:$EU$33,,$R416)*($R416=MAX($T$10:CH$10))))),0)</f>
        <v>0</v>
      </c>
      <c r="CI416" s="3448" cm="1">
        <f t="array" aca="1" ref="CI416" ca="1">IF(CI$9,IF($Q416="Distributions",INDEX($T$19:$EU$19,,$R416)*($R416&lt;=CI$10)+INDEX($T$36:$EU$36,,$R416)*($R416=MAX($T$10:CI$10)),
 IF($Q416="Equity Additions",-INDEX($T$15:$EU$15,$R416+1)*($R416&lt;=CI$10),
IF($Q416="Management Incentive",-INDEX($T$33:$EU$33,,$R416)*($R416=MAX($T$10:CI$10))))),0)</f>
        <v>0</v>
      </c>
      <c r="CJ416" s="3448" cm="1">
        <f t="array" aca="1" ref="CJ416" ca="1">IF(CJ$9,IF($Q416="Distributions",INDEX($T$19:$EU$19,,$R416)*($R416&lt;=CJ$10)+INDEX($T$36:$EU$36,,$R416)*($R416=MAX($T$10:CJ$10)),
 IF($Q416="Equity Additions",-INDEX($T$15:$EU$15,$R416+1)*($R416&lt;=CJ$10),
IF($Q416="Management Incentive",-INDEX($T$33:$EU$33,,$R416)*($R416=MAX($T$10:CJ$10))))),0)</f>
        <v>0</v>
      </c>
      <c r="CK416" s="3448" cm="1">
        <f t="array" aca="1" ref="CK416" ca="1">IF(CK$9,IF($Q416="Distributions",INDEX($T$19:$EU$19,,$R416)*($R416&lt;=CK$10)+INDEX($T$36:$EU$36,,$R416)*($R416=MAX($T$10:CK$10)),
 IF($Q416="Equity Additions",-INDEX($T$15:$EU$15,$R416+1)*($R416&lt;=CK$10),
IF($Q416="Management Incentive",-INDEX($T$33:$EU$33,,$R416)*($R416=MAX($T$10:CK$10))))),0)</f>
        <v>0</v>
      </c>
      <c r="CL416" s="3448" cm="1">
        <f t="array" aca="1" ref="CL416" ca="1">IF(CL$9,IF($Q416="Distributions",INDEX($T$19:$EU$19,,$R416)*($R416&lt;=CL$10)+INDEX($T$36:$EU$36,,$R416)*($R416=MAX($T$10:CL$10)),
 IF($Q416="Equity Additions",-INDEX($T$15:$EU$15,$R416+1)*($R416&lt;=CL$10),
IF($Q416="Management Incentive",-INDEX($T$33:$EU$33,,$R416)*($R416=MAX($T$10:CL$10))))),0)</f>
        <v>0</v>
      </c>
      <c r="CM416" s="3448" cm="1">
        <f t="array" aca="1" ref="CM416" ca="1">IF(CM$9,IF($Q416="Distributions",INDEX($T$19:$EU$19,,$R416)*($R416&lt;=CM$10)+INDEX($T$36:$EU$36,,$R416)*($R416=MAX($T$10:CM$10)),
 IF($Q416="Equity Additions",-INDEX($T$15:$EU$15,$R416+1)*($R416&lt;=CM$10),
IF($Q416="Management Incentive",-INDEX($T$33:$EU$33,,$R416)*($R416=MAX($T$10:CM$10))))),0)</f>
        <v>0</v>
      </c>
      <c r="CN416" s="3448" cm="1">
        <f t="array" aca="1" ref="CN416" ca="1">IF(CN$9,IF($Q416="Distributions",INDEX($T$19:$EU$19,,$R416)*($R416&lt;=CN$10)+INDEX($T$36:$EU$36,,$R416)*($R416=MAX($T$10:CN$10)),
 IF($Q416="Equity Additions",-INDEX($T$15:$EU$15,$R416+1)*($R416&lt;=CN$10),
IF($Q416="Management Incentive",-INDEX($T$33:$EU$33,,$R416)*($R416=MAX($T$10:CN$10))))),0)</f>
        <v>0</v>
      </c>
      <c r="CO416" s="3448" cm="1">
        <f t="array" aca="1" ref="CO416" ca="1">IF(CO$9,IF($Q416="Distributions",INDEX($T$19:$EU$19,,$R416)*($R416&lt;=CO$10)+INDEX($T$36:$EU$36,,$R416)*($R416=MAX($T$10:CO$10)),
 IF($Q416="Equity Additions",-INDEX($T$15:$EU$15,$R416+1)*($R416&lt;=CO$10),
IF($Q416="Management Incentive",-INDEX($T$33:$EU$33,,$R416)*($R416=MAX($T$10:CO$10))))),0)</f>
        <v>0</v>
      </c>
      <c r="CP416" s="3448" cm="1">
        <f t="array" aca="1" ref="CP416" ca="1">IF(CP$9,IF($Q416="Distributions",INDEX($T$19:$EU$19,,$R416)*($R416&lt;=CP$10)+INDEX($T$36:$EU$36,,$R416)*($R416=MAX($T$10:CP$10)),
 IF($Q416="Equity Additions",-INDEX($T$15:$EU$15,$R416+1)*($R416&lt;=CP$10),
IF($Q416="Management Incentive",-INDEX($T$33:$EU$33,,$R416)*($R416=MAX($T$10:CP$10))))),0)</f>
        <v>0</v>
      </c>
      <c r="CQ416" s="3448" cm="1">
        <f t="array" aca="1" ref="CQ416" ca="1">IF(CQ$9,IF($Q416="Distributions",INDEX($T$19:$EU$19,,$R416)*($R416&lt;=CQ$10)+INDEX($T$36:$EU$36,,$R416)*($R416=MAX($T$10:CQ$10)),
 IF($Q416="Equity Additions",-INDEX($T$15:$EU$15,$R416+1)*($R416&lt;=CQ$10),
IF($Q416="Management Incentive",-INDEX($T$33:$EU$33,,$R416)*($R416=MAX($T$10:CQ$10))))),0)</f>
        <v>0</v>
      </c>
      <c r="CR416" s="3448" cm="1">
        <f t="array" aca="1" ref="CR416" ca="1">IF(CR$9,IF($Q416="Distributions",INDEX($T$19:$EU$19,,$R416)*($R416&lt;=CR$10)+INDEX($T$36:$EU$36,,$R416)*($R416=MAX($T$10:CR$10)),
 IF($Q416="Equity Additions",-INDEX($T$15:$EU$15,$R416+1)*($R416&lt;=CR$10),
IF($Q416="Management Incentive",-INDEX($T$33:$EU$33,,$R416)*($R416=MAX($T$10:CR$10))))),0)</f>
        <v>0</v>
      </c>
      <c r="CS416" s="3448" cm="1">
        <f t="array" aca="1" ref="CS416" ca="1">IF(CS$9,IF($Q416="Distributions",INDEX($T$19:$EU$19,,$R416)*($R416&lt;=CS$10)+INDEX($T$36:$EU$36,,$R416)*($R416=MAX($T$10:CS$10)),
 IF($Q416="Equity Additions",-INDEX($T$15:$EU$15,$R416+1)*($R416&lt;=CS$10),
IF($Q416="Management Incentive",-INDEX($T$33:$EU$33,,$R416)*($R416=MAX($T$10:CS$10))))),0)</f>
        <v>0</v>
      </c>
      <c r="CT416" s="3448" cm="1">
        <f t="array" aca="1" ref="CT416" ca="1">IF(CT$9,IF($Q416="Distributions",INDEX($T$19:$EU$19,,$R416)*($R416&lt;=CT$10)+INDEX($T$36:$EU$36,,$R416)*($R416=MAX($T$10:CT$10)),
 IF($Q416="Equity Additions",-INDEX($T$15:$EU$15,$R416+1)*($R416&lt;=CT$10),
IF($Q416="Management Incentive",-INDEX($T$33:$EU$33,,$R416)*($R416=MAX($T$10:CT$10))))),0)</f>
        <v>0</v>
      </c>
      <c r="CU416" s="3448" cm="1">
        <f t="array" aca="1" ref="CU416" ca="1">IF(CU$9,IF($Q416="Distributions",INDEX($T$19:$EU$19,,$R416)*($R416&lt;=CU$10)+INDEX($T$36:$EU$36,,$R416)*($R416=MAX($T$10:CU$10)),
 IF($Q416="Equity Additions",-INDEX($T$15:$EU$15,$R416+1)*($R416&lt;=CU$10),
IF($Q416="Management Incentive",-INDEX($T$33:$EU$33,,$R416)*($R416=MAX($T$10:CU$10))))),0)</f>
        <v>0</v>
      </c>
      <c r="CV416" s="3448" cm="1">
        <f t="array" aca="1" ref="CV416" ca="1">IF(CV$9,IF($Q416="Distributions",INDEX($T$19:$EU$19,,$R416)*($R416&lt;=CV$10)+INDEX($T$36:$EU$36,,$R416)*($R416=MAX($T$10:CV$10)),
 IF($Q416="Equity Additions",-INDEX($T$15:$EU$15,$R416+1)*($R416&lt;=CV$10),
IF($Q416="Management Incentive",-INDEX($T$33:$EU$33,,$R416)*($R416=MAX($T$10:CV$10))))),0)</f>
        <v>0</v>
      </c>
      <c r="CW416" s="3448" cm="1">
        <f t="array" aca="1" ref="CW416" ca="1">IF(CW$9,IF($Q416="Distributions",INDEX($T$19:$EU$19,,$R416)*($R416&lt;=CW$10)+INDEX($T$36:$EU$36,,$R416)*($R416=MAX($T$10:CW$10)),
 IF($Q416="Equity Additions",-INDEX($T$15:$EU$15,$R416+1)*($R416&lt;=CW$10),
IF($Q416="Management Incentive",-INDEX($T$33:$EU$33,,$R416)*($R416=MAX($T$10:CW$10))))),0)</f>
        <v>0</v>
      </c>
      <c r="CX416" s="3448" cm="1">
        <f t="array" aca="1" ref="CX416" ca="1">IF(CX$9,IF($Q416="Distributions",INDEX($T$19:$EU$19,,$R416)*($R416&lt;=CX$10)+INDEX($T$36:$EU$36,,$R416)*($R416=MAX($T$10:CX$10)),
 IF($Q416="Equity Additions",-INDEX($T$15:$EU$15,$R416+1)*($R416&lt;=CX$10),
IF($Q416="Management Incentive",-INDEX($T$33:$EU$33,,$R416)*($R416=MAX($T$10:CX$10))))),0)</f>
        <v>0</v>
      </c>
      <c r="CY416" s="3448" cm="1">
        <f t="array" aca="1" ref="CY416" ca="1">IF(CY$9,IF($Q416="Distributions",INDEX($T$19:$EU$19,,$R416)*($R416&lt;=CY$10)+INDEX($T$36:$EU$36,,$R416)*($R416=MAX($T$10:CY$10)),
 IF($Q416="Equity Additions",-INDEX($T$15:$EU$15,$R416+1)*($R416&lt;=CY$10),
IF($Q416="Management Incentive",-INDEX($T$33:$EU$33,,$R416)*($R416=MAX($T$10:CY$10))))),0)</f>
        <v>0</v>
      </c>
      <c r="CZ416" s="3448" cm="1">
        <f t="array" aca="1" ref="CZ416" ca="1">IF(CZ$9,IF($Q416="Distributions",INDEX($T$19:$EU$19,,$R416)*($R416&lt;=CZ$10)+INDEX($T$36:$EU$36,,$R416)*($R416=MAX($T$10:CZ$10)),
 IF($Q416="Equity Additions",-INDEX($T$15:$EU$15,$R416+1)*($R416&lt;=CZ$10),
IF($Q416="Management Incentive",-INDEX($T$33:$EU$33,,$R416)*($R416=MAX($T$10:CZ$10))))),0)</f>
        <v>0</v>
      </c>
      <c r="DA416" s="3448" cm="1">
        <f t="array" aca="1" ref="DA416" ca="1">IF(DA$9,IF($Q416="Distributions",INDEX($T$19:$EU$19,,$R416)*($R416&lt;=DA$10)+INDEX($T$36:$EU$36,,$R416)*($R416=MAX($T$10:DA$10)),
 IF($Q416="Equity Additions",-INDEX($T$15:$EU$15,$R416+1)*($R416&lt;=DA$10),
IF($Q416="Management Incentive",-INDEX($T$33:$EU$33,,$R416)*($R416=MAX($T$10:DA$10))))),0)</f>
        <v>0</v>
      </c>
      <c r="DB416" s="3448" cm="1">
        <f t="array" aca="1" ref="DB416" ca="1">IF(DB$9,IF($Q416="Distributions",INDEX($T$19:$EU$19,,$R416)*($R416&lt;=DB$10)+INDEX($T$36:$EU$36,,$R416)*($R416=MAX($T$10:DB$10)),
 IF($Q416="Equity Additions",-INDEX($T$15:$EU$15,$R416+1)*($R416&lt;=DB$10),
IF($Q416="Management Incentive",-INDEX($T$33:$EU$33,,$R416)*($R416=MAX($T$10:DB$10))))),0)</f>
        <v>0</v>
      </c>
      <c r="DC416" s="3448" cm="1">
        <f t="array" aca="1" ref="DC416" ca="1">IF(DC$9,IF($Q416="Distributions",INDEX($T$19:$EU$19,,$R416)*($R416&lt;=DC$10)+INDEX($T$36:$EU$36,,$R416)*($R416=MAX($T$10:DC$10)),
 IF($Q416="Equity Additions",-INDEX($T$15:$EU$15,$R416+1)*($R416&lt;=DC$10),
IF($Q416="Management Incentive",-INDEX($T$33:$EU$33,,$R416)*($R416=MAX($T$10:DC$10))))),0)</f>
        <v>0</v>
      </c>
      <c r="DD416" s="3448" cm="1">
        <f t="array" aca="1" ref="DD416" ca="1">IF(DD$9,IF($Q416="Distributions",INDEX($T$19:$EU$19,,$R416)*($R416&lt;=DD$10)+INDEX($T$36:$EU$36,,$R416)*($R416=MAX($T$10:DD$10)),
 IF($Q416="Equity Additions",-INDEX($T$15:$EU$15,$R416+1)*($R416&lt;=DD$10),
IF($Q416="Management Incentive",-INDEX($T$33:$EU$33,,$R416)*($R416=MAX($T$10:DD$10))))),0)</f>
        <v>0</v>
      </c>
      <c r="DE416" s="3448" cm="1">
        <f t="array" aca="1" ref="DE416" ca="1">IF(DE$9,IF($Q416="Distributions",INDEX($T$19:$EU$19,,$R416)*($R416&lt;=DE$10)+INDEX($T$36:$EU$36,,$R416)*($R416=MAX($T$10:DE$10)),
 IF($Q416="Equity Additions",-INDEX($T$15:$EU$15,$R416+1)*($R416&lt;=DE$10),
IF($Q416="Management Incentive",-INDEX($T$33:$EU$33,,$R416)*($R416=MAX($T$10:DE$10))))),0)</f>
        <v>0</v>
      </c>
      <c r="DF416" s="3448" cm="1">
        <f t="array" aca="1" ref="DF416" ca="1">IF(DF$9,IF($Q416="Distributions",INDEX($T$19:$EU$19,,$R416)*($R416&lt;=DF$10)+INDEX($T$36:$EU$36,,$R416)*($R416=MAX($T$10:DF$10)),
 IF($Q416="Equity Additions",-INDEX($T$15:$EU$15,$R416+1)*($R416&lt;=DF$10),
IF($Q416="Management Incentive",-INDEX($T$33:$EU$33,,$R416)*($R416=MAX($T$10:DF$10))))),0)</f>
        <v>0</v>
      </c>
      <c r="DG416" s="3448" cm="1">
        <f t="array" aca="1" ref="DG416" ca="1">IF(DG$9,IF($Q416="Distributions",INDEX($T$19:$EU$19,,$R416)*($R416&lt;=DG$10)+INDEX($T$36:$EU$36,,$R416)*($R416=MAX($T$10:DG$10)),
 IF($Q416="Equity Additions",-INDEX($T$15:$EU$15,$R416+1)*($R416&lt;=DG$10),
IF($Q416="Management Incentive",-INDEX($T$33:$EU$33,,$R416)*($R416=MAX($T$10:DG$10))))),0)</f>
        <v>0</v>
      </c>
      <c r="DH416" s="3448" cm="1">
        <f t="array" aca="1" ref="DH416" ca="1">IF(DH$9,IF($Q416="Distributions",INDEX($T$19:$EU$19,,$R416)*($R416&lt;=DH$10)+INDEX($T$36:$EU$36,,$R416)*($R416=MAX($T$10:DH$10)),
 IF($Q416="Equity Additions",-INDEX($T$15:$EU$15,$R416+1)*($R416&lt;=DH$10),
IF($Q416="Management Incentive",-INDEX($T$33:$EU$33,,$R416)*($R416=MAX($T$10:DH$10))))),0)</f>
        <v>0</v>
      </c>
      <c r="DI416" s="3448" cm="1">
        <f t="array" aca="1" ref="DI416" ca="1">IF(DI$9,IF($Q416="Distributions",INDEX($T$19:$EU$19,,$R416)*($R416&lt;=DI$10)+INDEX($T$36:$EU$36,,$R416)*($R416=MAX($T$10:DI$10)),
 IF($Q416="Equity Additions",-INDEX($T$15:$EU$15,$R416+1)*($R416&lt;=DI$10),
IF($Q416="Management Incentive",-INDEX($T$33:$EU$33,,$R416)*($R416=MAX($T$10:DI$10))))),0)</f>
        <v>0</v>
      </c>
      <c r="DJ416" s="3448" cm="1">
        <f t="array" aca="1" ref="DJ416" ca="1">IF(DJ$9,IF($Q416="Distributions",INDEX($T$19:$EU$19,,$R416)*($R416&lt;=DJ$10)+INDEX($T$36:$EU$36,,$R416)*($R416=MAX($T$10:DJ$10)),
 IF($Q416="Equity Additions",-INDEX($T$15:$EU$15,$R416+1)*($R416&lt;=DJ$10),
IF($Q416="Management Incentive",-INDEX($T$33:$EU$33,,$R416)*($R416=MAX($T$10:DJ$10))))),0)</f>
        <v>0</v>
      </c>
      <c r="DK416" s="3448" cm="1">
        <f t="array" aca="1" ref="DK416" ca="1">IF(DK$9,IF($Q416="Distributions",INDEX($T$19:$EU$19,,$R416)*($R416&lt;=DK$10)+INDEX($T$36:$EU$36,,$R416)*($R416=MAX($T$10:DK$10)),
 IF($Q416="Equity Additions",-INDEX($T$15:$EU$15,$R416+1)*($R416&lt;=DK$10),
IF($Q416="Management Incentive",-INDEX($T$33:$EU$33,,$R416)*($R416=MAX($T$10:DK$10))))),0)</f>
        <v>0</v>
      </c>
      <c r="DL416" s="3448" cm="1">
        <f t="array" aca="1" ref="DL416" ca="1">IF(DL$9,IF($Q416="Distributions",INDEX($T$19:$EU$19,,$R416)*($R416&lt;=DL$10)+INDEX($T$36:$EU$36,,$R416)*($R416=MAX($T$10:DL$10)),
 IF($Q416="Equity Additions",-INDEX($T$15:$EU$15,$R416+1)*($R416&lt;=DL$10),
IF($Q416="Management Incentive",-INDEX($T$33:$EU$33,,$R416)*($R416=MAX($T$10:DL$10))))),0)</f>
        <v>0</v>
      </c>
      <c r="DM416" s="3448" cm="1">
        <f t="array" aca="1" ref="DM416" ca="1">IF(DM$9,IF($Q416="Distributions",INDEX($T$19:$EU$19,,$R416)*($R416&lt;=DM$10)+INDEX($T$36:$EU$36,,$R416)*($R416=MAX($T$10:DM$10)),
 IF($Q416="Equity Additions",-INDEX($T$15:$EU$15,$R416+1)*($R416&lt;=DM$10),
IF($Q416="Management Incentive",-INDEX($T$33:$EU$33,,$R416)*($R416=MAX($T$10:DM$10))))),0)</f>
        <v>0</v>
      </c>
      <c r="DN416" s="3448" cm="1">
        <f t="array" aca="1" ref="DN416" ca="1">IF(DN$9,IF($Q416="Distributions",INDEX($T$19:$EU$19,,$R416)*($R416&lt;=DN$10)+INDEX($T$36:$EU$36,,$R416)*($R416=MAX($T$10:DN$10)),
 IF($Q416="Equity Additions",-INDEX($T$15:$EU$15,$R416+1)*($R416&lt;=DN$10),
IF($Q416="Management Incentive",-INDEX($T$33:$EU$33,,$R416)*($R416=MAX($T$10:DN$10))))),0)</f>
        <v>0</v>
      </c>
      <c r="DO416" s="3448" cm="1">
        <f t="array" aca="1" ref="DO416" ca="1">IF(DO$9,IF($Q416="Distributions",INDEX($T$19:$EU$19,,$R416)*($R416&lt;=DO$10)+INDEX($T$36:$EU$36,,$R416)*($R416=MAX($T$10:DO$10)),
 IF($Q416="Equity Additions",-INDEX($T$15:$EU$15,$R416+1)*($R416&lt;=DO$10),
IF($Q416="Management Incentive",-INDEX($T$33:$EU$33,,$R416)*($R416=MAX($T$10:DO$10))))),0)</f>
        <v>0</v>
      </c>
      <c r="DP416" s="3448" cm="1">
        <f t="array" aca="1" ref="DP416" ca="1">IF(DP$9,IF($Q416="Distributions",INDEX($T$19:$EU$19,,$R416)*($R416&lt;=DP$10)+INDEX($T$36:$EU$36,,$R416)*($R416=MAX($T$10:DP$10)),
 IF($Q416="Equity Additions",-INDEX($T$15:$EU$15,$R416+1)*($R416&lt;=DP$10),
IF($Q416="Management Incentive",-INDEX($T$33:$EU$33,,$R416)*($R416=MAX($T$10:DP$10))))),0)</f>
        <v>0</v>
      </c>
      <c r="DQ416" s="3448" cm="1">
        <f t="array" aca="1" ref="DQ416" ca="1">IF(DQ$9,IF($Q416="Distributions",INDEX($T$19:$EU$19,,$R416)*($R416&lt;=DQ$10)+INDEX($T$36:$EU$36,,$R416)*($R416=MAX($T$10:DQ$10)),
 IF($Q416="Equity Additions",-INDEX($T$15:$EU$15,$R416+1)*($R416&lt;=DQ$10),
IF($Q416="Management Incentive",-INDEX($T$33:$EU$33,,$R416)*($R416=MAX($T$10:DQ$10))))),0)</f>
        <v>0</v>
      </c>
      <c r="DR416" s="3448" cm="1">
        <f t="array" aca="1" ref="DR416" ca="1">IF(DR$9,IF($Q416="Distributions",INDEX($T$19:$EU$19,,$R416)*($R416&lt;=DR$10)+INDEX($T$36:$EU$36,,$R416)*($R416=MAX($T$10:DR$10)),
 IF($Q416="Equity Additions",-INDEX($T$15:$EU$15,$R416+1)*($R416&lt;=DR$10),
IF($Q416="Management Incentive",-INDEX($T$33:$EU$33,,$R416)*($R416=MAX($T$10:DR$10))))),0)</f>
        <v>0</v>
      </c>
      <c r="DS416" s="3448" cm="1">
        <f t="array" aca="1" ref="DS416" ca="1">IF(DS$9,IF($Q416="Distributions",INDEX($T$19:$EU$19,,$R416)*($R416&lt;=DS$10)+INDEX($T$36:$EU$36,,$R416)*($R416=MAX($T$10:DS$10)),
 IF($Q416="Equity Additions",-INDEX($T$15:$EU$15,$R416+1)*($R416&lt;=DS$10),
IF($Q416="Management Incentive",-INDEX($T$33:$EU$33,,$R416)*($R416=MAX($T$10:DS$10))))),0)</f>
        <v>0</v>
      </c>
      <c r="DT416" s="3448" cm="1">
        <f t="array" aca="1" ref="DT416" ca="1">IF(DT$9,IF($Q416="Distributions",INDEX($T$19:$EU$19,,$R416)*($R416&lt;=DT$10)+INDEX($T$36:$EU$36,,$R416)*($R416=MAX($T$10:DT$10)),
 IF($Q416="Equity Additions",-INDEX($T$15:$EU$15,$R416+1)*($R416&lt;=DT$10),
IF($Q416="Management Incentive",-INDEX($T$33:$EU$33,,$R416)*($R416=MAX($T$10:DT$10))))),0)</f>
        <v>0</v>
      </c>
      <c r="DU416" s="3448" cm="1">
        <f t="array" aca="1" ref="DU416" ca="1">IF(DU$9,IF($Q416="Distributions",INDEX($T$19:$EU$19,,$R416)*($R416&lt;=DU$10)+INDEX($T$36:$EU$36,,$R416)*($R416=MAX($T$10:DU$10)),
 IF($Q416="Equity Additions",-INDEX($T$15:$EU$15,$R416+1)*($R416&lt;=DU$10),
IF($Q416="Management Incentive",-INDEX($T$33:$EU$33,,$R416)*($R416=MAX($T$10:DU$10))))),0)</f>
        <v>0</v>
      </c>
      <c r="DV416" s="3448" cm="1">
        <f t="array" aca="1" ref="DV416" ca="1">IF(DV$9,IF($Q416="Distributions",INDEX($T$19:$EU$19,,$R416)*($R416&lt;=DV$10)+INDEX($T$36:$EU$36,,$R416)*($R416=MAX($T$10:DV$10)),
 IF($Q416="Equity Additions",-INDEX($T$15:$EU$15,$R416+1)*($R416&lt;=DV$10),
IF($Q416="Management Incentive",-INDEX($T$33:$EU$33,,$R416)*($R416=MAX($T$10:DV$10))))),0)</f>
        <v>0</v>
      </c>
      <c r="DW416" s="3448" cm="1">
        <f t="array" aca="1" ref="DW416" ca="1">IF(DW$9,IF($Q416="Distributions",INDEX($T$19:$EU$19,,$R416)*($R416&lt;=DW$10)+INDEX($T$36:$EU$36,,$R416)*($R416=MAX($T$10:DW$10)),
 IF($Q416="Equity Additions",-INDEX($T$15:$EU$15,$R416+1)*($R416&lt;=DW$10),
IF($Q416="Management Incentive",-INDEX($T$33:$EU$33,,$R416)*($R416=MAX($T$10:DW$10))))),0)</f>
        <v>0</v>
      </c>
      <c r="DX416" s="3448" cm="1">
        <f t="array" aca="1" ref="DX416" ca="1">IF(DX$9,IF($Q416="Distributions",INDEX($T$19:$EU$19,,$R416)*($R416&lt;=DX$10)+INDEX($T$36:$EU$36,,$R416)*($R416=MAX($T$10:DX$10)),
 IF($Q416="Equity Additions",-INDEX($T$15:$EU$15,$R416+1)*($R416&lt;=DX$10),
IF($Q416="Management Incentive",-INDEX($T$33:$EU$33,,$R416)*($R416=MAX($T$10:DX$10))))),0)</f>
        <v>0</v>
      </c>
      <c r="DY416" s="3448" cm="1">
        <f t="array" aca="1" ref="DY416" ca="1">IF(DY$9,IF($Q416="Distributions",INDEX($T$19:$EU$19,,$R416)*($R416&lt;=DY$10)+INDEX($T$36:$EU$36,,$R416)*($R416=MAX($T$10:DY$10)),
 IF($Q416="Equity Additions",-INDEX($T$15:$EU$15,$R416+1)*($R416&lt;=DY$10),
IF($Q416="Management Incentive",-INDEX($T$33:$EU$33,,$R416)*($R416=MAX($T$10:DY$10))))),0)</f>
        <v>0</v>
      </c>
      <c r="DZ416" s="3448" cm="1">
        <f t="array" aca="1" ref="DZ416" ca="1">IF(DZ$9,IF($Q416="Distributions",INDEX($T$19:$EU$19,,$R416)*($R416&lt;=DZ$10)+INDEX($T$36:$EU$36,,$R416)*($R416=MAX($T$10:DZ$10)),
 IF($Q416="Equity Additions",-INDEX($T$15:$EU$15,$R416+1)*($R416&lt;=DZ$10),
IF($Q416="Management Incentive",-INDEX($T$33:$EU$33,,$R416)*($R416=MAX($T$10:DZ$10))))),0)</f>
        <v>0</v>
      </c>
      <c r="EA416" s="3448" cm="1">
        <f t="array" aca="1" ref="EA416" ca="1">IF(EA$9,IF($Q416="Distributions",INDEX($T$19:$EU$19,,$R416)*($R416&lt;=EA$10)+INDEX($T$36:$EU$36,,$R416)*($R416=MAX($T$10:EA$10)),
 IF($Q416="Equity Additions",-INDEX($T$15:$EU$15,$R416+1)*($R416&lt;=EA$10),
IF($Q416="Management Incentive",-INDEX($T$33:$EU$33,,$R416)*($R416=MAX($T$10:EA$10))))),0)</f>
        <v>0</v>
      </c>
      <c r="EB416" s="3448" cm="1">
        <f t="array" aca="1" ref="EB416" ca="1">IF(EB$9,IF($Q416="Distributions",INDEX($T$19:$EU$19,,$R416)*($R416&lt;=EB$10)+INDEX($T$36:$EU$36,,$R416)*($R416=MAX($T$10:EB$10)),
 IF($Q416="Equity Additions",-INDEX($T$15:$EU$15,$R416+1)*($R416&lt;=EB$10),
IF($Q416="Management Incentive",-INDEX($T$33:$EU$33,,$R416)*($R416=MAX($T$10:EB$10))))),0)</f>
        <v>0</v>
      </c>
      <c r="EC416" s="3448" cm="1">
        <f t="array" aca="1" ref="EC416" ca="1">IF(EC$9,IF($Q416="Distributions",INDEX($T$19:$EU$19,,$R416)*($R416&lt;=EC$10)+INDEX($T$36:$EU$36,,$R416)*($R416=MAX($T$10:EC$10)),
 IF($Q416="Equity Additions",-INDEX($T$15:$EU$15,$R416+1)*($R416&lt;=EC$10),
IF($Q416="Management Incentive",-INDEX($T$33:$EU$33,,$R416)*($R416=MAX($T$10:EC$10))))),0)</f>
        <v>0</v>
      </c>
      <c r="ED416" s="3448" cm="1">
        <f t="array" aca="1" ref="ED416" ca="1">IF(ED$9,IF($Q416="Distributions",INDEX($T$19:$EU$19,,$R416)*($R416&lt;=ED$10)+INDEX($T$36:$EU$36,,$R416)*($R416=MAX($T$10:ED$10)),
 IF($Q416="Equity Additions",-INDEX($T$15:$EU$15,$R416+1)*($R416&lt;=ED$10),
IF($Q416="Management Incentive",-INDEX($T$33:$EU$33,,$R416)*($R416=MAX($T$10:ED$10))))),0)</f>
        <v>0</v>
      </c>
      <c r="EE416" s="3448" cm="1">
        <f t="array" aca="1" ref="EE416" ca="1">IF(EE$9,IF($Q416="Distributions",INDEX($T$19:$EU$19,,$R416)*($R416&lt;=EE$10)+INDEX($T$36:$EU$36,,$R416)*($R416=MAX($T$10:EE$10)),
 IF($Q416="Equity Additions",-INDEX($T$15:$EU$15,$R416+1)*($R416&lt;=EE$10),
IF($Q416="Management Incentive",-INDEX($T$33:$EU$33,,$R416)*($R416=MAX($T$10:EE$10))))),0)</f>
        <v>0</v>
      </c>
      <c r="EF416" s="3448" cm="1">
        <f t="array" aca="1" ref="EF416" ca="1">IF(EF$9,IF($Q416="Distributions",INDEX($T$19:$EU$19,,$R416)*($R416&lt;=EF$10)+INDEX($T$36:$EU$36,,$R416)*($R416=MAX($T$10:EF$10)),
 IF($Q416="Equity Additions",-INDEX($T$15:$EU$15,$R416+1)*($R416&lt;=EF$10),
IF($Q416="Management Incentive",-INDEX($T$33:$EU$33,,$R416)*($R416=MAX($T$10:EF$10))))),0)</f>
        <v>0</v>
      </c>
      <c r="EG416" s="3448" cm="1">
        <f t="array" aca="1" ref="EG416" ca="1">IF(EG$9,IF($Q416="Distributions",INDEX($T$19:$EU$19,,$R416)*($R416&lt;=EG$10)+INDEX($T$36:$EU$36,,$R416)*($R416=MAX($T$10:EG$10)),
 IF($Q416="Equity Additions",-INDEX($T$15:$EU$15,$R416+1)*($R416&lt;=EG$10),
IF($Q416="Management Incentive",-INDEX($T$33:$EU$33,,$R416)*($R416=MAX($T$10:EG$10))))),0)</f>
        <v>0</v>
      </c>
      <c r="EH416" s="3448" cm="1">
        <f t="array" aca="1" ref="EH416" ca="1">IF(EH$9,IF($Q416="Distributions",INDEX($T$19:$EU$19,,$R416)*($R416&lt;=EH$10)+INDEX($T$36:$EU$36,,$R416)*($R416=MAX($T$10:EH$10)),
 IF($Q416="Equity Additions",-INDEX($T$15:$EU$15,$R416+1)*($R416&lt;=EH$10),
IF($Q416="Management Incentive",-INDEX($T$33:$EU$33,,$R416)*($R416=MAX($T$10:EH$10))))),0)</f>
        <v>0</v>
      </c>
      <c r="EI416" s="3448" cm="1">
        <f t="array" aca="1" ref="EI416" ca="1">IF(EI$9,IF($Q416="Distributions",INDEX($T$19:$EU$19,,$R416)*($R416&lt;=EI$10)+INDEX($T$36:$EU$36,,$R416)*($R416=MAX($T$10:EI$10)),
 IF($Q416="Equity Additions",-INDEX($T$15:$EU$15,$R416+1)*($R416&lt;=EI$10),
IF($Q416="Management Incentive",-INDEX($T$33:$EU$33,,$R416)*($R416=MAX($T$10:EI$10))))),0)</f>
        <v>0</v>
      </c>
      <c r="EJ416" s="3448" cm="1">
        <f t="array" ref="EJ416">IF(EJ$9,IF($Q416="Distributions",INDEX($T$19:$EU$19,,$R416)*($R416&lt;=EJ$10)+INDEX($T$36:$EU$36,,$R416)*($R416=MAX($T$10:EJ$10)),
 IF($Q416="Equity Additions",-INDEX($T$15:$EU$15,$R416+1)*($R416&lt;=EJ$10),
IF($Q416="Management Incentive",-INDEX($T$33:$EU$33,,$R416)*($R416=MAX($T$10:EJ$10))))),0)</f>
        <v>0</v>
      </c>
      <c r="EK416" s="3448" cm="1">
        <f t="array" ref="EK416">IF(EK$9,IF($Q416="Distributions",INDEX($T$19:$EU$19,,$R416)*($R416&lt;=EK$10)+INDEX($T$36:$EU$36,,$R416)*($R416=MAX($T$10:EK$10)),
 IF($Q416="Equity Additions",-INDEX($T$15:$EU$15,$R416+1)*($R416&lt;=EK$10),
IF($Q416="Management Incentive",-INDEX($T$33:$EU$33,,$R416)*($R416=MAX($T$10:EK$10))))),0)</f>
        <v>0</v>
      </c>
      <c r="EL416" s="3448" cm="1">
        <f t="array" ref="EL416">IF(EL$9,IF($Q416="Distributions",INDEX($T$19:$EU$19,,$R416)*($R416&lt;=EL$10)+INDEX($T$36:$EU$36,,$R416)*($R416=MAX($T$10:EL$10)),
 IF($Q416="Equity Additions",-INDEX($T$15:$EU$15,$R416+1)*($R416&lt;=EL$10),
IF($Q416="Management Incentive",-INDEX($T$33:$EU$33,,$R416)*($R416=MAX($T$10:EL$10))))),0)</f>
        <v>0</v>
      </c>
      <c r="EM416" s="3448" cm="1">
        <f t="array" ref="EM416">IF(EM$9,IF($Q416="Distributions",INDEX($T$19:$EU$19,,$R416)*($R416&lt;=EM$10)+INDEX($T$36:$EU$36,,$R416)*($R416=MAX($T$10:EM$10)),
 IF($Q416="Equity Additions",-INDEX($T$15:$EU$15,$R416+1)*($R416&lt;=EM$10),
IF($Q416="Management Incentive",-INDEX($T$33:$EU$33,,$R416)*($R416=MAX($T$10:EM$10))))),0)</f>
        <v>0</v>
      </c>
      <c r="EN416" s="3448" cm="1">
        <f t="array" ref="EN416">IF(EN$9,IF($Q416="Distributions",INDEX($T$19:$EU$19,,$R416)*($R416&lt;=EN$10)+INDEX($T$36:$EU$36,,$R416)*($R416=MAX($T$10:EN$10)),
 IF($Q416="Equity Additions",-INDEX($T$15:$EU$15,$R416+1)*($R416&lt;=EN$10),
IF($Q416="Management Incentive",-INDEX($T$33:$EU$33,,$R416)*($R416=MAX($T$10:EN$10))))),0)</f>
        <v>0</v>
      </c>
      <c r="EO416" s="3448" cm="1">
        <f t="array" ref="EO416">IF(EO$9,IF($Q416="Distributions",INDEX($T$19:$EU$19,,$R416)*($R416&lt;=EO$10)+INDEX($T$36:$EU$36,,$R416)*($R416=MAX($T$10:EO$10)),
 IF($Q416="Equity Additions",-INDEX($T$15:$EU$15,$R416+1)*($R416&lt;=EO$10),
IF($Q416="Management Incentive",-INDEX($T$33:$EU$33,,$R416)*($R416=MAX($T$10:EO$10))))),0)</f>
        <v>0</v>
      </c>
      <c r="EP416" s="3448" cm="1">
        <f t="array" ref="EP416">IF(EP$9,IF($Q416="Distributions",INDEX($T$19:$EU$19,,$R416)*($R416&lt;=EP$10)+INDEX($T$36:$EU$36,,$R416)*($R416=MAX($T$10:EP$10)),
 IF($Q416="Equity Additions",-INDEX($T$15:$EU$15,$R416+1)*($R416&lt;=EP$10),
IF($Q416="Management Incentive",-INDEX($T$33:$EU$33,,$R416)*($R416=MAX($T$10:EP$10))))),0)</f>
        <v>0</v>
      </c>
      <c r="EQ416" s="3448" cm="1">
        <f t="array" ref="EQ416">IF(EQ$9,IF($Q416="Distributions",INDEX($T$19:$EU$19,,$R416)*($R416&lt;=EQ$10)+INDEX($T$36:$EU$36,,$R416)*($R416=MAX($T$10:EQ$10)),
 IF($Q416="Equity Additions",-INDEX($T$15:$EU$15,$R416+1)*($R416&lt;=EQ$10),
IF($Q416="Management Incentive",-INDEX($T$33:$EU$33,,$R416)*($R416=MAX($T$10:EQ$10))))),0)</f>
        <v>0</v>
      </c>
      <c r="ER416" s="3448" cm="1">
        <f t="array" ref="ER416">IF(ER$9,IF($Q416="Distributions",INDEX($T$19:$EU$19,,$R416)*($R416&lt;=ER$10)+INDEX($T$36:$EU$36,,$R416)*($R416=MAX($T$10:ER$10)),
 IF($Q416="Equity Additions",-INDEX($T$15:$EU$15,$R416+1)*($R416&lt;=ER$10),
IF($Q416="Management Incentive",-INDEX($T$33:$EU$33,,$R416)*($R416=MAX($T$10:ER$10))))),0)</f>
        <v>0</v>
      </c>
      <c r="ES416" s="3448" cm="1">
        <f t="array" ref="ES416">IF(ES$9,IF($Q416="Distributions",INDEX($T$19:$EU$19,,$R416)*($R416&lt;=ES$10)+INDEX($T$36:$EU$36,,$R416)*($R416=MAX($T$10:ES$10)),
 IF($Q416="Equity Additions",-INDEX($T$15:$EU$15,$R416+1)*($R416&lt;=ES$10),
IF($Q416="Management Incentive",-INDEX($T$33:$EU$33,,$R416)*($R416=MAX($T$10:ES$10))))),0)</f>
        <v>0</v>
      </c>
      <c r="ET416" s="3448" cm="1">
        <f t="array" ref="ET416">IF(ET$9,IF($Q416="Distributions",INDEX($T$19:$EU$19,,$R416)*($R416&lt;=ET$10)+INDEX($T$36:$EU$36,,$R416)*($R416=MAX($T$10:ET$10)),
 IF($Q416="Equity Additions",-INDEX($T$15:$EU$15,$R416+1)*($R416&lt;=ET$10),
IF($Q416="Management Incentive",-INDEX($T$33:$EU$33,,$R416)*($R416=MAX($T$10:ET$10))))),0)</f>
        <v>0</v>
      </c>
      <c r="EU416" s="3448" cm="1">
        <f t="array" ref="EU416">IF(EU$9,IF($Q416="Distributions",INDEX($T$19:$EU$19,,$R416)*($R416&lt;=EU$10)+INDEX($T$36:$EU$36,,$R416)*($R416=MAX($T$10:EU$10)),
 IF($Q416="Equity Additions",-INDEX($T$15:$EU$15,$R416+1)*($R416&lt;=EU$10),
IF($Q416="Management Incentive",-INDEX($T$33:$EU$33,,$R416)*($R416=MAX($T$10:EU$10))))),0)</f>
        <v>0</v>
      </c>
    </row>
    <row r="417" spans="1:151" s="3741" customFormat="1" ht="10.5" customHeight="1" outlineLevel="1">
      <c r="A417" s="246"/>
      <c r="B417" s="3425" t="str">
        <f t="shared" si="131"/>
        <v>Management Incentive</v>
      </c>
      <c r="C417" s="3406">
        <f t="shared" si="132"/>
        <v>8</v>
      </c>
      <c r="D417" s="3777">
        <f t="shared" si="130"/>
        <v>48518</v>
      </c>
      <c r="E417" s="3448" cm="1">
        <f t="array" aca="1" ref="E417" ca="1">IF(E$10=0,0,INDEX($T417:$EU417,,E$10))</f>
        <v>0</v>
      </c>
      <c r="F417" s="3448" cm="1">
        <f t="array" aca="1" ref="F417" ca="1">IF(F$10=0,0,INDEX($T417:$EU417,,F$10))</f>
        <v>0</v>
      </c>
      <c r="G417" s="3448" cm="1">
        <f t="array" aca="1" ref="G417" ca="1">IF(G$10=0,0,INDEX($T417:$EU417,,G$10))</f>
        <v>0</v>
      </c>
      <c r="H417" s="3448" cm="1">
        <f t="array" aca="1" ref="H417" ca="1">IF(H$10=0,0,INDEX($T417:$EU417,,H$10))</f>
        <v>0</v>
      </c>
      <c r="I417" s="3448" cm="1">
        <f t="array" aca="1" ref="I417" ca="1">IF(I$10=0,0,INDEX($T417:$EU417,,I$10))</f>
        <v>0</v>
      </c>
      <c r="J417" s="3448" cm="1">
        <f t="array" aca="1" ref="J417" ca="1">IF(J$10=0,0,INDEX($T417:$EU417,,J$10))</f>
        <v>0</v>
      </c>
      <c r="K417" s="3448" cm="1">
        <f t="array" aca="1" ref="K417" ca="1">IF(K$10=0,0,INDEX($T417:$EU417,,K$10))</f>
        <v>0</v>
      </c>
      <c r="L417" s="3448" cm="1">
        <f t="array" aca="1" ref="L417" ca="1">IF(L$10=0,0,INDEX($T417:$EU417,,L$10))</f>
        <v>0</v>
      </c>
      <c r="M417" s="3448" cm="1">
        <f t="array" aca="1" ref="M417" ca="1">IF(M$10=0,0,INDEX($T417:$EU417,,M$10))</f>
        <v>0</v>
      </c>
      <c r="N417" s="3448" cm="1">
        <f t="array" aca="1" ref="N417" ca="1">IF(N$10=0,0,INDEX($T417:$EU417,,N$10))</f>
        <v>0</v>
      </c>
      <c r="O417" s="3448" cm="1">
        <f t="array" ref="O417">IF(O$10=0,0,INDEX($T417:$EU417,,O$10))</f>
        <v>0</v>
      </c>
      <c r="P417" s="3403"/>
      <c r="Q417" s="3425" t="s">
        <v>4791</v>
      </c>
      <c r="R417" s="3406">
        <f t="shared" si="133"/>
        <v>90</v>
      </c>
      <c r="S417" s="3777" cm="1">
        <f t="array" ref="S417">IF($Q417="Equity Additions",EOMONTH(vdate,$R417-1)+1,EOMONTH(vdate,$R417-1))</f>
        <v>48518</v>
      </c>
      <c r="T417" s="3448" cm="1">
        <f t="array" aca="1" ref="T417" ca="1">IF(T$9,IF($Q417="Distributions",INDEX($T$19:$EU$19,,$R417)*($R417&lt;=T$10)+INDEX($T$36:$EU$36,,$R417)*($R417=MAX($T$10:T$10)),
 IF($Q417="Equity Additions",-INDEX($T$15:$EU$15,$R417+1)*($R417&lt;=T$10),
IF($Q417="Management Incentive",-INDEX($T$33:$EU$33,,$R417)*($R417=MAX($T$10:T$10))))),0)</f>
        <v>0</v>
      </c>
      <c r="U417" s="3448" cm="1">
        <f t="array" aca="1" ref="U417" ca="1">IF(U$9,IF($Q417="Distributions",INDEX($T$19:$EU$19,,$R417)*($R417&lt;=U$10)+INDEX($T$36:$EU$36,,$R417)*($R417=MAX($T$10:U$10)),
 IF($Q417="Equity Additions",-INDEX($T$15:$EU$15,$R417+1)*($R417&lt;=U$10),
IF($Q417="Management Incentive",-INDEX($T$33:$EU$33,,$R417)*($R417=MAX($T$10:U$10))))),0)</f>
        <v>0</v>
      </c>
      <c r="V417" s="3448" cm="1">
        <f t="array" aca="1" ref="V417" ca="1">IF(V$9,IF($Q417="Distributions",INDEX($T$19:$EU$19,,$R417)*($R417&lt;=V$10)+INDEX($T$36:$EU$36,,$R417)*($R417=MAX($T$10:V$10)),
 IF($Q417="Equity Additions",-INDEX($T$15:$EU$15,$R417+1)*($R417&lt;=V$10),
IF($Q417="Management Incentive",-INDEX($T$33:$EU$33,,$R417)*($R417=MAX($T$10:V$10))))),0)</f>
        <v>0</v>
      </c>
      <c r="W417" s="3448" cm="1">
        <f t="array" aca="1" ref="W417" ca="1">IF(W$9,IF($Q417="Distributions",INDEX($T$19:$EU$19,,$R417)*($R417&lt;=W$10)+INDEX($T$36:$EU$36,,$R417)*($R417=MAX($T$10:W$10)),
 IF($Q417="Equity Additions",-INDEX($T$15:$EU$15,$R417+1)*($R417&lt;=W$10),
IF($Q417="Management Incentive",-INDEX($T$33:$EU$33,,$R417)*($R417=MAX($T$10:W$10))))),0)</f>
        <v>0</v>
      </c>
      <c r="X417" s="3448" cm="1">
        <f t="array" aca="1" ref="X417" ca="1">IF(X$9,IF($Q417="Distributions",INDEX($T$19:$EU$19,,$R417)*($R417&lt;=X$10)+INDEX($T$36:$EU$36,,$R417)*($R417=MAX($T$10:X$10)),
 IF($Q417="Equity Additions",-INDEX($T$15:$EU$15,$R417+1)*($R417&lt;=X$10),
IF($Q417="Management Incentive",-INDEX($T$33:$EU$33,,$R417)*($R417=MAX($T$10:X$10))))),0)</f>
        <v>0</v>
      </c>
      <c r="Y417" s="3448" cm="1">
        <f t="array" aca="1" ref="Y417" ca="1">IF(Y$9,IF($Q417="Distributions",INDEX($T$19:$EU$19,,$R417)*($R417&lt;=Y$10)+INDEX($T$36:$EU$36,,$R417)*($R417=MAX($T$10:Y$10)),
 IF($Q417="Equity Additions",-INDEX($T$15:$EU$15,$R417+1)*($R417&lt;=Y$10),
IF($Q417="Management Incentive",-INDEX($T$33:$EU$33,,$R417)*($R417=MAX($T$10:Y$10))))),0)</f>
        <v>0</v>
      </c>
      <c r="Z417" s="3448" cm="1">
        <f t="array" aca="1" ref="Z417" ca="1">IF(Z$9,IF($Q417="Distributions",INDEX($T$19:$EU$19,,$R417)*($R417&lt;=Z$10)+INDEX($T$36:$EU$36,,$R417)*($R417=MAX($T$10:Z$10)),
 IF($Q417="Equity Additions",-INDEX($T$15:$EU$15,$R417+1)*($R417&lt;=Z$10),
IF($Q417="Management Incentive",-INDEX($T$33:$EU$33,,$R417)*($R417=MAX($T$10:Z$10))))),0)</f>
        <v>0</v>
      </c>
      <c r="AA417" s="3448" cm="1">
        <f t="array" aca="1" ref="AA417" ca="1">IF(AA$9,IF($Q417="Distributions",INDEX($T$19:$EU$19,,$R417)*($R417&lt;=AA$10)+INDEX($T$36:$EU$36,,$R417)*($R417=MAX($T$10:AA$10)),
 IF($Q417="Equity Additions",-INDEX($T$15:$EU$15,$R417+1)*($R417&lt;=AA$10),
IF($Q417="Management Incentive",-INDEX($T$33:$EU$33,,$R417)*($R417=MAX($T$10:AA$10))))),0)</f>
        <v>0</v>
      </c>
      <c r="AB417" s="3448" cm="1">
        <f t="array" aca="1" ref="AB417" ca="1">IF(AB$9,IF($Q417="Distributions",INDEX($T$19:$EU$19,,$R417)*($R417&lt;=AB$10)+INDEX($T$36:$EU$36,,$R417)*($R417=MAX($T$10:AB$10)),
 IF($Q417="Equity Additions",-INDEX($T$15:$EU$15,$R417+1)*($R417&lt;=AB$10),
IF($Q417="Management Incentive",-INDEX($T$33:$EU$33,,$R417)*($R417=MAX($T$10:AB$10))))),0)</f>
        <v>0</v>
      </c>
      <c r="AC417" s="3448" cm="1">
        <f t="array" aca="1" ref="AC417" ca="1">IF(AC$9,IF($Q417="Distributions",INDEX($T$19:$EU$19,,$R417)*($R417&lt;=AC$10)+INDEX($T$36:$EU$36,,$R417)*($R417=MAX($T$10:AC$10)),
 IF($Q417="Equity Additions",-INDEX($T$15:$EU$15,$R417+1)*($R417&lt;=AC$10),
IF($Q417="Management Incentive",-INDEX($T$33:$EU$33,,$R417)*($R417=MAX($T$10:AC$10))))),0)</f>
        <v>0</v>
      </c>
      <c r="AD417" s="3448" cm="1">
        <f t="array" aca="1" ref="AD417" ca="1">IF(AD$9,IF($Q417="Distributions",INDEX($T$19:$EU$19,,$R417)*($R417&lt;=AD$10)+INDEX($T$36:$EU$36,,$R417)*($R417=MAX($T$10:AD$10)),
 IF($Q417="Equity Additions",-INDEX($T$15:$EU$15,$R417+1)*($R417&lt;=AD$10),
IF($Q417="Management Incentive",-INDEX($T$33:$EU$33,,$R417)*($R417=MAX($T$10:AD$10))))),0)</f>
        <v>0</v>
      </c>
      <c r="AE417" s="3448" cm="1">
        <f t="array" aca="1" ref="AE417" ca="1">IF(AE$9,IF($Q417="Distributions",INDEX($T$19:$EU$19,,$R417)*($R417&lt;=AE$10)+INDEX($T$36:$EU$36,,$R417)*($R417=MAX($T$10:AE$10)),
 IF($Q417="Equity Additions",-INDEX($T$15:$EU$15,$R417+1)*($R417&lt;=AE$10),
IF($Q417="Management Incentive",-INDEX($T$33:$EU$33,,$R417)*($R417=MAX($T$10:AE$10))))),0)</f>
        <v>0</v>
      </c>
      <c r="AF417" s="3448" cm="1">
        <f t="array" aca="1" ref="AF417" ca="1">IF(AF$9,IF($Q417="Distributions",INDEX($T$19:$EU$19,,$R417)*($R417&lt;=AF$10)+INDEX($T$36:$EU$36,,$R417)*($R417=MAX($T$10:AF$10)),
 IF($Q417="Equity Additions",-INDEX($T$15:$EU$15,$R417+1)*($R417&lt;=AF$10),
IF($Q417="Management Incentive",-INDEX($T$33:$EU$33,,$R417)*($R417=MAX($T$10:AF$10))))),0)</f>
        <v>0</v>
      </c>
      <c r="AG417" s="3448" cm="1">
        <f t="array" aca="1" ref="AG417" ca="1">IF(AG$9,IF($Q417="Distributions",INDEX($T$19:$EU$19,,$R417)*($R417&lt;=AG$10)+INDEX($T$36:$EU$36,,$R417)*($R417=MAX($T$10:AG$10)),
 IF($Q417="Equity Additions",-INDEX($T$15:$EU$15,$R417+1)*($R417&lt;=AG$10),
IF($Q417="Management Incentive",-INDEX($T$33:$EU$33,,$R417)*($R417=MAX($T$10:AG$10))))),0)</f>
        <v>0</v>
      </c>
      <c r="AH417" s="3448" cm="1">
        <f t="array" aca="1" ref="AH417" ca="1">IF(AH$9,IF($Q417="Distributions",INDEX($T$19:$EU$19,,$R417)*($R417&lt;=AH$10)+INDEX($T$36:$EU$36,,$R417)*($R417=MAX($T$10:AH$10)),
 IF($Q417="Equity Additions",-INDEX($T$15:$EU$15,$R417+1)*($R417&lt;=AH$10),
IF($Q417="Management Incentive",-INDEX($T$33:$EU$33,,$R417)*($R417=MAX($T$10:AH$10))))),0)</f>
        <v>0</v>
      </c>
      <c r="AI417" s="3448" cm="1">
        <f t="array" aca="1" ref="AI417" ca="1">IF(AI$9,IF($Q417="Distributions",INDEX($T$19:$EU$19,,$R417)*($R417&lt;=AI$10)+INDEX($T$36:$EU$36,,$R417)*($R417=MAX($T$10:AI$10)),
 IF($Q417="Equity Additions",-INDEX($T$15:$EU$15,$R417+1)*($R417&lt;=AI$10),
IF($Q417="Management Incentive",-INDEX($T$33:$EU$33,,$R417)*($R417=MAX($T$10:AI$10))))),0)</f>
        <v>0</v>
      </c>
      <c r="AJ417" s="3448" cm="1">
        <f t="array" aca="1" ref="AJ417" ca="1">IF(AJ$9,IF($Q417="Distributions",INDEX($T$19:$EU$19,,$R417)*($R417&lt;=AJ$10)+INDEX($T$36:$EU$36,,$R417)*($R417=MAX($T$10:AJ$10)),
 IF($Q417="Equity Additions",-INDEX($T$15:$EU$15,$R417+1)*($R417&lt;=AJ$10),
IF($Q417="Management Incentive",-INDEX($T$33:$EU$33,,$R417)*($R417=MAX($T$10:AJ$10))))),0)</f>
        <v>0</v>
      </c>
      <c r="AK417" s="3448" cm="1">
        <f t="array" aca="1" ref="AK417" ca="1">IF(AK$9,IF($Q417="Distributions",INDEX($T$19:$EU$19,,$R417)*($R417&lt;=AK$10)+INDEX($T$36:$EU$36,,$R417)*($R417=MAX($T$10:AK$10)),
 IF($Q417="Equity Additions",-INDEX($T$15:$EU$15,$R417+1)*($R417&lt;=AK$10),
IF($Q417="Management Incentive",-INDEX($T$33:$EU$33,,$R417)*($R417=MAX($T$10:AK$10))))),0)</f>
        <v>0</v>
      </c>
      <c r="AL417" s="3448" cm="1">
        <f t="array" aca="1" ref="AL417" ca="1">IF(AL$9,IF($Q417="Distributions",INDEX($T$19:$EU$19,,$R417)*($R417&lt;=AL$10)+INDEX($T$36:$EU$36,,$R417)*($R417=MAX($T$10:AL$10)),
 IF($Q417="Equity Additions",-INDEX($T$15:$EU$15,$R417+1)*($R417&lt;=AL$10),
IF($Q417="Management Incentive",-INDEX($T$33:$EU$33,,$R417)*($R417=MAX($T$10:AL$10))))),0)</f>
        <v>0</v>
      </c>
      <c r="AM417" s="3448" cm="1">
        <f t="array" aca="1" ref="AM417" ca="1">IF(AM$9,IF($Q417="Distributions",INDEX($T$19:$EU$19,,$R417)*($R417&lt;=AM$10)+INDEX($T$36:$EU$36,,$R417)*($R417=MAX($T$10:AM$10)),
 IF($Q417="Equity Additions",-INDEX($T$15:$EU$15,$R417+1)*($R417&lt;=AM$10),
IF($Q417="Management Incentive",-INDEX($T$33:$EU$33,,$R417)*($R417=MAX($T$10:AM$10))))),0)</f>
        <v>0</v>
      </c>
      <c r="AN417" s="3448" cm="1">
        <f t="array" aca="1" ref="AN417" ca="1">IF(AN$9,IF($Q417="Distributions",INDEX($T$19:$EU$19,,$R417)*($R417&lt;=AN$10)+INDEX($T$36:$EU$36,,$R417)*($R417=MAX($T$10:AN$10)),
 IF($Q417="Equity Additions",-INDEX($T$15:$EU$15,$R417+1)*($R417&lt;=AN$10),
IF($Q417="Management Incentive",-INDEX($T$33:$EU$33,,$R417)*($R417=MAX($T$10:AN$10))))),0)</f>
        <v>0</v>
      </c>
      <c r="AO417" s="3448" cm="1">
        <f t="array" aca="1" ref="AO417" ca="1">IF(AO$9,IF($Q417="Distributions",INDEX($T$19:$EU$19,,$R417)*($R417&lt;=AO$10)+INDEX($T$36:$EU$36,,$R417)*($R417=MAX($T$10:AO$10)),
 IF($Q417="Equity Additions",-INDEX($T$15:$EU$15,$R417+1)*($R417&lt;=AO$10),
IF($Q417="Management Incentive",-INDEX($T$33:$EU$33,,$R417)*($R417=MAX($T$10:AO$10))))),0)</f>
        <v>0</v>
      </c>
      <c r="AP417" s="3448" cm="1">
        <f t="array" aca="1" ref="AP417" ca="1">IF(AP$9,IF($Q417="Distributions",INDEX($T$19:$EU$19,,$R417)*($R417&lt;=AP$10)+INDEX($T$36:$EU$36,,$R417)*($R417=MAX($T$10:AP$10)),
 IF($Q417="Equity Additions",-INDEX($T$15:$EU$15,$R417+1)*($R417&lt;=AP$10),
IF($Q417="Management Incentive",-INDEX($T$33:$EU$33,,$R417)*($R417=MAX($T$10:AP$10))))),0)</f>
        <v>0</v>
      </c>
      <c r="AQ417" s="3448" cm="1">
        <f t="array" aca="1" ref="AQ417" ca="1">IF(AQ$9,IF($Q417="Distributions",INDEX($T$19:$EU$19,,$R417)*($R417&lt;=AQ$10)+INDEX($T$36:$EU$36,,$R417)*($R417=MAX($T$10:AQ$10)),
 IF($Q417="Equity Additions",-INDEX($T$15:$EU$15,$R417+1)*($R417&lt;=AQ$10),
IF($Q417="Management Incentive",-INDEX($T$33:$EU$33,,$R417)*($R417=MAX($T$10:AQ$10))))),0)</f>
        <v>0</v>
      </c>
      <c r="AR417" s="3448" cm="1">
        <f t="array" aca="1" ref="AR417" ca="1">IF(AR$9,IF($Q417="Distributions",INDEX($T$19:$EU$19,,$R417)*($R417&lt;=AR$10)+INDEX($T$36:$EU$36,,$R417)*($R417=MAX($T$10:AR$10)),
 IF($Q417="Equity Additions",-INDEX($T$15:$EU$15,$R417+1)*($R417&lt;=AR$10),
IF($Q417="Management Incentive",-INDEX($T$33:$EU$33,,$R417)*($R417=MAX($T$10:AR$10))))),0)</f>
        <v>0</v>
      </c>
      <c r="AS417" s="3448" cm="1">
        <f t="array" aca="1" ref="AS417" ca="1">IF(AS$9,IF($Q417="Distributions",INDEX($T$19:$EU$19,,$R417)*($R417&lt;=AS$10)+INDEX($T$36:$EU$36,,$R417)*($R417=MAX($T$10:AS$10)),
 IF($Q417="Equity Additions",-INDEX($T$15:$EU$15,$R417+1)*($R417&lt;=AS$10),
IF($Q417="Management Incentive",-INDEX($T$33:$EU$33,,$R417)*($R417=MAX($T$10:AS$10))))),0)</f>
        <v>0</v>
      </c>
      <c r="AT417" s="3448" cm="1">
        <f t="array" aca="1" ref="AT417" ca="1">IF(AT$9,IF($Q417="Distributions",INDEX($T$19:$EU$19,,$R417)*($R417&lt;=AT$10)+INDEX($T$36:$EU$36,,$R417)*($R417=MAX($T$10:AT$10)),
 IF($Q417="Equity Additions",-INDEX($T$15:$EU$15,$R417+1)*($R417&lt;=AT$10),
IF($Q417="Management Incentive",-INDEX($T$33:$EU$33,,$R417)*($R417=MAX($T$10:AT$10))))),0)</f>
        <v>0</v>
      </c>
      <c r="AU417" s="3448" cm="1">
        <f t="array" aca="1" ref="AU417" ca="1">IF(AU$9,IF($Q417="Distributions",INDEX($T$19:$EU$19,,$R417)*($R417&lt;=AU$10)+INDEX($T$36:$EU$36,,$R417)*($R417=MAX($T$10:AU$10)),
 IF($Q417="Equity Additions",-INDEX($T$15:$EU$15,$R417+1)*($R417&lt;=AU$10),
IF($Q417="Management Incentive",-INDEX($T$33:$EU$33,,$R417)*($R417=MAX($T$10:AU$10))))),0)</f>
        <v>0</v>
      </c>
      <c r="AV417" s="3448" cm="1">
        <f t="array" aca="1" ref="AV417" ca="1">IF(AV$9,IF($Q417="Distributions",INDEX($T$19:$EU$19,,$R417)*($R417&lt;=AV$10)+INDEX($T$36:$EU$36,,$R417)*($R417=MAX($T$10:AV$10)),
 IF($Q417="Equity Additions",-INDEX($T$15:$EU$15,$R417+1)*($R417&lt;=AV$10),
IF($Q417="Management Incentive",-INDEX($T$33:$EU$33,,$R417)*($R417=MAX($T$10:AV$10))))),0)</f>
        <v>0</v>
      </c>
      <c r="AW417" s="3448" cm="1">
        <f t="array" aca="1" ref="AW417" ca="1">IF(AW$9,IF($Q417="Distributions",INDEX($T$19:$EU$19,,$R417)*($R417&lt;=AW$10)+INDEX($T$36:$EU$36,,$R417)*($R417=MAX($T$10:AW$10)),
 IF($Q417="Equity Additions",-INDEX($T$15:$EU$15,$R417+1)*($R417&lt;=AW$10),
IF($Q417="Management Incentive",-INDEX($T$33:$EU$33,,$R417)*($R417=MAX($T$10:AW$10))))),0)</f>
        <v>0</v>
      </c>
      <c r="AX417" s="3448" cm="1">
        <f t="array" aca="1" ref="AX417" ca="1">IF(AX$9,IF($Q417="Distributions",INDEX($T$19:$EU$19,,$R417)*($R417&lt;=AX$10)+INDEX($T$36:$EU$36,,$R417)*($R417=MAX($T$10:AX$10)),
 IF($Q417="Equity Additions",-INDEX($T$15:$EU$15,$R417+1)*($R417&lt;=AX$10),
IF($Q417="Management Incentive",-INDEX($T$33:$EU$33,,$R417)*($R417=MAX($T$10:AX$10))))),0)</f>
        <v>0</v>
      </c>
      <c r="AY417" s="3448" cm="1">
        <f t="array" aca="1" ref="AY417" ca="1">IF(AY$9,IF($Q417="Distributions",INDEX($T$19:$EU$19,,$R417)*($R417&lt;=AY$10)+INDEX($T$36:$EU$36,,$R417)*($R417=MAX($T$10:AY$10)),
 IF($Q417="Equity Additions",-INDEX($T$15:$EU$15,$R417+1)*($R417&lt;=AY$10),
IF($Q417="Management Incentive",-INDEX($T$33:$EU$33,,$R417)*($R417=MAX($T$10:AY$10))))),0)</f>
        <v>0</v>
      </c>
      <c r="AZ417" s="3448" cm="1">
        <f t="array" aca="1" ref="AZ417" ca="1">IF(AZ$9,IF($Q417="Distributions",INDEX($T$19:$EU$19,,$R417)*($R417&lt;=AZ$10)+INDEX($T$36:$EU$36,,$R417)*($R417=MAX($T$10:AZ$10)),
 IF($Q417="Equity Additions",-INDEX($T$15:$EU$15,$R417+1)*($R417&lt;=AZ$10),
IF($Q417="Management Incentive",-INDEX($T$33:$EU$33,,$R417)*($R417=MAX($T$10:AZ$10))))),0)</f>
        <v>0</v>
      </c>
      <c r="BA417" s="3448" cm="1">
        <f t="array" aca="1" ref="BA417" ca="1">IF(BA$9,IF($Q417="Distributions",INDEX($T$19:$EU$19,,$R417)*($R417&lt;=BA$10)+INDEX($T$36:$EU$36,,$R417)*($R417=MAX($T$10:BA$10)),
 IF($Q417="Equity Additions",-INDEX($T$15:$EU$15,$R417+1)*($R417&lt;=BA$10),
IF($Q417="Management Incentive",-INDEX($T$33:$EU$33,,$R417)*($R417=MAX($T$10:BA$10))))),0)</f>
        <v>0</v>
      </c>
      <c r="BB417" s="3448" cm="1">
        <f t="array" aca="1" ref="BB417" ca="1">IF(BB$9,IF($Q417="Distributions",INDEX($T$19:$EU$19,,$R417)*($R417&lt;=BB$10)+INDEX($T$36:$EU$36,,$R417)*($R417=MAX($T$10:BB$10)),
 IF($Q417="Equity Additions",-INDEX($T$15:$EU$15,$R417+1)*($R417&lt;=BB$10),
IF($Q417="Management Incentive",-INDEX($T$33:$EU$33,,$R417)*($R417=MAX($T$10:BB$10))))),0)</f>
        <v>0</v>
      </c>
      <c r="BC417" s="3448" cm="1">
        <f t="array" aca="1" ref="BC417" ca="1">IF(BC$9,IF($Q417="Distributions",INDEX($T$19:$EU$19,,$R417)*($R417&lt;=BC$10)+INDEX($T$36:$EU$36,,$R417)*($R417=MAX($T$10:BC$10)),
 IF($Q417="Equity Additions",-INDEX($T$15:$EU$15,$R417+1)*($R417&lt;=BC$10),
IF($Q417="Management Incentive",-INDEX($T$33:$EU$33,,$R417)*($R417=MAX($T$10:BC$10))))),0)</f>
        <v>0</v>
      </c>
      <c r="BD417" s="3448" cm="1">
        <f t="array" aca="1" ref="BD417" ca="1">IF(BD$9,IF($Q417="Distributions",INDEX($T$19:$EU$19,,$R417)*($R417&lt;=BD$10)+INDEX($T$36:$EU$36,,$R417)*($R417=MAX($T$10:BD$10)),
 IF($Q417="Equity Additions",-INDEX($T$15:$EU$15,$R417+1)*($R417&lt;=BD$10),
IF($Q417="Management Incentive",-INDEX($T$33:$EU$33,,$R417)*($R417=MAX($T$10:BD$10))))),0)</f>
        <v>0</v>
      </c>
      <c r="BE417" s="3448" cm="1">
        <f t="array" aca="1" ref="BE417" ca="1">IF(BE$9,IF($Q417="Distributions",INDEX($T$19:$EU$19,,$R417)*($R417&lt;=BE$10)+INDEX($T$36:$EU$36,,$R417)*($R417=MAX($T$10:BE$10)),
 IF($Q417="Equity Additions",-INDEX($T$15:$EU$15,$R417+1)*($R417&lt;=BE$10),
IF($Q417="Management Incentive",-INDEX($T$33:$EU$33,,$R417)*($R417=MAX($T$10:BE$10))))),0)</f>
        <v>0</v>
      </c>
      <c r="BF417" s="3448" cm="1">
        <f t="array" aca="1" ref="BF417" ca="1">IF(BF$9,IF($Q417="Distributions",INDEX($T$19:$EU$19,,$R417)*($R417&lt;=BF$10)+INDEX($T$36:$EU$36,,$R417)*($R417=MAX($T$10:BF$10)),
 IF($Q417="Equity Additions",-INDEX($T$15:$EU$15,$R417+1)*($R417&lt;=BF$10),
IF($Q417="Management Incentive",-INDEX($T$33:$EU$33,,$R417)*($R417=MAX($T$10:BF$10))))),0)</f>
        <v>0</v>
      </c>
      <c r="BG417" s="3448" cm="1">
        <f t="array" aca="1" ref="BG417" ca="1">IF(BG$9,IF($Q417="Distributions",INDEX($T$19:$EU$19,,$R417)*($R417&lt;=BG$10)+INDEX($T$36:$EU$36,,$R417)*($R417=MAX($T$10:BG$10)),
 IF($Q417="Equity Additions",-INDEX($T$15:$EU$15,$R417+1)*($R417&lt;=BG$10),
IF($Q417="Management Incentive",-INDEX($T$33:$EU$33,,$R417)*($R417=MAX($T$10:BG$10))))),0)</f>
        <v>0</v>
      </c>
      <c r="BH417" s="3448" cm="1">
        <f t="array" aca="1" ref="BH417" ca="1">IF(BH$9,IF($Q417="Distributions",INDEX($T$19:$EU$19,,$R417)*($R417&lt;=BH$10)+INDEX($T$36:$EU$36,,$R417)*($R417=MAX($T$10:BH$10)),
 IF($Q417="Equity Additions",-INDEX($T$15:$EU$15,$R417+1)*($R417&lt;=BH$10),
IF($Q417="Management Incentive",-INDEX($T$33:$EU$33,,$R417)*($R417=MAX($T$10:BH$10))))),0)</f>
        <v>0</v>
      </c>
      <c r="BI417" s="3448" cm="1">
        <f t="array" aca="1" ref="BI417" ca="1">IF(BI$9,IF($Q417="Distributions",INDEX($T$19:$EU$19,,$R417)*($R417&lt;=BI$10)+INDEX($T$36:$EU$36,,$R417)*($R417=MAX($T$10:BI$10)),
 IF($Q417="Equity Additions",-INDEX($T$15:$EU$15,$R417+1)*($R417&lt;=BI$10),
IF($Q417="Management Incentive",-INDEX($T$33:$EU$33,,$R417)*($R417=MAX($T$10:BI$10))))),0)</f>
        <v>0</v>
      </c>
      <c r="BJ417" s="3448" cm="1">
        <f t="array" aca="1" ref="BJ417" ca="1">IF(BJ$9,IF($Q417="Distributions",INDEX($T$19:$EU$19,,$R417)*($R417&lt;=BJ$10)+INDEX($T$36:$EU$36,,$R417)*($R417=MAX($T$10:BJ$10)),
 IF($Q417="Equity Additions",-INDEX($T$15:$EU$15,$R417+1)*($R417&lt;=BJ$10),
IF($Q417="Management Incentive",-INDEX($T$33:$EU$33,,$R417)*($R417=MAX($T$10:BJ$10))))),0)</f>
        <v>0</v>
      </c>
      <c r="BK417" s="3448" cm="1">
        <f t="array" aca="1" ref="BK417" ca="1">IF(BK$9,IF($Q417="Distributions",INDEX($T$19:$EU$19,,$R417)*($R417&lt;=BK$10)+INDEX($T$36:$EU$36,,$R417)*($R417=MAX($T$10:BK$10)),
 IF($Q417="Equity Additions",-INDEX($T$15:$EU$15,$R417+1)*($R417&lt;=BK$10),
IF($Q417="Management Incentive",-INDEX($T$33:$EU$33,,$R417)*($R417=MAX($T$10:BK$10))))),0)</f>
        <v>0</v>
      </c>
      <c r="BL417" s="3448" cm="1">
        <f t="array" aca="1" ref="BL417" ca="1">IF(BL$9,IF($Q417="Distributions",INDEX($T$19:$EU$19,,$R417)*($R417&lt;=BL$10)+INDEX($T$36:$EU$36,,$R417)*($R417=MAX($T$10:BL$10)),
 IF($Q417="Equity Additions",-INDEX($T$15:$EU$15,$R417+1)*($R417&lt;=BL$10),
IF($Q417="Management Incentive",-INDEX($T$33:$EU$33,,$R417)*($R417=MAX($T$10:BL$10))))),0)</f>
        <v>0</v>
      </c>
      <c r="BM417" s="3448" cm="1">
        <f t="array" aca="1" ref="BM417" ca="1">IF(BM$9,IF($Q417="Distributions",INDEX($T$19:$EU$19,,$R417)*($R417&lt;=BM$10)+INDEX($T$36:$EU$36,,$R417)*($R417=MAX($T$10:BM$10)),
 IF($Q417="Equity Additions",-INDEX($T$15:$EU$15,$R417+1)*($R417&lt;=BM$10),
IF($Q417="Management Incentive",-INDEX($T$33:$EU$33,,$R417)*($R417=MAX($T$10:BM$10))))),0)</f>
        <v>0</v>
      </c>
      <c r="BN417" s="3448" cm="1">
        <f t="array" aca="1" ref="BN417" ca="1">IF(BN$9,IF($Q417="Distributions",INDEX($T$19:$EU$19,,$R417)*($R417&lt;=BN$10)+INDEX($T$36:$EU$36,,$R417)*($R417=MAX($T$10:BN$10)),
 IF($Q417="Equity Additions",-INDEX($T$15:$EU$15,$R417+1)*($R417&lt;=BN$10),
IF($Q417="Management Incentive",-INDEX($T$33:$EU$33,,$R417)*($R417=MAX($T$10:BN$10))))),0)</f>
        <v>0</v>
      </c>
      <c r="BO417" s="3448" cm="1">
        <f t="array" aca="1" ref="BO417" ca="1">IF(BO$9,IF($Q417="Distributions",INDEX($T$19:$EU$19,,$R417)*($R417&lt;=BO$10)+INDEX($T$36:$EU$36,,$R417)*($R417=MAX($T$10:BO$10)),
 IF($Q417="Equity Additions",-INDEX($T$15:$EU$15,$R417+1)*($R417&lt;=BO$10),
IF($Q417="Management Incentive",-INDEX($T$33:$EU$33,,$R417)*($R417=MAX($T$10:BO$10))))),0)</f>
        <v>0</v>
      </c>
      <c r="BP417" s="3448" cm="1">
        <f t="array" aca="1" ref="BP417" ca="1">IF(BP$9,IF($Q417="Distributions",INDEX($T$19:$EU$19,,$R417)*($R417&lt;=BP$10)+INDEX($T$36:$EU$36,,$R417)*($R417=MAX($T$10:BP$10)),
 IF($Q417="Equity Additions",-INDEX($T$15:$EU$15,$R417+1)*($R417&lt;=BP$10),
IF($Q417="Management Incentive",-INDEX($T$33:$EU$33,,$R417)*($R417=MAX($T$10:BP$10))))),0)</f>
        <v>0</v>
      </c>
      <c r="BQ417" s="3448" cm="1">
        <f t="array" aca="1" ref="BQ417" ca="1">IF(BQ$9,IF($Q417="Distributions",INDEX($T$19:$EU$19,,$R417)*($R417&lt;=BQ$10)+INDEX($T$36:$EU$36,,$R417)*($R417=MAX($T$10:BQ$10)),
 IF($Q417="Equity Additions",-INDEX($T$15:$EU$15,$R417+1)*($R417&lt;=BQ$10),
IF($Q417="Management Incentive",-INDEX($T$33:$EU$33,,$R417)*($R417=MAX($T$10:BQ$10))))),0)</f>
        <v>0</v>
      </c>
      <c r="BR417" s="3448" cm="1">
        <f t="array" aca="1" ref="BR417" ca="1">IF(BR$9,IF($Q417="Distributions",INDEX($T$19:$EU$19,,$R417)*($R417&lt;=BR$10)+INDEX($T$36:$EU$36,,$R417)*($R417=MAX($T$10:BR$10)),
 IF($Q417="Equity Additions",-INDEX($T$15:$EU$15,$R417+1)*($R417&lt;=BR$10),
IF($Q417="Management Incentive",-INDEX($T$33:$EU$33,,$R417)*($R417=MAX($T$10:BR$10))))),0)</f>
        <v>0</v>
      </c>
      <c r="BS417" s="3448" cm="1">
        <f t="array" aca="1" ref="BS417" ca="1">IF(BS$9,IF($Q417="Distributions",INDEX($T$19:$EU$19,,$R417)*($R417&lt;=BS$10)+INDEX($T$36:$EU$36,,$R417)*($R417=MAX($T$10:BS$10)),
 IF($Q417="Equity Additions",-INDEX($T$15:$EU$15,$R417+1)*($R417&lt;=BS$10),
IF($Q417="Management Incentive",-INDEX($T$33:$EU$33,,$R417)*($R417=MAX($T$10:BS$10))))),0)</f>
        <v>0</v>
      </c>
      <c r="BT417" s="3448" cm="1">
        <f t="array" aca="1" ref="BT417" ca="1">IF(BT$9,IF($Q417="Distributions",INDEX($T$19:$EU$19,,$R417)*($R417&lt;=BT$10)+INDEX($T$36:$EU$36,,$R417)*($R417=MAX($T$10:BT$10)),
 IF($Q417="Equity Additions",-INDEX($T$15:$EU$15,$R417+1)*($R417&lt;=BT$10),
IF($Q417="Management Incentive",-INDEX($T$33:$EU$33,,$R417)*($R417=MAX($T$10:BT$10))))),0)</f>
        <v>0</v>
      </c>
      <c r="BU417" s="3448" cm="1">
        <f t="array" aca="1" ref="BU417" ca="1">IF(BU$9,IF($Q417="Distributions",INDEX($T$19:$EU$19,,$R417)*($R417&lt;=BU$10)+INDEX($T$36:$EU$36,,$R417)*($R417=MAX($T$10:BU$10)),
 IF($Q417="Equity Additions",-INDEX($T$15:$EU$15,$R417+1)*($R417&lt;=BU$10),
IF($Q417="Management Incentive",-INDEX($T$33:$EU$33,,$R417)*($R417=MAX($T$10:BU$10))))),0)</f>
        <v>0</v>
      </c>
      <c r="BV417" s="3448" cm="1">
        <f t="array" aca="1" ref="BV417" ca="1">IF(BV$9,IF($Q417="Distributions",INDEX($T$19:$EU$19,,$R417)*($R417&lt;=BV$10)+INDEX($T$36:$EU$36,,$R417)*($R417=MAX($T$10:BV$10)),
 IF($Q417="Equity Additions",-INDEX($T$15:$EU$15,$R417+1)*($R417&lt;=BV$10),
IF($Q417="Management Incentive",-INDEX($T$33:$EU$33,,$R417)*($R417=MAX($T$10:BV$10))))),0)</f>
        <v>0</v>
      </c>
      <c r="BW417" s="3448" cm="1">
        <f t="array" aca="1" ref="BW417" ca="1">IF(BW$9,IF($Q417="Distributions",INDEX($T$19:$EU$19,,$R417)*($R417&lt;=BW$10)+INDEX($T$36:$EU$36,,$R417)*($R417=MAX($T$10:BW$10)),
 IF($Q417="Equity Additions",-INDEX($T$15:$EU$15,$R417+1)*($R417&lt;=BW$10),
IF($Q417="Management Incentive",-INDEX($T$33:$EU$33,,$R417)*($R417=MAX($T$10:BW$10))))),0)</f>
        <v>0</v>
      </c>
      <c r="BX417" s="3448" cm="1">
        <f t="array" aca="1" ref="BX417" ca="1">IF(BX$9,IF($Q417="Distributions",INDEX($T$19:$EU$19,,$R417)*($R417&lt;=BX$10)+INDEX($T$36:$EU$36,,$R417)*($R417=MAX($T$10:BX$10)),
 IF($Q417="Equity Additions",-INDEX($T$15:$EU$15,$R417+1)*($R417&lt;=BX$10),
IF($Q417="Management Incentive",-INDEX($T$33:$EU$33,,$R417)*($R417=MAX($T$10:BX$10))))),0)</f>
        <v>0</v>
      </c>
      <c r="BY417" s="3448" cm="1">
        <f t="array" aca="1" ref="BY417" ca="1">IF(BY$9,IF($Q417="Distributions",INDEX($T$19:$EU$19,,$R417)*($R417&lt;=BY$10)+INDEX($T$36:$EU$36,,$R417)*($R417=MAX($T$10:BY$10)),
 IF($Q417="Equity Additions",-INDEX($T$15:$EU$15,$R417+1)*($R417&lt;=BY$10),
IF($Q417="Management Incentive",-INDEX($T$33:$EU$33,,$R417)*($R417=MAX($T$10:BY$10))))),0)</f>
        <v>0</v>
      </c>
      <c r="BZ417" s="3448" cm="1">
        <f t="array" aca="1" ref="BZ417" ca="1">IF(BZ$9,IF($Q417="Distributions",INDEX($T$19:$EU$19,,$R417)*($R417&lt;=BZ$10)+INDEX($T$36:$EU$36,,$R417)*($R417=MAX($T$10:BZ$10)),
 IF($Q417="Equity Additions",-INDEX($T$15:$EU$15,$R417+1)*($R417&lt;=BZ$10),
IF($Q417="Management Incentive",-INDEX($T$33:$EU$33,,$R417)*($R417=MAX($T$10:BZ$10))))),0)</f>
        <v>0</v>
      </c>
      <c r="CA417" s="3448" cm="1">
        <f t="array" aca="1" ref="CA417" ca="1">IF(CA$9,IF($Q417="Distributions",INDEX($T$19:$EU$19,,$R417)*($R417&lt;=CA$10)+INDEX($T$36:$EU$36,,$R417)*($R417=MAX($T$10:CA$10)),
 IF($Q417="Equity Additions",-INDEX($T$15:$EU$15,$R417+1)*($R417&lt;=CA$10),
IF($Q417="Management Incentive",-INDEX($T$33:$EU$33,,$R417)*($R417=MAX($T$10:CA$10))))),0)</f>
        <v>0</v>
      </c>
      <c r="CB417" s="3448" cm="1">
        <f t="array" aca="1" ref="CB417" ca="1">IF(CB$9,IF($Q417="Distributions",INDEX($T$19:$EU$19,,$R417)*($R417&lt;=CB$10)+INDEX($T$36:$EU$36,,$R417)*($R417=MAX($T$10:CB$10)),
 IF($Q417="Equity Additions",-INDEX($T$15:$EU$15,$R417+1)*($R417&lt;=CB$10),
IF($Q417="Management Incentive",-INDEX($T$33:$EU$33,,$R417)*($R417=MAX($T$10:CB$10))))),0)</f>
        <v>0</v>
      </c>
      <c r="CC417" s="3448" cm="1">
        <f t="array" aca="1" ref="CC417" ca="1">IF(CC$9,IF($Q417="Distributions",INDEX($T$19:$EU$19,,$R417)*($R417&lt;=CC$10)+INDEX($T$36:$EU$36,,$R417)*($R417=MAX($T$10:CC$10)),
 IF($Q417="Equity Additions",-INDEX($T$15:$EU$15,$R417+1)*($R417&lt;=CC$10),
IF($Q417="Management Incentive",-INDEX($T$33:$EU$33,,$R417)*($R417=MAX($T$10:CC$10))))),0)</f>
        <v>0</v>
      </c>
      <c r="CD417" s="3448" cm="1">
        <f t="array" aca="1" ref="CD417" ca="1">IF(CD$9,IF($Q417="Distributions",INDEX($T$19:$EU$19,,$R417)*($R417&lt;=CD$10)+INDEX($T$36:$EU$36,,$R417)*($R417=MAX($T$10:CD$10)),
 IF($Q417="Equity Additions",-INDEX($T$15:$EU$15,$R417+1)*($R417&lt;=CD$10),
IF($Q417="Management Incentive",-INDEX($T$33:$EU$33,,$R417)*($R417=MAX($T$10:CD$10))))),0)</f>
        <v>0</v>
      </c>
      <c r="CE417" s="3448" cm="1">
        <f t="array" aca="1" ref="CE417" ca="1">IF(CE$9,IF($Q417="Distributions",INDEX($T$19:$EU$19,,$R417)*($R417&lt;=CE$10)+INDEX($T$36:$EU$36,,$R417)*($R417=MAX($T$10:CE$10)),
 IF($Q417="Equity Additions",-INDEX($T$15:$EU$15,$R417+1)*($R417&lt;=CE$10),
IF($Q417="Management Incentive",-INDEX($T$33:$EU$33,,$R417)*($R417=MAX($T$10:CE$10))))),0)</f>
        <v>0</v>
      </c>
      <c r="CF417" s="3448" cm="1">
        <f t="array" aca="1" ref="CF417" ca="1">IF(CF$9,IF($Q417="Distributions",INDEX($T$19:$EU$19,,$R417)*($R417&lt;=CF$10)+INDEX($T$36:$EU$36,,$R417)*($R417=MAX($T$10:CF$10)),
 IF($Q417="Equity Additions",-INDEX($T$15:$EU$15,$R417+1)*($R417&lt;=CF$10),
IF($Q417="Management Incentive",-INDEX($T$33:$EU$33,,$R417)*($R417=MAX($T$10:CF$10))))),0)</f>
        <v>0</v>
      </c>
      <c r="CG417" s="3448" cm="1">
        <f t="array" aca="1" ref="CG417" ca="1">IF(CG$9,IF($Q417="Distributions",INDEX($T$19:$EU$19,,$R417)*($R417&lt;=CG$10)+INDEX($T$36:$EU$36,,$R417)*($R417=MAX($T$10:CG$10)),
 IF($Q417="Equity Additions",-INDEX($T$15:$EU$15,$R417+1)*($R417&lt;=CG$10),
IF($Q417="Management Incentive",-INDEX($T$33:$EU$33,,$R417)*($R417=MAX($T$10:CG$10))))),0)</f>
        <v>0</v>
      </c>
      <c r="CH417" s="3448" cm="1">
        <f t="array" aca="1" ref="CH417" ca="1">IF(CH$9,IF($Q417="Distributions",INDEX($T$19:$EU$19,,$R417)*($R417&lt;=CH$10)+INDEX($T$36:$EU$36,,$R417)*($R417=MAX($T$10:CH$10)),
 IF($Q417="Equity Additions",-INDEX($T$15:$EU$15,$R417+1)*($R417&lt;=CH$10),
IF($Q417="Management Incentive",-INDEX($T$33:$EU$33,,$R417)*($R417=MAX($T$10:CH$10))))),0)</f>
        <v>0</v>
      </c>
      <c r="CI417" s="3448" cm="1">
        <f t="array" aca="1" ref="CI417" ca="1">IF(CI$9,IF($Q417="Distributions",INDEX($T$19:$EU$19,,$R417)*($R417&lt;=CI$10)+INDEX($T$36:$EU$36,,$R417)*($R417=MAX($T$10:CI$10)),
 IF($Q417="Equity Additions",-INDEX($T$15:$EU$15,$R417+1)*($R417&lt;=CI$10),
IF($Q417="Management Incentive",-INDEX($T$33:$EU$33,,$R417)*($R417=MAX($T$10:CI$10))))),0)</f>
        <v>0</v>
      </c>
      <c r="CJ417" s="3448" cm="1">
        <f t="array" aca="1" ref="CJ417" ca="1">IF(CJ$9,IF($Q417="Distributions",INDEX($T$19:$EU$19,,$R417)*($R417&lt;=CJ$10)+INDEX($T$36:$EU$36,,$R417)*($R417=MAX($T$10:CJ$10)),
 IF($Q417="Equity Additions",-INDEX($T$15:$EU$15,$R417+1)*($R417&lt;=CJ$10),
IF($Q417="Management Incentive",-INDEX($T$33:$EU$33,,$R417)*($R417=MAX($T$10:CJ$10))))),0)</f>
        <v>0</v>
      </c>
      <c r="CK417" s="3448" cm="1">
        <f t="array" aca="1" ref="CK417" ca="1">IF(CK$9,IF($Q417="Distributions",INDEX($T$19:$EU$19,,$R417)*($R417&lt;=CK$10)+INDEX($T$36:$EU$36,,$R417)*($R417=MAX($T$10:CK$10)),
 IF($Q417="Equity Additions",-INDEX($T$15:$EU$15,$R417+1)*($R417&lt;=CK$10),
IF($Q417="Management Incentive",-INDEX($T$33:$EU$33,,$R417)*($R417=MAX($T$10:CK$10))))),0)</f>
        <v>0</v>
      </c>
      <c r="CL417" s="3448" cm="1">
        <f t="array" aca="1" ref="CL417" ca="1">IF(CL$9,IF($Q417="Distributions",INDEX($T$19:$EU$19,,$R417)*($R417&lt;=CL$10)+INDEX($T$36:$EU$36,,$R417)*($R417=MAX($T$10:CL$10)),
 IF($Q417="Equity Additions",-INDEX($T$15:$EU$15,$R417+1)*($R417&lt;=CL$10),
IF($Q417="Management Incentive",-INDEX($T$33:$EU$33,,$R417)*($R417=MAX($T$10:CL$10))))),0)</f>
        <v>0</v>
      </c>
      <c r="CM417" s="3448" cm="1">
        <f t="array" aca="1" ref="CM417" ca="1">IF(CM$9,IF($Q417="Distributions",INDEX($T$19:$EU$19,,$R417)*($R417&lt;=CM$10)+INDEX($T$36:$EU$36,,$R417)*($R417=MAX($T$10:CM$10)),
 IF($Q417="Equity Additions",-INDEX($T$15:$EU$15,$R417+1)*($R417&lt;=CM$10),
IF($Q417="Management Incentive",-INDEX($T$33:$EU$33,,$R417)*($R417=MAX($T$10:CM$10))))),0)</f>
        <v>0</v>
      </c>
      <c r="CN417" s="3448" cm="1">
        <f t="array" aca="1" ref="CN417" ca="1">IF(CN$9,IF($Q417="Distributions",INDEX($T$19:$EU$19,,$R417)*($R417&lt;=CN$10)+INDEX($T$36:$EU$36,,$R417)*($R417=MAX($T$10:CN$10)),
 IF($Q417="Equity Additions",-INDEX($T$15:$EU$15,$R417+1)*($R417&lt;=CN$10),
IF($Q417="Management Incentive",-INDEX($T$33:$EU$33,,$R417)*($R417=MAX($T$10:CN$10))))),0)</f>
        <v>0</v>
      </c>
      <c r="CO417" s="3448" cm="1">
        <f t="array" aca="1" ref="CO417" ca="1">IF(CO$9,IF($Q417="Distributions",INDEX($T$19:$EU$19,,$R417)*($R417&lt;=CO$10)+INDEX($T$36:$EU$36,,$R417)*($R417=MAX($T$10:CO$10)),
 IF($Q417="Equity Additions",-INDEX($T$15:$EU$15,$R417+1)*($R417&lt;=CO$10),
IF($Q417="Management Incentive",-INDEX($T$33:$EU$33,,$R417)*($R417=MAX($T$10:CO$10))))),0)</f>
        <v>0</v>
      </c>
      <c r="CP417" s="3448" cm="1">
        <f t="array" aca="1" ref="CP417" ca="1">IF(CP$9,IF($Q417="Distributions",INDEX($T$19:$EU$19,,$R417)*($R417&lt;=CP$10)+INDEX($T$36:$EU$36,,$R417)*($R417=MAX($T$10:CP$10)),
 IF($Q417="Equity Additions",-INDEX($T$15:$EU$15,$R417+1)*($R417&lt;=CP$10),
IF($Q417="Management Incentive",-INDEX($T$33:$EU$33,,$R417)*($R417=MAX($T$10:CP$10))))),0)</f>
        <v>0</v>
      </c>
      <c r="CQ417" s="3448" cm="1">
        <f t="array" aca="1" ref="CQ417" ca="1">IF(CQ$9,IF($Q417="Distributions",INDEX($T$19:$EU$19,,$R417)*($R417&lt;=CQ$10)+INDEX($T$36:$EU$36,,$R417)*($R417=MAX($T$10:CQ$10)),
 IF($Q417="Equity Additions",-INDEX($T$15:$EU$15,$R417+1)*($R417&lt;=CQ$10),
IF($Q417="Management Incentive",-INDEX($T$33:$EU$33,,$R417)*($R417=MAX($T$10:CQ$10))))),0)</f>
        <v>0</v>
      </c>
      <c r="CR417" s="3448" cm="1">
        <f t="array" aca="1" ref="CR417" ca="1">IF(CR$9,IF($Q417="Distributions",INDEX($T$19:$EU$19,,$R417)*($R417&lt;=CR$10)+INDEX($T$36:$EU$36,,$R417)*($R417=MAX($T$10:CR$10)),
 IF($Q417="Equity Additions",-INDEX($T$15:$EU$15,$R417+1)*($R417&lt;=CR$10),
IF($Q417="Management Incentive",-INDEX($T$33:$EU$33,,$R417)*($R417=MAX($T$10:CR$10))))),0)</f>
        <v>0</v>
      </c>
      <c r="CS417" s="3448" cm="1">
        <f t="array" aca="1" ref="CS417" ca="1">IF(CS$9,IF($Q417="Distributions",INDEX($T$19:$EU$19,,$R417)*($R417&lt;=CS$10)+INDEX($T$36:$EU$36,,$R417)*($R417=MAX($T$10:CS$10)),
 IF($Q417="Equity Additions",-INDEX($T$15:$EU$15,$R417+1)*($R417&lt;=CS$10),
IF($Q417="Management Incentive",-INDEX($T$33:$EU$33,,$R417)*($R417=MAX($T$10:CS$10))))),0)</f>
        <v>0</v>
      </c>
      <c r="CT417" s="3448" cm="1">
        <f t="array" aca="1" ref="CT417" ca="1">IF(CT$9,IF($Q417="Distributions",INDEX($T$19:$EU$19,,$R417)*($R417&lt;=CT$10)+INDEX($T$36:$EU$36,,$R417)*($R417=MAX($T$10:CT$10)),
 IF($Q417="Equity Additions",-INDEX($T$15:$EU$15,$R417+1)*($R417&lt;=CT$10),
IF($Q417="Management Incentive",-INDEX($T$33:$EU$33,,$R417)*($R417=MAX($T$10:CT$10))))),0)</f>
        <v>0</v>
      </c>
      <c r="CU417" s="3448" cm="1">
        <f t="array" aca="1" ref="CU417" ca="1">IF(CU$9,IF($Q417="Distributions",INDEX($T$19:$EU$19,,$R417)*($R417&lt;=CU$10)+INDEX($T$36:$EU$36,,$R417)*($R417=MAX($T$10:CU$10)),
 IF($Q417="Equity Additions",-INDEX($T$15:$EU$15,$R417+1)*($R417&lt;=CU$10),
IF($Q417="Management Incentive",-INDEX($T$33:$EU$33,,$R417)*($R417=MAX($T$10:CU$10))))),0)</f>
        <v>0</v>
      </c>
      <c r="CV417" s="3448" cm="1">
        <f t="array" aca="1" ref="CV417" ca="1">IF(CV$9,IF($Q417="Distributions",INDEX($T$19:$EU$19,,$R417)*($R417&lt;=CV$10)+INDEX($T$36:$EU$36,,$R417)*($R417=MAX($T$10:CV$10)),
 IF($Q417="Equity Additions",-INDEX($T$15:$EU$15,$R417+1)*($R417&lt;=CV$10),
IF($Q417="Management Incentive",-INDEX($T$33:$EU$33,,$R417)*($R417=MAX($T$10:CV$10))))),0)</f>
        <v>0</v>
      </c>
      <c r="CW417" s="3448" cm="1">
        <f t="array" aca="1" ref="CW417" ca="1">IF(CW$9,IF($Q417="Distributions",INDEX($T$19:$EU$19,,$R417)*($R417&lt;=CW$10)+INDEX($T$36:$EU$36,,$R417)*($R417=MAX($T$10:CW$10)),
 IF($Q417="Equity Additions",-INDEX($T$15:$EU$15,$R417+1)*($R417&lt;=CW$10),
IF($Q417="Management Incentive",-INDEX($T$33:$EU$33,,$R417)*($R417=MAX($T$10:CW$10))))),0)</f>
        <v>0</v>
      </c>
      <c r="CX417" s="3448" cm="1">
        <f t="array" aca="1" ref="CX417" ca="1">IF(CX$9,IF($Q417="Distributions",INDEX($T$19:$EU$19,,$R417)*($R417&lt;=CX$10)+INDEX($T$36:$EU$36,,$R417)*($R417=MAX($T$10:CX$10)),
 IF($Q417="Equity Additions",-INDEX($T$15:$EU$15,$R417+1)*($R417&lt;=CX$10),
IF($Q417="Management Incentive",-INDEX($T$33:$EU$33,,$R417)*($R417=MAX($T$10:CX$10))))),0)</f>
        <v>0</v>
      </c>
      <c r="CY417" s="3448" cm="1">
        <f t="array" aca="1" ref="CY417" ca="1">IF(CY$9,IF($Q417="Distributions",INDEX($T$19:$EU$19,,$R417)*($R417&lt;=CY$10)+INDEX($T$36:$EU$36,,$R417)*($R417=MAX($T$10:CY$10)),
 IF($Q417="Equity Additions",-INDEX($T$15:$EU$15,$R417+1)*($R417&lt;=CY$10),
IF($Q417="Management Incentive",-INDEX($T$33:$EU$33,,$R417)*($R417=MAX($T$10:CY$10))))),0)</f>
        <v>0</v>
      </c>
      <c r="CZ417" s="3448" cm="1">
        <f t="array" aca="1" ref="CZ417" ca="1">IF(CZ$9,IF($Q417="Distributions",INDEX($T$19:$EU$19,,$R417)*($R417&lt;=CZ$10)+INDEX($T$36:$EU$36,,$R417)*($R417=MAX($T$10:CZ$10)),
 IF($Q417="Equity Additions",-INDEX($T$15:$EU$15,$R417+1)*($R417&lt;=CZ$10),
IF($Q417="Management Incentive",-INDEX($T$33:$EU$33,,$R417)*($R417=MAX($T$10:CZ$10))))),0)</f>
        <v>0</v>
      </c>
      <c r="DA417" s="3448" cm="1">
        <f t="array" aca="1" ref="DA417" ca="1">IF(DA$9,IF($Q417="Distributions",INDEX($T$19:$EU$19,,$R417)*($R417&lt;=DA$10)+INDEX($T$36:$EU$36,,$R417)*($R417=MAX($T$10:DA$10)),
 IF($Q417="Equity Additions",-INDEX($T$15:$EU$15,$R417+1)*($R417&lt;=DA$10),
IF($Q417="Management Incentive",-INDEX($T$33:$EU$33,,$R417)*($R417=MAX($T$10:DA$10))))),0)</f>
        <v>0</v>
      </c>
      <c r="DB417" s="3448" cm="1">
        <f t="array" aca="1" ref="DB417" ca="1">IF(DB$9,IF($Q417="Distributions",INDEX($T$19:$EU$19,,$R417)*($R417&lt;=DB$10)+INDEX($T$36:$EU$36,,$R417)*($R417=MAX($T$10:DB$10)),
 IF($Q417="Equity Additions",-INDEX($T$15:$EU$15,$R417+1)*($R417&lt;=DB$10),
IF($Q417="Management Incentive",-INDEX($T$33:$EU$33,,$R417)*($R417=MAX($T$10:DB$10))))),0)</f>
        <v>0</v>
      </c>
      <c r="DC417" s="3448" cm="1">
        <f t="array" aca="1" ref="DC417" ca="1">IF(DC$9,IF($Q417="Distributions",INDEX($T$19:$EU$19,,$R417)*($R417&lt;=DC$10)+INDEX($T$36:$EU$36,,$R417)*($R417=MAX($T$10:DC$10)),
 IF($Q417="Equity Additions",-INDEX($T$15:$EU$15,$R417+1)*($R417&lt;=DC$10),
IF($Q417="Management Incentive",-INDEX($T$33:$EU$33,,$R417)*($R417=MAX($T$10:DC$10))))),0)</f>
        <v>0</v>
      </c>
      <c r="DD417" s="3448" cm="1">
        <f t="array" aca="1" ref="DD417" ca="1">IF(DD$9,IF($Q417="Distributions",INDEX($T$19:$EU$19,,$R417)*($R417&lt;=DD$10)+INDEX($T$36:$EU$36,,$R417)*($R417=MAX($T$10:DD$10)),
 IF($Q417="Equity Additions",-INDEX($T$15:$EU$15,$R417+1)*($R417&lt;=DD$10),
IF($Q417="Management Incentive",-INDEX($T$33:$EU$33,,$R417)*($R417=MAX($T$10:DD$10))))),0)</f>
        <v>0</v>
      </c>
      <c r="DE417" s="3448" cm="1">
        <f t="array" aca="1" ref="DE417" ca="1">IF(DE$9,IF($Q417="Distributions",INDEX($T$19:$EU$19,,$R417)*($R417&lt;=DE$10)+INDEX($T$36:$EU$36,,$R417)*($R417=MAX($T$10:DE$10)),
 IF($Q417="Equity Additions",-INDEX($T$15:$EU$15,$R417+1)*($R417&lt;=DE$10),
IF($Q417="Management Incentive",-INDEX($T$33:$EU$33,,$R417)*($R417=MAX($T$10:DE$10))))),0)</f>
        <v>0</v>
      </c>
      <c r="DF417" s="3448" cm="1">
        <f t="array" aca="1" ref="DF417" ca="1">IF(DF$9,IF($Q417="Distributions",INDEX($T$19:$EU$19,,$R417)*($R417&lt;=DF$10)+INDEX($T$36:$EU$36,,$R417)*($R417=MAX($T$10:DF$10)),
 IF($Q417="Equity Additions",-INDEX($T$15:$EU$15,$R417+1)*($R417&lt;=DF$10),
IF($Q417="Management Incentive",-INDEX($T$33:$EU$33,,$R417)*($R417=MAX($T$10:DF$10))))),0)</f>
        <v>0</v>
      </c>
      <c r="DG417" s="3448" cm="1">
        <f t="array" aca="1" ref="DG417" ca="1">IF(DG$9,IF($Q417="Distributions",INDEX($T$19:$EU$19,,$R417)*($R417&lt;=DG$10)+INDEX($T$36:$EU$36,,$R417)*($R417=MAX($T$10:DG$10)),
 IF($Q417="Equity Additions",-INDEX($T$15:$EU$15,$R417+1)*($R417&lt;=DG$10),
IF($Q417="Management Incentive",-INDEX($T$33:$EU$33,,$R417)*($R417=MAX($T$10:DG$10))))),0)</f>
        <v>0</v>
      </c>
      <c r="DH417" s="3448" cm="1">
        <f t="array" aca="1" ref="DH417" ca="1">IF(DH$9,IF($Q417="Distributions",INDEX($T$19:$EU$19,,$R417)*($R417&lt;=DH$10)+INDEX($T$36:$EU$36,,$R417)*($R417=MAX($T$10:DH$10)),
 IF($Q417="Equity Additions",-INDEX($T$15:$EU$15,$R417+1)*($R417&lt;=DH$10),
IF($Q417="Management Incentive",-INDEX($T$33:$EU$33,,$R417)*($R417=MAX($T$10:DH$10))))),0)</f>
        <v>0</v>
      </c>
      <c r="DI417" s="3448" cm="1">
        <f t="array" aca="1" ref="DI417" ca="1">IF(DI$9,IF($Q417="Distributions",INDEX($T$19:$EU$19,,$R417)*($R417&lt;=DI$10)+INDEX($T$36:$EU$36,,$R417)*($R417=MAX($T$10:DI$10)),
 IF($Q417="Equity Additions",-INDEX($T$15:$EU$15,$R417+1)*($R417&lt;=DI$10),
IF($Q417="Management Incentive",-INDEX($T$33:$EU$33,,$R417)*($R417=MAX($T$10:DI$10))))),0)</f>
        <v>0</v>
      </c>
      <c r="DJ417" s="3448" cm="1">
        <f t="array" aca="1" ref="DJ417" ca="1">IF(DJ$9,IF($Q417="Distributions",INDEX($T$19:$EU$19,,$R417)*($R417&lt;=DJ$10)+INDEX($T$36:$EU$36,,$R417)*($R417=MAX($T$10:DJ$10)),
 IF($Q417="Equity Additions",-INDEX($T$15:$EU$15,$R417+1)*($R417&lt;=DJ$10),
IF($Q417="Management Incentive",-INDEX($T$33:$EU$33,,$R417)*($R417=MAX($T$10:DJ$10))))),0)</f>
        <v>0</v>
      </c>
      <c r="DK417" s="3448" cm="1">
        <f t="array" aca="1" ref="DK417" ca="1">IF(DK$9,IF($Q417="Distributions",INDEX($T$19:$EU$19,,$R417)*($R417&lt;=DK$10)+INDEX($T$36:$EU$36,,$R417)*($R417=MAX($T$10:DK$10)),
 IF($Q417="Equity Additions",-INDEX($T$15:$EU$15,$R417+1)*($R417&lt;=DK$10),
IF($Q417="Management Incentive",-INDEX($T$33:$EU$33,,$R417)*($R417=MAX($T$10:DK$10))))),0)</f>
        <v>0</v>
      </c>
      <c r="DL417" s="3448" cm="1">
        <f t="array" aca="1" ref="DL417" ca="1">IF(DL$9,IF($Q417="Distributions",INDEX($T$19:$EU$19,,$R417)*($R417&lt;=DL$10)+INDEX($T$36:$EU$36,,$R417)*($R417=MAX($T$10:DL$10)),
 IF($Q417="Equity Additions",-INDEX($T$15:$EU$15,$R417+1)*($R417&lt;=DL$10),
IF($Q417="Management Incentive",-INDEX($T$33:$EU$33,,$R417)*($R417=MAX($T$10:DL$10))))),0)</f>
        <v>0</v>
      </c>
      <c r="DM417" s="3448" cm="1">
        <f t="array" aca="1" ref="DM417" ca="1">IF(DM$9,IF($Q417="Distributions",INDEX($T$19:$EU$19,,$R417)*($R417&lt;=DM$10)+INDEX($T$36:$EU$36,,$R417)*($R417=MAX($T$10:DM$10)),
 IF($Q417="Equity Additions",-INDEX($T$15:$EU$15,$R417+1)*($R417&lt;=DM$10),
IF($Q417="Management Incentive",-INDEX($T$33:$EU$33,,$R417)*($R417=MAX($T$10:DM$10))))),0)</f>
        <v>0</v>
      </c>
      <c r="DN417" s="3448" cm="1">
        <f t="array" aca="1" ref="DN417" ca="1">IF(DN$9,IF($Q417="Distributions",INDEX($T$19:$EU$19,,$R417)*($R417&lt;=DN$10)+INDEX($T$36:$EU$36,,$R417)*($R417=MAX($T$10:DN$10)),
 IF($Q417="Equity Additions",-INDEX($T$15:$EU$15,$R417+1)*($R417&lt;=DN$10),
IF($Q417="Management Incentive",-INDEX($T$33:$EU$33,,$R417)*($R417=MAX($T$10:DN$10))))),0)</f>
        <v>0</v>
      </c>
      <c r="DO417" s="3448" cm="1">
        <f t="array" aca="1" ref="DO417" ca="1">IF(DO$9,IF($Q417="Distributions",INDEX($T$19:$EU$19,,$R417)*($R417&lt;=DO$10)+INDEX($T$36:$EU$36,,$R417)*($R417=MAX($T$10:DO$10)),
 IF($Q417="Equity Additions",-INDEX($T$15:$EU$15,$R417+1)*($R417&lt;=DO$10),
IF($Q417="Management Incentive",-INDEX($T$33:$EU$33,,$R417)*($R417=MAX($T$10:DO$10))))),0)</f>
        <v>0</v>
      </c>
      <c r="DP417" s="3448" cm="1">
        <f t="array" aca="1" ref="DP417" ca="1">IF(DP$9,IF($Q417="Distributions",INDEX($T$19:$EU$19,,$R417)*($R417&lt;=DP$10)+INDEX($T$36:$EU$36,,$R417)*($R417=MAX($T$10:DP$10)),
 IF($Q417="Equity Additions",-INDEX($T$15:$EU$15,$R417+1)*($R417&lt;=DP$10),
IF($Q417="Management Incentive",-INDEX($T$33:$EU$33,,$R417)*($R417=MAX($T$10:DP$10))))),0)</f>
        <v>0</v>
      </c>
      <c r="DQ417" s="3448" cm="1">
        <f t="array" aca="1" ref="DQ417" ca="1">IF(DQ$9,IF($Q417="Distributions",INDEX($T$19:$EU$19,,$R417)*($R417&lt;=DQ$10)+INDEX($T$36:$EU$36,,$R417)*($R417=MAX($T$10:DQ$10)),
 IF($Q417="Equity Additions",-INDEX($T$15:$EU$15,$R417+1)*($R417&lt;=DQ$10),
IF($Q417="Management Incentive",-INDEX($T$33:$EU$33,,$R417)*($R417=MAX($T$10:DQ$10))))),0)</f>
        <v>0</v>
      </c>
      <c r="DR417" s="3448" cm="1">
        <f t="array" aca="1" ref="DR417" ca="1">IF(DR$9,IF($Q417="Distributions",INDEX($T$19:$EU$19,,$R417)*($R417&lt;=DR$10)+INDEX($T$36:$EU$36,,$R417)*($R417=MAX($T$10:DR$10)),
 IF($Q417="Equity Additions",-INDEX($T$15:$EU$15,$R417+1)*($R417&lt;=DR$10),
IF($Q417="Management Incentive",-INDEX($T$33:$EU$33,,$R417)*($R417=MAX($T$10:DR$10))))),0)</f>
        <v>0</v>
      </c>
      <c r="DS417" s="3448" cm="1">
        <f t="array" aca="1" ref="DS417" ca="1">IF(DS$9,IF($Q417="Distributions",INDEX($T$19:$EU$19,,$R417)*($R417&lt;=DS$10)+INDEX($T$36:$EU$36,,$R417)*($R417=MAX($T$10:DS$10)),
 IF($Q417="Equity Additions",-INDEX($T$15:$EU$15,$R417+1)*($R417&lt;=DS$10),
IF($Q417="Management Incentive",-INDEX($T$33:$EU$33,,$R417)*($R417=MAX($T$10:DS$10))))),0)</f>
        <v>0</v>
      </c>
      <c r="DT417" s="3448" cm="1">
        <f t="array" aca="1" ref="DT417" ca="1">IF(DT$9,IF($Q417="Distributions",INDEX($T$19:$EU$19,,$R417)*($R417&lt;=DT$10)+INDEX($T$36:$EU$36,,$R417)*($R417=MAX($T$10:DT$10)),
 IF($Q417="Equity Additions",-INDEX($T$15:$EU$15,$R417+1)*($R417&lt;=DT$10),
IF($Q417="Management Incentive",-INDEX($T$33:$EU$33,,$R417)*($R417=MAX($T$10:DT$10))))),0)</f>
        <v>0</v>
      </c>
      <c r="DU417" s="3448" cm="1">
        <f t="array" aca="1" ref="DU417" ca="1">IF(DU$9,IF($Q417="Distributions",INDEX($T$19:$EU$19,,$R417)*($R417&lt;=DU$10)+INDEX($T$36:$EU$36,,$R417)*($R417=MAX($T$10:DU$10)),
 IF($Q417="Equity Additions",-INDEX($T$15:$EU$15,$R417+1)*($R417&lt;=DU$10),
IF($Q417="Management Incentive",-INDEX($T$33:$EU$33,,$R417)*($R417=MAX($T$10:DU$10))))),0)</f>
        <v>0</v>
      </c>
      <c r="DV417" s="3448" cm="1">
        <f t="array" aca="1" ref="DV417" ca="1">IF(DV$9,IF($Q417="Distributions",INDEX($T$19:$EU$19,,$R417)*($R417&lt;=DV$10)+INDEX($T$36:$EU$36,,$R417)*($R417=MAX($T$10:DV$10)),
 IF($Q417="Equity Additions",-INDEX($T$15:$EU$15,$R417+1)*($R417&lt;=DV$10),
IF($Q417="Management Incentive",-INDEX($T$33:$EU$33,,$R417)*($R417=MAX($T$10:DV$10))))),0)</f>
        <v>0</v>
      </c>
      <c r="DW417" s="3448" cm="1">
        <f t="array" aca="1" ref="DW417" ca="1">IF(DW$9,IF($Q417="Distributions",INDEX($T$19:$EU$19,,$R417)*($R417&lt;=DW$10)+INDEX($T$36:$EU$36,,$R417)*($R417=MAX($T$10:DW$10)),
 IF($Q417="Equity Additions",-INDEX($T$15:$EU$15,$R417+1)*($R417&lt;=DW$10),
IF($Q417="Management Incentive",-INDEX($T$33:$EU$33,,$R417)*($R417=MAX($T$10:DW$10))))),0)</f>
        <v>0</v>
      </c>
      <c r="DX417" s="3448" cm="1">
        <f t="array" aca="1" ref="DX417" ca="1">IF(DX$9,IF($Q417="Distributions",INDEX($T$19:$EU$19,,$R417)*($R417&lt;=DX$10)+INDEX($T$36:$EU$36,,$R417)*($R417=MAX($T$10:DX$10)),
 IF($Q417="Equity Additions",-INDEX($T$15:$EU$15,$R417+1)*($R417&lt;=DX$10),
IF($Q417="Management Incentive",-INDEX($T$33:$EU$33,,$R417)*($R417=MAX($T$10:DX$10))))),0)</f>
        <v>0</v>
      </c>
      <c r="DY417" s="3448" cm="1">
        <f t="array" aca="1" ref="DY417" ca="1">IF(DY$9,IF($Q417="Distributions",INDEX($T$19:$EU$19,,$R417)*($R417&lt;=DY$10)+INDEX($T$36:$EU$36,,$R417)*($R417=MAX($T$10:DY$10)),
 IF($Q417="Equity Additions",-INDEX($T$15:$EU$15,$R417+1)*($R417&lt;=DY$10),
IF($Q417="Management Incentive",-INDEX($T$33:$EU$33,,$R417)*($R417=MAX($T$10:DY$10))))),0)</f>
        <v>0</v>
      </c>
      <c r="DZ417" s="3448" cm="1">
        <f t="array" aca="1" ref="DZ417" ca="1">IF(DZ$9,IF($Q417="Distributions",INDEX($T$19:$EU$19,,$R417)*($R417&lt;=DZ$10)+INDEX($T$36:$EU$36,,$R417)*($R417=MAX($T$10:DZ$10)),
 IF($Q417="Equity Additions",-INDEX($T$15:$EU$15,$R417+1)*($R417&lt;=DZ$10),
IF($Q417="Management Incentive",-INDEX($T$33:$EU$33,,$R417)*($R417=MAX($T$10:DZ$10))))),0)</f>
        <v>0</v>
      </c>
      <c r="EA417" s="3448" cm="1">
        <f t="array" aca="1" ref="EA417" ca="1">IF(EA$9,IF($Q417="Distributions",INDEX($T$19:$EU$19,,$R417)*($R417&lt;=EA$10)+INDEX($T$36:$EU$36,,$R417)*($R417=MAX($T$10:EA$10)),
 IF($Q417="Equity Additions",-INDEX($T$15:$EU$15,$R417+1)*($R417&lt;=EA$10),
IF($Q417="Management Incentive",-INDEX($T$33:$EU$33,,$R417)*($R417=MAX($T$10:EA$10))))),0)</f>
        <v>0</v>
      </c>
      <c r="EB417" s="3448" cm="1">
        <f t="array" aca="1" ref="EB417" ca="1">IF(EB$9,IF($Q417="Distributions",INDEX($T$19:$EU$19,,$R417)*($R417&lt;=EB$10)+INDEX($T$36:$EU$36,,$R417)*($R417=MAX($T$10:EB$10)),
 IF($Q417="Equity Additions",-INDEX($T$15:$EU$15,$R417+1)*($R417&lt;=EB$10),
IF($Q417="Management Incentive",-INDEX($T$33:$EU$33,,$R417)*($R417=MAX($T$10:EB$10))))),0)</f>
        <v>0</v>
      </c>
      <c r="EC417" s="3448" cm="1">
        <f t="array" aca="1" ref="EC417" ca="1">IF(EC$9,IF($Q417="Distributions",INDEX($T$19:$EU$19,,$R417)*($R417&lt;=EC$10)+INDEX($T$36:$EU$36,,$R417)*($R417=MAX($T$10:EC$10)),
 IF($Q417="Equity Additions",-INDEX($T$15:$EU$15,$R417+1)*($R417&lt;=EC$10),
IF($Q417="Management Incentive",-INDEX($T$33:$EU$33,,$R417)*($R417=MAX($T$10:EC$10))))),0)</f>
        <v>0</v>
      </c>
      <c r="ED417" s="3448" cm="1">
        <f t="array" aca="1" ref="ED417" ca="1">IF(ED$9,IF($Q417="Distributions",INDEX($T$19:$EU$19,,$R417)*($R417&lt;=ED$10)+INDEX($T$36:$EU$36,,$R417)*($R417=MAX($T$10:ED$10)),
 IF($Q417="Equity Additions",-INDEX($T$15:$EU$15,$R417+1)*($R417&lt;=ED$10),
IF($Q417="Management Incentive",-INDEX($T$33:$EU$33,,$R417)*($R417=MAX($T$10:ED$10))))),0)</f>
        <v>0</v>
      </c>
      <c r="EE417" s="3448" cm="1">
        <f t="array" aca="1" ref="EE417" ca="1">IF(EE$9,IF($Q417="Distributions",INDEX($T$19:$EU$19,,$R417)*($R417&lt;=EE$10)+INDEX($T$36:$EU$36,,$R417)*($R417=MAX($T$10:EE$10)),
 IF($Q417="Equity Additions",-INDEX($T$15:$EU$15,$R417+1)*($R417&lt;=EE$10),
IF($Q417="Management Incentive",-INDEX($T$33:$EU$33,,$R417)*($R417=MAX($T$10:EE$10))))),0)</f>
        <v>0</v>
      </c>
      <c r="EF417" s="3448" cm="1">
        <f t="array" aca="1" ref="EF417" ca="1">IF(EF$9,IF($Q417="Distributions",INDEX($T$19:$EU$19,,$R417)*($R417&lt;=EF$10)+INDEX($T$36:$EU$36,,$R417)*($R417=MAX($T$10:EF$10)),
 IF($Q417="Equity Additions",-INDEX($T$15:$EU$15,$R417+1)*($R417&lt;=EF$10),
IF($Q417="Management Incentive",-INDEX($T$33:$EU$33,,$R417)*($R417=MAX($T$10:EF$10))))),0)</f>
        <v>0</v>
      </c>
      <c r="EG417" s="3448" cm="1">
        <f t="array" aca="1" ref="EG417" ca="1">IF(EG$9,IF($Q417="Distributions",INDEX($T$19:$EU$19,,$R417)*($R417&lt;=EG$10)+INDEX($T$36:$EU$36,,$R417)*($R417=MAX($T$10:EG$10)),
 IF($Q417="Equity Additions",-INDEX($T$15:$EU$15,$R417+1)*($R417&lt;=EG$10),
IF($Q417="Management Incentive",-INDEX($T$33:$EU$33,,$R417)*($R417=MAX($T$10:EG$10))))),0)</f>
        <v>0</v>
      </c>
      <c r="EH417" s="3448" cm="1">
        <f t="array" aca="1" ref="EH417" ca="1">IF(EH$9,IF($Q417="Distributions",INDEX($T$19:$EU$19,,$R417)*($R417&lt;=EH$10)+INDEX($T$36:$EU$36,,$R417)*($R417=MAX($T$10:EH$10)),
 IF($Q417="Equity Additions",-INDEX($T$15:$EU$15,$R417+1)*($R417&lt;=EH$10),
IF($Q417="Management Incentive",-INDEX($T$33:$EU$33,,$R417)*($R417=MAX($T$10:EH$10))))),0)</f>
        <v>0</v>
      </c>
      <c r="EI417" s="3448" cm="1">
        <f t="array" aca="1" ref="EI417" ca="1">IF(EI$9,IF($Q417="Distributions",INDEX($T$19:$EU$19,,$R417)*($R417&lt;=EI$10)+INDEX($T$36:$EU$36,,$R417)*($R417=MAX($T$10:EI$10)),
 IF($Q417="Equity Additions",-INDEX($T$15:$EU$15,$R417+1)*($R417&lt;=EI$10),
IF($Q417="Management Incentive",-INDEX($T$33:$EU$33,,$R417)*($R417=MAX($T$10:EI$10))))),0)</f>
        <v>0</v>
      </c>
      <c r="EJ417" s="3448" cm="1">
        <f t="array" ref="EJ417">IF(EJ$9,IF($Q417="Distributions",INDEX($T$19:$EU$19,,$R417)*($R417&lt;=EJ$10)+INDEX($T$36:$EU$36,,$R417)*($R417=MAX($T$10:EJ$10)),
 IF($Q417="Equity Additions",-INDEX($T$15:$EU$15,$R417+1)*($R417&lt;=EJ$10),
IF($Q417="Management Incentive",-INDEX($T$33:$EU$33,,$R417)*($R417=MAX($T$10:EJ$10))))),0)</f>
        <v>0</v>
      </c>
      <c r="EK417" s="3448" cm="1">
        <f t="array" ref="EK417">IF(EK$9,IF($Q417="Distributions",INDEX($T$19:$EU$19,,$R417)*($R417&lt;=EK$10)+INDEX($T$36:$EU$36,,$R417)*($R417=MAX($T$10:EK$10)),
 IF($Q417="Equity Additions",-INDEX($T$15:$EU$15,$R417+1)*($R417&lt;=EK$10),
IF($Q417="Management Incentive",-INDEX($T$33:$EU$33,,$R417)*($R417=MAX($T$10:EK$10))))),0)</f>
        <v>0</v>
      </c>
      <c r="EL417" s="3448" cm="1">
        <f t="array" ref="EL417">IF(EL$9,IF($Q417="Distributions",INDEX($T$19:$EU$19,,$R417)*($R417&lt;=EL$10)+INDEX($T$36:$EU$36,,$R417)*($R417=MAX($T$10:EL$10)),
 IF($Q417="Equity Additions",-INDEX($T$15:$EU$15,$R417+1)*($R417&lt;=EL$10),
IF($Q417="Management Incentive",-INDEX($T$33:$EU$33,,$R417)*($R417=MAX($T$10:EL$10))))),0)</f>
        <v>0</v>
      </c>
      <c r="EM417" s="3448" cm="1">
        <f t="array" ref="EM417">IF(EM$9,IF($Q417="Distributions",INDEX($T$19:$EU$19,,$R417)*($R417&lt;=EM$10)+INDEX($T$36:$EU$36,,$R417)*($R417=MAX($T$10:EM$10)),
 IF($Q417="Equity Additions",-INDEX($T$15:$EU$15,$R417+1)*($R417&lt;=EM$10),
IF($Q417="Management Incentive",-INDEX($T$33:$EU$33,,$R417)*($R417=MAX($T$10:EM$10))))),0)</f>
        <v>0</v>
      </c>
      <c r="EN417" s="3448" cm="1">
        <f t="array" ref="EN417">IF(EN$9,IF($Q417="Distributions",INDEX($T$19:$EU$19,,$R417)*($R417&lt;=EN$10)+INDEX($T$36:$EU$36,,$R417)*($R417=MAX($T$10:EN$10)),
 IF($Q417="Equity Additions",-INDEX($T$15:$EU$15,$R417+1)*($R417&lt;=EN$10),
IF($Q417="Management Incentive",-INDEX($T$33:$EU$33,,$R417)*($R417=MAX($T$10:EN$10))))),0)</f>
        <v>0</v>
      </c>
      <c r="EO417" s="3448" cm="1">
        <f t="array" ref="EO417">IF(EO$9,IF($Q417="Distributions",INDEX($T$19:$EU$19,,$R417)*($R417&lt;=EO$10)+INDEX($T$36:$EU$36,,$R417)*($R417=MAX($T$10:EO$10)),
 IF($Q417="Equity Additions",-INDEX($T$15:$EU$15,$R417+1)*($R417&lt;=EO$10),
IF($Q417="Management Incentive",-INDEX($T$33:$EU$33,,$R417)*($R417=MAX($T$10:EO$10))))),0)</f>
        <v>0</v>
      </c>
      <c r="EP417" s="3448" cm="1">
        <f t="array" ref="EP417">IF(EP$9,IF($Q417="Distributions",INDEX($T$19:$EU$19,,$R417)*($R417&lt;=EP$10)+INDEX($T$36:$EU$36,,$R417)*($R417=MAX($T$10:EP$10)),
 IF($Q417="Equity Additions",-INDEX($T$15:$EU$15,$R417+1)*($R417&lt;=EP$10),
IF($Q417="Management Incentive",-INDEX($T$33:$EU$33,,$R417)*($R417=MAX($T$10:EP$10))))),0)</f>
        <v>0</v>
      </c>
      <c r="EQ417" s="3448" cm="1">
        <f t="array" ref="EQ417">IF(EQ$9,IF($Q417="Distributions",INDEX($T$19:$EU$19,,$R417)*($R417&lt;=EQ$10)+INDEX($T$36:$EU$36,,$R417)*($R417=MAX($T$10:EQ$10)),
 IF($Q417="Equity Additions",-INDEX($T$15:$EU$15,$R417+1)*($R417&lt;=EQ$10),
IF($Q417="Management Incentive",-INDEX($T$33:$EU$33,,$R417)*($R417=MAX($T$10:EQ$10))))),0)</f>
        <v>0</v>
      </c>
      <c r="ER417" s="3448" cm="1">
        <f t="array" ref="ER417">IF(ER$9,IF($Q417="Distributions",INDEX($T$19:$EU$19,,$R417)*($R417&lt;=ER$10)+INDEX($T$36:$EU$36,,$R417)*($R417=MAX($T$10:ER$10)),
 IF($Q417="Equity Additions",-INDEX($T$15:$EU$15,$R417+1)*($R417&lt;=ER$10),
IF($Q417="Management Incentive",-INDEX($T$33:$EU$33,,$R417)*($R417=MAX($T$10:ER$10))))),0)</f>
        <v>0</v>
      </c>
      <c r="ES417" s="3448" cm="1">
        <f t="array" ref="ES417">IF(ES$9,IF($Q417="Distributions",INDEX($T$19:$EU$19,,$R417)*($R417&lt;=ES$10)+INDEX($T$36:$EU$36,,$R417)*($R417=MAX($T$10:ES$10)),
 IF($Q417="Equity Additions",-INDEX($T$15:$EU$15,$R417+1)*($R417&lt;=ES$10),
IF($Q417="Management Incentive",-INDEX($T$33:$EU$33,,$R417)*($R417=MAX($T$10:ES$10))))),0)</f>
        <v>0</v>
      </c>
      <c r="ET417" s="3448" cm="1">
        <f t="array" ref="ET417">IF(ET$9,IF($Q417="Distributions",INDEX($T$19:$EU$19,,$R417)*($R417&lt;=ET$10)+INDEX($T$36:$EU$36,,$R417)*($R417=MAX($T$10:ET$10)),
 IF($Q417="Equity Additions",-INDEX($T$15:$EU$15,$R417+1)*($R417&lt;=ET$10),
IF($Q417="Management Incentive",-INDEX($T$33:$EU$33,,$R417)*($R417=MAX($T$10:ET$10))))),0)</f>
        <v>0</v>
      </c>
      <c r="EU417" s="3448" cm="1">
        <f t="array" ref="EU417">IF(EU$9,IF($Q417="Distributions",INDEX($T$19:$EU$19,,$R417)*($R417&lt;=EU$10)+INDEX($T$36:$EU$36,,$R417)*($R417=MAX($T$10:EU$10)),
 IF($Q417="Equity Additions",-INDEX($T$15:$EU$15,$R417+1)*($R417&lt;=EU$10),
IF($Q417="Management Incentive",-INDEX($T$33:$EU$33,,$R417)*($R417=MAX($T$10:EU$10))))),0)</f>
        <v>0</v>
      </c>
    </row>
    <row r="418" spans="1:151" s="3741" customFormat="1" ht="10.5" customHeight="1" outlineLevel="1">
      <c r="A418" s="246"/>
      <c r="B418" s="3425" t="str">
        <f t="shared" si="131"/>
        <v>Management Incentive</v>
      </c>
      <c r="C418" s="3406">
        <f t="shared" si="132"/>
        <v>8</v>
      </c>
      <c r="D418" s="3777">
        <f t="shared" si="130"/>
        <v>48548</v>
      </c>
      <c r="E418" s="3448" cm="1">
        <f t="array" aca="1" ref="E418" ca="1">IF(E$10=0,0,INDEX($T418:$EU418,,E$10))</f>
        <v>0</v>
      </c>
      <c r="F418" s="3448" cm="1">
        <f t="array" aca="1" ref="F418" ca="1">IF(F$10=0,0,INDEX($T418:$EU418,,F$10))</f>
        <v>0</v>
      </c>
      <c r="G418" s="3448" cm="1">
        <f t="array" aca="1" ref="G418" ca="1">IF(G$10=0,0,INDEX($T418:$EU418,,G$10))</f>
        <v>0</v>
      </c>
      <c r="H418" s="3448" cm="1">
        <f t="array" aca="1" ref="H418" ca="1">IF(H$10=0,0,INDEX($T418:$EU418,,H$10))</f>
        <v>0</v>
      </c>
      <c r="I418" s="3448" cm="1">
        <f t="array" aca="1" ref="I418" ca="1">IF(I$10=0,0,INDEX($T418:$EU418,,I$10))</f>
        <v>0</v>
      </c>
      <c r="J418" s="3448" cm="1">
        <f t="array" aca="1" ref="J418" ca="1">IF(J$10=0,0,INDEX($T418:$EU418,,J$10))</f>
        <v>0</v>
      </c>
      <c r="K418" s="3448" cm="1">
        <f t="array" aca="1" ref="K418" ca="1">IF(K$10=0,0,INDEX($T418:$EU418,,K$10))</f>
        <v>0</v>
      </c>
      <c r="L418" s="3448" cm="1">
        <f t="array" aca="1" ref="L418" ca="1">IF(L$10=0,0,INDEX($T418:$EU418,,L$10))</f>
        <v>0</v>
      </c>
      <c r="M418" s="3448" cm="1">
        <f t="array" aca="1" ref="M418" ca="1">IF(M$10=0,0,INDEX($T418:$EU418,,M$10))</f>
        <v>0</v>
      </c>
      <c r="N418" s="3448" cm="1">
        <f t="array" aca="1" ref="N418" ca="1">IF(N$10=0,0,INDEX($T418:$EU418,,N$10))</f>
        <v>0</v>
      </c>
      <c r="O418" s="3448" cm="1">
        <f t="array" ref="O418">IF(O$10=0,0,INDEX($T418:$EU418,,O$10))</f>
        <v>0</v>
      </c>
      <c r="P418" s="3403"/>
      <c r="Q418" s="3425" t="s">
        <v>4791</v>
      </c>
      <c r="R418" s="3406">
        <f t="shared" si="133"/>
        <v>91</v>
      </c>
      <c r="S418" s="3777" cm="1">
        <f t="array" ref="S418">IF($Q418="Equity Additions",EOMONTH(vdate,$R418-1)+1,EOMONTH(vdate,$R418-1))</f>
        <v>48548</v>
      </c>
      <c r="T418" s="3448" cm="1">
        <f t="array" aca="1" ref="T418" ca="1">IF(T$9,IF($Q418="Distributions",INDEX($T$19:$EU$19,,$R418)*($R418&lt;=T$10)+INDEX($T$36:$EU$36,,$R418)*($R418=MAX($T$10:T$10)),
 IF($Q418="Equity Additions",-INDEX($T$15:$EU$15,$R418+1)*($R418&lt;=T$10),
IF($Q418="Management Incentive",-INDEX($T$33:$EU$33,,$R418)*($R418=MAX($T$10:T$10))))),0)</f>
        <v>0</v>
      </c>
      <c r="U418" s="3448" cm="1">
        <f t="array" aca="1" ref="U418" ca="1">IF(U$9,IF($Q418="Distributions",INDEX($T$19:$EU$19,,$R418)*($R418&lt;=U$10)+INDEX($T$36:$EU$36,,$R418)*($R418=MAX($T$10:U$10)),
 IF($Q418="Equity Additions",-INDEX($T$15:$EU$15,$R418+1)*($R418&lt;=U$10),
IF($Q418="Management Incentive",-INDEX($T$33:$EU$33,,$R418)*($R418=MAX($T$10:U$10))))),0)</f>
        <v>0</v>
      </c>
      <c r="V418" s="3448" cm="1">
        <f t="array" aca="1" ref="V418" ca="1">IF(V$9,IF($Q418="Distributions",INDEX($T$19:$EU$19,,$R418)*($R418&lt;=V$10)+INDEX($T$36:$EU$36,,$R418)*($R418=MAX($T$10:V$10)),
 IF($Q418="Equity Additions",-INDEX($T$15:$EU$15,$R418+1)*($R418&lt;=V$10),
IF($Q418="Management Incentive",-INDEX($T$33:$EU$33,,$R418)*($R418=MAX($T$10:V$10))))),0)</f>
        <v>0</v>
      </c>
      <c r="W418" s="3448" cm="1">
        <f t="array" aca="1" ref="W418" ca="1">IF(W$9,IF($Q418="Distributions",INDEX($T$19:$EU$19,,$R418)*($R418&lt;=W$10)+INDEX($T$36:$EU$36,,$R418)*($R418=MAX($T$10:W$10)),
 IF($Q418="Equity Additions",-INDEX($T$15:$EU$15,$R418+1)*($R418&lt;=W$10),
IF($Q418="Management Incentive",-INDEX($T$33:$EU$33,,$R418)*($R418=MAX($T$10:W$10))))),0)</f>
        <v>0</v>
      </c>
      <c r="X418" s="3448" cm="1">
        <f t="array" aca="1" ref="X418" ca="1">IF(X$9,IF($Q418="Distributions",INDEX($T$19:$EU$19,,$R418)*($R418&lt;=X$10)+INDEX($T$36:$EU$36,,$R418)*($R418=MAX($T$10:X$10)),
 IF($Q418="Equity Additions",-INDEX($T$15:$EU$15,$R418+1)*($R418&lt;=X$10),
IF($Q418="Management Incentive",-INDEX($T$33:$EU$33,,$R418)*($R418=MAX($T$10:X$10))))),0)</f>
        <v>0</v>
      </c>
      <c r="Y418" s="3448" cm="1">
        <f t="array" aca="1" ref="Y418" ca="1">IF(Y$9,IF($Q418="Distributions",INDEX($T$19:$EU$19,,$R418)*($R418&lt;=Y$10)+INDEX($T$36:$EU$36,,$R418)*($R418=MAX($T$10:Y$10)),
 IF($Q418="Equity Additions",-INDEX($T$15:$EU$15,$R418+1)*($R418&lt;=Y$10),
IF($Q418="Management Incentive",-INDEX($T$33:$EU$33,,$R418)*($R418=MAX($T$10:Y$10))))),0)</f>
        <v>0</v>
      </c>
      <c r="Z418" s="3448" cm="1">
        <f t="array" aca="1" ref="Z418" ca="1">IF(Z$9,IF($Q418="Distributions",INDEX($T$19:$EU$19,,$R418)*($R418&lt;=Z$10)+INDEX($T$36:$EU$36,,$R418)*($R418=MAX($T$10:Z$10)),
 IF($Q418="Equity Additions",-INDEX($T$15:$EU$15,$R418+1)*($R418&lt;=Z$10),
IF($Q418="Management Incentive",-INDEX($T$33:$EU$33,,$R418)*($R418=MAX($T$10:Z$10))))),0)</f>
        <v>0</v>
      </c>
      <c r="AA418" s="3448" cm="1">
        <f t="array" aca="1" ref="AA418" ca="1">IF(AA$9,IF($Q418="Distributions",INDEX($T$19:$EU$19,,$R418)*($R418&lt;=AA$10)+INDEX($T$36:$EU$36,,$R418)*($R418=MAX($T$10:AA$10)),
 IF($Q418="Equity Additions",-INDEX($T$15:$EU$15,$R418+1)*($R418&lt;=AA$10),
IF($Q418="Management Incentive",-INDEX($T$33:$EU$33,,$R418)*($R418=MAX($T$10:AA$10))))),0)</f>
        <v>0</v>
      </c>
      <c r="AB418" s="3448" cm="1">
        <f t="array" aca="1" ref="AB418" ca="1">IF(AB$9,IF($Q418="Distributions",INDEX($T$19:$EU$19,,$R418)*($R418&lt;=AB$10)+INDEX($T$36:$EU$36,,$R418)*($R418=MAX($T$10:AB$10)),
 IF($Q418="Equity Additions",-INDEX($T$15:$EU$15,$R418+1)*($R418&lt;=AB$10),
IF($Q418="Management Incentive",-INDEX($T$33:$EU$33,,$R418)*($R418=MAX($T$10:AB$10))))),0)</f>
        <v>0</v>
      </c>
      <c r="AC418" s="3448" cm="1">
        <f t="array" aca="1" ref="AC418" ca="1">IF(AC$9,IF($Q418="Distributions",INDEX($T$19:$EU$19,,$R418)*($R418&lt;=AC$10)+INDEX($T$36:$EU$36,,$R418)*($R418=MAX($T$10:AC$10)),
 IF($Q418="Equity Additions",-INDEX($T$15:$EU$15,$R418+1)*($R418&lt;=AC$10),
IF($Q418="Management Incentive",-INDEX($T$33:$EU$33,,$R418)*($R418=MAX($T$10:AC$10))))),0)</f>
        <v>0</v>
      </c>
      <c r="AD418" s="3448" cm="1">
        <f t="array" aca="1" ref="AD418" ca="1">IF(AD$9,IF($Q418="Distributions",INDEX($T$19:$EU$19,,$R418)*($R418&lt;=AD$10)+INDEX($T$36:$EU$36,,$R418)*($R418=MAX($T$10:AD$10)),
 IF($Q418="Equity Additions",-INDEX($T$15:$EU$15,$R418+1)*($R418&lt;=AD$10),
IF($Q418="Management Incentive",-INDEX($T$33:$EU$33,,$R418)*($R418=MAX($T$10:AD$10))))),0)</f>
        <v>0</v>
      </c>
      <c r="AE418" s="3448" cm="1">
        <f t="array" aca="1" ref="AE418" ca="1">IF(AE$9,IF($Q418="Distributions",INDEX($T$19:$EU$19,,$R418)*($R418&lt;=AE$10)+INDEX($T$36:$EU$36,,$R418)*($R418=MAX($T$10:AE$10)),
 IF($Q418="Equity Additions",-INDEX($T$15:$EU$15,$R418+1)*($R418&lt;=AE$10),
IF($Q418="Management Incentive",-INDEX($T$33:$EU$33,,$R418)*($R418=MAX($T$10:AE$10))))),0)</f>
        <v>0</v>
      </c>
      <c r="AF418" s="3448" cm="1">
        <f t="array" aca="1" ref="AF418" ca="1">IF(AF$9,IF($Q418="Distributions",INDEX($T$19:$EU$19,,$R418)*($R418&lt;=AF$10)+INDEX($T$36:$EU$36,,$R418)*($R418=MAX($T$10:AF$10)),
 IF($Q418="Equity Additions",-INDEX($T$15:$EU$15,$R418+1)*($R418&lt;=AF$10),
IF($Q418="Management Incentive",-INDEX($T$33:$EU$33,,$R418)*($R418=MAX($T$10:AF$10))))),0)</f>
        <v>0</v>
      </c>
      <c r="AG418" s="3448" cm="1">
        <f t="array" aca="1" ref="AG418" ca="1">IF(AG$9,IF($Q418="Distributions",INDEX($T$19:$EU$19,,$R418)*($R418&lt;=AG$10)+INDEX($T$36:$EU$36,,$R418)*($R418=MAX($T$10:AG$10)),
 IF($Q418="Equity Additions",-INDEX($T$15:$EU$15,$R418+1)*($R418&lt;=AG$10),
IF($Q418="Management Incentive",-INDEX($T$33:$EU$33,,$R418)*($R418=MAX($T$10:AG$10))))),0)</f>
        <v>0</v>
      </c>
      <c r="AH418" s="3448" cm="1">
        <f t="array" aca="1" ref="AH418" ca="1">IF(AH$9,IF($Q418="Distributions",INDEX($T$19:$EU$19,,$R418)*($R418&lt;=AH$10)+INDEX($T$36:$EU$36,,$R418)*($R418=MAX($T$10:AH$10)),
 IF($Q418="Equity Additions",-INDEX($T$15:$EU$15,$R418+1)*($R418&lt;=AH$10),
IF($Q418="Management Incentive",-INDEX($T$33:$EU$33,,$R418)*($R418=MAX($T$10:AH$10))))),0)</f>
        <v>0</v>
      </c>
      <c r="AI418" s="3448" cm="1">
        <f t="array" aca="1" ref="AI418" ca="1">IF(AI$9,IF($Q418="Distributions",INDEX($T$19:$EU$19,,$R418)*($R418&lt;=AI$10)+INDEX($T$36:$EU$36,,$R418)*($R418=MAX($T$10:AI$10)),
 IF($Q418="Equity Additions",-INDEX($T$15:$EU$15,$R418+1)*($R418&lt;=AI$10),
IF($Q418="Management Incentive",-INDEX($T$33:$EU$33,,$R418)*($R418=MAX($T$10:AI$10))))),0)</f>
        <v>0</v>
      </c>
      <c r="AJ418" s="3448" cm="1">
        <f t="array" aca="1" ref="AJ418" ca="1">IF(AJ$9,IF($Q418="Distributions",INDEX($T$19:$EU$19,,$R418)*($R418&lt;=AJ$10)+INDEX($T$36:$EU$36,,$R418)*($R418=MAX($T$10:AJ$10)),
 IF($Q418="Equity Additions",-INDEX($T$15:$EU$15,$R418+1)*($R418&lt;=AJ$10),
IF($Q418="Management Incentive",-INDEX($T$33:$EU$33,,$R418)*($R418=MAX($T$10:AJ$10))))),0)</f>
        <v>0</v>
      </c>
      <c r="AK418" s="3448" cm="1">
        <f t="array" aca="1" ref="AK418" ca="1">IF(AK$9,IF($Q418="Distributions",INDEX($T$19:$EU$19,,$R418)*($R418&lt;=AK$10)+INDEX($T$36:$EU$36,,$R418)*($R418=MAX($T$10:AK$10)),
 IF($Q418="Equity Additions",-INDEX($T$15:$EU$15,$R418+1)*($R418&lt;=AK$10),
IF($Q418="Management Incentive",-INDEX($T$33:$EU$33,,$R418)*($R418=MAX($T$10:AK$10))))),0)</f>
        <v>0</v>
      </c>
      <c r="AL418" s="3448" cm="1">
        <f t="array" aca="1" ref="AL418" ca="1">IF(AL$9,IF($Q418="Distributions",INDEX($T$19:$EU$19,,$R418)*($R418&lt;=AL$10)+INDEX($T$36:$EU$36,,$R418)*($R418=MAX($T$10:AL$10)),
 IF($Q418="Equity Additions",-INDEX($T$15:$EU$15,$R418+1)*($R418&lt;=AL$10),
IF($Q418="Management Incentive",-INDEX($T$33:$EU$33,,$R418)*($R418=MAX($T$10:AL$10))))),0)</f>
        <v>0</v>
      </c>
      <c r="AM418" s="3448" cm="1">
        <f t="array" aca="1" ref="AM418" ca="1">IF(AM$9,IF($Q418="Distributions",INDEX($T$19:$EU$19,,$R418)*($R418&lt;=AM$10)+INDEX($T$36:$EU$36,,$R418)*($R418=MAX($T$10:AM$10)),
 IF($Q418="Equity Additions",-INDEX($T$15:$EU$15,$R418+1)*($R418&lt;=AM$10),
IF($Q418="Management Incentive",-INDEX($T$33:$EU$33,,$R418)*($R418=MAX($T$10:AM$10))))),0)</f>
        <v>0</v>
      </c>
      <c r="AN418" s="3448" cm="1">
        <f t="array" aca="1" ref="AN418" ca="1">IF(AN$9,IF($Q418="Distributions",INDEX($T$19:$EU$19,,$R418)*($R418&lt;=AN$10)+INDEX($T$36:$EU$36,,$R418)*($R418=MAX($T$10:AN$10)),
 IF($Q418="Equity Additions",-INDEX($T$15:$EU$15,$R418+1)*($R418&lt;=AN$10),
IF($Q418="Management Incentive",-INDEX($T$33:$EU$33,,$R418)*($R418=MAX($T$10:AN$10))))),0)</f>
        <v>0</v>
      </c>
      <c r="AO418" s="3448" cm="1">
        <f t="array" aca="1" ref="AO418" ca="1">IF(AO$9,IF($Q418="Distributions",INDEX($T$19:$EU$19,,$R418)*($R418&lt;=AO$10)+INDEX($T$36:$EU$36,,$R418)*($R418=MAX($T$10:AO$10)),
 IF($Q418="Equity Additions",-INDEX($T$15:$EU$15,$R418+1)*($R418&lt;=AO$10),
IF($Q418="Management Incentive",-INDEX($T$33:$EU$33,,$R418)*($R418=MAX($T$10:AO$10))))),0)</f>
        <v>0</v>
      </c>
      <c r="AP418" s="3448" cm="1">
        <f t="array" aca="1" ref="AP418" ca="1">IF(AP$9,IF($Q418="Distributions",INDEX($T$19:$EU$19,,$R418)*($R418&lt;=AP$10)+INDEX($T$36:$EU$36,,$R418)*($R418=MAX($T$10:AP$10)),
 IF($Q418="Equity Additions",-INDEX($T$15:$EU$15,$R418+1)*($R418&lt;=AP$10),
IF($Q418="Management Incentive",-INDEX($T$33:$EU$33,,$R418)*($R418=MAX($T$10:AP$10))))),0)</f>
        <v>0</v>
      </c>
      <c r="AQ418" s="3448" cm="1">
        <f t="array" aca="1" ref="AQ418" ca="1">IF(AQ$9,IF($Q418="Distributions",INDEX($T$19:$EU$19,,$R418)*($R418&lt;=AQ$10)+INDEX($T$36:$EU$36,,$R418)*($R418=MAX($T$10:AQ$10)),
 IF($Q418="Equity Additions",-INDEX($T$15:$EU$15,$R418+1)*($R418&lt;=AQ$10),
IF($Q418="Management Incentive",-INDEX($T$33:$EU$33,,$R418)*($R418=MAX($T$10:AQ$10))))),0)</f>
        <v>0</v>
      </c>
      <c r="AR418" s="3448" cm="1">
        <f t="array" aca="1" ref="AR418" ca="1">IF(AR$9,IF($Q418="Distributions",INDEX($T$19:$EU$19,,$R418)*($R418&lt;=AR$10)+INDEX($T$36:$EU$36,,$R418)*($R418=MAX($T$10:AR$10)),
 IF($Q418="Equity Additions",-INDEX($T$15:$EU$15,$R418+1)*($R418&lt;=AR$10),
IF($Q418="Management Incentive",-INDEX($T$33:$EU$33,,$R418)*($R418=MAX($T$10:AR$10))))),0)</f>
        <v>0</v>
      </c>
      <c r="AS418" s="3448" cm="1">
        <f t="array" aca="1" ref="AS418" ca="1">IF(AS$9,IF($Q418="Distributions",INDEX($T$19:$EU$19,,$R418)*($R418&lt;=AS$10)+INDEX($T$36:$EU$36,,$R418)*($R418=MAX($T$10:AS$10)),
 IF($Q418="Equity Additions",-INDEX($T$15:$EU$15,$R418+1)*($R418&lt;=AS$10),
IF($Q418="Management Incentive",-INDEX($T$33:$EU$33,,$R418)*($R418=MAX($T$10:AS$10))))),0)</f>
        <v>0</v>
      </c>
      <c r="AT418" s="3448" cm="1">
        <f t="array" aca="1" ref="AT418" ca="1">IF(AT$9,IF($Q418="Distributions",INDEX($T$19:$EU$19,,$R418)*($R418&lt;=AT$10)+INDEX($T$36:$EU$36,,$R418)*($R418=MAX($T$10:AT$10)),
 IF($Q418="Equity Additions",-INDEX($T$15:$EU$15,$R418+1)*($R418&lt;=AT$10),
IF($Q418="Management Incentive",-INDEX($T$33:$EU$33,,$R418)*($R418=MAX($T$10:AT$10))))),0)</f>
        <v>0</v>
      </c>
      <c r="AU418" s="3448" cm="1">
        <f t="array" aca="1" ref="AU418" ca="1">IF(AU$9,IF($Q418="Distributions",INDEX($T$19:$EU$19,,$R418)*($R418&lt;=AU$10)+INDEX($T$36:$EU$36,,$R418)*($R418=MAX($T$10:AU$10)),
 IF($Q418="Equity Additions",-INDEX($T$15:$EU$15,$R418+1)*($R418&lt;=AU$10),
IF($Q418="Management Incentive",-INDEX($T$33:$EU$33,,$R418)*($R418=MAX($T$10:AU$10))))),0)</f>
        <v>0</v>
      </c>
      <c r="AV418" s="3448" cm="1">
        <f t="array" aca="1" ref="AV418" ca="1">IF(AV$9,IF($Q418="Distributions",INDEX($T$19:$EU$19,,$R418)*($R418&lt;=AV$10)+INDEX($T$36:$EU$36,,$R418)*($R418=MAX($T$10:AV$10)),
 IF($Q418="Equity Additions",-INDEX($T$15:$EU$15,$R418+1)*($R418&lt;=AV$10),
IF($Q418="Management Incentive",-INDEX($T$33:$EU$33,,$R418)*($R418=MAX($T$10:AV$10))))),0)</f>
        <v>0</v>
      </c>
      <c r="AW418" s="3448" cm="1">
        <f t="array" aca="1" ref="AW418" ca="1">IF(AW$9,IF($Q418="Distributions",INDEX($T$19:$EU$19,,$R418)*($R418&lt;=AW$10)+INDEX($T$36:$EU$36,,$R418)*($R418=MAX($T$10:AW$10)),
 IF($Q418="Equity Additions",-INDEX($T$15:$EU$15,$R418+1)*($R418&lt;=AW$10),
IF($Q418="Management Incentive",-INDEX($T$33:$EU$33,,$R418)*($R418=MAX($T$10:AW$10))))),0)</f>
        <v>0</v>
      </c>
      <c r="AX418" s="3448" cm="1">
        <f t="array" aca="1" ref="AX418" ca="1">IF(AX$9,IF($Q418="Distributions",INDEX($T$19:$EU$19,,$R418)*($R418&lt;=AX$10)+INDEX($T$36:$EU$36,,$R418)*($R418=MAX($T$10:AX$10)),
 IF($Q418="Equity Additions",-INDEX($T$15:$EU$15,$R418+1)*($R418&lt;=AX$10),
IF($Q418="Management Incentive",-INDEX($T$33:$EU$33,,$R418)*($R418=MAX($T$10:AX$10))))),0)</f>
        <v>0</v>
      </c>
      <c r="AY418" s="3448" cm="1">
        <f t="array" aca="1" ref="AY418" ca="1">IF(AY$9,IF($Q418="Distributions",INDEX($T$19:$EU$19,,$R418)*($R418&lt;=AY$10)+INDEX($T$36:$EU$36,,$R418)*($R418=MAX($T$10:AY$10)),
 IF($Q418="Equity Additions",-INDEX($T$15:$EU$15,$R418+1)*($R418&lt;=AY$10),
IF($Q418="Management Incentive",-INDEX($T$33:$EU$33,,$R418)*($R418=MAX($T$10:AY$10))))),0)</f>
        <v>0</v>
      </c>
      <c r="AZ418" s="3448" cm="1">
        <f t="array" aca="1" ref="AZ418" ca="1">IF(AZ$9,IF($Q418="Distributions",INDEX($T$19:$EU$19,,$R418)*($R418&lt;=AZ$10)+INDEX($T$36:$EU$36,,$R418)*($R418=MAX($T$10:AZ$10)),
 IF($Q418="Equity Additions",-INDEX($T$15:$EU$15,$R418+1)*($R418&lt;=AZ$10),
IF($Q418="Management Incentive",-INDEX($T$33:$EU$33,,$R418)*($R418=MAX($T$10:AZ$10))))),0)</f>
        <v>0</v>
      </c>
      <c r="BA418" s="3448" cm="1">
        <f t="array" aca="1" ref="BA418" ca="1">IF(BA$9,IF($Q418="Distributions",INDEX($T$19:$EU$19,,$R418)*($R418&lt;=BA$10)+INDEX($T$36:$EU$36,,$R418)*($R418=MAX($T$10:BA$10)),
 IF($Q418="Equity Additions",-INDEX($T$15:$EU$15,$R418+1)*($R418&lt;=BA$10),
IF($Q418="Management Incentive",-INDEX($T$33:$EU$33,,$R418)*($R418=MAX($T$10:BA$10))))),0)</f>
        <v>0</v>
      </c>
      <c r="BB418" s="3448" cm="1">
        <f t="array" aca="1" ref="BB418" ca="1">IF(BB$9,IF($Q418="Distributions",INDEX($T$19:$EU$19,,$R418)*($R418&lt;=BB$10)+INDEX($T$36:$EU$36,,$R418)*($R418=MAX($T$10:BB$10)),
 IF($Q418="Equity Additions",-INDEX($T$15:$EU$15,$R418+1)*($R418&lt;=BB$10),
IF($Q418="Management Incentive",-INDEX($T$33:$EU$33,,$R418)*($R418=MAX($T$10:BB$10))))),0)</f>
        <v>0</v>
      </c>
      <c r="BC418" s="3448" cm="1">
        <f t="array" aca="1" ref="BC418" ca="1">IF(BC$9,IF($Q418="Distributions",INDEX($T$19:$EU$19,,$R418)*($R418&lt;=BC$10)+INDEX($T$36:$EU$36,,$R418)*($R418=MAX($T$10:BC$10)),
 IF($Q418="Equity Additions",-INDEX($T$15:$EU$15,$R418+1)*($R418&lt;=BC$10),
IF($Q418="Management Incentive",-INDEX($T$33:$EU$33,,$R418)*($R418=MAX($T$10:BC$10))))),0)</f>
        <v>0</v>
      </c>
      <c r="BD418" s="3448" cm="1">
        <f t="array" aca="1" ref="BD418" ca="1">IF(BD$9,IF($Q418="Distributions",INDEX($T$19:$EU$19,,$R418)*($R418&lt;=BD$10)+INDEX($T$36:$EU$36,,$R418)*($R418=MAX($T$10:BD$10)),
 IF($Q418="Equity Additions",-INDEX($T$15:$EU$15,$R418+1)*($R418&lt;=BD$10),
IF($Q418="Management Incentive",-INDEX($T$33:$EU$33,,$R418)*($R418=MAX($T$10:BD$10))))),0)</f>
        <v>0</v>
      </c>
      <c r="BE418" s="3448" cm="1">
        <f t="array" aca="1" ref="BE418" ca="1">IF(BE$9,IF($Q418="Distributions",INDEX($T$19:$EU$19,,$R418)*($R418&lt;=BE$10)+INDEX($T$36:$EU$36,,$R418)*($R418=MAX($T$10:BE$10)),
 IF($Q418="Equity Additions",-INDEX($T$15:$EU$15,$R418+1)*($R418&lt;=BE$10),
IF($Q418="Management Incentive",-INDEX($T$33:$EU$33,,$R418)*($R418=MAX($T$10:BE$10))))),0)</f>
        <v>0</v>
      </c>
      <c r="BF418" s="3448" cm="1">
        <f t="array" aca="1" ref="BF418" ca="1">IF(BF$9,IF($Q418="Distributions",INDEX($T$19:$EU$19,,$R418)*($R418&lt;=BF$10)+INDEX($T$36:$EU$36,,$R418)*($R418=MAX($T$10:BF$10)),
 IF($Q418="Equity Additions",-INDEX($T$15:$EU$15,$R418+1)*($R418&lt;=BF$10),
IF($Q418="Management Incentive",-INDEX($T$33:$EU$33,,$R418)*($R418=MAX($T$10:BF$10))))),0)</f>
        <v>0</v>
      </c>
      <c r="BG418" s="3448" cm="1">
        <f t="array" aca="1" ref="BG418" ca="1">IF(BG$9,IF($Q418="Distributions",INDEX($T$19:$EU$19,,$R418)*($R418&lt;=BG$10)+INDEX($T$36:$EU$36,,$R418)*($R418=MAX($T$10:BG$10)),
 IF($Q418="Equity Additions",-INDEX($T$15:$EU$15,$R418+1)*($R418&lt;=BG$10),
IF($Q418="Management Incentive",-INDEX($T$33:$EU$33,,$R418)*($R418=MAX($T$10:BG$10))))),0)</f>
        <v>0</v>
      </c>
      <c r="BH418" s="3448" cm="1">
        <f t="array" aca="1" ref="BH418" ca="1">IF(BH$9,IF($Q418="Distributions",INDEX($T$19:$EU$19,,$R418)*($R418&lt;=BH$10)+INDEX($T$36:$EU$36,,$R418)*($R418=MAX($T$10:BH$10)),
 IF($Q418="Equity Additions",-INDEX($T$15:$EU$15,$R418+1)*($R418&lt;=BH$10),
IF($Q418="Management Incentive",-INDEX($T$33:$EU$33,,$R418)*($R418=MAX($T$10:BH$10))))),0)</f>
        <v>0</v>
      </c>
      <c r="BI418" s="3448" cm="1">
        <f t="array" aca="1" ref="BI418" ca="1">IF(BI$9,IF($Q418="Distributions",INDEX($T$19:$EU$19,,$R418)*($R418&lt;=BI$10)+INDEX($T$36:$EU$36,,$R418)*($R418=MAX($T$10:BI$10)),
 IF($Q418="Equity Additions",-INDEX($T$15:$EU$15,$R418+1)*($R418&lt;=BI$10),
IF($Q418="Management Incentive",-INDEX($T$33:$EU$33,,$R418)*($R418=MAX($T$10:BI$10))))),0)</f>
        <v>0</v>
      </c>
      <c r="BJ418" s="3448" cm="1">
        <f t="array" aca="1" ref="BJ418" ca="1">IF(BJ$9,IF($Q418="Distributions",INDEX($T$19:$EU$19,,$R418)*($R418&lt;=BJ$10)+INDEX($T$36:$EU$36,,$R418)*($R418=MAX($T$10:BJ$10)),
 IF($Q418="Equity Additions",-INDEX($T$15:$EU$15,$R418+1)*($R418&lt;=BJ$10),
IF($Q418="Management Incentive",-INDEX($T$33:$EU$33,,$R418)*($R418=MAX($T$10:BJ$10))))),0)</f>
        <v>0</v>
      </c>
      <c r="BK418" s="3448" cm="1">
        <f t="array" aca="1" ref="BK418" ca="1">IF(BK$9,IF($Q418="Distributions",INDEX($T$19:$EU$19,,$R418)*($R418&lt;=BK$10)+INDEX($T$36:$EU$36,,$R418)*($R418=MAX($T$10:BK$10)),
 IF($Q418="Equity Additions",-INDEX($T$15:$EU$15,$R418+1)*($R418&lt;=BK$10),
IF($Q418="Management Incentive",-INDEX($T$33:$EU$33,,$R418)*($R418=MAX($T$10:BK$10))))),0)</f>
        <v>0</v>
      </c>
      <c r="BL418" s="3448" cm="1">
        <f t="array" aca="1" ref="BL418" ca="1">IF(BL$9,IF($Q418="Distributions",INDEX($T$19:$EU$19,,$R418)*($R418&lt;=BL$10)+INDEX($T$36:$EU$36,,$R418)*($R418=MAX($T$10:BL$10)),
 IF($Q418="Equity Additions",-INDEX($T$15:$EU$15,$R418+1)*($R418&lt;=BL$10),
IF($Q418="Management Incentive",-INDEX($T$33:$EU$33,,$R418)*($R418=MAX($T$10:BL$10))))),0)</f>
        <v>0</v>
      </c>
      <c r="BM418" s="3448" cm="1">
        <f t="array" aca="1" ref="BM418" ca="1">IF(BM$9,IF($Q418="Distributions",INDEX($T$19:$EU$19,,$R418)*($R418&lt;=BM$10)+INDEX($T$36:$EU$36,,$R418)*($R418=MAX($T$10:BM$10)),
 IF($Q418="Equity Additions",-INDEX($T$15:$EU$15,$R418+1)*($R418&lt;=BM$10),
IF($Q418="Management Incentive",-INDEX($T$33:$EU$33,,$R418)*($R418=MAX($T$10:BM$10))))),0)</f>
        <v>0</v>
      </c>
      <c r="BN418" s="3448" cm="1">
        <f t="array" aca="1" ref="BN418" ca="1">IF(BN$9,IF($Q418="Distributions",INDEX($T$19:$EU$19,,$R418)*($R418&lt;=BN$10)+INDEX($T$36:$EU$36,,$R418)*($R418=MAX($T$10:BN$10)),
 IF($Q418="Equity Additions",-INDEX($T$15:$EU$15,$R418+1)*($R418&lt;=BN$10),
IF($Q418="Management Incentive",-INDEX($T$33:$EU$33,,$R418)*($R418=MAX($T$10:BN$10))))),0)</f>
        <v>0</v>
      </c>
      <c r="BO418" s="3448" cm="1">
        <f t="array" aca="1" ref="BO418" ca="1">IF(BO$9,IF($Q418="Distributions",INDEX($T$19:$EU$19,,$R418)*($R418&lt;=BO$10)+INDEX($T$36:$EU$36,,$R418)*($R418=MAX($T$10:BO$10)),
 IF($Q418="Equity Additions",-INDEX($T$15:$EU$15,$R418+1)*($R418&lt;=BO$10),
IF($Q418="Management Incentive",-INDEX($T$33:$EU$33,,$R418)*($R418=MAX($T$10:BO$10))))),0)</f>
        <v>0</v>
      </c>
      <c r="BP418" s="3448" cm="1">
        <f t="array" aca="1" ref="BP418" ca="1">IF(BP$9,IF($Q418="Distributions",INDEX($T$19:$EU$19,,$R418)*($R418&lt;=BP$10)+INDEX($T$36:$EU$36,,$R418)*($R418=MAX($T$10:BP$10)),
 IF($Q418="Equity Additions",-INDEX($T$15:$EU$15,$R418+1)*($R418&lt;=BP$10),
IF($Q418="Management Incentive",-INDEX($T$33:$EU$33,,$R418)*($R418=MAX($T$10:BP$10))))),0)</f>
        <v>0</v>
      </c>
      <c r="BQ418" s="3448" cm="1">
        <f t="array" aca="1" ref="BQ418" ca="1">IF(BQ$9,IF($Q418="Distributions",INDEX($T$19:$EU$19,,$R418)*($R418&lt;=BQ$10)+INDEX($T$36:$EU$36,,$R418)*($R418=MAX($T$10:BQ$10)),
 IF($Q418="Equity Additions",-INDEX($T$15:$EU$15,$R418+1)*($R418&lt;=BQ$10),
IF($Q418="Management Incentive",-INDEX($T$33:$EU$33,,$R418)*($R418=MAX($T$10:BQ$10))))),0)</f>
        <v>0</v>
      </c>
      <c r="BR418" s="3448" cm="1">
        <f t="array" aca="1" ref="BR418" ca="1">IF(BR$9,IF($Q418="Distributions",INDEX($T$19:$EU$19,,$R418)*($R418&lt;=BR$10)+INDEX($T$36:$EU$36,,$R418)*($R418=MAX($T$10:BR$10)),
 IF($Q418="Equity Additions",-INDEX($T$15:$EU$15,$R418+1)*($R418&lt;=BR$10),
IF($Q418="Management Incentive",-INDEX($T$33:$EU$33,,$R418)*($R418=MAX($T$10:BR$10))))),0)</f>
        <v>0</v>
      </c>
      <c r="BS418" s="3448" cm="1">
        <f t="array" aca="1" ref="BS418" ca="1">IF(BS$9,IF($Q418="Distributions",INDEX($T$19:$EU$19,,$R418)*($R418&lt;=BS$10)+INDEX($T$36:$EU$36,,$R418)*($R418=MAX($T$10:BS$10)),
 IF($Q418="Equity Additions",-INDEX($T$15:$EU$15,$R418+1)*($R418&lt;=BS$10),
IF($Q418="Management Incentive",-INDEX($T$33:$EU$33,,$R418)*($R418=MAX($T$10:BS$10))))),0)</f>
        <v>0</v>
      </c>
      <c r="BT418" s="3448" cm="1">
        <f t="array" aca="1" ref="BT418" ca="1">IF(BT$9,IF($Q418="Distributions",INDEX($T$19:$EU$19,,$R418)*($R418&lt;=BT$10)+INDEX($T$36:$EU$36,,$R418)*($R418=MAX($T$10:BT$10)),
 IF($Q418="Equity Additions",-INDEX($T$15:$EU$15,$R418+1)*($R418&lt;=BT$10),
IF($Q418="Management Incentive",-INDEX($T$33:$EU$33,,$R418)*($R418=MAX($T$10:BT$10))))),0)</f>
        <v>0</v>
      </c>
      <c r="BU418" s="3448" cm="1">
        <f t="array" aca="1" ref="BU418" ca="1">IF(BU$9,IF($Q418="Distributions",INDEX($T$19:$EU$19,,$R418)*($R418&lt;=BU$10)+INDEX($T$36:$EU$36,,$R418)*($R418=MAX($T$10:BU$10)),
 IF($Q418="Equity Additions",-INDEX($T$15:$EU$15,$R418+1)*($R418&lt;=BU$10),
IF($Q418="Management Incentive",-INDEX($T$33:$EU$33,,$R418)*($R418=MAX($T$10:BU$10))))),0)</f>
        <v>0</v>
      </c>
      <c r="BV418" s="3448" cm="1">
        <f t="array" aca="1" ref="BV418" ca="1">IF(BV$9,IF($Q418="Distributions",INDEX($T$19:$EU$19,,$R418)*($R418&lt;=BV$10)+INDEX($T$36:$EU$36,,$R418)*($R418=MAX($T$10:BV$10)),
 IF($Q418="Equity Additions",-INDEX($T$15:$EU$15,$R418+1)*($R418&lt;=BV$10),
IF($Q418="Management Incentive",-INDEX($T$33:$EU$33,,$R418)*($R418=MAX($T$10:BV$10))))),0)</f>
        <v>0</v>
      </c>
      <c r="BW418" s="3448" cm="1">
        <f t="array" aca="1" ref="BW418" ca="1">IF(BW$9,IF($Q418="Distributions",INDEX($T$19:$EU$19,,$R418)*($R418&lt;=BW$10)+INDEX($T$36:$EU$36,,$R418)*($R418=MAX($T$10:BW$10)),
 IF($Q418="Equity Additions",-INDEX($T$15:$EU$15,$R418+1)*($R418&lt;=BW$10),
IF($Q418="Management Incentive",-INDEX($T$33:$EU$33,,$R418)*($R418=MAX($T$10:BW$10))))),0)</f>
        <v>0</v>
      </c>
      <c r="BX418" s="3448" cm="1">
        <f t="array" aca="1" ref="BX418" ca="1">IF(BX$9,IF($Q418="Distributions",INDEX($T$19:$EU$19,,$R418)*($R418&lt;=BX$10)+INDEX($T$36:$EU$36,,$R418)*($R418=MAX($T$10:BX$10)),
 IF($Q418="Equity Additions",-INDEX($T$15:$EU$15,$R418+1)*($R418&lt;=BX$10),
IF($Q418="Management Incentive",-INDEX($T$33:$EU$33,,$R418)*($R418=MAX($T$10:BX$10))))),0)</f>
        <v>0</v>
      </c>
      <c r="BY418" s="3448" cm="1">
        <f t="array" aca="1" ref="BY418" ca="1">IF(BY$9,IF($Q418="Distributions",INDEX($T$19:$EU$19,,$R418)*($R418&lt;=BY$10)+INDEX($T$36:$EU$36,,$R418)*($R418=MAX($T$10:BY$10)),
 IF($Q418="Equity Additions",-INDEX($T$15:$EU$15,$R418+1)*($R418&lt;=BY$10),
IF($Q418="Management Incentive",-INDEX($T$33:$EU$33,,$R418)*($R418=MAX($T$10:BY$10))))),0)</f>
        <v>0</v>
      </c>
      <c r="BZ418" s="3448" cm="1">
        <f t="array" aca="1" ref="BZ418" ca="1">IF(BZ$9,IF($Q418="Distributions",INDEX($T$19:$EU$19,,$R418)*($R418&lt;=BZ$10)+INDEX($T$36:$EU$36,,$R418)*($R418=MAX($T$10:BZ$10)),
 IF($Q418="Equity Additions",-INDEX($T$15:$EU$15,$R418+1)*($R418&lt;=BZ$10),
IF($Q418="Management Incentive",-INDEX($T$33:$EU$33,,$R418)*($R418=MAX($T$10:BZ$10))))),0)</f>
        <v>0</v>
      </c>
      <c r="CA418" s="3448" cm="1">
        <f t="array" aca="1" ref="CA418" ca="1">IF(CA$9,IF($Q418="Distributions",INDEX($T$19:$EU$19,,$R418)*($R418&lt;=CA$10)+INDEX($T$36:$EU$36,,$R418)*($R418=MAX($T$10:CA$10)),
 IF($Q418="Equity Additions",-INDEX($T$15:$EU$15,$R418+1)*($R418&lt;=CA$10),
IF($Q418="Management Incentive",-INDEX($T$33:$EU$33,,$R418)*($R418=MAX($T$10:CA$10))))),0)</f>
        <v>0</v>
      </c>
      <c r="CB418" s="3448" cm="1">
        <f t="array" aca="1" ref="CB418" ca="1">IF(CB$9,IF($Q418="Distributions",INDEX($T$19:$EU$19,,$R418)*($R418&lt;=CB$10)+INDEX($T$36:$EU$36,,$R418)*($R418=MAX($T$10:CB$10)),
 IF($Q418="Equity Additions",-INDEX($T$15:$EU$15,$R418+1)*($R418&lt;=CB$10),
IF($Q418="Management Incentive",-INDEX($T$33:$EU$33,,$R418)*($R418=MAX($T$10:CB$10))))),0)</f>
        <v>0</v>
      </c>
      <c r="CC418" s="3448" cm="1">
        <f t="array" aca="1" ref="CC418" ca="1">IF(CC$9,IF($Q418="Distributions",INDEX($T$19:$EU$19,,$R418)*($R418&lt;=CC$10)+INDEX($T$36:$EU$36,,$R418)*($R418=MAX($T$10:CC$10)),
 IF($Q418="Equity Additions",-INDEX($T$15:$EU$15,$R418+1)*($R418&lt;=CC$10),
IF($Q418="Management Incentive",-INDEX($T$33:$EU$33,,$R418)*($R418=MAX($T$10:CC$10))))),0)</f>
        <v>0</v>
      </c>
      <c r="CD418" s="3448" cm="1">
        <f t="array" aca="1" ref="CD418" ca="1">IF(CD$9,IF($Q418="Distributions",INDEX($T$19:$EU$19,,$R418)*($R418&lt;=CD$10)+INDEX($T$36:$EU$36,,$R418)*($R418=MAX($T$10:CD$10)),
 IF($Q418="Equity Additions",-INDEX($T$15:$EU$15,$R418+1)*($R418&lt;=CD$10),
IF($Q418="Management Incentive",-INDEX($T$33:$EU$33,,$R418)*($R418=MAX($T$10:CD$10))))),0)</f>
        <v>0</v>
      </c>
      <c r="CE418" s="3448" cm="1">
        <f t="array" aca="1" ref="CE418" ca="1">IF(CE$9,IF($Q418="Distributions",INDEX($T$19:$EU$19,,$R418)*($R418&lt;=CE$10)+INDEX($T$36:$EU$36,,$R418)*($R418=MAX($T$10:CE$10)),
 IF($Q418="Equity Additions",-INDEX($T$15:$EU$15,$R418+1)*($R418&lt;=CE$10),
IF($Q418="Management Incentive",-INDEX($T$33:$EU$33,,$R418)*($R418=MAX($T$10:CE$10))))),0)</f>
        <v>0</v>
      </c>
      <c r="CF418" s="3448" cm="1">
        <f t="array" aca="1" ref="CF418" ca="1">IF(CF$9,IF($Q418="Distributions",INDEX($T$19:$EU$19,,$R418)*($R418&lt;=CF$10)+INDEX($T$36:$EU$36,,$R418)*($R418=MAX($T$10:CF$10)),
 IF($Q418="Equity Additions",-INDEX($T$15:$EU$15,$R418+1)*($R418&lt;=CF$10),
IF($Q418="Management Incentive",-INDEX($T$33:$EU$33,,$R418)*($R418=MAX($T$10:CF$10))))),0)</f>
        <v>0</v>
      </c>
      <c r="CG418" s="3448" cm="1">
        <f t="array" aca="1" ref="CG418" ca="1">IF(CG$9,IF($Q418="Distributions",INDEX($T$19:$EU$19,,$R418)*($R418&lt;=CG$10)+INDEX($T$36:$EU$36,,$R418)*($R418=MAX($T$10:CG$10)),
 IF($Q418="Equity Additions",-INDEX($T$15:$EU$15,$R418+1)*($R418&lt;=CG$10),
IF($Q418="Management Incentive",-INDEX($T$33:$EU$33,,$R418)*($R418=MAX($T$10:CG$10))))),0)</f>
        <v>0</v>
      </c>
      <c r="CH418" s="3448" cm="1">
        <f t="array" aca="1" ref="CH418" ca="1">IF(CH$9,IF($Q418="Distributions",INDEX($T$19:$EU$19,,$R418)*($R418&lt;=CH$10)+INDEX($T$36:$EU$36,,$R418)*($R418=MAX($T$10:CH$10)),
 IF($Q418="Equity Additions",-INDEX($T$15:$EU$15,$R418+1)*($R418&lt;=CH$10),
IF($Q418="Management Incentive",-INDEX($T$33:$EU$33,,$R418)*($R418=MAX($T$10:CH$10))))),0)</f>
        <v>0</v>
      </c>
      <c r="CI418" s="3448" cm="1">
        <f t="array" aca="1" ref="CI418" ca="1">IF(CI$9,IF($Q418="Distributions",INDEX($T$19:$EU$19,,$R418)*($R418&lt;=CI$10)+INDEX($T$36:$EU$36,,$R418)*($R418=MAX($T$10:CI$10)),
 IF($Q418="Equity Additions",-INDEX($T$15:$EU$15,$R418+1)*($R418&lt;=CI$10),
IF($Q418="Management Incentive",-INDEX($T$33:$EU$33,,$R418)*($R418=MAX($T$10:CI$10))))),0)</f>
        <v>0</v>
      </c>
      <c r="CJ418" s="3448" cm="1">
        <f t="array" aca="1" ref="CJ418" ca="1">IF(CJ$9,IF($Q418="Distributions",INDEX($T$19:$EU$19,,$R418)*($R418&lt;=CJ$10)+INDEX($T$36:$EU$36,,$R418)*($R418=MAX($T$10:CJ$10)),
 IF($Q418="Equity Additions",-INDEX($T$15:$EU$15,$R418+1)*($R418&lt;=CJ$10),
IF($Q418="Management Incentive",-INDEX($T$33:$EU$33,,$R418)*($R418=MAX($T$10:CJ$10))))),0)</f>
        <v>0</v>
      </c>
      <c r="CK418" s="3448" cm="1">
        <f t="array" aca="1" ref="CK418" ca="1">IF(CK$9,IF($Q418="Distributions",INDEX($T$19:$EU$19,,$R418)*($R418&lt;=CK$10)+INDEX($T$36:$EU$36,,$R418)*($R418=MAX($T$10:CK$10)),
 IF($Q418="Equity Additions",-INDEX($T$15:$EU$15,$R418+1)*($R418&lt;=CK$10),
IF($Q418="Management Incentive",-INDEX($T$33:$EU$33,,$R418)*($R418=MAX($T$10:CK$10))))),0)</f>
        <v>0</v>
      </c>
      <c r="CL418" s="3448" cm="1">
        <f t="array" aca="1" ref="CL418" ca="1">IF(CL$9,IF($Q418="Distributions",INDEX($T$19:$EU$19,,$R418)*($R418&lt;=CL$10)+INDEX($T$36:$EU$36,,$R418)*($R418=MAX($T$10:CL$10)),
 IF($Q418="Equity Additions",-INDEX($T$15:$EU$15,$R418+1)*($R418&lt;=CL$10),
IF($Q418="Management Incentive",-INDEX($T$33:$EU$33,,$R418)*($R418=MAX($T$10:CL$10))))),0)</f>
        <v>0</v>
      </c>
      <c r="CM418" s="3448" cm="1">
        <f t="array" aca="1" ref="CM418" ca="1">IF(CM$9,IF($Q418="Distributions",INDEX($T$19:$EU$19,,$R418)*($R418&lt;=CM$10)+INDEX($T$36:$EU$36,,$R418)*($R418=MAX($T$10:CM$10)),
 IF($Q418="Equity Additions",-INDEX($T$15:$EU$15,$R418+1)*($R418&lt;=CM$10),
IF($Q418="Management Incentive",-INDEX($T$33:$EU$33,,$R418)*($R418=MAX($T$10:CM$10))))),0)</f>
        <v>0</v>
      </c>
      <c r="CN418" s="3448" cm="1">
        <f t="array" aca="1" ref="CN418" ca="1">IF(CN$9,IF($Q418="Distributions",INDEX($T$19:$EU$19,,$R418)*($R418&lt;=CN$10)+INDEX($T$36:$EU$36,,$R418)*($R418=MAX($T$10:CN$10)),
 IF($Q418="Equity Additions",-INDEX($T$15:$EU$15,$R418+1)*($R418&lt;=CN$10),
IF($Q418="Management Incentive",-INDEX($T$33:$EU$33,,$R418)*($R418=MAX($T$10:CN$10))))),0)</f>
        <v>0</v>
      </c>
      <c r="CO418" s="3448" cm="1">
        <f t="array" aca="1" ref="CO418" ca="1">IF(CO$9,IF($Q418="Distributions",INDEX($T$19:$EU$19,,$R418)*($R418&lt;=CO$10)+INDEX($T$36:$EU$36,,$R418)*($R418=MAX($T$10:CO$10)),
 IF($Q418="Equity Additions",-INDEX($T$15:$EU$15,$R418+1)*($R418&lt;=CO$10),
IF($Q418="Management Incentive",-INDEX($T$33:$EU$33,,$R418)*($R418=MAX($T$10:CO$10))))),0)</f>
        <v>0</v>
      </c>
      <c r="CP418" s="3448" cm="1">
        <f t="array" aca="1" ref="CP418" ca="1">IF(CP$9,IF($Q418="Distributions",INDEX($T$19:$EU$19,,$R418)*($R418&lt;=CP$10)+INDEX($T$36:$EU$36,,$R418)*($R418=MAX($T$10:CP$10)),
 IF($Q418="Equity Additions",-INDEX($T$15:$EU$15,$R418+1)*($R418&lt;=CP$10),
IF($Q418="Management Incentive",-INDEX($T$33:$EU$33,,$R418)*($R418=MAX($T$10:CP$10))))),0)</f>
        <v>0</v>
      </c>
      <c r="CQ418" s="3448" cm="1">
        <f t="array" aca="1" ref="CQ418" ca="1">IF(CQ$9,IF($Q418="Distributions",INDEX($T$19:$EU$19,,$R418)*($R418&lt;=CQ$10)+INDEX($T$36:$EU$36,,$R418)*($R418=MAX($T$10:CQ$10)),
 IF($Q418="Equity Additions",-INDEX($T$15:$EU$15,$R418+1)*($R418&lt;=CQ$10),
IF($Q418="Management Incentive",-INDEX($T$33:$EU$33,,$R418)*($R418=MAX($T$10:CQ$10))))),0)</f>
        <v>0</v>
      </c>
      <c r="CR418" s="3448" cm="1">
        <f t="array" aca="1" ref="CR418" ca="1">IF(CR$9,IF($Q418="Distributions",INDEX($T$19:$EU$19,,$R418)*($R418&lt;=CR$10)+INDEX($T$36:$EU$36,,$R418)*($R418=MAX($T$10:CR$10)),
 IF($Q418="Equity Additions",-INDEX($T$15:$EU$15,$R418+1)*($R418&lt;=CR$10),
IF($Q418="Management Incentive",-INDEX($T$33:$EU$33,,$R418)*($R418=MAX($T$10:CR$10))))),0)</f>
        <v>0</v>
      </c>
      <c r="CS418" s="3448" cm="1">
        <f t="array" aca="1" ref="CS418" ca="1">IF(CS$9,IF($Q418="Distributions",INDEX($T$19:$EU$19,,$R418)*($R418&lt;=CS$10)+INDEX($T$36:$EU$36,,$R418)*($R418=MAX($T$10:CS$10)),
 IF($Q418="Equity Additions",-INDEX($T$15:$EU$15,$R418+1)*($R418&lt;=CS$10),
IF($Q418="Management Incentive",-INDEX($T$33:$EU$33,,$R418)*($R418=MAX($T$10:CS$10))))),0)</f>
        <v>0</v>
      </c>
      <c r="CT418" s="3448" cm="1">
        <f t="array" aca="1" ref="CT418" ca="1">IF(CT$9,IF($Q418="Distributions",INDEX($T$19:$EU$19,,$R418)*($R418&lt;=CT$10)+INDEX($T$36:$EU$36,,$R418)*($R418=MAX($T$10:CT$10)),
 IF($Q418="Equity Additions",-INDEX($T$15:$EU$15,$R418+1)*($R418&lt;=CT$10),
IF($Q418="Management Incentive",-INDEX($T$33:$EU$33,,$R418)*($R418=MAX($T$10:CT$10))))),0)</f>
        <v>0</v>
      </c>
      <c r="CU418" s="3448" cm="1">
        <f t="array" aca="1" ref="CU418" ca="1">IF(CU$9,IF($Q418="Distributions",INDEX($T$19:$EU$19,,$R418)*($R418&lt;=CU$10)+INDEX($T$36:$EU$36,,$R418)*($R418=MAX($T$10:CU$10)),
 IF($Q418="Equity Additions",-INDEX($T$15:$EU$15,$R418+1)*($R418&lt;=CU$10),
IF($Q418="Management Incentive",-INDEX($T$33:$EU$33,,$R418)*($R418=MAX($T$10:CU$10))))),0)</f>
        <v>0</v>
      </c>
      <c r="CV418" s="3448" cm="1">
        <f t="array" aca="1" ref="CV418" ca="1">IF(CV$9,IF($Q418="Distributions",INDEX($T$19:$EU$19,,$R418)*($R418&lt;=CV$10)+INDEX($T$36:$EU$36,,$R418)*($R418=MAX($T$10:CV$10)),
 IF($Q418="Equity Additions",-INDEX($T$15:$EU$15,$R418+1)*($R418&lt;=CV$10),
IF($Q418="Management Incentive",-INDEX($T$33:$EU$33,,$R418)*($R418=MAX($T$10:CV$10))))),0)</f>
        <v>0</v>
      </c>
      <c r="CW418" s="3448" cm="1">
        <f t="array" aca="1" ref="CW418" ca="1">IF(CW$9,IF($Q418="Distributions",INDEX($T$19:$EU$19,,$R418)*($R418&lt;=CW$10)+INDEX($T$36:$EU$36,,$R418)*($R418=MAX($T$10:CW$10)),
 IF($Q418="Equity Additions",-INDEX($T$15:$EU$15,$R418+1)*($R418&lt;=CW$10),
IF($Q418="Management Incentive",-INDEX($T$33:$EU$33,,$R418)*($R418=MAX($T$10:CW$10))))),0)</f>
        <v>0</v>
      </c>
      <c r="CX418" s="3448" cm="1">
        <f t="array" aca="1" ref="CX418" ca="1">IF(CX$9,IF($Q418="Distributions",INDEX($T$19:$EU$19,,$R418)*($R418&lt;=CX$10)+INDEX($T$36:$EU$36,,$R418)*($R418=MAX($T$10:CX$10)),
 IF($Q418="Equity Additions",-INDEX($T$15:$EU$15,$R418+1)*($R418&lt;=CX$10),
IF($Q418="Management Incentive",-INDEX($T$33:$EU$33,,$R418)*($R418=MAX($T$10:CX$10))))),0)</f>
        <v>0</v>
      </c>
      <c r="CY418" s="3448" cm="1">
        <f t="array" aca="1" ref="CY418" ca="1">IF(CY$9,IF($Q418="Distributions",INDEX($T$19:$EU$19,,$R418)*($R418&lt;=CY$10)+INDEX($T$36:$EU$36,,$R418)*($R418=MAX($T$10:CY$10)),
 IF($Q418="Equity Additions",-INDEX($T$15:$EU$15,$R418+1)*($R418&lt;=CY$10),
IF($Q418="Management Incentive",-INDEX($T$33:$EU$33,,$R418)*($R418=MAX($T$10:CY$10))))),0)</f>
        <v>0</v>
      </c>
      <c r="CZ418" s="3448" cm="1">
        <f t="array" aca="1" ref="CZ418" ca="1">IF(CZ$9,IF($Q418="Distributions",INDEX($T$19:$EU$19,,$R418)*($R418&lt;=CZ$10)+INDEX($T$36:$EU$36,,$R418)*($R418=MAX($T$10:CZ$10)),
 IF($Q418="Equity Additions",-INDEX($T$15:$EU$15,$R418+1)*($R418&lt;=CZ$10),
IF($Q418="Management Incentive",-INDEX($T$33:$EU$33,,$R418)*($R418=MAX($T$10:CZ$10))))),0)</f>
        <v>0</v>
      </c>
      <c r="DA418" s="3448" cm="1">
        <f t="array" aca="1" ref="DA418" ca="1">IF(DA$9,IF($Q418="Distributions",INDEX($T$19:$EU$19,,$R418)*($R418&lt;=DA$10)+INDEX($T$36:$EU$36,,$R418)*($R418=MAX($T$10:DA$10)),
 IF($Q418="Equity Additions",-INDEX($T$15:$EU$15,$R418+1)*($R418&lt;=DA$10),
IF($Q418="Management Incentive",-INDEX($T$33:$EU$33,,$R418)*($R418=MAX($T$10:DA$10))))),0)</f>
        <v>0</v>
      </c>
      <c r="DB418" s="3448" cm="1">
        <f t="array" aca="1" ref="DB418" ca="1">IF(DB$9,IF($Q418="Distributions",INDEX($T$19:$EU$19,,$R418)*($R418&lt;=DB$10)+INDEX($T$36:$EU$36,,$R418)*($R418=MAX($T$10:DB$10)),
 IF($Q418="Equity Additions",-INDEX($T$15:$EU$15,$R418+1)*($R418&lt;=DB$10),
IF($Q418="Management Incentive",-INDEX($T$33:$EU$33,,$R418)*($R418=MAX($T$10:DB$10))))),0)</f>
        <v>0</v>
      </c>
      <c r="DC418" s="3448" cm="1">
        <f t="array" aca="1" ref="DC418" ca="1">IF(DC$9,IF($Q418="Distributions",INDEX($T$19:$EU$19,,$R418)*($R418&lt;=DC$10)+INDEX($T$36:$EU$36,,$R418)*($R418=MAX($T$10:DC$10)),
 IF($Q418="Equity Additions",-INDEX($T$15:$EU$15,$R418+1)*($R418&lt;=DC$10),
IF($Q418="Management Incentive",-INDEX($T$33:$EU$33,,$R418)*($R418=MAX($T$10:DC$10))))),0)</f>
        <v>0</v>
      </c>
      <c r="DD418" s="3448" cm="1">
        <f t="array" aca="1" ref="DD418" ca="1">IF(DD$9,IF($Q418="Distributions",INDEX($T$19:$EU$19,,$R418)*($R418&lt;=DD$10)+INDEX($T$36:$EU$36,,$R418)*($R418=MAX($T$10:DD$10)),
 IF($Q418="Equity Additions",-INDEX($T$15:$EU$15,$R418+1)*($R418&lt;=DD$10),
IF($Q418="Management Incentive",-INDEX($T$33:$EU$33,,$R418)*($R418=MAX($T$10:DD$10))))),0)</f>
        <v>0</v>
      </c>
      <c r="DE418" s="3448" cm="1">
        <f t="array" aca="1" ref="DE418" ca="1">IF(DE$9,IF($Q418="Distributions",INDEX($T$19:$EU$19,,$R418)*($R418&lt;=DE$10)+INDEX($T$36:$EU$36,,$R418)*($R418=MAX($T$10:DE$10)),
 IF($Q418="Equity Additions",-INDEX($T$15:$EU$15,$R418+1)*($R418&lt;=DE$10),
IF($Q418="Management Incentive",-INDEX($T$33:$EU$33,,$R418)*($R418=MAX($T$10:DE$10))))),0)</f>
        <v>0</v>
      </c>
      <c r="DF418" s="3448" cm="1">
        <f t="array" aca="1" ref="DF418" ca="1">IF(DF$9,IF($Q418="Distributions",INDEX($T$19:$EU$19,,$R418)*($R418&lt;=DF$10)+INDEX($T$36:$EU$36,,$R418)*($R418=MAX($T$10:DF$10)),
 IF($Q418="Equity Additions",-INDEX($T$15:$EU$15,$R418+1)*($R418&lt;=DF$10),
IF($Q418="Management Incentive",-INDEX($T$33:$EU$33,,$R418)*($R418=MAX($T$10:DF$10))))),0)</f>
        <v>0</v>
      </c>
      <c r="DG418" s="3448" cm="1">
        <f t="array" aca="1" ref="DG418" ca="1">IF(DG$9,IF($Q418="Distributions",INDEX($T$19:$EU$19,,$R418)*($R418&lt;=DG$10)+INDEX($T$36:$EU$36,,$R418)*($R418=MAX($T$10:DG$10)),
 IF($Q418="Equity Additions",-INDEX($T$15:$EU$15,$R418+1)*($R418&lt;=DG$10),
IF($Q418="Management Incentive",-INDEX($T$33:$EU$33,,$R418)*($R418=MAX($T$10:DG$10))))),0)</f>
        <v>0</v>
      </c>
      <c r="DH418" s="3448" cm="1">
        <f t="array" aca="1" ref="DH418" ca="1">IF(DH$9,IF($Q418="Distributions",INDEX($T$19:$EU$19,,$R418)*($R418&lt;=DH$10)+INDEX($T$36:$EU$36,,$R418)*($R418=MAX($T$10:DH$10)),
 IF($Q418="Equity Additions",-INDEX($T$15:$EU$15,$R418+1)*($R418&lt;=DH$10),
IF($Q418="Management Incentive",-INDEX($T$33:$EU$33,,$R418)*($R418=MAX($T$10:DH$10))))),0)</f>
        <v>0</v>
      </c>
      <c r="DI418" s="3448" cm="1">
        <f t="array" aca="1" ref="DI418" ca="1">IF(DI$9,IF($Q418="Distributions",INDEX($T$19:$EU$19,,$R418)*($R418&lt;=DI$10)+INDEX($T$36:$EU$36,,$R418)*($R418=MAX($T$10:DI$10)),
 IF($Q418="Equity Additions",-INDEX($T$15:$EU$15,$R418+1)*($R418&lt;=DI$10),
IF($Q418="Management Incentive",-INDEX($T$33:$EU$33,,$R418)*($R418=MAX($T$10:DI$10))))),0)</f>
        <v>0</v>
      </c>
      <c r="DJ418" s="3448" cm="1">
        <f t="array" aca="1" ref="DJ418" ca="1">IF(DJ$9,IF($Q418="Distributions",INDEX($T$19:$EU$19,,$R418)*($R418&lt;=DJ$10)+INDEX($T$36:$EU$36,,$R418)*($R418=MAX($T$10:DJ$10)),
 IF($Q418="Equity Additions",-INDEX($T$15:$EU$15,$R418+1)*($R418&lt;=DJ$10),
IF($Q418="Management Incentive",-INDEX($T$33:$EU$33,,$R418)*($R418=MAX($T$10:DJ$10))))),0)</f>
        <v>0</v>
      </c>
      <c r="DK418" s="3448" cm="1">
        <f t="array" aca="1" ref="DK418" ca="1">IF(DK$9,IF($Q418="Distributions",INDEX($T$19:$EU$19,,$R418)*($R418&lt;=DK$10)+INDEX($T$36:$EU$36,,$R418)*($R418=MAX($T$10:DK$10)),
 IF($Q418="Equity Additions",-INDEX($T$15:$EU$15,$R418+1)*($R418&lt;=DK$10),
IF($Q418="Management Incentive",-INDEX($T$33:$EU$33,,$R418)*($R418=MAX($T$10:DK$10))))),0)</f>
        <v>0</v>
      </c>
      <c r="DL418" s="3448" cm="1">
        <f t="array" aca="1" ref="DL418" ca="1">IF(DL$9,IF($Q418="Distributions",INDEX($T$19:$EU$19,,$R418)*($R418&lt;=DL$10)+INDEX($T$36:$EU$36,,$R418)*($R418=MAX($T$10:DL$10)),
 IF($Q418="Equity Additions",-INDEX($T$15:$EU$15,$R418+1)*($R418&lt;=DL$10),
IF($Q418="Management Incentive",-INDEX($T$33:$EU$33,,$R418)*($R418=MAX($T$10:DL$10))))),0)</f>
        <v>0</v>
      </c>
      <c r="DM418" s="3448" cm="1">
        <f t="array" aca="1" ref="DM418" ca="1">IF(DM$9,IF($Q418="Distributions",INDEX($T$19:$EU$19,,$R418)*($R418&lt;=DM$10)+INDEX($T$36:$EU$36,,$R418)*($R418=MAX($T$10:DM$10)),
 IF($Q418="Equity Additions",-INDEX($T$15:$EU$15,$R418+1)*($R418&lt;=DM$10),
IF($Q418="Management Incentive",-INDEX($T$33:$EU$33,,$R418)*($R418=MAX($T$10:DM$10))))),0)</f>
        <v>0</v>
      </c>
      <c r="DN418" s="3448" cm="1">
        <f t="array" aca="1" ref="DN418" ca="1">IF(DN$9,IF($Q418="Distributions",INDEX($T$19:$EU$19,,$R418)*($R418&lt;=DN$10)+INDEX($T$36:$EU$36,,$R418)*($R418=MAX($T$10:DN$10)),
 IF($Q418="Equity Additions",-INDEX($T$15:$EU$15,$R418+1)*($R418&lt;=DN$10),
IF($Q418="Management Incentive",-INDEX($T$33:$EU$33,,$R418)*($R418=MAX($T$10:DN$10))))),0)</f>
        <v>0</v>
      </c>
      <c r="DO418" s="3448" cm="1">
        <f t="array" aca="1" ref="DO418" ca="1">IF(DO$9,IF($Q418="Distributions",INDEX($T$19:$EU$19,,$R418)*($R418&lt;=DO$10)+INDEX($T$36:$EU$36,,$R418)*($R418=MAX($T$10:DO$10)),
 IF($Q418="Equity Additions",-INDEX($T$15:$EU$15,$R418+1)*($R418&lt;=DO$10),
IF($Q418="Management Incentive",-INDEX($T$33:$EU$33,,$R418)*($R418=MAX($T$10:DO$10))))),0)</f>
        <v>0</v>
      </c>
      <c r="DP418" s="3448" cm="1">
        <f t="array" aca="1" ref="DP418" ca="1">IF(DP$9,IF($Q418="Distributions",INDEX($T$19:$EU$19,,$R418)*($R418&lt;=DP$10)+INDEX($T$36:$EU$36,,$R418)*($R418=MAX($T$10:DP$10)),
 IF($Q418="Equity Additions",-INDEX($T$15:$EU$15,$R418+1)*($R418&lt;=DP$10),
IF($Q418="Management Incentive",-INDEX($T$33:$EU$33,,$R418)*($R418=MAX($T$10:DP$10))))),0)</f>
        <v>0</v>
      </c>
      <c r="DQ418" s="3448" cm="1">
        <f t="array" aca="1" ref="DQ418" ca="1">IF(DQ$9,IF($Q418="Distributions",INDEX($T$19:$EU$19,,$R418)*($R418&lt;=DQ$10)+INDEX($T$36:$EU$36,,$R418)*($R418=MAX($T$10:DQ$10)),
 IF($Q418="Equity Additions",-INDEX($T$15:$EU$15,$R418+1)*($R418&lt;=DQ$10),
IF($Q418="Management Incentive",-INDEX($T$33:$EU$33,,$R418)*($R418=MAX($T$10:DQ$10))))),0)</f>
        <v>0</v>
      </c>
      <c r="DR418" s="3448" cm="1">
        <f t="array" aca="1" ref="DR418" ca="1">IF(DR$9,IF($Q418="Distributions",INDEX($T$19:$EU$19,,$R418)*($R418&lt;=DR$10)+INDEX($T$36:$EU$36,,$R418)*($R418=MAX($T$10:DR$10)),
 IF($Q418="Equity Additions",-INDEX($T$15:$EU$15,$R418+1)*($R418&lt;=DR$10),
IF($Q418="Management Incentive",-INDEX($T$33:$EU$33,,$R418)*($R418=MAX($T$10:DR$10))))),0)</f>
        <v>0</v>
      </c>
      <c r="DS418" s="3448" cm="1">
        <f t="array" aca="1" ref="DS418" ca="1">IF(DS$9,IF($Q418="Distributions",INDEX($T$19:$EU$19,,$R418)*($R418&lt;=DS$10)+INDEX($T$36:$EU$36,,$R418)*($R418=MAX($T$10:DS$10)),
 IF($Q418="Equity Additions",-INDEX($T$15:$EU$15,$R418+1)*($R418&lt;=DS$10),
IF($Q418="Management Incentive",-INDEX($T$33:$EU$33,,$R418)*($R418=MAX($T$10:DS$10))))),0)</f>
        <v>0</v>
      </c>
      <c r="DT418" s="3448" cm="1">
        <f t="array" aca="1" ref="DT418" ca="1">IF(DT$9,IF($Q418="Distributions",INDEX($T$19:$EU$19,,$R418)*($R418&lt;=DT$10)+INDEX($T$36:$EU$36,,$R418)*($R418=MAX($T$10:DT$10)),
 IF($Q418="Equity Additions",-INDEX($T$15:$EU$15,$R418+1)*($R418&lt;=DT$10),
IF($Q418="Management Incentive",-INDEX($T$33:$EU$33,,$R418)*($R418=MAX($T$10:DT$10))))),0)</f>
        <v>0</v>
      </c>
      <c r="DU418" s="3448" cm="1">
        <f t="array" aca="1" ref="DU418" ca="1">IF(DU$9,IF($Q418="Distributions",INDEX($T$19:$EU$19,,$R418)*($R418&lt;=DU$10)+INDEX($T$36:$EU$36,,$R418)*($R418=MAX($T$10:DU$10)),
 IF($Q418="Equity Additions",-INDEX($T$15:$EU$15,$R418+1)*($R418&lt;=DU$10),
IF($Q418="Management Incentive",-INDEX($T$33:$EU$33,,$R418)*($R418=MAX($T$10:DU$10))))),0)</f>
        <v>0</v>
      </c>
      <c r="DV418" s="3448" cm="1">
        <f t="array" aca="1" ref="DV418" ca="1">IF(DV$9,IF($Q418="Distributions",INDEX($T$19:$EU$19,,$R418)*($R418&lt;=DV$10)+INDEX($T$36:$EU$36,,$R418)*($R418=MAX($T$10:DV$10)),
 IF($Q418="Equity Additions",-INDEX($T$15:$EU$15,$R418+1)*($R418&lt;=DV$10),
IF($Q418="Management Incentive",-INDEX($T$33:$EU$33,,$R418)*($R418=MAX($T$10:DV$10))))),0)</f>
        <v>0</v>
      </c>
      <c r="DW418" s="3448" cm="1">
        <f t="array" aca="1" ref="DW418" ca="1">IF(DW$9,IF($Q418="Distributions",INDEX($T$19:$EU$19,,$R418)*($R418&lt;=DW$10)+INDEX($T$36:$EU$36,,$R418)*($R418=MAX($T$10:DW$10)),
 IF($Q418="Equity Additions",-INDEX($T$15:$EU$15,$R418+1)*($R418&lt;=DW$10),
IF($Q418="Management Incentive",-INDEX($T$33:$EU$33,,$R418)*($R418=MAX($T$10:DW$10))))),0)</f>
        <v>0</v>
      </c>
      <c r="DX418" s="3448" cm="1">
        <f t="array" aca="1" ref="DX418" ca="1">IF(DX$9,IF($Q418="Distributions",INDEX($T$19:$EU$19,,$R418)*($R418&lt;=DX$10)+INDEX($T$36:$EU$36,,$R418)*($R418=MAX($T$10:DX$10)),
 IF($Q418="Equity Additions",-INDEX($T$15:$EU$15,$R418+1)*($R418&lt;=DX$10),
IF($Q418="Management Incentive",-INDEX($T$33:$EU$33,,$R418)*($R418=MAX($T$10:DX$10))))),0)</f>
        <v>0</v>
      </c>
      <c r="DY418" s="3448" cm="1">
        <f t="array" aca="1" ref="DY418" ca="1">IF(DY$9,IF($Q418="Distributions",INDEX($T$19:$EU$19,,$R418)*($R418&lt;=DY$10)+INDEX($T$36:$EU$36,,$R418)*($R418=MAX($T$10:DY$10)),
 IF($Q418="Equity Additions",-INDEX($T$15:$EU$15,$R418+1)*($R418&lt;=DY$10),
IF($Q418="Management Incentive",-INDEX($T$33:$EU$33,,$R418)*($R418=MAX($T$10:DY$10))))),0)</f>
        <v>0</v>
      </c>
      <c r="DZ418" s="3448" cm="1">
        <f t="array" aca="1" ref="DZ418" ca="1">IF(DZ$9,IF($Q418="Distributions",INDEX($T$19:$EU$19,,$R418)*($R418&lt;=DZ$10)+INDEX($T$36:$EU$36,,$R418)*($R418=MAX($T$10:DZ$10)),
 IF($Q418="Equity Additions",-INDEX($T$15:$EU$15,$R418+1)*($R418&lt;=DZ$10),
IF($Q418="Management Incentive",-INDEX($T$33:$EU$33,,$R418)*($R418=MAX($T$10:DZ$10))))),0)</f>
        <v>0</v>
      </c>
      <c r="EA418" s="3448" cm="1">
        <f t="array" aca="1" ref="EA418" ca="1">IF(EA$9,IF($Q418="Distributions",INDEX($T$19:$EU$19,,$R418)*($R418&lt;=EA$10)+INDEX($T$36:$EU$36,,$R418)*($R418=MAX($T$10:EA$10)),
 IF($Q418="Equity Additions",-INDEX($T$15:$EU$15,$R418+1)*($R418&lt;=EA$10),
IF($Q418="Management Incentive",-INDEX($T$33:$EU$33,,$R418)*($R418=MAX($T$10:EA$10))))),0)</f>
        <v>0</v>
      </c>
      <c r="EB418" s="3448" cm="1">
        <f t="array" aca="1" ref="EB418" ca="1">IF(EB$9,IF($Q418="Distributions",INDEX($T$19:$EU$19,,$R418)*($R418&lt;=EB$10)+INDEX($T$36:$EU$36,,$R418)*($R418=MAX($T$10:EB$10)),
 IF($Q418="Equity Additions",-INDEX($T$15:$EU$15,$R418+1)*($R418&lt;=EB$10),
IF($Q418="Management Incentive",-INDEX($T$33:$EU$33,,$R418)*($R418=MAX($T$10:EB$10))))),0)</f>
        <v>0</v>
      </c>
      <c r="EC418" s="3448" cm="1">
        <f t="array" aca="1" ref="EC418" ca="1">IF(EC$9,IF($Q418="Distributions",INDEX($T$19:$EU$19,,$R418)*($R418&lt;=EC$10)+INDEX($T$36:$EU$36,,$R418)*($R418=MAX($T$10:EC$10)),
 IF($Q418="Equity Additions",-INDEX($T$15:$EU$15,$R418+1)*($R418&lt;=EC$10),
IF($Q418="Management Incentive",-INDEX($T$33:$EU$33,,$R418)*($R418=MAX($T$10:EC$10))))),0)</f>
        <v>0</v>
      </c>
      <c r="ED418" s="3448" cm="1">
        <f t="array" aca="1" ref="ED418" ca="1">IF(ED$9,IF($Q418="Distributions",INDEX($T$19:$EU$19,,$R418)*($R418&lt;=ED$10)+INDEX($T$36:$EU$36,,$R418)*($R418=MAX($T$10:ED$10)),
 IF($Q418="Equity Additions",-INDEX($T$15:$EU$15,$R418+1)*($R418&lt;=ED$10),
IF($Q418="Management Incentive",-INDEX($T$33:$EU$33,,$R418)*($R418=MAX($T$10:ED$10))))),0)</f>
        <v>0</v>
      </c>
      <c r="EE418" s="3448" cm="1">
        <f t="array" aca="1" ref="EE418" ca="1">IF(EE$9,IF($Q418="Distributions",INDEX($T$19:$EU$19,,$R418)*($R418&lt;=EE$10)+INDEX($T$36:$EU$36,,$R418)*($R418=MAX($T$10:EE$10)),
 IF($Q418="Equity Additions",-INDEX($T$15:$EU$15,$R418+1)*($R418&lt;=EE$10),
IF($Q418="Management Incentive",-INDEX($T$33:$EU$33,,$R418)*($R418=MAX($T$10:EE$10))))),0)</f>
        <v>0</v>
      </c>
      <c r="EF418" s="3448" cm="1">
        <f t="array" aca="1" ref="EF418" ca="1">IF(EF$9,IF($Q418="Distributions",INDEX($T$19:$EU$19,,$R418)*($R418&lt;=EF$10)+INDEX($T$36:$EU$36,,$R418)*($R418=MAX($T$10:EF$10)),
 IF($Q418="Equity Additions",-INDEX($T$15:$EU$15,$R418+1)*($R418&lt;=EF$10),
IF($Q418="Management Incentive",-INDEX($T$33:$EU$33,,$R418)*($R418=MAX($T$10:EF$10))))),0)</f>
        <v>0</v>
      </c>
      <c r="EG418" s="3448" cm="1">
        <f t="array" aca="1" ref="EG418" ca="1">IF(EG$9,IF($Q418="Distributions",INDEX($T$19:$EU$19,,$R418)*($R418&lt;=EG$10)+INDEX($T$36:$EU$36,,$R418)*($R418=MAX($T$10:EG$10)),
 IF($Q418="Equity Additions",-INDEX($T$15:$EU$15,$R418+1)*($R418&lt;=EG$10),
IF($Q418="Management Incentive",-INDEX($T$33:$EU$33,,$R418)*($R418=MAX($T$10:EG$10))))),0)</f>
        <v>0</v>
      </c>
      <c r="EH418" s="3448" cm="1">
        <f t="array" aca="1" ref="EH418" ca="1">IF(EH$9,IF($Q418="Distributions",INDEX($T$19:$EU$19,,$R418)*($R418&lt;=EH$10)+INDEX($T$36:$EU$36,,$R418)*($R418=MAX($T$10:EH$10)),
 IF($Q418="Equity Additions",-INDEX($T$15:$EU$15,$R418+1)*($R418&lt;=EH$10),
IF($Q418="Management Incentive",-INDEX($T$33:$EU$33,,$R418)*($R418=MAX($T$10:EH$10))))),0)</f>
        <v>0</v>
      </c>
      <c r="EI418" s="3448" cm="1">
        <f t="array" aca="1" ref="EI418" ca="1">IF(EI$9,IF($Q418="Distributions",INDEX($T$19:$EU$19,,$R418)*($R418&lt;=EI$10)+INDEX($T$36:$EU$36,,$R418)*($R418=MAX($T$10:EI$10)),
 IF($Q418="Equity Additions",-INDEX($T$15:$EU$15,$R418+1)*($R418&lt;=EI$10),
IF($Q418="Management Incentive",-INDEX($T$33:$EU$33,,$R418)*($R418=MAX($T$10:EI$10))))),0)</f>
        <v>0</v>
      </c>
      <c r="EJ418" s="3448" cm="1">
        <f t="array" ref="EJ418">IF(EJ$9,IF($Q418="Distributions",INDEX($T$19:$EU$19,,$R418)*($R418&lt;=EJ$10)+INDEX($T$36:$EU$36,,$R418)*($R418=MAX($T$10:EJ$10)),
 IF($Q418="Equity Additions",-INDEX($T$15:$EU$15,$R418+1)*($R418&lt;=EJ$10),
IF($Q418="Management Incentive",-INDEX($T$33:$EU$33,,$R418)*($R418=MAX($T$10:EJ$10))))),0)</f>
        <v>0</v>
      </c>
      <c r="EK418" s="3448" cm="1">
        <f t="array" ref="EK418">IF(EK$9,IF($Q418="Distributions",INDEX($T$19:$EU$19,,$R418)*($R418&lt;=EK$10)+INDEX($T$36:$EU$36,,$R418)*($R418=MAX($T$10:EK$10)),
 IF($Q418="Equity Additions",-INDEX($T$15:$EU$15,$R418+1)*($R418&lt;=EK$10),
IF($Q418="Management Incentive",-INDEX($T$33:$EU$33,,$R418)*($R418=MAX($T$10:EK$10))))),0)</f>
        <v>0</v>
      </c>
      <c r="EL418" s="3448" cm="1">
        <f t="array" ref="EL418">IF(EL$9,IF($Q418="Distributions",INDEX($T$19:$EU$19,,$R418)*($R418&lt;=EL$10)+INDEX($T$36:$EU$36,,$R418)*($R418=MAX($T$10:EL$10)),
 IF($Q418="Equity Additions",-INDEX($T$15:$EU$15,$R418+1)*($R418&lt;=EL$10),
IF($Q418="Management Incentive",-INDEX($T$33:$EU$33,,$R418)*($R418=MAX($T$10:EL$10))))),0)</f>
        <v>0</v>
      </c>
      <c r="EM418" s="3448" cm="1">
        <f t="array" ref="EM418">IF(EM$9,IF($Q418="Distributions",INDEX($T$19:$EU$19,,$R418)*($R418&lt;=EM$10)+INDEX($T$36:$EU$36,,$R418)*($R418=MAX($T$10:EM$10)),
 IF($Q418="Equity Additions",-INDEX($T$15:$EU$15,$R418+1)*($R418&lt;=EM$10),
IF($Q418="Management Incentive",-INDEX($T$33:$EU$33,,$R418)*($R418=MAX($T$10:EM$10))))),0)</f>
        <v>0</v>
      </c>
      <c r="EN418" s="3448" cm="1">
        <f t="array" ref="EN418">IF(EN$9,IF($Q418="Distributions",INDEX($T$19:$EU$19,,$R418)*($R418&lt;=EN$10)+INDEX($T$36:$EU$36,,$R418)*($R418=MAX($T$10:EN$10)),
 IF($Q418="Equity Additions",-INDEX($T$15:$EU$15,$R418+1)*($R418&lt;=EN$10),
IF($Q418="Management Incentive",-INDEX($T$33:$EU$33,,$R418)*($R418=MAX($T$10:EN$10))))),0)</f>
        <v>0</v>
      </c>
      <c r="EO418" s="3448" cm="1">
        <f t="array" ref="EO418">IF(EO$9,IF($Q418="Distributions",INDEX($T$19:$EU$19,,$R418)*($R418&lt;=EO$10)+INDEX($T$36:$EU$36,,$R418)*($R418=MAX($T$10:EO$10)),
 IF($Q418="Equity Additions",-INDEX($T$15:$EU$15,$R418+1)*($R418&lt;=EO$10),
IF($Q418="Management Incentive",-INDEX($T$33:$EU$33,,$R418)*($R418=MAX($T$10:EO$10))))),0)</f>
        <v>0</v>
      </c>
      <c r="EP418" s="3448" cm="1">
        <f t="array" ref="EP418">IF(EP$9,IF($Q418="Distributions",INDEX($T$19:$EU$19,,$R418)*($R418&lt;=EP$10)+INDEX($T$36:$EU$36,,$R418)*($R418=MAX($T$10:EP$10)),
 IF($Q418="Equity Additions",-INDEX($T$15:$EU$15,$R418+1)*($R418&lt;=EP$10),
IF($Q418="Management Incentive",-INDEX($T$33:$EU$33,,$R418)*($R418=MAX($T$10:EP$10))))),0)</f>
        <v>0</v>
      </c>
      <c r="EQ418" s="3448" cm="1">
        <f t="array" ref="EQ418">IF(EQ$9,IF($Q418="Distributions",INDEX($T$19:$EU$19,,$R418)*($R418&lt;=EQ$10)+INDEX($T$36:$EU$36,,$R418)*($R418=MAX($T$10:EQ$10)),
 IF($Q418="Equity Additions",-INDEX($T$15:$EU$15,$R418+1)*($R418&lt;=EQ$10),
IF($Q418="Management Incentive",-INDEX($T$33:$EU$33,,$R418)*($R418=MAX($T$10:EQ$10))))),0)</f>
        <v>0</v>
      </c>
      <c r="ER418" s="3448" cm="1">
        <f t="array" ref="ER418">IF(ER$9,IF($Q418="Distributions",INDEX($T$19:$EU$19,,$R418)*($R418&lt;=ER$10)+INDEX($T$36:$EU$36,,$R418)*($R418=MAX($T$10:ER$10)),
 IF($Q418="Equity Additions",-INDEX($T$15:$EU$15,$R418+1)*($R418&lt;=ER$10),
IF($Q418="Management Incentive",-INDEX($T$33:$EU$33,,$R418)*($R418=MAX($T$10:ER$10))))),0)</f>
        <v>0</v>
      </c>
      <c r="ES418" s="3448" cm="1">
        <f t="array" ref="ES418">IF(ES$9,IF($Q418="Distributions",INDEX($T$19:$EU$19,,$R418)*($R418&lt;=ES$10)+INDEX($T$36:$EU$36,,$R418)*($R418=MAX($T$10:ES$10)),
 IF($Q418="Equity Additions",-INDEX($T$15:$EU$15,$R418+1)*($R418&lt;=ES$10),
IF($Q418="Management Incentive",-INDEX($T$33:$EU$33,,$R418)*($R418=MAX($T$10:ES$10))))),0)</f>
        <v>0</v>
      </c>
      <c r="ET418" s="3448" cm="1">
        <f t="array" ref="ET418">IF(ET$9,IF($Q418="Distributions",INDEX($T$19:$EU$19,,$R418)*($R418&lt;=ET$10)+INDEX($T$36:$EU$36,,$R418)*($R418=MAX($T$10:ET$10)),
 IF($Q418="Equity Additions",-INDEX($T$15:$EU$15,$R418+1)*($R418&lt;=ET$10),
IF($Q418="Management Incentive",-INDEX($T$33:$EU$33,,$R418)*($R418=MAX($T$10:ET$10))))),0)</f>
        <v>0</v>
      </c>
      <c r="EU418" s="3448" cm="1">
        <f t="array" ref="EU418">IF(EU$9,IF($Q418="Distributions",INDEX($T$19:$EU$19,,$R418)*($R418&lt;=EU$10)+INDEX($T$36:$EU$36,,$R418)*($R418=MAX($T$10:EU$10)),
 IF($Q418="Equity Additions",-INDEX($T$15:$EU$15,$R418+1)*($R418&lt;=EU$10),
IF($Q418="Management Incentive",-INDEX($T$33:$EU$33,,$R418)*($R418=MAX($T$10:EU$10))))),0)</f>
        <v>0</v>
      </c>
    </row>
    <row r="419" spans="1:151" s="3741" customFormat="1" ht="10.5" customHeight="1" outlineLevel="1">
      <c r="A419" s="246"/>
      <c r="B419" s="3425" t="str">
        <f t="shared" si="131"/>
        <v>Management Incentive</v>
      </c>
      <c r="C419" s="3406">
        <f t="shared" si="132"/>
        <v>8</v>
      </c>
      <c r="D419" s="3777">
        <f t="shared" si="130"/>
        <v>48579</v>
      </c>
      <c r="E419" s="3448" cm="1">
        <f t="array" aca="1" ref="E419" ca="1">IF(E$10=0,0,INDEX($T419:$EU419,,E$10))</f>
        <v>0</v>
      </c>
      <c r="F419" s="3448" cm="1">
        <f t="array" aca="1" ref="F419" ca="1">IF(F$10=0,0,INDEX($T419:$EU419,,F$10))</f>
        <v>0</v>
      </c>
      <c r="G419" s="3448" cm="1">
        <f t="array" aca="1" ref="G419" ca="1">IF(G$10=0,0,INDEX($T419:$EU419,,G$10))</f>
        <v>0</v>
      </c>
      <c r="H419" s="3448" cm="1">
        <f t="array" aca="1" ref="H419" ca="1">IF(H$10=0,0,INDEX($T419:$EU419,,H$10))</f>
        <v>0</v>
      </c>
      <c r="I419" s="3448" cm="1">
        <f t="array" aca="1" ref="I419" ca="1">IF(I$10=0,0,INDEX($T419:$EU419,,I$10))</f>
        <v>0</v>
      </c>
      <c r="J419" s="3448" cm="1">
        <f t="array" aca="1" ref="J419" ca="1">IF(J$10=0,0,INDEX($T419:$EU419,,J$10))</f>
        <v>0</v>
      </c>
      <c r="K419" s="3448" cm="1">
        <f t="array" aca="1" ref="K419" ca="1">IF(K$10=0,0,INDEX($T419:$EU419,,K$10))</f>
        <v>0</v>
      </c>
      <c r="L419" s="3448" cm="1">
        <f t="array" aca="1" ref="L419" ca="1">IF(L$10=0,0,INDEX($T419:$EU419,,L$10))</f>
        <v>0</v>
      </c>
      <c r="M419" s="3448" cm="1">
        <f t="array" aca="1" ref="M419" ca="1">IF(M$10=0,0,INDEX($T419:$EU419,,M$10))</f>
        <v>0</v>
      </c>
      <c r="N419" s="3448" cm="1">
        <f t="array" aca="1" ref="N419" ca="1">IF(N$10=0,0,INDEX($T419:$EU419,,N$10))</f>
        <v>0</v>
      </c>
      <c r="O419" s="3448" cm="1">
        <f t="array" ref="O419">IF(O$10=0,0,INDEX($T419:$EU419,,O$10))</f>
        <v>0</v>
      </c>
      <c r="P419" s="3403"/>
      <c r="Q419" s="3425" t="s">
        <v>4791</v>
      </c>
      <c r="R419" s="3406">
        <f t="shared" si="133"/>
        <v>92</v>
      </c>
      <c r="S419" s="3777" cm="1">
        <f t="array" ref="S419">IF($Q419="Equity Additions",EOMONTH(vdate,$R419-1)+1,EOMONTH(vdate,$R419-1))</f>
        <v>48579</v>
      </c>
      <c r="T419" s="3448" cm="1">
        <f t="array" aca="1" ref="T419" ca="1">IF(T$9,IF($Q419="Distributions",INDEX($T$19:$EU$19,,$R419)*($R419&lt;=T$10)+INDEX($T$36:$EU$36,,$R419)*($R419=MAX($T$10:T$10)),
 IF($Q419="Equity Additions",-INDEX($T$15:$EU$15,$R419+1)*($R419&lt;=T$10),
IF($Q419="Management Incentive",-INDEX($T$33:$EU$33,,$R419)*($R419=MAX($T$10:T$10))))),0)</f>
        <v>0</v>
      </c>
      <c r="U419" s="3448" cm="1">
        <f t="array" aca="1" ref="U419" ca="1">IF(U$9,IF($Q419="Distributions",INDEX($T$19:$EU$19,,$R419)*($R419&lt;=U$10)+INDEX($T$36:$EU$36,,$R419)*($R419=MAX($T$10:U$10)),
 IF($Q419="Equity Additions",-INDEX($T$15:$EU$15,$R419+1)*($R419&lt;=U$10),
IF($Q419="Management Incentive",-INDEX($T$33:$EU$33,,$R419)*($R419=MAX($T$10:U$10))))),0)</f>
        <v>0</v>
      </c>
      <c r="V419" s="3448" cm="1">
        <f t="array" aca="1" ref="V419" ca="1">IF(V$9,IF($Q419="Distributions",INDEX($T$19:$EU$19,,$R419)*($R419&lt;=V$10)+INDEX($T$36:$EU$36,,$R419)*($R419=MAX($T$10:V$10)),
 IF($Q419="Equity Additions",-INDEX($T$15:$EU$15,$R419+1)*($R419&lt;=V$10),
IF($Q419="Management Incentive",-INDEX($T$33:$EU$33,,$R419)*($R419=MAX($T$10:V$10))))),0)</f>
        <v>0</v>
      </c>
      <c r="W419" s="3448" cm="1">
        <f t="array" aca="1" ref="W419" ca="1">IF(W$9,IF($Q419="Distributions",INDEX($T$19:$EU$19,,$R419)*($R419&lt;=W$10)+INDEX($T$36:$EU$36,,$R419)*($R419=MAX($T$10:W$10)),
 IF($Q419="Equity Additions",-INDEX($T$15:$EU$15,$R419+1)*($R419&lt;=W$10),
IF($Q419="Management Incentive",-INDEX($T$33:$EU$33,,$R419)*($R419=MAX($T$10:W$10))))),0)</f>
        <v>0</v>
      </c>
      <c r="X419" s="3448" cm="1">
        <f t="array" aca="1" ref="X419" ca="1">IF(X$9,IF($Q419="Distributions",INDEX($T$19:$EU$19,,$R419)*($R419&lt;=X$10)+INDEX($T$36:$EU$36,,$R419)*($R419=MAX($T$10:X$10)),
 IF($Q419="Equity Additions",-INDEX($T$15:$EU$15,$R419+1)*($R419&lt;=X$10),
IF($Q419="Management Incentive",-INDEX($T$33:$EU$33,,$R419)*($R419=MAX($T$10:X$10))))),0)</f>
        <v>0</v>
      </c>
      <c r="Y419" s="3448" cm="1">
        <f t="array" aca="1" ref="Y419" ca="1">IF(Y$9,IF($Q419="Distributions",INDEX($T$19:$EU$19,,$R419)*($R419&lt;=Y$10)+INDEX($T$36:$EU$36,,$R419)*($R419=MAX($T$10:Y$10)),
 IF($Q419="Equity Additions",-INDEX($T$15:$EU$15,$R419+1)*($R419&lt;=Y$10),
IF($Q419="Management Incentive",-INDEX($T$33:$EU$33,,$R419)*($R419=MAX($T$10:Y$10))))),0)</f>
        <v>0</v>
      </c>
      <c r="Z419" s="3448" cm="1">
        <f t="array" aca="1" ref="Z419" ca="1">IF(Z$9,IF($Q419="Distributions",INDEX($T$19:$EU$19,,$R419)*($R419&lt;=Z$10)+INDEX($T$36:$EU$36,,$R419)*($R419=MAX($T$10:Z$10)),
 IF($Q419="Equity Additions",-INDEX($T$15:$EU$15,$R419+1)*($R419&lt;=Z$10),
IF($Q419="Management Incentive",-INDEX($T$33:$EU$33,,$R419)*($R419=MAX($T$10:Z$10))))),0)</f>
        <v>0</v>
      </c>
      <c r="AA419" s="3448" cm="1">
        <f t="array" aca="1" ref="AA419" ca="1">IF(AA$9,IF($Q419="Distributions",INDEX($T$19:$EU$19,,$R419)*($R419&lt;=AA$10)+INDEX($T$36:$EU$36,,$R419)*($R419=MAX($T$10:AA$10)),
 IF($Q419="Equity Additions",-INDEX($T$15:$EU$15,$R419+1)*($R419&lt;=AA$10),
IF($Q419="Management Incentive",-INDEX($T$33:$EU$33,,$R419)*($R419=MAX($T$10:AA$10))))),0)</f>
        <v>0</v>
      </c>
      <c r="AB419" s="3448" cm="1">
        <f t="array" aca="1" ref="AB419" ca="1">IF(AB$9,IF($Q419="Distributions",INDEX($T$19:$EU$19,,$R419)*($R419&lt;=AB$10)+INDEX($T$36:$EU$36,,$R419)*($R419=MAX($T$10:AB$10)),
 IF($Q419="Equity Additions",-INDEX($T$15:$EU$15,$R419+1)*($R419&lt;=AB$10),
IF($Q419="Management Incentive",-INDEX($T$33:$EU$33,,$R419)*($R419=MAX($T$10:AB$10))))),0)</f>
        <v>0</v>
      </c>
      <c r="AC419" s="3448" cm="1">
        <f t="array" aca="1" ref="AC419" ca="1">IF(AC$9,IF($Q419="Distributions",INDEX($T$19:$EU$19,,$R419)*($R419&lt;=AC$10)+INDEX($T$36:$EU$36,,$R419)*($R419=MAX($T$10:AC$10)),
 IF($Q419="Equity Additions",-INDEX($T$15:$EU$15,$R419+1)*($R419&lt;=AC$10),
IF($Q419="Management Incentive",-INDEX($T$33:$EU$33,,$R419)*($R419=MAX($T$10:AC$10))))),0)</f>
        <v>0</v>
      </c>
      <c r="AD419" s="3448" cm="1">
        <f t="array" aca="1" ref="AD419" ca="1">IF(AD$9,IF($Q419="Distributions",INDEX($T$19:$EU$19,,$R419)*($R419&lt;=AD$10)+INDEX($T$36:$EU$36,,$R419)*($R419=MAX($T$10:AD$10)),
 IF($Q419="Equity Additions",-INDEX($T$15:$EU$15,$R419+1)*($R419&lt;=AD$10),
IF($Q419="Management Incentive",-INDEX($T$33:$EU$33,,$R419)*($R419=MAX($T$10:AD$10))))),0)</f>
        <v>0</v>
      </c>
      <c r="AE419" s="3448" cm="1">
        <f t="array" aca="1" ref="AE419" ca="1">IF(AE$9,IF($Q419="Distributions",INDEX($T$19:$EU$19,,$R419)*($R419&lt;=AE$10)+INDEX($T$36:$EU$36,,$R419)*($R419=MAX($T$10:AE$10)),
 IF($Q419="Equity Additions",-INDEX($T$15:$EU$15,$R419+1)*($R419&lt;=AE$10),
IF($Q419="Management Incentive",-INDEX($T$33:$EU$33,,$R419)*($R419=MAX($T$10:AE$10))))),0)</f>
        <v>0</v>
      </c>
      <c r="AF419" s="3448" cm="1">
        <f t="array" aca="1" ref="AF419" ca="1">IF(AF$9,IF($Q419="Distributions",INDEX($T$19:$EU$19,,$R419)*($R419&lt;=AF$10)+INDEX($T$36:$EU$36,,$R419)*($R419=MAX($T$10:AF$10)),
 IF($Q419="Equity Additions",-INDEX($T$15:$EU$15,$R419+1)*($R419&lt;=AF$10),
IF($Q419="Management Incentive",-INDEX($T$33:$EU$33,,$R419)*($R419=MAX($T$10:AF$10))))),0)</f>
        <v>0</v>
      </c>
      <c r="AG419" s="3448" cm="1">
        <f t="array" aca="1" ref="AG419" ca="1">IF(AG$9,IF($Q419="Distributions",INDEX($T$19:$EU$19,,$R419)*($R419&lt;=AG$10)+INDEX($T$36:$EU$36,,$R419)*($R419=MAX($T$10:AG$10)),
 IF($Q419="Equity Additions",-INDEX($T$15:$EU$15,$R419+1)*($R419&lt;=AG$10),
IF($Q419="Management Incentive",-INDEX($T$33:$EU$33,,$R419)*($R419=MAX($T$10:AG$10))))),0)</f>
        <v>0</v>
      </c>
      <c r="AH419" s="3448" cm="1">
        <f t="array" aca="1" ref="AH419" ca="1">IF(AH$9,IF($Q419="Distributions",INDEX($T$19:$EU$19,,$R419)*($R419&lt;=AH$10)+INDEX($T$36:$EU$36,,$R419)*($R419=MAX($T$10:AH$10)),
 IF($Q419="Equity Additions",-INDEX($T$15:$EU$15,$R419+1)*($R419&lt;=AH$10),
IF($Q419="Management Incentive",-INDEX($T$33:$EU$33,,$R419)*($R419=MAX($T$10:AH$10))))),0)</f>
        <v>0</v>
      </c>
      <c r="AI419" s="3448" cm="1">
        <f t="array" aca="1" ref="AI419" ca="1">IF(AI$9,IF($Q419="Distributions",INDEX($T$19:$EU$19,,$R419)*($R419&lt;=AI$10)+INDEX($T$36:$EU$36,,$R419)*($R419=MAX($T$10:AI$10)),
 IF($Q419="Equity Additions",-INDEX($T$15:$EU$15,$R419+1)*($R419&lt;=AI$10),
IF($Q419="Management Incentive",-INDEX($T$33:$EU$33,,$R419)*($R419=MAX($T$10:AI$10))))),0)</f>
        <v>0</v>
      </c>
      <c r="AJ419" s="3448" cm="1">
        <f t="array" aca="1" ref="AJ419" ca="1">IF(AJ$9,IF($Q419="Distributions",INDEX($T$19:$EU$19,,$R419)*($R419&lt;=AJ$10)+INDEX($T$36:$EU$36,,$R419)*($R419=MAX($T$10:AJ$10)),
 IF($Q419="Equity Additions",-INDEX($T$15:$EU$15,$R419+1)*($R419&lt;=AJ$10),
IF($Q419="Management Incentive",-INDEX($T$33:$EU$33,,$R419)*($R419=MAX($T$10:AJ$10))))),0)</f>
        <v>0</v>
      </c>
      <c r="AK419" s="3448" cm="1">
        <f t="array" aca="1" ref="AK419" ca="1">IF(AK$9,IF($Q419="Distributions",INDEX($T$19:$EU$19,,$R419)*($R419&lt;=AK$10)+INDEX($T$36:$EU$36,,$R419)*($R419=MAX($T$10:AK$10)),
 IF($Q419="Equity Additions",-INDEX($T$15:$EU$15,$R419+1)*($R419&lt;=AK$10),
IF($Q419="Management Incentive",-INDEX($T$33:$EU$33,,$R419)*($R419=MAX($T$10:AK$10))))),0)</f>
        <v>0</v>
      </c>
      <c r="AL419" s="3448" cm="1">
        <f t="array" aca="1" ref="AL419" ca="1">IF(AL$9,IF($Q419="Distributions",INDEX($T$19:$EU$19,,$R419)*($R419&lt;=AL$10)+INDEX($T$36:$EU$36,,$R419)*($R419=MAX($T$10:AL$10)),
 IF($Q419="Equity Additions",-INDEX($T$15:$EU$15,$R419+1)*($R419&lt;=AL$10),
IF($Q419="Management Incentive",-INDEX($T$33:$EU$33,,$R419)*($R419=MAX($T$10:AL$10))))),0)</f>
        <v>0</v>
      </c>
      <c r="AM419" s="3448" cm="1">
        <f t="array" aca="1" ref="AM419" ca="1">IF(AM$9,IF($Q419="Distributions",INDEX($T$19:$EU$19,,$R419)*($R419&lt;=AM$10)+INDEX($T$36:$EU$36,,$R419)*($R419=MAX($T$10:AM$10)),
 IF($Q419="Equity Additions",-INDEX($T$15:$EU$15,$R419+1)*($R419&lt;=AM$10),
IF($Q419="Management Incentive",-INDEX($T$33:$EU$33,,$R419)*($R419=MAX($T$10:AM$10))))),0)</f>
        <v>0</v>
      </c>
      <c r="AN419" s="3448" cm="1">
        <f t="array" aca="1" ref="AN419" ca="1">IF(AN$9,IF($Q419="Distributions",INDEX($T$19:$EU$19,,$R419)*($R419&lt;=AN$10)+INDEX($T$36:$EU$36,,$R419)*($R419=MAX($T$10:AN$10)),
 IF($Q419="Equity Additions",-INDEX($T$15:$EU$15,$R419+1)*($R419&lt;=AN$10),
IF($Q419="Management Incentive",-INDEX($T$33:$EU$33,,$R419)*($R419=MAX($T$10:AN$10))))),0)</f>
        <v>0</v>
      </c>
      <c r="AO419" s="3448" cm="1">
        <f t="array" aca="1" ref="AO419" ca="1">IF(AO$9,IF($Q419="Distributions",INDEX($T$19:$EU$19,,$R419)*($R419&lt;=AO$10)+INDEX($T$36:$EU$36,,$R419)*($R419=MAX($T$10:AO$10)),
 IF($Q419="Equity Additions",-INDEX($T$15:$EU$15,$R419+1)*($R419&lt;=AO$10),
IF($Q419="Management Incentive",-INDEX($T$33:$EU$33,,$R419)*($R419=MAX($T$10:AO$10))))),0)</f>
        <v>0</v>
      </c>
      <c r="AP419" s="3448" cm="1">
        <f t="array" aca="1" ref="AP419" ca="1">IF(AP$9,IF($Q419="Distributions",INDEX($T$19:$EU$19,,$R419)*($R419&lt;=AP$10)+INDEX($T$36:$EU$36,,$R419)*($R419=MAX($T$10:AP$10)),
 IF($Q419="Equity Additions",-INDEX($T$15:$EU$15,$R419+1)*($R419&lt;=AP$10),
IF($Q419="Management Incentive",-INDEX($T$33:$EU$33,,$R419)*($R419=MAX($T$10:AP$10))))),0)</f>
        <v>0</v>
      </c>
      <c r="AQ419" s="3448" cm="1">
        <f t="array" aca="1" ref="AQ419" ca="1">IF(AQ$9,IF($Q419="Distributions",INDEX($T$19:$EU$19,,$R419)*($R419&lt;=AQ$10)+INDEX($T$36:$EU$36,,$R419)*($R419=MAX($T$10:AQ$10)),
 IF($Q419="Equity Additions",-INDEX($T$15:$EU$15,$R419+1)*($R419&lt;=AQ$10),
IF($Q419="Management Incentive",-INDEX($T$33:$EU$33,,$R419)*($R419=MAX($T$10:AQ$10))))),0)</f>
        <v>0</v>
      </c>
      <c r="AR419" s="3448" cm="1">
        <f t="array" aca="1" ref="AR419" ca="1">IF(AR$9,IF($Q419="Distributions",INDEX($T$19:$EU$19,,$R419)*($R419&lt;=AR$10)+INDEX($T$36:$EU$36,,$R419)*($R419=MAX($T$10:AR$10)),
 IF($Q419="Equity Additions",-INDEX($T$15:$EU$15,$R419+1)*($R419&lt;=AR$10),
IF($Q419="Management Incentive",-INDEX($T$33:$EU$33,,$R419)*($R419=MAX($T$10:AR$10))))),0)</f>
        <v>0</v>
      </c>
      <c r="AS419" s="3448" cm="1">
        <f t="array" aca="1" ref="AS419" ca="1">IF(AS$9,IF($Q419="Distributions",INDEX($T$19:$EU$19,,$R419)*($R419&lt;=AS$10)+INDEX($T$36:$EU$36,,$R419)*($R419=MAX($T$10:AS$10)),
 IF($Q419="Equity Additions",-INDEX($T$15:$EU$15,$R419+1)*($R419&lt;=AS$10),
IF($Q419="Management Incentive",-INDEX($T$33:$EU$33,,$R419)*($R419=MAX($T$10:AS$10))))),0)</f>
        <v>0</v>
      </c>
      <c r="AT419" s="3448" cm="1">
        <f t="array" aca="1" ref="AT419" ca="1">IF(AT$9,IF($Q419="Distributions",INDEX($T$19:$EU$19,,$R419)*($R419&lt;=AT$10)+INDEX($T$36:$EU$36,,$R419)*($R419=MAX($T$10:AT$10)),
 IF($Q419="Equity Additions",-INDEX($T$15:$EU$15,$R419+1)*($R419&lt;=AT$10),
IF($Q419="Management Incentive",-INDEX($T$33:$EU$33,,$R419)*($R419=MAX($T$10:AT$10))))),0)</f>
        <v>0</v>
      </c>
      <c r="AU419" s="3448" cm="1">
        <f t="array" aca="1" ref="AU419" ca="1">IF(AU$9,IF($Q419="Distributions",INDEX($T$19:$EU$19,,$R419)*($R419&lt;=AU$10)+INDEX($T$36:$EU$36,,$R419)*($R419=MAX($T$10:AU$10)),
 IF($Q419="Equity Additions",-INDEX($T$15:$EU$15,$R419+1)*($R419&lt;=AU$10),
IF($Q419="Management Incentive",-INDEX($T$33:$EU$33,,$R419)*($R419=MAX($T$10:AU$10))))),0)</f>
        <v>0</v>
      </c>
      <c r="AV419" s="3448" cm="1">
        <f t="array" aca="1" ref="AV419" ca="1">IF(AV$9,IF($Q419="Distributions",INDEX($T$19:$EU$19,,$R419)*($R419&lt;=AV$10)+INDEX($T$36:$EU$36,,$R419)*($R419=MAX($T$10:AV$10)),
 IF($Q419="Equity Additions",-INDEX($T$15:$EU$15,$R419+1)*($R419&lt;=AV$10),
IF($Q419="Management Incentive",-INDEX($T$33:$EU$33,,$R419)*($R419=MAX($T$10:AV$10))))),0)</f>
        <v>0</v>
      </c>
      <c r="AW419" s="3448" cm="1">
        <f t="array" aca="1" ref="AW419" ca="1">IF(AW$9,IF($Q419="Distributions",INDEX($T$19:$EU$19,,$R419)*($R419&lt;=AW$10)+INDEX($T$36:$EU$36,,$R419)*($R419=MAX($T$10:AW$10)),
 IF($Q419="Equity Additions",-INDEX($T$15:$EU$15,$R419+1)*($R419&lt;=AW$10),
IF($Q419="Management Incentive",-INDEX($T$33:$EU$33,,$R419)*($R419=MAX($T$10:AW$10))))),0)</f>
        <v>0</v>
      </c>
      <c r="AX419" s="3448" cm="1">
        <f t="array" aca="1" ref="AX419" ca="1">IF(AX$9,IF($Q419="Distributions",INDEX($T$19:$EU$19,,$R419)*($R419&lt;=AX$10)+INDEX($T$36:$EU$36,,$R419)*($R419=MAX($T$10:AX$10)),
 IF($Q419="Equity Additions",-INDEX($T$15:$EU$15,$R419+1)*($R419&lt;=AX$10),
IF($Q419="Management Incentive",-INDEX($T$33:$EU$33,,$R419)*($R419=MAX($T$10:AX$10))))),0)</f>
        <v>0</v>
      </c>
      <c r="AY419" s="3448" cm="1">
        <f t="array" aca="1" ref="AY419" ca="1">IF(AY$9,IF($Q419="Distributions",INDEX($T$19:$EU$19,,$R419)*($R419&lt;=AY$10)+INDEX($T$36:$EU$36,,$R419)*($R419=MAX($T$10:AY$10)),
 IF($Q419="Equity Additions",-INDEX($T$15:$EU$15,$R419+1)*($R419&lt;=AY$10),
IF($Q419="Management Incentive",-INDEX($T$33:$EU$33,,$R419)*($R419=MAX($T$10:AY$10))))),0)</f>
        <v>0</v>
      </c>
      <c r="AZ419" s="3448" cm="1">
        <f t="array" aca="1" ref="AZ419" ca="1">IF(AZ$9,IF($Q419="Distributions",INDEX($T$19:$EU$19,,$R419)*($R419&lt;=AZ$10)+INDEX($T$36:$EU$36,,$R419)*($R419=MAX($T$10:AZ$10)),
 IF($Q419="Equity Additions",-INDEX($T$15:$EU$15,$R419+1)*($R419&lt;=AZ$10),
IF($Q419="Management Incentive",-INDEX($T$33:$EU$33,,$R419)*($R419=MAX($T$10:AZ$10))))),0)</f>
        <v>0</v>
      </c>
      <c r="BA419" s="3448" cm="1">
        <f t="array" aca="1" ref="BA419" ca="1">IF(BA$9,IF($Q419="Distributions",INDEX($T$19:$EU$19,,$R419)*($R419&lt;=BA$10)+INDEX($T$36:$EU$36,,$R419)*($R419=MAX($T$10:BA$10)),
 IF($Q419="Equity Additions",-INDEX($T$15:$EU$15,$R419+1)*($R419&lt;=BA$10),
IF($Q419="Management Incentive",-INDEX($T$33:$EU$33,,$R419)*($R419=MAX($T$10:BA$10))))),0)</f>
        <v>0</v>
      </c>
      <c r="BB419" s="3448" cm="1">
        <f t="array" aca="1" ref="BB419" ca="1">IF(BB$9,IF($Q419="Distributions",INDEX($T$19:$EU$19,,$R419)*($R419&lt;=BB$10)+INDEX($T$36:$EU$36,,$R419)*($R419=MAX($T$10:BB$10)),
 IF($Q419="Equity Additions",-INDEX($T$15:$EU$15,$R419+1)*($R419&lt;=BB$10),
IF($Q419="Management Incentive",-INDEX($T$33:$EU$33,,$R419)*($R419=MAX($T$10:BB$10))))),0)</f>
        <v>0</v>
      </c>
      <c r="BC419" s="3448" cm="1">
        <f t="array" aca="1" ref="BC419" ca="1">IF(BC$9,IF($Q419="Distributions",INDEX($T$19:$EU$19,,$R419)*($R419&lt;=BC$10)+INDEX($T$36:$EU$36,,$R419)*($R419=MAX($T$10:BC$10)),
 IF($Q419="Equity Additions",-INDEX($T$15:$EU$15,$R419+1)*($R419&lt;=BC$10),
IF($Q419="Management Incentive",-INDEX($T$33:$EU$33,,$R419)*($R419=MAX($T$10:BC$10))))),0)</f>
        <v>0</v>
      </c>
      <c r="BD419" s="3448" cm="1">
        <f t="array" aca="1" ref="BD419" ca="1">IF(BD$9,IF($Q419="Distributions",INDEX($T$19:$EU$19,,$R419)*($R419&lt;=BD$10)+INDEX($T$36:$EU$36,,$R419)*($R419=MAX($T$10:BD$10)),
 IF($Q419="Equity Additions",-INDEX($T$15:$EU$15,$R419+1)*($R419&lt;=BD$10),
IF($Q419="Management Incentive",-INDEX($T$33:$EU$33,,$R419)*($R419=MAX($T$10:BD$10))))),0)</f>
        <v>0</v>
      </c>
      <c r="BE419" s="3448" cm="1">
        <f t="array" aca="1" ref="BE419" ca="1">IF(BE$9,IF($Q419="Distributions",INDEX($T$19:$EU$19,,$R419)*($R419&lt;=BE$10)+INDEX($T$36:$EU$36,,$R419)*($R419=MAX($T$10:BE$10)),
 IF($Q419="Equity Additions",-INDEX($T$15:$EU$15,$R419+1)*($R419&lt;=BE$10),
IF($Q419="Management Incentive",-INDEX($T$33:$EU$33,,$R419)*($R419=MAX($T$10:BE$10))))),0)</f>
        <v>0</v>
      </c>
      <c r="BF419" s="3448" cm="1">
        <f t="array" aca="1" ref="BF419" ca="1">IF(BF$9,IF($Q419="Distributions",INDEX($T$19:$EU$19,,$R419)*($R419&lt;=BF$10)+INDEX($T$36:$EU$36,,$R419)*($R419=MAX($T$10:BF$10)),
 IF($Q419="Equity Additions",-INDEX($T$15:$EU$15,$R419+1)*($R419&lt;=BF$10),
IF($Q419="Management Incentive",-INDEX($T$33:$EU$33,,$R419)*($R419=MAX($T$10:BF$10))))),0)</f>
        <v>0</v>
      </c>
      <c r="BG419" s="3448" cm="1">
        <f t="array" aca="1" ref="BG419" ca="1">IF(BG$9,IF($Q419="Distributions",INDEX($T$19:$EU$19,,$R419)*($R419&lt;=BG$10)+INDEX($T$36:$EU$36,,$R419)*($R419=MAX($T$10:BG$10)),
 IF($Q419="Equity Additions",-INDEX($T$15:$EU$15,$R419+1)*($R419&lt;=BG$10),
IF($Q419="Management Incentive",-INDEX($T$33:$EU$33,,$R419)*($R419=MAX($T$10:BG$10))))),0)</f>
        <v>0</v>
      </c>
      <c r="BH419" s="3448" cm="1">
        <f t="array" aca="1" ref="BH419" ca="1">IF(BH$9,IF($Q419="Distributions",INDEX($T$19:$EU$19,,$R419)*($R419&lt;=BH$10)+INDEX($T$36:$EU$36,,$R419)*($R419=MAX($T$10:BH$10)),
 IF($Q419="Equity Additions",-INDEX($T$15:$EU$15,$R419+1)*($R419&lt;=BH$10),
IF($Q419="Management Incentive",-INDEX($T$33:$EU$33,,$R419)*($R419=MAX($T$10:BH$10))))),0)</f>
        <v>0</v>
      </c>
      <c r="BI419" s="3448" cm="1">
        <f t="array" aca="1" ref="BI419" ca="1">IF(BI$9,IF($Q419="Distributions",INDEX($T$19:$EU$19,,$R419)*($R419&lt;=BI$10)+INDEX($T$36:$EU$36,,$R419)*($R419=MAX($T$10:BI$10)),
 IF($Q419="Equity Additions",-INDEX($T$15:$EU$15,$R419+1)*($R419&lt;=BI$10),
IF($Q419="Management Incentive",-INDEX($T$33:$EU$33,,$R419)*($R419=MAX($T$10:BI$10))))),0)</f>
        <v>0</v>
      </c>
      <c r="BJ419" s="3448" cm="1">
        <f t="array" aca="1" ref="BJ419" ca="1">IF(BJ$9,IF($Q419="Distributions",INDEX($T$19:$EU$19,,$R419)*($R419&lt;=BJ$10)+INDEX($T$36:$EU$36,,$R419)*($R419=MAX($T$10:BJ$10)),
 IF($Q419="Equity Additions",-INDEX($T$15:$EU$15,$R419+1)*($R419&lt;=BJ$10),
IF($Q419="Management Incentive",-INDEX($T$33:$EU$33,,$R419)*($R419=MAX($T$10:BJ$10))))),0)</f>
        <v>0</v>
      </c>
      <c r="BK419" s="3448" cm="1">
        <f t="array" aca="1" ref="BK419" ca="1">IF(BK$9,IF($Q419="Distributions",INDEX($T$19:$EU$19,,$R419)*($R419&lt;=BK$10)+INDEX($T$36:$EU$36,,$R419)*($R419=MAX($T$10:BK$10)),
 IF($Q419="Equity Additions",-INDEX($T$15:$EU$15,$R419+1)*($R419&lt;=BK$10),
IF($Q419="Management Incentive",-INDEX($T$33:$EU$33,,$R419)*($R419=MAX($T$10:BK$10))))),0)</f>
        <v>0</v>
      </c>
      <c r="BL419" s="3448" cm="1">
        <f t="array" aca="1" ref="BL419" ca="1">IF(BL$9,IF($Q419="Distributions",INDEX($T$19:$EU$19,,$R419)*($R419&lt;=BL$10)+INDEX($T$36:$EU$36,,$R419)*($R419=MAX($T$10:BL$10)),
 IF($Q419="Equity Additions",-INDEX($T$15:$EU$15,$R419+1)*($R419&lt;=BL$10),
IF($Q419="Management Incentive",-INDEX($T$33:$EU$33,,$R419)*($R419=MAX($T$10:BL$10))))),0)</f>
        <v>0</v>
      </c>
      <c r="BM419" s="3448" cm="1">
        <f t="array" aca="1" ref="BM419" ca="1">IF(BM$9,IF($Q419="Distributions",INDEX($T$19:$EU$19,,$R419)*($R419&lt;=BM$10)+INDEX($T$36:$EU$36,,$R419)*($R419=MAX($T$10:BM$10)),
 IF($Q419="Equity Additions",-INDEX($T$15:$EU$15,$R419+1)*($R419&lt;=BM$10),
IF($Q419="Management Incentive",-INDEX($T$33:$EU$33,,$R419)*($R419=MAX($T$10:BM$10))))),0)</f>
        <v>0</v>
      </c>
      <c r="BN419" s="3448" cm="1">
        <f t="array" aca="1" ref="BN419" ca="1">IF(BN$9,IF($Q419="Distributions",INDEX($T$19:$EU$19,,$R419)*($R419&lt;=BN$10)+INDEX($T$36:$EU$36,,$R419)*($R419=MAX($T$10:BN$10)),
 IF($Q419="Equity Additions",-INDEX($T$15:$EU$15,$R419+1)*($R419&lt;=BN$10),
IF($Q419="Management Incentive",-INDEX($T$33:$EU$33,,$R419)*($R419=MAX($T$10:BN$10))))),0)</f>
        <v>0</v>
      </c>
      <c r="BO419" s="3448" cm="1">
        <f t="array" aca="1" ref="BO419" ca="1">IF(BO$9,IF($Q419="Distributions",INDEX($T$19:$EU$19,,$R419)*($R419&lt;=BO$10)+INDEX($T$36:$EU$36,,$R419)*($R419=MAX($T$10:BO$10)),
 IF($Q419="Equity Additions",-INDEX($T$15:$EU$15,$R419+1)*($R419&lt;=BO$10),
IF($Q419="Management Incentive",-INDEX($T$33:$EU$33,,$R419)*($R419=MAX($T$10:BO$10))))),0)</f>
        <v>0</v>
      </c>
      <c r="BP419" s="3448" cm="1">
        <f t="array" aca="1" ref="BP419" ca="1">IF(BP$9,IF($Q419="Distributions",INDEX($T$19:$EU$19,,$R419)*($R419&lt;=BP$10)+INDEX($T$36:$EU$36,,$R419)*($R419=MAX($T$10:BP$10)),
 IF($Q419="Equity Additions",-INDEX($T$15:$EU$15,$R419+1)*($R419&lt;=BP$10),
IF($Q419="Management Incentive",-INDEX($T$33:$EU$33,,$R419)*($R419=MAX($T$10:BP$10))))),0)</f>
        <v>0</v>
      </c>
      <c r="BQ419" s="3448" cm="1">
        <f t="array" aca="1" ref="BQ419" ca="1">IF(BQ$9,IF($Q419="Distributions",INDEX($T$19:$EU$19,,$R419)*($R419&lt;=BQ$10)+INDEX($T$36:$EU$36,,$R419)*($R419=MAX($T$10:BQ$10)),
 IF($Q419="Equity Additions",-INDEX($T$15:$EU$15,$R419+1)*($R419&lt;=BQ$10),
IF($Q419="Management Incentive",-INDEX($T$33:$EU$33,,$R419)*($R419=MAX($T$10:BQ$10))))),0)</f>
        <v>0</v>
      </c>
      <c r="BR419" s="3448" cm="1">
        <f t="array" aca="1" ref="BR419" ca="1">IF(BR$9,IF($Q419="Distributions",INDEX($T$19:$EU$19,,$R419)*($R419&lt;=BR$10)+INDEX($T$36:$EU$36,,$R419)*($R419=MAX($T$10:BR$10)),
 IF($Q419="Equity Additions",-INDEX($T$15:$EU$15,$R419+1)*($R419&lt;=BR$10),
IF($Q419="Management Incentive",-INDEX($T$33:$EU$33,,$R419)*($R419=MAX($T$10:BR$10))))),0)</f>
        <v>0</v>
      </c>
      <c r="BS419" s="3448" cm="1">
        <f t="array" aca="1" ref="BS419" ca="1">IF(BS$9,IF($Q419="Distributions",INDEX($T$19:$EU$19,,$R419)*($R419&lt;=BS$10)+INDEX($T$36:$EU$36,,$R419)*($R419=MAX($T$10:BS$10)),
 IF($Q419="Equity Additions",-INDEX($T$15:$EU$15,$R419+1)*($R419&lt;=BS$10),
IF($Q419="Management Incentive",-INDEX($T$33:$EU$33,,$R419)*($R419=MAX($T$10:BS$10))))),0)</f>
        <v>0</v>
      </c>
      <c r="BT419" s="3448" cm="1">
        <f t="array" aca="1" ref="BT419" ca="1">IF(BT$9,IF($Q419="Distributions",INDEX($T$19:$EU$19,,$R419)*($R419&lt;=BT$10)+INDEX($T$36:$EU$36,,$R419)*($R419=MAX($T$10:BT$10)),
 IF($Q419="Equity Additions",-INDEX($T$15:$EU$15,$R419+1)*($R419&lt;=BT$10),
IF($Q419="Management Incentive",-INDEX($T$33:$EU$33,,$R419)*($R419=MAX($T$10:BT$10))))),0)</f>
        <v>0</v>
      </c>
      <c r="BU419" s="3448" cm="1">
        <f t="array" aca="1" ref="BU419" ca="1">IF(BU$9,IF($Q419="Distributions",INDEX($T$19:$EU$19,,$R419)*($R419&lt;=BU$10)+INDEX($T$36:$EU$36,,$R419)*($R419=MAX($T$10:BU$10)),
 IF($Q419="Equity Additions",-INDEX($T$15:$EU$15,$R419+1)*($R419&lt;=BU$10),
IF($Q419="Management Incentive",-INDEX($T$33:$EU$33,,$R419)*($R419=MAX($T$10:BU$10))))),0)</f>
        <v>0</v>
      </c>
      <c r="BV419" s="3448" cm="1">
        <f t="array" aca="1" ref="BV419" ca="1">IF(BV$9,IF($Q419="Distributions",INDEX($T$19:$EU$19,,$R419)*($R419&lt;=BV$10)+INDEX($T$36:$EU$36,,$R419)*($R419=MAX($T$10:BV$10)),
 IF($Q419="Equity Additions",-INDEX($T$15:$EU$15,$R419+1)*($R419&lt;=BV$10),
IF($Q419="Management Incentive",-INDEX($T$33:$EU$33,,$R419)*($R419=MAX($T$10:BV$10))))),0)</f>
        <v>0</v>
      </c>
      <c r="BW419" s="3448" cm="1">
        <f t="array" aca="1" ref="BW419" ca="1">IF(BW$9,IF($Q419="Distributions",INDEX($T$19:$EU$19,,$R419)*($R419&lt;=BW$10)+INDEX($T$36:$EU$36,,$R419)*($R419=MAX($T$10:BW$10)),
 IF($Q419="Equity Additions",-INDEX($T$15:$EU$15,$R419+1)*($R419&lt;=BW$10),
IF($Q419="Management Incentive",-INDEX($T$33:$EU$33,,$R419)*($R419=MAX($T$10:BW$10))))),0)</f>
        <v>0</v>
      </c>
      <c r="BX419" s="3448" cm="1">
        <f t="array" aca="1" ref="BX419" ca="1">IF(BX$9,IF($Q419="Distributions",INDEX($T$19:$EU$19,,$R419)*($R419&lt;=BX$10)+INDEX($T$36:$EU$36,,$R419)*($R419=MAX($T$10:BX$10)),
 IF($Q419="Equity Additions",-INDEX($T$15:$EU$15,$R419+1)*($R419&lt;=BX$10),
IF($Q419="Management Incentive",-INDEX($T$33:$EU$33,,$R419)*($R419=MAX($T$10:BX$10))))),0)</f>
        <v>0</v>
      </c>
      <c r="BY419" s="3448" cm="1">
        <f t="array" aca="1" ref="BY419" ca="1">IF(BY$9,IF($Q419="Distributions",INDEX($T$19:$EU$19,,$R419)*($R419&lt;=BY$10)+INDEX($T$36:$EU$36,,$R419)*($R419=MAX($T$10:BY$10)),
 IF($Q419="Equity Additions",-INDEX($T$15:$EU$15,$R419+1)*($R419&lt;=BY$10),
IF($Q419="Management Incentive",-INDEX($T$33:$EU$33,,$R419)*($R419=MAX($T$10:BY$10))))),0)</f>
        <v>0</v>
      </c>
      <c r="BZ419" s="3448" cm="1">
        <f t="array" aca="1" ref="BZ419" ca="1">IF(BZ$9,IF($Q419="Distributions",INDEX($T$19:$EU$19,,$R419)*($R419&lt;=BZ$10)+INDEX($T$36:$EU$36,,$R419)*($R419=MAX($T$10:BZ$10)),
 IF($Q419="Equity Additions",-INDEX($T$15:$EU$15,$R419+1)*($R419&lt;=BZ$10),
IF($Q419="Management Incentive",-INDEX($T$33:$EU$33,,$R419)*($R419=MAX($T$10:BZ$10))))),0)</f>
        <v>0</v>
      </c>
      <c r="CA419" s="3448" cm="1">
        <f t="array" aca="1" ref="CA419" ca="1">IF(CA$9,IF($Q419="Distributions",INDEX($T$19:$EU$19,,$R419)*($R419&lt;=CA$10)+INDEX($T$36:$EU$36,,$R419)*($R419=MAX($T$10:CA$10)),
 IF($Q419="Equity Additions",-INDEX($T$15:$EU$15,$R419+1)*($R419&lt;=CA$10),
IF($Q419="Management Incentive",-INDEX($T$33:$EU$33,,$R419)*($R419=MAX($T$10:CA$10))))),0)</f>
        <v>0</v>
      </c>
      <c r="CB419" s="3448" cm="1">
        <f t="array" aca="1" ref="CB419" ca="1">IF(CB$9,IF($Q419="Distributions",INDEX($T$19:$EU$19,,$R419)*($R419&lt;=CB$10)+INDEX($T$36:$EU$36,,$R419)*($R419=MAX($T$10:CB$10)),
 IF($Q419="Equity Additions",-INDEX($T$15:$EU$15,$R419+1)*($R419&lt;=CB$10),
IF($Q419="Management Incentive",-INDEX($T$33:$EU$33,,$R419)*($R419=MAX($T$10:CB$10))))),0)</f>
        <v>0</v>
      </c>
      <c r="CC419" s="3448" cm="1">
        <f t="array" aca="1" ref="CC419" ca="1">IF(CC$9,IF($Q419="Distributions",INDEX($T$19:$EU$19,,$R419)*($R419&lt;=CC$10)+INDEX($T$36:$EU$36,,$R419)*($R419=MAX($T$10:CC$10)),
 IF($Q419="Equity Additions",-INDEX($T$15:$EU$15,$R419+1)*($R419&lt;=CC$10),
IF($Q419="Management Incentive",-INDEX($T$33:$EU$33,,$R419)*($R419=MAX($T$10:CC$10))))),0)</f>
        <v>0</v>
      </c>
      <c r="CD419" s="3448" cm="1">
        <f t="array" aca="1" ref="CD419" ca="1">IF(CD$9,IF($Q419="Distributions",INDEX($T$19:$EU$19,,$R419)*($R419&lt;=CD$10)+INDEX($T$36:$EU$36,,$R419)*($R419=MAX($T$10:CD$10)),
 IF($Q419="Equity Additions",-INDEX($T$15:$EU$15,$R419+1)*($R419&lt;=CD$10),
IF($Q419="Management Incentive",-INDEX($T$33:$EU$33,,$R419)*($R419=MAX($T$10:CD$10))))),0)</f>
        <v>0</v>
      </c>
      <c r="CE419" s="3448" cm="1">
        <f t="array" aca="1" ref="CE419" ca="1">IF(CE$9,IF($Q419="Distributions",INDEX($T$19:$EU$19,,$R419)*($R419&lt;=CE$10)+INDEX($T$36:$EU$36,,$R419)*($R419=MAX($T$10:CE$10)),
 IF($Q419="Equity Additions",-INDEX($T$15:$EU$15,$R419+1)*($R419&lt;=CE$10),
IF($Q419="Management Incentive",-INDEX($T$33:$EU$33,,$R419)*($R419=MAX($T$10:CE$10))))),0)</f>
        <v>0</v>
      </c>
      <c r="CF419" s="3448" cm="1">
        <f t="array" aca="1" ref="CF419" ca="1">IF(CF$9,IF($Q419="Distributions",INDEX($T$19:$EU$19,,$R419)*($R419&lt;=CF$10)+INDEX($T$36:$EU$36,,$R419)*($R419=MAX($T$10:CF$10)),
 IF($Q419="Equity Additions",-INDEX($T$15:$EU$15,$R419+1)*($R419&lt;=CF$10),
IF($Q419="Management Incentive",-INDEX($T$33:$EU$33,,$R419)*($R419=MAX($T$10:CF$10))))),0)</f>
        <v>0</v>
      </c>
      <c r="CG419" s="3448" cm="1">
        <f t="array" aca="1" ref="CG419" ca="1">IF(CG$9,IF($Q419="Distributions",INDEX($T$19:$EU$19,,$R419)*($R419&lt;=CG$10)+INDEX($T$36:$EU$36,,$R419)*($R419=MAX($T$10:CG$10)),
 IF($Q419="Equity Additions",-INDEX($T$15:$EU$15,$R419+1)*($R419&lt;=CG$10),
IF($Q419="Management Incentive",-INDEX($T$33:$EU$33,,$R419)*($R419=MAX($T$10:CG$10))))),0)</f>
        <v>0</v>
      </c>
      <c r="CH419" s="3448" cm="1">
        <f t="array" aca="1" ref="CH419" ca="1">IF(CH$9,IF($Q419="Distributions",INDEX($T$19:$EU$19,,$R419)*($R419&lt;=CH$10)+INDEX($T$36:$EU$36,,$R419)*($R419=MAX($T$10:CH$10)),
 IF($Q419="Equity Additions",-INDEX($T$15:$EU$15,$R419+1)*($R419&lt;=CH$10),
IF($Q419="Management Incentive",-INDEX($T$33:$EU$33,,$R419)*($R419=MAX($T$10:CH$10))))),0)</f>
        <v>0</v>
      </c>
      <c r="CI419" s="3448" cm="1">
        <f t="array" aca="1" ref="CI419" ca="1">IF(CI$9,IF($Q419="Distributions",INDEX($T$19:$EU$19,,$R419)*($R419&lt;=CI$10)+INDEX($T$36:$EU$36,,$R419)*($R419=MAX($T$10:CI$10)),
 IF($Q419="Equity Additions",-INDEX($T$15:$EU$15,$R419+1)*($R419&lt;=CI$10),
IF($Q419="Management Incentive",-INDEX($T$33:$EU$33,,$R419)*($R419=MAX($T$10:CI$10))))),0)</f>
        <v>0</v>
      </c>
      <c r="CJ419" s="3448" cm="1">
        <f t="array" aca="1" ref="CJ419" ca="1">IF(CJ$9,IF($Q419="Distributions",INDEX($T$19:$EU$19,,$R419)*($R419&lt;=CJ$10)+INDEX($T$36:$EU$36,,$R419)*($R419=MAX($T$10:CJ$10)),
 IF($Q419="Equity Additions",-INDEX($T$15:$EU$15,$R419+1)*($R419&lt;=CJ$10),
IF($Q419="Management Incentive",-INDEX($T$33:$EU$33,,$R419)*($R419=MAX($T$10:CJ$10))))),0)</f>
        <v>0</v>
      </c>
      <c r="CK419" s="3448" cm="1">
        <f t="array" aca="1" ref="CK419" ca="1">IF(CK$9,IF($Q419="Distributions",INDEX($T$19:$EU$19,,$R419)*($R419&lt;=CK$10)+INDEX($T$36:$EU$36,,$R419)*($R419=MAX($T$10:CK$10)),
 IF($Q419="Equity Additions",-INDEX($T$15:$EU$15,$R419+1)*($R419&lt;=CK$10),
IF($Q419="Management Incentive",-INDEX($T$33:$EU$33,,$R419)*($R419=MAX($T$10:CK$10))))),0)</f>
        <v>0</v>
      </c>
      <c r="CL419" s="3448" cm="1">
        <f t="array" aca="1" ref="CL419" ca="1">IF(CL$9,IF($Q419="Distributions",INDEX($T$19:$EU$19,,$R419)*($R419&lt;=CL$10)+INDEX($T$36:$EU$36,,$R419)*($R419=MAX($T$10:CL$10)),
 IF($Q419="Equity Additions",-INDEX($T$15:$EU$15,$R419+1)*($R419&lt;=CL$10),
IF($Q419="Management Incentive",-INDEX($T$33:$EU$33,,$R419)*($R419=MAX($T$10:CL$10))))),0)</f>
        <v>0</v>
      </c>
      <c r="CM419" s="3448" cm="1">
        <f t="array" aca="1" ref="CM419" ca="1">IF(CM$9,IF($Q419="Distributions",INDEX($T$19:$EU$19,,$R419)*($R419&lt;=CM$10)+INDEX($T$36:$EU$36,,$R419)*($R419=MAX($T$10:CM$10)),
 IF($Q419="Equity Additions",-INDEX($T$15:$EU$15,$R419+1)*($R419&lt;=CM$10),
IF($Q419="Management Incentive",-INDEX($T$33:$EU$33,,$R419)*($R419=MAX($T$10:CM$10))))),0)</f>
        <v>0</v>
      </c>
      <c r="CN419" s="3448" cm="1">
        <f t="array" aca="1" ref="CN419" ca="1">IF(CN$9,IF($Q419="Distributions",INDEX($T$19:$EU$19,,$R419)*($R419&lt;=CN$10)+INDEX($T$36:$EU$36,,$R419)*($R419=MAX($T$10:CN$10)),
 IF($Q419="Equity Additions",-INDEX($T$15:$EU$15,$R419+1)*($R419&lt;=CN$10),
IF($Q419="Management Incentive",-INDEX($T$33:$EU$33,,$R419)*($R419=MAX($T$10:CN$10))))),0)</f>
        <v>0</v>
      </c>
      <c r="CO419" s="3448" cm="1">
        <f t="array" aca="1" ref="CO419" ca="1">IF(CO$9,IF($Q419="Distributions",INDEX($T$19:$EU$19,,$R419)*($R419&lt;=CO$10)+INDEX($T$36:$EU$36,,$R419)*($R419=MAX($T$10:CO$10)),
 IF($Q419="Equity Additions",-INDEX($T$15:$EU$15,$R419+1)*($R419&lt;=CO$10),
IF($Q419="Management Incentive",-INDEX($T$33:$EU$33,,$R419)*($R419=MAX($T$10:CO$10))))),0)</f>
        <v>0</v>
      </c>
      <c r="CP419" s="3448" cm="1">
        <f t="array" aca="1" ref="CP419" ca="1">IF(CP$9,IF($Q419="Distributions",INDEX($T$19:$EU$19,,$R419)*($R419&lt;=CP$10)+INDEX($T$36:$EU$36,,$R419)*($R419=MAX($T$10:CP$10)),
 IF($Q419="Equity Additions",-INDEX($T$15:$EU$15,$R419+1)*($R419&lt;=CP$10),
IF($Q419="Management Incentive",-INDEX($T$33:$EU$33,,$R419)*($R419=MAX($T$10:CP$10))))),0)</f>
        <v>0</v>
      </c>
      <c r="CQ419" s="3448" cm="1">
        <f t="array" aca="1" ref="CQ419" ca="1">IF(CQ$9,IF($Q419="Distributions",INDEX($T$19:$EU$19,,$R419)*($R419&lt;=CQ$10)+INDEX($T$36:$EU$36,,$R419)*($R419=MAX($T$10:CQ$10)),
 IF($Q419="Equity Additions",-INDEX($T$15:$EU$15,$R419+1)*($R419&lt;=CQ$10),
IF($Q419="Management Incentive",-INDEX($T$33:$EU$33,,$R419)*($R419=MAX($T$10:CQ$10))))),0)</f>
        <v>0</v>
      </c>
      <c r="CR419" s="3448" cm="1">
        <f t="array" aca="1" ref="CR419" ca="1">IF(CR$9,IF($Q419="Distributions",INDEX($T$19:$EU$19,,$R419)*($R419&lt;=CR$10)+INDEX($T$36:$EU$36,,$R419)*($R419=MAX($T$10:CR$10)),
 IF($Q419="Equity Additions",-INDEX($T$15:$EU$15,$R419+1)*($R419&lt;=CR$10),
IF($Q419="Management Incentive",-INDEX($T$33:$EU$33,,$R419)*($R419=MAX($T$10:CR$10))))),0)</f>
        <v>0</v>
      </c>
      <c r="CS419" s="3448" cm="1">
        <f t="array" aca="1" ref="CS419" ca="1">IF(CS$9,IF($Q419="Distributions",INDEX($T$19:$EU$19,,$R419)*($R419&lt;=CS$10)+INDEX($T$36:$EU$36,,$R419)*($R419=MAX($T$10:CS$10)),
 IF($Q419="Equity Additions",-INDEX($T$15:$EU$15,$R419+1)*($R419&lt;=CS$10),
IF($Q419="Management Incentive",-INDEX($T$33:$EU$33,,$R419)*($R419=MAX($T$10:CS$10))))),0)</f>
        <v>0</v>
      </c>
      <c r="CT419" s="3448" cm="1">
        <f t="array" aca="1" ref="CT419" ca="1">IF(CT$9,IF($Q419="Distributions",INDEX($T$19:$EU$19,,$R419)*($R419&lt;=CT$10)+INDEX($T$36:$EU$36,,$R419)*($R419=MAX($T$10:CT$10)),
 IF($Q419="Equity Additions",-INDEX($T$15:$EU$15,$R419+1)*($R419&lt;=CT$10),
IF($Q419="Management Incentive",-INDEX($T$33:$EU$33,,$R419)*($R419=MAX($T$10:CT$10))))),0)</f>
        <v>0</v>
      </c>
      <c r="CU419" s="3448" cm="1">
        <f t="array" aca="1" ref="CU419" ca="1">IF(CU$9,IF($Q419="Distributions",INDEX($T$19:$EU$19,,$R419)*($R419&lt;=CU$10)+INDEX($T$36:$EU$36,,$R419)*($R419=MAX($T$10:CU$10)),
 IF($Q419="Equity Additions",-INDEX($T$15:$EU$15,$R419+1)*($R419&lt;=CU$10),
IF($Q419="Management Incentive",-INDEX($T$33:$EU$33,,$R419)*($R419=MAX($T$10:CU$10))))),0)</f>
        <v>0</v>
      </c>
      <c r="CV419" s="3448" cm="1">
        <f t="array" aca="1" ref="CV419" ca="1">IF(CV$9,IF($Q419="Distributions",INDEX($T$19:$EU$19,,$R419)*($R419&lt;=CV$10)+INDEX($T$36:$EU$36,,$R419)*($R419=MAX($T$10:CV$10)),
 IF($Q419="Equity Additions",-INDEX($T$15:$EU$15,$R419+1)*($R419&lt;=CV$10),
IF($Q419="Management Incentive",-INDEX($T$33:$EU$33,,$R419)*($R419=MAX($T$10:CV$10))))),0)</f>
        <v>0</v>
      </c>
      <c r="CW419" s="3448" cm="1">
        <f t="array" aca="1" ref="CW419" ca="1">IF(CW$9,IF($Q419="Distributions",INDEX($T$19:$EU$19,,$R419)*($R419&lt;=CW$10)+INDEX($T$36:$EU$36,,$R419)*($R419=MAX($T$10:CW$10)),
 IF($Q419="Equity Additions",-INDEX($T$15:$EU$15,$R419+1)*($R419&lt;=CW$10),
IF($Q419="Management Incentive",-INDEX($T$33:$EU$33,,$R419)*($R419=MAX($T$10:CW$10))))),0)</f>
        <v>0</v>
      </c>
      <c r="CX419" s="3448" cm="1">
        <f t="array" aca="1" ref="CX419" ca="1">IF(CX$9,IF($Q419="Distributions",INDEX($T$19:$EU$19,,$R419)*($R419&lt;=CX$10)+INDEX($T$36:$EU$36,,$R419)*($R419=MAX($T$10:CX$10)),
 IF($Q419="Equity Additions",-INDEX($T$15:$EU$15,$R419+1)*($R419&lt;=CX$10),
IF($Q419="Management Incentive",-INDEX($T$33:$EU$33,,$R419)*($R419=MAX($T$10:CX$10))))),0)</f>
        <v>0</v>
      </c>
      <c r="CY419" s="3448" cm="1">
        <f t="array" aca="1" ref="CY419" ca="1">IF(CY$9,IF($Q419="Distributions",INDEX($T$19:$EU$19,,$R419)*($R419&lt;=CY$10)+INDEX($T$36:$EU$36,,$R419)*($R419=MAX($T$10:CY$10)),
 IF($Q419="Equity Additions",-INDEX($T$15:$EU$15,$R419+1)*($R419&lt;=CY$10),
IF($Q419="Management Incentive",-INDEX($T$33:$EU$33,,$R419)*($R419=MAX($T$10:CY$10))))),0)</f>
        <v>0</v>
      </c>
      <c r="CZ419" s="3448" cm="1">
        <f t="array" aca="1" ref="CZ419" ca="1">IF(CZ$9,IF($Q419="Distributions",INDEX($T$19:$EU$19,,$R419)*($R419&lt;=CZ$10)+INDEX($T$36:$EU$36,,$R419)*($R419=MAX($T$10:CZ$10)),
 IF($Q419="Equity Additions",-INDEX($T$15:$EU$15,$R419+1)*($R419&lt;=CZ$10),
IF($Q419="Management Incentive",-INDEX($T$33:$EU$33,,$R419)*($R419=MAX($T$10:CZ$10))))),0)</f>
        <v>0</v>
      </c>
      <c r="DA419" s="3448" cm="1">
        <f t="array" aca="1" ref="DA419" ca="1">IF(DA$9,IF($Q419="Distributions",INDEX($T$19:$EU$19,,$R419)*($R419&lt;=DA$10)+INDEX($T$36:$EU$36,,$R419)*($R419=MAX($T$10:DA$10)),
 IF($Q419="Equity Additions",-INDEX($T$15:$EU$15,$R419+1)*($R419&lt;=DA$10),
IF($Q419="Management Incentive",-INDEX($T$33:$EU$33,,$R419)*($R419=MAX($T$10:DA$10))))),0)</f>
        <v>0</v>
      </c>
      <c r="DB419" s="3448" cm="1">
        <f t="array" aca="1" ref="DB419" ca="1">IF(DB$9,IF($Q419="Distributions",INDEX($T$19:$EU$19,,$R419)*($R419&lt;=DB$10)+INDEX($T$36:$EU$36,,$R419)*($R419=MAX($T$10:DB$10)),
 IF($Q419="Equity Additions",-INDEX($T$15:$EU$15,$R419+1)*($R419&lt;=DB$10),
IF($Q419="Management Incentive",-INDEX($T$33:$EU$33,,$R419)*($R419=MAX($T$10:DB$10))))),0)</f>
        <v>0</v>
      </c>
      <c r="DC419" s="3448" cm="1">
        <f t="array" aca="1" ref="DC419" ca="1">IF(DC$9,IF($Q419="Distributions",INDEX($T$19:$EU$19,,$R419)*($R419&lt;=DC$10)+INDEX($T$36:$EU$36,,$R419)*($R419=MAX($T$10:DC$10)),
 IF($Q419="Equity Additions",-INDEX($T$15:$EU$15,$R419+1)*($R419&lt;=DC$10),
IF($Q419="Management Incentive",-INDEX($T$33:$EU$33,,$R419)*($R419=MAX($T$10:DC$10))))),0)</f>
        <v>0</v>
      </c>
      <c r="DD419" s="3448" cm="1">
        <f t="array" aca="1" ref="DD419" ca="1">IF(DD$9,IF($Q419="Distributions",INDEX($T$19:$EU$19,,$R419)*($R419&lt;=DD$10)+INDEX($T$36:$EU$36,,$R419)*($R419=MAX($T$10:DD$10)),
 IF($Q419="Equity Additions",-INDEX($T$15:$EU$15,$R419+1)*($R419&lt;=DD$10),
IF($Q419="Management Incentive",-INDEX($T$33:$EU$33,,$R419)*($R419=MAX($T$10:DD$10))))),0)</f>
        <v>0</v>
      </c>
      <c r="DE419" s="3448" cm="1">
        <f t="array" aca="1" ref="DE419" ca="1">IF(DE$9,IF($Q419="Distributions",INDEX($T$19:$EU$19,,$R419)*($R419&lt;=DE$10)+INDEX($T$36:$EU$36,,$R419)*($R419=MAX($T$10:DE$10)),
 IF($Q419="Equity Additions",-INDEX($T$15:$EU$15,$R419+1)*($R419&lt;=DE$10),
IF($Q419="Management Incentive",-INDEX($T$33:$EU$33,,$R419)*($R419=MAX($T$10:DE$10))))),0)</f>
        <v>0</v>
      </c>
      <c r="DF419" s="3448" cm="1">
        <f t="array" aca="1" ref="DF419" ca="1">IF(DF$9,IF($Q419="Distributions",INDEX($T$19:$EU$19,,$R419)*($R419&lt;=DF$10)+INDEX($T$36:$EU$36,,$R419)*($R419=MAX($T$10:DF$10)),
 IF($Q419="Equity Additions",-INDEX($T$15:$EU$15,$R419+1)*($R419&lt;=DF$10),
IF($Q419="Management Incentive",-INDEX($T$33:$EU$33,,$R419)*($R419=MAX($T$10:DF$10))))),0)</f>
        <v>0</v>
      </c>
      <c r="DG419" s="3448" cm="1">
        <f t="array" aca="1" ref="DG419" ca="1">IF(DG$9,IF($Q419="Distributions",INDEX($T$19:$EU$19,,$R419)*($R419&lt;=DG$10)+INDEX($T$36:$EU$36,,$R419)*($R419=MAX($T$10:DG$10)),
 IF($Q419="Equity Additions",-INDEX($T$15:$EU$15,$R419+1)*($R419&lt;=DG$10),
IF($Q419="Management Incentive",-INDEX($T$33:$EU$33,,$R419)*($R419=MAX($T$10:DG$10))))),0)</f>
        <v>0</v>
      </c>
      <c r="DH419" s="3448" cm="1">
        <f t="array" aca="1" ref="DH419" ca="1">IF(DH$9,IF($Q419="Distributions",INDEX($T$19:$EU$19,,$R419)*($R419&lt;=DH$10)+INDEX($T$36:$EU$36,,$R419)*($R419=MAX($T$10:DH$10)),
 IF($Q419="Equity Additions",-INDEX($T$15:$EU$15,$R419+1)*($R419&lt;=DH$10),
IF($Q419="Management Incentive",-INDEX($T$33:$EU$33,,$R419)*($R419=MAX($T$10:DH$10))))),0)</f>
        <v>0</v>
      </c>
      <c r="DI419" s="3448" cm="1">
        <f t="array" aca="1" ref="DI419" ca="1">IF(DI$9,IF($Q419="Distributions",INDEX($T$19:$EU$19,,$R419)*($R419&lt;=DI$10)+INDEX($T$36:$EU$36,,$R419)*($R419=MAX($T$10:DI$10)),
 IF($Q419="Equity Additions",-INDEX($T$15:$EU$15,$R419+1)*($R419&lt;=DI$10),
IF($Q419="Management Incentive",-INDEX($T$33:$EU$33,,$R419)*($R419=MAX($T$10:DI$10))))),0)</f>
        <v>0</v>
      </c>
      <c r="DJ419" s="3448" cm="1">
        <f t="array" aca="1" ref="DJ419" ca="1">IF(DJ$9,IF($Q419="Distributions",INDEX($T$19:$EU$19,,$R419)*($R419&lt;=DJ$10)+INDEX($T$36:$EU$36,,$R419)*($R419=MAX($T$10:DJ$10)),
 IF($Q419="Equity Additions",-INDEX($T$15:$EU$15,$R419+1)*($R419&lt;=DJ$10),
IF($Q419="Management Incentive",-INDEX($T$33:$EU$33,,$R419)*($R419=MAX($T$10:DJ$10))))),0)</f>
        <v>0</v>
      </c>
      <c r="DK419" s="3448" cm="1">
        <f t="array" aca="1" ref="DK419" ca="1">IF(DK$9,IF($Q419="Distributions",INDEX($T$19:$EU$19,,$R419)*($R419&lt;=DK$10)+INDEX($T$36:$EU$36,,$R419)*($R419=MAX($T$10:DK$10)),
 IF($Q419="Equity Additions",-INDEX($T$15:$EU$15,$R419+1)*($R419&lt;=DK$10),
IF($Q419="Management Incentive",-INDEX($T$33:$EU$33,,$R419)*($R419=MAX($T$10:DK$10))))),0)</f>
        <v>0</v>
      </c>
      <c r="DL419" s="3448" cm="1">
        <f t="array" aca="1" ref="DL419" ca="1">IF(DL$9,IF($Q419="Distributions",INDEX($T$19:$EU$19,,$R419)*($R419&lt;=DL$10)+INDEX($T$36:$EU$36,,$R419)*($R419=MAX($T$10:DL$10)),
 IF($Q419="Equity Additions",-INDEX($T$15:$EU$15,$R419+1)*($R419&lt;=DL$10),
IF($Q419="Management Incentive",-INDEX($T$33:$EU$33,,$R419)*($R419=MAX($T$10:DL$10))))),0)</f>
        <v>0</v>
      </c>
      <c r="DM419" s="3448" cm="1">
        <f t="array" aca="1" ref="DM419" ca="1">IF(DM$9,IF($Q419="Distributions",INDEX($T$19:$EU$19,,$R419)*($R419&lt;=DM$10)+INDEX($T$36:$EU$36,,$R419)*($R419=MAX($T$10:DM$10)),
 IF($Q419="Equity Additions",-INDEX($T$15:$EU$15,$R419+1)*($R419&lt;=DM$10),
IF($Q419="Management Incentive",-INDEX($T$33:$EU$33,,$R419)*($R419=MAX($T$10:DM$10))))),0)</f>
        <v>0</v>
      </c>
      <c r="DN419" s="3448" cm="1">
        <f t="array" aca="1" ref="DN419" ca="1">IF(DN$9,IF($Q419="Distributions",INDEX($T$19:$EU$19,,$R419)*($R419&lt;=DN$10)+INDEX($T$36:$EU$36,,$R419)*($R419=MAX($T$10:DN$10)),
 IF($Q419="Equity Additions",-INDEX($T$15:$EU$15,$R419+1)*($R419&lt;=DN$10),
IF($Q419="Management Incentive",-INDEX($T$33:$EU$33,,$R419)*($R419=MAX($T$10:DN$10))))),0)</f>
        <v>0</v>
      </c>
      <c r="DO419" s="3448" cm="1">
        <f t="array" aca="1" ref="DO419" ca="1">IF(DO$9,IF($Q419="Distributions",INDEX($T$19:$EU$19,,$R419)*($R419&lt;=DO$10)+INDEX($T$36:$EU$36,,$R419)*($R419=MAX($T$10:DO$10)),
 IF($Q419="Equity Additions",-INDEX($T$15:$EU$15,$R419+1)*($R419&lt;=DO$10),
IF($Q419="Management Incentive",-INDEX($T$33:$EU$33,,$R419)*($R419=MAX($T$10:DO$10))))),0)</f>
        <v>0</v>
      </c>
      <c r="DP419" s="3448" cm="1">
        <f t="array" aca="1" ref="DP419" ca="1">IF(DP$9,IF($Q419="Distributions",INDEX($T$19:$EU$19,,$R419)*($R419&lt;=DP$10)+INDEX($T$36:$EU$36,,$R419)*($R419=MAX($T$10:DP$10)),
 IF($Q419="Equity Additions",-INDEX($T$15:$EU$15,$R419+1)*($R419&lt;=DP$10),
IF($Q419="Management Incentive",-INDEX($T$33:$EU$33,,$R419)*($R419=MAX($T$10:DP$10))))),0)</f>
        <v>0</v>
      </c>
      <c r="DQ419" s="3448" cm="1">
        <f t="array" aca="1" ref="DQ419" ca="1">IF(DQ$9,IF($Q419="Distributions",INDEX($T$19:$EU$19,,$R419)*($R419&lt;=DQ$10)+INDEX($T$36:$EU$36,,$R419)*($R419=MAX($T$10:DQ$10)),
 IF($Q419="Equity Additions",-INDEX($T$15:$EU$15,$R419+1)*($R419&lt;=DQ$10),
IF($Q419="Management Incentive",-INDEX($T$33:$EU$33,,$R419)*($R419=MAX($T$10:DQ$10))))),0)</f>
        <v>0</v>
      </c>
      <c r="DR419" s="3448" cm="1">
        <f t="array" aca="1" ref="DR419" ca="1">IF(DR$9,IF($Q419="Distributions",INDEX($T$19:$EU$19,,$R419)*($R419&lt;=DR$10)+INDEX($T$36:$EU$36,,$R419)*($R419=MAX($T$10:DR$10)),
 IF($Q419="Equity Additions",-INDEX($T$15:$EU$15,$R419+1)*($R419&lt;=DR$10),
IF($Q419="Management Incentive",-INDEX($T$33:$EU$33,,$R419)*($R419=MAX($T$10:DR$10))))),0)</f>
        <v>0</v>
      </c>
      <c r="DS419" s="3448" cm="1">
        <f t="array" aca="1" ref="DS419" ca="1">IF(DS$9,IF($Q419="Distributions",INDEX($T$19:$EU$19,,$R419)*($R419&lt;=DS$10)+INDEX($T$36:$EU$36,,$R419)*($R419=MAX($T$10:DS$10)),
 IF($Q419="Equity Additions",-INDEX($T$15:$EU$15,$R419+1)*($R419&lt;=DS$10),
IF($Q419="Management Incentive",-INDEX($T$33:$EU$33,,$R419)*($R419=MAX($T$10:DS$10))))),0)</f>
        <v>0</v>
      </c>
      <c r="DT419" s="3448" cm="1">
        <f t="array" aca="1" ref="DT419" ca="1">IF(DT$9,IF($Q419="Distributions",INDEX($T$19:$EU$19,,$R419)*($R419&lt;=DT$10)+INDEX($T$36:$EU$36,,$R419)*($R419=MAX($T$10:DT$10)),
 IF($Q419="Equity Additions",-INDEX($T$15:$EU$15,$R419+1)*($R419&lt;=DT$10),
IF($Q419="Management Incentive",-INDEX($T$33:$EU$33,,$R419)*($R419=MAX($T$10:DT$10))))),0)</f>
        <v>0</v>
      </c>
      <c r="DU419" s="3448" cm="1">
        <f t="array" aca="1" ref="DU419" ca="1">IF(DU$9,IF($Q419="Distributions",INDEX($T$19:$EU$19,,$R419)*($R419&lt;=DU$10)+INDEX($T$36:$EU$36,,$R419)*($R419=MAX($T$10:DU$10)),
 IF($Q419="Equity Additions",-INDEX($T$15:$EU$15,$R419+1)*($R419&lt;=DU$10),
IF($Q419="Management Incentive",-INDEX($T$33:$EU$33,,$R419)*($R419=MAX($T$10:DU$10))))),0)</f>
        <v>0</v>
      </c>
      <c r="DV419" s="3448" cm="1">
        <f t="array" aca="1" ref="DV419" ca="1">IF(DV$9,IF($Q419="Distributions",INDEX($T$19:$EU$19,,$R419)*($R419&lt;=DV$10)+INDEX($T$36:$EU$36,,$R419)*($R419=MAX($T$10:DV$10)),
 IF($Q419="Equity Additions",-INDEX($T$15:$EU$15,$R419+1)*($R419&lt;=DV$10),
IF($Q419="Management Incentive",-INDEX($T$33:$EU$33,,$R419)*($R419=MAX($T$10:DV$10))))),0)</f>
        <v>0</v>
      </c>
      <c r="DW419" s="3448" cm="1">
        <f t="array" aca="1" ref="DW419" ca="1">IF(DW$9,IF($Q419="Distributions",INDEX($T$19:$EU$19,,$R419)*($R419&lt;=DW$10)+INDEX($T$36:$EU$36,,$R419)*($R419=MAX($T$10:DW$10)),
 IF($Q419="Equity Additions",-INDEX($T$15:$EU$15,$R419+1)*($R419&lt;=DW$10),
IF($Q419="Management Incentive",-INDEX($T$33:$EU$33,,$R419)*($R419=MAX($T$10:DW$10))))),0)</f>
        <v>0</v>
      </c>
      <c r="DX419" s="3448" cm="1">
        <f t="array" aca="1" ref="DX419" ca="1">IF(DX$9,IF($Q419="Distributions",INDEX($T$19:$EU$19,,$R419)*($R419&lt;=DX$10)+INDEX($T$36:$EU$36,,$R419)*($R419=MAX($T$10:DX$10)),
 IF($Q419="Equity Additions",-INDEX($T$15:$EU$15,$R419+1)*($R419&lt;=DX$10),
IF($Q419="Management Incentive",-INDEX($T$33:$EU$33,,$R419)*($R419=MAX($T$10:DX$10))))),0)</f>
        <v>0</v>
      </c>
      <c r="DY419" s="3448" cm="1">
        <f t="array" aca="1" ref="DY419" ca="1">IF(DY$9,IF($Q419="Distributions",INDEX($T$19:$EU$19,,$R419)*($R419&lt;=DY$10)+INDEX($T$36:$EU$36,,$R419)*($R419=MAX($T$10:DY$10)),
 IF($Q419="Equity Additions",-INDEX($T$15:$EU$15,$R419+1)*($R419&lt;=DY$10),
IF($Q419="Management Incentive",-INDEX($T$33:$EU$33,,$R419)*($R419=MAX($T$10:DY$10))))),0)</f>
        <v>0</v>
      </c>
      <c r="DZ419" s="3448" cm="1">
        <f t="array" aca="1" ref="DZ419" ca="1">IF(DZ$9,IF($Q419="Distributions",INDEX($T$19:$EU$19,,$R419)*($R419&lt;=DZ$10)+INDEX($T$36:$EU$36,,$R419)*($R419=MAX($T$10:DZ$10)),
 IF($Q419="Equity Additions",-INDEX($T$15:$EU$15,$R419+1)*($R419&lt;=DZ$10),
IF($Q419="Management Incentive",-INDEX($T$33:$EU$33,,$R419)*($R419=MAX($T$10:DZ$10))))),0)</f>
        <v>0</v>
      </c>
      <c r="EA419" s="3448" cm="1">
        <f t="array" aca="1" ref="EA419" ca="1">IF(EA$9,IF($Q419="Distributions",INDEX($T$19:$EU$19,,$R419)*($R419&lt;=EA$10)+INDEX($T$36:$EU$36,,$R419)*($R419=MAX($T$10:EA$10)),
 IF($Q419="Equity Additions",-INDEX($T$15:$EU$15,$R419+1)*($R419&lt;=EA$10),
IF($Q419="Management Incentive",-INDEX($T$33:$EU$33,,$R419)*($R419=MAX($T$10:EA$10))))),0)</f>
        <v>0</v>
      </c>
      <c r="EB419" s="3448" cm="1">
        <f t="array" aca="1" ref="EB419" ca="1">IF(EB$9,IF($Q419="Distributions",INDEX($T$19:$EU$19,,$R419)*($R419&lt;=EB$10)+INDEX($T$36:$EU$36,,$R419)*($R419=MAX($T$10:EB$10)),
 IF($Q419="Equity Additions",-INDEX($T$15:$EU$15,$R419+1)*($R419&lt;=EB$10),
IF($Q419="Management Incentive",-INDEX($T$33:$EU$33,,$R419)*($R419=MAX($T$10:EB$10))))),0)</f>
        <v>0</v>
      </c>
      <c r="EC419" s="3448" cm="1">
        <f t="array" aca="1" ref="EC419" ca="1">IF(EC$9,IF($Q419="Distributions",INDEX($T$19:$EU$19,,$R419)*($R419&lt;=EC$10)+INDEX($T$36:$EU$36,,$R419)*($R419=MAX($T$10:EC$10)),
 IF($Q419="Equity Additions",-INDEX($T$15:$EU$15,$R419+1)*($R419&lt;=EC$10),
IF($Q419="Management Incentive",-INDEX($T$33:$EU$33,,$R419)*($R419=MAX($T$10:EC$10))))),0)</f>
        <v>0</v>
      </c>
      <c r="ED419" s="3448" cm="1">
        <f t="array" aca="1" ref="ED419" ca="1">IF(ED$9,IF($Q419="Distributions",INDEX($T$19:$EU$19,,$R419)*($R419&lt;=ED$10)+INDEX($T$36:$EU$36,,$R419)*($R419=MAX($T$10:ED$10)),
 IF($Q419="Equity Additions",-INDEX($T$15:$EU$15,$R419+1)*($R419&lt;=ED$10),
IF($Q419="Management Incentive",-INDEX($T$33:$EU$33,,$R419)*($R419=MAX($T$10:ED$10))))),0)</f>
        <v>0</v>
      </c>
      <c r="EE419" s="3448" cm="1">
        <f t="array" aca="1" ref="EE419" ca="1">IF(EE$9,IF($Q419="Distributions",INDEX($T$19:$EU$19,,$R419)*($R419&lt;=EE$10)+INDEX($T$36:$EU$36,,$R419)*($R419=MAX($T$10:EE$10)),
 IF($Q419="Equity Additions",-INDEX($T$15:$EU$15,$R419+1)*($R419&lt;=EE$10),
IF($Q419="Management Incentive",-INDEX($T$33:$EU$33,,$R419)*($R419=MAX($T$10:EE$10))))),0)</f>
        <v>0</v>
      </c>
      <c r="EF419" s="3448" cm="1">
        <f t="array" aca="1" ref="EF419" ca="1">IF(EF$9,IF($Q419="Distributions",INDEX($T$19:$EU$19,,$R419)*($R419&lt;=EF$10)+INDEX($T$36:$EU$36,,$R419)*($R419=MAX($T$10:EF$10)),
 IF($Q419="Equity Additions",-INDEX($T$15:$EU$15,$R419+1)*($R419&lt;=EF$10),
IF($Q419="Management Incentive",-INDEX($T$33:$EU$33,,$R419)*($R419=MAX($T$10:EF$10))))),0)</f>
        <v>0</v>
      </c>
      <c r="EG419" s="3448" cm="1">
        <f t="array" aca="1" ref="EG419" ca="1">IF(EG$9,IF($Q419="Distributions",INDEX($T$19:$EU$19,,$R419)*($R419&lt;=EG$10)+INDEX($T$36:$EU$36,,$R419)*($R419=MAX($T$10:EG$10)),
 IF($Q419="Equity Additions",-INDEX($T$15:$EU$15,$R419+1)*($R419&lt;=EG$10),
IF($Q419="Management Incentive",-INDEX($T$33:$EU$33,,$R419)*($R419=MAX($T$10:EG$10))))),0)</f>
        <v>0</v>
      </c>
      <c r="EH419" s="3448" cm="1">
        <f t="array" aca="1" ref="EH419" ca="1">IF(EH$9,IF($Q419="Distributions",INDEX($T$19:$EU$19,,$R419)*($R419&lt;=EH$10)+INDEX($T$36:$EU$36,,$R419)*($R419=MAX($T$10:EH$10)),
 IF($Q419="Equity Additions",-INDEX($T$15:$EU$15,$R419+1)*($R419&lt;=EH$10),
IF($Q419="Management Incentive",-INDEX($T$33:$EU$33,,$R419)*($R419=MAX($T$10:EH$10))))),0)</f>
        <v>0</v>
      </c>
      <c r="EI419" s="3448" cm="1">
        <f t="array" aca="1" ref="EI419" ca="1">IF(EI$9,IF($Q419="Distributions",INDEX($T$19:$EU$19,,$R419)*($R419&lt;=EI$10)+INDEX($T$36:$EU$36,,$R419)*($R419=MAX($T$10:EI$10)),
 IF($Q419="Equity Additions",-INDEX($T$15:$EU$15,$R419+1)*($R419&lt;=EI$10),
IF($Q419="Management Incentive",-INDEX($T$33:$EU$33,,$R419)*($R419=MAX($T$10:EI$10))))),0)</f>
        <v>0</v>
      </c>
      <c r="EJ419" s="3448" cm="1">
        <f t="array" ref="EJ419">IF(EJ$9,IF($Q419="Distributions",INDEX($T$19:$EU$19,,$R419)*($R419&lt;=EJ$10)+INDEX($T$36:$EU$36,,$R419)*($R419=MAX($T$10:EJ$10)),
 IF($Q419="Equity Additions",-INDEX($T$15:$EU$15,$R419+1)*($R419&lt;=EJ$10),
IF($Q419="Management Incentive",-INDEX($T$33:$EU$33,,$R419)*($R419=MAX($T$10:EJ$10))))),0)</f>
        <v>0</v>
      </c>
      <c r="EK419" s="3448" cm="1">
        <f t="array" ref="EK419">IF(EK$9,IF($Q419="Distributions",INDEX($T$19:$EU$19,,$R419)*($R419&lt;=EK$10)+INDEX($T$36:$EU$36,,$R419)*($R419=MAX($T$10:EK$10)),
 IF($Q419="Equity Additions",-INDEX($T$15:$EU$15,$R419+1)*($R419&lt;=EK$10),
IF($Q419="Management Incentive",-INDEX($T$33:$EU$33,,$R419)*($R419=MAX($T$10:EK$10))))),0)</f>
        <v>0</v>
      </c>
      <c r="EL419" s="3448" cm="1">
        <f t="array" ref="EL419">IF(EL$9,IF($Q419="Distributions",INDEX($T$19:$EU$19,,$R419)*($R419&lt;=EL$10)+INDEX($T$36:$EU$36,,$R419)*($R419=MAX($T$10:EL$10)),
 IF($Q419="Equity Additions",-INDEX($T$15:$EU$15,$R419+1)*($R419&lt;=EL$10),
IF($Q419="Management Incentive",-INDEX($T$33:$EU$33,,$R419)*($R419=MAX($T$10:EL$10))))),0)</f>
        <v>0</v>
      </c>
      <c r="EM419" s="3448" cm="1">
        <f t="array" ref="EM419">IF(EM$9,IF($Q419="Distributions",INDEX($T$19:$EU$19,,$R419)*($R419&lt;=EM$10)+INDEX($T$36:$EU$36,,$R419)*($R419=MAX($T$10:EM$10)),
 IF($Q419="Equity Additions",-INDEX($T$15:$EU$15,$R419+1)*($R419&lt;=EM$10),
IF($Q419="Management Incentive",-INDEX($T$33:$EU$33,,$R419)*($R419=MAX($T$10:EM$10))))),0)</f>
        <v>0</v>
      </c>
      <c r="EN419" s="3448" cm="1">
        <f t="array" ref="EN419">IF(EN$9,IF($Q419="Distributions",INDEX($T$19:$EU$19,,$R419)*($R419&lt;=EN$10)+INDEX($T$36:$EU$36,,$R419)*($R419=MAX($T$10:EN$10)),
 IF($Q419="Equity Additions",-INDEX($T$15:$EU$15,$R419+1)*($R419&lt;=EN$10),
IF($Q419="Management Incentive",-INDEX($T$33:$EU$33,,$R419)*($R419=MAX($T$10:EN$10))))),0)</f>
        <v>0</v>
      </c>
      <c r="EO419" s="3448" cm="1">
        <f t="array" ref="EO419">IF(EO$9,IF($Q419="Distributions",INDEX($T$19:$EU$19,,$R419)*($R419&lt;=EO$10)+INDEX($T$36:$EU$36,,$R419)*($R419=MAX($T$10:EO$10)),
 IF($Q419="Equity Additions",-INDEX($T$15:$EU$15,$R419+1)*($R419&lt;=EO$10),
IF($Q419="Management Incentive",-INDEX($T$33:$EU$33,,$R419)*($R419=MAX($T$10:EO$10))))),0)</f>
        <v>0</v>
      </c>
      <c r="EP419" s="3448" cm="1">
        <f t="array" ref="EP419">IF(EP$9,IF($Q419="Distributions",INDEX($T$19:$EU$19,,$R419)*($R419&lt;=EP$10)+INDEX($T$36:$EU$36,,$R419)*($R419=MAX($T$10:EP$10)),
 IF($Q419="Equity Additions",-INDEX($T$15:$EU$15,$R419+1)*($R419&lt;=EP$10),
IF($Q419="Management Incentive",-INDEX($T$33:$EU$33,,$R419)*($R419=MAX($T$10:EP$10))))),0)</f>
        <v>0</v>
      </c>
      <c r="EQ419" s="3448" cm="1">
        <f t="array" ref="EQ419">IF(EQ$9,IF($Q419="Distributions",INDEX($T$19:$EU$19,,$R419)*($R419&lt;=EQ$10)+INDEX($T$36:$EU$36,,$R419)*($R419=MAX($T$10:EQ$10)),
 IF($Q419="Equity Additions",-INDEX($T$15:$EU$15,$R419+1)*($R419&lt;=EQ$10),
IF($Q419="Management Incentive",-INDEX($T$33:$EU$33,,$R419)*($R419=MAX($T$10:EQ$10))))),0)</f>
        <v>0</v>
      </c>
      <c r="ER419" s="3448" cm="1">
        <f t="array" ref="ER419">IF(ER$9,IF($Q419="Distributions",INDEX($T$19:$EU$19,,$R419)*($R419&lt;=ER$10)+INDEX($T$36:$EU$36,,$R419)*($R419=MAX($T$10:ER$10)),
 IF($Q419="Equity Additions",-INDEX($T$15:$EU$15,$R419+1)*($R419&lt;=ER$10),
IF($Q419="Management Incentive",-INDEX($T$33:$EU$33,,$R419)*($R419=MAX($T$10:ER$10))))),0)</f>
        <v>0</v>
      </c>
      <c r="ES419" s="3448" cm="1">
        <f t="array" ref="ES419">IF(ES$9,IF($Q419="Distributions",INDEX($T$19:$EU$19,,$R419)*($R419&lt;=ES$10)+INDEX($T$36:$EU$36,,$R419)*($R419=MAX($T$10:ES$10)),
 IF($Q419="Equity Additions",-INDEX($T$15:$EU$15,$R419+1)*($R419&lt;=ES$10),
IF($Q419="Management Incentive",-INDEX($T$33:$EU$33,,$R419)*($R419=MAX($T$10:ES$10))))),0)</f>
        <v>0</v>
      </c>
      <c r="ET419" s="3448" cm="1">
        <f t="array" ref="ET419">IF(ET$9,IF($Q419="Distributions",INDEX($T$19:$EU$19,,$R419)*($R419&lt;=ET$10)+INDEX($T$36:$EU$36,,$R419)*($R419=MAX($T$10:ET$10)),
 IF($Q419="Equity Additions",-INDEX($T$15:$EU$15,$R419+1)*($R419&lt;=ET$10),
IF($Q419="Management Incentive",-INDEX($T$33:$EU$33,,$R419)*($R419=MAX($T$10:ET$10))))),0)</f>
        <v>0</v>
      </c>
      <c r="EU419" s="3448" cm="1">
        <f t="array" ref="EU419">IF(EU$9,IF($Q419="Distributions",INDEX($T$19:$EU$19,,$R419)*($R419&lt;=EU$10)+INDEX($T$36:$EU$36,,$R419)*($R419=MAX($T$10:EU$10)),
 IF($Q419="Equity Additions",-INDEX($T$15:$EU$15,$R419+1)*($R419&lt;=EU$10),
IF($Q419="Management Incentive",-INDEX($T$33:$EU$33,,$R419)*($R419=MAX($T$10:EU$10))))),0)</f>
        <v>0</v>
      </c>
    </row>
    <row r="420" spans="1:151" s="3741" customFormat="1" ht="10.5" customHeight="1" outlineLevel="1">
      <c r="A420" s="246"/>
      <c r="B420" s="3425" t="str">
        <f t="shared" si="131"/>
        <v>Management Incentive</v>
      </c>
      <c r="C420" s="3406">
        <f t="shared" si="132"/>
        <v>8</v>
      </c>
      <c r="D420" s="3777">
        <f t="shared" si="130"/>
        <v>48610</v>
      </c>
      <c r="E420" s="3448" cm="1">
        <f t="array" aca="1" ref="E420" ca="1">IF(E$10=0,0,INDEX($T420:$EU420,,E$10))</f>
        <v>0</v>
      </c>
      <c r="F420" s="3448" cm="1">
        <f t="array" aca="1" ref="F420" ca="1">IF(F$10=0,0,INDEX($T420:$EU420,,F$10))</f>
        <v>0</v>
      </c>
      <c r="G420" s="3448" cm="1">
        <f t="array" aca="1" ref="G420" ca="1">IF(G$10=0,0,INDEX($T420:$EU420,,G$10))</f>
        <v>0</v>
      </c>
      <c r="H420" s="3448" cm="1">
        <f t="array" aca="1" ref="H420" ca="1">IF(H$10=0,0,INDEX($T420:$EU420,,H$10))</f>
        <v>0</v>
      </c>
      <c r="I420" s="3448" cm="1">
        <f t="array" aca="1" ref="I420" ca="1">IF(I$10=0,0,INDEX($T420:$EU420,,I$10))</f>
        <v>0</v>
      </c>
      <c r="J420" s="3448" cm="1">
        <f t="array" aca="1" ref="J420" ca="1">IF(J$10=0,0,INDEX($T420:$EU420,,J$10))</f>
        <v>0</v>
      </c>
      <c r="K420" s="3448" cm="1">
        <f t="array" aca="1" ref="K420" ca="1">IF(K$10=0,0,INDEX($T420:$EU420,,K$10))</f>
        <v>0</v>
      </c>
      <c r="L420" s="3448" cm="1">
        <f t="array" aca="1" ref="L420" ca="1">IF(L$10=0,0,INDEX($T420:$EU420,,L$10))</f>
        <v>0</v>
      </c>
      <c r="M420" s="3448" cm="1">
        <f t="array" aca="1" ref="M420" ca="1">IF(M$10=0,0,INDEX($T420:$EU420,,M$10))</f>
        <v>0</v>
      </c>
      <c r="N420" s="3448" cm="1">
        <f t="array" aca="1" ref="N420" ca="1">IF(N$10=0,0,INDEX($T420:$EU420,,N$10))</f>
        <v>0</v>
      </c>
      <c r="O420" s="3448" cm="1">
        <f t="array" ref="O420">IF(O$10=0,0,INDEX($T420:$EU420,,O$10))</f>
        <v>0</v>
      </c>
      <c r="P420" s="3403"/>
      <c r="Q420" s="3425" t="s">
        <v>4791</v>
      </c>
      <c r="R420" s="3406">
        <f t="shared" si="133"/>
        <v>93</v>
      </c>
      <c r="S420" s="3777" cm="1">
        <f t="array" ref="S420">IF($Q420="Equity Additions",EOMONTH(vdate,$R420-1)+1,EOMONTH(vdate,$R420-1))</f>
        <v>48610</v>
      </c>
      <c r="T420" s="3448" cm="1">
        <f t="array" aca="1" ref="T420" ca="1">IF(T$9,IF($Q420="Distributions",INDEX($T$19:$EU$19,,$R420)*($R420&lt;=T$10)+INDEX($T$36:$EU$36,,$R420)*($R420=MAX($T$10:T$10)),
 IF($Q420="Equity Additions",-INDEX($T$15:$EU$15,$R420+1)*($R420&lt;=T$10),
IF($Q420="Management Incentive",-INDEX($T$33:$EU$33,,$R420)*($R420=MAX($T$10:T$10))))),0)</f>
        <v>0</v>
      </c>
      <c r="U420" s="3448" cm="1">
        <f t="array" aca="1" ref="U420" ca="1">IF(U$9,IF($Q420="Distributions",INDEX($T$19:$EU$19,,$R420)*($R420&lt;=U$10)+INDEX($T$36:$EU$36,,$R420)*($R420=MAX($T$10:U$10)),
 IF($Q420="Equity Additions",-INDEX($T$15:$EU$15,$R420+1)*($R420&lt;=U$10),
IF($Q420="Management Incentive",-INDEX($T$33:$EU$33,,$R420)*($R420=MAX($T$10:U$10))))),0)</f>
        <v>0</v>
      </c>
      <c r="V420" s="3448" cm="1">
        <f t="array" aca="1" ref="V420" ca="1">IF(V$9,IF($Q420="Distributions",INDEX($T$19:$EU$19,,$R420)*($R420&lt;=V$10)+INDEX($T$36:$EU$36,,$R420)*($R420=MAX($T$10:V$10)),
 IF($Q420="Equity Additions",-INDEX($T$15:$EU$15,$R420+1)*($R420&lt;=V$10),
IF($Q420="Management Incentive",-INDEX($T$33:$EU$33,,$R420)*($R420=MAX($T$10:V$10))))),0)</f>
        <v>0</v>
      </c>
      <c r="W420" s="3448" cm="1">
        <f t="array" aca="1" ref="W420" ca="1">IF(W$9,IF($Q420="Distributions",INDEX($T$19:$EU$19,,$R420)*($R420&lt;=W$10)+INDEX($T$36:$EU$36,,$R420)*($R420=MAX($T$10:W$10)),
 IF($Q420="Equity Additions",-INDEX($T$15:$EU$15,$R420+1)*($R420&lt;=W$10),
IF($Q420="Management Incentive",-INDEX($T$33:$EU$33,,$R420)*($R420=MAX($T$10:W$10))))),0)</f>
        <v>0</v>
      </c>
      <c r="X420" s="3448" cm="1">
        <f t="array" aca="1" ref="X420" ca="1">IF(X$9,IF($Q420="Distributions",INDEX($T$19:$EU$19,,$R420)*($R420&lt;=X$10)+INDEX($T$36:$EU$36,,$R420)*($R420=MAX($T$10:X$10)),
 IF($Q420="Equity Additions",-INDEX($T$15:$EU$15,$R420+1)*($R420&lt;=X$10),
IF($Q420="Management Incentive",-INDEX($T$33:$EU$33,,$R420)*($R420=MAX($T$10:X$10))))),0)</f>
        <v>0</v>
      </c>
      <c r="Y420" s="3448" cm="1">
        <f t="array" aca="1" ref="Y420" ca="1">IF(Y$9,IF($Q420="Distributions",INDEX($T$19:$EU$19,,$R420)*($R420&lt;=Y$10)+INDEX($T$36:$EU$36,,$R420)*($R420=MAX($T$10:Y$10)),
 IF($Q420="Equity Additions",-INDEX($T$15:$EU$15,$R420+1)*($R420&lt;=Y$10),
IF($Q420="Management Incentive",-INDEX($T$33:$EU$33,,$R420)*($R420=MAX($T$10:Y$10))))),0)</f>
        <v>0</v>
      </c>
      <c r="Z420" s="3448" cm="1">
        <f t="array" aca="1" ref="Z420" ca="1">IF(Z$9,IF($Q420="Distributions",INDEX($T$19:$EU$19,,$R420)*($R420&lt;=Z$10)+INDEX($T$36:$EU$36,,$R420)*($R420=MAX($T$10:Z$10)),
 IF($Q420="Equity Additions",-INDEX($T$15:$EU$15,$R420+1)*($R420&lt;=Z$10),
IF($Q420="Management Incentive",-INDEX($T$33:$EU$33,,$R420)*($R420=MAX($T$10:Z$10))))),0)</f>
        <v>0</v>
      </c>
      <c r="AA420" s="3448" cm="1">
        <f t="array" aca="1" ref="AA420" ca="1">IF(AA$9,IF($Q420="Distributions",INDEX($T$19:$EU$19,,$R420)*($R420&lt;=AA$10)+INDEX($T$36:$EU$36,,$R420)*($R420=MAX($T$10:AA$10)),
 IF($Q420="Equity Additions",-INDEX($T$15:$EU$15,$R420+1)*($R420&lt;=AA$10),
IF($Q420="Management Incentive",-INDEX($T$33:$EU$33,,$R420)*($R420=MAX($T$10:AA$10))))),0)</f>
        <v>0</v>
      </c>
      <c r="AB420" s="3448" cm="1">
        <f t="array" aca="1" ref="AB420" ca="1">IF(AB$9,IF($Q420="Distributions",INDEX($T$19:$EU$19,,$R420)*($R420&lt;=AB$10)+INDEX($T$36:$EU$36,,$R420)*($R420=MAX($T$10:AB$10)),
 IF($Q420="Equity Additions",-INDEX($T$15:$EU$15,$R420+1)*($R420&lt;=AB$10),
IF($Q420="Management Incentive",-INDEX($T$33:$EU$33,,$R420)*($R420=MAX($T$10:AB$10))))),0)</f>
        <v>0</v>
      </c>
      <c r="AC420" s="3448" cm="1">
        <f t="array" aca="1" ref="AC420" ca="1">IF(AC$9,IF($Q420="Distributions",INDEX($T$19:$EU$19,,$R420)*($R420&lt;=AC$10)+INDEX($T$36:$EU$36,,$R420)*($R420=MAX($T$10:AC$10)),
 IF($Q420="Equity Additions",-INDEX($T$15:$EU$15,$R420+1)*($R420&lt;=AC$10),
IF($Q420="Management Incentive",-INDEX($T$33:$EU$33,,$R420)*($R420=MAX($T$10:AC$10))))),0)</f>
        <v>0</v>
      </c>
      <c r="AD420" s="3448" cm="1">
        <f t="array" aca="1" ref="AD420" ca="1">IF(AD$9,IF($Q420="Distributions",INDEX($T$19:$EU$19,,$R420)*($R420&lt;=AD$10)+INDEX($T$36:$EU$36,,$R420)*($R420=MAX($T$10:AD$10)),
 IF($Q420="Equity Additions",-INDEX($T$15:$EU$15,$R420+1)*($R420&lt;=AD$10),
IF($Q420="Management Incentive",-INDEX($T$33:$EU$33,,$R420)*($R420=MAX($T$10:AD$10))))),0)</f>
        <v>0</v>
      </c>
      <c r="AE420" s="3448" cm="1">
        <f t="array" aca="1" ref="AE420" ca="1">IF(AE$9,IF($Q420="Distributions",INDEX($T$19:$EU$19,,$R420)*($R420&lt;=AE$10)+INDEX($T$36:$EU$36,,$R420)*($R420=MAX($T$10:AE$10)),
 IF($Q420="Equity Additions",-INDEX($T$15:$EU$15,$R420+1)*($R420&lt;=AE$10),
IF($Q420="Management Incentive",-INDEX($T$33:$EU$33,,$R420)*($R420=MAX($T$10:AE$10))))),0)</f>
        <v>0</v>
      </c>
      <c r="AF420" s="3448" cm="1">
        <f t="array" aca="1" ref="AF420" ca="1">IF(AF$9,IF($Q420="Distributions",INDEX($T$19:$EU$19,,$R420)*($R420&lt;=AF$10)+INDEX($T$36:$EU$36,,$R420)*($R420=MAX($T$10:AF$10)),
 IF($Q420="Equity Additions",-INDEX($T$15:$EU$15,$R420+1)*($R420&lt;=AF$10),
IF($Q420="Management Incentive",-INDEX($T$33:$EU$33,,$R420)*($R420=MAX($T$10:AF$10))))),0)</f>
        <v>0</v>
      </c>
      <c r="AG420" s="3448" cm="1">
        <f t="array" aca="1" ref="AG420" ca="1">IF(AG$9,IF($Q420="Distributions",INDEX($T$19:$EU$19,,$R420)*($R420&lt;=AG$10)+INDEX($T$36:$EU$36,,$R420)*($R420=MAX($T$10:AG$10)),
 IF($Q420="Equity Additions",-INDEX($T$15:$EU$15,$R420+1)*($R420&lt;=AG$10),
IF($Q420="Management Incentive",-INDEX($T$33:$EU$33,,$R420)*($R420=MAX($T$10:AG$10))))),0)</f>
        <v>0</v>
      </c>
      <c r="AH420" s="3448" cm="1">
        <f t="array" aca="1" ref="AH420" ca="1">IF(AH$9,IF($Q420="Distributions",INDEX($T$19:$EU$19,,$R420)*($R420&lt;=AH$10)+INDEX($T$36:$EU$36,,$R420)*($R420=MAX($T$10:AH$10)),
 IF($Q420="Equity Additions",-INDEX($T$15:$EU$15,$R420+1)*($R420&lt;=AH$10),
IF($Q420="Management Incentive",-INDEX($T$33:$EU$33,,$R420)*($R420=MAX($T$10:AH$10))))),0)</f>
        <v>0</v>
      </c>
      <c r="AI420" s="3448" cm="1">
        <f t="array" aca="1" ref="AI420" ca="1">IF(AI$9,IF($Q420="Distributions",INDEX($T$19:$EU$19,,$R420)*($R420&lt;=AI$10)+INDEX($T$36:$EU$36,,$R420)*($R420=MAX($T$10:AI$10)),
 IF($Q420="Equity Additions",-INDEX($T$15:$EU$15,$R420+1)*($R420&lt;=AI$10),
IF($Q420="Management Incentive",-INDEX($T$33:$EU$33,,$R420)*($R420=MAX($T$10:AI$10))))),0)</f>
        <v>0</v>
      </c>
      <c r="AJ420" s="3448" cm="1">
        <f t="array" aca="1" ref="AJ420" ca="1">IF(AJ$9,IF($Q420="Distributions",INDEX($T$19:$EU$19,,$R420)*($R420&lt;=AJ$10)+INDEX($T$36:$EU$36,,$R420)*($R420=MAX($T$10:AJ$10)),
 IF($Q420="Equity Additions",-INDEX($T$15:$EU$15,$R420+1)*($R420&lt;=AJ$10),
IF($Q420="Management Incentive",-INDEX($T$33:$EU$33,,$R420)*($R420=MAX($T$10:AJ$10))))),0)</f>
        <v>0</v>
      </c>
      <c r="AK420" s="3448" cm="1">
        <f t="array" aca="1" ref="AK420" ca="1">IF(AK$9,IF($Q420="Distributions",INDEX($T$19:$EU$19,,$R420)*($R420&lt;=AK$10)+INDEX($T$36:$EU$36,,$R420)*($R420=MAX($T$10:AK$10)),
 IF($Q420="Equity Additions",-INDEX($T$15:$EU$15,$R420+1)*($R420&lt;=AK$10),
IF($Q420="Management Incentive",-INDEX($T$33:$EU$33,,$R420)*($R420=MAX($T$10:AK$10))))),0)</f>
        <v>0</v>
      </c>
      <c r="AL420" s="3448" cm="1">
        <f t="array" aca="1" ref="AL420" ca="1">IF(AL$9,IF($Q420="Distributions",INDEX($T$19:$EU$19,,$R420)*($R420&lt;=AL$10)+INDEX($T$36:$EU$36,,$R420)*($R420=MAX($T$10:AL$10)),
 IF($Q420="Equity Additions",-INDEX($T$15:$EU$15,$R420+1)*($R420&lt;=AL$10),
IF($Q420="Management Incentive",-INDEX($T$33:$EU$33,,$R420)*($R420=MAX($T$10:AL$10))))),0)</f>
        <v>0</v>
      </c>
      <c r="AM420" s="3448" cm="1">
        <f t="array" aca="1" ref="AM420" ca="1">IF(AM$9,IF($Q420="Distributions",INDEX($T$19:$EU$19,,$R420)*($R420&lt;=AM$10)+INDEX($T$36:$EU$36,,$R420)*($R420=MAX($T$10:AM$10)),
 IF($Q420="Equity Additions",-INDEX($T$15:$EU$15,$R420+1)*($R420&lt;=AM$10),
IF($Q420="Management Incentive",-INDEX($T$33:$EU$33,,$R420)*($R420=MAX($T$10:AM$10))))),0)</f>
        <v>0</v>
      </c>
      <c r="AN420" s="3448" cm="1">
        <f t="array" aca="1" ref="AN420" ca="1">IF(AN$9,IF($Q420="Distributions",INDEX($T$19:$EU$19,,$R420)*($R420&lt;=AN$10)+INDEX($T$36:$EU$36,,$R420)*($R420=MAX($T$10:AN$10)),
 IF($Q420="Equity Additions",-INDEX($T$15:$EU$15,$R420+1)*($R420&lt;=AN$10),
IF($Q420="Management Incentive",-INDEX($T$33:$EU$33,,$R420)*($R420=MAX($T$10:AN$10))))),0)</f>
        <v>0</v>
      </c>
      <c r="AO420" s="3448" cm="1">
        <f t="array" aca="1" ref="AO420" ca="1">IF(AO$9,IF($Q420="Distributions",INDEX($T$19:$EU$19,,$R420)*($R420&lt;=AO$10)+INDEX($T$36:$EU$36,,$R420)*($R420=MAX($T$10:AO$10)),
 IF($Q420="Equity Additions",-INDEX($T$15:$EU$15,$R420+1)*($R420&lt;=AO$10),
IF($Q420="Management Incentive",-INDEX($T$33:$EU$33,,$R420)*($R420=MAX($T$10:AO$10))))),0)</f>
        <v>0</v>
      </c>
      <c r="AP420" s="3448" cm="1">
        <f t="array" aca="1" ref="AP420" ca="1">IF(AP$9,IF($Q420="Distributions",INDEX($T$19:$EU$19,,$R420)*($R420&lt;=AP$10)+INDEX($T$36:$EU$36,,$R420)*($R420=MAX($T$10:AP$10)),
 IF($Q420="Equity Additions",-INDEX($T$15:$EU$15,$R420+1)*($R420&lt;=AP$10),
IF($Q420="Management Incentive",-INDEX($T$33:$EU$33,,$R420)*($R420=MAX($T$10:AP$10))))),0)</f>
        <v>0</v>
      </c>
      <c r="AQ420" s="3448" cm="1">
        <f t="array" aca="1" ref="AQ420" ca="1">IF(AQ$9,IF($Q420="Distributions",INDEX($T$19:$EU$19,,$R420)*($R420&lt;=AQ$10)+INDEX($T$36:$EU$36,,$R420)*($R420=MAX($T$10:AQ$10)),
 IF($Q420="Equity Additions",-INDEX($T$15:$EU$15,$R420+1)*($R420&lt;=AQ$10),
IF($Q420="Management Incentive",-INDEX($T$33:$EU$33,,$R420)*($R420=MAX($T$10:AQ$10))))),0)</f>
        <v>0</v>
      </c>
      <c r="AR420" s="3448" cm="1">
        <f t="array" aca="1" ref="AR420" ca="1">IF(AR$9,IF($Q420="Distributions",INDEX($T$19:$EU$19,,$R420)*($R420&lt;=AR$10)+INDEX($T$36:$EU$36,,$R420)*($R420=MAX($T$10:AR$10)),
 IF($Q420="Equity Additions",-INDEX($T$15:$EU$15,$R420+1)*($R420&lt;=AR$10),
IF($Q420="Management Incentive",-INDEX($T$33:$EU$33,,$R420)*($R420=MAX($T$10:AR$10))))),0)</f>
        <v>0</v>
      </c>
      <c r="AS420" s="3448" cm="1">
        <f t="array" aca="1" ref="AS420" ca="1">IF(AS$9,IF($Q420="Distributions",INDEX($T$19:$EU$19,,$R420)*($R420&lt;=AS$10)+INDEX($T$36:$EU$36,,$R420)*($R420=MAX($T$10:AS$10)),
 IF($Q420="Equity Additions",-INDEX($T$15:$EU$15,$R420+1)*($R420&lt;=AS$10),
IF($Q420="Management Incentive",-INDEX($T$33:$EU$33,,$R420)*($R420=MAX($T$10:AS$10))))),0)</f>
        <v>0</v>
      </c>
      <c r="AT420" s="3448" cm="1">
        <f t="array" aca="1" ref="AT420" ca="1">IF(AT$9,IF($Q420="Distributions",INDEX($T$19:$EU$19,,$R420)*($R420&lt;=AT$10)+INDEX($T$36:$EU$36,,$R420)*($R420=MAX($T$10:AT$10)),
 IF($Q420="Equity Additions",-INDEX($T$15:$EU$15,$R420+1)*($R420&lt;=AT$10),
IF($Q420="Management Incentive",-INDEX($T$33:$EU$33,,$R420)*($R420=MAX($T$10:AT$10))))),0)</f>
        <v>0</v>
      </c>
      <c r="AU420" s="3448" cm="1">
        <f t="array" aca="1" ref="AU420" ca="1">IF(AU$9,IF($Q420="Distributions",INDEX($T$19:$EU$19,,$R420)*($R420&lt;=AU$10)+INDEX($T$36:$EU$36,,$R420)*($R420=MAX($T$10:AU$10)),
 IF($Q420="Equity Additions",-INDEX($T$15:$EU$15,$R420+1)*($R420&lt;=AU$10),
IF($Q420="Management Incentive",-INDEX($T$33:$EU$33,,$R420)*($R420=MAX($T$10:AU$10))))),0)</f>
        <v>0</v>
      </c>
      <c r="AV420" s="3448" cm="1">
        <f t="array" aca="1" ref="AV420" ca="1">IF(AV$9,IF($Q420="Distributions",INDEX($T$19:$EU$19,,$R420)*($R420&lt;=AV$10)+INDEX($T$36:$EU$36,,$R420)*($R420=MAX($T$10:AV$10)),
 IF($Q420="Equity Additions",-INDEX($T$15:$EU$15,$R420+1)*($R420&lt;=AV$10),
IF($Q420="Management Incentive",-INDEX($T$33:$EU$33,,$R420)*($R420=MAX($T$10:AV$10))))),0)</f>
        <v>0</v>
      </c>
      <c r="AW420" s="3448" cm="1">
        <f t="array" aca="1" ref="AW420" ca="1">IF(AW$9,IF($Q420="Distributions",INDEX($T$19:$EU$19,,$R420)*($R420&lt;=AW$10)+INDEX($T$36:$EU$36,,$R420)*($R420=MAX($T$10:AW$10)),
 IF($Q420="Equity Additions",-INDEX($T$15:$EU$15,$R420+1)*($R420&lt;=AW$10),
IF($Q420="Management Incentive",-INDEX($T$33:$EU$33,,$R420)*($R420=MAX($T$10:AW$10))))),0)</f>
        <v>0</v>
      </c>
      <c r="AX420" s="3448" cm="1">
        <f t="array" aca="1" ref="AX420" ca="1">IF(AX$9,IF($Q420="Distributions",INDEX($T$19:$EU$19,,$R420)*($R420&lt;=AX$10)+INDEX($T$36:$EU$36,,$R420)*($R420=MAX($T$10:AX$10)),
 IF($Q420="Equity Additions",-INDEX($T$15:$EU$15,$R420+1)*($R420&lt;=AX$10),
IF($Q420="Management Incentive",-INDEX($T$33:$EU$33,,$R420)*($R420=MAX($T$10:AX$10))))),0)</f>
        <v>0</v>
      </c>
      <c r="AY420" s="3448" cm="1">
        <f t="array" aca="1" ref="AY420" ca="1">IF(AY$9,IF($Q420="Distributions",INDEX($T$19:$EU$19,,$R420)*($R420&lt;=AY$10)+INDEX($T$36:$EU$36,,$R420)*($R420=MAX($T$10:AY$10)),
 IF($Q420="Equity Additions",-INDEX($T$15:$EU$15,$R420+1)*($R420&lt;=AY$10),
IF($Q420="Management Incentive",-INDEX($T$33:$EU$33,,$R420)*($R420=MAX($T$10:AY$10))))),0)</f>
        <v>0</v>
      </c>
      <c r="AZ420" s="3448" cm="1">
        <f t="array" aca="1" ref="AZ420" ca="1">IF(AZ$9,IF($Q420="Distributions",INDEX($T$19:$EU$19,,$R420)*($R420&lt;=AZ$10)+INDEX($T$36:$EU$36,,$R420)*($R420=MAX($T$10:AZ$10)),
 IF($Q420="Equity Additions",-INDEX($T$15:$EU$15,$R420+1)*($R420&lt;=AZ$10),
IF($Q420="Management Incentive",-INDEX($T$33:$EU$33,,$R420)*($R420=MAX($T$10:AZ$10))))),0)</f>
        <v>0</v>
      </c>
      <c r="BA420" s="3448" cm="1">
        <f t="array" aca="1" ref="BA420" ca="1">IF(BA$9,IF($Q420="Distributions",INDEX($T$19:$EU$19,,$R420)*($R420&lt;=BA$10)+INDEX($T$36:$EU$36,,$R420)*($R420=MAX($T$10:BA$10)),
 IF($Q420="Equity Additions",-INDEX($T$15:$EU$15,$R420+1)*($R420&lt;=BA$10),
IF($Q420="Management Incentive",-INDEX($T$33:$EU$33,,$R420)*($R420=MAX($T$10:BA$10))))),0)</f>
        <v>0</v>
      </c>
      <c r="BB420" s="3448" cm="1">
        <f t="array" aca="1" ref="BB420" ca="1">IF(BB$9,IF($Q420="Distributions",INDEX($T$19:$EU$19,,$R420)*($R420&lt;=BB$10)+INDEX($T$36:$EU$36,,$R420)*($R420=MAX($T$10:BB$10)),
 IF($Q420="Equity Additions",-INDEX($T$15:$EU$15,$R420+1)*($R420&lt;=BB$10),
IF($Q420="Management Incentive",-INDEX($T$33:$EU$33,,$R420)*($R420=MAX($T$10:BB$10))))),0)</f>
        <v>0</v>
      </c>
      <c r="BC420" s="3448" cm="1">
        <f t="array" aca="1" ref="BC420" ca="1">IF(BC$9,IF($Q420="Distributions",INDEX($T$19:$EU$19,,$R420)*($R420&lt;=BC$10)+INDEX($T$36:$EU$36,,$R420)*($R420=MAX($T$10:BC$10)),
 IF($Q420="Equity Additions",-INDEX($T$15:$EU$15,$R420+1)*($R420&lt;=BC$10),
IF($Q420="Management Incentive",-INDEX($T$33:$EU$33,,$R420)*($R420=MAX($T$10:BC$10))))),0)</f>
        <v>0</v>
      </c>
      <c r="BD420" s="3448" cm="1">
        <f t="array" aca="1" ref="BD420" ca="1">IF(BD$9,IF($Q420="Distributions",INDEX($T$19:$EU$19,,$R420)*($R420&lt;=BD$10)+INDEX($T$36:$EU$36,,$R420)*($R420=MAX($T$10:BD$10)),
 IF($Q420="Equity Additions",-INDEX($T$15:$EU$15,$R420+1)*($R420&lt;=BD$10),
IF($Q420="Management Incentive",-INDEX($T$33:$EU$33,,$R420)*($R420=MAX($T$10:BD$10))))),0)</f>
        <v>0</v>
      </c>
      <c r="BE420" s="3448" cm="1">
        <f t="array" aca="1" ref="BE420" ca="1">IF(BE$9,IF($Q420="Distributions",INDEX($T$19:$EU$19,,$R420)*($R420&lt;=BE$10)+INDEX($T$36:$EU$36,,$R420)*($R420=MAX($T$10:BE$10)),
 IF($Q420="Equity Additions",-INDEX($T$15:$EU$15,$R420+1)*($R420&lt;=BE$10),
IF($Q420="Management Incentive",-INDEX($T$33:$EU$33,,$R420)*($R420=MAX($T$10:BE$10))))),0)</f>
        <v>0</v>
      </c>
      <c r="BF420" s="3448" cm="1">
        <f t="array" aca="1" ref="BF420" ca="1">IF(BF$9,IF($Q420="Distributions",INDEX($T$19:$EU$19,,$R420)*($R420&lt;=BF$10)+INDEX($T$36:$EU$36,,$R420)*($R420=MAX($T$10:BF$10)),
 IF($Q420="Equity Additions",-INDEX($T$15:$EU$15,$R420+1)*($R420&lt;=BF$10),
IF($Q420="Management Incentive",-INDEX($T$33:$EU$33,,$R420)*($R420=MAX($T$10:BF$10))))),0)</f>
        <v>0</v>
      </c>
      <c r="BG420" s="3448" cm="1">
        <f t="array" aca="1" ref="BG420" ca="1">IF(BG$9,IF($Q420="Distributions",INDEX($T$19:$EU$19,,$R420)*($R420&lt;=BG$10)+INDEX($T$36:$EU$36,,$R420)*($R420=MAX($T$10:BG$10)),
 IF($Q420="Equity Additions",-INDEX($T$15:$EU$15,$R420+1)*($R420&lt;=BG$10),
IF($Q420="Management Incentive",-INDEX($T$33:$EU$33,,$R420)*($R420=MAX($T$10:BG$10))))),0)</f>
        <v>0</v>
      </c>
      <c r="BH420" s="3448" cm="1">
        <f t="array" aca="1" ref="BH420" ca="1">IF(BH$9,IF($Q420="Distributions",INDEX($T$19:$EU$19,,$R420)*($R420&lt;=BH$10)+INDEX($T$36:$EU$36,,$R420)*($R420=MAX($T$10:BH$10)),
 IF($Q420="Equity Additions",-INDEX($T$15:$EU$15,$R420+1)*($R420&lt;=BH$10),
IF($Q420="Management Incentive",-INDEX($T$33:$EU$33,,$R420)*($R420=MAX($T$10:BH$10))))),0)</f>
        <v>0</v>
      </c>
      <c r="BI420" s="3448" cm="1">
        <f t="array" aca="1" ref="BI420" ca="1">IF(BI$9,IF($Q420="Distributions",INDEX($T$19:$EU$19,,$R420)*($R420&lt;=BI$10)+INDEX($T$36:$EU$36,,$R420)*($R420=MAX($T$10:BI$10)),
 IF($Q420="Equity Additions",-INDEX($T$15:$EU$15,$R420+1)*($R420&lt;=BI$10),
IF($Q420="Management Incentive",-INDEX($T$33:$EU$33,,$R420)*($R420=MAX($T$10:BI$10))))),0)</f>
        <v>0</v>
      </c>
      <c r="BJ420" s="3448" cm="1">
        <f t="array" aca="1" ref="BJ420" ca="1">IF(BJ$9,IF($Q420="Distributions",INDEX($T$19:$EU$19,,$R420)*($R420&lt;=BJ$10)+INDEX($T$36:$EU$36,,$R420)*($R420=MAX($T$10:BJ$10)),
 IF($Q420="Equity Additions",-INDEX($T$15:$EU$15,$R420+1)*($R420&lt;=BJ$10),
IF($Q420="Management Incentive",-INDEX($T$33:$EU$33,,$R420)*($R420=MAX($T$10:BJ$10))))),0)</f>
        <v>0</v>
      </c>
      <c r="BK420" s="3448" cm="1">
        <f t="array" aca="1" ref="BK420" ca="1">IF(BK$9,IF($Q420="Distributions",INDEX($T$19:$EU$19,,$R420)*($R420&lt;=BK$10)+INDEX($T$36:$EU$36,,$R420)*($R420=MAX($T$10:BK$10)),
 IF($Q420="Equity Additions",-INDEX($T$15:$EU$15,$R420+1)*($R420&lt;=BK$10),
IF($Q420="Management Incentive",-INDEX($T$33:$EU$33,,$R420)*($R420=MAX($T$10:BK$10))))),0)</f>
        <v>0</v>
      </c>
      <c r="BL420" s="3448" cm="1">
        <f t="array" aca="1" ref="BL420" ca="1">IF(BL$9,IF($Q420="Distributions",INDEX($T$19:$EU$19,,$R420)*($R420&lt;=BL$10)+INDEX($T$36:$EU$36,,$R420)*($R420=MAX($T$10:BL$10)),
 IF($Q420="Equity Additions",-INDEX($T$15:$EU$15,$R420+1)*($R420&lt;=BL$10),
IF($Q420="Management Incentive",-INDEX($T$33:$EU$33,,$R420)*($R420=MAX($T$10:BL$10))))),0)</f>
        <v>0</v>
      </c>
      <c r="BM420" s="3448" cm="1">
        <f t="array" aca="1" ref="BM420" ca="1">IF(BM$9,IF($Q420="Distributions",INDEX($T$19:$EU$19,,$R420)*($R420&lt;=BM$10)+INDEX($T$36:$EU$36,,$R420)*($R420=MAX($T$10:BM$10)),
 IF($Q420="Equity Additions",-INDEX($T$15:$EU$15,$R420+1)*($R420&lt;=BM$10),
IF($Q420="Management Incentive",-INDEX($T$33:$EU$33,,$R420)*($R420=MAX($T$10:BM$10))))),0)</f>
        <v>0</v>
      </c>
      <c r="BN420" s="3448" cm="1">
        <f t="array" aca="1" ref="BN420" ca="1">IF(BN$9,IF($Q420="Distributions",INDEX($T$19:$EU$19,,$R420)*($R420&lt;=BN$10)+INDEX($T$36:$EU$36,,$R420)*($R420=MAX($T$10:BN$10)),
 IF($Q420="Equity Additions",-INDEX($T$15:$EU$15,$R420+1)*($R420&lt;=BN$10),
IF($Q420="Management Incentive",-INDEX($T$33:$EU$33,,$R420)*($R420=MAX($T$10:BN$10))))),0)</f>
        <v>0</v>
      </c>
      <c r="BO420" s="3448" cm="1">
        <f t="array" aca="1" ref="BO420" ca="1">IF(BO$9,IF($Q420="Distributions",INDEX($T$19:$EU$19,,$R420)*($R420&lt;=BO$10)+INDEX($T$36:$EU$36,,$R420)*($R420=MAX($T$10:BO$10)),
 IF($Q420="Equity Additions",-INDEX($T$15:$EU$15,$R420+1)*($R420&lt;=BO$10),
IF($Q420="Management Incentive",-INDEX($T$33:$EU$33,,$R420)*($R420=MAX($T$10:BO$10))))),0)</f>
        <v>0</v>
      </c>
      <c r="BP420" s="3448" cm="1">
        <f t="array" aca="1" ref="BP420" ca="1">IF(BP$9,IF($Q420="Distributions",INDEX($T$19:$EU$19,,$R420)*($R420&lt;=BP$10)+INDEX($T$36:$EU$36,,$R420)*($R420=MAX($T$10:BP$10)),
 IF($Q420="Equity Additions",-INDEX($T$15:$EU$15,$R420+1)*($R420&lt;=BP$10),
IF($Q420="Management Incentive",-INDEX($T$33:$EU$33,,$R420)*($R420=MAX($T$10:BP$10))))),0)</f>
        <v>0</v>
      </c>
      <c r="BQ420" s="3448" cm="1">
        <f t="array" aca="1" ref="BQ420" ca="1">IF(BQ$9,IF($Q420="Distributions",INDEX($T$19:$EU$19,,$R420)*($R420&lt;=BQ$10)+INDEX($T$36:$EU$36,,$R420)*($R420=MAX($T$10:BQ$10)),
 IF($Q420="Equity Additions",-INDEX($T$15:$EU$15,$R420+1)*($R420&lt;=BQ$10),
IF($Q420="Management Incentive",-INDEX($T$33:$EU$33,,$R420)*($R420=MAX($T$10:BQ$10))))),0)</f>
        <v>0</v>
      </c>
      <c r="BR420" s="3448" cm="1">
        <f t="array" aca="1" ref="BR420" ca="1">IF(BR$9,IF($Q420="Distributions",INDEX($T$19:$EU$19,,$R420)*($R420&lt;=BR$10)+INDEX($T$36:$EU$36,,$R420)*($R420=MAX($T$10:BR$10)),
 IF($Q420="Equity Additions",-INDEX($T$15:$EU$15,$R420+1)*($R420&lt;=BR$10),
IF($Q420="Management Incentive",-INDEX($T$33:$EU$33,,$R420)*($R420=MAX($T$10:BR$10))))),0)</f>
        <v>0</v>
      </c>
      <c r="BS420" s="3448" cm="1">
        <f t="array" aca="1" ref="BS420" ca="1">IF(BS$9,IF($Q420="Distributions",INDEX($T$19:$EU$19,,$R420)*($R420&lt;=BS$10)+INDEX($T$36:$EU$36,,$R420)*($R420=MAX($T$10:BS$10)),
 IF($Q420="Equity Additions",-INDEX($T$15:$EU$15,$R420+1)*($R420&lt;=BS$10),
IF($Q420="Management Incentive",-INDEX($T$33:$EU$33,,$R420)*($R420=MAX($T$10:BS$10))))),0)</f>
        <v>0</v>
      </c>
      <c r="BT420" s="3448" cm="1">
        <f t="array" aca="1" ref="BT420" ca="1">IF(BT$9,IF($Q420="Distributions",INDEX($T$19:$EU$19,,$R420)*($R420&lt;=BT$10)+INDEX($T$36:$EU$36,,$R420)*($R420=MAX($T$10:BT$10)),
 IF($Q420="Equity Additions",-INDEX($T$15:$EU$15,$R420+1)*($R420&lt;=BT$10),
IF($Q420="Management Incentive",-INDEX($T$33:$EU$33,,$R420)*($R420=MAX($T$10:BT$10))))),0)</f>
        <v>0</v>
      </c>
      <c r="BU420" s="3448" cm="1">
        <f t="array" aca="1" ref="BU420" ca="1">IF(BU$9,IF($Q420="Distributions",INDEX($T$19:$EU$19,,$R420)*($R420&lt;=BU$10)+INDEX($T$36:$EU$36,,$R420)*($R420=MAX($T$10:BU$10)),
 IF($Q420="Equity Additions",-INDEX($T$15:$EU$15,$R420+1)*($R420&lt;=BU$10),
IF($Q420="Management Incentive",-INDEX($T$33:$EU$33,,$R420)*($R420=MAX($T$10:BU$10))))),0)</f>
        <v>0</v>
      </c>
      <c r="BV420" s="3448" cm="1">
        <f t="array" aca="1" ref="BV420" ca="1">IF(BV$9,IF($Q420="Distributions",INDEX($T$19:$EU$19,,$R420)*($R420&lt;=BV$10)+INDEX($T$36:$EU$36,,$R420)*($R420=MAX($T$10:BV$10)),
 IF($Q420="Equity Additions",-INDEX($T$15:$EU$15,$R420+1)*($R420&lt;=BV$10),
IF($Q420="Management Incentive",-INDEX($T$33:$EU$33,,$R420)*($R420=MAX($T$10:BV$10))))),0)</f>
        <v>0</v>
      </c>
      <c r="BW420" s="3448" cm="1">
        <f t="array" aca="1" ref="BW420" ca="1">IF(BW$9,IF($Q420="Distributions",INDEX($T$19:$EU$19,,$R420)*($R420&lt;=BW$10)+INDEX($T$36:$EU$36,,$R420)*($R420=MAX($T$10:BW$10)),
 IF($Q420="Equity Additions",-INDEX($T$15:$EU$15,$R420+1)*($R420&lt;=BW$10),
IF($Q420="Management Incentive",-INDEX($T$33:$EU$33,,$R420)*($R420=MAX($T$10:BW$10))))),0)</f>
        <v>0</v>
      </c>
      <c r="BX420" s="3448" cm="1">
        <f t="array" aca="1" ref="BX420" ca="1">IF(BX$9,IF($Q420="Distributions",INDEX($T$19:$EU$19,,$R420)*($R420&lt;=BX$10)+INDEX($T$36:$EU$36,,$R420)*($R420=MAX($T$10:BX$10)),
 IF($Q420="Equity Additions",-INDEX($T$15:$EU$15,$R420+1)*($R420&lt;=BX$10),
IF($Q420="Management Incentive",-INDEX($T$33:$EU$33,,$R420)*($R420=MAX($T$10:BX$10))))),0)</f>
        <v>0</v>
      </c>
      <c r="BY420" s="3448" cm="1">
        <f t="array" aca="1" ref="BY420" ca="1">IF(BY$9,IF($Q420="Distributions",INDEX($T$19:$EU$19,,$R420)*($R420&lt;=BY$10)+INDEX($T$36:$EU$36,,$R420)*($R420=MAX($T$10:BY$10)),
 IF($Q420="Equity Additions",-INDEX($T$15:$EU$15,$R420+1)*($R420&lt;=BY$10),
IF($Q420="Management Incentive",-INDEX($T$33:$EU$33,,$R420)*($R420=MAX($T$10:BY$10))))),0)</f>
        <v>0</v>
      </c>
      <c r="BZ420" s="3448" cm="1">
        <f t="array" aca="1" ref="BZ420" ca="1">IF(BZ$9,IF($Q420="Distributions",INDEX($T$19:$EU$19,,$R420)*($R420&lt;=BZ$10)+INDEX($T$36:$EU$36,,$R420)*($R420=MAX($T$10:BZ$10)),
 IF($Q420="Equity Additions",-INDEX($T$15:$EU$15,$R420+1)*($R420&lt;=BZ$10),
IF($Q420="Management Incentive",-INDEX($T$33:$EU$33,,$R420)*($R420=MAX($T$10:BZ$10))))),0)</f>
        <v>0</v>
      </c>
      <c r="CA420" s="3448" cm="1">
        <f t="array" aca="1" ref="CA420" ca="1">IF(CA$9,IF($Q420="Distributions",INDEX($T$19:$EU$19,,$R420)*($R420&lt;=CA$10)+INDEX($T$36:$EU$36,,$R420)*($R420=MAX($T$10:CA$10)),
 IF($Q420="Equity Additions",-INDEX($T$15:$EU$15,$R420+1)*($R420&lt;=CA$10),
IF($Q420="Management Incentive",-INDEX($T$33:$EU$33,,$R420)*($R420=MAX($T$10:CA$10))))),0)</f>
        <v>0</v>
      </c>
      <c r="CB420" s="3448" cm="1">
        <f t="array" aca="1" ref="CB420" ca="1">IF(CB$9,IF($Q420="Distributions",INDEX($T$19:$EU$19,,$R420)*($R420&lt;=CB$10)+INDEX($T$36:$EU$36,,$R420)*($R420=MAX($T$10:CB$10)),
 IF($Q420="Equity Additions",-INDEX($T$15:$EU$15,$R420+1)*($R420&lt;=CB$10),
IF($Q420="Management Incentive",-INDEX($T$33:$EU$33,,$R420)*($R420=MAX($T$10:CB$10))))),0)</f>
        <v>0</v>
      </c>
      <c r="CC420" s="3448" cm="1">
        <f t="array" aca="1" ref="CC420" ca="1">IF(CC$9,IF($Q420="Distributions",INDEX($T$19:$EU$19,,$R420)*($R420&lt;=CC$10)+INDEX($T$36:$EU$36,,$R420)*($R420=MAX($T$10:CC$10)),
 IF($Q420="Equity Additions",-INDEX($T$15:$EU$15,$R420+1)*($R420&lt;=CC$10),
IF($Q420="Management Incentive",-INDEX($T$33:$EU$33,,$R420)*($R420=MAX($T$10:CC$10))))),0)</f>
        <v>0</v>
      </c>
      <c r="CD420" s="3448" cm="1">
        <f t="array" aca="1" ref="CD420" ca="1">IF(CD$9,IF($Q420="Distributions",INDEX($T$19:$EU$19,,$R420)*($R420&lt;=CD$10)+INDEX($T$36:$EU$36,,$R420)*($R420=MAX($T$10:CD$10)),
 IF($Q420="Equity Additions",-INDEX($T$15:$EU$15,$R420+1)*($R420&lt;=CD$10),
IF($Q420="Management Incentive",-INDEX($T$33:$EU$33,,$R420)*($R420=MAX($T$10:CD$10))))),0)</f>
        <v>0</v>
      </c>
      <c r="CE420" s="3448" cm="1">
        <f t="array" aca="1" ref="CE420" ca="1">IF(CE$9,IF($Q420="Distributions",INDEX($T$19:$EU$19,,$R420)*($R420&lt;=CE$10)+INDEX($T$36:$EU$36,,$R420)*($R420=MAX($T$10:CE$10)),
 IF($Q420="Equity Additions",-INDEX($T$15:$EU$15,$R420+1)*($R420&lt;=CE$10),
IF($Q420="Management Incentive",-INDEX($T$33:$EU$33,,$R420)*($R420=MAX($T$10:CE$10))))),0)</f>
        <v>0</v>
      </c>
      <c r="CF420" s="3448" cm="1">
        <f t="array" aca="1" ref="CF420" ca="1">IF(CF$9,IF($Q420="Distributions",INDEX($T$19:$EU$19,,$R420)*($R420&lt;=CF$10)+INDEX($T$36:$EU$36,,$R420)*($R420=MAX($T$10:CF$10)),
 IF($Q420="Equity Additions",-INDEX($T$15:$EU$15,$R420+1)*($R420&lt;=CF$10),
IF($Q420="Management Incentive",-INDEX($T$33:$EU$33,,$R420)*($R420=MAX($T$10:CF$10))))),0)</f>
        <v>0</v>
      </c>
      <c r="CG420" s="3448" cm="1">
        <f t="array" aca="1" ref="CG420" ca="1">IF(CG$9,IF($Q420="Distributions",INDEX($T$19:$EU$19,,$R420)*($R420&lt;=CG$10)+INDEX($T$36:$EU$36,,$R420)*($R420=MAX($T$10:CG$10)),
 IF($Q420="Equity Additions",-INDEX($T$15:$EU$15,$R420+1)*($R420&lt;=CG$10),
IF($Q420="Management Incentive",-INDEX($T$33:$EU$33,,$R420)*($R420=MAX($T$10:CG$10))))),0)</f>
        <v>0</v>
      </c>
      <c r="CH420" s="3448" cm="1">
        <f t="array" aca="1" ref="CH420" ca="1">IF(CH$9,IF($Q420="Distributions",INDEX($T$19:$EU$19,,$R420)*($R420&lt;=CH$10)+INDEX($T$36:$EU$36,,$R420)*($R420=MAX($T$10:CH$10)),
 IF($Q420="Equity Additions",-INDEX($T$15:$EU$15,$R420+1)*($R420&lt;=CH$10),
IF($Q420="Management Incentive",-INDEX($T$33:$EU$33,,$R420)*($R420=MAX($T$10:CH$10))))),0)</f>
        <v>0</v>
      </c>
      <c r="CI420" s="3448" cm="1">
        <f t="array" aca="1" ref="CI420" ca="1">IF(CI$9,IF($Q420="Distributions",INDEX($T$19:$EU$19,,$R420)*($R420&lt;=CI$10)+INDEX($T$36:$EU$36,,$R420)*($R420=MAX($T$10:CI$10)),
 IF($Q420="Equity Additions",-INDEX($T$15:$EU$15,$R420+1)*($R420&lt;=CI$10),
IF($Q420="Management Incentive",-INDEX($T$33:$EU$33,,$R420)*($R420=MAX($T$10:CI$10))))),0)</f>
        <v>0</v>
      </c>
      <c r="CJ420" s="3448" cm="1">
        <f t="array" aca="1" ref="CJ420" ca="1">IF(CJ$9,IF($Q420="Distributions",INDEX($T$19:$EU$19,,$R420)*($R420&lt;=CJ$10)+INDEX($T$36:$EU$36,,$R420)*($R420=MAX($T$10:CJ$10)),
 IF($Q420="Equity Additions",-INDEX($T$15:$EU$15,$R420+1)*($R420&lt;=CJ$10),
IF($Q420="Management Incentive",-INDEX($T$33:$EU$33,,$R420)*($R420=MAX($T$10:CJ$10))))),0)</f>
        <v>0</v>
      </c>
      <c r="CK420" s="3448" cm="1">
        <f t="array" aca="1" ref="CK420" ca="1">IF(CK$9,IF($Q420="Distributions",INDEX($T$19:$EU$19,,$R420)*($R420&lt;=CK$10)+INDEX($T$36:$EU$36,,$R420)*($R420=MAX($T$10:CK$10)),
 IF($Q420="Equity Additions",-INDEX($T$15:$EU$15,$R420+1)*($R420&lt;=CK$10),
IF($Q420="Management Incentive",-INDEX($T$33:$EU$33,,$R420)*($R420=MAX($T$10:CK$10))))),0)</f>
        <v>0</v>
      </c>
      <c r="CL420" s="3448" cm="1">
        <f t="array" aca="1" ref="CL420" ca="1">IF(CL$9,IF($Q420="Distributions",INDEX($T$19:$EU$19,,$R420)*($R420&lt;=CL$10)+INDEX($T$36:$EU$36,,$R420)*($R420=MAX($T$10:CL$10)),
 IF($Q420="Equity Additions",-INDEX($T$15:$EU$15,$R420+1)*($R420&lt;=CL$10),
IF($Q420="Management Incentive",-INDEX($T$33:$EU$33,,$R420)*($R420=MAX($T$10:CL$10))))),0)</f>
        <v>0</v>
      </c>
      <c r="CM420" s="3448" cm="1">
        <f t="array" aca="1" ref="CM420" ca="1">IF(CM$9,IF($Q420="Distributions",INDEX($T$19:$EU$19,,$R420)*($R420&lt;=CM$10)+INDEX($T$36:$EU$36,,$R420)*($R420=MAX($T$10:CM$10)),
 IF($Q420="Equity Additions",-INDEX($T$15:$EU$15,$R420+1)*($R420&lt;=CM$10),
IF($Q420="Management Incentive",-INDEX($T$33:$EU$33,,$R420)*($R420=MAX($T$10:CM$10))))),0)</f>
        <v>0</v>
      </c>
      <c r="CN420" s="3448" cm="1">
        <f t="array" aca="1" ref="CN420" ca="1">IF(CN$9,IF($Q420="Distributions",INDEX($T$19:$EU$19,,$R420)*($R420&lt;=CN$10)+INDEX($T$36:$EU$36,,$R420)*($R420=MAX($T$10:CN$10)),
 IF($Q420="Equity Additions",-INDEX($T$15:$EU$15,$R420+1)*($R420&lt;=CN$10),
IF($Q420="Management Incentive",-INDEX($T$33:$EU$33,,$R420)*($R420=MAX($T$10:CN$10))))),0)</f>
        <v>0</v>
      </c>
      <c r="CO420" s="3448" cm="1">
        <f t="array" aca="1" ref="CO420" ca="1">IF(CO$9,IF($Q420="Distributions",INDEX($T$19:$EU$19,,$R420)*($R420&lt;=CO$10)+INDEX($T$36:$EU$36,,$R420)*($R420=MAX($T$10:CO$10)),
 IF($Q420="Equity Additions",-INDEX($T$15:$EU$15,$R420+1)*($R420&lt;=CO$10),
IF($Q420="Management Incentive",-INDEX($T$33:$EU$33,,$R420)*($R420=MAX($T$10:CO$10))))),0)</f>
        <v>0</v>
      </c>
      <c r="CP420" s="3448" cm="1">
        <f t="array" aca="1" ref="CP420" ca="1">IF(CP$9,IF($Q420="Distributions",INDEX($T$19:$EU$19,,$R420)*($R420&lt;=CP$10)+INDEX($T$36:$EU$36,,$R420)*($R420=MAX($T$10:CP$10)),
 IF($Q420="Equity Additions",-INDEX($T$15:$EU$15,$R420+1)*($R420&lt;=CP$10),
IF($Q420="Management Incentive",-INDEX($T$33:$EU$33,,$R420)*($R420=MAX($T$10:CP$10))))),0)</f>
        <v>0</v>
      </c>
      <c r="CQ420" s="3448" cm="1">
        <f t="array" aca="1" ref="CQ420" ca="1">IF(CQ$9,IF($Q420="Distributions",INDEX($T$19:$EU$19,,$R420)*($R420&lt;=CQ$10)+INDEX($T$36:$EU$36,,$R420)*($R420=MAX($T$10:CQ$10)),
 IF($Q420="Equity Additions",-INDEX($T$15:$EU$15,$R420+1)*($R420&lt;=CQ$10),
IF($Q420="Management Incentive",-INDEX($T$33:$EU$33,,$R420)*($R420=MAX($T$10:CQ$10))))),0)</f>
        <v>0</v>
      </c>
      <c r="CR420" s="3448" cm="1">
        <f t="array" aca="1" ref="CR420" ca="1">IF(CR$9,IF($Q420="Distributions",INDEX($T$19:$EU$19,,$R420)*($R420&lt;=CR$10)+INDEX($T$36:$EU$36,,$R420)*($R420=MAX($T$10:CR$10)),
 IF($Q420="Equity Additions",-INDEX($T$15:$EU$15,$R420+1)*($R420&lt;=CR$10),
IF($Q420="Management Incentive",-INDEX($T$33:$EU$33,,$R420)*($R420=MAX($T$10:CR$10))))),0)</f>
        <v>0</v>
      </c>
      <c r="CS420" s="3448" cm="1">
        <f t="array" aca="1" ref="CS420" ca="1">IF(CS$9,IF($Q420="Distributions",INDEX($T$19:$EU$19,,$R420)*($R420&lt;=CS$10)+INDEX($T$36:$EU$36,,$R420)*($R420=MAX($T$10:CS$10)),
 IF($Q420="Equity Additions",-INDEX($T$15:$EU$15,$R420+1)*($R420&lt;=CS$10),
IF($Q420="Management Incentive",-INDEX($T$33:$EU$33,,$R420)*($R420=MAX($T$10:CS$10))))),0)</f>
        <v>0</v>
      </c>
      <c r="CT420" s="3448" cm="1">
        <f t="array" aca="1" ref="CT420" ca="1">IF(CT$9,IF($Q420="Distributions",INDEX($T$19:$EU$19,,$R420)*($R420&lt;=CT$10)+INDEX($T$36:$EU$36,,$R420)*($R420=MAX($T$10:CT$10)),
 IF($Q420="Equity Additions",-INDEX($T$15:$EU$15,$R420+1)*($R420&lt;=CT$10),
IF($Q420="Management Incentive",-INDEX($T$33:$EU$33,,$R420)*($R420=MAX($T$10:CT$10))))),0)</f>
        <v>0</v>
      </c>
      <c r="CU420" s="3448" cm="1">
        <f t="array" aca="1" ref="CU420" ca="1">IF(CU$9,IF($Q420="Distributions",INDEX($T$19:$EU$19,,$R420)*($R420&lt;=CU$10)+INDEX($T$36:$EU$36,,$R420)*($R420=MAX($T$10:CU$10)),
 IF($Q420="Equity Additions",-INDEX($T$15:$EU$15,$R420+1)*($R420&lt;=CU$10),
IF($Q420="Management Incentive",-INDEX($T$33:$EU$33,,$R420)*($R420=MAX($T$10:CU$10))))),0)</f>
        <v>0</v>
      </c>
      <c r="CV420" s="3448" cm="1">
        <f t="array" aca="1" ref="CV420" ca="1">IF(CV$9,IF($Q420="Distributions",INDEX($T$19:$EU$19,,$R420)*($R420&lt;=CV$10)+INDEX($T$36:$EU$36,,$R420)*($R420=MAX($T$10:CV$10)),
 IF($Q420="Equity Additions",-INDEX($T$15:$EU$15,$R420+1)*($R420&lt;=CV$10),
IF($Q420="Management Incentive",-INDEX($T$33:$EU$33,,$R420)*($R420=MAX($T$10:CV$10))))),0)</f>
        <v>0</v>
      </c>
      <c r="CW420" s="3448" cm="1">
        <f t="array" aca="1" ref="CW420" ca="1">IF(CW$9,IF($Q420="Distributions",INDEX($T$19:$EU$19,,$R420)*($R420&lt;=CW$10)+INDEX($T$36:$EU$36,,$R420)*($R420=MAX($T$10:CW$10)),
 IF($Q420="Equity Additions",-INDEX($T$15:$EU$15,$R420+1)*($R420&lt;=CW$10),
IF($Q420="Management Incentive",-INDEX($T$33:$EU$33,,$R420)*($R420=MAX($T$10:CW$10))))),0)</f>
        <v>0</v>
      </c>
      <c r="CX420" s="3448" cm="1">
        <f t="array" aca="1" ref="CX420" ca="1">IF(CX$9,IF($Q420="Distributions",INDEX($T$19:$EU$19,,$R420)*($R420&lt;=CX$10)+INDEX($T$36:$EU$36,,$R420)*($R420=MAX($T$10:CX$10)),
 IF($Q420="Equity Additions",-INDEX($T$15:$EU$15,$R420+1)*($R420&lt;=CX$10),
IF($Q420="Management Incentive",-INDEX($T$33:$EU$33,,$R420)*($R420=MAX($T$10:CX$10))))),0)</f>
        <v>0</v>
      </c>
      <c r="CY420" s="3448" cm="1">
        <f t="array" aca="1" ref="CY420" ca="1">IF(CY$9,IF($Q420="Distributions",INDEX($T$19:$EU$19,,$R420)*($R420&lt;=CY$10)+INDEX($T$36:$EU$36,,$R420)*($R420=MAX($T$10:CY$10)),
 IF($Q420="Equity Additions",-INDEX($T$15:$EU$15,$R420+1)*($R420&lt;=CY$10),
IF($Q420="Management Incentive",-INDEX($T$33:$EU$33,,$R420)*($R420=MAX($T$10:CY$10))))),0)</f>
        <v>0</v>
      </c>
      <c r="CZ420" s="3448" cm="1">
        <f t="array" aca="1" ref="CZ420" ca="1">IF(CZ$9,IF($Q420="Distributions",INDEX($T$19:$EU$19,,$R420)*($R420&lt;=CZ$10)+INDEX($T$36:$EU$36,,$R420)*($R420=MAX($T$10:CZ$10)),
 IF($Q420="Equity Additions",-INDEX($T$15:$EU$15,$R420+1)*($R420&lt;=CZ$10),
IF($Q420="Management Incentive",-INDEX($T$33:$EU$33,,$R420)*($R420=MAX($T$10:CZ$10))))),0)</f>
        <v>0</v>
      </c>
      <c r="DA420" s="3448" cm="1">
        <f t="array" aca="1" ref="DA420" ca="1">IF(DA$9,IF($Q420="Distributions",INDEX($T$19:$EU$19,,$R420)*($R420&lt;=DA$10)+INDEX($T$36:$EU$36,,$R420)*($R420=MAX($T$10:DA$10)),
 IF($Q420="Equity Additions",-INDEX($T$15:$EU$15,$R420+1)*($R420&lt;=DA$10),
IF($Q420="Management Incentive",-INDEX($T$33:$EU$33,,$R420)*($R420=MAX($T$10:DA$10))))),0)</f>
        <v>0</v>
      </c>
      <c r="DB420" s="3448" cm="1">
        <f t="array" aca="1" ref="DB420" ca="1">IF(DB$9,IF($Q420="Distributions",INDEX($T$19:$EU$19,,$R420)*($R420&lt;=DB$10)+INDEX($T$36:$EU$36,,$R420)*($R420=MAX($T$10:DB$10)),
 IF($Q420="Equity Additions",-INDEX($T$15:$EU$15,$R420+1)*($R420&lt;=DB$10),
IF($Q420="Management Incentive",-INDEX($T$33:$EU$33,,$R420)*($R420=MAX($T$10:DB$10))))),0)</f>
        <v>0</v>
      </c>
      <c r="DC420" s="3448" cm="1">
        <f t="array" aca="1" ref="DC420" ca="1">IF(DC$9,IF($Q420="Distributions",INDEX($T$19:$EU$19,,$R420)*($R420&lt;=DC$10)+INDEX($T$36:$EU$36,,$R420)*($R420=MAX($T$10:DC$10)),
 IF($Q420="Equity Additions",-INDEX($T$15:$EU$15,$R420+1)*($R420&lt;=DC$10),
IF($Q420="Management Incentive",-INDEX($T$33:$EU$33,,$R420)*($R420=MAX($T$10:DC$10))))),0)</f>
        <v>0</v>
      </c>
      <c r="DD420" s="3448" cm="1">
        <f t="array" aca="1" ref="DD420" ca="1">IF(DD$9,IF($Q420="Distributions",INDEX($T$19:$EU$19,,$R420)*($R420&lt;=DD$10)+INDEX($T$36:$EU$36,,$R420)*($R420=MAX($T$10:DD$10)),
 IF($Q420="Equity Additions",-INDEX($T$15:$EU$15,$R420+1)*($R420&lt;=DD$10),
IF($Q420="Management Incentive",-INDEX($T$33:$EU$33,,$R420)*($R420=MAX($T$10:DD$10))))),0)</f>
        <v>0</v>
      </c>
      <c r="DE420" s="3448" cm="1">
        <f t="array" aca="1" ref="DE420" ca="1">IF(DE$9,IF($Q420="Distributions",INDEX($T$19:$EU$19,,$R420)*($R420&lt;=DE$10)+INDEX($T$36:$EU$36,,$R420)*($R420=MAX($T$10:DE$10)),
 IF($Q420="Equity Additions",-INDEX($T$15:$EU$15,$R420+1)*($R420&lt;=DE$10),
IF($Q420="Management Incentive",-INDEX($T$33:$EU$33,,$R420)*($R420=MAX($T$10:DE$10))))),0)</f>
        <v>0</v>
      </c>
      <c r="DF420" s="3448" cm="1">
        <f t="array" aca="1" ref="DF420" ca="1">IF(DF$9,IF($Q420="Distributions",INDEX($T$19:$EU$19,,$R420)*($R420&lt;=DF$10)+INDEX($T$36:$EU$36,,$R420)*($R420=MAX($T$10:DF$10)),
 IF($Q420="Equity Additions",-INDEX($T$15:$EU$15,$R420+1)*($R420&lt;=DF$10),
IF($Q420="Management Incentive",-INDEX($T$33:$EU$33,,$R420)*($R420=MAX($T$10:DF$10))))),0)</f>
        <v>0</v>
      </c>
      <c r="DG420" s="3448" cm="1">
        <f t="array" aca="1" ref="DG420" ca="1">IF(DG$9,IF($Q420="Distributions",INDEX($T$19:$EU$19,,$R420)*($R420&lt;=DG$10)+INDEX($T$36:$EU$36,,$R420)*($R420=MAX($T$10:DG$10)),
 IF($Q420="Equity Additions",-INDEX($T$15:$EU$15,$R420+1)*($R420&lt;=DG$10),
IF($Q420="Management Incentive",-INDEX($T$33:$EU$33,,$R420)*($R420=MAX($T$10:DG$10))))),0)</f>
        <v>0</v>
      </c>
      <c r="DH420" s="3448" cm="1">
        <f t="array" aca="1" ref="DH420" ca="1">IF(DH$9,IF($Q420="Distributions",INDEX($T$19:$EU$19,,$R420)*($R420&lt;=DH$10)+INDEX($T$36:$EU$36,,$R420)*($R420=MAX($T$10:DH$10)),
 IF($Q420="Equity Additions",-INDEX($T$15:$EU$15,$R420+1)*($R420&lt;=DH$10),
IF($Q420="Management Incentive",-INDEX($T$33:$EU$33,,$R420)*($R420=MAX($T$10:DH$10))))),0)</f>
        <v>0</v>
      </c>
      <c r="DI420" s="3448" cm="1">
        <f t="array" aca="1" ref="DI420" ca="1">IF(DI$9,IF($Q420="Distributions",INDEX($T$19:$EU$19,,$R420)*($R420&lt;=DI$10)+INDEX($T$36:$EU$36,,$R420)*($R420=MAX($T$10:DI$10)),
 IF($Q420="Equity Additions",-INDEX($T$15:$EU$15,$R420+1)*($R420&lt;=DI$10),
IF($Q420="Management Incentive",-INDEX($T$33:$EU$33,,$R420)*($R420=MAX($T$10:DI$10))))),0)</f>
        <v>0</v>
      </c>
      <c r="DJ420" s="3448" cm="1">
        <f t="array" aca="1" ref="DJ420" ca="1">IF(DJ$9,IF($Q420="Distributions",INDEX($T$19:$EU$19,,$R420)*($R420&lt;=DJ$10)+INDEX($T$36:$EU$36,,$R420)*($R420=MAX($T$10:DJ$10)),
 IF($Q420="Equity Additions",-INDEX($T$15:$EU$15,$R420+1)*($R420&lt;=DJ$10),
IF($Q420="Management Incentive",-INDEX($T$33:$EU$33,,$R420)*($R420=MAX($T$10:DJ$10))))),0)</f>
        <v>0</v>
      </c>
      <c r="DK420" s="3448" cm="1">
        <f t="array" aca="1" ref="DK420" ca="1">IF(DK$9,IF($Q420="Distributions",INDEX($T$19:$EU$19,,$R420)*($R420&lt;=DK$10)+INDEX($T$36:$EU$36,,$R420)*($R420=MAX($T$10:DK$10)),
 IF($Q420="Equity Additions",-INDEX($T$15:$EU$15,$R420+1)*($R420&lt;=DK$10),
IF($Q420="Management Incentive",-INDEX($T$33:$EU$33,,$R420)*($R420=MAX($T$10:DK$10))))),0)</f>
        <v>0</v>
      </c>
      <c r="DL420" s="3448" cm="1">
        <f t="array" aca="1" ref="DL420" ca="1">IF(DL$9,IF($Q420="Distributions",INDEX($T$19:$EU$19,,$R420)*($R420&lt;=DL$10)+INDEX($T$36:$EU$36,,$R420)*($R420=MAX($T$10:DL$10)),
 IF($Q420="Equity Additions",-INDEX($T$15:$EU$15,$R420+1)*($R420&lt;=DL$10),
IF($Q420="Management Incentive",-INDEX($T$33:$EU$33,,$R420)*($R420=MAX($T$10:DL$10))))),0)</f>
        <v>0</v>
      </c>
      <c r="DM420" s="3448" cm="1">
        <f t="array" aca="1" ref="DM420" ca="1">IF(DM$9,IF($Q420="Distributions",INDEX($T$19:$EU$19,,$R420)*($R420&lt;=DM$10)+INDEX($T$36:$EU$36,,$R420)*($R420=MAX($T$10:DM$10)),
 IF($Q420="Equity Additions",-INDEX($T$15:$EU$15,$R420+1)*($R420&lt;=DM$10),
IF($Q420="Management Incentive",-INDEX($T$33:$EU$33,,$R420)*($R420=MAX($T$10:DM$10))))),0)</f>
        <v>0</v>
      </c>
      <c r="DN420" s="3448" cm="1">
        <f t="array" aca="1" ref="DN420" ca="1">IF(DN$9,IF($Q420="Distributions",INDEX($T$19:$EU$19,,$R420)*($R420&lt;=DN$10)+INDEX($T$36:$EU$36,,$R420)*($R420=MAX($T$10:DN$10)),
 IF($Q420="Equity Additions",-INDEX($T$15:$EU$15,$R420+1)*($R420&lt;=DN$10),
IF($Q420="Management Incentive",-INDEX($T$33:$EU$33,,$R420)*($R420=MAX($T$10:DN$10))))),0)</f>
        <v>0</v>
      </c>
      <c r="DO420" s="3448" cm="1">
        <f t="array" aca="1" ref="DO420" ca="1">IF(DO$9,IF($Q420="Distributions",INDEX($T$19:$EU$19,,$R420)*($R420&lt;=DO$10)+INDEX($T$36:$EU$36,,$R420)*($R420=MAX($T$10:DO$10)),
 IF($Q420="Equity Additions",-INDEX($T$15:$EU$15,$R420+1)*($R420&lt;=DO$10),
IF($Q420="Management Incentive",-INDEX($T$33:$EU$33,,$R420)*($R420=MAX($T$10:DO$10))))),0)</f>
        <v>0</v>
      </c>
      <c r="DP420" s="3448" cm="1">
        <f t="array" aca="1" ref="DP420" ca="1">IF(DP$9,IF($Q420="Distributions",INDEX($T$19:$EU$19,,$R420)*($R420&lt;=DP$10)+INDEX($T$36:$EU$36,,$R420)*($R420=MAX($T$10:DP$10)),
 IF($Q420="Equity Additions",-INDEX($T$15:$EU$15,$R420+1)*($R420&lt;=DP$10),
IF($Q420="Management Incentive",-INDEX($T$33:$EU$33,,$R420)*($R420=MAX($T$10:DP$10))))),0)</f>
        <v>0</v>
      </c>
      <c r="DQ420" s="3448" cm="1">
        <f t="array" aca="1" ref="DQ420" ca="1">IF(DQ$9,IF($Q420="Distributions",INDEX($T$19:$EU$19,,$R420)*($R420&lt;=DQ$10)+INDEX($T$36:$EU$36,,$R420)*($R420=MAX($T$10:DQ$10)),
 IF($Q420="Equity Additions",-INDEX($T$15:$EU$15,$R420+1)*($R420&lt;=DQ$10),
IF($Q420="Management Incentive",-INDEX($T$33:$EU$33,,$R420)*($R420=MAX($T$10:DQ$10))))),0)</f>
        <v>0</v>
      </c>
      <c r="DR420" s="3448" cm="1">
        <f t="array" aca="1" ref="DR420" ca="1">IF(DR$9,IF($Q420="Distributions",INDEX($T$19:$EU$19,,$R420)*($R420&lt;=DR$10)+INDEX($T$36:$EU$36,,$R420)*($R420=MAX($T$10:DR$10)),
 IF($Q420="Equity Additions",-INDEX($T$15:$EU$15,$R420+1)*($R420&lt;=DR$10),
IF($Q420="Management Incentive",-INDEX($T$33:$EU$33,,$R420)*($R420=MAX($T$10:DR$10))))),0)</f>
        <v>0</v>
      </c>
      <c r="DS420" s="3448" cm="1">
        <f t="array" aca="1" ref="DS420" ca="1">IF(DS$9,IF($Q420="Distributions",INDEX($T$19:$EU$19,,$R420)*($R420&lt;=DS$10)+INDEX($T$36:$EU$36,,$R420)*($R420=MAX($T$10:DS$10)),
 IF($Q420="Equity Additions",-INDEX($T$15:$EU$15,$R420+1)*($R420&lt;=DS$10),
IF($Q420="Management Incentive",-INDEX($T$33:$EU$33,,$R420)*($R420=MAX($T$10:DS$10))))),0)</f>
        <v>0</v>
      </c>
      <c r="DT420" s="3448" cm="1">
        <f t="array" aca="1" ref="DT420" ca="1">IF(DT$9,IF($Q420="Distributions",INDEX($T$19:$EU$19,,$R420)*($R420&lt;=DT$10)+INDEX($T$36:$EU$36,,$R420)*($R420=MAX($T$10:DT$10)),
 IF($Q420="Equity Additions",-INDEX($T$15:$EU$15,$R420+1)*($R420&lt;=DT$10),
IF($Q420="Management Incentive",-INDEX($T$33:$EU$33,,$R420)*($R420=MAX($T$10:DT$10))))),0)</f>
        <v>0</v>
      </c>
      <c r="DU420" s="3448" cm="1">
        <f t="array" aca="1" ref="DU420" ca="1">IF(DU$9,IF($Q420="Distributions",INDEX($T$19:$EU$19,,$R420)*($R420&lt;=DU$10)+INDEX($T$36:$EU$36,,$R420)*($R420=MAX($T$10:DU$10)),
 IF($Q420="Equity Additions",-INDEX($T$15:$EU$15,$R420+1)*($R420&lt;=DU$10),
IF($Q420="Management Incentive",-INDEX($T$33:$EU$33,,$R420)*($R420=MAX($T$10:DU$10))))),0)</f>
        <v>0</v>
      </c>
      <c r="DV420" s="3448" cm="1">
        <f t="array" aca="1" ref="DV420" ca="1">IF(DV$9,IF($Q420="Distributions",INDEX($T$19:$EU$19,,$R420)*($R420&lt;=DV$10)+INDEX($T$36:$EU$36,,$R420)*($R420=MAX($T$10:DV$10)),
 IF($Q420="Equity Additions",-INDEX($T$15:$EU$15,$R420+1)*($R420&lt;=DV$10),
IF($Q420="Management Incentive",-INDEX($T$33:$EU$33,,$R420)*($R420=MAX($T$10:DV$10))))),0)</f>
        <v>0</v>
      </c>
      <c r="DW420" s="3448" cm="1">
        <f t="array" aca="1" ref="DW420" ca="1">IF(DW$9,IF($Q420="Distributions",INDEX($T$19:$EU$19,,$R420)*($R420&lt;=DW$10)+INDEX($T$36:$EU$36,,$R420)*($R420=MAX($T$10:DW$10)),
 IF($Q420="Equity Additions",-INDEX($T$15:$EU$15,$R420+1)*($R420&lt;=DW$10),
IF($Q420="Management Incentive",-INDEX($T$33:$EU$33,,$R420)*($R420=MAX($T$10:DW$10))))),0)</f>
        <v>0</v>
      </c>
      <c r="DX420" s="3448" cm="1">
        <f t="array" aca="1" ref="DX420" ca="1">IF(DX$9,IF($Q420="Distributions",INDEX($T$19:$EU$19,,$R420)*($R420&lt;=DX$10)+INDEX($T$36:$EU$36,,$R420)*($R420=MAX($T$10:DX$10)),
 IF($Q420="Equity Additions",-INDEX($T$15:$EU$15,$R420+1)*($R420&lt;=DX$10),
IF($Q420="Management Incentive",-INDEX($T$33:$EU$33,,$R420)*($R420=MAX($T$10:DX$10))))),0)</f>
        <v>0</v>
      </c>
      <c r="DY420" s="3448" cm="1">
        <f t="array" aca="1" ref="DY420" ca="1">IF(DY$9,IF($Q420="Distributions",INDEX($T$19:$EU$19,,$R420)*($R420&lt;=DY$10)+INDEX($T$36:$EU$36,,$R420)*($R420=MAX($T$10:DY$10)),
 IF($Q420="Equity Additions",-INDEX($T$15:$EU$15,$R420+1)*($R420&lt;=DY$10),
IF($Q420="Management Incentive",-INDEX($T$33:$EU$33,,$R420)*($R420=MAX($T$10:DY$10))))),0)</f>
        <v>0</v>
      </c>
      <c r="DZ420" s="3448" cm="1">
        <f t="array" aca="1" ref="DZ420" ca="1">IF(DZ$9,IF($Q420="Distributions",INDEX($T$19:$EU$19,,$R420)*($R420&lt;=DZ$10)+INDEX($T$36:$EU$36,,$R420)*($R420=MAX($T$10:DZ$10)),
 IF($Q420="Equity Additions",-INDEX($T$15:$EU$15,$R420+1)*($R420&lt;=DZ$10),
IF($Q420="Management Incentive",-INDEX($T$33:$EU$33,,$R420)*($R420=MAX($T$10:DZ$10))))),0)</f>
        <v>0</v>
      </c>
      <c r="EA420" s="3448" cm="1">
        <f t="array" aca="1" ref="EA420" ca="1">IF(EA$9,IF($Q420="Distributions",INDEX($T$19:$EU$19,,$R420)*($R420&lt;=EA$10)+INDEX($T$36:$EU$36,,$R420)*($R420=MAX($T$10:EA$10)),
 IF($Q420="Equity Additions",-INDEX($T$15:$EU$15,$R420+1)*($R420&lt;=EA$10),
IF($Q420="Management Incentive",-INDEX($T$33:$EU$33,,$R420)*($R420=MAX($T$10:EA$10))))),0)</f>
        <v>0</v>
      </c>
      <c r="EB420" s="3448" cm="1">
        <f t="array" aca="1" ref="EB420" ca="1">IF(EB$9,IF($Q420="Distributions",INDEX($T$19:$EU$19,,$R420)*($R420&lt;=EB$10)+INDEX($T$36:$EU$36,,$R420)*($R420=MAX($T$10:EB$10)),
 IF($Q420="Equity Additions",-INDEX($T$15:$EU$15,$R420+1)*($R420&lt;=EB$10),
IF($Q420="Management Incentive",-INDEX($T$33:$EU$33,,$R420)*($R420=MAX($T$10:EB$10))))),0)</f>
        <v>0</v>
      </c>
      <c r="EC420" s="3448" cm="1">
        <f t="array" aca="1" ref="EC420" ca="1">IF(EC$9,IF($Q420="Distributions",INDEX($T$19:$EU$19,,$R420)*($R420&lt;=EC$10)+INDEX($T$36:$EU$36,,$R420)*($R420=MAX($T$10:EC$10)),
 IF($Q420="Equity Additions",-INDEX($T$15:$EU$15,$R420+1)*($R420&lt;=EC$10),
IF($Q420="Management Incentive",-INDEX($T$33:$EU$33,,$R420)*($R420=MAX($T$10:EC$10))))),0)</f>
        <v>0</v>
      </c>
      <c r="ED420" s="3448" cm="1">
        <f t="array" aca="1" ref="ED420" ca="1">IF(ED$9,IF($Q420="Distributions",INDEX($T$19:$EU$19,,$R420)*($R420&lt;=ED$10)+INDEX($T$36:$EU$36,,$R420)*($R420=MAX($T$10:ED$10)),
 IF($Q420="Equity Additions",-INDEX($T$15:$EU$15,$R420+1)*($R420&lt;=ED$10),
IF($Q420="Management Incentive",-INDEX($T$33:$EU$33,,$R420)*($R420=MAX($T$10:ED$10))))),0)</f>
        <v>0</v>
      </c>
      <c r="EE420" s="3448" cm="1">
        <f t="array" aca="1" ref="EE420" ca="1">IF(EE$9,IF($Q420="Distributions",INDEX($T$19:$EU$19,,$R420)*($R420&lt;=EE$10)+INDEX($T$36:$EU$36,,$R420)*($R420=MAX($T$10:EE$10)),
 IF($Q420="Equity Additions",-INDEX($T$15:$EU$15,$R420+1)*($R420&lt;=EE$10),
IF($Q420="Management Incentive",-INDEX($T$33:$EU$33,,$R420)*($R420=MAX($T$10:EE$10))))),0)</f>
        <v>0</v>
      </c>
      <c r="EF420" s="3448" cm="1">
        <f t="array" aca="1" ref="EF420" ca="1">IF(EF$9,IF($Q420="Distributions",INDEX($T$19:$EU$19,,$R420)*($R420&lt;=EF$10)+INDEX($T$36:$EU$36,,$R420)*($R420=MAX($T$10:EF$10)),
 IF($Q420="Equity Additions",-INDEX($T$15:$EU$15,$R420+1)*($R420&lt;=EF$10),
IF($Q420="Management Incentive",-INDEX($T$33:$EU$33,,$R420)*($R420=MAX($T$10:EF$10))))),0)</f>
        <v>0</v>
      </c>
      <c r="EG420" s="3448" cm="1">
        <f t="array" aca="1" ref="EG420" ca="1">IF(EG$9,IF($Q420="Distributions",INDEX($T$19:$EU$19,,$R420)*($R420&lt;=EG$10)+INDEX($T$36:$EU$36,,$R420)*($R420=MAX($T$10:EG$10)),
 IF($Q420="Equity Additions",-INDEX($T$15:$EU$15,$R420+1)*($R420&lt;=EG$10),
IF($Q420="Management Incentive",-INDEX($T$33:$EU$33,,$R420)*($R420=MAX($T$10:EG$10))))),0)</f>
        <v>0</v>
      </c>
      <c r="EH420" s="3448" cm="1">
        <f t="array" aca="1" ref="EH420" ca="1">IF(EH$9,IF($Q420="Distributions",INDEX($T$19:$EU$19,,$R420)*($R420&lt;=EH$10)+INDEX($T$36:$EU$36,,$R420)*($R420=MAX($T$10:EH$10)),
 IF($Q420="Equity Additions",-INDEX($T$15:$EU$15,$R420+1)*($R420&lt;=EH$10),
IF($Q420="Management Incentive",-INDEX($T$33:$EU$33,,$R420)*($R420=MAX($T$10:EH$10))))),0)</f>
        <v>0</v>
      </c>
      <c r="EI420" s="3448" cm="1">
        <f t="array" aca="1" ref="EI420" ca="1">IF(EI$9,IF($Q420="Distributions",INDEX($T$19:$EU$19,,$R420)*($R420&lt;=EI$10)+INDEX($T$36:$EU$36,,$R420)*($R420=MAX($T$10:EI$10)),
 IF($Q420="Equity Additions",-INDEX($T$15:$EU$15,$R420+1)*($R420&lt;=EI$10),
IF($Q420="Management Incentive",-INDEX($T$33:$EU$33,,$R420)*($R420=MAX($T$10:EI$10))))),0)</f>
        <v>0</v>
      </c>
      <c r="EJ420" s="3448" cm="1">
        <f t="array" ref="EJ420">IF(EJ$9,IF($Q420="Distributions",INDEX($T$19:$EU$19,,$R420)*($R420&lt;=EJ$10)+INDEX($T$36:$EU$36,,$R420)*($R420=MAX($T$10:EJ$10)),
 IF($Q420="Equity Additions",-INDEX($T$15:$EU$15,$R420+1)*($R420&lt;=EJ$10),
IF($Q420="Management Incentive",-INDEX($T$33:$EU$33,,$R420)*($R420=MAX($T$10:EJ$10))))),0)</f>
        <v>0</v>
      </c>
      <c r="EK420" s="3448" cm="1">
        <f t="array" ref="EK420">IF(EK$9,IF($Q420="Distributions",INDEX($T$19:$EU$19,,$R420)*($R420&lt;=EK$10)+INDEX($T$36:$EU$36,,$R420)*($R420=MAX($T$10:EK$10)),
 IF($Q420="Equity Additions",-INDEX($T$15:$EU$15,$R420+1)*($R420&lt;=EK$10),
IF($Q420="Management Incentive",-INDEX($T$33:$EU$33,,$R420)*($R420=MAX($T$10:EK$10))))),0)</f>
        <v>0</v>
      </c>
      <c r="EL420" s="3448" cm="1">
        <f t="array" ref="EL420">IF(EL$9,IF($Q420="Distributions",INDEX($T$19:$EU$19,,$R420)*($R420&lt;=EL$10)+INDEX($T$36:$EU$36,,$R420)*($R420=MAX($T$10:EL$10)),
 IF($Q420="Equity Additions",-INDEX($T$15:$EU$15,$R420+1)*($R420&lt;=EL$10),
IF($Q420="Management Incentive",-INDEX($T$33:$EU$33,,$R420)*($R420=MAX($T$10:EL$10))))),0)</f>
        <v>0</v>
      </c>
      <c r="EM420" s="3448" cm="1">
        <f t="array" ref="EM420">IF(EM$9,IF($Q420="Distributions",INDEX($T$19:$EU$19,,$R420)*($R420&lt;=EM$10)+INDEX($T$36:$EU$36,,$R420)*($R420=MAX($T$10:EM$10)),
 IF($Q420="Equity Additions",-INDEX($T$15:$EU$15,$R420+1)*($R420&lt;=EM$10),
IF($Q420="Management Incentive",-INDEX($T$33:$EU$33,,$R420)*($R420=MAX($T$10:EM$10))))),0)</f>
        <v>0</v>
      </c>
      <c r="EN420" s="3448" cm="1">
        <f t="array" ref="EN420">IF(EN$9,IF($Q420="Distributions",INDEX($T$19:$EU$19,,$R420)*($R420&lt;=EN$10)+INDEX($T$36:$EU$36,,$R420)*($R420=MAX($T$10:EN$10)),
 IF($Q420="Equity Additions",-INDEX($T$15:$EU$15,$R420+1)*($R420&lt;=EN$10),
IF($Q420="Management Incentive",-INDEX($T$33:$EU$33,,$R420)*($R420=MAX($T$10:EN$10))))),0)</f>
        <v>0</v>
      </c>
      <c r="EO420" s="3448" cm="1">
        <f t="array" ref="EO420">IF(EO$9,IF($Q420="Distributions",INDEX($T$19:$EU$19,,$R420)*($R420&lt;=EO$10)+INDEX($T$36:$EU$36,,$R420)*($R420=MAX($T$10:EO$10)),
 IF($Q420="Equity Additions",-INDEX($T$15:$EU$15,$R420+1)*($R420&lt;=EO$10),
IF($Q420="Management Incentive",-INDEX($T$33:$EU$33,,$R420)*($R420=MAX($T$10:EO$10))))),0)</f>
        <v>0</v>
      </c>
      <c r="EP420" s="3448" cm="1">
        <f t="array" ref="EP420">IF(EP$9,IF($Q420="Distributions",INDEX($T$19:$EU$19,,$R420)*($R420&lt;=EP$10)+INDEX($T$36:$EU$36,,$R420)*($R420=MAX($T$10:EP$10)),
 IF($Q420="Equity Additions",-INDEX($T$15:$EU$15,$R420+1)*($R420&lt;=EP$10),
IF($Q420="Management Incentive",-INDEX($T$33:$EU$33,,$R420)*($R420=MAX($T$10:EP$10))))),0)</f>
        <v>0</v>
      </c>
      <c r="EQ420" s="3448" cm="1">
        <f t="array" ref="EQ420">IF(EQ$9,IF($Q420="Distributions",INDEX($T$19:$EU$19,,$R420)*($R420&lt;=EQ$10)+INDEX($T$36:$EU$36,,$R420)*($R420=MAX($T$10:EQ$10)),
 IF($Q420="Equity Additions",-INDEX($T$15:$EU$15,$R420+1)*($R420&lt;=EQ$10),
IF($Q420="Management Incentive",-INDEX($T$33:$EU$33,,$R420)*($R420=MAX($T$10:EQ$10))))),0)</f>
        <v>0</v>
      </c>
      <c r="ER420" s="3448" cm="1">
        <f t="array" ref="ER420">IF(ER$9,IF($Q420="Distributions",INDEX($T$19:$EU$19,,$R420)*($R420&lt;=ER$10)+INDEX($T$36:$EU$36,,$R420)*($R420=MAX($T$10:ER$10)),
 IF($Q420="Equity Additions",-INDEX($T$15:$EU$15,$R420+1)*($R420&lt;=ER$10),
IF($Q420="Management Incentive",-INDEX($T$33:$EU$33,,$R420)*($R420=MAX($T$10:ER$10))))),0)</f>
        <v>0</v>
      </c>
      <c r="ES420" s="3448" cm="1">
        <f t="array" ref="ES420">IF(ES$9,IF($Q420="Distributions",INDEX($T$19:$EU$19,,$R420)*($R420&lt;=ES$10)+INDEX($T$36:$EU$36,,$R420)*($R420=MAX($T$10:ES$10)),
 IF($Q420="Equity Additions",-INDEX($T$15:$EU$15,$R420+1)*($R420&lt;=ES$10),
IF($Q420="Management Incentive",-INDEX($T$33:$EU$33,,$R420)*($R420=MAX($T$10:ES$10))))),0)</f>
        <v>0</v>
      </c>
      <c r="ET420" s="3448" cm="1">
        <f t="array" ref="ET420">IF(ET$9,IF($Q420="Distributions",INDEX($T$19:$EU$19,,$R420)*($R420&lt;=ET$10)+INDEX($T$36:$EU$36,,$R420)*($R420=MAX($T$10:ET$10)),
 IF($Q420="Equity Additions",-INDEX($T$15:$EU$15,$R420+1)*($R420&lt;=ET$10),
IF($Q420="Management Incentive",-INDEX($T$33:$EU$33,,$R420)*($R420=MAX($T$10:ET$10))))),0)</f>
        <v>0</v>
      </c>
      <c r="EU420" s="3448" cm="1">
        <f t="array" ref="EU420">IF(EU$9,IF($Q420="Distributions",INDEX($T$19:$EU$19,,$R420)*($R420&lt;=EU$10)+INDEX($T$36:$EU$36,,$R420)*($R420=MAX($T$10:EU$10)),
 IF($Q420="Equity Additions",-INDEX($T$15:$EU$15,$R420+1)*($R420&lt;=EU$10),
IF($Q420="Management Incentive",-INDEX($T$33:$EU$33,,$R420)*($R420=MAX($T$10:EU$10))))),0)</f>
        <v>0</v>
      </c>
    </row>
    <row r="421" spans="1:151" s="3741" customFormat="1" ht="10.5" customHeight="1" outlineLevel="1">
      <c r="A421" s="246"/>
      <c r="B421" s="3425" t="str">
        <f t="shared" si="131"/>
        <v>Management Incentive</v>
      </c>
      <c r="C421" s="3406">
        <f t="shared" si="132"/>
        <v>8</v>
      </c>
      <c r="D421" s="3777">
        <f t="shared" si="130"/>
        <v>48638</v>
      </c>
      <c r="E421" s="3448" cm="1">
        <f t="array" aca="1" ref="E421" ca="1">IF(E$10=0,0,INDEX($T421:$EU421,,E$10))</f>
        <v>0</v>
      </c>
      <c r="F421" s="3448" cm="1">
        <f t="array" aca="1" ref="F421" ca="1">IF(F$10=0,0,INDEX($T421:$EU421,,F$10))</f>
        <v>0</v>
      </c>
      <c r="G421" s="3448" cm="1">
        <f t="array" aca="1" ref="G421" ca="1">IF(G$10=0,0,INDEX($T421:$EU421,,G$10))</f>
        <v>0</v>
      </c>
      <c r="H421" s="3448" cm="1">
        <f t="array" aca="1" ref="H421" ca="1">IF(H$10=0,0,INDEX($T421:$EU421,,H$10))</f>
        <v>0</v>
      </c>
      <c r="I421" s="3448" cm="1">
        <f t="array" aca="1" ref="I421" ca="1">IF(I$10=0,0,INDEX($T421:$EU421,,I$10))</f>
        <v>0</v>
      </c>
      <c r="J421" s="3448" cm="1">
        <f t="array" aca="1" ref="J421" ca="1">IF(J$10=0,0,INDEX($T421:$EU421,,J$10))</f>
        <v>0</v>
      </c>
      <c r="K421" s="3448" cm="1">
        <f t="array" aca="1" ref="K421" ca="1">IF(K$10=0,0,INDEX($T421:$EU421,,K$10))</f>
        <v>0</v>
      </c>
      <c r="L421" s="3448" cm="1">
        <f t="array" aca="1" ref="L421" ca="1">IF(L$10=0,0,INDEX($T421:$EU421,,L$10))</f>
        <v>0</v>
      </c>
      <c r="M421" s="3448" cm="1">
        <f t="array" aca="1" ref="M421" ca="1">IF(M$10=0,0,INDEX($T421:$EU421,,M$10))</f>
        <v>0</v>
      </c>
      <c r="N421" s="3448" cm="1">
        <f t="array" aca="1" ref="N421" ca="1">IF(N$10=0,0,INDEX($T421:$EU421,,N$10))</f>
        <v>0</v>
      </c>
      <c r="O421" s="3448" cm="1">
        <f t="array" ref="O421">IF(O$10=0,0,INDEX($T421:$EU421,,O$10))</f>
        <v>0</v>
      </c>
      <c r="P421" s="3403"/>
      <c r="Q421" s="3425" t="s">
        <v>4791</v>
      </c>
      <c r="R421" s="3406">
        <f t="shared" si="133"/>
        <v>94</v>
      </c>
      <c r="S421" s="3777" cm="1">
        <f t="array" ref="S421">IF($Q421="Equity Additions",EOMONTH(vdate,$R421-1)+1,EOMONTH(vdate,$R421-1))</f>
        <v>48638</v>
      </c>
      <c r="T421" s="3448" cm="1">
        <f t="array" aca="1" ref="T421" ca="1">IF(T$9,IF($Q421="Distributions",INDEX($T$19:$EU$19,,$R421)*($R421&lt;=T$10)+INDEX($T$36:$EU$36,,$R421)*($R421=MAX($T$10:T$10)),
 IF($Q421="Equity Additions",-INDEX($T$15:$EU$15,$R421+1)*($R421&lt;=T$10),
IF($Q421="Management Incentive",-INDEX($T$33:$EU$33,,$R421)*($R421=MAX($T$10:T$10))))),0)</f>
        <v>0</v>
      </c>
      <c r="U421" s="3448" cm="1">
        <f t="array" aca="1" ref="U421" ca="1">IF(U$9,IF($Q421="Distributions",INDEX($T$19:$EU$19,,$R421)*($R421&lt;=U$10)+INDEX($T$36:$EU$36,,$R421)*($R421=MAX($T$10:U$10)),
 IF($Q421="Equity Additions",-INDEX($T$15:$EU$15,$R421+1)*($R421&lt;=U$10),
IF($Q421="Management Incentive",-INDEX($T$33:$EU$33,,$R421)*($R421=MAX($T$10:U$10))))),0)</f>
        <v>0</v>
      </c>
      <c r="V421" s="3448" cm="1">
        <f t="array" aca="1" ref="V421" ca="1">IF(V$9,IF($Q421="Distributions",INDEX($T$19:$EU$19,,$R421)*($R421&lt;=V$10)+INDEX($T$36:$EU$36,,$R421)*($R421=MAX($T$10:V$10)),
 IF($Q421="Equity Additions",-INDEX($T$15:$EU$15,$R421+1)*($R421&lt;=V$10),
IF($Q421="Management Incentive",-INDEX($T$33:$EU$33,,$R421)*($R421=MAX($T$10:V$10))))),0)</f>
        <v>0</v>
      </c>
      <c r="W421" s="3448" cm="1">
        <f t="array" aca="1" ref="W421" ca="1">IF(W$9,IF($Q421="Distributions",INDEX($T$19:$EU$19,,$R421)*($R421&lt;=W$10)+INDEX($T$36:$EU$36,,$R421)*($R421=MAX($T$10:W$10)),
 IF($Q421="Equity Additions",-INDEX($T$15:$EU$15,$R421+1)*($R421&lt;=W$10),
IF($Q421="Management Incentive",-INDEX($T$33:$EU$33,,$R421)*($R421=MAX($T$10:W$10))))),0)</f>
        <v>0</v>
      </c>
      <c r="X421" s="3448" cm="1">
        <f t="array" aca="1" ref="X421" ca="1">IF(X$9,IF($Q421="Distributions",INDEX($T$19:$EU$19,,$R421)*($R421&lt;=X$10)+INDEX($T$36:$EU$36,,$R421)*($R421=MAX($T$10:X$10)),
 IF($Q421="Equity Additions",-INDEX($T$15:$EU$15,$R421+1)*($R421&lt;=X$10),
IF($Q421="Management Incentive",-INDEX($T$33:$EU$33,,$R421)*($R421=MAX($T$10:X$10))))),0)</f>
        <v>0</v>
      </c>
      <c r="Y421" s="3448" cm="1">
        <f t="array" aca="1" ref="Y421" ca="1">IF(Y$9,IF($Q421="Distributions",INDEX($T$19:$EU$19,,$R421)*($R421&lt;=Y$10)+INDEX($T$36:$EU$36,,$R421)*($R421=MAX($T$10:Y$10)),
 IF($Q421="Equity Additions",-INDEX($T$15:$EU$15,$R421+1)*($R421&lt;=Y$10),
IF($Q421="Management Incentive",-INDEX($T$33:$EU$33,,$R421)*($R421=MAX($T$10:Y$10))))),0)</f>
        <v>0</v>
      </c>
      <c r="Z421" s="3448" cm="1">
        <f t="array" aca="1" ref="Z421" ca="1">IF(Z$9,IF($Q421="Distributions",INDEX($T$19:$EU$19,,$R421)*($R421&lt;=Z$10)+INDEX($T$36:$EU$36,,$R421)*($R421=MAX($T$10:Z$10)),
 IF($Q421="Equity Additions",-INDEX($T$15:$EU$15,$R421+1)*($R421&lt;=Z$10),
IF($Q421="Management Incentive",-INDEX($T$33:$EU$33,,$R421)*($R421=MAX($T$10:Z$10))))),0)</f>
        <v>0</v>
      </c>
      <c r="AA421" s="3448" cm="1">
        <f t="array" aca="1" ref="AA421" ca="1">IF(AA$9,IF($Q421="Distributions",INDEX($T$19:$EU$19,,$R421)*($R421&lt;=AA$10)+INDEX($T$36:$EU$36,,$R421)*($R421=MAX($T$10:AA$10)),
 IF($Q421="Equity Additions",-INDEX($T$15:$EU$15,$R421+1)*($R421&lt;=AA$10),
IF($Q421="Management Incentive",-INDEX($T$33:$EU$33,,$R421)*($R421=MAX($T$10:AA$10))))),0)</f>
        <v>0</v>
      </c>
      <c r="AB421" s="3448" cm="1">
        <f t="array" aca="1" ref="AB421" ca="1">IF(AB$9,IF($Q421="Distributions",INDEX($T$19:$EU$19,,$R421)*($R421&lt;=AB$10)+INDEX($T$36:$EU$36,,$R421)*($R421=MAX($T$10:AB$10)),
 IF($Q421="Equity Additions",-INDEX($T$15:$EU$15,$R421+1)*($R421&lt;=AB$10),
IF($Q421="Management Incentive",-INDEX($T$33:$EU$33,,$R421)*($R421=MAX($T$10:AB$10))))),0)</f>
        <v>0</v>
      </c>
      <c r="AC421" s="3448" cm="1">
        <f t="array" aca="1" ref="AC421" ca="1">IF(AC$9,IF($Q421="Distributions",INDEX($T$19:$EU$19,,$R421)*($R421&lt;=AC$10)+INDEX($T$36:$EU$36,,$R421)*($R421=MAX($T$10:AC$10)),
 IF($Q421="Equity Additions",-INDEX($T$15:$EU$15,$R421+1)*($R421&lt;=AC$10),
IF($Q421="Management Incentive",-INDEX($T$33:$EU$33,,$R421)*($R421=MAX($T$10:AC$10))))),0)</f>
        <v>0</v>
      </c>
      <c r="AD421" s="3448" cm="1">
        <f t="array" aca="1" ref="AD421" ca="1">IF(AD$9,IF($Q421="Distributions",INDEX($T$19:$EU$19,,$R421)*($R421&lt;=AD$10)+INDEX($T$36:$EU$36,,$R421)*($R421=MAX($T$10:AD$10)),
 IF($Q421="Equity Additions",-INDEX($T$15:$EU$15,$R421+1)*($R421&lt;=AD$10),
IF($Q421="Management Incentive",-INDEX($T$33:$EU$33,,$R421)*($R421=MAX($T$10:AD$10))))),0)</f>
        <v>0</v>
      </c>
      <c r="AE421" s="3448" cm="1">
        <f t="array" aca="1" ref="AE421" ca="1">IF(AE$9,IF($Q421="Distributions",INDEX($T$19:$EU$19,,$R421)*($R421&lt;=AE$10)+INDEX($T$36:$EU$36,,$R421)*($R421=MAX($T$10:AE$10)),
 IF($Q421="Equity Additions",-INDEX($T$15:$EU$15,$R421+1)*($R421&lt;=AE$10),
IF($Q421="Management Incentive",-INDEX($T$33:$EU$33,,$R421)*($R421=MAX($T$10:AE$10))))),0)</f>
        <v>0</v>
      </c>
      <c r="AF421" s="3448" cm="1">
        <f t="array" aca="1" ref="AF421" ca="1">IF(AF$9,IF($Q421="Distributions",INDEX($T$19:$EU$19,,$R421)*($R421&lt;=AF$10)+INDEX($T$36:$EU$36,,$R421)*($R421=MAX($T$10:AF$10)),
 IF($Q421="Equity Additions",-INDEX($T$15:$EU$15,$R421+1)*($R421&lt;=AF$10),
IF($Q421="Management Incentive",-INDEX($T$33:$EU$33,,$R421)*($R421=MAX($T$10:AF$10))))),0)</f>
        <v>0</v>
      </c>
      <c r="AG421" s="3448" cm="1">
        <f t="array" aca="1" ref="AG421" ca="1">IF(AG$9,IF($Q421="Distributions",INDEX($T$19:$EU$19,,$R421)*($R421&lt;=AG$10)+INDEX($T$36:$EU$36,,$R421)*($R421=MAX($T$10:AG$10)),
 IF($Q421="Equity Additions",-INDEX($T$15:$EU$15,$R421+1)*($R421&lt;=AG$10),
IF($Q421="Management Incentive",-INDEX($T$33:$EU$33,,$R421)*($R421=MAX($T$10:AG$10))))),0)</f>
        <v>0</v>
      </c>
      <c r="AH421" s="3448" cm="1">
        <f t="array" aca="1" ref="AH421" ca="1">IF(AH$9,IF($Q421="Distributions",INDEX($T$19:$EU$19,,$R421)*($R421&lt;=AH$10)+INDEX($T$36:$EU$36,,$R421)*($R421=MAX($T$10:AH$10)),
 IF($Q421="Equity Additions",-INDEX($T$15:$EU$15,$R421+1)*($R421&lt;=AH$10),
IF($Q421="Management Incentive",-INDEX($T$33:$EU$33,,$R421)*($R421=MAX($T$10:AH$10))))),0)</f>
        <v>0</v>
      </c>
      <c r="AI421" s="3448" cm="1">
        <f t="array" aca="1" ref="AI421" ca="1">IF(AI$9,IF($Q421="Distributions",INDEX($T$19:$EU$19,,$R421)*($R421&lt;=AI$10)+INDEX($T$36:$EU$36,,$R421)*($R421=MAX($T$10:AI$10)),
 IF($Q421="Equity Additions",-INDEX($T$15:$EU$15,$R421+1)*($R421&lt;=AI$10),
IF($Q421="Management Incentive",-INDEX($T$33:$EU$33,,$R421)*($R421=MAX($T$10:AI$10))))),0)</f>
        <v>0</v>
      </c>
      <c r="AJ421" s="3448" cm="1">
        <f t="array" aca="1" ref="AJ421" ca="1">IF(AJ$9,IF($Q421="Distributions",INDEX($T$19:$EU$19,,$R421)*($R421&lt;=AJ$10)+INDEX($T$36:$EU$36,,$R421)*($R421=MAX($T$10:AJ$10)),
 IF($Q421="Equity Additions",-INDEX($T$15:$EU$15,$R421+1)*($R421&lt;=AJ$10),
IF($Q421="Management Incentive",-INDEX($T$33:$EU$33,,$R421)*($R421=MAX($T$10:AJ$10))))),0)</f>
        <v>0</v>
      </c>
      <c r="AK421" s="3448" cm="1">
        <f t="array" aca="1" ref="AK421" ca="1">IF(AK$9,IF($Q421="Distributions",INDEX($T$19:$EU$19,,$R421)*($R421&lt;=AK$10)+INDEX($T$36:$EU$36,,$R421)*($R421=MAX($T$10:AK$10)),
 IF($Q421="Equity Additions",-INDEX($T$15:$EU$15,$R421+1)*($R421&lt;=AK$10),
IF($Q421="Management Incentive",-INDEX($T$33:$EU$33,,$R421)*($R421=MAX($T$10:AK$10))))),0)</f>
        <v>0</v>
      </c>
      <c r="AL421" s="3448" cm="1">
        <f t="array" aca="1" ref="AL421" ca="1">IF(AL$9,IF($Q421="Distributions",INDEX($T$19:$EU$19,,$R421)*($R421&lt;=AL$10)+INDEX($T$36:$EU$36,,$R421)*($R421=MAX($T$10:AL$10)),
 IF($Q421="Equity Additions",-INDEX($T$15:$EU$15,$R421+1)*($R421&lt;=AL$10),
IF($Q421="Management Incentive",-INDEX($T$33:$EU$33,,$R421)*($R421=MAX($T$10:AL$10))))),0)</f>
        <v>0</v>
      </c>
      <c r="AM421" s="3448" cm="1">
        <f t="array" aca="1" ref="AM421" ca="1">IF(AM$9,IF($Q421="Distributions",INDEX($T$19:$EU$19,,$R421)*($R421&lt;=AM$10)+INDEX($T$36:$EU$36,,$R421)*($R421=MAX($T$10:AM$10)),
 IF($Q421="Equity Additions",-INDEX($T$15:$EU$15,$R421+1)*($R421&lt;=AM$10),
IF($Q421="Management Incentive",-INDEX($T$33:$EU$33,,$R421)*($R421=MAX($T$10:AM$10))))),0)</f>
        <v>0</v>
      </c>
      <c r="AN421" s="3448" cm="1">
        <f t="array" aca="1" ref="AN421" ca="1">IF(AN$9,IF($Q421="Distributions",INDEX($T$19:$EU$19,,$R421)*($R421&lt;=AN$10)+INDEX($T$36:$EU$36,,$R421)*($R421=MAX($T$10:AN$10)),
 IF($Q421="Equity Additions",-INDEX($T$15:$EU$15,$R421+1)*($R421&lt;=AN$10),
IF($Q421="Management Incentive",-INDEX($T$33:$EU$33,,$R421)*($R421=MAX($T$10:AN$10))))),0)</f>
        <v>0</v>
      </c>
      <c r="AO421" s="3448" cm="1">
        <f t="array" aca="1" ref="AO421" ca="1">IF(AO$9,IF($Q421="Distributions",INDEX($T$19:$EU$19,,$R421)*($R421&lt;=AO$10)+INDEX($T$36:$EU$36,,$R421)*($R421=MAX($T$10:AO$10)),
 IF($Q421="Equity Additions",-INDEX($T$15:$EU$15,$R421+1)*($R421&lt;=AO$10),
IF($Q421="Management Incentive",-INDEX($T$33:$EU$33,,$R421)*($R421=MAX($T$10:AO$10))))),0)</f>
        <v>0</v>
      </c>
      <c r="AP421" s="3448" cm="1">
        <f t="array" aca="1" ref="AP421" ca="1">IF(AP$9,IF($Q421="Distributions",INDEX($T$19:$EU$19,,$R421)*($R421&lt;=AP$10)+INDEX($T$36:$EU$36,,$R421)*($R421=MAX($T$10:AP$10)),
 IF($Q421="Equity Additions",-INDEX($T$15:$EU$15,$R421+1)*($R421&lt;=AP$10),
IF($Q421="Management Incentive",-INDEX($T$33:$EU$33,,$R421)*($R421=MAX($T$10:AP$10))))),0)</f>
        <v>0</v>
      </c>
      <c r="AQ421" s="3448" cm="1">
        <f t="array" aca="1" ref="AQ421" ca="1">IF(AQ$9,IF($Q421="Distributions",INDEX($T$19:$EU$19,,$R421)*($R421&lt;=AQ$10)+INDEX($T$36:$EU$36,,$R421)*($R421=MAX($T$10:AQ$10)),
 IF($Q421="Equity Additions",-INDEX($T$15:$EU$15,$R421+1)*($R421&lt;=AQ$10),
IF($Q421="Management Incentive",-INDEX($T$33:$EU$33,,$R421)*($R421=MAX($T$10:AQ$10))))),0)</f>
        <v>0</v>
      </c>
      <c r="AR421" s="3448" cm="1">
        <f t="array" aca="1" ref="AR421" ca="1">IF(AR$9,IF($Q421="Distributions",INDEX($T$19:$EU$19,,$R421)*($R421&lt;=AR$10)+INDEX($T$36:$EU$36,,$R421)*($R421=MAX($T$10:AR$10)),
 IF($Q421="Equity Additions",-INDEX($T$15:$EU$15,$R421+1)*($R421&lt;=AR$10),
IF($Q421="Management Incentive",-INDEX($T$33:$EU$33,,$R421)*($R421=MAX($T$10:AR$10))))),0)</f>
        <v>0</v>
      </c>
      <c r="AS421" s="3448" cm="1">
        <f t="array" aca="1" ref="AS421" ca="1">IF(AS$9,IF($Q421="Distributions",INDEX($T$19:$EU$19,,$R421)*($R421&lt;=AS$10)+INDEX($T$36:$EU$36,,$R421)*($R421=MAX($T$10:AS$10)),
 IF($Q421="Equity Additions",-INDEX($T$15:$EU$15,$R421+1)*($R421&lt;=AS$10),
IF($Q421="Management Incentive",-INDEX($T$33:$EU$33,,$R421)*($R421=MAX($T$10:AS$10))))),0)</f>
        <v>0</v>
      </c>
      <c r="AT421" s="3448" cm="1">
        <f t="array" aca="1" ref="AT421" ca="1">IF(AT$9,IF($Q421="Distributions",INDEX($T$19:$EU$19,,$R421)*($R421&lt;=AT$10)+INDEX($T$36:$EU$36,,$R421)*($R421=MAX($T$10:AT$10)),
 IF($Q421="Equity Additions",-INDEX($T$15:$EU$15,$R421+1)*($R421&lt;=AT$10),
IF($Q421="Management Incentive",-INDEX($T$33:$EU$33,,$R421)*($R421=MAX($T$10:AT$10))))),0)</f>
        <v>0</v>
      </c>
      <c r="AU421" s="3448" cm="1">
        <f t="array" aca="1" ref="AU421" ca="1">IF(AU$9,IF($Q421="Distributions",INDEX($T$19:$EU$19,,$R421)*($R421&lt;=AU$10)+INDEX($T$36:$EU$36,,$R421)*($R421=MAX($T$10:AU$10)),
 IF($Q421="Equity Additions",-INDEX($T$15:$EU$15,$R421+1)*($R421&lt;=AU$10),
IF($Q421="Management Incentive",-INDEX($T$33:$EU$33,,$R421)*($R421=MAX($T$10:AU$10))))),0)</f>
        <v>0</v>
      </c>
      <c r="AV421" s="3448" cm="1">
        <f t="array" aca="1" ref="AV421" ca="1">IF(AV$9,IF($Q421="Distributions",INDEX($T$19:$EU$19,,$R421)*($R421&lt;=AV$10)+INDEX($T$36:$EU$36,,$R421)*($R421=MAX($T$10:AV$10)),
 IF($Q421="Equity Additions",-INDEX($T$15:$EU$15,$R421+1)*($R421&lt;=AV$10),
IF($Q421="Management Incentive",-INDEX($T$33:$EU$33,,$R421)*($R421=MAX($T$10:AV$10))))),0)</f>
        <v>0</v>
      </c>
      <c r="AW421" s="3448" cm="1">
        <f t="array" aca="1" ref="AW421" ca="1">IF(AW$9,IF($Q421="Distributions",INDEX($T$19:$EU$19,,$R421)*($R421&lt;=AW$10)+INDEX($T$36:$EU$36,,$R421)*($R421=MAX($T$10:AW$10)),
 IF($Q421="Equity Additions",-INDEX($T$15:$EU$15,$R421+1)*($R421&lt;=AW$10),
IF($Q421="Management Incentive",-INDEX($T$33:$EU$33,,$R421)*($R421=MAX($T$10:AW$10))))),0)</f>
        <v>0</v>
      </c>
      <c r="AX421" s="3448" cm="1">
        <f t="array" aca="1" ref="AX421" ca="1">IF(AX$9,IF($Q421="Distributions",INDEX($T$19:$EU$19,,$R421)*($R421&lt;=AX$10)+INDEX($T$36:$EU$36,,$R421)*($R421=MAX($T$10:AX$10)),
 IF($Q421="Equity Additions",-INDEX($T$15:$EU$15,$R421+1)*($R421&lt;=AX$10),
IF($Q421="Management Incentive",-INDEX($T$33:$EU$33,,$R421)*($R421=MAX($T$10:AX$10))))),0)</f>
        <v>0</v>
      </c>
      <c r="AY421" s="3448" cm="1">
        <f t="array" aca="1" ref="AY421" ca="1">IF(AY$9,IF($Q421="Distributions",INDEX($T$19:$EU$19,,$R421)*($R421&lt;=AY$10)+INDEX($T$36:$EU$36,,$R421)*($R421=MAX($T$10:AY$10)),
 IF($Q421="Equity Additions",-INDEX($T$15:$EU$15,$R421+1)*($R421&lt;=AY$10),
IF($Q421="Management Incentive",-INDEX($T$33:$EU$33,,$R421)*($R421=MAX($T$10:AY$10))))),0)</f>
        <v>0</v>
      </c>
      <c r="AZ421" s="3448" cm="1">
        <f t="array" aca="1" ref="AZ421" ca="1">IF(AZ$9,IF($Q421="Distributions",INDEX($T$19:$EU$19,,$R421)*($R421&lt;=AZ$10)+INDEX($T$36:$EU$36,,$R421)*($R421=MAX($T$10:AZ$10)),
 IF($Q421="Equity Additions",-INDEX($T$15:$EU$15,$R421+1)*($R421&lt;=AZ$10),
IF($Q421="Management Incentive",-INDEX($T$33:$EU$33,,$R421)*($R421=MAX($T$10:AZ$10))))),0)</f>
        <v>0</v>
      </c>
      <c r="BA421" s="3448" cm="1">
        <f t="array" aca="1" ref="BA421" ca="1">IF(BA$9,IF($Q421="Distributions",INDEX($T$19:$EU$19,,$R421)*($R421&lt;=BA$10)+INDEX($T$36:$EU$36,,$R421)*($R421=MAX($T$10:BA$10)),
 IF($Q421="Equity Additions",-INDEX($T$15:$EU$15,$R421+1)*($R421&lt;=BA$10),
IF($Q421="Management Incentive",-INDEX($T$33:$EU$33,,$R421)*($R421=MAX($T$10:BA$10))))),0)</f>
        <v>0</v>
      </c>
      <c r="BB421" s="3448" cm="1">
        <f t="array" aca="1" ref="BB421" ca="1">IF(BB$9,IF($Q421="Distributions",INDEX($T$19:$EU$19,,$R421)*($R421&lt;=BB$10)+INDEX($T$36:$EU$36,,$R421)*($R421=MAX($T$10:BB$10)),
 IF($Q421="Equity Additions",-INDEX($T$15:$EU$15,$R421+1)*($R421&lt;=BB$10),
IF($Q421="Management Incentive",-INDEX($T$33:$EU$33,,$R421)*($R421=MAX($T$10:BB$10))))),0)</f>
        <v>0</v>
      </c>
      <c r="BC421" s="3448" cm="1">
        <f t="array" aca="1" ref="BC421" ca="1">IF(BC$9,IF($Q421="Distributions",INDEX($T$19:$EU$19,,$R421)*($R421&lt;=BC$10)+INDEX($T$36:$EU$36,,$R421)*($R421=MAX($T$10:BC$10)),
 IF($Q421="Equity Additions",-INDEX($T$15:$EU$15,$R421+1)*($R421&lt;=BC$10),
IF($Q421="Management Incentive",-INDEX($T$33:$EU$33,,$R421)*($R421=MAX($T$10:BC$10))))),0)</f>
        <v>0</v>
      </c>
      <c r="BD421" s="3448" cm="1">
        <f t="array" aca="1" ref="BD421" ca="1">IF(BD$9,IF($Q421="Distributions",INDEX($T$19:$EU$19,,$R421)*($R421&lt;=BD$10)+INDEX($T$36:$EU$36,,$R421)*($R421=MAX($T$10:BD$10)),
 IF($Q421="Equity Additions",-INDEX($T$15:$EU$15,$R421+1)*($R421&lt;=BD$10),
IF($Q421="Management Incentive",-INDEX($T$33:$EU$33,,$R421)*($R421=MAX($T$10:BD$10))))),0)</f>
        <v>0</v>
      </c>
      <c r="BE421" s="3448" cm="1">
        <f t="array" aca="1" ref="BE421" ca="1">IF(BE$9,IF($Q421="Distributions",INDEX($T$19:$EU$19,,$R421)*($R421&lt;=BE$10)+INDEX($T$36:$EU$36,,$R421)*($R421=MAX($T$10:BE$10)),
 IF($Q421="Equity Additions",-INDEX($T$15:$EU$15,$R421+1)*($R421&lt;=BE$10),
IF($Q421="Management Incentive",-INDEX($T$33:$EU$33,,$R421)*($R421=MAX($T$10:BE$10))))),0)</f>
        <v>0</v>
      </c>
      <c r="BF421" s="3448" cm="1">
        <f t="array" aca="1" ref="BF421" ca="1">IF(BF$9,IF($Q421="Distributions",INDEX($T$19:$EU$19,,$R421)*($R421&lt;=BF$10)+INDEX($T$36:$EU$36,,$R421)*($R421=MAX($T$10:BF$10)),
 IF($Q421="Equity Additions",-INDEX($T$15:$EU$15,$R421+1)*($R421&lt;=BF$10),
IF($Q421="Management Incentive",-INDEX($T$33:$EU$33,,$R421)*($R421=MAX($T$10:BF$10))))),0)</f>
        <v>0</v>
      </c>
      <c r="BG421" s="3448" cm="1">
        <f t="array" aca="1" ref="BG421" ca="1">IF(BG$9,IF($Q421="Distributions",INDEX($T$19:$EU$19,,$R421)*($R421&lt;=BG$10)+INDEX($T$36:$EU$36,,$R421)*($R421=MAX($T$10:BG$10)),
 IF($Q421="Equity Additions",-INDEX($T$15:$EU$15,$R421+1)*($R421&lt;=BG$10),
IF($Q421="Management Incentive",-INDEX($T$33:$EU$33,,$R421)*($R421=MAX($T$10:BG$10))))),0)</f>
        <v>0</v>
      </c>
      <c r="BH421" s="3448" cm="1">
        <f t="array" aca="1" ref="BH421" ca="1">IF(BH$9,IF($Q421="Distributions",INDEX($T$19:$EU$19,,$R421)*($R421&lt;=BH$10)+INDEX($T$36:$EU$36,,$R421)*($R421=MAX($T$10:BH$10)),
 IF($Q421="Equity Additions",-INDEX($T$15:$EU$15,$R421+1)*($R421&lt;=BH$10),
IF($Q421="Management Incentive",-INDEX($T$33:$EU$33,,$R421)*($R421=MAX($T$10:BH$10))))),0)</f>
        <v>0</v>
      </c>
      <c r="BI421" s="3448" cm="1">
        <f t="array" aca="1" ref="BI421" ca="1">IF(BI$9,IF($Q421="Distributions",INDEX($T$19:$EU$19,,$R421)*($R421&lt;=BI$10)+INDEX($T$36:$EU$36,,$R421)*($R421=MAX($T$10:BI$10)),
 IF($Q421="Equity Additions",-INDEX($T$15:$EU$15,$R421+1)*($R421&lt;=BI$10),
IF($Q421="Management Incentive",-INDEX($T$33:$EU$33,,$R421)*($R421=MAX($T$10:BI$10))))),0)</f>
        <v>0</v>
      </c>
      <c r="BJ421" s="3448" cm="1">
        <f t="array" aca="1" ref="BJ421" ca="1">IF(BJ$9,IF($Q421="Distributions",INDEX($T$19:$EU$19,,$R421)*($R421&lt;=BJ$10)+INDEX($T$36:$EU$36,,$R421)*($R421=MAX($T$10:BJ$10)),
 IF($Q421="Equity Additions",-INDEX($T$15:$EU$15,$R421+1)*($R421&lt;=BJ$10),
IF($Q421="Management Incentive",-INDEX($T$33:$EU$33,,$R421)*($R421=MAX($T$10:BJ$10))))),0)</f>
        <v>0</v>
      </c>
      <c r="BK421" s="3448" cm="1">
        <f t="array" aca="1" ref="BK421" ca="1">IF(BK$9,IF($Q421="Distributions",INDEX($T$19:$EU$19,,$R421)*($R421&lt;=BK$10)+INDEX($T$36:$EU$36,,$R421)*($R421=MAX($T$10:BK$10)),
 IF($Q421="Equity Additions",-INDEX($T$15:$EU$15,$R421+1)*($R421&lt;=BK$10),
IF($Q421="Management Incentive",-INDEX($T$33:$EU$33,,$R421)*($R421=MAX($T$10:BK$10))))),0)</f>
        <v>0</v>
      </c>
      <c r="BL421" s="3448" cm="1">
        <f t="array" aca="1" ref="BL421" ca="1">IF(BL$9,IF($Q421="Distributions",INDEX($T$19:$EU$19,,$R421)*($R421&lt;=BL$10)+INDEX($T$36:$EU$36,,$R421)*($R421=MAX($T$10:BL$10)),
 IF($Q421="Equity Additions",-INDEX($T$15:$EU$15,$R421+1)*($R421&lt;=BL$10),
IF($Q421="Management Incentive",-INDEX($T$33:$EU$33,,$R421)*($R421=MAX($T$10:BL$10))))),0)</f>
        <v>0</v>
      </c>
      <c r="BM421" s="3448" cm="1">
        <f t="array" aca="1" ref="BM421" ca="1">IF(BM$9,IF($Q421="Distributions",INDEX($T$19:$EU$19,,$R421)*($R421&lt;=BM$10)+INDEX($T$36:$EU$36,,$R421)*($R421=MAX($T$10:BM$10)),
 IF($Q421="Equity Additions",-INDEX($T$15:$EU$15,$R421+1)*($R421&lt;=BM$10),
IF($Q421="Management Incentive",-INDEX($T$33:$EU$33,,$R421)*($R421=MAX($T$10:BM$10))))),0)</f>
        <v>0</v>
      </c>
      <c r="BN421" s="3448" cm="1">
        <f t="array" aca="1" ref="BN421" ca="1">IF(BN$9,IF($Q421="Distributions",INDEX($T$19:$EU$19,,$R421)*($R421&lt;=BN$10)+INDEX($T$36:$EU$36,,$R421)*($R421=MAX($T$10:BN$10)),
 IF($Q421="Equity Additions",-INDEX($T$15:$EU$15,$R421+1)*($R421&lt;=BN$10),
IF($Q421="Management Incentive",-INDEX($T$33:$EU$33,,$R421)*($R421=MAX($T$10:BN$10))))),0)</f>
        <v>0</v>
      </c>
      <c r="BO421" s="3448" cm="1">
        <f t="array" aca="1" ref="BO421" ca="1">IF(BO$9,IF($Q421="Distributions",INDEX($T$19:$EU$19,,$R421)*($R421&lt;=BO$10)+INDEX($T$36:$EU$36,,$R421)*($R421=MAX($T$10:BO$10)),
 IF($Q421="Equity Additions",-INDEX($T$15:$EU$15,$R421+1)*($R421&lt;=BO$10),
IF($Q421="Management Incentive",-INDEX($T$33:$EU$33,,$R421)*($R421=MAX($T$10:BO$10))))),0)</f>
        <v>0</v>
      </c>
      <c r="BP421" s="3448" cm="1">
        <f t="array" aca="1" ref="BP421" ca="1">IF(BP$9,IF($Q421="Distributions",INDEX($T$19:$EU$19,,$R421)*($R421&lt;=BP$10)+INDEX($T$36:$EU$36,,$R421)*($R421=MAX($T$10:BP$10)),
 IF($Q421="Equity Additions",-INDEX($T$15:$EU$15,$R421+1)*($R421&lt;=BP$10),
IF($Q421="Management Incentive",-INDEX($T$33:$EU$33,,$R421)*($R421=MAX($T$10:BP$10))))),0)</f>
        <v>0</v>
      </c>
      <c r="BQ421" s="3448" cm="1">
        <f t="array" aca="1" ref="BQ421" ca="1">IF(BQ$9,IF($Q421="Distributions",INDEX($T$19:$EU$19,,$R421)*($R421&lt;=BQ$10)+INDEX($T$36:$EU$36,,$R421)*($R421=MAX($T$10:BQ$10)),
 IF($Q421="Equity Additions",-INDEX($T$15:$EU$15,$R421+1)*($R421&lt;=BQ$10),
IF($Q421="Management Incentive",-INDEX($T$33:$EU$33,,$R421)*($R421=MAX($T$10:BQ$10))))),0)</f>
        <v>0</v>
      </c>
      <c r="BR421" s="3448" cm="1">
        <f t="array" aca="1" ref="BR421" ca="1">IF(BR$9,IF($Q421="Distributions",INDEX($T$19:$EU$19,,$R421)*($R421&lt;=BR$10)+INDEX($T$36:$EU$36,,$R421)*($R421=MAX($T$10:BR$10)),
 IF($Q421="Equity Additions",-INDEX($T$15:$EU$15,$R421+1)*($R421&lt;=BR$10),
IF($Q421="Management Incentive",-INDEX($T$33:$EU$33,,$R421)*($R421=MAX($T$10:BR$10))))),0)</f>
        <v>0</v>
      </c>
      <c r="BS421" s="3448" cm="1">
        <f t="array" aca="1" ref="BS421" ca="1">IF(BS$9,IF($Q421="Distributions",INDEX($T$19:$EU$19,,$R421)*($R421&lt;=BS$10)+INDEX($T$36:$EU$36,,$R421)*($R421=MAX($T$10:BS$10)),
 IF($Q421="Equity Additions",-INDEX($T$15:$EU$15,$R421+1)*($R421&lt;=BS$10),
IF($Q421="Management Incentive",-INDEX($T$33:$EU$33,,$R421)*($R421=MAX($T$10:BS$10))))),0)</f>
        <v>0</v>
      </c>
      <c r="BT421" s="3448" cm="1">
        <f t="array" aca="1" ref="BT421" ca="1">IF(BT$9,IF($Q421="Distributions",INDEX($T$19:$EU$19,,$R421)*($R421&lt;=BT$10)+INDEX($T$36:$EU$36,,$R421)*($R421=MAX($T$10:BT$10)),
 IF($Q421="Equity Additions",-INDEX($T$15:$EU$15,$R421+1)*($R421&lt;=BT$10),
IF($Q421="Management Incentive",-INDEX($T$33:$EU$33,,$R421)*($R421=MAX($T$10:BT$10))))),0)</f>
        <v>0</v>
      </c>
      <c r="BU421" s="3448" cm="1">
        <f t="array" aca="1" ref="BU421" ca="1">IF(BU$9,IF($Q421="Distributions",INDEX($T$19:$EU$19,,$R421)*($R421&lt;=BU$10)+INDEX($T$36:$EU$36,,$R421)*($R421=MAX($T$10:BU$10)),
 IF($Q421="Equity Additions",-INDEX($T$15:$EU$15,$R421+1)*($R421&lt;=BU$10),
IF($Q421="Management Incentive",-INDEX($T$33:$EU$33,,$R421)*($R421=MAX($T$10:BU$10))))),0)</f>
        <v>0</v>
      </c>
      <c r="BV421" s="3448" cm="1">
        <f t="array" aca="1" ref="BV421" ca="1">IF(BV$9,IF($Q421="Distributions",INDEX($T$19:$EU$19,,$R421)*($R421&lt;=BV$10)+INDEX($T$36:$EU$36,,$R421)*($R421=MAX($T$10:BV$10)),
 IF($Q421="Equity Additions",-INDEX($T$15:$EU$15,$R421+1)*($R421&lt;=BV$10),
IF($Q421="Management Incentive",-INDEX($T$33:$EU$33,,$R421)*($R421=MAX($T$10:BV$10))))),0)</f>
        <v>0</v>
      </c>
      <c r="BW421" s="3448" cm="1">
        <f t="array" aca="1" ref="BW421" ca="1">IF(BW$9,IF($Q421="Distributions",INDEX($T$19:$EU$19,,$R421)*($R421&lt;=BW$10)+INDEX($T$36:$EU$36,,$R421)*($R421=MAX($T$10:BW$10)),
 IF($Q421="Equity Additions",-INDEX($T$15:$EU$15,$R421+1)*($R421&lt;=BW$10),
IF($Q421="Management Incentive",-INDEX($T$33:$EU$33,,$R421)*($R421=MAX($T$10:BW$10))))),0)</f>
        <v>0</v>
      </c>
      <c r="BX421" s="3448" cm="1">
        <f t="array" aca="1" ref="BX421" ca="1">IF(BX$9,IF($Q421="Distributions",INDEX($T$19:$EU$19,,$R421)*($R421&lt;=BX$10)+INDEX($T$36:$EU$36,,$R421)*($R421=MAX($T$10:BX$10)),
 IF($Q421="Equity Additions",-INDEX($T$15:$EU$15,$R421+1)*($R421&lt;=BX$10),
IF($Q421="Management Incentive",-INDEX($T$33:$EU$33,,$R421)*($R421=MAX($T$10:BX$10))))),0)</f>
        <v>0</v>
      </c>
      <c r="BY421" s="3448" cm="1">
        <f t="array" aca="1" ref="BY421" ca="1">IF(BY$9,IF($Q421="Distributions",INDEX($T$19:$EU$19,,$R421)*($R421&lt;=BY$10)+INDEX($T$36:$EU$36,,$R421)*($R421=MAX($T$10:BY$10)),
 IF($Q421="Equity Additions",-INDEX($T$15:$EU$15,$R421+1)*($R421&lt;=BY$10),
IF($Q421="Management Incentive",-INDEX($T$33:$EU$33,,$R421)*($R421=MAX($T$10:BY$10))))),0)</f>
        <v>0</v>
      </c>
      <c r="BZ421" s="3448" cm="1">
        <f t="array" aca="1" ref="BZ421" ca="1">IF(BZ$9,IF($Q421="Distributions",INDEX($T$19:$EU$19,,$R421)*($R421&lt;=BZ$10)+INDEX($T$36:$EU$36,,$R421)*($R421=MAX($T$10:BZ$10)),
 IF($Q421="Equity Additions",-INDEX($T$15:$EU$15,$R421+1)*($R421&lt;=BZ$10),
IF($Q421="Management Incentive",-INDEX($T$33:$EU$33,,$R421)*($R421=MAX($T$10:BZ$10))))),0)</f>
        <v>0</v>
      </c>
      <c r="CA421" s="3448" cm="1">
        <f t="array" aca="1" ref="CA421" ca="1">IF(CA$9,IF($Q421="Distributions",INDEX($T$19:$EU$19,,$R421)*($R421&lt;=CA$10)+INDEX($T$36:$EU$36,,$R421)*($R421=MAX($T$10:CA$10)),
 IF($Q421="Equity Additions",-INDEX($T$15:$EU$15,$R421+1)*($R421&lt;=CA$10),
IF($Q421="Management Incentive",-INDEX($T$33:$EU$33,,$R421)*($R421=MAX($T$10:CA$10))))),0)</f>
        <v>0</v>
      </c>
      <c r="CB421" s="3448" cm="1">
        <f t="array" aca="1" ref="CB421" ca="1">IF(CB$9,IF($Q421="Distributions",INDEX($T$19:$EU$19,,$R421)*($R421&lt;=CB$10)+INDEX($T$36:$EU$36,,$R421)*($R421=MAX($T$10:CB$10)),
 IF($Q421="Equity Additions",-INDEX($T$15:$EU$15,$R421+1)*($R421&lt;=CB$10),
IF($Q421="Management Incentive",-INDEX($T$33:$EU$33,,$R421)*($R421=MAX($T$10:CB$10))))),0)</f>
        <v>0</v>
      </c>
      <c r="CC421" s="3448" cm="1">
        <f t="array" aca="1" ref="CC421" ca="1">IF(CC$9,IF($Q421="Distributions",INDEX($T$19:$EU$19,,$R421)*($R421&lt;=CC$10)+INDEX($T$36:$EU$36,,$R421)*($R421=MAX($T$10:CC$10)),
 IF($Q421="Equity Additions",-INDEX($T$15:$EU$15,$R421+1)*($R421&lt;=CC$10),
IF($Q421="Management Incentive",-INDEX($T$33:$EU$33,,$R421)*($R421=MAX($T$10:CC$10))))),0)</f>
        <v>0</v>
      </c>
      <c r="CD421" s="3448" cm="1">
        <f t="array" aca="1" ref="CD421" ca="1">IF(CD$9,IF($Q421="Distributions",INDEX($T$19:$EU$19,,$R421)*($R421&lt;=CD$10)+INDEX($T$36:$EU$36,,$R421)*($R421=MAX($T$10:CD$10)),
 IF($Q421="Equity Additions",-INDEX($T$15:$EU$15,$R421+1)*($R421&lt;=CD$10),
IF($Q421="Management Incentive",-INDEX($T$33:$EU$33,,$R421)*($R421=MAX($T$10:CD$10))))),0)</f>
        <v>0</v>
      </c>
      <c r="CE421" s="3448" cm="1">
        <f t="array" aca="1" ref="CE421" ca="1">IF(CE$9,IF($Q421="Distributions",INDEX($T$19:$EU$19,,$R421)*($R421&lt;=CE$10)+INDEX($T$36:$EU$36,,$R421)*($R421=MAX($T$10:CE$10)),
 IF($Q421="Equity Additions",-INDEX($T$15:$EU$15,$R421+1)*($R421&lt;=CE$10),
IF($Q421="Management Incentive",-INDEX($T$33:$EU$33,,$R421)*($R421=MAX($T$10:CE$10))))),0)</f>
        <v>0</v>
      </c>
      <c r="CF421" s="3448" cm="1">
        <f t="array" aca="1" ref="CF421" ca="1">IF(CF$9,IF($Q421="Distributions",INDEX($T$19:$EU$19,,$R421)*($R421&lt;=CF$10)+INDEX($T$36:$EU$36,,$R421)*($R421=MAX($T$10:CF$10)),
 IF($Q421="Equity Additions",-INDEX($T$15:$EU$15,$R421+1)*($R421&lt;=CF$10),
IF($Q421="Management Incentive",-INDEX($T$33:$EU$33,,$R421)*($R421=MAX($T$10:CF$10))))),0)</f>
        <v>0</v>
      </c>
      <c r="CG421" s="3448" cm="1">
        <f t="array" aca="1" ref="CG421" ca="1">IF(CG$9,IF($Q421="Distributions",INDEX($T$19:$EU$19,,$R421)*($R421&lt;=CG$10)+INDEX($T$36:$EU$36,,$R421)*($R421=MAX($T$10:CG$10)),
 IF($Q421="Equity Additions",-INDEX($T$15:$EU$15,$R421+1)*($R421&lt;=CG$10),
IF($Q421="Management Incentive",-INDEX($T$33:$EU$33,,$R421)*($R421=MAX($T$10:CG$10))))),0)</f>
        <v>0</v>
      </c>
      <c r="CH421" s="3448" cm="1">
        <f t="array" aca="1" ref="CH421" ca="1">IF(CH$9,IF($Q421="Distributions",INDEX($T$19:$EU$19,,$R421)*($R421&lt;=CH$10)+INDEX($T$36:$EU$36,,$R421)*($R421=MAX($T$10:CH$10)),
 IF($Q421="Equity Additions",-INDEX($T$15:$EU$15,$R421+1)*($R421&lt;=CH$10),
IF($Q421="Management Incentive",-INDEX($T$33:$EU$33,,$R421)*($R421=MAX($T$10:CH$10))))),0)</f>
        <v>0</v>
      </c>
      <c r="CI421" s="3448" cm="1">
        <f t="array" aca="1" ref="CI421" ca="1">IF(CI$9,IF($Q421="Distributions",INDEX($T$19:$EU$19,,$R421)*($R421&lt;=CI$10)+INDEX($T$36:$EU$36,,$R421)*($R421=MAX($T$10:CI$10)),
 IF($Q421="Equity Additions",-INDEX($T$15:$EU$15,$R421+1)*($R421&lt;=CI$10),
IF($Q421="Management Incentive",-INDEX($T$33:$EU$33,,$R421)*($R421=MAX($T$10:CI$10))))),0)</f>
        <v>0</v>
      </c>
      <c r="CJ421" s="3448" cm="1">
        <f t="array" aca="1" ref="CJ421" ca="1">IF(CJ$9,IF($Q421="Distributions",INDEX($T$19:$EU$19,,$R421)*($R421&lt;=CJ$10)+INDEX($T$36:$EU$36,,$R421)*($R421=MAX($T$10:CJ$10)),
 IF($Q421="Equity Additions",-INDEX($T$15:$EU$15,$R421+1)*($R421&lt;=CJ$10),
IF($Q421="Management Incentive",-INDEX($T$33:$EU$33,,$R421)*($R421=MAX($T$10:CJ$10))))),0)</f>
        <v>0</v>
      </c>
      <c r="CK421" s="3448" cm="1">
        <f t="array" aca="1" ref="CK421" ca="1">IF(CK$9,IF($Q421="Distributions",INDEX($T$19:$EU$19,,$R421)*($R421&lt;=CK$10)+INDEX($T$36:$EU$36,,$R421)*($R421=MAX($T$10:CK$10)),
 IF($Q421="Equity Additions",-INDEX($T$15:$EU$15,$R421+1)*($R421&lt;=CK$10),
IF($Q421="Management Incentive",-INDEX($T$33:$EU$33,,$R421)*($R421=MAX($T$10:CK$10))))),0)</f>
        <v>0</v>
      </c>
      <c r="CL421" s="3448" cm="1">
        <f t="array" aca="1" ref="CL421" ca="1">IF(CL$9,IF($Q421="Distributions",INDEX($T$19:$EU$19,,$R421)*($R421&lt;=CL$10)+INDEX($T$36:$EU$36,,$R421)*($R421=MAX($T$10:CL$10)),
 IF($Q421="Equity Additions",-INDEX($T$15:$EU$15,$R421+1)*($R421&lt;=CL$10),
IF($Q421="Management Incentive",-INDEX($T$33:$EU$33,,$R421)*($R421=MAX($T$10:CL$10))))),0)</f>
        <v>0</v>
      </c>
      <c r="CM421" s="3448" cm="1">
        <f t="array" aca="1" ref="CM421" ca="1">IF(CM$9,IF($Q421="Distributions",INDEX($T$19:$EU$19,,$R421)*($R421&lt;=CM$10)+INDEX($T$36:$EU$36,,$R421)*($R421=MAX($T$10:CM$10)),
 IF($Q421="Equity Additions",-INDEX($T$15:$EU$15,$R421+1)*($R421&lt;=CM$10),
IF($Q421="Management Incentive",-INDEX($T$33:$EU$33,,$R421)*($R421=MAX($T$10:CM$10))))),0)</f>
        <v>0</v>
      </c>
      <c r="CN421" s="3448" cm="1">
        <f t="array" aca="1" ref="CN421" ca="1">IF(CN$9,IF($Q421="Distributions",INDEX($T$19:$EU$19,,$R421)*($R421&lt;=CN$10)+INDEX($T$36:$EU$36,,$R421)*($R421=MAX($T$10:CN$10)),
 IF($Q421="Equity Additions",-INDEX($T$15:$EU$15,$R421+1)*($R421&lt;=CN$10),
IF($Q421="Management Incentive",-INDEX($T$33:$EU$33,,$R421)*($R421=MAX($T$10:CN$10))))),0)</f>
        <v>0</v>
      </c>
      <c r="CO421" s="3448" cm="1">
        <f t="array" aca="1" ref="CO421" ca="1">IF(CO$9,IF($Q421="Distributions",INDEX($T$19:$EU$19,,$R421)*($R421&lt;=CO$10)+INDEX($T$36:$EU$36,,$R421)*($R421=MAX($T$10:CO$10)),
 IF($Q421="Equity Additions",-INDEX($T$15:$EU$15,$R421+1)*($R421&lt;=CO$10),
IF($Q421="Management Incentive",-INDEX($T$33:$EU$33,,$R421)*($R421=MAX($T$10:CO$10))))),0)</f>
        <v>0</v>
      </c>
      <c r="CP421" s="3448" cm="1">
        <f t="array" aca="1" ref="CP421" ca="1">IF(CP$9,IF($Q421="Distributions",INDEX($T$19:$EU$19,,$R421)*($R421&lt;=CP$10)+INDEX($T$36:$EU$36,,$R421)*($R421=MAX($T$10:CP$10)),
 IF($Q421="Equity Additions",-INDEX($T$15:$EU$15,$R421+1)*($R421&lt;=CP$10),
IF($Q421="Management Incentive",-INDEX($T$33:$EU$33,,$R421)*($R421=MAX($T$10:CP$10))))),0)</f>
        <v>0</v>
      </c>
      <c r="CQ421" s="3448" cm="1">
        <f t="array" aca="1" ref="CQ421" ca="1">IF(CQ$9,IF($Q421="Distributions",INDEX($T$19:$EU$19,,$R421)*($R421&lt;=CQ$10)+INDEX($T$36:$EU$36,,$R421)*($R421=MAX($T$10:CQ$10)),
 IF($Q421="Equity Additions",-INDEX($T$15:$EU$15,$R421+1)*($R421&lt;=CQ$10),
IF($Q421="Management Incentive",-INDEX($T$33:$EU$33,,$R421)*($R421=MAX($T$10:CQ$10))))),0)</f>
        <v>0</v>
      </c>
      <c r="CR421" s="3448" cm="1">
        <f t="array" aca="1" ref="CR421" ca="1">IF(CR$9,IF($Q421="Distributions",INDEX($T$19:$EU$19,,$R421)*($R421&lt;=CR$10)+INDEX($T$36:$EU$36,,$R421)*($R421=MAX($T$10:CR$10)),
 IF($Q421="Equity Additions",-INDEX($T$15:$EU$15,$R421+1)*($R421&lt;=CR$10),
IF($Q421="Management Incentive",-INDEX($T$33:$EU$33,,$R421)*($R421=MAX($T$10:CR$10))))),0)</f>
        <v>0</v>
      </c>
      <c r="CS421" s="3448" cm="1">
        <f t="array" aca="1" ref="CS421" ca="1">IF(CS$9,IF($Q421="Distributions",INDEX($T$19:$EU$19,,$R421)*($R421&lt;=CS$10)+INDEX($T$36:$EU$36,,$R421)*($R421=MAX($T$10:CS$10)),
 IF($Q421="Equity Additions",-INDEX($T$15:$EU$15,$R421+1)*($R421&lt;=CS$10),
IF($Q421="Management Incentive",-INDEX($T$33:$EU$33,,$R421)*($R421=MAX($T$10:CS$10))))),0)</f>
        <v>0</v>
      </c>
      <c r="CT421" s="3448" cm="1">
        <f t="array" aca="1" ref="CT421" ca="1">IF(CT$9,IF($Q421="Distributions",INDEX($T$19:$EU$19,,$R421)*($R421&lt;=CT$10)+INDEX($T$36:$EU$36,,$R421)*($R421=MAX($T$10:CT$10)),
 IF($Q421="Equity Additions",-INDEX($T$15:$EU$15,$R421+1)*($R421&lt;=CT$10),
IF($Q421="Management Incentive",-INDEX($T$33:$EU$33,,$R421)*($R421=MAX($T$10:CT$10))))),0)</f>
        <v>0</v>
      </c>
      <c r="CU421" s="3448" cm="1">
        <f t="array" aca="1" ref="CU421" ca="1">IF(CU$9,IF($Q421="Distributions",INDEX($T$19:$EU$19,,$R421)*($R421&lt;=CU$10)+INDEX($T$36:$EU$36,,$R421)*($R421=MAX($T$10:CU$10)),
 IF($Q421="Equity Additions",-INDEX($T$15:$EU$15,$R421+1)*($R421&lt;=CU$10),
IF($Q421="Management Incentive",-INDEX($T$33:$EU$33,,$R421)*($R421=MAX($T$10:CU$10))))),0)</f>
        <v>0</v>
      </c>
      <c r="CV421" s="3448" cm="1">
        <f t="array" aca="1" ref="CV421" ca="1">IF(CV$9,IF($Q421="Distributions",INDEX($T$19:$EU$19,,$R421)*($R421&lt;=CV$10)+INDEX($T$36:$EU$36,,$R421)*($R421=MAX($T$10:CV$10)),
 IF($Q421="Equity Additions",-INDEX($T$15:$EU$15,$R421+1)*($R421&lt;=CV$10),
IF($Q421="Management Incentive",-INDEX($T$33:$EU$33,,$R421)*($R421=MAX($T$10:CV$10))))),0)</f>
        <v>0</v>
      </c>
      <c r="CW421" s="3448" cm="1">
        <f t="array" aca="1" ref="CW421" ca="1">IF(CW$9,IF($Q421="Distributions",INDEX($T$19:$EU$19,,$R421)*($R421&lt;=CW$10)+INDEX($T$36:$EU$36,,$R421)*($R421=MAX($T$10:CW$10)),
 IF($Q421="Equity Additions",-INDEX($T$15:$EU$15,$R421+1)*($R421&lt;=CW$10),
IF($Q421="Management Incentive",-INDEX($T$33:$EU$33,,$R421)*($R421=MAX($T$10:CW$10))))),0)</f>
        <v>0</v>
      </c>
      <c r="CX421" s="3448" cm="1">
        <f t="array" aca="1" ref="CX421" ca="1">IF(CX$9,IF($Q421="Distributions",INDEX($T$19:$EU$19,,$R421)*($R421&lt;=CX$10)+INDEX($T$36:$EU$36,,$R421)*($R421=MAX($T$10:CX$10)),
 IF($Q421="Equity Additions",-INDEX($T$15:$EU$15,$R421+1)*($R421&lt;=CX$10),
IF($Q421="Management Incentive",-INDEX($T$33:$EU$33,,$R421)*($R421=MAX($T$10:CX$10))))),0)</f>
        <v>0</v>
      </c>
      <c r="CY421" s="3448" cm="1">
        <f t="array" aca="1" ref="CY421" ca="1">IF(CY$9,IF($Q421="Distributions",INDEX($T$19:$EU$19,,$R421)*($R421&lt;=CY$10)+INDEX($T$36:$EU$36,,$R421)*($R421=MAX($T$10:CY$10)),
 IF($Q421="Equity Additions",-INDEX($T$15:$EU$15,$R421+1)*($R421&lt;=CY$10),
IF($Q421="Management Incentive",-INDEX($T$33:$EU$33,,$R421)*($R421=MAX($T$10:CY$10))))),0)</f>
        <v>0</v>
      </c>
      <c r="CZ421" s="3448" cm="1">
        <f t="array" aca="1" ref="CZ421" ca="1">IF(CZ$9,IF($Q421="Distributions",INDEX($T$19:$EU$19,,$R421)*($R421&lt;=CZ$10)+INDEX($T$36:$EU$36,,$R421)*($R421=MAX($T$10:CZ$10)),
 IF($Q421="Equity Additions",-INDEX($T$15:$EU$15,$R421+1)*($R421&lt;=CZ$10),
IF($Q421="Management Incentive",-INDEX($T$33:$EU$33,,$R421)*($R421=MAX($T$10:CZ$10))))),0)</f>
        <v>0</v>
      </c>
      <c r="DA421" s="3448" cm="1">
        <f t="array" aca="1" ref="DA421" ca="1">IF(DA$9,IF($Q421="Distributions",INDEX($T$19:$EU$19,,$R421)*($R421&lt;=DA$10)+INDEX($T$36:$EU$36,,$R421)*($R421=MAX($T$10:DA$10)),
 IF($Q421="Equity Additions",-INDEX($T$15:$EU$15,$R421+1)*($R421&lt;=DA$10),
IF($Q421="Management Incentive",-INDEX($T$33:$EU$33,,$R421)*($R421=MAX($T$10:DA$10))))),0)</f>
        <v>0</v>
      </c>
      <c r="DB421" s="3448" cm="1">
        <f t="array" aca="1" ref="DB421" ca="1">IF(DB$9,IF($Q421="Distributions",INDEX($T$19:$EU$19,,$R421)*($R421&lt;=DB$10)+INDEX($T$36:$EU$36,,$R421)*($R421=MAX($T$10:DB$10)),
 IF($Q421="Equity Additions",-INDEX($T$15:$EU$15,$R421+1)*($R421&lt;=DB$10),
IF($Q421="Management Incentive",-INDEX($T$33:$EU$33,,$R421)*($R421=MAX($T$10:DB$10))))),0)</f>
        <v>0</v>
      </c>
      <c r="DC421" s="3448" cm="1">
        <f t="array" aca="1" ref="DC421" ca="1">IF(DC$9,IF($Q421="Distributions",INDEX($T$19:$EU$19,,$R421)*($R421&lt;=DC$10)+INDEX($T$36:$EU$36,,$R421)*($R421=MAX($T$10:DC$10)),
 IF($Q421="Equity Additions",-INDEX($T$15:$EU$15,$R421+1)*($R421&lt;=DC$10),
IF($Q421="Management Incentive",-INDEX($T$33:$EU$33,,$R421)*($R421=MAX($T$10:DC$10))))),0)</f>
        <v>0</v>
      </c>
      <c r="DD421" s="3448" cm="1">
        <f t="array" aca="1" ref="DD421" ca="1">IF(DD$9,IF($Q421="Distributions",INDEX($T$19:$EU$19,,$R421)*($R421&lt;=DD$10)+INDEX($T$36:$EU$36,,$R421)*($R421=MAX($T$10:DD$10)),
 IF($Q421="Equity Additions",-INDEX($T$15:$EU$15,$R421+1)*($R421&lt;=DD$10),
IF($Q421="Management Incentive",-INDEX($T$33:$EU$33,,$R421)*($R421=MAX($T$10:DD$10))))),0)</f>
        <v>0</v>
      </c>
      <c r="DE421" s="3448" cm="1">
        <f t="array" aca="1" ref="DE421" ca="1">IF(DE$9,IF($Q421="Distributions",INDEX($T$19:$EU$19,,$R421)*($R421&lt;=DE$10)+INDEX($T$36:$EU$36,,$R421)*($R421=MAX($T$10:DE$10)),
 IF($Q421="Equity Additions",-INDEX($T$15:$EU$15,$R421+1)*($R421&lt;=DE$10),
IF($Q421="Management Incentive",-INDEX($T$33:$EU$33,,$R421)*($R421=MAX($T$10:DE$10))))),0)</f>
        <v>0</v>
      </c>
      <c r="DF421" s="3448" cm="1">
        <f t="array" aca="1" ref="DF421" ca="1">IF(DF$9,IF($Q421="Distributions",INDEX($T$19:$EU$19,,$R421)*($R421&lt;=DF$10)+INDEX($T$36:$EU$36,,$R421)*($R421=MAX($T$10:DF$10)),
 IF($Q421="Equity Additions",-INDEX($T$15:$EU$15,$R421+1)*($R421&lt;=DF$10),
IF($Q421="Management Incentive",-INDEX($T$33:$EU$33,,$R421)*($R421=MAX($T$10:DF$10))))),0)</f>
        <v>0</v>
      </c>
      <c r="DG421" s="3448" cm="1">
        <f t="array" aca="1" ref="DG421" ca="1">IF(DG$9,IF($Q421="Distributions",INDEX($T$19:$EU$19,,$R421)*($R421&lt;=DG$10)+INDEX($T$36:$EU$36,,$R421)*($R421=MAX($T$10:DG$10)),
 IF($Q421="Equity Additions",-INDEX($T$15:$EU$15,$R421+1)*($R421&lt;=DG$10),
IF($Q421="Management Incentive",-INDEX($T$33:$EU$33,,$R421)*($R421=MAX($T$10:DG$10))))),0)</f>
        <v>0</v>
      </c>
      <c r="DH421" s="3448" cm="1">
        <f t="array" aca="1" ref="DH421" ca="1">IF(DH$9,IF($Q421="Distributions",INDEX($T$19:$EU$19,,$R421)*($R421&lt;=DH$10)+INDEX($T$36:$EU$36,,$R421)*($R421=MAX($T$10:DH$10)),
 IF($Q421="Equity Additions",-INDEX($T$15:$EU$15,$R421+1)*($R421&lt;=DH$10),
IF($Q421="Management Incentive",-INDEX($T$33:$EU$33,,$R421)*($R421=MAX($T$10:DH$10))))),0)</f>
        <v>0</v>
      </c>
      <c r="DI421" s="3448" cm="1">
        <f t="array" aca="1" ref="DI421" ca="1">IF(DI$9,IF($Q421="Distributions",INDEX($T$19:$EU$19,,$R421)*($R421&lt;=DI$10)+INDEX($T$36:$EU$36,,$R421)*($R421=MAX($T$10:DI$10)),
 IF($Q421="Equity Additions",-INDEX($T$15:$EU$15,$R421+1)*($R421&lt;=DI$10),
IF($Q421="Management Incentive",-INDEX($T$33:$EU$33,,$R421)*($R421=MAX($T$10:DI$10))))),0)</f>
        <v>0</v>
      </c>
      <c r="DJ421" s="3448" cm="1">
        <f t="array" aca="1" ref="DJ421" ca="1">IF(DJ$9,IF($Q421="Distributions",INDEX($T$19:$EU$19,,$R421)*($R421&lt;=DJ$10)+INDEX($T$36:$EU$36,,$R421)*($R421=MAX($T$10:DJ$10)),
 IF($Q421="Equity Additions",-INDEX($T$15:$EU$15,$R421+1)*($R421&lt;=DJ$10),
IF($Q421="Management Incentive",-INDEX($T$33:$EU$33,,$R421)*($R421=MAX($T$10:DJ$10))))),0)</f>
        <v>0</v>
      </c>
      <c r="DK421" s="3448" cm="1">
        <f t="array" aca="1" ref="DK421" ca="1">IF(DK$9,IF($Q421="Distributions",INDEX($T$19:$EU$19,,$R421)*($R421&lt;=DK$10)+INDEX($T$36:$EU$36,,$R421)*($R421=MAX($T$10:DK$10)),
 IF($Q421="Equity Additions",-INDEX($T$15:$EU$15,$R421+1)*($R421&lt;=DK$10),
IF($Q421="Management Incentive",-INDEX($T$33:$EU$33,,$R421)*($R421=MAX($T$10:DK$10))))),0)</f>
        <v>0</v>
      </c>
      <c r="DL421" s="3448" cm="1">
        <f t="array" aca="1" ref="DL421" ca="1">IF(DL$9,IF($Q421="Distributions",INDEX($T$19:$EU$19,,$R421)*($R421&lt;=DL$10)+INDEX($T$36:$EU$36,,$R421)*($R421=MAX($T$10:DL$10)),
 IF($Q421="Equity Additions",-INDEX($T$15:$EU$15,$R421+1)*($R421&lt;=DL$10),
IF($Q421="Management Incentive",-INDEX($T$33:$EU$33,,$R421)*($R421=MAX($T$10:DL$10))))),0)</f>
        <v>0</v>
      </c>
      <c r="DM421" s="3448" cm="1">
        <f t="array" aca="1" ref="DM421" ca="1">IF(DM$9,IF($Q421="Distributions",INDEX($T$19:$EU$19,,$R421)*($R421&lt;=DM$10)+INDEX($T$36:$EU$36,,$R421)*($R421=MAX($T$10:DM$10)),
 IF($Q421="Equity Additions",-INDEX($T$15:$EU$15,$R421+1)*($R421&lt;=DM$10),
IF($Q421="Management Incentive",-INDEX($T$33:$EU$33,,$R421)*($R421=MAX($T$10:DM$10))))),0)</f>
        <v>0</v>
      </c>
      <c r="DN421" s="3448" cm="1">
        <f t="array" aca="1" ref="DN421" ca="1">IF(DN$9,IF($Q421="Distributions",INDEX($T$19:$EU$19,,$R421)*($R421&lt;=DN$10)+INDEX($T$36:$EU$36,,$R421)*($R421=MAX($T$10:DN$10)),
 IF($Q421="Equity Additions",-INDEX($T$15:$EU$15,$R421+1)*($R421&lt;=DN$10),
IF($Q421="Management Incentive",-INDEX($T$33:$EU$33,,$R421)*($R421=MAX($T$10:DN$10))))),0)</f>
        <v>0</v>
      </c>
      <c r="DO421" s="3448" cm="1">
        <f t="array" aca="1" ref="DO421" ca="1">IF(DO$9,IF($Q421="Distributions",INDEX($T$19:$EU$19,,$R421)*($R421&lt;=DO$10)+INDEX($T$36:$EU$36,,$R421)*($R421=MAX($T$10:DO$10)),
 IF($Q421="Equity Additions",-INDEX($T$15:$EU$15,$R421+1)*($R421&lt;=DO$10),
IF($Q421="Management Incentive",-INDEX($T$33:$EU$33,,$R421)*($R421=MAX($T$10:DO$10))))),0)</f>
        <v>0</v>
      </c>
      <c r="DP421" s="3448" cm="1">
        <f t="array" aca="1" ref="DP421" ca="1">IF(DP$9,IF($Q421="Distributions",INDEX($T$19:$EU$19,,$R421)*($R421&lt;=DP$10)+INDEX($T$36:$EU$36,,$R421)*($R421=MAX($T$10:DP$10)),
 IF($Q421="Equity Additions",-INDEX($T$15:$EU$15,$R421+1)*($R421&lt;=DP$10),
IF($Q421="Management Incentive",-INDEX($T$33:$EU$33,,$R421)*($R421=MAX($T$10:DP$10))))),0)</f>
        <v>0</v>
      </c>
      <c r="DQ421" s="3448" cm="1">
        <f t="array" aca="1" ref="DQ421" ca="1">IF(DQ$9,IF($Q421="Distributions",INDEX($T$19:$EU$19,,$R421)*($R421&lt;=DQ$10)+INDEX($T$36:$EU$36,,$R421)*($R421=MAX($T$10:DQ$10)),
 IF($Q421="Equity Additions",-INDEX($T$15:$EU$15,$R421+1)*($R421&lt;=DQ$10),
IF($Q421="Management Incentive",-INDEX($T$33:$EU$33,,$R421)*($R421=MAX($T$10:DQ$10))))),0)</f>
        <v>0</v>
      </c>
      <c r="DR421" s="3448" cm="1">
        <f t="array" aca="1" ref="DR421" ca="1">IF(DR$9,IF($Q421="Distributions",INDEX($T$19:$EU$19,,$R421)*($R421&lt;=DR$10)+INDEX($T$36:$EU$36,,$R421)*($R421=MAX($T$10:DR$10)),
 IF($Q421="Equity Additions",-INDEX($T$15:$EU$15,$R421+1)*($R421&lt;=DR$10),
IF($Q421="Management Incentive",-INDEX($T$33:$EU$33,,$R421)*($R421=MAX($T$10:DR$10))))),0)</f>
        <v>0</v>
      </c>
      <c r="DS421" s="3448" cm="1">
        <f t="array" aca="1" ref="DS421" ca="1">IF(DS$9,IF($Q421="Distributions",INDEX($T$19:$EU$19,,$R421)*($R421&lt;=DS$10)+INDEX($T$36:$EU$36,,$R421)*($R421=MAX($T$10:DS$10)),
 IF($Q421="Equity Additions",-INDEX($T$15:$EU$15,$R421+1)*($R421&lt;=DS$10),
IF($Q421="Management Incentive",-INDEX($T$33:$EU$33,,$R421)*($R421=MAX($T$10:DS$10))))),0)</f>
        <v>0</v>
      </c>
      <c r="DT421" s="3448" cm="1">
        <f t="array" aca="1" ref="DT421" ca="1">IF(DT$9,IF($Q421="Distributions",INDEX($T$19:$EU$19,,$R421)*($R421&lt;=DT$10)+INDEX($T$36:$EU$36,,$R421)*($R421=MAX($T$10:DT$10)),
 IF($Q421="Equity Additions",-INDEX($T$15:$EU$15,$R421+1)*($R421&lt;=DT$10),
IF($Q421="Management Incentive",-INDEX($T$33:$EU$33,,$R421)*($R421=MAX($T$10:DT$10))))),0)</f>
        <v>0</v>
      </c>
      <c r="DU421" s="3448" cm="1">
        <f t="array" aca="1" ref="DU421" ca="1">IF(DU$9,IF($Q421="Distributions",INDEX($T$19:$EU$19,,$R421)*($R421&lt;=DU$10)+INDEX($T$36:$EU$36,,$R421)*($R421=MAX($T$10:DU$10)),
 IF($Q421="Equity Additions",-INDEX($T$15:$EU$15,$R421+1)*($R421&lt;=DU$10),
IF($Q421="Management Incentive",-INDEX($T$33:$EU$33,,$R421)*($R421=MAX($T$10:DU$10))))),0)</f>
        <v>0</v>
      </c>
      <c r="DV421" s="3448" cm="1">
        <f t="array" aca="1" ref="DV421" ca="1">IF(DV$9,IF($Q421="Distributions",INDEX($T$19:$EU$19,,$R421)*($R421&lt;=DV$10)+INDEX($T$36:$EU$36,,$R421)*($R421=MAX($T$10:DV$10)),
 IF($Q421="Equity Additions",-INDEX($T$15:$EU$15,$R421+1)*($R421&lt;=DV$10),
IF($Q421="Management Incentive",-INDEX($T$33:$EU$33,,$R421)*($R421=MAX($T$10:DV$10))))),0)</f>
        <v>0</v>
      </c>
      <c r="DW421" s="3448" cm="1">
        <f t="array" aca="1" ref="DW421" ca="1">IF(DW$9,IF($Q421="Distributions",INDEX($T$19:$EU$19,,$R421)*($R421&lt;=DW$10)+INDEX($T$36:$EU$36,,$R421)*($R421=MAX($T$10:DW$10)),
 IF($Q421="Equity Additions",-INDEX($T$15:$EU$15,$R421+1)*($R421&lt;=DW$10),
IF($Q421="Management Incentive",-INDEX($T$33:$EU$33,,$R421)*($R421=MAX($T$10:DW$10))))),0)</f>
        <v>0</v>
      </c>
      <c r="DX421" s="3448" cm="1">
        <f t="array" aca="1" ref="DX421" ca="1">IF(DX$9,IF($Q421="Distributions",INDEX($T$19:$EU$19,,$R421)*($R421&lt;=DX$10)+INDEX($T$36:$EU$36,,$R421)*($R421=MAX($T$10:DX$10)),
 IF($Q421="Equity Additions",-INDEX($T$15:$EU$15,$R421+1)*($R421&lt;=DX$10),
IF($Q421="Management Incentive",-INDEX($T$33:$EU$33,,$R421)*($R421=MAX($T$10:DX$10))))),0)</f>
        <v>0</v>
      </c>
      <c r="DY421" s="3448" cm="1">
        <f t="array" aca="1" ref="DY421" ca="1">IF(DY$9,IF($Q421="Distributions",INDEX($T$19:$EU$19,,$R421)*($R421&lt;=DY$10)+INDEX($T$36:$EU$36,,$R421)*($R421=MAX($T$10:DY$10)),
 IF($Q421="Equity Additions",-INDEX($T$15:$EU$15,$R421+1)*($R421&lt;=DY$10),
IF($Q421="Management Incentive",-INDEX($T$33:$EU$33,,$R421)*($R421=MAX($T$10:DY$10))))),0)</f>
        <v>0</v>
      </c>
      <c r="DZ421" s="3448" cm="1">
        <f t="array" aca="1" ref="DZ421" ca="1">IF(DZ$9,IF($Q421="Distributions",INDEX($T$19:$EU$19,,$R421)*($R421&lt;=DZ$10)+INDEX($T$36:$EU$36,,$R421)*($R421=MAX($T$10:DZ$10)),
 IF($Q421="Equity Additions",-INDEX($T$15:$EU$15,$R421+1)*($R421&lt;=DZ$10),
IF($Q421="Management Incentive",-INDEX($T$33:$EU$33,,$R421)*($R421=MAX($T$10:DZ$10))))),0)</f>
        <v>0</v>
      </c>
      <c r="EA421" s="3448" cm="1">
        <f t="array" aca="1" ref="EA421" ca="1">IF(EA$9,IF($Q421="Distributions",INDEX($T$19:$EU$19,,$R421)*($R421&lt;=EA$10)+INDEX($T$36:$EU$36,,$R421)*($R421=MAX($T$10:EA$10)),
 IF($Q421="Equity Additions",-INDEX($T$15:$EU$15,$R421+1)*($R421&lt;=EA$10),
IF($Q421="Management Incentive",-INDEX($T$33:$EU$33,,$R421)*($R421=MAX($T$10:EA$10))))),0)</f>
        <v>0</v>
      </c>
      <c r="EB421" s="3448" cm="1">
        <f t="array" aca="1" ref="EB421" ca="1">IF(EB$9,IF($Q421="Distributions",INDEX($T$19:$EU$19,,$R421)*($R421&lt;=EB$10)+INDEX($T$36:$EU$36,,$R421)*($R421=MAX($T$10:EB$10)),
 IF($Q421="Equity Additions",-INDEX($T$15:$EU$15,$R421+1)*($R421&lt;=EB$10),
IF($Q421="Management Incentive",-INDEX($T$33:$EU$33,,$R421)*($R421=MAX($T$10:EB$10))))),0)</f>
        <v>0</v>
      </c>
      <c r="EC421" s="3448" cm="1">
        <f t="array" aca="1" ref="EC421" ca="1">IF(EC$9,IF($Q421="Distributions",INDEX($T$19:$EU$19,,$R421)*($R421&lt;=EC$10)+INDEX($T$36:$EU$36,,$R421)*($R421=MAX($T$10:EC$10)),
 IF($Q421="Equity Additions",-INDEX($T$15:$EU$15,$R421+1)*($R421&lt;=EC$10),
IF($Q421="Management Incentive",-INDEX($T$33:$EU$33,,$R421)*($R421=MAX($T$10:EC$10))))),0)</f>
        <v>0</v>
      </c>
      <c r="ED421" s="3448" cm="1">
        <f t="array" aca="1" ref="ED421" ca="1">IF(ED$9,IF($Q421="Distributions",INDEX($T$19:$EU$19,,$R421)*($R421&lt;=ED$10)+INDEX($T$36:$EU$36,,$R421)*($R421=MAX($T$10:ED$10)),
 IF($Q421="Equity Additions",-INDEX($T$15:$EU$15,$R421+1)*($R421&lt;=ED$10),
IF($Q421="Management Incentive",-INDEX($T$33:$EU$33,,$R421)*($R421=MAX($T$10:ED$10))))),0)</f>
        <v>0</v>
      </c>
      <c r="EE421" s="3448" cm="1">
        <f t="array" aca="1" ref="EE421" ca="1">IF(EE$9,IF($Q421="Distributions",INDEX($T$19:$EU$19,,$R421)*($R421&lt;=EE$10)+INDEX($T$36:$EU$36,,$R421)*($R421=MAX($T$10:EE$10)),
 IF($Q421="Equity Additions",-INDEX($T$15:$EU$15,$R421+1)*($R421&lt;=EE$10),
IF($Q421="Management Incentive",-INDEX($T$33:$EU$33,,$R421)*($R421=MAX($T$10:EE$10))))),0)</f>
        <v>0</v>
      </c>
      <c r="EF421" s="3448" cm="1">
        <f t="array" aca="1" ref="EF421" ca="1">IF(EF$9,IF($Q421="Distributions",INDEX($T$19:$EU$19,,$R421)*($R421&lt;=EF$10)+INDEX($T$36:$EU$36,,$R421)*($R421=MAX($T$10:EF$10)),
 IF($Q421="Equity Additions",-INDEX($T$15:$EU$15,$R421+1)*($R421&lt;=EF$10),
IF($Q421="Management Incentive",-INDEX($T$33:$EU$33,,$R421)*($R421=MAX($T$10:EF$10))))),0)</f>
        <v>0</v>
      </c>
      <c r="EG421" s="3448" cm="1">
        <f t="array" aca="1" ref="EG421" ca="1">IF(EG$9,IF($Q421="Distributions",INDEX($T$19:$EU$19,,$R421)*($R421&lt;=EG$10)+INDEX($T$36:$EU$36,,$R421)*($R421=MAX($T$10:EG$10)),
 IF($Q421="Equity Additions",-INDEX($T$15:$EU$15,$R421+1)*($R421&lt;=EG$10),
IF($Q421="Management Incentive",-INDEX($T$33:$EU$33,,$R421)*($R421=MAX($T$10:EG$10))))),0)</f>
        <v>0</v>
      </c>
      <c r="EH421" s="3448" cm="1">
        <f t="array" aca="1" ref="EH421" ca="1">IF(EH$9,IF($Q421="Distributions",INDEX($T$19:$EU$19,,$R421)*($R421&lt;=EH$10)+INDEX($T$36:$EU$36,,$R421)*($R421=MAX($T$10:EH$10)),
 IF($Q421="Equity Additions",-INDEX($T$15:$EU$15,$R421+1)*($R421&lt;=EH$10),
IF($Q421="Management Incentive",-INDEX($T$33:$EU$33,,$R421)*($R421=MAX($T$10:EH$10))))),0)</f>
        <v>0</v>
      </c>
      <c r="EI421" s="3448" cm="1">
        <f t="array" aca="1" ref="EI421" ca="1">IF(EI$9,IF($Q421="Distributions",INDEX($T$19:$EU$19,,$R421)*($R421&lt;=EI$10)+INDEX($T$36:$EU$36,,$R421)*($R421=MAX($T$10:EI$10)),
 IF($Q421="Equity Additions",-INDEX($T$15:$EU$15,$R421+1)*($R421&lt;=EI$10),
IF($Q421="Management Incentive",-INDEX($T$33:$EU$33,,$R421)*($R421=MAX($T$10:EI$10))))),0)</f>
        <v>0</v>
      </c>
      <c r="EJ421" s="3448" cm="1">
        <f t="array" ref="EJ421">IF(EJ$9,IF($Q421="Distributions",INDEX($T$19:$EU$19,,$R421)*($R421&lt;=EJ$10)+INDEX($T$36:$EU$36,,$R421)*($R421=MAX($T$10:EJ$10)),
 IF($Q421="Equity Additions",-INDEX($T$15:$EU$15,$R421+1)*($R421&lt;=EJ$10),
IF($Q421="Management Incentive",-INDEX($T$33:$EU$33,,$R421)*($R421=MAX($T$10:EJ$10))))),0)</f>
        <v>0</v>
      </c>
      <c r="EK421" s="3448" cm="1">
        <f t="array" ref="EK421">IF(EK$9,IF($Q421="Distributions",INDEX($T$19:$EU$19,,$R421)*($R421&lt;=EK$10)+INDEX($T$36:$EU$36,,$R421)*($R421=MAX($T$10:EK$10)),
 IF($Q421="Equity Additions",-INDEX($T$15:$EU$15,$R421+1)*($R421&lt;=EK$10),
IF($Q421="Management Incentive",-INDEX($T$33:$EU$33,,$R421)*($R421=MAX($T$10:EK$10))))),0)</f>
        <v>0</v>
      </c>
      <c r="EL421" s="3448" cm="1">
        <f t="array" ref="EL421">IF(EL$9,IF($Q421="Distributions",INDEX($T$19:$EU$19,,$R421)*($R421&lt;=EL$10)+INDEX($T$36:$EU$36,,$R421)*($R421=MAX($T$10:EL$10)),
 IF($Q421="Equity Additions",-INDEX($T$15:$EU$15,$R421+1)*($R421&lt;=EL$10),
IF($Q421="Management Incentive",-INDEX($T$33:$EU$33,,$R421)*($R421=MAX($T$10:EL$10))))),0)</f>
        <v>0</v>
      </c>
      <c r="EM421" s="3448" cm="1">
        <f t="array" ref="EM421">IF(EM$9,IF($Q421="Distributions",INDEX($T$19:$EU$19,,$R421)*($R421&lt;=EM$10)+INDEX($T$36:$EU$36,,$R421)*($R421=MAX($T$10:EM$10)),
 IF($Q421="Equity Additions",-INDEX($T$15:$EU$15,$R421+1)*($R421&lt;=EM$10),
IF($Q421="Management Incentive",-INDEX($T$33:$EU$33,,$R421)*($R421=MAX($T$10:EM$10))))),0)</f>
        <v>0</v>
      </c>
      <c r="EN421" s="3448" cm="1">
        <f t="array" ref="EN421">IF(EN$9,IF($Q421="Distributions",INDEX($T$19:$EU$19,,$R421)*($R421&lt;=EN$10)+INDEX($T$36:$EU$36,,$R421)*($R421=MAX($T$10:EN$10)),
 IF($Q421="Equity Additions",-INDEX($T$15:$EU$15,$R421+1)*($R421&lt;=EN$10),
IF($Q421="Management Incentive",-INDEX($T$33:$EU$33,,$R421)*($R421=MAX($T$10:EN$10))))),0)</f>
        <v>0</v>
      </c>
      <c r="EO421" s="3448" cm="1">
        <f t="array" ref="EO421">IF(EO$9,IF($Q421="Distributions",INDEX($T$19:$EU$19,,$R421)*($R421&lt;=EO$10)+INDEX($T$36:$EU$36,,$R421)*($R421=MAX($T$10:EO$10)),
 IF($Q421="Equity Additions",-INDEX($T$15:$EU$15,$R421+1)*($R421&lt;=EO$10),
IF($Q421="Management Incentive",-INDEX($T$33:$EU$33,,$R421)*($R421=MAX($T$10:EO$10))))),0)</f>
        <v>0</v>
      </c>
      <c r="EP421" s="3448" cm="1">
        <f t="array" ref="EP421">IF(EP$9,IF($Q421="Distributions",INDEX($T$19:$EU$19,,$R421)*($R421&lt;=EP$10)+INDEX($T$36:$EU$36,,$R421)*($R421=MAX($T$10:EP$10)),
 IF($Q421="Equity Additions",-INDEX($T$15:$EU$15,$R421+1)*($R421&lt;=EP$10),
IF($Q421="Management Incentive",-INDEX($T$33:$EU$33,,$R421)*($R421=MAX($T$10:EP$10))))),0)</f>
        <v>0</v>
      </c>
      <c r="EQ421" s="3448" cm="1">
        <f t="array" ref="EQ421">IF(EQ$9,IF($Q421="Distributions",INDEX($T$19:$EU$19,,$R421)*($R421&lt;=EQ$10)+INDEX($T$36:$EU$36,,$R421)*($R421=MAX($T$10:EQ$10)),
 IF($Q421="Equity Additions",-INDEX($T$15:$EU$15,$R421+1)*($R421&lt;=EQ$10),
IF($Q421="Management Incentive",-INDEX($T$33:$EU$33,,$R421)*($R421=MAX($T$10:EQ$10))))),0)</f>
        <v>0</v>
      </c>
      <c r="ER421" s="3448" cm="1">
        <f t="array" ref="ER421">IF(ER$9,IF($Q421="Distributions",INDEX($T$19:$EU$19,,$R421)*($R421&lt;=ER$10)+INDEX($T$36:$EU$36,,$R421)*($R421=MAX($T$10:ER$10)),
 IF($Q421="Equity Additions",-INDEX($T$15:$EU$15,$R421+1)*($R421&lt;=ER$10),
IF($Q421="Management Incentive",-INDEX($T$33:$EU$33,,$R421)*($R421=MAX($T$10:ER$10))))),0)</f>
        <v>0</v>
      </c>
      <c r="ES421" s="3448" cm="1">
        <f t="array" ref="ES421">IF(ES$9,IF($Q421="Distributions",INDEX($T$19:$EU$19,,$R421)*($R421&lt;=ES$10)+INDEX($T$36:$EU$36,,$R421)*($R421=MAX($T$10:ES$10)),
 IF($Q421="Equity Additions",-INDEX($T$15:$EU$15,$R421+1)*($R421&lt;=ES$10),
IF($Q421="Management Incentive",-INDEX($T$33:$EU$33,,$R421)*($R421=MAX($T$10:ES$10))))),0)</f>
        <v>0</v>
      </c>
      <c r="ET421" s="3448" cm="1">
        <f t="array" ref="ET421">IF(ET$9,IF($Q421="Distributions",INDEX($T$19:$EU$19,,$R421)*($R421&lt;=ET$10)+INDEX($T$36:$EU$36,,$R421)*($R421=MAX($T$10:ET$10)),
 IF($Q421="Equity Additions",-INDEX($T$15:$EU$15,$R421+1)*($R421&lt;=ET$10),
IF($Q421="Management Incentive",-INDEX($T$33:$EU$33,,$R421)*($R421=MAX($T$10:ET$10))))),0)</f>
        <v>0</v>
      </c>
      <c r="EU421" s="3448" cm="1">
        <f t="array" ref="EU421">IF(EU$9,IF($Q421="Distributions",INDEX($T$19:$EU$19,,$R421)*($R421&lt;=EU$10)+INDEX($T$36:$EU$36,,$R421)*($R421=MAX($T$10:EU$10)),
 IF($Q421="Equity Additions",-INDEX($T$15:$EU$15,$R421+1)*($R421&lt;=EU$10),
IF($Q421="Management Incentive",-INDEX($T$33:$EU$33,,$R421)*($R421=MAX($T$10:EU$10))))),0)</f>
        <v>0</v>
      </c>
    </row>
    <row r="422" spans="1:151" s="3741" customFormat="1" ht="10.5" customHeight="1" outlineLevel="1">
      <c r="A422" s="246"/>
      <c r="B422" s="3425" t="str">
        <f t="shared" si="131"/>
        <v>Management Incentive</v>
      </c>
      <c r="C422" s="3406">
        <f t="shared" si="132"/>
        <v>8</v>
      </c>
      <c r="D422" s="3777">
        <f t="shared" si="130"/>
        <v>48669</v>
      </c>
      <c r="E422" s="3448" cm="1">
        <f t="array" aca="1" ref="E422" ca="1">IF(E$10=0,0,INDEX($T422:$EU422,,E$10))</f>
        <v>0</v>
      </c>
      <c r="F422" s="3448" cm="1">
        <f t="array" aca="1" ref="F422" ca="1">IF(F$10=0,0,INDEX($T422:$EU422,,F$10))</f>
        <v>0</v>
      </c>
      <c r="G422" s="3448" cm="1">
        <f t="array" aca="1" ref="G422" ca="1">IF(G$10=0,0,INDEX($T422:$EU422,,G$10))</f>
        <v>0</v>
      </c>
      <c r="H422" s="3448" cm="1">
        <f t="array" aca="1" ref="H422" ca="1">IF(H$10=0,0,INDEX($T422:$EU422,,H$10))</f>
        <v>0</v>
      </c>
      <c r="I422" s="3448" cm="1">
        <f t="array" aca="1" ref="I422" ca="1">IF(I$10=0,0,INDEX($T422:$EU422,,I$10))</f>
        <v>0</v>
      </c>
      <c r="J422" s="3448" cm="1">
        <f t="array" aca="1" ref="J422" ca="1">IF(J$10=0,0,INDEX($T422:$EU422,,J$10))</f>
        <v>0</v>
      </c>
      <c r="K422" s="3448" cm="1">
        <f t="array" aca="1" ref="K422" ca="1">IF(K$10=0,0,INDEX($T422:$EU422,,K$10))</f>
        <v>0</v>
      </c>
      <c r="L422" s="3448" cm="1">
        <f t="array" aca="1" ref="L422" ca="1">IF(L$10=0,0,INDEX($T422:$EU422,,L$10))</f>
        <v>0</v>
      </c>
      <c r="M422" s="3448" cm="1">
        <f t="array" aca="1" ref="M422" ca="1">IF(M$10=0,0,INDEX($T422:$EU422,,M$10))</f>
        <v>0</v>
      </c>
      <c r="N422" s="3448" cm="1">
        <f t="array" aca="1" ref="N422" ca="1">IF(N$10=0,0,INDEX($T422:$EU422,,N$10))</f>
        <v>0</v>
      </c>
      <c r="O422" s="3448" cm="1">
        <f t="array" ref="O422">IF(O$10=0,0,INDEX($T422:$EU422,,O$10))</f>
        <v>0</v>
      </c>
      <c r="P422" s="3403"/>
      <c r="Q422" s="3425" t="s">
        <v>4791</v>
      </c>
      <c r="R422" s="3406">
        <f t="shared" si="133"/>
        <v>95</v>
      </c>
      <c r="S422" s="3777" cm="1">
        <f t="array" ref="S422">IF($Q422="Equity Additions",EOMONTH(vdate,$R422-1)+1,EOMONTH(vdate,$R422-1))</f>
        <v>48669</v>
      </c>
      <c r="T422" s="3448" cm="1">
        <f t="array" aca="1" ref="T422" ca="1">IF(T$9,IF($Q422="Distributions",INDEX($T$19:$EU$19,,$R422)*($R422&lt;=T$10)+INDEX($T$36:$EU$36,,$R422)*($R422=MAX($T$10:T$10)),
 IF($Q422="Equity Additions",-INDEX($T$15:$EU$15,$R422+1)*($R422&lt;=T$10),
IF($Q422="Management Incentive",-INDEX($T$33:$EU$33,,$R422)*($R422=MAX($T$10:T$10))))),0)</f>
        <v>0</v>
      </c>
      <c r="U422" s="3448" cm="1">
        <f t="array" aca="1" ref="U422" ca="1">IF(U$9,IF($Q422="Distributions",INDEX($T$19:$EU$19,,$R422)*($R422&lt;=U$10)+INDEX($T$36:$EU$36,,$R422)*($R422=MAX($T$10:U$10)),
 IF($Q422="Equity Additions",-INDEX($T$15:$EU$15,$R422+1)*($R422&lt;=U$10),
IF($Q422="Management Incentive",-INDEX($T$33:$EU$33,,$R422)*($R422=MAX($T$10:U$10))))),0)</f>
        <v>0</v>
      </c>
      <c r="V422" s="3448" cm="1">
        <f t="array" aca="1" ref="V422" ca="1">IF(V$9,IF($Q422="Distributions",INDEX($T$19:$EU$19,,$R422)*($R422&lt;=V$10)+INDEX($T$36:$EU$36,,$R422)*($R422=MAX($T$10:V$10)),
 IF($Q422="Equity Additions",-INDEX($T$15:$EU$15,$R422+1)*($R422&lt;=V$10),
IF($Q422="Management Incentive",-INDEX($T$33:$EU$33,,$R422)*($R422=MAX($T$10:V$10))))),0)</f>
        <v>0</v>
      </c>
      <c r="W422" s="3448" cm="1">
        <f t="array" aca="1" ref="W422" ca="1">IF(W$9,IF($Q422="Distributions",INDEX($T$19:$EU$19,,$R422)*($R422&lt;=W$10)+INDEX($T$36:$EU$36,,$R422)*($R422=MAX($T$10:W$10)),
 IF($Q422="Equity Additions",-INDEX($T$15:$EU$15,$R422+1)*($R422&lt;=W$10),
IF($Q422="Management Incentive",-INDEX($T$33:$EU$33,,$R422)*($R422=MAX($T$10:W$10))))),0)</f>
        <v>0</v>
      </c>
      <c r="X422" s="3448" cm="1">
        <f t="array" aca="1" ref="X422" ca="1">IF(X$9,IF($Q422="Distributions",INDEX($T$19:$EU$19,,$R422)*($R422&lt;=X$10)+INDEX($T$36:$EU$36,,$R422)*($R422=MAX($T$10:X$10)),
 IF($Q422="Equity Additions",-INDEX($T$15:$EU$15,$R422+1)*($R422&lt;=X$10),
IF($Q422="Management Incentive",-INDEX($T$33:$EU$33,,$R422)*($R422=MAX($T$10:X$10))))),0)</f>
        <v>0</v>
      </c>
      <c r="Y422" s="3448" cm="1">
        <f t="array" aca="1" ref="Y422" ca="1">IF(Y$9,IF($Q422="Distributions",INDEX($T$19:$EU$19,,$R422)*($R422&lt;=Y$10)+INDEX($T$36:$EU$36,,$R422)*($R422=MAX($T$10:Y$10)),
 IF($Q422="Equity Additions",-INDEX($T$15:$EU$15,$R422+1)*($R422&lt;=Y$10),
IF($Q422="Management Incentive",-INDEX($T$33:$EU$33,,$R422)*($R422=MAX($T$10:Y$10))))),0)</f>
        <v>0</v>
      </c>
      <c r="Z422" s="3448" cm="1">
        <f t="array" aca="1" ref="Z422" ca="1">IF(Z$9,IF($Q422="Distributions",INDEX($T$19:$EU$19,,$R422)*($R422&lt;=Z$10)+INDEX($T$36:$EU$36,,$R422)*($R422=MAX($T$10:Z$10)),
 IF($Q422="Equity Additions",-INDEX($T$15:$EU$15,$R422+1)*($R422&lt;=Z$10),
IF($Q422="Management Incentive",-INDEX($T$33:$EU$33,,$R422)*($R422=MAX($T$10:Z$10))))),0)</f>
        <v>0</v>
      </c>
      <c r="AA422" s="3448" cm="1">
        <f t="array" aca="1" ref="AA422" ca="1">IF(AA$9,IF($Q422="Distributions",INDEX($T$19:$EU$19,,$R422)*($R422&lt;=AA$10)+INDEX($T$36:$EU$36,,$R422)*($R422=MAX($T$10:AA$10)),
 IF($Q422="Equity Additions",-INDEX($T$15:$EU$15,$R422+1)*($R422&lt;=AA$10),
IF($Q422="Management Incentive",-INDEX($T$33:$EU$33,,$R422)*($R422=MAX($T$10:AA$10))))),0)</f>
        <v>0</v>
      </c>
      <c r="AB422" s="3448" cm="1">
        <f t="array" aca="1" ref="AB422" ca="1">IF(AB$9,IF($Q422="Distributions",INDEX($T$19:$EU$19,,$R422)*($R422&lt;=AB$10)+INDEX($T$36:$EU$36,,$R422)*($R422=MAX($T$10:AB$10)),
 IF($Q422="Equity Additions",-INDEX($T$15:$EU$15,$R422+1)*($R422&lt;=AB$10),
IF($Q422="Management Incentive",-INDEX($T$33:$EU$33,,$R422)*($R422=MAX($T$10:AB$10))))),0)</f>
        <v>0</v>
      </c>
      <c r="AC422" s="3448" cm="1">
        <f t="array" aca="1" ref="AC422" ca="1">IF(AC$9,IF($Q422="Distributions",INDEX($T$19:$EU$19,,$R422)*($R422&lt;=AC$10)+INDEX($T$36:$EU$36,,$R422)*($R422=MAX($T$10:AC$10)),
 IF($Q422="Equity Additions",-INDEX($T$15:$EU$15,$R422+1)*($R422&lt;=AC$10),
IF($Q422="Management Incentive",-INDEX($T$33:$EU$33,,$R422)*($R422=MAX($T$10:AC$10))))),0)</f>
        <v>0</v>
      </c>
      <c r="AD422" s="3448" cm="1">
        <f t="array" aca="1" ref="AD422" ca="1">IF(AD$9,IF($Q422="Distributions",INDEX($T$19:$EU$19,,$R422)*($R422&lt;=AD$10)+INDEX($T$36:$EU$36,,$R422)*($R422=MAX($T$10:AD$10)),
 IF($Q422="Equity Additions",-INDEX($T$15:$EU$15,$R422+1)*($R422&lt;=AD$10),
IF($Q422="Management Incentive",-INDEX($T$33:$EU$33,,$R422)*($R422=MAX($T$10:AD$10))))),0)</f>
        <v>0</v>
      </c>
      <c r="AE422" s="3448" cm="1">
        <f t="array" aca="1" ref="AE422" ca="1">IF(AE$9,IF($Q422="Distributions",INDEX($T$19:$EU$19,,$R422)*($R422&lt;=AE$10)+INDEX($T$36:$EU$36,,$R422)*($R422=MAX($T$10:AE$10)),
 IF($Q422="Equity Additions",-INDEX($T$15:$EU$15,$R422+1)*($R422&lt;=AE$10),
IF($Q422="Management Incentive",-INDEX($T$33:$EU$33,,$R422)*($R422=MAX($T$10:AE$10))))),0)</f>
        <v>0</v>
      </c>
      <c r="AF422" s="3448" cm="1">
        <f t="array" aca="1" ref="AF422" ca="1">IF(AF$9,IF($Q422="Distributions",INDEX($T$19:$EU$19,,$R422)*($R422&lt;=AF$10)+INDEX($T$36:$EU$36,,$R422)*($R422=MAX($T$10:AF$10)),
 IF($Q422="Equity Additions",-INDEX($T$15:$EU$15,$R422+1)*($R422&lt;=AF$10),
IF($Q422="Management Incentive",-INDEX($T$33:$EU$33,,$R422)*($R422=MAX($T$10:AF$10))))),0)</f>
        <v>0</v>
      </c>
      <c r="AG422" s="3448" cm="1">
        <f t="array" aca="1" ref="AG422" ca="1">IF(AG$9,IF($Q422="Distributions",INDEX($T$19:$EU$19,,$R422)*($R422&lt;=AG$10)+INDEX($T$36:$EU$36,,$R422)*($R422=MAX($T$10:AG$10)),
 IF($Q422="Equity Additions",-INDEX($T$15:$EU$15,$R422+1)*($R422&lt;=AG$10),
IF($Q422="Management Incentive",-INDEX($T$33:$EU$33,,$R422)*($R422=MAX($T$10:AG$10))))),0)</f>
        <v>0</v>
      </c>
      <c r="AH422" s="3448" cm="1">
        <f t="array" aca="1" ref="AH422" ca="1">IF(AH$9,IF($Q422="Distributions",INDEX($T$19:$EU$19,,$R422)*($R422&lt;=AH$10)+INDEX($T$36:$EU$36,,$R422)*($R422=MAX($T$10:AH$10)),
 IF($Q422="Equity Additions",-INDEX($T$15:$EU$15,$R422+1)*($R422&lt;=AH$10),
IF($Q422="Management Incentive",-INDEX($T$33:$EU$33,,$R422)*($R422=MAX($T$10:AH$10))))),0)</f>
        <v>0</v>
      </c>
      <c r="AI422" s="3448" cm="1">
        <f t="array" aca="1" ref="AI422" ca="1">IF(AI$9,IF($Q422="Distributions",INDEX($T$19:$EU$19,,$R422)*($R422&lt;=AI$10)+INDEX($T$36:$EU$36,,$R422)*($R422=MAX($T$10:AI$10)),
 IF($Q422="Equity Additions",-INDEX($T$15:$EU$15,$R422+1)*($R422&lt;=AI$10),
IF($Q422="Management Incentive",-INDEX($T$33:$EU$33,,$R422)*($R422=MAX($T$10:AI$10))))),0)</f>
        <v>0</v>
      </c>
      <c r="AJ422" s="3448" cm="1">
        <f t="array" aca="1" ref="AJ422" ca="1">IF(AJ$9,IF($Q422="Distributions",INDEX($T$19:$EU$19,,$R422)*($R422&lt;=AJ$10)+INDEX($T$36:$EU$36,,$R422)*($R422=MAX($T$10:AJ$10)),
 IF($Q422="Equity Additions",-INDEX($T$15:$EU$15,$R422+1)*($R422&lt;=AJ$10),
IF($Q422="Management Incentive",-INDEX($T$33:$EU$33,,$R422)*($R422=MAX($T$10:AJ$10))))),0)</f>
        <v>0</v>
      </c>
      <c r="AK422" s="3448" cm="1">
        <f t="array" aca="1" ref="AK422" ca="1">IF(AK$9,IF($Q422="Distributions",INDEX($T$19:$EU$19,,$R422)*($R422&lt;=AK$10)+INDEX($T$36:$EU$36,,$R422)*($R422=MAX($T$10:AK$10)),
 IF($Q422="Equity Additions",-INDEX($T$15:$EU$15,$R422+1)*($R422&lt;=AK$10),
IF($Q422="Management Incentive",-INDEX($T$33:$EU$33,,$R422)*($R422=MAX($T$10:AK$10))))),0)</f>
        <v>0</v>
      </c>
      <c r="AL422" s="3448" cm="1">
        <f t="array" aca="1" ref="AL422" ca="1">IF(AL$9,IF($Q422="Distributions",INDEX($T$19:$EU$19,,$R422)*($R422&lt;=AL$10)+INDEX($T$36:$EU$36,,$R422)*($R422=MAX($T$10:AL$10)),
 IF($Q422="Equity Additions",-INDEX($T$15:$EU$15,$R422+1)*($R422&lt;=AL$10),
IF($Q422="Management Incentive",-INDEX($T$33:$EU$33,,$R422)*($R422=MAX($T$10:AL$10))))),0)</f>
        <v>0</v>
      </c>
      <c r="AM422" s="3448" cm="1">
        <f t="array" aca="1" ref="AM422" ca="1">IF(AM$9,IF($Q422="Distributions",INDEX($T$19:$EU$19,,$R422)*($R422&lt;=AM$10)+INDEX($T$36:$EU$36,,$R422)*($R422=MAX($T$10:AM$10)),
 IF($Q422="Equity Additions",-INDEX($T$15:$EU$15,$R422+1)*($R422&lt;=AM$10),
IF($Q422="Management Incentive",-INDEX($T$33:$EU$33,,$R422)*($R422=MAX($T$10:AM$10))))),0)</f>
        <v>0</v>
      </c>
      <c r="AN422" s="3448" cm="1">
        <f t="array" aca="1" ref="AN422" ca="1">IF(AN$9,IF($Q422="Distributions",INDEX($T$19:$EU$19,,$R422)*($R422&lt;=AN$10)+INDEX($T$36:$EU$36,,$R422)*($R422=MAX($T$10:AN$10)),
 IF($Q422="Equity Additions",-INDEX($T$15:$EU$15,$R422+1)*($R422&lt;=AN$10),
IF($Q422="Management Incentive",-INDEX($T$33:$EU$33,,$R422)*($R422=MAX($T$10:AN$10))))),0)</f>
        <v>0</v>
      </c>
      <c r="AO422" s="3448" cm="1">
        <f t="array" aca="1" ref="AO422" ca="1">IF(AO$9,IF($Q422="Distributions",INDEX($T$19:$EU$19,,$R422)*($R422&lt;=AO$10)+INDEX($T$36:$EU$36,,$R422)*($R422=MAX($T$10:AO$10)),
 IF($Q422="Equity Additions",-INDEX($T$15:$EU$15,$R422+1)*($R422&lt;=AO$10),
IF($Q422="Management Incentive",-INDEX($T$33:$EU$33,,$R422)*($R422=MAX($T$10:AO$10))))),0)</f>
        <v>0</v>
      </c>
      <c r="AP422" s="3448" cm="1">
        <f t="array" aca="1" ref="AP422" ca="1">IF(AP$9,IF($Q422="Distributions",INDEX($T$19:$EU$19,,$R422)*($R422&lt;=AP$10)+INDEX($T$36:$EU$36,,$R422)*($R422=MAX($T$10:AP$10)),
 IF($Q422="Equity Additions",-INDEX($T$15:$EU$15,$R422+1)*($R422&lt;=AP$10),
IF($Q422="Management Incentive",-INDEX($T$33:$EU$33,,$R422)*($R422=MAX($T$10:AP$10))))),0)</f>
        <v>0</v>
      </c>
      <c r="AQ422" s="3448" cm="1">
        <f t="array" aca="1" ref="AQ422" ca="1">IF(AQ$9,IF($Q422="Distributions",INDEX($T$19:$EU$19,,$R422)*($R422&lt;=AQ$10)+INDEX($T$36:$EU$36,,$R422)*($R422=MAX($T$10:AQ$10)),
 IF($Q422="Equity Additions",-INDEX($T$15:$EU$15,$R422+1)*($R422&lt;=AQ$10),
IF($Q422="Management Incentive",-INDEX($T$33:$EU$33,,$R422)*($R422=MAX($T$10:AQ$10))))),0)</f>
        <v>0</v>
      </c>
      <c r="AR422" s="3448" cm="1">
        <f t="array" aca="1" ref="AR422" ca="1">IF(AR$9,IF($Q422="Distributions",INDEX($T$19:$EU$19,,$R422)*($R422&lt;=AR$10)+INDEX($T$36:$EU$36,,$R422)*($R422=MAX($T$10:AR$10)),
 IF($Q422="Equity Additions",-INDEX($T$15:$EU$15,$R422+1)*($R422&lt;=AR$10),
IF($Q422="Management Incentive",-INDEX($T$33:$EU$33,,$R422)*($R422=MAX($T$10:AR$10))))),0)</f>
        <v>0</v>
      </c>
      <c r="AS422" s="3448" cm="1">
        <f t="array" aca="1" ref="AS422" ca="1">IF(AS$9,IF($Q422="Distributions",INDEX($T$19:$EU$19,,$R422)*($R422&lt;=AS$10)+INDEX($T$36:$EU$36,,$R422)*($R422=MAX($T$10:AS$10)),
 IF($Q422="Equity Additions",-INDEX($T$15:$EU$15,$R422+1)*($R422&lt;=AS$10),
IF($Q422="Management Incentive",-INDEX($T$33:$EU$33,,$R422)*($R422=MAX($T$10:AS$10))))),0)</f>
        <v>0</v>
      </c>
      <c r="AT422" s="3448" cm="1">
        <f t="array" aca="1" ref="AT422" ca="1">IF(AT$9,IF($Q422="Distributions",INDEX($T$19:$EU$19,,$R422)*($R422&lt;=AT$10)+INDEX($T$36:$EU$36,,$R422)*($R422=MAX($T$10:AT$10)),
 IF($Q422="Equity Additions",-INDEX($T$15:$EU$15,$R422+1)*($R422&lt;=AT$10),
IF($Q422="Management Incentive",-INDEX($T$33:$EU$33,,$R422)*($R422=MAX($T$10:AT$10))))),0)</f>
        <v>0</v>
      </c>
      <c r="AU422" s="3448" cm="1">
        <f t="array" aca="1" ref="AU422" ca="1">IF(AU$9,IF($Q422="Distributions",INDEX($T$19:$EU$19,,$R422)*($R422&lt;=AU$10)+INDEX($T$36:$EU$36,,$R422)*($R422=MAX($T$10:AU$10)),
 IF($Q422="Equity Additions",-INDEX($T$15:$EU$15,$R422+1)*($R422&lt;=AU$10),
IF($Q422="Management Incentive",-INDEX($T$33:$EU$33,,$R422)*($R422=MAX($T$10:AU$10))))),0)</f>
        <v>0</v>
      </c>
      <c r="AV422" s="3448" cm="1">
        <f t="array" aca="1" ref="AV422" ca="1">IF(AV$9,IF($Q422="Distributions",INDEX($T$19:$EU$19,,$R422)*($R422&lt;=AV$10)+INDEX($T$36:$EU$36,,$R422)*($R422=MAX($T$10:AV$10)),
 IF($Q422="Equity Additions",-INDEX($T$15:$EU$15,$R422+1)*($R422&lt;=AV$10),
IF($Q422="Management Incentive",-INDEX($T$33:$EU$33,,$R422)*($R422=MAX($T$10:AV$10))))),0)</f>
        <v>0</v>
      </c>
      <c r="AW422" s="3448" cm="1">
        <f t="array" aca="1" ref="AW422" ca="1">IF(AW$9,IF($Q422="Distributions",INDEX($T$19:$EU$19,,$R422)*($R422&lt;=AW$10)+INDEX($T$36:$EU$36,,$R422)*($R422=MAX($T$10:AW$10)),
 IF($Q422="Equity Additions",-INDEX($T$15:$EU$15,$R422+1)*($R422&lt;=AW$10),
IF($Q422="Management Incentive",-INDEX($T$33:$EU$33,,$R422)*($R422=MAX($T$10:AW$10))))),0)</f>
        <v>0</v>
      </c>
      <c r="AX422" s="3448" cm="1">
        <f t="array" aca="1" ref="AX422" ca="1">IF(AX$9,IF($Q422="Distributions",INDEX($T$19:$EU$19,,$R422)*($R422&lt;=AX$10)+INDEX($T$36:$EU$36,,$R422)*($R422=MAX($T$10:AX$10)),
 IF($Q422="Equity Additions",-INDEX($T$15:$EU$15,$R422+1)*($R422&lt;=AX$10),
IF($Q422="Management Incentive",-INDEX($T$33:$EU$33,,$R422)*($R422=MAX($T$10:AX$10))))),0)</f>
        <v>0</v>
      </c>
      <c r="AY422" s="3448" cm="1">
        <f t="array" aca="1" ref="AY422" ca="1">IF(AY$9,IF($Q422="Distributions",INDEX($T$19:$EU$19,,$R422)*($R422&lt;=AY$10)+INDEX($T$36:$EU$36,,$R422)*($R422=MAX($T$10:AY$10)),
 IF($Q422="Equity Additions",-INDEX($T$15:$EU$15,$R422+1)*($R422&lt;=AY$10),
IF($Q422="Management Incentive",-INDEX($T$33:$EU$33,,$R422)*($R422=MAX($T$10:AY$10))))),0)</f>
        <v>0</v>
      </c>
      <c r="AZ422" s="3448" cm="1">
        <f t="array" aca="1" ref="AZ422" ca="1">IF(AZ$9,IF($Q422="Distributions",INDEX($T$19:$EU$19,,$R422)*($R422&lt;=AZ$10)+INDEX($T$36:$EU$36,,$R422)*($R422=MAX($T$10:AZ$10)),
 IF($Q422="Equity Additions",-INDEX($T$15:$EU$15,$R422+1)*($R422&lt;=AZ$10),
IF($Q422="Management Incentive",-INDEX($T$33:$EU$33,,$R422)*($R422=MAX($T$10:AZ$10))))),0)</f>
        <v>0</v>
      </c>
      <c r="BA422" s="3448" cm="1">
        <f t="array" aca="1" ref="BA422" ca="1">IF(BA$9,IF($Q422="Distributions",INDEX($T$19:$EU$19,,$R422)*($R422&lt;=BA$10)+INDEX($T$36:$EU$36,,$R422)*($R422=MAX($T$10:BA$10)),
 IF($Q422="Equity Additions",-INDEX($T$15:$EU$15,$R422+1)*($R422&lt;=BA$10),
IF($Q422="Management Incentive",-INDEX($T$33:$EU$33,,$R422)*($R422=MAX($T$10:BA$10))))),0)</f>
        <v>0</v>
      </c>
      <c r="BB422" s="3448" cm="1">
        <f t="array" aca="1" ref="BB422" ca="1">IF(BB$9,IF($Q422="Distributions",INDEX($T$19:$EU$19,,$R422)*($R422&lt;=BB$10)+INDEX($T$36:$EU$36,,$R422)*($R422=MAX($T$10:BB$10)),
 IF($Q422="Equity Additions",-INDEX($T$15:$EU$15,$R422+1)*($R422&lt;=BB$10),
IF($Q422="Management Incentive",-INDEX($T$33:$EU$33,,$R422)*($R422=MAX($T$10:BB$10))))),0)</f>
        <v>0</v>
      </c>
      <c r="BC422" s="3448" cm="1">
        <f t="array" aca="1" ref="BC422" ca="1">IF(BC$9,IF($Q422="Distributions",INDEX($T$19:$EU$19,,$R422)*($R422&lt;=BC$10)+INDEX($T$36:$EU$36,,$R422)*($R422=MAX($T$10:BC$10)),
 IF($Q422="Equity Additions",-INDEX($T$15:$EU$15,$R422+1)*($R422&lt;=BC$10),
IF($Q422="Management Incentive",-INDEX($T$33:$EU$33,,$R422)*($R422=MAX($T$10:BC$10))))),0)</f>
        <v>0</v>
      </c>
      <c r="BD422" s="3448" cm="1">
        <f t="array" aca="1" ref="BD422" ca="1">IF(BD$9,IF($Q422="Distributions",INDEX($T$19:$EU$19,,$R422)*($R422&lt;=BD$10)+INDEX($T$36:$EU$36,,$R422)*($R422=MAX($T$10:BD$10)),
 IF($Q422="Equity Additions",-INDEX($T$15:$EU$15,$R422+1)*($R422&lt;=BD$10),
IF($Q422="Management Incentive",-INDEX($T$33:$EU$33,,$R422)*($R422=MAX($T$10:BD$10))))),0)</f>
        <v>0</v>
      </c>
      <c r="BE422" s="3448" cm="1">
        <f t="array" aca="1" ref="BE422" ca="1">IF(BE$9,IF($Q422="Distributions",INDEX($T$19:$EU$19,,$R422)*($R422&lt;=BE$10)+INDEX($T$36:$EU$36,,$R422)*($R422=MAX($T$10:BE$10)),
 IF($Q422="Equity Additions",-INDEX($T$15:$EU$15,$R422+1)*($R422&lt;=BE$10),
IF($Q422="Management Incentive",-INDEX($T$33:$EU$33,,$R422)*($R422=MAX($T$10:BE$10))))),0)</f>
        <v>0</v>
      </c>
      <c r="BF422" s="3448" cm="1">
        <f t="array" aca="1" ref="BF422" ca="1">IF(BF$9,IF($Q422="Distributions",INDEX($T$19:$EU$19,,$R422)*($R422&lt;=BF$10)+INDEX($T$36:$EU$36,,$R422)*($R422=MAX($T$10:BF$10)),
 IF($Q422="Equity Additions",-INDEX($T$15:$EU$15,$R422+1)*($R422&lt;=BF$10),
IF($Q422="Management Incentive",-INDEX($T$33:$EU$33,,$R422)*($R422=MAX($T$10:BF$10))))),0)</f>
        <v>0</v>
      </c>
      <c r="BG422" s="3448" cm="1">
        <f t="array" aca="1" ref="BG422" ca="1">IF(BG$9,IF($Q422="Distributions",INDEX($T$19:$EU$19,,$R422)*($R422&lt;=BG$10)+INDEX($T$36:$EU$36,,$R422)*($R422=MAX($T$10:BG$10)),
 IF($Q422="Equity Additions",-INDEX($T$15:$EU$15,$R422+1)*($R422&lt;=BG$10),
IF($Q422="Management Incentive",-INDEX($T$33:$EU$33,,$R422)*($R422=MAX($T$10:BG$10))))),0)</f>
        <v>0</v>
      </c>
      <c r="BH422" s="3448" cm="1">
        <f t="array" aca="1" ref="BH422" ca="1">IF(BH$9,IF($Q422="Distributions",INDEX($T$19:$EU$19,,$R422)*($R422&lt;=BH$10)+INDEX($T$36:$EU$36,,$R422)*($R422=MAX($T$10:BH$10)),
 IF($Q422="Equity Additions",-INDEX($T$15:$EU$15,$R422+1)*($R422&lt;=BH$10),
IF($Q422="Management Incentive",-INDEX($T$33:$EU$33,,$R422)*($R422=MAX($T$10:BH$10))))),0)</f>
        <v>0</v>
      </c>
      <c r="BI422" s="3448" cm="1">
        <f t="array" aca="1" ref="BI422" ca="1">IF(BI$9,IF($Q422="Distributions",INDEX($T$19:$EU$19,,$R422)*($R422&lt;=BI$10)+INDEX($T$36:$EU$36,,$R422)*($R422=MAX($T$10:BI$10)),
 IF($Q422="Equity Additions",-INDEX($T$15:$EU$15,$R422+1)*($R422&lt;=BI$10),
IF($Q422="Management Incentive",-INDEX($T$33:$EU$33,,$R422)*($R422=MAX($T$10:BI$10))))),0)</f>
        <v>0</v>
      </c>
      <c r="BJ422" s="3448" cm="1">
        <f t="array" aca="1" ref="BJ422" ca="1">IF(BJ$9,IF($Q422="Distributions",INDEX($T$19:$EU$19,,$R422)*($R422&lt;=BJ$10)+INDEX($T$36:$EU$36,,$R422)*($R422=MAX($T$10:BJ$10)),
 IF($Q422="Equity Additions",-INDEX($T$15:$EU$15,$R422+1)*($R422&lt;=BJ$10),
IF($Q422="Management Incentive",-INDEX($T$33:$EU$33,,$R422)*($R422=MAX($T$10:BJ$10))))),0)</f>
        <v>0</v>
      </c>
      <c r="BK422" s="3448" cm="1">
        <f t="array" aca="1" ref="BK422" ca="1">IF(BK$9,IF($Q422="Distributions",INDEX($T$19:$EU$19,,$R422)*($R422&lt;=BK$10)+INDEX($T$36:$EU$36,,$R422)*($R422=MAX($T$10:BK$10)),
 IF($Q422="Equity Additions",-INDEX($T$15:$EU$15,$R422+1)*($R422&lt;=BK$10),
IF($Q422="Management Incentive",-INDEX($T$33:$EU$33,,$R422)*($R422=MAX($T$10:BK$10))))),0)</f>
        <v>0</v>
      </c>
      <c r="BL422" s="3448" cm="1">
        <f t="array" aca="1" ref="BL422" ca="1">IF(BL$9,IF($Q422="Distributions",INDEX($T$19:$EU$19,,$R422)*($R422&lt;=BL$10)+INDEX($T$36:$EU$36,,$R422)*($R422=MAX($T$10:BL$10)),
 IF($Q422="Equity Additions",-INDEX($T$15:$EU$15,$R422+1)*($R422&lt;=BL$10),
IF($Q422="Management Incentive",-INDEX($T$33:$EU$33,,$R422)*($R422=MAX($T$10:BL$10))))),0)</f>
        <v>0</v>
      </c>
      <c r="BM422" s="3448" cm="1">
        <f t="array" aca="1" ref="BM422" ca="1">IF(BM$9,IF($Q422="Distributions",INDEX($T$19:$EU$19,,$R422)*($R422&lt;=BM$10)+INDEX($T$36:$EU$36,,$R422)*($R422=MAX($T$10:BM$10)),
 IF($Q422="Equity Additions",-INDEX($T$15:$EU$15,$R422+1)*($R422&lt;=BM$10),
IF($Q422="Management Incentive",-INDEX($T$33:$EU$33,,$R422)*($R422=MAX($T$10:BM$10))))),0)</f>
        <v>0</v>
      </c>
      <c r="BN422" s="3448" cm="1">
        <f t="array" aca="1" ref="BN422" ca="1">IF(BN$9,IF($Q422="Distributions",INDEX($T$19:$EU$19,,$R422)*($R422&lt;=BN$10)+INDEX($T$36:$EU$36,,$R422)*($R422=MAX($T$10:BN$10)),
 IF($Q422="Equity Additions",-INDEX($T$15:$EU$15,$R422+1)*($R422&lt;=BN$10),
IF($Q422="Management Incentive",-INDEX($T$33:$EU$33,,$R422)*($R422=MAX($T$10:BN$10))))),0)</f>
        <v>0</v>
      </c>
      <c r="BO422" s="3448" cm="1">
        <f t="array" aca="1" ref="BO422" ca="1">IF(BO$9,IF($Q422="Distributions",INDEX($T$19:$EU$19,,$R422)*($R422&lt;=BO$10)+INDEX($T$36:$EU$36,,$R422)*($R422=MAX($T$10:BO$10)),
 IF($Q422="Equity Additions",-INDEX($T$15:$EU$15,$R422+1)*($R422&lt;=BO$10),
IF($Q422="Management Incentive",-INDEX($T$33:$EU$33,,$R422)*($R422=MAX($T$10:BO$10))))),0)</f>
        <v>0</v>
      </c>
      <c r="BP422" s="3448" cm="1">
        <f t="array" aca="1" ref="BP422" ca="1">IF(BP$9,IF($Q422="Distributions",INDEX($T$19:$EU$19,,$R422)*($R422&lt;=BP$10)+INDEX($T$36:$EU$36,,$R422)*($R422=MAX($T$10:BP$10)),
 IF($Q422="Equity Additions",-INDEX($T$15:$EU$15,$R422+1)*($R422&lt;=BP$10),
IF($Q422="Management Incentive",-INDEX($T$33:$EU$33,,$R422)*($R422=MAX($T$10:BP$10))))),0)</f>
        <v>0</v>
      </c>
      <c r="BQ422" s="3448" cm="1">
        <f t="array" aca="1" ref="BQ422" ca="1">IF(BQ$9,IF($Q422="Distributions",INDEX($T$19:$EU$19,,$R422)*($R422&lt;=BQ$10)+INDEX($T$36:$EU$36,,$R422)*($R422=MAX($T$10:BQ$10)),
 IF($Q422="Equity Additions",-INDEX($T$15:$EU$15,$R422+1)*($R422&lt;=BQ$10),
IF($Q422="Management Incentive",-INDEX($T$33:$EU$33,,$R422)*($R422=MAX($T$10:BQ$10))))),0)</f>
        <v>0</v>
      </c>
      <c r="BR422" s="3448" cm="1">
        <f t="array" aca="1" ref="BR422" ca="1">IF(BR$9,IF($Q422="Distributions",INDEX($T$19:$EU$19,,$R422)*($R422&lt;=BR$10)+INDEX($T$36:$EU$36,,$R422)*($R422=MAX($T$10:BR$10)),
 IF($Q422="Equity Additions",-INDEX($T$15:$EU$15,$R422+1)*($R422&lt;=BR$10),
IF($Q422="Management Incentive",-INDEX($T$33:$EU$33,,$R422)*($R422=MAX($T$10:BR$10))))),0)</f>
        <v>0</v>
      </c>
      <c r="BS422" s="3448" cm="1">
        <f t="array" aca="1" ref="BS422" ca="1">IF(BS$9,IF($Q422="Distributions",INDEX($T$19:$EU$19,,$R422)*($R422&lt;=BS$10)+INDEX($T$36:$EU$36,,$R422)*($R422=MAX($T$10:BS$10)),
 IF($Q422="Equity Additions",-INDEX($T$15:$EU$15,$R422+1)*($R422&lt;=BS$10),
IF($Q422="Management Incentive",-INDEX($T$33:$EU$33,,$R422)*($R422=MAX($T$10:BS$10))))),0)</f>
        <v>0</v>
      </c>
      <c r="BT422" s="3448" cm="1">
        <f t="array" aca="1" ref="BT422" ca="1">IF(BT$9,IF($Q422="Distributions",INDEX($T$19:$EU$19,,$R422)*($R422&lt;=BT$10)+INDEX($T$36:$EU$36,,$R422)*($R422=MAX($T$10:BT$10)),
 IF($Q422="Equity Additions",-INDEX($T$15:$EU$15,$R422+1)*($R422&lt;=BT$10),
IF($Q422="Management Incentive",-INDEX($T$33:$EU$33,,$R422)*($R422=MAX($T$10:BT$10))))),0)</f>
        <v>0</v>
      </c>
      <c r="BU422" s="3448" cm="1">
        <f t="array" aca="1" ref="BU422" ca="1">IF(BU$9,IF($Q422="Distributions",INDEX($T$19:$EU$19,,$R422)*($R422&lt;=BU$10)+INDEX($T$36:$EU$36,,$R422)*($R422=MAX($T$10:BU$10)),
 IF($Q422="Equity Additions",-INDEX($T$15:$EU$15,$R422+1)*($R422&lt;=BU$10),
IF($Q422="Management Incentive",-INDEX($T$33:$EU$33,,$R422)*($R422=MAX($T$10:BU$10))))),0)</f>
        <v>0</v>
      </c>
      <c r="BV422" s="3448" cm="1">
        <f t="array" aca="1" ref="BV422" ca="1">IF(BV$9,IF($Q422="Distributions",INDEX($T$19:$EU$19,,$R422)*($R422&lt;=BV$10)+INDEX($T$36:$EU$36,,$R422)*($R422=MAX($T$10:BV$10)),
 IF($Q422="Equity Additions",-INDEX($T$15:$EU$15,$R422+1)*($R422&lt;=BV$10),
IF($Q422="Management Incentive",-INDEX($T$33:$EU$33,,$R422)*($R422=MAX($T$10:BV$10))))),0)</f>
        <v>0</v>
      </c>
      <c r="BW422" s="3448" cm="1">
        <f t="array" aca="1" ref="BW422" ca="1">IF(BW$9,IF($Q422="Distributions",INDEX($T$19:$EU$19,,$R422)*($R422&lt;=BW$10)+INDEX($T$36:$EU$36,,$R422)*($R422=MAX($T$10:BW$10)),
 IF($Q422="Equity Additions",-INDEX($T$15:$EU$15,$R422+1)*($R422&lt;=BW$10),
IF($Q422="Management Incentive",-INDEX($T$33:$EU$33,,$R422)*($R422=MAX($T$10:BW$10))))),0)</f>
        <v>0</v>
      </c>
      <c r="BX422" s="3448" cm="1">
        <f t="array" aca="1" ref="BX422" ca="1">IF(BX$9,IF($Q422="Distributions",INDEX($T$19:$EU$19,,$R422)*($R422&lt;=BX$10)+INDEX($T$36:$EU$36,,$R422)*($R422=MAX($T$10:BX$10)),
 IF($Q422="Equity Additions",-INDEX($T$15:$EU$15,$R422+1)*($R422&lt;=BX$10),
IF($Q422="Management Incentive",-INDEX($T$33:$EU$33,,$R422)*($R422=MAX($T$10:BX$10))))),0)</f>
        <v>0</v>
      </c>
      <c r="BY422" s="3448" cm="1">
        <f t="array" aca="1" ref="BY422" ca="1">IF(BY$9,IF($Q422="Distributions",INDEX($T$19:$EU$19,,$R422)*($R422&lt;=BY$10)+INDEX($T$36:$EU$36,,$R422)*($R422=MAX($T$10:BY$10)),
 IF($Q422="Equity Additions",-INDEX($T$15:$EU$15,$R422+1)*($R422&lt;=BY$10),
IF($Q422="Management Incentive",-INDEX($T$33:$EU$33,,$R422)*($R422=MAX($T$10:BY$10))))),0)</f>
        <v>0</v>
      </c>
      <c r="BZ422" s="3448" cm="1">
        <f t="array" aca="1" ref="BZ422" ca="1">IF(BZ$9,IF($Q422="Distributions",INDEX($T$19:$EU$19,,$R422)*($R422&lt;=BZ$10)+INDEX($T$36:$EU$36,,$R422)*($R422=MAX($T$10:BZ$10)),
 IF($Q422="Equity Additions",-INDEX($T$15:$EU$15,$R422+1)*($R422&lt;=BZ$10),
IF($Q422="Management Incentive",-INDEX($T$33:$EU$33,,$R422)*($R422=MAX($T$10:BZ$10))))),0)</f>
        <v>0</v>
      </c>
      <c r="CA422" s="3448" cm="1">
        <f t="array" aca="1" ref="CA422" ca="1">IF(CA$9,IF($Q422="Distributions",INDEX($T$19:$EU$19,,$R422)*($R422&lt;=CA$10)+INDEX($T$36:$EU$36,,$R422)*($R422=MAX($T$10:CA$10)),
 IF($Q422="Equity Additions",-INDEX($T$15:$EU$15,$R422+1)*($R422&lt;=CA$10),
IF($Q422="Management Incentive",-INDEX($T$33:$EU$33,,$R422)*($R422=MAX($T$10:CA$10))))),0)</f>
        <v>0</v>
      </c>
      <c r="CB422" s="3448" cm="1">
        <f t="array" aca="1" ref="CB422" ca="1">IF(CB$9,IF($Q422="Distributions",INDEX($T$19:$EU$19,,$R422)*($R422&lt;=CB$10)+INDEX($T$36:$EU$36,,$R422)*($R422=MAX($T$10:CB$10)),
 IF($Q422="Equity Additions",-INDEX($T$15:$EU$15,$R422+1)*($R422&lt;=CB$10),
IF($Q422="Management Incentive",-INDEX($T$33:$EU$33,,$R422)*($R422=MAX($T$10:CB$10))))),0)</f>
        <v>0</v>
      </c>
      <c r="CC422" s="3448" cm="1">
        <f t="array" aca="1" ref="CC422" ca="1">IF(CC$9,IF($Q422="Distributions",INDEX($T$19:$EU$19,,$R422)*($R422&lt;=CC$10)+INDEX($T$36:$EU$36,,$R422)*($R422=MAX($T$10:CC$10)),
 IF($Q422="Equity Additions",-INDEX($T$15:$EU$15,$R422+1)*($R422&lt;=CC$10),
IF($Q422="Management Incentive",-INDEX($T$33:$EU$33,,$R422)*($R422=MAX($T$10:CC$10))))),0)</f>
        <v>0</v>
      </c>
      <c r="CD422" s="3448" cm="1">
        <f t="array" aca="1" ref="CD422" ca="1">IF(CD$9,IF($Q422="Distributions",INDEX($T$19:$EU$19,,$R422)*($R422&lt;=CD$10)+INDEX($T$36:$EU$36,,$R422)*($R422=MAX($T$10:CD$10)),
 IF($Q422="Equity Additions",-INDEX($T$15:$EU$15,$R422+1)*($R422&lt;=CD$10),
IF($Q422="Management Incentive",-INDEX($T$33:$EU$33,,$R422)*($R422=MAX($T$10:CD$10))))),0)</f>
        <v>0</v>
      </c>
      <c r="CE422" s="3448" cm="1">
        <f t="array" aca="1" ref="CE422" ca="1">IF(CE$9,IF($Q422="Distributions",INDEX($T$19:$EU$19,,$R422)*($R422&lt;=CE$10)+INDEX($T$36:$EU$36,,$R422)*($R422=MAX($T$10:CE$10)),
 IF($Q422="Equity Additions",-INDEX($T$15:$EU$15,$R422+1)*($R422&lt;=CE$10),
IF($Q422="Management Incentive",-INDEX($T$33:$EU$33,,$R422)*($R422=MAX($T$10:CE$10))))),0)</f>
        <v>0</v>
      </c>
      <c r="CF422" s="3448" cm="1">
        <f t="array" aca="1" ref="CF422" ca="1">IF(CF$9,IF($Q422="Distributions",INDEX($T$19:$EU$19,,$R422)*($R422&lt;=CF$10)+INDEX($T$36:$EU$36,,$R422)*($R422=MAX($T$10:CF$10)),
 IF($Q422="Equity Additions",-INDEX($T$15:$EU$15,$R422+1)*($R422&lt;=CF$10),
IF($Q422="Management Incentive",-INDEX($T$33:$EU$33,,$R422)*($R422=MAX($T$10:CF$10))))),0)</f>
        <v>0</v>
      </c>
      <c r="CG422" s="3448" cm="1">
        <f t="array" aca="1" ref="CG422" ca="1">IF(CG$9,IF($Q422="Distributions",INDEX($T$19:$EU$19,,$R422)*($R422&lt;=CG$10)+INDEX($T$36:$EU$36,,$R422)*($R422=MAX($T$10:CG$10)),
 IF($Q422="Equity Additions",-INDEX($T$15:$EU$15,$R422+1)*($R422&lt;=CG$10),
IF($Q422="Management Incentive",-INDEX($T$33:$EU$33,,$R422)*($R422=MAX($T$10:CG$10))))),0)</f>
        <v>0</v>
      </c>
      <c r="CH422" s="3448" cm="1">
        <f t="array" aca="1" ref="CH422" ca="1">IF(CH$9,IF($Q422="Distributions",INDEX($T$19:$EU$19,,$R422)*($R422&lt;=CH$10)+INDEX($T$36:$EU$36,,$R422)*($R422=MAX($T$10:CH$10)),
 IF($Q422="Equity Additions",-INDEX($T$15:$EU$15,$R422+1)*($R422&lt;=CH$10),
IF($Q422="Management Incentive",-INDEX($T$33:$EU$33,,$R422)*($R422=MAX($T$10:CH$10))))),0)</f>
        <v>0</v>
      </c>
      <c r="CI422" s="3448" cm="1">
        <f t="array" aca="1" ref="CI422" ca="1">IF(CI$9,IF($Q422="Distributions",INDEX($T$19:$EU$19,,$R422)*($R422&lt;=CI$10)+INDEX($T$36:$EU$36,,$R422)*($R422=MAX($T$10:CI$10)),
 IF($Q422="Equity Additions",-INDEX($T$15:$EU$15,$R422+1)*($R422&lt;=CI$10),
IF($Q422="Management Incentive",-INDEX($T$33:$EU$33,,$R422)*($R422=MAX($T$10:CI$10))))),0)</f>
        <v>0</v>
      </c>
      <c r="CJ422" s="3448" cm="1">
        <f t="array" aca="1" ref="CJ422" ca="1">IF(CJ$9,IF($Q422="Distributions",INDEX($T$19:$EU$19,,$R422)*($R422&lt;=CJ$10)+INDEX($T$36:$EU$36,,$R422)*($R422=MAX($T$10:CJ$10)),
 IF($Q422="Equity Additions",-INDEX($T$15:$EU$15,$R422+1)*($R422&lt;=CJ$10),
IF($Q422="Management Incentive",-INDEX($T$33:$EU$33,,$R422)*($R422=MAX($T$10:CJ$10))))),0)</f>
        <v>0</v>
      </c>
      <c r="CK422" s="3448" cm="1">
        <f t="array" aca="1" ref="CK422" ca="1">IF(CK$9,IF($Q422="Distributions",INDEX($T$19:$EU$19,,$R422)*($R422&lt;=CK$10)+INDEX($T$36:$EU$36,,$R422)*($R422=MAX($T$10:CK$10)),
 IF($Q422="Equity Additions",-INDEX($T$15:$EU$15,$R422+1)*($R422&lt;=CK$10),
IF($Q422="Management Incentive",-INDEX($T$33:$EU$33,,$R422)*($R422=MAX($T$10:CK$10))))),0)</f>
        <v>0</v>
      </c>
      <c r="CL422" s="3448" cm="1">
        <f t="array" aca="1" ref="CL422" ca="1">IF(CL$9,IF($Q422="Distributions",INDEX($T$19:$EU$19,,$R422)*($R422&lt;=CL$10)+INDEX($T$36:$EU$36,,$R422)*($R422=MAX($T$10:CL$10)),
 IF($Q422="Equity Additions",-INDEX($T$15:$EU$15,$R422+1)*($R422&lt;=CL$10),
IF($Q422="Management Incentive",-INDEX($T$33:$EU$33,,$R422)*($R422=MAX($T$10:CL$10))))),0)</f>
        <v>0</v>
      </c>
      <c r="CM422" s="3448" cm="1">
        <f t="array" aca="1" ref="CM422" ca="1">IF(CM$9,IF($Q422="Distributions",INDEX($T$19:$EU$19,,$R422)*($R422&lt;=CM$10)+INDEX($T$36:$EU$36,,$R422)*($R422=MAX($T$10:CM$10)),
 IF($Q422="Equity Additions",-INDEX($T$15:$EU$15,$R422+1)*($R422&lt;=CM$10),
IF($Q422="Management Incentive",-INDEX($T$33:$EU$33,,$R422)*($R422=MAX($T$10:CM$10))))),0)</f>
        <v>0</v>
      </c>
      <c r="CN422" s="3448" cm="1">
        <f t="array" aca="1" ref="CN422" ca="1">IF(CN$9,IF($Q422="Distributions",INDEX($T$19:$EU$19,,$R422)*($R422&lt;=CN$10)+INDEX($T$36:$EU$36,,$R422)*($R422=MAX($T$10:CN$10)),
 IF($Q422="Equity Additions",-INDEX($T$15:$EU$15,$R422+1)*($R422&lt;=CN$10),
IF($Q422="Management Incentive",-INDEX($T$33:$EU$33,,$R422)*($R422=MAX($T$10:CN$10))))),0)</f>
        <v>0</v>
      </c>
      <c r="CO422" s="3448" cm="1">
        <f t="array" aca="1" ref="CO422" ca="1">IF(CO$9,IF($Q422="Distributions",INDEX($T$19:$EU$19,,$R422)*($R422&lt;=CO$10)+INDEX($T$36:$EU$36,,$R422)*($R422=MAX($T$10:CO$10)),
 IF($Q422="Equity Additions",-INDEX($T$15:$EU$15,$R422+1)*($R422&lt;=CO$10),
IF($Q422="Management Incentive",-INDEX($T$33:$EU$33,,$R422)*($R422=MAX($T$10:CO$10))))),0)</f>
        <v>0</v>
      </c>
      <c r="CP422" s="3448" cm="1">
        <f t="array" aca="1" ref="CP422" ca="1">IF(CP$9,IF($Q422="Distributions",INDEX($T$19:$EU$19,,$R422)*($R422&lt;=CP$10)+INDEX($T$36:$EU$36,,$R422)*($R422=MAX($T$10:CP$10)),
 IF($Q422="Equity Additions",-INDEX($T$15:$EU$15,$R422+1)*($R422&lt;=CP$10),
IF($Q422="Management Incentive",-INDEX($T$33:$EU$33,,$R422)*($R422=MAX($T$10:CP$10))))),0)</f>
        <v>0</v>
      </c>
      <c r="CQ422" s="3448" cm="1">
        <f t="array" aca="1" ref="CQ422" ca="1">IF(CQ$9,IF($Q422="Distributions",INDEX($T$19:$EU$19,,$R422)*($R422&lt;=CQ$10)+INDEX($T$36:$EU$36,,$R422)*($R422=MAX($T$10:CQ$10)),
 IF($Q422="Equity Additions",-INDEX($T$15:$EU$15,$R422+1)*($R422&lt;=CQ$10),
IF($Q422="Management Incentive",-INDEX($T$33:$EU$33,,$R422)*($R422=MAX($T$10:CQ$10))))),0)</f>
        <v>0</v>
      </c>
      <c r="CR422" s="3448" cm="1">
        <f t="array" aca="1" ref="CR422" ca="1">IF(CR$9,IF($Q422="Distributions",INDEX($T$19:$EU$19,,$R422)*($R422&lt;=CR$10)+INDEX($T$36:$EU$36,,$R422)*($R422=MAX($T$10:CR$10)),
 IF($Q422="Equity Additions",-INDEX($T$15:$EU$15,$R422+1)*($R422&lt;=CR$10),
IF($Q422="Management Incentive",-INDEX($T$33:$EU$33,,$R422)*($R422=MAX($T$10:CR$10))))),0)</f>
        <v>0</v>
      </c>
      <c r="CS422" s="3448" cm="1">
        <f t="array" aca="1" ref="CS422" ca="1">IF(CS$9,IF($Q422="Distributions",INDEX($T$19:$EU$19,,$R422)*($R422&lt;=CS$10)+INDEX($T$36:$EU$36,,$R422)*($R422=MAX($T$10:CS$10)),
 IF($Q422="Equity Additions",-INDEX($T$15:$EU$15,$R422+1)*($R422&lt;=CS$10),
IF($Q422="Management Incentive",-INDEX($T$33:$EU$33,,$R422)*($R422=MAX($T$10:CS$10))))),0)</f>
        <v>0</v>
      </c>
      <c r="CT422" s="3448" cm="1">
        <f t="array" aca="1" ref="CT422" ca="1">IF(CT$9,IF($Q422="Distributions",INDEX($T$19:$EU$19,,$R422)*($R422&lt;=CT$10)+INDEX($T$36:$EU$36,,$R422)*($R422=MAX($T$10:CT$10)),
 IF($Q422="Equity Additions",-INDEX($T$15:$EU$15,$R422+1)*($R422&lt;=CT$10),
IF($Q422="Management Incentive",-INDEX($T$33:$EU$33,,$R422)*($R422=MAX($T$10:CT$10))))),0)</f>
        <v>0</v>
      </c>
      <c r="CU422" s="3448" cm="1">
        <f t="array" aca="1" ref="CU422" ca="1">IF(CU$9,IF($Q422="Distributions",INDEX($T$19:$EU$19,,$R422)*($R422&lt;=CU$10)+INDEX($T$36:$EU$36,,$R422)*($R422=MAX($T$10:CU$10)),
 IF($Q422="Equity Additions",-INDEX($T$15:$EU$15,$R422+1)*($R422&lt;=CU$10),
IF($Q422="Management Incentive",-INDEX($T$33:$EU$33,,$R422)*($R422=MAX($T$10:CU$10))))),0)</f>
        <v>0</v>
      </c>
      <c r="CV422" s="3448" cm="1">
        <f t="array" aca="1" ref="CV422" ca="1">IF(CV$9,IF($Q422="Distributions",INDEX($T$19:$EU$19,,$R422)*($R422&lt;=CV$10)+INDEX($T$36:$EU$36,,$R422)*($R422=MAX($T$10:CV$10)),
 IF($Q422="Equity Additions",-INDEX($T$15:$EU$15,$R422+1)*($R422&lt;=CV$10),
IF($Q422="Management Incentive",-INDEX($T$33:$EU$33,,$R422)*($R422=MAX($T$10:CV$10))))),0)</f>
        <v>0</v>
      </c>
      <c r="CW422" s="3448" cm="1">
        <f t="array" aca="1" ref="CW422" ca="1">IF(CW$9,IF($Q422="Distributions",INDEX($T$19:$EU$19,,$R422)*($R422&lt;=CW$10)+INDEX($T$36:$EU$36,,$R422)*($R422=MAX($T$10:CW$10)),
 IF($Q422="Equity Additions",-INDEX($T$15:$EU$15,$R422+1)*($R422&lt;=CW$10),
IF($Q422="Management Incentive",-INDEX($T$33:$EU$33,,$R422)*($R422=MAX($T$10:CW$10))))),0)</f>
        <v>0</v>
      </c>
      <c r="CX422" s="3448" cm="1">
        <f t="array" aca="1" ref="CX422" ca="1">IF(CX$9,IF($Q422="Distributions",INDEX($T$19:$EU$19,,$R422)*($R422&lt;=CX$10)+INDEX($T$36:$EU$36,,$R422)*($R422=MAX($T$10:CX$10)),
 IF($Q422="Equity Additions",-INDEX($T$15:$EU$15,$R422+1)*($R422&lt;=CX$10),
IF($Q422="Management Incentive",-INDEX($T$33:$EU$33,,$R422)*($R422=MAX($T$10:CX$10))))),0)</f>
        <v>0</v>
      </c>
      <c r="CY422" s="3448" cm="1">
        <f t="array" aca="1" ref="CY422" ca="1">IF(CY$9,IF($Q422="Distributions",INDEX($T$19:$EU$19,,$R422)*($R422&lt;=CY$10)+INDEX($T$36:$EU$36,,$R422)*($R422=MAX($T$10:CY$10)),
 IF($Q422="Equity Additions",-INDEX($T$15:$EU$15,$R422+1)*($R422&lt;=CY$10),
IF($Q422="Management Incentive",-INDEX($T$33:$EU$33,,$R422)*($R422=MAX($T$10:CY$10))))),0)</f>
        <v>0</v>
      </c>
      <c r="CZ422" s="3448" cm="1">
        <f t="array" aca="1" ref="CZ422" ca="1">IF(CZ$9,IF($Q422="Distributions",INDEX($T$19:$EU$19,,$R422)*($R422&lt;=CZ$10)+INDEX($T$36:$EU$36,,$R422)*($R422=MAX($T$10:CZ$10)),
 IF($Q422="Equity Additions",-INDEX($T$15:$EU$15,$R422+1)*($R422&lt;=CZ$10),
IF($Q422="Management Incentive",-INDEX($T$33:$EU$33,,$R422)*($R422=MAX($T$10:CZ$10))))),0)</f>
        <v>0</v>
      </c>
      <c r="DA422" s="3448" cm="1">
        <f t="array" aca="1" ref="DA422" ca="1">IF(DA$9,IF($Q422="Distributions",INDEX($T$19:$EU$19,,$R422)*($R422&lt;=DA$10)+INDEX($T$36:$EU$36,,$R422)*($R422=MAX($T$10:DA$10)),
 IF($Q422="Equity Additions",-INDEX($T$15:$EU$15,$R422+1)*($R422&lt;=DA$10),
IF($Q422="Management Incentive",-INDEX($T$33:$EU$33,,$R422)*($R422=MAX($T$10:DA$10))))),0)</f>
        <v>0</v>
      </c>
      <c r="DB422" s="3448" cm="1">
        <f t="array" aca="1" ref="DB422" ca="1">IF(DB$9,IF($Q422="Distributions",INDEX($T$19:$EU$19,,$R422)*($R422&lt;=DB$10)+INDEX($T$36:$EU$36,,$R422)*($R422=MAX($T$10:DB$10)),
 IF($Q422="Equity Additions",-INDEX($T$15:$EU$15,$R422+1)*($R422&lt;=DB$10),
IF($Q422="Management Incentive",-INDEX($T$33:$EU$33,,$R422)*($R422=MAX($T$10:DB$10))))),0)</f>
        <v>0</v>
      </c>
      <c r="DC422" s="3448" cm="1">
        <f t="array" aca="1" ref="DC422" ca="1">IF(DC$9,IF($Q422="Distributions",INDEX($T$19:$EU$19,,$R422)*($R422&lt;=DC$10)+INDEX($T$36:$EU$36,,$R422)*($R422=MAX($T$10:DC$10)),
 IF($Q422="Equity Additions",-INDEX($T$15:$EU$15,$R422+1)*($R422&lt;=DC$10),
IF($Q422="Management Incentive",-INDEX($T$33:$EU$33,,$R422)*($R422=MAX($T$10:DC$10))))),0)</f>
        <v>0</v>
      </c>
      <c r="DD422" s="3448" cm="1">
        <f t="array" aca="1" ref="DD422" ca="1">IF(DD$9,IF($Q422="Distributions",INDEX($T$19:$EU$19,,$R422)*($R422&lt;=DD$10)+INDEX($T$36:$EU$36,,$R422)*($R422=MAX($T$10:DD$10)),
 IF($Q422="Equity Additions",-INDEX($T$15:$EU$15,$R422+1)*($R422&lt;=DD$10),
IF($Q422="Management Incentive",-INDEX($T$33:$EU$33,,$R422)*($R422=MAX($T$10:DD$10))))),0)</f>
        <v>0</v>
      </c>
      <c r="DE422" s="3448" cm="1">
        <f t="array" aca="1" ref="DE422" ca="1">IF(DE$9,IF($Q422="Distributions",INDEX($T$19:$EU$19,,$R422)*($R422&lt;=DE$10)+INDEX($T$36:$EU$36,,$R422)*($R422=MAX($T$10:DE$10)),
 IF($Q422="Equity Additions",-INDEX($T$15:$EU$15,$R422+1)*($R422&lt;=DE$10),
IF($Q422="Management Incentive",-INDEX($T$33:$EU$33,,$R422)*($R422=MAX($T$10:DE$10))))),0)</f>
        <v>0</v>
      </c>
      <c r="DF422" s="3448" cm="1">
        <f t="array" aca="1" ref="DF422" ca="1">IF(DF$9,IF($Q422="Distributions",INDEX($T$19:$EU$19,,$R422)*($R422&lt;=DF$10)+INDEX($T$36:$EU$36,,$R422)*($R422=MAX($T$10:DF$10)),
 IF($Q422="Equity Additions",-INDEX($T$15:$EU$15,$R422+1)*($R422&lt;=DF$10),
IF($Q422="Management Incentive",-INDEX($T$33:$EU$33,,$R422)*($R422=MAX($T$10:DF$10))))),0)</f>
        <v>0</v>
      </c>
      <c r="DG422" s="3448" cm="1">
        <f t="array" aca="1" ref="DG422" ca="1">IF(DG$9,IF($Q422="Distributions",INDEX($T$19:$EU$19,,$R422)*($R422&lt;=DG$10)+INDEX($T$36:$EU$36,,$R422)*($R422=MAX($T$10:DG$10)),
 IF($Q422="Equity Additions",-INDEX($T$15:$EU$15,$R422+1)*($R422&lt;=DG$10),
IF($Q422="Management Incentive",-INDEX($T$33:$EU$33,,$R422)*($R422=MAX($T$10:DG$10))))),0)</f>
        <v>0</v>
      </c>
      <c r="DH422" s="3448" cm="1">
        <f t="array" aca="1" ref="DH422" ca="1">IF(DH$9,IF($Q422="Distributions",INDEX($T$19:$EU$19,,$R422)*($R422&lt;=DH$10)+INDEX($T$36:$EU$36,,$R422)*($R422=MAX($T$10:DH$10)),
 IF($Q422="Equity Additions",-INDEX($T$15:$EU$15,$R422+1)*($R422&lt;=DH$10),
IF($Q422="Management Incentive",-INDEX($T$33:$EU$33,,$R422)*($R422=MAX($T$10:DH$10))))),0)</f>
        <v>0</v>
      </c>
      <c r="DI422" s="3448" cm="1">
        <f t="array" aca="1" ref="DI422" ca="1">IF(DI$9,IF($Q422="Distributions",INDEX($T$19:$EU$19,,$R422)*($R422&lt;=DI$10)+INDEX($T$36:$EU$36,,$R422)*($R422=MAX($T$10:DI$10)),
 IF($Q422="Equity Additions",-INDEX($T$15:$EU$15,$R422+1)*($R422&lt;=DI$10),
IF($Q422="Management Incentive",-INDEX($T$33:$EU$33,,$R422)*($R422=MAX($T$10:DI$10))))),0)</f>
        <v>0</v>
      </c>
      <c r="DJ422" s="3448" cm="1">
        <f t="array" aca="1" ref="DJ422" ca="1">IF(DJ$9,IF($Q422="Distributions",INDEX($T$19:$EU$19,,$R422)*($R422&lt;=DJ$10)+INDEX($T$36:$EU$36,,$R422)*($R422=MAX($T$10:DJ$10)),
 IF($Q422="Equity Additions",-INDEX($T$15:$EU$15,$R422+1)*($R422&lt;=DJ$10),
IF($Q422="Management Incentive",-INDEX($T$33:$EU$33,,$R422)*($R422=MAX($T$10:DJ$10))))),0)</f>
        <v>0</v>
      </c>
      <c r="DK422" s="3448" cm="1">
        <f t="array" aca="1" ref="DK422" ca="1">IF(DK$9,IF($Q422="Distributions",INDEX($T$19:$EU$19,,$R422)*($R422&lt;=DK$10)+INDEX($T$36:$EU$36,,$R422)*($R422=MAX($T$10:DK$10)),
 IF($Q422="Equity Additions",-INDEX($T$15:$EU$15,$R422+1)*($R422&lt;=DK$10),
IF($Q422="Management Incentive",-INDEX($T$33:$EU$33,,$R422)*($R422=MAX($T$10:DK$10))))),0)</f>
        <v>0</v>
      </c>
      <c r="DL422" s="3448" cm="1">
        <f t="array" aca="1" ref="DL422" ca="1">IF(DL$9,IF($Q422="Distributions",INDEX($T$19:$EU$19,,$R422)*($R422&lt;=DL$10)+INDEX($T$36:$EU$36,,$R422)*($R422=MAX($T$10:DL$10)),
 IF($Q422="Equity Additions",-INDEX($T$15:$EU$15,$R422+1)*($R422&lt;=DL$10),
IF($Q422="Management Incentive",-INDEX($T$33:$EU$33,,$R422)*($R422=MAX($T$10:DL$10))))),0)</f>
        <v>0</v>
      </c>
      <c r="DM422" s="3448" cm="1">
        <f t="array" aca="1" ref="DM422" ca="1">IF(DM$9,IF($Q422="Distributions",INDEX($T$19:$EU$19,,$R422)*($R422&lt;=DM$10)+INDEX($T$36:$EU$36,,$R422)*($R422=MAX($T$10:DM$10)),
 IF($Q422="Equity Additions",-INDEX($T$15:$EU$15,$R422+1)*($R422&lt;=DM$10),
IF($Q422="Management Incentive",-INDEX($T$33:$EU$33,,$R422)*($R422=MAX($T$10:DM$10))))),0)</f>
        <v>0</v>
      </c>
      <c r="DN422" s="3448" cm="1">
        <f t="array" aca="1" ref="DN422" ca="1">IF(DN$9,IF($Q422="Distributions",INDEX($T$19:$EU$19,,$R422)*($R422&lt;=DN$10)+INDEX($T$36:$EU$36,,$R422)*($R422=MAX($T$10:DN$10)),
 IF($Q422="Equity Additions",-INDEX($T$15:$EU$15,$R422+1)*($R422&lt;=DN$10),
IF($Q422="Management Incentive",-INDEX($T$33:$EU$33,,$R422)*($R422=MAX($T$10:DN$10))))),0)</f>
        <v>0</v>
      </c>
      <c r="DO422" s="3448" cm="1">
        <f t="array" aca="1" ref="DO422" ca="1">IF(DO$9,IF($Q422="Distributions",INDEX($T$19:$EU$19,,$R422)*($R422&lt;=DO$10)+INDEX($T$36:$EU$36,,$R422)*($R422=MAX($T$10:DO$10)),
 IF($Q422="Equity Additions",-INDEX($T$15:$EU$15,$R422+1)*($R422&lt;=DO$10),
IF($Q422="Management Incentive",-INDEX($T$33:$EU$33,,$R422)*($R422=MAX($T$10:DO$10))))),0)</f>
        <v>0</v>
      </c>
      <c r="DP422" s="3448" cm="1">
        <f t="array" aca="1" ref="DP422" ca="1">IF(DP$9,IF($Q422="Distributions",INDEX($T$19:$EU$19,,$R422)*($R422&lt;=DP$10)+INDEX($T$36:$EU$36,,$R422)*($R422=MAX($T$10:DP$10)),
 IF($Q422="Equity Additions",-INDEX($T$15:$EU$15,$R422+1)*($R422&lt;=DP$10),
IF($Q422="Management Incentive",-INDEX($T$33:$EU$33,,$R422)*($R422=MAX($T$10:DP$10))))),0)</f>
        <v>0</v>
      </c>
      <c r="DQ422" s="3448" cm="1">
        <f t="array" aca="1" ref="DQ422" ca="1">IF(DQ$9,IF($Q422="Distributions",INDEX($T$19:$EU$19,,$R422)*($R422&lt;=DQ$10)+INDEX($T$36:$EU$36,,$R422)*($R422=MAX($T$10:DQ$10)),
 IF($Q422="Equity Additions",-INDEX($T$15:$EU$15,$R422+1)*($R422&lt;=DQ$10),
IF($Q422="Management Incentive",-INDEX($T$33:$EU$33,,$R422)*($R422=MAX($T$10:DQ$10))))),0)</f>
        <v>0</v>
      </c>
      <c r="DR422" s="3448" cm="1">
        <f t="array" aca="1" ref="DR422" ca="1">IF(DR$9,IF($Q422="Distributions",INDEX($T$19:$EU$19,,$R422)*($R422&lt;=DR$10)+INDEX($T$36:$EU$36,,$R422)*($R422=MAX($T$10:DR$10)),
 IF($Q422="Equity Additions",-INDEX($T$15:$EU$15,$R422+1)*($R422&lt;=DR$10),
IF($Q422="Management Incentive",-INDEX($T$33:$EU$33,,$R422)*($R422=MAX($T$10:DR$10))))),0)</f>
        <v>0</v>
      </c>
      <c r="DS422" s="3448" cm="1">
        <f t="array" aca="1" ref="DS422" ca="1">IF(DS$9,IF($Q422="Distributions",INDEX($T$19:$EU$19,,$R422)*($R422&lt;=DS$10)+INDEX($T$36:$EU$36,,$R422)*($R422=MAX($T$10:DS$10)),
 IF($Q422="Equity Additions",-INDEX($T$15:$EU$15,$R422+1)*($R422&lt;=DS$10),
IF($Q422="Management Incentive",-INDEX($T$33:$EU$33,,$R422)*($R422=MAX($T$10:DS$10))))),0)</f>
        <v>0</v>
      </c>
      <c r="DT422" s="3448" cm="1">
        <f t="array" aca="1" ref="DT422" ca="1">IF(DT$9,IF($Q422="Distributions",INDEX($T$19:$EU$19,,$R422)*($R422&lt;=DT$10)+INDEX($T$36:$EU$36,,$R422)*($R422=MAX($T$10:DT$10)),
 IF($Q422="Equity Additions",-INDEX($T$15:$EU$15,$R422+1)*($R422&lt;=DT$10),
IF($Q422="Management Incentive",-INDEX($T$33:$EU$33,,$R422)*($R422=MAX($T$10:DT$10))))),0)</f>
        <v>0</v>
      </c>
      <c r="DU422" s="3448" cm="1">
        <f t="array" aca="1" ref="DU422" ca="1">IF(DU$9,IF($Q422="Distributions",INDEX($T$19:$EU$19,,$R422)*($R422&lt;=DU$10)+INDEX($T$36:$EU$36,,$R422)*($R422=MAX($T$10:DU$10)),
 IF($Q422="Equity Additions",-INDEX($T$15:$EU$15,$R422+1)*($R422&lt;=DU$10),
IF($Q422="Management Incentive",-INDEX($T$33:$EU$33,,$R422)*($R422=MAX($T$10:DU$10))))),0)</f>
        <v>0</v>
      </c>
      <c r="DV422" s="3448" cm="1">
        <f t="array" aca="1" ref="DV422" ca="1">IF(DV$9,IF($Q422="Distributions",INDEX($T$19:$EU$19,,$R422)*($R422&lt;=DV$10)+INDEX($T$36:$EU$36,,$R422)*($R422=MAX($T$10:DV$10)),
 IF($Q422="Equity Additions",-INDEX($T$15:$EU$15,$R422+1)*($R422&lt;=DV$10),
IF($Q422="Management Incentive",-INDEX($T$33:$EU$33,,$R422)*($R422=MAX($T$10:DV$10))))),0)</f>
        <v>0</v>
      </c>
      <c r="DW422" s="3448" cm="1">
        <f t="array" aca="1" ref="DW422" ca="1">IF(DW$9,IF($Q422="Distributions",INDEX($T$19:$EU$19,,$R422)*($R422&lt;=DW$10)+INDEX($T$36:$EU$36,,$R422)*($R422=MAX($T$10:DW$10)),
 IF($Q422="Equity Additions",-INDEX($T$15:$EU$15,$R422+1)*($R422&lt;=DW$10),
IF($Q422="Management Incentive",-INDEX($T$33:$EU$33,,$R422)*($R422=MAX($T$10:DW$10))))),0)</f>
        <v>0</v>
      </c>
      <c r="DX422" s="3448" cm="1">
        <f t="array" aca="1" ref="DX422" ca="1">IF(DX$9,IF($Q422="Distributions",INDEX($T$19:$EU$19,,$R422)*($R422&lt;=DX$10)+INDEX($T$36:$EU$36,,$R422)*($R422=MAX($T$10:DX$10)),
 IF($Q422="Equity Additions",-INDEX($T$15:$EU$15,$R422+1)*($R422&lt;=DX$10),
IF($Q422="Management Incentive",-INDEX($T$33:$EU$33,,$R422)*($R422=MAX($T$10:DX$10))))),0)</f>
        <v>0</v>
      </c>
      <c r="DY422" s="3448" cm="1">
        <f t="array" aca="1" ref="DY422" ca="1">IF(DY$9,IF($Q422="Distributions",INDEX($T$19:$EU$19,,$R422)*($R422&lt;=DY$10)+INDEX($T$36:$EU$36,,$R422)*($R422=MAX($T$10:DY$10)),
 IF($Q422="Equity Additions",-INDEX($T$15:$EU$15,$R422+1)*($R422&lt;=DY$10),
IF($Q422="Management Incentive",-INDEX($T$33:$EU$33,,$R422)*($R422=MAX($T$10:DY$10))))),0)</f>
        <v>0</v>
      </c>
      <c r="DZ422" s="3448" cm="1">
        <f t="array" aca="1" ref="DZ422" ca="1">IF(DZ$9,IF($Q422="Distributions",INDEX($T$19:$EU$19,,$R422)*($R422&lt;=DZ$10)+INDEX($T$36:$EU$36,,$R422)*($R422=MAX($T$10:DZ$10)),
 IF($Q422="Equity Additions",-INDEX($T$15:$EU$15,$R422+1)*($R422&lt;=DZ$10),
IF($Q422="Management Incentive",-INDEX($T$33:$EU$33,,$R422)*($R422=MAX($T$10:DZ$10))))),0)</f>
        <v>0</v>
      </c>
      <c r="EA422" s="3448" cm="1">
        <f t="array" aca="1" ref="EA422" ca="1">IF(EA$9,IF($Q422="Distributions",INDEX($T$19:$EU$19,,$R422)*($R422&lt;=EA$10)+INDEX($T$36:$EU$36,,$R422)*($R422=MAX($T$10:EA$10)),
 IF($Q422="Equity Additions",-INDEX($T$15:$EU$15,$R422+1)*($R422&lt;=EA$10),
IF($Q422="Management Incentive",-INDEX($T$33:$EU$33,,$R422)*($R422=MAX($T$10:EA$10))))),0)</f>
        <v>0</v>
      </c>
      <c r="EB422" s="3448" cm="1">
        <f t="array" aca="1" ref="EB422" ca="1">IF(EB$9,IF($Q422="Distributions",INDEX($T$19:$EU$19,,$R422)*($R422&lt;=EB$10)+INDEX($T$36:$EU$36,,$R422)*($R422=MAX($T$10:EB$10)),
 IF($Q422="Equity Additions",-INDEX($T$15:$EU$15,$R422+1)*($R422&lt;=EB$10),
IF($Q422="Management Incentive",-INDEX($T$33:$EU$33,,$R422)*($R422=MAX($T$10:EB$10))))),0)</f>
        <v>0</v>
      </c>
      <c r="EC422" s="3448" cm="1">
        <f t="array" aca="1" ref="EC422" ca="1">IF(EC$9,IF($Q422="Distributions",INDEX($T$19:$EU$19,,$R422)*($R422&lt;=EC$10)+INDEX($T$36:$EU$36,,$R422)*($R422=MAX($T$10:EC$10)),
 IF($Q422="Equity Additions",-INDEX($T$15:$EU$15,$R422+1)*($R422&lt;=EC$10),
IF($Q422="Management Incentive",-INDEX($T$33:$EU$33,,$R422)*($R422=MAX($T$10:EC$10))))),0)</f>
        <v>0</v>
      </c>
      <c r="ED422" s="3448" cm="1">
        <f t="array" aca="1" ref="ED422" ca="1">IF(ED$9,IF($Q422="Distributions",INDEX($T$19:$EU$19,,$R422)*($R422&lt;=ED$10)+INDEX($T$36:$EU$36,,$R422)*($R422=MAX($T$10:ED$10)),
 IF($Q422="Equity Additions",-INDEX($T$15:$EU$15,$R422+1)*($R422&lt;=ED$10),
IF($Q422="Management Incentive",-INDEX($T$33:$EU$33,,$R422)*($R422=MAX($T$10:ED$10))))),0)</f>
        <v>0</v>
      </c>
      <c r="EE422" s="3448" cm="1">
        <f t="array" aca="1" ref="EE422" ca="1">IF(EE$9,IF($Q422="Distributions",INDEX($T$19:$EU$19,,$R422)*($R422&lt;=EE$10)+INDEX($T$36:$EU$36,,$R422)*($R422=MAX($T$10:EE$10)),
 IF($Q422="Equity Additions",-INDEX($T$15:$EU$15,$R422+1)*($R422&lt;=EE$10),
IF($Q422="Management Incentive",-INDEX($T$33:$EU$33,,$R422)*($R422=MAX($T$10:EE$10))))),0)</f>
        <v>0</v>
      </c>
      <c r="EF422" s="3448" cm="1">
        <f t="array" aca="1" ref="EF422" ca="1">IF(EF$9,IF($Q422="Distributions",INDEX($T$19:$EU$19,,$R422)*($R422&lt;=EF$10)+INDEX($T$36:$EU$36,,$R422)*($R422=MAX($T$10:EF$10)),
 IF($Q422="Equity Additions",-INDEX($T$15:$EU$15,$R422+1)*($R422&lt;=EF$10),
IF($Q422="Management Incentive",-INDEX($T$33:$EU$33,,$R422)*($R422=MAX($T$10:EF$10))))),0)</f>
        <v>0</v>
      </c>
      <c r="EG422" s="3448" cm="1">
        <f t="array" aca="1" ref="EG422" ca="1">IF(EG$9,IF($Q422="Distributions",INDEX($T$19:$EU$19,,$R422)*($R422&lt;=EG$10)+INDEX($T$36:$EU$36,,$R422)*($R422=MAX($T$10:EG$10)),
 IF($Q422="Equity Additions",-INDEX($T$15:$EU$15,$R422+1)*($R422&lt;=EG$10),
IF($Q422="Management Incentive",-INDEX($T$33:$EU$33,,$R422)*($R422=MAX($T$10:EG$10))))),0)</f>
        <v>0</v>
      </c>
      <c r="EH422" s="3448" cm="1">
        <f t="array" aca="1" ref="EH422" ca="1">IF(EH$9,IF($Q422="Distributions",INDEX($T$19:$EU$19,,$R422)*($R422&lt;=EH$10)+INDEX($T$36:$EU$36,,$R422)*($R422=MAX($T$10:EH$10)),
 IF($Q422="Equity Additions",-INDEX($T$15:$EU$15,$R422+1)*($R422&lt;=EH$10),
IF($Q422="Management Incentive",-INDEX($T$33:$EU$33,,$R422)*($R422=MAX($T$10:EH$10))))),0)</f>
        <v>0</v>
      </c>
      <c r="EI422" s="3448" cm="1">
        <f t="array" aca="1" ref="EI422" ca="1">IF(EI$9,IF($Q422="Distributions",INDEX($T$19:$EU$19,,$R422)*($R422&lt;=EI$10)+INDEX($T$36:$EU$36,,$R422)*($R422=MAX($T$10:EI$10)),
 IF($Q422="Equity Additions",-INDEX($T$15:$EU$15,$R422+1)*($R422&lt;=EI$10),
IF($Q422="Management Incentive",-INDEX($T$33:$EU$33,,$R422)*($R422=MAX($T$10:EI$10))))),0)</f>
        <v>0</v>
      </c>
      <c r="EJ422" s="3448" cm="1">
        <f t="array" ref="EJ422">IF(EJ$9,IF($Q422="Distributions",INDEX($T$19:$EU$19,,$R422)*($R422&lt;=EJ$10)+INDEX($T$36:$EU$36,,$R422)*($R422=MAX($T$10:EJ$10)),
 IF($Q422="Equity Additions",-INDEX($T$15:$EU$15,$R422+1)*($R422&lt;=EJ$10),
IF($Q422="Management Incentive",-INDEX($T$33:$EU$33,,$R422)*($R422=MAX($T$10:EJ$10))))),0)</f>
        <v>0</v>
      </c>
      <c r="EK422" s="3448" cm="1">
        <f t="array" ref="EK422">IF(EK$9,IF($Q422="Distributions",INDEX($T$19:$EU$19,,$R422)*($R422&lt;=EK$10)+INDEX($T$36:$EU$36,,$R422)*($R422=MAX($T$10:EK$10)),
 IF($Q422="Equity Additions",-INDEX($T$15:$EU$15,$R422+1)*($R422&lt;=EK$10),
IF($Q422="Management Incentive",-INDEX($T$33:$EU$33,,$R422)*($R422=MAX($T$10:EK$10))))),0)</f>
        <v>0</v>
      </c>
      <c r="EL422" s="3448" cm="1">
        <f t="array" ref="EL422">IF(EL$9,IF($Q422="Distributions",INDEX($T$19:$EU$19,,$R422)*($R422&lt;=EL$10)+INDEX($T$36:$EU$36,,$R422)*($R422=MAX($T$10:EL$10)),
 IF($Q422="Equity Additions",-INDEX($T$15:$EU$15,$R422+1)*($R422&lt;=EL$10),
IF($Q422="Management Incentive",-INDEX($T$33:$EU$33,,$R422)*($R422=MAX($T$10:EL$10))))),0)</f>
        <v>0</v>
      </c>
      <c r="EM422" s="3448" cm="1">
        <f t="array" ref="EM422">IF(EM$9,IF($Q422="Distributions",INDEX($T$19:$EU$19,,$R422)*($R422&lt;=EM$10)+INDEX($T$36:$EU$36,,$R422)*($R422=MAX($T$10:EM$10)),
 IF($Q422="Equity Additions",-INDEX($T$15:$EU$15,$R422+1)*($R422&lt;=EM$10),
IF($Q422="Management Incentive",-INDEX($T$33:$EU$33,,$R422)*($R422=MAX($T$10:EM$10))))),0)</f>
        <v>0</v>
      </c>
      <c r="EN422" s="3448" cm="1">
        <f t="array" ref="EN422">IF(EN$9,IF($Q422="Distributions",INDEX($T$19:$EU$19,,$R422)*($R422&lt;=EN$10)+INDEX($T$36:$EU$36,,$R422)*($R422=MAX($T$10:EN$10)),
 IF($Q422="Equity Additions",-INDEX($T$15:$EU$15,$R422+1)*($R422&lt;=EN$10),
IF($Q422="Management Incentive",-INDEX($T$33:$EU$33,,$R422)*($R422=MAX($T$10:EN$10))))),0)</f>
        <v>0</v>
      </c>
      <c r="EO422" s="3448" cm="1">
        <f t="array" ref="EO422">IF(EO$9,IF($Q422="Distributions",INDEX($T$19:$EU$19,,$R422)*($R422&lt;=EO$10)+INDEX($T$36:$EU$36,,$R422)*($R422=MAX($T$10:EO$10)),
 IF($Q422="Equity Additions",-INDEX($T$15:$EU$15,$R422+1)*($R422&lt;=EO$10),
IF($Q422="Management Incentive",-INDEX($T$33:$EU$33,,$R422)*($R422=MAX($T$10:EO$10))))),0)</f>
        <v>0</v>
      </c>
      <c r="EP422" s="3448" cm="1">
        <f t="array" ref="EP422">IF(EP$9,IF($Q422="Distributions",INDEX($T$19:$EU$19,,$R422)*($R422&lt;=EP$10)+INDEX($T$36:$EU$36,,$R422)*($R422=MAX($T$10:EP$10)),
 IF($Q422="Equity Additions",-INDEX($T$15:$EU$15,$R422+1)*($R422&lt;=EP$10),
IF($Q422="Management Incentive",-INDEX($T$33:$EU$33,,$R422)*($R422=MAX($T$10:EP$10))))),0)</f>
        <v>0</v>
      </c>
      <c r="EQ422" s="3448" cm="1">
        <f t="array" ref="EQ422">IF(EQ$9,IF($Q422="Distributions",INDEX($T$19:$EU$19,,$R422)*($R422&lt;=EQ$10)+INDEX($T$36:$EU$36,,$R422)*($R422=MAX($T$10:EQ$10)),
 IF($Q422="Equity Additions",-INDEX($T$15:$EU$15,$R422+1)*($R422&lt;=EQ$10),
IF($Q422="Management Incentive",-INDEX($T$33:$EU$33,,$R422)*($R422=MAX($T$10:EQ$10))))),0)</f>
        <v>0</v>
      </c>
      <c r="ER422" s="3448" cm="1">
        <f t="array" ref="ER422">IF(ER$9,IF($Q422="Distributions",INDEX($T$19:$EU$19,,$R422)*($R422&lt;=ER$10)+INDEX($T$36:$EU$36,,$R422)*($R422=MAX($T$10:ER$10)),
 IF($Q422="Equity Additions",-INDEX($T$15:$EU$15,$R422+1)*($R422&lt;=ER$10),
IF($Q422="Management Incentive",-INDEX($T$33:$EU$33,,$R422)*($R422=MAX($T$10:ER$10))))),0)</f>
        <v>0</v>
      </c>
      <c r="ES422" s="3448" cm="1">
        <f t="array" ref="ES422">IF(ES$9,IF($Q422="Distributions",INDEX($T$19:$EU$19,,$R422)*($R422&lt;=ES$10)+INDEX($T$36:$EU$36,,$R422)*($R422=MAX($T$10:ES$10)),
 IF($Q422="Equity Additions",-INDEX($T$15:$EU$15,$R422+1)*($R422&lt;=ES$10),
IF($Q422="Management Incentive",-INDEX($T$33:$EU$33,,$R422)*($R422=MAX($T$10:ES$10))))),0)</f>
        <v>0</v>
      </c>
      <c r="ET422" s="3448" cm="1">
        <f t="array" ref="ET422">IF(ET$9,IF($Q422="Distributions",INDEX($T$19:$EU$19,,$R422)*($R422&lt;=ET$10)+INDEX($T$36:$EU$36,,$R422)*($R422=MAX($T$10:ET$10)),
 IF($Q422="Equity Additions",-INDEX($T$15:$EU$15,$R422+1)*($R422&lt;=ET$10),
IF($Q422="Management Incentive",-INDEX($T$33:$EU$33,,$R422)*($R422=MAX($T$10:ET$10))))),0)</f>
        <v>0</v>
      </c>
      <c r="EU422" s="3448" cm="1">
        <f t="array" ref="EU422">IF(EU$9,IF($Q422="Distributions",INDEX($T$19:$EU$19,,$R422)*($R422&lt;=EU$10)+INDEX($T$36:$EU$36,,$R422)*($R422=MAX($T$10:EU$10)),
 IF($Q422="Equity Additions",-INDEX($T$15:$EU$15,$R422+1)*($R422&lt;=EU$10),
IF($Q422="Management Incentive",-INDEX($T$33:$EU$33,,$R422)*($R422=MAX($T$10:EU$10))))),0)</f>
        <v>0</v>
      </c>
    </row>
    <row r="423" spans="1:151" s="3741" customFormat="1" ht="10.5" customHeight="1" outlineLevel="1">
      <c r="A423" s="246"/>
      <c r="B423" s="3425" t="str">
        <f t="shared" si="131"/>
        <v>Management Incentive</v>
      </c>
      <c r="C423" s="3406">
        <f t="shared" si="132"/>
        <v>8</v>
      </c>
      <c r="D423" s="3777">
        <f t="shared" si="130"/>
        <v>48699</v>
      </c>
      <c r="E423" s="3448" cm="1">
        <f t="array" aca="1" ref="E423" ca="1">IF(E$10=0,0,INDEX($T423:$EU423,,E$10))</f>
        <v>0</v>
      </c>
      <c r="F423" s="3448" cm="1">
        <f t="array" aca="1" ref="F423" ca="1">IF(F$10=0,0,INDEX($T423:$EU423,,F$10))</f>
        <v>0</v>
      </c>
      <c r="G423" s="3448" cm="1">
        <f t="array" aca="1" ref="G423" ca="1">IF(G$10=0,0,INDEX($T423:$EU423,,G$10))</f>
        <v>0</v>
      </c>
      <c r="H423" s="3448" cm="1">
        <f t="array" aca="1" ref="H423" ca="1">IF(H$10=0,0,INDEX($T423:$EU423,,H$10))</f>
        <v>0</v>
      </c>
      <c r="I423" s="3448" cm="1">
        <f t="array" aca="1" ref="I423" ca="1">IF(I$10=0,0,INDEX($T423:$EU423,,I$10))</f>
        <v>0</v>
      </c>
      <c r="J423" s="3448" cm="1">
        <f t="array" aca="1" ref="J423" ca="1">IF(J$10=0,0,INDEX($T423:$EU423,,J$10))</f>
        <v>0</v>
      </c>
      <c r="K423" s="3448" cm="1">
        <f t="array" aca="1" ref="K423" ca="1">IF(K$10=0,0,INDEX($T423:$EU423,,K$10))</f>
        <v>0</v>
      </c>
      <c r="L423" s="3448" cm="1">
        <f t="array" aca="1" ref="L423" ca="1">IF(L$10=0,0,INDEX($T423:$EU423,,L$10))</f>
        <v>0</v>
      </c>
      <c r="M423" s="3448" cm="1">
        <f t="array" aca="1" ref="M423" ca="1">IF(M$10=0,0,INDEX($T423:$EU423,,M$10))</f>
        <v>0</v>
      </c>
      <c r="N423" s="3448" cm="1">
        <f t="array" aca="1" ref="N423" ca="1">IF(N$10=0,0,INDEX($T423:$EU423,,N$10))</f>
        <v>0</v>
      </c>
      <c r="O423" s="3448" cm="1">
        <f t="array" ref="O423">IF(O$10=0,0,INDEX($T423:$EU423,,O$10))</f>
        <v>0</v>
      </c>
      <c r="P423" s="3403"/>
      <c r="Q423" s="3425" t="s">
        <v>4791</v>
      </c>
      <c r="R423" s="3406">
        <f t="shared" si="133"/>
        <v>96</v>
      </c>
      <c r="S423" s="3777" cm="1">
        <f t="array" ref="S423">IF($Q423="Equity Additions",EOMONTH(vdate,$R423-1)+1,EOMONTH(vdate,$R423-1))</f>
        <v>48699</v>
      </c>
      <c r="T423" s="3448" cm="1">
        <f t="array" aca="1" ref="T423" ca="1">IF(T$9,IF($Q423="Distributions",INDEX($T$19:$EU$19,,$R423)*($R423&lt;=T$10)+INDEX($T$36:$EU$36,,$R423)*($R423=MAX($T$10:T$10)),
 IF($Q423="Equity Additions",-INDEX($T$15:$EU$15,$R423+1)*($R423&lt;=T$10),
IF($Q423="Management Incentive",-INDEX($T$33:$EU$33,,$R423)*($R423=MAX($T$10:T$10))))),0)</f>
        <v>0</v>
      </c>
      <c r="U423" s="3448" cm="1">
        <f t="array" aca="1" ref="U423" ca="1">IF(U$9,IF($Q423="Distributions",INDEX($T$19:$EU$19,,$R423)*($R423&lt;=U$10)+INDEX($T$36:$EU$36,,$R423)*($R423=MAX($T$10:U$10)),
 IF($Q423="Equity Additions",-INDEX($T$15:$EU$15,$R423+1)*($R423&lt;=U$10),
IF($Q423="Management Incentive",-INDEX($T$33:$EU$33,,$R423)*($R423=MAX($T$10:U$10))))),0)</f>
        <v>0</v>
      </c>
      <c r="V423" s="3448" cm="1">
        <f t="array" aca="1" ref="V423" ca="1">IF(V$9,IF($Q423="Distributions",INDEX($T$19:$EU$19,,$R423)*($R423&lt;=V$10)+INDEX($T$36:$EU$36,,$R423)*($R423=MAX($T$10:V$10)),
 IF($Q423="Equity Additions",-INDEX($T$15:$EU$15,$R423+1)*($R423&lt;=V$10),
IF($Q423="Management Incentive",-INDEX($T$33:$EU$33,,$R423)*($R423=MAX($T$10:V$10))))),0)</f>
        <v>0</v>
      </c>
      <c r="W423" s="3448" cm="1">
        <f t="array" aca="1" ref="W423" ca="1">IF(W$9,IF($Q423="Distributions",INDEX($T$19:$EU$19,,$R423)*($R423&lt;=W$10)+INDEX($T$36:$EU$36,,$R423)*($R423=MAX($T$10:W$10)),
 IF($Q423="Equity Additions",-INDEX($T$15:$EU$15,$R423+1)*($R423&lt;=W$10),
IF($Q423="Management Incentive",-INDEX($T$33:$EU$33,,$R423)*($R423=MAX($T$10:W$10))))),0)</f>
        <v>0</v>
      </c>
      <c r="X423" s="3448" cm="1">
        <f t="array" aca="1" ref="X423" ca="1">IF(X$9,IF($Q423="Distributions",INDEX($T$19:$EU$19,,$R423)*($R423&lt;=X$10)+INDEX($T$36:$EU$36,,$R423)*($R423=MAX($T$10:X$10)),
 IF($Q423="Equity Additions",-INDEX($T$15:$EU$15,$R423+1)*($R423&lt;=X$10),
IF($Q423="Management Incentive",-INDEX($T$33:$EU$33,,$R423)*($R423=MAX($T$10:X$10))))),0)</f>
        <v>0</v>
      </c>
      <c r="Y423" s="3448" cm="1">
        <f t="array" aca="1" ref="Y423" ca="1">IF(Y$9,IF($Q423="Distributions",INDEX($T$19:$EU$19,,$R423)*($R423&lt;=Y$10)+INDEX($T$36:$EU$36,,$R423)*($R423=MAX($T$10:Y$10)),
 IF($Q423="Equity Additions",-INDEX($T$15:$EU$15,$R423+1)*($R423&lt;=Y$10),
IF($Q423="Management Incentive",-INDEX($T$33:$EU$33,,$R423)*($R423=MAX($T$10:Y$10))))),0)</f>
        <v>0</v>
      </c>
      <c r="Z423" s="3448" cm="1">
        <f t="array" aca="1" ref="Z423" ca="1">IF(Z$9,IF($Q423="Distributions",INDEX($T$19:$EU$19,,$R423)*($R423&lt;=Z$10)+INDEX($T$36:$EU$36,,$R423)*($R423=MAX($T$10:Z$10)),
 IF($Q423="Equity Additions",-INDEX($T$15:$EU$15,$R423+1)*($R423&lt;=Z$10),
IF($Q423="Management Incentive",-INDEX($T$33:$EU$33,,$R423)*($R423=MAX($T$10:Z$10))))),0)</f>
        <v>0</v>
      </c>
      <c r="AA423" s="3448" cm="1">
        <f t="array" aca="1" ref="AA423" ca="1">IF(AA$9,IF($Q423="Distributions",INDEX($T$19:$EU$19,,$R423)*($R423&lt;=AA$10)+INDEX($T$36:$EU$36,,$R423)*($R423=MAX($T$10:AA$10)),
 IF($Q423="Equity Additions",-INDEX($T$15:$EU$15,$R423+1)*($R423&lt;=AA$10),
IF($Q423="Management Incentive",-INDEX($T$33:$EU$33,,$R423)*($R423=MAX($T$10:AA$10))))),0)</f>
        <v>0</v>
      </c>
      <c r="AB423" s="3448" cm="1">
        <f t="array" aca="1" ref="AB423" ca="1">IF(AB$9,IF($Q423="Distributions",INDEX($T$19:$EU$19,,$R423)*($R423&lt;=AB$10)+INDEX($T$36:$EU$36,,$R423)*($R423=MAX($T$10:AB$10)),
 IF($Q423="Equity Additions",-INDEX($T$15:$EU$15,$R423+1)*($R423&lt;=AB$10),
IF($Q423="Management Incentive",-INDEX($T$33:$EU$33,,$R423)*($R423=MAX($T$10:AB$10))))),0)</f>
        <v>0</v>
      </c>
      <c r="AC423" s="3448" cm="1">
        <f t="array" aca="1" ref="AC423" ca="1">IF(AC$9,IF($Q423="Distributions",INDEX($T$19:$EU$19,,$R423)*($R423&lt;=AC$10)+INDEX($T$36:$EU$36,,$R423)*($R423=MAX($T$10:AC$10)),
 IF($Q423="Equity Additions",-INDEX($T$15:$EU$15,$R423+1)*($R423&lt;=AC$10),
IF($Q423="Management Incentive",-INDEX($T$33:$EU$33,,$R423)*($R423=MAX($T$10:AC$10))))),0)</f>
        <v>0</v>
      </c>
      <c r="AD423" s="3448" cm="1">
        <f t="array" aca="1" ref="AD423" ca="1">IF(AD$9,IF($Q423="Distributions",INDEX($T$19:$EU$19,,$R423)*($R423&lt;=AD$10)+INDEX($T$36:$EU$36,,$R423)*($R423=MAX($T$10:AD$10)),
 IF($Q423="Equity Additions",-INDEX($T$15:$EU$15,$R423+1)*($R423&lt;=AD$10),
IF($Q423="Management Incentive",-INDEX($T$33:$EU$33,,$R423)*($R423=MAX($T$10:AD$10))))),0)</f>
        <v>0</v>
      </c>
      <c r="AE423" s="3448" cm="1">
        <f t="array" aca="1" ref="AE423" ca="1">IF(AE$9,IF($Q423="Distributions",INDEX($T$19:$EU$19,,$R423)*($R423&lt;=AE$10)+INDEX($T$36:$EU$36,,$R423)*($R423=MAX($T$10:AE$10)),
 IF($Q423="Equity Additions",-INDEX($T$15:$EU$15,$R423+1)*($R423&lt;=AE$10),
IF($Q423="Management Incentive",-INDEX($T$33:$EU$33,,$R423)*($R423=MAX($T$10:AE$10))))),0)</f>
        <v>0</v>
      </c>
      <c r="AF423" s="3448" cm="1">
        <f t="array" aca="1" ref="AF423" ca="1">IF(AF$9,IF($Q423="Distributions",INDEX($T$19:$EU$19,,$R423)*($R423&lt;=AF$10)+INDEX($T$36:$EU$36,,$R423)*($R423=MAX($T$10:AF$10)),
 IF($Q423="Equity Additions",-INDEX($T$15:$EU$15,$R423+1)*($R423&lt;=AF$10),
IF($Q423="Management Incentive",-INDEX($T$33:$EU$33,,$R423)*($R423=MAX($T$10:AF$10))))),0)</f>
        <v>0</v>
      </c>
      <c r="AG423" s="3448" cm="1">
        <f t="array" aca="1" ref="AG423" ca="1">IF(AG$9,IF($Q423="Distributions",INDEX($T$19:$EU$19,,$R423)*($R423&lt;=AG$10)+INDEX($T$36:$EU$36,,$R423)*($R423=MAX($T$10:AG$10)),
 IF($Q423="Equity Additions",-INDEX($T$15:$EU$15,$R423+1)*($R423&lt;=AG$10),
IF($Q423="Management Incentive",-INDEX($T$33:$EU$33,,$R423)*($R423=MAX($T$10:AG$10))))),0)</f>
        <v>0</v>
      </c>
      <c r="AH423" s="3448" cm="1">
        <f t="array" aca="1" ref="AH423" ca="1">IF(AH$9,IF($Q423="Distributions",INDEX($T$19:$EU$19,,$R423)*($R423&lt;=AH$10)+INDEX($T$36:$EU$36,,$R423)*($R423=MAX($T$10:AH$10)),
 IF($Q423="Equity Additions",-INDEX($T$15:$EU$15,$R423+1)*($R423&lt;=AH$10),
IF($Q423="Management Incentive",-INDEX($T$33:$EU$33,,$R423)*($R423=MAX($T$10:AH$10))))),0)</f>
        <v>0</v>
      </c>
      <c r="AI423" s="3448" cm="1">
        <f t="array" aca="1" ref="AI423" ca="1">IF(AI$9,IF($Q423="Distributions",INDEX($T$19:$EU$19,,$R423)*($R423&lt;=AI$10)+INDEX($T$36:$EU$36,,$R423)*($R423=MAX($T$10:AI$10)),
 IF($Q423="Equity Additions",-INDEX($T$15:$EU$15,$R423+1)*($R423&lt;=AI$10),
IF($Q423="Management Incentive",-INDEX($T$33:$EU$33,,$R423)*($R423=MAX($T$10:AI$10))))),0)</f>
        <v>0</v>
      </c>
      <c r="AJ423" s="3448" cm="1">
        <f t="array" aca="1" ref="AJ423" ca="1">IF(AJ$9,IF($Q423="Distributions",INDEX($T$19:$EU$19,,$R423)*($R423&lt;=AJ$10)+INDEX($T$36:$EU$36,,$R423)*($R423=MAX($T$10:AJ$10)),
 IF($Q423="Equity Additions",-INDEX($T$15:$EU$15,$R423+1)*($R423&lt;=AJ$10),
IF($Q423="Management Incentive",-INDEX($T$33:$EU$33,,$R423)*($R423=MAX($T$10:AJ$10))))),0)</f>
        <v>0</v>
      </c>
      <c r="AK423" s="3448" cm="1">
        <f t="array" aca="1" ref="AK423" ca="1">IF(AK$9,IF($Q423="Distributions",INDEX($T$19:$EU$19,,$R423)*($R423&lt;=AK$10)+INDEX($T$36:$EU$36,,$R423)*($R423=MAX($T$10:AK$10)),
 IF($Q423="Equity Additions",-INDEX($T$15:$EU$15,$R423+1)*($R423&lt;=AK$10),
IF($Q423="Management Incentive",-INDEX($T$33:$EU$33,,$R423)*($R423=MAX($T$10:AK$10))))),0)</f>
        <v>0</v>
      </c>
      <c r="AL423" s="3448" cm="1">
        <f t="array" aca="1" ref="AL423" ca="1">IF(AL$9,IF($Q423="Distributions",INDEX($T$19:$EU$19,,$R423)*($R423&lt;=AL$10)+INDEX($T$36:$EU$36,,$R423)*($R423=MAX($T$10:AL$10)),
 IF($Q423="Equity Additions",-INDEX($T$15:$EU$15,$R423+1)*($R423&lt;=AL$10),
IF($Q423="Management Incentive",-INDEX($T$33:$EU$33,,$R423)*($R423=MAX($T$10:AL$10))))),0)</f>
        <v>0</v>
      </c>
      <c r="AM423" s="3448" cm="1">
        <f t="array" aca="1" ref="AM423" ca="1">IF(AM$9,IF($Q423="Distributions",INDEX($T$19:$EU$19,,$R423)*($R423&lt;=AM$10)+INDEX($T$36:$EU$36,,$R423)*($R423=MAX($T$10:AM$10)),
 IF($Q423="Equity Additions",-INDEX($T$15:$EU$15,$R423+1)*($R423&lt;=AM$10),
IF($Q423="Management Incentive",-INDEX($T$33:$EU$33,,$R423)*($R423=MAX($T$10:AM$10))))),0)</f>
        <v>0</v>
      </c>
      <c r="AN423" s="3448" cm="1">
        <f t="array" aca="1" ref="AN423" ca="1">IF(AN$9,IF($Q423="Distributions",INDEX($T$19:$EU$19,,$R423)*($R423&lt;=AN$10)+INDEX($T$36:$EU$36,,$R423)*($R423=MAX($T$10:AN$10)),
 IF($Q423="Equity Additions",-INDEX($T$15:$EU$15,$R423+1)*($R423&lt;=AN$10),
IF($Q423="Management Incentive",-INDEX($T$33:$EU$33,,$R423)*($R423=MAX($T$10:AN$10))))),0)</f>
        <v>0</v>
      </c>
      <c r="AO423" s="3448" cm="1">
        <f t="array" aca="1" ref="AO423" ca="1">IF(AO$9,IF($Q423="Distributions",INDEX($T$19:$EU$19,,$R423)*($R423&lt;=AO$10)+INDEX($T$36:$EU$36,,$R423)*($R423=MAX($T$10:AO$10)),
 IF($Q423="Equity Additions",-INDEX($T$15:$EU$15,$R423+1)*($R423&lt;=AO$10),
IF($Q423="Management Incentive",-INDEX($T$33:$EU$33,,$R423)*($R423=MAX($T$10:AO$10))))),0)</f>
        <v>0</v>
      </c>
      <c r="AP423" s="3448" cm="1">
        <f t="array" aca="1" ref="AP423" ca="1">IF(AP$9,IF($Q423="Distributions",INDEX($T$19:$EU$19,,$R423)*($R423&lt;=AP$10)+INDEX($T$36:$EU$36,,$R423)*($R423=MAX($T$10:AP$10)),
 IF($Q423="Equity Additions",-INDEX($T$15:$EU$15,$R423+1)*($R423&lt;=AP$10),
IF($Q423="Management Incentive",-INDEX($T$33:$EU$33,,$R423)*($R423=MAX($T$10:AP$10))))),0)</f>
        <v>0</v>
      </c>
      <c r="AQ423" s="3448" cm="1">
        <f t="array" aca="1" ref="AQ423" ca="1">IF(AQ$9,IF($Q423="Distributions",INDEX($T$19:$EU$19,,$R423)*($R423&lt;=AQ$10)+INDEX($T$36:$EU$36,,$R423)*($R423=MAX($T$10:AQ$10)),
 IF($Q423="Equity Additions",-INDEX($T$15:$EU$15,$R423+1)*($R423&lt;=AQ$10),
IF($Q423="Management Incentive",-INDEX($T$33:$EU$33,,$R423)*($R423=MAX($T$10:AQ$10))))),0)</f>
        <v>0</v>
      </c>
      <c r="AR423" s="3448" cm="1">
        <f t="array" aca="1" ref="AR423" ca="1">IF(AR$9,IF($Q423="Distributions",INDEX($T$19:$EU$19,,$R423)*($R423&lt;=AR$10)+INDEX($T$36:$EU$36,,$R423)*($R423=MAX($T$10:AR$10)),
 IF($Q423="Equity Additions",-INDEX($T$15:$EU$15,$R423+1)*($R423&lt;=AR$10),
IF($Q423="Management Incentive",-INDEX($T$33:$EU$33,,$R423)*($R423=MAX($T$10:AR$10))))),0)</f>
        <v>0</v>
      </c>
      <c r="AS423" s="3448" cm="1">
        <f t="array" aca="1" ref="AS423" ca="1">IF(AS$9,IF($Q423="Distributions",INDEX($T$19:$EU$19,,$R423)*($R423&lt;=AS$10)+INDEX($T$36:$EU$36,,$R423)*($R423=MAX($T$10:AS$10)),
 IF($Q423="Equity Additions",-INDEX($T$15:$EU$15,$R423+1)*($R423&lt;=AS$10),
IF($Q423="Management Incentive",-INDEX($T$33:$EU$33,,$R423)*($R423=MAX($T$10:AS$10))))),0)</f>
        <v>0</v>
      </c>
      <c r="AT423" s="3448" cm="1">
        <f t="array" aca="1" ref="AT423" ca="1">IF(AT$9,IF($Q423="Distributions",INDEX($T$19:$EU$19,,$R423)*($R423&lt;=AT$10)+INDEX($T$36:$EU$36,,$R423)*($R423=MAX($T$10:AT$10)),
 IF($Q423="Equity Additions",-INDEX($T$15:$EU$15,$R423+1)*($R423&lt;=AT$10),
IF($Q423="Management Incentive",-INDEX($T$33:$EU$33,,$R423)*($R423=MAX($T$10:AT$10))))),0)</f>
        <v>0</v>
      </c>
      <c r="AU423" s="3448" cm="1">
        <f t="array" aca="1" ref="AU423" ca="1">IF(AU$9,IF($Q423="Distributions",INDEX($T$19:$EU$19,,$R423)*($R423&lt;=AU$10)+INDEX($T$36:$EU$36,,$R423)*($R423=MAX($T$10:AU$10)),
 IF($Q423="Equity Additions",-INDEX($T$15:$EU$15,$R423+1)*($R423&lt;=AU$10),
IF($Q423="Management Incentive",-INDEX($T$33:$EU$33,,$R423)*($R423=MAX($T$10:AU$10))))),0)</f>
        <v>0</v>
      </c>
      <c r="AV423" s="3448" cm="1">
        <f t="array" aca="1" ref="AV423" ca="1">IF(AV$9,IF($Q423="Distributions",INDEX($T$19:$EU$19,,$R423)*($R423&lt;=AV$10)+INDEX($T$36:$EU$36,,$R423)*($R423=MAX($T$10:AV$10)),
 IF($Q423="Equity Additions",-INDEX($T$15:$EU$15,$R423+1)*($R423&lt;=AV$10),
IF($Q423="Management Incentive",-INDEX($T$33:$EU$33,,$R423)*($R423=MAX($T$10:AV$10))))),0)</f>
        <v>0</v>
      </c>
      <c r="AW423" s="3448" cm="1">
        <f t="array" aca="1" ref="AW423" ca="1">IF(AW$9,IF($Q423="Distributions",INDEX($T$19:$EU$19,,$R423)*($R423&lt;=AW$10)+INDEX($T$36:$EU$36,,$R423)*($R423=MAX($T$10:AW$10)),
 IF($Q423="Equity Additions",-INDEX($T$15:$EU$15,$R423+1)*($R423&lt;=AW$10),
IF($Q423="Management Incentive",-INDEX($T$33:$EU$33,,$R423)*($R423=MAX($T$10:AW$10))))),0)</f>
        <v>0</v>
      </c>
      <c r="AX423" s="3448" cm="1">
        <f t="array" aca="1" ref="AX423" ca="1">IF(AX$9,IF($Q423="Distributions",INDEX($T$19:$EU$19,,$R423)*($R423&lt;=AX$10)+INDEX($T$36:$EU$36,,$R423)*($R423=MAX($T$10:AX$10)),
 IF($Q423="Equity Additions",-INDEX($T$15:$EU$15,$R423+1)*($R423&lt;=AX$10),
IF($Q423="Management Incentive",-INDEX($T$33:$EU$33,,$R423)*($R423=MAX($T$10:AX$10))))),0)</f>
        <v>0</v>
      </c>
      <c r="AY423" s="3448" cm="1">
        <f t="array" aca="1" ref="AY423" ca="1">IF(AY$9,IF($Q423="Distributions",INDEX($T$19:$EU$19,,$R423)*($R423&lt;=AY$10)+INDEX($T$36:$EU$36,,$R423)*($R423=MAX($T$10:AY$10)),
 IF($Q423="Equity Additions",-INDEX($T$15:$EU$15,$R423+1)*($R423&lt;=AY$10),
IF($Q423="Management Incentive",-INDEX($T$33:$EU$33,,$R423)*($R423=MAX($T$10:AY$10))))),0)</f>
        <v>0</v>
      </c>
      <c r="AZ423" s="3448" cm="1">
        <f t="array" aca="1" ref="AZ423" ca="1">IF(AZ$9,IF($Q423="Distributions",INDEX($T$19:$EU$19,,$R423)*($R423&lt;=AZ$10)+INDEX($T$36:$EU$36,,$R423)*($R423=MAX($T$10:AZ$10)),
 IF($Q423="Equity Additions",-INDEX($T$15:$EU$15,$R423+1)*($R423&lt;=AZ$10),
IF($Q423="Management Incentive",-INDEX($T$33:$EU$33,,$R423)*($R423=MAX($T$10:AZ$10))))),0)</f>
        <v>0</v>
      </c>
      <c r="BA423" s="3448" cm="1">
        <f t="array" aca="1" ref="BA423" ca="1">IF(BA$9,IF($Q423="Distributions",INDEX($T$19:$EU$19,,$R423)*($R423&lt;=BA$10)+INDEX($T$36:$EU$36,,$R423)*($R423=MAX($T$10:BA$10)),
 IF($Q423="Equity Additions",-INDEX($T$15:$EU$15,$R423+1)*($R423&lt;=BA$10),
IF($Q423="Management Incentive",-INDEX($T$33:$EU$33,,$R423)*($R423=MAX($T$10:BA$10))))),0)</f>
        <v>0</v>
      </c>
      <c r="BB423" s="3448" cm="1">
        <f t="array" aca="1" ref="BB423" ca="1">IF(BB$9,IF($Q423="Distributions",INDEX($T$19:$EU$19,,$R423)*($R423&lt;=BB$10)+INDEX($T$36:$EU$36,,$R423)*($R423=MAX($T$10:BB$10)),
 IF($Q423="Equity Additions",-INDEX($T$15:$EU$15,$R423+1)*($R423&lt;=BB$10),
IF($Q423="Management Incentive",-INDEX($T$33:$EU$33,,$R423)*($R423=MAX($T$10:BB$10))))),0)</f>
        <v>0</v>
      </c>
      <c r="BC423" s="3448" cm="1">
        <f t="array" aca="1" ref="BC423" ca="1">IF(BC$9,IF($Q423="Distributions",INDEX($T$19:$EU$19,,$R423)*($R423&lt;=BC$10)+INDEX($T$36:$EU$36,,$R423)*($R423=MAX($T$10:BC$10)),
 IF($Q423="Equity Additions",-INDEX($T$15:$EU$15,$R423+1)*($R423&lt;=BC$10),
IF($Q423="Management Incentive",-INDEX($T$33:$EU$33,,$R423)*($R423=MAX($T$10:BC$10))))),0)</f>
        <v>0</v>
      </c>
      <c r="BD423" s="3448" cm="1">
        <f t="array" aca="1" ref="BD423" ca="1">IF(BD$9,IF($Q423="Distributions",INDEX($T$19:$EU$19,,$R423)*($R423&lt;=BD$10)+INDEX($T$36:$EU$36,,$R423)*($R423=MAX($T$10:BD$10)),
 IF($Q423="Equity Additions",-INDEX($T$15:$EU$15,$R423+1)*($R423&lt;=BD$10),
IF($Q423="Management Incentive",-INDEX($T$33:$EU$33,,$R423)*($R423=MAX($T$10:BD$10))))),0)</f>
        <v>0</v>
      </c>
      <c r="BE423" s="3448" cm="1">
        <f t="array" aca="1" ref="BE423" ca="1">IF(BE$9,IF($Q423="Distributions",INDEX($T$19:$EU$19,,$R423)*($R423&lt;=BE$10)+INDEX($T$36:$EU$36,,$R423)*($R423=MAX($T$10:BE$10)),
 IF($Q423="Equity Additions",-INDEX($T$15:$EU$15,$R423+1)*($R423&lt;=BE$10),
IF($Q423="Management Incentive",-INDEX($T$33:$EU$33,,$R423)*($R423=MAX($T$10:BE$10))))),0)</f>
        <v>0</v>
      </c>
      <c r="BF423" s="3448" cm="1">
        <f t="array" aca="1" ref="BF423" ca="1">IF(BF$9,IF($Q423="Distributions",INDEX($T$19:$EU$19,,$R423)*($R423&lt;=BF$10)+INDEX($T$36:$EU$36,,$R423)*($R423=MAX($T$10:BF$10)),
 IF($Q423="Equity Additions",-INDEX($T$15:$EU$15,$R423+1)*($R423&lt;=BF$10),
IF($Q423="Management Incentive",-INDEX($T$33:$EU$33,,$R423)*($R423=MAX($T$10:BF$10))))),0)</f>
        <v>0</v>
      </c>
      <c r="BG423" s="3448" cm="1">
        <f t="array" aca="1" ref="BG423" ca="1">IF(BG$9,IF($Q423="Distributions",INDEX($T$19:$EU$19,,$R423)*($R423&lt;=BG$10)+INDEX($T$36:$EU$36,,$R423)*($R423=MAX($T$10:BG$10)),
 IF($Q423="Equity Additions",-INDEX($T$15:$EU$15,$R423+1)*($R423&lt;=BG$10),
IF($Q423="Management Incentive",-INDEX($T$33:$EU$33,,$R423)*($R423=MAX($T$10:BG$10))))),0)</f>
        <v>0</v>
      </c>
      <c r="BH423" s="3448" cm="1">
        <f t="array" aca="1" ref="BH423" ca="1">IF(BH$9,IF($Q423="Distributions",INDEX($T$19:$EU$19,,$R423)*($R423&lt;=BH$10)+INDEX($T$36:$EU$36,,$R423)*($R423=MAX($T$10:BH$10)),
 IF($Q423="Equity Additions",-INDEX($T$15:$EU$15,$R423+1)*($R423&lt;=BH$10),
IF($Q423="Management Incentive",-INDEX($T$33:$EU$33,,$R423)*($R423=MAX($T$10:BH$10))))),0)</f>
        <v>0</v>
      </c>
      <c r="BI423" s="3448" cm="1">
        <f t="array" aca="1" ref="BI423" ca="1">IF(BI$9,IF($Q423="Distributions",INDEX($T$19:$EU$19,,$R423)*($R423&lt;=BI$10)+INDEX($T$36:$EU$36,,$R423)*($R423=MAX($T$10:BI$10)),
 IF($Q423="Equity Additions",-INDEX($T$15:$EU$15,$R423+1)*($R423&lt;=BI$10),
IF($Q423="Management Incentive",-INDEX($T$33:$EU$33,,$R423)*($R423=MAX($T$10:BI$10))))),0)</f>
        <v>0</v>
      </c>
      <c r="BJ423" s="3448" cm="1">
        <f t="array" aca="1" ref="BJ423" ca="1">IF(BJ$9,IF($Q423="Distributions",INDEX($T$19:$EU$19,,$R423)*($R423&lt;=BJ$10)+INDEX($T$36:$EU$36,,$R423)*($R423=MAX($T$10:BJ$10)),
 IF($Q423="Equity Additions",-INDEX($T$15:$EU$15,$R423+1)*($R423&lt;=BJ$10),
IF($Q423="Management Incentive",-INDEX($T$33:$EU$33,,$R423)*($R423=MAX($T$10:BJ$10))))),0)</f>
        <v>0</v>
      </c>
      <c r="BK423" s="3448" cm="1">
        <f t="array" aca="1" ref="BK423" ca="1">IF(BK$9,IF($Q423="Distributions",INDEX($T$19:$EU$19,,$R423)*($R423&lt;=BK$10)+INDEX($T$36:$EU$36,,$R423)*($R423=MAX($T$10:BK$10)),
 IF($Q423="Equity Additions",-INDEX($T$15:$EU$15,$R423+1)*($R423&lt;=BK$10),
IF($Q423="Management Incentive",-INDEX($T$33:$EU$33,,$R423)*($R423=MAX($T$10:BK$10))))),0)</f>
        <v>0</v>
      </c>
      <c r="BL423" s="3448" cm="1">
        <f t="array" aca="1" ref="BL423" ca="1">IF(BL$9,IF($Q423="Distributions",INDEX($T$19:$EU$19,,$R423)*($R423&lt;=BL$10)+INDEX($T$36:$EU$36,,$R423)*($R423=MAX($T$10:BL$10)),
 IF($Q423="Equity Additions",-INDEX($T$15:$EU$15,$R423+1)*($R423&lt;=BL$10),
IF($Q423="Management Incentive",-INDEX($T$33:$EU$33,,$R423)*($R423=MAX($T$10:BL$10))))),0)</f>
        <v>0</v>
      </c>
      <c r="BM423" s="3448" cm="1">
        <f t="array" aca="1" ref="BM423" ca="1">IF(BM$9,IF($Q423="Distributions",INDEX($T$19:$EU$19,,$R423)*($R423&lt;=BM$10)+INDEX($T$36:$EU$36,,$R423)*($R423=MAX($T$10:BM$10)),
 IF($Q423="Equity Additions",-INDEX($T$15:$EU$15,$R423+1)*($R423&lt;=BM$10),
IF($Q423="Management Incentive",-INDEX($T$33:$EU$33,,$R423)*($R423=MAX($T$10:BM$10))))),0)</f>
        <v>0</v>
      </c>
      <c r="BN423" s="3448" cm="1">
        <f t="array" aca="1" ref="BN423" ca="1">IF(BN$9,IF($Q423="Distributions",INDEX($T$19:$EU$19,,$R423)*($R423&lt;=BN$10)+INDEX($T$36:$EU$36,,$R423)*($R423=MAX($T$10:BN$10)),
 IF($Q423="Equity Additions",-INDEX($T$15:$EU$15,$R423+1)*($R423&lt;=BN$10),
IF($Q423="Management Incentive",-INDEX($T$33:$EU$33,,$R423)*($R423=MAX($T$10:BN$10))))),0)</f>
        <v>0</v>
      </c>
      <c r="BO423" s="3448" cm="1">
        <f t="array" aca="1" ref="BO423" ca="1">IF(BO$9,IF($Q423="Distributions",INDEX($T$19:$EU$19,,$R423)*($R423&lt;=BO$10)+INDEX($T$36:$EU$36,,$R423)*($R423=MAX($T$10:BO$10)),
 IF($Q423="Equity Additions",-INDEX($T$15:$EU$15,$R423+1)*($R423&lt;=BO$10),
IF($Q423="Management Incentive",-INDEX($T$33:$EU$33,,$R423)*($R423=MAX($T$10:BO$10))))),0)</f>
        <v>0</v>
      </c>
      <c r="BP423" s="3448" cm="1">
        <f t="array" aca="1" ref="BP423" ca="1">IF(BP$9,IF($Q423="Distributions",INDEX($T$19:$EU$19,,$R423)*($R423&lt;=BP$10)+INDEX($T$36:$EU$36,,$R423)*($R423=MAX($T$10:BP$10)),
 IF($Q423="Equity Additions",-INDEX($T$15:$EU$15,$R423+1)*($R423&lt;=BP$10),
IF($Q423="Management Incentive",-INDEX($T$33:$EU$33,,$R423)*($R423=MAX($T$10:BP$10))))),0)</f>
        <v>0</v>
      </c>
      <c r="BQ423" s="3448" cm="1">
        <f t="array" aca="1" ref="BQ423" ca="1">IF(BQ$9,IF($Q423="Distributions",INDEX($T$19:$EU$19,,$R423)*($R423&lt;=BQ$10)+INDEX($T$36:$EU$36,,$R423)*($R423=MAX($T$10:BQ$10)),
 IF($Q423="Equity Additions",-INDEX($T$15:$EU$15,$R423+1)*($R423&lt;=BQ$10),
IF($Q423="Management Incentive",-INDEX($T$33:$EU$33,,$R423)*($R423=MAX($T$10:BQ$10))))),0)</f>
        <v>0</v>
      </c>
      <c r="BR423" s="3448" cm="1">
        <f t="array" aca="1" ref="BR423" ca="1">IF(BR$9,IF($Q423="Distributions",INDEX($T$19:$EU$19,,$R423)*($R423&lt;=BR$10)+INDEX($T$36:$EU$36,,$R423)*($R423=MAX($T$10:BR$10)),
 IF($Q423="Equity Additions",-INDEX($T$15:$EU$15,$R423+1)*($R423&lt;=BR$10),
IF($Q423="Management Incentive",-INDEX($T$33:$EU$33,,$R423)*($R423=MAX($T$10:BR$10))))),0)</f>
        <v>0</v>
      </c>
      <c r="BS423" s="3448" cm="1">
        <f t="array" aca="1" ref="BS423" ca="1">IF(BS$9,IF($Q423="Distributions",INDEX($T$19:$EU$19,,$R423)*($R423&lt;=BS$10)+INDEX($T$36:$EU$36,,$R423)*($R423=MAX($T$10:BS$10)),
 IF($Q423="Equity Additions",-INDEX($T$15:$EU$15,$R423+1)*($R423&lt;=BS$10),
IF($Q423="Management Incentive",-INDEX($T$33:$EU$33,,$R423)*($R423=MAX($T$10:BS$10))))),0)</f>
        <v>0</v>
      </c>
      <c r="BT423" s="3448" cm="1">
        <f t="array" aca="1" ref="BT423" ca="1">IF(BT$9,IF($Q423="Distributions",INDEX($T$19:$EU$19,,$R423)*($R423&lt;=BT$10)+INDEX($T$36:$EU$36,,$R423)*($R423=MAX($T$10:BT$10)),
 IF($Q423="Equity Additions",-INDEX($T$15:$EU$15,$R423+1)*($R423&lt;=BT$10),
IF($Q423="Management Incentive",-INDEX($T$33:$EU$33,,$R423)*($R423=MAX($T$10:BT$10))))),0)</f>
        <v>0</v>
      </c>
      <c r="BU423" s="3448" cm="1">
        <f t="array" aca="1" ref="BU423" ca="1">IF(BU$9,IF($Q423="Distributions",INDEX($T$19:$EU$19,,$R423)*($R423&lt;=BU$10)+INDEX($T$36:$EU$36,,$R423)*($R423=MAX($T$10:BU$10)),
 IF($Q423="Equity Additions",-INDEX($T$15:$EU$15,$R423+1)*($R423&lt;=BU$10),
IF($Q423="Management Incentive",-INDEX($T$33:$EU$33,,$R423)*($R423=MAX($T$10:BU$10))))),0)</f>
        <v>0</v>
      </c>
      <c r="BV423" s="3448" cm="1">
        <f t="array" aca="1" ref="BV423" ca="1">IF(BV$9,IF($Q423="Distributions",INDEX($T$19:$EU$19,,$R423)*($R423&lt;=BV$10)+INDEX($T$36:$EU$36,,$R423)*($R423=MAX($T$10:BV$10)),
 IF($Q423="Equity Additions",-INDEX($T$15:$EU$15,$R423+1)*($R423&lt;=BV$10),
IF($Q423="Management Incentive",-INDEX($T$33:$EU$33,,$R423)*($R423=MAX($T$10:BV$10))))),0)</f>
        <v>0</v>
      </c>
      <c r="BW423" s="3448" cm="1">
        <f t="array" aca="1" ref="BW423" ca="1">IF(BW$9,IF($Q423="Distributions",INDEX($T$19:$EU$19,,$R423)*($R423&lt;=BW$10)+INDEX($T$36:$EU$36,,$R423)*($R423=MAX($T$10:BW$10)),
 IF($Q423="Equity Additions",-INDEX($T$15:$EU$15,$R423+1)*($R423&lt;=BW$10),
IF($Q423="Management Incentive",-INDEX($T$33:$EU$33,,$R423)*($R423=MAX($T$10:BW$10))))),0)</f>
        <v>0</v>
      </c>
      <c r="BX423" s="3448" cm="1">
        <f t="array" aca="1" ref="BX423" ca="1">IF(BX$9,IF($Q423="Distributions",INDEX($T$19:$EU$19,,$R423)*($R423&lt;=BX$10)+INDEX($T$36:$EU$36,,$R423)*($R423=MAX($T$10:BX$10)),
 IF($Q423="Equity Additions",-INDEX($T$15:$EU$15,$R423+1)*($R423&lt;=BX$10),
IF($Q423="Management Incentive",-INDEX($T$33:$EU$33,,$R423)*($R423=MAX($T$10:BX$10))))),0)</f>
        <v>0</v>
      </c>
      <c r="BY423" s="3448" cm="1">
        <f t="array" aca="1" ref="BY423" ca="1">IF(BY$9,IF($Q423="Distributions",INDEX($T$19:$EU$19,,$R423)*($R423&lt;=BY$10)+INDEX($T$36:$EU$36,,$R423)*($R423=MAX($T$10:BY$10)),
 IF($Q423="Equity Additions",-INDEX($T$15:$EU$15,$R423+1)*($R423&lt;=BY$10),
IF($Q423="Management Incentive",-INDEX($T$33:$EU$33,,$R423)*($R423=MAX($T$10:BY$10))))),0)</f>
        <v>0</v>
      </c>
      <c r="BZ423" s="3448" cm="1">
        <f t="array" aca="1" ref="BZ423" ca="1">IF(BZ$9,IF($Q423="Distributions",INDEX($T$19:$EU$19,,$R423)*($R423&lt;=BZ$10)+INDEX($T$36:$EU$36,,$R423)*($R423=MAX($T$10:BZ$10)),
 IF($Q423="Equity Additions",-INDEX($T$15:$EU$15,$R423+1)*($R423&lt;=BZ$10),
IF($Q423="Management Incentive",-INDEX($T$33:$EU$33,,$R423)*($R423=MAX($T$10:BZ$10))))),0)</f>
        <v>0</v>
      </c>
      <c r="CA423" s="3448" cm="1">
        <f t="array" aca="1" ref="CA423" ca="1">IF(CA$9,IF($Q423="Distributions",INDEX($T$19:$EU$19,,$R423)*($R423&lt;=CA$10)+INDEX($T$36:$EU$36,,$R423)*($R423=MAX($T$10:CA$10)),
 IF($Q423="Equity Additions",-INDEX($T$15:$EU$15,$R423+1)*($R423&lt;=CA$10),
IF($Q423="Management Incentive",-INDEX($T$33:$EU$33,,$R423)*($R423=MAX($T$10:CA$10))))),0)</f>
        <v>0</v>
      </c>
      <c r="CB423" s="3448" cm="1">
        <f t="array" aca="1" ref="CB423" ca="1">IF(CB$9,IF($Q423="Distributions",INDEX($T$19:$EU$19,,$R423)*($R423&lt;=CB$10)+INDEX($T$36:$EU$36,,$R423)*($R423=MAX($T$10:CB$10)),
 IF($Q423="Equity Additions",-INDEX($T$15:$EU$15,$R423+1)*($R423&lt;=CB$10),
IF($Q423="Management Incentive",-INDEX($T$33:$EU$33,,$R423)*($R423=MAX($T$10:CB$10))))),0)</f>
        <v>0</v>
      </c>
      <c r="CC423" s="3448" cm="1">
        <f t="array" aca="1" ref="CC423" ca="1">IF(CC$9,IF($Q423="Distributions",INDEX($T$19:$EU$19,,$R423)*($R423&lt;=CC$10)+INDEX($T$36:$EU$36,,$R423)*($R423=MAX($T$10:CC$10)),
 IF($Q423="Equity Additions",-INDEX($T$15:$EU$15,$R423+1)*($R423&lt;=CC$10),
IF($Q423="Management Incentive",-INDEX($T$33:$EU$33,,$R423)*($R423=MAX($T$10:CC$10))))),0)</f>
        <v>0</v>
      </c>
      <c r="CD423" s="3448" cm="1">
        <f t="array" aca="1" ref="CD423" ca="1">IF(CD$9,IF($Q423="Distributions",INDEX($T$19:$EU$19,,$R423)*($R423&lt;=CD$10)+INDEX($T$36:$EU$36,,$R423)*($R423=MAX($T$10:CD$10)),
 IF($Q423="Equity Additions",-INDEX($T$15:$EU$15,$R423+1)*($R423&lt;=CD$10),
IF($Q423="Management Incentive",-INDEX($T$33:$EU$33,,$R423)*($R423=MAX($T$10:CD$10))))),0)</f>
        <v>0</v>
      </c>
      <c r="CE423" s="3448" cm="1">
        <f t="array" aca="1" ref="CE423" ca="1">IF(CE$9,IF($Q423="Distributions",INDEX($T$19:$EU$19,,$R423)*($R423&lt;=CE$10)+INDEX($T$36:$EU$36,,$R423)*($R423=MAX($T$10:CE$10)),
 IF($Q423="Equity Additions",-INDEX($T$15:$EU$15,$R423+1)*($R423&lt;=CE$10),
IF($Q423="Management Incentive",-INDEX($T$33:$EU$33,,$R423)*($R423=MAX($T$10:CE$10))))),0)</f>
        <v>0</v>
      </c>
      <c r="CF423" s="3448" cm="1">
        <f t="array" aca="1" ref="CF423" ca="1">IF(CF$9,IF($Q423="Distributions",INDEX($T$19:$EU$19,,$R423)*($R423&lt;=CF$10)+INDEX($T$36:$EU$36,,$R423)*($R423=MAX($T$10:CF$10)),
 IF($Q423="Equity Additions",-INDEX($T$15:$EU$15,$R423+1)*($R423&lt;=CF$10),
IF($Q423="Management Incentive",-INDEX($T$33:$EU$33,,$R423)*($R423=MAX($T$10:CF$10))))),0)</f>
        <v>0</v>
      </c>
      <c r="CG423" s="3448" cm="1">
        <f t="array" aca="1" ref="CG423" ca="1">IF(CG$9,IF($Q423="Distributions",INDEX($T$19:$EU$19,,$R423)*($R423&lt;=CG$10)+INDEX($T$36:$EU$36,,$R423)*($R423=MAX($T$10:CG$10)),
 IF($Q423="Equity Additions",-INDEX($T$15:$EU$15,$R423+1)*($R423&lt;=CG$10),
IF($Q423="Management Incentive",-INDEX($T$33:$EU$33,,$R423)*($R423=MAX($T$10:CG$10))))),0)</f>
        <v>0</v>
      </c>
      <c r="CH423" s="3448" cm="1">
        <f t="array" aca="1" ref="CH423" ca="1">IF(CH$9,IF($Q423="Distributions",INDEX($T$19:$EU$19,,$R423)*($R423&lt;=CH$10)+INDEX($T$36:$EU$36,,$R423)*($R423=MAX($T$10:CH$10)),
 IF($Q423="Equity Additions",-INDEX($T$15:$EU$15,$R423+1)*($R423&lt;=CH$10),
IF($Q423="Management Incentive",-INDEX($T$33:$EU$33,,$R423)*($R423=MAX($T$10:CH$10))))),0)</f>
        <v>0</v>
      </c>
      <c r="CI423" s="3448" cm="1">
        <f t="array" aca="1" ref="CI423" ca="1">IF(CI$9,IF($Q423="Distributions",INDEX($T$19:$EU$19,,$R423)*($R423&lt;=CI$10)+INDEX($T$36:$EU$36,,$R423)*($R423=MAX($T$10:CI$10)),
 IF($Q423="Equity Additions",-INDEX($T$15:$EU$15,$R423+1)*($R423&lt;=CI$10),
IF($Q423="Management Incentive",-INDEX($T$33:$EU$33,,$R423)*($R423=MAX($T$10:CI$10))))),0)</f>
        <v>0</v>
      </c>
      <c r="CJ423" s="3448" cm="1">
        <f t="array" aca="1" ref="CJ423" ca="1">IF(CJ$9,IF($Q423="Distributions",INDEX($T$19:$EU$19,,$R423)*($R423&lt;=CJ$10)+INDEX($T$36:$EU$36,,$R423)*($R423=MAX($T$10:CJ$10)),
 IF($Q423="Equity Additions",-INDEX($T$15:$EU$15,$R423+1)*($R423&lt;=CJ$10),
IF($Q423="Management Incentive",-INDEX($T$33:$EU$33,,$R423)*($R423=MAX($T$10:CJ$10))))),0)</f>
        <v>0</v>
      </c>
      <c r="CK423" s="3448" cm="1">
        <f t="array" aca="1" ref="CK423" ca="1">IF(CK$9,IF($Q423="Distributions",INDEX($T$19:$EU$19,,$R423)*($R423&lt;=CK$10)+INDEX($T$36:$EU$36,,$R423)*($R423=MAX($T$10:CK$10)),
 IF($Q423="Equity Additions",-INDEX($T$15:$EU$15,$R423+1)*($R423&lt;=CK$10),
IF($Q423="Management Incentive",-INDEX($T$33:$EU$33,,$R423)*($R423=MAX($T$10:CK$10))))),0)</f>
        <v>0</v>
      </c>
      <c r="CL423" s="3448" cm="1">
        <f t="array" aca="1" ref="CL423" ca="1">IF(CL$9,IF($Q423="Distributions",INDEX($T$19:$EU$19,,$R423)*($R423&lt;=CL$10)+INDEX($T$36:$EU$36,,$R423)*($R423=MAX($T$10:CL$10)),
 IF($Q423="Equity Additions",-INDEX($T$15:$EU$15,$R423+1)*($R423&lt;=CL$10),
IF($Q423="Management Incentive",-INDEX($T$33:$EU$33,,$R423)*($R423=MAX($T$10:CL$10))))),0)</f>
        <v>0</v>
      </c>
      <c r="CM423" s="3448" cm="1">
        <f t="array" aca="1" ref="CM423" ca="1">IF(CM$9,IF($Q423="Distributions",INDEX($T$19:$EU$19,,$R423)*($R423&lt;=CM$10)+INDEX($T$36:$EU$36,,$R423)*($R423=MAX($T$10:CM$10)),
 IF($Q423="Equity Additions",-INDEX($T$15:$EU$15,$R423+1)*($R423&lt;=CM$10),
IF($Q423="Management Incentive",-INDEX($T$33:$EU$33,,$R423)*($R423=MAX($T$10:CM$10))))),0)</f>
        <v>0</v>
      </c>
      <c r="CN423" s="3448" cm="1">
        <f t="array" aca="1" ref="CN423" ca="1">IF(CN$9,IF($Q423="Distributions",INDEX($T$19:$EU$19,,$R423)*($R423&lt;=CN$10)+INDEX($T$36:$EU$36,,$R423)*($R423=MAX($T$10:CN$10)),
 IF($Q423="Equity Additions",-INDEX($T$15:$EU$15,$R423+1)*($R423&lt;=CN$10),
IF($Q423="Management Incentive",-INDEX($T$33:$EU$33,,$R423)*($R423=MAX($T$10:CN$10))))),0)</f>
        <v>0</v>
      </c>
      <c r="CO423" s="3448" cm="1">
        <f t="array" aca="1" ref="CO423" ca="1">IF(CO$9,IF($Q423="Distributions",INDEX($T$19:$EU$19,,$R423)*($R423&lt;=CO$10)+INDEX($T$36:$EU$36,,$R423)*($R423=MAX($T$10:CO$10)),
 IF($Q423="Equity Additions",-INDEX($T$15:$EU$15,$R423+1)*($R423&lt;=CO$10),
IF($Q423="Management Incentive",-INDEX($T$33:$EU$33,,$R423)*($R423=MAX($T$10:CO$10))))),0)</f>
        <v>0</v>
      </c>
      <c r="CP423" s="3448" cm="1">
        <f t="array" aca="1" ref="CP423" ca="1">IF(CP$9,IF($Q423="Distributions",INDEX($T$19:$EU$19,,$R423)*($R423&lt;=CP$10)+INDEX($T$36:$EU$36,,$R423)*($R423=MAX($T$10:CP$10)),
 IF($Q423="Equity Additions",-INDEX($T$15:$EU$15,$R423+1)*($R423&lt;=CP$10),
IF($Q423="Management Incentive",-INDEX($T$33:$EU$33,,$R423)*($R423=MAX($T$10:CP$10))))),0)</f>
        <v>0</v>
      </c>
      <c r="CQ423" s="3448" cm="1">
        <f t="array" aca="1" ref="CQ423" ca="1">IF(CQ$9,IF($Q423="Distributions",INDEX($T$19:$EU$19,,$R423)*($R423&lt;=CQ$10)+INDEX($T$36:$EU$36,,$R423)*($R423=MAX($T$10:CQ$10)),
 IF($Q423="Equity Additions",-INDEX($T$15:$EU$15,$R423+1)*($R423&lt;=CQ$10),
IF($Q423="Management Incentive",-INDEX($T$33:$EU$33,,$R423)*($R423=MAX($T$10:CQ$10))))),0)</f>
        <v>0</v>
      </c>
      <c r="CR423" s="3448" cm="1">
        <f t="array" aca="1" ref="CR423" ca="1">IF(CR$9,IF($Q423="Distributions",INDEX($T$19:$EU$19,,$R423)*($R423&lt;=CR$10)+INDEX($T$36:$EU$36,,$R423)*($R423=MAX($T$10:CR$10)),
 IF($Q423="Equity Additions",-INDEX($T$15:$EU$15,$R423+1)*($R423&lt;=CR$10),
IF($Q423="Management Incentive",-INDEX($T$33:$EU$33,,$R423)*($R423=MAX($T$10:CR$10))))),0)</f>
        <v>0</v>
      </c>
      <c r="CS423" s="3448" cm="1">
        <f t="array" aca="1" ref="CS423" ca="1">IF(CS$9,IF($Q423="Distributions",INDEX($T$19:$EU$19,,$R423)*($R423&lt;=CS$10)+INDEX($T$36:$EU$36,,$R423)*($R423=MAX($T$10:CS$10)),
 IF($Q423="Equity Additions",-INDEX($T$15:$EU$15,$R423+1)*($R423&lt;=CS$10),
IF($Q423="Management Incentive",-INDEX($T$33:$EU$33,,$R423)*($R423=MAX($T$10:CS$10))))),0)</f>
        <v>0</v>
      </c>
      <c r="CT423" s="3448" cm="1">
        <f t="array" aca="1" ref="CT423" ca="1">IF(CT$9,IF($Q423="Distributions",INDEX($T$19:$EU$19,,$R423)*($R423&lt;=CT$10)+INDEX($T$36:$EU$36,,$R423)*($R423=MAX($T$10:CT$10)),
 IF($Q423="Equity Additions",-INDEX($T$15:$EU$15,$R423+1)*($R423&lt;=CT$10),
IF($Q423="Management Incentive",-INDEX($T$33:$EU$33,,$R423)*($R423=MAX($T$10:CT$10))))),0)</f>
        <v>0</v>
      </c>
      <c r="CU423" s="3448" cm="1">
        <f t="array" aca="1" ref="CU423" ca="1">IF(CU$9,IF($Q423="Distributions",INDEX($T$19:$EU$19,,$R423)*($R423&lt;=CU$10)+INDEX($T$36:$EU$36,,$R423)*($R423=MAX($T$10:CU$10)),
 IF($Q423="Equity Additions",-INDEX($T$15:$EU$15,$R423+1)*($R423&lt;=CU$10),
IF($Q423="Management Incentive",-INDEX($T$33:$EU$33,,$R423)*($R423=MAX($T$10:CU$10))))),0)</f>
        <v>0</v>
      </c>
      <c r="CV423" s="3448" cm="1">
        <f t="array" aca="1" ref="CV423" ca="1">IF(CV$9,IF($Q423="Distributions",INDEX($T$19:$EU$19,,$R423)*($R423&lt;=CV$10)+INDEX($T$36:$EU$36,,$R423)*($R423=MAX($T$10:CV$10)),
 IF($Q423="Equity Additions",-INDEX($T$15:$EU$15,$R423+1)*($R423&lt;=CV$10),
IF($Q423="Management Incentive",-INDEX($T$33:$EU$33,,$R423)*($R423=MAX($T$10:CV$10))))),0)</f>
        <v>0</v>
      </c>
      <c r="CW423" s="3448" cm="1">
        <f t="array" aca="1" ref="CW423" ca="1">IF(CW$9,IF($Q423="Distributions",INDEX($T$19:$EU$19,,$R423)*($R423&lt;=CW$10)+INDEX($T$36:$EU$36,,$R423)*($R423=MAX($T$10:CW$10)),
 IF($Q423="Equity Additions",-INDEX($T$15:$EU$15,$R423+1)*($R423&lt;=CW$10),
IF($Q423="Management Incentive",-INDEX($T$33:$EU$33,,$R423)*($R423=MAX($T$10:CW$10))))),0)</f>
        <v>0</v>
      </c>
      <c r="CX423" s="3448" cm="1">
        <f t="array" aca="1" ref="CX423" ca="1">IF(CX$9,IF($Q423="Distributions",INDEX($T$19:$EU$19,,$R423)*($R423&lt;=CX$10)+INDEX($T$36:$EU$36,,$R423)*($R423=MAX($T$10:CX$10)),
 IF($Q423="Equity Additions",-INDEX($T$15:$EU$15,$R423+1)*($R423&lt;=CX$10),
IF($Q423="Management Incentive",-INDEX($T$33:$EU$33,,$R423)*($R423=MAX($T$10:CX$10))))),0)</f>
        <v>0</v>
      </c>
      <c r="CY423" s="3448" cm="1">
        <f t="array" aca="1" ref="CY423" ca="1">IF(CY$9,IF($Q423="Distributions",INDEX($T$19:$EU$19,,$R423)*($R423&lt;=CY$10)+INDEX($T$36:$EU$36,,$R423)*($R423=MAX($T$10:CY$10)),
 IF($Q423="Equity Additions",-INDEX($T$15:$EU$15,$R423+1)*($R423&lt;=CY$10),
IF($Q423="Management Incentive",-INDEX($T$33:$EU$33,,$R423)*($R423=MAX($T$10:CY$10))))),0)</f>
        <v>0</v>
      </c>
      <c r="CZ423" s="3448" cm="1">
        <f t="array" aca="1" ref="CZ423" ca="1">IF(CZ$9,IF($Q423="Distributions",INDEX($T$19:$EU$19,,$R423)*($R423&lt;=CZ$10)+INDEX($T$36:$EU$36,,$R423)*($R423=MAX($T$10:CZ$10)),
 IF($Q423="Equity Additions",-INDEX($T$15:$EU$15,$R423+1)*($R423&lt;=CZ$10),
IF($Q423="Management Incentive",-INDEX($T$33:$EU$33,,$R423)*($R423=MAX($T$10:CZ$10))))),0)</f>
        <v>0</v>
      </c>
      <c r="DA423" s="3448" cm="1">
        <f t="array" aca="1" ref="DA423" ca="1">IF(DA$9,IF($Q423="Distributions",INDEX($T$19:$EU$19,,$R423)*($R423&lt;=DA$10)+INDEX($T$36:$EU$36,,$R423)*($R423=MAX($T$10:DA$10)),
 IF($Q423="Equity Additions",-INDEX($T$15:$EU$15,$R423+1)*($R423&lt;=DA$10),
IF($Q423="Management Incentive",-INDEX($T$33:$EU$33,,$R423)*($R423=MAX($T$10:DA$10))))),0)</f>
        <v>0</v>
      </c>
      <c r="DB423" s="3448" cm="1">
        <f t="array" aca="1" ref="DB423" ca="1">IF(DB$9,IF($Q423="Distributions",INDEX($T$19:$EU$19,,$R423)*($R423&lt;=DB$10)+INDEX($T$36:$EU$36,,$R423)*($R423=MAX($T$10:DB$10)),
 IF($Q423="Equity Additions",-INDEX($T$15:$EU$15,$R423+1)*($R423&lt;=DB$10),
IF($Q423="Management Incentive",-INDEX($T$33:$EU$33,,$R423)*($R423=MAX($T$10:DB$10))))),0)</f>
        <v>0</v>
      </c>
      <c r="DC423" s="3448" cm="1">
        <f t="array" aca="1" ref="DC423" ca="1">IF(DC$9,IF($Q423="Distributions",INDEX($T$19:$EU$19,,$R423)*($R423&lt;=DC$10)+INDEX($T$36:$EU$36,,$R423)*($R423=MAX($T$10:DC$10)),
 IF($Q423="Equity Additions",-INDEX($T$15:$EU$15,$R423+1)*($R423&lt;=DC$10),
IF($Q423="Management Incentive",-INDEX($T$33:$EU$33,,$R423)*($R423=MAX($T$10:DC$10))))),0)</f>
        <v>0</v>
      </c>
      <c r="DD423" s="3448" cm="1">
        <f t="array" aca="1" ref="DD423" ca="1">IF(DD$9,IF($Q423="Distributions",INDEX($T$19:$EU$19,,$R423)*($R423&lt;=DD$10)+INDEX($T$36:$EU$36,,$R423)*($R423=MAX($T$10:DD$10)),
 IF($Q423="Equity Additions",-INDEX($T$15:$EU$15,$R423+1)*($R423&lt;=DD$10),
IF($Q423="Management Incentive",-INDEX($T$33:$EU$33,,$R423)*($R423=MAX($T$10:DD$10))))),0)</f>
        <v>0</v>
      </c>
      <c r="DE423" s="3448" cm="1">
        <f t="array" aca="1" ref="DE423" ca="1">IF(DE$9,IF($Q423="Distributions",INDEX($T$19:$EU$19,,$R423)*($R423&lt;=DE$10)+INDEX($T$36:$EU$36,,$R423)*($R423=MAX($T$10:DE$10)),
 IF($Q423="Equity Additions",-INDEX($T$15:$EU$15,$R423+1)*($R423&lt;=DE$10),
IF($Q423="Management Incentive",-INDEX($T$33:$EU$33,,$R423)*($R423=MAX($T$10:DE$10))))),0)</f>
        <v>0</v>
      </c>
      <c r="DF423" s="3448" cm="1">
        <f t="array" aca="1" ref="DF423" ca="1">IF(DF$9,IF($Q423="Distributions",INDEX($T$19:$EU$19,,$R423)*($R423&lt;=DF$10)+INDEX($T$36:$EU$36,,$R423)*($R423=MAX($T$10:DF$10)),
 IF($Q423="Equity Additions",-INDEX($T$15:$EU$15,$R423+1)*($R423&lt;=DF$10),
IF($Q423="Management Incentive",-INDEX($T$33:$EU$33,,$R423)*($R423=MAX($T$10:DF$10))))),0)</f>
        <v>0</v>
      </c>
      <c r="DG423" s="3448" cm="1">
        <f t="array" aca="1" ref="DG423" ca="1">IF(DG$9,IF($Q423="Distributions",INDEX($T$19:$EU$19,,$R423)*($R423&lt;=DG$10)+INDEX($T$36:$EU$36,,$R423)*($R423=MAX($T$10:DG$10)),
 IF($Q423="Equity Additions",-INDEX($T$15:$EU$15,$R423+1)*($R423&lt;=DG$10),
IF($Q423="Management Incentive",-INDEX($T$33:$EU$33,,$R423)*($R423=MAX($T$10:DG$10))))),0)</f>
        <v>0</v>
      </c>
      <c r="DH423" s="3448" cm="1">
        <f t="array" aca="1" ref="DH423" ca="1">IF(DH$9,IF($Q423="Distributions",INDEX($T$19:$EU$19,,$R423)*($R423&lt;=DH$10)+INDEX($T$36:$EU$36,,$R423)*($R423=MAX($T$10:DH$10)),
 IF($Q423="Equity Additions",-INDEX($T$15:$EU$15,$R423+1)*($R423&lt;=DH$10),
IF($Q423="Management Incentive",-INDEX($T$33:$EU$33,,$R423)*($R423=MAX($T$10:DH$10))))),0)</f>
        <v>0</v>
      </c>
      <c r="DI423" s="3448" cm="1">
        <f t="array" aca="1" ref="DI423" ca="1">IF(DI$9,IF($Q423="Distributions",INDEX($T$19:$EU$19,,$R423)*($R423&lt;=DI$10)+INDEX($T$36:$EU$36,,$R423)*($R423=MAX($T$10:DI$10)),
 IF($Q423="Equity Additions",-INDEX($T$15:$EU$15,$R423+1)*($R423&lt;=DI$10),
IF($Q423="Management Incentive",-INDEX($T$33:$EU$33,,$R423)*($R423=MAX($T$10:DI$10))))),0)</f>
        <v>0</v>
      </c>
      <c r="DJ423" s="3448" cm="1">
        <f t="array" aca="1" ref="DJ423" ca="1">IF(DJ$9,IF($Q423="Distributions",INDEX($T$19:$EU$19,,$R423)*($R423&lt;=DJ$10)+INDEX($T$36:$EU$36,,$R423)*($R423=MAX($T$10:DJ$10)),
 IF($Q423="Equity Additions",-INDEX($T$15:$EU$15,$R423+1)*($R423&lt;=DJ$10),
IF($Q423="Management Incentive",-INDEX($T$33:$EU$33,,$R423)*($R423=MAX($T$10:DJ$10))))),0)</f>
        <v>0</v>
      </c>
      <c r="DK423" s="3448" cm="1">
        <f t="array" aca="1" ref="DK423" ca="1">IF(DK$9,IF($Q423="Distributions",INDEX($T$19:$EU$19,,$R423)*($R423&lt;=DK$10)+INDEX($T$36:$EU$36,,$R423)*($R423=MAX($T$10:DK$10)),
 IF($Q423="Equity Additions",-INDEX($T$15:$EU$15,$R423+1)*($R423&lt;=DK$10),
IF($Q423="Management Incentive",-INDEX($T$33:$EU$33,,$R423)*($R423=MAX($T$10:DK$10))))),0)</f>
        <v>0</v>
      </c>
      <c r="DL423" s="3448" cm="1">
        <f t="array" aca="1" ref="DL423" ca="1">IF(DL$9,IF($Q423="Distributions",INDEX($T$19:$EU$19,,$R423)*($R423&lt;=DL$10)+INDEX($T$36:$EU$36,,$R423)*($R423=MAX($T$10:DL$10)),
 IF($Q423="Equity Additions",-INDEX($T$15:$EU$15,$R423+1)*($R423&lt;=DL$10),
IF($Q423="Management Incentive",-INDEX($T$33:$EU$33,,$R423)*($R423=MAX($T$10:DL$10))))),0)</f>
        <v>0</v>
      </c>
      <c r="DM423" s="3448" cm="1">
        <f t="array" aca="1" ref="DM423" ca="1">IF(DM$9,IF($Q423="Distributions",INDEX($T$19:$EU$19,,$R423)*($R423&lt;=DM$10)+INDEX($T$36:$EU$36,,$R423)*($R423=MAX($T$10:DM$10)),
 IF($Q423="Equity Additions",-INDEX($T$15:$EU$15,$R423+1)*($R423&lt;=DM$10),
IF($Q423="Management Incentive",-INDEX($T$33:$EU$33,,$R423)*($R423=MAX($T$10:DM$10))))),0)</f>
        <v>0</v>
      </c>
      <c r="DN423" s="3448" cm="1">
        <f t="array" aca="1" ref="DN423" ca="1">IF(DN$9,IF($Q423="Distributions",INDEX($T$19:$EU$19,,$R423)*($R423&lt;=DN$10)+INDEX($T$36:$EU$36,,$R423)*($R423=MAX($T$10:DN$10)),
 IF($Q423="Equity Additions",-INDEX($T$15:$EU$15,$R423+1)*($R423&lt;=DN$10),
IF($Q423="Management Incentive",-INDEX($T$33:$EU$33,,$R423)*($R423=MAX($T$10:DN$10))))),0)</f>
        <v>0</v>
      </c>
      <c r="DO423" s="3448" cm="1">
        <f t="array" aca="1" ref="DO423" ca="1">IF(DO$9,IF($Q423="Distributions",INDEX($T$19:$EU$19,,$R423)*($R423&lt;=DO$10)+INDEX($T$36:$EU$36,,$R423)*($R423=MAX($T$10:DO$10)),
 IF($Q423="Equity Additions",-INDEX($T$15:$EU$15,$R423+1)*($R423&lt;=DO$10),
IF($Q423="Management Incentive",-INDEX($T$33:$EU$33,,$R423)*($R423=MAX($T$10:DO$10))))),0)</f>
        <v>0</v>
      </c>
      <c r="DP423" s="3448" cm="1">
        <f t="array" aca="1" ref="DP423" ca="1">IF(DP$9,IF($Q423="Distributions",INDEX($T$19:$EU$19,,$R423)*($R423&lt;=DP$10)+INDEX($T$36:$EU$36,,$R423)*($R423=MAX($T$10:DP$10)),
 IF($Q423="Equity Additions",-INDEX($T$15:$EU$15,$R423+1)*($R423&lt;=DP$10),
IF($Q423="Management Incentive",-INDEX($T$33:$EU$33,,$R423)*($R423=MAX($T$10:DP$10))))),0)</f>
        <v>0</v>
      </c>
      <c r="DQ423" s="3448" cm="1">
        <f t="array" aca="1" ref="DQ423" ca="1">IF(DQ$9,IF($Q423="Distributions",INDEX($T$19:$EU$19,,$R423)*($R423&lt;=DQ$10)+INDEX($T$36:$EU$36,,$R423)*($R423=MAX($T$10:DQ$10)),
 IF($Q423="Equity Additions",-INDEX($T$15:$EU$15,$R423+1)*($R423&lt;=DQ$10),
IF($Q423="Management Incentive",-INDEX($T$33:$EU$33,,$R423)*($R423=MAX($T$10:DQ$10))))),0)</f>
        <v>0</v>
      </c>
      <c r="DR423" s="3448" cm="1">
        <f t="array" aca="1" ref="DR423" ca="1">IF(DR$9,IF($Q423="Distributions",INDEX($T$19:$EU$19,,$R423)*($R423&lt;=DR$10)+INDEX($T$36:$EU$36,,$R423)*($R423=MAX($T$10:DR$10)),
 IF($Q423="Equity Additions",-INDEX($T$15:$EU$15,$R423+1)*($R423&lt;=DR$10),
IF($Q423="Management Incentive",-INDEX($T$33:$EU$33,,$R423)*($R423=MAX($T$10:DR$10))))),0)</f>
        <v>0</v>
      </c>
      <c r="DS423" s="3448" cm="1">
        <f t="array" aca="1" ref="DS423" ca="1">IF(DS$9,IF($Q423="Distributions",INDEX($T$19:$EU$19,,$R423)*($R423&lt;=DS$10)+INDEX($T$36:$EU$36,,$R423)*($R423=MAX($T$10:DS$10)),
 IF($Q423="Equity Additions",-INDEX($T$15:$EU$15,$R423+1)*($R423&lt;=DS$10),
IF($Q423="Management Incentive",-INDEX($T$33:$EU$33,,$R423)*($R423=MAX($T$10:DS$10))))),0)</f>
        <v>0</v>
      </c>
      <c r="DT423" s="3448" cm="1">
        <f t="array" aca="1" ref="DT423" ca="1">IF(DT$9,IF($Q423="Distributions",INDEX($T$19:$EU$19,,$R423)*($R423&lt;=DT$10)+INDEX($T$36:$EU$36,,$R423)*($R423=MAX($T$10:DT$10)),
 IF($Q423="Equity Additions",-INDEX($T$15:$EU$15,$R423+1)*($R423&lt;=DT$10),
IF($Q423="Management Incentive",-INDEX($T$33:$EU$33,,$R423)*($R423=MAX($T$10:DT$10))))),0)</f>
        <v>0</v>
      </c>
      <c r="DU423" s="3448" cm="1">
        <f t="array" aca="1" ref="DU423" ca="1">IF(DU$9,IF($Q423="Distributions",INDEX($T$19:$EU$19,,$R423)*($R423&lt;=DU$10)+INDEX($T$36:$EU$36,,$R423)*($R423=MAX($T$10:DU$10)),
 IF($Q423="Equity Additions",-INDEX($T$15:$EU$15,$R423+1)*($R423&lt;=DU$10),
IF($Q423="Management Incentive",-INDEX($T$33:$EU$33,,$R423)*($R423=MAX($T$10:DU$10))))),0)</f>
        <v>0</v>
      </c>
      <c r="DV423" s="3448" cm="1">
        <f t="array" aca="1" ref="DV423" ca="1">IF(DV$9,IF($Q423="Distributions",INDEX($T$19:$EU$19,,$R423)*($R423&lt;=DV$10)+INDEX($T$36:$EU$36,,$R423)*($R423=MAX($T$10:DV$10)),
 IF($Q423="Equity Additions",-INDEX($T$15:$EU$15,$R423+1)*($R423&lt;=DV$10),
IF($Q423="Management Incentive",-INDEX($T$33:$EU$33,,$R423)*($R423=MAX($T$10:DV$10))))),0)</f>
        <v>0</v>
      </c>
      <c r="DW423" s="3448" cm="1">
        <f t="array" aca="1" ref="DW423" ca="1">IF(DW$9,IF($Q423="Distributions",INDEX($T$19:$EU$19,,$R423)*($R423&lt;=DW$10)+INDEX($T$36:$EU$36,,$R423)*($R423=MAX($T$10:DW$10)),
 IF($Q423="Equity Additions",-INDEX($T$15:$EU$15,$R423+1)*($R423&lt;=DW$10),
IF($Q423="Management Incentive",-INDEX($T$33:$EU$33,,$R423)*($R423=MAX($T$10:DW$10))))),0)</f>
        <v>0</v>
      </c>
      <c r="DX423" s="3448" cm="1">
        <f t="array" aca="1" ref="DX423" ca="1">IF(DX$9,IF($Q423="Distributions",INDEX($T$19:$EU$19,,$R423)*($R423&lt;=DX$10)+INDEX($T$36:$EU$36,,$R423)*($R423=MAX($T$10:DX$10)),
 IF($Q423="Equity Additions",-INDEX($T$15:$EU$15,$R423+1)*($R423&lt;=DX$10),
IF($Q423="Management Incentive",-INDEX($T$33:$EU$33,,$R423)*($R423=MAX($T$10:DX$10))))),0)</f>
        <v>0</v>
      </c>
      <c r="DY423" s="3448" cm="1">
        <f t="array" aca="1" ref="DY423" ca="1">IF(DY$9,IF($Q423="Distributions",INDEX($T$19:$EU$19,,$R423)*($R423&lt;=DY$10)+INDEX($T$36:$EU$36,,$R423)*($R423=MAX($T$10:DY$10)),
 IF($Q423="Equity Additions",-INDEX($T$15:$EU$15,$R423+1)*($R423&lt;=DY$10),
IF($Q423="Management Incentive",-INDEX($T$33:$EU$33,,$R423)*($R423=MAX($T$10:DY$10))))),0)</f>
        <v>0</v>
      </c>
      <c r="DZ423" s="3448" cm="1">
        <f t="array" aca="1" ref="DZ423" ca="1">IF(DZ$9,IF($Q423="Distributions",INDEX($T$19:$EU$19,,$R423)*($R423&lt;=DZ$10)+INDEX($T$36:$EU$36,,$R423)*($R423=MAX($T$10:DZ$10)),
 IF($Q423="Equity Additions",-INDEX($T$15:$EU$15,$R423+1)*($R423&lt;=DZ$10),
IF($Q423="Management Incentive",-INDEX($T$33:$EU$33,,$R423)*($R423=MAX($T$10:DZ$10))))),0)</f>
        <v>0</v>
      </c>
      <c r="EA423" s="3448" cm="1">
        <f t="array" aca="1" ref="EA423" ca="1">IF(EA$9,IF($Q423="Distributions",INDEX($T$19:$EU$19,,$R423)*($R423&lt;=EA$10)+INDEX($T$36:$EU$36,,$R423)*($R423=MAX($T$10:EA$10)),
 IF($Q423="Equity Additions",-INDEX($T$15:$EU$15,$R423+1)*($R423&lt;=EA$10),
IF($Q423="Management Incentive",-INDEX($T$33:$EU$33,,$R423)*($R423=MAX($T$10:EA$10))))),0)</f>
        <v>0</v>
      </c>
      <c r="EB423" s="3448" cm="1">
        <f t="array" aca="1" ref="EB423" ca="1">IF(EB$9,IF($Q423="Distributions",INDEX($T$19:$EU$19,,$R423)*($R423&lt;=EB$10)+INDEX($T$36:$EU$36,,$R423)*($R423=MAX($T$10:EB$10)),
 IF($Q423="Equity Additions",-INDEX($T$15:$EU$15,$R423+1)*($R423&lt;=EB$10),
IF($Q423="Management Incentive",-INDEX($T$33:$EU$33,,$R423)*($R423=MAX($T$10:EB$10))))),0)</f>
        <v>0</v>
      </c>
      <c r="EC423" s="3448" cm="1">
        <f t="array" aca="1" ref="EC423" ca="1">IF(EC$9,IF($Q423="Distributions",INDEX($T$19:$EU$19,,$R423)*($R423&lt;=EC$10)+INDEX($T$36:$EU$36,,$R423)*($R423=MAX($T$10:EC$10)),
 IF($Q423="Equity Additions",-INDEX($T$15:$EU$15,$R423+1)*($R423&lt;=EC$10),
IF($Q423="Management Incentive",-INDEX($T$33:$EU$33,,$R423)*($R423=MAX($T$10:EC$10))))),0)</f>
        <v>0</v>
      </c>
      <c r="ED423" s="3448" cm="1">
        <f t="array" aca="1" ref="ED423" ca="1">IF(ED$9,IF($Q423="Distributions",INDEX($T$19:$EU$19,,$R423)*($R423&lt;=ED$10)+INDEX($T$36:$EU$36,,$R423)*($R423=MAX($T$10:ED$10)),
 IF($Q423="Equity Additions",-INDEX($T$15:$EU$15,$R423+1)*($R423&lt;=ED$10),
IF($Q423="Management Incentive",-INDEX($T$33:$EU$33,,$R423)*($R423=MAX($T$10:ED$10))))),0)</f>
        <v>0</v>
      </c>
      <c r="EE423" s="3448" cm="1">
        <f t="array" aca="1" ref="EE423" ca="1">IF(EE$9,IF($Q423="Distributions",INDEX($T$19:$EU$19,,$R423)*($R423&lt;=EE$10)+INDEX($T$36:$EU$36,,$R423)*($R423=MAX($T$10:EE$10)),
 IF($Q423="Equity Additions",-INDEX($T$15:$EU$15,$R423+1)*($R423&lt;=EE$10),
IF($Q423="Management Incentive",-INDEX($T$33:$EU$33,,$R423)*($R423=MAX($T$10:EE$10))))),0)</f>
        <v>0</v>
      </c>
      <c r="EF423" s="3448" cm="1">
        <f t="array" aca="1" ref="EF423" ca="1">IF(EF$9,IF($Q423="Distributions",INDEX($T$19:$EU$19,,$R423)*($R423&lt;=EF$10)+INDEX($T$36:$EU$36,,$R423)*($R423=MAX($T$10:EF$10)),
 IF($Q423="Equity Additions",-INDEX($T$15:$EU$15,$R423+1)*($R423&lt;=EF$10),
IF($Q423="Management Incentive",-INDEX($T$33:$EU$33,,$R423)*($R423=MAX($T$10:EF$10))))),0)</f>
        <v>0</v>
      </c>
      <c r="EG423" s="3448" cm="1">
        <f t="array" aca="1" ref="EG423" ca="1">IF(EG$9,IF($Q423="Distributions",INDEX($T$19:$EU$19,,$R423)*($R423&lt;=EG$10)+INDEX($T$36:$EU$36,,$R423)*($R423=MAX($T$10:EG$10)),
 IF($Q423="Equity Additions",-INDEX($T$15:$EU$15,$R423+1)*($R423&lt;=EG$10),
IF($Q423="Management Incentive",-INDEX($T$33:$EU$33,,$R423)*($R423=MAX($T$10:EG$10))))),0)</f>
        <v>0</v>
      </c>
      <c r="EH423" s="3448" cm="1">
        <f t="array" aca="1" ref="EH423" ca="1">IF(EH$9,IF($Q423="Distributions",INDEX($T$19:$EU$19,,$R423)*($R423&lt;=EH$10)+INDEX($T$36:$EU$36,,$R423)*($R423=MAX($T$10:EH$10)),
 IF($Q423="Equity Additions",-INDEX($T$15:$EU$15,$R423+1)*($R423&lt;=EH$10),
IF($Q423="Management Incentive",-INDEX($T$33:$EU$33,,$R423)*($R423=MAX($T$10:EH$10))))),0)</f>
        <v>0</v>
      </c>
      <c r="EI423" s="3448" cm="1">
        <f t="array" aca="1" ref="EI423" ca="1">IF(EI$9,IF($Q423="Distributions",INDEX($T$19:$EU$19,,$R423)*($R423&lt;=EI$10)+INDEX($T$36:$EU$36,,$R423)*($R423=MAX($T$10:EI$10)),
 IF($Q423="Equity Additions",-INDEX($T$15:$EU$15,$R423+1)*($R423&lt;=EI$10),
IF($Q423="Management Incentive",-INDEX($T$33:$EU$33,,$R423)*($R423=MAX($T$10:EI$10))))),0)</f>
        <v>0</v>
      </c>
      <c r="EJ423" s="3448" cm="1">
        <f t="array" ref="EJ423">IF(EJ$9,IF($Q423="Distributions",INDEX($T$19:$EU$19,,$R423)*($R423&lt;=EJ$10)+INDEX($T$36:$EU$36,,$R423)*($R423=MAX($T$10:EJ$10)),
 IF($Q423="Equity Additions",-INDEX($T$15:$EU$15,$R423+1)*($R423&lt;=EJ$10),
IF($Q423="Management Incentive",-INDEX($T$33:$EU$33,,$R423)*($R423=MAX($T$10:EJ$10))))),0)</f>
        <v>0</v>
      </c>
      <c r="EK423" s="3448" cm="1">
        <f t="array" ref="EK423">IF(EK$9,IF($Q423="Distributions",INDEX($T$19:$EU$19,,$R423)*($R423&lt;=EK$10)+INDEX($T$36:$EU$36,,$R423)*($R423=MAX($T$10:EK$10)),
 IF($Q423="Equity Additions",-INDEX($T$15:$EU$15,$R423+1)*($R423&lt;=EK$10),
IF($Q423="Management Incentive",-INDEX($T$33:$EU$33,,$R423)*($R423=MAX($T$10:EK$10))))),0)</f>
        <v>0</v>
      </c>
      <c r="EL423" s="3448" cm="1">
        <f t="array" ref="EL423">IF(EL$9,IF($Q423="Distributions",INDEX($T$19:$EU$19,,$R423)*($R423&lt;=EL$10)+INDEX($T$36:$EU$36,,$R423)*($R423=MAX($T$10:EL$10)),
 IF($Q423="Equity Additions",-INDEX($T$15:$EU$15,$R423+1)*($R423&lt;=EL$10),
IF($Q423="Management Incentive",-INDEX($T$33:$EU$33,,$R423)*($R423=MAX($T$10:EL$10))))),0)</f>
        <v>0</v>
      </c>
      <c r="EM423" s="3448" cm="1">
        <f t="array" ref="EM423">IF(EM$9,IF($Q423="Distributions",INDEX($T$19:$EU$19,,$R423)*($R423&lt;=EM$10)+INDEX($T$36:$EU$36,,$R423)*($R423=MAX($T$10:EM$10)),
 IF($Q423="Equity Additions",-INDEX($T$15:$EU$15,$R423+1)*($R423&lt;=EM$10),
IF($Q423="Management Incentive",-INDEX($T$33:$EU$33,,$R423)*($R423=MAX($T$10:EM$10))))),0)</f>
        <v>0</v>
      </c>
      <c r="EN423" s="3448" cm="1">
        <f t="array" ref="EN423">IF(EN$9,IF($Q423="Distributions",INDEX($T$19:$EU$19,,$R423)*($R423&lt;=EN$10)+INDEX($T$36:$EU$36,,$R423)*($R423=MAX($T$10:EN$10)),
 IF($Q423="Equity Additions",-INDEX($T$15:$EU$15,$R423+1)*($R423&lt;=EN$10),
IF($Q423="Management Incentive",-INDEX($T$33:$EU$33,,$R423)*($R423=MAX($T$10:EN$10))))),0)</f>
        <v>0</v>
      </c>
      <c r="EO423" s="3448" cm="1">
        <f t="array" ref="EO423">IF(EO$9,IF($Q423="Distributions",INDEX($T$19:$EU$19,,$R423)*($R423&lt;=EO$10)+INDEX($T$36:$EU$36,,$R423)*($R423=MAX($T$10:EO$10)),
 IF($Q423="Equity Additions",-INDEX($T$15:$EU$15,$R423+1)*($R423&lt;=EO$10),
IF($Q423="Management Incentive",-INDEX($T$33:$EU$33,,$R423)*($R423=MAX($T$10:EO$10))))),0)</f>
        <v>0</v>
      </c>
      <c r="EP423" s="3448" cm="1">
        <f t="array" ref="EP423">IF(EP$9,IF($Q423="Distributions",INDEX($T$19:$EU$19,,$R423)*($R423&lt;=EP$10)+INDEX($T$36:$EU$36,,$R423)*($R423=MAX($T$10:EP$10)),
 IF($Q423="Equity Additions",-INDEX($T$15:$EU$15,$R423+1)*($R423&lt;=EP$10),
IF($Q423="Management Incentive",-INDEX($T$33:$EU$33,,$R423)*($R423=MAX($T$10:EP$10))))),0)</f>
        <v>0</v>
      </c>
      <c r="EQ423" s="3448" cm="1">
        <f t="array" ref="EQ423">IF(EQ$9,IF($Q423="Distributions",INDEX($T$19:$EU$19,,$R423)*($R423&lt;=EQ$10)+INDEX($T$36:$EU$36,,$R423)*($R423=MAX($T$10:EQ$10)),
 IF($Q423="Equity Additions",-INDEX($T$15:$EU$15,$R423+1)*($R423&lt;=EQ$10),
IF($Q423="Management Incentive",-INDEX($T$33:$EU$33,,$R423)*($R423=MAX($T$10:EQ$10))))),0)</f>
        <v>0</v>
      </c>
      <c r="ER423" s="3448" cm="1">
        <f t="array" ref="ER423">IF(ER$9,IF($Q423="Distributions",INDEX($T$19:$EU$19,,$R423)*($R423&lt;=ER$10)+INDEX($T$36:$EU$36,,$R423)*($R423=MAX($T$10:ER$10)),
 IF($Q423="Equity Additions",-INDEX($T$15:$EU$15,$R423+1)*($R423&lt;=ER$10),
IF($Q423="Management Incentive",-INDEX($T$33:$EU$33,,$R423)*($R423=MAX($T$10:ER$10))))),0)</f>
        <v>0</v>
      </c>
      <c r="ES423" s="3448" cm="1">
        <f t="array" ref="ES423">IF(ES$9,IF($Q423="Distributions",INDEX($T$19:$EU$19,,$R423)*($R423&lt;=ES$10)+INDEX($T$36:$EU$36,,$R423)*($R423=MAX($T$10:ES$10)),
 IF($Q423="Equity Additions",-INDEX($T$15:$EU$15,$R423+1)*($R423&lt;=ES$10),
IF($Q423="Management Incentive",-INDEX($T$33:$EU$33,,$R423)*($R423=MAX($T$10:ES$10))))),0)</f>
        <v>0</v>
      </c>
      <c r="ET423" s="3448" cm="1">
        <f t="array" ref="ET423">IF(ET$9,IF($Q423="Distributions",INDEX($T$19:$EU$19,,$R423)*($R423&lt;=ET$10)+INDEX($T$36:$EU$36,,$R423)*($R423=MAX($T$10:ET$10)),
 IF($Q423="Equity Additions",-INDEX($T$15:$EU$15,$R423+1)*($R423&lt;=ET$10),
IF($Q423="Management Incentive",-INDEX($T$33:$EU$33,,$R423)*($R423=MAX($T$10:ET$10))))),0)</f>
        <v>0</v>
      </c>
      <c r="EU423" s="3448" cm="1">
        <f t="array" ref="EU423">IF(EU$9,IF($Q423="Distributions",INDEX($T$19:$EU$19,,$R423)*($R423&lt;=EU$10)+INDEX($T$36:$EU$36,,$R423)*($R423=MAX($T$10:EU$10)),
 IF($Q423="Equity Additions",-INDEX($T$15:$EU$15,$R423+1)*($R423&lt;=EU$10),
IF($Q423="Management Incentive",-INDEX($T$33:$EU$33,,$R423)*($R423=MAX($T$10:EU$10))))),0)</f>
        <v>0</v>
      </c>
    </row>
    <row r="424" spans="1:151" s="3741" customFormat="1" ht="10.5" customHeight="1" outlineLevel="1">
      <c r="A424" s="246"/>
      <c r="B424" s="3425" t="str">
        <f t="shared" si="131"/>
        <v>Management Incentive</v>
      </c>
      <c r="C424" s="3406">
        <f t="shared" si="132"/>
        <v>9</v>
      </c>
      <c r="D424" s="3777">
        <f t="shared" si="130"/>
        <v>48730</v>
      </c>
      <c r="E424" s="3448" cm="1">
        <f t="array" aca="1" ref="E424" ca="1">IF(E$10=0,0,INDEX($T424:$EU424,,E$10))</f>
        <v>0</v>
      </c>
      <c r="F424" s="3448" cm="1">
        <f t="array" aca="1" ref="F424" ca="1">IF(F$10=0,0,INDEX($T424:$EU424,,F$10))</f>
        <v>0</v>
      </c>
      <c r="G424" s="3448" cm="1">
        <f t="array" aca="1" ref="G424" ca="1">IF(G$10=0,0,INDEX($T424:$EU424,,G$10))</f>
        <v>0</v>
      </c>
      <c r="H424" s="3448" cm="1">
        <f t="array" aca="1" ref="H424" ca="1">IF(H$10=0,0,INDEX($T424:$EU424,,H$10))</f>
        <v>0</v>
      </c>
      <c r="I424" s="3448" cm="1">
        <f t="array" aca="1" ref="I424" ca="1">IF(I$10=0,0,INDEX($T424:$EU424,,I$10))</f>
        <v>0</v>
      </c>
      <c r="J424" s="3448" cm="1">
        <f t="array" aca="1" ref="J424" ca="1">IF(J$10=0,0,INDEX($T424:$EU424,,J$10))</f>
        <v>0</v>
      </c>
      <c r="K424" s="3448" cm="1">
        <f t="array" aca="1" ref="K424" ca="1">IF(K$10=0,0,INDEX($T424:$EU424,,K$10))</f>
        <v>0</v>
      </c>
      <c r="L424" s="3448" cm="1">
        <f t="array" aca="1" ref="L424" ca="1">IF(L$10=0,0,INDEX($T424:$EU424,,L$10))</f>
        <v>0</v>
      </c>
      <c r="M424" s="3448" cm="1">
        <f t="array" aca="1" ref="M424" ca="1">IF(M$10=0,0,INDEX($T424:$EU424,,M$10))</f>
        <v>0</v>
      </c>
      <c r="N424" s="3448" cm="1">
        <f t="array" aca="1" ref="N424" ca="1">IF(N$10=0,0,INDEX($T424:$EU424,,N$10))</f>
        <v>0</v>
      </c>
      <c r="O424" s="3448" cm="1">
        <f t="array" ref="O424">IF(O$10=0,0,INDEX($T424:$EU424,,O$10))</f>
        <v>0</v>
      </c>
      <c r="P424" s="3403"/>
      <c r="Q424" s="3425" t="s">
        <v>4791</v>
      </c>
      <c r="R424" s="3406">
        <f t="shared" si="133"/>
        <v>97</v>
      </c>
      <c r="S424" s="3777" cm="1">
        <f t="array" ref="S424">IF($Q424="Equity Additions",EOMONTH(vdate,$R424-1)+1,EOMONTH(vdate,$R424-1))</f>
        <v>48730</v>
      </c>
      <c r="T424" s="3448" cm="1">
        <f t="array" aca="1" ref="T424" ca="1">IF(T$9,IF($Q424="Distributions",INDEX($T$19:$EU$19,,$R424)*($R424&lt;=T$10)+INDEX($T$36:$EU$36,,$R424)*($R424=MAX($T$10:T$10)),
 IF($Q424="Equity Additions",-INDEX($T$15:$EU$15,$R424+1)*($R424&lt;=T$10),
IF($Q424="Management Incentive",-INDEX($T$33:$EU$33,,$R424)*($R424=MAX($T$10:T$10))))),0)</f>
        <v>0</v>
      </c>
      <c r="U424" s="3448" cm="1">
        <f t="array" aca="1" ref="U424" ca="1">IF(U$9,IF($Q424="Distributions",INDEX($T$19:$EU$19,,$R424)*($R424&lt;=U$10)+INDEX($T$36:$EU$36,,$R424)*($R424=MAX($T$10:U$10)),
 IF($Q424="Equity Additions",-INDEX($T$15:$EU$15,$R424+1)*($R424&lt;=U$10),
IF($Q424="Management Incentive",-INDEX($T$33:$EU$33,,$R424)*($R424=MAX($T$10:U$10))))),0)</f>
        <v>0</v>
      </c>
      <c r="V424" s="3448" cm="1">
        <f t="array" aca="1" ref="V424" ca="1">IF(V$9,IF($Q424="Distributions",INDEX($T$19:$EU$19,,$R424)*($R424&lt;=V$10)+INDEX($T$36:$EU$36,,$R424)*($R424=MAX($T$10:V$10)),
 IF($Q424="Equity Additions",-INDEX($T$15:$EU$15,$R424+1)*($R424&lt;=V$10),
IF($Q424="Management Incentive",-INDEX($T$33:$EU$33,,$R424)*($R424=MAX($T$10:V$10))))),0)</f>
        <v>0</v>
      </c>
      <c r="W424" s="3448" cm="1">
        <f t="array" aca="1" ref="W424" ca="1">IF(W$9,IF($Q424="Distributions",INDEX($T$19:$EU$19,,$R424)*($R424&lt;=W$10)+INDEX($T$36:$EU$36,,$R424)*($R424=MAX($T$10:W$10)),
 IF($Q424="Equity Additions",-INDEX($T$15:$EU$15,$R424+1)*($R424&lt;=W$10),
IF($Q424="Management Incentive",-INDEX($T$33:$EU$33,,$R424)*($R424=MAX($T$10:W$10))))),0)</f>
        <v>0</v>
      </c>
      <c r="X424" s="3448" cm="1">
        <f t="array" aca="1" ref="X424" ca="1">IF(X$9,IF($Q424="Distributions",INDEX($T$19:$EU$19,,$R424)*($R424&lt;=X$10)+INDEX($T$36:$EU$36,,$R424)*($R424=MAX($T$10:X$10)),
 IF($Q424="Equity Additions",-INDEX($T$15:$EU$15,$R424+1)*($R424&lt;=X$10),
IF($Q424="Management Incentive",-INDEX($T$33:$EU$33,,$R424)*($R424=MAX($T$10:X$10))))),0)</f>
        <v>0</v>
      </c>
      <c r="Y424" s="3448" cm="1">
        <f t="array" aca="1" ref="Y424" ca="1">IF(Y$9,IF($Q424="Distributions",INDEX($T$19:$EU$19,,$R424)*($R424&lt;=Y$10)+INDEX($T$36:$EU$36,,$R424)*($R424=MAX($T$10:Y$10)),
 IF($Q424="Equity Additions",-INDEX($T$15:$EU$15,$R424+1)*($R424&lt;=Y$10),
IF($Q424="Management Incentive",-INDEX($T$33:$EU$33,,$R424)*($R424=MAX($T$10:Y$10))))),0)</f>
        <v>0</v>
      </c>
      <c r="Z424" s="3448" cm="1">
        <f t="array" aca="1" ref="Z424" ca="1">IF(Z$9,IF($Q424="Distributions",INDEX($T$19:$EU$19,,$R424)*($R424&lt;=Z$10)+INDEX($T$36:$EU$36,,$R424)*($R424=MAX($T$10:Z$10)),
 IF($Q424="Equity Additions",-INDEX($T$15:$EU$15,$R424+1)*($R424&lt;=Z$10),
IF($Q424="Management Incentive",-INDEX($T$33:$EU$33,,$R424)*($R424=MAX($T$10:Z$10))))),0)</f>
        <v>0</v>
      </c>
      <c r="AA424" s="3448" cm="1">
        <f t="array" aca="1" ref="AA424" ca="1">IF(AA$9,IF($Q424="Distributions",INDEX($T$19:$EU$19,,$R424)*($R424&lt;=AA$10)+INDEX($T$36:$EU$36,,$R424)*($R424=MAX($T$10:AA$10)),
 IF($Q424="Equity Additions",-INDEX($T$15:$EU$15,$R424+1)*($R424&lt;=AA$10),
IF($Q424="Management Incentive",-INDEX($T$33:$EU$33,,$R424)*($R424=MAX($T$10:AA$10))))),0)</f>
        <v>0</v>
      </c>
      <c r="AB424" s="3448" cm="1">
        <f t="array" aca="1" ref="AB424" ca="1">IF(AB$9,IF($Q424="Distributions",INDEX($T$19:$EU$19,,$R424)*($R424&lt;=AB$10)+INDEX($T$36:$EU$36,,$R424)*($R424=MAX($T$10:AB$10)),
 IF($Q424="Equity Additions",-INDEX($T$15:$EU$15,$R424+1)*($R424&lt;=AB$10),
IF($Q424="Management Incentive",-INDEX($T$33:$EU$33,,$R424)*($R424=MAX($T$10:AB$10))))),0)</f>
        <v>0</v>
      </c>
      <c r="AC424" s="3448" cm="1">
        <f t="array" aca="1" ref="AC424" ca="1">IF(AC$9,IF($Q424="Distributions",INDEX($T$19:$EU$19,,$R424)*($R424&lt;=AC$10)+INDEX($T$36:$EU$36,,$R424)*($R424=MAX($T$10:AC$10)),
 IF($Q424="Equity Additions",-INDEX($T$15:$EU$15,$R424+1)*($R424&lt;=AC$10),
IF($Q424="Management Incentive",-INDEX($T$33:$EU$33,,$R424)*($R424=MAX($T$10:AC$10))))),0)</f>
        <v>0</v>
      </c>
      <c r="AD424" s="3448" cm="1">
        <f t="array" aca="1" ref="AD424" ca="1">IF(AD$9,IF($Q424="Distributions",INDEX($T$19:$EU$19,,$R424)*($R424&lt;=AD$10)+INDEX($T$36:$EU$36,,$R424)*($R424=MAX($T$10:AD$10)),
 IF($Q424="Equity Additions",-INDEX($T$15:$EU$15,$R424+1)*($R424&lt;=AD$10),
IF($Q424="Management Incentive",-INDEX($T$33:$EU$33,,$R424)*($R424=MAX($T$10:AD$10))))),0)</f>
        <v>0</v>
      </c>
      <c r="AE424" s="3448" cm="1">
        <f t="array" aca="1" ref="AE424" ca="1">IF(AE$9,IF($Q424="Distributions",INDEX($T$19:$EU$19,,$R424)*($R424&lt;=AE$10)+INDEX($T$36:$EU$36,,$R424)*($R424=MAX($T$10:AE$10)),
 IF($Q424="Equity Additions",-INDEX($T$15:$EU$15,$R424+1)*($R424&lt;=AE$10),
IF($Q424="Management Incentive",-INDEX($T$33:$EU$33,,$R424)*($R424=MAX($T$10:AE$10))))),0)</f>
        <v>0</v>
      </c>
      <c r="AF424" s="3448" cm="1">
        <f t="array" aca="1" ref="AF424" ca="1">IF(AF$9,IF($Q424="Distributions",INDEX($T$19:$EU$19,,$R424)*($R424&lt;=AF$10)+INDEX($T$36:$EU$36,,$R424)*($R424=MAX($T$10:AF$10)),
 IF($Q424="Equity Additions",-INDEX($T$15:$EU$15,$R424+1)*($R424&lt;=AF$10),
IF($Q424="Management Incentive",-INDEX($T$33:$EU$33,,$R424)*($R424=MAX($T$10:AF$10))))),0)</f>
        <v>0</v>
      </c>
      <c r="AG424" s="3448" cm="1">
        <f t="array" aca="1" ref="AG424" ca="1">IF(AG$9,IF($Q424="Distributions",INDEX($T$19:$EU$19,,$R424)*($R424&lt;=AG$10)+INDEX($T$36:$EU$36,,$R424)*($R424=MAX($T$10:AG$10)),
 IF($Q424="Equity Additions",-INDEX($T$15:$EU$15,$R424+1)*($R424&lt;=AG$10),
IF($Q424="Management Incentive",-INDEX($T$33:$EU$33,,$R424)*($R424=MAX($T$10:AG$10))))),0)</f>
        <v>0</v>
      </c>
      <c r="AH424" s="3448" cm="1">
        <f t="array" aca="1" ref="AH424" ca="1">IF(AH$9,IF($Q424="Distributions",INDEX($T$19:$EU$19,,$R424)*($R424&lt;=AH$10)+INDEX($T$36:$EU$36,,$R424)*($R424=MAX($T$10:AH$10)),
 IF($Q424="Equity Additions",-INDEX($T$15:$EU$15,$R424+1)*($R424&lt;=AH$10),
IF($Q424="Management Incentive",-INDEX($T$33:$EU$33,,$R424)*($R424=MAX($T$10:AH$10))))),0)</f>
        <v>0</v>
      </c>
      <c r="AI424" s="3448" cm="1">
        <f t="array" aca="1" ref="AI424" ca="1">IF(AI$9,IF($Q424="Distributions",INDEX($T$19:$EU$19,,$R424)*($R424&lt;=AI$10)+INDEX($T$36:$EU$36,,$R424)*($R424=MAX($T$10:AI$10)),
 IF($Q424="Equity Additions",-INDEX($T$15:$EU$15,$R424+1)*($R424&lt;=AI$10),
IF($Q424="Management Incentive",-INDEX($T$33:$EU$33,,$R424)*($R424=MAX($T$10:AI$10))))),0)</f>
        <v>0</v>
      </c>
      <c r="AJ424" s="3448" cm="1">
        <f t="array" aca="1" ref="AJ424" ca="1">IF(AJ$9,IF($Q424="Distributions",INDEX($T$19:$EU$19,,$R424)*($R424&lt;=AJ$10)+INDEX($T$36:$EU$36,,$R424)*($R424=MAX($T$10:AJ$10)),
 IF($Q424="Equity Additions",-INDEX($T$15:$EU$15,$R424+1)*($R424&lt;=AJ$10),
IF($Q424="Management Incentive",-INDEX($T$33:$EU$33,,$R424)*($R424=MAX($T$10:AJ$10))))),0)</f>
        <v>0</v>
      </c>
      <c r="AK424" s="3448" cm="1">
        <f t="array" aca="1" ref="AK424" ca="1">IF(AK$9,IF($Q424="Distributions",INDEX($T$19:$EU$19,,$R424)*($R424&lt;=AK$10)+INDEX($T$36:$EU$36,,$R424)*($R424=MAX($T$10:AK$10)),
 IF($Q424="Equity Additions",-INDEX($T$15:$EU$15,$R424+1)*($R424&lt;=AK$10),
IF($Q424="Management Incentive",-INDEX($T$33:$EU$33,,$R424)*($R424=MAX($T$10:AK$10))))),0)</f>
        <v>0</v>
      </c>
      <c r="AL424" s="3448" cm="1">
        <f t="array" aca="1" ref="AL424" ca="1">IF(AL$9,IF($Q424="Distributions",INDEX($T$19:$EU$19,,$R424)*($R424&lt;=AL$10)+INDEX($T$36:$EU$36,,$R424)*($R424=MAX($T$10:AL$10)),
 IF($Q424="Equity Additions",-INDEX($T$15:$EU$15,$R424+1)*($R424&lt;=AL$10),
IF($Q424="Management Incentive",-INDEX($T$33:$EU$33,,$R424)*($R424=MAX($T$10:AL$10))))),0)</f>
        <v>0</v>
      </c>
      <c r="AM424" s="3448" cm="1">
        <f t="array" aca="1" ref="AM424" ca="1">IF(AM$9,IF($Q424="Distributions",INDEX($T$19:$EU$19,,$R424)*($R424&lt;=AM$10)+INDEX($T$36:$EU$36,,$R424)*($R424=MAX($T$10:AM$10)),
 IF($Q424="Equity Additions",-INDEX($T$15:$EU$15,$R424+1)*($R424&lt;=AM$10),
IF($Q424="Management Incentive",-INDEX($T$33:$EU$33,,$R424)*($R424=MAX($T$10:AM$10))))),0)</f>
        <v>0</v>
      </c>
      <c r="AN424" s="3448" cm="1">
        <f t="array" aca="1" ref="AN424" ca="1">IF(AN$9,IF($Q424="Distributions",INDEX($T$19:$EU$19,,$R424)*($R424&lt;=AN$10)+INDEX($T$36:$EU$36,,$R424)*($R424=MAX($T$10:AN$10)),
 IF($Q424="Equity Additions",-INDEX($T$15:$EU$15,$R424+1)*($R424&lt;=AN$10),
IF($Q424="Management Incentive",-INDEX($T$33:$EU$33,,$R424)*($R424=MAX($T$10:AN$10))))),0)</f>
        <v>0</v>
      </c>
      <c r="AO424" s="3448" cm="1">
        <f t="array" aca="1" ref="AO424" ca="1">IF(AO$9,IF($Q424="Distributions",INDEX($T$19:$EU$19,,$R424)*($R424&lt;=AO$10)+INDEX($T$36:$EU$36,,$R424)*($R424=MAX($T$10:AO$10)),
 IF($Q424="Equity Additions",-INDEX($T$15:$EU$15,$R424+1)*($R424&lt;=AO$10),
IF($Q424="Management Incentive",-INDEX($T$33:$EU$33,,$R424)*($R424=MAX($T$10:AO$10))))),0)</f>
        <v>0</v>
      </c>
      <c r="AP424" s="3448" cm="1">
        <f t="array" aca="1" ref="AP424" ca="1">IF(AP$9,IF($Q424="Distributions",INDEX($T$19:$EU$19,,$R424)*($R424&lt;=AP$10)+INDEX($T$36:$EU$36,,$R424)*($R424=MAX($T$10:AP$10)),
 IF($Q424="Equity Additions",-INDEX($T$15:$EU$15,$R424+1)*($R424&lt;=AP$10),
IF($Q424="Management Incentive",-INDEX($T$33:$EU$33,,$R424)*($R424=MAX($T$10:AP$10))))),0)</f>
        <v>0</v>
      </c>
      <c r="AQ424" s="3448" cm="1">
        <f t="array" aca="1" ref="AQ424" ca="1">IF(AQ$9,IF($Q424="Distributions",INDEX($T$19:$EU$19,,$R424)*($R424&lt;=AQ$10)+INDEX($T$36:$EU$36,,$R424)*($R424=MAX($T$10:AQ$10)),
 IF($Q424="Equity Additions",-INDEX($T$15:$EU$15,$R424+1)*($R424&lt;=AQ$10),
IF($Q424="Management Incentive",-INDEX($T$33:$EU$33,,$R424)*($R424=MAX($T$10:AQ$10))))),0)</f>
        <v>0</v>
      </c>
      <c r="AR424" s="3448" cm="1">
        <f t="array" aca="1" ref="AR424" ca="1">IF(AR$9,IF($Q424="Distributions",INDEX($T$19:$EU$19,,$R424)*($R424&lt;=AR$10)+INDEX($T$36:$EU$36,,$R424)*($R424=MAX($T$10:AR$10)),
 IF($Q424="Equity Additions",-INDEX($T$15:$EU$15,$R424+1)*($R424&lt;=AR$10),
IF($Q424="Management Incentive",-INDEX($T$33:$EU$33,,$R424)*($R424=MAX($T$10:AR$10))))),0)</f>
        <v>0</v>
      </c>
      <c r="AS424" s="3448" cm="1">
        <f t="array" aca="1" ref="AS424" ca="1">IF(AS$9,IF($Q424="Distributions",INDEX($T$19:$EU$19,,$R424)*($R424&lt;=AS$10)+INDEX($T$36:$EU$36,,$R424)*($R424=MAX($T$10:AS$10)),
 IF($Q424="Equity Additions",-INDEX($T$15:$EU$15,$R424+1)*($R424&lt;=AS$10),
IF($Q424="Management Incentive",-INDEX($T$33:$EU$33,,$R424)*($R424=MAX($T$10:AS$10))))),0)</f>
        <v>0</v>
      </c>
      <c r="AT424" s="3448" cm="1">
        <f t="array" aca="1" ref="AT424" ca="1">IF(AT$9,IF($Q424="Distributions",INDEX($T$19:$EU$19,,$R424)*($R424&lt;=AT$10)+INDEX($T$36:$EU$36,,$R424)*($R424=MAX($T$10:AT$10)),
 IF($Q424="Equity Additions",-INDEX($T$15:$EU$15,$R424+1)*($R424&lt;=AT$10),
IF($Q424="Management Incentive",-INDEX($T$33:$EU$33,,$R424)*($R424=MAX($T$10:AT$10))))),0)</f>
        <v>0</v>
      </c>
      <c r="AU424" s="3448" cm="1">
        <f t="array" aca="1" ref="AU424" ca="1">IF(AU$9,IF($Q424="Distributions",INDEX($T$19:$EU$19,,$R424)*($R424&lt;=AU$10)+INDEX($T$36:$EU$36,,$R424)*($R424=MAX($T$10:AU$10)),
 IF($Q424="Equity Additions",-INDEX($T$15:$EU$15,$R424+1)*($R424&lt;=AU$10),
IF($Q424="Management Incentive",-INDEX($T$33:$EU$33,,$R424)*($R424=MAX($T$10:AU$10))))),0)</f>
        <v>0</v>
      </c>
      <c r="AV424" s="3448" cm="1">
        <f t="array" aca="1" ref="AV424" ca="1">IF(AV$9,IF($Q424="Distributions",INDEX($T$19:$EU$19,,$R424)*($R424&lt;=AV$10)+INDEX($T$36:$EU$36,,$R424)*($R424=MAX($T$10:AV$10)),
 IF($Q424="Equity Additions",-INDEX($T$15:$EU$15,$R424+1)*($R424&lt;=AV$10),
IF($Q424="Management Incentive",-INDEX($T$33:$EU$33,,$R424)*($R424=MAX($T$10:AV$10))))),0)</f>
        <v>0</v>
      </c>
      <c r="AW424" s="3448" cm="1">
        <f t="array" aca="1" ref="AW424" ca="1">IF(AW$9,IF($Q424="Distributions",INDEX($T$19:$EU$19,,$R424)*($R424&lt;=AW$10)+INDEX($T$36:$EU$36,,$R424)*($R424=MAX($T$10:AW$10)),
 IF($Q424="Equity Additions",-INDEX($T$15:$EU$15,$R424+1)*($R424&lt;=AW$10),
IF($Q424="Management Incentive",-INDEX($T$33:$EU$33,,$R424)*($R424=MAX($T$10:AW$10))))),0)</f>
        <v>0</v>
      </c>
      <c r="AX424" s="3448" cm="1">
        <f t="array" aca="1" ref="AX424" ca="1">IF(AX$9,IF($Q424="Distributions",INDEX($T$19:$EU$19,,$R424)*($R424&lt;=AX$10)+INDEX($T$36:$EU$36,,$R424)*($R424=MAX($T$10:AX$10)),
 IF($Q424="Equity Additions",-INDEX($T$15:$EU$15,$R424+1)*($R424&lt;=AX$10),
IF($Q424="Management Incentive",-INDEX($T$33:$EU$33,,$R424)*($R424=MAX($T$10:AX$10))))),0)</f>
        <v>0</v>
      </c>
      <c r="AY424" s="3448" cm="1">
        <f t="array" aca="1" ref="AY424" ca="1">IF(AY$9,IF($Q424="Distributions",INDEX($T$19:$EU$19,,$R424)*($R424&lt;=AY$10)+INDEX($T$36:$EU$36,,$R424)*($R424=MAX($T$10:AY$10)),
 IF($Q424="Equity Additions",-INDEX($T$15:$EU$15,$R424+1)*($R424&lt;=AY$10),
IF($Q424="Management Incentive",-INDEX($T$33:$EU$33,,$R424)*($R424=MAX($T$10:AY$10))))),0)</f>
        <v>0</v>
      </c>
      <c r="AZ424" s="3448" cm="1">
        <f t="array" aca="1" ref="AZ424" ca="1">IF(AZ$9,IF($Q424="Distributions",INDEX($T$19:$EU$19,,$R424)*($R424&lt;=AZ$10)+INDEX($T$36:$EU$36,,$R424)*($R424=MAX($T$10:AZ$10)),
 IF($Q424="Equity Additions",-INDEX($T$15:$EU$15,$R424+1)*($R424&lt;=AZ$10),
IF($Q424="Management Incentive",-INDEX($T$33:$EU$33,,$R424)*($R424=MAX($T$10:AZ$10))))),0)</f>
        <v>0</v>
      </c>
      <c r="BA424" s="3448" cm="1">
        <f t="array" aca="1" ref="BA424" ca="1">IF(BA$9,IF($Q424="Distributions",INDEX($T$19:$EU$19,,$R424)*($R424&lt;=BA$10)+INDEX($T$36:$EU$36,,$R424)*($R424=MAX($T$10:BA$10)),
 IF($Q424="Equity Additions",-INDEX($T$15:$EU$15,$R424+1)*($R424&lt;=BA$10),
IF($Q424="Management Incentive",-INDEX($T$33:$EU$33,,$R424)*($R424=MAX($T$10:BA$10))))),0)</f>
        <v>0</v>
      </c>
      <c r="BB424" s="3448" cm="1">
        <f t="array" aca="1" ref="BB424" ca="1">IF(BB$9,IF($Q424="Distributions",INDEX($T$19:$EU$19,,$R424)*($R424&lt;=BB$10)+INDEX($T$36:$EU$36,,$R424)*($R424=MAX($T$10:BB$10)),
 IF($Q424="Equity Additions",-INDEX($T$15:$EU$15,$R424+1)*($R424&lt;=BB$10),
IF($Q424="Management Incentive",-INDEX($T$33:$EU$33,,$R424)*($R424=MAX($T$10:BB$10))))),0)</f>
        <v>0</v>
      </c>
      <c r="BC424" s="3448" cm="1">
        <f t="array" aca="1" ref="BC424" ca="1">IF(BC$9,IF($Q424="Distributions",INDEX($T$19:$EU$19,,$R424)*($R424&lt;=BC$10)+INDEX($T$36:$EU$36,,$R424)*($R424=MAX($T$10:BC$10)),
 IF($Q424="Equity Additions",-INDEX($T$15:$EU$15,$R424+1)*($R424&lt;=BC$10),
IF($Q424="Management Incentive",-INDEX($T$33:$EU$33,,$R424)*($R424=MAX($T$10:BC$10))))),0)</f>
        <v>0</v>
      </c>
      <c r="BD424" s="3448" cm="1">
        <f t="array" aca="1" ref="BD424" ca="1">IF(BD$9,IF($Q424="Distributions",INDEX($T$19:$EU$19,,$R424)*($R424&lt;=BD$10)+INDEX($T$36:$EU$36,,$R424)*($R424=MAX($T$10:BD$10)),
 IF($Q424="Equity Additions",-INDEX($T$15:$EU$15,$R424+1)*($R424&lt;=BD$10),
IF($Q424="Management Incentive",-INDEX($T$33:$EU$33,,$R424)*($R424=MAX($T$10:BD$10))))),0)</f>
        <v>0</v>
      </c>
      <c r="BE424" s="3448" cm="1">
        <f t="array" aca="1" ref="BE424" ca="1">IF(BE$9,IF($Q424="Distributions",INDEX($T$19:$EU$19,,$R424)*($R424&lt;=BE$10)+INDEX($T$36:$EU$36,,$R424)*($R424=MAX($T$10:BE$10)),
 IF($Q424="Equity Additions",-INDEX($T$15:$EU$15,$R424+1)*($R424&lt;=BE$10),
IF($Q424="Management Incentive",-INDEX($T$33:$EU$33,,$R424)*($R424=MAX($T$10:BE$10))))),0)</f>
        <v>0</v>
      </c>
      <c r="BF424" s="3448" cm="1">
        <f t="array" aca="1" ref="BF424" ca="1">IF(BF$9,IF($Q424="Distributions",INDEX($T$19:$EU$19,,$R424)*($R424&lt;=BF$10)+INDEX($T$36:$EU$36,,$R424)*($R424=MAX($T$10:BF$10)),
 IF($Q424="Equity Additions",-INDEX($T$15:$EU$15,$R424+1)*($R424&lt;=BF$10),
IF($Q424="Management Incentive",-INDEX($T$33:$EU$33,,$R424)*($R424=MAX($T$10:BF$10))))),0)</f>
        <v>0</v>
      </c>
      <c r="BG424" s="3448" cm="1">
        <f t="array" aca="1" ref="BG424" ca="1">IF(BG$9,IF($Q424="Distributions",INDEX($T$19:$EU$19,,$R424)*($R424&lt;=BG$10)+INDEX($T$36:$EU$36,,$R424)*($R424=MAX($T$10:BG$10)),
 IF($Q424="Equity Additions",-INDEX($T$15:$EU$15,$R424+1)*($R424&lt;=BG$10),
IF($Q424="Management Incentive",-INDEX($T$33:$EU$33,,$R424)*($R424=MAX($T$10:BG$10))))),0)</f>
        <v>0</v>
      </c>
      <c r="BH424" s="3448" cm="1">
        <f t="array" aca="1" ref="BH424" ca="1">IF(BH$9,IF($Q424="Distributions",INDEX($T$19:$EU$19,,$R424)*($R424&lt;=BH$10)+INDEX($T$36:$EU$36,,$R424)*($R424=MAX($T$10:BH$10)),
 IF($Q424="Equity Additions",-INDEX($T$15:$EU$15,$R424+1)*($R424&lt;=BH$10),
IF($Q424="Management Incentive",-INDEX($T$33:$EU$33,,$R424)*($R424=MAX($T$10:BH$10))))),0)</f>
        <v>0</v>
      </c>
      <c r="BI424" s="3448" cm="1">
        <f t="array" aca="1" ref="BI424" ca="1">IF(BI$9,IF($Q424="Distributions",INDEX($T$19:$EU$19,,$R424)*($R424&lt;=BI$10)+INDEX($T$36:$EU$36,,$R424)*($R424=MAX($T$10:BI$10)),
 IF($Q424="Equity Additions",-INDEX($T$15:$EU$15,$R424+1)*($R424&lt;=BI$10),
IF($Q424="Management Incentive",-INDEX($T$33:$EU$33,,$R424)*($R424=MAX($T$10:BI$10))))),0)</f>
        <v>0</v>
      </c>
      <c r="BJ424" s="3448" cm="1">
        <f t="array" aca="1" ref="BJ424" ca="1">IF(BJ$9,IF($Q424="Distributions",INDEX($T$19:$EU$19,,$R424)*($R424&lt;=BJ$10)+INDEX($T$36:$EU$36,,$R424)*($R424=MAX($T$10:BJ$10)),
 IF($Q424="Equity Additions",-INDEX($T$15:$EU$15,$R424+1)*($R424&lt;=BJ$10),
IF($Q424="Management Incentive",-INDEX($T$33:$EU$33,,$R424)*($R424=MAX($T$10:BJ$10))))),0)</f>
        <v>0</v>
      </c>
      <c r="BK424" s="3448" cm="1">
        <f t="array" aca="1" ref="BK424" ca="1">IF(BK$9,IF($Q424="Distributions",INDEX($T$19:$EU$19,,$R424)*($R424&lt;=BK$10)+INDEX($T$36:$EU$36,,$R424)*($R424=MAX($T$10:BK$10)),
 IF($Q424="Equity Additions",-INDEX($T$15:$EU$15,$R424+1)*($R424&lt;=BK$10),
IF($Q424="Management Incentive",-INDEX($T$33:$EU$33,,$R424)*($R424=MAX($T$10:BK$10))))),0)</f>
        <v>0</v>
      </c>
      <c r="BL424" s="3448" cm="1">
        <f t="array" aca="1" ref="BL424" ca="1">IF(BL$9,IF($Q424="Distributions",INDEX($T$19:$EU$19,,$R424)*($R424&lt;=BL$10)+INDEX($T$36:$EU$36,,$R424)*($R424=MAX($T$10:BL$10)),
 IF($Q424="Equity Additions",-INDEX($T$15:$EU$15,$R424+1)*($R424&lt;=BL$10),
IF($Q424="Management Incentive",-INDEX($T$33:$EU$33,,$R424)*($R424=MAX($T$10:BL$10))))),0)</f>
        <v>0</v>
      </c>
      <c r="BM424" s="3448" cm="1">
        <f t="array" aca="1" ref="BM424" ca="1">IF(BM$9,IF($Q424="Distributions",INDEX($T$19:$EU$19,,$R424)*($R424&lt;=BM$10)+INDEX($T$36:$EU$36,,$R424)*($R424=MAX($T$10:BM$10)),
 IF($Q424="Equity Additions",-INDEX($T$15:$EU$15,$R424+1)*($R424&lt;=BM$10),
IF($Q424="Management Incentive",-INDEX($T$33:$EU$33,,$R424)*($R424=MAX($T$10:BM$10))))),0)</f>
        <v>0</v>
      </c>
      <c r="BN424" s="3448" cm="1">
        <f t="array" aca="1" ref="BN424" ca="1">IF(BN$9,IF($Q424="Distributions",INDEX($T$19:$EU$19,,$R424)*($R424&lt;=BN$10)+INDEX($T$36:$EU$36,,$R424)*($R424=MAX($T$10:BN$10)),
 IF($Q424="Equity Additions",-INDEX($T$15:$EU$15,$R424+1)*($R424&lt;=BN$10),
IF($Q424="Management Incentive",-INDEX($T$33:$EU$33,,$R424)*($R424=MAX($T$10:BN$10))))),0)</f>
        <v>0</v>
      </c>
      <c r="BO424" s="3448" cm="1">
        <f t="array" aca="1" ref="BO424" ca="1">IF(BO$9,IF($Q424="Distributions",INDEX($T$19:$EU$19,,$R424)*($R424&lt;=BO$10)+INDEX($T$36:$EU$36,,$R424)*($R424=MAX($T$10:BO$10)),
 IF($Q424="Equity Additions",-INDEX($T$15:$EU$15,$R424+1)*($R424&lt;=BO$10),
IF($Q424="Management Incentive",-INDEX($T$33:$EU$33,,$R424)*($R424=MAX($T$10:BO$10))))),0)</f>
        <v>0</v>
      </c>
      <c r="BP424" s="3448" cm="1">
        <f t="array" aca="1" ref="BP424" ca="1">IF(BP$9,IF($Q424="Distributions",INDEX($T$19:$EU$19,,$R424)*($R424&lt;=BP$10)+INDEX($T$36:$EU$36,,$R424)*($R424=MAX($T$10:BP$10)),
 IF($Q424="Equity Additions",-INDEX($T$15:$EU$15,$R424+1)*($R424&lt;=BP$10),
IF($Q424="Management Incentive",-INDEX($T$33:$EU$33,,$R424)*($R424=MAX($T$10:BP$10))))),0)</f>
        <v>0</v>
      </c>
      <c r="BQ424" s="3448" cm="1">
        <f t="array" aca="1" ref="BQ424" ca="1">IF(BQ$9,IF($Q424="Distributions",INDEX($T$19:$EU$19,,$R424)*($R424&lt;=BQ$10)+INDEX($T$36:$EU$36,,$R424)*($R424=MAX($T$10:BQ$10)),
 IF($Q424="Equity Additions",-INDEX($T$15:$EU$15,$R424+1)*($R424&lt;=BQ$10),
IF($Q424="Management Incentive",-INDEX($T$33:$EU$33,,$R424)*($R424=MAX($T$10:BQ$10))))),0)</f>
        <v>0</v>
      </c>
      <c r="BR424" s="3448" cm="1">
        <f t="array" aca="1" ref="BR424" ca="1">IF(BR$9,IF($Q424="Distributions",INDEX($T$19:$EU$19,,$R424)*($R424&lt;=BR$10)+INDEX($T$36:$EU$36,,$R424)*($R424=MAX($T$10:BR$10)),
 IF($Q424="Equity Additions",-INDEX($T$15:$EU$15,$R424+1)*($R424&lt;=BR$10),
IF($Q424="Management Incentive",-INDEX($T$33:$EU$33,,$R424)*($R424=MAX($T$10:BR$10))))),0)</f>
        <v>0</v>
      </c>
      <c r="BS424" s="3448" cm="1">
        <f t="array" aca="1" ref="BS424" ca="1">IF(BS$9,IF($Q424="Distributions",INDEX($T$19:$EU$19,,$R424)*($R424&lt;=BS$10)+INDEX($T$36:$EU$36,,$R424)*($R424=MAX($T$10:BS$10)),
 IF($Q424="Equity Additions",-INDEX($T$15:$EU$15,$R424+1)*($R424&lt;=BS$10),
IF($Q424="Management Incentive",-INDEX($T$33:$EU$33,,$R424)*($R424=MAX($T$10:BS$10))))),0)</f>
        <v>0</v>
      </c>
      <c r="BT424" s="3448" cm="1">
        <f t="array" aca="1" ref="BT424" ca="1">IF(BT$9,IF($Q424="Distributions",INDEX($T$19:$EU$19,,$R424)*($R424&lt;=BT$10)+INDEX($T$36:$EU$36,,$R424)*($R424=MAX($T$10:BT$10)),
 IF($Q424="Equity Additions",-INDEX($T$15:$EU$15,$R424+1)*($R424&lt;=BT$10),
IF($Q424="Management Incentive",-INDEX($T$33:$EU$33,,$R424)*($R424=MAX($T$10:BT$10))))),0)</f>
        <v>0</v>
      </c>
      <c r="BU424" s="3448" cm="1">
        <f t="array" aca="1" ref="BU424" ca="1">IF(BU$9,IF($Q424="Distributions",INDEX($T$19:$EU$19,,$R424)*($R424&lt;=BU$10)+INDEX($T$36:$EU$36,,$R424)*($R424=MAX($T$10:BU$10)),
 IF($Q424="Equity Additions",-INDEX($T$15:$EU$15,$R424+1)*($R424&lt;=BU$10),
IF($Q424="Management Incentive",-INDEX($T$33:$EU$33,,$R424)*($R424=MAX($T$10:BU$10))))),0)</f>
        <v>0</v>
      </c>
      <c r="BV424" s="3448" cm="1">
        <f t="array" aca="1" ref="BV424" ca="1">IF(BV$9,IF($Q424="Distributions",INDEX($T$19:$EU$19,,$R424)*($R424&lt;=BV$10)+INDEX($T$36:$EU$36,,$R424)*($R424=MAX($T$10:BV$10)),
 IF($Q424="Equity Additions",-INDEX($T$15:$EU$15,$R424+1)*($R424&lt;=BV$10),
IF($Q424="Management Incentive",-INDEX($T$33:$EU$33,,$R424)*($R424=MAX($T$10:BV$10))))),0)</f>
        <v>0</v>
      </c>
      <c r="BW424" s="3448" cm="1">
        <f t="array" aca="1" ref="BW424" ca="1">IF(BW$9,IF($Q424="Distributions",INDEX($T$19:$EU$19,,$R424)*($R424&lt;=BW$10)+INDEX($T$36:$EU$36,,$R424)*($R424=MAX($T$10:BW$10)),
 IF($Q424="Equity Additions",-INDEX($T$15:$EU$15,$R424+1)*($R424&lt;=BW$10),
IF($Q424="Management Incentive",-INDEX($T$33:$EU$33,,$R424)*($R424=MAX($T$10:BW$10))))),0)</f>
        <v>0</v>
      </c>
      <c r="BX424" s="3448" cm="1">
        <f t="array" aca="1" ref="BX424" ca="1">IF(BX$9,IF($Q424="Distributions",INDEX($T$19:$EU$19,,$R424)*($R424&lt;=BX$10)+INDEX($T$36:$EU$36,,$R424)*($R424=MAX($T$10:BX$10)),
 IF($Q424="Equity Additions",-INDEX($T$15:$EU$15,$R424+1)*($R424&lt;=BX$10),
IF($Q424="Management Incentive",-INDEX($T$33:$EU$33,,$R424)*($R424=MAX($T$10:BX$10))))),0)</f>
        <v>0</v>
      </c>
      <c r="BY424" s="3448" cm="1">
        <f t="array" aca="1" ref="BY424" ca="1">IF(BY$9,IF($Q424="Distributions",INDEX($T$19:$EU$19,,$R424)*($R424&lt;=BY$10)+INDEX($T$36:$EU$36,,$R424)*($R424=MAX($T$10:BY$10)),
 IF($Q424="Equity Additions",-INDEX($T$15:$EU$15,$R424+1)*($R424&lt;=BY$10),
IF($Q424="Management Incentive",-INDEX($T$33:$EU$33,,$R424)*($R424=MAX($T$10:BY$10))))),0)</f>
        <v>0</v>
      </c>
      <c r="BZ424" s="3448" cm="1">
        <f t="array" aca="1" ref="BZ424" ca="1">IF(BZ$9,IF($Q424="Distributions",INDEX($T$19:$EU$19,,$R424)*($R424&lt;=BZ$10)+INDEX($T$36:$EU$36,,$R424)*($R424=MAX($T$10:BZ$10)),
 IF($Q424="Equity Additions",-INDEX($T$15:$EU$15,$R424+1)*($R424&lt;=BZ$10),
IF($Q424="Management Incentive",-INDEX($T$33:$EU$33,,$R424)*($R424=MAX($T$10:BZ$10))))),0)</f>
        <v>0</v>
      </c>
      <c r="CA424" s="3448" cm="1">
        <f t="array" aca="1" ref="CA424" ca="1">IF(CA$9,IF($Q424="Distributions",INDEX($T$19:$EU$19,,$R424)*($R424&lt;=CA$10)+INDEX($T$36:$EU$36,,$R424)*($R424=MAX($T$10:CA$10)),
 IF($Q424="Equity Additions",-INDEX($T$15:$EU$15,$R424+1)*($R424&lt;=CA$10),
IF($Q424="Management Incentive",-INDEX($T$33:$EU$33,,$R424)*($R424=MAX($T$10:CA$10))))),0)</f>
        <v>0</v>
      </c>
      <c r="CB424" s="3448" cm="1">
        <f t="array" aca="1" ref="CB424" ca="1">IF(CB$9,IF($Q424="Distributions",INDEX($T$19:$EU$19,,$R424)*($R424&lt;=CB$10)+INDEX($T$36:$EU$36,,$R424)*($R424=MAX($T$10:CB$10)),
 IF($Q424="Equity Additions",-INDEX($T$15:$EU$15,$R424+1)*($R424&lt;=CB$10),
IF($Q424="Management Incentive",-INDEX($T$33:$EU$33,,$R424)*($R424=MAX($T$10:CB$10))))),0)</f>
        <v>0</v>
      </c>
      <c r="CC424" s="3448" cm="1">
        <f t="array" aca="1" ref="CC424" ca="1">IF(CC$9,IF($Q424="Distributions",INDEX($T$19:$EU$19,,$R424)*($R424&lt;=CC$10)+INDEX($T$36:$EU$36,,$R424)*($R424=MAX($T$10:CC$10)),
 IF($Q424="Equity Additions",-INDEX($T$15:$EU$15,$R424+1)*($R424&lt;=CC$10),
IF($Q424="Management Incentive",-INDEX($T$33:$EU$33,,$R424)*($R424=MAX($T$10:CC$10))))),0)</f>
        <v>0</v>
      </c>
      <c r="CD424" s="3448" cm="1">
        <f t="array" aca="1" ref="CD424" ca="1">IF(CD$9,IF($Q424="Distributions",INDEX($T$19:$EU$19,,$R424)*($R424&lt;=CD$10)+INDEX($T$36:$EU$36,,$R424)*($R424=MAX($T$10:CD$10)),
 IF($Q424="Equity Additions",-INDEX($T$15:$EU$15,$R424+1)*($R424&lt;=CD$10),
IF($Q424="Management Incentive",-INDEX($T$33:$EU$33,,$R424)*($R424=MAX($T$10:CD$10))))),0)</f>
        <v>0</v>
      </c>
      <c r="CE424" s="3448" cm="1">
        <f t="array" aca="1" ref="CE424" ca="1">IF(CE$9,IF($Q424="Distributions",INDEX($T$19:$EU$19,,$R424)*($R424&lt;=CE$10)+INDEX($T$36:$EU$36,,$R424)*($R424=MAX($T$10:CE$10)),
 IF($Q424="Equity Additions",-INDEX($T$15:$EU$15,$R424+1)*($R424&lt;=CE$10),
IF($Q424="Management Incentive",-INDEX($T$33:$EU$33,,$R424)*($R424=MAX($T$10:CE$10))))),0)</f>
        <v>0</v>
      </c>
      <c r="CF424" s="3448" cm="1">
        <f t="array" aca="1" ref="CF424" ca="1">IF(CF$9,IF($Q424="Distributions",INDEX($T$19:$EU$19,,$R424)*($R424&lt;=CF$10)+INDEX($T$36:$EU$36,,$R424)*($R424=MAX($T$10:CF$10)),
 IF($Q424="Equity Additions",-INDEX($T$15:$EU$15,$R424+1)*($R424&lt;=CF$10),
IF($Q424="Management Incentive",-INDEX($T$33:$EU$33,,$R424)*($R424=MAX($T$10:CF$10))))),0)</f>
        <v>0</v>
      </c>
      <c r="CG424" s="3448" cm="1">
        <f t="array" aca="1" ref="CG424" ca="1">IF(CG$9,IF($Q424="Distributions",INDEX($T$19:$EU$19,,$R424)*($R424&lt;=CG$10)+INDEX($T$36:$EU$36,,$R424)*($R424=MAX($T$10:CG$10)),
 IF($Q424="Equity Additions",-INDEX($T$15:$EU$15,$R424+1)*($R424&lt;=CG$10),
IF($Q424="Management Incentive",-INDEX($T$33:$EU$33,,$R424)*($R424=MAX($T$10:CG$10))))),0)</f>
        <v>0</v>
      </c>
      <c r="CH424" s="3448" cm="1">
        <f t="array" aca="1" ref="CH424" ca="1">IF(CH$9,IF($Q424="Distributions",INDEX($T$19:$EU$19,,$R424)*($R424&lt;=CH$10)+INDEX($T$36:$EU$36,,$R424)*($R424=MAX($T$10:CH$10)),
 IF($Q424="Equity Additions",-INDEX($T$15:$EU$15,$R424+1)*($R424&lt;=CH$10),
IF($Q424="Management Incentive",-INDEX($T$33:$EU$33,,$R424)*($R424=MAX($T$10:CH$10))))),0)</f>
        <v>0</v>
      </c>
      <c r="CI424" s="3448" cm="1">
        <f t="array" aca="1" ref="CI424" ca="1">IF(CI$9,IF($Q424="Distributions",INDEX($T$19:$EU$19,,$R424)*($R424&lt;=CI$10)+INDEX($T$36:$EU$36,,$R424)*($R424=MAX($T$10:CI$10)),
 IF($Q424="Equity Additions",-INDEX($T$15:$EU$15,$R424+1)*($R424&lt;=CI$10),
IF($Q424="Management Incentive",-INDEX($T$33:$EU$33,,$R424)*($R424=MAX($T$10:CI$10))))),0)</f>
        <v>0</v>
      </c>
      <c r="CJ424" s="3448" cm="1">
        <f t="array" aca="1" ref="CJ424" ca="1">IF(CJ$9,IF($Q424="Distributions",INDEX($T$19:$EU$19,,$R424)*($R424&lt;=CJ$10)+INDEX($T$36:$EU$36,,$R424)*($R424=MAX($T$10:CJ$10)),
 IF($Q424="Equity Additions",-INDEX($T$15:$EU$15,$R424+1)*($R424&lt;=CJ$10),
IF($Q424="Management Incentive",-INDEX($T$33:$EU$33,,$R424)*($R424=MAX($T$10:CJ$10))))),0)</f>
        <v>0</v>
      </c>
      <c r="CK424" s="3448" cm="1">
        <f t="array" aca="1" ref="CK424" ca="1">IF(CK$9,IF($Q424="Distributions",INDEX($T$19:$EU$19,,$R424)*($R424&lt;=CK$10)+INDEX($T$36:$EU$36,,$R424)*($R424=MAX($T$10:CK$10)),
 IF($Q424="Equity Additions",-INDEX($T$15:$EU$15,$R424+1)*($R424&lt;=CK$10),
IF($Q424="Management Incentive",-INDEX($T$33:$EU$33,,$R424)*($R424=MAX($T$10:CK$10))))),0)</f>
        <v>0</v>
      </c>
      <c r="CL424" s="3448" cm="1">
        <f t="array" aca="1" ref="CL424" ca="1">IF(CL$9,IF($Q424="Distributions",INDEX($T$19:$EU$19,,$R424)*($R424&lt;=CL$10)+INDEX($T$36:$EU$36,,$R424)*($R424=MAX($T$10:CL$10)),
 IF($Q424="Equity Additions",-INDEX($T$15:$EU$15,$R424+1)*($R424&lt;=CL$10),
IF($Q424="Management Incentive",-INDEX($T$33:$EU$33,,$R424)*($R424=MAX($T$10:CL$10))))),0)</f>
        <v>0</v>
      </c>
      <c r="CM424" s="3448" cm="1">
        <f t="array" aca="1" ref="CM424" ca="1">IF(CM$9,IF($Q424="Distributions",INDEX($T$19:$EU$19,,$R424)*($R424&lt;=CM$10)+INDEX($T$36:$EU$36,,$R424)*($R424=MAX($T$10:CM$10)),
 IF($Q424="Equity Additions",-INDEX($T$15:$EU$15,$R424+1)*($R424&lt;=CM$10),
IF($Q424="Management Incentive",-INDEX($T$33:$EU$33,,$R424)*($R424=MAX($T$10:CM$10))))),0)</f>
        <v>0</v>
      </c>
      <c r="CN424" s="3448" cm="1">
        <f t="array" aca="1" ref="CN424" ca="1">IF(CN$9,IF($Q424="Distributions",INDEX($T$19:$EU$19,,$R424)*($R424&lt;=CN$10)+INDEX($T$36:$EU$36,,$R424)*($R424=MAX($T$10:CN$10)),
 IF($Q424="Equity Additions",-INDEX($T$15:$EU$15,$R424+1)*($R424&lt;=CN$10),
IF($Q424="Management Incentive",-INDEX($T$33:$EU$33,,$R424)*($R424=MAX($T$10:CN$10))))),0)</f>
        <v>0</v>
      </c>
      <c r="CO424" s="3448" cm="1">
        <f t="array" aca="1" ref="CO424" ca="1">IF(CO$9,IF($Q424="Distributions",INDEX($T$19:$EU$19,,$R424)*($R424&lt;=CO$10)+INDEX($T$36:$EU$36,,$R424)*($R424=MAX($T$10:CO$10)),
 IF($Q424="Equity Additions",-INDEX($T$15:$EU$15,$R424+1)*($R424&lt;=CO$10),
IF($Q424="Management Incentive",-INDEX($T$33:$EU$33,,$R424)*($R424=MAX($T$10:CO$10))))),0)</f>
        <v>0</v>
      </c>
      <c r="CP424" s="3448" cm="1">
        <f t="array" aca="1" ref="CP424" ca="1">IF(CP$9,IF($Q424="Distributions",INDEX($T$19:$EU$19,,$R424)*($R424&lt;=CP$10)+INDEX($T$36:$EU$36,,$R424)*($R424=MAX($T$10:CP$10)),
 IF($Q424="Equity Additions",-INDEX($T$15:$EU$15,$R424+1)*($R424&lt;=CP$10),
IF($Q424="Management Incentive",-INDEX($T$33:$EU$33,,$R424)*($R424=MAX($T$10:CP$10))))),0)</f>
        <v>0</v>
      </c>
      <c r="CQ424" s="3448" cm="1">
        <f t="array" aca="1" ref="CQ424" ca="1">IF(CQ$9,IF($Q424="Distributions",INDEX($T$19:$EU$19,,$R424)*($R424&lt;=CQ$10)+INDEX($T$36:$EU$36,,$R424)*($R424=MAX($T$10:CQ$10)),
 IF($Q424="Equity Additions",-INDEX($T$15:$EU$15,$R424+1)*($R424&lt;=CQ$10),
IF($Q424="Management Incentive",-INDEX($T$33:$EU$33,,$R424)*($R424=MAX($T$10:CQ$10))))),0)</f>
        <v>0</v>
      </c>
      <c r="CR424" s="3448" cm="1">
        <f t="array" aca="1" ref="CR424" ca="1">IF(CR$9,IF($Q424="Distributions",INDEX($T$19:$EU$19,,$R424)*($R424&lt;=CR$10)+INDEX($T$36:$EU$36,,$R424)*($R424=MAX($T$10:CR$10)),
 IF($Q424="Equity Additions",-INDEX($T$15:$EU$15,$R424+1)*($R424&lt;=CR$10),
IF($Q424="Management Incentive",-INDEX($T$33:$EU$33,,$R424)*($R424=MAX($T$10:CR$10))))),0)</f>
        <v>0</v>
      </c>
      <c r="CS424" s="3448" cm="1">
        <f t="array" aca="1" ref="CS424" ca="1">IF(CS$9,IF($Q424="Distributions",INDEX($T$19:$EU$19,,$R424)*($R424&lt;=CS$10)+INDEX($T$36:$EU$36,,$R424)*($R424=MAX($T$10:CS$10)),
 IF($Q424="Equity Additions",-INDEX($T$15:$EU$15,$R424+1)*($R424&lt;=CS$10),
IF($Q424="Management Incentive",-INDEX($T$33:$EU$33,,$R424)*($R424=MAX($T$10:CS$10))))),0)</f>
        <v>0</v>
      </c>
      <c r="CT424" s="3448" cm="1">
        <f t="array" aca="1" ref="CT424" ca="1">IF(CT$9,IF($Q424="Distributions",INDEX($T$19:$EU$19,,$R424)*($R424&lt;=CT$10)+INDEX($T$36:$EU$36,,$R424)*($R424=MAX($T$10:CT$10)),
 IF($Q424="Equity Additions",-INDEX($T$15:$EU$15,$R424+1)*($R424&lt;=CT$10),
IF($Q424="Management Incentive",-INDEX($T$33:$EU$33,,$R424)*($R424=MAX($T$10:CT$10))))),0)</f>
        <v>0</v>
      </c>
      <c r="CU424" s="3448" cm="1">
        <f t="array" aca="1" ref="CU424" ca="1">IF(CU$9,IF($Q424="Distributions",INDEX($T$19:$EU$19,,$R424)*($R424&lt;=CU$10)+INDEX($T$36:$EU$36,,$R424)*($R424=MAX($T$10:CU$10)),
 IF($Q424="Equity Additions",-INDEX($T$15:$EU$15,$R424+1)*($R424&lt;=CU$10),
IF($Q424="Management Incentive",-INDEX($T$33:$EU$33,,$R424)*($R424=MAX($T$10:CU$10))))),0)</f>
        <v>0</v>
      </c>
      <c r="CV424" s="3448" cm="1">
        <f t="array" aca="1" ref="CV424" ca="1">IF(CV$9,IF($Q424="Distributions",INDEX($T$19:$EU$19,,$R424)*($R424&lt;=CV$10)+INDEX($T$36:$EU$36,,$R424)*($R424=MAX($T$10:CV$10)),
 IF($Q424="Equity Additions",-INDEX($T$15:$EU$15,$R424+1)*($R424&lt;=CV$10),
IF($Q424="Management Incentive",-INDEX($T$33:$EU$33,,$R424)*($R424=MAX($T$10:CV$10))))),0)</f>
        <v>0</v>
      </c>
      <c r="CW424" s="3448" cm="1">
        <f t="array" aca="1" ref="CW424" ca="1">IF(CW$9,IF($Q424="Distributions",INDEX($T$19:$EU$19,,$R424)*($R424&lt;=CW$10)+INDEX($T$36:$EU$36,,$R424)*($R424=MAX($T$10:CW$10)),
 IF($Q424="Equity Additions",-INDEX($T$15:$EU$15,$R424+1)*($R424&lt;=CW$10),
IF($Q424="Management Incentive",-INDEX($T$33:$EU$33,,$R424)*($R424=MAX($T$10:CW$10))))),0)</f>
        <v>0</v>
      </c>
      <c r="CX424" s="3448" cm="1">
        <f t="array" aca="1" ref="CX424" ca="1">IF(CX$9,IF($Q424="Distributions",INDEX($T$19:$EU$19,,$R424)*($R424&lt;=CX$10)+INDEX($T$36:$EU$36,,$R424)*($R424=MAX($T$10:CX$10)),
 IF($Q424="Equity Additions",-INDEX($T$15:$EU$15,$R424+1)*($R424&lt;=CX$10),
IF($Q424="Management Incentive",-INDEX($T$33:$EU$33,,$R424)*($R424=MAX($T$10:CX$10))))),0)</f>
        <v>0</v>
      </c>
      <c r="CY424" s="3448" cm="1">
        <f t="array" aca="1" ref="CY424" ca="1">IF(CY$9,IF($Q424="Distributions",INDEX($T$19:$EU$19,,$R424)*($R424&lt;=CY$10)+INDEX($T$36:$EU$36,,$R424)*($R424=MAX($T$10:CY$10)),
 IF($Q424="Equity Additions",-INDEX($T$15:$EU$15,$R424+1)*($R424&lt;=CY$10),
IF($Q424="Management Incentive",-INDEX($T$33:$EU$33,,$R424)*($R424=MAX($T$10:CY$10))))),0)</f>
        <v>0</v>
      </c>
      <c r="CZ424" s="3448" cm="1">
        <f t="array" aca="1" ref="CZ424" ca="1">IF(CZ$9,IF($Q424="Distributions",INDEX($T$19:$EU$19,,$R424)*($R424&lt;=CZ$10)+INDEX($T$36:$EU$36,,$R424)*($R424=MAX($T$10:CZ$10)),
 IF($Q424="Equity Additions",-INDEX($T$15:$EU$15,$R424+1)*($R424&lt;=CZ$10),
IF($Q424="Management Incentive",-INDEX($T$33:$EU$33,,$R424)*($R424=MAX($T$10:CZ$10))))),0)</f>
        <v>0</v>
      </c>
      <c r="DA424" s="3448" cm="1">
        <f t="array" aca="1" ref="DA424" ca="1">IF(DA$9,IF($Q424="Distributions",INDEX($T$19:$EU$19,,$R424)*($R424&lt;=DA$10)+INDEX($T$36:$EU$36,,$R424)*($R424=MAX($T$10:DA$10)),
 IF($Q424="Equity Additions",-INDEX($T$15:$EU$15,$R424+1)*($R424&lt;=DA$10),
IF($Q424="Management Incentive",-INDEX($T$33:$EU$33,,$R424)*($R424=MAX($T$10:DA$10))))),0)</f>
        <v>0</v>
      </c>
      <c r="DB424" s="3448" cm="1">
        <f t="array" aca="1" ref="DB424" ca="1">IF(DB$9,IF($Q424="Distributions",INDEX($T$19:$EU$19,,$R424)*($R424&lt;=DB$10)+INDEX($T$36:$EU$36,,$R424)*($R424=MAX($T$10:DB$10)),
 IF($Q424="Equity Additions",-INDEX($T$15:$EU$15,$R424+1)*($R424&lt;=DB$10),
IF($Q424="Management Incentive",-INDEX($T$33:$EU$33,,$R424)*($R424=MAX($T$10:DB$10))))),0)</f>
        <v>0</v>
      </c>
      <c r="DC424" s="3448" cm="1">
        <f t="array" aca="1" ref="DC424" ca="1">IF(DC$9,IF($Q424="Distributions",INDEX($T$19:$EU$19,,$R424)*($R424&lt;=DC$10)+INDEX($T$36:$EU$36,,$R424)*($R424=MAX($T$10:DC$10)),
 IF($Q424="Equity Additions",-INDEX($T$15:$EU$15,$R424+1)*($R424&lt;=DC$10),
IF($Q424="Management Incentive",-INDEX($T$33:$EU$33,,$R424)*($R424=MAX($T$10:DC$10))))),0)</f>
        <v>0</v>
      </c>
      <c r="DD424" s="3448" cm="1">
        <f t="array" aca="1" ref="DD424" ca="1">IF(DD$9,IF($Q424="Distributions",INDEX($T$19:$EU$19,,$R424)*($R424&lt;=DD$10)+INDEX($T$36:$EU$36,,$R424)*($R424=MAX($T$10:DD$10)),
 IF($Q424="Equity Additions",-INDEX($T$15:$EU$15,$R424+1)*($R424&lt;=DD$10),
IF($Q424="Management Incentive",-INDEX($T$33:$EU$33,,$R424)*($R424=MAX($T$10:DD$10))))),0)</f>
        <v>0</v>
      </c>
      <c r="DE424" s="3448" cm="1">
        <f t="array" aca="1" ref="DE424" ca="1">IF(DE$9,IF($Q424="Distributions",INDEX($T$19:$EU$19,,$R424)*($R424&lt;=DE$10)+INDEX($T$36:$EU$36,,$R424)*($R424=MAX($T$10:DE$10)),
 IF($Q424="Equity Additions",-INDEX($T$15:$EU$15,$R424+1)*($R424&lt;=DE$10),
IF($Q424="Management Incentive",-INDEX($T$33:$EU$33,,$R424)*($R424=MAX($T$10:DE$10))))),0)</f>
        <v>0</v>
      </c>
      <c r="DF424" s="3448" cm="1">
        <f t="array" aca="1" ref="DF424" ca="1">IF(DF$9,IF($Q424="Distributions",INDEX($T$19:$EU$19,,$R424)*($R424&lt;=DF$10)+INDEX($T$36:$EU$36,,$R424)*($R424=MAX($T$10:DF$10)),
 IF($Q424="Equity Additions",-INDEX($T$15:$EU$15,$R424+1)*($R424&lt;=DF$10),
IF($Q424="Management Incentive",-INDEX($T$33:$EU$33,,$R424)*($R424=MAX($T$10:DF$10))))),0)</f>
        <v>0</v>
      </c>
      <c r="DG424" s="3448" cm="1">
        <f t="array" aca="1" ref="DG424" ca="1">IF(DG$9,IF($Q424="Distributions",INDEX($T$19:$EU$19,,$R424)*($R424&lt;=DG$10)+INDEX($T$36:$EU$36,,$R424)*($R424=MAX($T$10:DG$10)),
 IF($Q424="Equity Additions",-INDEX($T$15:$EU$15,$R424+1)*($R424&lt;=DG$10),
IF($Q424="Management Incentive",-INDEX($T$33:$EU$33,,$R424)*($R424=MAX($T$10:DG$10))))),0)</f>
        <v>0</v>
      </c>
      <c r="DH424" s="3448" cm="1">
        <f t="array" aca="1" ref="DH424" ca="1">IF(DH$9,IF($Q424="Distributions",INDEX($T$19:$EU$19,,$R424)*($R424&lt;=DH$10)+INDEX($T$36:$EU$36,,$R424)*($R424=MAX($T$10:DH$10)),
 IF($Q424="Equity Additions",-INDEX($T$15:$EU$15,$R424+1)*($R424&lt;=DH$10),
IF($Q424="Management Incentive",-INDEX($T$33:$EU$33,,$R424)*($R424=MAX($T$10:DH$10))))),0)</f>
        <v>0</v>
      </c>
      <c r="DI424" s="3448" cm="1">
        <f t="array" aca="1" ref="DI424" ca="1">IF(DI$9,IF($Q424="Distributions",INDEX($T$19:$EU$19,,$R424)*($R424&lt;=DI$10)+INDEX($T$36:$EU$36,,$R424)*($R424=MAX($T$10:DI$10)),
 IF($Q424="Equity Additions",-INDEX($T$15:$EU$15,$R424+1)*($R424&lt;=DI$10),
IF($Q424="Management Incentive",-INDEX($T$33:$EU$33,,$R424)*($R424=MAX($T$10:DI$10))))),0)</f>
        <v>0</v>
      </c>
      <c r="DJ424" s="3448" cm="1">
        <f t="array" aca="1" ref="DJ424" ca="1">IF(DJ$9,IF($Q424="Distributions",INDEX($T$19:$EU$19,,$R424)*($R424&lt;=DJ$10)+INDEX($T$36:$EU$36,,$R424)*($R424=MAX($T$10:DJ$10)),
 IF($Q424="Equity Additions",-INDEX($T$15:$EU$15,$R424+1)*($R424&lt;=DJ$10),
IF($Q424="Management Incentive",-INDEX($T$33:$EU$33,,$R424)*($R424=MAX($T$10:DJ$10))))),0)</f>
        <v>0</v>
      </c>
      <c r="DK424" s="3448" cm="1">
        <f t="array" aca="1" ref="DK424" ca="1">IF(DK$9,IF($Q424="Distributions",INDEX($T$19:$EU$19,,$R424)*($R424&lt;=DK$10)+INDEX($T$36:$EU$36,,$R424)*($R424=MAX($T$10:DK$10)),
 IF($Q424="Equity Additions",-INDEX($T$15:$EU$15,$R424+1)*($R424&lt;=DK$10),
IF($Q424="Management Incentive",-INDEX($T$33:$EU$33,,$R424)*($R424=MAX($T$10:DK$10))))),0)</f>
        <v>0</v>
      </c>
      <c r="DL424" s="3448" cm="1">
        <f t="array" aca="1" ref="DL424" ca="1">IF(DL$9,IF($Q424="Distributions",INDEX($T$19:$EU$19,,$R424)*($R424&lt;=DL$10)+INDEX($T$36:$EU$36,,$R424)*($R424=MAX($T$10:DL$10)),
 IF($Q424="Equity Additions",-INDEX($T$15:$EU$15,$R424+1)*($R424&lt;=DL$10),
IF($Q424="Management Incentive",-INDEX($T$33:$EU$33,,$R424)*($R424=MAX($T$10:DL$10))))),0)</f>
        <v>0</v>
      </c>
      <c r="DM424" s="3448" cm="1">
        <f t="array" aca="1" ref="DM424" ca="1">IF(DM$9,IF($Q424="Distributions",INDEX($T$19:$EU$19,,$R424)*($R424&lt;=DM$10)+INDEX($T$36:$EU$36,,$R424)*($R424=MAX($T$10:DM$10)),
 IF($Q424="Equity Additions",-INDEX($T$15:$EU$15,$R424+1)*($R424&lt;=DM$10),
IF($Q424="Management Incentive",-INDEX($T$33:$EU$33,,$R424)*($R424=MAX($T$10:DM$10))))),0)</f>
        <v>0</v>
      </c>
      <c r="DN424" s="3448" cm="1">
        <f t="array" aca="1" ref="DN424" ca="1">IF(DN$9,IF($Q424="Distributions",INDEX($T$19:$EU$19,,$R424)*($R424&lt;=DN$10)+INDEX($T$36:$EU$36,,$R424)*($R424=MAX($T$10:DN$10)),
 IF($Q424="Equity Additions",-INDEX($T$15:$EU$15,$R424+1)*($R424&lt;=DN$10),
IF($Q424="Management Incentive",-INDEX($T$33:$EU$33,,$R424)*($R424=MAX($T$10:DN$10))))),0)</f>
        <v>0</v>
      </c>
      <c r="DO424" s="3448" cm="1">
        <f t="array" aca="1" ref="DO424" ca="1">IF(DO$9,IF($Q424="Distributions",INDEX($T$19:$EU$19,,$R424)*($R424&lt;=DO$10)+INDEX($T$36:$EU$36,,$R424)*($R424=MAX($T$10:DO$10)),
 IF($Q424="Equity Additions",-INDEX($T$15:$EU$15,$R424+1)*($R424&lt;=DO$10),
IF($Q424="Management Incentive",-INDEX($T$33:$EU$33,,$R424)*($R424=MAX($T$10:DO$10))))),0)</f>
        <v>0</v>
      </c>
      <c r="DP424" s="3448" cm="1">
        <f t="array" aca="1" ref="DP424" ca="1">IF(DP$9,IF($Q424="Distributions",INDEX($T$19:$EU$19,,$R424)*($R424&lt;=DP$10)+INDEX($T$36:$EU$36,,$R424)*($R424=MAX($T$10:DP$10)),
 IF($Q424="Equity Additions",-INDEX($T$15:$EU$15,$R424+1)*($R424&lt;=DP$10),
IF($Q424="Management Incentive",-INDEX($T$33:$EU$33,,$R424)*($R424=MAX($T$10:DP$10))))),0)</f>
        <v>0</v>
      </c>
      <c r="DQ424" s="3448" cm="1">
        <f t="array" aca="1" ref="DQ424" ca="1">IF(DQ$9,IF($Q424="Distributions",INDEX($T$19:$EU$19,,$R424)*($R424&lt;=DQ$10)+INDEX($T$36:$EU$36,,$R424)*($R424=MAX($T$10:DQ$10)),
 IF($Q424="Equity Additions",-INDEX($T$15:$EU$15,$R424+1)*($R424&lt;=DQ$10),
IF($Q424="Management Incentive",-INDEX($T$33:$EU$33,,$R424)*($R424=MAX($T$10:DQ$10))))),0)</f>
        <v>0</v>
      </c>
      <c r="DR424" s="3448" cm="1">
        <f t="array" aca="1" ref="DR424" ca="1">IF(DR$9,IF($Q424="Distributions",INDEX($T$19:$EU$19,,$R424)*($R424&lt;=DR$10)+INDEX($T$36:$EU$36,,$R424)*($R424=MAX($T$10:DR$10)),
 IF($Q424="Equity Additions",-INDEX($T$15:$EU$15,$R424+1)*($R424&lt;=DR$10),
IF($Q424="Management Incentive",-INDEX($T$33:$EU$33,,$R424)*($R424=MAX($T$10:DR$10))))),0)</f>
        <v>0</v>
      </c>
      <c r="DS424" s="3448" cm="1">
        <f t="array" aca="1" ref="DS424" ca="1">IF(DS$9,IF($Q424="Distributions",INDEX($T$19:$EU$19,,$R424)*($R424&lt;=DS$10)+INDEX($T$36:$EU$36,,$R424)*($R424=MAX($T$10:DS$10)),
 IF($Q424="Equity Additions",-INDEX($T$15:$EU$15,$R424+1)*($R424&lt;=DS$10),
IF($Q424="Management Incentive",-INDEX($T$33:$EU$33,,$R424)*($R424=MAX($T$10:DS$10))))),0)</f>
        <v>0</v>
      </c>
      <c r="DT424" s="3448" cm="1">
        <f t="array" aca="1" ref="DT424" ca="1">IF(DT$9,IF($Q424="Distributions",INDEX($T$19:$EU$19,,$R424)*($R424&lt;=DT$10)+INDEX($T$36:$EU$36,,$R424)*($R424=MAX($T$10:DT$10)),
 IF($Q424="Equity Additions",-INDEX($T$15:$EU$15,$R424+1)*($R424&lt;=DT$10),
IF($Q424="Management Incentive",-INDEX($T$33:$EU$33,,$R424)*($R424=MAX($T$10:DT$10))))),0)</f>
        <v>0</v>
      </c>
      <c r="DU424" s="3448" cm="1">
        <f t="array" aca="1" ref="DU424" ca="1">IF(DU$9,IF($Q424="Distributions",INDEX($T$19:$EU$19,,$R424)*($R424&lt;=DU$10)+INDEX($T$36:$EU$36,,$R424)*($R424=MAX($T$10:DU$10)),
 IF($Q424="Equity Additions",-INDEX($T$15:$EU$15,$R424+1)*($R424&lt;=DU$10),
IF($Q424="Management Incentive",-INDEX($T$33:$EU$33,,$R424)*($R424=MAX($T$10:DU$10))))),0)</f>
        <v>0</v>
      </c>
      <c r="DV424" s="3448" cm="1">
        <f t="array" aca="1" ref="DV424" ca="1">IF(DV$9,IF($Q424="Distributions",INDEX($T$19:$EU$19,,$R424)*($R424&lt;=DV$10)+INDEX($T$36:$EU$36,,$R424)*($R424=MAX($T$10:DV$10)),
 IF($Q424="Equity Additions",-INDEX($T$15:$EU$15,$R424+1)*($R424&lt;=DV$10),
IF($Q424="Management Incentive",-INDEX($T$33:$EU$33,,$R424)*($R424=MAX($T$10:DV$10))))),0)</f>
        <v>0</v>
      </c>
      <c r="DW424" s="3448" cm="1">
        <f t="array" aca="1" ref="DW424" ca="1">IF(DW$9,IF($Q424="Distributions",INDEX($T$19:$EU$19,,$R424)*($R424&lt;=DW$10)+INDEX($T$36:$EU$36,,$R424)*($R424=MAX($T$10:DW$10)),
 IF($Q424="Equity Additions",-INDEX($T$15:$EU$15,$R424+1)*($R424&lt;=DW$10),
IF($Q424="Management Incentive",-INDEX($T$33:$EU$33,,$R424)*($R424=MAX($T$10:DW$10))))),0)</f>
        <v>0</v>
      </c>
      <c r="DX424" s="3448" cm="1">
        <f t="array" aca="1" ref="DX424" ca="1">IF(DX$9,IF($Q424="Distributions",INDEX($T$19:$EU$19,,$R424)*($R424&lt;=DX$10)+INDEX($T$36:$EU$36,,$R424)*($R424=MAX($T$10:DX$10)),
 IF($Q424="Equity Additions",-INDEX($T$15:$EU$15,$R424+1)*($R424&lt;=DX$10),
IF($Q424="Management Incentive",-INDEX($T$33:$EU$33,,$R424)*($R424=MAX($T$10:DX$10))))),0)</f>
        <v>0</v>
      </c>
      <c r="DY424" s="3448" cm="1">
        <f t="array" aca="1" ref="DY424" ca="1">IF(DY$9,IF($Q424="Distributions",INDEX($T$19:$EU$19,,$R424)*($R424&lt;=DY$10)+INDEX($T$36:$EU$36,,$R424)*($R424=MAX($T$10:DY$10)),
 IF($Q424="Equity Additions",-INDEX($T$15:$EU$15,$R424+1)*($R424&lt;=DY$10),
IF($Q424="Management Incentive",-INDEX($T$33:$EU$33,,$R424)*($R424=MAX($T$10:DY$10))))),0)</f>
        <v>0</v>
      </c>
      <c r="DZ424" s="3448" cm="1">
        <f t="array" aca="1" ref="DZ424" ca="1">IF(DZ$9,IF($Q424="Distributions",INDEX($T$19:$EU$19,,$R424)*($R424&lt;=DZ$10)+INDEX($T$36:$EU$36,,$R424)*($R424=MAX($T$10:DZ$10)),
 IF($Q424="Equity Additions",-INDEX($T$15:$EU$15,$R424+1)*($R424&lt;=DZ$10),
IF($Q424="Management Incentive",-INDEX($T$33:$EU$33,,$R424)*($R424=MAX($T$10:DZ$10))))),0)</f>
        <v>0</v>
      </c>
      <c r="EA424" s="3448" cm="1">
        <f t="array" aca="1" ref="EA424" ca="1">IF(EA$9,IF($Q424="Distributions",INDEX($T$19:$EU$19,,$R424)*($R424&lt;=EA$10)+INDEX($T$36:$EU$36,,$R424)*($R424=MAX($T$10:EA$10)),
 IF($Q424="Equity Additions",-INDEX($T$15:$EU$15,$R424+1)*($R424&lt;=EA$10),
IF($Q424="Management Incentive",-INDEX($T$33:$EU$33,,$R424)*($R424=MAX($T$10:EA$10))))),0)</f>
        <v>0</v>
      </c>
      <c r="EB424" s="3448" cm="1">
        <f t="array" aca="1" ref="EB424" ca="1">IF(EB$9,IF($Q424="Distributions",INDEX($T$19:$EU$19,,$R424)*($R424&lt;=EB$10)+INDEX($T$36:$EU$36,,$R424)*($R424=MAX($T$10:EB$10)),
 IF($Q424="Equity Additions",-INDEX($T$15:$EU$15,$R424+1)*($R424&lt;=EB$10),
IF($Q424="Management Incentive",-INDEX($T$33:$EU$33,,$R424)*($R424=MAX($T$10:EB$10))))),0)</f>
        <v>0</v>
      </c>
      <c r="EC424" s="3448" cm="1">
        <f t="array" aca="1" ref="EC424" ca="1">IF(EC$9,IF($Q424="Distributions",INDEX($T$19:$EU$19,,$R424)*($R424&lt;=EC$10)+INDEX($T$36:$EU$36,,$R424)*($R424=MAX($T$10:EC$10)),
 IF($Q424="Equity Additions",-INDEX($T$15:$EU$15,$R424+1)*($R424&lt;=EC$10),
IF($Q424="Management Incentive",-INDEX($T$33:$EU$33,,$R424)*($R424=MAX($T$10:EC$10))))),0)</f>
        <v>0</v>
      </c>
      <c r="ED424" s="3448" cm="1">
        <f t="array" aca="1" ref="ED424" ca="1">IF(ED$9,IF($Q424="Distributions",INDEX($T$19:$EU$19,,$R424)*($R424&lt;=ED$10)+INDEX($T$36:$EU$36,,$R424)*($R424=MAX($T$10:ED$10)),
 IF($Q424="Equity Additions",-INDEX($T$15:$EU$15,$R424+1)*($R424&lt;=ED$10),
IF($Q424="Management Incentive",-INDEX($T$33:$EU$33,,$R424)*($R424=MAX($T$10:ED$10))))),0)</f>
        <v>0</v>
      </c>
      <c r="EE424" s="3448" cm="1">
        <f t="array" aca="1" ref="EE424" ca="1">IF(EE$9,IF($Q424="Distributions",INDEX($T$19:$EU$19,,$R424)*($R424&lt;=EE$10)+INDEX($T$36:$EU$36,,$R424)*($R424=MAX($T$10:EE$10)),
 IF($Q424="Equity Additions",-INDEX($T$15:$EU$15,$R424+1)*($R424&lt;=EE$10),
IF($Q424="Management Incentive",-INDEX($T$33:$EU$33,,$R424)*($R424=MAX($T$10:EE$10))))),0)</f>
        <v>0</v>
      </c>
      <c r="EF424" s="3448" cm="1">
        <f t="array" aca="1" ref="EF424" ca="1">IF(EF$9,IF($Q424="Distributions",INDEX($T$19:$EU$19,,$R424)*($R424&lt;=EF$10)+INDEX($T$36:$EU$36,,$R424)*($R424=MAX($T$10:EF$10)),
 IF($Q424="Equity Additions",-INDEX($T$15:$EU$15,$R424+1)*($R424&lt;=EF$10),
IF($Q424="Management Incentive",-INDEX($T$33:$EU$33,,$R424)*($R424=MAX($T$10:EF$10))))),0)</f>
        <v>0</v>
      </c>
      <c r="EG424" s="3448" cm="1">
        <f t="array" aca="1" ref="EG424" ca="1">IF(EG$9,IF($Q424="Distributions",INDEX($T$19:$EU$19,,$R424)*($R424&lt;=EG$10)+INDEX($T$36:$EU$36,,$R424)*($R424=MAX($T$10:EG$10)),
 IF($Q424="Equity Additions",-INDEX($T$15:$EU$15,$R424+1)*($R424&lt;=EG$10),
IF($Q424="Management Incentive",-INDEX($T$33:$EU$33,,$R424)*($R424=MAX($T$10:EG$10))))),0)</f>
        <v>0</v>
      </c>
      <c r="EH424" s="3448" cm="1">
        <f t="array" aca="1" ref="EH424" ca="1">IF(EH$9,IF($Q424="Distributions",INDEX($T$19:$EU$19,,$R424)*($R424&lt;=EH$10)+INDEX($T$36:$EU$36,,$R424)*($R424=MAX($T$10:EH$10)),
 IF($Q424="Equity Additions",-INDEX($T$15:$EU$15,$R424+1)*($R424&lt;=EH$10),
IF($Q424="Management Incentive",-INDEX($T$33:$EU$33,,$R424)*($R424=MAX($T$10:EH$10))))),0)</f>
        <v>0</v>
      </c>
      <c r="EI424" s="3448" cm="1">
        <f t="array" aca="1" ref="EI424" ca="1">IF(EI$9,IF($Q424="Distributions",INDEX($T$19:$EU$19,,$R424)*($R424&lt;=EI$10)+INDEX($T$36:$EU$36,,$R424)*($R424=MAX($T$10:EI$10)),
 IF($Q424="Equity Additions",-INDEX($T$15:$EU$15,$R424+1)*($R424&lt;=EI$10),
IF($Q424="Management Incentive",-INDEX($T$33:$EU$33,,$R424)*($R424=MAX($T$10:EI$10))))),0)</f>
        <v>0</v>
      </c>
      <c r="EJ424" s="3448" cm="1">
        <f t="array" ref="EJ424">IF(EJ$9,IF($Q424="Distributions",INDEX($T$19:$EU$19,,$R424)*($R424&lt;=EJ$10)+INDEX($T$36:$EU$36,,$R424)*($R424=MAX($T$10:EJ$10)),
 IF($Q424="Equity Additions",-INDEX($T$15:$EU$15,$R424+1)*($R424&lt;=EJ$10),
IF($Q424="Management Incentive",-INDEX($T$33:$EU$33,,$R424)*($R424=MAX($T$10:EJ$10))))),0)</f>
        <v>0</v>
      </c>
      <c r="EK424" s="3448" cm="1">
        <f t="array" ref="EK424">IF(EK$9,IF($Q424="Distributions",INDEX($T$19:$EU$19,,$R424)*($R424&lt;=EK$10)+INDEX($T$36:$EU$36,,$R424)*($R424=MAX($T$10:EK$10)),
 IF($Q424="Equity Additions",-INDEX($T$15:$EU$15,$R424+1)*($R424&lt;=EK$10),
IF($Q424="Management Incentive",-INDEX($T$33:$EU$33,,$R424)*($R424=MAX($T$10:EK$10))))),0)</f>
        <v>0</v>
      </c>
      <c r="EL424" s="3448" cm="1">
        <f t="array" ref="EL424">IF(EL$9,IF($Q424="Distributions",INDEX($T$19:$EU$19,,$R424)*($R424&lt;=EL$10)+INDEX($T$36:$EU$36,,$R424)*($R424=MAX($T$10:EL$10)),
 IF($Q424="Equity Additions",-INDEX($T$15:$EU$15,$R424+1)*($R424&lt;=EL$10),
IF($Q424="Management Incentive",-INDEX($T$33:$EU$33,,$R424)*($R424=MAX($T$10:EL$10))))),0)</f>
        <v>0</v>
      </c>
      <c r="EM424" s="3448" cm="1">
        <f t="array" ref="EM424">IF(EM$9,IF($Q424="Distributions",INDEX($T$19:$EU$19,,$R424)*($R424&lt;=EM$10)+INDEX($T$36:$EU$36,,$R424)*($R424=MAX($T$10:EM$10)),
 IF($Q424="Equity Additions",-INDEX($T$15:$EU$15,$R424+1)*($R424&lt;=EM$10),
IF($Q424="Management Incentive",-INDEX($T$33:$EU$33,,$R424)*($R424=MAX($T$10:EM$10))))),0)</f>
        <v>0</v>
      </c>
      <c r="EN424" s="3448" cm="1">
        <f t="array" ref="EN424">IF(EN$9,IF($Q424="Distributions",INDEX($T$19:$EU$19,,$R424)*($R424&lt;=EN$10)+INDEX($T$36:$EU$36,,$R424)*($R424=MAX($T$10:EN$10)),
 IF($Q424="Equity Additions",-INDEX($T$15:$EU$15,$R424+1)*($R424&lt;=EN$10),
IF($Q424="Management Incentive",-INDEX($T$33:$EU$33,,$R424)*($R424=MAX($T$10:EN$10))))),0)</f>
        <v>0</v>
      </c>
      <c r="EO424" s="3448" cm="1">
        <f t="array" ref="EO424">IF(EO$9,IF($Q424="Distributions",INDEX($T$19:$EU$19,,$R424)*($R424&lt;=EO$10)+INDEX($T$36:$EU$36,,$R424)*($R424=MAX($T$10:EO$10)),
 IF($Q424="Equity Additions",-INDEX($T$15:$EU$15,$R424+1)*($R424&lt;=EO$10),
IF($Q424="Management Incentive",-INDEX($T$33:$EU$33,,$R424)*($R424=MAX($T$10:EO$10))))),0)</f>
        <v>0</v>
      </c>
      <c r="EP424" s="3448" cm="1">
        <f t="array" ref="EP424">IF(EP$9,IF($Q424="Distributions",INDEX($T$19:$EU$19,,$R424)*($R424&lt;=EP$10)+INDEX($T$36:$EU$36,,$R424)*($R424=MAX($T$10:EP$10)),
 IF($Q424="Equity Additions",-INDEX($T$15:$EU$15,$R424+1)*($R424&lt;=EP$10),
IF($Q424="Management Incentive",-INDEX($T$33:$EU$33,,$R424)*($R424=MAX($T$10:EP$10))))),0)</f>
        <v>0</v>
      </c>
      <c r="EQ424" s="3448" cm="1">
        <f t="array" ref="EQ424">IF(EQ$9,IF($Q424="Distributions",INDEX($T$19:$EU$19,,$R424)*($R424&lt;=EQ$10)+INDEX($T$36:$EU$36,,$R424)*($R424=MAX($T$10:EQ$10)),
 IF($Q424="Equity Additions",-INDEX($T$15:$EU$15,$R424+1)*($R424&lt;=EQ$10),
IF($Q424="Management Incentive",-INDEX($T$33:$EU$33,,$R424)*($R424=MAX($T$10:EQ$10))))),0)</f>
        <v>0</v>
      </c>
      <c r="ER424" s="3448" cm="1">
        <f t="array" ref="ER424">IF(ER$9,IF($Q424="Distributions",INDEX($T$19:$EU$19,,$R424)*($R424&lt;=ER$10)+INDEX($T$36:$EU$36,,$R424)*($R424=MAX($T$10:ER$10)),
 IF($Q424="Equity Additions",-INDEX($T$15:$EU$15,$R424+1)*($R424&lt;=ER$10),
IF($Q424="Management Incentive",-INDEX($T$33:$EU$33,,$R424)*($R424=MAX($T$10:ER$10))))),0)</f>
        <v>0</v>
      </c>
      <c r="ES424" s="3448" cm="1">
        <f t="array" ref="ES424">IF(ES$9,IF($Q424="Distributions",INDEX($T$19:$EU$19,,$R424)*($R424&lt;=ES$10)+INDEX($T$36:$EU$36,,$R424)*($R424=MAX($T$10:ES$10)),
 IF($Q424="Equity Additions",-INDEX($T$15:$EU$15,$R424+1)*($R424&lt;=ES$10),
IF($Q424="Management Incentive",-INDEX($T$33:$EU$33,,$R424)*($R424=MAX($T$10:ES$10))))),0)</f>
        <v>0</v>
      </c>
      <c r="ET424" s="3448" cm="1">
        <f t="array" ref="ET424">IF(ET$9,IF($Q424="Distributions",INDEX($T$19:$EU$19,,$R424)*($R424&lt;=ET$10)+INDEX($T$36:$EU$36,,$R424)*($R424=MAX($T$10:ET$10)),
 IF($Q424="Equity Additions",-INDEX($T$15:$EU$15,$R424+1)*($R424&lt;=ET$10),
IF($Q424="Management Incentive",-INDEX($T$33:$EU$33,,$R424)*($R424=MAX($T$10:ET$10))))),0)</f>
        <v>0</v>
      </c>
      <c r="EU424" s="3448" cm="1">
        <f t="array" ref="EU424">IF(EU$9,IF($Q424="Distributions",INDEX($T$19:$EU$19,,$R424)*($R424&lt;=EU$10)+INDEX($T$36:$EU$36,,$R424)*($R424=MAX($T$10:EU$10)),
 IF($Q424="Equity Additions",-INDEX($T$15:$EU$15,$R424+1)*($R424&lt;=EU$10),
IF($Q424="Management Incentive",-INDEX($T$33:$EU$33,,$R424)*($R424=MAX($T$10:EU$10))))),0)</f>
        <v>0</v>
      </c>
    </row>
    <row r="425" spans="1:151" s="3741" customFormat="1" ht="10.5" customHeight="1" outlineLevel="1">
      <c r="A425" s="246"/>
      <c r="B425" s="3425" t="str">
        <f t="shared" si="131"/>
        <v>Management Incentive</v>
      </c>
      <c r="C425" s="3406">
        <f t="shared" si="132"/>
        <v>9</v>
      </c>
      <c r="D425" s="3777">
        <f t="shared" si="130"/>
        <v>48760</v>
      </c>
      <c r="E425" s="3448" cm="1">
        <f t="array" aca="1" ref="E425" ca="1">IF(E$10=0,0,INDEX($T425:$EU425,,E$10))</f>
        <v>0</v>
      </c>
      <c r="F425" s="3448" cm="1">
        <f t="array" aca="1" ref="F425" ca="1">IF(F$10=0,0,INDEX($T425:$EU425,,F$10))</f>
        <v>0</v>
      </c>
      <c r="G425" s="3448" cm="1">
        <f t="array" aca="1" ref="G425" ca="1">IF(G$10=0,0,INDEX($T425:$EU425,,G$10))</f>
        <v>0</v>
      </c>
      <c r="H425" s="3448" cm="1">
        <f t="array" aca="1" ref="H425" ca="1">IF(H$10=0,0,INDEX($T425:$EU425,,H$10))</f>
        <v>0</v>
      </c>
      <c r="I425" s="3448" cm="1">
        <f t="array" aca="1" ref="I425" ca="1">IF(I$10=0,0,INDEX($T425:$EU425,,I$10))</f>
        <v>0</v>
      </c>
      <c r="J425" s="3448" cm="1">
        <f t="array" aca="1" ref="J425" ca="1">IF(J$10=0,0,INDEX($T425:$EU425,,J$10))</f>
        <v>0</v>
      </c>
      <c r="K425" s="3448" cm="1">
        <f t="array" aca="1" ref="K425" ca="1">IF(K$10=0,0,INDEX($T425:$EU425,,K$10))</f>
        <v>0</v>
      </c>
      <c r="L425" s="3448" cm="1">
        <f t="array" aca="1" ref="L425" ca="1">IF(L$10=0,0,INDEX($T425:$EU425,,L$10))</f>
        <v>0</v>
      </c>
      <c r="M425" s="3448" cm="1">
        <f t="array" aca="1" ref="M425" ca="1">IF(M$10=0,0,INDEX($T425:$EU425,,M$10))</f>
        <v>0</v>
      </c>
      <c r="N425" s="3448" cm="1">
        <f t="array" aca="1" ref="N425" ca="1">IF(N$10=0,0,INDEX($T425:$EU425,,N$10))</f>
        <v>0</v>
      </c>
      <c r="O425" s="3448" cm="1">
        <f t="array" ref="O425">IF(O$10=0,0,INDEX($T425:$EU425,,O$10))</f>
        <v>0</v>
      </c>
      <c r="P425" s="3403"/>
      <c r="Q425" s="3425" t="s">
        <v>4791</v>
      </c>
      <c r="R425" s="3406">
        <f t="shared" ref="R425:R459" si="134">R424+1</f>
        <v>98</v>
      </c>
      <c r="S425" s="3777" cm="1">
        <f t="array" ref="S425">IF($Q425="Equity Additions",EOMONTH(vdate,$R425-1)+1,EOMONTH(vdate,$R425-1))</f>
        <v>48760</v>
      </c>
      <c r="T425" s="3448" cm="1">
        <f t="array" aca="1" ref="T425" ca="1">IF(T$9,IF($Q425="Distributions",INDEX($T$19:$EU$19,,$R425)*($R425&lt;=T$10)+INDEX($T$36:$EU$36,,$R425)*($R425=MAX($T$10:T$10)),
 IF($Q425="Equity Additions",-INDEX($T$15:$EU$15,$R425+1)*($R425&lt;=T$10),
IF($Q425="Management Incentive",-INDEX($T$33:$EU$33,,$R425)*($R425=MAX($T$10:T$10))))),0)</f>
        <v>0</v>
      </c>
      <c r="U425" s="3448" cm="1">
        <f t="array" aca="1" ref="U425" ca="1">IF(U$9,IF($Q425="Distributions",INDEX($T$19:$EU$19,,$R425)*($R425&lt;=U$10)+INDEX($T$36:$EU$36,,$R425)*($R425=MAX($T$10:U$10)),
 IF($Q425="Equity Additions",-INDEX($T$15:$EU$15,$R425+1)*($R425&lt;=U$10),
IF($Q425="Management Incentive",-INDEX($T$33:$EU$33,,$R425)*($R425=MAX($T$10:U$10))))),0)</f>
        <v>0</v>
      </c>
      <c r="V425" s="3448" cm="1">
        <f t="array" aca="1" ref="V425" ca="1">IF(V$9,IF($Q425="Distributions",INDEX($T$19:$EU$19,,$R425)*($R425&lt;=V$10)+INDEX($T$36:$EU$36,,$R425)*($R425=MAX($T$10:V$10)),
 IF($Q425="Equity Additions",-INDEX($T$15:$EU$15,$R425+1)*($R425&lt;=V$10),
IF($Q425="Management Incentive",-INDEX($T$33:$EU$33,,$R425)*($R425=MAX($T$10:V$10))))),0)</f>
        <v>0</v>
      </c>
      <c r="W425" s="3448" cm="1">
        <f t="array" aca="1" ref="W425" ca="1">IF(W$9,IF($Q425="Distributions",INDEX($T$19:$EU$19,,$R425)*($R425&lt;=W$10)+INDEX($T$36:$EU$36,,$R425)*($R425=MAX($T$10:W$10)),
 IF($Q425="Equity Additions",-INDEX($T$15:$EU$15,$R425+1)*($R425&lt;=W$10),
IF($Q425="Management Incentive",-INDEX($T$33:$EU$33,,$R425)*($R425=MAX($T$10:W$10))))),0)</f>
        <v>0</v>
      </c>
      <c r="X425" s="3448" cm="1">
        <f t="array" aca="1" ref="X425" ca="1">IF(X$9,IF($Q425="Distributions",INDEX($T$19:$EU$19,,$R425)*($R425&lt;=X$10)+INDEX($T$36:$EU$36,,$R425)*($R425=MAX($T$10:X$10)),
 IF($Q425="Equity Additions",-INDEX($T$15:$EU$15,$R425+1)*($R425&lt;=X$10),
IF($Q425="Management Incentive",-INDEX($T$33:$EU$33,,$R425)*($R425=MAX($T$10:X$10))))),0)</f>
        <v>0</v>
      </c>
      <c r="Y425" s="3448" cm="1">
        <f t="array" aca="1" ref="Y425" ca="1">IF(Y$9,IF($Q425="Distributions",INDEX($T$19:$EU$19,,$R425)*($R425&lt;=Y$10)+INDEX($T$36:$EU$36,,$R425)*($R425=MAX($T$10:Y$10)),
 IF($Q425="Equity Additions",-INDEX($T$15:$EU$15,$R425+1)*($R425&lt;=Y$10),
IF($Q425="Management Incentive",-INDEX($T$33:$EU$33,,$R425)*($R425=MAX($T$10:Y$10))))),0)</f>
        <v>0</v>
      </c>
      <c r="Z425" s="3448" cm="1">
        <f t="array" aca="1" ref="Z425" ca="1">IF(Z$9,IF($Q425="Distributions",INDEX($T$19:$EU$19,,$R425)*($R425&lt;=Z$10)+INDEX($T$36:$EU$36,,$R425)*($R425=MAX($T$10:Z$10)),
 IF($Q425="Equity Additions",-INDEX($T$15:$EU$15,$R425+1)*($R425&lt;=Z$10),
IF($Q425="Management Incentive",-INDEX($T$33:$EU$33,,$R425)*($R425=MAX($T$10:Z$10))))),0)</f>
        <v>0</v>
      </c>
      <c r="AA425" s="3448" cm="1">
        <f t="array" aca="1" ref="AA425" ca="1">IF(AA$9,IF($Q425="Distributions",INDEX($T$19:$EU$19,,$R425)*($R425&lt;=AA$10)+INDEX($T$36:$EU$36,,$R425)*($R425=MAX($T$10:AA$10)),
 IF($Q425="Equity Additions",-INDEX($T$15:$EU$15,$R425+1)*($R425&lt;=AA$10),
IF($Q425="Management Incentive",-INDEX($T$33:$EU$33,,$R425)*($R425=MAX($T$10:AA$10))))),0)</f>
        <v>0</v>
      </c>
      <c r="AB425" s="3448" cm="1">
        <f t="array" aca="1" ref="AB425" ca="1">IF(AB$9,IF($Q425="Distributions",INDEX($T$19:$EU$19,,$R425)*($R425&lt;=AB$10)+INDEX($T$36:$EU$36,,$R425)*($R425=MAX($T$10:AB$10)),
 IF($Q425="Equity Additions",-INDEX($T$15:$EU$15,$R425+1)*($R425&lt;=AB$10),
IF($Q425="Management Incentive",-INDEX($T$33:$EU$33,,$R425)*($R425=MAX($T$10:AB$10))))),0)</f>
        <v>0</v>
      </c>
      <c r="AC425" s="3448" cm="1">
        <f t="array" aca="1" ref="AC425" ca="1">IF(AC$9,IF($Q425="Distributions",INDEX($T$19:$EU$19,,$R425)*($R425&lt;=AC$10)+INDEX($T$36:$EU$36,,$R425)*($R425=MAX($T$10:AC$10)),
 IF($Q425="Equity Additions",-INDEX($T$15:$EU$15,$R425+1)*($R425&lt;=AC$10),
IF($Q425="Management Incentive",-INDEX($T$33:$EU$33,,$R425)*($R425=MAX($T$10:AC$10))))),0)</f>
        <v>0</v>
      </c>
      <c r="AD425" s="3448" cm="1">
        <f t="array" aca="1" ref="AD425" ca="1">IF(AD$9,IF($Q425="Distributions",INDEX($T$19:$EU$19,,$R425)*($R425&lt;=AD$10)+INDEX($T$36:$EU$36,,$R425)*($R425=MAX($T$10:AD$10)),
 IF($Q425="Equity Additions",-INDEX($T$15:$EU$15,$R425+1)*($R425&lt;=AD$10),
IF($Q425="Management Incentive",-INDEX($T$33:$EU$33,,$R425)*($R425=MAX($T$10:AD$10))))),0)</f>
        <v>0</v>
      </c>
      <c r="AE425" s="3448" cm="1">
        <f t="array" aca="1" ref="AE425" ca="1">IF(AE$9,IF($Q425="Distributions",INDEX($T$19:$EU$19,,$R425)*($R425&lt;=AE$10)+INDEX($T$36:$EU$36,,$R425)*($R425=MAX($T$10:AE$10)),
 IF($Q425="Equity Additions",-INDEX($T$15:$EU$15,$R425+1)*($R425&lt;=AE$10),
IF($Q425="Management Incentive",-INDEX($T$33:$EU$33,,$R425)*($R425=MAX($T$10:AE$10))))),0)</f>
        <v>0</v>
      </c>
      <c r="AF425" s="3448" cm="1">
        <f t="array" aca="1" ref="AF425" ca="1">IF(AF$9,IF($Q425="Distributions",INDEX($T$19:$EU$19,,$R425)*($R425&lt;=AF$10)+INDEX($T$36:$EU$36,,$R425)*($R425=MAX($T$10:AF$10)),
 IF($Q425="Equity Additions",-INDEX($T$15:$EU$15,$R425+1)*($R425&lt;=AF$10),
IF($Q425="Management Incentive",-INDEX($T$33:$EU$33,,$R425)*($R425=MAX($T$10:AF$10))))),0)</f>
        <v>0</v>
      </c>
      <c r="AG425" s="3448" cm="1">
        <f t="array" aca="1" ref="AG425" ca="1">IF(AG$9,IF($Q425="Distributions",INDEX($T$19:$EU$19,,$R425)*($R425&lt;=AG$10)+INDEX($T$36:$EU$36,,$R425)*($R425=MAX($T$10:AG$10)),
 IF($Q425="Equity Additions",-INDEX($T$15:$EU$15,$R425+1)*($R425&lt;=AG$10),
IF($Q425="Management Incentive",-INDEX($T$33:$EU$33,,$R425)*($R425=MAX($T$10:AG$10))))),0)</f>
        <v>0</v>
      </c>
      <c r="AH425" s="3448" cm="1">
        <f t="array" aca="1" ref="AH425" ca="1">IF(AH$9,IF($Q425="Distributions",INDEX($T$19:$EU$19,,$R425)*($R425&lt;=AH$10)+INDEX($T$36:$EU$36,,$R425)*($R425=MAX($T$10:AH$10)),
 IF($Q425="Equity Additions",-INDEX($T$15:$EU$15,$R425+1)*($R425&lt;=AH$10),
IF($Q425="Management Incentive",-INDEX($T$33:$EU$33,,$R425)*($R425=MAX($T$10:AH$10))))),0)</f>
        <v>0</v>
      </c>
      <c r="AI425" s="3448" cm="1">
        <f t="array" aca="1" ref="AI425" ca="1">IF(AI$9,IF($Q425="Distributions",INDEX($T$19:$EU$19,,$R425)*($R425&lt;=AI$10)+INDEX($T$36:$EU$36,,$R425)*($R425=MAX($T$10:AI$10)),
 IF($Q425="Equity Additions",-INDEX($T$15:$EU$15,$R425+1)*($R425&lt;=AI$10),
IF($Q425="Management Incentive",-INDEX($T$33:$EU$33,,$R425)*($R425=MAX($T$10:AI$10))))),0)</f>
        <v>0</v>
      </c>
      <c r="AJ425" s="3448" cm="1">
        <f t="array" aca="1" ref="AJ425" ca="1">IF(AJ$9,IF($Q425="Distributions",INDEX($T$19:$EU$19,,$R425)*($R425&lt;=AJ$10)+INDEX($T$36:$EU$36,,$R425)*($R425=MAX($T$10:AJ$10)),
 IF($Q425="Equity Additions",-INDEX($T$15:$EU$15,$R425+1)*($R425&lt;=AJ$10),
IF($Q425="Management Incentive",-INDEX($T$33:$EU$33,,$R425)*($R425=MAX($T$10:AJ$10))))),0)</f>
        <v>0</v>
      </c>
      <c r="AK425" s="3448" cm="1">
        <f t="array" aca="1" ref="AK425" ca="1">IF(AK$9,IF($Q425="Distributions",INDEX($T$19:$EU$19,,$R425)*($R425&lt;=AK$10)+INDEX($T$36:$EU$36,,$R425)*($R425=MAX($T$10:AK$10)),
 IF($Q425="Equity Additions",-INDEX($T$15:$EU$15,$R425+1)*($R425&lt;=AK$10),
IF($Q425="Management Incentive",-INDEX($T$33:$EU$33,,$R425)*($R425=MAX($T$10:AK$10))))),0)</f>
        <v>0</v>
      </c>
      <c r="AL425" s="3448" cm="1">
        <f t="array" aca="1" ref="AL425" ca="1">IF(AL$9,IF($Q425="Distributions",INDEX($T$19:$EU$19,,$R425)*($R425&lt;=AL$10)+INDEX($T$36:$EU$36,,$R425)*($R425=MAX($T$10:AL$10)),
 IF($Q425="Equity Additions",-INDEX($T$15:$EU$15,$R425+1)*($R425&lt;=AL$10),
IF($Q425="Management Incentive",-INDEX($T$33:$EU$33,,$R425)*($R425=MAX($T$10:AL$10))))),0)</f>
        <v>0</v>
      </c>
      <c r="AM425" s="3448" cm="1">
        <f t="array" aca="1" ref="AM425" ca="1">IF(AM$9,IF($Q425="Distributions",INDEX($T$19:$EU$19,,$R425)*($R425&lt;=AM$10)+INDEX($T$36:$EU$36,,$R425)*($R425=MAX($T$10:AM$10)),
 IF($Q425="Equity Additions",-INDEX($T$15:$EU$15,$R425+1)*($R425&lt;=AM$10),
IF($Q425="Management Incentive",-INDEX($T$33:$EU$33,,$R425)*($R425=MAX($T$10:AM$10))))),0)</f>
        <v>0</v>
      </c>
      <c r="AN425" s="3448" cm="1">
        <f t="array" aca="1" ref="AN425" ca="1">IF(AN$9,IF($Q425="Distributions",INDEX($T$19:$EU$19,,$R425)*($R425&lt;=AN$10)+INDEX($T$36:$EU$36,,$R425)*($R425=MAX($T$10:AN$10)),
 IF($Q425="Equity Additions",-INDEX($T$15:$EU$15,$R425+1)*($R425&lt;=AN$10),
IF($Q425="Management Incentive",-INDEX($T$33:$EU$33,,$R425)*($R425=MAX($T$10:AN$10))))),0)</f>
        <v>0</v>
      </c>
      <c r="AO425" s="3448" cm="1">
        <f t="array" aca="1" ref="AO425" ca="1">IF(AO$9,IF($Q425="Distributions",INDEX($T$19:$EU$19,,$R425)*($R425&lt;=AO$10)+INDEX($T$36:$EU$36,,$R425)*($R425=MAX($T$10:AO$10)),
 IF($Q425="Equity Additions",-INDEX($T$15:$EU$15,$R425+1)*($R425&lt;=AO$10),
IF($Q425="Management Incentive",-INDEX($T$33:$EU$33,,$R425)*($R425=MAX($T$10:AO$10))))),0)</f>
        <v>0</v>
      </c>
      <c r="AP425" s="3448" cm="1">
        <f t="array" aca="1" ref="AP425" ca="1">IF(AP$9,IF($Q425="Distributions",INDEX($T$19:$EU$19,,$R425)*($R425&lt;=AP$10)+INDEX($T$36:$EU$36,,$R425)*($R425=MAX($T$10:AP$10)),
 IF($Q425="Equity Additions",-INDEX($T$15:$EU$15,$R425+1)*($R425&lt;=AP$10),
IF($Q425="Management Incentive",-INDEX($T$33:$EU$33,,$R425)*($R425=MAX($T$10:AP$10))))),0)</f>
        <v>0</v>
      </c>
      <c r="AQ425" s="3448" cm="1">
        <f t="array" aca="1" ref="AQ425" ca="1">IF(AQ$9,IF($Q425="Distributions",INDEX($T$19:$EU$19,,$R425)*($R425&lt;=AQ$10)+INDEX($T$36:$EU$36,,$R425)*($R425=MAX($T$10:AQ$10)),
 IF($Q425="Equity Additions",-INDEX($T$15:$EU$15,$R425+1)*($R425&lt;=AQ$10),
IF($Q425="Management Incentive",-INDEX($T$33:$EU$33,,$R425)*($R425=MAX($T$10:AQ$10))))),0)</f>
        <v>0</v>
      </c>
      <c r="AR425" s="3448" cm="1">
        <f t="array" aca="1" ref="AR425" ca="1">IF(AR$9,IF($Q425="Distributions",INDEX($T$19:$EU$19,,$R425)*($R425&lt;=AR$10)+INDEX($T$36:$EU$36,,$R425)*($R425=MAX($T$10:AR$10)),
 IF($Q425="Equity Additions",-INDEX($T$15:$EU$15,$R425+1)*($R425&lt;=AR$10),
IF($Q425="Management Incentive",-INDEX($T$33:$EU$33,,$R425)*($R425=MAX($T$10:AR$10))))),0)</f>
        <v>0</v>
      </c>
      <c r="AS425" s="3448" cm="1">
        <f t="array" aca="1" ref="AS425" ca="1">IF(AS$9,IF($Q425="Distributions",INDEX($T$19:$EU$19,,$R425)*($R425&lt;=AS$10)+INDEX($T$36:$EU$36,,$R425)*($R425=MAX($T$10:AS$10)),
 IF($Q425="Equity Additions",-INDEX($T$15:$EU$15,$R425+1)*($R425&lt;=AS$10),
IF($Q425="Management Incentive",-INDEX($T$33:$EU$33,,$R425)*($R425=MAX($T$10:AS$10))))),0)</f>
        <v>0</v>
      </c>
      <c r="AT425" s="3448" cm="1">
        <f t="array" aca="1" ref="AT425" ca="1">IF(AT$9,IF($Q425="Distributions",INDEX($T$19:$EU$19,,$R425)*($R425&lt;=AT$10)+INDEX($T$36:$EU$36,,$R425)*($R425=MAX($T$10:AT$10)),
 IF($Q425="Equity Additions",-INDEX($T$15:$EU$15,$R425+1)*($R425&lt;=AT$10),
IF($Q425="Management Incentive",-INDEX($T$33:$EU$33,,$R425)*($R425=MAX($T$10:AT$10))))),0)</f>
        <v>0</v>
      </c>
      <c r="AU425" s="3448" cm="1">
        <f t="array" aca="1" ref="AU425" ca="1">IF(AU$9,IF($Q425="Distributions",INDEX($T$19:$EU$19,,$R425)*($R425&lt;=AU$10)+INDEX($T$36:$EU$36,,$R425)*($R425=MAX($T$10:AU$10)),
 IF($Q425="Equity Additions",-INDEX($T$15:$EU$15,$R425+1)*($R425&lt;=AU$10),
IF($Q425="Management Incentive",-INDEX($T$33:$EU$33,,$R425)*($R425=MAX($T$10:AU$10))))),0)</f>
        <v>0</v>
      </c>
      <c r="AV425" s="3448" cm="1">
        <f t="array" aca="1" ref="AV425" ca="1">IF(AV$9,IF($Q425="Distributions",INDEX($T$19:$EU$19,,$R425)*($R425&lt;=AV$10)+INDEX($T$36:$EU$36,,$R425)*($R425=MAX($T$10:AV$10)),
 IF($Q425="Equity Additions",-INDEX($T$15:$EU$15,$R425+1)*($R425&lt;=AV$10),
IF($Q425="Management Incentive",-INDEX($T$33:$EU$33,,$R425)*($R425=MAX($T$10:AV$10))))),0)</f>
        <v>0</v>
      </c>
      <c r="AW425" s="3448" cm="1">
        <f t="array" aca="1" ref="AW425" ca="1">IF(AW$9,IF($Q425="Distributions",INDEX($T$19:$EU$19,,$R425)*($R425&lt;=AW$10)+INDEX($T$36:$EU$36,,$R425)*($R425=MAX($T$10:AW$10)),
 IF($Q425="Equity Additions",-INDEX($T$15:$EU$15,$R425+1)*($R425&lt;=AW$10),
IF($Q425="Management Incentive",-INDEX($T$33:$EU$33,,$R425)*($R425=MAX($T$10:AW$10))))),0)</f>
        <v>0</v>
      </c>
      <c r="AX425" s="3448" cm="1">
        <f t="array" aca="1" ref="AX425" ca="1">IF(AX$9,IF($Q425="Distributions",INDEX($T$19:$EU$19,,$R425)*($R425&lt;=AX$10)+INDEX($T$36:$EU$36,,$R425)*($R425=MAX($T$10:AX$10)),
 IF($Q425="Equity Additions",-INDEX($T$15:$EU$15,$R425+1)*($R425&lt;=AX$10),
IF($Q425="Management Incentive",-INDEX($T$33:$EU$33,,$R425)*($R425=MAX($T$10:AX$10))))),0)</f>
        <v>0</v>
      </c>
      <c r="AY425" s="3448" cm="1">
        <f t="array" aca="1" ref="AY425" ca="1">IF(AY$9,IF($Q425="Distributions",INDEX($T$19:$EU$19,,$R425)*($R425&lt;=AY$10)+INDEX($T$36:$EU$36,,$R425)*($R425=MAX($T$10:AY$10)),
 IF($Q425="Equity Additions",-INDEX($T$15:$EU$15,$R425+1)*($R425&lt;=AY$10),
IF($Q425="Management Incentive",-INDEX($T$33:$EU$33,,$R425)*($R425=MAX($T$10:AY$10))))),0)</f>
        <v>0</v>
      </c>
      <c r="AZ425" s="3448" cm="1">
        <f t="array" aca="1" ref="AZ425" ca="1">IF(AZ$9,IF($Q425="Distributions",INDEX($T$19:$EU$19,,$R425)*($R425&lt;=AZ$10)+INDEX($T$36:$EU$36,,$R425)*($R425=MAX($T$10:AZ$10)),
 IF($Q425="Equity Additions",-INDEX($T$15:$EU$15,$R425+1)*($R425&lt;=AZ$10),
IF($Q425="Management Incentive",-INDEX($T$33:$EU$33,,$R425)*($R425=MAX($T$10:AZ$10))))),0)</f>
        <v>0</v>
      </c>
      <c r="BA425" s="3448" cm="1">
        <f t="array" aca="1" ref="BA425" ca="1">IF(BA$9,IF($Q425="Distributions",INDEX($T$19:$EU$19,,$R425)*($R425&lt;=BA$10)+INDEX($T$36:$EU$36,,$R425)*($R425=MAX($T$10:BA$10)),
 IF($Q425="Equity Additions",-INDEX($T$15:$EU$15,$R425+1)*($R425&lt;=BA$10),
IF($Q425="Management Incentive",-INDEX($T$33:$EU$33,,$R425)*($R425=MAX($T$10:BA$10))))),0)</f>
        <v>0</v>
      </c>
      <c r="BB425" s="3448" cm="1">
        <f t="array" aca="1" ref="BB425" ca="1">IF(BB$9,IF($Q425="Distributions",INDEX($T$19:$EU$19,,$R425)*($R425&lt;=BB$10)+INDEX($T$36:$EU$36,,$R425)*($R425=MAX($T$10:BB$10)),
 IF($Q425="Equity Additions",-INDEX($T$15:$EU$15,$R425+1)*($R425&lt;=BB$10),
IF($Q425="Management Incentive",-INDEX($T$33:$EU$33,,$R425)*($R425=MAX($T$10:BB$10))))),0)</f>
        <v>0</v>
      </c>
      <c r="BC425" s="3448" cm="1">
        <f t="array" aca="1" ref="BC425" ca="1">IF(BC$9,IF($Q425="Distributions",INDEX($T$19:$EU$19,,$R425)*($R425&lt;=BC$10)+INDEX($T$36:$EU$36,,$R425)*($R425=MAX($T$10:BC$10)),
 IF($Q425="Equity Additions",-INDEX($T$15:$EU$15,$R425+1)*($R425&lt;=BC$10),
IF($Q425="Management Incentive",-INDEX($T$33:$EU$33,,$R425)*($R425=MAX($T$10:BC$10))))),0)</f>
        <v>0</v>
      </c>
      <c r="BD425" s="3448" cm="1">
        <f t="array" aca="1" ref="BD425" ca="1">IF(BD$9,IF($Q425="Distributions",INDEX($T$19:$EU$19,,$R425)*($R425&lt;=BD$10)+INDEX($T$36:$EU$36,,$R425)*($R425=MAX($T$10:BD$10)),
 IF($Q425="Equity Additions",-INDEX($T$15:$EU$15,$R425+1)*($R425&lt;=BD$10),
IF($Q425="Management Incentive",-INDEX($T$33:$EU$33,,$R425)*($R425=MAX($T$10:BD$10))))),0)</f>
        <v>0</v>
      </c>
      <c r="BE425" s="3448" cm="1">
        <f t="array" aca="1" ref="BE425" ca="1">IF(BE$9,IF($Q425="Distributions",INDEX($T$19:$EU$19,,$R425)*($R425&lt;=BE$10)+INDEX($T$36:$EU$36,,$R425)*($R425=MAX($T$10:BE$10)),
 IF($Q425="Equity Additions",-INDEX($T$15:$EU$15,$R425+1)*($R425&lt;=BE$10),
IF($Q425="Management Incentive",-INDEX($T$33:$EU$33,,$R425)*($R425=MAX($T$10:BE$10))))),0)</f>
        <v>0</v>
      </c>
      <c r="BF425" s="3448" cm="1">
        <f t="array" aca="1" ref="BF425" ca="1">IF(BF$9,IF($Q425="Distributions",INDEX($T$19:$EU$19,,$R425)*($R425&lt;=BF$10)+INDEX($T$36:$EU$36,,$R425)*($R425=MAX($T$10:BF$10)),
 IF($Q425="Equity Additions",-INDEX($T$15:$EU$15,$R425+1)*($R425&lt;=BF$10),
IF($Q425="Management Incentive",-INDEX($T$33:$EU$33,,$R425)*($R425=MAX($T$10:BF$10))))),0)</f>
        <v>0</v>
      </c>
      <c r="BG425" s="3448" cm="1">
        <f t="array" aca="1" ref="BG425" ca="1">IF(BG$9,IF($Q425="Distributions",INDEX($T$19:$EU$19,,$R425)*($R425&lt;=BG$10)+INDEX($T$36:$EU$36,,$R425)*($R425=MAX($T$10:BG$10)),
 IF($Q425="Equity Additions",-INDEX($T$15:$EU$15,$R425+1)*($R425&lt;=BG$10),
IF($Q425="Management Incentive",-INDEX($T$33:$EU$33,,$R425)*($R425=MAX($T$10:BG$10))))),0)</f>
        <v>0</v>
      </c>
      <c r="BH425" s="3448" cm="1">
        <f t="array" aca="1" ref="BH425" ca="1">IF(BH$9,IF($Q425="Distributions",INDEX($T$19:$EU$19,,$R425)*($R425&lt;=BH$10)+INDEX($T$36:$EU$36,,$R425)*($R425=MAX($T$10:BH$10)),
 IF($Q425="Equity Additions",-INDEX($T$15:$EU$15,$R425+1)*($R425&lt;=BH$10),
IF($Q425="Management Incentive",-INDEX($T$33:$EU$33,,$R425)*($R425=MAX($T$10:BH$10))))),0)</f>
        <v>0</v>
      </c>
      <c r="BI425" s="3448" cm="1">
        <f t="array" aca="1" ref="BI425" ca="1">IF(BI$9,IF($Q425="Distributions",INDEX($T$19:$EU$19,,$R425)*($R425&lt;=BI$10)+INDEX($T$36:$EU$36,,$R425)*($R425=MAX($T$10:BI$10)),
 IF($Q425="Equity Additions",-INDEX($T$15:$EU$15,$R425+1)*($R425&lt;=BI$10),
IF($Q425="Management Incentive",-INDEX($T$33:$EU$33,,$R425)*($R425=MAX($T$10:BI$10))))),0)</f>
        <v>0</v>
      </c>
      <c r="BJ425" s="3448" cm="1">
        <f t="array" aca="1" ref="BJ425" ca="1">IF(BJ$9,IF($Q425="Distributions",INDEX($T$19:$EU$19,,$R425)*($R425&lt;=BJ$10)+INDEX($T$36:$EU$36,,$R425)*($R425=MAX($T$10:BJ$10)),
 IF($Q425="Equity Additions",-INDEX($T$15:$EU$15,$R425+1)*($R425&lt;=BJ$10),
IF($Q425="Management Incentive",-INDEX($T$33:$EU$33,,$R425)*($R425=MAX($T$10:BJ$10))))),0)</f>
        <v>0</v>
      </c>
      <c r="BK425" s="3448" cm="1">
        <f t="array" aca="1" ref="BK425" ca="1">IF(BK$9,IF($Q425="Distributions",INDEX($T$19:$EU$19,,$R425)*($R425&lt;=BK$10)+INDEX($T$36:$EU$36,,$R425)*($R425=MAX($T$10:BK$10)),
 IF($Q425="Equity Additions",-INDEX($T$15:$EU$15,$R425+1)*($R425&lt;=BK$10),
IF($Q425="Management Incentive",-INDEX($T$33:$EU$33,,$R425)*($R425=MAX($T$10:BK$10))))),0)</f>
        <v>0</v>
      </c>
      <c r="BL425" s="3448" cm="1">
        <f t="array" aca="1" ref="BL425" ca="1">IF(BL$9,IF($Q425="Distributions",INDEX($T$19:$EU$19,,$R425)*($R425&lt;=BL$10)+INDEX($T$36:$EU$36,,$R425)*($R425=MAX($T$10:BL$10)),
 IF($Q425="Equity Additions",-INDEX($T$15:$EU$15,$R425+1)*($R425&lt;=BL$10),
IF($Q425="Management Incentive",-INDEX($T$33:$EU$33,,$R425)*($R425=MAX($T$10:BL$10))))),0)</f>
        <v>0</v>
      </c>
      <c r="BM425" s="3448" cm="1">
        <f t="array" aca="1" ref="BM425" ca="1">IF(BM$9,IF($Q425="Distributions",INDEX($T$19:$EU$19,,$R425)*($R425&lt;=BM$10)+INDEX($T$36:$EU$36,,$R425)*($R425=MAX($T$10:BM$10)),
 IF($Q425="Equity Additions",-INDEX($T$15:$EU$15,$R425+1)*($R425&lt;=BM$10),
IF($Q425="Management Incentive",-INDEX($T$33:$EU$33,,$R425)*($R425=MAX($T$10:BM$10))))),0)</f>
        <v>0</v>
      </c>
      <c r="BN425" s="3448" cm="1">
        <f t="array" aca="1" ref="BN425" ca="1">IF(BN$9,IF($Q425="Distributions",INDEX($T$19:$EU$19,,$R425)*($R425&lt;=BN$10)+INDEX($T$36:$EU$36,,$R425)*($R425=MAX($T$10:BN$10)),
 IF($Q425="Equity Additions",-INDEX($T$15:$EU$15,$R425+1)*($R425&lt;=BN$10),
IF($Q425="Management Incentive",-INDEX($T$33:$EU$33,,$R425)*($R425=MAX($T$10:BN$10))))),0)</f>
        <v>0</v>
      </c>
      <c r="BO425" s="3448" cm="1">
        <f t="array" aca="1" ref="BO425" ca="1">IF(BO$9,IF($Q425="Distributions",INDEX($T$19:$EU$19,,$R425)*($R425&lt;=BO$10)+INDEX($T$36:$EU$36,,$R425)*($R425=MAX($T$10:BO$10)),
 IF($Q425="Equity Additions",-INDEX($T$15:$EU$15,$R425+1)*($R425&lt;=BO$10),
IF($Q425="Management Incentive",-INDEX($T$33:$EU$33,,$R425)*($R425=MAX($T$10:BO$10))))),0)</f>
        <v>0</v>
      </c>
      <c r="BP425" s="3448" cm="1">
        <f t="array" aca="1" ref="BP425" ca="1">IF(BP$9,IF($Q425="Distributions",INDEX($T$19:$EU$19,,$R425)*($R425&lt;=BP$10)+INDEX($T$36:$EU$36,,$R425)*($R425=MAX($T$10:BP$10)),
 IF($Q425="Equity Additions",-INDEX($T$15:$EU$15,$R425+1)*($R425&lt;=BP$10),
IF($Q425="Management Incentive",-INDEX($T$33:$EU$33,,$R425)*($R425=MAX($T$10:BP$10))))),0)</f>
        <v>0</v>
      </c>
      <c r="BQ425" s="3448" cm="1">
        <f t="array" aca="1" ref="BQ425" ca="1">IF(BQ$9,IF($Q425="Distributions",INDEX($T$19:$EU$19,,$R425)*($R425&lt;=BQ$10)+INDEX($T$36:$EU$36,,$R425)*($R425=MAX($T$10:BQ$10)),
 IF($Q425="Equity Additions",-INDEX($T$15:$EU$15,$R425+1)*($R425&lt;=BQ$10),
IF($Q425="Management Incentive",-INDEX($T$33:$EU$33,,$R425)*($R425=MAX($T$10:BQ$10))))),0)</f>
        <v>0</v>
      </c>
      <c r="BR425" s="3448" cm="1">
        <f t="array" aca="1" ref="BR425" ca="1">IF(BR$9,IF($Q425="Distributions",INDEX($T$19:$EU$19,,$R425)*($R425&lt;=BR$10)+INDEX($T$36:$EU$36,,$R425)*($R425=MAX($T$10:BR$10)),
 IF($Q425="Equity Additions",-INDEX($T$15:$EU$15,$R425+1)*($R425&lt;=BR$10),
IF($Q425="Management Incentive",-INDEX($T$33:$EU$33,,$R425)*($R425=MAX($T$10:BR$10))))),0)</f>
        <v>0</v>
      </c>
      <c r="BS425" s="3448" cm="1">
        <f t="array" aca="1" ref="BS425" ca="1">IF(BS$9,IF($Q425="Distributions",INDEX($T$19:$EU$19,,$R425)*($R425&lt;=BS$10)+INDEX($T$36:$EU$36,,$R425)*($R425=MAX($T$10:BS$10)),
 IF($Q425="Equity Additions",-INDEX($T$15:$EU$15,$R425+1)*($R425&lt;=BS$10),
IF($Q425="Management Incentive",-INDEX($T$33:$EU$33,,$R425)*($R425=MAX($T$10:BS$10))))),0)</f>
        <v>0</v>
      </c>
      <c r="BT425" s="3448" cm="1">
        <f t="array" aca="1" ref="BT425" ca="1">IF(BT$9,IF($Q425="Distributions",INDEX($T$19:$EU$19,,$R425)*($R425&lt;=BT$10)+INDEX($T$36:$EU$36,,$R425)*($R425=MAX($T$10:BT$10)),
 IF($Q425="Equity Additions",-INDEX($T$15:$EU$15,$R425+1)*($R425&lt;=BT$10),
IF($Q425="Management Incentive",-INDEX($T$33:$EU$33,,$R425)*($R425=MAX($T$10:BT$10))))),0)</f>
        <v>0</v>
      </c>
      <c r="BU425" s="3448" cm="1">
        <f t="array" aca="1" ref="BU425" ca="1">IF(BU$9,IF($Q425="Distributions",INDEX($T$19:$EU$19,,$R425)*($R425&lt;=BU$10)+INDEX($T$36:$EU$36,,$R425)*($R425=MAX($T$10:BU$10)),
 IF($Q425="Equity Additions",-INDEX($T$15:$EU$15,$R425+1)*($R425&lt;=BU$10),
IF($Q425="Management Incentive",-INDEX($T$33:$EU$33,,$R425)*($R425=MAX($T$10:BU$10))))),0)</f>
        <v>0</v>
      </c>
      <c r="BV425" s="3448" cm="1">
        <f t="array" aca="1" ref="BV425" ca="1">IF(BV$9,IF($Q425="Distributions",INDEX($T$19:$EU$19,,$R425)*($R425&lt;=BV$10)+INDEX($T$36:$EU$36,,$R425)*($R425=MAX($T$10:BV$10)),
 IF($Q425="Equity Additions",-INDEX($T$15:$EU$15,$R425+1)*($R425&lt;=BV$10),
IF($Q425="Management Incentive",-INDEX($T$33:$EU$33,,$R425)*($R425=MAX($T$10:BV$10))))),0)</f>
        <v>0</v>
      </c>
      <c r="BW425" s="3448" cm="1">
        <f t="array" aca="1" ref="BW425" ca="1">IF(BW$9,IF($Q425="Distributions",INDEX($T$19:$EU$19,,$R425)*($R425&lt;=BW$10)+INDEX($T$36:$EU$36,,$R425)*($R425=MAX($T$10:BW$10)),
 IF($Q425="Equity Additions",-INDEX($T$15:$EU$15,$R425+1)*($R425&lt;=BW$10),
IF($Q425="Management Incentive",-INDEX($T$33:$EU$33,,$R425)*($R425=MAX($T$10:BW$10))))),0)</f>
        <v>0</v>
      </c>
      <c r="BX425" s="3448" cm="1">
        <f t="array" aca="1" ref="BX425" ca="1">IF(BX$9,IF($Q425="Distributions",INDEX($T$19:$EU$19,,$R425)*($R425&lt;=BX$10)+INDEX($T$36:$EU$36,,$R425)*($R425=MAX($T$10:BX$10)),
 IF($Q425="Equity Additions",-INDEX($T$15:$EU$15,$R425+1)*($R425&lt;=BX$10),
IF($Q425="Management Incentive",-INDEX($T$33:$EU$33,,$R425)*($R425=MAX($T$10:BX$10))))),0)</f>
        <v>0</v>
      </c>
      <c r="BY425" s="3448" cm="1">
        <f t="array" aca="1" ref="BY425" ca="1">IF(BY$9,IF($Q425="Distributions",INDEX($T$19:$EU$19,,$R425)*($R425&lt;=BY$10)+INDEX($T$36:$EU$36,,$R425)*($R425=MAX($T$10:BY$10)),
 IF($Q425="Equity Additions",-INDEX($T$15:$EU$15,$R425+1)*($R425&lt;=BY$10),
IF($Q425="Management Incentive",-INDEX($T$33:$EU$33,,$R425)*($R425=MAX($T$10:BY$10))))),0)</f>
        <v>0</v>
      </c>
      <c r="BZ425" s="3448" cm="1">
        <f t="array" aca="1" ref="BZ425" ca="1">IF(BZ$9,IF($Q425="Distributions",INDEX($T$19:$EU$19,,$R425)*($R425&lt;=BZ$10)+INDEX($T$36:$EU$36,,$R425)*($R425=MAX($T$10:BZ$10)),
 IF($Q425="Equity Additions",-INDEX($T$15:$EU$15,$R425+1)*($R425&lt;=BZ$10),
IF($Q425="Management Incentive",-INDEX($T$33:$EU$33,,$R425)*($R425=MAX($T$10:BZ$10))))),0)</f>
        <v>0</v>
      </c>
      <c r="CA425" s="3448" cm="1">
        <f t="array" aca="1" ref="CA425" ca="1">IF(CA$9,IF($Q425="Distributions",INDEX($T$19:$EU$19,,$R425)*($R425&lt;=CA$10)+INDEX($T$36:$EU$36,,$R425)*($R425=MAX($T$10:CA$10)),
 IF($Q425="Equity Additions",-INDEX($T$15:$EU$15,$R425+1)*($R425&lt;=CA$10),
IF($Q425="Management Incentive",-INDEX($T$33:$EU$33,,$R425)*($R425=MAX($T$10:CA$10))))),0)</f>
        <v>0</v>
      </c>
      <c r="CB425" s="3448" cm="1">
        <f t="array" aca="1" ref="CB425" ca="1">IF(CB$9,IF($Q425="Distributions",INDEX($T$19:$EU$19,,$R425)*($R425&lt;=CB$10)+INDEX($T$36:$EU$36,,$R425)*($R425=MAX($T$10:CB$10)),
 IF($Q425="Equity Additions",-INDEX($T$15:$EU$15,$R425+1)*($R425&lt;=CB$10),
IF($Q425="Management Incentive",-INDEX($T$33:$EU$33,,$R425)*($R425=MAX($T$10:CB$10))))),0)</f>
        <v>0</v>
      </c>
      <c r="CC425" s="3448" cm="1">
        <f t="array" aca="1" ref="CC425" ca="1">IF(CC$9,IF($Q425="Distributions",INDEX($T$19:$EU$19,,$R425)*($R425&lt;=CC$10)+INDEX($T$36:$EU$36,,$R425)*($R425=MAX($T$10:CC$10)),
 IF($Q425="Equity Additions",-INDEX($T$15:$EU$15,$R425+1)*($R425&lt;=CC$10),
IF($Q425="Management Incentive",-INDEX($T$33:$EU$33,,$R425)*($R425=MAX($T$10:CC$10))))),0)</f>
        <v>0</v>
      </c>
      <c r="CD425" s="3448" cm="1">
        <f t="array" aca="1" ref="CD425" ca="1">IF(CD$9,IF($Q425="Distributions",INDEX($T$19:$EU$19,,$R425)*($R425&lt;=CD$10)+INDEX($T$36:$EU$36,,$R425)*($R425=MAX($T$10:CD$10)),
 IF($Q425="Equity Additions",-INDEX($T$15:$EU$15,$R425+1)*($R425&lt;=CD$10),
IF($Q425="Management Incentive",-INDEX($T$33:$EU$33,,$R425)*($R425=MAX($T$10:CD$10))))),0)</f>
        <v>0</v>
      </c>
      <c r="CE425" s="3448" cm="1">
        <f t="array" aca="1" ref="CE425" ca="1">IF(CE$9,IF($Q425="Distributions",INDEX($T$19:$EU$19,,$R425)*($R425&lt;=CE$10)+INDEX($T$36:$EU$36,,$R425)*($R425=MAX($T$10:CE$10)),
 IF($Q425="Equity Additions",-INDEX($T$15:$EU$15,$R425+1)*($R425&lt;=CE$10),
IF($Q425="Management Incentive",-INDEX($T$33:$EU$33,,$R425)*($R425=MAX($T$10:CE$10))))),0)</f>
        <v>0</v>
      </c>
      <c r="CF425" s="3448" cm="1">
        <f t="array" aca="1" ref="CF425" ca="1">IF(CF$9,IF($Q425="Distributions",INDEX($T$19:$EU$19,,$R425)*($R425&lt;=CF$10)+INDEX($T$36:$EU$36,,$R425)*($R425=MAX($T$10:CF$10)),
 IF($Q425="Equity Additions",-INDEX($T$15:$EU$15,$R425+1)*($R425&lt;=CF$10),
IF($Q425="Management Incentive",-INDEX($T$33:$EU$33,,$R425)*($R425=MAX($T$10:CF$10))))),0)</f>
        <v>0</v>
      </c>
      <c r="CG425" s="3448" cm="1">
        <f t="array" aca="1" ref="CG425" ca="1">IF(CG$9,IF($Q425="Distributions",INDEX($T$19:$EU$19,,$R425)*($R425&lt;=CG$10)+INDEX($T$36:$EU$36,,$R425)*($R425=MAX($T$10:CG$10)),
 IF($Q425="Equity Additions",-INDEX($T$15:$EU$15,$R425+1)*($R425&lt;=CG$10),
IF($Q425="Management Incentive",-INDEX($T$33:$EU$33,,$R425)*($R425=MAX($T$10:CG$10))))),0)</f>
        <v>0</v>
      </c>
      <c r="CH425" s="3448" cm="1">
        <f t="array" aca="1" ref="CH425" ca="1">IF(CH$9,IF($Q425="Distributions",INDEX($T$19:$EU$19,,$R425)*($R425&lt;=CH$10)+INDEX($T$36:$EU$36,,$R425)*($R425=MAX($T$10:CH$10)),
 IF($Q425="Equity Additions",-INDEX($T$15:$EU$15,$R425+1)*($R425&lt;=CH$10),
IF($Q425="Management Incentive",-INDEX($T$33:$EU$33,,$R425)*($R425=MAX($T$10:CH$10))))),0)</f>
        <v>0</v>
      </c>
      <c r="CI425" s="3448" cm="1">
        <f t="array" aca="1" ref="CI425" ca="1">IF(CI$9,IF($Q425="Distributions",INDEX($T$19:$EU$19,,$R425)*($R425&lt;=CI$10)+INDEX($T$36:$EU$36,,$R425)*($R425=MAX($T$10:CI$10)),
 IF($Q425="Equity Additions",-INDEX($T$15:$EU$15,$R425+1)*($R425&lt;=CI$10),
IF($Q425="Management Incentive",-INDEX($T$33:$EU$33,,$R425)*($R425=MAX($T$10:CI$10))))),0)</f>
        <v>0</v>
      </c>
      <c r="CJ425" s="3448" cm="1">
        <f t="array" aca="1" ref="CJ425" ca="1">IF(CJ$9,IF($Q425="Distributions",INDEX($T$19:$EU$19,,$R425)*($R425&lt;=CJ$10)+INDEX($T$36:$EU$36,,$R425)*($R425=MAX($T$10:CJ$10)),
 IF($Q425="Equity Additions",-INDEX($T$15:$EU$15,$R425+1)*($R425&lt;=CJ$10),
IF($Q425="Management Incentive",-INDEX($T$33:$EU$33,,$R425)*($R425=MAX($T$10:CJ$10))))),0)</f>
        <v>0</v>
      </c>
      <c r="CK425" s="3448" cm="1">
        <f t="array" aca="1" ref="CK425" ca="1">IF(CK$9,IF($Q425="Distributions",INDEX($T$19:$EU$19,,$R425)*($R425&lt;=CK$10)+INDEX($T$36:$EU$36,,$R425)*($R425=MAX($T$10:CK$10)),
 IF($Q425="Equity Additions",-INDEX($T$15:$EU$15,$R425+1)*($R425&lt;=CK$10),
IF($Q425="Management Incentive",-INDEX($T$33:$EU$33,,$R425)*($R425=MAX($T$10:CK$10))))),0)</f>
        <v>0</v>
      </c>
      <c r="CL425" s="3448" cm="1">
        <f t="array" aca="1" ref="CL425" ca="1">IF(CL$9,IF($Q425="Distributions",INDEX($T$19:$EU$19,,$R425)*($R425&lt;=CL$10)+INDEX($T$36:$EU$36,,$R425)*($R425=MAX($T$10:CL$10)),
 IF($Q425="Equity Additions",-INDEX($T$15:$EU$15,$R425+1)*($R425&lt;=CL$10),
IF($Q425="Management Incentive",-INDEX($T$33:$EU$33,,$R425)*($R425=MAX($T$10:CL$10))))),0)</f>
        <v>0</v>
      </c>
      <c r="CM425" s="3448" cm="1">
        <f t="array" aca="1" ref="CM425" ca="1">IF(CM$9,IF($Q425="Distributions",INDEX($T$19:$EU$19,,$R425)*($R425&lt;=CM$10)+INDEX($T$36:$EU$36,,$R425)*($R425=MAX($T$10:CM$10)),
 IF($Q425="Equity Additions",-INDEX($T$15:$EU$15,$R425+1)*($R425&lt;=CM$10),
IF($Q425="Management Incentive",-INDEX($T$33:$EU$33,,$R425)*($R425=MAX($T$10:CM$10))))),0)</f>
        <v>0</v>
      </c>
      <c r="CN425" s="3448" cm="1">
        <f t="array" aca="1" ref="CN425" ca="1">IF(CN$9,IF($Q425="Distributions",INDEX($T$19:$EU$19,,$R425)*($R425&lt;=CN$10)+INDEX($T$36:$EU$36,,$R425)*($R425=MAX($T$10:CN$10)),
 IF($Q425="Equity Additions",-INDEX($T$15:$EU$15,$R425+1)*($R425&lt;=CN$10),
IF($Q425="Management Incentive",-INDEX($T$33:$EU$33,,$R425)*($R425=MAX($T$10:CN$10))))),0)</f>
        <v>0</v>
      </c>
      <c r="CO425" s="3448" cm="1">
        <f t="array" aca="1" ref="CO425" ca="1">IF(CO$9,IF($Q425="Distributions",INDEX($T$19:$EU$19,,$R425)*($R425&lt;=CO$10)+INDEX($T$36:$EU$36,,$R425)*($R425=MAX($T$10:CO$10)),
 IF($Q425="Equity Additions",-INDEX($T$15:$EU$15,$R425+1)*($R425&lt;=CO$10),
IF($Q425="Management Incentive",-INDEX($T$33:$EU$33,,$R425)*($R425=MAX($T$10:CO$10))))),0)</f>
        <v>0</v>
      </c>
      <c r="CP425" s="3448" cm="1">
        <f t="array" aca="1" ref="CP425" ca="1">IF(CP$9,IF($Q425="Distributions",INDEX($T$19:$EU$19,,$R425)*($R425&lt;=CP$10)+INDEX($T$36:$EU$36,,$R425)*($R425=MAX($T$10:CP$10)),
 IF($Q425="Equity Additions",-INDEX($T$15:$EU$15,$R425+1)*($R425&lt;=CP$10),
IF($Q425="Management Incentive",-INDEX($T$33:$EU$33,,$R425)*($R425=MAX($T$10:CP$10))))),0)</f>
        <v>0</v>
      </c>
      <c r="CQ425" s="3448" cm="1">
        <f t="array" aca="1" ref="CQ425" ca="1">IF(CQ$9,IF($Q425="Distributions",INDEX($T$19:$EU$19,,$R425)*($R425&lt;=CQ$10)+INDEX($T$36:$EU$36,,$R425)*($R425=MAX($T$10:CQ$10)),
 IF($Q425="Equity Additions",-INDEX($T$15:$EU$15,$R425+1)*($R425&lt;=CQ$10),
IF($Q425="Management Incentive",-INDEX($T$33:$EU$33,,$R425)*($R425=MAX($T$10:CQ$10))))),0)</f>
        <v>0</v>
      </c>
      <c r="CR425" s="3448" cm="1">
        <f t="array" aca="1" ref="CR425" ca="1">IF(CR$9,IF($Q425="Distributions",INDEX($T$19:$EU$19,,$R425)*($R425&lt;=CR$10)+INDEX($T$36:$EU$36,,$R425)*($R425=MAX($T$10:CR$10)),
 IF($Q425="Equity Additions",-INDEX($T$15:$EU$15,$R425+1)*($R425&lt;=CR$10),
IF($Q425="Management Incentive",-INDEX($T$33:$EU$33,,$R425)*($R425=MAX($T$10:CR$10))))),0)</f>
        <v>0</v>
      </c>
      <c r="CS425" s="3448" cm="1">
        <f t="array" aca="1" ref="CS425" ca="1">IF(CS$9,IF($Q425="Distributions",INDEX($T$19:$EU$19,,$R425)*($R425&lt;=CS$10)+INDEX($T$36:$EU$36,,$R425)*($R425=MAX($T$10:CS$10)),
 IF($Q425="Equity Additions",-INDEX($T$15:$EU$15,$R425+1)*($R425&lt;=CS$10),
IF($Q425="Management Incentive",-INDEX($T$33:$EU$33,,$R425)*($R425=MAX($T$10:CS$10))))),0)</f>
        <v>0</v>
      </c>
      <c r="CT425" s="3448" cm="1">
        <f t="array" aca="1" ref="CT425" ca="1">IF(CT$9,IF($Q425="Distributions",INDEX($T$19:$EU$19,,$R425)*($R425&lt;=CT$10)+INDEX($T$36:$EU$36,,$R425)*($R425=MAX($T$10:CT$10)),
 IF($Q425="Equity Additions",-INDEX($T$15:$EU$15,$R425+1)*($R425&lt;=CT$10),
IF($Q425="Management Incentive",-INDEX($T$33:$EU$33,,$R425)*($R425=MAX($T$10:CT$10))))),0)</f>
        <v>0</v>
      </c>
      <c r="CU425" s="3448" cm="1">
        <f t="array" aca="1" ref="CU425" ca="1">IF(CU$9,IF($Q425="Distributions",INDEX($T$19:$EU$19,,$R425)*($R425&lt;=CU$10)+INDEX($T$36:$EU$36,,$R425)*($R425=MAX($T$10:CU$10)),
 IF($Q425="Equity Additions",-INDEX($T$15:$EU$15,$R425+1)*($R425&lt;=CU$10),
IF($Q425="Management Incentive",-INDEX($T$33:$EU$33,,$R425)*($R425=MAX($T$10:CU$10))))),0)</f>
        <v>0</v>
      </c>
      <c r="CV425" s="3448" cm="1">
        <f t="array" aca="1" ref="CV425" ca="1">IF(CV$9,IF($Q425="Distributions",INDEX($T$19:$EU$19,,$R425)*($R425&lt;=CV$10)+INDEX($T$36:$EU$36,,$R425)*($R425=MAX($T$10:CV$10)),
 IF($Q425="Equity Additions",-INDEX($T$15:$EU$15,$R425+1)*($R425&lt;=CV$10),
IF($Q425="Management Incentive",-INDEX($T$33:$EU$33,,$R425)*($R425=MAX($T$10:CV$10))))),0)</f>
        <v>0</v>
      </c>
      <c r="CW425" s="3448" cm="1">
        <f t="array" aca="1" ref="CW425" ca="1">IF(CW$9,IF($Q425="Distributions",INDEX($T$19:$EU$19,,$R425)*($R425&lt;=CW$10)+INDEX($T$36:$EU$36,,$R425)*($R425=MAX($T$10:CW$10)),
 IF($Q425="Equity Additions",-INDEX($T$15:$EU$15,$R425+1)*($R425&lt;=CW$10),
IF($Q425="Management Incentive",-INDEX($T$33:$EU$33,,$R425)*($R425=MAX($T$10:CW$10))))),0)</f>
        <v>0</v>
      </c>
      <c r="CX425" s="3448" cm="1">
        <f t="array" aca="1" ref="CX425" ca="1">IF(CX$9,IF($Q425="Distributions",INDEX($T$19:$EU$19,,$R425)*($R425&lt;=CX$10)+INDEX($T$36:$EU$36,,$R425)*($R425=MAX($T$10:CX$10)),
 IF($Q425="Equity Additions",-INDEX($T$15:$EU$15,$R425+1)*($R425&lt;=CX$10),
IF($Q425="Management Incentive",-INDEX($T$33:$EU$33,,$R425)*($R425=MAX($T$10:CX$10))))),0)</f>
        <v>0</v>
      </c>
      <c r="CY425" s="3448" cm="1">
        <f t="array" aca="1" ref="CY425" ca="1">IF(CY$9,IF($Q425="Distributions",INDEX($T$19:$EU$19,,$R425)*($R425&lt;=CY$10)+INDEX($T$36:$EU$36,,$R425)*($R425=MAX($T$10:CY$10)),
 IF($Q425="Equity Additions",-INDEX($T$15:$EU$15,$R425+1)*($R425&lt;=CY$10),
IF($Q425="Management Incentive",-INDEX($T$33:$EU$33,,$R425)*($R425=MAX($T$10:CY$10))))),0)</f>
        <v>0</v>
      </c>
      <c r="CZ425" s="3448" cm="1">
        <f t="array" aca="1" ref="CZ425" ca="1">IF(CZ$9,IF($Q425="Distributions",INDEX($T$19:$EU$19,,$R425)*($R425&lt;=CZ$10)+INDEX($T$36:$EU$36,,$R425)*($R425=MAX($T$10:CZ$10)),
 IF($Q425="Equity Additions",-INDEX($T$15:$EU$15,$R425+1)*($R425&lt;=CZ$10),
IF($Q425="Management Incentive",-INDEX($T$33:$EU$33,,$R425)*($R425=MAX($T$10:CZ$10))))),0)</f>
        <v>0</v>
      </c>
      <c r="DA425" s="3448" cm="1">
        <f t="array" aca="1" ref="DA425" ca="1">IF(DA$9,IF($Q425="Distributions",INDEX($T$19:$EU$19,,$R425)*($R425&lt;=DA$10)+INDEX($T$36:$EU$36,,$R425)*($R425=MAX($T$10:DA$10)),
 IF($Q425="Equity Additions",-INDEX($T$15:$EU$15,$R425+1)*($R425&lt;=DA$10),
IF($Q425="Management Incentive",-INDEX($T$33:$EU$33,,$R425)*($R425=MAX($T$10:DA$10))))),0)</f>
        <v>0</v>
      </c>
      <c r="DB425" s="3448" cm="1">
        <f t="array" aca="1" ref="DB425" ca="1">IF(DB$9,IF($Q425="Distributions",INDEX($T$19:$EU$19,,$R425)*($R425&lt;=DB$10)+INDEX($T$36:$EU$36,,$R425)*($R425=MAX($T$10:DB$10)),
 IF($Q425="Equity Additions",-INDEX($T$15:$EU$15,$R425+1)*($R425&lt;=DB$10),
IF($Q425="Management Incentive",-INDEX($T$33:$EU$33,,$R425)*($R425=MAX($T$10:DB$10))))),0)</f>
        <v>0</v>
      </c>
      <c r="DC425" s="3448" cm="1">
        <f t="array" aca="1" ref="DC425" ca="1">IF(DC$9,IF($Q425="Distributions",INDEX($T$19:$EU$19,,$R425)*($R425&lt;=DC$10)+INDEX($T$36:$EU$36,,$R425)*($R425=MAX($T$10:DC$10)),
 IF($Q425="Equity Additions",-INDEX($T$15:$EU$15,$R425+1)*($R425&lt;=DC$10),
IF($Q425="Management Incentive",-INDEX($T$33:$EU$33,,$R425)*($R425=MAX($T$10:DC$10))))),0)</f>
        <v>0</v>
      </c>
      <c r="DD425" s="3448" cm="1">
        <f t="array" aca="1" ref="DD425" ca="1">IF(DD$9,IF($Q425="Distributions",INDEX($T$19:$EU$19,,$R425)*($R425&lt;=DD$10)+INDEX($T$36:$EU$36,,$R425)*($R425=MAX($T$10:DD$10)),
 IF($Q425="Equity Additions",-INDEX($T$15:$EU$15,$R425+1)*($R425&lt;=DD$10),
IF($Q425="Management Incentive",-INDEX($T$33:$EU$33,,$R425)*($R425=MAX($T$10:DD$10))))),0)</f>
        <v>0</v>
      </c>
      <c r="DE425" s="3448" cm="1">
        <f t="array" aca="1" ref="DE425" ca="1">IF(DE$9,IF($Q425="Distributions",INDEX($T$19:$EU$19,,$R425)*($R425&lt;=DE$10)+INDEX($T$36:$EU$36,,$R425)*($R425=MAX($T$10:DE$10)),
 IF($Q425="Equity Additions",-INDEX($T$15:$EU$15,$R425+1)*($R425&lt;=DE$10),
IF($Q425="Management Incentive",-INDEX($T$33:$EU$33,,$R425)*($R425=MAX($T$10:DE$10))))),0)</f>
        <v>0</v>
      </c>
      <c r="DF425" s="3448" cm="1">
        <f t="array" aca="1" ref="DF425" ca="1">IF(DF$9,IF($Q425="Distributions",INDEX($T$19:$EU$19,,$R425)*($R425&lt;=DF$10)+INDEX($T$36:$EU$36,,$R425)*($R425=MAX($T$10:DF$10)),
 IF($Q425="Equity Additions",-INDEX($T$15:$EU$15,$R425+1)*($R425&lt;=DF$10),
IF($Q425="Management Incentive",-INDEX($T$33:$EU$33,,$R425)*($R425=MAX($T$10:DF$10))))),0)</f>
        <v>0</v>
      </c>
      <c r="DG425" s="3448" cm="1">
        <f t="array" aca="1" ref="DG425" ca="1">IF(DG$9,IF($Q425="Distributions",INDEX($T$19:$EU$19,,$R425)*($R425&lt;=DG$10)+INDEX($T$36:$EU$36,,$R425)*($R425=MAX($T$10:DG$10)),
 IF($Q425="Equity Additions",-INDEX($T$15:$EU$15,$R425+1)*($R425&lt;=DG$10),
IF($Q425="Management Incentive",-INDEX($T$33:$EU$33,,$R425)*($R425=MAX($T$10:DG$10))))),0)</f>
        <v>0</v>
      </c>
      <c r="DH425" s="3448" cm="1">
        <f t="array" aca="1" ref="DH425" ca="1">IF(DH$9,IF($Q425="Distributions",INDEX($T$19:$EU$19,,$R425)*($R425&lt;=DH$10)+INDEX($T$36:$EU$36,,$R425)*($R425=MAX($T$10:DH$10)),
 IF($Q425="Equity Additions",-INDEX($T$15:$EU$15,$R425+1)*($R425&lt;=DH$10),
IF($Q425="Management Incentive",-INDEX($T$33:$EU$33,,$R425)*($R425=MAX($T$10:DH$10))))),0)</f>
        <v>0</v>
      </c>
      <c r="DI425" s="3448" cm="1">
        <f t="array" aca="1" ref="DI425" ca="1">IF(DI$9,IF($Q425="Distributions",INDEX($T$19:$EU$19,,$R425)*($R425&lt;=DI$10)+INDEX($T$36:$EU$36,,$R425)*($R425=MAX($T$10:DI$10)),
 IF($Q425="Equity Additions",-INDEX($T$15:$EU$15,$R425+1)*($R425&lt;=DI$10),
IF($Q425="Management Incentive",-INDEX($T$33:$EU$33,,$R425)*($R425=MAX($T$10:DI$10))))),0)</f>
        <v>0</v>
      </c>
      <c r="DJ425" s="3448" cm="1">
        <f t="array" aca="1" ref="DJ425" ca="1">IF(DJ$9,IF($Q425="Distributions",INDEX($T$19:$EU$19,,$R425)*($R425&lt;=DJ$10)+INDEX($T$36:$EU$36,,$R425)*($R425=MAX($T$10:DJ$10)),
 IF($Q425="Equity Additions",-INDEX($T$15:$EU$15,$R425+1)*($R425&lt;=DJ$10),
IF($Q425="Management Incentive",-INDEX($T$33:$EU$33,,$R425)*($R425=MAX($T$10:DJ$10))))),0)</f>
        <v>0</v>
      </c>
      <c r="DK425" s="3448" cm="1">
        <f t="array" aca="1" ref="DK425" ca="1">IF(DK$9,IF($Q425="Distributions",INDEX($T$19:$EU$19,,$R425)*($R425&lt;=DK$10)+INDEX($T$36:$EU$36,,$R425)*($R425=MAX($T$10:DK$10)),
 IF($Q425="Equity Additions",-INDEX($T$15:$EU$15,$R425+1)*($R425&lt;=DK$10),
IF($Q425="Management Incentive",-INDEX($T$33:$EU$33,,$R425)*($R425=MAX($T$10:DK$10))))),0)</f>
        <v>0</v>
      </c>
      <c r="DL425" s="3448" cm="1">
        <f t="array" aca="1" ref="DL425" ca="1">IF(DL$9,IF($Q425="Distributions",INDEX($T$19:$EU$19,,$R425)*($R425&lt;=DL$10)+INDEX($T$36:$EU$36,,$R425)*($R425=MAX($T$10:DL$10)),
 IF($Q425="Equity Additions",-INDEX($T$15:$EU$15,$R425+1)*($R425&lt;=DL$10),
IF($Q425="Management Incentive",-INDEX($T$33:$EU$33,,$R425)*($R425=MAX($T$10:DL$10))))),0)</f>
        <v>0</v>
      </c>
      <c r="DM425" s="3448" cm="1">
        <f t="array" aca="1" ref="DM425" ca="1">IF(DM$9,IF($Q425="Distributions",INDEX($T$19:$EU$19,,$R425)*($R425&lt;=DM$10)+INDEX($T$36:$EU$36,,$R425)*($R425=MAX($T$10:DM$10)),
 IF($Q425="Equity Additions",-INDEX($T$15:$EU$15,$R425+1)*($R425&lt;=DM$10),
IF($Q425="Management Incentive",-INDEX($T$33:$EU$33,,$R425)*($R425=MAX($T$10:DM$10))))),0)</f>
        <v>0</v>
      </c>
      <c r="DN425" s="3448" cm="1">
        <f t="array" aca="1" ref="DN425" ca="1">IF(DN$9,IF($Q425="Distributions",INDEX($T$19:$EU$19,,$R425)*($R425&lt;=DN$10)+INDEX($T$36:$EU$36,,$R425)*($R425=MAX($T$10:DN$10)),
 IF($Q425="Equity Additions",-INDEX($T$15:$EU$15,$R425+1)*($R425&lt;=DN$10),
IF($Q425="Management Incentive",-INDEX($T$33:$EU$33,,$R425)*($R425=MAX($T$10:DN$10))))),0)</f>
        <v>0</v>
      </c>
      <c r="DO425" s="3448" cm="1">
        <f t="array" aca="1" ref="DO425" ca="1">IF(DO$9,IF($Q425="Distributions",INDEX($T$19:$EU$19,,$R425)*($R425&lt;=DO$10)+INDEX($T$36:$EU$36,,$R425)*($R425=MAX($T$10:DO$10)),
 IF($Q425="Equity Additions",-INDEX($T$15:$EU$15,$R425+1)*($R425&lt;=DO$10),
IF($Q425="Management Incentive",-INDEX($T$33:$EU$33,,$R425)*($R425=MAX($T$10:DO$10))))),0)</f>
        <v>0</v>
      </c>
      <c r="DP425" s="3448" cm="1">
        <f t="array" aca="1" ref="DP425" ca="1">IF(DP$9,IF($Q425="Distributions",INDEX($T$19:$EU$19,,$R425)*($R425&lt;=DP$10)+INDEX($T$36:$EU$36,,$R425)*($R425=MAX($T$10:DP$10)),
 IF($Q425="Equity Additions",-INDEX($T$15:$EU$15,$R425+1)*($R425&lt;=DP$10),
IF($Q425="Management Incentive",-INDEX($T$33:$EU$33,,$R425)*($R425=MAX($T$10:DP$10))))),0)</f>
        <v>0</v>
      </c>
      <c r="DQ425" s="3448" cm="1">
        <f t="array" aca="1" ref="DQ425" ca="1">IF(DQ$9,IF($Q425="Distributions",INDEX($T$19:$EU$19,,$R425)*($R425&lt;=DQ$10)+INDEX($T$36:$EU$36,,$R425)*($R425=MAX($T$10:DQ$10)),
 IF($Q425="Equity Additions",-INDEX($T$15:$EU$15,$R425+1)*($R425&lt;=DQ$10),
IF($Q425="Management Incentive",-INDEX($T$33:$EU$33,,$R425)*($R425=MAX($T$10:DQ$10))))),0)</f>
        <v>0</v>
      </c>
      <c r="DR425" s="3448" cm="1">
        <f t="array" aca="1" ref="DR425" ca="1">IF(DR$9,IF($Q425="Distributions",INDEX($T$19:$EU$19,,$R425)*($R425&lt;=DR$10)+INDEX($T$36:$EU$36,,$R425)*($R425=MAX($T$10:DR$10)),
 IF($Q425="Equity Additions",-INDEX($T$15:$EU$15,$R425+1)*($R425&lt;=DR$10),
IF($Q425="Management Incentive",-INDEX($T$33:$EU$33,,$R425)*($R425=MAX($T$10:DR$10))))),0)</f>
        <v>0</v>
      </c>
      <c r="DS425" s="3448" cm="1">
        <f t="array" aca="1" ref="DS425" ca="1">IF(DS$9,IF($Q425="Distributions",INDEX($T$19:$EU$19,,$R425)*($R425&lt;=DS$10)+INDEX($T$36:$EU$36,,$R425)*($R425=MAX($T$10:DS$10)),
 IF($Q425="Equity Additions",-INDEX($T$15:$EU$15,$R425+1)*($R425&lt;=DS$10),
IF($Q425="Management Incentive",-INDEX($T$33:$EU$33,,$R425)*($R425=MAX($T$10:DS$10))))),0)</f>
        <v>0</v>
      </c>
      <c r="DT425" s="3448" cm="1">
        <f t="array" aca="1" ref="DT425" ca="1">IF(DT$9,IF($Q425="Distributions",INDEX($T$19:$EU$19,,$R425)*($R425&lt;=DT$10)+INDEX($T$36:$EU$36,,$R425)*($R425=MAX($T$10:DT$10)),
 IF($Q425="Equity Additions",-INDEX($T$15:$EU$15,$R425+1)*($R425&lt;=DT$10),
IF($Q425="Management Incentive",-INDEX($T$33:$EU$33,,$R425)*($R425=MAX($T$10:DT$10))))),0)</f>
        <v>0</v>
      </c>
      <c r="DU425" s="3448" cm="1">
        <f t="array" aca="1" ref="DU425" ca="1">IF(DU$9,IF($Q425="Distributions",INDEX($T$19:$EU$19,,$R425)*($R425&lt;=DU$10)+INDEX($T$36:$EU$36,,$R425)*($R425=MAX($T$10:DU$10)),
 IF($Q425="Equity Additions",-INDEX($T$15:$EU$15,$R425+1)*($R425&lt;=DU$10),
IF($Q425="Management Incentive",-INDEX($T$33:$EU$33,,$R425)*($R425=MAX($T$10:DU$10))))),0)</f>
        <v>0</v>
      </c>
      <c r="DV425" s="3448" cm="1">
        <f t="array" aca="1" ref="DV425" ca="1">IF(DV$9,IF($Q425="Distributions",INDEX($T$19:$EU$19,,$R425)*($R425&lt;=DV$10)+INDEX($T$36:$EU$36,,$R425)*($R425=MAX($T$10:DV$10)),
 IF($Q425="Equity Additions",-INDEX($T$15:$EU$15,$R425+1)*($R425&lt;=DV$10),
IF($Q425="Management Incentive",-INDEX($T$33:$EU$33,,$R425)*($R425=MAX($T$10:DV$10))))),0)</f>
        <v>0</v>
      </c>
      <c r="DW425" s="3448" cm="1">
        <f t="array" aca="1" ref="DW425" ca="1">IF(DW$9,IF($Q425="Distributions",INDEX($T$19:$EU$19,,$R425)*($R425&lt;=DW$10)+INDEX($T$36:$EU$36,,$R425)*($R425=MAX($T$10:DW$10)),
 IF($Q425="Equity Additions",-INDEX($T$15:$EU$15,$R425+1)*($R425&lt;=DW$10),
IF($Q425="Management Incentive",-INDEX($T$33:$EU$33,,$R425)*($R425=MAX($T$10:DW$10))))),0)</f>
        <v>0</v>
      </c>
      <c r="DX425" s="3448" cm="1">
        <f t="array" aca="1" ref="DX425" ca="1">IF(DX$9,IF($Q425="Distributions",INDEX($T$19:$EU$19,,$R425)*($R425&lt;=DX$10)+INDEX($T$36:$EU$36,,$R425)*($R425=MAX($T$10:DX$10)),
 IF($Q425="Equity Additions",-INDEX($T$15:$EU$15,$R425+1)*($R425&lt;=DX$10),
IF($Q425="Management Incentive",-INDEX($T$33:$EU$33,,$R425)*($R425=MAX($T$10:DX$10))))),0)</f>
        <v>0</v>
      </c>
      <c r="DY425" s="3448" cm="1">
        <f t="array" aca="1" ref="DY425" ca="1">IF(DY$9,IF($Q425="Distributions",INDEX($T$19:$EU$19,,$R425)*($R425&lt;=DY$10)+INDEX($T$36:$EU$36,,$R425)*($R425=MAX($T$10:DY$10)),
 IF($Q425="Equity Additions",-INDEX($T$15:$EU$15,$R425+1)*($R425&lt;=DY$10),
IF($Q425="Management Incentive",-INDEX($T$33:$EU$33,,$R425)*($R425=MAX($T$10:DY$10))))),0)</f>
        <v>0</v>
      </c>
      <c r="DZ425" s="3448" cm="1">
        <f t="array" aca="1" ref="DZ425" ca="1">IF(DZ$9,IF($Q425="Distributions",INDEX($T$19:$EU$19,,$R425)*($R425&lt;=DZ$10)+INDEX($T$36:$EU$36,,$R425)*($R425=MAX($T$10:DZ$10)),
 IF($Q425="Equity Additions",-INDEX($T$15:$EU$15,$R425+1)*($R425&lt;=DZ$10),
IF($Q425="Management Incentive",-INDEX($T$33:$EU$33,,$R425)*($R425=MAX($T$10:DZ$10))))),0)</f>
        <v>0</v>
      </c>
      <c r="EA425" s="3448" cm="1">
        <f t="array" aca="1" ref="EA425" ca="1">IF(EA$9,IF($Q425="Distributions",INDEX($T$19:$EU$19,,$R425)*($R425&lt;=EA$10)+INDEX($T$36:$EU$36,,$R425)*($R425=MAX($T$10:EA$10)),
 IF($Q425="Equity Additions",-INDEX($T$15:$EU$15,$R425+1)*($R425&lt;=EA$10),
IF($Q425="Management Incentive",-INDEX($T$33:$EU$33,,$R425)*($R425=MAX($T$10:EA$10))))),0)</f>
        <v>0</v>
      </c>
      <c r="EB425" s="3448" cm="1">
        <f t="array" aca="1" ref="EB425" ca="1">IF(EB$9,IF($Q425="Distributions",INDEX($T$19:$EU$19,,$R425)*($R425&lt;=EB$10)+INDEX($T$36:$EU$36,,$R425)*($R425=MAX($T$10:EB$10)),
 IF($Q425="Equity Additions",-INDEX($T$15:$EU$15,$R425+1)*($R425&lt;=EB$10),
IF($Q425="Management Incentive",-INDEX($T$33:$EU$33,,$R425)*($R425=MAX($T$10:EB$10))))),0)</f>
        <v>0</v>
      </c>
      <c r="EC425" s="3448" cm="1">
        <f t="array" aca="1" ref="EC425" ca="1">IF(EC$9,IF($Q425="Distributions",INDEX($T$19:$EU$19,,$R425)*($R425&lt;=EC$10)+INDEX($T$36:$EU$36,,$R425)*($R425=MAX($T$10:EC$10)),
 IF($Q425="Equity Additions",-INDEX($T$15:$EU$15,$R425+1)*($R425&lt;=EC$10),
IF($Q425="Management Incentive",-INDEX($T$33:$EU$33,,$R425)*($R425=MAX($T$10:EC$10))))),0)</f>
        <v>0</v>
      </c>
      <c r="ED425" s="3448" cm="1">
        <f t="array" aca="1" ref="ED425" ca="1">IF(ED$9,IF($Q425="Distributions",INDEX($T$19:$EU$19,,$R425)*($R425&lt;=ED$10)+INDEX($T$36:$EU$36,,$R425)*($R425=MAX($T$10:ED$10)),
 IF($Q425="Equity Additions",-INDEX($T$15:$EU$15,$R425+1)*($R425&lt;=ED$10),
IF($Q425="Management Incentive",-INDEX($T$33:$EU$33,,$R425)*($R425=MAX($T$10:ED$10))))),0)</f>
        <v>0</v>
      </c>
      <c r="EE425" s="3448" cm="1">
        <f t="array" aca="1" ref="EE425" ca="1">IF(EE$9,IF($Q425="Distributions",INDEX($T$19:$EU$19,,$R425)*($R425&lt;=EE$10)+INDEX($T$36:$EU$36,,$R425)*($R425=MAX($T$10:EE$10)),
 IF($Q425="Equity Additions",-INDEX($T$15:$EU$15,$R425+1)*($R425&lt;=EE$10),
IF($Q425="Management Incentive",-INDEX($T$33:$EU$33,,$R425)*($R425=MAX($T$10:EE$10))))),0)</f>
        <v>0</v>
      </c>
      <c r="EF425" s="3448" cm="1">
        <f t="array" aca="1" ref="EF425" ca="1">IF(EF$9,IF($Q425="Distributions",INDEX($T$19:$EU$19,,$R425)*($R425&lt;=EF$10)+INDEX($T$36:$EU$36,,$R425)*($R425=MAX($T$10:EF$10)),
 IF($Q425="Equity Additions",-INDEX($T$15:$EU$15,$R425+1)*($R425&lt;=EF$10),
IF($Q425="Management Incentive",-INDEX($T$33:$EU$33,,$R425)*($R425=MAX($T$10:EF$10))))),0)</f>
        <v>0</v>
      </c>
      <c r="EG425" s="3448" cm="1">
        <f t="array" aca="1" ref="EG425" ca="1">IF(EG$9,IF($Q425="Distributions",INDEX($T$19:$EU$19,,$R425)*($R425&lt;=EG$10)+INDEX($T$36:$EU$36,,$R425)*($R425=MAX($T$10:EG$10)),
 IF($Q425="Equity Additions",-INDEX($T$15:$EU$15,$R425+1)*($R425&lt;=EG$10),
IF($Q425="Management Incentive",-INDEX($T$33:$EU$33,,$R425)*($R425=MAX($T$10:EG$10))))),0)</f>
        <v>0</v>
      </c>
      <c r="EH425" s="3448" cm="1">
        <f t="array" aca="1" ref="EH425" ca="1">IF(EH$9,IF($Q425="Distributions",INDEX($T$19:$EU$19,,$R425)*($R425&lt;=EH$10)+INDEX($T$36:$EU$36,,$R425)*($R425=MAX($T$10:EH$10)),
 IF($Q425="Equity Additions",-INDEX($T$15:$EU$15,$R425+1)*($R425&lt;=EH$10),
IF($Q425="Management Incentive",-INDEX($T$33:$EU$33,,$R425)*($R425=MAX($T$10:EH$10))))),0)</f>
        <v>0</v>
      </c>
      <c r="EI425" s="3448" cm="1">
        <f t="array" aca="1" ref="EI425" ca="1">IF(EI$9,IF($Q425="Distributions",INDEX($T$19:$EU$19,,$R425)*($R425&lt;=EI$10)+INDEX($T$36:$EU$36,,$R425)*($R425=MAX($T$10:EI$10)),
 IF($Q425="Equity Additions",-INDEX($T$15:$EU$15,$R425+1)*($R425&lt;=EI$10),
IF($Q425="Management Incentive",-INDEX($T$33:$EU$33,,$R425)*($R425=MAX($T$10:EI$10))))),0)</f>
        <v>0</v>
      </c>
      <c r="EJ425" s="3448" cm="1">
        <f t="array" ref="EJ425">IF(EJ$9,IF($Q425="Distributions",INDEX($T$19:$EU$19,,$R425)*($R425&lt;=EJ$10)+INDEX($T$36:$EU$36,,$R425)*($R425=MAX($T$10:EJ$10)),
 IF($Q425="Equity Additions",-INDEX($T$15:$EU$15,$R425+1)*($R425&lt;=EJ$10),
IF($Q425="Management Incentive",-INDEX($T$33:$EU$33,,$R425)*($R425=MAX($T$10:EJ$10))))),0)</f>
        <v>0</v>
      </c>
      <c r="EK425" s="3448" cm="1">
        <f t="array" ref="EK425">IF(EK$9,IF($Q425="Distributions",INDEX($T$19:$EU$19,,$R425)*($R425&lt;=EK$10)+INDEX($T$36:$EU$36,,$R425)*($R425=MAX($T$10:EK$10)),
 IF($Q425="Equity Additions",-INDEX($T$15:$EU$15,$R425+1)*($R425&lt;=EK$10),
IF($Q425="Management Incentive",-INDEX($T$33:$EU$33,,$R425)*($R425=MAX($T$10:EK$10))))),0)</f>
        <v>0</v>
      </c>
      <c r="EL425" s="3448" cm="1">
        <f t="array" ref="EL425">IF(EL$9,IF($Q425="Distributions",INDEX($T$19:$EU$19,,$R425)*($R425&lt;=EL$10)+INDEX($T$36:$EU$36,,$R425)*($R425=MAX($T$10:EL$10)),
 IF($Q425="Equity Additions",-INDEX($T$15:$EU$15,$R425+1)*($R425&lt;=EL$10),
IF($Q425="Management Incentive",-INDEX($T$33:$EU$33,,$R425)*($R425=MAX($T$10:EL$10))))),0)</f>
        <v>0</v>
      </c>
      <c r="EM425" s="3448" cm="1">
        <f t="array" ref="EM425">IF(EM$9,IF($Q425="Distributions",INDEX($T$19:$EU$19,,$R425)*($R425&lt;=EM$10)+INDEX($T$36:$EU$36,,$R425)*($R425=MAX($T$10:EM$10)),
 IF($Q425="Equity Additions",-INDEX($T$15:$EU$15,$R425+1)*($R425&lt;=EM$10),
IF($Q425="Management Incentive",-INDEX($T$33:$EU$33,,$R425)*($R425=MAX($T$10:EM$10))))),0)</f>
        <v>0</v>
      </c>
      <c r="EN425" s="3448" cm="1">
        <f t="array" ref="EN425">IF(EN$9,IF($Q425="Distributions",INDEX($T$19:$EU$19,,$R425)*($R425&lt;=EN$10)+INDEX($T$36:$EU$36,,$R425)*($R425=MAX($T$10:EN$10)),
 IF($Q425="Equity Additions",-INDEX($T$15:$EU$15,$R425+1)*($R425&lt;=EN$10),
IF($Q425="Management Incentive",-INDEX($T$33:$EU$33,,$R425)*($R425=MAX($T$10:EN$10))))),0)</f>
        <v>0</v>
      </c>
      <c r="EO425" s="3448" cm="1">
        <f t="array" ref="EO425">IF(EO$9,IF($Q425="Distributions",INDEX($T$19:$EU$19,,$R425)*($R425&lt;=EO$10)+INDEX($T$36:$EU$36,,$R425)*($R425=MAX($T$10:EO$10)),
 IF($Q425="Equity Additions",-INDEX($T$15:$EU$15,$R425+1)*($R425&lt;=EO$10),
IF($Q425="Management Incentive",-INDEX($T$33:$EU$33,,$R425)*($R425=MAX($T$10:EO$10))))),0)</f>
        <v>0</v>
      </c>
      <c r="EP425" s="3448" cm="1">
        <f t="array" ref="EP425">IF(EP$9,IF($Q425="Distributions",INDEX($T$19:$EU$19,,$R425)*($R425&lt;=EP$10)+INDEX($T$36:$EU$36,,$R425)*($R425=MAX($T$10:EP$10)),
 IF($Q425="Equity Additions",-INDEX($T$15:$EU$15,$R425+1)*($R425&lt;=EP$10),
IF($Q425="Management Incentive",-INDEX($T$33:$EU$33,,$R425)*($R425=MAX($T$10:EP$10))))),0)</f>
        <v>0</v>
      </c>
      <c r="EQ425" s="3448" cm="1">
        <f t="array" ref="EQ425">IF(EQ$9,IF($Q425="Distributions",INDEX($T$19:$EU$19,,$R425)*($R425&lt;=EQ$10)+INDEX($T$36:$EU$36,,$R425)*($R425=MAX($T$10:EQ$10)),
 IF($Q425="Equity Additions",-INDEX($T$15:$EU$15,$R425+1)*($R425&lt;=EQ$10),
IF($Q425="Management Incentive",-INDEX($T$33:$EU$33,,$R425)*($R425=MAX($T$10:EQ$10))))),0)</f>
        <v>0</v>
      </c>
      <c r="ER425" s="3448" cm="1">
        <f t="array" ref="ER425">IF(ER$9,IF($Q425="Distributions",INDEX($T$19:$EU$19,,$R425)*($R425&lt;=ER$10)+INDEX($T$36:$EU$36,,$R425)*($R425=MAX($T$10:ER$10)),
 IF($Q425="Equity Additions",-INDEX($T$15:$EU$15,$R425+1)*($R425&lt;=ER$10),
IF($Q425="Management Incentive",-INDEX($T$33:$EU$33,,$R425)*($R425=MAX($T$10:ER$10))))),0)</f>
        <v>0</v>
      </c>
      <c r="ES425" s="3448" cm="1">
        <f t="array" ref="ES425">IF(ES$9,IF($Q425="Distributions",INDEX($T$19:$EU$19,,$R425)*($R425&lt;=ES$10)+INDEX($T$36:$EU$36,,$R425)*($R425=MAX($T$10:ES$10)),
 IF($Q425="Equity Additions",-INDEX($T$15:$EU$15,$R425+1)*($R425&lt;=ES$10),
IF($Q425="Management Incentive",-INDEX($T$33:$EU$33,,$R425)*($R425=MAX($T$10:ES$10))))),0)</f>
        <v>0</v>
      </c>
      <c r="ET425" s="3448" cm="1">
        <f t="array" ref="ET425">IF(ET$9,IF($Q425="Distributions",INDEX($T$19:$EU$19,,$R425)*($R425&lt;=ET$10)+INDEX($T$36:$EU$36,,$R425)*($R425=MAX($T$10:ET$10)),
 IF($Q425="Equity Additions",-INDEX($T$15:$EU$15,$R425+1)*($R425&lt;=ET$10),
IF($Q425="Management Incentive",-INDEX($T$33:$EU$33,,$R425)*($R425=MAX($T$10:ET$10))))),0)</f>
        <v>0</v>
      </c>
      <c r="EU425" s="3448" cm="1">
        <f t="array" ref="EU425">IF(EU$9,IF($Q425="Distributions",INDEX($T$19:$EU$19,,$R425)*($R425&lt;=EU$10)+INDEX($T$36:$EU$36,,$R425)*($R425=MAX($T$10:EU$10)),
 IF($Q425="Equity Additions",-INDEX($T$15:$EU$15,$R425+1)*($R425&lt;=EU$10),
IF($Q425="Management Incentive",-INDEX($T$33:$EU$33,,$R425)*($R425=MAX($T$10:EU$10))))),0)</f>
        <v>0</v>
      </c>
    </row>
    <row r="426" spans="1:151" s="3741" customFormat="1" ht="10.5" customHeight="1" outlineLevel="1">
      <c r="A426" s="246"/>
      <c r="B426" s="3425" t="str">
        <f t="shared" si="131"/>
        <v>Management Incentive</v>
      </c>
      <c r="C426" s="3406">
        <f t="shared" si="132"/>
        <v>9</v>
      </c>
      <c r="D426" s="3777">
        <f t="shared" si="130"/>
        <v>48791</v>
      </c>
      <c r="E426" s="3448" cm="1">
        <f t="array" aca="1" ref="E426" ca="1">IF(E$10=0,0,INDEX($T426:$EU426,,E$10))</f>
        <v>0</v>
      </c>
      <c r="F426" s="3448" cm="1">
        <f t="array" aca="1" ref="F426" ca="1">IF(F$10=0,0,INDEX($T426:$EU426,,F$10))</f>
        <v>0</v>
      </c>
      <c r="G426" s="3448" cm="1">
        <f t="array" aca="1" ref="G426" ca="1">IF(G$10=0,0,INDEX($T426:$EU426,,G$10))</f>
        <v>0</v>
      </c>
      <c r="H426" s="3448" cm="1">
        <f t="array" aca="1" ref="H426" ca="1">IF(H$10=0,0,INDEX($T426:$EU426,,H$10))</f>
        <v>0</v>
      </c>
      <c r="I426" s="3448" cm="1">
        <f t="array" aca="1" ref="I426" ca="1">IF(I$10=0,0,INDEX($T426:$EU426,,I$10))</f>
        <v>0</v>
      </c>
      <c r="J426" s="3448" cm="1">
        <f t="array" aca="1" ref="J426" ca="1">IF(J$10=0,0,INDEX($T426:$EU426,,J$10))</f>
        <v>0</v>
      </c>
      <c r="K426" s="3448" cm="1">
        <f t="array" aca="1" ref="K426" ca="1">IF(K$10=0,0,INDEX($T426:$EU426,,K$10))</f>
        <v>0</v>
      </c>
      <c r="L426" s="3448" cm="1">
        <f t="array" aca="1" ref="L426" ca="1">IF(L$10=0,0,INDEX($T426:$EU426,,L$10))</f>
        <v>0</v>
      </c>
      <c r="M426" s="3448" cm="1">
        <f t="array" aca="1" ref="M426" ca="1">IF(M$10=0,0,INDEX($T426:$EU426,,M$10))</f>
        <v>0</v>
      </c>
      <c r="N426" s="3448" cm="1">
        <f t="array" aca="1" ref="N426" ca="1">IF(N$10=0,0,INDEX($T426:$EU426,,N$10))</f>
        <v>0</v>
      </c>
      <c r="O426" s="3448" cm="1">
        <f t="array" ref="O426">IF(O$10=0,0,INDEX($T426:$EU426,,O$10))</f>
        <v>0</v>
      </c>
      <c r="P426" s="3403"/>
      <c r="Q426" s="3425" t="s">
        <v>4791</v>
      </c>
      <c r="R426" s="3406">
        <f t="shared" si="134"/>
        <v>99</v>
      </c>
      <c r="S426" s="3777" cm="1">
        <f t="array" ref="S426">IF($Q426="Equity Additions",EOMONTH(vdate,$R426-1)+1,EOMONTH(vdate,$R426-1))</f>
        <v>48791</v>
      </c>
      <c r="T426" s="3448" cm="1">
        <f t="array" aca="1" ref="T426" ca="1">IF(T$9,IF($Q426="Distributions",INDEX($T$19:$EU$19,,$R426)*($R426&lt;=T$10)+INDEX($T$36:$EU$36,,$R426)*($R426=MAX($T$10:T$10)),
 IF($Q426="Equity Additions",-INDEX($T$15:$EU$15,$R426+1)*($R426&lt;=T$10),
IF($Q426="Management Incentive",-INDEX($T$33:$EU$33,,$R426)*($R426=MAX($T$10:T$10))))),0)</f>
        <v>0</v>
      </c>
      <c r="U426" s="3448" cm="1">
        <f t="array" aca="1" ref="U426" ca="1">IF(U$9,IF($Q426="Distributions",INDEX($T$19:$EU$19,,$R426)*($R426&lt;=U$10)+INDEX($T$36:$EU$36,,$R426)*($R426=MAX($T$10:U$10)),
 IF($Q426="Equity Additions",-INDEX($T$15:$EU$15,$R426+1)*($R426&lt;=U$10),
IF($Q426="Management Incentive",-INDEX($T$33:$EU$33,,$R426)*($R426=MAX($T$10:U$10))))),0)</f>
        <v>0</v>
      </c>
      <c r="V426" s="3448" cm="1">
        <f t="array" aca="1" ref="V426" ca="1">IF(V$9,IF($Q426="Distributions",INDEX($T$19:$EU$19,,$R426)*($R426&lt;=V$10)+INDEX($T$36:$EU$36,,$R426)*($R426=MAX($T$10:V$10)),
 IF($Q426="Equity Additions",-INDEX($T$15:$EU$15,$R426+1)*($R426&lt;=V$10),
IF($Q426="Management Incentive",-INDEX($T$33:$EU$33,,$R426)*($R426=MAX($T$10:V$10))))),0)</f>
        <v>0</v>
      </c>
      <c r="W426" s="3448" cm="1">
        <f t="array" aca="1" ref="W426" ca="1">IF(W$9,IF($Q426="Distributions",INDEX($T$19:$EU$19,,$R426)*($R426&lt;=W$10)+INDEX($T$36:$EU$36,,$R426)*($R426=MAX($T$10:W$10)),
 IF($Q426="Equity Additions",-INDEX($T$15:$EU$15,$R426+1)*($R426&lt;=W$10),
IF($Q426="Management Incentive",-INDEX($T$33:$EU$33,,$R426)*($R426=MAX($T$10:W$10))))),0)</f>
        <v>0</v>
      </c>
      <c r="X426" s="3448" cm="1">
        <f t="array" aca="1" ref="X426" ca="1">IF(X$9,IF($Q426="Distributions",INDEX($T$19:$EU$19,,$R426)*($R426&lt;=X$10)+INDEX($T$36:$EU$36,,$R426)*($R426=MAX($T$10:X$10)),
 IF($Q426="Equity Additions",-INDEX($T$15:$EU$15,$R426+1)*($R426&lt;=X$10),
IF($Q426="Management Incentive",-INDEX($T$33:$EU$33,,$R426)*($R426=MAX($T$10:X$10))))),0)</f>
        <v>0</v>
      </c>
      <c r="Y426" s="3448" cm="1">
        <f t="array" aca="1" ref="Y426" ca="1">IF(Y$9,IF($Q426="Distributions",INDEX($T$19:$EU$19,,$R426)*($R426&lt;=Y$10)+INDEX($T$36:$EU$36,,$R426)*($R426=MAX($T$10:Y$10)),
 IF($Q426="Equity Additions",-INDEX($T$15:$EU$15,$R426+1)*($R426&lt;=Y$10),
IF($Q426="Management Incentive",-INDEX($T$33:$EU$33,,$R426)*($R426=MAX($T$10:Y$10))))),0)</f>
        <v>0</v>
      </c>
      <c r="Z426" s="3448" cm="1">
        <f t="array" aca="1" ref="Z426" ca="1">IF(Z$9,IF($Q426="Distributions",INDEX($T$19:$EU$19,,$R426)*($R426&lt;=Z$10)+INDEX($T$36:$EU$36,,$R426)*($R426=MAX($T$10:Z$10)),
 IF($Q426="Equity Additions",-INDEX($T$15:$EU$15,$R426+1)*($R426&lt;=Z$10),
IF($Q426="Management Incentive",-INDEX($T$33:$EU$33,,$R426)*($R426=MAX($T$10:Z$10))))),0)</f>
        <v>0</v>
      </c>
      <c r="AA426" s="3448" cm="1">
        <f t="array" aca="1" ref="AA426" ca="1">IF(AA$9,IF($Q426="Distributions",INDEX($T$19:$EU$19,,$R426)*($R426&lt;=AA$10)+INDEX($T$36:$EU$36,,$R426)*($R426=MAX($T$10:AA$10)),
 IF($Q426="Equity Additions",-INDEX($T$15:$EU$15,$R426+1)*($R426&lt;=AA$10),
IF($Q426="Management Incentive",-INDEX($T$33:$EU$33,,$R426)*($R426=MAX($T$10:AA$10))))),0)</f>
        <v>0</v>
      </c>
      <c r="AB426" s="3448" cm="1">
        <f t="array" aca="1" ref="AB426" ca="1">IF(AB$9,IF($Q426="Distributions",INDEX($T$19:$EU$19,,$R426)*($R426&lt;=AB$10)+INDEX($T$36:$EU$36,,$R426)*($R426=MAX($T$10:AB$10)),
 IF($Q426="Equity Additions",-INDEX($T$15:$EU$15,$R426+1)*($R426&lt;=AB$10),
IF($Q426="Management Incentive",-INDEX($T$33:$EU$33,,$R426)*($R426=MAX($T$10:AB$10))))),0)</f>
        <v>0</v>
      </c>
      <c r="AC426" s="3448" cm="1">
        <f t="array" aca="1" ref="AC426" ca="1">IF(AC$9,IF($Q426="Distributions",INDEX($T$19:$EU$19,,$R426)*($R426&lt;=AC$10)+INDEX($T$36:$EU$36,,$R426)*($R426=MAX($T$10:AC$10)),
 IF($Q426="Equity Additions",-INDEX($T$15:$EU$15,$R426+1)*($R426&lt;=AC$10),
IF($Q426="Management Incentive",-INDEX($T$33:$EU$33,,$R426)*($R426=MAX($T$10:AC$10))))),0)</f>
        <v>0</v>
      </c>
      <c r="AD426" s="3448" cm="1">
        <f t="array" aca="1" ref="AD426" ca="1">IF(AD$9,IF($Q426="Distributions",INDEX($T$19:$EU$19,,$R426)*($R426&lt;=AD$10)+INDEX($T$36:$EU$36,,$R426)*($R426=MAX($T$10:AD$10)),
 IF($Q426="Equity Additions",-INDEX($T$15:$EU$15,$R426+1)*($R426&lt;=AD$10),
IF($Q426="Management Incentive",-INDEX($T$33:$EU$33,,$R426)*($R426=MAX($T$10:AD$10))))),0)</f>
        <v>0</v>
      </c>
      <c r="AE426" s="3448" cm="1">
        <f t="array" aca="1" ref="AE426" ca="1">IF(AE$9,IF($Q426="Distributions",INDEX($T$19:$EU$19,,$R426)*($R426&lt;=AE$10)+INDEX($T$36:$EU$36,,$R426)*($R426=MAX($T$10:AE$10)),
 IF($Q426="Equity Additions",-INDEX($T$15:$EU$15,$R426+1)*($R426&lt;=AE$10),
IF($Q426="Management Incentive",-INDEX($T$33:$EU$33,,$R426)*($R426=MAX($T$10:AE$10))))),0)</f>
        <v>0</v>
      </c>
      <c r="AF426" s="3448" cm="1">
        <f t="array" aca="1" ref="AF426" ca="1">IF(AF$9,IF($Q426="Distributions",INDEX($T$19:$EU$19,,$R426)*($R426&lt;=AF$10)+INDEX($T$36:$EU$36,,$R426)*($R426=MAX($T$10:AF$10)),
 IF($Q426="Equity Additions",-INDEX($T$15:$EU$15,$R426+1)*($R426&lt;=AF$10),
IF($Q426="Management Incentive",-INDEX($T$33:$EU$33,,$R426)*($R426=MAX($T$10:AF$10))))),0)</f>
        <v>0</v>
      </c>
      <c r="AG426" s="3448" cm="1">
        <f t="array" aca="1" ref="AG426" ca="1">IF(AG$9,IF($Q426="Distributions",INDEX($T$19:$EU$19,,$R426)*($R426&lt;=AG$10)+INDEX($T$36:$EU$36,,$R426)*($R426=MAX($T$10:AG$10)),
 IF($Q426="Equity Additions",-INDEX($T$15:$EU$15,$R426+1)*($R426&lt;=AG$10),
IF($Q426="Management Incentive",-INDEX($T$33:$EU$33,,$R426)*($R426=MAX($T$10:AG$10))))),0)</f>
        <v>0</v>
      </c>
      <c r="AH426" s="3448" cm="1">
        <f t="array" aca="1" ref="AH426" ca="1">IF(AH$9,IF($Q426="Distributions",INDEX($T$19:$EU$19,,$R426)*($R426&lt;=AH$10)+INDEX($T$36:$EU$36,,$R426)*($R426=MAX($T$10:AH$10)),
 IF($Q426="Equity Additions",-INDEX($T$15:$EU$15,$R426+1)*($R426&lt;=AH$10),
IF($Q426="Management Incentive",-INDEX($T$33:$EU$33,,$R426)*($R426=MAX($T$10:AH$10))))),0)</f>
        <v>0</v>
      </c>
      <c r="AI426" s="3448" cm="1">
        <f t="array" aca="1" ref="AI426" ca="1">IF(AI$9,IF($Q426="Distributions",INDEX($T$19:$EU$19,,$R426)*($R426&lt;=AI$10)+INDEX($T$36:$EU$36,,$R426)*($R426=MAX($T$10:AI$10)),
 IF($Q426="Equity Additions",-INDEX($T$15:$EU$15,$R426+1)*($R426&lt;=AI$10),
IF($Q426="Management Incentive",-INDEX($T$33:$EU$33,,$R426)*($R426=MAX($T$10:AI$10))))),0)</f>
        <v>0</v>
      </c>
      <c r="AJ426" s="3448" cm="1">
        <f t="array" aca="1" ref="AJ426" ca="1">IF(AJ$9,IF($Q426="Distributions",INDEX($T$19:$EU$19,,$R426)*($R426&lt;=AJ$10)+INDEX($T$36:$EU$36,,$R426)*($R426=MAX($T$10:AJ$10)),
 IF($Q426="Equity Additions",-INDEX($T$15:$EU$15,$R426+1)*($R426&lt;=AJ$10),
IF($Q426="Management Incentive",-INDEX($T$33:$EU$33,,$R426)*($R426=MAX($T$10:AJ$10))))),0)</f>
        <v>0</v>
      </c>
      <c r="AK426" s="3448" cm="1">
        <f t="array" aca="1" ref="AK426" ca="1">IF(AK$9,IF($Q426="Distributions",INDEX($T$19:$EU$19,,$R426)*($R426&lt;=AK$10)+INDEX($T$36:$EU$36,,$R426)*($R426=MAX($T$10:AK$10)),
 IF($Q426="Equity Additions",-INDEX($T$15:$EU$15,$R426+1)*($R426&lt;=AK$10),
IF($Q426="Management Incentive",-INDEX($T$33:$EU$33,,$R426)*($R426=MAX($T$10:AK$10))))),0)</f>
        <v>0</v>
      </c>
      <c r="AL426" s="3448" cm="1">
        <f t="array" aca="1" ref="AL426" ca="1">IF(AL$9,IF($Q426="Distributions",INDEX($T$19:$EU$19,,$R426)*($R426&lt;=AL$10)+INDEX($T$36:$EU$36,,$R426)*($R426=MAX($T$10:AL$10)),
 IF($Q426="Equity Additions",-INDEX($T$15:$EU$15,$R426+1)*($R426&lt;=AL$10),
IF($Q426="Management Incentive",-INDEX($T$33:$EU$33,,$R426)*($R426=MAX($T$10:AL$10))))),0)</f>
        <v>0</v>
      </c>
      <c r="AM426" s="3448" cm="1">
        <f t="array" aca="1" ref="AM426" ca="1">IF(AM$9,IF($Q426="Distributions",INDEX($T$19:$EU$19,,$R426)*($R426&lt;=AM$10)+INDEX($T$36:$EU$36,,$R426)*($R426=MAX($T$10:AM$10)),
 IF($Q426="Equity Additions",-INDEX($T$15:$EU$15,$R426+1)*($R426&lt;=AM$10),
IF($Q426="Management Incentive",-INDEX($T$33:$EU$33,,$R426)*($R426=MAX($T$10:AM$10))))),0)</f>
        <v>0</v>
      </c>
      <c r="AN426" s="3448" cm="1">
        <f t="array" aca="1" ref="AN426" ca="1">IF(AN$9,IF($Q426="Distributions",INDEX($T$19:$EU$19,,$R426)*($R426&lt;=AN$10)+INDEX($T$36:$EU$36,,$R426)*($R426=MAX($T$10:AN$10)),
 IF($Q426="Equity Additions",-INDEX($T$15:$EU$15,$R426+1)*($R426&lt;=AN$10),
IF($Q426="Management Incentive",-INDEX($T$33:$EU$33,,$R426)*($R426=MAX($T$10:AN$10))))),0)</f>
        <v>0</v>
      </c>
      <c r="AO426" s="3448" cm="1">
        <f t="array" aca="1" ref="AO426" ca="1">IF(AO$9,IF($Q426="Distributions",INDEX($T$19:$EU$19,,$R426)*($R426&lt;=AO$10)+INDEX($T$36:$EU$36,,$R426)*($R426=MAX($T$10:AO$10)),
 IF($Q426="Equity Additions",-INDEX($T$15:$EU$15,$R426+1)*($R426&lt;=AO$10),
IF($Q426="Management Incentive",-INDEX($T$33:$EU$33,,$R426)*($R426=MAX($T$10:AO$10))))),0)</f>
        <v>0</v>
      </c>
      <c r="AP426" s="3448" cm="1">
        <f t="array" aca="1" ref="AP426" ca="1">IF(AP$9,IF($Q426="Distributions",INDEX($T$19:$EU$19,,$R426)*($R426&lt;=AP$10)+INDEX($T$36:$EU$36,,$R426)*($R426=MAX($T$10:AP$10)),
 IF($Q426="Equity Additions",-INDEX($T$15:$EU$15,$R426+1)*($R426&lt;=AP$10),
IF($Q426="Management Incentive",-INDEX($T$33:$EU$33,,$R426)*($R426=MAX($T$10:AP$10))))),0)</f>
        <v>0</v>
      </c>
      <c r="AQ426" s="3448" cm="1">
        <f t="array" aca="1" ref="AQ426" ca="1">IF(AQ$9,IF($Q426="Distributions",INDEX($T$19:$EU$19,,$R426)*($R426&lt;=AQ$10)+INDEX($T$36:$EU$36,,$R426)*($R426=MAX($T$10:AQ$10)),
 IF($Q426="Equity Additions",-INDEX($T$15:$EU$15,$R426+1)*($R426&lt;=AQ$10),
IF($Q426="Management Incentive",-INDEX($T$33:$EU$33,,$R426)*($R426=MAX($T$10:AQ$10))))),0)</f>
        <v>0</v>
      </c>
      <c r="AR426" s="3448" cm="1">
        <f t="array" aca="1" ref="AR426" ca="1">IF(AR$9,IF($Q426="Distributions",INDEX($T$19:$EU$19,,$R426)*($R426&lt;=AR$10)+INDEX($T$36:$EU$36,,$R426)*($R426=MAX($T$10:AR$10)),
 IF($Q426="Equity Additions",-INDEX($T$15:$EU$15,$R426+1)*($R426&lt;=AR$10),
IF($Q426="Management Incentive",-INDEX($T$33:$EU$33,,$R426)*($R426=MAX($T$10:AR$10))))),0)</f>
        <v>0</v>
      </c>
      <c r="AS426" s="3448" cm="1">
        <f t="array" aca="1" ref="AS426" ca="1">IF(AS$9,IF($Q426="Distributions",INDEX($T$19:$EU$19,,$R426)*($R426&lt;=AS$10)+INDEX($T$36:$EU$36,,$R426)*($R426=MAX($T$10:AS$10)),
 IF($Q426="Equity Additions",-INDEX($T$15:$EU$15,$R426+1)*($R426&lt;=AS$10),
IF($Q426="Management Incentive",-INDEX($T$33:$EU$33,,$R426)*($R426=MAX($T$10:AS$10))))),0)</f>
        <v>0</v>
      </c>
      <c r="AT426" s="3448" cm="1">
        <f t="array" aca="1" ref="AT426" ca="1">IF(AT$9,IF($Q426="Distributions",INDEX($T$19:$EU$19,,$R426)*($R426&lt;=AT$10)+INDEX($T$36:$EU$36,,$R426)*($R426=MAX($T$10:AT$10)),
 IF($Q426="Equity Additions",-INDEX($T$15:$EU$15,$R426+1)*($R426&lt;=AT$10),
IF($Q426="Management Incentive",-INDEX($T$33:$EU$33,,$R426)*($R426=MAX($T$10:AT$10))))),0)</f>
        <v>0</v>
      </c>
      <c r="AU426" s="3448" cm="1">
        <f t="array" aca="1" ref="AU426" ca="1">IF(AU$9,IF($Q426="Distributions",INDEX($T$19:$EU$19,,$R426)*($R426&lt;=AU$10)+INDEX($T$36:$EU$36,,$R426)*($R426=MAX($T$10:AU$10)),
 IF($Q426="Equity Additions",-INDEX($T$15:$EU$15,$R426+1)*($R426&lt;=AU$10),
IF($Q426="Management Incentive",-INDEX($T$33:$EU$33,,$R426)*($R426=MAX($T$10:AU$10))))),0)</f>
        <v>0</v>
      </c>
      <c r="AV426" s="3448" cm="1">
        <f t="array" aca="1" ref="AV426" ca="1">IF(AV$9,IF($Q426="Distributions",INDEX($T$19:$EU$19,,$R426)*($R426&lt;=AV$10)+INDEX($T$36:$EU$36,,$R426)*($R426=MAX($T$10:AV$10)),
 IF($Q426="Equity Additions",-INDEX($T$15:$EU$15,$R426+1)*($R426&lt;=AV$10),
IF($Q426="Management Incentive",-INDEX($T$33:$EU$33,,$R426)*($R426=MAX($T$10:AV$10))))),0)</f>
        <v>0</v>
      </c>
      <c r="AW426" s="3448" cm="1">
        <f t="array" aca="1" ref="AW426" ca="1">IF(AW$9,IF($Q426="Distributions",INDEX($T$19:$EU$19,,$R426)*($R426&lt;=AW$10)+INDEX($T$36:$EU$36,,$R426)*($R426=MAX($T$10:AW$10)),
 IF($Q426="Equity Additions",-INDEX($T$15:$EU$15,$R426+1)*($R426&lt;=AW$10),
IF($Q426="Management Incentive",-INDEX($T$33:$EU$33,,$R426)*($R426=MAX($T$10:AW$10))))),0)</f>
        <v>0</v>
      </c>
      <c r="AX426" s="3448" cm="1">
        <f t="array" aca="1" ref="AX426" ca="1">IF(AX$9,IF($Q426="Distributions",INDEX($T$19:$EU$19,,$R426)*($R426&lt;=AX$10)+INDEX($T$36:$EU$36,,$R426)*($R426=MAX($T$10:AX$10)),
 IF($Q426="Equity Additions",-INDEX($T$15:$EU$15,$R426+1)*($R426&lt;=AX$10),
IF($Q426="Management Incentive",-INDEX($T$33:$EU$33,,$R426)*($R426=MAX($T$10:AX$10))))),0)</f>
        <v>0</v>
      </c>
      <c r="AY426" s="3448" cm="1">
        <f t="array" aca="1" ref="AY426" ca="1">IF(AY$9,IF($Q426="Distributions",INDEX($T$19:$EU$19,,$R426)*($R426&lt;=AY$10)+INDEX($T$36:$EU$36,,$R426)*($R426=MAX($T$10:AY$10)),
 IF($Q426="Equity Additions",-INDEX($T$15:$EU$15,$R426+1)*($R426&lt;=AY$10),
IF($Q426="Management Incentive",-INDEX($T$33:$EU$33,,$R426)*($R426=MAX($T$10:AY$10))))),0)</f>
        <v>0</v>
      </c>
      <c r="AZ426" s="3448" cm="1">
        <f t="array" aca="1" ref="AZ426" ca="1">IF(AZ$9,IF($Q426="Distributions",INDEX($T$19:$EU$19,,$R426)*($R426&lt;=AZ$10)+INDEX($T$36:$EU$36,,$R426)*($R426=MAX($T$10:AZ$10)),
 IF($Q426="Equity Additions",-INDEX($T$15:$EU$15,$R426+1)*($R426&lt;=AZ$10),
IF($Q426="Management Incentive",-INDEX($T$33:$EU$33,,$R426)*($R426=MAX($T$10:AZ$10))))),0)</f>
        <v>0</v>
      </c>
      <c r="BA426" s="3448" cm="1">
        <f t="array" aca="1" ref="BA426" ca="1">IF(BA$9,IF($Q426="Distributions",INDEX($T$19:$EU$19,,$R426)*($R426&lt;=BA$10)+INDEX($T$36:$EU$36,,$R426)*($R426=MAX($T$10:BA$10)),
 IF($Q426="Equity Additions",-INDEX($T$15:$EU$15,$R426+1)*($R426&lt;=BA$10),
IF($Q426="Management Incentive",-INDEX($T$33:$EU$33,,$R426)*($R426=MAX($T$10:BA$10))))),0)</f>
        <v>0</v>
      </c>
      <c r="BB426" s="3448" cm="1">
        <f t="array" aca="1" ref="BB426" ca="1">IF(BB$9,IF($Q426="Distributions",INDEX($T$19:$EU$19,,$R426)*($R426&lt;=BB$10)+INDEX($T$36:$EU$36,,$R426)*($R426=MAX($T$10:BB$10)),
 IF($Q426="Equity Additions",-INDEX($T$15:$EU$15,$R426+1)*($R426&lt;=BB$10),
IF($Q426="Management Incentive",-INDEX($T$33:$EU$33,,$R426)*($R426=MAX($T$10:BB$10))))),0)</f>
        <v>0</v>
      </c>
      <c r="BC426" s="3448" cm="1">
        <f t="array" aca="1" ref="BC426" ca="1">IF(BC$9,IF($Q426="Distributions",INDEX($T$19:$EU$19,,$R426)*($R426&lt;=BC$10)+INDEX($T$36:$EU$36,,$R426)*($R426=MAX($T$10:BC$10)),
 IF($Q426="Equity Additions",-INDEX($T$15:$EU$15,$R426+1)*($R426&lt;=BC$10),
IF($Q426="Management Incentive",-INDEX($T$33:$EU$33,,$R426)*($R426=MAX($T$10:BC$10))))),0)</f>
        <v>0</v>
      </c>
      <c r="BD426" s="3448" cm="1">
        <f t="array" aca="1" ref="BD426" ca="1">IF(BD$9,IF($Q426="Distributions",INDEX($T$19:$EU$19,,$R426)*($R426&lt;=BD$10)+INDEX($T$36:$EU$36,,$R426)*($R426=MAX($T$10:BD$10)),
 IF($Q426="Equity Additions",-INDEX($T$15:$EU$15,$R426+1)*($R426&lt;=BD$10),
IF($Q426="Management Incentive",-INDEX($T$33:$EU$33,,$R426)*($R426=MAX($T$10:BD$10))))),0)</f>
        <v>0</v>
      </c>
      <c r="BE426" s="3448" cm="1">
        <f t="array" aca="1" ref="BE426" ca="1">IF(BE$9,IF($Q426="Distributions",INDEX($T$19:$EU$19,,$R426)*($R426&lt;=BE$10)+INDEX($T$36:$EU$36,,$R426)*($R426=MAX($T$10:BE$10)),
 IF($Q426="Equity Additions",-INDEX($T$15:$EU$15,$R426+1)*($R426&lt;=BE$10),
IF($Q426="Management Incentive",-INDEX($T$33:$EU$33,,$R426)*($R426=MAX($T$10:BE$10))))),0)</f>
        <v>0</v>
      </c>
      <c r="BF426" s="3448" cm="1">
        <f t="array" aca="1" ref="BF426" ca="1">IF(BF$9,IF($Q426="Distributions",INDEX($T$19:$EU$19,,$R426)*($R426&lt;=BF$10)+INDEX($T$36:$EU$36,,$R426)*($R426=MAX($T$10:BF$10)),
 IF($Q426="Equity Additions",-INDEX($T$15:$EU$15,$R426+1)*($R426&lt;=BF$10),
IF($Q426="Management Incentive",-INDEX($T$33:$EU$33,,$R426)*($R426=MAX($T$10:BF$10))))),0)</f>
        <v>0</v>
      </c>
      <c r="BG426" s="3448" cm="1">
        <f t="array" aca="1" ref="BG426" ca="1">IF(BG$9,IF($Q426="Distributions",INDEX($T$19:$EU$19,,$R426)*($R426&lt;=BG$10)+INDEX($T$36:$EU$36,,$R426)*($R426=MAX($T$10:BG$10)),
 IF($Q426="Equity Additions",-INDEX($T$15:$EU$15,$R426+1)*($R426&lt;=BG$10),
IF($Q426="Management Incentive",-INDEX($T$33:$EU$33,,$R426)*($R426=MAX($T$10:BG$10))))),0)</f>
        <v>0</v>
      </c>
      <c r="BH426" s="3448" cm="1">
        <f t="array" aca="1" ref="BH426" ca="1">IF(BH$9,IF($Q426="Distributions",INDEX($T$19:$EU$19,,$R426)*($R426&lt;=BH$10)+INDEX($T$36:$EU$36,,$R426)*($R426=MAX($T$10:BH$10)),
 IF($Q426="Equity Additions",-INDEX($T$15:$EU$15,$R426+1)*($R426&lt;=BH$10),
IF($Q426="Management Incentive",-INDEX($T$33:$EU$33,,$R426)*($R426=MAX($T$10:BH$10))))),0)</f>
        <v>0</v>
      </c>
      <c r="BI426" s="3448" cm="1">
        <f t="array" aca="1" ref="BI426" ca="1">IF(BI$9,IF($Q426="Distributions",INDEX($T$19:$EU$19,,$R426)*($R426&lt;=BI$10)+INDEX($T$36:$EU$36,,$R426)*($R426=MAX($T$10:BI$10)),
 IF($Q426="Equity Additions",-INDEX($T$15:$EU$15,$R426+1)*($R426&lt;=BI$10),
IF($Q426="Management Incentive",-INDEX($T$33:$EU$33,,$R426)*($R426=MAX($T$10:BI$10))))),0)</f>
        <v>0</v>
      </c>
      <c r="BJ426" s="3448" cm="1">
        <f t="array" aca="1" ref="BJ426" ca="1">IF(BJ$9,IF($Q426="Distributions",INDEX($T$19:$EU$19,,$R426)*($R426&lt;=BJ$10)+INDEX($T$36:$EU$36,,$R426)*($R426=MAX($T$10:BJ$10)),
 IF($Q426="Equity Additions",-INDEX($T$15:$EU$15,$R426+1)*($R426&lt;=BJ$10),
IF($Q426="Management Incentive",-INDEX($T$33:$EU$33,,$R426)*($R426=MAX($T$10:BJ$10))))),0)</f>
        <v>0</v>
      </c>
      <c r="BK426" s="3448" cm="1">
        <f t="array" aca="1" ref="BK426" ca="1">IF(BK$9,IF($Q426="Distributions",INDEX($T$19:$EU$19,,$R426)*($R426&lt;=BK$10)+INDEX($T$36:$EU$36,,$R426)*($R426=MAX($T$10:BK$10)),
 IF($Q426="Equity Additions",-INDEX($T$15:$EU$15,$R426+1)*($R426&lt;=BK$10),
IF($Q426="Management Incentive",-INDEX($T$33:$EU$33,,$R426)*($R426=MAX($T$10:BK$10))))),0)</f>
        <v>0</v>
      </c>
      <c r="BL426" s="3448" cm="1">
        <f t="array" aca="1" ref="BL426" ca="1">IF(BL$9,IF($Q426="Distributions",INDEX($T$19:$EU$19,,$R426)*($R426&lt;=BL$10)+INDEX($T$36:$EU$36,,$R426)*($R426=MAX($T$10:BL$10)),
 IF($Q426="Equity Additions",-INDEX($T$15:$EU$15,$R426+1)*($R426&lt;=BL$10),
IF($Q426="Management Incentive",-INDEX($T$33:$EU$33,,$R426)*($R426=MAX($T$10:BL$10))))),0)</f>
        <v>0</v>
      </c>
      <c r="BM426" s="3448" cm="1">
        <f t="array" aca="1" ref="BM426" ca="1">IF(BM$9,IF($Q426="Distributions",INDEX($T$19:$EU$19,,$R426)*($R426&lt;=BM$10)+INDEX($T$36:$EU$36,,$R426)*($R426=MAX($T$10:BM$10)),
 IF($Q426="Equity Additions",-INDEX($T$15:$EU$15,$R426+1)*($R426&lt;=BM$10),
IF($Q426="Management Incentive",-INDEX($T$33:$EU$33,,$R426)*($R426=MAX($T$10:BM$10))))),0)</f>
        <v>0</v>
      </c>
      <c r="BN426" s="3448" cm="1">
        <f t="array" aca="1" ref="BN426" ca="1">IF(BN$9,IF($Q426="Distributions",INDEX($T$19:$EU$19,,$R426)*($R426&lt;=BN$10)+INDEX($T$36:$EU$36,,$R426)*($R426=MAX($T$10:BN$10)),
 IF($Q426="Equity Additions",-INDEX($T$15:$EU$15,$R426+1)*($R426&lt;=BN$10),
IF($Q426="Management Incentive",-INDEX($T$33:$EU$33,,$R426)*($R426=MAX($T$10:BN$10))))),0)</f>
        <v>0</v>
      </c>
      <c r="BO426" s="3448" cm="1">
        <f t="array" aca="1" ref="BO426" ca="1">IF(BO$9,IF($Q426="Distributions",INDEX($T$19:$EU$19,,$R426)*($R426&lt;=BO$10)+INDEX($T$36:$EU$36,,$R426)*($R426=MAX($T$10:BO$10)),
 IF($Q426="Equity Additions",-INDEX($T$15:$EU$15,$R426+1)*($R426&lt;=BO$10),
IF($Q426="Management Incentive",-INDEX($T$33:$EU$33,,$R426)*($R426=MAX($T$10:BO$10))))),0)</f>
        <v>0</v>
      </c>
      <c r="BP426" s="3448" cm="1">
        <f t="array" aca="1" ref="BP426" ca="1">IF(BP$9,IF($Q426="Distributions",INDEX($T$19:$EU$19,,$R426)*($R426&lt;=BP$10)+INDEX($T$36:$EU$36,,$R426)*($R426=MAX($T$10:BP$10)),
 IF($Q426="Equity Additions",-INDEX($T$15:$EU$15,$R426+1)*($R426&lt;=BP$10),
IF($Q426="Management Incentive",-INDEX($T$33:$EU$33,,$R426)*($R426=MAX($T$10:BP$10))))),0)</f>
        <v>0</v>
      </c>
      <c r="BQ426" s="3448" cm="1">
        <f t="array" aca="1" ref="BQ426" ca="1">IF(BQ$9,IF($Q426="Distributions",INDEX($T$19:$EU$19,,$R426)*($R426&lt;=BQ$10)+INDEX($T$36:$EU$36,,$R426)*($R426=MAX($T$10:BQ$10)),
 IF($Q426="Equity Additions",-INDEX($T$15:$EU$15,$R426+1)*($R426&lt;=BQ$10),
IF($Q426="Management Incentive",-INDEX($T$33:$EU$33,,$R426)*($R426=MAX($T$10:BQ$10))))),0)</f>
        <v>0</v>
      </c>
      <c r="BR426" s="3448" cm="1">
        <f t="array" aca="1" ref="BR426" ca="1">IF(BR$9,IF($Q426="Distributions",INDEX($T$19:$EU$19,,$R426)*($R426&lt;=BR$10)+INDEX($T$36:$EU$36,,$R426)*($R426=MAX($T$10:BR$10)),
 IF($Q426="Equity Additions",-INDEX($T$15:$EU$15,$R426+1)*($R426&lt;=BR$10),
IF($Q426="Management Incentive",-INDEX($T$33:$EU$33,,$R426)*($R426=MAX($T$10:BR$10))))),0)</f>
        <v>0</v>
      </c>
      <c r="BS426" s="3448" cm="1">
        <f t="array" aca="1" ref="BS426" ca="1">IF(BS$9,IF($Q426="Distributions",INDEX($T$19:$EU$19,,$R426)*($R426&lt;=BS$10)+INDEX($T$36:$EU$36,,$R426)*($R426=MAX($T$10:BS$10)),
 IF($Q426="Equity Additions",-INDEX($T$15:$EU$15,$R426+1)*($R426&lt;=BS$10),
IF($Q426="Management Incentive",-INDEX($T$33:$EU$33,,$R426)*($R426=MAX($T$10:BS$10))))),0)</f>
        <v>0</v>
      </c>
      <c r="BT426" s="3448" cm="1">
        <f t="array" aca="1" ref="BT426" ca="1">IF(BT$9,IF($Q426="Distributions",INDEX($T$19:$EU$19,,$R426)*($R426&lt;=BT$10)+INDEX($T$36:$EU$36,,$R426)*($R426=MAX($T$10:BT$10)),
 IF($Q426="Equity Additions",-INDEX($T$15:$EU$15,$R426+1)*($R426&lt;=BT$10),
IF($Q426="Management Incentive",-INDEX($T$33:$EU$33,,$R426)*($R426=MAX($T$10:BT$10))))),0)</f>
        <v>0</v>
      </c>
      <c r="BU426" s="3448" cm="1">
        <f t="array" aca="1" ref="BU426" ca="1">IF(BU$9,IF($Q426="Distributions",INDEX($T$19:$EU$19,,$R426)*($R426&lt;=BU$10)+INDEX($T$36:$EU$36,,$R426)*($R426=MAX($T$10:BU$10)),
 IF($Q426="Equity Additions",-INDEX($T$15:$EU$15,$R426+1)*($R426&lt;=BU$10),
IF($Q426="Management Incentive",-INDEX($T$33:$EU$33,,$R426)*($R426=MAX($T$10:BU$10))))),0)</f>
        <v>0</v>
      </c>
      <c r="BV426" s="3448" cm="1">
        <f t="array" aca="1" ref="BV426" ca="1">IF(BV$9,IF($Q426="Distributions",INDEX($T$19:$EU$19,,$R426)*($R426&lt;=BV$10)+INDEX($T$36:$EU$36,,$R426)*($R426=MAX($T$10:BV$10)),
 IF($Q426="Equity Additions",-INDEX($T$15:$EU$15,$R426+1)*($R426&lt;=BV$10),
IF($Q426="Management Incentive",-INDEX($T$33:$EU$33,,$R426)*($R426=MAX($T$10:BV$10))))),0)</f>
        <v>0</v>
      </c>
      <c r="BW426" s="3448" cm="1">
        <f t="array" aca="1" ref="BW426" ca="1">IF(BW$9,IF($Q426="Distributions",INDEX($T$19:$EU$19,,$R426)*($R426&lt;=BW$10)+INDEX($T$36:$EU$36,,$R426)*($R426=MAX($T$10:BW$10)),
 IF($Q426="Equity Additions",-INDEX($T$15:$EU$15,$R426+1)*($R426&lt;=BW$10),
IF($Q426="Management Incentive",-INDEX($T$33:$EU$33,,$R426)*($R426=MAX($T$10:BW$10))))),0)</f>
        <v>0</v>
      </c>
      <c r="BX426" s="3448" cm="1">
        <f t="array" aca="1" ref="BX426" ca="1">IF(BX$9,IF($Q426="Distributions",INDEX($T$19:$EU$19,,$R426)*($R426&lt;=BX$10)+INDEX($T$36:$EU$36,,$R426)*($R426=MAX($T$10:BX$10)),
 IF($Q426="Equity Additions",-INDEX($T$15:$EU$15,$R426+1)*($R426&lt;=BX$10),
IF($Q426="Management Incentive",-INDEX($T$33:$EU$33,,$R426)*($R426=MAX($T$10:BX$10))))),0)</f>
        <v>0</v>
      </c>
      <c r="BY426" s="3448" cm="1">
        <f t="array" aca="1" ref="BY426" ca="1">IF(BY$9,IF($Q426="Distributions",INDEX($T$19:$EU$19,,$R426)*($R426&lt;=BY$10)+INDEX($T$36:$EU$36,,$R426)*($R426=MAX($T$10:BY$10)),
 IF($Q426="Equity Additions",-INDEX($T$15:$EU$15,$R426+1)*($R426&lt;=BY$10),
IF($Q426="Management Incentive",-INDEX($T$33:$EU$33,,$R426)*($R426=MAX($T$10:BY$10))))),0)</f>
        <v>0</v>
      </c>
      <c r="BZ426" s="3448" cm="1">
        <f t="array" aca="1" ref="BZ426" ca="1">IF(BZ$9,IF($Q426="Distributions",INDEX($T$19:$EU$19,,$R426)*($R426&lt;=BZ$10)+INDEX($T$36:$EU$36,,$R426)*($R426=MAX($T$10:BZ$10)),
 IF($Q426="Equity Additions",-INDEX($T$15:$EU$15,$R426+1)*($R426&lt;=BZ$10),
IF($Q426="Management Incentive",-INDEX($T$33:$EU$33,,$R426)*($R426=MAX($T$10:BZ$10))))),0)</f>
        <v>0</v>
      </c>
      <c r="CA426" s="3448" cm="1">
        <f t="array" aca="1" ref="CA426" ca="1">IF(CA$9,IF($Q426="Distributions",INDEX($T$19:$EU$19,,$R426)*($R426&lt;=CA$10)+INDEX($T$36:$EU$36,,$R426)*($R426=MAX($T$10:CA$10)),
 IF($Q426="Equity Additions",-INDEX($T$15:$EU$15,$R426+1)*($R426&lt;=CA$10),
IF($Q426="Management Incentive",-INDEX($T$33:$EU$33,,$R426)*($R426=MAX($T$10:CA$10))))),0)</f>
        <v>0</v>
      </c>
      <c r="CB426" s="3448" cm="1">
        <f t="array" aca="1" ref="CB426" ca="1">IF(CB$9,IF($Q426="Distributions",INDEX($T$19:$EU$19,,$R426)*($R426&lt;=CB$10)+INDEX($T$36:$EU$36,,$R426)*($R426=MAX($T$10:CB$10)),
 IF($Q426="Equity Additions",-INDEX($T$15:$EU$15,$R426+1)*($R426&lt;=CB$10),
IF($Q426="Management Incentive",-INDEX($T$33:$EU$33,,$R426)*($R426=MAX($T$10:CB$10))))),0)</f>
        <v>0</v>
      </c>
      <c r="CC426" s="3448" cm="1">
        <f t="array" aca="1" ref="CC426" ca="1">IF(CC$9,IF($Q426="Distributions",INDEX($T$19:$EU$19,,$R426)*($R426&lt;=CC$10)+INDEX($T$36:$EU$36,,$R426)*($R426=MAX($T$10:CC$10)),
 IF($Q426="Equity Additions",-INDEX($T$15:$EU$15,$R426+1)*($R426&lt;=CC$10),
IF($Q426="Management Incentive",-INDEX($T$33:$EU$33,,$R426)*($R426=MAX($T$10:CC$10))))),0)</f>
        <v>0</v>
      </c>
      <c r="CD426" s="3448" cm="1">
        <f t="array" aca="1" ref="CD426" ca="1">IF(CD$9,IF($Q426="Distributions",INDEX($T$19:$EU$19,,$R426)*($R426&lt;=CD$10)+INDEX($T$36:$EU$36,,$R426)*($R426=MAX($T$10:CD$10)),
 IF($Q426="Equity Additions",-INDEX($T$15:$EU$15,$R426+1)*($R426&lt;=CD$10),
IF($Q426="Management Incentive",-INDEX($T$33:$EU$33,,$R426)*($R426=MAX($T$10:CD$10))))),0)</f>
        <v>0</v>
      </c>
      <c r="CE426" s="3448" cm="1">
        <f t="array" aca="1" ref="CE426" ca="1">IF(CE$9,IF($Q426="Distributions",INDEX($T$19:$EU$19,,$R426)*($R426&lt;=CE$10)+INDEX($T$36:$EU$36,,$R426)*($R426=MAX($T$10:CE$10)),
 IF($Q426="Equity Additions",-INDEX($T$15:$EU$15,$R426+1)*($R426&lt;=CE$10),
IF($Q426="Management Incentive",-INDEX($T$33:$EU$33,,$R426)*($R426=MAX($T$10:CE$10))))),0)</f>
        <v>0</v>
      </c>
      <c r="CF426" s="3448" cm="1">
        <f t="array" aca="1" ref="CF426" ca="1">IF(CF$9,IF($Q426="Distributions",INDEX($T$19:$EU$19,,$R426)*($R426&lt;=CF$10)+INDEX($T$36:$EU$36,,$R426)*($R426=MAX($T$10:CF$10)),
 IF($Q426="Equity Additions",-INDEX($T$15:$EU$15,$R426+1)*($R426&lt;=CF$10),
IF($Q426="Management Incentive",-INDEX($T$33:$EU$33,,$R426)*($R426=MAX($T$10:CF$10))))),0)</f>
        <v>0</v>
      </c>
      <c r="CG426" s="3448" cm="1">
        <f t="array" aca="1" ref="CG426" ca="1">IF(CG$9,IF($Q426="Distributions",INDEX($T$19:$EU$19,,$R426)*($R426&lt;=CG$10)+INDEX($T$36:$EU$36,,$R426)*($R426=MAX($T$10:CG$10)),
 IF($Q426="Equity Additions",-INDEX($T$15:$EU$15,$R426+1)*($R426&lt;=CG$10),
IF($Q426="Management Incentive",-INDEX($T$33:$EU$33,,$R426)*($R426=MAX($T$10:CG$10))))),0)</f>
        <v>0</v>
      </c>
      <c r="CH426" s="3448" cm="1">
        <f t="array" aca="1" ref="CH426" ca="1">IF(CH$9,IF($Q426="Distributions",INDEX($T$19:$EU$19,,$R426)*($R426&lt;=CH$10)+INDEX($T$36:$EU$36,,$R426)*($R426=MAX($T$10:CH$10)),
 IF($Q426="Equity Additions",-INDEX($T$15:$EU$15,$R426+1)*($R426&lt;=CH$10),
IF($Q426="Management Incentive",-INDEX($T$33:$EU$33,,$R426)*($R426=MAX($T$10:CH$10))))),0)</f>
        <v>0</v>
      </c>
      <c r="CI426" s="3448" cm="1">
        <f t="array" aca="1" ref="CI426" ca="1">IF(CI$9,IF($Q426="Distributions",INDEX($T$19:$EU$19,,$R426)*($R426&lt;=CI$10)+INDEX($T$36:$EU$36,,$R426)*($R426=MAX($T$10:CI$10)),
 IF($Q426="Equity Additions",-INDEX($T$15:$EU$15,$R426+1)*($R426&lt;=CI$10),
IF($Q426="Management Incentive",-INDEX($T$33:$EU$33,,$R426)*($R426=MAX($T$10:CI$10))))),0)</f>
        <v>0</v>
      </c>
      <c r="CJ426" s="3448" cm="1">
        <f t="array" aca="1" ref="CJ426" ca="1">IF(CJ$9,IF($Q426="Distributions",INDEX($T$19:$EU$19,,$R426)*($R426&lt;=CJ$10)+INDEX($T$36:$EU$36,,$R426)*($R426=MAX($T$10:CJ$10)),
 IF($Q426="Equity Additions",-INDEX($T$15:$EU$15,$R426+1)*($R426&lt;=CJ$10),
IF($Q426="Management Incentive",-INDEX($T$33:$EU$33,,$R426)*($R426=MAX($T$10:CJ$10))))),0)</f>
        <v>0</v>
      </c>
      <c r="CK426" s="3448" cm="1">
        <f t="array" aca="1" ref="CK426" ca="1">IF(CK$9,IF($Q426="Distributions",INDEX($T$19:$EU$19,,$R426)*($R426&lt;=CK$10)+INDEX($T$36:$EU$36,,$R426)*($R426=MAX($T$10:CK$10)),
 IF($Q426="Equity Additions",-INDEX($T$15:$EU$15,$R426+1)*($R426&lt;=CK$10),
IF($Q426="Management Incentive",-INDEX($T$33:$EU$33,,$R426)*($R426=MAX($T$10:CK$10))))),0)</f>
        <v>0</v>
      </c>
      <c r="CL426" s="3448" cm="1">
        <f t="array" aca="1" ref="CL426" ca="1">IF(CL$9,IF($Q426="Distributions",INDEX($T$19:$EU$19,,$R426)*($R426&lt;=CL$10)+INDEX($T$36:$EU$36,,$R426)*($R426=MAX($T$10:CL$10)),
 IF($Q426="Equity Additions",-INDEX($T$15:$EU$15,$R426+1)*($R426&lt;=CL$10),
IF($Q426="Management Incentive",-INDEX($T$33:$EU$33,,$R426)*($R426=MAX($T$10:CL$10))))),0)</f>
        <v>0</v>
      </c>
      <c r="CM426" s="3448" cm="1">
        <f t="array" aca="1" ref="CM426" ca="1">IF(CM$9,IF($Q426="Distributions",INDEX($T$19:$EU$19,,$R426)*($R426&lt;=CM$10)+INDEX($T$36:$EU$36,,$R426)*($R426=MAX($T$10:CM$10)),
 IF($Q426="Equity Additions",-INDEX($T$15:$EU$15,$R426+1)*($R426&lt;=CM$10),
IF($Q426="Management Incentive",-INDEX($T$33:$EU$33,,$R426)*($R426=MAX($T$10:CM$10))))),0)</f>
        <v>0</v>
      </c>
      <c r="CN426" s="3448" cm="1">
        <f t="array" aca="1" ref="CN426" ca="1">IF(CN$9,IF($Q426="Distributions",INDEX($T$19:$EU$19,,$R426)*($R426&lt;=CN$10)+INDEX($T$36:$EU$36,,$R426)*($R426=MAX($T$10:CN$10)),
 IF($Q426="Equity Additions",-INDEX($T$15:$EU$15,$R426+1)*($R426&lt;=CN$10),
IF($Q426="Management Incentive",-INDEX($T$33:$EU$33,,$R426)*($R426=MAX($T$10:CN$10))))),0)</f>
        <v>0</v>
      </c>
      <c r="CO426" s="3448" cm="1">
        <f t="array" aca="1" ref="CO426" ca="1">IF(CO$9,IF($Q426="Distributions",INDEX($T$19:$EU$19,,$R426)*($R426&lt;=CO$10)+INDEX($T$36:$EU$36,,$R426)*($R426=MAX($T$10:CO$10)),
 IF($Q426="Equity Additions",-INDEX($T$15:$EU$15,$R426+1)*($R426&lt;=CO$10),
IF($Q426="Management Incentive",-INDEX($T$33:$EU$33,,$R426)*($R426=MAX($T$10:CO$10))))),0)</f>
        <v>0</v>
      </c>
      <c r="CP426" s="3448" cm="1">
        <f t="array" aca="1" ref="CP426" ca="1">IF(CP$9,IF($Q426="Distributions",INDEX($T$19:$EU$19,,$R426)*($R426&lt;=CP$10)+INDEX($T$36:$EU$36,,$R426)*($R426=MAX($T$10:CP$10)),
 IF($Q426="Equity Additions",-INDEX($T$15:$EU$15,$R426+1)*($R426&lt;=CP$10),
IF($Q426="Management Incentive",-INDEX($T$33:$EU$33,,$R426)*($R426=MAX($T$10:CP$10))))),0)</f>
        <v>0</v>
      </c>
      <c r="CQ426" s="3448" cm="1">
        <f t="array" aca="1" ref="CQ426" ca="1">IF(CQ$9,IF($Q426="Distributions",INDEX($T$19:$EU$19,,$R426)*($R426&lt;=CQ$10)+INDEX($T$36:$EU$36,,$R426)*($R426=MAX($T$10:CQ$10)),
 IF($Q426="Equity Additions",-INDEX($T$15:$EU$15,$R426+1)*($R426&lt;=CQ$10),
IF($Q426="Management Incentive",-INDEX($T$33:$EU$33,,$R426)*($R426=MAX($T$10:CQ$10))))),0)</f>
        <v>0</v>
      </c>
      <c r="CR426" s="3448" cm="1">
        <f t="array" aca="1" ref="CR426" ca="1">IF(CR$9,IF($Q426="Distributions",INDEX($T$19:$EU$19,,$R426)*($R426&lt;=CR$10)+INDEX($T$36:$EU$36,,$R426)*($R426=MAX($T$10:CR$10)),
 IF($Q426="Equity Additions",-INDEX($T$15:$EU$15,$R426+1)*($R426&lt;=CR$10),
IF($Q426="Management Incentive",-INDEX($T$33:$EU$33,,$R426)*($R426=MAX($T$10:CR$10))))),0)</f>
        <v>0</v>
      </c>
      <c r="CS426" s="3448" cm="1">
        <f t="array" aca="1" ref="CS426" ca="1">IF(CS$9,IF($Q426="Distributions",INDEX($T$19:$EU$19,,$R426)*($R426&lt;=CS$10)+INDEX($T$36:$EU$36,,$R426)*($R426=MAX($T$10:CS$10)),
 IF($Q426="Equity Additions",-INDEX($T$15:$EU$15,$R426+1)*($R426&lt;=CS$10),
IF($Q426="Management Incentive",-INDEX($T$33:$EU$33,,$R426)*($R426=MAX($T$10:CS$10))))),0)</f>
        <v>0</v>
      </c>
      <c r="CT426" s="3448" cm="1">
        <f t="array" aca="1" ref="CT426" ca="1">IF(CT$9,IF($Q426="Distributions",INDEX($T$19:$EU$19,,$R426)*($R426&lt;=CT$10)+INDEX($T$36:$EU$36,,$R426)*($R426=MAX($T$10:CT$10)),
 IF($Q426="Equity Additions",-INDEX($T$15:$EU$15,$R426+1)*($R426&lt;=CT$10),
IF($Q426="Management Incentive",-INDEX($T$33:$EU$33,,$R426)*($R426=MAX($T$10:CT$10))))),0)</f>
        <v>0</v>
      </c>
      <c r="CU426" s="3448" cm="1">
        <f t="array" aca="1" ref="CU426" ca="1">IF(CU$9,IF($Q426="Distributions",INDEX($T$19:$EU$19,,$R426)*($R426&lt;=CU$10)+INDEX($T$36:$EU$36,,$R426)*($R426=MAX($T$10:CU$10)),
 IF($Q426="Equity Additions",-INDEX($T$15:$EU$15,$R426+1)*($R426&lt;=CU$10),
IF($Q426="Management Incentive",-INDEX($T$33:$EU$33,,$R426)*($R426=MAX($T$10:CU$10))))),0)</f>
        <v>0</v>
      </c>
      <c r="CV426" s="3448" cm="1">
        <f t="array" aca="1" ref="CV426" ca="1">IF(CV$9,IF($Q426="Distributions",INDEX($T$19:$EU$19,,$R426)*($R426&lt;=CV$10)+INDEX($T$36:$EU$36,,$R426)*($R426=MAX($T$10:CV$10)),
 IF($Q426="Equity Additions",-INDEX($T$15:$EU$15,$R426+1)*($R426&lt;=CV$10),
IF($Q426="Management Incentive",-INDEX($T$33:$EU$33,,$R426)*($R426=MAX($T$10:CV$10))))),0)</f>
        <v>0</v>
      </c>
      <c r="CW426" s="3448" cm="1">
        <f t="array" aca="1" ref="CW426" ca="1">IF(CW$9,IF($Q426="Distributions",INDEX($T$19:$EU$19,,$R426)*($R426&lt;=CW$10)+INDEX($T$36:$EU$36,,$R426)*($R426=MAX($T$10:CW$10)),
 IF($Q426="Equity Additions",-INDEX($T$15:$EU$15,$R426+1)*($R426&lt;=CW$10),
IF($Q426="Management Incentive",-INDEX($T$33:$EU$33,,$R426)*($R426=MAX($T$10:CW$10))))),0)</f>
        <v>0</v>
      </c>
      <c r="CX426" s="3448" cm="1">
        <f t="array" aca="1" ref="CX426" ca="1">IF(CX$9,IF($Q426="Distributions",INDEX($T$19:$EU$19,,$R426)*($R426&lt;=CX$10)+INDEX($T$36:$EU$36,,$R426)*($R426=MAX($T$10:CX$10)),
 IF($Q426="Equity Additions",-INDEX($T$15:$EU$15,$R426+1)*($R426&lt;=CX$10),
IF($Q426="Management Incentive",-INDEX($T$33:$EU$33,,$R426)*($R426=MAX($T$10:CX$10))))),0)</f>
        <v>0</v>
      </c>
      <c r="CY426" s="3448" cm="1">
        <f t="array" aca="1" ref="CY426" ca="1">IF(CY$9,IF($Q426="Distributions",INDEX($T$19:$EU$19,,$R426)*($R426&lt;=CY$10)+INDEX($T$36:$EU$36,,$R426)*($R426=MAX($T$10:CY$10)),
 IF($Q426="Equity Additions",-INDEX($T$15:$EU$15,$R426+1)*($R426&lt;=CY$10),
IF($Q426="Management Incentive",-INDEX($T$33:$EU$33,,$R426)*($R426=MAX($T$10:CY$10))))),0)</f>
        <v>0</v>
      </c>
      <c r="CZ426" s="3448" cm="1">
        <f t="array" aca="1" ref="CZ426" ca="1">IF(CZ$9,IF($Q426="Distributions",INDEX($T$19:$EU$19,,$R426)*($R426&lt;=CZ$10)+INDEX($T$36:$EU$36,,$R426)*($R426=MAX($T$10:CZ$10)),
 IF($Q426="Equity Additions",-INDEX($T$15:$EU$15,$R426+1)*($R426&lt;=CZ$10),
IF($Q426="Management Incentive",-INDEX($T$33:$EU$33,,$R426)*($R426=MAX($T$10:CZ$10))))),0)</f>
        <v>0</v>
      </c>
      <c r="DA426" s="3448" cm="1">
        <f t="array" aca="1" ref="DA426" ca="1">IF(DA$9,IF($Q426="Distributions",INDEX($T$19:$EU$19,,$R426)*($R426&lt;=DA$10)+INDEX($T$36:$EU$36,,$R426)*($R426=MAX($T$10:DA$10)),
 IF($Q426="Equity Additions",-INDEX($T$15:$EU$15,$R426+1)*($R426&lt;=DA$10),
IF($Q426="Management Incentive",-INDEX($T$33:$EU$33,,$R426)*($R426=MAX($T$10:DA$10))))),0)</f>
        <v>0</v>
      </c>
      <c r="DB426" s="3448" cm="1">
        <f t="array" aca="1" ref="DB426" ca="1">IF(DB$9,IF($Q426="Distributions",INDEX($T$19:$EU$19,,$R426)*($R426&lt;=DB$10)+INDEX($T$36:$EU$36,,$R426)*($R426=MAX($T$10:DB$10)),
 IF($Q426="Equity Additions",-INDEX($T$15:$EU$15,$R426+1)*($R426&lt;=DB$10),
IF($Q426="Management Incentive",-INDEX($T$33:$EU$33,,$R426)*($R426=MAX($T$10:DB$10))))),0)</f>
        <v>0</v>
      </c>
      <c r="DC426" s="3448" cm="1">
        <f t="array" aca="1" ref="DC426" ca="1">IF(DC$9,IF($Q426="Distributions",INDEX($T$19:$EU$19,,$R426)*($R426&lt;=DC$10)+INDEX($T$36:$EU$36,,$R426)*($R426=MAX($T$10:DC$10)),
 IF($Q426="Equity Additions",-INDEX($T$15:$EU$15,$R426+1)*($R426&lt;=DC$10),
IF($Q426="Management Incentive",-INDEX($T$33:$EU$33,,$R426)*($R426=MAX($T$10:DC$10))))),0)</f>
        <v>0</v>
      </c>
      <c r="DD426" s="3448" cm="1">
        <f t="array" aca="1" ref="DD426" ca="1">IF(DD$9,IF($Q426="Distributions",INDEX($T$19:$EU$19,,$R426)*($R426&lt;=DD$10)+INDEX($T$36:$EU$36,,$R426)*($R426=MAX($T$10:DD$10)),
 IF($Q426="Equity Additions",-INDEX($T$15:$EU$15,$R426+1)*($R426&lt;=DD$10),
IF($Q426="Management Incentive",-INDEX($T$33:$EU$33,,$R426)*($R426=MAX($T$10:DD$10))))),0)</f>
        <v>0</v>
      </c>
      <c r="DE426" s="3448" cm="1">
        <f t="array" aca="1" ref="DE426" ca="1">IF(DE$9,IF($Q426="Distributions",INDEX($T$19:$EU$19,,$R426)*($R426&lt;=DE$10)+INDEX($T$36:$EU$36,,$R426)*($R426=MAX($T$10:DE$10)),
 IF($Q426="Equity Additions",-INDEX($T$15:$EU$15,$R426+1)*($R426&lt;=DE$10),
IF($Q426="Management Incentive",-INDEX($T$33:$EU$33,,$R426)*($R426=MAX($T$10:DE$10))))),0)</f>
        <v>0</v>
      </c>
      <c r="DF426" s="3448" cm="1">
        <f t="array" aca="1" ref="DF426" ca="1">IF(DF$9,IF($Q426="Distributions",INDEX($T$19:$EU$19,,$R426)*($R426&lt;=DF$10)+INDEX($T$36:$EU$36,,$R426)*($R426=MAX($T$10:DF$10)),
 IF($Q426="Equity Additions",-INDEX($T$15:$EU$15,$R426+1)*($R426&lt;=DF$10),
IF($Q426="Management Incentive",-INDEX($T$33:$EU$33,,$R426)*($R426=MAX($T$10:DF$10))))),0)</f>
        <v>0</v>
      </c>
      <c r="DG426" s="3448" cm="1">
        <f t="array" aca="1" ref="DG426" ca="1">IF(DG$9,IF($Q426="Distributions",INDEX($T$19:$EU$19,,$R426)*($R426&lt;=DG$10)+INDEX($T$36:$EU$36,,$R426)*($R426=MAX($T$10:DG$10)),
 IF($Q426="Equity Additions",-INDEX($T$15:$EU$15,$R426+1)*($R426&lt;=DG$10),
IF($Q426="Management Incentive",-INDEX($T$33:$EU$33,,$R426)*($R426=MAX($T$10:DG$10))))),0)</f>
        <v>0</v>
      </c>
      <c r="DH426" s="3448" cm="1">
        <f t="array" aca="1" ref="DH426" ca="1">IF(DH$9,IF($Q426="Distributions",INDEX($T$19:$EU$19,,$R426)*($R426&lt;=DH$10)+INDEX($T$36:$EU$36,,$R426)*($R426=MAX($T$10:DH$10)),
 IF($Q426="Equity Additions",-INDEX($T$15:$EU$15,$R426+1)*($R426&lt;=DH$10),
IF($Q426="Management Incentive",-INDEX($T$33:$EU$33,,$R426)*($R426=MAX($T$10:DH$10))))),0)</f>
        <v>0</v>
      </c>
      <c r="DI426" s="3448" cm="1">
        <f t="array" aca="1" ref="DI426" ca="1">IF(DI$9,IF($Q426="Distributions",INDEX($T$19:$EU$19,,$R426)*($R426&lt;=DI$10)+INDEX($T$36:$EU$36,,$R426)*($R426=MAX($T$10:DI$10)),
 IF($Q426="Equity Additions",-INDEX($T$15:$EU$15,$R426+1)*($R426&lt;=DI$10),
IF($Q426="Management Incentive",-INDEX($T$33:$EU$33,,$R426)*($R426=MAX($T$10:DI$10))))),0)</f>
        <v>0</v>
      </c>
      <c r="DJ426" s="3448" cm="1">
        <f t="array" aca="1" ref="DJ426" ca="1">IF(DJ$9,IF($Q426="Distributions",INDEX($T$19:$EU$19,,$R426)*($R426&lt;=DJ$10)+INDEX($T$36:$EU$36,,$R426)*($R426=MAX($T$10:DJ$10)),
 IF($Q426="Equity Additions",-INDEX($T$15:$EU$15,$R426+1)*($R426&lt;=DJ$10),
IF($Q426="Management Incentive",-INDEX($T$33:$EU$33,,$R426)*($R426=MAX($T$10:DJ$10))))),0)</f>
        <v>0</v>
      </c>
      <c r="DK426" s="3448" cm="1">
        <f t="array" aca="1" ref="DK426" ca="1">IF(DK$9,IF($Q426="Distributions",INDEX($T$19:$EU$19,,$R426)*($R426&lt;=DK$10)+INDEX($T$36:$EU$36,,$R426)*($R426=MAX($T$10:DK$10)),
 IF($Q426="Equity Additions",-INDEX($T$15:$EU$15,$R426+1)*($R426&lt;=DK$10),
IF($Q426="Management Incentive",-INDEX($T$33:$EU$33,,$R426)*($R426=MAX($T$10:DK$10))))),0)</f>
        <v>0</v>
      </c>
      <c r="DL426" s="3448" cm="1">
        <f t="array" aca="1" ref="DL426" ca="1">IF(DL$9,IF($Q426="Distributions",INDEX($T$19:$EU$19,,$R426)*($R426&lt;=DL$10)+INDEX($T$36:$EU$36,,$R426)*($R426=MAX($T$10:DL$10)),
 IF($Q426="Equity Additions",-INDEX($T$15:$EU$15,$R426+1)*($R426&lt;=DL$10),
IF($Q426="Management Incentive",-INDEX($T$33:$EU$33,,$R426)*($R426=MAX($T$10:DL$10))))),0)</f>
        <v>0</v>
      </c>
      <c r="DM426" s="3448" cm="1">
        <f t="array" aca="1" ref="DM426" ca="1">IF(DM$9,IF($Q426="Distributions",INDEX($T$19:$EU$19,,$R426)*($R426&lt;=DM$10)+INDEX($T$36:$EU$36,,$R426)*($R426=MAX($T$10:DM$10)),
 IF($Q426="Equity Additions",-INDEX($T$15:$EU$15,$R426+1)*($R426&lt;=DM$10),
IF($Q426="Management Incentive",-INDEX($T$33:$EU$33,,$R426)*($R426=MAX($T$10:DM$10))))),0)</f>
        <v>0</v>
      </c>
      <c r="DN426" s="3448" cm="1">
        <f t="array" aca="1" ref="DN426" ca="1">IF(DN$9,IF($Q426="Distributions",INDEX($T$19:$EU$19,,$R426)*($R426&lt;=DN$10)+INDEX($T$36:$EU$36,,$R426)*($R426=MAX($T$10:DN$10)),
 IF($Q426="Equity Additions",-INDEX($T$15:$EU$15,$R426+1)*($R426&lt;=DN$10),
IF($Q426="Management Incentive",-INDEX($T$33:$EU$33,,$R426)*($R426=MAX($T$10:DN$10))))),0)</f>
        <v>0</v>
      </c>
      <c r="DO426" s="3448" cm="1">
        <f t="array" aca="1" ref="DO426" ca="1">IF(DO$9,IF($Q426="Distributions",INDEX($T$19:$EU$19,,$R426)*($R426&lt;=DO$10)+INDEX($T$36:$EU$36,,$R426)*($R426=MAX($T$10:DO$10)),
 IF($Q426="Equity Additions",-INDEX($T$15:$EU$15,$R426+1)*($R426&lt;=DO$10),
IF($Q426="Management Incentive",-INDEX($T$33:$EU$33,,$R426)*($R426=MAX($T$10:DO$10))))),0)</f>
        <v>0</v>
      </c>
      <c r="DP426" s="3448" cm="1">
        <f t="array" aca="1" ref="DP426" ca="1">IF(DP$9,IF($Q426="Distributions",INDEX($T$19:$EU$19,,$R426)*($R426&lt;=DP$10)+INDEX($T$36:$EU$36,,$R426)*($R426=MAX($T$10:DP$10)),
 IF($Q426="Equity Additions",-INDEX($T$15:$EU$15,$R426+1)*($R426&lt;=DP$10),
IF($Q426="Management Incentive",-INDEX($T$33:$EU$33,,$R426)*($R426=MAX($T$10:DP$10))))),0)</f>
        <v>0</v>
      </c>
      <c r="DQ426" s="3448" cm="1">
        <f t="array" aca="1" ref="DQ426" ca="1">IF(DQ$9,IF($Q426="Distributions",INDEX($T$19:$EU$19,,$R426)*($R426&lt;=DQ$10)+INDEX($T$36:$EU$36,,$R426)*($R426=MAX($T$10:DQ$10)),
 IF($Q426="Equity Additions",-INDEX($T$15:$EU$15,$R426+1)*($R426&lt;=DQ$10),
IF($Q426="Management Incentive",-INDEX($T$33:$EU$33,,$R426)*($R426=MAX($T$10:DQ$10))))),0)</f>
        <v>0</v>
      </c>
      <c r="DR426" s="3448" cm="1">
        <f t="array" aca="1" ref="DR426" ca="1">IF(DR$9,IF($Q426="Distributions",INDEX($T$19:$EU$19,,$R426)*($R426&lt;=DR$10)+INDEX($T$36:$EU$36,,$R426)*($R426=MAX($T$10:DR$10)),
 IF($Q426="Equity Additions",-INDEX($T$15:$EU$15,$R426+1)*($R426&lt;=DR$10),
IF($Q426="Management Incentive",-INDEX($T$33:$EU$33,,$R426)*($R426=MAX($T$10:DR$10))))),0)</f>
        <v>0</v>
      </c>
      <c r="DS426" s="3448" cm="1">
        <f t="array" aca="1" ref="DS426" ca="1">IF(DS$9,IF($Q426="Distributions",INDEX($T$19:$EU$19,,$R426)*($R426&lt;=DS$10)+INDEX($T$36:$EU$36,,$R426)*($R426=MAX($T$10:DS$10)),
 IF($Q426="Equity Additions",-INDEX($T$15:$EU$15,$R426+1)*($R426&lt;=DS$10),
IF($Q426="Management Incentive",-INDEX($T$33:$EU$33,,$R426)*($R426=MAX($T$10:DS$10))))),0)</f>
        <v>0</v>
      </c>
      <c r="DT426" s="3448" cm="1">
        <f t="array" aca="1" ref="DT426" ca="1">IF(DT$9,IF($Q426="Distributions",INDEX($T$19:$EU$19,,$R426)*($R426&lt;=DT$10)+INDEX($T$36:$EU$36,,$R426)*($R426=MAX($T$10:DT$10)),
 IF($Q426="Equity Additions",-INDEX($T$15:$EU$15,$R426+1)*($R426&lt;=DT$10),
IF($Q426="Management Incentive",-INDEX($T$33:$EU$33,,$R426)*($R426=MAX($T$10:DT$10))))),0)</f>
        <v>0</v>
      </c>
      <c r="DU426" s="3448" cm="1">
        <f t="array" aca="1" ref="DU426" ca="1">IF(DU$9,IF($Q426="Distributions",INDEX($T$19:$EU$19,,$R426)*($R426&lt;=DU$10)+INDEX($T$36:$EU$36,,$R426)*($R426=MAX($T$10:DU$10)),
 IF($Q426="Equity Additions",-INDEX($T$15:$EU$15,$R426+1)*($R426&lt;=DU$10),
IF($Q426="Management Incentive",-INDEX($T$33:$EU$33,,$R426)*($R426=MAX($T$10:DU$10))))),0)</f>
        <v>0</v>
      </c>
      <c r="DV426" s="3448" cm="1">
        <f t="array" aca="1" ref="DV426" ca="1">IF(DV$9,IF($Q426="Distributions",INDEX($T$19:$EU$19,,$R426)*($R426&lt;=DV$10)+INDEX($T$36:$EU$36,,$R426)*($R426=MAX($T$10:DV$10)),
 IF($Q426="Equity Additions",-INDEX($T$15:$EU$15,$R426+1)*($R426&lt;=DV$10),
IF($Q426="Management Incentive",-INDEX($T$33:$EU$33,,$R426)*($R426=MAX($T$10:DV$10))))),0)</f>
        <v>0</v>
      </c>
      <c r="DW426" s="3448" cm="1">
        <f t="array" aca="1" ref="DW426" ca="1">IF(DW$9,IF($Q426="Distributions",INDEX($T$19:$EU$19,,$R426)*($R426&lt;=DW$10)+INDEX($T$36:$EU$36,,$R426)*($R426=MAX($T$10:DW$10)),
 IF($Q426="Equity Additions",-INDEX($T$15:$EU$15,$R426+1)*($R426&lt;=DW$10),
IF($Q426="Management Incentive",-INDEX($T$33:$EU$33,,$R426)*($R426=MAX($T$10:DW$10))))),0)</f>
        <v>0</v>
      </c>
      <c r="DX426" s="3448" cm="1">
        <f t="array" aca="1" ref="DX426" ca="1">IF(DX$9,IF($Q426="Distributions",INDEX($T$19:$EU$19,,$R426)*($R426&lt;=DX$10)+INDEX($T$36:$EU$36,,$R426)*($R426=MAX($T$10:DX$10)),
 IF($Q426="Equity Additions",-INDEX($T$15:$EU$15,$R426+1)*($R426&lt;=DX$10),
IF($Q426="Management Incentive",-INDEX($T$33:$EU$33,,$R426)*($R426=MAX($T$10:DX$10))))),0)</f>
        <v>0</v>
      </c>
      <c r="DY426" s="3448" cm="1">
        <f t="array" aca="1" ref="DY426" ca="1">IF(DY$9,IF($Q426="Distributions",INDEX($T$19:$EU$19,,$R426)*($R426&lt;=DY$10)+INDEX($T$36:$EU$36,,$R426)*($R426=MAX($T$10:DY$10)),
 IF($Q426="Equity Additions",-INDEX($T$15:$EU$15,$R426+1)*($R426&lt;=DY$10),
IF($Q426="Management Incentive",-INDEX($T$33:$EU$33,,$R426)*($R426=MAX($T$10:DY$10))))),0)</f>
        <v>0</v>
      </c>
      <c r="DZ426" s="3448" cm="1">
        <f t="array" aca="1" ref="DZ426" ca="1">IF(DZ$9,IF($Q426="Distributions",INDEX($T$19:$EU$19,,$R426)*($R426&lt;=DZ$10)+INDEX($T$36:$EU$36,,$R426)*($R426=MAX($T$10:DZ$10)),
 IF($Q426="Equity Additions",-INDEX($T$15:$EU$15,$R426+1)*($R426&lt;=DZ$10),
IF($Q426="Management Incentive",-INDEX($T$33:$EU$33,,$R426)*($R426=MAX($T$10:DZ$10))))),0)</f>
        <v>0</v>
      </c>
      <c r="EA426" s="3448" cm="1">
        <f t="array" aca="1" ref="EA426" ca="1">IF(EA$9,IF($Q426="Distributions",INDEX($T$19:$EU$19,,$R426)*($R426&lt;=EA$10)+INDEX($T$36:$EU$36,,$R426)*($R426=MAX($T$10:EA$10)),
 IF($Q426="Equity Additions",-INDEX($T$15:$EU$15,$R426+1)*($R426&lt;=EA$10),
IF($Q426="Management Incentive",-INDEX($T$33:$EU$33,,$R426)*($R426=MAX($T$10:EA$10))))),0)</f>
        <v>0</v>
      </c>
      <c r="EB426" s="3448" cm="1">
        <f t="array" aca="1" ref="EB426" ca="1">IF(EB$9,IF($Q426="Distributions",INDEX($T$19:$EU$19,,$R426)*($R426&lt;=EB$10)+INDEX($T$36:$EU$36,,$R426)*($R426=MAX($T$10:EB$10)),
 IF($Q426="Equity Additions",-INDEX($T$15:$EU$15,$R426+1)*($R426&lt;=EB$10),
IF($Q426="Management Incentive",-INDEX($T$33:$EU$33,,$R426)*($R426=MAX($T$10:EB$10))))),0)</f>
        <v>0</v>
      </c>
      <c r="EC426" s="3448" cm="1">
        <f t="array" aca="1" ref="EC426" ca="1">IF(EC$9,IF($Q426="Distributions",INDEX($T$19:$EU$19,,$R426)*($R426&lt;=EC$10)+INDEX($T$36:$EU$36,,$R426)*($R426=MAX($T$10:EC$10)),
 IF($Q426="Equity Additions",-INDEX($T$15:$EU$15,$R426+1)*($R426&lt;=EC$10),
IF($Q426="Management Incentive",-INDEX($T$33:$EU$33,,$R426)*($R426=MAX($T$10:EC$10))))),0)</f>
        <v>0</v>
      </c>
      <c r="ED426" s="3448" cm="1">
        <f t="array" aca="1" ref="ED426" ca="1">IF(ED$9,IF($Q426="Distributions",INDEX($T$19:$EU$19,,$R426)*($R426&lt;=ED$10)+INDEX($T$36:$EU$36,,$R426)*($R426=MAX($T$10:ED$10)),
 IF($Q426="Equity Additions",-INDEX($T$15:$EU$15,$R426+1)*($R426&lt;=ED$10),
IF($Q426="Management Incentive",-INDEX($T$33:$EU$33,,$R426)*($R426=MAX($T$10:ED$10))))),0)</f>
        <v>0</v>
      </c>
      <c r="EE426" s="3448" cm="1">
        <f t="array" aca="1" ref="EE426" ca="1">IF(EE$9,IF($Q426="Distributions",INDEX($T$19:$EU$19,,$R426)*($R426&lt;=EE$10)+INDEX($T$36:$EU$36,,$R426)*($R426=MAX($T$10:EE$10)),
 IF($Q426="Equity Additions",-INDEX($T$15:$EU$15,$R426+1)*($R426&lt;=EE$10),
IF($Q426="Management Incentive",-INDEX($T$33:$EU$33,,$R426)*($R426=MAX($T$10:EE$10))))),0)</f>
        <v>0</v>
      </c>
      <c r="EF426" s="3448" cm="1">
        <f t="array" aca="1" ref="EF426" ca="1">IF(EF$9,IF($Q426="Distributions",INDEX($T$19:$EU$19,,$R426)*($R426&lt;=EF$10)+INDEX($T$36:$EU$36,,$R426)*($R426=MAX($T$10:EF$10)),
 IF($Q426="Equity Additions",-INDEX($T$15:$EU$15,$R426+1)*($R426&lt;=EF$10),
IF($Q426="Management Incentive",-INDEX($T$33:$EU$33,,$R426)*($R426=MAX($T$10:EF$10))))),0)</f>
        <v>0</v>
      </c>
      <c r="EG426" s="3448" cm="1">
        <f t="array" aca="1" ref="EG426" ca="1">IF(EG$9,IF($Q426="Distributions",INDEX($T$19:$EU$19,,$R426)*($R426&lt;=EG$10)+INDEX($T$36:$EU$36,,$R426)*($R426=MAX($T$10:EG$10)),
 IF($Q426="Equity Additions",-INDEX($T$15:$EU$15,$R426+1)*($R426&lt;=EG$10),
IF($Q426="Management Incentive",-INDEX($T$33:$EU$33,,$R426)*($R426=MAX($T$10:EG$10))))),0)</f>
        <v>0</v>
      </c>
      <c r="EH426" s="3448" cm="1">
        <f t="array" aca="1" ref="EH426" ca="1">IF(EH$9,IF($Q426="Distributions",INDEX($T$19:$EU$19,,$R426)*($R426&lt;=EH$10)+INDEX($T$36:$EU$36,,$R426)*($R426=MAX($T$10:EH$10)),
 IF($Q426="Equity Additions",-INDEX($T$15:$EU$15,$R426+1)*($R426&lt;=EH$10),
IF($Q426="Management Incentive",-INDEX($T$33:$EU$33,,$R426)*($R426=MAX($T$10:EH$10))))),0)</f>
        <v>0</v>
      </c>
      <c r="EI426" s="3448" cm="1">
        <f t="array" aca="1" ref="EI426" ca="1">IF(EI$9,IF($Q426="Distributions",INDEX($T$19:$EU$19,,$R426)*($R426&lt;=EI$10)+INDEX($T$36:$EU$36,,$R426)*($R426=MAX($T$10:EI$10)),
 IF($Q426="Equity Additions",-INDEX($T$15:$EU$15,$R426+1)*($R426&lt;=EI$10),
IF($Q426="Management Incentive",-INDEX($T$33:$EU$33,,$R426)*($R426=MAX($T$10:EI$10))))),0)</f>
        <v>0</v>
      </c>
      <c r="EJ426" s="3448" cm="1">
        <f t="array" ref="EJ426">IF(EJ$9,IF($Q426="Distributions",INDEX($T$19:$EU$19,,$R426)*($R426&lt;=EJ$10)+INDEX($T$36:$EU$36,,$R426)*($R426=MAX($T$10:EJ$10)),
 IF($Q426="Equity Additions",-INDEX($T$15:$EU$15,$R426+1)*($R426&lt;=EJ$10),
IF($Q426="Management Incentive",-INDEX($T$33:$EU$33,,$R426)*($R426=MAX($T$10:EJ$10))))),0)</f>
        <v>0</v>
      </c>
      <c r="EK426" s="3448" cm="1">
        <f t="array" ref="EK426">IF(EK$9,IF($Q426="Distributions",INDEX($T$19:$EU$19,,$R426)*($R426&lt;=EK$10)+INDEX($T$36:$EU$36,,$R426)*($R426=MAX($T$10:EK$10)),
 IF($Q426="Equity Additions",-INDEX($T$15:$EU$15,$R426+1)*($R426&lt;=EK$10),
IF($Q426="Management Incentive",-INDEX($T$33:$EU$33,,$R426)*($R426=MAX($T$10:EK$10))))),0)</f>
        <v>0</v>
      </c>
      <c r="EL426" s="3448" cm="1">
        <f t="array" ref="EL426">IF(EL$9,IF($Q426="Distributions",INDEX($T$19:$EU$19,,$R426)*($R426&lt;=EL$10)+INDEX($T$36:$EU$36,,$R426)*($R426=MAX($T$10:EL$10)),
 IF($Q426="Equity Additions",-INDEX($T$15:$EU$15,$R426+1)*($R426&lt;=EL$10),
IF($Q426="Management Incentive",-INDEX($T$33:$EU$33,,$R426)*($R426=MAX($T$10:EL$10))))),0)</f>
        <v>0</v>
      </c>
      <c r="EM426" s="3448" cm="1">
        <f t="array" ref="EM426">IF(EM$9,IF($Q426="Distributions",INDEX($T$19:$EU$19,,$R426)*($R426&lt;=EM$10)+INDEX($T$36:$EU$36,,$R426)*($R426=MAX($T$10:EM$10)),
 IF($Q426="Equity Additions",-INDEX($T$15:$EU$15,$R426+1)*($R426&lt;=EM$10),
IF($Q426="Management Incentive",-INDEX($T$33:$EU$33,,$R426)*($R426=MAX($T$10:EM$10))))),0)</f>
        <v>0</v>
      </c>
      <c r="EN426" s="3448" cm="1">
        <f t="array" ref="EN426">IF(EN$9,IF($Q426="Distributions",INDEX($T$19:$EU$19,,$R426)*($R426&lt;=EN$10)+INDEX($T$36:$EU$36,,$R426)*($R426=MAX($T$10:EN$10)),
 IF($Q426="Equity Additions",-INDEX($T$15:$EU$15,$R426+1)*($R426&lt;=EN$10),
IF($Q426="Management Incentive",-INDEX($T$33:$EU$33,,$R426)*($R426=MAX($T$10:EN$10))))),0)</f>
        <v>0</v>
      </c>
      <c r="EO426" s="3448" cm="1">
        <f t="array" ref="EO426">IF(EO$9,IF($Q426="Distributions",INDEX($T$19:$EU$19,,$R426)*($R426&lt;=EO$10)+INDEX($T$36:$EU$36,,$R426)*($R426=MAX($T$10:EO$10)),
 IF($Q426="Equity Additions",-INDEX($T$15:$EU$15,$R426+1)*($R426&lt;=EO$10),
IF($Q426="Management Incentive",-INDEX($T$33:$EU$33,,$R426)*($R426=MAX($T$10:EO$10))))),0)</f>
        <v>0</v>
      </c>
      <c r="EP426" s="3448" cm="1">
        <f t="array" ref="EP426">IF(EP$9,IF($Q426="Distributions",INDEX($T$19:$EU$19,,$R426)*($R426&lt;=EP$10)+INDEX($T$36:$EU$36,,$R426)*($R426=MAX($T$10:EP$10)),
 IF($Q426="Equity Additions",-INDEX($T$15:$EU$15,$R426+1)*($R426&lt;=EP$10),
IF($Q426="Management Incentive",-INDEX($T$33:$EU$33,,$R426)*($R426=MAX($T$10:EP$10))))),0)</f>
        <v>0</v>
      </c>
      <c r="EQ426" s="3448" cm="1">
        <f t="array" ref="EQ426">IF(EQ$9,IF($Q426="Distributions",INDEX($T$19:$EU$19,,$R426)*($R426&lt;=EQ$10)+INDEX($T$36:$EU$36,,$R426)*($R426=MAX($T$10:EQ$10)),
 IF($Q426="Equity Additions",-INDEX($T$15:$EU$15,$R426+1)*($R426&lt;=EQ$10),
IF($Q426="Management Incentive",-INDEX($T$33:$EU$33,,$R426)*($R426=MAX($T$10:EQ$10))))),0)</f>
        <v>0</v>
      </c>
      <c r="ER426" s="3448" cm="1">
        <f t="array" ref="ER426">IF(ER$9,IF($Q426="Distributions",INDEX($T$19:$EU$19,,$R426)*($R426&lt;=ER$10)+INDEX($T$36:$EU$36,,$R426)*($R426=MAX($T$10:ER$10)),
 IF($Q426="Equity Additions",-INDEX($T$15:$EU$15,$R426+1)*($R426&lt;=ER$10),
IF($Q426="Management Incentive",-INDEX($T$33:$EU$33,,$R426)*($R426=MAX($T$10:ER$10))))),0)</f>
        <v>0</v>
      </c>
      <c r="ES426" s="3448" cm="1">
        <f t="array" ref="ES426">IF(ES$9,IF($Q426="Distributions",INDEX($T$19:$EU$19,,$R426)*($R426&lt;=ES$10)+INDEX($T$36:$EU$36,,$R426)*($R426=MAX($T$10:ES$10)),
 IF($Q426="Equity Additions",-INDEX($T$15:$EU$15,$R426+1)*($R426&lt;=ES$10),
IF($Q426="Management Incentive",-INDEX($T$33:$EU$33,,$R426)*($R426=MAX($T$10:ES$10))))),0)</f>
        <v>0</v>
      </c>
      <c r="ET426" s="3448" cm="1">
        <f t="array" ref="ET426">IF(ET$9,IF($Q426="Distributions",INDEX($T$19:$EU$19,,$R426)*($R426&lt;=ET$10)+INDEX($T$36:$EU$36,,$R426)*($R426=MAX($T$10:ET$10)),
 IF($Q426="Equity Additions",-INDEX($T$15:$EU$15,$R426+1)*($R426&lt;=ET$10),
IF($Q426="Management Incentive",-INDEX($T$33:$EU$33,,$R426)*($R426=MAX($T$10:ET$10))))),0)</f>
        <v>0</v>
      </c>
      <c r="EU426" s="3448" cm="1">
        <f t="array" ref="EU426">IF(EU$9,IF($Q426="Distributions",INDEX($T$19:$EU$19,,$R426)*($R426&lt;=EU$10)+INDEX($T$36:$EU$36,,$R426)*($R426=MAX($T$10:EU$10)),
 IF($Q426="Equity Additions",-INDEX($T$15:$EU$15,$R426+1)*($R426&lt;=EU$10),
IF($Q426="Management Incentive",-INDEX($T$33:$EU$33,,$R426)*($R426=MAX($T$10:EU$10))))),0)</f>
        <v>0</v>
      </c>
    </row>
    <row r="427" spans="1:151" s="3741" customFormat="1" ht="10.5" customHeight="1" outlineLevel="1">
      <c r="A427" s="246"/>
      <c r="B427" s="3425" t="str">
        <f t="shared" si="131"/>
        <v>Management Incentive</v>
      </c>
      <c r="C427" s="3406">
        <f t="shared" si="132"/>
        <v>9</v>
      </c>
      <c r="D427" s="3777">
        <f t="shared" si="130"/>
        <v>48822</v>
      </c>
      <c r="E427" s="3448" cm="1">
        <f t="array" aca="1" ref="E427" ca="1">IF(E$10=0,0,INDEX($T427:$EU427,,E$10))</f>
        <v>0</v>
      </c>
      <c r="F427" s="3448" cm="1">
        <f t="array" aca="1" ref="F427" ca="1">IF(F$10=0,0,INDEX($T427:$EU427,,F$10))</f>
        <v>0</v>
      </c>
      <c r="G427" s="3448" cm="1">
        <f t="array" aca="1" ref="G427" ca="1">IF(G$10=0,0,INDEX($T427:$EU427,,G$10))</f>
        <v>0</v>
      </c>
      <c r="H427" s="3448" cm="1">
        <f t="array" aca="1" ref="H427" ca="1">IF(H$10=0,0,INDEX($T427:$EU427,,H$10))</f>
        <v>0</v>
      </c>
      <c r="I427" s="3448" cm="1">
        <f t="array" aca="1" ref="I427" ca="1">IF(I$10=0,0,INDEX($T427:$EU427,,I$10))</f>
        <v>0</v>
      </c>
      <c r="J427" s="3448" cm="1">
        <f t="array" aca="1" ref="J427" ca="1">IF(J$10=0,0,INDEX($T427:$EU427,,J$10))</f>
        <v>0</v>
      </c>
      <c r="K427" s="3448" cm="1">
        <f t="array" aca="1" ref="K427" ca="1">IF(K$10=0,0,INDEX($T427:$EU427,,K$10))</f>
        <v>0</v>
      </c>
      <c r="L427" s="3448" cm="1">
        <f t="array" aca="1" ref="L427" ca="1">IF(L$10=0,0,INDEX($T427:$EU427,,L$10))</f>
        <v>0</v>
      </c>
      <c r="M427" s="3448" cm="1">
        <f t="array" aca="1" ref="M427" ca="1">IF(M$10=0,0,INDEX($T427:$EU427,,M$10))</f>
        <v>0</v>
      </c>
      <c r="N427" s="3448" cm="1">
        <f t="array" aca="1" ref="N427" ca="1">IF(N$10=0,0,INDEX($T427:$EU427,,N$10))</f>
        <v>0</v>
      </c>
      <c r="O427" s="3448" cm="1">
        <f t="array" ref="O427">IF(O$10=0,0,INDEX($T427:$EU427,,O$10))</f>
        <v>0</v>
      </c>
      <c r="P427" s="3403"/>
      <c r="Q427" s="3425" t="s">
        <v>4791</v>
      </c>
      <c r="R427" s="3406">
        <f t="shared" si="134"/>
        <v>100</v>
      </c>
      <c r="S427" s="3777" cm="1">
        <f t="array" ref="S427">IF($Q427="Equity Additions",EOMONTH(vdate,$R427-1)+1,EOMONTH(vdate,$R427-1))</f>
        <v>48822</v>
      </c>
      <c r="T427" s="3448" cm="1">
        <f t="array" aca="1" ref="T427" ca="1">IF(T$9,IF($Q427="Distributions",INDEX($T$19:$EU$19,,$R427)*($R427&lt;=T$10)+INDEX($T$36:$EU$36,,$R427)*($R427=MAX($T$10:T$10)),
 IF($Q427="Equity Additions",-INDEX($T$15:$EU$15,$R427+1)*($R427&lt;=T$10),
IF($Q427="Management Incentive",-INDEX($T$33:$EU$33,,$R427)*($R427=MAX($T$10:T$10))))),0)</f>
        <v>0</v>
      </c>
      <c r="U427" s="3448" cm="1">
        <f t="array" aca="1" ref="U427" ca="1">IF(U$9,IF($Q427="Distributions",INDEX($T$19:$EU$19,,$R427)*($R427&lt;=U$10)+INDEX($T$36:$EU$36,,$R427)*($R427=MAX($T$10:U$10)),
 IF($Q427="Equity Additions",-INDEX($T$15:$EU$15,$R427+1)*($R427&lt;=U$10),
IF($Q427="Management Incentive",-INDEX($T$33:$EU$33,,$R427)*($R427=MAX($T$10:U$10))))),0)</f>
        <v>0</v>
      </c>
      <c r="V427" s="3448" cm="1">
        <f t="array" aca="1" ref="V427" ca="1">IF(V$9,IF($Q427="Distributions",INDEX($T$19:$EU$19,,$R427)*($R427&lt;=V$10)+INDEX($T$36:$EU$36,,$R427)*($R427=MAX($T$10:V$10)),
 IF($Q427="Equity Additions",-INDEX($T$15:$EU$15,$R427+1)*($R427&lt;=V$10),
IF($Q427="Management Incentive",-INDEX($T$33:$EU$33,,$R427)*($R427=MAX($T$10:V$10))))),0)</f>
        <v>0</v>
      </c>
      <c r="W427" s="3448" cm="1">
        <f t="array" aca="1" ref="W427" ca="1">IF(W$9,IF($Q427="Distributions",INDEX($T$19:$EU$19,,$R427)*($R427&lt;=W$10)+INDEX($T$36:$EU$36,,$R427)*($R427=MAX($T$10:W$10)),
 IF($Q427="Equity Additions",-INDEX($T$15:$EU$15,$R427+1)*($R427&lt;=W$10),
IF($Q427="Management Incentive",-INDEX($T$33:$EU$33,,$R427)*($R427=MAX($T$10:W$10))))),0)</f>
        <v>0</v>
      </c>
      <c r="X427" s="3448" cm="1">
        <f t="array" aca="1" ref="X427" ca="1">IF(X$9,IF($Q427="Distributions",INDEX($T$19:$EU$19,,$R427)*($R427&lt;=X$10)+INDEX($T$36:$EU$36,,$R427)*($R427=MAX($T$10:X$10)),
 IF($Q427="Equity Additions",-INDEX($T$15:$EU$15,$R427+1)*($R427&lt;=X$10),
IF($Q427="Management Incentive",-INDEX($T$33:$EU$33,,$R427)*($R427=MAX($T$10:X$10))))),0)</f>
        <v>0</v>
      </c>
      <c r="Y427" s="3448" cm="1">
        <f t="array" aca="1" ref="Y427" ca="1">IF(Y$9,IF($Q427="Distributions",INDEX($T$19:$EU$19,,$R427)*($R427&lt;=Y$10)+INDEX($T$36:$EU$36,,$R427)*($R427=MAX($T$10:Y$10)),
 IF($Q427="Equity Additions",-INDEX($T$15:$EU$15,$R427+1)*($R427&lt;=Y$10),
IF($Q427="Management Incentive",-INDEX($T$33:$EU$33,,$R427)*($R427=MAX($T$10:Y$10))))),0)</f>
        <v>0</v>
      </c>
      <c r="Z427" s="3448" cm="1">
        <f t="array" aca="1" ref="Z427" ca="1">IF(Z$9,IF($Q427="Distributions",INDEX($T$19:$EU$19,,$R427)*($R427&lt;=Z$10)+INDEX($T$36:$EU$36,,$R427)*($R427=MAX($T$10:Z$10)),
 IF($Q427="Equity Additions",-INDEX($T$15:$EU$15,$R427+1)*($R427&lt;=Z$10),
IF($Q427="Management Incentive",-INDEX($T$33:$EU$33,,$R427)*($R427=MAX($T$10:Z$10))))),0)</f>
        <v>0</v>
      </c>
      <c r="AA427" s="3448" cm="1">
        <f t="array" aca="1" ref="AA427" ca="1">IF(AA$9,IF($Q427="Distributions",INDEX($T$19:$EU$19,,$R427)*($R427&lt;=AA$10)+INDEX($T$36:$EU$36,,$R427)*($R427=MAX($T$10:AA$10)),
 IF($Q427="Equity Additions",-INDEX($T$15:$EU$15,$R427+1)*($R427&lt;=AA$10),
IF($Q427="Management Incentive",-INDEX($T$33:$EU$33,,$R427)*($R427=MAX($T$10:AA$10))))),0)</f>
        <v>0</v>
      </c>
      <c r="AB427" s="3448" cm="1">
        <f t="array" aca="1" ref="AB427" ca="1">IF(AB$9,IF($Q427="Distributions",INDEX($T$19:$EU$19,,$R427)*($R427&lt;=AB$10)+INDEX($T$36:$EU$36,,$R427)*($R427=MAX($T$10:AB$10)),
 IF($Q427="Equity Additions",-INDEX($T$15:$EU$15,$R427+1)*($R427&lt;=AB$10),
IF($Q427="Management Incentive",-INDEX($T$33:$EU$33,,$R427)*($R427=MAX($T$10:AB$10))))),0)</f>
        <v>0</v>
      </c>
      <c r="AC427" s="3448" cm="1">
        <f t="array" aca="1" ref="AC427" ca="1">IF(AC$9,IF($Q427="Distributions",INDEX($T$19:$EU$19,,$R427)*($R427&lt;=AC$10)+INDEX($T$36:$EU$36,,$R427)*($R427=MAX($T$10:AC$10)),
 IF($Q427="Equity Additions",-INDEX($T$15:$EU$15,$R427+1)*($R427&lt;=AC$10),
IF($Q427="Management Incentive",-INDEX($T$33:$EU$33,,$R427)*($R427=MAX($T$10:AC$10))))),0)</f>
        <v>0</v>
      </c>
      <c r="AD427" s="3448" cm="1">
        <f t="array" aca="1" ref="AD427" ca="1">IF(AD$9,IF($Q427="Distributions",INDEX($T$19:$EU$19,,$R427)*($R427&lt;=AD$10)+INDEX($T$36:$EU$36,,$R427)*($R427=MAX($T$10:AD$10)),
 IF($Q427="Equity Additions",-INDEX($T$15:$EU$15,$R427+1)*($R427&lt;=AD$10),
IF($Q427="Management Incentive",-INDEX($T$33:$EU$33,,$R427)*($R427=MAX($T$10:AD$10))))),0)</f>
        <v>0</v>
      </c>
      <c r="AE427" s="3448" cm="1">
        <f t="array" aca="1" ref="AE427" ca="1">IF(AE$9,IF($Q427="Distributions",INDEX($T$19:$EU$19,,$R427)*($R427&lt;=AE$10)+INDEX($T$36:$EU$36,,$R427)*($R427=MAX($T$10:AE$10)),
 IF($Q427="Equity Additions",-INDEX($T$15:$EU$15,$R427+1)*($R427&lt;=AE$10),
IF($Q427="Management Incentive",-INDEX($T$33:$EU$33,,$R427)*($R427=MAX($T$10:AE$10))))),0)</f>
        <v>0</v>
      </c>
      <c r="AF427" s="3448" cm="1">
        <f t="array" aca="1" ref="AF427" ca="1">IF(AF$9,IF($Q427="Distributions",INDEX($T$19:$EU$19,,$R427)*($R427&lt;=AF$10)+INDEX($T$36:$EU$36,,$R427)*($R427=MAX($T$10:AF$10)),
 IF($Q427="Equity Additions",-INDEX($T$15:$EU$15,$R427+1)*($R427&lt;=AF$10),
IF($Q427="Management Incentive",-INDEX($T$33:$EU$33,,$R427)*($R427=MAX($T$10:AF$10))))),0)</f>
        <v>0</v>
      </c>
      <c r="AG427" s="3448" cm="1">
        <f t="array" aca="1" ref="AG427" ca="1">IF(AG$9,IF($Q427="Distributions",INDEX($T$19:$EU$19,,$R427)*($R427&lt;=AG$10)+INDEX($T$36:$EU$36,,$R427)*($R427=MAX($T$10:AG$10)),
 IF($Q427="Equity Additions",-INDEX($T$15:$EU$15,$R427+1)*($R427&lt;=AG$10),
IF($Q427="Management Incentive",-INDEX($T$33:$EU$33,,$R427)*($R427=MAX($T$10:AG$10))))),0)</f>
        <v>0</v>
      </c>
      <c r="AH427" s="3448" cm="1">
        <f t="array" aca="1" ref="AH427" ca="1">IF(AH$9,IF($Q427="Distributions",INDEX($T$19:$EU$19,,$R427)*($R427&lt;=AH$10)+INDEX($T$36:$EU$36,,$R427)*($R427=MAX($T$10:AH$10)),
 IF($Q427="Equity Additions",-INDEX($T$15:$EU$15,$R427+1)*($R427&lt;=AH$10),
IF($Q427="Management Incentive",-INDEX($T$33:$EU$33,,$R427)*($R427=MAX($T$10:AH$10))))),0)</f>
        <v>0</v>
      </c>
      <c r="AI427" s="3448" cm="1">
        <f t="array" aca="1" ref="AI427" ca="1">IF(AI$9,IF($Q427="Distributions",INDEX($T$19:$EU$19,,$R427)*($R427&lt;=AI$10)+INDEX($T$36:$EU$36,,$R427)*($R427=MAX($T$10:AI$10)),
 IF($Q427="Equity Additions",-INDEX($T$15:$EU$15,$R427+1)*($R427&lt;=AI$10),
IF($Q427="Management Incentive",-INDEX($T$33:$EU$33,,$R427)*($R427=MAX($T$10:AI$10))))),0)</f>
        <v>0</v>
      </c>
      <c r="AJ427" s="3448" cm="1">
        <f t="array" aca="1" ref="AJ427" ca="1">IF(AJ$9,IF($Q427="Distributions",INDEX($T$19:$EU$19,,$R427)*($R427&lt;=AJ$10)+INDEX($T$36:$EU$36,,$R427)*($R427=MAX($T$10:AJ$10)),
 IF($Q427="Equity Additions",-INDEX($T$15:$EU$15,$R427+1)*($R427&lt;=AJ$10),
IF($Q427="Management Incentive",-INDEX($T$33:$EU$33,,$R427)*($R427=MAX($T$10:AJ$10))))),0)</f>
        <v>0</v>
      </c>
      <c r="AK427" s="3448" cm="1">
        <f t="array" aca="1" ref="AK427" ca="1">IF(AK$9,IF($Q427="Distributions",INDEX($T$19:$EU$19,,$R427)*($R427&lt;=AK$10)+INDEX($T$36:$EU$36,,$R427)*($R427=MAX($T$10:AK$10)),
 IF($Q427="Equity Additions",-INDEX($T$15:$EU$15,$R427+1)*($R427&lt;=AK$10),
IF($Q427="Management Incentive",-INDEX($T$33:$EU$33,,$R427)*($R427=MAX($T$10:AK$10))))),0)</f>
        <v>0</v>
      </c>
      <c r="AL427" s="3448" cm="1">
        <f t="array" aca="1" ref="AL427" ca="1">IF(AL$9,IF($Q427="Distributions",INDEX($T$19:$EU$19,,$R427)*($R427&lt;=AL$10)+INDEX($T$36:$EU$36,,$R427)*($R427=MAX($T$10:AL$10)),
 IF($Q427="Equity Additions",-INDEX($T$15:$EU$15,$R427+1)*($R427&lt;=AL$10),
IF($Q427="Management Incentive",-INDEX($T$33:$EU$33,,$R427)*($R427=MAX($T$10:AL$10))))),0)</f>
        <v>0</v>
      </c>
      <c r="AM427" s="3448" cm="1">
        <f t="array" aca="1" ref="AM427" ca="1">IF(AM$9,IF($Q427="Distributions",INDEX($T$19:$EU$19,,$R427)*($R427&lt;=AM$10)+INDEX($T$36:$EU$36,,$R427)*($R427=MAX($T$10:AM$10)),
 IF($Q427="Equity Additions",-INDEX($T$15:$EU$15,$R427+1)*($R427&lt;=AM$10),
IF($Q427="Management Incentive",-INDEX($T$33:$EU$33,,$R427)*($R427=MAX($T$10:AM$10))))),0)</f>
        <v>0</v>
      </c>
      <c r="AN427" s="3448" cm="1">
        <f t="array" aca="1" ref="AN427" ca="1">IF(AN$9,IF($Q427="Distributions",INDEX($T$19:$EU$19,,$R427)*($R427&lt;=AN$10)+INDEX($T$36:$EU$36,,$R427)*($R427=MAX($T$10:AN$10)),
 IF($Q427="Equity Additions",-INDEX($T$15:$EU$15,$R427+1)*($R427&lt;=AN$10),
IF($Q427="Management Incentive",-INDEX($T$33:$EU$33,,$R427)*($R427=MAX($T$10:AN$10))))),0)</f>
        <v>0</v>
      </c>
      <c r="AO427" s="3448" cm="1">
        <f t="array" aca="1" ref="AO427" ca="1">IF(AO$9,IF($Q427="Distributions",INDEX($T$19:$EU$19,,$R427)*($R427&lt;=AO$10)+INDEX($T$36:$EU$36,,$R427)*($R427=MAX($T$10:AO$10)),
 IF($Q427="Equity Additions",-INDEX($T$15:$EU$15,$R427+1)*($R427&lt;=AO$10),
IF($Q427="Management Incentive",-INDEX($T$33:$EU$33,,$R427)*($R427=MAX($T$10:AO$10))))),0)</f>
        <v>0</v>
      </c>
      <c r="AP427" s="3448" cm="1">
        <f t="array" aca="1" ref="AP427" ca="1">IF(AP$9,IF($Q427="Distributions",INDEX($T$19:$EU$19,,$R427)*($R427&lt;=AP$10)+INDEX($T$36:$EU$36,,$R427)*($R427=MAX($T$10:AP$10)),
 IF($Q427="Equity Additions",-INDEX($T$15:$EU$15,$R427+1)*($R427&lt;=AP$10),
IF($Q427="Management Incentive",-INDEX($T$33:$EU$33,,$R427)*($R427=MAX($T$10:AP$10))))),0)</f>
        <v>0</v>
      </c>
      <c r="AQ427" s="3448" cm="1">
        <f t="array" aca="1" ref="AQ427" ca="1">IF(AQ$9,IF($Q427="Distributions",INDEX($T$19:$EU$19,,$R427)*($R427&lt;=AQ$10)+INDEX($T$36:$EU$36,,$R427)*($R427=MAX($T$10:AQ$10)),
 IF($Q427="Equity Additions",-INDEX($T$15:$EU$15,$R427+1)*($R427&lt;=AQ$10),
IF($Q427="Management Incentive",-INDEX($T$33:$EU$33,,$R427)*($R427=MAX($T$10:AQ$10))))),0)</f>
        <v>0</v>
      </c>
      <c r="AR427" s="3448" cm="1">
        <f t="array" aca="1" ref="AR427" ca="1">IF(AR$9,IF($Q427="Distributions",INDEX($T$19:$EU$19,,$R427)*($R427&lt;=AR$10)+INDEX($T$36:$EU$36,,$R427)*($R427=MAX($T$10:AR$10)),
 IF($Q427="Equity Additions",-INDEX($T$15:$EU$15,$R427+1)*($R427&lt;=AR$10),
IF($Q427="Management Incentive",-INDEX($T$33:$EU$33,,$R427)*($R427=MAX($T$10:AR$10))))),0)</f>
        <v>0</v>
      </c>
      <c r="AS427" s="3448" cm="1">
        <f t="array" aca="1" ref="AS427" ca="1">IF(AS$9,IF($Q427="Distributions",INDEX($T$19:$EU$19,,$R427)*($R427&lt;=AS$10)+INDEX($T$36:$EU$36,,$R427)*($R427=MAX($T$10:AS$10)),
 IF($Q427="Equity Additions",-INDEX($T$15:$EU$15,$R427+1)*($R427&lt;=AS$10),
IF($Q427="Management Incentive",-INDEX($T$33:$EU$33,,$R427)*($R427=MAX($T$10:AS$10))))),0)</f>
        <v>0</v>
      </c>
      <c r="AT427" s="3448" cm="1">
        <f t="array" aca="1" ref="AT427" ca="1">IF(AT$9,IF($Q427="Distributions",INDEX($T$19:$EU$19,,$R427)*($R427&lt;=AT$10)+INDEX($T$36:$EU$36,,$R427)*($R427=MAX($T$10:AT$10)),
 IF($Q427="Equity Additions",-INDEX($T$15:$EU$15,$R427+1)*($R427&lt;=AT$10),
IF($Q427="Management Incentive",-INDEX($T$33:$EU$33,,$R427)*($R427=MAX($T$10:AT$10))))),0)</f>
        <v>0</v>
      </c>
      <c r="AU427" s="3448" cm="1">
        <f t="array" aca="1" ref="AU427" ca="1">IF(AU$9,IF($Q427="Distributions",INDEX($T$19:$EU$19,,$R427)*($R427&lt;=AU$10)+INDEX($T$36:$EU$36,,$R427)*($R427=MAX($T$10:AU$10)),
 IF($Q427="Equity Additions",-INDEX($T$15:$EU$15,$R427+1)*($R427&lt;=AU$10),
IF($Q427="Management Incentive",-INDEX($T$33:$EU$33,,$R427)*($R427=MAX($T$10:AU$10))))),0)</f>
        <v>0</v>
      </c>
      <c r="AV427" s="3448" cm="1">
        <f t="array" aca="1" ref="AV427" ca="1">IF(AV$9,IF($Q427="Distributions",INDEX($T$19:$EU$19,,$R427)*($R427&lt;=AV$10)+INDEX($T$36:$EU$36,,$R427)*($R427=MAX($T$10:AV$10)),
 IF($Q427="Equity Additions",-INDEX($T$15:$EU$15,$R427+1)*($R427&lt;=AV$10),
IF($Q427="Management Incentive",-INDEX($T$33:$EU$33,,$R427)*($R427=MAX($T$10:AV$10))))),0)</f>
        <v>0</v>
      </c>
      <c r="AW427" s="3448" cm="1">
        <f t="array" aca="1" ref="AW427" ca="1">IF(AW$9,IF($Q427="Distributions",INDEX($T$19:$EU$19,,$R427)*($R427&lt;=AW$10)+INDEX($T$36:$EU$36,,$R427)*($R427=MAX($T$10:AW$10)),
 IF($Q427="Equity Additions",-INDEX($T$15:$EU$15,$R427+1)*($R427&lt;=AW$10),
IF($Q427="Management Incentive",-INDEX($T$33:$EU$33,,$R427)*($R427=MAX($T$10:AW$10))))),0)</f>
        <v>0</v>
      </c>
      <c r="AX427" s="3448" cm="1">
        <f t="array" aca="1" ref="AX427" ca="1">IF(AX$9,IF($Q427="Distributions",INDEX($T$19:$EU$19,,$R427)*($R427&lt;=AX$10)+INDEX($T$36:$EU$36,,$R427)*($R427=MAX($T$10:AX$10)),
 IF($Q427="Equity Additions",-INDEX($T$15:$EU$15,$R427+1)*($R427&lt;=AX$10),
IF($Q427="Management Incentive",-INDEX($T$33:$EU$33,,$R427)*($R427=MAX($T$10:AX$10))))),0)</f>
        <v>0</v>
      </c>
      <c r="AY427" s="3448" cm="1">
        <f t="array" aca="1" ref="AY427" ca="1">IF(AY$9,IF($Q427="Distributions",INDEX($T$19:$EU$19,,$R427)*($R427&lt;=AY$10)+INDEX($T$36:$EU$36,,$R427)*($R427=MAX($T$10:AY$10)),
 IF($Q427="Equity Additions",-INDEX($T$15:$EU$15,$R427+1)*($R427&lt;=AY$10),
IF($Q427="Management Incentive",-INDEX($T$33:$EU$33,,$R427)*($R427=MAX($T$10:AY$10))))),0)</f>
        <v>0</v>
      </c>
      <c r="AZ427" s="3448" cm="1">
        <f t="array" aca="1" ref="AZ427" ca="1">IF(AZ$9,IF($Q427="Distributions",INDEX($T$19:$EU$19,,$R427)*($R427&lt;=AZ$10)+INDEX($T$36:$EU$36,,$R427)*($R427=MAX($T$10:AZ$10)),
 IF($Q427="Equity Additions",-INDEX($T$15:$EU$15,$R427+1)*($R427&lt;=AZ$10),
IF($Q427="Management Incentive",-INDEX($T$33:$EU$33,,$R427)*($R427=MAX($T$10:AZ$10))))),0)</f>
        <v>0</v>
      </c>
      <c r="BA427" s="3448" cm="1">
        <f t="array" aca="1" ref="BA427" ca="1">IF(BA$9,IF($Q427="Distributions",INDEX($T$19:$EU$19,,$R427)*($R427&lt;=BA$10)+INDEX($T$36:$EU$36,,$R427)*($R427=MAX($T$10:BA$10)),
 IF($Q427="Equity Additions",-INDEX($T$15:$EU$15,$R427+1)*($R427&lt;=BA$10),
IF($Q427="Management Incentive",-INDEX($T$33:$EU$33,,$R427)*($R427=MAX($T$10:BA$10))))),0)</f>
        <v>0</v>
      </c>
      <c r="BB427" s="3448" cm="1">
        <f t="array" aca="1" ref="BB427" ca="1">IF(BB$9,IF($Q427="Distributions",INDEX($T$19:$EU$19,,$R427)*($R427&lt;=BB$10)+INDEX($T$36:$EU$36,,$R427)*($R427=MAX($T$10:BB$10)),
 IF($Q427="Equity Additions",-INDEX($T$15:$EU$15,$R427+1)*($R427&lt;=BB$10),
IF($Q427="Management Incentive",-INDEX($T$33:$EU$33,,$R427)*($R427=MAX($T$10:BB$10))))),0)</f>
        <v>0</v>
      </c>
      <c r="BC427" s="3448" cm="1">
        <f t="array" aca="1" ref="BC427" ca="1">IF(BC$9,IF($Q427="Distributions",INDEX($T$19:$EU$19,,$R427)*($R427&lt;=BC$10)+INDEX($T$36:$EU$36,,$R427)*($R427=MAX($T$10:BC$10)),
 IF($Q427="Equity Additions",-INDEX($T$15:$EU$15,$R427+1)*($R427&lt;=BC$10),
IF($Q427="Management Incentive",-INDEX($T$33:$EU$33,,$R427)*($R427=MAX($T$10:BC$10))))),0)</f>
        <v>0</v>
      </c>
      <c r="BD427" s="3448" cm="1">
        <f t="array" aca="1" ref="BD427" ca="1">IF(BD$9,IF($Q427="Distributions",INDEX($T$19:$EU$19,,$R427)*($R427&lt;=BD$10)+INDEX($T$36:$EU$36,,$R427)*($R427=MAX($T$10:BD$10)),
 IF($Q427="Equity Additions",-INDEX($T$15:$EU$15,$R427+1)*($R427&lt;=BD$10),
IF($Q427="Management Incentive",-INDEX($T$33:$EU$33,,$R427)*($R427=MAX($T$10:BD$10))))),0)</f>
        <v>0</v>
      </c>
      <c r="BE427" s="3448" cm="1">
        <f t="array" aca="1" ref="BE427" ca="1">IF(BE$9,IF($Q427="Distributions",INDEX($T$19:$EU$19,,$R427)*($R427&lt;=BE$10)+INDEX($T$36:$EU$36,,$R427)*($R427=MAX($T$10:BE$10)),
 IF($Q427="Equity Additions",-INDEX($T$15:$EU$15,$R427+1)*($R427&lt;=BE$10),
IF($Q427="Management Incentive",-INDEX($T$33:$EU$33,,$R427)*($R427=MAX($T$10:BE$10))))),0)</f>
        <v>0</v>
      </c>
      <c r="BF427" s="3448" cm="1">
        <f t="array" aca="1" ref="BF427" ca="1">IF(BF$9,IF($Q427="Distributions",INDEX($T$19:$EU$19,,$R427)*($R427&lt;=BF$10)+INDEX($T$36:$EU$36,,$R427)*($R427=MAX($T$10:BF$10)),
 IF($Q427="Equity Additions",-INDEX($T$15:$EU$15,$R427+1)*($R427&lt;=BF$10),
IF($Q427="Management Incentive",-INDEX($T$33:$EU$33,,$R427)*($R427=MAX($T$10:BF$10))))),0)</f>
        <v>0</v>
      </c>
      <c r="BG427" s="3448" cm="1">
        <f t="array" aca="1" ref="BG427" ca="1">IF(BG$9,IF($Q427="Distributions",INDEX($T$19:$EU$19,,$R427)*($R427&lt;=BG$10)+INDEX($T$36:$EU$36,,$R427)*($R427=MAX($T$10:BG$10)),
 IF($Q427="Equity Additions",-INDEX($T$15:$EU$15,$R427+1)*($R427&lt;=BG$10),
IF($Q427="Management Incentive",-INDEX($T$33:$EU$33,,$R427)*($R427=MAX($T$10:BG$10))))),0)</f>
        <v>0</v>
      </c>
      <c r="BH427" s="3448" cm="1">
        <f t="array" aca="1" ref="BH427" ca="1">IF(BH$9,IF($Q427="Distributions",INDEX($T$19:$EU$19,,$R427)*($R427&lt;=BH$10)+INDEX($T$36:$EU$36,,$R427)*($R427=MAX($T$10:BH$10)),
 IF($Q427="Equity Additions",-INDEX($T$15:$EU$15,$R427+1)*($R427&lt;=BH$10),
IF($Q427="Management Incentive",-INDEX($T$33:$EU$33,,$R427)*($R427=MAX($T$10:BH$10))))),0)</f>
        <v>0</v>
      </c>
      <c r="BI427" s="3448" cm="1">
        <f t="array" aca="1" ref="BI427" ca="1">IF(BI$9,IF($Q427="Distributions",INDEX($T$19:$EU$19,,$R427)*($R427&lt;=BI$10)+INDEX($T$36:$EU$36,,$R427)*($R427=MAX($T$10:BI$10)),
 IF($Q427="Equity Additions",-INDEX($T$15:$EU$15,$R427+1)*($R427&lt;=BI$10),
IF($Q427="Management Incentive",-INDEX($T$33:$EU$33,,$R427)*($R427=MAX($T$10:BI$10))))),0)</f>
        <v>0</v>
      </c>
      <c r="BJ427" s="3448" cm="1">
        <f t="array" aca="1" ref="BJ427" ca="1">IF(BJ$9,IF($Q427="Distributions",INDEX($T$19:$EU$19,,$R427)*($R427&lt;=BJ$10)+INDEX($T$36:$EU$36,,$R427)*($R427=MAX($T$10:BJ$10)),
 IF($Q427="Equity Additions",-INDEX($T$15:$EU$15,$R427+1)*($R427&lt;=BJ$10),
IF($Q427="Management Incentive",-INDEX($T$33:$EU$33,,$R427)*($R427=MAX($T$10:BJ$10))))),0)</f>
        <v>0</v>
      </c>
      <c r="BK427" s="3448" cm="1">
        <f t="array" aca="1" ref="BK427" ca="1">IF(BK$9,IF($Q427="Distributions",INDEX($T$19:$EU$19,,$R427)*($R427&lt;=BK$10)+INDEX($T$36:$EU$36,,$R427)*($R427=MAX($T$10:BK$10)),
 IF($Q427="Equity Additions",-INDEX($T$15:$EU$15,$R427+1)*($R427&lt;=BK$10),
IF($Q427="Management Incentive",-INDEX($T$33:$EU$33,,$R427)*($R427=MAX($T$10:BK$10))))),0)</f>
        <v>0</v>
      </c>
      <c r="BL427" s="3448" cm="1">
        <f t="array" aca="1" ref="BL427" ca="1">IF(BL$9,IF($Q427="Distributions",INDEX($T$19:$EU$19,,$R427)*($R427&lt;=BL$10)+INDEX($T$36:$EU$36,,$R427)*($R427=MAX($T$10:BL$10)),
 IF($Q427="Equity Additions",-INDEX($T$15:$EU$15,$R427+1)*($R427&lt;=BL$10),
IF($Q427="Management Incentive",-INDEX($T$33:$EU$33,,$R427)*($R427=MAX($T$10:BL$10))))),0)</f>
        <v>0</v>
      </c>
      <c r="BM427" s="3448" cm="1">
        <f t="array" aca="1" ref="BM427" ca="1">IF(BM$9,IF($Q427="Distributions",INDEX($T$19:$EU$19,,$R427)*($R427&lt;=BM$10)+INDEX($T$36:$EU$36,,$R427)*($R427=MAX($T$10:BM$10)),
 IF($Q427="Equity Additions",-INDEX($T$15:$EU$15,$R427+1)*($R427&lt;=BM$10),
IF($Q427="Management Incentive",-INDEX($T$33:$EU$33,,$R427)*($R427=MAX($T$10:BM$10))))),0)</f>
        <v>0</v>
      </c>
      <c r="BN427" s="3448" cm="1">
        <f t="array" aca="1" ref="BN427" ca="1">IF(BN$9,IF($Q427="Distributions",INDEX($T$19:$EU$19,,$R427)*($R427&lt;=BN$10)+INDEX($T$36:$EU$36,,$R427)*($R427=MAX($T$10:BN$10)),
 IF($Q427="Equity Additions",-INDEX($T$15:$EU$15,$R427+1)*($R427&lt;=BN$10),
IF($Q427="Management Incentive",-INDEX($T$33:$EU$33,,$R427)*($R427=MAX($T$10:BN$10))))),0)</f>
        <v>0</v>
      </c>
      <c r="BO427" s="3448" cm="1">
        <f t="array" aca="1" ref="BO427" ca="1">IF(BO$9,IF($Q427="Distributions",INDEX($T$19:$EU$19,,$R427)*($R427&lt;=BO$10)+INDEX($T$36:$EU$36,,$R427)*($R427=MAX($T$10:BO$10)),
 IF($Q427="Equity Additions",-INDEX($T$15:$EU$15,$R427+1)*($R427&lt;=BO$10),
IF($Q427="Management Incentive",-INDEX($T$33:$EU$33,,$R427)*($R427=MAX($T$10:BO$10))))),0)</f>
        <v>0</v>
      </c>
      <c r="BP427" s="3448" cm="1">
        <f t="array" aca="1" ref="BP427" ca="1">IF(BP$9,IF($Q427="Distributions",INDEX($T$19:$EU$19,,$R427)*($R427&lt;=BP$10)+INDEX($T$36:$EU$36,,$R427)*($R427=MAX($T$10:BP$10)),
 IF($Q427="Equity Additions",-INDEX($T$15:$EU$15,$R427+1)*($R427&lt;=BP$10),
IF($Q427="Management Incentive",-INDEX($T$33:$EU$33,,$R427)*($R427=MAX($T$10:BP$10))))),0)</f>
        <v>0</v>
      </c>
      <c r="BQ427" s="3448" cm="1">
        <f t="array" aca="1" ref="BQ427" ca="1">IF(BQ$9,IF($Q427="Distributions",INDEX($T$19:$EU$19,,$R427)*($R427&lt;=BQ$10)+INDEX($T$36:$EU$36,,$R427)*($R427=MAX($T$10:BQ$10)),
 IF($Q427="Equity Additions",-INDEX($T$15:$EU$15,$R427+1)*($R427&lt;=BQ$10),
IF($Q427="Management Incentive",-INDEX($T$33:$EU$33,,$R427)*($R427=MAX($T$10:BQ$10))))),0)</f>
        <v>0</v>
      </c>
      <c r="BR427" s="3448" cm="1">
        <f t="array" aca="1" ref="BR427" ca="1">IF(BR$9,IF($Q427="Distributions",INDEX($T$19:$EU$19,,$R427)*($R427&lt;=BR$10)+INDEX($T$36:$EU$36,,$R427)*($R427=MAX($T$10:BR$10)),
 IF($Q427="Equity Additions",-INDEX($T$15:$EU$15,$R427+1)*($R427&lt;=BR$10),
IF($Q427="Management Incentive",-INDEX($T$33:$EU$33,,$R427)*($R427=MAX($T$10:BR$10))))),0)</f>
        <v>0</v>
      </c>
      <c r="BS427" s="3448" cm="1">
        <f t="array" aca="1" ref="BS427" ca="1">IF(BS$9,IF($Q427="Distributions",INDEX($T$19:$EU$19,,$R427)*($R427&lt;=BS$10)+INDEX($T$36:$EU$36,,$R427)*($R427=MAX($T$10:BS$10)),
 IF($Q427="Equity Additions",-INDEX($T$15:$EU$15,$R427+1)*($R427&lt;=BS$10),
IF($Q427="Management Incentive",-INDEX($T$33:$EU$33,,$R427)*($R427=MAX($T$10:BS$10))))),0)</f>
        <v>0</v>
      </c>
      <c r="BT427" s="3448" cm="1">
        <f t="array" aca="1" ref="BT427" ca="1">IF(BT$9,IF($Q427="Distributions",INDEX($T$19:$EU$19,,$R427)*($R427&lt;=BT$10)+INDEX($T$36:$EU$36,,$R427)*($R427=MAX($T$10:BT$10)),
 IF($Q427="Equity Additions",-INDEX($T$15:$EU$15,$R427+1)*($R427&lt;=BT$10),
IF($Q427="Management Incentive",-INDEX($T$33:$EU$33,,$R427)*($R427=MAX($T$10:BT$10))))),0)</f>
        <v>0</v>
      </c>
      <c r="BU427" s="3448" cm="1">
        <f t="array" aca="1" ref="BU427" ca="1">IF(BU$9,IF($Q427="Distributions",INDEX($T$19:$EU$19,,$R427)*($R427&lt;=BU$10)+INDEX($T$36:$EU$36,,$R427)*($R427=MAX($T$10:BU$10)),
 IF($Q427="Equity Additions",-INDEX($T$15:$EU$15,$R427+1)*($R427&lt;=BU$10),
IF($Q427="Management Incentive",-INDEX($T$33:$EU$33,,$R427)*($R427=MAX($T$10:BU$10))))),0)</f>
        <v>0</v>
      </c>
      <c r="BV427" s="3448" cm="1">
        <f t="array" aca="1" ref="BV427" ca="1">IF(BV$9,IF($Q427="Distributions",INDEX($T$19:$EU$19,,$R427)*($R427&lt;=BV$10)+INDEX($T$36:$EU$36,,$R427)*($R427=MAX($T$10:BV$10)),
 IF($Q427="Equity Additions",-INDEX($T$15:$EU$15,$R427+1)*($R427&lt;=BV$10),
IF($Q427="Management Incentive",-INDEX($T$33:$EU$33,,$R427)*($R427=MAX($T$10:BV$10))))),0)</f>
        <v>0</v>
      </c>
      <c r="BW427" s="3448" cm="1">
        <f t="array" aca="1" ref="BW427" ca="1">IF(BW$9,IF($Q427="Distributions",INDEX($T$19:$EU$19,,$R427)*($R427&lt;=BW$10)+INDEX($T$36:$EU$36,,$R427)*($R427=MAX($T$10:BW$10)),
 IF($Q427="Equity Additions",-INDEX($T$15:$EU$15,$R427+1)*($R427&lt;=BW$10),
IF($Q427="Management Incentive",-INDEX($T$33:$EU$33,,$R427)*($R427=MAX($T$10:BW$10))))),0)</f>
        <v>0</v>
      </c>
      <c r="BX427" s="3448" cm="1">
        <f t="array" aca="1" ref="BX427" ca="1">IF(BX$9,IF($Q427="Distributions",INDEX($T$19:$EU$19,,$R427)*($R427&lt;=BX$10)+INDEX($T$36:$EU$36,,$R427)*($R427=MAX($T$10:BX$10)),
 IF($Q427="Equity Additions",-INDEX($T$15:$EU$15,$R427+1)*($R427&lt;=BX$10),
IF($Q427="Management Incentive",-INDEX($T$33:$EU$33,,$R427)*($R427=MAX($T$10:BX$10))))),0)</f>
        <v>0</v>
      </c>
      <c r="BY427" s="3448" cm="1">
        <f t="array" aca="1" ref="BY427" ca="1">IF(BY$9,IF($Q427="Distributions",INDEX($T$19:$EU$19,,$R427)*($R427&lt;=BY$10)+INDEX($T$36:$EU$36,,$R427)*($R427=MAX($T$10:BY$10)),
 IF($Q427="Equity Additions",-INDEX($T$15:$EU$15,$R427+1)*($R427&lt;=BY$10),
IF($Q427="Management Incentive",-INDEX($T$33:$EU$33,,$R427)*($R427=MAX($T$10:BY$10))))),0)</f>
        <v>0</v>
      </c>
      <c r="BZ427" s="3448" cm="1">
        <f t="array" aca="1" ref="BZ427" ca="1">IF(BZ$9,IF($Q427="Distributions",INDEX($T$19:$EU$19,,$R427)*($R427&lt;=BZ$10)+INDEX($T$36:$EU$36,,$R427)*($R427=MAX($T$10:BZ$10)),
 IF($Q427="Equity Additions",-INDEX($T$15:$EU$15,$R427+1)*($R427&lt;=BZ$10),
IF($Q427="Management Incentive",-INDEX($T$33:$EU$33,,$R427)*($R427=MAX($T$10:BZ$10))))),0)</f>
        <v>0</v>
      </c>
      <c r="CA427" s="3448" cm="1">
        <f t="array" aca="1" ref="CA427" ca="1">IF(CA$9,IF($Q427="Distributions",INDEX($T$19:$EU$19,,$R427)*($R427&lt;=CA$10)+INDEX($T$36:$EU$36,,$R427)*($R427=MAX($T$10:CA$10)),
 IF($Q427="Equity Additions",-INDEX($T$15:$EU$15,$R427+1)*($R427&lt;=CA$10),
IF($Q427="Management Incentive",-INDEX($T$33:$EU$33,,$R427)*($R427=MAX($T$10:CA$10))))),0)</f>
        <v>0</v>
      </c>
      <c r="CB427" s="3448" cm="1">
        <f t="array" aca="1" ref="CB427" ca="1">IF(CB$9,IF($Q427="Distributions",INDEX($T$19:$EU$19,,$R427)*($R427&lt;=CB$10)+INDEX($T$36:$EU$36,,$R427)*($R427=MAX($T$10:CB$10)),
 IF($Q427="Equity Additions",-INDEX($T$15:$EU$15,$R427+1)*($R427&lt;=CB$10),
IF($Q427="Management Incentive",-INDEX($T$33:$EU$33,,$R427)*($R427=MAX($T$10:CB$10))))),0)</f>
        <v>0</v>
      </c>
      <c r="CC427" s="3448" cm="1">
        <f t="array" aca="1" ref="CC427" ca="1">IF(CC$9,IF($Q427="Distributions",INDEX($T$19:$EU$19,,$R427)*($R427&lt;=CC$10)+INDEX($T$36:$EU$36,,$R427)*($R427=MAX($T$10:CC$10)),
 IF($Q427="Equity Additions",-INDEX($T$15:$EU$15,$R427+1)*($R427&lt;=CC$10),
IF($Q427="Management Incentive",-INDEX($T$33:$EU$33,,$R427)*($R427=MAX($T$10:CC$10))))),0)</f>
        <v>0</v>
      </c>
      <c r="CD427" s="3448" cm="1">
        <f t="array" aca="1" ref="CD427" ca="1">IF(CD$9,IF($Q427="Distributions",INDEX($T$19:$EU$19,,$R427)*($R427&lt;=CD$10)+INDEX($T$36:$EU$36,,$R427)*($R427=MAX($T$10:CD$10)),
 IF($Q427="Equity Additions",-INDEX($T$15:$EU$15,$R427+1)*($R427&lt;=CD$10),
IF($Q427="Management Incentive",-INDEX($T$33:$EU$33,,$R427)*($R427=MAX($T$10:CD$10))))),0)</f>
        <v>0</v>
      </c>
      <c r="CE427" s="3448" cm="1">
        <f t="array" aca="1" ref="CE427" ca="1">IF(CE$9,IF($Q427="Distributions",INDEX($T$19:$EU$19,,$R427)*($R427&lt;=CE$10)+INDEX($T$36:$EU$36,,$R427)*($R427=MAX($T$10:CE$10)),
 IF($Q427="Equity Additions",-INDEX($T$15:$EU$15,$R427+1)*($R427&lt;=CE$10),
IF($Q427="Management Incentive",-INDEX($T$33:$EU$33,,$R427)*($R427=MAX($T$10:CE$10))))),0)</f>
        <v>0</v>
      </c>
      <c r="CF427" s="3448" cm="1">
        <f t="array" aca="1" ref="CF427" ca="1">IF(CF$9,IF($Q427="Distributions",INDEX($T$19:$EU$19,,$R427)*($R427&lt;=CF$10)+INDEX($T$36:$EU$36,,$R427)*($R427=MAX($T$10:CF$10)),
 IF($Q427="Equity Additions",-INDEX($T$15:$EU$15,$R427+1)*($R427&lt;=CF$10),
IF($Q427="Management Incentive",-INDEX($T$33:$EU$33,,$R427)*($R427=MAX($T$10:CF$10))))),0)</f>
        <v>0</v>
      </c>
      <c r="CG427" s="3448" cm="1">
        <f t="array" aca="1" ref="CG427" ca="1">IF(CG$9,IF($Q427="Distributions",INDEX($T$19:$EU$19,,$R427)*($R427&lt;=CG$10)+INDEX($T$36:$EU$36,,$R427)*($R427=MAX($T$10:CG$10)),
 IF($Q427="Equity Additions",-INDEX($T$15:$EU$15,$R427+1)*($R427&lt;=CG$10),
IF($Q427="Management Incentive",-INDEX($T$33:$EU$33,,$R427)*($R427=MAX($T$10:CG$10))))),0)</f>
        <v>0</v>
      </c>
      <c r="CH427" s="3448" cm="1">
        <f t="array" aca="1" ref="CH427" ca="1">IF(CH$9,IF($Q427="Distributions",INDEX($T$19:$EU$19,,$R427)*($R427&lt;=CH$10)+INDEX($T$36:$EU$36,,$R427)*($R427=MAX($T$10:CH$10)),
 IF($Q427="Equity Additions",-INDEX($T$15:$EU$15,$R427+1)*($R427&lt;=CH$10),
IF($Q427="Management Incentive",-INDEX($T$33:$EU$33,,$R427)*($R427=MAX($T$10:CH$10))))),0)</f>
        <v>0</v>
      </c>
      <c r="CI427" s="3448" cm="1">
        <f t="array" aca="1" ref="CI427" ca="1">IF(CI$9,IF($Q427="Distributions",INDEX($T$19:$EU$19,,$R427)*($R427&lt;=CI$10)+INDEX($T$36:$EU$36,,$R427)*($R427=MAX($T$10:CI$10)),
 IF($Q427="Equity Additions",-INDEX($T$15:$EU$15,$R427+1)*($R427&lt;=CI$10),
IF($Q427="Management Incentive",-INDEX($T$33:$EU$33,,$R427)*($R427=MAX($T$10:CI$10))))),0)</f>
        <v>0</v>
      </c>
      <c r="CJ427" s="3448" cm="1">
        <f t="array" aca="1" ref="CJ427" ca="1">IF(CJ$9,IF($Q427="Distributions",INDEX($T$19:$EU$19,,$R427)*($R427&lt;=CJ$10)+INDEX($T$36:$EU$36,,$R427)*($R427=MAX($T$10:CJ$10)),
 IF($Q427="Equity Additions",-INDEX($T$15:$EU$15,$R427+1)*($R427&lt;=CJ$10),
IF($Q427="Management Incentive",-INDEX($T$33:$EU$33,,$R427)*($R427=MAX($T$10:CJ$10))))),0)</f>
        <v>0</v>
      </c>
      <c r="CK427" s="3448" cm="1">
        <f t="array" aca="1" ref="CK427" ca="1">IF(CK$9,IF($Q427="Distributions",INDEX($T$19:$EU$19,,$R427)*($R427&lt;=CK$10)+INDEX($T$36:$EU$36,,$R427)*($R427=MAX($T$10:CK$10)),
 IF($Q427="Equity Additions",-INDEX($T$15:$EU$15,$R427+1)*($R427&lt;=CK$10),
IF($Q427="Management Incentive",-INDEX($T$33:$EU$33,,$R427)*($R427=MAX($T$10:CK$10))))),0)</f>
        <v>0</v>
      </c>
      <c r="CL427" s="3448" cm="1">
        <f t="array" aca="1" ref="CL427" ca="1">IF(CL$9,IF($Q427="Distributions",INDEX($T$19:$EU$19,,$R427)*($R427&lt;=CL$10)+INDEX($T$36:$EU$36,,$R427)*($R427=MAX($T$10:CL$10)),
 IF($Q427="Equity Additions",-INDEX($T$15:$EU$15,$R427+1)*($R427&lt;=CL$10),
IF($Q427="Management Incentive",-INDEX($T$33:$EU$33,,$R427)*($R427=MAX($T$10:CL$10))))),0)</f>
        <v>0</v>
      </c>
      <c r="CM427" s="3448" cm="1">
        <f t="array" aca="1" ref="CM427" ca="1">IF(CM$9,IF($Q427="Distributions",INDEX($T$19:$EU$19,,$R427)*($R427&lt;=CM$10)+INDEX($T$36:$EU$36,,$R427)*($R427=MAX($T$10:CM$10)),
 IF($Q427="Equity Additions",-INDEX($T$15:$EU$15,$R427+1)*($R427&lt;=CM$10),
IF($Q427="Management Incentive",-INDEX($T$33:$EU$33,,$R427)*($R427=MAX($T$10:CM$10))))),0)</f>
        <v>0</v>
      </c>
      <c r="CN427" s="3448" cm="1">
        <f t="array" aca="1" ref="CN427" ca="1">IF(CN$9,IF($Q427="Distributions",INDEX($T$19:$EU$19,,$R427)*($R427&lt;=CN$10)+INDEX($T$36:$EU$36,,$R427)*($R427=MAX($T$10:CN$10)),
 IF($Q427="Equity Additions",-INDEX($T$15:$EU$15,$R427+1)*($R427&lt;=CN$10),
IF($Q427="Management Incentive",-INDEX($T$33:$EU$33,,$R427)*($R427=MAX($T$10:CN$10))))),0)</f>
        <v>0</v>
      </c>
      <c r="CO427" s="3448" cm="1">
        <f t="array" aca="1" ref="CO427" ca="1">IF(CO$9,IF($Q427="Distributions",INDEX($T$19:$EU$19,,$R427)*($R427&lt;=CO$10)+INDEX($T$36:$EU$36,,$R427)*($R427=MAX($T$10:CO$10)),
 IF($Q427="Equity Additions",-INDEX($T$15:$EU$15,$R427+1)*($R427&lt;=CO$10),
IF($Q427="Management Incentive",-INDEX($T$33:$EU$33,,$R427)*($R427=MAX($T$10:CO$10))))),0)</f>
        <v>0</v>
      </c>
      <c r="CP427" s="3448" cm="1">
        <f t="array" aca="1" ref="CP427" ca="1">IF(CP$9,IF($Q427="Distributions",INDEX($T$19:$EU$19,,$R427)*($R427&lt;=CP$10)+INDEX($T$36:$EU$36,,$R427)*($R427=MAX($T$10:CP$10)),
 IF($Q427="Equity Additions",-INDEX($T$15:$EU$15,$R427+1)*($R427&lt;=CP$10),
IF($Q427="Management Incentive",-INDEX($T$33:$EU$33,,$R427)*($R427=MAX($T$10:CP$10))))),0)</f>
        <v>0</v>
      </c>
      <c r="CQ427" s="3448" cm="1">
        <f t="array" aca="1" ref="CQ427" ca="1">IF(CQ$9,IF($Q427="Distributions",INDEX($T$19:$EU$19,,$R427)*($R427&lt;=CQ$10)+INDEX($T$36:$EU$36,,$R427)*($R427=MAX($T$10:CQ$10)),
 IF($Q427="Equity Additions",-INDEX($T$15:$EU$15,$R427+1)*($R427&lt;=CQ$10),
IF($Q427="Management Incentive",-INDEX($T$33:$EU$33,,$R427)*($R427=MAX($T$10:CQ$10))))),0)</f>
        <v>0</v>
      </c>
      <c r="CR427" s="3448" cm="1">
        <f t="array" aca="1" ref="CR427" ca="1">IF(CR$9,IF($Q427="Distributions",INDEX($T$19:$EU$19,,$R427)*($R427&lt;=CR$10)+INDEX($T$36:$EU$36,,$R427)*($R427=MAX($T$10:CR$10)),
 IF($Q427="Equity Additions",-INDEX($T$15:$EU$15,$R427+1)*($R427&lt;=CR$10),
IF($Q427="Management Incentive",-INDEX($T$33:$EU$33,,$R427)*($R427=MAX($T$10:CR$10))))),0)</f>
        <v>0</v>
      </c>
      <c r="CS427" s="3448" cm="1">
        <f t="array" aca="1" ref="CS427" ca="1">IF(CS$9,IF($Q427="Distributions",INDEX($T$19:$EU$19,,$R427)*($R427&lt;=CS$10)+INDEX($T$36:$EU$36,,$R427)*($R427=MAX($T$10:CS$10)),
 IF($Q427="Equity Additions",-INDEX($T$15:$EU$15,$R427+1)*($R427&lt;=CS$10),
IF($Q427="Management Incentive",-INDEX($T$33:$EU$33,,$R427)*($R427=MAX($T$10:CS$10))))),0)</f>
        <v>0</v>
      </c>
      <c r="CT427" s="3448" cm="1">
        <f t="array" aca="1" ref="CT427" ca="1">IF(CT$9,IF($Q427="Distributions",INDEX($T$19:$EU$19,,$R427)*($R427&lt;=CT$10)+INDEX($T$36:$EU$36,,$R427)*($R427=MAX($T$10:CT$10)),
 IF($Q427="Equity Additions",-INDEX($T$15:$EU$15,$R427+1)*($R427&lt;=CT$10),
IF($Q427="Management Incentive",-INDEX($T$33:$EU$33,,$R427)*($R427=MAX($T$10:CT$10))))),0)</f>
        <v>0</v>
      </c>
      <c r="CU427" s="3448" cm="1">
        <f t="array" aca="1" ref="CU427" ca="1">IF(CU$9,IF($Q427="Distributions",INDEX($T$19:$EU$19,,$R427)*($R427&lt;=CU$10)+INDEX($T$36:$EU$36,,$R427)*($R427=MAX($T$10:CU$10)),
 IF($Q427="Equity Additions",-INDEX($T$15:$EU$15,$R427+1)*($R427&lt;=CU$10),
IF($Q427="Management Incentive",-INDEX($T$33:$EU$33,,$R427)*($R427=MAX($T$10:CU$10))))),0)</f>
        <v>0</v>
      </c>
      <c r="CV427" s="3448" cm="1">
        <f t="array" aca="1" ref="CV427" ca="1">IF(CV$9,IF($Q427="Distributions",INDEX($T$19:$EU$19,,$R427)*($R427&lt;=CV$10)+INDEX($T$36:$EU$36,,$R427)*($R427=MAX($T$10:CV$10)),
 IF($Q427="Equity Additions",-INDEX($T$15:$EU$15,$R427+1)*($R427&lt;=CV$10),
IF($Q427="Management Incentive",-INDEX($T$33:$EU$33,,$R427)*($R427=MAX($T$10:CV$10))))),0)</f>
        <v>0</v>
      </c>
      <c r="CW427" s="3448" cm="1">
        <f t="array" aca="1" ref="CW427" ca="1">IF(CW$9,IF($Q427="Distributions",INDEX($T$19:$EU$19,,$R427)*($R427&lt;=CW$10)+INDEX($T$36:$EU$36,,$R427)*($R427=MAX($T$10:CW$10)),
 IF($Q427="Equity Additions",-INDEX($T$15:$EU$15,$R427+1)*($R427&lt;=CW$10),
IF($Q427="Management Incentive",-INDEX($T$33:$EU$33,,$R427)*($R427=MAX($T$10:CW$10))))),0)</f>
        <v>0</v>
      </c>
      <c r="CX427" s="3448" cm="1">
        <f t="array" aca="1" ref="CX427" ca="1">IF(CX$9,IF($Q427="Distributions",INDEX($T$19:$EU$19,,$R427)*($R427&lt;=CX$10)+INDEX($T$36:$EU$36,,$R427)*($R427=MAX($T$10:CX$10)),
 IF($Q427="Equity Additions",-INDEX($T$15:$EU$15,$R427+1)*($R427&lt;=CX$10),
IF($Q427="Management Incentive",-INDEX($T$33:$EU$33,,$R427)*($R427=MAX($T$10:CX$10))))),0)</f>
        <v>0</v>
      </c>
      <c r="CY427" s="3448" cm="1">
        <f t="array" aca="1" ref="CY427" ca="1">IF(CY$9,IF($Q427="Distributions",INDEX($T$19:$EU$19,,$R427)*($R427&lt;=CY$10)+INDEX($T$36:$EU$36,,$R427)*($R427=MAX($T$10:CY$10)),
 IF($Q427="Equity Additions",-INDEX($T$15:$EU$15,$R427+1)*($R427&lt;=CY$10),
IF($Q427="Management Incentive",-INDEX($T$33:$EU$33,,$R427)*($R427=MAX($T$10:CY$10))))),0)</f>
        <v>0</v>
      </c>
      <c r="CZ427" s="3448" cm="1">
        <f t="array" aca="1" ref="CZ427" ca="1">IF(CZ$9,IF($Q427="Distributions",INDEX($T$19:$EU$19,,$R427)*($R427&lt;=CZ$10)+INDEX($T$36:$EU$36,,$R427)*($R427=MAX($T$10:CZ$10)),
 IF($Q427="Equity Additions",-INDEX($T$15:$EU$15,$R427+1)*($R427&lt;=CZ$10),
IF($Q427="Management Incentive",-INDEX($T$33:$EU$33,,$R427)*($R427=MAX($T$10:CZ$10))))),0)</f>
        <v>0</v>
      </c>
      <c r="DA427" s="3448" cm="1">
        <f t="array" aca="1" ref="DA427" ca="1">IF(DA$9,IF($Q427="Distributions",INDEX($T$19:$EU$19,,$R427)*($R427&lt;=DA$10)+INDEX($T$36:$EU$36,,$R427)*($R427=MAX($T$10:DA$10)),
 IF($Q427="Equity Additions",-INDEX($T$15:$EU$15,$R427+1)*($R427&lt;=DA$10),
IF($Q427="Management Incentive",-INDEX($T$33:$EU$33,,$R427)*($R427=MAX($T$10:DA$10))))),0)</f>
        <v>0</v>
      </c>
      <c r="DB427" s="3448" cm="1">
        <f t="array" aca="1" ref="DB427" ca="1">IF(DB$9,IF($Q427="Distributions",INDEX($T$19:$EU$19,,$R427)*($R427&lt;=DB$10)+INDEX($T$36:$EU$36,,$R427)*($R427=MAX($T$10:DB$10)),
 IF($Q427="Equity Additions",-INDEX($T$15:$EU$15,$R427+1)*($R427&lt;=DB$10),
IF($Q427="Management Incentive",-INDEX($T$33:$EU$33,,$R427)*($R427=MAX($T$10:DB$10))))),0)</f>
        <v>0</v>
      </c>
      <c r="DC427" s="3448" cm="1">
        <f t="array" aca="1" ref="DC427" ca="1">IF(DC$9,IF($Q427="Distributions",INDEX($T$19:$EU$19,,$R427)*($R427&lt;=DC$10)+INDEX($T$36:$EU$36,,$R427)*($R427=MAX($T$10:DC$10)),
 IF($Q427="Equity Additions",-INDEX($T$15:$EU$15,$R427+1)*($R427&lt;=DC$10),
IF($Q427="Management Incentive",-INDEX($T$33:$EU$33,,$R427)*($R427=MAX($T$10:DC$10))))),0)</f>
        <v>0</v>
      </c>
      <c r="DD427" s="3448" cm="1">
        <f t="array" aca="1" ref="DD427" ca="1">IF(DD$9,IF($Q427="Distributions",INDEX($T$19:$EU$19,,$R427)*($R427&lt;=DD$10)+INDEX($T$36:$EU$36,,$R427)*($R427=MAX($T$10:DD$10)),
 IF($Q427="Equity Additions",-INDEX($T$15:$EU$15,$R427+1)*($R427&lt;=DD$10),
IF($Q427="Management Incentive",-INDEX($T$33:$EU$33,,$R427)*($R427=MAX($T$10:DD$10))))),0)</f>
        <v>0</v>
      </c>
      <c r="DE427" s="3448" cm="1">
        <f t="array" aca="1" ref="DE427" ca="1">IF(DE$9,IF($Q427="Distributions",INDEX($T$19:$EU$19,,$R427)*($R427&lt;=DE$10)+INDEX($T$36:$EU$36,,$R427)*($R427=MAX($T$10:DE$10)),
 IF($Q427="Equity Additions",-INDEX($T$15:$EU$15,$R427+1)*($R427&lt;=DE$10),
IF($Q427="Management Incentive",-INDEX($T$33:$EU$33,,$R427)*($R427=MAX($T$10:DE$10))))),0)</f>
        <v>0</v>
      </c>
      <c r="DF427" s="3448" cm="1">
        <f t="array" aca="1" ref="DF427" ca="1">IF(DF$9,IF($Q427="Distributions",INDEX($T$19:$EU$19,,$R427)*($R427&lt;=DF$10)+INDEX($T$36:$EU$36,,$R427)*($R427=MAX($T$10:DF$10)),
 IF($Q427="Equity Additions",-INDEX($T$15:$EU$15,$R427+1)*($R427&lt;=DF$10),
IF($Q427="Management Incentive",-INDEX($T$33:$EU$33,,$R427)*($R427=MAX($T$10:DF$10))))),0)</f>
        <v>0</v>
      </c>
      <c r="DG427" s="3448" cm="1">
        <f t="array" aca="1" ref="DG427" ca="1">IF(DG$9,IF($Q427="Distributions",INDEX($T$19:$EU$19,,$R427)*($R427&lt;=DG$10)+INDEX($T$36:$EU$36,,$R427)*($R427=MAX($T$10:DG$10)),
 IF($Q427="Equity Additions",-INDEX($T$15:$EU$15,$R427+1)*($R427&lt;=DG$10),
IF($Q427="Management Incentive",-INDEX($T$33:$EU$33,,$R427)*($R427=MAX($T$10:DG$10))))),0)</f>
        <v>0</v>
      </c>
      <c r="DH427" s="3448" cm="1">
        <f t="array" aca="1" ref="DH427" ca="1">IF(DH$9,IF($Q427="Distributions",INDEX($T$19:$EU$19,,$R427)*($R427&lt;=DH$10)+INDEX($T$36:$EU$36,,$R427)*($R427=MAX($T$10:DH$10)),
 IF($Q427="Equity Additions",-INDEX($T$15:$EU$15,$R427+1)*($R427&lt;=DH$10),
IF($Q427="Management Incentive",-INDEX($T$33:$EU$33,,$R427)*($R427=MAX($T$10:DH$10))))),0)</f>
        <v>0</v>
      </c>
      <c r="DI427" s="3448" cm="1">
        <f t="array" aca="1" ref="DI427" ca="1">IF(DI$9,IF($Q427="Distributions",INDEX($T$19:$EU$19,,$R427)*($R427&lt;=DI$10)+INDEX($T$36:$EU$36,,$R427)*($R427=MAX($T$10:DI$10)),
 IF($Q427="Equity Additions",-INDEX($T$15:$EU$15,$R427+1)*($R427&lt;=DI$10),
IF($Q427="Management Incentive",-INDEX($T$33:$EU$33,,$R427)*($R427=MAX($T$10:DI$10))))),0)</f>
        <v>0</v>
      </c>
      <c r="DJ427" s="3448" cm="1">
        <f t="array" aca="1" ref="DJ427" ca="1">IF(DJ$9,IF($Q427="Distributions",INDEX($T$19:$EU$19,,$R427)*($R427&lt;=DJ$10)+INDEX($T$36:$EU$36,,$R427)*($R427=MAX($T$10:DJ$10)),
 IF($Q427="Equity Additions",-INDEX($T$15:$EU$15,$R427+1)*($R427&lt;=DJ$10),
IF($Q427="Management Incentive",-INDEX($T$33:$EU$33,,$R427)*($R427=MAX($T$10:DJ$10))))),0)</f>
        <v>0</v>
      </c>
      <c r="DK427" s="3448" cm="1">
        <f t="array" aca="1" ref="DK427" ca="1">IF(DK$9,IF($Q427="Distributions",INDEX($T$19:$EU$19,,$R427)*($R427&lt;=DK$10)+INDEX($T$36:$EU$36,,$R427)*($R427=MAX($T$10:DK$10)),
 IF($Q427="Equity Additions",-INDEX($T$15:$EU$15,$R427+1)*($R427&lt;=DK$10),
IF($Q427="Management Incentive",-INDEX($T$33:$EU$33,,$R427)*($R427=MAX($T$10:DK$10))))),0)</f>
        <v>0</v>
      </c>
      <c r="DL427" s="3448" cm="1">
        <f t="array" aca="1" ref="DL427" ca="1">IF(DL$9,IF($Q427="Distributions",INDEX($T$19:$EU$19,,$R427)*($R427&lt;=DL$10)+INDEX($T$36:$EU$36,,$R427)*($R427=MAX($T$10:DL$10)),
 IF($Q427="Equity Additions",-INDEX($T$15:$EU$15,$R427+1)*($R427&lt;=DL$10),
IF($Q427="Management Incentive",-INDEX($T$33:$EU$33,,$R427)*($R427=MAX($T$10:DL$10))))),0)</f>
        <v>0</v>
      </c>
      <c r="DM427" s="3448" cm="1">
        <f t="array" aca="1" ref="DM427" ca="1">IF(DM$9,IF($Q427="Distributions",INDEX($T$19:$EU$19,,$R427)*($R427&lt;=DM$10)+INDEX($T$36:$EU$36,,$R427)*($R427=MAX($T$10:DM$10)),
 IF($Q427="Equity Additions",-INDEX($T$15:$EU$15,$R427+1)*($R427&lt;=DM$10),
IF($Q427="Management Incentive",-INDEX($T$33:$EU$33,,$R427)*($R427=MAX($T$10:DM$10))))),0)</f>
        <v>0</v>
      </c>
      <c r="DN427" s="3448" cm="1">
        <f t="array" aca="1" ref="DN427" ca="1">IF(DN$9,IF($Q427="Distributions",INDEX($T$19:$EU$19,,$R427)*($R427&lt;=DN$10)+INDEX($T$36:$EU$36,,$R427)*($R427=MAX($T$10:DN$10)),
 IF($Q427="Equity Additions",-INDEX($T$15:$EU$15,$R427+1)*($R427&lt;=DN$10),
IF($Q427="Management Incentive",-INDEX($T$33:$EU$33,,$R427)*($R427=MAX($T$10:DN$10))))),0)</f>
        <v>0</v>
      </c>
      <c r="DO427" s="3448" cm="1">
        <f t="array" aca="1" ref="DO427" ca="1">IF(DO$9,IF($Q427="Distributions",INDEX($T$19:$EU$19,,$R427)*($R427&lt;=DO$10)+INDEX($T$36:$EU$36,,$R427)*($R427=MAX($T$10:DO$10)),
 IF($Q427="Equity Additions",-INDEX($T$15:$EU$15,$R427+1)*($R427&lt;=DO$10),
IF($Q427="Management Incentive",-INDEX($T$33:$EU$33,,$R427)*($R427=MAX($T$10:DO$10))))),0)</f>
        <v>0</v>
      </c>
      <c r="DP427" s="3448" cm="1">
        <f t="array" aca="1" ref="DP427" ca="1">IF(DP$9,IF($Q427="Distributions",INDEX($T$19:$EU$19,,$R427)*($R427&lt;=DP$10)+INDEX($T$36:$EU$36,,$R427)*($R427=MAX($T$10:DP$10)),
 IF($Q427="Equity Additions",-INDEX($T$15:$EU$15,$R427+1)*($R427&lt;=DP$10),
IF($Q427="Management Incentive",-INDEX($T$33:$EU$33,,$R427)*($R427=MAX($T$10:DP$10))))),0)</f>
        <v>0</v>
      </c>
      <c r="DQ427" s="3448" cm="1">
        <f t="array" aca="1" ref="DQ427" ca="1">IF(DQ$9,IF($Q427="Distributions",INDEX($T$19:$EU$19,,$R427)*($R427&lt;=DQ$10)+INDEX($T$36:$EU$36,,$R427)*($R427=MAX($T$10:DQ$10)),
 IF($Q427="Equity Additions",-INDEX($T$15:$EU$15,$R427+1)*($R427&lt;=DQ$10),
IF($Q427="Management Incentive",-INDEX($T$33:$EU$33,,$R427)*($R427=MAX($T$10:DQ$10))))),0)</f>
        <v>0</v>
      </c>
      <c r="DR427" s="3448" cm="1">
        <f t="array" aca="1" ref="DR427" ca="1">IF(DR$9,IF($Q427="Distributions",INDEX($T$19:$EU$19,,$R427)*($R427&lt;=DR$10)+INDEX($T$36:$EU$36,,$R427)*($R427=MAX($T$10:DR$10)),
 IF($Q427="Equity Additions",-INDEX($T$15:$EU$15,$R427+1)*($R427&lt;=DR$10),
IF($Q427="Management Incentive",-INDEX($T$33:$EU$33,,$R427)*($R427=MAX($T$10:DR$10))))),0)</f>
        <v>0</v>
      </c>
      <c r="DS427" s="3448" cm="1">
        <f t="array" aca="1" ref="DS427" ca="1">IF(DS$9,IF($Q427="Distributions",INDEX($T$19:$EU$19,,$R427)*($R427&lt;=DS$10)+INDEX($T$36:$EU$36,,$R427)*($R427=MAX($T$10:DS$10)),
 IF($Q427="Equity Additions",-INDEX($T$15:$EU$15,$R427+1)*($R427&lt;=DS$10),
IF($Q427="Management Incentive",-INDEX($T$33:$EU$33,,$R427)*($R427=MAX($T$10:DS$10))))),0)</f>
        <v>0</v>
      </c>
      <c r="DT427" s="3448" cm="1">
        <f t="array" aca="1" ref="DT427" ca="1">IF(DT$9,IF($Q427="Distributions",INDEX($T$19:$EU$19,,$R427)*($R427&lt;=DT$10)+INDEX($T$36:$EU$36,,$R427)*($R427=MAX($T$10:DT$10)),
 IF($Q427="Equity Additions",-INDEX($T$15:$EU$15,$R427+1)*($R427&lt;=DT$10),
IF($Q427="Management Incentive",-INDEX($T$33:$EU$33,,$R427)*($R427=MAX($T$10:DT$10))))),0)</f>
        <v>0</v>
      </c>
      <c r="DU427" s="3448" cm="1">
        <f t="array" aca="1" ref="DU427" ca="1">IF(DU$9,IF($Q427="Distributions",INDEX($T$19:$EU$19,,$R427)*($R427&lt;=DU$10)+INDEX($T$36:$EU$36,,$R427)*($R427=MAX($T$10:DU$10)),
 IF($Q427="Equity Additions",-INDEX($T$15:$EU$15,$R427+1)*($R427&lt;=DU$10),
IF($Q427="Management Incentive",-INDEX($T$33:$EU$33,,$R427)*($R427=MAX($T$10:DU$10))))),0)</f>
        <v>0</v>
      </c>
      <c r="DV427" s="3448" cm="1">
        <f t="array" aca="1" ref="DV427" ca="1">IF(DV$9,IF($Q427="Distributions",INDEX($T$19:$EU$19,,$R427)*($R427&lt;=DV$10)+INDEX($T$36:$EU$36,,$R427)*($R427=MAX($T$10:DV$10)),
 IF($Q427="Equity Additions",-INDEX($T$15:$EU$15,$R427+1)*($R427&lt;=DV$10),
IF($Q427="Management Incentive",-INDEX($T$33:$EU$33,,$R427)*($R427=MAX($T$10:DV$10))))),0)</f>
        <v>0</v>
      </c>
      <c r="DW427" s="3448" cm="1">
        <f t="array" aca="1" ref="DW427" ca="1">IF(DW$9,IF($Q427="Distributions",INDEX($T$19:$EU$19,,$R427)*($R427&lt;=DW$10)+INDEX($T$36:$EU$36,,$R427)*($R427=MAX($T$10:DW$10)),
 IF($Q427="Equity Additions",-INDEX($T$15:$EU$15,$R427+1)*($R427&lt;=DW$10),
IF($Q427="Management Incentive",-INDEX($T$33:$EU$33,,$R427)*($R427=MAX($T$10:DW$10))))),0)</f>
        <v>0</v>
      </c>
      <c r="DX427" s="3448" cm="1">
        <f t="array" aca="1" ref="DX427" ca="1">IF(DX$9,IF($Q427="Distributions",INDEX($T$19:$EU$19,,$R427)*($R427&lt;=DX$10)+INDEX($T$36:$EU$36,,$R427)*($R427=MAX($T$10:DX$10)),
 IF($Q427="Equity Additions",-INDEX($T$15:$EU$15,$R427+1)*($R427&lt;=DX$10),
IF($Q427="Management Incentive",-INDEX($T$33:$EU$33,,$R427)*($R427=MAX($T$10:DX$10))))),0)</f>
        <v>0</v>
      </c>
      <c r="DY427" s="3448" cm="1">
        <f t="array" aca="1" ref="DY427" ca="1">IF(DY$9,IF($Q427="Distributions",INDEX($T$19:$EU$19,,$R427)*($R427&lt;=DY$10)+INDEX($T$36:$EU$36,,$R427)*($R427=MAX($T$10:DY$10)),
 IF($Q427="Equity Additions",-INDEX($T$15:$EU$15,$R427+1)*($R427&lt;=DY$10),
IF($Q427="Management Incentive",-INDEX($T$33:$EU$33,,$R427)*($R427=MAX($T$10:DY$10))))),0)</f>
        <v>0</v>
      </c>
      <c r="DZ427" s="3448" cm="1">
        <f t="array" aca="1" ref="DZ427" ca="1">IF(DZ$9,IF($Q427="Distributions",INDEX($T$19:$EU$19,,$R427)*($R427&lt;=DZ$10)+INDEX($T$36:$EU$36,,$R427)*($R427=MAX($T$10:DZ$10)),
 IF($Q427="Equity Additions",-INDEX($T$15:$EU$15,$R427+1)*($R427&lt;=DZ$10),
IF($Q427="Management Incentive",-INDEX($T$33:$EU$33,,$R427)*($R427=MAX($T$10:DZ$10))))),0)</f>
        <v>0</v>
      </c>
      <c r="EA427" s="3448" cm="1">
        <f t="array" aca="1" ref="EA427" ca="1">IF(EA$9,IF($Q427="Distributions",INDEX($T$19:$EU$19,,$R427)*($R427&lt;=EA$10)+INDEX($T$36:$EU$36,,$R427)*($R427=MAX($T$10:EA$10)),
 IF($Q427="Equity Additions",-INDEX($T$15:$EU$15,$R427+1)*($R427&lt;=EA$10),
IF($Q427="Management Incentive",-INDEX($T$33:$EU$33,,$R427)*($R427=MAX($T$10:EA$10))))),0)</f>
        <v>0</v>
      </c>
      <c r="EB427" s="3448" cm="1">
        <f t="array" aca="1" ref="EB427" ca="1">IF(EB$9,IF($Q427="Distributions",INDEX($T$19:$EU$19,,$R427)*($R427&lt;=EB$10)+INDEX($T$36:$EU$36,,$R427)*($R427=MAX($T$10:EB$10)),
 IF($Q427="Equity Additions",-INDEX($T$15:$EU$15,$R427+1)*($R427&lt;=EB$10),
IF($Q427="Management Incentive",-INDEX($T$33:$EU$33,,$R427)*($R427=MAX($T$10:EB$10))))),0)</f>
        <v>0</v>
      </c>
      <c r="EC427" s="3448" cm="1">
        <f t="array" aca="1" ref="EC427" ca="1">IF(EC$9,IF($Q427="Distributions",INDEX($T$19:$EU$19,,$R427)*($R427&lt;=EC$10)+INDEX($T$36:$EU$36,,$R427)*($R427=MAX($T$10:EC$10)),
 IF($Q427="Equity Additions",-INDEX($T$15:$EU$15,$R427+1)*($R427&lt;=EC$10),
IF($Q427="Management Incentive",-INDEX($T$33:$EU$33,,$R427)*($R427=MAX($T$10:EC$10))))),0)</f>
        <v>0</v>
      </c>
      <c r="ED427" s="3448" cm="1">
        <f t="array" aca="1" ref="ED427" ca="1">IF(ED$9,IF($Q427="Distributions",INDEX($T$19:$EU$19,,$R427)*($R427&lt;=ED$10)+INDEX($T$36:$EU$36,,$R427)*($R427=MAX($T$10:ED$10)),
 IF($Q427="Equity Additions",-INDEX($T$15:$EU$15,$R427+1)*($R427&lt;=ED$10),
IF($Q427="Management Incentive",-INDEX($T$33:$EU$33,,$R427)*($R427=MAX($T$10:ED$10))))),0)</f>
        <v>0</v>
      </c>
      <c r="EE427" s="3448" cm="1">
        <f t="array" aca="1" ref="EE427" ca="1">IF(EE$9,IF($Q427="Distributions",INDEX($T$19:$EU$19,,$R427)*($R427&lt;=EE$10)+INDEX($T$36:$EU$36,,$R427)*($R427=MAX($T$10:EE$10)),
 IF($Q427="Equity Additions",-INDEX($T$15:$EU$15,$R427+1)*($R427&lt;=EE$10),
IF($Q427="Management Incentive",-INDEX($T$33:$EU$33,,$R427)*($R427=MAX($T$10:EE$10))))),0)</f>
        <v>0</v>
      </c>
      <c r="EF427" s="3448" cm="1">
        <f t="array" aca="1" ref="EF427" ca="1">IF(EF$9,IF($Q427="Distributions",INDEX($T$19:$EU$19,,$R427)*($R427&lt;=EF$10)+INDEX($T$36:$EU$36,,$R427)*($R427=MAX($T$10:EF$10)),
 IF($Q427="Equity Additions",-INDEX($T$15:$EU$15,$R427+1)*($R427&lt;=EF$10),
IF($Q427="Management Incentive",-INDEX($T$33:$EU$33,,$R427)*($R427=MAX($T$10:EF$10))))),0)</f>
        <v>0</v>
      </c>
      <c r="EG427" s="3448" cm="1">
        <f t="array" aca="1" ref="EG427" ca="1">IF(EG$9,IF($Q427="Distributions",INDEX($T$19:$EU$19,,$R427)*($R427&lt;=EG$10)+INDEX($T$36:$EU$36,,$R427)*($R427=MAX($T$10:EG$10)),
 IF($Q427="Equity Additions",-INDEX($T$15:$EU$15,$R427+1)*($R427&lt;=EG$10),
IF($Q427="Management Incentive",-INDEX($T$33:$EU$33,,$R427)*($R427=MAX($T$10:EG$10))))),0)</f>
        <v>0</v>
      </c>
      <c r="EH427" s="3448" cm="1">
        <f t="array" aca="1" ref="EH427" ca="1">IF(EH$9,IF($Q427="Distributions",INDEX($T$19:$EU$19,,$R427)*($R427&lt;=EH$10)+INDEX($T$36:$EU$36,,$R427)*($R427=MAX($T$10:EH$10)),
 IF($Q427="Equity Additions",-INDEX($T$15:$EU$15,$R427+1)*($R427&lt;=EH$10),
IF($Q427="Management Incentive",-INDEX($T$33:$EU$33,,$R427)*($R427=MAX($T$10:EH$10))))),0)</f>
        <v>0</v>
      </c>
      <c r="EI427" s="3448" cm="1">
        <f t="array" aca="1" ref="EI427" ca="1">IF(EI$9,IF($Q427="Distributions",INDEX($T$19:$EU$19,,$R427)*($R427&lt;=EI$10)+INDEX($T$36:$EU$36,,$R427)*($R427=MAX($T$10:EI$10)),
 IF($Q427="Equity Additions",-INDEX($T$15:$EU$15,$R427+1)*($R427&lt;=EI$10),
IF($Q427="Management Incentive",-INDEX($T$33:$EU$33,,$R427)*($R427=MAX($T$10:EI$10))))),0)</f>
        <v>0</v>
      </c>
      <c r="EJ427" s="3448" cm="1">
        <f t="array" ref="EJ427">IF(EJ$9,IF($Q427="Distributions",INDEX($T$19:$EU$19,,$R427)*($R427&lt;=EJ$10)+INDEX($T$36:$EU$36,,$R427)*($R427=MAX($T$10:EJ$10)),
 IF($Q427="Equity Additions",-INDEX($T$15:$EU$15,$R427+1)*($R427&lt;=EJ$10),
IF($Q427="Management Incentive",-INDEX($T$33:$EU$33,,$R427)*($R427=MAX($T$10:EJ$10))))),0)</f>
        <v>0</v>
      </c>
      <c r="EK427" s="3448" cm="1">
        <f t="array" ref="EK427">IF(EK$9,IF($Q427="Distributions",INDEX($T$19:$EU$19,,$R427)*($R427&lt;=EK$10)+INDEX($T$36:$EU$36,,$R427)*($R427=MAX($T$10:EK$10)),
 IF($Q427="Equity Additions",-INDEX($T$15:$EU$15,$R427+1)*($R427&lt;=EK$10),
IF($Q427="Management Incentive",-INDEX($T$33:$EU$33,,$R427)*($R427=MAX($T$10:EK$10))))),0)</f>
        <v>0</v>
      </c>
      <c r="EL427" s="3448" cm="1">
        <f t="array" ref="EL427">IF(EL$9,IF($Q427="Distributions",INDEX($T$19:$EU$19,,$R427)*($R427&lt;=EL$10)+INDEX($T$36:$EU$36,,$R427)*($R427=MAX($T$10:EL$10)),
 IF($Q427="Equity Additions",-INDEX($T$15:$EU$15,$R427+1)*($R427&lt;=EL$10),
IF($Q427="Management Incentive",-INDEX($T$33:$EU$33,,$R427)*($R427=MAX($T$10:EL$10))))),0)</f>
        <v>0</v>
      </c>
      <c r="EM427" s="3448" cm="1">
        <f t="array" ref="EM427">IF(EM$9,IF($Q427="Distributions",INDEX($T$19:$EU$19,,$R427)*($R427&lt;=EM$10)+INDEX($T$36:$EU$36,,$R427)*($R427=MAX($T$10:EM$10)),
 IF($Q427="Equity Additions",-INDEX($T$15:$EU$15,$R427+1)*($R427&lt;=EM$10),
IF($Q427="Management Incentive",-INDEX($T$33:$EU$33,,$R427)*($R427=MAX($T$10:EM$10))))),0)</f>
        <v>0</v>
      </c>
      <c r="EN427" s="3448" cm="1">
        <f t="array" ref="EN427">IF(EN$9,IF($Q427="Distributions",INDEX($T$19:$EU$19,,$R427)*($R427&lt;=EN$10)+INDEX($T$36:$EU$36,,$R427)*($R427=MAX($T$10:EN$10)),
 IF($Q427="Equity Additions",-INDEX($T$15:$EU$15,$R427+1)*($R427&lt;=EN$10),
IF($Q427="Management Incentive",-INDEX($T$33:$EU$33,,$R427)*($R427=MAX($T$10:EN$10))))),0)</f>
        <v>0</v>
      </c>
      <c r="EO427" s="3448" cm="1">
        <f t="array" ref="EO427">IF(EO$9,IF($Q427="Distributions",INDEX($T$19:$EU$19,,$R427)*($R427&lt;=EO$10)+INDEX($T$36:$EU$36,,$R427)*($R427=MAX($T$10:EO$10)),
 IF($Q427="Equity Additions",-INDEX($T$15:$EU$15,$R427+1)*($R427&lt;=EO$10),
IF($Q427="Management Incentive",-INDEX($T$33:$EU$33,,$R427)*($R427=MAX($T$10:EO$10))))),0)</f>
        <v>0</v>
      </c>
      <c r="EP427" s="3448" cm="1">
        <f t="array" ref="EP427">IF(EP$9,IF($Q427="Distributions",INDEX($T$19:$EU$19,,$R427)*($R427&lt;=EP$10)+INDEX($T$36:$EU$36,,$R427)*($R427=MAX($T$10:EP$10)),
 IF($Q427="Equity Additions",-INDEX($T$15:$EU$15,$R427+1)*($R427&lt;=EP$10),
IF($Q427="Management Incentive",-INDEX($T$33:$EU$33,,$R427)*($R427=MAX($T$10:EP$10))))),0)</f>
        <v>0</v>
      </c>
      <c r="EQ427" s="3448" cm="1">
        <f t="array" ref="EQ427">IF(EQ$9,IF($Q427="Distributions",INDEX($T$19:$EU$19,,$R427)*($R427&lt;=EQ$10)+INDEX($T$36:$EU$36,,$R427)*($R427=MAX($T$10:EQ$10)),
 IF($Q427="Equity Additions",-INDEX($T$15:$EU$15,$R427+1)*($R427&lt;=EQ$10),
IF($Q427="Management Incentive",-INDEX($T$33:$EU$33,,$R427)*($R427=MAX($T$10:EQ$10))))),0)</f>
        <v>0</v>
      </c>
      <c r="ER427" s="3448" cm="1">
        <f t="array" ref="ER427">IF(ER$9,IF($Q427="Distributions",INDEX($T$19:$EU$19,,$R427)*($R427&lt;=ER$10)+INDEX($T$36:$EU$36,,$R427)*($R427=MAX($T$10:ER$10)),
 IF($Q427="Equity Additions",-INDEX($T$15:$EU$15,$R427+1)*($R427&lt;=ER$10),
IF($Q427="Management Incentive",-INDEX($T$33:$EU$33,,$R427)*($R427=MAX($T$10:ER$10))))),0)</f>
        <v>0</v>
      </c>
      <c r="ES427" s="3448" cm="1">
        <f t="array" ref="ES427">IF(ES$9,IF($Q427="Distributions",INDEX($T$19:$EU$19,,$R427)*($R427&lt;=ES$10)+INDEX($T$36:$EU$36,,$R427)*($R427=MAX($T$10:ES$10)),
 IF($Q427="Equity Additions",-INDEX($T$15:$EU$15,$R427+1)*($R427&lt;=ES$10),
IF($Q427="Management Incentive",-INDEX($T$33:$EU$33,,$R427)*($R427=MAX($T$10:ES$10))))),0)</f>
        <v>0</v>
      </c>
      <c r="ET427" s="3448" cm="1">
        <f t="array" ref="ET427">IF(ET$9,IF($Q427="Distributions",INDEX($T$19:$EU$19,,$R427)*($R427&lt;=ET$10)+INDEX($T$36:$EU$36,,$R427)*($R427=MAX($T$10:ET$10)),
 IF($Q427="Equity Additions",-INDEX($T$15:$EU$15,$R427+1)*($R427&lt;=ET$10),
IF($Q427="Management Incentive",-INDEX($T$33:$EU$33,,$R427)*($R427=MAX($T$10:ET$10))))),0)</f>
        <v>0</v>
      </c>
      <c r="EU427" s="3448" cm="1">
        <f t="array" ref="EU427">IF(EU$9,IF($Q427="Distributions",INDEX($T$19:$EU$19,,$R427)*($R427&lt;=EU$10)+INDEX($T$36:$EU$36,,$R427)*($R427=MAX($T$10:EU$10)),
 IF($Q427="Equity Additions",-INDEX($T$15:$EU$15,$R427+1)*($R427&lt;=EU$10),
IF($Q427="Management Incentive",-INDEX($T$33:$EU$33,,$R427)*($R427=MAX($T$10:EU$10))))),0)</f>
        <v>0</v>
      </c>
    </row>
    <row r="428" spans="1:151" s="3741" customFormat="1" ht="10.5" customHeight="1" outlineLevel="1">
      <c r="A428" s="246"/>
      <c r="B428" s="3425" t="str">
        <f t="shared" si="131"/>
        <v>Management Incentive</v>
      </c>
      <c r="C428" s="3406">
        <f t="shared" si="132"/>
        <v>9</v>
      </c>
      <c r="D428" s="3777">
        <f t="shared" si="130"/>
        <v>48852</v>
      </c>
      <c r="E428" s="3448" cm="1">
        <f t="array" aca="1" ref="E428" ca="1">IF(E$10=0,0,INDEX($T428:$EU428,,E$10))</f>
        <v>0</v>
      </c>
      <c r="F428" s="3448" cm="1">
        <f t="array" aca="1" ref="F428" ca="1">IF(F$10=0,0,INDEX($T428:$EU428,,F$10))</f>
        <v>0</v>
      </c>
      <c r="G428" s="3448" cm="1">
        <f t="array" aca="1" ref="G428" ca="1">IF(G$10=0,0,INDEX($T428:$EU428,,G$10))</f>
        <v>0</v>
      </c>
      <c r="H428" s="3448" cm="1">
        <f t="array" aca="1" ref="H428" ca="1">IF(H$10=0,0,INDEX($T428:$EU428,,H$10))</f>
        <v>0</v>
      </c>
      <c r="I428" s="3448" cm="1">
        <f t="array" aca="1" ref="I428" ca="1">IF(I$10=0,0,INDEX($T428:$EU428,,I$10))</f>
        <v>0</v>
      </c>
      <c r="J428" s="3448" cm="1">
        <f t="array" aca="1" ref="J428" ca="1">IF(J$10=0,0,INDEX($T428:$EU428,,J$10))</f>
        <v>0</v>
      </c>
      <c r="K428" s="3448" cm="1">
        <f t="array" aca="1" ref="K428" ca="1">IF(K$10=0,0,INDEX($T428:$EU428,,K$10))</f>
        <v>0</v>
      </c>
      <c r="L428" s="3448" cm="1">
        <f t="array" aca="1" ref="L428" ca="1">IF(L$10=0,0,INDEX($T428:$EU428,,L$10))</f>
        <v>0</v>
      </c>
      <c r="M428" s="3448" cm="1">
        <f t="array" aca="1" ref="M428" ca="1">IF(M$10=0,0,INDEX($T428:$EU428,,M$10))</f>
        <v>0</v>
      </c>
      <c r="N428" s="3448" cm="1">
        <f t="array" aca="1" ref="N428" ca="1">IF(N$10=0,0,INDEX($T428:$EU428,,N$10))</f>
        <v>0</v>
      </c>
      <c r="O428" s="3448" cm="1">
        <f t="array" ref="O428">IF(O$10=0,0,INDEX($T428:$EU428,,O$10))</f>
        <v>0</v>
      </c>
      <c r="P428" s="3403"/>
      <c r="Q428" s="3425" t="s">
        <v>4791</v>
      </c>
      <c r="R428" s="3406">
        <f t="shared" si="134"/>
        <v>101</v>
      </c>
      <c r="S428" s="3777" cm="1">
        <f t="array" ref="S428">IF($Q428="Equity Additions",EOMONTH(vdate,$R428-1)+1,EOMONTH(vdate,$R428-1))</f>
        <v>48852</v>
      </c>
      <c r="T428" s="3448" cm="1">
        <f t="array" aca="1" ref="T428" ca="1">IF(T$9,IF($Q428="Distributions",INDEX($T$19:$EU$19,,$R428)*($R428&lt;=T$10)+INDEX($T$36:$EU$36,,$R428)*($R428=MAX($T$10:T$10)),
 IF($Q428="Equity Additions",-INDEX($T$15:$EU$15,$R428+1)*($R428&lt;=T$10),
IF($Q428="Management Incentive",-INDEX($T$33:$EU$33,,$R428)*($R428=MAX($T$10:T$10))))),0)</f>
        <v>0</v>
      </c>
      <c r="U428" s="3448" cm="1">
        <f t="array" aca="1" ref="U428" ca="1">IF(U$9,IF($Q428="Distributions",INDEX($T$19:$EU$19,,$R428)*($R428&lt;=U$10)+INDEX($T$36:$EU$36,,$R428)*($R428=MAX($T$10:U$10)),
 IF($Q428="Equity Additions",-INDEX($T$15:$EU$15,$R428+1)*($R428&lt;=U$10),
IF($Q428="Management Incentive",-INDEX($T$33:$EU$33,,$R428)*($R428=MAX($T$10:U$10))))),0)</f>
        <v>0</v>
      </c>
      <c r="V428" s="3448" cm="1">
        <f t="array" aca="1" ref="V428" ca="1">IF(V$9,IF($Q428="Distributions",INDEX($T$19:$EU$19,,$R428)*($R428&lt;=V$10)+INDEX($T$36:$EU$36,,$R428)*($R428=MAX($T$10:V$10)),
 IF($Q428="Equity Additions",-INDEX($T$15:$EU$15,$R428+1)*($R428&lt;=V$10),
IF($Q428="Management Incentive",-INDEX($T$33:$EU$33,,$R428)*($R428=MAX($T$10:V$10))))),0)</f>
        <v>0</v>
      </c>
      <c r="W428" s="3448" cm="1">
        <f t="array" aca="1" ref="W428" ca="1">IF(W$9,IF($Q428="Distributions",INDEX($T$19:$EU$19,,$R428)*($R428&lt;=W$10)+INDEX($T$36:$EU$36,,$R428)*($R428=MAX($T$10:W$10)),
 IF($Q428="Equity Additions",-INDEX($T$15:$EU$15,$R428+1)*($R428&lt;=W$10),
IF($Q428="Management Incentive",-INDEX($T$33:$EU$33,,$R428)*($R428=MAX($T$10:W$10))))),0)</f>
        <v>0</v>
      </c>
      <c r="X428" s="3448" cm="1">
        <f t="array" aca="1" ref="X428" ca="1">IF(X$9,IF($Q428="Distributions",INDEX($T$19:$EU$19,,$R428)*($R428&lt;=X$10)+INDEX($T$36:$EU$36,,$R428)*($R428=MAX($T$10:X$10)),
 IF($Q428="Equity Additions",-INDEX($T$15:$EU$15,$R428+1)*($R428&lt;=X$10),
IF($Q428="Management Incentive",-INDEX($T$33:$EU$33,,$R428)*($R428=MAX($T$10:X$10))))),0)</f>
        <v>0</v>
      </c>
      <c r="Y428" s="3448" cm="1">
        <f t="array" aca="1" ref="Y428" ca="1">IF(Y$9,IF($Q428="Distributions",INDEX($T$19:$EU$19,,$R428)*($R428&lt;=Y$10)+INDEX($T$36:$EU$36,,$R428)*($R428=MAX($T$10:Y$10)),
 IF($Q428="Equity Additions",-INDEX($T$15:$EU$15,$R428+1)*($R428&lt;=Y$10),
IF($Q428="Management Incentive",-INDEX($T$33:$EU$33,,$R428)*($R428=MAX($T$10:Y$10))))),0)</f>
        <v>0</v>
      </c>
      <c r="Z428" s="3448" cm="1">
        <f t="array" aca="1" ref="Z428" ca="1">IF(Z$9,IF($Q428="Distributions",INDEX($T$19:$EU$19,,$R428)*($R428&lt;=Z$10)+INDEX($T$36:$EU$36,,$R428)*($R428=MAX($T$10:Z$10)),
 IF($Q428="Equity Additions",-INDEX($T$15:$EU$15,$R428+1)*($R428&lt;=Z$10),
IF($Q428="Management Incentive",-INDEX($T$33:$EU$33,,$R428)*($R428=MAX($T$10:Z$10))))),0)</f>
        <v>0</v>
      </c>
      <c r="AA428" s="3448" cm="1">
        <f t="array" aca="1" ref="AA428" ca="1">IF(AA$9,IF($Q428="Distributions",INDEX($T$19:$EU$19,,$R428)*($R428&lt;=AA$10)+INDEX($T$36:$EU$36,,$R428)*($R428=MAX($T$10:AA$10)),
 IF($Q428="Equity Additions",-INDEX($T$15:$EU$15,$R428+1)*($R428&lt;=AA$10),
IF($Q428="Management Incentive",-INDEX($T$33:$EU$33,,$R428)*($R428=MAX($T$10:AA$10))))),0)</f>
        <v>0</v>
      </c>
      <c r="AB428" s="3448" cm="1">
        <f t="array" aca="1" ref="AB428" ca="1">IF(AB$9,IF($Q428="Distributions",INDEX($T$19:$EU$19,,$R428)*($R428&lt;=AB$10)+INDEX($T$36:$EU$36,,$R428)*($R428=MAX($T$10:AB$10)),
 IF($Q428="Equity Additions",-INDEX($T$15:$EU$15,$R428+1)*($R428&lt;=AB$10),
IF($Q428="Management Incentive",-INDEX($T$33:$EU$33,,$R428)*($R428=MAX($T$10:AB$10))))),0)</f>
        <v>0</v>
      </c>
      <c r="AC428" s="3448" cm="1">
        <f t="array" aca="1" ref="AC428" ca="1">IF(AC$9,IF($Q428="Distributions",INDEX($T$19:$EU$19,,$R428)*($R428&lt;=AC$10)+INDEX($T$36:$EU$36,,$R428)*($R428=MAX($T$10:AC$10)),
 IF($Q428="Equity Additions",-INDEX($T$15:$EU$15,$R428+1)*($R428&lt;=AC$10),
IF($Q428="Management Incentive",-INDEX($T$33:$EU$33,,$R428)*($R428=MAX($T$10:AC$10))))),0)</f>
        <v>0</v>
      </c>
      <c r="AD428" s="3448" cm="1">
        <f t="array" aca="1" ref="AD428" ca="1">IF(AD$9,IF($Q428="Distributions",INDEX($T$19:$EU$19,,$R428)*($R428&lt;=AD$10)+INDEX($T$36:$EU$36,,$R428)*($R428=MAX($T$10:AD$10)),
 IF($Q428="Equity Additions",-INDEX($T$15:$EU$15,$R428+1)*($R428&lt;=AD$10),
IF($Q428="Management Incentive",-INDEX($T$33:$EU$33,,$R428)*($R428=MAX($T$10:AD$10))))),0)</f>
        <v>0</v>
      </c>
      <c r="AE428" s="3448" cm="1">
        <f t="array" aca="1" ref="AE428" ca="1">IF(AE$9,IF($Q428="Distributions",INDEX($T$19:$EU$19,,$R428)*($R428&lt;=AE$10)+INDEX($T$36:$EU$36,,$R428)*($R428=MAX($T$10:AE$10)),
 IF($Q428="Equity Additions",-INDEX($T$15:$EU$15,$R428+1)*($R428&lt;=AE$10),
IF($Q428="Management Incentive",-INDEX($T$33:$EU$33,,$R428)*($R428=MAX($T$10:AE$10))))),0)</f>
        <v>0</v>
      </c>
      <c r="AF428" s="3448" cm="1">
        <f t="array" aca="1" ref="AF428" ca="1">IF(AF$9,IF($Q428="Distributions",INDEX($T$19:$EU$19,,$R428)*($R428&lt;=AF$10)+INDEX($T$36:$EU$36,,$R428)*($R428=MAX($T$10:AF$10)),
 IF($Q428="Equity Additions",-INDEX($T$15:$EU$15,$R428+1)*($R428&lt;=AF$10),
IF($Q428="Management Incentive",-INDEX($T$33:$EU$33,,$R428)*($R428=MAX($T$10:AF$10))))),0)</f>
        <v>0</v>
      </c>
      <c r="AG428" s="3448" cm="1">
        <f t="array" aca="1" ref="AG428" ca="1">IF(AG$9,IF($Q428="Distributions",INDEX($T$19:$EU$19,,$R428)*($R428&lt;=AG$10)+INDEX($T$36:$EU$36,,$R428)*($R428=MAX($T$10:AG$10)),
 IF($Q428="Equity Additions",-INDEX($T$15:$EU$15,$R428+1)*($R428&lt;=AG$10),
IF($Q428="Management Incentive",-INDEX($T$33:$EU$33,,$R428)*($R428=MAX($T$10:AG$10))))),0)</f>
        <v>0</v>
      </c>
      <c r="AH428" s="3448" cm="1">
        <f t="array" aca="1" ref="AH428" ca="1">IF(AH$9,IF($Q428="Distributions",INDEX($T$19:$EU$19,,$R428)*($R428&lt;=AH$10)+INDEX($T$36:$EU$36,,$R428)*($R428=MAX($T$10:AH$10)),
 IF($Q428="Equity Additions",-INDEX($T$15:$EU$15,$R428+1)*($R428&lt;=AH$10),
IF($Q428="Management Incentive",-INDEX($T$33:$EU$33,,$R428)*($R428=MAX($T$10:AH$10))))),0)</f>
        <v>0</v>
      </c>
      <c r="AI428" s="3448" cm="1">
        <f t="array" aca="1" ref="AI428" ca="1">IF(AI$9,IF($Q428="Distributions",INDEX($T$19:$EU$19,,$R428)*($R428&lt;=AI$10)+INDEX($T$36:$EU$36,,$R428)*($R428=MAX($T$10:AI$10)),
 IF($Q428="Equity Additions",-INDEX($T$15:$EU$15,$R428+1)*($R428&lt;=AI$10),
IF($Q428="Management Incentive",-INDEX($T$33:$EU$33,,$R428)*($R428=MAX($T$10:AI$10))))),0)</f>
        <v>0</v>
      </c>
      <c r="AJ428" s="3448" cm="1">
        <f t="array" aca="1" ref="AJ428" ca="1">IF(AJ$9,IF($Q428="Distributions",INDEX($T$19:$EU$19,,$R428)*($R428&lt;=AJ$10)+INDEX($T$36:$EU$36,,$R428)*($R428=MAX($T$10:AJ$10)),
 IF($Q428="Equity Additions",-INDEX($T$15:$EU$15,$R428+1)*($R428&lt;=AJ$10),
IF($Q428="Management Incentive",-INDEX($T$33:$EU$33,,$R428)*($R428=MAX($T$10:AJ$10))))),0)</f>
        <v>0</v>
      </c>
      <c r="AK428" s="3448" cm="1">
        <f t="array" aca="1" ref="AK428" ca="1">IF(AK$9,IF($Q428="Distributions",INDEX($T$19:$EU$19,,$R428)*($R428&lt;=AK$10)+INDEX($T$36:$EU$36,,$R428)*($R428=MAX($T$10:AK$10)),
 IF($Q428="Equity Additions",-INDEX($T$15:$EU$15,$R428+1)*($R428&lt;=AK$10),
IF($Q428="Management Incentive",-INDEX($T$33:$EU$33,,$R428)*($R428=MAX($T$10:AK$10))))),0)</f>
        <v>0</v>
      </c>
      <c r="AL428" s="3448" cm="1">
        <f t="array" aca="1" ref="AL428" ca="1">IF(AL$9,IF($Q428="Distributions",INDEX($T$19:$EU$19,,$R428)*($R428&lt;=AL$10)+INDEX($T$36:$EU$36,,$R428)*($R428=MAX($T$10:AL$10)),
 IF($Q428="Equity Additions",-INDEX($T$15:$EU$15,$R428+1)*($R428&lt;=AL$10),
IF($Q428="Management Incentive",-INDEX($T$33:$EU$33,,$R428)*($R428=MAX($T$10:AL$10))))),0)</f>
        <v>0</v>
      </c>
      <c r="AM428" s="3448" cm="1">
        <f t="array" aca="1" ref="AM428" ca="1">IF(AM$9,IF($Q428="Distributions",INDEX($T$19:$EU$19,,$R428)*($R428&lt;=AM$10)+INDEX($T$36:$EU$36,,$R428)*($R428=MAX($T$10:AM$10)),
 IF($Q428="Equity Additions",-INDEX($T$15:$EU$15,$R428+1)*($R428&lt;=AM$10),
IF($Q428="Management Incentive",-INDEX($T$33:$EU$33,,$R428)*($R428=MAX($T$10:AM$10))))),0)</f>
        <v>0</v>
      </c>
      <c r="AN428" s="3448" cm="1">
        <f t="array" aca="1" ref="AN428" ca="1">IF(AN$9,IF($Q428="Distributions",INDEX($T$19:$EU$19,,$R428)*($R428&lt;=AN$10)+INDEX($T$36:$EU$36,,$R428)*($R428=MAX($T$10:AN$10)),
 IF($Q428="Equity Additions",-INDEX($T$15:$EU$15,$R428+1)*($R428&lt;=AN$10),
IF($Q428="Management Incentive",-INDEX($T$33:$EU$33,,$R428)*($R428=MAX($T$10:AN$10))))),0)</f>
        <v>0</v>
      </c>
      <c r="AO428" s="3448" cm="1">
        <f t="array" aca="1" ref="AO428" ca="1">IF(AO$9,IF($Q428="Distributions",INDEX($T$19:$EU$19,,$R428)*($R428&lt;=AO$10)+INDEX($T$36:$EU$36,,$R428)*($R428=MAX($T$10:AO$10)),
 IF($Q428="Equity Additions",-INDEX($T$15:$EU$15,$R428+1)*($R428&lt;=AO$10),
IF($Q428="Management Incentive",-INDEX($T$33:$EU$33,,$R428)*($R428=MAX($T$10:AO$10))))),0)</f>
        <v>0</v>
      </c>
      <c r="AP428" s="3448" cm="1">
        <f t="array" aca="1" ref="AP428" ca="1">IF(AP$9,IF($Q428="Distributions",INDEX($T$19:$EU$19,,$R428)*($R428&lt;=AP$10)+INDEX($T$36:$EU$36,,$R428)*($R428=MAX($T$10:AP$10)),
 IF($Q428="Equity Additions",-INDEX($T$15:$EU$15,$R428+1)*($R428&lt;=AP$10),
IF($Q428="Management Incentive",-INDEX($T$33:$EU$33,,$R428)*($R428=MAX($T$10:AP$10))))),0)</f>
        <v>0</v>
      </c>
      <c r="AQ428" s="3448" cm="1">
        <f t="array" aca="1" ref="AQ428" ca="1">IF(AQ$9,IF($Q428="Distributions",INDEX($T$19:$EU$19,,$R428)*($R428&lt;=AQ$10)+INDEX($T$36:$EU$36,,$R428)*($R428=MAX($T$10:AQ$10)),
 IF($Q428="Equity Additions",-INDEX($T$15:$EU$15,$R428+1)*($R428&lt;=AQ$10),
IF($Q428="Management Incentive",-INDEX($T$33:$EU$33,,$R428)*($R428=MAX($T$10:AQ$10))))),0)</f>
        <v>0</v>
      </c>
      <c r="AR428" s="3448" cm="1">
        <f t="array" aca="1" ref="AR428" ca="1">IF(AR$9,IF($Q428="Distributions",INDEX($T$19:$EU$19,,$R428)*($R428&lt;=AR$10)+INDEX($T$36:$EU$36,,$R428)*($R428=MAX($T$10:AR$10)),
 IF($Q428="Equity Additions",-INDEX($T$15:$EU$15,$R428+1)*($R428&lt;=AR$10),
IF($Q428="Management Incentive",-INDEX($T$33:$EU$33,,$R428)*($R428=MAX($T$10:AR$10))))),0)</f>
        <v>0</v>
      </c>
      <c r="AS428" s="3448" cm="1">
        <f t="array" aca="1" ref="AS428" ca="1">IF(AS$9,IF($Q428="Distributions",INDEX($T$19:$EU$19,,$R428)*($R428&lt;=AS$10)+INDEX($T$36:$EU$36,,$R428)*($R428=MAX($T$10:AS$10)),
 IF($Q428="Equity Additions",-INDEX($T$15:$EU$15,$R428+1)*($R428&lt;=AS$10),
IF($Q428="Management Incentive",-INDEX($T$33:$EU$33,,$R428)*($R428=MAX($T$10:AS$10))))),0)</f>
        <v>0</v>
      </c>
      <c r="AT428" s="3448" cm="1">
        <f t="array" aca="1" ref="AT428" ca="1">IF(AT$9,IF($Q428="Distributions",INDEX($T$19:$EU$19,,$R428)*($R428&lt;=AT$10)+INDEX($T$36:$EU$36,,$R428)*($R428=MAX($T$10:AT$10)),
 IF($Q428="Equity Additions",-INDEX($T$15:$EU$15,$R428+1)*($R428&lt;=AT$10),
IF($Q428="Management Incentive",-INDEX($T$33:$EU$33,,$R428)*($R428=MAX($T$10:AT$10))))),0)</f>
        <v>0</v>
      </c>
      <c r="AU428" s="3448" cm="1">
        <f t="array" aca="1" ref="AU428" ca="1">IF(AU$9,IF($Q428="Distributions",INDEX($T$19:$EU$19,,$R428)*($R428&lt;=AU$10)+INDEX($T$36:$EU$36,,$R428)*($R428=MAX($T$10:AU$10)),
 IF($Q428="Equity Additions",-INDEX($T$15:$EU$15,$R428+1)*($R428&lt;=AU$10),
IF($Q428="Management Incentive",-INDEX($T$33:$EU$33,,$R428)*($R428=MAX($T$10:AU$10))))),0)</f>
        <v>0</v>
      </c>
      <c r="AV428" s="3448" cm="1">
        <f t="array" aca="1" ref="AV428" ca="1">IF(AV$9,IF($Q428="Distributions",INDEX($T$19:$EU$19,,$R428)*($R428&lt;=AV$10)+INDEX($T$36:$EU$36,,$R428)*($R428=MAX($T$10:AV$10)),
 IF($Q428="Equity Additions",-INDEX($T$15:$EU$15,$R428+1)*($R428&lt;=AV$10),
IF($Q428="Management Incentive",-INDEX($T$33:$EU$33,,$R428)*($R428=MAX($T$10:AV$10))))),0)</f>
        <v>0</v>
      </c>
      <c r="AW428" s="3448" cm="1">
        <f t="array" aca="1" ref="AW428" ca="1">IF(AW$9,IF($Q428="Distributions",INDEX($T$19:$EU$19,,$R428)*($R428&lt;=AW$10)+INDEX($T$36:$EU$36,,$R428)*($R428=MAX($T$10:AW$10)),
 IF($Q428="Equity Additions",-INDEX($T$15:$EU$15,$R428+1)*($R428&lt;=AW$10),
IF($Q428="Management Incentive",-INDEX($T$33:$EU$33,,$R428)*($R428=MAX($T$10:AW$10))))),0)</f>
        <v>0</v>
      </c>
      <c r="AX428" s="3448" cm="1">
        <f t="array" aca="1" ref="AX428" ca="1">IF(AX$9,IF($Q428="Distributions",INDEX($T$19:$EU$19,,$R428)*($R428&lt;=AX$10)+INDEX($T$36:$EU$36,,$R428)*($R428=MAX($T$10:AX$10)),
 IF($Q428="Equity Additions",-INDEX($T$15:$EU$15,$R428+1)*($R428&lt;=AX$10),
IF($Q428="Management Incentive",-INDEX($T$33:$EU$33,,$R428)*($R428=MAX($T$10:AX$10))))),0)</f>
        <v>0</v>
      </c>
      <c r="AY428" s="3448" cm="1">
        <f t="array" aca="1" ref="AY428" ca="1">IF(AY$9,IF($Q428="Distributions",INDEX($T$19:$EU$19,,$R428)*($R428&lt;=AY$10)+INDEX($T$36:$EU$36,,$R428)*($R428=MAX($T$10:AY$10)),
 IF($Q428="Equity Additions",-INDEX($T$15:$EU$15,$R428+1)*($R428&lt;=AY$10),
IF($Q428="Management Incentive",-INDEX($T$33:$EU$33,,$R428)*($R428=MAX($T$10:AY$10))))),0)</f>
        <v>0</v>
      </c>
      <c r="AZ428" s="3448" cm="1">
        <f t="array" aca="1" ref="AZ428" ca="1">IF(AZ$9,IF($Q428="Distributions",INDEX($T$19:$EU$19,,$R428)*($R428&lt;=AZ$10)+INDEX($T$36:$EU$36,,$R428)*($R428=MAX($T$10:AZ$10)),
 IF($Q428="Equity Additions",-INDEX($T$15:$EU$15,$R428+1)*($R428&lt;=AZ$10),
IF($Q428="Management Incentive",-INDEX($T$33:$EU$33,,$R428)*($R428=MAX($T$10:AZ$10))))),0)</f>
        <v>0</v>
      </c>
      <c r="BA428" s="3448" cm="1">
        <f t="array" aca="1" ref="BA428" ca="1">IF(BA$9,IF($Q428="Distributions",INDEX($T$19:$EU$19,,$R428)*($R428&lt;=BA$10)+INDEX($T$36:$EU$36,,$R428)*($R428=MAX($T$10:BA$10)),
 IF($Q428="Equity Additions",-INDEX($T$15:$EU$15,$R428+1)*($R428&lt;=BA$10),
IF($Q428="Management Incentive",-INDEX($T$33:$EU$33,,$R428)*($R428=MAX($T$10:BA$10))))),0)</f>
        <v>0</v>
      </c>
      <c r="BB428" s="3448" cm="1">
        <f t="array" aca="1" ref="BB428" ca="1">IF(BB$9,IF($Q428="Distributions",INDEX($T$19:$EU$19,,$R428)*($R428&lt;=BB$10)+INDEX($T$36:$EU$36,,$R428)*($R428=MAX($T$10:BB$10)),
 IF($Q428="Equity Additions",-INDEX($T$15:$EU$15,$R428+1)*($R428&lt;=BB$10),
IF($Q428="Management Incentive",-INDEX($T$33:$EU$33,,$R428)*($R428=MAX($T$10:BB$10))))),0)</f>
        <v>0</v>
      </c>
      <c r="BC428" s="3448" cm="1">
        <f t="array" aca="1" ref="BC428" ca="1">IF(BC$9,IF($Q428="Distributions",INDEX($T$19:$EU$19,,$R428)*($R428&lt;=BC$10)+INDEX($T$36:$EU$36,,$R428)*($R428=MAX($T$10:BC$10)),
 IF($Q428="Equity Additions",-INDEX($T$15:$EU$15,$R428+1)*($R428&lt;=BC$10),
IF($Q428="Management Incentive",-INDEX($T$33:$EU$33,,$R428)*($R428=MAX($T$10:BC$10))))),0)</f>
        <v>0</v>
      </c>
      <c r="BD428" s="3448" cm="1">
        <f t="array" aca="1" ref="BD428" ca="1">IF(BD$9,IF($Q428="Distributions",INDEX($T$19:$EU$19,,$R428)*($R428&lt;=BD$10)+INDEX($T$36:$EU$36,,$R428)*($R428=MAX($T$10:BD$10)),
 IF($Q428="Equity Additions",-INDEX($T$15:$EU$15,$R428+1)*($R428&lt;=BD$10),
IF($Q428="Management Incentive",-INDEX($T$33:$EU$33,,$R428)*($R428=MAX($T$10:BD$10))))),0)</f>
        <v>0</v>
      </c>
      <c r="BE428" s="3448" cm="1">
        <f t="array" aca="1" ref="BE428" ca="1">IF(BE$9,IF($Q428="Distributions",INDEX($T$19:$EU$19,,$R428)*($R428&lt;=BE$10)+INDEX($T$36:$EU$36,,$R428)*($R428=MAX($T$10:BE$10)),
 IF($Q428="Equity Additions",-INDEX($T$15:$EU$15,$R428+1)*($R428&lt;=BE$10),
IF($Q428="Management Incentive",-INDEX($T$33:$EU$33,,$R428)*($R428=MAX($T$10:BE$10))))),0)</f>
        <v>0</v>
      </c>
      <c r="BF428" s="3448" cm="1">
        <f t="array" aca="1" ref="BF428" ca="1">IF(BF$9,IF($Q428="Distributions",INDEX($T$19:$EU$19,,$R428)*($R428&lt;=BF$10)+INDEX($T$36:$EU$36,,$R428)*($R428=MAX($T$10:BF$10)),
 IF($Q428="Equity Additions",-INDEX($T$15:$EU$15,$R428+1)*($R428&lt;=BF$10),
IF($Q428="Management Incentive",-INDEX($T$33:$EU$33,,$R428)*($R428=MAX($T$10:BF$10))))),0)</f>
        <v>0</v>
      </c>
      <c r="BG428" s="3448" cm="1">
        <f t="array" aca="1" ref="BG428" ca="1">IF(BG$9,IF($Q428="Distributions",INDEX($T$19:$EU$19,,$R428)*($R428&lt;=BG$10)+INDEX($T$36:$EU$36,,$R428)*($R428=MAX($T$10:BG$10)),
 IF($Q428="Equity Additions",-INDEX($T$15:$EU$15,$R428+1)*($R428&lt;=BG$10),
IF($Q428="Management Incentive",-INDEX($T$33:$EU$33,,$R428)*($R428=MAX($T$10:BG$10))))),0)</f>
        <v>0</v>
      </c>
      <c r="BH428" s="3448" cm="1">
        <f t="array" aca="1" ref="BH428" ca="1">IF(BH$9,IF($Q428="Distributions",INDEX($T$19:$EU$19,,$R428)*($R428&lt;=BH$10)+INDEX($T$36:$EU$36,,$R428)*($R428=MAX($T$10:BH$10)),
 IF($Q428="Equity Additions",-INDEX($T$15:$EU$15,$R428+1)*($R428&lt;=BH$10),
IF($Q428="Management Incentive",-INDEX($T$33:$EU$33,,$R428)*($R428=MAX($T$10:BH$10))))),0)</f>
        <v>0</v>
      </c>
      <c r="BI428" s="3448" cm="1">
        <f t="array" aca="1" ref="BI428" ca="1">IF(BI$9,IF($Q428="Distributions",INDEX($T$19:$EU$19,,$R428)*($R428&lt;=BI$10)+INDEX($T$36:$EU$36,,$R428)*($R428=MAX($T$10:BI$10)),
 IF($Q428="Equity Additions",-INDEX($T$15:$EU$15,$R428+1)*($R428&lt;=BI$10),
IF($Q428="Management Incentive",-INDEX($T$33:$EU$33,,$R428)*($R428=MAX($T$10:BI$10))))),0)</f>
        <v>0</v>
      </c>
      <c r="BJ428" s="3448" cm="1">
        <f t="array" aca="1" ref="BJ428" ca="1">IF(BJ$9,IF($Q428="Distributions",INDEX($T$19:$EU$19,,$R428)*($R428&lt;=BJ$10)+INDEX($T$36:$EU$36,,$R428)*($R428=MAX($T$10:BJ$10)),
 IF($Q428="Equity Additions",-INDEX($T$15:$EU$15,$R428+1)*($R428&lt;=BJ$10),
IF($Q428="Management Incentive",-INDEX($T$33:$EU$33,,$R428)*($R428=MAX($T$10:BJ$10))))),0)</f>
        <v>0</v>
      </c>
      <c r="BK428" s="3448" cm="1">
        <f t="array" aca="1" ref="BK428" ca="1">IF(BK$9,IF($Q428="Distributions",INDEX($T$19:$EU$19,,$R428)*($R428&lt;=BK$10)+INDEX($T$36:$EU$36,,$R428)*($R428=MAX($T$10:BK$10)),
 IF($Q428="Equity Additions",-INDEX($T$15:$EU$15,$R428+1)*($R428&lt;=BK$10),
IF($Q428="Management Incentive",-INDEX($T$33:$EU$33,,$R428)*($R428=MAX($T$10:BK$10))))),0)</f>
        <v>0</v>
      </c>
      <c r="BL428" s="3448" cm="1">
        <f t="array" aca="1" ref="BL428" ca="1">IF(BL$9,IF($Q428="Distributions",INDEX($T$19:$EU$19,,$R428)*($R428&lt;=BL$10)+INDEX($T$36:$EU$36,,$R428)*($R428=MAX($T$10:BL$10)),
 IF($Q428="Equity Additions",-INDEX($T$15:$EU$15,$R428+1)*($R428&lt;=BL$10),
IF($Q428="Management Incentive",-INDEX($T$33:$EU$33,,$R428)*($R428=MAX($T$10:BL$10))))),0)</f>
        <v>0</v>
      </c>
      <c r="BM428" s="3448" cm="1">
        <f t="array" aca="1" ref="BM428" ca="1">IF(BM$9,IF($Q428="Distributions",INDEX($T$19:$EU$19,,$R428)*($R428&lt;=BM$10)+INDEX($T$36:$EU$36,,$R428)*($R428=MAX($T$10:BM$10)),
 IF($Q428="Equity Additions",-INDEX($T$15:$EU$15,$R428+1)*($R428&lt;=BM$10),
IF($Q428="Management Incentive",-INDEX($T$33:$EU$33,,$R428)*($R428=MAX($T$10:BM$10))))),0)</f>
        <v>0</v>
      </c>
      <c r="BN428" s="3448" cm="1">
        <f t="array" aca="1" ref="BN428" ca="1">IF(BN$9,IF($Q428="Distributions",INDEX($T$19:$EU$19,,$R428)*($R428&lt;=BN$10)+INDEX($T$36:$EU$36,,$R428)*($R428=MAX($T$10:BN$10)),
 IF($Q428="Equity Additions",-INDEX($T$15:$EU$15,$R428+1)*($R428&lt;=BN$10),
IF($Q428="Management Incentive",-INDEX($T$33:$EU$33,,$R428)*($R428=MAX($T$10:BN$10))))),0)</f>
        <v>0</v>
      </c>
      <c r="BO428" s="3448" cm="1">
        <f t="array" aca="1" ref="BO428" ca="1">IF(BO$9,IF($Q428="Distributions",INDEX($T$19:$EU$19,,$R428)*($R428&lt;=BO$10)+INDEX($T$36:$EU$36,,$R428)*($R428=MAX($T$10:BO$10)),
 IF($Q428="Equity Additions",-INDEX($T$15:$EU$15,$R428+1)*($R428&lt;=BO$10),
IF($Q428="Management Incentive",-INDEX($T$33:$EU$33,,$R428)*($R428=MAX($T$10:BO$10))))),0)</f>
        <v>0</v>
      </c>
      <c r="BP428" s="3448" cm="1">
        <f t="array" aca="1" ref="BP428" ca="1">IF(BP$9,IF($Q428="Distributions",INDEX($T$19:$EU$19,,$R428)*($R428&lt;=BP$10)+INDEX($T$36:$EU$36,,$R428)*($R428=MAX($T$10:BP$10)),
 IF($Q428="Equity Additions",-INDEX($T$15:$EU$15,$R428+1)*($R428&lt;=BP$10),
IF($Q428="Management Incentive",-INDEX($T$33:$EU$33,,$R428)*($R428=MAX($T$10:BP$10))))),0)</f>
        <v>0</v>
      </c>
      <c r="BQ428" s="3448" cm="1">
        <f t="array" aca="1" ref="BQ428" ca="1">IF(BQ$9,IF($Q428="Distributions",INDEX($T$19:$EU$19,,$R428)*($R428&lt;=BQ$10)+INDEX($T$36:$EU$36,,$R428)*($R428=MAX($T$10:BQ$10)),
 IF($Q428="Equity Additions",-INDEX($T$15:$EU$15,$R428+1)*($R428&lt;=BQ$10),
IF($Q428="Management Incentive",-INDEX($T$33:$EU$33,,$R428)*($R428=MAX($T$10:BQ$10))))),0)</f>
        <v>0</v>
      </c>
      <c r="BR428" s="3448" cm="1">
        <f t="array" aca="1" ref="BR428" ca="1">IF(BR$9,IF($Q428="Distributions",INDEX($T$19:$EU$19,,$R428)*($R428&lt;=BR$10)+INDEX($T$36:$EU$36,,$R428)*($R428=MAX($T$10:BR$10)),
 IF($Q428="Equity Additions",-INDEX($T$15:$EU$15,$R428+1)*($R428&lt;=BR$10),
IF($Q428="Management Incentive",-INDEX($T$33:$EU$33,,$R428)*($R428=MAX($T$10:BR$10))))),0)</f>
        <v>0</v>
      </c>
      <c r="BS428" s="3448" cm="1">
        <f t="array" aca="1" ref="BS428" ca="1">IF(BS$9,IF($Q428="Distributions",INDEX($T$19:$EU$19,,$R428)*($R428&lt;=BS$10)+INDEX($T$36:$EU$36,,$R428)*($R428=MAX($T$10:BS$10)),
 IF($Q428="Equity Additions",-INDEX($T$15:$EU$15,$R428+1)*($R428&lt;=BS$10),
IF($Q428="Management Incentive",-INDEX($T$33:$EU$33,,$R428)*($R428=MAX($T$10:BS$10))))),0)</f>
        <v>0</v>
      </c>
      <c r="BT428" s="3448" cm="1">
        <f t="array" aca="1" ref="BT428" ca="1">IF(BT$9,IF($Q428="Distributions",INDEX($T$19:$EU$19,,$R428)*($R428&lt;=BT$10)+INDEX($T$36:$EU$36,,$R428)*($R428=MAX($T$10:BT$10)),
 IF($Q428="Equity Additions",-INDEX($T$15:$EU$15,$R428+1)*($R428&lt;=BT$10),
IF($Q428="Management Incentive",-INDEX($T$33:$EU$33,,$R428)*($R428=MAX($T$10:BT$10))))),0)</f>
        <v>0</v>
      </c>
      <c r="BU428" s="3448" cm="1">
        <f t="array" aca="1" ref="BU428" ca="1">IF(BU$9,IF($Q428="Distributions",INDEX($T$19:$EU$19,,$R428)*($R428&lt;=BU$10)+INDEX($T$36:$EU$36,,$R428)*($R428=MAX($T$10:BU$10)),
 IF($Q428="Equity Additions",-INDEX($T$15:$EU$15,$R428+1)*($R428&lt;=BU$10),
IF($Q428="Management Incentive",-INDEX($T$33:$EU$33,,$R428)*($R428=MAX($T$10:BU$10))))),0)</f>
        <v>0</v>
      </c>
      <c r="BV428" s="3448" cm="1">
        <f t="array" aca="1" ref="BV428" ca="1">IF(BV$9,IF($Q428="Distributions",INDEX($T$19:$EU$19,,$R428)*($R428&lt;=BV$10)+INDEX($T$36:$EU$36,,$R428)*($R428=MAX($T$10:BV$10)),
 IF($Q428="Equity Additions",-INDEX($T$15:$EU$15,$R428+1)*($R428&lt;=BV$10),
IF($Q428="Management Incentive",-INDEX($T$33:$EU$33,,$R428)*($R428=MAX($T$10:BV$10))))),0)</f>
        <v>0</v>
      </c>
      <c r="BW428" s="3448" cm="1">
        <f t="array" aca="1" ref="BW428" ca="1">IF(BW$9,IF($Q428="Distributions",INDEX($T$19:$EU$19,,$R428)*($R428&lt;=BW$10)+INDEX($T$36:$EU$36,,$R428)*($R428=MAX($T$10:BW$10)),
 IF($Q428="Equity Additions",-INDEX($T$15:$EU$15,$R428+1)*($R428&lt;=BW$10),
IF($Q428="Management Incentive",-INDEX($T$33:$EU$33,,$R428)*($R428=MAX($T$10:BW$10))))),0)</f>
        <v>0</v>
      </c>
      <c r="BX428" s="3448" cm="1">
        <f t="array" aca="1" ref="BX428" ca="1">IF(BX$9,IF($Q428="Distributions",INDEX($T$19:$EU$19,,$R428)*($R428&lt;=BX$10)+INDEX($T$36:$EU$36,,$R428)*($R428=MAX($T$10:BX$10)),
 IF($Q428="Equity Additions",-INDEX($T$15:$EU$15,$R428+1)*($R428&lt;=BX$10),
IF($Q428="Management Incentive",-INDEX($T$33:$EU$33,,$R428)*($R428=MAX($T$10:BX$10))))),0)</f>
        <v>0</v>
      </c>
      <c r="BY428" s="3448" cm="1">
        <f t="array" aca="1" ref="BY428" ca="1">IF(BY$9,IF($Q428="Distributions",INDEX($T$19:$EU$19,,$R428)*($R428&lt;=BY$10)+INDEX($T$36:$EU$36,,$R428)*($R428=MAX($T$10:BY$10)),
 IF($Q428="Equity Additions",-INDEX($T$15:$EU$15,$R428+1)*($R428&lt;=BY$10),
IF($Q428="Management Incentive",-INDEX($T$33:$EU$33,,$R428)*($R428=MAX($T$10:BY$10))))),0)</f>
        <v>0</v>
      </c>
      <c r="BZ428" s="3448" cm="1">
        <f t="array" aca="1" ref="BZ428" ca="1">IF(BZ$9,IF($Q428="Distributions",INDEX($T$19:$EU$19,,$R428)*($R428&lt;=BZ$10)+INDEX($T$36:$EU$36,,$R428)*($R428=MAX($T$10:BZ$10)),
 IF($Q428="Equity Additions",-INDEX($T$15:$EU$15,$R428+1)*($R428&lt;=BZ$10),
IF($Q428="Management Incentive",-INDEX($T$33:$EU$33,,$R428)*($R428=MAX($T$10:BZ$10))))),0)</f>
        <v>0</v>
      </c>
      <c r="CA428" s="3448" cm="1">
        <f t="array" aca="1" ref="CA428" ca="1">IF(CA$9,IF($Q428="Distributions",INDEX($T$19:$EU$19,,$R428)*($R428&lt;=CA$10)+INDEX($T$36:$EU$36,,$R428)*($R428=MAX($T$10:CA$10)),
 IF($Q428="Equity Additions",-INDEX($T$15:$EU$15,$R428+1)*($R428&lt;=CA$10),
IF($Q428="Management Incentive",-INDEX($T$33:$EU$33,,$R428)*($R428=MAX($T$10:CA$10))))),0)</f>
        <v>0</v>
      </c>
      <c r="CB428" s="3448" cm="1">
        <f t="array" aca="1" ref="CB428" ca="1">IF(CB$9,IF($Q428="Distributions",INDEX($T$19:$EU$19,,$R428)*($R428&lt;=CB$10)+INDEX($T$36:$EU$36,,$R428)*($R428=MAX($T$10:CB$10)),
 IF($Q428="Equity Additions",-INDEX($T$15:$EU$15,$R428+1)*($R428&lt;=CB$10),
IF($Q428="Management Incentive",-INDEX($T$33:$EU$33,,$R428)*($R428=MAX($T$10:CB$10))))),0)</f>
        <v>0</v>
      </c>
      <c r="CC428" s="3448" cm="1">
        <f t="array" aca="1" ref="CC428" ca="1">IF(CC$9,IF($Q428="Distributions",INDEX($T$19:$EU$19,,$R428)*($R428&lt;=CC$10)+INDEX($T$36:$EU$36,,$R428)*($R428=MAX($T$10:CC$10)),
 IF($Q428="Equity Additions",-INDEX($T$15:$EU$15,$R428+1)*($R428&lt;=CC$10),
IF($Q428="Management Incentive",-INDEX($T$33:$EU$33,,$R428)*($R428=MAX($T$10:CC$10))))),0)</f>
        <v>0</v>
      </c>
      <c r="CD428" s="3448" cm="1">
        <f t="array" aca="1" ref="CD428" ca="1">IF(CD$9,IF($Q428="Distributions",INDEX($T$19:$EU$19,,$R428)*($R428&lt;=CD$10)+INDEX($T$36:$EU$36,,$R428)*($R428=MAX($T$10:CD$10)),
 IF($Q428="Equity Additions",-INDEX($T$15:$EU$15,$R428+1)*($R428&lt;=CD$10),
IF($Q428="Management Incentive",-INDEX($T$33:$EU$33,,$R428)*($R428=MAX($T$10:CD$10))))),0)</f>
        <v>0</v>
      </c>
      <c r="CE428" s="3448" cm="1">
        <f t="array" aca="1" ref="CE428" ca="1">IF(CE$9,IF($Q428="Distributions",INDEX($T$19:$EU$19,,$R428)*($R428&lt;=CE$10)+INDEX($T$36:$EU$36,,$R428)*($R428=MAX($T$10:CE$10)),
 IF($Q428="Equity Additions",-INDEX($T$15:$EU$15,$R428+1)*($R428&lt;=CE$10),
IF($Q428="Management Incentive",-INDEX($T$33:$EU$33,,$R428)*($R428=MAX($T$10:CE$10))))),0)</f>
        <v>0</v>
      </c>
      <c r="CF428" s="3448" cm="1">
        <f t="array" aca="1" ref="CF428" ca="1">IF(CF$9,IF($Q428="Distributions",INDEX($T$19:$EU$19,,$R428)*($R428&lt;=CF$10)+INDEX($T$36:$EU$36,,$R428)*($R428=MAX($T$10:CF$10)),
 IF($Q428="Equity Additions",-INDEX($T$15:$EU$15,$R428+1)*($R428&lt;=CF$10),
IF($Q428="Management Incentive",-INDEX($T$33:$EU$33,,$R428)*($R428=MAX($T$10:CF$10))))),0)</f>
        <v>0</v>
      </c>
      <c r="CG428" s="3448" cm="1">
        <f t="array" aca="1" ref="CG428" ca="1">IF(CG$9,IF($Q428="Distributions",INDEX($T$19:$EU$19,,$R428)*($R428&lt;=CG$10)+INDEX($T$36:$EU$36,,$R428)*($R428=MAX($T$10:CG$10)),
 IF($Q428="Equity Additions",-INDEX($T$15:$EU$15,$R428+1)*($R428&lt;=CG$10),
IF($Q428="Management Incentive",-INDEX($T$33:$EU$33,,$R428)*($R428=MAX($T$10:CG$10))))),0)</f>
        <v>0</v>
      </c>
      <c r="CH428" s="3448" cm="1">
        <f t="array" aca="1" ref="CH428" ca="1">IF(CH$9,IF($Q428="Distributions",INDEX($T$19:$EU$19,,$R428)*($R428&lt;=CH$10)+INDEX($T$36:$EU$36,,$R428)*($R428=MAX($T$10:CH$10)),
 IF($Q428="Equity Additions",-INDEX($T$15:$EU$15,$R428+1)*($R428&lt;=CH$10),
IF($Q428="Management Incentive",-INDEX($T$33:$EU$33,,$R428)*($R428=MAX($T$10:CH$10))))),0)</f>
        <v>0</v>
      </c>
      <c r="CI428" s="3448" cm="1">
        <f t="array" aca="1" ref="CI428" ca="1">IF(CI$9,IF($Q428="Distributions",INDEX($T$19:$EU$19,,$R428)*($R428&lt;=CI$10)+INDEX($T$36:$EU$36,,$R428)*($R428=MAX($T$10:CI$10)),
 IF($Q428="Equity Additions",-INDEX($T$15:$EU$15,$R428+1)*($R428&lt;=CI$10),
IF($Q428="Management Incentive",-INDEX($T$33:$EU$33,,$R428)*($R428=MAX($T$10:CI$10))))),0)</f>
        <v>0</v>
      </c>
      <c r="CJ428" s="3448" cm="1">
        <f t="array" aca="1" ref="CJ428" ca="1">IF(CJ$9,IF($Q428="Distributions",INDEX($T$19:$EU$19,,$R428)*($R428&lt;=CJ$10)+INDEX($T$36:$EU$36,,$R428)*($R428=MAX($T$10:CJ$10)),
 IF($Q428="Equity Additions",-INDEX($T$15:$EU$15,$R428+1)*($R428&lt;=CJ$10),
IF($Q428="Management Incentive",-INDEX($T$33:$EU$33,,$R428)*($R428=MAX($T$10:CJ$10))))),0)</f>
        <v>0</v>
      </c>
      <c r="CK428" s="3448" cm="1">
        <f t="array" aca="1" ref="CK428" ca="1">IF(CK$9,IF($Q428="Distributions",INDEX($T$19:$EU$19,,$R428)*($R428&lt;=CK$10)+INDEX($T$36:$EU$36,,$R428)*($R428=MAX($T$10:CK$10)),
 IF($Q428="Equity Additions",-INDEX($T$15:$EU$15,$R428+1)*($R428&lt;=CK$10),
IF($Q428="Management Incentive",-INDEX($T$33:$EU$33,,$R428)*($R428=MAX($T$10:CK$10))))),0)</f>
        <v>0</v>
      </c>
      <c r="CL428" s="3448" cm="1">
        <f t="array" aca="1" ref="CL428" ca="1">IF(CL$9,IF($Q428="Distributions",INDEX($T$19:$EU$19,,$R428)*($R428&lt;=CL$10)+INDEX($T$36:$EU$36,,$R428)*($R428=MAX($T$10:CL$10)),
 IF($Q428="Equity Additions",-INDEX($T$15:$EU$15,$R428+1)*($R428&lt;=CL$10),
IF($Q428="Management Incentive",-INDEX($T$33:$EU$33,,$R428)*($R428=MAX($T$10:CL$10))))),0)</f>
        <v>0</v>
      </c>
      <c r="CM428" s="3448" cm="1">
        <f t="array" aca="1" ref="CM428" ca="1">IF(CM$9,IF($Q428="Distributions",INDEX($T$19:$EU$19,,$R428)*($R428&lt;=CM$10)+INDEX($T$36:$EU$36,,$R428)*($R428=MAX($T$10:CM$10)),
 IF($Q428="Equity Additions",-INDEX($T$15:$EU$15,$R428+1)*($R428&lt;=CM$10),
IF($Q428="Management Incentive",-INDEX($T$33:$EU$33,,$R428)*($R428=MAX($T$10:CM$10))))),0)</f>
        <v>0</v>
      </c>
      <c r="CN428" s="3448" cm="1">
        <f t="array" aca="1" ref="CN428" ca="1">IF(CN$9,IF($Q428="Distributions",INDEX($T$19:$EU$19,,$R428)*($R428&lt;=CN$10)+INDEX($T$36:$EU$36,,$R428)*($R428=MAX($T$10:CN$10)),
 IF($Q428="Equity Additions",-INDEX($T$15:$EU$15,$R428+1)*($R428&lt;=CN$10),
IF($Q428="Management Incentive",-INDEX($T$33:$EU$33,,$R428)*($R428=MAX($T$10:CN$10))))),0)</f>
        <v>0</v>
      </c>
      <c r="CO428" s="3448" cm="1">
        <f t="array" aca="1" ref="CO428" ca="1">IF(CO$9,IF($Q428="Distributions",INDEX($T$19:$EU$19,,$R428)*($R428&lt;=CO$10)+INDEX($T$36:$EU$36,,$R428)*($R428=MAX($T$10:CO$10)),
 IF($Q428="Equity Additions",-INDEX($T$15:$EU$15,$R428+1)*($R428&lt;=CO$10),
IF($Q428="Management Incentive",-INDEX($T$33:$EU$33,,$R428)*($R428=MAX($T$10:CO$10))))),0)</f>
        <v>0</v>
      </c>
      <c r="CP428" s="3448" cm="1">
        <f t="array" aca="1" ref="CP428" ca="1">IF(CP$9,IF($Q428="Distributions",INDEX($T$19:$EU$19,,$R428)*($R428&lt;=CP$10)+INDEX($T$36:$EU$36,,$R428)*($R428=MAX($T$10:CP$10)),
 IF($Q428="Equity Additions",-INDEX($T$15:$EU$15,$R428+1)*($R428&lt;=CP$10),
IF($Q428="Management Incentive",-INDEX($T$33:$EU$33,,$R428)*($R428=MAX($T$10:CP$10))))),0)</f>
        <v>0</v>
      </c>
      <c r="CQ428" s="3448" cm="1">
        <f t="array" aca="1" ref="CQ428" ca="1">IF(CQ$9,IF($Q428="Distributions",INDEX($T$19:$EU$19,,$R428)*($R428&lt;=CQ$10)+INDEX($T$36:$EU$36,,$R428)*($R428=MAX($T$10:CQ$10)),
 IF($Q428="Equity Additions",-INDEX($T$15:$EU$15,$R428+1)*($R428&lt;=CQ$10),
IF($Q428="Management Incentive",-INDEX($T$33:$EU$33,,$R428)*($R428=MAX($T$10:CQ$10))))),0)</f>
        <v>0</v>
      </c>
      <c r="CR428" s="3448" cm="1">
        <f t="array" aca="1" ref="CR428" ca="1">IF(CR$9,IF($Q428="Distributions",INDEX($T$19:$EU$19,,$R428)*($R428&lt;=CR$10)+INDEX($T$36:$EU$36,,$R428)*($R428=MAX($T$10:CR$10)),
 IF($Q428="Equity Additions",-INDEX($T$15:$EU$15,$R428+1)*($R428&lt;=CR$10),
IF($Q428="Management Incentive",-INDEX($T$33:$EU$33,,$R428)*($R428=MAX($T$10:CR$10))))),0)</f>
        <v>0</v>
      </c>
      <c r="CS428" s="3448" cm="1">
        <f t="array" aca="1" ref="CS428" ca="1">IF(CS$9,IF($Q428="Distributions",INDEX($T$19:$EU$19,,$R428)*($R428&lt;=CS$10)+INDEX($T$36:$EU$36,,$R428)*($R428=MAX($T$10:CS$10)),
 IF($Q428="Equity Additions",-INDEX($T$15:$EU$15,$R428+1)*($R428&lt;=CS$10),
IF($Q428="Management Incentive",-INDEX($T$33:$EU$33,,$R428)*($R428=MAX($T$10:CS$10))))),0)</f>
        <v>0</v>
      </c>
      <c r="CT428" s="3448" cm="1">
        <f t="array" aca="1" ref="CT428" ca="1">IF(CT$9,IF($Q428="Distributions",INDEX($T$19:$EU$19,,$R428)*($R428&lt;=CT$10)+INDEX($T$36:$EU$36,,$R428)*($R428=MAX($T$10:CT$10)),
 IF($Q428="Equity Additions",-INDEX($T$15:$EU$15,$R428+1)*($R428&lt;=CT$10),
IF($Q428="Management Incentive",-INDEX($T$33:$EU$33,,$R428)*($R428=MAX($T$10:CT$10))))),0)</f>
        <v>0</v>
      </c>
      <c r="CU428" s="3448" cm="1">
        <f t="array" aca="1" ref="CU428" ca="1">IF(CU$9,IF($Q428="Distributions",INDEX($T$19:$EU$19,,$R428)*($R428&lt;=CU$10)+INDEX($T$36:$EU$36,,$R428)*($R428=MAX($T$10:CU$10)),
 IF($Q428="Equity Additions",-INDEX($T$15:$EU$15,$R428+1)*($R428&lt;=CU$10),
IF($Q428="Management Incentive",-INDEX($T$33:$EU$33,,$R428)*($R428=MAX($T$10:CU$10))))),0)</f>
        <v>0</v>
      </c>
      <c r="CV428" s="3448" cm="1">
        <f t="array" aca="1" ref="CV428" ca="1">IF(CV$9,IF($Q428="Distributions",INDEX($T$19:$EU$19,,$R428)*($R428&lt;=CV$10)+INDEX($T$36:$EU$36,,$R428)*($R428=MAX($T$10:CV$10)),
 IF($Q428="Equity Additions",-INDEX($T$15:$EU$15,$R428+1)*($R428&lt;=CV$10),
IF($Q428="Management Incentive",-INDEX($T$33:$EU$33,,$R428)*($R428=MAX($T$10:CV$10))))),0)</f>
        <v>0</v>
      </c>
      <c r="CW428" s="3448" cm="1">
        <f t="array" aca="1" ref="CW428" ca="1">IF(CW$9,IF($Q428="Distributions",INDEX($T$19:$EU$19,,$R428)*($R428&lt;=CW$10)+INDEX($T$36:$EU$36,,$R428)*($R428=MAX($T$10:CW$10)),
 IF($Q428="Equity Additions",-INDEX($T$15:$EU$15,$R428+1)*($R428&lt;=CW$10),
IF($Q428="Management Incentive",-INDEX($T$33:$EU$33,,$R428)*($R428=MAX($T$10:CW$10))))),0)</f>
        <v>0</v>
      </c>
      <c r="CX428" s="3448" cm="1">
        <f t="array" aca="1" ref="CX428" ca="1">IF(CX$9,IF($Q428="Distributions",INDEX($T$19:$EU$19,,$R428)*($R428&lt;=CX$10)+INDEX($T$36:$EU$36,,$R428)*($R428=MAX($T$10:CX$10)),
 IF($Q428="Equity Additions",-INDEX($T$15:$EU$15,$R428+1)*($R428&lt;=CX$10),
IF($Q428="Management Incentive",-INDEX($T$33:$EU$33,,$R428)*($R428=MAX($T$10:CX$10))))),0)</f>
        <v>0</v>
      </c>
      <c r="CY428" s="3448" cm="1">
        <f t="array" aca="1" ref="CY428" ca="1">IF(CY$9,IF($Q428="Distributions",INDEX($T$19:$EU$19,,$R428)*($R428&lt;=CY$10)+INDEX($T$36:$EU$36,,$R428)*($R428=MAX($T$10:CY$10)),
 IF($Q428="Equity Additions",-INDEX($T$15:$EU$15,$R428+1)*($R428&lt;=CY$10),
IF($Q428="Management Incentive",-INDEX($T$33:$EU$33,,$R428)*($R428=MAX($T$10:CY$10))))),0)</f>
        <v>0</v>
      </c>
      <c r="CZ428" s="3448" cm="1">
        <f t="array" aca="1" ref="CZ428" ca="1">IF(CZ$9,IF($Q428="Distributions",INDEX($T$19:$EU$19,,$R428)*($R428&lt;=CZ$10)+INDEX($T$36:$EU$36,,$R428)*($R428=MAX($T$10:CZ$10)),
 IF($Q428="Equity Additions",-INDEX($T$15:$EU$15,$R428+1)*($R428&lt;=CZ$10),
IF($Q428="Management Incentive",-INDEX($T$33:$EU$33,,$R428)*($R428=MAX($T$10:CZ$10))))),0)</f>
        <v>0</v>
      </c>
      <c r="DA428" s="3448" cm="1">
        <f t="array" aca="1" ref="DA428" ca="1">IF(DA$9,IF($Q428="Distributions",INDEX($T$19:$EU$19,,$R428)*($R428&lt;=DA$10)+INDEX($T$36:$EU$36,,$R428)*($R428=MAX($T$10:DA$10)),
 IF($Q428="Equity Additions",-INDEX($T$15:$EU$15,$R428+1)*($R428&lt;=DA$10),
IF($Q428="Management Incentive",-INDEX($T$33:$EU$33,,$R428)*($R428=MAX($T$10:DA$10))))),0)</f>
        <v>0</v>
      </c>
      <c r="DB428" s="3448" cm="1">
        <f t="array" aca="1" ref="DB428" ca="1">IF(DB$9,IF($Q428="Distributions",INDEX($T$19:$EU$19,,$R428)*($R428&lt;=DB$10)+INDEX($T$36:$EU$36,,$R428)*($R428=MAX($T$10:DB$10)),
 IF($Q428="Equity Additions",-INDEX($T$15:$EU$15,$R428+1)*($R428&lt;=DB$10),
IF($Q428="Management Incentive",-INDEX($T$33:$EU$33,,$R428)*($R428=MAX($T$10:DB$10))))),0)</f>
        <v>0</v>
      </c>
      <c r="DC428" s="3448" cm="1">
        <f t="array" aca="1" ref="DC428" ca="1">IF(DC$9,IF($Q428="Distributions",INDEX($T$19:$EU$19,,$R428)*($R428&lt;=DC$10)+INDEX($T$36:$EU$36,,$R428)*($R428=MAX($T$10:DC$10)),
 IF($Q428="Equity Additions",-INDEX($T$15:$EU$15,$R428+1)*($R428&lt;=DC$10),
IF($Q428="Management Incentive",-INDEX($T$33:$EU$33,,$R428)*($R428=MAX($T$10:DC$10))))),0)</f>
        <v>0</v>
      </c>
      <c r="DD428" s="3448" cm="1">
        <f t="array" aca="1" ref="DD428" ca="1">IF(DD$9,IF($Q428="Distributions",INDEX($T$19:$EU$19,,$R428)*($R428&lt;=DD$10)+INDEX($T$36:$EU$36,,$R428)*($R428=MAX($T$10:DD$10)),
 IF($Q428="Equity Additions",-INDEX($T$15:$EU$15,$R428+1)*($R428&lt;=DD$10),
IF($Q428="Management Incentive",-INDEX($T$33:$EU$33,,$R428)*($R428=MAX($T$10:DD$10))))),0)</f>
        <v>0</v>
      </c>
      <c r="DE428" s="3448" cm="1">
        <f t="array" aca="1" ref="DE428" ca="1">IF(DE$9,IF($Q428="Distributions",INDEX($T$19:$EU$19,,$R428)*($R428&lt;=DE$10)+INDEX($T$36:$EU$36,,$R428)*($R428=MAX($T$10:DE$10)),
 IF($Q428="Equity Additions",-INDEX($T$15:$EU$15,$R428+1)*($R428&lt;=DE$10),
IF($Q428="Management Incentive",-INDEX($T$33:$EU$33,,$R428)*($R428=MAX($T$10:DE$10))))),0)</f>
        <v>0</v>
      </c>
      <c r="DF428" s="3448" cm="1">
        <f t="array" aca="1" ref="DF428" ca="1">IF(DF$9,IF($Q428="Distributions",INDEX($T$19:$EU$19,,$R428)*($R428&lt;=DF$10)+INDEX($T$36:$EU$36,,$R428)*($R428=MAX($T$10:DF$10)),
 IF($Q428="Equity Additions",-INDEX($T$15:$EU$15,$R428+1)*($R428&lt;=DF$10),
IF($Q428="Management Incentive",-INDEX($T$33:$EU$33,,$R428)*($R428=MAX($T$10:DF$10))))),0)</f>
        <v>0</v>
      </c>
      <c r="DG428" s="3448" cm="1">
        <f t="array" aca="1" ref="DG428" ca="1">IF(DG$9,IF($Q428="Distributions",INDEX($T$19:$EU$19,,$R428)*($R428&lt;=DG$10)+INDEX($T$36:$EU$36,,$R428)*($R428=MAX($T$10:DG$10)),
 IF($Q428="Equity Additions",-INDEX($T$15:$EU$15,$R428+1)*($R428&lt;=DG$10),
IF($Q428="Management Incentive",-INDEX($T$33:$EU$33,,$R428)*($R428=MAX($T$10:DG$10))))),0)</f>
        <v>0</v>
      </c>
      <c r="DH428" s="3448" cm="1">
        <f t="array" aca="1" ref="DH428" ca="1">IF(DH$9,IF($Q428="Distributions",INDEX($T$19:$EU$19,,$R428)*($R428&lt;=DH$10)+INDEX($T$36:$EU$36,,$R428)*($R428=MAX($T$10:DH$10)),
 IF($Q428="Equity Additions",-INDEX($T$15:$EU$15,$R428+1)*($R428&lt;=DH$10),
IF($Q428="Management Incentive",-INDEX($T$33:$EU$33,,$R428)*($R428=MAX($T$10:DH$10))))),0)</f>
        <v>0</v>
      </c>
      <c r="DI428" s="3448" cm="1">
        <f t="array" aca="1" ref="DI428" ca="1">IF(DI$9,IF($Q428="Distributions",INDEX($T$19:$EU$19,,$R428)*($R428&lt;=DI$10)+INDEX($T$36:$EU$36,,$R428)*($R428=MAX($T$10:DI$10)),
 IF($Q428="Equity Additions",-INDEX($T$15:$EU$15,$R428+1)*($R428&lt;=DI$10),
IF($Q428="Management Incentive",-INDEX($T$33:$EU$33,,$R428)*($R428=MAX($T$10:DI$10))))),0)</f>
        <v>0</v>
      </c>
      <c r="DJ428" s="3448" cm="1">
        <f t="array" aca="1" ref="DJ428" ca="1">IF(DJ$9,IF($Q428="Distributions",INDEX($T$19:$EU$19,,$R428)*($R428&lt;=DJ$10)+INDEX($T$36:$EU$36,,$R428)*($R428=MAX($T$10:DJ$10)),
 IF($Q428="Equity Additions",-INDEX($T$15:$EU$15,$R428+1)*($R428&lt;=DJ$10),
IF($Q428="Management Incentive",-INDEX($T$33:$EU$33,,$R428)*($R428=MAX($T$10:DJ$10))))),0)</f>
        <v>0</v>
      </c>
      <c r="DK428" s="3448" cm="1">
        <f t="array" aca="1" ref="DK428" ca="1">IF(DK$9,IF($Q428="Distributions",INDEX($T$19:$EU$19,,$R428)*($R428&lt;=DK$10)+INDEX($T$36:$EU$36,,$R428)*($R428=MAX($T$10:DK$10)),
 IF($Q428="Equity Additions",-INDEX($T$15:$EU$15,$R428+1)*($R428&lt;=DK$10),
IF($Q428="Management Incentive",-INDEX($T$33:$EU$33,,$R428)*($R428=MAX($T$10:DK$10))))),0)</f>
        <v>0</v>
      </c>
      <c r="DL428" s="3448" cm="1">
        <f t="array" aca="1" ref="DL428" ca="1">IF(DL$9,IF($Q428="Distributions",INDEX($T$19:$EU$19,,$R428)*($R428&lt;=DL$10)+INDEX($T$36:$EU$36,,$R428)*($R428=MAX($T$10:DL$10)),
 IF($Q428="Equity Additions",-INDEX($T$15:$EU$15,$R428+1)*($R428&lt;=DL$10),
IF($Q428="Management Incentive",-INDEX($T$33:$EU$33,,$R428)*($R428=MAX($T$10:DL$10))))),0)</f>
        <v>0</v>
      </c>
      <c r="DM428" s="3448" cm="1">
        <f t="array" aca="1" ref="DM428" ca="1">IF(DM$9,IF($Q428="Distributions",INDEX($T$19:$EU$19,,$R428)*($R428&lt;=DM$10)+INDEX($T$36:$EU$36,,$R428)*($R428=MAX($T$10:DM$10)),
 IF($Q428="Equity Additions",-INDEX($T$15:$EU$15,$R428+1)*($R428&lt;=DM$10),
IF($Q428="Management Incentive",-INDEX($T$33:$EU$33,,$R428)*($R428=MAX($T$10:DM$10))))),0)</f>
        <v>0</v>
      </c>
      <c r="DN428" s="3448" cm="1">
        <f t="array" aca="1" ref="DN428" ca="1">IF(DN$9,IF($Q428="Distributions",INDEX($T$19:$EU$19,,$R428)*($R428&lt;=DN$10)+INDEX($T$36:$EU$36,,$R428)*($R428=MAX($T$10:DN$10)),
 IF($Q428="Equity Additions",-INDEX($T$15:$EU$15,$R428+1)*($R428&lt;=DN$10),
IF($Q428="Management Incentive",-INDEX($T$33:$EU$33,,$R428)*($R428=MAX($T$10:DN$10))))),0)</f>
        <v>0</v>
      </c>
      <c r="DO428" s="3448" cm="1">
        <f t="array" aca="1" ref="DO428" ca="1">IF(DO$9,IF($Q428="Distributions",INDEX($T$19:$EU$19,,$R428)*($R428&lt;=DO$10)+INDEX($T$36:$EU$36,,$R428)*($R428=MAX($T$10:DO$10)),
 IF($Q428="Equity Additions",-INDEX($T$15:$EU$15,$R428+1)*($R428&lt;=DO$10),
IF($Q428="Management Incentive",-INDEX($T$33:$EU$33,,$R428)*($R428=MAX($T$10:DO$10))))),0)</f>
        <v>0</v>
      </c>
      <c r="DP428" s="3448" cm="1">
        <f t="array" aca="1" ref="DP428" ca="1">IF(DP$9,IF($Q428="Distributions",INDEX($T$19:$EU$19,,$R428)*($R428&lt;=DP$10)+INDEX($T$36:$EU$36,,$R428)*($R428=MAX($T$10:DP$10)),
 IF($Q428="Equity Additions",-INDEX($T$15:$EU$15,$R428+1)*($R428&lt;=DP$10),
IF($Q428="Management Incentive",-INDEX($T$33:$EU$33,,$R428)*($R428=MAX($T$10:DP$10))))),0)</f>
        <v>0</v>
      </c>
      <c r="DQ428" s="3448" cm="1">
        <f t="array" aca="1" ref="DQ428" ca="1">IF(DQ$9,IF($Q428="Distributions",INDEX($T$19:$EU$19,,$R428)*($R428&lt;=DQ$10)+INDEX($T$36:$EU$36,,$R428)*($R428=MAX($T$10:DQ$10)),
 IF($Q428="Equity Additions",-INDEX($T$15:$EU$15,$R428+1)*($R428&lt;=DQ$10),
IF($Q428="Management Incentive",-INDEX($T$33:$EU$33,,$R428)*($R428=MAX($T$10:DQ$10))))),0)</f>
        <v>0</v>
      </c>
      <c r="DR428" s="3448" cm="1">
        <f t="array" aca="1" ref="DR428" ca="1">IF(DR$9,IF($Q428="Distributions",INDEX($T$19:$EU$19,,$R428)*($R428&lt;=DR$10)+INDEX($T$36:$EU$36,,$R428)*($R428=MAX($T$10:DR$10)),
 IF($Q428="Equity Additions",-INDEX($T$15:$EU$15,$R428+1)*($R428&lt;=DR$10),
IF($Q428="Management Incentive",-INDEX($T$33:$EU$33,,$R428)*($R428=MAX($T$10:DR$10))))),0)</f>
        <v>0</v>
      </c>
      <c r="DS428" s="3448" cm="1">
        <f t="array" aca="1" ref="DS428" ca="1">IF(DS$9,IF($Q428="Distributions",INDEX($T$19:$EU$19,,$R428)*($R428&lt;=DS$10)+INDEX($T$36:$EU$36,,$R428)*($R428=MAX($T$10:DS$10)),
 IF($Q428="Equity Additions",-INDEX($T$15:$EU$15,$R428+1)*($R428&lt;=DS$10),
IF($Q428="Management Incentive",-INDEX($T$33:$EU$33,,$R428)*($R428=MAX($T$10:DS$10))))),0)</f>
        <v>0</v>
      </c>
      <c r="DT428" s="3448" cm="1">
        <f t="array" aca="1" ref="DT428" ca="1">IF(DT$9,IF($Q428="Distributions",INDEX($T$19:$EU$19,,$R428)*($R428&lt;=DT$10)+INDEX($T$36:$EU$36,,$R428)*($R428=MAX($T$10:DT$10)),
 IF($Q428="Equity Additions",-INDEX($T$15:$EU$15,$R428+1)*($R428&lt;=DT$10),
IF($Q428="Management Incentive",-INDEX($T$33:$EU$33,,$R428)*($R428=MAX($T$10:DT$10))))),0)</f>
        <v>0</v>
      </c>
      <c r="DU428" s="3448" cm="1">
        <f t="array" aca="1" ref="DU428" ca="1">IF(DU$9,IF($Q428="Distributions",INDEX($T$19:$EU$19,,$R428)*($R428&lt;=DU$10)+INDEX($T$36:$EU$36,,$R428)*($R428=MAX($T$10:DU$10)),
 IF($Q428="Equity Additions",-INDEX($T$15:$EU$15,$R428+1)*($R428&lt;=DU$10),
IF($Q428="Management Incentive",-INDEX($T$33:$EU$33,,$R428)*($R428=MAX($T$10:DU$10))))),0)</f>
        <v>0</v>
      </c>
      <c r="DV428" s="3448" cm="1">
        <f t="array" aca="1" ref="DV428" ca="1">IF(DV$9,IF($Q428="Distributions",INDEX($T$19:$EU$19,,$R428)*($R428&lt;=DV$10)+INDEX($T$36:$EU$36,,$R428)*($R428=MAX($T$10:DV$10)),
 IF($Q428="Equity Additions",-INDEX($T$15:$EU$15,$R428+1)*($R428&lt;=DV$10),
IF($Q428="Management Incentive",-INDEX($T$33:$EU$33,,$R428)*($R428=MAX($T$10:DV$10))))),0)</f>
        <v>0</v>
      </c>
      <c r="DW428" s="3448" cm="1">
        <f t="array" aca="1" ref="DW428" ca="1">IF(DW$9,IF($Q428="Distributions",INDEX($T$19:$EU$19,,$R428)*($R428&lt;=DW$10)+INDEX($T$36:$EU$36,,$R428)*($R428=MAX($T$10:DW$10)),
 IF($Q428="Equity Additions",-INDEX($T$15:$EU$15,$R428+1)*($R428&lt;=DW$10),
IF($Q428="Management Incentive",-INDEX($T$33:$EU$33,,$R428)*($R428=MAX($T$10:DW$10))))),0)</f>
        <v>0</v>
      </c>
      <c r="DX428" s="3448" cm="1">
        <f t="array" aca="1" ref="DX428" ca="1">IF(DX$9,IF($Q428="Distributions",INDEX($T$19:$EU$19,,$R428)*($R428&lt;=DX$10)+INDEX($T$36:$EU$36,,$R428)*($R428=MAX($T$10:DX$10)),
 IF($Q428="Equity Additions",-INDEX($T$15:$EU$15,$R428+1)*($R428&lt;=DX$10),
IF($Q428="Management Incentive",-INDEX($T$33:$EU$33,,$R428)*($R428=MAX($T$10:DX$10))))),0)</f>
        <v>0</v>
      </c>
      <c r="DY428" s="3448" cm="1">
        <f t="array" aca="1" ref="DY428" ca="1">IF(DY$9,IF($Q428="Distributions",INDEX($T$19:$EU$19,,$R428)*($R428&lt;=DY$10)+INDEX($T$36:$EU$36,,$R428)*($R428=MAX($T$10:DY$10)),
 IF($Q428="Equity Additions",-INDEX($T$15:$EU$15,$R428+1)*($R428&lt;=DY$10),
IF($Q428="Management Incentive",-INDEX($T$33:$EU$33,,$R428)*($R428=MAX($T$10:DY$10))))),0)</f>
        <v>0</v>
      </c>
      <c r="DZ428" s="3448" cm="1">
        <f t="array" aca="1" ref="DZ428" ca="1">IF(DZ$9,IF($Q428="Distributions",INDEX($T$19:$EU$19,,$R428)*($R428&lt;=DZ$10)+INDEX($T$36:$EU$36,,$R428)*($R428=MAX($T$10:DZ$10)),
 IF($Q428="Equity Additions",-INDEX($T$15:$EU$15,$R428+1)*($R428&lt;=DZ$10),
IF($Q428="Management Incentive",-INDEX($T$33:$EU$33,,$R428)*($R428=MAX($T$10:DZ$10))))),0)</f>
        <v>0</v>
      </c>
      <c r="EA428" s="3448" cm="1">
        <f t="array" aca="1" ref="EA428" ca="1">IF(EA$9,IF($Q428="Distributions",INDEX($T$19:$EU$19,,$R428)*($R428&lt;=EA$10)+INDEX($T$36:$EU$36,,$R428)*($R428=MAX($T$10:EA$10)),
 IF($Q428="Equity Additions",-INDEX($T$15:$EU$15,$R428+1)*($R428&lt;=EA$10),
IF($Q428="Management Incentive",-INDEX($T$33:$EU$33,,$R428)*($R428=MAX($T$10:EA$10))))),0)</f>
        <v>0</v>
      </c>
      <c r="EB428" s="3448" cm="1">
        <f t="array" aca="1" ref="EB428" ca="1">IF(EB$9,IF($Q428="Distributions",INDEX($T$19:$EU$19,,$R428)*($R428&lt;=EB$10)+INDEX($T$36:$EU$36,,$R428)*($R428=MAX($T$10:EB$10)),
 IF($Q428="Equity Additions",-INDEX($T$15:$EU$15,$R428+1)*($R428&lt;=EB$10),
IF($Q428="Management Incentive",-INDEX($T$33:$EU$33,,$R428)*($R428=MAX($T$10:EB$10))))),0)</f>
        <v>0</v>
      </c>
      <c r="EC428" s="3448" cm="1">
        <f t="array" aca="1" ref="EC428" ca="1">IF(EC$9,IF($Q428="Distributions",INDEX($T$19:$EU$19,,$R428)*($R428&lt;=EC$10)+INDEX($T$36:$EU$36,,$R428)*($R428=MAX($T$10:EC$10)),
 IF($Q428="Equity Additions",-INDEX($T$15:$EU$15,$R428+1)*($R428&lt;=EC$10),
IF($Q428="Management Incentive",-INDEX($T$33:$EU$33,,$R428)*($R428=MAX($T$10:EC$10))))),0)</f>
        <v>0</v>
      </c>
      <c r="ED428" s="3448" cm="1">
        <f t="array" aca="1" ref="ED428" ca="1">IF(ED$9,IF($Q428="Distributions",INDEX($T$19:$EU$19,,$R428)*($R428&lt;=ED$10)+INDEX($T$36:$EU$36,,$R428)*($R428=MAX($T$10:ED$10)),
 IF($Q428="Equity Additions",-INDEX($T$15:$EU$15,$R428+1)*($R428&lt;=ED$10),
IF($Q428="Management Incentive",-INDEX($T$33:$EU$33,,$R428)*($R428=MAX($T$10:ED$10))))),0)</f>
        <v>0</v>
      </c>
      <c r="EE428" s="3448" cm="1">
        <f t="array" aca="1" ref="EE428" ca="1">IF(EE$9,IF($Q428="Distributions",INDEX($T$19:$EU$19,,$R428)*($R428&lt;=EE$10)+INDEX($T$36:$EU$36,,$R428)*($R428=MAX($T$10:EE$10)),
 IF($Q428="Equity Additions",-INDEX($T$15:$EU$15,$R428+1)*($R428&lt;=EE$10),
IF($Q428="Management Incentive",-INDEX($T$33:$EU$33,,$R428)*($R428=MAX($T$10:EE$10))))),0)</f>
        <v>0</v>
      </c>
      <c r="EF428" s="3448" cm="1">
        <f t="array" aca="1" ref="EF428" ca="1">IF(EF$9,IF($Q428="Distributions",INDEX($T$19:$EU$19,,$R428)*($R428&lt;=EF$10)+INDEX($T$36:$EU$36,,$R428)*($R428=MAX($T$10:EF$10)),
 IF($Q428="Equity Additions",-INDEX($T$15:$EU$15,$R428+1)*($R428&lt;=EF$10),
IF($Q428="Management Incentive",-INDEX($T$33:$EU$33,,$R428)*($R428=MAX($T$10:EF$10))))),0)</f>
        <v>0</v>
      </c>
      <c r="EG428" s="3448" cm="1">
        <f t="array" aca="1" ref="EG428" ca="1">IF(EG$9,IF($Q428="Distributions",INDEX($T$19:$EU$19,,$R428)*($R428&lt;=EG$10)+INDEX($T$36:$EU$36,,$R428)*($R428=MAX($T$10:EG$10)),
 IF($Q428="Equity Additions",-INDEX($T$15:$EU$15,$R428+1)*($R428&lt;=EG$10),
IF($Q428="Management Incentive",-INDEX($T$33:$EU$33,,$R428)*($R428=MAX($T$10:EG$10))))),0)</f>
        <v>0</v>
      </c>
      <c r="EH428" s="3448" cm="1">
        <f t="array" aca="1" ref="EH428" ca="1">IF(EH$9,IF($Q428="Distributions",INDEX($T$19:$EU$19,,$R428)*($R428&lt;=EH$10)+INDEX($T$36:$EU$36,,$R428)*($R428=MAX($T$10:EH$10)),
 IF($Q428="Equity Additions",-INDEX($T$15:$EU$15,$R428+1)*($R428&lt;=EH$10),
IF($Q428="Management Incentive",-INDEX($T$33:$EU$33,,$R428)*($R428=MAX($T$10:EH$10))))),0)</f>
        <v>0</v>
      </c>
      <c r="EI428" s="3448" cm="1">
        <f t="array" aca="1" ref="EI428" ca="1">IF(EI$9,IF($Q428="Distributions",INDEX($T$19:$EU$19,,$R428)*($R428&lt;=EI$10)+INDEX($T$36:$EU$36,,$R428)*($R428=MAX($T$10:EI$10)),
 IF($Q428="Equity Additions",-INDEX($T$15:$EU$15,$R428+1)*($R428&lt;=EI$10),
IF($Q428="Management Incentive",-INDEX($T$33:$EU$33,,$R428)*($R428=MAX($T$10:EI$10))))),0)</f>
        <v>0</v>
      </c>
      <c r="EJ428" s="3448" cm="1">
        <f t="array" ref="EJ428">IF(EJ$9,IF($Q428="Distributions",INDEX($T$19:$EU$19,,$R428)*($R428&lt;=EJ$10)+INDEX($T$36:$EU$36,,$R428)*($R428=MAX($T$10:EJ$10)),
 IF($Q428="Equity Additions",-INDEX($T$15:$EU$15,$R428+1)*($R428&lt;=EJ$10),
IF($Q428="Management Incentive",-INDEX($T$33:$EU$33,,$R428)*($R428=MAX($T$10:EJ$10))))),0)</f>
        <v>0</v>
      </c>
      <c r="EK428" s="3448" cm="1">
        <f t="array" ref="EK428">IF(EK$9,IF($Q428="Distributions",INDEX($T$19:$EU$19,,$R428)*($R428&lt;=EK$10)+INDEX($T$36:$EU$36,,$R428)*($R428=MAX($T$10:EK$10)),
 IF($Q428="Equity Additions",-INDEX($T$15:$EU$15,$R428+1)*($R428&lt;=EK$10),
IF($Q428="Management Incentive",-INDEX($T$33:$EU$33,,$R428)*($R428=MAX($T$10:EK$10))))),0)</f>
        <v>0</v>
      </c>
      <c r="EL428" s="3448" cm="1">
        <f t="array" ref="EL428">IF(EL$9,IF($Q428="Distributions",INDEX($T$19:$EU$19,,$R428)*($R428&lt;=EL$10)+INDEX($T$36:$EU$36,,$R428)*($R428=MAX($T$10:EL$10)),
 IF($Q428="Equity Additions",-INDEX($T$15:$EU$15,$R428+1)*($R428&lt;=EL$10),
IF($Q428="Management Incentive",-INDEX($T$33:$EU$33,,$R428)*($R428=MAX($T$10:EL$10))))),0)</f>
        <v>0</v>
      </c>
      <c r="EM428" s="3448" cm="1">
        <f t="array" ref="EM428">IF(EM$9,IF($Q428="Distributions",INDEX($T$19:$EU$19,,$R428)*($R428&lt;=EM$10)+INDEX($T$36:$EU$36,,$R428)*($R428=MAX($T$10:EM$10)),
 IF($Q428="Equity Additions",-INDEX($T$15:$EU$15,$R428+1)*($R428&lt;=EM$10),
IF($Q428="Management Incentive",-INDEX($T$33:$EU$33,,$R428)*($R428=MAX($T$10:EM$10))))),0)</f>
        <v>0</v>
      </c>
      <c r="EN428" s="3448" cm="1">
        <f t="array" ref="EN428">IF(EN$9,IF($Q428="Distributions",INDEX($T$19:$EU$19,,$R428)*($R428&lt;=EN$10)+INDEX($T$36:$EU$36,,$R428)*($R428=MAX($T$10:EN$10)),
 IF($Q428="Equity Additions",-INDEX($T$15:$EU$15,$R428+1)*($R428&lt;=EN$10),
IF($Q428="Management Incentive",-INDEX($T$33:$EU$33,,$R428)*($R428=MAX($T$10:EN$10))))),0)</f>
        <v>0</v>
      </c>
      <c r="EO428" s="3448" cm="1">
        <f t="array" ref="EO428">IF(EO$9,IF($Q428="Distributions",INDEX($T$19:$EU$19,,$R428)*($R428&lt;=EO$10)+INDEX($T$36:$EU$36,,$R428)*($R428=MAX($T$10:EO$10)),
 IF($Q428="Equity Additions",-INDEX($T$15:$EU$15,$R428+1)*($R428&lt;=EO$10),
IF($Q428="Management Incentive",-INDEX($T$33:$EU$33,,$R428)*($R428=MAX($T$10:EO$10))))),0)</f>
        <v>0</v>
      </c>
      <c r="EP428" s="3448" cm="1">
        <f t="array" ref="EP428">IF(EP$9,IF($Q428="Distributions",INDEX($T$19:$EU$19,,$R428)*($R428&lt;=EP$10)+INDEX($T$36:$EU$36,,$R428)*($R428=MAX($T$10:EP$10)),
 IF($Q428="Equity Additions",-INDEX($T$15:$EU$15,$R428+1)*($R428&lt;=EP$10),
IF($Q428="Management Incentive",-INDEX($T$33:$EU$33,,$R428)*($R428=MAX($T$10:EP$10))))),0)</f>
        <v>0</v>
      </c>
      <c r="EQ428" s="3448" cm="1">
        <f t="array" ref="EQ428">IF(EQ$9,IF($Q428="Distributions",INDEX($T$19:$EU$19,,$R428)*($R428&lt;=EQ$10)+INDEX($T$36:$EU$36,,$R428)*($R428=MAX($T$10:EQ$10)),
 IF($Q428="Equity Additions",-INDEX($T$15:$EU$15,$R428+1)*($R428&lt;=EQ$10),
IF($Q428="Management Incentive",-INDEX($T$33:$EU$33,,$R428)*($R428=MAX($T$10:EQ$10))))),0)</f>
        <v>0</v>
      </c>
      <c r="ER428" s="3448" cm="1">
        <f t="array" ref="ER428">IF(ER$9,IF($Q428="Distributions",INDEX($T$19:$EU$19,,$R428)*($R428&lt;=ER$10)+INDEX($T$36:$EU$36,,$R428)*($R428=MAX($T$10:ER$10)),
 IF($Q428="Equity Additions",-INDEX($T$15:$EU$15,$R428+1)*($R428&lt;=ER$10),
IF($Q428="Management Incentive",-INDEX($T$33:$EU$33,,$R428)*($R428=MAX($T$10:ER$10))))),0)</f>
        <v>0</v>
      </c>
      <c r="ES428" s="3448" cm="1">
        <f t="array" ref="ES428">IF(ES$9,IF($Q428="Distributions",INDEX($T$19:$EU$19,,$R428)*($R428&lt;=ES$10)+INDEX($T$36:$EU$36,,$R428)*($R428=MAX($T$10:ES$10)),
 IF($Q428="Equity Additions",-INDEX($T$15:$EU$15,$R428+1)*($R428&lt;=ES$10),
IF($Q428="Management Incentive",-INDEX($T$33:$EU$33,,$R428)*($R428=MAX($T$10:ES$10))))),0)</f>
        <v>0</v>
      </c>
      <c r="ET428" s="3448" cm="1">
        <f t="array" ref="ET428">IF(ET$9,IF($Q428="Distributions",INDEX($T$19:$EU$19,,$R428)*($R428&lt;=ET$10)+INDEX($T$36:$EU$36,,$R428)*($R428=MAX($T$10:ET$10)),
 IF($Q428="Equity Additions",-INDEX($T$15:$EU$15,$R428+1)*($R428&lt;=ET$10),
IF($Q428="Management Incentive",-INDEX($T$33:$EU$33,,$R428)*($R428=MAX($T$10:ET$10))))),0)</f>
        <v>0</v>
      </c>
      <c r="EU428" s="3448" cm="1">
        <f t="array" ref="EU428">IF(EU$9,IF($Q428="Distributions",INDEX($T$19:$EU$19,,$R428)*($R428&lt;=EU$10)+INDEX($T$36:$EU$36,,$R428)*($R428=MAX($T$10:EU$10)),
 IF($Q428="Equity Additions",-INDEX($T$15:$EU$15,$R428+1)*($R428&lt;=EU$10),
IF($Q428="Management Incentive",-INDEX($T$33:$EU$33,,$R428)*($R428=MAX($T$10:EU$10))))),0)</f>
        <v>0</v>
      </c>
    </row>
    <row r="429" spans="1:151" s="3741" customFormat="1" ht="10.5" customHeight="1" outlineLevel="1">
      <c r="A429" s="246"/>
      <c r="B429" s="3425" t="str">
        <f t="shared" si="131"/>
        <v>Management Incentive</v>
      </c>
      <c r="C429" s="3406">
        <f t="shared" si="132"/>
        <v>9</v>
      </c>
      <c r="D429" s="3777">
        <f t="shared" si="130"/>
        <v>48883</v>
      </c>
      <c r="E429" s="3448" cm="1">
        <f t="array" aca="1" ref="E429" ca="1">IF(E$10=0,0,INDEX($T429:$EU429,,E$10))</f>
        <v>0</v>
      </c>
      <c r="F429" s="3448" cm="1">
        <f t="array" aca="1" ref="F429" ca="1">IF(F$10=0,0,INDEX($T429:$EU429,,F$10))</f>
        <v>0</v>
      </c>
      <c r="G429" s="3448" cm="1">
        <f t="array" aca="1" ref="G429" ca="1">IF(G$10=0,0,INDEX($T429:$EU429,,G$10))</f>
        <v>0</v>
      </c>
      <c r="H429" s="3448" cm="1">
        <f t="array" aca="1" ref="H429" ca="1">IF(H$10=0,0,INDEX($T429:$EU429,,H$10))</f>
        <v>0</v>
      </c>
      <c r="I429" s="3448" cm="1">
        <f t="array" aca="1" ref="I429" ca="1">IF(I$10=0,0,INDEX($T429:$EU429,,I$10))</f>
        <v>0</v>
      </c>
      <c r="J429" s="3448" cm="1">
        <f t="array" aca="1" ref="J429" ca="1">IF(J$10=0,0,INDEX($T429:$EU429,,J$10))</f>
        <v>0</v>
      </c>
      <c r="K429" s="3448" cm="1">
        <f t="array" aca="1" ref="K429" ca="1">IF(K$10=0,0,INDEX($T429:$EU429,,K$10))</f>
        <v>0</v>
      </c>
      <c r="L429" s="3448" cm="1">
        <f t="array" aca="1" ref="L429" ca="1">IF(L$10=0,0,INDEX($T429:$EU429,,L$10))</f>
        <v>0</v>
      </c>
      <c r="M429" s="3448" cm="1">
        <f t="array" aca="1" ref="M429" ca="1">IF(M$10=0,0,INDEX($T429:$EU429,,M$10))</f>
        <v>0</v>
      </c>
      <c r="N429" s="3448" cm="1">
        <f t="array" aca="1" ref="N429" ca="1">IF(N$10=0,0,INDEX($T429:$EU429,,N$10))</f>
        <v>0</v>
      </c>
      <c r="O429" s="3448" cm="1">
        <f t="array" ref="O429">IF(O$10=0,0,INDEX($T429:$EU429,,O$10))</f>
        <v>0</v>
      </c>
      <c r="P429" s="3403"/>
      <c r="Q429" s="3425" t="s">
        <v>4791</v>
      </c>
      <c r="R429" s="3406">
        <f t="shared" si="134"/>
        <v>102</v>
      </c>
      <c r="S429" s="3777" cm="1">
        <f t="array" ref="S429">IF($Q429="Equity Additions",EOMONTH(vdate,$R429-1)+1,EOMONTH(vdate,$R429-1))</f>
        <v>48883</v>
      </c>
      <c r="T429" s="3448" cm="1">
        <f t="array" aca="1" ref="T429" ca="1">IF(T$9,IF($Q429="Distributions",INDEX($T$19:$EU$19,,$R429)*($R429&lt;=T$10)+INDEX($T$36:$EU$36,,$R429)*($R429=MAX($T$10:T$10)),
 IF($Q429="Equity Additions",-INDEX($T$15:$EU$15,$R429+1)*($R429&lt;=T$10),
IF($Q429="Management Incentive",-INDEX($T$33:$EU$33,,$R429)*($R429=MAX($T$10:T$10))))),0)</f>
        <v>0</v>
      </c>
      <c r="U429" s="3448" cm="1">
        <f t="array" aca="1" ref="U429" ca="1">IF(U$9,IF($Q429="Distributions",INDEX($T$19:$EU$19,,$R429)*($R429&lt;=U$10)+INDEX($T$36:$EU$36,,$R429)*($R429=MAX($T$10:U$10)),
 IF($Q429="Equity Additions",-INDEX($T$15:$EU$15,$R429+1)*($R429&lt;=U$10),
IF($Q429="Management Incentive",-INDEX($T$33:$EU$33,,$R429)*($R429=MAX($T$10:U$10))))),0)</f>
        <v>0</v>
      </c>
      <c r="V429" s="3448" cm="1">
        <f t="array" aca="1" ref="V429" ca="1">IF(V$9,IF($Q429="Distributions",INDEX($T$19:$EU$19,,$R429)*($R429&lt;=V$10)+INDEX($T$36:$EU$36,,$R429)*($R429=MAX($T$10:V$10)),
 IF($Q429="Equity Additions",-INDEX($T$15:$EU$15,$R429+1)*($R429&lt;=V$10),
IF($Q429="Management Incentive",-INDEX($T$33:$EU$33,,$R429)*($R429=MAX($T$10:V$10))))),0)</f>
        <v>0</v>
      </c>
      <c r="W429" s="3448" cm="1">
        <f t="array" aca="1" ref="W429" ca="1">IF(W$9,IF($Q429="Distributions",INDEX($T$19:$EU$19,,$R429)*($R429&lt;=W$10)+INDEX($T$36:$EU$36,,$R429)*($R429=MAX($T$10:W$10)),
 IF($Q429="Equity Additions",-INDEX($T$15:$EU$15,$R429+1)*($R429&lt;=W$10),
IF($Q429="Management Incentive",-INDEX($T$33:$EU$33,,$R429)*($R429=MAX($T$10:W$10))))),0)</f>
        <v>0</v>
      </c>
      <c r="X429" s="3448" cm="1">
        <f t="array" aca="1" ref="X429" ca="1">IF(X$9,IF($Q429="Distributions",INDEX($T$19:$EU$19,,$R429)*($R429&lt;=X$10)+INDEX($T$36:$EU$36,,$R429)*($R429=MAX($T$10:X$10)),
 IF($Q429="Equity Additions",-INDEX($T$15:$EU$15,$R429+1)*($R429&lt;=X$10),
IF($Q429="Management Incentive",-INDEX($T$33:$EU$33,,$R429)*($R429=MAX($T$10:X$10))))),0)</f>
        <v>0</v>
      </c>
      <c r="Y429" s="3448" cm="1">
        <f t="array" aca="1" ref="Y429" ca="1">IF(Y$9,IF($Q429="Distributions",INDEX($T$19:$EU$19,,$R429)*($R429&lt;=Y$10)+INDEX($T$36:$EU$36,,$R429)*($R429=MAX($T$10:Y$10)),
 IF($Q429="Equity Additions",-INDEX($T$15:$EU$15,$R429+1)*($R429&lt;=Y$10),
IF($Q429="Management Incentive",-INDEX($T$33:$EU$33,,$R429)*($R429=MAX($T$10:Y$10))))),0)</f>
        <v>0</v>
      </c>
      <c r="Z429" s="3448" cm="1">
        <f t="array" aca="1" ref="Z429" ca="1">IF(Z$9,IF($Q429="Distributions",INDEX($T$19:$EU$19,,$R429)*($R429&lt;=Z$10)+INDEX($T$36:$EU$36,,$R429)*($R429=MAX($T$10:Z$10)),
 IF($Q429="Equity Additions",-INDEX($T$15:$EU$15,$R429+1)*($R429&lt;=Z$10),
IF($Q429="Management Incentive",-INDEX($T$33:$EU$33,,$R429)*($R429=MAX($T$10:Z$10))))),0)</f>
        <v>0</v>
      </c>
      <c r="AA429" s="3448" cm="1">
        <f t="array" aca="1" ref="AA429" ca="1">IF(AA$9,IF($Q429="Distributions",INDEX($T$19:$EU$19,,$R429)*($R429&lt;=AA$10)+INDEX($T$36:$EU$36,,$R429)*($R429=MAX($T$10:AA$10)),
 IF($Q429="Equity Additions",-INDEX($T$15:$EU$15,$R429+1)*($R429&lt;=AA$10),
IF($Q429="Management Incentive",-INDEX($T$33:$EU$33,,$R429)*($R429=MAX($T$10:AA$10))))),0)</f>
        <v>0</v>
      </c>
      <c r="AB429" s="3448" cm="1">
        <f t="array" aca="1" ref="AB429" ca="1">IF(AB$9,IF($Q429="Distributions",INDEX($T$19:$EU$19,,$R429)*($R429&lt;=AB$10)+INDEX($T$36:$EU$36,,$R429)*($R429=MAX($T$10:AB$10)),
 IF($Q429="Equity Additions",-INDEX($T$15:$EU$15,$R429+1)*($R429&lt;=AB$10),
IF($Q429="Management Incentive",-INDEX($T$33:$EU$33,,$R429)*($R429=MAX($T$10:AB$10))))),0)</f>
        <v>0</v>
      </c>
      <c r="AC429" s="3448" cm="1">
        <f t="array" aca="1" ref="AC429" ca="1">IF(AC$9,IF($Q429="Distributions",INDEX($T$19:$EU$19,,$R429)*($R429&lt;=AC$10)+INDEX($T$36:$EU$36,,$R429)*($R429=MAX($T$10:AC$10)),
 IF($Q429="Equity Additions",-INDEX($T$15:$EU$15,$R429+1)*($R429&lt;=AC$10),
IF($Q429="Management Incentive",-INDEX($T$33:$EU$33,,$R429)*($R429=MAX($T$10:AC$10))))),0)</f>
        <v>0</v>
      </c>
      <c r="AD429" s="3448" cm="1">
        <f t="array" aca="1" ref="AD429" ca="1">IF(AD$9,IF($Q429="Distributions",INDEX($T$19:$EU$19,,$R429)*($R429&lt;=AD$10)+INDEX($T$36:$EU$36,,$R429)*($R429=MAX($T$10:AD$10)),
 IF($Q429="Equity Additions",-INDEX($T$15:$EU$15,$R429+1)*($R429&lt;=AD$10),
IF($Q429="Management Incentive",-INDEX($T$33:$EU$33,,$R429)*($R429=MAX($T$10:AD$10))))),0)</f>
        <v>0</v>
      </c>
      <c r="AE429" s="3448" cm="1">
        <f t="array" aca="1" ref="AE429" ca="1">IF(AE$9,IF($Q429="Distributions",INDEX($T$19:$EU$19,,$R429)*($R429&lt;=AE$10)+INDEX($T$36:$EU$36,,$R429)*($R429=MAX($T$10:AE$10)),
 IF($Q429="Equity Additions",-INDEX($T$15:$EU$15,$R429+1)*($R429&lt;=AE$10),
IF($Q429="Management Incentive",-INDEX($T$33:$EU$33,,$R429)*($R429=MAX($T$10:AE$10))))),0)</f>
        <v>0</v>
      </c>
      <c r="AF429" s="3448" cm="1">
        <f t="array" aca="1" ref="AF429" ca="1">IF(AF$9,IF($Q429="Distributions",INDEX($T$19:$EU$19,,$R429)*($R429&lt;=AF$10)+INDEX($T$36:$EU$36,,$R429)*($R429=MAX($T$10:AF$10)),
 IF($Q429="Equity Additions",-INDEX($T$15:$EU$15,$R429+1)*($R429&lt;=AF$10),
IF($Q429="Management Incentive",-INDEX($T$33:$EU$33,,$R429)*($R429=MAX($T$10:AF$10))))),0)</f>
        <v>0</v>
      </c>
      <c r="AG429" s="3448" cm="1">
        <f t="array" aca="1" ref="AG429" ca="1">IF(AG$9,IF($Q429="Distributions",INDEX($T$19:$EU$19,,$R429)*($R429&lt;=AG$10)+INDEX($T$36:$EU$36,,$R429)*($R429=MAX($T$10:AG$10)),
 IF($Q429="Equity Additions",-INDEX($T$15:$EU$15,$R429+1)*($R429&lt;=AG$10),
IF($Q429="Management Incentive",-INDEX($T$33:$EU$33,,$R429)*($R429=MAX($T$10:AG$10))))),0)</f>
        <v>0</v>
      </c>
      <c r="AH429" s="3448" cm="1">
        <f t="array" aca="1" ref="AH429" ca="1">IF(AH$9,IF($Q429="Distributions",INDEX($T$19:$EU$19,,$R429)*($R429&lt;=AH$10)+INDEX($T$36:$EU$36,,$R429)*($R429=MAX($T$10:AH$10)),
 IF($Q429="Equity Additions",-INDEX($T$15:$EU$15,$R429+1)*($R429&lt;=AH$10),
IF($Q429="Management Incentive",-INDEX($T$33:$EU$33,,$R429)*($R429=MAX($T$10:AH$10))))),0)</f>
        <v>0</v>
      </c>
      <c r="AI429" s="3448" cm="1">
        <f t="array" aca="1" ref="AI429" ca="1">IF(AI$9,IF($Q429="Distributions",INDEX($T$19:$EU$19,,$R429)*($R429&lt;=AI$10)+INDEX($T$36:$EU$36,,$R429)*($R429=MAX($T$10:AI$10)),
 IF($Q429="Equity Additions",-INDEX($T$15:$EU$15,$R429+1)*($R429&lt;=AI$10),
IF($Q429="Management Incentive",-INDEX($T$33:$EU$33,,$R429)*($R429=MAX($T$10:AI$10))))),0)</f>
        <v>0</v>
      </c>
      <c r="AJ429" s="3448" cm="1">
        <f t="array" aca="1" ref="AJ429" ca="1">IF(AJ$9,IF($Q429="Distributions",INDEX($T$19:$EU$19,,$R429)*($R429&lt;=AJ$10)+INDEX($T$36:$EU$36,,$R429)*($R429=MAX($T$10:AJ$10)),
 IF($Q429="Equity Additions",-INDEX($T$15:$EU$15,$R429+1)*($R429&lt;=AJ$10),
IF($Q429="Management Incentive",-INDEX($T$33:$EU$33,,$R429)*($R429=MAX($T$10:AJ$10))))),0)</f>
        <v>0</v>
      </c>
      <c r="AK429" s="3448" cm="1">
        <f t="array" aca="1" ref="AK429" ca="1">IF(AK$9,IF($Q429="Distributions",INDEX($T$19:$EU$19,,$R429)*($R429&lt;=AK$10)+INDEX($T$36:$EU$36,,$R429)*($R429=MAX($T$10:AK$10)),
 IF($Q429="Equity Additions",-INDEX($T$15:$EU$15,$R429+1)*($R429&lt;=AK$10),
IF($Q429="Management Incentive",-INDEX($T$33:$EU$33,,$R429)*($R429=MAX($T$10:AK$10))))),0)</f>
        <v>0</v>
      </c>
      <c r="AL429" s="3448" cm="1">
        <f t="array" aca="1" ref="AL429" ca="1">IF(AL$9,IF($Q429="Distributions",INDEX($T$19:$EU$19,,$R429)*($R429&lt;=AL$10)+INDEX($T$36:$EU$36,,$R429)*($R429=MAX($T$10:AL$10)),
 IF($Q429="Equity Additions",-INDEX($T$15:$EU$15,$R429+1)*($R429&lt;=AL$10),
IF($Q429="Management Incentive",-INDEX($T$33:$EU$33,,$R429)*($R429=MAX($T$10:AL$10))))),0)</f>
        <v>0</v>
      </c>
      <c r="AM429" s="3448" cm="1">
        <f t="array" aca="1" ref="AM429" ca="1">IF(AM$9,IF($Q429="Distributions",INDEX($T$19:$EU$19,,$R429)*($R429&lt;=AM$10)+INDEX($T$36:$EU$36,,$R429)*($R429=MAX($T$10:AM$10)),
 IF($Q429="Equity Additions",-INDEX($T$15:$EU$15,$R429+1)*($R429&lt;=AM$10),
IF($Q429="Management Incentive",-INDEX($T$33:$EU$33,,$R429)*($R429=MAX($T$10:AM$10))))),0)</f>
        <v>0</v>
      </c>
      <c r="AN429" s="3448" cm="1">
        <f t="array" aca="1" ref="AN429" ca="1">IF(AN$9,IF($Q429="Distributions",INDEX($T$19:$EU$19,,$R429)*($R429&lt;=AN$10)+INDEX($T$36:$EU$36,,$R429)*($R429=MAX($T$10:AN$10)),
 IF($Q429="Equity Additions",-INDEX($T$15:$EU$15,$R429+1)*($R429&lt;=AN$10),
IF($Q429="Management Incentive",-INDEX($T$33:$EU$33,,$R429)*($R429=MAX($T$10:AN$10))))),0)</f>
        <v>0</v>
      </c>
      <c r="AO429" s="3448" cm="1">
        <f t="array" aca="1" ref="AO429" ca="1">IF(AO$9,IF($Q429="Distributions",INDEX($T$19:$EU$19,,$R429)*($R429&lt;=AO$10)+INDEX($T$36:$EU$36,,$R429)*($R429=MAX($T$10:AO$10)),
 IF($Q429="Equity Additions",-INDEX($T$15:$EU$15,$R429+1)*($R429&lt;=AO$10),
IF($Q429="Management Incentive",-INDEX($T$33:$EU$33,,$R429)*($R429=MAX($T$10:AO$10))))),0)</f>
        <v>0</v>
      </c>
      <c r="AP429" s="3448" cm="1">
        <f t="array" aca="1" ref="AP429" ca="1">IF(AP$9,IF($Q429="Distributions",INDEX($T$19:$EU$19,,$R429)*($R429&lt;=AP$10)+INDEX($T$36:$EU$36,,$R429)*($R429=MAX($T$10:AP$10)),
 IF($Q429="Equity Additions",-INDEX($T$15:$EU$15,$R429+1)*($R429&lt;=AP$10),
IF($Q429="Management Incentive",-INDEX($T$33:$EU$33,,$R429)*($R429=MAX($T$10:AP$10))))),0)</f>
        <v>0</v>
      </c>
      <c r="AQ429" s="3448" cm="1">
        <f t="array" aca="1" ref="AQ429" ca="1">IF(AQ$9,IF($Q429="Distributions",INDEX($T$19:$EU$19,,$R429)*($R429&lt;=AQ$10)+INDEX($T$36:$EU$36,,$R429)*($R429=MAX($T$10:AQ$10)),
 IF($Q429="Equity Additions",-INDEX($T$15:$EU$15,$R429+1)*($R429&lt;=AQ$10),
IF($Q429="Management Incentive",-INDEX($T$33:$EU$33,,$R429)*($R429=MAX($T$10:AQ$10))))),0)</f>
        <v>0</v>
      </c>
      <c r="AR429" s="3448" cm="1">
        <f t="array" aca="1" ref="AR429" ca="1">IF(AR$9,IF($Q429="Distributions",INDEX($T$19:$EU$19,,$R429)*($R429&lt;=AR$10)+INDEX($T$36:$EU$36,,$R429)*($R429=MAX($T$10:AR$10)),
 IF($Q429="Equity Additions",-INDEX($T$15:$EU$15,$R429+1)*($R429&lt;=AR$10),
IF($Q429="Management Incentive",-INDEX($T$33:$EU$33,,$R429)*($R429=MAX($T$10:AR$10))))),0)</f>
        <v>0</v>
      </c>
      <c r="AS429" s="3448" cm="1">
        <f t="array" aca="1" ref="AS429" ca="1">IF(AS$9,IF($Q429="Distributions",INDEX($T$19:$EU$19,,$R429)*($R429&lt;=AS$10)+INDEX($T$36:$EU$36,,$R429)*($R429=MAX($T$10:AS$10)),
 IF($Q429="Equity Additions",-INDEX($T$15:$EU$15,$R429+1)*($R429&lt;=AS$10),
IF($Q429="Management Incentive",-INDEX($T$33:$EU$33,,$R429)*($R429=MAX($T$10:AS$10))))),0)</f>
        <v>0</v>
      </c>
      <c r="AT429" s="3448" cm="1">
        <f t="array" aca="1" ref="AT429" ca="1">IF(AT$9,IF($Q429="Distributions",INDEX($T$19:$EU$19,,$R429)*($R429&lt;=AT$10)+INDEX($T$36:$EU$36,,$R429)*($R429=MAX($T$10:AT$10)),
 IF($Q429="Equity Additions",-INDEX($T$15:$EU$15,$R429+1)*($R429&lt;=AT$10),
IF($Q429="Management Incentive",-INDEX($T$33:$EU$33,,$R429)*($R429=MAX($T$10:AT$10))))),0)</f>
        <v>0</v>
      </c>
      <c r="AU429" s="3448" cm="1">
        <f t="array" aca="1" ref="AU429" ca="1">IF(AU$9,IF($Q429="Distributions",INDEX($T$19:$EU$19,,$R429)*($R429&lt;=AU$10)+INDEX($T$36:$EU$36,,$R429)*($R429=MAX($T$10:AU$10)),
 IF($Q429="Equity Additions",-INDEX($T$15:$EU$15,$R429+1)*($R429&lt;=AU$10),
IF($Q429="Management Incentive",-INDEX($T$33:$EU$33,,$R429)*($R429=MAX($T$10:AU$10))))),0)</f>
        <v>0</v>
      </c>
      <c r="AV429" s="3448" cm="1">
        <f t="array" aca="1" ref="AV429" ca="1">IF(AV$9,IF($Q429="Distributions",INDEX($T$19:$EU$19,,$R429)*($R429&lt;=AV$10)+INDEX($T$36:$EU$36,,$R429)*($R429=MAX($T$10:AV$10)),
 IF($Q429="Equity Additions",-INDEX($T$15:$EU$15,$R429+1)*($R429&lt;=AV$10),
IF($Q429="Management Incentive",-INDEX($T$33:$EU$33,,$R429)*($R429=MAX($T$10:AV$10))))),0)</f>
        <v>0</v>
      </c>
      <c r="AW429" s="3448" cm="1">
        <f t="array" aca="1" ref="AW429" ca="1">IF(AW$9,IF($Q429="Distributions",INDEX($T$19:$EU$19,,$R429)*($R429&lt;=AW$10)+INDEX($T$36:$EU$36,,$R429)*($R429=MAX($T$10:AW$10)),
 IF($Q429="Equity Additions",-INDEX($T$15:$EU$15,$R429+1)*($R429&lt;=AW$10),
IF($Q429="Management Incentive",-INDEX($T$33:$EU$33,,$R429)*($R429=MAX($T$10:AW$10))))),0)</f>
        <v>0</v>
      </c>
      <c r="AX429" s="3448" cm="1">
        <f t="array" aca="1" ref="AX429" ca="1">IF(AX$9,IF($Q429="Distributions",INDEX($T$19:$EU$19,,$R429)*($R429&lt;=AX$10)+INDEX($T$36:$EU$36,,$R429)*($R429=MAX($T$10:AX$10)),
 IF($Q429="Equity Additions",-INDEX($T$15:$EU$15,$R429+1)*($R429&lt;=AX$10),
IF($Q429="Management Incentive",-INDEX($T$33:$EU$33,,$R429)*($R429=MAX($T$10:AX$10))))),0)</f>
        <v>0</v>
      </c>
      <c r="AY429" s="3448" cm="1">
        <f t="array" aca="1" ref="AY429" ca="1">IF(AY$9,IF($Q429="Distributions",INDEX($T$19:$EU$19,,$R429)*($R429&lt;=AY$10)+INDEX($T$36:$EU$36,,$R429)*($R429=MAX($T$10:AY$10)),
 IF($Q429="Equity Additions",-INDEX($T$15:$EU$15,$R429+1)*($R429&lt;=AY$10),
IF($Q429="Management Incentive",-INDEX($T$33:$EU$33,,$R429)*($R429=MAX($T$10:AY$10))))),0)</f>
        <v>0</v>
      </c>
      <c r="AZ429" s="3448" cm="1">
        <f t="array" aca="1" ref="AZ429" ca="1">IF(AZ$9,IF($Q429="Distributions",INDEX($T$19:$EU$19,,$R429)*($R429&lt;=AZ$10)+INDEX($T$36:$EU$36,,$R429)*($R429=MAX($T$10:AZ$10)),
 IF($Q429="Equity Additions",-INDEX($T$15:$EU$15,$R429+1)*($R429&lt;=AZ$10),
IF($Q429="Management Incentive",-INDEX($T$33:$EU$33,,$R429)*($R429=MAX($T$10:AZ$10))))),0)</f>
        <v>0</v>
      </c>
      <c r="BA429" s="3448" cm="1">
        <f t="array" aca="1" ref="BA429" ca="1">IF(BA$9,IF($Q429="Distributions",INDEX($T$19:$EU$19,,$R429)*($R429&lt;=BA$10)+INDEX($T$36:$EU$36,,$R429)*($R429=MAX($T$10:BA$10)),
 IF($Q429="Equity Additions",-INDEX($T$15:$EU$15,$R429+1)*($R429&lt;=BA$10),
IF($Q429="Management Incentive",-INDEX($T$33:$EU$33,,$R429)*($R429=MAX($T$10:BA$10))))),0)</f>
        <v>0</v>
      </c>
      <c r="BB429" s="3448" cm="1">
        <f t="array" aca="1" ref="BB429" ca="1">IF(BB$9,IF($Q429="Distributions",INDEX($T$19:$EU$19,,$R429)*($R429&lt;=BB$10)+INDEX($T$36:$EU$36,,$R429)*($R429=MAX($T$10:BB$10)),
 IF($Q429="Equity Additions",-INDEX($T$15:$EU$15,$R429+1)*($R429&lt;=BB$10),
IF($Q429="Management Incentive",-INDEX($T$33:$EU$33,,$R429)*($R429=MAX($T$10:BB$10))))),0)</f>
        <v>0</v>
      </c>
      <c r="BC429" s="3448" cm="1">
        <f t="array" aca="1" ref="BC429" ca="1">IF(BC$9,IF($Q429="Distributions",INDEX($T$19:$EU$19,,$R429)*($R429&lt;=BC$10)+INDEX($T$36:$EU$36,,$R429)*($R429=MAX($T$10:BC$10)),
 IF($Q429="Equity Additions",-INDEX($T$15:$EU$15,$R429+1)*($R429&lt;=BC$10),
IF($Q429="Management Incentive",-INDEX($T$33:$EU$33,,$R429)*($R429=MAX($T$10:BC$10))))),0)</f>
        <v>0</v>
      </c>
      <c r="BD429" s="3448" cm="1">
        <f t="array" aca="1" ref="BD429" ca="1">IF(BD$9,IF($Q429="Distributions",INDEX($T$19:$EU$19,,$R429)*($R429&lt;=BD$10)+INDEX($T$36:$EU$36,,$R429)*($R429=MAX($T$10:BD$10)),
 IF($Q429="Equity Additions",-INDEX($T$15:$EU$15,$R429+1)*($R429&lt;=BD$10),
IF($Q429="Management Incentive",-INDEX($T$33:$EU$33,,$R429)*($R429=MAX($T$10:BD$10))))),0)</f>
        <v>0</v>
      </c>
      <c r="BE429" s="3448" cm="1">
        <f t="array" aca="1" ref="BE429" ca="1">IF(BE$9,IF($Q429="Distributions",INDEX($T$19:$EU$19,,$R429)*($R429&lt;=BE$10)+INDEX($T$36:$EU$36,,$R429)*($R429=MAX($T$10:BE$10)),
 IF($Q429="Equity Additions",-INDEX($T$15:$EU$15,$R429+1)*($R429&lt;=BE$10),
IF($Q429="Management Incentive",-INDEX($T$33:$EU$33,,$R429)*($R429=MAX($T$10:BE$10))))),0)</f>
        <v>0</v>
      </c>
      <c r="BF429" s="3448" cm="1">
        <f t="array" aca="1" ref="BF429" ca="1">IF(BF$9,IF($Q429="Distributions",INDEX($T$19:$EU$19,,$R429)*($R429&lt;=BF$10)+INDEX($T$36:$EU$36,,$R429)*($R429=MAX($T$10:BF$10)),
 IF($Q429="Equity Additions",-INDEX($T$15:$EU$15,$R429+1)*($R429&lt;=BF$10),
IF($Q429="Management Incentive",-INDEX($T$33:$EU$33,,$R429)*($R429=MAX($T$10:BF$10))))),0)</f>
        <v>0</v>
      </c>
      <c r="BG429" s="3448" cm="1">
        <f t="array" aca="1" ref="BG429" ca="1">IF(BG$9,IF($Q429="Distributions",INDEX($T$19:$EU$19,,$R429)*($R429&lt;=BG$10)+INDEX($T$36:$EU$36,,$R429)*($R429=MAX($T$10:BG$10)),
 IF($Q429="Equity Additions",-INDEX($T$15:$EU$15,$R429+1)*($R429&lt;=BG$10),
IF($Q429="Management Incentive",-INDEX($T$33:$EU$33,,$R429)*($R429=MAX($T$10:BG$10))))),0)</f>
        <v>0</v>
      </c>
      <c r="BH429" s="3448" cm="1">
        <f t="array" aca="1" ref="BH429" ca="1">IF(BH$9,IF($Q429="Distributions",INDEX($T$19:$EU$19,,$R429)*($R429&lt;=BH$10)+INDEX($T$36:$EU$36,,$R429)*($R429=MAX($T$10:BH$10)),
 IF($Q429="Equity Additions",-INDEX($T$15:$EU$15,$R429+1)*($R429&lt;=BH$10),
IF($Q429="Management Incentive",-INDEX($T$33:$EU$33,,$R429)*($R429=MAX($T$10:BH$10))))),0)</f>
        <v>0</v>
      </c>
      <c r="BI429" s="3448" cm="1">
        <f t="array" aca="1" ref="BI429" ca="1">IF(BI$9,IF($Q429="Distributions",INDEX($T$19:$EU$19,,$R429)*($R429&lt;=BI$10)+INDEX($T$36:$EU$36,,$R429)*($R429=MAX($T$10:BI$10)),
 IF($Q429="Equity Additions",-INDEX($T$15:$EU$15,$R429+1)*($R429&lt;=BI$10),
IF($Q429="Management Incentive",-INDEX($T$33:$EU$33,,$R429)*($R429=MAX($T$10:BI$10))))),0)</f>
        <v>0</v>
      </c>
      <c r="BJ429" s="3448" cm="1">
        <f t="array" aca="1" ref="BJ429" ca="1">IF(BJ$9,IF($Q429="Distributions",INDEX($T$19:$EU$19,,$R429)*($R429&lt;=BJ$10)+INDEX($T$36:$EU$36,,$R429)*($R429=MAX($T$10:BJ$10)),
 IF($Q429="Equity Additions",-INDEX($T$15:$EU$15,$R429+1)*($R429&lt;=BJ$10),
IF($Q429="Management Incentive",-INDEX($T$33:$EU$33,,$R429)*($R429=MAX($T$10:BJ$10))))),0)</f>
        <v>0</v>
      </c>
      <c r="BK429" s="3448" cm="1">
        <f t="array" aca="1" ref="BK429" ca="1">IF(BK$9,IF($Q429="Distributions",INDEX($T$19:$EU$19,,$R429)*($R429&lt;=BK$10)+INDEX($T$36:$EU$36,,$R429)*($R429=MAX($T$10:BK$10)),
 IF($Q429="Equity Additions",-INDEX($T$15:$EU$15,$R429+1)*($R429&lt;=BK$10),
IF($Q429="Management Incentive",-INDEX($T$33:$EU$33,,$R429)*($R429=MAX($T$10:BK$10))))),0)</f>
        <v>0</v>
      </c>
      <c r="BL429" s="3448" cm="1">
        <f t="array" aca="1" ref="BL429" ca="1">IF(BL$9,IF($Q429="Distributions",INDEX($T$19:$EU$19,,$R429)*($R429&lt;=BL$10)+INDEX($T$36:$EU$36,,$R429)*($R429=MAX($T$10:BL$10)),
 IF($Q429="Equity Additions",-INDEX($T$15:$EU$15,$R429+1)*($R429&lt;=BL$10),
IF($Q429="Management Incentive",-INDEX($T$33:$EU$33,,$R429)*($R429=MAX($T$10:BL$10))))),0)</f>
        <v>0</v>
      </c>
      <c r="BM429" s="3448" cm="1">
        <f t="array" aca="1" ref="BM429" ca="1">IF(BM$9,IF($Q429="Distributions",INDEX($T$19:$EU$19,,$R429)*($R429&lt;=BM$10)+INDEX($T$36:$EU$36,,$R429)*($R429=MAX($T$10:BM$10)),
 IF($Q429="Equity Additions",-INDEX($T$15:$EU$15,$R429+1)*($R429&lt;=BM$10),
IF($Q429="Management Incentive",-INDEX($T$33:$EU$33,,$R429)*($R429=MAX($T$10:BM$10))))),0)</f>
        <v>0</v>
      </c>
      <c r="BN429" s="3448" cm="1">
        <f t="array" aca="1" ref="BN429" ca="1">IF(BN$9,IF($Q429="Distributions",INDEX($T$19:$EU$19,,$R429)*($R429&lt;=BN$10)+INDEX($T$36:$EU$36,,$R429)*($R429=MAX($T$10:BN$10)),
 IF($Q429="Equity Additions",-INDEX($T$15:$EU$15,$R429+1)*($R429&lt;=BN$10),
IF($Q429="Management Incentive",-INDEX($T$33:$EU$33,,$R429)*($R429=MAX($T$10:BN$10))))),0)</f>
        <v>0</v>
      </c>
      <c r="BO429" s="3448" cm="1">
        <f t="array" aca="1" ref="BO429" ca="1">IF(BO$9,IF($Q429="Distributions",INDEX($T$19:$EU$19,,$R429)*($R429&lt;=BO$10)+INDEX($T$36:$EU$36,,$R429)*($R429=MAX($T$10:BO$10)),
 IF($Q429="Equity Additions",-INDEX($T$15:$EU$15,$R429+1)*($R429&lt;=BO$10),
IF($Q429="Management Incentive",-INDEX($T$33:$EU$33,,$R429)*($R429=MAX($T$10:BO$10))))),0)</f>
        <v>0</v>
      </c>
      <c r="BP429" s="3448" cm="1">
        <f t="array" aca="1" ref="BP429" ca="1">IF(BP$9,IF($Q429="Distributions",INDEX($T$19:$EU$19,,$R429)*($R429&lt;=BP$10)+INDEX($T$36:$EU$36,,$R429)*($R429=MAX($T$10:BP$10)),
 IF($Q429="Equity Additions",-INDEX($T$15:$EU$15,$R429+1)*($R429&lt;=BP$10),
IF($Q429="Management Incentive",-INDEX($T$33:$EU$33,,$R429)*($R429=MAX($T$10:BP$10))))),0)</f>
        <v>0</v>
      </c>
      <c r="BQ429" s="3448" cm="1">
        <f t="array" aca="1" ref="BQ429" ca="1">IF(BQ$9,IF($Q429="Distributions",INDEX($T$19:$EU$19,,$R429)*($R429&lt;=BQ$10)+INDEX($T$36:$EU$36,,$R429)*($R429=MAX($T$10:BQ$10)),
 IF($Q429="Equity Additions",-INDEX($T$15:$EU$15,$R429+1)*($R429&lt;=BQ$10),
IF($Q429="Management Incentive",-INDEX($T$33:$EU$33,,$R429)*($R429=MAX($T$10:BQ$10))))),0)</f>
        <v>0</v>
      </c>
      <c r="BR429" s="3448" cm="1">
        <f t="array" aca="1" ref="BR429" ca="1">IF(BR$9,IF($Q429="Distributions",INDEX($T$19:$EU$19,,$R429)*($R429&lt;=BR$10)+INDEX($T$36:$EU$36,,$R429)*($R429=MAX($T$10:BR$10)),
 IF($Q429="Equity Additions",-INDEX($T$15:$EU$15,$R429+1)*($R429&lt;=BR$10),
IF($Q429="Management Incentive",-INDEX($T$33:$EU$33,,$R429)*($R429=MAX($T$10:BR$10))))),0)</f>
        <v>0</v>
      </c>
      <c r="BS429" s="3448" cm="1">
        <f t="array" aca="1" ref="BS429" ca="1">IF(BS$9,IF($Q429="Distributions",INDEX($T$19:$EU$19,,$R429)*($R429&lt;=BS$10)+INDEX($T$36:$EU$36,,$R429)*($R429=MAX($T$10:BS$10)),
 IF($Q429="Equity Additions",-INDEX($T$15:$EU$15,$R429+1)*($R429&lt;=BS$10),
IF($Q429="Management Incentive",-INDEX($T$33:$EU$33,,$R429)*($R429=MAX($T$10:BS$10))))),0)</f>
        <v>0</v>
      </c>
      <c r="BT429" s="3448" cm="1">
        <f t="array" aca="1" ref="BT429" ca="1">IF(BT$9,IF($Q429="Distributions",INDEX($T$19:$EU$19,,$R429)*($R429&lt;=BT$10)+INDEX($T$36:$EU$36,,$R429)*($R429=MAX($T$10:BT$10)),
 IF($Q429="Equity Additions",-INDEX($T$15:$EU$15,$R429+1)*($R429&lt;=BT$10),
IF($Q429="Management Incentive",-INDEX($T$33:$EU$33,,$R429)*($R429=MAX($T$10:BT$10))))),0)</f>
        <v>0</v>
      </c>
      <c r="BU429" s="3448" cm="1">
        <f t="array" aca="1" ref="BU429" ca="1">IF(BU$9,IF($Q429="Distributions",INDEX($T$19:$EU$19,,$R429)*($R429&lt;=BU$10)+INDEX($T$36:$EU$36,,$R429)*($R429=MAX($T$10:BU$10)),
 IF($Q429="Equity Additions",-INDEX($T$15:$EU$15,$R429+1)*($R429&lt;=BU$10),
IF($Q429="Management Incentive",-INDEX($T$33:$EU$33,,$R429)*($R429=MAX($T$10:BU$10))))),0)</f>
        <v>0</v>
      </c>
      <c r="BV429" s="3448" cm="1">
        <f t="array" aca="1" ref="BV429" ca="1">IF(BV$9,IF($Q429="Distributions",INDEX($T$19:$EU$19,,$R429)*($R429&lt;=BV$10)+INDEX($T$36:$EU$36,,$R429)*($R429=MAX($T$10:BV$10)),
 IF($Q429="Equity Additions",-INDEX($T$15:$EU$15,$R429+1)*($R429&lt;=BV$10),
IF($Q429="Management Incentive",-INDEX($T$33:$EU$33,,$R429)*($R429=MAX($T$10:BV$10))))),0)</f>
        <v>0</v>
      </c>
      <c r="BW429" s="3448" cm="1">
        <f t="array" aca="1" ref="BW429" ca="1">IF(BW$9,IF($Q429="Distributions",INDEX($T$19:$EU$19,,$R429)*($R429&lt;=BW$10)+INDEX($T$36:$EU$36,,$R429)*($R429=MAX($T$10:BW$10)),
 IF($Q429="Equity Additions",-INDEX($T$15:$EU$15,$R429+1)*($R429&lt;=BW$10),
IF($Q429="Management Incentive",-INDEX($T$33:$EU$33,,$R429)*($R429=MAX($T$10:BW$10))))),0)</f>
        <v>0</v>
      </c>
      <c r="BX429" s="3448" cm="1">
        <f t="array" aca="1" ref="BX429" ca="1">IF(BX$9,IF($Q429="Distributions",INDEX($T$19:$EU$19,,$R429)*($R429&lt;=BX$10)+INDEX($T$36:$EU$36,,$R429)*($R429=MAX($T$10:BX$10)),
 IF($Q429="Equity Additions",-INDEX($T$15:$EU$15,$R429+1)*($R429&lt;=BX$10),
IF($Q429="Management Incentive",-INDEX($T$33:$EU$33,,$R429)*($R429=MAX($T$10:BX$10))))),0)</f>
        <v>0</v>
      </c>
      <c r="BY429" s="3448" cm="1">
        <f t="array" aca="1" ref="BY429" ca="1">IF(BY$9,IF($Q429="Distributions",INDEX($T$19:$EU$19,,$R429)*($R429&lt;=BY$10)+INDEX($T$36:$EU$36,,$R429)*($R429=MAX($T$10:BY$10)),
 IF($Q429="Equity Additions",-INDEX($T$15:$EU$15,$R429+1)*($R429&lt;=BY$10),
IF($Q429="Management Incentive",-INDEX($T$33:$EU$33,,$R429)*($R429=MAX($T$10:BY$10))))),0)</f>
        <v>0</v>
      </c>
      <c r="BZ429" s="3448" cm="1">
        <f t="array" aca="1" ref="BZ429" ca="1">IF(BZ$9,IF($Q429="Distributions",INDEX($T$19:$EU$19,,$R429)*($R429&lt;=BZ$10)+INDEX($T$36:$EU$36,,$R429)*($R429=MAX($T$10:BZ$10)),
 IF($Q429="Equity Additions",-INDEX($T$15:$EU$15,$R429+1)*($R429&lt;=BZ$10),
IF($Q429="Management Incentive",-INDEX($T$33:$EU$33,,$R429)*($R429=MAX($T$10:BZ$10))))),0)</f>
        <v>0</v>
      </c>
      <c r="CA429" s="3448" cm="1">
        <f t="array" aca="1" ref="CA429" ca="1">IF(CA$9,IF($Q429="Distributions",INDEX($T$19:$EU$19,,$R429)*($R429&lt;=CA$10)+INDEX($T$36:$EU$36,,$R429)*($R429=MAX($T$10:CA$10)),
 IF($Q429="Equity Additions",-INDEX($T$15:$EU$15,$R429+1)*($R429&lt;=CA$10),
IF($Q429="Management Incentive",-INDEX($T$33:$EU$33,,$R429)*($R429=MAX($T$10:CA$10))))),0)</f>
        <v>0</v>
      </c>
      <c r="CB429" s="3448" cm="1">
        <f t="array" aca="1" ref="CB429" ca="1">IF(CB$9,IF($Q429="Distributions",INDEX($T$19:$EU$19,,$R429)*($R429&lt;=CB$10)+INDEX($T$36:$EU$36,,$R429)*($R429=MAX($T$10:CB$10)),
 IF($Q429="Equity Additions",-INDEX($T$15:$EU$15,$R429+1)*($R429&lt;=CB$10),
IF($Q429="Management Incentive",-INDEX($T$33:$EU$33,,$R429)*($R429=MAX($T$10:CB$10))))),0)</f>
        <v>0</v>
      </c>
      <c r="CC429" s="3448" cm="1">
        <f t="array" aca="1" ref="CC429" ca="1">IF(CC$9,IF($Q429="Distributions",INDEX($T$19:$EU$19,,$R429)*($R429&lt;=CC$10)+INDEX($T$36:$EU$36,,$R429)*($R429=MAX($T$10:CC$10)),
 IF($Q429="Equity Additions",-INDEX($T$15:$EU$15,$R429+1)*($R429&lt;=CC$10),
IF($Q429="Management Incentive",-INDEX($T$33:$EU$33,,$R429)*($R429=MAX($T$10:CC$10))))),0)</f>
        <v>0</v>
      </c>
      <c r="CD429" s="3448" cm="1">
        <f t="array" aca="1" ref="CD429" ca="1">IF(CD$9,IF($Q429="Distributions",INDEX($T$19:$EU$19,,$R429)*($R429&lt;=CD$10)+INDEX($T$36:$EU$36,,$R429)*($R429=MAX($T$10:CD$10)),
 IF($Q429="Equity Additions",-INDEX($T$15:$EU$15,$R429+1)*($R429&lt;=CD$10),
IF($Q429="Management Incentive",-INDEX($T$33:$EU$33,,$R429)*($R429=MAX($T$10:CD$10))))),0)</f>
        <v>0</v>
      </c>
      <c r="CE429" s="3448" cm="1">
        <f t="array" aca="1" ref="CE429" ca="1">IF(CE$9,IF($Q429="Distributions",INDEX($T$19:$EU$19,,$R429)*($R429&lt;=CE$10)+INDEX($T$36:$EU$36,,$R429)*($R429=MAX($T$10:CE$10)),
 IF($Q429="Equity Additions",-INDEX($T$15:$EU$15,$R429+1)*($R429&lt;=CE$10),
IF($Q429="Management Incentive",-INDEX($T$33:$EU$33,,$R429)*($R429=MAX($T$10:CE$10))))),0)</f>
        <v>0</v>
      </c>
      <c r="CF429" s="3448" cm="1">
        <f t="array" aca="1" ref="CF429" ca="1">IF(CF$9,IF($Q429="Distributions",INDEX($T$19:$EU$19,,$R429)*($R429&lt;=CF$10)+INDEX($T$36:$EU$36,,$R429)*($R429=MAX($T$10:CF$10)),
 IF($Q429="Equity Additions",-INDEX($T$15:$EU$15,$R429+1)*($R429&lt;=CF$10),
IF($Q429="Management Incentive",-INDEX($T$33:$EU$33,,$R429)*($R429=MAX($T$10:CF$10))))),0)</f>
        <v>0</v>
      </c>
      <c r="CG429" s="3448" cm="1">
        <f t="array" aca="1" ref="CG429" ca="1">IF(CG$9,IF($Q429="Distributions",INDEX($T$19:$EU$19,,$R429)*($R429&lt;=CG$10)+INDEX($T$36:$EU$36,,$R429)*($R429=MAX($T$10:CG$10)),
 IF($Q429="Equity Additions",-INDEX($T$15:$EU$15,$R429+1)*($R429&lt;=CG$10),
IF($Q429="Management Incentive",-INDEX($T$33:$EU$33,,$R429)*($R429=MAX($T$10:CG$10))))),0)</f>
        <v>0</v>
      </c>
      <c r="CH429" s="3448" cm="1">
        <f t="array" aca="1" ref="CH429" ca="1">IF(CH$9,IF($Q429="Distributions",INDEX($T$19:$EU$19,,$R429)*($R429&lt;=CH$10)+INDEX($T$36:$EU$36,,$R429)*($R429=MAX($T$10:CH$10)),
 IF($Q429="Equity Additions",-INDEX($T$15:$EU$15,$R429+1)*($R429&lt;=CH$10),
IF($Q429="Management Incentive",-INDEX($T$33:$EU$33,,$R429)*($R429=MAX($T$10:CH$10))))),0)</f>
        <v>0</v>
      </c>
      <c r="CI429" s="3448" cm="1">
        <f t="array" aca="1" ref="CI429" ca="1">IF(CI$9,IF($Q429="Distributions",INDEX($T$19:$EU$19,,$R429)*($R429&lt;=CI$10)+INDEX($T$36:$EU$36,,$R429)*($R429=MAX($T$10:CI$10)),
 IF($Q429="Equity Additions",-INDEX($T$15:$EU$15,$R429+1)*($R429&lt;=CI$10),
IF($Q429="Management Incentive",-INDEX($T$33:$EU$33,,$R429)*($R429=MAX($T$10:CI$10))))),0)</f>
        <v>0</v>
      </c>
      <c r="CJ429" s="3448" cm="1">
        <f t="array" aca="1" ref="CJ429" ca="1">IF(CJ$9,IF($Q429="Distributions",INDEX($T$19:$EU$19,,$R429)*($R429&lt;=CJ$10)+INDEX($T$36:$EU$36,,$R429)*($R429=MAX($T$10:CJ$10)),
 IF($Q429="Equity Additions",-INDEX($T$15:$EU$15,$R429+1)*($R429&lt;=CJ$10),
IF($Q429="Management Incentive",-INDEX($T$33:$EU$33,,$R429)*($R429=MAX($T$10:CJ$10))))),0)</f>
        <v>0</v>
      </c>
      <c r="CK429" s="3448" cm="1">
        <f t="array" aca="1" ref="CK429" ca="1">IF(CK$9,IF($Q429="Distributions",INDEX($T$19:$EU$19,,$R429)*($R429&lt;=CK$10)+INDEX($T$36:$EU$36,,$R429)*($R429=MAX($T$10:CK$10)),
 IF($Q429="Equity Additions",-INDEX($T$15:$EU$15,$R429+1)*($R429&lt;=CK$10),
IF($Q429="Management Incentive",-INDEX($T$33:$EU$33,,$R429)*($R429=MAX($T$10:CK$10))))),0)</f>
        <v>0</v>
      </c>
      <c r="CL429" s="3448" cm="1">
        <f t="array" aca="1" ref="CL429" ca="1">IF(CL$9,IF($Q429="Distributions",INDEX($T$19:$EU$19,,$R429)*($R429&lt;=CL$10)+INDEX($T$36:$EU$36,,$R429)*($R429=MAX($T$10:CL$10)),
 IF($Q429="Equity Additions",-INDEX($T$15:$EU$15,$R429+1)*($R429&lt;=CL$10),
IF($Q429="Management Incentive",-INDEX($T$33:$EU$33,,$R429)*($R429=MAX($T$10:CL$10))))),0)</f>
        <v>0</v>
      </c>
      <c r="CM429" s="3448" cm="1">
        <f t="array" aca="1" ref="CM429" ca="1">IF(CM$9,IF($Q429="Distributions",INDEX($T$19:$EU$19,,$R429)*($R429&lt;=CM$10)+INDEX($T$36:$EU$36,,$R429)*($R429=MAX($T$10:CM$10)),
 IF($Q429="Equity Additions",-INDEX($T$15:$EU$15,$R429+1)*($R429&lt;=CM$10),
IF($Q429="Management Incentive",-INDEX($T$33:$EU$33,,$R429)*($R429=MAX($T$10:CM$10))))),0)</f>
        <v>0</v>
      </c>
      <c r="CN429" s="3448" cm="1">
        <f t="array" aca="1" ref="CN429" ca="1">IF(CN$9,IF($Q429="Distributions",INDEX($T$19:$EU$19,,$R429)*($R429&lt;=CN$10)+INDEX($T$36:$EU$36,,$R429)*($R429=MAX($T$10:CN$10)),
 IF($Q429="Equity Additions",-INDEX($T$15:$EU$15,$R429+1)*($R429&lt;=CN$10),
IF($Q429="Management Incentive",-INDEX($T$33:$EU$33,,$R429)*($R429=MAX($T$10:CN$10))))),0)</f>
        <v>0</v>
      </c>
      <c r="CO429" s="3448" cm="1">
        <f t="array" aca="1" ref="CO429" ca="1">IF(CO$9,IF($Q429="Distributions",INDEX($T$19:$EU$19,,$R429)*($R429&lt;=CO$10)+INDEX($T$36:$EU$36,,$R429)*($R429=MAX($T$10:CO$10)),
 IF($Q429="Equity Additions",-INDEX($T$15:$EU$15,$R429+1)*($R429&lt;=CO$10),
IF($Q429="Management Incentive",-INDEX($T$33:$EU$33,,$R429)*($R429=MAX($T$10:CO$10))))),0)</f>
        <v>0</v>
      </c>
      <c r="CP429" s="3448" cm="1">
        <f t="array" aca="1" ref="CP429" ca="1">IF(CP$9,IF($Q429="Distributions",INDEX($T$19:$EU$19,,$R429)*($R429&lt;=CP$10)+INDEX($T$36:$EU$36,,$R429)*($R429=MAX($T$10:CP$10)),
 IF($Q429="Equity Additions",-INDEX($T$15:$EU$15,$R429+1)*($R429&lt;=CP$10),
IF($Q429="Management Incentive",-INDEX($T$33:$EU$33,,$R429)*($R429=MAX($T$10:CP$10))))),0)</f>
        <v>0</v>
      </c>
      <c r="CQ429" s="3448" cm="1">
        <f t="array" aca="1" ref="CQ429" ca="1">IF(CQ$9,IF($Q429="Distributions",INDEX($T$19:$EU$19,,$R429)*($R429&lt;=CQ$10)+INDEX($T$36:$EU$36,,$R429)*($R429=MAX($T$10:CQ$10)),
 IF($Q429="Equity Additions",-INDEX($T$15:$EU$15,$R429+1)*($R429&lt;=CQ$10),
IF($Q429="Management Incentive",-INDEX($T$33:$EU$33,,$R429)*($R429=MAX($T$10:CQ$10))))),0)</f>
        <v>0</v>
      </c>
      <c r="CR429" s="3448" cm="1">
        <f t="array" aca="1" ref="CR429" ca="1">IF(CR$9,IF($Q429="Distributions",INDEX($T$19:$EU$19,,$R429)*($R429&lt;=CR$10)+INDEX($T$36:$EU$36,,$R429)*($R429=MAX($T$10:CR$10)),
 IF($Q429="Equity Additions",-INDEX($T$15:$EU$15,$R429+1)*($R429&lt;=CR$10),
IF($Q429="Management Incentive",-INDEX($T$33:$EU$33,,$R429)*($R429=MAX($T$10:CR$10))))),0)</f>
        <v>0</v>
      </c>
      <c r="CS429" s="3448" cm="1">
        <f t="array" aca="1" ref="CS429" ca="1">IF(CS$9,IF($Q429="Distributions",INDEX($T$19:$EU$19,,$R429)*($R429&lt;=CS$10)+INDEX($T$36:$EU$36,,$R429)*($R429=MAX($T$10:CS$10)),
 IF($Q429="Equity Additions",-INDEX($T$15:$EU$15,$R429+1)*($R429&lt;=CS$10),
IF($Q429="Management Incentive",-INDEX($T$33:$EU$33,,$R429)*($R429=MAX($T$10:CS$10))))),0)</f>
        <v>0</v>
      </c>
      <c r="CT429" s="3448" cm="1">
        <f t="array" aca="1" ref="CT429" ca="1">IF(CT$9,IF($Q429="Distributions",INDEX($T$19:$EU$19,,$R429)*($R429&lt;=CT$10)+INDEX($T$36:$EU$36,,$R429)*($R429=MAX($T$10:CT$10)),
 IF($Q429="Equity Additions",-INDEX($T$15:$EU$15,$R429+1)*($R429&lt;=CT$10),
IF($Q429="Management Incentive",-INDEX($T$33:$EU$33,,$R429)*($R429=MAX($T$10:CT$10))))),0)</f>
        <v>0</v>
      </c>
      <c r="CU429" s="3448" cm="1">
        <f t="array" aca="1" ref="CU429" ca="1">IF(CU$9,IF($Q429="Distributions",INDEX($T$19:$EU$19,,$R429)*($R429&lt;=CU$10)+INDEX($T$36:$EU$36,,$R429)*($R429=MAX($T$10:CU$10)),
 IF($Q429="Equity Additions",-INDEX($T$15:$EU$15,$R429+1)*($R429&lt;=CU$10),
IF($Q429="Management Incentive",-INDEX($T$33:$EU$33,,$R429)*($R429=MAX($T$10:CU$10))))),0)</f>
        <v>0</v>
      </c>
      <c r="CV429" s="3448" cm="1">
        <f t="array" aca="1" ref="CV429" ca="1">IF(CV$9,IF($Q429="Distributions",INDEX($T$19:$EU$19,,$R429)*($R429&lt;=CV$10)+INDEX($T$36:$EU$36,,$R429)*($R429=MAX($T$10:CV$10)),
 IF($Q429="Equity Additions",-INDEX($T$15:$EU$15,$R429+1)*($R429&lt;=CV$10),
IF($Q429="Management Incentive",-INDEX($T$33:$EU$33,,$R429)*($R429=MAX($T$10:CV$10))))),0)</f>
        <v>0</v>
      </c>
      <c r="CW429" s="3448" cm="1">
        <f t="array" aca="1" ref="CW429" ca="1">IF(CW$9,IF($Q429="Distributions",INDEX($T$19:$EU$19,,$R429)*($R429&lt;=CW$10)+INDEX($T$36:$EU$36,,$R429)*($R429=MAX($T$10:CW$10)),
 IF($Q429="Equity Additions",-INDEX($T$15:$EU$15,$R429+1)*($R429&lt;=CW$10),
IF($Q429="Management Incentive",-INDEX($T$33:$EU$33,,$R429)*($R429=MAX($T$10:CW$10))))),0)</f>
        <v>0</v>
      </c>
      <c r="CX429" s="3448" cm="1">
        <f t="array" aca="1" ref="CX429" ca="1">IF(CX$9,IF($Q429="Distributions",INDEX($T$19:$EU$19,,$R429)*($R429&lt;=CX$10)+INDEX($T$36:$EU$36,,$R429)*($R429=MAX($T$10:CX$10)),
 IF($Q429="Equity Additions",-INDEX($T$15:$EU$15,$R429+1)*($R429&lt;=CX$10),
IF($Q429="Management Incentive",-INDEX($T$33:$EU$33,,$R429)*($R429=MAX($T$10:CX$10))))),0)</f>
        <v>0</v>
      </c>
      <c r="CY429" s="3448" cm="1">
        <f t="array" aca="1" ref="CY429" ca="1">IF(CY$9,IF($Q429="Distributions",INDEX($T$19:$EU$19,,$R429)*($R429&lt;=CY$10)+INDEX($T$36:$EU$36,,$R429)*($R429=MAX($T$10:CY$10)),
 IF($Q429="Equity Additions",-INDEX($T$15:$EU$15,$R429+1)*($R429&lt;=CY$10),
IF($Q429="Management Incentive",-INDEX($T$33:$EU$33,,$R429)*($R429=MAX($T$10:CY$10))))),0)</f>
        <v>0</v>
      </c>
      <c r="CZ429" s="3448" cm="1">
        <f t="array" aca="1" ref="CZ429" ca="1">IF(CZ$9,IF($Q429="Distributions",INDEX($T$19:$EU$19,,$R429)*($R429&lt;=CZ$10)+INDEX($T$36:$EU$36,,$R429)*($R429=MAX($T$10:CZ$10)),
 IF($Q429="Equity Additions",-INDEX($T$15:$EU$15,$R429+1)*($R429&lt;=CZ$10),
IF($Q429="Management Incentive",-INDEX($T$33:$EU$33,,$R429)*($R429=MAX($T$10:CZ$10))))),0)</f>
        <v>0</v>
      </c>
      <c r="DA429" s="3448" cm="1">
        <f t="array" aca="1" ref="DA429" ca="1">IF(DA$9,IF($Q429="Distributions",INDEX($T$19:$EU$19,,$R429)*($R429&lt;=DA$10)+INDEX($T$36:$EU$36,,$R429)*($R429=MAX($T$10:DA$10)),
 IF($Q429="Equity Additions",-INDEX($T$15:$EU$15,$R429+1)*($R429&lt;=DA$10),
IF($Q429="Management Incentive",-INDEX($T$33:$EU$33,,$R429)*($R429=MAX($T$10:DA$10))))),0)</f>
        <v>0</v>
      </c>
      <c r="DB429" s="3448" cm="1">
        <f t="array" aca="1" ref="DB429" ca="1">IF(DB$9,IF($Q429="Distributions",INDEX($T$19:$EU$19,,$R429)*($R429&lt;=DB$10)+INDEX($T$36:$EU$36,,$R429)*($R429=MAX($T$10:DB$10)),
 IF($Q429="Equity Additions",-INDEX($T$15:$EU$15,$R429+1)*($R429&lt;=DB$10),
IF($Q429="Management Incentive",-INDEX($T$33:$EU$33,,$R429)*($R429=MAX($T$10:DB$10))))),0)</f>
        <v>0</v>
      </c>
      <c r="DC429" s="3448" cm="1">
        <f t="array" aca="1" ref="DC429" ca="1">IF(DC$9,IF($Q429="Distributions",INDEX($T$19:$EU$19,,$R429)*($R429&lt;=DC$10)+INDEX($T$36:$EU$36,,$R429)*($R429=MAX($T$10:DC$10)),
 IF($Q429="Equity Additions",-INDEX($T$15:$EU$15,$R429+1)*($R429&lt;=DC$10),
IF($Q429="Management Incentive",-INDEX($T$33:$EU$33,,$R429)*($R429=MAX($T$10:DC$10))))),0)</f>
        <v>0</v>
      </c>
      <c r="DD429" s="3448" cm="1">
        <f t="array" aca="1" ref="DD429" ca="1">IF(DD$9,IF($Q429="Distributions",INDEX($T$19:$EU$19,,$R429)*($R429&lt;=DD$10)+INDEX($T$36:$EU$36,,$R429)*($R429=MAX($T$10:DD$10)),
 IF($Q429="Equity Additions",-INDEX($T$15:$EU$15,$R429+1)*($R429&lt;=DD$10),
IF($Q429="Management Incentive",-INDEX($T$33:$EU$33,,$R429)*($R429=MAX($T$10:DD$10))))),0)</f>
        <v>0</v>
      </c>
      <c r="DE429" s="3448" cm="1">
        <f t="array" aca="1" ref="DE429" ca="1">IF(DE$9,IF($Q429="Distributions",INDEX($T$19:$EU$19,,$R429)*($R429&lt;=DE$10)+INDEX($T$36:$EU$36,,$R429)*($R429=MAX($T$10:DE$10)),
 IF($Q429="Equity Additions",-INDEX($T$15:$EU$15,$R429+1)*($R429&lt;=DE$10),
IF($Q429="Management Incentive",-INDEX($T$33:$EU$33,,$R429)*($R429=MAX($T$10:DE$10))))),0)</f>
        <v>0</v>
      </c>
      <c r="DF429" s="3448" cm="1">
        <f t="array" aca="1" ref="DF429" ca="1">IF(DF$9,IF($Q429="Distributions",INDEX($T$19:$EU$19,,$R429)*($R429&lt;=DF$10)+INDEX($T$36:$EU$36,,$R429)*($R429=MAX($T$10:DF$10)),
 IF($Q429="Equity Additions",-INDEX($T$15:$EU$15,$R429+1)*($R429&lt;=DF$10),
IF($Q429="Management Incentive",-INDEX($T$33:$EU$33,,$R429)*($R429=MAX($T$10:DF$10))))),0)</f>
        <v>0</v>
      </c>
      <c r="DG429" s="3448" cm="1">
        <f t="array" aca="1" ref="DG429" ca="1">IF(DG$9,IF($Q429="Distributions",INDEX($T$19:$EU$19,,$R429)*($R429&lt;=DG$10)+INDEX($T$36:$EU$36,,$R429)*($R429=MAX($T$10:DG$10)),
 IF($Q429="Equity Additions",-INDEX($T$15:$EU$15,$R429+1)*($R429&lt;=DG$10),
IF($Q429="Management Incentive",-INDEX($T$33:$EU$33,,$R429)*($R429=MAX($T$10:DG$10))))),0)</f>
        <v>0</v>
      </c>
      <c r="DH429" s="3448" cm="1">
        <f t="array" aca="1" ref="DH429" ca="1">IF(DH$9,IF($Q429="Distributions",INDEX($T$19:$EU$19,,$R429)*($R429&lt;=DH$10)+INDEX($T$36:$EU$36,,$R429)*($R429=MAX($T$10:DH$10)),
 IF($Q429="Equity Additions",-INDEX($T$15:$EU$15,$R429+1)*($R429&lt;=DH$10),
IF($Q429="Management Incentive",-INDEX($T$33:$EU$33,,$R429)*($R429=MAX($T$10:DH$10))))),0)</f>
        <v>0</v>
      </c>
      <c r="DI429" s="3448" cm="1">
        <f t="array" aca="1" ref="DI429" ca="1">IF(DI$9,IF($Q429="Distributions",INDEX($T$19:$EU$19,,$R429)*($R429&lt;=DI$10)+INDEX($T$36:$EU$36,,$R429)*($R429=MAX($T$10:DI$10)),
 IF($Q429="Equity Additions",-INDEX($T$15:$EU$15,$R429+1)*($R429&lt;=DI$10),
IF($Q429="Management Incentive",-INDEX($T$33:$EU$33,,$R429)*($R429=MAX($T$10:DI$10))))),0)</f>
        <v>0</v>
      </c>
      <c r="DJ429" s="3448" cm="1">
        <f t="array" aca="1" ref="DJ429" ca="1">IF(DJ$9,IF($Q429="Distributions",INDEX($T$19:$EU$19,,$R429)*($R429&lt;=DJ$10)+INDEX($T$36:$EU$36,,$R429)*($R429=MAX($T$10:DJ$10)),
 IF($Q429="Equity Additions",-INDEX($T$15:$EU$15,$R429+1)*($R429&lt;=DJ$10),
IF($Q429="Management Incentive",-INDEX($T$33:$EU$33,,$R429)*($R429=MAX($T$10:DJ$10))))),0)</f>
        <v>0</v>
      </c>
      <c r="DK429" s="3448" cm="1">
        <f t="array" aca="1" ref="DK429" ca="1">IF(DK$9,IF($Q429="Distributions",INDEX($T$19:$EU$19,,$R429)*($R429&lt;=DK$10)+INDEX($T$36:$EU$36,,$R429)*($R429=MAX($T$10:DK$10)),
 IF($Q429="Equity Additions",-INDEX($T$15:$EU$15,$R429+1)*($R429&lt;=DK$10),
IF($Q429="Management Incentive",-INDEX($T$33:$EU$33,,$R429)*($R429=MAX($T$10:DK$10))))),0)</f>
        <v>0</v>
      </c>
      <c r="DL429" s="3448" cm="1">
        <f t="array" aca="1" ref="DL429" ca="1">IF(DL$9,IF($Q429="Distributions",INDEX($T$19:$EU$19,,$R429)*($R429&lt;=DL$10)+INDEX($T$36:$EU$36,,$R429)*($R429=MAX($T$10:DL$10)),
 IF($Q429="Equity Additions",-INDEX($T$15:$EU$15,$R429+1)*($R429&lt;=DL$10),
IF($Q429="Management Incentive",-INDEX($T$33:$EU$33,,$R429)*($R429=MAX($T$10:DL$10))))),0)</f>
        <v>0</v>
      </c>
      <c r="DM429" s="3448" cm="1">
        <f t="array" aca="1" ref="DM429" ca="1">IF(DM$9,IF($Q429="Distributions",INDEX($T$19:$EU$19,,$R429)*($R429&lt;=DM$10)+INDEX($T$36:$EU$36,,$R429)*($R429=MAX($T$10:DM$10)),
 IF($Q429="Equity Additions",-INDEX($T$15:$EU$15,$R429+1)*($R429&lt;=DM$10),
IF($Q429="Management Incentive",-INDEX($T$33:$EU$33,,$R429)*($R429=MAX($T$10:DM$10))))),0)</f>
        <v>0</v>
      </c>
      <c r="DN429" s="3448" cm="1">
        <f t="array" aca="1" ref="DN429" ca="1">IF(DN$9,IF($Q429="Distributions",INDEX($T$19:$EU$19,,$R429)*($R429&lt;=DN$10)+INDEX($T$36:$EU$36,,$R429)*($R429=MAX($T$10:DN$10)),
 IF($Q429="Equity Additions",-INDEX($T$15:$EU$15,$R429+1)*($R429&lt;=DN$10),
IF($Q429="Management Incentive",-INDEX($T$33:$EU$33,,$R429)*($R429=MAX($T$10:DN$10))))),0)</f>
        <v>0</v>
      </c>
      <c r="DO429" s="3448" cm="1">
        <f t="array" aca="1" ref="DO429" ca="1">IF(DO$9,IF($Q429="Distributions",INDEX($T$19:$EU$19,,$R429)*($R429&lt;=DO$10)+INDEX($T$36:$EU$36,,$R429)*($R429=MAX($T$10:DO$10)),
 IF($Q429="Equity Additions",-INDEX($T$15:$EU$15,$R429+1)*($R429&lt;=DO$10),
IF($Q429="Management Incentive",-INDEX($T$33:$EU$33,,$R429)*($R429=MAX($T$10:DO$10))))),0)</f>
        <v>0</v>
      </c>
      <c r="DP429" s="3448" cm="1">
        <f t="array" aca="1" ref="DP429" ca="1">IF(DP$9,IF($Q429="Distributions",INDEX($T$19:$EU$19,,$R429)*($R429&lt;=DP$10)+INDEX($T$36:$EU$36,,$R429)*($R429=MAX($T$10:DP$10)),
 IF($Q429="Equity Additions",-INDEX($T$15:$EU$15,$R429+1)*($R429&lt;=DP$10),
IF($Q429="Management Incentive",-INDEX($T$33:$EU$33,,$R429)*($R429=MAX($T$10:DP$10))))),0)</f>
        <v>0</v>
      </c>
      <c r="DQ429" s="3448" cm="1">
        <f t="array" aca="1" ref="DQ429" ca="1">IF(DQ$9,IF($Q429="Distributions",INDEX($T$19:$EU$19,,$R429)*($R429&lt;=DQ$10)+INDEX($T$36:$EU$36,,$R429)*($R429=MAX($T$10:DQ$10)),
 IF($Q429="Equity Additions",-INDEX($T$15:$EU$15,$R429+1)*($R429&lt;=DQ$10),
IF($Q429="Management Incentive",-INDEX($T$33:$EU$33,,$R429)*($R429=MAX($T$10:DQ$10))))),0)</f>
        <v>0</v>
      </c>
      <c r="DR429" s="3448" cm="1">
        <f t="array" aca="1" ref="DR429" ca="1">IF(DR$9,IF($Q429="Distributions",INDEX($T$19:$EU$19,,$R429)*($R429&lt;=DR$10)+INDEX($T$36:$EU$36,,$R429)*($R429=MAX($T$10:DR$10)),
 IF($Q429="Equity Additions",-INDEX($T$15:$EU$15,$R429+1)*($R429&lt;=DR$10),
IF($Q429="Management Incentive",-INDEX($T$33:$EU$33,,$R429)*($R429=MAX($T$10:DR$10))))),0)</f>
        <v>0</v>
      </c>
      <c r="DS429" s="3448" cm="1">
        <f t="array" aca="1" ref="DS429" ca="1">IF(DS$9,IF($Q429="Distributions",INDEX($T$19:$EU$19,,$R429)*($R429&lt;=DS$10)+INDEX($T$36:$EU$36,,$R429)*($R429=MAX($T$10:DS$10)),
 IF($Q429="Equity Additions",-INDEX($T$15:$EU$15,$R429+1)*($R429&lt;=DS$10),
IF($Q429="Management Incentive",-INDEX($T$33:$EU$33,,$R429)*($R429=MAX($T$10:DS$10))))),0)</f>
        <v>0</v>
      </c>
      <c r="DT429" s="3448" cm="1">
        <f t="array" aca="1" ref="DT429" ca="1">IF(DT$9,IF($Q429="Distributions",INDEX($T$19:$EU$19,,$R429)*($R429&lt;=DT$10)+INDEX($T$36:$EU$36,,$R429)*($R429=MAX($T$10:DT$10)),
 IF($Q429="Equity Additions",-INDEX($T$15:$EU$15,$R429+1)*($R429&lt;=DT$10),
IF($Q429="Management Incentive",-INDEX($T$33:$EU$33,,$R429)*($R429=MAX($T$10:DT$10))))),0)</f>
        <v>0</v>
      </c>
      <c r="DU429" s="3448" cm="1">
        <f t="array" aca="1" ref="DU429" ca="1">IF(DU$9,IF($Q429="Distributions",INDEX($T$19:$EU$19,,$R429)*($R429&lt;=DU$10)+INDEX($T$36:$EU$36,,$R429)*($R429=MAX($T$10:DU$10)),
 IF($Q429="Equity Additions",-INDEX($T$15:$EU$15,$R429+1)*($R429&lt;=DU$10),
IF($Q429="Management Incentive",-INDEX($T$33:$EU$33,,$R429)*($R429=MAX($T$10:DU$10))))),0)</f>
        <v>0</v>
      </c>
      <c r="DV429" s="3448" cm="1">
        <f t="array" aca="1" ref="DV429" ca="1">IF(DV$9,IF($Q429="Distributions",INDEX($T$19:$EU$19,,$R429)*($R429&lt;=DV$10)+INDEX($T$36:$EU$36,,$R429)*($R429=MAX($T$10:DV$10)),
 IF($Q429="Equity Additions",-INDEX($T$15:$EU$15,$R429+1)*($R429&lt;=DV$10),
IF($Q429="Management Incentive",-INDEX($T$33:$EU$33,,$R429)*($R429=MAX($T$10:DV$10))))),0)</f>
        <v>0</v>
      </c>
      <c r="DW429" s="3448" cm="1">
        <f t="array" aca="1" ref="DW429" ca="1">IF(DW$9,IF($Q429="Distributions",INDEX($T$19:$EU$19,,$R429)*($R429&lt;=DW$10)+INDEX($T$36:$EU$36,,$R429)*($R429=MAX($T$10:DW$10)),
 IF($Q429="Equity Additions",-INDEX($T$15:$EU$15,$R429+1)*($R429&lt;=DW$10),
IF($Q429="Management Incentive",-INDEX($T$33:$EU$33,,$R429)*($R429=MAX($T$10:DW$10))))),0)</f>
        <v>0</v>
      </c>
      <c r="DX429" s="3448" cm="1">
        <f t="array" aca="1" ref="DX429" ca="1">IF(DX$9,IF($Q429="Distributions",INDEX($T$19:$EU$19,,$R429)*($R429&lt;=DX$10)+INDEX($T$36:$EU$36,,$R429)*($R429=MAX($T$10:DX$10)),
 IF($Q429="Equity Additions",-INDEX($T$15:$EU$15,$R429+1)*($R429&lt;=DX$10),
IF($Q429="Management Incentive",-INDEX($T$33:$EU$33,,$R429)*($R429=MAX($T$10:DX$10))))),0)</f>
        <v>0</v>
      </c>
      <c r="DY429" s="3448" cm="1">
        <f t="array" aca="1" ref="DY429" ca="1">IF(DY$9,IF($Q429="Distributions",INDEX($T$19:$EU$19,,$R429)*($R429&lt;=DY$10)+INDEX($T$36:$EU$36,,$R429)*($R429=MAX($T$10:DY$10)),
 IF($Q429="Equity Additions",-INDEX($T$15:$EU$15,$R429+1)*($R429&lt;=DY$10),
IF($Q429="Management Incentive",-INDEX($T$33:$EU$33,,$R429)*($R429=MAX($T$10:DY$10))))),0)</f>
        <v>0</v>
      </c>
      <c r="DZ429" s="3448" cm="1">
        <f t="array" aca="1" ref="DZ429" ca="1">IF(DZ$9,IF($Q429="Distributions",INDEX($T$19:$EU$19,,$R429)*($R429&lt;=DZ$10)+INDEX($T$36:$EU$36,,$R429)*($R429=MAX($T$10:DZ$10)),
 IF($Q429="Equity Additions",-INDEX($T$15:$EU$15,$R429+1)*($R429&lt;=DZ$10),
IF($Q429="Management Incentive",-INDEX($T$33:$EU$33,,$R429)*($R429=MAX($T$10:DZ$10))))),0)</f>
        <v>0</v>
      </c>
      <c r="EA429" s="3448" cm="1">
        <f t="array" aca="1" ref="EA429" ca="1">IF(EA$9,IF($Q429="Distributions",INDEX($T$19:$EU$19,,$R429)*($R429&lt;=EA$10)+INDEX($T$36:$EU$36,,$R429)*($R429=MAX($T$10:EA$10)),
 IF($Q429="Equity Additions",-INDEX($T$15:$EU$15,$R429+1)*($R429&lt;=EA$10),
IF($Q429="Management Incentive",-INDEX($T$33:$EU$33,,$R429)*($R429=MAX($T$10:EA$10))))),0)</f>
        <v>0</v>
      </c>
      <c r="EB429" s="3448" cm="1">
        <f t="array" aca="1" ref="EB429" ca="1">IF(EB$9,IF($Q429="Distributions",INDEX($T$19:$EU$19,,$R429)*($R429&lt;=EB$10)+INDEX($T$36:$EU$36,,$R429)*($R429=MAX($T$10:EB$10)),
 IF($Q429="Equity Additions",-INDEX($T$15:$EU$15,$R429+1)*($R429&lt;=EB$10),
IF($Q429="Management Incentive",-INDEX($T$33:$EU$33,,$R429)*($R429=MAX($T$10:EB$10))))),0)</f>
        <v>0</v>
      </c>
      <c r="EC429" s="3448" cm="1">
        <f t="array" aca="1" ref="EC429" ca="1">IF(EC$9,IF($Q429="Distributions",INDEX($T$19:$EU$19,,$R429)*($R429&lt;=EC$10)+INDEX($T$36:$EU$36,,$R429)*($R429=MAX($T$10:EC$10)),
 IF($Q429="Equity Additions",-INDEX($T$15:$EU$15,$R429+1)*($R429&lt;=EC$10),
IF($Q429="Management Incentive",-INDEX($T$33:$EU$33,,$R429)*($R429=MAX($T$10:EC$10))))),0)</f>
        <v>0</v>
      </c>
      <c r="ED429" s="3448" cm="1">
        <f t="array" aca="1" ref="ED429" ca="1">IF(ED$9,IF($Q429="Distributions",INDEX($T$19:$EU$19,,$R429)*($R429&lt;=ED$10)+INDEX($T$36:$EU$36,,$R429)*($R429=MAX($T$10:ED$10)),
 IF($Q429="Equity Additions",-INDEX($T$15:$EU$15,$R429+1)*($R429&lt;=ED$10),
IF($Q429="Management Incentive",-INDEX($T$33:$EU$33,,$R429)*($R429=MAX($T$10:ED$10))))),0)</f>
        <v>0</v>
      </c>
      <c r="EE429" s="3448" cm="1">
        <f t="array" aca="1" ref="EE429" ca="1">IF(EE$9,IF($Q429="Distributions",INDEX($T$19:$EU$19,,$R429)*($R429&lt;=EE$10)+INDEX($T$36:$EU$36,,$R429)*($R429=MAX($T$10:EE$10)),
 IF($Q429="Equity Additions",-INDEX($T$15:$EU$15,$R429+1)*($R429&lt;=EE$10),
IF($Q429="Management Incentive",-INDEX($T$33:$EU$33,,$R429)*($R429=MAX($T$10:EE$10))))),0)</f>
        <v>0</v>
      </c>
      <c r="EF429" s="3448" cm="1">
        <f t="array" aca="1" ref="EF429" ca="1">IF(EF$9,IF($Q429="Distributions",INDEX($T$19:$EU$19,,$R429)*($R429&lt;=EF$10)+INDEX($T$36:$EU$36,,$R429)*($R429=MAX($T$10:EF$10)),
 IF($Q429="Equity Additions",-INDEX($T$15:$EU$15,$R429+1)*($R429&lt;=EF$10),
IF($Q429="Management Incentive",-INDEX($T$33:$EU$33,,$R429)*($R429=MAX($T$10:EF$10))))),0)</f>
        <v>0</v>
      </c>
      <c r="EG429" s="3448" cm="1">
        <f t="array" aca="1" ref="EG429" ca="1">IF(EG$9,IF($Q429="Distributions",INDEX($T$19:$EU$19,,$R429)*($R429&lt;=EG$10)+INDEX($T$36:$EU$36,,$R429)*($R429=MAX($T$10:EG$10)),
 IF($Q429="Equity Additions",-INDEX($T$15:$EU$15,$R429+1)*($R429&lt;=EG$10),
IF($Q429="Management Incentive",-INDEX($T$33:$EU$33,,$R429)*($R429=MAX($T$10:EG$10))))),0)</f>
        <v>0</v>
      </c>
      <c r="EH429" s="3448" cm="1">
        <f t="array" aca="1" ref="EH429" ca="1">IF(EH$9,IF($Q429="Distributions",INDEX($T$19:$EU$19,,$R429)*($R429&lt;=EH$10)+INDEX($T$36:$EU$36,,$R429)*($R429=MAX($T$10:EH$10)),
 IF($Q429="Equity Additions",-INDEX($T$15:$EU$15,$R429+1)*($R429&lt;=EH$10),
IF($Q429="Management Incentive",-INDEX($T$33:$EU$33,,$R429)*($R429=MAX($T$10:EH$10))))),0)</f>
        <v>0</v>
      </c>
      <c r="EI429" s="3448" cm="1">
        <f t="array" aca="1" ref="EI429" ca="1">IF(EI$9,IF($Q429="Distributions",INDEX($T$19:$EU$19,,$R429)*($R429&lt;=EI$10)+INDEX($T$36:$EU$36,,$R429)*($R429=MAX($T$10:EI$10)),
 IF($Q429="Equity Additions",-INDEX($T$15:$EU$15,$R429+1)*($R429&lt;=EI$10),
IF($Q429="Management Incentive",-INDEX($T$33:$EU$33,,$R429)*($R429=MAX($T$10:EI$10))))),0)</f>
        <v>0</v>
      </c>
      <c r="EJ429" s="3448" cm="1">
        <f t="array" ref="EJ429">IF(EJ$9,IF($Q429="Distributions",INDEX($T$19:$EU$19,,$R429)*($R429&lt;=EJ$10)+INDEX($T$36:$EU$36,,$R429)*($R429=MAX($T$10:EJ$10)),
 IF($Q429="Equity Additions",-INDEX($T$15:$EU$15,$R429+1)*($R429&lt;=EJ$10),
IF($Q429="Management Incentive",-INDEX($T$33:$EU$33,,$R429)*($R429=MAX($T$10:EJ$10))))),0)</f>
        <v>0</v>
      </c>
      <c r="EK429" s="3448" cm="1">
        <f t="array" ref="EK429">IF(EK$9,IF($Q429="Distributions",INDEX($T$19:$EU$19,,$R429)*($R429&lt;=EK$10)+INDEX($T$36:$EU$36,,$R429)*($R429=MAX($T$10:EK$10)),
 IF($Q429="Equity Additions",-INDEX($T$15:$EU$15,$R429+1)*($R429&lt;=EK$10),
IF($Q429="Management Incentive",-INDEX($T$33:$EU$33,,$R429)*($R429=MAX($T$10:EK$10))))),0)</f>
        <v>0</v>
      </c>
      <c r="EL429" s="3448" cm="1">
        <f t="array" ref="EL429">IF(EL$9,IF($Q429="Distributions",INDEX($T$19:$EU$19,,$R429)*($R429&lt;=EL$10)+INDEX($T$36:$EU$36,,$R429)*($R429=MAX($T$10:EL$10)),
 IF($Q429="Equity Additions",-INDEX($T$15:$EU$15,$R429+1)*($R429&lt;=EL$10),
IF($Q429="Management Incentive",-INDEX($T$33:$EU$33,,$R429)*($R429=MAX($T$10:EL$10))))),0)</f>
        <v>0</v>
      </c>
      <c r="EM429" s="3448" cm="1">
        <f t="array" ref="EM429">IF(EM$9,IF($Q429="Distributions",INDEX($T$19:$EU$19,,$R429)*($R429&lt;=EM$10)+INDEX($T$36:$EU$36,,$R429)*($R429=MAX($T$10:EM$10)),
 IF($Q429="Equity Additions",-INDEX($T$15:$EU$15,$R429+1)*($R429&lt;=EM$10),
IF($Q429="Management Incentive",-INDEX($T$33:$EU$33,,$R429)*($R429=MAX($T$10:EM$10))))),0)</f>
        <v>0</v>
      </c>
      <c r="EN429" s="3448" cm="1">
        <f t="array" ref="EN429">IF(EN$9,IF($Q429="Distributions",INDEX($T$19:$EU$19,,$R429)*($R429&lt;=EN$10)+INDEX($T$36:$EU$36,,$R429)*($R429=MAX($T$10:EN$10)),
 IF($Q429="Equity Additions",-INDEX($T$15:$EU$15,$R429+1)*($R429&lt;=EN$10),
IF($Q429="Management Incentive",-INDEX($T$33:$EU$33,,$R429)*($R429=MAX($T$10:EN$10))))),0)</f>
        <v>0</v>
      </c>
      <c r="EO429" s="3448" cm="1">
        <f t="array" ref="EO429">IF(EO$9,IF($Q429="Distributions",INDEX($T$19:$EU$19,,$R429)*($R429&lt;=EO$10)+INDEX($T$36:$EU$36,,$R429)*($R429=MAX($T$10:EO$10)),
 IF($Q429="Equity Additions",-INDEX($T$15:$EU$15,$R429+1)*($R429&lt;=EO$10),
IF($Q429="Management Incentive",-INDEX($T$33:$EU$33,,$R429)*($R429=MAX($T$10:EO$10))))),0)</f>
        <v>0</v>
      </c>
      <c r="EP429" s="3448" cm="1">
        <f t="array" ref="EP429">IF(EP$9,IF($Q429="Distributions",INDEX($T$19:$EU$19,,$R429)*($R429&lt;=EP$10)+INDEX($T$36:$EU$36,,$R429)*($R429=MAX($T$10:EP$10)),
 IF($Q429="Equity Additions",-INDEX($T$15:$EU$15,$R429+1)*($R429&lt;=EP$10),
IF($Q429="Management Incentive",-INDEX($T$33:$EU$33,,$R429)*($R429=MAX($T$10:EP$10))))),0)</f>
        <v>0</v>
      </c>
      <c r="EQ429" s="3448" cm="1">
        <f t="array" ref="EQ429">IF(EQ$9,IF($Q429="Distributions",INDEX($T$19:$EU$19,,$R429)*($R429&lt;=EQ$10)+INDEX($T$36:$EU$36,,$R429)*($R429=MAX($T$10:EQ$10)),
 IF($Q429="Equity Additions",-INDEX($T$15:$EU$15,$R429+1)*($R429&lt;=EQ$10),
IF($Q429="Management Incentive",-INDEX($T$33:$EU$33,,$R429)*($R429=MAX($T$10:EQ$10))))),0)</f>
        <v>0</v>
      </c>
      <c r="ER429" s="3448" cm="1">
        <f t="array" ref="ER429">IF(ER$9,IF($Q429="Distributions",INDEX($T$19:$EU$19,,$R429)*($R429&lt;=ER$10)+INDEX($T$36:$EU$36,,$R429)*($R429=MAX($T$10:ER$10)),
 IF($Q429="Equity Additions",-INDEX($T$15:$EU$15,$R429+1)*($R429&lt;=ER$10),
IF($Q429="Management Incentive",-INDEX($T$33:$EU$33,,$R429)*($R429=MAX($T$10:ER$10))))),0)</f>
        <v>0</v>
      </c>
      <c r="ES429" s="3448" cm="1">
        <f t="array" ref="ES429">IF(ES$9,IF($Q429="Distributions",INDEX($T$19:$EU$19,,$R429)*($R429&lt;=ES$10)+INDEX($T$36:$EU$36,,$R429)*($R429=MAX($T$10:ES$10)),
 IF($Q429="Equity Additions",-INDEX($T$15:$EU$15,$R429+1)*($R429&lt;=ES$10),
IF($Q429="Management Incentive",-INDEX($T$33:$EU$33,,$R429)*($R429=MAX($T$10:ES$10))))),0)</f>
        <v>0</v>
      </c>
      <c r="ET429" s="3448" cm="1">
        <f t="array" ref="ET429">IF(ET$9,IF($Q429="Distributions",INDEX($T$19:$EU$19,,$R429)*($R429&lt;=ET$10)+INDEX($T$36:$EU$36,,$R429)*($R429=MAX($T$10:ET$10)),
 IF($Q429="Equity Additions",-INDEX($T$15:$EU$15,$R429+1)*($R429&lt;=ET$10),
IF($Q429="Management Incentive",-INDEX($T$33:$EU$33,,$R429)*($R429=MAX($T$10:ET$10))))),0)</f>
        <v>0</v>
      </c>
      <c r="EU429" s="3448" cm="1">
        <f t="array" ref="EU429">IF(EU$9,IF($Q429="Distributions",INDEX($T$19:$EU$19,,$R429)*($R429&lt;=EU$10)+INDEX($T$36:$EU$36,,$R429)*($R429=MAX($T$10:EU$10)),
 IF($Q429="Equity Additions",-INDEX($T$15:$EU$15,$R429+1)*($R429&lt;=EU$10),
IF($Q429="Management Incentive",-INDEX($T$33:$EU$33,,$R429)*($R429=MAX($T$10:EU$10))))),0)</f>
        <v>0</v>
      </c>
    </row>
    <row r="430" spans="1:151" s="3741" customFormat="1" ht="10.5" customHeight="1" outlineLevel="1">
      <c r="A430" s="246"/>
      <c r="B430" s="3425" t="str">
        <f t="shared" si="131"/>
        <v>Management Incentive</v>
      </c>
      <c r="C430" s="3406">
        <f t="shared" si="132"/>
        <v>9</v>
      </c>
      <c r="D430" s="3777">
        <f t="shared" si="130"/>
        <v>48913</v>
      </c>
      <c r="E430" s="3448" cm="1">
        <f t="array" aca="1" ref="E430" ca="1">IF(E$10=0,0,INDEX($T430:$EU430,,E$10))</f>
        <v>0</v>
      </c>
      <c r="F430" s="3448" cm="1">
        <f t="array" aca="1" ref="F430" ca="1">IF(F$10=0,0,INDEX($T430:$EU430,,F$10))</f>
        <v>0</v>
      </c>
      <c r="G430" s="3448" cm="1">
        <f t="array" aca="1" ref="G430" ca="1">IF(G$10=0,0,INDEX($T430:$EU430,,G$10))</f>
        <v>0</v>
      </c>
      <c r="H430" s="3448" cm="1">
        <f t="array" aca="1" ref="H430" ca="1">IF(H$10=0,0,INDEX($T430:$EU430,,H$10))</f>
        <v>0</v>
      </c>
      <c r="I430" s="3448" cm="1">
        <f t="array" aca="1" ref="I430" ca="1">IF(I$10=0,0,INDEX($T430:$EU430,,I$10))</f>
        <v>0</v>
      </c>
      <c r="J430" s="3448" cm="1">
        <f t="array" aca="1" ref="J430" ca="1">IF(J$10=0,0,INDEX($T430:$EU430,,J$10))</f>
        <v>0</v>
      </c>
      <c r="K430" s="3448" cm="1">
        <f t="array" aca="1" ref="K430" ca="1">IF(K$10=0,0,INDEX($T430:$EU430,,K$10))</f>
        <v>0</v>
      </c>
      <c r="L430" s="3448" cm="1">
        <f t="array" aca="1" ref="L430" ca="1">IF(L$10=0,0,INDEX($T430:$EU430,,L$10))</f>
        <v>0</v>
      </c>
      <c r="M430" s="3448" cm="1">
        <f t="array" aca="1" ref="M430" ca="1">IF(M$10=0,0,INDEX($T430:$EU430,,M$10))</f>
        <v>0</v>
      </c>
      <c r="N430" s="3448" cm="1">
        <f t="array" aca="1" ref="N430" ca="1">IF(N$10=0,0,INDEX($T430:$EU430,,N$10))</f>
        <v>0</v>
      </c>
      <c r="O430" s="3448" cm="1">
        <f t="array" ref="O430">IF(O$10=0,0,INDEX($T430:$EU430,,O$10))</f>
        <v>0</v>
      </c>
      <c r="P430" s="3403"/>
      <c r="Q430" s="3425" t="s">
        <v>4791</v>
      </c>
      <c r="R430" s="3406">
        <f t="shared" si="134"/>
        <v>103</v>
      </c>
      <c r="S430" s="3777" cm="1">
        <f t="array" ref="S430">IF($Q430="Equity Additions",EOMONTH(vdate,$R430-1)+1,EOMONTH(vdate,$R430-1))</f>
        <v>48913</v>
      </c>
      <c r="T430" s="3448" cm="1">
        <f t="array" aca="1" ref="T430" ca="1">IF(T$9,IF($Q430="Distributions",INDEX($T$19:$EU$19,,$R430)*($R430&lt;=T$10)+INDEX($T$36:$EU$36,,$R430)*($R430=MAX($T$10:T$10)),
 IF($Q430="Equity Additions",-INDEX($T$15:$EU$15,$R430+1)*($R430&lt;=T$10),
IF($Q430="Management Incentive",-INDEX($T$33:$EU$33,,$R430)*($R430=MAX($T$10:T$10))))),0)</f>
        <v>0</v>
      </c>
      <c r="U430" s="3448" cm="1">
        <f t="array" aca="1" ref="U430" ca="1">IF(U$9,IF($Q430="Distributions",INDEX($T$19:$EU$19,,$R430)*($R430&lt;=U$10)+INDEX($T$36:$EU$36,,$R430)*($R430=MAX($T$10:U$10)),
 IF($Q430="Equity Additions",-INDEX($T$15:$EU$15,$R430+1)*($R430&lt;=U$10),
IF($Q430="Management Incentive",-INDEX($T$33:$EU$33,,$R430)*($R430=MAX($T$10:U$10))))),0)</f>
        <v>0</v>
      </c>
      <c r="V430" s="3448" cm="1">
        <f t="array" aca="1" ref="V430" ca="1">IF(V$9,IF($Q430="Distributions",INDEX($T$19:$EU$19,,$R430)*($R430&lt;=V$10)+INDEX($T$36:$EU$36,,$R430)*($R430=MAX($T$10:V$10)),
 IF($Q430="Equity Additions",-INDEX($T$15:$EU$15,$R430+1)*($R430&lt;=V$10),
IF($Q430="Management Incentive",-INDEX($T$33:$EU$33,,$R430)*($R430=MAX($T$10:V$10))))),0)</f>
        <v>0</v>
      </c>
      <c r="W430" s="3448" cm="1">
        <f t="array" aca="1" ref="W430" ca="1">IF(W$9,IF($Q430="Distributions",INDEX($T$19:$EU$19,,$R430)*($R430&lt;=W$10)+INDEX($T$36:$EU$36,,$R430)*($R430=MAX($T$10:W$10)),
 IF($Q430="Equity Additions",-INDEX($T$15:$EU$15,$R430+1)*($R430&lt;=W$10),
IF($Q430="Management Incentive",-INDEX($T$33:$EU$33,,$R430)*($R430=MAX($T$10:W$10))))),0)</f>
        <v>0</v>
      </c>
      <c r="X430" s="3448" cm="1">
        <f t="array" aca="1" ref="X430" ca="1">IF(X$9,IF($Q430="Distributions",INDEX($T$19:$EU$19,,$R430)*($R430&lt;=X$10)+INDEX($T$36:$EU$36,,$R430)*($R430=MAX($T$10:X$10)),
 IF($Q430="Equity Additions",-INDEX($T$15:$EU$15,$R430+1)*($R430&lt;=X$10),
IF($Q430="Management Incentive",-INDEX($T$33:$EU$33,,$R430)*($R430=MAX($T$10:X$10))))),0)</f>
        <v>0</v>
      </c>
      <c r="Y430" s="3448" cm="1">
        <f t="array" aca="1" ref="Y430" ca="1">IF(Y$9,IF($Q430="Distributions",INDEX($T$19:$EU$19,,$R430)*($R430&lt;=Y$10)+INDEX($T$36:$EU$36,,$R430)*($R430=MAX($T$10:Y$10)),
 IF($Q430="Equity Additions",-INDEX($T$15:$EU$15,$R430+1)*($R430&lt;=Y$10),
IF($Q430="Management Incentive",-INDEX($T$33:$EU$33,,$R430)*($R430=MAX($T$10:Y$10))))),0)</f>
        <v>0</v>
      </c>
      <c r="Z430" s="3448" cm="1">
        <f t="array" aca="1" ref="Z430" ca="1">IF(Z$9,IF($Q430="Distributions",INDEX($T$19:$EU$19,,$R430)*($R430&lt;=Z$10)+INDEX($T$36:$EU$36,,$R430)*($R430=MAX($T$10:Z$10)),
 IF($Q430="Equity Additions",-INDEX($T$15:$EU$15,$R430+1)*($R430&lt;=Z$10),
IF($Q430="Management Incentive",-INDEX($T$33:$EU$33,,$R430)*($R430=MAX($T$10:Z$10))))),0)</f>
        <v>0</v>
      </c>
      <c r="AA430" s="3448" cm="1">
        <f t="array" aca="1" ref="AA430" ca="1">IF(AA$9,IF($Q430="Distributions",INDEX($T$19:$EU$19,,$R430)*($R430&lt;=AA$10)+INDEX($T$36:$EU$36,,$R430)*($R430=MAX($T$10:AA$10)),
 IF($Q430="Equity Additions",-INDEX($T$15:$EU$15,$R430+1)*($R430&lt;=AA$10),
IF($Q430="Management Incentive",-INDEX($T$33:$EU$33,,$R430)*($R430=MAX($T$10:AA$10))))),0)</f>
        <v>0</v>
      </c>
      <c r="AB430" s="3448" cm="1">
        <f t="array" aca="1" ref="AB430" ca="1">IF(AB$9,IF($Q430="Distributions",INDEX($T$19:$EU$19,,$R430)*($R430&lt;=AB$10)+INDEX($T$36:$EU$36,,$R430)*($R430=MAX($T$10:AB$10)),
 IF($Q430="Equity Additions",-INDEX($T$15:$EU$15,$R430+1)*($R430&lt;=AB$10),
IF($Q430="Management Incentive",-INDEX($T$33:$EU$33,,$R430)*($R430=MAX($T$10:AB$10))))),0)</f>
        <v>0</v>
      </c>
      <c r="AC430" s="3448" cm="1">
        <f t="array" aca="1" ref="AC430" ca="1">IF(AC$9,IF($Q430="Distributions",INDEX($T$19:$EU$19,,$R430)*($R430&lt;=AC$10)+INDEX($T$36:$EU$36,,$R430)*($R430=MAX($T$10:AC$10)),
 IF($Q430="Equity Additions",-INDEX($T$15:$EU$15,$R430+1)*($R430&lt;=AC$10),
IF($Q430="Management Incentive",-INDEX($T$33:$EU$33,,$R430)*($R430=MAX($T$10:AC$10))))),0)</f>
        <v>0</v>
      </c>
      <c r="AD430" s="3448" cm="1">
        <f t="array" aca="1" ref="AD430" ca="1">IF(AD$9,IF($Q430="Distributions",INDEX($T$19:$EU$19,,$R430)*($R430&lt;=AD$10)+INDEX($T$36:$EU$36,,$R430)*($R430=MAX($T$10:AD$10)),
 IF($Q430="Equity Additions",-INDEX($T$15:$EU$15,$R430+1)*($R430&lt;=AD$10),
IF($Q430="Management Incentive",-INDEX($T$33:$EU$33,,$R430)*($R430=MAX($T$10:AD$10))))),0)</f>
        <v>0</v>
      </c>
      <c r="AE430" s="3448" cm="1">
        <f t="array" aca="1" ref="AE430" ca="1">IF(AE$9,IF($Q430="Distributions",INDEX($T$19:$EU$19,,$R430)*($R430&lt;=AE$10)+INDEX($T$36:$EU$36,,$R430)*($R430=MAX($T$10:AE$10)),
 IF($Q430="Equity Additions",-INDEX($T$15:$EU$15,$R430+1)*($R430&lt;=AE$10),
IF($Q430="Management Incentive",-INDEX($T$33:$EU$33,,$R430)*($R430=MAX($T$10:AE$10))))),0)</f>
        <v>0</v>
      </c>
      <c r="AF430" s="3448" cm="1">
        <f t="array" aca="1" ref="AF430" ca="1">IF(AF$9,IF($Q430="Distributions",INDEX($T$19:$EU$19,,$R430)*($R430&lt;=AF$10)+INDEX($T$36:$EU$36,,$R430)*($R430=MAX($T$10:AF$10)),
 IF($Q430="Equity Additions",-INDEX($T$15:$EU$15,$R430+1)*($R430&lt;=AF$10),
IF($Q430="Management Incentive",-INDEX($T$33:$EU$33,,$R430)*($R430=MAX($T$10:AF$10))))),0)</f>
        <v>0</v>
      </c>
      <c r="AG430" s="3448" cm="1">
        <f t="array" aca="1" ref="AG430" ca="1">IF(AG$9,IF($Q430="Distributions",INDEX($T$19:$EU$19,,$R430)*($R430&lt;=AG$10)+INDEX($T$36:$EU$36,,$R430)*($R430=MAX($T$10:AG$10)),
 IF($Q430="Equity Additions",-INDEX($T$15:$EU$15,$R430+1)*($R430&lt;=AG$10),
IF($Q430="Management Incentive",-INDEX($T$33:$EU$33,,$R430)*($R430=MAX($T$10:AG$10))))),0)</f>
        <v>0</v>
      </c>
      <c r="AH430" s="3448" cm="1">
        <f t="array" aca="1" ref="AH430" ca="1">IF(AH$9,IF($Q430="Distributions",INDEX($T$19:$EU$19,,$R430)*($R430&lt;=AH$10)+INDEX($T$36:$EU$36,,$R430)*($R430=MAX($T$10:AH$10)),
 IF($Q430="Equity Additions",-INDEX($T$15:$EU$15,$R430+1)*($R430&lt;=AH$10),
IF($Q430="Management Incentive",-INDEX($T$33:$EU$33,,$R430)*($R430=MAX($T$10:AH$10))))),0)</f>
        <v>0</v>
      </c>
      <c r="AI430" s="3448" cm="1">
        <f t="array" aca="1" ref="AI430" ca="1">IF(AI$9,IF($Q430="Distributions",INDEX($T$19:$EU$19,,$R430)*($R430&lt;=AI$10)+INDEX($T$36:$EU$36,,$R430)*($R430=MAX($T$10:AI$10)),
 IF($Q430="Equity Additions",-INDEX($T$15:$EU$15,$R430+1)*($R430&lt;=AI$10),
IF($Q430="Management Incentive",-INDEX($T$33:$EU$33,,$R430)*($R430=MAX($T$10:AI$10))))),0)</f>
        <v>0</v>
      </c>
      <c r="AJ430" s="3448" cm="1">
        <f t="array" aca="1" ref="AJ430" ca="1">IF(AJ$9,IF($Q430="Distributions",INDEX($T$19:$EU$19,,$R430)*($R430&lt;=AJ$10)+INDEX($T$36:$EU$36,,$R430)*($R430=MAX($T$10:AJ$10)),
 IF($Q430="Equity Additions",-INDEX($T$15:$EU$15,$R430+1)*($R430&lt;=AJ$10),
IF($Q430="Management Incentive",-INDEX($T$33:$EU$33,,$R430)*($R430=MAX($T$10:AJ$10))))),0)</f>
        <v>0</v>
      </c>
      <c r="AK430" s="3448" cm="1">
        <f t="array" aca="1" ref="AK430" ca="1">IF(AK$9,IF($Q430="Distributions",INDEX($T$19:$EU$19,,$R430)*($R430&lt;=AK$10)+INDEX($T$36:$EU$36,,$R430)*($R430=MAX($T$10:AK$10)),
 IF($Q430="Equity Additions",-INDEX($T$15:$EU$15,$R430+1)*($R430&lt;=AK$10),
IF($Q430="Management Incentive",-INDEX($T$33:$EU$33,,$R430)*($R430=MAX($T$10:AK$10))))),0)</f>
        <v>0</v>
      </c>
      <c r="AL430" s="3448" cm="1">
        <f t="array" aca="1" ref="AL430" ca="1">IF(AL$9,IF($Q430="Distributions",INDEX($T$19:$EU$19,,$R430)*($R430&lt;=AL$10)+INDEX($T$36:$EU$36,,$R430)*($R430=MAX($T$10:AL$10)),
 IF($Q430="Equity Additions",-INDEX($T$15:$EU$15,$R430+1)*($R430&lt;=AL$10),
IF($Q430="Management Incentive",-INDEX($T$33:$EU$33,,$R430)*($R430=MAX($T$10:AL$10))))),0)</f>
        <v>0</v>
      </c>
      <c r="AM430" s="3448" cm="1">
        <f t="array" aca="1" ref="AM430" ca="1">IF(AM$9,IF($Q430="Distributions",INDEX($T$19:$EU$19,,$R430)*($R430&lt;=AM$10)+INDEX($T$36:$EU$36,,$R430)*($R430=MAX($T$10:AM$10)),
 IF($Q430="Equity Additions",-INDEX($T$15:$EU$15,$R430+1)*($R430&lt;=AM$10),
IF($Q430="Management Incentive",-INDEX($T$33:$EU$33,,$R430)*($R430=MAX($T$10:AM$10))))),0)</f>
        <v>0</v>
      </c>
      <c r="AN430" s="3448" cm="1">
        <f t="array" aca="1" ref="AN430" ca="1">IF(AN$9,IF($Q430="Distributions",INDEX($T$19:$EU$19,,$R430)*($R430&lt;=AN$10)+INDEX($T$36:$EU$36,,$R430)*($R430=MAX($T$10:AN$10)),
 IF($Q430="Equity Additions",-INDEX($T$15:$EU$15,$R430+1)*($R430&lt;=AN$10),
IF($Q430="Management Incentive",-INDEX($T$33:$EU$33,,$R430)*($R430=MAX($T$10:AN$10))))),0)</f>
        <v>0</v>
      </c>
      <c r="AO430" s="3448" cm="1">
        <f t="array" aca="1" ref="AO430" ca="1">IF(AO$9,IF($Q430="Distributions",INDEX($T$19:$EU$19,,$R430)*($R430&lt;=AO$10)+INDEX($T$36:$EU$36,,$R430)*($R430=MAX($T$10:AO$10)),
 IF($Q430="Equity Additions",-INDEX($T$15:$EU$15,$R430+1)*($R430&lt;=AO$10),
IF($Q430="Management Incentive",-INDEX($T$33:$EU$33,,$R430)*($R430=MAX($T$10:AO$10))))),0)</f>
        <v>0</v>
      </c>
      <c r="AP430" s="3448" cm="1">
        <f t="array" aca="1" ref="AP430" ca="1">IF(AP$9,IF($Q430="Distributions",INDEX($T$19:$EU$19,,$R430)*($R430&lt;=AP$10)+INDEX($T$36:$EU$36,,$R430)*($R430=MAX($T$10:AP$10)),
 IF($Q430="Equity Additions",-INDEX($T$15:$EU$15,$R430+1)*($R430&lt;=AP$10),
IF($Q430="Management Incentive",-INDEX($T$33:$EU$33,,$R430)*($R430=MAX($T$10:AP$10))))),0)</f>
        <v>0</v>
      </c>
      <c r="AQ430" s="3448" cm="1">
        <f t="array" aca="1" ref="AQ430" ca="1">IF(AQ$9,IF($Q430="Distributions",INDEX($T$19:$EU$19,,$R430)*($R430&lt;=AQ$10)+INDEX($T$36:$EU$36,,$R430)*($R430=MAX($T$10:AQ$10)),
 IF($Q430="Equity Additions",-INDEX($T$15:$EU$15,$R430+1)*($R430&lt;=AQ$10),
IF($Q430="Management Incentive",-INDEX($T$33:$EU$33,,$R430)*($R430=MAX($T$10:AQ$10))))),0)</f>
        <v>0</v>
      </c>
      <c r="AR430" s="3448" cm="1">
        <f t="array" aca="1" ref="AR430" ca="1">IF(AR$9,IF($Q430="Distributions",INDEX($T$19:$EU$19,,$R430)*($R430&lt;=AR$10)+INDEX($T$36:$EU$36,,$R430)*($R430=MAX($T$10:AR$10)),
 IF($Q430="Equity Additions",-INDEX($T$15:$EU$15,$R430+1)*($R430&lt;=AR$10),
IF($Q430="Management Incentive",-INDEX($T$33:$EU$33,,$R430)*($R430=MAX($T$10:AR$10))))),0)</f>
        <v>0</v>
      </c>
      <c r="AS430" s="3448" cm="1">
        <f t="array" aca="1" ref="AS430" ca="1">IF(AS$9,IF($Q430="Distributions",INDEX($T$19:$EU$19,,$R430)*($R430&lt;=AS$10)+INDEX($T$36:$EU$36,,$R430)*($R430=MAX($T$10:AS$10)),
 IF($Q430="Equity Additions",-INDEX($T$15:$EU$15,$R430+1)*($R430&lt;=AS$10),
IF($Q430="Management Incentive",-INDEX($T$33:$EU$33,,$R430)*($R430=MAX($T$10:AS$10))))),0)</f>
        <v>0</v>
      </c>
      <c r="AT430" s="3448" cm="1">
        <f t="array" aca="1" ref="AT430" ca="1">IF(AT$9,IF($Q430="Distributions",INDEX($T$19:$EU$19,,$R430)*($R430&lt;=AT$10)+INDEX($T$36:$EU$36,,$R430)*($R430=MAX($T$10:AT$10)),
 IF($Q430="Equity Additions",-INDEX($T$15:$EU$15,$R430+1)*($R430&lt;=AT$10),
IF($Q430="Management Incentive",-INDEX($T$33:$EU$33,,$R430)*($R430=MAX($T$10:AT$10))))),0)</f>
        <v>0</v>
      </c>
      <c r="AU430" s="3448" cm="1">
        <f t="array" aca="1" ref="AU430" ca="1">IF(AU$9,IF($Q430="Distributions",INDEX($T$19:$EU$19,,$R430)*($R430&lt;=AU$10)+INDEX($T$36:$EU$36,,$R430)*($R430=MAX($T$10:AU$10)),
 IF($Q430="Equity Additions",-INDEX($T$15:$EU$15,$R430+1)*($R430&lt;=AU$10),
IF($Q430="Management Incentive",-INDEX($T$33:$EU$33,,$R430)*($R430=MAX($T$10:AU$10))))),0)</f>
        <v>0</v>
      </c>
      <c r="AV430" s="3448" cm="1">
        <f t="array" aca="1" ref="AV430" ca="1">IF(AV$9,IF($Q430="Distributions",INDEX($T$19:$EU$19,,$R430)*($R430&lt;=AV$10)+INDEX($T$36:$EU$36,,$R430)*($R430=MAX($T$10:AV$10)),
 IF($Q430="Equity Additions",-INDEX($T$15:$EU$15,$R430+1)*($R430&lt;=AV$10),
IF($Q430="Management Incentive",-INDEX($T$33:$EU$33,,$R430)*($R430=MAX($T$10:AV$10))))),0)</f>
        <v>0</v>
      </c>
      <c r="AW430" s="3448" cm="1">
        <f t="array" aca="1" ref="AW430" ca="1">IF(AW$9,IF($Q430="Distributions",INDEX($T$19:$EU$19,,$R430)*($R430&lt;=AW$10)+INDEX($T$36:$EU$36,,$R430)*($R430=MAX($T$10:AW$10)),
 IF($Q430="Equity Additions",-INDEX($T$15:$EU$15,$R430+1)*($R430&lt;=AW$10),
IF($Q430="Management Incentive",-INDEX($T$33:$EU$33,,$R430)*($R430=MAX($T$10:AW$10))))),0)</f>
        <v>0</v>
      </c>
      <c r="AX430" s="3448" cm="1">
        <f t="array" aca="1" ref="AX430" ca="1">IF(AX$9,IF($Q430="Distributions",INDEX($T$19:$EU$19,,$R430)*($R430&lt;=AX$10)+INDEX($T$36:$EU$36,,$R430)*($R430=MAX($T$10:AX$10)),
 IF($Q430="Equity Additions",-INDEX($T$15:$EU$15,$R430+1)*($R430&lt;=AX$10),
IF($Q430="Management Incentive",-INDEX($T$33:$EU$33,,$R430)*($R430=MAX($T$10:AX$10))))),0)</f>
        <v>0</v>
      </c>
      <c r="AY430" s="3448" cm="1">
        <f t="array" aca="1" ref="AY430" ca="1">IF(AY$9,IF($Q430="Distributions",INDEX($T$19:$EU$19,,$R430)*($R430&lt;=AY$10)+INDEX($T$36:$EU$36,,$R430)*($R430=MAX($T$10:AY$10)),
 IF($Q430="Equity Additions",-INDEX($T$15:$EU$15,$R430+1)*($R430&lt;=AY$10),
IF($Q430="Management Incentive",-INDEX($T$33:$EU$33,,$R430)*($R430=MAX($T$10:AY$10))))),0)</f>
        <v>0</v>
      </c>
      <c r="AZ430" s="3448" cm="1">
        <f t="array" aca="1" ref="AZ430" ca="1">IF(AZ$9,IF($Q430="Distributions",INDEX($T$19:$EU$19,,$R430)*($R430&lt;=AZ$10)+INDEX($T$36:$EU$36,,$R430)*($R430=MAX($T$10:AZ$10)),
 IF($Q430="Equity Additions",-INDEX($T$15:$EU$15,$R430+1)*($R430&lt;=AZ$10),
IF($Q430="Management Incentive",-INDEX($T$33:$EU$33,,$R430)*($R430=MAX($T$10:AZ$10))))),0)</f>
        <v>0</v>
      </c>
      <c r="BA430" s="3448" cm="1">
        <f t="array" aca="1" ref="BA430" ca="1">IF(BA$9,IF($Q430="Distributions",INDEX($T$19:$EU$19,,$R430)*($R430&lt;=BA$10)+INDEX($T$36:$EU$36,,$R430)*($R430=MAX($T$10:BA$10)),
 IF($Q430="Equity Additions",-INDEX($T$15:$EU$15,$R430+1)*($R430&lt;=BA$10),
IF($Q430="Management Incentive",-INDEX($T$33:$EU$33,,$R430)*($R430=MAX($T$10:BA$10))))),0)</f>
        <v>0</v>
      </c>
      <c r="BB430" s="3448" cm="1">
        <f t="array" aca="1" ref="BB430" ca="1">IF(BB$9,IF($Q430="Distributions",INDEX($T$19:$EU$19,,$R430)*($R430&lt;=BB$10)+INDEX($T$36:$EU$36,,$R430)*($R430=MAX($T$10:BB$10)),
 IF($Q430="Equity Additions",-INDEX($T$15:$EU$15,$R430+1)*($R430&lt;=BB$10),
IF($Q430="Management Incentive",-INDEX($T$33:$EU$33,,$R430)*($R430=MAX($T$10:BB$10))))),0)</f>
        <v>0</v>
      </c>
      <c r="BC430" s="3448" cm="1">
        <f t="array" aca="1" ref="BC430" ca="1">IF(BC$9,IF($Q430="Distributions",INDEX($T$19:$EU$19,,$R430)*($R430&lt;=BC$10)+INDEX($T$36:$EU$36,,$R430)*($R430=MAX($T$10:BC$10)),
 IF($Q430="Equity Additions",-INDEX($T$15:$EU$15,$R430+1)*($R430&lt;=BC$10),
IF($Q430="Management Incentive",-INDEX($T$33:$EU$33,,$R430)*($R430=MAX($T$10:BC$10))))),0)</f>
        <v>0</v>
      </c>
      <c r="BD430" s="3448" cm="1">
        <f t="array" aca="1" ref="BD430" ca="1">IF(BD$9,IF($Q430="Distributions",INDEX($T$19:$EU$19,,$R430)*($R430&lt;=BD$10)+INDEX($T$36:$EU$36,,$R430)*($R430=MAX($T$10:BD$10)),
 IF($Q430="Equity Additions",-INDEX($T$15:$EU$15,$R430+1)*($R430&lt;=BD$10),
IF($Q430="Management Incentive",-INDEX($T$33:$EU$33,,$R430)*($R430=MAX($T$10:BD$10))))),0)</f>
        <v>0</v>
      </c>
      <c r="BE430" s="3448" cm="1">
        <f t="array" aca="1" ref="BE430" ca="1">IF(BE$9,IF($Q430="Distributions",INDEX($T$19:$EU$19,,$R430)*($R430&lt;=BE$10)+INDEX($T$36:$EU$36,,$R430)*($R430=MAX($T$10:BE$10)),
 IF($Q430="Equity Additions",-INDEX($T$15:$EU$15,$R430+1)*($R430&lt;=BE$10),
IF($Q430="Management Incentive",-INDEX($T$33:$EU$33,,$R430)*($R430=MAX($T$10:BE$10))))),0)</f>
        <v>0</v>
      </c>
      <c r="BF430" s="3448" cm="1">
        <f t="array" aca="1" ref="BF430" ca="1">IF(BF$9,IF($Q430="Distributions",INDEX($T$19:$EU$19,,$R430)*($R430&lt;=BF$10)+INDEX($T$36:$EU$36,,$R430)*($R430=MAX($T$10:BF$10)),
 IF($Q430="Equity Additions",-INDEX($T$15:$EU$15,$R430+1)*($R430&lt;=BF$10),
IF($Q430="Management Incentive",-INDEX($T$33:$EU$33,,$R430)*($R430=MAX($T$10:BF$10))))),0)</f>
        <v>0</v>
      </c>
      <c r="BG430" s="3448" cm="1">
        <f t="array" aca="1" ref="BG430" ca="1">IF(BG$9,IF($Q430="Distributions",INDEX($T$19:$EU$19,,$R430)*($R430&lt;=BG$10)+INDEX($T$36:$EU$36,,$R430)*($R430=MAX($T$10:BG$10)),
 IF($Q430="Equity Additions",-INDEX($T$15:$EU$15,$R430+1)*($R430&lt;=BG$10),
IF($Q430="Management Incentive",-INDEX($T$33:$EU$33,,$R430)*($R430=MAX($T$10:BG$10))))),0)</f>
        <v>0</v>
      </c>
      <c r="BH430" s="3448" cm="1">
        <f t="array" aca="1" ref="BH430" ca="1">IF(BH$9,IF($Q430="Distributions",INDEX($T$19:$EU$19,,$R430)*($R430&lt;=BH$10)+INDEX($T$36:$EU$36,,$R430)*($R430=MAX($T$10:BH$10)),
 IF($Q430="Equity Additions",-INDEX($T$15:$EU$15,$R430+1)*($R430&lt;=BH$10),
IF($Q430="Management Incentive",-INDEX($T$33:$EU$33,,$R430)*($R430=MAX($T$10:BH$10))))),0)</f>
        <v>0</v>
      </c>
      <c r="BI430" s="3448" cm="1">
        <f t="array" aca="1" ref="BI430" ca="1">IF(BI$9,IF($Q430="Distributions",INDEX($T$19:$EU$19,,$R430)*($R430&lt;=BI$10)+INDEX($T$36:$EU$36,,$R430)*($R430=MAX($T$10:BI$10)),
 IF($Q430="Equity Additions",-INDEX($T$15:$EU$15,$R430+1)*($R430&lt;=BI$10),
IF($Q430="Management Incentive",-INDEX($T$33:$EU$33,,$R430)*($R430=MAX($T$10:BI$10))))),0)</f>
        <v>0</v>
      </c>
      <c r="BJ430" s="3448" cm="1">
        <f t="array" aca="1" ref="BJ430" ca="1">IF(BJ$9,IF($Q430="Distributions",INDEX($T$19:$EU$19,,$R430)*($R430&lt;=BJ$10)+INDEX($T$36:$EU$36,,$R430)*($R430=MAX($T$10:BJ$10)),
 IF($Q430="Equity Additions",-INDEX($T$15:$EU$15,$R430+1)*($R430&lt;=BJ$10),
IF($Q430="Management Incentive",-INDEX($T$33:$EU$33,,$R430)*($R430=MAX($T$10:BJ$10))))),0)</f>
        <v>0</v>
      </c>
      <c r="BK430" s="3448" cm="1">
        <f t="array" aca="1" ref="BK430" ca="1">IF(BK$9,IF($Q430="Distributions",INDEX($T$19:$EU$19,,$R430)*($R430&lt;=BK$10)+INDEX($T$36:$EU$36,,$R430)*($R430=MAX($T$10:BK$10)),
 IF($Q430="Equity Additions",-INDEX($T$15:$EU$15,$R430+1)*($R430&lt;=BK$10),
IF($Q430="Management Incentive",-INDEX($T$33:$EU$33,,$R430)*($R430=MAX($T$10:BK$10))))),0)</f>
        <v>0</v>
      </c>
      <c r="BL430" s="3448" cm="1">
        <f t="array" aca="1" ref="BL430" ca="1">IF(BL$9,IF($Q430="Distributions",INDEX($T$19:$EU$19,,$R430)*($R430&lt;=BL$10)+INDEX($T$36:$EU$36,,$R430)*($R430=MAX($T$10:BL$10)),
 IF($Q430="Equity Additions",-INDEX($T$15:$EU$15,$R430+1)*($R430&lt;=BL$10),
IF($Q430="Management Incentive",-INDEX($T$33:$EU$33,,$R430)*($R430=MAX($T$10:BL$10))))),0)</f>
        <v>0</v>
      </c>
      <c r="BM430" s="3448" cm="1">
        <f t="array" aca="1" ref="BM430" ca="1">IF(BM$9,IF($Q430="Distributions",INDEX($T$19:$EU$19,,$R430)*($R430&lt;=BM$10)+INDEX($T$36:$EU$36,,$R430)*($R430=MAX($T$10:BM$10)),
 IF($Q430="Equity Additions",-INDEX($T$15:$EU$15,$R430+1)*($R430&lt;=BM$10),
IF($Q430="Management Incentive",-INDEX($T$33:$EU$33,,$R430)*($R430=MAX($T$10:BM$10))))),0)</f>
        <v>0</v>
      </c>
      <c r="BN430" s="3448" cm="1">
        <f t="array" aca="1" ref="BN430" ca="1">IF(BN$9,IF($Q430="Distributions",INDEX($T$19:$EU$19,,$R430)*($R430&lt;=BN$10)+INDEX($T$36:$EU$36,,$R430)*($R430=MAX($T$10:BN$10)),
 IF($Q430="Equity Additions",-INDEX($T$15:$EU$15,$R430+1)*($R430&lt;=BN$10),
IF($Q430="Management Incentive",-INDEX($T$33:$EU$33,,$R430)*($R430=MAX($T$10:BN$10))))),0)</f>
        <v>0</v>
      </c>
      <c r="BO430" s="3448" cm="1">
        <f t="array" aca="1" ref="BO430" ca="1">IF(BO$9,IF($Q430="Distributions",INDEX($T$19:$EU$19,,$R430)*($R430&lt;=BO$10)+INDEX($T$36:$EU$36,,$R430)*($R430=MAX($T$10:BO$10)),
 IF($Q430="Equity Additions",-INDEX($T$15:$EU$15,$R430+1)*($R430&lt;=BO$10),
IF($Q430="Management Incentive",-INDEX($T$33:$EU$33,,$R430)*($R430=MAX($T$10:BO$10))))),0)</f>
        <v>0</v>
      </c>
      <c r="BP430" s="3448" cm="1">
        <f t="array" aca="1" ref="BP430" ca="1">IF(BP$9,IF($Q430="Distributions",INDEX($T$19:$EU$19,,$R430)*($R430&lt;=BP$10)+INDEX($T$36:$EU$36,,$R430)*($R430=MAX($T$10:BP$10)),
 IF($Q430="Equity Additions",-INDEX($T$15:$EU$15,$R430+1)*($R430&lt;=BP$10),
IF($Q430="Management Incentive",-INDEX($T$33:$EU$33,,$R430)*($R430=MAX($T$10:BP$10))))),0)</f>
        <v>0</v>
      </c>
      <c r="BQ430" s="3448" cm="1">
        <f t="array" aca="1" ref="BQ430" ca="1">IF(BQ$9,IF($Q430="Distributions",INDEX($T$19:$EU$19,,$R430)*($R430&lt;=BQ$10)+INDEX($T$36:$EU$36,,$R430)*($R430=MAX($T$10:BQ$10)),
 IF($Q430="Equity Additions",-INDEX($T$15:$EU$15,$R430+1)*($R430&lt;=BQ$10),
IF($Q430="Management Incentive",-INDEX($T$33:$EU$33,,$R430)*($R430=MAX($T$10:BQ$10))))),0)</f>
        <v>0</v>
      </c>
      <c r="BR430" s="3448" cm="1">
        <f t="array" aca="1" ref="BR430" ca="1">IF(BR$9,IF($Q430="Distributions",INDEX($T$19:$EU$19,,$R430)*($R430&lt;=BR$10)+INDEX($T$36:$EU$36,,$R430)*($R430=MAX($T$10:BR$10)),
 IF($Q430="Equity Additions",-INDEX($T$15:$EU$15,$R430+1)*($R430&lt;=BR$10),
IF($Q430="Management Incentive",-INDEX($T$33:$EU$33,,$R430)*($R430=MAX($T$10:BR$10))))),0)</f>
        <v>0</v>
      </c>
      <c r="BS430" s="3448" cm="1">
        <f t="array" aca="1" ref="BS430" ca="1">IF(BS$9,IF($Q430="Distributions",INDEX($T$19:$EU$19,,$R430)*($R430&lt;=BS$10)+INDEX($T$36:$EU$36,,$R430)*($R430=MAX($T$10:BS$10)),
 IF($Q430="Equity Additions",-INDEX($T$15:$EU$15,$R430+1)*($R430&lt;=BS$10),
IF($Q430="Management Incentive",-INDEX($T$33:$EU$33,,$R430)*($R430=MAX($T$10:BS$10))))),0)</f>
        <v>0</v>
      </c>
      <c r="BT430" s="3448" cm="1">
        <f t="array" aca="1" ref="BT430" ca="1">IF(BT$9,IF($Q430="Distributions",INDEX($T$19:$EU$19,,$R430)*($R430&lt;=BT$10)+INDEX($T$36:$EU$36,,$R430)*($R430=MAX($T$10:BT$10)),
 IF($Q430="Equity Additions",-INDEX($T$15:$EU$15,$R430+1)*($R430&lt;=BT$10),
IF($Q430="Management Incentive",-INDEX($T$33:$EU$33,,$R430)*($R430=MAX($T$10:BT$10))))),0)</f>
        <v>0</v>
      </c>
      <c r="BU430" s="3448" cm="1">
        <f t="array" aca="1" ref="BU430" ca="1">IF(BU$9,IF($Q430="Distributions",INDEX($T$19:$EU$19,,$R430)*($R430&lt;=BU$10)+INDEX($T$36:$EU$36,,$R430)*($R430=MAX($T$10:BU$10)),
 IF($Q430="Equity Additions",-INDEX($T$15:$EU$15,$R430+1)*($R430&lt;=BU$10),
IF($Q430="Management Incentive",-INDEX($T$33:$EU$33,,$R430)*($R430=MAX($T$10:BU$10))))),0)</f>
        <v>0</v>
      </c>
      <c r="BV430" s="3448" cm="1">
        <f t="array" aca="1" ref="BV430" ca="1">IF(BV$9,IF($Q430="Distributions",INDEX($T$19:$EU$19,,$R430)*($R430&lt;=BV$10)+INDEX($T$36:$EU$36,,$R430)*($R430=MAX($T$10:BV$10)),
 IF($Q430="Equity Additions",-INDEX($T$15:$EU$15,$R430+1)*($R430&lt;=BV$10),
IF($Q430="Management Incentive",-INDEX($T$33:$EU$33,,$R430)*($R430=MAX($T$10:BV$10))))),0)</f>
        <v>0</v>
      </c>
      <c r="BW430" s="3448" cm="1">
        <f t="array" aca="1" ref="BW430" ca="1">IF(BW$9,IF($Q430="Distributions",INDEX($T$19:$EU$19,,$R430)*($R430&lt;=BW$10)+INDEX($T$36:$EU$36,,$R430)*($R430=MAX($T$10:BW$10)),
 IF($Q430="Equity Additions",-INDEX($T$15:$EU$15,$R430+1)*($R430&lt;=BW$10),
IF($Q430="Management Incentive",-INDEX($T$33:$EU$33,,$R430)*($R430=MAX($T$10:BW$10))))),0)</f>
        <v>0</v>
      </c>
      <c r="BX430" s="3448" cm="1">
        <f t="array" aca="1" ref="BX430" ca="1">IF(BX$9,IF($Q430="Distributions",INDEX($T$19:$EU$19,,$R430)*($R430&lt;=BX$10)+INDEX($T$36:$EU$36,,$R430)*($R430=MAX($T$10:BX$10)),
 IF($Q430="Equity Additions",-INDEX($T$15:$EU$15,$R430+1)*($R430&lt;=BX$10),
IF($Q430="Management Incentive",-INDEX($T$33:$EU$33,,$R430)*($R430=MAX($T$10:BX$10))))),0)</f>
        <v>0</v>
      </c>
      <c r="BY430" s="3448" cm="1">
        <f t="array" aca="1" ref="BY430" ca="1">IF(BY$9,IF($Q430="Distributions",INDEX($T$19:$EU$19,,$R430)*($R430&lt;=BY$10)+INDEX($T$36:$EU$36,,$R430)*($R430=MAX($T$10:BY$10)),
 IF($Q430="Equity Additions",-INDEX($T$15:$EU$15,$R430+1)*($R430&lt;=BY$10),
IF($Q430="Management Incentive",-INDEX($T$33:$EU$33,,$R430)*($R430=MAX($T$10:BY$10))))),0)</f>
        <v>0</v>
      </c>
      <c r="BZ430" s="3448" cm="1">
        <f t="array" aca="1" ref="BZ430" ca="1">IF(BZ$9,IF($Q430="Distributions",INDEX($T$19:$EU$19,,$R430)*($R430&lt;=BZ$10)+INDEX($T$36:$EU$36,,$R430)*($R430=MAX($T$10:BZ$10)),
 IF($Q430="Equity Additions",-INDEX($T$15:$EU$15,$R430+1)*($R430&lt;=BZ$10),
IF($Q430="Management Incentive",-INDEX($T$33:$EU$33,,$R430)*($R430=MAX($T$10:BZ$10))))),0)</f>
        <v>0</v>
      </c>
      <c r="CA430" s="3448" cm="1">
        <f t="array" aca="1" ref="CA430" ca="1">IF(CA$9,IF($Q430="Distributions",INDEX($T$19:$EU$19,,$R430)*($R430&lt;=CA$10)+INDEX($T$36:$EU$36,,$R430)*($R430=MAX($T$10:CA$10)),
 IF($Q430="Equity Additions",-INDEX($T$15:$EU$15,$R430+1)*($R430&lt;=CA$10),
IF($Q430="Management Incentive",-INDEX($T$33:$EU$33,,$R430)*($R430=MAX($T$10:CA$10))))),0)</f>
        <v>0</v>
      </c>
      <c r="CB430" s="3448" cm="1">
        <f t="array" aca="1" ref="CB430" ca="1">IF(CB$9,IF($Q430="Distributions",INDEX($T$19:$EU$19,,$R430)*($R430&lt;=CB$10)+INDEX($T$36:$EU$36,,$R430)*($R430=MAX($T$10:CB$10)),
 IF($Q430="Equity Additions",-INDEX($T$15:$EU$15,$R430+1)*($R430&lt;=CB$10),
IF($Q430="Management Incentive",-INDEX($T$33:$EU$33,,$R430)*($R430=MAX($T$10:CB$10))))),0)</f>
        <v>0</v>
      </c>
      <c r="CC430" s="3448" cm="1">
        <f t="array" aca="1" ref="CC430" ca="1">IF(CC$9,IF($Q430="Distributions",INDEX($T$19:$EU$19,,$R430)*($R430&lt;=CC$10)+INDEX($T$36:$EU$36,,$R430)*($R430=MAX($T$10:CC$10)),
 IF($Q430="Equity Additions",-INDEX($T$15:$EU$15,$R430+1)*($R430&lt;=CC$10),
IF($Q430="Management Incentive",-INDEX($T$33:$EU$33,,$R430)*($R430=MAX($T$10:CC$10))))),0)</f>
        <v>0</v>
      </c>
      <c r="CD430" s="3448" cm="1">
        <f t="array" aca="1" ref="CD430" ca="1">IF(CD$9,IF($Q430="Distributions",INDEX($T$19:$EU$19,,$R430)*($R430&lt;=CD$10)+INDEX($T$36:$EU$36,,$R430)*($R430=MAX($T$10:CD$10)),
 IF($Q430="Equity Additions",-INDEX($T$15:$EU$15,$R430+1)*($R430&lt;=CD$10),
IF($Q430="Management Incentive",-INDEX($T$33:$EU$33,,$R430)*($R430=MAX($T$10:CD$10))))),0)</f>
        <v>0</v>
      </c>
      <c r="CE430" s="3448" cm="1">
        <f t="array" aca="1" ref="CE430" ca="1">IF(CE$9,IF($Q430="Distributions",INDEX($T$19:$EU$19,,$R430)*($R430&lt;=CE$10)+INDEX($T$36:$EU$36,,$R430)*($R430=MAX($T$10:CE$10)),
 IF($Q430="Equity Additions",-INDEX($T$15:$EU$15,$R430+1)*($R430&lt;=CE$10),
IF($Q430="Management Incentive",-INDEX($T$33:$EU$33,,$R430)*($R430=MAX($T$10:CE$10))))),0)</f>
        <v>0</v>
      </c>
      <c r="CF430" s="3448" cm="1">
        <f t="array" aca="1" ref="CF430" ca="1">IF(CF$9,IF($Q430="Distributions",INDEX($T$19:$EU$19,,$R430)*($R430&lt;=CF$10)+INDEX($T$36:$EU$36,,$R430)*($R430=MAX($T$10:CF$10)),
 IF($Q430="Equity Additions",-INDEX($T$15:$EU$15,$R430+1)*($R430&lt;=CF$10),
IF($Q430="Management Incentive",-INDEX($T$33:$EU$33,,$R430)*($R430=MAX($T$10:CF$10))))),0)</f>
        <v>0</v>
      </c>
      <c r="CG430" s="3448" cm="1">
        <f t="array" aca="1" ref="CG430" ca="1">IF(CG$9,IF($Q430="Distributions",INDEX($T$19:$EU$19,,$R430)*($R430&lt;=CG$10)+INDEX($T$36:$EU$36,,$R430)*($R430=MAX($T$10:CG$10)),
 IF($Q430="Equity Additions",-INDEX($T$15:$EU$15,$R430+1)*($R430&lt;=CG$10),
IF($Q430="Management Incentive",-INDEX($T$33:$EU$33,,$R430)*($R430=MAX($T$10:CG$10))))),0)</f>
        <v>0</v>
      </c>
      <c r="CH430" s="3448" cm="1">
        <f t="array" aca="1" ref="CH430" ca="1">IF(CH$9,IF($Q430="Distributions",INDEX($T$19:$EU$19,,$R430)*($R430&lt;=CH$10)+INDEX($T$36:$EU$36,,$R430)*($R430=MAX($T$10:CH$10)),
 IF($Q430="Equity Additions",-INDEX($T$15:$EU$15,$R430+1)*($R430&lt;=CH$10),
IF($Q430="Management Incentive",-INDEX($T$33:$EU$33,,$R430)*($R430=MAX($T$10:CH$10))))),0)</f>
        <v>0</v>
      </c>
      <c r="CI430" s="3448" cm="1">
        <f t="array" aca="1" ref="CI430" ca="1">IF(CI$9,IF($Q430="Distributions",INDEX($T$19:$EU$19,,$R430)*($R430&lt;=CI$10)+INDEX($T$36:$EU$36,,$R430)*($R430=MAX($T$10:CI$10)),
 IF($Q430="Equity Additions",-INDEX($T$15:$EU$15,$R430+1)*($R430&lt;=CI$10),
IF($Q430="Management Incentive",-INDEX($T$33:$EU$33,,$R430)*($R430=MAX($T$10:CI$10))))),0)</f>
        <v>0</v>
      </c>
      <c r="CJ430" s="3448" cm="1">
        <f t="array" aca="1" ref="CJ430" ca="1">IF(CJ$9,IF($Q430="Distributions",INDEX($T$19:$EU$19,,$R430)*($R430&lt;=CJ$10)+INDEX($T$36:$EU$36,,$R430)*($R430=MAX($T$10:CJ$10)),
 IF($Q430="Equity Additions",-INDEX($T$15:$EU$15,$R430+1)*($R430&lt;=CJ$10),
IF($Q430="Management Incentive",-INDEX($T$33:$EU$33,,$R430)*($R430=MAX($T$10:CJ$10))))),0)</f>
        <v>0</v>
      </c>
      <c r="CK430" s="3448" cm="1">
        <f t="array" aca="1" ref="CK430" ca="1">IF(CK$9,IF($Q430="Distributions",INDEX($T$19:$EU$19,,$R430)*($R430&lt;=CK$10)+INDEX($T$36:$EU$36,,$R430)*($R430=MAX($T$10:CK$10)),
 IF($Q430="Equity Additions",-INDEX($T$15:$EU$15,$R430+1)*($R430&lt;=CK$10),
IF($Q430="Management Incentive",-INDEX($T$33:$EU$33,,$R430)*($R430=MAX($T$10:CK$10))))),0)</f>
        <v>0</v>
      </c>
      <c r="CL430" s="3448" cm="1">
        <f t="array" aca="1" ref="CL430" ca="1">IF(CL$9,IF($Q430="Distributions",INDEX($T$19:$EU$19,,$R430)*($R430&lt;=CL$10)+INDEX($T$36:$EU$36,,$R430)*($R430=MAX($T$10:CL$10)),
 IF($Q430="Equity Additions",-INDEX($T$15:$EU$15,$R430+1)*($R430&lt;=CL$10),
IF($Q430="Management Incentive",-INDEX($T$33:$EU$33,,$R430)*($R430=MAX($T$10:CL$10))))),0)</f>
        <v>0</v>
      </c>
      <c r="CM430" s="3448" cm="1">
        <f t="array" aca="1" ref="CM430" ca="1">IF(CM$9,IF($Q430="Distributions",INDEX($T$19:$EU$19,,$R430)*($R430&lt;=CM$10)+INDEX($T$36:$EU$36,,$R430)*($R430=MAX($T$10:CM$10)),
 IF($Q430="Equity Additions",-INDEX($T$15:$EU$15,$R430+1)*($R430&lt;=CM$10),
IF($Q430="Management Incentive",-INDEX($T$33:$EU$33,,$R430)*($R430=MAX($T$10:CM$10))))),0)</f>
        <v>0</v>
      </c>
      <c r="CN430" s="3448" cm="1">
        <f t="array" aca="1" ref="CN430" ca="1">IF(CN$9,IF($Q430="Distributions",INDEX($T$19:$EU$19,,$R430)*($R430&lt;=CN$10)+INDEX($T$36:$EU$36,,$R430)*($R430=MAX($T$10:CN$10)),
 IF($Q430="Equity Additions",-INDEX($T$15:$EU$15,$R430+1)*($R430&lt;=CN$10),
IF($Q430="Management Incentive",-INDEX($T$33:$EU$33,,$R430)*($R430=MAX($T$10:CN$10))))),0)</f>
        <v>0</v>
      </c>
      <c r="CO430" s="3448" cm="1">
        <f t="array" aca="1" ref="CO430" ca="1">IF(CO$9,IF($Q430="Distributions",INDEX($T$19:$EU$19,,$R430)*($R430&lt;=CO$10)+INDEX($T$36:$EU$36,,$R430)*($R430=MAX($T$10:CO$10)),
 IF($Q430="Equity Additions",-INDEX($T$15:$EU$15,$R430+1)*($R430&lt;=CO$10),
IF($Q430="Management Incentive",-INDEX($T$33:$EU$33,,$R430)*($R430=MAX($T$10:CO$10))))),0)</f>
        <v>0</v>
      </c>
      <c r="CP430" s="3448" cm="1">
        <f t="array" aca="1" ref="CP430" ca="1">IF(CP$9,IF($Q430="Distributions",INDEX($T$19:$EU$19,,$R430)*($R430&lt;=CP$10)+INDEX($T$36:$EU$36,,$R430)*($R430=MAX($T$10:CP$10)),
 IF($Q430="Equity Additions",-INDEX($T$15:$EU$15,$R430+1)*($R430&lt;=CP$10),
IF($Q430="Management Incentive",-INDEX($T$33:$EU$33,,$R430)*($R430=MAX($T$10:CP$10))))),0)</f>
        <v>0</v>
      </c>
      <c r="CQ430" s="3448" cm="1">
        <f t="array" aca="1" ref="CQ430" ca="1">IF(CQ$9,IF($Q430="Distributions",INDEX($T$19:$EU$19,,$R430)*($R430&lt;=CQ$10)+INDEX($T$36:$EU$36,,$R430)*($R430=MAX($T$10:CQ$10)),
 IF($Q430="Equity Additions",-INDEX($T$15:$EU$15,$R430+1)*($R430&lt;=CQ$10),
IF($Q430="Management Incentive",-INDEX($T$33:$EU$33,,$R430)*($R430=MAX($T$10:CQ$10))))),0)</f>
        <v>0</v>
      </c>
      <c r="CR430" s="3448" cm="1">
        <f t="array" aca="1" ref="CR430" ca="1">IF(CR$9,IF($Q430="Distributions",INDEX($T$19:$EU$19,,$R430)*($R430&lt;=CR$10)+INDEX($T$36:$EU$36,,$R430)*($R430=MAX($T$10:CR$10)),
 IF($Q430="Equity Additions",-INDEX($T$15:$EU$15,$R430+1)*($R430&lt;=CR$10),
IF($Q430="Management Incentive",-INDEX($T$33:$EU$33,,$R430)*($R430=MAX($T$10:CR$10))))),0)</f>
        <v>0</v>
      </c>
      <c r="CS430" s="3448" cm="1">
        <f t="array" aca="1" ref="CS430" ca="1">IF(CS$9,IF($Q430="Distributions",INDEX($T$19:$EU$19,,$R430)*($R430&lt;=CS$10)+INDEX($T$36:$EU$36,,$R430)*($R430=MAX($T$10:CS$10)),
 IF($Q430="Equity Additions",-INDEX($T$15:$EU$15,$R430+1)*($R430&lt;=CS$10),
IF($Q430="Management Incentive",-INDEX($T$33:$EU$33,,$R430)*($R430=MAX($T$10:CS$10))))),0)</f>
        <v>0</v>
      </c>
      <c r="CT430" s="3448" cm="1">
        <f t="array" aca="1" ref="CT430" ca="1">IF(CT$9,IF($Q430="Distributions",INDEX($T$19:$EU$19,,$R430)*($R430&lt;=CT$10)+INDEX($T$36:$EU$36,,$R430)*($R430=MAX($T$10:CT$10)),
 IF($Q430="Equity Additions",-INDEX($T$15:$EU$15,$R430+1)*($R430&lt;=CT$10),
IF($Q430="Management Incentive",-INDEX($T$33:$EU$33,,$R430)*($R430=MAX($T$10:CT$10))))),0)</f>
        <v>0</v>
      </c>
      <c r="CU430" s="3448" cm="1">
        <f t="array" aca="1" ref="CU430" ca="1">IF(CU$9,IF($Q430="Distributions",INDEX($T$19:$EU$19,,$R430)*($R430&lt;=CU$10)+INDEX($T$36:$EU$36,,$R430)*($R430=MAX($T$10:CU$10)),
 IF($Q430="Equity Additions",-INDEX($T$15:$EU$15,$R430+1)*($R430&lt;=CU$10),
IF($Q430="Management Incentive",-INDEX($T$33:$EU$33,,$R430)*($R430=MAX($T$10:CU$10))))),0)</f>
        <v>0</v>
      </c>
      <c r="CV430" s="3448" cm="1">
        <f t="array" aca="1" ref="CV430" ca="1">IF(CV$9,IF($Q430="Distributions",INDEX($T$19:$EU$19,,$R430)*($R430&lt;=CV$10)+INDEX($T$36:$EU$36,,$R430)*($R430=MAX($T$10:CV$10)),
 IF($Q430="Equity Additions",-INDEX($T$15:$EU$15,$R430+1)*($R430&lt;=CV$10),
IF($Q430="Management Incentive",-INDEX($T$33:$EU$33,,$R430)*($R430=MAX($T$10:CV$10))))),0)</f>
        <v>0</v>
      </c>
      <c r="CW430" s="3448" cm="1">
        <f t="array" aca="1" ref="CW430" ca="1">IF(CW$9,IF($Q430="Distributions",INDEX($T$19:$EU$19,,$R430)*($R430&lt;=CW$10)+INDEX($T$36:$EU$36,,$R430)*($R430=MAX($T$10:CW$10)),
 IF($Q430="Equity Additions",-INDEX($T$15:$EU$15,$R430+1)*($R430&lt;=CW$10),
IF($Q430="Management Incentive",-INDEX($T$33:$EU$33,,$R430)*($R430=MAX($T$10:CW$10))))),0)</f>
        <v>0</v>
      </c>
      <c r="CX430" s="3448" cm="1">
        <f t="array" aca="1" ref="CX430" ca="1">IF(CX$9,IF($Q430="Distributions",INDEX($T$19:$EU$19,,$R430)*($R430&lt;=CX$10)+INDEX($T$36:$EU$36,,$R430)*($R430=MAX($T$10:CX$10)),
 IF($Q430="Equity Additions",-INDEX($T$15:$EU$15,$R430+1)*($R430&lt;=CX$10),
IF($Q430="Management Incentive",-INDEX($T$33:$EU$33,,$R430)*($R430=MAX($T$10:CX$10))))),0)</f>
        <v>0</v>
      </c>
      <c r="CY430" s="3448" cm="1">
        <f t="array" aca="1" ref="CY430" ca="1">IF(CY$9,IF($Q430="Distributions",INDEX($T$19:$EU$19,,$R430)*($R430&lt;=CY$10)+INDEX($T$36:$EU$36,,$R430)*($R430=MAX($T$10:CY$10)),
 IF($Q430="Equity Additions",-INDEX($T$15:$EU$15,$R430+1)*($R430&lt;=CY$10),
IF($Q430="Management Incentive",-INDEX($T$33:$EU$33,,$R430)*($R430=MAX($T$10:CY$10))))),0)</f>
        <v>0</v>
      </c>
      <c r="CZ430" s="3448" cm="1">
        <f t="array" aca="1" ref="CZ430" ca="1">IF(CZ$9,IF($Q430="Distributions",INDEX($T$19:$EU$19,,$R430)*($R430&lt;=CZ$10)+INDEX($T$36:$EU$36,,$R430)*($R430=MAX($T$10:CZ$10)),
 IF($Q430="Equity Additions",-INDEX($T$15:$EU$15,$R430+1)*($R430&lt;=CZ$10),
IF($Q430="Management Incentive",-INDEX($T$33:$EU$33,,$R430)*($R430=MAX($T$10:CZ$10))))),0)</f>
        <v>0</v>
      </c>
      <c r="DA430" s="3448" cm="1">
        <f t="array" aca="1" ref="DA430" ca="1">IF(DA$9,IF($Q430="Distributions",INDEX($T$19:$EU$19,,$R430)*($R430&lt;=DA$10)+INDEX($T$36:$EU$36,,$R430)*($R430=MAX($T$10:DA$10)),
 IF($Q430="Equity Additions",-INDEX($T$15:$EU$15,$R430+1)*($R430&lt;=DA$10),
IF($Q430="Management Incentive",-INDEX($T$33:$EU$33,,$R430)*($R430=MAX($T$10:DA$10))))),0)</f>
        <v>0</v>
      </c>
      <c r="DB430" s="3448" cm="1">
        <f t="array" aca="1" ref="DB430" ca="1">IF(DB$9,IF($Q430="Distributions",INDEX($T$19:$EU$19,,$R430)*($R430&lt;=DB$10)+INDEX($T$36:$EU$36,,$R430)*($R430=MAX($T$10:DB$10)),
 IF($Q430="Equity Additions",-INDEX($T$15:$EU$15,$R430+1)*($R430&lt;=DB$10),
IF($Q430="Management Incentive",-INDEX($T$33:$EU$33,,$R430)*($R430=MAX($T$10:DB$10))))),0)</f>
        <v>0</v>
      </c>
      <c r="DC430" s="3448" cm="1">
        <f t="array" aca="1" ref="DC430" ca="1">IF(DC$9,IF($Q430="Distributions",INDEX($T$19:$EU$19,,$R430)*($R430&lt;=DC$10)+INDEX($T$36:$EU$36,,$R430)*($R430=MAX($T$10:DC$10)),
 IF($Q430="Equity Additions",-INDEX($T$15:$EU$15,$R430+1)*($R430&lt;=DC$10),
IF($Q430="Management Incentive",-INDEX($T$33:$EU$33,,$R430)*($R430=MAX($T$10:DC$10))))),0)</f>
        <v>0</v>
      </c>
      <c r="DD430" s="3448" cm="1">
        <f t="array" aca="1" ref="DD430" ca="1">IF(DD$9,IF($Q430="Distributions",INDEX($T$19:$EU$19,,$R430)*($R430&lt;=DD$10)+INDEX($T$36:$EU$36,,$R430)*($R430=MAX($T$10:DD$10)),
 IF($Q430="Equity Additions",-INDEX($T$15:$EU$15,$R430+1)*($R430&lt;=DD$10),
IF($Q430="Management Incentive",-INDEX($T$33:$EU$33,,$R430)*($R430=MAX($T$10:DD$10))))),0)</f>
        <v>0</v>
      </c>
      <c r="DE430" s="3448" cm="1">
        <f t="array" aca="1" ref="DE430" ca="1">IF(DE$9,IF($Q430="Distributions",INDEX($T$19:$EU$19,,$R430)*($R430&lt;=DE$10)+INDEX($T$36:$EU$36,,$R430)*($R430=MAX($T$10:DE$10)),
 IF($Q430="Equity Additions",-INDEX($T$15:$EU$15,$R430+1)*($R430&lt;=DE$10),
IF($Q430="Management Incentive",-INDEX($T$33:$EU$33,,$R430)*($R430=MAX($T$10:DE$10))))),0)</f>
        <v>0</v>
      </c>
      <c r="DF430" s="3448" cm="1">
        <f t="array" aca="1" ref="DF430" ca="1">IF(DF$9,IF($Q430="Distributions",INDEX($T$19:$EU$19,,$R430)*($R430&lt;=DF$10)+INDEX($T$36:$EU$36,,$R430)*($R430=MAX($T$10:DF$10)),
 IF($Q430="Equity Additions",-INDEX($T$15:$EU$15,$R430+1)*($R430&lt;=DF$10),
IF($Q430="Management Incentive",-INDEX($T$33:$EU$33,,$R430)*($R430=MAX($T$10:DF$10))))),0)</f>
        <v>0</v>
      </c>
      <c r="DG430" s="3448" cm="1">
        <f t="array" aca="1" ref="DG430" ca="1">IF(DG$9,IF($Q430="Distributions",INDEX($T$19:$EU$19,,$R430)*($R430&lt;=DG$10)+INDEX($T$36:$EU$36,,$R430)*($R430=MAX($T$10:DG$10)),
 IF($Q430="Equity Additions",-INDEX($T$15:$EU$15,$R430+1)*($R430&lt;=DG$10),
IF($Q430="Management Incentive",-INDEX($T$33:$EU$33,,$R430)*($R430=MAX($T$10:DG$10))))),0)</f>
        <v>0</v>
      </c>
      <c r="DH430" s="3448" cm="1">
        <f t="array" aca="1" ref="DH430" ca="1">IF(DH$9,IF($Q430="Distributions",INDEX($T$19:$EU$19,,$R430)*($R430&lt;=DH$10)+INDEX($T$36:$EU$36,,$R430)*($R430=MAX($T$10:DH$10)),
 IF($Q430="Equity Additions",-INDEX($T$15:$EU$15,$R430+1)*($R430&lt;=DH$10),
IF($Q430="Management Incentive",-INDEX($T$33:$EU$33,,$R430)*($R430=MAX($T$10:DH$10))))),0)</f>
        <v>0</v>
      </c>
      <c r="DI430" s="3448" cm="1">
        <f t="array" aca="1" ref="DI430" ca="1">IF(DI$9,IF($Q430="Distributions",INDEX($T$19:$EU$19,,$R430)*($R430&lt;=DI$10)+INDEX($T$36:$EU$36,,$R430)*($R430=MAX($T$10:DI$10)),
 IF($Q430="Equity Additions",-INDEX($T$15:$EU$15,$R430+1)*($R430&lt;=DI$10),
IF($Q430="Management Incentive",-INDEX($T$33:$EU$33,,$R430)*($R430=MAX($T$10:DI$10))))),0)</f>
        <v>0</v>
      </c>
      <c r="DJ430" s="3448" cm="1">
        <f t="array" aca="1" ref="DJ430" ca="1">IF(DJ$9,IF($Q430="Distributions",INDEX($T$19:$EU$19,,$R430)*($R430&lt;=DJ$10)+INDEX($T$36:$EU$36,,$R430)*($R430=MAX($T$10:DJ$10)),
 IF($Q430="Equity Additions",-INDEX($T$15:$EU$15,$R430+1)*($R430&lt;=DJ$10),
IF($Q430="Management Incentive",-INDEX($T$33:$EU$33,,$R430)*($R430=MAX($T$10:DJ$10))))),0)</f>
        <v>0</v>
      </c>
      <c r="DK430" s="3448" cm="1">
        <f t="array" aca="1" ref="DK430" ca="1">IF(DK$9,IF($Q430="Distributions",INDEX($T$19:$EU$19,,$R430)*($R430&lt;=DK$10)+INDEX($T$36:$EU$36,,$R430)*($R430=MAX($T$10:DK$10)),
 IF($Q430="Equity Additions",-INDEX($T$15:$EU$15,$R430+1)*($R430&lt;=DK$10),
IF($Q430="Management Incentive",-INDEX($T$33:$EU$33,,$R430)*($R430=MAX($T$10:DK$10))))),0)</f>
        <v>0</v>
      </c>
      <c r="DL430" s="3448" cm="1">
        <f t="array" aca="1" ref="DL430" ca="1">IF(DL$9,IF($Q430="Distributions",INDEX($T$19:$EU$19,,$R430)*($R430&lt;=DL$10)+INDEX($T$36:$EU$36,,$R430)*($R430=MAX($T$10:DL$10)),
 IF($Q430="Equity Additions",-INDEX($T$15:$EU$15,$R430+1)*($R430&lt;=DL$10),
IF($Q430="Management Incentive",-INDEX($T$33:$EU$33,,$R430)*($R430=MAX($T$10:DL$10))))),0)</f>
        <v>0</v>
      </c>
      <c r="DM430" s="3448" cm="1">
        <f t="array" aca="1" ref="DM430" ca="1">IF(DM$9,IF($Q430="Distributions",INDEX($T$19:$EU$19,,$R430)*($R430&lt;=DM$10)+INDEX($T$36:$EU$36,,$R430)*($R430=MAX($T$10:DM$10)),
 IF($Q430="Equity Additions",-INDEX($T$15:$EU$15,$R430+1)*($R430&lt;=DM$10),
IF($Q430="Management Incentive",-INDEX($T$33:$EU$33,,$R430)*($R430=MAX($T$10:DM$10))))),0)</f>
        <v>0</v>
      </c>
      <c r="DN430" s="3448" cm="1">
        <f t="array" aca="1" ref="DN430" ca="1">IF(DN$9,IF($Q430="Distributions",INDEX($T$19:$EU$19,,$R430)*($R430&lt;=DN$10)+INDEX($T$36:$EU$36,,$R430)*($R430=MAX($T$10:DN$10)),
 IF($Q430="Equity Additions",-INDEX($T$15:$EU$15,$R430+1)*($R430&lt;=DN$10),
IF($Q430="Management Incentive",-INDEX($T$33:$EU$33,,$R430)*($R430=MAX($T$10:DN$10))))),0)</f>
        <v>0</v>
      </c>
      <c r="DO430" s="3448" cm="1">
        <f t="array" aca="1" ref="DO430" ca="1">IF(DO$9,IF($Q430="Distributions",INDEX($T$19:$EU$19,,$R430)*($R430&lt;=DO$10)+INDEX($T$36:$EU$36,,$R430)*($R430=MAX($T$10:DO$10)),
 IF($Q430="Equity Additions",-INDEX($T$15:$EU$15,$R430+1)*($R430&lt;=DO$10),
IF($Q430="Management Incentive",-INDEX($T$33:$EU$33,,$R430)*($R430=MAX($T$10:DO$10))))),0)</f>
        <v>0</v>
      </c>
      <c r="DP430" s="3448" cm="1">
        <f t="array" aca="1" ref="DP430" ca="1">IF(DP$9,IF($Q430="Distributions",INDEX($T$19:$EU$19,,$R430)*($R430&lt;=DP$10)+INDEX($T$36:$EU$36,,$R430)*($R430=MAX($T$10:DP$10)),
 IF($Q430="Equity Additions",-INDEX($T$15:$EU$15,$R430+1)*($R430&lt;=DP$10),
IF($Q430="Management Incentive",-INDEX($T$33:$EU$33,,$R430)*($R430=MAX($T$10:DP$10))))),0)</f>
        <v>0</v>
      </c>
      <c r="DQ430" s="3448" cm="1">
        <f t="array" aca="1" ref="DQ430" ca="1">IF(DQ$9,IF($Q430="Distributions",INDEX($T$19:$EU$19,,$R430)*($R430&lt;=DQ$10)+INDEX($T$36:$EU$36,,$R430)*($R430=MAX($T$10:DQ$10)),
 IF($Q430="Equity Additions",-INDEX($T$15:$EU$15,$R430+1)*($R430&lt;=DQ$10),
IF($Q430="Management Incentive",-INDEX($T$33:$EU$33,,$R430)*($R430=MAX($T$10:DQ$10))))),0)</f>
        <v>0</v>
      </c>
      <c r="DR430" s="3448" cm="1">
        <f t="array" aca="1" ref="DR430" ca="1">IF(DR$9,IF($Q430="Distributions",INDEX($T$19:$EU$19,,$R430)*($R430&lt;=DR$10)+INDEX($T$36:$EU$36,,$R430)*($R430=MAX($T$10:DR$10)),
 IF($Q430="Equity Additions",-INDEX($T$15:$EU$15,$R430+1)*($R430&lt;=DR$10),
IF($Q430="Management Incentive",-INDEX($T$33:$EU$33,,$R430)*($R430=MAX($T$10:DR$10))))),0)</f>
        <v>0</v>
      </c>
      <c r="DS430" s="3448" cm="1">
        <f t="array" aca="1" ref="DS430" ca="1">IF(DS$9,IF($Q430="Distributions",INDEX($T$19:$EU$19,,$R430)*($R430&lt;=DS$10)+INDEX($T$36:$EU$36,,$R430)*($R430=MAX($T$10:DS$10)),
 IF($Q430="Equity Additions",-INDEX($T$15:$EU$15,$R430+1)*($R430&lt;=DS$10),
IF($Q430="Management Incentive",-INDEX($T$33:$EU$33,,$R430)*($R430=MAX($T$10:DS$10))))),0)</f>
        <v>0</v>
      </c>
      <c r="DT430" s="3448" cm="1">
        <f t="array" aca="1" ref="DT430" ca="1">IF(DT$9,IF($Q430="Distributions",INDEX($T$19:$EU$19,,$R430)*($R430&lt;=DT$10)+INDEX($T$36:$EU$36,,$R430)*($R430=MAX($T$10:DT$10)),
 IF($Q430="Equity Additions",-INDEX($T$15:$EU$15,$R430+1)*($R430&lt;=DT$10),
IF($Q430="Management Incentive",-INDEX($T$33:$EU$33,,$R430)*($R430=MAX($T$10:DT$10))))),0)</f>
        <v>0</v>
      </c>
      <c r="DU430" s="3448" cm="1">
        <f t="array" aca="1" ref="DU430" ca="1">IF(DU$9,IF($Q430="Distributions",INDEX($T$19:$EU$19,,$R430)*($R430&lt;=DU$10)+INDEX($T$36:$EU$36,,$R430)*($R430=MAX($T$10:DU$10)),
 IF($Q430="Equity Additions",-INDEX($T$15:$EU$15,$R430+1)*($R430&lt;=DU$10),
IF($Q430="Management Incentive",-INDEX($T$33:$EU$33,,$R430)*($R430=MAX($T$10:DU$10))))),0)</f>
        <v>0</v>
      </c>
      <c r="DV430" s="3448" cm="1">
        <f t="array" aca="1" ref="DV430" ca="1">IF(DV$9,IF($Q430="Distributions",INDEX($T$19:$EU$19,,$R430)*($R430&lt;=DV$10)+INDEX($T$36:$EU$36,,$R430)*($R430=MAX($T$10:DV$10)),
 IF($Q430="Equity Additions",-INDEX($T$15:$EU$15,$R430+1)*($R430&lt;=DV$10),
IF($Q430="Management Incentive",-INDEX($T$33:$EU$33,,$R430)*($R430=MAX($T$10:DV$10))))),0)</f>
        <v>0</v>
      </c>
      <c r="DW430" s="3448" cm="1">
        <f t="array" aca="1" ref="DW430" ca="1">IF(DW$9,IF($Q430="Distributions",INDEX($T$19:$EU$19,,$R430)*($R430&lt;=DW$10)+INDEX($T$36:$EU$36,,$R430)*($R430=MAX($T$10:DW$10)),
 IF($Q430="Equity Additions",-INDEX($T$15:$EU$15,$R430+1)*($R430&lt;=DW$10),
IF($Q430="Management Incentive",-INDEX($T$33:$EU$33,,$R430)*($R430=MAX($T$10:DW$10))))),0)</f>
        <v>0</v>
      </c>
      <c r="DX430" s="3448" cm="1">
        <f t="array" aca="1" ref="DX430" ca="1">IF(DX$9,IF($Q430="Distributions",INDEX($T$19:$EU$19,,$R430)*($R430&lt;=DX$10)+INDEX($T$36:$EU$36,,$R430)*($R430=MAX($T$10:DX$10)),
 IF($Q430="Equity Additions",-INDEX($T$15:$EU$15,$R430+1)*($R430&lt;=DX$10),
IF($Q430="Management Incentive",-INDEX($T$33:$EU$33,,$R430)*($R430=MAX($T$10:DX$10))))),0)</f>
        <v>0</v>
      </c>
      <c r="DY430" s="3448" cm="1">
        <f t="array" aca="1" ref="DY430" ca="1">IF(DY$9,IF($Q430="Distributions",INDEX($T$19:$EU$19,,$R430)*($R430&lt;=DY$10)+INDEX($T$36:$EU$36,,$R430)*($R430=MAX($T$10:DY$10)),
 IF($Q430="Equity Additions",-INDEX($T$15:$EU$15,$R430+1)*($R430&lt;=DY$10),
IF($Q430="Management Incentive",-INDEX($T$33:$EU$33,,$R430)*($R430=MAX($T$10:DY$10))))),0)</f>
        <v>0</v>
      </c>
      <c r="DZ430" s="3448" cm="1">
        <f t="array" aca="1" ref="DZ430" ca="1">IF(DZ$9,IF($Q430="Distributions",INDEX($T$19:$EU$19,,$R430)*($R430&lt;=DZ$10)+INDEX($T$36:$EU$36,,$R430)*($R430=MAX($T$10:DZ$10)),
 IF($Q430="Equity Additions",-INDEX($T$15:$EU$15,$R430+1)*($R430&lt;=DZ$10),
IF($Q430="Management Incentive",-INDEX($T$33:$EU$33,,$R430)*($R430=MAX($T$10:DZ$10))))),0)</f>
        <v>0</v>
      </c>
      <c r="EA430" s="3448" cm="1">
        <f t="array" aca="1" ref="EA430" ca="1">IF(EA$9,IF($Q430="Distributions",INDEX($T$19:$EU$19,,$R430)*($R430&lt;=EA$10)+INDEX($T$36:$EU$36,,$R430)*($R430=MAX($T$10:EA$10)),
 IF($Q430="Equity Additions",-INDEX($T$15:$EU$15,$R430+1)*($R430&lt;=EA$10),
IF($Q430="Management Incentive",-INDEX($T$33:$EU$33,,$R430)*($R430=MAX($T$10:EA$10))))),0)</f>
        <v>0</v>
      </c>
      <c r="EB430" s="3448" cm="1">
        <f t="array" aca="1" ref="EB430" ca="1">IF(EB$9,IF($Q430="Distributions",INDEX($T$19:$EU$19,,$R430)*($R430&lt;=EB$10)+INDEX($T$36:$EU$36,,$R430)*($R430=MAX($T$10:EB$10)),
 IF($Q430="Equity Additions",-INDEX($T$15:$EU$15,$R430+1)*($R430&lt;=EB$10),
IF($Q430="Management Incentive",-INDEX($T$33:$EU$33,,$R430)*($R430=MAX($T$10:EB$10))))),0)</f>
        <v>0</v>
      </c>
      <c r="EC430" s="3448" cm="1">
        <f t="array" aca="1" ref="EC430" ca="1">IF(EC$9,IF($Q430="Distributions",INDEX($T$19:$EU$19,,$R430)*($R430&lt;=EC$10)+INDEX($T$36:$EU$36,,$R430)*($R430=MAX($T$10:EC$10)),
 IF($Q430="Equity Additions",-INDEX($T$15:$EU$15,$R430+1)*($R430&lt;=EC$10),
IF($Q430="Management Incentive",-INDEX($T$33:$EU$33,,$R430)*($R430=MAX($T$10:EC$10))))),0)</f>
        <v>0</v>
      </c>
      <c r="ED430" s="3448" cm="1">
        <f t="array" aca="1" ref="ED430" ca="1">IF(ED$9,IF($Q430="Distributions",INDEX($T$19:$EU$19,,$R430)*($R430&lt;=ED$10)+INDEX($T$36:$EU$36,,$R430)*($R430=MAX($T$10:ED$10)),
 IF($Q430="Equity Additions",-INDEX($T$15:$EU$15,$R430+1)*($R430&lt;=ED$10),
IF($Q430="Management Incentive",-INDEX($T$33:$EU$33,,$R430)*($R430=MAX($T$10:ED$10))))),0)</f>
        <v>0</v>
      </c>
      <c r="EE430" s="3448" cm="1">
        <f t="array" aca="1" ref="EE430" ca="1">IF(EE$9,IF($Q430="Distributions",INDEX($T$19:$EU$19,,$R430)*($R430&lt;=EE$10)+INDEX($T$36:$EU$36,,$R430)*($R430=MAX($T$10:EE$10)),
 IF($Q430="Equity Additions",-INDEX($T$15:$EU$15,$R430+1)*($R430&lt;=EE$10),
IF($Q430="Management Incentive",-INDEX($T$33:$EU$33,,$R430)*($R430=MAX($T$10:EE$10))))),0)</f>
        <v>0</v>
      </c>
      <c r="EF430" s="3448" cm="1">
        <f t="array" aca="1" ref="EF430" ca="1">IF(EF$9,IF($Q430="Distributions",INDEX($T$19:$EU$19,,$R430)*($R430&lt;=EF$10)+INDEX($T$36:$EU$36,,$R430)*($R430=MAX($T$10:EF$10)),
 IF($Q430="Equity Additions",-INDEX($T$15:$EU$15,$R430+1)*($R430&lt;=EF$10),
IF($Q430="Management Incentive",-INDEX($T$33:$EU$33,,$R430)*($R430=MAX($T$10:EF$10))))),0)</f>
        <v>0</v>
      </c>
      <c r="EG430" s="3448" cm="1">
        <f t="array" aca="1" ref="EG430" ca="1">IF(EG$9,IF($Q430="Distributions",INDEX($T$19:$EU$19,,$R430)*($R430&lt;=EG$10)+INDEX($T$36:$EU$36,,$R430)*($R430=MAX($T$10:EG$10)),
 IF($Q430="Equity Additions",-INDEX($T$15:$EU$15,$R430+1)*($R430&lt;=EG$10),
IF($Q430="Management Incentive",-INDEX($T$33:$EU$33,,$R430)*($R430=MAX($T$10:EG$10))))),0)</f>
        <v>0</v>
      </c>
      <c r="EH430" s="3448" cm="1">
        <f t="array" aca="1" ref="EH430" ca="1">IF(EH$9,IF($Q430="Distributions",INDEX($T$19:$EU$19,,$R430)*($R430&lt;=EH$10)+INDEX($T$36:$EU$36,,$R430)*($R430=MAX($T$10:EH$10)),
 IF($Q430="Equity Additions",-INDEX($T$15:$EU$15,$R430+1)*($R430&lt;=EH$10),
IF($Q430="Management Incentive",-INDEX($T$33:$EU$33,,$R430)*($R430=MAX($T$10:EH$10))))),0)</f>
        <v>0</v>
      </c>
      <c r="EI430" s="3448" cm="1">
        <f t="array" aca="1" ref="EI430" ca="1">IF(EI$9,IF($Q430="Distributions",INDEX($T$19:$EU$19,,$R430)*($R430&lt;=EI$10)+INDEX($T$36:$EU$36,,$R430)*($R430=MAX($T$10:EI$10)),
 IF($Q430="Equity Additions",-INDEX($T$15:$EU$15,$R430+1)*($R430&lt;=EI$10),
IF($Q430="Management Incentive",-INDEX($T$33:$EU$33,,$R430)*($R430=MAX($T$10:EI$10))))),0)</f>
        <v>0</v>
      </c>
      <c r="EJ430" s="3448" cm="1">
        <f t="array" ref="EJ430">IF(EJ$9,IF($Q430="Distributions",INDEX($T$19:$EU$19,,$R430)*($R430&lt;=EJ$10)+INDEX($T$36:$EU$36,,$R430)*($R430=MAX($T$10:EJ$10)),
 IF($Q430="Equity Additions",-INDEX($T$15:$EU$15,$R430+1)*($R430&lt;=EJ$10),
IF($Q430="Management Incentive",-INDEX($T$33:$EU$33,,$R430)*($R430=MAX($T$10:EJ$10))))),0)</f>
        <v>0</v>
      </c>
      <c r="EK430" s="3448" cm="1">
        <f t="array" ref="EK430">IF(EK$9,IF($Q430="Distributions",INDEX($T$19:$EU$19,,$R430)*($R430&lt;=EK$10)+INDEX($T$36:$EU$36,,$R430)*($R430=MAX($T$10:EK$10)),
 IF($Q430="Equity Additions",-INDEX($T$15:$EU$15,$R430+1)*($R430&lt;=EK$10),
IF($Q430="Management Incentive",-INDEX($T$33:$EU$33,,$R430)*($R430=MAX($T$10:EK$10))))),0)</f>
        <v>0</v>
      </c>
      <c r="EL430" s="3448" cm="1">
        <f t="array" ref="EL430">IF(EL$9,IF($Q430="Distributions",INDEX($T$19:$EU$19,,$R430)*($R430&lt;=EL$10)+INDEX($T$36:$EU$36,,$R430)*($R430=MAX($T$10:EL$10)),
 IF($Q430="Equity Additions",-INDEX($T$15:$EU$15,$R430+1)*($R430&lt;=EL$10),
IF($Q430="Management Incentive",-INDEX($T$33:$EU$33,,$R430)*($R430=MAX($T$10:EL$10))))),0)</f>
        <v>0</v>
      </c>
      <c r="EM430" s="3448" cm="1">
        <f t="array" ref="EM430">IF(EM$9,IF($Q430="Distributions",INDEX($T$19:$EU$19,,$R430)*($R430&lt;=EM$10)+INDEX($T$36:$EU$36,,$R430)*($R430=MAX($T$10:EM$10)),
 IF($Q430="Equity Additions",-INDEX($T$15:$EU$15,$R430+1)*($R430&lt;=EM$10),
IF($Q430="Management Incentive",-INDEX($T$33:$EU$33,,$R430)*($R430=MAX($T$10:EM$10))))),0)</f>
        <v>0</v>
      </c>
      <c r="EN430" s="3448" cm="1">
        <f t="array" ref="EN430">IF(EN$9,IF($Q430="Distributions",INDEX($T$19:$EU$19,,$R430)*($R430&lt;=EN$10)+INDEX($T$36:$EU$36,,$R430)*($R430=MAX($T$10:EN$10)),
 IF($Q430="Equity Additions",-INDEX($T$15:$EU$15,$R430+1)*($R430&lt;=EN$10),
IF($Q430="Management Incentive",-INDEX($T$33:$EU$33,,$R430)*($R430=MAX($T$10:EN$10))))),0)</f>
        <v>0</v>
      </c>
      <c r="EO430" s="3448" cm="1">
        <f t="array" ref="EO430">IF(EO$9,IF($Q430="Distributions",INDEX($T$19:$EU$19,,$R430)*($R430&lt;=EO$10)+INDEX($T$36:$EU$36,,$R430)*($R430=MAX($T$10:EO$10)),
 IF($Q430="Equity Additions",-INDEX($T$15:$EU$15,$R430+1)*($R430&lt;=EO$10),
IF($Q430="Management Incentive",-INDEX($T$33:$EU$33,,$R430)*($R430=MAX($T$10:EO$10))))),0)</f>
        <v>0</v>
      </c>
      <c r="EP430" s="3448" cm="1">
        <f t="array" ref="EP430">IF(EP$9,IF($Q430="Distributions",INDEX($T$19:$EU$19,,$R430)*($R430&lt;=EP$10)+INDEX($T$36:$EU$36,,$R430)*($R430=MAX($T$10:EP$10)),
 IF($Q430="Equity Additions",-INDEX($T$15:$EU$15,$R430+1)*($R430&lt;=EP$10),
IF($Q430="Management Incentive",-INDEX($T$33:$EU$33,,$R430)*($R430=MAX($T$10:EP$10))))),0)</f>
        <v>0</v>
      </c>
      <c r="EQ430" s="3448" cm="1">
        <f t="array" ref="EQ430">IF(EQ$9,IF($Q430="Distributions",INDEX($T$19:$EU$19,,$R430)*($R430&lt;=EQ$10)+INDEX($T$36:$EU$36,,$R430)*($R430=MAX($T$10:EQ$10)),
 IF($Q430="Equity Additions",-INDEX($T$15:$EU$15,$R430+1)*($R430&lt;=EQ$10),
IF($Q430="Management Incentive",-INDEX($T$33:$EU$33,,$R430)*($R430=MAX($T$10:EQ$10))))),0)</f>
        <v>0</v>
      </c>
      <c r="ER430" s="3448" cm="1">
        <f t="array" ref="ER430">IF(ER$9,IF($Q430="Distributions",INDEX($T$19:$EU$19,,$R430)*($R430&lt;=ER$10)+INDEX($T$36:$EU$36,,$R430)*($R430=MAX($T$10:ER$10)),
 IF($Q430="Equity Additions",-INDEX($T$15:$EU$15,$R430+1)*($R430&lt;=ER$10),
IF($Q430="Management Incentive",-INDEX($T$33:$EU$33,,$R430)*($R430=MAX($T$10:ER$10))))),0)</f>
        <v>0</v>
      </c>
      <c r="ES430" s="3448" cm="1">
        <f t="array" ref="ES430">IF(ES$9,IF($Q430="Distributions",INDEX($T$19:$EU$19,,$R430)*($R430&lt;=ES$10)+INDEX($T$36:$EU$36,,$R430)*($R430=MAX($T$10:ES$10)),
 IF($Q430="Equity Additions",-INDEX($T$15:$EU$15,$R430+1)*($R430&lt;=ES$10),
IF($Q430="Management Incentive",-INDEX($T$33:$EU$33,,$R430)*($R430=MAX($T$10:ES$10))))),0)</f>
        <v>0</v>
      </c>
      <c r="ET430" s="3448" cm="1">
        <f t="array" ref="ET430">IF(ET$9,IF($Q430="Distributions",INDEX($T$19:$EU$19,,$R430)*($R430&lt;=ET$10)+INDEX($T$36:$EU$36,,$R430)*($R430=MAX($T$10:ET$10)),
 IF($Q430="Equity Additions",-INDEX($T$15:$EU$15,$R430+1)*($R430&lt;=ET$10),
IF($Q430="Management Incentive",-INDEX($T$33:$EU$33,,$R430)*($R430=MAX($T$10:ET$10))))),0)</f>
        <v>0</v>
      </c>
      <c r="EU430" s="3448" cm="1">
        <f t="array" ref="EU430">IF(EU$9,IF($Q430="Distributions",INDEX($T$19:$EU$19,,$R430)*($R430&lt;=EU$10)+INDEX($T$36:$EU$36,,$R430)*($R430=MAX($T$10:EU$10)),
 IF($Q430="Equity Additions",-INDEX($T$15:$EU$15,$R430+1)*($R430&lt;=EU$10),
IF($Q430="Management Incentive",-INDEX($T$33:$EU$33,,$R430)*($R430=MAX($T$10:EU$10))))),0)</f>
        <v>0</v>
      </c>
    </row>
    <row r="431" spans="1:151" s="3741" customFormat="1" ht="10.5" customHeight="1" outlineLevel="1">
      <c r="A431" s="246"/>
      <c r="B431" s="3425" t="str">
        <f t="shared" si="131"/>
        <v>Management Incentive</v>
      </c>
      <c r="C431" s="3406">
        <f t="shared" si="132"/>
        <v>9</v>
      </c>
      <c r="D431" s="3777">
        <f t="shared" si="130"/>
        <v>48944</v>
      </c>
      <c r="E431" s="3448" cm="1">
        <f t="array" aca="1" ref="E431" ca="1">IF(E$10=0,0,INDEX($T431:$EU431,,E$10))</f>
        <v>0</v>
      </c>
      <c r="F431" s="3448" cm="1">
        <f t="array" aca="1" ref="F431" ca="1">IF(F$10=0,0,INDEX($T431:$EU431,,F$10))</f>
        <v>0</v>
      </c>
      <c r="G431" s="3448" cm="1">
        <f t="array" aca="1" ref="G431" ca="1">IF(G$10=0,0,INDEX($T431:$EU431,,G$10))</f>
        <v>0</v>
      </c>
      <c r="H431" s="3448" cm="1">
        <f t="array" aca="1" ref="H431" ca="1">IF(H$10=0,0,INDEX($T431:$EU431,,H$10))</f>
        <v>0</v>
      </c>
      <c r="I431" s="3448" cm="1">
        <f t="array" aca="1" ref="I431" ca="1">IF(I$10=0,0,INDEX($T431:$EU431,,I$10))</f>
        <v>0</v>
      </c>
      <c r="J431" s="3448" cm="1">
        <f t="array" aca="1" ref="J431" ca="1">IF(J$10=0,0,INDEX($T431:$EU431,,J$10))</f>
        <v>0</v>
      </c>
      <c r="K431" s="3448" cm="1">
        <f t="array" aca="1" ref="K431" ca="1">IF(K$10=0,0,INDEX($T431:$EU431,,K$10))</f>
        <v>0</v>
      </c>
      <c r="L431" s="3448" cm="1">
        <f t="array" aca="1" ref="L431" ca="1">IF(L$10=0,0,INDEX($T431:$EU431,,L$10))</f>
        <v>0</v>
      </c>
      <c r="M431" s="3448" cm="1">
        <f t="array" aca="1" ref="M431" ca="1">IF(M$10=0,0,INDEX($T431:$EU431,,M$10))</f>
        <v>0</v>
      </c>
      <c r="N431" s="3448" cm="1">
        <f t="array" aca="1" ref="N431" ca="1">IF(N$10=0,0,INDEX($T431:$EU431,,N$10))</f>
        <v>0</v>
      </c>
      <c r="O431" s="3448" cm="1">
        <f t="array" ref="O431">IF(O$10=0,0,INDEX($T431:$EU431,,O$10))</f>
        <v>0</v>
      </c>
      <c r="P431" s="3403"/>
      <c r="Q431" s="3425" t="s">
        <v>4791</v>
      </c>
      <c r="R431" s="3406">
        <f t="shared" si="134"/>
        <v>104</v>
      </c>
      <c r="S431" s="3777" cm="1">
        <f t="array" ref="S431">IF($Q431="Equity Additions",EOMONTH(vdate,$R431-1)+1,EOMONTH(vdate,$R431-1))</f>
        <v>48944</v>
      </c>
      <c r="T431" s="3448" cm="1">
        <f t="array" aca="1" ref="T431" ca="1">IF(T$9,IF($Q431="Distributions",INDEX($T$19:$EU$19,,$R431)*($R431&lt;=T$10)+INDEX($T$36:$EU$36,,$R431)*($R431=MAX($T$10:T$10)),
 IF($Q431="Equity Additions",-INDEX($T$15:$EU$15,$R431+1)*($R431&lt;=T$10),
IF($Q431="Management Incentive",-INDEX($T$33:$EU$33,,$R431)*($R431=MAX($T$10:T$10))))),0)</f>
        <v>0</v>
      </c>
      <c r="U431" s="3448" cm="1">
        <f t="array" aca="1" ref="U431" ca="1">IF(U$9,IF($Q431="Distributions",INDEX($T$19:$EU$19,,$R431)*($R431&lt;=U$10)+INDEX($T$36:$EU$36,,$R431)*($R431=MAX($T$10:U$10)),
 IF($Q431="Equity Additions",-INDEX($T$15:$EU$15,$R431+1)*($R431&lt;=U$10),
IF($Q431="Management Incentive",-INDEX($T$33:$EU$33,,$R431)*($R431=MAX($T$10:U$10))))),0)</f>
        <v>0</v>
      </c>
      <c r="V431" s="3448" cm="1">
        <f t="array" aca="1" ref="V431" ca="1">IF(V$9,IF($Q431="Distributions",INDEX($T$19:$EU$19,,$R431)*($R431&lt;=V$10)+INDEX($T$36:$EU$36,,$R431)*($R431=MAX($T$10:V$10)),
 IF($Q431="Equity Additions",-INDEX($T$15:$EU$15,$R431+1)*($R431&lt;=V$10),
IF($Q431="Management Incentive",-INDEX($T$33:$EU$33,,$R431)*($R431=MAX($T$10:V$10))))),0)</f>
        <v>0</v>
      </c>
      <c r="W431" s="3448" cm="1">
        <f t="array" aca="1" ref="W431" ca="1">IF(W$9,IF($Q431="Distributions",INDEX($T$19:$EU$19,,$R431)*($R431&lt;=W$10)+INDEX($T$36:$EU$36,,$R431)*($R431=MAX($T$10:W$10)),
 IF($Q431="Equity Additions",-INDEX($T$15:$EU$15,$R431+1)*($R431&lt;=W$10),
IF($Q431="Management Incentive",-INDEX($T$33:$EU$33,,$R431)*($R431=MAX($T$10:W$10))))),0)</f>
        <v>0</v>
      </c>
      <c r="X431" s="3448" cm="1">
        <f t="array" aca="1" ref="X431" ca="1">IF(X$9,IF($Q431="Distributions",INDEX($T$19:$EU$19,,$R431)*($R431&lt;=X$10)+INDEX($T$36:$EU$36,,$R431)*($R431=MAX($T$10:X$10)),
 IF($Q431="Equity Additions",-INDEX($T$15:$EU$15,$R431+1)*($R431&lt;=X$10),
IF($Q431="Management Incentive",-INDEX($T$33:$EU$33,,$R431)*($R431=MAX($T$10:X$10))))),0)</f>
        <v>0</v>
      </c>
      <c r="Y431" s="3448" cm="1">
        <f t="array" aca="1" ref="Y431" ca="1">IF(Y$9,IF($Q431="Distributions",INDEX($T$19:$EU$19,,$R431)*($R431&lt;=Y$10)+INDEX($T$36:$EU$36,,$R431)*($R431=MAX($T$10:Y$10)),
 IF($Q431="Equity Additions",-INDEX($T$15:$EU$15,$R431+1)*($R431&lt;=Y$10),
IF($Q431="Management Incentive",-INDEX($T$33:$EU$33,,$R431)*($R431=MAX($T$10:Y$10))))),0)</f>
        <v>0</v>
      </c>
      <c r="Z431" s="3448" cm="1">
        <f t="array" aca="1" ref="Z431" ca="1">IF(Z$9,IF($Q431="Distributions",INDEX($T$19:$EU$19,,$R431)*($R431&lt;=Z$10)+INDEX($T$36:$EU$36,,$R431)*($R431=MAX($T$10:Z$10)),
 IF($Q431="Equity Additions",-INDEX($T$15:$EU$15,$R431+1)*($R431&lt;=Z$10),
IF($Q431="Management Incentive",-INDEX($T$33:$EU$33,,$R431)*($R431=MAX($T$10:Z$10))))),0)</f>
        <v>0</v>
      </c>
      <c r="AA431" s="3448" cm="1">
        <f t="array" aca="1" ref="AA431" ca="1">IF(AA$9,IF($Q431="Distributions",INDEX($T$19:$EU$19,,$R431)*($R431&lt;=AA$10)+INDEX($T$36:$EU$36,,$R431)*($R431=MAX($T$10:AA$10)),
 IF($Q431="Equity Additions",-INDEX($T$15:$EU$15,$R431+1)*($R431&lt;=AA$10),
IF($Q431="Management Incentive",-INDEX($T$33:$EU$33,,$R431)*($R431=MAX($T$10:AA$10))))),0)</f>
        <v>0</v>
      </c>
      <c r="AB431" s="3448" cm="1">
        <f t="array" aca="1" ref="AB431" ca="1">IF(AB$9,IF($Q431="Distributions",INDEX($T$19:$EU$19,,$R431)*($R431&lt;=AB$10)+INDEX($T$36:$EU$36,,$R431)*($R431=MAX($T$10:AB$10)),
 IF($Q431="Equity Additions",-INDEX($T$15:$EU$15,$R431+1)*($R431&lt;=AB$10),
IF($Q431="Management Incentive",-INDEX($T$33:$EU$33,,$R431)*($R431=MAX($T$10:AB$10))))),0)</f>
        <v>0</v>
      </c>
      <c r="AC431" s="3448" cm="1">
        <f t="array" aca="1" ref="AC431" ca="1">IF(AC$9,IF($Q431="Distributions",INDEX($T$19:$EU$19,,$R431)*($R431&lt;=AC$10)+INDEX($T$36:$EU$36,,$R431)*($R431=MAX($T$10:AC$10)),
 IF($Q431="Equity Additions",-INDEX($T$15:$EU$15,$R431+1)*($R431&lt;=AC$10),
IF($Q431="Management Incentive",-INDEX($T$33:$EU$33,,$R431)*($R431=MAX($T$10:AC$10))))),0)</f>
        <v>0</v>
      </c>
      <c r="AD431" s="3448" cm="1">
        <f t="array" aca="1" ref="AD431" ca="1">IF(AD$9,IF($Q431="Distributions",INDEX($T$19:$EU$19,,$R431)*($R431&lt;=AD$10)+INDEX($T$36:$EU$36,,$R431)*($R431=MAX($T$10:AD$10)),
 IF($Q431="Equity Additions",-INDEX($T$15:$EU$15,$R431+1)*($R431&lt;=AD$10),
IF($Q431="Management Incentive",-INDEX($T$33:$EU$33,,$R431)*($R431=MAX($T$10:AD$10))))),0)</f>
        <v>0</v>
      </c>
      <c r="AE431" s="3448" cm="1">
        <f t="array" aca="1" ref="AE431" ca="1">IF(AE$9,IF($Q431="Distributions",INDEX($T$19:$EU$19,,$R431)*($R431&lt;=AE$10)+INDEX($T$36:$EU$36,,$R431)*($R431=MAX($T$10:AE$10)),
 IF($Q431="Equity Additions",-INDEX($T$15:$EU$15,$R431+1)*($R431&lt;=AE$10),
IF($Q431="Management Incentive",-INDEX($T$33:$EU$33,,$R431)*($R431=MAX($T$10:AE$10))))),0)</f>
        <v>0</v>
      </c>
      <c r="AF431" s="3448" cm="1">
        <f t="array" aca="1" ref="AF431" ca="1">IF(AF$9,IF($Q431="Distributions",INDEX($T$19:$EU$19,,$R431)*($R431&lt;=AF$10)+INDEX($T$36:$EU$36,,$R431)*($R431=MAX($T$10:AF$10)),
 IF($Q431="Equity Additions",-INDEX($T$15:$EU$15,$R431+1)*($R431&lt;=AF$10),
IF($Q431="Management Incentive",-INDEX($T$33:$EU$33,,$R431)*($R431=MAX($T$10:AF$10))))),0)</f>
        <v>0</v>
      </c>
      <c r="AG431" s="3448" cm="1">
        <f t="array" aca="1" ref="AG431" ca="1">IF(AG$9,IF($Q431="Distributions",INDEX($T$19:$EU$19,,$R431)*($R431&lt;=AG$10)+INDEX($T$36:$EU$36,,$R431)*($R431=MAX($T$10:AG$10)),
 IF($Q431="Equity Additions",-INDEX($T$15:$EU$15,$R431+1)*($R431&lt;=AG$10),
IF($Q431="Management Incentive",-INDEX($T$33:$EU$33,,$R431)*($R431=MAX($T$10:AG$10))))),0)</f>
        <v>0</v>
      </c>
      <c r="AH431" s="3448" cm="1">
        <f t="array" aca="1" ref="AH431" ca="1">IF(AH$9,IF($Q431="Distributions",INDEX($T$19:$EU$19,,$R431)*($R431&lt;=AH$10)+INDEX($T$36:$EU$36,,$R431)*($R431=MAX($T$10:AH$10)),
 IF($Q431="Equity Additions",-INDEX($T$15:$EU$15,$R431+1)*($R431&lt;=AH$10),
IF($Q431="Management Incentive",-INDEX($T$33:$EU$33,,$R431)*($R431=MAX($T$10:AH$10))))),0)</f>
        <v>0</v>
      </c>
      <c r="AI431" s="3448" cm="1">
        <f t="array" aca="1" ref="AI431" ca="1">IF(AI$9,IF($Q431="Distributions",INDEX($T$19:$EU$19,,$R431)*($R431&lt;=AI$10)+INDEX($T$36:$EU$36,,$R431)*($R431=MAX($T$10:AI$10)),
 IF($Q431="Equity Additions",-INDEX($T$15:$EU$15,$R431+1)*($R431&lt;=AI$10),
IF($Q431="Management Incentive",-INDEX($T$33:$EU$33,,$R431)*($R431=MAX($T$10:AI$10))))),0)</f>
        <v>0</v>
      </c>
      <c r="AJ431" s="3448" cm="1">
        <f t="array" aca="1" ref="AJ431" ca="1">IF(AJ$9,IF($Q431="Distributions",INDEX($T$19:$EU$19,,$R431)*($R431&lt;=AJ$10)+INDEX($T$36:$EU$36,,$R431)*($R431=MAX($T$10:AJ$10)),
 IF($Q431="Equity Additions",-INDEX($T$15:$EU$15,$R431+1)*($R431&lt;=AJ$10),
IF($Q431="Management Incentive",-INDEX($T$33:$EU$33,,$R431)*($R431=MAX($T$10:AJ$10))))),0)</f>
        <v>0</v>
      </c>
      <c r="AK431" s="3448" cm="1">
        <f t="array" aca="1" ref="AK431" ca="1">IF(AK$9,IF($Q431="Distributions",INDEX($T$19:$EU$19,,$R431)*($R431&lt;=AK$10)+INDEX($T$36:$EU$36,,$R431)*($R431=MAX($T$10:AK$10)),
 IF($Q431="Equity Additions",-INDEX($T$15:$EU$15,$R431+1)*($R431&lt;=AK$10),
IF($Q431="Management Incentive",-INDEX($T$33:$EU$33,,$R431)*($R431=MAX($T$10:AK$10))))),0)</f>
        <v>0</v>
      </c>
      <c r="AL431" s="3448" cm="1">
        <f t="array" aca="1" ref="AL431" ca="1">IF(AL$9,IF($Q431="Distributions",INDEX($T$19:$EU$19,,$R431)*($R431&lt;=AL$10)+INDEX($T$36:$EU$36,,$R431)*($R431=MAX($T$10:AL$10)),
 IF($Q431="Equity Additions",-INDEX($T$15:$EU$15,$R431+1)*($R431&lt;=AL$10),
IF($Q431="Management Incentive",-INDEX($T$33:$EU$33,,$R431)*($R431=MAX($T$10:AL$10))))),0)</f>
        <v>0</v>
      </c>
      <c r="AM431" s="3448" cm="1">
        <f t="array" aca="1" ref="AM431" ca="1">IF(AM$9,IF($Q431="Distributions",INDEX($T$19:$EU$19,,$R431)*($R431&lt;=AM$10)+INDEX($T$36:$EU$36,,$R431)*($R431=MAX($T$10:AM$10)),
 IF($Q431="Equity Additions",-INDEX($T$15:$EU$15,$R431+1)*($R431&lt;=AM$10),
IF($Q431="Management Incentive",-INDEX($T$33:$EU$33,,$R431)*($R431=MAX($T$10:AM$10))))),0)</f>
        <v>0</v>
      </c>
      <c r="AN431" s="3448" cm="1">
        <f t="array" aca="1" ref="AN431" ca="1">IF(AN$9,IF($Q431="Distributions",INDEX($T$19:$EU$19,,$R431)*($R431&lt;=AN$10)+INDEX($T$36:$EU$36,,$R431)*($R431=MAX($T$10:AN$10)),
 IF($Q431="Equity Additions",-INDEX($T$15:$EU$15,$R431+1)*($R431&lt;=AN$10),
IF($Q431="Management Incentive",-INDEX($T$33:$EU$33,,$R431)*($R431=MAX($T$10:AN$10))))),0)</f>
        <v>0</v>
      </c>
      <c r="AO431" s="3448" cm="1">
        <f t="array" aca="1" ref="AO431" ca="1">IF(AO$9,IF($Q431="Distributions",INDEX($T$19:$EU$19,,$R431)*($R431&lt;=AO$10)+INDEX($T$36:$EU$36,,$R431)*($R431=MAX($T$10:AO$10)),
 IF($Q431="Equity Additions",-INDEX($T$15:$EU$15,$R431+1)*($R431&lt;=AO$10),
IF($Q431="Management Incentive",-INDEX($T$33:$EU$33,,$R431)*($R431=MAX($T$10:AO$10))))),0)</f>
        <v>0</v>
      </c>
      <c r="AP431" s="3448" cm="1">
        <f t="array" aca="1" ref="AP431" ca="1">IF(AP$9,IF($Q431="Distributions",INDEX($T$19:$EU$19,,$R431)*($R431&lt;=AP$10)+INDEX($T$36:$EU$36,,$R431)*($R431=MAX($T$10:AP$10)),
 IF($Q431="Equity Additions",-INDEX($T$15:$EU$15,$R431+1)*($R431&lt;=AP$10),
IF($Q431="Management Incentive",-INDEX($T$33:$EU$33,,$R431)*($R431=MAX($T$10:AP$10))))),0)</f>
        <v>0</v>
      </c>
      <c r="AQ431" s="3448" cm="1">
        <f t="array" aca="1" ref="AQ431" ca="1">IF(AQ$9,IF($Q431="Distributions",INDEX($T$19:$EU$19,,$R431)*($R431&lt;=AQ$10)+INDEX($T$36:$EU$36,,$R431)*($R431=MAX($T$10:AQ$10)),
 IF($Q431="Equity Additions",-INDEX($T$15:$EU$15,$R431+1)*($R431&lt;=AQ$10),
IF($Q431="Management Incentive",-INDEX($T$33:$EU$33,,$R431)*($R431=MAX($T$10:AQ$10))))),0)</f>
        <v>0</v>
      </c>
      <c r="AR431" s="3448" cm="1">
        <f t="array" aca="1" ref="AR431" ca="1">IF(AR$9,IF($Q431="Distributions",INDEX($T$19:$EU$19,,$R431)*($R431&lt;=AR$10)+INDEX($T$36:$EU$36,,$R431)*($R431=MAX($T$10:AR$10)),
 IF($Q431="Equity Additions",-INDEX($T$15:$EU$15,$R431+1)*($R431&lt;=AR$10),
IF($Q431="Management Incentive",-INDEX($T$33:$EU$33,,$R431)*($R431=MAX($T$10:AR$10))))),0)</f>
        <v>0</v>
      </c>
      <c r="AS431" s="3448" cm="1">
        <f t="array" aca="1" ref="AS431" ca="1">IF(AS$9,IF($Q431="Distributions",INDEX($T$19:$EU$19,,$R431)*($R431&lt;=AS$10)+INDEX($T$36:$EU$36,,$R431)*($R431=MAX($T$10:AS$10)),
 IF($Q431="Equity Additions",-INDEX($T$15:$EU$15,$R431+1)*($R431&lt;=AS$10),
IF($Q431="Management Incentive",-INDEX($T$33:$EU$33,,$R431)*($R431=MAX($T$10:AS$10))))),0)</f>
        <v>0</v>
      </c>
      <c r="AT431" s="3448" cm="1">
        <f t="array" aca="1" ref="AT431" ca="1">IF(AT$9,IF($Q431="Distributions",INDEX($T$19:$EU$19,,$R431)*($R431&lt;=AT$10)+INDEX($T$36:$EU$36,,$R431)*($R431=MAX($T$10:AT$10)),
 IF($Q431="Equity Additions",-INDEX($T$15:$EU$15,$R431+1)*($R431&lt;=AT$10),
IF($Q431="Management Incentive",-INDEX($T$33:$EU$33,,$R431)*($R431=MAX($T$10:AT$10))))),0)</f>
        <v>0</v>
      </c>
      <c r="AU431" s="3448" cm="1">
        <f t="array" aca="1" ref="AU431" ca="1">IF(AU$9,IF($Q431="Distributions",INDEX($T$19:$EU$19,,$R431)*($R431&lt;=AU$10)+INDEX($T$36:$EU$36,,$R431)*($R431=MAX($T$10:AU$10)),
 IF($Q431="Equity Additions",-INDEX($T$15:$EU$15,$R431+1)*($R431&lt;=AU$10),
IF($Q431="Management Incentive",-INDEX($T$33:$EU$33,,$R431)*($R431=MAX($T$10:AU$10))))),0)</f>
        <v>0</v>
      </c>
      <c r="AV431" s="3448" cm="1">
        <f t="array" aca="1" ref="AV431" ca="1">IF(AV$9,IF($Q431="Distributions",INDEX($T$19:$EU$19,,$R431)*($R431&lt;=AV$10)+INDEX($T$36:$EU$36,,$R431)*($R431=MAX($T$10:AV$10)),
 IF($Q431="Equity Additions",-INDEX($T$15:$EU$15,$R431+1)*($R431&lt;=AV$10),
IF($Q431="Management Incentive",-INDEX($T$33:$EU$33,,$R431)*($R431=MAX($T$10:AV$10))))),0)</f>
        <v>0</v>
      </c>
      <c r="AW431" s="3448" cm="1">
        <f t="array" aca="1" ref="AW431" ca="1">IF(AW$9,IF($Q431="Distributions",INDEX($T$19:$EU$19,,$R431)*($R431&lt;=AW$10)+INDEX($T$36:$EU$36,,$R431)*($R431=MAX($T$10:AW$10)),
 IF($Q431="Equity Additions",-INDEX($T$15:$EU$15,$R431+1)*($R431&lt;=AW$10),
IF($Q431="Management Incentive",-INDEX($T$33:$EU$33,,$R431)*($R431=MAX($T$10:AW$10))))),0)</f>
        <v>0</v>
      </c>
      <c r="AX431" s="3448" cm="1">
        <f t="array" aca="1" ref="AX431" ca="1">IF(AX$9,IF($Q431="Distributions",INDEX($T$19:$EU$19,,$R431)*($R431&lt;=AX$10)+INDEX($T$36:$EU$36,,$R431)*($R431=MAX($T$10:AX$10)),
 IF($Q431="Equity Additions",-INDEX($T$15:$EU$15,$R431+1)*($R431&lt;=AX$10),
IF($Q431="Management Incentive",-INDEX($T$33:$EU$33,,$R431)*($R431=MAX($T$10:AX$10))))),0)</f>
        <v>0</v>
      </c>
      <c r="AY431" s="3448" cm="1">
        <f t="array" aca="1" ref="AY431" ca="1">IF(AY$9,IF($Q431="Distributions",INDEX($T$19:$EU$19,,$R431)*($R431&lt;=AY$10)+INDEX($T$36:$EU$36,,$R431)*($R431=MAX($T$10:AY$10)),
 IF($Q431="Equity Additions",-INDEX($T$15:$EU$15,$R431+1)*($R431&lt;=AY$10),
IF($Q431="Management Incentive",-INDEX($T$33:$EU$33,,$R431)*($R431=MAX($T$10:AY$10))))),0)</f>
        <v>0</v>
      </c>
      <c r="AZ431" s="3448" cm="1">
        <f t="array" aca="1" ref="AZ431" ca="1">IF(AZ$9,IF($Q431="Distributions",INDEX($T$19:$EU$19,,$R431)*($R431&lt;=AZ$10)+INDEX($T$36:$EU$36,,$R431)*($R431=MAX($T$10:AZ$10)),
 IF($Q431="Equity Additions",-INDEX($T$15:$EU$15,$R431+1)*($R431&lt;=AZ$10),
IF($Q431="Management Incentive",-INDEX($T$33:$EU$33,,$R431)*($R431=MAX($T$10:AZ$10))))),0)</f>
        <v>0</v>
      </c>
      <c r="BA431" s="3448" cm="1">
        <f t="array" aca="1" ref="BA431" ca="1">IF(BA$9,IF($Q431="Distributions",INDEX($T$19:$EU$19,,$R431)*($R431&lt;=BA$10)+INDEX($T$36:$EU$36,,$R431)*($R431=MAX($T$10:BA$10)),
 IF($Q431="Equity Additions",-INDEX($T$15:$EU$15,$R431+1)*($R431&lt;=BA$10),
IF($Q431="Management Incentive",-INDEX($T$33:$EU$33,,$R431)*($R431=MAX($T$10:BA$10))))),0)</f>
        <v>0</v>
      </c>
      <c r="BB431" s="3448" cm="1">
        <f t="array" aca="1" ref="BB431" ca="1">IF(BB$9,IF($Q431="Distributions",INDEX($T$19:$EU$19,,$R431)*($R431&lt;=BB$10)+INDEX($T$36:$EU$36,,$R431)*($R431=MAX($T$10:BB$10)),
 IF($Q431="Equity Additions",-INDEX($T$15:$EU$15,$R431+1)*($R431&lt;=BB$10),
IF($Q431="Management Incentive",-INDEX($T$33:$EU$33,,$R431)*($R431=MAX($T$10:BB$10))))),0)</f>
        <v>0</v>
      </c>
      <c r="BC431" s="3448" cm="1">
        <f t="array" aca="1" ref="BC431" ca="1">IF(BC$9,IF($Q431="Distributions",INDEX($T$19:$EU$19,,$R431)*($R431&lt;=BC$10)+INDEX($T$36:$EU$36,,$R431)*($R431=MAX($T$10:BC$10)),
 IF($Q431="Equity Additions",-INDEX($T$15:$EU$15,$R431+1)*($R431&lt;=BC$10),
IF($Q431="Management Incentive",-INDEX($T$33:$EU$33,,$R431)*($R431=MAX($T$10:BC$10))))),0)</f>
        <v>0</v>
      </c>
      <c r="BD431" s="3448" cm="1">
        <f t="array" aca="1" ref="BD431" ca="1">IF(BD$9,IF($Q431="Distributions",INDEX($T$19:$EU$19,,$R431)*($R431&lt;=BD$10)+INDEX($T$36:$EU$36,,$R431)*($R431=MAX($T$10:BD$10)),
 IF($Q431="Equity Additions",-INDEX($T$15:$EU$15,$R431+1)*($R431&lt;=BD$10),
IF($Q431="Management Incentive",-INDEX($T$33:$EU$33,,$R431)*($R431=MAX($T$10:BD$10))))),0)</f>
        <v>0</v>
      </c>
      <c r="BE431" s="3448" cm="1">
        <f t="array" aca="1" ref="BE431" ca="1">IF(BE$9,IF($Q431="Distributions",INDEX($T$19:$EU$19,,$R431)*($R431&lt;=BE$10)+INDEX($T$36:$EU$36,,$R431)*($R431=MAX($T$10:BE$10)),
 IF($Q431="Equity Additions",-INDEX($T$15:$EU$15,$R431+1)*($R431&lt;=BE$10),
IF($Q431="Management Incentive",-INDEX($T$33:$EU$33,,$R431)*($R431=MAX($T$10:BE$10))))),0)</f>
        <v>0</v>
      </c>
      <c r="BF431" s="3448" cm="1">
        <f t="array" aca="1" ref="BF431" ca="1">IF(BF$9,IF($Q431="Distributions",INDEX($T$19:$EU$19,,$R431)*($R431&lt;=BF$10)+INDEX($T$36:$EU$36,,$R431)*($R431=MAX($T$10:BF$10)),
 IF($Q431="Equity Additions",-INDEX($T$15:$EU$15,$R431+1)*($R431&lt;=BF$10),
IF($Q431="Management Incentive",-INDEX($T$33:$EU$33,,$R431)*($R431=MAX($T$10:BF$10))))),0)</f>
        <v>0</v>
      </c>
      <c r="BG431" s="3448" cm="1">
        <f t="array" aca="1" ref="BG431" ca="1">IF(BG$9,IF($Q431="Distributions",INDEX($T$19:$EU$19,,$R431)*($R431&lt;=BG$10)+INDEX($T$36:$EU$36,,$R431)*($R431=MAX($T$10:BG$10)),
 IF($Q431="Equity Additions",-INDEX($T$15:$EU$15,$R431+1)*($R431&lt;=BG$10),
IF($Q431="Management Incentive",-INDEX($T$33:$EU$33,,$R431)*($R431=MAX($T$10:BG$10))))),0)</f>
        <v>0</v>
      </c>
      <c r="BH431" s="3448" cm="1">
        <f t="array" aca="1" ref="BH431" ca="1">IF(BH$9,IF($Q431="Distributions",INDEX($T$19:$EU$19,,$R431)*($R431&lt;=BH$10)+INDEX($T$36:$EU$36,,$R431)*($R431=MAX($T$10:BH$10)),
 IF($Q431="Equity Additions",-INDEX($T$15:$EU$15,$R431+1)*($R431&lt;=BH$10),
IF($Q431="Management Incentive",-INDEX($T$33:$EU$33,,$R431)*($R431=MAX($T$10:BH$10))))),0)</f>
        <v>0</v>
      </c>
      <c r="BI431" s="3448" cm="1">
        <f t="array" aca="1" ref="BI431" ca="1">IF(BI$9,IF($Q431="Distributions",INDEX($T$19:$EU$19,,$R431)*($R431&lt;=BI$10)+INDEX($T$36:$EU$36,,$R431)*($R431=MAX($T$10:BI$10)),
 IF($Q431="Equity Additions",-INDEX($T$15:$EU$15,$R431+1)*($R431&lt;=BI$10),
IF($Q431="Management Incentive",-INDEX($T$33:$EU$33,,$R431)*($R431=MAX($T$10:BI$10))))),0)</f>
        <v>0</v>
      </c>
      <c r="BJ431" s="3448" cm="1">
        <f t="array" aca="1" ref="BJ431" ca="1">IF(BJ$9,IF($Q431="Distributions",INDEX($T$19:$EU$19,,$R431)*($R431&lt;=BJ$10)+INDEX($T$36:$EU$36,,$R431)*($R431=MAX($T$10:BJ$10)),
 IF($Q431="Equity Additions",-INDEX($T$15:$EU$15,$R431+1)*($R431&lt;=BJ$10),
IF($Q431="Management Incentive",-INDEX($T$33:$EU$33,,$R431)*($R431=MAX($T$10:BJ$10))))),0)</f>
        <v>0</v>
      </c>
      <c r="BK431" s="3448" cm="1">
        <f t="array" aca="1" ref="BK431" ca="1">IF(BK$9,IF($Q431="Distributions",INDEX($T$19:$EU$19,,$R431)*($R431&lt;=BK$10)+INDEX($T$36:$EU$36,,$R431)*($R431=MAX($T$10:BK$10)),
 IF($Q431="Equity Additions",-INDEX($T$15:$EU$15,$R431+1)*($R431&lt;=BK$10),
IF($Q431="Management Incentive",-INDEX($T$33:$EU$33,,$R431)*($R431=MAX($T$10:BK$10))))),0)</f>
        <v>0</v>
      </c>
      <c r="BL431" s="3448" cm="1">
        <f t="array" aca="1" ref="BL431" ca="1">IF(BL$9,IF($Q431="Distributions",INDEX($T$19:$EU$19,,$R431)*($R431&lt;=BL$10)+INDEX($T$36:$EU$36,,$R431)*($R431=MAX($T$10:BL$10)),
 IF($Q431="Equity Additions",-INDEX($T$15:$EU$15,$R431+1)*($R431&lt;=BL$10),
IF($Q431="Management Incentive",-INDEX($T$33:$EU$33,,$R431)*($R431=MAX($T$10:BL$10))))),0)</f>
        <v>0</v>
      </c>
      <c r="BM431" s="3448" cm="1">
        <f t="array" aca="1" ref="BM431" ca="1">IF(BM$9,IF($Q431="Distributions",INDEX($T$19:$EU$19,,$R431)*($R431&lt;=BM$10)+INDEX($T$36:$EU$36,,$R431)*($R431=MAX($T$10:BM$10)),
 IF($Q431="Equity Additions",-INDEX($T$15:$EU$15,$R431+1)*($R431&lt;=BM$10),
IF($Q431="Management Incentive",-INDEX($T$33:$EU$33,,$R431)*($R431=MAX($T$10:BM$10))))),0)</f>
        <v>0</v>
      </c>
      <c r="BN431" s="3448" cm="1">
        <f t="array" aca="1" ref="BN431" ca="1">IF(BN$9,IF($Q431="Distributions",INDEX($T$19:$EU$19,,$R431)*($R431&lt;=BN$10)+INDEX($T$36:$EU$36,,$R431)*($R431=MAX($T$10:BN$10)),
 IF($Q431="Equity Additions",-INDEX($T$15:$EU$15,$R431+1)*($R431&lt;=BN$10),
IF($Q431="Management Incentive",-INDEX($T$33:$EU$33,,$R431)*($R431=MAX($T$10:BN$10))))),0)</f>
        <v>0</v>
      </c>
      <c r="BO431" s="3448" cm="1">
        <f t="array" aca="1" ref="BO431" ca="1">IF(BO$9,IF($Q431="Distributions",INDEX($T$19:$EU$19,,$R431)*($R431&lt;=BO$10)+INDEX($T$36:$EU$36,,$R431)*($R431=MAX($T$10:BO$10)),
 IF($Q431="Equity Additions",-INDEX($T$15:$EU$15,$R431+1)*($R431&lt;=BO$10),
IF($Q431="Management Incentive",-INDEX($T$33:$EU$33,,$R431)*($R431=MAX($T$10:BO$10))))),0)</f>
        <v>0</v>
      </c>
      <c r="BP431" s="3448" cm="1">
        <f t="array" aca="1" ref="BP431" ca="1">IF(BP$9,IF($Q431="Distributions",INDEX($T$19:$EU$19,,$R431)*($R431&lt;=BP$10)+INDEX($T$36:$EU$36,,$R431)*($R431=MAX($T$10:BP$10)),
 IF($Q431="Equity Additions",-INDEX($T$15:$EU$15,$R431+1)*($R431&lt;=BP$10),
IF($Q431="Management Incentive",-INDEX($T$33:$EU$33,,$R431)*($R431=MAX($T$10:BP$10))))),0)</f>
        <v>0</v>
      </c>
      <c r="BQ431" s="3448" cm="1">
        <f t="array" aca="1" ref="BQ431" ca="1">IF(BQ$9,IF($Q431="Distributions",INDEX($T$19:$EU$19,,$R431)*($R431&lt;=BQ$10)+INDEX($T$36:$EU$36,,$R431)*($R431=MAX($T$10:BQ$10)),
 IF($Q431="Equity Additions",-INDEX($T$15:$EU$15,$R431+1)*($R431&lt;=BQ$10),
IF($Q431="Management Incentive",-INDEX($T$33:$EU$33,,$R431)*($R431=MAX($T$10:BQ$10))))),0)</f>
        <v>0</v>
      </c>
      <c r="BR431" s="3448" cm="1">
        <f t="array" aca="1" ref="BR431" ca="1">IF(BR$9,IF($Q431="Distributions",INDEX($T$19:$EU$19,,$R431)*($R431&lt;=BR$10)+INDEX($T$36:$EU$36,,$R431)*($R431=MAX($T$10:BR$10)),
 IF($Q431="Equity Additions",-INDEX($T$15:$EU$15,$R431+1)*($R431&lt;=BR$10),
IF($Q431="Management Incentive",-INDEX($T$33:$EU$33,,$R431)*($R431=MAX($T$10:BR$10))))),0)</f>
        <v>0</v>
      </c>
      <c r="BS431" s="3448" cm="1">
        <f t="array" aca="1" ref="BS431" ca="1">IF(BS$9,IF($Q431="Distributions",INDEX($T$19:$EU$19,,$R431)*($R431&lt;=BS$10)+INDEX($T$36:$EU$36,,$R431)*($R431=MAX($T$10:BS$10)),
 IF($Q431="Equity Additions",-INDEX($T$15:$EU$15,$R431+1)*($R431&lt;=BS$10),
IF($Q431="Management Incentive",-INDEX($T$33:$EU$33,,$R431)*($R431=MAX($T$10:BS$10))))),0)</f>
        <v>0</v>
      </c>
      <c r="BT431" s="3448" cm="1">
        <f t="array" aca="1" ref="BT431" ca="1">IF(BT$9,IF($Q431="Distributions",INDEX($T$19:$EU$19,,$R431)*($R431&lt;=BT$10)+INDEX($T$36:$EU$36,,$R431)*($R431=MAX($T$10:BT$10)),
 IF($Q431="Equity Additions",-INDEX($T$15:$EU$15,$R431+1)*($R431&lt;=BT$10),
IF($Q431="Management Incentive",-INDEX($T$33:$EU$33,,$R431)*($R431=MAX($T$10:BT$10))))),0)</f>
        <v>0</v>
      </c>
      <c r="BU431" s="3448" cm="1">
        <f t="array" aca="1" ref="BU431" ca="1">IF(BU$9,IF($Q431="Distributions",INDEX($T$19:$EU$19,,$R431)*($R431&lt;=BU$10)+INDEX($T$36:$EU$36,,$R431)*($R431=MAX($T$10:BU$10)),
 IF($Q431="Equity Additions",-INDEX($T$15:$EU$15,$R431+1)*($R431&lt;=BU$10),
IF($Q431="Management Incentive",-INDEX($T$33:$EU$33,,$R431)*($R431=MAX($T$10:BU$10))))),0)</f>
        <v>0</v>
      </c>
      <c r="BV431" s="3448" cm="1">
        <f t="array" aca="1" ref="BV431" ca="1">IF(BV$9,IF($Q431="Distributions",INDEX($T$19:$EU$19,,$R431)*($R431&lt;=BV$10)+INDEX($T$36:$EU$36,,$R431)*($R431=MAX($T$10:BV$10)),
 IF($Q431="Equity Additions",-INDEX($T$15:$EU$15,$R431+1)*($R431&lt;=BV$10),
IF($Q431="Management Incentive",-INDEX($T$33:$EU$33,,$R431)*($R431=MAX($T$10:BV$10))))),0)</f>
        <v>0</v>
      </c>
      <c r="BW431" s="3448" cm="1">
        <f t="array" aca="1" ref="BW431" ca="1">IF(BW$9,IF($Q431="Distributions",INDEX($T$19:$EU$19,,$R431)*($R431&lt;=BW$10)+INDEX($T$36:$EU$36,,$R431)*($R431=MAX($T$10:BW$10)),
 IF($Q431="Equity Additions",-INDEX($T$15:$EU$15,$R431+1)*($R431&lt;=BW$10),
IF($Q431="Management Incentive",-INDEX($T$33:$EU$33,,$R431)*($R431=MAX($T$10:BW$10))))),0)</f>
        <v>0</v>
      </c>
      <c r="BX431" s="3448" cm="1">
        <f t="array" aca="1" ref="BX431" ca="1">IF(BX$9,IF($Q431="Distributions",INDEX($T$19:$EU$19,,$R431)*($R431&lt;=BX$10)+INDEX($T$36:$EU$36,,$R431)*($R431=MAX($T$10:BX$10)),
 IF($Q431="Equity Additions",-INDEX($T$15:$EU$15,$R431+1)*($R431&lt;=BX$10),
IF($Q431="Management Incentive",-INDEX($T$33:$EU$33,,$R431)*($R431=MAX($T$10:BX$10))))),0)</f>
        <v>0</v>
      </c>
      <c r="BY431" s="3448" cm="1">
        <f t="array" aca="1" ref="BY431" ca="1">IF(BY$9,IF($Q431="Distributions",INDEX($T$19:$EU$19,,$R431)*($R431&lt;=BY$10)+INDEX($T$36:$EU$36,,$R431)*($R431=MAX($T$10:BY$10)),
 IF($Q431="Equity Additions",-INDEX($T$15:$EU$15,$R431+1)*($R431&lt;=BY$10),
IF($Q431="Management Incentive",-INDEX($T$33:$EU$33,,$R431)*($R431=MAX($T$10:BY$10))))),0)</f>
        <v>0</v>
      </c>
      <c r="BZ431" s="3448" cm="1">
        <f t="array" aca="1" ref="BZ431" ca="1">IF(BZ$9,IF($Q431="Distributions",INDEX($T$19:$EU$19,,$R431)*($R431&lt;=BZ$10)+INDEX($T$36:$EU$36,,$R431)*($R431=MAX($T$10:BZ$10)),
 IF($Q431="Equity Additions",-INDEX($T$15:$EU$15,$R431+1)*($R431&lt;=BZ$10),
IF($Q431="Management Incentive",-INDEX($T$33:$EU$33,,$R431)*($R431=MAX($T$10:BZ$10))))),0)</f>
        <v>0</v>
      </c>
      <c r="CA431" s="3448" cm="1">
        <f t="array" aca="1" ref="CA431" ca="1">IF(CA$9,IF($Q431="Distributions",INDEX($T$19:$EU$19,,$R431)*($R431&lt;=CA$10)+INDEX($T$36:$EU$36,,$R431)*($R431=MAX($T$10:CA$10)),
 IF($Q431="Equity Additions",-INDEX($T$15:$EU$15,$R431+1)*($R431&lt;=CA$10),
IF($Q431="Management Incentive",-INDEX($T$33:$EU$33,,$R431)*($R431=MAX($T$10:CA$10))))),0)</f>
        <v>0</v>
      </c>
      <c r="CB431" s="3448" cm="1">
        <f t="array" aca="1" ref="CB431" ca="1">IF(CB$9,IF($Q431="Distributions",INDEX($T$19:$EU$19,,$R431)*($R431&lt;=CB$10)+INDEX($T$36:$EU$36,,$R431)*($R431=MAX($T$10:CB$10)),
 IF($Q431="Equity Additions",-INDEX($T$15:$EU$15,$R431+1)*($R431&lt;=CB$10),
IF($Q431="Management Incentive",-INDEX($T$33:$EU$33,,$R431)*($R431=MAX($T$10:CB$10))))),0)</f>
        <v>0</v>
      </c>
      <c r="CC431" s="3448" cm="1">
        <f t="array" aca="1" ref="CC431" ca="1">IF(CC$9,IF($Q431="Distributions",INDEX($T$19:$EU$19,,$R431)*($R431&lt;=CC$10)+INDEX($T$36:$EU$36,,$R431)*($R431=MAX($T$10:CC$10)),
 IF($Q431="Equity Additions",-INDEX($T$15:$EU$15,$R431+1)*($R431&lt;=CC$10),
IF($Q431="Management Incentive",-INDEX($T$33:$EU$33,,$R431)*($R431=MAX($T$10:CC$10))))),0)</f>
        <v>0</v>
      </c>
      <c r="CD431" s="3448" cm="1">
        <f t="array" aca="1" ref="CD431" ca="1">IF(CD$9,IF($Q431="Distributions",INDEX($T$19:$EU$19,,$R431)*($R431&lt;=CD$10)+INDEX($T$36:$EU$36,,$R431)*($R431=MAX($T$10:CD$10)),
 IF($Q431="Equity Additions",-INDEX($T$15:$EU$15,$R431+1)*($R431&lt;=CD$10),
IF($Q431="Management Incentive",-INDEX($T$33:$EU$33,,$R431)*($R431=MAX($T$10:CD$10))))),0)</f>
        <v>0</v>
      </c>
      <c r="CE431" s="3448" cm="1">
        <f t="array" aca="1" ref="CE431" ca="1">IF(CE$9,IF($Q431="Distributions",INDEX($T$19:$EU$19,,$R431)*($R431&lt;=CE$10)+INDEX($T$36:$EU$36,,$R431)*($R431=MAX($T$10:CE$10)),
 IF($Q431="Equity Additions",-INDEX($T$15:$EU$15,$R431+1)*($R431&lt;=CE$10),
IF($Q431="Management Incentive",-INDEX($T$33:$EU$33,,$R431)*($R431=MAX($T$10:CE$10))))),0)</f>
        <v>0</v>
      </c>
      <c r="CF431" s="3448" cm="1">
        <f t="array" aca="1" ref="CF431" ca="1">IF(CF$9,IF($Q431="Distributions",INDEX($T$19:$EU$19,,$R431)*($R431&lt;=CF$10)+INDEX($T$36:$EU$36,,$R431)*($R431=MAX($T$10:CF$10)),
 IF($Q431="Equity Additions",-INDEX($T$15:$EU$15,$R431+1)*($R431&lt;=CF$10),
IF($Q431="Management Incentive",-INDEX($T$33:$EU$33,,$R431)*($R431=MAX($T$10:CF$10))))),0)</f>
        <v>0</v>
      </c>
      <c r="CG431" s="3448" cm="1">
        <f t="array" aca="1" ref="CG431" ca="1">IF(CG$9,IF($Q431="Distributions",INDEX($T$19:$EU$19,,$R431)*($R431&lt;=CG$10)+INDEX($T$36:$EU$36,,$R431)*($R431=MAX($T$10:CG$10)),
 IF($Q431="Equity Additions",-INDEX($T$15:$EU$15,$R431+1)*($R431&lt;=CG$10),
IF($Q431="Management Incentive",-INDEX($T$33:$EU$33,,$R431)*($R431=MAX($T$10:CG$10))))),0)</f>
        <v>0</v>
      </c>
      <c r="CH431" s="3448" cm="1">
        <f t="array" aca="1" ref="CH431" ca="1">IF(CH$9,IF($Q431="Distributions",INDEX($T$19:$EU$19,,$R431)*($R431&lt;=CH$10)+INDEX($T$36:$EU$36,,$R431)*($R431=MAX($T$10:CH$10)),
 IF($Q431="Equity Additions",-INDEX($T$15:$EU$15,$R431+1)*($R431&lt;=CH$10),
IF($Q431="Management Incentive",-INDEX($T$33:$EU$33,,$R431)*($R431=MAX($T$10:CH$10))))),0)</f>
        <v>0</v>
      </c>
      <c r="CI431" s="3448" cm="1">
        <f t="array" aca="1" ref="CI431" ca="1">IF(CI$9,IF($Q431="Distributions",INDEX($T$19:$EU$19,,$R431)*($R431&lt;=CI$10)+INDEX($T$36:$EU$36,,$R431)*($R431=MAX($T$10:CI$10)),
 IF($Q431="Equity Additions",-INDEX($T$15:$EU$15,$R431+1)*($R431&lt;=CI$10),
IF($Q431="Management Incentive",-INDEX($T$33:$EU$33,,$R431)*($R431=MAX($T$10:CI$10))))),0)</f>
        <v>0</v>
      </c>
      <c r="CJ431" s="3448" cm="1">
        <f t="array" aca="1" ref="CJ431" ca="1">IF(CJ$9,IF($Q431="Distributions",INDEX($T$19:$EU$19,,$R431)*($R431&lt;=CJ$10)+INDEX($T$36:$EU$36,,$R431)*($R431=MAX($T$10:CJ$10)),
 IF($Q431="Equity Additions",-INDEX($T$15:$EU$15,$R431+1)*($R431&lt;=CJ$10),
IF($Q431="Management Incentive",-INDEX($T$33:$EU$33,,$R431)*($R431=MAX($T$10:CJ$10))))),0)</f>
        <v>0</v>
      </c>
      <c r="CK431" s="3448" cm="1">
        <f t="array" aca="1" ref="CK431" ca="1">IF(CK$9,IF($Q431="Distributions",INDEX($T$19:$EU$19,,$R431)*($R431&lt;=CK$10)+INDEX($T$36:$EU$36,,$R431)*($R431=MAX($T$10:CK$10)),
 IF($Q431="Equity Additions",-INDEX($T$15:$EU$15,$R431+1)*($R431&lt;=CK$10),
IF($Q431="Management Incentive",-INDEX($T$33:$EU$33,,$R431)*($R431=MAX($T$10:CK$10))))),0)</f>
        <v>0</v>
      </c>
      <c r="CL431" s="3448" cm="1">
        <f t="array" aca="1" ref="CL431" ca="1">IF(CL$9,IF($Q431="Distributions",INDEX($T$19:$EU$19,,$R431)*($R431&lt;=CL$10)+INDEX($T$36:$EU$36,,$R431)*($R431=MAX($T$10:CL$10)),
 IF($Q431="Equity Additions",-INDEX($T$15:$EU$15,$R431+1)*($R431&lt;=CL$10),
IF($Q431="Management Incentive",-INDEX($T$33:$EU$33,,$R431)*($R431=MAX($T$10:CL$10))))),0)</f>
        <v>0</v>
      </c>
      <c r="CM431" s="3448" cm="1">
        <f t="array" aca="1" ref="CM431" ca="1">IF(CM$9,IF($Q431="Distributions",INDEX($T$19:$EU$19,,$R431)*($R431&lt;=CM$10)+INDEX($T$36:$EU$36,,$R431)*($R431=MAX($T$10:CM$10)),
 IF($Q431="Equity Additions",-INDEX($T$15:$EU$15,$R431+1)*($R431&lt;=CM$10),
IF($Q431="Management Incentive",-INDEX($T$33:$EU$33,,$R431)*($R431=MAX($T$10:CM$10))))),0)</f>
        <v>0</v>
      </c>
      <c r="CN431" s="3448" cm="1">
        <f t="array" aca="1" ref="CN431" ca="1">IF(CN$9,IF($Q431="Distributions",INDEX($T$19:$EU$19,,$R431)*($R431&lt;=CN$10)+INDEX($T$36:$EU$36,,$R431)*($R431=MAX($T$10:CN$10)),
 IF($Q431="Equity Additions",-INDEX($T$15:$EU$15,$R431+1)*($R431&lt;=CN$10),
IF($Q431="Management Incentive",-INDEX($T$33:$EU$33,,$R431)*($R431=MAX($T$10:CN$10))))),0)</f>
        <v>0</v>
      </c>
      <c r="CO431" s="3448" cm="1">
        <f t="array" aca="1" ref="CO431" ca="1">IF(CO$9,IF($Q431="Distributions",INDEX($T$19:$EU$19,,$R431)*($R431&lt;=CO$10)+INDEX($T$36:$EU$36,,$R431)*($R431=MAX($T$10:CO$10)),
 IF($Q431="Equity Additions",-INDEX($T$15:$EU$15,$R431+1)*($R431&lt;=CO$10),
IF($Q431="Management Incentive",-INDEX($T$33:$EU$33,,$R431)*($R431=MAX($T$10:CO$10))))),0)</f>
        <v>0</v>
      </c>
      <c r="CP431" s="3448" cm="1">
        <f t="array" aca="1" ref="CP431" ca="1">IF(CP$9,IF($Q431="Distributions",INDEX($T$19:$EU$19,,$R431)*($R431&lt;=CP$10)+INDEX($T$36:$EU$36,,$R431)*($R431=MAX($T$10:CP$10)),
 IF($Q431="Equity Additions",-INDEX($T$15:$EU$15,$R431+1)*($R431&lt;=CP$10),
IF($Q431="Management Incentive",-INDEX($T$33:$EU$33,,$R431)*($R431=MAX($T$10:CP$10))))),0)</f>
        <v>0</v>
      </c>
      <c r="CQ431" s="3448" cm="1">
        <f t="array" aca="1" ref="CQ431" ca="1">IF(CQ$9,IF($Q431="Distributions",INDEX($T$19:$EU$19,,$R431)*($R431&lt;=CQ$10)+INDEX($T$36:$EU$36,,$R431)*($R431=MAX($T$10:CQ$10)),
 IF($Q431="Equity Additions",-INDEX($T$15:$EU$15,$R431+1)*($R431&lt;=CQ$10),
IF($Q431="Management Incentive",-INDEX($T$33:$EU$33,,$R431)*($R431=MAX($T$10:CQ$10))))),0)</f>
        <v>0</v>
      </c>
      <c r="CR431" s="3448" cm="1">
        <f t="array" aca="1" ref="CR431" ca="1">IF(CR$9,IF($Q431="Distributions",INDEX($T$19:$EU$19,,$R431)*($R431&lt;=CR$10)+INDEX($T$36:$EU$36,,$R431)*($R431=MAX($T$10:CR$10)),
 IF($Q431="Equity Additions",-INDEX($T$15:$EU$15,$R431+1)*($R431&lt;=CR$10),
IF($Q431="Management Incentive",-INDEX($T$33:$EU$33,,$R431)*($R431=MAX($T$10:CR$10))))),0)</f>
        <v>0</v>
      </c>
      <c r="CS431" s="3448" cm="1">
        <f t="array" aca="1" ref="CS431" ca="1">IF(CS$9,IF($Q431="Distributions",INDEX($T$19:$EU$19,,$R431)*($R431&lt;=CS$10)+INDEX($T$36:$EU$36,,$R431)*($R431=MAX($T$10:CS$10)),
 IF($Q431="Equity Additions",-INDEX($T$15:$EU$15,$R431+1)*($R431&lt;=CS$10),
IF($Q431="Management Incentive",-INDEX($T$33:$EU$33,,$R431)*($R431=MAX($T$10:CS$10))))),0)</f>
        <v>0</v>
      </c>
      <c r="CT431" s="3448" cm="1">
        <f t="array" aca="1" ref="CT431" ca="1">IF(CT$9,IF($Q431="Distributions",INDEX($T$19:$EU$19,,$R431)*($R431&lt;=CT$10)+INDEX($T$36:$EU$36,,$R431)*($R431=MAX($T$10:CT$10)),
 IF($Q431="Equity Additions",-INDEX($T$15:$EU$15,$R431+1)*($R431&lt;=CT$10),
IF($Q431="Management Incentive",-INDEX($T$33:$EU$33,,$R431)*($R431=MAX($T$10:CT$10))))),0)</f>
        <v>0</v>
      </c>
      <c r="CU431" s="3448" cm="1">
        <f t="array" aca="1" ref="CU431" ca="1">IF(CU$9,IF($Q431="Distributions",INDEX($T$19:$EU$19,,$R431)*($R431&lt;=CU$10)+INDEX($T$36:$EU$36,,$R431)*($R431=MAX($T$10:CU$10)),
 IF($Q431="Equity Additions",-INDEX($T$15:$EU$15,$R431+1)*($R431&lt;=CU$10),
IF($Q431="Management Incentive",-INDEX($T$33:$EU$33,,$R431)*($R431=MAX($T$10:CU$10))))),0)</f>
        <v>0</v>
      </c>
      <c r="CV431" s="3448" cm="1">
        <f t="array" aca="1" ref="CV431" ca="1">IF(CV$9,IF($Q431="Distributions",INDEX($T$19:$EU$19,,$R431)*($R431&lt;=CV$10)+INDEX($T$36:$EU$36,,$R431)*($R431=MAX($T$10:CV$10)),
 IF($Q431="Equity Additions",-INDEX($T$15:$EU$15,$R431+1)*($R431&lt;=CV$10),
IF($Q431="Management Incentive",-INDEX($T$33:$EU$33,,$R431)*($R431=MAX($T$10:CV$10))))),0)</f>
        <v>0</v>
      </c>
      <c r="CW431" s="3448" cm="1">
        <f t="array" aca="1" ref="CW431" ca="1">IF(CW$9,IF($Q431="Distributions",INDEX($T$19:$EU$19,,$R431)*($R431&lt;=CW$10)+INDEX($T$36:$EU$36,,$R431)*($R431=MAX($T$10:CW$10)),
 IF($Q431="Equity Additions",-INDEX($T$15:$EU$15,$R431+1)*($R431&lt;=CW$10),
IF($Q431="Management Incentive",-INDEX($T$33:$EU$33,,$R431)*($R431=MAX($T$10:CW$10))))),0)</f>
        <v>0</v>
      </c>
      <c r="CX431" s="3448" cm="1">
        <f t="array" aca="1" ref="CX431" ca="1">IF(CX$9,IF($Q431="Distributions",INDEX($T$19:$EU$19,,$R431)*($R431&lt;=CX$10)+INDEX($T$36:$EU$36,,$R431)*($R431=MAX($T$10:CX$10)),
 IF($Q431="Equity Additions",-INDEX($T$15:$EU$15,$R431+1)*($R431&lt;=CX$10),
IF($Q431="Management Incentive",-INDEX($T$33:$EU$33,,$R431)*($R431=MAX($T$10:CX$10))))),0)</f>
        <v>0</v>
      </c>
      <c r="CY431" s="3448" cm="1">
        <f t="array" aca="1" ref="CY431" ca="1">IF(CY$9,IF($Q431="Distributions",INDEX($T$19:$EU$19,,$R431)*($R431&lt;=CY$10)+INDEX($T$36:$EU$36,,$R431)*($R431=MAX($T$10:CY$10)),
 IF($Q431="Equity Additions",-INDEX($T$15:$EU$15,$R431+1)*($R431&lt;=CY$10),
IF($Q431="Management Incentive",-INDEX($T$33:$EU$33,,$R431)*($R431=MAX($T$10:CY$10))))),0)</f>
        <v>0</v>
      </c>
      <c r="CZ431" s="3448" cm="1">
        <f t="array" aca="1" ref="CZ431" ca="1">IF(CZ$9,IF($Q431="Distributions",INDEX($T$19:$EU$19,,$R431)*($R431&lt;=CZ$10)+INDEX($T$36:$EU$36,,$R431)*($R431=MAX($T$10:CZ$10)),
 IF($Q431="Equity Additions",-INDEX($T$15:$EU$15,$R431+1)*($R431&lt;=CZ$10),
IF($Q431="Management Incentive",-INDEX($T$33:$EU$33,,$R431)*($R431=MAX($T$10:CZ$10))))),0)</f>
        <v>0</v>
      </c>
      <c r="DA431" s="3448" cm="1">
        <f t="array" aca="1" ref="DA431" ca="1">IF(DA$9,IF($Q431="Distributions",INDEX($T$19:$EU$19,,$R431)*($R431&lt;=DA$10)+INDEX($T$36:$EU$36,,$R431)*($R431=MAX($T$10:DA$10)),
 IF($Q431="Equity Additions",-INDEX($T$15:$EU$15,$R431+1)*($R431&lt;=DA$10),
IF($Q431="Management Incentive",-INDEX($T$33:$EU$33,,$R431)*($R431=MAX($T$10:DA$10))))),0)</f>
        <v>0</v>
      </c>
      <c r="DB431" s="3448" cm="1">
        <f t="array" aca="1" ref="DB431" ca="1">IF(DB$9,IF($Q431="Distributions",INDEX($T$19:$EU$19,,$R431)*($R431&lt;=DB$10)+INDEX($T$36:$EU$36,,$R431)*($R431=MAX($T$10:DB$10)),
 IF($Q431="Equity Additions",-INDEX($T$15:$EU$15,$R431+1)*($R431&lt;=DB$10),
IF($Q431="Management Incentive",-INDEX($T$33:$EU$33,,$R431)*($R431=MAX($T$10:DB$10))))),0)</f>
        <v>0</v>
      </c>
      <c r="DC431" s="3448" cm="1">
        <f t="array" aca="1" ref="DC431" ca="1">IF(DC$9,IF($Q431="Distributions",INDEX($T$19:$EU$19,,$R431)*($R431&lt;=DC$10)+INDEX($T$36:$EU$36,,$R431)*($R431=MAX($T$10:DC$10)),
 IF($Q431="Equity Additions",-INDEX($T$15:$EU$15,$R431+1)*($R431&lt;=DC$10),
IF($Q431="Management Incentive",-INDEX($T$33:$EU$33,,$R431)*($R431=MAX($T$10:DC$10))))),0)</f>
        <v>0</v>
      </c>
      <c r="DD431" s="3448" cm="1">
        <f t="array" aca="1" ref="DD431" ca="1">IF(DD$9,IF($Q431="Distributions",INDEX($T$19:$EU$19,,$R431)*($R431&lt;=DD$10)+INDEX($T$36:$EU$36,,$R431)*($R431=MAX($T$10:DD$10)),
 IF($Q431="Equity Additions",-INDEX($T$15:$EU$15,$R431+1)*($R431&lt;=DD$10),
IF($Q431="Management Incentive",-INDEX($T$33:$EU$33,,$R431)*($R431=MAX($T$10:DD$10))))),0)</f>
        <v>0</v>
      </c>
      <c r="DE431" s="3448" cm="1">
        <f t="array" aca="1" ref="DE431" ca="1">IF(DE$9,IF($Q431="Distributions",INDEX($T$19:$EU$19,,$R431)*($R431&lt;=DE$10)+INDEX($T$36:$EU$36,,$R431)*($R431=MAX($T$10:DE$10)),
 IF($Q431="Equity Additions",-INDEX($T$15:$EU$15,$R431+1)*($R431&lt;=DE$10),
IF($Q431="Management Incentive",-INDEX($T$33:$EU$33,,$R431)*($R431=MAX($T$10:DE$10))))),0)</f>
        <v>0</v>
      </c>
      <c r="DF431" s="3448" cm="1">
        <f t="array" aca="1" ref="DF431" ca="1">IF(DF$9,IF($Q431="Distributions",INDEX($T$19:$EU$19,,$R431)*($R431&lt;=DF$10)+INDEX($T$36:$EU$36,,$R431)*($R431=MAX($T$10:DF$10)),
 IF($Q431="Equity Additions",-INDEX($T$15:$EU$15,$R431+1)*($R431&lt;=DF$10),
IF($Q431="Management Incentive",-INDEX($T$33:$EU$33,,$R431)*($R431=MAX($T$10:DF$10))))),0)</f>
        <v>0</v>
      </c>
      <c r="DG431" s="3448" cm="1">
        <f t="array" aca="1" ref="DG431" ca="1">IF(DG$9,IF($Q431="Distributions",INDEX($T$19:$EU$19,,$R431)*($R431&lt;=DG$10)+INDEX($T$36:$EU$36,,$R431)*($R431=MAX($T$10:DG$10)),
 IF($Q431="Equity Additions",-INDEX($T$15:$EU$15,$R431+1)*($R431&lt;=DG$10),
IF($Q431="Management Incentive",-INDEX($T$33:$EU$33,,$R431)*($R431=MAX($T$10:DG$10))))),0)</f>
        <v>0</v>
      </c>
      <c r="DH431" s="3448" cm="1">
        <f t="array" aca="1" ref="DH431" ca="1">IF(DH$9,IF($Q431="Distributions",INDEX($T$19:$EU$19,,$R431)*($R431&lt;=DH$10)+INDEX($T$36:$EU$36,,$R431)*($R431=MAX($T$10:DH$10)),
 IF($Q431="Equity Additions",-INDEX($T$15:$EU$15,$R431+1)*($R431&lt;=DH$10),
IF($Q431="Management Incentive",-INDEX($T$33:$EU$33,,$R431)*($R431=MAX($T$10:DH$10))))),0)</f>
        <v>0</v>
      </c>
      <c r="DI431" s="3448" cm="1">
        <f t="array" aca="1" ref="DI431" ca="1">IF(DI$9,IF($Q431="Distributions",INDEX($T$19:$EU$19,,$R431)*($R431&lt;=DI$10)+INDEX($T$36:$EU$36,,$R431)*($R431=MAX($T$10:DI$10)),
 IF($Q431="Equity Additions",-INDEX($T$15:$EU$15,$R431+1)*($R431&lt;=DI$10),
IF($Q431="Management Incentive",-INDEX($T$33:$EU$33,,$R431)*($R431=MAX($T$10:DI$10))))),0)</f>
        <v>0</v>
      </c>
      <c r="DJ431" s="3448" cm="1">
        <f t="array" aca="1" ref="DJ431" ca="1">IF(DJ$9,IF($Q431="Distributions",INDEX($T$19:$EU$19,,$R431)*($R431&lt;=DJ$10)+INDEX($T$36:$EU$36,,$R431)*($R431=MAX($T$10:DJ$10)),
 IF($Q431="Equity Additions",-INDEX($T$15:$EU$15,$R431+1)*($R431&lt;=DJ$10),
IF($Q431="Management Incentive",-INDEX($T$33:$EU$33,,$R431)*($R431=MAX($T$10:DJ$10))))),0)</f>
        <v>0</v>
      </c>
      <c r="DK431" s="3448" cm="1">
        <f t="array" aca="1" ref="DK431" ca="1">IF(DK$9,IF($Q431="Distributions",INDEX($T$19:$EU$19,,$R431)*($R431&lt;=DK$10)+INDEX($T$36:$EU$36,,$R431)*($R431=MAX($T$10:DK$10)),
 IF($Q431="Equity Additions",-INDEX($T$15:$EU$15,$R431+1)*($R431&lt;=DK$10),
IF($Q431="Management Incentive",-INDEX($T$33:$EU$33,,$R431)*($R431=MAX($T$10:DK$10))))),0)</f>
        <v>0</v>
      </c>
      <c r="DL431" s="3448" cm="1">
        <f t="array" aca="1" ref="DL431" ca="1">IF(DL$9,IF($Q431="Distributions",INDEX($T$19:$EU$19,,$R431)*($R431&lt;=DL$10)+INDEX($T$36:$EU$36,,$R431)*($R431=MAX($T$10:DL$10)),
 IF($Q431="Equity Additions",-INDEX($T$15:$EU$15,$R431+1)*($R431&lt;=DL$10),
IF($Q431="Management Incentive",-INDEX($T$33:$EU$33,,$R431)*($R431=MAX($T$10:DL$10))))),0)</f>
        <v>0</v>
      </c>
      <c r="DM431" s="3448" cm="1">
        <f t="array" aca="1" ref="DM431" ca="1">IF(DM$9,IF($Q431="Distributions",INDEX($T$19:$EU$19,,$R431)*($R431&lt;=DM$10)+INDEX($T$36:$EU$36,,$R431)*($R431=MAX($T$10:DM$10)),
 IF($Q431="Equity Additions",-INDEX($T$15:$EU$15,$R431+1)*($R431&lt;=DM$10),
IF($Q431="Management Incentive",-INDEX($T$33:$EU$33,,$R431)*($R431=MAX($T$10:DM$10))))),0)</f>
        <v>0</v>
      </c>
      <c r="DN431" s="3448" cm="1">
        <f t="array" aca="1" ref="DN431" ca="1">IF(DN$9,IF($Q431="Distributions",INDEX($T$19:$EU$19,,$R431)*($R431&lt;=DN$10)+INDEX($T$36:$EU$36,,$R431)*($R431=MAX($T$10:DN$10)),
 IF($Q431="Equity Additions",-INDEX($T$15:$EU$15,$R431+1)*($R431&lt;=DN$10),
IF($Q431="Management Incentive",-INDEX($T$33:$EU$33,,$R431)*($R431=MAX($T$10:DN$10))))),0)</f>
        <v>0</v>
      </c>
      <c r="DO431" s="3448" cm="1">
        <f t="array" aca="1" ref="DO431" ca="1">IF(DO$9,IF($Q431="Distributions",INDEX($T$19:$EU$19,,$R431)*($R431&lt;=DO$10)+INDEX($T$36:$EU$36,,$R431)*($R431=MAX($T$10:DO$10)),
 IF($Q431="Equity Additions",-INDEX($T$15:$EU$15,$R431+1)*($R431&lt;=DO$10),
IF($Q431="Management Incentive",-INDEX($T$33:$EU$33,,$R431)*($R431=MAX($T$10:DO$10))))),0)</f>
        <v>0</v>
      </c>
      <c r="DP431" s="3448" cm="1">
        <f t="array" aca="1" ref="DP431" ca="1">IF(DP$9,IF($Q431="Distributions",INDEX($T$19:$EU$19,,$R431)*($R431&lt;=DP$10)+INDEX($T$36:$EU$36,,$R431)*($R431=MAX($T$10:DP$10)),
 IF($Q431="Equity Additions",-INDEX($T$15:$EU$15,$R431+1)*($R431&lt;=DP$10),
IF($Q431="Management Incentive",-INDEX($T$33:$EU$33,,$R431)*($R431=MAX($T$10:DP$10))))),0)</f>
        <v>0</v>
      </c>
      <c r="DQ431" s="3448" cm="1">
        <f t="array" aca="1" ref="DQ431" ca="1">IF(DQ$9,IF($Q431="Distributions",INDEX($T$19:$EU$19,,$R431)*($R431&lt;=DQ$10)+INDEX($T$36:$EU$36,,$R431)*($R431=MAX($T$10:DQ$10)),
 IF($Q431="Equity Additions",-INDEX($T$15:$EU$15,$R431+1)*($R431&lt;=DQ$10),
IF($Q431="Management Incentive",-INDEX($T$33:$EU$33,,$R431)*($R431=MAX($T$10:DQ$10))))),0)</f>
        <v>0</v>
      </c>
      <c r="DR431" s="3448" cm="1">
        <f t="array" aca="1" ref="DR431" ca="1">IF(DR$9,IF($Q431="Distributions",INDEX($T$19:$EU$19,,$R431)*($R431&lt;=DR$10)+INDEX($T$36:$EU$36,,$R431)*($R431=MAX($T$10:DR$10)),
 IF($Q431="Equity Additions",-INDEX($T$15:$EU$15,$R431+1)*($R431&lt;=DR$10),
IF($Q431="Management Incentive",-INDEX($T$33:$EU$33,,$R431)*($R431=MAX($T$10:DR$10))))),0)</f>
        <v>0</v>
      </c>
      <c r="DS431" s="3448" cm="1">
        <f t="array" aca="1" ref="DS431" ca="1">IF(DS$9,IF($Q431="Distributions",INDEX($T$19:$EU$19,,$R431)*($R431&lt;=DS$10)+INDEX($T$36:$EU$36,,$R431)*($R431=MAX($T$10:DS$10)),
 IF($Q431="Equity Additions",-INDEX($T$15:$EU$15,$R431+1)*($R431&lt;=DS$10),
IF($Q431="Management Incentive",-INDEX($T$33:$EU$33,,$R431)*($R431=MAX($T$10:DS$10))))),0)</f>
        <v>0</v>
      </c>
      <c r="DT431" s="3448" cm="1">
        <f t="array" aca="1" ref="DT431" ca="1">IF(DT$9,IF($Q431="Distributions",INDEX($T$19:$EU$19,,$R431)*($R431&lt;=DT$10)+INDEX($T$36:$EU$36,,$R431)*($R431=MAX($T$10:DT$10)),
 IF($Q431="Equity Additions",-INDEX($T$15:$EU$15,$R431+1)*($R431&lt;=DT$10),
IF($Q431="Management Incentive",-INDEX($T$33:$EU$33,,$R431)*($R431=MAX($T$10:DT$10))))),0)</f>
        <v>0</v>
      </c>
      <c r="DU431" s="3448" cm="1">
        <f t="array" aca="1" ref="DU431" ca="1">IF(DU$9,IF($Q431="Distributions",INDEX($T$19:$EU$19,,$R431)*($R431&lt;=DU$10)+INDEX($T$36:$EU$36,,$R431)*($R431=MAX($T$10:DU$10)),
 IF($Q431="Equity Additions",-INDEX($T$15:$EU$15,$R431+1)*($R431&lt;=DU$10),
IF($Q431="Management Incentive",-INDEX($T$33:$EU$33,,$R431)*($R431=MAX($T$10:DU$10))))),0)</f>
        <v>0</v>
      </c>
      <c r="DV431" s="3448" cm="1">
        <f t="array" aca="1" ref="DV431" ca="1">IF(DV$9,IF($Q431="Distributions",INDEX($T$19:$EU$19,,$R431)*($R431&lt;=DV$10)+INDEX($T$36:$EU$36,,$R431)*($R431=MAX($T$10:DV$10)),
 IF($Q431="Equity Additions",-INDEX($T$15:$EU$15,$R431+1)*($R431&lt;=DV$10),
IF($Q431="Management Incentive",-INDEX($T$33:$EU$33,,$R431)*($R431=MAX($T$10:DV$10))))),0)</f>
        <v>0</v>
      </c>
      <c r="DW431" s="3448" cm="1">
        <f t="array" aca="1" ref="DW431" ca="1">IF(DW$9,IF($Q431="Distributions",INDEX($T$19:$EU$19,,$R431)*($R431&lt;=DW$10)+INDEX($T$36:$EU$36,,$R431)*($R431=MAX($T$10:DW$10)),
 IF($Q431="Equity Additions",-INDEX($T$15:$EU$15,$R431+1)*($R431&lt;=DW$10),
IF($Q431="Management Incentive",-INDEX($T$33:$EU$33,,$R431)*($R431=MAX($T$10:DW$10))))),0)</f>
        <v>0</v>
      </c>
      <c r="DX431" s="3448" cm="1">
        <f t="array" aca="1" ref="DX431" ca="1">IF(DX$9,IF($Q431="Distributions",INDEX($T$19:$EU$19,,$R431)*($R431&lt;=DX$10)+INDEX($T$36:$EU$36,,$R431)*($R431=MAX($T$10:DX$10)),
 IF($Q431="Equity Additions",-INDEX($T$15:$EU$15,$R431+1)*($R431&lt;=DX$10),
IF($Q431="Management Incentive",-INDEX($T$33:$EU$33,,$R431)*($R431=MAX($T$10:DX$10))))),0)</f>
        <v>0</v>
      </c>
      <c r="DY431" s="3448" cm="1">
        <f t="array" aca="1" ref="DY431" ca="1">IF(DY$9,IF($Q431="Distributions",INDEX($T$19:$EU$19,,$R431)*($R431&lt;=DY$10)+INDEX($T$36:$EU$36,,$R431)*($R431=MAX($T$10:DY$10)),
 IF($Q431="Equity Additions",-INDEX($T$15:$EU$15,$R431+1)*($R431&lt;=DY$10),
IF($Q431="Management Incentive",-INDEX($T$33:$EU$33,,$R431)*($R431=MAX($T$10:DY$10))))),0)</f>
        <v>0</v>
      </c>
      <c r="DZ431" s="3448" cm="1">
        <f t="array" aca="1" ref="DZ431" ca="1">IF(DZ$9,IF($Q431="Distributions",INDEX($T$19:$EU$19,,$R431)*($R431&lt;=DZ$10)+INDEX($T$36:$EU$36,,$R431)*($R431=MAX($T$10:DZ$10)),
 IF($Q431="Equity Additions",-INDEX($T$15:$EU$15,$R431+1)*($R431&lt;=DZ$10),
IF($Q431="Management Incentive",-INDEX($T$33:$EU$33,,$R431)*($R431=MAX($T$10:DZ$10))))),0)</f>
        <v>0</v>
      </c>
      <c r="EA431" s="3448" cm="1">
        <f t="array" aca="1" ref="EA431" ca="1">IF(EA$9,IF($Q431="Distributions",INDEX($T$19:$EU$19,,$R431)*($R431&lt;=EA$10)+INDEX($T$36:$EU$36,,$R431)*($R431=MAX($T$10:EA$10)),
 IF($Q431="Equity Additions",-INDEX($T$15:$EU$15,$R431+1)*($R431&lt;=EA$10),
IF($Q431="Management Incentive",-INDEX($T$33:$EU$33,,$R431)*($R431=MAX($T$10:EA$10))))),0)</f>
        <v>0</v>
      </c>
      <c r="EB431" s="3448" cm="1">
        <f t="array" aca="1" ref="EB431" ca="1">IF(EB$9,IF($Q431="Distributions",INDEX($T$19:$EU$19,,$R431)*($R431&lt;=EB$10)+INDEX($T$36:$EU$36,,$R431)*($R431=MAX($T$10:EB$10)),
 IF($Q431="Equity Additions",-INDEX($T$15:$EU$15,$R431+1)*($R431&lt;=EB$10),
IF($Q431="Management Incentive",-INDEX($T$33:$EU$33,,$R431)*($R431=MAX($T$10:EB$10))))),0)</f>
        <v>0</v>
      </c>
      <c r="EC431" s="3448" cm="1">
        <f t="array" aca="1" ref="EC431" ca="1">IF(EC$9,IF($Q431="Distributions",INDEX($T$19:$EU$19,,$R431)*($R431&lt;=EC$10)+INDEX($T$36:$EU$36,,$R431)*($R431=MAX($T$10:EC$10)),
 IF($Q431="Equity Additions",-INDEX($T$15:$EU$15,$R431+1)*($R431&lt;=EC$10),
IF($Q431="Management Incentive",-INDEX($T$33:$EU$33,,$R431)*($R431=MAX($T$10:EC$10))))),0)</f>
        <v>0</v>
      </c>
      <c r="ED431" s="3448" cm="1">
        <f t="array" aca="1" ref="ED431" ca="1">IF(ED$9,IF($Q431="Distributions",INDEX($T$19:$EU$19,,$R431)*($R431&lt;=ED$10)+INDEX($T$36:$EU$36,,$R431)*($R431=MAX($T$10:ED$10)),
 IF($Q431="Equity Additions",-INDEX($T$15:$EU$15,$R431+1)*($R431&lt;=ED$10),
IF($Q431="Management Incentive",-INDEX($T$33:$EU$33,,$R431)*($R431=MAX($T$10:ED$10))))),0)</f>
        <v>0</v>
      </c>
      <c r="EE431" s="3448" cm="1">
        <f t="array" aca="1" ref="EE431" ca="1">IF(EE$9,IF($Q431="Distributions",INDEX($T$19:$EU$19,,$R431)*($R431&lt;=EE$10)+INDEX($T$36:$EU$36,,$R431)*($R431=MAX($T$10:EE$10)),
 IF($Q431="Equity Additions",-INDEX($T$15:$EU$15,$R431+1)*($R431&lt;=EE$10),
IF($Q431="Management Incentive",-INDEX($T$33:$EU$33,,$R431)*($R431=MAX($T$10:EE$10))))),0)</f>
        <v>0</v>
      </c>
      <c r="EF431" s="3448" cm="1">
        <f t="array" aca="1" ref="EF431" ca="1">IF(EF$9,IF($Q431="Distributions",INDEX($T$19:$EU$19,,$R431)*($R431&lt;=EF$10)+INDEX($T$36:$EU$36,,$R431)*($R431=MAX($T$10:EF$10)),
 IF($Q431="Equity Additions",-INDEX($T$15:$EU$15,$R431+1)*($R431&lt;=EF$10),
IF($Q431="Management Incentive",-INDEX($T$33:$EU$33,,$R431)*($R431=MAX($T$10:EF$10))))),0)</f>
        <v>0</v>
      </c>
      <c r="EG431" s="3448" cm="1">
        <f t="array" aca="1" ref="EG431" ca="1">IF(EG$9,IF($Q431="Distributions",INDEX($T$19:$EU$19,,$R431)*($R431&lt;=EG$10)+INDEX($T$36:$EU$36,,$R431)*($R431=MAX($T$10:EG$10)),
 IF($Q431="Equity Additions",-INDEX($T$15:$EU$15,$R431+1)*($R431&lt;=EG$10),
IF($Q431="Management Incentive",-INDEX($T$33:$EU$33,,$R431)*($R431=MAX($T$10:EG$10))))),0)</f>
        <v>0</v>
      </c>
      <c r="EH431" s="3448" cm="1">
        <f t="array" aca="1" ref="EH431" ca="1">IF(EH$9,IF($Q431="Distributions",INDEX($T$19:$EU$19,,$R431)*($R431&lt;=EH$10)+INDEX($T$36:$EU$36,,$R431)*($R431=MAX($T$10:EH$10)),
 IF($Q431="Equity Additions",-INDEX($T$15:$EU$15,$R431+1)*($R431&lt;=EH$10),
IF($Q431="Management Incentive",-INDEX($T$33:$EU$33,,$R431)*($R431=MAX($T$10:EH$10))))),0)</f>
        <v>0</v>
      </c>
      <c r="EI431" s="3448" cm="1">
        <f t="array" aca="1" ref="EI431" ca="1">IF(EI$9,IF($Q431="Distributions",INDEX($T$19:$EU$19,,$R431)*($R431&lt;=EI$10)+INDEX($T$36:$EU$36,,$R431)*($R431=MAX($T$10:EI$10)),
 IF($Q431="Equity Additions",-INDEX($T$15:$EU$15,$R431+1)*($R431&lt;=EI$10),
IF($Q431="Management Incentive",-INDEX($T$33:$EU$33,,$R431)*($R431=MAX($T$10:EI$10))))),0)</f>
        <v>0</v>
      </c>
      <c r="EJ431" s="3448" cm="1">
        <f t="array" ref="EJ431">IF(EJ$9,IF($Q431="Distributions",INDEX($T$19:$EU$19,,$R431)*($R431&lt;=EJ$10)+INDEX($T$36:$EU$36,,$R431)*($R431=MAX($T$10:EJ$10)),
 IF($Q431="Equity Additions",-INDEX($T$15:$EU$15,$R431+1)*($R431&lt;=EJ$10),
IF($Q431="Management Incentive",-INDEX($T$33:$EU$33,,$R431)*($R431=MAX($T$10:EJ$10))))),0)</f>
        <v>0</v>
      </c>
      <c r="EK431" s="3448" cm="1">
        <f t="array" ref="EK431">IF(EK$9,IF($Q431="Distributions",INDEX($T$19:$EU$19,,$R431)*($R431&lt;=EK$10)+INDEX($T$36:$EU$36,,$R431)*($R431=MAX($T$10:EK$10)),
 IF($Q431="Equity Additions",-INDEX($T$15:$EU$15,$R431+1)*($R431&lt;=EK$10),
IF($Q431="Management Incentive",-INDEX($T$33:$EU$33,,$R431)*($R431=MAX($T$10:EK$10))))),0)</f>
        <v>0</v>
      </c>
      <c r="EL431" s="3448" cm="1">
        <f t="array" ref="EL431">IF(EL$9,IF($Q431="Distributions",INDEX($T$19:$EU$19,,$R431)*($R431&lt;=EL$10)+INDEX($T$36:$EU$36,,$R431)*($R431=MAX($T$10:EL$10)),
 IF($Q431="Equity Additions",-INDEX($T$15:$EU$15,$R431+1)*($R431&lt;=EL$10),
IF($Q431="Management Incentive",-INDEX($T$33:$EU$33,,$R431)*($R431=MAX($T$10:EL$10))))),0)</f>
        <v>0</v>
      </c>
      <c r="EM431" s="3448" cm="1">
        <f t="array" ref="EM431">IF(EM$9,IF($Q431="Distributions",INDEX($T$19:$EU$19,,$R431)*($R431&lt;=EM$10)+INDEX($T$36:$EU$36,,$R431)*($R431=MAX($T$10:EM$10)),
 IF($Q431="Equity Additions",-INDEX($T$15:$EU$15,$R431+1)*($R431&lt;=EM$10),
IF($Q431="Management Incentive",-INDEX($T$33:$EU$33,,$R431)*($R431=MAX($T$10:EM$10))))),0)</f>
        <v>0</v>
      </c>
      <c r="EN431" s="3448" cm="1">
        <f t="array" ref="EN431">IF(EN$9,IF($Q431="Distributions",INDEX($T$19:$EU$19,,$R431)*($R431&lt;=EN$10)+INDEX($T$36:$EU$36,,$R431)*($R431=MAX($T$10:EN$10)),
 IF($Q431="Equity Additions",-INDEX($T$15:$EU$15,$R431+1)*($R431&lt;=EN$10),
IF($Q431="Management Incentive",-INDEX($T$33:$EU$33,,$R431)*($R431=MAX($T$10:EN$10))))),0)</f>
        <v>0</v>
      </c>
      <c r="EO431" s="3448" cm="1">
        <f t="array" ref="EO431">IF(EO$9,IF($Q431="Distributions",INDEX($T$19:$EU$19,,$R431)*($R431&lt;=EO$10)+INDEX($T$36:$EU$36,,$R431)*($R431=MAX($T$10:EO$10)),
 IF($Q431="Equity Additions",-INDEX($T$15:$EU$15,$R431+1)*($R431&lt;=EO$10),
IF($Q431="Management Incentive",-INDEX($T$33:$EU$33,,$R431)*($R431=MAX($T$10:EO$10))))),0)</f>
        <v>0</v>
      </c>
      <c r="EP431" s="3448" cm="1">
        <f t="array" ref="EP431">IF(EP$9,IF($Q431="Distributions",INDEX($T$19:$EU$19,,$R431)*($R431&lt;=EP$10)+INDEX($T$36:$EU$36,,$R431)*($R431=MAX($T$10:EP$10)),
 IF($Q431="Equity Additions",-INDEX($T$15:$EU$15,$R431+1)*($R431&lt;=EP$10),
IF($Q431="Management Incentive",-INDEX($T$33:$EU$33,,$R431)*($R431=MAX($T$10:EP$10))))),0)</f>
        <v>0</v>
      </c>
      <c r="EQ431" s="3448" cm="1">
        <f t="array" ref="EQ431">IF(EQ$9,IF($Q431="Distributions",INDEX($T$19:$EU$19,,$R431)*($R431&lt;=EQ$10)+INDEX($T$36:$EU$36,,$R431)*($R431=MAX($T$10:EQ$10)),
 IF($Q431="Equity Additions",-INDEX($T$15:$EU$15,$R431+1)*($R431&lt;=EQ$10),
IF($Q431="Management Incentive",-INDEX($T$33:$EU$33,,$R431)*($R431=MAX($T$10:EQ$10))))),0)</f>
        <v>0</v>
      </c>
      <c r="ER431" s="3448" cm="1">
        <f t="array" ref="ER431">IF(ER$9,IF($Q431="Distributions",INDEX($T$19:$EU$19,,$R431)*($R431&lt;=ER$10)+INDEX($T$36:$EU$36,,$R431)*($R431=MAX($T$10:ER$10)),
 IF($Q431="Equity Additions",-INDEX($T$15:$EU$15,$R431+1)*($R431&lt;=ER$10),
IF($Q431="Management Incentive",-INDEX($T$33:$EU$33,,$R431)*($R431=MAX($T$10:ER$10))))),0)</f>
        <v>0</v>
      </c>
      <c r="ES431" s="3448" cm="1">
        <f t="array" ref="ES431">IF(ES$9,IF($Q431="Distributions",INDEX($T$19:$EU$19,,$R431)*($R431&lt;=ES$10)+INDEX($T$36:$EU$36,,$R431)*($R431=MAX($T$10:ES$10)),
 IF($Q431="Equity Additions",-INDEX($T$15:$EU$15,$R431+1)*($R431&lt;=ES$10),
IF($Q431="Management Incentive",-INDEX($T$33:$EU$33,,$R431)*($R431=MAX($T$10:ES$10))))),0)</f>
        <v>0</v>
      </c>
      <c r="ET431" s="3448" cm="1">
        <f t="array" ref="ET431">IF(ET$9,IF($Q431="Distributions",INDEX($T$19:$EU$19,,$R431)*($R431&lt;=ET$10)+INDEX($T$36:$EU$36,,$R431)*($R431=MAX($T$10:ET$10)),
 IF($Q431="Equity Additions",-INDEX($T$15:$EU$15,$R431+1)*($R431&lt;=ET$10),
IF($Q431="Management Incentive",-INDEX($T$33:$EU$33,,$R431)*($R431=MAX($T$10:ET$10))))),0)</f>
        <v>0</v>
      </c>
      <c r="EU431" s="3448" cm="1">
        <f t="array" ref="EU431">IF(EU$9,IF($Q431="Distributions",INDEX($T$19:$EU$19,,$R431)*($R431&lt;=EU$10)+INDEX($T$36:$EU$36,,$R431)*($R431=MAX($T$10:EU$10)),
 IF($Q431="Equity Additions",-INDEX($T$15:$EU$15,$R431+1)*($R431&lt;=EU$10),
IF($Q431="Management Incentive",-INDEX($T$33:$EU$33,,$R431)*($R431=MAX($T$10:EU$10))))),0)</f>
        <v>0</v>
      </c>
    </row>
    <row r="432" spans="1:151" s="3741" customFormat="1" ht="10.5" customHeight="1" outlineLevel="1">
      <c r="A432" s="246"/>
      <c r="B432" s="3425" t="str">
        <f t="shared" si="131"/>
        <v>Management Incentive</v>
      </c>
      <c r="C432" s="3406">
        <f t="shared" si="132"/>
        <v>9</v>
      </c>
      <c r="D432" s="3777">
        <f t="shared" si="130"/>
        <v>48975</v>
      </c>
      <c r="E432" s="3448" cm="1">
        <f t="array" aca="1" ref="E432" ca="1">IF(E$10=0,0,INDEX($T432:$EU432,,E$10))</f>
        <v>0</v>
      </c>
      <c r="F432" s="3448" cm="1">
        <f t="array" aca="1" ref="F432" ca="1">IF(F$10=0,0,INDEX($T432:$EU432,,F$10))</f>
        <v>0</v>
      </c>
      <c r="G432" s="3448" cm="1">
        <f t="array" aca="1" ref="G432" ca="1">IF(G$10=0,0,INDEX($T432:$EU432,,G$10))</f>
        <v>0</v>
      </c>
      <c r="H432" s="3448" cm="1">
        <f t="array" aca="1" ref="H432" ca="1">IF(H$10=0,0,INDEX($T432:$EU432,,H$10))</f>
        <v>0</v>
      </c>
      <c r="I432" s="3448" cm="1">
        <f t="array" aca="1" ref="I432" ca="1">IF(I$10=0,0,INDEX($T432:$EU432,,I$10))</f>
        <v>0</v>
      </c>
      <c r="J432" s="3448" cm="1">
        <f t="array" aca="1" ref="J432" ca="1">IF(J$10=0,0,INDEX($T432:$EU432,,J$10))</f>
        <v>0</v>
      </c>
      <c r="K432" s="3448" cm="1">
        <f t="array" aca="1" ref="K432" ca="1">IF(K$10=0,0,INDEX($T432:$EU432,,K$10))</f>
        <v>0</v>
      </c>
      <c r="L432" s="3448" cm="1">
        <f t="array" aca="1" ref="L432" ca="1">IF(L$10=0,0,INDEX($T432:$EU432,,L$10))</f>
        <v>0</v>
      </c>
      <c r="M432" s="3448" cm="1">
        <f t="array" aca="1" ref="M432" ca="1">IF(M$10=0,0,INDEX($T432:$EU432,,M$10))</f>
        <v>0</v>
      </c>
      <c r="N432" s="3448" cm="1">
        <f t="array" aca="1" ref="N432" ca="1">IF(N$10=0,0,INDEX($T432:$EU432,,N$10))</f>
        <v>0</v>
      </c>
      <c r="O432" s="3448" cm="1">
        <f t="array" ref="O432">IF(O$10=0,0,INDEX($T432:$EU432,,O$10))</f>
        <v>0</v>
      </c>
      <c r="P432" s="3403"/>
      <c r="Q432" s="3425" t="s">
        <v>4791</v>
      </c>
      <c r="R432" s="3406">
        <f t="shared" si="134"/>
        <v>105</v>
      </c>
      <c r="S432" s="3777" cm="1">
        <f t="array" ref="S432">IF($Q432="Equity Additions",EOMONTH(vdate,$R432-1)+1,EOMONTH(vdate,$R432-1))</f>
        <v>48975</v>
      </c>
      <c r="T432" s="3448" cm="1">
        <f t="array" aca="1" ref="T432" ca="1">IF(T$9,IF($Q432="Distributions",INDEX($T$19:$EU$19,,$R432)*($R432&lt;=T$10)+INDEX($T$36:$EU$36,,$R432)*($R432=MAX($T$10:T$10)),
 IF($Q432="Equity Additions",-INDEX($T$15:$EU$15,$R432+1)*($R432&lt;=T$10),
IF($Q432="Management Incentive",-INDEX($T$33:$EU$33,,$R432)*($R432=MAX($T$10:T$10))))),0)</f>
        <v>0</v>
      </c>
      <c r="U432" s="3448" cm="1">
        <f t="array" aca="1" ref="U432" ca="1">IF(U$9,IF($Q432="Distributions",INDEX($T$19:$EU$19,,$R432)*($R432&lt;=U$10)+INDEX($T$36:$EU$36,,$R432)*($R432=MAX($T$10:U$10)),
 IF($Q432="Equity Additions",-INDEX($T$15:$EU$15,$R432+1)*($R432&lt;=U$10),
IF($Q432="Management Incentive",-INDEX($T$33:$EU$33,,$R432)*($R432=MAX($T$10:U$10))))),0)</f>
        <v>0</v>
      </c>
      <c r="V432" s="3448" cm="1">
        <f t="array" aca="1" ref="V432" ca="1">IF(V$9,IF($Q432="Distributions",INDEX($T$19:$EU$19,,$R432)*($R432&lt;=V$10)+INDEX($T$36:$EU$36,,$R432)*($R432=MAX($T$10:V$10)),
 IF($Q432="Equity Additions",-INDEX($T$15:$EU$15,$R432+1)*($R432&lt;=V$10),
IF($Q432="Management Incentive",-INDEX($T$33:$EU$33,,$R432)*($R432=MAX($T$10:V$10))))),0)</f>
        <v>0</v>
      </c>
      <c r="W432" s="3448" cm="1">
        <f t="array" aca="1" ref="W432" ca="1">IF(W$9,IF($Q432="Distributions",INDEX($T$19:$EU$19,,$R432)*($R432&lt;=W$10)+INDEX($T$36:$EU$36,,$R432)*($R432=MAX($T$10:W$10)),
 IF($Q432="Equity Additions",-INDEX($T$15:$EU$15,$R432+1)*($R432&lt;=W$10),
IF($Q432="Management Incentive",-INDEX($T$33:$EU$33,,$R432)*($R432=MAX($T$10:W$10))))),0)</f>
        <v>0</v>
      </c>
      <c r="X432" s="3448" cm="1">
        <f t="array" aca="1" ref="X432" ca="1">IF(X$9,IF($Q432="Distributions",INDEX($T$19:$EU$19,,$R432)*($R432&lt;=X$10)+INDEX($T$36:$EU$36,,$R432)*($R432=MAX($T$10:X$10)),
 IF($Q432="Equity Additions",-INDEX($T$15:$EU$15,$R432+1)*($R432&lt;=X$10),
IF($Q432="Management Incentive",-INDEX($T$33:$EU$33,,$R432)*($R432=MAX($T$10:X$10))))),0)</f>
        <v>0</v>
      </c>
      <c r="Y432" s="3448" cm="1">
        <f t="array" aca="1" ref="Y432" ca="1">IF(Y$9,IF($Q432="Distributions",INDEX($T$19:$EU$19,,$R432)*($R432&lt;=Y$10)+INDEX($T$36:$EU$36,,$R432)*($R432=MAX($T$10:Y$10)),
 IF($Q432="Equity Additions",-INDEX($T$15:$EU$15,$R432+1)*($R432&lt;=Y$10),
IF($Q432="Management Incentive",-INDEX($T$33:$EU$33,,$R432)*($R432=MAX($T$10:Y$10))))),0)</f>
        <v>0</v>
      </c>
      <c r="Z432" s="3448" cm="1">
        <f t="array" aca="1" ref="Z432" ca="1">IF(Z$9,IF($Q432="Distributions",INDEX($T$19:$EU$19,,$R432)*($R432&lt;=Z$10)+INDEX($T$36:$EU$36,,$R432)*($R432=MAX($T$10:Z$10)),
 IF($Q432="Equity Additions",-INDEX($T$15:$EU$15,$R432+1)*($R432&lt;=Z$10),
IF($Q432="Management Incentive",-INDEX($T$33:$EU$33,,$R432)*($R432=MAX($T$10:Z$10))))),0)</f>
        <v>0</v>
      </c>
      <c r="AA432" s="3448" cm="1">
        <f t="array" aca="1" ref="AA432" ca="1">IF(AA$9,IF($Q432="Distributions",INDEX($T$19:$EU$19,,$R432)*($R432&lt;=AA$10)+INDEX($T$36:$EU$36,,$R432)*($R432=MAX($T$10:AA$10)),
 IF($Q432="Equity Additions",-INDEX($T$15:$EU$15,$R432+1)*($R432&lt;=AA$10),
IF($Q432="Management Incentive",-INDEX($T$33:$EU$33,,$R432)*($R432=MAX($T$10:AA$10))))),0)</f>
        <v>0</v>
      </c>
      <c r="AB432" s="3448" cm="1">
        <f t="array" aca="1" ref="AB432" ca="1">IF(AB$9,IF($Q432="Distributions",INDEX($T$19:$EU$19,,$R432)*($R432&lt;=AB$10)+INDEX($T$36:$EU$36,,$R432)*($R432=MAX($T$10:AB$10)),
 IF($Q432="Equity Additions",-INDEX($T$15:$EU$15,$R432+1)*($R432&lt;=AB$10),
IF($Q432="Management Incentive",-INDEX($T$33:$EU$33,,$R432)*($R432=MAX($T$10:AB$10))))),0)</f>
        <v>0</v>
      </c>
      <c r="AC432" s="3448" cm="1">
        <f t="array" aca="1" ref="AC432" ca="1">IF(AC$9,IF($Q432="Distributions",INDEX($T$19:$EU$19,,$R432)*($R432&lt;=AC$10)+INDEX($T$36:$EU$36,,$R432)*($R432=MAX($T$10:AC$10)),
 IF($Q432="Equity Additions",-INDEX($T$15:$EU$15,$R432+1)*($R432&lt;=AC$10),
IF($Q432="Management Incentive",-INDEX($T$33:$EU$33,,$R432)*($R432=MAX($T$10:AC$10))))),0)</f>
        <v>0</v>
      </c>
      <c r="AD432" s="3448" cm="1">
        <f t="array" aca="1" ref="AD432" ca="1">IF(AD$9,IF($Q432="Distributions",INDEX($T$19:$EU$19,,$R432)*($R432&lt;=AD$10)+INDEX($T$36:$EU$36,,$R432)*($R432=MAX($T$10:AD$10)),
 IF($Q432="Equity Additions",-INDEX($T$15:$EU$15,$R432+1)*($R432&lt;=AD$10),
IF($Q432="Management Incentive",-INDEX($T$33:$EU$33,,$R432)*($R432=MAX($T$10:AD$10))))),0)</f>
        <v>0</v>
      </c>
      <c r="AE432" s="3448" cm="1">
        <f t="array" aca="1" ref="AE432" ca="1">IF(AE$9,IF($Q432="Distributions",INDEX($T$19:$EU$19,,$R432)*($R432&lt;=AE$10)+INDEX($T$36:$EU$36,,$R432)*($R432=MAX($T$10:AE$10)),
 IF($Q432="Equity Additions",-INDEX($T$15:$EU$15,$R432+1)*($R432&lt;=AE$10),
IF($Q432="Management Incentive",-INDEX($T$33:$EU$33,,$R432)*($R432=MAX($T$10:AE$10))))),0)</f>
        <v>0</v>
      </c>
      <c r="AF432" s="3448" cm="1">
        <f t="array" aca="1" ref="AF432" ca="1">IF(AF$9,IF($Q432="Distributions",INDEX($T$19:$EU$19,,$R432)*($R432&lt;=AF$10)+INDEX($T$36:$EU$36,,$R432)*($R432=MAX($T$10:AF$10)),
 IF($Q432="Equity Additions",-INDEX($T$15:$EU$15,$R432+1)*($R432&lt;=AF$10),
IF($Q432="Management Incentive",-INDEX($T$33:$EU$33,,$R432)*($R432=MAX($T$10:AF$10))))),0)</f>
        <v>0</v>
      </c>
      <c r="AG432" s="3448" cm="1">
        <f t="array" aca="1" ref="AG432" ca="1">IF(AG$9,IF($Q432="Distributions",INDEX($T$19:$EU$19,,$R432)*($R432&lt;=AG$10)+INDEX($T$36:$EU$36,,$R432)*($R432=MAX($T$10:AG$10)),
 IF($Q432="Equity Additions",-INDEX($T$15:$EU$15,$R432+1)*($R432&lt;=AG$10),
IF($Q432="Management Incentive",-INDEX($T$33:$EU$33,,$R432)*($R432=MAX($T$10:AG$10))))),0)</f>
        <v>0</v>
      </c>
      <c r="AH432" s="3448" cm="1">
        <f t="array" aca="1" ref="AH432" ca="1">IF(AH$9,IF($Q432="Distributions",INDEX($T$19:$EU$19,,$R432)*($R432&lt;=AH$10)+INDEX($T$36:$EU$36,,$R432)*($R432=MAX($T$10:AH$10)),
 IF($Q432="Equity Additions",-INDEX($T$15:$EU$15,$R432+1)*($R432&lt;=AH$10),
IF($Q432="Management Incentive",-INDEX($T$33:$EU$33,,$R432)*($R432=MAX($T$10:AH$10))))),0)</f>
        <v>0</v>
      </c>
      <c r="AI432" s="3448" cm="1">
        <f t="array" aca="1" ref="AI432" ca="1">IF(AI$9,IF($Q432="Distributions",INDEX($T$19:$EU$19,,$R432)*($R432&lt;=AI$10)+INDEX($T$36:$EU$36,,$R432)*($R432=MAX($T$10:AI$10)),
 IF($Q432="Equity Additions",-INDEX($T$15:$EU$15,$R432+1)*($R432&lt;=AI$10),
IF($Q432="Management Incentive",-INDEX($T$33:$EU$33,,$R432)*($R432=MAX($T$10:AI$10))))),0)</f>
        <v>0</v>
      </c>
      <c r="AJ432" s="3448" cm="1">
        <f t="array" aca="1" ref="AJ432" ca="1">IF(AJ$9,IF($Q432="Distributions",INDEX($T$19:$EU$19,,$R432)*($R432&lt;=AJ$10)+INDEX($T$36:$EU$36,,$R432)*($R432=MAX($T$10:AJ$10)),
 IF($Q432="Equity Additions",-INDEX($T$15:$EU$15,$R432+1)*($R432&lt;=AJ$10),
IF($Q432="Management Incentive",-INDEX($T$33:$EU$33,,$R432)*($R432=MAX($T$10:AJ$10))))),0)</f>
        <v>0</v>
      </c>
      <c r="AK432" s="3448" cm="1">
        <f t="array" aca="1" ref="AK432" ca="1">IF(AK$9,IF($Q432="Distributions",INDEX($T$19:$EU$19,,$R432)*($R432&lt;=AK$10)+INDEX($T$36:$EU$36,,$R432)*($R432=MAX($T$10:AK$10)),
 IF($Q432="Equity Additions",-INDEX($T$15:$EU$15,$R432+1)*($R432&lt;=AK$10),
IF($Q432="Management Incentive",-INDEX($T$33:$EU$33,,$R432)*($R432=MAX($T$10:AK$10))))),0)</f>
        <v>0</v>
      </c>
      <c r="AL432" s="3448" cm="1">
        <f t="array" aca="1" ref="AL432" ca="1">IF(AL$9,IF($Q432="Distributions",INDEX($T$19:$EU$19,,$R432)*($R432&lt;=AL$10)+INDEX($T$36:$EU$36,,$R432)*($R432=MAX($T$10:AL$10)),
 IF($Q432="Equity Additions",-INDEX($T$15:$EU$15,$R432+1)*($R432&lt;=AL$10),
IF($Q432="Management Incentive",-INDEX($T$33:$EU$33,,$R432)*($R432=MAX($T$10:AL$10))))),0)</f>
        <v>0</v>
      </c>
      <c r="AM432" s="3448" cm="1">
        <f t="array" aca="1" ref="AM432" ca="1">IF(AM$9,IF($Q432="Distributions",INDEX($T$19:$EU$19,,$R432)*($R432&lt;=AM$10)+INDEX($T$36:$EU$36,,$R432)*($R432=MAX($T$10:AM$10)),
 IF($Q432="Equity Additions",-INDEX($T$15:$EU$15,$R432+1)*($R432&lt;=AM$10),
IF($Q432="Management Incentive",-INDEX($T$33:$EU$33,,$R432)*($R432=MAX($T$10:AM$10))))),0)</f>
        <v>0</v>
      </c>
      <c r="AN432" s="3448" cm="1">
        <f t="array" aca="1" ref="AN432" ca="1">IF(AN$9,IF($Q432="Distributions",INDEX($T$19:$EU$19,,$R432)*($R432&lt;=AN$10)+INDEX($T$36:$EU$36,,$R432)*($R432=MAX($T$10:AN$10)),
 IF($Q432="Equity Additions",-INDEX($T$15:$EU$15,$R432+1)*($R432&lt;=AN$10),
IF($Q432="Management Incentive",-INDEX($T$33:$EU$33,,$R432)*($R432=MAX($T$10:AN$10))))),0)</f>
        <v>0</v>
      </c>
      <c r="AO432" s="3448" cm="1">
        <f t="array" aca="1" ref="AO432" ca="1">IF(AO$9,IF($Q432="Distributions",INDEX($T$19:$EU$19,,$R432)*($R432&lt;=AO$10)+INDEX($T$36:$EU$36,,$R432)*($R432=MAX($T$10:AO$10)),
 IF($Q432="Equity Additions",-INDEX($T$15:$EU$15,$R432+1)*($R432&lt;=AO$10),
IF($Q432="Management Incentive",-INDEX($T$33:$EU$33,,$R432)*($R432=MAX($T$10:AO$10))))),0)</f>
        <v>0</v>
      </c>
      <c r="AP432" s="3448" cm="1">
        <f t="array" aca="1" ref="AP432" ca="1">IF(AP$9,IF($Q432="Distributions",INDEX($T$19:$EU$19,,$R432)*($R432&lt;=AP$10)+INDEX($T$36:$EU$36,,$R432)*($R432=MAX($T$10:AP$10)),
 IF($Q432="Equity Additions",-INDEX($T$15:$EU$15,$R432+1)*($R432&lt;=AP$10),
IF($Q432="Management Incentive",-INDEX($T$33:$EU$33,,$R432)*($R432=MAX($T$10:AP$10))))),0)</f>
        <v>0</v>
      </c>
      <c r="AQ432" s="3448" cm="1">
        <f t="array" aca="1" ref="AQ432" ca="1">IF(AQ$9,IF($Q432="Distributions",INDEX($T$19:$EU$19,,$R432)*($R432&lt;=AQ$10)+INDEX($T$36:$EU$36,,$R432)*($R432=MAX($T$10:AQ$10)),
 IF($Q432="Equity Additions",-INDEX($T$15:$EU$15,$R432+1)*($R432&lt;=AQ$10),
IF($Q432="Management Incentive",-INDEX($T$33:$EU$33,,$R432)*($R432=MAX($T$10:AQ$10))))),0)</f>
        <v>0</v>
      </c>
      <c r="AR432" s="3448" cm="1">
        <f t="array" aca="1" ref="AR432" ca="1">IF(AR$9,IF($Q432="Distributions",INDEX($T$19:$EU$19,,$R432)*($R432&lt;=AR$10)+INDEX($T$36:$EU$36,,$R432)*($R432=MAX($T$10:AR$10)),
 IF($Q432="Equity Additions",-INDEX($T$15:$EU$15,$R432+1)*($R432&lt;=AR$10),
IF($Q432="Management Incentive",-INDEX($T$33:$EU$33,,$R432)*($R432=MAX($T$10:AR$10))))),0)</f>
        <v>0</v>
      </c>
      <c r="AS432" s="3448" cm="1">
        <f t="array" aca="1" ref="AS432" ca="1">IF(AS$9,IF($Q432="Distributions",INDEX($T$19:$EU$19,,$R432)*($R432&lt;=AS$10)+INDEX($T$36:$EU$36,,$R432)*($R432=MAX($T$10:AS$10)),
 IF($Q432="Equity Additions",-INDEX($T$15:$EU$15,$R432+1)*($R432&lt;=AS$10),
IF($Q432="Management Incentive",-INDEX($T$33:$EU$33,,$R432)*($R432=MAX($T$10:AS$10))))),0)</f>
        <v>0</v>
      </c>
      <c r="AT432" s="3448" cm="1">
        <f t="array" aca="1" ref="AT432" ca="1">IF(AT$9,IF($Q432="Distributions",INDEX($T$19:$EU$19,,$R432)*($R432&lt;=AT$10)+INDEX($T$36:$EU$36,,$R432)*($R432=MAX($T$10:AT$10)),
 IF($Q432="Equity Additions",-INDEX($T$15:$EU$15,$R432+1)*($R432&lt;=AT$10),
IF($Q432="Management Incentive",-INDEX($T$33:$EU$33,,$R432)*($R432=MAX($T$10:AT$10))))),0)</f>
        <v>0</v>
      </c>
      <c r="AU432" s="3448" cm="1">
        <f t="array" aca="1" ref="AU432" ca="1">IF(AU$9,IF($Q432="Distributions",INDEX($T$19:$EU$19,,$R432)*($R432&lt;=AU$10)+INDEX($T$36:$EU$36,,$R432)*($R432=MAX($T$10:AU$10)),
 IF($Q432="Equity Additions",-INDEX($T$15:$EU$15,$R432+1)*($R432&lt;=AU$10),
IF($Q432="Management Incentive",-INDEX($T$33:$EU$33,,$R432)*($R432=MAX($T$10:AU$10))))),0)</f>
        <v>0</v>
      </c>
      <c r="AV432" s="3448" cm="1">
        <f t="array" aca="1" ref="AV432" ca="1">IF(AV$9,IF($Q432="Distributions",INDEX($T$19:$EU$19,,$R432)*($R432&lt;=AV$10)+INDEX($T$36:$EU$36,,$R432)*($R432=MAX($T$10:AV$10)),
 IF($Q432="Equity Additions",-INDEX($T$15:$EU$15,$R432+1)*($R432&lt;=AV$10),
IF($Q432="Management Incentive",-INDEX($T$33:$EU$33,,$R432)*($R432=MAX($T$10:AV$10))))),0)</f>
        <v>0</v>
      </c>
      <c r="AW432" s="3448" cm="1">
        <f t="array" aca="1" ref="AW432" ca="1">IF(AW$9,IF($Q432="Distributions",INDEX($T$19:$EU$19,,$R432)*($R432&lt;=AW$10)+INDEX($T$36:$EU$36,,$R432)*($R432=MAX($T$10:AW$10)),
 IF($Q432="Equity Additions",-INDEX($T$15:$EU$15,$R432+1)*($R432&lt;=AW$10),
IF($Q432="Management Incentive",-INDEX($T$33:$EU$33,,$R432)*($R432=MAX($T$10:AW$10))))),0)</f>
        <v>0</v>
      </c>
      <c r="AX432" s="3448" cm="1">
        <f t="array" aca="1" ref="AX432" ca="1">IF(AX$9,IF($Q432="Distributions",INDEX($T$19:$EU$19,,$R432)*($R432&lt;=AX$10)+INDEX($T$36:$EU$36,,$R432)*($R432=MAX($T$10:AX$10)),
 IF($Q432="Equity Additions",-INDEX($T$15:$EU$15,$R432+1)*($R432&lt;=AX$10),
IF($Q432="Management Incentive",-INDEX($T$33:$EU$33,,$R432)*($R432=MAX($T$10:AX$10))))),0)</f>
        <v>0</v>
      </c>
      <c r="AY432" s="3448" cm="1">
        <f t="array" aca="1" ref="AY432" ca="1">IF(AY$9,IF($Q432="Distributions",INDEX($T$19:$EU$19,,$R432)*($R432&lt;=AY$10)+INDEX($T$36:$EU$36,,$R432)*($R432=MAX($T$10:AY$10)),
 IF($Q432="Equity Additions",-INDEX($T$15:$EU$15,$R432+1)*($R432&lt;=AY$10),
IF($Q432="Management Incentive",-INDEX($T$33:$EU$33,,$R432)*($R432=MAX($T$10:AY$10))))),0)</f>
        <v>0</v>
      </c>
      <c r="AZ432" s="3448" cm="1">
        <f t="array" aca="1" ref="AZ432" ca="1">IF(AZ$9,IF($Q432="Distributions",INDEX($T$19:$EU$19,,$R432)*($R432&lt;=AZ$10)+INDEX($T$36:$EU$36,,$R432)*($R432=MAX($T$10:AZ$10)),
 IF($Q432="Equity Additions",-INDEX($T$15:$EU$15,$R432+1)*($R432&lt;=AZ$10),
IF($Q432="Management Incentive",-INDEX($T$33:$EU$33,,$R432)*($R432=MAX($T$10:AZ$10))))),0)</f>
        <v>0</v>
      </c>
      <c r="BA432" s="3448" cm="1">
        <f t="array" aca="1" ref="BA432" ca="1">IF(BA$9,IF($Q432="Distributions",INDEX($T$19:$EU$19,,$R432)*($R432&lt;=BA$10)+INDEX($T$36:$EU$36,,$R432)*($R432=MAX($T$10:BA$10)),
 IF($Q432="Equity Additions",-INDEX($T$15:$EU$15,$R432+1)*($R432&lt;=BA$10),
IF($Q432="Management Incentive",-INDEX($T$33:$EU$33,,$R432)*($R432=MAX($T$10:BA$10))))),0)</f>
        <v>0</v>
      </c>
      <c r="BB432" s="3448" cm="1">
        <f t="array" aca="1" ref="BB432" ca="1">IF(BB$9,IF($Q432="Distributions",INDEX($T$19:$EU$19,,$R432)*($R432&lt;=BB$10)+INDEX($T$36:$EU$36,,$R432)*($R432=MAX($T$10:BB$10)),
 IF($Q432="Equity Additions",-INDEX($T$15:$EU$15,$R432+1)*($R432&lt;=BB$10),
IF($Q432="Management Incentive",-INDEX($T$33:$EU$33,,$R432)*($R432=MAX($T$10:BB$10))))),0)</f>
        <v>0</v>
      </c>
      <c r="BC432" s="3448" cm="1">
        <f t="array" aca="1" ref="BC432" ca="1">IF(BC$9,IF($Q432="Distributions",INDEX($T$19:$EU$19,,$R432)*($R432&lt;=BC$10)+INDEX($T$36:$EU$36,,$R432)*($R432=MAX($T$10:BC$10)),
 IF($Q432="Equity Additions",-INDEX($T$15:$EU$15,$R432+1)*($R432&lt;=BC$10),
IF($Q432="Management Incentive",-INDEX($T$33:$EU$33,,$R432)*($R432=MAX($T$10:BC$10))))),0)</f>
        <v>0</v>
      </c>
      <c r="BD432" s="3448" cm="1">
        <f t="array" aca="1" ref="BD432" ca="1">IF(BD$9,IF($Q432="Distributions",INDEX($T$19:$EU$19,,$R432)*($R432&lt;=BD$10)+INDEX($T$36:$EU$36,,$R432)*($R432=MAX($T$10:BD$10)),
 IF($Q432="Equity Additions",-INDEX($T$15:$EU$15,$R432+1)*($R432&lt;=BD$10),
IF($Q432="Management Incentive",-INDEX($T$33:$EU$33,,$R432)*($R432=MAX($T$10:BD$10))))),0)</f>
        <v>0</v>
      </c>
      <c r="BE432" s="3448" cm="1">
        <f t="array" aca="1" ref="BE432" ca="1">IF(BE$9,IF($Q432="Distributions",INDEX($T$19:$EU$19,,$R432)*($R432&lt;=BE$10)+INDEX($T$36:$EU$36,,$R432)*($R432=MAX($T$10:BE$10)),
 IF($Q432="Equity Additions",-INDEX($T$15:$EU$15,$R432+1)*($R432&lt;=BE$10),
IF($Q432="Management Incentive",-INDEX($T$33:$EU$33,,$R432)*($R432=MAX($T$10:BE$10))))),0)</f>
        <v>0</v>
      </c>
      <c r="BF432" s="3448" cm="1">
        <f t="array" aca="1" ref="BF432" ca="1">IF(BF$9,IF($Q432="Distributions",INDEX($T$19:$EU$19,,$R432)*($R432&lt;=BF$10)+INDEX($T$36:$EU$36,,$R432)*($R432=MAX($T$10:BF$10)),
 IF($Q432="Equity Additions",-INDEX($T$15:$EU$15,$R432+1)*($R432&lt;=BF$10),
IF($Q432="Management Incentive",-INDEX($T$33:$EU$33,,$R432)*($R432=MAX($T$10:BF$10))))),0)</f>
        <v>0</v>
      </c>
      <c r="BG432" s="3448" cm="1">
        <f t="array" aca="1" ref="BG432" ca="1">IF(BG$9,IF($Q432="Distributions",INDEX($T$19:$EU$19,,$R432)*($R432&lt;=BG$10)+INDEX($T$36:$EU$36,,$R432)*($R432=MAX($T$10:BG$10)),
 IF($Q432="Equity Additions",-INDEX($T$15:$EU$15,$R432+1)*($R432&lt;=BG$10),
IF($Q432="Management Incentive",-INDEX($T$33:$EU$33,,$R432)*($R432=MAX($T$10:BG$10))))),0)</f>
        <v>0</v>
      </c>
      <c r="BH432" s="3448" cm="1">
        <f t="array" aca="1" ref="BH432" ca="1">IF(BH$9,IF($Q432="Distributions",INDEX($T$19:$EU$19,,$R432)*($R432&lt;=BH$10)+INDEX($T$36:$EU$36,,$R432)*($R432=MAX($T$10:BH$10)),
 IF($Q432="Equity Additions",-INDEX($T$15:$EU$15,$R432+1)*($R432&lt;=BH$10),
IF($Q432="Management Incentive",-INDEX($T$33:$EU$33,,$R432)*($R432=MAX($T$10:BH$10))))),0)</f>
        <v>0</v>
      </c>
      <c r="BI432" s="3448" cm="1">
        <f t="array" aca="1" ref="BI432" ca="1">IF(BI$9,IF($Q432="Distributions",INDEX($T$19:$EU$19,,$R432)*($R432&lt;=BI$10)+INDEX($T$36:$EU$36,,$R432)*($R432=MAX($T$10:BI$10)),
 IF($Q432="Equity Additions",-INDEX($T$15:$EU$15,$R432+1)*($R432&lt;=BI$10),
IF($Q432="Management Incentive",-INDEX($T$33:$EU$33,,$R432)*($R432=MAX($T$10:BI$10))))),0)</f>
        <v>0</v>
      </c>
      <c r="BJ432" s="3448" cm="1">
        <f t="array" aca="1" ref="BJ432" ca="1">IF(BJ$9,IF($Q432="Distributions",INDEX($T$19:$EU$19,,$R432)*($R432&lt;=BJ$10)+INDEX($T$36:$EU$36,,$R432)*($R432=MAX($T$10:BJ$10)),
 IF($Q432="Equity Additions",-INDEX($T$15:$EU$15,$R432+1)*($R432&lt;=BJ$10),
IF($Q432="Management Incentive",-INDEX($T$33:$EU$33,,$R432)*($R432=MAX($T$10:BJ$10))))),0)</f>
        <v>0</v>
      </c>
      <c r="BK432" s="3448" cm="1">
        <f t="array" aca="1" ref="BK432" ca="1">IF(BK$9,IF($Q432="Distributions",INDEX($T$19:$EU$19,,$R432)*($R432&lt;=BK$10)+INDEX($T$36:$EU$36,,$R432)*($R432=MAX($T$10:BK$10)),
 IF($Q432="Equity Additions",-INDEX($T$15:$EU$15,$R432+1)*($R432&lt;=BK$10),
IF($Q432="Management Incentive",-INDEX($T$33:$EU$33,,$R432)*($R432=MAX($T$10:BK$10))))),0)</f>
        <v>0</v>
      </c>
      <c r="BL432" s="3448" cm="1">
        <f t="array" aca="1" ref="BL432" ca="1">IF(BL$9,IF($Q432="Distributions",INDEX($T$19:$EU$19,,$R432)*($R432&lt;=BL$10)+INDEX($T$36:$EU$36,,$R432)*($R432=MAX($T$10:BL$10)),
 IF($Q432="Equity Additions",-INDEX($T$15:$EU$15,$R432+1)*($R432&lt;=BL$10),
IF($Q432="Management Incentive",-INDEX($T$33:$EU$33,,$R432)*($R432=MAX($T$10:BL$10))))),0)</f>
        <v>0</v>
      </c>
      <c r="BM432" s="3448" cm="1">
        <f t="array" aca="1" ref="BM432" ca="1">IF(BM$9,IF($Q432="Distributions",INDEX($T$19:$EU$19,,$R432)*($R432&lt;=BM$10)+INDEX($T$36:$EU$36,,$R432)*($R432=MAX($T$10:BM$10)),
 IF($Q432="Equity Additions",-INDEX($T$15:$EU$15,$R432+1)*($R432&lt;=BM$10),
IF($Q432="Management Incentive",-INDEX($T$33:$EU$33,,$R432)*($R432=MAX($T$10:BM$10))))),0)</f>
        <v>0</v>
      </c>
      <c r="BN432" s="3448" cm="1">
        <f t="array" aca="1" ref="BN432" ca="1">IF(BN$9,IF($Q432="Distributions",INDEX($T$19:$EU$19,,$R432)*($R432&lt;=BN$10)+INDEX($T$36:$EU$36,,$R432)*($R432=MAX($T$10:BN$10)),
 IF($Q432="Equity Additions",-INDEX($T$15:$EU$15,$R432+1)*($R432&lt;=BN$10),
IF($Q432="Management Incentive",-INDEX($T$33:$EU$33,,$R432)*($R432=MAX($T$10:BN$10))))),0)</f>
        <v>0</v>
      </c>
      <c r="BO432" s="3448" cm="1">
        <f t="array" aca="1" ref="BO432" ca="1">IF(BO$9,IF($Q432="Distributions",INDEX($T$19:$EU$19,,$R432)*($R432&lt;=BO$10)+INDEX($T$36:$EU$36,,$R432)*($R432=MAX($T$10:BO$10)),
 IF($Q432="Equity Additions",-INDEX($T$15:$EU$15,$R432+1)*($R432&lt;=BO$10),
IF($Q432="Management Incentive",-INDEX($T$33:$EU$33,,$R432)*($R432=MAX($T$10:BO$10))))),0)</f>
        <v>0</v>
      </c>
      <c r="BP432" s="3448" cm="1">
        <f t="array" aca="1" ref="BP432" ca="1">IF(BP$9,IF($Q432="Distributions",INDEX($T$19:$EU$19,,$R432)*($R432&lt;=BP$10)+INDEX($T$36:$EU$36,,$R432)*($R432=MAX($T$10:BP$10)),
 IF($Q432="Equity Additions",-INDEX($T$15:$EU$15,$R432+1)*($R432&lt;=BP$10),
IF($Q432="Management Incentive",-INDEX($T$33:$EU$33,,$R432)*($R432=MAX($T$10:BP$10))))),0)</f>
        <v>0</v>
      </c>
      <c r="BQ432" s="3448" cm="1">
        <f t="array" aca="1" ref="BQ432" ca="1">IF(BQ$9,IF($Q432="Distributions",INDEX($T$19:$EU$19,,$R432)*($R432&lt;=BQ$10)+INDEX($T$36:$EU$36,,$R432)*($R432=MAX($T$10:BQ$10)),
 IF($Q432="Equity Additions",-INDEX($T$15:$EU$15,$R432+1)*($R432&lt;=BQ$10),
IF($Q432="Management Incentive",-INDEX($T$33:$EU$33,,$R432)*($R432=MAX($T$10:BQ$10))))),0)</f>
        <v>0</v>
      </c>
      <c r="BR432" s="3448" cm="1">
        <f t="array" aca="1" ref="BR432" ca="1">IF(BR$9,IF($Q432="Distributions",INDEX($T$19:$EU$19,,$R432)*($R432&lt;=BR$10)+INDEX($T$36:$EU$36,,$R432)*($R432=MAX($T$10:BR$10)),
 IF($Q432="Equity Additions",-INDEX($T$15:$EU$15,$R432+1)*($R432&lt;=BR$10),
IF($Q432="Management Incentive",-INDEX($T$33:$EU$33,,$R432)*($R432=MAX($T$10:BR$10))))),0)</f>
        <v>0</v>
      </c>
      <c r="BS432" s="3448" cm="1">
        <f t="array" aca="1" ref="BS432" ca="1">IF(BS$9,IF($Q432="Distributions",INDEX($T$19:$EU$19,,$R432)*($R432&lt;=BS$10)+INDEX($T$36:$EU$36,,$R432)*($R432=MAX($T$10:BS$10)),
 IF($Q432="Equity Additions",-INDEX($T$15:$EU$15,$R432+1)*($R432&lt;=BS$10),
IF($Q432="Management Incentive",-INDEX($T$33:$EU$33,,$R432)*($R432=MAX($T$10:BS$10))))),0)</f>
        <v>0</v>
      </c>
      <c r="BT432" s="3448" cm="1">
        <f t="array" aca="1" ref="BT432" ca="1">IF(BT$9,IF($Q432="Distributions",INDEX($T$19:$EU$19,,$R432)*($R432&lt;=BT$10)+INDEX($T$36:$EU$36,,$R432)*($R432=MAX($T$10:BT$10)),
 IF($Q432="Equity Additions",-INDEX($T$15:$EU$15,$R432+1)*($R432&lt;=BT$10),
IF($Q432="Management Incentive",-INDEX($T$33:$EU$33,,$R432)*($R432=MAX($T$10:BT$10))))),0)</f>
        <v>0</v>
      </c>
      <c r="BU432" s="3448" cm="1">
        <f t="array" aca="1" ref="BU432" ca="1">IF(BU$9,IF($Q432="Distributions",INDEX($T$19:$EU$19,,$R432)*($R432&lt;=BU$10)+INDEX($T$36:$EU$36,,$R432)*($R432=MAX($T$10:BU$10)),
 IF($Q432="Equity Additions",-INDEX($T$15:$EU$15,$R432+1)*($R432&lt;=BU$10),
IF($Q432="Management Incentive",-INDEX($T$33:$EU$33,,$R432)*($R432=MAX($T$10:BU$10))))),0)</f>
        <v>0</v>
      </c>
      <c r="BV432" s="3448" cm="1">
        <f t="array" aca="1" ref="BV432" ca="1">IF(BV$9,IF($Q432="Distributions",INDEX($T$19:$EU$19,,$R432)*($R432&lt;=BV$10)+INDEX($T$36:$EU$36,,$R432)*($R432=MAX($T$10:BV$10)),
 IF($Q432="Equity Additions",-INDEX($T$15:$EU$15,$R432+1)*($R432&lt;=BV$10),
IF($Q432="Management Incentive",-INDEX($T$33:$EU$33,,$R432)*($R432=MAX($T$10:BV$10))))),0)</f>
        <v>0</v>
      </c>
      <c r="BW432" s="3448" cm="1">
        <f t="array" aca="1" ref="BW432" ca="1">IF(BW$9,IF($Q432="Distributions",INDEX($T$19:$EU$19,,$R432)*($R432&lt;=BW$10)+INDEX($T$36:$EU$36,,$R432)*($R432=MAX($T$10:BW$10)),
 IF($Q432="Equity Additions",-INDEX($T$15:$EU$15,$R432+1)*($R432&lt;=BW$10),
IF($Q432="Management Incentive",-INDEX($T$33:$EU$33,,$R432)*($R432=MAX($T$10:BW$10))))),0)</f>
        <v>0</v>
      </c>
      <c r="BX432" s="3448" cm="1">
        <f t="array" aca="1" ref="BX432" ca="1">IF(BX$9,IF($Q432="Distributions",INDEX($T$19:$EU$19,,$R432)*($R432&lt;=BX$10)+INDEX($T$36:$EU$36,,$R432)*($R432=MAX($T$10:BX$10)),
 IF($Q432="Equity Additions",-INDEX($T$15:$EU$15,$R432+1)*($R432&lt;=BX$10),
IF($Q432="Management Incentive",-INDEX($T$33:$EU$33,,$R432)*($R432=MAX($T$10:BX$10))))),0)</f>
        <v>0</v>
      </c>
      <c r="BY432" s="3448" cm="1">
        <f t="array" aca="1" ref="BY432" ca="1">IF(BY$9,IF($Q432="Distributions",INDEX($T$19:$EU$19,,$R432)*($R432&lt;=BY$10)+INDEX($T$36:$EU$36,,$R432)*($R432=MAX($T$10:BY$10)),
 IF($Q432="Equity Additions",-INDEX($T$15:$EU$15,$R432+1)*($R432&lt;=BY$10),
IF($Q432="Management Incentive",-INDEX($T$33:$EU$33,,$R432)*($R432=MAX($T$10:BY$10))))),0)</f>
        <v>0</v>
      </c>
      <c r="BZ432" s="3448" cm="1">
        <f t="array" aca="1" ref="BZ432" ca="1">IF(BZ$9,IF($Q432="Distributions",INDEX($T$19:$EU$19,,$R432)*($R432&lt;=BZ$10)+INDEX($T$36:$EU$36,,$R432)*($R432=MAX($T$10:BZ$10)),
 IF($Q432="Equity Additions",-INDEX($T$15:$EU$15,$R432+1)*($R432&lt;=BZ$10),
IF($Q432="Management Incentive",-INDEX($T$33:$EU$33,,$R432)*($R432=MAX($T$10:BZ$10))))),0)</f>
        <v>0</v>
      </c>
      <c r="CA432" s="3448" cm="1">
        <f t="array" aca="1" ref="CA432" ca="1">IF(CA$9,IF($Q432="Distributions",INDEX($T$19:$EU$19,,$R432)*($R432&lt;=CA$10)+INDEX($T$36:$EU$36,,$R432)*($R432=MAX($T$10:CA$10)),
 IF($Q432="Equity Additions",-INDEX($T$15:$EU$15,$R432+1)*($R432&lt;=CA$10),
IF($Q432="Management Incentive",-INDEX($T$33:$EU$33,,$R432)*($R432=MAX($T$10:CA$10))))),0)</f>
        <v>0</v>
      </c>
      <c r="CB432" s="3448" cm="1">
        <f t="array" aca="1" ref="CB432" ca="1">IF(CB$9,IF($Q432="Distributions",INDEX($T$19:$EU$19,,$R432)*($R432&lt;=CB$10)+INDEX($T$36:$EU$36,,$R432)*($R432=MAX($T$10:CB$10)),
 IF($Q432="Equity Additions",-INDEX($T$15:$EU$15,$R432+1)*($R432&lt;=CB$10),
IF($Q432="Management Incentive",-INDEX($T$33:$EU$33,,$R432)*($R432=MAX($T$10:CB$10))))),0)</f>
        <v>0</v>
      </c>
      <c r="CC432" s="3448" cm="1">
        <f t="array" aca="1" ref="CC432" ca="1">IF(CC$9,IF($Q432="Distributions",INDEX($T$19:$EU$19,,$R432)*($R432&lt;=CC$10)+INDEX($T$36:$EU$36,,$R432)*($R432=MAX($T$10:CC$10)),
 IF($Q432="Equity Additions",-INDEX($T$15:$EU$15,$R432+1)*($R432&lt;=CC$10),
IF($Q432="Management Incentive",-INDEX($T$33:$EU$33,,$R432)*($R432=MAX($T$10:CC$10))))),0)</f>
        <v>0</v>
      </c>
      <c r="CD432" s="3448" cm="1">
        <f t="array" aca="1" ref="CD432" ca="1">IF(CD$9,IF($Q432="Distributions",INDEX($T$19:$EU$19,,$R432)*($R432&lt;=CD$10)+INDEX($T$36:$EU$36,,$R432)*($R432=MAX($T$10:CD$10)),
 IF($Q432="Equity Additions",-INDEX($T$15:$EU$15,$R432+1)*($R432&lt;=CD$10),
IF($Q432="Management Incentive",-INDEX($T$33:$EU$33,,$R432)*($R432=MAX($T$10:CD$10))))),0)</f>
        <v>0</v>
      </c>
      <c r="CE432" s="3448" cm="1">
        <f t="array" aca="1" ref="CE432" ca="1">IF(CE$9,IF($Q432="Distributions",INDEX($T$19:$EU$19,,$R432)*($R432&lt;=CE$10)+INDEX($T$36:$EU$36,,$R432)*($R432=MAX($T$10:CE$10)),
 IF($Q432="Equity Additions",-INDEX($T$15:$EU$15,$R432+1)*($R432&lt;=CE$10),
IF($Q432="Management Incentive",-INDEX($T$33:$EU$33,,$R432)*($R432=MAX($T$10:CE$10))))),0)</f>
        <v>0</v>
      </c>
      <c r="CF432" s="3448" cm="1">
        <f t="array" aca="1" ref="CF432" ca="1">IF(CF$9,IF($Q432="Distributions",INDEX($T$19:$EU$19,,$R432)*($R432&lt;=CF$10)+INDEX($T$36:$EU$36,,$R432)*($R432=MAX($T$10:CF$10)),
 IF($Q432="Equity Additions",-INDEX($T$15:$EU$15,$R432+1)*($R432&lt;=CF$10),
IF($Q432="Management Incentive",-INDEX($T$33:$EU$33,,$R432)*($R432=MAX($T$10:CF$10))))),0)</f>
        <v>0</v>
      </c>
      <c r="CG432" s="3448" cm="1">
        <f t="array" aca="1" ref="CG432" ca="1">IF(CG$9,IF($Q432="Distributions",INDEX($T$19:$EU$19,,$R432)*($R432&lt;=CG$10)+INDEX($T$36:$EU$36,,$R432)*($R432=MAX($T$10:CG$10)),
 IF($Q432="Equity Additions",-INDEX($T$15:$EU$15,$R432+1)*($R432&lt;=CG$10),
IF($Q432="Management Incentive",-INDEX($T$33:$EU$33,,$R432)*($R432=MAX($T$10:CG$10))))),0)</f>
        <v>0</v>
      </c>
      <c r="CH432" s="3448" cm="1">
        <f t="array" aca="1" ref="CH432" ca="1">IF(CH$9,IF($Q432="Distributions",INDEX($T$19:$EU$19,,$R432)*($R432&lt;=CH$10)+INDEX($T$36:$EU$36,,$R432)*($R432=MAX($T$10:CH$10)),
 IF($Q432="Equity Additions",-INDEX($T$15:$EU$15,$R432+1)*($R432&lt;=CH$10),
IF($Q432="Management Incentive",-INDEX($T$33:$EU$33,,$R432)*($R432=MAX($T$10:CH$10))))),0)</f>
        <v>0</v>
      </c>
      <c r="CI432" s="3448" cm="1">
        <f t="array" aca="1" ref="CI432" ca="1">IF(CI$9,IF($Q432="Distributions",INDEX($T$19:$EU$19,,$R432)*($R432&lt;=CI$10)+INDEX($T$36:$EU$36,,$R432)*($R432=MAX($T$10:CI$10)),
 IF($Q432="Equity Additions",-INDEX($T$15:$EU$15,$R432+1)*($R432&lt;=CI$10),
IF($Q432="Management Incentive",-INDEX($T$33:$EU$33,,$R432)*($R432=MAX($T$10:CI$10))))),0)</f>
        <v>0</v>
      </c>
      <c r="CJ432" s="3448" cm="1">
        <f t="array" aca="1" ref="CJ432" ca="1">IF(CJ$9,IF($Q432="Distributions",INDEX($T$19:$EU$19,,$R432)*($R432&lt;=CJ$10)+INDEX($T$36:$EU$36,,$R432)*($R432=MAX($T$10:CJ$10)),
 IF($Q432="Equity Additions",-INDEX($T$15:$EU$15,$R432+1)*($R432&lt;=CJ$10),
IF($Q432="Management Incentive",-INDEX($T$33:$EU$33,,$R432)*($R432=MAX($T$10:CJ$10))))),0)</f>
        <v>0</v>
      </c>
      <c r="CK432" s="3448" cm="1">
        <f t="array" aca="1" ref="CK432" ca="1">IF(CK$9,IF($Q432="Distributions",INDEX($T$19:$EU$19,,$R432)*($R432&lt;=CK$10)+INDEX($T$36:$EU$36,,$R432)*($R432=MAX($T$10:CK$10)),
 IF($Q432="Equity Additions",-INDEX($T$15:$EU$15,$R432+1)*($R432&lt;=CK$10),
IF($Q432="Management Incentive",-INDEX($T$33:$EU$33,,$R432)*($R432=MAX($T$10:CK$10))))),0)</f>
        <v>0</v>
      </c>
      <c r="CL432" s="3448" cm="1">
        <f t="array" aca="1" ref="CL432" ca="1">IF(CL$9,IF($Q432="Distributions",INDEX($T$19:$EU$19,,$R432)*($R432&lt;=CL$10)+INDEX($T$36:$EU$36,,$R432)*($R432=MAX($T$10:CL$10)),
 IF($Q432="Equity Additions",-INDEX($T$15:$EU$15,$R432+1)*($R432&lt;=CL$10),
IF($Q432="Management Incentive",-INDEX($T$33:$EU$33,,$R432)*($R432=MAX($T$10:CL$10))))),0)</f>
        <v>0</v>
      </c>
      <c r="CM432" s="3448" cm="1">
        <f t="array" aca="1" ref="CM432" ca="1">IF(CM$9,IF($Q432="Distributions",INDEX($T$19:$EU$19,,$R432)*($R432&lt;=CM$10)+INDEX($T$36:$EU$36,,$R432)*($R432=MAX($T$10:CM$10)),
 IF($Q432="Equity Additions",-INDEX($T$15:$EU$15,$R432+1)*($R432&lt;=CM$10),
IF($Q432="Management Incentive",-INDEX($T$33:$EU$33,,$R432)*($R432=MAX($T$10:CM$10))))),0)</f>
        <v>0</v>
      </c>
      <c r="CN432" s="3448" cm="1">
        <f t="array" aca="1" ref="CN432" ca="1">IF(CN$9,IF($Q432="Distributions",INDEX($T$19:$EU$19,,$R432)*($R432&lt;=CN$10)+INDEX($T$36:$EU$36,,$R432)*($R432=MAX($T$10:CN$10)),
 IF($Q432="Equity Additions",-INDEX($T$15:$EU$15,$R432+1)*($R432&lt;=CN$10),
IF($Q432="Management Incentive",-INDEX($T$33:$EU$33,,$R432)*($R432=MAX($T$10:CN$10))))),0)</f>
        <v>0</v>
      </c>
      <c r="CO432" s="3448" cm="1">
        <f t="array" aca="1" ref="CO432" ca="1">IF(CO$9,IF($Q432="Distributions",INDEX($T$19:$EU$19,,$R432)*($R432&lt;=CO$10)+INDEX($T$36:$EU$36,,$R432)*($R432=MAX($T$10:CO$10)),
 IF($Q432="Equity Additions",-INDEX($T$15:$EU$15,$R432+1)*($R432&lt;=CO$10),
IF($Q432="Management Incentive",-INDEX($T$33:$EU$33,,$R432)*($R432=MAX($T$10:CO$10))))),0)</f>
        <v>0</v>
      </c>
      <c r="CP432" s="3448" cm="1">
        <f t="array" aca="1" ref="CP432" ca="1">IF(CP$9,IF($Q432="Distributions",INDEX($T$19:$EU$19,,$R432)*($R432&lt;=CP$10)+INDEX($T$36:$EU$36,,$R432)*($R432=MAX($T$10:CP$10)),
 IF($Q432="Equity Additions",-INDEX($T$15:$EU$15,$R432+1)*($R432&lt;=CP$10),
IF($Q432="Management Incentive",-INDEX($T$33:$EU$33,,$R432)*($R432=MAX($T$10:CP$10))))),0)</f>
        <v>0</v>
      </c>
      <c r="CQ432" s="3448" cm="1">
        <f t="array" aca="1" ref="CQ432" ca="1">IF(CQ$9,IF($Q432="Distributions",INDEX($T$19:$EU$19,,$R432)*($R432&lt;=CQ$10)+INDEX($T$36:$EU$36,,$R432)*($R432=MAX($T$10:CQ$10)),
 IF($Q432="Equity Additions",-INDEX($T$15:$EU$15,$R432+1)*($R432&lt;=CQ$10),
IF($Q432="Management Incentive",-INDEX($T$33:$EU$33,,$R432)*($R432=MAX($T$10:CQ$10))))),0)</f>
        <v>0</v>
      </c>
      <c r="CR432" s="3448" cm="1">
        <f t="array" aca="1" ref="CR432" ca="1">IF(CR$9,IF($Q432="Distributions",INDEX($T$19:$EU$19,,$R432)*($R432&lt;=CR$10)+INDEX($T$36:$EU$36,,$R432)*($R432=MAX($T$10:CR$10)),
 IF($Q432="Equity Additions",-INDEX($T$15:$EU$15,$R432+1)*($R432&lt;=CR$10),
IF($Q432="Management Incentive",-INDEX($T$33:$EU$33,,$R432)*($R432=MAX($T$10:CR$10))))),0)</f>
        <v>0</v>
      </c>
      <c r="CS432" s="3448" cm="1">
        <f t="array" aca="1" ref="CS432" ca="1">IF(CS$9,IF($Q432="Distributions",INDEX($T$19:$EU$19,,$R432)*($R432&lt;=CS$10)+INDEX($T$36:$EU$36,,$R432)*($R432=MAX($T$10:CS$10)),
 IF($Q432="Equity Additions",-INDEX($T$15:$EU$15,$R432+1)*($R432&lt;=CS$10),
IF($Q432="Management Incentive",-INDEX($T$33:$EU$33,,$R432)*($R432=MAX($T$10:CS$10))))),0)</f>
        <v>0</v>
      </c>
      <c r="CT432" s="3448" cm="1">
        <f t="array" aca="1" ref="CT432" ca="1">IF(CT$9,IF($Q432="Distributions",INDEX($T$19:$EU$19,,$R432)*($R432&lt;=CT$10)+INDEX($T$36:$EU$36,,$R432)*($R432=MAX($T$10:CT$10)),
 IF($Q432="Equity Additions",-INDEX($T$15:$EU$15,$R432+1)*($R432&lt;=CT$10),
IF($Q432="Management Incentive",-INDEX($T$33:$EU$33,,$R432)*($R432=MAX($T$10:CT$10))))),0)</f>
        <v>0</v>
      </c>
      <c r="CU432" s="3448" cm="1">
        <f t="array" aca="1" ref="CU432" ca="1">IF(CU$9,IF($Q432="Distributions",INDEX($T$19:$EU$19,,$R432)*($R432&lt;=CU$10)+INDEX($T$36:$EU$36,,$R432)*($R432=MAX($T$10:CU$10)),
 IF($Q432="Equity Additions",-INDEX($T$15:$EU$15,$R432+1)*($R432&lt;=CU$10),
IF($Q432="Management Incentive",-INDEX($T$33:$EU$33,,$R432)*($R432=MAX($T$10:CU$10))))),0)</f>
        <v>0</v>
      </c>
      <c r="CV432" s="3448" cm="1">
        <f t="array" aca="1" ref="CV432" ca="1">IF(CV$9,IF($Q432="Distributions",INDEX($T$19:$EU$19,,$R432)*($R432&lt;=CV$10)+INDEX($T$36:$EU$36,,$R432)*($R432=MAX($T$10:CV$10)),
 IF($Q432="Equity Additions",-INDEX($T$15:$EU$15,$R432+1)*($R432&lt;=CV$10),
IF($Q432="Management Incentive",-INDEX($T$33:$EU$33,,$R432)*($R432=MAX($T$10:CV$10))))),0)</f>
        <v>0</v>
      </c>
      <c r="CW432" s="3448" cm="1">
        <f t="array" aca="1" ref="CW432" ca="1">IF(CW$9,IF($Q432="Distributions",INDEX($T$19:$EU$19,,$R432)*($R432&lt;=CW$10)+INDEX($T$36:$EU$36,,$R432)*($R432=MAX($T$10:CW$10)),
 IF($Q432="Equity Additions",-INDEX($T$15:$EU$15,$R432+1)*($R432&lt;=CW$10),
IF($Q432="Management Incentive",-INDEX($T$33:$EU$33,,$R432)*($R432=MAX($T$10:CW$10))))),0)</f>
        <v>0</v>
      </c>
      <c r="CX432" s="3448" cm="1">
        <f t="array" aca="1" ref="CX432" ca="1">IF(CX$9,IF($Q432="Distributions",INDEX($T$19:$EU$19,,$R432)*($R432&lt;=CX$10)+INDEX($T$36:$EU$36,,$R432)*($R432=MAX($T$10:CX$10)),
 IF($Q432="Equity Additions",-INDEX($T$15:$EU$15,$R432+1)*($R432&lt;=CX$10),
IF($Q432="Management Incentive",-INDEX($T$33:$EU$33,,$R432)*($R432=MAX($T$10:CX$10))))),0)</f>
        <v>0</v>
      </c>
      <c r="CY432" s="3448" cm="1">
        <f t="array" aca="1" ref="CY432" ca="1">IF(CY$9,IF($Q432="Distributions",INDEX($T$19:$EU$19,,$R432)*($R432&lt;=CY$10)+INDEX($T$36:$EU$36,,$R432)*($R432=MAX($T$10:CY$10)),
 IF($Q432="Equity Additions",-INDEX($T$15:$EU$15,$R432+1)*($R432&lt;=CY$10),
IF($Q432="Management Incentive",-INDEX($T$33:$EU$33,,$R432)*($R432=MAX($T$10:CY$10))))),0)</f>
        <v>0</v>
      </c>
      <c r="CZ432" s="3448" cm="1">
        <f t="array" aca="1" ref="CZ432" ca="1">IF(CZ$9,IF($Q432="Distributions",INDEX($T$19:$EU$19,,$R432)*($R432&lt;=CZ$10)+INDEX($T$36:$EU$36,,$R432)*($R432=MAX($T$10:CZ$10)),
 IF($Q432="Equity Additions",-INDEX($T$15:$EU$15,$R432+1)*($R432&lt;=CZ$10),
IF($Q432="Management Incentive",-INDEX($T$33:$EU$33,,$R432)*($R432=MAX($T$10:CZ$10))))),0)</f>
        <v>0</v>
      </c>
      <c r="DA432" s="3448" cm="1">
        <f t="array" aca="1" ref="DA432" ca="1">IF(DA$9,IF($Q432="Distributions",INDEX($T$19:$EU$19,,$R432)*($R432&lt;=DA$10)+INDEX($T$36:$EU$36,,$R432)*($R432=MAX($T$10:DA$10)),
 IF($Q432="Equity Additions",-INDEX($T$15:$EU$15,$R432+1)*($R432&lt;=DA$10),
IF($Q432="Management Incentive",-INDEX($T$33:$EU$33,,$R432)*($R432=MAX($T$10:DA$10))))),0)</f>
        <v>0</v>
      </c>
      <c r="DB432" s="3448" cm="1">
        <f t="array" aca="1" ref="DB432" ca="1">IF(DB$9,IF($Q432="Distributions",INDEX($T$19:$EU$19,,$R432)*($R432&lt;=DB$10)+INDEX($T$36:$EU$36,,$R432)*($R432=MAX($T$10:DB$10)),
 IF($Q432="Equity Additions",-INDEX($T$15:$EU$15,$R432+1)*($R432&lt;=DB$10),
IF($Q432="Management Incentive",-INDEX($T$33:$EU$33,,$R432)*($R432=MAX($T$10:DB$10))))),0)</f>
        <v>0</v>
      </c>
      <c r="DC432" s="3448" cm="1">
        <f t="array" aca="1" ref="DC432" ca="1">IF(DC$9,IF($Q432="Distributions",INDEX($T$19:$EU$19,,$R432)*($R432&lt;=DC$10)+INDEX($T$36:$EU$36,,$R432)*($R432=MAX($T$10:DC$10)),
 IF($Q432="Equity Additions",-INDEX($T$15:$EU$15,$R432+1)*($R432&lt;=DC$10),
IF($Q432="Management Incentive",-INDEX($T$33:$EU$33,,$R432)*($R432=MAX($T$10:DC$10))))),0)</f>
        <v>0</v>
      </c>
      <c r="DD432" s="3448" cm="1">
        <f t="array" aca="1" ref="DD432" ca="1">IF(DD$9,IF($Q432="Distributions",INDEX($T$19:$EU$19,,$R432)*($R432&lt;=DD$10)+INDEX($T$36:$EU$36,,$R432)*($R432=MAX($T$10:DD$10)),
 IF($Q432="Equity Additions",-INDEX($T$15:$EU$15,$R432+1)*($R432&lt;=DD$10),
IF($Q432="Management Incentive",-INDEX($T$33:$EU$33,,$R432)*($R432=MAX($T$10:DD$10))))),0)</f>
        <v>0</v>
      </c>
      <c r="DE432" s="3448" cm="1">
        <f t="array" aca="1" ref="DE432" ca="1">IF(DE$9,IF($Q432="Distributions",INDEX($T$19:$EU$19,,$R432)*($R432&lt;=DE$10)+INDEX($T$36:$EU$36,,$R432)*($R432=MAX($T$10:DE$10)),
 IF($Q432="Equity Additions",-INDEX($T$15:$EU$15,$R432+1)*($R432&lt;=DE$10),
IF($Q432="Management Incentive",-INDEX($T$33:$EU$33,,$R432)*($R432=MAX($T$10:DE$10))))),0)</f>
        <v>0</v>
      </c>
      <c r="DF432" s="3448" cm="1">
        <f t="array" aca="1" ref="DF432" ca="1">IF(DF$9,IF($Q432="Distributions",INDEX($T$19:$EU$19,,$R432)*($R432&lt;=DF$10)+INDEX($T$36:$EU$36,,$R432)*($R432=MAX($T$10:DF$10)),
 IF($Q432="Equity Additions",-INDEX($T$15:$EU$15,$R432+1)*($R432&lt;=DF$10),
IF($Q432="Management Incentive",-INDEX($T$33:$EU$33,,$R432)*($R432=MAX($T$10:DF$10))))),0)</f>
        <v>0</v>
      </c>
      <c r="DG432" s="3448" cm="1">
        <f t="array" aca="1" ref="DG432" ca="1">IF(DG$9,IF($Q432="Distributions",INDEX($T$19:$EU$19,,$R432)*($R432&lt;=DG$10)+INDEX($T$36:$EU$36,,$R432)*($R432=MAX($T$10:DG$10)),
 IF($Q432="Equity Additions",-INDEX($T$15:$EU$15,$R432+1)*($R432&lt;=DG$10),
IF($Q432="Management Incentive",-INDEX($T$33:$EU$33,,$R432)*($R432=MAX($T$10:DG$10))))),0)</f>
        <v>0</v>
      </c>
      <c r="DH432" s="3448" cm="1">
        <f t="array" aca="1" ref="DH432" ca="1">IF(DH$9,IF($Q432="Distributions",INDEX($T$19:$EU$19,,$R432)*($R432&lt;=DH$10)+INDEX($T$36:$EU$36,,$R432)*($R432=MAX($T$10:DH$10)),
 IF($Q432="Equity Additions",-INDEX($T$15:$EU$15,$R432+1)*($R432&lt;=DH$10),
IF($Q432="Management Incentive",-INDEX($T$33:$EU$33,,$R432)*($R432=MAX($T$10:DH$10))))),0)</f>
        <v>0</v>
      </c>
      <c r="DI432" s="3448" cm="1">
        <f t="array" aca="1" ref="DI432" ca="1">IF(DI$9,IF($Q432="Distributions",INDEX($T$19:$EU$19,,$R432)*($R432&lt;=DI$10)+INDEX($T$36:$EU$36,,$R432)*($R432=MAX($T$10:DI$10)),
 IF($Q432="Equity Additions",-INDEX($T$15:$EU$15,$R432+1)*($R432&lt;=DI$10),
IF($Q432="Management Incentive",-INDEX($T$33:$EU$33,,$R432)*($R432=MAX($T$10:DI$10))))),0)</f>
        <v>0</v>
      </c>
      <c r="DJ432" s="3448" cm="1">
        <f t="array" aca="1" ref="DJ432" ca="1">IF(DJ$9,IF($Q432="Distributions",INDEX($T$19:$EU$19,,$R432)*($R432&lt;=DJ$10)+INDEX($T$36:$EU$36,,$R432)*($R432=MAX($T$10:DJ$10)),
 IF($Q432="Equity Additions",-INDEX($T$15:$EU$15,$R432+1)*($R432&lt;=DJ$10),
IF($Q432="Management Incentive",-INDEX($T$33:$EU$33,,$R432)*($R432=MAX($T$10:DJ$10))))),0)</f>
        <v>0</v>
      </c>
      <c r="DK432" s="3448" cm="1">
        <f t="array" aca="1" ref="DK432" ca="1">IF(DK$9,IF($Q432="Distributions",INDEX($T$19:$EU$19,,$R432)*($R432&lt;=DK$10)+INDEX($T$36:$EU$36,,$R432)*($R432=MAX($T$10:DK$10)),
 IF($Q432="Equity Additions",-INDEX($T$15:$EU$15,$R432+1)*($R432&lt;=DK$10),
IF($Q432="Management Incentive",-INDEX($T$33:$EU$33,,$R432)*($R432=MAX($T$10:DK$10))))),0)</f>
        <v>0</v>
      </c>
      <c r="DL432" s="3448" cm="1">
        <f t="array" aca="1" ref="DL432" ca="1">IF(DL$9,IF($Q432="Distributions",INDEX($T$19:$EU$19,,$R432)*($R432&lt;=DL$10)+INDEX($T$36:$EU$36,,$R432)*($R432=MAX($T$10:DL$10)),
 IF($Q432="Equity Additions",-INDEX($T$15:$EU$15,$R432+1)*($R432&lt;=DL$10),
IF($Q432="Management Incentive",-INDEX($T$33:$EU$33,,$R432)*($R432=MAX($T$10:DL$10))))),0)</f>
        <v>0</v>
      </c>
      <c r="DM432" s="3448" cm="1">
        <f t="array" aca="1" ref="DM432" ca="1">IF(DM$9,IF($Q432="Distributions",INDEX($T$19:$EU$19,,$R432)*($R432&lt;=DM$10)+INDEX($T$36:$EU$36,,$R432)*($R432=MAX($T$10:DM$10)),
 IF($Q432="Equity Additions",-INDEX($T$15:$EU$15,$R432+1)*($R432&lt;=DM$10),
IF($Q432="Management Incentive",-INDEX($T$33:$EU$33,,$R432)*($R432=MAX($T$10:DM$10))))),0)</f>
        <v>0</v>
      </c>
      <c r="DN432" s="3448" cm="1">
        <f t="array" aca="1" ref="DN432" ca="1">IF(DN$9,IF($Q432="Distributions",INDEX($T$19:$EU$19,,$R432)*($R432&lt;=DN$10)+INDEX($T$36:$EU$36,,$R432)*($R432=MAX($T$10:DN$10)),
 IF($Q432="Equity Additions",-INDEX($T$15:$EU$15,$R432+1)*($R432&lt;=DN$10),
IF($Q432="Management Incentive",-INDEX($T$33:$EU$33,,$R432)*($R432=MAX($T$10:DN$10))))),0)</f>
        <v>0</v>
      </c>
      <c r="DO432" s="3448" cm="1">
        <f t="array" aca="1" ref="DO432" ca="1">IF(DO$9,IF($Q432="Distributions",INDEX($T$19:$EU$19,,$R432)*($R432&lt;=DO$10)+INDEX($T$36:$EU$36,,$R432)*($R432=MAX($T$10:DO$10)),
 IF($Q432="Equity Additions",-INDEX($T$15:$EU$15,$R432+1)*($R432&lt;=DO$10),
IF($Q432="Management Incentive",-INDEX($T$33:$EU$33,,$R432)*($R432=MAX($T$10:DO$10))))),0)</f>
        <v>0</v>
      </c>
      <c r="DP432" s="3448" cm="1">
        <f t="array" aca="1" ref="DP432" ca="1">IF(DP$9,IF($Q432="Distributions",INDEX($T$19:$EU$19,,$R432)*($R432&lt;=DP$10)+INDEX($T$36:$EU$36,,$R432)*($R432=MAX($T$10:DP$10)),
 IF($Q432="Equity Additions",-INDEX($T$15:$EU$15,$R432+1)*($R432&lt;=DP$10),
IF($Q432="Management Incentive",-INDEX($T$33:$EU$33,,$R432)*($R432=MAX($T$10:DP$10))))),0)</f>
        <v>0</v>
      </c>
      <c r="DQ432" s="3448" cm="1">
        <f t="array" aca="1" ref="DQ432" ca="1">IF(DQ$9,IF($Q432="Distributions",INDEX($T$19:$EU$19,,$R432)*($R432&lt;=DQ$10)+INDEX($T$36:$EU$36,,$R432)*($R432=MAX($T$10:DQ$10)),
 IF($Q432="Equity Additions",-INDEX($T$15:$EU$15,$R432+1)*($R432&lt;=DQ$10),
IF($Q432="Management Incentive",-INDEX($T$33:$EU$33,,$R432)*($R432=MAX($T$10:DQ$10))))),0)</f>
        <v>0</v>
      </c>
      <c r="DR432" s="3448" cm="1">
        <f t="array" aca="1" ref="DR432" ca="1">IF(DR$9,IF($Q432="Distributions",INDEX($T$19:$EU$19,,$R432)*($R432&lt;=DR$10)+INDEX($T$36:$EU$36,,$R432)*($R432=MAX($T$10:DR$10)),
 IF($Q432="Equity Additions",-INDEX($T$15:$EU$15,$R432+1)*($R432&lt;=DR$10),
IF($Q432="Management Incentive",-INDEX($T$33:$EU$33,,$R432)*($R432=MAX($T$10:DR$10))))),0)</f>
        <v>0</v>
      </c>
      <c r="DS432" s="3448" cm="1">
        <f t="array" aca="1" ref="DS432" ca="1">IF(DS$9,IF($Q432="Distributions",INDEX($T$19:$EU$19,,$R432)*($R432&lt;=DS$10)+INDEX($T$36:$EU$36,,$R432)*($R432=MAX($T$10:DS$10)),
 IF($Q432="Equity Additions",-INDEX($T$15:$EU$15,$R432+1)*($R432&lt;=DS$10),
IF($Q432="Management Incentive",-INDEX($T$33:$EU$33,,$R432)*($R432=MAX($T$10:DS$10))))),0)</f>
        <v>0</v>
      </c>
      <c r="DT432" s="3448" cm="1">
        <f t="array" aca="1" ref="DT432" ca="1">IF(DT$9,IF($Q432="Distributions",INDEX($T$19:$EU$19,,$R432)*($R432&lt;=DT$10)+INDEX($T$36:$EU$36,,$R432)*($R432=MAX($T$10:DT$10)),
 IF($Q432="Equity Additions",-INDEX($T$15:$EU$15,$R432+1)*($R432&lt;=DT$10),
IF($Q432="Management Incentive",-INDEX($T$33:$EU$33,,$R432)*($R432=MAX($T$10:DT$10))))),0)</f>
        <v>0</v>
      </c>
      <c r="DU432" s="3448" cm="1">
        <f t="array" aca="1" ref="DU432" ca="1">IF(DU$9,IF($Q432="Distributions",INDEX($T$19:$EU$19,,$R432)*($R432&lt;=DU$10)+INDEX($T$36:$EU$36,,$R432)*($R432=MAX($T$10:DU$10)),
 IF($Q432="Equity Additions",-INDEX($T$15:$EU$15,$R432+1)*($R432&lt;=DU$10),
IF($Q432="Management Incentive",-INDEX($T$33:$EU$33,,$R432)*($R432=MAX($T$10:DU$10))))),0)</f>
        <v>0</v>
      </c>
      <c r="DV432" s="3448" cm="1">
        <f t="array" aca="1" ref="DV432" ca="1">IF(DV$9,IF($Q432="Distributions",INDEX($T$19:$EU$19,,$R432)*($R432&lt;=DV$10)+INDEX($T$36:$EU$36,,$R432)*($R432=MAX($T$10:DV$10)),
 IF($Q432="Equity Additions",-INDEX($T$15:$EU$15,$R432+1)*($R432&lt;=DV$10),
IF($Q432="Management Incentive",-INDEX($T$33:$EU$33,,$R432)*($R432=MAX($T$10:DV$10))))),0)</f>
        <v>0</v>
      </c>
      <c r="DW432" s="3448" cm="1">
        <f t="array" aca="1" ref="DW432" ca="1">IF(DW$9,IF($Q432="Distributions",INDEX($T$19:$EU$19,,$R432)*($R432&lt;=DW$10)+INDEX($T$36:$EU$36,,$R432)*($R432=MAX($T$10:DW$10)),
 IF($Q432="Equity Additions",-INDEX($T$15:$EU$15,$R432+1)*($R432&lt;=DW$10),
IF($Q432="Management Incentive",-INDEX($T$33:$EU$33,,$R432)*($R432=MAX($T$10:DW$10))))),0)</f>
        <v>0</v>
      </c>
      <c r="DX432" s="3448" cm="1">
        <f t="array" aca="1" ref="DX432" ca="1">IF(DX$9,IF($Q432="Distributions",INDEX($T$19:$EU$19,,$R432)*($R432&lt;=DX$10)+INDEX($T$36:$EU$36,,$R432)*($R432=MAX($T$10:DX$10)),
 IF($Q432="Equity Additions",-INDEX($T$15:$EU$15,$R432+1)*($R432&lt;=DX$10),
IF($Q432="Management Incentive",-INDEX($T$33:$EU$33,,$R432)*($R432=MAX($T$10:DX$10))))),0)</f>
        <v>0</v>
      </c>
      <c r="DY432" s="3448" cm="1">
        <f t="array" aca="1" ref="DY432" ca="1">IF(DY$9,IF($Q432="Distributions",INDEX($T$19:$EU$19,,$R432)*($R432&lt;=DY$10)+INDEX($T$36:$EU$36,,$R432)*($R432=MAX($T$10:DY$10)),
 IF($Q432="Equity Additions",-INDEX($T$15:$EU$15,$R432+1)*($R432&lt;=DY$10),
IF($Q432="Management Incentive",-INDEX($T$33:$EU$33,,$R432)*($R432=MAX($T$10:DY$10))))),0)</f>
        <v>0</v>
      </c>
      <c r="DZ432" s="3448" cm="1">
        <f t="array" aca="1" ref="DZ432" ca="1">IF(DZ$9,IF($Q432="Distributions",INDEX($T$19:$EU$19,,$R432)*($R432&lt;=DZ$10)+INDEX($T$36:$EU$36,,$R432)*($R432=MAX($T$10:DZ$10)),
 IF($Q432="Equity Additions",-INDEX($T$15:$EU$15,$R432+1)*($R432&lt;=DZ$10),
IF($Q432="Management Incentive",-INDEX($T$33:$EU$33,,$R432)*($R432=MAX($T$10:DZ$10))))),0)</f>
        <v>0</v>
      </c>
      <c r="EA432" s="3448" cm="1">
        <f t="array" aca="1" ref="EA432" ca="1">IF(EA$9,IF($Q432="Distributions",INDEX($T$19:$EU$19,,$R432)*($R432&lt;=EA$10)+INDEX($T$36:$EU$36,,$R432)*($R432=MAX($T$10:EA$10)),
 IF($Q432="Equity Additions",-INDEX($T$15:$EU$15,$R432+1)*($R432&lt;=EA$10),
IF($Q432="Management Incentive",-INDEX($T$33:$EU$33,,$R432)*($R432=MAX($T$10:EA$10))))),0)</f>
        <v>0</v>
      </c>
      <c r="EB432" s="3448" cm="1">
        <f t="array" aca="1" ref="EB432" ca="1">IF(EB$9,IF($Q432="Distributions",INDEX($T$19:$EU$19,,$R432)*($R432&lt;=EB$10)+INDEX($T$36:$EU$36,,$R432)*($R432=MAX($T$10:EB$10)),
 IF($Q432="Equity Additions",-INDEX($T$15:$EU$15,$R432+1)*($R432&lt;=EB$10),
IF($Q432="Management Incentive",-INDEX($T$33:$EU$33,,$R432)*($R432=MAX($T$10:EB$10))))),0)</f>
        <v>0</v>
      </c>
      <c r="EC432" s="3448" cm="1">
        <f t="array" aca="1" ref="EC432" ca="1">IF(EC$9,IF($Q432="Distributions",INDEX($T$19:$EU$19,,$R432)*($R432&lt;=EC$10)+INDEX($T$36:$EU$36,,$R432)*($R432=MAX($T$10:EC$10)),
 IF($Q432="Equity Additions",-INDEX($T$15:$EU$15,$R432+1)*($R432&lt;=EC$10),
IF($Q432="Management Incentive",-INDEX($T$33:$EU$33,,$R432)*($R432=MAX($T$10:EC$10))))),0)</f>
        <v>0</v>
      </c>
      <c r="ED432" s="3448" cm="1">
        <f t="array" aca="1" ref="ED432" ca="1">IF(ED$9,IF($Q432="Distributions",INDEX($T$19:$EU$19,,$R432)*($R432&lt;=ED$10)+INDEX($T$36:$EU$36,,$R432)*($R432=MAX($T$10:ED$10)),
 IF($Q432="Equity Additions",-INDEX($T$15:$EU$15,$R432+1)*($R432&lt;=ED$10),
IF($Q432="Management Incentive",-INDEX($T$33:$EU$33,,$R432)*($R432=MAX($T$10:ED$10))))),0)</f>
        <v>0</v>
      </c>
      <c r="EE432" s="3448" cm="1">
        <f t="array" aca="1" ref="EE432" ca="1">IF(EE$9,IF($Q432="Distributions",INDEX($T$19:$EU$19,,$R432)*($R432&lt;=EE$10)+INDEX($T$36:$EU$36,,$R432)*($R432=MAX($T$10:EE$10)),
 IF($Q432="Equity Additions",-INDEX($T$15:$EU$15,$R432+1)*($R432&lt;=EE$10),
IF($Q432="Management Incentive",-INDEX($T$33:$EU$33,,$R432)*($R432=MAX($T$10:EE$10))))),0)</f>
        <v>0</v>
      </c>
      <c r="EF432" s="3448" cm="1">
        <f t="array" aca="1" ref="EF432" ca="1">IF(EF$9,IF($Q432="Distributions",INDEX($T$19:$EU$19,,$R432)*($R432&lt;=EF$10)+INDEX($T$36:$EU$36,,$R432)*($R432=MAX($T$10:EF$10)),
 IF($Q432="Equity Additions",-INDEX($T$15:$EU$15,$R432+1)*($R432&lt;=EF$10),
IF($Q432="Management Incentive",-INDEX($T$33:$EU$33,,$R432)*($R432=MAX($T$10:EF$10))))),0)</f>
        <v>0</v>
      </c>
      <c r="EG432" s="3448" cm="1">
        <f t="array" aca="1" ref="EG432" ca="1">IF(EG$9,IF($Q432="Distributions",INDEX($T$19:$EU$19,,$R432)*($R432&lt;=EG$10)+INDEX($T$36:$EU$36,,$R432)*($R432=MAX($T$10:EG$10)),
 IF($Q432="Equity Additions",-INDEX($T$15:$EU$15,$R432+1)*($R432&lt;=EG$10),
IF($Q432="Management Incentive",-INDEX($T$33:$EU$33,,$R432)*($R432=MAX($T$10:EG$10))))),0)</f>
        <v>0</v>
      </c>
      <c r="EH432" s="3448" cm="1">
        <f t="array" aca="1" ref="EH432" ca="1">IF(EH$9,IF($Q432="Distributions",INDEX($T$19:$EU$19,,$R432)*($R432&lt;=EH$10)+INDEX($T$36:$EU$36,,$R432)*($R432=MAX($T$10:EH$10)),
 IF($Q432="Equity Additions",-INDEX($T$15:$EU$15,$R432+1)*($R432&lt;=EH$10),
IF($Q432="Management Incentive",-INDEX($T$33:$EU$33,,$R432)*($R432=MAX($T$10:EH$10))))),0)</f>
        <v>0</v>
      </c>
      <c r="EI432" s="3448" cm="1">
        <f t="array" aca="1" ref="EI432" ca="1">IF(EI$9,IF($Q432="Distributions",INDEX($T$19:$EU$19,,$R432)*($R432&lt;=EI$10)+INDEX($T$36:$EU$36,,$R432)*($R432=MAX($T$10:EI$10)),
 IF($Q432="Equity Additions",-INDEX($T$15:$EU$15,$R432+1)*($R432&lt;=EI$10),
IF($Q432="Management Incentive",-INDEX($T$33:$EU$33,,$R432)*($R432=MAX($T$10:EI$10))))),0)</f>
        <v>0</v>
      </c>
      <c r="EJ432" s="3448" cm="1">
        <f t="array" ref="EJ432">IF(EJ$9,IF($Q432="Distributions",INDEX($T$19:$EU$19,,$R432)*($R432&lt;=EJ$10)+INDEX($T$36:$EU$36,,$R432)*($R432=MAX($T$10:EJ$10)),
 IF($Q432="Equity Additions",-INDEX($T$15:$EU$15,$R432+1)*($R432&lt;=EJ$10),
IF($Q432="Management Incentive",-INDEX($T$33:$EU$33,,$R432)*($R432=MAX($T$10:EJ$10))))),0)</f>
        <v>0</v>
      </c>
      <c r="EK432" s="3448" cm="1">
        <f t="array" ref="EK432">IF(EK$9,IF($Q432="Distributions",INDEX($T$19:$EU$19,,$R432)*($R432&lt;=EK$10)+INDEX($T$36:$EU$36,,$R432)*($R432=MAX($T$10:EK$10)),
 IF($Q432="Equity Additions",-INDEX($T$15:$EU$15,$R432+1)*($R432&lt;=EK$10),
IF($Q432="Management Incentive",-INDEX($T$33:$EU$33,,$R432)*($R432=MAX($T$10:EK$10))))),0)</f>
        <v>0</v>
      </c>
      <c r="EL432" s="3448" cm="1">
        <f t="array" ref="EL432">IF(EL$9,IF($Q432="Distributions",INDEX($T$19:$EU$19,,$R432)*($R432&lt;=EL$10)+INDEX($T$36:$EU$36,,$R432)*($R432=MAX($T$10:EL$10)),
 IF($Q432="Equity Additions",-INDEX($T$15:$EU$15,$R432+1)*($R432&lt;=EL$10),
IF($Q432="Management Incentive",-INDEX($T$33:$EU$33,,$R432)*($R432=MAX($T$10:EL$10))))),0)</f>
        <v>0</v>
      </c>
      <c r="EM432" s="3448" cm="1">
        <f t="array" ref="EM432">IF(EM$9,IF($Q432="Distributions",INDEX($T$19:$EU$19,,$R432)*($R432&lt;=EM$10)+INDEX($T$36:$EU$36,,$R432)*($R432=MAX($T$10:EM$10)),
 IF($Q432="Equity Additions",-INDEX($T$15:$EU$15,$R432+1)*($R432&lt;=EM$10),
IF($Q432="Management Incentive",-INDEX($T$33:$EU$33,,$R432)*($R432=MAX($T$10:EM$10))))),0)</f>
        <v>0</v>
      </c>
      <c r="EN432" s="3448" cm="1">
        <f t="array" ref="EN432">IF(EN$9,IF($Q432="Distributions",INDEX($T$19:$EU$19,,$R432)*($R432&lt;=EN$10)+INDEX($T$36:$EU$36,,$R432)*($R432=MAX($T$10:EN$10)),
 IF($Q432="Equity Additions",-INDEX($T$15:$EU$15,$R432+1)*($R432&lt;=EN$10),
IF($Q432="Management Incentive",-INDEX($T$33:$EU$33,,$R432)*($R432=MAX($T$10:EN$10))))),0)</f>
        <v>0</v>
      </c>
      <c r="EO432" s="3448" cm="1">
        <f t="array" ref="EO432">IF(EO$9,IF($Q432="Distributions",INDEX($T$19:$EU$19,,$R432)*($R432&lt;=EO$10)+INDEX($T$36:$EU$36,,$R432)*($R432=MAX($T$10:EO$10)),
 IF($Q432="Equity Additions",-INDEX($T$15:$EU$15,$R432+1)*($R432&lt;=EO$10),
IF($Q432="Management Incentive",-INDEX($T$33:$EU$33,,$R432)*($R432=MAX($T$10:EO$10))))),0)</f>
        <v>0</v>
      </c>
      <c r="EP432" s="3448" cm="1">
        <f t="array" ref="EP432">IF(EP$9,IF($Q432="Distributions",INDEX($T$19:$EU$19,,$R432)*($R432&lt;=EP$10)+INDEX($T$36:$EU$36,,$R432)*($R432=MAX($T$10:EP$10)),
 IF($Q432="Equity Additions",-INDEX($T$15:$EU$15,$R432+1)*($R432&lt;=EP$10),
IF($Q432="Management Incentive",-INDEX($T$33:$EU$33,,$R432)*($R432=MAX($T$10:EP$10))))),0)</f>
        <v>0</v>
      </c>
      <c r="EQ432" s="3448" cm="1">
        <f t="array" ref="EQ432">IF(EQ$9,IF($Q432="Distributions",INDEX($T$19:$EU$19,,$R432)*($R432&lt;=EQ$10)+INDEX($T$36:$EU$36,,$R432)*($R432=MAX($T$10:EQ$10)),
 IF($Q432="Equity Additions",-INDEX($T$15:$EU$15,$R432+1)*($R432&lt;=EQ$10),
IF($Q432="Management Incentive",-INDEX($T$33:$EU$33,,$R432)*($R432=MAX($T$10:EQ$10))))),0)</f>
        <v>0</v>
      </c>
      <c r="ER432" s="3448" cm="1">
        <f t="array" ref="ER432">IF(ER$9,IF($Q432="Distributions",INDEX($T$19:$EU$19,,$R432)*($R432&lt;=ER$10)+INDEX($T$36:$EU$36,,$R432)*($R432=MAX($T$10:ER$10)),
 IF($Q432="Equity Additions",-INDEX($T$15:$EU$15,$R432+1)*($R432&lt;=ER$10),
IF($Q432="Management Incentive",-INDEX($T$33:$EU$33,,$R432)*($R432=MAX($T$10:ER$10))))),0)</f>
        <v>0</v>
      </c>
      <c r="ES432" s="3448" cm="1">
        <f t="array" ref="ES432">IF(ES$9,IF($Q432="Distributions",INDEX($T$19:$EU$19,,$R432)*($R432&lt;=ES$10)+INDEX($T$36:$EU$36,,$R432)*($R432=MAX($T$10:ES$10)),
 IF($Q432="Equity Additions",-INDEX($T$15:$EU$15,$R432+1)*($R432&lt;=ES$10),
IF($Q432="Management Incentive",-INDEX($T$33:$EU$33,,$R432)*($R432=MAX($T$10:ES$10))))),0)</f>
        <v>0</v>
      </c>
      <c r="ET432" s="3448" cm="1">
        <f t="array" ref="ET432">IF(ET$9,IF($Q432="Distributions",INDEX($T$19:$EU$19,,$R432)*($R432&lt;=ET$10)+INDEX($T$36:$EU$36,,$R432)*($R432=MAX($T$10:ET$10)),
 IF($Q432="Equity Additions",-INDEX($T$15:$EU$15,$R432+1)*($R432&lt;=ET$10),
IF($Q432="Management Incentive",-INDEX($T$33:$EU$33,,$R432)*($R432=MAX($T$10:ET$10))))),0)</f>
        <v>0</v>
      </c>
      <c r="EU432" s="3448" cm="1">
        <f t="array" ref="EU432">IF(EU$9,IF($Q432="Distributions",INDEX($T$19:$EU$19,,$R432)*($R432&lt;=EU$10)+INDEX($T$36:$EU$36,,$R432)*($R432=MAX($T$10:EU$10)),
 IF($Q432="Equity Additions",-INDEX($T$15:$EU$15,$R432+1)*($R432&lt;=EU$10),
IF($Q432="Management Incentive",-INDEX($T$33:$EU$33,,$R432)*($R432=MAX($T$10:EU$10))))),0)</f>
        <v>0</v>
      </c>
    </row>
    <row r="433" spans="1:151" s="3741" customFormat="1" ht="10.5" customHeight="1" outlineLevel="1">
      <c r="A433" s="246"/>
      <c r="B433" s="3425" t="str">
        <f t="shared" si="131"/>
        <v>Management Incentive</v>
      </c>
      <c r="C433" s="3406">
        <f t="shared" si="132"/>
        <v>9</v>
      </c>
      <c r="D433" s="3777">
        <f t="shared" si="130"/>
        <v>49003</v>
      </c>
      <c r="E433" s="3448" cm="1">
        <f t="array" aca="1" ref="E433" ca="1">IF(E$10=0,0,INDEX($T433:$EU433,,E$10))</f>
        <v>0</v>
      </c>
      <c r="F433" s="3448" cm="1">
        <f t="array" aca="1" ref="F433" ca="1">IF(F$10=0,0,INDEX($T433:$EU433,,F$10))</f>
        <v>0</v>
      </c>
      <c r="G433" s="3448" cm="1">
        <f t="array" aca="1" ref="G433" ca="1">IF(G$10=0,0,INDEX($T433:$EU433,,G$10))</f>
        <v>0</v>
      </c>
      <c r="H433" s="3448" cm="1">
        <f t="array" aca="1" ref="H433" ca="1">IF(H$10=0,0,INDEX($T433:$EU433,,H$10))</f>
        <v>0</v>
      </c>
      <c r="I433" s="3448" cm="1">
        <f t="array" aca="1" ref="I433" ca="1">IF(I$10=0,0,INDEX($T433:$EU433,,I$10))</f>
        <v>0</v>
      </c>
      <c r="J433" s="3448" cm="1">
        <f t="array" aca="1" ref="J433" ca="1">IF(J$10=0,0,INDEX($T433:$EU433,,J$10))</f>
        <v>0</v>
      </c>
      <c r="K433" s="3448" cm="1">
        <f t="array" aca="1" ref="K433" ca="1">IF(K$10=0,0,INDEX($T433:$EU433,,K$10))</f>
        <v>0</v>
      </c>
      <c r="L433" s="3448" cm="1">
        <f t="array" aca="1" ref="L433" ca="1">IF(L$10=0,0,INDEX($T433:$EU433,,L$10))</f>
        <v>0</v>
      </c>
      <c r="M433" s="3448" cm="1">
        <f t="array" aca="1" ref="M433" ca="1">IF(M$10=0,0,INDEX($T433:$EU433,,M$10))</f>
        <v>0</v>
      </c>
      <c r="N433" s="3448" cm="1">
        <f t="array" aca="1" ref="N433" ca="1">IF(N$10=0,0,INDEX($T433:$EU433,,N$10))</f>
        <v>0</v>
      </c>
      <c r="O433" s="3448" cm="1">
        <f t="array" ref="O433">IF(O$10=0,0,INDEX($T433:$EU433,,O$10))</f>
        <v>0</v>
      </c>
      <c r="P433" s="3403"/>
      <c r="Q433" s="3425" t="s">
        <v>4791</v>
      </c>
      <c r="R433" s="3406">
        <f t="shared" si="134"/>
        <v>106</v>
      </c>
      <c r="S433" s="3777" cm="1">
        <f t="array" ref="S433">IF($Q433="Equity Additions",EOMONTH(vdate,$R433-1)+1,EOMONTH(vdate,$R433-1))</f>
        <v>49003</v>
      </c>
      <c r="T433" s="3448" cm="1">
        <f t="array" aca="1" ref="T433" ca="1">IF(T$9,IF($Q433="Distributions",INDEX($T$19:$EU$19,,$R433)*($R433&lt;=T$10)+INDEX($T$36:$EU$36,,$R433)*($R433=MAX($T$10:T$10)),
 IF($Q433="Equity Additions",-INDEX($T$15:$EU$15,$R433+1)*($R433&lt;=T$10),
IF($Q433="Management Incentive",-INDEX($T$33:$EU$33,,$R433)*($R433=MAX($T$10:T$10))))),0)</f>
        <v>0</v>
      </c>
      <c r="U433" s="3448" cm="1">
        <f t="array" aca="1" ref="U433" ca="1">IF(U$9,IF($Q433="Distributions",INDEX($T$19:$EU$19,,$R433)*($R433&lt;=U$10)+INDEX($T$36:$EU$36,,$R433)*($R433=MAX($T$10:U$10)),
 IF($Q433="Equity Additions",-INDEX($T$15:$EU$15,$R433+1)*($R433&lt;=U$10),
IF($Q433="Management Incentive",-INDEX($T$33:$EU$33,,$R433)*($R433=MAX($T$10:U$10))))),0)</f>
        <v>0</v>
      </c>
      <c r="V433" s="3448" cm="1">
        <f t="array" aca="1" ref="V433" ca="1">IF(V$9,IF($Q433="Distributions",INDEX($T$19:$EU$19,,$R433)*($R433&lt;=V$10)+INDEX($T$36:$EU$36,,$R433)*($R433=MAX($T$10:V$10)),
 IF($Q433="Equity Additions",-INDEX($T$15:$EU$15,$R433+1)*($R433&lt;=V$10),
IF($Q433="Management Incentive",-INDEX($T$33:$EU$33,,$R433)*($R433=MAX($T$10:V$10))))),0)</f>
        <v>0</v>
      </c>
      <c r="W433" s="3448" cm="1">
        <f t="array" aca="1" ref="W433" ca="1">IF(W$9,IF($Q433="Distributions",INDEX($T$19:$EU$19,,$R433)*($R433&lt;=W$10)+INDEX($T$36:$EU$36,,$R433)*($R433=MAX($T$10:W$10)),
 IF($Q433="Equity Additions",-INDEX($T$15:$EU$15,$R433+1)*($R433&lt;=W$10),
IF($Q433="Management Incentive",-INDEX($T$33:$EU$33,,$R433)*($R433=MAX($T$10:W$10))))),0)</f>
        <v>0</v>
      </c>
      <c r="X433" s="3448" cm="1">
        <f t="array" aca="1" ref="X433" ca="1">IF(X$9,IF($Q433="Distributions",INDEX($T$19:$EU$19,,$R433)*($R433&lt;=X$10)+INDEX($T$36:$EU$36,,$R433)*($R433=MAX($T$10:X$10)),
 IF($Q433="Equity Additions",-INDEX($T$15:$EU$15,$R433+1)*($R433&lt;=X$10),
IF($Q433="Management Incentive",-INDEX($T$33:$EU$33,,$R433)*($R433=MAX($T$10:X$10))))),0)</f>
        <v>0</v>
      </c>
      <c r="Y433" s="3448" cm="1">
        <f t="array" aca="1" ref="Y433" ca="1">IF(Y$9,IF($Q433="Distributions",INDEX($T$19:$EU$19,,$R433)*($R433&lt;=Y$10)+INDEX($T$36:$EU$36,,$R433)*($R433=MAX($T$10:Y$10)),
 IF($Q433="Equity Additions",-INDEX($T$15:$EU$15,$R433+1)*($R433&lt;=Y$10),
IF($Q433="Management Incentive",-INDEX($T$33:$EU$33,,$R433)*($R433=MAX($T$10:Y$10))))),0)</f>
        <v>0</v>
      </c>
      <c r="Z433" s="3448" cm="1">
        <f t="array" aca="1" ref="Z433" ca="1">IF(Z$9,IF($Q433="Distributions",INDEX($T$19:$EU$19,,$R433)*($R433&lt;=Z$10)+INDEX($T$36:$EU$36,,$R433)*($R433=MAX($T$10:Z$10)),
 IF($Q433="Equity Additions",-INDEX($T$15:$EU$15,$R433+1)*($R433&lt;=Z$10),
IF($Q433="Management Incentive",-INDEX($T$33:$EU$33,,$R433)*($R433=MAX($T$10:Z$10))))),0)</f>
        <v>0</v>
      </c>
      <c r="AA433" s="3448" cm="1">
        <f t="array" aca="1" ref="AA433" ca="1">IF(AA$9,IF($Q433="Distributions",INDEX($T$19:$EU$19,,$R433)*($R433&lt;=AA$10)+INDEX($T$36:$EU$36,,$R433)*($R433=MAX($T$10:AA$10)),
 IF($Q433="Equity Additions",-INDEX($T$15:$EU$15,$R433+1)*($R433&lt;=AA$10),
IF($Q433="Management Incentive",-INDEX($T$33:$EU$33,,$R433)*($R433=MAX($T$10:AA$10))))),0)</f>
        <v>0</v>
      </c>
      <c r="AB433" s="3448" cm="1">
        <f t="array" aca="1" ref="AB433" ca="1">IF(AB$9,IF($Q433="Distributions",INDEX($T$19:$EU$19,,$R433)*($R433&lt;=AB$10)+INDEX($T$36:$EU$36,,$R433)*($R433=MAX($T$10:AB$10)),
 IF($Q433="Equity Additions",-INDEX($T$15:$EU$15,$R433+1)*($R433&lt;=AB$10),
IF($Q433="Management Incentive",-INDEX($T$33:$EU$33,,$R433)*($R433=MAX($T$10:AB$10))))),0)</f>
        <v>0</v>
      </c>
      <c r="AC433" s="3448" cm="1">
        <f t="array" aca="1" ref="AC433" ca="1">IF(AC$9,IF($Q433="Distributions",INDEX($T$19:$EU$19,,$R433)*($R433&lt;=AC$10)+INDEX($T$36:$EU$36,,$R433)*($R433=MAX($T$10:AC$10)),
 IF($Q433="Equity Additions",-INDEX($T$15:$EU$15,$R433+1)*($R433&lt;=AC$10),
IF($Q433="Management Incentive",-INDEX($T$33:$EU$33,,$R433)*($R433=MAX($T$10:AC$10))))),0)</f>
        <v>0</v>
      </c>
      <c r="AD433" s="3448" cm="1">
        <f t="array" aca="1" ref="AD433" ca="1">IF(AD$9,IF($Q433="Distributions",INDEX($T$19:$EU$19,,$R433)*($R433&lt;=AD$10)+INDEX($T$36:$EU$36,,$R433)*($R433=MAX($T$10:AD$10)),
 IF($Q433="Equity Additions",-INDEX($T$15:$EU$15,$R433+1)*($R433&lt;=AD$10),
IF($Q433="Management Incentive",-INDEX($T$33:$EU$33,,$R433)*($R433=MAX($T$10:AD$10))))),0)</f>
        <v>0</v>
      </c>
      <c r="AE433" s="3448" cm="1">
        <f t="array" aca="1" ref="AE433" ca="1">IF(AE$9,IF($Q433="Distributions",INDEX($T$19:$EU$19,,$R433)*($R433&lt;=AE$10)+INDEX($T$36:$EU$36,,$R433)*($R433=MAX($T$10:AE$10)),
 IF($Q433="Equity Additions",-INDEX($T$15:$EU$15,$R433+1)*($R433&lt;=AE$10),
IF($Q433="Management Incentive",-INDEX($T$33:$EU$33,,$R433)*($R433=MAX($T$10:AE$10))))),0)</f>
        <v>0</v>
      </c>
      <c r="AF433" s="3448" cm="1">
        <f t="array" aca="1" ref="AF433" ca="1">IF(AF$9,IF($Q433="Distributions",INDEX($T$19:$EU$19,,$R433)*($R433&lt;=AF$10)+INDEX($T$36:$EU$36,,$R433)*($R433=MAX($T$10:AF$10)),
 IF($Q433="Equity Additions",-INDEX($T$15:$EU$15,$R433+1)*($R433&lt;=AF$10),
IF($Q433="Management Incentive",-INDEX($T$33:$EU$33,,$R433)*($R433=MAX($T$10:AF$10))))),0)</f>
        <v>0</v>
      </c>
      <c r="AG433" s="3448" cm="1">
        <f t="array" aca="1" ref="AG433" ca="1">IF(AG$9,IF($Q433="Distributions",INDEX($T$19:$EU$19,,$R433)*($R433&lt;=AG$10)+INDEX($T$36:$EU$36,,$R433)*($R433=MAX($T$10:AG$10)),
 IF($Q433="Equity Additions",-INDEX($T$15:$EU$15,$R433+1)*($R433&lt;=AG$10),
IF($Q433="Management Incentive",-INDEX($T$33:$EU$33,,$R433)*($R433=MAX($T$10:AG$10))))),0)</f>
        <v>0</v>
      </c>
      <c r="AH433" s="3448" cm="1">
        <f t="array" aca="1" ref="AH433" ca="1">IF(AH$9,IF($Q433="Distributions",INDEX($T$19:$EU$19,,$R433)*($R433&lt;=AH$10)+INDEX($T$36:$EU$36,,$R433)*($R433=MAX($T$10:AH$10)),
 IF($Q433="Equity Additions",-INDEX($T$15:$EU$15,$R433+1)*($R433&lt;=AH$10),
IF($Q433="Management Incentive",-INDEX($T$33:$EU$33,,$R433)*($R433=MAX($T$10:AH$10))))),0)</f>
        <v>0</v>
      </c>
      <c r="AI433" s="3448" cm="1">
        <f t="array" aca="1" ref="AI433" ca="1">IF(AI$9,IF($Q433="Distributions",INDEX($T$19:$EU$19,,$R433)*($R433&lt;=AI$10)+INDEX($T$36:$EU$36,,$R433)*($R433=MAX($T$10:AI$10)),
 IF($Q433="Equity Additions",-INDEX($T$15:$EU$15,$R433+1)*($R433&lt;=AI$10),
IF($Q433="Management Incentive",-INDEX($T$33:$EU$33,,$R433)*($R433=MAX($T$10:AI$10))))),0)</f>
        <v>0</v>
      </c>
      <c r="AJ433" s="3448" cm="1">
        <f t="array" aca="1" ref="AJ433" ca="1">IF(AJ$9,IF($Q433="Distributions",INDEX($T$19:$EU$19,,$R433)*($R433&lt;=AJ$10)+INDEX($T$36:$EU$36,,$R433)*($R433=MAX($T$10:AJ$10)),
 IF($Q433="Equity Additions",-INDEX($T$15:$EU$15,$R433+1)*($R433&lt;=AJ$10),
IF($Q433="Management Incentive",-INDEX($T$33:$EU$33,,$R433)*($R433=MAX($T$10:AJ$10))))),0)</f>
        <v>0</v>
      </c>
      <c r="AK433" s="3448" cm="1">
        <f t="array" aca="1" ref="AK433" ca="1">IF(AK$9,IF($Q433="Distributions",INDEX($T$19:$EU$19,,$R433)*($R433&lt;=AK$10)+INDEX($T$36:$EU$36,,$R433)*($R433=MAX($T$10:AK$10)),
 IF($Q433="Equity Additions",-INDEX($T$15:$EU$15,$R433+1)*($R433&lt;=AK$10),
IF($Q433="Management Incentive",-INDEX($T$33:$EU$33,,$R433)*($R433=MAX($T$10:AK$10))))),0)</f>
        <v>0</v>
      </c>
      <c r="AL433" s="3448" cm="1">
        <f t="array" aca="1" ref="AL433" ca="1">IF(AL$9,IF($Q433="Distributions",INDEX($T$19:$EU$19,,$R433)*($R433&lt;=AL$10)+INDEX($T$36:$EU$36,,$R433)*($R433=MAX($T$10:AL$10)),
 IF($Q433="Equity Additions",-INDEX($T$15:$EU$15,$R433+1)*($R433&lt;=AL$10),
IF($Q433="Management Incentive",-INDEX($T$33:$EU$33,,$R433)*($R433=MAX($T$10:AL$10))))),0)</f>
        <v>0</v>
      </c>
      <c r="AM433" s="3448" cm="1">
        <f t="array" aca="1" ref="AM433" ca="1">IF(AM$9,IF($Q433="Distributions",INDEX($T$19:$EU$19,,$R433)*($R433&lt;=AM$10)+INDEX($T$36:$EU$36,,$R433)*($R433=MAX($T$10:AM$10)),
 IF($Q433="Equity Additions",-INDEX($T$15:$EU$15,$R433+1)*($R433&lt;=AM$10),
IF($Q433="Management Incentive",-INDEX($T$33:$EU$33,,$R433)*($R433=MAX($T$10:AM$10))))),0)</f>
        <v>0</v>
      </c>
      <c r="AN433" s="3448" cm="1">
        <f t="array" aca="1" ref="AN433" ca="1">IF(AN$9,IF($Q433="Distributions",INDEX($T$19:$EU$19,,$R433)*($R433&lt;=AN$10)+INDEX($T$36:$EU$36,,$R433)*($R433=MAX($T$10:AN$10)),
 IF($Q433="Equity Additions",-INDEX($T$15:$EU$15,$R433+1)*($R433&lt;=AN$10),
IF($Q433="Management Incentive",-INDEX($T$33:$EU$33,,$R433)*($R433=MAX($T$10:AN$10))))),0)</f>
        <v>0</v>
      </c>
      <c r="AO433" s="3448" cm="1">
        <f t="array" aca="1" ref="AO433" ca="1">IF(AO$9,IF($Q433="Distributions",INDEX($T$19:$EU$19,,$R433)*($R433&lt;=AO$10)+INDEX($T$36:$EU$36,,$R433)*($R433=MAX($T$10:AO$10)),
 IF($Q433="Equity Additions",-INDEX($T$15:$EU$15,$R433+1)*($R433&lt;=AO$10),
IF($Q433="Management Incentive",-INDEX($T$33:$EU$33,,$R433)*($R433=MAX($T$10:AO$10))))),0)</f>
        <v>0</v>
      </c>
      <c r="AP433" s="3448" cm="1">
        <f t="array" aca="1" ref="AP433" ca="1">IF(AP$9,IF($Q433="Distributions",INDEX($T$19:$EU$19,,$R433)*($R433&lt;=AP$10)+INDEX($T$36:$EU$36,,$R433)*($R433=MAX($T$10:AP$10)),
 IF($Q433="Equity Additions",-INDEX($T$15:$EU$15,$R433+1)*($R433&lt;=AP$10),
IF($Q433="Management Incentive",-INDEX($T$33:$EU$33,,$R433)*($R433=MAX($T$10:AP$10))))),0)</f>
        <v>0</v>
      </c>
      <c r="AQ433" s="3448" cm="1">
        <f t="array" aca="1" ref="AQ433" ca="1">IF(AQ$9,IF($Q433="Distributions",INDEX($T$19:$EU$19,,$R433)*($R433&lt;=AQ$10)+INDEX($T$36:$EU$36,,$R433)*($R433=MAX($T$10:AQ$10)),
 IF($Q433="Equity Additions",-INDEX($T$15:$EU$15,$R433+1)*($R433&lt;=AQ$10),
IF($Q433="Management Incentive",-INDEX($T$33:$EU$33,,$R433)*($R433=MAX($T$10:AQ$10))))),0)</f>
        <v>0</v>
      </c>
      <c r="AR433" s="3448" cm="1">
        <f t="array" aca="1" ref="AR433" ca="1">IF(AR$9,IF($Q433="Distributions",INDEX($T$19:$EU$19,,$R433)*($R433&lt;=AR$10)+INDEX($T$36:$EU$36,,$R433)*($R433=MAX($T$10:AR$10)),
 IF($Q433="Equity Additions",-INDEX($T$15:$EU$15,$R433+1)*($R433&lt;=AR$10),
IF($Q433="Management Incentive",-INDEX($T$33:$EU$33,,$R433)*($R433=MAX($T$10:AR$10))))),0)</f>
        <v>0</v>
      </c>
      <c r="AS433" s="3448" cm="1">
        <f t="array" aca="1" ref="AS433" ca="1">IF(AS$9,IF($Q433="Distributions",INDEX($T$19:$EU$19,,$R433)*($R433&lt;=AS$10)+INDEX($T$36:$EU$36,,$R433)*($R433=MAX($T$10:AS$10)),
 IF($Q433="Equity Additions",-INDEX($T$15:$EU$15,$R433+1)*($R433&lt;=AS$10),
IF($Q433="Management Incentive",-INDEX($T$33:$EU$33,,$R433)*($R433=MAX($T$10:AS$10))))),0)</f>
        <v>0</v>
      </c>
      <c r="AT433" s="3448" cm="1">
        <f t="array" aca="1" ref="AT433" ca="1">IF(AT$9,IF($Q433="Distributions",INDEX($T$19:$EU$19,,$R433)*($R433&lt;=AT$10)+INDEX($T$36:$EU$36,,$R433)*($R433=MAX($T$10:AT$10)),
 IF($Q433="Equity Additions",-INDEX($T$15:$EU$15,$R433+1)*($R433&lt;=AT$10),
IF($Q433="Management Incentive",-INDEX($T$33:$EU$33,,$R433)*($R433=MAX($T$10:AT$10))))),0)</f>
        <v>0</v>
      </c>
      <c r="AU433" s="3448" cm="1">
        <f t="array" aca="1" ref="AU433" ca="1">IF(AU$9,IF($Q433="Distributions",INDEX($T$19:$EU$19,,$R433)*($R433&lt;=AU$10)+INDEX($T$36:$EU$36,,$R433)*($R433=MAX($T$10:AU$10)),
 IF($Q433="Equity Additions",-INDEX($T$15:$EU$15,$R433+1)*($R433&lt;=AU$10),
IF($Q433="Management Incentive",-INDEX($T$33:$EU$33,,$R433)*($R433=MAX($T$10:AU$10))))),0)</f>
        <v>0</v>
      </c>
      <c r="AV433" s="3448" cm="1">
        <f t="array" aca="1" ref="AV433" ca="1">IF(AV$9,IF($Q433="Distributions",INDEX($T$19:$EU$19,,$R433)*($R433&lt;=AV$10)+INDEX($T$36:$EU$36,,$R433)*($R433=MAX($T$10:AV$10)),
 IF($Q433="Equity Additions",-INDEX($T$15:$EU$15,$R433+1)*($R433&lt;=AV$10),
IF($Q433="Management Incentive",-INDEX($T$33:$EU$33,,$R433)*($R433=MAX($T$10:AV$10))))),0)</f>
        <v>0</v>
      </c>
      <c r="AW433" s="3448" cm="1">
        <f t="array" aca="1" ref="AW433" ca="1">IF(AW$9,IF($Q433="Distributions",INDEX($T$19:$EU$19,,$R433)*($R433&lt;=AW$10)+INDEX($T$36:$EU$36,,$R433)*($R433=MAX($T$10:AW$10)),
 IF($Q433="Equity Additions",-INDEX($T$15:$EU$15,$R433+1)*($R433&lt;=AW$10),
IF($Q433="Management Incentive",-INDEX($T$33:$EU$33,,$R433)*($R433=MAX($T$10:AW$10))))),0)</f>
        <v>0</v>
      </c>
      <c r="AX433" s="3448" cm="1">
        <f t="array" aca="1" ref="AX433" ca="1">IF(AX$9,IF($Q433="Distributions",INDEX($T$19:$EU$19,,$R433)*($R433&lt;=AX$10)+INDEX($T$36:$EU$36,,$R433)*($R433=MAX($T$10:AX$10)),
 IF($Q433="Equity Additions",-INDEX($T$15:$EU$15,$R433+1)*($R433&lt;=AX$10),
IF($Q433="Management Incentive",-INDEX($T$33:$EU$33,,$R433)*($R433=MAX($T$10:AX$10))))),0)</f>
        <v>0</v>
      </c>
      <c r="AY433" s="3448" cm="1">
        <f t="array" aca="1" ref="AY433" ca="1">IF(AY$9,IF($Q433="Distributions",INDEX($T$19:$EU$19,,$R433)*($R433&lt;=AY$10)+INDEX($T$36:$EU$36,,$R433)*($R433=MAX($T$10:AY$10)),
 IF($Q433="Equity Additions",-INDEX($T$15:$EU$15,$R433+1)*($R433&lt;=AY$10),
IF($Q433="Management Incentive",-INDEX($T$33:$EU$33,,$R433)*($R433=MAX($T$10:AY$10))))),0)</f>
        <v>0</v>
      </c>
      <c r="AZ433" s="3448" cm="1">
        <f t="array" aca="1" ref="AZ433" ca="1">IF(AZ$9,IF($Q433="Distributions",INDEX($T$19:$EU$19,,$R433)*($R433&lt;=AZ$10)+INDEX($T$36:$EU$36,,$R433)*($R433=MAX($T$10:AZ$10)),
 IF($Q433="Equity Additions",-INDEX($T$15:$EU$15,$R433+1)*($R433&lt;=AZ$10),
IF($Q433="Management Incentive",-INDEX($T$33:$EU$33,,$R433)*($R433=MAX($T$10:AZ$10))))),0)</f>
        <v>0</v>
      </c>
      <c r="BA433" s="3448" cm="1">
        <f t="array" aca="1" ref="BA433" ca="1">IF(BA$9,IF($Q433="Distributions",INDEX($T$19:$EU$19,,$R433)*($R433&lt;=BA$10)+INDEX($T$36:$EU$36,,$R433)*($R433=MAX($T$10:BA$10)),
 IF($Q433="Equity Additions",-INDEX($T$15:$EU$15,$R433+1)*($R433&lt;=BA$10),
IF($Q433="Management Incentive",-INDEX($T$33:$EU$33,,$R433)*($R433=MAX($T$10:BA$10))))),0)</f>
        <v>0</v>
      </c>
      <c r="BB433" s="3448" cm="1">
        <f t="array" aca="1" ref="BB433" ca="1">IF(BB$9,IF($Q433="Distributions",INDEX($T$19:$EU$19,,$R433)*($R433&lt;=BB$10)+INDEX($T$36:$EU$36,,$R433)*($R433=MAX($T$10:BB$10)),
 IF($Q433="Equity Additions",-INDEX($T$15:$EU$15,$R433+1)*($R433&lt;=BB$10),
IF($Q433="Management Incentive",-INDEX($T$33:$EU$33,,$R433)*($R433=MAX($T$10:BB$10))))),0)</f>
        <v>0</v>
      </c>
      <c r="BC433" s="3448" cm="1">
        <f t="array" aca="1" ref="BC433" ca="1">IF(BC$9,IF($Q433="Distributions",INDEX($T$19:$EU$19,,$R433)*($R433&lt;=BC$10)+INDEX($T$36:$EU$36,,$R433)*($R433=MAX($T$10:BC$10)),
 IF($Q433="Equity Additions",-INDEX($T$15:$EU$15,$R433+1)*($R433&lt;=BC$10),
IF($Q433="Management Incentive",-INDEX($T$33:$EU$33,,$R433)*($R433=MAX($T$10:BC$10))))),0)</f>
        <v>0</v>
      </c>
      <c r="BD433" s="3448" cm="1">
        <f t="array" aca="1" ref="BD433" ca="1">IF(BD$9,IF($Q433="Distributions",INDEX($T$19:$EU$19,,$R433)*($R433&lt;=BD$10)+INDEX($T$36:$EU$36,,$R433)*($R433=MAX($T$10:BD$10)),
 IF($Q433="Equity Additions",-INDEX($T$15:$EU$15,$R433+1)*($R433&lt;=BD$10),
IF($Q433="Management Incentive",-INDEX($T$33:$EU$33,,$R433)*($R433=MAX($T$10:BD$10))))),0)</f>
        <v>0</v>
      </c>
      <c r="BE433" s="3448" cm="1">
        <f t="array" aca="1" ref="BE433" ca="1">IF(BE$9,IF($Q433="Distributions",INDEX($T$19:$EU$19,,$R433)*($R433&lt;=BE$10)+INDEX($T$36:$EU$36,,$R433)*($R433=MAX($T$10:BE$10)),
 IF($Q433="Equity Additions",-INDEX($T$15:$EU$15,$R433+1)*($R433&lt;=BE$10),
IF($Q433="Management Incentive",-INDEX($T$33:$EU$33,,$R433)*($R433=MAX($T$10:BE$10))))),0)</f>
        <v>0</v>
      </c>
      <c r="BF433" s="3448" cm="1">
        <f t="array" aca="1" ref="BF433" ca="1">IF(BF$9,IF($Q433="Distributions",INDEX($T$19:$EU$19,,$R433)*($R433&lt;=BF$10)+INDEX($T$36:$EU$36,,$R433)*($R433=MAX($T$10:BF$10)),
 IF($Q433="Equity Additions",-INDEX($T$15:$EU$15,$R433+1)*($R433&lt;=BF$10),
IF($Q433="Management Incentive",-INDEX($T$33:$EU$33,,$R433)*($R433=MAX($T$10:BF$10))))),0)</f>
        <v>0</v>
      </c>
      <c r="BG433" s="3448" cm="1">
        <f t="array" aca="1" ref="BG433" ca="1">IF(BG$9,IF($Q433="Distributions",INDEX($T$19:$EU$19,,$R433)*($R433&lt;=BG$10)+INDEX($T$36:$EU$36,,$R433)*($R433=MAX($T$10:BG$10)),
 IF($Q433="Equity Additions",-INDEX($T$15:$EU$15,$R433+1)*($R433&lt;=BG$10),
IF($Q433="Management Incentive",-INDEX($T$33:$EU$33,,$R433)*($R433=MAX($T$10:BG$10))))),0)</f>
        <v>0</v>
      </c>
      <c r="BH433" s="3448" cm="1">
        <f t="array" aca="1" ref="BH433" ca="1">IF(BH$9,IF($Q433="Distributions",INDEX($T$19:$EU$19,,$R433)*($R433&lt;=BH$10)+INDEX($T$36:$EU$36,,$R433)*($R433=MAX($T$10:BH$10)),
 IF($Q433="Equity Additions",-INDEX($T$15:$EU$15,$R433+1)*($R433&lt;=BH$10),
IF($Q433="Management Incentive",-INDEX($T$33:$EU$33,,$R433)*($R433=MAX($T$10:BH$10))))),0)</f>
        <v>0</v>
      </c>
      <c r="BI433" s="3448" cm="1">
        <f t="array" aca="1" ref="BI433" ca="1">IF(BI$9,IF($Q433="Distributions",INDEX($T$19:$EU$19,,$R433)*($R433&lt;=BI$10)+INDEX($T$36:$EU$36,,$R433)*($R433=MAX($T$10:BI$10)),
 IF($Q433="Equity Additions",-INDEX($T$15:$EU$15,$R433+1)*($R433&lt;=BI$10),
IF($Q433="Management Incentive",-INDEX($T$33:$EU$33,,$R433)*($R433=MAX($T$10:BI$10))))),0)</f>
        <v>0</v>
      </c>
      <c r="BJ433" s="3448" cm="1">
        <f t="array" aca="1" ref="BJ433" ca="1">IF(BJ$9,IF($Q433="Distributions",INDEX($T$19:$EU$19,,$R433)*($R433&lt;=BJ$10)+INDEX($T$36:$EU$36,,$R433)*($R433=MAX($T$10:BJ$10)),
 IF($Q433="Equity Additions",-INDEX($T$15:$EU$15,$R433+1)*($R433&lt;=BJ$10),
IF($Q433="Management Incentive",-INDEX($T$33:$EU$33,,$R433)*($R433=MAX($T$10:BJ$10))))),0)</f>
        <v>0</v>
      </c>
      <c r="BK433" s="3448" cm="1">
        <f t="array" aca="1" ref="BK433" ca="1">IF(BK$9,IF($Q433="Distributions",INDEX($T$19:$EU$19,,$R433)*($R433&lt;=BK$10)+INDEX($T$36:$EU$36,,$R433)*($R433=MAX($T$10:BK$10)),
 IF($Q433="Equity Additions",-INDEX($T$15:$EU$15,$R433+1)*($R433&lt;=BK$10),
IF($Q433="Management Incentive",-INDEX($T$33:$EU$33,,$R433)*($R433=MAX($T$10:BK$10))))),0)</f>
        <v>0</v>
      </c>
      <c r="BL433" s="3448" cm="1">
        <f t="array" aca="1" ref="BL433" ca="1">IF(BL$9,IF($Q433="Distributions",INDEX($T$19:$EU$19,,$R433)*($R433&lt;=BL$10)+INDEX($T$36:$EU$36,,$R433)*($R433=MAX($T$10:BL$10)),
 IF($Q433="Equity Additions",-INDEX($T$15:$EU$15,$R433+1)*($R433&lt;=BL$10),
IF($Q433="Management Incentive",-INDEX($T$33:$EU$33,,$R433)*($R433=MAX($T$10:BL$10))))),0)</f>
        <v>0</v>
      </c>
      <c r="BM433" s="3448" cm="1">
        <f t="array" aca="1" ref="BM433" ca="1">IF(BM$9,IF($Q433="Distributions",INDEX($T$19:$EU$19,,$R433)*($R433&lt;=BM$10)+INDEX($T$36:$EU$36,,$R433)*($R433=MAX($T$10:BM$10)),
 IF($Q433="Equity Additions",-INDEX($T$15:$EU$15,$R433+1)*($R433&lt;=BM$10),
IF($Q433="Management Incentive",-INDEX($T$33:$EU$33,,$R433)*($R433=MAX($T$10:BM$10))))),0)</f>
        <v>0</v>
      </c>
      <c r="BN433" s="3448" cm="1">
        <f t="array" aca="1" ref="BN433" ca="1">IF(BN$9,IF($Q433="Distributions",INDEX($T$19:$EU$19,,$R433)*($R433&lt;=BN$10)+INDEX($T$36:$EU$36,,$R433)*($R433=MAX($T$10:BN$10)),
 IF($Q433="Equity Additions",-INDEX($T$15:$EU$15,$R433+1)*($R433&lt;=BN$10),
IF($Q433="Management Incentive",-INDEX($T$33:$EU$33,,$R433)*($R433=MAX($T$10:BN$10))))),0)</f>
        <v>0</v>
      </c>
      <c r="BO433" s="3448" cm="1">
        <f t="array" aca="1" ref="BO433" ca="1">IF(BO$9,IF($Q433="Distributions",INDEX($T$19:$EU$19,,$R433)*($R433&lt;=BO$10)+INDEX($T$36:$EU$36,,$R433)*($R433=MAX($T$10:BO$10)),
 IF($Q433="Equity Additions",-INDEX($T$15:$EU$15,$R433+1)*($R433&lt;=BO$10),
IF($Q433="Management Incentive",-INDEX($T$33:$EU$33,,$R433)*($R433=MAX($T$10:BO$10))))),0)</f>
        <v>0</v>
      </c>
      <c r="BP433" s="3448" cm="1">
        <f t="array" aca="1" ref="BP433" ca="1">IF(BP$9,IF($Q433="Distributions",INDEX($T$19:$EU$19,,$R433)*($R433&lt;=BP$10)+INDEX($T$36:$EU$36,,$R433)*($R433=MAX($T$10:BP$10)),
 IF($Q433="Equity Additions",-INDEX($T$15:$EU$15,$R433+1)*($R433&lt;=BP$10),
IF($Q433="Management Incentive",-INDEX($T$33:$EU$33,,$R433)*($R433=MAX($T$10:BP$10))))),0)</f>
        <v>0</v>
      </c>
      <c r="BQ433" s="3448" cm="1">
        <f t="array" aca="1" ref="BQ433" ca="1">IF(BQ$9,IF($Q433="Distributions",INDEX($T$19:$EU$19,,$R433)*($R433&lt;=BQ$10)+INDEX($T$36:$EU$36,,$R433)*($R433=MAX($T$10:BQ$10)),
 IF($Q433="Equity Additions",-INDEX($T$15:$EU$15,$R433+1)*($R433&lt;=BQ$10),
IF($Q433="Management Incentive",-INDEX($T$33:$EU$33,,$R433)*($R433=MAX($T$10:BQ$10))))),0)</f>
        <v>0</v>
      </c>
      <c r="BR433" s="3448" cm="1">
        <f t="array" aca="1" ref="BR433" ca="1">IF(BR$9,IF($Q433="Distributions",INDEX($T$19:$EU$19,,$R433)*($R433&lt;=BR$10)+INDEX($T$36:$EU$36,,$R433)*($R433=MAX($T$10:BR$10)),
 IF($Q433="Equity Additions",-INDEX($T$15:$EU$15,$R433+1)*($R433&lt;=BR$10),
IF($Q433="Management Incentive",-INDEX($T$33:$EU$33,,$R433)*($R433=MAX($T$10:BR$10))))),0)</f>
        <v>0</v>
      </c>
      <c r="BS433" s="3448" cm="1">
        <f t="array" aca="1" ref="BS433" ca="1">IF(BS$9,IF($Q433="Distributions",INDEX($T$19:$EU$19,,$R433)*($R433&lt;=BS$10)+INDEX($T$36:$EU$36,,$R433)*($R433=MAX($T$10:BS$10)),
 IF($Q433="Equity Additions",-INDEX($T$15:$EU$15,$R433+1)*($R433&lt;=BS$10),
IF($Q433="Management Incentive",-INDEX($T$33:$EU$33,,$R433)*($R433=MAX($T$10:BS$10))))),0)</f>
        <v>0</v>
      </c>
      <c r="BT433" s="3448" cm="1">
        <f t="array" aca="1" ref="BT433" ca="1">IF(BT$9,IF($Q433="Distributions",INDEX($T$19:$EU$19,,$R433)*($R433&lt;=BT$10)+INDEX($T$36:$EU$36,,$R433)*($R433=MAX($T$10:BT$10)),
 IF($Q433="Equity Additions",-INDEX($T$15:$EU$15,$R433+1)*($R433&lt;=BT$10),
IF($Q433="Management Incentive",-INDEX($T$33:$EU$33,,$R433)*($R433=MAX($T$10:BT$10))))),0)</f>
        <v>0</v>
      </c>
      <c r="BU433" s="3448" cm="1">
        <f t="array" aca="1" ref="BU433" ca="1">IF(BU$9,IF($Q433="Distributions",INDEX($T$19:$EU$19,,$R433)*($R433&lt;=BU$10)+INDEX($T$36:$EU$36,,$R433)*($R433=MAX($T$10:BU$10)),
 IF($Q433="Equity Additions",-INDEX($T$15:$EU$15,$R433+1)*($R433&lt;=BU$10),
IF($Q433="Management Incentive",-INDEX($T$33:$EU$33,,$R433)*($R433=MAX($T$10:BU$10))))),0)</f>
        <v>0</v>
      </c>
      <c r="BV433" s="3448" cm="1">
        <f t="array" aca="1" ref="BV433" ca="1">IF(BV$9,IF($Q433="Distributions",INDEX($T$19:$EU$19,,$R433)*($R433&lt;=BV$10)+INDEX($T$36:$EU$36,,$R433)*($R433=MAX($T$10:BV$10)),
 IF($Q433="Equity Additions",-INDEX($T$15:$EU$15,$R433+1)*($R433&lt;=BV$10),
IF($Q433="Management Incentive",-INDEX($T$33:$EU$33,,$R433)*($R433=MAX($T$10:BV$10))))),0)</f>
        <v>0</v>
      </c>
      <c r="BW433" s="3448" cm="1">
        <f t="array" aca="1" ref="BW433" ca="1">IF(BW$9,IF($Q433="Distributions",INDEX($T$19:$EU$19,,$R433)*($R433&lt;=BW$10)+INDEX($T$36:$EU$36,,$R433)*($R433=MAX($T$10:BW$10)),
 IF($Q433="Equity Additions",-INDEX($T$15:$EU$15,$R433+1)*($R433&lt;=BW$10),
IF($Q433="Management Incentive",-INDEX($T$33:$EU$33,,$R433)*($R433=MAX($T$10:BW$10))))),0)</f>
        <v>0</v>
      </c>
      <c r="BX433" s="3448" cm="1">
        <f t="array" aca="1" ref="BX433" ca="1">IF(BX$9,IF($Q433="Distributions",INDEX($T$19:$EU$19,,$R433)*($R433&lt;=BX$10)+INDEX($T$36:$EU$36,,$R433)*($R433=MAX($T$10:BX$10)),
 IF($Q433="Equity Additions",-INDEX($T$15:$EU$15,$R433+1)*($R433&lt;=BX$10),
IF($Q433="Management Incentive",-INDEX($T$33:$EU$33,,$R433)*($R433=MAX($T$10:BX$10))))),0)</f>
        <v>0</v>
      </c>
      <c r="BY433" s="3448" cm="1">
        <f t="array" aca="1" ref="BY433" ca="1">IF(BY$9,IF($Q433="Distributions",INDEX($T$19:$EU$19,,$R433)*($R433&lt;=BY$10)+INDEX($T$36:$EU$36,,$R433)*($R433=MAX($T$10:BY$10)),
 IF($Q433="Equity Additions",-INDEX($T$15:$EU$15,$R433+1)*($R433&lt;=BY$10),
IF($Q433="Management Incentive",-INDEX($T$33:$EU$33,,$R433)*($R433=MAX($T$10:BY$10))))),0)</f>
        <v>0</v>
      </c>
      <c r="BZ433" s="3448" cm="1">
        <f t="array" aca="1" ref="BZ433" ca="1">IF(BZ$9,IF($Q433="Distributions",INDEX($T$19:$EU$19,,$R433)*($R433&lt;=BZ$10)+INDEX($T$36:$EU$36,,$R433)*($R433=MAX($T$10:BZ$10)),
 IF($Q433="Equity Additions",-INDEX($T$15:$EU$15,$R433+1)*($R433&lt;=BZ$10),
IF($Q433="Management Incentive",-INDEX($T$33:$EU$33,,$R433)*($R433=MAX($T$10:BZ$10))))),0)</f>
        <v>0</v>
      </c>
      <c r="CA433" s="3448" cm="1">
        <f t="array" aca="1" ref="CA433" ca="1">IF(CA$9,IF($Q433="Distributions",INDEX($T$19:$EU$19,,$R433)*($R433&lt;=CA$10)+INDEX($T$36:$EU$36,,$R433)*($R433=MAX($T$10:CA$10)),
 IF($Q433="Equity Additions",-INDEX($T$15:$EU$15,$R433+1)*($R433&lt;=CA$10),
IF($Q433="Management Incentive",-INDEX($T$33:$EU$33,,$R433)*($R433=MAX($T$10:CA$10))))),0)</f>
        <v>0</v>
      </c>
      <c r="CB433" s="3448" cm="1">
        <f t="array" aca="1" ref="CB433" ca="1">IF(CB$9,IF($Q433="Distributions",INDEX($T$19:$EU$19,,$R433)*($R433&lt;=CB$10)+INDEX($T$36:$EU$36,,$R433)*($R433=MAX($T$10:CB$10)),
 IF($Q433="Equity Additions",-INDEX($T$15:$EU$15,$R433+1)*($R433&lt;=CB$10),
IF($Q433="Management Incentive",-INDEX($T$33:$EU$33,,$R433)*($R433=MAX($T$10:CB$10))))),0)</f>
        <v>0</v>
      </c>
      <c r="CC433" s="3448" cm="1">
        <f t="array" aca="1" ref="CC433" ca="1">IF(CC$9,IF($Q433="Distributions",INDEX($T$19:$EU$19,,$R433)*($R433&lt;=CC$10)+INDEX($T$36:$EU$36,,$R433)*($R433=MAX($T$10:CC$10)),
 IF($Q433="Equity Additions",-INDEX($T$15:$EU$15,$R433+1)*($R433&lt;=CC$10),
IF($Q433="Management Incentive",-INDEX($T$33:$EU$33,,$R433)*($R433=MAX($T$10:CC$10))))),0)</f>
        <v>0</v>
      </c>
      <c r="CD433" s="3448" cm="1">
        <f t="array" aca="1" ref="CD433" ca="1">IF(CD$9,IF($Q433="Distributions",INDEX($T$19:$EU$19,,$R433)*($R433&lt;=CD$10)+INDEX($T$36:$EU$36,,$R433)*($R433=MAX($T$10:CD$10)),
 IF($Q433="Equity Additions",-INDEX($T$15:$EU$15,$R433+1)*($R433&lt;=CD$10),
IF($Q433="Management Incentive",-INDEX($T$33:$EU$33,,$R433)*($R433=MAX($T$10:CD$10))))),0)</f>
        <v>0</v>
      </c>
      <c r="CE433" s="3448" cm="1">
        <f t="array" aca="1" ref="CE433" ca="1">IF(CE$9,IF($Q433="Distributions",INDEX($T$19:$EU$19,,$R433)*($R433&lt;=CE$10)+INDEX($T$36:$EU$36,,$R433)*($R433=MAX($T$10:CE$10)),
 IF($Q433="Equity Additions",-INDEX($T$15:$EU$15,$R433+1)*($R433&lt;=CE$10),
IF($Q433="Management Incentive",-INDEX($T$33:$EU$33,,$R433)*($R433=MAX($T$10:CE$10))))),0)</f>
        <v>0</v>
      </c>
      <c r="CF433" s="3448" cm="1">
        <f t="array" aca="1" ref="CF433" ca="1">IF(CF$9,IF($Q433="Distributions",INDEX($T$19:$EU$19,,$R433)*($R433&lt;=CF$10)+INDEX($T$36:$EU$36,,$R433)*($R433=MAX($T$10:CF$10)),
 IF($Q433="Equity Additions",-INDEX($T$15:$EU$15,$R433+1)*($R433&lt;=CF$10),
IF($Q433="Management Incentive",-INDEX($T$33:$EU$33,,$R433)*($R433=MAX($T$10:CF$10))))),0)</f>
        <v>0</v>
      </c>
      <c r="CG433" s="3448" cm="1">
        <f t="array" aca="1" ref="CG433" ca="1">IF(CG$9,IF($Q433="Distributions",INDEX($T$19:$EU$19,,$R433)*($R433&lt;=CG$10)+INDEX($T$36:$EU$36,,$R433)*($R433=MAX($T$10:CG$10)),
 IF($Q433="Equity Additions",-INDEX($T$15:$EU$15,$R433+1)*($R433&lt;=CG$10),
IF($Q433="Management Incentive",-INDEX($T$33:$EU$33,,$R433)*($R433=MAX($T$10:CG$10))))),0)</f>
        <v>0</v>
      </c>
      <c r="CH433" s="3448" cm="1">
        <f t="array" aca="1" ref="CH433" ca="1">IF(CH$9,IF($Q433="Distributions",INDEX($T$19:$EU$19,,$R433)*($R433&lt;=CH$10)+INDEX($T$36:$EU$36,,$R433)*($R433=MAX($T$10:CH$10)),
 IF($Q433="Equity Additions",-INDEX($T$15:$EU$15,$R433+1)*($R433&lt;=CH$10),
IF($Q433="Management Incentive",-INDEX($T$33:$EU$33,,$R433)*($R433=MAX($T$10:CH$10))))),0)</f>
        <v>0</v>
      </c>
      <c r="CI433" s="3448" cm="1">
        <f t="array" aca="1" ref="CI433" ca="1">IF(CI$9,IF($Q433="Distributions",INDEX($T$19:$EU$19,,$R433)*($R433&lt;=CI$10)+INDEX($T$36:$EU$36,,$R433)*($R433=MAX($T$10:CI$10)),
 IF($Q433="Equity Additions",-INDEX($T$15:$EU$15,$R433+1)*($R433&lt;=CI$10),
IF($Q433="Management Incentive",-INDEX($T$33:$EU$33,,$R433)*($R433=MAX($T$10:CI$10))))),0)</f>
        <v>0</v>
      </c>
      <c r="CJ433" s="3448" cm="1">
        <f t="array" aca="1" ref="CJ433" ca="1">IF(CJ$9,IF($Q433="Distributions",INDEX($T$19:$EU$19,,$R433)*($R433&lt;=CJ$10)+INDEX($T$36:$EU$36,,$R433)*($R433=MAX($T$10:CJ$10)),
 IF($Q433="Equity Additions",-INDEX($T$15:$EU$15,$R433+1)*($R433&lt;=CJ$10),
IF($Q433="Management Incentive",-INDEX($T$33:$EU$33,,$R433)*($R433=MAX($T$10:CJ$10))))),0)</f>
        <v>0</v>
      </c>
      <c r="CK433" s="3448" cm="1">
        <f t="array" aca="1" ref="CK433" ca="1">IF(CK$9,IF($Q433="Distributions",INDEX($T$19:$EU$19,,$R433)*($R433&lt;=CK$10)+INDEX($T$36:$EU$36,,$R433)*($R433=MAX($T$10:CK$10)),
 IF($Q433="Equity Additions",-INDEX($T$15:$EU$15,$R433+1)*($R433&lt;=CK$10),
IF($Q433="Management Incentive",-INDEX($T$33:$EU$33,,$R433)*($R433=MAX($T$10:CK$10))))),0)</f>
        <v>0</v>
      </c>
      <c r="CL433" s="3448" cm="1">
        <f t="array" aca="1" ref="CL433" ca="1">IF(CL$9,IF($Q433="Distributions",INDEX($T$19:$EU$19,,$R433)*($R433&lt;=CL$10)+INDEX($T$36:$EU$36,,$R433)*($R433=MAX($T$10:CL$10)),
 IF($Q433="Equity Additions",-INDEX($T$15:$EU$15,$R433+1)*($R433&lt;=CL$10),
IF($Q433="Management Incentive",-INDEX($T$33:$EU$33,,$R433)*($R433=MAX($T$10:CL$10))))),0)</f>
        <v>0</v>
      </c>
      <c r="CM433" s="3448" cm="1">
        <f t="array" aca="1" ref="CM433" ca="1">IF(CM$9,IF($Q433="Distributions",INDEX($T$19:$EU$19,,$R433)*($R433&lt;=CM$10)+INDEX($T$36:$EU$36,,$R433)*($R433=MAX($T$10:CM$10)),
 IF($Q433="Equity Additions",-INDEX($T$15:$EU$15,$R433+1)*($R433&lt;=CM$10),
IF($Q433="Management Incentive",-INDEX($T$33:$EU$33,,$R433)*($R433=MAX($T$10:CM$10))))),0)</f>
        <v>0</v>
      </c>
      <c r="CN433" s="3448" cm="1">
        <f t="array" aca="1" ref="CN433" ca="1">IF(CN$9,IF($Q433="Distributions",INDEX($T$19:$EU$19,,$R433)*($R433&lt;=CN$10)+INDEX($T$36:$EU$36,,$R433)*($R433=MAX($T$10:CN$10)),
 IF($Q433="Equity Additions",-INDEX($T$15:$EU$15,$R433+1)*($R433&lt;=CN$10),
IF($Q433="Management Incentive",-INDEX($T$33:$EU$33,,$R433)*($R433=MAX($T$10:CN$10))))),0)</f>
        <v>0</v>
      </c>
      <c r="CO433" s="3448" cm="1">
        <f t="array" aca="1" ref="CO433" ca="1">IF(CO$9,IF($Q433="Distributions",INDEX($T$19:$EU$19,,$R433)*($R433&lt;=CO$10)+INDEX($T$36:$EU$36,,$R433)*($R433=MAX($T$10:CO$10)),
 IF($Q433="Equity Additions",-INDEX($T$15:$EU$15,$R433+1)*($R433&lt;=CO$10),
IF($Q433="Management Incentive",-INDEX($T$33:$EU$33,,$R433)*($R433=MAX($T$10:CO$10))))),0)</f>
        <v>0</v>
      </c>
      <c r="CP433" s="3448" cm="1">
        <f t="array" aca="1" ref="CP433" ca="1">IF(CP$9,IF($Q433="Distributions",INDEX($T$19:$EU$19,,$R433)*($R433&lt;=CP$10)+INDEX($T$36:$EU$36,,$R433)*($R433=MAX($T$10:CP$10)),
 IF($Q433="Equity Additions",-INDEX($T$15:$EU$15,$R433+1)*($R433&lt;=CP$10),
IF($Q433="Management Incentive",-INDEX($T$33:$EU$33,,$R433)*($R433=MAX($T$10:CP$10))))),0)</f>
        <v>0</v>
      </c>
      <c r="CQ433" s="3448" cm="1">
        <f t="array" aca="1" ref="CQ433" ca="1">IF(CQ$9,IF($Q433="Distributions",INDEX($T$19:$EU$19,,$R433)*($R433&lt;=CQ$10)+INDEX($T$36:$EU$36,,$R433)*($R433=MAX($T$10:CQ$10)),
 IF($Q433="Equity Additions",-INDEX($T$15:$EU$15,$R433+1)*($R433&lt;=CQ$10),
IF($Q433="Management Incentive",-INDEX($T$33:$EU$33,,$R433)*($R433=MAX($T$10:CQ$10))))),0)</f>
        <v>0</v>
      </c>
      <c r="CR433" s="3448" cm="1">
        <f t="array" aca="1" ref="CR433" ca="1">IF(CR$9,IF($Q433="Distributions",INDEX($T$19:$EU$19,,$R433)*($R433&lt;=CR$10)+INDEX($T$36:$EU$36,,$R433)*($R433=MAX($T$10:CR$10)),
 IF($Q433="Equity Additions",-INDEX($T$15:$EU$15,$R433+1)*($R433&lt;=CR$10),
IF($Q433="Management Incentive",-INDEX($T$33:$EU$33,,$R433)*($R433=MAX($T$10:CR$10))))),0)</f>
        <v>0</v>
      </c>
      <c r="CS433" s="3448" cm="1">
        <f t="array" aca="1" ref="CS433" ca="1">IF(CS$9,IF($Q433="Distributions",INDEX($T$19:$EU$19,,$R433)*($R433&lt;=CS$10)+INDEX($T$36:$EU$36,,$R433)*($R433=MAX($T$10:CS$10)),
 IF($Q433="Equity Additions",-INDEX($T$15:$EU$15,$R433+1)*($R433&lt;=CS$10),
IF($Q433="Management Incentive",-INDEX($T$33:$EU$33,,$R433)*($R433=MAX($T$10:CS$10))))),0)</f>
        <v>0</v>
      </c>
      <c r="CT433" s="3448" cm="1">
        <f t="array" aca="1" ref="CT433" ca="1">IF(CT$9,IF($Q433="Distributions",INDEX($T$19:$EU$19,,$R433)*($R433&lt;=CT$10)+INDEX($T$36:$EU$36,,$R433)*($R433=MAX($T$10:CT$10)),
 IF($Q433="Equity Additions",-INDEX($T$15:$EU$15,$R433+1)*($R433&lt;=CT$10),
IF($Q433="Management Incentive",-INDEX($T$33:$EU$33,,$R433)*($R433=MAX($T$10:CT$10))))),0)</f>
        <v>0</v>
      </c>
      <c r="CU433" s="3448" cm="1">
        <f t="array" aca="1" ref="CU433" ca="1">IF(CU$9,IF($Q433="Distributions",INDEX($T$19:$EU$19,,$R433)*($R433&lt;=CU$10)+INDEX($T$36:$EU$36,,$R433)*($R433=MAX($T$10:CU$10)),
 IF($Q433="Equity Additions",-INDEX($T$15:$EU$15,$R433+1)*($R433&lt;=CU$10),
IF($Q433="Management Incentive",-INDEX($T$33:$EU$33,,$R433)*($R433=MAX($T$10:CU$10))))),0)</f>
        <v>0</v>
      </c>
      <c r="CV433" s="3448" cm="1">
        <f t="array" aca="1" ref="CV433" ca="1">IF(CV$9,IF($Q433="Distributions",INDEX($T$19:$EU$19,,$R433)*($R433&lt;=CV$10)+INDEX($T$36:$EU$36,,$R433)*($R433=MAX($T$10:CV$10)),
 IF($Q433="Equity Additions",-INDEX($T$15:$EU$15,$R433+1)*($R433&lt;=CV$10),
IF($Q433="Management Incentive",-INDEX($T$33:$EU$33,,$R433)*($R433=MAX($T$10:CV$10))))),0)</f>
        <v>0</v>
      </c>
      <c r="CW433" s="3448" cm="1">
        <f t="array" aca="1" ref="CW433" ca="1">IF(CW$9,IF($Q433="Distributions",INDEX($T$19:$EU$19,,$R433)*($R433&lt;=CW$10)+INDEX($T$36:$EU$36,,$R433)*($R433=MAX($T$10:CW$10)),
 IF($Q433="Equity Additions",-INDEX($T$15:$EU$15,$R433+1)*($R433&lt;=CW$10),
IF($Q433="Management Incentive",-INDEX($T$33:$EU$33,,$R433)*($R433=MAX($T$10:CW$10))))),0)</f>
        <v>0</v>
      </c>
      <c r="CX433" s="3448" cm="1">
        <f t="array" aca="1" ref="CX433" ca="1">IF(CX$9,IF($Q433="Distributions",INDEX($T$19:$EU$19,,$R433)*($R433&lt;=CX$10)+INDEX($T$36:$EU$36,,$R433)*($R433=MAX($T$10:CX$10)),
 IF($Q433="Equity Additions",-INDEX($T$15:$EU$15,$R433+1)*($R433&lt;=CX$10),
IF($Q433="Management Incentive",-INDEX($T$33:$EU$33,,$R433)*($R433=MAX($T$10:CX$10))))),0)</f>
        <v>0</v>
      </c>
      <c r="CY433" s="3448" cm="1">
        <f t="array" aca="1" ref="CY433" ca="1">IF(CY$9,IF($Q433="Distributions",INDEX($T$19:$EU$19,,$R433)*($R433&lt;=CY$10)+INDEX($T$36:$EU$36,,$R433)*($R433=MAX($T$10:CY$10)),
 IF($Q433="Equity Additions",-INDEX($T$15:$EU$15,$R433+1)*($R433&lt;=CY$10),
IF($Q433="Management Incentive",-INDEX($T$33:$EU$33,,$R433)*($R433=MAX($T$10:CY$10))))),0)</f>
        <v>0</v>
      </c>
      <c r="CZ433" s="3448" cm="1">
        <f t="array" aca="1" ref="CZ433" ca="1">IF(CZ$9,IF($Q433="Distributions",INDEX($T$19:$EU$19,,$R433)*($R433&lt;=CZ$10)+INDEX($T$36:$EU$36,,$R433)*($R433=MAX($T$10:CZ$10)),
 IF($Q433="Equity Additions",-INDEX($T$15:$EU$15,$R433+1)*($R433&lt;=CZ$10),
IF($Q433="Management Incentive",-INDEX($T$33:$EU$33,,$R433)*($R433=MAX($T$10:CZ$10))))),0)</f>
        <v>0</v>
      </c>
      <c r="DA433" s="3448" cm="1">
        <f t="array" aca="1" ref="DA433" ca="1">IF(DA$9,IF($Q433="Distributions",INDEX($T$19:$EU$19,,$R433)*($R433&lt;=DA$10)+INDEX($T$36:$EU$36,,$R433)*($R433=MAX($T$10:DA$10)),
 IF($Q433="Equity Additions",-INDEX($T$15:$EU$15,$R433+1)*($R433&lt;=DA$10),
IF($Q433="Management Incentive",-INDEX($T$33:$EU$33,,$R433)*($R433=MAX($T$10:DA$10))))),0)</f>
        <v>0</v>
      </c>
      <c r="DB433" s="3448" cm="1">
        <f t="array" aca="1" ref="DB433" ca="1">IF(DB$9,IF($Q433="Distributions",INDEX($T$19:$EU$19,,$R433)*($R433&lt;=DB$10)+INDEX($T$36:$EU$36,,$R433)*($R433=MAX($T$10:DB$10)),
 IF($Q433="Equity Additions",-INDEX($T$15:$EU$15,$R433+1)*($R433&lt;=DB$10),
IF($Q433="Management Incentive",-INDEX($T$33:$EU$33,,$R433)*($R433=MAX($T$10:DB$10))))),0)</f>
        <v>0</v>
      </c>
      <c r="DC433" s="3448" cm="1">
        <f t="array" aca="1" ref="DC433" ca="1">IF(DC$9,IF($Q433="Distributions",INDEX($T$19:$EU$19,,$R433)*($R433&lt;=DC$10)+INDEX($T$36:$EU$36,,$R433)*($R433=MAX($T$10:DC$10)),
 IF($Q433="Equity Additions",-INDEX($T$15:$EU$15,$R433+1)*($R433&lt;=DC$10),
IF($Q433="Management Incentive",-INDEX($T$33:$EU$33,,$R433)*($R433=MAX($T$10:DC$10))))),0)</f>
        <v>0</v>
      </c>
      <c r="DD433" s="3448" cm="1">
        <f t="array" aca="1" ref="DD433" ca="1">IF(DD$9,IF($Q433="Distributions",INDEX($T$19:$EU$19,,$R433)*($R433&lt;=DD$10)+INDEX($T$36:$EU$36,,$R433)*($R433=MAX($T$10:DD$10)),
 IF($Q433="Equity Additions",-INDEX($T$15:$EU$15,$R433+1)*($R433&lt;=DD$10),
IF($Q433="Management Incentive",-INDEX($T$33:$EU$33,,$R433)*($R433=MAX($T$10:DD$10))))),0)</f>
        <v>0</v>
      </c>
      <c r="DE433" s="3448" cm="1">
        <f t="array" aca="1" ref="DE433" ca="1">IF(DE$9,IF($Q433="Distributions",INDEX($T$19:$EU$19,,$R433)*($R433&lt;=DE$10)+INDEX($T$36:$EU$36,,$R433)*($R433=MAX($T$10:DE$10)),
 IF($Q433="Equity Additions",-INDEX($T$15:$EU$15,$R433+1)*($R433&lt;=DE$10),
IF($Q433="Management Incentive",-INDEX($T$33:$EU$33,,$R433)*($R433=MAX($T$10:DE$10))))),0)</f>
        <v>0</v>
      </c>
      <c r="DF433" s="3448" cm="1">
        <f t="array" aca="1" ref="DF433" ca="1">IF(DF$9,IF($Q433="Distributions",INDEX($T$19:$EU$19,,$R433)*($R433&lt;=DF$10)+INDEX($T$36:$EU$36,,$R433)*($R433=MAX($T$10:DF$10)),
 IF($Q433="Equity Additions",-INDEX($T$15:$EU$15,$R433+1)*($R433&lt;=DF$10),
IF($Q433="Management Incentive",-INDEX($T$33:$EU$33,,$R433)*($R433=MAX($T$10:DF$10))))),0)</f>
        <v>0</v>
      </c>
      <c r="DG433" s="3448" cm="1">
        <f t="array" aca="1" ref="DG433" ca="1">IF(DG$9,IF($Q433="Distributions",INDEX($T$19:$EU$19,,$R433)*($R433&lt;=DG$10)+INDEX($T$36:$EU$36,,$R433)*($R433=MAX($T$10:DG$10)),
 IF($Q433="Equity Additions",-INDEX($T$15:$EU$15,$R433+1)*($R433&lt;=DG$10),
IF($Q433="Management Incentive",-INDEX($T$33:$EU$33,,$R433)*($R433=MAX($T$10:DG$10))))),0)</f>
        <v>0</v>
      </c>
      <c r="DH433" s="3448" cm="1">
        <f t="array" aca="1" ref="DH433" ca="1">IF(DH$9,IF($Q433="Distributions",INDEX($T$19:$EU$19,,$R433)*($R433&lt;=DH$10)+INDEX($T$36:$EU$36,,$R433)*($R433=MAX($T$10:DH$10)),
 IF($Q433="Equity Additions",-INDEX($T$15:$EU$15,$R433+1)*($R433&lt;=DH$10),
IF($Q433="Management Incentive",-INDEX($T$33:$EU$33,,$R433)*($R433=MAX($T$10:DH$10))))),0)</f>
        <v>0</v>
      </c>
      <c r="DI433" s="3448" cm="1">
        <f t="array" aca="1" ref="DI433" ca="1">IF(DI$9,IF($Q433="Distributions",INDEX($T$19:$EU$19,,$R433)*($R433&lt;=DI$10)+INDEX($T$36:$EU$36,,$R433)*($R433=MAX($T$10:DI$10)),
 IF($Q433="Equity Additions",-INDEX($T$15:$EU$15,$R433+1)*($R433&lt;=DI$10),
IF($Q433="Management Incentive",-INDEX($T$33:$EU$33,,$R433)*($R433=MAX($T$10:DI$10))))),0)</f>
        <v>0</v>
      </c>
      <c r="DJ433" s="3448" cm="1">
        <f t="array" aca="1" ref="DJ433" ca="1">IF(DJ$9,IF($Q433="Distributions",INDEX($T$19:$EU$19,,$R433)*($R433&lt;=DJ$10)+INDEX($T$36:$EU$36,,$R433)*($R433=MAX($T$10:DJ$10)),
 IF($Q433="Equity Additions",-INDEX($T$15:$EU$15,$R433+1)*($R433&lt;=DJ$10),
IF($Q433="Management Incentive",-INDEX($T$33:$EU$33,,$R433)*($R433=MAX($T$10:DJ$10))))),0)</f>
        <v>0</v>
      </c>
      <c r="DK433" s="3448" cm="1">
        <f t="array" aca="1" ref="DK433" ca="1">IF(DK$9,IF($Q433="Distributions",INDEX($T$19:$EU$19,,$R433)*($R433&lt;=DK$10)+INDEX($T$36:$EU$36,,$R433)*($R433=MAX($T$10:DK$10)),
 IF($Q433="Equity Additions",-INDEX($T$15:$EU$15,$R433+1)*($R433&lt;=DK$10),
IF($Q433="Management Incentive",-INDEX($T$33:$EU$33,,$R433)*($R433=MAX($T$10:DK$10))))),0)</f>
        <v>0</v>
      </c>
      <c r="DL433" s="3448" cm="1">
        <f t="array" aca="1" ref="DL433" ca="1">IF(DL$9,IF($Q433="Distributions",INDEX($T$19:$EU$19,,$R433)*($R433&lt;=DL$10)+INDEX($T$36:$EU$36,,$R433)*($R433=MAX($T$10:DL$10)),
 IF($Q433="Equity Additions",-INDEX($T$15:$EU$15,$R433+1)*($R433&lt;=DL$10),
IF($Q433="Management Incentive",-INDEX($T$33:$EU$33,,$R433)*($R433=MAX($T$10:DL$10))))),0)</f>
        <v>0</v>
      </c>
      <c r="DM433" s="3448" cm="1">
        <f t="array" aca="1" ref="DM433" ca="1">IF(DM$9,IF($Q433="Distributions",INDEX($T$19:$EU$19,,$R433)*($R433&lt;=DM$10)+INDEX($T$36:$EU$36,,$R433)*($R433=MAX($T$10:DM$10)),
 IF($Q433="Equity Additions",-INDEX($T$15:$EU$15,$R433+1)*($R433&lt;=DM$10),
IF($Q433="Management Incentive",-INDEX($T$33:$EU$33,,$R433)*($R433=MAX($T$10:DM$10))))),0)</f>
        <v>0</v>
      </c>
      <c r="DN433" s="3448" cm="1">
        <f t="array" aca="1" ref="DN433" ca="1">IF(DN$9,IF($Q433="Distributions",INDEX($T$19:$EU$19,,$R433)*($R433&lt;=DN$10)+INDEX($T$36:$EU$36,,$R433)*($R433=MAX($T$10:DN$10)),
 IF($Q433="Equity Additions",-INDEX($T$15:$EU$15,$R433+1)*($R433&lt;=DN$10),
IF($Q433="Management Incentive",-INDEX($T$33:$EU$33,,$R433)*($R433=MAX($T$10:DN$10))))),0)</f>
        <v>0</v>
      </c>
      <c r="DO433" s="3448" cm="1">
        <f t="array" aca="1" ref="DO433" ca="1">IF(DO$9,IF($Q433="Distributions",INDEX($T$19:$EU$19,,$R433)*($R433&lt;=DO$10)+INDEX($T$36:$EU$36,,$R433)*($R433=MAX($T$10:DO$10)),
 IF($Q433="Equity Additions",-INDEX($T$15:$EU$15,$R433+1)*($R433&lt;=DO$10),
IF($Q433="Management Incentive",-INDEX($T$33:$EU$33,,$R433)*($R433=MAX($T$10:DO$10))))),0)</f>
        <v>0</v>
      </c>
      <c r="DP433" s="3448" cm="1">
        <f t="array" aca="1" ref="DP433" ca="1">IF(DP$9,IF($Q433="Distributions",INDEX($T$19:$EU$19,,$R433)*($R433&lt;=DP$10)+INDEX($T$36:$EU$36,,$R433)*($R433=MAX($T$10:DP$10)),
 IF($Q433="Equity Additions",-INDEX($T$15:$EU$15,$R433+1)*($R433&lt;=DP$10),
IF($Q433="Management Incentive",-INDEX($T$33:$EU$33,,$R433)*($R433=MAX($T$10:DP$10))))),0)</f>
        <v>0</v>
      </c>
      <c r="DQ433" s="3448" cm="1">
        <f t="array" aca="1" ref="DQ433" ca="1">IF(DQ$9,IF($Q433="Distributions",INDEX($T$19:$EU$19,,$R433)*($R433&lt;=DQ$10)+INDEX($T$36:$EU$36,,$R433)*($R433=MAX($T$10:DQ$10)),
 IF($Q433="Equity Additions",-INDEX($T$15:$EU$15,$R433+1)*($R433&lt;=DQ$10),
IF($Q433="Management Incentive",-INDEX($T$33:$EU$33,,$R433)*($R433=MAX($T$10:DQ$10))))),0)</f>
        <v>0</v>
      </c>
      <c r="DR433" s="3448" cm="1">
        <f t="array" aca="1" ref="DR433" ca="1">IF(DR$9,IF($Q433="Distributions",INDEX($T$19:$EU$19,,$R433)*($R433&lt;=DR$10)+INDEX($T$36:$EU$36,,$R433)*($R433=MAX($T$10:DR$10)),
 IF($Q433="Equity Additions",-INDEX($T$15:$EU$15,$R433+1)*($R433&lt;=DR$10),
IF($Q433="Management Incentive",-INDEX($T$33:$EU$33,,$R433)*($R433=MAX($T$10:DR$10))))),0)</f>
        <v>0</v>
      </c>
      <c r="DS433" s="3448" cm="1">
        <f t="array" aca="1" ref="DS433" ca="1">IF(DS$9,IF($Q433="Distributions",INDEX($T$19:$EU$19,,$R433)*($R433&lt;=DS$10)+INDEX($T$36:$EU$36,,$R433)*($R433=MAX($T$10:DS$10)),
 IF($Q433="Equity Additions",-INDEX($T$15:$EU$15,$R433+1)*($R433&lt;=DS$10),
IF($Q433="Management Incentive",-INDEX($T$33:$EU$33,,$R433)*($R433=MAX($T$10:DS$10))))),0)</f>
        <v>0</v>
      </c>
      <c r="DT433" s="3448" cm="1">
        <f t="array" aca="1" ref="DT433" ca="1">IF(DT$9,IF($Q433="Distributions",INDEX($T$19:$EU$19,,$R433)*($R433&lt;=DT$10)+INDEX($T$36:$EU$36,,$R433)*($R433=MAX($T$10:DT$10)),
 IF($Q433="Equity Additions",-INDEX($T$15:$EU$15,$R433+1)*($R433&lt;=DT$10),
IF($Q433="Management Incentive",-INDEX($T$33:$EU$33,,$R433)*($R433=MAX($T$10:DT$10))))),0)</f>
        <v>0</v>
      </c>
      <c r="DU433" s="3448" cm="1">
        <f t="array" aca="1" ref="DU433" ca="1">IF(DU$9,IF($Q433="Distributions",INDEX($T$19:$EU$19,,$R433)*($R433&lt;=DU$10)+INDEX($T$36:$EU$36,,$R433)*($R433=MAX($T$10:DU$10)),
 IF($Q433="Equity Additions",-INDEX($T$15:$EU$15,$R433+1)*($R433&lt;=DU$10),
IF($Q433="Management Incentive",-INDEX($T$33:$EU$33,,$R433)*($R433=MAX($T$10:DU$10))))),0)</f>
        <v>0</v>
      </c>
      <c r="DV433" s="3448" cm="1">
        <f t="array" aca="1" ref="DV433" ca="1">IF(DV$9,IF($Q433="Distributions",INDEX($T$19:$EU$19,,$R433)*($R433&lt;=DV$10)+INDEX($T$36:$EU$36,,$R433)*($R433=MAX($T$10:DV$10)),
 IF($Q433="Equity Additions",-INDEX($T$15:$EU$15,$R433+1)*($R433&lt;=DV$10),
IF($Q433="Management Incentive",-INDEX($T$33:$EU$33,,$R433)*($R433=MAX($T$10:DV$10))))),0)</f>
        <v>0</v>
      </c>
      <c r="DW433" s="3448" cm="1">
        <f t="array" aca="1" ref="DW433" ca="1">IF(DW$9,IF($Q433="Distributions",INDEX($T$19:$EU$19,,$R433)*($R433&lt;=DW$10)+INDEX($T$36:$EU$36,,$R433)*($R433=MAX($T$10:DW$10)),
 IF($Q433="Equity Additions",-INDEX($T$15:$EU$15,$R433+1)*($R433&lt;=DW$10),
IF($Q433="Management Incentive",-INDEX($T$33:$EU$33,,$R433)*($R433=MAX($T$10:DW$10))))),0)</f>
        <v>0</v>
      </c>
      <c r="DX433" s="3448" cm="1">
        <f t="array" aca="1" ref="DX433" ca="1">IF(DX$9,IF($Q433="Distributions",INDEX($T$19:$EU$19,,$R433)*($R433&lt;=DX$10)+INDEX($T$36:$EU$36,,$R433)*($R433=MAX($T$10:DX$10)),
 IF($Q433="Equity Additions",-INDEX($T$15:$EU$15,$R433+1)*($R433&lt;=DX$10),
IF($Q433="Management Incentive",-INDEX($T$33:$EU$33,,$R433)*($R433=MAX($T$10:DX$10))))),0)</f>
        <v>0</v>
      </c>
      <c r="DY433" s="3448" cm="1">
        <f t="array" aca="1" ref="DY433" ca="1">IF(DY$9,IF($Q433="Distributions",INDEX($T$19:$EU$19,,$R433)*($R433&lt;=DY$10)+INDEX($T$36:$EU$36,,$R433)*($R433=MAX($T$10:DY$10)),
 IF($Q433="Equity Additions",-INDEX($T$15:$EU$15,$R433+1)*($R433&lt;=DY$10),
IF($Q433="Management Incentive",-INDEX($T$33:$EU$33,,$R433)*($R433=MAX($T$10:DY$10))))),0)</f>
        <v>0</v>
      </c>
      <c r="DZ433" s="3448" cm="1">
        <f t="array" aca="1" ref="DZ433" ca="1">IF(DZ$9,IF($Q433="Distributions",INDEX($T$19:$EU$19,,$R433)*($R433&lt;=DZ$10)+INDEX($T$36:$EU$36,,$R433)*($R433=MAX($T$10:DZ$10)),
 IF($Q433="Equity Additions",-INDEX($T$15:$EU$15,$R433+1)*($R433&lt;=DZ$10),
IF($Q433="Management Incentive",-INDEX($T$33:$EU$33,,$R433)*($R433=MAX($T$10:DZ$10))))),0)</f>
        <v>0</v>
      </c>
      <c r="EA433" s="3448" cm="1">
        <f t="array" aca="1" ref="EA433" ca="1">IF(EA$9,IF($Q433="Distributions",INDEX($T$19:$EU$19,,$R433)*($R433&lt;=EA$10)+INDEX($T$36:$EU$36,,$R433)*($R433=MAX($T$10:EA$10)),
 IF($Q433="Equity Additions",-INDEX($T$15:$EU$15,$R433+1)*($R433&lt;=EA$10),
IF($Q433="Management Incentive",-INDEX($T$33:$EU$33,,$R433)*($R433=MAX($T$10:EA$10))))),0)</f>
        <v>0</v>
      </c>
      <c r="EB433" s="3448" cm="1">
        <f t="array" aca="1" ref="EB433" ca="1">IF(EB$9,IF($Q433="Distributions",INDEX($T$19:$EU$19,,$R433)*($R433&lt;=EB$10)+INDEX($T$36:$EU$36,,$R433)*($R433=MAX($T$10:EB$10)),
 IF($Q433="Equity Additions",-INDEX($T$15:$EU$15,$R433+1)*($R433&lt;=EB$10),
IF($Q433="Management Incentive",-INDEX($T$33:$EU$33,,$R433)*($R433=MAX($T$10:EB$10))))),0)</f>
        <v>0</v>
      </c>
      <c r="EC433" s="3448" cm="1">
        <f t="array" aca="1" ref="EC433" ca="1">IF(EC$9,IF($Q433="Distributions",INDEX($T$19:$EU$19,,$R433)*($R433&lt;=EC$10)+INDEX($T$36:$EU$36,,$R433)*($R433=MAX($T$10:EC$10)),
 IF($Q433="Equity Additions",-INDEX($T$15:$EU$15,$R433+1)*($R433&lt;=EC$10),
IF($Q433="Management Incentive",-INDEX($T$33:$EU$33,,$R433)*($R433=MAX($T$10:EC$10))))),0)</f>
        <v>0</v>
      </c>
      <c r="ED433" s="3448" cm="1">
        <f t="array" aca="1" ref="ED433" ca="1">IF(ED$9,IF($Q433="Distributions",INDEX($T$19:$EU$19,,$R433)*($R433&lt;=ED$10)+INDEX($T$36:$EU$36,,$R433)*($R433=MAX($T$10:ED$10)),
 IF($Q433="Equity Additions",-INDEX($T$15:$EU$15,$R433+1)*($R433&lt;=ED$10),
IF($Q433="Management Incentive",-INDEX($T$33:$EU$33,,$R433)*($R433=MAX($T$10:ED$10))))),0)</f>
        <v>0</v>
      </c>
      <c r="EE433" s="3448" cm="1">
        <f t="array" aca="1" ref="EE433" ca="1">IF(EE$9,IF($Q433="Distributions",INDEX($T$19:$EU$19,,$R433)*($R433&lt;=EE$10)+INDEX($T$36:$EU$36,,$R433)*($R433=MAX($T$10:EE$10)),
 IF($Q433="Equity Additions",-INDEX($T$15:$EU$15,$R433+1)*($R433&lt;=EE$10),
IF($Q433="Management Incentive",-INDEX($T$33:$EU$33,,$R433)*($R433=MAX($T$10:EE$10))))),0)</f>
        <v>0</v>
      </c>
      <c r="EF433" s="3448" cm="1">
        <f t="array" aca="1" ref="EF433" ca="1">IF(EF$9,IF($Q433="Distributions",INDEX($T$19:$EU$19,,$R433)*($R433&lt;=EF$10)+INDEX($T$36:$EU$36,,$R433)*($R433=MAX($T$10:EF$10)),
 IF($Q433="Equity Additions",-INDEX($T$15:$EU$15,$R433+1)*($R433&lt;=EF$10),
IF($Q433="Management Incentive",-INDEX($T$33:$EU$33,,$R433)*($R433=MAX($T$10:EF$10))))),0)</f>
        <v>0</v>
      </c>
      <c r="EG433" s="3448" cm="1">
        <f t="array" aca="1" ref="EG433" ca="1">IF(EG$9,IF($Q433="Distributions",INDEX($T$19:$EU$19,,$R433)*($R433&lt;=EG$10)+INDEX($T$36:$EU$36,,$R433)*($R433=MAX($T$10:EG$10)),
 IF($Q433="Equity Additions",-INDEX($T$15:$EU$15,$R433+1)*($R433&lt;=EG$10),
IF($Q433="Management Incentive",-INDEX($T$33:$EU$33,,$R433)*($R433=MAX($T$10:EG$10))))),0)</f>
        <v>0</v>
      </c>
      <c r="EH433" s="3448" cm="1">
        <f t="array" aca="1" ref="EH433" ca="1">IF(EH$9,IF($Q433="Distributions",INDEX($T$19:$EU$19,,$R433)*($R433&lt;=EH$10)+INDEX($T$36:$EU$36,,$R433)*($R433=MAX($T$10:EH$10)),
 IF($Q433="Equity Additions",-INDEX($T$15:$EU$15,$R433+1)*($R433&lt;=EH$10),
IF($Q433="Management Incentive",-INDEX($T$33:$EU$33,,$R433)*($R433=MAX($T$10:EH$10))))),0)</f>
        <v>0</v>
      </c>
      <c r="EI433" s="3448" cm="1">
        <f t="array" aca="1" ref="EI433" ca="1">IF(EI$9,IF($Q433="Distributions",INDEX($T$19:$EU$19,,$R433)*($R433&lt;=EI$10)+INDEX($T$36:$EU$36,,$R433)*($R433=MAX($T$10:EI$10)),
 IF($Q433="Equity Additions",-INDEX($T$15:$EU$15,$R433+1)*($R433&lt;=EI$10),
IF($Q433="Management Incentive",-INDEX($T$33:$EU$33,,$R433)*($R433=MAX($T$10:EI$10))))),0)</f>
        <v>0</v>
      </c>
      <c r="EJ433" s="3448" cm="1">
        <f t="array" ref="EJ433">IF(EJ$9,IF($Q433="Distributions",INDEX($T$19:$EU$19,,$R433)*($R433&lt;=EJ$10)+INDEX($T$36:$EU$36,,$R433)*($R433=MAX($T$10:EJ$10)),
 IF($Q433="Equity Additions",-INDEX($T$15:$EU$15,$R433+1)*($R433&lt;=EJ$10),
IF($Q433="Management Incentive",-INDEX($T$33:$EU$33,,$R433)*($R433=MAX($T$10:EJ$10))))),0)</f>
        <v>0</v>
      </c>
      <c r="EK433" s="3448" cm="1">
        <f t="array" ref="EK433">IF(EK$9,IF($Q433="Distributions",INDEX($T$19:$EU$19,,$R433)*($R433&lt;=EK$10)+INDEX($T$36:$EU$36,,$R433)*($R433=MAX($T$10:EK$10)),
 IF($Q433="Equity Additions",-INDEX($T$15:$EU$15,$R433+1)*($R433&lt;=EK$10),
IF($Q433="Management Incentive",-INDEX($T$33:$EU$33,,$R433)*($R433=MAX($T$10:EK$10))))),0)</f>
        <v>0</v>
      </c>
      <c r="EL433" s="3448" cm="1">
        <f t="array" ref="EL433">IF(EL$9,IF($Q433="Distributions",INDEX($T$19:$EU$19,,$R433)*($R433&lt;=EL$10)+INDEX($T$36:$EU$36,,$R433)*($R433=MAX($T$10:EL$10)),
 IF($Q433="Equity Additions",-INDEX($T$15:$EU$15,$R433+1)*($R433&lt;=EL$10),
IF($Q433="Management Incentive",-INDEX($T$33:$EU$33,,$R433)*($R433=MAX($T$10:EL$10))))),0)</f>
        <v>0</v>
      </c>
      <c r="EM433" s="3448" cm="1">
        <f t="array" ref="EM433">IF(EM$9,IF($Q433="Distributions",INDEX($T$19:$EU$19,,$R433)*($R433&lt;=EM$10)+INDEX($T$36:$EU$36,,$R433)*($R433=MAX($T$10:EM$10)),
 IF($Q433="Equity Additions",-INDEX($T$15:$EU$15,$R433+1)*($R433&lt;=EM$10),
IF($Q433="Management Incentive",-INDEX($T$33:$EU$33,,$R433)*($R433=MAX($T$10:EM$10))))),0)</f>
        <v>0</v>
      </c>
      <c r="EN433" s="3448" cm="1">
        <f t="array" ref="EN433">IF(EN$9,IF($Q433="Distributions",INDEX($T$19:$EU$19,,$R433)*($R433&lt;=EN$10)+INDEX($T$36:$EU$36,,$R433)*($R433=MAX($T$10:EN$10)),
 IF($Q433="Equity Additions",-INDEX($T$15:$EU$15,$R433+1)*($R433&lt;=EN$10),
IF($Q433="Management Incentive",-INDEX($T$33:$EU$33,,$R433)*($R433=MAX($T$10:EN$10))))),0)</f>
        <v>0</v>
      </c>
      <c r="EO433" s="3448" cm="1">
        <f t="array" ref="EO433">IF(EO$9,IF($Q433="Distributions",INDEX($T$19:$EU$19,,$R433)*($R433&lt;=EO$10)+INDEX($T$36:$EU$36,,$R433)*($R433=MAX($T$10:EO$10)),
 IF($Q433="Equity Additions",-INDEX($T$15:$EU$15,$R433+1)*($R433&lt;=EO$10),
IF($Q433="Management Incentive",-INDEX($T$33:$EU$33,,$R433)*($R433=MAX($T$10:EO$10))))),0)</f>
        <v>0</v>
      </c>
      <c r="EP433" s="3448" cm="1">
        <f t="array" ref="EP433">IF(EP$9,IF($Q433="Distributions",INDEX($T$19:$EU$19,,$R433)*($R433&lt;=EP$10)+INDEX($T$36:$EU$36,,$R433)*($R433=MAX($T$10:EP$10)),
 IF($Q433="Equity Additions",-INDEX($T$15:$EU$15,$R433+1)*($R433&lt;=EP$10),
IF($Q433="Management Incentive",-INDEX($T$33:$EU$33,,$R433)*($R433=MAX($T$10:EP$10))))),0)</f>
        <v>0</v>
      </c>
      <c r="EQ433" s="3448" cm="1">
        <f t="array" ref="EQ433">IF(EQ$9,IF($Q433="Distributions",INDEX($T$19:$EU$19,,$R433)*($R433&lt;=EQ$10)+INDEX($T$36:$EU$36,,$R433)*($R433=MAX($T$10:EQ$10)),
 IF($Q433="Equity Additions",-INDEX($T$15:$EU$15,$R433+1)*($R433&lt;=EQ$10),
IF($Q433="Management Incentive",-INDEX($T$33:$EU$33,,$R433)*($R433=MAX($T$10:EQ$10))))),0)</f>
        <v>0</v>
      </c>
      <c r="ER433" s="3448" cm="1">
        <f t="array" ref="ER433">IF(ER$9,IF($Q433="Distributions",INDEX($T$19:$EU$19,,$R433)*($R433&lt;=ER$10)+INDEX($T$36:$EU$36,,$R433)*($R433=MAX($T$10:ER$10)),
 IF($Q433="Equity Additions",-INDEX($T$15:$EU$15,$R433+1)*($R433&lt;=ER$10),
IF($Q433="Management Incentive",-INDEX($T$33:$EU$33,,$R433)*($R433=MAX($T$10:ER$10))))),0)</f>
        <v>0</v>
      </c>
      <c r="ES433" s="3448" cm="1">
        <f t="array" ref="ES433">IF(ES$9,IF($Q433="Distributions",INDEX($T$19:$EU$19,,$R433)*($R433&lt;=ES$10)+INDEX($T$36:$EU$36,,$R433)*($R433=MAX($T$10:ES$10)),
 IF($Q433="Equity Additions",-INDEX($T$15:$EU$15,$R433+1)*($R433&lt;=ES$10),
IF($Q433="Management Incentive",-INDEX($T$33:$EU$33,,$R433)*($R433=MAX($T$10:ES$10))))),0)</f>
        <v>0</v>
      </c>
      <c r="ET433" s="3448" cm="1">
        <f t="array" ref="ET433">IF(ET$9,IF($Q433="Distributions",INDEX($T$19:$EU$19,,$R433)*($R433&lt;=ET$10)+INDEX($T$36:$EU$36,,$R433)*($R433=MAX($T$10:ET$10)),
 IF($Q433="Equity Additions",-INDEX($T$15:$EU$15,$R433+1)*($R433&lt;=ET$10),
IF($Q433="Management Incentive",-INDEX($T$33:$EU$33,,$R433)*($R433=MAX($T$10:ET$10))))),0)</f>
        <v>0</v>
      </c>
      <c r="EU433" s="3448" cm="1">
        <f t="array" ref="EU433">IF(EU$9,IF($Q433="Distributions",INDEX($T$19:$EU$19,,$R433)*($R433&lt;=EU$10)+INDEX($T$36:$EU$36,,$R433)*($R433=MAX($T$10:EU$10)),
 IF($Q433="Equity Additions",-INDEX($T$15:$EU$15,$R433+1)*($R433&lt;=EU$10),
IF($Q433="Management Incentive",-INDEX($T$33:$EU$33,,$R433)*($R433=MAX($T$10:EU$10))))),0)</f>
        <v>0</v>
      </c>
    </row>
    <row r="434" spans="1:151" s="3741" customFormat="1" ht="10.5" customHeight="1" outlineLevel="1">
      <c r="A434" s="246"/>
      <c r="B434" s="3425" t="str">
        <f t="shared" si="131"/>
        <v>Management Incentive</v>
      </c>
      <c r="C434" s="3406">
        <f t="shared" si="132"/>
        <v>9</v>
      </c>
      <c r="D434" s="3777">
        <f t="shared" si="130"/>
        <v>49034</v>
      </c>
      <c r="E434" s="3448" cm="1">
        <f t="array" aca="1" ref="E434" ca="1">IF(E$10=0,0,INDEX($T434:$EU434,,E$10))</f>
        <v>0</v>
      </c>
      <c r="F434" s="3448" cm="1">
        <f t="array" aca="1" ref="F434" ca="1">IF(F$10=0,0,INDEX($T434:$EU434,,F$10))</f>
        <v>0</v>
      </c>
      <c r="G434" s="3448" cm="1">
        <f t="array" aca="1" ref="G434" ca="1">IF(G$10=0,0,INDEX($T434:$EU434,,G$10))</f>
        <v>0</v>
      </c>
      <c r="H434" s="3448" cm="1">
        <f t="array" aca="1" ref="H434" ca="1">IF(H$10=0,0,INDEX($T434:$EU434,,H$10))</f>
        <v>0</v>
      </c>
      <c r="I434" s="3448" cm="1">
        <f t="array" aca="1" ref="I434" ca="1">IF(I$10=0,0,INDEX($T434:$EU434,,I$10))</f>
        <v>0</v>
      </c>
      <c r="J434" s="3448" cm="1">
        <f t="array" aca="1" ref="J434" ca="1">IF(J$10=0,0,INDEX($T434:$EU434,,J$10))</f>
        <v>0</v>
      </c>
      <c r="K434" s="3448" cm="1">
        <f t="array" aca="1" ref="K434" ca="1">IF(K$10=0,0,INDEX($T434:$EU434,,K$10))</f>
        <v>0</v>
      </c>
      <c r="L434" s="3448" cm="1">
        <f t="array" aca="1" ref="L434" ca="1">IF(L$10=0,0,INDEX($T434:$EU434,,L$10))</f>
        <v>0</v>
      </c>
      <c r="M434" s="3448" cm="1">
        <f t="array" aca="1" ref="M434" ca="1">IF(M$10=0,0,INDEX($T434:$EU434,,M$10))</f>
        <v>0</v>
      </c>
      <c r="N434" s="3448" cm="1">
        <f t="array" aca="1" ref="N434" ca="1">IF(N$10=0,0,INDEX($T434:$EU434,,N$10))</f>
        <v>0</v>
      </c>
      <c r="O434" s="3448" cm="1">
        <f t="array" ref="O434">IF(O$10=0,0,INDEX($T434:$EU434,,O$10))</f>
        <v>0</v>
      </c>
      <c r="P434" s="3403"/>
      <c r="Q434" s="3425" t="s">
        <v>4791</v>
      </c>
      <c r="R434" s="3406">
        <f t="shared" si="134"/>
        <v>107</v>
      </c>
      <c r="S434" s="3777" cm="1">
        <f t="array" ref="S434">IF($Q434="Equity Additions",EOMONTH(vdate,$R434-1)+1,EOMONTH(vdate,$R434-1))</f>
        <v>49034</v>
      </c>
      <c r="T434" s="3448" cm="1">
        <f t="array" aca="1" ref="T434" ca="1">IF(T$9,IF($Q434="Distributions",INDEX($T$19:$EU$19,,$R434)*($R434&lt;=T$10)+INDEX($T$36:$EU$36,,$R434)*($R434=MAX($T$10:T$10)),
 IF($Q434="Equity Additions",-INDEX($T$15:$EU$15,$R434+1)*($R434&lt;=T$10),
IF($Q434="Management Incentive",-INDEX($T$33:$EU$33,,$R434)*($R434=MAX($T$10:T$10))))),0)</f>
        <v>0</v>
      </c>
      <c r="U434" s="3448" cm="1">
        <f t="array" aca="1" ref="U434" ca="1">IF(U$9,IF($Q434="Distributions",INDEX($T$19:$EU$19,,$R434)*($R434&lt;=U$10)+INDEX($T$36:$EU$36,,$R434)*($R434=MAX($T$10:U$10)),
 IF($Q434="Equity Additions",-INDEX($T$15:$EU$15,$R434+1)*($R434&lt;=U$10),
IF($Q434="Management Incentive",-INDEX($T$33:$EU$33,,$R434)*($R434=MAX($T$10:U$10))))),0)</f>
        <v>0</v>
      </c>
      <c r="V434" s="3448" cm="1">
        <f t="array" aca="1" ref="V434" ca="1">IF(V$9,IF($Q434="Distributions",INDEX($T$19:$EU$19,,$R434)*($R434&lt;=V$10)+INDEX($T$36:$EU$36,,$R434)*($R434=MAX($T$10:V$10)),
 IF($Q434="Equity Additions",-INDEX($T$15:$EU$15,$R434+1)*($R434&lt;=V$10),
IF($Q434="Management Incentive",-INDEX($T$33:$EU$33,,$R434)*($R434=MAX($T$10:V$10))))),0)</f>
        <v>0</v>
      </c>
      <c r="W434" s="3448" cm="1">
        <f t="array" aca="1" ref="W434" ca="1">IF(W$9,IF($Q434="Distributions",INDEX($T$19:$EU$19,,$R434)*($R434&lt;=W$10)+INDEX($T$36:$EU$36,,$R434)*($R434=MAX($T$10:W$10)),
 IF($Q434="Equity Additions",-INDEX($T$15:$EU$15,$R434+1)*($R434&lt;=W$10),
IF($Q434="Management Incentive",-INDEX($T$33:$EU$33,,$R434)*($R434=MAX($T$10:W$10))))),0)</f>
        <v>0</v>
      </c>
      <c r="X434" s="3448" cm="1">
        <f t="array" aca="1" ref="X434" ca="1">IF(X$9,IF($Q434="Distributions",INDEX($T$19:$EU$19,,$R434)*($R434&lt;=X$10)+INDEX($T$36:$EU$36,,$R434)*($R434=MAX($T$10:X$10)),
 IF($Q434="Equity Additions",-INDEX($T$15:$EU$15,$R434+1)*($R434&lt;=X$10),
IF($Q434="Management Incentive",-INDEX($T$33:$EU$33,,$R434)*($R434=MAX($T$10:X$10))))),0)</f>
        <v>0</v>
      </c>
      <c r="Y434" s="3448" cm="1">
        <f t="array" aca="1" ref="Y434" ca="1">IF(Y$9,IF($Q434="Distributions",INDEX($T$19:$EU$19,,$R434)*($R434&lt;=Y$10)+INDEX($T$36:$EU$36,,$R434)*($R434=MAX($T$10:Y$10)),
 IF($Q434="Equity Additions",-INDEX($T$15:$EU$15,$R434+1)*($R434&lt;=Y$10),
IF($Q434="Management Incentive",-INDEX($T$33:$EU$33,,$R434)*($R434=MAX($T$10:Y$10))))),0)</f>
        <v>0</v>
      </c>
      <c r="Z434" s="3448" cm="1">
        <f t="array" aca="1" ref="Z434" ca="1">IF(Z$9,IF($Q434="Distributions",INDEX($T$19:$EU$19,,$R434)*($R434&lt;=Z$10)+INDEX($T$36:$EU$36,,$R434)*($R434=MAX($T$10:Z$10)),
 IF($Q434="Equity Additions",-INDEX($T$15:$EU$15,$R434+1)*($R434&lt;=Z$10),
IF($Q434="Management Incentive",-INDEX($T$33:$EU$33,,$R434)*($R434=MAX($T$10:Z$10))))),0)</f>
        <v>0</v>
      </c>
      <c r="AA434" s="3448" cm="1">
        <f t="array" aca="1" ref="AA434" ca="1">IF(AA$9,IF($Q434="Distributions",INDEX($T$19:$EU$19,,$R434)*($R434&lt;=AA$10)+INDEX($T$36:$EU$36,,$R434)*($R434=MAX($T$10:AA$10)),
 IF($Q434="Equity Additions",-INDEX($T$15:$EU$15,$R434+1)*($R434&lt;=AA$10),
IF($Q434="Management Incentive",-INDEX($T$33:$EU$33,,$R434)*($R434=MAX($T$10:AA$10))))),0)</f>
        <v>0</v>
      </c>
      <c r="AB434" s="3448" cm="1">
        <f t="array" aca="1" ref="AB434" ca="1">IF(AB$9,IF($Q434="Distributions",INDEX($T$19:$EU$19,,$R434)*($R434&lt;=AB$10)+INDEX($T$36:$EU$36,,$R434)*($R434=MAX($T$10:AB$10)),
 IF($Q434="Equity Additions",-INDEX($T$15:$EU$15,$R434+1)*($R434&lt;=AB$10),
IF($Q434="Management Incentive",-INDEX($T$33:$EU$33,,$R434)*($R434=MAX($T$10:AB$10))))),0)</f>
        <v>0</v>
      </c>
      <c r="AC434" s="3448" cm="1">
        <f t="array" aca="1" ref="AC434" ca="1">IF(AC$9,IF($Q434="Distributions",INDEX($T$19:$EU$19,,$R434)*($R434&lt;=AC$10)+INDEX($T$36:$EU$36,,$R434)*($R434=MAX($T$10:AC$10)),
 IF($Q434="Equity Additions",-INDEX($T$15:$EU$15,$R434+1)*($R434&lt;=AC$10),
IF($Q434="Management Incentive",-INDEX($T$33:$EU$33,,$R434)*($R434=MAX($T$10:AC$10))))),0)</f>
        <v>0</v>
      </c>
      <c r="AD434" s="3448" cm="1">
        <f t="array" aca="1" ref="AD434" ca="1">IF(AD$9,IF($Q434="Distributions",INDEX($T$19:$EU$19,,$R434)*($R434&lt;=AD$10)+INDEX($T$36:$EU$36,,$R434)*($R434=MAX($T$10:AD$10)),
 IF($Q434="Equity Additions",-INDEX($T$15:$EU$15,$R434+1)*($R434&lt;=AD$10),
IF($Q434="Management Incentive",-INDEX($T$33:$EU$33,,$R434)*($R434=MAX($T$10:AD$10))))),0)</f>
        <v>0</v>
      </c>
      <c r="AE434" s="3448" cm="1">
        <f t="array" aca="1" ref="AE434" ca="1">IF(AE$9,IF($Q434="Distributions",INDEX($T$19:$EU$19,,$R434)*($R434&lt;=AE$10)+INDEX($T$36:$EU$36,,$R434)*($R434=MAX($T$10:AE$10)),
 IF($Q434="Equity Additions",-INDEX($T$15:$EU$15,$R434+1)*($R434&lt;=AE$10),
IF($Q434="Management Incentive",-INDEX($T$33:$EU$33,,$R434)*($R434=MAX($T$10:AE$10))))),0)</f>
        <v>0</v>
      </c>
      <c r="AF434" s="3448" cm="1">
        <f t="array" aca="1" ref="AF434" ca="1">IF(AF$9,IF($Q434="Distributions",INDEX($T$19:$EU$19,,$R434)*($R434&lt;=AF$10)+INDEX($T$36:$EU$36,,$R434)*($R434=MAX($T$10:AF$10)),
 IF($Q434="Equity Additions",-INDEX($T$15:$EU$15,$R434+1)*($R434&lt;=AF$10),
IF($Q434="Management Incentive",-INDEX($T$33:$EU$33,,$R434)*($R434=MAX($T$10:AF$10))))),0)</f>
        <v>0</v>
      </c>
      <c r="AG434" s="3448" cm="1">
        <f t="array" aca="1" ref="AG434" ca="1">IF(AG$9,IF($Q434="Distributions",INDEX($T$19:$EU$19,,$R434)*($R434&lt;=AG$10)+INDEX($T$36:$EU$36,,$R434)*($R434=MAX($T$10:AG$10)),
 IF($Q434="Equity Additions",-INDEX($T$15:$EU$15,$R434+1)*($R434&lt;=AG$10),
IF($Q434="Management Incentive",-INDEX($T$33:$EU$33,,$R434)*($R434=MAX($T$10:AG$10))))),0)</f>
        <v>0</v>
      </c>
      <c r="AH434" s="3448" cm="1">
        <f t="array" aca="1" ref="AH434" ca="1">IF(AH$9,IF($Q434="Distributions",INDEX($T$19:$EU$19,,$R434)*($R434&lt;=AH$10)+INDEX($T$36:$EU$36,,$R434)*($R434=MAX($T$10:AH$10)),
 IF($Q434="Equity Additions",-INDEX($T$15:$EU$15,$R434+1)*($R434&lt;=AH$10),
IF($Q434="Management Incentive",-INDEX($T$33:$EU$33,,$R434)*($R434=MAX($T$10:AH$10))))),0)</f>
        <v>0</v>
      </c>
      <c r="AI434" s="3448" cm="1">
        <f t="array" aca="1" ref="AI434" ca="1">IF(AI$9,IF($Q434="Distributions",INDEX($T$19:$EU$19,,$R434)*($R434&lt;=AI$10)+INDEX($T$36:$EU$36,,$R434)*($R434=MAX($T$10:AI$10)),
 IF($Q434="Equity Additions",-INDEX($T$15:$EU$15,$R434+1)*($R434&lt;=AI$10),
IF($Q434="Management Incentive",-INDEX($T$33:$EU$33,,$R434)*($R434=MAX($T$10:AI$10))))),0)</f>
        <v>0</v>
      </c>
      <c r="AJ434" s="3448" cm="1">
        <f t="array" aca="1" ref="AJ434" ca="1">IF(AJ$9,IF($Q434="Distributions",INDEX($T$19:$EU$19,,$R434)*($R434&lt;=AJ$10)+INDEX($T$36:$EU$36,,$R434)*($R434=MAX($T$10:AJ$10)),
 IF($Q434="Equity Additions",-INDEX($T$15:$EU$15,$R434+1)*($R434&lt;=AJ$10),
IF($Q434="Management Incentive",-INDEX($T$33:$EU$33,,$R434)*($R434=MAX($T$10:AJ$10))))),0)</f>
        <v>0</v>
      </c>
      <c r="AK434" s="3448" cm="1">
        <f t="array" aca="1" ref="AK434" ca="1">IF(AK$9,IF($Q434="Distributions",INDEX($T$19:$EU$19,,$R434)*($R434&lt;=AK$10)+INDEX($T$36:$EU$36,,$R434)*($R434=MAX($T$10:AK$10)),
 IF($Q434="Equity Additions",-INDEX($T$15:$EU$15,$R434+1)*($R434&lt;=AK$10),
IF($Q434="Management Incentive",-INDEX($T$33:$EU$33,,$R434)*($R434=MAX($T$10:AK$10))))),0)</f>
        <v>0</v>
      </c>
      <c r="AL434" s="3448" cm="1">
        <f t="array" aca="1" ref="AL434" ca="1">IF(AL$9,IF($Q434="Distributions",INDEX($T$19:$EU$19,,$R434)*($R434&lt;=AL$10)+INDEX($T$36:$EU$36,,$R434)*($R434=MAX($T$10:AL$10)),
 IF($Q434="Equity Additions",-INDEX($T$15:$EU$15,$R434+1)*($R434&lt;=AL$10),
IF($Q434="Management Incentive",-INDEX($T$33:$EU$33,,$R434)*($R434=MAX($T$10:AL$10))))),0)</f>
        <v>0</v>
      </c>
      <c r="AM434" s="3448" cm="1">
        <f t="array" aca="1" ref="AM434" ca="1">IF(AM$9,IF($Q434="Distributions",INDEX($T$19:$EU$19,,$R434)*($R434&lt;=AM$10)+INDEX($T$36:$EU$36,,$R434)*($R434=MAX($T$10:AM$10)),
 IF($Q434="Equity Additions",-INDEX($T$15:$EU$15,$R434+1)*($R434&lt;=AM$10),
IF($Q434="Management Incentive",-INDEX($T$33:$EU$33,,$R434)*($R434=MAX($T$10:AM$10))))),0)</f>
        <v>0</v>
      </c>
      <c r="AN434" s="3448" cm="1">
        <f t="array" aca="1" ref="AN434" ca="1">IF(AN$9,IF($Q434="Distributions",INDEX($T$19:$EU$19,,$R434)*($R434&lt;=AN$10)+INDEX($T$36:$EU$36,,$R434)*($R434=MAX($T$10:AN$10)),
 IF($Q434="Equity Additions",-INDEX($T$15:$EU$15,$R434+1)*($R434&lt;=AN$10),
IF($Q434="Management Incentive",-INDEX($T$33:$EU$33,,$R434)*($R434=MAX($T$10:AN$10))))),0)</f>
        <v>0</v>
      </c>
      <c r="AO434" s="3448" cm="1">
        <f t="array" aca="1" ref="AO434" ca="1">IF(AO$9,IF($Q434="Distributions",INDEX($T$19:$EU$19,,$R434)*($R434&lt;=AO$10)+INDEX($T$36:$EU$36,,$R434)*($R434=MAX($T$10:AO$10)),
 IF($Q434="Equity Additions",-INDEX($T$15:$EU$15,$R434+1)*($R434&lt;=AO$10),
IF($Q434="Management Incentive",-INDEX($T$33:$EU$33,,$R434)*($R434=MAX($T$10:AO$10))))),0)</f>
        <v>0</v>
      </c>
      <c r="AP434" s="3448" cm="1">
        <f t="array" aca="1" ref="AP434" ca="1">IF(AP$9,IF($Q434="Distributions",INDEX($T$19:$EU$19,,$R434)*($R434&lt;=AP$10)+INDEX($T$36:$EU$36,,$R434)*($R434=MAX($T$10:AP$10)),
 IF($Q434="Equity Additions",-INDEX($T$15:$EU$15,$R434+1)*($R434&lt;=AP$10),
IF($Q434="Management Incentive",-INDEX($T$33:$EU$33,,$R434)*($R434=MAX($T$10:AP$10))))),0)</f>
        <v>0</v>
      </c>
      <c r="AQ434" s="3448" cm="1">
        <f t="array" aca="1" ref="AQ434" ca="1">IF(AQ$9,IF($Q434="Distributions",INDEX($T$19:$EU$19,,$R434)*($R434&lt;=AQ$10)+INDEX($T$36:$EU$36,,$R434)*($R434=MAX($T$10:AQ$10)),
 IF($Q434="Equity Additions",-INDEX($T$15:$EU$15,$R434+1)*($R434&lt;=AQ$10),
IF($Q434="Management Incentive",-INDEX($T$33:$EU$33,,$R434)*($R434=MAX($T$10:AQ$10))))),0)</f>
        <v>0</v>
      </c>
      <c r="AR434" s="3448" cm="1">
        <f t="array" aca="1" ref="AR434" ca="1">IF(AR$9,IF($Q434="Distributions",INDEX($T$19:$EU$19,,$R434)*($R434&lt;=AR$10)+INDEX($T$36:$EU$36,,$R434)*($R434=MAX($T$10:AR$10)),
 IF($Q434="Equity Additions",-INDEX($T$15:$EU$15,$R434+1)*($R434&lt;=AR$10),
IF($Q434="Management Incentive",-INDEX($T$33:$EU$33,,$R434)*($R434=MAX($T$10:AR$10))))),0)</f>
        <v>0</v>
      </c>
      <c r="AS434" s="3448" cm="1">
        <f t="array" aca="1" ref="AS434" ca="1">IF(AS$9,IF($Q434="Distributions",INDEX($T$19:$EU$19,,$R434)*($R434&lt;=AS$10)+INDEX($T$36:$EU$36,,$R434)*($R434=MAX($T$10:AS$10)),
 IF($Q434="Equity Additions",-INDEX($T$15:$EU$15,$R434+1)*($R434&lt;=AS$10),
IF($Q434="Management Incentive",-INDEX($T$33:$EU$33,,$R434)*($R434=MAX($T$10:AS$10))))),0)</f>
        <v>0</v>
      </c>
      <c r="AT434" s="3448" cm="1">
        <f t="array" aca="1" ref="AT434" ca="1">IF(AT$9,IF($Q434="Distributions",INDEX($T$19:$EU$19,,$R434)*($R434&lt;=AT$10)+INDEX($T$36:$EU$36,,$R434)*($R434=MAX($T$10:AT$10)),
 IF($Q434="Equity Additions",-INDEX($T$15:$EU$15,$R434+1)*($R434&lt;=AT$10),
IF($Q434="Management Incentive",-INDEX($T$33:$EU$33,,$R434)*($R434=MAX($T$10:AT$10))))),0)</f>
        <v>0</v>
      </c>
      <c r="AU434" s="3448" cm="1">
        <f t="array" aca="1" ref="AU434" ca="1">IF(AU$9,IF($Q434="Distributions",INDEX($T$19:$EU$19,,$R434)*($R434&lt;=AU$10)+INDEX($T$36:$EU$36,,$R434)*($R434=MAX($T$10:AU$10)),
 IF($Q434="Equity Additions",-INDEX($T$15:$EU$15,$R434+1)*($R434&lt;=AU$10),
IF($Q434="Management Incentive",-INDEX($T$33:$EU$33,,$R434)*($R434=MAX($T$10:AU$10))))),0)</f>
        <v>0</v>
      </c>
      <c r="AV434" s="3448" cm="1">
        <f t="array" aca="1" ref="AV434" ca="1">IF(AV$9,IF($Q434="Distributions",INDEX($T$19:$EU$19,,$R434)*($R434&lt;=AV$10)+INDEX($T$36:$EU$36,,$R434)*($R434=MAX($T$10:AV$10)),
 IF($Q434="Equity Additions",-INDEX($T$15:$EU$15,$R434+1)*($R434&lt;=AV$10),
IF($Q434="Management Incentive",-INDEX($T$33:$EU$33,,$R434)*($R434=MAX($T$10:AV$10))))),0)</f>
        <v>0</v>
      </c>
      <c r="AW434" s="3448" cm="1">
        <f t="array" aca="1" ref="AW434" ca="1">IF(AW$9,IF($Q434="Distributions",INDEX($T$19:$EU$19,,$R434)*($R434&lt;=AW$10)+INDEX($T$36:$EU$36,,$R434)*($R434=MAX($T$10:AW$10)),
 IF($Q434="Equity Additions",-INDEX($T$15:$EU$15,$R434+1)*($R434&lt;=AW$10),
IF($Q434="Management Incentive",-INDEX($T$33:$EU$33,,$R434)*($R434=MAX($T$10:AW$10))))),0)</f>
        <v>0</v>
      </c>
      <c r="AX434" s="3448" cm="1">
        <f t="array" aca="1" ref="AX434" ca="1">IF(AX$9,IF($Q434="Distributions",INDEX($T$19:$EU$19,,$R434)*($R434&lt;=AX$10)+INDEX($T$36:$EU$36,,$R434)*($R434=MAX($T$10:AX$10)),
 IF($Q434="Equity Additions",-INDEX($T$15:$EU$15,$R434+1)*($R434&lt;=AX$10),
IF($Q434="Management Incentive",-INDEX($T$33:$EU$33,,$R434)*($R434=MAX($T$10:AX$10))))),0)</f>
        <v>0</v>
      </c>
      <c r="AY434" s="3448" cm="1">
        <f t="array" aca="1" ref="AY434" ca="1">IF(AY$9,IF($Q434="Distributions",INDEX($T$19:$EU$19,,$R434)*($R434&lt;=AY$10)+INDEX($T$36:$EU$36,,$R434)*($R434=MAX($T$10:AY$10)),
 IF($Q434="Equity Additions",-INDEX($T$15:$EU$15,$R434+1)*($R434&lt;=AY$10),
IF($Q434="Management Incentive",-INDEX($T$33:$EU$33,,$R434)*($R434=MAX($T$10:AY$10))))),0)</f>
        <v>0</v>
      </c>
      <c r="AZ434" s="3448" cm="1">
        <f t="array" aca="1" ref="AZ434" ca="1">IF(AZ$9,IF($Q434="Distributions",INDEX($T$19:$EU$19,,$R434)*($R434&lt;=AZ$10)+INDEX($T$36:$EU$36,,$R434)*($R434=MAX($T$10:AZ$10)),
 IF($Q434="Equity Additions",-INDEX($T$15:$EU$15,$R434+1)*($R434&lt;=AZ$10),
IF($Q434="Management Incentive",-INDEX($T$33:$EU$33,,$R434)*($R434=MAX($T$10:AZ$10))))),0)</f>
        <v>0</v>
      </c>
      <c r="BA434" s="3448" cm="1">
        <f t="array" aca="1" ref="BA434" ca="1">IF(BA$9,IF($Q434="Distributions",INDEX($T$19:$EU$19,,$R434)*($R434&lt;=BA$10)+INDEX($T$36:$EU$36,,$R434)*($R434=MAX($T$10:BA$10)),
 IF($Q434="Equity Additions",-INDEX($T$15:$EU$15,$R434+1)*($R434&lt;=BA$10),
IF($Q434="Management Incentive",-INDEX($T$33:$EU$33,,$R434)*($R434=MAX($T$10:BA$10))))),0)</f>
        <v>0</v>
      </c>
      <c r="BB434" s="3448" cm="1">
        <f t="array" aca="1" ref="BB434" ca="1">IF(BB$9,IF($Q434="Distributions",INDEX($T$19:$EU$19,,$R434)*($R434&lt;=BB$10)+INDEX($T$36:$EU$36,,$R434)*($R434=MAX($T$10:BB$10)),
 IF($Q434="Equity Additions",-INDEX($T$15:$EU$15,$R434+1)*($R434&lt;=BB$10),
IF($Q434="Management Incentive",-INDEX($T$33:$EU$33,,$R434)*($R434=MAX($T$10:BB$10))))),0)</f>
        <v>0</v>
      </c>
      <c r="BC434" s="3448" cm="1">
        <f t="array" aca="1" ref="BC434" ca="1">IF(BC$9,IF($Q434="Distributions",INDEX($T$19:$EU$19,,$R434)*($R434&lt;=BC$10)+INDEX($T$36:$EU$36,,$R434)*($R434=MAX($T$10:BC$10)),
 IF($Q434="Equity Additions",-INDEX($T$15:$EU$15,$R434+1)*($R434&lt;=BC$10),
IF($Q434="Management Incentive",-INDEX($T$33:$EU$33,,$R434)*($R434=MAX($T$10:BC$10))))),0)</f>
        <v>0</v>
      </c>
      <c r="BD434" s="3448" cm="1">
        <f t="array" aca="1" ref="BD434" ca="1">IF(BD$9,IF($Q434="Distributions",INDEX($T$19:$EU$19,,$R434)*($R434&lt;=BD$10)+INDEX($T$36:$EU$36,,$R434)*($R434=MAX($T$10:BD$10)),
 IF($Q434="Equity Additions",-INDEX($T$15:$EU$15,$R434+1)*($R434&lt;=BD$10),
IF($Q434="Management Incentive",-INDEX($T$33:$EU$33,,$R434)*($R434=MAX($T$10:BD$10))))),0)</f>
        <v>0</v>
      </c>
      <c r="BE434" s="3448" cm="1">
        <f t="array" aca="1" ref="BE434" ca="1">IF(BE$9,IF($Q434="Distributions",INDEX($T$19:$EU$19,,$R434)*($R434&lt;=BE$10)+INDEX($T$36:$EU$36,,$R434)*($R434=MAX($T$10:BE$10)),
 IF($Q434="Equity Additions",-INDEX($T$15:$EU$15,$R434+1)*($R434&lt;=BE$10),
IF($Q434="Management Incentive",-INDEX($T$33:$EU$33,,$R434)*($R434=MAX($T$10:BE$10))))),0)</f>
        <v>0</v>
      </c>
      <c r="BF434" s="3448" cm="1">
        <f t="array" aca="1" ref="BF434" ca="1">IF(BF$9,IF($Q434="Distributions",INDEX($T$19:$EU$19,,$R434)*($R434&lt;=BF$10)+INDEX($T$36:$EU$36,,$R434)*($R434=MAX($T$10:BF$10)),
 IF($Q434="Equity Additions",-INDEX($T$15:$EU$15,$R434+1)*($R434&lt;=BF$10),
IF($Q434="Management Incentive",-INDEX($T$33:$EU$33,,$R434)*($R434=MAX($T$10:BF$10))))),0)</f>
        <v>0</v>
      </c>
      <c r="BG434" s="3448" cm="1">
        <f t="array" aca="1" ref="BG434" ca="1">IF(BG$9,IF($Q434="Distributions",INDEX($T$19:$EU$19,,$R434)*($R434&lt;=BG$10)+INDEX($T$36:$EU$36,,$R434)*($R434=MAX($T$10:BG$10)),
 IF($Q434="Equity Additions",-INDEX($T$15:$EU$15,$R434+1)*($R434&lt;=BG$10),
IF($Q434="Management Incentive",-INDEX($T$33:$EU$33,,$R434)*($R434=MAX($T$10:BG$10))))),0)</f>
        <v>0</v>
      </c>
      <c r="BH434" s="3448" cm="1">
        <f t="array" aca="1" ref="BH434" ca="1">IF(BH$9,IF($Q434="Distributions",INDEX($T$19:$EU$19,,$R434)*($R434&lt;=BH$10)+INDEX($T$36:$EU$36,,$R434)*($R434=MAX($T$10:BH$10)),
 IF($Q434="Equity Additions",-INDEX($T$15:$EU$15,$R434+1)*($R434&lt;=BH$10),
IF($Q434="Management Incentive",-INDEX($T$33:$EU$33,,$R434)*($R434=MAX($T$10:BH$10))))),0)</f>
        <v>0</v>
      </c>
      <c r="BI434" s="3448" cm="1">
        <f t="array" aca="1" ref="BI434" ca="1">IF(BI$9,IF($Q434="Distributions",INDEX($T$19:$EU$19,,$R434)*($R434&lt;=BI$10)+INDEX($T$36:$EU$36,,$R434)*($R434=MAX($T$10:BI$10)),
 IF($Q434="Equity Additions",-INDEX($T$15:$EU$15,$R434+1)*($R434&lt;=BI$10),
IF($Q434="Management Incentive",-INDEX($T$33:$EU$33,,$R434)*($R434=MAX($T$10:BI$10))))),0)</f>
        <v>0</v>
      </c>
      <c r="BJ434" s="3448" cm="1">
        <f t="array" aca="1" ref="BJ434" ca="1">IF(BJ$9,IF($Q434="Distributions",INDEX($T$19:$EU$19,,$R434)*($R434&lt;=BJ$10)+INDEX($T$36:$EU$36,,$R434)*($R434=MAX($T$10:BJ$10)),
 IF($Q434="Equity Additions",-INDEX($T$15:$EU$15,$R434+1)*($R434&lt;=BJ$10),
IF($Q434="Management Incentive",-INDEX($T$33:$EU$33,,$R434)*($R434=MAX($T$10:BJ$10))))),0)</f>
        <v>0</v>
      </c>
      <c r="BK434" s="3448" cm="1">
        <f t="array" aca="1" ref="BK434" ca="1">IF(BK$9,IF($Q434="Distributions",INDEX($T$19:$EU$19,,$R434)*($R434&lt;=BK$10)+INDEX($T$36:$EU$36,,$R434)*($R434=MAX($T$10:BK$10)),
 IF($Q434="Equity Additions",-INDEX($T$15:$EU$15,$R434+1)*($R434&lt;=BK$10),
IF($Q434="Management Incentive",-INDEX($T$33:$EU$33,,$R434)*($R434=MAX($T$10:BK$10))))),0)</f>
        <v>0</v>
      </c>
      <c r="BL434" s="3448" cm="1">
        <f t="array" aca="1" ref="BL434" ca="1">IF(BL$9,IF($Q434="Distributions",INDEX($T$19:$EU$19,,$R434)*($R434&lt;=BL$10)+INDEX($T$36:$EU$36,,$R434)*($R434=MAX($T$10:BL$10)),
 IF($Q434="Equity Additions",-INDEX($T$15:$EU$15,$R434+1)*($R434&lt;=BL$10),
IF($Q434="Management Incentive",-INDEX($T$33:$EU$33,,$R434)*($R434=MAX($T$10:BL$10))))),0)</f>
        <v>0</v>
      </c>
      <c r="BM434" s="3448" cm="1">
        <f t="array" aca="1" ref="BM434" ca="1">IF(BM$9,IF($Q434="Distributions",INDEX($T$19:$EU$19,,$R434)*($R434&lt;=BM$10)+INDEX($T$36:$EU$36,,$R434)*($R434=MAX($T$10:BM$10)),
 IF($Q434="Equity Additions",-INDEX($T$15:$EU$15,$R434+1)*($R434&lt;=BM$10),
IF($Q434="Management Incentive",-INDEX($T$33:$EU$33,,$R434)*($R434=MAX($T$10:BM$10))))),0)</f>
        <v>0</v>
      </c>
      <c r="BN434" s="3448" cm="1">
        <f t="array" aca="1" ref="BN434" ca="1">IF(BN$9,IF($Q434="Distributions",INDEX($T$19:$EU$19,,$R434)*($R434&lt;=BN$10)+INDEX($T$36:$EU$36,,$R434)*($R434=MAX($T$10:BN$10)),
 IF($Q434="Equity Additions",-INDEX($T$15:$EU$15,$R434+1)*($R434&lt;=BN$10),
IF($Q434="Management Incentive",-INDEX($T$33:$EU$33,,$R434)*($R434=MAX($T$10:BN$10))))),0)</f>
        <v>0</v>
      </c>
      <c r="BO434" s="3448" cm="1">
        <f t="array" aca="1" ref="BO434" ca="1">IF(BO$9,IF($Q434="Distributions",INDEX($T$19:$EU$19,,$R434)*($R434&lt;=BO$10)+INDEX($T$36:$EU$36,,$R434)*($R434=MAX($T$10:BO$10)),
 IF($Q434="Equity Additions",-INDEX($T$15:$EU$15,$R434+1)*($R434&lt;=BO$10),
IF($Q434="Management Incentive",-INDEX($T$33:$EU$33,,$R434)*($R434=MAX($T$10:BO$10))))),0)</f>
        <v>0</v>
      </c>
      <c r="BP434" s="3448" cm="1">
        <f t="array" aca="1" ref="BP434" ca="1">IF(BP$9,IF($Q434="Distributions",INDEX($T$19:$EU$19,,$R434)*($R434&lt;=BP$10)+INDEX($T$36:$EU$36,,$R434)*($R434=MAX($T$10:BP$10)),
 IF($Q434="Equity Additions",-INDEX($T$15:$EU$15,$R434+1)*($R434&lt;=BP$10),
IF($Q434="Management Incentive",-INDEX($T$33:$EU$33,,$R434)*($R434=MAX($T$10:BP$10))))),0)</f>
        <v>0</v>
      </c>
      <c r="BQ434" s="3448" cm="1">
        <f t="array" aca="1" ref="BQ434" ca="1">IF(BQ$9,IF($Q434="Distributions",INDEX($T$19:$EU$19,,$R434)*($R434&lt;=BQ$10)+INDEX($T$36:$EU$36,,$R434)*($R434=MAX($T$10:BQ$10)),
 IF($Q434="Equity Additions",-INDEX($T$15:$EU$15,$R434+1)*($R434&lt;=BQ$10),
IF($Q434="Management Incentive",-INDEX($T$33:$EU$33,,$R434)*($R434=MAX($T$10:BQ$10))))),0)</f>
        <v>0</v>
      </c>
      <c r="BR434" s="3448" cm="1">
        <f t="array" aca="1" ref="BR434" ca="1">IF(BR$9,IF($Q434="Distributions",INDEX($T$19:$EU$19,,$R434)*($R434&lt;=BR$10)+INDEX($T$36:$EU$36,,$R434)*($R434=MAX($T$10:BR$10)),
 IF($Q434="Equity Additions",-INDEX($T$15:$EU$15,$R434+1)*($R434&lt;=BR$10),
IF($Q434="Management Incentive",-INDEX($T$33:$EU$33,,$R434)*($R434=MAX($T$10:BR$10))))),0)</f>
        <v>0</v>
      </c>
      <c r="BS434" s="3448" cm="1">
        <f t="array" aca="1" ref="BS434" ca="1">IF(BS$9,IF($Q434="Distributions",INDEX($T$19:$EU$19,,$R434)*($R434&lt;=BS$10)+INDEX($T$36:$EU$36,,$R434)*($R434=MAX($T$10:BS$10)),
 IF($Q434="Equity Additions",-INDEX($T$15:$EU$15,$R434+1)*($R434&lt;=BS$10),
IF($Q434="Management Incentive",-INDEX($T$33:$EU$33,,$R434)*($R434=MAX($T$10:BS$10))))),0)</f>
        <v>0</v>
      </c>
      <c r="BT434" s="3448" cm="1">
        <f t="array" aca="1" ref="BT434" ca="1">IF(BT$9,IF($Q434="Distributions",INDEX($T$19:$EU$19,,$R434)*($R434&lt;=BT$10)+INDEX($T$36:$EU$36,,$R434)*($R434=MAX($T$10:BT$10)),
 IF($Q434="Equity Additions",-INDEX($T$15:$EU$15,$R434+1)*($R434&lt;=BT$10),
IF($Q434="Management Incentive",-INDEX($T$33:$EU$33,,$R434)*($R434=MAX($T$10:BT$10))))),0)</f>
        <v>0</v>
      </c>
      <c r="BU434" s="3448" cm="1">
        <f t="array" aca="1" ref="BU434" ca="1">IF(BU$9,IF($Q434="Distributions",INDEX($T$19:$EU$19,,$R434)*($R434&lt;=BU$10)+INDEX($T$36:$EU$36,,$R434)*($R434=MAX($T$10:BU$10)),
 IF($Q434="Equity Additions",-INDEX($T$15:$EU$15,$R434+1)*($R434&lt;=BU$10),
IF($Q434="Management Incentive",-INDEX($T$33:$EU$33,,$R434)*($R434=MAX($T$10:BU$10))))),0)</f>
        <v>0</v>
      </c>
      <c r="BV434" s="3448" cm="1">
        <f t="array" aca="1" ref="BV434" ca="1">IF(BV$9,IF($Q434="Distributions",INDEX($T$19:$EU$19,,$R434)*($R434&lt;=BV$10)+INDEX($T$36:$EU$36,,$R434)*($R434=MAX($T$10:BV$10)),
 IF($Q434="Equity Additions",-INDEX($T$15:$EU$15,$R434+1)*($R434&lt;=BV$10),
IF($Q434="Management Incentive",-INDEX($T$33:$EU$33,,$R434)*($R434=MAX($T$10:BV$10))))),0)</f>
        <v>0</v>
      </c>
      <c r="BW434" s="3448" cm="1">
        <f t="array" aca="1" ref="BW434" ca="1">IF(BW$9,IF($Q434="Distributions",INDEX($T$19:$EU$19,,$R434)*($R434&lt;=BW$10)+INDEX($T$36:$EU$36,,$R434)*($R434=MAX($T$10:BW$10)),
 IF($Q434="Equity Additions",-INDEX($T$15:$EU$15,$R434+1)*($R434&lt;=BW$10),
IF($Q434="Management Incentive",-INDEX($T$33:$EU$33,,$R434)*($R434=MAX($T$10:BW$10))))),0)</f>
        <v>0</v>
      </c>
      <c r="BX434" s="3448" cm="1">
        <f t="array" aca="1" ref="BX434" ca="1">IF(BX$9,IF($Q434="Distributions",INDEX($T$19:$EU$19,,$R434)*($R434&lt;=BX$10)+INDEX($T$36:$EU$36,,$R434)*($R434=MAX($T$10:BX$10)),
 IF($Q434="Equity Additions",-INDEX($T$15:$EU$15,$R434+1)*($R434&lt;=BX$10),
IF($Q434="Management Incentive",-INDEX($T$33:$EU$33,,$R434)*($R434=MAX($T$10:BX$10))))),0)</f>
        <v>0</v>
      </c>
      <c r="BY434" s="3448" cm="1">
        <f t="array" aca="1" ref="BY434" ca="1">IF(BY$9,IF($Q434="Distributions",INDEX($T$19:$EU$19,,$R434)*($R434&lt;=BY$10)+INDEX($T$36:$EU$36,,$R434)*($R434=MAX($T$10:BY$10)),
 IF($Q434="Equity Additions",-INDEX($T$15:$EU$15,$R434+1)*($R434&lt;=BY$10),
IF($Q434="Management Incentive",-INDEX($T$33:$EU$33,,$R434)*($R434=MAX($T$10:BY$10))))),0)</f>
        <v>0</v>
      </c>
      <c r="BZ434" s="3448" cm="1">
        <f t="array" aca="1" ref="BZ434" ca="1">IF(BZ$9,IF($Q434="Distributions",INDEX($T$19:$EU$19,,$R434)*($R434&lt;=BZ$10)+INDEX($T$36:$EU$36,,$R434)*($R434=MAX($T$10:BZ$10)),
 IF($Q434="Equity Additions",-INDEX($T$15:$EU$15,$R434+1)*($R434&lt;=BZ$10),
IF($Q434="Management Incentive",-INDEX($T$33:$EU$33,,$R434)*($R434=MAX($T$10:BZ$10))))),0)</f>
        <v>0</v>
      </c>
      <c r="CA434" s="3448" cm="1">
        <f t="array" aca="1" ref="CA434" ca="1">IF(CA$9,IF($Q434="Distributions",INDEX($T$19:$EU$19,,$R434)*($R434&lt;=CA$10)+INDEX($T$36:$EU$36,,$R434)*($R434=MAX($T$10:CA$10)),
 IF($Q434="Equity Additions",-INDEX($T$15:$EU$15,$R434+1)*($R434&lt;=CA$10),
IF($Q434="Management Incentive",-INDEX($T$33:$EU$33,,$R434)*($R434=MAX($T$10:CA$10))))),0)</f>
        <v>0</v>
      </c>
      <c r="CB434" s="3448" cm="1">
        <f t="array" aca="1" ref="CB434" ca="1">IF(CB$9,IF($Q434="Distributions",INDEX($T$19:$EU$19,,$R434)*($R434&lt;=CB$10)+INDEX($T$36:$EU$36,,$R434)*($R434=MAX($T$10:CB$10)),
 IF($Q434="Equity Additions",-INDEX($T$15:$EU$15,$R434+1)*($R434&lt;=CB$10),
IF($Q434="Management Incentive",-INDEX($T$33:$EU$33,,$R434)*($R434=MAX($T$10:CB$10))))),0)</f>
        <v>0</v>
      </c>
      <c r="CC434" s="3448" cm="1">
        <f t="array" aca="1" ref="CC434" ca="1">IF(CC$9,IF($Q434="Distributions",INDEX($T$19:$EU$19,,$R434)*($R434&lt;=CC$10)+INDEX($T$36:$EU$36,,$R434)*($R434=MAX($T$10:CC$10)),
 IF($Q434="Equity Additions",-INDEX($T$15:$EU$15,$R434+1)*($R434&lt;=CC$10),
IF($Q434="Management Incentive",-INDEX($T$33:$EU$33,,$R434)*($R434=MAX($T$10:CC$10))))),0)</f>
        <v>0</v>
      </c>
      <c r="CD434" s="3448" cm="1">
        <f t="array" aca="1" ref="CD434" ca="1">IF(CD$9,IF($Q434="Distributions",INDEX($T$19:$EU$19,,$R434)*($R434&lt;=CD$10)+INDEX($T$36:$EU$36,,$R434)*($R434=MAX($T$10:CD$10)),
 IF($Q434="Equity Additions",-INDEX($T$15:$EU$15,$R434+1)*($R434&lt;=CD$10),
IF($Q434="Management Incentive",-INDEX($T$33:$EU$33,,$R434)*($R434=MAX($T$10:CD$10))))),0)</f>
        <v>0</v>
      </c>
      <c r="CE434" s="3448" cm="1">
        <f t="array" aca="1" ref="CE434" ca="1">IF(CE$9,IF($Q434="Distributions",INDEX($T$19:$EU$19,,$R434)*($R434&lt;=CE$10)+INDEX($T$36:$EU$36,,$R434)*($R434=MAX($T$10:CE$10)),
 IF($Q434="Equity Additions",-INDEX($T$15:$EU$15,$R434+1)*($R434&lt;=CE$10),
IF($Q434="Management Incentive",-INDEX($T$33:$EU$33,,$R434)*($R434=MAX($T$10:CE$10))))),0)</f>
        <v>0</v>
      </c>
      <c r="CF434" s="3448" cm="1">
        <f t="array" aca="1" ref="CF434" ca="1">IF(CF$9,IF($Q434="Distributions",INDEX($T$19:$EU$19,,$R434)*($R434&lt;=CF$10)+INDEX($T$36:$EU$36,,$R434)*($R434=MAX($T$10:CF$10)),
 IF($Q434="Equity Additions",-INDEX($T$15:$EU$15,$R434+1)*($R434&lt;=CF$10),
IF($Q434="Management Incentive",-INDEX($T$33:$EU$33,,$R434)*($R434=MAX($T$10:CF$10))))),0)</f>
        <v>0</v>
      </c>
      <c r="CG434" s="3448" cm="1">
        <f t="array" aca="1" ref="CG434" ca="1">IF(CG$9,IF($Q434="Distributions",INDEX($T$19:$EU$19,,$R434)*($R434&lt;=CG$10)+INDEX($T$36:$EU$36,,$R434)*($R434=MAX($T$10:CG$10)),
 IF($Q434="Equity Additions",-INDEX($T$15:$EU$15,$R434+1)*($R434&lt;=CG$10),
IF($Q434="Management Incentive",-INDEX($T$33:$EU$33,,$R434)*($R434=MAX($T$10:CG$10))))),0)</f>
        <v>0</v>
      </c>
      <c r="CH434" s="3448" cm="1">
        <f t="array" aca="1" ref="CH434" ca="1">IF(CH$9,IF($Q434="Distributions",INDEX($T$19:$EU$19,,$R434)*($R434&lt;=CH$10)+INDEX($T$36:$EU$36,,$R434)*($R434=MAX($T$10:CH$10)),
 IF($Q434="Equity Additions",-INDEX($T$15:$EU$15,$R434+1)*($R434&lt;=CH$10),
IF($Q434="Management Incentive",-INDEX($T$33:$EU$33,,$R434)*($R434=MAX($T$10:CH$10))))),0)</f>
        <v>0</v>
      </c>
      <c r="CI434" s="3448" cm="1">
        <f t="array" aca="1" ref="CI434" ca="1">IF(CI$9,IF($Q434="Distributions",INDEX($T$19:$EU$19,,$R434)*($R434&lt;=CI$10)+INDEX($T$36:$EU$36,,$R434)*($R434=MAX($T$10:CI$10)),
 IF($Q434="Equity Additions",-INDEX($T$15:$EU$15,$R434+1)*($R434&lt;=CI$10),
IF($Q434="Management Incentive",-INDEX($T$33:$EU$33,,$R434)*($R434=MAX($T$10:CI$10))))),0)</f>
        <v>0</v>
      </c>
      <c r="CJ434" s="3448" cm="1">
        <f t="array" aca="1" ref="CJ434" ca="1">IF(CJ$9,IF($Q434="Distributions",INDEX($T$19:$EU$19,,$R434)*($R434&lt;=CJ$10)+INDEX($T$36:$EU$36,,$R434)*($R434=MAX($T$10:CJ$10)),
 IF($Q434="Equity Additions",-INDEX($T$15:$EU$15,$R434+1)*($R434&lt;=CJ$10),
IF($Q434="Management Incentive",-INDEX($T$33:$EU$33,,$R434)*($R434=MAX($T$10:CJ$10))))),0)</f>
        <v>0</v>
      </c>
      <c r="CK434" s="3448" cm="1">
        <f t="array" aca="1" ref="CK434" ca="1">IF(CK$9,IF($Q434="Distributions",INDEX($T$19:$EU$19,,$R434)*($R434&lt;=CK$10)+INDEX($T$36:$EU$36,,$R434)*($R434=MAX($T$10:CK$10)),
 IF($Q434="Equity Additions",-INDEX($T$15:$EU$15,$R434+1)*($R434&lt;=CK$10),
IF($Q434="Management Incentive",-INDEX($T$33:$EU$33,,$R434)*($R434=MAX($T$10:CK$10))))),0)</f>
        <v>0</v>
      </c>
      <c r="CL434" s="3448" cm="1">
        <f t="array" aca="1" ref="CL434" ca="1">IF(CL$9,IF($Q434="Distributions",INDEX($T$19:$EU$19,,$R434)*($R434&lt;=CL$10)+INDEX($T$36:$EU$36,,$R434)*($R434=MAX($T$10:CL$10)),
 IF($Q434="Equity Additions",-INDEX($T$15:$EU$15,$R434+1)*($R434&lt;=CL$10),
IF($Q434="Management Incentive",-INDEX($T$33:$EU$33,,$R434)*($R434=MAX($T$10:CL$10))))),0)</f>
        <v>0</v>
      </c>
      <c r="CM434" s="3448" cm="1">
        <f t="array" aca="1" ref="CM434" ca="1">IF(CM$9,IF($Q434="Distributions",INDEX($T$19:$EU$19,,$R434)*($R434&lt;=CM$10)+INDEX($T$36:$EU$36,,$R434)*($R434=MAX($T$10:CM$10)),
 IF($Q434="Equity Additions",-INDEX($T$15:$EU$15,$R434+1)*($R434&lt;=CM$10),
IF($Q434="Management Incentive",-INDEX($T$33:$EU$33,,$R434)*($R434=MAX($T$10:CM$10))))),0)</f>
        <v>0</v>
      </c>
      <c r="CN434" s="3448" cm="1">
        <f t="array" aca="1" ref="CN434" ca="1">IF(CN$9,IF($Q434="Distributions",INDEX($T$19:$EU$19,,$R434)*($R434&lt;=CN$10)+INDEX($T$36:$EU$36,,$R434)*($R434=MAX($T$10:CN$10)),
 IF($Q434="Equity Additions",-INDEX($T$15:$EU$15,$R434+1)*($R434&lt;=CN$10),
IF($Q434="Management Incentive",-INDEX($T$33:$EU$33,,$R434)*($R434=MAX($T$10:CN$10))))),0)</f>
        <v>0</v>
      </c>
      <c r="CO434" s="3448" cm="1">
        <f t="array" aca="1" ref="CO434" ca="1">IF(CO$9,IF($Q434="Distributions",INDEX($T$19:$EU$19,,$R434)*($R434&lt;=CO$10)+INDEX($T$36:$EU$36,,$R434)*($R434=MAX($T$10:CO$10)),
 IF($Q434="Equity Additions",-INDEX($T$15:$EU$15,$R434+1)*($R434&lt;=CO$10),
IF($Q434="Management Incentive",-INDEX($T$33:$EU$33,,$R434)*($R434=MAX($T$10:CO$10))))),0)</f>
        <v>0</v>
      </c>
      <c r="CP434" s="3448" cm="1">
        <f t="array" aca="1" ref="CP434" ca="1">IF(CP$9,IF($Q434="Distributions",INDEX($T$19:$EU$19,,$R434)*($R434&lt;=CP$10)+INDEX($T$36:$EU$36,,$R434)*($R434=MAX($T$10:CP$10)),
 IF($Q434="Equity Additions",-INDEX($T$15:$EU$15,$R434+1)*($R434&lt;=CP$10),
IF($Q434="Management Incentive",-INDEX($T$33:$EU$33,,$R434)*($R434=MAX($T$10:CP$10))))),0)</f>
        <v>0</v>
      </c>
      <c r="CQ434" s="3448" cm="1">
        <f t="array" aca="1" ref="CQ434" ca="1">IF(CQ$9,IF($Q434="Distributions",INDEX($T$19:$EU$19,,$R434)*($R434&lt;=CQ$10)+INDEX($T$36:$EU$36,,$R434)*($R434=MAX($T$10:CQ$10)),
 IF($Q434="Equity Additions",-INDEX($T$15:$EU$15,$R434+1)*($R434&lt;=CQ$10),
IF($Q434="Management Incentive",-INDEX($T$33:$EU$33,,$R434)*($R434=MAX($T$10:CQ$10))))),0)</f>
        <v>0</v>
      </c>
      <c r="CR434" s="3448" cm="1">
        <f t="array" aca="1" ref="CR434" ca="1">IF(CR$9,IF($Q434="Distributions",INDEX($T$19:$EU$19,,$R434)*($R434&lt;=CR$10)+INDEX($T$36:$EU$36,,$R434)*($R434=MAX($T$10:CR$10)),
 IF($Q434="Equity Additions",-INDEX($T$15:$EU$15,$R434+1)*($R434&lt;=CR$10),
IF($Q434="Management Incentive",-INDEX($T$33:$EU$33,,$R434)*($R434=MAX($T$10:CR$10))))),0)</f>
        <v>0</v>
      </c>
      <c r="CS434" s="3448" cm="1">
        <f t="array" aca="1" ref="CS434" ca="1">IF(CS$9,IF($Q434="Distributions",INDEX($T$19:$EU$19,,$R434)*($R434&lt;=CS$10)+INDEX($T$36:$EU$36,,$R434)*($R434=MAX($T$10:CS$10)),
 IF($Q434="Equity Additions",-INDEX($T$15:$EU$15,$R434+1)*($R434&lt;=CS$10),
IF($Q434="Management Incentive",-INDEX($T$33:$EU$33,,$R434)*($R434=MAX($T$10:CS$10))))),0)</f>
        <v>0</v>
      </c>
      <c r="CT434" s="3448" cm="1">
        <f t="array" aca="1" ref="CT434" ca="1">IF(CT$9,IF($Q434="Distributions",INDEX($T$19:$EU$19,,$R434)*($R434&lt;=CT$10)+INDEX($T$36:$EU$36,,$R434)*($R434=MAX($T$10:CT$10)),
 IF($Q434="Equity Additions",-INDEX($T$15:$EU$15,$R434+1)*($R434&lt;=CT$10),
IF($Q434="Management Incentive",-INDEX($T$33:$EU$33,,$R434)*($R434=MAX($T$10:CT$10))))),0)</f>
        <v>0</v>
      </c>
      <c r="CU434" s="3448" cm="1">
        <f t="array" aca="1" ref="CU434" ca="1">IF(CU$9,IF($Q434="Distributions",INDEX($T$19:$EU$19,,$R434)*($R434&lt;=CU$10)+INDEX($T$36:$EU$36,,$R434)*($R434=MAX($T$10:CU$10)),
 IF($Q434="Equity Additions",-INDEX($T$15:$EU$15,$R434+1)*($R434&lt;=CU$10),
IF($Q434="Management Incentive",-INDEX($T$33:$EU$33,,$R434)*($R434=MAX($T$10:CU$10))))),0)</f>
        <v>0</v>
      </c>
      <c r="CV434" s="3448" cm="1">
        <f t="array" aca="1" ref="CV434" ca="1">IF(CV$9,IF($Q434="Distributions",INDEX($T$19:$EU$19,,$R434)*($R434&lt;=CV$10)+INDEX($T$36:$EU$36,,$R434)*($R434=MAX($T$10:CV$10)),
 IF($Q434="Equity Additions",-INDEX($T$15:$EU$15,$R434+1)*($R434&lt;=CV$10),
IF($Q434="Management Incentive",-INDEX($T$33:$EU$33,,$R434)*($R434=MAX($T$10:CV$10))))),0)</f>
        <v>0</v>
      </c>
      <c r="CW434" s="3448" cm="1">
        <f t="array" aca="1" ref="CW434" ca="1">IF(CW$9,IF($Q434="Distributions",INDEX($T$19:$EU$19,,$R434)*($R434&lt;=CW$10)+INDEX($T$36:$EU$36,,$R434)*($R434=MAX($T$10:CW$10)),
 IF($Q434="Equity Additions",-INDEX($T$15:$EU$15,$R434+1)*($R434&lt;=CW$10),
IF($Q434="Management Incentive",-INDEX($T$33:$EU$33,,$R434)*($R434=MAX($T$10:CW$10))))),0)</f>
        <v>0</v>
      </c>
      <c r="CX434" s="3448" cm="1">
        <f t="array" aca="1" ref="CX434" ca="1">IF(CX$9,IF($Q434="Distributions",INDEX($T$19:$EU$19,,$R434)*($R434&lt;=CX$10)+INDEX($T$36:$EU$36,,$R434)*($R434=MAX($T$10:CX$10)),
 IF($Q434="Equity Additions",-INDEX($T$15:$EU$15,$R434+1)*($R434&lt;=CX$10),
IF($Q434="Management Incentive",-INDEX($T$33:$EU$33,,$R434)*($R434=MAX($T$10:CX$10))))),0)</f>
        <v>0</v>
      </c>
      <c r="CY434" s="3448" cm="1">
        <f t="array" aca="1" ref="CY434" ca="1">IF(CY$9,IF($Q434="Distributions",INDEX($T$19:$EU$19,,$R434)*($R434&lt;=CY$10)+INDEX($T$36:$EU$36,,$R434)*($R434=MAX($T$10:CY$10)),
 IF($Q434="Equity Additions",-INDEX($T$15:$EU$15,$R434+1)*($R434&lt;=CY$10),
IF($Q434="Management Incentive",-INDEX($T$33:$EU$33,,$R434)*($R434=MAX($T$10:CY$10))))),0)</f>
        <v>0</v>
      </c>
      <c r="CZ434" s="3448" cm="1">
        <f t="array" aca="1" ref="CZ434" ca="1">IF(CZ$9,IF($Q434="Distributions",INDEX($T$19:$EU$19,,$R434)*($R434&lt;=CZ$10)+INDEX($T$36:$EU$36,,$R434)*($R434=MAX($T$10:CZ$10)),
 IF($Q434="Equity Additions",-INDEX($T$15:$EU$15,$R434+1)*($R434&lt;=CZ$10),
IF($Q434="Management Incentive",-INDEX($T$33:$EU$33,,$R434)*($R434=MAX($T$10:CZ$10))))),0)</f>
        <v>0</v>
      </c>
      <c r="DA434" s="3448" cm="1">
        <f t="array" aca="1" ref="DA434" ca="1">IF(DA$9,IF($Q434="Distributions",INDEX($T$19:$EU$19,,$R434)*($R434&lt;=DA$10)+INDEX($T$36:$EU$36,,$R434)*($R434=MAX($T$10:DA$10)),
 IF($Q434="Equity Additions",-INDEX($T$15:$EU$15,$R434+1)*($R434&lt;=DA$10),
IF($Q434="Management Incentive",-INDEX($T$33:$EU$33,,$R434)*($R434=MAX($T$10:DA$10))))),0)</f>
        <v>0</v>
      </c>
      <c r="DB434" s="3448" cm="1">
        <f t="array" aca="1" ref="DB434" ca="1">IF(DB$9,IF($Q434="Distributions",INDEX($T$19:$EU$19,,$R434)*($R434&lt;=DB$10)+INDEX($T$36:$EU$36,,$R434)*($R434=MAX($T$10:DB$10)),
 IF($Q434="Equity Additions",-INDEX($T$15:$EU$15,$R434+1)*($R434&lt;=DB$10),
IF($Q434="Management Incentive",-INDEX($T$33:$EU$33,,$R434)*($R434=MAX($T$10:DB$10))))),0)</f>
        <v>0</v>
      </c>
      <c r="DC434" s="3448" cm="1">
        <f t="array" aca="1" ref="DC434" ca="1">IF(DC$9,IF($Q434="Distributions",INDEX($T$19:$EU$19,,$R434)*($R434&lt;=DC$10)+INDEX($T$36:$EU$36,,$R434)*($R434=MAX($T$10:DC$10)),
 IF($Q434="Equity Additions",-INDEX($T$15:$EU$15,$R434+1)*($R434&lt;=DC$10),
IF($Q434="Management Incentive",-INDEX($T$33:$EU$33,,$R434)*($R434=MAX($T$10:DC$10))))),0)</f>
        <v>0</v>
      </c>
      <c r="DD434" s="3448" cm="1">
        <f t="array" aca="1" ref="DD434" ca="1">IF(DD$9,IF($Q434="Distributions",INDEX($T$19:$EU$19,,$R434)*($R434&lt;=DD$10)+INDEX($T$36:$EU$36,,$R434)*($R434=MAX($T$10:DD$10)),
 IF($Q434="Equity Additions",-INDEX($T$15:$EU$15,$R434+1)*($R434&lt;=DD$10),
IF($Q434="Management Incentive",-INDEX($T$33:$EU$33,,$R434)*($R434=MAX($T$10:DD$10))))),0)</f>
        <v>0</v>
      </c>
      <c r="DE434" s="3448" cm="1">
        <f t="array" aca="1" ref="DE434" ca="1">IF(DE$9,IF($Q434="Distributions",INDEX($T$19:$EU$19,,$R434)*($R434&lt;=DE$10)+INDEX($T$36:$EU$36,,$R434)*($R434=MAX($T$10:DE$10)),
 IF($Q434="Equity Additions",-INDEX($T$15:$EU$15,$R434+1)*($R434&lt;=DE$10),
IF($Q434="Management Incentive",-INDEX($T$33:$EU$33,,$R434)*($R434=MAX($T$10:DE$10))))),0)</f>
        <v>0</v>
      </c>
      <c r="DF434" s="3448" cm="1">
        <f t="array" aca="1" ref="DF434" ca="1">IF(DF$9,IF($Q434="Distributions",INDEX($T$19:$EU$19,,$R434)*($R434&lt;=DF$10)+INDEX($T$36:$EU$36,,$R434)*($R434=MAX($T$10:DF$10)),
 IF($Q434="Equity Additions",-INDEX($T$15:$EU$15,$R434+1)*($R434&lt;=DF$10),
IF($Q434="Management Incentive",-INDEX($T$33:$EU$33,,$R434)*($R434=MAX($T$10:DF$10))))),0)</f>
        <v>0</v>
      </c>
      <c r="DG434" s="3448" cm="1">
        <f t="array" aca="1" ref="DG434" ca="1">IF(DG$9,IF($Q434="Distributions",INDEX($T$19:$EU$19,,$R434)*($R434&lt;=DG$10)+INDEX($T$36:$EU$36,,$R434)*($R434=MAX($T$10:DG$10)),
 IF($Q434="Equity Additions",-INDEX($T$15:$EU$15,$R434+1)*($R434&lt;=DG$10),
IF($Q434="Management Incentive",-INDEX($T$33:$EU$33,,$R434)*($R434=MAX($T$10:DG$10))))),0)</f>
        <v>0</v>
      </c>
      <c r="DH434" s="3448" cm="1">
        <f t="array" aca="1" ref="DH434" ca="1">IF(DH$9,IF($Q434="Distributions",INDEX($T$19:$EU$19,,$R434)*($R434&lt;=DH$10)+INDEX($T$36:$EU$36,,$R434)*($R434=MAX($T$10:DH$10)),
 IF($Q434="Equity Additions",-INDEX($T$15:$EU$15,$R434+1)*($R434&lt;=DH$10),
IF($Q434="Management Incentive",-INDEX($T$33:$EU$33,,$R434)*($R434=MAX($T$10:DH$10))))),0)</f>
        <v>0</v>
      </c>
      <c r="DI434" s="3448" cm="1">
        <f t="array" aca="1" ref="DI434" ca="1">IF(DI$9,IF($Q434="Distributions",INDEX($T$19:$EU$19,,$R434)*($R434&lt;=DI$10)+INDEX($T$36:$EU$36,,$R434)*($R434=MAX($T$10:DI$10)),
 IF($Q434="Equity Additions",-INDEX($T$15:$EU$15,$R434+1)*($R434&lt;=DI$10),
IF($Q434="Management Incentive",-INDEX($T$33:$EU$33,,$R434)*($R434=MAX($T$10:DI$10))))),0)</f>
        <v>0</v>
      </c>
      <c r="DJ434" s="3448" cm="1">
        <f t="array" aca="1" ref="DJ434" ca="1">IF(DJ$9,IF($Q434="Distributions",INDEX($T$19:$EU$19,,$R434)*($R434&lt;=DJ$10)+INDEX($T$36:$EU$36,,$R434)*($R434=MAX($T$10:DJ$10)),
 IF($Q434="Equity Additions",-INDEX($T$15:$EU$15,$R434+1)*($R434&lt;=DJ$10),
IF($Q434="Management Incentive",-INDEX($T$33:$EU$33,,$R434)*($R434=MAX($T$10:DJ$10))))),0)</f>
        <v>0</v>
      </c>
      <c r="DK434" s="3448" cm="1">
        <f t="array" aca="1" ref="DK434" ca="1">IF(DK$9,IF($Q434="Distributions",INDEX($T$19:$EU$19,,$R434)*($R434&lt;=DK$10)+INDEX($T$36:$EU$36,,$R434)*($R434=MAX($T$10:DK$10)),
 IF($Q434="Equity Additions",-INDEX($T$15:$EU$15,$R434+1)*($R434&lt;=DK$10),
IF($Q434="Management Incentive",-INDEX($T$33:$EU$33,,$R434)*($R434=MAX($T$10:DK$10))))),0)</f>
        <v>0</v>
      </c>
      <c r="DL434" s="3448" cm="1">
        <f t="array" aca="1" ref="DL434" ca="1">IF(DL$9,IF($Q434="Distributions",INDEX($T$19:$EU$19,,$R434)*($R434&lt;=DL$10)+INDEX($T$36:$EU$36,,$R434)*($R434=MAX($T$10:DL$10)),
 IF($Q434="Equity Additions",-INDEX($T$15:$EU$15,$R434+1)*($R434&lt;=DL$10),
IF($Q434="Management Incentive",-INDEX($T$33:$EU$33,,$R434)*($R434=MAX($T$10:DL$10))))),0)</f>
        <v>0</v>
      </c>
      <c r="DM434" s="3448" cm="1">
        <f t="array" aca="1" ref="DM434" ca="1">IF(DM$9,IF($Q434="Distributions",INDEX($T$19:$EU$19,,$R434)*($R434&lt;=DM$10)+INDEX($T$36:$EU$36,,$R434)*($R434=MAX($T$10:DM$10)),
 IF($Q434="Equity Additions",-INDEX($T$15:$EU$15,$R434+1)*($R434&lt;=DM$10),
IF($Q434="Management Incentive",-INDEX($T$33:$EU$33,,$R434)*($R434=MAX($T$10:DM$10))))),0)</f>
        <v>0</v>
      </c>
      <c r="DN434" s="3448" cm="1">
        <f t="array" aca="1" ref="DN434" ca="1">IF(DN$9,IF($Q434="Distributions",INDEX($T$19:$EU$19,,$R434)*($R434&lt;=DN$10)+INDEX($T$36:$EU$36,,$R434)*($R434=MAX($T$10:DN$10)),
 IF($Q434="Equity Additions",-INDEX($T$15:$EU$15,$R434+1)*($R434&lt;=DN$10),
IF($Q434="Management Incentive",-INDEX($T$33:$EU$33,,$R434)*($R434=MAX($T$10:DN$10))))),0)</f>
        <v>0</v>
      </c>
      <c r="DO434" s="3448" cm="1">
        <f t="array" aca="1" ref="DO434" ca="1">IF(DO$9,IF($Q434="Distributions",INDEX($T$19:$EU$19,,$R434)*($R434&lt;=DO$10)+INDEX($T$36:$EU$36,,$R434)*($R434=MAX($T$10:DO$10)),
 IF($Q434="Equity Additions",-INDEX($T$15:$EU$15,$R434+1)*($R434&lt;=DO$10),
IF($Q434="Management Incentive",-INDEX($T$33:$EU$33,,$R434)*($R434=MAX($T$10:DO$10))))),0)</f>
        <v>0</v>
      </c>
      <c r="DP434" s="3448" cm="1">
        <f t="array" aca="1" ref="DP434" ca="1">IF(DP$9,IF($Q434="Distributions",INDEX($T$19:$EU$19,,$R434)*($R434&lt;=DP$10)+INDEX($T$36:$EU$36,,$R434)*($R434=MAX($T$10:DP$10)),
 IF($Q434="Equity Additions",-INDEX($T$15:$EU$15,$R434+1)*($R434&lt;=DP$10),
IF($Q434="Management Incentive",-INDEX($T$33:$EU$33,,$R434)*($R434=MAX($T$10:DP$10))))),0)</f>
        <v>0</v>
      </c>
      <c r="DQ434" s="3448" cm="1">
        <f t="array" aca="1" ref="DQ434" ca="1">IF(DQ$9,IF($Q434="Distributions",INDEX($T$19:$EU$19,,$R434)*($R434&lt;=DQ$10)+INDEX($T$36:$EU$36,,$R434)*($R434=MAX($T$10:DQ$10)),
 IF($Q434="Equity Additions",-INDEX($T$15:$EU$15,$R434+1)*($R434&lt;=DQ$10),
IF($Q434="Management Incentive",-INDEX($T$33:$EU$33,,$R434)*($R434=MAX($T$10:DQ$10))))),0)</f>
        <v>0</v>
      </c>
      <c r="DR434" s="3448" cm="1">
        <f t="array" aca="1" ref="DR434" ca="1">IF(DR$9,IF($Q434="Distributions",INDEX($T$19:$EU$19,,$R434)*($R434&lt;=DR$10)+INDEX($T$36:$EU$36,,$R434)*($R434=MAX($T$10:DR$10)),
 IF($Q434="Equity Additions",-INDEX($T$15:$EU$15,$R434+1)*($R434&lt;=DR$10),
IF($Q434="Management Incentive",-INDEX($T$33:$EU$33,,$R434)*($R434=MAX($T$10:DR$10))))),0)</f>
        <v>0</v>
      </c>
      <c r="DS434" s="3448" cm="1">
        <f t="array" aca="1" ref="DS434" ca="1">IF(DS$9,IF($Q434="Distributions",INDEX($T$19:$EU$19,,$R434)*($R434&lt;=DS$10)+INDEX($T$36:$EU$36,,$R434)*($R434=MAX($T$10:DS$10)),
 IF($Q434="Equity Additions",-INDEX($T$15:$EU$15,$R434+1)*($R434&lt;=DS$10),
IF($Q434="Management Incentive",-INDEX($T$33:$EU$33,,$R434)*($R434=MAX($T$10:DS$10))))),0)</f>
        <v>0</v>
      </c>
      <c r="DT434" s="3448" cm="1">
        <f t="array" aca="1" ref="DT434" ca="1">IF(DT$9,IF($Q434="Distributions",INDEX($T$19:$EU$19,,$R434)*($R434&lt;=DT$10)+INDEX($T$36:$EU$36,,$R434)*($R434=MAX($T$10:DT$10)),
 IF($Q434="Equity Additions",-INDEX($T$15:$EU$15,$R434+1)*($R434&lt;=DT$10),
IF($Q434="Management Incentive",-INDEX($T$33:$EU$33,,$R434)*($R434=MAX($T$10:DT$10))))),0)</f>
        <v>0</v>
      </c>
      <c r="DU434" s="3448" cm="1">
        <f t="array" aca="1" ref="DU434" ca="1">IF(DU$9,IF($Q434="Distributions",INDEX($T$19:$EU$19,,$R434)*($R434&lt;=DU$10)+INDEX($T$36:$EU$36,,$R434)*($R434=MAX($T$10:DU$10)),
 IF($Q434="Equity Additions",-INDEX($T$15:$EU$15,$R434+1)*($R434&lt;=DU$10),
IF($Q434="Management Incentive",-INDEX($T$33:$EU$33,,$R434)*($R434=MAX($T$10:DU$10))))),0)</f>
        <v>0</v>
      </c>
      <c r="DV434" s="3448" cm="1">
        <f t="array" aca="1" ref="DV434" ca="1">IF(DV$9,IF($Q434="Distributions",INDEX($T$19:$EU$19,,$R434)*($R434&lt;=DV$10)+INDEX($T$36:$EU$36,,$R434)*($R434=MAX($T$10:DV$10)),
 IF($Q434="Equity Additions",-INDEX($T$15:$EU$15,$R434+1)*($R434&lt;=DV$10),
IF($Q434="Management Incentive",-INDEX($T$33:$EU$33,,$R434)*($R434=MAX($T$10:DV$10))))),0)</f>
        <v>0</v>
      </c>
      <c r="DW434" s="3448" cm="1">
        <f t="array" aca="1" ref="DW434" ca="1">IF(DW$9,IF($Q434="Distributions",INDEX($T$19:$EU$19,,$R434)*($R434&lt;=DW$10)+INDEX($T$36:$EU$36,,$R434)*($R434=MAX($T$10:DW$10)),
 IF($Q434="Equity Additions",-INDEX($T$15:$EU$15,$R434+1)*($R434&lt;=DW$10),
IF($Q434="Management Incentive",-INDEX($T$33:$EU$33,,$R434)*($R434=MAX($T$10:DW$10))))),0)</f>
        <v>0</v>
      </c>
      <c r="DX434" s="3448" cm="1">
        <f t="array" aca="1" ref="DX434" ca="1">IF(DX$9,IF($Q434="Distributions",INDEX($T$19:$EU$19,,$R434)*($R434&lt;=DX$10)+INDEX($T$36:$EU$36,,$R434)*($R434=MAX($T$10:DX$10)),
 IF($Q434="Equity Additions",-INDEX($T$15:$EU$15,$R434+1)*($R434&lt;=DX$10),
IF($Q434="Management Incentive",-INDEX($T$33:$EU$33,,$R434)*($R434=MAX($T$10:DX$10))))),0)</f>
        <v>0</v>
      </c>
      <c r="DY434" s="3448" cm="1">
        <f t="array" aca="1" ref="DY434" ca="1">IF(DY$9,IF($Q434="Distributions",INDEX($T$19:$EU$19,,$R434)*($R434&lt;=DY$10)+INDEX($T$36:$EU$36,,$R434)*($R434=MAX($T$10:DY$10)),
 IF($Q434="Equity Additions",-INDEX($T$15:$EU$15,$R434+1)*($R434&lt;=DY$10),
IF($Q434="Management Incentive",-INDEX($T$33:$EU$33,,$R434)*($R434=MAX($T$10:DY$10))))),0)</f>
        <v>0</v>
      </c>
      <c r="DZ434" s="3448" cm="1">
        <f t="array" aca="1" ref="DZ434" ca="1">IF(DZ$9,IF($Q434="Distributions",INDEX($T$19:$EU$19,,$R434)*($R434&lt;=DZ$10)+INDEX($T$36:$EU$36,,$R434)*($R434=MAX($T$10:DZ$10)),
 IF($Q434="Equity Additions",-INDEX($T$15:$EU$15,$R434+1)*($R434&lt;=DZ$10),
IF($Q434="Management Incentive",-INDEX($T$33:$EU$33,,$R434)*($R434=MAX($T$10:DZ$10))))),0)</f>
        <v>0</v>
      </c>
      <c r="EA434" s="3448" cm="1">
        <f t="array" aca="1" ref="EA434" ca="1">IF(EA$9,IF($Q434="Distributions",INDEX($T$19:$EU$19,,$R434)*($R434&lt;=EA$10)+INDEX($T$36:$EU$36,,$R434)*($R434=MAX($T$10:EA$10)),
 IF($Q434="Equity Additions",-INDEX($T$15:$EU$15,$R434+1)*($R434&lt;=EA$10),
IF($Q434="Management Incentive",-INDEX($T$33:$EU$33,,$R434)*($R434=MAX($T$10:EA$10))))),0)</f>
        <v>0</v>
      </c>
      <c r="EB434" s="3448" cm="1">
        <f t="array" aca="1" ref="EB434" ca="1">IF(EB$9,IF($Q434="Distributions",INDEX($T$19:$EU$19,,$R434)*($R434&lt;=EB$10)+INDEX($T$36:$EU$36,,$R434)*($R434=MAX($T$10:EB$10)),
 IF($Q434="Equity Additions",-INDEX($T$15:$EU$15,$R434+1)*($R434&lt;=EB$10),
IF($Q434="Management Incentive",-INDEX($T$33:$EU$33,,$R434)*($R434=MAX($T$10:EB$10))))),0)</f>
        <v>0</v>
      </c>
      <c r="EC434" s="3448" cm="1">
        <f t="array" aca="1" ref="EC434" ca="1">IF(EC$9,IF($Q434="Distributions",INDEX($T$19:$EU$19,,$R434)*($R434&lt;=EC$10)+INDEX($T$36:$EU$36,,$R434)*($R434=MAX($T$10:EC$10)),
 IF($Q434="Equity Additions",-INDEX($T$15:$EU$15,$R434+1)*($R434&lt;=EC$10),
IF($Q434="Management Incentive",-INDEX($T$33:$EU$33,,$R434)*($R434=MAX($T$10:EC$10))))),0)</f>
        <v>0</v>
      </c>
      <c r="ED434" s="3448" cm="1">
        <f t="array" aca="1" ref="ED434" ca="1">IF(ED$9,IF($Q434="Distributions",INDEX($T$19:$EU$19,,$R434)*($R434&lt;=ED$10)+INDEX($T$36:$EU$36,,$R434)*($R434=MAX($T$10:ED$10)),
 IF($Q434="Equity Additions",-INDEX($T$15:$EU$15,$R434+1)*($R434&lt;=ED$10),
IF($Q434="Management Incentive",-INDEX($T$33:$EU$33,,$R434)*($R434=MAX($T$10:ED$10))))),0)</f>
        <v>0</v>
      </c>
      <c r="EE434" s="3448" cm="1">
        <f t="array" aca="1" ref="EE434" ca="1">IF(EE$9,IF($Q434="Distributions",INDEX($T$19:$EU$19,,$R434)*($R434&lt;=EE$10)+INDEX($T$36:$EU$36,,$R434)*($R434=MAX($T$10:EE$10)),
 IF($Q434="Equity Additions",-INDEX($T$15:$EU$15,$R434+1)*($R434&lt;=EE$10),
IF($Q434="Management Incentive",-INDEX($T$33:$EU$33,,$R434)*($R434=MAX($T$10:EE$10))))),0)</f>
        <v>0</v>
      </c>
      <c r="EF434" s="3448" cm="1">
        <f t="array" aca="1" ref="EF434" ca="1">IF(EF$9,IF($Q434="Distributions",INDEX($T$19:$EU$19,,$R434)*($R434&lt;=EF$10)+INDEX($T$36:$EU$36,,$R434)*($R434=MAX($T$10:EF$10)),
 IF($Q434="Equity Additions",-INDEX($T$15:$EU$15,$R434+1)*($R434&lt;=EF$10),
IF($Q434="Management Incentive",-INDEX($T$33:$EU$33,,$R434)*($R434=MAX($T$10:EF$10))))),0)</f>
        <v>0</v>
      </c>
      <c r="EG434" s="3448" cm="1">
        <f t="array" aca="1" ref="EG434" ca="1">IF(EG$9,IF($Q434="Distributions",INDEX($T$19:$EU$19,,$R434)*($R434&lt;=EG$10)+INDEX($T$36:$EU$36,,$R434)*($R434=MAX($T$10:EG$10)),
 IF($Q434="Equity Additions",-INDEX($T$15:$EU$15,$R434+1)*($R434&lt;=EG$10),
IF($Q434="Management Incentive",-INDEX($T$33:$EU$33,,$R434)*($R434=MAX($T$10:EG$10))))),0)</f>
        <v>0</v>
      </c>
      <c r="EH434" s="3448" cm="1">
        <f t="array" aca="1" ref="EH434" ca="1">IF(EH$9,IF($Q434="Distributions",INDEX($T$19:$EU$19,,$R434)*($R434&lt;=EH$10)+INDEX($T$36:$EU$36,,$R434)*($R434=MAX($T$10:EH$10)),
 IF($Q434="Equity Additions",-INDEX($T$15:$EU$15,$R434+1)*($R434&lt;=EH$10),
IF($Q434="Management Incentive",-INDEX($T$33:$EU$33,,$R434)*($R434=MAX($T$10:EH$10))))),0)</f>
        <v>0</v>
      </c>
      <c r="EI434" s="3448" cm="1">
        <f t="array" aca="1" ref="EI434" ca="1">IF(EI$9,IF($Q434="Distributions",INDEX($T$19:$EU$19,,$R434)*($R434&lt;=EI$10)+INDEX($T$36:$EU$36,,$R434)*($R434=MAX($T$10:EI$10)),
 IF($Q434="Equity Additions",-INDEX($T$15:$EU$15,$R434+1)*($R434&lt;=EI$10),
IF($Q434="Management Incentive",-INDEX($T$33:$EU$33,,$R434)*($R434=MAX($T$10:EI$10))))),0)</f>
        <v>0</v>
      </c>
      <c r="EJ434" s="3448" cm="1">
        <f t="array" ref="EJ434">IF(EJ$9,IF($Q434="Distributions",INDEX($T$19:$EU$19,,$R434)*($R434&lt;=EJ$10)+INDEX($T$36:$EU$36,,$R434)*($R434=MAX($T$10:EJ$10)),
 IF($Q434="Equity Additions",-INDEX($T$15:$EU$15,$R434+1)*($R434&lt;=EJ$10),
IF($Q434="Management Incentive",-INDEX($T$33:$EU$33,,$R434)*($R434=MAX($T$10:EJ$10))))),0)</f>
        <v>0</v>
      </c>
      <c r="EK434" s="3448" cm="1">
        <f t="array" ref="EK434">IF(EK$9,IF($Q434="Distributions",INDEX($T$19:$EU$19,,$R434)*($R434&lt;=EK$10)+INDEX($T$36:$EU$36,,$R434)*($R434=MAX($T$10:EK$10)),
 IF($Q434="Equity Additions",-INDEX($T$15:$EU$15,$R434+1)*($R434&lt;=EK$10),
IF($Q434="Management Incentive",-INDEX($T$33:$EU$33,,$R434)*($R434=MAX($T$10:EK$10))))),0)</f>
        <v>0</v>
      </c>
      <c r="EL434" s="3448" cm="1">
        <f t="array" ref="EL434">IF(EL$9,IF($Q434="Distributions",INDEX($T$19:$EU$19,,$R434)*($R434&lt;=EL$10)+INDEX($T$36:$EU$36,,$R434)*($R434=MAX($T$10:EL$10)),
 IF($Q434="Equity Additions",-INDEX($T$15:$EU$15,$R434+1)*($R434&lt;=EL$10),
IF($Q434="Management Incentive",-INDEX($T$33:$EU$33,,$R434)*($R434=MAX($T$10:EL$10))))),0)</f>
        <v>0</v>
      </c>
      <c r="EM434" s="3448" cm="1">
        <f t="array" ref="EM434">IF(EM$9,IF($Q434="Distributions",INDEX($T$19:$EU$19,,$R434)*($R434&lt;=EM$10)+INDEX($T$36:$EU$36,,$R434)*($R434=MAX($T$10:EM$10)),
 IF($Q434="Equity Additions",-INDEX($T$15:$EU$15,$R434+1)*($R434&lt;=EM$10),
IF($Q434="Management Incentive",-INDEX($T$33:$EU$33,,$R434)*($R434=MAX($T$10:EM$10))))),0)</f>
        <v>0</v>
      </c>
      <c r="EN434" s="3448" cm="1">
        <f t="array" ref="EN434">IF(EN$9,IF($Q434="Distributions",INDEX($T$19:$EU$19,,$R434)*($R434&lt;=EN$10)+INDEX($T$36:$EU$36,,$R434)*($R434=MAX($T$10:EN$10)),
 IF($Q434="Equity Additions",-INDEX($T$15:$EU$15,$R434+1)*($R434&lt;=EN$10),
IF($Q434="Management Incentive",-INDEX($T$33:$EU$33,,$R434)*($R434=MAX($T$10:EN$10))))),0)</f>
        <v>0</v>
      </c>
      <c r="EO434" s="3448" cm="1">
        <f t="array" ref="EO434">IF(EO$9,IF($Q434="Distributions",INDEX($T$19:$EU$19,,$R434)*($R434&lt;=EO$10)+INDEX($T$36:$EU$36,,$R434)*($R434=MAX($T$10:EO$10)),
 IF($Q434="Equity Additions",-INDEX($T$15:$EU$15,$R434+1)*($R434&lt;=EO$10),
IF($Q434="Management Incentive",-INDEX($T$33:$EU$33,,$R434)*($R434=MAX($T$10:EO$10))))),0)</f>
        <v>0</v>
      </c>
      <c r="EP434" s="3448" cm="1">
        <f t="array" ref="EP434">IF(EP$9,IF($Q434="Distributions",INDEX($T$19:$EU$19,,$R434)*($R434&lt;=EP$10)+INDEX($T$36:$EU$36,,$R434)*($R434=MAX($T$10:EP$10)),
 IF($Q434="Equity Additions",-INDEX($T$15:$EU$15,$R434+1)*($R434&lt;=EP$10),
IF($Q434="Management Incentive",-INDEX($T$33:$EU$33,,$R434)*($R434=MAX($T$10:EP$10))))),0)</f>
        <v>0</v>
      </c>
      <c r="EQ434" s="3448" cm="1">
        <f t="array" ref="EQ434">IF(EQ$9,IF($Q434="Distributions",INDEX($T$19:$EU$19,,$R434)*($R434&lt;=EQ$10)+INDEX($T$36:$EU$36,,$R434)*($R434=MAX($T$10:EQ$10)),
 IF($Q434="Equity Additions",-INDEX($T$15:$EU$15,$R434+1)*($R434&lt;=EQ$10),
IF($Q434="Management Incentive",-INDEX($T$33:$EU$33,,$R434)*($R434=MAX($T$10:EQ$10))))),0)</f>
        <v>0</v>
      </c>
      <c r="ER434" s="3448" cm="1">
        <f t="array" ref="ER434">IF(ER$9,IF($Q434="Distributions",INDEX($T$19:$EU$19,,$R434)*($R434&lt;=ER$10)+INDEX($T$36:$EU$36,,$R434)*($R434=MAX($T$10:ER$10)),
 IF($Q434="Equity Additions",-INDEX($T$15:$EU$15,$R434+1)*($R434&lt;=ER$10),
IF($Q434="Management Incentive",-INDEX($T$33:$EU$33,,$R434)*($R434=MAX($T$10:ER$10))))),0)</f>
        <v>0</v>
      </c>
      <c r="ES434" s="3448" cm="1">
        <f t="array" ref="ES434">IF(ES$9,IF($Q434="Distributions",INDEX($T$19:$EU$19,,$R434)*($R434&lt;=ES$10)+INDEX($T$36:$EU$36,,$R434)*($R434=MAX($T$10:ES$10)),
 IF($Q434="Equity Additions",-INDEX($T$15:$EU$15,$R434+1)*($R434&lt;=ES$10),
IF($Q434="Management Incentive",-INDEX($T$33:$EU$33,,$R434)*($R434=MAX($T$10:ES$10))))),0)</f>
        <v>0</v>
      </c>
      <c r="ET434" s="3448" cm="1">
        <f t="array" ref="ET434">IF(ET$9,IF($Q434="Distributions",INDEX($T$19:$EU$19,,$R434)*($R434&lt;=ET$10)+INDEX($T$36:$EU$36,,$R434)*($R434=MAX($T$10:ET$10)),
 IF($Q434="Equity Additions",-INDEX($T$15:$EU$15,$R434+1)*($R434&lt;=ET$10),
IF($Q434="Management Incentive",-INDEX($T$33:$EU$33,,$R434)*($R434=MAX($T$10:ET$10))))),0)</f>
        <v>0</v>
      </c>
      <c r="EU434" s="3448" cm="1">
        <f t="array" ref="EU434">IF(EU$9,IF($Q434="Distributions",INDEX($T$19:$EU$19,,$R434)*($R434&lt;=EU$10)+INDEX($T$36:$EU$36,,$R434)*($R434=MAX($T$10:EU$10)),
 IF($Q434="Equity Additions",-INDEX($T$15:$EU$15,$R434+1)*($R434&lt;=EU$10),
IF($Q434="Management Incentive",-INDEX($T$33:$EU$33,,$R434)*($R434=MAX($T$10:EU$10))))),0)</f>
        <v>0</v>
      </c>
    </row>
    <row r="435" spans="1:151" s="3741" customFormat="1" ht="10.5" customHeight="1" outlineLevel="1">
      <c r="A435" s="246"/>
      <c r="B435" s="3425" t="str">
        <f t="shared" si="131"/>
        <v>Management Incentive</v>
      </c>
      <c r="C435" s="3406">
        <f t="shared" si="132"/>
        <v>9</v>
      </c>
      <c r="D435" s="3777">
        <f t="shared" si="130"/>
        <v>49064</v>
      </c>
      <c r="E435" s="3448" cm="1">
        <f t="array" aca="1" ref="E435" ca="1">IF(E$10=0,0,INDEX($T435:$EU435,,E$10))</f>
        <v>0</v>
      </c>
      <c r="F435" s="3448" cm="1">
        <f t="array" aca="1" ref="F435" ca="1">IF(F$10=0,0,INDEX($T435:$EU435,,F$10))</f>
        <v>0</v>
      </c>
      <c r="G435" s="3448" cm="1">
        <f t="array" aca="1" ref="G435" ca="1">IF(G$10=0,0,INDEX($T435:$EU435,,G$10))</f>
        <v>0</v>
      </c>
      <c r="H435" s="3448" cm="1">
        <f t="array" aca="1" ref="H435" ca="1">IF(H$10=0,0,INDEX($T435:$EU435,,H$10))</f>
        <v>0</v>
      </c>
      <c r="I435" s="3448" cm="1">
        <f t="array" aca="1" ref="I435" ca="1">IF(I$10=0,0,INDEX($T435:$EU435,,I$10))</f>
        <v>0</v>
      </c>
      <c r="J435" s="3448" cm="1">
        <f t="array" aca="1" ref="J435" ca="1">IF(J$10=0,0,INDEX($T435:$EU435,,J$10))</f>
        <v>0</v>
      </c>
      <c r="K435" s="3448" cm="1">
        <f t="array" aca="1" ref="K435" ca="1">IF(K$10=0,0,INDEX($T435:$EU435,,K$10))</f>
        <v>0</v>
      </c>
      <c r="L435" s="3448" cm="1">
        <f t="array" aca="1" ref="L435" ca="1">IF(L$10=0,0,INDEX($T435:$EU435,,L$10))</f>
        <v>0</v>
      </c>
      <c r="M435" s="3448" cm="1">
        <f t="array" aca="1" ref="M435" ca="1">IF(M$10=0,0,INDEX($T435:$EU435,,M$10))</f>
        <v>0</v>
      </c>
      <c r="N435" s="3448" cm="1">
        <f t="array" aca="1" ref="N435" ca="1">IF(N$10=0,0,INDEX($T435:$EU435,,N$10))</f>
        <v>0</v>
      </c>
      <c r="O435" s="3448" cm="1">
        <f t="array" ref="O435">IF(O$10=0,0,INDEX($T435:$EU435,,O$10))</f>
        <v>0</v>
      </c>
      <c r="P435" s="3403"/>
      <c r="Q435" s="3425" t="s">
        <v>4791</v>
      </c>
      <c r="R435" s="3406">
        <f t="shared" si="134"/>
        <v>108</v>
      </c>
      <c r="S435" s="3777" cm="1">
        <f t="array" ref="S435">IF($Q435="Equity Additions",EOMONTH(vdate,$R435-1)+1,EOMONTH(vdate,$R435-1))</f>
        <v>49064</v>
      </c>
      <c r="T435" s="3448" cm="1">
        <f t="array" aca="1" ref="T435" ca="1">IF(T$9,IF($Q435="Distributions",INDEX($T$19:$EU$19,,$R435)*($R435&lt;=T$10)+INDEX($T$36:$EU$36,,$R435)*($R435=MAX($T$10:T$10)),
 IF($Q435="Equity Additions",-INDEX($T$15:$EU$15,$R435+1)*($R435&lt;=T$10),
IF($Q435="Management Incentive",-INDEX($T$33:$EU$33,,$R435)*($R435=MAX($T$10:T$10))))),0)</f>
        <v>0</v>
      </c>
      <c r="U435" s="3448" cm="1">
        <f t="array" aca="1" ref="U435" ca="1">IF(U$9,IF($Q435="Distributions",INDEX($T$19:$EU$19,,$R435)*($R435&lt;=U$10)+INDEX($T$36:$EU$36,,$R435)*($R435=MAX($T$10:U$10)),
 IF($Q435="Equity Additions",-INDEX($T$15:$EU$15,$R435+1)*($R435&lt;=U$10),
IF($Q435="Management Incentive",-INDEX($T$33:$EU$33,,$R435)*($R435=MAX($T$10:U$10))))),0)</f>
        <v>0</v>
      </c>
      <c r="V435" s="3448" cm="1">
        <f t="array" aca="1" ref="V435" ca="1">IF(V$9,IF($Q435="Distributions",INDEX($T$19:$EU$19,,$R435)*($R435&lt;=V$10)+INDEX($T$36:$EU$36,,$R435)*($R435=MAX($T$10:V$10)),
 IF($Q435="Equity Additions",-INDEX($T$15:$EU$15,$R435+1)*($R435&lt;=V$10),
IF($Q435="Management Incentive",-INDEX($T$33:$EU$33,,$R435)*($R435=MAX($T$10:V$10))))),0)</f>
        <v>0</v>
      </c>
      <c r="W435" s="3448" cm="1">
        <f t="array" aca="1" ref="W435" ca="1">IF(W$9,IF($Q435="Distributions",INDEX($T$19:$EU$19,,$R435)*($R435&lt;=W$10)+INDEX($T$36:$EU$36,,$R435)*($R435=MAX($T$10:W$10)),
 IF($Q435="Equity Additions",-INDEX($T$15:$EU$15,$R435+1)*($R435&lt;=W$10),
IF($Q435="Management Incentive",-INDEX($T$33:$EU$33,,$R435)*($R435=MAX($T$10:W$10))))),0)</f>
        <v>0</v>
      </c>
      <c r="X435" s="3448" cm="1">
        <f t="array" aca="1" ref="X435" ca="1">IF(X$9,IF($Q435="Distributions",INDEX($T$19:$EU$19,,$R435)*($R435&lt;=X$10)+INDEX($T$36:$EU$36,,$R435)*($R435=MAX($T$10:X$10)),
 IF($Q435="Equity Additions",-INDEX($T$15:$EU$15,$R435+1)*($R435&lt;=X$10),
IF($Q435="Management Incentive",-INDEX($T$33:$EU$33,,$R435)*($R435=MAX($T$10:X$10))))),0)</f>
        <v>0</v>
      </c>
      <c r="Y435" s="3448" cm="1">
        <f t="array" aca="1" ref="Y435" ca="1">IF(Y$9,IF($Q435="Distributions",INDEX($T$19:$EU$19,,$R435)*($R435&lt;=Y$10)+INDEX($T$36:$EU$36,,$R435)*($R435=MAX($T$10:Y$10)),
 IF($Q435="Equity Additions",-INDEX($T$15:$EU$15,$R435+1)*($R435&lt;=Y$10),
IF($Q435="Management Incentive",-INDEX($T$33:$EU$33,,$R435)*($R435=MAX($T$10:Y$10))))),0)</f>
        <v>0</v>
      </c>
      <c r="Z435" s="3448" cm="1">
        <f t="array" aca="1" ref="Z435" ca="1">IF(Z$9,IF($Q435="Distributions",INDEX($T$19:$EU$19,,$R435)*($R435&lt;=Z$10)+INDEX($T$36:$EU$36,,$R435)*($R435=MAX($T$10:Z$10)),
 IF($Q435="Equity Additions",-INDEX($T$15:$EU$15,$R435+1)*($R435&lt;=Z$10),
IF($Q435="Management Incentive",-INDEX($T$33:$EU$33,,$R435)*($R435=MAX($T$10:Z$10))))),0)</f>
        <v>0</v>
      </c>
      <c r="AA435" s="3448" cm="1">
        <f t="array" aca="1" ref="AA435" ca="1">IF(AA$9,IF($Q435="Distributions",INDEX($T$19:$EU$19,,$R435)*($R435&lt;=AA$10)+INDEX($T$36:$EU$36,,$R435)*($R435=MAX($T$10:AA$10)),
 IF($Q435="Equity Additions",-INDEX($T$15:$EU$15,$R435+1)*($R435&lt;=AA$10),
IF($Q435="Management Incentive",-INDEX($T$33:$EU$33,,$R435)*($R435=MAX($T$10:AA$10))))),0)</f>
        <v>0</v>
      </c>
      <c r="AB435" s="3448" cm="1">
        <f t="array" aca="1" ref="AB435" ca="1">IF(AB$9,IF($Q435="Distributions",INDEX($T$19:$EU$19,,$R435)*($R435&lt;=AB$10)+INDEX($T$36:$EU$36,,$R435)*($R435=MAX($T$10:AB$10)),
 IF($Q435="Equity Additions",-INDEX($T$15:$EU$15,$R435+1)*($R435&lt;=AB$10),
IF($Q435="Management Incentive",-INDEX($T$33:$EU$33,,$R435)*($R435=MAX($T$10:AB$10))))),0)</f>
        <v>0</v>
      </c>
      <c r="AC435" s="3448" cm="1">
        <f t="array" aca="1" ref="AC435" ca="1">IF(AC$9,IF($Q435="Distributions",INDEX($T$19:$EU$19,,$R435)*($R435&lt;=AC$10)+INDEX($T$36:$EU$36,,$R435)*($R435=MAX($T$10:AC$10)),
 IF($Q435="Equity Additions",-INDEX($T$15:$EU$15,$R435+1)*($R435&lt;=AC$10),
IF($Q435="Management Incentive",-INDEX($T$33:$EU$33,,$R435)*($R435=MAX($T$10:AC$10))))),0)</f>
        <v>0</v>
      </c>
      <c r="AD435" s="3448" cm="1">
        <f t="array" aca="1" ref="AD435" ca="1">IF(AD$9,IF($Q435="Distributions",INDEX($T$19:$EU$19,,$R435)*($R435&lt;=AD$10)+INDEX($T$36:$EU$36,,$R435)*($R435=MAX($T$10:AD$10)),
 IF($Q435="Equity Additions",-INDEX($T$15:$EU$15,$R435+1)*($R435&lt;=AD$10),
IF($Q435="Management Incentive",-INDEX($T$33:$EU$33,,$R435)*($R435=MAX($T$10:AD$10))))),0)</f>
        <v>0</v>
      </c>
      <c r="AE435" s="3448" cm="1">
        <f t="array" aca="1" ref="AE435" ca="1">IF(AE$9,IF($Q435="Distributions",INDEX($T$19:$EU$19,,$R435)*($R435&lt;=AE$10)+INDEX($T$36:$EU$36,,$R435)*($R435=MAX($T$10:AE$10)),
 IF($Q435="Equity Additions",-INDEX($T$15:$EU$15,$R435+1)*($R435&lt;=AE$10),
IF($Q435="Management Incentive",-INDEX($T$33:$EU$33,,$R435)*($R435=MAX($T$10:AE$10))))),0)</f>
        <v>0</v>
      </c>
      <c r="AF435" s="3448" cm="1">
        <f t="array" aca="1" ref="AF435" ca="1">IF(AF$9,IF($Q435="Distributions",INDEX($T$19:$EU$19,,$R435)*($R435&lt;=AF$10)+INDEX($T$36:$EU$36,,$R435)*($R435=MAX($T$10:AF$10)),
 IF($Q435="Equity Additions",-INDEX($T$15:$EU$15,$R435+1)*($R435&lt;=AF$10),
IF($Q435="Management Incentive",-INDEX($T$33:$EU$33,,$R435)*($R435=MAX($T$10:AF$10))))),0)</f>
        <v>0</v>
      </c>
      <c r="AG435" s="3448" cm="1">
        <f t="array" aca="1" ref="AG435" ca="1">IF(AG$9,IF($Q435="Distributions",INDEX($T$19:$EU$19,,$R435)*($R435&lt;=AG$10)+INDEX($T$36:$EU$36,,$R435)*($R435=MAX($T$10:AG$10)),
 IF($Q435="Equity Additions",-INDEX($T$15:$EU$15,$R435+1)*($R435&lt;=AG$10),
IF($Q435="Management Incentive",-INDEX($T$33:$EU$33,,$R435)*($R435=MAX($T$10:AG$10))))),0)</f>
        <v>0</v>
      </c>
      <c r="AH435" s="3448" cm="1">
        <f t="array" aca="1" ref="AH435" ca="1">IF(AH$9,IF($Q435="Distributions",INDEX($T$19:$EU$19,,$R435)*($R435&lt;=AH$10)+INDEX($T$36:$EU$36,,$R435)*($R435=MAX($T$10:AH$10)),
 IF($Q435="Equity Additions",-INDEX($T$15:$EU$15,$R435+1)*($R435&lt;=AH$10),
IF($Q435="Management Incentive",-INDEX($T$33:$EU$33,,$R435)*($R435=MAX($T$10:AH$10))))),0)</f>
        <v>0</v>
      </c>
      <c r="AI435" s="3448" cm="1">
        <f t="array" aca="1" ref="AI435" ca="1">IF(AI$9,IF($Q435="Distributions",INDEX($T$19:$EU$19,,$R435)*($R435&lt;=AI$10)+INDEX($T$36:$EU$36,,$R435)*($R435=MAX($T$10:AI$10)),
 IF($Q435="Equity Additions",-INDEX($T$15:$EU$15,$R435+1)*($R435&lt;=AI$10),
IF($Q435="Management Incentive",-INDEX($T$33:$EU$33,,$R435)*($R435=MAX($T$10:AI$10))))),0)</f>
        <v>0</v>
      </c>
      <c r="AJ435" s="3448" cm="1">
        <f t="array" aca="1" ref="AJ435" ca="1">IF(AJ$9,IF($Q435="Distributions",INDEX($T$19:$EU$19,,$R435)*($R435&lt;=AJ$10)+INDEX($T$36:$EU$36,,$R435)*($R435=MAX($T$10:AJ$10)),
 IF($Q435="Equity Additions",-INDEX($T$15:$EU$15,$R435+1)*($R435&lt;=AJ$10),
IF($Q435="Management Incentive",-INDEX($T$33:$EU$33,,$R435)*($R435=MAX($T$10:AJ$10))))),0)</f>
        <v>0</v>
      </c>
      <c r="AK435" s="3448" cm="1">
        <f t="array" aca="1" ref="AK435" ca="1">IF(AK$9,IF($Q435="Distributions",INDEX($T$19:$EU$19,,$R435)*($R435&lt;=AK$10)+INDEX($T$36:$EU$36,,$R435)*($R435=MAX($T$10:AK$10)),
 IF($Q435="Equity Additions",-INDEX($T$15:$EU$15,$R435+1)*($R435&lt;=AK$10),
IF($Q435="Management Incentive",-INDEX($T$33:$EU$33,,$R435)*($R435=MAX($T$10:AK$10))))),0)</f>
        <v>0</v>
      </c>
      <c r="AL435" s="3448" cm="1">
        <f t="array" aca="1" ref="AL435" ca="1">IF(AL$9,IF($Q435="Distributions",INDEX($T$19:$EU$19,,$R435)*($R435&lt;=AL$10)+INDEX($T$36:$EU$36,,$R435)*($R435=MAX($T$10:AL$10)),
 IF($Q435="Equity Additions",-INDEX($T$15:$EU$15,$R435+1)*($R435&lt;=AL$10),
IF($Q435="Management Incentive",-INDEX($T$33:$EU$33,,$R435)*($R435=MAX($T$10:AL$10))))),0)</f>
        <v>0</v>
      </c>
      <c r="AM435" s="3448" cm="1">
        <f t="array" aca="1" ref="AM435" ca="1">IF(AM$9,IF($Q435="Distributions",INDEX($T$19:$EU$19,,$R435)*($R435&lt;=AM$10)+INDEX($T$36:$EU$36,,$R435)*($R435=MAX($T$10:AM$10)),
 IF($Q435="Equity Additions",-INDEX($T$15:$EU$15,$R435+1)*($R435&lt;=AM$10),
IF($Q435="Management Incentive",-INDEX($T$33:$EU$33,,$R435)*($R435=MAX($T$10:AM$10))))),0)</f>
        <v>0</v>
      </c>
      <c r="AN435" s="3448" cm="1">
        <f t="array" aca="1" ref="AN435" ca="1">IF(AN$9,IF($Q435="Distributions",INDEX($T$19:$EU$19,,$R435)*($R435&lt;=AN$10)+INDEX($T$36:$EU$36,,$R435)*($R435=MAX($T$10:AN$10)),
 IF($Q435="Equity Additions",-INDEX($T$15:$EU$15,$R435+1)*($R435&lt;=AN$10),
IF($Q435="Management Incentive",-INDEX($T$33:$EU$33,,$R435)*($R435=MAX($T$10:AN$10))))),0)</f>
        <v>0</v>
      </c>
      <c r="AO435" s="3448" cm="1">
        <f t="array" aca="1" ref="AO435" ca="1">IF(AO$9,IF($Q435="Distributions",INDEX($T$19:$EU$19,,$R435)*($R435&lt;=AO$10)+INDEX($T$36:$EU$36,,$R435)*($R435=MAX($T$10:AO$10)),
 IF($Q435="Equity Additions",-INDEX($T$15:$EU$15,$R435+1)*($R435&lt;=AO$10),
IF($Q435="Management Incentive",-INDEX($T$33:$EU$33,,$R435)*($R435=MAX($T$10:AO$10))))),0)</f>
        <v>0</v>
      </c>
      <c r="AP435" s="3448" cm="1">
        <f t="array" aca="1" ref="AP435" ca="1">IF(AP$9,IF($Q435="Distributions",INDEX($T$19:$EU$19,,$R435)*($R435&lt;=AP$10)+INDEX($T$36:$EU$36,,$R435)*($R435=MAX($T$10:AP$10)),
 IF($Q435="Equity Additions",-INDEX($T$15:$EU$15,$R435+1)*($R435&lt;=AP$10),
IF($Q435="Management Incentive",-INDEX($T$33:$EU$33,,$R435)*($R435=MAX($T$10:AP$10))))),0)</f>
        <v>0</v>
      </c>
      <c r="AQ435" s="3448" cm="1">
        <f t="array" aca="1" ref="AQ435" ca="1">IF(AQ$9,IF($Q435="Distributions",INDEX($T$19:$EU$19,,$R435)*($R435&lt;=AQ$10)+INDEX($T$36:$EU$36,,$R435)*($R435=MAX($T$10:AQ$10)),
 IF($Q435="Equity Additions",-INDEX($T$15:$EU$15,$R435+1)*($R435&lt;=AQ$10),
IF($Q435="Management Incentive",-INDEX($T$33:$EU$33,,$R435)*($R435=MAX($T$10:AQ$10))))),0)</f>
        <v>0</v>
      </c>
      <c r="AR435" s="3448" cm="1">
        <f t="array" aca="1" ref="AR435" ca="1">IF(AR$9,IF($Q435="Distributions",INDEX($T$19:$EU$19,,$R435)*($R435&lt;=AR$10)+INDEX($T$36:$EU$36,,$R435)*($R435=MAX($T$10:AR$10)),
 IF($Q435="Equity Additions",-INDEX($T$15:$EU$15,$R435+1)*($R435&lt;=AR$10),
IF($Q435="Management Incentive",-INDEX($T$33:$EU$33,,$R435)*($R435=MAX($T$10:AR$10))))),0)</f>
        <v>0</v>
      </c>
      <c r="AS435" s="3448" cm="1">
        <f t="array" aca="1" ref="AS435" ca="1">IF(AS$9,IF($Q435="Distributions",INDEX($T$19:$EU$19,,$R435)*($R435&lt;=AS$10)+INDEX($T$36:$EU$36,,$R435)*($R435=MAX($T$10:AS$10)),
 IF($Q435="Equity Additions",-INDEX($T$15:$EU$15,$R435+1)*($R435&lt;=AS$10),
IF($Q435="Management Incentive",-INDEX($T$33:$EU$33,,$R435)*($R435=MAX($T$10:AS$10))))),0)</f>
        <v>0</v>
      </c>
      <c r="AT435" s="3448" cm="1">
        <f t="array" aca="1" ref="AT435" ca="1">IF(AT$9,IF($Q435="Distributions",INDEX($T$19:$EU$19,,$R435)*($R435&lt;=AT$10)+INDEX($T$36:$EU$36,,$R435)*($R435=MAX($T$10:AT$10)),
 IF($Q435="Equity Additions",-INDEX($T$15:$EU$15,$R435+1)*($R435&lt;=AT$10),
IF($Q435="Management Incentive",-INDEX($T$33:$EU$33,,$R435)*($R435=MAX($T$10:AT$10))))),0)</f>
        <v>0</v>
      </c>
      <c r="AU435" s="3448" cm="1">
        <f t="array" aca="1" ref="AU435" ca="1">IF(AU$9,IF($Q435="Distributions",INDEX($T$19:$EU$19,,$R435)*($R435&lt;=AU$10)+INDEX($T$36:$EU$36,,$R435)*($R435=MAX($T$10:AU$10)),
 IF($Q435="Equity Additions",-INDEX($T$15:$EU$15,$R435+1)*($R435&lt;=AU$10),
IF($Q435="Management Incentive",-INDEX($T$33:$EU$33,,$R435)*($R435=MAX($T$10:AU$10))))),0)</f>
        <v>0</v>
      </c>
      <c r="AV435" s="3448" cm="1">
        <f t="array" aca="1" ref="AV435" ca="1">IF(AV$9,IF($Q435="Distributions",INDEX($T$19:$EU$19,,$R435)*($R435&lt;=AV$10)+INDEX($T$36:$EU$36,,$R435)*($R435=MAX($T$10:AV$10)),
 IF($Q435="Equity Additions",-INDEX($T$15:$EU$15,$R435+1)*($R435&lt;=AV$10),
IF($Q435="Management Incentive",-INDEX($T$33:$EU$33,,$R435)*($R435=MAX($T$10:AV$10))))),0)</f>
        <v>0</v>
      </c>
      <c r="AW435" s="3448" cm="1">
        <f t="array" aca="1" ref="AW435" ca="1">IF(AW$9,IF($Q435="Distributions",INDEX($T$19:$EU$19,,$R435)*($R435&lt;=AW$10)+INDEX($T$36:$EU$36,,$R435)*($R435=MAX($T$10:AW$10)),
 IF($Q435="Equity Additions",-INDEX($T$15:$EU$15,$R435+1)*($R435&lt;=AW$10),
IF($Q435="Management Incentive",-INDEX($T$33:$EU$33,,$R435)*($R435=MAX($T$10:AW$10))))),0)</f>
        <v>0</v>
      </c>
      <c r="AX435" s="3448" cm="1">
        <f t="array" aca="1" ref="AX435" ca="1">IF(AX$9,IF($Q435="Distributions",INDEX($T$19:$EU$19,,$R435)*($R435&lt;=AX$10)+INDEX($T$36:$EU$36,,$R435)*($R435=MAX($T$10:AX$10)),
 IF($Q435="Equity Additions",-INDEX($T$15:$EU$15,$R435+1)*($R435&lt;=AX$10),
IF($Q435="Management Incentive",-INDEX($T$33:$EU$33,,$R435)*($R435=MAX($T$10:AX$10))))),0)</f>
        <v>0</v>
      </c>
      <c r="AY435" s="3448" cm="1">
        <f t="array" aca="1" ref="AY435" ca="1">IF(AY$9,IF($Q435="Distributions",INDEX($T$19:$EU$19,,$R435)*($R435&lt;=AY$10)+INDEX($T$36:$EU$36,,$R435)*($R435=MAX($T$10:AY$10)),
 IF($Q435="Equity Additions",-INDEX($T$15:$EU$15,$R435+1)*($R435&lt;=AY$10),
IF($Q435="Management Incentive",-INDEX($T$33:$EU$33,,$R435)*($R435=MAX($T$10:AY$10))))),0)</f>
        <v>0</v>
      </c>
      <c r="AZ435" s="3448" cm="1">
        <f t="array" aca="1" ref="AZ435" ca="1">IF(AZ$9,IF($Q435="Distributions",INDEX($T$19:$EU$19,,$R435)*($R435&lt;=AZ$10)+INDEX($T$36:$EU$36,,$R435)*($R435=MAX($T$10:AZ$10)),
 IF($Q435="Equity Additions",-INDEX($T$15:$EU$15,$R435+1)*($R435&lt;=AZ$10),
IF($Q435="Management Incentive",-INDEX($T$33:$EU$33,,$R435)*($R435=MAX($T$10:AZ$10))))),0)</f>
        <v>0</v>
      </c>
      <c r="BA435" s="3448" cm="1">
        <f t="array" aca="1" ref="BA435" ca="1">IF(BA$9,IF($Q435="Distributions",INDEX($T$19:$EU$19,,$R435)*($R435&lt;=BA$10)+INDEX($T$36:$EU$36,,$R435)*($R435=MAX($T$10:BA$10)),
 IF($Q435="Equity Additions",-INDEX($T$15:$EU$15,$R435+1)*($R435&lt;=BA$10),
IF($Q435="Management Incentive",-INDEX($T$33:$EU$33,,$R435)*($R435=MAX($T$10:BA$10))))),0)</f>
        <v>0</v>
      </c>
      <c r="BB435" s="3448" cm="1">
        <f t="array" aca="1" ref="BB435" ca="1">IF(BB$9,IF($Q435="Distributions",INDEX($T$19:$EU$19,,$R435)*($R435&lt;=BB$10)+INDEX($T$36:$EU$36,,$R435)*($R435=MAX($T$10:BB$10)),
 IF($Q435="Equity Additions",-INDEX($T$15:$EU$15,$R435+1)*($R435&lt;=BB$10),
IF($Q435="Management Incentive",-INDEX($T$33:$EU$33,,$R435)*($R435=MAX($T$10:BB$10))))),0)</f>
        <v>0</v>
      </c>
      <c r="BC435" s="3448" cm="1">
        <f t="array" aca="1" ref="BC435" ca="1">IF(BC$9,IF($Q435="Distributions",INDEX($T$19:$EU$19,,$R435)*($R435&lt;=BC$10)+INDEX($T$36:$EU$36,,$R435)*($R435=MAX($T$10:BC$10)),
 IF($Q435="Equity Additions",-INDEX($T$15:$EU$15,$R435+1)*($R435&lt;=BC$10),
IF($Q435="Management Incentive",-INDEX($T$33:$EU$33,,$R435)*($R435=MAX($T$10:BC$10))))),0)</f>
        <v>0</v>
      </c>
      <c r="BD435" s="3448" cm="1">
        <f t="array" aca="1" ref="BD435" ca="1">IF(BD$9,IF($Q435="Distributions",INDEX($T$19:$EU$19,,$R435)*($R435&lt;=BD$10)+INDEX($T$36:$EU$36,,$R435)*($R435=MAX($T$10:BD$10)),
 IF($Q435="Equity Additions",-INDEX($T$15:$EU$15,$R435+1)*($R435&lt;=BD$10),
IF($Q435="Management Incentive",-INDEX($T$33:$EU$33,,$R435)*($R435=MAX($T$10:BD$10))))),0)</f>
        <v>0</v>
      </c>
      <c r="BE435" s="3448" cm="1">
        <f t="array" aca="1" ref="BE435" ca="1">IF(BE$9,IF($Q435="Distributions",INDEX($T$19:$EU$19,,$R435)*($R435&lt;=BE$10)+INDEX($T$36:$EU$36,,$R435)*($R435=MAX($T$10:BE$10)),
 IF($Q435="Equity Additions",-INDEX($T$15:$EU$15,$R435+1)*($R435&lt;=BE$10),
IF($Q435="Management Incentive",-INDEX($T$33:$EU$33,,$R435)*($R435=MAX($T$10:BE$10))))),0)</f>
        <v>0</v>
      </c>
      <c r="BF435" s="3448" cm="1">
        <f t="array" aca="1" ref="BF435" ca="1">IF(BF$9,IF($Q435="Distributions",INDEX($T$19:$EU$19,,$R435)*($R435&lt;=BF$10)+INDEX($T$36:$EU$36,,$R435)*($R435=MAX($T$10:BF$10)),
 IF($Q435="Equity Additions",-INDEX($T$15:$EU$15,$R435+1)*($R435&lt;=BF$10),
IF($Q435="Management Incentive",-INDEX($T$33:$EU$33,,$R435)*($R435=MAX($T$10:BF$10))))),0)</f>
        <v>0</v>
      </c>
      <c r="BG435" s="3448" cm="1">
        <f t="array" aca="1" ref="BG435" ca="1">IF(BG$9,IF($Q435="Distributions",INDEX($T$19:$EU$19,,$R435)*($R435&lt;=BG$10)+INDEX($T$36:$EU$36,,$R435)*($R435=MAX($T$10:BG$10)),
 IF($Q435="Equity Additions",-INDEX($T$15:$EU$15,$R435+1)*($R435&lt;=BG$10),
IF($Q435="Management Incentive",-INDEX($T$33:$EU$33,,$R435)*($R435=MAX($T$10:BG$10))))),0)</f>
        <v>0</v>
      </c>
      <c r="BH435" s="3448" cm="1">
        <f t="array" aca="1" ref="BH435" ca="1">IF(BH$9,IF($Q435="Distributions",INDEX($T$19:$EU$19,,$R435)*($R435&lt;=BH$10)+INDEX($T$36:$EU$36,,$R435)*($R435=MAX($T$10:BH$10)),
 IF($Q435="Equity Additions",-INDEX($T$15:$EU$15,$R435+1)*($R435&lt;=BH$10),
IF($Q435="Management Incentive",-INDEX($T$33:$EU$33,,$R435)*($R435=MAX($T$10:BH$10))))),0)</f>
        <v>0</v>
      </c>
      <c r="BI435" s="3448" cm="1">
        <f t="array" aca="1" ref="BI435" ca="1">IF(BI$9,IF($Q435="Distributions",INDEX($T$19:$EU$19,,$R435)*($R435&lt;=BI$10)+INDEX($T$36:$EU$36,,$R435)*($R435=MAX($T$10:BI$10)),
 IF($Q435="Equity Additions",-INDEX($T$15:$EU$15,$R435+1)*($R435&lt;=BI$10),
IF($Q435="Management Incentive",-INDEX($T$33:$EU$33,,$R435)*($R435=MAX($T$10:BI$10))))),0)</f>
        <v>0</v>
      </c>
      <c r="BJ435" s="3448" cm="1">
        <f t="array" aca="1" ref="BJ435" ca="1">IF(BJ$9,IF($Q435="Distributions",INDEX($T$19:$EU$19,,$R435)*($R435&lt;=BJ$10)+INDEX($T$36:$EU$36,,$R435)*($R435=MAX($T$10:BJ$10)),
 IF($Q435="Equity Additions",-INDEX($T$15:$EU$15,$R435+1)*($R435&lt;=BJ$10),
IF($Q435="Management Incentive",-INDEX($T$33:$EU$33,,$R435)*($R435=MAX($T$10:BJ$10))))),0)</f>
        <v>0</v>
      </c>
      <c r="BK435" s="3448" cm="1">
        <f t="array" aca="1" ref="BK435" ca="1">IF(BK$9,IF($Q435="Distributions",INDEX($T$19:$EU$19,,$R435)*($R435&lt;=BK$10)+INDEX($T$36:$EU$36,,$R435)*($R435=MAX($T$10:BK$10)),
 IF($Q435="Equity Additions",-INDEX($T$15:$EU$15,$R435+1)*($R435&lt;=BK$10),
IF($Q435="Management Incentive",-INDEX($T$33:$EU$33,,$R435)*($R435=MAX($T$10:BK$10))))),0)</f>
        <v>0</v>
      </c>
      <c r="BL435" s="3448" cm="1">
        <f t="array" aca="1" ref="BL435" ca="1">IF(BL$9,IF($Q435="Distributions",INDEX($T$19:$EU$19,,$R435)*($R435&lt;=BL$10)+INDEX($T$36:$EU$36,,$R435)*($R435=MAX($T$10:BL$10)),
 IF($Q435="Equity Additions",-INDEX($T$15:$EU$15,$R435+1)*($R435&lt;=BL$10),
IF($Q435="Management Incentive",-INDEX($T$33:$EU$33,,$R435)*($R435=MAX($T$10:BL$10))))),0)</f>
        <v>0</v>
      </c>
      <c r="BM435" s="3448" cm="1">
        <f t="array" aca="1" ref="BM435" ca="1">IF(BM$9,IF($Q435="Distributions",INDEX($T$19:$EU$19,,$R435)*($R435&lt;=BM$10)+INDEX($T$36:$EU$36,,$R435)*($R435=MAX($T$10:BM$10)),
 IF($Q435="Equity Additions",-INDEX($T$15:$EU$15,$R435+1)*($R435&lt;=BM$10),
IF($Q435="Management Incentive",-INDEX($T$33:$EU$33,,$R435)*($R435=MAX($T$10:BM$10))))),0)</f>
        <v>0</v>
      </c>
      <c r="BN435" s="3448" cm="1">
        <f t="array" aca="1" ref="BN435" ca="1">IF(BN$9,IF($Q435="Distributions",INDEX($T$19:$EU$19,,$R435)*($R435&lt;=BN$10)+INDEX($T$36:$EU$36,,$R435)*($R435=MAX($T$10:BN$10)),
 IF($Q435="Equity Additions",-INDEX($T$15:$EU$15,$R435+1)*($R435&lt;=BN$10),
IF($Q435="Management Incentive",-INDEX($T$33:$EU$33,,$R435)*($R435=MAX($T$10:BN$10))))),0)</f>
        <v>0</v>
      </c>
      <c r="BO435" s="3448" cm="1">
        <f t="array" aca="1" ref="BO435" ca="1">IF(BO$9,IF($Q435="Distributions",INDEX($T$19:$EU$19,,$R435)*($R435&lt;=BO$10)+INDEX($T$36:$EU$36,,$R435)*($R435=MAX($T$10:BO$10)),
 IF($Q435="Equity Additions",-INDEX($T$15:$EU$15,$R435+1)*($R435&lt;=BO$10),
IF($Q435="Management Incentive",-INDEX($T$33:$EU$33,,$R435)*($R435=MAX($T$10:BO$10))))),0)</f>
        <v>0</v>
      </c>
      <c r="BP435" s="3448" cm="1">
        <f t="array" aca="1" ref="BP435" ca="1">IF(BP$9,IF($Q435="Distributions",INDEX($T$19:$EU$19,,$R435)*($R435&lt;=BP$10)+INDEX($T$36:$EU$36,,$R435)*($R435=MAX($T$10:BP$10)),
 IF($Q435="Equity Additions",-INDEX($T$15:$EU$15,$R435+1)*($R435&lt;=BP$10),
IF($Q435="Management Incentive",-INDEX($T$33:$EU$33,,$R435)*($R435=MAX($T$10:BP$10))))),0)</f>
        <v>0</v>
      </c>
      <c r="BQ435" s="3448" cm="1">
        <f t="array" aca="1" ref="BQ435" ca="1">IF(BQ$9,IF($Q435="Distributions",INDEX($T$19:$EU$19,,$R435)*($R435&lt;=BQ$10)+INDEX($T$36:$EU$36,,$R435)*($R435=MAX($T$10:BQ$10)),
 IF($Q435="Equity Additions",-INDEX($T$15:$EU$15,$R435+1)*($R435&lt;=BQ$10),
IF($Q435="Management Incentive",-INDEX($T$33:$EU$33,,$R435)*($R435=MAX($T$10:BQ$10))))),0)</f>
        <v>0</v>
      </c>
      <c r="BR435" s="3448" cm="1">
        <f t="array" aca="1" ref="BR435" ca="1">IF(BR$9,IF($Q435="Distributions",INDEX($T$19:$EU$19,,$R435)*($R435&lt;=BR$10)+INDEX($T$36:$EU$36,,$R435)*($R435=MAX($T$10:BR$10)),
 IF($Q435="Equity Additions",-INDEX($T$15:$EU$15,$R435+1)*($R435&lt;=BR$10),
IF($Q435="Management Incentive",-INDEX($T$33:$EU$33,,$R435)*($R435=MAX($T$10:BR$10))))),0)</f>
        <v>0</v>
      </c>
      <c r="BS435" s="3448" cm="1">
        <f t="array" aca="1" ref="BS435" ca="1">IF(BS$9,IF($Q435="Distributions",INDEX($T$19:$EU$19,,$R435)*($R435&lt;=BS$10)+INDEX($T$36:$EU$36,,$R435)*($R435=MAX($T$10:BS$10)),
 IF($Q435="Equity Additions",-INDEX($T$15:$EU$15,$R435+1)*($R435&lt;=BS$10),
IF($Q435="Management Incentive",-INDEX($T$33:$EU$33,,$R435)*($R435=MAX($T$10:BS$10))))),0)</f>
        <v>0</v>
      </c>
      <c r="BT435" s="3448" cm="1">
        <f t="array" aca="1" ref="BT435" ca="1">IF(BT$9,IF($Q435="Distributions",INDEX($T$19:$EU$19,,$R435)*($R435&lt;=BT$10)+INDEX($T$36:$EU$36,,$R435)*($R435=MAX($T$10:BT$10)),
 IF($Q435="Equity Additions",-INDEX($T$15:$EU$15,$R435+1)*($R435&lt;=BT$10),
IF($Q435="Management Incentive",-INDEX($T$33:$EU$33,,$R435)*($R435=MAX($T$10:BT$10))))),0)</f>
        <v>0</v>
      </c>
      <c r="BU435" s="3448" cm="1">
        <f t="array" aca="1" ref="BU435" ca="1">IF(BU$9,IF($Q435="Distributions",INDEX($T$19:$EU$19,,$R435)*($R435&lt;=BU$10)+INDEX($T$36:$EU$36,,$R435)*($R435=MAX($T$10:BU$10)),
 IF($Q435="Equity Additions",-INDEX($T$15:$EU$15,$R435+1)*($R435&lt;=BU$10),
IF($Q435="Management Incentive",-INDEX($T$33:$EU$33,,$R435)*($R435=MAX($T$10:BU$10))))),0)</f>
        <v>0</v>
      </c>
      <c r="BV435" s="3448" cm="1">
        <f t="array" aca="1" ref="BV435" ca="1">IF(BV$9,IF($Q435="Distributions",INDEX($T$19:$EU$19,,$R435)*($R435&lt;=BV$10)+INDEX($T$36:$EU$36,,$R435)*($R435=MAX($T$10:BV$10)),
 IF($Q435="Equity Additions",-INDEX($T$15:$EU$15,$R435+1)*($R435&lt;=BV$10),
IF($Q435="Management Incentive",-INDEX($T$33:$EU$33,,$R435)*($R435=MAX($T$10:BV$10))))),0)</f>
        <v>0</v>
      </c>
      <c r="BW435" s="3448" cm="1">
        <f t="array" aca="1" ref="BW435" ca="1">IF(BW$9,IF($Q435="Distributions",INDEX($T$19:$EU$19,,$R435)*($R435&lt;=BW$10)+INDEX($T$36:$EU$36,,$R435)*($R435=MAX($T$10:BW$10)),
 IF($Q435="Equity Additions",-INDEX($T$15:$EU$15,$R435+1)*($R435&lt;=BW$10),
IF($Q435="Management Incentive",-INDEX($T$33:$EU$33,,$R435)*($R435=MAX($T$10:BW$10))))),0)</f>
        <v>0</v>
      </c>
      <c r="BX435" s="3448" cm="1">
        <f t="array" aca="1" ref="BX435" ca="1">IF(BX$9,IF($Q435="Distributions",INDEX($T$19:$EU$19,,$R435)*($R435&lt;=BX$10)+INDEX($T$36:$EU$36,,$R435)*($R435=MAX($T$10:BX$10)),
 IF($Q435="Equity Additions",-INDEX($T$15:$EU$15,$R435+1)*($R435&lt;=BX$10),
IF($Q435="Management Incentive",-INDEX($T$33:$EU$33,,$R435)*($R435=MAX($T$10:BX$10))))),0)</f>
        <v>0</v>
      </c>
      <c r="BY435" s="3448" cm="1">
        <f t="array" aca="1" ref="BY435" ca="1">IF(BY$9,IF($Q435="Distributions",INDEX($T$19:$EU$19,,$R435)*($R435&lt;=BY$10)+INDEX($T$36:$EU$36,,$R435)*($R435=MAX($T$10:BY$10)),
 IF($Q435="Equity Additions",-INDEX($T$15:$EU$15,$R435+1)*($R435&lt;=BY$10),
IF($Q435="Management Incentive",-INDEX($T$33:$EU$33,,$R435)*($R435=MAX($T$10:BY$10))))),0)</f>
        <v>0</v>
      </c>
      <c r="BZ435" s="3448" cm="1">
        <f t="array" aca="1" ref="BZ435" ca="1">IF(BZ$9,IF($Q435="Distributions",INDEX($T$19:$EU$19,,$R435)*($R435&lt;=BZ$10)+INDEX($T$36:$EU$36,,$R435)*($R435=MAX($T$10:BZ$10)),
 IF($Q435="Equity Additions",-INDEX($T$15:$EU$15,$R435+1)*($R435&lt;=BZ$10),
IF($Q435="Management Incentive",-INDEX($T$33:$EU$33,,$R435)*($R435=MAX($T$10:BZ$10))))),0)</f>
        <v>0</v>
      </c>
      <c r="CA435" s="3448" cm="1">
        <f t="array" aca="1" ref="CA435" ca="1">IF(CA$9,IF($Q435="Distributions",INDEX($T$19:$EU$19,,$R435)*($R435&lt;=CA$10)+INDEX($T$36:$EU$36,,$R435)*($R435=MAX($T$10:CA$10)),
 IF($Q435="Equity Additions",-INDEX($T$15:$EU$15,$R435+1)*($R435&lt;=CA$10),
IF($Q435="Management Incentive",-INDEX($T$33:$EU$33,,$R435)*($R435=MAX($T$10:CA$10))))),0)</f>
        <v>0</v>
      </c>
      <c r="CB435" s="3448" cm="1">
        <f t="array" aca="1" ref="CB435" ca="1">IF(CB$9,IF($Q435="Distributions",INDEX($T$19:$EU$19,,$R435)*($R435&lt;=CB$10)+INDEX($T$36:$EU$36,,$R435)*($R435=MAX($T$10:CB$10)),
 IF($Q435="Equity Additions",-INDEX($T$15:$EU$15,$R435+1)*($R435&lt;=CB$10),
IF($Q435="Management Incentive",-INDEX($T$33:$EU$33,,$R435)*($R435=MAX($T$10:CB$10))))),0)</f>
        <v>0</v>
      </c>
      <c r="CC435" s="3448" cm="1">
        <f t="array" aca="1" ref="CC435" ca="1">IF(CC$9,IF($Q435="Distributions",INDEX($T$19:$EU$19,,$R435)*($R435&lt;=CC$10)+INDEX($T$36:$EU$36,,$R435)*($R435=MAX($T$10:CC$10)),
 IF($Q435="Equity Additions",-INDEX($T$15:$EU$15,$R435+1)*($R435&lt;=CC$10),
IF($Q435="Management Incentive",-INDEX($T$33:$EU$33,,$R435)*($R435=MAX($T$10:CC$10))))),0)</f>
        <v>0</v>
      </c>
      <c r="CD435" s="3448" cm="1">
        <f t="array" aca="1" ref="CD435" ca="1">IF(CD$9,IF($Q435="Distributions",INDEX($T$19:$EU$19,,$R435)*($R435&lt;=CD$10)+INDEX($T$36:$EU$36,,$R435)*($R435=MAX($T$10:CD$10)),
 IF($Q435="Equity Additions",-INDEX($T$15:$EU$15,$R435+1)*($R435&lt;=CD$10),
IF($Q435="Management Incentive",-INDEX($T$33:$EU$33,,$R435)*($R435=MAX($T$10:CD$10))))),0)</f>
        <v>0</v>
      </c>
      <c r="CE435" s="3448" cm="1">
        <f t="array" aca="1" ref="CE435" ca="1">IF(CE$9,IF($Q435="Distributions",INDEX($T$19:$EU$19,,$R435)*($R435&lt;=CE$10)+INDEX($T$36:$EU$36,,$R435)*($R435=MAX($T$10:CE$10)),
 IF($Q435="Equity Additions",-INDEX($T$15:$EU$15,$R435+1)*($R435&lt;=CE$10),
IF($Q435="Management Incentive",-INDEX($T$33:$EU$33,,$R435)*($R435=MAX($T$10:CE$10))))),0)</f>
        <v>0</v>
      </c>
      <c r="CF435" s="3448" cm="1">
        <f t="array" aca="1" ref="CF435" ca="1">IF(CF$9,IF($Q435="Distributions",INDEX($T$19:$EU$19,,$R435)*($R435&lt;=CF$10)+INDEX($T$36:$EU$36,,$R435)*($R435=MAX($T$10:CF$10)),
 IF($Q435="Equity Additions",-INDEX($T$15:$EU$15,$R435+1)*($R435&lt;=CF$10),
IF($Q435="Management Incentive",-INDEX($T$33:$EU$33,,$R435)*($R435=MAX($T$10:CF$10))))),0)</f>
        <v>0</v>
      </c>
      <c r="CG435" s="3448" cm="1">
        <f t="array" aca="1" ref="CG435" ca="1">IF(CG$9,IF($Q435="Distributions",INDEX($T$19:$EU$19,,$R435)*($R435&lt;=CG$10)+INDEX($T$36:$EU$36,,$R435)*($R435=MAX($T$10:CG$10)),
 IF($Q435="Equity Additions",-INDEX($T$15:$EU$15,$R435+1)*($R435&lt;=CG$10),
IF($Q435="Management Incentive",-INDEX($T$33:$EU$33,,$R435)*($R435=MAX($T$10:CG$10))))),0)</f>
        <v>0</v>
      </c>
      <c r="CH435" s="3448" cm="1">
        <f t="array" aca="1" ref="CH435" ca="1">IF(CH$9,IF($Q435="Distributions",INDEX($T$19:$EU$19,,$R435)*($R435&lt;=CH$10)+INDEX($T$36:$EU$36,,$R435)*($R435=MAX($T$10:CH$10)),
 IF($Q435="Equity Additions",-INDEX($T$15:$EU$15,$R435+1)*($R435&lt;=CH$10),
IF($Q435="Management Incentive",-INDEX($T$33:$EU$33,,$R435)*($R435=MAX($T$10:CH$10))))),0)</f>
        <v>0</v>
      </c>
      <c r="CI435" s="3448" cm="1">
        <f t="array" aca="1" ref="CI435" ca="1">IF(CI$9,IF($Q435="Distributions",INDEX($T$19:$EU$19,,$R435)*($R435&lt;=CI$10)+INDEX($T$36:$EU$36,,$R435)*($R435=MAX($T$10:CI$10)),
 IF($Q435="Equity Additions",-INDEX($T$15:$EU$15,$R435+1)*($R435&lt;=CI$10),
IF($Q435="Management Incentive",-INDEX($T$33:$EU$33,,$R435)*($R435=MAX($T$10:CI$10))))),0)</f>
        <v>0</v>
      </c>
      <c r="CJ435" s="3448" cm="1">
        <f t="array" aca="1" ref="CJ435" ca="1">IF(CJ$9,IF($Q435="Distributions",INDEX($T$19:$EU$19,,$R435)*($R435&lt;=CJ$10)+INDEX($T$36:$EU$36,,$R435)*($R435=MAX($T$10:CJ$10)),
 IF($Q435="Equity Additions",-INDEX($T$15:$EU$15,$R435+1)*($R435&lt;=CJ$10),
IF($Q435="Management Incentive",-INDEX($T$33:$EU$33,,$R435)*($R435=MAX($T$10:CJ$10))))),0)</f>
        <v>0</v>
      </c>
      <c r="CK435" s="3448" cm="1">
        <f t="array" aca="1" ref="CK435" ca="1">IF(CK$9,IF($Q435="Distributions",INDEX($T$19:$EU$19,,$R435)*($R435&lt;=CK$10)+INDEX($T$36:$EU$36,,$R435)*($R435=MAX($T$10:CK$10)),
 IF($Q435="Equity Additions",-INDEX($T$15:$EU$15,$R435+1)*($R435&lt;=CK$10),
IF($Q435="Management Incentive",-INDEX($T$33:$EU$33,,$R435)*($R435=MAX($T$10:CK$10))))),0)</f>
        <v>0</v>
      </c>
      <c r="CL435" s="3448" cm="1">
        <f t="array" aca="1" ref="CL435" ca="1">IF(CL$9,IF($Q435="Distributions",INDEX($T$19:$EU$19,,$R435)*($R435&lt;=CL$10)+INDEX($T$36:$EU$36,,$R435)*($R435=MAX($T$10:CL$10)),
 IF($Q435="Equity Additions",-INDEX($T$15:$EU$15,$R435+1)*($R435&lt;=CL$10),
IF($Q435="Management Incentive",-INDEX($T$33:$EU$33,,$R435)*($R435=MAX($T$10:CL$10))))),0)</f>
        <v>0</v>
      </c>
      <c r="CM435" s="3448" cm="1">
        <f t="array" aca="1" ref="CM435" ca="1">IF(CM$9,IF($Q435="Distributions",INDEX($T$19:$EU$19,,$R435)*($R435&lt;=CM$10)+INDEX($T$36:$EU$36,,$R435)*($R435=MAX($T$10:CM$10)),
 IF($Q435="Equity Additions",-INDEX($T$15:$EU$15,$R435+1)*($R435&lt;=CM$10),
IF($Q435="Management Incentive",-INDEX($T$33:$EU$33,,$R435)*($R435=MAX($T$10:CM$10))))),0)</f>
        <v>0</v>
      </c>
      <c r="CN435" s="3448" cm="1">
        <f t="array" aca="1" ref="CN435" ca="1">IF(CN$9,IF($Q435="Distributions",INDEX($T$19:$EU$19,,$R435)*($R435&lt;=CN$10)+INDEX($T$36:$EU$36,,$R435)*($R435=MAX($T$10:CN$10)),
 IF($Q435="Equity Additions",-INDEX($T$15:$EU$15,$R435+1)*($R435&lt;=CN$10),
IF($Q435="Management Incentive",-INDEX($T$33:$EU$33,,$R435)*($R435=MAX($T$10:CN$10))))),0)</f>
        <v>0</v>
      </c>
      <c r="CO435" s="3448" cm="1">
        <f t="array" aca="1" ref="CO435" ca="1">IF(CO$9,IF($Q435="Distributions",INDEX($T$19:$EU$19,,$R435)*($R435&lt;=CO$10)+INDEX($T$36:$EU$36,,$R435)*($R435=MAX($T$10:CO$10)),
 IF($Q435="Equity Additions",-INDEX($T$15:$EU$15,$R435+1)*($R435&lt;=CO$10),
IF($Q435="Management Incentive",-INDEX($T$33:$EU$33,,$R435)*($R435=MAX($T$10:CO$10))))),0)</f>
        <v>0</v>
      </c>
      <c r="CP435" s="3448" cm="1">
        <f t="array" aca="1" ref="CP435" ca="1">IF(CP$9,IF($Q435="Distributions",INDEX($T$19:$EU$19,,$R435)*($R435&lt;=CP$10)+INDEX($T$36:$EU$36,,$R435)*($R435=MAX($T$10:CP$10)),
 IF($Q435="Equity Additions",-INDEX($T$15:$EU$15,$R435+1)*($R435&lt;=CP$10),
IF($Q435="Management Incentive",-INDEX($T$33:$EU$33,,$R435)*($R435=MAX($T$10:CP$10))))),0)</f>
        <v>0</v>
      </c>
      <c r="CQ435" s="3448" cm="1">
        <f t="array" aca="1" ref="CQ435" ca="1">IF(CQ$9,IF($Q435="Distributions",INDEX($T$19:$EU$19,,$R435)*($R435&lt;=CQ$10)+INDEX($T$36:$EU$36,,$R435)*($R435=MAX($T$10:CQ$10)),
 IF($Q435="Equity Additions",-INDEX($T$15:$EU$15,$R435+1)*($R435&lt;=CQ$10),
IF($Q435="Management Incentive",-INDEX($T$33:$EU$33,,$R435)*($R435=MAX($T$10:CQ$10))))),0)</f>
        <v>0</v>
      </c>
      <c r="CR435" s="3448" cm="1">
        <f t="array" aca="1" ref="CR435" ca="1">IF(CR$9,IF($Q435="Distributions",INDEX($T$19:$EU$19,,$R435)*($R435&lt;=CR$10)+INDEX($T$36:$EU$36,,$R435)*($R435=MAX($T$10:CR$10)),
 IF($Q435="Equity Additions",-INDEX($T$15:$EU$15,$R435+1)*($R435&lt;=CR$10),
IF($Q435="Management Incentive",-INDEX($T$33:$EU$33,,$R435)*($R435=MAX($T$10:CR$10))))),0)</f>
        <v>0</v>
      </c>
      <c r="CS435" s="3448" cm="1">
        <f t="array" aca="1" ref="CS435" ca="1">IF(CS$9,IF($Q435="Distributions",INDEX($T$19:$EU$19,,$R435)*($R435&lt;=CS$10)+INDEX($T$36:$EU$36,,$R435)*($R435=MAX($T$10:CS$10)),
 IF($Q435="Equity Additions",-INDEX($T$15:$EU$15,$R435+1)*($R435&lt;=CS$10),
IF($Q435="Management Incentive",-INDEX($T$33:$EU$33,,$R435)*($R435=MAX($T$10:CS$10))))),0)</f>
        <v>0</v>
      </c>
      <c r="CT435" s="3448" cm="1">
        <f t="array" aca="1" ref="CT435" ca="1">IF(CT$9,IF($Q435="Distributions",INDEX($T$19:$EU$19,,$R435)*($R435&lt;=CT$10)+INDEX($T$36:$EU$36,,$R435)*($R435=MAX($T$10:CT$10)),
 IF($Q435="Equity Additions",-INDEX($T$15:$EU$15,$R435+1)*($R435&lt;=CT$10),
IF($Q435="Management Incentive",-INDEX($T$33:$EU$33,,$R435)*($R435=MAX($T$10:CT$10))))),0)</f>
        <v>0</v>
      </c>
      <c r="CU435" s="3448" cm="1">
        <f t="array" aca="1" ref="CU435" ca="1">IF(CU$9,IF($Q435="Distributions",INDEX($T$19:$EU$19,,$R435)*($R435&lt;=CU$10)+INDEX($T$36:$EU$36,,$R435)*($R435=MAX($T$10:CU$10)),
 IF($Q435="Equity Additions",-INDEX($T$15:$EU$15,$R435+1)*($R435&lt;=CU$10),
IF($Q435="Management Incentive",-INDEX($T$33:$EU$33,,$R435)*($R435=MAX($T$10:CU$10))))),0)</f>
        <v>0</v>
      </c>
      <c r="CV435" s="3448" cm="1">
        <f t="array" aca="1" ref="CV435" ca="1">IF(CV$9,IF($Q435="Distributions",INDEX($T$19:$EU$19,,$R435)*($R435&lt;=CV$10)+INDEX($T$36:$EU$36,,$R435)*($R435=MAX($T$10:CV$10)),
 IF($Q435="Equity Additions",-INDEX($T$15:$EU$15,$R435+1)*($R435&lt;=CV$10),
IF($Q435="Management Incentive",-INDEX($T$33:$EU$33,,$R435)*($R435=MAX($T$10:CV$10))))),0)</f>
        <v>0</v>
      </c>
      <c r="CW435" s="3448" cm="1">
        <f t="array" aca="1" ref="CW435" ca="1">IF(CW$9,IF($Q435="Distributions",INDEX($T$19:$EU$19,,$R435)*($R435&lt;=CW$10)+INDEX($T$36:$EU$36,,$R435)*($R435=MAX($T$10:CW$10)),
 IF($Q435="Equity Additions",-INDEX($T$15:$EU$15,$R435+1)*($R435&lt;=CW$10),
IF($Q435="Management Incentive",-INDEX($T$33:$EU$33,,$R435)*($R435=MAX($T$10:CW$10))))),0)</f>
        <v>0</v>
      </c>
      <c r="CX435" s="3448" cm="1">
        <f t="array" aca="1" ref="CX435" ca="1">IF(CX$9,IF($Q435="Distributions",INDEX($T$19:$EU$19,,$R435)*($R435&lt;=CX$10)+INDEX($T$36:$EU$36,,$R435)*($R435=MAX($T$10:CX$10)),
 IF($Q435="Equity Additions",-INDEX($T$15:$EU$15,$R435+1)*($R435&lt;=CX$10),
IF($Q435="Management Incentive",-INDEX($T$33:$EU$33,,$R435)*($R435=MAX($T$10:CX$10))))),0)</f>
        <v>0</v>
      </c>
      <c r="CY435" s="3448" cm="1">
        <f t="array" aca="1" ref="CY435" ca="1">IF(CY$9,IF($Q435="Distributions",INDEX($T$19:$EU$19,,$R435)*($R435&lt;=CY$10)+INDEX($T$36:$EU$36,,$R435)*($R435=MAX($T$10:CY$10)),
 IF($Q435="Equity Additions",-INDEX($T$15:$EU$15,$R435+1)*($R435&lt;=CY$10),
IF($Q435="Management Incentive",-INDEX($T$33:$EU$33,,$R435)*($R435=MAX($T$10:CY$10))))),0)</f>
        <v>0</v>
      </c>
      <c r="CZ435" s="3448" cm="1">
        <f t="array" aca="1" ref="CZ435" ca="1">IF(CZ$9,IF($Q435="Distributions",INDEX($T$19:$EU$19,,$R435)*($R435&lt;=CZ$10)+INDEX($T$36:$EU$36,,$R435)*($R435=MAX($T$10:CZ$10)),
 IF($Q435="Equity Additions",-INDEX($T$15:$EU$15,$R435+1)*($R435&lt;=CZ$10),
IF($Q435="Management Incentive",-INDEX($T$33:$EU$33,,$R435)*($R435=MAX($T$10:CZ$10))))),0)</f>
        <v>0</v>
      </c>
      <c r="DA435" s="3448" cm="1">
        <f t="array" aca="1" ref="DA435" ca="1">IF(DA$9,IF($Q435="Distributions",INDEX($T$19:$EU$19,,$R435)*($R435&lt;=DA$10)+INDEX($T$36:$EU$36,,$R435)*($R435=MAX($T$10:DA$10)),
 IF($Q435="Equity Additions",-INDEX($T$15:$EU$15,$R435+1)*($R435&lt;=DA$10),
IF($Q435="Management Incentive",-INDEX($T$33:$EU$33,,$R435)*($R435=MAX($T$10:DA$10))))),0)</f>
        <v>0</v>
      </c>
      <c r="DB435" s="3448" cm="1">
        <f t="array" aca="1" ref="DB435" ca="1">IF(DB$9,IF($Q435="Distributions",INDEX($T$19:$EU$19,,$R435)*($R435&lt;=DB$10)+INDEX($T$36:$EU$36,,$R435)*($R435=MAX($T$10:DB$10)),
 IF($Q435="Equity Additions",-INDEX($T$15:$EU$15,$R435+1)*($R435&lt;=DB$10),
IF($Q435="Management Incentive",-INDEX($T$33:$EU$33,,$R435)*($R435=MAX($T$10:DB$10))))),0)</f>
        <v>0</v>
      </c>
      <c r="DC435" s="3448" cm="1">
        <f t="array" aca="1" ref="DC435" ca="1">IF(DC$9,IF($Q435="Distributions",INDEX($T$19:$EU$19,,$R435)*($R435&lt;=DC$10)+INDEX($T$36:$EU$36,,$R435)*($R435=MAX($T$10:DC$10)),
 IF($Q435="Equity Additions",-INDEX($T$15:$EU$15,$R435+1)*($R435&lt;=DC$10),
IF($Q435="Management Incentive",-INDEX($T$33:$EU$33,,$R435)*($R435=MAX($T$10:DC$10))))),0)</f>
        <v>0</v>
      </c>
      <c r="DD435" s="3448" cm="1">
        <f t="array" aca="1" ref="DD435" ca="1">IF(DD$9,IF($Q435="Distributions",INDEX($T$19:$EU$19,,$R435)*($R435&lt;=DD$10)+INDEX($T$36:$EU$36,,$R435)*($R435=MAX($T$10:DD$10)),
 IF($Q435="Equity Additions",-INDEX($T$15:$EU$15,$R435+1)*($R435&lt;=DD$10),
IF($Q435="Management Incentive",-INDEX($T$33:$EU$33,,$R435)*($R435=MAX($T$10:DD$10))))),0)</f>
        <v>0</v>
      </c>
      <c r="DE435" s="3448" cm="1">
        <f t="array" aca="1" ref="DE435" ca="1">IF(DE$9,IF($Q435="Distributions",INDEX($T$19:$EU$19,,$R435)*($R435&lt;=DE$10)+INDEX($T$36:$EU$36,,$R435)*($R435=MAX($T$10:DE$10)),
 IF($Q435="Equity Additions",-INDEX($T$15:$EU$15,$R435+1)*($R435&lt;=DE$10),
IF($Q435="Management Incentive",-INDEX($T$33:$EU$33,,$R435)*($R435=MAX($T$10:DE$10))))),0)</f>
        <v>0</v>
      </c>
      <c r="DF435" s="3448" cm="1">
        <f t="array" aca="1" ref="DF435" ca="1">IF(DF$9,IF($Q435="Distributions",INDEX($T$19:$EU$19,,$R435)*($R435&lt;=DF$10)+INDEX($T$36:$EU$36,,$R435)*($R435=MAX($T$10:DF$10)),
 IF($Q435="Equity Additions",-INDEX($T$15:$EU$15,$R435+1)*($R435&lt;=DF$10),
IF($Q435="Management Incentive",-INDEX($T$33:$EU$33,,$R435)*($R435=MAX($T$10:DF$10))))),0)</f>
        <v>0</v>
      </c>
      <c r="DG435" s="3448" cm="1">
        <f t="array" aca="1" ref="DG435" ca="1">IF(DG$9,IF($Q435="Distributions",INDEX($T$19:$EU$19,,$R435)*($R435&lt;=DG$10)+INDEX($T$36:$EU$36,,$R435)*($R435=MAX($T$10:DG$10)),
 IF($Q435="Equity Additions",-INDEX($T$15:$EU$15,$R435+1)*($R435&lt;=DG$10),
IF($Q435="Management Incentive",-INDEX($T$33:$EU$33,,$R435)*($R435=MAX($T$10:DG$10))))),0)</f>
        <v>0</v>
      </c>
      <c r="DH435" s="3448" cm="1">
        <f t="array" aca="1" ref="DH435" ca="1">IF(DH$9,IF($Q435="Distributions",INDEX($T$19:$EU$19,,$R435)*($R435&lt;=DH$10)+INDEX($T$36:$EU$36,,$R435)*($R435=MAX($T$10:DH$10)),
 IF($Q435="Equity Additions",-INDEX($T$15:$EU$15,$R435+1)*($R435&lt;=DH$10),
IF($Q435="Management Incentive",-INDEX($T$33:$EU$33,,$R435)*($R435=MAX($T$10:DH$10))))),0)</f>
        <v>0</v>
      </c>
      <c r="DI435" s="3448" cm="1">
        <f t="array" aca="1" ref="DI435" ca="1">IF(DI$9,IF($Q435="Distributions",INDEX($T$19:$EU$19,,$R435)*($R435&lt;=DI$10)+INDEX($T$36:$EU$36,,$R435)*($R435=MAX($T$10:DI$10)),
 IF($Q435="Equity Additions",-INDEX($T$15:$EU$15,$R435+1)*($R435&lt;=DI$10),
IF($Q435="Management Incentive",-INDEX($T$33:$EU$33,,$R435)*($R435=MAX($T$10:DI$10))))),0)</f>
        <v>0</v>
      </c>
      <c r="DJ435" s="3448" cm="1">
        <f t="array" aca="1" ref="DJ435" ca="1">IF(DJ$9,IF($Q435="Distributions",INDEX($T$19:$EU$19,,$R435)*($R435&lt;=DJ$10)+INDEX($T$36:$EU$36,,$R435)*($R435=MAX($T$10:DJ$10)),
 IF($Q435="Equity Additions",-INDEX($T$15:$EU$15,$R435+1)*($R435&lt;=DJ$10),
IF($Q435="Management Incentive",-INDEX($T$33:$EU$33,,$R435)*($R435=MAX($T$10:DJ$10))))),0)</f>
        <v>0</v>
      </c>
      <c r="DK435" s="3448" cm="1">
        <f t="array" aca="1" ref="DK435" ca="1">IF(DK$9,IF($Q435="Distributions",INDEX($T$19:$EU$19,,$R435)*($R435&lt;=DK$10)+INDEX($T$36:$EU$36,,$R435)*($R435=MAX($T$10:DK$10)),
 IF($Q435="Equity Additions",-INDEX($T$15:$EU$15,$R435+1)*($R435&lt;=DK$10),
IF($Q435="Management Incentive",-INDEX($T$33:$EU$33,,$R435)*($R435=MAX($T$10:DK$10))))),0)</f>
        <v>0</v>
      </c>
      <c r="DL435" s="3448" cm="1">
        <f t="array" aca="1" ref="DL435" ca="1">IF(DL$9,IF($Q435="Distributions",INDEX($T$19:$EU$19,,$R435)*($R435&lt;=DL$10)+INDEX($T$36:$EU$36,,$R435)*($R435=MAX($T$10:DL$10)),
 IF($Q435="Equity Additions",-INDEX($T$15:$EU$15,$R435+1)*($R435&lt;=DL$10),
IF($Q435="Management Incentive",-INDEX($T$33:$EU$33,,$R435)*($R435=MAX($T$10:DL$10))))),0)</f>
        <v>0</v>
      </c>
      <c r="DM435" s="3448" cm="1">
        <f t="array" aca="1" ref="DM435" ca="1">IF(DM$9,IF($Q435="Distributions",INDEX($T$19:$EU$19,,$R435)*($R435&lt;=DM$10)+INDEX($T$36:$EU$36,,$R435)*($R435=MAX($T$10:DM$10)),
 IF($Q435="Equity Additions",-INDEX($T$15:$EU$15,$R435+1)*($R435&lt;=DM$10),
IF($Q435="Management Incentive",-INDEX($T$33:$EU$33,,$R435)*($R435=MAX($T$10:DM$10))))),0)</f>
        <v>0</v>
      </c>
      <c r="DN435" s="3448" cm="1">
        <f t="array" aca="1" ref="DN435" ca="1">IF(DN$9,IF($Q435="Distributions",INDEX($T$19:$EU$19,,$R435)*($R435&lt;=DN$10)+INDEX($T$36:$EU$36,,$R435)*($R435=MAX($T$10:DN$10)),
 IF($Q435="Equity Additions",-INDEX($T$15:$EU$15,$R435+1)*($R435&lt;=DN$10),
IF($Q435="Management Incentive",-INDEX($T$33:$EU$33,,$R435)*($R435=MAX($T$10:DN$10))))),0)</f>
        <v>0</v>
      </c>
      <c r="DO435" s="3448" cm="1">
        <f t="array" aca="1" ref="DO435" ca="1">IF(DO$9,IF($Q435="Distributions",INDEX($T$19:$EU$19,,$R435)*($R435&lt;=DO$10)+INDEX($T$36:$EU$36,,$R435)*($R435=MAX($T$10:DO$10)),
 IF($Q435="Equity Additions",-INDEX($T$15:$EU$15,$R435+1)*($R435&lt;=DO$10),
IF($Q435="Management Incentive",-INDEX($T$33:$EU$33,,$R435)*($R435=MAX($T$10:DO$10))))),0)</f>
        <v>0</v>
      </c>
      <c r="DP435" s="3448" cm="1">
        <f t="array" aca="1" ref="DP435" ca="1">IF(DP$9,IF($Q435="Distributions",INDEX($T$19:$EU$19,,$R435)*($R435&lt;=DP$10)+INDEX($T$36:$EU$36,,$R435)*($R435=MAX($T$10:DP$10)),
 IF($Q435="Equity Additions",-INDEX($T$15:$EU$15,$R435+1)*($R435&lt;=DP$10),
IF($Q435="Management Incentive",-INDEX($T$33:$EU$33,,$R435)*($R435=MAX($T$10:DP$10))))),0)</f>
        <v>0</v>
      </c>
      <c r="DQ435" s="3448" cm="1">
        <f t="array" aca="1" ref="DQ435" ca="1">IF(DQ$9,IF($Q435="Distributions",INDEX($T$19:$EU$19,,$R435)*($R435&lt;=DQ$10)+INDEX($T$36:$EU$36,,$R435)*($R435=MAX($T$10:DQ$10)),
 IF($Q435="Equity Additions",-INDEX($T$15:$EU$15,$R435+1)*($R435&lt;=DQ$10),
IF($Q435="Management Incentive",-INDEX($T$33:$EU$33,,$R435)*($R435=MAX($T$10:DQ$10))))),0)</f>
        <v>0</v>
      </c>
      <c r="DR435" s="3448" cm="1">
        <f t="array" aca="1" ref="DR435" ca="1">IF(DR$9,IF($Q435="Distributions",INDEX($T$19:$EU$19,,$R435)*($R435&lt;=DR$10)+INDEX($T$36:$EU$36,,$R435)*($R435=MAX($T$10:DR$10)),
 IF($Q435="Equity Additions",-INDEX($T$15:$EU$15,$R435+1)*($R435&lt;=DR$10),
IF($Q435="Management Incentive",-INDEX($T$33:$EU$33,,$R435)*($R435=MAX($T$10:DR$10))))),0)</f>
        <v>0</v>
      </c>
      <c r="DS435" s="3448" cm="1">
        <f t="array" aca="1" ref="DS435" ca="1">IF(DS$9,IF($Q435="Distributions",INDEX($T$19:$EU$19,,$R435)*($R435&lt;=DS$10)+INDEX($T$36:$EU$36,,$R435)*($R435=MAX($T$10:DS$10)),
 IF($Q435="Equity Additions",-INDEX($T$15:$EU$15,$R435+1)*($R435&lt;=DS$10),
IF($Q435="Management Incentive",-INDEX($T$33:$EU$33,,$R435)*($R435=MAX($T$10:DS$10))))),0)</f>
        <v>0</v>
      </c>
      <c r="DT435" s="3448" cm="1">
        <f t="array" aca="1" ref="DT435" ca="1">IF(DT$9,IF($Q435="Distributions",INDEX($T$19:$EU$19,,$R435)*($R435&lt;=DT$10)+INDEX($T$36:$EU$36,,$R435)*($R435=MAX($T$10:DT$10)),
 IF($Q435="Equity Additions",-INDEX($T$15:$EU$15,$R435+1)*($R435&lt;=DT$10),
IF($Q435="Management Incentive",-INDEX($T$33:$EU$33,,$R435)*($R435=MAX($T$10:DT$10))))),0)</f>
        <v>0</v>
      </c>
      <c r="DU435" s="3448" cm="1">
        <f t="array" aca="1" ref="DU435" ca="1">IF(DU$9,IF($Q435="Distributions",INDEX($T$19:$EU$19,,$R435)*($R435&lt;=DU$10)+INDEX($T$36:$EU$36,,$R435)*($R435=MAX($T$10:DU$10)),
 IF($Q435="Equity Additions",-INDEX($T$15:$EU$15,$R435+1)*($R435&lt;=DU$10),
IF($Q435="Management Incentive",-INDEX($T$33:$EU$33,,$R435)*($R435=MAX($T$10:DU$10))))),0)</f>
        <v>0</v>
      </c>
      <c r="DV435" s="3448" cm="1">
        <f t="array" aca="1" ref="DV435" ca="1">IF(DV$9,IF($Q435="Distributions",INDEX($T$19:$EU$19,,$R435)*($R435&lt;=DV$10)+INDEX($T$36:$EU$36,,$R435)*($R435=MAX($T$10:DV$10)),
 IF($Q435="Equity Additions",-INDEX($T$15:$EU$15,$R435+1)*($R435&lt;=DV$10),
IF($Q435="Management Incentive",-INDEX($T$33:$EU$33,,$R435)*($R435=MAX($T$10:DV$10))))),0)</f>
        <v>0</v>
      </c>
      <c r="DW435" s="3448" cm="1">
        <f t="array" aca="1" ref="DW435" ca="1">IF(DW$9,IF($Q435="Distributions",INDEX($T$19:$EU$19,,$R435)*($R435&lt;=DW$10)+INDEX($T$36:$EU$36,,$R435)*($R435=MAX($T$10:DW$10)),
 IF($Q435="Equity Additions",-INDEX($T$15:$EU$15,$R435+1)*($R435&lt;=DW$10),
IF($Q435="Management Incentive",-INDEX($T$33:$EU$33,,$R435)*($R435=MAX($T$10:DW$10))))),0)</f>
        <v>0</v>
      </c>
      <c r="DX435" s="3448" cm="1">
        <f t="array" aca="1" ref="DX435" ca="1">IF(DX$9,IF($Q435="Distributions",INDEX($T$19:$EU$19,,$R435)*($R435&lt;=DX$10)+INDEX($T$36:$EU$36,,$R435)*($R435=MAX($T$10:DX$10)),
 IF($Q435="Equity Additions",-INDEX($T$15:$EU$15,$R435+1)*($R435&lt;=DX$10),
IF($Q435="Management Incentive",-INDEX($T$33:$EU$33,,$R435)*($R435=MAX($T$10:DX$10))))),0)</f>
        <v>0</v>
      </c>
      <c r="DY435" s="3448" cm="1">
        <f t="array" aca="1" ref="DY435" ca="1">IF(DY$9,IF($Q435="Distributions",INDEX($T$19:$EU$19,,$R435)*($R435&lt;=DY$10)+INDEX($T$36:$EU$36,,$R435)*($R435=MAX($T$10:DY$10)),
 IF($Q435="Equity Additions",-INDEX($T$15:$EU$15,$R435+1)*($R435&lt;=DY$10),
IF($Q435="Management Incentive",-INDEX($T$33:$EU$33,,$R435)*($R435=MAX($T$10:DY$10))))),0)</f>
        <v>0</v>
      </c>
      <c r="DZ435" s="3448" cm="1">
        <f t="array" aca="1" ref="DZ435" ca="1">IF(DZ$9,IF($Q435="Distributions",INDEX($T$19:$EU$19,,$R435)*($R435&lt;=DZ$10)+INDEX($T$36:$EU$36,,$R435)*($R435=MAX($T$10:DZ$10)),
 IF($Q435="Equity Additions",-INDEX($T$15:$EU$15,$R435+1)*($R435&lt;=DZ$10),
IF($Q435="Management Incentive",-INDEX($T$33:$EU$33,,$R435)*($R435=MAX($T$10:DZ$10))))),0)</f>
        <v>0</v>
      </c>
      <c r="EA435" s="3448" cm="1">
        <f t="array" aca="1" ref="EA435" ca="1">IF(EA$9,IF($Q435="Distributions",INDEX($T$19:$EU$19,,$R435)*($R435&lt;=EA$10)+INDEX($T$36:$EU$36,,$R435)*($R435=MAX($T$10:EA$10)),
 IF($Q435="Equity Additions",-INDEX($T$15:$EU$15,$R435+1)*($R435&lt;=EA$10),
IF($Q435="Management Incentive",-INDEX($T$33:$EU$33,,$R435)*($R435=MAX($T$10:EA$10))))),0)</f>
        <v>0</v>
      </c>
      <c r="EB435" s="3448" cm="1">
        <f t="array" aca="1" ref="EB435" ca="1">IF(EB$9,IF($Q435="Distributions",INDEX($T$19:$EU$19,,$R435)*($R435&lt;=EB$10)+INDEX($T$36:$EU$36,,$R435)*($R435=MAX($T$10:EB$10)),
 IF($Q435="Equity Additions",-INDEX($T$15:$EU$15,$R435+1)*($R435&lt;=EB$10),
IF($Q435="Management Incentive",-INDEX($T$33:$EU$33,,$R435)*($R435=MAX($T$10:EB$10))))),0)</f>
        <v>0</v>
      </c>
      <c r="EC435" s="3448" cm="1">
        <f t="array" aca="1" ref="EC435" ca="1">IF(EC$9,IF($Q435="Distributions",INDEX($T$19:$EU$19,,$R435)*($R435&lt;=EC$10)+INDEX($T$36:$EU$36,,$R435)*($R435=MAX($T$10:EC$10)),
 IF($Q435="Equity Additions",-INDEX($T$15:$EU$15,$R435+1)*($R435&lt;=EC$10),
IF($Q435="Management Incentive",-INDEX($T$33:$EU$33,,$R435)*($R435=MAX($T$10:EC$10))))),0)</f>
        <v>0</v>
      </c>
      <c r="ED435" s="3448" cm="1">
        <f t="array" aca="1" ref="ED435" ca="1">IF(ED$9,IF($Q435="Distributions",INDEX($T$19:$EU$19,,$R435)*($R435&lt;=ED$10)+INDEX($T$36:$EU$36,,$R435)*($R435=MAX($T$10:ED$10)),
 IF($Q435="Equity Additions",-INDEX($T$15:$EU$15,$R435+1)*($R435&lt;=ED$10),
IF($Q435="Management Incentive",-INDEX($T$33:$EU$33,,$R435)*($R435=MAX($T$10:ED$10))))),0)</f>
        <v>0</v>
      </c>
      <c r="EE435" s="3448" cm="1">
        <f t="array" aca="1" ref="EE435" ca="1">IF(EE$9,IF($Q435="Distributions",INDEX($T$19:$EU$19,,$R435)*($R435&lt;=EE$10)+INDEX($T$36:$EU$36,,$R435)*($R435=MAX($T$10:EE$10)),
 IF($Q435="Equity Additions",-INDEX($T$15:$EU$15,$R435+1)*($R435&lt;=EE$10),
IF($Q435="Management Incentive",-INDEX($T$33:$EU$33,,$R435)*($R435=MAX($T$10:EE$10))))),0)</f>
        <v>0</v>
      </c>
      <c r="EF435" s="3448" cm="1">
        <f t="array" aca="1" ref="EF435" ca="1">IF(EF$9,IF($Q435="Distributions",INDEX($T$19:$EU$19,,$R435)*($R435&lt;=EF$10)+INDEX($T$36:$EU$36,,$R435)*($R435=MAX($T$10:EF$10)),
 IF($Q435="Equity Additions",-INDEX($T$15:$EU$15,$R435+1)*($R435&lt;=EF$10),
IF($Q435="Management Incentive",-INDEX($T$33:$EU$33,,$R435)*($R435=MAX($T$10:EF$10))))),0)</f>
        <v>0</v>
      </c>
      <c r="EG435" s="3448" cm="1">
        <f t="array" aca="1" ref="EG435" ca="1">IF(EG$9,IF($Q435="Distributions",INDEX($T$19:$EU$19,,$R435)*($R435&lt;=EG$10)+INDEX($T$36:$EU$36,,$R435)*($R435=MAX($T$10:EG$10)),
 IF($Q435="Equity Additions",-INDEX($T$15:$EU$15,$R435+1)*($R435&lt;=EG$10),
IF($Q435="Management Incentive",-INDEX($T$33:$EU$33,,$R435)*($R435=MAX($T$10:EG$10))))),0)</f>
        <v>0</v>
      </c>
      <c r="EH435" s="3448" cm="1">
        <f t="array" aca="1" ref="EH435" ca="1">IF(EH$9,IF($Q435="Distributions",INDEX($T$19:$EU$19,,$R435)*($R435&lt;=EH$10)+INDEX($T$36:$EU$36,,$R435)*($R435=MAX($T$10:EH$10)),
 IF($Q435="Equity Additions",-INDEX($T$15:$EU$15,$R435+1)*($R435&lt;=EH$10),
IF($Q435="Management Incentive",-INDEX($T$33:$EU$33,,$R435)*($R435=MAX($T$10:EH$10))))),0)</f>
        <v>0</v>
      </c>
      <c r="EI435" s="3448" cm="1">
        <f t="array" aca="1" ref="EI435" ca="1">IF(EI$9,IF($Q435="Distributions",INDEX($T$19:$EU$19,,$R435)*($R435&lt;=EI$10)+INDEX($T$36:$EU$36,,$R435)*($R435=MAX($T$10:EI$10)),
 IF($Q435="Equity Additions",-INDEX($T$15:$EU$15,$R435+1)*($R435&lt;=EI$10),
IF($Q435="Management Incentive",-INDEX($T$33:$EU$33,,$R435)*($R435=MAX($T$10:EI$10))))),0)</f>
        <v>0</v>
      </c>
      <c r="EJ435" s="3448" cm="1">
        <f t="array" ref="EJ435">IF(EJ$9,IF($Q435="Distributions",INDEX($T$19:$EU$19,,$R435)*($R435&lt;=EJ$10)+INDEX($T$36:$EU$36,,$R435)*($R435=MAX($T$10:EJ$10)),
 IF($Q435="Equity Additions",-INDEX($T$15:$EU$15,$R435+1)*($R435&lt;=EJ$10),
IF($Q435="Management Incentive",-INDEX($T$33:$EU$33,,$R435)*($R435=MAX($T$10:EJ$10))))),0)</f>
        <v>0</v>
      </c>
      <c r="EK435" s="3448" cm="1">
        <f t="array" ref="EK435">IF(EK$9,IF($Q435="Distributions",INDEX($T$19:$EU$19,,$R435)*($R435&lt;=EK$10)+INDEX($T$36:$EU$36,,$R435)*($R435=MAX($T$10:EK$10)),
 IF($Q435="Equity Additions",-INDEX($T$15:$EU$15,$R435+1)*($R435&lt;=EK$10),
IF($Q435="Management Incentive",-INDEX($T$33:$EU$33,,$R435)*($R435=MAX($T$10:EK$10))))),0)</f>
        <v>0</v>
      </c>
      <c r="EL435" s="3448" cm="1">
        <f t="array" ref="EL435">IF(EL$9,IF($Q435="Distributions",INDEX($T$19:$EU$19,,$R435)*($R435&lt;=EL$10)+INDEX($T$36:$EU$36,,$R435)*($R435=MAX($T$10:EL$10)),
 IF($Q435="Equity Additions",-INDEX($T$15:$EU$15,$R435+1)*($R435&lt;=EL$10),
IF($Q435="Management Incentive",-INDEX($T$33:$EU$33,,$R435)*($R435=MAX($T$10:EL$10))))),0)</f>
        <v>0</v>
      </c>
      <c r="EM435" s="3448" cm="1">
        <f t="array" ref="EM435">IF(EM$9,IF($Q435="Distributions",INDEX($T$19:$EU$19,,$R435)*($R435&lt;=EM$10)+INDEX($T$36:$EU$36,,$R435)*($R435=MAX($T$10:EM$10)),
 IF($Q435="Equity Additions",-INDEX($T$15:$EU$15,$R435+1)*($R435&lt;=EM$10),
IF($Q435="Management Incentive",-INDEX($T$33:$EU$33,,$R435)*($R435=MAX($T$10:EM$10))))),0)</f>
        <v>0</v>
      </c>
      <c r="EN435" s="3448" cm="1">
        <f t="array" ref="EN435">IF(EN$9,IF($Q435="Distributions",INDEX($T$19:$EU$19,,$R435)*($R435&lt;=EN$10)+INDEX($T$36:$EU$36,,$R435)*($R435=MAX($T$10:EN$10)),
 IF($Q435="Equity Additions",-INDEX($T$15:$EU$15,$R435+1)*($R435&lt;=EN$10),
IF($Q435="Management Incentive",-INDEX($T$33:$EU$33,,$R435)*($R435=MAX($T$10:EN$10))))),0)</f>
        <v>0</v>
      </c>
      <c r="EO435" s="3448" cm="1">
        <f t="array" ref="EO435">IF(EO$9,IF($Q435="Distributions",INDEX($T$19:$EU$19,,$R435)*($R435&lt;=EO$10)+INDEX($T$36:$EU$36,,$R435)*($R435=MAX($T$10:EO$10)),
 IF($Q435="Equity Additions",-INDEX($T$15:$EU$15,$R435+1)*($R435&lt;=EO$10),
IF($Q435="Management Incentive",-INDEX($T$33:$EU$33,,$R435)*($R435=MAX($T$10:EO$10))))),0)</f>
        <v>0</v>
      </c>
      <c r="EP435" s="3448" cm="1">
        <f t="array" ref="EP435">IF(EP$9,IF($Q435="Distributions",INDEX($T$19:$EU$19,,$R435)*($R435&lt;=EP$10)+INDEX($T$36:$EU$36,,$R435)*($R435=MAX($T$10:EP$10)),
 IF($Q435="Equity Additions",-INDEX($T$15:$EU$15,$R435+1)*($R435&lt;=EP$10),
IF($Q435="Management Incentive",-INDEX($T$33:$EU$33,,$R435)*($R435=MAX($T$10:EP$10))))),0)</f>
        <v>0</v>
      </c>
      <c r="EQ435" s="3448" cm="1">
        <f t="array" ref="EQ435">IF(EQ$9,IF($Q435="Distributions",INDEX($T$19:$EU$19,,$R435)*($R435&lt;=EQ$10)+INDEX($T$36:$EU$36,,$R435)*($R435=MAX($T$10:EQ$10)),
 IF($Q435="Equity Additions",-INDEX($T$15:$EU$15,$R435+1)*($R435&lt;=EQ$10),
IF($Q435="Management Incentive",-INDEX($T$33:$EU$33,,$R435)*($R435=MAX($T$10:EQ$10))))),0)</f>
        <v>0</v>
      </c>
      <c r="ER435" s="3448" cm="1">
        <f t="array" ref="ER435">IF(ER$9,IF($Q435="Distributions",INDEX($T$19:$EU$19,,$R435)*($R435&lt;=ER$10)+INDEX($T$36:$EU$36,,$R435)*($R435=MAX($T$10:ER$10)),
 IF($Q435="Equity Additions",-INDEX($T$15:$EU$15,$R435+1)*($R435&lt;=ER$10),
IF($Q435="Management Incentive",-INDEX($T$33:$EU$33,,$R435)*($R435=MAX($T$10:ER$10))))),0)</f>
        <v>0</v>
      </c>
      <c r="ES435" s="3448" cm="1">
        <f t="array" ref="ES435">IF(ES$9,IF($Q435="Distributions",INDEX($T$19:$EU$19,,$R435)*($R435&lt;=ES$10)+INDEX($T$36:$EU$36,,$R435)*($R435=MAX($T$10:ES$10)),
 IF($Q435="Equity Additions",-INDEX($T$15:$EU$15,$R435+1)*($R435&lt;=ES$10),
IF($Q435="Management Incentive",-INDEX($T$33:$EU$33,,$R435)*($R435=MAX($T$10:ES$10))))),0)</f>
        <v>0</v>
      </c>
      <c r="ET435" s="3448" cm="1">
        <f t="array" ref="ET435">IF(ET$9,IF($Q435="Distributions",INDEX($T$19:$EU$19,,$R435)*($R435&lt;=ET$10)+INDEX($T$36:$EU$36,,$R435)*($R435=MAX($T$10:ET$10)),
 IF($Q435="Equity Additions",-INDEX($T$15:$EU$15,$R435+1)*($R435&lt;=ET$10),
IF($Q435="Management Incentive",-INDEX($T$33:$EU$33,,$R435)*($R435=MAX($T$10:ET$10))))),0)</f>
        <v>0</v>
      </c>
      <c r="EU435" s="3448" cm="1">
        <f t="array" ref="EU435">IF(EU$9,IF($Q435="Distributions",INDEX($T$19:$EU$19,,$R435)*($R435&lt;=EU$10)+INDEX($T$36:$EU$36,,$R435)*($R435=MAX($T$10:EU$10)),
 IF($Q435="Equity Additions",-INDEX($T$15:$EU$15,$R435+1)*($R435&lt;=EU$10),
IF($Q435="Management Incentive",-INDEX($T$33:$EU$33,,$R435)*($R435=MAX($T$10:EU$10))))),0)</f>
        <v>0</v>
      </c>
    </row>
    <row r="436" spans="1:151" s="3741" customFormat="1" ht="10.5" customHeight="1" outlineLevel="1">
      <c r="A436" s="246"/>
      <c r="B436" s="3425" t="str">
        <f t="shared" si="131"/>
        <v>Management Incentive</v>
      </c>
      <c r="C436" s="3406">
        <f t="shared" si="132"/>
        <v>10</v>
      </c>
      <c r="D436" s="3777">
        <f t="shared" si="130"/>
        <v>49095</v>
      </c>
      <c r="E436" s="3448" cm="1">
        <f t="array" aca="1" ref="E436" ca="1">IF(E$10=0,0,INDEX($T436:$EU436,,E$10))</f>
        <v>0</v>
      </c>
      <c r="F436" s="3448" cm="1">
        <f t="array" aca="1" ref="F436" ca="1">IF(F$10=0,0,INDEX($T436:$EU436,,F$10))</f>
        <v>0</v>
      </c>
      <c r="G436" s="3448" cm="1">
        <f t="array" aca="1" ref="G436" ca="1">IF(G$10=0,0,INDEX($T436:$EU436,,G$10))</f>
        <v>0</v>
      </c>
      <c r="H436" s="3448" cm="1">
        <f t="array" aca="1" ref="H436" ca="1">IF(H$10=0,0,INDEX($T436:$EU436,,H$10))</f>
        <v>0</v>
      </c>
      <c r="I436" s="3448" cm="1">
        <f t="array" aca="1" ref="I436" ca="1">IF(I$10=0,0,INDEX($T436:$EU436,,I$10))</f>
        <v>0</v>
      </c>
      <c r="J436" s="3448" cm="1">
        <f t="array" aca="1" ref="J436" ca="1">IF(J$10=0,0,INDEX($T436:$EU436,,J$10))</f>
        <v>0</v>
      </c>
      <c r="K436" s="3448" cm="1">
        <f t="array" aca="1" ref="K436" ca="1">IF(K$10=0,0,INDEX($T436:$EU436,,K$10))</f>
        <v>0</v>
      </c>
      <c r="L436" s="3448" cm="1">
        <f t="array" aca="1" ref="L436" ca="1">IF(L$10=0,0,INDEX($T436:$EU436,,L$10))</f>
        <v>0</v>
      </c>
      <c r="M436" s="3448" cm="1">
        <f t="array" aca="1" ref="M436" ca="1">IF(M$10=0,0,INDEX($T436:$EU436,,M$10))</f>
        <v>0</v>
      </c>
      <c r="N436" s="3448" cm="1">
        <f t="array" aca="1" ref="N436" ca="1">IF(N$10=0,0,INDEX($T436:$EU436,,N$10))</f>
        <v>0</v>
      </c>
      <c r="O436" s="3448" cm="1">
        <f t="array" ref="O436">IF(O$10=0,0,INDEX($T436:$EU436,,O$10))</f>
        <v>0</v>
      </c>
      <c r="P436" s="3403"/>
      <c r="Q436" s="3425" t="s">
        <v>4791</v>
      </c>
      <c r="R436" s="3406">
        <f t="shared" si="134"/>
        <v>109</v>
      </c>
      <c r="S436" s="3777" cm="1">
        <f t="array" ref="S436">IF($Q436="Equity Additions",EOMONTH(vdate,$R436-1)+1,EOMONTH(vdate,$R436-1))</f>
        <v>49095</v>
      </c>
      <c r="T436" s="3448" cm="1">
        <f t="array" aca="1" ref="T436" ca="1">IF(T$9,IF($Q436="Distributions",INDEX($T$19:$EU$19,,$R436)*($R436&lt;=T$10)+INDEX($T$36:$EU$36,,$R436)*($R436=MAX($T$10:T$10)),
 IF($Q436="Equity Additions",-INDEX($T$15:$EU$15,$R436+1)*($R436&lt;=T$10),
IF($Q436="Management Incentive",-INDEX($T$33:$EU$33,,$R436)*($R436=MAX($T$10:T$10))))),0)</f>
        <v>0</v>
      </c>
      <c r="U436" s="3448" cm="1">
        <f t="array" aca="1" ref="U436" ca="1">IF(U$9,IF($Q436="Distributions",INDEX($T$19:$EU$19,,$R436)*($R436&lt;=U$10)+INDEX($T$36:$EU$36,,$R436)*($R436=MAX($T$10:U$10)),
 IF($Q436="Equity Additions",-INDEX($T$15:$EU$15,$R436+1)*($R436&lt;=U$10),
IF($Q436="Management Incentive",-INDEX($T$33:$EU$33,,$R436)*($R436=MAX($T$10:U$10))))),0)</f>
        <v>0</v>
      </c>
      <c r="V436" s="3448" cm="1">
        <f t="array" aca="1" ref="V436" ca="1">IF(V$9,IF($Q436="Distributions",INDEX($T$19:$EU$19,,$R436)*($R436&lt;=V$10)+INDEX($T$36:$EU$36,,$R436)*($R436=MAX($T$10:V$10)),
 IF($Q436="Equity Additions",-INDEX($T$15:$EU$15,$R436+1)*($R436&lt;=V$10),
IF($Q436="Management Incentive",-INDEX($T$33:$EU$33,,$R436)*($R436=MAX($T$10:V$10))))),0)</f>
        <v>0</v>
      </c>
      <c r="W436" s="3448" cm="1">
        <f t="array" aca="1" ref="W436" ca="1">IF(W$9,IF($Q436="Distributions",INDEX($T$19:$EU$19,,$R436)*($R436&lt;=W$10)+INDEX($T$36:$EU$36,,$R436)*($R436=MAX($T$10:W$10)),
 IF($Q436="Equity Additions",-INDEX($T$15:$EU$15,$R436+1)*($R436&lt;=W$10),
IF($Q436="Management Incentive",-INDEX($T$33:$EU$33,,$R436)*($R436=MAX($T$10:W$10))))),0)</f>
        <v>0</v>
      </c>
      <c r="X436" s="3448" cm="1">
        <f t="array" aca="1" ref="X436" ca="1">IF(X$9,IF($Q436="Distributions",INDEX($T$19:$EU$19,,$R436)*($R436&lt;=X$10)+INDEX($T$36:$EU$36,,$R436)*($R436=MAX($T$10:X$10)),
 IF($Q436="Equity Additions",-INDEX($T$15:$EU$15,$R436+1)*($R436&lt;=X$10),
IF($Q436="Management Incentive",-INDEX($T$33:$EU$33,,$R436)*($R436=MAX($T$10:X$10))))),0)</f>
        <v>0</v>
      </c>
      <c r="Y436" s="3448" cm="1">
        <f t="array" aca="1" ref="Y436" ca="1">IF(Y$9,IF($Q436="Distributions",INDEX($T$19:$EU$19,,$R436)*($R436&lt;=Y$10)+INDEX($T$36:$EU$36,,$R436)*($R436=MAX($T$10:Y$10)),
 IF($Q436="Equity Additions",-INDEX($T$15:$EU$15,$R436+1)*($R436&lt;=Y$10),
IF($Q436="Management Incentive",-INDEX($T$33:$EU$33,,$R436)*($R436=MAX($T$10:Y$10))))),0)</f>
        <v>0</v>
      </c>
      <c r="Z436" s="3448" cm="1">
        <f t="array" aca="1" ref="Z436" ca="1">IF(Z$9,IF($Q436="Distributions",INDEX($T$19:$EU$19,,$R436)*($R436&lt;=Z$10)+INDEX($T$36:$EU$36,,$R436)*($R436=MAX($T$10:Z$10)),
 IF($Q436="Equity Additions",-INDEX($T$15:$EU$15,$R436+1)*($R436&lt;=Z$10),
IF($Q436="Management Incentive",-INDEX($T$33:$EU$33,,$R436)*($R436=MAX($T$10:Z$10))))),0)</f>
        <v>0</v>
      </c>
      <c r="AA436" s="3448" cm="1">
        <f t="array" aca="1" ref="AA436" ca="1">IF(AA$9,IF($Q436="Distributions",INDEX($T$19:$EU$19,,$R436)*($R436&lt;=AA$10)+INDEX($T$36:$EU$36,,$R436)*($R436=MAX($T$10:AA$10)),
 IF($Q436="Equity Additions",-INDEX($T$15:$EU$15,$R436+1)*($R436&lt;=AA$10),
IF($Q436="Management Incentive",-INDEX($T$33:$EU$33,,$R436)*($R436=MAX($T$10:AA$10))))),0)</f>
        <v>0</v>
      </c>
      <c r="AB436" s="3448" cm="1">
        <f t="array" aca="1" ref="AB436" ca="1">IF(AB$9,IF($Q436="Distributions",INDEX($T$19:$EU$19,,$R436)*($R436&lt;=AB$10)+INDEX($T$36:$EU$36,,$R436)*($R436=MAX($T$10:AB$10)),
 IF($Q436="Equity Additions",-INDEX($T$15:$EU$15,$R436+1)*($R436&lt;=AB$10),
IF($Q436="Management Incentive",-INDEX($T$33:$EU$33,,$R436)*($R436=MAX($T$10:AB$10))))),0)</f>
        <v>0</v>
      </c>
      <c r="AC436" s="3448" cm="1">
        <f t="array" aca="1" ref="AC436" ca="1">IF(AC$9,IF($Q436="Distributions",INDEX($T$19:$EU$19,,$R436)*($R436&lt;=AC$10)+INDEX($T$36:$EU$36,,$R436)*($R436=MAX($T$10:AC$10)),
 IF($Q436="Equity Additions",-INDEX($T$15:$EU$15,$R436+1)*($R436&lt;=AC$10),
IF($Q436="Management Incentive",-INDEX($T$33:$EU$33,,$R436)*($R436=MAX($T$10:AC$10))))),0)</f>
        <v>0</v>
      </c>
      <c r="AD436" s="3448" cm="1">
        <f t="array" aca="1" ref="AD436" ca="1">IF(AD$9,IF($Q436="Distributions",INDEX($T$19:$EU$19,,$R436)*($R436&lt;=AD$10)+INDEX($T$36:$EU$36,,$R436)*($R436=MAX($T$10:AD$10)),
 IF($Q436="Equity Additions",-INDEX($T$15:$EU$15,$R436+1)*($R436&lt;=AD$10),
IF($Q436="Management Incentive",-INDEX($T$33:$EU$33,,$R436)*($R436=MAX($T$10:AD$10))))),0)</f>
        <v>0</v>
      </c>
      <c r="AE436" s="3448" cm="1">
        <f t="array" aca="1" ref="AE436" ca="1">IF(AE$9,IF($Q436="Distributions",INDEX($T$19:$EU$19,,$R436)*($R436&lt;=AE$10)+INDEX($T$36:$EU$36,,$R436)*($R436=MAX($T$10:AE$10)),
 IF($Q436="Equity Additions",-INDEX($T$15:$EU$15,$R436+1)*($R436&lt;=AE$10),
IF($Q436="Management Incentive",-INDEX($T$33:$EU$33,,$R436)*($R436=MAX($T$10:AE$10))))),0)</f>
        <v>0</v>
      </c>
      <c r="AF436" s="3448" cm="1">
        <f t="array" aca="1" ref="AF436" ca="1">IF(AF$9,IF($Q436="Distributions",INDEX($T$19:$EU$19,,$R436)*($R436&lt;=AF$10)+INDEX($T$36:$EU$36,,$R436)*($R436=MAX($T$10:AF$10)),
 IF($Q436="Equity Additions",-INDEX($T$15:$EU$15,$R436+1)*($R436&lt;=AF$10),
IF($Q436="Management Incentive",-INDEX($T$33:$EU$33,,$R436)*($R436=MAX($T$10:AF$10))))),0)</f>
        <v>0</v>
      </c>
      <c r="AG436" s="3448" cm="1">
        <f t="array" aca="1" ref="AG436" ca="1">IF(AG$9,IF($Q436="Distributions",INDEX($T$19:$EU$19,,$R436)*($R436&lt;=AG$10)+INDEX($T$36:$EU$36,,$R436)*($R436=MAX($T$10:AG$10)),
 IF($Q436="Equity Additions",-INDEX($T$15:$EU$15,$R436+1)*($R436&lt;=AG$10),
IF($Q436="Management Incentive",-INDEX($T$33:$EU$33,,$R436)*($R436=MAX($T$10:AG$10))))),0)</f>
        <v>0</v>
      </c>
      <c r="AH436" s="3448" cm="1">
        <f t="array" aca="1" ref="AH436" ca="1">IF(AH$9,IF($Q436="Distributions",INDEX($T$19:$EU$19,,$R436)*($R436&lt;=AH$10)+INDEX($T$36:$EU$36,,$R436)*($R436=MAX($T$10:AH$10)),
 IF($Q436="Equity Additions",-INDEX($T$15:$EU$15,$R436+1)*($R436&lt;=AH$10),
IF($Q436="Management Incentive",-INDEX($T$33:$EU$33,,$R436)*($R436=MAX($T$10:AH$10))))),0)</f>
        <v>0</v>
      </c>
      <c r="AI436" s="3448" cm="1">
        <f t="array" aca="1" ref="AI436" ca="1">IF(AI$9,IF($Q436="Distributions",INDEX($T$19:$EU$19,,$R436)*($R436&lt;=AI$10)+INDEX($T$36:$EU$36,,$R436)*($R436=MAX($T$10:AI$10)),
 IF($Q436="Equity Additions",-INDEX($T$15:$EU$15,$R436+1)*($R436&lt;=AI$10),
IF($Q436="Management Incentive",-INDEX($T$33:$EU$33,,$R436)*($R436=MAX($T$10:AI$10))))),0)</f>
        <v>0</v>
      </c>
      <c r="AJ436" s="3448" cm="1">
        <f t="array" aca="1" ref="AJ436" ca="1">IF(AJ$9,IF($Q436="Distributions",INDEX($T$19:$EU$19,,$R436)*($R436&lt;=AJ$10)+INDEX($T$36:$EU$36,,$R436)*($R436=MAX($T$10:AJ$10)),
 IF($Q436="Equity Additions",-INDEX($T$15:$EU$15,$R436+1)*($R436&lt;=AJ$10),
IF($Q436="Management Incentive",-INDEX($T$33:$EU$33,,$R436)*($R436=MAX($T$10:AJ$10))))),0)</f>
        <v>0</v>
      </c>
      <c r="AK436" s="3448" cm="1">
        <f t="array" aca="1" ref="AK436" ca="1">IF(AK$9,IF($Q436="Distributions",INDEX($T$19:$EU$19,,$R436)*($R436&lt;=AK$10)+INDEX($T$36:$EU$36,,$R436)*($R436=MAX($T$10:AK$10)),
 IF($Q436="Equity Additions",-INDEX($T$15:$EU$15,$R436+1)*($R436&lt;=AK$10),
IF($Q436="Management Incentive",-INDEX($T$33:$EU$33,,$R436)*($R436=MAX($T$10:AK$10))))),0)</f>
        <v>0</v>
      </c>
      <c r="AL436" s="3448" cm="1">
        <f t="array" aca="1" ref="AL436" ca="1">IF(AL$9,IF($Q436="Distributions",INDEX($T$19:$EU$19,,$R436)*($R436&lt;=AL$10)+INDEX($T$36:$EU$36,,$R436)*($R436=MAX($T$10:AL$10)),
 IF($Q436="Equity Additions",-INDEX($T$15:$EU$15,$R436+1)*($R436&lt;=AL$10),
IF($Q436="Management Incentive",-INDEX($T$33:$EU$33,,$R436)*($R436=MAX($T$10:AL$10))))),0)</f>
        <v>0</v>
      </c>
      <c r="AM436" s="3448" cm="1">
        <f t="array" aca="1" ref="AM436" ca="1">IF(AM$9,IF($Q436="Distributions",INDEX($T$19:$EU$19,,$R436)*($R436&lt;=AM$10)+INDEX($T$36:$EU$36,,$R436)*($R436=MAX($T$10:AM$10)),
 IF($Q436="Equity Additions",-INDEX($T$15:$EU$15,$R436+1)*($R436&lt;=AM$10),
IF($Q436="Management Incentive",-INDEX($T$33:$EU$33,,$R436)*($R436=MAX($T$10:AM$10))))),0)</f>
        <v>0</v>
      </c>
      <c r="AN436" s="3448" cm="1">
        <f t="array" aca="1" ref="AN436" ca="1">IF(AN$9,IF($Q436="Distributions",INDEX($T$19:$EU$19,,$R436)*($R436&lt;=AN$10)+INDEX($T$36:$EU$36,,$R436)*($R436=MAX($T$10:AN$10)),
 IF($Q436="Equity Additions",-INDEX($T$15:$EU$15,$R436+1)*($R436&lt;=AN$10),
IF($Q436="Management Incentive",-INDEX($T$33:$EU$33,,$R436)*($R436=MAX($T$10:AN$10))))),0)</f>
        <v>0</v>
      </c>
      <c r="AO436" s="3448" cm="1">
        <f t="array" aca="1" ref="AO436" ca="1">IF(AO$9,IF($Q436="Distributions",INDEX($T$19:$EU$19,,$R436)*($R436&lt;=AO$10)+INDEX($T$36:$EU$36,,$R436)*($R436=MAX($T$10:AO$10)),
 IF($Q436="Equity Additions",-INDEX($T$15:$EU$15,$R436+1)*($R436&lt;=AO$10),
IF($Q436="Management Incentive",-INDEX($T$33:$EU$33,,$R436)*($R436=MAX($T$10:AO$10))))),0)</f>
        <v>0</v>
      </c>
      <c r="AP436" s="3448" cm="1">
        <f t="array" aca="1" ref="AP436" ca="1">IF(AP$9,IF($Q436="Distributions",INDEX($T$19:$EU$19,,$R436)*($R436&lt;=AP$10)+INDEX($T$36:$EU$36,,$R436)*($R436=MAX($T$10:AP$10)),
 IF($Q436="Equity Additions",-INDEX($T$15:$EU$15,$R436+1)*($R436&lt;=AP$10),
IF($Q436="Management Incentive",-INDEX($T$33:$EU$33,,$R436)*($R436=MAX($T$10:AP$10))))),0)</f>
        <v>0</v>
      </c>
      <c r="AQ436" s="3448" cm="1">
        <f t="array" aca="1" ref="AQ436" ca="1">IF(AQ$9,IF($Q436="Distributions",INDEX($T$19:$EU$19,,$R436)*($R436&lt;=AQ$10)+INDEX($T$36:$EU$36,,$R436)*($R436=MAX($T$10:AQ$10)),
 IF($Q436="Equity Additions",-INDEX($T$15:$EU$15,$R436+1)*($R436&lt;=AQ$10),
IF($Q436="Management Incentive",-INDEX($T$33:$EU$33,,$R436)*($R436=MAX($T$10:AQ$10))))),0)</f>
        <v>0</v>
      </c>
      <c r="AR436" s="3448" cm="1">
        <f t="array" aca="1" ref="AR436" ca="1">IF(AR$9,IF($Q436="Distributions",INDEX($T$19:$EU$19,,$R436)*($R436&lt;=AR$10)+INDEX($T$36:$EU$36,,$R436)*($R436=MAX($T$10:AR$10)),
 IF($Q436="Equity Additions",-INDEX($T$15:$EU$15,$R436+1)*($R436&lt;=AR$10),
IF($Q436="Management Incentive",-INDEX($T$33:$EU$33,,$R436)*($R436=MAX($T$10:AR$10))))),0)</f>
        <v>0</v>
      </c>
      <c r="AS436" s="3448" cm="1">
        <f t="array" aca="1" ref="AS436" ca="1">IF(AS$9,IF($Q436="Distributions",INDEX($T$19:$EU$19,,$R436)*($R436&lt;=AS$10)+INDEX($T$36:$EU$36,,$R436)*($R436=MAX($T$10:AS$10)),
 IF($Q436="Equity Additions",-INDEX($T$15:$EU$15,$R436+1)*($R436&lt;=AS$10),
IF($Q436="Management Incentive",-INDEX($T$33:$EU$33,,$R436)*($R436=MAX($T$10:AS$10))))),0)</f>
        <v>0</v>
      </c>
      <c r="AT436" s="3448" cm="1">
        <f t="array" aca="1" ref="AT436" ca="1">IF(AT$9,IF($Q436="Distributions",INDEX($T$19:$EU$19,,$R436)*($R436&lt;=AT$10)+INDEX($T$36:$EU$36,,$R436)*($R436=MAX($T$10:AT$10)),
 IF($Q436="Equity Additions",-INDEX($T$15:$EU$15,$R436+1)*($R436&lt;=AT$10),
IF($Q436="Management Incentive",-INDEX($T$33:$EU$33,,$R436)*($R436=MAX($T$10:AT$10))))),0)</f>
        <v>0</v>
      </c>
      <c r="AU436" s="3448" cm="1">
        <f t="array" aca="1" ref="AU436" ca="1">IF(AU$9,IF($Q436="Distributions",INDEX($T$19:$EU$19,,$R436)*($R436&lt;=AU$10)+INDEX($T$36:$EU$36,,$R436)*($R436=MAX($T$10:AU$10)),
 IF($Q436="Equity Additions",-INDEX($T$15:$EU$15,$R436+1)*($R436&lt;=AU$10),
IF($Q436="Management Incentive",-INDEX($T$33:$EU$33,,$R436)*($R436=MAX($T$10:AU$10))))),0)</f>
        <v>0</v>
      </c>
      <c r="AV436" s="3448" cm="1">
        <f t="array" aca="1" ref="AV436" ca="1">IF(AV$9,IF($Q436="Distributions",INDEX($T$19:$EU$19,,$R436)*($R436&lt;=AV$10)+INDEX($T$36:$EU$36,,$R436)*($R436=MAX($T$10:AV$10)),
 IF($Q436="Equity Additions",-INDEX($T$15:$EU$15,$R436+1)*($R436&lt;=AV$10),
IF($Q436="Management Incentive",-INDEX($T$33:$EU$33,,$R436)*($R436=MAX($T$10:AV$10))))),0)</f>
        <v>0</v>
      </c>
      <c r="AW436" s="3448" cm="1">
        <f t="array" aca="1" ref="AW436" ca="1">IF(AW$9,IF($Q436="Distributions",INDEX($T$19:$EU$19,,$R436)*($R436&lt;=AW$10)+INDEX($T$36:$EU$36,,$R436)*($R436=MAX($T$10:AW$10)),
 IF($Q436="Equity Additions",-INDEX($T$15:$EU$15,$R436+1)*($R436&lt;=AW$10),
IF($Q436="Management Incentive",-INDEX($T$33:$EU$33,,$R436)*($R436=MAX($T$10:AW$10))))),0)</f>
        <v>0</v>
      </c>
      <c r="AX436" s="3448" cm="1">
        <f t="array" aca="1" ref="AX436" ca="1">IF(AX$9,IF($Q436="Distributions",INDEX($T$19:$EU$19,,$R436)*($R436&lt;=AX$10)+INDEX($T$36:$EU$36,,$R436)*($R436=MAX($T$10:AX$10)),
 IF($Q436="Equity Additions",-INDEX($T$15:$EU$15,$R436+1)*($R436&lt;=AX$10),
IF($Q436="Management Incentive",-INDEX($T$33:$EU$33,,$R436)*($R436=MAX($T$10:AX$10))))),0)</f>
        <v>0</v>
      </c>
      <c r="AY436" s="3448" cm="1">
        <f t="array" aca="1" ref="AY436" ca="1">IF(AY$9,IF($Q436="Distributions",INDEX($T$19:$EU$19,,$R436)*($R436&lt;=AY$10)+INDEX($T$36:$EU$36,,$R436)*($R436=MAX($T$10:AY$10)),
 IF($Q436="Equity Additions",-INDEX($T$15:$EU$15,$R436+1)*($R436&lt;=AY$10),
IF($Q436="Management Incentive",-INDEX($T$33:$EU$33,,$R436)*($R436=MAX($T$10:AY$10))))),0)</f>
        <v>0</v>
      </c>
      <c r="AZ436" s="3448" cm="1">
        <f t="array" aca="1" ref="AZ436" ca="1">IF(AZ$9,IF($Q436="Distributions",INDEX($T$19:$EU$19,,$R436)*($R436&lt;=AZ$10)+INDEX($T$36:$EU$36,,$R436)*($R436=MAX($T$10:AZ$10)),
 IF($Q436="Equity Additions",-INDEX($T$15:$EU$15,$R436+1)*($R436&lt;=AZ$10),
IF($Q436="Management Incentive",-INDEX($T$33:$EU$33,,$R436)*($R436=MAX($T$10:AZ$10))))),0)</f>
        <v>0</v>
      </c>
      <c r="BA436" s="3448" cm="1">
        <f t="array" aca="1" ref="BA436" ca="1">IF(BA$9,IF($Q436="Distributions",INDEX($T$19:$EU$19,,$R436)*($R436&lt;=BA$10)+INDEX($T$36:$EU$36,,$R436)*($R436=MAX($T$10:BA$10)),
 IF($Q436="Equity Additions",-INDEX($T$15:$EU$15,$R436+1)*($R436&lt;=BA$10),
IF($Q436="Management Incentive",-INDEX($T$33:$EU$33,,$R436)*($R436=MAX($T$10:BA$10))))),0)</f>
        <v>0</v>
      </c>
      <c r="BB436" s="3448" cm="1">
        <f t="array" aca="1" ref="BB436" ca="1">IF(BB$9,IF($Q436="Distributions",INDEX($T$19:$EU$19,,$R436)*($R436&lt;=BB$10)+INDEX($T$36:$EU$36,,$R436)*($R436=MAX($T$10:BB$10)),
 IF($Q436="Equity Additions",-INDEX($T$15:$EU$15,$R436+1)*($R436&lt;=BB$10),
IF($Q436="Management Incentive",-INDEX($T$33:$EU$33,,$R436)*($R436=MAX($T$10:BB$10))))),0)</f>
        <v>0</v>
      </c>
      <c r="BC436" s="3448" cm="1">
        <f t="array" aca="1" ref="BC436" ca="1">IF(BC$9,IF($Q436="Distributions",INDEX($T$19:$EU$19,,$R436)*($R436&lt;=BC$10)+INDEX($T$36:$EU$36,,$R436)*($R436=MAX($T$10:BC$10)),
 IF($Q436="Equity Additions",-INDEX($T$15:$EU$15,$R436+1)*($R436&lt;=BC$10),
IF($Q436="Management Incentive",-INDEX($T$33:$EU$33,,$R436)*($R436=MAX($T$10:BC$10))))),0)</f>
        <v>0</v>
      </c>
      <c r="BD436" s="3448" cm="1">
        <f t="array" aca="1" ref="BD436" ca="1">IF(BD$9,IF($Q436="Distributions",INDEX($T$19:$EU$19,,$R436)*($R436&lt;=BD$10)+INDEX($T$36:$EU$36,,$R436)*($R436=MAX($T$10:BD$10)),
 IF($Q436="Equity Additions",-INDEX($T$15:$EU$15,$R436+1)*($R436&lt;=BD$10),
IF($Q436="Management Incentive",-INDEX($T$33:$EU$33,,$R436)*($R436=MAX($T$10:BD$10))))),0)</f>
        <v>0</v>
      </c>
      <c r="BE436" s="3448" cm="1">
        <f t="array" aca="1" ref="BE436" ca="1">IF(BE$9,IF($Q436="Distributions",INDEX($T$19:$EU$19,,$R436)*($R436&lt;=BE$10)+INDEX($T$36:$EU$36,,$R436)*($R436=MAX($T$10:BE$10)),
 IF($Q436="Equity Additions",-INDEX($T$15:$EU$15,$R436+1)*($R436&lt;=BE$10),
IF($Q436="Management Incentive",-INDEX($T$33:$EU$33,,$R436)*($R436=MAX($T$10:BE$10))))),0)</f>
        <v>0</v>
      </c>
      <c r="BF436" s="3448" cm="1">
        <f t="array" aca="1" ref="BF436" ca="1">IF(BF$9,IF($Q436="Distributions",INDEX($T$19:$EU$19,,$R436)*($R436&lt;=BF$10)+INDEX($T$36:$EU$36,,$R436)*($R436=MAX($T$10:BF$10)),
 IF($Q436="Equity Additions",-INDEX($T$15:$EU$15,$R436+1)*($R436&lt;=BF$10),
IF($Q436="Management Incentive",-INDEX($T$33:$EU$33,,$R436)*($R436=MAX($T$10:BF$10))))),0)</f>
        <v>0</v>
      </c>
      <c r="BG436" s="3448" cm="1">
        <f t="array" aca="1" ref="BG436" ca="1">IF(BG$9,IF($Q436="Distributions",INDEX($T$19:$EU$19,,$R436)*($R436&lt;=BG$10)+INDEX($T$36:$EU$36,,$R436)*($R436=MAX($T$10:BG$10)),
 IF($Q436="Equity Additions",-INDEX($T$15:$EU$15,$R436+1)*($R436&lt;=BG$10),
IF($Q436="Management Incentive",-INDEX($T$33:$EU$33,,$R436)*($R436=MAX($T$10:BG$10))))),0)</f>
        <v>0</v>
      </c>
      <c r="BH436" s="3448" cm="1">
        <f t="array" aca="1" ref="BH436" ca="1">IF(BH$9,IF($Q436="Distributions",INDEX($T$19:$EU$19,,$R436)*($R436&lt;=BH$10)+INDEX($T$36:$EU$36,,$R436)*($R436=MAX($T$10:BH$10)),
 IF($Q436="Equity Additions",-INDEX($T$15:$EU$15,$R436+1)*($R436&lt;=BH$10),
IF($Q436="Management Incentive",-INDEX($T$33:$EU$33,,$R436)*($R436=MAX($T$10:BH$10))))),0)</f>
        <v>0</v>
      </c>
      <c r="BI436" s="3448" cm="1">
        <f t="array" aca="1" ref="BI436" ca="1">IF(BI$9,IF($Q436="Distributions",INDEX($T$19:$EU$19,,$R436)*($R436&lt;=BI$10)+INDEX($T$36:$EU$36,,$R436)*($R436=MAX($T$10:BI$10)),
 IF($Q436="Equity Additions",-INDEX($T$15:$EU$15,$R436+1)*($R436&lt;=BI$10),
IF($Q436="Management Incentive",-INDEX($T$33:$EU$33,,$R436)*($R436=MAX($T$10:BI$10))))),0)</f>
        <v>0</v>
      </c>
      <c r="BJ436" s="3448" cm="1">
        <f t="array" aca="1" ref="BJ436" ca="1">IF(BJ$9,IF($Q436="Distributions",INDEX($T$19:$EU$19,,$R436)*($R436&lt;=BJ$10)+INDEX($T$36:$EU$36,,$R436)*($R436=MAX($T$10:BJ$10)),
 IF($Q436="Equity Additions",-INDEX($T$15:$EU$15,$R436+1)*($R436&lt;=BJ$10),
IF($Q436="Management Incentive",-INDEX($T$33:$EU$33,,$R436)*($R436=MAX($T$10:BJ$10))))),0)</f>
        <v>0</v>
      </c>
      <c r="BK436" s="3448" cm="1">
        <f t="array" aca="1" ref="BK436" ca="1">IF(BK$9,IF($Q436="Distributions",INDEX($T$19:$EU$19,,$R436)*($R436&lt;=BK$10)+INDEX($T$36:$EU$36,,$R436)*($R436=MAX($T$10:BK$10)),
 IF($Q436="Equity Additions",-INDEX($T$15:$EU$15,$R436+1)*($R436&lt;=BK$10),
IF($Q436="Management Incentive",-INDEX($T$33:$EU$33,,$R436)*($R436=MAX($T$10:BK$10))))),0)</f>
        <v>0</v>
      </c>
      <c r="BL436" s="3448" cm="1">
        <f t="array" aca="1" ref="BL436" ca="1">IF(BL$9,IF($Q436="Distributions",INDEX($T$19:$EU$19,,$R436)*($R436&lt;=BL$10)+INDEX($T$36:$EU$36,,$R436)*($R436=MAX($T$10:BL$10)),
 IF($Q436="Equity Additions",-INDEX($T$15:$EU$15,$R436+1)*($R436&lt;=BL$10),
IF($Q436="Management Incentive",-INDEX($T$33:$EU$33,,$R436)*($R436=MAX($T$10:BL$10))))),0)</f>
        <v>0</v>
      </c>
      <c r="BM436" s="3448" cm="1">
        <f t="array" aca="1" ref="BM436" ca="1">IF(BM$9,IF($Q436="Distributions",INDEX($T$19:$EU$19,,$R436)*($R436&lt;=BM$10)+INDEX($T$36:$EU$36,,$R436)*($R436=MAX($T$10:BM$10)),
 IF($Q436="Equity Additions",-INDEX($T$15:$EU$15,$R436+1)*($R436&lt;=BM$10),
IF($Q436="Management Incentive",-INDEX($T$33:$EU$33,,$R436)*($R436=MAX($T$10:BM$10))))),0)</f>
        <v>0</v>
      </c>
      <c r="BN436" s="3448" cm="1">
        <f t="array" aca="1" ref="BN436" ca="1">IF(BN$9,IF($Q436="Distributions",INDEX($T$19:$EU$19,,$R436)*($R436&lt;=BN$10)+INDEX($T$36:$EU$36,,$R436)*($R436=MAX($T$10:BN$10)),
 IF($Q436="Equity Additions",-INDEX($T$15:$EU$15,$R436+1)*($R436&lt;=BN$10),
IF($Q436="Management Incentive",-INDEX($T$33:$EU$33,,$R436)*($R436=MAX($T$10:BN$10))))),0)</f>
        <v>0</v>
      </c>
      <c r="BO436" s="3448" cm="1">
        <f t="array" aca="1" ref="BO436" ca="1">IF(BO$9,IF($Q436="Distributions",INDEX($T$19:$EU$19,,$R436)*($R436&lt;=BO$10)+INDEX($T$36:$EU$36,,$R436)*($R436=MAX($T$10:BO$10)),
 IF($Q436="Equity Additions",-INDEX($T$15:$EU$15,$R436+1)*($R436&lt;=BO$10),
IF($Q436="Management Incentive",-INDEX($T$33:$EU$33,,$R436)*($R436=MAX($T$10:BO$10))))),0)</f>
        <v>0</v>
      </c>
      <c r="BP436" s="3448" cm="1">
        <f t="array" aca="1" ref="BP436" ca="1">IF(BP$9,IF($Q436="Distributions",INDEX($T$19:$EU$19,,$R436)*($R436&lt;=BP$10)+INDEX($T$36:$EU$36,,$R436)*($R436=MAX($T$10:BP$10)),
 IF($Q436="Equity Additions",-INDEX($T$15:$EU$15,$R436+1)*($R436&lt;=BP$10),
IF($Q436="Management Incentive",-INDEX($T$33:$EU$33,,$R436)*($R436=MAX($T$10:BP$10))))),0)</f>
        <v>0</v>
      </c>
      <c r="BQ436" s="3448" cm="1">
        <f t="array" aca="1" ref="BQ436" ca="1">IF(BQ$9,IF($Q436="Distributions",INDEX($T$19:$EU$19,,$R436)*($R436&lt;=BQ$10)+INDEX($T$36:$EU$36,,$R436)*($R436=MAX($T$10:BQ$10)),
 IF($Q436="Equity Additions",-INDEX($T$15:$EU$15,$R436+1)*($R436&lt;=BQ$10),
IF($Q436="Management Incentive",-INDEX($T$33:$EU$33,,$R436)*($R436=MAX($T$10:BQ$10))))),0)</f>
        <v>0</v>
      </c>
      <c r="BR436" s="3448" cm="1">
        <f t="array" aca="1" ref="BR436" ca="1">IF(BR$9,IF($Q436="Distributions",INDEX($T$19:$EU$19,,$R436)*($R436&lt;=BR$10)+INDEX($T$36:$EU$36,,$R436)*($R436=MAX($T$10:BR$10)),
 IF($Q436="Equity Additions",-INDEX($T$15:$EU$15,$R436+1)*($R436&lt;=BR$10),
IF($Q436="Management Incentive",-INDEX($T$33:$EU$33,,$R436)*($R436=MAX($T$10:BR$10))))),0)</f>
        <v>0</v>
      </c>
      <c r="BS436" s="3448" cm="1">
        <f t="array" aca="1" ref="BS436" ca="1">IF(BS$9,IF($Q436="Distributions",INDEX($T$19:$EU$19,,$R436)*($R436&lt;=BS$10)+INDEX($T$36:$EU$36,,$R436)*($R436=MAX($T$10:BS$10)),
 IF($Q436="Equity Additions",-INDEX($T$15:$EU$15,$R436+1)*($R436&lt;=BS$10),
IF($Q436="Management Incentive",-INDEX($T$33:$EU$33,,$R436)*($R436=MAX($T$10:BS$10))))),0)</f>
        <v>0</v>
      </c>
      <c r="BT436" s="3448" cm="1">
        <f t="array" aca="1" ref="BT436" ca="1">IF(BT$9,IF($Q436="Distributions",INDEX($T$19:$EU$19,,$R436)*($R436&lt;=BT$10)+INDEX($T$36:$EU$36,,$R436)*($R436=MAX($T$10:BT$10)),
 IF($Q436="Equity Additions",-INDEX($T$15:$EU$15,$R436+1)*($R436&lt;=BT$10),
IF($Q436="Management Incentive",-INDEX($T$33:$EU$33,,$R436)*($R436=MAX($T$10:BT$10))))),0)</f>
        <v>0</v>
      </c>
      <c r="BU436" s="3448" cm="1">
        <f t="array" aca="1" ref="BU436" ca="1">IF(BU$9,IF($Q436="Distributions",INDEX($T$19:$EU$19,,$R436)*($R436&lt;=BU$10)+INDEX($T$36:$EU$36,,$R436)*($R436=MAX($T$10:BU$10)),
 IF($Q436="Equity Additions",-INDEX($T$15:$EU$15,$R436+1)*($R436&lt;=BU$10),
IF($Q436="Management Incentive",-INDEX($T$33:$EU$33,,$R436)*($R436=MAX($T$10:BU$10))))),0)</f>
        <v>0</v>
      </c>
      <c r="BV436" s="3448" cm="1">
        <f t="array" aca="1" ref="BV436" ca="1">IF(BV$9,IF($Q436="Distributions",INDEX($T$19:$EU$19,,$R436)*($R436&lt;=BV$10)+INDEX($T$36:$EU$36,,$R436)*($R436=MAX($T$10:BV$10)),
 IF($Q436="Equity Additions",-INDEX($T$15:$EU$15,$R436+1)*($R436&lt;=BV$10),
IF($Q436="Management Incentive",-INDEX($T$33:$EU$33,,$R436)*($R436=MAX($T$10:BV$10))))),0)</f>
        <v>0</v>
      </c>
      <c r="BW436" s="3448" cm="1">
        <f t="array" aca="1" ref="BW436" ca="1">IF(BW$9,IF($Q436="Distributions",INDEX($T$19:$EU$19,,$R436)*($R436&lt;=BW$10)+INDEX($T$36:$EU$36,,$R436)*($R436=MAX($T$10:BW$10)),
 IF($Q436="Equity Additions",-INDEX($T$15:$EU$15,$R436+1)*($R436&lt;=BW$10),
IF($Q436="Management Incentive",-INDEX($T$33:$EU$33,,$R436)*($R436=MAX($T$10:BW$10))))),0)</f>
        <v>0</v>
      </c>
      <c r="BX436" s="3448" cm="1">
        <f t="array" aca="1" ref="BX436" ca="1">IF(BX$9,IF($Q436="Distributions",INDEX($T$19:$EU$19,,$R436)*($R436&lt;=BX$10)+INDEX($T$36:$EU$36,,$R436)*($R436=MAX($T$10:BX$10)),
 IF($Q436="Equity Additions",-INDEX($T$15:$EU$15,$R436+1)*($R436&lt;=BX$10),
IF($Q436="Management Incentive",-INDEX($T$33:$EU$33,,$R436)*($R436=MAX($T$10:BX$10))))),0)</f>
        <v>0</v>
      </c>
      <c r="BY436" s="3448" cm="1">
        <f t="array" aca="1" ref="BY436" ca="1">IF(BY$9,IF($Q436="Distributions",INDEX($T$19:$EU$19,,$R436)*($R436&lt;=BY$10)+INDEX($T$36:$EU$36,,$R436)*($R436=MAX($T$10:BY$10)),
 IF($Q436="Equity Additions",-INDEX($T$15:$EU$15,$R436+1)*($R436&lt;=BY$10),
IF($Q436="Management Incentive",-INDEX($T$33:$EU$33,,$R436)*($R436=MAX($T$10:BY$10))))),0)</f>
        <v>0</v>
      </c>
      <c r="BZ436" s="3448" cm="1">
        <f t="array" aca="1" ref="BZ436" ca="1">IF(BZ$9,IF($Q436="Distributions",INDEX($T$19:$EU$19,,$R436)*($R436&lt;=BZ$10)+INDEX($T$36:$EU$36,,$R436)*($R436=MAX($T$10:BZ$10)),
 IF($Q436="Equity Additions",-INDEX($T$15:$EU$15,$R436+1)*($R436&lt;=BZ$10),
IF($Q436="Management Incentive",-INDEX($T$33:$EU$33,,$R436)*($R436=MAX($T$10:BZ$10))))),0)</f>
        <v>0</v>
      </c>
      <c r="CA436" s="3448" cm="1">
        <f t="array" aca="1" ref="CA436" ca="1">IF(CA$9,IF($Q436="Distributions",INDEX($T$19:$EU$19,,$R436)*($R436&lt;=CA$10)+INDEX($T$36:$EU$36,,$R436)*($R436=MAX($T$10:CA$10)),
 IF($Q436="Equity Additions",-INDEX($T$15:$EU$15,$R436+1)*($R436&lt;=CA$10),
IF($Q436="Management Incentive",-INDEX($T$33:$EU$33,,$R436)*($R436=MAX($T$10:CA$10))))),0)</f>
        <v>0</v>
      </c>
      <c r="CB436" s="3448" cm="1">
        <f t="array" aca="1" ref="CB436" ca="1">IF(CB$9,IF($Q436="Distributions",INDEX($T$19:$EU$19,,$R436)*($R436&lt;=CB$10)+INDEX($T$36:$EU$36,,$R436)*($R436=MAX($T$10:CB$10)),
 IF($Q436="Equity Additions",-INDEX($T$15:$EU$15,$R436+1)*($R436&lt;=CB$10),
IF($Q436="Management Incentive",-INDEX($T$33:$EU$33,,$R436)*($R436=MAX($T$10:CB$10))))),0)</f>
        <v>0</v>
      </c>
      <c r="CC436" s="3448" cm="1">
        <f t="array" aca="1" ref="CC436" ca="1">IF(CC$9,IF($Q436="Distributions",INDEX($T$19:$EU$19,,$R436)*($R436&lt;=CC$10)+INDEX($T$36:$EU$36,,$R436)*($R436=MAX($T$10:CC$10)),
 IF($Q436="Equity Additions",-INDEX($T$15:$EU$15,$R436+1)*($R436&lt;=CC$10),
IF($Q436="Management Incentive",-INDEX($T$33:$EU$33,,$R436)*($R436=MAX($T$10:CC$10))))),0)</f>
        <v>0</v>
      </c>
      <c r="CD436" s="3448" cm="1">
        <f t="array" aca="1" ref="CD436" ca="1">IF(CD$9,IF($Q436="Distributions",INDEX($T$19:$EU$19,,$R436)*($R436&lt;=CD$10)+INDEX($T$36:$EU$36,,$R436)*($R436=MAX($T$10:CD$10)),
 IF($Q436="Equity Additions",-INDEX($T$15:$EU$15,$R436+1)*($R436&lt;=CD$10),
IF($Q436="Management Incentive",-INDEX($T$33:$EU$33,,$R436)*($R436=MAX($T$10:CD$10))))),0)</f>
        <v>0</v>
      </c>
      <c r="CE436" s="3448" cm="1">
        <f t="array" aca="1" ref="CE436" ca="1">IF(CE$9,IF($Q436="Distributions",INDEX($T$19:$EU$19,,$R436)*($R436&lt;=CE$10)+INDEX($T$36:$EU$36,,$R436)*($R436=MAX($T$10:CE$10)),
 IF($Q436="Equity Additions",-INDEX($T$15:$EU$15,$R436+1)*($R436&lt;=CE$10),
IF($Q436="Management Incentive",-INDEX($T$33:$EU$33,,$R436)*($R436=MAX($T$10:CE$10))))),0)</f>
        <v>0</v>
      </c>
      <c r="CF436" s="3448" cm="1">
        <f t="array" aca="1" ref="CF436" ca="1">IF(CF$9,IF($Q436="Distributions",INDEX($T$19:$EU$19,,$R436)*($R436&lt;=CF$10)+INDEX($T$36:$EU$36,,$R436)*($R436=MAX($T$10:CF$10)),
 IF($Q436="Equity Additions",-INDEX($T$15:$EU$15,$R436+1)*($R436&lt;=CF$10),
IF($Q436="Management Incentive",-INDEX($T$33:$EU$33,,$R436)*($R436=MAX($T$10:CF$10))))),0)</f>
        <v>0</v>
      </c>
      <c r="CG436" s="3448" cm="1">
        <f t="array" aca="1" ref="CG436" ca="1">IF(CG$9,IF($Q436="Distributions",INDEX($T$19:$EU$19,,$R436)*($R436&lt;=CG$10)+INDEX($T$36:$EU$36,,$R436)*($R436=MAX($T$10:CG$10)),
 IF($Q436="Equity Additions",-INDEX($T$15:$EU$15,$R436+1)*($R436&lt;=CG$10),
IF($Q436="Management Incentive",-INDEX($T$33:$EU$33,,$R436)*($R436=MAX($T$10:CG$10))))),0)</f>
        <v>0</v>
      </c>
      <c r="CH436" s="3448" cm="1">
        <f t="array" aca="1" ref="CH436" ca="1">IF(CH$9,IF($Q436="Distributions",INDEX($T$19:$EU$19,,$R436)*($R436&lt;=CH$10)+INDEX($T$36:$EU$36,,$R436)*($R436=MAX($T$10:CH$10)),
 IF($Q436="Equity Additions",-INDEX($T$15:$EU$15,$R436+1)*($R436&lt;=CH$10),
IF($Q436="Management Incentive",-INDEX($T$33:$EU$33,,$R436)*($R436=MAX($T$10:CH$10))))),0)</f>
        <v>0</v>
      </c>
      <c r="CI436" s="3448" cm="1">
        <f t="array" aca="1" ref="CI436" ca="1">IF(CI$9,IF($Q436="Distributions",INDEX($T$19:$EU$19,,$R436)*($R436&lt;=CI$10)+INDEX($T$36:$EU$36,,$R436)*($R436=MAX($T$10:CI$10)),
 IF($Q436="Equity Additions",-INDEX($T$15:$EU$15,$R436+1)*($R436&lt;=CI$10),
IF($Q436="Management Incentive",-INDEX($T$33:$EU$33,,$R436)*($R436=MAX($T$10:CI$10))))),0)</f>
        <v>0</v>
      </c>
      <c r="CJ436" s="3448" cm="1">
        <f t="array" aca="1" ref="CJ436" ca="1">IF(CJ$9,IF($Q436="Distributions",INDEX($T$19:$EU$19,,$R436)*($R436&lt;=CJ$10)+INDEX($T$36:$EU$36,,$R436)*($R436=MAX($T$10:CJ$10)),
 IF($Q436="Equity Additions",-INDEX($T$15:$EU$15,$R436+1)*($R436&lt;=CJ$10),
IF($Q436="Management Incentive",-INDEX($T$33:$EU$33,,$R436)*($R436=MAX($T$10:CJ$10))))),0)</f>
        <v>0</v>
      </c>
      <c r="CK436" s="3448" cm="1">
        <f t="array" aca="1" ref="CK436" ca="1">IF(CK$9,IF($Q436="Distributions",INDEX($T$19:$EU$19,,$R436)*($R436&lt;=CK$10)+INDEX($T$36:$EU$36,,$R436)*($R436=MAX($T$10:CK$10)),
 IF($Q436="Equity Additions",-INDEX($T$15:$EU$15,$R436+1)*($R436&lt;=CK$10),
IF($Q436="Management Incentive",-INDEX($T$33:$EU$33,,$R436)*($R436=MAX($T$10:CK$10))))),0)</f>
        <v>0</v>
      </c>
      <c r="CL436" s="3448" cm="1">
        <f t="array" aca="1" ref="CL436" ca="1">IF(CL$9,IF($Q436="Distributions",INDEX($T$19:$EU$19,,$R436)*($R436&lt;=CL$10)+INDEX($T$36:$EU$36,,$R436)*($R436=MAX($T$10:CL$10)),
 IF($Q436="Equity Additions",-INDEX($T$15:$EU$15,$R436+1)*($R436&lt;=CL$10),
IF($Q436="Management Incentive",-INDEX($T$33:$EU$33,,$R436)*($R436=MAX($T$10:CL$10))))),0)</f>
        <v>0</v>
      </c>
      <c r="CM436" s="3448" cm="1">
        <f t="array" aca="1" ref="CM436" ca="1">IF(CM$9,IF($Q436="Distributions",INDEX($T$19:$EU$19,,$R436)*($R436&lt;=CM$10)+INDEX($T$36:$EU$36,,$R436)*($R436=MAX($T$10:CM$10)),
 IF($Q436="Equity Additions",-INDEX($T$15:$EU$15,$R436+1)*($R436&lt;=CM$10),
IF($Q436="Management Incentive",-INDEX($T$33:$EU$33,,$R436)*($R436=MAX($T$10:CM$10))))),0)</f>
        <v>0</v>
      </c>
      <c r="CN436" s="3448" cm="1">
        <f t="array" aca="1" ref="CN436" ca="1">IF(CN$9,IF($Q436="Distributions",INDEX($T$19:$EU$19,,$R436)*($R436&lt;=CN$10)+INDEX($T$36:$EU$36,,$R436)*($R436=MAX($T$10:CN$10)),
 IF($Q436="Equity Additions",-INDEX($T$15:$EU$15,$R436+1)*($R436&lt;=CN$10),
IF($Q436="Management Incentive",-INDEX($T$33:$EU$33,,$R436)*($R436=MAX($T$10:CN$10))))),0)</f>
        <v>0</v>
      </c>
      <c r="CO436" s="3448" cm="1">
        <f t="array" aca="1" ref="CO436" ca="1">IF(CO$9,IF($Q436="Distributions",INDEX($T$19:$EU$19,,$R436)*($R436&lt;=CO$10)+INDEX($T$36:$EU$36,,$R436)*($R436=MAX($T$10:CO$10)),
 IF($Q436="Equity Additions",-INDEX($T$15:$EU$15,$R436+1)*($R436&lt;=CO$10),
IF($Q436="Management Incentive",-INDEX($T$33:$EU$33,,$R436)*($R436=MAX($T$10:CO$10))))),0)</f>
        <v>0</v>
      </c>
      <c r="CP436" s="3448" cm="1">
        <f t="array" aca="1" ref="CP436" ca="1">IF(CP$9,IF($Q436="Distributions",INDEX($T$19:$EU$19,,$R436)*($R436&lt;=CP$10)+INDEX($T$36:$EU$36,,$R436)*($R436=MAX($T$10:CP$10)),
 IF($Q436="Equity Additions",-INDEX($T$15:$EU$15,$R436+1)*($R436&lt;=CP$10),
IF($Q436="Management Incentive",-INDEX($T$33:$EU$33,,$R436)*($R436=MAX($T$10:CP$10))))),0)</f>
        <v>0</v>
      </c>
      <c r="CQ436" s="3448" cm="1">
        <f t="array" aca="1" ref="CQ436" ca="1">IF(CQ$9,IF($Q436="Distributions",INDEX($T$19:$EU$19,,$R436)*($R436&lt;=CQ$10)+INDEX($T$36:$EU$36,,$R436)*($R436=MAX($T$10:CQ$10)),
 IF($Q436="Equity Additions",-INDEX($T$15:$EU$15,$R436+1)*($R436&lt;=CQ$10),
IF($Q436="Management Incentive",-INDEX($T$33:$EU$33,,$R436)*($R436=MAX($T$10:CQ$10))))),0)</f>
        <v>0</v>
      </c>
      <c r="CR436" s="3448" cm="1">
        <f t="array" aca="1" ref="CR436" ca="1">IF(CR$9,IF($Q436="Distributions",INDEX($T$19:$EU$19,,$R436)*($R436&lt;=CR$10)+INDEX($T$36:$EU$36,,$R436)*($R436=MAX($T$10:CR$10)),
 IF($Q436="Equity Additions",-INDEX($T$15:$EU$15,$R436+1)*($R436&lt;=CR$10),
IF($Q436="Management Incentive",-INDEX($T$33:$EU$33,,$R436)*($R436=MAX($T$10:CR$10))))),0)</f>
        <v>0</v>
      </c>
      <c r="CS436" s="3448" cm="1">
        <f t="array" aca="1" ref="CS436" ca="1">IF(CS$9,IF($Q436="Distributions",INDEX($T$19:$EU$19,,$R436)*($R436&lt;=CS$10)+INDEX($T$36:$EU$36,,$R436)*($R436=MAX($T$10:CS$10)),
 IF($Q436="Equity Additions",-INDEX($T$15:$EU$15,$R436+1)*($R436&lt;=CS$10),
IF($Q436="Management Incentive",-INDEX($T$33:$EU$33,,$R436)*($R436=MAX($T$10:CS$10))))),0)</f>
        <v>0</v>
      </c>
      <c r="CT436" s="3448" cm="1">
        <f t="array" aca="1" ref="CT436" ca="1">IF(CT$9,IF($Q436="Distributions",INDEX($T$19:$EU$19,,$R436)*($R436&lt;=CT$10)+INDEX($T$36:$EU$36,,$R436)*($R436=MAX($T$10:CT$10)),
 IF($Q436="Equity Additions",-INDEX($T$15:$EU$15,$R436+1)*($R436&lt;=CT$10),
IF($Q436="Management Incentive",-INDEX($T$33:$EU$33,,$R436)*($R436=MAX($T$10:CT$10))))),0)</f>
        <v>0</v>
      </c>
      <c r="CU436" s="3448" cm="1">
        <f t="array" aca="1" ref="CU436" ca="1">IF(CU$9,IF($Q436="Distributions",INDEX($T$19:$EU$19,,$R436)*($R436&lt;=CU$10)+INDEX($T$36:$EU$36,,$R436)*($R436=MAX($T$10:CU$10)),
 IF($Q436="Equity Additions",-INDEX($T$15:$EU$15,$R436+1)*($R436&lt;=CU$10),
IF($Q436="Management Incentive",-INDEX($T$33:$EU$33,,$R436)*($R436=MAX($T$10:CU$10))))),0)</f>
        <v>0</v>
      </c>
      <c r="CV436" s="3448" cm="1">
        <f t="array" aca="1" ref="CV436" ca="1">IF(CV$9,IF($Q436="Distributions",INDEX($T$19:$EU$19,,$R436)*($R436&lt;=CV$10)+INDEX($T$36:$EU$36,,$R436)*($R436=MAX($T$10:CV$10)),
 IF($Q436="Equity Additions",-INDEX($T$15:$EU$15,$R436+1)*($R436&lt;=CV$10),
IF($Q436="Management Incentive",-INDEX($T$33:$EU$33,,$R436)*($R436=MAX($T$10:CV$10))))),0)</f>
        <v>0</v>
      </c>
      <c r="CW436" s="3448" cm="1">
        <f t="array" aca="1" ref="CW436" ca="1">IF(CW$9,IF($Q436="Distributions",INDEX($T$19:$EU$19,,$R436)*($R436&lt;=CW$10)+INDEX($T$36:$EU$36,,$R436)*($R436=MAX($T$10:CW$10)),
 IF($Q436="Equity Additions",-INDEX($T$15:$EU$15,$R436+1)*($R436&lt;=CW$10),
IF($Q436="Management Incentive",-INDEX($T$33:$EU$33,,$R436)*($R436=MAX($T$10:CW$10))))),0)</f>
        <v>0</v>
      </c>
      <c r="CX436" s="3448" cm="1">
        <f t="array" aca="1" ref="CX436" ca="1">IF(CX$9,IF($Q436="Distributions",INDEX($T$19:$EU$19,,$R436)*($R436&lt;=CX$10)+INDEX($T$36:$EU$36,,$R436)*($R436=MAX($T$10:CX$10)),
 IF($Q436="Equity Additions",-INDEX($T$15:$EU$15,$R436+1)*($R436&lt;=CX$10),
IF($Q436="Management Incentive",-INDEX($T$33:$EU$33,,$R436)*($R436=MAX($T$10:CX$10))))),0)</f>
        <v>0</v>
      </c>
      <c r="CY436" s="3448" cm="1">
        <f t="array" aca="1" ref="CY436" ca="1">IF(CY$9,IF($Q436="Distributions",INDEX($T$19:$EU$19,,$R436)*($R436&lt;=CY$10)+INDEX($T$36:$EU$36,,$R436)*($R436=MAX($T$10:CY$10)),
 IF($Q436="Equity Additions",-INDEX($T$15:$EU$15,$R436+1)*($R436&lt;=CY$10),
IF($Q436="Management Incentive",-INDEX($T$33:$EU$33,,$R436)*($R436=MAX($T$10:CY$10))))),0)</f>
        <v>0</v>
      </c>
      <c r="CZ436" s="3448" cm="1">
        <f t="array" aca="1" ref="CZ436" ca="1">IF(CZ$9,IF($Q436="Distributions",INDEX($T$19:$EU$19,,$R436)*($R436&lt;=CZ$10)+INDEX($T$36:$EU$36,,$R436)*($R436=MAX($T$10:CZ$10)),
 IF($Q436="Equity Additions",-INDEX($T$15:$EU$15,$R436+1)*($R436&lt;=CZ$10),
IF($Q436="Management Incentive",-INDEX($T$33:$EU$33,,$R436)*($R436=MAX($T$10:CZ$10))))),0)</f>
        <v>0</v>
      </c>
      <c r="DA436" s="3448" cm="1">
        <f t="array" aca="1" ref="DA436" ca="1">IF(DA$9,IF($Q436="Distributions",INDEX($T$19:$EU$19,,$R436)*($R436&lt;=DA$10)+INDEX($T$36:$EU$36,,$R436)*($R436=MAX($T$10:DA$10)),
 IF($Q436="Equity Additions",-INDEX($T$15:$EU$15,$R436+1)*($R436&lt;=DA$10),
IF($Q436="Management Incentive",-INDEX($T$33:$EU$33,,$R436)*($R436=MAX($T$10:DA$10))))),0)</f>
        <v>0</v>
      </c>
      <c r="DB436" s="3448" cm="1">
        <f t="array" aca="1" ref="DB436" ca="1">IF(DB$9,IF($Q436="Distributions",INDEX($T$19:$EU$19,,$R436)*($R436&lt;=DB$10)+INDEX($T$36:$EU$36,,$R436)*($R436=MAX($T$10:DB$10)),
 IF($Q436="Equity Additions",-INDEX($T$15:$EU$15,$R436+1)*($R436&lt;=DB$10),
IF($Q436="Management Incentive",-INDEX($T$33:$EU$33,,$R436)*($R436=MAX($T$10:DB$10))))),0)</f>
        <v>0</v>
      </c>
      <c r="DC436" s="3448" cm="1">
        <f t="array" aca="1" ref="DC436" ca="1">IF(DC$9,IF($Q436="Distributions",INDEX($T$19:$EU$19,,$R436)*($R436&lt;=DC$10)+INDEX($T$36:$EU$36,,$R436)*($R436=MAX($T$10:DC$10)),
 IF($Q436="Equity Additions",-INDEX($T$15:$EU$15,$R436+1)*($R436&lt;=DC$10),
IF($Q436="Management Incentive",-INDEX($T$33:$EU$33,,$R436)*($R436=MAX($T$10:DC$10))))),0)</f>
        <v>0</v>
      </c>
      <c r="DD436" s="3448" cm="1">
        <f t="array" aca="1" ref="DD436" ca="1">IF(DD$9,IF($Q436="Distributions",INDEX($T$19:$EU$19,,$R436)*($R436&lt;=DD$10)+INDEX($T$36:$EU$36,,$R436)*($R436=MAX($T$10:DD$10)),
 IF($Q436="Equity Additions",-INDEX($T$15:$EU$15,$R436+1)*($R436&lt;=DD$10),
IF($Q436="Management Incentive",-INDEX($T$33:$EU$33,,$R436)*($R436=MAX($T$10:DD$10))))),0)</f>
        <v>0</v>
      </c>
      <c r="DE436" s="3448" cm="1">
        <f t="array" aca="1" ref="DE436" ca="1">IF(DE$9,IF($Q436="Distributions",INDEX($T$19:$EU$19,,$R436)*($R436&lt;=DE$10)+INDEX($T$36:$EU$36,,$R436)*($R436=MAX($T$10:DE$10)),
 IF($Q436="Equity Additions",-INDEX($T$15:$EU$15,$R436+1)*($R436&lt;=DE$10),
IF($Q436="Management Incentive",-INDEX($T$33:$EU$33,,$R436)*($R436=MAX($T$10:DE$10))))),0)</f>
        <v>0</v>
      </c>
      <c r="DF436" s="3448" cm="1">
        <f t="array" aca="1" ref="DF436" ca="1">IF(DF$9,IF($Q436="Distributions",INDEX($T$19:$EU$19,,$R436)*($R436&lt;=DF$10)+INDEX($T$36:$EU$36,,$R436)*($R436=MAX($T$10:DF$10)),
 IF($Q436="Equity Additions",-INDEX($T$15:$EU$15,$R436+1)*($R436&lt;=DF$10),
IF($Q436="Management Incentive",-INDEX($T$33:$EU$33,,$R436)*($R436=MAX($T$10:DF$10))))),0)</f>
        <v>0</v>
      </c>
      <c r="DG436" s="3448" cm="1">
        <f t="array" aca="1" ref="DG436" ca="1">IF(DG$9,IF($Q436="Distributions",INDEX($T$19:$EU$19,,$R436)*($R436&lt;=DG$10)+INDEX($T$36:$EU$36,,$R436)*($R436=MAX($T$10:DG$10)),
 IF($Q436="Equity Additions",-INDEX($T$15:$EU$15,$R436+1)*($R436&lt;=DG$10),
IF($Q436="Management Incentive",-INDEX($T$33:$EU$33,,$R436)*($R436=MAX($T$10:DG$10))))),0)</f>
        <v>0</v>
      </c>
      <c r="DH436" s="3448" cm="1">
        <f t="array" aca="1" ref="DH436" ca="1">IF(DH$9,IF($Q436="Distributions",INDEX($T$19:$EU$19,,$R436)*($R436&lt;=DH$10)+INDEX($T$36:$EU$36,,$R436)*($R436=MAX($T$10:DH$10)),
 IF($Q436="Equity Additions",-INDEX($T$15:$EU$15,$R436+1)*($R436&lt;=DH$10),
IF($Q436="Management Incentive",-INDEX($T$33:$EU$33,,$R436)*($R436=MAX($T$10:DH$10))))),0)</f>
        <v>0</v>
      </c>
      <c r="DI436" s="3448" cm="1">
        <f t="array" aca="1" ref="DI436" ca="1">IF(DI$9,IF($Q436="Distributions",INDEX($T$19:$EU$19,,$R436)*($R436&lt;=DI$10)+INDEX($T$36:$EU$36,,$R436)*($R436=MAX($T$10:DI$10)),
 IF($Q436="Equity Additions",-INDEX($T$15:$EU$15,$R436+1)*($R436&lt;=DI$10),
IF($Q436="Management Incentive",-INDEX($T$33:$EU$33,,$R436)*($R436=MAX($T$10:DI$10))))),0)</f>
        <v>0</v>
      </c>
      <c r="DJ436" s="3448" cm="1">
        <f t="array" aca="1" ref="DJ436" ca="1">IF(DJ$9,IF($Q436="Distributions",INDEX($T$19:$EU$19,,$R436)*($R436&lt;=DJ$10)+INDEX($T$36:$EU$36,,$R436)*($R436=MAX($T$10:DJ$10)),
 IF($Q436="Equity Additions",-INDEX($T$15:$EU$15,$R436+1)*($R436&lt;=DJ$10),
IF($Q436="Management Incentive",-INDEX($T$33:$EU$33,,$R436)*($R436=MAX($T$10:DJ$10))))),0)</f>
        <v>0</v>
      </c>
      <c r="DK436" s="3448" cm="1">
        <f t="array" aca="1" ref="DK436" ca="1">IF(DK$9,IF($Q436="Distributions",INDEX($T$19:$EU$19,,$R436)*($R436&lt;=DK$10)+INDEX($T$36:$EU$36,,$R436)*($R436=MAX($T$10:DK$10)),
 IF($Q436="Equity Additions",-INDEX($T$15:$EU$15,$R436+1)*($R436&lt;=DK$10),
IF($Q436="Management Incentive",-INDEX($T$33:$EU$33,,$R436)*($R436=MAX($T$10:DK$10))))),0)</f>
        <v>0</v>
      </c>
      <c r="DL436" s="3448" cm="1">
        <f t="array" aca="1" ref="DL436" ca="1">IF(DL$9,IF($Q436="Distributions",INDEX($T$19:$EU$19,,$R436)*($R436&lt;=DL$10)+INDEX($T$36:$EU$36,,$R436)*($R436=MAX($T$10:DL$10)),
 IF($Q436="Equity Additions",-INDEX($T$15:$EU$15,$R436+1)*($R436&lt;=DL$10),
IF($Q436="Management Incentive",-INDEX($T$33:$EU$33,,$R436)*($R436=MAX($T$10:DL$10))))),0)</f>
        <v>0</v>
      </c>
      <c r="DM436" s="3448" cm="1">
        <f t="array" aca="1" ref="DM436" ca="1">IF(DM$9,IF($Q436="Distributions",INDEX($T$19:$EU$19,,$R436)*($R436&lt;=DM$10)+INDEX($T$36:$EU$36,,$R436)*($R436=MAX($T$10:DM$10)),
 IF($Q436="Equity Additions",-INDEX($T$15:$EU$15,$R436+1)*($R436&lt;=DM$10),
IF($Q436="Management Incentive",-INDEX($T$33:$EU$33,,$R436)*($R436=MAX($T$10:DM$10))))),0)</f>
        <v>0</v>
      </c>
      <c r="DN436" s="3448" cm="1">
        <f t="array" aca="1" ref="DN436" ca="1">IF(DN$9,IF($Q436="Distributions",INDEX($T$19:$EU$19,,$R436)*($R436&lt;=DN$10)+INDEX($T$36:$EU$36,,$R436)*($R436=MAX($T$10:DN$10)),
 IF($Q436="Equity Additions",-INDEX($T$15:$EU$15,$R436+1)*($R436&lt;=DN$10),
IF($Q436="Management Incentive",-INDEX($T$33:$EU$33,,$R436)*($R436=MAX($T$10:DN$10))))),0)</f>
        <v>0</v>
      </c>
      <c r="DO436" s="3448" cm="1">
        <f t="array" aca="1" ref="DO436" ca="1">IF(DO$9,IF($Q436="Distributions",INDEX($T$19:$EU$19,,$R436)*($R436&lt;=DO$10)+INDEX($T$36:$EU$36,,$R436)*($R436=MAX($T$10:DO$10)),
 IF($Q436="Equity Additions",-INDEX($T$15:$EU$15,$R436+1)*($R436&lt;=DO$10),
IF($Q436="Management Incentive",-INDEX($T$33:$EU$33,,$R436)*($R436=MAX($T$10:DO$10))))),0)</f>
        <v>0</v>
      </c>
      <c r="DP436" s="3448" cm="1">
        <f t="array" aca="1" ref="DP436" ca="1">IF(DP$9,IF($Q436="Distributions",INDEX($T$19:$EU$19,,$R436)*($R436&lt;=DP$10)+INDEX($T$36:$EU$36,,$R436)*($R436=MAX($T$10:DP$10)),
 IF($Q436="Equity Additions",-INDEX($T$15:$EU$15,$R436+1)*($R436&lt;=DP$10),
IF($Q436="Management Incentive",-INDEX($T$33:$EU$33,,$R436)*($R436=MAX($T$10:DP$10))))),0)</f>
        <v>0</v>
      </c>
      <c r="DQ436" s="3448" cm="1">
        <f t="array" aca="1" ref="DQ436" ca="1">IF(DQ$9,IF($Q436="Distributions",INDEX($T$19:$EU$19,,$R436)*($R436&lt;=DQ$10)+INDEX($T$36:$EU$36,,$R436)*($R436=MAX($T$10:DQ$10)),
 IF($Q436="Equity Additions",-INDEX($T$15:$EU$15,$R436+1)*($R436&lt;=DQ$10),
IF($Q436="Management Incentive",-INDEX($T$33:$EU$33,,$R436)*($R436=MAX($T$10:DQ$10))))),0)</f>
        <v>0</v>
      </c>
      <c r="DR436" s="3448" cm="1">
        <f t="array" aca="1" ref="DR436" ca="1">IF(DR$9,IF($Q436="Distributions",INDEX($T$19:$EU$19,,$R436)*($R436&lt;=DR$10)+INDEX($T$36:$EU$36,,$R436)*($R436=MAX($T$10:DR$10)),
 IF($Q436="Equity Additions",-INDEX($T$15:$EU$15,$R436+1)*($R436&lt;=DR$10),
IF($Q436="Management Incentive",-INDEX($T$33:$EU$33,,$R436)*($R436=MAX($T$10:DR$10))))),0)</f>
        <v>0</v>
      </c>
      <c r="DS436" s="3448" cm="1">
        <f t="array" aca="1" ref="DS436" ca="1">IF(DS$9,IF($Q436="Distributions",INDEX($T$19:$EU$19,,$R436)*($R436&lt;=DS$10)+INDEX($T$36:$EU$36,,$R436)*($R436=MAX($T$10:DS$10)),
 IF($Q436="Equity Additions",-INDEX($T$15:$EU$15,$R436+1)*($R436&lt;=DS$10),
IF($Q436="Management Incentive",-INDEX($T$33:$EU$33,,$R436)*($R436=MAX($T$10:DS$10))))),0)</f>
        <v>0</v>
      </c>
      <c r="DT436" s="3448" cm="1">
        <f t="array" aca="1" ref="DT436" ca="1">IF(DT$9,IF($Q436="Distributions",INDEX($T$19:$EU$19,,$R436)*($R436&lt;=DT$10)+INDEX($T$36:$EU$36,,$R436)*($R436=MAX($T$10:DT$10)),
 IF($Q436="Equity Additions",-INDEX($T$15:$EU$15,$R436+1)*($R436&lt;=DT$10),
IF($Q436="Management Incentive",-INDEX($T$33:$EU$33,,$R436)*($R436=MAX($T$10:DT$10))))),0)</f>
        <v>0</v>
      </c>
      <c r="DU436" s="3448" cm="1">
        <f t="array" aca="1" ref="DU436" ca="1">IF(DU$9,IF($Q436="Distributions",INDEX($T$19:$EU$19,,$R436)*($R436&lt;=DU$10)+INDEX($T$36:$EU$36,,$R436)*($R436=MAX($T$10:DU$10)),
 IF($Q436="Equity Additions",-INDEX($T$15:$EU$15,$R436+1)*($R436&lt;=DU$10),
IF($Q436="Management Incentive",-INDEX($T$33:$EU$33,,$R436)*($R436=MAX($T$10:DU$10))))),0)</f>
        <v>0</v>
      </c>
      <c r="DV436" s="3448" cm="1">
        <f t="array" aca="1" ref="DV436" ca="1">IF(DV$9,IF($Q436="Distributions",INDEX($T$19:$EU$19,,$R436)*($R436&lt;=DV$10)+INDEX($T$36:$EU$36,,$R436)*($R436=MAX($T$10:DV$10)),
 IF($Q436="Equity Additions",-INDEX($T$15:$EU$15,$R436+1)*($R436&lt;=DV$10),
IF($Q436="Management Incentive",-INDEX($T$33:$EU$33,,$R436)*($R436=MAX($T$10:DV$10))))),0)</f>
        <v>0</v>
      </c>
      <c r="DW436" s="3448" cm="1">
        <f t="array" aca="1" ref="DW436" ca="1">IF(DW$9,IF($Q436="Distributions",INDEX($T$19:$EU$19,,$R436)*($R436&lt;=DW$10)+INDEX($T$36:$EU$36,,$R436)*($R436=MAX($T$10:DW$10)),
 IF($Q436="Equity Additions",-INDEX($T$15:$EU$15,$R436+1)*($R436&lt;=DW$10),
IF($Q436="Management Incentive",-INDEX($T$33:$EU$33,,$R436)*($R436=MAX($T$10:DW$10))))),0)</f>
        <v>0</v>
      </c>
      <c r="DX436" s="3448" cm="1">
        <f t="array" aca="1" ref="DX436" ca="1">IF(DX$9,IF($Q436="Distributions",INDEX($T$19:$EU$19,,$R436)*($R436&lt;=DX$10)+INDEX($T$36:$EU$36,,$R436)*($R436=MAX($T$10:DX$10)),
 IF($Q436="Equity Additions",-INDEX($T$15:$EU$15,$R436+1)*($R436&lt;=DX$10),
IF($Q436="Management Incentive",-INDEX($T$33:$EU$33,,$R436)*($R436=MAX($T$10:DX$10))))),0)</f>
        <v>0</v>
      </c>
      <c r="DY436" s="3448" cm="1">
        <f t="array" aca="1" ref="DY436" ca="1">IF(DY$9,IF($Q436="Distributions",INDEX($T$19:$EU$19,,$R436)*($R436&lt;=DY$10)+INDEX($T$36:$EU$36,,$R436)*($R436=MAX($T$10:DY$10)),
 IF($Q436="Equity Additions",-INDEX($T$15:$EU$15,$R436+1)*($R436&lt;=DY$10),
IF($Q436="Management Incentive",-INDEX($T$33:$EU$33,,$R436)*($R436=MAX($T$10:DY$10))))),0)</f>
        <v>0</v>
      </c>
      <c r="DZ436" s="3448" cm="1">
        <f t="array" aca="1" ref="DZ436" ca="1">IF(DZ$9,IF($Q436="Distributions",INDEX($T$19:$EU$19,,$R436)*($R436&lt;=DZ$10)+INDEX($T$36:$EU$36,,$R436)*($R436=MAX($T$10:DZ$10)),
 IF($Q436="Equity Additions",-INDEX($T$15:$EU$15,$R436+1)*($R436&lt;=DZ$10),
IF($Q436="Management Incentive",-INDEX($T$33:$EU$33,,$R436)*($R436=MAX($T$10:DZ$10))))),0)</f>
        <v>0</v>
      </c>
      <c r="EA436" s="3448" cm="1">
        <f t="array" aca="1" ref="EA436" ca="1">IF(EA$9,IF($Q436="Distributions",INDEX($T$19:$EU$19,,$R436)*($R436&lt;=EA$10)+INDEX($T$36:$EU$36,,$R436)*($R436=MAX($T$10:EA$10)),
 IF($Q436="Equity Additions",-INDEX($T$15:$EU$15,$R436+1)*($R436&lt;=EA$10),
IF($Q436="Management Incentive",-INDEX($T$33:$EU$33,,$R436)*($R436=MAX($T$10:EA$10))))),0)</f>
        <v>0</v>
      </c>
      <c r="EB436" s="3448" cm="1">
        <f t="array" aca="1" ref="EB436" ca="1">IF(EB$9,IF($Q436="Distributions",INDEX($T$19:$EU$19,,$R436)*($R436&lt;=EB$10)+INDEX($T$36:$EU$36,,$R436)*($R436=MAX($T$10:EB$10)),
 IF($Q436="Equity Additions",-INDEX($T$15:$EU$15,$R436+1)*($R436&lt;=EB$10),
IF($Q436="Management Incentive",-INDEX($T$33:$EU$33,,$R436)*($R436=MAX($T$10:EB$10))))),0)</f>
        <v>0</v>
      </c>
      <c r="EC436" s="3448" cm="1">
        <f t="array" aca="1" ref="EC436" ca="1">IF(EC$9,IF($Q436="Distributions",INDEX($T$19:$EU$19,,$R436)*($R436&lt;=EC$10)+INDEX($T$36:$EU$36,,$R436)*($R436=MAX($T$10:EC$10)),
 IF($Q436="Equity Additions",-INDEX($T$15:$EU$15,$R436+1)*($R436&lt;=EC$10),
IF($Q436="Management Incentive",-INDEX($T$33:$EU$33,,$R436)*($R436=MAX($T$10:EC$10))))),0)</f>
        <v>0</v>
      </c>
      <c r="ED436" s="3448" cm="1">
        <f t="array" aca="1" ref="ED436" ca="1">IF(ED$9,IF($Q436="Distributions",INDEX($T$19:$EU$19,,$R436)*($R436&lt;=ED$10)+INDEX($T$36:$EU$36,,$R436)*($R436=MAX($T$10:ED$10)),
 IF($Q436="Equity Additions",-INDEX($T$15:$EU$15,$R436+1)*($R436&lt;=ED$10),
IF($Q436="Management Incentive",-INDEX($T$33:$EU$33,,$R436)*($R436=MAX($T$10:ED$10))))),0)</f>
        <v>0</v>
      </c>
      <c r="EE436" s="3448" cm="1">
        <f t="array" aca="1" ref="EE436" ca="1">IF(EE$9,IF($Q436="Distributions",INDEX($T$19:$EU$19,,$R436)*($R436&lt;=EE$10)+INDEX($T$36:$EU$36,,$R436)*($R436=MAX($T$10:EE$10)),
 IF($Q436="Equity Additions",-INDEX($T$15:$EU$15,$R436+1)*($R436&lt;=EE$10),
IF($Q436="Management Incentive",-INDEX($T$33:$EU$33,,$R436)*($R436=MAX($T$10:EE$10))))),0)</f>
        <v>0</v>
      </c>
      <c r="EF436" s="3448" cm="1">
        <f t="array" aca="1" ref="EF436" ca="1">IF(EF$9,IF($Q436="Distributions",INDEX($T$19:$EU$19,,$R436)*($R436&lt;=EF$10)+INDEX($T$36:$EU$36,,$R436)*($R436=MAX($T$10:EF$10)),
 IF($Q436="Equity Additions",-INDEX($T$15:$EU$15,$R436+1)*($R436&lt;=EF$10),
IF($Q436="Management Incentive",-INDEX($T$33:$EU$33,,$R436)*($R436=MAX($T$10:EF$10))))),0)</f>
        <v>0</v>
      </c>
      <c r="EG436" s="3448" cm="1">
        <f t="array" aca="1" ref="EG436" ca="1">IF(EG$9,IF($Q436="Distributions",INDEX($T$19:$EU$19,,$R436)*($R436&lt;=EG$10)+INDEX($T$36:$EU$36,,$R436)*($R436=MAX($T$10:EG$10)),
 IF($Q436="Equity Additions",-INDEX($T$15:$EU$15,$R436+1)*($R436&lt;=EG$10),
IF($Q436="Management Incentive",-INDEX($T$33:$EU$33,,$R436)*($R436=MAX($T$10:EG$10))))),0)</f>
        <v>0</v>
      </c>
      <c r="EH436" s="3448" cm="1">
        <f t="array" aca="1" ref="EH436" ca="1">IF(EH$9,IF($Q436="Distributions",INDEX($T$19:$EU$19,,$R436)*($R436&lt;=EH$10)+INDEX($T$36:$EU$36,,$R436)*($R436=MAX($T$10:EH$10)),
 IF($Q436="Equity Additions",-INDEX($T$15:$EU$15,$R436+1)*($R436&lt;=EH$10),
IF($Q436="Management Incentive",-INDEX($T$33:$EU$33,,$R436)*($R436=MAX($T$10:EH$10))))),0)</f>
        <v>0</v>
      </c>
      <c r="EI436" s="3448" cm="1">
        <f t="array" aca="1" ref="EI436" ca="1">IF(EI$9,IF($Q436="Distributions",INDEX($T$19:$EU$19,,$R436)*($R436&lt;=EI$10)+INDEX($T$36:$EU$36,,$R436)*($R436=MAX($T$10:EI$10)),
 IF($Q436="Equity Additions",-INDEX($T$15:$EU$15,$R436+1)*($R436&lt;=EI$10),
IF($Q436="Management Incentive",-INDEX($T$33:$EU$33,,$R436)*($R436=MAX($T$10:EI$10))))),0)</f>
        <v>0</v>
      </c>
      <c r="EJ436" s="3448" cm="1">
        <f t="array" ref="EJ436">IF(EJ$9,IF($Q436="Distributions",INDEX($T$19:$EU$19,,$R436)*($R436&lt;=EJ$10)+INDEX($T$36:$EU$36,,$R436)*($R436=MAX($T$10:EJ$10)),
 IF($Q436="Equity Additions",-INDEX($T$15:$EU$15,$R436+1)*($R436&lt;=EJ$10),
IF($Q436="Management Incentive",-INDEX($T$33:$EU$33,,$R436)*($R436=MAX($T$10:EJ$10))))),0)</f>
        <v>0</v>
      </c>
      <c r="EK436" s="3448" cm="1">
        <f t="array" ref="EK436">IF(EK$9,IF($Q436="Distributions",INDEX($T$19:$EU$19,,$R436)*($R436&lt;=EK$10)+INDEX($T$36:$EU$36,,$R436)*($R436=MAX($T$10:EK$10)),
 IF($Q436="Equity Additions",-INDEX($T$15:$EU$15,$R436+1)*($R436&lt;=EK$10),
IF($Q436="Management Incentive",-INDEX($T$33:$EU$33,,$R436)*($R436=MAX($T$10:EK$10))))),0)</f>
        <v>0</v>
      </c>
      <c r="EL436" s="3448" cm="1">
        <f t="array" ref="EL436">IF(EL$9,IF($Q436="Distributions",INDEX($T$19:$EU$19,,$R436)*($R436&lt;=EL$10)+INDEX($T$36:$EU$36,,$R436)*($R436=MAX($T$10:EL$10)),
 IF($Q436="Equity Additions",-INDEX($T$15:$EU$15,$R436+1)*($R436&lt;=EL$10),
IF($Q436="Management Incentive",-INDEX($T$33:$EU$33,,$R436)*($R436=MAX($T$10:EL$10))))),0)</f>
        <v>0</v>
      </c>
      <c r="EM436" s="3448" cm="1">
        <f t="array" ref="EM436">IF(EM$9,IF($Q436="Distributions",INDEX($T$19:$EU$19,,$R436)*($R436&lt;=EM$10)+INDEX($T$36:$EU$36,,$R436)*($R436=MAX($T$10:EM$10)),
 IF($Q436="Equity Additions",-INDEX($T$15:$EU$15,$R436+1)*($R436&lt;=EM$10),
IF($Q436="Management Incentive",-INDEX($T$33:$EU$33,,$R436)*($R436=MAX($T$10:EM$10))))),0)</f>
        <v>0</v>
      </c>
      <c r="EN436" s="3448" cm="1">
        <f t="array" ref="EN436">IF(EN$9,IF($Q436="Distributions",INDEX($T$19:$EU$19,,$R436)*($R436&lt;=EN$10)+INDEX($T$36:$EU$36,,$R436)*($R436=MAX($T$10:EN$10)),
 IF($Q436="Equity Additions",-INDEX($T$15:$EU$15,$R436+1)*($R436&lt;=EN$10),
IF($Q436="Management Incentive",-INDEX($T$33:$EU$33,,$R436)*($R436=MAX($T$10:EN$10))))),0)</f>
        <v>0</v>
      </c>
      <c r="EO436" s="3448" cm="1">
        <f t="array" ref="EO436">IF(EO$9,IF($Q436="Distributions",INDEX($T$19:$EU$19,,$R436)*($R436&lt;=EO$10)+INDEX($T$36:$EU$36,,$R436)*($R436=MAX($T$10:EO$10)),
 IF($Q436="Equity Additions",-INDEX($T$15:$EU$15,$R436+1)*($R436&lt;=EO$10),
IF($Q436="Management Incentive",-INDEX($T$33:$EU$33,,$R436)*($R436=MAX($T$10:EO$10))))),0)</f>
        <v>0</v>
      </c>
      <c r="EP436" s="3448" cm="1">
        <f t="array" ref="EP436">IF(EP$9,IF($Q436="Distributions",INDEX($T$19:$EU$19,,$R436)*($R436&lt;=EP$10)+INDEX($T$36:$EU$36,,$R436)*($R436=MAX($T$10:EP$10)),
 IF($Q436="Equity Additions",-INDEX($T$15:$EU$15,$R436+1)*($R436&lt;=EP$10),
IF($Q436="Management Incentive",-INDEX($T$33:$EU$33,,$R436)*($R436=MAX($T$10:EP$10))))),0)</f>
        <v>0</v>
      </c>
      <c r="EQ436" s="3448" cm="1">
        <f t="array" ref="EQ436">IF(EQ$9,IF($Q436="Distributions",INDEX($T$19:$EU$19,,$R436)*($R436&lt;=EQ$10)+INDEX($T$36:$EU$36,,$R436)*($R436=MAX($T$10:EQ$10)),
 IF($Q436="Equity Additions",-INDEX($T$15:$EU$15,$R436+1)*($R436&lt;=EQ$10),
IF($Q436="Management Incentive",-INDEX($T$33:$EU$33,,$R436)*($R436=MAX($T$10:EQ$10))))),0)</f>
        <v>0</v>
      </c>
      <c r="ER436" s="3448" cm="1">
        <f t="array" ref="ER436">IF(ER$9,IF($Q436="Distributions",INDEX($T$19:$EU$19,,$R436)*($R436&lt;=ER$10)+INDEX($T$36:$EU$36,,$R436)*($R436=MAX($T$10:ER$10)),
 IF($Q436="Equity Additions",-INDEX($T$15:$EU$15,$R436+1)*($R436&lt;=ER$10),
IF($Q436="Management Incentive",-INDEX($T$33:$EU$33,,$R436)*($R436=MAX($T$10:ER$10))))),0)</f>
        <v>0</v>
      </c>
      <c r="ES436" s="3448" cm="1">
        <f t="array" ref="ES436">IF(ES$9,IF($Q436="Distributions",INDEX($T$19:$EU$19,,$R436)*($R436&lt;=ES$10)+INDEX($T$36:$EU$36,,$R436)*($R436=MAX($T$10:ES$10)),
 IF($Q436="Equity Additions",-INDEX($T$15:$EU$15,$R436+1)*($R436&lt;=ES$10),
IF($Q436="Management Incentive",-INDEX($T$33:$EU$33,,$R436)*($R436=MAX($T$10:ES$10))))),0)</f>
        <v>0</v>
      </c>
      <c r="ET436" s="3448" cm="1">
        <f t="array" ref="ET436">IF(ET$9,IF($Q436="Distributions",INDEX($T$19:$EU$19,,$R436)*($R436&lt;=ET$10)+INDEX($T$36:$EU$36,,$R436)*($R436=MAX($T$10:ET$10)),
 IF($Q436="Equity Additions",-INDEX($T$15:$EU$15,$R436+1)*($R436&lt;=ET$10),
IF($Q436="Management Incentive",-INDEX($T$33:$EU$33,,$R436)*($R436=MAX($T$10:ET$10))))),0)</f>
        <v>0</v>
      </c>
      <c r="EU436" s="3448" cm="1">
        <f t="array" ref="EU436">IF(EU$9,IF($Q436="Distributions",INDEX($T$19:$EU$19,,$R436)*($R436&lt;=EU$10)+INDEX($T$36:$EU$36,,$R436)*($R436=MAX($T$10:EU$10)),
 IF($Q436="Equity Additions",-INDEX($T$15:$EU$15,$R436+1)*($R436&lt;=EU$10),
IF($Q436="Management Incentive",-INDEX($T$33:$EU$33,,$R436)*($R436=MAX($T$10:EU$10))))),0)</f>
        <v>0</v>
      </c>
    </row>
    <row r="437" spans="1:151" s="3741" customFormat="1" ht="10.5" customHeight="1" outlineLevel="1">
      <c r="A437" s="246"/>
      <c r="B437" s="3425" t="str">
        <f t="shared" si="131"/>
        <v>Management Incentive</v>
      </c>
      <c r="C437" s="3406">
        <f t="shared" si="132"/>
        <v>10</v>
      </c>
      <c r="D437" s="3777">
        <f t="shared" si="130"/>
        <v>49125</v>
      </c>
      <c r="E437" s="3448" cm="1">
        <f t="array" aca="1" ref="E437" ca="1">IF(E$10=0,0,INDEX($T437:$EU437,,E$10))</f>
        <v>0</v>
      </c>
      <c r="F437" s="3448" cm="1">
        <f t="array" aca="1" ref="F437" ca="1">IF(F$10=0,0,INDEX($T437:$EU437,,F$10))</f>
        <v>0</v>
      </c>
      <c r="G437" s="3448" cm="1">
        <f t="array" aca="1" ref="G437" ca="1">IF(G$10=0,0,INDEX($T437:$EU437,,G$10))</f>
        <v>0</v>
      </c>
      <c r="H437" s="3448" cm="1">
        <f t="array" aca="1" ref="H437" ca="1">IF(H$10=0,0,INDEX($T437:$EU437,,H$10))</f>
        <v>0</v>
      </c>
      <c r="I437" s="3448" cm="1">
        <f t="array" aca="1" ref="I437" ca="1">IF(I$10=0,0,INDEX($T437:$EU437,,I$10))</f>
        <v>0</v>
      </c>
      <c r="J437" s="3448" cm="1">
        <f t="array" aca="1" ref="J437" ca="1">IF(J$10=0,0,INDEX($T437:$EU437,,J$10))</f>
        <v>0</v>
      </c>
      <c r="K437" s="3448" cm="1">
        <f t="array" aca="1" ref="K437" ca="1">IF(K$10=0,0,INDEX($T437:$EU437,,K$10))</f>
        <v>0</v>
      </c>
      <c r="L437" s="3448" cm="1">
        <f t="array" aca="1" ref="L437" ca="1">IF(L$10=0,0,INDEX($T437:$EU437,,L$10))</f>
        <v>0</v>
      </c>
      <c r="M437" s="3448" cm="1">
        <f t="array" aca="1" ref="M437" ca="1">IF(M$10=0,0,INDEX($T437:$EU437,,M$10))</f>
        <v>0</v>
      </c>
      <c r="N437" s="3448" cm="1">
        <f t="array" aca="1" ref="N437" ca="1">IF(N$10=0,0,INDEX($T437:$EU437,,N$10))</f>
        <v>0</v>
      </c>
      <c r="O437" s="3448" cm="1">
        <f t="array" ref="O437">IF(O$10=0,0,INDEX($T437:$EU437,,O$10))</f>
        <v>0</v>
      </c>
      <c r="P437" s="3403"/>
      <c r="Q437" s="3425" t="s">
        <v>4791</v>
      </c>
      <c r="R437" s="3406">
        <f t="shared" si="134"/>
        <v>110</v>
      </c>
      <c r="S437" s="3777" cm="1">
        <f t="array" ref="S437">IF($Q437="Equity Additions",EOMONTH(vdate,$R437-1)+1,EOMONTH(vdate,$R437-1))</f>
        <v>49125</v>
      </c>
      <c r="T437" s="3448" cm="1">
        <f t="array" aca="1" ref="T437" ca="1">IF(T$9,IF($Q437="Distributions",INDEX($T$19:$EU$19,,$R437)*($R437&lt;=T$10)+INDEX($T$36:$EU$36,,$R437)*($R437=MAX($T$10:T$10)),
 IF($Q437="Equity Additions",-INDEX($T$15:$EU$15,$R437+1)*($R437&lt;=T$10),
IF($Q437="Management Incentive",-INDEX($T$33:$EU$33,,$R437)*($R437=MAX($T$10:T$10))))),0)</f>
        <v>0</v>
      </c>
      <c r="U437" s="3448" cm="1">
        <f t="array" aca="1" ref="U437" ca="1">IF(U$9,IF($Q437="Distributions",INDEX($T$19:$EU$19,,$R437)*($R437&lt;=U$10)+INDEX($T$36:$EU$36,,$R437)*($R437=MAX($T$10:U$10)),
 IF($Q437="Equity Additions",-INDEX($T$15:$EU$15,$R437+1)*($R437&lt;=U$10),
IF($Q437="Management Incentive",-INDEX($T$33:$EU$33,,$R437)*($R437=MAX($T$10:U$10))))),0)</f>
        <v>0</v>
      </c>
      <c r="V437" s="3448" cm="1">
        <f t="array" aca="1" ref="V437" ca="1">IF(V$9,IF($Q437="Distributions",INDEX($T$19:$EU$19,,$R437)*($R437&lt;=V$10)+INDEX($T$36:$EU$36,,$R437)*($R437=MAX($T$10:V$10)),
 IF($Q437="Equity Additions",-INDEX($T$15:$EU$15,$R437+1)*($R437&lt;=V$10),
IF($Q437="Management Incentive",-INDEX($T$33:$EU$33,,$R437)*($R437=MAX($T$10:V$10))))),0)</f>
        <v>0</v>
      </c>
      <c r="W437" s="3448" cm="1">
        <f t="array" aca="1" ref="W437" ca="1">IF(W$9,IF($Q437="Distributions",INDEX($T$19:$EU$19,,$R437)*($R437&lt;=W$10)+INDEX($T$36:$EU$36,,$R437)*($R437=MAX($T$10:W$10)),
 IF($Q437="Equity Additions",-INDEX($T$15:$EU$15,$R437+1)*($R437&lt;=W$10),
IF($Q437="Management Incentive",-INDEX($T$33:$EU$33,,$R437)*($R437=MAX($T$10:W$10))))),0)</f>
        <v>0</v>
      </c>
      <c r="X437" s="3448" cm="1">
        <f t="array" aca="1" ref="X437" ca="1">IF(X$9,IF($Q437="Distributions",INDEX($T$19:$EU$19,,$R437)*($R437&lt;=X$10)+INDEX($T$36:$EU$36,,$R437)*($R437=MAX($T$10:X$10)),
 IF($Q437="Equity Additions",-INDEX($T$15:$EU$15,$R437+1)*($R437&lt;=X$10),
IF($Q437="Management Incentive",-INDEX($T$33:$EU$33,,$R437)*($R437=MAX($T$10:X$10))))),0)</f>
        <v>0</v>
      </c>
      <c r="Y437" s="3448" cm="1">
        <f t="array" aca="1" ref="Y437" ca="1">IF(Y$9,IF($Q437="Distributions",INDEX($T$19:$EU$19,,$R437)*($R437&lt;=Y$10)+INDEX($T$36:$EU$36,,$R437)*($R437=MAX($T$10:Y$10)),
 IF($Q437="Equity Additions",-INDEX($T$15:$EU$15,$R437+1)*($R437&lt;=Y$10),
IF($Q437="Management Incentive",-INDEX($T$33:$EU$33,,$R437)*($R437=MAX($T$10:Y$10))))),0)</f>
        <v>0</v>
      </c>
      <c r="Z437" s="3448" cm="1">
        <f t="array" aca="1" ref="Z437" ca="1">IF(Z$9,IF($Q437="Distributions",INDEX($T$19:$EU$19,,$R437)*($R437&lt;=Z$10)+INDEX($T$36:$EU$36,,$R437)*($R437=MAX($T$10:Z$10)),
 IF($Q437="Equity Additions",-INDEX($T$15:$EU$15,$R437+1)*($R437&lt;=Z$10),
IF($Q437="Management Incentive",-INDEX($T$33:$EU$33,,$R437)*($R437=MAX($T$10:Z$10))))),0)</f>
        <v>0</v>
      </c>
      <c r="AA437" s="3448" cm="1">
        <f t="array" aca="1" ref="AA437" ca="1">IF(AA$9,IF($Q437="Distributions",INDEX($T$19:$EU$19,,$R437)*($R437&lt;=AA$10)+INDEX($T$36:$EU$36,,$R437)*($R437=MAX($T$10:AA$10)),
 IF($Q437="Equity Additions",-INDEX($T$15:$EU$15,$R437+1)*($R437&lt;=AA$10),
IF($Q437="Management Incentive",-INDEX($T$33:$EU$33,,$R437)*($R437=MAX($T$10:AA$10))))),0)</f>
        <v>0</v>
      </c>
      <c r="AB437" s="3448" cm="1">
        <f t="array" aca="1" ref="AB437" ca="1">IF(AB$9,IF($Q437="Distributions",INDEX($T$19:$EU$19,,$R437)*($R437&lt;=AB$10)+INDEX($T$36:$EU$36,,$R437)*($R437=MAX($T$10:AB$10)),
 IF($Q437="Equity Additions",-INDEX($T$15:$EU$15,$R437+1)*($R437&lt;=AB$10),
IF($Q437="Management Incentive",-INDEX($T$33:$EU$33,,$R437)*($R437=MAX($T$10:AB$10))))),0)</f>
        <v>0</v>
      </c>
      <c r="AC437" s="3448" cm="1">
        <f t="array" aca="1" ref="AC437" ca="1">IF(AC$9,IF($Q437="Distributions",INDEX($T$19:$EU$19,,$R437)*($R437&lt;=AC$10)+INDEX($T$36:$EU$36,,$R437)*($R437=MAX($T$10:AC$10)),
 IF($Q437="Equity Additions",-INDEX($T$15:$EU$15,$R437+1)*($R437&lt;=AC$10),
IF($Q437="Management Incentive",-INDEX($T$33:$EU$33,,$R437)*($R437=MAX($T$10:AC$10))))),0)</f>
        <v>0</v>
      </c>
      <c r="AD437" s="3448" cm="1">
        <f t="array" aca="1" ref="AD437" ca="1">IF(AD$9,IF($Q437="Distributions",INDEX($T$19:$EU$19,,$R437)*($R437&lt;=AD$10)+INDEX($T$36:$EU$36,,$R437)*($R437=MAX($T$10:AD$10)),
 IF($Q437="Equity Additions",-INDEX($T$15:$EU$15,$R437+1)*($R437&lt;=AD$10),
IF($Q437="Management Incentive",-INDEX($T$33:$EU$33,,$R437)*($R437=MAX($T$10:AD$10))))),0)</f>
        <v>0</v>
      </c>
      <c r="AE437" s="3448" cm="1">
        <f t="array" aca="1" ref="AE437" ca="1">IF(AE$9,IF($Q437="Distributions",INDEX($T$19:$EU$19,,$R437)*($R437&lt;=AE$10)+INDEX($T$36:$EU$36,,$R437)*($R437=MAX($T$10:AE$10)),
 IF($Q437="Equity Additions",-INDEX($T$15:$EU$15,$R437+1)*($R437&lt;=AE$10),
IF($Q437="Management Incentive",-INDEX($T$33:$EU$33,,$R437)*($R437=MAX($T$10:AE$10))))),0)</f>
        <v>0</v>
      </c>
      <c r="AF437" s="3448" cm="1">
        <f t="array" aca="1" ref="AF437" ca="1">IF(AF$9,IF($Q437="Distributions",INDEX($T$19:$EU$19,,$R437)*($R437&lt;=AF$10)+INDEX($T$36:$EU$36,,$R437)*($R437=MAX($T$10:AF$10)),
 IF($Q437="Equity Additions",-INDEX($T$15:$EU$15,$R437+1)*($R437&lt;=AF$10),
IF($Q437="Management Incentive",-INDEX($T$33:$EU$33,,$R437)*($R437=MAX($T$10:AF$10))))),0)</f>
        <v>0</v>
      </c>
      <c r="AG437" s="3448" cm="1">
        <f t="array" aca="1" ref="AG437" ca="1">IF(AG$9,IF($Q437="Distributions",INDEX($T$19:$EU$19,,$R437)*($R437&lt;=AG$10)+INDEX($T$36:$EU$36,,$R437)*($R437=MAX($T$10:AG$10)),
 IF($Q437="Equity Additions",-INDEX($T$15:$EU$15,$R437+1)*($R437&lt;=AG$10),
IF($Q437="Management Incentive",-INDEX($T$33:$EU$33,,$R437)*($R437=MAX($T$10:AG$10))))),0)</f>
        <v>0</v>
      </c>
      <c r="AH437" s="3448" cm="1">
        <f t="array" aca="1" ref="AH437" ca="1">IF(AH$9,IF($Q437="Distributions",INDEX($T$19:$EU$19,,$R437)*($R437&lt;=AH$10)+INDEX($T$36:$EU$36,,$R437)*($R437=MAX($T$10:AH$10)),
 IF($Q437="Equity Additions",-INDEX($T$15:$EU$15,$R437+1)*($R437&lt;=AH$10),
IF($Q437="Management Incentive",-INDEX($T$33:$EU$33,,$R437)*($R437=MAX($T$10:AH$10))))),0)</f>
        <v>0</v>
      </c>
      <c r="AI437" s="3448" cm="1">
        <f t="array" aca="1" ref="AI437" ca="1">IF(AI$9,IF($Q437="Distributions",INDEX($T$19:$EU$19,,$R437)*($R437&lt;=AI$10)+INDEX($T$36:$EU$36,,$R437)*($R437=MAX($T$10:AI$10)),
 IF($Q437="Equity Additions",-INDEX($T$15:$EU$15,$R437+1)*($R437&lt;=AI$10),
IF($Q437="Management Incentive",-INDEX($T$33:$EU$33,,$R437)*($R437=MAX($T$10:AI$10))))),0)</f>
        <v>0</v>
      </c>
      <c r="AJ437" s="3448" cm="1">
        <f t="array" aca="1" ref="AJ437" ca="1">IF(AJ$9,IF($Q437="Distributions",INDEX($T$19:$EU$19,,$R437)*($R437&lt;=AJ$10)+INDEX($T$36:$EU$36,,$R437)*($R437=MAX($T$10:AJ$10)),
 IF($Q437="Equity Additions",-INDEX($T$15:$EU$15,$R437+1)*($R437&lt;=AJ$10),
IF($Q437="Management Incentive",-INDEX($T$33:$EU$33,,$R437)*($R437=MAX($T$10:AJ$10))))),0)</f>
        <v>0</v>
      </c>
      <c r="AK437" s="3448" cm="1">
        <f t="array" aca="1" ref="AK437" ca="1">IF(AK$9,IF($Q437="Distributions",INDEX($T$19:$EU$19,,$R437)*($R437&lt;=AK$10)+INDEX($T$36:$EU$36,,$R437)*($R437=MAX($T$10:AK$10)),
 IF($Q437="Equity Additions",-INDEX($T$15:$EU$15,$R437+1)*($R437&lt;=AK$10),
IF($Q437="Management Incentive",-INDEX($T$33:$EU$33,,$R437)*($R437=MAX($T$10:AK$10))))),0)</f>
        <v>0</v>
      </c>
      <c r="AL437" s="3448" cm="1">
        <f t="array" aca="1" ref="AL437" ca="1">IF(AL$9,IF($Q437="Distributions",INDEX($T$19:$EU$19,,$R437)*($R437&lt;=AL$10)+INDEX($T$36:$EU$36,,$R437)*($R437=MAX($T$10:AL$10)),
 IF($Q437="Equity Additions",-INDEX($T$15:$EU$15,$R437+1)*($R437&lt;=AL$10),
IF($Q437="Management Incentive",-INDEX($T$33:$EU$33,,$R437)*($R437=MAX($T$10:AL$10))))),0)</f>
        <v>0</v>
      </c>
      <c r="AM437" s="3448" cm="1">
        <f t="array" aca="1" ref="AM437" ca="1">IF(AM$9,IF($Q437="Distributions",INDEX($T$19:$EU$19,,$R437)*($R437&lt;=AM$10)+INDEX($T$36:$EU$36,,$R437)*($R437=MAX($T$10:AM$10)),
 IF($Q437="Equity Additions",-INDEX($T$15:$EU$15,$R437+1)*($R437&lt;=AM$10),
IF($Q437="Management Incentive",-INDEX($T$33:$EU$33,,$R437)*($R437=MAX($T$10:AM$10))))),0)</f>
        <v>0</v>
      </c>
      <c r="AN437" s="3448" cm="1">
        <f t="array" aca="1" ref="AN437" ca="1">IF(AN$9,IF($Q437="Distributions",INDEX($T$19:$EU$19,,$R437)*($R437&lt;=AN$10)+INDEX($T$36:$EU$36,,$R437)*($R437=MAX($T$10:AN$10)),
 IF($Q437="Equity Additions",-INDEX($T$15:$EU$15,$R437+1)*($R437&lt;=AN$10),
IF($Q437="Management Incentive",-INDEX($T$33:$EU$33,,$R437)*($R437=MAX($T$10:AN$10))))),0)</f>
        <v>0</v>
      </c>
      <c r="AO437" s="3448" cm="1">
        <f t="array" aca="1" ref="AO437" ca="1">IF(AO$9,IF($Q437="Distributions",INDEX($T$19:$EU$19,,$R437)*($R437&lt;=AO$10)+INDEX($T$36:$EU$36,,$R437)*($R437=MAX($T$10:AO$10)),
 IF($Q437="Equity Additions",-INDEX($T$15:$EU$15,$R437+1)*($R437&lt;=AO$10),
IF($Q437="Management Incentive",-INDEX($T$33:$EU$33,,$R437)*($R437=MAX($T$10:AO$10))))),0)</f>
        <v>0</v>
      </c>
      <c r="AP437" s="3448" cm="1">
        <f t="array" aca="1" ref="AP437" ca="1">IF(AP$9,IF($Q437="Distributions",INDEX($T$19:$EU$19,,$R437)*($R437&lt;=AP$10)+INDEX($T$36:$EU$36,,$R437)*($R437=MAX($T$10:AP$10)),
 IF($Q437="Equity Additions",-INDEX($T$15:$EU$15,$R437+1)*($R437&lt;=AP$10),
IF($Q437="Management Incentive",-INDEX($T$33:$EU$33,,$R437)*($R437=MAX($T$10:AP$10))))),0)</f>
        <v>0</v>
      </c>
      <c r="AQ437" s="3448" cm="1">
        <f t="array" aca="1" ref="AQ437" ca="1">IF(AQ$9,IF($Q437="Distributions",INDEX($T$19:$EU$19,,$R437)*($R437&lt;=AQ$10)+INDEX($T$36:$EU$36,,$R437)*($R437=MAX($T$10:AQ$10)),
 IF($Q437="Equity Additions",-INDEX($T$15:$EU$15,$R437+1)*($R437&lt;=AQ$10),
IF($Q437="Management Incentive",-INDEX($T$33:$EU$33,,$R437)*($R437=MAX($T$10:AQ$10))))),0)</f>
        <v>0</v>
      </c>
      <c r="AR437" s="3448" cm="1">
        <f t="array" aca="1" ref="AR437" ca="1">IF(AR$9,IF($Q437="Distributions",INDEX($T$19:$EU$19,,$R437)*($R437&lt;=AR$10)+INDEX($T$36:$EU$36,,$R437)*($R437=MAX($T$10:AR$10)),
 IF($Q437="Equity Additions",-INDEX($T$15:$EU$15,$R437+1)*($R437&lt;=AR$10),
IF($Q437="Management Incentive",-INDEX($T$33:$EU$33,,$R437)*($R437=MAX($T$10:AR$10))))),0)</f>
        <v>0</v>
      </c>
      <c r="AS437" s="3448" cm="1">
        <f t="array" aca="1" ref="AS437" ca="1">IF(AS$9,IF($Q437="Distributions",INDEX($T$19:$EU$19,,$R437)*($R437&lt;=AS$10)+INDEX($T$36:$EU$36,,$R437)*($R437=MAX($T$10:AS$10)),
 IF($Q437="Equity Additions",-INDEX($T$15:$EU$15,$R437+1)*($R437&lt;=AS$10),
IF($Q437="Management Incentive",-INDEX($T$33:$EU$33,,$R437)*($R437=MAX($T$10:AS$10))))),0)</f>
        <v>0</v>
      </c>
      <c r="AT437" s="3448" cm="1">
        <f t="array" aca="1" ref="AT437" ca="1">IF(AT$9,IF($Q437="Distributions",INDEX($T$19:$EU$19,,$R437)*($R437&lt;=AT$10)+INDEX($T$36:$EU$36,,$R437)*($R437=MAX($T$10:AT$10)),
 IF($Q437="Equity Additions",-INDEX($T$15:$EU$15,$R437+1)*($R437&lt;=AT$10),
IF($Q437="Management Incentive",-INDEX($T$33:$EU$33,,$R437)*($R437=MAX($T$10:AT$10))))),0)</f>
        <v>0</v>
      </c>
      <c r="AU437" s="3448" cm="1">
        <f t="array" aca="1" ref="AU437" ca="1">IF(AU$9,IF($Q437="Distributions",INDEX($T$19:$EU$19,,$R437)*($R437&lt;=AU$10)+INDEX($T$36:$EU$36,,$R437)*($R437=MAX($T$10:AU$10)),
 IF($Q437="Equity Additions",-INDEX($T$15:$EU$15,$R437+1)*($R437&lt;=AU$10),
IF($Q437="Management Incentive",-INDEX($T$33:$EU$33,,$R437)*($R437=MAX($T$10:AU$10))))),0)</f>
        <v>0</v>
      </c>
      <c r="AV437" s="3448" cm="1">
        <f t="array" aca="1" ref="AV437" ca="1">IF(AV$9,IF($Q437="Distributions",INDEX($T$19:$EU$19,,$R437)*($R437&lt;=AV$10)+INDEX($T$36:$EU$36,,$R437)*($R437=MAX($T$10:AV$10)),
 IF($Q437="Equity Additions",-INDEX($T$15:$EU$15,$R437+1)*($R437&lt;=AV$10),
IF($Q437="Management Incentive",-INDEX($T$33:$EU$33,,$R437)*($R437=MAX($T$10:AV$10))))),0)</f>
        <v>0</v>
      </c>
      <c r="AW437" s="3448" cm="1">
        <f t="array" aca="1" ref="AW437" ca="1">IF(AW$9,IF($Q437="Distributions",INDEX($T$19:$EU$19,,$R437)*($R437&lt;=AW$10)+INDEX($T$36:$EU$36,,$R437)*($R437=MAX($T$10:AW$10)),
 IF($Q437="Equity Additions",-INDEX($T$15:$EU$15,$R437+1)*($R437&lt;=AW$10),
IF($Q437="Management Incentive",-INDEX($T$33:$EU$33,,$R437)*($R437=MAX($T$10:AW$10))))),0)</f>
        <v>0</v>
      </c>
      <c r="AX437" s="3448" cm="1">
        <f t="array" aca="1" ref="AX437" ca="1">IF(AX$9,IF($Q437="Distributions",INDEX($T$19:$EU$19,,$R437)*($R437&lt;=AX$10)+INDEX($T$36:$EU$36,,$R437)*($R437=MAX($T$10:AX$10)),
 IF($Q437="Equity Additions",-INDEX($T$15:$EU$15,$R437+1)*($R437&lt;=AX$10),
IF($Q437="Management Incentive",-INDEX($T$33:$EU$33,,$R437)*($R437=MAX($T$10:AX$10))))),0)</f>
        <v>0</v>
      </c>
      <c r="AY437" s="3448" cm="1">
        <f t="array" aca="1" ref="AY437" ca="1">IF(AY$9,IF($Q437="Distributions",INDEX($T$19:$EU$19,,$R437)*($R437&lt;=AY$10)+INDEX($T$36:$EU$36,,$R437)*($R437=MAX($T$10:AY$10)),
 IF($Q437="Equity Additions",-INDEX($T$15:$EU$15,$R437+1)*($R437&lt;=AY$10),
IF($Q437="Management Incentive",-INDEX($T$33:$EU$33,,$R437)*($R437=MAX($T$10:AY$10))))),0)</f>
        <v>0</v>
      </c>
      <c r="AZ437" s="3448" cm="1">
        <f t="array" aca="1" ref="AZ437" ca="1">IF(AZ$9,IF($Q437="Distributions",INDEX($T$19:$EU$19,,$R437)*($R437&lt;=AZ$10)+INDEX($T$36:$EU$36,,$R437)*($R437=MAX($T$10:AZ$10)),
 IF($Q437="Equity Additions",-INDEX($T$15:$EU$15,$R437+1)*($R437&lt;=AZ$10),
IF($Q437="Management Incentive",-INDEX($T$33:$EU$33,,$R437)*($R437=MAX($T$10:AZ$10))))),0)</f>
        <v>0</v>
      </c>
      <c r="BA437" s="3448" cm="1">
        <f t="array" aca="1" ref="BA437" ca="1">IF(BA$9,IF($Q437="Distributions",INDEX($T$19:$EU$19,,$R437)*($R437&lt;=BA$10)+INDEX($T$36:$EU$36,,$R437)*($R437=MAX($T$10:BA$10)),
 IF($Q437="Equity Additions",-INDEX($T$15:$EU$15,$R437+1)*($R437&lt;=BA$10),
IF($Q437="Management Incentive",-INDEX($T$33:$EU$33,,$R437)*($R437=MAX($T$10:BA$10))))),0)</f>
        <v>0</v>
      </c>
      <c r="BB437" s="3448" cm="1">
        <f t="array" aca="1" ref="BB437" ca="1">IF(BB$9,IF($Q437="Distributions",INDEX($T$19:$EU$19,,$R437)*($R437&lt;=BB$10)+INDEX($T$36:$EU$36,,$R437)*($R437=MAX($T$10:BB$10)),
 IF($Q437="Equity Additions",-INDEX($T$15:$EU$15,$R437+1)*($R437&lt;=BB$10),
IF($Q437="Management Incentive",-INDEX($T$33:$EU$33,,$R437)*($R437=MAX($T$10:BB$10))))),0)</f>
        <v>0</v>
      </c>
      <c r="BC437" s="3448" cm="1">
        <f t="array" aca="1" ref="BC437" ca="1">IF(BC$9,IF($Q437="Distributions",INDEX($T$19:$EU$19,,$R437)*($R437&lt;=BC$10)+INDEX($T$36:$EU$36,,$R437)*($R437=MAX($T$10:BC$10)),
 IF($Q437="Equity Additions",-INDEX($T$15:$EU$15,$R437+1)*($R437&lt;=BC$10),
IF($Q437="Management Incentive",-INDEX($T$33:$EU$33,,$R437)*($R437=MAX($T$10:BC$10))))),0)</f>
        <v>0</v>
      </c>
      <c r="BD437" s="3448" cm="1">
        <f t="array" aca="1" ref="BD437" ca="1">IF(BD$9,IF($Q437="Distributions",INDEX($T$19:$EU$19,,$R437)*($R437&lt;=BD$10)+INDEX($T$36:$EU$36,,$R437)*($R437=MAX($T$10:BD$10)),
 IF($Q437="Equity Additions",-INDEX($T$15:$EU$15,$R437+1)*($R437&lt;=BD$10),
IF($Q437="Management Incentive",-INDEX($T$33:$EU$33,,$R437)*($R437=MAX($T$10:BD$10))))),0)</f>
        <v>0</v>
      </c>
      <c r="BE437" s="3448" cm="1">
        <f t="array" aca="1" ref="BE437" ca="1">IF(BE$9,IF($Q437="Distributions",INDEX($T$19:$EU$19,,$R437)*($R437&lt;=BE$10)+INDEX($T$36:$EU$36,,$R437)*($R437=MAX($T$10:BE$10)),
 IF($Q437="Equity Additions",-INDEX($T$15:$EU$15,$R437+1)*($R437&lt;=BE$10),
IF($Q437="Management Incentive",-INDEX($T$33:$EU$33,,$R437)*($R437=MAX($T$10:BE$10))))),0)</f>
        <v>0</v>
      </c>
      <c r="BF437" s="3448" cm="1">
        <f t="array" aca="1" ref="BF437" ca="1">IF(BF$9,IF($Q437="Distributions",INDEX($T$19:$EU$19,,$R437)*($R437&lt;=BF$10)+INDEX($T$36:$EU$36,,$R437)*($R437=MAX($T$10:BF$10)),
 IF($Q437="Equity Additions",-INDEX($T$15:$EU$15,$R437+1)*($R437&lt;=BF$10),
IF($Q437="Management Incentive",-INDEX($T$33:$EU$33,,$R437)*($R437=MAX($T$10:BF$10))))),0)</f>
        <v>0</v>
      </c>
      <c r="BG437" s="3448" cm="1">
        <f t="array" aca="1" ref="BG437" ca="1">IF(BG$9,IF($Q437="Distributions",INDEX($T$19:$EU$19,,$R437)*($R437&lt;=BG$10)+INDEX($T$36:$EU$36,,$R437)*($R437=MAX($T$10:BG$10)),
 IF($Q437="Equity Additions",-INDEX($T$15:$EU$15,$R437+1)*($R437&lt;=BG$10),
IF($Q437="Management Incentive",-INDEX($T$33:$EU$33,,$R437)*($R437=MAX($T$10:BG$10))))),0)</f>
        <v>0</v>
      </c>
      <c r="BH437" s="3448" cm="1">
        <f t="array" aca="1" ref="BH437" ca="1">IF(BH$9,IF($Q437="Distributions",INDEX($T$19:$EU$19,,$R437)*($R437&lt;=BH$10)+INDEX($T$36:$EU$36,,$R437)*($R437=MAX($T$10:BH$10)),
 IF($Q437="Equity Additions",-INDEX($T$15:$EU$15,$R437+1)*($R437&lt;=BH$10),
IF($Q437="Management Incentive",-INDEX($T$33:$EU$33,,$R437)*($R437=MAX($T$10:BH$10))))),0)</f>
        <v>0</v>
      </c>
      <c r="BI437" s="3448" cm="1">
        <f t="array" aca="1" ref="BI437" ca="1">IF(BI$9,IF($Q437="Distributions",INDEX($T$19:$EU$19,,$R437)*($R437&lt;=BI$10)+INDEX($T$36:$EU$36,,$R437)*($R437=MAX($T$10:BI$10)),
 IF($Q437="Equity Additions",-INDEX($T$15:$EU$15,$R437+1)*($R437&lt;=BI$10),
IF($Q437="Management Incentive",-INDEX($T$33:$EU$33,,$R437)*($R437=MAX($T$10:BI$10))))),0)</f>
        <v>0</v>
      </c>
      <c r="BJ437" s="3448" cm="1">
        <f t="array" aca="1" ref="BJ437" ca="1">IF(BJ$9,IF($Q437="Distributions",INDEX($T$19:$EU$19,,$R437)*($R437&lt;=BJ$10)+INDEX($T$36:$EU$36,,$R437)*($R437=MAX($T$10:BJ$10)),
 IF($Q437="Equity Additions",-INDEX($T$15:$EU$15,$R437+1)*($R437&lt;=BJ$10),
IF($Q437="Management Incentive",-INDEX($T$33:$EU$33,,$R437)*($R437=MAX($T$10:BJ$10))))),0)</f>
        <v>0</v>
      </c>
      <c r="BK437" s="3448" cm="1">
        <f t="array" aca="1" ref="BK437" ca="1">IF(BK$9,IF($Q437="Distributions",INDEX($T$19:$EU$19,,$R437)*($R437&lt;=BK$10)+INDEX($T$36:$EU$36,,$R437)*($R437=MAX($T$10:BK$10)),
 IF($Q437="Equity Additions",-INDEX($T$15:$EU$15,$R437+1)*($R437&lt;=BK$10),
IF($Q437="Management Incentive",-INDEX($T$33:$EU$33,,$R437)*($R437=MAX($T$10:BK$10))))),0)</f>
        <v>0</v>
      </c>
      <c r="BL437" s="3448" cm="1">
        <f t="array" aca="1" ref="BL437" ca="1">IF(BL$9,IF($Q437="Distributions",INDEX($T$19:$EU$19,,$R437)*($R437&lt;=BL$10)+INDEX($T$36:$EU$36,,$R437)*($R437=MAX($T$10:BL$10)),
 IF($Q437="Equity Additions",-INDEX($T$15:$EU$15,$R437+1)*($R437&lt;=BL$10),
IF($Q437="Management Incentive",-INDEX($T$33:$EU$33,,$R437)*($R437=MAX($T$10:BL$10))))),0)</f>
        <v>0</v>
      </c>
      <c r="BM437" s="3448" cm="1">
        <f t="array" aca="1" ref="BM437" ca="1">IF(BM$9,IF($Q437="Distributions",INDEX($T$19:$EU$19,,$R437)*($R437&lt;=BM$10)+INDEX($T$36:$EU$36,,$R437)*($R437=MAX($T$10:BM$10)),
 IF($Q437="Equity Additions",-INDEX($T$15:$EU$15,$R437+1)*($R437&lt;=BM$10),
IF($Q437="Management Incentive",-INDEX($T$33:$EU$33,,$R437)*($R437=MAX($T$10:BM$10))))),0)</f>
        <v>0</v>
      </c>
      <c r="BN437" s="3448" cm="1">
        <f t="array" aca="1" ref="BN437" ca="1">IF(BN$9,IF($Q437="Distributions",INDEX($T$19:$EU$19,,$R437)*($R437&lt;=BN$10)+INDEX($T$36:$EU$36,,$R437)*($R437=MAX($T$10:BN$10)),
 IF($Q437="Equity Additions",-INDEX($T$15:$EU$15,$R437+1)*($R437&lt;=BN$10),
IF($Q437="Management Incentive",-INDEX($T$33:$EU$33,,$R437)*($R437=MAX($T$10:BN$10))))),0)</f>
        <v>0</v>
      </c>
      <c r="BO437" s="3448" cm="1">
        <f t="array" aca="1" ref="BO437" ca="1">IF(BO$9,IF($Q437="Distributions",INDEX($T$19:$EU$19,,$R437)*($R437&lt;=BO$10)+INDEX($T$36:$EU$36,,$R437)*($R437=MAX($T$10:BO$10)),
 IF($Q437="Equity Additions",-INDEX($T$15:$EU$15,$R437+1)*($R437&lt;=BO$10),
IF($Q437="Management Incentive",-INDEX($T$33:$EU$33,,$R437)*($R437=MAX($T$10:BO$10))))),0)</f>
        <v>0</v>
      </c>
      <c r="BP437" s="3448" cm="1">
        <f t="array" aca="1" ref="BP437" ca="1">IF(BP$9,IF($Q437="Distributions",INDEX($T$19:$EU$19,,$R437)*($R437&lt;=BP$10)+INDEX($T$36:$EU$36,,$R437)*($R437=MAX($T$10:BP$10)),
 IF($Q437="Equity Additions",-INDEX($T$15:$EU$15,$R437+1)*($R437&lt;=BP$10),
IF($Q437="Management Incentive",-INDEX($T$33:$EU$33,,$R437)*($R437=MAX($T$10:BP$10))))),0)</f>
        <v>0</v>
      </c>
      <c r="BQ437" s="3448" cm="1">
        <f t="array" aca="1" ref="BQ437" ca="1">IF(BQ$9,IF($Q437="Distributions",INDEX($T$19:$EU$19,,$R437)*($R437&lt;=BQ$10)+INDEX($T$36:$EU$36,,$R437)*($R437=MAX($T$10:BQ$10)),
 IF($Q437="Equity Additions",-INDEX($T$15:$EU$15,$R437+1)*($R437&lt;=BQ$10),
IF($Q437="Management Incentive",-INDEX($T$33:$EU$33,,$R437)*($R437=MAX($T$10:BQ$10))))),0)</f>
        <v>0</v>
      </c>
      <c r="BR437" s="3448" cm="1">
        <f t="array" aca="1" ref="BR437" ca="1">IF(BR$9,IF($Q437="Distributions",INDEX($T$19:$EU$19,,$R437)*($R437&lt;=BR$10)+INDEX($T$36:$EU$36,,$R437)*($R437=MAX($T$10:BR$10)),
 IF($Q437="Equity Additions",-INDEX($T$15:$EU$15,$R437+1)*($R437&lt;=BR$10),
IF($Q437="Management Incentive",-INDEX($T$33:$EU$33,,$R437)*($R437=MAX($T$10:BR$10))))),0)</f>
        <v>0</v>
      </c>
      <c r="BS437" s="3448" cm="1">
        <f t="array" aca="1" ref="BS437" ca="1">IF(BS$9,IF($Q437="Distributions",INDEX($T$19:$EU$19,,$R437)*($R437&lt;=BS$10)+INDEX($T$36:$EU$36,,$R437)*($R437=MAX($T$10:BS$10)),
 IF($Q437="Equity Additions",-INDEX($T$15:$EU$15,$R437+1)*($R437&lt;=BS$10),
IF($Q437="Management Incentive",-INDEX($T$33:$EU$33,,$R437)*($R437=MAX($T$10:BS$10))))),0)</f>
        <v>0</v>
      </c>
      <c r="BT437" s="3448" cm="1">
        <f t="array" aca="1" ref="BT437" ca="1">IF(BT$9,IF($Q437="Distributions",INDEX($T$19:$EU$19,,$R437)*($R437&lt;=BT$10)+INDEX($T$36:$EU$36,,$R437)*($R437=MAX($T$10:BT$10)),
 IF($Q437="Equity Additions",-INDEX($T$15:$EU$15,$R437+1)*($R437&lt;=BT$10),
IF($Q437="Management Incentive",-INDEX($T$33:$EU$33,,$R437)*($R437=MAX($T$10:BT$10))))),0)</f>
        <v>0</v>
      </c>
      <c r="BU437" s="3448" cm="1">
        <f t="array" aca="1" ref="BU437" ca="1">IF(BU$9,IF($Q437="Distributions",INDEX($T$19:$EU$19,,$R437)*($R437&lt;=BU$10)+INDEX($T$36:$EU$36,,$R437)*($R437=MAX($T$10:BU$10)),
 IF($Q437="Equity Additions",-INDEX($T$15:$EU$15,$R437+1)*($R437&lt;=BU$10),
IF($Q437="Management Incentive",-INDEX($T$33:$EU$33,,$R437)*($R437=MAX($T$10:BU$10))))),0)</f>
        <v>0</v>
      </c>
      <c r="BV437" s="3448" cm="1">
        <f t="array" aca="1" ref="BV437" ca="1">IF(BV$9,IF($Q437="Distributions",INDEX($T$19:$EU$19,,$R437)*($R437&lt;=BV$10)+INDEX($T$36:$EU$36,,$R437)*($R437=MAX($T$10:BV$10)),
 IF($Q437="Equity Additions",-INDEX($T$15:$EU$15,$R437+1)*($R437&lt;=BV$10),
IF($Q437="Management Incentive",-INDEX($T$33:$EU$33,,$R437)*($R437=MAX($T$10:BV$10))))),0)</f>
        <v>0</v>
      </c>
      <c r="BW437" s="3448" cm="1">
        <f t="array" aca="1" ref="BW437" ca="1">IF(BW$9,IF($Q437="Distributions",INDEX($T$19:$EU$19,,$R437)*($R437&lt;=BW$10)+INDEX($T$36:$EU$36,,$R437)*($R437=MAX($T$10:BW$10)),
 IF($Q437="Equity Additions",-INDEX($T$15:$EU$15,$R437+1)*($R437&lt;=BW$10),
IF($Q437="Management Incentive",-INDEX($T$33:$EU$33,,$R437)*($R437=MAX($T$10:BW$10))))),0)</f>
        <v>0</v>
      </c>
      <c r="BX437" s="3448" cm="1">
        <f t="array" aca="1" ref="BX437" ca="1">IF(BX$9,IF($Q437="Distributions",INDEX($T$19:$EU$19,,$R437)*($R437&lt;=BX$10)+INDEX($T$36:$EU$36,,$R437)*($R437=MAX($T$10:BX$10)),
 IF($Q437="Equity Additions",-INDEX($T$15:$EU$15,$R437+1)*($R437&lt;=BX$10),
IF($Q437="Management Incentive",-INDEX($T$33:$EU$33,,$R437)*($R437=MAX($T$10:BX$10))))),0)</f>
        <v>0</v>
      </c>
      <c r="BY437" s="3448" cm="1">
        <f t="array" aca="1" ref="BY437" ca="1">IF(BY$9,IF($Q437="Distributions",INDEX($T$19:$EU$19,,$R437)*($R437&lt;=BY$10)+INDEX($T$36:$EU$36,,$R437)*($R437=MAX($T$10:BY$10)),
 IF($Q437="Equity Additions",-INDEX($T$15:$EU$15,$R437+1)*($R437&lt;=BY$10),
IF($Q437="Management Incentive",-INDEX($T$33:$EU$33,,$R437)*($R437=MAX($T$10:BY$10))))),0)</f>
        <v>0</v>
      </c>
      <c r="BZ437" s="3448" cm="1">
        <f t="array" aca="1" ref="BZ437" ca="1">IF(BZ$9,IF($Q437="Distributions",INDEX($T$19:$EU$19,,$R437)*($R437&lt;=BZ$10)+INDEX($T$36:$EU$36,,$R437)*($R437=MAX($T$10:BZ$10)),
 IF($Q437="Equity Additions",-INDEX($T$15:$EU$15,$R437+1)*($R437&lt;=BZ$10),
IF($Q437="Management Incentive",-INDEX($T$33:$EU$33,,$R437)*($R437=MAX($T$10:BZ$10))))),0)</f>
        <v>0</v>
      </c>
      <c r="CA437" s="3448" cm="1">
        <f t="array" aca="1" ref="CA437" ca="1">IF(CA$9,IF($Q437="Distributions",INDEX($T$19:$EU$19,,$R437)*($R437&lt;=CA$10)+INDEX($T$36:$EU$36,,$R437)*($R437=MAX($T$10:CA$10)),
 IF($Q437="Equity Additions",-INDEX($T$15:$EU$15,$R437+1)*($R437&lt;=CA$10),
IF($Q437="Management Incentive",-INDEX($T$33:$EU$33,,$R437)*($R437=MAX($T$10:CA$10))))),0)</f>
        <v>0</v>
      </c>
      <c r="CB437" s="3448" cm="1">
        <f t="array" aca="1" ref="CB437" ca="1">IF(CB$9,IF($Q437="Distributions",INDEX($T$19:$EU$19,,$R437)*($R437&lt;=CB$10)+INDEX($T$36:$EU$36,,$R437)*($R437=MAX($T$10:CB$10)),
 IF($Q437="Equity Additions",-INDEX($T$15:$EU$15,$R437+1)*($R437&lt;=CB$10),
IF($Q437="Management Incentive",-INDEX($T$33:$EU$33,,$R437)*($R437=MAX($T$10:CB$10))))),0)</f>
        <v>0</v>
      </c>
      <c r="CC437" s="3448" cm="1">
        <f t="array" aca="1" ref="CC437" ca="1">IF(CC$9,IF($Q437="Distributions",INDEX($T$19:$EU$19,,$R437)*($R437&lt;=CC$10)+INDEX($T$36:$EU$36,,$R437)*($R437=MAX($T$10:CC$10)),
 IF($Q437="Equity Additions",-INDEX($T$15:$EU$15,$R437+1)*($R437&lt;=CC$10),
IF($Q437="Management Incentive",-INDEX($T$33:$EU$33,,$R437)*($R437=MAX($T$10:CC$10))))),0)</f>
        <v>0</v>
      </c>
      <c r="CD437" s="3448" cm="1">
        <f t="array" aca="1" ref="CD437" ca="1">IF(CD$9,IF($Q437="Distributions",INDEX($T$19:$EU$19,,$R437)*($R437&lt;=CD$10)+INDEX($T$36:$EU$36,,$R437)*($R437=MAX($T$10:CD$10)),
 IF($Q437="Equity Additions",-INDEX($T$15:$EU$15,$R437+1)*($R437&lt;=CD$10),
IF($Q437="Management Incentive",-INDEX($T$33:$EU$33,,$R437)*($R437=MAX($T$10:CD$10))))),0)</f>
        <v>0</v>
      </c>
      <c r="CE437" s="3448" cm="1">
        <f t="array" aca="1" ref="CE437" ca="1">IF(CE$9,IF($Q437="Distributions",INDEX($T$19:$EU$19,,$R437)*($R437&lt;=CE$10)+INDEX($T$36:$EU$36,,$R437)*($R437=MAX($T$10:CE$10)),
 IF($Q437="Equity Additions",-INDEX($T$15:$EU$15,$R437+1)*($R437&lt;=CE$10),
IF($Q437="Management Incentive",-INDEX($T$33:$EU$33,,$R437)*($R437=MAX($T$10:CE$10))))),0)</f>
        <v>0</v>
      </c>
      <c r="CF437" s="3448" cm="1">
        <f t="array" aca="1" ref="CF437" ca="1">IF(CF$9,IF($Q437="Distributions",INDEX($T$19:$EU$19,,$R437)*($R437&lt;=CF$10)+INDEX($T$36:$EU$36,,$R437)*($R437=MAX($T$10:CF$10)),
 IF($Q437="Equity Additions",-INDEX($T$15:$EU$15,$R437+1)*($R437&lt;=CF$10),
IF($Q437="Management Incentive",-INDEX($T$33:$EU$33,,$R437)*($R437=MAX($T$10:CF$10))))),0)</f>
        <v>0</v>
      </c>
      <c r="CG437" s="3448" cm="1">
        <f t="array" aca="1" ref="CG437" ca="1">IF(CG$9,IF($Q437="Distributions",INDEX($T$19:$EU$19,,$R437)*($R437&lt;=CG$10)+INDEX($T$36:$EU$36,,$R437)*($R437=MAX($T$10:CG$10)),
 IF($Q437="Equity Additions",-INDEX($T$15:$EU$15,$R437+1)*($R437&lt;=CG$10),
IF($Q437="Management Incentive",-INDEX($T$33:$EU$33,,$R437)*($R437=MAX($T$10:CG$10))))),0)</f>
        <v>0</v>
      </c>
      <c r="CH437" s="3448" cm="1">
        <f t="array" aca="1" ref="CH437" ca="1">IF(CH$9,IF($Q437="Distributions",INDEX($T$19:$EU$19,,$R437)*($R437&lt;=CH$10)+INDEX($T$36:$EU$36,,$R437)*($R437=MAX($T$10:CH$10)),
 IF($Q437="Equity Additions",-INDEX($T$15:$EU$15,$R437+1)*($R437&lt;=CH$10),
IF($Q437="Management Incentive",-INDEX($T$33:$EU$33,,$R437)*($R437=MAX($T$10:CH$10))))),0)</f>
        <v>0</v>
      </c>
      <c r="CI437" s="3448" cm="1">
        <f t="array" aca="1" ref="CI437" ca="1">IF(CI$9,IF($Q437="Distributions",INDEX($T$19:$EU$19,,$R437)*($R437&lt;=CI$10)+INDEX($T$36:$EU$36,,$R437)*($R437=MAX($T$10:CI$10)),
 IF($Q437="Equity Additions",-INDEX($T$15:$EU$15,$R437+1)*($R437&lt;=CI$10),
IF($Q437="Management Incentive",-INDEX($T$33:$EU$33,,$R437)*($R437=MAX($T$10:CI$10))))),0)</f>
        <v>0</v>
      </c>
      <c r="CJ437" s="3448" cm="1">
        <f t="array" aca="1" ref="CJ437" ca="1">IF(CJ$9,IF($Q437="Distributions",INDEX($T$19:$EU$19,,$R437)*($R437&lt;=CJ$10)+INDEX($T$36:$EU$36,,$R437)*($R437=MAX($T$10:CJ$10)),
 IF($Q437="Equity Additions",-INDEX($T$15:$EU$15,$R437+1)*($R437&lt;=CJ$10),
IF($Q437="Management Incentive",-INDEX($T$33:$EU$33,,$R437)*($R437=MAX($T$10:CJ$10))))),0)</f>
        <v>0</v>
      </c>
      <c r="CK437" s="3448" cm="1">
        <f t="array" aca="1" ref="CK437" ca="1">IF(CK$9,IF($Q437="Distributions",INDEX($T$19:$EU$19,,$R437)*($R437&lt;=CK$10)+INDEX($T$36:$EU$36,,$R437)*($R437=MAX($T$10:CK$10)),
 IF($Q437="Equity Additions",-INDEX($T$15:$EU$15,$R437+1)*($R437&lt;=CK$10),
IF($Q437="Management Incentive",-INDEX($T$33:$EU$33,,$R437)*($R437=MAX($T$10:CK$10))))),0)</f>
        <v>0</v>
      </c>
      <c r="CL437" s="3448" cm="1">
        <f t="array" aca="1" ref="CL437" ca="1">IF(CL$9,IF($Q437="Distributions",INDEX($T$19:$EU$19,,$R437)*($R437&lt;=CL$10)+INDEX($T$36:$EU$36,,$R437)*($R437=MAX($T$10:CL$10)),
 IF($Q437="Equity Additions",-INDEX($T$15:$EU$15,$R437+1)*($R437&lt;=CL$10),
IF($Q437="Management Incentive",-INDEX($T$33:$EU$33,,$R437)*($R437=MAX($T$10:CL$10))))),0)</f>
        <v>0</v>
      </c>
      <c r="CM437" s="3448" cm="1">
        <f t="array" aca="1" ref="CM437" ca="1">IF(CM$9,IF($Q437="Distributions",INDEX($T$19:$EU$19,,$R437)*($R437&lt;=CM$10)+INDEX($T$36:$EU$36,,$R437)*($R437=MAX($T$10:CM$10)),
 IF($Q437="Equity Additions",-INDEX($T$15:$EU$15,$R437+1)*($R437&lt;=CM$10),
IF($Q437="Management Incentive",-INDEX($T$33:$EU$33,,$R437)*($R437=MAX($T$10:CM$10))))),0)</f>
        <v>0</v>
      </c>
      <c r="CN437" s="3448" cm="1">
        <f t="array" aca="1" ref="CN437" ca="1">IF(CN$9,IF($Q437="Distributions",INDEX($T$19:$EU$19,,$R437)*($R437&lt;=CN$10)+INDEX($T$36:$EU$36,,$R437)*($R437=MAX($T$10:CN$10)),
 IF($Q437="Equity Additions",-INDEX($T$15:$EU$15,$R437+1)*($R437&lt;=CN$10),
IF($Q437="Management Incentive",-INDEX($T$33:$EU$33,,$R437)*($R437=MAX($T$10:CN$10))))),0)</f>
        <v>0</v>
      </c>
      <c r="CO437" s="3448" cm="1">
        <f t="array" aca="1" ref="CO437" ca="1">IF(CO$9,IF($Q437="Distributions",INDEX($T$19:$EU$19,,$R437)*($R437&lt;=CO$10)+INDEX($T$36:$EU$36,,$R437)*($R437=MAX($T$10:CO$10)),
 IF($Q437="Equity Additions",-INDEX($T$15:$EU$15,$R437+1)*($R437&lt;=CO$10),
IF($Q437="Management Incentive",-INDEX($T$33:$EU$33,,$R437)*($R437=MAX($T$10:CO$10))))),0)</f>
        <v>0</v>
      </c>
      <c r="CP437" s="3448" cm="1">
        <f t="array" aca="1" ref="CP437" ca="1">IF(CP$9,IF($Q437="Distributions",INDEX($T$19:$EU$19,,$R437)*($R437&lt;=CP$10)+INDEX($T$36:$EU$36,,$R437)*($R437=MAX($T$10:CP$10)),
 IF($Q437="Equity Additions",-INDEX($T$15:$EU$15,$R437+1)*($R437&lt;=CP$10),
IF($Q437="Management Incentive",-INDEX($T$33:$EU$33,,$R437)*($R437=MAX($T$10:CP$10))))),0)</f>
        <v>0</v>
      </c>
      <c r="CQ437" s="3448" cm="1">
        <f t="array" aca="1" ref="CQ437" ca="1">IF(CQ$9,IF($Q437="Distributions",INDEX($T$19:$EU$19,,$R437)*($R437&lt;=CQ$10)+INDEX($T$36:$EU$36,,$R437)*($R437=MAX($T$10:CQ$10)),
 IF($Q437="Equity Additions",-INDEX($T$15:$EU$15,$R437+1)*($R437&lt;=CQ$10),
IF($Q437="Management Incentive",-INDEX($T$33:$EU$33,,$R437)*($R437=MAX($T$10:CQ$10))))),0)</f>
        <v>0</v>
      </c>
      <c r="CR437" s="3448" cm="1">
        <f t="array" aca="1" ref="CR437" ca="1">IF(CR$9,IF($Q437="Distributions",INDEX($T$19:$EU$19,,$R437)*($R437&lt;=CR$10)+INDEX($T$36:$EU$36,,$R437)*($R437=MAX($T$10:CR$10)),
 IF($Q437="Equity Additions",-INDEX($T$15:$EU$15,$R437+1)*($R437&lt;=CR$10),
IF($Q437="Management Incentive",-INDEX($T$33:$EU$33,,$R437)*($R437=MAX($T$10:CR$10))))),0)</f>
        <v>0</v>
      </c>
      <c r="CS437" s="3448" cm="1">
        <f t="array" aca="1" ref="CS437" ca="1">IF(CS$9,IF($Q437="Distributions",INDEX($T$19:$EU$19,,$R437)*($R437&lt;=CS$10)+INDEX($T$36:$EU$36,,$R437)*($R437=MAX($T$10:CS$10)),
 IF($Q437="Equity Additions",-INDEX($T$15:$EU$15,$R437+1)*($R437&lt;=CS$10),
IF($Q437="Management Incentive",-INDEX($T$33:$EU$33,,$R437)*($R437=MAX($T$10:CS$10))))),0)</f>
        <v>0</v>
      </c>
      <c r="CT437" s="3448" cm="1">
        <f t="array" aca="1" ref="CT437" ca="1">IF(CT$9,IF($Q437="Distributions",INDEX($T$19:$EU$19,,$R437)*($R437&lt;=CT$10)+INDEX($T$36:$EU$36,,$R437)*($R437=MAX($T$10:CT$10)),
 IF($Q437="Equity Additions",-INDEX($T$15:$EU$15,$R437+1)*($R437&lt;=CT$10),
IF($Q437="Management Incentive",-INDEX($T$33:$EU$33,,$R437)*($R437=MAX($T$10:CT$10))))),0)</f>
        <v>0</v>
      </c>
      <c r="CU437" s="3448" cm="1">
        <f t="array" aca="1" ref="CU437" ca="1">IF(CU$9,IF($Q437="Distributions",INDEX($T$19:$EU$19,,$R437)*($R437&lt;=CU$10)+INDEX($T$36:$EU$36,,$R437)*($R437=MAX($T$10:CU$10)),
 IF($Q437="Equity Additions",-INDEX($T$15:$EU$15,$R437+1)*($R437&lt;=CU$10),
IF($Q437="Management Incentive",-INDEX($T$33:$EU$33,,$R437)*($R437=MAX($T$10:CU$10))))),0)</f>
        <v>0</v>
      </c>
      <c r="CV437" s="3448" cm="1">
        <f t="array" aca="1" ref="CV437" ca="1">IF(CV$9,IF($Q437="Distributions",INDEX($T$19:$EU$19,,$R437)*($R437&lt;=CV$10)+INDEX($T$36:$EU$36,,$R437)*($R437=MAX($T$10:CV$10)),
 IF($Q437="Equity Additions",-INDEX($T$15:$EU$15,$R437+1)*($R437&lt;=CV$10),
IF($Q437="Management Incentive",-INDEX($T$33:$EU$33,,$R437)*($R437=MAX($T$10:CV$10))))),0)</f>
        <v>0</v>
      </c>
      <c r="CW437" s="3448" cm="1">
        <f t="array" aca="1" ref="CW437" ca="1">IF(CW$9,IF($Q437="Distributions",INDEX($T$19:$EU$19,,$R437)*($R437&lt;=CW$10)+INDEX($T$36:$EU$36,,$R437)*($R437=MAX($T$10:CW$10)),
 IF($Q437="Equity Additions",-INDEX($T$15:$EU$15,$R437+1)*($R437&lt;=CW$10),
IF($Q437="Management Incentive",-INDEX($T$33:$EU$33,,$R437)*($R437=MAX($T$10:CW$10))))),0)</f>
        <v>0</v>
      </c>
      <c r="CX437" s="3448" cm="1">
        <f t="array" aca="1" ref="CX437" ca="1">IF(CX$9,IF($Q437="Distributions",INDEX($T$19:$EU$19,,$R437)*($R437&lt;=CX$10)+INDEX($T$36:$EU$36,,$R437)*($R437=MAX($T$10:CX$10)),
 IF($Q437="Equity Additions",-INDEX($T$15:$EU$15,$R437+1)*($R437&lt;=CX$10),
IF($Q437="Management Incentive",-INDEX($T$33:$EU$33,,$R437)*($R437=MAX($T$10:CX$10))))),0)</f>
        <v>0</v>
      </c>
      <c r="CY437" s="3448" cm="1">
        <f t="array" aca="1" ref="CY437" ca="1">IF(CY$9,IF($Q437="Distributions",INDEX($T$19:$EU$19,,$R437)*($R437&lt;=CY$10)+INDEX($T$36:$EU$36,,$R437)*($R437=MAX($T$10:CY$10)),
 IF($Q437="Equity Additions",-INDEX($T$15:$EU$15,$R437+1)*($R437&lt;=CY$10),
IF($Q437="Management Incentive",-INDEX($T$33:$EU$33,,$R437)*($R437=MAX($T$10:CY$10))))),0)</f>
        <v>0</v>
      </c>
      <c r="CZ437" s="3448" cm="1">
        <f t="array" aca="1" ref="CZ437" ca="1">IF(CZ$9,IF($Q437="Distributions",INDEX($T$19:$EU$19,,$R437)*($R437&lt;=CZ$10)+INDEX($T$36:$EU$36,,$R437)*($R437=MAX($T$10:CZ$10)),
 IF($Q437="Equity Additions",-INDEX($T$15:$EU$15,$R437+1)*($R437&lt;=CZ$10),
IF($Q437="Management Incentive",-INDEX($T$33:$EU$33,,$R437)*($R437=MAX($T$10:CZ$10))))),0)</f>
        <v>0</v>
      </c>
      <c r="DA437" s="3448" cm="1">
        <f t="array" aca="1" ref="DA437" ca="1">IF(DA$9,IF($Q437="Distributions",INDEX($T$19:$EU$19,,$R437)*($R437&lt;=DA$10)+INDEX($T$36:$EU$36,,$R437)*($R437=MAX($T$10:DA$10)),
 IF($Q437="Equity Additions",-INDEX($T$15:$EU$15,$R437+1)*($R437&lt;=DA$10),
IF($Q437="Management Incentive",-INDEX($T$33:$EU$33,,$R437)*($R437=MAX($T$10:DA$10))))),0)</f>
        <v>0</v>
      </c>
      <c r="DB437" s="3448" cm="1">
        <f t="array" aca="1" ref="DB437" ca="1">IF(DB$9,IF($Q437="Distributions",INDEX($T$19:$EU$19,,$R437)*($R437&lt;=DB$10)+INDEX($T$36:$EU$36,,$R437)*($R437=MAX($T$10:DB$10)),
 IF($Q437="Equity Additions",-INDEX($T$15:$EU$15,$R437+1)*($R437&lt;=DB$10),
IF($Q437="Management Incentive",-INDEX($T$33:$EU$33,,$R437)*($R437=MAX($T$10:DB$10))))),0)</f>
        <v>0</v>
      </c>
      <c r="DC437" s="3448" cm="1">
        <f t="array" aca="1" ref="DC437" ca="1">IF(DC$9,IF($Q437="Distributions",INDEX($T$19:$EU$19,,$R437)*($R437&lt;=DC$10)+INDEX($T$36:$EU$36,,$R437)*($R437=MAX($T$10:DC$10)),
 IF($Q437="Equity Additions",-INDEX($T$15:$EU$15,$R437+1)*($R437&lt;=DC$10),
IF($Q437="Management Incentive",-INDEX($T$33:$EU$33,,$R437)*($R437=MAX($T$10:DC$10))))),0)</f>
        <v>0</v>
      </c>
      <c r="DD437" s="3448" cm="1">
        <f t="array" aca="1" ref="DD437" ca="1">IF(DD$9,IF($Q437="Distributions",INDEX($T$19:$EU$19,,$R437)*($R437&lt;=DD$10)+INDEX($T$36:$EU$36,,$R437)*($R437=MAX($T$10:DD$10)),
 IF($Q437="Equity Additions",-INDEX($T$15:$EU$15,$R437+1)*($R437&lt;=DD$10),
IF($Q437="Management Incentive",-INDEX($T$33:$EU$33,,$R437)*($R437=MAX($T$10:DD$10))))),0)</f>
        <v>0</v>
      </c>
      <c r="DE437" s="3448" cm="1">
        <f t="array" aca="1" ref="DE437" ca="1">IF(DE$9,IF($Q437="Distributions",INDEX($T$19:$EU$19,,$R437)*($R437&lt;=DE$10)+INDEX($T$36:$EU$36,,$R437)*($R437=MAX($T$10:DE$10)),
 IF($Q437="Equity Additions",-INDEX($T$15:$EU$15,$R437+1)*($R437&lt;=DE$10),
IF($Q437="Management Incentive",-INDEX($T$33:$EU$33,,$R437)*($R437=MAX($T$10:DE$10))))),0)</f>
        <v>0</v>
      </c>
      <c r="DF437" s="3448" cm="1">
        <f t="array" aca="1" ref="DF437" ca="1">IF(DF$9,IF($Q437="Distributions",INDEX($T$19:$EU$19,,$R437)*($R437&lt;=DF$10)+INDEX($T$36:$EU$36,,$R437)*($R437=MAX($T$10:DF$10)),
 IF($Q437="Equity Additions",-INDEX($T$15:$EU$15,$R437+1)*($R437&lt;=DF$10),
IF($Q437="Management Incentive",-INDEX($T$33:$EU$33,,$R437)*($R437=MAX($T$10:DF$10))))),0)</f>
        <v>0</v>
      </c>
      <c r="DG437" s="3448" cm="1">
        <f t="array" aca="1" ref="DG437" ca="1">IF(DG$9,IF($Q437="Distributions",INDEX($T$19:$EU$19,,$R437)*($R437&lt;=DG$10)+INDEX($T$36:$EU$36,,$R437)*($R437=MAX($T$10:DG$10)),
 IF($Q437="Equity Additions",-INDEX($T$15:$EU$15,$R437+1)*($R437&lt;=DG$10),
IF($Q437="Management Incentive",-INDEX($T$33:$EU$33,,$R437)*($R437=MAX($T$10:DG$10))))),0)</f>
        <v>0</v>
      </c>
      <c r="DH437" s="3448" cm="1">
        <f t="array" aca="1" ref="DH437" ca="1">IF(DH$9,IF($Q437="Distributions",INDEX($T$19:$EU$19,,$R437)*($R437&lt;=DH$10)+INDEX($T$36:$EU$36,,$R437)*($R437=MAX($T$10:DH$10)),
 IF($Q437="Equity Additions",-INDEX($T$15:$EU$15,$R437+1)*($R437&lt;=DH$10),
IF($Q437="Management Incentive",-INDEX($T$33:$EU$33,,$R437)*($R437=MAX($T$10:DH$10))))),0)</f>
        <v>0</v>
      </c>
      <c r="DI437" s="3448" cm="1">
        <f t="array" aca="1" ref="DI437" ca="1">IF(DI$9,IF($Q437="Distributions",INDEX($T$19:$EU$19,,$R437)*($R437&lt;=DI$10)+INDEX($T$36:$EU$36,,$R437)*($R437=MAX($T$10:DI$10)),
 IF($Q437="Equity Additions",-INDEX($T$15:$EU$15,$R437+1)*($R437&lt;=DI$10),
IF($Q437="Management Incentive",-INDEX($T$33:$EU$33,,$R437)*($R437=MAX($T$10:DI$10))))),0)</f>
        <v>0</v>
      </c>
      <c r="DJ437" s="3448" cm="1">
        <f t="array" aca="1" ref="DJ437" ca="1">IF(DJ$9,IF($Q437="Distributions",INDEX($T$19:$EU$19,,$R437)*($R437&lt;=DJ$10)+INDEX($T$36:$EU$36,,$R437)*($R437=MAX($T$10:DJ$10)),
 IF($Q437="Equity Additions",-INDEX($T$15:$EU$15,$R437+1)*($R437&lt;=DJ$10),
IF($Q437="Management Incentive",-INDEX($T$33:$EU$33,,$R437)*($R437=MAX($T$10:DJ$10))))),0)</f>
        <v>0</v>
      </c>
      <c r="DK437" s="3448" cm="1">
        <f t="array" aca="1" ref="DK437" ca="1">IF(DK$9,IF($Q437="Distributions",INDEX($T$19:$EU$19,,$R437)*($R437&lt;=DK$10)+INDEX($T$36:$EU$36,,$R437)*($R437=MAX($T$10:DK$10)),
 IF($Q437="Equity Additions",-INDEX($T$15:$EU$15,$R437+1)*($R437&lt;=DK$10),
IF($Q437="Management Incentive",-INDEX($T$33:$EU$33,,$R437)*($R437=MAX($T$10:DK$10))))),0)</f>
        <v>0</v>
      </c>
      <c r="DL437" s="3448" cm="1">
        <f t="array" aca="1" ref="DL437" ca="1">IF(DL$9,IF($Q437="Distributions",INDEX($T$19:$EU$19,,$R437)*($R437&lt;=DL$10)+INDEX($T$36:$EU$36,,$R437)*($R437=MAX($T$10:DL$10)),
 IF($Q437="Equity Additions",-INDEX($T$15:$EU$15,$R437+1)*($R437&lt;=DL$10),
IF($Q437="Management Incentive",-INDEX($T$33:$EU$33,,$R437)*($R437=MAX($T$10:DL$10))))),0)</f>
        <v>0</v>
      </c>
      <c r="DM437" s="3448" cm="1">
        <f t="array" aca="1" ref="DM437" ca="1">IF(DM$9,IF($Q437="Distributions",INDEX($T$19:$EU$19,,$R437)*($R437&lt;=DM$10)+INDEX($T$36:$EU$36,,$R437)*($R437=MAX($T$10:DM$10)),
 IF($Q437="Equity Additions",-INDEX($T$15:$EU$15,$R437+1)*($R437&lt;=DM$10),
IF($Q437="Management Incentive",-INDEX($T$33:$EU$33,,$R437)*($R437=MAX($T$10:DM$10))))),0)</f>
        <v>0</v>
      </c>
      <c r="DN437" s="3448" cm="1">
        <f t="array" aca="1" ref="DN437" ca="1">IF(DN$9,IF($Q437="Distributions",INDEX($T$19:$EU$19,,$R437)*($R437&lt;=DN$10)+INDEX($T$36:$EU$36,,$R437)*($R437=MAX($T$10:DN$10)),
 IF($Q437="Equity Additions",-INDEX($T$15:$EU$15,$R437+1)*($R437&lt;=DN$10),
IF($Q437="Management Incentive",-INDEX($T$33:$EU$33,,$R437)*($R437=MAX($T$10:DN$10))))),0)</f>
        <v>0</v>
      </c>
      <c r="DO437" s="3448" cm="1">
        <f t="array" aca="1" ref="DO437" ca="1">IF(DO$9,IF($Q437="Distributions",INDEX($T$19:$EU$19,,$R437)*($R437&lt;=DO$10)+INDEX($T$36:$EU$36,,$R437)*($R437=MAX($T$10:DO$10)),
 IF($Q437="Equity Additions",-INDEX($T$15:$EU$15,$R437+1)*($R437&lt;=DO$10),
IF($Q437="Management Incentive",-INDEX($T$33:$EU$33,,$R437)*($R437=MAX($T$10:DO$10))))),0)</f>
        <v>0</v>
      </c>
      <c r="DP437" s="3448" cm="1">
        <f t="array" aca="1" ref="DP437" ca="1">IF(DP$9,IF($Q437="Distributions",INDEX($T$19:$EU$19,,$R437)*($R437&lt;=DP$10)+INDEX($T$36:$EU$36,,$R437)*($R437=MAX($T$10:DP$10)),
 IF($Q437="Equity Additions",-INDEX($T$15:$EU$15,$R437+1)*($R437&lt;=DP$10),
IF($Q437="Management Incentive",-INDEX($T$33:$EU$33,,$R437)*($R437=MAX($T$10:DP$10))))),0)</f>
        <v>0</v>
      </c>
      <c r="DQ437" s="3448" cm="1">
        <f t="array" aca="1" ref="DQ437" ca="1">IF(DQ$9,IF($Q437="Distributions",INDEX($T$19:$EU$19,,$R437)*($R437&lt;=DQ$10)+INDEX($T$36:$EU$36,,$R437)*($R437=MAX($T$10:DQ$10)),
 IF($Q437="Equity Additions",-INDEX($T$15:$EU$15,$R437+1)*($R437&lt;=DQ$10),
IF($Q437="Management Incentive",-INDEX($T$33:$EU$33,,$R437)*($R437=MAX($T$10:DQ$10))))),0)</f>
        <v>0</v>
      </c>
      <c r="DR437" s="3448" cm="1">
        <f t="array" aca="1" ref="DR437" ca="1">IF(DR$9,IF($Q437="Distributions",INDEX($T$19:$EU$19,,$R437)*($R437&lt;=DR$10)+INDEX($T$36:$EU$36,,$R437)*($R437=MAX($T$10:DR$10)),
 IF($Q437="Equity Additions",-INDEX($T$15:$EU$15,$R437+1)*($R437&lt;=DR$10),
IF($Q437="Management Incentive",-INDEX($T$33:$EU$33,,$R437)*($R437=MAX($T$10:DR$10))))),0)</f>
        <v>0</v>
      </c>
      <c r="DS437" s="3448" cm="1">
        <f t="array" aca="1" ref="DS437" ca="1">IF(DS$9,IF($Q437="Distributions",INDEX($T$19:$EU$19,,$R437)*($R437&lt;=DS$10)+INDEX($T$36:$EU$36,,$R437)*($R437=MAX($T$10:DS$10)),
 IF($Q437="Equity Additions",-INDEX($T$15:$EU$15,$R437+1)*($R437&lt;=DS$10),
IF($Q437="Management Incentive",-INDEX($T$33:$EU$33,,$R437)*($R437=MAX($T$10:DS$10))))),0)</f>
        <v>0</v>
      </c>
      <c r="DT437" s="3448" cm="1">
        <f t="array" aca="1" ref="DT437" ca="1">IF(DT$9,IF($Q437="Distributions",INDEX($T$19:$EU$19,,$R437)*($R437&lt;=DT$10)+INDEX($T$36:$EU$36,,$R437)*($R437=MAX($T$10:DT$10)),
 IF($Q437="Equity Additions",-INDEX($T$15:$EU$15,$R437+1)*($R437&lt;=DT$10),
IF($Q437="Management Incentive",-INDEX($T$33:$EU$33,,$R437)*($R437=MAX($T$10:DT$10))))),0)</f>
        <v>0</v>
      </c>
      <c r="DU437" s="3448" cm="1">
        <f t="array" aca="1" ref="DU437" ca="1">IF(DU$9,IF($Q437="Distributions",INDEX($T$19:$EU$19,,$R437)*($R437&lt;=DU$10)+INDEX($T$36:$EU$36,,$R437)*($R437=MAX($T$10:DU$10)),
 IF($Q437="Equity Additions",-INDEX($T$15:$EU$15,$R437+1)*($R437&lt;=DU$10),
IF($Q437="Management Incentive",-INDEX($T$33:$EU$33,,$R437)*($R437=MAX($T$10:DU$10))))),0)</f>
        <v>0</v>
      </c>
      <c r="DV437" s="3448" cm="1">
        <f t="array" aca="1" ref="DV437" ca="1">IF(DV$9,IF($Q437="Distributions",INDEX($T$19:$EU$19,,$R437)*($R437&lt;=DV$10)+INDEX($T$36:$EU$36,,$R437)*($R437=MAX($T$10:DV$10)),
 IF($Q437="Equity Additions",-INDEX($T$15:$EU$15,$R437+1)*($R437&lt;=DV$10),
IF($Q437="Management Incentive",-INDEX($T$33:$EU$33,,$R437)*($R437=MAX($T$10:DV$10))))),0)</f>
        <v>0</v>
      </c>
      <c r="DW437" s="3448" cm="1">
        <f t="array" aca="1" ref="DW437" ca="1">IF(DW$9,IF($Q437="Distributions",INDEX($T$19:$EU$19,,$R437)*($R437&lt;=DW$10)+INDEX($T$36:$EU$36,,$R437)*($R437=MAX($T$10:DW$10)),
 IF($Q437="Equity Additions",-INDEX($T$15:$EU$15,$R437+1)*($R437&lt;=DW$10),
IF($Q437="Management Incentive",-INDEX($T$33:$EU$33,,$R437)*($R437=MAX($T$10:DW$10))))),0)</f>
        <v>0</v>
      </c>
      <c r="DX437" s="3448" cm="1">
        <f t="array" aca="1" ref="DX437" ca="1">IF(DX$9,IF($Q437="Distributions",INDEX($T$19:$EU$19,,$R437)*($R437&lt;=DX$10)+INDEX($T$36:$EU$36,,$R437)*($R437=MAX($T$10:DX$10)),
 IF($Q437="Equity Additions",-INDEX($T$15:$EU$15,$R437+1)*($R437&lt;=DX$10),
IF($Q437="Management Incentive",-INDEX($T$33:$EU$33,,$R437)*($R437=MAX($T$10:DX$10))))),0)</f>
        <v>0</v>
      </c>
      <c r="DY437" s="3448" cm="1">
        <f t="array" aca="1" ref="DY437" ca="1">IF(DY$9,IF($Q437="Distributions",INDEX($T$19:$EU$19,,$R437)*($R437&lt;=DY$10)+INDEX($T$36:$EU$36,,$R437)*($R437=MAX($T$10:DY$10)),
 IF($Q437="Equity Additions",-INDEX($T$15:$EU$15,$R437+1)*($R437&lt;=DY$10),
IF($Q437="Management Incentive",-INDEX($T$33:$EU$33,,$R437)*($R437=MAX($T$10:DY$10))))),0)</f>
        <v>0</v>
      </c>
      <c r="DZ437" s="3448" cm="1">
        <f t="array" aca="1" ref="DZ437" ca="1">IF(DZ$9,IF($Q437="Distributions",INDEX($T$19:$EU$19,,$R437)*($R437&lt;=DZ$10)+INDEX($T$36:$EU$36,,$R437)*($R437=MAX($T$10:DZ$10)),
 IF($Q437="Equity Additions",-INDEX($T$15:$EU$15,$R437+1)*($R437&lt;=DZ$10),
IF($Q437="Management Incentive",-INDEX($T$33:$EU$33,,$R437)*($R437=MAX($T$10:DZ$10))))),0)</f>
        <v>0</v>
      </c>
      <c r="EA437" s="3448" cm="1">
        <f t="array" aca="1" ref="EA437" ca="1">IF(EA$9,IF($Q437="Distributions",INDEX($T$19:$EU$19,,$R437)*($R437&lt;=EA$10)+INDEX($T$36:$EU$36,,$R437)*($R437=MAX($T$10:EA$10)),
 IF($Q437="Equity Additions",-INDEX($T$15:$EU$15,$R437+1)*($R437&lt;=EA$10),
IF($Q437="Management Incentive",-INDEX($T$33:$EU$33,,$R437)*($R437=MAX($T$10:EA$10))))),0)</f>
        <v>0</v>
      </c>
      <c r="EB437" s="3448" cm="1">
        <f t="array" aca="1" ref="EB437" ca="1">IF(EB$9,IF($Q437="Distributions",INDEX($T$19:$EU$19,,$R437)*($R437&lt;=EB$10)+INDEX($T$36:$EU$36,,$R437)*($R437=MAX($T$10:EB$10)),
 IF($Q437="Equity Additions",-INDEX($T$15:$EU$15,$R437+1)*($R437&lt;=EB$10),
IF($Q437="Management Incentive",-INDEX($T$33:$EU$33,,$R437)*($R437=MAX($T$10:EB$10))))),0)</f>
        <v>0</v>
      </c>
      <c r="EC437" s="3448" cm="1">
        <f t="array" aca="1" ref="EC437" ca="1">IF(EC$9,IF($Q437="Distributions",INDEX($T$19:$EU$19,,$R437)*($R437&lt;=EC$10)+INDEX($T$36:$EU$36,,$R437)*($R437=MAX($T$10:EC$10)),
 IF($Q437="Equity Additions",-INDEX($T$15:$EU$15,$R437+1)*($R437&lt;=EC$10),
IF($Q437="Management Incentive",-INDEX($T$33:$EU$33,,$R437)*($R437=MAX($T$10:EC$10))))),0)</f>
        <v>0</v>
      </c>
      <c r="ED437" s="3448" cm="1">
        <f t="array" aca="1" ref="ED437" ca="1">IF(ED$9,IF($Q437="Distributions",INDEX($T$19:$EU$19,,$R437)*($R437&lt;=ED$10)+INDEX($T$36:$EU$36,,$R437)*($R437=MAX($T$10:ED$10)),
 IF($Q437="Equity Additions",-INDEX($T$15:$EU$15,$R437+1)*($R437&lt;=ED$10),
IF($Q437="Management Incentive",-INDEX($T$33:$EU$33,,$R437)*($R437=MAX($T$10:ED$10))))),0)</f>
        <v>0</v>
      </c>
      <c r="EE437" s="3448" cm="1">
        <f t="array" aca="1" ref="EE437" ca="1">IF(EE$9,IF($Q437="Distributions",INDEX($T$19:$EU$19,,$R437)*($R437&lt;=EE$10)+INDEX($T$36:$EU$36,,$R437)*($R437=MAX($T$10:EE$10)),
 IF($Q437="Equity Additions",-INDEX($T$15:$EU$15,$R437+1)*($R437&lt;=EE$10),
IF($Q437="Management Incentive",-INDEX($T$33:$EU$33,,$R437)*($R437=MAX($T$10:EE$10))))),0)</f>
        <v>0</v>
      </c>
      <c r="EF437" s="3448" cm="1">
        <f t="array" aca="1" ref="EF437" ca="1">IF(EF$9,IF($Q437="Distributions",INDEX($T$19:$EU$19,,$R437)*($R437&lt;=EF$10)+INDEX($T$36:$EU$36,,$R437)*($R437=MAX($T$10:EF$10)),
 IF($Q437="Equity Additions",-INDEX($T$15:$EU$15,$R437+1)*($R437&lt;=EF$10),
IF($Q437="Management Incentive",-INDEX($T$33:$EU$33,,$R437)*($R437=MAX($T$10:EF$10))))),0)</f>
        <v>0</v>
      </c>
      <c r="EG437" s="3448" cm="1">
        <f t="array" aca="1" ref="EG437" ca="1">IF(EG$9,IF($Q437="Distributions",INDEX($T$19:$EU$19,,$R437)*($R437&lt;=EG$10)+INDEX($T$36:$EU$36,,$R437)*($R437=MAX($T$10:EG$10)),
 IF($Q437="Equity Additions",-INDEX($T$15:$EU$15,$R437+1)*($R437&lt;=EG$10),
IF($Q437="Management Incentive",-INDEX($T$33:$EU$33,,$R437)*($R437=MAX($T$10:EG$10))))),0)</f>
        <v>0</v>
      </c>
      <c r="EH437" s="3448" cm="1">
        <f t="array" aca="1" ref="EH437" ca="1">IF(EH$9,IF($Q437="Distributions",INDEX($T$19:$EU$19,,$R437)*($R437&lt;=EH$10)+INDEX($T$36:$EU$36,,$R437)*($R437=MAX($T$10:EH$10)),
 IF($Q437="Equity Additions",-INDEX($T$15:$EU$15,$R437+1)*($R437&lt;=EH$10),
IF($Q437="Management Incentive",-INDEX($T$33:$EU$33,,$R437)*($R437=MAX($T$10:EH$10))))),0)</f>
        <v>0</v>
      </c>
      <c r="EI437" s="3448" cm="1">
        <f t="array" aca="1" ref="EI437" ca="1">IF(EI$9,IF($Q437="Distributions",INDEX($T$19:$EU$19,,$R437)*($R437&lt;=EI$10)+INDEX($T$36:$EU$36,,$R437)*($R437=MAX($T$10:EI$10)),
 IF($Q437="Equity Additions",-INDEX($T$15:$EU$15,$R437+1)*($R437&lt;=EI$10),
IF($Q437="Management Incentive",-INDEX($T$33:$EU$33,,$R437)*($R437=MAX($T$10:EI$10))))),0)</f>
        <v>0</v>
      </c>
      <c r="EJ437" s="3448" cm="1">
        <f t="array" ref="EJ437">IF(EJ$9,IF($Q437="Distributions",INDEX($T$19:$EU$19,,$R437)*($R437&lt;=EJ$10)+INDEX($T$36:$EU$36,,$R437)*($R437=MAX($T$10:EJ$10)),
 IF($Q437="Equity Additions",-INDEX($T$15:$EU$15,$R437+1)*($R437&lt;=EJ$10),
IF($Q437="Management Incentive",-INDEX($T$33:$EU$33,,$R437)*($R437=MAX($T$10:EJ$10))))),0)</f>
        <v>0</v>
      </c>
      <c r="EK437" s="3448" cm="1">
        <f t="array" ref="EK437">IF(EK$9,IF($Q437="Distributions",INDEX($T$19:$EU$19,,$R437)*($R437&lt;=EK$10)+INDEX($T$36:$EU$36,,$R437)*($R437=MAX($T$10:EK$10)),
 IF($Q437="Equity Additions",-INDEX($T$15:$EU$15,$R437+1)*($R437&lt;=EK$10),
IF($Q437="Management Incentive",-INDEX($T$33:$EU$33,,$R437)*($R437=MAX($T$10:EK$10))))),0)</f>
        <v>0</v>
      </c>
      <c r="EL437" s="3448" cm="1">
        <f t="array" ref="EL437">IF(EL$9,IF($Q437="Distributions",INDEX($T$19:$EU$19,,$R437)*($R437&lt;=EL$10)+INDEX($T$36:$EU$36,,$R437)*($R437=MAX($T$10:EL$10)),
 IF($Q437="Equity Additions",-INDEX($T$15:$EU$15,$R437+1)*($R437&lt;=EL$10),
IF($Q437="Management Incentive",-INDEX($T$33:$EU$33,,$R437)*($R437=MAX($T$10:EL$10))))),0)</f>
        <v>0</v>
      </c>
      <c r="EM437" s="3448" cm="1">
        <f t="array" ref="EM437">IF(EM$9,IF($Q437="Distributions",INDEX($T$19:$EU$19,,$R437)*($R437&lt;=EM$10)+INDEX($T$36:$EU$36,,$R437)*($R437=MAX($T$10:EM$10)),
 IF($Q437="Equity Additions",-INDEX($T$15:$EU$15,$R437+1)*($R437&lt;=EM$10),
IF($Q437="Management Incentive",-INDEX($T$33:$EU$33,,$R437)*($R437=MAX($T$10:EM$10))))),0)</f>
        <v>0</v>
      </c>
      <c r="EN437" s="3448" cm="1">
        <f t="array" ref="EN437">IF(EN$9,IF($Q437="Distributions",INDEX($T$19:$EU$19,,$R437)*($R437&lt;=EN$10)+INDEX($T$36:$EU$36,,$R437)*($R437=MAX($T$10:EN$10)),
 IF($Q437="Equity Additions",-INDEX($T$15:$EU$15,$R437+1)*($R437&lt;=EN$10),
IF($Q437="Management Incentive",-INDEX($T$33:$EU$33,,$R437)*($R437=MAX($T$10:EN$10))))),0)</f>
        <v>0</v>
      </c>
      <c r="EO437" s="3448" cm="1">
        <f t="array" ref="EO437">IF(EO$9,IF($Q437="Distributions",INDEX($T$19:$EU$19,,$R437)*($R437&lt;=EO$10)+INDEX($T$36:$EU$36,,$R437)*($R437=MAX($T$10:EO$10)),
 IF($Q437="Equity Additions",-INDEX($T$15:$EU$15,$R437+1)*($R437&lt;=EO$10),
IF($Q437="Management Incentive",-INDEX($T$33:$EU$33,,$R437)*($R437=MAX($T$10:EO$10))))),0)</f>
        <v>0</v>
      </c>
      <c r="EP437" s="3448" cm="1">
        <f t="array" ref="EP437">IF(EP$9,IF($Q437="Distributions",INDEX($T$19:$EU$19,,$R437)*($R437&lt;=EP$10)+INDEX($T$36:$EU$36,,$R437)*($R437=MAX($T$10:EP$10)),
 IF($Q437="Equity Additions",-INDEX($T$15:$EU$15,$R437+1)*($R437&lt;=EP$10),
IF($Q437="Management Incentive",-INDEX($T$33:$EU$33,,$R437)*($R437=MAX($T$10:EP$10))))),0)</f>
        <v>0</v>
      </c>
      <c r="EQ437" s="3448" cm="1">
        <f t="array" ref="EQ437">IF(EQ$9,IF($Q437="Distributions",INDEX($T$19:$EU$19,,$R437)*($R437&lt;=EQ$10)+INDEX($T$36:$EU$36,,$R437)*($R437=MAX($T$10:EQ$10)),
 IF($Q437="Equity Additions",-INDEX($T$15:$EU$15,$R437+1)*($R437&lt;=EQ$10),
IF($Q437="Management Incentive",-INDEX($T$33:$EU$33,,$R437)*($R437=MAX($T$10:EQ$10))))),0)</f>
        <v>0</v>
      </c>
      <c r="ER437" s="3448" cm="1">
        <f t="array" ref="ER437">IF(ER$9,IF($Q437="Distributions",INDEX($T$19:$EU$19,,$R437)*($R437&lt;=ER$10)+INDEX($T$36:$EU$36,,$R437)*($R437=MAX($T$10:ER$10)),
 IF($Q437="Equity Additions",-INDEX($T$15:$EU$15,$R437+1)*($R437&lt;=ER$10),
IF($Q437="Management Incentive",-INDEX($T$33:$EU$33,,$R437)*($R437=MAX($T$10:ER$10))))),0)</f>
        <v>0</v>
      </c>
      <c r="ES437" s="3448" cm="1">
        <f t="array" ref="ES437">IF(ES$9,IF($Q437="Distributions",INDEX($T$19:$EU$19,,$R437)*($R437&lt;=ES$10)+INDEX($T$36:$EU$36,,$R437)*($R437=MAX($T$10:ES$10)),
 IF($Q437="Equity Additions",-INDEX($T$15:$EU$15,$R437+1)*($R437&lt;=ES$10),
IF($Q437="Management Incentive",-INDEX($T$33:$EU$33,,$R437)*($R437=MAX($T$10:ES$10))))),0)</f>
        <v>0</v>
      </c>
      <c r="ET437" s="3448" cm="1">
        <f t="array" ref="ET437">IF(ET$9,IF($Q437="Distributions",INDEX($T$19:$EU$19,,$R437)*($R437&lt;=ET$10)+INDEX($T$36:$EU$36,,$R437)*($R437=MAX($T$10:ET$10)),
 IF($Q437="Equity Additions",-INDEX($T$15:$EU$15,$R437+1)*($R437&lt;=ET$10),
IF($Q437="Management Incentive",-INDEX($T$33:$EU$33,,$R437)*($R437=MAX($T$10:ET$10))))),0)</f>
        <v>0</v>
      </c>
      <c r="EU437" s="3448" cm="1">
        <f t="array" ref="EU437">IF(EU$9,IF($Q437="Distributions",INDEX($T$19:$EU$19,,$R437)*($R437&lt;=EU$10)+INDEX($T$36:$EU$36,,$R437)*($R437=MAX($T$10:EU$10)),
 IF($Q437="Equity Additions",-INDEX($T$15:$EU$15,$R437+1)*($R437&lt;=EU$10),
IF($Q437="Management Incentive",-INDEX($T$33:$EU$33,,$R437)*($R437=MAX($T$10:EU$10))))),0)</f>
        <v>0</v>
      </c>
    </row>
    <row r="438" spans="1:151" s="3741" customFormat="1" ht="10.5" customHeight="1" outlineLevel="1">
      <c r="A438" s="246"/>
      <c r="B438" s="3425" t="str">
        <f t="shared" si="131"/>
        <v>Management Incentive</v>
      </c>
      <c r="C438" s="3406">
        <f t="shared" si="132"/>
        <v>10</v>
      </c>
      <c r="D438" s="3777">
        <f t="shared" si="130"/>
        <v>49156</v>
      </c>
      <c r="E438" s="3448" cm="1">
        <f t="array" aca="1" ref="E438" ca="1">IF(E$10=0,0,INDEX($T438:$EU438,,E$10))</f>
        <v>0</v>
      </c>
      <c r="F438" s="3448" cm="1">
        <f t="array" aca="1" ref="F438" ca="1">IF(F$10=0,0,INDEX($T438:$EU438,,F$10))</f>
        <v>0</v>
      </c>
      <c r="G438" s="3448" cm="1">
        <f t="array" aca="1" ref="G438" ca="1">IF(G$10=0,0,INDEX($T438:$EU438,,G$10))</f>
        <v>0</v>
      </c>
      <c r="H438" s="3448" cm="1">
        <f t="array" aca="1" ref="H438" ca="1">IF(H$10=0,0,INDEX($T438:$EU438,,H$10))</f>
        <v>0</v>
      </c>
      <c r="I438" s="3448" cm="1">
        <f t="array" aca="1" ref="I438" ca="1">IF(I$10=0,0,INDEX($T438:$EU438,,I$10))</f>
        <v>0</v>
      </c>
      <c r="J438" s="3448" cm="1">
        <f t="array" aca="1" ref="J438" ca="1">IF(J$10=0,0,INDEX($T438:$EU438,,J$10))</f>
        <v>0</v>
      </c>
      <c r="K438" s="3448" cm="1">
        <f t="array" aca="1" ref="K438" ca="1">IF(K$10=0,0,INDEX($T438:$EU438,,K$10))</f>
        <v>0</v>
      </c>
      <c r="L438" s="3448" cm="1">
        <f t="array" aca="1" ref="L438" ca="1">IF(L$10=0,0,INDEX($T438:$EU438,,L$10))</f>
        <v>0</v>
      </c>
      <c r="M438" s="3448" cm="1">
        <f t="array" aca="1" ref="M438" ca="1">IF(M$10=0,0,INDEX($T438:$EU438,,M$10))</f>
        <v>0</v>
      </c>
      <c r="N438" s="3448" cm="1">
        <f t="array" aca="1" ref="N438" ca="1">IF(N$10=0,0,INDEX($T438:$EU438,,N$10))</f>
        <v>0</v>
      </c>
      <c r="O438" s="3448" cm="1">
        <f t="array" ref="O438">IF(O$10=0,0,INDEX($T438:$EU438,,O$10))</f>
        <v>0</v>
      </c>
      <c r="P438" s="3403"/>
      <c r="Q438" s="3425" t="s">
        <v>4791</v>
      </c>
      <c r="R438" s="3406">
        <f t="shared" si="134"/>
        <v>111</v>
      </c>
      <c r="S438" s="3777" cm="1">
        <f t="array" ref="S438">IF($Q438="Equity Additions",EOMONTH(vdate,$R438-1)+1,EOMONTH(vdate,$R438-1))</f>
        <v>49156</v>
      </c>
      <c r="T438" s="3448" cm="1">
        <f t="array" aca="1" ref="T438" ca="1">IF(T$9,IF($Q438="Distributions",INDEX($T$19:$EU$19,,$R438)*($R438&lt;=T$10)+INDEX($T$36:$EU$36,,$R438)*($R438=MAX($T$10:T$10)),
 IF($Q438="Equity Additions",-INDEX($T$15:$EU$15,$R438+1)*($R438&lt;=T$10),
IF($Q438="Management Incentive",-INDEX($T$33:$EU$33,,$R438)*($R438=MAX($T$10:T$10))))),0)</f>
        <v>0</v>
      </c>
      <c r="U438" s="3448" cm="1">
        <f t="array" aca="1" ref="U438" ca="1">IF(U$9,IF($Q438="Distributions",INDEX($T$19:$EU$19,,$R438)*($R438&lt;=U$10)+INDEX($T$36:$EU$36,,$R438)*($R438=MAX($T$10:U$10)),
 IF($Q438="Equity Additions",-INDEX($T$15:$EU$15,$R438+1)*($R438&lt;=U$10),
IF($Q438="Management Incentive",-INDEX($T$33:$EU$33,,$R438)*($R438=MAX($T$10:U$10))))),0)</f>
        <v>0</v>
      </c>
      <c r="V438" s="3448" cm="1">
        <f t="array" aca="1" ref="V438" ca="1">IF(V$9,IF($Q438="Distributions",INDEX($T$19:$EU$19,,$R438)*($R438&lt;=V$10)+INDEX($T$36:$EU$36,,$R438)*($R438=MAX($T$10:V$10)),
 IF($Q438="Equity Additions",-INDEX($T$15:$EU$15,$R438+1)*($R438&lt;=V$10),
IF($Q438="Management Incentive",-INDEX($T$33:$EU$33,,$R438)*($R438=MAX($T$10:V$10))))),0)</f>
        <v>0</v>
      </c>
      <c r="W438" s="3448" cm="1">
        <f t="array" aca="1" ref="W438" ca="1">IF(W$9,IF($Q438="Distributions",INDEX($T$19:$EU$19,,$R438)*($R438&lt;=W$10)+INDEX($T$36:$EU$36,,$R438)*($R438=MAX($T$10:W$10)),
 IF($Q438="Equity Additions",-INDEX($T$15:$EU$15,$R438+1)*($R438&lt;=W$10),
IF($Q438="Management Incentive",-INDEX($T$33:$EU$33,,$R438)*($R438=MAX($T$10:W$10))))),0)</f>
        <v>0</v>
      </c>
      <c r="X438" s="3448" cm="1">
        <f t="array" aca="1" ref="X438" ca="1">IF(X$9,IF($Q438="Distributions",INDEX($T$19:$EU$19,,$R438)*($R438&lt;=X$10)+INDEX($T$36:$EU$36,,$R438)*($R438=MAX($T$10:X$10)),
 IF($Q438="Equity Additions",-INDEX($T$15:$EU$15,$R438+1)*($R438&lt;=X$10),
IF($Q438="Management Incentive",-INDEX($T$33:$EU$33,,$R438)*($R438=MAX($T$10:X$10))))),0)</f>
        <v>0</v>
      </c>
      <c r="Y438" s="3448" cm="1">
        <f t="array" aca="1" ref="Y438" ca="1">IF(Y$9,IF($Q438="Distributions",INDEX($T$19:$EU$19,,$R438)*($R438&lt;=Y$10)+INDEX($T$36:$EU$36,,$R438)*($R438=MAX($T$10:Y$10)),
 IF($Q438="Equity Additions",-INDEX($T$15:$EU$15,$R438+1)*($R438&lt;=Y$10),
IF($Q438="Management Incentive",-INDEX($T$33:$EU$33,,$R438)*($R438=MAX($T$10:Y$10))))),0)</f>
        <v>0</v>
      </c>
      <c r="Z438" s="3448" cm="1">
        <f t="array" aca="1" ref="Z438" ca="1">IF(Z$9,IF($Q438="Distributions",INDEX($T$19:$EU$19,,$R438)*($R438&lt;=Z$10)+INDEX($T$36:$EU$36,,$R438)*($R438=MAX($T$10:Z$10)),
 IF($Q438="Equity Additions",-INDEX($T$15:$EU$15,$R438+1)*($R438&lt;=Z$10),
IF($Q438="Management Incentive",-INDEX($T$33:$EU$33,,$R438)*($R438=MAX($T$10:Z$10))))),0)</f>
        <v>0</v>
      </c>
      <c r="AA438" s="3448" cm="1">
        <f t="array" aca="1" ref="AA438" ca="1">IF(AA$9,IF($Q438="Distributions",INDEX($T$19:$EU$19,,$R438)*($R438&lt;=AA$10)+INDEX($T$36:$EU$36,,$R438)*($R438=MAX($T$10:AA$10)),
 IF($Q438="Equity Additions",-INDEX($T$15:$EU$15,$R438+1)*($R438&lt;=AA$10),
IF($Q438="Management Incentive",-INDEX($T$33:$EU$33,,$R438)*($R438=MAX($T$10:AA$10))))),0)</f>
        <v>0</v>
      </c>
      <c r="AB438" s="3448" cm="1">
        <f t="array" aca="1" ref="AB438" ca="1">IF(AB$9,IF($Q438="Distributions",INDEX($T$19:$EU$19,,$R438)*($R438&lt;=AB$10)+INDEX($T$36:$EU$36,,$R438)*($R438=MAX($T$10:AB$10)),
 IF($Q438="Equity Additions",-INDEX($T$15:$EU$15,$R438+1)*($R438&lt;=AB$10),
IF($Q438="Management Incentive",-INDEX($T$33:$EU$33,,$R438)*($R438=MAX($T$10:AB$10))))),0)</f>
        <v>0</v>
      </c>
      <c r="AC438" s="3448" cm="1">
        <f t="array" aca="1" ref="AC438" ca="1">IF(AC$9,IF($Q438="Distributions",INDEX($T$19:$EU$19,,$R438)*($R438&lt;=AC$10)+INDEX($T$36:$EU$36,,$R438)*($R438=MAX($T$10:AC$10)),
 IF($Q438="Equity Additions",-INDEX($T$15:$EU$15,$R438+1)*($R438&lt;=AC$10),
IF($Q438="Management Incentive",-INDEX($T$33:$EU$33,,$R438)*($R438=MAX($T$10:AC$10))))),0)</f>
        <v>0</v>
      </c>
      <c r="AD438" s="3448" cm="1">
        <f t="array" aca="1" ref="AD438" ca="1">IF(AD$9,IF($Q438="Distributions",INDEX($T$19:$EU$19,,$R438)*($R438&lt;=AD$10)+INDEX($T$36:$EU$36,,$R438)*($R438=MAX($T$10:AD$10)),
 IF($Q438="Equity Additions",-INDEX($T$15:$EU$15,$R438+1)*($R438&lt;=AD$10),
IF($Q438="Management Incentive",-INDEX($T$33:$EU$33,,$R438)*($R438=MAX($T$10:AD$10))))),0)</f>
        <v>0</v>
      </c>
      <c r="AE438" s="3448" cm="1">
        <f t="array" aca="1" ref="AE438" ca="1">IF(AE$9,IF($Q438="Distributions",INDEX($T$19:$EU$19,,$R438)*($R438&lt;=AE$10)+INDEX($T$36:$EU$36,,$R438)*($R438=MAX($T$10:AE$10)),
 IF($Q438="Equity Additions",-INDEX($T$15:$EU$15,$R438+1)*($R438&lt;=AE$10),
IF($Q438="Management Incentive",-INDEX($T$33:$EU$33,,$R438)*($R438=MAX($T$10:AE$10))))),0)</f>
        <v>0</v>
      </c>
      <c r="AF438" s="3448" cm="1">
        <f t="array" aca="1" ref="AF438" ca="1">IF(AF$9,IF($Q438="Distributions",INDEX($T$19:$EU$19,,$R438)*($R438&lt;=AF$10)+INDEX($T$36:$EU$36,,$R438)*($R438=MAX($T$10:AF$10)),
 IF($Q438="Equity Additions",-INDEX($T$15:$EU$15,$R438+1)*($R438&lt;=AF$10),
IF($Q438="Management Incentive",-INDEX($T$33:$EU$33,,$R438)*($R438=MAX($T$10:AF$10))))),0)</f>
        <v>0</v>
      </c>
      <c r="AG438" s="3448" cm="1">
        <f t="array" aca="1" ref="AG438" ca="1">IF(AG$9,IF($Q438="Distributions",INDEX($T$19:$EU$19,,$R438)*($R438&lt;=AG$10)+INDEX($T$36:$EU$36,,$R438)*($R438=MAX($T$10:AG$10)),
 IF($Q438="Equity Additions",-INDEX($T$15:$EU$15,$R438+1)*($R438&lt;=AG$10),
IF($Q438="Management Incentive",-INDEX($T$33:$EU$33,,$R438)*($R438=MAX($T$10:AG$10))))),0)</f>
        <v>0</v>
      </c>
      <c r="AH438" s="3448" cm="1">
        <f t="array" aca="1" ref="AH438" ca="1">IF(AH$9,IF($Q438="Distributions",INDEX($T$19:$EU$19,,$R438)*($R438&lt;=AH$10)+INDEX($T$36:$EU$36,,$R438)*($R438=MAX($T$10:AH$10)),
 IF($Q438="Equity Additions",-INDEX($T$15:$EU$15,$R438+1)*($R438&lt;=AH$10),
IF($Q438="Management Incentive",-INDEX($T$33:$EU$33,,$R438)*($R438=MAX($T$10:AH$10))))),0)</f>
        <v>0</v>
      </c>
      <c r="AI438" s="3448" cm="1">
        <f t="array" aca="1" ref="AI438" ca="1">IF(AI$9,IF($Q438="Distributions",INDEX($T$19:$EU$19,,$R438)*($R438&lt;=AI$10)+INDEX($T$36:$EU$36,,$R438)*($R438=MAX($T$10:AI$10)),
 IF($Q438="Equity Additions",-INDEX($T$15:$EU$15,$R438+1)*($R438&lt;=AI$10),
IF($Q438="Management Incentive",-INDEX($T$33:$EU$33,,$R438)*($R438=MAX($T$10:AI$10))))),0)</f>
        <v>0</v>
      </c>
      <c r="AJ438" s="3448" cm="1">
        <f t="array" aca="1" ref="AJ438" ca="1">IF(AJ$9,IF($Q438="Distributions",INDEX($T$19:$EU$19,,$R438)*($R438&lt;=AJ$10)+INDEX($T$36:$EU$36,,$R438)*($R438=MAX($T$10:AJ$10)),
 IF($Q438="Equity Additions",-INDEX($T$15:$EU$15,$R438+1)*($R438&lt;=AJ$10),
IF($Q438="Management Incentive",-INDEX($T$33:$EU$33,,$R438)*($R438=MAX($T$10:AJ$10))))),0)</f>
        <v>0</v>
      </c>
      <c r="AK438" s="3448" cm="1">
        <f t="array" aca="1" ref="AK438" ca="1">IF(AK$9,IF($Q438="Distributions",INDEX($T$19:$EU$19,,$R438)*($R438&lt;=AK$10)+INDEX($T$36:$EU$36,,$R438)*($R438=MAX($T$10:AK$10)),
 IF($Q438="Equity Additions",-INDEX($T$15:$EU$15,$R438+1)*($R438&lt;=AK$10),
IF($Q438="Management Incentive",-INDEX($T$33:$EU$33,,$R438)*($R438=MAX($T$10:AK$10))))),0)</f>
        <v>0</v>
      </c>
      <c r="AL438" s="3448" cm="1">
        <f t="array" aca="1" ref="AL438" ca="1">IF(AL$9,IF($Q438="Distributions",INDEX($T$19:$EU$19,,$R438)*($R438&lt;=AL$10)+INDEX($T$36:$EU$36,,$R438)*($R438=MAX($T$10:AL$10)),
 IF($Q438="Equity Additions",-INDEX($T$15:$EU$15,$R438+1)*($R438&lt;=AL$10),
IF($Q438="Management Incentive",-INDEX($T$33:$EU$33,,$R438)*($R438=MAX($T$10:AL$10))))),0)</f>
        <v>0</v>
      </c>
      <c r="AM438" s="3448" cm="1">
        <f t="array" aca="1" ref="AM438" ca="1">IF(AM$9,IF($Q438="Distributions",INDEX($T$19:$EU$19,,$R438)*($R438&lt;=AM$10)+INDEX($T$36:$EU$36,,$R438)*($R438=MAX($T$10:AM$10)),
 IF($Q438="Equity Additions",-INDEX($T$15:$EU$15,$R438+1)*($R438&lt;=AM$10),
IF($Q438="Management Incentive",-INDEX($T$33:$EU$33,,$R438)*($R438=MAX($T$10:AM$10))))),0)</f>
        <v>0</v>
      </c>
      <c r="AN438" s="3448" cm="1">
        <f t="array" aca="1" ref="AN438" ca="1">IF(AN$9,IF($Q438="Distributions",INDEX($T$19:$EU$19,,$R438)*($R438&lt;=AN$10)+INDEX($T$36:$EU$36,,$R438)*($R438=MAX($T$10:AN$10)),
 IF($Q438="Equity Additions",-INDEX($T$15:$EU$15,$R438+1)*($R438&lt;=AN$10),
IF($Q438="Management Incentive",-INDEX($T$33:$EU$33,,$R438)*($R438=MAX($T$10:AN$10))))),0)</f>
        <v>0</v>
      </c>
      <c r="AO438" s="3448" cm="1">
        <f t="array" aca="1" ref="AO438" ca="1">IF(AO$9,IF($Q438="Distributions",INDEX($T$19:$EU$19,,$R438)*($R438&lt;=AO$10)+INDEX($T$36:$EU$36,,$R438)*($R438=MAX($T$10:AO$10)),
 IF($Q438="Equity Additions",-INDEX($T$15:$EU$15,$R438+1)*($R438&lt;=AO$10),
IF($Q438="Management Incentive",-INDEX($T$33:$EU$33,,$R438)*($R438=MAX($T$10:AO$10))))),0)</f>
        <v>0</v>
      </c>
      <c r="AP438" s="3448" cm="1">
        <f t="array" aca="1" ref="AP438" ca="1">IF(AP$9,IF($Q438="Distributions",INDEX($T$19:$EU$19,,$R438)*($R438&lt;=AP$10)+INDEX($T$36:$EU$36,,$R438)*($R438=MAX($T$10:AP$10)),
 IF($Q438="Equity Additions",-INDEX($T$15:$EU$15,$R438+1)*($R438&lt;=AP$10),
IF($Q438="Management Incentive",-INDEX($T$33:$EU$33,,$R438)*($R438=MAX($T$10:AP$10))))),0)</f>
        <v>0</v>
      </c>
      <c r="AQ438" s="3448" cm="1">
        <f t="array" aca="1" ref="AQ438" ca="1">IF(AQ$9,IF($Q438="Distributions",INDEX($T$19:$EU$19,,$R438)*($R438&lt;=AQ$10)+INDEX($T$36:$EU$36,,$R438)*($R438=MAX($T$10:AQ$10)),
 IF($Q438="Equity Additions",-INDEX($T$15:$EU$15,$R438+1)*($R438&lt;=AQ$10),
IF($Q438="Management Incentive",-INDEX($T$33:$EU$33,,$R438)*($R438=MAX($T$10:AQ$10))))),0)</f>
        <v>0</v>
      </c>
      <c r="AR438" s="3448" cm="1">
        <f t="array" aca="1" ref="AR438" ca="1">IF(AR$9,IF($Q438="Distributions",INDEX($T$19:$EU$19,,$R438)*($R438&lt;=AR$10)+INDEX($T$36:$EU$36,,$R438)*($R438=MAX($T$10:AR$10)),
 IF($Q438="Equity Additions",-INDEX($T$15:$EU$15,$R438+1)*($R438&lt;=AR$10),
IF($Q438="Management Incentive",-INDEX($T$33:$EU$33,,$R438)*($R438=MAX($T$10:AR$10))))),0)</f>
        <v>0</v>
      </c>
      <c r="AS438" s="3448" cm="1">
        <f t="array" aca="1" ref="AS438" ca="1">IF(AS$9,IF($Q438="Distributions",INDEX($T$19:$EU$19,,$R438)*($R438&lt;=AS$10)+INDEX($T$36:$EU$36,,$R438)*($R438=MAX($T$10:AS$10)),
 IF($Q438="Equity Additions",-INDEX($T$15:$EU$15,$R438+1)*($R438&lt;=AS$10),
IF($Q438="Management Incentive",-INDEX($T$33:$EU$33,,$R438)*($R438=MAX($T$10:AS$10))))),0)</f>
        <v>0</v>
      </c>
      <c r="AT438" s="3448" cm="1">
        <f t="array" aca="1" ref="AT438" ca="1">IF(AT$9,IF($Q438="Distributions",INDEX($T$19:$EU$19,,$R438)*($R438&lt;=AT$10)+INDEX($T$36:$EU$36,,$R438)*($R438=MAX($T$10:AT$10)),
 IF($Q438="Equity Additions",-INDEX($T$15:$EU$15,$R438+1)*($R438&lt;=AT$10),
IF($Q438="Management Incentive",-INDEX($T$33:$EU$33,,$R438)*($R438=MAX($T$10:AT$10))))),0)</f>
        <v>0</v>
      </c>
      <c r="AU438" s="3448" cm="1">
        <f t="array" aca="1" ref="AU438" ca="1">IF(AU$9,IF($Q438="Distributions",INDEX($T$19:$EU$19,,$R438)*($R438&lt;=AU$10)+INDEX($T$36:$EU$36,,$R438)*($R438=MAX($T$10:AU$10)),
 IF($Q438="Equity Additions",-INDEX($T$15:$EU$15,$R438+1)*($R438&lt;=AU$10),
IF($Q438="Management Incentive",-INDEX($T$33:$EU$33,,$R438)*($R438=MAX($T$10:AU$10))))),0)</f>
        <v>0</v>
      </c>
      <c r="AV438" s="3448" cm="1">
        <f t="array" aca="1" ref="AV438" ca="1">IF(AV$9,IF($Q438="Distributions",INDEX($T$19:$EU$19,,$R438)*($R438&lt;=AV$10)+INDEX($T$36:$EU$36,,$R438)*($R438=MAX($T$10:AV$10)),
 IF($Q438="Equity Additions",-INDEX($T$15:$EU$15,$R438+1)*($R438&lt;=AV$10),
IF($Q438="Management Incentive",-INDEX($T$33:$EU$33,,$R438)*($R438=MAX($T$10:AV$10))))),0)</f>
        <v>0</v>
      </c>
      <c r="AW438" s="3448" cm="1">
        <f t="array" aca="1" ref="AW438" ca="1">IF(AW$9,IF($Q438="Distributions",INDEX($T$19:$EU$19,,$R438)*($R438&lt;=AW$10)+INDEX($T$36:$EU$36,,$R438)*($R438=MAX($T$10:AW$10)),
 IF($Q438="Equity Additions",-INDEX($T$15:$EU$15,$R438+1)*($R438&lt;=AW$10),
IF($Q438="Management Incentive",-INDEX($T$33:$EU$33,,$R438)*($R438=MAX($T$10:AW$10))))),0)</f>
        <v>0</v>
      </c>
      <c r="AX438" s="3448" cm="1">
        <f t="array" aca="1" ref="AX438" ca="1">IF(AX$9,IF($Q438="Distributions",INDEX($T$19:$EU$19,,$R438)*($R438&lt;=AX$10)+INDEX($T$36:$EU$36,,$R438)*($R438=MAX($T$10:AX$10)),
 IF($Q438="Equity Additions",-INDEX($T$15:$EU$15,$R438+1)*($R438&lt;=AX$10),
IF($Q438="Management Incentive",-INDEX($T$33:$EU$33,,$R438)*($R438=MAX($T$10:AX$10))))),0)</f>
        <v>0</v>
      </c>
      <c r="AY438" s="3448" cm="1">
        <f t="array" aca="1" ref="AY438" ca="1">IF(AY$9,IF($Q438="Distributions",INDEX($T$19:$EU$19,,$R438)*($R438&lt;=AY$10)+INDEX($T$36:$EU$36,,$R438)*($R438=MAX($T$10:AY$10)),
 IF($Q438="Equity Additions",-INDEX($T$15:$EU$15,$R438+1)*($R438&lt;=AY$10),
IF($Q438="Management Incentive",-INDEX($T$33:$EU$33,,$R438)*($R438=MAX($T$10:AY$10))))),0)</f>
        <v>0</v>
      </c>
      <c r="AZ438" s="3448" cm="1">
        <f t="array" aca="1" ref="AZ438" ca="1">IF(AZ$9,IF($Q438="Distributions",INDEX($T$19:$EU$19,,$R438)*($R438&lt;=AZ$10)+INDEX($T$36:$EU$36,,$R438)*($R438=MAX($T$10:AZ$10)),
 IF($Q438="Equity Additions",-INDEX($T$15:$EU$15,$R438+1)*($R438&lt;=AZ$10),
IF($Q438="Management Incentive",-INDEX($T$33:$EU$33,,$R438)*($R438=MAX($T$10:AZ$10))))),0)</f>
        <v>0</v>
      </c>
      <c r="BA438" s="3448" cm="1">
        <f t="array" aca="1" ref="BA438" ca="1">IF(BA$9,IF($Q438="Distributions",INDEX($T$19:$EU$19,,$R438)*($R438&lt;=BA$10)+INDEX($T$36:$EU$36,,$R438)*($R438=MAX($T$10:BA$10)),
 IF($Q438="Equity Additions",-INDEX($T$15:$EU$15,$R438+1)*($R438&lt;=BA$10),
IF($Q438="Management Incentive",-INDEX($T$33:$EU$33,,$R438)*($R438=MAX($T$10:BA$10))))),0)</f>
        <v>0</v>
      </c>
      <c r="BB438" s="3448" cm="1">
        <f t="array" aca="1" ref="BB438" ca="1">IF(BB$9,IF($Q438="Distributions",INDEX($T$19:$EU$19,,$R438)*($R438&lt;=BB$10)+INDEX($T$36:$EU$36,,$R438)*($R438=MAX($T$10:BB$10)),
 IF($Q438="Equity Additions",-INDEX($T$15:$EU$15,$R438+1)*($R438&lt;=BB$10),
IF($Q438="Management Incentive",-INDEX($T$33:$EU$33,,$R438)*($R438=MAX($T$10:BB$10))))),0)</f>
        <v>0</v>
      </c>
      <c r="BC438" s="3448" cm="1">
        <f t="array" aca="1" ref="BC438" ca="1">IF(BC$9,IF($Q438="Distributions",INDEX($T$19:$EU$19,,$R438)*($R438&lt;=BC$10)+INDEX($T$36:$EU$36,,$R438)*($R438=MAX($T$10:BC$10)),
 IF($Q438="Equity Additions",-INDEX($T$15:$EU$15,$R438+1)*($R438&lt;=BC$10),
IF($Q438="Management Incentive",-INDEX($T$33:$EU$33,,$R438)*($R438=MAX($T$10:BC$10))))),0)</f>
        <v>0</v>
      </c>
      <c r="BD438" s="3448" cm="1">
        <f t="array" aca="1" ref="BD438" ca="1">IF(BD$9,IF($Q438="Distributions",INDEX($T$19:$EU$19,,$R438)*($R438&lt;=BD$10)+INDEX($T$36:$EU$36,,$R438)*($R438=MAX($T$10:BD$10)),
 IF($Q438="Equity Additions",-INDEX($T$15:$EU$15,$R438+1)*($R438&lt;=BD$10),
IF($Q438="Management Incentive",-INDEX($T$33:$EU$33,,$R438)*($R438=MAX($T$10:BD$10))))),0)</f>
        <v>0</v>
      </c>
      <c r="BE438" s="3448" cm="1">
        <f t="array" aca="1" ref="BE438" ca="1">IF(BE$9,IF($Q438="Distributions",INDEX($T$19:$EU$19,,$R438)*($R438&lt;=BE$10)+INDEX($T$36:$EU$36,,$R438)*($R438=MAX($T$10:BE$10)),
 IF($Q438="Equity Additions",-INDEX($T$15:$EU$15,$R438+1)*($R438&lt;=BE$10),
IF($Q438="Management Incentive",-INDEX($T$33:$EU$33,,$R438)*($R438=MAX($T$10:BE$10))))),0)</f>
        <v>0</v>
      </c>
      <c r="BF438" s="3448" cm="1">
        <f t="array" aca="1" ref="BF438" ca="1">IF(BF$9,IF($Q438="Distributions",INDEX($T$19:$EU$19,,$R438)*($R438&lt;=BF$10)+INDEX($T$36:$EU$36,,$R438)*($R438=MAX($T$10:BF$10)),
 IF($Q438="Equity Additions",-INDEX($T$15:$EU$15,$R438+1)*($R438&lt;=BF$10),
IF($Q438="Management Incentive",-INDEX($T$33:$EU$33,,$R438)*($R438=MAX($T$10:BF$10))))),0)</f>
        <v>0</v>
      </c>
      <c r="BG438" s="3448" cm="1">
        <f t="array" aca="1" ref="BG438" ca="1">IF(BG$9,IF($Q438="Distributions",INDEX($T$19:$EU$19,,$R438)*($R438&lt;=BG$10)+INDEX($T$36:$EU$36,,$R438)*($R438=MAX($T$10:BG$10)),
 IF($Q438="Equity Additions",-INDEX($T$15:$EU$15,$R438+1)*($R438&lt;=BG$10),
IF($Q438="Management Incentive",-INDEX($T$33:$EU$33,,$R438)*($R438=MAX($T$10:BG$10))))),0)</f>
        <v>0</v>
      </c>
      <c r="BH438" s="3448" cm="1">
        <f t="array" aca="1" ref="BH438" ca="1">IF(BH$9,IF($Q438="Distributions",INDEX($T$19:$EU$19,,$R438)*($R438&lt;=BH$10)+INDEX($T$36:$EU$36,,$R438)*($R438=MAX($T$10:BH$10)),
 IF($Q438="Equity Additions",-INDEX($T$15:$EU$15,$R438+1)*($R438&lt;=BH$10),
IF($Q438="Management Incentive",-INDEX($T$33:$EU$33,,$R438)*($R438=MAX($T$10:BH$10))))),0)</f>
        <v>0</v>
      </c>
      <c r="BI438" s="3448" cm="1">
        <f t="array" aca="1" ref="BI438" ca="1">IF(BI$9,IF($Q438="Distributions",INDEX($T$19:$EU$19,,$R438)*($R438&lt;=BI$10)+INDEX($T$36:$EU$36,,$R438)*($R438=MAX($T$10:BI$10)),
 IF($Q438="Equity Additions",-INDEX($T$15:$EU$15,$R438+1)*($R438&lt;=BI$10),
IF($Q438="Management Incentive",-INDEX($T$33:$EU$33,,$R438)*($R438=MAX($T$10:BI$10))))),0)</f>
        <v>0</v>
      </c>
      <c r="BJ438" s="3448" cm="1">
        <f t="array" aca="1" ref="BJ438" ca="1">IF(BJ$9,IF($Q438="Distributions",INDEX($T$19:$EU$19,,$R438)*($R438&lt;=BJ$10)+INDEX($T$36:$EU$36,,$R438)*($R438=MAX($T$10:BJ$10)),
 IF($Q438="Equity Additions",-INDEX($T$15:$EU$15,$R438+1)*($R438&lt;=BJ$10),
IF($Q438="Management Incentive",-INDEX($T$33:$EU$33,,$R438)*($R438=MAX($T$10:BJ$10))))),0)</f>
        <v>0</v>
      </c>
      <c r="BK438" s="3448" cm="1">
        <f t="array" aca="1" ref="BK438" ca="1">IF(BK$9,IF($Q438="Distributions",INDEX($T$19:$EU$19,,$R438)*($R438&lt;=BK$10)+INDEX($T$36:$EU$36,,$R438)*($R438=MAX($T$10:BK$10)),
 IF($Q438="Equity Additions",-INDEX($T$15:$EU$15,$R438+1)*($R438&lt;=BK$10),
IF($Q438="Management Incentive",-INDEX($T$33:$EU$33,,$R438)*($R438=MAX($T$10:BK$10))))),0)</f>
        <v>0</v>
      </c>
      <c r="BL438" s="3448" cm="1">
        <f t="array" aca="1" ref="BL438" ca="1">IF(BL$9,IF($Q438="Distributions",INDEX($T$19:$EU$19,,$R438)*($R438&lt;=BL$10)+INDEX($T$36:$EU$36,,$R438)*($R438=MAX($T$10:BL$10)),
 IF($Q438="Equity Additions",-INDEX($T$15:$EU$15,$R438+1)*($R438&lt;=BL$10),
IF($Q438="Management Incentive",-INDEX($T$33:$EU$33,,$R438)*($R438=MAX($T$10:BL$10))))),0)</f>
        <v>0</v>
      </c>
      <c r="BM438" s="3448" cm="1">
        <f t="array" aca="1" ref="BM438" ca="1">IF(BM$9,IF($Q438="Distributions",INDEX($T$19:$EU$19,,$R438)*($R438&lt;=BM$10)+INDEX($T$36:$EU$36,,$R438)*($R438=MAX($T$10:BM$10)),
 IF($Q438="Equity Additions",-INDEX($T$15:$EU$15,$R438+1)*($R438&lt;=BM$10),
IF($Q438="Management Incentive",-INDEX($T$33:$EU$33,,$R438)*($R438=MAX($T$10:BM$10))))),0)</f>
        <v>0</v>
      </c>
      <c r="BN438" s="3448" cm="1">
        <f t="array" aca="1" ref="BN438" ca="1">IF(BN$9,IF($Q438="Distributions",INDEX($T$19:$EU$19,,$R438)*($R438&lt;=BN$10)+INDEX($T$36:$EU$36,,$R438)*($R438=MAX($T$10:BN$10)),
 IF($Q438="Equity Additions",-INDEX($T$15:$EU$15,$R438+1)*($R438&lt;=BN$10),
IF($Q438="Management Incentive",-INDEX($T$33:$EU$33,,$R438)*($R438=MAX($T$10:BN$10))))),0)</f>
        <v>0</v>
      </c>
      <c r="BO438" s="3448" cm="1">
        <f t="array" aca="1" ref="BO438" ca="1">IF(BO$9,IF($Q438="Distributions",INDEX($T$19:$EU$19,,$R438)*($R438&lt;=BO$10)+INDEX($T$36:$EU$36,,$R438)*($R438=MAX($T$10:BO$10)),
 IF($Q438="Equity Additions",-INDEX($T$15:$EU$15,$R438+1)*($R438&lt;=BO$10),
IF($Q438="Management Incentive",-INDEX($T$33:$EU$33,,$R438)*($R438=MAX($T$10:BO$10))))),0)</f>
        <v>0</v>
      </c>
      <c r="BP438" s="3448" cm="1">
        <f t="array" aca="1" ref="BP438" ca="1">IF(BP$9,IF($Q438="Distributions",INDEX($T$19:$EU$19,,$R438)*($R438&lt;=BP$10)+INDEX($T$36:$EU$36,,$R438)*($R438=MAX($T$10:BP$10)),
 IF($Q438="Equity Additions",-INDEX($T$15:$EU$15,$R438+1)*($R438&lt;=BP$10),
IF($Q438="Management Incentive",-INDEX($T$33:$EU$33,,$R438)*($R438=MAX($T$10:BP$10))))),0)</f>
        <v>0</v>
      </c>
      <c r="BQ438" s="3448" cm="1">
        <f t="array" aca="1" ref="BQ438" ca="1">IF(BQ$9,IF($Q438="Distributions",INDEX($T$19:$EU$19,,$R438)*($R438&lt;=BQ$10)+INDEX($T$36:$EU$36,,$R438)*($R438=MAX($T$10:BQ$10)),
 IF($Q438="Equity Additions",-INDEX($T$15:$EU$15,$R438+1)*($R438&lt;=BQ$10),
IF($Q438="Management Incentive",-INDEX($T$33:$EU$33,,$R438)*($R438=MAX($T$10:BQ$10))))),0)</f>
        <v>0</v>
      </c>
      <c r="BR438" s="3448" cm="1">
        <f t="array" aca="1" ref="BR438" ca="1">IF(BR$9,IF($Q438="Distributions",INDEX($T$19:$EU$19,,$R438)*($R438&lt;=BR$10)+INDEX($T$36:$EU$36,,$R438)*($R438=MAX($T$10:BR$10)),
 IF($Q438="Equity Additions",-INDEX($T$15:$EU$15,$R438+1)*($R438&lt;=BR$10),
IF($Q438="Management Incentive",-INDEX($T$33:$EU$33,,$R438)*($R438=MAX($T$10:BR$10))))),0)</f>
        <v>0</v>
      </c>
      <c r="BS438" s="3448" cm="1">
        <f t="array" aca="1" ref="BS438" ca="1">IF(BS$9,IF($Q438="Distributions",INDEX($T$19:$EU$19,,$R438)*($R438&lt;=BS$10)+INDEX($T$36:$EU$36,,$R438)*($R438=MAX($T$10:BS$10)),
 IF($Q438="Equity Additions",-INDEX($T$15:$EU$15,$R438+1)*($R438&lt;=BS$10),
IF($Q438="Management Incentive",-INDEX($T$33:$EU$33,,$R438)*($R438=MAX($T$10:BS$10))))),0)</f>
        <v>0</v>
      </c>
      <c r="BT438" s="3448" cm="1">
        <f t="array" aca="1" ref="BT438" ca="1">IF(BT$9,IF($Q438="Distributions",INDEX($T$19:$EU$19,,$R438)*($R438&lt;=BT$10)+INDEX($T$36:$EU$36,,$R438)*($R438=MAX($T$10:BT$10)),
 IF($Q438="Equity Additions",-INDEX($T$15:$EU$15,$R438+1)*($R438&lt;=BT$10),
IF($Q438="Management Incentive",-INDEX($T$33:$EU$33,,$R438)*($R438=MAX($T$10:BT$10))))),0)</f>
        <v>0</v>
      </c>
      <c r="BU438" s="3448" cm="1">
        <f t="array" aca="1" ref="BU438" ca="1">IF(BU$9,IF($Q438="Distributions",INDEX($T$19:$EU$19,,$R438)*($R438&lt;=BU$10)+INDEX($T$36:$EU$36,,$R438)*($R438=MAX($T$10:BU$10)),
 IF($Q438="Equity Additions",-INDEX($T$15:$EU$15,$R438+1)*($R438&lt;=BU$10),
IF($Q438="Management Incentive",-INDEX($T$33:$EU$33,,$R438)*($R438=MAX($T$10:BU$10))))),0)</f>
        <v>0</v>
      </c>
      <c r="BV438" s="3448" cm="1">
        <f t="array" aca="1" ref="BV438" ca="1">IF(BV$9,IF($Q438="Distributions",INDEX($T$19:$EU$19,,$R438)*($R438&lt;=BV$10)+INDEX($T$36:$EU$36,,$R438)*($R438=MAX($T$10:BV$10)),
 IF($Q438="Equity Additions",-INDEX($T$15:$EU$15,$R438+1)*($R438&lt;=BV$10),
IF($Q438="Management Incentive",-INDEX($T$33:$EU$33,,$R438)*($R438=MAX($T$10:BV$10))))),0)</f>
        <v>0</v>
      </c>
      <c r="BW438" s="3448" cm="1">
        <f t="array" aca="1" ref="BW438" ca="1">IF(BW$9,IF($Q438="Distributions",INDEX($T$19:$EU$19,,$R438)*($R438&lt;=BW$10)+INDEX($T$36:$EU$36,,$R438)*($R438=MAX($T$10:BW$10)),
 IF($Q438="Equity Additions",-INDEX($T$15:$EU$15,$R438+1)*($R438&lt;=BW$10),
IF($Q438="Management Incentive",-INDEX($T$33:$EU$33,,$R438)*($R438=MAX($T$10:BW$10))))),0)</f>
        <v>0</v>
      </c>
      <c r="BX438" s="3448" cm="1">
        <f t="array" aca="1" ref="BX438" ca="1">IF(BX$9,IF($Q438="Distributions",INDEX($T$19:$EU$19,,$R438)*($R438&lt;=BX$10)+INDEX($T$36:$EU$36,,$R438)*($R438=MAX($T$10:BX$10)),
 IF($Q438="Equity Additions",-INDEX($T$15:$EU$15,$R438+1)*($R438&lt;=BX$10),
IF($Q438="Management Incentive",-INDEX($T$33:$EU$33,,$R438)*($R438=MAX($T$10:BX$10))))),0)</f>
        <v>0</v>
      </c>
      <c r="BY438" s="3448" cm="1">
        <f t="array" aca="1" ref="BY438" ca="1">IF(BY$9,IF($Q438="Distributions",INDEX($T$19:$EU$19,,$R438)*($R438&lt;=BY$10)+INDEX($T$36:$EU$36,,$R438)*($R438=MAX($T$10:BY$10)),
 IF($Q438="Equity Additions",-INDEX($T$15:$EU$15,$R438+1)*($R438&lt;=BY$10),
IF($Q438="Management Incentive",-INDEX($T$33:$EU$33,,$R438)*($R438=MAX($T$10:BY$10))))),0)</f>
        <v>0</v>
      </c>
      <c r="BZ438" s="3448" cm="1">
        <f t="array" aca="1" ref="BZ438" ca="1">IF(BZ$9,IF($Q438="Distributions",INDEX($T$19:$EU$19,,$R438)*($R438&lt;=BZ$10)+INDEX($T$36:$EU$36,,$R438)*($R438=MAX($T$10:BZ$10)),
 IF($Q438="Equity Additions",-INDEX($T$15:$EU$15,$R438+1)*($R438&lt;=BZ$10),
IF($Q438="Management Incentive",-INDEX($T$33:$EU$33,,$R438)*($R438=MAX($T$10:BZ$10))))),0)</f>
        <v>0</v>
      </c>
      <c r="CA438" s="3448" cm="1">
        <f t="array" aca="1" ref="CA438" ca="1">IF(CA$9,IF($Q438="Distributions",INDEX($T$19:$EU$19,,$R438)*($R438&lt;=CA$10)+INDEX($T$36:$EU$36,,$R438)*($R438=MAX($T$10:CA$10)),
 IF($Q438="Equity Additions",-INDEX($T$15:$EU$15,$R438+1)*($R438&lt;=CA$10),
IF($Q438="Management Incentive",-INDEX($T$33:$EU$33,,$R438)*($R438=MAX($T$10:CA$10))))),0)</f>
        <v>0</v>
      </c>
      <c r="CB438" s="3448" cm="1">
        <f t="array" aca="1" ref="CB438" ca="1">IF(CB$9,IF($Q438="Distributions",INDEX($T$19:$EU$19,,$R438)*($R438&lt;=CB$10)+INDEX($T$36:$EU$36,,$R438)*($R438=MAX($T$10:CB$10)),
 IF($Q438="Equity Additions",-INDEX($T$15:$EU$15,$R438+1)*($R438&lt;=CB$10),
IF($Q438="Management Incentive",-INDEX($T$33:$EU$33,,$R438)*($R438=MAX($T$10:CB$10))))),0)</f>
        <v>0</v>
      </c>
      <c r="CC438" s="3448" cm="1">
        <f t="array" aca="1" ref="CC438" ca="1">IF(CC$9,IF($Q438="Distributions",INDEX($T$19:$EU$19,,$R438)*($R438&lt;=CC$10)+INDEX($T$36:$EU$36,,$R438)*($R438=MAX($T$10:CC$10)),
 IF($Q438="Equity Additions",-INDEX($T$15:$EU$15,$R438+1)*($R438&lt;=CC$10),
IF($Q438="Management Incentive",-INDEX($T$33:$EU$33,,$R438)*($R438=MAX($T$10:CC$10))))),0)</f>
        <v>0</v>
      </c>
      <c r="CD438" s="3448" cm="1">
        <f t="array" aca="1" ref="CD438" ca="1">IF(CD$9,IF($Q438="Distributions",INDEX($T$19:$EU$19,,$R438)*($R438&lt;=CD$10)+INDEX($T$36:$EU$36,,$R438)*($R438=MAX($T$10:CD$10)),
 IF($Q438="Equity Additions",-INDEX($T$15:$EU$15,$R438+1)*($R438&lt;=CD$10),
IF($Q438="Management Incentive",-INDEX($T$33:$EU$33,,$R438)*($R438=MAX($T$10:CD$10))))),0)</f>
        <v>0</v>
      </c>
      <c r="CE438" s="3448" cm="1">
        <f t="array" aca="1" ref="CE438" ca="1">IF(CE$9,IF($Q438="Distributions",INDEX($T$19:$EU$19,,$R438)*($R438&lt;=CE$10)+INDEX($T$36:$EU$36,,$R438)*($R438=MAX($T$10:CE$10)),
 IF($Q438="Equity Additions",-INDEX($T$15:$EU$15,$R438+1)*($R438&lt;=CE$10),
IF($Q438="Management Incentive",-INDEX($T$33:$EU$33,,$R438)*($R438=MAX($T$10:CE$10))))),0)</f>
        <v>0</v>
      </c>
      <c r="CF438" s="3448" cm="1">
        <f t="array" aca="1" ref="CF438" ca="1">IF(CF$9,IF($Q438="Distributions",INDEX($T$19:$EU$19,,$R438)*($R438&lt;=CF$10)+INDEX($T$36:$EU$36,,$R438)*($R438=MAX($T$10:CF$10)),
 IF($Q438="Equity Additions",-INDEX($T$15:$EU$15,$R438+1)*($R438&lt;=CF$10),
IF($Q438="Management Incentive",-INDEX($T$33:$EU$33,,$R438)*($R438=MAX($T$10:CF$10))))),0)</f>
        <v>0</v>
      </c>
      <c r="CG438" s="3448" cm="1">
        <f t="array" aca="1" ref="CG438" ca="1">IF(CG$9,IF($Q438="Distributions",INDEX($T$19:$EU$19,,$R438)*($R438&lt;=CG$10)+INDEX($T$36:$EU$36,,$R438)*($R438=MAX($T$10:CG$10)),
 IF($Q438="Equity Additions",-INDEX($T$15:$EU$15,$R438+1)*($R438&lt;=CG$10),
IF($Q438="Management Incentive",-INDEX($T$33:$EU$33,,$R438)*($R438=MAX($T$10:CG$10))))),0)</f>
        <v>0</v>
      </c>
      <c r="CH438" s="3448" cm="1">
        <f t="array" aca="1" ref="CH438" ca="1">IF(CH$9,IF($Q438="Distributions",INDEX($T$19:$EU$19,,$R438)*($R438&lt;=CH$10)+INDEX($T$36:$EU$36,,$R438)*($R438=MAX($T$10:CH$10)),
 IF($Q438="Equity Additions",-INDEX($T$15:$EU$15,$R438+1)*($R438&lt;=CH$10),
IF($Q438="Management Incentive",-INDEX($T$33:$EU$33,,$R438)*($R438=MAX($T$10:CH$10))))),0)</f>
        <v>0</v>
      </c>
      <c r="CI438" s="3448" cm="1">
        <f t="array" aca="1" ref="CI438" ca="1">IF(CI$9,IF($Q438="Distributions",INDEX($T$19:$EU$19,,$R438)*($R438&lt;=CI$10)+INDEX($T$36:$EU$36,,$R438)*($R438=MAX($T$10:CI$10)),
 IF($Q438="Equity Additions",-INDEX($T$15:$EU$15,$R438+1)*($R438&lt;=CI$10),
IF($Q438="Management Incentive",-INDEX($T$33:$EU$33,,$R438)*($R438=MAX($T$10:CI$10))))),0)</f>
        <v>0</v>
      </c>
      <c r="CJ438" s="3448" cm="1">
        <f t="array" aca="1" ref="CJ438" ca="1">IF(CJ$9,IF($Q438="Distributions",INDEX($T$19:$EU$19,,$R438)*($R438&lt;=CJ$10)+INDEX($T$36:$EU$36,,$R438)*($R438=MAX($T$10:CJ$10)),
 IF($Q438="Equity Additions",-INDEX($T$15:$EU$15,$R438+1)*($R438&lt;=CJ$10),
IF($Q438="Management Incentive",-INDEX($T$33:$EU$33,,$R438)*($R438=MAX($T$10:CJ$10))))),0)</f>
        <v>0</v>
      </c>
      <c r="CK438" s="3448" cm="1">
        <f t="array" aca="1" ref="CK438" ca="1">IF(CK$9,IF($Q438="Distributions",INDEX($T$19:$EU$19,,$R438)*($R438&lt;=CK$10)+INDEX($T$36:$EU$36,,$R438)*($R438=MAX($T$10:CK$10)),
 IF($Q438="Equity Additions",-INDEX($T$15:$EU$15,$R438+1)*($R438&lt;=CK$10),
IF($Q438="Management Incentive",-INDEX($T$33:$EU$33,,$R438)*($R438=MAX($T$10:CK$10))))),0)</f>
        <v>0</v>
      </c>
      <c r="CL438" s="3448" cm="1">
        <f t="array" aca="1" ref="CL438" ca="1">IF(CL$9,IF($Q438="Distributions",INDEX($T$19:$EU$19,,$R438)*($R438&lt;=CL$10)+INDEX($T$36:$EU$36,,$R438)*($R438=MAX($T$10:CL$10)),
 IF($Q438="Equity Additions",-INDEX($T$15:$EU$15,$R438+1)*($R438&lt;=CL$10),
IF($Q438="Management Incentive",-INDEX($T$33:$EU$33,,$R438)*($R438=MAX($T$10:CL$10))))),0)</f>
        <v>0</v>
      </c>
      <c r="CM438" s="3448" cm="1">
        <f t="array" aca="1" ref="CM438" ca="1">IF(CM$9,IF($Q438="Distributions",INDEX($T$19:$EU$19,,$R438)*($R438&lt;=CM$10)+INDEX($T$36:$EU$36,,$R438)*($R438=MAX($T$10:CM$10)),
 IF($Q438="Equity Additions",-INDEX($T$15:$EU$15,$R438+1)*($R438&lt;=CM$10),
IF($Q438="Management Incentive",-INDEX($T$33:$EU$33,,$R438)*($R438=MAX($T$10:CM$10))))),0)</f>
        <v>0</v>
      </c>
      <c r="CN438" s="3448" cm="1">
        <f t="array" aca="1" ref="CN438" ca="1">IF(CN$9,IF($Q438="Distributions",INDEX($T$19:$EU$19,,$R438)*($R438&lt;=CN$10)+INDEX($T$36:$EU$36,,$R438)*($R438=MAX($T$10:CN$10)),
 IF($Q438="Equity Additions",-INDEX($T$15:$EU$15,$R438+1)*($R438&lt;=CN$10),
IF($Q438="Management Incentive",-INDEX($T$33:$EU$33,,$R438)*($R438=MAX($T$10:CN$10))))),0)</f>
        <v>0</v>
      </c>
      <c r="CO438" s="3448" cm="1">
        <f t="array" aca="1" ref="CO438" ca="1">IF(CO$9,IF($Q438="Distributions",INDEX($T$19:$EU$19,,$R438)*($R438&lt;=CO$10)+INDEX($T$36:$EU$36,,$R438)*($R438=MAX($T$10:CO$10)),
 IF($Q438="Equity Additions",-INDEX($T$15:$EU$15,$R438+1)*($R438&lt;=CO$10),
IF($Q438="Management Incentive",-INDEX($T$33:$EU$33,,$R438)*($R438=MAX($T$10:CO$10))))),0)</f>
        <v>0</v>
      </c>
      <c r="CP438" s="3448" cm="1">
        <f t="array" aca="1" ref="CP438" ca="1">IF(CP$9,IF($Q438="Distributions",INDEX($T$19:$EU$19,,$R438)*($R438&lt;=CP$10)+INDEX($T$36:$EU$36,,$R438)*($R438=MAX($T$10:CP$10)),
 IF($Q438="Equity Additions",-INDEX($T$15:$EU$15,$R438+1)*($R438&lt;=CP$10),
IF($Q438="Management Incentive",-INDEX($T$33:$EU$33,,$R438)*($R438=MAX($T$10:CP$10))))),0)</f>
        <v>0</v>
      </c>
      <c r="CQ438" s="3448" cm="1">
        <f t="array" aca="1" ref="CQ438" ca="1">IF(CQ$9,IF($Q438="Distributions",INDEX($T$19:$EU$19,,$R438)*($R438&lt;=CQ$10)+INDEX($T$36:$EU$36,,$R438)*($R438=MAX($T$10:CQ$10)),
 IF($Q438="Equity Additions",-INDEX($T$15:$EU$15,$R438+1)*($R438&lt;=CQ$10),
IF($Q438="Management Incentive",-INDEX($T$33:$EU$33,,$R438)*($R438=MAX($T$10:CQ$10))))),0)</f>
        <v>0</v>
      </c>
      <c r="CR438" s="3448" cm="1">
        <f t="array" aca="1" ref="CR438" ca="1">IF(CR$9,IF($Q438="Distributions",INDEX($T$19:$EU$19,,$R438)*($R438&lt;=CR$10)+INDEX($T$36:$EU$36,,$R438)*($R438=MAX($T$10:CR$10)),
 IF($Q438="Equity Additions",-INDEX($T$15:$EU$15,$R438+1)*($R438&lt;=CR$10),
IF($Q438="Management Incentive",-INDEX($T$33:$EU$33,,$R438)*($R438=MAX($T$10:CR$10))))),0)</f>
        <v>0</v>
      </c>
      <c r="CS438" s="3448" cm="1">
        <f t="array" aca="1" ref="CS438" ca="1">IF(CS$9,IF($Q438="Distributions",INDEX($T$19:$EU$19,,$R438)*($R438&lt;=CS$10)+INDEX($T$36:$EU$36,,$R438)*($R438=MAX($T$10:CS$10)),
 IF($Q438="Equity Additions",-INDEX($T$15:$EU$15,$R438+1)*($R438&lt;=CS$10),
IF($Q438="Management Incentive",-INDEX($T$33:$EU$33,,$R438)*($R438=MAX($T$10:CS$10))))),0)</f>
        <v>0</v>
      </c>
      <c r="CT438" s="3448" cm="1">
        <f t="array" aca="1" ref="CT438" ca="1">IF(CT$9,IF($Q438="Distributions",INDEX($T$19:$EU$19,,$R438)*($R438&lt;=CT$10)+INDEX($T$36:$EU$36,,$R438)*($R438=MAX($T$10:CT$10)),
 IF($Q438="Equity Additions",-INDEX($T$15:$EU$15,$R438+1)*($R438&lt;=CT$10),
IF($Q438="Management Incentive",-INDEX($T$33:$EU$33,,$R438)*($R438=MAX($T$10:CT$10))))),0)</f>
        <v>0</v>
      </c>
      <c r="CU438" s="3448" cm="1">
        <f t="array" aca="1" ref="CU438" ca="1">IF(CU$9,IF($Q438="Distributions",INDEX($T$19:$EU$19,,$R438)*($R438&lt;=CU$10)+INDEX($T$36:$EU$36,,$R438)*($R438=MAX($T$10:CU$10)),
 IF($Q438="Equity Additions",-INDEX($T$15:$EU$15,$R438+1)*($R438&lt;=CU$10),
IF($Q438="Management Incentive",-INDEX($T$33:$EU$33,,$R438)*($R438=MAX($T$10:CU$10))))),0)</f>
        <v>0</v>
      </c>
      <c r="CV438" s="3448" cm="1">
        <f t="array" aca="1" ref="CV438" ca="1">IF(CV$9,IF($Q438="Distributions",INDEX($T$19:$EU$19,,$R438)*($R438&lt;=CV$10)+INDEX($T$36:$EU$36,,$R438)*($R438=MAX($T$10:CV$10)),
 IF($Q438="Equity Additions",-INDEX($T$15:$EU$15,$R438+1)*($R438&lt;=CV$10),
IF($Q438="Management Incentive",-INDEX($T$33:$EU$33,,$R438)*($R438=MAX($T$10:CV$10))))),0)</f>
        <v>0</v>
      </c>
      <c r="CW438" s="3448" cm="1">
        <f t="array" aca="1" ref="CW438" ca="1">IF(CW$9,IF($Q438="Distributions",INDEX($T$19:$EU$19,,$R438)*($R438&lt;=CW$10)+INDEX($T$36:$EU$36,,$R438)*($R438=MAX($T$10:CW$10)),
 IF($Q438="Equity Additions",-INDEX($T$15:$EU$15,$R438+1)*($R438&lt;=CW$10),
IF($Q438="Management Incentive",-INDEX($T$33:$EU$33,,$R438)*($R438=MAX($T$10:CW$10))))),0)</f>
        <v>0</v>
      </c>
      <c r="CX438" s="3448" cm="1">
        <f t="array" aca="1" ref="CX438" ca="1">IF(CX$9,IF($Q438="Distributions",INDEX($T$19:$EU$19,,$R438)*($R438&lt;=CX$10)+INDEX($T$36:$EU$36,,$R438)*($R438=MAX($T$10:CX$10)),
 IF($Q438="Equity Additions",-INDEX($T$15:$EU$15,$R438+1)*($R438&lt;=CX$10),
IF($Q438="Management Incentive",-INDEX($T$33:$EU$33,,$R438)*($R438=MAX($T$10:CX$10))))),0)</f>
        <v>0</v>
      </c>
      <c r="CY438" s="3448" cm="1">
        <f t="array" aca="1" ref="CY438" ca="1">IF(CY$9,IF($Q438="Distributions",INDEX($T$19:$EU$19,,$R438)*($R438&lt;=CY$10)+INDEX($T$36:$EU$36,,$R438)*($R438=MAX($T$10:CY$10)),
 IF($Q438="Equity Additions",-INDEX($T$15:$EU$15,$R438+1)*($R438&lt;=CY$10),
IF($Q438="Management Incentive",-INDEX($T$33:$EU$33,,$R438)*($R438=MAX($T$10:CY$10))))),0)</f>
        <v>0</v>
      </c>
      <c r="CZ438" s="3448" cm="1">
        <f t="array" aca="1" ref="CZ438" ca="1">IF(CZ$9,IF($Q438="Distributions",INDEX($T$19:$EU$19,,$R438)*($R438&lt;=CZ$10)+INDEX($T$36:$EU$36,,$R438)*($R438=MAX($T$10:CZ$10)),
 IF($Q438="Equity Additions",-INDEX($T$15:$EU$15,$R438+1)*($R438&lt;=CZ$10),
IF($Q438="Management Incentive",-INDEX($T$33:$EU$33,,$R438)*($R438=MAX($T$10:CZ$10))))),0)</f>
        <v>0</v>
      </c>
      <c r="DA438" s="3448" cm="1">
        <f t="array" aca="1" ref="DA438" ca="1">IF(DA$9,IF($Q438="Distributions",INDEX($T$19:$EU$19,,$R438)*($R438&lt;=DA$10)+INDEX($T$36:$EU$36,,$R438)*($R438=MAX($T$10:DA$10)),
 IF($Q438="Equity Additions",-INDEX($T$15:$EU$15,$R438+1)*($R438&lt;=DA$10),
IF($Q438="Management Incentive",-INDEX($T$33:$EU$33,,$R438)*($R438=MAX($T$10:DA$10))))),0)</f>
        <v>0</v>
      </c>
      <c r="DB438" s="3448" cm="1">
        <f t="array" aca="1" ref="DB438" ca="1">IF(DB$9,IF($Q438="Distributions",INDEX($T$19:$EU$19,,$R438)*($R438&lt;=DB$10)+INDEX($T$36:$EU$36,,$R438)*($R438=MAX($T$10:DB$10)),
 IF($Q438="Equity Additions",-INDEX($T$15:$EU$15,$R438+1)*($R438&lt;=DB$10),
IF($Q438="Management Incentive",-INDEX($T$33:$EU$33,,$R438)*($R438=MAX($T$10:DB$10))))),0)</f>
        <v>0</v>
      </c>
      <c r="DC438" s="3448" cm="1">
        <f t="array" aca="1" ref="DC438" ca="1">IF(DC$9,IF($Q438="Distributions",INDEX($T$19:$EU$19,,$R438)*($R438&lt;=DC$10)+INDEX($T$36:$EU$36,,$R438)*($R438=MAX($T$10:DC$10)),
 IF($Q438="Equity Additions",-INDEX($T$15:$EU$15,$R438+1)*($R438&lt;=DC$10),
IF($Q438="Management Incentive",-INDEX($T$33:$EU$33,,$R438)*($R438=MAX($T$10:DC$10))))),0)</f>
        <v>0</v>
      </c>
      <c r="DD438" s="3448" cm="1">
        <f t="array" aca="1" ref="DD438" ca="1">IF(DD$9,IF($Q438="Distributions",INDEX($T$19:$EU$19,,$R438)*($R438&lt;=DD$10)+INDEX($T$36:$EU$36,,$R438)*($R438=MAX($T$10:DD$10)),
 IF($Q438="Equity Additions",-INDEX($T$15:$EU$15,$R438+1)*($R438&lt;=DD$10),
IF($Q438="Management Incentive",-INDEX($T$33:$EU$33,,$R438)*($R438=MAX($T$10:DD$10))))),0)</f>
        <v>0</v>
      </c>
      <c r="DE438" s="3448" cm="1">
        <f t="array" aca="1" ref="DE438" ca="1">IF(DE$9,IF($Q438="Distributions",INDEX($T$19:$EU$19,,$R438)*($R438&lt;=DE$10)+INDEX($T$36:$EU$36,,$R438)*($R438=MAX($T$10:DE$10)),
 IF($Q438="Equity Additions",-INDEX($T$15:$EU$15,$R438+1)*($R438&lt;=DE$10),
IF($Q438="Management Incentive",-INDEX($T$33:$EU$33,,$R438)*($R438=MAX($T$10:DE$10))))),0)</f>
        <v>0</v>
      </c>
      <c r="DF438" s="3448" cm="1">
        <f t="array" aca="1" ref="DF438" ca="1">IF(DF$9,IF($Q438="Distributions",INDEX($T$19:$EU$19,,$R438)*($R438&lt;=DF$10)+INDEX($T$36:$EU$36,,$R438)*($R438=MAX($T$10:DF$10)),
 IF($Q438="Equity Additions",-INDEX($T$15:$EU$15,$R438+1)*($R438&lt;=DF$10),
IF($Q438="Management Incentive",-INDEX($T$33:$EU$33,,$R438)*($R438=MAX($T$10:DF$10))))),0)</f>
        <v>0</v>
      </c>
      <c r="DG438" s="3448" cm="1">
        <f t="array" aca="1" ref="DG438" ca="1">IF(DG$9,IF($Q438="Distributions",INDEX($T$19:$EU$19,,$R438)*($R438&lt;=DG$10)+INDEX($T$36:$EU$36,,$R438)*($R438=MAX($T$10:DG$10)),
 IF($Q438="Equity Additions",-INDEX($T$15:$EU$15,$R438+1)*($R438&lt;=DG$10),
IF($Q438="Management Incentive",-INDEX($T$33:$EU$33,,$R438)*($R438=MAX($T$10:DG$10))))),0)</f>
        <v>0</v>
      </c>
      <c r="DH438" s="3448" cm="1">
        <f t="array" aca="1" ref="DH438" ca="1">IF(DH$9,IF($Q438="Distributions",INDEX($T$19:$EU$19,,$R438)*($R438&lt;=DH$10)+INDEX($T$36:$EU$36,,$R438)*($R438=MAX($T$10:DH$10)),
 IF($Q438="Equity Additions",-INDEX($T$15:$EU$15,$R438+1)*($R438&lt;=DH$10),
IF($Q438="Management Incentive",-INDEX($T$33:$EU$33,,$R438)*($R438=MAX($T$10:DH$10))))),0)</f>
        <v>0</v>
      </c>
      <c r="DI438" s="3448" cm="1">
        <f t="array" aca="1" ref="DI438" ca="1">IF(DI$9,IF($Q438="Distributions",INDEX($T$19:$EU$19,,$R438)*($R438&lt;=DI$10)+INDEX($T$36:$EU$36,,$R438)*($R438=MAX($T$10:DI$10)),
 IF($Q438="Equity Additions",-INDEX($T$15:$EU$15,$R438+1)*($R438&lt;=DI$10),
IF($Q438="Management Incentive",-INDEX($T$33:$EU$33,,$R438)*($R438=MAX($T$10:DI$10))))),0)</f>
        <v>0</v>
      </c>
      <c r="DJ438" s="3448" cm="1">
        <f t="array" aca="1" ref="DJ438" ca="1">IF(DJ$9,IF($Q438="Distributions",INDEX($T$19:$EU$19,,$R438)*($R438&lt;=DJ$10)+INDEX($T$36:$EU$36,,$R438)*($R438=MAX($T$10:DJ$10)),
 IF($Q438="Equity Additions",-INDEX($T$15:$EU$15,$R438+1)*($R438&lt;=DJ$10),
IF($Q438="Management Incentive",-INDEX($T$33:$EU$33,,$R438)*($R438=MAX($T$10:DJ$10))))),0)</f>
        <v>0</v>
      </c>
      <c r="DK438" s="3448" cm="1">
        <f t="array" aca="1" ref="DK438" ca="1">IF(DK$9,IF($Q438="Distributions",INDEX($T$19:$EU$19,,$R438)*($R438&lt;=DK$10)+INDEX($T$36:$EU$36,,$R438)*($R438=MAX($T$10:DK$10)),
 IF($Q438="Equity Additions",-INDEX($T$15:$EU$15,$R438+1)*($R438&lt;=DK$10),
IF($Q438="Management Incentive",-INDEX($T$33:$EU$33,,$R438)*($R438=MAX($T$10:DK$10))))),0)</f>
        <v>0</v>
      </c>
      <c r="DL438" s="3448" cm="1">
        <f t="array" aca="1" ref="DL438" ca="1">IF(DL$9,IF($Q438="Distributions",INDEX($T$19:$EU$19,,$R438)*($R438&lt;=DL$10)+INDEX($T$36:$EU$36,,$R438)*($R438=MAX($T$10:DL$10)),
 IF($Q438="Equity Additions",-INDEX($T$15:$EU$15,$R438+1)*($R438&lt;=DL$10),
IF($Q438="Management Incentive",-INDEX($T$33:$EU$33,,$R438)*($R438=MAX($T$10:DL$10))))),0)</f>
        <v>0</v>
      </c>
      <c r="DM438" s="3448" cm="1">
        <f t="array" aca="1" ref="DM438" ca="1">IF(DM$9,IF($Q438="Distributions",INDEX($T$19:$EU$19,,$R438)*($R438&lt;=DM$10)+INDEX($T$36:$EU$36,,$R438)*($R438=MAX($T$10:DM$10)),
 IF($Q438="Equity Additions",-INDEX($T$15:$EU$15,$R438+1)*($R438&lt;=DM$10),
IF($Q438="Management Incentive",-INDEX($T$33:$EU$33,,$R438)*($R438=MAX($T$10:DM$10))))),0)</f>
        <v>0</v>
      </c>
      <c r="DN438" s="3448" cm="1">
        <f t="array" aca="1" ref="DN438" ca="1">IF(DN$9,IF($Q438="Distributions",INDEX($T$19:$EU$19,,$R438)*($R438&lt;=DN$10)+INDEX($T$36:$EU$36,,$R438)*($R438=MAX($T$10:DN$10)),
 IF($Q438="Equity Additions",-INDEX($T$15:$EU$15,$R438+1)*($R438&lt;=DN$10),
IF($Q438="Management Incentive",-INDEX($T$33:$EU$33,,$R438)*($R438=MAX($T$10:DN$10))))),0)</f>
        <v>0</v>
      </c>
      <c r="DO438" s="3448" cm="1">
        <f t="array" aca="1" ref="DO438" ca="1">IF(DO$9,IF($Q438="Distributions",INDEX($T$19:$EU$19,,$R438)*($R438&lt;=DO$10)+INDEX($T$36:$EU$36,,$R438)*($R438=MAX($T$10:DO$10)),
 IF($Q438="Equity Additions",-INDEX($T$15:$EU$15,$R438+1)*($R438&lt;=DO$10),
IF($Q438="Management Incentive",-INDEX($T$33:$EU$33,,$R438)*($R438=MAX($T$10:DO$10))))),0)</f>
        <v>0</v>
      </c>
      <c r="DP438" s="3448" cm="1">
        <f t="array" aca="1" ref="DP438" ca="1">IF(DP$9,IF($Q438="Distributions",INDEX($T$19:$EU$19,,$R438)*($R438&lt;=DP$10)+INDEX($T$36:$EU$36,,$R438)*($R438=MAX($T$10:DP$10)),
 IF($Q438="Equity Additions",-INDEX($T$15:$EU$15,$R438+1)*($R438&lt;=DP$10),
IF($Q438="Management Incentive",-INDEX($T$33:$EU$33,,$R438)*($R438=MAX($T$10:DP$10))))),0)</f>
        <v>0</v>
      </c>
      <c r="DQ438" s="3448" cm="1">
        <f t="array" aca="1" ref="DQ438" ca="1">IF(DQ$9,IF($Q438="Distributions",INDEX($T$19:$EU$19,,$R438)*($R438&lt;=DQ$10)+INDEX($T$36:$EU$36,,$R438)*($R438=MAX($T$10:DQ$10)),
 IF($Q438="Equity Additions",-INDEX($T$15:$EU$15,$R438+1)*($R438&lt;=DQ$10),
IF($Q438="Management Incentive",-INDEX($T$33:$EU$33,,$R438)*($R438=MAX($T$10:DQ$10))))),0)</f>
        <v>0</v>
      </c>
      <c r="DR438" s="3448" cm="1">
        <f t="array" aca="1" ref="DR438" ca="1">IF(DR$9,IF($Q438="Distributions",INDEX($T$19:$EU$19,,$R438)*($R438&lt;=DR$10)+INDEX($T$36:$EU$36,,$R438)*($R438=MAX($T$10:DR$10)),
 IF($Q438="Equity Additions",-INDEX($T$15:$EU$15,$R438+1)*($R438&lt;=DR$10),
IF($Q438="Management Incentive",-INDEX($T$33:$EU$33,,$R438)*($R438=MAX($T$10:DR$10))))),0)</f>
        <v>0</v>
      </c>
      <c r="DS438" s="3448" cm="1">
        <f t="array" aca="1" ref="DS438" ca="1">IF(DS$9,IF($Q438="Distributions",INDEX($T$19:$EU$19,,$R438)*($R438&lt;=DS$10)+INDEX($T$36:$EU$36,,$R438)*($R438=MAX($T$10:DS$10)),
 IF($Q438="Equity Additions",-INDEX($T$15:$EU$15,$R438+1)*($R438&lt;=DS$10),
IF($Q438="Management Incentive",-INDEX($T$33:$EU$33,,$R438)*($R438=MAX($T$10:DS$10))))),0)</f>
        <v>0</v>
      </c>
      <c r="DT438" s="3448" cm="1">
        <f t="array" aca="1" ref="DT438" ca="1">IF(DT$9,IF($Q438="Distributions",INDEX($T$19:$EU$19,,$R438)*($R438&lt;=DT$10)+INDEX($T$36:$EU$36,,$R438)*($R438=MAX($T$10:DT$10)),
 IF($Q438="Equity Additions",-INDEX($T$15:$EU$15,$R438+1)*($R438&lt;=DT$10),
IF($Q438="Management Incentive",-INDEX($T$33:$EU$33,,$R438)*($R438=MAX($T$10:DT$10))))),0)</f>
        <v>0</v>
      </c>
      <c r="DU438" s="3448" cm="1">
        <f t="array" aca="1" ref="DU438" ca="1">IF(DU$9,IF($Q438="Distributions",INDEX($T$19:$EU$19,,$R438)*($R438&lt;=DU$10)+INDEX($T$36:$EU$36,,$R438)*($R438=MAX($T$10:DU$10)),
 IF($Q438="Equity Additions",-INDEX($T$15:$EU$15,$R438+1)*($R438&lt;=DU$10),
IF($Q438="Management Incentive",-INDEX($T$33:$EU$33,,$R438)*($R438=MAX($T$10:DU$10))))),0)</f>
        <v>0</v>
      </c>
      <c r="DV438" s="3448" cm="1">
        <f t="array" aca="1" ref="DV438" ca="1">IF(DV$9,IF($Q438="Distributions",INDEX($T$19:$EU$19,,$R438)*($R438&lt;=DV$10)+INDEX($T$36:$EU$36,,$R438)*($R438=MAX($T$10:DV$10)),
 IF($Q438="Equity Additions",-INDEX($T$15:$EU$15,$R438+1)*($R438&lt;=DV$10),
IF($Q438="Management Incentive",-INDEX($T$33:$EU$33,,$R438)*($R438=MAX($T$10:DV$10))))),0)</f>
        <v>0</v>
      </c>
      <c r="DW438" s="3448" cm="1">
        <f t="array" aca="1" ref="DW438" ca="1">IF(DW$9,IF($Q438="Distributions",INDEX($T$19:$EU$19,,$R438)*($R438&lt;=DW$10)+INDEX($T$36:$EU$36,,$R438)*($R438=MAX($T$10:DW$10)),
 IF($Q438="Equity Additions",-INDEX($T$15:$EU$15,$R438+1)*($R438&lt;=DW$10),
IF($Q438="Management Incentive",-INDEX($T$33:$EU$33,,$R438)*($R438=MAX($T$10:DW$10))))),0)</f>
        <v>0</v>
      </c>
      <c r="DX438" s="3448" cm="1">
        <f t="array" aca="1" ref="DX438" ca="1">IF(DX$9,IF($Q438="Distributions",INDEX($T$19:$EU$19,,$R438)*($R438&lt;=DX$10)+INDEX($T$36:$EU$36,,$R438)*($R438=MAX($T$10:DX$10)),
 IF($Q438="Equity Additions",-INDEX($T$15:$EU$15,$R438+1)*($R438&lt;=DX$10),
IF($Q438="Management Incentive",-INDEX($T$33:$EU$33,,$R438)*($R438=MAX($T$10:DX$10))))),0)</f>
        <v>0</v>
      </c>
      <c r="DY438" s="3448" cm="1">
        <f t="array" aca="1" ref="DY438" ca="1">IF(DY$9,IF($Q438="Distributions",INDEX($T$19:$EU$19,,$R438)*($R438&lt;=DY$10)+INDEX($T$36:$EU$36,,$R438)*($R438=MAX($T$10:DY$10)),
 IF($Q438="Equity Additions",-INDEX($T$15:$EU$15,$R438+1)*($R438&lt;=DY$10),
IF($Q438="Management Incentive",-INDEX($T$33:$EU$33,,$R438)*($R438=MAX($T$10:DY$10))))),0)</f>
        <v>0</v>
      </c>
      <c r="DZ438" s="3448" cm="1">
        <f t="array" aca="1" ref="DZ438" ca="1">IF(DZ$9,IF($Q438="Distributions",INDEX($T$19:$EU$19,,$R438)*($R438&lt;=DZ$10)+INDEX($T$36:$EU$36,,$R438)*($R438=MAX($T$10:DZ$10)),
 IF($Q438="Equity Additions",-INDEX($T$15:$EU$15,$R438+1)*($R438&lt;=DZ$10),
IF($Q438="Management Incentive",-INDEX($T$33:$EU$33,,$R438)*($R438=MAX($T$10:DZ$10))))),0)</f>
        <v>0</v>
      </c>
      <c r="EA438" s="3448" cm="1">
        <f t="array" aca="1" ref="EA438" ca="1">IF(EA$9,IF($Q438="Distributions",INDEX($T$19:$EU$19,,$R438)*($R438&lt;=EA$10)+INDEX($T$36:$EU$36,,$R438)*($R438=MAX($T$10:EA$10)),
 IF($Q438="Equity Additions",-INDEX($T$15:$EU$15,$R438+1)*($R438&lt;=EA$10),
IF($Q438="Management Incentive",-INDEX($T$33:$EU$33,,$R438)*($R438=MAX($T$10:EA$10))))),0)</f>
        <v>0</v>
      </c>
      <c r="EB438" s="3448" cm="1">
        <f t="array" aca="1" ref="EB438" ca="1">IF(EB$9,IF($Q438="Distributions",INDEX($T$19:$EU$19,,$R438)*($R438&lt;=EB$10)+INDEX($T$36:$EU$36,,$R438)*($R438=MAX($T$10:EB$10)),
 IF($Q438="Equity Additions",-INDEX($T$15:$EU$15,$R438+1)*($R438&lt;=EB$10),
IF($Q438="Management Incentive",-INDEX($T$33:$EU$33,,$R438)*($R438=MAX($T$10:EB$10))))),0)</f>
        <v>0</v>
      </c>
      <c r="EC438" s="3448" cm="1">
        <f t="array" aca="1" ref="EC438" ca="1">IF(EC$9,IF($Q438="Distributions",INDEX($T$19:$EU$19,,$R438)*($R438&lt;=EC$10)+INDEX($T$36:$EU$36,,$R438)*($R438=MAX($T$10:EC$10)),
 IF($Q438="Equity Additions",-INDEX($T$15:$EU$15,$R438+1)*($R438&lt;=EC$10),
IF($Q438="Management Incentive",-INDEX($T$33:$EU$33,,$R438)*($R438=MAX($T$10:EC$10))))),0)</f>
        <v>0</v>
      </c>
      <c r="ED438" s="3448" cm="1">
        <f t="array" aca="1" ref="ED438" ca="1">IF(ED$9,IF($Q438="Distributions",INDEX($T$19:$EU$19,,$R438)*($R438&lt;=ED$10)+INDEX($T$36:$EU$36,,$R438)*($R438=MAX($T$10:ED$10)),
 IF($Q438="Equity Additions",-INDEX($T$15:$EU$15,$R438+1)*($R438&lt;=ED$10),
IF($Q438="Management Incentive",-INDEX($T$33:$EU$33,,$R438)*($R438=MAX($T$10:ED$10))))),0)</f>
        <v>0</v>
      </c>
      <c r="EE438" s="3448" cm="1">
        <f t="array" aca="1" ref="EE438" ca="1">IF(EE$9,IF($Q438="Distributions",INDEX($T$19:$EU$19,,$R438)*($R438&lt;=EE$10)+INDEX($T$36:$EU$36,,$R438)*($R438=MAX($T$10:EE$10)),
 IF($Q438="Equity Additions",-INDEX($T$15:$EU$15,$R438+1)*($R438&lt;=EE$10),
IF($Q438="Management Incentive",-INDEX($T$33:$EU$33,,$R438)*($R438=MAX($T$10:EE$10))))),0)</f>
        <v>0</v>
      </c>
      <c r="EF438" s="3448" cm="1">
        <f t="array" aca="1" ref="EF438" ca="1">IF(EF$9,IF($Q438="Distributions",INDEX($T$19:$EU$19,,$R438)*($R438&lt;=EF$10)+INDEX($T$36:$EU$36,,$R438)*($R438=MAX($T$10:EF$10)),
 IF($Q438="Equity Additions",-INDEX($T$15:$EU$15,$R438+1)*($R438&lt;=EF$10),
IF($Q438="Management Incentive",-INDEX($T$33:$EU$33,,$R438)*($R438=MAX($T$10:EF$10))))),0)</f>
        <v>0</v>
      </c>
      <c r="EG438" s="3448" cm="1">
        <f t="array" aca="1" ref="EG438" ca="1">IF(EG$9,IF($Q438="Distributions",INDEX($T$19:$EU$19,,$R438)*($R438&lt;=EG$10)+INDEX($T$36:$EU$36,,$R438)*($R438=MAX($T$10:EG$10)),
 IF($Q438="Equity Additions",-INDEX($T$15:$EU$15,$R438+1)*($R438&lt;=EG$10),
IF($Q438="Management Incentive",-INDEX($T$33:$EU$33,,$R438)*($R438=MAX($T$10:EG$10))))),0)</f>
        <v>0</v>
      </c>
      <c r="EH438" s="3448" cm="1">
        <f t="array" aca="1" ref="EH438" ca="1">IF(EH$9,IF($Q438="Distributions",INDEX($T$19:$EU$19,,$R438)*($R438&lt;=EH$10)+INDEX($T$36:$EU$36,,$R438)*($R438=MAX($T$10:EH$10)),
 IF($Q438="Equity Additions",-INDEX($T$15:$EU$15,$R438+1)*($R438&lt;=EH$10),
IF($Q438="Management Incentive",-INDEX($T$33:$EU$33,,$R438)*($R438=MAX($T$10:EH$10))))),0)</f>
        <v>0</v>
      </c>
      <c r="EI438" s="3448" cm="1">
        <f t="array" aca="1" ref="EI438" ca="1">IF(EI$9,IF($Q438="Distributions",INDEX($T$19:$EU$19,,$R438)*($R438&lt;=EI$10)+INDEX($T$36:$EU$36,,$R438)*($R438=MAX($T$10:EI$10)),
 IF($Q438="Equity Additions",-INDEX($T$15:$EU$15,$R438+1)*($R438&lt;=EI$10),
IF($Q438="Management Incentive",-INDEX($T$33:$EU$33,,$R438)*($R438=MAX($T$10:EI$10))))),0)</f>
        <v>0</v>
      </c>
      <c r="EJ438" s="3448" cm="1">
        <f t="array" ref="EJ438">IF(EJ$9,IF($Q438="Distributions",INDEX($T$19:$EU$19,,$R438)*($R438&lt;=EJ$10)+INDEX($T$36:$EU$36,,$R438)*($R438=MAX($T$10:EJ$10)),
 IF($Q438="Equity Additions",-INDEX($T$15:$EU$15,$R438+1)*($R438&lt;=EJ$10),
IF($Q438="Management Incentive",-INDEX($T$33:$EU$33,,$R438)*($R438=MAX($T$10:EJ$10))))),0)</f>
        <v>0</v>
      </c>
      <c r="EK438" s="3448" cm="1">
        <f t="array" ref="EK438">IF(EK$9,IF($Q438="Distributions",INDEX($T$19:$EU$19,,$R438)*($R438&lt;=EK$10)+INDEX($T$36:$EU$36,,$R438)*($R438=MAX($T$10:EK$10)),
 IF($Q438="Equity Additions",-INDEX($T$15:$EU$15,$R438+1)*($R438&lt;=EK$10),
IF($Q438="Management Incentive",-INDEX($T$33:$EU$33,,$R438)*($R438=MAX($T$10:EK$10))))),0)</f>
        <v>0</v>
      </c>
      <c r="EL438" s="3448" cm="1">
        <f t="array" ref="EL438">IF(EL$9,IF($Q438="Distributions",INDEX($T$19:$EU$19,,$R438)*($R438&lt;=EL$10)+INDEX($T$36:$EU$36,,$R438)*($R438=MAX($T$10:EL$10)),
 IF($Q438="Equity Additions",-INDEX($T$15:$EU$15,$R438+1)*($R438&lt;=EL$10),
IF($Q438="Management Incentive",-INDEX($T$33:$EU$33,,$R438)*($R438=MAX($T$10:EL$10))))),0)</f>
        <v>0</v>
      </c>
      <c r="EM438" s="3448" cm="1">
        <f t="array" ref="EM438">IF(EM$9,IF($Q438="Distributions",INDEX($T$19:$EU$19,,$R438)*($R438&lt;=EM$10)+INDEX($T$36:$EU$36,,$R438)*($R438=MAX($T$10:EM$10)),
 IF($Q438="Equity Additions",-INDEX($T$15:$EU$15,$R438+1)*($R438&lt;=EM$10),
IF($Q438="Management Incentive",-INDEX($T$33:$EU$33,,$R438)*($R438=MAX($T$10:EM$10))))),0)</f>
        <v>0</v>
      </c>
      <c r="EN438" s="3448" cm="1">
        <f t="array" ref="EN438">IF(EN$9,IF($Q438="Distributions",INDEX($T$19:$EU$19,,$R438)*($R438&lt;=EN$10)+INDEX($T$36:$EU$36,,$R438)*($R438=MAX($T$10:EN$10)),
 IF($Q438="Equity Additions",-INDEX($T$15:$EU$15,$R438+1)*($R438&lt;=EN$10),
IF($Q438="Management Incentive",-INDEX($T$33:$EU$33,,$R438)*($R438=MAX($T$10:EN$10))))),0)</f>
        <v>0</v>
      </c>
      <c r="EO438" s="3448" cm="1">
        <f t="array" ref="EO438">IF(EO$9,IF($Q438="Distributions",INDEX($T$19:$EU$19,,$R438)*($R438&lt;=EO$10)+INDEX($T$36:$EU$36,,$R438)*($R438=MAX($T$10:EO$10)),
 IF($Q438="Equity Additions",-INDEX($T$15:$EU$15,$R438+1)*($R438&lt;=EO$10),
IF($Q438="Management Incentive",-INDEX($T$33:$EU$33,,$R438)*($R438=MAX($T$10:EO$10))))),0)</f>
        <v>0</v>
      </c>
      <c r="EP438" s="3448" cm="1">
        <f t="array" ref="EP438">IF(EP$9,IF($Q438="Distributions",INDEX($T$19:$EU$19,,$R438)*($R438&lt;=EP$10)+INDEX($T$36:$EU$36,,$R438)*($R438=MAX($T$10:EP$10)),
 IF($Q438="Equity Additions",-INDEX($T$15:$EU$15,$R438+1)*($R438&lt;=EP$10),
IF($Q438="Management Incentive",-INDEX($T$33:$EU$33,,$R438)*($R438=MAX($T$10:EP$10))))),0)</f>
        <v>0</v>
      </c>
      <c r="EQ438" s="3448" cm="1">
        <f t="array" ref="EQ438">IF(EQ$9,IF($Q438="Distributions",INDEX($T$19:$EU$19,,$R438)*($R438&lt;=EQ$10)+INDEX($T$36:$EU$36,,$R438)*($R438=MAX($T$10:EQ$10)),
 IF($Q438="Equity Additions",-INDEX($T$15:$EU$15,$R438+1)*($R438&lt;=EQ$10),
IF($Q438="Management Incentive",-INDEX($T$33:$EU$33,,$R438)*($R438=MAX($T$10:EQ$10))))),0)</f>
        <v>0</v>
      </c>
      <c r="ER438" s="3448" cm="1">
        <f t="array" ref="ER438">IF(ER$9,IF($Q438="Distributions",INDEX($T$19:$EU$19,,$R438)*($R438&lt;=ER$10)+INDEX($T$36:$EU$36,,$R438)*($R438=MAX($T$10:ER$10)),
 IF($Q438="Equity Additions",-INDEX($T$15:$EU$15,$R438+1)*($R438&lt;=ER$10),
IF($Q438="Management Incentive",-INDEX($T$33:$EU$33,,$R438)*($R438=MAX($T$10:ER$10))))),0)</f>
        <v>0</v>
      </c>
      <c r="ES438" s="3448" cm="1">
        <f t="array" ref="ES438">IF(ES$9,IF($Q438="Distributions",INDEX($T$19:$EU$19,,$R438)*($R438&lt;=ES$10)+INDEX($T$36:$EU$36,,$R438)*($R438=MAX($T$10:ES$10)),
 IF($Q438="Equity Additions",-INDEX($T$15:$EU$15,$R438+1)*($R438&lt;=ES$10),
IF($Q438="Management Incentive",-INDEX($T$33:$EU$33,,$R438)*($R438=MAX($T$10:ES$10))))),0)</f>
        <v>0</v>
      </c>
      <c r="ET438" s="3448" cm="1">
        <f t="array" ref="ET438">IF(ET$9,IF($Q438="Distributions",INDEX($T$19:$EU$19,,$R438)*($R438&lt;=ET$10)+INDEX($T$36:$EU$36,,$R438)*($R438=MAX($T$10:ET$10)),
 IF($Q438="Equity Additions",-INDEX($T$15:$EU$15,$R438+1)*($R438&lt;=ET$10),
IF($Q438="Management Incentive",-INDEX($T$33:$EU$33,,$R438)*($R438=MAX($T$10:ET$10))))),0)</f>
        <v>0</v>
      </c>
      <c r="EU438" s="3448" cm="1">
        <f t="array" ref="EU438">IF(EU$9,IF($Q438="Distributions",INDEX($T$19:$EU$19,,$R438)*($R438&lt;=EU$10)+INDEX($T$36:$EU$36,,$R438)*($R438=MAX($T$10:EU$10)),
 IF($Q438="Equity Additions",-INDEX($T$15:$EU$15,$R438+1)*($R438&lt;=EU$10),
IF($Q438="Management Incentive",-INDEX($T$33:$EU$33,,$R438)*($R438=MAX($T$10:EU$10))))),0)</f>
        <v>0</v>
      </c>
    </row>
    <row r="439" spans="1:151" s="3741" customFormat="1" ht="10.5" customHeight="1" outlineLevel="1">
      <c r="A439" s="246"/>
      <c r="B439" s="3425" t="str">
        <f t="shared" si="131"/>
        <v>Management Incentive</v>
      </c>
      <c r="C439" s="3406">
        <f t="shared" si="132"/>
        <v>10</v>
      </c>
      <c r="D439" s="3777">
        <f t="shared" si="130"/>
        <v>49187</v>
      </c>
      <c r="E439" s="3448" cm="1">
        <f t="array" aca="1" ref="E439" ca="1">IF(E$10=0,0,INDEX($T439:$EU439,,E$10))</f>
        <v>0</v>
      </c>
      <c r="F439" s="3448" cm="1">
        <f t="array" aca="1" ref="F439" ca="1">IF(F$10=0,0,INDEX($T439:$EU439,,F$10))</f>
        <v>0</v>
      </c>
      <c r="G439" s="3448" cm="1">
        <f t="array" aca="1" ref="G439" ca="1">IF(G$10=0,0,INDEX($T439:$EU439,,G$10))</f>
        <v>0</v>
      </c>
      <c r="H439" s="3448" cm="1">
        <f t="array" aca="1" ref="H439" ca="1">IF(H$10=0,0,INDEX($T439:$EU439,,H$10))</f>
        <v>0</v>
      </c>
      <c r="I439" s="3448" cm="1">
        <f t="array" aca="1" ref="I439" ca="1">IF(I$10=0,0,INDEX($T439:$EU439,,I$10))</f>
        <v>0</v>
      </c>
      <c r="J439" s="3448" cm="1">
        <f t="array" aca="1" ref="J439" ca="1">IF(J$10=0,0,INDEX($T439:$EU439,,J$10))</f>
        <v>0</v>
      </c>
      <c r="K439" s="3448" cm="1">
        <f t="array" aca="1" ref="K439" ca="1">IF(K$10=0,0,INDEX($T439:$EU439,,K$10))</f>
        <v>0</v>
      </c>
      <c r="L439" s="3448" cm="1">
        <f t="array" aca="1" ref="L439" ca="1">IF(L$10=0,0,INDEX($T439:$EU439,,L$10))</f>
        <v>0</v>
      </c>
      <c r="M439" s="3448" cm="1">
        <f t="array" aca="1" ref="M439" ca="1">IF(M$10=0,0,INDEX($T439:$EU439,,M$10))</f>
        <v>0</v>
      </c>
      <c r="N439" s="3448" cm="1">
        <f t="array" aca="1" ref="N439" ca="1">IF(N$10=0,0,INDEX($T439:$EU439,,N$10))</f>
        <v>0</v>
      </c>
      <c r="O439" s="3448" cm="1">
        <f t="array" ref="O439">IF(O$10=0,0,INDEX($T439:$EU439,,O$10))</f>
        <v>0</v>
      </c>
      <c r="P439" s="3403"/>
      <c r="Q439" s="3425" t="s">
        <v>4791</v>
      </c>
      <c r="R439" s="3406">
        <f t="shared" si="134"/>
        <v>112</v>
      </c>
      <c r="S439" s="3777" cm="1">
        <f t="array" ref="S439">IF($Q439="Equity Additions",EOMONTH(vdate,$R439-1)+1,EOMONTH(vdate,$R439-1))</f>
        <v>49187</v>
      </c>
      <c r="T439" s="3448" cm="1">
        <f t="array" aca="1" ref="T439" ca="1">IF(T$9,IF($Q439="Distributions",INDEX($T$19:$EU$19,,$R439)*($R439&lt;=T$10)+INDEX($T$36:$EU$36,,$R439)*($R439=MAX($T$10:T$10)),
 IF($Q439="Equity Additions",-INDEX($T$15:$EU$15,$R439+1)*($R439&lt;=T$10),
IF($Q439="Management Incentive",-INDEX($T$33:$EU$33,,$R439)*($R439=MAX($T$10:T$10))))),0)</f>
        <v>0</v>
      </c>
      <c r="U439" s="3448" cm="1">
        <f t="array" aca="1" ref="U439" ca="1">IF(U$9,IF($Q439="Distributions",INDEX($T$19:$EU$19,,$R439)*($R439&lt;=U$10)+INDEX($T$36:$EU$36,,$R439)*($R439=MAX($T$10:U$10)),
 IF($Q439="Equity Additions",-INDEX($T$15:$EU$15,$R439+1)*($R439&lt;=U$10),
IF($Q439="Management Incentive",-INDEX($T$33:$EU$33,,$R439)*($R439=MAX($T$10:U$10))))),0)</f>
        <v>0</v>
      </c>
      <c r="V439" s="3448" cm="1">
        <f t="array" aca="1" ref="V439" ca="1">IF(V$9,IF($Q439="Distributions",INDEX($T$19:$EU$19,,$R439)*($R439&lt;=V$10)+INDEX($T$36:$EU$36,,$R439)*($R439=MAX($T$10:V$10)),
 IF($Q439="Equity Additions",-INDEX($T$15:$EU$15,$R439+1)*($R439&lt;=V$10),
IF($Q439="Management Incentive",-INDEX($T$33:$EU$33,,$R439)*($R439=MAX($T$10:V$10))))),0)</f>
        <v>0</v>
      </c>
      <c r="W439" s="3448" cm="1">
        <f t="array" aca="1" ref="W439" ca="1">IF(W$9,IF($Q439="Distributions",INDEX($T$19:$EU$19,,$R439)*($R439&lt;=W$10)+INDEX($T$36:$EU$36,,$R439)*($R439=MAX($T$10:W$10)),
 IF($Q439="Equity Additions",-INDEX($T$15:$EU$15,$R439+1)*($R439&lt;=W$10),
IF($Q439="Management Incentive",-INDEX($T$33:$EU$33,,$R439)*($R439=MAX($T$10:W$10))))),0)</f>
        <v>0</v>
      </c>
      <c r="X439" s="3448" cm="1">
        <f t="array" aca="1" ref="X439" ca="1">IF(X$9,IF($Q439="Distributions",INDEX($T$19:$EU$19,,$R439)*($R439&lt;=X$10)+INDEX($T$36:$EU$36,,$R439)*($R439=MAX($T$10:X$10)),
 IF($Q439="Equity Additions",-INDEX($T$15:$EU$15,$R439+1)*($R439&lt;=X$10),
IF($Q439="Management Incentive",-INDEX($T$33:$EU$33,,$R439)*($R439=MAX($T$10:X$10))))),0)</f>
        <v>0</v>
      </c>
      <c r="Y439" s="3448" cm="1">
        <f t="array" aca="1" ref="Y439" ca="1">IF(Y$9,IF($Q439="Distributions",INDEX($T$19:$EU$19,,$R439)*($R439&lt;=Y$10)+INDEX($T$36:$EU$36,,$R439)*($R439=MAX($T$10:Y$10)),
 IF($Q439="Equity Additions",-INDEX($T$15:$EU$15,$R439+1)*($R439&lt;=Y$10),
IF($Q439="Management Incentive",-INDEX($T$33:$EU$33,,$R439)*($R439=MAX($T$10:Y$10))))),0)</f>
        <v>0</v>
      </c>
      <c r="Z439" s="3448" cm="1">
        <f t="array" aca="1" ref="Z439" ca="1">IF(Z$9,IF($Q439="Distributions",INDEX($T$19:$EU$19,,$R439)*($R439&lt;=Z$10)+INDEX($T$36:$EU$36,,$R439)*($R439=MAX($T$10:Z$10)),
 IF($Q439="Equity Additions",-INDEX($T$15:$EU$15,$R439+1)*($R439&lt;=Z$10),
IF($Q439="Management Incentive",-INDEX($T$33:$EU$33,,$R439)*($R439=MAX($T$10:Z$10))))),0)</f>
        <v>0</v>
      </c>
      <c r="AA439" s="3448" cm="1">
        <f t="array" aca="1" ref="AA439" ca="1">IF(AA$9,IF($Q439="Distributions",INDEX($T$19:$EU$19,,$R439)*($R439&lt;=AA$10)+INDEX($T$36:$EU$36,,$R439)*($R439=MAX($T$10:AA$10)),
 IF($Q439="Equity Additions",-INDEX($T$15:$EU$15,$R439+1)*($R439&lt;=AA$10),
IF($Q439="Management Incentive",-INDEX($T$33:$EU$33,,$R439)*($R439=MAX($T$10:AA$10))))),0)</f>
        <v>0</v>
      </c>
      <c r="AB439" s="3448" cm="1">
        <f t="array" aca="1" ref="AB439" ca="1">IF(AB$9,IF($Q439="Distributions",INDEX($T$19:$EU$19,,$R439)*($R439&lt;=AB$10)+INDEX($T$36:$EU$36,,$R439)*($R439=MAX($T$10:AB$10)),
 IF($Q439="Equity Additions",-INDEX($T$15:$EU$15,$R439+1)*($R439&lt;=AB$10),
IF($Q439="Management Incentive",-INDEX($T$33:$EU$33,,$R439)*($R439=MAX($T$10:AB$10))))),0)</f>
        <v>0</v>
      </c>
      <c r="AC439" s="3448" cm="1">
        <f t="array" aca="1" ref="AC439" ca="1">IF(AC$9,IF($Q439="Distributions",INDEX($T$19:$EU$19,,$R439)*($R439&lt;=AC$10)+INDEX($T$36:$EU$36,,$R439)*($R439=MAX($T$10:AC$10)),
 IF($Q439="Equity Additions",-INDEX($T$15:$EU$15,$R439+1)*($R439&lt;=AC$10),
IF($Q439="Management Incentive",-INDEX($T$33:$EU$33,,$R439)*($R439=MAX($T$10:AC$10))))),0)</f>
        <v>0</v>
      </c>
      <c r="AD439" s="3448" cm="1">
        <f t="array" aca="1" ref="AD439" ca="1">IF(AD$9,IF($Q439="Distributions",INDEX($T$19:$EU$19,,$R439)*($R439&lt;=AD$10)+INDEX($T$36:$EU$36,,$R439)*($R439=MAX($T$10:AD$10)),
 IF($Q439="Equity Additions",-INDEX($T$15:$EU$15,$R439+1)*($R439&lt;=AD$10),
IF($Q439="Management Incentive",-INDEX($T$33:$EU$33,,$R439)*($R439=MAX($T$10:AD$10))))),0)</f>
        <v>0</v>
      </c>
      <c r="AE439" s="3448" cm="1">
        <f t="array" aca="1" ref="AE439" ca="1">IF(AE$9,IF($Q439="Distributions",INDEX($T$19:$EU$19,,$R439)*($R439&lt;=AE$10)+INDEX($T$36:$EU$36,,$R439)*($R439=MAX($T$10:AE$10)),
 IF($Q439="Equity Additions",-INDEX($T$15:$EU$15,$R439+1)*($R439&lt;=AE$10),
IF($Q439="Management Incentive",-INDEX($T$33:$EU$33,,$R439)*($R439=MAX($T$10:AE$10))))),0)</f>
        <v>0</v>
      </c>
      <c r="AF439" s="3448" cm="1">
        <f t="array" aca="1" ref="AF439" ca="1">IF(AF$9,IF($Q439="Distributions",INDEX($T$19:$EU$19,,$R439)*($R439&lt;=AF$10)+INDEX($T$36:$EU$36,,$R439)*($R439=MAX($T$10:AF$10)),
 IF($Q439="Equity Additions",-INDEX($T$15:$EU$15,$R439+1)*($R439&lt;=AF$10),
IF($Q439="Management Incentive",-INDEX($T$33:$EU$33,,$R439)*($R439=MAX($T$10:AF$10))))),0)</f>
        <v>0</v>
      </c>
      <c r="AG439" s="3448" cm="1">
        <f t="array" aca="1" ref="AG439" ca="1">IF(AG$9,IF($Q439="Distributions",INDEX($T$19:$EU$19,,$R439)*($R439&lt;=AG$10)+INDEX($T$36:$EU$36,,$R439)*($R439=MAX($T$10:AG$10)),
 IF($Q439="Equity Additions",-INDEX($T$15:$EU$15,$R439+1)*($R439&lt;=AG$10),
IF($Q439="Management Incentive",-INDEX($T$33:$EU$33,,$R439)*($R439=MAX($T$10:AG$10))))),0)</f>
        <v>0</v>
      </c>
      <c r="AH439" s="3448" cm="1">
        <f t="array" aca="1" ref="AH439" ca="1">IF(AH$9,IF($Q439="Distributions",INDEX($T$19:$EU$19,,$R439)*($R439&lt;=AH$10)+INDEX($T$36:$EU$36,,$R439)*($R439=MAX($T$10:AH$10)),
 IF($Q439="Equity Additions",-INDEX($T$15:$EU$15,$R439+1)*($R439&lt;=AH$10),
IF($Q439="Management Incentive",-INDEX($T$33:$EU$33,,$R439)*($R439=MAX($T$10:AH$10))))),0)</f>
        <v>0</v>
      </c>
      <c r="AI439" s="3448" cm="1">
        <f t="array" aca="1" ref="AI439" ca="1">IF(AI$9,IF($Q439="Distributions",INDEX($T$19:$EU$19,,$R439)*($R439&lt;=AI$10)+INDEX($T$36:$EU$36,,$R439)*($R439=MAX($T$10:AI$10)),
 IF($Q439="Equity Additions",-INDEX($T$15:$EU$15,$R439+1)*($R439&lt;=AI$10),
IF($Q439="Management Incentive",-INDEX($T$33:$EU$33,,$R439)*($R439=MAX($T$10:AI$10))))),0)</f>
        <v>0</v>
      </c>
      <c r="AJ439" s="3448" cm="1">
        <f t="array" aca="1" ref="AJ439" ca="1">IF(AJ$9,IF($Q439="Distributions",INDEX($T$19:$EU$19,,$R439)*($R439&lt;=AJ$10)+INDEX($T$36:$EU$36,,$R439)*($R439=MAX($T$10:AJ$10)),
 IF($Q439="Equity Additions",-INDEX($T$15:$EU$15,$R439+1)*($R439&lt;=AJ$10),
IF($Q439="Management Incentive",-INDEX($T$33:$EU$33,,$R439)*($R439=MAX($T$10:AJ$10))))),0)</f>
        <v>0</v>
      </c>
      <c r="AK439" s="3448" cm="1">
        <f t="array" aca="1" ref="AK439" ca="1">IF(AK$9,IF($Q439="Distributions",INDEX($T$19:$EU$19,,$R439)*($R439&lt;=AK$10)+INDEX($T$36:$EU$36,,$R439)*($R439=MAX($T$10:AK$10)),
 IF($Q439="Equity Additions",-INDEX($T$15:$EU$15,$R439+1)*($R439&lt;=AK$10),
IF($Q439="Management Incentive",-INDEX($T$33:$EU$33,,$R439)*($R439=MAX($T$10:AK$10))))),0)</f>
        <v>0</v>
      </c>
      <c r="AL439" s="3448" cm="1">
        <f t="array" aca="1" ref="AL439" ca="1">IF(AL$9,IF($Q439="Distributions",INDEX($T$19:$EU$19,,$R439)*($R439&lt;=AL$10)+INDEX($T$36:$EU$36,,$R439)*($R439=MAX($T$10:AL$10)),
 IF($Q439="Equity Additions",-INDEX($T$15:$EU$15,$R439+1)*($R439&lt;=AL$10),
IF($Q439="Management Incentive",-INDEX($T$33:$EU$33,,$R439)*($R439=MAX($T$10:AL$10))))),0)</f>
        <v>0</v>
      </c>
      <c r="AM439" s="3448" cm="1">
        <f t="array" aca="1" ref="AM439" ca="1">IF(AM$9,IF($Q439="Distributions",INDEX($T$19:$EU$19,,$R439)*($R439&lt;=AM$10)+INDEX($T$36:$EU$36,,$R439)*($R439=MAX($T$10:AM$10)),
 IF($Q439="Equity Additions",-INDEX($T$15:$EU$15,$R439+1)*($R439&lt;=AM$10),
IF($Q439="Management Incentive",-INDEX($T$33:$EU$33,,$R439)*($R439=MAX($T$10:AM$10))))),0)</f>
        <v>0</v>
      </c>
      <c r="AN439" s="3448" cm="1">
        <f t="array" aca="1" ref="AN439" ca="1">IF(AN$9,IF($Q439="Distributions",INDEX($T$19:$EU$19,,$R439)*($R439&lt;=AN$10)+INDEX($T$36:$EU$36,,$R439)*($R439=MAX($T$10:AN$10)),
 IF($Q439="Equity Additions",-INDEX($T$15:$EU$15,$R439+1)*($R439&lt;=AN$10),
IF($Q439="Management Incentive",-INDEX($T$33:$EU$33,,$R439)*($R439=MAX($T$10:AN$10))))),0)</f>
        <v>0</v>
      </c>
      <c r="AO439" s="3448" cm="1">
        <f t="array" aca="1" ref="AO439" ca="1">IF(AO$9,IF($Q439="Distributions",INDEX($T$19:$EU$19,,$R439)*($R439&lt;=AO$10)+INDEX($T$36:$EU$36,,$R439)*($R439=MAX($T$10:AO$10)),
 IF($Q439="Equity Additions",-INDEX($T$15:$EU$15,$R439+1)*($R439&lt;=AO$10),
IF($Q439="Management Incentive",-INDEX($T$33:$EU$33,,$R439)*($R439=MAX($T$10:AO$10))))),0)</f>
        <v>0</v>
      </c>
      <c r="AP439" s="3448" cm="1">
        <f t="array" aca="1" ref="AP439" ca="1">IF(AP$9,IF($Q439="Distributions",INDEX($T$19:$EU$19,,$R439)*($R439&lt;=AP$10)+INDEX($T$36:$EU$36,,$R439)*($R439=MAX($T$10:AP$10)),
 IF($Q439="Equity Additions",-INDEX($T$15:$EU$15,$R439+1)*($R439&lt;=AP$10),
IF($Q439="Management Incentive",-INDEX($T$33:$EU$33,,$R439)*($R439=MAX($T$10:AP$10))))),0)</f>
        <v>0</v>
      </c>
      <c r="AQ439" s="3448" cm="1">
        <f t="array" aca="1" ref="AQ439" ca="1">IF(AQ$9,IF($Q439="Distributions",INDEX($T$19:$EU$19,,$R439)*($R439&lt;=AQ$10)+INDEX($T$36:$EU$36,,$R439)*($R439=MAX($T$10:AQ$10)),
 IF($Q439="Equity Additions",-INDEX($T$15:$EU$15,$R439+1)*($R439&lt;=AQ$10),
IF($Q439="Management Incentive",-INDEX($T$33:$EU$33,,$R439)*($R439=MAX($T$10:AQ$10))))),0)</f>
        <v>0</v>
      </c>
      <c r="AR439" s="3448" cm="1">
        <f t="array" aca="1" ref="AR439" ca="1">IF(AR$9,IF($Q439="Distributions",INDEX($T$19:$EU$19,,$R439)*($R439&lt;=AR$10)+INDEX($T$36:$EU$36,,$R439)*($R439=MAX($T$10:AR$10)),
 IF($Q439="Equity Additions",-INDEX($T$15:$EU$15,$R439+1)*($R439&lt;=AR$10),
IF($Q439="Management Incentive",-INDEX($T$33:$EU$33,,$R439)*($R439=MAX($T$10:AR$10))))),0)</f>
        <v>0</v>
      </c>
      <c r="AS439" s="3448" cm="1">
        <f t="array" aca="1" ref="AS439" ca="1">IF(AS$9,IF($Q439="Distributions",INDEX($T$19:$EU$19,,$R439)*($R439&lt;=AS$10)+INDEX($T$36:$EU$36,,$R439)*($R439=MAX($T$10:AS$10)),
 IF($Q439="Equity Additions",-INDEX($T$15:$EU$15,$R439+1)*($R439&lt;=AS$10),
IF($Q439="Management Incentive",-INDEX($T$33:$EU$33,,$R439)*($R439=MAX($T$10:AS$10))))),0)</f>
        <v>0</v>
      </c>
      <c r="AT439" s="3448" cm="1">
        <f t="array" aca="1" ref="AT439" ca="1">IF(AT$9,IF($Q439="Distributions",INDEX($T$19:$EU$19,,$R439)*($R439&lt;=AT$10)+INDEX($T$36:$EU$36,,$R439)*($R439=MAX($T$10:AT$10)),
 IF($Q439="Equity Additions",-INDEX($T$15:$EU$15,$R439+1)*($R439&lt;=AT$10),
IF($Q439="Management Incentive",-INDEX($T$33:$EU$33,,$R439)*($R439=MAX($T$10:AT$10))))),0)</f>
        <v>0</v>
      </c>
      <c r="AU439" s="3448" cm="1">
        <f t="array" aca="1" ref="AU439" ca="1">IF(AU$9,IF($Q439="Distributions",INDEX($T$19:$EU$19,,$R439)*($R439&lt;=AU$10)+INDEX($T$36:$EU$36,,$R439)*($R439=MAX($T$10:AU$10)),
 IF($Q439="Equity Additions",-INDEX($T$15:$EU$15,$R439+1)*($R439&lt;=AU$10),
IF($Q439="Management Incentive",-INDEX($T$33:$EU$33,,$R439)*($R439=MAX($T$10:AU$10))))),0)</f>
        <v>0</v>
      </c>
      <c r="AV439" s="3448" cm="1">
        <f t="array" aca="1" ref="AV439" ca="1">IF(AV$9,IF($Q439="Distributions",INDEX($T$19:$EU$19,,$R439)*($R439&lt;=AV$10)+INDEX($T$36:$EU$36,,$R439)*($R439=MAX($T$10:AV$10)),
 IF($Q439="Equity Additions",-INDEX($T$15:$EU$15,$R439+1)*($R439&lt;=AV$10),
IF($Q439="Management Incentive",-INDEX($T$33:$EU$33,,$R439)*($R439=MAX($T$10:AV$10))))),0)</f>
        <v>0</v>
      </c>
      <c r="AW439" s="3448" cm="1">
        <f t="array" aca="1" ref="AW439" ca="1">IF(AW$9,IF($Q439="Distributions",INDEX($T$19:$EU$19,,$R439)*($R439&lt;=AW$10)+INDEX($T$36:$EU$36,,$R439)*($R439=MAX($T$10:AW$10)),
 IF($Q439="Equity Additions",-INDEX($T$15:$EU$15,$R439+1)*($R439&lt;=AW$10),
IF($Q439="Management Incentive",-INDEX($T$33:$EU$33,,$R439)*($R439=MAX($T$10:AW$10))))),0)</f>
        <v>0</v>
      </c>
      <c r="AX439" s="3448" cm="1">
        <f t="array" aca="1" ref="AX439" ca="1">IF(AX$9,IF($Q439="Distributions",INDEX($T$19:$EU$19,,$R439)*($R439&lt;=AX$10)+INDEX($T$36:$EU$36,,$R439)*($R439=MAX($T$10:AX$10)),
 IF($Q439="Equity Additions",-INDEX($T$15:$EU$15,$R439+1)*($R439&lt;=AX$10),
IF($Q439="Management Incentive",-INDEX($T$33:$EU$33,,$R439)*($R439=MAX($T$10:AX$10))))),0)</f>
        <v>0</v>
      </c>
      <c r="AY439" s="3448" cm="1">
        <f t="array" aca="1" ref="AY439" ca="1">IF(AY$9,IF($Q439="Distributions",INDEX($T$19:$EU$19,,$R439)*($R439&lt;=AY$10)+INDEX($T$36:$EU$36,,$R439)*($R439=MAX($T$10:AY$10)),
 IF($Q439="Equity Additions",-INDEX($T$15:$EU$15,$R439+1)*($R439&lt;=AY$10),
IF($Q439="Management Incentive",-INDEX($T$33:$EU$33,,$R439)*($R439=MAX($T$10:AY$10))))),0)</f>
        <v>0</v>
      </c>
      <c r="AZ439" s="3448" cm="1">
        <f t="array" aca="1" ref="AZ439" ca="1">IF(AZ$9,IF($Q439="Distributions",INDEX($T$19:$EU$19,,$R439)*($R439&lt;=AZ$10)+INDEX($T$36:$EU$36,,$R439)*($R439=MAX($T$10:AZ$10)),
 IF($Q439="Equity Additions",-INDEX($T$15:$EU$15,$R439+1)*($R439&lt;=AZ$10),
IF($Q439="Management Incentive",-INDEX($T$33:$EU$33,,$R439)*($R439=MAX($T$10:AZ$10))))),0)</f>
        <v>0</v>
      </c>
      <c r="BA439" s="3448" cm="1">
        <f t="array" aca="1" ref="BA439" ca="1">IF(BA$9,IF($Q439="Distributions",INDEX($T$19:$EU$19,,$R439)*($R439&lt;=BA$10)+INDEX($T$36:$EU$36,,$R439)*($R439=MAX($T$10:BA$10)),
 IF($Q439="Equity Additions",-INDEX($T$15:$EU$15,$R439+1)*($R439&lt;=BA$10),
IF($Q439="Management Incentive",-INDEX($T$33:$EU$33,,$R439)*($R439=MAX($T$10:BA$10))))),0)</f>
        <v>0</v>
      </c>
      <c r="BB439" s="3448" cm="1">
        <f t="array" aca="1" ref="BB439" ca="1">IF(BB$9,IF($Q439="Distributions",INDEX($T$19:$EU$19,,$R439)*($R439&lt;=BB$10)+INDEX($T$36:$EU$36,,$R439)*($R439=MAX($T$10:BB$10)),
 IF($Q439="Equity Additions",-INDEX($T$15:$EU$15,$R439+1)*($R439&lt;=BB$10),
IF($Q439="Management Incentive",-INDEX($T$33:$EU$33,,$R439)*($R439=MAX($T$10:BB$10))))),0)</f>
        <v>0</v>
      </c>
      <c r="BC439" s="3448" cm="1">
        <f t="array" aca="1" ref="BC439" ca="1">IF(BC$9,IF($Q439="Distributions",INDEX($T$19:$EU$19,,$R439)*($R439&lt;=BC$10)+INDEX($T$36:$EU$36,,$R439)*($R439=MAX($T$10:BC$10)),
 IF($Q439="Equity Additions",-INDEX($T$15:$EU$15,$R439+1)*($R439&lt;=BC$10),
IF($Q439="Management Incentive",-INDEX($T$33:$EU$33,,$R439)*($R439=MAX($T$10:BC$10))))),0)</f>
        <v>0</v>
      </c>
      <c r="BD439" s="3448" cm="1">
        <f t="array" aca="1" ref="BD439" ca="1">IF(BD$9,IF($Q439="Distributions",INDEX($T$19:$EU$19,,$R439)*($R439&lt;=BD$10)+INDEX($T$36:$EU$36,,$R439)*($R439=MAX($T$10:BD$10)),
 IF($Q439="Equity Additions",-INDEX($T$15:$EU$15,$R439+1)*($R439&lt;=BD$10),
IF($Q439="Management Incentive",-INDEX($T$33:$EU$33,,$R439)*($R439=MAX($T$10:BD$10))))),0)</f>
        <v>0</v>
      </c>
      <c r="BE439" s="3448" cm="1">
        <f t="array" aca="1" ref="BE439" ca="1">IF(BE$9,IF($Q439="Distributions",INDEX($T$19:$EU$19,,$R439)*($R439&lt;=BE$10)+INDEX($T$36:$EU$36,,$R439)*($R439=MAX($T$10:BE$10)),
 IF($Q439="Equity Additions",-INDEX($T$15:$EU$15,$R439+1)*($R439&lt;=BE$10),
IF($Q439="Management Incentive",-INDEX($T$33:$EU$33,,$R439)*($R439=MAX($T$10:BE$10))))),0)</f>
        <v>0</v>
      </c>
      <c r="BF439" s="3448" cm="1">
        <f t="array" aca="1" ref="BF439" ca="1">IF(BF$9,IF($Q439="Distributions",INDEX($T$19:$EU$19,,$R439)*($R439&lt;=BF$10)+INDEX($T$36:$EU$36,,$R439)*($R439=MAX($T$10:BF$10)),
 IF($Q439="Equity Additions",-INDEX($T$15:$EU$15,$R439+1)*($R439&lt;=BF$10),
IF($Q439="Management Incentive",-INDEX($T$33:$EU$33,,$R439)*($R439=MAX($T$10:BF$10))))),0)</f>
        <v>0</v>
      </c>
      <c r="BG439" s="3448" cm="1">
        <f t="array" aca="1" ref="BG439" ca="1">IF(BG$9,IF($Q439="Distributions",INDEX($T$19:$EU$19,,$R439)*($R439&lt;=BG$10)+INDEX($T$36:$EU$36,,$R439)*($R439=MAX($T$10:BG$10)),
 IF($Q439="Equity Additions",-INDEX($T$15:$EU$15,$R439+1)*($R439&lt;=BG$10),
IF($Q439="Management Incentive",-INDEX($T$33:$EU$33,,$R439)*($R439=MAX($T$10:BG$10))))),0)</f>
        <v>0</v>
      </c>
      <c r="BH439" s="3448" cm="1">
        <f t="array" aca="1" ref="BH439" ca="1">IF(BH$9,IF($Q439="Distributions",INDEX($T$19:$EU$19,,$R439)*($R439&lt;=BH$10)+INDEX($T$36:$EU$36,,$R439)*($R439=MAX($T$10:BH$10)),
 IF($Q439="Equity Additions",-INDEX($T$15:$EU$15,$R439+1)*($R439&lt;=BH$10),
IF($Q439="Management Incentive",-INDEX($T$33:$EU$33,,$R439)*($R439=MAX($T$10:BH$10))))),0)</f>
        <v>0</v>
      </c>
      <c r="BI439" s="3448" cm="1">
        <f t="array" aca="1" ref="BI439" ca="1">IF(BI$9,IF($Q439="Distributions",INDEX($T$19:$EU$19,,$R439)*($R439&lt;=BI$10)+INDEX($T$36:$EU$36,,$R439)*($R439=MAX($T$10:BI$10)),
 IF($Q439="Equity Additions",-INDEX($T$15:$EU$15,$R439+1)*($R439&lt;=BI$10),
IF($Q439="Management Incentive",-INDEX($T$33:$EU$33,,$R439)*($R439=MAX($T$10:BI$10))))),0)</f>
        <v>0</v>
      </c>
      <c r="BJ439" s="3448" cm="1">
        <f t="array" aca="1" ref="BJ439" ca="1">IF(BJ$9,IF($Q439="Distributions",INDEX($T$19:$EU$19,,$R439)*($R439&lt;=BJ$10)+INDEX($T$36:$EU$36,,$R439)*($R439=MAX($T$10:BJ$10)),
 IF($Q439="Equity Additions",-INDEX($T$15:$EU$15,$R439+1)*($R439&lt;=BJ$10),
IF($Q439="Management Incentive",-INDEX($T$33:$EU$33,,$R439)*($R439=MAX($T$10:BJ$10))))),0)</f>
        <v>0</v>
      </c>
      <c r="BK439" s="3448" cm="1">
        <f t="array" aca="1" ref="BK439" ca="1">IF(BK$9,IF($Q439="Distributions",INDEX($T$19:$EU$19,,$R439)*($R439&lt;=BK$10)+INDEX($T$36:$EU$36,,$R439)*($R439=MAX($T$10:BK$10)),
 IF($Q439="Equity Additions",-INDEX($T$15:$EU$15,$R439+1)*($R439&lt;=BK$10),
IF($Q439="Management Incentive",-INDEX($T$33:$EU$33,,$R439)*($R439=MAX($T$10:BK$10))))),0)</f>
        <v>0</v>
      </c>
      <c r="BL439" s="3448" cm="1">
        <f t="array" aca="1" ref="BL439" ca="1">IF(BL$9,IF($Q439="Distributions",INDEX($T$19:$EU$19,,$R439)*($R439&lt;=BL$10)+INDEX($T$36:$EU$36,,$R439)*($R439=MAX($T$10:BL$10)),
 IF($Q439="Equity Additions",-INDEX($T$15:$EU$15,$R439+1)*($R439&lt;=BL$10),
IF($Q439="Management Incentive",-INDEX($T$33:$EU$33,,$R439)*($R439=MAX($T$10:BL$10))))),0)</f>
        <v>0</v>
      </c>
      <c r="BM439" s="3448" cm="1">
        <f t="array" aca="1" ref="BM439" ca="1">IF(BM$9,IF($Q439="Distributions",INDEX($T$19:$EU$19,,$R439)*($R439&lt;=BM$10)+INDEX($T$36:$EU$36,,$R439)*($R439=MAX($T$10:BM$10)),
 IF($Q439="Equity Additions",-INDEX($T$15:$EU$15,$R439+1)*($R439&lt;=BM$10),
IF($Q439="Management Incentive",-INDEX($T$33:$EU$33,,$R439)*($R439=MAX($T$10:BM$10))))),0)</f>
        <v>0</v>
      </c>
      <c r="BN439" s="3448" cm="1">
        <f t="array" aca="1" ref="BN439" ca="1">IF(BN$9,IF($Q439="Distributions",INDEX($T$19:$EU$19,,$R439)*($R439&lt;=BN$10)+INDEX($T$36:$EU$36,,$R439)*($R439=MAX($T$10:BN$10)),
 IF($Q439="Equity Additions",-INDEX($T$15:$EU$15,$R439+1)*($R439&lt;=BN$10),
IF($Q439="Management Incentive",-INDEX($T$33:$EU$33,,$R439)*($R439=MAX($T$10:BN$10))))),0)</f>
        <v>0</v>
      </c>
      <c r="BO439" s="3448" cm="1">
        <f t="array" aca="1" ref="BO439" ca="1">IF(BO$9,IF($Q439="Distributions",INDEX($T$19:$EU$19,,$R439)*($R439&lt;=BO$10)+INDEX($T$36:$EU$36,,$R439)*($R439=MAX($T$10:BO$10)),
 IF($Q439="Equity Additions",-INDEX($T$15:$EU$15,$R439+1)*($R439&lt;=BO$10),
IF($Q439="Management Incentive",-INDEX($T$33:$EU$33,,$R439)*($R439=MAX($T$10:BO$10))))),0)</f>
        <v>0</v>
      </c>
      <c r="BP439" s="3448" cm="1">
        <f t="array" aca="1" ref="BP439" ca="1">IF(BP$9,IF($Q439="Distributions",INDEX($T$19:$EU$19,,$R439)*($R439&lt;=BP$10)+INDEX($T$36:$EU$36,,$R439)*($R439=MAX($T$10:BP$10)),
 IF($Q439="Equity Additions",-INDEX($T$15:$EU$15,$R439+1)*($R439&lt;=BP$10),
IF($Q439="Management Incentive",-INDEX($T$33:$EU$33,,$R439)*($R439=MAX($T$10:BP$10))))),0)</f>
        <v>0</v>
      </c>
      <c r="BQ439" s="3448" cm="1">
        <f t="array" aca="1" ref="BQ439" ca="1">IF(BQ$9,IF($Q439="Distributions",INDEX($T$19:$EU$19,,$R439)*($R439&lt;=BQ$10)+INDEX($T$36:$EU$36,,$R439)*($R439=MAX($T$10:BQ$10)),
 IF($Q439="Equity Additions",-INDEX($T$15:$EU$15,$R439+1)*($R439&lt;=BQ$10),
IF($Q439="Management Incentive",-INDEX($T$33:$EU$33,,$R439)*($R439=MAX($T$10:BQ$10))))),0)</f>
        <v>0</v>
      </c>
      <c r="BR439" s="3448" cm="1">
        <f t="array" aca="1" ref="BR439" ca="1">IF(BR$9,IF($Q439="Distributions",INDEX($T$19:$EU$19,,$R439)*($R439&lt;=BR$10)+INDEX($T$36:$EU$36,,$R439)*($R439=MAX($T$10:BR$10)),
 IF($Q439="Equity Additions",-INDEX($T$15:$EU$15,$R439+1)*($R439&lt;=BR$10),
IF($Q439="Management Incentive",-INDEX($T$33:$EU$33,,$R439)*($R439=MAX($T$10:BR$10))))),0)</f>
        <v>0</v>
      </c>
      <c r="BS439" s="3448" cm="1">
        <f t="array" aca="1" ref="BS439" ca="1">IF(BS$9,IF($Q439="Distributions",INDEX($T$19:$EU$19,,$R439)*($R439&lt;=BS$10)+INDEX($T$36:$EU$36,,$R439)*($R439=MAX($T$10:BS$10)),
 IF($Q439="Equity Additions",-INDEX($T$15:$EU$15,$R439+1)*($R439&lt;=BS$10),
IF($Q439="Management Incentive",-INDEX($T$33:$EU$33,,$R439)*($R439=MAX($T$10:BS$10))))),0)</f>
        <v>0</v>
      </c>
      <c r="BT439" s="3448" cm="1">
        <f t="array" aca="1" ref="BT439" ca="1">IF(BT$9,IF($Q439="Distributions",INDEX($T$19:$EU$19,,$R439)*($R439&lt;=BT$10)+INDEX($T$36:$EU$36,,$R439)*($R439=MAX($T$10:BT$10)),
 IF($Q439="Equity Additions",-INDEX($T$15:$EU$15,$R439+1)*($R439&lt;=BT$10),
IF($Q439="Management Incentive",-INDEX($T$33:$EU$33,,$R439)*($R439=MAX($T$10:BT$10))))),0)</f>
        <v>0</v>
      </c>
      <c r="BU439" s="3448" cm="1">
        <f t="array" aca="1" ref="BU439" ca="1">IF(BU$9,IF($Q439="Distributions",INDEX($T$19:$EU$19,,$R439)*($R439&lt;=BU$10)+INDEX($T$36:$EU$36,,$R439)*($R439=MAX($T$10:BU$10)),
 IF($Q439="Equity Additions",-INDEX($T$15:$EU$15,$R439+1)*($R439&lt;=BU$10),
IF($Q439="Management Incentive",-INDEX($T$33:$EU$33,,$R439)*($R439=MAX($T$10:BU$10))))),0)</f>
        <v>0</v>
      </c>
      <c r="BV439" s="3448" cm="1">
        <f t="array" aca="1" ref="BV439" ca="1">IF(BV$9,IF($Q439="Distributions",INDEX($T$19:$EU$19,,$R439)*($R439&lt;=BV$10)+INDEX($T$36:$EU$36,,$R439)*($R439=MAX($T$10:BV$10)),
 IF($Q439="Equity Additions",-INDEX($T$15:$EU$15,$R439+1)*($R439&lt;=BV$10),
IF($Q439="Management Incentive",-INDEX($T$33:$EU$33,,$R439)*($R439=MAX($T$10:BV$10))))),0)</f>
        <v>0</v>
      </c>
      <c r="BW439" s="3448" cm="1">
        <f t="array" aca="1" ref="BW439" ca="1">IF(BW$9,IF($Q439="Distributions",INDEX($T$19:$EU$19,,$R439)*($R439&lt;=BW$10)+INDEX($T$36:$EU$36,,$R439)*($R439=MAX($T$10:BW$10)),
 IF($Q439="Equity Additions",-INDEX($T$15:$EU$15,$R439+1)*($R439&lt;=BW$10),
IF($Q439="Management Incentive",-INDEX($T$33:$EU$33,,$R439)*($R439=MAX($T$10:BW$10))))),0)</f>
        <v>0</v>
      </c>
      <c r="BX439" s="3448" cm="1">
        <f t="array" aca="1" ref="BX439" ca="1">IF(BX$9,IF($Q439="Distributions",INDEX($T$19:$EU$19,,$R439)*($R439&lt;=BX$10)+INDEX($T$36:$EU$36,,$R439)*($R439=MAX($T$10:BX$10)),
 IF($Q439="Equity Additions",-INDEX($T$15:$EU$15,$R439+1)*($R439&lt;=BX$10),
IF($Q439="Management Incentive",-INDEX($T$33:$EU$33,,$R439)*($R439=MAX($T$10:BX$10))))),0)</f>
        <v>0</v>
      </c>
      <c r="BY439" s="3448" cm="1">
        <f t="array" aca="1" ref="BY439" ca="1">IF(BY$9,IF($Q439="Distributions",INDEX($T$19:$EU$19,,$R439)*($R439&lt;=BY$10)+INDEX($T$36:$EU$36,,$R439)*($R439=MAX($T$10:BY$10)),
 IF($Q439="Equity Additions",-INDEX($T$15:$EU$15,$R439+1)*($R439&lt;=BY$10),
IF($Q439="Management Incentive",-INDEX($T$33:$EU$33,,$R439)*($R439=MAX($T$10:BY$10))))),0)</f>
        <v>0</v>
      </c>
      <c r="BZ439" s="3448" cm="1">
        <f t="array" aca="1" ref="BZ439" ca="1">IF(BZ$9,IF($Q439="Distributions",INDEX($T$19:$EU$19,,$R439)*($R439&lt;=BZ$10)+INDEX($T$36:$EU$36,,$R439)*($R439=MAX($T$10:BZ$10)),
 IF($Q439="Equity Additions",-INDEX($T$15:$EU$15,$R439+1)*($R439&lt;=BZ$10),
IF($Q439="Management Incentive",-INDEX($T$33:$EU$33,,$R439)*($R439=MAX($T$10:BZ$10))))),0)</f>
        <v>0</v>
      </c>
      <c r="CA439" s="3448" cm="1">
        <f t="array" aca="1" ref="CA439" ca="1">IF(CA$9,IF($Q439="Distributions",INDEX($T$19:$EU$19,,$R439)*($R439&lt;=CA$10)+INDEX($T$36:$EU$36,,$R439)*($R439=MAX($T$10:CA$10)),
 IF($Q439="Equity Additions",-INDEX($T$15:$EU$15,$R439+1)*($R439&lt;=CA$10),
IF($Q439="Management Incentive",-INDEX($T$33:$EU$33,,$R439)*($R439=MAX($T$10:CA$10))))),0)</f>
        <v>0</v>
      </c>
      <c r="CB439" s="3448" cm="1">
        <f t="array" aca="1" ref="CB439" ca="1">IF(CB$9,IF($Q439="Distributions",INDEX($T$19:$EU$19,,$R439)*($R439&lt;=CB$10)+INDEX($T$36:$EU$36,,$R439)*($R439=MAX($T$10:CB$10)),
 IF($Q439="Equity Additions",-INDEX($T$15:$EU$15,$R439+1)*($R439&lt;=CB$10),
IF($Q439="Management Incentive",-INDEX($T$33:$EU$33,,$R439)*($R439=MAX($T$10:CB$10))))),0)</f>
        <v>0</v>
      </c>
      <c r="CC439" s="3448" cm="1">
        <f t="array" aca="1" ref="CC439" ca="1">IF(CC$9,IF($Q439="Distributions",INDEX($T$19:$EU$19,,$R439)*($R439&lt;=CC$10)+INDEX($T$36:$EU$36,,$R439)*($R439=MAX($T$10:CC$10)),
 IF($Q439="Equity Additions",-INDEX($T$15:$EU$15,$R439+1)*($R439&lt;=CC$10),
IF($Q439="Management Incentive",-INDEX($T$33:$EU$33,,$R439)*($R439=MAX($T$10:CC$10))))),0)</f>
        <v>0</v>
      </c>
      <c r="CD439" s="3448" cm="1">
        <f t="array" aca="1" ref="CD439" ca="1">IF(CD$9,IF($Q439="Distributions",INDEX($T$19:$EU$19,,$R439)*($R439&lt;=CD$10)+INDEX($T$36:$EU$36,,$R439)*($R439=MAX($T$10:CD$10)),
 IF($Q439="Equity Additions",-INDEX($T$15:$EU$15,$R439+1)*($R439&lt;=CD$10),
IF($Q439="Management Incentive",-INDEX($T$33:$EU$33,,$R439)*($R439=MAX($T$10:CD$10))))),0)</f>
        <v>0</v>
      </c>
      <c r="CE439" s="3448" cm="1">
        <f t="array" aca="1" ref="CE439" ca="1">IF(CE$9,IF($Q439="Distributions",INDEX($T$19:$EU$19,,$R439)*($R439&lt;=CE$10)+INDEX($T$36:$EU$36,,$R439)*($R439=MAX($T$10:CE$10)),
 IF($Q439="Equity Additions",-INDEX($T$15:$EU$15,$R439+1)*($R439&lt;=CE$10),
IF($Q439="Management Incentive",-INDEX($T$33:$EU$33,,$R439)*($R439=MAX($T$10:CE$10))))),0)</f>
        <v>0</v>
      </c>
      <c r="CF439" s="3448" cm="1">
        <f t="array" aca="1" ref="CF439" ca="1">IF(CF$9,IF($Q439="Distributions",INDEX($T$19:$EU$19,,$R439)*($R439&lt;=CF$10)+INDEX($T$36:$EU$36,,$R439)*($R439=MAX($T$10:CF$10)),
 IF($Q439="Equity Additions",-INDEX($T$15:$EU$15,$R439+1)*($R439&lt;=CF$10),
IF($Q439="Management Incentive",-INDEX($T$33:$EU$33,,$R439)*($R439=MAX($T$10:CF$10))))),0)</f>
        <v>0</v>
      </c>
      <c r="CG439" s="3448" cm="1">
        <f t="array" aca="1" ref="CG439" ca="1">IF(CG$9,IF($Q439="Distributions",INDEX($T$19:$EU$19,,$R439)*($R439&lt;=CG$10)+INDEX($T$36:$EU$36,,$R439)*($R439=MAX($T$10:CG$10)),
 IF($Q439="Equity Additions",-INDEX($T$15:$EU$15,$R439+1)*($R439&lt;=CG$10),
IF($Q439="Management Incentive",-INDEX($T$33:$EU$33,,$R439)*($R439=MAX($T$10:CG$10))))),0)</f>
        <v>0</v>
      </c>
      <c r="CH439" s="3448" cm="1">
        <f t="array" aca="1" ref="CH439" ca="1">IF(CH$9,IF($Q439="Distributions",INDEX($T$19:$EU$19,,$R439)*($R439&lt;=CH$10)+INDEX($T$36:$EU$36,,$R439)*($R439=MAX($T$10:CH$10)),
 IF($Q439="Equity Additions",-INDEX($T$15:$EU$15,$R439+1)*($R439&lt;=CH$10),
IF($Q439="Management Incentive",-INDEX($T$33:$EU$33,,$R439)*($R439=MAX($T$10:CH$10))))),0)</f>
        <v>0</v>
      </c>
      <c r="CI439" s="3448" cm="1">
        <f t="array" aca="1" ref="CI439" ca="1">IF(CI$9,IF($Q439="Distributions",INDEX($T$19:$EU$19,,$R439)*($R439&lt;=CI$10)+INDEX($T$36:$EU$36,,$R439)*($R439=MAX($T$10:CI$10)),
 IF($Q439="Equity Additions",-INDEX($T$15:$EU$15,$R439+1)*($R439&lt;=CI$10),
IF($Q439="Management Incentive",-INDEX($T$33:$EU$33,,$R439)*($R439=MAX($T$10:CI$10))))),0)</f>
        <v>0</v>
      </c>
      <c r="CJ439" s="3448" cm="1">
        <f t="array" aca="1" ref="CJ439" ca="1">IF(CJ$9,IF($Q439="Distributions",INDEX($T$19:$EU$19,,$R439)*($R439&lt;=CJ$10)+INDEX($T$36:$EU$36,,$R439)*($R439=MAX($T$10:CJ$10)),
 IF($Q439="Equity Additions",-INDEX($T$15:$EU$15,$R439+1)*($R439&lt;=CJ$10),
IF($Q439="Management Incentive",-INDEX($T$33:$EU$33,,$R439)*($R439=MAX($T$10:CJ$10))))),0)</f>
        <v>0</v>
      </c>
      <c r="CK439" s="3448" cm="1">
        <f t="array" aca="1" ref="CK439" ca="1">IF(CK$9,IF($Q439="Distributions",INDEX($T$19:$EU$19,,$R439)*($R439&lt;=CK$10)+INDEX($T$36:$EU$36,,$R439)*($R439=MAX($T$10:CK$10)),
 IF($Q439="Equity Additions",-INDEX($T$15:$EU$15,$R439+1)*($R439&lt;=CK$10),
IF($Q439="Management Incentive",-INDEX($T$33:$EU$33,,$R439)*($R439=MAX($T$10:CK$10))))),0)</f>
        <v>0</v>
      </c>
      <c r="CL439" s="3448" cm="1">
        <f t="array" aca="1" ref="CL439" ca="1">IF(CL$9,IF($Q439="Distributions",INDEX($T$19:$EU$19,,$R439)*($R439&lt;=CL$10)+INDEX($T$36:$EU$36,,$R439)*($R439=MAX($T$10:CL$10)),
 IF($Q439="Equity Additions",-INDEX($T$15:$EU$15,$R439+1)*($R439&lt;=CL$10),
IF($Q439="Management Incentive",-INDEX($T$33:$EU$33,,$R439)*($R439=MAX($T$10:CL$10))))),0)</f>
        <v>0</v>
      </c>
      <c r="CM439" s="3448" cm="1">
        <f t="array" aca="1" ref="CM439" ca="1">IF(CM$9,IF($Q439="Distributions",INDEX($T$19:$EU$19,,$R439)*($R439&lt;=CM$10)+INDEX($T$36:$EU$36,,$R439)*($R439=MAX($T$10:CM$10)),
 IF($Q439="Equity Additions",-INDEX($T$15:$EU$15,$R439+1)*($R439&lt;=CM$10),
IF($Q439="Management Incentive",-INDEX($T$33:$EU$33,,$R439)*($R439=MAX($T$10:CM$10))))),0)</f>
        <v>0</v>
      </c>
      <c r="CN439" s="3448" cm="1">
        <f t="array" aca="1" ref="CN439" ca="1">IF(CN$9,IF($Q439="Distributions",INDEX($T$19:$EU$19,,$R439)*($R439&lt;=CN$10)+INDEX($T$36:$EU$36,,$R439)*($R439=MAX($T$10:CN$10)),
 IF($Q439="Equity Additions",-INDEX($T$15:$EU$15,$R439+1)*($R439&lt;=CN$10),
IF($Q439="Management Incentive",-INDEX($T$33:$EU$33,,$R439)*($R439=MAX($T$10:CN$10))))),0)</f>
        <v>0</v>
      </c>
      <c r="CO439" s="3448" cm="1">
        <f t="array" aca="1" ref="CO439" ca="1">IF(CO$9,IF($Q439="Distributions",INDEX($T$19:$EU$19,,$R439)*($R439&lt;=CO$10)+INDEX($T$36:$EU$36,,$R439)*($R439=MAX($T$10:CO$10)),
 IF($Q439="Equity Additions",-INDEX($T$15:$EU$15,$R439+1)*($R439&lt;=CO$10),
IF($Q439="Management Incentive",-INDEX($T$33:$EU$33,,$R439)*($R439=MAX($T$10:CO$10))))),0)</f>
        <v>0</v>
      </c>
      <c r="CP439" s="3448" cm="1">
        <f t="array" aca="1" ref="CP439" ca="1">IF(CP$9,IF($Q439="Distributions",INDEX($T$19:$EU$19,,$R439)*($R439&lt;=CP$10)+INDEX($T$36:$EU$36,,$R439)*($R439=MAX($T$10:CP$10)),
 IF($Q439="Equity Additions",-INDEX($T$15:$EU$15,$R439+1)*($R439&lt;=CP$10),
IF($Q439="Management Incentive",-INDEX($T$33:$EU$33,,$R439)*($R439=MAX($T$10:CP$10))))),0)</f>
        <v>0</v>
      </c>
      <c r="CQ439" s="3448" cm="1">
        <f t="array" aca="1" ref="CQ439" ca="1">IF(CQ$9,IF($Q439="Distributions",INDEX($T$19:$EU$19,,$R439)*($R439&lt;=CQ$10)+INDEX($T$36:$EU$36,,$R439)*($R439=MAX($T$10:CQ$10)),
 IF($Q439="Equity Additions",-INDEX($T$15:$EU$15,$R439+1)*($R439&lt;=CQ$10),
IF($Q439="Management Incentive",-INDEX($T$33:$EU$33,,$R439)*($R439=MAX($T$10:CQ$10))))),0)</f>
        <v>0</v>
      </c>
      <c r="CR439" s="3448" cm="1">
        <f t="array" aca="1" ref="CR439" ca="1">IF(CR$9,IF($Q439="Distributions",INDEX($T$19:$EU$19,,$R439)*($R439&lt;=CR$10)+INDEX($T$36:$EU$36,,$R439)*($R439=MAX($T$10:CR$10)),
 IF($Q439="Equity Additions",-INDEX($T$15:$EU$15,$R439+1)*($R439&lt;=CR$10),
IF($Q439="Management Incentive",-INDEX($T$33:$EU$33,,$R439)*($R439=MAX($T$10:CR$10))))),0)</f>
        <v>0</v>
      </c>
      <c r="CS439" s="3448" cm="1">
        <f t="array" aca="1" ref="CS439" ca="1">IF(CS$9,IF($Q439="Distributions",INDEX($T$19:$EU$19,,$R439)*($R439&lt;=CS$10)+INDEX($T$36:$EU$36,,$R439)*($R439=MAX($T$10:CS$10)),
 IF($Q439="Equity Additions",-INDEX($T$15:$EU$15,$R439+1)*($R439&lt;=CS$10),
IF($Q439="Management Incentive",-INDEX($T$33:$EU$33,,$R439)*($R439=MAX($T$10:CS$10))))),0)</f>
        <v>0</v>
      </c>
      <c r="CT439" s="3448" cm="1">
        <f t="array" aca="1" ref="CT439" ca="1">IF(CT$9,IF($Q439="Distributions",INDEX($T$19:$EU$19,,$R439)*($R439&lt;=CT$10)+INDEX($T$36:$EU$36,,$R439)*($R439=MAX($T$10:CT$10)),
 IF($Q439="Equity Additions",-INDEX($T$15:$EU$15,$R439+1)*($R439&lt;=CT$10),
IF($Q439="Management Incentive",-INDEX($T$33:$EU$33,,$R439)*($R439=MAX($T$10:CT$10))))),0)</f>
        <v>0</v>
      </c>
      <c r="CU439" s="3448" cm="1">
        <f t="array" aca="1" ref="CU439" ca="1">IF(CU$9,IF($Q439="Distributions",INDEX($T$19:$EU$19,,$R439)*($R439&lt;=CU$10)+INDEX($T$36:$EU$36,,$R439)*($R439=MAX($T$10:CU$10)),
 IF($Q439="Equity Additions",-INDEX($T$15:$EU$15,$R439+1)*($R439&lt;=CU$10),
IF($Q439="Management Incentive",-INDEX($T$33:$EU$33,,$R439)*($R439=MAX($T$10:CU$10))))),0)</f>
        <v>0</v>
      </c>
      <c r="CV439" s="3448" cm="1">
        <f t="array" aca="1" ref="CV439" ca="1">IF(CV$9,IF($Q439="Distributions",INDEX($T$19:$EU$19,,$R439)*($R439&lt;=CV$10)+INDEX($T$36:$EU$36,,$R439)*($R439=MAX($T$10:CV$10)),
 IF($Q439="Equity Additions",-INDEX($T$15:$EU$15,$R439+1)*($R439&lt;=CV$10),
IF($Q439="Management Incentive",-INDEX($T$33:$EU$33,,$R439)*($R439=MAX($T$10:CV$10))))),0)</f>
        <v>0</v>
      </c>
      <c r="CW439" s="3448" cm="1">
        <f t="array" aca="1" ref="CW439" ca="1">IF(CW$9,IF($Q439="Distributions",INDEX($T$19:$EU$19,,$R439)*($R439&lt;=CW$10)+INDEX($T$36:$EU$36,,$R439)*($R439=MAX($T$10:CW$10)),
 IF($Q439="Equity Additions",-INDEX($T$15:$EU$15,$R439+1)*($R439&lt;=CW$10),
IF($Q439="Management Incentive",-INDEX($T$33:$EU$33,,$R439)*($R439=MAX($T$10:CW$10))))),0)</f>
        <v>0</v>
      </c>
      <c r="CX439" s="3448" cm="1">
        <f t="array" aca="1" ref="CX439" ca="1">IF(CX$9,IF($Q439="Distributions",INDEX($T$19:$EU$19,,$R439)*($R439&lt;=CX$10)+INDEX($T$36:$EU$36,,$R439)*($R439=MAX($T$10:CX$10)),
 IF($Q439="Equity Additions",-INDEX($T$15:$EU$15,$R439+1)*($R439&lt;=CX$10),
IF($Q439="Management Incentive",-INDEX($T$33:$EU$33,,$R439)*($R439=MAX($T$10:CX$10))))),0)</f>
        <v>0</v>
      </c>
      <c r="CY439" s="3448" cm="1">
        <f t="array" aca="1" ref="CY439" ca="1">IF(CY$9,IF($Q439="Distributions",INDEX($T$19:$EU$19,,$R439)*($R439&lt;=CY$10)+INDEX($T$36:$EU$36,,$R439)*($R439=MAX($T$10:CY$10)),
 IF($Q439="Equity Additions",-INDEX($T$15:$EU$15,$R439+1)*($R439&lt;=CY$10),
IF($Q439="Management Incentive",-INDEX($T$33:$EU$33,,$R439)*($R439=MAX($T$10:CY$10))))),0)</f>
        <v>0</v>
      </c>
      <c r="CZ439" s="3448" cm="1">
        <f t="array" aca="1" ref="CZ439" ca="1">IF(CZ$9,IF($Q439="Distributions",INDEX($T$19:$EU$19,,$R439)*($R439&lt;=CZ$10)+INDEX($T$36:$EU$36,,$R439)*($R439=MAX($T$10:CZ$10)),
 IF($Q439="Equity Additions",-INDEX($T$15:$EU$15,$R439+1)*($R439&lt;=CZ$10),
IF($Q439="Management Incentive",-INDEX($T$33:$EU$33,,$R439)*($R439=MAX($T$10:CZ$10))))),0)</f>
        <v>0</v>
      </c>
      <c r="DA439" s="3448" cm="1">
        <f t="array" aca="1" ref="DA439" ca="1">IF(DA$9,IF($Q439="Distributions",INDEX($T$19:$EU$19,,$R439)*($R439&lt;=DA$10)+INDEX($T$36:$EU$36,,$R439)*($R439=MAX($T$10:DA$10)),
 IF($Q439="Equity Additions",-INDEX($T$15:$EU$15,$R439+1)*($R439&lt;=DA$10),
IF($Q439="Management Incentive",-INDEX($T$33:$EU$33,,$R439)*($R439=MAX($T$10:DA$10))))),0)</f>
        <v>0</v>
      </c>
      <c r="DB439" s="3448" cm="1">
        <f t="array" aca="1" ref="DB439" ca="1">IF(DB$9,IF($Q439="Distributions",INDEX($T$19:$EU$19,,$R439)*($R439&lt;=DB$10)+INDEX($T$36:$EU$36,,$R439)*($R439=MAX($T$10:DB$10)),
 IF($Q439="Equity Additions",-INDEX($T$15:$EU$15,$R439+1)*($R439&lt;=DB$10),
IF($Q439="Management Incentive",-INDEX($T$33:$EU$33,,$R439)*($R439=MAX($T$10:DB$10))))),0)</f>
        <v>0</v>
      </c>
      <c r="DC439" s="3448" cm="1">
        <f t="array" aca="1" ref="DC439" ca="1">IF(DC$9,IF($Q439="Distributions",INDEX($T$19:$EU$19,,$R439)*($R439&lt;=DC$10)+INDEX($T$36:$EU$36,,$R439)*($R439=MAX($T$10:DC$10)),
 IF($Q439="Equity Additions",-INDEX($T$15:$EU$15,$R439+1)*($R439&lt;=DC$10),
IF($Q439="Management Incentive",-INDEX($T$33:$EU$33,,$R439)*($R439=MAX($T$10:DC$10))))),0)</f>
        <v>0</v>
      </c>
      <c r="DD439" s="3448" cm="1">
        <f t="array" aca="1" ref="DD439" ca="1">IF(DD$9,IF($Q439="Distributions",INDEX($T$19:$EU$19,,$R439)*($R439&lt;=DD$10)+INDEX($T$36:$EU$36,,$R439)*($R439=MAX($T$10:DD$10)),
 IF($Q439="Equity Additions",-INDEX($T$15:$EU$15,$R439+1)*($R439&lt;=DD$10),
IF($Q439="Management Incentive",-INDEX($T$33:$EU$33,,$R439)*($R439=MAX($T$10:DD$10))))),0)</f>
        <v>0</v>
      </c>
      <c r="DE439" s="3448" cm="1">
        <f t="array" aca="1" ref="DE439" ca="1">IF(DE$9,IF($Q439="Distributions",INDEX($T$19:$EU$19,,$R439)*($R439&lt;=DE$10)+INDEX($T$36:$EU$36,,$R439)*($R439=MAX($T$10:DE$10)),
 IF($Q439="Equity Additions",-INDEX($T$15:$EU$15,$R439+1)*($R439&lt;=DE$10),
IF($Q439="Management Incentive",-INDEX($T$33:$EU$33,,$R439)*($R439=MAX($T$10:DE$10))))),0)</f>
        <v>0</v>
      </c>
      <c r="DF439" s="3448" cm="1">
        <f t="array" aca="1" ref="DF439" ca="1">IF(DF$9,IF($Q439="Distributions",INDEX($T$19:$EU$19,,$R439)*($R439&lt;=DF$10)+INDEX($T$36:$EU$36,,$R439)*($R439=MAX($T$10:DF$10)),
 IF($Q439="Equity Additions",-INDEX($T$15:$EU$15,$R439+1)*($R439&lt;=DF$10),
IF($Q439="Management Incentive",-INDEX($T$33:$EU$33,,$R439)*($R439=MAX($T$10:DF$10))))),0)</f>
        <v>0</v>
      </c>
      <c r="DG439" s="3448" cm="1">
        <f t="array" aca="1" ref="DG439" ca="1">IF(DG$9,IF($Q439="Distributions",INDEX($T$19:$EU$19,,$R439)*($R439&lt;=DG$10)+INDEX($T$36:$EU$36,,$R439)*($R439=MAX($T$10:DG$10)),
 IF($Q439="Equity Additions",-INDEX($T$15:$EU$15,$R439+1)*($R439&lt;=DG$10),
IF($Q439="Management Incentive",-INDEX($T$33:$EU$33,,$R439)*($R439=MAX($T$10:DG$10))))),0)</f>
        <v>0</v>
      </c>
      <c r="DH439" s="3448" cm="1">
        <f t="array" aca="1" ref="DH439" ca="1">IF(DH$9,IF($Q439="Distributions",INDEX($T$19:$EU$19,,$R439)*($R439&lt;=DH$10)+INDEX($T$36:$EU$36,,$R439)*($R439=MAX($T$10:DH$10)),
 IF($Q439="Equity Additions",-INDEX($T$15:$EU$15,$R439+1)*($R439&lt;=DH$10),
IF($Q439="Management Incentive",-INDEX($T$33:$EU$33,,$R439)*($R439=MAX($T$10:DH$10))))),0)</f>
        <v>0</v>
      </c>
      <c r="DI439" s="3448" cm="1">
        <f t="array" aca="1" ref="DI439" ca="1">IF(DI$9,IF($Q439="Distributions",INDEX($T$19:$EU$19,,$R439)*($R439&lt;=DI$10)+INDEX($T$36:$EU$36,,$R439)*($R439=MAX($T$10:DI$10)),
 IF($Q439="Equity Additions",-INDEX($T$15:$EU$15,$R439+1)*($R439&lt;=DI$10),
IF($Q439="Management Incentive",-INDEX($T$33:$EU$33,,$R439)*($R439=MAX($T$10:DI$10))))),0)</f>
        <v>0</v>
      </c>
      <c r="DJ439" s="3448" cm="1">
        <f t="array" aca="1" ref="DJ439" ca="1">IF(DJ$9,IF($Q439="Distributions",INDEX($T$19:$EU$19,,$R439)*($R439&lt;=DJ$10)+INDEX($T$36:$EU$36,,$R439)*($R439=MAX($T$10:DJ$10)),
 IF($Q439="Equity Additions",-INDEX($T$15:$EU$15,$R439+1)*($R439&lt;=DJ$10),
IF($Q439="Management Incentive",-INDEX($T$33:$EU$33,,$R439)*($R439=MAX($T$10:DJ$10))))),0)</f>
        <v>0</v>
      </c>
      <c r="DK439" s="3448" cm="1">
        <f t="array" aca="1" ref="DK439" ca="1">IF(DK$9,IF($Q439="Distributions",INDEX($T$19:$EU$19,,$R439)*($R439&lt;=DK$10)+INDEX($T$36:$EU$36,,$R439)*($R439=MAX($T$10:DK$10)),
 IF($Q439="Equity Additions",-INDEX($T$15:$EU$15,$R439+1)*($R439&lt;=DK$10),
IF($Q439="Management Incentive",-INDEX($T$33:$EU$33,,$R439)*($R439=MAX($T$10:DK$10))))),0)</f>
        <v>0</v>
      </c>
      <c r="DL439" s="3448" cm="1">
        <f t="array" aca="1" ref="DL439" ca="1">IF(DL$9,IF($Q439="Distributions",INDEX($T$19:$EU$19,,$R439)*($R439&lt;=DL$10)+INDEX($T$36:$EU$36,,$R439)*($R439=MAX($T$10:DL$10)),
 IF($Q439="Equity Additions",-INDEX($T$15:$EU$15,$R439+1)*($R439&lt;=DL$10),
IF($Q439="Management Incentive",-INDEX($T$33:$EU$33,,$R439)*($R439=MAX($T$10:DL$10))))),0)</f>
        <v>0</v>
      </c>
      <c r="DM439" s="3448" cm="1">
        <f t="array" aca="1" ref="DM439" ca="1">IF(DM$9,IF($Q439="Distributions",INDEX($T$19:$EU$19,,$R439)*($R439&lt;=DM$10)+INDEX($T$36:$EU$36,,$R439)*($R439=MAX($T$10:DM$10)),
 IF($Q439="Equity Additions",-INDEX($T$15:$EU$15,$R439+1)*($R439&lt;=DM$10),
IF($Q439="Management Incentive",-INDEX($T$33:$EU$33,,$R439)*($R439=MAX($T$10:DM$10))))),0)</f>
        <v>0</v>
      </c>
      <c r="DN439" s="3448" cm="1">
        <f t="array" aca="1" ref="DN439" ca="1">IF(DN$9,IF($Q439="Distributions",INDEX($T$19:$EU$19,,$R439)*($R439&lt;=DN$10)+INDEX($T$36:$EU$36,,$R439)*($R439=MAX($T$10:DN$10)),
 IF($Q439="Equity Additions",-INDEX($T$15:$EU$15,$R439+1)*($R439&lt;=DN$10),
IF($Q439="Management Incentive",-INDEX($T$33:$EU$33,,$R439)*($R439=MAX($T$10:DN$10))))),0)</f>
        <v>0</v>
      </c>
      <c r="DO439" s="3448" cm="1">
        <f t="array" aca="1" ref="DO439" ca="1">IF(DO$9,IF($Q439="Distributions",INDEX($T$19:$EU$19,,$R439)*($R439&lt;=DO$10)+INDEX($T$36:$EU$36,,$R439)*($R439=MAX($T$10:DO$10)),
 IF($Q439="Equity Additions",-INDEX($T$15:$EU$15,$R439+1)*($R439&lt;=DO$10),
IF($Q439="Management Incentive",-INDEX($T$33:$EU$33,,$R439)*($R439=MAX($T$10:DO$10))))),0)</f>
        <v>0</v>
      </c>
      <c r="DP439" s="3448" cm="1">
        <f t="array" aca="1" ref="DP439" ca="1">IF(DP$9,IF($Q439="Distributions",INDEX($T$19:$EU$19,,$R439)*($R439&lt;=DP$10)+INDEX($T$36:$EU$36,,$R439)*($R439=MAX($T$10:DP$10)),
 IF($Q439="Equity Additions",-INDEX($T$15:$EU$15,$R439+1)*($R439&lt;=DP$10),
IF($Q439="Management Incentive",-INDEX($T$33:$EU$33,,$R439)*($R439=MAX($T$10:DP$10))))),0)</f>
        <v>0</v>
      </c>
      <c r="DQ439" s="3448" cm="1">
        <f t="array" aca="1" ref="DQ439" ca="1">IF(DQ$9,IF($Q439="Distributions",INDEX($T$19:$EU$19,,$R439)*($R439&lt;=DQ$10)+INDEX($T$36:$EU$36,,$R439)*($R439=MAX($T$10:DQ$10)),
 IF($Q439="Equity Additions",-INDEX($T$15:$EU$15,$R439+1)*($R439&lt;=DQ$10),
IF($Q439="Management Incentive",-INDEX($T$33:$EU$33,,$R439)*($R439=MAX($T$10:DQ$10))))),0)</f>
        <v>0</v>
      </c>
      <c r="DR439" s="3448" cm="1">
        <f t="array" aca="1" ref="DR439" ca="1">IF(DR$9,IF($Q439="Distributions",INDEX($T$19:$EU$19,,$R439)*($R439&lt;=DR$10)+INDEX($T$36:$EU$36,,$R439)*($R439=MAX($T$10:DR$10)),
 IF($Q439="Equity Additions",-INDEX($T$15:$EU$15,$R439+1)*($R439&lt;=DR$10),
IF($Q439="Management Incentive",-INDEX($T$33:$EU$33,,$R439)*($R439=MAX($T$10:DR$10))))),0)</f>
        <v>0</v>
      </c>
      <c r="DS439" s="3448" cm="1">
        <f t="array" aca="1" ref="DS439" ca="1">IF(DS$9,IF($Q439="Distributions",INDEX($T$19:$EU$19,,$R439)*($R439&lt;=DS$10)+INDEX($T$36:$EU$36,,$R439)*($R439=MAX($T$10:DS$10)),
 IF($Q439="Equity Additions",-INDEX($T$15:$EU$15,$R439+1)*($R439&lt;=DS$10),
IF($Q439="Management Incentive",-INDEX($T$33:$EU$33,,$R439)*($R439=MAX($T$10:DS$10))))),0)</f>
        <v>0</v>
      </c>
      <c r="DT439" s="3448" cm="1">
        <f t="array" aca="1" ref="DT439" ca="1">IF(DT$9,IF($Q439="Distributions",INDEX($T$19:$EU$19,,$R439)*($R439&lt;=DT$10)+INDEX($T$36:$EU$36,,$R439)*($R439=MAX($T$10:DT$10)),
 IF($Q439="Equity Additions",-INDEX($T$15:$EU$15,$R439+1)*($R439&lt;=DT$10),
IF($Q439="Management Incentive",-INDEX($T$33:$EU$33,,$R439)*($R439=MAX($T$10:DT$10))))),0)</f>
        <v>0</v>
      </c>
      <c r="DU439" s="3448" cm="1">
        <f t="array" aca="1" ref="DU439" ca="1">IF(DU$9,IF($Q439="Distributions",INDEX($T$19:$EU$19,,$R439)*($R439&lt;=DU$10)+INDEX($T$36:$EU$36,,$R439)*($R439=MAX($T$10:DU$10)),
 IF($Q439="Equity Additions",-INDEX($T$15:$EU$15,$R439+1)*($R439&lt;=DU$10),
IF($Q439="Management Incentive",-INDEX($T$33:$EU$33,,$R439)*($R439=MAX($T$10:DU$10))))),0)</f>
        <v>0</v>
      </c>
      <c r="DV439" s="3448" cm="1">
        <f t="array" aca="1" ref="DV439" ca="1">IF(DV$9,IF($Q439="Distributions",INDEX($T$19:$EU$19,,$R439)*($R439&lt;=DV$10)+INDEX($T$36:$EU$36,,$R439)*($R439=MAX($T$10:DV$10)),
 IF($Q439="Equity Additions",-INDEX($T$15:$EU$15,$R439+1)*($R439&lt;=DV$10),
IF($Q439="Management Incentive",-INDEX($T$33:$EU$33,,$R439)*($R439=MAX($T$10:DV$10))))),0)</f>
        <v>0</v>
      </c>
      <c r="DW439" s="3448" cm="1">
        <f t="array" aca="1" ref="DW439" ca="1">IF(DW$9,IF($Q439="Distributions",INDEX($T$19:$EU$19,,$R439)*($R439&lt;=DW$10)+INDEX($T$36:$EU$36,,$R439)*($R439=MAX($T$10:DW$10)),
 IF($Q439="Equity Additions",-INDEX($T$15:$EU$15,$R439+1)*($R439&lt;=DW$10),
IF($Q439="Management Incentive",-INDEX($T$33:$EU$33,,$R439)*($R439=MAX($T$10:DW$10))))),0)</f>
        <v>0</v>
      </c>
      <c r="DX439" s="3448" cm="1">
        <f t="array" aca="1" ref="DX439" ca="1">IF(DX$9,IF($Q439="Distributions",INDEX($T$19:$EU$19,,$R439)*($R439&lt;=DX$10)+INDEX($T$36:$EU$36,,$R439)*($R439=MAX($T$10:DX$10)),
 IF($Q439="Equity Additions",-INDEX($T$15:$EU$15,$R439+1)*($R439&lt;=DX$10),
IF($Q439="Management Incentive",-INDEX($T$33:$EU$33,,$R439)*($R439=MAX($T$10:DX$10))))),0)</f>
        <v>0</v>
      </c>
      <c r="DY439" s="3448" cm="1">
        <f t="array" aca="1" ref="DY439" ca="1">IF(DY$9,IF($Q439="Distributions",INDEX($T$19:$EU$19,,$R439)*($R439&lt;=DY$10)+INDEX($T$36:$EU$36,,$R439)*($R439=MAX($T$10:DY$10)),
 IF($Q439="Equity Additions",-INDEX($T$15:$EU$15,$R439+1)*($R439&lt;=DY$10),
IF($Q439="Management Incentive",-INDEX($T$33:$EU$33,,$R439)*($R439=MAX($T$10:DY$10))))),0)</f>
        <v>0</v>
      </c>
      <c r="DZ439" s="3448" cm="1">
        <f t="array" aca="1" ref="DZ439" ca="1">IF(DZ$9,IF($Q439="Distributions",INDEX($T$19:$EU$19,,$R439)*($R439&lt;=DZ$10)+INDEX($T$36:$EU$36,,$R439)*($R439=MAX($T$10:DZ$10)),
 IF($Q439="Equity Additions",-INDEX($T$15:$EU$15,$R439+1)*($R439&lt;=DZ$10),
IF($Q439="Management Incentive",-INDEX($T$33:$EU$33,,$R439)*($R439=MAX($T$10:DZ$10))))),0)</f>
        <v>0</v>
      </c>
      <c r="EA439" s="3448" cm="1">
        <f t="array" aca="1" ref="EA439" ca="1">IF(EA$9,IF($Q439="Distributions",INDEX($T$19:$EU$19,,$R439)*($R439&lt;=EA$10)+INDEX($T$36:$EU$36,,$R439)*($R439=MAX($T$10:EA$10)),
 IF($Q439="Equity Additions",-INDEX($T$15:$EU$15,$R439+1)*($R439&lt;=EA$10),
IF($Q439="Management Incentive",-INDEX($T$33:$EU$33,,$R439)*($R439=MAX($T$10:EA$10))))),0)</f>
        <v>0</v>
      </c>
      <c r="EB439" s="3448" cm="1">
        <f t="array" aca="1" ref="EB439" ca="1">IF(EB$9,IF($Q439="Distributions",INDEX($T$19:$EU$19,,$R439)*($R439&lt;=EB$10)+INDEX($T$36:$EU$36,,$R439)*($R439=MAX($T$10:EB$10)),
 IF($Q439="Equity Additions",-INDEX($T$15:$EU$15,$R439+1)*($R439&lt;=EB$10),
IF($Q439="Management Incentive",-INDEX($T$33:$EU$33,,$R439)*($R439=MAX($T$10:EB$10))))),0)</f>
        <v>0</v>
      </c>
      <c r="EC439" s="3448" cm="1">
        <f t="array" aca="1" ref="EC439" ca="1">IF(EC$9,IF($Q439="Distributions",INDEX($T$19:$EU$19,,$R439)*($R439&lt;=EC$10)+INDEX($T$36:$EU$36,,$R439)*($R439=MAX($T$10:EC$10)),
 IF($Q439="Equity Additions",-INDEX($T$15:$EU$15,$R439+1)*($R439&lt;=EC$10),
IF($Q439="Management Incentive",-INDEX($T$33:$EU$33,,$R439)*($R439=MAX($T$10:EC$10))))),0)</f>
        <v>0</v>
      </c>
      <c r="ED439" s="3448" cm="1">
        <f t="array" aca="1" ref="ED439" ca="1">IF(ED$9,IF($Q439="Distributions",INDEX($T$19:$EU$19,,$R439)*($R439&lt;=ED$10)+INDEX($T$36:$EU$36,,$R439)*($R439=MAX($T$10:ED$10)),
 IF($Q439="Equity Additions",-INDEX($T$15:$EU$15,$R439+1)*($R439&lt;=ED$10),
IF($Q439="Management Incentive",-INDEX($T$33:$EU$33,,$R439)*($R439=MAX($T$10:ED$10))))),0)</f>
        <v>0</v>
      </c>
      <c r="EE439" s="3448" cm="1">
        <f t="array" aca="1" ref="EE439" ca="1">IF(EE$9,IF($Q439="Distributions",INDEX($T$19:$EU$19,,$R439)*($R439&lt;=EE$10)+INDEX($T$36:$EU$36,,$R439)*($R439=MAX($T$10:EE$10)),
 IF($Q439="Equity Additions",-INDEX($T$15:$EU$15,$R439+1)*($R439&lt;=EE$10),
IF($Q439="Management Incentive",-INDEX($T$33:$EU$33,,$R439)*($R439=MAX($T$10:EE$10))))),0)</f>
        <v>0</v>
      </c>
      <c r="EF439" s="3448" cm="1">
        <f t="array" aca="1" ref="EF439" ca="1">IF(EF$9,IF($Q439="Distributions",INDEX($T$19:$EU$19,,$R439)*($R439&lt;=EF$10)+INDEX($T$36:$EU$36,,$R439)*($R439=MAX($T$10:EF$10)),
 IF($Q439="Equity Additions",-INDEX($T$15:$EU$15,$R439+1)*($R439&lt;=EF$10),
IF($Q439="Management Incentive",-INDEX($T$33:$EU$33,,$R439)*($R439=MAX($T$10:EF$10))))),0)</f>
        <v>0</v>
      </c>
      <c r="EG439" s="3448" cm="1">
        <f t="array" aca="1" ref="EG439" ca="1">IF(EG$9,IF($Q439="Distributions",INDEX($T$19:$EU$19,,$R439)*($R439&lt;=EG$10)+INDEX($T$36:$EU$36,,$R439)*($R439=MAX($T$10:EG$10)),
 IF($Q439="Equity Additions",-INDEX($T$15:$EU$15,$R439+1)*($R439&lt;=EG$10),
IF($Q439="Management Incentive",-INDEX($T$33:$EU$33,,$R439)*($R439=MAX($T$10:EG$10))))),0)</f>
        <v>0</v>
      </c>
      <c r="EH439" s="3448" cm="1">
        <f t="array" aca="1" ref="EH439" ca="1">IF(EH$9,IF($Q439="Distributions",INDEX($T$19:$EU$19,,$R439)*($R439&lt;=EH$10)+INDEX($T$36:$EU$36,,$R439)*($R439=MAX($T$10:EH$10)),
 IF($Q439="Equity Additions",-INDEX($T$15:$EU$15,$R439+1)*($R439&lt;=EH$10),
IF($Q439="Management Incentive",-INDEX($T$33:$EU$33,,$R439)*($R439=MAX($T$10:EH$10))))),0)</f>
        <v>0</v>
      </c>
      <c r="EI439" s="3448" cm="1">
        <f t="array" aca="1" ref="EI439" ca="1">IF(EI$9,IF($Q439="Distributions",INDEX($T$19:$EU$19,,$R439)*($R439&lt;=EI$10)+INDEX($T$36:$EU$36,,$R439)*($R439=MAX($T$10:EI$10)),
 IF($Q439="Equity Additions",-INDEX($T$15:$EU$15,$R439+1)*($R439&lt;=EI$10),
IF($Q439="Management Incentive",-INDEX($T$33:$EU$33,,$R439)*($R439=MAX($T$10:EI$10))))),0)</f>
        <v>0</v>
      </c>
      <c r="EJ439" s="3448" cm="1">
        <f t="array" ref="EJ439">IF(EJ$9,IF($Q439="Distributions",INDEX($T$19:$EU$19,,$R439)*($R439&lt;=EJ$10)+INDEX($T$36:$EU$36,,$R439)*($R439=MAX($T$10:EJ$10)),
 IF($Q439="Equity Additions",-INDEX($T$15:$EU$15,$R439+1)*($R439&lt;=EJ$10),
IF($Q439="Management Incentive",-INDEX($T$33:$EU$33,,$R439)*($R439=MAX($T$10:EJ$10))))),0)</f>
        <v>0</v>
      </c>
      <c r="EK439" s="3448" cm="1">
        <f t="array" ref="EK439">IF(EK$9,IF($Q439="Distributions",INDEX($T$19:$EU$19,,$R439)*($R439&lt;=EK$10)+INDEX($T$36:$EU$36,,$R439)*($R439=MAX($T$10:EK$10)),
 IF($Q439="Equity Additions",-INDEX($T$15:$EU$15,$R439+1)*($R439&lt;=EK$10),
IF($Q439="Management Incentive",-INDEX($T$33:$EU$33,,$R439)*($R439=MAX($T$10:EK$10))))),0)</f>
        <v>0</v>
      </c>
      <c r="EL439" s="3448" cm="1">
        <f t="array" ref="EL439">IF(EL$9,IF($Q439="Distributions",INDEX($T$19:$EU$19,,$R439)*($R439&lt;=EL$10)+INDEX($T$36:$EU$36,,$R439)*($R439=MAX($T$10:EL$10)),
 IF($Q439="Equity Additions",-INDEX($T$15:$EU$15,$R439+1)*($R439&lt;=EL$10),
IF($Q439="Management Incentive",-INDEX($T$33:$EU$33,,$R439)*($R439=MAX($T$10:EL$10))))),0)</f>
        <v>0</v>
      </c>
      <c r="EM439" s="3448" cm="1">
        <f t="array" ref="EM439">IF(EM$9,IF($Q439="Distributions",INDEX($T$19:$EU$19,,$R439)*($R439&lt;=EM$10)+INDEX($T$36:$EU$36,,$R439)*($R439=MAX($T$10:EM$10)),
 IF($Q439="Equity Additions",-INDEX($T$15:$EU$15,$R439+1)*($R439&lt;=EM$10),
IF($Q439="Management Incentive",-INDEX($T$33:$EU$33,,$R439)*($R439=MAX($T$10:EM$10))))),0)</f>
        <v>0</v>
      </c>
      <c r="EN439" s="3448" cm="1">
        <f t="array" ref="EN439">IF(EN$9,IF($Q439="Distributions",INDEX($T$19:$EU$19,,$R439)*($R439&lt;=EN$10)+INDEX($T$36:$EU$36,,$R439)*($R439=MAX($T$10:EN$10)),
 IF($Q439="Equity Additions",-INDEX($T$15:$EU$15,$R439+1)*($R439&lt;=EN$10),
IF($Q439="Management Incentive",-INDEX($T$33:$EU$33,,$R439)*($R439=MAX($T$10:EN$10))))),0)</f>
        <v>0</v>
      </c>
      <c r="EO439" s="3448" cm="1">
        <f t="array" ref="EO439">IF(EO$9,IF($Q439="Distributions",INDEX($T$19:$EU$19,,$R439)*($R439&lt;=EO$10)+INDEX($T$36:$EU$36,,$R439)*($R439=MAX($T$10:EO$10)),
 IF($Q439="Equity Additions",-INDEX($T$15:$EU$15,$R439+1)*($R439&lt;=EO$10),
IF($Q439="Management Incentive",-INDEX($T$33:$EU$33,,$R439)*($R439=MAX($T$10:EO$10))))),0)</f>
        <v>0</v>
      </c>
      <c r="EP439" s="3448" cm="1">
        <f t="array" ref="EP439">IF(EP$9,IF($Q439="Distributions",INDEX($T$19:$EU$19,,$R439)*($R439&lt;=EP$10)+INDEX($T$36:$EU$36,,$R439)*($R439=MAX($T$10:EP$10)),
 IF($Q439="Equity Additions",-INDEX($T$15:$EU$15,$R439+1)*($R439&lt;=EP$10),
IF($Q439="Management Incentive",-INDEX($T$33:$EU$33,,$R439)*($R439=MAX($T$10:EP$10))))),0)</f>
        <v>0</v>
      </c>
      <c r="EQ439" s="3448" cm="1">
        <f t="array" ref="EQ439">IF(EQ$9,IF($Q439="Distributions",INDEX($T$19:$EU$19,,$R439)*($R439&lt;=EQ$10)+INDEX($T$36:$EU$36,,$R439)*($R439=MAX($T$10:EQ$10)),
 IF($Q439="Equity Additions",-INDEX($T$15:$EU$15,$R439+1)*($R439&lt;=EQ$10),
IF($Q439="Management Incentive",-INDEX($T$33:$EU$33,,$R439)*($R439=MAX($T$10:EQ$10))))),0)</f>
        <v>0</v>
      </c>
      <c r="ER439" s="3448" cm="1">
        <f t="array" ref="ER439">IF(ER$9,IF($Q439="Distributions",INDEX($T$19:$EU$19,,$R439)*($R439&lt;=ER$10)+INDEX($T$36:$EU$36,,$R439)*($R439=MAX($T$10:ER$10)),
 IF($Q439="Equity Additions",-INDEX($T$15:$EU$15,$R439+1)*($R439&lt;=ER$10),
IF($Q439="Management Incentive",-INDEX($T$33:$EU$33,,$R439)*($R439=MAX($T$10:ER$10))))),0)</f>
        <v>0</v>
      </c>
      <c r="ES439" s="3448" cm="1">
        <f t="array" ref="ES439">IF(ES$9,IF($Q439="Distributions",INDEX($T$19:$EU$19,,$R439)*($R439&lt;=ES$10)+INDEX($T$36:$EU$36,,$R439)*($R439=MAX($T$10:ES$10)),
 IF($Q439="Equity Additions",-INDEX($T$15:$EU$15,$R439+1)*($R439&lt;=ES$10),
IF($Q439="Management Incentive",-INDEX($T$33:$EU$33,,$R439)*($R439=MAX($T$10:ES$10))))),0)</f>
        <v>0</v>
      </c>
      <c r="ET439" s="3448" cm="1">
        <f t="array" ref="ET439">IF(ET$9,IF($Q439="Distributions",INDEX($T$19:$EU$19,,$R439)*($R439&lt;=ET$10)+INDEX($T$36:$EU$36,,$R439)*($R439=MAX($T$10:ET$10)),
 IF($Q439="Equity Additions",-INDEX($T$15:$EU$15,$R439+1)*($R439&lt;=ET$10),
IF($Q439="Management Incentive",-INDEX($T$33:$EU$33,,$R439)*($R439=MAX($T$10:ET$10))))),0)</f>
        <v>0</v>
      </c>
      <c r="EU439" s="3448" cm="1">
        <f t="array" ref="EU439">IF(EU$9,IF($Q439="Distributions",INDEX($T$19:$EU$19,,$R439)*($R439&lt;=EU$10)+INDEX($T$36:$EU$36,,$R439)*($R439=MAX($T$10:EU$10)),
 IF($Q439="Equity Additions",-INDEX($T$15:$EU$15,$R439+1)*($R439&lt;=EU$10),
IF($Q439="Management Incentive",-INDEX($T$33:$EU$33,,$R439)*($R439=MAX($T$10:EU$10))))),0)</f>
        <v>0</v>
      </c>
    </row>
    <row r="440" spans="1:151" s="3741" customFormat="1" ht="10.5" customHeight="1" outlineLevel="1">
      <c r="A440" s="246"/>
      <c r="B440" s="3425" t="str">
        <f t="shared" si="131"/>
        <v>Management Incentive</v>
      </c>
      <c r="C440" s="3406">
        <f t="shared" si="132"/>
        <v>10</v>
      </c>
      <c r="D440" s="3777">
        <f t="shared" si="130"/>
        <v>49217</v>
      </c>
      <c r="E440" s="3448" cm="1">
        <f t="array" aca="1" ref="E440" ca="1">IF(E$10=0,0,INDEX($T440:$EU440,,E$10))</f>
        <v>0</v>
      </c>
      <c r="F440" s="3448" cm="1">
        <f t="array" aca="1" ref="F440" ca="1">IF(F$10=0,0,INDEX($T440:$EU440,,F$10))</f>
        <v>0</v>
      </c>
      <c r="G440" s="3448" cm="1">
        <f t="array" aca="1" ref="G440" ca="1">IF(G$10=0,0,INDEX($T440:$EU440,,G$10))</f>
        <v>0</v>
      </c>
      <c r="H440" s="3448" cm="1">
        <f t="array" aca="1" ref="H440" ca="1">IF(H$10=0,0,INDEX($T440:$EU440,,H$10))</f>
        <v>0</v>
      </c>
      <c r="I440" s="3448" cm="1">
        <f t="array" aca="1" ref="I440" ca="1">IF(I$10=0,0,INDEX($T440:$EU440,,I$10))</f>
        <v>0</v>
      </c>
      <c r="J440" s="3448" cm="1">
        <f t="array" aca="1" ref="J440" ca="1">IF(J$10=0,0,INDEX($T440:$EU440,,J$10))</f>
        <v>0</v>
      </c>
      <c r="K440" s="3448" cm="1">
        <f t="array" aca="1" ref="K440" ca="1">IF(K$10=0,0,INDEX($T440:$EU440,,K$10))</f>
        <v>0</v>
      </c>
      <c r="L440" s="3448" cm="1">
        <f t="array" aca="1" ref="L440" ca="1">IF(L$10=0,0,INDEX($T440:$EU440,,L$10))</f>
        <v>0</v>
      </c>
      <c r="M440" s="3448" cm="1">
        <f t="array" aca="1" ref="M440" ca="1">IF(M$10=0,0,INDEX($T440:$EU440,,M$10))</f>
        <v>0</v>
      </c>
      <c r="N440" s="3448" cm="1">
        <f t="array" aca="1" ref="N440" ca="1">IF(N$10=0,0,INDEX($T440:$EU440,,N$10))</f>
        <v>0</v>
      </c>
      <c r="O440" s="3448" cm="1">
        <f t="array" ref="O440">IF(O$10=0,0,INDEX($T440:$EU440,,O$10))</f>
        <v>0</v>
      </c>
      <c r="P440" s="3403"/>
      <c r="Q440" s="3425" t="s">
        <v>4791</v>
      </c>
      <c r="R440" s="3406">
        <f t="shared" si="134"/>
        <v>113</v>
      </c>
      <c r="S440" s="3777" cm="1">
        <f t="array" ref="S440">IF($Q440="Equity Additions",EOMONTH(vdate,$R440-1)+1,EOMONTH(vdate,$R440-1))</f>
        <v>49217</v>
      </c>
      <c r="T440" s="3448" cm="1">
        <f t="array" aca="1" ref="T440" ca="1">IF(T$9,IF($Q440="Distributions",INDEX($T$19:$EU$19,,$R440)*($R440&lt;=T$10)+INDEX($T$36:$EU$36,,$R440)*($R440=MAX($T$10:T$10)),
 IF($Q440="Equity Additions",-INDEX($T$15:$EU$15,$R440+1)*($R440&lt;=T$10),
IF($Q440="Management Incentive",-INDEX($T$33:$EU$33,,$R440)*($R440=MAX($T$10:T$10))))),0)</f>
        <v>0</v>
      </c>
      <c r="U440" s="3448" cm="1">
        <f t="array" aca="1" ref="U440" ca="1">IF(U$9,IF($Q440="Distributions",INDEX($T$19:$EU$19,,$R440)*($R440&lt;=U$10)+INDEX($T$36:$EU$36,,$R440)*($R440=MAX($T$10:U$10)),
 IF($Q440="Equity Additions",-INDEX($T$15:$EU$15,$R440+1)*($R440&lt;=U$10),
IF($Q440="Management Incentive",-INDEX($T$33:$EU$33,,$R440)*($R440=MAX($T$10:U$10))))),0)</f>
        <v>0</v>
      </c>
      <c r="V440" s="3448" cm="1">
        <f t="array" aca="1" ref="V440" ca="1">IF(V$9,IF($Q440="Distributions",INDEX($T$19:$EU$19,,$R440)*($R440&lt;=V$10)+INDEX($T$36:$EU$36,,$R440)*($R440=MAX($T$10:V$10)),
 IF($Q440="Equity Additions",-INDEX($T$15:$EU$15,$R440+1)*($R440&lt;=V$10),
IF($Q440="Management Incentive",-INDEX($T$33:$EU$33,,$R440)*($R440=MAX($T$10:V$10))))),0)</f>
        <v>0</v>
      </c>
      <c r="W440" s="3448" cm="1">
        <f t="array" aca="1" ref="W440" ca="1">IF(W$9,IF($Q440="Distributions",INDEX($T$19:$EU$19,,$R440)*($R440&lt;=W$10)+INDEX($T$36:$EU$36,,$R440)*($R440=MAX($T$10:W$10)),
 IF($Q440="Equity Additions",-INDEX($T$15:$EU$15,$R440+1)*($R440&lt;=W$10),
IF($Q440="Management Incentive",-INDEX($T$33:$EU$33,,$R440)*($R440=MAX($T$10:W$10))))),0)</f>
        <v>0</v>
      </c>
      <c r="X440" s="3448" cm="1">
        <f t="array" aca="1" ref="X440" ca="1">IF(X$9,IF($Q440="Distributions",INDEX($T$19:$EU$19,,$R440)*($R440&lt;=X$10)+INDEX($T$36:$EU$36,,$R440)*($R440=MAX($T$10:X$10)),
 IF($Q440="Equity Additions",-INDEX($T$15:$EU$15,$R440+1)*($R440&lt;=X$10),
IF($Q440="Management Incentive",-INDEX($T$33:$EU$33,,$R440)*($R440=MAX($T$10:X$10))))),0)</f>
        <v>0</v>
      </c>
      <c r="Y440" s="3448" cm="1">
        <f t="array" aca="1" ref="Y440" ca="1">IF(Y$9,IF($Q440="Distributions",INDEX($T$19:$EU$19,,$R440)*($R440&lt;=Y$10)+INDEX($T$36:$EU$36,,$R440)*($R440=MAX($T$10:Y$10)),
 IF($Q440="Equity Additions",-INDEX($T$15:$EU$15,$R440+1)*($R440&lt;=Y$10),
IF($Q440="Management Incentive",-INDEX($T$33:$EU$33,,$R440)*($R440=MAX($T$10:Y$10))))),0)</f>
        <v>0</v>
      </c>
      <c r="Z440" s="3448" cm="1">
        <f t="array" aca="1" ref="Z440" ca="1">IF(Z$9,IF($Q440="Distributions",INDEX($T$19:$EU$19,,$R440)*($R440&lt;=Z$10)+INDEX($T$36:$EU$36,,$R440)*($R440=MAX($T$10:Z$10)),
 IF($Q440="Equity Additions",-INDEX($T$15:$EU$15,$R440+1)*($R440&lt;=Z$10),
IF($Q440="Management Incentive",-INDEX($T$33:$EU$33,,$R440)*($R440=MAX($T$10:Z$10))))),0)</f>
        <v>0</v>
      </c>
      <c r="AA440" s="3448" cm="1">
        <f t="array" aca="1" ref="AA440" ca="1">IF(AA$9,IF($Q440="Distributions",INDEX($T$19:$EU$19,,$R440)*($R440&lt;=AA$10)+INDEX($T$36:$EU$36,,$R440)*($R440=MAX($T$10:AA$10)),
 IF($Q440="Equity Additions",-INDEX($T$15:$EU$15,$R440+1)*($R440&lt;=AA$10),
IF($Q440="Management Incentive",-INDEX($T$33:$EU$33,,$R440)*($R440=MAX($T$10:AA$10))))),0)</f>
        <v>0</v>
      </c>
      <c r="AB440" s="3448" cm="1">
        <f t="array" aca="1" ref="AB440" ca="1">IF(AB$9,IF($Q440="Distributions",INDEX($T$19:$EU$19,,$R440)*($R440&lt;=AB$10)+INDEX($T$36:$EU$36,,$R440)*($R440=MAX($T$10:AB$10)),
 IF($Q440="Equity Additions",-INDEX($T$15:$EU$15,$R440+1)*($R440&lt;=AB$10),
IF($Q440="Management Incentive",-INDEX($T$33:$EU$33,,$R440)*($R440=MAX($T$10:AB$10))))),0)</f>
        <v>0</v>
      </c>
      <c r="AC440" s="3448" cm="1">
        <f t="array" aca="1" ref="AC440" ca="1">IF(AC$9,IF($Q440="Distributions",INDEX($T$19:$EU$19,,$R440)*($R440&lt;=AC$10)+INDEX($T$36:$EU$36,,$R440)*($R440=MAX($T$10:AC$10)),
 IF($Q440="Equity Additions",-INDEX($T$15:$EU$15,$R440+1)*($R440&lt;=AC$10),
IF($Q440="Management Incentive",-INDEX($T$33:$EU$33,,$R440)*($R440=MAX($T$10:AC$10))))),0)</f>
        <v>0</v>
      </c>
      <c r="AD440" s="3448" cm="1">
        <f t="array" aca="1" ref="AD440" ca="1">IF(AD$9,IF($Q440="Distributions",INDEX($T$19:$EU$19,,$R440)*($R440&lt;=AD$10)+INDEX($T$36:$EU$36,,$R440)*($R440=MAX($T$10:AD$10)),
 IF($Q440="Equity Additions",-INDEX($T$15:$EU$15,$R440+1)*($R440&lt;=AD$10),
IF($Q440="Management Incentive",-INDEX($T$33:$EU$33,,$R440)*($R440=MAX($T$10:AD$10))))),0)</f>
        <v>0</v>
      </c>
      <c r="AE440" s="3448" cm="1">
        <f t="array" aca="1" ref="AE440" ca="1">IF(AE$9,IF($Q440="Distributions",INDEX($T$19:$EU$19,,$R440)*($R440&lt;=AE$10)+INDEX($T$36:$EU$36,,$R440)*($R440=MAX($T$10:AE$10)),
 IF($Q440="Equity Additions",-INDEX($T$15:$EU$15,$R440+1)*($R440&lt;=AE$10),
IF($Q440="Management Incentive",-INDEX($T$33:$EU$33,,$R440)*($R440=MAX($T$10:AE$10))))),0)</f>
        <v>0</v>
      </c>
      <c r="AF440" s="3448" cm="1">
        <f t="array" aca="1" ref="AF440" ca="1">IF(AF$9,IF($Q440="Distributions",INDEX($T$19:$EU$19,,$R440)*($R440&lt;=AF$10)+INDEX($T$36:$EU$36,,$R440)*($R440=MAX($T$10:AF$10)),
 IF($Q440="Equity Additions",-INDEX($T$15:$EU$15,$R440+1)*($R440&lt;=AF$10),
IF($Q440="Management Incentive",-INDEX($T$33:$EU$33,,$R440)*($R440=MAX($T$10:AF$10))))),0)</f>
        <v>0</v>
      </c>
      <c r="AG440" s="3448" cm="1">
        <f t="array" aca="1" ref="AG440" ca="1">IF(AG$9,IF($Q440="Distributions",INDEX($T$19:$EU$19,,$R440)*($R440&lt;=AG$10)+INDEX($T$36:$EU$36,,$R440)*($R440=MAX($T$10:AG$10)),
 IF($Q440="Equity Additions",-INDEX($T$15:$EU$15,$R440+1)*($R440&lt;=AG$10),
IF($Q440="Management Incentive",-INDEX($T$33:$EU$33,,$R440)*($R440=MAX($T$10:AG$10))))),0)</f>
        <v>0</v>
      </c>
      <c r="AH440" s="3448" cm="1">
        <f t="array" aca="1" ref="AH440" ca="1">IF(AH$9,IF($Q440="Distributions",INDEX($T$19:$EU$19,,$R440)*($R440&lt;=AH$10)+INDEX($T$36:$EU$36,,$R440)*($R440=MAX($T$10:AH$10)),
 IF($Q440="Equity Additions",-INDEX($T$15:$EU$15,$R440+1)*($R440&lt;=AH$10),
IF($Q440="Management Incentive",-INDEX($T$33:$EU$33,,$R440)*($R440=MAX($T$10:AH$10))))),0)</f>
        <v>0</v>
      </c>
      <c r="AI440" s="3448" cm="1">
        <f t="array" aca="1" ref="AI440" ca="1">IF(AI$9,IF($Q440="Distributions",INDEX($T$19:$EU$19,,$R440)*($R440&lt;=AI$10)+INDEX($T$36:$EU$36,,$R440)*($R440=MAX($T$10:AI$10)),
 IF($Q440="Equity Additions",-INDEX($T$15:$EU$15,$R440+1)*($R440&lt;=AI$10),
IF($Q440="Management Incentive",-INDEX($T$33:$EU$33,,$R440)*($R440=MAX($T$10:AI$10))))),0)</f>
        <v>0</v>
      </c>
      <c r="AJ440" s="3448" cm="1">
        <f t="array" aca="1" ref="AJ440" ca="1">IF(AJ$9,IF($Q440="Distributions",INDEX($T$19:$EU$19,,$R440)*($R440&lt;=AJ$10)+INDEX($T$36:$EU$36,,$R440)*($R440=MAX($T$10:AJ$10)),
 IF($Q440="Equity Additions",-INDEX($T$15:$EU$15,$R440+1)*($R440&lt;=AJ$10),
IF($Q440="Management Incentive",-INDEX($T$33:$EU$33,,$R440)*($R440=MAX($T$10:AJ$10))))),0)</f>
        <v>0</v>
      </c>
      <c r="AK440" s="3448" cm="1">
        <f t="array" aca="1" ref="AK440" ca="1">IF(AK$9,IF($Q440="Distributions",INDEX($T$19:$EU$19,,$R440)*($R440&lt;=AK$10)+INDEX($T$36:$EU$36,,$R440)*($R440=MAX($T$10:AK$10)),
 IF($Q440="Equity Additions",-INDEX($T$15:$EU$15,$R440+1)*($R440&lt;=AK$10),
IF($Q440="Management Incentive",-INDEX($T$33:$EU$33,,$R440)*($R440=MAX($T$10:AK$10))))),0)</f>
        <v>0</v>
      </c>
      <c r="AL440" s="3448" cm="1">
        <f t="array" aca="1" ref="AL440" ca="1">IF(AL$9,IF($Q440="Distributions",INDEX($T$19:$EU$19,,$R440)*($R440&lt;=AL$10)+INDEX($T$36:$EU$36,,$R440)*($R440=MAX($T$10:AL$10)),
 IF($Q440="Equity Additions",-INDEX($T$15:$EU$15,$R440+1)*($R440&lt;=AL$10),
IF($Q440="Management Incentive",-INDEX($T$33:$EU$33,,$R440)*($R440=MAX($T$10:AL$10))))),0)</f>
        <v>0</v>
      </c>
      <c r="AM440" s="3448" cm="1">
        <f t="array" aca="1" ref="AM440" ca="1">IF(AM$9,IF($Q440="Distributions",INDEX($T$19:$EU$19,,$R440)*($R440&lt;=AM$10)+INDEX($T$36:$EU$36,,$R440)*($R440=MAX($T$10:AM$10)),
 IF($Q440="Equity Additions",-INDEX($T$15:$EU$15,$R440+1)*($R440&lt;=AM$10),
IF($Q440="Management Incentive",-INDEX($T$33:$EU$33,,$R440)*($R440=MAX($T$10:AM$10))))),0)</f>
        <v>0</v>
      </c>
      <c r="AN440" s="3448" cm="1">
        <f t="array" aca="1" ref="AN440" ca="1">IF(AN$9,IF($Q440="Distributions",INDEX($T$19:$EU$19,,$R440)*($R440&lt;=AN$10)+INDEX($T$36:$EU$36,,$R440)*($R440=MAX($T$10:AN$10)),
 IF($Q440="Equity Additions",-INDEX($T$15:$EU$15,$R440+1)*($R440&lt;=AN$10),
IF($Q440="Management Incentive",-INDEX($T$33:$EU$33,,$R440)*($R440=MAX($T$10:AN$10))))),0)</f>
        <v>0</v>
      </c>
      <c r="AO440" s="3448" cm="1">
        <f t="array" aca="1" ref="AO440" ca="1">IF(AO$9,IF($Q440="Distributions",INDEX($T$19:$EU$19,,$R440)*($R440&lt;=AO$10)+INDEX($T$36:$EU$36,,$R440)*($R440=MAX($T$10:AO$10)),
 IF($Q440="Equity Additions",-INDEX($T$15:$EU$15,$R440+1)*($R440&lt;=AO$10),
IF($Q440="Management Incentive",-INDEX($T$33:$EU$33,,$R440)*($R440=MAX($T$10:AO$10))))),0)</f>
        <v>0</v>
      </c>
      <c r="AP440" s="3448" cm="1">
        <f t="array" aca="1" ref="AP440" ca="1">IF(AP$9,IF($Q440="Distributions",INDEX($T$19:$EU$19,,$R440)*($R440&lt;=AP$10)+INDEX($T$36:$EU$36,,$R440)*($R440=MAX($T$10:AP$10)),
 IF($Q440="Equity Additions",-INDEX($T$15:$EU$15,$R440+1)*($R440&lt;=AP$10),
IF($Q440="Management Incentive",-INDEX($T$33:$EU$33,,$R440)*($R440=MAX($T$10:AP$10))))),0)</f>
        <v>0</v>
      </c>
      <c r="AQ440" s="3448" cm="1">
        <f t="array" aca="1" ref="AQ440" ca="1">IF(AQ$9,IF($Q440="Distributions",INDEX($T$19:$EU$19,,$R440)*($R440&lt;=AQ$10)+INDEX($T$36:$EU$36,,$R440)*($R440=MAX($T$10:AQ$10)),
 IF($Q440="Equity Additions",-INDEX($T$15:$EU$15,$R440+1)*($R440&lt;=AQ$10),
IF($Q440="Management Incentive",-INDEX($T$33:$EU$33,,$R440)*($R440=MAX($T$10:AQ$10))))),0)</f>
        <v>0</v>
      </c>
      <c r="AR440" s="3448" cm="1">
        <f t="array" aca="1" ref="AR440" ca="1">IF(AR$9,IF($Q440="Distributions",INDEX($T$19:$EU$19,,$R440)*($R440&lt;=AR$10)+INDEX($T$36:$EU$36,,$R440)*($R440=MAX($T$10:AR$10)),
 IF($Q440="Equity Additions",-INDEX($T$15:$EU$15,$R440+1)*($R440&lt;=AR$10),
IF($Q440="Management Incentive",-INDEX($T$33:$EU$33,,$R440)*($R440=MAX($T$10:AR$10))))),0)</f>
        <v>0</v>
      </c>
      <c r="AS440" s="3448" cm="1">
        <f t="array" aca="1" ref="AS440" ca="1">IF(AS$9,IF($Q440="Distributions",INDEX($T$19:$EU$19,,$R440)*($R440&lt;=AS$10)+INDEX($T$36:$EU$36,,$R440)*($R440=MAX($T$10:AS$10)),
 IF($Q440="Equity Additions",-INDEX($T$15:$EU$15,$R440+1)*($R440&lt;=AS$10),
IF($Q440="Management Incentive",-INDEX($T$33:$EU$33,,$R440)*($R440=MAX($T$10:AS$10))))),0)</f>
        <v>0</v>
      </c>
      <c r="AT440" s="3448" cm="1">
        <f t="array" aca="1" ref="AT440" ca="1">IF(AT$9,IF($Q440="Distributions",INDEX($T$19:$EU$19,,$R440)*($R440&lt;=AT$10)+INDEX($T$36:$EU$36,,$R440)*($R440=MAX($T$10:AT$10)),
 IF($Q440="Equity Additions",-INDEX($T$15:$EU$15,$R440+1)*($R440&lt;=AT$10),
IF($Q440="Management Incentive",-INDEX($T$33:$EU$33,,$R440)*($R440=MAX($T$10:AT$10))))),0)</f>
        <v>0</v>
      </c>
      <c r="AU440" s="3448" cm="1">
        <f t="array" aca="1" ref="AU440" ca="1">IF(AU$9,IF($Q440="Distributions",INDEX($T$19:$EU$19,,$R440)*($R440&lt;=AU$10)+INDEX($T$36:$EU$36,,$R440)*($R440=MAX($T$10:AU$10)),
 IF($Q440="Equity Additions",-INDEX($T$15:$EU$15,$R440+1)*($R440&lt;=AU$10),
IF($Q440="Management Incentive",-INDEX($T$33:$EU$33,,$R440)*($R440=MAX($T$10:AU$10))))),0)</f>
        <v>0</v>
      </c>
      <c r="AV440" s="3448" cm="1">
        <f t="array" aca="1" ref="AV440" ca="1">IF(AV$9,IF($Q440="Distributions",INDEX($T$19:$EU$19,,$R440)*($R440&lt;=AV$10)+INDEX($T$36:$EU$36,,$R440)*($R440=MAX($T$10:AV$10)),
 IF($Q440="Equity Additions",-INDEX($T$15:$EU$15,$R440+1)*($R440&lt;=AV$10),
IF($Q440="Management Incentive",-INDEX($T$33:$EU$33,,$R440)*($R440=MAX($T$10:AV$10))))),0)</f>
        <v>0</v>
      </c>
      <c r="AW440" s="3448" cm="1">
        <f t="array" aca="1" ref="AW440" ca="1">IF(AW$9,IF($Q440="Distributions",INDEX($T$19:$EU$19,,$R440)*($R440&lt;=AW$10)+INDEX($T$36:$EU$36,,$R440)*($R440=MAX($T$10:AW$10)),
 IF($Q440="Equity Additions",-INDEX($T$15:$EU$15,$R440+1)*($R440&lt;=AW$10),
IF($Q440="Management Incentive",-INDEX($T$33:$EU$33,,$R440)*($R440=MAX($T$10:AW$10))))),0)</f>
        <v>0</v>
      </c>
      <c r="AX440" s="3448" cm="1">
        <f t="array" aca="1" ref="AX440" ca="1">IF(AX$9,IF($Q440="Distributions",INDEX($T$19:$EU$19,,$R440)*($R440&lt;=AX$10)+INDEX($T$36:$EU$36,,$R440)*($R440=MAX($T$10:AX$10)),
 IF($Q440="Equity Additions",-INDEX($T$15:$EU$15,$R440+1)*($R440&lt;=AX$10),
IF($Q440="Management Incentive",-INDEX($T$33:$EU$33,,$R440)*($R440=MAX($T$10:AX$10))))),0)</f>
        <v>0</v>
      </c>
      <c r="AY440" s="3448" cm="1">
        <f t="array" aca="1" ref="AY440" ca="1">IF(AY$9,IF($Q440="Distributions",INDEX($T$19:$EU$19,,$R440)*($R440&lt;=AY$10)+INDEX($T$36:$EU$36,,$R440)*($R440=MAX($T$10:AY$10)),
 IF($Q440="Equity Additions",-INDEX($T$15:$EU$15,$R440+1)*($R440&lt;=AY$10),
IF($Q440="Management Incentive",-INDEX($T$33:$EU$33,,$R440)*($R440=MAX($T$10:AY$10))))),0)</f>
        <v>0</v>
      </c>
      <c r="AZ440" s="3448" cm="1">
        <f t="array" aca="1" ref="AZ440" ca="1">IF(AZ$9,IF($Q440="Distributions",INDEX($T$19:$EU$19,,$R440)*($R440&lt;=AZ$10)+INDEX($T$36:$EU$36,,$R440)*($R440=MAX($T$10:AZ$10)),
 IF($Q440="Equity Additions",-INDEX($T$15:$EU$15,$R440+1)*($R440&lt;=AZ$10),
IF($Q440="Management Incentive",-INDEX($T$33:$EU$33,,$R440)*($R440=MAX($T$10:AZ$10))))),0)</f>
        <v>0</v>
      </c>
      <c r="BA440" s="3448" cm="1">
        <f t="array" aca="1" ref="BA440" ca="1">IF(BA$9,IF($Q440="Distributions",INDEX($T$19:$EU$19,,$R440)*($R440&lt;=BA$10)+INDEX($T$36:$EU$36,,$R440)*($R440=MAX($T$10:BA$10)),
 IF($Q440="Equity Additions",-INDEX($T$15:$EU$15,$R440+1)*($R440&lt;=BA$10),
IF($Q440="Management Incentive",-INDEX($T$33:$EU$33,,$R440)*($R440=MAX($T$10:BA$10))))),0)</f>
        <v>0</v>
      </c>
      <c r="BB440" s="3448" cm="1">
        <f t="array" aca="1" ref="BB440" ca="1">IF(BB$9,IF($Q440="Distributions",INDEX($T$19:$EU$19,,$R440)*($R440&lt;=BB$10)+INDEX($T$36:$EU$36,,$R440)*($R440=MAX($T$10:BB$10)),
 IF($Q440="Equity Additions",-INDEX($T$15:$EU$15,$R440+1)*($R440&lt;=BB$10),
IF($Q440="Management Incentive",-INDEX($T$33:$EU$33,,$R440)*($R440=MAX($T$10:BB$10))))),0)</f>
        <v>0</v>
      </c>
      <c r="BC440" s="3448" cm="1">
        <f t="array" aca="1" ref="BC440" ca="1">IF(BC$9,IF($Q440="Distributions",INDEX($T$19:$EU$19,,$R440)*($R440&lt;=BC$10)+INDEX($T$36:$EU$36,,$R440)*($R440=MAX($T$10:BC$10)),
 IF($Q440="Equity Additions",-INDEX($T$15:$EU$15,$R440+1)*($R440&lt;=BC$10),
IF($Q440="Management Incentive",-INDEX($T$33:$EU$33,,$R440)*($R440=MAX($T$10:BC$10))))),0)</f>
        <v>0</v>
      </c>
      <c r="BD440" s="3448" cm="1">
        <f t="array" aca="1" ref="BD440" ca="1">IF(BD$9,IF($Q440="Distributions",INDEX($T$19:$EU$19,,$R440)*($R440&lt;=BD$10)+INDEX($T$36:$EU$36,,$R440)*($R440=MAX($T$10:BD$10)),
 IF($Q440="Equity Additions",-INDEX($T$15:$EU$15,$R440+1)*($R440&lt;=BD$10),
IF($Q440="Management Incentive",-INDEX($T$33:$EU$33,,$R440)*($R440=MAX($T$10:BD$10))))),0)</f>
        <v>0</v>
      </c>
      <c r="BE440" s="3448" cm="1">
        <f t="array" aca="1" ref="BE440" ca="1">IF(BE$9,IF($Q440="Distributions",INDEX($T$19:$EU$19,,$R440)*($R440&lt;=BE$10)+INDEX($T$36:$EU$36,,$R440)*($R440=MAX($T$10:BE$10)),
 IF($Q440="Equity Additions",-INDEX($T$15:$EU$15,$R440+1)*($R440&lt;=BE$10),
IF($Q440="Management Incentive",-INDEX($T$33:$EU$33,,$R440)*($R440=MAX($T$10:BE$10))))),0)</f>
        <v>0</v>
      </c>
      <c r="BF440" s="3448" cm="1">
        <f t="array" aca="1" ref="BF440" ca="1">IF(BF$9,IF($Q440="Distributions",INDEX($T$19:$EU$19,,$R440)*($R440&lt;=BF$10)+INDEX($T$36:$EU$36,,$R440)*($R440=MAX($T$10:BF$10)),
 IF($Q440="Equity Additions",-INDEX($T$15:$EU$15,$R440+1)*($R440&lt;=BF$10),
IF($Q440="Management Incentive",-INDEX($T$33:$EU$33,,$R440)*($R440=MAX($T$10:BF$10))))),0)</f>
        <v>0</v>
      </c>
      <c r="BG440" s="3448" cm="1">
        <f t="array" aca="1" ref="BG440" ca="1">IF(BG$9,IF($Q440="Distributions",INDEX($T$19:$EU$19,,$R440)*($R440&lt;=BG$10)+INDEX($T$36:$EU$36,,$R440)*($R440=MAX($T$10:BG$10)),
 IF($Q440="Equity Additions",-INDEX($T$15:$EU$15,$R440+1)*($R440&lt;=BG$10),
IF($Q440="Management Incentive",-INDEX($T$33:$EU$33,,$R440)*($R440=MAX($T$10:BG$10))))),0)</f>
        <v>0</v>
      </c>
      <c r="BH440" s="3448" cm="1">
        <f t="array" aca="1" ref="BH440" ca="1">IF(BH$9,IF($Q440="Distributions",INDEX($T$19:$EU$19,,$R440)*($R440&lt;=BH$10)+INDEX($T$36:$EU$36,,$R440)*($R440=MAX($T$10:BH$10)),
 IF($Q440="Equity Additions",-INDEX($T$15:$EU$15,$R440+1)*($R440&lt;=BH$10),
IF($Q440="Management Incentive",-INDEX($T$33:$EU$33,,$R440)*($R440=MAX($T$10:BH$10))))),0)</f>
        <v>0</v>
      </c>
      <c r="BI440" s="3448" cm="1">
        <f t="array" aca="1" ref="BI440" ca="1">IF(BI$9,IF($Q440="Distributions",INDEX($T$19:$EU$19,,$R440)*($R440&lt;=BI$10)+INDEX($T$36:$EU$36,,$R440)*($R440=MAX($T$10:BI$10)),
 IF($Q440="Equity Additions",-INDEX($T$15:$EU$15,$R440+1)*($R440&lt;=BI$10),
IF($Q440="Management Incentive",-INDEX($T$33:$EU$33,,$R440)*($R440=MAX($T$10:BI$10))))),0)</f>
        <v>0</v>
      </c>
      <c r="BJ440" s="3448" cm="1">
        <f t="array" aca="1" ref="BJ440" ca="1">IF(BJ$9,IF($Q440="Distributions",INDEX($T$19:$EU$19,,$R440)*($R440&lt;=BJ$10)+INDEX($T$36:$EU$36,,$R440)*($R440=MAX($T$10:BJ$10)),
 IF($Q440="Equity Additions",-INDEX($T$15:$EU$15,$R440+1)*($R440&lt;=BJ$10),
IF($Q440="Management Incentive",-INDEX($T$33:$EU$33,,$R440)*($R440=MAX($T$10:BJ$10))))),0)</f>
        <v>0</v>
      </c>
      <c r="BK440" s="3448" cm="1">
        <f t="array" aca="1" ref="BK440" ca="1">IF(BK$9,IF($Q440="Distributions",INDEX($T$19:$EU$19,,$R440)*($R440&lt;=BK$10)+INDEX($T$36:$EU$36,,$R440)*($R440=MAX($T$10:BK$10)),
 IF($Q440="Equity Additions",-INDEX($T$15:$EU$15,$R440+1)*($R440&lt;=BK$10),
IF($Q440="Management Incentive",-INDEX($T$33:$EU$33,,$R440)*($R440=MAX($T$10:BK$10))))),0)</f>
        <v>0</v>
      </c>
      <c r="BL440" s="3448" cm="1">
        <f t="array" aca="1" ref="BL440" ca="1">IF(BL$9,IF($Q440="Distributions",INDEX($T$19:$EU$19,,$R440)*($R440&lt;=BL$10)+INDEX($T$36:$EU$36,,$R440)*($R440=MAX($T$10:BL$10)),
 IF($Q440="Equity Additions",-INDEX($T$15:$EU$15,$R440+1)*($R440&lt;=BL$10),
IF($Q440="Management Incentive",-INDEX($T$33:$EU$33,,$R440)*($R440=MAX($T$10:BL$10))))),0)</f>
        <v>0</v>
      </c>
      <c r="BM440" s="3448" cm="1">
        <f t="array" aca="1" ref="BM440" ca="1">IF(BM$9,IF($Q440="Distributions",INDEX($T$19:$EU$19,,$R440)*($R440&lt;=BM$10)+INDEX($T$36:$EU$36,,$R440)*($R440=MAX($T$10:BM$10)),
 IF($Q440="Equity Additions",-INDEX($T$15:$EU$15,$R440+1)*($R440&lt;=BM$10),
IF($Q440="Management Incentive",-INDEX($T$33:$EU$33,,$R440)*($R440=MAX($T$10:BM$10))))),0)</f>
        <v>0</v>
      </c>
      <c r="BN440" s="3448" cm="1">
        <f t="array" aca="1" ref="BN440" ca="1">IF(BN$9,IF($Q440="Distributions",INDEX($T$19:$EU$19,,$R440)*($R440&lt;=BN$10)+INDEX($T$36:$EU$36,,$R440)*($R440=MAX($T$10:BN$10)),
 IF($Q440="Equity Additions",-INDEX($T$15:$EU$15,$R440+1)*($R440&lt;=BN$10),
IF($Q440="Management Incentive",-INDEX($T$33:$EU$33,,$R440)*($R440=MAX($T$10:BN$10))))),0)</f>
        <v>0</v>
      </c>
      <c r="BO440" s="3448" cm="1">
        <f t="array" aca="1" ref="BO440" ca="1">IF(BO$9,IF($Q440="Distributions",INDEX($T$19:$EU$19,,$R440)*($R440&lt;=BO$10)+INDEX($T$36:$EU$36,,$R440)*($R440=MAX($T$10:BO$10)),
 IF($Q440="Equity Additions",-INDEX($T$15:$EU$15,$R440+1)*($R440&lt;=BO$10),
IF($Q440="Management Incentive",-INDEX($T$33:$EU$33,,$R440)*($R440=MAX($T$10:BO$10))))),0)</f>
        <v>0</v>
      </c>
      <c r="BP440" s="3448" cm="1">
        <f t="array" aca="1" ref="BP440" ca="1">IF(BP$9,IF($Q440="Distributions",INDEX($T$19:$EU$19,,$R440)*($R440&lt;=BP$10)+INDEX($T$36:$EU$36,,$R440)*($R440=MAX($T$10:BP$10)),
 IF($Q440="Equity Additions",-INDEX($T$15:$EU$15,$R440+1)*($R440&lt;=BP$10),
IF($Q440="Management Incentive",-INDEX($T$33:$EU$33,,$R440)*($R440=MAX($T$10:BP$10))))),0)</f>
        <v>0</v>
      </c>
      <c r="BQ440" s="3448" cm="1">
        <f t="array" aca="1" ref="BQ440" ca="1">IF(BQ$9,IF($Q440="Distributions",INDEX($T$19:$EU$19,,$R440)*($R440&lt;=BQ$10)+INDEX($T$36:$EU$36,,$R440)*($R440=MAX($T$10:BQ$10)),
 IF($Q440="Equity Additions",-INDEX($T$15:$EU$15,$R440+1)*($R440&lt;=BQ$10),
IF($Q440="Management Incentive",-INDEX($T$33:$EU$33,,$R440)*($R440=MAX($T$10:BQ$10))))),0)</f>
        <v>0</v>
      </c>
      <c r="BR440" s="3448" cm="1">
        <f t="array" aca="1" ref="BR440" ca="1">IF(BR$9,IF($Q440="Distributions",INDEX($T$19:$EU$19,,$R440)*($R440&lt;=BR$10)+INDEX($T$36:$EU$36,,$R440)*($R440=MAX($T$10:BR$10)),
 IF($Q440="Equity Additions",-INDEX($T$15:$EU$15,$R440+1)*($R440&lt;=BR$10),
IF($Q440="Management Incentive",-INDEX($T$33:$EU$33,,$R440)*($R440=MAX($T$10:BR$10))))),0)</f>
        <v>0</v>
      </c>
      <c r="BS440" s="3448" cm="1">
        <f t="array" aca="1" ref="BS440" ca="1">IF(BS$9,IF($Q440="Distributions",INDEX($T$19:$EU$19,,$R440)*($R440&lt;=BS$10)+INDEX($T$36:$EU$36,,$R440)*($R440=MAX($T$10:BS$10)),
 IF($Q440="Equity Additions",-INDEX($T$15:$EU$15,$R440+1)*($R440&lt;=BS$10),
IF($Q440="Management Incentive",-INDEX($T$33:$EU$33,,$R440)*($R440=MAX($T$10:BS$10))))),0)</f>
        <v>0</v>
      </c>
      <c r="BT440" s="3448" cm="1">
        <f t="array" aca="1" ref="BT440" ca="1">IF(BT$9,IF($Q440="Distributions",INDEX($T$19:$EU$19,,$R440)*($R440&lt;=BT$10)+INDEX($T$36:$EU$36,,$R440)*($R440=MAX($T$10:BT$10)),
 IF($Q440="Equity Additions",-INDEX($T$15:$EU$15,$R440+1)*($R440&lt;=BT$10),
IF($Q440="Management Incentive",-INDEX($T$33:$EU$33,,$R440)*($R440=MAX($T$10:BT$10))))),0)</f>
        <v>0</v>
      </c>
      <c r="BU440" s="3448" cm="1">
        <f t="array" aca="1" ref="BU440" ca="1">IF(BU$9,IF($Q440="Distributions",INDEX($T$19:$EU$19,,$R440)*($R440&lt;=BU$10)+INDEX($T$36:$EU$36,,$R440)*($R440=MAX($T$10:BU$10)),
 IF($Q440="Equity Additions",-INDEX($T$15:$EU$15,$R440+1)*($R440&lt;=BU$10),
IF($Q440="Management Incentive",-INDEX($T$33:$EU$33,,$R440)*($R440=MAX($T$10:BU$10))))),0)</f>
        <v>0</v>
      </c>
      <c r="BV440" s="3448" cm="1">
        <f t="array" aca="1" ref="BV440" ca="1">IF(BV$9,IF($Q440="Distributions",INDEX($T$19:$EU$19,,$R440)*($R440&lt;=BV$10)+INDEX($T$36:$EU$36,,$R440)*($R440=MAX($T$10:BV$10)),
 IF($Q440="Equity Additions",-INDEX($T$15:$EU$15,$R440+1)*($R440&lt;=BV$10),
IF($Q440="Management Incentive",-INDEX($T$33:$EU$33,,$R440)*($R440=MAX($T$10:BV$10))))),0)</f>
        <v>0</v>
      </c>
      <c r="BW440" s="3448" cm="1">
        <f t="array" aca="1" ref="BW440" ca="1">IF(BW$9,IF($Q440="Distributions",INDEX($T$19:$EU$19,,$R440)*($R440&lt;=BW$10)+INDEX($T$36:$EU$36,,$R440)*($R440=MAX($T$10:BW$10)),
 IF($Q440="Equity Additions",-INDEX($T$15:$EU$15,$R440+1)*($R440&lt;=BW$10),
IF($Q440="Management Incentive",-INDEX($T$33:$EU$33,,$R440)*($R440=MAX($T$10:BW$10))))),0)</f>
        <v>0</v>
      </c>
      <c r="BX440" s="3448" cm="1">
        <f t="array" aca="1" ref="BX440" ca="1">IF(BX$9,IF($Q440="Distributions",INDEX($T$19:$EU$19,,$R440)*($R440&lt;=BX$10)+INDEX($T$36:$EU$36,,$R440)*($R440=MAX($T$10:BX$10)),
 IF($Q440="Equity Additions",-INDEX($T$15:$EU$15,$R440+1)*($R440&lt;=BX$10),
IF($Q440="Management Incentive",-INDEX($T$33:$EU$33,,$R440)*($R440=MAX($T$10:BX$10))))),0)</f>
        <v>0</v>
      </c>
      <c r="BY440" s="3448" cm="1">
        <f t="array" aca="1" ref="BY440" ca="1">IF(BY$9,IF($Q440="Distributions",INDEX($T$19:$EU$19,,$R440)*($R440&lt;=BY$10)+INDEX($T$36:$EU$36,,$R440)*($R440=MAX($T$10:BY$10)),
 IF($Q440="Equity Additions",-INDEX($T$15:$EU$15,$R440+1)*($R440&lt;=BY$10),
IF($Q440="Management Incentive",-INDEX($T$33:$EU$33,,$R440)*($R440=MAX($T$10:BY$10))))),0)</f>
        <v>0</v>
      </c>
      <c r="BZ440" s="3448" cm="1">
        <f t="array" aca="1" ref="BZ440" ca="1">IF(BZ$9,IF($Q440="Distributions",INDEX($T$19:$EU$19,,$R440)*($R440&lt;=BZ$10)+INDEX($T$36:$EU$36,,$R440)*($R440=MAX($T$10:BZ$10)),
 IF($Q440="Equity Additions",-INDEX($T$15:$EU$15,$R440+1)*($R440&lt;=BZ$10),
IF($Q440="Management Incentive",-INDEX($T$33:$EU$33,,$R440)*($R440=MAX($T$10:BZ$10))))),0)</f>
        <v>0</v>
      </c>
      <c r="CA440" s="3448" cm="1">
        <f t="array" aca="1" ref="CA440" ca="1">IF(CA$9,IF($Q440="Distributions",INDEX($T$19:$EU$19,,$R440)*($R440&lt;=CA$10)+INDEX($T$36:$EU$36,,$R440)*($R440=MAX($T$10:CA$10)),
 IF($Q440="Equity Additions",-INDEX($T$15:$EU$15,$R440+1)*($R440&lt;=CA$10),
IF($Q440="Management Incentive",-INDEX($T$33:$EU$33,,$R440)*($R440=MAX($T$10:CA$10))))),0)</f>
        <v>0</v>
      </c>
      <c r="CB440" s="3448" cm="1">
        <f t="array" aca="1" ref="CB440" ca="1">IF(CB$9,IF($Q440="Distributions",INDEX($T$19:$EU$19,,$R440)*($R440&lt;=CB$10)+INDEX($T$36:$EU$36,,$R440)*($R440=MAX($T$10:CB$10)),
 IF($Q440="Equity Additions",-INDEX($T$15:$EU$15,$R440+1)*($R440&lt;=CB$10),
IF($Q440="Management Incentive",-INDEX($T$33:$EU$33,,$R440)*($R440=MAX($T$10:CB$10))))),0)</f>
        <v>0</v>
      </c>
      <c r="CC440" s="3448" cm="1">
        <f t="array" aca="1" ref="CC440" ca="1">IF(CC$9,IF($Q440="Distributions",INDEX($T$19:$EU$19,,$R440)*($R440&lt;=CC$10)+INDEX($T$36:$EU$36,,$R440)*($R440=MAX($T$10:CC$10)),
 IF($Q440="Equity Additions",-INDEX($T$15:$EU$15,$R440+1)*($R440&lt;=CC$10),
IF($Q440="Management Incentive",-INDEX($T$33:$EU$33,,$R440)*($R440=MAX($T$10:CC$10))))),0)</f>
        <v>0</v>
      </c>
      <c r="CD440" s="3448" cm="1">
        <f t="array" aca="1" ref="CD440" ca="1">IF(CD$9,IF($Q440="Distributions",INDEX($T$19:$EU$19,,$R440)*($R440&lt;=CD$10)+INDEX($T$36:$EU$36,,$R440)*($R440=MAX($T$10:CD$10)),
 IF($Q440="Equity Additions",-INDEX($T$15:$EU$15,$R440+1)*($R440&lt;=CD$10),
IF($Q440="Management Incentive",-INDEX($T$33:$EU$33,,$R440)*($R440=MAX($T$10:CD$10))))),0)</f>
        <v>0</v>
      </c>
      <c r="CE440" s="3448" cm="1">
        <f t="array" aca="1" ref="CE440" ca="1">IF(CE$9,IF($Q440="Distributions",INDEX($T$19:$EU$19,,$R440)*($R440&lt;=CE$10)+INDEX($T$36:$EU$36,,$R440)*($R440=MAX($T$10:CE$10)),
 IF($Q440="Equity Additions",-INDEX($T$15:$EU$15,$R440+1)*($R440&lt;=CE$10),
IF($Q440="Management Incentive",-INDEX($T$33:$EU$33,,$R440)*($R440=MAX($T$10:CE$10))))),0)</f>
        <v>0</v>
      </c>
      <c r="CF440" s="3448" cm="1">
        <f t="array" aca="1" ref="CF440" ca="1">IF(CF$9,IF($Q440="Distributions",INDEX($T$19:$EU$19,,$R440)*($R440&lt;=CF$10)+INDEX($T$36:$EU$36,,$R440)*($R440=MAX($T$10:CF$10)),
 IF($Q440="Equity Additions",-INDEX($T$15:$EU$15,$R440+1)*($R440&lt;=CF$10),
IF($Q440="Management Incentive",-INDEX($T$33:$EU$33,,$R440)*($R440=MAX($T$10:CF$10))))),0)</f>
        <v>0</v>
      </c>
      <c r="CG440" s="3448" cm="1">
        <f t="array" aca="1" ref="CG440" ca="1">IF(CG$9,IF($Q440="Distributions",INDEX($T$19:$EU$19,,$R440)*($R440&lt;=CG$10)+INDEX($T$36:$EU$36,,$R440)*($R440=MAX($T$10:CG$10)),
 IF($Q440="Equity Additions",-INDEX($T$15:$EU$15,$R440+1)*($R440&lt;=CG$10),
IF($Q440="Management Incentive",-INDEX($T$33:$EU$33,,$R440)*($R440=MAX($T$10:CG$10))))),0)</f>
        <v>0</v>
      </c>
      <c r="CH440" s="3448" cm="1">
        <f t="array" aca="1" ref="CH440" ca="1">IF(CH$9,IF($Q440="Distributions",INDEX($T$19:$EU$19,,$R440)*($R440&lt;=CH$10)+INDEX($T$36:$EU$36,,$R440)*($R440=MAX($T$10:CH$10)),
 IF($Q440="Equity Additions",-INDEX($T$15:$EU$15,$R440+1)*($R440&lt;=CH$10),
IF($Q440="Management Incentive",-INDEX($T$33:$EU$33,,$R440)*($R440=MAX($T$10:CH$10))))),0)</f>
        <v>0</v>
      </c>
      <c r="CI440" s="3448" cm="1">
        <f t="array" aca="1" ref="CI440" ca="1">IF(CI$9,IF($Q440="Distributions",INDEX($T$19:$EU$19,,$R440)*($R440&lt;=CI$10)+INDEX($T$36:$EU$36,,$R440)*($R440=MAX($T$10:CI$10)),
 IF($Q440="Equity Additions",-INDEX($T$15:$EU$15,$R440+1)*($R440&lt;=CI$10),
IF($Q440="Management Incentive",-INDEX($T$33:$EU$33,,$R440)*($R440=MAX($T$10:CI$10))))),0)</f>
        <v>0</v>
      </c>
      <c r="CJ440" s="3448" cm="1">
        <f t="array" aca="1" ref="CJ440" ca="1">IF(CJ$9,IF($Q440="Distributions",INDEX($T$19:$EU$19,,$R440)*($R440&lt;=CJ$10)+INDEX($T$36:$EU$36,,$R440)*($R440=MAX($T$10:CJ$10)),
 IF($Q440="Equity Additions",-INDEX($T$15:$EU$15,$R440+1)*($R440&lt;=CJ$10),
IF($Q440="Management Incentive",-INDEX($T$33:$EU$33,,$R440)*($R440=MAX($T$10:CJ$10))))),0)</f>
        <v>0</v>
      </c>
      <c r="CK440" s="3448" cm="1">
        <f t="array" aca="1" ref="CK440" ca="1">IF(CK$9,IF($Q440="Distributions",INDEX($T$19:$EU$19,,$R440)*($R440&lt;=CK$10)+INDEX($T$36:$EU$36,,$R440)*($R440=MAX($T$10:CK$10)),
 IF($Q440="Equity Additions",-INDEX($T$15:$EU$15,$R440+1)*($R440&lt;=CK$10),
IF($Q440="Management Incentive",-INDEX($T$33:$EU$33,,$R440)*($R440=MAX($T$10:CK$10))))),0)</f>
        <v>0</v>
      </c>
      <c r="CL440" s="3448" cm="1">
        <f t="array" aca="1" ref="CL440" ca="1">IF(CL$9,IF($Q440="Distributions",INDEX($T$19:$EU$19,,$R440)*($R440&lt;=CL$10)+INDEX($T$36:$EU$36,,$R440)*($R440=MAX($T$10:CL$10)),
 IF($Q440="Equity Additions",-INDEX($T$15:$EU$15,$R440+1)*($R440&lt;=CL$10),
IF($Q440="Management Incentive",-INDEX($T$33:$EU$33,,$R440)*($R440=MAX($T$10:CL$10))))),0)</f>
        <v>0</v>
      </c>
      <c r="CM440" s="3448" cm="1">
        <f t="array" aca="1" ref="CM440" ca="1">IF(CM$9,IF($Q440="Distributions",INDEX($T$19:$EU$19,,$R440)*($R440&lt;=CM$10)+INDEX($T$36:$EU$36,,$R440)*($R440=MAX($T$10:CM$10)),
 IF($Q440="Equity Additions",-INDEX($T$15:$EU$15,$R440+1)*($R440&lt;=CM$10),
IF($Q440="Management Incentive",-INDEX($T$33:$EU$33,,$R440)*($R440=MAX($T$10:CM$10))))),0)</f>
        <v>0</v>
      </c>
      <c r="CN440" s="3448" cm="1">
        <f t="array" aca="1" ref="CN440" ca="1">IF(CN$9,IF($Q440="Distributions",INDEX($T$19:$EU$19,,$R440)*($R440&lt;=CN$10)+INDEX($T$36:$EU$36,,$R440)*($R440=MAX($T$10:CN$10)),
 IF($Q440="Equity Additions",-INDEX($T$15:$EU$15,$R440+1)*($R440&lt;=CN$10),
IF($Q440="Management Incentive",-INDEX($T$33:$EU$33,,$R440)*($R440=MAX($T$10:CN$10))))),0)</f>
        <v>0</v>
      </c>
      <c r="CO440" s="3448" cm="1">
        <f t="array" aca="1" ref="CO440" ca="1">IF(CO$9,IF($Q440="Distributions",INDEX($T$19:$EU$19,,$R440)*($R440&lt;=CO$10)+INDEX($T$36:$EU$36,,$R440)*($R440=MAX($T$10:CO$10)),
 IF($Q440="Equity Additions",-INDEX($T$15:$EU$15,$R440+1)*($R440&lt;=CO$10),
IF($Q440="Management Incentive",-INDEX($T$33:$EU$33,,$R440)*($R440=MAX($T$10:CO$10))))),0)</f>
        <v>0</v>
      </c>
      <c r="CP440" s="3448" cm="1">
        <f t="array" aca="1" ref="CP440" ca="1">IF(CP$9,IF($Q440="Distributions",INDEX($T$19:$EU$19,,$R440)*($R440&lt;=CP$10)+INDEX($T$36:$EU$36,,$R440)*($R440=MAX($T$10:CP$10)),
 IF($Q440="Equity Additions",-INDEX($T$15:$EU$15,$R440+1)*($R440&lt;=CP$10),
IF($Q440="Management Incentive",-INDEX($T$33:$EU$33,,$R440)*($R440=MAX($T$10:CP$10))))),0)</f>
        <v>0</v>
      </c>
      <c r="CQ440" s="3448" cm="1">
        <f t="array" aca="1" ref="CQ440" ca="1">IF(CQ$9,IF($Q440="Distributions",INDEX($T$19:$EU$19,,$R440)*($R440&lt;=CQ$10)+INDEX($T$36:$EU$36,,$R440)*($R440=MAX($T$10:CQ$10)),
 IF($Q440="Equity Additions",-INDEX($T$15:$EU$15,$R440+1)*($R440&lt;=CQ$10),
IF($Q440="Management Incentive",-INDEX($T$33:$EU$33,,$R440)*($R440=MAX($T$10:CQ$10))))),0)</f>
        <v>0</v>
      </c>
      <c r="CR440" s="3448" cm="1">
        <f t="array" aca="1" ref="CR440" ca="1">IF(CR$9,IF($Q440="Distributions",INDEX($T$19:$EU$19,,$R440)*($R440&lt;=CR$10)+INDEX($T$36:$EU$36,,$R440)*($R440=MAX($T$10:CR$10)),
 IF($Q440="Equity Additions",-INDEX($T$15:$EU$15,$R440+1)*($R440&lt;=CR$10),
IF($Q440="Management Incentive",-INDEX($T$33:$EU$33,,$R440)*($R440=MAX($T$10:CR$10))))),0)</f>
        <v>0</v>
      </c>
      <c r="CS440" s="3448" cm="1">
        <f t="array" aca="1" ref="CS440" ca="1">IF(CS$9,IF($Q440="Distributions",INDEX($T$19:$EU$19,,$R440)*($R440&lt;=CS$10)+INDEX($T$36:$EU$36,,$R440)*($R440=MAX($T$10:CS$10)),
 IF($Q440="Equity Additions",-INDEX($T$15:$EU$15,$R440+1)*($R440&lt;=CS$10),
IF($Q440="Management Incentive",-INDEX($T$33:$EU$33,,$R440)*($R440=MAX($T$10:CS$10))))),0)</f>
        <v>0</v>
      </c>
      <c r="CT440" s="3448" cm="1">
        <f t="array" aca="1" ref="CT440" ca="1">IF(CT$9,IF($Q440="Distributions",INDEX($T$19:$EU$19,,$R440)*($R440&lt;=CT$10)+INDEX($T$36:$EU$36,,$R440)*($R440=MAX($T$10:CT$10)),
 IF($Q440="Equity Additions",-INDEX($T$15:$EU$15,$R440+1)*($R440&lt;=CT$10),
IF($Q440="Management Incentive",-INDEX($T$33:$EU$33,,$R440)*($R440=MAX($T$10:CT$10))))),0)</f>
        <v>0</v>
      </c>
      <c r="CU440" s="3448" cm="1">
        <f t="array" aca="1" ref="CU440" ca="1">IF(CU$9,IF($Q440="Distributions",INDEX($T$19:$EU$19,,$R440)*($R440&lt;=CU$10)+INDEX($T$36:$EU$36,,$R440)*($R440=MAX($T$10:CU$10)),
 IF($Q440="Equity Additions",-INDEX($T$15:$EU$15,$R440+1)*($R440&lt;=CU$10),
IF($Q440="Management Incentive",-INDEX($T$33:$EU$33,,$R440)*($R440=MAX($T$10:CU$10))))),0)</f>
        <v>0</v>
      </c>
      <c r="CV440" s="3448" cm="1">
        <f t="array" aca="1" ref="CV440" ca="1">IF(CV$9,IF($Q440="Distributions",INDEX($T$19:$EU$19,,$R440)*($R440&lt;=CV$10)+INDEX($T$36:$EU$36,,$R440)*($R440=MAX($T$10:CV$10)),
 IF($Q440="Equity Additions",-INDEX($T$15:$EU$15,$R440+1)*($R440&lt;=CV$10),
IF($Q440="Management Incentive",-INDEX($T$33:$EU$33,,$R440)*($R440=MAX($T$10:CV$10))))),0)</f>
        <v>0</v>
      </c>
      <c r="CW440" s="3448" cm="1">
        <f t="array" aca="1" ref="CW440" ca="1">IF(CW$9,IF($Q440="Distributions",INDEX($T$19:$EU$19,,$R440)*($R440&lt;=CW$10)+INDEX($T$36:$EU$36,,$R440)*($R440=MAX($T$10:CW$10)),
 IF($Q440="Equity Additions",-INDEX($T$15:$EU$15,$R440+1)*($R440&lt;=CW$10),
IF($Q440="Management Incentive",-INDEX($T$33:$EU$33,,$R440)*($R440=MAX($T$10:CW$10))))),0)</f>
        <v>0</v>
      </c>
      <c r="CX440" s="3448" cm="1">
        <f t="array" aca="1" ref="CX440" ca="1">IF(CX$9,IF($Q440="Distributions",INDEX($T$19:$EU$19,,$R440)*($R440&lt;=CX$10)+INDEX($T$36:$EU$36,,$R440)*($R440=MAX($T$10:CX$10)),
 IF($Q440="Equity Additions",-INDEX($T$15:$EU$15,$R440+1)*($R440&lt;=CX$10),
IF($Q440="Management Incentive",-INDEX($T$33:$EU$33,,$R440)*($R440=MAX($T$10:CX$10))))),0)</f>
        <v>0</v>
      </c>
      <c r="CY440" s="3448" cm="1">
        <f t="array" aca="1" ref="CY440" ca="1">IF(CY$9,IF($Q440="Distributions",INDEX($T$19:$EU$19,,$R440)*($R440&lt;=CY$10)+INDEX($T$36:$EU$36,,$R440)*($R440=MAX($T$10:CY$10)),
 IF($Q440="Equity Additions",-INDEX($T$15:$EU$15,$R440+1)*($R440&lt;=CY$10),
IF($Q440="Management Incentive",-INDEX($T$33:$EU$33,,$R440)*($R440=MAX($T$10:CY$10))))),0)</f>
        <v>0</v>
      </c>
      <c r="CZ440" s="3448" cm="1">
        <f t="array" aca="1" ref="CZ440" ca="1">IF(CZ$9,IF($Q440="Distributions",INDEX($T$19:$EU$19,,$R440)*($R440&lt;=CZ$10)+INDEX($T$36:$EU$36,,$R440)*($R440=MAX($T$10:CZ$10)),
 IF($Q440="Equity Additions",-INDEX($T$15:$EU$15,$R440+1)*($R440&lt;=CZ$10),
IF($Q440="Management Incentive",-INDEX($T$33:$EU$33,,$R440)*($R440=MAX($T$10:CZ$10))))),0)</f>
        <v>0</v>
      </c>
      <c r="DA440" s="3448" cm="1">
        <f t="array" aca="1" ref="DA440" ca="1">IF(DA$9,IF($Q440="Distributions",INDEX($T$19:$EU$19,,$R440)*($R440&lt;=DA$10)+INDEX($T$36:$EU$36,,$R440)*($R440=MAX($T$10:DA$10)),
 IF($Q440="Equity Additions",-INDEX($T$15:$EU$15,$R440+1)*($R440&lt;=DA$10),
IF($Q440="Management Incentive",-INDEX($T$33:$EU$33,,$R440)*($R440=MAX($T$10:DA$10))))),0)</f>
        <v>0</v>
      </c>
      <c r="DB440" s="3448" cm="1">
        <f t="array" aca="1" ref="DB440" ca="1">IF(DB$9,IF($Q440="Distributions",INDEX($T$19:$EU$19,,$R440)*($R440&lt;=DB$10)+INDEX($T$36:$EU$36,,$R440)*($R440=MAX($T$10:DB$10)),
 IF($Q440="Equity Additions",-INDEX($T$15:$EU$15,$R440+1)*($R440&lt;=DB$10),
IF($Q440="Management Incentive",-INDEX($T$33:$EU$33,,$R440)*($R440=MAX($T$10:DB$10))))),0)</f>
        <v>0</v>
      </c>
      <c r="DC440" s="3448" cm="1">
        <f t="array" aca="1" ref="DC440" ca="1">IF(DC$9,IF($Q440="Distributions",INDEX($T$19:$EU$19,,$R440)*($R440&lt;=DC$10)+INDEX($T$36:$EU$36,,$R440)*($R440=MAX($T$10:DC$10)),
 IF($Q440="Equity Additions",-INDEX($T$15:$EU$15,$R440+1)*($R440&lt;=DC$10),
IF($Q440="Management Incentive",-INDEX($T$33:$EU$33,,$R440)*($R440=MAX($T$10:DC$10))))),0)</f>
        <v>0</v>
      </c>
      <c r="DD440" s="3448" cm="1">
        <f t="array" aca="1" ref="DD440" ca="1">IF(DD$9,IF($Q440="Distributions",INDEX($T$19:$EU$19,,$R440)*($R440&lt;=DD$10)+INDEX($T$36:$EU$36,,$R440)*($R440=MAX($T$10:DD$10)),
 IF($Q440="Equity Additions",-INDEX($T$15:$EU$15,$R440+1)*($R440&lt;=DD$10),
IF($Q440="Management Incentive",-INDEX($T$33:$EU$33,,$R440)*($R440=MAX($T$10:DD$10))))),0)</f>
        <v>0</v>
      </c>
      <c r="DE440" s="3448" cm="1">
        <f t="array" aca="1" ref="DE440" ca="1">IF(DE$9,IF($Q440="Distributions",INDEX($T$19:$EU$19,,$R440)*($R440&lt;=DE$10)+INDEX($T$36:$EU$36,,$R440)*($R440=MAX($T$10:DE$10)),
 IF($Q440="Equity Additions",-INDEX($T$15:$EU$15,$R440+1)*($R440&lt;=DE$10),
IF($Q440="Management Incentive",-INDEX($T$33:$EU$33,,$R440)*($R440=MAX($T$10:DE$10))))),0)</f>
        <v>0</v>
      </c>
      <c r="DF440" s="3448" cm="1">
        <f t="array" aca="1" ref="DF440" ca="1">IF(DF$9,IF($Q440="Distributions",INDEX($T$19:$EU$19,,$R440)*($R440&lt;=DF$10)+INDEX($T$36:$EU$36,,$R440)*($R440=MAX($T$10:DF$10)),
 IF($Q440="Equity Additions",-INDEX($T$15:$EU$15,$R440+1)*($R440&lt;=DF$10),
IF($Q440="Management Incentive",-INDEX($T$33:$EU$33,,$R440)*($R440=MAX($T$10:DF$10))))),0)</f>
        <v>0</v>
      </c>
      <c r="DG440" s="3448" cm="1">
        <f t="array" aca="1" ref="DG440" ca="1">IF(DG$9,IF($Q440="Distributions",INDEX($T$19:$EU$19,,$R440)*($R440&lt;=DG$10)+INDEX($T$36:$EU$36,,$R440)*($R440=MAX($T$10:DG$10)),
 IF($Q440="Equity Additions",-INDEX($T$15:$EU$15,$R440+1)*($R440&lt;=DG$10),
IF($Q440="Management Incentive",-INDEX($T$33:$EU$33,,$R440)*($R440=MAX($T$10:DG$10))))),0)</f>
        <v>0</v>
      </c>
      <c r="DH440" s="3448" cm="1">
        <f t="array" aca="1" ref="DH440" ca="1">IF(DH$9,IF($Q440="Distributions",INDEX($T$19:$EU$19,,$R440)*($R440&lt;=DH$10)+INDEX($T$36:$EU$36,,$R440)*($R440=MAX($T$10:DH$10)),
 IF($Q440="Equity Additions",-INDEX($T$15:$EU$15,$R440+1)*($R440&lt;=DH$10),
IF($Q440="Management Incentive",-INDEX($T$33:$EU$33,,$R440)*($R440=MAX($T$10:DH$10))))),0)</f>
        <v>0</v>
      </c>
      <c r="DI440" s="3448" cm="1">
        <f t="array" aca="1" ref="DI440" ca="1">IF(DI$9,IF($Q440="Distributions",INDEX($T$19:$EU$19,,$R440)*($R440&lt;=DI$10)+INDEX($T$36:$EU$36,,$R440)*($R440=MAX($T$10:DI$10)),
 IF($Q440="Equity Additions",-INDEX($T$15:$EU$15,$R440+1)*($R440&lt;=DI$10),
IF($Q440="Management Incentive",-INDEX($T$33:$EU$33,,$R440)*($R440=MAX($T$10:DI$10))))),0)</f>
        <v>0</v>
      </c>
      <c r="DJ440" s="3448" cm="1">
        <f t="array" aca="1" ref="DJ440" ca="1">IF(DJ$9,IF($Q440="Distributions",INDEX($T$19:$EU$19,,$R440)*($R440&lt;=DJ$10)+INDEX($T$36:$EU$36,,$R440)*($R440=MAX($T$10:DJ$10)),
 IF($Q440="Equity Additions",-INDEX($T$15:$EU$15,$R440+1)*($R440&lt;=DJ$10),
IF($Q440="Management Incentive",-INDEX($T$33:$EU$33,,$R440)*($R440=MAX($T$10:DJ$10))))),0)</f>
        <v>0</v>
      </c>
      <c r="DK440" s="3448" cm="1">
        <f t="array" aca="1" ref="DK440" ca="1">IF(DK$9,IF($Q440="Distributions",INDEX($T$19:$EU$19,,$R440)*($R440&lt;=DK$10)+INDEX($T$36:$EU$36,,$R440)*($R440=MAX($T$10:DK$10)),
 IF($Q440="Equity Additions",-INDEX($T$15:$EU$15,$R440+1)*($R440&lt;=DK$10),
IF($Q440="Management Incentive",-INDEX($T$33:$EU$33,,$R440)*($R440=MAX($T$10:DK$10))))),0)</f>
        <v>0</v>
      </c>
      <c r="DL440" s="3448" cm="1">
        <f t="array" aca="1" ref="DL440" ca="1">IF(DL$9,IF($Q440="Distributions",INDEX($T$19:$EU$19,,$R440)*($R440&lt;=DL$10)+INDEX($T$36:$EU$36,,$R440)*($R440=MAX($T$10:DL$10)),
 IF($Q440="Equity Additions",-INDEX($T$15:$EU$15,$R440+1)*($R440&lt;=DL$10),
IF($Q440="Management Incentive",-INDEX($T$33:$EU$33,,$R440)*($R440=MAX($T$10:DL$10))))),0)</f>
        <v>0</v>
      </c>
      <c r="DM440" s="3448" cm="1">
        <f t="array" aca="1" ref="DM440" ca="1">IF(DM$9,IF($Q440="Distributions",INDEX($T$19:$EU$19,,$R440)*($R440&lt;=DM$10)+INDEX($T$36:$EU$36,,$R440)*($R440=MAX($T$10:DM$10)),
 IF($Q440="Equity Additions",-INDEX($T$15:$EU$15,$R440+1)*($R440&lt;=DM$10),
IF($Q440="Management Incentive",-INDEX($T$33:$EU$33,,$R440)*($R440=MAX($T$10:DM$10))))),0)</f>
        <v>0</v>
      </c>
      <c r="DN440" s="3448" cm="1">
        <f t="array" aca="1" ref="DN440" ca="1">IF(DN$9,IF($Q440="Distributions",INDEX($T$19:$EU$19,,$R440)*($R440&lt;=DN$10)+INDEX($T$36:$EU$36,,$R440)*($R440=MAX($T$10:DN$10)),
 IF($Q440="Equity Additions",-INDEX($T$15:$EU$15,$R440+1)*($R440&lt;=DN$10),
IF($Q440="Management Incentive",-INDEX($T$33:$EU$33,,$R440)*($R440=MAX($T$10:DN$10))))),0)</f>
        <v>0</v>
      </c>
      <c r="DO440" s="3448" cm="1">
        <f t="array" aca="1" ref="DO440" ca="1">IF(DO$9,IF($Q440="Distributions",INDEX($T$19:$EU$19,,$R440)*($R440&lt;=DO$10)+INDEX($T$36:$EU$36,,$R440)*($R440=MAX($T$10:DO$10)),
 IF($Q440="Equity Additions",-INDEX($T$15:$EU$15,$R440+1)*($R440&lt;=DO$10),
IF($Q440="Management Incentive",-INDEX($T$33:$EU$33,,$R440)*($R440=MAX($T$10:DO$10))))),0)</f>
        <v>0</v>
      </c>
      <c r="DP440" s="3448" cm="1">
        <f t="array" aca="1" ref="DP440" ca="1">IF(DP$9,IF($Q440="Distributions",INDEX($T$19:$EU$19,,$R440)*($R440&lt;=DP$10)+INDEX($T$36:$EU$36,,$R440)*($R440=MAX($T$10:DP$10)),
 IF($Q440="Equity Additions",-INDEX($T$15:$EU$15,$R440+1)*($R440&lt;=DP$10),
IF($Q440="Management Incentive",-INDEX($T$33:$EU$33,,$R440)*($R440=MAX($T$10:DP$10))))),0)</f>
        <v>0</v>
      </c>
      <c r="DQ440" s="3448" cm="1">
        <f t="array" aca="1" ref="DQ440" ca="1">IF(DQ$9,IF($Q440="Distributions",INDEX($T$19:$EU$19,,$R440)*($R440&lt;=DQ$10)+INDEX($T$36:$EU$36,,$R440)*($R440=MAX($T$10:DQ$10)),
 IF($Q440="Equity Additions",-INDEX($T$15:$EU$15,$R440+1)*($R440&lt;=DQ$10),
IF($Q440="Management Incentive",-INDEX($T$33:$EU$33,,$R440)*($R440=MAX($T$10:DQ$10))))),0)</f>
        <v>0</v>
      </c>
      <c r="DR440" s="3448" cm="1">
        <f t="array" aca="1" ref="DR440" ca="1">IF(DR$9,IF($Q440="Distributions",INDEX($T$19:$EU$19,,$R440)*($R440&lt;=DR$10)+INDEX($T$36:$EU$36,,$R440)*($R440=MAX($T$10:DR$10)),
 IF($Q440="Equity Additions",-INDEX($T$15:$EU$15,$R440+1)*($R440&lt;=DR$10),
IF($Q440="Management Incentive",-INDEX($T$33:$EU$33,,$R440)*($R440=MAX($T$10:DR$10))))),0)</f>
        <v>0</v>
      </c>
      <c r="DS440" s="3448" cm="1">
        <f t="array" aca="1" ref="DS440" ca="1">IF(DS$9,IF($Q440="Distributions",INDEX($T$19:$EU$19,,$R440)*($R440&lt;=DS$10)+INDEX($T$36:$EU$36,,$R440)*($R440=MAX($T$10:DS$10)),
 IF($Q440="Equity Additions",-INDEX($T$15:$EU$15,$R440+1)*($R440&lt;=DS$10),
IF($Q440="Management Incentive",-INDEX($T$33:$EU$33,,$R440)*($R440=MAX($T$10:DS$10))))),0)</f>
        <v>0</v>
      </c>
      <c r="DT440" s="3448" cm="1">
        <f t="array" aca="1" ref="DT440" ca="1">IF(DT$9,IF($Q440="Distributions",INDEX($T$19:$EU$19,,$R440)*($R440&lt;=DT$10)+INDEX($T$36:$EU$36,,$R440)*($R440=MAX($T$10:DT$10)),
 IF($Q440="Equity Additions",-INDEX($T$15:$EU$15,$R440+1)*($R440&lt;=DT$10),
IF($Q440="Management Incentive",-INDEX($T$33:$EU$33,,$R440)*($R440=MAX($T$10:DT$10))))),0)</f>
        <v>0</v>
      </c>
      <c r="DU440" s="3448" cm="1">
        <f t="array" aca="1" ref="DU440" ca="1">IF(DU$9,IF($Q440="Distributions",INDEX($T$19:$EU$19,,$R440)*($R440&lt;=DU$10)+INDEX($T$36:$EU$36,,$R440)*($R440=MAX($T$10:DU$10)),
 IF($Q440="Equity Additions",-INDEX($T$15:$EU$15,$R440+1)*($R440&lt;=DU$10),
IF($Q440="Management Incentive",-INDEX($T$33:$EU$33,,$R440)*($R440=MAX($T$10:DU$10))))),0)</f>
        <v>0</v>
      </c>
      <c r="DV440" s="3448" cm="1">
        <f t="array" aca="1" ref="DV440" ca="1">IF(DV$9,IF($Q440="Distributions",INDEX($T$19:$EU$19,,$R440)*($R440&lt;=DV$10)+INDEX($T$36:$EU$36,,$R440)*($R440=MAX($T$10:DV$10)),
 IF($Q440="Equity Additions",-INDEX($T$15:$EU$15,$R440+1)*($R440&lt;=DV$10),
IF($Q440="Management Incentive",-INDEX($T$33:$EU$33,,$R440)*($R440=MAX($T$10:DV$10))))),0)</f>
        <v>0</v>
      </c>
      <c r="DW440" s="3448" cm="1">
        <f t="array" aca="1" ref="DW440" ca="1">IF(DW$9,IF($Q440="Distributions",INDEX($T$19:$EU$19,,$R440)*($R440&lt;=DW$10)+INDEX($T$36:$EU$36,,$R440)*($R440=MAX($T$10:DW$10)),
 IF($Q440="Equity Additions",-INDEX($T$15:$EU$15,$R440+1)*($R440&lt;=DW$10),
IF($Q440="Management Incentive",-INDEX($T$33:$EU$33,,$R440)*($R440=MAX($T$10:DW$10))))),0)</f>
        <v>0</v>
      </c>
      <c r="DX440" s="3448" cm="1">
        <f t="array" aca="1" ref="DX440" ca="1">IF(DX$9,IF($Q440="Distributions",INDEX($T$19:$EU$19,,$R440)*($R440&lt;=DX$10)+INDEX($T$36:$EU$36,,$R440)*($R440=MAX($T$10:DX$10)),
 IF($Q440="Equity Additions",-INDEX($T$15:$EU$15,$R440+1)*($R440&lt;=DX$10),
IF($Q440="Management Incentive",-INDEX($T$33:$EU$33,,$R440)*($R440=MAX($T$10:DX$10))))),0)</f>
        <v>0</v>
      </c>
      <c r="DY440" s="3448" cm="1">
        <f t="array" aca="1" ref="DY440" ca="1">IF(DY$9,IF($Q440="Distributions",INDEX($T$19:$EU$19,,$R440)*($R440&lt;=DY$10)+INDEX($T$36:$EU$36,,$R440)*($R440=MAX($T$10:DY$10)),
 IF($Q440="Equity Additions",-INDEX($T$15:$EU$15,$R440+1)*($R440&lt;=DY$10),
IF($Q440="Management Incentive",-INDEX($T$33:$EU$33,,$R440)*($R440=MAX($T$10:DY$10))))),0)</f>
        <v>0</v>
      </c>
      <c r="DZ440" s="3448" cm="1">
        <f t="array" aca="1" ref="DZ440" ca="1">IF(DZ$9,IF($Q440="Distributions",INDEX($T$19:$EU$19,,$R440)*($R440&lt;=DZ$10)+INDEX($T$36:$EU$36,,$R440)*($R440=MAX($T$10:DZ$10)),
 IF($Q440="Equity Additions",-INDEX($T$15:$EU$15,$R440+1)*($R440&lt;=DZ$10),
IF($Q440="Management Incentive",-INDEX($T$33:$EU$33,,$R440)*($R440=MAX($T$10:DZ$10))))),0)</f>
        <v>0</v>
      </c>
      <c r="EA440" s="3448" cm="1">
        <f t="array" aca="1" ref="EA440" ca="1">IF(EA$9,IF($Q440="Distributions",INDEX($T$19:$EU$19,,$R440)*($R440&lt;=EA$10)+INDEX($T$36:$EU$36,,$R440)*($R440=MAX($T$10:EA$10)),
 IF($Q440="Equity Additions",-INDEX($T$15:$EU$15,$R440+1)*($R440&lt;=EA$10),
IF($Q440="Management Incentive",-INDEX($T$33:$EU$33,,$R440)*($R440=MAX($T$10:EA$10))))),0)</f>
        <v>0</v>
      </c>
      <c r="EB440" s="3448" cm="1">
        <f t="array" aca="1" ref="EB440" ca="1">IF(EB$9,IF($Q440="Distributions",INDEX($T$19:$EU$19,,$R440)*($R440&lt;=EB$10)+INDEX($T$36:$EU$36,,$R440)*($R440=MAX($T$10:EB$10)),
 IF($Q440="Equity Additions",-INDEX($T$15:$EU$15,$R440+1)*($R440&lt;=EB$10),
IF($Q440="Management Incentive",-INDEX($T$33:$EU$33,,$R440)*($R440=MAX($T$10:EB$10))))),0)</f>
        <v>0</v>
      </c>
      <c r="EC440" s="3448" cm="1">
        <f t="array" aca="1" ref="EC440" ca="1">IF(EC$9,IF($Q440="Distributions",INDEX($T$19:$EU$19,,$R440)*($R440&lt;=EC$10)+INDEX($T$36:$EU$36,,$R440)*($R440=MAX($T$10:EC$10)),
 IF($Q440="Equity Additions",-INDEX($T$15:$EU$15,$R440+1)*($R440&lt;=EC$10),
IF($Q440="Management Incentive",-INDEX($T$33:$EU$33,,$R440)*($R440=MAX($T$10:EC$10))))),0)</f>
        <v>0</v>
      </c>
      <c r="ED440" s="3448" cm="1">
        <f t="array" aca="1" ref="ED440" ca="1">IF(ED$9,IF($Q440="Distributions",INDEX($T$19:$EU$19,,$R440)*($R440&lt;=ED$10)+INDEX($T$36:$EU$36,,$R440)*($R440=MAX($T$10:ED$10)),
 IF($Q440="Equity Additions",-INDEX($T$15:$EU$15,$R440+1)*($R440&lt;=ED$10),
IF($Q440="Management Incentive",-INDEX($T$33:$EU$33,,$R440)*($R440=MAX($T$10:ED$10))))),0)</f>
        <v>0</v>
      </c>
      <c r="EE440" s="3448" cm="1">
        <f t="array" aca="1" ref="EE440" ca="1">IF(EE$9,IF($Q440="Distributions",INDEX($T$19:$EU$19,,$R440)*($R440&lt;=EE$10)+INDEX($T$36:$EU$36,,$R440)*($R440=MAX($T$10:EE$10)),
 IF($Q440="Equity Additions",-INDEX($T$15:$EU$15,$R440+1)*($R440&lt;=EE$10),
IF($Q440="Management Incentive",-INDEX($T$33:$EU$33,,$R440)*($R440=MAX($T$10:EE$10))))),0)</f>
        <v>0</v>
      </c>
      <c r="EF440" s="3448" cm="1">
        <f t="array" aca="1" ref="EF440" ca="1">IF(EF$9,IF($Q440="Distributions",INDEX($T$19:$EU$19,,$R440)*($R440&lt;=EF$10)+INDEX($T$36:$EU$36,,$R440)*($R440=MAX($T$10:EF$10)),
 IF($Q440="Equity Additions",-INDEX($T$15:$EU$15,$R440+1)*($R440&lt;=EF$10),
IF($Q440="Management Incentive",-INDEX($T$33:$EU$33,,$R440)*($R440=MAX($T$10:EF$10))))),0)</f>
        <v>0</v>
      </c>
      <c r="EG440" s="3448" cm="1">
        <f t="array" aca="1" ref="EG440" ca="1">IF(EG$9,IF($Q440="Distributions",INDEX($T$19:$EU$19,,$R440)*($R440&lt;=EG$10)+INDEX($T$36:$EU$36,,$R440)*($R440=MAX($T$10:EG$10)),
 IF($Q440="Equity Additions",-INDEX($T$15:$EU$15,$R440+1)*($R440&lt;=EG$10),
IF($Q440="Management Incentive",-INDEX($T$33:$EU$33,,$R440)*($R440=MAX($T$10:EG$10))))),0)</f>
        <v>0</v>
      </c>
      <c r="EH440" s="3448" cm="1">
        <f t="array" aca="1" ref="EH440" ca="1">IF(EH$9,IF($Q440="Distributions",INDEX($T$19:$EU$19,,$R440)*($R440&lt;=EH$10)+INDEX($T$36:$EU$36,,$R440)*($R440=MAX($T$10:EH$10)),
 IF($Q440="Equity Additions",-INDEX($T$15:$EU$15,$R440+1)*($R440&lt;=EH$10),
IF($Q440="Management Incentive",-INDEX($T$33:$EU$33,,$R440)*($R440=MAX($T$10:EH$10))))),0)</f>
        <v>0</v>
      </c>
      <c r="EI440" s="3448" cm="1">
        <f t="array" aca="1" ref="EI440" ca="1">IF(EI$9,IF($Q440="Distributions",INDEX($T$19:$EU$19,,$R440)*($R440&lt;=EI$10)+INDEX($T$36:$EU$36,,$R440)*($R440=MAX($T$10:EI$10)),
 IF($Q440="Equity Additions",-INDEX($T$15:$EU$15,$R440+1)*($R440&lt;=EI$10),
IF($Q440="Management Incentive",-INDEX($T$33:$EU$33,,$R440)*($R440=MAX($T$10:EI$10))))),0)</f>
        <v>0</v>
      </c>
      <c r="EJ440" s="3448" cm="1">
        <f t="array" ref="EJ440">IF(EJ$9,IF($Q440="Distributions",INDEX($T$19:$EU$19,,$R440)*($R440&lt;=EJ$10)+INDEX($T$36:$EU$36,,$R440)*($R440=MAX($T$10:EJ$10)),
 IF($Q440="Equity Additions",-INDEX($T$15:$EU$15,$R440+1)*($R440&lt;=EJ$10),
IF($Q440="Management Incentive",-INDEX($T$33:$EU$33,,$R440)*($R440=MAX($T$10:EJ$10))))),0)</f>
        <v>0</v>
      </c>
      <c r="EK440" s="3448" cm="1">
        <f t="array" ref="EK440">IF(EK$9,IF($Q440="Distributions",INDEX($T$19:$EU$19,,$R440)*($R440&lt;=EK$10)+INDEX($T$36:$EU$36,,$R440)*($R440=MAX($T$10:EK$10)),
 IF($Q440="Equity Additions",-INDEX($T$15:$EU$15,$R440+1)*($R440&lt;=EK$10),
IF($Q440="Management Incentive",-INDEX($T$33:$EU$33,,$R440)*($R440=MAX($T$10:EK$10))))),0)</f>
        <v>0</v>
      </c>
      <c r="EL440" s="3448" cm="1">
        <f t="array" ref="EL440">IF(EL$9,IF($Q440="Distributions",INDEX($T$19:$EU$19,,$R440)*($R440&lt;=EL$10)+INDEX($T$36:$EU$36,,$R440)*($R440=MAX($T$10:EL$10)),
 IF($Q440="Equity Additions",-INDEX($T$15:$EU$15,$R440+1)*($R440&lt;=EL$10),
IF($Q440="Management Incentive",-INDEX($T$33:$EU$33,,$R440)*($R440=MAX($T$10:EL$10))))),0)</f>
        <v>0</v>
      </c>
      <c r="EM440" s="3448" cm="1">
        <f t="array" ref="EM440">IF(EM$9,IF($Q440="Distributions",INDEX($T$19:$EU$19,,$R440)*($R440&lt;=EM$10)+INDEX($T$36:$EU$36,,$R440)*($R440=MAX($T$10:EM$10)),
 IF($Q440="Equity Additions",-INDEX($T$15:$EU$15,$R440+1)*($R440&lt;=EM$10),
IF($Q440="Management Incentive",-INDEX($T$33:$EU$33,,$R440)*($R440=MAX($T$10:EM$10))))),0)</f>
        <v>0</v>
      </c>
      <c r="EN440" s="3448" cm="1">
        <f t="array" ref="EN440">IF(EN$9,IF($Q440="Distributions",INDEX($T$19:$EU$19,,$R440)*($R440&lt;=EN$10)+INDEX($T$36:$EU$36,,$R440)*($R440=MAX($T$10:EN$10)),
 IF($Q440="Equity Additions",-INDEX($T$15:$EU$15,$R440+1)*($R440&lt;=EN$10),
IF($Q440="Management Incentive",-INDEX($T$33:$EU$33,,$R440)*($R440=MAX($T$10:EN$10))))),0)</f>
        <v>0</v>
      </c>
      <c r="EO440" s="3448" cm="1">
        <f t="array" ref="EO440">IF(EO$9,IF($Q440="Distributions",INDEX($T$19:$EU$19,,$R440)*($R440&lt;=EO$10)+INDEX($T$36:$EU$36,,$R440)*($R440=MAX($T$10:EO$10)),
 IF($Q440="Equity Additions",-INDEX($T$15:$EU$15,$R440+1)*($R440&lt;=EO$10),
IF($Q440="Management Incentive",-INDEX($T$33:$EU$33,,$R440)*($R440=MAX($T$10:EO$10))))),0)</f>
        <v>0</v>
      </c>
      <c r="EP440" s="3448" cm="1">
        <f t="array" ref="EP440">IF(EP$9,IF($Q440="Distributions",INDEX($T$19:$EU$19,,$R440)*($R440&lt;=EP$10)+INDEX($T$36:$EU$36,,$R440)*($R440=MAX($T$10:EP$10)),
 IF($Q440="Equity Additions",-INDEX($T$15:$EU$15,$R440+1)*($R440&lt;=EP$10),
IF($Q440="Management Incentive",-INDEX($T$33:$EU$33,,$R440)*($R440=MAX($T$10:EP$10))))),0)</f>
        <v>0</v>
      </c>
      <c r="EQ440" s="3448" cm="1">
        <f t="array" ref="EQ440">IF(EQ$9,IF($Q440="Distributions",INDEX($T$19:$EU$19,,$R440)*($R440&lt;=EQ$10)+INDEX($T$36:$EU$36,,$R440)*($R440=MAX($T$10:EQ$10)),
 IF($Q440="Equity Additions",-INDEX($T$15:$EU$15,$R440+1)*($R440&lt;=EQ$10),
IF($Q440="Management Incentive",-INDEX($T$33:$EU$33,,$R440)*($R440=MAX($T$10:EQ$10))))),0)</f>
        <v>0</v>
      </c>
      <c r="ER440" s="3448" cm="1">
        <f t="array" ref="ER440">IF(ER$9,IF($Q440="Distributions",INDEX($T$19:$EU$19,,$R440)*($R440&lt;=ER$10)+INDEX($T$36:$EU$36,,$R440)*($R440=MAX($T$10:ER$10)),
 IF($Q440="Equity Additions",-INDEX($T$15:$EU$15,$R440+1)*($R440&lt;=ER$10),
IF($Q440="Management Incentive",-INDEX($T$33:$EU$33,,$R440)*($R440=MAX($T$10:ER$10))))),0)</f>
        <v>0</v>
      </c>
      <c r="ES440" s="3448" cm="1">
        <f t="array" ref="ES440">IF(ES$9,IF($Q440="Distributions",INDEX($T$19:$EU$19,,$R440)*($R440&lt;=ES$10)+INDEX($T$36:$EU$36,,$R440)*($R440=MAX($T$10:ES$10)),
 IF($Q440="Equity Additions",-INDEX($T$15:$EU$15,$R440+1)*($R440&lt;=ES$10),
IF($Q440="Management Incentive",-INDEX($T$33:$EU$33,,$R440)*($R440=MAX($T$10:ES$10))))),0)</f>
        <v>0</v>
      </c>
      <c r="ET440" s="3448" cm="1">
        <f t="array" ref="ET440">IF(ET$9,IF($Q440="Distributions",INDEX($T$19:$EU$19,,$R440)*($R440&lt;=ET$10)+INDEX($T$36:$EU$36,,$R440)*($R440=MAX($T$10:ET$10)),
 IF($Q440="Equity Additions",-INDEX($T$15:$EU$15,$R440+1)*($R440&lt;=ET$10),
IF($Q440="Management Incentive",-INDEX($T$33:$EU$33,,$R440)*($R440=MAX($T$10:ET$10))))),0)</f>
        <v>0</v>
      </c>
      <c r="EU440" s="3448" cm="1">
        <f t="array" ref="EU440">IF(EU$9,IF($Q440="Distributions",INDEX($T$19:$EU$19,,$R440)*($R440&lt;=EU$10)+INDEX($T$36:$EU$36,,$R440)*($R440=MAX($T$10:EU$10)),
 IF($Q440="Equity Additions",-INDEX($T$15:$EU$15,$R440+1)*($R440&lt;=EU$10),
IF($Q440="Management Incentive",-INDEX($T$33:$EU$33,,$R440)*($R440=MAX($T$10:EU$10))))),0)</f>
        <v>0</v>
      </c>
    </row>
    <row r="441" spans="1:151" s="3741" customFormat="1" ht="10.5" customHeight="1" outlineLevel="1">
      <c r="A441" s="246"/>
      <c r="B441" s="3425" t="str">
        <f t="shared" si="131"/>
        <v>Management Incentive</v>
      </c>
      <c r="C441" s="3406">
        <f t="shared" si="132"/>
        <v>10</v>
      </c>
      <c r="D441" s="3777">
        <f t="shared" si="130"/>
        <v>49248</v>
      </c>
      <c r="E441" s="3448" cm="1">
        <f t="array" aca="1" ref="E441" ca="1">IF(E$10=0,0,INDEX($T441:$EU441,,E$10))</f>
        <v>0</v>
      </c>
      <c r="F441" s="3448" cm="1">
        <f t="array" aca="1" ref="F441" ca="1">IF(F$10=0,0,INDEX($T441:$EU441,,F$10))</f>
        <v>0</v>
      </c>
      <c r="G441" s="3448" cm="1">
        <f t="array" aca="1" ref="G441" ca="1">IF(G$10=0,0,INDEX($T441:$EU441,,G$10))</f>
        <v>0</v>
      </c>
      <c r="H441" s="3448" cm="1">
        <f t="array" aca="1" ref="H441" ca="1">IF(H$10=0,0,INDEX($T441:$EU441,,H$10))</f>
        <v>0</v>
      </c>
      <c r="I441" s="3448" cm="1">
        <f t="array" aca="1" ref="I441" ca="1">IF(I$10=0,0,INDEX($T441:$EU441,,I$10))</f>
        <v>0</v>
      </c>
      <c r="J441" s="3448" cm="1">
        <f t="array" aca="1" ref="J441" ca="1">IF(J$10=0,0,INDEX($T441:$EU441,,J$10))</f>
        <v>0</v>
      </c>
      <c r="K441" s="3448" cm="1">
        <f t="array" aca="1" ref="K441" ca="1">IF(K$10=0,0,INDEX($T441:$EU441,,K$10))</f>
        <v>0</v>
      </c>
      <c r="L441" s="3448" cm="1">
        <f t="array" aca="1" ref="L441" ca="1">IF(L$10=0,0,INDEX($T441:$EU441,,L$10))</f>
        <v>0</v>
      </c>
      <c r="M441" s="3448" cm="1">
        <f t="array" aca="1" ref="M441" ca="1">IF(M$10=0,0,INDEX($T441:$EU441,,M$10))</f>
        <v>0</v>
      </c>
      <c r="N441" s="3448" cm="1">
        <f t="array" aca="1" ref="N441" ca="1">IF(N$10=0,0,INDEX($T441:$EU441,,N$10))</f>
        <v>0</v>
      </c>
      <c r="O441" s="3448" cm="1">
        <f t="array" ref="O441">IF(O$10=0,0,INDEX($T441:$EU441,,O$10))</f>
        <v>0</v>
      </c>
      <c r="P441" s="3403"/>
      <c r="Q441" s="3425" t="s">
        <v>4791</v>
      </c>
      <c r="R441" s="3406">
        <f t="shared" si="134"/>
        <v>114</v>
      </c>
      <c r="S441" s="3777" cm="1">
        <f t="array" ref="S441">IF($Q441="Equity Additions",EOMONTH(vdate,$R441-1)+1,EOMONTH(vdate,$R441-1))</f>
        <v>49248</v>
      </c>
      <c r="T441" s="3448" cm="1">
        <f t="array" aca="1" ref="T441" ca="1">IF(T$9,IF($Q441="Distributions",INDEX($T$19:$EU$19,,$R441)*($R441&lt;=T$10)+INDEX($T$36:$EU$36,,$R441)*($R441=MAX($T$10:T$10)),
 IF($Q441="Equity Additions",-INDEX($T$15:$EU$15,$R441+1)*($R441&lt;=T$10),
IF($Q441="Management Incentive",-INDEX($T$33:$EU$33,,$R441)*($R441=MAX($T$10:T$10))))),0)</f>
        <v>0</v>
      </c>
      <c r="U441" s="3448" cm="1">
        <f t="array" aca="1" ref="U441" ca="1">IF(U$9,IF($Q441="Distributions",INDEX($T$19:$EU$19,,$R441)*($R441&lt;=U$10)+INDEX($T$36:$EU$36,,$R441)*($R441=MAX($T$10:U$10)),
 IF($Q441="Equity Additions",-INDEX($T$15:$EU$15,$R441+1)*($R441&lt;=U$10),
IF($Q441="Management Incentive",-INDEX($T$33:$EU$33,,$R441)*($R441=MAX($T$10:U$10))))),0)</f>
        <v>0</v>
      </c>
      <c r="V441" s="3448" cm="1">
        <f t="array" aca="1" ref="V441" ca="1">IF(V$9,IF($Q441="Distributions",INDEX($T$19:$EU$19,,$R441)*($R441&lt;=V$10)+INDEX($T$36:$EU$36,,$R441)*($R441=MAX($T$10:V$10)),
 IF($Q441="Equity Additions",-INDEX($T$15:$EU$15,$R441+1)*($R441&lt;=V$10),
IF($Q441="Management Incentive",-INDEX($T$33:$EU$33,,$R441)*($R441=MAX($T$10:V$10))))),0)</f>
        <v>0</v>
      </c>
      <c r="W441" s="3448" cm="1">
        <f t="array" aca="1" ref="W441" ca="1">IF(W$9,IF($Q441="Distributions",INDEX($T$19:$EU$19,,$R441)*($R441&lt;=W$10)+INDEX($T$36:$EU$36,,$R441)*($R441=MAX($T$10:W$10)),
 IF($Q441="Equity Additions",-INDEX($T$15:$EU$15,$R441+1)*($R441&lt;=W$10),
IF($Q441="Management Incentive",-INDEX($T$33:$EU$33,,$R441)*($R441=MAX($T$10:W$10))))),0)</f>
        <v>0</v>
      </c>
      <c r="X441" s="3448" cm="1">
        <f t="array" aca="1" ref="X441" ca="1">IF(X$9,IF($Q441="Distributions",INDEX($T$19:$EU$19,,$R441)*($R441&lt;=X$10)+INDEX($T$36:$EU$36,,$R441)*($R441=MAX($T$10:X$10)),
 IF($Q441="Equity Additions",-INDEX($T$15:$EU$15,$R441+1)*($R441&lt;=X$10),
IF($Q441="Management Incentive",-INDEX($T$33:$EU$33,,$R441)*($R441=MAX($T$10:X$10))))),0)</f>
        <v>0</v>
      </c>
      <c r="Y441" s="3448" cm="1">
        <f t="array" aca="1" ref="Y441" ca="1">IF(Y$9,IF($Q441="Distributions",INDEX($T$19:$EU$19,,$R441)*($R441&lt;=Y$10)+INDEX($T$36:$EU$36,,$R441)*($R441=MAX($T$10:Y$10)),
 IF($Q441="Equity Additions",-INDEX($T$15:$EU$15,$R441+1)*($R441&lt;=Y$10),
IF($Q441="Management Incentive",-INDEX($T$33:$EU$33,,$R441)*($R441=MAX($T$10:Y$10))))),0)</f>
        <v>0</v>
      </c>
      <c r="Z441" s="3448" cm="1">
        <f t="array" aca="1" ref="Z441" ca="1">IF(Z$9,IF($Q441="Distributions",INDEX($T$19:$EU$19,,$R441)*($R441&lt;=Z$10)+INDEX($T$36:$EU$36,,$R441)*($R441=MAX($T$10:Z$10)),
 IF($Q441="Equity Additions",-INDEX($T$15:$EU$15,$R441+1)*($R441&lt;=Z$10),
IF($Q441="Management Incentive",-INDEX($T$33:$EU$33,,$R441)*($R441=MAX($T$10:Z$10))))),0)</f>
        <v>0</v>
      </c>
      <c r="AA441" s="3448" cm="1">
        <f t="array" aca="1" ref="AA441" ca="1">IF(AA$9,IF($Q441="Distributions",INDEX($T$19:$EU$19,,$R441)*($R441&lt;=AA$10)+INDEX($T$36:$EU$36,,$R441)*($R441=MAX($T$10:AA$10)),
 IF($Q441="Equity Additions",-INDEX($T$15:$EU$15,$R441+1)*($R441&lt;=AA$10),
IF($Q441="Management Incentive",-INDEX($T$33:$EU$33,,$R441)*($R441=MAX($T$10:AA$10))))),0)</f>
        <v>0</v>
      </c>
      <c r="AB441" s="3448" cm="1">
        <f t="array" aca="1" ref="AB441" ca="1">IF(AB$9,IF($Q441="Distributions",INDEX($T$19:$EU$19,,$R441)*($R441&lt;=AB$10)+INDEX($T$36:$EU$36,,$R441)*($R441=MAX($T$10:AB$10)),
 IF($Q441="Equity Additions",-INDEX($T$15:$EU$15,$R441+1)*($R441&lt;=AB$10),
IF($Q441="Management Incentive",-INDEX($T$33:$EU$33,,$R441)*($R441=MAX($T$10:AB$10))))),0)</f>
        <v>0</v>
      </c>
      <c r="AC441" s="3448" cm="1">
        <f t="array" aca="1" ref="AC441" ca="1">IF(AC$9,IF($Q441="Distributions",INDEX($T$19:$EU$19,,$R441)*($R441&lt;=AC$10)+INDEX($T$36:$EU$36,,$R441)*($R441=MAX($T$10:AC$10)),
 IF($Q441="Equity Additions",-INDEX($T$15:$EU$15,$R441+1)*($R441&lt;=AC$10),
IF($Q441="Management Incentive",-INDEX($T$33:$EU$33,,$R441)*($R441=MAX($T$10:AC$10))))),0)</f>
        <v>0</v>
      </c>
      <c r="AD441" s="3448" cm="1">
        <f t="array" aca="1" ref="AD441" ca="1">IF(AD$9,IF($Q441="Distributions",INDEX($T$19:$EU$19,,$R441)*($R441&lt;=AD$10)+INDEX($T$36:$EU$36,,$R441)*($R441=MAX($T$10:AD$10)),
 IF($Q441="Equity Additions",-INDEX($T$15:$EU$15,$R441+1)*($R441&lt;=AD$10),
IF($Q441="Management Incentive",-INDEX($T$33:$EU$33,,$R441)*($R441=MAX($T$10:AD$10))))),0)</f>
        <v>0</v>
      </c>
      <c r="AE441" s="3448" cm="1">
        <f t="array" aca="1" ref="AE441" ca="1">IF(AE$9,IF($Q441="Distributions",INDEX($T$19:$EU$19,,$R441)*($R441&lt;=AE$10)+INDEX($T$36:$EU$36,,$R441)*($R441=MAX($T$10:AE$10)),
 IF($Q441="Equity Additions",-INDEX($T$15:$EU$15,$R441+1)*($R441&lt;=AE$10),
IF($Q441="Management Incentive",-INDEX($T$33:$EU$33,,$R441)*($R441=MAX($T$10:AE$10))))),0)</f>
        <v>0</v>
      </c>
      <c r="AF441" s="3448" cm="1">
        <f t="array" aca="1" ref="AF441" ca="1">IF(AF$9,IF($Q441="Distributions",INDEX($T$19:$EU$19,,$R441)*($R441&lt;=AF$10)+INDEX($T$36:$EU$36,,$R441)*($R441=MAX($T$10:AF$10)),
 IF($Q441="Equity Additions",-INDEX($T$15:$EU$15,$R441+1)*($R441&lt;=AF$10),
IF($Q441="Management Incentive",-INDEX($T$33:$EU$33,,$R441)*($R441=MAX($T$10:AF$10))))),0)</f>
        <v>0</v>
      </c>
      <c r="AG441" s="3448" cm="1">
        <f t="array" aca="1" ref="AG441" ca="1">IF(AG$9,IF($Q441="Distributions",INDEX($T$19:$EU$19,,$R441)*($R441&lt;=AG$10)+INDEX($T$36:$EU$36,,$R441)*($R441=MAX($T$10:AG$10)),
 IF($Q441="Equity Additions",-INDEX($T$15:$EU$15,$R441+1)*($R441&lt;=AG$10),
IF($Q441="Management Incentive",-INDEX($T$33:$EU$33,,$R441)*($R441=MAX($T$10:AG$10))))),0)</f>
        <v>0</v>
      </c>
      <c r="AH441" s="3448" cm="1">
        <f t="array" aca="1" ref="AH441" ca="1">IF(AH$9,IF($Q441="Distributions",INDEX($T$19:$EU$19,,$R441)*($R441&lt;=AH$10)+INDEX($T$36:$EU$36,,$R441)*($R441=MAX($T$10:AH$10)),
 IF($Q441="Equity Additions",-INDEX($T$15:$EU$15,$R441+1)*($R441&lt;=AH$10),
IF($Q441="Management Incentive",-INDEX($T$33:$EU$33,,$R441)*($R441=MAX($T$10:AH$10))))),0)</f>
        <v>0</v>
      </c>
      <c r="AI441" s="3448" cm="1">
        <f t="array" aca="1" ref="AI441" ca="1">IF(AI$9,IF($Q441="Distributions",INDEX($T$19:$EU$19,,$R441)*($R441&lt;=AI$10)+INDEX($T$36:$EU$36,,$R441)*($R441=MAX($T$10:AI$10)),
 IF($Q441="Equity Additions",-INDEX($T$15:$EU$15,$R441+1)*($R441&lt;=AI$10),
IF($Q441="Management Incentive",-INDEX($T$33:$EU$33,,$R441)*($R441=MAX($T$10:AI$10))))),0)</f>
        <v>0</v>
      </c>
      <c r="AJ441" s="3448" cm="1">
        <f t="array" aca="1" ref="AJ441" ca="1">IF(AJ$9,IF($Q441="Distributions",INDEX($T$19:$EU$19,,$R441)*($R441&lt;=AJ$10)+INDEX($T$36:$EU$36,,$R441)*($R441=MAX($T$10:AJ$10)),
 IF($Q441="Equity Additions",-INDEX($T$15:$EU$15,$R441+1)*($R441&lt;=AJ$10),
IF($Q441="Management Incentive",-INDEX($T$33:$EU$33,,$R441)*($R441=MAX($T$10:AJ$10))))),0)</f>
        <v>0</v>
      </c>
      <c r="AK441" s="3448" cm="1">
        <f t="array" aca="1" ref="AK441" ca="1">IF(AK$9,IF($Q441="Distributions",INDEX($T$19:$EU$19,,$R441)*($R441&lt;=AK$10)+INDEX($T$36:$EU$36,,$R441)*($R441=MAX($T$10:AK$10)),
 IF($Q441="Equity Additions",-INDEX($T$15:$EU$15,$R441+1)*($R441&lt;=AK$10),
IF($Q441="Management Incentive",-INDEX($T$33:$EU$33,,$R441)*($R441=MAX($T$10:AK$10))))),0)</f>
        <v>0</v>
      </c>
      <c r="AL441" s="3448" cm="1">
        <f t="array" aca="1" ref="AL441" ca="1">IF(AL$9,IF($Q441="Distributions",INDEX($T$19:$EU$19,,$R441)*($R441&lt;=AL$10)+INDEX($T$36:$EU$36,,$R441)*($R441=MAX($T$10:AL$10)),
 IF($Q441="Equity Additions",-INDEX($T$15:$EU$15,$R441+1)*($R441&lt;=AL$10),
IF($Q441="Management Incentive",-INDEX($T$33:$EU$33,,$R441)*($R441=MAX($T$10:AL$10))))),0)</f>
        <v>0</v>
      </c>
      <c r="AM441" s="3448" cm="1">
        <f t="array" aca="1" ref="AM441" ca="1">IF(AM$9,IF($Q441="Distributions",INDEX($T$19:$EU$19,,$R441)*($R441&lt;=AM$10)+INDEX($T$36:$EU$36,,$R441)*($R441=MAX($T$10:AM$10)),
 IF($Q441="Equity Additions",-INDEX($T$15:$EU$15,$R441+1)*($R441&lt;=AM$10),
IF($Q441="Management Incentive",-INDEX($T$33:$EU$33,,$R441)*($R441=MAX($T$10:AM$10))))),0)</f>
        <v>0</v>
      </c>
      <c r="AN441" s="3448" cm="1">
        <f t="array" aca="1" ref="AN441" ca="1">IF(AN$9,IF($Q441="Distributions",INDEX($T$19:$EU$19,,$R441)*($R441&lt;=AN$10)+INDEX($T$36:$EU$36,,$R441)*($R441=MAX($T$10:AN$10)),
 IF($Q441="Equity Additions",-INDEX($T$15:$EU$15,$R441+1)*($R441&lt;=AN$10),
IF($Q441="Management Incentive",-INDEX($T$33:$EU$33,,$R441)*($R441=MAX($T$10:AN$10))))),0)</f>
        <v>0</v>
      </c>
      <c r="AO441" s="3448" cm="1">
        <f t="array" aca="1" ref="AO441" ca="1">IF(AO$9,IF($Q441="Distributions",INDEX($T$19:$EU$19,,$R441)*($R441&lt;=AO$10)+INDEX($T$36:$EU$36,,$R441)*($R441=MAX($T$10:AO$10)),
 IF($Q441="Equity Additions",-INDEX($T$15:$EU$15,$R441+1)*($R441&lt;=AO$10),
IF($Q441="Management Incentive",-INDEX($T$33:$EU$33,,$R441)*($R441=MAX($T$10:AO$10))))),0)</f>
        <v>0</v>
      </c>
      <c r="AP441" s="3448" cm="1">
        <f t="array" aca="1" ref="AP441" ca="1">IF(AP$9,IF($Q441="Distributions",INDEX($T$19:$EU$19,,$R441)*($R441&lt;=AP$10)+INDEX($T$36:$EU$36,,$R441)*($R441=MAX($T$10:AP$10)),
 IF($Q441="Equity Additions",-INDEX($T$15:$EU$15,$R441+1)*($R441&lt;=AP$10),
IF($Q441="Management Incentive",-INDEX($T$33:$EU$33,,$R441)*($R441=MAX($T$10:AP$10))))),0)</f>
        <v>0</v>
      </c>
      <c r="AQ441" s="3448" cm="1">
        <f t="array" aca="1" ref="AQ441" ca="1">IF(AQ$9,IF($Q441="Distributions",INDEX($T$19:$EU$19,,$R441)*($R441&lt;=AQ$10)+INDEX($T$36:$EU$36,,$R441)*($R441=MAX($T$10:AQ$10)),
 IF($Q441="Equity Additions",-INDEX($T$15:$EU$15,$R441+1)*($R441&lt;=AQ$10),
IF($Q441="Management Incentive",-INDEX($T$33:$EU$33,,$R441)*($R441=MAX($T$10:AQ$10))))),0)</f>
        <v>0</v>
      </c>
      <c r="AR441" s="3448" cm="1">
        <f t="array" aca="1" ref="AR441" ca="1">IF(AR$9,IF($Q441="Distributions",INDEX($T$19:$EU$19,,$R441)*($R441&lt;=AR$10)+INDEX($T$36:$EU$36,,$R441)*($R441=MAX($T$10:AR$10)),
 IF($Q441="Equity Additions",-INDEX($T$15:$EU$15,$R441+1)*($R441&lt;=AR$10),
IF($Q441="Management Incentive",-INDEX($T$33:$EU$33,,$R441)*($R441=MAX($T$10:AR$10))))),0)</f>
        <v>0</v>
      </c>
      <c r="AS441" s="3448" cm="1">
        <f t="array" aca="1" ref="AS441" ca="1">IF(AS$9,IF($Q441="Distributions",INDEX($T$19:$EU$19,,$R441)*($R441&lt;=AS$10)+INDEX($T$36:$EU$36,,$R441)*($R441=MAX($T$10:AS$10)),
 IF($Q441="Equity Additions",-INDEX($T$15:$EU$15,$R441+1)*($R441&lt;=AS$10),
IF($Q441="Management Incentive",-INDEX($T$33:$EU$33,,$R441)*($R441=MAX($T$10:AS$10))))),0)</f>
        <v>0</v>
      </c>
      <c r="AT441" s="3448" cm="1">
        <f t="array" aca="1" ref="AT441" ca="1">IF(AT$9,IF($Q441="Distributions",INDEX($T$19:$EU$19,,$R441)*($R441&lt;=AT$10)+INDEX($T$36:$EU$36,,$R441)*($R441=MAX($T$10:AT$10)),
 IF($Q441="Equity Additions",-INDEX($T$15:$EU$15,$R441+1)*($R441&lt;=AT$10),
IF($Q441="Management Incentive",-INDEX($T$33:$EU$33,,$R441)*($R441=MAX($T$10:AT$10))))),0)</f>
        <v>0</v>
      </c>
      <c r="AU441" s="3448" cm="1">
        <f t="array" aca="1" ref="AU441" ca="1">IF(AU$9,IF($Q441="Distributions",INDEX($T$19:$EU$19,,$R441)*($R441&lt;=AU$10)+INDEX($T$36:$EU$36,,$R441)*($R441=MAX($T$10:AU$10)),
 IF($Q441="Equity Additions",-INDEX($T$15:$EU$15,$R441+1)*($R441&lt;=AU$10),
IF($Q441="Management Incentive",-INDEX($T$33:$EU$33,,$R441)*($R441=MAX($T$10:AU$10))))),0)</f>
        <v>0</v>
      </c>
      <c r="AV441" s="3448" cm="1">
        <f t="array" aca="1" ref="AV441" ca="1">IF(AV$9,IF($Q441="Distributions",INDEX($T$19:$EU$19,,$R441)*($R441&lt;=AV$10)+INDEX($T$36:$EU$36,,$R441)*($R441=MAX($T$10:AV$10)),
 IF($Q441="Equity Additions",-INDEX($T$15:$EU$15,$R441+1)*($R441&lt;=AV$10),
IF($Q441="Management Incentive",-INDEX($T$33:$EU$33,,$R441)*($R441=MAX($T$10:AV$10))))),0)</f>
        <v>0</v>
      </c>
      <c r="AW441" s="3448" cm="1">
        <f t="array" aca="1" ref="AW441" ca="1">IF(AW$9,IF($Q441="Distributions",INDEX($T$19:$EU$19,,$R441)*($R441&lt;=AW$10)+INDEX($T$36:$EU$36,,$R441)*($R441=MAX($T$10:AW$10)),
 IF($Q441="Equity Additions",-INDEX($T$15:$EU$15,$R441+1)*($R441&lt;=AW$10),
IF($Q441="Management Incentive",-INDEX($T$33:$EU$33,,$R441)*($R441=MAX($T$10:AW$10))))),0)</f>
        <v>0</v>
      </c>
      <c r="AX441" s="3448" cm="1">
        <f t="array" aca="1" ref="AX441" ca="1">IF(AX$9,IF($Q441="Distributions",INDEX($T$19:$EU$19,,$R441)*($R441&lt;=AX$10)+INDEX($T$36:$EU$36,,$R441)*($R441=MAX($T$10:AX$10)),
 IF($Q441="Equity Additions",-INDEX($T$15:$EU$15,$R441+1)*($R441&lt;=AX$10),
IF($Q441="Management Incentive",-INDEX($T$33:$EU$33,,$R441)*($R441=MAX($T$10:AX$10))))),0)</f>
        <v>0</v>
      </c>
      <c r="AY441" s="3448" cm="1">
        <f t="array" aca="1" ref="AY441" ca="1">IF(AY$9,IF($Q441="Distributions",INDEX($T$19:$EU$19,,$R441)*($R441&lt;=AY$10)+INDEX($T$36:$EU$36,,$R441)*($R441=MAX($T$10:AY$10)),
 IF($Q441="Equity Additions",-INDEX($T$15:$EU$15,$R441+1)*($R441&lt;=AY$10),
IF($Q441="Management Incentive",-INDEX($T$33:$EU$33,,$R441)*($R441=MAX($T$10:AY$10))))),0)</f>
        <v>0</v>
      </c>
      <c r="AZ441" s="3448" cm="1">
        <f t="array" aca="1" ref="AZ441" ca="1">IF(AZ$9,IF($Q441="Distributions",INDEX($T$19:$EU$19,,$R441)*($R441&lt;=AZ$10)+INDEX($T$36:$EU$36,,$R441)*($R441=MAX($T$10:AZ$10)),
 IF($Q441="Equity Additions",-INDEX($T$15:$EU$15,$R441+1)*($R441&lt;=AZ$10),
IF($Q441="Management Incentive",-INDEX($T$33:$EU$33,,$R441)*($R441=MAX($T$10:AZ$10))))),0)</f>
        <v>0</v>
      </c>
      <c r="BA441" s="3448" cm="1">
        <f t="array" aca="1" ref="BA441" ca="1">IF(BA$9,IF($Q441="Distributions",INDEX($T$19:$EU$19,,$R441)*($R441&lt;=BA$10)+INDEX($T$36:$EU$36,,$R441)*($R441=MAX($T$10:BA$10)),
 IF($Q441="Equity Additions",-INDEX($T$15:$EU$15,$R441+1)*($R441&lt;=BA$10),
IF($Q441="Management Incentive",-INDEX($T$33:$EU$33,,$R441)*($R441=MAX($T$10:BA$10))))),0)</f>
        <v>0</v>
      </c>
      <c r="BB441" s="3448" cm="1">
        <f t="array" aca="1" ref="BB441" ca="1">IF(BB$9,IF($Q441="Distributions",INDEX($T$19:$EU$19,,$R441)*($R441&lt;=BB$10)+INDEX($T$36:$EU$36,,$R441)*($R441=MAX($T$10:BB$10)),
 IF($Q441="Equity Additions",-INDEX($T$15:$EU$15,$R441+1)*($R441&lt;=BB$10),
IF($Q441="Management Incentive",-INDEX($T$33:$EU$33,,$R441)*($R441=MAX($T$10:BB$10))))),0)</f>
        <v>0</v>
      </c>
      <c r="BC441" s="3448" cm="1">
        <f t="array" aca="1" ref="BC441" ca="1">IF(BC$9,IF($Q441="Distributions",INDEX($T$19:$EU$19,,$R441)*($R441&lt;=BC$10)+INDEX($T$36:$EU$36,,$R441)*($R441=MAX($T$10:BC$10)),
 IF($Q441="Equity Additions",-INDEX($T$15:$EU$15,$R441+1)*($R441&lt;=BC$10),
IF($Q441="Management Incentive",-INDEX($T$33:$EU$33,,$R441)*($R441=MAX($T$10:BC$10))))),0)</f>
        <v>0</v>
      </c>
      <c r="BD441" s="3448" cm="1">
        <f t="array" aca="1" ref="BD441" ca="1">IF(BD$9,IF($Q441="Distributions",INDEX($T$19:$EU$19,,$R441)*($R441&lt;=BD$10)+INDEX($T$36:$EU$36,,$R441)*($R441=MAX($T$10:BD$10)),
 IF($Q441="Equity Additions",-INDEX($T$15:$EU$15,$R441+1)*($R441&lt;=BD$10),
IF($Q441="Management Incentive",-INDEX($T$33:$EU$33,,$R441)*($R441=MAX($T$10:BD$10))))),0)</f>
        <v>0</v>
      </c>
      <c r="BE441" s="3448" cm="1">
        <f t="array" aca="1" ref="BE441" ca="1">IF(BE$9,IF($Q441="Distributions",INDEX($T$19:$EU$19,,$R441)*($R441&lt;=BE$10)+INDEX($T$36:$EU$36,,$R441)*($R441=MAX($T$10:BE$10)),
 IF($Q441="Equity Additions",-INDEX($T$15:$EU$15,$R441+1)*($R441&lt;=BE$10),
IF($Q441="Management Incentive",-INDEX($T$33:$EU$33,,$R441)*($R441=MAX($T$10:BE$10))))),0)</f>
        <v>0</v>
      </c>
      <c r="BF441" s="3448" cm="1">
        <f t="array" aca="1" ref="BF441" ca="1">IF(BF$9,IF($Q441="Distributions",INDEX($T$19:$EU$19,,$R441)*($R441&lt;=BF$10)+INDEX($T$36:$EU$36,,$R441)*($R441=MAX($T$10:BF$10)),
 IF($Q441="Equity Additions",-INDEX($T$15:$EU$15,$R441+1)*($R441&lt;=BF$10),
IF($Q441="Management Incentive",-INDEX($T$33:$EU$33,,$R441)*($R441=MAX($T$10:BF$10))))),0)</f>
        <v>0</v>
      </c>
      <c r="BG441" s="3448" cm="1">
        <f t="array" aca="1" ref="BG441" ca="1">IF(BG$9,IF($Q441="Distributions",INDEX($T$19:$EU$19,,$R441)*($R441&lt;=BG$10)+INDEX($T$36:$EU$36,,$R441)*($R441=MAX($T$10:BG$10)),
 IF($Q441="Equity Additions",-INDEX($T$15:$EU$15,$R441+1)*($R441&lt;=BG$10),
IF($Q441="Management Incentive",-INDEX($T$33:$EU$33,,$R441)*($R441=MAX($T$10:BG$10))))),0)</f>
        <v>0</v>
      </c>
      <c r="BH441" s="3448" cm="1">
        <f t="array" aca="1" ref="BH441" ca="1">IF(BH$9,IF($Q441="Distributions",INDEX($T$19:$EU$19,,$R441)*($R441&lt;=BH$10)+INDEX($T$36:$EU$36,,$R441)*($R441=MAX($T$10:BH$10)),
 IF($Q441="Equity Additions",-INDEX($T$15:$EU$15,$R441+1)*($R441&lt;=BH$10),
IF($Q441="Management Incentive",-INDEX($T$33:$EU$33,,$R441)*($R441=MAX($T$10:BH$10))))),0)</f>
        <v>0</v>
      </c>
      <c r="BI441" s="3448" cm="1">
        <f t="array" aca="1" ref="BI441" ca="1">IF(BI$9,IF($Q441="Distributions",INDEX($T$19:$EU$19,,$R441)*($R441&lt;=BI$10)+INDEX($T$36:$EU$36,,$R441)*($R441=MAX($T$10:BI$10)),
 IF($Q441="Equity Additions",-INDEX($T$15:$EU$15,$R441+1)*($R441&lt;=BI$10),
IF($Q441="Management Incentive",-INDEX($T$33:$EU$33,,$R441)*($R441=MAX($T$10:BI$10))))),0)</f>
        <v>0</v>
      </c>
      <c r="BJ441" s="3448" cm="1">
        <f t="array" aca="1" ref="BJ441" ca="1">IF(BJ$9,IF($Q441="Distributions",INDEX($T$19:$EU$19,,$R441)*($R441&lt;=BJ$10)+INDEX($T$36:$EU$36,,$R441)*($R441=MAX($T$10:BJ$10)),
 IF($Q441="Equity Additions",-INDEX($T$15:$EU$15,$R441+1)*($R441&lt;=BJ$10),
IF($Q441="Management Incentive",-INDEX($T$33:$EU$33,,$R441)*($R441=MAX($T$10:BJ$10))))),0)</f>
        <v>0</v>
      </c>
      <c r="BK441" s="3448" cm="1">
        <f t="array" aca="1" ref="BK441" ca="1">IF(BK$9,IF($Q441="Distributions",INDEX($T$19:$EU$19,,$R441)*($R441&lt;=BK$10)+INDEX($T$36:$EU$36,,$R441)*($R441=MAX($T$10:BK$10)),
 IF($Q441="Equity Additions",-INDEX($T$15:$EU$15,$R441+1)*($R441&lt;=BK$10),
IF($Q441="Management Incentive",-INDEX($T$33:$EU$33,,$R441)*($R441=MAX($T$10:BK$10))))),0)</f>
        <v>0</v>
      </c>
      <c r="BL441" s="3448" cm="1">
        <f t="array" aca="1" ref="BL441" ca="1">IF(BL$9,IF($Q441="Distributions",INDEX($T$19:$EU$19,,$R441)*($R441&lt;=BL$10)+INDEX($T$36:$EU$36,,$R441)*($R441=MAX($T$10:BL$10)),
 IF($Q441="Equity Additions",-INDEX($T$15:$EU$15,$R441+1)*($R441&lt;=BL$10),
IF($Q441="Management Incentive",-INDEX($T$33:$EU$33,,$R441)*($R441=MAX($T$10:BL$10))))),0)</f>
        <v>0</v>
      </c>
      <c r="BM441" s="3448" cm="1">
        <f t="array" aca="1" ref="BM441" ca="1">IF(BM$9,IF($Q441="Distributions",INDEX($T$19:$EU$19,,$R441)*($R441&lt;=BM$10)+INDEX($T$36:$EU$36,,$R441)*($R441=MAX($T$10:BM$10)),
 IF($Q441="Equity Additions",-INDEX($T$15:$EU$15,$R441+1)*($R441&lt;=BM$10),
IF($Q441="Management Incentive",-INDEX($T$33:$EU$33,,$R441)*($R441=MAX($T$10:BM$10))))),0)</f>
        <v>0</v>
      </c>
      <c r="BN441" s="3448" cm="1">
        <f t="array" aca="1" ref="BN441" ca="1">IF(BN$9,IF($Q441="Distributions",INDEX($T$19:$EU$19,,$R441)*($R441&lt;=BN$10)+INDEX($T$36:$EU$36,,$R441)*($R441=MAX($T$10:BN$10)),
 IF($Q441="Equity Additions",-INDEX($T$15:$EU$15,$R441+1)*($R441&lt;=BN$10),
IF($Q441="Management Incentive",-INDEX($T$33:$EU$33,,$R441)*($R441=MAX($T$10:BN$10))))),0)</f>
        <v>0</v>
      </c>
      <c r="BO441" s="3448" cm="1">
        <f t="array" aca="1" ref="BO441" ca="1">IF(BO$9,IF($Q441="Distributions",INDEX($T$19:$EU$19,,$R441)*($R441&lt;=BO$10)+INDEX($T$36:$EU$36,,$R441)*($R441=MAX($T$10:BO$10)),
 IF($Q441="Equity Additions",-INDEX($T$15:$EU$15,$R441+1)*($R441&lt;=BO$10),
IF($Q441="Management Incentive",-INDEX($T$33:$EU$33,,$R441)*($R441=MAX($T$10:BO$10))))),0)</f>
        <v>0</v>
      </c>
      <c r="BP441" s="3448" cm="1">
        <f t="array" aca="1" ref="BP441" ca="1">IF(BP$9,IF($Q441="Distributions",INDEX($T$19:$EU$19,,$R441)*($R441&lt;=BP$10)+INDEX($T$36:$EU$36,,$R441)*($R441=MAX($T$10:BP$10)),
 IF($Q441="Equity Additions",-INDEX($T$15:$EU$15,$R441+1)*($R441&lt;=BP$10),
IF($Q441="Management Incentive",-INDEX($T$33:$EU$33,,$R441)*($R441=MAX($T$10:BP$10))))),0)</f>
        <v>0</v>
      </c>
      <c r="BQ441" s="3448" cm="1">
        <f t="array" aca="1" ref="BQ441" ca="1">IF(BQ$9,IF($Q441="Distributions",INDEX($T$19:$EU$19,,$R441)*($R441&lt;=BQ$10)+INDEX($T$36:$EU$36,,$R441)*($R441=MAX($T$10:BQ$10)),
 IF($Q441="Equity Additions",-INDEX($T$15:$EU$15,$R441+1)*($R441&lt;=BQ$10),
IF($Q441="Management Incentive",-INDEX($T$33:$EU$33,,$R441)*($R441=MAX($T$10:BQ$10))))),0)</f>
        <v>0</v>
      </c>
      <c r="BR441" s="3448" cm="1">
        <f t="array" aca="1" ref="BR441" ca="1">IF(BR$9,IF($Q441="Distributions",INDEX($T$19:$EU$19,,$R441)*($R441&lt;=BR$10)+INDEX($T$36:$EU$36,,$R441)*($R441=MAX($T$10:BR$10)),
 IF($Q441="Equity Additions",-INDEX($T$15:$EU$15,$R441+1)*($R441&lt;=BR$10),
IF($Q441="Management Incentive",-INDEX($T$33:$EU$33,,$R441)*($R441=MAX($T$10:BR$10))))),0)</f>
        <v>0</v>
      </c>
      <c r="BS441" s="3448" cm="1">
        <f t="array" aca="1" ref="BS441" ca="1">IF(BS$9,IF($Q441="Distributions",INDEX($T$19:$EU$19,,$R441)*($R441&lt;=BS$10)+INDEX($T$36:$EU$36,,$R441)*($R441=MAX($T$10:BS$10)),
 IF($Q441="Equity Additions",-INDEX($T$15:$EU$15,$R441+1)*($R441&lt;=BS$10),
IF($Q441="Management Incentive",-INDEX($T$33:$EU$33,,$R441)*($R441=MAX($T$10:BS$10))))),0)</f>
        <v>0</v>
      </c>
      <c r="BT441" s="3448" cm="1">
        <f t="array" aca="1" ref="BT441" ca="1">IF(BT$9,IF($Q441="Distributions",INDEX($T$19:$EU$19,,$R441)*($R441&lt;=BT$10)+INDEX($T$36:$EU$36,,$R441)*($R441=MAX($T$10:BT$10)),
 IF($Q441="Equity Additions",-INDEX($T$15:$EU$15,$R441+1)*($R441&lt;=BT$10),
IF($Q441="Management Incentive",-INDEX($T$33:$EU$33,,$R441)*($R441=MAX($T$10:BT$10))))),0)</f>
        <v>0</v>
      </c>
      <c r="BU441" s="3448" cm="1">
        <f t="array" aca="1" ref="BU441" ca="1">IF(BU$9,IF($Q441="Distributions",INDEX($T$19:$EU$19,,$R441)*($R441&lt;=BU$10)+INDEX($T$36:$EU$36,,$R441)*($R441=MAX($T$10:BU$10)),
 IF($Q441="Equity Additions",-INDEX($T$15:$EU$15,$R441+1)*($R441&lt;=BU$10),
IF($Q441="Management Incentive",-INDEX($T$33:$EU$33,,$R441)*($R441=MAX($T$10:BU$10))))),0)</f>
        <v>0</v>
      </c>
      <c r="BV441" s="3448" cm="1">
        <f t="array" aca="1" ref="BV441" ca="1">IF(BV$9,IF($Q441="Distributions",INDEX($T$19:$EU$19,,$R441)*($R441&lt;=BV$10)+INDEX($T$36:$EU$36,,$R441)*($R441=MAX($T$10:BV$10)),
 IF($Q441="Equity Additions",-INDEX($T$15:$EU$15,$R441+1)*($R441&lt;=BV$10),
IF($Q441="Management Incentive",-INDEX($T$33:$EU$33,,$R441)*($R441=MAX($T$10:BV$10))))),0)</f>
        <v>0</v>
      </c>
      <c r="BW441" s="3448" cm="1">
        <f t="array" aca="1" ref="BW441" ca="1">IF(BW$9,IF($Q441="Distributions",INDEX($T$19:$EU$19,,$R441)*($R441&lt;=BW$10)+INDEX($T$36:$EU$36,,$R441)*($R441=MAX($T$10:BW$10)),
 IF($Q441="Equity Additions",-INDEX($T$15:$EU$15,$R441+1)*($R441&lt;=BW$10),
IF($Q441="Management Incentive",-INDEX($T$33:$EU$33,,$R441)*($R441=MAX($T$10:BW$10))))),0)</f>
        <v>0</v>
      </c>
      <c r="BX441" s="3448" cm="1">
        <f t="array" aca="1" ref="BX441" ca="1">IF(BX$9,IF($Q441="Distributions",INDEX($T$19:$EU$19,,$R441)*($R441&lt;=BX$10)+INDEX($T$36:$EU$36,,$R441)*($R441=MAX($T$10:BX$10)),
 IF($Q441="Equity Additions",-INDEX($T$15:$EU$15,$R441+1)*($R441&lt;=BX$10),
IF($Q441="Management Incentive",-INDEX($T$33:$EU$33,,$R441)*($R441=MAX($T$10:BX$10))))),0)</f>
        <v>0</v>
      </c>
      <c r="BY441" s="3448" cm="1">
        <f t="array" aca="1" ref="BY441" ca="1">IF(BY$9,IF($Q441="Distributions",INDEX($T$19:$EU$19,,$R441)*($R441&lt;=BY$10)+INDEX($T$36:$EU$36,,$R441)*($R441=MAX($T$10:BY$10)),
 IF($Q441="Equity Additions",-INDEX($T$15:$EU$15,$R441+1)*($R441&lt;=BY$10),
IF($Q441="Management Incentive",-INDEX($T$33:$EU$33,,$R441)*($R441=MAX($T$10:BY$10))))),0)</f>
        <v>0</v>
      </c>
      <c r="BZ441" s="3448" cm="1">
        <f t="array" aca="1" ref="BZ441" ca="1">IF(BZ$9,IF($Q441="Distributions",INDEX($T$19:$EU$19,,$R441)*($R441&lt;=BZ$10)+INDEX($T$36:$EU$36,,$R441)*($R441=MAX($T$10:BZ$10)),
 IF($Q441="Equity Additions",-INDEX($T$15:$EU$15,$R441+1)*($R441&lt;=BZ$10),
IF($Q441="Management Incentive",-INDEX($T$33:$EU$33,,$R441)*($R441=MAX($T$10:BZ$10))))),0)</f>
        <v>0</v>
      </c>
      <c r="CA441" s="3448" cm="1">
        <f t="array" aca="1" ref="CA441" ca="1">IF(CA$9,IF($Q441="Distributions",INDEX($T$19:$EU$19,,$R441)*($R441&lt;=CA$10)+INDEX($T$36:$EU$36,,$R441)*($R441=MAX($T$10:CA$10)),
 IF($Q441="Equity Additions",-INDEX($T$15:$EU$15,$R441+1)*($R441&lt;=CA$10),
IF($Q441="Management Incentive",-INDEX($T$33:$EU$33,,$R441)*($R441=MAX($T$10:CA$10))))),0)</f>
        <v>0</v>
      </c>
      <c r="CB441" s="3448" cm="1">
        <f t="array" aca="1" ref="CB441" ca="1">IF(CB$9,IF($Q441="Distributions",INDEX($T$19:$EU$19,,$R441)*($R441&lt;=CB$10)+INDEX($T$36:$EU$36,,$R441)*($R441=MAX($T$10:CB$10)),
 IF($Q441="Equity Additions",-INDEX($T$15:$EU$15,$R441+1)*($R441&lt;=CB$10),
IF($Q441="Management Incentive",-INDEX($T$33:$EU$33,,$R441)*($R441=MAX($T$10:CB$10))))),0)</f>
        <v>0</v>
      </c>
      <c r="CC441" s="3448" cm="1">
        <f t="array" aca="1" ref="CC441" ca="1">IF(CC$9,IF($Q441="Distributions",INDEX($T$19:$EU$19,,$R441)*($R441&lt;=CC$10)+INDEX($T$36:$EU$36,,$R441)*($R441=MAX($T$10:CC$10)),
 IF($Q441="Equity Additions",-INDEX($T$15:$EU$15,$R441+1)*($R441&lt;=CC$10),
IF($Q441="Management Incentive",-INDEX($T$33:$EU$33,,$R441)*($R441=MAX($T$10:CC$10))))),0)</f>
        <v>0</v>
      </c>
      <c r="CD441" s="3448" cm="1">
        <f t="array" aca="1" ref="CD441" ca="1">IF(CD$9,IF($Q441="Distributions",INDEX($T$19:$EU$19,,$R441)*($R441&lt;=CD$10)+INDEX($T$36:$EU$36,,$R441)*($R441=MAX($T$10:CD$10)),
 IF($Q441="Equity Additions",-INDEX($T$15:$EU$15,$R441+1)*($R441&lt;=CD$10),
IF($Q441="Management Incentive",-INDEX($T$33:$EU$33,,$R441)*($R441=MAX($T$10:CD$10))))),0)</f>
        <v>0</v>
      </c>
      <c r="CE441" s="3448" cm="1">
        <f t="array" aca="1" ref="CE441" ca="1">IF(CE$9,IF($Q441="Distributions",INDEX($T$19:$EU$19,,$R441)*($R441&lt;=CE$10)+INDEX($T$36:$EU$36,,$R441)*($R441=MAX($T$10:CE$10)),
 IF($Q441="Equity Additions",-INDEX($T$15:$EU$15,$R441+1)*($R441&lt;=CE$10),
IF($Q441="Management Incentive",-INDEX($T$33:$EU$33,,$R441)*($R441=MAX($T$10:CE$10))))),0)</f>
        <v>0</v>
      </c>
      <c r="CF441" s="3448" cm="1">
        <f t="array" aca="1" ref="CF441" ca="1">IF(CF$9,IF($Q441="Distributions",INDEX($T$19:$EU$19,,$R441)*($R441&lt;=CF$10)+INDEX($T$36:$EU$36,,$R441)*($R441=MAX($T$10:CF$10)),
 IF($Q441="Equity Additions",-INDEX($T$15:$EU$15,$R441+1)*($R441&lt;=CF$10),
IF($Q441="Management Incentive",-INDEX($T$33:$EU$33,,$R441)*($R441=MAX($T$10:CF$10))))),0)</f>
        <v>0</v>
      </c>
      <c r="CG441" s="3448" cm="1">
        <f t="array" aca="1" ref="CG441" ca="1">IF(CG$9,IF($Q441="Distributions",INDEX($T$19:$EU$19,,$R441)*($R441&lt;=CG$10)+INDEX($T$36:$EU$36,,$R441)*($R441=MAX($T$10:CG$10)),
 IF($Q441="Equity Additions",-INDEX($T$15:$EU$15,$R441+1)*($R441&lt;=CG$10),
IF($Q441="Management Incentive",-INDEX($T$33:$EU$33,,$R441)*($R441=MAX($T$10:CG$10))))),0)</f>
        <v>0</v>
      </c>
      <c r="CH441" s="3448" cm="1">
        <f t="array" aca="1" ref="CH441" ca="1">IF(CH$9,IF($Q441="Distributions",INDEX($T$19:$EU$19,,$R441)*($R441&lt;=CH$10)+INDEX($T$36:$EU$36,,$R441)*($R441=MAX($T$10:CH$10)),
 IF($Q441="Equity Additions",-INDEX($T$15:$EU$15,$R441+1)*($R441&lt;=CH$10),
IF($Q441="Management Incentive",-INDEX($T$33:$EU$33,,$R441)*($R441=MAX($T$10:CH$10))))),0)</f>
        <v>0</v>
      </c>
      <c r="CI441" s="3448" cm="1">
        <f t="array" aca="1" ref="CI441" ca="1">IF(CI$9,IF($Q441="Distributions",INDEX($T$19:$EU$19,,$R441)*($R441&lt;=CI$10)+INDEX($T$36:$EU$36,,$R441)*($R441=MAX($T$10:CI$10)),
 IF($Q441="Equity Additions",-INDEX($T$15:$EU$15,$R441+1)*($R441&lt;=CI$10),
IF($Q441="Management Incentive",-INDEX($T$33:$EU$33,,$R441)*($R441=MAX($T$10:CI$10))))),0)</f>
        <v>0</v>
      </c>
      <c r="CJ441" s="3448" cm="1">
        <f t="array" aca="1" ref="CJ441" ca="1">IF(CJ$9,IF($Q441="Distributions",INDEX($T$19:$EU$19,,$R441)*($R441&lt;=CJ$10)+INDEX($T$36:$EU$36,,$R441)*($R441=MAX($T$10:CJ$10)),
 IF($Q441="Equity Additions",-INDEX($T$15:$EU$15,$R441+1)*($R441&lt;=CJ$10),
IF($Q441="Management Incentive",-INDEX($T$33:$EU$33,,$R441)*($R441=MAX($T$10:CJ$10))))),0)</f>
        <v>0</v>
      </c>
      <c r="CK441" s="3448" cm="1">
        <f t="array" aca="1" ref="CK441" ca="1">IF(CK$9,IF($Q441="Distributions",INDEX($T$19:$EU$19,,$R441)*($R441&lt;=CK$10)+INDEX($T$36:$EU$36,,$R441)*($R441=MAX($T$10:CK$10)),
 IF($Q441="Equity Additions",-INDEX($T$15:$EU$15,$R441+1)*($R441&lt;=CK$10),
IF($Q441="Management Incentive",-INDEX($T$33:$EU$33,,$R441)*($R441=MAX($T$10:CK$10))))),0)</f>
        <v>0</v>
      </c>
      <c r="CL441" s="3448" cm="1">
        <f t="array" aca="1" ref="CL441" ca="1">IF(CL$9,IF($Q441="Distributions",INDEX($T$19:$EU$19,,$R441)*($R441&lt;=CL$10)+INDEX($T$36:$EU$36,,$R441)*($R441=MAX($T$10:CL$10)),
 IF($Q441="Equity Additions",-INDEX($T$15:$EU$15,$R441+1)*($R441&lt;=CL$10),
IF($Q441="Management Incentive",-INDEX($T$33:$EU$33,,$R441)*($R441=MAX($T$10:CL$10))))),0)</f>
        <v>0</v>
      </c>
      <c r="CM441" s="3448" cm="1">
        <f t="array" aca="1" ref="CM441" ca="1">IF(CM$9,IF($Q441="Distributions",INDEX($T$19:$EU$19,,$R441)*($R441&lt;=CM$10)+INDEX($T$36:$EU$36,,$R441)*($R441=MAX($T$10:CM$10)),
 IF($Q441="Equity Additions",-INDEX($T$15:$EU$15,$R441+1)*($R441&lt;=CM$10),
IF($Q441="Management Incentive",-INDEX($T$33:$EU$33,,$R441)*($R441=MAX($T$10:CM$10))))),0)</f>
        <v>0</v>
      </c>
      <c r="CN441" s="3448" cm="1">
        <f t="array" aca="1" ref="CN441" ca="1">IF(CN$9,IF($Q441="Distributions",INDEX($T$19:$EU$19,,$R441)*($R441&lt;=CN$10)+INDEX($T$36:$EU$36,,$R441)*($R441=MAX($T$10:CN$10)),
 IF($Q441="Equity Additions",-INDEX($T$15:$EU$15,$R441+1)*($R441&lt;=CN$10),
IF($Q441="Management Incentive",-INDEX($T$33:$EU$33,,$R441)*($R441=MAX($T$10:CN$10))))),0)</f>
        <v>0</v>
      </c>
      <c r="CO441" s="3448" cm="1">
        <f t="array" aca="1" ref="CO441" ca="1">IF(CO$9,IF($Q441="Distributions",INDEX($T$19:$EU$19,,$R441)*($R441&lt;=CO$10)+INDEX($T$36:$EU$36,,$R441)*($R441=MAX($T$10:CO$10)),
 IF($Q441="Equity Additions",-INDEX($T$15:$EU$15,$R441+1)*($R441&lt;=CO$10),
IF($Q441="Management Incentive",-INDEX($T$33:$EU$33,,$R441)*($R441=MAX($T$10:CO$10))))),0)</f>
        <v>0</v>
      </c>
      <c r="CP441" s="3448" cm="1">
        <f t="array" aca="1" ref="CP441" ca="1">IF(CP$9,IF($Q441="Distributions",INDEX($T$19:$EU$19,,$R441)*($R441&lt;=CP$10)+INDEX($T$36:$EU$36,,$R441)*($R441=MAX($T$10:CP$10)),
 IF($Q441="Equity Additions",-INDEX($T$15:$EU$15,$R441+1)*($R441&lt;=CP$10),
IF($Q441="Management Incentive",-INDEX($T$33:$EU$33,,$R441)*($R441=MAX($T$10:CP$10))))),0)</f>
        <v>0</v>
      </c>
      <c r="CQ441" s="3448" cm="1">
        <f t="array" aca="1" ref="CQ441" ca="1">IF(CQ$9,IF($Q441="Distributions",INDEX($T$19:$EU$19,,$R441)*($R441&lt;=CQ$10)+INDEX($T$36:$EU$36,,$R441)*($R441=MAX($T$10:CQ$10)),
 IF($Q441="Equity Additions",-INDEX($T$15:$EU$15,$R441+1)*($R441&lt;=CQ$10),
IF($Q441="Management Incentive",-INDEX($T$33:$EU$33,,$R441)*($R441=MAX($T$10:CQ$10))))),0)</f>
        <v>0</v>
      </c>
      <c r="CR441" s="3448" cm="1">
        <f t="array" aca="1" ref="CR441" ca="1">IF(CR$9,IF($Q441="Distributions",INDEX($T$19:$EU$19,,$R441)*($R441&lt;=CR$10)+INDEX($T$36:$EU$36,,$R441)*($R441=MAX($T$10:CR$10)),
 IF($Q441="Equity Additions",-INDEX($T$15:$EU$15,$R441+1)*($R441&lt;=CR$10),
IF($Q441="Management Incentive",-INDEX($T$33:$EU$33,,$R441)*($R441=MAX($T$10:CR$10))))),0)</f>
        <v>0</v>
      </c>
      <c r="CS441" s="3448" cm="1">
        <f t="array" aca="1" ref="CS441" ca="1">IF(CS$9,IF($Q441="Distributions",INDEX($T$19:$EU$19,,$R441)*($R441&lt;=CS$10)+INDEX($T$36:$EU$36,,$R441)*($R441=MAX($T$10:CS$10)),
 IF($Q441="Equity Additions",-INDEX($T$15:$EU$15,$R441+1)*($R441&lt;=CS$10),
IF($Q441="Management Incentive",-INDEX($T$33:$EU$33,,$R441)*($R441=MAX($T$10:CS$10))))),0)</f>
        <v>0</v>
      </c>
      <c r="CT441" s="3448" cm="1">
        <f t="array" aca="1" ref="CT441" ca="1">IF(CT$9,IF($Q441="Distributions",INDEX($T$19:$EU$19,,$R441)*($R441&lt;=CT$10)+INDEX($T$36:$EU$36,,$R441)*($R441=MAX($T$10:CT$10)),
 IF($Q441="Equity Additions",-INDEX($T$15:$EU$15,$R441+1)*($R441&lt;=CT$10),
IF($Q441="Management Incentive",-INDEX($T$33:$EU$33,,$R441)*($R441=MAX($T$10:CT$10))))),0)</f>
        <v>0</v>
      </c>
      <c r="CU441" s="3448" cm="1">
        <f t="array" aca="1" ref="CU441" ca="1">IF(CU$9,IF($Q441="Distributions",INDEX($T$19:$EU$19,,$R441)*($R441&lt;=CU$10)+INDEX($T$36:$EU$36,,$R441)*($R441=MAX($T$10:CU$10)),
 IF($Q441="Equity Additions",-INDEX($T$15:$EU$15,$R441+1)*($R441&lt;=CU$10),
IF($Q441="Management Incentive",-INDEX($T$33:$EU$33,,$R441)*($R441=MAX($T$10:CU$10))))),0)</f>
        <v>0</v>
      </c>
      <c r="CV441" s="3448" cm="1">
        <f t="array" aca="1" ref="CV441" ca="1">IF(CV$9,IF($Q441="Distributions",INDEX($T$19:$EU$19,,$R441)*($R441&lt;=CV$10)+INDEX($T$36:$EU$36,,$R441)*($R441=MAX($T$10:CV$10)),
 IF($Q441="Equity Additions",-INDEX($T$15:$EU$15,$R441+1)*($R441&lt;=CV$10),
IF($Q441="Management Incentive",-INDEX($T$33:$EU$33,,$R441)*($R441=MAX($T$10:CV$10))))),0)</f>
        <v>0</v>
      </c>
      <c r="CW441" s="3448" cm="1">
        <f t="array" aca="1" ref="CW441" ca="1">IF(CW$9,IF($Q441="Distributions",INDEX($T$19:$EU$19,,$R441)*($R441&lt;=CW$10)+INDEX($T$36:$EU$36,,$R441)*($R441=MAX($T$10:CW$10)),
 IF($Q441="Equity Additions",-INDEX($T$15:$EU$15,$R441+1)*($R441&lt;=CW$10),
IF($Q441="Management Incentive",-INDEX($T$33:$EU$33,,$R441)*($R441=MAX($T$10:CW$10))))),0)</f>
        <v>0</v>
      </c>
      <c r="CX441" s="3448" cm="1">
        <f t="array" aca="1" ref="CX441" ca="1">IF(CX$9,IF($Q441="Distributions",INDEX($T$19:$EU$19,,$R441)*($R441&lt;=CX$10)+INDEX($T$36:$EU$36,,$R441)*($R441=MAX($T$10:CX$10)),
 IF($Q441="Equity Additions",-INDEX($T$15:$EU$15,$R441+1)*($R441&lt;=CX$10),
IF($Q441="Management Incentive",-INDEX($T$33:$EU$33,,$R441)*($R441=MAX($T$10:CX$10))))),0)</f>
        <v>0</v>
      </c>
      <c r="CY441" s="3448" cm="1">
        <f t="array" aca="1" ref="CY441" ca="1">IF(CY$9,IF($Q441="Distributions",INDEX($T$19:$EU$19,,$R441)*($R441&lt;=CY$10)+INDEX($T$36:$EU$36,,$R441)*($R441=MAX($T$10:CY$10)),
 IF($Q441="Equity Additions",-INDEX($T$15:$EU$15,$R441+1)*($R441&lt;=CY$10),
IF($Q441="Management Incentive",-INDEX($T$33:$EU$33,,$R441)*($R441=MAX($T$10:CY$10))))),0)</f>
        <v>0</v>
      </c>
      <c r="CZ441" s="3448" cm="1">
        <f t="array" aca="1" ref="CZ441" ca="1">IF(CZ$9,IF($Q441="Distributions",INDEX($T$19:$EU$19,,$R441)*($R441&lt;=CZ$10)+INDEX($T$36:$EU$36,,$R441)*($R441=MAX($T$10:CZ$10)),
 IF($Q441="Equity Additions",-INDEX($T$15:$EU$15,$R441+1)*($R441&lt;=CZ$10),
IF($Q441="Management Incentive",-INDEX($T$33:$EU$33,,$R441)*($R441=MAX($T$10:CZ$10))))),0)</f>
        <v>0</v>
      </c>
      <c r="DA441" s="3448" cm="1">
        <f t="array" aca="1" ref="DA441" ca="1">IF(DA$9,IF($Q441="Distributions",INDEX($T$19:$EU$19,,$R441)*($R441&lt;=DA$10)+INDEX($T$36:$EU$36,,$R441)*($R441=MAX($T$10:DA$10)),
 IF($Q441="Equity Additions",-INDEX($T$15:$EU$15,$R441+1)*($R441&lt;=DA$10),
IF($Q441="Management Incentive",-INDEX($T$33:$EU$33,,$R441)*($R441=MAX($T$10:DA$10))))),0)</f>
        <v>0</v>
      </c>
      <c r="DB441" s="3448" cm="1">
        <f t="array" aca="1" ref="DB441" ca="1">IF(DB$9,IF($Q441="Distributions",INDEX($T$19:$EU$19,,$R441)*($R441&lt;=DB$10)+INDEX($T$36:$EU$36,,$R441)*($R441=MAX($T$10:DB$10)),
 IF($Q441="Equity Additions",-INDEX($T$15:$EU$15,$R441+1)*($R441&lt;=DB$10),
IF($Q441="Management Incentive",-INDEX($T$33:$EU$33,,$R441)*($R441=MAX($T$10:DB$10))))),0)</f>
        <v>0</v>
      </c>
      <c r="DC441" s="3448" cm="1">
        <f t="array" aca="1" ref="DC441" ca="1">IF(DC$9,IF($Q441="Distributions",INDEX($T$19:$EU$19,,$R441)*($R441&lt;=DC$10)+INDEX($T$36:$EU$36,,$R441)*($R441=MAX($T$10:DC$10)),
 IF($Q441="Equity Additions",-INDEX($T$15:$EU$15,$R441+1)*($R441&lt;=DC$10),
IF($Q441="Management Incentive",-INDEX($T$33:$EU$33,,$R441)*($R441=MAX($T$10:DC$10))))),0)</f>
        <v>0</v>
      </c>
      <c r="DD441" s="3448" cm="1">
        <f t="array" aca="1" ref="DD441" ca="1">IF(DD$9,IF($Q441="Distributions",INDEX($T$19:$EU$19,,$R441)*($R441&lt;=DD$10)+INDEX($T$36:$EU$36,,$R441)*($R441=MAX($T$10:DD$10)),
 IF($Q441="Equity Additions",-INDEX($T$15:$EU$15,$R441+1)*($R441&lt;=DD$10),
IF($Q441="Management Incentive",-INDEX($T$33:$EU$33,,$R441)*($R441=MAX($T$10:DD$10))))),0)</f>
        <v>0</v>
      </c>
      <c r="DE441" s="3448" cm="1">
        <f t="array" aca="1" ref="DE441" ca="1">IF(DE$9,IF($Q441="Distributions",INDEX($T$19:$EU$19,,$R441)*($R441&lt;=DE$10)+INDEX($T$36:$EU$36,,$R441)*($R441=MAX($T$10:DE$10)),
 IF($Q441="Equity Additions",-INDEX($T$15:$EU$15,$R441+1)*($R441&lt;=DE$10),
IF($Q441="Management Incentive",-INDEX($T$33:$EU$33,,$R441)*($R441=MAX($T$10:DE$10))))),0)</f>
        <v>0</v>
      </c>
      <c r="DF441" s="3448" cm="1">
        <f t="array" aca="1" ref="DF441" ca="1">IF(DF$9,IF($Q441="Distributions",INDEX($T$19:$EU$19,,$R441)*($R441&lt;=DF$10)+INDEX($T$36:$EU$36,,$R441)*($R441=MAX($T$10:DF$10)),
 IF($Q441="Equity Additions",-INDEX($T$15:$EU$15,$R441+1)*($R441&lt;=DF$10),
IF($Q441="Management Incentive",-INDEX($T$33:$EU$33,,$R441)*($R441=MAX($T$10:DF$10))))),0)</f>
        <v>0</v>
      </c>
      <c r="DG441" s="3448" cm="1">
        <f t="array" aca="1" ref="DG441" ca="1">IF(DG$9,IF($Q441="Distributions",INDEX($T$19:$EU$19,,$R441)*($R441&lt;=DG$10)+INDEX($T$36:$EU$36,,$R441)*($R441=MAX($T$10:DG$10)),
 IF($Q441="Equity Additions",-INDEX($T$15:$EU$15,$R441+1)*($R441&lt;=DG$10),
IF($Q441="Management Incentive",-INDEX($T$33:$EU$33,,$R441)*($R441=MAX($T$10:DG$10))))),0)</f>
        <v>0</v>
      </c>
      <c r="DH441" s="3448" cm="1">
        <f t="array" aca="1" ref="DH441" ca="1">IF(DH$9,IF($Q441="Distributions",INDEX($T$19:$EU$19,,$R441)*($R441&lt;=DH$10)+INDEX($T$36:$EU$36,,$R441)*($R441=MAX($T$10:DH$10)),
 IF($Q441="Equity Additions",-INDEX($T$15:$EU$15,$R441+1)*($R441&lt;=DH$10),
IF($Q441="Management Incentive",-INDEX($T$33:$EU$33,,$R441)*($R441=MAX($T$10:DH$10))))),0)</f>
        <v>0</v>
      </c>
      <c r="DI441" s="3448" cm="1">
        <f t="array" aca="1" ref="DI441" ca="1">IF(DI$9,IF($Q441="Distributions",INDEX($T$19:$EU$19,,$R441)*($R441&lt;=DI$10)+INDEX($T$36:$EU$36,,$R441)*($R441=MAX($T$10:DI$10)),
 IF($Q441="Equity Additions",-INDEX($T$15:$EU$15,$R441+1)*($R441&lt;=DI$10),
IF($Q441="Management Incentive",-INDEX($T$33:$EU$33,,$R441)*($R441=MAX($T$10:DI$10))))),0)</f>
        <v>0</v>
      </c>
      <c r="DJ441" s="3448" cm="1">
        <f t="array" aca="1" ref="DJ441" ca="1">IF(DJ$9,IF($Q441="Distributions",INDEX($T$19:$EU$19,,$R441)*($R441&lt;=DJ$10)+INDEX($T$36:$EU$36,,$R441)*($R441=MAX($T$10:DJ$10)),
 IF($Q441="Equity Additions",-INDEX($T$15:$EU$15,$R441+1)*($R441&lt;=DJ$10),
IF($Q441="Management Incentive",-INDEX($T$33:$EU$33,,$R441)*($R441=MAX($T$10:DJ$10))))),0)</f>
        <v>0</v>
      </c>
      <c r="DK441" s="3448" cm="1">
        <f t="array" aca="1" ref="DK441" ca="1">IF(DK$9,IF($Q441="Distributions",INDEX($T$19:$EU$19,,$R441)*($R441&lt;=DK$10)+INDEX($T$36:$EU$36,,$R441)*($R441=MAX($T$10:DK$10)),
 IF($Q441="Equity Additions",-INDEX($T$15:$EU$15,$R441+1)*($R441&lt;=DK$10),
IF($Q441="Management Incentive",-INDEX($T$33:$EU$33,,$R441)*($R441=MAX($T$10:DK$10))))),0)</f>
        <v>0</v>
      </c>
      <c r="DL441" s="3448" cm="1">
        <f t="array" aca="1" ref="DL441" ca="1">IF(DL$9,IF($Q441="Distributions",INDEX($T$19:$EU$19,,$R441)*($R441&lt;=DL$10)+INDEX($T$36:$EU$36,,$R441)*($R441=MAX($T$10:DL$10)),
 IF($Q441="Equity Additions",-INDEX($T$15:$EU$15,$R441+1)*($R441&lt;=DL$10),
IF($Q441="Management Incentive",-INDEX($T$33:$EU$33,,$R441)*($R441=MAX($T$10:DL$10))))),0)</f>
        <v>0</v>
      </c>
      <c r="DM441" s="3448" cm="1">
        <f t="array" aca="1" ref="DM441" ca="1">IF(DM$9,IF($Q441="Distributions",INDEX($T$19:$EU$19,,$R441)*($R441&lt;=DM$10)+INDEX($T$36:$EU$36,,$R441)*($R441=MAX($T$10:DM$10)),
 IF($Q441="Equity Additions",-INDEX($T$15:$EU$15,$R441+1)*($R441&lt;=DM$10),
IF($Q441="Management Incentive",-INDEX($T$33:$EU$33,,$R441)*($R441=MAX($T$10:DM$10))))),0)</f>
        <v>0</v>
      </c>
      <c r="DN441" s="3448" cm="1">
        <f t="array" aca="1" ref="DN441" ca="1">IF(DN$9,IF($Q441="Distributions",INDEX($T$19:$EU$19,,$R441)*($R441&lt;=DN$10)+INDEX($T$36:$EU$36,,$R441)*($R441=MAX($T$10:DN$10)),
 IF($Q441="Equity Additions",-INDEX($T$15:$EU$15,$R441+1)*($R441&lt;=DN$10),
IF($Q441="Management Incentive",-INDEX($T$33:$EU$33,,$R441)*($R441=MAX($T$10:DN$10))))),0)</f>
        <v>0</v>
      </c>
      <c r="DO441" s="3448" cm="1">
        <f t="array" aca="1" ref="DO441" ca="1">IF(DO$9,IF($Q441="Distributions",INDEX($T$19:$EU$19,,$R441)*($R441&lt;=DO$10)+INDEX($T$36:$EU$36,,$R441)*($R441=MAX($T$10:DO$10)),
 IF($Q441="Equity Additions",-INDEX($T$15:$EU$15,$R441+1)*($R441&lt;=DO$10),
IF($Q441="Management Incentive",-INDEX($T$33:$EU$33,,$R441)*($R441=MAX($T$10:DO$10))))),0)</f>
        <v>0</v>
      </c>
      <c r="DP441" s="3448" cm="1">
        <f t="array" aca="1" ref="DP441" ca="1">IF(DP$9,IF($Q441="Distributions",INDEX($T$19:$EU$19,,$R441)*($R441&lt;=DP$10)+INDEX($T$36:$EU$36,,$R441)*($R441=MAX($T$10:DP$10)),
 IF($Q441="Equity Additions",-INDEX($T$15:$EU$15,$R441+1)*($R441&lt;=DP$10),
IF($Q441="Management Incentive",-INDEX($T$33:$EU$33,,$R441)*($R441=MAX($T$10:DP$10))))),0)</f>
        <v>0</v>
      </c>
      <c r="DQ441" s="3448" cm="1">
        <f t="array" aca="1" ref="DQ441" ca="1">IF(DQ$9,IF($Q441="Distributions",INDEX($T$19:$EU$19,,$R441)*($R441&lt;=DQ$10)+INDEX($T$36:$EU$36,,$R441)*($R441=MAX($T$10:DQ$10)),
 IF($Q441="Equity Additions",-INDEX($T$15:$EU$15,$R441+1)*($R441&lt;=DQ$10),
IF($Q441="Management Incentive",-INDEX($T$33:$EU$33,,$R441)*($R441=MAX($T$10:DQ$10))))),0)</f>
        <v>0</v>
      </c>
      <c r="DR441" s="3448" cm="1">
        <f t="array" aca="1" ref="DR441" ca="1">IF(DR$9,IF($Q441="Distributions",INDEX($T$19:$EU$19,,$R441)*($R441&lt;=DR$10)+INDEX($T$36:$EU$36,,$R441)*($R441=MAX($T$10:DR$10)),
 IF($Q441="Equity Additions",-INDEX($T$15:$EU$15,$R441+1)*($R441&lt;=DR$10),
IF($Q441="Management Incentive",-INDEX($T$33:$EU$33,,$R441)*($R441=MAX($T$10:DR$10))))),0)</f>
        <v>0</v>
      </c>
      <c r="DS441" s="3448" cm="1">
        <f t="array" aca="1" ref="DS441" ca="1">IF(DS$9,IF($Q441="Distributions",INDEX($T$19:$EU$19,,$R441)*($R441&lt;=DS$10)+INDEX($T$36:$EU$36,,$R441)*($R441=MAX($T$10:DS$10)),
 IF($Q441="Equity Additions",-INDEX($T$15:$EU$15,$R441+1)*($R441&lt;=DS$10),
IF($Q441="Management Incentive",-INDEX($T$33:$EU$33,,$R441)*($R441=MAX($T$10:DS$10))))),0)</f>
        <v>0</v>
      </c>
      <c r="DT441" s="3448" cm="1">
        <f t="array" aca="1" ref="DT441" ca="1">IF(DT$9,IF($Q441="Distributions",INDEX($T$19:$EU$19,,$R441)*($R441&lt;=DT$10)+INDEX($T$36:$EU$36,,$R441)*($R441=MAX($T$10:DT$10)),
 IF($Q441="Equity Additions",-INDEX($T$15:$EU$15,$R441+1)*($R441&lt;=DT$10),
IF($Q441="Management Incentive",-INDEX($T$33:$EU$33,,$R441)*($R441=MAX($T$10:DT$10))))),0)</f>
        <v>0</v>
      </c>
      <c r="DU441" s="3448" cm="1">
        <f t="array" aca="1" ref="DU441" ca="1">IF(DU$9,IF($Q441="Distributions",INDEX($T$19:$EU$19,,$R441)*($R441&lt;=DU$10)+INDEX($T$36:$EU$36,,$R441)*($R441=MAX($T$10:DU$10)),
 IF($Q441="Equity Additions",-INDEX($T$15:$EU$15,$R441+1)*($R441&lt;=DU$10),
IF($Q441="Management Incentive",-INDEX($T$33:$EU$33,,$R441)*($R441=MAX($T$10:DU$10))))),0)</f>
        <v>0</v>
      </c>
      <c r="DV441" s="3448" cm="1">
        <f t="array" aca="1" ref="DV441" ca="1">IF(DV$9,IF($Q441="Distributions",INDEX($T$19:$EU$19,,$R441)*($R441&lt;=DV$10)+INDEX($T$36:$EU$36,,$R441)*($R441=MAX($T$10:DV$10)),
 IF($Q441="Equity Additions",-INDEX($T$15:$EU$15,$R441+1)*($R441&lt;=DV$10),
IF($Q441="Management Incentive",-INDEX($T$33:$EU$33,,$R441)*($R441=MAX($T$10:DV$10))))),0)</f>
        <v>0</v>
      </c>
      <c r="DW441" s="3448" cm="1">
        <f t="array" aca="1" ref="DW441" ca="1">IF(DW$9,IF($Q441="Distributions",INDEX($T$19:$EU$19,,$R441)*($R441&lt;=DW$10)+INDEX($T$36:$EU$36,,$R441)*($R441=MAX($T$10:DW$10)),
 IF($Q441="Equity Additions",-INDEX($T$15:$EU$15,$R441+1)*($R441&lt;=DW$10),
IF($Q441="Management Incentive",-INDEX($T$33:$EU$33,,$R441)*($R441=MAX($T$10:DW$10))))),0)</f>
        <v>0</v>
      </c>
      <c r="DX441" s="3448" cm="1">
        <f t="array" aca="1" ref="DX441" ca="1">IF(DX$9,IF($Q441="Distributions",INDEX($T$19:$EU$19,,$R441)*($R441&lt;=DX$10)+INDEX($T$36:$EU$36,,$R441)*($R441=MAX($T$10:DX$10)),
 IF($Q441="Equity Additions",-INDEX($T$15:$EU$15,$R441+1)*($R441&lt;=DX$10),
IF($Q441="Management Incentive",-INDEX($T$33:$EU$33,,$R441)*($R441=MAX($T$10:DX$10))))),0)</f>
        <v>0</v>
      </c>
      <c r="DY441" s="3448" cm="1">
        <f t="array" aca="1" ref="DY441" ca="1">IF(DY$9,IF($Q441="Distributions",INDEX($T$19:$EU$19,,$R441)*($R441&lt;=DY$10)+INDEX($T$36:$EU$36,,$R441)*($R441=MAX($T$10:DY$10)),
 IF($Q441="Equity Additions",-INDEX($T$15:$EU$15,$R441+1)*($R441&lt;=DY$10),
IF($Q441="Management Incentive",-INDEX($T$33:$EU$33,,$R441)*($R441=MAX($T$10:DY$10))))),0)</f>
        <v>0</v>
      </c>
      <c r="DZ441" s="3448" cm="1">
        <f t="array" aca="1" ref="DZ441" ca="1">IF(DZ$9,IF($Q441="Distributions",INDEX($T$19:$EU$19,,$R441)*($R441&lt;=DZ$10)+INDEX($T$36:$EU$36,,$R441)*($R441=MAX($T$10:DZ$10)),
 IF($Q441="Equity Additions",-INDEX($T$15:$EU$15,$R441+1)*($R441&lt;=DZ$10),
IF($Q441="Management Incentive",-INDEX($T$33:$EU$33,,$R441)*($R441=MAX($T$10:DZ$10))))),0)</f>
        <v>0</v>
      </c>
      <c r="EA441" s="3448" cm="1">
        <f t="array" aca="1" ref="EA441" ca="1">IF(EA$9,IF($Q441="Distributions",INDEX($T$19:$EU$19,,$R441)*($R441&lt;=EA$10)+INDEX($T$36:$EU$36,,$R441)*($R441=MAX($T$10:EA$10)),
 IF($Q441="Equity Additions",-INDEX($T$15:$EU$15,$R441+1)*($R441&lt;=EA$10),
IF($Q441="Management Incentive",-INDEX($T$33:$EU$33,,$R441)*($R441=MAX($T$10:EA$10))))),0)</f>
        <v>0</v>
      </c>
      <c r="EB441" s="3448" cm="1">
        <f t="array" aca="1" ref="EB441" ca="1">IF(EB$9,IF($Q441="Distributions",INDEX($T$19:$EU$19,,$R441)*($R441&lt;=EB$10)+INDEX($T$36:$EU$36,,$R441)*($R441=MAX($T$10:EB$10)),
 IF($Q441="Equity Additions",-INDEX($T$15:$EU$15,$R441+1)*($R441&lt;=EB$10),
IF($Q441="Management Incentive",-INDEX($T$33:$EU$33,,$R441)*($R441=MAX($T$10:EB$10))))),0)</f>
        <v>0</v>
      </c>
      <c r="EC441" s="3448" cm="1">
        <f t="array" aca="1" ref="EC441" ca="1">IF(EC$9,IF($Q441="Distributions",INDEX($T$19:$EU$19,,$R441)*($R441&lt;=EC$10)+INDEX($T$36:$EU$36,,$R441)*($R441=MAX($T$10:EC$10)),
 IF($Q441="Equity Additions",-INDEX($T$15:$EU$15,$R441+1)*($R441&lt;=EC$10),
IF($Q441="Management Incentive",-INDEX($T$33:$EU$33,,$R441)*($R441=MAX($T$10:EC$10))))),0)</f>
        <v>0</v>
      </c>
      <c r="ED441" s="3448" cm="1">
        <f t="array" aca="1" ref="ED441" ca="1">IF(ED$9,IF($Q441="Distributions",INDEX($T$19:$EU$19,,$R441)*($R441&lt;=ED$10)+INDEX($T$36:$EU$36,,$R441)*($R441=MAX($T$10:ED$10)),
 IF($Q441="Equity Additions",-INDEX($T$15:$EU$15,$R441+1)*($R441&lt;=ED$10),
IF($Q441="Management Incentive",-INDEX($T$33:$EU$33,,$R441)*($R441=MAX($T$10:ED$10))))),0)</f>
        <v>0</v>
      </c>
      <c r="EE441" s="3448" cm="1">
        <f t="array" aca="1" ref="EE441" ca="1">IF(EE$9,IF($Q441="Distributions",INDEX($T$19:$EU$19,,$R441)*($R441&lt;=EE$10)+INDEX($T$36:$EU$36,,$R441)*($R441=MAX($T$10:EE$10)),
 IF($Q441="Equity Additions",-INDEX($T$15:$EU$15,$R441+1)*($R441&lt;=EE$10),
IF($Q441="Management Incentive",-INDEX($T$33:$EU$33,,$R441)*($R441=MAX($T$10:EE$10))))),0)</f>
        <v>0</v>
      </c>
      <c r="EF441" s="3448" cm="1">
        <f t="array" aca="1" ref="EF441" ca="1">IF(EF$9,IF($Q441="Distributions",INDEX($T$19:$EU$19,,$R441)*($R441&lt;=EF$10)+INDEX($T$36:$EU$36,,$R441)*($R441=MAX($T$10:EF$10)),
 IF($Q441="Equity Additions",-INDEX($T$15:$EU$15,$R441+1)*($R441&lt;=EF$10),
IF($Q441="Management Incentive",-INDEX($T$33:$EU$33,,$R441)*($R441=MAX($T$10:EF$10))))),0)</f>
        <v>0</v>
      </c>
      <c r="EG441" s="3448" cm="1">
        <f t="array" aca="1" ref="EG441" ca="1">IF(EG$9,IF($Q441="Distributions",INDEX($T$19:$EU$19,,$R441)*($R441&lt;=EG$10)+INDEX($T$36:$EU$36,,$R441)*($R441=MAX($T$10:EG$10)),
 IF($Q441="Equity Additions",-INDEX($T$15:$EU$15,$R441+1)*($R441&lt;=EG$10),
IF($Q441="Management Incentive",-INDEX($T$33:$EU$33,,$R441)*($R441=MAX($T$10:EG$10))))),0)</f>
        <v>0</v>
      </c>
      <c r="EH441" s="3448" cm="1">
        <f t="array" aca="1" ref="EH441" ca="1">IF(EH$9,IF($Q441="Distributions",INDEX($T$19:$EU$19,,$R441)*($R441&lt;=EH$10)+INDEX($T$36:$EU$36,,$R441)*($R441=MAX($T$10:EH$10)),
 IF($Q441="Equity Additions",-INDEX($T$15:$EU$15,$R441+1)*($R441&lt;=EH$10),
IF($Q441="Management Incentive",-INDEX($T$33:$EU$33,,$R441)*($R441=MAX($T$10:EH$10))))),0)</f>
        <v>0</v>
      </c>
      <c r="EI441" s="3448" cm="1">
        <f t="array" aca="1" ref="EI441" ca="1">IF(EI$9,IF($Q441="Distributions",INDEX($T$19:$EU$19,,$R441)*($R441&lt;=EI$10)+INDEX($T$36:$EU$36,,$R441)*($R441=MAX($T$10:EI$10)),
 IF($Q441="Equity Additions",-INDEX($T$15:$EU$15,$R441+1)*($R441&lt;=EI$10),
IF($Q441="Management Incentive",-INDEX($T$33:$EU$33,,$R441)*($R441=MAX($T$10:EI$10))))),0)</f>
        <v>0</v>
      </c>
      <c r="EJ441" s="3448" cm="1">
        <f t="array" ref="EJ441">IF(EJ$9,IF($Q441="Distributions",INDEX($T$19:$EU$19,,$R441)*($R441&lt;=EJ$10)+INDEX($T$36:$EU$36,,$R441)*($R441=MAX($T$10:EJ$10)),
 IF($Q441="Equity Additions",-INDEX($T$15:$EU$15,$R441+1)*($R441&lt;=EJ$10),
IF($Q441="Management Incentive",-INDEX($T$33:$EU$33,,$R441)*($R441=MAX($T$10:EJ$10))))),0)</f>
        <v>0</v>
      </c>
      <c r="EK441" s="3448" cm="1">
        <f t="array" ref="EK441">IF(EK$9,IF($Q441="Distributions",INDEX($T$19:$EU$19,,$R441)*($R441&lt;=EK$10)+INDEX($T$36:$EU$36,,$R441)*($R441=MAX($T$10:EK$10)),
 IF($Q441="Equity Additions",-INDEX($T$15:$EU$15,$R441+1)*($R441&lt;=EK$10),
IF($Q441="Management Incentive",-INDEX($T$33:$EU$33,,$R441)*($R441=MAX($T$10:EK$10))))),0)</f>
        <v>0</v>
      </c>
      <c r="EL441" s="3448" cm="1">
        <f t="array" ref="EL441">IF(EL$9,IF($Q441="Distributions",INDEX($T$19:$EU$19,,$R441)*($R441&lt;=EL$10)+INDEX($T$36:$EU$36,,$R441)*($R441=MAX($T$10:EL$10)),
 IF($Q441="Equity Additions",-INDEX($T$15:$EU$15,$R441+1)*($R441&lt;=EL$10),
IF($Q441="Management Incentive",-INDEX($T$33:$EU$33,,$R441)*($R441=MAX($T$10:EL$10))))),0)</f>
        <v>0</v>
      </c>
      <c r="EM441" s="3448" cm="1">
        <f t="array" ref="EM441">IF(EM$9,IF($Q441="Distributions",INDEX($T$19:$EU$19,,$R441)*($R441&lt;=EM$10)+INDEX($T$36:$EU$36,,$R441)*($R441=MAX($T$10:EM$10)),
 IF($Q441="Equity Additions",-INDEX($T$15:$EU$15,$R441+1)*($R441&lt;=EM$10),
IF($Q441="Management Incentive",-INDEX($T$33:$EU$33,,$R441)*($R441=MAX($T$10:EM$10))))),0)</f>
        <v>0</v>
      </c>
      <c r="EN441" s="3448" cm="1">
        <f t="array" ref="EN441">IF(EN$9,IF($Q441="Distributions",INDEX($T$19:$EU$19,,$R441)*($R441&lt;=EN$10)+INDEX($T$36:$EU$36,,$R441)*($R441=MAX($T$10:EN$10)),
 IF($Q441="Equity Additions",-INDEX($T$15:$EU$15,$R441+1)*($R441&lt;=EN$10),
IF($Q441="Management Incentive",-INDEX($T$33:$EU$33,,$R441)*($R441=MAX($T$10:EN$10))))),0)</f>
        <v>0</v>
      </c>
      <c r="EO441" s="3448" cm="1">
        <f t="array" ref="EO441">IF(EO$9,IF($Q441="Distributions",INDEX($T$19:$EU$19,,$R441)*($R441&lt;=EO$10)+INDEX($T$36:$EU$36,,$R441)*($R441=MAX($T$10:EO$10)),
 IF($Q441="Equity Additions",-INDEX($T$15:$EU$15,$R441+1)*($R441&lt;=EO$10),
IF($Q441="Management Incentive",-INDEX($T$33:$EU$33,,$R441)*($R441=MAX($T$10:EO$10))))),0)</f>
        <v>0</v>
      </c>
      <c r="EP441" s="3448" cm="1">
        <f t="array" ref="EP441">IF(EP$9,IF($Q441="Distributions",INDEX($T$19:$EU$19,,$R441)*($R441&lt;=EP$10)+INDEX($T$36:$EU$36,,$R441)*($R441=MAX($T$10:EP$10)),
 IF($Q441="Equity Additions",-INDEX($T$15:$EU$15,$R441+1)*($R441&lt;=EP$10),
IF($Q441="Management Incentive",-INDEX($T$33:$EU$33,,$R441)*($R441=MAX($T$10:EP$10))))),0)</f>
        <v>0</v>
      </c>
      <c r="EQ441" s="3448" cm="1">
        <f t="array" ref="EQ441">IF(EQ$9,IF($Q441="Distributions",INDEX($T$19:$EU$19,,$R441)*($R441&lt;=EQ$10)+INDEX($T$36:$EU$36,,$R441)*($R441=MAX($T$10:EQ$10)),
 IF($Q441="Equity Additions",-INDEX($T$15:$EU$15,$R441+1)*($R441&lt;=EQ$10),
IF($Q441="Management Incentive",-INDEX($T$33:$EU$33,,$R441)*($R441=MAX($T$10:EQ$10))))),0)</f>
        <v>0</v>
      </c>
      <c r="ER441" s="3448" cm="1">
        <f t="array" ref="ER441">IF(ER$9,IF($Q441="Distributions",INDEX($T$19:$EU$19,,$R441)*($R441&lt;=ER$10)+INDEX($T$36:$EU$36,,$R441)*($R441=MAX($T$10:ER$10)),
 IF($Q441="Equity Additions",-INDEX($T$15:$EU$15,$R441+1)*($R441&lt;=ER$10),
IF($Q441="Management Incentive",-INDEX($T$33:$EU$33,,$R441)*($R441=MAX($T$10:ER$10))))),0)</f>
        <v>0</v>
      </c>
      <c r="ES441" s="3448" cm="1">
        <f t="array" ref="ES441">IF(ES$9,IF($Q441="Distributions",INDEX($T$19:$EU$19,,$R441)*($R441&lt;=ES$10)+INDEX($T$36:$EU$36,,$R441)*($R441=MAX($T$10:ES$10)),
 IF($Q441="Equity Additions",-INDEX($T$15:$EU$15,$R441+1)*($R441&lt;=ES$10),
IF($Q441="Management Incentive",-INDEX($T$33:$EU$33,,$R441)*($R441=MAX($T$10:ES$10))))),0)</f>
        <v>0</v>
      </c>
      <c r="ET441" s="3448" cm="1">
        <f t="array" ref="ET441">IF(ET$9,IF($Q441="Distributions",INDEX($T$19:$EU$19,,$R441)*($R441&lt;=ET$10)+INDEX($T$36:$EU$36,,$R441)*($R441=MAX($T$10:ET$10)),
 IF($Q441="Equity Additions",-INDEX($T$15:$EU$15,$R441+1)*($R441&lt;=ET$10),
IF($Q441="Management Incentive",-INDEX($T$33:$EU$33,,$R441)*($R441=MAX($T$10:ET$10))))),0)</f>
        <v>0</v>
      </c>
      <c r="EU441" s="3448" cm="1">
        <f t="array" ref="EU441">IF(EU$9,IF($Q441="Distributions",INDEX($T$19:$EU$19,,$R441)*($R441&lt;=EU$10)+INDEX($T$36:$EU$36,,$R441)*($R441=MAX($T$10:EU$10)),
 IF($Q441="Equity Additions",-INDEX($T$15:$EU$15,$R441+1)*($R441&lt;=EU$10),
IF($Q441="Management Incentive",-INDEX($T$33:$EU$33,,$R441)*($R441=MAX($T$10:EU$10))))),0)</f>
        <v>0</v>
      </c>
    </row>
    <row r="442" spans="1:151" s="3741" customFormat="1" ht="10.5" customHeight="1" outlineLevel="1">
      <c r="A442" s="246"/>
      <c r="B442" s="3425" t="str">
        <f t="shared" si="131"/>
        <v>Management Incentive</v>
      </c>
      <c r="C442" s="3406">
        <f t="shared" si="132"/>
        <v>10</v>
      </c>
      <c r="D442" s="3777">
        <f t="shared" si="130"/>
        <v>49278</v>
      </c>
      <c r="E442" s="3448" cm="1">
        <f t="array" aca="1" ref="E442" ca="1">IF(E$10=0,0,INDEX($T442:$EU442,,E$10))</f>
        <v>0</v>
      </c>
      <c r="F442" s="3448" cm="1">
        <f t="array" aca="1" ref="F442" ca="1">IF(F$10=0,0,INDEX($T442:$EU442,,F$10))</f>
        <v>0</v>
      </c>
      <c r="G442" s="3448" cm="1">
        <f t="array" aca="1" ref="G442" ca="1">IF(G$10=0,0,INDEX($T442:$EU442,,G$10))</f>
        <v>0</v>
      </c>
      <c r="H442" s="3448" cm="1">
        <f t="array" aca="1" ref="H442" ca="1">IF(H$10=0,0,INDEX($T442:$EU442,,H$10))</f>
        <v>0</v>
      </c>
      <c r="I442" s="3448" cm="1">
        <f t="array" aca="1" ref="I442" ca="1">IF(I$10=0,0,INDEX($T442:$EU442,,I$10))</f>
        <v>0</v>
      </c>
      <c r="J442" s="3448" cm="1">
        <f t="array" aca="1" ref="J442" ca="1">IF(J$10=0,0,INDEX($T442:$EU442,,J$10))</f>
        <v>0</v>
      </c>
      <c r="K442" s="3448" cm="1">
        <f t="array" aca="1" ref="K442" ca="1">IF(K$10=0,0,INDEX($T442:$EU442,,K$10))</f>
        <v>0</v>
      </c>
      <c r="L442" s="3448" cm="1">
        <f t="array" aca="1" ref="L442" ca="1">IF(L$10=0,0,INDEX($T442:$EU442,,L$10))</f>
        <v>0</v>
      </c>
      <c r="M442" s="3448" cm="1">
        <f t="array" aca="1" ref="M442" ca="1">IF(M$10=0,0,INDEX($T442:$EU442,,M$10))</f>
        <v>0</v>
      </c>
      <c r="N442" s="3448" cm="1">
        <f t="array" aca="1" ref="N442" ca="1">IF(N$10=0,0,INDEX($T442:$EU442,,N$10))</f>
        <v>0</v>
      </c>
      <c r="O442" s="3448" cm="1">
        <f t="array" ref="O442">IF(O$10=0,0,INDEX($T442:$EU442,,O$10))</f>
        <v>0</v>
      </c>
      <c r="P442" s="3403"/>
      <c r="Q442" s="3425" t="s">
        <v>4791</v>
      </c>
      <c r="R442" s="3406">
        <f t="shared" si="134"/>
        <v>115</v>
      </c>
      <c r="S442" s="3777" cm="1">
        <f t="array" ref="S442">IF($Q442="Equity Additions",EOMONTH(vdate,$R442-1)+1,EOMONTH(vdate,$R442-1))</f>
        <v>49278</v>
      </c>
      <c r="T442" s="3448" cm="1">
        <f t="array" aca="1" ref="T442" ca="1">IF(T$9,IF($Q442="Distributions",INDEX($T$19:$EU$19,,$R442)*($R442&lt;=T$10)+INDEX($T$36:$EU$36,,$R442)*($R442=MAX($T$10:T$10)),
 IF($Q442="Equity Additions",-INDEX($T$15:$EU$15,$R442+1)*($R442&lt;=T$10),
IF($Q442="Management Incentive",-INDEX($T$33:$EU$33,,$R442)*($R442=MAX($T$10:T$10))))),0)</f>
        <v>0</v>
      </c>
      <c r="U442" s="3448" cm="1">
        <f t="array" aca="1" ref="U442" ca="1">IF(U$9,IF($Q442="Distributions",INDEX($T$19:$EU$19,,$R442)*($R442&lt;=U$10)+INDEX($T$36:$EU$36,,$R442)*($R442=MAX($T$10:U$10)),
 IF($Q442="Equity Additions",-INDEX($T$15:$EU$15,$R442+1)*($R442&lt;=U$10),
IF($Q442="Management Incentive",-INDEX($T$33:$EU$33,,$R442)*($R442=MAX($T$10:U$10))))),0)</f>
        <v>0</v>
      </c>
      <c r="V442" s="3448" cm="1">
        <f t="array" aca="1" ref="V442" ca="1">IF(V$9,IF($Q442="Distributions",INDEX($T$19:$EU$19,,$R442)*($R442&lt;=V$10)+INDEX($T$36:$EU$36,,$R442)*($R442=MAX($T$10:V$10)),
 IF($Q442="Equity Additions",-INDEX($T$15:$EU$15,$R442+1)*($R442&lt;=V$10),
IF($Q442="Management Incentive",-INDEX($T$33:$EU$33,,$R442)*($R442=MAX($T$10:V$10))))),0)</f>
        <v>0</v>
      </c>
      <c r="W442" s="3448" cm="1">
        <f t="array" aca="1" ref="W442" ca="1">IF(W$9,IF($Q442="Distributions",INDEX($T$19:$EU$19,,$R442)*($R442&lt;=W$10)+INDEX($T$36:$EU$36,,$R442)*($R442=MAX($T$10:W$10)),
 IF($Q442="Equity Additions",-INDEX($T$15:$EU$15,$R442+1)*($R442&lt;=W$10),
IF($Q442="Management Incentive",-INDEX($T$33:$EU$33,,$R442)*($R442=MAX($T$10:W$10))))),0)</f>
        <v>0</v>
      </c>
      <c r="X442" s="3448" cm="1">
        <f t="array" aca="1" ref="X442" ca="1">IF(X$9,IF($Q442="Distributions",INDEX($T$19:$EU$19,,$R442)*($R442&lt;=X$10)+INDEX($T$36:$EU$36,,$R442)*($R442=MAX($T$10:X$10)),
 IF($Q442="Equity Additions",-INDEX($T$15:$EU$15,$R442+1)*($R442&lt;=X$10),
IF($Q442="Management Incentive",-INDEX($T$33:$EU$33,,$R442)*($R442=MAX($T$10:X$10))))),0)</f>
        <v>0</v>
      </c>
      <c r="Y442" s="3448" cm="1">
        <f t="array" aca="1" ref="Y442" ca="1">IF(Y$9,IF($Q442="Distributions",INDEX($T$19:$EU$19,,$R442)*($R442&lt;=Y$10)+INDEX($T$36:$EU$36,,$R442)*($R442=MAX($T$10:Y$10)),
 IF($Q442="Equity Additions",-INDEX($T$15:$EU$15,$R442+1)*($R442&lt;=Y$10),
IF($Q442="Management Incentive",-INDEX($T$33:$EU$33,,$R442)*($R442=MAX($T$10:Y$10))))),0)</f>
        <v>0</v>
      </c>
      <c r="Z442" s="3448" cm="1">
        <f t="array" aca="1" ref="Z442" ca="1">IF(Z$9,IF($Q442="Distributions",INDEX($T$19:$EU$19,,$R442)*($R442&lt;=Z$10)+INDEX($T$36:$EU$36,,$R442)*($R442=MAX($T$10:Z$10)),
 IF($Q442="Equity Additions",-INDEX($T$15:$EU$15,$R442+1)*($R442&lt;=Z$10),
IF($Q442="Management Incentive",-INDEX($T$33:$EU$33,,$R442)*($R442=MAX($T$10:Z$10))))),0)</f>
        <v>0</v>
      </c>
      <c r="AA442" s="3448" cm="1">
        <f t="array" aca="1" ref="AA442" ca="1">IF(AA$9,IF($Q442="Distributions",INDEX($T$19:$EU$19,,$R442)*($R442&lt;=AA$10)+INDEX($T$36:$EU$36,,$R442)*($R442=MAX($T$10:AA$10)),
 IF($Q442="Equity Additions",-INDEX($T$15:$EU$15,$R442+1)*($R442&lt;=AA$10),
IF($Q442="Management Incentive",-INDEX($T$33:$EU$33,,$R442)*($R442=MAX($T$10:AA$10))))),0)</f>
        <v>0</v>
      </c>
      <c r="AB442" s="3448" cm="1">
        <f t="array" aca="1" ref="AB442" ca="1">IF(AB$9,IF($Q442="Distributions",INDEX($T$19:$EU$19,,$R442)*($R442&lt;=AB$10)+INDEX($T$36:$EU$36,,$R442)*($R442=MAX($T$10:AB$10)),
 IF($Q442="Equity Additions",-INDEX($T$15:$EU$15,$R442+1)*($R442&lt;=AB$10),
IF($Q442="Management Incentive",-INDEX($T$33:$EU$33,,$R442)*($R442=MAX($T$10:AB$10))))),0)</f>
        <v>0</v>
      </c>
      <c r="AC442" s="3448" cm="1">
        <f t="array" aca="1" ref="AC442" ca="1">IF(AC$9,IF($Q442="Distributions",INDEX($T$19:$EU$19,,$R442)*($R442&lt;=AC$10)+INDEX($T$36:$EU$36,,$R442)*($R442=MAX($T$10:AC$10)),
 IF($Q442="Equity Additions",-INDEX($T$15:$EU$15,$R442+1)*($R442&lt;=AC$10),
IF($Q442="Management Incentive",-INDEX($T$33:$EU$33,,$R442)*($R442=MAX($T$10:AC$10))))),0)</f>
        <v>0</v>
      </c>
      <c r="AD442" s="3448" cm="1">
        <f t="array" aca="1" ref="AD442" ca="1">IF(AD$9,IF($Q442="Distributions",INDEX($T$19:$EU$19,,$R442)*($R442&lt;=AD$10)+INDEX($T$36:$EU$36,,$R442)*($R442=MAX($T$10:AD$10)),
 IF($Q442="Equity Additions",-INDEX($T$15:$EU$15,$R442+1)*($R442&lt;=AD$10),
IF($Q442="Management Incentive",-INDEX($T$33:$EU$33,,$R442)*($R442=MAX($T$10:AD$10))))),0)</f>
        <v>0</v>
      </c>
      <c r="AE442" s="3448" cm="1">
        <f t="array" aca="1" ref="AE442" ca="1">IF(AE$9,IF($Q442="Distributions",INDEX($T$19:$EU$19,,$R442)*($R442&lt;=AE$10)+INDEX($T$36:$EU$36,,$R442)*($R442=MAX($T$10:AE$10)),
 IF($Q442="Equity Additions",-INDEX($T$15:$EU$15,$R442+1)*($R442&lt;=AE$10),
IF($Q442="Management Incentive",-INDEX($T$33:$EU$33,,$R442)*($R442=MAX($T$10:AE$10))))),0)</f>
        <v>0</v>
      </c>
      <c r="AF442" s="3448" cm="1">
        <f t="array" aca="1" ref="AF442" ca="1">IF(AF$9,IF($Q442="Distributions",INDEX($T$19:$EU$19,,$R442)*($R442&lt;=AF$10)+INDEX($T$36:$EU$36,,$R442)*($R442=MAX($T$10:AF$10)),
 IF($Q442="Equity Additions",-INDEX($T$15:$EU$15,$R442+1)*($R442&lt;=AF$10),
IF($Q442="Management Incentive",-INDEX($T$33:$EU$33,,$R442)*($R442=MAX($T$10:AF$10))))),0)</f>
        <v>0</v>
      </c>
      <c r="AG442" s="3448" cm="1">
        <f t="array" aca="1" ref="AG442" ca="1">IF(AG$9,IF($Q442="Distributions",INDEX($T$19:$EU$19,,$R442)*($R442&lt;=AG$10)+INDEX($T$36:$EU$36,,$R442)*($R442=MAX($T$10:AG$10)),
 IF($Q442="Equity Additions",-INDEX($T$15:$EU$15,$R442+1)*($R442&lt;=AG$10),
IF($Q442="Management Incentive",-INDEX($T$33:$EU$33,,$R442)*($R442=MAX($T$10:AG$10))))),0)</f>
        <v>0</v>
      </c>
      <c r="AH442" s="3448" cm="1">
        <f t="array" aca="1" ref="AH442" ca="1">IF(AH$9,IF($Q442="Distributions",INDEX($T$19:$EU$19,,$R442)*($R442&lt;=AH$10)+INDEX($T$36:$EU$36,,$R442)*($R442=MAX($T$10:AH$10)),
 IF($Q442="Equity Additions",-INDEX($T$15:$EU$15,$R442+1)*($R442&lt;=AH$10),
IF($Q442="Management Incentive",-INDEX($T$33:$EU$33,,$R442)*($R442=MAX($T$10:AH$10))))),0)</f>
        <v>0</v>
      </c>
      <c r="AI442" s="3448" cm="1">
        <f t="array" aca="1" ref="AI442" ca="1">IF(AI$9,IF($Q442="Distributions",INDEX($T$19:$EU$19,,$R442)*($R442&lt;=AI$10)+INDEX($T$36:$EU$36,,$R442)*($R442=MAX($T$10:AI$10)),
 IF($Q442="Equity Additions",-INDEX($T$15:$EU$15,$R442+1)*($R442&lt;=AI$10),
IF($Q442="Management Incentive",-INDEX($T$33:$EU$33,,$R442)*($R442=MAX($T$10:AI$10))))),0)</f>
        <v>0</v>
      </c>
      <c r="AJ442" s="3448" cm="1">
        <f t="array" aca="1" ref="AJ442" ca="1">IF(AJ$9,IF($Q442="Distributions",INDEX($T$19:$EU$19,,$R442)*($R442&lt;=AJ$10)+INDEX($T$36:$EU$36,,$R442)*($R442=MAX($T$10:AJ$10)),
 IF($Q442="Equity Additions",-INDEX($T$15:$EU$15,$R442+1)*($R442&lt;=AJ$10),
IF($Q442="Management Incentive",-INDEX($T$33:$EU$33,,$R442)*($R442=MAX($T$10:AJ$10))))),0)</f>
        <v>0</v>
      </c>
      <c r="AK442" s="3448" cm="1">
        <f t="array" aca="1" ref="AK442" ca="1">IF(AK$9,IF($Q442="Distributions",INDEX($T$19:$EU$19,,$R442)*($R442&lt;=AK$10)+INDEX($T$36:$EU$36,,$R442)*($R442=MAX($T$10:AK$10)),
 IF($Q442="Equity Additions",-INDEX($T$15:$EU$15,$R442+1)*($R442&lt;=AK$10),
IF($Q442="Management Incentive",-INDEX($T$33:$EU$33,,$R442)*($R442=MAX($T$10:AK$10))))),0)</f>
        <v>0</v>
      </c>
      <c r="AL442" s="3448" cm="1">
        <f t="array" aca="1" ref="AL442" ca="1">IF(AL$9,IF($Q442="Distributions",INDEX($T$19:$EU$19,,$R442)*($R442&lt;=AL$10)+INDEX($T$36:$EU$36,,$R442)*($R442=MAX($T$10:AL$10)),
 IF($Q442="Equity Additions",-INDEX($T$15:$EU$15,$R442+1)*($R442&lt;=AL$10),
IF($Q442="Management Incentive",-INDEX($T$33:$EU$33,,$R442)*($R442=MAX($T$10:AL$10))))),0)</f>
        <v>0</v>
      </c>
      <c r="AM442" s="3448" cm="1">
        <f t="array" aca="1" ref="AM442" ca="1">IF(AM$9,IF($Q442="Distributions",INDEX($T$19:$EU$19,,$R442)*($R442&lt;=AM$10)+INDEX($T$36:$EU$36,,$R442)*($R442=MAX($T$10:AM$10)),
 IF($Q442="Equity Additions",-INDEX($T$15:$EU$15,$R442+1)*($R442&lt;=AM$10),
IF($Q442="Management Incentive",-INDEX($T$33:$EU$33,,$R442)*($R442=MAX($T$10:AM$10))))),0)</f>
        <v>0</v>
      </c>
      <c r="AN442" s="3448" cm="1">
        <f t="array" aca="1" ref="AN442" ca="1">IF(AN$9,IF($Q442="Distributions",INDEX($T$19:$EU$19,,$R442)*($R442&lt;=AN$10)+INDEX($T$36:$EU$36,,$R442)*($R442=MAX($T$10:AN$10)),
 IF($Q442="Equity Additions",-INDEX($T$15:$EU$15,$R442+1)*($R442&lt;=AN$10),
IF($Q442="Management Incentive",-INDEX($T$33:$EU$33,,$R442)*($R442=MAX($T$10:AN$10))))),0)</f>
        <v>0</v>
      </c>
      <c r="AO442" s="3448" cm="1">
        <f t="array" aca="1" ref="AO442" ca="1">IF(AO$9,IF($Q442="Distributions",INDEX($T$19:$EU$19,,$R442)*($R442&lt;=AO$10)+INDEX($T$36:$EU$36,,$R442)*($R442=MAX($T$10:AO$10)),
 IF($Q442="Equity Additions",-INDEX($T$15:$EU$15,$R442+1)*($R442&lt;=AO$10),
IF($Q442="Management Incentive",-INDEX($T$33:$EU$33,,$R442)*($R442=MAX($T$10:AO$10))))),0)</f>
        <v>0</v>
      </c>
      <c r="AP442" s="3448" cm="1">
        <f t="array" aca="1" ref="AP442" ca="1">IF(AP$9,IF($Q442="Distributions",INDEX($T$19:$EU$19,,$R442)*($R442&lt;=AP$10)+INDEX($T$36:$EU$36,,$R442)*($R442=MAX($T$10:AP$10)),
 IF($Q442="Equity Additions",-INDEX($T$15:$EU$15,$R442+1)*($R442&lt;=AP$10),
IF($Q442="Management Incentive",-INDEX($T$33:$EU$33,,$R442)*($R442=MAX($T$10:AP$10))))),0)</f>
        <v>0</v>
      </c>
      <c r="AQ442" s="3448" cm="1">
        <f t="array" aca="1" ref="AQ442" ca="1">IF(AQ$9,IF($Q442="Distributions",INDEX($T$19:$EU$19,,$R442)*($R442&lt;=AQ$10)+INDEX($T$36:$EU$36,,$R442)*($R442=MAX($T$10:AQ$10)),
 IF($Q442="Equity Additions",-INDEX($T$15:$EU$15,$R442+1)*($R442&lt;=AQ$10),
IF($Q442="Management Incentive",-INDEX($T$33:$EU$33,,$R442)*($R442=MAX($T$10:AQ$10))))),0)</f>
        <v>0</v>
      </c>
      <c r="AR442" s="3448" cm="1">
        <f t="array" aca="1" ref="AR442" ca="1">IF(AR$9,IF($Q442="Distributions",INDEX($T$19:$EU$19,,$R442)*($R442&lt;=AR$10)+INDEX($T$36:$EU$36,,$R442)*($R442=MAX($T$10:AR$10)),
 IF($Q442="Equity Additions",-INDEX($T$15:$EU$15,$R442+1)*($R442&lt;=AR$10),
IF($Q442="Management Incentive",-INDEX($T$33:$EU$33,,$R442)*($R442=MAX($T$10:AR$10))))),0)</f>
        <v>0</v>
      </c>
      <c r="AS442" s="3448" cm="1">
        <f t="array" aca="1" ref="AS442" ca="1">IF(AS$9,IF($Q442="Distributions",INDEX($T$19:$EU$19,,$R442)*($R442&lt;=AS$10)+INDEX($T$36:$EU$36,,$R442)*($R442=MAX($T$10:AS$10)),
 IF($Q442="Equity Additions",-INDEX($T$15:$EU$15,$R442+1)*($R442&lt;=AS$10),
IF($Q442="Management Incentive",-INDEX($T$33:$EU$33,,$R442)*($R442=MAX($T$10:AS$10))))),0)</f>
        <v>0</v>
      </c>
      <c r="AT442" s="3448" cm="1">
        <f t="array" aca="1" ref="AT442" ca="1">IF(AT$9,IF($Q442="Distributions",INDEX($T$19:$EU$19,,$R442)*($R442&lt;=AT$10)+INDEX($T$36:$EU$36,,$R442)*($R442=MAX($T$10:AT$10)),
 IF($Q442="Equity Additions",-INDEX($T$15:$EU$15,$R442+1)*($R442&lt;=AT$10),
IF($Q442="Management Incentive",-INDEX($T$33:$EU$33,,$R442)*($R442=MAX($T$10:AT$10))))),0)</f>
        <v>0</v>
      </c>
      <c r="AU442" s="3448" cm="1">
        <f t="array" aca="1" ref="AU442" ca="1">IF(AU$9,IF($Q442="Distributions",INDEX($T$19:$EU$19,,$R442)*($R442&lt;=AU$10)+INDEX($T$36:$EU$36,,$R442)*($R442=MAX($T$10:AU$10)),
 IF($Q442="Equity Additions",-INDEX($T$15:$EU$15,$R442+1)*($R442&lt;=AU$10),
IF($Q442="Management Incentive",-INDEX($T$33:$EU$33,,$R442)*($R442=MAX($T$10:AU$10))))),0)</f>
        <v>0</v>
      </c>
      <c r="AV442" s="3448" cm="1">
        <f t="array" aca="1" ref="AV442" ca="1">IF(AV$9,IF($Q442="Distributions",INDEX($T$19:$EU$19,,$R442)*($R442&lt;=AV$10)+INDEX($T$36:$EU$36,,$R442)*($R442=MAX($T$10:AV$10)),
 IF($Q442="Equity Additions",-INDEX($T$15:$EU$15,$R442+1)*($R442&lt;=AV$10),
IF($Q442="Management Incentive",-INDEX($T$33:$EU$33,,$R442)*($R442=MAX($T$10:AV$10))))),0)</f>
        <v>0</v>
      </c>
      <c r="AW442" s="3448" cm="1">
        <f t="array" aca="1" ref="AW442" ca="1">IF(AW$9,IF($Q442="Distributions",INDEX($T$19:$EU$19,,$R442)*($R442&lt;=AW$10)+INDEX($T$36:$EU$36,,$R442)*($R442=MAX($T$10:AW$10)),
 IF($Q442="Equity Additions",-INDEX($T$15:$EU$15,$R442+1)*($R442&lt;=AW$10),
IF($Q442="Management Incentive",-INDEX($T$33:$EU$33,,$R442)*($R442=MAX($T$10:AW$10))))),0)</f>
        <v>0</v>
      </c>
      <c r="AX442" s="3448" cm="1">
        <f t="array" aca="1" ref="AX442" ca="1">IF(AX$9,IF($Q442="Distributions",INDEX($T$19:$EU$19,,$R442)*($R442&lt;=AX$10)+INDEX($T$36:$EU$36,,$R442)*($R442=MAX($T$10:AX$10)),
 IF($Q442="Equity Additions",-INDEX($T$15:$EU$15,$R442+1)*($R442&lt;=AX$10),
IF($Q442="Management Incentive",-INDEX($T$33:$EU$33,,$R442)*($R442=MAX($T$10:AX$10))))),0)</f>
        <v>0</v>
      </c>
      <c r="AY442" s="3448" cm="1">
        <f t="array" aca="1" ref="AY442" ca="1">IF(AY$9,IF($Q442="Distributions",INDEX($T$19:$EU$19,,$R442)*($R442&lt;=AY$10)+INDEX($T$36:$EU$36,,$R442)*($R442=MAX($T$10:AY$10)),
 IF($Q442="Equity Additions",-INDEX($T$15:$EU$15,$R442+1)*($R442&lt;=AY$10),
IF($Q442="Management Incentive",-INDEX($T$33:$EU$33,,$R442)*($R442=MAX($T$10:AY$10))))),0)</f>
        <v>0</v>
      </c>
      <c r="AZ442" s="3448" cm="1">
        <f t="array" aca="1" ref="AZ442" ca="1">IF(AZ$9,IF($Q442="Distributions",INDEX($T$19:$EU$19,,$R442)*($R442&lt;=AZ$10)+INDEX($T$36:$EU$36,,$R442)*($R442=MAX($T$10:AZ$10)),
 IF($Q442="Equity Additions",-INDEX($T$15:$EU$15,$R442+1)*($R442&lt;=AZ$10),
IF($Q442="Management Incentive",-INDEX($T$33:$EU$33,,$R442)*($R442=MAX($T$10:AZ$10))))),0)</f>
        <v>0</v>
      </c>
      <c r="BA442" s="3448" cm="1">
        <f t="array" aca="1" ref="BA442" ca="1">IF(BA$9,IF($Q442="Distributions",INDEX($T$19:$EU$19,,$R442)*($R442&lt;=BA$10)+INDEX($T$36:$EU$36,,$R442)*($R442=MAX($T$10:BA$10)),
 IF($Q442="Equity Additions",-INDEX($T$15:$EU$15,$R442+1)*($R442&lt;=BA$10),
IF($Q442="Management Incentive",-INDEX($T$33:$EU$33,,$R442)*($R442=MAX($T$10:BA$10))))),0)</f>
        <v>0</v>
      </c>
      <c r="BB442" s="3448" cm="1">
        <f t="array" aca="1" ref="BB442" ca="1">IF(BB$9,IF($Q442="Distributions",INDEX($T$19:$EU$19,,$R442)*($R442&lt;=BB$10)+INDEX($T$36:$EU$36,,$R442)*($R442=MAX($T$10:BB$10)),
 IF($Q442="Equity Additions",-INDEX($T$15:$EU$15,$R442+1)*($R442&lt;=BB$10),
IF($Q442="Management Incentive",-INDEX($T$33:$EU$33,,$R442)*($R442=MAX($T$10:BB$10))))),0)</f>
        <v>0</v>
      </c>
      <c r="BC442" s="3448" cm="1">
        <f t="array" aca="1" ref="BC442" ca="1">IF(BC$9,IF($Q442="Distributions",INDEX($T$19:$EU$19,,$R442)*($R442&lt;=BC$10)+INDEX($T$36:$EU$36,,$R442)*($R442=MAX($T$10:BC$10)),
 IF($Q442="Equity Additions",-INDEX($T$15:$EU$15,$R442+1)*($R442&lt;=BC$10),
IF($Q442="Management Incentive",-INDEX($T$33:$EU$33,,$R442)*($R442=MAX($T$10:BC$10))))),0)</f>
        <v>0</v>
      </c>
      <c r="BD442" s="3448" cm="1">
        <f t="array" aca="1" ref="BD442" ca="1">IF(BD$9,IF($Q442="Distributions",INDEX($T$19:$EU$19,,$R442)*($R442&lt;=BD$10)+INDEX($T$36:$EU$36,,$R442)*($R442=MAX($T$10:BD$10)),
 IF($Q442="Equity Additions",-INDEX($T$15:$EU$15,$R442+1)*($R442&lt;=BD$10),
IF($Q442="Management Incentive",-INDEX($T$33:$EU$33,,$R442)*($R442=MAX($T$10:BD$10))))),0)</f>
        <v>0</v>
      </c>
      <c r="BE442" s="3448" cm="1">
        <f t="array" aca="1" ref="BE442" ca="1">IF(BE$9,IF($Q442="Distributions",INDEX($T$19:$EU$19,,$R442)*($R442&lt;=BE$10)+INDEX($T$36:$EU$36,,$R442)*($R442=MAX($T$10:BE$10)),
 IF($Q442="Equity Additions",-INDEX($T$15:$EU$15,$R442+1)*($R442&lt;=BE$10),
IF($Q442="Management Incentive",-INDEX($T$33:$EU$33,,$R442)*($R442=MAX($T$10:BE$10))))),0)</f>
        <v>0</v>
      </c>
      <c r="BF442" s="3448" cm="1">
        <f t="array" aca="1" ref="BF442" ca="1">IF(BF$9,IF($Q442="Distributions",INDEX($T$19:$EU$19,,$R442)*($R442&lt;=BF$10)+INDEX($T$36:$EU$36,,$R442)*($R442=MAX($T$10:BF$10)),
 IF($Q442="Equity Additions",-INDEX($T$15:$EU$15,$R442+1)*($R442&lt;=BF$10),
IF($Q442="Management Incentive",-INDEX($T$33:$EU$33,,$R442)*($R442=MAX($T$10:BF$10))))),0)</f>
        <v>0</v>
      </c>
      <c r="BG442" s="3448" cm="1">
        <f t="array" aca="1" ref="BG442" ca="1">IF(BG$9,IF($Q442="Distributions",INDEX($T$19:$EU$19,,$R442)*($R442&lt;=BG$10)+INDEX($T$36:$EU$36,,$R442)*($R442=MAX($T$10:BG$10)),
 IF($Q442="Equity Additions",-INDEX($T$15:$EU$15,$R442+1)*($R442&lt;=BG$10),
IF($Q442="Management Incentive",-INDEX($T$33:$EU$33,,$R442)*($R442=MAX($T$10:BG$10))))),0)</f>
        <v>0</v>
      </c>
      <c r="BH442" s="3448" cm="1">
        <f t="array" aca="1" ref="BH442" ca="1">IF(BH$9,IF($Q442="Distributions",INDEX($T$19:$EU$19,,$R442)*($R442&lt;=BH$10)+INDEX($T$36:$EU$36,,$R442)*($R442=MAX($T$10:BH$10)),
 IF($Q442="Equity Additions",-INDEX($T$15:$EU$15,$R442+1)*($R442&lt;=BH$10),
IF($Q442="Management Incentive",-INDEX($T$33:$EU$33,,$R442)*($R442=MAX($T$10:BH$10))))),0)</f>
        <v>0</v>
      </c>
      <c r="BI442" s="3448" cm="1">
        <f t="array" aca="1" ref="BI442" ca="1">IF(BI$9,IF($Q442="Distributions",INDEX($T$19:$EU$19,,$R442)*($R442&lt;=BI$10)+INDEX($T$36:$EU$36,,$R442)*($R442=MAX($T$10:BI$10)),
 IF($Q442="Equity Additions",-INDEX($T$15:$EU$15,$R442+1)*($R442&lt;=BI$10),
IF($Q442="Management Incentive",-INDEX($T$33:$EU$33,,$R442)*($R442=MAX($T$10:BI$10))))),0)</f>
        <v>0</v>
      </c>
      <c r="BJ442" s="3448" cm="1">
        <f t="array" aca="1" ref="BJ442" ca="1">IF(BJ$9,IF($Q442="Distributions",INDEX($T$19:$EU$19,,$R442)*($R442&lt;=BJ$10)+INDEX($T$36:$EU$36,,$R442)*($R442=MAX($T$10:BJ$10)),
 IF($Q442="Equity Additions",-INDEX($T$15:$EU$15,$R442+1)*($R442&lt;=BJ$10),
IF($Q442="Management Incentive",-INDEX($T$33:$EU$33,,$R442)*($R442=MAX($T$10:BJ$10))))),0)</f>
        <v>0</v>
      </c>
      <c r="BK442" s="3448" cm="1">
        <f t="array" aca="1" ref="BK442" ca="1">IF(BK$9,IF($Q442="Distributions",INDEX($T$19:$EU$19,,$R442)*($R442&lt;=BK$10)+INDEX($T$36:$EU$36,,$R442)*($R442=MAX($T$10:BK$10)),
 IF($Q442="Equity Additions",-INDEX($T$15:$EU$15,$R442+1)*($R442&lt;=BK$10),
IF($Q442="Management Incentive",-INDEX($T$33:$EU$33,,$R442)*($R442=MAX($T$10:BK$10))))),0)</f>
        <v>0</v>
      </c>
      <c r="BL442" s="3448" cm="1">
        <f t="array" aca="1" ref="BL442" ca="1">IF(BL$9,IF($Q442="Distributions",INDEX($T$19:$EU$19,,$R442)*($R442&lt;=BL$10)+INDEX($T$36:$EU$36,,$R442)*($R442=MAX($T$10:BL$10)),
 IF($Q442="Equity Additions",-INDEX($T$15:$EU$15,$R442+1)*($R442&lt;=BL$10),
IF($Q442="Management Incentive",-INDEX($T$33:$EU$33,,$R442)*($R442=MAX($T$10:BL$10))))),0)</f>
        <v>0</v>
      </c>
      <c r="BM442" s="3448" cm="1">
        <f t="array" aca="1" ref="BM442" ca="1">IF(BM$9,IF($Q442="Distributions",INDEX($T$19:$EU$19,,$R442)*($R442&lt;=BM$10)+INDEX($T$36:$EU$36,,$R442)*($R442=MAX($T$10:BM$10)),
 IF($Q442="Equity Additions",-INDEX($T$15:$EU$15,$R442+1)*($R442&lt;=BM$10),
IF($Q442="Management Incentive",-INDEX($T$33:$EU$33,,$R442)*($R442=MAX($T$10:BM$10))))),0)</f>
        <v>0</v>
      </c>
      <c r="BN442" s="3448" cm="1">
        <f t="array" aca="1" ref="BN442" ca="1">IF(BN$9,IF($Q442="Distributions",INDEX($T$19:$EU$19,,$R442)*($R442&lt;=BN$10)+INDEX($T$36:$EU$36,,$R442)*($R442=MAX($T$10:BN$10)),
 IF($Q442="Equity Additions",-INDEX($T$15:$EU$15,$R442+1)*($R442&lt;=BN$10),
IF($Q442="Management Incentive",-INDEX($T$33:$EU$33,,$R442)*($R442=MAX($T$10:BN$10))))),0)</f>
        <v>0</v>
      </c>
      <c r="BO442" s="3448" cm="1">
        <f t="array" aca="1" ref="BO442" ca="1">IF(BO$9,IF($Q442="Distributions",INDEX($T$19:$EU$19,,$R442)*($R442&lt;=BO$10)+INDEX($T$36:$EU$36,,$R442)*($R442=MAX($T$10:BO$10)),
 IF($Q442="Equity Additions",-INDEX($T$15:$EU$15,$R442+1)*($R442&lt;=BO$10),
IF($Q442="Management Incentive",-INDEX($T$33:$EU$33,,$R442)*($R442=MAX($T$10:BO$10))))),0)</f>
        <v>0</v>
      </c>
      <c r="BP442" s="3448" cm="1">
        <f t="array" aca="1" ref="BP442" ca="1">IF(BP$9,IF($Q442="Distributions",INDEX($T$19:$EU$19,,$R442)*($R442&lt;=BP$10)+INDEX($T$36:$EU$36,,$R442)*($R442=MAX($T$10:BP$10)),
 IF($Q442="Equity Additions",-INDEX($T$15:$EU$15,$R442+1)*($R442&lt;=BP$10),
IF($Q442="Management Incentive",-INDEX($T$33:$EU$33,,$R442)*($R442=MAX($T$10:BP$10))))),0)</f>
        <v>0</v>
      </c>
      <c r="BQ442" s="3448" cm="1">
        <f t="array" aca="1" ref="BQ442" ca="1">IF(BQ$9,IF($Q442="Distributions",INDEX($T$19:$EU$19,,$R442)*($R442&lt;=BQ$10)+INDEX($T$36:$EU$36,,$R442)*($R442=MAX($T$10:BQ$10)),
 IF($Q442="Equity Additions",-INDEX($T$15:$EU$15,$R442+1)*($R442&lt;=BQ$10),
IF($Q442="Management Incentive",-INDEX($T$33:$EU$33,,$R442)*($R442=MAX($T$10:BQ$10))))),0)</f>
        <v>0</v>
      </c>
      <c r="BR442" s="3448" cm="1">
        <f t="array" aca="1" ref="BR442" ca="1">IF(BR$9,IF($Q442="Distributions",INDEX($T$19:$EU$19,,$R442)*($R442&lt;=BR$10)+INDEX($T$36:$EU$36,,$R442)*($R442=MAX($T$10:BR$10)),
 IF($Q442="Equity Additions",-INDEX($T$15:$EU$15,$R442+1)*($R442&lt;=BR$10),
IF($Q442="Management Incentive",-INDEX($T$33:$EU$33,,$R442)*($R442=MAX($T$10:BR$10))))),0)</f>
        <v>0</v>
      </c>
      <c r="BS442" s="3448" cm="1">
        <f t="array" aca="1" ref="BS442" ca="1">IF(BS$9,IF($Q442="Distributions",INDEX($T$19:$EU$19,,$R442)*($R442&lt;=BS$10)+INDEX($T$36:$EU$36,,$R442)*($R442=MAX($T$10:BS$10)),
 IF($Q442="Equity Additions",-INDEX($T$15:$EU$15,$R442+1)*($R442&lt;=BS$10),
IF($Q442="Management Incentive",-INDEX($T$33:$EU$33,,$R442)*($R442=MAX($T$10:BS$10))))),0)</f>
        <v>0</v>
      </c>
      <c r="BT442" s="3448" cm="1">
        <f t="array" aca="1" ref="BT442" ca="1">IF(BT$9,IF($Q442="Distributions",INDEX($T$19:$EU$19,,$R442)*($R442&lt;=BT$10)+INDEX($T$36:$EU$36,,$R442)*($R442=MAX($T$10:BT$10)),
 IF($Q442="Equity Additions",-INDEX($T$15:$EU$15,$R442+1)*($R442&lt;=BT$10),
IF($Q442="Management Incentive",-INDEX($T$33:$EU$33,,$R442)*($R442=MAX($T$10:BT$10))))),0)</f>
        <v>0</v>
      </c>
      <c r="BU442" s="3448" cm="1">
        <f t="array" aca="1" ref="BU442" ca="1">IF(BU$9,IF($Q442="Distributions",INDEX($T$19:$EU$19,,$R442)*($R442&lt;=BU$10)+INDEX($T$36:$EU$36,,$R442)*($R442=MAX($T$10:BU$10)),
 IF($Q442="Equity Additions",-INDEX($T$15:$EU$15,$R442+1)*($R442&lt;=BU$10),
IF($Q442="Management Incentive",-INDEX($T$33:$EU$33,,$R442)*($R442=MAX($T$10:BU$10))))),0)</f>
        <v>0</v>
      </c>
      <c r="BV442" s="3448" cm="1">
        <f t="array" aca="1" ref="BV442" ca="1">IF(BV$9,IF($Q442="Distributions",INDEX($T$19:$EU$19,,$R442)*($R442&lt;=BV$10)+INDEX($T$36:$EU$36,,$R442)*($R442=MAX($T$10:BV$10)),
 IF($Q442="Equity Additions",-INDEX($T$15:$EU$15,$R442+1)*($R442&lt;=BV$10),
IF($Q442="Management Incentive",-INDEX($T$33:$EU$33,,$R442)*($R442=MAX($T$10:BV$10))))),0)</f>
        <v>0</v>
      </c>
      <c r="BW442" s="3448" cm="1">
        <f t="array" aca="1" ref="BW442" ca="1">IF(BW$9,IF($Q442="Distributions",INDEX($T$19:$EU$19,,$R442)*($R442&lt;=BW$10)+INDEX($T$36:$EU$36,,$R442)*($R442=MAX($T$10:BW$10)),
 IF($Q442="Equity Additions",-INDEX($T$15:$EU$15,$R442+1)*($R442&lt;=BW$10),
IF($Q442="Management Incentive",-INDEX($T$33:$EU$33,,$R442)*($R442=MAX($T$10:BW$10))))),0)</f>
        <v>0</v>
      </c>
      <c r="BX442" s="3448" cm="1">
        <f t="array" aca="1" ref="BX442" ca="1">IF(BX$9,IF($Q442="Distributions",INDEX($T$19:$EU$19,,$R442)*($R442&lt;=BX$10)+INDEX($T$36:$EU$36,,$R442)*($R442=MAX($T$10:BX$10)),
 IF($Q442="Equity Additions",-INDEX($T$15:$EU$15,$R442+1)*($R442&lt;=BX$10),
IF($Q442="Management Incentive",-INDEX($T$33:$EU$33,,$R442)*($R442=MAX($T$10:BX$10))))),0)</f>
        <v>0</v>
      </c>
      <c r="BY442" s="3448" cm="1">
        <f t="array" aca="1" ref="BY442" ca="1">IF(BY$9,IF($Q442="Distributions",INDEX($T$19:$EU$19,,$R442)*($R442&lt;=BY$10)+INDEX($T$36:$EU$36,,$R442)*($R442=MAX($T$10:BY$10)),
 IF($Q442="Equity Additions",-INDEX($T$15:$EU$15,$R442+1)*($R442&lt;=BY$10),
IF($Q442="Management Incentive",-INDEX($T$33:$EU$33,,$R442)*($R442=MAX($T$10:BY$10))))),0)</f>
        <v>0</v>
      </c>
      <c r="BZ442" s="3448" cm="1">
        <f t="array" aca="1" ref="BZ442" ca="1">IF(BZ$9,IF($Q442="Distributions",INDEX($T$19:$EU$19,,$R442)*($R442&lt;=BZ$10)+INDEX($T$36:$EU$36,,$R442)*($R442=MAX($T$10:BZ$10)),
 IF($Q442="Equity Additions",-INDEX($T$15:$EU$15,$R442+1)*($R442&lt;=BZ$10),
IF($Q442="Management Incentive",-INDEX($T$33:$EU$33,,$R442)*($R442=MAX($T$10:BZ$10))))),0)</f>
        <v>0</v>
      </c>
      <c r="CA442" s="3448" cm="1">
        <f t="array" aca="1" ref="CA442" ca="1">IF(CA$9,IF($Q442="Distributions",INDEX($T$19:$EU$19,,$R442)*($R442&lt;=CA$10)+INDEX($T$36:$EU$36,,$R442)*($R442=MAX($T$10:CA$10)),
 IF($Q442="Equity Additions",-INDEX($T$15:$EU$15,$R442+1)*($R442&lt;=CA$10),
IF($Q442="Management Incentive",-INDEX($T$33:$EU$33,,$R442)*($R442=MAX($T$10:CA$10))))),0)</f>
        <v>0</v>
      </c>
      <c r="CB442" s="3448" cm="1">
        <f t="array" aca="1" ref="CB442" ca="1">IF(CB$9,IF($Q442="Distributions",INDEX($T$19:$EU$19,,$R442)*($R442&lt;=CB$10)+INDEX($T$36:$EU$36,,$R442)*($R442=MAX($T$10:CB$10)),
 IF($Q442="Equity Additions",-INDEX($T$15:$EU$15,$R442+1)*($R442&lt;=CB$10),
IF($Q442="Management Incentive",-INDEX($T$33:$EU$33,,$R442)*($R442=MAX($T$10:CB$10))))),0)</f>
        <v>0</v>
      </c>
      <c r="CC442" s="3448" cm="1">
        <f t="array" aca="1" ref="CC442" ca="1">IF(CC$9,IF($Q442="Distributions",INDEX($T$19:$EU$19,,$R442)*($R442&lt;=CC$10)+INDEX($T$36:$EU$36,,$R442)*($R442=MAX($T$10:CC$10)),
 IF($Q442="Equity Additions",-INDEX($T$15:$EU$15,$R442+1)*($R442&lt;=CC$10),
IF($Q442="Management Incentive",-INDEX($T$33:$EU$33,,$R442)*($R442=MAX($T$10:CC$10))))),0)</f>
        <v>0</v>
      </c>
      <c r="CD442" s="3448" cm="1">
        <f t="array" aca="1" ref="CD442" ca="1">IF(CD$9,IF($Q442="Distributions",INDEX($T$19:$EU$19,,$R442)*($R442&lt;=CD$10)+INDEX($T$36:$EU$36,,$R442)*($R442=MAX($T$10:CD$10)),
 IF($Q442="Equity Additions",-INDEX($T$15:$EU$15,$R442+1)*($R442&lt;=CD$10),
IF($Q442="Management Incentive",-INDEX($T$33:$EU$33,,$R442)*($R442=MAX($T$10:CD$10))))),0)</f>
        <v>0</v>
      </c>
      <c r="CE442" s="3448" cm="1">
        <f t="array" aca="1" ref="CE442" ca="1">IF(CE$9,IF($Q442="Distributions",INDEX($T$19:$EU$19,,$R442)*($R442&lt;=CE$10)+INDEX($T$36:$EU$36,,$R442)*($R442=MAX($T$10:CE$10)),
 IF($Q442="Equity Additions",-INDEX($T$15:$EU$15,$R442+1)*($R442&lt;=CE$10),
IF($Q442="Management Incentive",-INDEX($T$33:$EU$33,,$R442)*($R442=MAX($T$10:CE$10))))),0)</f>
        <v>0</v>
      </c>
      <c r="CF442" s="3448" cm="1">
        <f t="array" aca="1" ref="CF442" ca="1">IF(CF$9,IF($Q442="Distributions",INDEX($T$19:$EU$19,,$R442)*($R442&lt;=CF$10)+INDEX($T$36:$EU$36,,$R442)*($R442=MAX($T$10:CF$10)),
 IF($Q442="Equity Additions",-INDEX($T$15:$EU$15,$R442+1)*($R442&lt;=CF$10),
IF($Q442="Management Incentive",-INDEX($T$33:$EU$33,,$R442)*($R442=MAX($T$10:CF$10))))),0)</f>
        <v>0</v>
      </c>
      <c r="CG442" s="3448" cm="1">
        <f t="array" aca="1" ref="CG442" ca="1">IF(CG$9,IF($Q442="Distributions",INDEX($T$19:$EU$19,,$R442)*($R442&lt;=CG$10)+INDEX($T$36:$EU$36,,$R442)*($R442=MAX($T$10:CG$10)),
 IF($Q442="Equity Additions",-INDEX($T$15:$EU$15,$R442+1)*($R442&lt;=CG$10),
IF($Q442="Management Incentive",-INDEX($T$33:$EU$33,,$R442)*($R442=MAX($T$10:CG$10))))),0)</f>
        <v>0</v>
      </c>
      <c r="CH442" s="3448" cm="1">
        <f t="array" aca="1" ref="CH442" ca="1">IF(CH$9,IF($Q442="Distributions",INDEX($T$19:$EU$19,,$R442)*($R442&lt;=CH$10)+INDEX($T$36:$EU$36,,$R442)*($R442=MAX($T$10:CH$10)),
 IF($Q442="Equity Additions",-INDEX($T$15:$EU$15,$R442+1)*($R442&lt;=CH$10),
IF($Q442="Management Incentive",-INDEX($T$33:$EU$33,,$R442)*($R442=MAX($T$10:CH$10))))),0)</f>
        <v>0</v>
      </c>
      <c r="CI442" s="3448" cm="1">
        <f t="array" aca="1" ref="CI442" ca="1">IF(CI$9,IF($Q442="Distributions",INDEX($T$19:$EU$19,,$R442)*($R442&lt;=CI$10)+INDEX($T$36:$EU$36,,$R442)*($R442=MAX($T$10:CI$10)),
 IF($Q442="Equity Additions",-INDEX($T$15:$EU$15,$R442+1)*($R442&lt;=CI$10),
IF($Q442="Management Incentive",-INDEX($T$33:$EU$33,,$R442)*($R442=MAX($T$10:CI$10))))),0)</f>
        <v>0</v>
      </c>
      <c r="CJ442" s="3448" cm="1">
        <f t="array" aca="1" ref="CJ442" ca="1">IF(CJ$9,IF($Q442="Distributions",INDEX($T$19:$EU$19,,$R442)*($R442&lt;=CJ$10)+INDEX($T$36:$EU$36,,$R442)*($R442=MAX($T$10:CJ$10)),
 IF($Q442="Equity Additions",-INDEX($T$15:$EU$15,$R442+1)*($R442&lt;=CJ$10),
IF($Q442="Management Incentive",-INDEX($T$33:$EU$33,,$R442)*($R442=MAX($T$10:CJ$10))))),0)</f>
        <v>0</v>
      </c>
      <c r="CK442" s="3448" cm="1">
        <f t="array" aca="1" ref="CK442" ca="1">IF(CK$9,IF($Q442="Distributions",INDEX($T$19:$EU$19,,$R442)*($R442&lt;=CK$10)+INDEX($T$36:$EU$36,,$R442)*($R442=MAX($T$10:CK$10)),
 IF($Q442="Equity Additions",-INDEX($T$15:$EU$15,$R442+1)*($R442&lt;=CK$10),
IF($Q442="Management Incentive",-INDEX($T$33:$EU$33,,$R442)*($R442=MAX($T$10:CK$10))))),0)</f>
        <v>0</v>
      </c>
      <c r="CL442" s="3448" cm="1">
        <f t="array" aca="1" ref="CL442" ca="1">IF(CL$9,IF($Q442="Distributions",INDEX($T$19:$EU$19,,$R442)*($R442&lt;=CL$10)+INDEX($T$36:$EU$36,,$R442)*($R442=MAX($T$10:CL$10)),
 IF($Q442="Equity Additions",-INDEX($T$15:$EU$15,$R442+1)*($R442&lt;=CL$10),
IF($Q442="Management Incentive",-INDEX($T$33:$EU$33,,$R442)*($R442=MAX($T$10:CL$10))))),0)</f>
        <v>0</v>
      </c>
      <c r="CM442" s="3448" cm="1">
        <f t="array" aca="1" ref="CM442" ca="1">IF(CM$9,IF($Q442="Distributions",INDEX($T$19:$EU$19,,$R442)*($R442&lt;=CM$10)+INDEX($T$36:$EU$36,,$R442)*($R442=MAX($T$10:CM$10)),
 IF($Q442="Equity Additions",-INDEX($T$15:$EU$15,$R442+1)*($R442&lt;=CM$10),
IF($Q442="Management Incentive",-INDEX($T$33:$EU$33,,$R442)*($R442=MAX($T$10:CM$10))))),0)</f>
        <v>0</v>
      </c>
      <c r="CN442" s="3448" cm="1">
        <f t="array" aca="1" ref="CN442" ca="1">IF(CN$9,IF($Q442="Distributions",INDEX($T$19:$EU$19,,$R442)*($R442&lt;=CN$10)+INDEX($T$36:$EU$36,,$R442)*($R442=MAX($T$10:CN$10)),
 IF($Q442="Equity Additions",-INDEX($T$15:$EU$15,$R442+1)*($R442&lt;=CN$10),
IF($Q442="Management Incentive",-INDEX($T$33:$EU$33,,$R442)*($R442=MAX($T$10:CN$10))))),0)</f>
        <v>0</v>
      </c>
      <c r="CO442" s="3448" cm="1">
        <f t="array" aca="1" ref="CO442" ca="1">IF(CO$9,IF($Q442="Distributions",INDEX($T$19:$EU$19,,$R442)*($R442&lt;=CO$10)+INDEX($T$36:$EU$36,,$R442)*($R442=MAX($T$10:CO$10)),
 IF($Q442="Equity Additions",-INDEX($T$15:$EU$15,$R442+1)*($R442&lt;=CO$10),
IF($Q442="Management Incentive",-INDEX($T$33:$EU$33,,$R442)*($R442=MAX($T$10:CO$10))))),0)</f>
        <v>0</v>
      </c>
      <c r="CP442" s="3448" cm="1">
        <f t="array" aca="1" ref="CP442" ca="1">IF(CP$9,IF($Q442="Distributions",INDEX($T$19:$EU$19,,$R442)*($R442&lt;=CP$10)+INDEX($T$36:$EU$36,,$R442)*($R442=MAX($T$10:CP$10)),
 IF($Q442="Equity Additions",-INDEX($T$15:$EU$15,$R442+1)*($R442&lt;=CP$10),
IF($Q442="Management Incentive",-INDEX($T$33:$EU$33,,$R442)*($R442=MAX($T$10:CP$10))))),0)</f>
        <v>0</v>
      </c>
      <c r="CQ442" s="3448" cm="1">
        <f t="array" aca="1" ref="CQ442" ca="1">IF(CQ$9,IF($Q442="Distributions",INDEX($T$19:$EU$19,,$R442)*($R442&lt;=CQ$10)+INDEX($T$36:$EU$36,,$R442)*($R442=MAX($T$10:CQ$10)),
 IF($Q442="Equity Additions",-INDEX($T$15:$EU$15,$R442+1)*($R442&lt;=CQ$10),
IF($Q442="Management Incentive",-INDEX($T$33:$EU$33,,$R442)*($R442=MAX($T$10:CQ$10))))),0)</f>
        <v>0</v>
      </c>
      <c r="CR442" s="3448" cm="1">
        <f t="array" aca="1" ref="CR442" ca="1">IF(CR$9,IF($Q442="Distributions",INDEX($T$19:$EU$19,,$R442)*($R442&lt;=CR$10)+INDEX($T$36:$EU$36,,$R442)*($R442=MAX($T$10:CR$10)),
 IF($Q442="Equity Additions",-INDEX($T$15:$EU$15,$R442+1)*($R442&lt;=CR$10),
IF($Q442="Management Incentive",-INDEX($T$33:$EU$33,,$R442)*($R442=MAX($T$10:CR$10))))),0)</f>
        <v>0</v>
      </c>
      <c r="CS442" s="3448" cm="1">
        <f t="array" aca="1" ref="CS442" ca="1">IF(CS$9,IF($Q442="Distributions",INDEX($T$19:$EU$19,,$R442)*($R442&lt;=CS$10)+INDEX($T$36:$EU$36,,$R442)*($R442=MAX($T$10:CS$10)),
 IF($Q442="Equity Additions",-INDEX($T$15:$EU$15,$R442+1)*($R442&lt;=CS$10),
IF($Q442="Management Incentive",-INDEX($T$33:$EU$33,,$R442)*($R442=MAX($T$10:CS$10))))),0)</f>
        <v>0</v>
      </c>
      <c r="CT442" s="3448" cm="1">
        <f t="array" aca="1" ref="CT442" ca="1">IF(CT$9,IF($Q442="Distributions",INDEX($T$19:$EU$19,,$R442)*($R442&lt;=CT$10)+INDEX($T$36:$EU$36,,$R442)*($R442=MAX($T$10:CT$10)),
 IF($Q442="Equity Additions",-INDEX($T$15:$EU$15,$R442+1)*($R442&lt;=CT$10),
IF($Q442="Management Incentive",-INDEX($T$33:$EU$33,,$R442)*($R442=MAX($T$10:CT$10))))),0)</f>
        <v>0</v>
      </c>
      <c r="CU442" s="3448" cm="1">
        <f t="array" aca="1" ref="CU442" ca="1">IF(CU$9,IF($Q442="Distributions",INDEX($T$19:$EU$19,,$R442)*($R442&lt;=CU$10)+INDEX($T$36:$EU$36,,$R442)*($R442=MAX($T$10:CU$10)),
 IF($Q442="Equity Additions",-INDEX($T$15:$EU$15,$R442+1)*($R442&lt;=CU$10),
IF($Q442="Management Incentive",-INDEX($T$33:$EU$33,,$R442)*($R442=MAX($T$10:CU$10))))),0)</f>
        <v>0</v>
      </c>
      <c r="CV442" s="3448" cm="1">
        <f t="array" aca="1" ref="CV442" ca="1">IF(CV$9,IF($Q442="Distributions",INDEX($T$19:$EU$19,,$R442)*($R442&lt;=CV$10)+INDEX($T$36:$EU$36,,$R442)*($R442=MAX($T$10:CV$10)),
 IF($Q442="Equity Additions",-INDEX($T$15:$EU$15,$R442+1)*($R442&lt;=CV$10),
IF($Q442="Management Incentive",-INDEX($T$33:$EU$33,,$R442)*($R442=MAX($T$10:CV$10))))),0)</f>
        <v>0</v>
      </c>
      <c r="CW442" s="3448" cm="1">
        <f t="array" aca="1" ref="CW442" ca="1">IF(CW$9,IF($Q442="Distributions",INDEX($T$19:$EU$19,,$R442)*($R442&lt;=CW$10)+INDEX($T$36:$EU$36,,$R442)*($R442=MAX($T$10:CW$10)),
 IF($Q442="Equity Additions",-INDEX($T$15:$EU$15,$R442+1)*($R442&lt;=CW$10),
IF($Q442="Management Incentive",-INDEX($T$33:$EU$33,,$R442)*($R442=MAX($T$10:CW$10))))),0)</f>
        <v>0</v>
      </c>
      <c r="CX442" s="3448" cm="1">
        <f t="array" aca="1" ref="CX442" ca="1">IF(CX$9,IF($Q442="Distributions",INDEX($T$19:$EU$19,,$R442)*($R442&lt;=CX$10)+INDEX($T$36:$EU$36,,$R442)*($R442=MAX($T$10:CX$10)),
 IF($Q442="Equity Additions",-INDEX($T$15:$EU$15,$R442+1)*($R442&lt;=CX$10),
IF($Q442="Management Incentive",-INDEX($T$33:$EU$33,,$R442)*($R442=MAX($T$10:CX$10))))),0)</f>
        <v>0</v>
      </c>
      <c r="CY442" s="3448" cm="1">
        <f t="array" aca="1" ref="CY442" ca="1">IF(CY$9,IF($Q442="Distributions",INDEX($T$19:$EU$19,,$R442)*($R442&lt;=CY$10)+INDEX($T$36:$EU$36,,$R442)*($R442=MAX($T$10:CY$10)),
 IF($Q442="Equity Additions",-INDEX($T$15:$EU$15,$R442+1)*($R442&lt;=CY$10),
IF($Q442="Management Incentive",-INDEX($T$33:$EU$33,,$R442)*($R442=MAX($T$10:CY$10))))),0)</f>
        <v>0</v>
      </c>
      <c r="CZ442" s="3448" cm="1">
        <f t="array" aca="1" ref="CZ442" ca="1">IF(CZ$9,IF($Q442="Distributions",INDEX($T$19:$EU$19,,$R442)*($R442&lt;=CZ$10)+INDEX($T$36:$EU$36,,$R442)*($R442=MAX($T$10:CZ$10)),
 IF($Q442="Equity Additions",-INDEX($T$15:$EU$15,$R442+1)*($R442&lt;=CZ$10),
IF($Q442="Management Incentive",-INDEX($T$33:$EU$33,,$R442)*($R442=MAX($T$10:CZ$10))))),0)</f>
        <v>0</v>
      </c>
      <c r="DA442" s="3448" cm="1">
        <f t="array" aca="1" ref="DA442" ca="1">IF(DA$9,IF($Q442="Distributions",INDEX($T$19:$EU$19,,$R442)*($R442&lt;=DA$10)+INDEX($T$36:$EU$36,,$R442)*($R442=MAX($T$10:DA$10)),
 IF($Q442="Equity Additions",-INDEX($T$15:$EU$15,$R442+1)*($R442&lt;=DA$10),
IF($Q442="Management Incentive",-INDEX($T$33:$EU$33,,$R442)*($R442=MAX($T$10:DA$10))))),0)</f>
        <v>0</v>
      </c>
      <c r="DB442" s="3448" cm="1">
        <f t="array" aca="1" ref="DB442" ca="1">IF(DB$9,IF($Q442="Distributions",INDEX($T$19:$EU$19,,$R442)*($R442&lt;=DB$10)+INDEX($T$36:$EU$36,,$R442)*($R442=MAX($T$10:DB$10)),
 IF($Q442="Equity Additions",-INDEX($T$15:$EU$15,$R442+1)*($R442&lt;=DB$10),
IF($Q442="Management Incentive",-INDEX($T$33:$EU$33,,$R442)*($R442=MAX($T$10:DB$10))))),0)</f>
        <v>0</v>
      </c>
      <c r="DC442" s="3448" cm="1">
        <f t="array" aca="1" ref="DC442" ca="1">IF(DC$9,IF($Q442="Distributions",INDEX($T$19:$EU$19,,$R442)*($R442&lt;=DC$10)+INDEX($T$36:$EU$36,,$R442)*($R442=MAX($T$10:DC$10)),
 IF($Q442="Equity Additions",-INDEX($T$15:$EU$15,$R442+1)*($R442&lt;=DC$10),
IF($Q442="Management Incentive",-INDEX($T$33:$EU$33,,$R442)*($R442=MAX($T$10:DC$10))))),0)</f>
        <v>0</v>
      </c>
      <c r="DD442" s="3448" cm="1">
        <f t="array" aca="1" ref="DD442" ca="1">IF(DD$9,IF($Q442="Distributions",INDEX($T$19:$EU$19,,$R442)*($R442&lt;=DD$10)+INDEX($T$36:$EU$36,,$R442)*($R442=MAX($T$10:DD$10)),
 IF($Q442="Equity Additions",-INDEX($T$15:$EU$15,$R442+1)*($R442&lt;=DD$10),
IF($Q442="Management Incentive",-INDEX($T$33:$EU$33,,$R442)*($R442=MAX($T$10:DD$10))))),0)</f>
        <v>0</v>
      </c>
      <c r="DE442" s="3448" cm="1">
        <f t="array" aca="1" ref="DE442" ca="1">IF(DE$9,IF($Q442="Distributions",INDEX($T$19:$EU$19,,$R442)*($R442&lt;=DE$10)+INDEX($T$36:$EU$36,,$R442)*($R442=MAX($T$10:DE$10)),
 IF($Q442="Equity Additions",-INDEX($T$15:$EU$15,$R442+1)*($R442&lt;=DE$10),
IF($Q442="Management Incentive",-INDEX($T$33:$EU$33,,$R442)*($R442=MAX($T$10:DE$10))))),0)</f>
        <v>0</v>
      </c>
      <c r="DF442" s="3448" cm="1">
        <f t="array" aca="1" ref="DF442" ca="1">IF(DF$9,IF($Q442="Distributions",INDEX($T$19:$EU$19,,$R442)*($R442&lt;=DF$10)+INDEX($T$36:$EU$36,,$R442)*($R442=MAX($T$10:DF$10)),
 IF($Q442="Equity Additions",-INDEX($T$15:$EU$15,$R442+1)*($R442&lt;=DF$10),
IF($Q442="Management Incentive",-INDEX($T$33:$EU$33,,$R442)*($R442=MAX($T$10:DF$10))))),0)</f>
        <v>0</v>
      </c>
      <c r="DG442" s="3448" cm="1">
        <f t="array" aca="1" ref="DG442" ca="1">IF(DG$9,IF($Q442="Distributions",INDEX($T$19:$EU$19,,$R442)*($R442&lt;=DG$10)+INDEX($T$36:$EU$36,,$R442)*($R442=MAX($T$10:DG$10)),
 IF($Q442="Equity Additions",-INDEX($T$15:$EU$15,$R442+1)*($R442&lt;=DG$10),
IF($Q442="Management Incentive",-INDEX($T$33:$EU$33,,$R442)*($R442=MAX($T$10:DG$10))))),0)</f>
        <v>0</v>
      </c>
      <c r="DH442" s="3448" cm="1">
        <f t="array" aca="1" ref="DH442" ca="1">IF(DH$9,IF($Q442="Distributions",INDEX($T$19:$EU$19,,$R442)*($R442&lt;=DH$10)+INDEX($T$36:$EU$36,,$R442)*($R442=MAX($T$10:DH$10)),
 IF($Q442="Equity Additions",-INDEX($T$15:$EU$15,$R442+1)*($R442&lt;=DH$10),
IF($Q442="Management Incentive",-INDEX($T$33:$EU$33,,$R442)*($R442=MAX($T$10:DH$10))))),0)</f>
        <v>0</v>
      </c>
      <c r="DI442" s="3448" cm="1">
        <f t="array" aca="1" ref="DI442" ca="1">IF(DI$9,IF($Q442="Distributions",INDEX($T$19:$EU$19,,$R442)*($R442&lt;=DI$10)+INDEX($T$36:$EU$36,,$R442)*($R442=MAX($T$10:DI$10)),
 IF($Q442="Equity Additions",-INDEX($T$15:$EU$15,$R442+1)*($R442&lt;=DI$10),
IF($Q442="Management Incentive",-INDEX($T$33:$EU$33,,$R442)*($R442=MAX($T$10:DI$10))))),0)</f>
        <v>0</v>
      </c>
      <c r="DJ442" s="3448" cm="1">
        <f t="array" aca="1" ref="DJ442" ca="1">IF(DJ$9,IF($Q442="Distributions",INDEX($T$19:$EU$19,,$R442)*($R442&lt;=DJ$10)+INDEX($T$36:$EU$36,,$R442)*($R442=MAX($T$10:DJ$10)),
 IF($Q442="Equity Additions",-INDEX($T$15:$EU$15,$R442+1)*($R442&lt;=DJ$10),
IF($Q442="Management Incentive",-INDEX($T$33:$EU$33,,$R442)*($R442=MAX($T$10:DJ$10))))),0)</f>
        <v>0</v>
      </c>
      <c r="DK442" s="3448" cm="1">
        <f t="array" aca="1" ref="DK442" ca="1">IF(DK$9,IF($Q442="Distributions",INDEX($T$19:$EU$19,,$R442)*($R442&lt;=DK$10)+INDEX($T$36:$EU$36,,$R442)*($R442=MAX($T$10:DK$10)),
 IF($Q442="Equity Additions",-INDEX($T$15:$EU$15,$R442+1)*($R442&lt;=DK$10),
IF($Q442="Management Incentive",-INDEX($T$33:$EU$33,,$R442)*($R442=MAX($T$10:DK$10))))),0)</f>
        <v>0</v>
      </c>
      <c r="DL442" s="3448" cm="1">
        <f t="array" aca="1" ref="DL442" ca="1">IF(DL$9,IF($Q442="Distributions",INDEX($T$19:$EU$19,,$R442)*($R442&lt;=DL$10)+INDEX($T$36:$EU$36,,$R442)*($R442=MAX($T$10:DL$10)),
 IF($Q442="Equity Additions",-INDEX($T$15:$EU$15,$R442+1)*($R442&lt;=DL$10),
IF($Q442="Management Incentive",-INDEX($T$33:$EU$33,,$R442)*($R442=MAX($T$10:DL$10))))),0)</f>
        <v>0</v>
      </c>
      <c r="DM442" s="3448" cm="1">
        <f t="array" aca="1" ref="DM442" ca="1">IF(DM$9,IF($Q442="Distributions",INDEX($T$19:$EU$19,,$R442)*($R442&lt;=DM$10)+INDEX($T$36:$EU$36,,$R442)*($R442=MAX($T$10:DM$10)),
 IF($Q442="Equity Additions",-INDEX($T$15:$EU$15,$R442+1)*($R442&lt;=DM$10),
IF($Q442="Management Incentive",-INDEX($T$33:$EU$33,,$R442)*($R442=MAX($T$10:DM$10))))),0)</f>
        <v>0</v>
      </c>
      <c r="DN442" s="3448" cm="1">
        <f t="array" aca="1" ref="DN442" ca="1">IF(DN$9,IF($Q442="Distributions",INDEX($T$19:$EU$19,,$R442)*($R442&lt;=DN$10)+INDEX($T$36:$EU$36,,$R442)*($R442=MAX($T$10:DN$10)),
 IF($Q442="Equity Additions",-INDEX($T$15:$EU$15,$R442+1)*($R442&lt;=DN$10),
IF($Q442="Management Incentive",-INDEX($T$33:$EU$33,,$R442)*($R442=MAX($T$10:DN$10))))),0)</f>
        <v>0</v>
      </c>
      <c r="DO442" s="3448" cm="1">
        <f t="array" aca="1" ref="DO442" ca="1">IF(DO$9,IF($Q442="Distributions",INDEX($T$19:$EU$19,,$R442)*($R442&lt;=DO$10)+INDEX($T$36:$EU$36,,$R442)*($R442=MAX($T$10:DO$10)),
 IF($Q442="Equity Additions",-INDEX($T$15:$EU$15,$R442+1)*($R442&lt;=DO$10),
IF($Q442="Management Incentive",-INDEX($T$33:$EU$33,,$R442)*($R442=MAX($T$10:DO$10))))),0)</f>
        <v>0</v>
      </c>
      <c r="DP442" s="3448" cm="1">
        <f t="array" aca="1" ref="DP442" ca="1">IF(DP$9,IF($Q442="Distributions",INDEX($T$19:$EU$19,,$R442)*($R442&lt;=DP$10)+INDEX($T$36:$EU$36,,$R442)*($R442=MAX($T$10:DP$10)),
 IF($Q442="Equity Additions",-INDEX($T$15:$EU$15,$R442+1)*($R442&lt;=DP$10),
IF($Q442="Management Incentive",-INDEX($T$33:$EU$33,,$R442)*($R442=MAX($T$10:DP$10))))),0)</f>
        <v>0</v>
      </c>
      <c r="DQ442" s="3448" cm="1">
        <f t="array" aca="1" ref="DQ442" ca="1">IF(DQ$9,IF($Q442="Distributions",INDEX($T$19:$EU$19,,$R442)*($R442&lt;=DQ$10)+INDEX($T$36:$EU$36,,$R442)*($R442=MAX($T$10:DQ$10)),
 IF($Q442="Equity Additions",-INDEX($T$15:$EU$15,$R442+1)*($R442&lt;=DQ$10),
IF($Q442="Management Incentive",-INDEX($T$33:$EU$33,,$R442)*($R442=MAX($T$10:DQ$10))))),0)</f>
        <v>0</v>
      </c>
      <c r="DR442" s="3448" cm="1">
        <f t="array" aca="1" ref="DR442" ca="1">IF(DR$9,IF($Q442="Distributions",INDEX($T$19:$EU$19,,$R442)*($R442&lt;=DR$10)+INDEX($T$36:$EU$36,,$R442)*($R442=MAX($T$10:DR$10)),
 IF($Q442="Equity Additions",-INDEX($T$15:$EU$15,$R442+1)*($R442&lt;=DR$10),
IF($Q442="Management Incentive",-INDEX($T$33:$EU$33,,$R442)*($R442=MAX($T$10:DR$10))))),0)</f>
        <v>0</v>
      </c>
      <c r="DS442" s="3448" cm="1">
        <f t="array" aca="1" ref="DS442" ca="1">IF(DS$9,IF($Q442="Distributions",INDEX($T$19:$EU$19,,$R442)*($R442&lt;=DS$10)+INDEX($T$36:$EU$36,,$R442)*($R442=MAX($T$10:DS$10)),
 IF($Q442="Equity Additions",-INDEX($T$15:$EU$15,$R442+1)*($R442&lt;=DS$10),
IF($Q442="Management Incentive",-INDEX($T$33:$EU$33,,$R442)*($R442=MAX($T$10:DS$10))))),0)</f>
        <v>0</v>
      </c>
      <c r="DT442" s="3448" cm="1">
        <f t="array" aca="1" ref="DT442" ca="1">IF(DT$9,IF($Q442="Distributions",INDEX($T$19:$EU$19,,$R442)*($R442&lt;=DT$10)+INDEX($T$36:$EU$36,,$R442)*($R442=MAX($T$10:DT$10)),
 IF($Q442="Equity Additions",-INDEX($T$15:$EU$15,$R442+1)*($R442&lt;=DT$10),
IF($Q442="Management Incentive",-INDEX($T$33:$EU$33,,$R442)*($R442=MAX($T$10:DT$10))))),0)</f>
        <v>0</v>
      </c>
      <c r="DU442" s="3448" cm="1">
        <f t="array" aca="1" ref="DU442" ca="1">IF(DU$9,IF($Q442="Distributions",INDEX($T$19:$EU$19,,$R442)*($R442&lt;=DU$10)+INDEX($T$36:$EU$36,,$R442)*($R442=MAX($T$10:DU$10)),
 IF($Q442="Equity Additions",-INDEX($T$15:$EU$15,$R442+1)*($R442&lt;=DU$10),
IF($Q442="Management Incentive",-INDEX($T$33:$EU$33,,$R442)*($R442=MAX($T$10:DU$10))))),0)</f>
        <v>0</v>
      </c>
      <c r="DV442" s="3448" cm="1">
        <f t="array" aca="1" ref="DV442" ca="1">IF(DV$9,IF($Q442="Distributions",INDEX($T$19:$EU$19,,$R442)*($R442&lt;=DV$10)+INDEX($T$36:$EU$36,,$R442)*($R442=MAX($T$10:DV$10)),
 IF($Q442="Equity Additions",-INDEX($T$15:$EU$15,$R442+1)*($R442&lt;=DV$10),
IF($Q442="Management Incentive",-INDEX($T$33:$EU$33,,$R442)*($R442=MAX($T$10:DV$10))))),0)</f>
        <v>0</v>
      </c>
      <c r="DW442" s="3448" cm="1">
        <f t="array" aca="1" ref="DW442" ca="1">IF(DW$9,IF($Q442="Distributions",INDEX($T$19:$EU$19,,$R442)*($R442&lt;=DW$10)+INDEX($T$36:$EU$36,,$R442)*($R442=MAX($T$10:DW$10)),
 IF($Q442="Equity Additions",-INDEX($T$15:$EU$15,$R442+1)*($R442&lt;=DW$10),
IF($Q442="Management Incentive",-INDEX($T$33:$EU$33,,$R442)*($R442=MAX($T$10:DW$10))))),0)</f>
        <v>0</v>
      </c>
      <c r="DX442" s="3448" cm="1">
        <f t="array" aca="1" ref="DX442" ca="1">IF(DX$9,IF($Q442="Distributions",INDEX($T$19:$EU$19,,$R442)*($R442&lt;=DX$10)+INDEX($T$36:$EU$36,,$R442)*($R442=MAX($T$10:DX$10)),
 IF($Q442="Equity Additions",-INDEX($T$15:$EU$15,$R442+1)*($R442&lt;=DX$10),
IF($Q442="Management Incentive",-INDEX($T$33:$EU$33,,$R442)*($R442=MAX($T$10:DX$10))))),0)</f>
        <v>0</v>
      </c>
      <c r="DY442" s="3448" cm="1">
        <f t="array" aca="1" ref="DY442" ca="1">IF(DY$9,IF($Q442="Distributions",INDEX($T$19:$EU$19,,$R442)*($R442&lt;=DY$10)+INDEX($T$36:$EU$36,,$R442)*($R442=MAX($T$10:DY$10)),
 IF($Q442="Equity Additions",-INDEX($T$15:$EU$15,$R442+1)*($R442&lt;=DY$10),
IF($Q442="Management Incentive",-INDEX($T$33:$EU$33,,$R442)*($R442=MAX($T$10:DY$10))))),0)</f>
        <v>0</v>
      </c>
      <c r="DZ442" s="3448" cm="1">
        <f t="array" aca="1" ref="DZ442" ca="1">IF(DZ$9,IF($Q442="Distributions",INDEX($T$19:$EU$19,,$R442)*($R442&lt;=DZ$10)+INDEX($T$36:$EU$36,,$R442)*($R442=MAX($T$10:DZ$10)),
 IF($Q442="Equity Additions",-INDEX($T$15:$EU$15,$R442+1)*($R442&lt;=DZ$10),
IF($Q442="Management Incentive",-INDEX($T$33:$EU$33,,$R442)*($R442=MAX($T$10:DZ$10))))),0)</f>
        <v>0</v>
      </c>
      <c r="EA442" s="3448" cm="1">
        <f t="array" aca="1" ref="EA442" ca="1">IF(EA$9,IF($Q442="Distributions",INDEX($T$19:$EU$19,,$R442)*($R442&lt;=EA$10)+INDEX($T$36:$EU$36,,$R442)*($R442=MAX($T$10:EA$10)),
 IF($Q442="Equity Additions",-INDEX($T$15:$EU$15,$R442+1)*($R442&lt;=EA$10),
IF($Q442="Management Incentive",-INDEX($T$33:$EU$33,,$R442)*($R442=MAX($T$10:EA$10))))),0)</f>
        <v>0</v>
      </c>
      <c r="EB442" s="3448" cm="1">
        <f t="array" aca="1" ref="EB442" ca="1">IF(EB$9,IF($Q442="Distributions",INDEX($T$19:$EU$19,,$R442)*($R442&lt;=EB$10)+INDEX($T$36:$EU$36,,$R442)*($R442=MAX($T$10:EB$10)),
 IF($Q442="Equity Additions",-INDEX($T$15:$EU$15,$R442+1)*($R442&lt;=EB$10),
IF($Q442="Management Incentive",-INDEX($T$33:$EU$33,,$R442)*($R442=MAX($T$10:EB$10))))),0)</f>
        <v>0</v>
      </c>
      <c r="EC442" s="3448" cm="1">
        <f t="array" aca="1" ref="EC442" ca="1">IF(EC$9,IF($Q442="Distributions",INDEX($T$19:$EU$19,,$R442)*($R442&lt;=EC$10)+INDEX($T$36:$EU$36,,$R442)*($R442=MAX($T$10:EC$10)),
 IF($Q442="Equity Additions",-INDEX($T$15:$EU$15,$R442+1)*($R442&lt;=EC$10),
IF($Q442="Management Incentive",-INDEX($T$33:$EU$33,,$R442)*($R442=MAX($T$10:EC$10))))),0)</f>
        <v>0</v>
      </c>
      <c r="ED442" s="3448" cm="1">
        <f t="array" aca="1" ref="ED442" ca="1">IF(ED$9,IF($Q442="Distributions",INDEX($T$19:$EU$19,,$R442)*($R442&lt;=ED$10)+INDEX($T$36:$EU$36,,$R442)*($R442=MAX($T$10:ED$10)),
 IF($Q442="Equity Additions",-INDEX($T$15:$EU$15,$R442+1)*($R442&lt;=ED$10),
IF($Q442="Management Incentive",-INDEX($T$33:$EU$33,,$R442)*($R442=MAX($T$10:ED$10))))),0)</f>
        <v>0</v>
      </c>
      <c r="EE442" s="3448" cm="1">
        <f t="array" aca="1" ref="EE442" ca="1">IF(EE$9,IF($Q442="Distributions",INDEX($T$19:$EU$19,,$R442)*($R442&lt;=EE$10)+INDEX($T$36:$EU$36,,$R442)*($R442=MAX($T$10:EE$10)),
 IF($Q442="Equity Additions",-INDEX($T$15:$EU$15,$R442+1)*($R442&lt;=EE$10),
IF($Q442="Management Incentive",-INDEX($T$33:$EU$33,,$R442)*($R442=MAX($T$10:EE$10))))),0)</f>
        <v>0</v>
      </c>
      <c r="EF442" s="3448" cm="1">
        <f t="array" aca="1" ref="EF442" ca="1">IF(EF$9,IF($Q442="Distributions",INDEX($T$19:$EU$19,,$R442)*($R442&lt;=EF$10)+INDEX($T$36:$EU$36,,$R442)*($R442=MAX($T$10:EF$10)),
 IF($Q442="Equity Additions",-INDEX($T$15:$EU$15,$R442+1)*($R442&lt;=EF$10),
IF($Q442="Management Incentive",-INDEX($T$33:$EU$33,,$R442)*($R442=MAX($T$10:EF$10))))),0)</f>
        <v>0</v>
      </c>
      <c r="EG442" s="3448" cm="1">
        <f t="array" aca="1" ref="EG442" ca="1">IF(EG$9,IF($Q442="Distributions",INDEX($T$19:$EU$19,,$R442)*($R442&lt;=EG$10)+INDEX($T$36:$EU$36,,$R442)*($R442=MAX($T$10:EG$10)),
 IF($Q442="Equity Additions",-INDEX($T$15:$EU$15,$R442+1)*($R442&lt;=EG$10),
IF($Q442="Management Incentive",-INDEX($T$33:$EU$33,,$R442)*($R442=MAX($T$10:EG$10))))),0)</f>
        <v>0</v>
      </c>
      <c r="EH442" s="3448" cm="1">
        <f t="array" aca="1" ref="EH442" ca="1">IF(EH$9,IF($Q442="Distributions",INDEX($T$19:$EU$19,,$R442)*($R442&lt;=EH$10)+INDEX($T$36:$EU$36,,$R442)*($R442=MAX($T$10:EH$10)),
 IF($Q442="Equity Additions",-INDEX($T$15:$EU$15,$R442+1)*($R442&lt;=EH$10),
IF($Q442="Management Incentive",-INDEX($T$33:$EU$33,,$R442)*($R442=MAX($T$10:EH$10))))),0)</f>
        <v>0</v>
      </c>
      <c r="EI442" s="3448" cm="1">
        <f t="array" aca="1" ref="EI442" ca="1">IF(EI$9,IF($Q442="Distributions",INDEX($T$19:$EU$19,,$R442)*($R442&lt;=EI$10)+INDEX($T$36:$EU$36,,$R442)*($R442=MAX($T$10:EI$10)),
 IF($Q442="Equity Additions",-INDEX($T$15:$EU$15,$R442+1)*($R442&lt;=EI$10),
IF($Q442="Management Incentive",-INDEX($T$33:$EU$33,,$R442)*($R442=MAX($T$10:EI$10))))),0)</f>
        <v>0</v>
      </c>
      <c r="EJ442" s="3448" cm="1">
        <f t="array" ref="EJ442">IF(EJ$9,IF($Q442="Distributions",INDEX($T$19:$EU$19,,$R442)*($R442&lt;=EJ$10)+INDEX($T$36:$EU$36,,$R442)*($R442=MAX($T$10:EJ$10)),
 IF($Q442="Equity Additions",-INDEX($T$15:$EU$15,$R442+1)*($R442&lt;=EJ$10),
IF($Q442="Management Incentive",-INDEX($T$33:$EU$33,,$R442)*($R442=MAX($T$10:EJ$10))))),0)</f>
        <v>0</v>
      </c>
      <c r="EK442" s="3448" cm="1">
        <f t="array" ref="EK442">IF(EK$9,IF($Q442="Distributions",INDEX($T$19:$EU$19,,$R442)*($R442&lt;=EK$10)+INDEX($T$36:$EU$36,,$R442)*($R442=MAX($T$10:EK$10)),
 IF($Q442="Equity Additions",-INDEX($T$15:$EU$15,$R442+1)*($R442&lt;=EK$10),
IF($Q442="Management Incentive",-INDEX($T$33:$EU$33,,$R442)*($R442=MAX($T$10:EK$10))))),0)</f>
        <v>0</v>
      </c>
      <c r="EL442" s="3448" cm="1">
        <f t="array" ref="EL442">IF(EL$9,IF($Q442="Distributions",INDEX($T$19:$EU$19,,$R442)*($R442&lt;=EL$10)+INDEX($T$36:$EU$36,,$R442)*($R442=MAX($T$10:EL$10)),
 IF($Q442="Equity Additions",-INDEX($T$15:$EU$15,$R442+1)*($R442&lt;=EL$10),
IF($Q442="Management Incentive",-INDEX($T$33:$EU$33,,$R442)*($R442=MAX($T$10:EL$10))))),0)</f>
        <v>0</v>
      </c>
      <c r="EM442" s="3448" cm="1">
        <f t="array" ref="EM442">IF(EM$9,IF($Q442="Distributions",INDEX($T$19:$EU$19,,$R442)*($R442&lt;=EM$10)+INDEX($T$36:$EU$36,,$R442)*($R442=MAX($T$10:EM$10)),
 IF($Q442="Equity Additions",-INDEX($T$15:$EU$15,$R442+1)*($R442&lt;=EM$10),
IF($Q442="Management Incentive",-INDEX($T$33:$EU$33,,$R442)*($R442=MAX($T$10:EM$10))))),0)</f>
        <v>0</v>
      </c>
      <c r="EN442" s="3448" cm="1">
        <f t="array" ref="EN442">IF(EN$9,IF($Q442="Distributions",INDEX($T$19:$EU$19,,$R442)*($R442&lt;=EN$10)+INDEX($T$36:$EU$36,,$R442)*($R442=MAX($T$10:EN$10)),
 IF($Q442="Equity Additions",-INDEX($T$15:$EU$15,$R442+1)*($R442&lt;=EN$10),
IF($Q442="Management Incentive",-INDEX($T$33:$EU$33,,$R442)*($R442=MAX($T$10:EN$10))))),0)</f>
        <v>0</v>
      </c>
      <c r="EO442" s="3448" cm="1">
        <f t="array" ref="EO442">IF(EO$9,IF($Q442="Distributions",INDEX($T$19:$EU$19,,$R442)*($R442&lt;=EO$10)+INDEX($T$36:$EU$36,,$R442)*($R442=MAX($T$10:EO$10)),
 IF($Q442="Equity Additions",-INDEX($T$15:$EU$15,$R442+1)*($R442&lt;=EO$10),
IF($Q442="Management Incentive",-INDEX($T$33:$EU$33,,$R442)*($R442=MAX($T$10:EO$10))))),0)</f>
        <v>0</v>
      </c>
      <c r="EP442" s="3448" cm="1">
        <f t="array" ref="EP442">IF(EP$9,IF($Q442="Distributions",INDEX($T$19:$EU$19,,$R442)*($R442&lt;=EP$10)+INDEX($T$36:$EU$36,,$R442)*($R442=MAX($T$10:EP$10)),
 IF($Q442="Equity Additions",-INDEX($T$15:$EU$15,$R442+1)*($R442&lt;=EP$10),
IF($Q442="Management Incentive",-INDEX($T$33:$EU$33,,$R442)*($R442=MAX($T$10:EP$10))))),0)</f>
        <v>0</v>
      </c>
      <c r="EQ442" s="3448" cm="1">
        <f t="array" ref="EQ442">IF(EQ$9,IF($Q442="Distributions",INDEX($T$19:$EU$19,,$R442)*($R442&lt;=EQ$10)+INDEX($T$36:$EU$36,,$R442)*($R442=MAX($T$10:EQ$10)),
 IF($Q442="Equity Additions",-INDEX($T$15:$EU$15,$R442+1)*($R442&lt;=EQ$10),
IF($Q442="Management Incentive",-INDEX($T$33:$EU$33,,$R442)*($R442=MAX($T$10:EQ$10))))),0)</f>
        <v>0</v>
      </c>
      <c r="ER442" s="3448" cm="1">
        <f t="array" ref="ER442">IF(ER$9,IF($Q442="Distributions",INDEX($T$19:$EU$19,,$R442)*($R442&lt;=ER$10)+INDEX($T$36:$EU$36,,$R442)*($R442=MAX($T$10:ER$10)),
 IF($Q442="Equity Additions",-INDEX($T$15:$EU$15,$R442+1)*($R442&lt;=ER$10),
IF($Q442="Management Incentive",-INDEX($T$33:$EU$33,,$R442)*($R442=MAX($T$10:ER$10))))),0)</f>
        <v>0</v>
      </c>
      <c r="ES442" s="3448" cm="1">
        <f t="array" ref="ES442">IF(ES$9,IF($Q442="Distributions",INDEX($T$19:$EU$19,,$R442)*($R442&lt;=ES$10)+INDEX($T$36:$EU$36,,$R442)*($R442=MAX($T$10:ES$10)),
 IF($Q442="Equity Additions",-INDEX($T$15:$EU$15,$R442+1)*($R442&lt;=ES$10),
IF($Q442="Management Incentive",-INDEX($T$33:$EU$33,,$R442)*($R442=MAX($T$10:ES$10))))),0)</f>
        <v>0</v>
      </c>
      <c r="ET442" s="3448" cm="1">
        <f t="array" ref="ET442">IF(ET$9,IF($Q442="Distributions",INDEX($T$19:$EU$19,,$R442)*($R442&lt;=ET$10)+INDEX($T$36:$EU$36,,$R442)*($R442=MAX($T$10:ET$10)),
 IF($Q442="Equity Additions",-INDEX($T$15:$EU$15,$R442+1)*($R442&lt;=ET$10),
IF($Q442="Management Incentive",-INDEX($T$33:$EU$33,,$R442)*($R442=MAX($T$10:ET$10))))),0)</f>
        <v>0</v>
      </c>
      <c r="EU442" s="3448" cm="1">
        <f t="array" ref="EU442">IF(EU$9,IF($Q442="Distributions",INDEX($T$19:$EU$19,,$R442)*($R442&lt;=EU$10)+INDEX($T$36:$EU$36,,$R442)*($R442=MAX($T$10:EU$10)),
 IF($Q442="Equity Additions",-INDEX($T$15:$EU$15,$R442+1)*($R442&lt;=EU$10),
IF($Q442="Management Incentive",-INDEX($T$33:$EU$33,,$R442)*($R442=MAX($T$10:EU$10))))),0)</f>
        <v>0</v>
      </c>
    </row>
    <row r="443" spans="1:151" s="3741" customFormat="1" ht="10.5" customHeight="1" outlineLevel="1">
      <c r="A443" s="246"/>
      <c r="B443" s="3425" t="str">
        <f t="shared" si="131"/>
        <v>Management Incentive</v>
      </c>
      <c r="C443" s="3406">
        <f t="shared" si="132"/>
        <v>10</v>
      </c>
      <c r="D443" s="3777">
        <f t="shared" si="130"/>
        <v>49309</v>
      </c>
      <c r="E443" s="3448" cm="1">
        <f t="array" aca="1" ref="E443" ca="1">IF(E$10=0,0,INDEX($T443:$EU443,,E$10))</f>
        <v>0</v>
      </c>
      <c r="F443" s="3448" cm="1">
        <f t="array" aca="1" ref="F443" ca="1">IF(F$10=0,0,INDEX($T443:$EU443,,F$10))</f>
        <v>0</v>
      </c>
      <c r="G443" s="3448" cm="1">
        <f t="array" aca="1" ref="G443" ca="1">IF(G$10=0,0,INDEX($T443:$EU443,,G$10))</f>
        <v>0</v>
      </c>
      <c r="H443" s="3448" cm="1">
        <f t="array" aca="1" ref="H443" ca="1">IF(H$10=0,0,INDEX($T443:$EU443,,H$10))</f>
        <v>0</v>
      </c>
      <c r="I443" s="3448" cm="1">
        <f t="array" aca="1" ref="I443" ca="1">IF(I$10=0,0,INDEX($T443:$EU443,,I$10))</f>
        <v>0</v>
      </c>
      <c r="J443" s="3448" cm="1">
        <f t="array" aca="1" ref="J443" ca="1">IF(J$10=0,0,INDEX($T443:$EU443,,J$10))</f>
        <v>0</v>
      </c>
      <c r="K443" s="3448" cm="1">
        <f t="array" aca="1" ref="K443" ca="1">IF(K$10=0,0,INDEX($T443:$EU443,,K$10))</f>
        <v>0</v>
      </c>
      <c r="L443" s="3448" cm="1">
        <f t="array" aca="1" ref="L443" ca="1">IF(L$10=0,0,INDEX($T443:$EU443,,L$10))</f>
        <v>0</v>
      </c>
      <c r="M443" s="3448" cm="1">
        <f t="array" aca="1" ref="M443" ca="1">IF(M$10=0,0,INDEX($T443:$EU443,,M$10))</f>
        <v>0</v>
      </c>
      <c r="N443" s="3448" cm="1">
        <f t="array" aca="1" ref="N443" ca="1">IF(N$10=0,0,INDEX($T443:$EU443,,N$10))</f>
        <v>0</v>
      </c>
      <c r="O443" s="3448" cm="1">
        <f t="array" ref="O443">IF(O$10=0,0,INDEX($T443:$EU443,,O$10))</f>
        <v>0</v>
      </c>
      <c r="P443" s="3403"/>
      <c r="Q443" s="3425" t="s">
        <v>4791</v>
      </c>
      <c r="R443" s="3406">
        <f t="shared" si="134"/>
        <v>116</v>
      </c>
      <c r="S443" s="3777" cm="1">
        <f t="array" ref="S443">IF($Q443="Equity Additions",EOMONTH(vdate,$R443-1)+1,EOMONTH(vdate,$R443-1))</f>
        <v>49309</v>
      </c>
      <c r="T443" s="3448" cm="1">
        <f t="array" aca="1" ref="T443" ca="1">IF(T$9,IF($Q443="Distributions",INDEX($T$19:$EU$19,,$R443)*($R443&lt;=T$10)+INDEX($T$36:$EU$36,,$R443)*($R443=MAX($T$10:T$10)),
 IF($Q443="Equity Additions",-INDEX($T$15:$EU$15,$R443+1)*($R443&lt;=T$10),
IF($Q443="Management Incentive",-INDEX($T$33:$EU$33,,$R443)*($R443=MAX($T$10:T$10))))),0)</f>
        <v>0</v>
      </c>
      <c r="U443" s="3448" cm="1">
        <f t="array" aca="1" ref="U443" ca="1">IF(U$9,IF($Q443="Distributions",INDEX($T$19:$EU$19,,$R443)*($R443&lt;=U$10)+INDEX($T$36:$EU$36,,$R443)*($R443=MAX($T$10:U$10)),
 IF($Q443="Equity Additions",-INDEX($T$15:$EU$15,$R443+1)*($R443&lt;=U$10),
IF($Q443="Management Incentive",-INDEX($T$33:$EU$33,,$R443)*($R443=MAX($T$10:U$10))))),0)</f>
        <v>0</v>
      </c>
      <c r="V443" s="3448" cm="1">
        <f t="array" aca="1" ref="V443" ca="1">IF(V$9,IF($Q443="Distributions",INDEX($T$19:$EU$19,,$R443)*($R443&lt;=V$10)+INDEX($T$36:$EU$36,,$R443)*($R443=MAX($T$10:V$10)),
 IF($Q443="Equity Additions",-INDEX($T$15:$EU$15,$R443+1)*($R443&lt;=V$10),
IF($Q443="Management Incentive",-INDEX($T$33:$EU$33,,$R443)*($R443=MAX($T$10:V$10))))),0)</f>
        <v>0</v>
      </c>
      <c r="W443" s="3448" cm="1">
        <f t="array" aca="1" ref="W443" ca="1">IF(W$9,IF($Q443="Distributions",INDEX($T$19:$EU$19,,$R443)*($R443&lt;=W$10)+INDEX($T$36:$EU$36,,$R443)*($R443=MAX($T$10:W$10)),
 IF($Q443="Equity Additions",-INDEX($T$15:$EU$15,$R443+1)*($R443&lt;=W$10),
IF($Q443="Management Incentive",-INDEX($T$33:$EU$33,,$R443)*($R443=MAX($T$10:W$10))))),0)</f>
        <v>0</v>
      </c>
      <c r="X443" s="3448" cm="1">
        <f t="array" aca="1" ref="X443" ca="1">IF(X$9,IF($Q443="Distributions",INDEX($T$19:$EU$19,,$R443)*($R443&lt;=X$10)+INDEX($T$36:$EU$36,,$R443)*($R443=MAX($T$10:X$10)),
 IF($Q443="Equity Additions",-INDEX($T$15:$EU$15,$R443+1)*($R443&lt;=X$10),
IF($Q443="Management Incentive",-INDEX($T$33:$EU$33,,$R443)*($R443=MAX($T$10:X$10))))),0)</f>
        <v>0</v>
      </c>
      <c r="Y443" s="3448" cm="1">
        <f t="array" aca="1" ref="Y443" ca="1">IF(Y$9,IF($Q443="Distributions",INDEX($T$19:$EU$19,,$R443)*($R443&lt;=Y$10)+INDEX($T$36:$EU$36,,$R443)*($R443=MAX($T$10:Y$10)),
 IF($Q443="Equity Additions",-INDEX($T$15:$EU$15,$R443+1)*($R443&lt;=Y$10),
IF($Q443="Management Incentive",-INDEX($T$33:$EU$33,,$R443)*($R443=MAX($T$10:Y$10))))),0)</f>
        <v>0</v>
      </c>
      <c r="Z443" s="3448" cm="1">
        <f t="array" aca="1" ref="Z443" ca="1">IF(Z$9,IF($Q443="Distributions",INDEX($T$19:$EU$19,,$R443)*($R443&lt;=Z$10)+INDEX($T$36:$EU$36,,$R443)*($R443=MAX($T$10:Z$10)),
 IF($Q443="Equity Additions",-INDEX($T$15:$EU$15,$R443+1)*($R443&lt;=Z$10),
IF($Q443="Management Incentive",-INDEX($T$33:$EU$33,,$R443)*($R443=MAX($T$10:Z$10))))),0)</f>
        <v>0</v>
      </c>
      <c r="AA443" s="3448" cm="1">
        <f t="array" aca="1" ref="AA443" ca="1">IF(AA$9,IF($Q443="Distributions",INDEX($T$19:$EU$19,,$R443)*($R443&lt;=AA$10)+INDEX($T$36:$EU$36,,$R443)*($R443=MAX($T$10:AA$10)),
 IF($Q443="Equity Additions",-INDEX($T$15:$EU$15,$R443+1)*($R443&lt;=AA$10),
IF($Q443="Management Incentive",-INDEX($T$33:$EU$33,,$R443)*($R443=MAX($T$10:AA$10))))),0)</f>
        <v>0</v>
      </c>
      <c r="AB443" s="3448" cm="1">
        <f t="array" aca="1" ref="AB443" ca="1">IF(AB$9,IF($Q443="Distributions",INDEX($T$19:$EU$19,,$R443)*($R443&lt;=AB$10)+INDEX($T$36:$EU$36,,$R443)*($R443=MAX($T$10:AB$10)),
 IF($Q443="Equity Additions",-INDEX($T$15:$EU$15,$R443+1)*($R443&lt;=AB$10),
IF($Q443="Management Incentive",-INDEX($T$33:$EU$33,,$R443)*($R443=MAX($T$10:AB$10))))),0)</f>
        <v>0</v>
      </c>
      <c r="AC443" s="3448" cm="1">
        <f t="array" aca="1" ref="AC443" ca="1">IF(AC$9,IF($Q443="Distributions",INDEX($T$19:$EU$19,,$R443)*($R443&lt;=AC$10)+INDEX($T$36:$EU$36,,$R443)*($R443=MAX($T$10:AC$10)),
 IF($Q443="Equity Additions",-INDEX($T$15:$EU$15,$R443+1)*($R443&lt;=AC$10),
IF($Q443="Management Incentive",-INDEX($T$33:$EU$33,,$R443)*($R443=MAX($T$10:AC$10))))),0)</f>
        <v>0</v>
      </c>
      <c r="AD443" s="3448" cm="1">
        <f t="array" aca="1" ref="AD443" ca="1">IF(AD$9,IF($Q443="Distributions",INDEX($T$19:$EU$19,,$R443)*($R443&lt;=AD$10)+INDEX($T$36:$EU$36,,$R443)*($R443=MAX($T$10:AD$10)),
 IF($Q443="Equity Additions",-INDEX($T$15:$EU$15,$R443+1)*($R443&lt;=AD$10),
IF($Q443="Management Incentive",-INDEX($T$33:$EU$33,,$R443)*($R443=MAX($T$10:AD$10))))),0)</f>
        <v>0</v>
      </c>
      <c r="AE443" s="3448" cm="1">
        <f t="array" aca="1" ref="AE443" ca="1">IF(AE$9,IF($Q443="Distributions",INDEX($T$19:$EU$19,,$R443)*($R443&lt;=AE$10)+INDEX($T$36:$EU$36,,$R443)*($R443=MAX($T$10:AE$10)),
 IF($Q443="Equity Additions",-INDEX($T$15:$EU$15,$R443+1)*($R443&lt;=AE$10),
IF($Q443="Management Incentive",-INDEX($T$33:$EU$33,,$R443)*($R443=MAX($T$10:AE$10))))),0)</f>
        <v>0</v>
      </c>
      <c r="AF443" s="3448" cm="1">
        <f t="array" aca="1" ref="AF443" ca="1">IF(AF$9,IF($Q443="Distributions",INDEX($T$19:$EU$19,,$R443)*($R443&lt;=AF$10)+INDEX($T$36:$EU$36,,$R443)*($R443=MAX($T$10:AF$10)),
 IF($Q443="Equity Additions",-INDEX($T$15:$EU$15,$R443+1)*($R443&lt;=AF$10),
IF($Q443="Management Incentive",-INDEX($T$33:$EU$33,,$R443)*($R443=MAX($T$10:AF$10))))),0)</f>
        <v>0</v>
      </c>
      <c r="AG443" s="3448" cm="1">
        <f t="array" aca="1" ref="AG443" ca="1">IF(AG$9,IF($Q443="Distributions",INDEX($T$19:$EU$19,,$R443)*($R443&lt;=AG$10)+INDEX($T$36:$EU$36,,$R443)*($R443=MAX($T$10:AG$10)),
 IF($Q443="Equity Additions",-INDEX($T$15:$EU$15,$R443+1)*($R443&lt;=AG$10),
IF($Q443="Management Incentive",-INDEX($T$33:$EU$33,,$R443)*($R443=MAX($T$10:AG$10))))),0)</f>
        <v>0</v>
      </c>
      <c r="AH443" s="3448" cm="1">
        <f t="array" aca="1" ref="AH443" ca="1">IF(AH$9,IF($Q443="Distributions",INDEX($T$19:$EU$19,,$R443)*($R443&lt;=AH$10)+INDEX($T$36:$EU$36,,$R443)*($R443=MAX($T$10:AH$10)),
 IF($Q443="Equity Additions",-INDEX($T$15:$EU$15,$R443+1)*($R443&lt;=AH$10),
IF($Q443="Management Incentive",-INDEX($T$33:$EU$33,,$R443)*($R443=MAX($T$10:AH$10))))),0)</f>
        <v>0</v>
      </c>
      <c r="AI443" s="3448" cm="1">
        <f t="array" aca="1" ref="AI443" ca="1">IF(AI$9,IF($Q443="Distributions",INDEX($T$19:$EU$19,,$R443)*($R443&lt;=AI$10)+INDEX($T$36:$EU$36,,$R443)*($R443=MAX($T$10:AI$10)),
 IF($Q443="Equity Additions",-INDEX($T$15:$EU$15,$R443+1)*($R443&lt;=AI$10),
IF($Q443="Management Incentive",-INDEX($T$33:$EU$33,,$R443)*($R443=MAX($T$10:AI$10))))),0)</f>
        <v>0</v>
      </c>
      <c r="AJ443" s="3448" cm="1">
        <f t="array" aca="1" ref="AJ443" ca="1">IF(AJ$9,IF($Q443="Distributions",INDEX($T$19:$EU$19,,$R443)*($R443&lt;=AJ$10)+INDEX($T$36:$EU$36,,$R443)*($R443=MAX($T$10:AJ$10)),
 IF($Q443="Equity Additions",-INDEX($T$15:$EU$15,$R443+1)*($R443&lt;=AJ$10),
IF($Q443="Management Incentive",-INDEX($T$33:$EU$33,,$R443)*($R443=MAX($T$10:AJ$10))))),0)</f>
        <v>0</v>
      </c>
      <c r="AK443" s="3448" cm="1">
        <f t="array" aca="1" ref="AK443" ca="1">IF(AK$9,IF($Q443="Distributions",INDEX($T$19:$EU$19,,$R443)*($R443&lt;=AK$10)+INDEX($T$36:$EU$36,,$R443)*($R443=MAX($T$10:AK$10)),
 IF($Q443="Equity Additions",-INDEX($T$15:$EU$15,$R443+1)*($R443&lt;=AK$10),
IF($Q443="Management Incentive",-INDEX($T$33:$EU$33,,$R443)*($R443=MAX($T$10:AK$10))))),0)</f>
        <v>0</v>
      </c>
      <c r="AL443" s="3448" cm="1">
        <f t="array" aca="1" ref="AL443" ca="1">IF(AL$9,IF($Q443="Distributions",INDEX($T$19:$EU$19,,$R443)*($R443&lt;=AL$10)+INDEX($T$36:$EU$36,,$R443)*($R443=MAX($T$10:AL$10)),
 IF($Q443="Equity Additions",-INDEX($T$15:$EU$15,$R443+1)*($R443&lt;=AL$10),
IF($Q443="Management Incentive",-INDEX($T$33:$EU$33,,$R443)*($R443=MAX($T$10:AL$10))))),0)</f>
        <v>0</v>
      </c>
      <c r="AM443" s="3448" cm="1">
        <f t="array" aca="1" ref="AM443" ca="1">IF(AM$9,IF($Q443="Distributions",INDEX($T$19:$EU$19,,$R443)*($R443&lt;=AM$10)+INDEX($T$36:$EU$36,,$R443)*($R443=MAX($T$10:AM$10)),
 IF($Q443="Equity Additions",-INDEX($T$15:$EU$15,$R443+1)*($R443&lt;=AM$10),
IF($Q443="Management Incentive",-INDEX($T$33:$EU$33,,$R443)*($R443=MAX($T$10:AM$10))))),0)</f>
        <v>0</v>
      </c>
      <c r="AN443" s="3448" cm="1">
        <f t="array" aca="1" ref="AN443" ca="1">IF(AN$9,IF($Q443="Distributions",INDEX($T$19:$EU$19,,$R443)*($R443&lt;=AN$10)+INDEX($T$36:$EU$36,,$R443)*($R443=MAX($T$10:AN$10)),
 IF($Q443="Equity Additions",-INDEX($T$15:$EU$15,$R443+1)*($R443&lt;=AN$10),
IF($Q443="Management Incentive",-INDEX($T$33:$EU$33,,$R443)*($R443=MAX($T$10:AN$10))))),0)</f>
        <v>0</v>
      </c>
      <c r="AO443" s="3448" cm="1">
        <f t="array" aca="1" ref="AO443" ca="1">IF(AO$9,IF($Q443="Distributions",INDEX($T$19:$EU$19,,$R443)*($R443&lt;=AO$10)+INDEX($T$36:$EU$36,,$R443)*($R443=MAX($T$10:AO$10)),
 IF($Q443="Equity Additions",-INDEX($T$15:$EU$15,$R443+1)*($R443&lt;=AO$10),
IF($Q443="Management Incentive",-INDEX($T$33:$EU$33,,$R443)*($R443=MAX($T$10:AO$10))))),0)</f>
        <v>0</v>
      </c>
      <c r="AP443" s="3448" cm="1">
        <f t="array" aca="1" ref="AP443" ca="1">IF(AP$9,IF($Q443="Distributions",INDEX($T$19:$EU$19,,$R443)*($R443&lt;=AP$10)+INDEX($T$36:$EU$36,,$R443)*($R443=MAX($T$10:AP$10)),
 IF($Q443="Equity Additions",-INDEX($T$15:$EU$15,$R443+1)*($R443&lt;=AP$10),
IF($Q443="Management Incentive",-INDEX($T$33:$EU$33,,$R443)*($R443=MAX($T$10:AP$10))))),0)</f>
        <v>0</v>
      </c>
      <c r="AQ443" s="3448" cm="1">
        <f t="array" aca="1" ref="AQ443" ca="1">IF(AQ$9,IF($Q443="Distributions",INDEX($T$19:$EU$19,,$R443)*($R443&lt;=AQ$10)+INDEX($T$36:$EU$36,,$R443)*($R443=MAX($T$10:AQ$10)),
 IF($Q443="Equity Additions",-INDEX($T$15:$EU$15,$R443+1)*($R443&lt;=AQ$10),
IF($Q443="Management Incentive",-INDEX($T$33:$EU$33,,$R443)*($R443=MAX($T$10:AQ$10))))),0)</f>
        <v>0</v>
      </c>
      <c r="AR443" s="3448" cm="1">
        <f t="array" aca="1" ref="AR443" ca="1">IF(AR$9,IF($Q443="Distributions",INDEX($T$19:$EU$19,,$R443)*($R443&lt;=AR$10)+INDEX($T$36:$EU$36,,$R443)*($R443=MAX($T$10:AR$10)),
 IF($Q443="Equity Additions",-INDEX($T$15:$EU$15,$R443+1)*($R443&lt;=AR$10),
IF($Q443="Management Incentive",-INDEX($T$33:$EU$33,,$R443)*($R443=MAX($T$10:AR$10))))),0)</f>
        <v>0</v>
      </c>
      <c r="AS443" s="3448" cm="1">
        <f t="array" aca="1" ref="AS443" ca="1">IF(AS$9,IF($Q443="Distributions",INDEX($T$19:$EU$19,,$R443)*($R443&lt;=AS$10)+INDEX($T$36:$EU$36,,$R443)*($R443=MAX($T$10:AS$10)),
 IF($Q443="Equity Additions",-INDEX($T$15:$EU$15,$R443+1)*($R443&lt;=AS$10),
IF($Q443="Management Incentive",-INDEX($T$33:$EU$33,,$R443)*($R443=MAX($T$10:AS$10))))),0)</f>
        <v>0</v>
      </c>
      <c r="AT443" s="3448" cm="1">
        <f t="array" aca="1" ref="AT443" ca="1">IF(AT$9,IF($Q443="Distributions",INDEX($T$19:$EU$19,,$R443)*($R443&lt;=AT$10)+INDEX($T$36:$EU$36,,$R443)*($R443=MAX($T$10:AT$10)),
 IF($Q443="Equity Additions",-INDEX($T$15:$EU$15,$R443+1)*($R443&lt;=AT$10),
IF($Q443="Management Incentive",-INDEX($T$33:$EU$33,,$R443)*($R443=MAX($T$10:AT$10))))),0)</f>
        <v>0</v>
      </c>
      <c r="AU443" s="3448" cm="1">
        <f t="array" aca="1" ref="AU443" ca="1">IF(AU$9,IF($Q443="Distributions",INDEX($T$19:$EU$19,,$R443)*($R443&lt;=AU$10)+INDEX($T$36:$EU$36,,$R443)*($R443=MAX($T$10:AU$10)),
 IF($Q443="Equity Additions",-INDEX($T$15:$EU$15,$R443+1)*($R443&lt;=AU$10),
IF($Q443="Management Incentive",-INDEX($T$33:$EU$33,,$R443)*($R443=MAX($T$10:AU$10))))),0)</f>
        <v>0</v>
      </c>
      <c r="AV443" s="3448" cm="1">
        <f t="array" aca="1" ref="AV443" ca="1">IF(AV$9,IF($Q443="Distributions",INDEX($T$19:$EU$19,,$R443)*($R443&lt;=AV$10)+INDEX($T$36:$EU$36,,$R443)*($R443=MAX($T$10:AV$10)),
 IF($Q443="Equity Additions",-INDEX($T$15:$EU$15,$R443+1)*($R443&lt;=AV$10),
IF($Q443="Management Incentive",-INDEX($T$33:$EU$33,,$R443)*($R443=MAX($T$10:AV$10))))),0)</f>
        <v>0</v>
      </c>
      <c r="AW443" s="3448" cm="1">
        <f t="array" aca="1" ref="AW443" ca="1">IF(AW$9,IF($Q443="Distributions",INDEX($T$19:$EU$19,,$R443)*($R443&lt;=AW$10)+INDEX($T$36:$EU$36,,$R443)*($R443=MAX($T$10:AW$10)),
 IF($Q443="Equity Additions",-INDEX($T$15:$EU$15,$R443+1)*($R443&lt;=AW$10),
IF($Q443="Management Incentive",-INDEX($T$33:$EU$33,,$R443)*($R443=MAX($T$10:AW$10))))),0)</f>
        <v>0</v>
      </c>
      <c r="AX443" s="3448" cm="1">
        <f t="array" aca="1" ref="AX443" ca="1">IF(AX$9,IF($Q443="Distributions",INDEX($T$19:$EU$19,,$R443)*($R443&lt;=AX$10)+INDEX($T$36:$EU$36,,$R443)*($R443=MAX($T$10:AX$10)),
 IF($Q443="Equity Additions",-INDEX($T$15:$EU$15,$R443+1)*($R443&lt;=AX$10),
IF($Q443="Management Incentive",-INDEX($T$33:$EU$33,,$R443)*($R443=MAX($T$10:AX$10))))),0)</f>
        <v>0</v>
      </c>
      <c r="AY443" s="3448" cm="1">
        <f t="array" aca="1" ref="AY443" ca="1">IF(AY$9,IF($Q443="Distributions",INDEX($T$19:$EU$19,,$R443)*($R443&lt;=AY$10)+INDEX($T$36:$EU$36,,$R443)*($R443=MAX($T$10:AY$10)),
 IF($Q443="Equity Additions",-INDEX($T$15:$EU$15,$R443+1)*($R443&lt;=AY$10),
IF($Q443="Management Incentive",-INDEX($T$33:$EU$33,,$R443)*($R443=MAX($T$10:AY$10))))),0)</f>
        <v>0</v>
      </c>
      <c r="AZ443" s="3448" cm="1">
        <f t="array" aca="1" ref="AZ443" ca="1">IF(AZ$9,IF($Q443="Distributions",INDEX($T$19:$EU$19,,$R443)*($R443&lt;=AZ$10)+INDEX($T$36:$EU$36,,$R443)*($R443=MAX($T$10:AZ$10)),
 IF($Q443="Equity Additions",-INDEX($T$15:$EU$15,$R443+1)*($R443&lt;=AZ$10),
IF($Q443="Management Incentive",-INDEX($T$33:$EU$33,,$R443)*($R443=MAX($T$10:AZ$10))))),0)</f>
        <v>0</v>
      </c>
      <c r="BA443" s="3448" cm="1">
        <f t="array" aca="1" ref="BA443" ca="1">IF(BA$9,IF($Q443="Distributions",INDEX($T$19:$EU$19,,$R443)*($R443&lt;=BA$10)+INDEX($T$36:$EU$36,,$R443)*($R443=MAX($T$10:BA$10)),
 IF($Q443="Equity Additions",-INDEX($T$15:$EU$15,$R443+1)*($R443&lt;=BA$10),
IF($Q443="Management Incentive",-INDEX($T$33:$EU$33,,$R443)*($R443=MAX($T$10:BA$10))))),0)</f>
        <v>0</v>
      </c>
      <c r="BB443" s="3448" cm="1">
        <f t="array" aca="1" ref="BB443" ca="1">IF(BB$9,IF($Q443="Distributions",INDEX($T$19:$EU$19,,$R443)*($R443&lt;=BB$10)+INDEX($T$36:$EU$36,,$R443)*($R443=MAX($T$10:BB$10)),
 IF($Q443="Equity Additions",-INDEX($T$15:$EU$15,$R443+1)*($R443&lt;=BB$10),
IF($Q443="Management Incentive",-INDEX($T$33:$EU$33,,$R443)*($R443=MAX($T$10:BB$10))))),0)</f>
        <v>0</v>
      </c>
      <c r="BC443" s="3448" cm="1">
        <f t="array" aca="1" ref="BC443" ca="1">IF(BC$9,IF($Q443="Distributions",INDEX($T$19:$EU$19,,$R443)*($R443&lt;=BC$10)+INDEX($T$36:$EU$36,,$R443)*($R443=MAX($T$10:BC$10)),
 IF($Q443="Equity Additions",-INDEX($T$15:$EU$15,$R443+1)*($R443&lt;=BC$10),
IF($Q443="Management Incentive",-INDEX($T$33:$EU$33,,$R443)*($R443=MAX($T$10:BC$10))))),0)</f>
        <v>0</v>
      </c>
      <c r="BD443" s="3448" cm="1">
        <f t="array" aca="1" ref="BD443" ca="1">IF(BD$9,IF($Q443="Distributions",INDEX($T$19:$EU$19,,$R443)*($R443&lt;=BD$10)+INDEX($T$36:$EU$36,,$R443)*($R443=MAX($T$10:BD$10)),
 IF($Q443="Equity Additions",-INDEX($T$15:$EU$15,$R443+1)*($R443&lt;=BD$10),
IF($Q443="Management Incentive",-INDEX($T$33:$EU$33,,$R443)*($R443=MAX($T$10:BD$10))))),0)</f>
        <v>0</v>
      </c>
      <c r="BE443" s="3448" cm="1">
        <f t="array" aca="1" ref="BE443" ca="1">IF(BE$9,IF($Q443="Distributions",INDEX($T$19:$EU$19,,$R443)*($R443&lt;=BE$10)+INDEX($T$36:$EU$36,,$R443)*($R443=MAX($T$10:BE$10)),
 IF($Q443="Equity Additions",-INDEX($T$15:$EU$15,$R443+1)*($R443&lt;=BE$10),
IF($Q443="Management Incentive",-INDEX($T$33:$EU$33,,$R443)*($R443=MAX($T$10:BE$10))))),0)</f>
        <v>0</v>
      </c>
      <c r="BF443" s="3448" cm="1">
        <f t="array" aca="1" ref="BF443" ca="1">IF(BF$9,IF($Q443="Distributions",INDEX($T$19:$EU$19,,$R443)*($R443&lt;=BF$10)+INDEX($T$36:$EU$36,,$R443)*($R443=MAX($T$10:BF$10)),
 IF($Q443="Equity Additions",-INDEX($T$15:$EU$15,$R443+1)*($R443&lt;=BF$10),
IF($Q443="Management Incentive",-INDEX($T$33:$EU$33,,$R443)*($R443=MAX($T$10:BF$10))))),0)</f>
        <v>0</v>
      </c>
      <c r="BG443" s="3448" cm="1">
        <f t="array" aca="1" ref="BG443" ca="1">IF(BG$9,IF($Q443="Distributions",INDEX($T$19:$EU$19,,$R443)*($R443&lt;=BG$10)+INDEX($T$36:$EU$36,,$R443)*($R443=MAX($T$10:BG$10)),
 IF($Q443="Equity Additions",-INDEX($T$15:$EU$15,$R443+1)*($R443&lt;=BG$10),
IF($Q443="Management Incentive",-INDEX($T$33:$EU$33,,$R443)*($R443=MAX($T$10:BG$10))))),0)</f>
        <v>0</v>
      </c>
      <c r="BH443" s="3448" cm="1">
        <f t="array" aca="1" ref="BH443" ca="1">IF(BH$9,IF($Q443="Distributions",INDEX($T$19:$EU$19,,$R443)*($R443&lt;=BH$10)+INDEX($T$36:$EU$36,,$R443)*($R443=MAX($T$10:BH$10)),
 IF($Q443="Equity Additions",-INDEX($T$15:$EU$15,$R443+1)*($R443&lt;=BH$10),
IF($Q443="Management Incentive",-INDEX($T$33:$EU$33,,$R443)*($R443=MAX($T$10:BH$10))))),0)</f>
        <v>0</v>
      </c>
      <c r="BI443" s="3448" cm="1">
        <f t="array" aca="1" ref="BI443" ca="1">IF(BI$9,IF($Q443="Distributions",INDEX($T$19:$EU$19,,$R443)*($R443&lt;=BI$10)+INDEX($T$36:$EU$36,,$R443)*($R443=MAX($T$10:BI$10)),
 IF($Q443="Equity Additions",-INDEX($T$15:$EU$15,$R443+1)*($R443&lt;=BI$10),
IF($Q443="Management Incentive",-INDEX($T$33:$EU$33,,$R443)*($R443=MAX($T$10:BI$10))))),0)</f>
        <v>0</v>
      </c>
      <c r="BJ443" s="3448" cm="1">
        <f t="array" aca="1" ref="BJ443" ca="1">IF(BJ$9,IF($Q443="Distributions",INDEX($T$19:$EU$19,,$R443)*($R443&lt;=BJ$10)+INDEX($T$36:$EU$36,,$R443)*($R443=MAX($T$10:BJ$10)),
 IF($Q443="Equity Additions",-INDEX($T$15:$EU$15,$R443+1)*($R443&lt;=BJ$10),
IF($Q443="Management Incentive",-INDEX($T$33:$EU$33,,$R443)*($R443=MAX($T$10:BJ$10))))),0)</f>
        <v>0</v>
      </c>
      <c r="BK443" s="3448" cm="1">
        <f t="array" aca="1" ref="BK443" ca="1">IF(BK$9,IF($Q443="Distributions",INDEX($T$19:$EU$19,,$R443)*($R443&lt;=BK$10)+INDEX($T$36:$EU$36,,$R443)*($R443=MAX($T$10:BK$10)),
 IF($Q443="Equity Additions",-INDEX($T$15:$EU$15,$R443+1)*($R443&lt;=BK$10),
IF($Q443="Management Incentive",-INDEX($T$33:$EU$33,,$R443)*($R443=MAX($T$10:BK$10))))),0)</f>
        <v>0</v>
      </c>
      <c r="BL443" s="3448" cm="1">
        <f t="array" aca="1" ref="BL443" ca="1">IF(BL$9,IF($Q443="Distributions",INDEX($T$19:$EU$19,,$R443)*($R443&lt;=BL$10)+INDEX($T$36:$EU$36,,$R443)*($R443=MAX($T$10:BL$10)),
 IF($Q443="Equity Additions",-INDEX($T$15:$EU$15,$R443+1)*($R443&lt;=BL$10),
IF($Q443="Management Incentive",-INDEX($T$33:$EU$33,,$R443)*($R443=MAX($T$10:BL$10))))),0)</f>
        <v>0</v>
      </c>
      <c r="BM443" s="3448" cm="1">
        <f t="array" aca="1" ref="BM443" ca="1">IF(BM$9,IF($Q443="Distributions",INDEX($T$19:$EU$19,,$R443)*($R443&lt;=BM$10)+INDEX($T$36:$EU$36,,$R443)*($R443=MAX($T$10:BM$10)),
 IF($Q443="Equity Additions",-INDEX($T$15:$EU$15,$R443+1)*($R443&lt;=BM$10),
IF($Q443="Management Incentive",-INDEX($T$33:$EU$33,,$R443)*($R443=MAX($T$10:BM$10))))),0)</f>
        <v>0</v>
      </c>
      <c r="BN443" s="3448" cm="1">
        <f t="array" aca="1" ref="BN443" ca="1">IF(BN$9,IF($Q443="Distributions",INDEX($T$19:$EU$19,,$R443)*($R443&lt;=BN$10)+INDEX($T$36:$EU$36,,$R443)*($R443=MAX($T$10:BN$10)),
 IF($Q443="Equity Additions",-INDEX($T$15:$EU$15,$R443+1)*($R443&lt;=BN$10),
IF($Q443="Management Incentive",-INDEX($T$33:$EU$33,,$R443)*($R443=MAX($T$10:BN$10))))),0)</f>
        <v>0</v>
      </c>
      <c r="BO443" s="3448" cm="1">
        <f t="array" aca="1" ref="BO443" ca="1">IF(BO$9,IF($Q443="Distributions",INDEX($T$19:$EU$19,,$R443)*($R443&lt;=BO$10)+INDEX($T$36:$EU$36,,$R443)*($R443=MAX($T$10:BO$10)),
 IF($Q443="Equity Additions",-INDEX($T$15:$EU$15,$R443+1)*($R443&lt;=BO$10),
IF($Q443="Management Incentive",-INDEX($T$33:$EU$33,,$R443)*($R443=MAX($T$10:BO$10))))),0)</f>
        <v>0</v>
      </c>
      <c r="BP443" s="3448" cm="1">
        <f t="array" aca="1" ref="BP443" ca="1">IF(BP$9,IF($Q443="Distributions",INDEX($T$19:$EU$19,,$R443)*($R443&lt;=BP$10)+INDEX($T$36:$EU$36,,$R443)*($R443=MAX($T$10:BP$10)),
 IF($Q443="Equity Additions",-INDEX($T$15:$EU$15,$R443+1)*($R443&lt;=BP$10),
IF($Q443="Management Incentive",-INDEX($T$33:$EU$33,,$R443)*($R443=MAX($T$10:BP$10))))),0)</f>
        <v>0</v>
      </c>
      <c r="BQ443" s="3448" cm="1">
        <f t="array" aca="1" ref="BQ443" ca="1">IF(BQ$9,IF($Q443="Distributions",INDEX($T$19:$EU$19,,$R443)*($R443&lt;=BQ$10)+INDEX($T$36:$EU$36,,$R443)*($R443=MAX($T$10:BQ$10)),
 IF($Q443="Equity Additions",-INDEX($T$15:$EU$15,$R443+1)*($R443&lt;=BQ$10),
IF($Q443="Management Incentive",-INDEX($T$33:$EU$33,,$R443)*($R443=MAX($T$10:BQ$10))))),0)</f>
        <v>0</v>
      </c>
      <c r="BR443" s="3448" cm="1">
        <f t="array" aca="1" ref="BR443" ca="1">IF(BR$9,IF($Q443="Distributions",INDEX($T$19:$EU$19,,$R443)*($R443&lt;=BR$10)+INDEX($T$36:$EU$36,,$R443)*($R443=MAX($T$10:BR$10)),
 IF($Q443="Equity Additions",-INDEX($T$15:$EU$15,$R443+1)*($R443&lt;=BR$10),
IF($Q443="Management Incentive",-INDEX($T$33:$EU$33,,$R443)*($R443=MAX($T$10:BR$10))))),0)</f>
        <v>0</v>
      </c>
      <c r="BS443" s="3448" cm="1">
        <f t="array" aca="1" ref="BS443" ca="1">IF(BS$9,IF($Q443="Distributions",INDEX($T$19:$EU$19,,$R443)*($R443&lt;=BS$10)+INDEX($T$36:$EU$36,,$R443)*($R443=MAX($T$10:BS$10)),
 IF($Q443="Equity Additions",-INDEX($T$15:$EU$15,$R443+1)*($R443&lt;=BS$10),
IF($Q443="Management Incentive",-INDEX($T$33:$EU$33,,$R443)*($R443=MAX($T$10:BS$10))))),0)</f>
        <v>0</v>
      </c>
      <c r="BT443" s="3448" cm="1">
        <f t="array" aca="1" ref="BT443" ca="1">IF(BT$9,IF($Q443="Distributions",INDEX($T$19:$EU$19,,$R443)*($R443&lt;=BT$10)+INDEX($T$36:$EU$36,,$R443)*($R443=MAX($T$10:BT$10)),
 IF($Q443="Equity Additions",-INDEX($T$15:$EU$15,$R443+1)*($R443&lt;=BT$10),
IF($Q443="Management Incentive",-INDEX($T$33:$EU$33,,$R443)*($R443=MAX($T$10:BT$10))))),0)</f>
        <v>0</v>
      </c>
      <c r="BU443" s="3448" cm="1">
        <f t="array" aca="1" ref="BU443" ca="1">IF(BU$9,IF($Q443="Distributions",INDEX($T$19:$EU$19,,$R443)*($R443&lt;=BU$10)+INDEX($T$36:$EU$36,,$R443)*($R443=MAX($T$10:BU$10)),
 IF($Q443="Equity Additions",-INDEX($T$15:$EU$15,$R443+1)*($R443&lt;=BU$10),
IF($Q443="Management Incentive",-INDEX($T$33:$EU$33,,$R443)*($R443=MAX($T$10:BU$10))))),0)</f>
        <v>0</v>
      </c>
      <c r="BV443" s="3448" cm="1">
        <f t="array" aca="1" ref="BV443" ca="1">IF(BV$9,IF($Q443="Distributions",INDEX($T$19:$EU$19,,$R443)*($R443&lt;=BV$10)+INDEX($T$36:$EU$36,,$R443)*($R443=MAX($T$10:BV$10)),
 IF($Q443="Equity Additions",-INDEX($T$15:$EU$15,$R443+1)*($R443&lt;=BV$10),
IF($Q443="Management Incentive",-INDEX($T$33:$EU$33,,$R443)*($R443=MAX($T$10:BV$10))))),0)</f>
        <v>0</v>
      </c>
      <c r="BW443" s="3448" cm="1">
        <f t="array" aca="1" ref="BW443" ca="1">IF(BW$9,IF($Q443="Distributions",INDEX($T$19:$EU$19,,$R443)*($R443&lt;=BW$10)+INDEX($T$36:$EU$36,,$R443)*($R443=MAX($T$10:BW$10)),
 IF($Q443="Equity Additions",-INDEX($T$15:$EU$15,$R443+1)*($R443&lt;=BW$10),
IF($Q443="Management Incentive",-INDEX($T$33:$EU$33,,$R443)*($R443=MAX($T$10:BW$10))))),0)</f>
        <v>0</v>
      </c>
      <c r="BX443" s="3448" cm="1">
        <f t="array" aca="1" ref="BX443" ca="1">IF(BX$9,IF($Q443="Distributions",INDEX($T$19:$EU$19,,$R443)*($R443&lt;=BX$10)+INDEX($T$36:$EU$36,,$R443)*($R443=MAX($T$10:BX$10)),
 IF($Q443="Equity Additions",-INDEX($T$15:$EU$15,$R443+1)*($R443&lt;=BX$10),
IF($Q443="Management Incentive",-INDEX($T$33:$EU$33,,$R443)*($R443=MAX($T$10:BX$10))))),0)</f>
        <v>0</v>
      </c>
      <c r="BY443" s="3448" cm="1">
        <f t="array" aca="1" ref="BY443" ca="1">IF(BY$9,IF($Q443="Distributions",INDEX($T$19:$EU$19,,$R443)*($R443&lt;=BY$10)+INDEX($T$36:$EU$36,,$R443)*($R443=MAX($T$10:BY$10)),
 IF($Q443="Equity Additions",-INDEX($T$15:$EU$15,$R443+1)*($R443&lt;=BY$10),
IF($Q443="Management Incentive",-INDEX($T$33:$EU$33,,$R443)*($R443=MAX($T$10:BY$10))))),0)</f>
        <v>0</v>
      </c>
      <c r="BZ443" s="3448" cm="1">
        <f t="array" aca="1" ref="BZ443" ca="1">IF(BZ$9,IF($Q443="Distributions",INDEX($T$19:$EU$19,,$R443)*($R443&lt;=BZ$10)+INDEX($T$36:$EU$36,,$R443)*($R443=MAX($T$10:BZ$10)),
 IF($Q443="Equity Additions",-INDEX($T$15:$EU$15,$R443+1)*($R443&lt;=BZ$10),
IF($Q443="Management Incentive",-INDEX($T$33:$EU$33,,$R443)*($R443=MAX($T$10:BZ$10))))),0)</f>
        <v>0</v>
      </c>
      <c r="CA443" s="3448" cm="1">
        <f t="array" aca="1" ref="CA443" ca="1">IF(CA$9,IF($Q443="Distributions",INDEX($T$19:$EU$19,,$R443)*($R443&lt;=CA$10)+INDEX($T$36:$EU$36,,$R443)*($R443=MAX($T$10:CA$10)),
 IF($Q443="Equity Additions",-INDEX($T$15:$EU$15,$R443+1)*($R443&lt;=CA$10),
IF($Q443="Management Incentive",-INDEX($T$33:$EU$33,,$R443)*($R443=MAX($T$10:CA$10))))),0)</f>
        <v>0</v>
      </c>
      <c r="CB443" s="3448" cm="1">
        <f t="array" aca="1" ref="CB443" ca="1">IF(CB$9,IF($Q443="Distributions",INDEX($T$19:$EU$19,,$R443)*($R443&lt;=CB$10)+INDEX($T$36:$EU$36,,$R443)*($R443=MAX($T$10:CB$10)),
 IF($Q443="Equity Additions",-INDEX($T$15:$EU$15,$R443+1)*($R443&lt;=CB$10),
IF($Q443="Management Incentive",-INDEX($T$33:$EU$33,,$R443)*($R443=MAX($T$10:CB$10))))),0)</f>
        <v>0</v>
      </c>
      <c r="CC443" s="3448" cm="1">
        <f t="array" aca="1" ref="CC443" ca="1">IF(CC$9,IF($Q443="Distributions",INDEX($T$19:$EU$19,,$R443)*($R443&lt;=CC$10)+INDEX($T$36:$EU$36,,$R443)*($R443=MAX($T$10:CC$10)),
 IF($Q443="Equity Additions",-INDEX($T$15:$EU$15,$R443+1)*($R443&lt;=CC$10),
IF($Q443="Management Incentive",-INDEX($T$33:$EU$33,,$R443)*($R443=MAX($T$10:CC$10))))),0)</f>
        <v>0</v>
      </c>
      <c r="CD443" s="3448" cm="1">
        <f t="array" aca="1" ref="CD443" ca="1">IF(CD$9,IF($Q443="Distributions",INDEX($T$19:$EU$19,,$R443)*($R443&lt;=CD$10)+INDEX($T$36:$EU$36,,$R443)*($R443=MAX($T$10:CD$10)),
 IF($Q443="Equity Additions",-INDEX($T$15:$EU$15,$R443+1)*($R443&lt;=CD$10),
IF($Q443="Management Incentive",-INDEX($T$33:$EU$33,,$R443)*($R443=MAX($T$10:CD$10))))),0)</f>
        <v>0</v>
      </c>
      <c r="CE443" s="3448" cm="1">
        <f t="array" aca="1" ref="CE443" ca="1">IF(CE$9,IF($Q443="Distributions",INDEX($T$19:$EU$19,,$R443)*($R443&lt;=CE$10)+INDEX($T$36:$EU$36,,$R443)*($R443=MAX($T$10:CE$10)),
 IF($Q443="Equity Additions",-INDEX($T$15:$EU$15,$R443+1)*($R443&lt;=CE$10),
IF($Q443="Management Incentive",-INDEX($T$33:$EU$33,,$R443)*($R443=MAX($T$10:CE$10))))),0)</f>
        <v>0</v>
      </c>
      <c r="CF443" s="3448" cm="1">
        <f t="array" aca="1" ref="CF443" ca="1">IF(CF$9,IF($Q443="Distributions",INDEX($T$19:$EU$19,,$R443)*($R443&lt;=CF$10)+INDEX($T$36:$EU$36,,$R443)*($R443=MAX($T$10:CF$10)),
 IF($Q443="Equity Additions",-INDEX($T$15:$EU$15,$R443+1)*($R443&lt;=CF$10),
IF($Q443="Management Incentive",-INDEX($T$33:$EU$33,,$R443)*($R443=MAX($T$10:CF$10))))),0)</f>
        <v>0</v>
      </c>
      <c r="CG443" s="3448" cm="1">
        <f t="array" aca="1" ref="CG443" ca="1">IF(CG$9,IF($Q443="Distributions",INDEX($T$19:$EU$19,,$R443)*($R443&lt;=CG$10)+INDEX($T$36:$EU$36,,$R443)*($R443=MAX($T$10:CG$10)),
 IF($Q443="Equity Additions",-INDEX($T$15:$EU$15,$R443+1)*($R443&lt;=CG$10),
IF($Q443="Management Incentive",-INDEX($T$33:$EU$33,,$R443)*($R443=MAX($T$10:CG$10))))),0)</f>
        <v>0</v>
      </c>
      <c r="CH443" s="3448" cm="1">
        <f t="array" aca="1" ref="CH443" ca="1">IF(CH$9,IF($Q443="Distributions",INDEX($T$19:$EU$19,,$R443)*($R443&lt;=CH$10)+INDEX($T$36:$EU$36,,$R443)*($R443=MAX($T$10:CH$10)),
 IF($Q443="Equity Additions",-INDEX($T$15:$EU$15,$R443+1)*($R443&lt;=CH$10),
IF($Q443="Management Incentive",-INDEX($T$33:$EU$33,,$R443)*($R443=MAX($T$10:CH$10))))),0)</f>
        <v>0</v>
      </c>
      <c r="CI443" s="3448" cm="1">
        <f t="array" aca="1" ref="CI443" ca="1">IF(CI$9,IF($Q443="Distributions",INDEX($T$19:$EU$19,,$R443)*($R443&lt;=CI$10)+INDEX($T$36:$EU$36,,$R443)*($R443=MAX($T$10:CI$10)),
 IF($Q443="Equity Additions",-INDEX($T$15:$EU$15,$R443+1)*($R443&lt;=CI$10),
IF($Q443="Management Incentive",-INDEX($T$33:$EU$33,,$R443)*($R443=MAX($T$10:CI$10))))),0)</f>
        <v>0</v>
      </c>
      <c r="CJ443" s="3448" cm="1">
        <f t="array" aca="1" ref="CJ443" ca="1">IF(CJ$9,IF($Q443="Distributions",INDEX($T$19:$EU$19,,$R443)*($R443&lt;=CJ$10)+INDEX($T$36:$EU$36,,$R443)*($R443=MAX($T$10:CJ$10)),
 IF($Q443="Equity Additions",-INDEX($T$15:$EU$15,$R443+1)*($R443&lt;=CJ$10),
IF($Q443="Management Incentive",-INDEX($T$33:$EU$33,,$R443)*($R443=MAX($T$10:CJ$10))))),0)</f>
        <v>0</v>
      </c>
      <c r="CK443" s="3448" cm="1">
        <f t="array" aca="1" ref="CK443" ca="1">IF(CK$9,IF($Q443="Distributions",INDEX($T$19:$EU$19,,$R443)*($R443&lt;=CK$10)+INDEX($T$36:$EU$36,,$R443)*($R443=MAX($T$10:CK$10)),
 IF($Q443="Equity Additions",-INDEX($T$15:$EU$15,$R443+1)*($R443&lt;=CK$10),
IF($Q443="Management Incentive",-INDEX($T$33:$EU$33,,$R443)*($R443=MAX($T$10:CK$10))))),0)</f>
        <v>0</v>
      </c>
      <c r="CL443" s="3448" cm="1">
        <f t="array" aca="1" ref="CL443" ca="1">IF(CL$9,IF($Q443="Distributions",INDEX($T$19:$EU$19,,$R443)*($R443&lt;=CL$10)+INDEX($T$36:$EU$36,,$R443)*($R443=MAX($T$10:CL$10)),
 IF($Q443="Equity Additions",-INDEX($T$15:$EU$15,$R443+1)*($R443&lt;=CL$10),
IF($Q443="Management Incentive",-INDEX($T$33:$EU$33,,$R443)*($R443=MAX($T$10:CL$10))))),0)</f>
        <v>0</v>
      </c>
      <c r="CM443" s="3448" cm="1">
        <f t="array" aca="1" ref="CM443" ca="1">IF(CM$9,IF($Q443="Distributions",INDEX($T$19:$EU$19,,$R443)*($R443&lt;=CM$10)+INDEX($T$36:$EU$36,,$R443)*($R443=MAX($T$10:CM$10)),
 IF($Q443="Equity Additions",-INDEX($T$15:$EU$15,$R443+1)*($R443&lt;=CM$10),
IF($Q443="Management Incentive",-INDEX($T$33:$EU$33,,$R443)*($R443=MAX($T$10:CM$10))))),0)</f>
        <v>0</v>
      </c>
      <c r="CN443" s="3448" cm="1">
        <f t="array" aca="1" ref="CN443" ca="1">IF(CN$9,IF($Q443="Distributions",INDEX($T$19:$EU$19,,$R443)*($R443&lt;=CN$10)+INDEX($T$36:$EU$36,,$R443)*($R443=MAX($T$10:CN$10)),
 IF($Q443="Equity Additions",-INDEX($T$15:$EU$15,$R443+1)*($R443&lt;=CN$10),
IF($Q443="Management Incentive",-INDEX($T$33:$EU$33,,$R443)*($R443=MAX($T$10:CN$10))))),0)</f>
        <v>0</v>
      </c>
      <c r="CO443" s="3448" cm="1">
        <f t="array" aca="1" ref="CO443" ca="1">IF(CO$9,IF($Q443="Distributions",INDEX($T$19:$EU$19,,$R443)*($R443&lt;=CO$10)+INDEX($T$36:$EU$36,,$R443)*($R443=MAX($T$10:CO$10)),
 IF($Q443="Equity Additions",-INDEX($T$15:$EU$15,$R443+1)*($R443&lt;=CO$10),
IF($Q443="Management Incentive",-INDEX($T$33:$EU$33,,$R443)*($R443=MAX($T$10:CO$10))))),0)</f>
        <v>0</v>
      </c>
      <c r="CP443" s="3448" cm="1">
        <f t="array" aca="1" ref="CP443" ca="1">IF(CP$9,IF($Q443="Distributions",INDEX($T$19:$EU$19,,$R443)*($R443&lt;=CP$10)+INDEX($T$36:$EU$36,,$R443)*($R443=MAX($T$10:CP$10)),
 IF($Q443="Equity Additions",-INDEX($T$15:$EU$15,$R443+1)*($R443&lt;=CP$10),
IF($Q443="Management Incentive",-INDEX($T$33:$EU$33,,$R443)*($R443=MAX($T$10:CP$10))))),0)</f>
        <v>0</v>
      </c>
      <c r="CQ443" s="3448" cm="1">
        <f t="array" aca="1" ref="CQ443" ca="1">IF(CQ$9,IF($Q443="Distributions",INDEX($T$19:$EU$19,,$R443)*($R443&lt;=CQ$10)+INDEX($T$36:$EU$36,,$R443)*($R443=MAX($T$10:CQ$10)),
 IF($Q443="Equity Additions",-INDEX($T$15:$EU$15,$R443+1)*($R443&lt;=CQ$10),
IF($Q443="Management Incentive",-INDEX($T$33:$EU$33,,$R443)*($R443=MAX($T$10:CQ$10))))),0)</f>
        <v>0</v>
      </c>
      <c r="CR443" s="3448" cm="1">
        <f t="array" aca="1" ref="CR443" ca="1">IF(CR$9,IF($Q443="Distributions",INDEX($T$19:$EU$19,,$R443)*($R443&lt;=CR$10)+INDEX($T$36:$EU$36,,$R443)*($R443=MAX($T$10:CR$10)),
 IF($Q443="Equity Additions",-INDEX($T$15:$EU$15,$R443+1)*($R443&lt;=CR$10),
IF($Q443="Management Incentive",-INDEX($T$33:$EU$33,,$R443)*($R443=MAX($T$10:CR$10))))),0)</f>
        <v>0</v>
      </c>
      <c r="CS443" s="3448" cm="1">
        <f t="array" aca="1" ref="CS443" ca="1">IF(CS$9,IF($Q443="Distributions",INDEX($T$19:$EU$19,,$R443)*($R443&lt;=CS$10)+INDEX($T$36:$EU$36,,$R443)*($R443=MAX($T$10:CS$10)),
 IF($Q443="Equity Additions",-INDEX($T$15:$EU$15,$R443+1)*($R443&lt;=CS$10),
IF($Q443="Management Incentive",-INDEX($T$33:$EU$33,,$R443)*($R443=MAX($T$10:CS$10))))),0)</f>
        <v>0</v>
      </c>
      <c r="CT443" s="3448" cm="1">
        <f t="array" aca="1" ref="CT443" ca="1">IF(CT$9,IF($Q443="Distributions",INDEX($T$19:$EU$19,,$R443)*($R443&lt;=CT$10)+INDEX($T$36:$EU$36,,$R443)*($R443=MAX($T$10:CT$10)),
 IF($Q443="Equity Additions",-INDEX($T$15:$EU$15,$R443+1)*($R443&lt;=CT$10),
IF($Q443="Management Incentive",-INDEX($T$33:$EU$33,,$R443)*($R443=MAX($T$10:CT$10))))),0)</f>
        <v>0</v>
      </c>
      <c r="CU443" s="3448" cm="1">
        <f t="array" aca="1" ref="CU443" ca="1">IF(CU$9,IF($Q443="Distributions",INDEX($T$19:$EU$19,,$R443)*($R443&lt;=CU$10)+INDEX($T$36:$EU$36,,$R443)*($R443=MAX($T$10:CU$10)),
 IF($Q443="Equity Additions",-INDEX($T$15:$EU$15,$R443+1)*($R443&lt;=CU$10),
IF($Q443="Management Incentive",-INDEX($T$33:$EU$33,,$R443)*($R443=MAX($T$10:CU$10))))),0)</f>
        <v>0</v>
      </c>
      <c r="CV443" s="3448" cm="1">
        <f t="array" aca="1" ref="CV443" ca="1">IF(CV$9,IF($Q443="Distributions",INDEX($T$19:$EU$19,,$R443)*($R443&lt;=CV$10)+INDEX($T$36:$EU$36,,$R443)*($R443=MAX($T$10:CV$10)),
 IF($Q443="Equity Additions",-INDEX($T$15:$EU$15,$R443+1)*($R443&lt;=CV$10),
IF($Q443="Management Incentive",-INDEX($T$33:$EU$33,,$R443)*($R443=MAX($T$10:CV$10))))),0)</f>
        <v>0</v>
      </c>
      <c r="CW443" s="3448" cm="1">
        <f t="array" aca="1" ref="CW443" ca="1">IF(CW$9,IF($Q443="Distributions",INDEX($T$19:$EU$19,,$R443)*($R443&lt;=CW$10)+INDEX($T$36:$EU$36,,$R443)*($R443=MAX($T$10:CW$10)),
 IF($Q443="Equity Additions",-INDEX($T$15:$EU$15,$R443+1)*($R443&lt;=CW$10),
IF($Q443="Management Incentive",-INDEX($T$33:$EU$33,,$R443)*($R443=MAX($T$10:CW$10))))),0)</f>
        <v>0</v>
      </c>
      <c r="CX443" s="3448" cm="1">
        <f t="array" aca="1" ref="CX443" ca="1">IF(CX$9,IF($Q443="Distributions",INDEX($T$19:$EU$19,,$R443)*($R443&lt;=CX$10)+INDEX($T$36:$EU$36,,$R443)*($R443=MAX($T$10:CX$10)),
 IF($Q443="Equity Additions",-INDEX($T$15:$EU$15,$R443+1)*($R443&lt;=CX$10),
IF($Q443="Management Incentive",-INDEX($T$33:$EU$33,,$R443)*($R443=MAX($T$10:CX$10))))),0)</f>
        <v>0</v>
      </c>
      <c r="CY443" s="3448" cm="1">
        <f t="array" aca="1" ref="CY443" ca="1">IF(CY$9,IF($Q443="Distributions",INDEX($T$19:$EU$19,,$R443)*($R443&lt;=CY$10)+INDEX($T$36:$EU$36,,$R443)*($R443=MAX($T$10:CY$10)),
 IF($Q443="Equity Additions",-INDEX($T$15:$EU$15,$R443+1)*($R443&lt;=CY$10),
IF($Q443="Management Incentive",-INDEX($T$33:$EU$33,,$R443)*($R443=MAX($T$10:CY$10))))),0)</f>
        <v>0</v>
      </c>
      <c r="CZ443" s="3448" cm="1">
        <f t="array" aca="1" ref="CZ443" ca="1">IF(CZ$9,IF($Q443="Distributions",INDEX($T$19:$EU$19,,$R443)*($R443&lt;=CZ$10)+INDEX($T$36:$EU$36,,$R443)*($R443=MAX($T$10:CZ$10)),
 IF($Q443="Equity Additions",-INDEX($T$15:$EU$15,$R443+1)*($R443&lt;=CZ$10),
IF($Q443="Management Incentive",-INDEX($T$33:$EU$33,,$R443)*($R443=MAX($T$10:CZ$10))))),0)</f>
        <v>0</v>
      </c>
      <c r="DA443" s="3448" cm="1">
        <f t="array" aca="1" ref="DA443" ca="1">IF(DA$9,IF($Q443="Distributions",INDEX($T$19:$EU$19,,$R443)*($R443&lt;=DA$10)+INDEX($T$36:$EU$36,,$R443)*($R443=MAX($T$10:DA$10)),
 IF($Q443="Equity Additions",-INDEX($T$15:$EU$15,$R443+1)*($R443&lt;=DA$10),
IF($Q443="Management Incentive",-INDEX($T$33:$EU$33,,$R443)*($R443=MAX($T$10:DA$10))))),0)</f>
        <v>0</v>
      </c>
      <c r="DB443" s="3448" cm="1">
        <f t="array" aca="1" ref="DB443" ca="1">IF(DB$9,IF($Q443="Distributions",INDEX($T$19:$EU$19,,$R443)*($R443&lt;=DB$10)+INDEX($T$36:$EU$36,,$R443)*($R443=MAX($T$10:DB$10)),
 IF($Q443="Equity Additions",-INDEX($T$15:$EU$15,$R443+1)*($R443&lt;=DB$10),
IF($Q443="Management Incentive",-INDEX($T$33:$EU$33,,$R443)*($R443=MAX($T$10:DB$10))))),0)</f>
        <v>0</v>
      </c>
      <c r="DC443" s="3448" cm="1">
        <f t="array" aca="1" ref="DC443" ca="1">IF(DC$9,IF($Q443="Distributions",INDEX($T$19:$EU$19,,$R443)*($R443&lt;=DC$10)+INDEX($T$36:$EU$36,,$R443)*($R443=MAX($T$10:DC$10)),
 IF($Q443="Equity Additions",-INDEX($T$15:$EU$15,$R443+1)*($R443&lt;=DC$10),
IF($Q443="Management Incentive",-INDEX($T$33:$EU$33,,$R443)*($R443=MAX($T$10:DC$10))))),0)</f>
        <v>0</v>
      </c>
      <c r="DD443" s="3448" cm="1">
        <f t="array" aca="1" ref="DD443" ca="1">IF(DD$9,IF($Q443="Distributions",INDEX($T$19:$EU$19,,$R443)*($R443&lt;=DD$10)+INDEX($T$36:$EU$36,,$R443)*($R443=MAX($T$10:DD$10)),
 IF($Q443="Equity Additions",-INDEX($T$15:$EU$15,$R443+1)*($R443&lt;=DD$10),
IF($Q443="Management Incentive",-INDEX($T$33:$EU$33,,$R443)*($R443=MAX($T$10:DD$10))))),0)</f>
        <v>0</v>
      </c>
      <c r="DE443" s="3448" cm="1">
        <f t="array" aca="1" ref="DE443" ca="1">IF(DE$9,IF($Q443="Distributions",INDEX($T$19:$EU$19,,$R443)*($R443&lt;=DE$10)+INDEX($T$36:$EU$36,,$R443)*($R443=MAX($T$10:DE$10)),
 IF($Q443="Equity Additions",-INDEX($T$15:$EU$15,$R443+1)*($R443&lt;=DE$10),
IF($Q443="Management Incentive",-INDEX($T$33:$EU$33,,$R443)*($R443=MAX($T$10:DE$10))))),0)</f>
        <v>0</v>
      </c>
      <c r="DF443" s="3448" cm="1">
        <f t="array" aca="1" ref="DF443" ca="1">IF(DF$9,IF($Q443="Distributions",INDEX($T$19:$EU$19,,$R443)*($R443&lt;=DF$10)+INDEX($T$36:$EU$36,,$R443)*($R443=MAX($T$10:DF$10)),
 IF($Q443="Equity Additions",-INDEX($T$15:$EU$15,$R443+1)*($R443&lt;=DF$10),
IF($Q443="Management Incentive",-INDEX($T$33:$EU$33,,$R443)*($R443=MAX($T$10:DF$10))))),0)</f>
        <v>0</v>
      </c>
      <c r="DG443" s="3448" cm="1">
        <f t="array" aca="1" ref="DG443" ca="1">IF(DG$9,IF($Q443="Distributions",INDEX($T$19:$EU$19,,$R443)*($R443&lt;=DG$10)+INDEX($T$36:$EU$36,,$R443)*($R443=MAX($T$10:DG$10)),
 IF($Q443="Equity Additions",-INDEX($T$15:$EU$15,$R443+1)*($R443&lt;=DG$10),
IF($Q443="Management Incentive",-INDEX($T$33:$EU$33,,$R443)*($R443=MAX($T$10:DG$10))))),0)</f>
        <v>0</v>
      </c>
      <c r="DH443" s="3448" cm="1">
        <f t="array" aca="1" ref="DH443" ca="1">IF(DH$9,IF($Q443="Distributions",INDEX($T$19:$EU$19,,$R443)*($R443&lt;=DH$10)+INDEX($T$36:$EU$36,,$R443)*($R443=MAX($T$10:DH$10)),
 IF($Q443="Equity Additions",-INDEX($T$15:$EU$15,$R443+1)*($R443&lt;=DH$10),
IF($Q443="Management Incentive",-INDEX($T$33:$EU$33,,$R443)*($R443=MAX($T$10:DH$10))))),0)</f>
        <v>0</v>
      </c>
      <c r="DI443" s="3448" cm="1">
        <f t="array" aca="1" ref="DI443" ca="1">IF(DI$9,IF($Q443="Distributions",INDEX($T$19:$EU$19,,$R443)*($R443&lt;=DI$10)+INDEX($T$36:$EU$36,,$R443)*($R443=MAX($T$10:DI$10)),
 IF($Q443="Equity Additions",-INDEX($T$15:$EU$15,$R443+1)*($R443&lt;=DI$10),
IF($Q443="Management Incentive",-INDEX($T$33:$EU$33,,$R443)*($R443=MAX($T$10:DI$10))))),0)</f>
        <v>0</v>
      </c>
      <c r="DJ443" s="3448" cm="1">
        <f t="array" aca="1" ref="DJ443" ca="1">IF(DJ$9,IF($Q443="Distributions",INDEX($T$19:$EU$19,,$R443)*($R443&lt;=DJ$10)+INDEX($T$36:$EU$36,,$R443)*($R443=MAX($T$10:DJ$10)),
 IF($Q443="Equity Additions",-INDEX($T$15:$EU$15,$R443+1)*($R443&lt;=DJ$10),
IF($Q443="Management Incentive",-INDEX($T$33:$EU$33,,$R443)*($R443=MAX($T$10:DJ$10))))),0)</f>
        <v>0</v>
      </c>
      <c r="DK443" s="3448" cm="1">
        <f t="array" aca="1" ref="DK443" ca="1">IF(DK$9,IF($Q443="Distributions",INDEX($T$19:$EU$19,,$R443)*($R443&lt;=DK$10)+INDEX($T$36:$EU$36,,$R443)*($R443=MAX($T$10:DK$10)),
 IF($Q443="Equity Additions",-INDEX($T$15:$EU$15,$R443+1)*($R443&lt;=DK$10),
IF($Q443="Management Incentive",-INDEX($T$33:$EU$33,,$R443)*($R443=MAX($T$10:DK$10))))),0)</f>
        <v>0</v>
      </c>
      <c r="DL443" s="3448" cm="1">
        <f t="array" aca="1" ref="DL443" ca="1">IF(DL$9,IF($Q443="Distributions",INDEX($T$19:$EU$19,,$R443)*($R443&lt;=DL$10)+INDEX($T$36:$EU$36,,$R443)*($R443=MAX($T$10:DL$10)),
 IF($Q443="Equity Additions",-INDEX($T$15:$EU$15,$R443+1)*($R443&lt;=DL$10),
IF($Q443="Management Incentive",-INDEX($T$33:$EU$33,,$R443)*($R443=MAX($T$10:DL$10))))),0)</f>
        <v>0</v>
      </c>
      <c r="DM443" s="3448" cm="1">
        <f t="array" aca="1" ref="DM443" ca="1">IF(DM$9,IF($Q443="Distributions",INDEX($T$19:$EU$19,,$R443)*($R443&lt;=DM$10)+INDEX($T$36:$EU$36,,$R443)*($R443=MAX($T$10:DM$10)),
 IF($Q443="Equity Additions",-INDEX($T$15:$EU$15,$R443+1)*($R443&lt;=DM$10),
IF($Q443="Management Incentive",-INDEX($T$33:$EU$33,,$R443)*($R443=MAX($T$10:DM$10))))),0)</f>
        <v>0</v>
      </c>
      <c r="DN443" s="3448" cm="1">
        <f t="array" aca="1" ref="DN443" ca="1">IF(DN$9,IF($Q443="Distributions",INDEX($T$19:$EU$19,,$R443)*($R443&lt;=DN$10)+INDEX($T$36:$EU$36,,$R443)*($R443=MAX($T$10:DN$10)),
 IF($Q443="Equity Additions",-INDEX($T$15:$EU$15,$R443+1)*($R443&lt;=DN$10),
IF($Q443="Management Incentive",-INDEX($T$33:$EU$33,,$R443)*($R443=MAX($T$10:DN$10))))),0)</f>
        <v>0</v>
      </c>
      <c r="DO443" s="3448" cm="1">
        <f t="array" aca="1" ref="DO443" ca="1">IF(DO$9,IF($Q443="Distributions",INDEX($T$19:$EU$19,,$R443)*($R443&lt;=DO$10)+INDEX($T$36:$EU$36,,$R443)*($R443=MAX($T$10:DO$10)),
 IF($Q443="Equity Additions",-INDEX($T$15:$EU$15,$R443+1)*($R443&lt;=DO$10),
IF($Q443="Management Incentive",-INDEX($T$33:$EU$33,,$R443)*($R443=MAX($T$10:DO$10))))),0)</f>
        <v>0</v>
      </c>
      <c r="DP443" s="3448" cm="1">
        <f t="array" aca="1" ref="DP443" ca="1">IF(DP$9,IF($Q443="Distributions",INDEX($T$19:$EU$19,,$R443)*($R443&lt;=DP$10)+INDEX($T$36:$EU$36,,$R443)*($R443=MAX($T$10:DP$10)),
 IF($Q443="Equity Additions",-INDEX($T$15:$EU$15,$R443+1)*($R443&lt;=DP$10),
IF($Q443="Management Incentive",-INDEX($T$33:$EU$33,,$R443)*($R443=MAX($T$10:DP$10))))),0)</f>
        <v>0</v>
      </c>
      <c r="DQ443" s="3448" cm="1">
        <f t="array" aca="1" ref="DQ443" ca="1">IF(DQ$9,IF($Q443="Distributions",INDEX($T$19:$EU$19,,$R443)*($R443&lt;=DQ$10)+INDEX($T$36:$EU$36,,$R443)*($R443=MAX($T$10:DQ$10)),
 IF($Q443="Equity Additions",-INDEX($T$15:$EU$15,$R443+1)*($R443&lt;=DQ$10),
IF($Q443="Management Incentive",-INDEX($T$33:$EU$33,,$R443)*($R443=MAX($T$10:DQ$10))))),0)</f>
        <v>0</v>
      </c>
      <c r="DR443" s="3448" cm="1">
        <f t="array" aca="1" ref="DR443" ca="1">IF(DR$9,IF($Q443="Distributions",INDEX($T$19:$EU$19,,$R443)*($R443&lt;=DR$10)+INDEX($T$36:$EU$36,,$R443)*($R443=MAX($T$10:DR$10)),
 IF($Q443="Equity Additions",-INDEX($T$15:$EU$15,$R443+1)*($R443&lt;=DR$10),
IF($Q443="Management Incentive",-INDEX($T$33:$EU$33,,$R443)*($R443=MAX($T$10:DR$10))))),0)</f>
        <v>0</v>
      </c>
      <c r="DS443" s="3448" cm="1">
        <f t="array" aca="1" ref="DS443" ca="1">IF(DS$9,IF($Q443="Distributions",INDEX($T$19:$EU$19,,$R443)*($R443&lt;=DS$10)+INDEX($T$36:$EU$36,,$R443)*($R443=MAX($T$10:DS$10)),
 IF($Q443="Equity Additions",-INDEX($T$15:$EU$15,$R443+1)*($R443&lt;=DS$10),
IF($Q443="Management Incentive",-INDEX($T$33:$EU$33,,$R443)*($R443=MAX($T$10:DS$10))))),0)</f>
        <v>0</v>
      </c>
      <c r="DT443" s="3448" cm="1">
        <f t="array" aca="1" ref="DT443" ca="1">IF(DT$9,IF($Q443="Distributions",INDEX($T$19:$EU$19,,$R443)*($R443&lt;=DT$10)+INDEX($T$36:$EU$36,,$R443)*($R443=MAX($T$10:DT$10)),
 IF($Q443="Equity Additions",-INDEX($T$15:$EU$15,$R443+1)*($R443&lt;=DT$10),
IF($Q443="Management Incentive",-INDEX($T$33:$EU$33,,$R443)*($R443=MAX($T$10:DT$10))))),0)</f>
        <v>0</v>
      </c>
      <c r="DU443" s="3448" cm="1">
        <f t="array" aca="1" ref="DU443" ca="1">IF(DU$9,IF($Q443="Distributions",INDEX($T$19:$EU$19,,$R443)*($R443&lt;=DU$10)+INDEX($T$36:$EU$36,,$R443)*($R443=MAX($T$10:DU$10)),
 IF($Q443="Equity Additions",-INDEX($T$15:$EU$15,$R443+1)*($R443&lt;=DU$10),
IF($Q443="Management Incentive",-INDEX($T$33:$EU$33,,$R443)*($R443=MAX($T$10:DU$10))))),0)</f>
        <v>0</v>
      </c>
      <c r="DV443" s="3448" cm="1">
        <f t="array" aca="1" ref="DV443" ca="1">IF(DV$9,IF($Q443="Distributions",INDEX($T$19:$EU$19,,$R443)*($R443&lt;=DV$10)+INDEX($T$36:$EU$36,,$R443)*($R443=MAX($T$10:DV$10)),
 IF($Q443="Equity Additions",-INDEX($T$15:$EU$15,$R443+1)*($R443&lt;=DV$10),
IF($Q443="Management Incentive",-INDEX($T$33:$EU$33,,$R443)*($R443=MAX($T$10:DV$10))))),0)</f>
        <v>0</v>
      </c>
      <c r="DW443" s="3448" cm="1">
        <f t="array" aca="1" ref="DW443" ca="1">IF(DW$9,IF($Q443="Distributions",INDEX($T$19:$EU$19,,$R443)*($R443&lt;=DW$10)+INDEX($T$36:$EU$36,,$R443)*($R443=MAX($T$10:DW$10)),
 IF($Q443="Equity Additions",-INDEX($T$15:$EU$15,$R443+1)*($R443&lt;=DW$10),
IF($Q443="Management Incentive",-INDEX($T$33:$EU$33,,$R443)*($R443=MAX($T$10:DW$10))))),0)</f>
        <v>0</v>
      </c>
      <c r="DX443" s="3448" cm="1">
        <f t="array" aca="1" ref="DX443" ca="1">IF(DX$9,IF($Q443="Distributions",INDEX($T$19:$EU$19,,$R443)*($R443&lt;=DX$10)+INDEX($T$36:$EU$36,,$R443)*($R443=MAX($T$10:DX$10)),
 IF($Q443="Equity Additions",-INDEX($T$15:$EU$15,$R443+1)*($R443&lt;=DX$10),
IF($Q443="Management Incentive",-INDEX($T$33:$EU$33,,$R443)*($R443=MAX($T$10:DX$10))))),0)</f>
        <v>0</v>
      </c>
      <c r="DY443" s="3448" cm="1">
        <f t="array" aca="1" ref="DY443" ca="1">IF(DY$9,IF($Q443="Distributions",INDEX($T$19:$EU$19,,$R443)*($R443&lt;=DY$10)+INDEX($T$36:$EU$36,,$R443)*($R443=MAX($T$10:DY$10)),
 IF($Q443="Equity Additions",-INDEX($T$15:$EU$15,$R443+1)*($R443&lt;=DY$10),
IF($Q443="Management Incentive",-INDEX($T$33:$EU$33,,$R443)*($R443=MAX($T$10:DY$10))))),0)</f>
        <v>0</v>
      </c>
      <c r="DZ443" s="3448" cm="1">
        <f t="array" aca="1" ref="DZ443" ca="1">IF(DZ$9,IF($Q443="Distributions",INDEX($T$19:$EU$19,,$R443)*($R443&lt;=DZ$10)+INDEX($T$36:$EU$36,,$R443)*($R443=MAX($T$10:DZ$10)),
 IF($Q443="Equity Additions",-INDEX($T$15:$EU$15,$R443+1)*($R443&lt;=DZ$10),
IF($Q443="Management Incentive",-INDEX($T$33:$EU$33,,$R443)*($R443=MAX($T$10:DZ$10))))),0)</f>
        <v>0</v>
      </c>
      <c r="EA443" s="3448" cm="1">
        <f t="array" aca="1" ref="EA443" ca="1">IF(EA$9,IF($Q443="Distributions",INDEX($T$19:$EU$19,,$R443)*($R443&lt;=EA$10)+INDEX($T$36:$EU$36,,$R443)*($R443=MAX($T$10:EA$10)),
 IF($Q443="Equity Additions",-INDEX($T$15:$EU$15,$R443+1)*($R443&lt;=EA$10),
IF($Q443="Management Incentive",-INDEX($T$33:$EU$33,,$R443)*($R443=MAX($T$10:EA$10))))),0)</f>
        <v>0</v>
      </c>
      <c r="EB443" s="3448" cm="1">
        <f t="array" aca="1" ref="EB443" ca="1">IF(EB$9,IF($Q443="Distributions",INDEX($T$19:$EU$19,,$R443)*($R443&lt;=EB$10)+INDEX($T$36:$EU$36,,$R443)*($R443=MAX($T$10:EB$10)),
 IF($Q443="Equity Additions",-INDEX($T$15:$EU$15,$R443+1)*($R443&lt;=EB$10),
IF($Q443="Management Incentive",-INDEX($T$33:$EU$33,,$R443)*($R443=MAX($T$10:EB$10))))),0)</f>
        <v>0</v>
      </c>
      <c r="EC443" s="3448" cm="1">
        <f t="array" aca="1" ref="EC443" ca="1">IF(EC$9,IF($Q443="Distributions",INDEX($T$19:$EU$19,,$R443)*($R443&lt;=EC$10)+INDEX($T$36:$EU$36,,$R443)*($R443=MAX($T$10:EC$10)),
 IF($Q443="Equity Additions",-INDEX($T$15:$EU$15,$R443+1)*($R443&lt;=EC$10),
IF($Q443="Management Incentive",-INDEX($T$33:$EU$33,,$R443)*($R443=MAX($T$10:EC$10))))),0)</f>
        <v>0</v>
      </c>
      <c r="ED443" s="3448" cm="1">
        <f t="array" aca="1" ref="ED443" ca="1">IF(ED$9,IF($Q443="Distributions",INDEX($T$19:$EU$19,,$R443)*($R443&lt;=ED$10)+INDEX($T$36:$EU$36,,$R443)*($R443=MAX($T$10:ED$10)),
 IF($Q443="Equity Additions",-INDEX($T$15:$EU$15,$R443+1)*($R443&lt;=ED$10),
IF($Q443="Management Incentive",-INDEX($T$33:$EU$33,,$R443)*($R443=MAX($T$10:ED$10))))),0)</f>
        <v>0</v>
      </c>
      <c r="EE443" s="3448" cm="1">
        <f t="array" aca="1" ref="EE443" ca="1">IF(EE$9,IF($Q443="Distributions",INDEX($T$19:$EU$19,,$R443)*($R443&lt;=EE$10)+INDEX($T$36:$EU$36,,$R443)*($R443=MAX($T$10:EE$10)),
 IF($Q443="Equity Additions",-INDEX($T$15:$EU$15,$R443+1)*($R443&lt;=EE$10),
IF($Q443="Management Incentive",-INDEX($T$33:$EU$33,,$R443)*($R443=MAX($T$10:EE$10))))),0)</f>
        <v>0</v>
      </c>
      <c r="EF443" s="3448" cm="1">
        <f t="array" aca="1" ref="EF443" ca="1">IF(EF$9,IF($Q443="Distributions",INDEX($T$19:$EU$19,,$R443)*($R443&lt;=EF$10)+INDEX($T$36:$EU$36,,$R443)*($R443=MAX($T$10:EF$10)),
 IF($Q443="Equity Additions",-INDEX($T$15:$EU$15,$R443+1)*($R443&lt;=EF$10),
IF($Q443="Management Incentive",-INDEX($T$33:$EU$33,,$R443)*($R443=MAX($T$10:EF$10))))),0)</f>
        <v>0</v>
      </c>
      <c r="EG443" s="3448" cm="1">
        <f t="array" aca="1" ref="EG443" ca="1">IF(EG$9,IF($Q443="Distributions",INDEX($T$19:$EU$19,,$R443)*($R443&lt;=EG$10)+INDEX($T$36:$EU$36,,$R443)*($R443=MAX($T$10:EG$10)),
 IF($Q443="Equity Additions",-INDEX($T$15:$EU$15,$R443+1)*($R443&lt;=EG$10),
IF($Q443="Management Incentive",-INDEX($T$33:$EU$33,,$R443)*($R443=MAX($T$10:EG$10))))),0)</f>
        <v>0</v>
      </c>
      <c r="EH443" s="3448" cm="1">
        <f t="array" aca="1" ref="EH443" ca="1">IF(EH$9,IF($Q443="Distributions",INDEX($T$19:$EU$19,,$R443)*($R443&lt;=EH$10)+INDEX($T$36:$EU$36,,$R443)*($R443=MAX($T$10:EH$10)),
 IF($Q443="Equity Additions",-INDEX($T$15:$EU$15,$R443+1)*($R443&lt;=EH$10),
IF($Q443="Management Incentive",-INDEX($T$33:$EU$33,,$R443)*($R443=MAX($T$10:EH$10))))),0)</f>
        <v>0</v>
      </c>
      <c r="EI443" s="3448" cm="1">
        <f t="array" aca="1" ref="EI443" ca="1">IF(EI$9,IF($Q443="Distributions",INDEX($T$19:$EU$19,,$R443)*($R443&lt;=EI$10)+INDEX($T$36:$EU$36,,$R443)*($R443=MAX($T$10:EI$10)),
 IF($Q443="Equity Additions",-INDEX($T$15:$EU$15,$R443+1)*($R443&lt;=EI$10),
IF($Q443="Management Incentive",-INDEX($T$33:$EU$33,,$R443)*($R443=MAX($T$10:EI$10))))),0)</f>
        <v>0</v>
      </c>
      <c r="EJ443" s="3448" cm="1">
        <f t="array" ref="EJ443">IF(EJ$9,IF($Q443="Distributions",INDEX($T$19:$EU$19,,$R443)*($R443&lt;=EJ$10)+INDEX($T$36:$EU$36,,$R443)*($R443=MAX($T$10:EJ$10)),
 IF($Q443="Equity Additions",-INDEX($T$15:$EU$15,$R443+1)*($R443&lt;=EJ$10),
IF($Q443="Management Incentive",-INDEX($T$33:$EU$33,,$R443)*($R443=MAX($T$10:EJ$10))))),0)</f>
        <v>0</v>
      </c>
      <c r="EK443" s="3448" cm="1">
        <f t="array" ref="EK443">IF(EK$9,IF($Q443="Distributions",INDEX($T$19:$EU$19,,$R443)*($R443&lt;=EK$10)+INDEX($T$36:$EU$36,,$R443)*($R443=MAX($T$10:EK$10)),
 IF($Q443="Equity Additions",-INDEX($T$15:$EU$15,$R443+1)*($R443&lt;=EK$10),
IF($Q443="Management Incentive",-INDEX($T$33:$EU$33,,$R443)*($R443=MAX($T$10:EK$10))))),0)</f>
        <v>0</v>
      </c>
      <c r="EL443" s="3448" cm="1">
        <f t="array" ref="EL443">IF(EL$9,IF($Q443="Distributions",INDEX($T$19:$EU$19,,$R443)*($R443&lt;=EL$10)+INDEX($T$36:$EU$36,,$R443)*($R443=MAX($T$10:EL$10)),
 IF($Q443="Equity Additions",-INDEX($T$15:$EU$15,$R443+1)*($R443&lt;=EL$10),
IF($Q443="Management Incentive",-INDEX($T$33:$EU$33,,$R443)*($R443=MAX($T$10:EL$10))))),0)</f>
        <v>0</v>
      </c>
      <c r="EM443" s="3448" cm="1">
        <f t="array" ref="EM443">IF(EM$9,IF($Q443="Distributions",INDEX($T$19:$EU$19,,$R443)*($R443&lt;=EM$10)+INDEX($T$36:$EU$36,,$R443)*($R443=MAX($T$10:EM$10)),
 IF($Q443="Equity Additions",-INDEX($T$15:$EU$15,$R443+1)*($R443&lt;=EM$10),
IF($Q443="Management Incentive",-INDEX($T$33:$EU$33,,$R443)*($R443=MAX($T$10:EM$10))))),0)</f>
        <v>0</v>
      </c>
      <c r="EN443" s="3448" cm="1">
        <f t="array" ref="EN443">IF(EN$9,IF($Q443="Distributions",INDEX($T$19:$EU$19,,$R443)*($R443&lt;=EN$10)+INDEX($T$36:$EU$36,,$R443)*($R443=MAX($T$10:EN$10)),
 IF($Q443="Equity Additions",-INDEX($T$15:$EU$15,$R443+1)*($R443&lt;=EN$10),
IF($Q443="Management Incentive",-INDEX($T$33:$EU$33,,$R443)*($R443=MAX($T$10:EN$10))))),0)</f>
        <v>0</v>
      </c>
      <c r="EO443" s="3448" cm="1">
        <f t="array" ref="EO443">IF(EO$9,IF($Q443="Distributions",INDEX($T$19:$EU$19,,$R443)*($R443&lt;=EO$10)+INDEX($T$36:$EU$36,,$R443)*($R443=MAX($T$10:EO$10)),
 IF($Q443="Equity Additions",-INDEX($T$15:$EU$15,$R443+1)*($R443&lt;=EO$10),
IF($Q443="Management Incentive",-INDEX($T$33:$EU$33,,$R443)*($R443=MAX($T$10:EO$10))))),0)</f>
        <v>0</v>
      </c>
      <c r="EP443" s="3448" cm="1">
        <f t="array" ref="EP443">IF(EP$9,IF($Q443="Distributions",INDEX($T$19:$EU$19,,$R443)*($R443&lt;=EP$10)+INDEX($T$36:$EU$36,,$R443)*($R443=MAX($T$10:EP$10)),
 IF($Q443="Equity Additions",-INDEX($T$15:$EU$15,$R443+1)*($R443&lt;=EP$10),
IF($Q443="Management Incentive",-INDEX($T$33:$EU$33,,$R443)*($R443=MAX($T$10:EP$10))))),0)</f>
        <v>0</v>
      </c>
      <c r="EQ443" s="3448" cm="1">
        <f t="array" ref="EQ443">IF(EQ$9,IF($Q443="Distributions",INDEX($T$19:$EU$19,,$R443)*($R443&lt;=EQ$10)+INDEX($T$36:$EU$36,,$R443)*($R443=MAX($T$10:EQ$10)),
 IF($Q443="Equity Additions",-INDEX($T$15:$EU$15,$R443+1)*($R443&lt;=EQ$10),
IF($Q443="Management Incentive",-INDEX($T$33:$EU$33,,$R443)*($R443=MAX($T$10:EQ$10))))),0)</f>
        <v>0</v>
      </c>
      <c r="ER443" s="3448" cm="1">
        <f t="array" ref="ER443">IF(ER$9,IF($Q443="Distributions",INDEX($T$19:$EU$19,,$R443)*($R443&lt;=ER$10)+INDEX($T$36:$EU$36,,$R443)*($R443=MAX($T$10:ER$10)),
 IF($Q443="Equity Additions",-INDEX($T$15:$EU$15,$R443+1)*($R443&lt;=ER$10),
IF($Q443="Management Incentive",-INDEX($T$33:$EU$33,,$R443)*($R443=MAX($T$10:ER$10))))),0)</f>
        <v>0</v>
      </c>
      <c r="ES443" s="3448" cm="1">
        <f t="array" ref="ES443">IF(ES$9,IF($Q443="Distributions",INDEX($T$19:$EU$19,,$R443)*($R443&lt;=ES$10)+INDEX($T$36:$EU$36,,$R443)*($R443=MAX($T$10:ES$10)),
 IF($Q443="Equity Additions",-INDEX($T$15:$EU$15,$R443+1)*($R443&lt;=ES$10),
IF($Q443="Management Incentive",-INDEX($T$33:$EU$33,,$R443)*($R443=MAX($T$10:ES$10))))),0)</f>
        <v>0</v>
      </c>
      <c r="ET443" s="3448" cm="1">
        <f t="array" ref="ET443">IF(ET$9,IF($Q443="Distributions",INDEX($T$19:$EU$19,,$R443)*($R443&lt;=ET$10)+INDEX($T$36:$EU$36,,$R443)*($R443=MAX($T$10:ET$10)),
 IF($Q443="Equity Additions",-INDEX($T$15:$EU$15,$R443+1)*($R443&lt;=ET$10),
IF($Q443="Management Incentive",-INDEX($T$33:$EU$33,,$R443)*($R443=MAX($T$10:ET$10))))),0)</f>
        <v>0</v>
      </c>
      <c r="EU443" s="3448" cm="1">
        <f t="array" ref="EU443">IF(EU$9,IF($Q443="Distributions",INDEX($T$19:$EU$19,,$R443)*($R443&lt;=EU$10)+INDEX($T$36:$EU$36,,$R443)*($R443=MAX($T$10:EU$10)),
 IF($Q443="Equity Additions",-INDEX($T$15:$EU$15,$R443+1)*($R443&lt;=EU$10),
IF($Q443="Management Incentive",-INDEX($T$33:$EU$33,,$R443)*($R443=MAX($T$10:EU$10))))),0)</f>
        <v>0</v>
      </c>
    </row>
    <row r="444" spans="1:151" s="3741" customFormat="1" ht="10.5" customHeight="1" outlineLevel="1">
      <c r="A444" s="246"/>
      <c r="B444" s="3425" t="str">
        <f t="shared" si="131"/>
        <v>Management Incentive</v>
      </c>
      <c r="C444" s="3406">
        <f t="shared" si="132"/>
        <v>10</v>
      </c>
      <c r="D444" s="3777">
        <f t="shared" si="130"/>
        <v>49340</v>
      </c>
      <c r="E444" s="3448" cm="1">
        <f t="array" aca="1" ref="E444" ca="1">IF(E$10=0,0,INDEX($T444:$EU444,,E$10))</f>
        <v>0</v>
      </c>
      <c r="F444" s="3448" cm="1">
        <f t="array" aca="1" ref="F444" ca="1">IF(F$10=0,0,INDEX($T444:$EU444,,F$10))</f>
        <v>0</v>
      </c>
      <c r="G444" s="3448" cm="1">
        <f t="array" aca="1" ref="G444" ca="1">IF(G$10=0,0,INDEX($T444:$EU444,,G$10))</f>
        <v>0</v>
      </c>
      <c r="H444" s="3448" cm="1">
        <f t="array" aca="1" ref="H444" ca="1">IF(H$10=0,0,INDEX($T444:$EU444,,H$10))</f>
        <v>0</v>
      </c>
      <c r="I444" s="3448" cm="1">
        <f t="array" aca="1" ref="I444" ca="1">IF(I$10=0,0,INDEX($T444:$EU444,,I$10))</f>
        <v>0</v>
      </c>
      <c r="J444" s="3448" cm="1">
        <f t="array" aca="1" ref="J444" ca="1">IF(J$10=0,0,INDEX($T444:$EU444,,J$10))</f>
        <v>0</v>
      </c>
      <c r="K444" s="3448" cm="1">
        <f t="array" aca="1" ref="K444" ca="1">IF(K$10=0,0,INDEX($T444:$EU444,,K$10))</f>
        <v>0</v>
      </c>
      <c r="L444" s="3448" cm="1">
        <f t="array" aca="1" ref="L444" ca="1">IF(L$10=0,0,INDEX($T444:$EU444,,L$10))</f>
        <v>0</v>
      </c>
      <c r="M444" s="3448" cm="1">
        <f t="array" aca="1" ref="M444" ca="1">IF(M$10=0,0,INDEX($T444:$EU444,,M$10))</f>
        <v>0</v>
      </c>
      <c r="N444" s="3448" cm="1">
        <f t="array" aca="1" ref="N444" ca="1">IF(N$10=0,0,INDEX($T444:$EU444,,N$10))</f>
        <v>0</v>
      </c>
      <c r="O444" s="3448" cm="1">
        <f t="array" ref="O444">IF(O$10=0,0,INDEX($T444:$EU444,,O$10))</f>
        <v>0</v>
      </c>
      <c r="P444" s="3403"/>
      <c r="Q444" s="3425" t="s">
        <v>4791</v>
      </c>
      <c r="R444" s="3406">
        <f t="shared" si="134"/>
        <v>117</v>
      </c>
      <c r="S444" s="3777" cm="1">
        <f t="array" ref="S444">IF($Q444="Equity Additions",EOMONTH(vdate,$R444-1)+1,EOMONTH(vdate,$R444-1))</f>
        <v>49340</v>
      </c>
      <c r="T444" s="3448" cm="1">
        <f t="array" aca="1" ref="T444" ca="1">IF(T$9,IF($Q444="Distributions",INDEX($T$19:$EU$19,,$R444)*($R444&lt;=T$10)+INDEX($T$36:$EU$36,,$R444)*($R444=MAX($T$10:T$10)),
 IF($Q444="Equity Additions",-INDEX($T$15:$EU$15,$R444+1)*($R444&lt;=T$10),
IF($Q444="Management Incentive",-INDEX($T$33:$EU$33,,$R444)*($R444=MAX($T$10:T$10))))),0)</f>
        <v>0</v>
      </c>
      <c r="U444" s="3448" cm="1">
        <f t="array" aca="1" ref="U444" ca="1">IF(U$9,IF($Q444="Distributions",INDEX($T$19:$EU$19,,$R444)*($R444&lt;=U$10)+INDEX($T$36:$EU$36,,$R444)*($R444=MAX($T$10:U$10)),
 IF($Q444="Equity Additions",-INDEX($T$15:$EU$15,$R444+1)*($R444&lt;=U$10),
IF($Q444="Management Incentive",-INDEX($T$33:$EU$33,,$R444)*($R444=MAX($T$10:U$10))))),0)</f>
        <v>0</v>
      </c>
      <c r="V444" s="3448" cm="1">
        <f t="array" aca="1" ref="V444" ca="1">IF(V$9,IF($Q444="Distributions",INDEX($T$19:$EU$19,,$R444)*($R444&lt;=V$10)+INDEX($T$36:$EU$36,,$R444)*($R444=MAX($T$10:V$10)),
 IF($Q444="Equity Additions",-INDEX($T$15:$EU$15,$R444+1)*($R444&lt;=V$10),
IF($Q444="Management Incentive",-INDEX($T$33:$EU$33,,$R444)*($R444=MAX($T$10:V$10))))),0)</f>
        <v>0</v>
      </c>
      <c r="W444" s="3448" cm="1">
        <f t="array" aca="1" ref="W444" ca="1">IF(W$9,IF($Q444="Distributions",INDEX($T$19:$EU$19,,$R444)*($R444&lt;=W$10)+INDEX($T$36:$EU$36,,$R444)*($R444=MAX($T$10:W$10)),
 IF($Q444="Equity Additions",-INDEX($T$15:$EU$15,$R444+1)*($R444&lt;=W$10),
IF($Q444="Management Incentive",-INDEX($T$33:$EU$33,,$R444)*($R444=MAX($T$10:W$10))))),0)</f>
        <v>0</v>
      </c>
      <c r="X444" s="3448" cm="1">
        <f t="array" aca="1" ref="X444" ca="1">IF(X$9,IF($Q444="Distributions",INDEX($T$19:$EU$19,,$R444)*($R444&lt;=X$10)+INDEX($T$36:$EU$36,,$R444)*($R444=MAX($T$10:X$10)),
 IF($Q444="Equity Additions",-INDEX($T$15:$EU$15,$R444+1)*($R444&lt;=X$10),
IF($Q444="Management Incentive",-INDEX($T$33:$EU$33,,$R444)*($R444=MAX($T$10:X$10))))),0)</f>
        <v>0</v>
      </c>
      <c r="Y444" s="3448" cm="1">
        <f t="array" aca="1" ref="Y444" ca="1">IF(Y$9,IF($Q444="Distributions",INDEX($T$19:$EU$19,,$R444)*($R444&lt;=Y$10)+INDEX($T$36:$EU$36,,$R444)*($R444=MAX($T$10:Y$10)),
 IF($Q444="Equity Additions",-INDEX($T$15:$EU$15,$R444+1)*($R444&lt;=Y$10),
IF($Q444="Management Incentive",-INDEX($T$33:$EU$33,,$R444)*($R444=MAX($T$10:Y$10))))),0)</f>
        <v>0</v>
      </c>
      <c r="Z444" s="3448" cm="1">
        <f t="array" aca="1" ref="Z444" ca="1">IF(Z$9,IF($Q444="Distributions",INDEX($T$19:$EU$19,,$R444)*($R444&lt;=Z$10)+INDEX($T$36:$EU$36,,$R444)*($R444=MAX($T$10:Z$10)),
 IF($Q444="Equity Additions",-INDEX($T$15:$EU$15,$R444+1)*($R444&lt;=Z$10),
IF($Q444="Management Incentive",-INDEX($T$33:$EU$33,,$R444)*($R444=MAX($T$10:Z$10))))),0)</f>
        <v>0</v>
      </c>
      <c r="AA444" s="3448" cm="1">
        <f t="array" aca="1" ref="AA444" ca="1">IF(AA$9,IF($Q444="Distributions",INDEX($T$19:$EU$19,,$R444)*($R444&lt;=AA$10)+INDEX($T$36:$EU$36,,$R444)*($R444=MAX($T$10:AA$10)),
 IF($Q444="Equity Additions",-INDEX($T$15:$EU$15,$R444+1)*($R444&lt;=AA$10),
IF($Q444="Management Incentive",-INDEX($T$33:$EU$33,,$R444)*($R444=MAX($T$10:AA$10))))),0)</f>
        <v>0</v>
      </c>
      <c r="AB444" s="3448" cm="1">
        <f t="array" aca="1" ref="AB444" ca="1">IF(AB$9,IF($Q444="Distributions",INDEX($T$19:$EU$19,,$R444)*($R444&lt;=AB$10)+INDEX($T$36:$EU$36,,$R444)*($R444=MAX($T$10:AB$10)),
 IF($Q444="Equity Additions",-INDEX($T$15:$EU$15,$R444+1)*($R444&lt;=AB$10),
IF($Q444="Management Incentive",-INDEX($T$33:$EU$33,,$R444)*($R444=MAX($T$10:AB$10))))),0)</f>
        <v>0</v>
      </c>
      <c r="AC444" s="3448" cm="1">
        <f t="array" aca="1" ref="AC444" ca="1">IF(AC$9,IF($Q444="Distributions",INDEX($T$19:$EU$19,,$R444)*($R444&lt;=AC$10)+INDEX($T$36:$EU$36,,$R444)*($R444=MAX($T$10:AC$10)),
 IF($Q444="Equity Additions",-INDEX($T$15:$EU$15,$R444+1)*($R444&lt;=AC$10),
IF($Q444="Management Incentive",-INDEX($T$33:$EU$33,,$R444)*($R444=MAX($T$10:AC$10))))),0)</f>
        <v>0</v>
      </c>
      <c r="AD444" s="3448" cm="1">
        <f t="array" aca="1" ref="AD444" ca="1">IF(AD$9,IF($Q444="Distributions",INDEX($T$19:$EU$19,,$R444)*($R444&lt;=AD$10)+INDEX($T$36:$EU$36,,$R444)*($R444=MAX($T$10:AD$10)),
 IF($Q444="Equity Additions",-INDEX($T$15:$EU$15,$R444+1)*($R444&lt;=AD$10),
IF($Q444="Management Incentive",-INDEX($T$33:$EU$33,,$R444)*($R444=MAX($T$10:AD$10))))),0)</f>
        <v>0</v>
      </c>
      <c r="AE444" s="3448" cm="1">
        <f t="array" aca="1" ref="AE444" ca="1">IF(AE$9,IF($Q444="Distributions",INDEX($T$19:$EU$19,,$R444)*($R444&lt;=AE$10)+INDEX($T$36:$EU$36,,$R444)*($R444=MAX($T$10:AE$10)),
 IF($Q444="Equity Additions",-INDEX($T$15:$EU$15,$R444+1)*($R444&lt;=AE$10),
IF($Q444="Management Incentive",-INDEX($T$33:$EU$33,,$R444)*($R444=MAX($T$10:AE$10))))),0)</f>
        <v>0</v>
      </c>
      <c r="AF444" s="3448" cm="1">
        <f t="array" aca="1" ref="AF444" ca="1">IF(AF$9,IF($Q444="Distributions",INDEX($T$19:$EU$19,,$R444)*($R444&lt;=AF$10)+INDEX($T$36:$EU$36,,$R444)*($R444=MAX($T$10:AF$10)),
 IF($Q444="Equity Additions",-INDEX($T$15:$EU$15,$R444+1)*($R444&lt;=AF$10),
IF($Q444="Management Incentive",-INDEX($T$33:$EU$33,,$R444)*($R444=MAX($T$10:AF$10))))),0)</f>
        <v>0</v>
      </c>
      <c r="AG444" s="3448" cm="1">
        <f t="array" aca="1" ref="AG444" ca="1">IF(AG$9,IF($Q444="Distributions",INDEX($T$19:$EU$19,,$R444)*($R444&lt;=AG$10)+INDEX($T$36:$EU$36,,$R444)*($R444=MAX($T$10:AG$10)),
 IF($Q444="Equity Additions",-INDEX($T$15:$EU$15,$R444+1)*($R444&lt;=AG$10),
IF($Q444="Management Incentive",-INDEX($T$33:$EU$33,,$R444)*($R444=MAX($T$10:AG$10))))),0)</f>
        <v>0</v>
      </c>
      <c r="AH444" s="3448" cm="1">
        <f t="array" aca="1" ref="AH444" ca="1">IF(AH$9,IF($Q444="Distributions",INDEX($T$19:$EU$19,,$R444)*($R444&lt;=AH$10)+INDEX($T$36:$EU$36,,$R444)*($R444=MAX($T$10:AH$10)),
 IF($Q444="Equity Additions",-INDEX($T$15:$EU$15,$R444+1)*($R444&lt;=AH$10),
IF($Q444="Management Incentive",-INDEX($T$33:$EU$33,,$R444)*($R444=MAX($T$10:AH$10))))),0)</f>
        <v>0</v>
      </c>
      <c r="AI444" s="3448" cm="1">
        <f t="array" aca="1" ref="AI444" ca="1">IF(AI$9,IF($Q444="Distributions",INDEX($T$19:$EU$19,,$R444)*($R444&lt;=AI$10)+INDEX($T$36:$EU$36,,$R444)*($R444=MAX($T$10:AI$10)),
 IF($Q444="Equity Additions",-INDEX($T$15:$EU$15,$R444+1)*($R444&lt;=AI$10),
IF($Q444="Management Incentive",-INDEX($T$33:$EU$33,,$R444)*($R444=MAX($T$10:AI$10))))),0)</f>
        <v>0</v>
      </c>
      <c r="AJ444" s="3448" cm="1">
        <f t="array" aca="1" ref="AJ444" ca="1">IF(AJ$9,IF($Q444="Distributions",INDEX($T$19:$EU$19,,$R444)*($R444&lt;=AJ$10)+INDEX($T$36:$EU$36,,$R444)*($R444=MAX($T$10:AJ$10)),
 IF($Q444="Equity Additions",-INDEX($T$15:$EU$15,$R444+1)*($R444&lt;=AJ$10),
IF($Q444="Management Incentive",-INDEX($T$33:$EU$33,,$R444)*($R444=MAX($T$10:AJ$10))))),0)</f>
        <v>0</v>
      </c>
      <c r="AK444" s="3448" cm="1">
        <f t="array" aca="1" ref="AK444" ca="1">IF(AK$9,IF($Q444="Distributions",INDEX($T$19:$EU$19,,$R444)*($R444&lt;=AK$10)+INDEX($T$36:$EU$36,,$R444)*($R444=MAX($T$10:AK$10)),
 IF($Q444="Equity Additions",-INDEX($T$15:$EU$15,$R444+1)*($R444&lt;=AK$10),
IF($Q444="Management Incentive",-INDEX($T$33:$EU$33,,$R444)*($R444=MAX($T$10:AK$10))))),0)</f>
        <v>0</v>
      </c>
      <c r="AL444" s="3448" cm="1">
        <f t="array" aca="1" ref="AL444" ca="1">IF(AL$9,IF($Q444="Distributions",INDEX($T$19:$EU$19,,$R444)*($R444&lt;=AL$10)+INDEX($T$36:$EU$36,,$R444)*($R444=MAX($T$10:AL$10)),
 IF($Q444="Equity Additions",-INDEX($T$15:$EU$15,$R444+1)*($R444&lt;=AL$10),
IF($Q444="Management Incentive",-INDEX($T$33:$EU$33,,$R444)*($R444=MAX($T$10:AL$10))))),0)</f>
        <v>0</v>
      </c>
      <c r="AM444" s="3448" cm="1">
        <f t="array" aca="1" ref="AM444" ca="1">IF(AM$9,IF($Q444="Distributions",INDEX($T$19:$EU$19,,$R444)*($R444&lt;=AM$10)+INDEX($T$36:$EU$36,,$R444)*($R444=MAX($T$10:AM$10)),
 IF($Q444="Equity Additions",-INDEX($T$15:$EU$15,$R444+1)*($R444&lt;=AM$10),
IF($Q444="Management Incentive",-INDEX($T$33:$EU$33,,$R444)*($R444=MAX($T$10:AM$10))))),0)</f>
        <v>0</v>
      </c>
      <c r="AN444" s="3448" cm="1">
        <f t="array" aca="1" ref="AN444" ca="1">IF(AN$9,IF($Q444="Distributions",INDEX($T$19:$EU$19,,$R444)*($R444&lt;=AN$10)+INDEX($T$36:$EU$36,,$R444)*($R444=MAX($T$10:AN$10)),
 IF($Q444="Equity Additions",-INDEX($T$15:$EU$15,$R444+1)*($R444&lt;=AN$10),
IF($Q444="Management Incentive",-INDEX($T$33:$EU$33,,$R444)*($R444=MAX($T$10:AN$10))))),0)</f>
        <v>0</v>
      </c>
      <c r="AO444" s="3448" cm="1">
        <f t="array" aca="1" ref="AO444" ca="1">IF(AO$9,IF($Q444="Distributions",INDEX($T$19:$EU$19,,$R444)*($R444&lt;=AO$10)+INDEX($T$36:$EU$36,,$R444)*($R444=MAX($T$10:AO$10)),
 IF($Q444="Equity Additions",-INDEX($T$15:$EU$15,$R444+1)*($R444&lt;=AO$10),
IF($Q444="Management Incentive",-INDEX($T$33:$EU$33,,$R444)*($R444=MAX($T$10:AO$10))))),0)</f>
        <v>0</v>
      </c>
      <c r="AP444" s="3448" cm="1">
        <f t="array" aca="1" ref="AP444" ca="1">IF(AP$9,IF($Q444="Distributions",INDEX($T$19:$EU$19,,$R444)*($R444&lt;=AP$10)+INDEX($T$36:$EU$36,,$R444)*($R444=MAX($T$10:AP$10)),
 IF($Q444="Equity Additions",-INDEX($T$15:$EU$15,$R444+1)*($R444&lt;=AP$10),
IF($Q444="Management Incentive",-INDEX($T$33:$EU$33,,$R444)*($R444=MAX($T$10:AP$10))))),0)</f>
        <v>0</v>
      </c>
      <c r="AQ444" s="3448" cm="1">
        <f t="array" aca="1" ref="AQ444" ca="1">IF(AQ$9,IF($Q444="Distributions",INDEX($T$19:$EU$19,,$R444)*($R444&lt;=AQ$10)+INDEX($T$36:$EU$36,,$R444)*($R444=MAX($T$10:AQ$10)),
 IF($Q444="Equity Additions",-INDEX($T$15:$EU$15,$R444+1)*($R444&lt;=AQ$10),
IF($Q444="Management Incentive",-INDEX($T$33:$EU$33,,$R444)*($R444=MAX($T$10:AQ$10))))),0)</f>
        <v>0</v>
      </c>
      <c r="AR444" s="3448" cm="1">
        <f t="array" aca="1" ref="AR444" ca="1">IF(AR$9,IF($Q444="Distributions",INDEX($T$19:$EU$19,,$R444)*($R444&lt;=AR$10)+INDEX($T$36:$EU$36,,$R444)*($R444=MAX($T$10:AR$10)),
 IF($Q444="Equity Additions",-INDEX($T$15:$EU$15,$R444+1)*($R444&lt;=AR$10),
IF($Q444="Management Incentive",-INDEX($T$33:$EU$33,,$R444)*($R444=MAX($T$10:AR$10))))),0)</f>
        <v>0</v>
      </c>
      <c r="AS444" s="3448" cm="1">
        <f t="array" aca="1" ref="AS444" ca="1">IF(AS$9,IF($Q444="Distributions",INDEX($T$19:$EU$19,,$R444)*($R444&lt;=AS$10)+INDEX($T$36:$EU$36,,$R444)*($R444=MAX($T$10:AS$10)),
 IF($Q444="Equity Additions",-INDEX($T$15:$EU$15,$R444+1)*($R444&lt;=AS$10),
IF($Q444="Management Incentive",-INDEX($T$33:$EU$33,,$R444)*($R444=MAX($T$10:AS$10))))),0)</f>
        <v>0</v>
      </c>
      <c r="AT444" s="3448" cm="1">
        <f t="array" aca="1" ref="AT444" ca="1">IF(AT$9,IF($Q444="Distributions",INDEX($T$19:$EU$19,,$R444)*($R444&lt;=AT$10)+INDEX($T$36:$EU$36,,$R444)*($R444=MAX($T$10:AT$10)),
 IF($Q444="Equity Additions",-INDEX($T$15:$EU$15,$R444+1)*($R444&lt;=AT$10),
IF($Q444="Management Incentive",-INDEX($T$33:$EU$33,,$R444)*($R444=MAX($T$10:AT$10))))),0)</f>
        <v>0</v>
      </c>
      <c r="AU444" s="3448" cm="1">
        <f t="array" aca="1" ref="AU444" ca="1">IF(AU$9,IF($Q444="Distributions",INDEX($T$19:$EU$19,,$R444)*($R444&lt;=AU$10)+INDEX($T$36:$EU$36,,$R444)*($R444=MAX($T$10:AU$10)),
 IF($Q444="Equity Additions",-INDEX($T$15:$EU$15,$R444+1)*($R444&lt;=AU$10),
IF($Q444="Management Incentive",-INDEX($T$33:$EU$33,,$R444)*($R444=MAX($T$10:AU$10))))),0)</f>
        <v>0</v>
      </c>
      <c r="AV444" s="3448" cm="1">
        <f t="array" aca="1" ref="AV444" ca="1">IF(AV$9,IF($Q444="Distributions",INDEX($T$19:$EU$19,,$R444)*($R444&lt;=AV$10)+INDEX($T$36:$EU$36,,$R444)*($R444=MAX($T$10:AV$10)),
 IF($Q444="Equity Additions",-INDEX($T$15:$EU$15,$R444+1)*($R444&lt;=AV$10),
IF($Q444="Management Incentive",-INDEX($T$33:$EU$33,,$R444)*($R444=MAX($T$10:AV$10))))),0)</f>
        <v>0</v>
      </c>
      <c r="AW444" s="3448" cm="1">
        <f t="array" aca="1" ref="AW444" ca="1">IF(AW$9,IF($Q444="Distributions",INDEX($T$19:$EU$19,,$R444)*($R444&lt;=AW$10)+INDEX($T$36:$EU$36,,$R444)*($R444=MAX($T$10:AW$10)),
 IF($Q444="Equity Additions",-INDEX($T$15:$EU$15,$R444+1)*($R444&lt;=AW$10),
IF($Q444="Management Incentive",-INDEX($T$33:$EU$33,,$R444)*($R444=MAX($T$10:AW$10))))),0)</f>
        <v>0</v>
      </c>
      <c r="AX444" s="3448" cm="1">
        <f t="array" aca="1" ref="AX444" ca="1">IF(AX$9,IF($Q444="Distributions",INDEX($T$19:$EU$19,,$R444)*($R444&lt;=AX$10)+INDEX($T$36:$EU$36,,$R444)*($R444=MAX($T$10:AX$10)),
 IF($Q444="Equity Additions",-INDEX($T$15:$EU$15,$R444+1)*($R444&lt;=AX$10),
IF($Q444="Management Incentive",-INDEX($T$33:$EU$33,,$R444)*($R444=MAX($T$10:AX$10))))),0)</f>
        <v>0</v>
      </c>
      <c r="AY444" s="3448" cm="1">
        <f t="array" aca="1" ref="AY444" ca="1">IF(AY$9,IF($Q444="Distributions",INDEX($T$19:$EU$19,,$R444)*($R444&lt;=AY$10)+INDEX($T$36:$EU$36,,$R444)*($R444=MAX($T$10:AY$10)),
 IF($Q444="Equity Additions",-INDEX($T$15:$EU$15,$R444+1)*($R444&lt;=AY$10),
IF($Q444="Management Incentive",-INDEX($T$33:$EU$33,,$R444)*($R444=MAX($T$10:AY$10))))),0)</f>
        <v>0</v>
      </c>
      <c r="AZ444" s="3448" cm="1">
        <f t="array" aca="1" ref="AZ444" ca="1">IF(AZ$9,IF($Q444="Distributions",INDEX($T$19:$EU$19,,$R444)*($R444&lt;=AZ$10)+INDEX($T$36:$EU$36,,$R444)*($R444=MAX($T$10:AZ$10)),
 IF($Q444="Equity Additions",-INDEX($T$15:$EU$15,$R444+1)*($R444&lt;=AZ$10),
IF($Q444="Management Incentive",-INDEX($T$33:$EU$33,,$R444)*($R444=MAX($T$10:AZ$10))))),0)</f>
        <v>0</v>
      </c>
      <c r="BA444" s="3448" cm="1">
        <f t="array" aca="1" ref="BA444" ca="1">IF(BA$9,IF($Q444="Distributions",INDEX($T$19:$EU$19,,$R444)*($R444&lt;=BA$10)+INDEX($T$36:$EU$36,,$R444)*($R444=MAX($T$10:BA$10)),
 IF($Q444="Equity Additions",-INDEX($T$15:$EU$15,$R444+1)*($R444&lt;=BA$10),
IF($Q444="Management Incentive",-INDEX($T$33:$EU$33,,$R444)*($R444=MAX($T$10:BA$10))))),0)</f>
        <v>0</v>
      </c>
      <c r="BB444" s="3448" cm="1">
        <f t="array" aca="1" ref="BB444" ca="1">IF(BB$9,IF($Q444="Distributions",INDEX($T$19:$EU$19,,$R444)*($R444&lt;=BB$10)+INDEX($T$36:$EU$36,,$R444)*($R444=MAX($T$10:BB$10)),
 IF($Q444="Equity Additions",-INDEX($T$15:$EU$15,$R444+1)*($R444&lt;=BB$10),
IF($Q444="Management Incentive",-INDEX($T$33:$EU$33,,$R444)*($R444=MAX($T$10:BB$10))))),0)</f>
        <v>0</v>
      </c>
      <c r="BC444" s="3448" cm="1">
        <f t="array" aca="1" ref="BC444" ca="1">IF(BC$9,IF($Q444="Distributions",INDEX($T$19:$EU$19,,$R444)*($R444&lt;=BC$10)+INDEX($T$36:$EU$36,,$R444)*($R444=MAX($T$10:BC$10)),
 IF($Q444="Equity Additions",-INDEX($T$15:$EU$15,$R444+1)*($R444&lt;=BC$10),
IF($Q444="Management Incentive",-INDEX($T$33:$EU$33,,$R444)*($R444=MAX($T$10:BC$10))))),0)</f>
        <v>0</v>
      </c>
      <c r="BD444" s="3448" cm="1">
        <f t="array" aca="1" ref="BD444" ca="1">IF(BD$9,IF($Q444="Distributions",INDEX($T$19:$EU$19,,$R444)*($R444&lt;=BD$10)+INDEX($T$36:$EU$36,,$R444)*($R444=MAX($T$10:BD$10)),
 IF($Q444="Equity Additions",-INDEX($T$15:$EU$15,$R444+1)*($R444&lt;=BD$10),
IF($Q444="Management Incentive",-INDEX($T$33:$EU$33,,$R444)*($R444=MAX($T$10:BD$10))))),0)</f>
        <v>0</v>
      </c>
      <c r="BE444" s="3448" cm="1">
        <f t="array" aca="1" ref="BE444" ca="1">IF(BE$9,IF($Q444="Distributions",INDEX($T$19:$EU$19,,$R444)*($R444&lt;=BE$10)+INDEX($T$36:$EU$36,,$R444)*($R444=MAX($T$10:BE$10)),
 IF($Q444="Equity Additions",-INDEX($T$15:$EU$15,$R444+1)*($R444&lt;=BE$10),
IF($Q444="Management Incentive",-INDEX($T$33:$EU$33,,$R444)*($R444=MAX($T$10:BE$10))))),0)</f>
        <v>0</v>
      </c>
      <c r="BF444" s="3448" cm="1">
        <f t="array" aca="1" ref="BF444" ca="1">IF(BF$9,IF($Q444="Distributions",INDEX($T$19:$EU$19,,$R444)*($R444&lt;=BF$10)+INDEX($T$36:$EU$36,,$R444)*($R444=MAX($T$10:BF$10)),
 IF($Q444="Equity Additions",-INDEX($T$15:$EU$15,$R444+1)*($R444&lt;=BF$10),
IF($Q444="Management Incentive",-INDEX($T$33:$EU$33,,$R444)*($R444=MAX($T$10:BF$10))))),0)</f>
        <v>0</v>
      </c>
      <c r="BG444" s="3448" cm="1">
        <f t="array" aca="1" ref="BG444" ca="1">IF(BG$9,IF($Q444="Distributions",INDEX($T$19:$EU$19,,$R444)*($R444&lt;=BG$10)+INDEX($T$36:$EU$36,,$R444)*($R444=MAX($T$10:BG$10)),
 IF($Q444="Equity Additions",-INDEX($T$15:$EU$15,$R444+1)*($R444&lt;=BG$10),
IF($Q444="Management Incentive",-INDEX($T$33:$EU$33,,$R444)*($R444=MAX($T$10:BG$10))))),0)</f>
        <v>0</v>
      </c>
      <c r="BH444" s="3448" cm="1">
        <f t="array" aca="1" ref="BH444" ca="1">IF(BH$9,IF($Q444="Distributions",INDEX($T$19:$EU$19,,$R444)*($R444&lt;=BH$10)+INDEX($T$36:$EU$36,,$R444)*($R444=MAX($T$10:BH$10)),
 IF($Q444="Equity Additions",-INDEX($T$15:$EU$15,$R444+1)*($R444&lt;=BH$10),
IF($Q444="Management Incentive",-INDEX($T$33:$EU$33,,$R444)*($R444=MAX($T$10:BH$10))))),0)</f>
        <v>0</v>
      </c>
      <c r="BI444" s="3448" cm="1">
        <f t="array" aca="1" ref="BI444" ca="1">IF(BI$9,IF($Q444="Distributions",INDEX($T$19:$EU$19,,$R444)*($R444&lt;=BI$10)+INDEX($T$36:$EU$36,,$R444)*($R444=MAX($T$10:BI$10)),
 IF($Q444="Equity Additions",-INDEX($T$15:$EU$15,$R444+1)*($R444&lt;=BI$10),
IF($Q444="Management Incentive",-INDEX($T$33:$EU$33,,$R444)*($R444=MAX($T$10:BI$10))))),0)</f>
        <v>0</v>
      </c>
      <c r="BJ444" s="3448" cm="1">
        <f t="array" aca="1" ref="BJ444" ca="1">IF(BJ$9,IF($Q444="Distributions",INDEX($T$19:$EU$19,,$R444)*($R444&lt;=BJ$10)+INDEX($T$36:$EU$36,,$R444)*($R444=MAX($T$10:BJ$10)),
 IF($Q444="Equity Additions",-INDEX($T$15:$EU$15,$R444+1)*($R444&lt;=BJ$10),
IF($Q444="Management Incentive",-INDEX($T$33:$EU$33,,$R444)*($R444=MAX($T$10:BJ$10))))),0)</f>
        <v>0</v>
      </c>
      <c r="BK444" s="3448" cm="1">
        <f t="array" aca="1" ref="BK444" ca="1">IF(BK$9,IF($Q444="Distributions",INDEX($T$19:$EU$19,,$R444)*($R444&lt;=BK$10)+INDEX($T$36:$EU$36,,$R444)*($R444=MAX($T$10:BK$10)),
 IF($Q444="Equity Additions",-INDEX($T$15:$EU$15,$R444+1)*($R444&lt;=BK$10),
IF($Q444="Management Incentive",-INDEX($T$33:$EU$33,,$R444)*($R444=MAX($T$10:BK$10))))),0)</f>
        <v>0</v>
      </c>
      <c r="BL444" s="3448" cm="1">
        <f t="array" aca="1" ref="BL444" ca="1">IF(BL$9,IF($Q444="Distributions",INDEX($T$19:$EU$19,,$R444)*($R444&lt;=BL$10)+INDEX($T$36:$EU$36,,$R444)*($R444=MAX($T$10:BL$10)),
 IF($Q444="Equity Additions",-INDEX($T$15:$EU$15,$R444+1)*($R444&lt;=BL$10),
IF($Q444="Management Incentive",-INDEX($T$33:$EU$33,,$R444)*($R444=MAX($T$10:BL$10))))),0)</f>
        <v>0</v>
      </c>
      <c r="BM444" s="3448" cm="1">
        <f t="array" aca="1" ref="BM444" ca="1">IF(BM$9,IF($Q444="Distributions",INDEX($T$19:$EU$19,,$R444)*($R444&lt;=BM$10)+INDEX($T$36:$EU$36,,$R444)*($R444=MAX($T$10:BM$10)),
 IF($Q444="Equity Additions",-INDEX($T$15:$EU$15,$R444+1)*($R444&lt;=BM$10),
IF($Q444="Management Incentive",-INDEX($T$33:$EU$33,,$R444)*($R444=MAX($T$10:BM$10))))),0)</f>
        <v>0</v>
      </c>
      <c r="BN444" s="3448" cm="1">
        <f t="array" aca="1" ref="BN444" ca="1">IF(BN$9,IF($Q444="Distributions",INDEX($T$19:$EU$19,,$R444)*($R444&lt;=BN$10)+INDEX($T$36:$EU$36,,$R444)*($R444=MAX($T$10:BN$10)),
 IF($Q444="Equity Additions",-INDEX($T$15:$EU$15,$R444+1)*($R444&lt;=BN$10),
IF($Q444="Management Incentive",-INDEX($T$33:$EU$33,,$R444)*($R444=MAX($T$10:BN$10))))),0)</f>
        <v>0</v>
      </c>
      <c r="BO444" s="3448" cm="1">
        <f t="array" aca="1" ref="BO444" ca="1">IF(BO$9,IF($Q444="Distributions",INDEX($T$19:$EU$19,,$R444)*($R444&lt;=BO$10)+INDEX($T$36:$EU$36,,$R444)*($R444=MAX($T$10:BO$10)),
 IF($Q444="Equity Additions",-INDEX($T$15:$EU$15,$R444+1)*($R444&lt;=BO$10),
IF($Q444="Management Incentive",-INDEX($T$33:$EU$33,,$R444)*($R444=MAX($T$10:BO$10))))),0)</f>
        <v>0</v>
      </c>
      <c r="BP444" s="3448" cm="1">
        <f t="array" aca="1" ref="BP444" ca="1">IF(BP$9,IF($Q444="Distributions",INDEX($T$19:$EU$19,,$R444)*($R444&lt;=BP$10)+INDEX($T$36:$EU$36,,$R444)*($R444=MAX($T$10:BP$10)),
 IF($Q444="Equity Additions",-INDEX($T$15:$EU$15,$R444+1)*($R444&lt;=BP$10),
IF($Q444="Management Incentive",-INDEX($T$33:$EU$33,,$R444)*($R444=MAX($T$10:BP$10))))),0)</f>
        <v>0</v>
      </c>
      <c r="BQ444" s="3448" cm="1">
        <f t="array" aca="1" ref="BQ444" ca="1">IF(BQ$9,IF($Q444="Distributions",INDEX($T$19:$EU$19,,$R444)*($R444&lt;=BQ$10)+INDEX($T$36:$EU$36,,$R444)*($R444=MAX($T$10:BQ$10)),
 IF($Q444="Equity Additions",-INDEX($T$15:$EU$15,$R444+1)*($R444&lt;=BQ$10),
IF($Q444="Management Incentive",-INDEX($T$33:$EU$33,,$R444)*($R444=MAX($T$10:BQ$10))))),0)</f>
        <v>0</v>
      </c>
      <c r="BR444" s="3448" cm="1">
        <f t="array" aca="1" ref="BR444" ca="1">IF(BR$9,IF($Q444="Distributions",INDEX($T$19:$EU$19,,$R444)*($R444&lt;=BR$10)+INDEX($T$36:$EU$36,,$R444)*($R444=MAX($T$10:BR$10)),
 IF($Q444="Equity Additions",-INDEX($T$15:$EU$15,$R444+1)*($R444&lt;=BR$10),
IF($Q444="Management Incentive",-INDEX($T$33:$EU$33,,$R444)*($R444=MAX($T$10:BR$10))))),0)</f>
        <v>0</v>
      </c>
      <c r="BS444" s="3448" cm="1">
        <f t="array" aca="1" ref="BS444" ca="1">IF(BS$9,IF($Q444="Distributions",INDEX($T$19:$EU$19,,$R444)*($R444&lt;=BS$10)+INDEX($T$36:$EU$36,,$R444)*($R444=MAX($T$10:BS$10)),
 IF($Q444="Equity Additions",-INDEX($T$15:$EU$15,$R444+1)*($R444&lt;=BS$10),
IF($Q444="Management Incentive",-INDEX($T$33:$EU$33,,$R444)*($R444=MAX($T$10:BS$10))))),0)</f>
        <v>0</v>
      </c>
      <c r="BT444" s="3448" cm="1">
        <f t="array" aca="1" ref="BT444" ca="1">IF(BT$9,IF($Q444="Distributions",INDEX($T$19:$EU$19,,$R444)*($R444&lt;=BT$10)+INDEX($T$36:$EU$36,,$R444)*($R444=MAX($T$10:BT$10)),
 IF($Q444="Equity Additions",-INDEX($T$15:$EU$15,$R444+1)*($R444&lt;=BT$10),
IF($Q444="Management Incentive",-INDEX($T$33:$EU$33,,$R444)*($R444=MAX($T$10:BT$10))))),0)</f>
        <v>0</v>
      </c>
      <c r="BU444" s="3448" cm="1">
        <f t="array" aca="1" ref="BU444" ca="1">IF(BU$9,IF($Q444="Distributions",INDEX($T$19:$EU$19,,$R444)*($R444&lt;=BU$10)+INDEX($T$36:$EU$36,,$R444)*($R444=MAX($T$10:BU$10)),
 IF($Q444="Equity Additions",-INDEX($T$15:$EU$15,$R444+1)*($R444&lt;=BU$10),
IF($Q444="Management Incentive",-INDEX($T$33:$EU$33,,$R444)*($R444=MAX($T$10:BU$10))))),0)</f>
        <v>0</v>
      </c>
      <c r="BV444" s="3448" cm="1">
        <f t="array" aca="1" ref="BV444" ca="1">IF(BV$9,IF($Q444="Distributions",INDEX($T$19:$EU$19,,$R444)*($R444&lt;=BV$10)+INDEX($T$36:$EU$36,,$R444)*($R444=MAX($T$10:BV$10)),
 IF($Q444="Equity Additions",-INDEX($T$15:$EU$15,$R444+1)*($R444&lt;=BV$10),
IF($Q444="Management Incentive",-INDEX($T$33:$EU$33,,$R444)*($R444=MAX($T$10:BV$10))))),0)</f>
        <v>0</v>
      </c>
      <c r="BW444" s="3448" cm="1">
        <f t="array" aca="1" ref="BW444" ca="1">IF(BW$9,IF($Q444="Distributions",INDEX($T$19:$EU$19,,$R444)*($R444&lt;=BW$10)+INDEX($T$36:$EU$36,,$R444)*($R444=MAX($T$10:BW$10)),
 IF($Q444="Equity Additions",-INDEX($T$15:$EU$15,$R444+1)*($R444&lt;=BW$10),
IF($Q444="Management Incentive",-INDEX($T$33:$EU$33,,$R444)*($R444=MAX($T$10:BW$10))))),0)</f>
        <v>0</v>
      </c>
      <c r="BX444" s="3448" cm="1">
        <f t="array" aca="1" ref="BX444" ca="1">IF(BX$9,IF($Q444="Distributions",INDEX($T$19:$EU$19,,$R444)*($R444&lt;=BX$10)+INDEX($T$36:$EU$36,,$R444)*($R444=MAX($T$10:BX$10)),
 IF($Q444="Equity Additions",-INDEX($T$15:$EU$15,$R444+1)*($R444&lt;=BX$10),
IF($Q444="Management Incentive",-INDEX($T$33:$EU$33,,$R444)*($R444=MAX($T$10:BX$10))))),0)</f>
        <v>0</v>
      </c>
      <c r="BY444" s="3448" cm="1">
        <f t="array" aca="1" ref="BY444" ca="1">IF(BY$9,IF($Q444="Distributions",INDEX($T$19:$EU$19,,$R444)*($R444&lt;=BY$10)+INDEX($T$36:$EU$36,,$R444)*($R444=MAX($T$10:BY$10)),
 IF($Q444="Equity Additions",-INDEX($T$15:$EU$15,$R444+1)*($R444&lt;=BY$10),
IF($Q444="Management Incentive",-INDEX($T$33:$EU$33,,$R444)*($R444=MAX($T$10:BY$10))))),0)</f>
        <v>0</v>
      </c>
      <c r="BZ444" s="3448" cm="1">
        <f t="array" aca="1" ref="BZ444" ca="1">IF(BZ$9,IF($Q444="Distributions",INDEX($T$19:$EU$19,,$R444)*($R444&lt;=BZ$10)+INDEX($T$36:$EU$36,,$R444)*($R444=MAX($T$10:BZ$10)),
 IF($Q444="Equity Additions",-INDEX($T$15:$EU$15,$R444+1)*($R444&lt;=BZ$10),
IF($Q444="Management Incentive",-INDEX($T$33:$EU$33,,$R444)*($R444=MAX($T$10:BZ$10))))),0)</f>
        <v>0</v>
      </c>
      <c r="CA444" s="3448" cm="1">
        <f t="array" aca="1" ref="CA444" ca="1">IF(CA$9,IF($Q444="Distributions",INDEX($T$19:$EU$19,,$R444)*($R444&lt;=CA$10)+INDEX($T$36:$EU$36,,$R444)*($R444=MAX($T$10:CA$10)),
 IF($Q444="Equity Additions",-INDEX($T$15:$EU$15,$R444+1)*($R444&lt;=CA$10),
IF($Q444="Management Incentive",-INDEX($T$33:$EU$33,,$R444)*($R444=MAX($T$10:CA$10))))),0)</f>
        <v>0</v>
      </c>
      <c r="CB444" s="3448" cm="1">
        <f t="array" aca="1" ref="CB444" ca="1">IF(CB$9,IF($Q444="Distributions",INDEX($T$19:$EU$19,,$R444)*($R444&lt;=CB$10)+INDEX($T$36:$EU$36,,$R444)*($R444=MAX($T$10:CB$10)),
 IF($Q444="Equity Additions",-INDEX($T$15:$EU$15,$R444+1)*($R444&lt;=CB$10),
IF($Q444="Management Incentive",-INDEX($T$33:$EU$33,,$R444)*($R444=MAX($T$10:CB$10))))),0)</f>
        <v>0</v>
      </c>
      <c r="CC444" s="3448" cm="1">
        <f t="array" aca="1" ref="CC444" ca="1">IF(CC$9,IF($Q444="Distributions",INDEX($T$19:$EU$19,,$R444)*($R444&lt;=CC$10)+INDEX($T$36:$EU$36,,$R444)*($R444=MAX($T$10:CC$10)),
 IF($Q444="Equity Additions",-INDEX($T$15:$EU$15,$R444+1)*($R444&lt;=CC$10),
IF($Q444="Management Incentive",-INDEX($T$33:$EU$33,,$R444)*($R444=MAX($T$10:CC$10))))),0)</f>
        <v>0</v>
      </c>
      <c r="CD444" s="3448" cm="1">
        <f t="array" aca="1" ref="CD444" ca="1">IF(CD$9,IF($Q444="Distributions",INDEX($T$19:$EU$19,,$R444)*($R444&lt;=CD$10)+INDEX($T$36:$EU$36,,$R444)*($R444=MAX($T$10:CD$10)),
 IF($Q444="Equity Additions",-INDEX($T$15:$EU$15,$R444+1)*($R444&lt;=CD$10),
IF($Q444="Management Incentive",-INDEX($T$33:$EU$33,,$R444)*($R444=MAX($T$10:CD$10))))),0)</f>
        <v>0</v>
      </c>
      <c r="CE444" s="3448" cm="1">
        <f t="array" aca="1" ref="CE444" ca="1">IF(CE$9,IF($Q444="Distributions",INDEX($T$19:$EU$19,,$R444)*($R444&lt;=CE$10)+INDEX($T$36:$EU$36,,$R444)*($R444=MAX($T$10:CE$10)),
 IF($Q444="Equity Additions",-INDEX($T$15:$EU$15,$R444+1)*($R444&lt;=CE$10),
IF($Q444="Management Incentive",-INDEX($T$33:$EU$33,,$R444)*($R444=MAX($T$10:CE$10))))),0)</f>
        <v>0</v>
      </c>
      <c r="CF444" s="3448" cm="1">
        <f t="array" aca="1" ref="CF444" ca="1">IF(CF$9,IF($Q444="Distributions",INDEX($T$19:$EU$19,,$R444)*($R444&lt;=CF$10)+INDEX($T$36:$EU$36,,$R444)*($R444=MAX($T$10:CF$10)),
 IF($Q444="Equity Additions",-INDEX($T$15:$EU$15,$R444+1)*($R444&lt;=CF$10),
IF($Q444="Management Incentive",-INDEX($T$33:$EU$33,,$R444)*($R444=MAX($T$10:CF$10))))),0)</f>
        <v>0</v>
      </c>
      <c r="CG444" s="3448" cm="1">
        <f t="array" aca="1" ref="CG444" ca="1">IF(CG$9,IF($Q444="Distributions",INDEX($T$19:$EU$19,,$R444)*($R444&lt;=CG$10)+INDEX($T$36:$EU$36,,$R444)*($R444=MAX($T$10:CG$10)),
 IF($Q444="Equity Additions",-INDEX($T$15:$EU$15,$R444+1)*($R444&lt;=CG$10),
IF($Q444="Management Incentive",-INDEX($T$33:$EU$33,,$R444)*($R444=MAX($T$10:CG$10))))),0)</f>
        <v>0</v>
      </c>
      <c r="CH444" s="3448" cm="1">
        <f t="array" aca="1" ref="CH444" ca="1">IF(CH$9,IF($Q444="Distributions",INDEX($T$19:$EU$19,,$R444)*($R444&lt;=CH$10)+INDEX($T$36:$EU$36,,$R444)*($R444=MAX($T$10:CH$10)),
 IF($Q444="Equity Additions",-INDEX($T$15:$EU$15,$R444+1)*($R444&lt;=CH$10),
IF($Q444="Management Incentive",-INDEX($T$33:$EU$33,,$R444)*($R444=MAX($T$10:CH$10))))),0)</f>
        <v>0</v>
      </c>
      <c r="CI444" s="3448" cm="1">
        <f t="array" aca="1" ref="CI444" ca="1">IF(CI$9,IF($Q444="Distributions",INDEX($T$19:$EU$19,,$R444)*($R444&lt;=CI$10)+INDEX($T$36:$EU$36,,$R444)*($R444=MAX($T$10:CI$10)),
 IF($Q444="Equity Additions",-INDEX($T$15:$EU$15,$R444+1)*($R444&lt;=CI$10),
IF($Q444="Management Incentive",-INDEX($T$33:$EU$33,,$R444)*($R444=MAX($T$10:CI$10))))),0)</f>
        <v>0</v>
      </c>
      <c r="CJ444" s="3448" cm="1">
        <f t="array" aca="1" ref="CJ444" ca="1">IF(CJ$9,IF($Q444="Distributions",INDEX($T$19:$EU$19,,$R444)*($R444&lt;=CJ$10)+INDEX($T$36:$EU$36,,$R444)*($R444=MAX($T$10:CJ$10)),
 IF($Q444="Equity Additions",-INDEX($T$15:$EU$15,$R444+1)*($R444&lt;=CJ$10),
IF($Q444="Management Incentive",-INDEX($T$33:$EU$33,,$R444)*($R444=MAX($T$10:CJ$10))))),0)</f>
        <v>0</v>
      </c>
      <c r="CK444" s="3448" cm="1">
        <f t="array" aca="1" ref="CK444" ca="1">IF(CK$9,IF($Q444="Distributions",INDEX($T$19:$EU$19,,$R444)*($R444&lt;=CK$10)+INDEX($T$36:$EU$36,,$R444)*($R444=MAX($T$10:CK$10)),
 IF($Q444="Equity Additions",-INDEX($T$15:$EU$15,$R444+1)*($R444&lt;=CK$10),
IF($Q444="Management Incentive",-INDEX($T$33:$EU$33,,$R444)*($R444=MAX($T$10:CK$10))))),0)</f>
        <v>0</v>
      </c>
      <c r="CL444" s="3448" cm="1">
        <f t="array" aca="1" ref="CL444" ca="1">IF(CL$9,IF($Q444="Distributions",INDEX($T$19:$EU$19,,$R444)*($R444&lt;=CL$10)+INDEX($T$36:$EU$36,,$R444)*($R444=MAX($T$10:CL$10)),
 IF($Q444="Equity Additions",-INDEX($T$15:$EU$15,$R444+1)*($R444&lt;=CL$10),
IF($Q444="Management Incentive",-INDEX($T$33:$EU$33,,$R444)*($R444=MAX($T$10:CL$10))))),0)</f>
        <v>0</v>
      </c>
      <c r="CM444" s="3448" cm="1">
        <f t="array" aca="1" ref="CM444" ca="1">IF(CM$9,IF($Q444="Distributions",INDEX($T$19:$EU$19,,$R444)*($R444&lt;=CM$10)+INDEX($T$36:$EU$36,,$R444)*($R444=MAX($T$10:CM$10)),
 IF($Q444="Equity Additions",-INDEX($T$15:$EU$15,$R444+1)*($R444&lt;=CM$10),
IF($Q444="Management Incentive",-INDEX($T$33:$EU$33,,$R444)*($R444=MAX($T$10:CM$10))))),0)</f>
        <v>0</v>
      </c>
      <c r="CN444" s="3448" cm="1">
        <f t="array" aca="1" ref="CN444" ca="1">IF(CN$9,IF($Q444="Distributions",INDEX($T$19:$EU$19,,$R444)*($R444&lt;=CN$10)+INDEX($T$36:$EU$36,,$R444)*($R444=MAX($T$10:CN$10)),
 IF($Q444="Equity Additions",-INDEX($T$15:$EU$15,$R444+1)*($R444&lt;=CN$10),
IF($Q444="Management Incentive",-INDEX($T$33:$EU$33,,$R444)*($R444=MAX($T$10:CN$10))))),0)</f>
        <v>0</v>
      </c>
      <c r="CO444" s="3448" cm="1">
        <f t="array" aca="1" ref="CO444" ca="1">IF(CO$9,IF($Q444="Distributions",INDEX($T$19:$EU$19,,$R444)*($R444&lt;=CO$10)+INDEX($T$36:$EU$36,,$R444)*($R444=MAX($T$10:CO$10)),
 IF($Q444="Equity Additions",-INDEX($T$15:$EU$15,$R444+1)*($R444&lt;=CO$10),
IF($Q444="Management Incentive",-INDEX($T$33:$EU$33,,$R444)*($R444=MAX($T$10:CO$10))))),0)</f>
        <v>0</v>
      </c>
      <c r="CP444" s="3448" cm="1">
        <f t="array" aca="1" ref="CP444" ca="1">IF(CP$9,IF($Q444="Distributions",INDEX($T$19:$EU$19,,$R444)*($R444&lt;=CP$10)+INDEX($T$36:$EU$36,,$R444)*($R444=MAX($T$10:CP$10)),
 IF($Q444="Equity Additions",-INDEX($T$15:$EU$15,$R444+1)*($R444&lt;=CP$10),
IF($Q444="Management Incentive",-INDEX($T$33:$EU$33,,$R444)*($R444=MAX($T$10:CP$10))))),0)</f>
        <v>0</v>
      </c>
      <c r="CQ444" s="3448" cm="1">
        <f t="array" aca="1" ref="CQ444" ca="1">IF(CQ$9,IF($Q444="Distributions",INDEX($T$19:$EU$19,,$R444)*($R444&lt;=CQ$10)+INDEX($T$36:$EU$36,,$R444)*($R444=MAX($T$10:CQ$10)),
 IF($Q444="Equity Additions",-INDEX($T$15:$EU$15,$R444+1)*($R444&lt;=CQ$10),
IF($Q444="Management Incentive",-INDEX($T$33:$EU$33,,$R444)*($R444=MAX($T$10:CQ$10))))),0)</f>
        <v>0</v>
      </c>
      <c r="CR444" s="3448" cm="1">
        <f t="array" aca="1" ref="CR444" ca="1">IF(CR$9,IF($Q444="Distributions",INDEX($T$19:$EU$19,,$R444)*($R444&lt;=CR$10)+INDEX($T$36:$EU$36,,$R444)*($R444=MAX($T$10:CR$10)),
 IF($Q444="Equity Additions",-INDEX($T$15:$EU$15,$R444+1)*($R444&lt;=CR$10),
IF($Q444="Management Incentive",-INDEX($T$33:$EU$33,,$R444)*($R444=MAX($T$10:CR$10))))),0)</f>
        <v>0</v>
      </c>
      <c r="CS444" s="3448" cm="1">
        <f t="array" aca="1" ref="CS444" ca="1">IF(CS$9,IF($Q444="Distributions",INDEX($T$19:$EU$19,,$R444)*($R444&lt;=CS$10)+INDEX($T$36:$EU$36,,$R444)*($R444=MAX($T$10:CS$10)),
 IF($Q444="Equity Additions",-INDEX($T$15:$EU$15,$R444+1)*($R444&lt;=CS$10),
IF($Q444="Management Incentive",-INDEX($T$33:$EU$33,,$R444)*($R444=MAX($T$10:CS$10))))),0)</f>
        <v>0</v>
      </c>
      <c r="CT444" s="3448" cm="1">
        <f t="array" aca="1" ref="CT444" ca="1">IF(CT$9,IF($Q444="Distributions",INDEX($T$19:$EU$19,,$R444)*($R444&lt;=CT$10)+INDEX($T$36:$EU$36,,$R444)*($R444=MAX($T$10:CT$10)),
 IF($Q444="Equity Additions",-INDEX($T$15:$EU$15,$R444+1)*($R444&lt;=CT$10),
IF($Q444="Management Incentive",-INDEX($T$33:$EU$33,,$R444)*($R444=MAX($T$10:CT$10))))),0)</f>
        <v>0</v>
      </c>
      <c r="CU444" s="3448" cm="1">
        <f t="array" aca="1" ref="CU444" ca="1">IF(CU$9,IF($Q444="Distributions",INDEX($T$19:$EU$19,,$R444)*($R444&lt;=CU$10)+INDEX($T$36:$EU$36,,$R444)*($R444=MAX($T$10:CU$10)),
 IF($Q444="Equity Additions",-INDEX($T$15:$EU$15,$R444+1)*($R444&lt;=CU$10),
IF($Q444="Management Incentive",-INDEX($T$33:$EU$33,,$R444)*($R444=MAX($T$10:CU$10))))),0)</f>
        <v>0</v>
      </c>
      <c r="CV444" s="3448" cm="1">
        <f t="array" aca="1" ref="CV444" ca="1">IF(CV$9,IF($Q444="Distributions",INDEX($T$19:$EU$19,,$R444)*($R444&lt;=CV$10)+INDEX($T$36:$EU$36,,$R444)*($R444=MAX($T$10:CV$10)),
 IF($Q444="Equity Additions",-INDEX($T$15:$EU$15,$R444+1)*($R444&lt;=CV$10),
IF($Q444="Management Incentive",-INDEX($T$33:$EU$33,,$R444)*($R444=MAX($T$10:CV$10))))),0)</f>
        <v>0</v>
      </c>
      <c r="CW444" s="3448" cm="1">
        <f t="array" aca="1" ref="CW444" ca="1">IF(CW$9,IF($Q444="Distributions",INDEX($T$19:$EU$19,,$R444)*($R444&lt;=CW$10)+INDEX($T$36:$EU$36,,$R444)*($R444=MAX($T$10:CW$10)),
 IF($Q444="Equity Additions",-INDEX($T$15:$EU$15,$R444+1)*($R444&lt;=CW$10),
IF($Q444="Management Incentive",-INDEX($T$33:$EU$33,,$R444)*($R444=MAX($T$10:CW$10))))),0)</f>
        <v>0</v>
      </c>
      <c r="CX444" s="3448" cm="1">
        <f t="array" aca="1" ref="CX444" ca="1">IF(CX$9,IF($Q444="Distributions",INDEX($T$19:$EU$19,,$R444)*($R444&lt;=CX$10)+INDEX($T$36:$EU$36,,$R444)*($R444=MAX($T$10:CX$10)),
 IF($Q444="Equity Additions",-INDEX($T$15:$EU$15,$R444+1)*($R444&lt;=CX$10),
IF($Q444="Management Incentive",-INDEX($T$33:$EU$33,,$R444)*($R444=MAX($T$10:CX$10))))),0)</f>
        <v>0</v>
      </c>
      <c r="CY444" s="3448" cm="1">
        <f t="array" aca="1" ref="CY444" ca="1">IF(CY$9,IF($Q444="Distributions",INDEX($T$19:$EU$19,,$R444)*($R444&lt;=CY$10)+INDEX($T$36:$EU$36,,$R444)*($R444=MAX($T$10:CY$10)),
 IF($Q444="Equity Additions",-INDEX($T$15:$EU$15,$R444+1)*($R444&lt;=CY$10),
IF($Q444="Management Incentive",-INDEX($T$33:$EU$33,,$R444)*($R444=MAX($T$10:CY$10))))),0)</f>
        <v>0</v>
      </c>
      <c r="CZ444" s="3448" cm="1">
        <f t="array" aca="1" ref="CZ444" ca="1">IF(CZ$9,IF($Q444="Distributions",INDEX($T$19:$EU$19,,$R444)*($R444&lt;=CZ$10)+INDEX($T$36:$EU$36,,$R444)*($R444=MAX($T$10:CZ$10)),
 IF($Q444="Equity Additions",-INDEX($T$15:$EU$15,$R444+1)*($R444&lt;=CZ$10),
IF($Q444="Management Incentive",-INDEX($T$33:$EU$33,,$R444)*($R444=MAX($T$10:CZ$10))))),0)</f>
        <v>0</v>
      </c>
      <c r="DA444" s="3448" cm="1">
        <f t="array" aca="1" ref="DA444" ca="1">IF(DA$9,IF($Q444="Distributions",INDEX($T$19:$EU$19,,$R444)*($R444&lt;=DA$10)+INDEX($T$36:$EU$36,,$R444)*($R444=MAX($T$10:DA$10)),
 IF($Q444="Equity Additions",-INDEX($T$15:$EU$15,$R444+1)*($R444&lt;=DA$10),
IF($Q444="Management Incentive",-INDEX($T$33:$EU$33,,$R444)*($R444=MAX($T$10:DA$10))))),0)</f>
        <v>0</v>
      </c>
      <c r="DB444" s="3448" cm="1">
        <f t="array" aca="1" ref="DB444" ca="1">IF(DB$9,IF($Q444="Distributions",INDEX($T$19:$EU$19,,$R444)*($R444&lt;=DB$10)+INDEX($T$36:$EU$36,,$R444)*($R444=MAX($T$10:DB$10)),
 IF($Q444="Equity Additions",-INDEX($T$15:$EU$15,$R444+1)*($R444&lt;=DB$10),
IF($Q444="Management Incentive",-INDEX($T$33:$EU$33,,$R444)*($R444=MAX($T$10:DB$10))))),0)</f>
        <v>0</v>
      </c>
      <c r="DC444" s="3448" cm="1">
        <f t="array" aca="1" ref="DC444" ca="1">IF(DC$9,IF($Q444="Distributions",INDEX($T$19:$EU$19,,$R444)*($R444&lt;=DC$10)+INDEX($T$36:$EU$36,,$R444)*($R444=MAX($T$10:DC$10)),
 IF($Q444="Equity Additions",-INDEX($T$15:$EU$15,$R444+1)*($R444&lt;=DC$10),
IF($Q444="Management Incentive",-INDEX($T$33:$EU$33,,$R444)*($R444=MAX($T$10:DC$10))))),0)</f>
        <v>0</v>
      </c>
      <c r="DD444" s="3448" cm="1">
        <f t="array" aca="1" ref="DD444" ca="1">IF(DD$9,IF($Q444="Distributions",INDEX($T$19:$EU$19,,$R444)*($R444&lt;=DD$10)+INDEX($T$36:$EU$36,,$R444)*($R444=MAX($T$10:DD$10)),
 IF($Q444="Equity Additions",-INDEX($T$15:$EU$15,$R444+1)*($R444&lt;=DD$10),
IF($Q444="Management Incentive",-INDEX($T$33:$EU$33,,$R444)*($R444=MAX($T$10:DD$10))))),0)</f>
        <v>0</v>
      </c>
      <c r="DE444" s="3448" cm="1">
        <f t="array" aca="1" ref="DE444" ca="1">IF(DE$9,IF($Q444="Distributions",INDEX($T$19:$EU$19,,$R444)*($R444&lt;=DE$10)+INDEX($T$36:$EU$36,,$R444)*($R444=MAX($T$10:DE$10)),
 IF($Q444="Equity Additions",-INDEX($T$15:$EU$15,$R444+1)*($R444&lt;=DE$10),
IF($Q444="Management Incentive",-INDEX($T$33:$EU$33,,$R444)*($R444=MAX($T$10:DE$10))))),0)</f>
        <v>0</v>
      </c>
      <c r="DF444" s="3448" cm="1">
        <f t="array" aca="1" ref="DF444" ca="1">IF(DF$9,IF($Q444="Distributions",INDEX($T$19:$EU$19,,$R444)*($R444&lt;=DF$10)+INDEX($T$36:$EU$36,,$R444)*($R444=MAX($T$10:DF$10)),
 IF($Q444="Equity Additions",-INDEX($T$15:$EU$15,$R444+1)*($R444&lt;=DF$10),
IF($Q444="Management Incentive",-INDEX($T$33:$EU$33,,$R444)*($R444=MAX($T$10:DF$10))))),0)</f>
        <v>0</v>
      </c>
      <c r="DG444" s="3448" cm="1">
        <f t="array" aca="1" ref="DG444" ca="1">IF(DG$9,IF($Q444="Distributions",INDEX($T$19:$EU$19,,$R444)*($R444&lt;=DG$10)+INDEX($T$36:$EU$36,,$R444)*($R444=MAX($T$10:DG$10)),
 IF($Q444="Equity Additions",-INDEX($T$15:$EU$15,$R444+1)*($R444&lt;=DG$10),
IF($Q444="Management Incentive",-INDEX($T$33:$EU$33,,$R444)*($R444=MAX($T$10:DG$10))))),0)</f>
        <v>0</v>
      </c>
      <c r="DH444" s="3448" cm="1">
        <f t="array" aca="1" ref="DH444" ca="1">IF(DH$9,IF($Q444="Distributions",INDEX($T$19:$EU$19,,$R444)*($R444&lt;=DH$10)+INDEX($T$36:$EU$36,,$R444)*($R444=MAX($T$10:DH$10)),
 IF($Q444="Equity Additions",-INDEX($T$15:$EU$15,$R444+1)*($R444&lt;=DH$10),
IF($Q444="Management Incentive",-INDEX($T$33:$EU$33,,$R444)*($R444=MAX($T$10:DH$10))))),0)</f>
        <v>0</v>
      </c>
      <c r="DI444" s="3448" cm="1">
        <f t="array" aca="1" ref="DI444" ca="1">IF(DI$9,IF($Q444="Distributions",INDEX($T$19:$EU$19,,$R444)*($R444&lt;=DI$10)+INDEX($T$36:$EU$36,,$R444)*($R444=MAX($T$10:DI$10)),
 IF($Q444="Equity Additions",-INDEX($T$15:$EU$15,$R444+1)*($R444&lt;=DI$10),
IF($Q444="Management Incentive",-INDEX($T$33:$EU$33,,$R444)*($R444=MAX($T$10:DI$10))))),0)</f>
        <v>0</v>
      </c>
      <c r="DJ444" s="3448" cm="1">
        <f t="array" aca="1" ref="DJ444" ca="1">IF(DJ$9,IF($Q444="Distributions",INDEX($T$19:$EU$19,,$R444)*($R444&lt;=DJ$10)+INDEX($T$36:$EU$36,,$R444)*($R444=MAX($T$10:DJ$10)),
 IF($Q444="Equity Additions",-INDEX($T$15:$EU$15,$R444+1)*($R444&lt;=DJ$10),
IF($Q444="Management Incentive",-INDEX($T$33:$EU$33,,$R444)*($R444=MAX($T$10:DJ$10))))),0)</f>
        <v>0</v>
      </c>
      <c r="DK444" s="3448" cm="1">
        <f t="array" aca="1" ref="DK444" ca="1">IF(DK$9,IF($Q444="Distributions",INDEX($T$19:$EU$19,,$R444)*($R444&lt;=DK$10)+INDEX($T$36:$EU$36,,$R444)*($R444=MAX($T$10:DK$10)),
 IF($Q444="Equity Additions",-INDEX($T$15:$EU$15,$R444+1)*($R444&lt;=DK$10),
IF($Q444="Management Incentive",-INDEX($T$33:$EU$33,,$R444)*($R444=MAX($T$10:DK$10))))),0)</f>
        <v>0</v>
      </c>
      <c r="DL444" s="3448" cm="1">
        <f t="array" aca="1" ref="DL444" ca="1">IF(DL$9,IF($Q444="Distributions",INDEX($T$19:$EU$19,,$R444)*($R444&lt;=DL$10)+INDEX($T$36:$EU$36,,$R444)*($R444=MAX($T$10:DL$10)),
 IF($Q444="Equity Additions",-INDEX($T$15:$EU$15,$R444+1)*($R444&lt;=DL$10),
IF($Q444="Management Incentive",-INDEX($T$33:$EU$33,,$R444)*($R444=MAX($T$10:DL$10))))),0)</f>
        <v>0</v>
      </c>
      <c r="DM444" s="3448" cm="1">
        <f t="array" aca="1" ref="DM444" ca="1">IF(DM$9,IF($Q444="Distributions",INDEX($T$19:$EU$19,,$R444)*($R444&lt;=DM$10)+INDEX($T$36:$EU$36,,$R444)*($R444=MAX($T$10:DM$10)),
 IF($Q444="Equity Additions",-INDEX($T$15:$EU$15,$R444+1)*($R444&lt;=DM$10),
IF($Q444="Management Incentive",-INDEX($T$33:$EU$33,,$R444)*($R444=MAX($T$10:DM$10))))),0)</f>
        <v>0</v>
      </c>
      <c r="DN444" s="3448" cm="1">
        <f t="array" aca="1" ref="DN444" ca="1">IF(DN$9,IF($Q444="Distributions",INDEX($T$19:$EU$19,,$R444)*($R444&lt;=DN$10)+INDEX($T$36:$EU$36,,$R444)*($R444=MAX($T$10:DN$10)),
 IF($Q444="Equity Additions",-INDEX($T$15:$EU$15,$R444+1)*($R444&lt;=DN$10),
IF($Q444="Management Incentive",-INDEX($T$33:$EU$33,,$R444)*($R444=MAX($T$10:DN$10))))),0)</f>
        <v>0</v>
      </c>
      <c r="DO444" s="3448" cm="1">
        <f t="array" aca="1" ref="DO444" ca="1">IF(DO$9,IF($Q444="Distributions",INDEX($T$19:$EU$19,,$R444)*($R444&lt;=DO$10)+INDEX($T$36:$EU$36,,$R444)*($R444=MAX($T$10:DO$10)),
 IF($Q444="Equity Additions",-INDEX($T$15:$EU$15,$R444+1)*($R444&lt;=DO$10),
IF($Q444="Management Incentive",-INDEX($T$33:$EU$33,,$R444)*($R444=MAX($T$10:DO$10))))),0)</f>
        <v>0</v>
      </c>
      <c r="DP444" s="3448" cm="1">
        <f t="array" aca="1" ref="DP444" ca="1">IF(DP$9,IF($Q444="Distributions",INDEX($T$19:$EU$19,,$R444)*($R444&lt;=DP$10)+INDEX($T$36:$EU$36,,$R444)*($R444=MAX($T$10:DP$10)),
 IF($Q444="Equity Additions",-INDEX($T$15:$EU$15,$R444+1)*($R444&lt;=DP$10),
IF($Q444="Management Incentive",-INDEX($T$33:$EU$33,,$R444)*($R444=MAX($T$10:DP$10))))),0)</f>
        <v>0</v>
      </c>
      <c r="DQ444" s="3448" cm="1">
        <f t="array" aca="1" ref="DQ444" ca="1">IF(DQ$9,IF($Q444="Distributions",INDEX($T$19:$EU$19,,$R444)*($R444&lt;=DQ$10)+INDEX($T$36:$EU$36,,$R444)*($R444=MAX($T$10:DQ$10)),
 IF($Q444="Equity Additions",-INDEX($T$15:$EU$15,$R444+1)*($R444&lt;=DQ$10),
IF($Q444="Management Incentive",-INDEX($T$33:$EU$33,,$R444)*($R444=MAX($T$10:DQ$10))))),0)</f>
        <v>0</v>
      </c>
      <c r="DR444" s="3448" cm="1">
        <f t="array" aca="1" ref="DR444" ca="1">IF(DR$9,IF($Q444="Distributions",INDEX($T$19:$EU$19,,$R444)*($R444&lt;=DR$10)+INDEX($T$36:$EU$36,,$R444)*($R444=MAX($T$10:DR$10)),
 IF($Q444="Equity Additions",-INDEX($T$15:$EU$15,$R444+1)*($R444&lt;=DR$10),
IF($Q444="Management Incentive",-INDEX($T$33:$EU$33,,$R444)*($R444=MAX($T$10:DR$10))))),0)</f>
        <v>0</v>
      </c>
      <c r="DS444" s="3448" cm="1">
        <f t="array" aca="1" ref="DS444" ca="1">IF(DS$9,IF($Q444="Distributions",INDEX($T$19:$EU$19,,$R444)*($R444&lt;=DS$10)+INDEX($T$36:$EU$36,,$R444)*($R444=MAX($T$10:DS$10)),
 IF($Q444="Equity Additions",-INDEX($T$15:$EU$15,$R444+1)*($R444&lt;=DS$10),
IF($Q444="Management Incentive",-INDEX($T$33:$EU$33,,$R444)*($R444=MAX($T$10:DS$10))))),0)</f>
        <v>0</v>
      </c>
      <c r="DT444" s="3448" cm="1">
        <f t="array" aca="1" ref="DT444" ca="1">IF(DT$9,IF($Q444="Distributions",INDEX($T$19:$EU$19,,$R444)*($R444&lt;=DT$10)+INDEX($T$36:$EU$36,,$R444)*($R444=MAX($T$10:DT$10)),
 IF($Q444="Equity Additions",-INDEX($T$15:$EU$15,$R444+1)*($R444&lt;=DT$10),
IF($Q444="Management Incentive",-INDEX($T$33:$EU$33,,$R444)*($R444=MAX($T$10:DT$10))))),0)</f>
        <v>0</v>
      </c>
      <c r="DU444" s="3448" cm="1">
        <f t="array" aca="1" ref="DU444" ca="1">IF(DU$9,IF($Q444="Distributions",INDEX($T$19:$EU$19,,$R444)*($R444&lt;=DU$10)+INDEX($T$36:$EU$36,,$R444)*($R444=MAX($T$10:DU$10)),
 IF($Q444="Equity Additions",-INDEX($T$15:$EU$15,$R444+1)*($R444&lt;=DU$10),
IF($Q444="Management Incentive",-INDEX($T$33:$EU$33,,$R444)*($R444=MAX($T$10:DU$10))))),0)</f>
        <v>0</v>
      </c>
      <c r="DV444" s="3448" cm="1">
        <f t="array" aca="1" ref="DV444" ca="1">IF(DV$9,IF($Q444="Distributions",INDEX($T$19:$EU$19,,$R444)*($R444&lt;=DV$10)+INDEX($T$36:$EU$36,,$R444)*($R444=MAX($T$10:DV$10)),
 IF($Q444="Equity Additions",-INDEX($T$15:$EU$15,$R444+1)*($R444&lt;=DV$10),
IF($Q444="Management Incentive",-INDEX($T$33:$EU$33,,$R444)*($R444=MAX($T$10:DV$10))))),0)</f>
        <v>0</v>
      </c>
      <c r="DW444" s="3448" cm="1">
        <f t="array" aca="1" ref="DW444" ca="1">IF(DW$9,IF($Q444="Distributions",INDEX($T$19:$EU$19,,$R444)*($R444&lt;=DW$10)+INDEX($T$36:$EU$36,,$R444)*($R444=MAX($T$10:DW$10)),
 IF($Q444="Equity Additions",-INDEX($T$15:$EU$15,$R444+1)*($R444&lt;=DW$10),
IF($Q444="Management Incentive",-INDEX($T$33:$EU$33,,$R444)*($R444=MAX($T$10:DW$10))))),0)</f>
        <v>0</v>
      </c>
      <c r="DX444" s="3448" cm="1">
        <f t="array" aca="1" ref="DX444" ca="1">IF(DX$9,IF($Q444="Distributions",INDEX($T$19:$EU$19,,$R444)*($R444&lt;=DX$10)+INDEX($T$36:$EU$36,,$R444)*($R444=MAX($T$10:DX$10)),
 IF($Q444="Equity Additions",-INDEX($T$15:$EU$15,$R444+1)*($R444&lt;=DX$10),
IF($Q444="Management Incentive",-INDEX($T$33:$EU$33,,$R444)*($R444=MAX($T$10:DX$10))))),0)</f>
        <v>0</v>
      </c>
      <c r="DY444" s="3448" cm="1">
        <f t="array" aca="1" ref="DY444" ca="1">IF(DY$9,IF($Q444="Distributions",INDEX($T$19:$EU$19,,$R444)*($R444&lt;=DY$10)+INDEX($T$36:$EU$36,,$R444)*($R444=MAX($T$10:DY$10)),
 IF($Q444="Equity Additions",-INDEX($T$15:$EU$15,$R444+1)*($R444&lt;=DY$10),
IF($Q444="Management Incentive",-INDEX($T$33:$EU$33,,$R444)*($R444=MAX($T$10:DY$10))))),0)</f>
        <v>0</v>
      </c>
      <c r="DZ444" s="3448" cm="1">
        <f t="array" aca="1" ref="DZ444" ca="1">IF(DZ$9,IF($Q444="Distributions",INDEX($T$19:$EU$19,,$R444)*($R444&lt;=DZ$10)+INDEX($T$36:$EU$36,,$R444)*($R444=MAX($T$10:DZ$10)),
 IF($Q444="Equity Additions",-INDEX($T$15:$EU$15,$R444+1)*($R444&lt;=DZ$10),
IF($Q444="Management Incentive",-INDEX($T$33:$EU$33,,$R444)*($R444=MAX($T$10:DZ$10))))),0)</f>
        <v>0</v>
      </c>
      <c r="EA444" s="3448" cm="1">
        <f t="array" aca="1" ref="EA444" ca="1">IF(EA$9,IF($Q444="Distributions",INDEX($T$19:$EU$19,,$R444)*($R444&lt;=EA$10)+INDEX($T$36:$EU$36,,$R444)*($R444=MAX($T$10:EA$10)),
 IF($Q444="Equity Additions",-INDEX($T$15:$EU$15,$R444+1)*($R444&lt;=EA$10),
IF($Q444="Management Incentive",-INDEX($T$33:$EU$33,,$R444)*($R444=MAX($T$10:EA$10))))),0)</f>
        <v>0</v>
      </c>
      <c r="EB444" s="3448" cm="1">
        <f t="array" aca="1" ref="EB444" ca="1">IF(EB$9,IF($Q444="Distributions",INDEX($T$19:$EU$19,,$R444)*($R444&lt;=EB$10)+INDEX($T$36:$EU$36,,$R444)*($R444=MAX($T$10:EB$10)),
 IF($Q444="Equity Additions",-INDEX($T$15:$EU$15,$R444+1)*($R444&lt;=EB$10),
IF($Q444="Management Incentive",-INDEX($T$33:$EU$33,,$R444)*($R444=MAX($T$10:EB$10))))),0)</f>
        <v>0</v>
      </c>
      <c r="EC444" s="3448" cm="1">
        <f t="array" aca="1" ref="EC444" ca="1">IF(EC$9,IF($Q444="Distributions",INDEX($T$19:$EU$19,,$R444)*($R444&lt;=EC$10)+INDEX($T$36:$EU$36,,$R444)*($R444=MAX($T$10:EC$10)),
 IF($Q444="Equity Additions",-INDEX($T$15:$EU$15,$R444+1)*($R444&lt;=EC$10),
IF($Q444="Management Incentive",-INDEX($T$33:$EU$33,,$R444)*($R444=MAX($T$10:EC$10))))),0)</f>
        <v>0</v>
      </c>
      <c r="ED444" s="3448" cm="1">
        <f t="array" aca="1" ref="ED444" ca="1">IF(ED$9,IF($Q444="Distributions",INDEX($T$19:$EU$19,,$R444)*($R444&lt;=ED$10)+INDEX($T$36:$EU$36,,$R444)*($R444=MAX($T$10:ED$10)),
 IF($Q444="Equity Additions",-INDEX($T$15:$EU$15,$R444+1)*($R444&lt;=ED$10),
IF($Q444="Management Incentive",-INDEX($T$33:$EU$33,,$R444)*($R444=MAX($T$10:ED$10))))),0)</f>
        <v>0</v>
      </c>
      <c r="EE444" s="3448" cm="1">
        <f t="array" aca="1" ref="EE444" ca="1">IF(EE$9,IF($Q444="Distributions",INDEX($T$19:$EU$19,,$R444)*($R444&lt;=EE$10)+INDEX($T$36:$EU$36,,$R444)*($R444=MAX($T$10:EE$10)),
 IF($Q444="Equity Additions",-INDEX($T$15:$EU$15,$R444+1)*($R444&lt;=EE$10),
IF($Q444="Management Incentive",-INDEX($T$33:$EU$33,,$R444)*($R444=MAX($T$10:EE$10))))),0)</f>
        <v>0</v>
      </c>
      <c r="EF444" s="3448" cm="1">
        <f t="array" aca="1" ref="EF444" ca="1">IF(EF$9,IF($Q444="Distributions",INDEX($T$19:$EU$19,,$R444)*($R444&lt;=EF$10)+INDEX($T$36:$EU$36,,$R444)*($R444=MAX($T$10:EF$10)),
 IF($Q444="Equity Additions",-INDEX($T$15:$EU$15,$R444+1)*($R444&lt;=EF$10),
IF($Q444="Management Incentive",-INDEX($T$33:$EU$33,,$R444)*($R444=MAX($T$10:EF$10))))),0)</f>
        <v>0</v>
      </c>
      <c r="EG444" s="3448" cm="1">
        <f t="array" aca="1" ref="EG444" ca="1">IF(EG$9,IF($Q444="Distributions",INDEX($T$19:$EU$19,,$R444)*($R444&lt;=EG$10)+INDEX($T$36:$EU$36,,$R444)*($R444=MAX($T$10:EG$10)),
 IF($Q444="Equity Additions",-INDEX($T$15:$EU$15,$R444+1)*($R444&lt;=EG$10),
IF($Q444="Management Incentive",-INDEX($T$33:$EU$33,,$R444)*($R444=MAX($T$10:EG$10))))),0)</f>
        <v>0</v>
      </c>
      <c r="EH444" s="3448" cm="1">
        <f t="array" aca="1" ref="EH444" ca="1">IF(EH$9,IF($Q444="Distributions",INDEX($T$19:$EU$19,,$R444)*($R444&lt;=EH$10)+INDEX($T$36:$EU$36,,$R444)*($R444=MAX($T$10:EH$10)),
 IF($Q444="Equity Additions",-INDEX($T$15:$EU$15,$R444+1)*($R444&lt;=EH$10),
IF($Q444="Management Incentive",-INDEX($T$33:$EU$33,,$R444)*($R444=MAX($T$10:EH$10))))),0)</f>
        <v>0</v>
      </c>
      <c r="EI444" s="3448" cm="1">
        <f t="array" aca="1" ref="EI444" ca="1">IF(EI$9,IF($Q444="Distributions",INDEX($T$19:$EU$19,,$R444)*($R444&lt;=EI$10)+INDEX($T$36:$EU$36,,$R444)*($R444=MAX($T$10:EI$10)),
 IF($Q444="Equity Additions",-INDEX($T$15:$EU$15,$R444+1)*($R444&lt;=EI$10),
IF($Q444="Management Incentive",-INDEX($T$33:$EU$33,,$R444)*($R444=MAX($T$10:EI$10))))),0)</f>
        <v>0</v>
      </c>
      <c r="EJ444" s="3448" cm="1">
        <f t="array" ref="EJ444">IF(EJ$9,IF($Q444="Distributions",INDEX($T$19:$EU$19,,$R444)*($R444&lt;=EJ$10)+INDEX($T$36:$EU$36,,$R444)*($R444=MAX($T$10:EJ$10)),
 IF($Q444="Equity Additions",-INDEX($T$15:$EU$15,$R444+1)*($R444&lt;=EJ$10),
IF($Q444="Management Incentive",-INDEX($T$33:$EU$33,,$R444)*($R444=MAX($T$10:EJ$10))))),0)</f>
        <v>0</v>
      </c>
      <c r="EK444" s="3448" cm="1">
        <f t="array" ref="EK444">IF(EK$9,IF($Q444="Distributions",INDEX($T$19:$EU$19,,$R444)*($R444&lt;=EK$10)+INDEX($T$36:$EU$36,,$R444)*($R444=MAX($T$10:EK$10)),
 IF($Q444="Equity Additions",-INDEX($T$15:$EU$15,$R444+1)*($R444&lt;=EK$10),
IF($Q444="Management Incentive",-INDEX($T$33:$EU$33,,$R444)*($R444=MAX($T$10:EK$10))))),0)</f>
        <v>0</v>
      </c>
      <c r="EL444" s="3448" cm="1">
        <f t="array" ref="EL444">IF(EL$9,IF($Q444="Distributions",INDEX($T$19:$EU$19,,$R444)*($R444&lt;=EL$10)+INDEX($T$36:$EU$36,,$R444)*($R444=MAX($T$10:EL$10)),
 IF($Q444="Equity Additions",-INDEX($T$15:$EU$15,$R444+1)*($R444&lt;=EL$10),
IF($Q444="Management Incentive",-INDEX($T$33:$EU$33,,$R444)*($R444=MAX($T$10:EL$10))))),0)</f>
        <v>0</v>
      </c>
      <c r="EM444" s="3448" cm="1">
        <f t="array" ref="EM444">IF(EM$9,IF($Q444="Distributions",INDEX($T$19:$EU$19,,$R444)*($R444&lt;=EM$10)+INDEX($T$36:$EU$36,,$R444)*($R444=MAX($T$10:EM$10)),
 IF($Q444="Equity Additions",-INDEX($T$15:$EU$15,$R444+1)*($R444&lt;=EM$10),
IF($Q444="Management Incentive",-INDEX($T$33:$EU$33,,$R444)*($R444=MAX($T$10:EM$10))))),0)</f>
        <v>0</v>
      </c>
      <c r="EN444" s="3448" cm="1">
        <f t="array" ref="EN444">IF(EN$9,IF($Q444="Distributions",INDEX($T$19:$EU$19,,$R444)*($R444&lt;=EN$10)+INDEX($T$36:$EU$36,,$R444)*($R444=MAX($T$10:EN$10)),
 IF($Q444="Equity Additions",-INDEX($T$15:$EU$15,$R444+1)*($R444&lt;=EN$10),
IF($Q444="Management Incentive",-INDEX($T$33:$EU$33,,$R444)*($R444=MAX($T$10:EN$10))))),0)</f>
        <v>0</v>
      </c>
      <c r="EO444" s="3448" cm="1">
        <f t="array" ref="EO444">IF(EO$9,IF($Q444="Distributions",INDEX($T$19:$EU$19,,$R444)*($R444&lt;=EO$10)+INDEX($T$36:$EU$36,,$R444)*($R444=MAX($T$10:EO$10)),
 IF($Q444="Equity Additions",-INDEX($T$15:$EU$15,$R444+1)*($R444&lt;=EO$10),
IF($Q444="Management Incentive",-INDEX($T$33:$EU$33,,$R444)*($R444=MAX($T$10:EO$10))))),0)</f>
        <v>0</v>
      </c>
      <c r="EP444" s="3448" cm="1">
        <f t="array" ref="EP444">IF(EP$9,IF($Q444="Distributions",INDEX($T$19:$EU$19,,$R444)*($R444&lt;=EP$10)+INDEX($T$36:$EU$36,,$R444)*($R444=MAX($T$10:EP$10)),
 IF($Q444="Equity Additions",-INDEX($T$15:$EU$15,$R444+1)*($R444&lt;=EP$10),
IF($Q444="Management Incentive",-INDEX($T$33:$EU$33,,$R444)*($R444=MAX($T$10:EP$10))))),0)</f>
        <v>0</v>
      </c>
      <c r="EQ444" s="3448" cm="1">
        <f t="array" ref="EQ444">IF(EQ$9,IF($Q444="Distributions",INDEX($T$19:$EU$19,,$R444)*($R444&lt;=EQ$10)+INDEX($T$36:$EU$36,,$R444)*($R444=MAX($T$10:EQ$10)),
 IF($Q444="Equity Additions",-INDEX($T$15:$EU$15,$R444+1)*($R444&lt;=EQ$10),
IF($Q444="Management Incentive",-INDEX($T$33:$EU$33,,$R444)*($R444=MAX($T$10:EQ$10))))),0)</f>
        <v>0</v>
      </c>
      <c r="ER444" s="3448" cm="1">
        <f t="array" ref="ER444">IF(ER$9,IF($Q444="Distributions",INDEX($T$19:$EU$19,,$R444)*($R444&lt;=ER$10)+INDEX($T$36:$EU$36,,$R444)*($R444=MAX($T$10:ER$10)),
 IF($Q444="Equity Additions",-INDEX($T$15:$EU$15,$R444+1)*($R444&lt;=ER$10),
IF($Q444="Management Incentive",-INDEX($T$33:$EU$33,,$R444)*($R444=MAX($T$10:ER$10))))),0)</f>
        <v>0</v>
      </c>
      <c r="ES444" s="3448" cm="1">
        <f t="array" ref="ES444">IF(ES$9,IF($Q444="Distributions",INDEX($T$19:$EU$19,,$R444)*($R444&lt;=ES$10)+INDEX($T$36:$EU$36,,$R444)*($R444=MAX($T$10:ES$10)),
 IF($Q444="Equity Additions",-INDEX($T$15:$EU$15,$R444+1)*($R444&lt;=ES$10),
IF($Q444="Management Incentive",-INDEX($T$33:$EU$33,,$R444)*($R444=MAX($T$10:ES$10))))),0)</f>
        <v>0</v>
      </c>
      <c r="ET444" s="3448" cm="1">
        <f t="array" ref="ET444">IF(ET$9,IF($Q444="Distributions",INDEX($T$19:$EU$19,,$R444)*($R444&lt;=ET$10)+INDEX($T$36:$EU$36,,$R444)*($R444=MAX($T$10:ET$10)),
 IF($Q444="Equity Additions",-INDEX($T$15:$EU$15,$R444+1)*($R444&lt;=ET$10),
IF($Q444="Management Incentive",-INDEX($T$33:$EU$33,,$R444)*($R444=MAX($T$10:ET$10))))),0)</f>
        <v>0</v>
      </c>
      <c r="EU444" s="3448" cm="1">
        <f t="array" ref="EU444">IF(EU$9,IF($Q444="Distributions",INDEX($T$19:$EU$19,,$R444)*($R444&lt;=EU$10)+INDEX($T$36:$EU$36,,$R444)*($R444=MAX($T$10:EU$10)),
 IF($Q444="Equity Additions",-INDEX($T$15:$EU$15,$R444+1)*($R444&lt;=EU$10),
IF($Q444="Management Incentive",-INDEX($T$33:$EU$33,,$R444)*($R444=MAX($T$10:EU$10))))),0)</f>
        <v>0</v>
      </c>
    </row>
    <row r="445" spans="1:151" s="3741" customFormat="1" ht="10.5" customHeight="1" outlineLevel="1">
      <c r="A445" s="246"/>
      <c r="B445" s="3425" t="str">
        <f t="shared" si="131"/>
        <v>Management Incentive</v>
      </c>
      <c r="C445" s="3406">
        <f t="shared" si="132"/>
        <v>10</v>
      </c>
      <c r="D445" s="3777">
        <f t="shared" si="130"/>
        <v>49368</v>
      </c>
      <c r="E445" s="3448" cm="1">
        <f t="array" aca="1" ref="E445" ca="1">IF(E$10=0,0,INDEX($T445:$EU445,,E$10))</f>
        <v>0</v>
      </c>
      <c r="F445" s="3448" cm="1">
        <f t="array" aca="1" ref="F445" ca="1">IF(F$10=0,0,INDEX($T445:$EU445,,F$10))</f>
        <v>0</v>
      </c>
      <c r="G445" s="3448" cm="1">
        <f t="array" aca="1" ref="G445" ca="1">IF(G$10=0,0,INDEX($T445:$EU445,,G$10))</f>
        <v>0</v>
      </c>
      <c r="H445" s="3448" cm="1">
        <f t="array" aca="1" ref="H445" ca="1">IF(H$10=0,0,INDEX($T445:$EU445,,H$10))</f>
        <v>0</v>
      </c>
      <c r="I445" s="3448" cm="1">
        <f t="array" aca="1" ref="I445" ca="1">IF(I$10=0,0,INDEX($T445:$EU445,,I$10))</f>
        <v>0</v>
      </c>
      <c r="J445" s="3448" cm="1">
        <f t="array" aca="1" ref="J445" ca="1">IF(J$10=0,0,INDEX($T445:$EU445,,J$10))</f>
        <v>0</v>
      </c>
      <c r="K445" s="3448" cm="1">
        <f t="array" aca="1" ref="K445" ca="1">IF(K$10=0,0,INDEX($T445:$EU445,,K$10))</f>
        <v>0</v>
      </c>
      <c r="L445" s="3448" cm="1">
        <f t="array" aca="1" ref="L445" ca="1">IF(L$10=0,0,INDEX($T445:$EU445,,L$10))</f>
        <v>0</v>
      </c>
      <c r="M445" s="3448" cm="1">
        <f t="array" aca="1" ref="M445" ca="1">IF(M$10=0,0,INDEX($T445:$EU445,,M$10))</f>
        <v>0</v>
      </c>
      <c r="N445" s="3448" cm="1">
        <f t="array" aca="1" ref="N445" ca="1">IF(N$10=0,0,INDEX($T445:$EU445,,N$10))</f>
        <v>0</v>
      </c>
      <c r="O445" s="3448" cm="1">
        <f t="array" ref="O445">IF(O$10=0,0,INDEX($T445:$EU445,,O$10))</f>
        <v>0</v>
      </c>
      <c r="P445" s="3403"/>
      <c r="Q445" s="3425" t="s">
        <v>4791</v>
      </c>
      <c r="R445" s="3406">
        <f t="shared" si="134"/>
        <v>118</v>
      </c>
      <c r="S445" s="3777" cm="1">
        <f t="array" ref="S445">IF($Q445="Equity Additions",EOMONTH(vdate,$R445-1)+1,EOMONTH(vdate,$R445-1))</f>
        <v>49368</v>
      </c>
      <c r="T445" s="3448" cm="1">
        <f t="array" aca="1" ref="T445" ca="1">IF(T$9,IF($Q445="Distributions",INDEX($T$19:$EU$19,,$R445)*($R445&lt;=T$10)+INDEX($T$36:$EU$36,,$R445)*($R445=MAX($T$10:T$10)),
 IF($Q445="Equity Additions",-INDEX($T$15:$EU$15,$R445+1)*($R445&lt;=T$10),
IF($Q445="Management Incentive",-INDEX($T$33:$EU$33,,$R445)*($R445=MAX($T$10:T$10))))),0)</f>
        <v>0</v>
      </c>
      <c r="U445" s="3448" cm="1">
        <f t="array" aca="1" ref="U445" ca="1">IF(U$9,IF($Q445="Distributions",INDEX($T$19:$EU$19,,$R445)*($R445&lt;=U$10)+INDEX($T$36:$EU$36,,$R445)*($R445=MAX($T$10:U$10)),
 IF($Q445="Equity Additions",-INDEX($T$15:$EU$15,$R445+1)*($R445&lt;=U$10),
IF($Q445="Management Incentive",-INDEX($T$33:$EU$33,,$R445)*($R445=MAX($T$10:U$10))))),0)</f>
        <v>0</v>
      </c>
      <c r="V445" s="3448" cm="1">
        <f t="array" aca="1" ref="V445" ca="1">IF(V$9,IF($Q445="Distributions",INDEX($T$19:$EU$19,,$R445)*($R445&lt;=V$10)+INDEX($T$36:$EU$36,,$R445)*($R445=MAX($T$10:V$10)),
 IF($Q445="Equity Additions",-INDEX($T$15:$EU$15,$R445+1)*($R445&lt;=V$10),
IF($Q445="Management Incentive",-INDEX($T$33:$EU$33,,$R445)*($R445=MAX($T$10:V$10))))),0)</f>
        <v>0</v>
      </c>
      <c r="W445" s="3448" cm="1">
        <f t="array" aca="1" ref="W445" ca="1">IF(W$9,IF($Q445="Distributions",INDEX($T$19:$EU$19,,$R445)*($R445&lt;=W$10)+INDEX($T$36:$EU$36,,$R445)*($R445=MAX($T$10:W$10)),
 IF($Q445="Equity Additions",-INDEX($T$15:$EU$15,$R445+1)*($R445&lt;=W$10),
IF($Q445="Management Incentive",-INDEX($T$33:$EU$33,,$R445)*($R445=MAX($T$10:W$10))))),0)</f>
        <v>0</v>
      </c>
      <c r="X445" s="3448" cm="1">
        <f t="array" aca="1" ref="X445" ca="1">IF(X$9,IF($Q445="Distributions",INDEX($T$19:$EU$19,,$R445)*($R445&lt;=X$10)+INDEX($T$36:$EU$36,,$R445)*($R445=MAX($T$10:X$10)),
 IF($Q445="Equity Additions",-INDEX($T$15:$EU$15,$R445+1)*($R445&lt;=X$10),
IF($Q445="Management Incentive",-INDEX($T$33:$EU$33,,$R445)*($R445=MAX($T$10:X$10))))),0)</f>
        <v>0</v>
      </c>
      <c r="Y445" s="3448" cm="1">
        <f t="array" aca="1" ref="Y445" ca="1">IF(Y$9,IF($Q445="Distributions",INDEX($T$19:$EU$19,,$R445)*($R445&lt;=Y$10)+INDEX($T$36:$EU$36,,$R445)*($R445=MAX($T$10:Y$10)),
 IF($Q445="Equity Additions",-INDEX($T$15:$EU$15,$R445+1)*($R445&lt;=Y$10),
IF($Q445="Management Incentive",-INDEX($T$33:$EU$33,,$R445)*($R445=MAX($T$10:Y$10))))),0)</f>
        <v>0</v>
      </c>
      <c r="Z445" s="3448" cm="1">
        <f t="array" aca="1" ref="Z445" ca="1">IF(Z$9,IF($Q445="Distributions",INDEX($T$19:$EU$19,,$R445)*($R445&lt;=Z$10)+INDEX($T$36:$EU$36,,$R445)*($R445=MAX($T$10:Z$10)),
 IF($Q445="Equity Additions",-INDEX($T$15:$EU$15,$R445+1)*($R445&lt;=Z$10),
IF($Q445="Management Incentive",-INDEX($T$33:$EU$33,,$R445)*($R445=MAX($T$10:Z$10))))),0)</f>
        <v>0</v>
      </c>
      <c r="AA445" s="3448" cm="1">
        <f t="array" aca="1" ref="AA445" ca="1">IF(AA$9,IF($Q445="Distributions",INDEX($T$19:$EU$19,,$R445)*($R445&lt;=AA$10)+INDEX($T$36:$EU$36,,$R445)*($R445=MAX($T$10:AA$10)),
 IF($Q445="Equity Additions",-INDEX($T$15:$EU$15,$R445+1)*($R445&lt;=AA$10),
IF($Q445="Management Incentive",-INDEX($T$33:$EU$33,,$R445)*($R445=MAX($T$10:AA$10))))),0)</f>
        <v>0</v>
      </c>
      <c r="AB445" s="3448" cm="1">
        <f t="array" aca="1" ref="AB445" ca="1">IF(AB$9,IF($Q445="Distributions",INDEX($T$19:$EU$19,,$R445)*($R445&lt;=AB$10)+INDEX($T$36:$EU$36,,$R445)*($R445=MAX($T$10:AB$10)),
 IF($Q445="Equity Additions",-INDEX($T$15:$EU$15,$R445+1)*($R445&lt;=AB$10),
IF($Q445="Management Incentive",-INDEX($T$33:$EU$33,,$R445)*($R445=MAX($T$10:AB$10))))),0)</f>
        <v>0</v>
      </c>
      <c r="AC445" s="3448" cm="1">
        <f t="array" aca="1" ref="AC445" ca="1">IF(AC$9,IF($Q445="Distributions",INDEX($T$19:$EU$19,,$R445)*($R445&lt;=AC$10)+INDEX($T$36:$EU$36,,$R445)*($R445=MAX($T$10:AC$10)),
 IF($Q445="Equity Additions",-INDEX($T$15:$EU$15,$R445+1)*($R445&lt;=AC$10),
IF($Q445="Management Incentive",-INDEX($T$33:$EU$33,,$R445)*($R445=MAX($T$10:AC$10))))),0)</f>
        <v>0</v>
      </c>
      <c r="AD445" s="3448" cm="1">
        <f t="array" aca="1" ref="AD445" ca="1">IF(AD$9,IF($Q445="Distributions",INDEX($T$19:$EU$19,,$R445)*($R445&lt;=AD$10)+INDEX($T$36:$EU$36,,$R445)*($R445=MAX($T$10:AD$10)),
 IF($Q445="Equity Additions",-INDEX($T$15:$EU$15,$R445+1)*($R445&lt;=AD$10),
IF($Q445="Management Incentive",-INDEX($T$33:$EU$33,,$R445)*($R445=MAX($T$10:AD$10))))),0)</f>
        <v>0</v>
      </c>
      <c r="AE445" s="3448" cm="1">
        <f t="array" aca="1" ref="AE445" ca="1">IF(AE$9,IF($Q445="Distributions",INDEX($T$19:$EU$19,,$R445)*($R445&lt;=AE$10)+INDEX($T$36:$EU$36,,$R445)*($R445=MAX($T$10:AE$10)),
 IF($Q445="Equity Additions",-INDEX($T$15:$EU$15,$R445+1)*($R445&lt;=AE$10),
IF($Q445="Management Incentive",-INDEX($T$33:$EU$33,,$R445)*($R445=MAX($T$10:AE$10))))),0)</f>
        <v>0</v>
      </c>
      <c r="AF445" s="3448" cm="1">
        <f t="array" aca="1" ref="AF445" ca="1">IF(AF$9,IF($Q445="Distributions",INDEX($T$19:$EU$19,,$R445)*($R445&lt;=AF$10)+INDEX($T$36:$EU$36,,$R445)*($R445=MAX($T$10:AF$10)),
 IF($Q445="Equity Additions",-INDEX($T$15:$EU$15,$R445+1)*($R445&lt;=AF$10),
IF($Q445="Management Incentive",-INDEX($T$33:$EU$33,,$R445)*($R445=MAX($T$10:AF$10))))),0)</f>
        <v>0</v>
      </c>
      <c r="AG445" s="3448" cm="1">
        <f t="array" aca="1" ref="AG445" ca="1">IF(AG$9,IF($Q445="Distributions",INDEX($T$19:$EU$19,,$R445)*($R445&lt;=AG$10)+INDEX($T$36:$EU$36,,$R445)*($R445=MAX($T$10:AG$10)),
 IF($Q445="Equity Additions",-INDEX($T$15:$EU$15,$R445+1)*($R445&lt;=AG$10),
IF($Q445="Management Incentive",-INDEX($T$33:$EU$33,,$R445)*($R445=MAX($T$10:AG$10))))),0)</f>
        <v>0</v>
      </c>
      <c r="AH445" s="3448" cm="1">
        <f t="array" aca="1" ref="AH445" ca="1">IF(AH$9,IF($Q445="Distributions",INDEX($T$19:$EU$19,,$R445)*($R445&lt;=AH$10)+INDEX($T$36:$EU$36,,$R445)*($R445=MAX($T$10:AH$10)),
 IF($Q445="Equity Additions",-INDEX($T$15:$EU$15,$R445+1)*($R445&lt;=AH$10),
IF($Q445="Management Incentive",-INDEX($T$33:$EU$33,,$R445)*($R445=MAX($T$10:AH$10))))),0)</f>
        <v>0</v>
      </c>
      <c r="AI445" s="3448" cm="1">
        <f t="array" aca="1" ref="AI445" ca="1">IF(AI$9,IF($Q445="Distributions",INDEX($T$19:$EU$19,,$R445)*($R445&lt;=AI$10)+INDEX($T$36:$EU$36,,$R445)*($R445=MAX($T$10:AI$10)),
 IF($Q445="Equity Additions",-INDEX($T$15:$EU$15,$R445+1)*($R445&lt;=AI$10),
IF($Q445="Management Incentive",-INDEX($T$33:$EU$33,,$R445)*($R445=MAX($T$10:AI$10))))),0)</f>
        <v>0</v>
      </c>
      <c r="AJ445" s="3448" cm="1">
        <f t="array" aca="1" ref="AJ445" ca="1">IF(AJ$9,IF($Q445="Distributions",INDEX($T$19:$EU$19,,$R445)*($R445&lt;=AJ$10)+INDEX($T$36:$EU$36,,$R445)*($R445=MAX($T$10:AJ$10)),
 IF($Q445="Equity Additions",-INDEX($T$15:$EU$15,$R445+1)*($R445&lt;=AJ$10),
IF($Q445="Management Incentive",-INDEX($T$33:$EU$33,,$R445)*($R445=MAX($T$10:AJ$10))))),0)</f>
        <v>0</v>
      </c>
      <c r="AK445" s="3448" cm="1">
        <f t="array" aca="1" ref="AK445" ca="1">IF(AK$9,IF($Q445="Distributions",INDEX($T$19:$EU$19,,$R445)*($R445&lt;=AK$10)+INDEX($T$36:$EU$36,,$R445)*($R445=MAX($T$10:AK$10)),
 IF($Q445="Equity Additions",-INDEX($T$15:$EU$15,$R445+1)*($R445&lt;=AK$10),
IF($Q445="Management Incentive",-INDEX($T$33:$EU$33,,$R445)*($R445=MAX($T$10:AK$10))))),0)</f>
        <v>0</v>
      </c>
      <c r="AL445" s="3448" cm="1">
        <f t="array" aca="1" ref="AL445" ca="1">IF(AL$9,IF($Q445="Distributions",INDEX($T$19:$EU$19,,$R445)*($R445&lt;=AL$10)+INDEX($T$36:$EU$36,,$R445)*($R445=MAX($T$10:AL$10)),
 IF($Q445="Equity Additions",-INDEX($T$15:$EU$15,$R445+1)*($R445&lt;=AL$10),
IF($Q445="Management Incentive",-INDEX($T$33:$EU$33,,$R445)*($R445=MAX($T$10:AL$10))))),0)</f>
        <v>0</v>
      </c>
      <c r="AM445" s="3448" cm="1">
        <f t="array" aca="1" ref="AM445" ca="1">IF(AM$9,IF($Q445="Distributions",INDEX($T$19:$EU$19,,$R445)*($R445&lt;=AM$10)+INDEX($T$36:$EU$36,,$R445)*($R445=MAX($T$10:AM$10)),
 IF($Q445="Equity Additions",-INDEX($T$15:$EU$15,$R445+1)*($R445&lt;=AM$10),
IF($Q445="Management Incentive",-INDEX($T$33:$EU$33,,$R445)*($R445=MAX($T$10:AM$10))))),0)</f>
        <v>0</v>
      </c>
      <c r="AN445" s="3448" cm="1">
        <f t="array" aca="1" ref="AN445" ca="1">IF(AN$9,IF($Q445="Distributions",INDEX($T$19:$EU$19,,$R445)*($R445&lt;=AN$10)+INDEX($T$36:$EU$36,,$R445)*($R445=MAX($T$10:AN$10)),
 IF($Q445="Equity Additions",-INDEX($T$15:$EU$15,$R445+1)*($R445&lt;=AN$10),
IF($Q445="Management Incentive",-INDEX($T$33:$EU$33,,$R445)*($R445=MAX($T$10:AN$10))))),0)</f>
        <v>0</v>
      </c>
      <c r="AO445" s="3448" cm="1">
        <f t="array" aca="1" ref="AO445" ca="1">IF(AO$9,IF($Q445="Distributions",INDEX($T$19:$EU$19,,$R445)*($R445&lt;=AO$10)+INDEX($T$36:$EU$36,,$R445)*($R445=MAX($T$10:AO$10)),
 IF($Q445="Equity Additions",-INDEX($T$15:$EU$15,$R445+1)*($R445&lt;=AO$10),
IF($Q445="Management Incentive",-INDEX($T$33:$EU$33,,$R445)*($R445=MAX($T$10:AO$10))))),0)</f>
        <v>0</v>
      </c>
      <c r="AP445" s="3448" cm="1">
        <f t="array" aca="1" ref="AP445" ca="1">IF(AP$9,IF($Q445="Distributions",INDEX($T$19:$EU$19,,$R445)*($R445&lt;=AP$10)+INDEX($T$36:$EU$36,,$R445)*($R445=MAX($T$10:AP$10)),
 IF($Q445="Equity Additions",-INDEX($T$15:$EU$15,$R445+1)*($R445&lt;=AP$10),
IF($Q445="Management Incentive",-INDEX($T$33:$EU$33,,$R445)*($R445=MAX($T$10:AP$10))))),0)</f>
        <v>0</v>
      </c>
      <c r="AQ445" s="3448" cm="1">
        <f t="array" aca="1" ref="AQ445" ca="1">IF(AQ$9,IF($Q445="Distributions",INDEX($T$19:$EU$19,,$R445)*($R445&lt;=AQ$10)+INDEX($T$36:$EU$36,,$R445)*($R445=MAX($T$10:AQ$10)),
 IF($Q445="Equity Additions",-INDEX($T$15:$EU$15,$R445+1)*($R445&lt;=AQ$10),
IF($Q445="Management Incentive",-INDEX($T$33:$EU$33,,$R445)*($R445=MAX($T$10:AQ$10))))),0)</f>
        <v>0</v>
      </c>
      <c r="AR445" s="3448" cm="1">
        <f t="array" aca="1" ref="AR445" ca="1">IF(AR$9,IF($Q445="Distributions",INDEX($T$19:$EU$19,,$R445)*($R445&lt;=AR$10)+INDEX($T$36:$EU$36,,$R445)*($R445=MAX($T$10:AR$10)),
 IF($Q445="Equity Additions",-INDEX($T$15:$EU$15,$R445+1)*($R445&lt;=AR$10),
IF($Q445="Management Incentive",-INDEX($T$33:$EU$33,,$R445)*($R445=MAX($T$10:AR$10))))),0)</f>
        <v>0</v>
      </c>
      <c r="AS445" s="3448" cm="1">
        <f t="array" aca="1" ref="AS445" ca="1">IF(AS$9,IF($Q445="Distributions",INDEX($T$19:$EU$19,,$R445)*($R445&lt;=AS$10)+INDEX($T$36:$EU$36,,$R445)*($R445=MAX($T$10:AS$10)),
 IF($Q445="Equity Additions",-INDEX($T$15:$EU$15,$R445+1)*($R445&lt;=AS$10),
IF($Q445="Management Incentive",-INDEX($T$33:$EU$33,,$R445)*($R445=MAX($T$10:AS$10))))),0)</f>
        <v>0</v>
      </c>
      <c r="AT445" s="3448" cm="1">
        <f t="array" aca="1" ref="AT445" ca="1">IF(AT$9,IF($Q445="Distributions",INDEX($T$19:$EU$19,,$R445)*($R445&lt;=AT$10)+INDEX($T$36:$EU$36,,$R445)*($R445=MAX($T$10:AT$10)),
 IF($Q445="Equity Additions",-INDEX($T$15:$EU$15,$R445+1)*($R445&lt;=AT$10),
IF($Q445="Management Incentive",-INDEX($T$33:$EU$33,,$R445)*($R445=MAX($T$10:AT$10))))),0)</f>
        <v>0</v>
      </c>
      <c r="AU445" s="3448" cm="1">
        <f t="array" aca="1" ref="AU445" ca="1">IF(AU$9,IF($Q445="Distributions",INDEX($T$19:$EU$19,,$R445)*($R445&lt;=AU$10)+INDEX($T$36:$EU$36,,$R445)*($R445=MAX($T$10:AU$10)),
 IF($Q445="Equity Additions",-INDEX($T$15:$EU$15,$R445+1)*($R445&lt;=AU$10),
IF($Q445="Management Incentive",-INDEX($T$33:$EU$33,,$R445)*($R445=MAX($T$10:AU$10))))),0)</f>
        <v>0</v>
      </c>
      <c r="AV445" s="3448" cm="1">
        <f t="array" aca="1" ref="AV445" ca="1">IF(AV$9,IF($Q445="Distributions",INDEX($T$19:$EU$19,,$R445)*($R445&lt;=AV$10)+INDEX($T$36:$EU$36,,$R445)*($R445=MAX($T$10:AV$10)),
 IF($Q445="Equity Additions",-INDEX($T$15:$EU$15,$R445+1)*($R445&lt;=AV$10),
IF($Q445="Management Incentive",-INDEX($T$33:$EU$33,,$R445)*($R445=MAX($T$10:AV$10))))),0)</f>
        <v>0</v>
      </c>
      <c r="AW445" s="3448" cm="1">
        <f t="array" aca="1" ref="AW445" ca="1">IF(AW$9,IF($Q445="Distributions",INDEX($T$19:$EU$19,,$R445)*($R445&lt;=AW$10)+INDEX($T$36:$EU$36,,$R445)*($R445=MAX($T$10:AW$10)),
 IF($Q445="Equity Additions",-INDEX($T$15:$EU$15,$R445+1)*($R445&lt;=AW$10),
IF($Q445="Management Incentive",-INDEX($T$33:$EU$33,,$R445)*($R445=MAX($T$10:AW$10))))),0)</f>
        <v>0</v>
      </c>
      <c r="AX445" s="3448" cm="1">
        <f t="array" aca="1" ref="AX445" ca="1">IF(AX$9,IF($Q445="Distributions",INDEX($T$19:$EU$19,,$R445)*($R445&lt;=AX$10)+INDEX($T$36:$EU$36,,$R445)*($R445=MAX($T$10:AX$10)),
 IF($Q445="Equity Additions",-INDEX($T$15:$EU$15,$R445+1)*($R445&lt;=AX$10),
IF($Q445="Management Incentive",-INDEX($T$33:$EU$33,,$R445)*($R445=MAX($T$10:AX$10))))),0)</f>
        <v>0</v>
      </c>
      <c r="AY445" s="3448" cm="1">
        <f t="array" aca="1" ref="AY445" ca="1">IF(AY$9,IF($Q445="Distributions",INDEX($T$19:$EU$19,,$R445)*($R445&lt;=AY$10)+INDEX($T$36:$EU$36,,$R445)*($R445=MAX($T$10:AY$10)),
 IF($Q445="Equity Additions",-INDEX($T$15:$EU$15,$R445+1)*($R445&lt;=AY$10),
IF($Q445="Management Incentive",-INDEX($T$33:$EU$33,,$R445)*($R445=MAX($T$10:AY$10))))),0)</f>
        <v>0</v>
      </c>
      <c r="AZ445" s="3448" cm="1">
        <f t="array" aca="1" ref="AZ445" ca="1">IF(AZ$9,IF($Q445="Distributions",INDEX($T$19:$EU$19,,$R445)*($R445&lt;=AZ$10)+INDEX($T$36:$EU$36,,$R445)*($R445=MAX($T$10:AZ$10)),
 IF($Q445="Equity Additions",-INDEX($T$15:$EU$15,$R445+1)*($R445&lt;=AZ$10),
IF($Q445="Management Incentive",-INDEX($T$33:$EU$33,,$R445)*($R445=MAX($T$10:AZ$10))))),0)</f>
        <v>0</v>
      </c>
      <c r="BA445" s="3448" cm="1">
        <f t="array" aca="1" ref="BA445" ca="1">IF(BA$9,IF($Q445="Distributions",INDEX($T$19:$EU$19,,$R445)*($R445&lt;=BA$10)+INDEX($T$36:$EU$36,,$R445)*($R445=MAX($T$10:BA$10)),
 IF($Q445="Equity Additions",-INDEX($T$15:$EU$15,$R445+1)*($R445&lt;=BA$10),
IF($Q445="Management Incentive",-INDEX($T$33:$EU$33,,$R445)*($R445=MAX($T$10:BA$10))))),0)</f>
        <v>0</v>
      </c>
      <c r="BB445" s="3448" cm="1">
        <f t="array" aca="1" ref="BB445" ca="1">IF(BB$9,IF($Q445="Distributions",INDEX($T$19:$EU$19,,$R445)*($R445&lt;=BB$10)+INDEX($T$36:$EU$36,,$R445)*($R445=MAX($T$10:BB$10)),
 IF($Q445="Equity Additions",-INDEX($T$15:$EU$15,$R445+1)*($R445&lt;=BB$10),
IF($Q445="Management Incentive",-INDEX($T$33:$EU$33,,$R445)*($R445=MAX($T$10:BB$10))))),0)</f>
        <v>0</v>
      </c>
      <c r="BC445" s="3448" cm="1">
        <f t="array" aca="1" ref="BC445" ca="1">IF(BC$9,IF($Q445="Distributions",INDEX($T$19:$EU$19,,$R445)*($R445&lt;=BC$10)+INDEX($T$36:$EU$36,,$R445)*($R445=MAX($T$10:BC$10)),
 IF($Q445="Equity Additions",-INDEX($T$15:$EU$15,$R445+1)*($R445&lt;=BC$10),
IF($Q445="Management Incentive",-INDEX($T$33:$EU$33,,$R445)*($R445=MAX($T$10:BC$10))))),0)</f>
        <v>0</v>
      </c>
      <c r="BD445" s="3448" cm="1">
        <f t="array" aca="1" ref="BD445" ca="1">IF(BD$9,IF($Q445="Distributions",INDEX($T$19:$EU$19,,$R445)*($R445&lt;=BD$10)+INDEX($T$36:$EU$36,,$R445)*($R445=MAX($T$10:BD$10)),
 IF($Q445="Equity Additions",-INDEX($T$15:$EU$15,$R445+1)*($R445&lt;=BD$10),
IF($Q445="Management Incentive",-INDEX($T$33:$EU$33,,$R445)*($R445=MAX($T$10:BD$10))))),0)</f>
        <v>0</v>
      </c>
      <c r="BE445" s="3448" cm="1">
        <f t="array" aca="1" ref="BE445" ca="1">IF(BE$9,IF($Q445="Distributions",INDEX($T$19:$EU$19,,$R445)*($R445&lt;=BE$10)+INDEX($T$36:$EU$36,,$R445)*($R445=MAX($T$10:BE$10)),
 IF($Q445="Equity Additions",-INDEX($T$15:$EU$15,$R445+1)*($R445&lt;=BE$10),
IF($Q445="Management Incentive",-INDEX($T$33:$EU$33,,$R445)*($R445=MAX($T$10:BE$10))))),0)</f>
        <v>0</v>
      </c>
      <c r="BF445" s="3448" cm="1">
        <f t="array" aca="1" ref="BF445" ca="1">IF(BF$9,IF($Q445="Distributions",INDEX($T$19:$EU$19,,$R445)*($R445&lt;=BF$10)+INDEX($T$36:$EU$36,,$R445)*($R445=MAX($T$10:BF$10)),
 IF($Q445="Equity Additions",-INDEX($T$15:$EU$15,$R445+1)*($R445&lt;=BF$10),
IF($Q445="Management Incentive",-INDEX($T$33:$EU$33,,$R445)*($R445=MAX($T$10:BF$10))))),0)</f>
        <v>0</v>
      </c>
      <c r="BG445" s="3448" cm="1">
        <f t="array" aca="1" ref="BG445" ca="1">IF(BG$9,IF($Q445="Distributions",INDEX($T$19:$EU$19,,$R445)*($R445&lt;=BG$10)+INDEX($T$36:$EU$36,,$R445)*($R445=MAX($T$10:BG$10)),
 IF($Q445="Equity Additions",-INDEX($T$15:$EU$15,$R445+1)*($R445&lt;=BG$10),
IF($Q445="Management Incentive",-INDEX($T$33:$EU$33,,$R445)*($R445=MAX($T$10:BG$10))))),0)</f>
        <v>0</v>
      </c>
      <c r="BH445" s="3448" cm="1">
        <f t="array" aca="1" ref="BH445" ca="1">IF(BH$9,IF($Q445="Distributions",INDEX($T$19:$EU$19,,$R445)*($R445&lt;=BH$10)+INDEX($T$36:$EU$36,,$R445)*($R445=MAX($T$10:BH$10)),
 IF($Q445="Equity Additions",-INDEX($T$15:$EU$15,$R445+1)*($R445&lt;=BH$10),
IF($Q445="Management Incentive",-INDEX($T$33:$EU$33,,$R445)*($R445=MAX($T$10:BH$10))))),0)</f>
        <v>0</v>
      </c>
      <c r="BI445" s="3448" cm="1">
        <f t="array" aca="1" ref="BI445" ca="1">IF(BI$9,IF($Q445="Distributions",INDEX($T$19:$EU$19,,$R445)*($R445&lt;=BI$10)+INDEX($T$36:$EU$36,,$R445)*($R445=MAX($T$10:BI$10)),
 IF($Q445="Equity Additions",-INDEX($T$15:$EU$15,$R445+1)*($R445&lt;=BI$10),
IF($Q445="Management Incentive",-INDEX($T$33:$EU$33,,$R445)*($R445=MAX($T$10:BI$10))))),0)</f>
        <v>0</v>
      </c>
      <c r="BJ445" s="3448" cm="1">
        <f t="array" aca="1" ref="BJ445" ca="1">IF(BJ$9,IF($Q445="Distributions",INDEX($T$19:$EU$19,,$R445)*($R445&lt;=BJ$10)+INDEX($T$36:$EU$36,,$R445)*($R445=MAX($T$10:BJ$10)),
 IF($Q445="Equity Additions",-INDEX($T$15:$EU$15,$R445+1)*($R445&lt;=BJ$10),
IF($Q445="Management Incentive",-INDEX($T$33:$EU$33,,$R445)*($R445=MAX($T$10:BJ$10))))),0)</f>
        <v>0</v>
      </c>
      <c r="BK445" s="3448" cm="1">
        <f t="array" aca="1" ref="BK445" ca="1">IF(BK$9,IF($Q445="Distributions",INDEX($T$19:$EU$19,,$R445)*($R445&lt;=BK$10)+INDEX($T$36:$EU$36,,$R445)*($R445=MAX($T$10:BK$10)),
 IF($Q445="Equity Additions",-INDEX($T$15:$EU$15,$R445+1)*($R445&lt;=BK$10),
IF($Q445="Management Incentive",-INDEX($T$33:$EU$33,,$R445)*($R445=MAX($T$10:BK$10))))),0)</f>
        <v>0</v>
      </c>
      <c r="BL445" s="3448" cm="1">
        <f t="array" aca="1" ref="BL445" ca="1">IF(BL$9,IF($Q445="Distributions",INDEX($T$19:$EU$19,,$R445)*($R445&lt;=BL$10)+INDEX($T$36:$EU$36,,$R445)*($R445=MAX($T$10:BL$10)),
 IF($Q445="Equity Additions",-INDEX($T$15:$EU$15,$R445+1)*($R445&lt;=BL$10),
IF($Q445="Management Incentive",-INDEX($T$33:$EU$33,,$R445)*($R445=MAX($T$10:BL$10))))),0)</f>
        <v>0</v>
      </c>
      <c r="BM445" s="3448" cm="1">
        <f t="array" aca="1" ref="BM445" ca="1">IF(BM$9,IF($Q445="Distributions",INDEX($T$19:$EU$19,,$R445)*($R445&lt;=BM$10)+INDEX($T$36:$EU$36,,$R445)*($R445=MAX($T$10:BM$10)),
 IF($Q445="Equity Additions",-INDEX($T$15:$EU$15,$R445+1)*($R445&lt;=BM$10),
IF($Q445="Management Incentive",-INDEX($T$33:$EU$33,,$R445)*($R445=MAX($T$10:BM$10))))),0)</f>
        <v>0</v>
      </c>
      <c r="BN445" s="3448" cm="1">
        <f t="array" aca="1" ref="BN445" ca="1">IF(BN$9,IF($Q445="Distributions",INDEX($T$19:$EU$19,,$R445)*($R445&lt;=BN$10)+INDEX($T$36:$EU$36,,$R445)*($R445=MAX($T$10:BN$10)),
 IF($Q445="Equity Additions",-INDEX($T$15:$EU$15,$R445+1)*($R445&lt;=BN$10),
IF($Q445="Management Incentive",-INDEX($T$33:$EU$33,,$R445)*($R445=MAX($T$10:BN$10))))),0)</f>
        <v>0</v>
      </c>
      <c r="BO445" s="3448" cm="1">
        <f t="array" aca="1" ref="BO445" ca="1">IF(BO$9,IF($Q445="Distributions",INDEX($T$19:$EU$19,,$R445)*($R445&lt;=BO$10)+INDEX($T$36:$EU$36,,$R445)*($R445=MAX($T$10:BO$10)),
 IF($Q445="Equity Additions",-INDEX($T$15:$EU$15,$R445+1)*($R445&lt;=BO$10),
IF($Q445="Management Incentive",-INDEX($T$33:$EU$33,,$R445)*($R445=MAX($T$10:BO$10))))),0)</f>
        <v>0</v>
      </c>
      <c r="BP445" s="3448" cm="1">
        <f t="array" aca="1" ref="BP445" ca="1">IF(BP$9,IF($Q445="Distributions",INDEX($T$19:$EU$19,,$R445)*($R445&lt;=BP$10)+INDEX($T$36:$EU$36,,$R445)*($R445=MAX($T$10:BP$10)),
 IF($Q445="Equity Additions",-INDEX($T$15:$EU$15,$R445+1)*($R445&lt;=BP$10),
IF($Q445="Management Incentive",-INDEX($T$33:$EU$33,,$R445)*($R445=MAX($T$10:BP$10))))),0)</f>
        <v>0</v>
      </c>
      <c r="BQ445" s="3448" cm="1">
        <f t="array" aca="1" ref="BQ445" ca="1">IF(BQ$9,IF($Q445="Distributions",INDEX($T$19:$EU$19,,$R445)*($R445&lt;=BQ$10)+INDEX($T$36:$EU$36,,$R445)*($R445=MAX($T$10:BQ$10)),
 IF($Q445="Equity Additions",-INDEX($T$15:$EU$15,$R445+1)*($R445&lt;=BQ$10),
IF($Q445="Management Incentive",-INDEX($T$33:$EU$33,,$R445)*($R445=MAX($T$10:BQ$10))))),0)</f>
        <v>0</v>
      </c>
      <c r="BR445" s="3448" cm="1">
        <f t="array" aca="1" ref="BR445" ca="1">IF(BR$9,IF($Q445="Distributions",INDEX($T$19:$EU$19,,$R445)*($R445&lt;=BR$10)+INDEX($T$36:$EU$36,,$R445)*($R445=MAX($T$10:BR$10)),
 IF($Q445="Equity Additions",-INDEX($T$15:$EU$15,$R445+1)*($R445&lt;=BR$10),
IF($Q445="Management Incentive",-INDEX($T$33:$EU$33,,$R445)*($R445=MAX($T$10:BR$10))))),0)</f>
        <v>0</v>
      </c>
      <c r="BS445" s="3448" cm="1">
        <f t="array" aca="1" ref="BS445" ca="1">IF(BS$9,IF($Q445="Distributions",INDEX($T$19:$EU$19,,$R445)*($R445&lt;=BS$10)+INDEX($T$36:$EU$36,,$R445)*($R445=MAX($T$10:BS$10)),
 IF($Q445="Equity Additions",-INDEX($T$15:$EU$15,$R445+1)*($R445&lt;=BS$10),
IF($Q445="Management Incentive",-INDEX($T$33:$EU$33,,$R445)*($R445=MAX($T$10:BS$10))))),0)</f>
        <v>0</v>
      </c>
      <c r="BT445" s="3448" cm="1">
        <f t="array" aca="1" ref="BT445" ca="1">IF(BT$9,IF($Q445="Distributions",INDEX($T$19:$EU$19,,$R445)*($R445&lt;=BT$10)+INDEX($T$36:$EU$36,,$R445)*($R445=MAX($T$10:BT$10)),
 IF($Q445="Equity Additions",-INDEX($T$15:$EU$15,$R445+1)*($R445&lt;=BT$10),
IF($Q445="Management Incentive",-INDEX($T$33:$EU$33,,$R445)*($R445=MAX($T$10:BT$10))))),0)</f>
        <v>0</v>
      </c>
      <c r="BU445" s="3448" cm="1">
        <f t="array" aca="1" ref="BU445" ca="1">IF(BU$9,IF($Q445="Distributions",INDEX($T$19:$EU$19,,$R445)*($R445&lt;=BU$10)+INDEX($T$36:$EU$36,,$R445)*($R445=MAX($T$10:BU$10)),
 IF($Q445="Equity Additions",-INDEX($T$15:$EU$15,$R445+1)*($R445&lt;=BU$10),
IF($Q445="Management Incentive",-INDEX($T$33:$EU$33,,$R445)*($R445=MAX($T$10:BU$10))))),0)</f>
        <v>0</v>
      </c>
      <c r="BV445" s="3448" cm="1">
        <f t="array" aca="1" ref="BV445" ca="1">IF(BV$9,IF($Q445="Distributions",INDEX($T$19:$EU$19,,$R445)*($R445&lt;=BV$10)+INDEX($T$36:$EU$36,,$R445)*($R445=MAX($T$10:BV$10)),
 IF($Q445="Equity Additions",-INDEX($T$15:$EU$15,$R445+1)*($R445&lt;=BV$10),
IF($Q445="Management Incentive",-INDEX($T$33:$EU$33,,$R445)*($R445=MAX($T$10:BV$10))))),0)</f>
        <v>0</v>
      </c>
      <c r="BW445" s="3448" cm="1">
        <f t="array" aca="1" ref="BW445" ca="1">IF(BW$9,IF($Q445="Distributions",INDEX($T$19:$EU$19,,$R445)*($R445&lt;=BW$10)+INDEX($T$36:$EU$36,,$R445)*($R445=MAX($T$10:BW$10)),
 IF($Q445="Equity Additions",-INDEX($T$15:$EU$15,$R445+1)*($R445&lt;=BW$10),
IF($Q445="Management Incentive",-INDEX($T$33:$EU$33,,$R445)*($R445=MAX($T$10:BW$10))))),0)</f>
        <v>0</v>
      </c>
      <c r="BX445" s="3448" cm="1">
        <f t="array" aca="1" ref="BX445" ca="1">IF(BX$9,IF($Q445="Distributions",INDEX($T$19:$EU$19,,$R445)*($R445&lt;=BX$10)+INDEX($T$36:$EU$36,,$R445)*($R445=MAX($T$10:BX$10)),
 IF($Q445="Equity Additions",-INDEX($T$15:$EU$15,$R445+1)*($R445&lt;=BX$10),
IF($Q445="Management Incentive",-INDEX($T$33:$EU$33,,$R445)*($R445=MAX($T$10:BX$10))))),0)</f>
        <v>0</v>
      </c>
      <c r="BY445" s="3448" cm="1">
        <f t="array" aca="1" ref="BY445" ca="1">IF(BY$9,IF($Q445="Distributions",INDEX($T$19:$EU$19,,$R445)*($R445&lt;=BY$10)+INDEX($T$36:$EU$36,,$R445)*($R445=MAX($T$10:BY$10)),
 IF($Q445="Equity Additions",-INDEX($T$15:$EU$15,$R445+1)*($R445&lt;=BY$10),
IF($Q445="Management Incentive",-INDEX($T$33:$EU$33,,$R445)*($R445=MAX($T$10:BY$10))))),0)</f>
        <v>0</v>
      </c>
      <c r="BZ445" s="3448" cm="1">
        <f t="array" aca="1" ref="BZ445" ca="1">IF(BZ$9,IF($Q445="Distributions",INDEX($T$19:$EU$19,,$R445)*($R445&lt;=BZ$10)+INDEX($T$36:$EU$36,,$R445)*($R445=MAX($T$10:BZ$10)),
 IF($Q445="Equity Additions",-INDEX($T$15:$EU$15,$R445+1)*($R445&lt;=BZ$10),
IF($Q445="Management Incentive",-INDEX($T$33:$EU$33,,$R445)*($R445=MAX($T$10:BZ$10))))),0)</f>
        <v>0</v>
      </c>
      <c r="CA445" s="3448" cm="1">
        <f t="array" aca="1" ref="CA445" ca="1">IF(CA$9,IF($Q445="Distributions",INDEX($T$19:$EU$19,,$R445)*($R445&lt;=CA$10)+INDEX($T$36:$EU$36,,$R445)*($R445=MAX($T$10:CA$10)),
 IF($Q445="Equity Additions",-INDEX($T$15:$EU$15,$R445+1)*($R445&lt;=CA$10),
IF($Q445="Management Incentive",-INDEX($T$33:$EU$33,,$R445)*($R445=MAX($T$10:CA$10))))),0)</f>
        <v>0</v>
      </c>
      <c r="CB445" s="3448" cm="1">
        <f t="array" aca="1" ref="CB445" ca="1">IF(CB$9,IF($Q445="Distributions",INDEX($T$19:$EU$19,,$R445)*($R445&lt;=CB$10)+INDEX($T$36:$EU$36,,$R445)*($R445=MAX($T$10:CB$10)),
 IF($Q445="Equity Additions",-INDEX($T$15:$EU$15,$R445+1)*($R445&lt;=CB$10),
IF($Q445="Management Incentive",-INDEX($T$33:$EU$33,,$R445)*($R445=MAX($T$10:CB$10))))),0)</f>
        <v>0</v>
      </c>
      <c r="CC445" s="3448" cm="1">
        <f t="array" aca="1" ref="CC445" ca="1">IF(CC$9,IF($Q445="Distributions",INDEX($T$19:$EU$19,,$R445)*($R445&lt;=CC$10)+INDEX($T$36:$EU$36,,$R445)*($R445=MAX($T$10:CC$10)),
 IF($Q445="Equity Additions",-INDEX($T$15:$EU$15,$R445+1)*($R445&lt;=CC$10),
IF($Q445="Management Incentive",-INDEX($T$33:$EU$33,,$R445)*($R445=MAX($T$10:CC$10))))),0)</f>
        <v>0</v>
      </c>
      <c r="CD445" s="3448" cm="1">
        <f t="array" aca="1" ref="CD445" ca="1">IF(CD$9,IF($Q445="Distributions",INDEX($T$19:$EU$19,,$R445)*($R445&lt;=CD$10)+INDEX($T$36:$EU$36,,$R445)*($R445=MAX($T$10:CD$10)),
 IF($Q445="Equity Additions",-INDEX($T$15:$EU$15,$R445+1)*($R445&lt;=CD$10),
IF($Q445="Management Incentive",-INDEX($T$33:$EU$33,,$R445)*($R445=MAX($T$10:CD$10))))),0)</f>
        <v>0</v>
      </c>
      <c r="CE445" s="3448" cm="1">
        <f t="array" aca="1" ref="CE445" ca="1">IF(CE$9,IF($Q445="Distributions",INDEX($T$19:$EU$19,,$R445)*($R445&lt;=CE$10)+INDEX($T$36:$EU$36,,$R445)*($R445=MAX($T$10:CE$10)),
 IF($Q445="Equity Additions",-INDEX($T$15:$EU$15,$R445+1)*($R445&lt;=CE$10),
IF($Q445="Management Incentive",-INDEX($T$33:$EU$33,,$R445)*($R445=MAX($T$10:CE$10))))),0)</f>
        <v>0</v>
      </c>
      <c r="CF445" s="3448" cm="1">
        <f t="array" aca="1" ref="CF445" ca="1">IF(CF$9,IF($Q445="Distributions",INDEX($T$19:$EU$19,,$R445)*($R445&lt;=CF$10)+INDEX($T$36:$EU$36,,$R445)*($R445=MAX($T$10:CF$10)),
 IF($Q445="Equity Additions",-INDEX($T$15:$EU$15,$R445+1)*($R445&lt;=CF$10),
IF($Q445="Management Incentive",-INDEX($T$33:$EU$33,,$R445)*($R445=MAX($T$10:CF$10))))),0)</f>
        <v>0</v>
      </c>
      <c r="CG445" s="3448" cm="1">
        <f t="array" aca="1" ref="CG445" ca="1">IF(CG$9,IF($Q445="Distributions",INDEX($T$19:$EU$19,,$R445)*($R445&lt;=CG$10)+INDEX($T$36:$EU$36,,$R445)*($R445=MAX($T$10:CG$10)),
 IF($Q445="Equity Additions",-INDEX($T$15:$EU$15,$R445+1)*($R445&lt;=CG$10),
IF($Q445="Management Incentive",-INDEX($T$33:$EU$33,,$R445)*($R445=MAX($T$10:CG$10))))),0)</f>
        <v>0</v>
      </c>
      <c r="CH445" s="3448" cm="1">
        <f t="array" aca="1" ref="CH445" ca="1">IF(CH$9,IF($Q445="Distributions",INDEX($T$19:$EU$19,,$R445)*($R445&lt;=CH$10)+INDEX($T$36:$EU$36,,$R445)*($R445=MAX($T$10:CH$10)),
 IF($Q445="Equity Additions",-INDEX($T$15:$EU$15,$R445+1)*($R445&lt;=CH$10),
IF($Q445="Management Incentive",-INDEX($T$33:$EU$33,,$R445)*($R445=MAX($T$10:CH$10))))),0)</f>
        <v>0</v>
      </c>
      <c r="CI445" s="3448" cm="1">
        <f t="array" aca="1" ref="CI445" ca="1">IF(CI$9,IF($Q445="Distributions",INDEX($T$19:$EU$19,,$R445)*($R445&lt;=CI$10)+INDEX($T$36:$EU$36,,$R445)*($R445=MAX($T$10:CI$10)),
 IF($Q445="Equity Additions",-INDEX($T$15:$EU$15,$R445+1)*($R445&lt;=CI$10),
IF($Q445="Management Incentive",-INDEX($T$33:$EU$33,,$R445)*($R445=MAX($T$10:CI$10))))),0)</f>
        <v>0</v>
      </c>
      <c r="CJ445" s="3448" cm="1">
        <f t="array" aca="1" ref="CJ445" ca="1">IF(CJ$9,IF($Q445="Distributions",INDEX($T$19:$EU$19,,$R445)*($R445&lt;=CJ$10)+INDEX($T$36:$EU$36,,$R445)*($R445=MAX($T$10:CJ$10)),
 IF($Q445="Equity Additions",-INDEX($T$15:$EU$15,$R445+1)*($R445&lt;=CJ$10),
IF($Q445="Management Incentive",-INDEX($T$33:$EU$33,,$R445)*($R445=MAX($T$10:CJ$10))))),0)</f>
        <v>0</v>
      </c>
      <c r="CK445" s="3448" cm="1">
        <f t="array" aca="1" ref="CK445" ca="1">IF(CK$9,IF($Q445="Distributions",INDEX($T$19:$EU$19,,$R445)*($R445&lt;=CK$10)+INDEX($T$36:$EU$36,,$R445)*($R445=MAX($T$10:CK$10)),
 IF($Q445="Equity Additions",-INDEX($T$15:$EU$15,$R445+1)*($R445&lt;=CK$10),
IF($Q445="Management Incentive",-INDEX($T$33:$EU$33,,$R445)*($R445=MAX($T$10:CK$10))))),0)</f>
        <v>0</v>
      </c>
      <c r="CL445" s="3448" cm="1">
        <f t="array" aca="1" ref="CL445" ca="1">IF(CL$9,IF($Q445="Distributions",INDEX($T$19:$EU$19,,$R445)*($R445&lt;=CL$10)+INDEX($T$36:$EU$36,,$R445)*($R445=MAX($T$10:CL$10)),
 IF($Q445="Equity Additions",-INDEX($T$15:$EU$15,$R445+1)*($R445&lt;=CL$10),
IF($Q445="Management Incentive",-INDEX($T$33:$EU$33,,$R445)*($R445=MAX($T$10:CL$10))))),0)</f>
        <v>0</v>
      </c>
      <c r="CM445" s="3448" cm="1">
        <f t="array" aca="1" ref="CM445" ca="1">IF(CM$9,IF($Q445="Distributions",INDEX($T$19:$EU$19,,$R445)*($R445&lt;=CM$10)+INDEX($T$36:$EU$36,,$R445)*($R445=MAX($T$10:CM$10)),
 IF($Q445="Equity Additions",-INDEX($T$15:$EU$15,$R445+1)*($R445&lt;=CM$10),
IF($Q445="Management Incentive",-INDEX($T$33:$EU$33,,$R445)*($R445=MAX($T$10:CM$10))))),0)</f>
        <v>0</v>
      </c>
      <c r="CN445" s="3448" cm="1">
        <f t="array" aca="1" ref="CN445" ca="1">IF(CN$9,IF($Q445="Distributions",INDEX($T$19:$EU$19,,$R445)*($R445&lt;=CN$10)+INDEX($T$36:$EU$36,,$R445)*($R445=MAX($T$10:CN$10)),
 IF($Q445="Equity Additions",-INDEX($T$15:$EU$15,$R445+1)*($R445&lt;=CN$10),
IF($Q445="Management Incentive",-INDEX($T$33:$EU$33,,$R445)*($R445=MAX($T$10:CN$10))))),0)</f>
        <v>0</v>
      </c>
      <c r="CO445" s="3448" cm="1">
        <f t="array" aca="1" ref="CO445" ca="1">IF(CO$9,IF($Q445="Distributions",INDEX($T$19:$EU$19,,$R445)*($R445&lt;=CO$10)+INDEX($T$36:$EU$36,,$R445)*($R445=MAX($T$10:CO$10)),
 IF($Q445="Equity Additions",-INDEX($T$15:$EU$15,$R445+1)*($R445&lt;=CO$10),
IF($Q445="Management Incentive",-INDEX($T$33:$EU$33,,$R445)*($R445=MAX($T$10:CO$10))))),0)</f>
        <v>0</v>
      </c>
      <c r="CP445" s="3448" cm="1">
        <f t="array" aca="1" ref="CP445" ca="1">IF(CP$9,IF($Q445="Distributions",INDEX($T$19:$EU$19,,$R445)*($R445&lt;=CP$10)+INDEX($T$36:$EU$36,,$R445)*($R445=MAX($T$10:CP$10)),
 IF($Q445="Equity Additions",-INDEX($T$15:$EU$15,$R445+1)*($R445&lt;=CP$10),
IF($Q445="Management Incentive",-INDEX($T$33:$EU$33,,$R445)*($R445=MAX($T$10:CP$10))))),0)</f>
        <v>0</v>
      </c>
      <c r="CQ445" s="3448" cm="1">
        <f t="array" aca="1" ref="CQ445" ca="1">IF(CQ$9,IF($Q445="Distributions",INDEX($T$19:$EU$19,,$R445)*($R445&lt;=CQ$10)+INDEX($T$36:$EU$36,,$R445)*($R445=MAX($T$10:CQ$10)),
 IF($Q445="Equity Additions",-INDEX($T$15:$EU$15,$R445+1)*($R445&lt;=CQ$10),
IF($Q445="Management Incentive",-INDEX($T$33:$EU$33,,$R445)*($R445=MAX($T$10:CQ$10))))),0)</f>
        <v>0</v>
      </c>
      <c r="CR445" s="3448" cm="1">
        <f t="array" aca="1" ref="CR445" ca="1">IF(CR$9,IF($Q445="Distributions",INDEX($T$19:$EU$19,,$R445)*($R445&lt;=CR$10)+INDEX($T$36:$EU$36,,$R445)*($R445=MAX($T$10:CR$10)),
 IF($Q445="Equity Additions",-INDEX($T$15:$EU$15,$R445+1)*($R445&lt;=CR$10),
IF($Q445="Management Incentive",-INDEX($T$33:$EU$33,,$R445)*($R445=MAX($T$10:CR$10))))),0)</f>
        <v>0</v>
      </c>
      <c r="CS445" s="3448" cm="1">
        <f t="array" aca="1" ref="CS445" ca="1">IF(CS$9,IF($Q445="Distributions",INDEX($T$19:$EU$19,,$R445)*($R445&lt;=CS$10)+INDEX($T$36:$EU$36,,$R445)*($R445=MAX($T$10:CS$10)),
 IF($Q445="Equity Additions",-INDEX($T$15:$EU$15,$R445+1)*($R445&lt;=CS$10),
IF($Q445="Management Incentive",-INDEX($T$33:$EU$33,,$R445)*($R445=MAX($T$10:CS$10))))),0)</f>
        <v>0</v>
      </c>
      <c r="CT445" s="3448" cm="1">
        <f t="array" aca="1" ref="CT445" ca="1">IF(CT$9,IF($Q445="Distributions",INDEX($T$19:$EU$19,,$R445)*($R445&lt;=CT$10)+INDEX($T$36:$EU$36,,$R445)*($R445=MAX($T$10:CT$10)),
 IF($Q445="Equity Additions",-INDEX($T$15:$EU$15,$R445+1)*($R445&lt;=CT$10),
IF($Q445="Management Incentive",-INDEX($T$33:$EU$33,,$R445)*($R445=MAX($T$10:CT$10))))),0)</f>
        <v>0</v>
      </c>
      <c r="CU445" s="3448" cm="1">
        <f t="array" aca="1" ref="CU445" ca="1">IF(CU$9,IF($Q445="Distributions",INDEX($T$19:$EU$19,,$R445)*($R445&lt;=CU$10)+INDEX($T$36:$EU$36,,$R445)*($R445=MAX($T$10:CU$10)),
 IF($Q445="Equity Additions",-INDEX($T$15:$EU$15,$R445+1)*($R445&lt;=CU$10),
IF($Q445="Management Incentive",-INDEX($T$33:$EU$33,,$R445)*($R445=MAX($T$10:CU$10))))),0)</f>
        <v>0</v>
      </c>
      <c r="CV445" s="3448" cm="1">
        <f t="array" aca="1" ref="CV445" ca="1">IF(CV$9,IF($Q445="Distributions",INDEX($T$19:$EU$19,,$R445)*($R445&lt;=CV$10)+INDEX($T$36:$EU$36,,$R445)*($R445=MAX($T$10:CV$10)),
 IF($Q445="Equity Additions",-INDEX($T$15:$EU$15,$R445+1)*($R445&lt;=CV$10),
IF($Q445="Management Incentive",-INDEX($T$33:$EU$33,,$R445)*($R445=MAX($T$10:CV$10))))),0)</f>
        <v>0</v>
      </c>
      <c r="CW445" s="3448" cm="1">
        <f t="array" aca="1" ref="CW445" ca="1">IF(CW$9,IF($Q445="Distributions",INDEX($T$19:$EU$19,,$R445)*($R445&lt;=CW$10)+INDEX($T$36:$EU$36,,$R445)*($R445=MAX($T$10:CW$10)),
 IF($Q445="Equity Additions",-INDEX($T$15:$EU$15,$R445+1)*($R445&lt;=CW$10),
IF($Q445="Management Incentive",-INDEX($T$33:$EU$33,,$R445)*($R445=MAX($T$10:CW$10))))),0)</f>
        <v>0</v>
      </c>
      <c r="CX445" s="3448" cm="1">
        <f t="array" aca="1" ref="CX445" ca="1">IF(CX$9,IF($Q445="Distributions",INDEX($T$19:$EU$19,,$R445)*($R445&lt;=CX$10)+INDEX($T$36:$EU$36,,$R445)*($R445=MAX($T$10:CX$10)),
 IF($Q445="Equity Additions",-INDEX($T$15:$EU$15,$R445+1)*($R445&lt;=CX$10),
IF($Q445="Management Incentive",-INDEX($T$33:$EU$33,,$R445)*($R445=MAX($T$10:CX$10))))),0)</f>
        <v>0</v>
      </c>
      <c r="CY445" s="3448" cm="1">
        <f t="array" aca="1" ref="CY445" ca="1">IF(CY$9,IF($Q445="Distributions",INDEX($T$19:$EU$19,,$R445)*($R445&lt;=CY$10)+INDEX($T$36:$EU$36,,$R445)*($R445=MAX($T$10:CY$10)),
 IF($Q445="Equity Additions",-INDEX($T$15:$EU$15,$R445+1)*($R445&lt;=CY$10),
IF($Q445="Management Incentive",-INDEX($T$33:$EU$33,,$R445)*($R445=MAX($T$10:CY$10))))),0)</f>
        <v>0</v>
      </c>
      <c r="CZ445" s="3448" cm="1">
        <f t="array" aca="1" ref="CZ445" ca="1">IF(CZ$9,IF($Q445="Distributions",INDEX($T$19:$EU$19,,$R445)*($R445&lt;=CZ$10)+INDEX($T$36:$EU$36,,$R445)*($R445=MAX($T$10:CZ$10)),
 IF($Q445="Equity Additions",-INDEX($T$15:$EU$15,$R445+1)*($R445&lt;=CZ$10),
IF($Q445="Management Incentive",-INDEX($T$33:$EU$33,,$R445)*($R445=MAX($T$10:CZ$10))))),0)</f>
        <v>0</v>
      </c>
      <c r="DA445" s="3448" cm="1">
        <f t="array" aca="1" ref="DA445" ca="1">IF(DA$9,IF($Q445="Distributions",INDEX($T$19:$EU$19,,$R445)*($R445&lt;=DA$10)+INDEX($T$36:$EU$36,,$R445)*($R445=MAX($T$10:DA$10)),
 IF($Q445="Equity Additions",-INDEX($T$15:$EU$15,$R445+1)*($R445&lt;=DA$10),
IF($Q445="Management Incentive",-INDEX($T$33:$EU$33,,$R445)*($R445=MAX($T$10:DA$10))))),0)</f>
        <v>0</v>
      </c>
      <c r="DB445" s="3448" cm="1">
        <f t="array" aca="1" ref="DB445" ca="1">IF(DB$9,IF($Q445="Distributions",INDEX($T$19:$EU$19,,$R445)*($R445&lt;=DB$10)+INDEX($T$36:$EU$36,,$R445)*($R445=MAX($T$10:DB$10)),
 IF($Q445="Equity Additions",-INDEX($T$15:$EU$15,$R445+1)*($R445&lt;=DB$10),
IF($Q445="Management Incentive",-INDEX($T$33:$EU$33,,$R445)*($R445=MAX($T$10:DB$10))))),0)</f>
        <v>0</v>
      </c>
      <c r="DC445" s="3448" cm="1">
        <f t="array" aca="1" ref="DC445" ca="1">IF(DC$9,IF($Q445="Distributions",INDEX($T$19:$EU$19,,$R445)*($R445&lt;=DC$10)+INDEX($T$36:$EU$36,,$R445)*($R445=MAX($T$10:DC$10)),
 IF($Q445="Equity Additions",-INDEX($T$15:$EU$15,$R445+1)*($R445&lt;=DC$10),
IF($Q445="Management Incentive",-INDEX($T$33:$EU$33,,$R445)*($R445=MAX($T$10:DC$10))))),0)</f>
        <v>0</v>
      </c>
      <c r="DD445" s="3448" cm="1">
        <f t="array" aca="1" ref="DD445" ca="1">IF(DD$9,IF($Q445="Distributions",INDEX($T$19:$EU$19,,$R445)*($R445&lt;=DD$10)+INDEX($T$36:$EU$36,,$R445)*($R445=MAX($T$10:DD$10)),
 IF($Q445="Equity Additions",-INDEX($T$15:$EU$15,$R445+1)*($R445&lt;=DD$10),
IF($Q445="Management Incentive",-INDEX($T$33:$EU$33,,$R445)*($R445=MAX($T$10:DD$10))))),0)</f>
        <v>0</v>
      </c>
      <c r="DE445" s="3448" cm="1">
        <f t="array" aca="1" ref="DE445" ca="1">IF(DE$9,IF($Q445="Distributions",INDEX($T$19:$EU$19,,$R445)*($R445&lt;=DE$10)+INDEX($T$36:$EU$36,,$R445)*($R445=MAX($T$10:DE$10)),
 IF($Q445="Equity Additions",-INDEX($T$15:$EU$15,$R445+1)*($R445&lt;=DE$10),
IF($Q445="Management Incentive",-INDEX($T$33:$EU$33,,$R445)*($R445=MAX($T$10:DE$10))))),0)</f>
        <v>0</v>
      </c>
      <c r="DF445" s="3448" cm="1">
        <f t="array" aca="1" ref="DF445" ca="1">IF(DF$9,IF($Q445="Distributions",INDEX($T$19:$EU$19,,$R445)*($R445&lt;=DF$10)+INDEX($T$36:$EU$36,,$R445)*($R445=MAX($T$10:DF$10)),
 IF($Q445="Equity Additions",-INDEX($T$15:$EU$15,$R445+1)*($R445&lt;=DF$10),
IF($Q445="Management Incentive",-INDEX($T$33:$EU$33,,$R445)*($R445=MAX($T$10:DF$10))))),0)</f>
        <v>0</v>
      </c>
      <c r="DG445" s="3448" cm="1">
        <f t="array" aca="1" ref="DG445" ca="1">IF(DG$9,IF($Q445="Distributions",INDEX($T$19:$EU$19,,$R445)*($R445&lt;=DG$10)+INDEX($T$36:$EU$36,,$R445)*($R445=MAX($T$10:DG$10)),
 IF($Q445="Equity Additions",-INDEX($T$15:$EU$15,$R445+1)*($R445&lt;=DG$10),
IF($Q445="Management Incentive",-INDEX($T$33:$EU$33,,$R445)*($R445=MAX($T$10:DG$10))))),0)</f>
        <v>0</v>
      </c>
      <c r="DH445" s="3448" cm="1">
        <f t="array" aca="1" ref="DH445" ca="1">IF(DH$9,IF($Q445="Distributions",INDEX($T$19:$EU$19,,$R445)*($R445&lt;=DH$10)+INDEX($T$36:$EU$36,,$R445)*($R445=MAX($T$10:DH$10)),
 IF($Q445="Equity Additions",-INDEX($T$15:$EU$15,$R445+1)*($R445&lt;=DH$10),
IF($Q445="Management Incentive",-INDEX($T$33:$EU$33,,$R445)*($R445=MAX($T$10:DH$10))))),0)</f>
        <v>0</v>
      </c>
      <c r="DI445" s="3448" cm="1">
        <f t="array" aca="1" ref="DI445" ca="1">IF(DI$9,IF($Q445="Distributions",INDEX($T$19:$EU$19,,$R445)*($R445&lt;=DI$10)+INDEX($T$36:$EU$36,,$R445)*($R445=MAX($T$10:DI$10)),
 IF($Q445="Equity Additions",-INDEX($T$15:$EU$15,$R445+1)*($R445&lt;=DI$10),
IF($Q445="Management Incentive",-INDEX($T$33:$EU$33,,$R445)*($R445=MAX($T$10:DI$10))))),0)</f>
        <v>0</v>
      </c>
      <c r="DJ445" s="3448" cm="1">
        <f t="array" aca="1" ref="DJ445" ca="1">IF(DJ$9,IF($Q445="Distributions",INDEX($T$19:$EU$19,,$R445)*($R445&lt;=DJ$10)+INDEX($T$36:$EU$36,,$R445)*($R445=MAX($T$10:DJ$10)),
 IF($Q445="Equity Additions",-INDEX($T$15:$EU$15,$R445+1)*($R445&lt;=DJ$10),
IF($Q445="Management Incentive",-INDEX($T$33:$EU$33,,$R445)*($R445=MAX($T$10:DJ$10))))),0)</f>
        <v>0</v>
      </c>
      <c r="DK445" s="3448" cm="1">
        <f t="array" aca="1" ref="DK445" ca="1">IF(DK$9,IF($Q445="Distributions",INDEX($T$19:$EU$19,,$R445)*($R445&lt;=DK$10)+INDEX($T$36:$EU$36,,$R445)*($R445=MAX($T$10:DK$10)),
 IF($Q445="Equity Additions",-INDEX($T$15:$EU$15,$R445+1)*($R445&lt;=DK$10),
IF($Q445="Management Incentive",-INDEX($T$33:$EU$33,,$R445)*($R445=MAX($T$10:DK$10))))),0)</f>
        <v>0</v>
      </c>
      <c r="DL445" s="3448" cm="1">
        <f t="array" aca="1" ref="DL445" ca="1">IF(DL$9,IF($Q445="Distributions",INDEX($T$19:$EU$19,,$R445)*($R445&lt;=DL$10)+INDEX($T$36:$EU$36,,$R445)*($R445=MAX($T$10:DL$10)),
 IF($Q445="Equity Additions",-INDEX($T$15:$EU$15,$R445+1)*($R445&lt;=DL$10),
IF($Q445="Management Incentive",-INDEX($T$33:$EU$33,,$R445)*($R445=MAX($T$10:DL$10))))),0)</f>
        <v>0</v>
      </c>
      <c r="DM445" s="3448" cm="1">
        <f t="array" aca="1" ref="DM445" ca="1">IF(DM$9,IF($Q445="Distributions",INDEX($T$19:$EU$19,,$R445)*($R445&lt;=DM$10)+INDEX($T$36:$EU$36,,$R445)*($R445=MAX($T$10:DM$10)),
 IF($Q445="Equity Additions",-INDEX($T$15:$EU$15,$R445+1)*($R445&lt;=DM$10),
IF($Q445="Management Incentive",-INDEX($T$33:$EU$33,,$R445)*($R445=MAX($T$10:DM$10))))),0)</f>
        <v>0</v>
      </c>
      <c r="DN445" s="3448" cm="1">
        <f t="array" aca="1" ref="DN445" ca="1">IF(DN$9,IF($Q445="Distributions",INDEX($T$19:$EU$19,,$R445)*($R445&lt;=DN$10)+INDEX($T$36:$EU$36,,$R445)*($R445=MAX($T$10:DN$10)),
 IF($Q445="Equity Additions",-INDEX($T$15:$EU$15,$R445+1)*($R445&lt;=DN$10),
IF($Q445="Management Incentive",-INDEX($T$33:$EU$33,,$R445)*($R445=MAX($T$10:DN$10))))),0)</f>
        <v>0</v>
      </c>
      <c r="DO445" s="3448" cm="1">
        <f t="array" aca="1" ref="DO445" ca="1">IF(DO$9,IF($Q445="Distributions",INDEX($T$19:$EU$19,,$R445)*($R445&lt;=DO$10)+INDEX($T$36:$EU$36,,$R445)*($R445=MAX($T$10:DO$10)),
 IF($Q445="Equity Additions",-INDEX($T$15:$EU$15,$R445+1)*($R445&lt;=DO$10),
IF($Q445="Management Incentive",-INDEX($T$33:$EU$33,,$R445)*($R445=MAX($T$10:DO$10))))),0)</f>
        <v>0</v>
      </c>
      <c r="DP445" s="3448" cm="1">
        <f t="array" aca="1" ref="DP445" ca="1">IF(DP$9,IF($Q445="Distributions",INDEX($T$19:$EU$19,,$R445)*($R445&lt;=DP$10)+INDEX($T$36:$EU$36,,$R445)*($R445=MAX($T$10:DP$10)),
 IF($Q445="Equity Additions",-INDEX($T$15:$EU$15,$R445+1)*($R445&lt;=DP$10),
IF($Q445="Management Incentive",-INDEX($T$33:$EU$33,,$R445)*($R445=MAX($T$10:DP$10))))),0)</f>
        <v>0</v>
      </c>
      <c r="DQ445" s="3448" cm="1">
        <f t="array" aca="1" ref="DQ445" ca="1">IF(DQ$9,IF($Q445="Distributions",INDEX($T$19:$EU$19,,$R445)*($R445&lt;=DQ$10)+INDEX($T$36:$EU$36,,$R445)*($R445=MAX($T$10:DQ$10)),
 IF($Q445="Equity Additions",-INDEX($T$15:$EU$15,$R445+1)*($R445&lt;=DQ$10),
IF($Q445="Management Incentive",-INDEX($T$33:$EU$33,,$R445)*($R445=MAX($T$10:DQ$10))))),0)</f>
        <v>0</v>
      </c>
      <c r="DR445" s="3448" cm="1">
        <f t="array" aca="1" ref="DR445" ca="1">IF(DR$9,IF($Q445="Distributions",INDEX($T$19:$EU$19,,$R445)*($R445&lt;=DR$10)+INDEX($T$36:$EU$36,,$R445)*($R445=MAX($T$10:DR$10)),
 IF($Q445="Equity Additions",-INDEX($T$15:$EU$15,$R445+1)*($R445&lt;=DR$10),
IF($Q445="Management Incentive",-INDEX($T$33:$EU$33,,$R445)*($R445=MAX($T$10:DR$10))))),0)</f>
        <v>0</v>
      </c>
      <c r="DS445" s="3448" cm="1">
        <f t="array" aca="1" ref="DS445" ca="1">IF(DS$9,IF($Q445="Distributions",INDEX($T$19:$EU$19,,$R445)*($R445&lt;=DS$10)+INDEX($T$36:$EU$36,,$R445)*($R445=MAX($T$10:DS$10)),
 IF($Q445="Equity Additions",-INDEX($T$15:$EU$15,$R445+1)*($R445&lt;=DS$10),
IF($Q445="Management Incentive",-INDEX($T$33:$EU$33,,$R445)*($R445=MAX($T$10:DS$10))))),0)</f>
        <v>0</v>
      </c>
      <c r="DT445" s="3448" cm="1">
        <f t="array" aca="1" ref="DT445" ca="1">IF(DT$9,IF($Q445="Distributions",INDEX($T$19:$EU$19,,$R445)*($R445&lt;=DT$10)+INDEX($T$36:$EU$36,,$R445)*($R445=MAX($T$10:DT$10)),
 IF($Q445="Equity Additions",-INDEX($T$15:$EU$15,$R445+1)*($R445&lt;=DT$10),
IF($Q445="Management Incentive",-INDEX($T$33:$EU$33,,$R445)*($R445=MAX($T$10:DT$10))))),0)</f>
        <v>0</v>
      </c>
      <c r="DU445" s="3448" cm="1">
        <f t="array" aca="1" ref="DU445" ca="1">IF(DU$9,IF($Q445="Distributions",INDEX($T$19:$EU$19,,$R445)*($R445&lt;=DU$10)+INDEX($T$36:$EU$36,,$R445)*($R445=MAX($T$10:DU$10)),
 IF($Q445="Equity Additions",-INDEX($T$15:$EU$15,$R445+1)*($R445&lt;=DU$10),
IF($Q445="Management Incentive",-INDEX($T$33:$EU$33,,$R445)*($R445=MAX($T$10:DU$10))))),0)</f>
        <v>0</v>
      </c>
      <c r="DV445" s="3448" cm="1">
        <f t="array" aca="1" ref="DV445" ca="1">IF(DV$9,IF($Q445="Distributions",INDEX($T$19:$EU$19,,$R445)*($R445&lt;=DV$10)+INDEX($T$36:$EU$36,,$R445)*($R445=MAX($T$10:DV$10)),
 IF($Q445="Equity Additions",-INDEX($T$15:$EU$15,$R445+1)*($R445&lt;=DV$10),
IF($Q445="Management Incentive",-INDEX($T$33:$EU$33,,$R445)*($R445=MAX($T$10:DV$10))))),0)</f>
        <v>0</v>
      </c>
      <c r="DW445" s="3448" cm="1">
        <f t="array" aca="1" ref="DW445" ca="1">IF(DW$9,IF($Q445="Distributions",INDEX($T$19:$EU$19,,$R445)*($R445&lt;=DW$10)+INDEX($T$36:$EU$36,,$R445)*($R445=MAX($T$10:DW$10)),
 IF($Q445="Equity Additions",-INDEX($T$15:$EU$15,$R445+1)*($R445&lt;=DW$10),
IF($Q445="Management Incentive",-INDEX($T$33:$EU$33,,$R445)*($R445=MAX($T$10:DW$10))))),0)</f>
        <v>0</v>
      </c>
      <c r="DX445" s="3448" cm="1">
        <f t="array" aca="1" ref="DX445" ca="1">IF(DX$9,IF($Q445="Distributions",INDEX($T$19:$EU$19,,$R445)*($R445&lt;=DX$10)+INDEX($T$36:$EU$36,,$R445)*($R445=MAX($T$10:DX$10)),
 IF($Q445="Equity Additions",-INDEX($T$15:$EU$15,$R445+1)*($R445&lt;=DX$10),
IF($Q445="Management Incentive",-INDEX($T$33:$EU$33,,$R445)*($R445=MAX($T$10:DX$10))))),0)</f>
        <v>0</v>
      </c>
      <c r="DY445" s="3448" cm="1">
        <f t="array" aca="1" ref="DY445" ca="1">IF(DY$9,IF($Q445="Distributions",INDEX($T$19:$EU$19,,$R445)*($R445&lt;=DY$10)+INDEX($T$36:$EU$36,,$R445)*($R445=MAX($T$10:DY$10)),
 IF($Q445="Equity Additions",-INDEX($T$15:$EU$15,$R445+1)*($R445&lt;=DY$10),
IF($Q445="Management Incentive",-INDEX($T$33:$EU$33,,$R445)*($R445=MAX($T$10:DY$10))))),0)</f>
        <v>0</v>
      </c>
      <c r="DZ445" s="3448" cm="1">
        <f t="array" aca="1" ref="DZ445" ca="1">IF(DZ$9,IF($Q445="Distributions",INDEX($T$19:$EU$19,,$R445)*($R445&lt;=DZ$10)+INDEX($T$36:$EU$36,,$R445)*($R445=MAX($T$10:DZ$10)),
 IF($Q445="Equity Additions",-INDEX($T$15:$EU$15,$R445+1)*($R445&lt;=DZ$10),
IF($Q445="Management Incentive",-INDEX($T$33:$EU$33,,$R445)*($R445=MAX($T$10:DZ$10))))),0)</f>
        <v>0</v>
      </c>
      <c r="EA445" s="3448" cm="1">
        <f t="array" aca="1" ref="EA445" ca="1">IF(EA$9,IF($Q445="Distributions",INDEX($T$19:$EU$19,,$R445)*($R445&lt;=EA$10)+INDEX($T$36:$EU$36,,$R445)*($R445=MAX($T$10:EA$10)),
 IF($Q445="Equity Additions",-INDEX($T$15:$EU$15,$R445+1)*($R445&lt;=EA$10),
IF($Q445="Management Incentive",-INDEX($T$33:$EU$33,,$R445)*($R445=MAX($T$10:EA$10))))),0)</f>
        <v>0</v>
      </c>
      <c r="EB445" s="3448" cm="1">
        <f t="array" aca="1" ref="EB445" ca="1">IF(EB$9,IF($Q445="Distributions",INDEX($T$19:$EU$19,,$R445)*($R445&lt;=EB$10)+INDEX($T$36:$EU$36,,$R445)*($R445=MAX($T$10:EB$10)),
 IF($Q445="Equity Additions",-INDEX($T$15:$EU$15,$R445+1)*($R445&lt;=EB$10),
IF($Q445="Management Incentive",-INDEX($T$33:$EU$33,,$R445)*($R445=MAX($T$10:EB$10))))),0)</f>
        <v>0</v>
      </c>
      <c r="EC445" s="3448" cm="1">
        <f t="array" aca="1" ref="EC445" ca="1">IF(EC$9,IF($Q445="Distributions",INDEX($T$19:$EU$19,,$R445)*($R445&lt;=EC$10)+INDEX($T$36:$EU$36,,$R445)*($R445=MAX($T$10:EC$10)),
 IF($Q445="Equity Additions",-INDEX($T$15:$EU$15,$R445+1)*($R445&lt;=EC$10),
IF($Q445="Management Incentive",-INDEX($T$33:$EU$33,,$R445)*($R445=MAX($T$10:EC$10))))),0)</f>
        <v>0</v>
      </c>
      <c r="ED445" s="3448" cm="1">
        <f t="array" aca="1" ref="ED445" ca="1">IF(ED$9,IF($Q445="Distributions",INDEX($T$19:$EU$19,,$R445)*($R445&lt;=ED$10)+INDEX($T$36:$EU$36,,$R445)*($R445=MAX($T$10:ED$10)),
 IF($Q445="Equity Additions",-INDEX($T$15:$EU$15,$R445+1)*($R445&lt;=ED$10),
IF($Q445="Management Incentive",-INDEX($T$33:$EU$33,,$R445)*($R445=MAX($T$10:ED$10))))),0)</f>
        <v>0</v>
      </c>
      <c r="EE445" s="3448" cm="1">
        <f t="array" aca="1" ref="EE445" ca="1">IF(EE$9,IF($Q445="Distributions",INDEX($T$19:$EU$19,,$R445)*($R445&lt;=EE$10)+INDEX($T$36:$EU$36,,$R445)*($R445=MAX($T$10:EE$10)),
 IF($Q445="Equity Additions",-INDEX($T$15:$EU$15,$R445+1)*($R445&lt;=EE$10),
IF($Q445="Management Incentive",-INDEX($T$33:$EU$33,,$R445)*($R445=MAX($T$10:EE$10))))),0)</f>
        <v>0</v>
      </c>
      <c r="EF445" s="3448" cm="1">
        <f t="array" aca="1" ref="EF445" ca="1">IF(EF$9,IF($Q445="Distributions",INDEX($T$19:$EU$19,,$R445)*($R445&lt;=EF$10)+INDEX($T$36:$EU$36,,$R445)*($R445=MAX($T$10:EF$10)),
 IF($Q445="Equity Additions",-INDEX($T$15:$EU$15,$R445+1)*($R445&lt;=EF$10),
IF($Q445="Management Incentive",-INDEX($T$33:$EU$33,,$R445)*($R445=MAX($T$10:EF$10))))),0)</f>
        <v>0</v>
      </c>
      <c r="EG445" s="3448" cm="1">
        <f t="array" aca="1" ref="EG445" ca="1">IF(EG$9,IF($Q445="Distributions",INDEX($T$19:$EU$19,,$R445)*($R445&lt;=EG$10)+INDEX($T$36:$EU$36,,$R445)*($R445=MAX($T$10:EG$10)),
 IF($Q445="Equity Additions",-INDEX($T$15:$EU$15,$R445+1)*($R445&lt;=EG$10),
IF($Q445="Management Incentive",-INDEX($T$33:$EU$33,,$R445)*($R445=MAX($T$10:EG$10))))),0)</f>
        <v>0</v>
      </c>
      <c r="EH445" s="3448" cm="1">
        <f t="array" aca="1" ref="EH445" ca="1">IF(EH$9,IF($Q445="Distributions",INDEX($T$19:$EU$19,,$R445)*($R445&lt;=EH$10)+INDEX($T$36:$EU$36,,$R445)*($R445=MAX($T$10:EH$10)),
 IF($Q445="Equity Additions",-INDEX($T$15:$EU$15,$R445+1)*($R445&lt;=EH$10),
IF($Q445="Management Incentive",-INDEX($T$33:$EU$33,,$R445)*($R445=MAX($T$10:EH$10))))),0)</f>
        <v>0</v>
      </c>
      <c r="EI445" s="3448" cm="1">
        <f t="array" aca="1" ref="EI445" ca="1">IF(EI$9,IF($Q445="Distributions",INDEX($T$19:$EU$19,,$R445)*($R445&lt;=EI$10)+INDEX($T$36:$EU$36,,$R445)*($R445=MAX($T$10:EI$10)),
 IF($Q445="Equity Additions",-INDEX($T$15:$EU$15,$R445+1)*($R445&lt;=EI$10),
IF($Q445="Management Incentive",-INDEX($T$33:$EU$33,,$R445)*($R445=MAX($T$10:EI$10))))),0)</f>
        <v>0</v>
      </c>
      <c r="EJ445" s="3448" cm="1">
        <f t="array" ref="EJ445">IF(EJ$9,IF($Q445="Distributions",INDEX($T$19:$EU$19,,$R445)*($R445&lt;=EJ$10)+INDEX($T$36:$EU$36,,$R445)*($R445=MAX($T$10:EJ$10)),
 IF($Q445="Equity Additions",-INDEX($T$15:$EU$15,$R445+1)*($R445&lt;=EJ$10),
IF($Q445="Management Incentive",-INDEX($T$33:$EU$33,,$R445)*($R445=MAX($T$10:EJ$10))))),0)</f>
        <v>0</v>
      </c>
      <c r="EK445" s="3448" cm="1">
        <f t="array" ref="EK445">IF(EK$9,IF($Q445="Distributions",INDEX($T$19:$EU$19,,$R445)*($R445&lt;=EK$10)+INDEX($T$36:$EU$36,,$R445)*($R445=MAX($T$10:EK$10)),
 IF($Q445="Equity Additions",-INDEX($T$15:$EU$15,$R445+1)*($R445&lt;=EK$10),
IF($Q445="Management Incentive",-INDEX($T$33:$EU$33,,$R445)*($R445=MAX($T$10:EK$10))))),0)</f>
        <v>0</v>
      </c>
      <c r="EL445" s="3448" cm="1">
        <f t="array" ref="EL445">IF(EL$9,IF($Q445="Distributions",INDEX($T$19:$EU$19,,$R445)*($R445&lt;=EL$10)+INDEX($T$36:$EU$36,,$R445)*($R445=MAX($T$10:EL$10)),
 IF($Q445="Equity Additions",-INDEX($T$15:$EU$15,$R445+1)*($R445&lt;=EL$10),
IF($Q445="Management Incentive",-INDEX($T$33:$EU$33,,$R445)*($R445=MAX($T$10:EL$10))))),0)</f>
        <v>0</v>
      </c>
      <c r="EM445" s="3448" cm="1">
        <f t="array" ref="EM445">IF(EM$9,IF($Q445="Distributions",INDEX($T$19:$EU$19,,$R445)*($R445&lt;=EM$10)+INDEX($T$36:$EU$36,,$R445)*($R445=MAX($T$10:EM$10)),
 IF($Q445="Equity Additions",-INDEX($T$15:$EU$15,$R445+1)*($R445&lt;=EM$10),
IF($Q445="Management Incentive",-INDEX($T$33:$EU$33,,$R445)*($R445=MAX($T$10:EM$10))))),0)</f>
        <v>0</v>
      </c>
      <c r="EN445" s="3448" cm="1">
        <f t="array" ref="EN445">IF(EN$9,IF($Q445="Distributions",INDEX($T$19:$EU$19,,$R445)*($R445&lt;=EN$10)+INDEX($T$36:$EU$36,,$R445)*($R445=MAX($T$10:EN$10)),
 IF($Q445="Equity Additions",-INDEX($T$15:$EU$15,$R445+1)*($R445&lt;=EN$10),
IF($Q445="Management Incentive",-INDEX($T$33:$EU$33,,$R445)*($R445=MAX($T$10:EN$10))))),0)</f>
        <v>0</v>
      </c>
      <c r="EO445" s="3448" cm="1">
        <f t="array" ref="EO445">IF(EO$9,IF($Q445="Distributions",INDEX($T$19:$EU$19,,$R445)*($R445&lt;=EO$10)+INDEX($T$36:$EU$36,,$R445)*($R445=MAX($T$10:EO$10)),
 IF($Q445="Equity Additions",-INDEX($T$15:$EU$15,$R445+1)*($R445&lt;=EO$10),
IF($Q445="Management Incentive",-INDEX($T$33:$EU$33,,$R445)*($R445=MAX($T$10:EO$10))))),0)</f>
        <v>0</v>
      </c>
      <c r="EP445" s="3448" cm="1">
        <f t="array" ref="EP445">IF(EP$9,IF($Q445="Distributions",INDEX($T$19:$EU$19,,$R445)*($R445&lt;=EP$10)+INDEX($T$36:$EU$36,,$R445)*($R445=MAX($T$10:EP$10)),
 IF($Q445="Equity Additions",-INDEX($T$15:$EU$15,$R445+1)*($R445&lt;=EP$10),
IF($Q445="Management Incentive",-INDEX($T$33:$EU$33,,$R445)*($R445=MAX($T$10:EP$10))))),0)</f>
        <v>0</v>
      </c>
      <c r="EQ445" s="3448" cm="1">
        <f t="array" ref="EQ445">IF(EQ$9,IF($Q445="Distributions",INDEX($T$19:$EU$19,,$R445)*($R445&lt;=EQ$10)+INDEX($T$36:$EU$36,,$R445)*($R445=MAX($T$10:EQ$10)),
 IF($Q445="Equity Additions",-INDEX($T$15:$EU$15,$R445+1)*($R445&lt;=EQ$10),
IF($Q445="Management Incentive",-INDEX($T$33:$EU$33,,$R445)*($R445=MAX($T$10:EQ$10))))),0)</f>
        <v>0</v>
      </c>
      <c r="ER445" s="3448" cm="1">
        <f t="array" ref="ER445">IF(ER$9,IF($Q445="Distributions",INDEX($T$19:$EU$19,,$R445)*($R445&lt;=ER$10)+INDEX($T$36:$EU$36,,$R445)*($R445=MAX($T$10:ER$10)),
 IF($Q445="Equity Additions",-INDEX($T$15:$EU$15,$R445+1)*($R445&lt;=ER$10),
IF($Q445="Management Incentive",-INDEX($T$33:$EU$33,,$R445)*($R445=MAX($T$10:ER$10))))),0)</f>
        <v>0</v>
      </c>
      <c r="ES445" s="3448" cm="1">
        <f t="array" ref="ES445">IF(ES$9,IF($Q445="Distributions",INDEX($T$19:$EU$19,,$R445)*($R445&lt;=ES$10)+INDEX($T$36:$EU$36,,$R445)*($R445=MAX($T$10:ES$10)),
 IF($Q445="Equity Additions",-INDEX($T$15:$EU$15,$R445+1)*($R445&lt;=ES$10),
IF($Q445="Management Incentive",-INDEX($T$33:$EU$33,,$R445)*($R445=MAX($T$10:ES$10))))),0)</f>
        <v>0</v>
      </c>
      <c r="ET445" s="3448" cm="1">
        <f t="array" ref="ET445">IF(ET$9,IF($Q445="Distributions",INDEX($T$19:$EU$19,,$R445)*($R445&lt;=ET$10)+INDEX($T$36:$EU$36,,$R445)*($R445=MAX($T$10:ET$10)),
 IF($Q445="Equity Additions",-INDEX($T$15:$EU$15,$R445+1)*($R445&lt;=ET$10),
IF($Q445="Management Incentive",-INDEX($T$33:$EU$33,,$R445)*($R445=MAX($T$10:ET$10))))),0)</f>
        <v>0</v>
      </c>
      <c r="EU445" s="3448" cm="1">
        <f t="array" ref="EU445">IF(EU$9,IF($Q445="Distributions",INDEX($T$19:$EU$19,,$R445)*($R445&lt;=EU$10)+INDEX($T$36:$EU$36,,$R445)*($R445=MAX($T$10:EU$10)),
 IF($Q445="Equity Additions",-INDEX($T$15:$EU$15,$R445+1)*($R445&lt;=EU$10),
IF($Q445="Management Incentive",-INDEX($T$33:$EU$33,,$R445)*($R445=MAX($T$10:EU$10))))),0)</f>
        <v>0</v>
      </c>
    </row>
    <row r="446" spans="1:151" s="3741" customFormat="1" ht="10.5" customHeight="1" outlineLevel="1">
      <c r="A446" s="246"/>
      <c r="B446" s="3425" t="str">
        <f t="shared" si="131"/>
        <v>Management Incentive</v>
      </c>
      <c r="C446" s="3406">
        <f t="shared" si="132"/>
        <v>10</v>
      </c>
      <c r="D446" s="3777">
        <f t="shared" si="130"/>
        <v>49399</v>
      </c>
      <c r="E446" s="3448" cm="1">
        <f t="array" aca="1" ref="E446" ca="1">IF(E$10=0,0,INDEX($T446:$EU446,,E$10))</f>
        <v>0</v>
      </c>
      <c r="F446" s="3448" cm="1">
        <f t="array" aca="1" ref="F446" ca="1">IF(F$10=0,0,INDEX($T446:$EU446,,F$10))</f>
        <v>0</v>
      </c>
      <c r="G446" s="3448" cm="1">
        <f t="array" aca="1" ref="G446" ca="1">IF(G$10=0,0,INDEX($T446:$EU446,,G$10))</f>
        <v>0</v>
      </c>
      <c r="H446" s="3448" cm="1">
        <f t="array" aca="1" ref="H446" ca="1">IF(H$10=0,0,INDEX($T446:$EU446,,H$10))</f>
        <v>0</v>
      </c>
      <c r="I446" s="3448" cm="1">
        <f t="array" aca="1" ref="I446" ca="1">IF(I$10=0,0,INDEX($T446:$EU446,,I$10))</f>
        <v>0</v>
      </c>
      <c r="J446" s="3448" cm="1">
        <f t="array" aca="1" ref="J446" ca="1">IF(J$10=0,0,INDEX($T446:$EU446,,J$10))</f>
        <v>0</v>
      </c>
      <c r="K446" s="3448" cm="1">
        <f t="array" aca="1" ref="K446" ca="1">IF(K$10=0,0,INDEX($T446:$EU446,,K$10))</f>
        <v>0</v>
      </c>
      <c r="L446" s="3448" cm="1">
        <f t="array" aca="1" ref="L446" ca="1">IF(L$10=0,0,INDEX($T446:$EU446,,L$10))</f>
        <v>0</v>
      </c>
      <c r="M446" s="3448" cm="1">
        <f t="array" aca="1" ref="M446" ca="1">IF(M$10=0,0,INDEX($T446:$EU446,,M$10))</f>
        <v>0</v>
      </c>
      <c r="N446" s="3448" cm="1">
        <f t="array" aca="1" ref="N446" ca="1">IF(N$10=0,0,INDEX($T446:$EU446,,N$10))</f>
        <v>0</v>
      </c>
      <c r="O446" s="3448" cm="1">
        <f t="array" ref="O446">IF(O$10=0,0,INDEX($T446:$EU446,,O$10))</f>
        <v>0</v>
      </c>
      <c r="P446" s="3403"/>
      <c r="Q446" s="3425" t="s">
        <v>4791</v>
      </c>
      <c r="R446" s="3406">
        <f t="shared" si="134"/>
        <v>119</v>
      </c>
      <c r="S446" s="3777" cm="1">
        <f t="array" ref="S446">IF($Q446="Equity Additions",EOMONTH(vdate,$R446-1)+1,EOMONTH(vdate,$R446-1))</f>
        <v>49399</v>
      </c>
      <c r="T446" s="3448" cm="1">
        <f t="array" aca="1" ref="T446" ca="1">IF(T$9,IF($Q446="Distributions",INDEX($T$19:$EU$19,,$R446)*($R446&lt;=T$10)+INDEX($T$36:$EU$36,,$R446)*($R446=MAX($T$10:T$10)),
 IF($Q446="Equity Additions",-INDEX($T$15:$EU$15,$R446+1)*($R446&lt;=T$10),
IF($Q446="Management Incentive",-INDEX($T$33:$EU$33,,$R446)*($R446=MAX($T$10:T$10))))),0)</f>
        <v>0</v>
      </c>
      <c r="U446" s="3448" cm="1">
        <f t="array" aca="1" ref="U446" ca="1">IF(U$9,IF($Q446="Distributions",INDEX($T$19:$EU$19,,$R446)*($R446&lt;=U$10)+INDEX($T$36:$EU$36,,$R446)*($R446=MAX($T$10:U$10)),
 IF($Q446="Equity Additions",-INDEX($T$15:$EU$15,$R446+1)*($R446&lt;=U$10),
IF($Q446="Management Incentive",-INDEX($T$33:$EU$33,,$R446)*($R446=MAX($T$10:U$10))))),0)</f>
        <v>0</v>
      </c>
      <c r="V446" s="3448" cm="1">
        <f t="array" aca="1" ref="V446" ca="1">IF(V$9,IF($Q446="Distributions",INDEX($T$19:$EU$19,,$R446)*($R446&lt;=V$10)+INDEX($T$36:$EU$36,,$R446)*($R446=MAX($T$10:V$10)),
 IF($Q446="Equity Additions",-INDEX($T$15:$EU$15,$R446+1)*($R446&lt;=V$10),
IF($Q446="Management Incentive",-INDEX($T$33:$EU$33,,$R446)*($R446=MAX($T$10:V$10))))),0)</f>
        <v>0</v>
      </c>
      <c r="W446" s="3448" cm="1">
        <f t="array" aca="1" ref="W446" ca="1">IF(W$9,IF($Q446="Distributions",INDEX($T$19:$EU$19,,$R446)*($R446&lt;=W$10)+INDEX($T$36:$EU$36,,$R446)*($R446=MAX($T$10:W$10)),
 IF($Q446="Equity Additions",-INDEX($T$15:$EU$15,$R446+1)*($R446&lt;=W$10),
IF($Q446="Management Incentive",-INDEX($T$33:$EU$33,,$R446)*($R446=MAX($T$10:W$10))))),0)</f>
        <v>0</v>
      </c>
      <c r="X446" s="3448" cm="1">
        <f t="array" aca="1" ref="X446" ca="1">IF(X$9,IF($Q446="Distributions",INDEX($T$19:$EU$19,,$R446)*($R446&lt;=X$10)+INDEX($T$36:$EU$36,,$R446)*($R446=MAX($T$10:X$10)),
 IF($Q446="Equity Additions",-INDEX($T$15:$EU$15,$R446+1)*($R446&lt;=X$10),
IF($Q446="Management Incentive",-INDEX($T$33:$EU$33,,$R446)*($R446=MAX($T$10:X$10))))),0)</f>
        <v>0</v>
      </c>
      <c r="Y446" s="3448" cm="1">
        <f t="array" aca="1" ref="Y446" ca="1">IF(Y$9,IF($Q446="Distributions",INDEX($T$19:$EU$19,,$R446)*($R446&lt;=Y$10)+INDEX($T$36:$EU$36,,$R446)*($R446=MAX($T$10:Y$10)),
 IF($Q446="Equity Additions",-INDEX($T$15:$EU$15,$R446+1)*($R446&lt;=Y$10),
IF($Q446="Management Incentive",-INDEX($T$33:$EU$33,,$R446)*($R446=MAX($T$10:Y$10))))),0)</f>
        <v>0</v>
      </c>
      <c r="Z446" s="3448" cm="1">
        <f t="array" aca="1" ref="Z446" ca="1">IF(Z$9,IF($Q446="Distributions",INDEX($T$19:$EU$19,,$R446)*($R446&lt;=Z$10)+INDEX($T$36:$EU$36,,$R446)*($R446=MAX($T$10:Z$10)),
 IF($Q446="Equity Additions",-INDEX($T$15:$EU$15,$R446+1)*($R446&lt;=Z$10),
IF($Q446="Management Incentive",-INDEX($T$33:$EU$33,,$R446)*($R446=MAX($T$10:Z$10))))),0)</f>
        <v>0</v>
      </c>
      <c r="AA446" s="3448" cm="1">
        <f t="array" aca="1" ref="AA446" ca="1">IF(AA$9,IF($Q446="Distributions",INDEX($T$19:$EU$19,,$R446)*($R446&lt;=AA$10)+INDEX($T$36:$EU$36,,$R446)*($R446=MAX($T$10:AA$10)),
 IF($Q446="Equity Additions",-INDEX($T$15:$EU$15,$R446+1)*($R446&lt;=AA$10),
IF($Q446="Management Incentive",-INDEX($T$33:$EU$33,,$R446)*($R446=MAX($T$10:AA$10))))),0)</f>
        <v>0</v>
      </c>
      <c r="AB446" s="3448" cm="1">
        <f t="array" aca="1" ref="AB446" ca="1">IF(AB$9,IF($Q446="Distributions",INDEX($T$19:$EU$19,,$R446)*($R446&lt;=AB$10)+INDEX($T$36:$EU$36,,$R446)*($R446=MAX($T$10:AB$10)),
 IF($Q446="Equity Additions",-INDEX($T$15:$EU$15,$R446+1)*($R446&lt;=AB$10),
IF($Q446="Management Incentive",-INDEX($T$33:$EU$33,,$R446)*($R446=MAX($T$10:AB$10))))),0)</f>
        <v>0</v>
      </c>
      <c r="AC446" s="3448" cm="1">
        <f t="array" aca="1" ref="AC446" ca="1">IF(AC$9,IF($Q446="Distributions",INDEX($T$19:$EU$19,,$R446)*($R446&lt;=AC$10)+INDEX($T$36:$EU$36,,$R446)*($R446=MAX($T$10:AC$10)),
 IF($Q446="Equity Additions",-INDEX($T$15:$EU$15,$R446+1)*($R446&lt;=AC$10),
IF($Q446="Management Incentive",-INDEX($T$33:$EU$33,,$R446)*($R446=MAX($T$10:AC$10))))),0)</f>
        <v>0</v>
      </c>
      <c r="AD446" s="3448" cm="1">
        <f t="array" aca="1" ref="AD446" ca="1">IF(AD$9,IF($Q446="Distributions",INDEX($T$19:$EU$19,,$R446)*($R446&lt;=AD$10)+INDEX($T$36:$EU$36,,$R446)*($R446=MAX($T$10:AD$10)),
 IF($Q446="Equity Additions",-INDEX($T$15:$EU$15,$R446+1)*($R446&lt;=AD$10),
IF($Q446="Management Incentive",-INDEX($T$33:$EU$33,,$R446)*($R446=MAX($T$10:AD$10))))),0)</f>
        <v>0</v>
      </c>
      <c r="AE446" s="3448" cm="1">
        <f t="array" aca="1" ref="AE446" ca="1">IF(AE$9,IF($Q446="Distributions",INDEX($T$19:$EU$19,,$R446)*($R446&lt;=AE$10)+INDEX($T$36:$EU$36,,$R446)*($R446=MAX($T$10:AE$10)),
 IF($Q446="Equity Additions",-INDEX($T$15:$EU$15,$R446+1)*($R446&lt;=AE$10),
IF($Q446="Management Incentive",-INDEX($T$33:$EU$33,,$R446)*($R446=MAX($T$10:AE$10))))),0)</f>
        <v>0</v>
      </c>
      <c r="AF446" s="3448" cm="1">
        <f t="array" aca="1" ref="AF446" ca="1">IF(AF$9,IF($Q446="Distributions",INDEX($T$19:$EU$19,,$R446)*($R446&lt;=AF$10)+INDEX($T$36:$EU$36,,$R446)*($R446=MAX($T$10:AF$10)),
 IF($Q446="Equity Additions",-INDEX($T$15:$EU$15,$R446+1)*($R446&lt;=AF$10),
IF($Q446="Management Incentive",-INDEX($T$33:$EU$33,,$R446)*($R446=MAX($T$10:AF$10))))),0)</f>
        <v>0</v>
      </c>
      <c r="AG446" s="3448" cm="1">
        <f t="array" aca="1" ref="AG446" ca="1">IF(AG$9,IF($Q446="Distributions",INDEX($T$19:$EU$19,,$R446)*($R446&lt;=AG$10)+INDEX($T$36:$EU$36,,$R446)*($R446=MAX($T$10:AG$10)),
 IF($Q446="Equity Additions",-INDEX($T$15:$EU$15,$R446+1)*($R446&lt;=AG$10),
IF($Q446="Management Incentive",-INDEX($T$33:$EU$33,,$R446)*($R446=MAX($T$10:AG$10))))),0)</f>
        <v>0</v>
      </c>
      <c r="AH446" s="3448" cm="1">
        <f t="array" aca="1" ref="AH446" ca="1">IF(AH$9,IF($Q446="Distributions",INDEX($T$19:$EU$19,,$R446)*($R446&lt;=AH$10)+INDEX($T$36:$EU$36,,$R446)*($R446=MAX($T$10:AH$10)),
 IF($Q446="Equity Additions",-INDEX($T$15:$EU$15,$R446+1)*($R446&lt;=AH$10),
IF($Q446="Management Incentive",-INDEX($T$33:$EU$33,,$R446)*($R446=MAX($T$10:AH$10))))),0)</f>
        <v>0</v>
      </c>
      <c r="AI446" s="3448" cm="1">
        <f t="array" aca="1" ref="AI446" ca="1">IF(AI$9,IF($Q446="Distributions",INDEX($T$19:$EU$19,,$R446)*($R446&lt;=AI$10)+INDEX($T$36:$EU$36,,$R446)*($R446=MAX($T$10:AI$10)),
 IF($Q446="Equity Additions",-INDEX($T$15:$EU$15,$R446+1)*($R446&lt;=AI$10),
IF($Q446="Management Incentive",-INDEX($T$33:$EU$33,,$R446)*($R446=MAX($T$10:AI$10))))),0)</f>
        <v>0</v>
      </c>
      <c r="AJ446" s="3448" cm="1">
        <f t="array" aca="1" ref="AJ446" ca="1">IF(AJ$9,IF($Q446="Distributions",INDEX($T$19:$EU$19,,$R446)*($R446&lt;=AJ$10)+INDEX($T$36:$EU$36,,$R446)*($R446=MAX($T$10:AJ$10)),
 IF($Q446="Equity Additions",-INDEX($T$15:$EU$15,$R446+1)*($R446&lt;=AJ$10),
IF($Q446="Management Incentive",-INDEX($T$33:$EU$33,,$R446)*($R446=MAX($T$10:AJ$10))))),0)</f>
        <v>0</v>
      </c>
      <c r="AK446" s="3448" cm="1">
        <f t="array" aca="1" ref="AK446" ca="1">IF(AK$9,IF($Q446="Distributions",INDEX($T$19:$EU$19,,$R446)*($R446&lt;=AK$10)+INDEX($T$36:$EU$36,,$R446)*($R446=MAX($T$10:AK$10)),
 IF($Q446="Equity Additions",-INDEX($T$15:$EU$15,$R446+1)*($R446&lt;=AK$10),
IF($Q446="Management Incentive",-INDEX($T$33:$EU$33,,$R446)*($R446=MAX($T$10:AK$10))))),0)</f>
        <v>0</v>
      </c>
      <c r="AL446" s="3448" cm="1">
        <f t="array" aca="1" ref="AL446" ca="1">IF(AL$9,IF($Q446="Distributions",INDEX($T$19:$EU$19,,$R446)*($R446&lt;=AL$10)+INDEX($T$36:$EU$36,,$R446)*($R446=MAX($T$10:AL$10)),
 IF($Q446="Equity Additions",-INDEX($T$15:$EU$15,$R446+1)*($R446&lt;=AL$10),
IF($Q446="Management Incentive",-INDEX($T$33:$EU$33,,$R446)*($R446=MAX($T$10:AL$10))))),0)</f>
        <v>0</v>
      </c>
      <c r="AM446" s="3448" cm="1">
        <f t="array" aca="1" ref="AM446" ca="1">IF(AM$9,IF($Q446="Distributions",INDEX($T$19:$EU$19,,$R446)*($R446&lt;=AM$10)+INDEX($T$36:$EU$36,,$R446)*($R446=MAX($T$10:AM$10)),
 IF($Q446="Equity Additions",-INDEX($T$15:$EU$15,$R446+1)*($R446&lt;=AM$10),
IF($Q446="Management Incentive",-INDEX($T$33:$EU$33,,$R446)*($R446=MAX($T$10:AM$10))))),0)</f>
        <v>0</v>
      </c>
      <c r="AN446" s="3448" cm="1">
        <f t="array" aca="1" ref="AN446" ca="1">IF(AN$9,IF($Q446="Distributions",INDEX($T$19:$EU$19,,$R446)*($R446&lt;=AN$10)+INDEX($T$36:$EU$36,,$R446)*($R446=MAX($T$10:AN$10)),
 IF($Q446="Equity Additions",-INDEX($T$15:$EU$15,$R446+1)*($R446&lt;=AN$10),
IF($Q446="Management Incentive",-INDEX($T$33:$EU$33,,$R446)*($R446=MAX($T$10:AN$10))))),0)</f>
        <v>0</v>
      </c>
      <c r="AO446" s="3448" cm="1">
        <f t="array" aca="1" ref="AO446" ca="1">IF(AO$9,IF($Q446="Distributions",INDEX($T$19:$EU$19,,$R446)*($R446&lt;=AO$10)+INDEX($T$36:$EU$36,,$R446)*($R446=MAX($T$10:AO$10)),
 IF($Q446="Equity Additions",-INDEX($T$15:$EU$15,$R446+1)*($R446&lt;=AO$10),
IF($Q446="Management Incentive",-INDEX($T$33:$EU$33,,$R446)*($R446=MAX($T$10:AO$10))))),0)</f>
        <v>0</v>
      </c>
      <c r="AP446" s="3448" cm="1">
        <f t="array" aca="1" ref="AP446" ca="1">IF(AP$9,IF($Q446="Distributions",INDEX($T$19:$EU$19,,$R446)*($R446&lt;=AP$10)+INDEX($T$36:$EU$36,,$R446)*($R446=MAX($T$10:AP$10)),
 IF($Q446="Equity Additions",-INDEX($T$15:$EU$15,$R446+1)*($R446&lt;=AP$10),
IF($Q446="Management Incentive",-INDEX($T$33:$EU$33,,$R446)*($R446=MAX($T$10:AP$10))))),0)</f>
        <v>0</v>
      </c>
      <c r="AQ446" s="3448" cm="1">
        <f t="array" aca="1" ref="AQ446" ca="1">IF(AQ$9,IF($Q446="Distributions",INDEX($T$19:$EU$19,,$R446)*($R446&lt;=AQ$10)+INDEX($T$36:$EU$36,,$R446)*($R446=MAX($T$10:AQ$10)),
 IF($Q446="Equity Additions",-INDEX($T$15:$EU$15,$R446+1)*($R446&lt;=AQ$10),
IF($Q446="Management Incentive",-INDEX($T$33:$EU$33,,$R446)*($R446=MAX($T$10:AQ$10))))),0)</f>
        <v>0</v>
      </c>
      <c r="AR446" s="3448" cm="1">
        <f t="array" aca="1" ref="AR446" ca="1">IF(AR$9,IF($Q446="Distributions",INDEX($T$19:$EU$19,,$R446)*($R446&lt;=AR$10)+INDEX($T$36:$EU$36,,$R446)*($R446=MAX($T$10:AR$10)),
 IF($Q446="Equity Additions",-INDEX($T$15:$EU$15,$R446+1)*($R446&lt;=AR$10),
IF($Q446="Management Incentive",-INDEX($T$33:$EU$33,,$R446)*($R446=MAX($T$10:AR$10))))),0)</f>
        <v>0</v>
      </c>
      <c r="AS446" s="3448" cm="1">
        <f t="array" aca="1" ref="AS446" ca="1">IF(AS$9,IF($Q446="Distributions",INDEX($T$19:$EU$19,,$R446)*($R446&lt;=AS$10)+INDEX($T$36:$EU$36,,$R446)*($R446=MAX($T$10:AS$10)),
 IF($Q446="Equity Additions",-INDEX($T$15:$EU$15,$R446+1)*($R446&lt;=AS$10),
IF($Q446="Management Incentive",-INDEX($T$33:$EU$33,,$R446)*($R446=MAX($T$10:AS$10))))),0)</f>
        <v>0</v>
      </c>
      <c r="AT446" s="3448" cm="1">
        <f t="array" aca="1" ref="AT446" ca="1">IF(AT$9,IF($Q446="Distributions",INDEX($T$19:$EU$19,,$R446)*($R446&lt;=AT$10)+INDEX($T$36:$EU$36,,$R446)*($R446=MAX($T$10:AT$10)),
 IF($Q446="Equity Additions",-INDEX($T$15:$EU$15,$R446+1)*($R446&lt;=AT$10),
IF($Q446="Management Incentive",-INDEX($T$33:$EU$33,,$R446)*($R446=MAX($T$10:AT$10))))),0)</f>
        <v>0</v>
      </c>
      <c r="AU446" s="3448" cm="1">
        <f t="array" aca="1" ref="AU446" ca="1">IF(AU$9,IF($Q446="Distributions",INDEX($T$19:$EU$19,,$R446)*($R446&lt;=AU$10)+INDEX($T$36:$EU$36,,$R446)*($R446=MAX($T$10:AU$10)),
 IF($Q446="Equity Additions",-INDEX($T$15:$EU$15,$R446+1)*($R446&lt;=AU$10),
IF($Q446="Management Incentive",-INDEX($T$33:$EU$33,,$R446)*($R446=MAX($T$10:AU$10))))),0)</f>
        <v>0</v>
      </c>
      <c r="AV446" s="3448" cm="1">
        <f t="array" aca="1" ref="AV446" ca="1">IF(AV$9,IF($Q446="Distributions",INDEX($T$19:$EU$19,,$R446)*($R446&lt;=AV$10)+INDEX($T$36:$EU$36,,$R446)*($R446=MAX($T$10:AV$10)),
 IF($Q446="Equity Additions",-INDEX($T$15:$EU$15,$R446+1)*($R446&lt;=AV$10),
IF($Q446="Management Incentive",-INDEX($T$33:$EU$33,,$R446)*($R446=MAX($T$10:AV$10))))),0)</f>
        <v>0</v>
      </c>
      <c r="AW446" s="3448" cm="1">
        <f t="array" aca="1" ref="AW446" ca="1">IF(AW$9,IF($Q446="Distributions",INDEX($T$19:$EU$19,,$R446)*($R446&lt;=AW$10)+INDEX($T$36:$EU$36,,$R446)*($R446=MAX($T$10:AW$10)),
 IF($Q446="Equity Additions",-INDEX($T$15:$EU$15,$R446+1)*($R446&lt;=AW$10),
IF($Q446="Management Incentive",-INDEX($T$33:$EU$33,,$R446)*($R446=MAX($T$10:AW$10))))),0)</f>
        <v>0</v>
      </c>
      <c r="AX446" s="3448" cm="1">
        <f t="array" aca="1" ref="AX446" ca="1">IF(AX$9,IF($Q446="Distributions",INDEX($T$19:$EU$19,,$R446)*($R446&lt;=AX$10)+INDEX($T$36:$EU$36,,$R446)*($R446=MAX($T$10:AX$10)),
 IF($Q446="Equity Additions",-INDEX($T$15:$EU$15,$R446+1)*($R446&lt;=AX$10),
IF($Q446="Management Incentive",-INDEX($T$33:$EU$33,,$R446)*($R446=MAX($T$10:AX$10))))),0)</f>
        <v>0</v>
      </c>
      <c r="AY446" s="3448" cm="1">
        <f t="array" aca="1" ref="AY446" ca="1">IF(AY$9,IF($Q446="Distributions",INDEX($T$19:$EU$19,,$R446)*($R446&lt;=AY$10)+INDEX($T$36:$EU$36,,$R446)*($R446=MAX($T$10:AY$10)),
 IF($Q446="Equity Additions",-INDEX($T$15:$EU$15,$R446+1)*($R446&lt;=AY$10),
IF($Q446="Management Incentive",-INDEX($T$33:$EU$33,,$R446)*($R446=MAX($T$10:AY$10))))),0)</f>
        <v>0</v>
      </c>
      <c r="AZ446" s="3448" cm="1">
        <f t="array" aca="1" ref="AZ446" ca="1">IF(AZ$9,IF($Q446="Distributions",INDEX($T$19:$EU$19,,$R446)*($R446&lt;=AZ$10)+INDEX($T$36:$EU$36,,$R446)*($R446=MAX($T$10:AZ$10)),
 IF($Q446="Equity Additions",-INDEX($T$15:$EU$15,$R446+1)*($R446&lt;=AZ$10),
IF($Q446="Management Incentive",-INDEX($T$33:$EU$33,,$R446)*($R446=MAX($T$10:AZ$10))))),0)</f>
        <v>0</v>
      </c>
      <c r="BA446" s="3448" cm="1">
        <f t="array" aca="1" ref="BA446" ca="1">IF(BA$9,IF($Q446="Distributions",INDEX($T$19:$EU$19,,$R446)*($R446&lt;=BA$10)+INDEX($T$36:$EU$36,,$R446)*($R446=MAX($T$10:BA$10)),
 IF($Q446="Equity Additions",-INDEX($T$15:$EU$15,$R446+1)*($R446&lt;=BA$10),
IF($Q446="Management Incentive",-INDEX($T$33:$EU$33,,$R446)*($R446=MAX($T$10:BA$10))))),0)</f>
        <v>0</v>
      </c>
      <c r="BB446" s="3448" cm="1">
        <f t="array" aca="1" ref="BB446" ca="1">IF(BB$9,IF($Q446="Distributions",INDEX($T$19:$EU$19,,$R446)*($R446&lt;=BB$10)+INDEX($T$36:$EU$36,,$R446)*($R446=MAX($T$10:BB$10)),
 IF($Q446="Equity Additions",-INDEX($T$15:$EU$15,$R446+1)*($R446&lt;=BB$10),
IF($Q446="Management Incentive",-INDEX($T$33:$EU$33,,$R446)*($R446=MAX($T$10:BB$10))))),0)</f>
        <v>0</v>
      </c>
      <c r="BC446" s="3448" cm="1">
        <f t="array" aca="1" ref="BC446" ca="1">IF(BC$9,IF($Q446="Distributions",INDEX($T$19:$EU$19,,$R446)*($R446&lt;=BC$10)+INDEX($T$36:$EU$36,,$R446)*($R446=MAX($T$10:BC$10)),
 IF($Q446="Equity Additions",-INDEX($T$15:$EU$15,$R446+1)*($R446&lt;=BC$10),
IF($Q446="Management Incentive",-INDEX($T$33:$EU$33,,$R446)*($R446=MAX($T$10:BC$10))))),0)</f>
        <v>0</v>
      </c>
      <c r="BD446" s="3448" cm="1">
        <f t="array" aca="1" ref="BD446" ca="1">IF(BD$9,IF($Q446="Distributions",INDEX($T$19:$EU$19,,$R446)*($R446&lt;=BD$10)+INDEX($T$36:$EU$36,,$R446)*($R446=MAX($T$10:BD$10)),
 IF($Q446="Equity Additions",-INDEX($T$15:$EU$15,$R446+1)*($R446&lt;=BD$10),
IF($Q446="Management Incentive",-INDEX($T$33:$EU$33,,$R446)*($R446=MAX($T$10:BD$10))))),0)</f>
        <v>0</v>
      </c>
      <c r="BE446" s="3448" cm="1">
        <f t="array" aca="1" ref="BE446" ca="1">IF(BE$9,IF($Q446="Distributions",INDEX($T$19:$EU$19,,$R446)*($R446&lt;=BE$10)+INDEX($T$36:$EU$36,,$R446)*($R446=MAX($T$10:BE$10)),
 IF($Q446="Equity Additions",-INDEX($T$15:$EU$15,$R446+1)*($R446&lt;=BE$10),
IF($Q446="Management Incentive",-INDEX($T$33:$EU$33,,$R446)*($R446=MAX($T$10:BE$10))))),0)</f>
        <v>0</v>
      </c>
      <c r="BF446" s="3448" cm="1">
        <f t="array" aca="1" ref="BF446" ca="1">IF(BF$9,IF($Q446="Distributions",INDEX($T$19:$EU$19,,$R446)*($R446&lt;=BF$10)+INDEX($T$36:$EU$36,,$R446)*($R446=MAX($T$10:BF$10)),
 IF($Q446="Equity Additions",-INDEX($T$15:$EU$15,$R446+1)*($R446&lt;=BF$10),
IF($Q446="Management Incentive",-INDEX($T$33:$EU$33,,$R446)*($R446=MAX($T$10:BF$10))))),0)</f>
        <v>0</v>
      </c>
      <c r="BG446" s="3448" cm="1">
        <f t="array" aca="1" ref="BG446" ca="1">IF(BG$9,IF($Q446="Distributions",INDEX($T$19:$EU$19,,$R446)*($R446&lt;=BG$10)+INDEX($T$36:$EU$36,,$R446)*($R446=MAX($T$10:BG$10)),
 IF($Q446="Equity Additions",-INDEX($T$15:$EU$15,$R446+1)*($R446&lt;=BG$10),
IF($Q446="Management Incentive",-INDEX($T$33:$EU$33,,$R446)*($R446=MAX($T$10:BG$10))))),0)</f>
        <v>0</v>
      </c>
      <c r="BH446" s="3448" cm="1">
        <f t="array" aca="1" ref="BH446" ca="1">IF(BH$9,IF($Q446="Distributions",INDEX($T$19:$EU$19,,$R446)*($R446&lt;=BH$10)+INDEX($T$36:$EU$36,,$R446)*($R446=MAX($T$10:BH$10)),
 IF($Q446="Equity Additions",-INDEX($T$15:$EU$15,$R446+1)*($R446&lt;=BH$10),
IF($Q446="Management Incentive",-INDEX($T$33:$EU$33,,$R446)*($R446=MAX($T$10:BH$10))))),0)</f>
        <v>0</v>
      </c>
      <c r="BI446" s="3448" cm="1">
        <f t="array" aca="1" ref="BI446" ca="1">IF(BI$9,IF($Q446="Distributions",INDEX($T$19:$EU$19,,$R446)*($R446&lt;=BI$10)+INDEX($T$36:$EU$36,,$R446)*($R446=MAX($T$10:BI$10)),
 IF($Q446="Equity Additions",-INDEX($T$15:$EU$15,$R446+1)*($R446&lt;=BI$10),
IF($Q446="Management Incentive",-INDEX($T$33:$EU$33,,$R446)*($R446=MAX($T$10:BI$10))))),0)</f>
        <v>0</v>
      </c>
      <c r="BJ446" s="3448" cm="1">
        <f t="array" aca="1" ref="BJ446" ca="1">IF(BJ$9,IF($Q446="Distributions",INDEX($T$19:$EU$19,,$R446)*($R446&lt;=BJ$10)+INDEX($T$36:$EU$36,,$R446)*($R446=MAX($T$10:BJ$10)),
 IF($Q446="Equity Additions",-INDEX($T$15:$EU$15,$R446+1)*($R446&lt;=BJ$10),
IF($Q446="Management Incentive",-INDEX($T$33:$EU$33,,$R446)*($R446=MAX($T$10:BJ$10))))),0)</f>
        <v>0</v>
      </c>
      <c r="BK446" s="3448" cm="1">
        <f t="array" aca="1" ref="BK446" ca="1">IF(BK$9,IF($Q446="Distributions",INDEX($T$19:$EU$19,,$R446)*($R446&lt;=BK$10)+INDEX($T$36:$EU$36,,$R446)*($R446=MAX($T$10:BK$10)),
 IF($Q446="Equity Additions",-INDEX($T$15:$EU$15,$R446+1)*($R446&lt;=BK$10),
IF($Q446="Management Incentive",-INDEX($T$33:$EU$33,,$R446)*($R446=MAX($T$10:BK$10))))),0)</f>
        <v>0</v>
      </c>
      <c r="BL446" s="3448" cm="1">
        <f t="array" aca="1" ref="BL446" ca="1">IF(BL$9,IF($Q446="Distributions",INDEX($T$19:$EU$19,,$R446)*($R446&lt;=BL$10)+INDEX($T$36:$EU$36,,$R446)*($R446=MAX($T$10:BL$10)),
 IF($Q446="Equity Additions",-INDEX($T$15:$EU$15,$R446+1)*($R446&lt;=BL$10),
IF($Q446="Management Incentive",-INDEX($T$33:$EU$33,,$R446)*($R446=MAX($T$10:BL$10))))),0)</f>
        <v>0</v>
      </c>
      <c r="BM446" s="3448" cm="1">
        <f t="array" aca="1" ref="BM446" ca="1">IF(BM$9,IF($Q446="Distributions",INDEX($T$19:$EU$19,,$R446)*($R446&lt;=BM$10)+INDEX($T$36:$EU$36,,$R446)*($R446=MAX($T$10:BM$10)),
 IF($Q446="Equity Additions",-INDEX($T$15:$EU$15,$R446+1)*($R446&lt;=BM$10),
IF($Q446="Management Incentive",-INDEX($T$33:$EU$33,,$R446)*($R446=MAX($T$10:BM$10))))),0)</f>
        <v>0</v>
      </c>
      <c r="BN446" s="3448" cm="1">
        <f t="array" aca="1" ref="BN446" ca="1">IF(BN$9,IF($Q446="Distributions",INDEX($T$19:$EU$19,,$R446)*($R446&lt;=BN$10)+INDEX($T$36:$EU$36,,$R446)*($R446=MAX($T$10:BN$10)),
 IF($Q446="Equity Additions",-INDEX($T$15:$EU$15,$R446+1)*($R446&lt;=BN$10),
IF($Q446="Management Incentive",-INDEX($T$33:$EU$33,,$R446)*($R446=MAX($T$10:BN$10))))),0)</f>
        <v>0</v>
      </c>
      <c r="BO446" s="3448" cm="1">
        <f t="array" aca="1" ref="BO446" ca="1">IF(BO$9,IF($Q446="Distributions",INDEX($T$19:$EU$19,,$R446)*($R446&lt;=BO$10)+INDEX($T$36:$EU$36,,$R446)*($R446=MAX($T$10:BO$10)),
 IF($Q446="Equity Additions",-INDEX($T$15:$EU$15,$R446+1)*($R446&lt;=BO$10),
IF($Q446="Management Incentive",-INDEX($T$33:$EU$33,,$R446)*($R446=MAX($T$10:BO$10))))),0)</f>
        <v>0</v>
      </c>
      <c r="BP446" s="3448" cm="1">
        <f t="array" aca="1" ref="BP446" ca="1">IF(BP$9,IF($Q446="Distributions",INDEX($T$19:$EU$19,,$R446)*($R446&lt;=BP$10)+INDEX($T$36:$EU$36,,$R446)*($R446=MAX($T$10:BP$10)),
 IF($Q446="Equity Additions",-INDEX($T$15:$EU$15,$R446+1)*($R446&lt;=BP$10),
IF($Q446="Management Incentive",-INDEX($T$33:$EU$33,,$R446)*($R446=MAX($T$10:BP$10))))),0)</f>
        <v>0</v>
      </c>
      <c r="BQ446" s="3448" cm="1">
        <f t="array" aca="1" ref="BQ446" ca="1">IF(BQ$9,IF($Q446="Distributions",INDEX($T$19:$EU$19,,$R446)*($R446&lt;=BQ$10)+INDEX($T$36:$EU$36,,$R446)*($R446=MAX($T$10:BQ$10)),
 IF($Q446="Equity Additions",-INDEX($T$15:$EU$15,$R446+1)*($R446&lt;=BQ$10),
IF($Q446="Management Incentive",-INDEX($T$33:$EU$33,,$R446)*($R446=MAX($T$10:BQ$10))))),0)</f>
        <v>0</v>
      </c>
      <c r="BR446" s="3448" cm="1">
        <f t="array" aca="1" ref="BR446" ca="1">IF(BR$9,IF($Q446="Distributions",INDEX($T$19:$EU$19,,$R446)*($R446&lt;=BR$10)+INDEX($T$36:$EU$36,,$R446)*($R446=MAX($T$10:BR$10)),
 IF($Q446="Equity Additions",-INDEX($T$15:$EU$15,$R446+1)*($R446&lt;=BR$10),
IF($Q446="Management Incentive",-INDEX($T$33:$EU$33,,$R446)*($R446=MAX($T$10:BR$10))))),0)</f>
        <v>0</v>
      </c>
      <c r="BS446" s="3448" cm="1">
        <f t="array" aca="1" ref="BS446" ca="1">IF(BS$9,IF($Q446="Distributions",INDEX($T$19:$EU$19,,$R446)*($R446&lt;=BS$10)+INDEX($T$36:$EU$36,,$R446)*($R446=MAX($T$10:BS$10)),
 IF($Q446="Equity Additions",-INDEX($T$15:$EU$15,$R446+1)*($R446&lt;=BS$10),
IF($Q446="Management Incentive",-INDEX($T$33:$EU$33,,$R446)*($R446=MAX($T$10:BS$10))))),0)</f>
        <v>0</v>
      </c>
      <c r="BT446" s="3448" cm="1">
        <f t="array" aca="1" ref="BT446" ca="1">IF(BT$9,IF($Q446="Distributions",INDEX($T$19:$EU$19,,$R446)*($R446&lt;=BT$10)+INDEX($T$36:$EU$36,,$R446)*($R446=MAX($T$10:BT$10)),
 IF($Q446="Equity Additions",-INDEX($T$15:$EU$15,$R446+1)*($R446&lt;=BT$10),
IF($Q446="Management Incentive",-INDEX($T$33:$EU$33,,$R446)*($R446=MAX($T$10:BT$10))))),0)</f>
        <v>0</v>
      </c>
      <c r="BU446" s="3448" cm="1">
        <f t="array" aca="1" ref="BU446" ca="1">IF(BU$9,IF($Q446="Distributions",INDEX($T$19:$EU$19,,$R446)*($R446&lt;=BU$10)+INDEX($T$36:$EU$36,,$R446)*($R446=MAX($T$10:BU$10)),
 IF($Q446="Equity Additions",-INDEX($T$15:$EU$15,$R446+1)*($R446&lt;=BU$10),
IF($Q446="Management Incentive",-INDEX($T$33:$EU$33,,$R446)*($R446=MAX($T$10:BU$10))))),0)</f>
        <v>0</v>
      </c>
      <c r="BV446" s="3448" cm="1">
        <f t="array" aca="1" ref="BV446" ca="1">IF(BV$9,IF($Q446="Distributions",INDEX($T$19:$EU$19,,$R446)*($R446&lt;=BV$10)+INDEX($T$36:$EU$36,,$R446)*($R446=MAX($T$10:BV$10)),
 IF($Q446="Equity Additions",-INDEX($T$15:$EU$15,$R446+1)*($R446&lt;=BV$10),
IF($Q446="Management Incentive",-INDEX($T$33:$EU$33,,$R446)*($R446=MAX($T$10:BV$10))))),0)</f>
        <v>0</v>
      </c>
      <c r="BW446" s="3448" cm="1">
        <f t="array" aca="1" ref="BW446" ca="1">IF(BW$9,IF($Q446="Distributions",INDEX($T$19:$EU$19,,$R446)*($R446&lt;=BW$10)+INDEX($T$36:$EU$36,,$R446)*($R446=MAX($T$10:BW$10)),
 IF($Q446="Equity Additions",-INDEX($T$15:$EU$15,$R446+1)*($R446&lt;=BW$10),
IF($Q446="Management Incentive",-INDEX($T$33:$EU$33,,$R446)*($R446=MAX($T$10:BW$10))))),0)</f>
        <v>0</v>
      </c>
      <c r="BX446" s="3448" cm="1">
        <f t="array" aca="1" ref="BX446" ca="1">IF(BX$9,IF($Q446="Distributions",INDEX($T$19:$EU$19,,$R446)*($R446&lt;=BX$10)+INDEX($T$36:$EU$36,,$R446)*($R446=MAX($T$10:BX$10)),
 IF($Q446="Equity Additions",-INDEX($T$15:$EU$15,$R446+1)*($R446&lt;=BX$10),
IF($Q446="Management Incentive",-INDEX($T$33:$EU$33,,$R446)*($R446=MAX($T$10:BX$10))))),0)</f>
        <v>0</v>
      </c>
      <c r="BY446" s="3448" cm="1">
        <f t="array" aca="1" ref="BY446" ca="1">IF(BY$9,IF($Q446="Distributions",INDEX($T$19:$EU$19,,$R446)*($R446&lt;=BY$10)+INDEX($T$36:$EU$36,,$R446)*($R446=MAX($T$10:BY$10)),
 IF($Q446="Equity Additions",-INDEX($T$15:$EU$15,$R446+1)*($R446&lt;=BY$10),
IF($Q446="Management Incentive",-INDEX($T$33:$EU$33,,$R446)*($R446=MAX($T$10:BY$10))))),0)</f>
        <v>0</v>
      </c>
      <c r="BZ446" s="3448" cm="1">
        <f t="array" aca="1" ref="BZ446" ca="1">IF(BZ$9,IF($Q446="Distributions",INDEX($T$19:$EU$19,,$R446)*($R446&lt;=BZ$10)+INDEX($T$36:$EU$36,,$R446)*($R446=MAX($T$10:BZ$10)),
 IF($Q446="Equity Additions",-INDEX($T$15:$EU$15,$R446+1)*($R446&lt;=BZ$10),
IF($Q446="Management Incentive",-INDEX($T$33:$EU$33,,$R446)*($R446=MAX($T$10:BZ$10))))),0)</f>
        <v>0</v>
      </c>
      <c r="CA446" s="3448" cm="1">
        <f t="array" aca="1" ref="CA446" ca="1">IF(CA$9,IF($Q446="Distributions",INDEX($T$19:$EU$19,,$R446)*($R446&lt;=CA$10)+INDEX($T$36:$EU$36,,$R446)*($R446=MAX($T$10:CA$10)),
 IF($Q446="Equity Additions",-INDEX($T$15:$EU$15,$R446+1)*($R446&lt;=CA$10),
IF($Q446="Management Incentive",-INDEX($T$33:$EU$33,,$R446)*($R446=MAX($T$10:CA$10))))),0)</f>
        <v>0</v>
      </c>
      <c r="CB446" s="3448" cm="1">
        <f t="array" aca="1" ref="CB446" ca="1">IF(CB$9,IF($Q446="Distributions",INDEX($T$19:$EU$19,,$R446)*($R446&lt;=CB$10)+INDEX($T$36:$EU$36,,$R446)*($R446=MAX($T$10:CB$10)),
 IF($Q446="Equity Additions",-INDEX($T$15:$EU$15,$R446+1)*($R446&lt;=CB$10),
IF($Q446="Management Incentive",-INDEX($T$33:$EU$33,,$R446)*($R446=MAX($T$10:CB$10))))),0)</f>
        <v>0</v>
      </c>
      <c r="CC446" s="3448" cm="1">
        <f t="array" aca="1" ref="CC446" ca="1">IF(CC$9,IF($Q446="Distributions",INDEX($T$19:$EU$19,,$R446)*($R446&lt;=CC$10)+INDEX($T$36:$EU$36,,$R446)*($R446=MAX($T$10:CC$10)),
 IF($Q446="Equity Additions",-INDEX($T$15:$EU$15,$R446+1)*($R446&lt;=CC$10),
IF($Q446="Management Incentive",-INDEX($T$33:$EU$33,,$R446)*($R446=MAX($T$10:CC$10))))),0)</f>
        <v>0</v>
      </c>
      <c r="CD446" s="3448" cm="1">
        <f t="array" aca="1" ref="CD446" ca="1">IF(CD$9,IF($Q446="Distributions",INDEX($T$19:$EU$19,,$R446)*($R446&lt;=CD$10)+INDEX($T$36:$EU$36,,$R446)*($R446=MAX($T$10:CD$10)),
 IF($Q446="Equity Additions",-INDEX($T$15:$EU$15,$R446+1)*($R446&lt;=CD$10),
IF($Q446="Management Incentive",-INDEX($T$33:$EU$33,,$R446)*($R446=MAX($T$10:CD$10))))),0)</f>
        <v>0</v>
      </c>
      <c r="CE446" s="3448" cm="1">
        <f t="array" aca="1" ref="CE446" ca="1">IF(CE$9,IF($Q446="Distributions",INDEX($T$19:$EU$19,,$R446)*($R446&lt;=CE$10)+INDEX($T$36:$EU$36,,$R446)*($R446=MAX($T$10:CE$10)),
 IF($Q446="Equity Additions",-INDEX($T$15:$EU$15,$R446+1)*($R446&lt;=CE$10),
IF($Q446="Management Incentive",-INDEX($T$33:$EU$33,,$R446)*($R446=MAX($T$10:CE$10))))),0)</f>
        <v>0</v>
      </c>
      <c r="CF446" s="3448" cm="1">
        <f t="array" aca="1" ref="CF446" ca="1">IF(CF$9,IF($Q446="Distributions",INDEX($T$19:$EU$19,,$R446)*($R446&lt;=CF$10)+INDEX($T$36:$EU$36,,$R446)*($R446=MAX($T$10:CF$10)),
 IF($Q446="Equity Additions",-INDEX($T$15:$EU$15,$R446+1)*($R446&lt;=CF$10),
IF($Q446="Management Incentive",-INDEX($T$33:$EU$33,,$R446)*($R446=MAX($T$10:CF$10))))),0)</f>
        <v>0</v>
      </c>
      <c r="CG446" s="3448" cm="1">
        <f t="array" aca="1" ref="CG446" ca="1">IF(CG$9,IF($Q446="Distributions",INDEX($T$19:$EU$19,,$R446)*($R446&lt;=CG$10)+INDEX($T$36:$EU$36,,$R446)*($R446=MAX($T$10:CG$10)),
 IF($Q446="Equity Additions",-INDEX($T$15:$EU$15,$R446+1)*($R446&lt;=CG$10),
IF($Q446="Management Incentive",-INDEX($T$33:$EU$33,,$R446)*($R446=MAX($T$10:CG$10))))),0)</f>
        <v>0</v>
      </c>
      <c r="CH446" s="3448" cm="1">
        <f t="array" aca="1" ref="CH446" ca="1">IF(CH$9,IF($Q446="Distributions",INDEX($T$19:$EU$19,,$R446)*($R446&lt;=CH$10)+INDEX($T$36:$EU$36,,$R446)*($R446=MAX($T$10:CH$10)),
 IF($Q446="Equity Additions",-INDEX($T$15:$EU$15,$R446+1)*($R446&lt;=CH$10),
IF($Q446="Management Incentive",-INDEX($T$33:$EU$33,,$R446)*($R446=MAX($T$10:CH$10))))),0)</f>
        <v>0</v>
      </c>
      <c r="CI446" s="3448" cm="1">
        <f t="array" aca="1" ref="CI446" ca="1">IF(CI$9,IF($Q446="Distributions",INDEX($T$19:$EU$19,,$R446)*($R446&lt;=CI$10)+INDEX($T$36:$EU$36,,$R446)*($R446=MAX($T$10:CI$10)),
 IF($Q446="Equity Additions",-INDEX($T$15:$EU$15,$R446+1)*($R446&lt;=CI$10),
IF($Q446="Management Incentive",-INDEX($T$33:$EU$33,,$R446)*($R446=MAX($T$10:CI$10))))),0)</f>
        <v>0</v>
      </c>
      <c r="CJ446" s="3448" cm="1">
        <f t="array" aca="1" ref="CJ446" ca="1">IF(CJ$9,IF($Q446="Distributions",INDEX($T$19:$EU$19,,$R446)*($R446&lt;=CJ$10)+INDEX($T$36:$EU$36,,$R446)*($R446=MAX($T$10:CJ$10)),
 IF($Q446="Equity Additions",-INDEX($T$15:$EU$15,$R446+1)*($R446&lt;=CJ$10),
IF($Q446="Management Incentive",-INDEX($T$33:$EU$33,,$R446)*($R446=MAX($T$10:CJ$10))))),0)</f>
        <v>0</v>
      </c>
      <c r="CK446" s="3448" cm="1">
        <f t="array" aca="1" ref="CK446" ca="1">IF(CK$9,IF($Q446="Distributions",INDEX($T$19:$EU$19,,$R446)*($R446&lt;=CK$10)+INDEX($T$36:$EU$36,,$R446)*($R446=MAX($T$10:CK$10)),
 IF($Q446="Equity Additions",-INDEX($T$15:$EU$15,$R446+1)*($R446&lt;=CK$10),
IF($Q446="Management Incentive",-INDEX($T$33:$EU$33,,$R446)*($R446=MAX($T$10:CK$10))))),0)</f>
        <v>0</v>
      </c>
      <c r="CL446" s="3448" cm="1">
        <f t="array" aca="1" ref="CL446" ca="1">IF(CL$9,IF($Q446="Distributions",INDEX($T$19:$EU$19,,$R446)*($R446&lt;=CL$10)+INDEX($T$36:$EU$36,,$R446)*($R446=MAX($T$10:CL$10)),
 IF($Q446="Equity Additions",-INDEX($T$15:$EU$15,$R446+1)*($R446&lt;=CL$10),
IF($Q446="Management Incentive",-INDEX($T$33:$EU$33,,$R446)*($R446=MAX($T$10:CL$10))))),0)</f>
        <v>0</v>
      </c>
      <c r="CM446" s="3448" cm="1">
        <f t="array" aca="1" ref="CM446" ca="1">IF(CM$9,IF($Q446="Distributions",INDEX($T$19:$EU$19,,$R446)*($R446&lt;=CM$10)+INDEX($T$36:$EU$36,,$R446)*($R446=MAX($T$10:CM$10)),
 IF($Q446="Equity Additions",-INDEX($T$15:$EU$15,$R446+1)*($R446&lt;=CM$10),
IF($Q446="Management Incentive",-INDEX($T$33:$EU$33,,$R446)*($R446=MAX($T$10:CM$10))))),0)</f>
        <v>0</v>
      </c>
      <c r="CN446" s="3448" cm="1">
        <f t="array" aca="1" ref="CN446" ca="1">IF(CN$9,IF($Q446="Distributions",INDEX($T$19:$EU$19,,$R446)*($R446&lt;=CN$10)+INDEX($T$36:$EU$36,,$R446)*($R446=MAX($T$10:CN$10)),
 IF($Q446="Equity Additions",-INDEX($T$15:$EU$15,$R446+1)*($R446&lt;=CN$10),
IF($Q446="Management Incentive",-INDEX($T$33:$EU$33,,$R446)*($R446=MAX($T$10:CN$10))))),0)</f>
        <v>0</v>
      </c>
      <c r="CO446" s="3448" cm="1">
        <f t="array" aca="1" ref="CO446" ca="1">IF(CO$9,IF($Q446="Distributions",INDEX($T$19:$EU$19,,$R446)*($R446&lt;=CO$10)+INDEX($T$36:$EU$36,,$R446)*($R446=MAX($T$10:CO$10)),
 IF($Q446="Equity Additions",-INDEX($T$15:$EU$15,$R446+1)*($R446&lt;=CO$10),
IF($Q446="Management Incentive",-INDEX($T$33:$EU$33,,$R446)*($R446=MAX($T$10:CO$10))))),0)</f>
        <v>0</v>
      </c>
      <c r="CP446" s="3448" cm="1">
        <f t="array" aca="1" ref="CP446" ca="1">IF(CP$9,IF($Q446="Distributions",INDEX($T$19:$EU$19,,$R446)*($R446&lt;=CP$10)+INDEX($T$36:$EU$36,,$R446)*($R446=MAX($T$10:CP$10)),
 IF($Q446="Equity Additions",-INDEX($T$15:$EU$15,$R446+1)*($R446&lt;=CP$10),
IF($Q446="Management Incentive",-INDEX($T$33:$EU$33,,$R446)*($R446=MAX($T$10:CP$10))))),0)</f>
        <v>0</v>
      </c>
      <c r="CQ446" s="3448" cm="1">
        <f t="array" aca="1" ref="CQ446" ca="1">IF(CQ$9,IF($Q446="Distributions",INDEX($T$19:$EU$19,,$R446)*($R446&lt;=CQ$10)+INDEX($T$36:$EU$36,,$R446)*($R446=MAX($T$10:CQ$10)),
 IF($Q446="Equity Additions",-INDEX($T$15:$EU$15,$R446+1)*($R446&lt;=CQ$10),
IF($Q446="Management Incentive",-INDEX($T$33:$EU$33,,$R446)*($R446=MAX($T$10:CQ$10))))),0)</f>
        <v>0</v>
      </c>
      <c r="CR446" s="3448" cm="1">
        <f t="array" aca="1" ref="CR446" ca="1">IF(CR$9,IF($Q446="Distributions",INDEX($T$19:$EU$19,,$R446)*($R446&lt;=CR$10)+INDEX($T$36:$EU$36,,$R446)*($R446=MAX($T$10:CR$10)),
 IF($Q446="Equity Additions",-INDEX($T$15:$EU$15,$R446+1)*($R446&lt;=CR$10),
IF($Q446="Management Incentive",-INDEX($T$33:$EU$33,,$R446)*($R446=MAX($T$10:CR$10))))),0)</f>
        <v>0</v>
      </c>
      <c r="CS446" s="3448" cm="1">
        <f t="array" aca="1" ref="CS446" ca="1">IF(CS$9,IF($Q446="Distributions",INDEX($T$19:$EU$19,,$R446)*($R446&lt;=CS$10)+INDEX($T$36:$EU$36,,$R446)*($R446=MAX($T$10:CS$10)),
 IF($Q446="Equity Additions",-INDEX($T$15:$EU$15,$R446+1)*($R446&lt;=CS$10),
IF($Q446="Management Incentive",-INDEX($T$33:$EU$33,,$R446)*($R446=MAX($T$10:CS$10))))),0)</f>
        <v>0</v>
      </c>
      <c r="CT446" s="3448" cm="1">
        <f t="array" aca="1" ref="CT446" ca="1">IF(CT$9,IF($Q446="Distributions",INDEX($T$19:$EU$19,,$R446)*($R446&lt;=CT$10)+INDEX($T$36:$EU$36,,$R446)*($R446=MAX($T$10:CT$10)),
 IF($Q446="Equity Additions",-INDEX($T$15:$EU$15,$R446+1)*($R446&lt;=CT$10),
IF($Q446="Management Incentive",-INDEX($T$33:$EU$33,,$R446)*($R446=MAX($T$10:CT$10))))),0)</f>
        <v>0</v>
      </c>
      <c r="CU446" s="3448" cm="1">
        <f t="array" aca="1" ref="CU446" ca="1">IF(CU$9,IF($Q446="Distributions",INDEX($T$19:$EU$19,,$R446)*($R446&lt;=CU$10)+INDEX($T$36:$EU$36,,$R446)*($R446=MAX($T$10:CU$10)),
 IF($Q446="Equity Additions",-INDEX($T$15:$EU$15,$R446+1)*($R446&lt;=CU$10),
IF($Q446="Management Incentive",-INDEX($T$33:$EU$33,,$R446)*($R446=MAX($T$10:CU$10))))),0)</f>
        <v>0</v>
      </c>
      <c r="CV446" s="3448" cm="1">
        <f t="array" aca="1" ref="CV446" ca="1">IF(CV$9,IF($Q446="Distributions",INDEX($T$19:$EU$19,,$R446)*($R446&lt;=CV$10)+INDEX($T$36:$EU$36,,$R446)*($R446=MAX($T$10:CV$10)),
 IF($Q446="Equity Additions",-INDEX($T$15:$EU$15,$R446+1)*($R446&lt;=CV$10),
IF($Q446="Management Incentive",-INDEX($T$33:$EU$33,,$R446)*($R446=MAX($T$10:CV$10))))),0)</f>
        <v>0</v>
      </c>
      <c r="CW446" s="3448" cm="1">
        <f t="array" aca="1" ref="CW446" ca="1">IF(CW$9,IF($Q446="Distributions",INDEX($T$19:$EU$19,,$R446)*($R446&lt;=CW$10)+INDEX($T$36:$EU$36,,$R446)*($R446=MAX($T$10:CW$10)),
 IF($Q446="Equity Additions",-INDEX($T$15:$EU$15,$R446+1)*($R446&lt;=CW$10),
IF($Q446="Management Incentive",-INDEX($T$33:$EU$33,,$R446)*($R446=MAX($T$10:CW$10))))),0)</f>
        <v>0</v>
      </c>
      <c r="CX446" s="3448" cm="1">
        <f t="array" aca="1" ref="CX446" ca="1">IF(CX$9,IF($Q446="Distributions",INDEX($T$19:$EU$19,,$R446)*($R446&lt;=CX$10)+INDEX($T$36:$EU$36,,$R446)*($R446=MAX($T$10:CX$10)),
 IF($Q446="Equity Additions",-INDEX($T$15:$EU$15,$R446+1)*($R446&lt;=CX$10),
IF($Q446="Management Incentive",-INDEX($T$33:$EU$33,,$R446)*($R446=MAX($T$10:CX$10))))),0)</f>
        <v>0</v>
      </c>
      <c r="CY446" s="3448" cm="1">
        <f t="array" aca="1" ref="CY446" ca="1">IF(CY$9,IF($Q446="Distributions",INDEX($T$19:$EU$19,,$R446)*($R446&lt;=CY$10)+INDEX($T$36:$EU$36,,$R446)*($R446=MAX($T$10:CY$10)),
 IF($Q446="Equity Additions",-INDEX($T$15:$EU$15,$R446+1)*($R446&lt;=CY$10),
IF($Q446="Management Incentive",-INDEX($T$33:$EU$33,,$R446)*($R446=MAX($T$10:CY$10))))),0)</f>
        <v>0</v>
      </c>
      <c r="CZ446" s="3448" cm="1">
        <f t="array" aca="1" ref="CZ446" ca="1">IF(CZ$9,IF($Q446="Distributions",INDEX($T$19:$EU$19,,$R446)*($R446&lt;=CZ$10)+INDEX($T$36:$EU$36,,$R446)*($R446=MAX($T$10:CZ$10)),
 IF($Q446="Equity Additions",-INDEX($T$15:$EU$15,$R446+1)*($R446&lt;=CZ$10),
IF($Q446="Management Incentive",-INDEX($T$33:$EU$33,,$R446)*($R446=MAX($T$10:CZ$10))))),0)</f>
        <v>0</v>
      </c>
      <c r="DA446" s="3448" cm="1">
        <f t="array" aca="1" ref="DA446" ca="1">IF(DA$9,IF($Q446="Distributions",INDEX($T$19:$EU$19,,$R446)*($R446&lt;=DA$10)+INDEX($T$36:$EU$36,,$R446)*($R446=MAX($T$10:DA$10)),
 IF($Q446="Equity Additions",-INDEX($T$15:$EU$15,$R446+1)*($R446&lt;=DA$10),
IF($Q446="Management Incentive",-INDEX($T$33:$EU$33,,$R446)*($R446=MAX($T$10:DA$10))))),0)</f>
        <v>0</v>
      </c>
      <c r="DB446" s="3448" cm="1">
        <f t="array" aca="1" ref="DB446" ca="1">IF(DB$9,IF($Q446="Distributions",INDEX($T$19:$EU$19,,$R446)*($R446&lt;=DB$10)+INDEX($T$36:$EU$36,,$R446)*($R446=MAX($T$10:DB$10)),
 IF($Q446="Equity Additions",-INDEX($T$15:$EU$15,$R446+1)*($R446&lt;=DB$10),
IF($Q446="Management Incentive",-INDEX($T$33:$EU$33,,$R446)*($R446=MAX($T$10:DB$10))))),0)</f>
        <v>0</v>
      </c>
      <c r="DC446" s="3448" cm="1">
        <f t="array" aca="1" ref="DC446" ca="1">IF(DC$9,IF($Q446="Distributions",INDEX($T$19:$EU$19,,$R446)*($R446&lt;=DC$10)+INDEX($T$36:$EU$36,,$R446)*($R446=MAX($T$10:DC$10)),
 IF($Q446="Equity Additions",-INDEX($T$15:$EU$15,$R446+1)*($R446&lt;=DC$10),
IF($Q446="Management Incentive",-INDEX($T$33:$EU$33,,$R446)*($R446=MAX($T$10:DC$10))))),0)</f>
        <v>0</v>
      </c>
      <c r="DD446" s="3448" cm="1">
        <f t="array" aca="1" ref="DD446" ca="1">IF(DD$9,IF($Q446="Distributions",INDEX($T$19:$EU$19,,$R446)*($R446&lt;=DD$10)+INDEX($T$36:$EU$36,,$R446)*($R446=MAX($T$10:DD$10)),
 IF($Q446="Equity Additions",-INDEX($T$15:$EU$15,$R446+1)*($R446&lt;=DD$10),
IF($Q446="Management Incentive",-INDEX($T$33:$EU$33,,$R446)*($R446=MAX($T$10:DD$10))))),0)</f>
        <v>0</v>
      </c>
      <c r="DE446" s="3448" cm="1">
        <f t="array" aca="1" ref="DE446" ca="1">IF(DE$9,IF($Q446="Distributions",INDEX($T$19:$EU$19,,$R446)*($R446&lt;=DE$10)+INDEX($T$36:$EU$36,,$R446)*($R446=MAX($T$10:DE$10)),
 IF($Q446="Equity Additions",-INDEX($T$15:$EU$15,$R446+1)*($R446&lt;=DE$10),
IF($Q446="Management Incentive",-INDEX($T$33:$EU$33,,$R446)*($R446=MAX($T$10:DE$10))))),0)</f>
        <v>0</v>
      </c>
      <c r="DF446" s="3448" cm="1">
        <f t="array" aca="1" ref="DF446" ca="1">IF(DF$9,IF($Q446="Distributions",INDEX($T$19:$EU$19,,$R446)*($R446&lt;=DF$10)+INDEX($T$36:$EU$36,,$R446)*($R446=MAX($T$10:DF$10)),
 IF($Q446="Equity Additions",-INDEX($T$15:$EU$15,$R446+1)*($R446&lt;=DF$10),
IF($Q446="Management Incentive",-INDEX($T$33:$EU$33,,$R446)*($R446=MAX($T$10:DF$10))))),0)</f>
        <v>0</v>
      </c>
      <c r="DG446" s="3448" cm="1">
        <f t="array" aca="1" ref="DG446" ca="1">IF(DG$9,IF($Q446="Distributions",INDEX($T$19:$EU$19,,$R446)*($R446&lt;=DG$10)+INDEX($T$36:$EU$36,,$R446)*($R446=MAX($T$10:DG$10)),
 IF($Q446="Equity Additions",-INDEX($T$15:$EU$15,$R446+1)*($R446&lt;=DG$10),
IF($Q446="Management Incentive",-INDEX($T$33:$EU$33,,$R446)*($R446=MAX($T$10:DG$10))))),0)</f>
        <v>0</v>
      </c>
      <c r="DH446" s="3448" cm="1">
        <f t="array" aca="1" ref="DH446" ca="1">IF(DH$9,IF($Q446="Distributions",INDEX($T$19:$EU$19,,$R446)*($R446&lt;=DH$10)+INDEX($T$36:$EU$36,,$R446)*($R446=MAX($T$10:DH$10)),
 IF($Q446="Equity Additions",-INDEX($T$15:$EU$15,$R446+1)*($R446&lt;=DH$10),
IF($Q446="Management Incentive",-INDEX($T$33:$EU$33,,$R446)*($R446=MAX($T$10:DH$10))))),0)</f>
        <v>0</v>
      </c>
      <c r="DI446" s="3448" cm="1">
        <f t="array" aca="1" ref="DI446" ca="1">IF(DI$9,IF($Q446="Distributions",INDEX($T$19:$EU$19,,$R446)*($R446&lt;=DI$10)+INDEX($T$36:$EU$36,,$R446)*($R446=MAX($T$10:DI$10)),
 IF($Q446="Equity Additions",-INDEX($T$15:$EU$15,$R446+1)*($R446&lt;=DI$10),
IF($Q446="Management Incentive",-INDEX($T$33:$EU$33,,$R446)*($R446=MAX($T$10:DI$10))))),0)</f>
        <v>0</v>
      </c>
      <c r="DJ446" s="3448" cm="1">
        <f t="array" aca="1" ref="DJ446" ca="1">IF(DJ$9,IF($Q446="Distributions",INDEX($T$19:$EU$19,,$R446)*($R446&lt;=DJ$10)+INDEX($T$36:$EU$36,,$R446)*($R446=MAX($T$10:DJ$10)),
 IF($Q446="Equity Additions",-INDEX($T$15:$EU$15,$R446+1)*($R446&lt;=DJ$10),
IF($Q446="Management Incentive",-INDEX($T$33:$EU$33,,$R446)*($R446=MAX($T$10:DJ$10))))),0)</f>
        <v>0</v>
      </c>
      <c r="DK446" s="3448" cm="1">
        <f t="array" aca="1" ref="DK446" ca="1">IF(DK$9,IF($Q446="Distributions",INDEX($T$19:$EU$19,,$R446)*($R446&lt;=DK$10)+INDEX($T$36:$EU$36,,$R446)*($R446=MAX($T$10:DK$10)),
 IF($Q446="Equity Additions",-INDEX($T$15:$EU$15,$R446+1)*($R446&lt;=DK$10),
IF($Q446="Management Incentive",-INDEX($T$33:$EU$33,,$R446)*($R446=MAX($T$10:DK$10))))),0)</f>
        <v>0</v>
      </c>
      <c r="DL446" s="3448" cm="1">
        <f t="array" aca="1" ref="DL446" ca="1">IF(DL$9,IF($Q446="Distributions",INDEX($T$19:$EU$19,,$R446)*($R446&lt;=DL$10)+INDEX($T$36:$EU$36,,$R446)*($R446=MAX($T$10:DL$10)),
 IF($Q446="Equity Additions",-INDEX($T$15:$EU$15,$R446+1)*($R446&lt;=DL$10),
IF($Q446="Management Incentive",-INDEX($T$33:$EU$33,,$R446)*($R446=MAX($T$10:DL$10))))),0)</f>
        <v>0</v>
      </c>
      <c r="DM446" s="3448" cm="1">
        <f t="array" aca="1" ref="DM446" ca="1">IF(DM$9,IF($Q446="Distributions",INDEX($T$19:$EU$19,,$R446)*($R446&lt;=DM$10)+INDEX($T$36:$EU$36,,$R446)*($R446=MAX($T$10:DM$10)),
 IF($Q446="Equity Additions",-INDEX($T$15:$EU$15,$R446+1)*($R446&lt;=DM$10),
IF($Q446="Management Incentive",-INDEX($T$33:$EU$33,,$R446)*($R446=MAX($T$10:DM$10))))),0)</f>
        <v>0</v>
      </c>
      <c r="DN446" s="3448" cm="1">
        <f t="array" aca="1" ref="DN446" ca="1">IF(DN$9,IF($Q446="Distributions",INDEX($T$19:$EU$19,,$R446)*($R446&lt;=DN$10)+INDEX($T$36:$EU$36,,$R446)*($R446=MAX($T$10:DN$10)),
 IF($Q446="Equity Additions",-INDEX($T$15:$EU$15,$R446+1)*($R446&lt;=DN$10),
IF($Q446="Management Incentive",-INDEX($T$33:$EU$33,,$R446)*($R446=MAX($T$10:DN$10))))),0)</f>
        <v>0</v>
      </c>
      <c r="DO446" s="3448" cm="1">
        <f t="array" aca="1" ref="DO446" ca="1">IF(DO$9,IF($Q446="Distributions",INDEX($T$19:$EU$19,,$R446)*($R446&lt;=DO$10)+INDEX($T$36:$EU$36,,$R446)*($R446=MAX($T$10:DO$10)),
 IF($Q446="Equity Additions",-INDEX($T$15:$EU$15,$R446+1)*($R446&lt;=DO$10),
IF($Q446="Management Incentive",-INDEX($T$33:$EU$33,,$R446)*($R446=MAX($T$10:DO$10))))),0)</f>
        <v>0</v>
      </c>
      <c r="DP446" s="3448" cm="1">
        <f t="array" aca="1" ref="DP446" ca="1">IF(DP$9,IF($Q446="Distributions",INDEX($T$19:$EU$19,,$R446)*($R446&lt;=DP$10)+INDEX($T$36:$EU$36,,$R446)*($R446=MAX($T$10:DP$10)),
 IF($Q446="Equity Additions",-INDEX($T$15:$EU$15,$R446+1)*($R446&lt;=DP$10),
IF($Q446="Management Incentive",-INDEX($T$33:$EU$33,,$R446)*($R446=MAX($T$10:DP$10))))),0)</f>
        <v>0</v>
      </c>
      <c r="DQ446" s="3448" cm="1">
        <f t="array" aca="1" ref="DQ446" ca="1">IF(DQ$9,IF($Q446="Distributions",INDEX($T$19:$EU$19,,$R446)*($R446&lt;=DQ$10)+INDEX($T$36:$EU$36,,$R446)*($R446=MAX($T$10:DQ$10)),
 IF($Q446="Equity Additions",-INDEX($T$15:$EU$15,$R446+1)*($R446&lt;=DQ$10),
IF($Q446="Management Incentive",-INDEX($T$33:$EU$33,,$R446)*($R446=MAX($T$10:DQ$10))))),0)</f>
        <v>0</v>
      </c>
      <c r="DR446" s="3448" cm="1">
        <f t="array" aca="1" ref="DR446" ca="1">IF(DR$9,IF($Q446="Distributions",INDEX($T$19:$EU$19,,$R446)*($R446&lt;=DR$10)+INDEX($T$36:$EU$36,,$R446)*($R446=MAX($T$10:DR$10)),
 IF($Q446="Equity Additions",-INDEX($T$15:$EU$15,$R446+1)*($R446&lt;=DR$10),
IF($Q446="Management Incentive",-INDEX($T$33:$EU$33,,$R446)*($R446=MAX($T$10:DR$10))))),0)</f>
        <v>0</v>
      </c>
      <c r="DS446" s="3448" cm="1">
        <f t="array" aca="1" ref="DS446" ca="1">IF(DS$9,IF($Q446="Distributions",INDEX($T$19:$EU$19,,$R446)*($R446&lt;=DS$10)+INDEX($T$36:$EU$36,,$R446)*($R446=MAX($T$10:DS$10)),
 IF($Q446="Equity Additions",-INDEX($T$15:$EU$15,$R446+1)*($R446&lt;=DS$10),
IF($Q446="Management Incentive",-INDEX($T$33:$EU$33,,$R446)*($R446=MAX($T$10:DS$10))))),0)</f>
        <v>0</v>
      </c>
      <c r="DT446" s="3448" cm="1">
        <f t="array" aca="1" ref="DT446" ca="1">IF(DT$9,IF($Q446="Distributions",INDEX($T$19:$EU$19,,$R446)*($R446&lt;=DT$10)+INDEX($T$36:$EU$36,,$R446)*($R446=MAX($T$10:DT$10)),
 IF($Q446="Equity Additions",-INDEX($T$15:$EU$15,$R446+1)*($R446&lt;=DT$10),
IF($Q446="Management Incentive",-INDEX($T$33:$EU$33,,$R446)*($R446=MAX($T$10:DT$10))))),0)</f>
        <v>0</v>
      </c>
      <c r="DU446" s="3448" cm="1">
        <f t="array" aca="1" ref="DU446" ca="1">IF(DU$9,IF($Q446="Distributions",INDEX($T$19:$EU$19,,$R446)*($R446&lt;=DU$10)+INDEX($T$36:$EU$36,,$R446)*($R446=MAX($T$10:DU$10)),
 IF($Q446="Equity Additions",-INDEX($T$15:$EU$15,$R446+1)*($R446&lt;=DU$10),
IF($Q446="Management Incentive",-INDEX($T$33:$EU$33,,$R446)*($R446=MAX($T$10:DU$10))))),0)</f>
        <v>0</v>
      </c>
      <c r="DV446" s="3448" cm="1">
        <f t="array" aca="1" ref="DV446" ca="1">IF(DV$9,IF($Q446="Distributions",INDEX($T$19:$EU$19,,$R446)*($R446&lt;=DV$10)+INDEX($T$36:$EU$36,,$R446)*($R446=MAX($T$10:DV$10)),
 IF($Q446="Equity Additions",-INDEX($T$15:$EU$15,$R446+1)*($R446&lt;=DV$10),
IF($Q446="Management Incentive",-INDEX($T$33:$EU$33,,$R446)*($R446=MAX($T$10:DV$10))))),0)</f>
        <v>0</v>
      </c>
      <c r="DW446" s="3448" cm="1">
        <f t="array" aca="1" ref="DW446" ca="1">IF(DW$9,IF($Q446="Distributions",INDEX($T$19:$EU$19,,$R446)*($R446&lt;=DW$10)+INDEX($T$36:$EU$36,,$R446)*($R446=MAX($T$10:DW$10)),
 IF($Q446="Equity Additions",-INDEX($T$15:$EU$15,$R446+1)*($R446&lt;=DW$10),
IF($Q446="Management Incentive",-INDEX($T$33:$EU$33,,$R446)*($R446=MAX($T$10:DW$10))))),0)</f>
        <v>0</v>
      </c>
      <c r="DX446" s="3448" cm="1">
        <f t="array" aca="1" ref="DX446" ca="1">IF(DX$9,IF($Q446="Distributions",INDEX($T$19:$EU$19,,$R446)*($R446&lt;=DX$10)+INDEX($T$36:$EU$36,,$R446)*($R446=MAX($T$10:DX$10)),
 IF($Q446="Equity Additions",-INDEX($T$15:$EU$15,$R446+1)*($R446&lt;=DX$10),
IF($Q446="Management Incentive",-INDEX($T$33:$EU$33,,$R446)*($R446=MAX($T$10:DX$10))))),0)</f>
        <v>0</v>
      </c>
      <c r="DY446" s="3448" cm="1">
        <f t="array" aca="1" ref="DY446" ca="1">IF(DY$9,IF($Q446="Distributions",INDEX($T$19:$EU$19,,$R446)*($R446&lt;=DY$10)+INDEX($T$36:$EU$36,,$R446)*($R446=MAX($T$10:DY$10)),
 IF($Q446="Equity Additions",-INDEX($T$15:$EU$15,$R446+1)*($R446&lt;=DY$10),
IF($Q446="Management Incentive",-INDEX($T$33:$EU$33,,$R446)*($R446=MAX($T$10:DY$10))))),0)</f>
        <v>0</v>
      </c>
      <c r="DZ446" s="3448" cm="1">
        <f t="array" aca="1" ref="DZ446" ca="1">IF(DZ$9,IF($Q446="Distributions",INDEX($T$19:$EU$19,,$R446)*($R446&lt;=DZ$10)+INDEX($T$36:$EU$36,,$R446)*($R446=MAX($T$10:DZ$10)),
 IF($Q446="Equity Additions",-INDEX($T$15:$EU$15,$R446+1)*($R446&lt;=DZ$10),
IF($Q446="Management Incentive",-INDEX($T$33:$EU$33,,$R446)*($R446=MAX($T$10:DZ$10))))),0)</f>
        <v>0</v>
      </c>
      <c r="EA446" s="3448" cm="1">
        <f t="array" aca="1" ref="EA446" ca="1">IF(EA$9,IF($Q446="Distributions",INDEX($T$19:$EU$19,,$R446)*($R446&lt;=EA$10)+INDEX($T$36:$EU$36,,$R446)*($R446=MAX($T$10:EA$10)),
 IF($Q446="Equity Additions",-INDEX($T$15:$EU$15,$R446+1)*($R446&lt;=EA$10),
IF($Q446="Management Incentive",-INDEX($T$33:$EU$33,,$R446)*($R446=MAX($T$10:EA$10))))),0)</f>
        <v>0</v>
      </c>
      <c r="EB446" s="3448" cm="1">
        <f t="array" aca="1" ref="EB446" ca="1">IF(EB$9,IF($Q446="Distributions",INDEX($T$19:$EU$19,,$R446)*($R446&lt;=EB$10)+INDEX($T$36:$EU$36,,$R446)*($R446=MAX($T$10:EB$10)),
 IF($Q446="Equity Additions",-INDEX($T$15:$EU$15,$R446+1)*($R446&lt;=EB$10),
IF($Q446="Management Incentive",-INDEX($T$33:$EU$33,,$R446)*($R446=MAX($T$10:EB$10))))),0)</f>
        <v>0</v>
      </c>
      <c r="EC446" s="3448" cm="1">
        <f t="array" aca="1" ref="EC446" ca="1">IF(EC$9,IF($Q446="Distributions",INDEX($T$19:$EU$19,,$R446)*($R446&lt;=EC$10)+INDEX($T$36:$EU$36,,$R446)*($R446=MAX($T$10:EC$10)),
 IF($Q446="Equity Additions",-INDEX($T$15:$EU$15,$R446+1)*($R446&lt;=EC$10),
IF($Q446="Management Incentive",-INDEX($T$33:$EU$33,,$R446)*($R446=MAX($T$10:EC$10))))),0)</f>
        <v>0</v>
      </c>
      <c r="ED446" s="3448" cm="1">
        <f t="array" aca="1" ref="ED446" ca="1">IF(ED$9,IF($Q446="Distributions",INDEX($T$19:$EU$19,,$R446)*($R446&lt;=ED$10)+INDEX($T$36:$EU$36,,$R446)*($R446=MAX($T$10:ED$10)),
 IF($Q446="Equity Additions",-INDEX($T$15:$EU$15,$R446+1)*($R446&lt;=ED$10),
IF($Q446="Management Incentive",-INDEX($T$33:$EU$33,,$R446)*($R446=MAX($T$10:ED$10))))),0)</f>
        <v>0</v>
      </c>
      <c r="EE446" s="3448" cm="1">
        <f t="array" aca="1" ref="EE446" ca="1">IF(EE$9,IF($Q446="Distributions",INDEX($T$19:$EU$19,,$R446)*($R446&lt;=EE$10)+INDEX($T$36:$EU$36,,$R446)*($R446=MAX($T$10:EE$10)),
 IF($Q446="Equity Additions",-INDEX($T$15:$EU$15,$R446+1)*($R446&lt;=EE$10),
IF($Q446="Management Incentive",-INDEX($T$33:$EU$33,,$R446)*($R446=MAX($T$10:EE$10))))),0)</f>
        <v>0</v>
      </c>
      <c r="EF446" s="3448" cm="1">
        <f t="array" aca="1" ref="EF446" ca="1">IF(EF$9,IF($Q446="Distributions",INDEX($T$19:$EU$19,,$R446)*($R446&lt;=EF$10)+INDEX($T$36:$EU$36,,$R446)*($R446=MAX($T$10:EF$10)),
 IF($Q446="Equity Additions",-INDEX($T$15:$EU$15,$R446+1)*($R446&lt;=EF$10),
IF($Q446="Management Incentive",-INDEX($T$33:$EU$33,,$R446)*($R446=MAX($T$10:EF$10))))),0)</f>
        <v>0</v>
      </c>
      <c r="EG446" s="3448" cm="1">
        <f t="array" aca="1" ref="EG446" ca="1">IF(EG$9,IF($Q446="Distributions",INDEX($T$19:$EU$19,,$R446)*($R446&lt;=EG$10)+INDEX($T$36:$EU$36,,$R446)*($R446=MAX($T$10:EG$10)),
 IF($Q446="Equity Additions",-INDEX($T$15:$EU$15,$R446+1)*($R446&lt;=EG$10),
IF($Q446="Management Incentive",-INDEX($T$33:$EU$33,,$R446)*($R446=MAX($T$10:EG$10))))),0)</f>
        <v>0</v>
      </c>
      <c r="EH446" s="3448" cm="1">
        <f t="array" aca="1" ref="EH446" ca="1">IF(EH$9,IF($Q446="Distributions",INDEX($T$19:$EU$19,,$R446)*($R446&lt;=EH$10)+INDEX($T$36:$EU$36,,$R446)*($R446=MAX($T$10:EH$10)),
 IF($Q446="Equity Additions",-INDEX($T$15:$EU$15,$R446+1)*($R446&lt;=EH$10),
IF($Q446="Management Incentive",-INDEX($T$33:$EU$33,,$R446)*($R446=MAX($T$10:EH$10))))),0)</f>
        <v>0</v>
      </c>
      <c r="EI446" s="3448" cm="1">
        <f t="array" aca="1" ref="EI446" ca="1">IF(EI$9,IF($Q446="Distributions",INDEX($T$19:$EU$19,,$R446)*($R446&lt;=EI$10)+INDEX($T$36:$EU$36,,$R446)*($R446=MAX($T$10:EI$10)),
 IF($Q446="Equity Additions",-INDEX($T$15:$EU$15,$R446+1)*($R446&lt;=EI$10),
IF($Q446="Management Incentive",-INDEX($T$33:$EU$33,,$R446)*($R446=MAX($T$10:EI$10))))),0)</f>
        <v>0</v>
      </c>
      <c r="EJ446" s="3448" cm="1">
        <f t="array" ref="EJ446">IF(EJ$9,IF($Q446="Distributions",INDEX($T$19:$EU$19,,$R446)*($R446&lt;=EJ$10)+INDEX($T$36:$EU$36,,$R446)*($R446=MAX($T$10:EJ$10)),
 IF($Q446="Equity Additions",-INDEX($T$15:$EU$15,$R446+1)*($R446&lt;=EJ$10),
IF($Q446="Management Incentive",-INDEX($T$33:$EU$33,,$R446)*($R446=MAX($T$10:EJ$10))))),0)</f>
        <v>0</v>
      </c>
      <c r="EK446" s="3448" cm="1">
        <f t="array" ref="EK446">IF(EK$9,IF($Q446="Distributions",INDEX($T$19:$EU$19,,$R446)*($R446&lt;=EK$10)+INDEX($T$36:$EU$36,,$R446)*($R446=MAX($T$10:EK$10)),
 IF($Q446="Equity Additions",-INDEX($T$15:$EU$15,$R446+1)*($R446&lt;=EK$10),
IF($Q446="Management Incentive",-INDEX($T$33:$EU$33,,$R446)*($R446=MAX($T$10:EK$10))))),0)</f>
        <v>0</v>
      </c>
      <c r="EL446" s="3448" cm="1">
        <f t="array" ref="EL446">IF(EL$9,IF($Q446="Distributions",INDEX($T$19:$EU$19,,$R446)*($R446&lt;=EL$10)+INDEX($T$36:$EU$36,,$R446)*($R446=MAX($T$10:EL$10)),
 IF($Q446="Equity Additions",-INDEX($T$15:$EU$15,$R446+1)*($R446&lt;=EL$10),
IF($Q446="Management Incentive",-INDEX($T$33:$EU$33,,$R446)*($R446=MAX($T$10:EL$10))))),0)</f>
        <v>0</v>
      </c>
      <c r="EM446" s="3448" cm="1">
        <f t="array" ref="EM446">IF(EM$9,IF($Q446="Distributions",INDEX($T$19:$EU$19,,$R446)*($R446&lt;=EM$10)+INDEX($T$36:$EU$36,,$R446)*($R446=MAX($T$10:EM$10)),
 IF($Q446="Equity Additions",-INDEX($T$15:$EU$15,$R446+1)*($R446&lt;=EM$10),
IF($Q446="Management Incentive",-INDEX($T$33:$EU$33,,$R446)*($R446=MAX($T$10:EM$10))))),0)</f>
        <v>0</v>
      </c>
      <c r="EN446" s="3448" cm="1">
        <f t="array" ref="EN446">IF(EN$9,IF($Q446="Distributions",INDEX($T$19:$EU$19,,$R446)*($R446&lt;=EN$10)+INDEX($T$36:$EU$36,,$R446)*($R446=MAX($T$10:EN$10)),
 IF($Q446="Equity Additions",-INDEX($T$15:$EU$15,$R446+1)*($R446&lt;=EN$10),
IF($Q446="Management Incentive",-INDEX($T$33:$EU$33,,$R446)*($R446=MAX($T$10:EN$10))))),0)</f>
        <v>0</v>
      </c>
      <c r="EO446" s="3448" cm="1">
        <f t="array" ref="EO446">IF(EO$9,IF($Q446="Distributions",INDEX($T$19:$EU$19,,$R446)*($R446&lt;=EO$10)+INDEX($T$36:$EU$36,,$R446)*($R446=MAX($T$10:EO$10)),
 IF($Q446="Equity Additions",-INDEX($T$15:$EU$15,$R446+1)*($R446&lt;=EO$10),
IF($Q446="Management Incentive",-INDEX($T$33:$EU$33,,$R446)*($R446=MAX($T$10:EO$10))))),0)</f>
        <v>0</v>
      </c>
      <c r="EP446" s="3448" cm="1">
        <f t="array" ref="EP446">IF(EP$9,IF($Q446="Distributions",INDEX($T$19:$EU$19,,$R446)*($R446&lt;=EP$10)+INDEX($T$36:$EU$36,,$R446)*($R446=MAX($T$10:EP$10)),
 IF($Q446="Equity Additions",-INDEX($T$15:$EU$15,$R446+1)*($R446&lt;=EP$10),
IF($Q446="Management Incentive",-INDEX($T$33:$EU$33,,$R446)*($R446=MAX($T$10:EP$10))))),0)</f>
        <v>0</v>
      </c>
      <c r="EQ446" s="3448" cm="1">
        <f t="array" ref="EQ446">IF(EQ$9,IF($Q446="Distributions",INDEX($T$19:$EU$19,,$R446)*($R446&lt;=EQ$10)+INDEX($T$36:$EU$36,,$R446)*($R446=MAX($T$10:EQ$10)),
 IF($Q446="Equity Additions",-INDEX($T$15:$EU$15,$R446+1)*($R446&lt;=EQ$10),
IF($Q446="Management Incentive",-INDEX($T$33:$EU$33,,$R446)*($R446=MAX($T$10:EQ$10))))),0)</f>
        <v>0</v>
      </c>
      <c r="ER446" s="3448" cm="1">
        <f t="array" ref="ER446">IF(ER$9,IF($Q446="Distributions",INDEX($T$19:$EU$19,,$R446)*($R446&lt;=ER$10)+INDEX($T$36:$EU$36,,$R446)*($R446=MAX($T$10:ER$10)),
 IF($Q446="Equity Additions",-INDEX($T$15:$EU$15,$R446+1)*($R446&lt;=ER$10),
IF($Q446="Management Incentive",-INDEX($T$33:$EU$33,,$R446)*($R446=MAX($T$10:ER$10))))),0)</f>
        <v>0</v>
      </c>
      <c r="ES446" s="3448" cm="1">
        <f t="array" ref="ES446">IF(ES$9,IF($Q446="Distributions",INDEX($T$19:$EU$19,,$R446)*($R446&lt;=ES$10)+INDEX($T$36:$EU$36,,$R446)*($R446=MAX($T$10:ES$10)),
 IF($Q446="Equity Additions",-INDEX($T$15:$EU$15,$R446+1)*($R446&lt;=ES$10),
IF($Q446="Management Incentive",-INDEX($T$33:$EU$33,,$R446)*($R446=MAX($T$10:ES$10))))),0)</f>
        <v>0</v>
      </c>
      <c r="ET446" s="3448" cm="1">
        <f t="array" ref="ET446">IF(ET$9,IF($Q446="Distributions",INDEX($T$19:$EU$19,,$R446)*($R446&lt;=ET$10)+INDEX($T$36:$EU$36,,$R446)*($R446=MAX($T$10:ET$10)),
 IF($Q446="Equity Additions",-INDEX($T$15:$EU$15,$R446+1)*($R446&lt;=ET$10),
IF($Q446="Management Incentive",-INDEX($T$33:$EU$33,,$R446)*($R446=MAX($T$10:ET$10))))),0)</f>
        <v>0</v>
      </c>
      <c r="EU446" s="3448" cm="1">
        <f t="array" ref="EU446">IF(EU$9,IF($Q446="Distributions",INDEX($T$19:$EU$19,,$R446)*($R446&lt;=EU$10)+INDEX($T$36:$EU$36,,$R446)*($R446=MAX($T$10:EU$10)),
 IF($Q446="Equity Additions",-INDEX($T$15:$EU$15,$R446+1)*($R446&lt;=EU$10),
IF($Q446="Management Incentive",-INDEX($T$33:$EU$33,,$R446)*($R446=MAX($T$10:EU$10))))),0)</f>
        <v>0</v>
      </c>
    </row>
    <row r="447" spans="1:151" s="3741" customFormat="1" ht="10.5" customHeight="1" outlineLevel="1">
      <c r="A447" s="246"/>
      <c r="B447" s="3425" t="str">
        <f t="shared" si="131"/>
        <v>Management Incentive</v>
      </c>
      <c r="C447" s="3406">
        <f t="shared" si="132"/>
        <v>10</v>
      </c>
      <c r="D447" s="3777">
        <f t="shared" ref="D447:D459" si="135">S447</f>
        <v>49429</v>
      </c>
      <c r="E447" s="3448" cm="1">
        <f t="array" aca="1" ref="E447" ca="1">IF(E$10=0,0,INDEX($T447:$EU447,,E$10))</f>
        <v>0</v>
      </c>
      <c r="F447" s="3448" cm="1">
        <f t="array" aca="1" ref="F447" ca="1">IF(F$10=0,0,INDEX($T447:$EU447,,F$10))</f>
        <v>0</v>
      </c>
      <c r="G447" s="3448" cm="1">
        <f t="array" aca="1" ref="G447" ca="1">IF(G$10=0,0,INDEX($T447:$EU447,,G$10))</f>
        <v>0</v>
      </c>
      <c r="H447" s="3448" cm="1">
        <f t="array" aca="1" ref="H447" ca="1">IF(H$10=0,0,INDEX($T447:$EU447,,H$10))</f>
        <v>0</v>
      </c>
      <c r="I447" s="3448" cm="1">
        <f t="array" aca="1" ref="I447" ca="1">IF(I$10=0,0,INDEX($T447:$EU447,,I$10))</f>
        <v>0</v>
      </c>
      <c r="J447" s="3448" cm="1">
        <f t="array" aca="1" ref="J447" ca="1">IF(J$10=0,0,INDEX($T447:$EU447,,J$10))</f>
        <v>0</v>
      </c>
      <c r="K447" s="3448" cm="1">
        <f t="array" aca="1" ref="K447" ca="1">IF(K$10=0,0,INDEX($T447:$EU447,,K$10))</f>
        <v>0</v>
      </c>
      <c r="L447" s="3448" cm="1">
        <f t="array" aca="1" ref="L447" ca="1">IF(L$10=0,0,INDEX($T447:$EU447,,L$10))</f>
        <v>0</v>
      </c>
      <c r="M447" s="3448" cm="1">
        <f t="array" aca="1" ref="M447" ca="1">IF(M$10=0,0,INDEX($T447:$EU447,,M$10))</f>
        <v>0</v>
      </c>
      <c r="N447" s="3448" cm="1">
        <f t="array" aca="1" ref="N447" ca="1">IF(N$10=0,0,INDEX($T447:$EU447,,N$10))</f>
        <v>0</v>
      </c>
      <c r="O447" s="3448" cm="1">
        <f t="array" ref="O447">IF(O$10=0,0,INDEX($T447:$EU447,,O$10))</f>
        <v>0</v>
      </c>
      <c r="P447" s="3403"/>
      <c r="Q447" s="3425" t="s">
        <v>4791</v>
      </c>
      <c r="R447" s="3406">
        <f t="shared" si="134"/>
        <v>120</v>
      </c>
      <c r="S447" s="3777" cm="1">
        <f t="array" ref="S447">IF($Q447="Equity Additions",EOMONTH(vdate,$R447-1)+1,EOMONTH(vdate,$R447-1))</f>
        <v>49429</v>
      </c>
      <c r="T447" s="3448" cm="1">
        <f t="array" aca="1" ref="T447" ca="1">IF(T$9,IF($Q447="Distributions",INDEX($T$19:$EU$19,,$R447)*($R447&lt;=T$10)+INDEX($T$36:$EU$36,,$R447)*($R447=MAX($T$10:T$10)),
 IF($Q447="Equity Additions",-INDEX($T$15:$EU$15,$R447+1)*($R447&lt;=T$10),
IF($Q447="Management Incentive",-INDEX($T$33:$EU$33,,$R447)*($R447=MAX($T$10:T$10))))),0)</f>
        <v>0</v>
      </c>
      <c r="U447" s="3448" cm="1">
        <f t="array" aca="1" ref="U447" ca="1">IF(U$9,IF($Q447="Distributions",INDEX($T$19:$EU$19,,$R447)*($R447&lt;=U$10)+INDEX($T$36:$EU$36,,$R447)*($R447=MAX($T$10:U$10)),
 IF($Q447="Equity Additions",-INDEX($T$15:$EU$15,$R447+1)*($R447&lt;=U$10),
IF($Q447="Management Incentive",-INDEX($T$33:$EU$33,,$R447)*($R447=MAX($T$10:U$10))))),0)</f>
        <v>0</v>
      </c>
      <c r="V447" s="3448" cm="1">
        <f t="array" aca="1" ref="V447" ca="1">IF(V$9,IF($Q447="Distributions",INDEX($T$19:$EU$19,,$R447)*($R447&lt;=V$10)+INDEX($T$36:$EU$36,,$R447)*($R447=MAX($T$10:V$10)),
 IF($Q447="Equity Additions",-INDEX($T$15:$EU$15,$R447+1)*($R447&lt;=V$10),
IF($Q447="Management Incentive",-INDEX($T$33:$EU$33,,$R447)*($R447=MAX($T$10:V$10))))),0)</f>
        <v>0</v>
      </c>
      <c r="W447" s="3448" cm="1">
        <f t="array" aca="1" ref="W447" ca="1">IF(W$9,IF($Q447="Distributions",INDEX($T$19:$EU$19,,$R447)*($R447&lt;=W$10)+INDEX($T$36:$EU$36,,$R447)*($R447=MAX($T$10:W$10)),
 IF($Q447="Equity Additions",-INDEX($T$15:$EU$15,$R447+1)*($R447&lt;=W$10),
IF($Q447="Management Incentive",-INDEX($T$33:$EU$33,,$R447)*($R447=MAX($T$10:W$10))))),0)</f>
        <v>0</v>
      </c>
      <c r="X447" s="3448" cm="1">
        <f t="array" aca="1" ref="X447" ca="1">IF(X$9,IF($Q447="Distributions",INDEX($T$19:$EU$19,,$R447)*($R447&lt;=X$10)+INDEX($T$36:$EU$36,,$R447)*($R447=MAX($T$10:X$10)),
 IF($Q447="Equity Additions",-INDEX($T$15:$EU$15,$R447+1)*($R447&lt;=X$10),
IF($Q447="Management Incentive",-INDEX($T$33:$EU$33,,$R447)*($R447=MAX($T$10:X$10))))),0)</f>
        <v>0</v>
      </c>
      <c r="Y447" s="3448" cm="1">
        <f t="array" aca="1" ref="Y447" ca="1">IF(Y$9,IF($Q447="Distributions",INDEX($T$19:$EU$19,,$R447)*($R447&lt;=Y$10)+INDEX($T$36:$EU$36,,$R447)*($R447=MAX($T$10:Y$10)),
 IF($Q447="Equity Additions",-INDEX($T$15:$EU$15,$R447+1)*($R447&lt;=Y$10),
IF($Q447="Management Incentive",-INDEX($T$33:$EU$33,,$R447)*($R447=MAX($T$10:Y$10))))),0)</f>
        <v>0</v>
      </c>
      <c r="Z447" s="3448" cm="1">
        <f t="array" aca="1" ref="Z447" ca="1">IF(Z$9,IF($Q447="Distributions",INDEX($T$19:$EU$19,,$R447)*($R447&lt;=Z$10)+INDEX($T$36:$EU$36,,$R447)*($R447=MAX($T$10:Z$10)),
 IF($Q447="Equity Additions",-INDEX($T$15:$EU$15,$R447+1)*($R447&lt;=Z$10),
IF($Q447="Management Incentive",-INDEX($T$33:$EU$33,,$R447)*($R447=MAX($T$10:Z$10))))),0)</f>
        <v>0</v>
      </c>
      <c r="AA447" s="3448" cm="1">
        <f t="array" aca="1" ref="AA447" ca="1">IF(AA$9,IF($Q447="Distributions",INDEX($T$19:$EU$19,,$R447)*($R447&lt;=AA$10)+INDEX($T$36:$EU$36,,$R447)*($R447=MAX($T$10:AA$10)),
 IF($Q447="Equity Additions",-INDEX($T$15:$EU$15,$R447+1)*($R447&lt;=AA$10),
IF($Q447="Management Incentive",-INDEX($T$33:$EU$33,,$R447)*($R447=MAX($T$10:AA$10))))),0)</f>
        <v>0</v>
      </c>
      <c r="AB447" s="3448" cm="1">
        <f t="array" aca="1" ref="AB447" ca="1">IF(AB$9,IF($Q447="Distributions",INDEX($T$19:$EU$19,,$R447)*($R447&lt;=AB$10)+INDEX($T$36:$EU$36,,$R447)*($R447=MAX($T$10:AB$10)),
 IF($Q447="Equity Additions",-INDEX($T$15:$EU$15,$R447+1)*($R447&lt;=AB$10),
IF($Q447="Management Incentive",-INDEX($T$33:$EU$33,,$R447)*($R447=MAX($T$10:AB$10))))),0)</f>
        <v>0</v>
      </c>
      <c r="AC447" s="3448" cm="1">
        <f t="array" aca="1" ref="AC447" ca="1">IF(AC$9,IF($Q447="Distributions",INDEX($T$19:$EU$19,,$R447)*($R447&lt;=AC$10)+INDEX($T$36:$EU$36,,$R447)*($R447=MAX($T$10:AC$10)),
 IF($Q447="Equity Additions",-INDEX($T$15:$EU$15,$R447+1)*($R447&lt;=AC$10),
IF($Q447="Management Incentive",-INDEX($T$33:$EU$33,,$R447)*($R447=MAX($T$10:AC$10))))),0)</f>
        <v>0</v>
      </c>
      <c r="AD447" s="3448" cm="1">
        <f t="array" aca="1" ref="AD447" ca="1">IF(AD$9,IF($Q447="Distributions",INDEX($T$19:$EU$19,,$R447)*($R447&lt;=AD$10)+INDEX($T$36:$EU$36,,$R447)*($R447=MAX($T$10:AD$10)),
 IF($Q447="Equity Additions",-INDEX($T$15:$EU$15,$R447+1)*($R447&lt;=AD$10),
IF($Q447="Management Incentive",-INDEX($T$33:$EU$33,,$R447)*($R447=MAX($T$10:AD$10))))),0)</f>
        <v>0</v>
      </c>
      <c r="AE447" s="3448" cm="1">
        <f t="array" aca="1" ref="AE447" ca="1">IF(AE$9,IF($Q447="Distributions",INDEX($T$19:$EU$19,,$R447)*($R447&lt;=AE$10)+INDEX($T$36:$EU$36,,$R447)*($R447=MAX($T$10:AE$10)),
 IF($Q447="Equity Additions",-INDEX($T$15:$EU$15,$R447+1)*($R447&lt;=AE$10),
IF($Q447="Management Incentive",-INDEX($T$33:$EU$33,,$R447)*($R447=MAX($T$10:AE$10))))),0)</f>
        <v>0</v>
      </c>
      <c r="AF447" s="3448" cm="1">
        <f t="array" aca="1" ref="AF447" ca="1">IF(AF$9,IF($Q447="Distributions",INDEX($T$19:$EU$19,,$R447)*($R447&lt;=AF$10)+INDEX($T$36:$EU$36,,$R447)*($R447=MAX($T$10:AF$10)),
 IF($Q447="Equity Additions",-INDEX($T$15:$EU$15,$R447+1)*($R447&lt;=AF$10),
IF($Q447="Management Incentive",-INDEX($T$33:$EU$33,,$R447)*($R447=MAX($T$10:AF$10))))),0)</f>
        <v>0</v>
      </c>
      <c r="AG447" s="3448" cm="1">
        <f t="array" aca="1" ref="AG447" ca="1">IF(AG$9,IF($Q447="Distributions",INDEX($T$19:$EU$19,,$R447)*($R447&lt;=AG$10)+INDEX($T$36:$EU$36,,$R447)*($R447=MAX($T$10:AG$10)),
 IF($Q447="Equity Additions",-INDEX($T$15:$EU$15,$R447+1)*($R447&lt;=AG$10),
IF($Q447="Management Incentive",-INDEX($T$33:$EU$33,,$R447)*($R447=MAX($T$10:AG$10))))),0)</f>
        <v>0</v>
      </c>
      <c r="AH447" s="3448" cm="1">
        <f t="array" aca="1" ref="AH447" ca="1">IF(AH$9,IF($Q447="Distributions",INDEX($T$19:$EU$19,,$R447)*($R447&lt;=AH$10)+INDEX($T$36:$EU$36,,$R447)*($R447=MAX($T$10:AH$10)),
 IF($Q447="Equity Additions",-INDEX($T$15:$EU$15,$R447+1)*($R447&lt;=AH$10),
IF($Q447="Management Incentive",-INDEX($T$33:$EU$33,,$R447)*($R447=MAX($T$10:AH$10))))),0)</f>
        <v>0</v>
      </c>
      <c r="AI447" s="3448" cm="1">
        <f t="array" aca="1" ref="AI447" ca="1">IF(AI$9,IF($Q447="Distributions",INDEX($T$19:$EU$19,,$R447)*($R447&lt;=AI$10)+INDEX($T$36:$EU$36,,$R447)*($R447=MAX($T$10:AI$10)),
 IF($Q447="Equity Additions",-INDEX($T$15:$EU$15,$R447+1)*($R447&lt;=AI$10),
IF($Q447="Management Incentive",-INDEX($T$33:$EU$33,,$R447)*($R447=MAX($T$10:AI$10))))),0)</f>
        <v>0</v>
      </c>
      <c r="AJ447" s="3448" cm="1">
        <f t="array" aca="1" ref="AJ447" ca="1">IF(AJ$9,IF($Q447="Distributions",INDEX($T$19:$EU$19,,$R447)*($R447&lt;=AJ$10)+INDEX($T$36:$EU$36,,$R447)*($R447=MAX($T$10:AJ$10)),
 IF($Q447="Equity Additions",-INDEX($T$15:$EU$15,$R447+1)*($R447&lt;=AJ$10),
IF($Q447="Management Incentive",-INDEX($T$33:$EU$33,,$R447)*($R447=MAX($T$10:AJ$10))))),0)</f>
        <v>0</v>
      </c>
      <c r="AK447" s="3448" cm="1">
        <f t="array" aca="1" ref="AK447" ca="1">IF(AK$9,IF($Q447="Distributions",INDEX($T$19:$EU$19,,$R447)*($R447&lt;=AK$10)+INDEX($T$36:$EU$36,,$R447)*($R447=MAX($T$10:AK$10)),
 IF($Q447="Equity Additions",-INDEX($T$15:$EU$15,$R447+1)*($R447&lt;=AK$10),
IF($Q447="Management Incentive",-INDEX($T$33:$EU$33,,$R447)*($R447=MAX($T$10:AK$10))))),0)</f>
        <v>0</v>
      </c>
      <c r="AL447" s="3448" cm="1">
        <f t="array" aca="1" ref="AL447" ca="1">IF(AL$9,IF($Q447="Distributions",INDEX($T$19:$EU$19,,$R447)*($R447&lt;=AL$10)+INDEX($T$36:$EU$36,,$R447)*($R447=MAX($T$10:AL$10)),
 IF($Q447="Equity Additions",-INDEX($T$15:$EU$15,$R447+1)*($R447&lt;=AL$10),
IF($Q447="Management Incentive",-INDEX($T$33:$EU$33,,$R447)*($R447=MAX($T$10:AL$10))))),0)</f>
        <v>0</v>
      </c>
      <c r="AM447" s="3448" cm="1">
        <f t="array" aca="1" ref="AM447" ca="1">IF(AM$9,IF($Q447="Distributions",INDEX($T$19:$EU$19,,$R447)*($R447&lt;=AM$10)+INDEX($T$36:$EU$36,,$R447)*($R447=MAX($T$10:AM$10)),
 IF($Q447="Equity Additions",-INDEX($T$15:$EU$15,$R447+1)*($R447&lt;=AM$10),
IF($Q447="Management Incentive",-INDEX($T$33:$EU$33,,$R447)*($R447=MAX($T$10:AM$10))))),0)</f>
        <v>0</v>
      </c>
      <c r="AN447" s="3448" cm="1">
        <f t="array" aca="1" ref="AN447" ca="1">IF(AN$9,IF($Q447="Distributions",INDEX($T$19:$EU$19,,$R447)*($R447&lt;=AN$10)+INDEX($T$36:$EU$36,,$R447)*($R447=MAX($T$10:AN$10)),
 IF($Q447="Equity Additions",-INDEX($T$15:$EU$15,$R447+1)*($R447&lt;=AN$10),
IF($Q447="Management Incentive",-INDEX($T$33:$EU$33,,$R447)*($R447=MAX($T$10:AN$10))))),0)</f>
        <v>0</v>
      </c>
      <c r="AO447" s="3448" cm="1">
        <f t="array" aca="1" ref="AO447" ca="1">IF(AO$9,IF($Q447="Distributions",INDEX($T$19:$EU$19,,$R447)*($R447&lt;=AO$10)+INDEX($T$36:$EU$36,,$R447)*($R447=MAX($T$10:AO$10)),
 IF($Q447="Equity Additions",-INDEX($T$15:$EU$15,$R447+1)*($R447&lt;=AO$10),
IF($Q447="Management Incentive",-INDEX($T$33:$EU$33,,$R447)*($R447=MAX($T$10:AO$10))))),0)</f>
        <v>0</v>
      </c>
      <c r="AP447" s="3448" cm="1">
        <f t="array" aca="1" ref="AP447" ca="1">IF(AP$9,IF($Q447="Distributions",INDEX($T$19:$EU$19,,$R447)*($R447&lt;=AP$10)+INDEX($T$36:$EU$36,,$R447)*($R447=MAX($T$10:AP$10)),
 IF($Q447="Equity Additions",-INDEX($T$15:$EU$15,$R447+1)*($R447&lt;=AP$10),
IF($Q447="Management Incentive",-INDEX($T$33:$EU$33,,$R447)*($R447=MAX($T$10:AP$10))))),0)</f>
        <v>0</v>
      </c>
      <c r="AQ447" s="3448" cm="1">
        <f t="array" aca="1" ref="AQ447" ca="1">IF(AQ$9,IF($Q447="Distributions",INDEX($T$19:$EU$19,,$R447)*($R447&lt;=AQ$10)+INDEX($T$36:$EU$36,,$R447)*($R447=MAX($T$10:AQ$10)),
 IF($Q447="Equity Additions",-INDEX($T$15:$EU$15,$R447+1)*($R447&lt;=AQ$10),
IF($Q447="Management Incentive",-INDEX($T$33:$EU$33,,$R447)*($R447=MAX($T$10:AQ$10))))),0)</f>
        <v>0</v>
      </c>
      <c r="AR447" s="3448" cm="1">
        <f t="array" aca="1" ref="AR447" ca="1">IF(AR$9,IF($Q447="Distributions",INDEX($T$19:$EU$19,,$R447)*($R447&lt;=AR$10)+INDEX($T$36:$EU$36,,$R447)*($R447=MAX($T$10:AR$10)),
 IF($Q447="Equity Additions",-INDEX($T$15:$EU$15,$R447+1)*($R447&lt;=AR$10),
IF($Q447="Management Incentive",-INDEX($T$33:$EU$33,,$R447)*($R447=MAX($T$10:AR$10))))),0)</f>
        <v>0</v>
      </c>
      <c r="AS447" s="3448" cm="1">
        <f t="array" aca="1" ref="AS447" ca="1">IF(AS$9,IF($Q447="Distributions",INDEX($T$19:$EU$19,,$R447)*($R447&lt;=AS$10)+INDEX($T$36:$EU$36,,$R447)*($R447=MAX($T$10:AS$10)),
 IF($Q447="Equity Additions",-INDEX($T$15:$EU$15,$R447+1)*($R447&lt;=AS$10),
IF($Q447="Management Incentive",-INDEX($T$33:$EU$33,,$R447)*($R447=MAX($T$10:AS$10))))),0)</f>
        <v>0</v>
      </c>
      <c r="AT447" s="3448" cm="1">
        <f t="array" aca="1" ref="AT447" ca="1">IF(AT$9,IF($Q447="Distributions",INDEX($T$19:$EU$19,,$R447)*($R447&lt;=AT$10)+INDEX($T$36:$EU$36,,$R447)*($R447=MAX($T$10:AT$10)),
 IF($Q447="Equity Additions",-INDEX($T$15:$EU$15,$R447+1)*($R447&lt;=AT$10),
IF($Q447="Management Incentive",-INDEX($T$33:$EU$33,,$R447)*($R447=MAX($T$10:AT$10))))),0)</f>
        <v>0</v>
      </c>
      <c r="AU447" s="3448" cm="1">
        <f t="array" aca="1" ref="AU447" ca="1">IF(AU$9,IF($Q447="Distributions",INDEX($T$19:$EU$19,,$R447)*($R447&lt;=AU$10)+INDEX($T$36:$EU$36,,$R447)*($R447=MAX($T$10:AU$10)),
 IF($Q447="Equity Additions",-INDEX($T$15:$EU$15,$R447+1)*($R447&lt;=AU$10),
IF($Q447="Management Incentive",-INDEX($T$33:$EU$33,,$R447)*($R447=MAX($T$10:AU$10))))),0)</f>
        <v>0</v>
      </c>
      <c r="AV447" s="3448" cm="1">
        <f t="array" aca="1" ref="AV447" ca="1">IF(AV$9,IF($Q447="Distributions",INDEX($T$19:$EU$19,,$R447)*($R447&lt;=AV$10)+INDEX($T$36:$EU$36,,$R447)*($R447=MAX($T$10:AV$10)),
 IF($Q447="Equity Additions",-INDEX($T$15:$EU$15,$R447+1)*($R447&lt;=AV$10),
IF($Q447="Management Incentive",-INDEX($T$33:$EU$33,,$R447)*($R447=MAX($T$10:AV$10))))),0)</f>
        <v>0</v>
      </c>
      <c r="AW447" s="3448" cm="1">
        <f t="array" aca="1" ref="AW447" ca="1">IF(AW$9,IF($Q447="Distributions",INDEX($T$19:$EU$19,,$R447)*($R447&lt;=AW$10)+INDEX($T$36:$EU$36,,$R447)*($R447=MAX($T$10:AW$10)),
 IF($Q447="Equity Additions",-INDEX($T$15:$EU$15,$R447+1)*($R447&lt;=AW$10),
IF($Q447="Management Incentive",-INDEX($T$33:$EU$33,,$R447)*($R447=MAX($T$10:AW$10))))),0)</f>
        <v>0</v>
      </c>
      <c r="AX447" s="3448" cm="1">
        <f t="array" aca="1" ref="AX447" ca="1">IF(AX$9,IF($Q447="Distributions",INDEX($T$19:$EU$19,,$R447)*($R447&lt;=AX$10)+INDEX($T$36:$EU$36,,$R447)*($R447=MAX($T$10:AX$10)),
 IF($Q447="Equity Additions",-INDEX($T$15:$EU$15,$R447+1)*($R447&lt;=AX$10),
IF($Q447="Management Incentive",-INDEX($T$33:$EU$33,,$R447)*($R447=MAX($T$10:AX$10))))),0)</f>
        <v>0</v>
      </c>
      <c r="AY447" s="3448" cm="1">
        <f t="array" aca="1" ref="AY447" ca="1">IF(AY$9,IF($Q447="Distributions",INDEX($T$19:$EU$19,,$R447)*($R447&lt;=AY$10)+INDEX($T$36:$EU$36,,$R447)*($R447=MAX($T$10:AY$10)),
 IF($Q447="Equity Additions",-INDEX($T$15:$EU$15,$R447+1)*($R447&lt;=AY$10),
IF($Q447="Management Incentive",-INDEX($T$33:$EU$33,,$R447)*($R447=MAX($T$10:AY$10))))),0)</f>
        <v>0</v>
      </c>
      <c r="AZ447" s="3448" cm="1">
        <f t="array" aca="1" ref="AZ447" ca="1">IF(AZ$9,IF($Q447="Distributions",INDEX($T$19:$EU$19,,$R447)*($R447&lt;=AZ$10)+INDEX($T$36:$EU$36,,$R447)*($R447=MAX($T$10:AZ$10)),
 IF($Q447="Equity Additions",-INDEX($T$15:$EU$15,$R447+1)*($R447&lt;=AZ$10),
IF($Q447="Management Incentive",-INDEX($T$33:$EU$33,,$R447)*($R447=MAX($T$10:AZ$10))))),0)</f>
        <v>0</v>
      </c>
      <c r="BA447" s="3448" cm="1">
        <f t="array" aca="1" ref="BA447" ca="1">IF(BA$9,IF($Q447="Distributions",INDEX($T$19:$EU$19,,$R447)*($R447&lt;=BA$10)+INDEX($T$36:$EU$36,,$R447)*($R447=MAX($T$10:BA$10)),
 IF($Q447="Equity Additions",-INDEX($T$15:$EU$15,$R447+1)*($R447&lt;=BA$10),
IF($Q447="Management Incentive",-INDEX($T$33:$EU$33,,$R447)*($R447=MAX($T$10:BA$10))))),0)</f>
        <v>0</v>
      </c>
      <c r="BB447" s="3448" cm="1">
        <f t="array" aca="1" ref="BB447" ca="1">IF(BB$9,IF($Q447="Distributions",INDEX($T$19:$EU$19,,$R447)*($R447&lt;=BB$10)+INDEX($T$36:$EU$36,,$R447)*($R447=MAX($T$10:BB$10)),
 IF($Q447="Equity Additions",-INDEX($T$15:$EU$15,$R447+1)*($R447&lt;=BB$10),
IF($Q447="Management Incentive",-INDEX($T$33:$EU$33,,$R447)*($R447=MAX($T$10:BB$10))))),0)</f>
        <v>0</v>
      </c>
      <c r="BC447" s="3448" cm="1">
        <f t="array" aca="1" ref="BC447" ca="1">IF(BC$9,IF($Q447="Distributions",INDEX($T$19:$EU$19,,$R447)*($R447&lt;=BC$10)+INDEX($T$36:$EU$36,,$R447)*($R447=MAX($T$10:BC$10)),
 IF($Q447="Equity Additions",-INDEX($T$15:$EU$15,$R447+1)*($R447&lt;=BC$10),
IF($Q447="Management Incentive",-INDEX($T$33:$EU$33,,$R447)*($R447=MAX($T$10:BC$10))))),0)</f>
        <v>0</v>
      </c>
      <c r="BD447" s="3448" cm="1">
        <f t="array" aca="1" ref="BD447" ca="1">IF(BD$9,IF($Q447="Distributions",INDEX($T$19:$EU$19,,$R447)*($R447&lt;=BD$10)+INDEX($T$36:$EU$36,,$R447)*($R447=MAX($T$10:BD$10)),
 IF($Q447="Equity Additions",-INDEX($T$15:$EU$15,$R447+1)*($R447&lt;=BD$10),
IF($Q447="Management Incentive",-INDEX($T$33:$EU$33,,$R447)*($R447=MAX($T$10:BD$10))))),0)</f>
        <v>0</v>
      </c>
      <c r="BE447" s="3448" cm="1">
        <f t="array" aca="1" ref="BE447" ca="1">IF(BE$9,IF($Q447="Distributions",INDEX($T$19:$EU$19,,$R447)*($R447&lt;=BE$10)+INDEX($T$36:$EU$36,,$R447)*($R447=MAX($T$10:BE$10)),
 IF($Q447="Equity Additions",-INDEX($T$15:$EU$15,$R447+1)*($R447&lt;=BE$10),
IF($Q447="Management Incentive",-INDEX($T$33:$EU$33,,$R447)*($R447=MAX($T$10:BE$10))))),0)</f>
        <v>0</v>
      </c>
      <c r="BF447" s="3448" cm="1">
        <f t="array" aca="1" ref="BF447" ca="1">IF(BF$9,IF($Q447="Distributions",INDEX($T$19:$EU$19,,$R447)*($R447&lt;=BF$10)+INDEX($T$36:$EU$36,,$R447)*($R447=MAX($T$10:BF$10)),
 IF($Q447="Equity Additions",-INDEX($T$15:$EU$15,$R447+1)*($R447&lt;=BF$10),
IF($Q447="Management Incentive",-INDEX($T$33:$EU$33,,$R447)*($R447=MAX($T$10:BF$10))))),0)</f>
        <v>0</v>
      </c>
      <c r="BG447" s="3448" cm="1">
        <f t="array" aca="1" ref="BG447" ca="1">IF(BG$9,IF($Q447="Distributions",INDEX($T$19:$EU$19,,$R447)*($R447&lt;=BG$10)+INDEX($T$36:$EU$36,,$R447)*($R447=MAX($T$10:BG$10)),
 IF($Q447="Equity Additions",-INDEX($T$15:$EU$15,$R447+1)*($R447&lt;=BG$10),
IF($Q447="Management Incentive",-INDEX($T$33:$EU$33,,$R447)*($R447=MAX($T$10:BG$10))))),0)</f>
        <v>0</v>
      </c>
      <c r="BH447" s="3448" cm="1">
        <f t="array" aca="1" ref="BH447" ca="1">IF(BH$9,IF($Q447="Distributions",INDEX($T$19:$EU$19,,$R447)*($R447&lt;=BH$10)+INDEX($T$36:$EU$36,,$R447)*($R447=MAX($T$10:BH$10)),
 IF($Q447="Equity Additions",-INDEX($T$15:$EU$15,$R447+1)*($R447&lt;=BH$10),
IF($Q447="Management Incentive",-INDEX($T$33:$EU$33,,$R447)*($R447=MAX($T$10:BH$10))))),0)</f>
        <v>0</v>
      </c>
      <c r="BI447" s="3448" cm="1">
        <f t="array" aca="1" ref="BI447" ca="1">IF(BI$9,IF($Q447="Distributions",INDEX($T$19:$EU$19,,$R447)*($R447&lt;=BI$10)+INDEX($T$36:$EU$36,,$R447)*($R447=MAX($T$10:BI$10)),
 IF($Q447="Equity Additions",-INDEX($T$15:$EU$15,$R447+1)*($R447&lt;=BI$10),
IF($Q447="Management Incentive",-INDEX($T$33:$EU$33,,$R447)*($R447=MAX($T$10:BI$10))))),0)</f>
        <v>0</v>
      </c>
      <c r="BJ447" s="3448" cm="1">
        <f t="array" aca="1" ref="BJ447" ca="1">IF(BJ$9,IF($Q447="Distributions",INDEX($T$19:$EU$19,,$R447)*($R447&lt;=BJ$10)+INDEX($T$36:$EU$36,,$R447)*($R447=MAX($T$10:BJ$10)),
 IF($Q447="Equity Additions",-INDEX($T$15:$EU$15,$R447+1)*($R447&lt;=BJ$10),
IF($Q447="Management Incentive",-INDEX($T$33:$EU$33,,$R447)*($R447=MAX($T$10:BJ$10))))),0)</f>
        <v>0</v>
      </c>
      <c r="BK447" s="3448" cm="1">
        <f t="array" aca="1" ref="BK447" ca="1">IF(BK$9,IF($Q447="Distributions",INDEX($T$19:$EU$19,,$R447)*($R447&lt;=BK$10)+INDEX($T$36:$EU$36,,$R447)*($R447=MAX($T$10:BK$10)),
 IF($Q447="Equity Additions",-INDEX($T$15:$EU$15,$R447+1)*($R447&lt;=BK$10),
IF($Q447="Management Incentive",-INDEX($T$33:$EU$33,,$R447)*($R447=MAX($T$10:BK$10))))),0)</f>
        <v>0</v>
      </c>
      <c r="BL447" s="3448" cm="1">
        <f t="array" aca="1" ref="BL447" ca="1">IF(BL$9,IF($Q447="Distributions",INDEX($T$19:$EU$19,,$R447)*($R447&lt;=BL$10)+INDEX($T$36:$EU$36,,$R447)*($R447=MAX($T$10:BL$10)),
 IF($Q447="Equity Additions",-INDEX($T$15:$EU$15,$R447+1)*($R447&lt;=BL$10),
IF($Q447="Management Incentive",-INDEX($T$33:$EU$33,,$R447)*($R447=MAX($T$10:BL$10))))),0)</f>
        <v>0</v>
      </c>
      <c r="BM447" s="3448" cm="1">
        <f t="array" aca="1" ref="BM447" ca="1">IF(BM$9,IF($Q447="Distributions",INDEX($T$19:$EU$19,,$R447)*($R447&lt;=BM$10)+INDEX($T$36:$EU$36,,$R447)*($R447=MAX($T$10:BM$10)),
 IF($Q447="Equity Additions",-INDEX($T$15:$EU$15,$R447+1)*($R447&lt;=BM$10),
IF($Q447="Management Incentive",-INDEX($T$33:$EU$33,,$R447)*($R447=MAX($T$10:BM$10))))),0)</f>
        <v>0</v>
      </c>
      <c r="BN447" s="3448" cm="1">
        <f t="array" aca="1" ref="BN447" ca="1">IF(BN$9,IF($Q447="Distributions",INDEX($T$19:$EU$19,,$R447)*($R447&lt;=BN$10)+INDEX($T$36:$EU$36,,$R447)*($R447=MAX($T$10:BN$10)),
 IF($Q447="Equity Additions",-INDEX($T$15:$EU$15,$R447+1)*($R447&lt;=BN$10),
IF($Q447="Management Incentive",-INDEX($T$33:$EU$33,,$R447)*($R447=MAX($T$10:BN$10))))),0)</f>
        <v>0</v>
      </c>
      <c r="BO447" s="3448" cm="1">
        <f t="array" aca="1" ref="BO447" ca="1">IF(BO$9,IF($Q447="Distributions",INDEX($T$19:$EU$19,,$R447)*($R447&lt;=BO$10)+INDEX($T$36:$EU$36,,$R447)*($R447=MAX($T$10:BO$10)),
 IF($Q447="Equity Additions",-INDEX($T$15:$EU$15,$R447+1)*($R447&lt;=BO$10),
IF($Q447="Management Incentive",-INDEX($T$33:$EU$33,,$R447)*($R447=MAX($T$10:BO$10))))),0)</f>
        <v>0</v>
      </c>
      <c r="BP447" s="3448" cm="1">
        <f t="array" aca="1" ref="BP447" ca="1">IF(BP$9,IF($Q447="Distributions",INDEX($T$19:$EU$19,,$R447)*($R447&lt;=BP$10)+INDEX($T$36:$EU$36,,$R447)*($R447=MAX($T$10:BP$10)),
 IF($Q447="Equity Additions",-INDEX($T$15:$EU$15,$R447+1)*($R447&lt;=BP$10),
IF($Q447="Management Incentive",-INDEX($T$33:$EU$33,,$R447)*($R447=MAX($T$10:BP$10))))),0)</f>
        <v>0</v>
      </c>
      <c r="BQ447" s="3448" cm="1">
        <f t="array" aca="1" ref="BQ447" ca="1">IF(BQ$9,IF($Q447="Distributions",INDEX($T$19:$EU$19,,$R447)*($R447&lt;=BQ$10)+INDEX($T$36:$EU$36,,$R447)*($R447=MAX($T$10:BQ$10)),
 IF($Q447="Equity Additions",-INDEX($T$15:$EU$15,$R447+1)*($R447&lt;=BQ$10),
IF($Q447="Management Incentive",-INDEX($T$33:$EU$33,,$R447)*($R447=MAX($T$10:BQ$10))))),0)</f>
        <v>0</v>
      </c>
      <c r="BR447" s="3448" cm="1">
        <f t="array" aca="1" ref="BR447" ca="1">IF(BR$9,IF($Q447="Distributions",INDEX($T$19:$EU$19,,$R447)*($R447&lt;=BR$10)+INDEX($T$36:$EU$36,,$R447)*($R447=MAX($T$10:BR$10)),
 IF($Q447="Equity Additions",-INDEX($T$15:$EU$15,$R447+1)*($R447&lt;=BR$10),
IF($Q447="Management Incentive",-INDEX($T$33:$EU$33,,$R447)*($R447=MAX($T$10:BR$10))))),0)</f>
        <v>0</v>
      </c>
      <c r="BS447" s="3448" cm="1">
        <f t="array" aca="1" ref="BS447" ca="1">IF(BS$9,IF($Q447="Distributions",INDEX($T$19:$EU$19,,$R447)*($R447&lt;=BS$10)+INDEX($T$36:$EU$36,,$R447)*($R447=MAX($T$10:BS$10)),
 IF($Q447="Equity Additions",-INDEX($T$15:$EU$15,$R447+1)*($R447&lt;=BS$10),
IF($Q447="Management Incentive",-INDEX($T$33:$EU$33,,$R447)*($R447=MAX($T$10:BS$10))))),0)</f>
        <v>0</v>
      </c>
      <c r="BT447" s="3448" cm="1">
        <f t="array" aca="1" ref="BT447" ca="1">IF(BT$9,IF($Q447="Distributions",INDEX($T$19:$EU$19,,$R447)*($R447&lt;=BT$10)+INDEX($T$36:$EU$36,,$R447)*($R447=MAX($T$10:BT$10)),
 IF($Q447="Equity Additions",-INDEX($T$15:$EU$15,$R447+1)*($R447&lt;=BT$10),
IF($Q447="Management Incentive",-INDEX($T$33:$EU$33,,$R447)*($R447=MAX($T$10:BT$10))))),0)</f>
        <v>0</v>
      </c>
      <c r="BU447" s="3448" cm="1">
        <f t="array" aca="1" ref="BU447" ca="1">IF(BU$9,IF($Q447="Distributions",INDEX($T$19:$EU$19,,$R447)*($R447&lt;=BU$10)+INDEX($T$36:$EU$36,,$R447)*($R447=MAX($T$10:BU$10)),
 IF($Q447="Equity Additions",-INDEX($T$15:$EU$15,$R447+1)*($R447&lt;=BU$10),
IF($Q447="Management Incentive",-INDEX($T$33:$EU$33,,$R447)*($R447=MAX($T$10:BU$10))))),0)</f>
        <v>0</v>
      </c>
      <c r="BV447" s="3448" cm="1">
        <f t="array" aca="1" ref="BV447" ca="1">IF(BV$9,IF($Q447="Distributions",INDEX($T$19:$EU$19,,$R447)*($R447&lt;=BV$10)+INDEX($T$36:$EU$36,,$R447)*($R447=MAX($T$10:BV$10)),
 IF($Q447="Equity Additions",-INDEX($T$15:$EU$15,$R447+1)*($R447&lt;=BV$10),
IF($Q447="Management Incentive",-INDEX($T$33:$EU$33,,$R447)*($R447=MAX($T$10:BV$10))))),0)</f>
        <v>0</v>
      </c>
      <c r="BW447" s="3448" cm="1">
        <f t="array" aca="1" ref="BW447" ca="1">IF(BW$9,IF($Q447="Distributions",INDEX($T$19:$EU$19,,$R447)*($R447&lt;=BW$10)+INDEX($T$36:$EU$36,,$R447)*($R447=MAX($T$10:BW$10)),
 IF($Q447="Equity Additions",-INDEX($T$15:$EU$15,$R447+1)*($R447&lt;=BW$10),
IF($Q447="Management Incentive",-INDEX($T$33:$EU$33,,$R447)*($R447=MAX($T$10:BW$10))))),0)</f>
        <v>0</v>
      </c>
      <c r="BX447" s="3448" cm="1">
        <f t="array" aca="1" ref="BX447" ca="1">IF(BX$9,IF($Q447="Distributions",INDEX($T$19:$EU$19,,$R447)*($R447&lt;=BX$10)+INDEX($T$36:$EU$36,,$R447)*($R447=MAX($T$10:BX$10)),
 IF($Q447="Equity Additions",-INDEX($T$15:$EU$15,$R447+1)*($R447&lt;=BX$10),
IF($Q447="Management Incentive",-INDEX($T$33:$EU$33,,$R447)*($R447=MAX($T$10:BX$10))))),0)</f>
        <v>0</v>
      </c>
      <c r="BY447" s="3448" cm="1">
        <f t="array" aca="1" ref="BY447" ca="1">IF(BY$9,IF($Q447="Distributions",INDEX($T$19:$EU$19,,$R447)*($R447&lt;=BY$10)+INDEX($T$36:$EU$36,,$R447)*($R447=MAX($T$10:BY$10)),
 IF($Q447="Equity Additions",-INDEX($T$15:$EU$15,$R447+1)*($R447&lt;=BY$10),
IF($Q447="Management Incentive",-INDEX($T$33:$EU$33,,$R447)*($R447=MAX($T$10:BY$10))))),0)</f>
        <v>0</v>
      </c>
      <c r="BZ447" s="3448" cm="1">
        <f t="array" aca="1" ref="BZ447" ca="1">IF(BZ$9,IF($Q447="Distributions",INDEX($T$19:$EU$19,,$R447)*($R447&lt;=BZ$10)+INDEX($T$36:$EU$36,,$R447)*($R447=MAX($T$10:BZ$10)),
 IF($Q447="Equity Additions",-INDEX($T$15:$EU$15,$R447+1)*($R447&lt;=BZ$10),
IF($Q447="Management Incentive",-INDEX($T$33:$EU$33,,$R447)*($R447=MAX($T$10:BZ$10))))),0)</f>
        <v>0</v>
      </c>
      <c r="CA447" s="3448" cm="1">
        <f t="array" aca="1" ref="CA447" ca="1">IF(CA$9,IF($Q447="Distributions",INDEX($T$19:$EU$19,,$R447)*($R447&lt;=CA$10)+INDEX($T$36:$EU$36,,$R447)*($R447=MAX($T$10:CA$10)),
 IF($Q447="Equity Additions",-INDEX($T$15:$EU$15,$R447+1)*($R447&lt;=CA$10),
IF($Q447="Management Incentive",-INDEX($T$33:$EU$33,,$R447)*($R447=MAX($T$10:CA$10))))),0)</f>
        <v>0</v>
      </c>
      <c r="CB447" s="3448" cm="1">
        <f t="array" aca="1" ref="CB447" ca="1">IF(CB$9,IF($Q447="Distributions",INDEX($T$19:$EU$19,,$R447)*($R447&lt;=CB$10)+INDEX($T$36:$EU$36,,$R447)*($R447=MAX($T$10:CB$10)),
 IF($Q447="Equity Additions",-INDEX($T$15:$EU$15,$R447+1)*($R447&lt;=CB$10),
IF($Q447="Management Incentive",-INDEX($T$33:$EU$33,,$R447)*($R447=MAX($T$10:CB$10))))),0)</f>
        <v>0</v>
      </c>
      <c r="CC447" s="3448" cm="1">
        <f t="array" aca="1" ref="CC447" ca="1">IF(CC$9,IF($Q447="Distributions",INDEX($T$19:$EU$19,,$R447)*($R447&lt;=CC$10)+INDEX($T$36:$EU$36,,$R447)*($R447=MAX($T$10:CC$10)),
 IF($Q447="Equity Additions",-INDEX($T$15:$EU$15,$R447+1)*($R447&lt;=CC$10),
IF($Q447="Management Incentive",-INDEX($T$33:$EU$33,,$R447)*($R447=MAX($T$10:CC$10))))),0)</f>
        <v>0</v>
      </c>
      <c r="CD447" s="3448" cm="1">
        <f t="array" aca="1" ref="CD447" ca="1">IF(CD$9,IF($Q447="Distributions",INDEX($T$19:$EU$19,,$R447)*($R447&lt;=CD$10)+INDEX($T$36:$EU$36,,$R447)*($R447=MAX($T$10:CD$10)),
 IF($Q447="Equity Additions",-INDEX($T$15:$EU$15,$R447+1)*($R447&lt;=CD$10),
IF($Q447="Management Incentive",-INDEX($T$33:$EU$33,,$R447)*($R447=MAX($T$10:CD$10))))),0)</f>
        <v>0</v>
      </c>
      <c r="CE447" s="3448" cm="1">
        <f t="array" aca="1" ref="CE447" ca="1">IF(CE$9,IF($Q447="Distributions",INDEX($T$19:$EU$19,,$R447)*($R447&lt;=CE$10)+INDEX($T$36:$EU$36,,$R447)*($R447=MAX($T$10:CE$10)),
 IF($Q447="Equity Additions",-INDEX($T$15:$EU$15,$R447+1)*($R447&lt;=CE$10),
IF($Q447="Management Incentive",-INDEX($T$33:$EU$33,,$R447)*($R447=MAX($T$10:CE$10))))),0)</f>
        <v>0</v>
      </c>
      <c r="CF447" s="3448" cm="1">
        <f t="array" aca="1" ref="CF447" ca="1">IF(CF$9,IF($Q447="Distributions",INDEX($T$19:$EU$19,,$R447)*($R447&lt;=CF$10)+INDEX($T$36:$EU$36,,$R447)*($R447=MAX($T$10:CF$10)),
 IF($Q447="Equity Additions",-INDEX($T$15:$EU$15,$R447+1)*($R447&lt;=CF$10),
IF($Q447="Management Incentive",-INDEX($T$33:$EU$33,,$R447)*($R447=MAX($T$10:CF$10))))),0)</f>
        <v>0</v>
      </c>
      <c r="CG447" s="3448" cm="1">
        <f t="array" aca="1" ref="CG447" ca="1">IF(CG$9,IF($Q447="Distributions",INDEX($T$19:$EU$19,,$R447)*($R447&lt;=CG$10)+INDEX($T$36:$EU$36,,$R447)*($R447=MAX($T$10:CG$10)),
 IF($Q447="Equity Additions",-INDEX($T$15:$EU$15,$R447+1)*($R447&lt;=CG$10),
IF($Q447="Management Incentive",-INDEX($T$33:$EU$33,,$R447)*($R447=MAX($T$10:CG$10))))),0)</f>
        <v>0</v>
      </c>
      <c r="CH447" s="3448" cm="1">
        <f t="array" aca="1" ref="CH447" ca="1">IF(CH$9,IF($Q447="Distributions",INDEX($T$19:$EU$19,,$R447)*($R447&lt;=CH$10)+INDEX($T$36:$EU$36,,$R447)*($R447=MAX($T$10:CH$10)),
 IF($Q447="Equity Additions",-INDEX($T$15:$EU$15,$R447+1)*($R447&lt;=CH$10),
IF($Q447="Management Incentive",-INDEX($T$33:$EU$33,,$R447)*($R447=MAX($T$10:CH$10))))),0)</f>
        <v>0</v>
      </c>
      <c r="CI447" s="3448" cm="1">
        <f t="array" aca="1" ref="CI447" ca="1">IF(CI$9,IF($Q447="Distributions",INDEX($T$19:$EU$19,,$R447)*($R447&lt;=CI$10)+INDEX($T$36:$EU$36,,$R447)*($R447=MAX($T$10:CI$10)),
 IF($Q447="Equity Additions",-INDEX($T$15:$EU$15,$R447+1)*($R447&lt;=CI$10),
IF($Q447="Management Incentive",-INDEX($T$33:$EU$33,,$R447)*($R447=MAX($T$10:CI$10))))),0)</f>
        <v>0</v>
      </c>
      <c r="CJ447" s="3448" cm="1">
        <f t="array" aca="1" ref="CJ447" ca="1">IF(CJ$9,IF($Q447="Distributions",INDEX($T$19:$EU$19,,$R447)*($R447&lt;=CJ$10)+INDEX($T$36:$EU$36,,$R447)*($R447=MAX($T$10:CJ$10)),
 IF($Q447="Equity Additions",-INDEX($T$15:$EU$15,$R447+1)*($R447&lt;=CJ$10),
IF($Q447="Management Incentive",-INDEX($T$33:$EU$33,,$R447)*($R447=MAX($T$10:CJ$10))))),0)</f>
        <v>0</v>
      </c>
      <c r="CK447" s="3448" cm="1">
        <f t="array" aca="1" ref="CK447" ca="1">IF(CK$9,IF($Q447="Distributions",INDEX($T$19:$EU$19,,$R447)*($R447&lt;=CK$10)+INDEX($T$36:$EU$36,,$R447)*($R447=MAX($T$10:CK$10)),
 IF($Q447="Equity Additions",-INDEX($T$15:$EU$15,$R447+1)*($R447&lt;=CK$10),
IF($Q447="Management Incentive",-INDEX($T$33:$EU$33,,$R447)*($R447=MAX($T$10:CK$10))))),0)</f>
        <v>0</v>
      </c>
      <c r="CL447" s="3448" cm="1">
        <f t="array" aca="1" ref="CL447" ca="1">IF(CL$9,IF($Q447="Distributions",INDEX($T$19:$EU$19,,$R447)*($R447&lt;=CL$10)+INDEX($T$36:$EU$36,,$R447)*($R447=MAX($T$10:CL$10)),
 IF($Q447="Equity Additions",-INDEX($T$15:$EU$15,$R447+1)*($R447&lt;=CL$10),
IF($Q447="Management Incentive",-INDEX($T$33:$EU$33,,$R447)*($R447=MAX($T$10:CL$10))))),0)</f>
        <v>0</v>
      </c>
      <c r="CM447" s="3448" cm="1">
        <f t="array" aca="1" ref="CM447" ca="1">IF(CM$9,IF($Q447="Distributions",INDEX($T$19:$EU$19,,$R447)*($R447&lt;=CM$10)+INDEX($T$36:$EU$36,,$R447)*($R447=MAX($T$10:CM$10)),
 IF($Q447="Equity Additions",-INDEX($T$15:$EU$15,$R447+1)*($R447&lt;=CM$10),
IF($Q447="Management Incentive",-INDEX($T$33:$EU$33,,$R447)*($R447=MAX($T$10:CM$10))))),0)</f>
        <v>0</v>
      </c>
      <c r="CN447" s="3448" cm="1">
        <f t="array" aca="1" ref="CN447" ca="1">IF(CN$9,IF($Q447="Distributions",INDEX($T$19:$EU$19,,$R447)*($R447&lt;=CN$10)+INDEX($T$36:$EU$36,,$R447)*($R447=MAX($T$10:CN$10)),
 IF($Q447="Equity Additions",-INDEX($T$15:$EU$15,$R447+1)*($R447&lt;=CN$10),
IF($Q447="Management Incentive",-INDEX($T$33:$EU$33,,$R447)*($R447=MAX($T$10:CN$10))))),0)</f>
        <v>0</v>
      </c>
      <c r="CO447" s="3448" cm="1">
        <f t="array" aca="1" ref="CO447" ca="1">IF(CO$9,IF($Q447="Distributions",INDEX($T$19:$EU$19,,$R447)*($R447&lt;=CO$10)+INDEX($T$36:$EU$36,,$R447)*($R447=MAX($T$10:CO$10)),
 IF($Q447="Equity Additions",-INDEX($T$15:$EU$15,$R447+1)*($R447&lt;=CO$10),
IF($Q447="Management Incentive",-INDEX($T$33:$EU$33,,$R447)*($R447=MAX($T$10:CO$10))))),0)</f>
        <v>0</v>
      </c>
      <c r="CP447" s="3448" cm="1">
        <f t="array" aca="1" ref="CP447" ca="1">IF(CP$9,IF($Q447="Distributions",INDEX($T$19:$EU$19,,$R447)*($R447&lt;=CP$10)+INDEX($T$36:$EU$36,,$R447)*($R447=MAX($T$10:CP$10)),
 IF($Q447="Equity Additions",-INDEX($T$15:$EU$15,$R447+1)*($R447&lt;=CP$10),
IF($Q447="Management Incentive",-INDEX($T$33:$EU$33,,$R447)*($R447=MAX($T$10:CP$10))))),0)</f>
        <v>0</v>
      </c>
      <c r="CQ447" s="3448" cm="1">
        <f t="array" aca="1" ref="CQ447" ca="1">IF(CQ$9,IF($Q447="Distributions",INDEX($T$19:$EU$19,,$R447)*($R447&lt;=CQ$10)+INDEX($T$36:$EU$36,,$R447)*($R447=MAX($T$10:CQ$10)),
 IF($Q447="Equity Additions",-INDEX($T$15:$EU$15,$R447+1)*($R447&lt;=CQ$10),
IF($Q447="Management Incentive",-INDEX($T$33:$EU$33,,$R447)*($R447=MAX($T$10:CQ$10))))),0)</f>
        <v>0</v>
      </c>
      <c r="CR447" s="3448" cm="1">
        <f t="array" aca="1" ref="CR447" ca="1">IF(CR$9,IF($Q447="Distributions",INDEX($T$19:$EU$19,,$R447)*($R447&lt;=CR$10)+INDEX($T$36:$EU$36,,$R447)*($R447=MAX($T$10:CR$10)),
 IF($Q447="Equity Additions",-INDEX($T$15:$EU$15,$R447+1)*($R447&lt;=CR$10),
IF($Q447="Management Incentive",-INDEX($T$33:$EU$33,,$R447)*($R447=MAX($T$10:CR$10))))),0)</f>
        <v>0</v>
      </c>
      <c r="CS447" s="3448" cm="1">
        <f t="array" aca="1" ref="CS447" ca="1">IF(CS$9,IF($Q447="Distributions",INDEX($T$19:$EU$19,,$R447)*($R447&lt;=CS$10)+INDEX($T$36:$EU$36,,$R447)*($R447=MAX($T$10:CS$10)),
 IF($Q447="Equity Additions",-INDEX($T$15:$EU$15,$R447+1)*($R447&lt;=CS$10),
IF($Q447="Management Incentive",-INDEX($T$33:$EU$33,,$R447)*($R447=MAX($T$10:CS$10))))),0)</f>
        <v>0</v>
      </c>
      <c r="CT447" s="3448" cm="1">
        <f t="array" aca="1" ref="CT447" ca="1">IF(CT$9,IF($Q447="Distributions",INDEX($T$19:$EU$19,,$R447)*($R447&lt;=CT$10)+INDEX($T$36:$EU$36,,$R447)*($R447=MAX($T$10:CT$10)),
 IF($Q447="Equity Additions",-INDEX($T$15:$EU$15,$R447+1)*($R447&lt;=CT$10),
IF($Q447="Management Incentive",-INDEX($T$33:$EU$33,,$R447)*($R447=MAX($T$10:CT$10))))),0)</f>
        <v>0</v>
      </c>
      <c r="CU447" s="3448" cm="1">
        <f t="array" aca="1" ref="CU447" ca="1">IF(CU$9,IF($Q447="Distributions",INDEX($T$19:$EU$19,,$R447)*($R447&lt;=CU$10)+INDEX($T$36:$EU$36,,$R447)*($R447=MAX($T$10:CU$10)),
 IF($Q447="Equity Additions",-INDEX($T$15:$EU$15,$R447+1)*($R447&lt;=CU$10),
IF($Q447="Management Incentive",-INDEX($T$33:$EU$33,,$R447)*($R447=MAX($T$10:CU$10))))),0)</f>
        <v>0</v>
      </c>
      <c r="CV447" s="3448" cm="1">
        <f t="array" aca="1" ref="CV447" ca="1">IF(CV$9,IF($Q447="Distributions",INDEX($T$19:$EU$19,,$R447)*($R447&lt;=CV$10)+INDEX($T$36:$EU$36,,$R447)*($R447=MAX($T$10:CV$10)),
 IF($Q447="Equity Additions",-INDEX($T$15:$EU$15,$R447+1)*($R447&lt;=CV$10),
IF($Q447="Management Incentive",-INDEX($T$33:$EU$33,,$R447)*($R447=MAX($T$10:CV$10))))),0)</f>
        <v>0</v>
      </c>
      <c r="CW447" s="3448" cm="1">
        <f t="array" aca="1" ref="CW447" ca="1">IF(CW$9,IF($Q447="Distributions",INDEX($T$19:$EU$19,,$R447)*($R447&lt;=CW$10)+INDEX($T$36:$EU$36,,$R447)*($R447=MAX($T$10:CW$10)),
 IF($Q447="Equity Additions",-INDEX($T$15:$EU$15,$R447+1)*($R447&lt;=CW$10),
IF($Q447="Management Incentive",-INDEX($T$33:$EU$33,,$R447)*($R447=MAX($T$10:CW$10))))),0)</f>
        <v>0</v>
      </c>
      <c r="CX447" s="3448" cm="1">
        <f t="array" aca="1" ref="CX447" ca="1">IF(CX$9,IF($Q447="Distributions",INDEX($T$19:$EU$19,,$R447)*($R447&lt;=CX$10)+INDEX($T$36:$EU$36,,$R447)*($R447=MAX($T$10:CX$10)),
 IF($Q447="Equity Additions",-INDEX($T$15:$EU$15,$R447+1)*($R447&lt;=CX$10),
IF($Q447="Management Incentive",-INDEX($T$33:$EU$33,,$R447)*($R447=MAX($T$10:CX$10))))),0)</f>
        <v>0</v>
      </c>
      <c r="CY447" s="3448" cm="1">
        <f t="array" aca="1" ref="CY447" ca="1">IF(CY$9,IF($Q447="Distributions",INDEX($T$19:$EU$19,,$R447)*($R447&lt;=CY$10)+INDEX($T$36:$EU$36,,$R447)*($R447=MAX($T$10:CY$10)),
 IF($Q447="Equity Additions",-INDEX($T$15:$EU$15,$R447+1)*($R447&lt;=CY$10),
IF($Q447="Management Incentive",-INDEX($T$33:$EU$33,,$R447)*($R447=MAX($T$10:CY$10))))),0)</f>
        <v>0</v>
      </c>
      <c r="CZ447" s="3448" cm="1">
        <f t="array" aca="1" ref="CZ447" ca="1">IF(CZ$9,IF($Q447="Distributions",INDEX($T$19:$EU$19,,$R447)*($R447&lt;=CZ$10)+INDEX($T$36:$EU$36,,$R447)*($R447=MAX($T$10:CZ$10)),
 IF($Q447="Equity Additions",-INDEX($T$15:$EU$15,$R447+1)*($R447&lt;=CZ$10),
IF($Q447="Management Incentive",-INDEX($T$33:$EU$33,,$R447)*($R447=MAX($T$10:CZ$10))))),0)</f>
        <v>0</v>
      </c>
      <c r="DA447" s="3448" cm="1">
        <f t="array" aca="1" ref="DA447" ca="1">IF(DA$9,IF($Q447="Distributions",INDEX($T$19:$EU$19,,$R447)*($R447&lt;=DA$10)+INDEX($T$36:$EU$36,,$R447)*($R447=MAX($T$10:DA$10)),
 IF($Q447="Equity Additions",-INDEX($T$15:$EU$15,$R447+1)*($R447&lt;=DA$10),
IF($Q447="Management Incentive",-INDEX($T$33:$EU$33,,$R447)*($R447=MAX($T$10:DA$10))))),0)</f>
        <v>0</v>
      </c>
      <c r="DB447" s="3448" cm="1">
        <f t="array" aca="1" ref="DB447" ca="1">IF(DB$9,IF($Q447="Distributions",INDEX($T$19:$EU$19,,$R447)*($R447&lt;=DB$10)+INDEX($T$36:$EU$36,,$R447)*($R447=MAX($T$10:DB$10)),
 IF($Q447="Equity Additions",-INDEX($T$15:$EU$15,$R447+1)*($R447&lt;=DB$10),
IF($Q447="Management Incentive",-INDEX($T$33:$EU$33,,$R447)*($R447=MAX($T$10:DB$10))))),0)</f>
        <v>0</v>
      </c>
      <c r="DC447" s="3448" cm="1">
        <f t="array" aca="1" ref="DC447" ca="1">IF(DC$9,IF($Q447="Distributions",INDEX($T$19:$EU$19,,$R447)*($R447&lt;=DC$10)+INDEX($T$36:$EU$36,,$R447)*($R447=MAX($T$10:DC$10)),
 IF($Q447="Equity Additions",-INDEX($T$15:$EU$15,$R447+1)*($R447&lt;=DC$10),
IF($Q447="Management Incentive",-INDEX($T$33:$EU$33,,$R447)*($R447=MAX($T$10:DC$10))))),0)</f>
        <v>0</v>
      </c>
      <c r="DD447" s="3448" cm="1">
        <f t="array" aca="1" ref="DD447" ca="1">IF(DD$9,IF($Q447="Distributions",INDEX($T$19:$EU$19,,$R447)*($R447&lt;=DD$10)+INDEX($T$36:$EU$36,,$R447)*($R447=MAX($T$10:DD$10)),
 IF($Q447="Equity Additions",-INDEX($T$15:$EU$15,$R447+1)*($R447&lt;=DD$10),
IF($Q447="Management Incentive",-INDEX($T$33:$EU$33,,$R447)*($R447=MAX($T$10:DD$10))))),0)</f>
        <v>0</v>
      </c>
      <c r="DE447" s="3448" cm="1">
        <f t="array" aca="1" ref="DE447" ca="1">IF(DE$9,IF($Q447="Distributions",INDEX($T$19:$EU$19,,$R447)*($R447&lt;=DE$10)+INDEX($T$36:$EU$36,,$R447)*($R447=MAX($T$10:DE$10)),
 IF($Q447="Equity Additions",-INDEX($T$15:$EU$15,$R447+1)*($R447&lt;=DE$10),
IF($Q447="Management Incentive",-INDEX($T$33:$EU$33,,$R447)*($R447=MAX($T$10:DE$10))))),0)</f>
        <v>0</v>
      </c>
      <c r="DF447" s="3448" cm="1">
        <f t="array" aca="1" ref="DF447" ca="1">IF(DF$9,IF($Q447="Distributions",INDEX($T$19:$EU$19,,$R447)*($R447&lt;=DF$10)+INDEX($T$36:$EU$36,,$R447)*($R447=MAX($T$10:DF$10)),
 IF($Q447="Equity Additions",-INDEX($T$15:$EU$15,$R447+1)*($R447&lt;=DF$10),
IF($Q447="Management Incentive",-INDEX($T$33:$EU$33,,$R447)*($R447=MAX($T$10:DF$10))))),0)</f>
        <v>0</v>
      </c>
      <c r="DG447" s="3448" cm="1">
        <f t="array" aca="1" ref="DG447" ca="1">IF(DG$9,IF($Q447="Distributions",INDEX($T$19:$EU$19,,$R447)*($R447&lt;=DG$10)+INDEX($T$36:$EU$36,,$R447)*($R447=MAX($T$10:DG$10)),
 IF($Q447="Equity Additions",-INDEX($T$15:$EU$15,$R447+1)*($R447&lt;=DG$10),
IF($Q447="Management Incentive",-INDEX($T$33:$EU$33,,$R447)*($R447=MAX($T$10:DG$10))))),0)</f>
        <v>0</v>
      </c>
      <c r="DH447" s="3448" cm="1">
        <f t="array" aca="1" ref="DH447" ca="1">IF(DH$9,IF($Q447="Distributions",INDEX($T$19:$EU$19,,$R447)*($R447&lt;=DH$10)+INDEX($T$36:$EU$36,,$R447)*($R447=MAX($T$10:DH$10)),
 IF($Q447="Equity Additions",-INDEX($T$15:$EU$15,$R447+1)*($R447&lt;=DH$10),
IF($Q447="Management Incentive",-INDEX($T$33:$EU$33,,$R447)*($R447=MAX($T$10:DH$10))))),0)</f>
        <v>0</v>
      </c>
      <c r="DI447" s="3448" cm="1">
        <f t="array" aca="1" ref="DI447" ca="1">IF(DI$9,IF($Q447="Distributions",INDEX($T$19:$EU$19,,$R447)*($R447&lt;=DI$10)+INDEX($T$36:$EU$36,,$R447)*($R447=MAX($T$10:DI$10)),
 IF($Q447="Equity Additions",-INDEX($T$15:$EU$15,$R447+1)*($R447&lt;=DI$10),
IF($Q447="Management Incentive",-INDEX($T$33:$EU$33,,$R447)*($R447=MAX($T$10:DI$10))))),0)</f>
        <v>0</v>
      </c>
      <c r="DJ447" s="3448" cm="1">
        <f t="array" aca="1" ref="DJ447" ca="1">IF(DJ$9,IF($Q447="Distributions",INDEX($T$19:$EU$19,,$R447)*($R447&lt;=DJ$10)+INDEX($T$36:$EU$36,,$R447)*($R447=MAX($T$10:DJ$10)),
 IF($Q447="Equity Additions",-INDEX($T$15:$EU$15,$R447+1)*($R447&lt;=DJ$10),
IF($Q447="Management Incentive",-INDEX($T$33:$EU$33,,$R447)*($R447=MAX($T$10:DJ$10))))),0)</f>
        <v>0</v>
      </c>
      <c r="DK447" s="3448" cm="1">
        <f t="array" aca="1" ref="DK447" ca="1">IF(DK$9,IF($Q447="Distributions",INDEX($T$19:$EU$19,,$R447)*($R447&lt;=DK$10)+INDEX($T$36:$EU$36,,$R447)*($R447=MAX($T$10:DK$10)),
 IF($Q447="Equity Additions",-INDEX($T$15:$EU$15,$R447+1)*($R447&lt;=DK$10),
IF($Q447="Management Incentive",-INDEX($T$33:$EU$33,,$R447)*($R447=MAX($T$10:DK$10))))),0)</f>
        <v>0</v>
      </c>
      <c r="DL447" s="3448" cm="1">
        <f t="array" aca="1" ref="DL447" ca="1">IF(DL$9,IF($Q447="Distributions",INDEX($T$19:$EU$19,,$R447)*($R447&lt;=DL$10)+INDEX($T$36:$EU$36,,$R447)*($R447=MAX($T$10:DL$10)),
 IF($Q447="Equity Additions",-INDEX($T$15:$EU$15,$R447+1)*($R447&lt;=DL$10),
IF($Q447="Management Incentive",-INDEX($T$33:$EU$33,,$R447)*($R447=MAX($T$10:DL$10))))),0)</f>
        <v>0</v>
      </c>
      <c r="DM447" s="3448" cm="1">
        <f t="array" aca="1" ref="DM447" ca="1">IF(DM$9,IF($Q447="Distributions",INDEX($T$19:$EU$19,,$R447)*($R447&lt;=DM$10)+INDEX($T$36:$EU$36,,$R447)*($R447=MAX($T$10:DM$10)),
 IF($Q447="Equity Additions",-INDEX($T$15:$EU$15,$R447+1)*($R447&lt;=DM$10),
IF($Q447="Management Incentive",-INDEX($T$33:$EU$33,,$R447)*($R447=MAX($T$10:DM$10))))),0)</f>
        <v>0</v>
      </c>
      <c r="DN447" s="3448" cm="1">
        <f t="array" aca="1" ref="DN447" ca="1">IF(DN$9,IF($Q447="Distributions",INDEX($T$19:$EU$19,,$R447)*($R447&lt;=DN$10)+INDEX($T$36:$EU$36,,$R447)*($R447=MAX($T$10:DN$10)),
 IF($Q447="Equity Additions",-INDEX($T$15:$EU$15,$R447+1)*($R447&lt;=DN$10),
IF($Q447="Management Incentive",-INDEX($T$33:$EU$33,,$R447)*($R447=MAX($T$10:DN$10))))),0)</f>
        <v>0</v>
      </c>
      <c r="DO447" s="3448" cm="1">
        <f t="array" aca="1" ref="DO447" ca="1">IF(DO$9,IF($Q447="Distributions",INDEX($T$19:$EU$19,,$R447)*($R447&lt;=DO$10)+INDEX($T$36:$EU$36,,$R447)*($R447=MAX($T$10:DO$10)),
 IF($Q447="Equity Additions",-INDEX($T$15:$EU$15,$R447+1)*($R447&lt;=DO$10),
IF($Q447="Management Incentive",-INDEX($T$33:$EU$33,,$R447)*($R447=MAX($T$10:DO$10))))),0)</f>
        <v>0</v>
      </c>
      <c r="DP447" s="3448" cm="1">
        <f t="array" aca="1" ref="DP447" ca="1">IF(DP$9,IF($Q447="Distributions",INDEX($T$19:$EU$19,,$R447)*($R447&lt;=DP$10)+INDEX($T$36:$EU$36,,$R447)*($R447=MAX($T$10:DP$10)),
 IF($Q447="Equity Additions",-INDEX($T$15:$EU$15,$R447+1)*($R447&lt;=DP$10),
IF($Q447="Management Incentive",-INDEX($T$33:$EU$33,,$R447)*($R447=MAX($T$10:DP$10))))),0)</f>
        <v>0</v>
      </c>
      <c r="DQ447" s="3448" cm="1">
        <f t="array" aca="1" ref="DQ447" ca="1">IF(DQ$9,IF($Q447="Distributions",INDEX($T$19:$EU$19,,$R447)*($R447&lt;=DQ$10)+INDEX($T$36:$EU$36,,$R447)*($R447=MAX($T$10:DQ$10)),
 IF($Q447="Equity Additions",-INDEX($T$15:$EU$15,$R447+1)*($R447&lt;=DQ$10),
IF($Q447="Management Incentive",-INDEX($T$33:$EU$33,,$R447)*($R447=MAX($T$10:DQ$10))))),0)</f>
        <v>0</v>
      </c>
      <c r="DR447" s="3448" cm="1">
        <f t="array" aca="1" ref="DR447" ca="1">IF(DR$9,IF($Q447="Distributions",INDEX($T$19:$EU$19,,$R447)*($R447&lt;=DR$10)+INDEX($T$36:$EU$36,,$R447)*($R447=MAX($T$10:DR$10)),
 IF($Q447="Equity Additions",-INDEX($T$15:$EU$15,$R447+1)*($R447&lt;=DR$10),
IF($Q447="Management Incentive",-INDEX($T$33:$EU$33,,$R447)*($R447=MAX($T$10:DR$10))))),0)</f>
        <v>0</v>
      </c>
      <c r="DS447" s="3448" cm="1">
        <f t="array" aca="1" ref="DS447" ca="1">IF(DS$9,IF($Q447="Distributions",INDEX($T$19:$EU$19,,$R447)*($R447&lt;=DS$10)+INDEX($T$36:$EU$36,,$R447)*($R447=MAX($T$10:DS$10)),
 IF($Q447="Equity Additions",-INDEX($T$15:$EU$15,$R447+1)*($R447&lt;=DS$10),
IF($Q447="Management Incentive",-INDEX($T$33:$EU$33,,$R447)*($R447=MAX($T$10:DS$10))))),0)</f>
        <v>0</v>
      </c>
      <c r="DT447" s="3448" cm="1">
        <f t="array" aca="1" ref="DT447" ca="1">IF(DT$9,IF($Q447="Distributions",INDEX($T$19:$EU$19,,$R447)*($R447&lt;=DT$10)+INDEX($T$36:$EU$36,,$R447)*($R447=MAX($T$10:DT$10)),
 IF($Q447="Equity Additions",-INDEX($T$15:$EU$15,$R447+1)*($R447&lt;=DT$10),
IF($Q447="Management Incentive",-INDEX($T$33:$EU$33,,$R447)*($R447=MAX($T$10:DT$10))))),0)</f>
        <v>0</v>
      </c>
      <c r="DU447" s="3448" cm="1">
        <f t="array" aca="1" ref="DU447" ca="1">IF(DU$9,IF($Q447="Distributions",INDEX($T$19:$EU$19,,$R447)*($R447&lt;=DU$10)+INDEX($T$36:$EU$36,,$R447)*($R447=MAX($T$10:DU$10)),
 IF($Q447="Equity Additions",-INDEX($T$15:$EU$15,$R447+1)*($R447&lt;=DU$10),
IF($Q447="Management Incentive",-INDEX($T$33:$EU$33,,$R447)*($R447=MAX($T$10:DU$10))))),0)</f>
        <v>0</v>
      </c>
      <c r="DV447" s="3448" cm="1">
        <f t="array" aca="1" ref="DV447" ca="1">IF(DV$9,IF($Q447="Distributions",INDEX($T$19:$EU$19,,$R447)*($R447&lt;=DV$10)+INDEX($T$36:$EU$36,,$R447)*($R447=MAX($T$10:DV$10)),
 IF($Q447="Equity Additions",-INDEX($T$15:$EU$15,$R447+1)*($R447&lt;=DV$10),
IF($Q447="Management Incentive",-INDEX($T$33:$EU$33,,$R447)*($R447=MAX($T$10:DV$10))))),0)</f>
        <v>0</v>
      </c>
      <c r="DW447" s="3448" cm="1">
        <f t="array" aca="1" ref="DW447" ca="1">IF(DW$9,IF($Q447="Distributions",INDEX($T$19:$EU$19,,$R447)*($R447&lt;=DW$10)+INDEX($T$36:$EU$36,,$R447)*($R447=MAX($T$10:DW$10)),
 IF($Q447="Equity Additions",-INDEX($T$15:$EU$15,$R447+1)*($R447&lt;=DW$10),
IF($Q447="Management Incentive",-INDEX($T$33:$EU$33,,$R447)*($R447=MAX($T$10:DW$10))))),0)</f>
        <v>0</v>
      </c>
      <c r="DX447" s="3448" cm="1">
        <f t="array" aca="1" ref="DX447" ca="1">IF(DX$9,IF($Q447="Distributions",INDEX($T$19:$EU$19,,$R447)*($R447&lt;=DX$10)+INDEX($T$36:$EU$36,,$R447)*($R447=MAX($T$10:DX$10)),
 IF($Q447="Equity Additions",-INDEX($T$15:$EU$15,$R447+1)*($R447&lt;=DX$10),
IF($Q447="Management Incentive",-INDEX($T$33:$EU$33,,$R447)*($R447=MAX($T$10:DX$10))))),0)</f>
        <v>0</v>
      </c>
      <c r="DY447" s="3448" cm="1">
        <f t="array" aca="1" ref="DY447" ca="1">IF(DY$9,IF($Q447="Distributions",INDEX($T$19:$EU$19,,$R447)*($R447&lt;=DY$10)+INDEX($T$36:$EU$36,,$R447)*($R447=MAX($T$10:DY$10)),
 IF($Q447="Equity Additions",-INDEX($T$15:$EU$15,$R447+1)*($R447&lt;=DY$10),
IF($Q447="Management Incentive",-INDEX($T$33:$EU$33,,$R447)*($R447=MAX($T$10:DY$10))))),0)</f>
        <v>0</v>
      </c>
      <c r="DZ447" s="3448" cm="1">
        <f t="array" aca="1" ref="DZ447" ca="1">IF(DZ$9,IF($Q447="Distributions",INDEX($T$19:$EU$19,,$R447)*($R447&lt;=DZ$10)+INDEX($T$36:$EU$36,,$R447)*($R447=MAX($T$10:DZ$10)),
 IF($Q447="Equity Additions",-INDEX($T$15:$EU$15,$R447+1)*($R447&lt;=DZ$10),
IF($Q447="Management Incentive",-INDEX($T$33:$EU$33,,$R447)*($R447=MAX($T$10:DZ$10))))),0)</f>
        <v>0</v>
      </c>
      <c r="EA447" s="3448" cm="1">
        <f t="array" aca="1" ref="EA447" ca="1">IF(EA$9,IF($Q447="Distributions",INDEX($T$19:$EU$19,,$R447)*($R447&lt;=EA$10)+INDEX($T$36:$EU$36,,$R447)*($R447=MAX($T$10:EA$10)),
 IF($Q447="Equity Additions",-INDEX($T$15:$EU$15,$R447+1)*($R447&lt;=EA$10),
IF($Q447="Management Incentive",-INDEX($T$33:$EU$33,,$R447)*($R447=MAX($T$10:EA$10))))),0)</f>
        <v>0</v>
      </c>
      <c r="EB447" s="3448" cm="1">
        <f t="array" aca="1" ref="EB447" ca="1">IF(EB$9,IF($Q447="Distributions",INDEX($T$19:$EU$19,,$R447)*($R447&lt;=EB$10)+INDEX($T$36:$EU$36,,$R447)*($R447=MAX($T$10:EB$10)),
 IF($Q447="Equity Additions",-INDEX($T$15:$EU$15,$R447+1)*($R447&lt;=EB$10),
IF($Q447="Management Incentive",-INDEX($T$33:$EU$33,,$R447)*($R447=MAX($T$10:EB$10))))),0)</f>
        <v>0</v>
      </c>
      <c r="EC447" s="3448" cm="1">
        <f t="array" aca="1" ref="EC447" ca="1">IF(EC$9,IF($Q447="Distributions",INDEX($T$19:$EU$19,,$R447)*($R447&lt;=EC$10)+INDEX($T$36:$EU$36,,$R447)*($R447=MAX($T$10:EC$10)),
 IF($Q447="Equity Additions",-INDEX($T$15:$EU$15,$R447+1)*($R447&lt;=EC$10),
IF($Q447="Management Incentive",-INDEX($T$33:$EU$33,,$R447)*($R447=MAX($T$10:EC$10))))),0)</f>
        <v>0</v>
      </c>
      <c r="ED447" s="3448" cm="1">
        <f t="array" aca="1" ref="ED447" ca="1">IF(ED$9,IF($Q447="Distributions",INDEX($T$19:$EU$19,,$R447)*($R447&lt;=ED$10)+INDEX($T$36:$EU$36,,$R447)*($R447=MAX($T$10:ED$10)),
 IF($Q447="Equity Additions",-INDEX($T$15:$EU$15,$R447+1)*($R447&lt;=ED$10),
IF($Q447="Management Incentive",-INDEX($T$33:$EU$33,,$R447)*($R447=MAX($T$10:ED$10))))),0)</f>
        <v>0</v>
      </c>
      <c r="EE447" s="3448" cm="1">
        <f t="array" aca="1" ref="EE447" ca="1">IF(EE$9,IF($Q447="Distributions",INDEX($T$19:$EU$19,,$R447)*($R447&lt;=EE$10)+INDEX($T$36:$EU$36,,$R447)*($R447=MAX($T$10:EE$10)),
 IF($Q447="Equity Additions",-INDEX($T$15:$EU$15,$R447+1)*($R447&lt;=EE$10),
IF($Q447="Management Incentive",-INDEX($T$33:$EU$33,,$R447)*($R447=MAX($T$10:EE$10))))),0)</f>
        <v>0</v>
      </c>
      <c r="EF447" s="3448" cm="1">
        <f t="array" aca="1" ref="EF447" ca="1">IF(EF$9,IF($Q447="Distributions",INDEX($T$19:$EU$19,,$R447)*($R447&lt;=EF$10)+INDEX($T$36:$EU$36,,$R447)*($R447=MAX($T$10:EF$10)),
 IF($Q447="Equity Additions",-INDEX($T$15:$EU$15,$R447+1)*($R447&lt;=EF$10),
IF($Q447="Management Incentive",-INDEX($T$33:$EU$33,,$R447)*($R447=MAX($T$10:EF$10))))),0)</f>
        <v>0</v>
      </c>
      <c r="EG447" s="3448" cm="1">
        <f t="array" aca="1" ref="EG447" ca="1">IF(EG$9,IF($Q447="Distributions",INDEX($T$19:$EU$19,,$R447)*($R447&lt;=EG$10)+INDEX($T$36:$EU$36,,$R447)*($R447=MAX($T$10:EG$10)),
 IF($Q447="Equity Additions",-INDEX($T$15:$EU$15,$R447+1)*($R447&lt;=EG$10),
IF($Q447="Management Incentive",-INDEX($T$33:$EU$33,,$R447)*($R447=MAX($T$10:EG$10))))),0)</f>
        <v>0</v>
      </c>
      <c r="EH447" s="3448" cm="1">
        <f t="array" aca="1" ref="EH447" ca="1">IF(EH$9,IF($Q447="Distributions",INDEX($T$19:$EU$19,,$R447)*($R447&lt;=EH$10)+INDEX($T$36:$EU$36,,$R447)*($R447=MAX($T$10:EH$10)),
 IF($Q447="Equity Additions",-INDEX($T$15:$EU$15,$R447+1)*($R447&lt;=EH$10),
IF($Q447="Management Incentive",-INDEX($T$33:$EU$33,,$R447)*($R447=MAX($T$10:EH$10))))),0)</f>
        <v>0</v>
      </c>
      <c r="EI447" s="3448" cm="1">
        <f t="array" aca="1" ref="EI447" ca="1">IF(EI$9,IF($Q447="Distributions",INDEX($T$19:$EU$19,,$R447)*($R447&lt;=EI$10)+INDEX($T$36:$EU$36,,$R447)*($R447=MAX($T$10:EI$10)),
 IF($Q447="Equity Additions",-INDEX($T$15:$EU$15,$R447+1)*($R447&lt;=EI$10),
IF($Q447="Management Incentive",-INDEX($T$33:$EU$33,,$R447)*($R447=MAX($T$10:EI$10))))),0)</f>
        <v>0</v>
      </c>
      <c r="EJ447" s="3448" cm="1">
        <f t="array" ref="EJ447">IF(EJ$9,IF($Q447="Distributions",INDEX($T$19:$EU$19,,$R447)*($R447&lt;=EJ$10)+INDEX($T$36:$EU$36,,$R447)*($R447=MAX($T$10:EJ$10)),
 IF($Q447="Equity Additions",-INDEX($T$15:$EU$15,$R447+1)*($R447&lt;=EJ$10),
IF($Q447="Management Incentive",-INDEX($T$33:$EU$33,,$R447)*($R447=MAX($T$10:EJ$10))))),0)</f>
        <v>0</v>
      </c>
      <c r="EK447" s="3448" cm="1">
        <f t="array" ref="EK447">IF(EK$9,IF($Q447="Distributions",INDEX($T$19:$EU$19,,$R447)*($R447&lt;=EK$10)+INDEX($T$36:$EU$36,,$R447)*($R447=MAX($T$10:EK$10)),
 IF($Q447="Equity Additions",-INDEX($T$15:$EU$15,$R447+1)*($R447&lt;=EK$10),
IF($Q447="Management Incentive",-INDEX($T$33:$EU$33,,$R447)*($R447=MAX($T$10:EK$10))))),0)</f>
        <v>0</v>
      </c>
      <c r="EL447" s="3448" cm="1">
        <f t="array" ref="EL447">IF(EL$9,IF($Q447="Distributions",INDEX($T$19:$EU$19,,$R447)*($R447&lt;=EL$10)+INDEX($T$36:$EU$36,,$R447)*($R447=MAX($T$10:EL$10)),
 IF($Q447="Equity Additions",-INDEX($T$15:$EU$15,$R447+1)*($R447&lt;=EL$10),
IF($Q447="Management Incentive",-INDEX($T$33:$EU$33,,$R447)*($R447=MAX($T$10:EL$10))))),0)</f>
        <v>0</v>
      </c>
      <c r="EM447" s="3448" cm="1">
        <f t="array" ref="EM447">IF(EM$9,IF($Q447="Distributions",INDEX($T$19:$EU$19,,$R447)*($R447&lt;=EM$10)+INDEX($T$36:$EU$36,,$R447)*($R447=MAX($T$10:EM$10)),
 IF($Q447="Equity Additions",-INDEX($T$15:$EU$15,$R447+1)*($R447&lt;=EM$10),
IF($Q447="Management Incentive",-INDEX($T$33:$EU$33,,$R447)*($R447=MAX($T$10:EM$10))))),0)</f>
        <v>0</v>
      </c>
      <c r="EN447" s="3448" cm="1">
        <f t="array" ref="EN447">IF(EN$9,IF($Q447="Distributions",INDEX($T$19:$EU$19,,$R447)*($R447&lt;=EN$10)+INDEX($T$36:$EU$36,,$R447)*($R447=MAX($T$10:EN$10)),
 IF($Q447="Equity Additions",-INDEX($T$15:$EU$15,$R447+1)*($R447&lt;=EN$10),
IF($Q447="Management Incentive",-INDEX($T$33:$EU$33,,$R447)*($R447=MAX($T$10:EN$10))))),0)</f>
        <v>0</v>
      </c>
      <c r="EO447" s="3448" cm="1">
        <f t="array" ref="EO447">IF(EO$9,IF($Q447="Distributions",INDEX($T$19:$EU$19,,$R447)*($R447&lt;=EO$10)+INDEX($T$36:$EU$36,,$R447)*($R447=MAX($T$10:EO$10)),
 IF($Q447="Equity Additions",-INDEX($T$15:$EU$15,$R447+1)*($R447&lt;=EO$10),
IF($Q447="Management Incentive",-INDEX($T$33:$EU$33,,$R447)*($R447=MAX($T$10:EO$10))))),0)</f>
        <v>0</v>
      </c>
      <c r="EP447" s="3448" cm="1">
        <f t="array" ref="EP447">IF(EP$9,IF($Q447="Distributions",INDEX($T$19:$EU$19,,$R447)*($R447&lt;=EP$10)+INDEX($T$36:$EU$36,,$R447)*($R447=MAX($T$10:EP$10)),
 IF($Q447="Equity Additions",-INDEX($T$15:$EU$15,$R447+1)*($R447&lt;=EP$10),
IF($Q447="Management Incentive",-INDEX($T$33:$EU$33,,$R447)*($R447=MAX($T$10:EP$10))))),0)</f>
        <v>0</v>
      </c>
      <c r="EQ447" s="3448" cm="1">
        <f t="array" ref="EQ447">IF(EQ$9,IF($Q447="Distributions",INDEX($T$19:$EU$19,,$R447)*($R447&lt;=EQ$10)+INDEX($T$36:$EU$36,,$R447)*($R447=MAX($T$10:EQ$10)),
 IF($Q447="Equity Additions",-INDEX($T$15:$EU$15,$R447+1)*($R447&lt;=EQ$10),
IF($Q447="Management Incentive",-INDEX($T$33:$EU$33,,$R447)*($R447=MAX($T$10:EQ$10))))),0)</f>
        <v>0</v>
      </c>
      <c r="ER447" s="3448" cm="1">
        <f t="array" ref="ER447">IF(ER$9,IF($Q447="Distributions",INDEX($T$19:$EU$19,,$R447)*($R447&lt;=ER$10)+INDEX($T$36:$EU$36,,$R447)*($R447=MAX($T$10:ER$10)),
 IF($Q447="Equity Additions",-INDEX($T$15:$EU$15,$R447+1)*($R447&lt;=ER$10),
IF($Q447="Management Incentive",-INDEX($T$33:$EU$33,,$R447)*($R447=MAX($T$10:ER$10))))),0)</f>
        <v>0</v>
      </c>
      <c r="ES447" s="3448" cm="1">
        <f t="array" ref="ES447">IF(ES$9,IF($Q447="Distributions",INDEX($T$19:$EU$19,,$R447)*($R447&lt;=ES$10)+INDEX($T$36:$EU$36,,$R447)*($R447=MAX($T$10:ES$10)),
 IF($Q447="Equity Additions",-INDEX($T$15:$EU$15,$R447+1)*($R447&lt;=ES$10),
IF($Q447="Management Incentive",-INDEX($T$33:$EU$33,,$R447)*($R447=MAX($T$10:ES$10))))),0)</f>
        <v>0</v>
      </c>
      <c r="ET447" s="3448" cm="1">
        <f t="array" ref="ET447">IF(ET$9,IF($Q447="Distributions",INDEX($T$19:$EU$19,,$R447)*($R447&lt;=ET$10)+INDEX($T$36:$EU$36,,$R447)*($R447=MAX($T$10:ET$10)),
 IF($Q447="Equity Additions",-INDEX($T$15:$EU$15,$R447+1)*($R447&lt;=ET$10),
IF($Q447="Management Incentive",-INDEX($T$33:$EU$33,,$R447)*($R447=MAX($T$10:ET$10))))),0)</f>
        <v>0</v>
      </c>
      <c r="EU447" s="3448" cm="1">
        <f t="array" ref="EU447">IF(EU$9,IF($Q447="Distributions",INDEX($T$19:$EU$19,,$R447)*($R447&lt;=EU$10)+INDEX($T$36:$EU$36,,$R447)*($R447=MAX($T$10:EU$10)),
 IF($Q447="Equity Additions",-INDEX($T$15:$EU$15,$R447+1)*($R447&lt;=EU$10),
IF($Q447="Management Incentive",-INDEX($T$33:$EU$33,,$R447)*($R447=MAX($T$10:EU$10))))),0)</f>
        <v>0</v>
      </c>
    </row>
    <row r="448" spans="1:151" s="3741" customFormat="1" ht="10.5" customHeight="1" outlineLevel="1">
      <c r="A448" s="246"/>
      <c r="B448" s="3425" t="str">
        <f t="shared" ref="B448:B459" si="136">Q448</f>
        <v>Management Incentive</v>
      </c>
      <c r="C448" s="3406">
        <f t="shared" ref="C448:C459" si="137">ROUNDUP(R448/12,0)</f>
        <v>11</v>
      </c>
      <c r="D448" s="3777">
        <f t="shared" si="135"/>
        <v>49460</v>
      </c>
      <c r="E448" s="3448" cm="1">
        <f t="array" aca="1" ref="E448" ca="1">IF(E$10=0,0,INDEX($T448:$EU448,,E$10))</f>
        <v>0</v>
      </c>
      <c r="F448" s="3448" cm="1">
        <f t="array" aca="1" ref="F448" ca="1">IF(F$10=0,0,INDEX($T448:$EU448,,F$10))</f>
        <v>0</v>
      </c>
      <c r="G448" s="3448" cm="1">
        <f t="array" aca="1" ref="G448" ca="1">IF(G$10=0,0,INDEX($T448:$EU448,,G$10))</f>
        <v>0</v>
      </c>
      <c r="H448" s="3448" cm="1">
        <f t="array" aca="1" ref="H448" ca="1">IF(H$10=0,0,INDEX($T448:$EU448,,H$10))</f>
        <v>0</v>
      </c>
      <c r="I448" s="3448" cm="1">
        <f t="array" aca="1" ref="I448" ca="1">IF(I$10=0,0,INDEX($T448:$EU448,,I$10))</f>
        <v>0</v>
      </c>
      <c r="J448" s="3448" cm="1">
        <f t="array" aca="1" ref="J448" ca="1">IF(J$10=0,0,INDEX($T448:$EU448,,J$10))</f>
        <v>0</v>
      </c>
      <c r="K448" s="3448" cm="1">
        <f t="array" aca="1" ref="K448" ca="1">IF(K$10=0,0,INDEX($T448:$EU448,,K$10))</f>
        <v>0</v>
      </c>
      <c r="L448" s="3448" cm="1">
        <f t="array" aca="1" ref="L448" ca="1">IF(L$10=0,0,INDEX($T448:$EU448,,L$10))</f>
        <v>0</v>
      </c>
      <c r="M448" s="3448" cm="1">
        <f t="array" aca="1" ref="M448" ca="1">IF(M$10=0,0,INDEX($T448:$EU448,,M$10))</f>
        <v>0</v>
      </c>
      <c r="N448" s="3448" cm="1">
        <f t="array" aca="1" ref="N448" ca="1">IF(N$10=0,0,INDEX($T448:$EU448,,N$10))</f>
        <v>0</v>
      </c>
      <c r="O448" s="3448" cm="1">
        <f t="array" ref="O448">IF(O$10=0,0,INDEX($T448:$EU448,,O$10))</f>
        <v>0</v>
      </c>
      <c r="P448" s="3403"/>
      <c r="Q448" s="3425" t="s">
        <v>4791</v>
      </c>
      <c r="R448" s="3406">
        <f t="shared" si="134"/>
        <v>121</v>
      </c>
      <c r="S448" s="3777" cm="1">
        <f t="array" ref="S448">IF($Q448="Equity Additions",EOMONTH(vdate,$R448-1)+1,EOMONTH(vdate,$R448-1))</f>
        <v>49460</v>
      </c>
      <c r="T448" s="3448" cm="1">
        <f t="array" aca="1" ref="T448" ca="1">IF(T$9,IF($Q448="Distributions",INDEX($T$19:$EU$19,,$R448)*($R448&lt;=T$10)+INDEX($T$36:$EU$36,,$R448)*($R448=MAX($T$10:T$10)),
 IF($Q448="Equity Additions",-INDEX($T$15:$EU$15,$R448+1)*($R448&lt;=T$10),
IF($Q448="Management Incentive",-INDEX($T$33:$EU$33,,$R448)*($R448=MAX($T$10:T$10))))),0)</f>
        <v>0</v>
      </c>
      <c r="U448" s="3448" cm="1">
        <f t="array" aca="1" ref="U448" ca="1">IF(U$9,IF($Q448="Distributions",INDEX($T$19:$EU$19,,$R448)*($R448&lt;=U$10)+INDEX($T$36:$EU$36,,$R448)*($R448=MAX($T$10:U$10)),
 IF($Q448="Equity Additions",-INDEX($T$15:$EU$15,$R448+1)*($R448&lt;=U$10),
IF($Q448="Management Incentive",-INDEX($T$33:$EU$33,,$R448)*($R448=MAX($T$10:U$10))))),0)</f>
        <v>0</v>
      </c>
      <c r="V448" s="3448" cm="1">
        <f t="array" aca="1" ref="V448" ca="1">IF(V$9,IF($Q448="Distributions",INDEX($T$19:$EU$19,,$R448)*($R448&lt;=V$10)+INDEX($T$36:$EU$36,,$R448)*($R448=MAX($T$10:V$10)),
 IF($Q448="Equity Additions",-INDEX($T$15:$EU$15,$R448+1)*($R448&lt;=V$10),
IF($Q448="Management Incentive",-INDEX($T$33:$EU$33,,$R448)*($R448=MAX($T$10:V$10))))),0)</f>
        <v>0</v>
      </c>
      <c r="W448" s="3448" cm="1">
        <f t="array" aca="1" ref="W448" ca="1">IF(W$9,IF($Q448="Distributions",INDEX($T$19:$EU$19,,$R448)*($R448&lt;=W$10)+INDEX($T$36:$EU$36,,$R448)*($R448=MAX($T$10:W$10)),
 IF($Q448="Equity Additions",-INDEX($T$15:$EU$15,$R448+1)*($R448&lt;=W$10),
IF($Q448="Management Incentive",-INDEX($T$33:$EU$33,,$R448)*($R448=MAX($T$10:W$10))))),0)</f>
        <v>0</v>
      </c>
      <c r="X448" s="3448" cm="1">
        <f t="array" aca="1" ref="X448" ca="1">IF(X$9,IF($Q448="Distributions",INDEX($T$19:$EU$19,,$R448)*($R448&lt;=X$10)+INDEX($T$36:$EU$36,,$R448)*($R448=MAX($T$10:X$10)),
 IF($Q448="Equity Additions",-INDEX($T$15:$EU$15,$R448+1)*($R448&lt;=X$10),
IF($Q448="Management Incentive",-INDEX($T$33:$EU$33,,$R448)*($R448=MAX($T$10:X$10))))),0)</f>
        <v>0</v>
      </c>
      <c r="Y448" s="3448" cm="1">
        <f t="array" aca="1" ref="Y448" ca="1">IF(Y$9,IF($Q448="Distributions",INDEX($T$19:$EU$19,,$R448)*($R448&lt;=Y$10)+INDEX($T$36:$EU$36,,$R448)*($R448=MAX($T$10:Y$10)),
 IF($Q448="Equity Additions",-INDEX($T$15:$EU$15,$R448+1)*($R448&lt;=Y$10),
IF($Q448="Management Incentive",-INDEX($T$33:$EU$33,,$R448)*($R448=MAX($T$10:Y$10))))),0)</f>
        <v>0</v>
      </c>
      <c r="Z448" s="3448" cm="1">
        <f t="array" aca="1" ref="Z448" ca="1">IF(Z$9,IF($Q448="Distributions",INDEX($T$19:$EU$19,,$R448)*($R448&lt;=Z$10)+INDEX($T$36:$EU$36,,$R448)*($R448=MAX($T$10:Z$10)),
 IF($Q448="Equity Additions",-INDEX($T$15:$EU$15,$R448+1)*($R448&lt;=Z$10),
IF($Q448="Management Incentive",-INDEX($T$33:$EU$33,,$R448)*($R448=MAX($T$10:Z$10))))),0)</f>
        <v>0</v>
      </c>
      <c r="AA448" s="3448" cm="1">
        <f t="array" aca="1" ref="AA448" ca="1">IF(AA$9,IF($Q448="Distributions",INDEX($T$19:$EU$19,,$R448)*($R448&lt;=AA$10)+INDEX($T$36:$EU$36,,$R448)*($R448=MAX($T$10:AA$10)),
 IF($Q448="Equity Additions",-INDEX($T$15:$EU$15,$R448+1)*($R448&lt;=AA$10),
IF($Q448="Management Incentive",-INDEX($T$33:$EU$33,,$R448)*($R448=MAX($T$10:AA$10))))),0)</f>
        <v>0</v>
      </c>
      <c r="AB448" s="3448" cm="1">
        <f t="array" aca="1" ref="AB448" ca="1">IF(AB$9,IF($Q448="Distributions",INDEX($T$19:$EU$19,,$R448)*($R448&lt;=AB$10)+INDEX($T$36:$EU$36,,$R448)*($R448=MAX($T$10:AB$10)),
 IF($Q448="Equity Additions",-INDEX($T$15:$EU$15,$R448+1)*($R448&lt;=AB$10),
IF($Q448="Management Incentive",-INDEX($T$33:$EU$33,,$R448)*($R448=MAX($T$10:AB$10))))),0)</f>
        <v>0</v>
      </c>
      <c r="AC448" s="3448" cm="1">
        <f t="array" aca="1" ref="AC448" ca="1">IF(AC$9,IF($Q448="Distributions",INDEX($T$19:$EU$19,,$R448)*($R448&lt;=AC$10)+INDEX($T$36:$EU$36,,$R448)*($R448=MAX($T$10:AC$10)),
 IF($Q448="Equity Additions",-INDEX($T$15:$EU$15,$R448+1)*($R448&lt;=AC$10),
IF($Q448="Management Incentive",-INDEX($T$33:$EU$33,,$R448)*($R448=MAX($T$10:AC$10))))),0)</f>
        <v>0</v>
      </c>
      <c r="AD448" s="3448" cm="1">
        <f t="array" aca="1" ref="AD448" ca="1">IF(AD$9,IF($Q448="Distributions",INDEX($T$19:$EU$19,,$R448)*($R448&lt;=AD$10)+INDEX($T$36:$EU$36,,$R448)*($R448=MAX($T$10:AD$10)),
 IF($Q448="Equity Additions",-INDEX($T$15:$EU$15,$R448+1)*($R448&lt;=AD$10),
IF($Q448="Management Incentive",-INDEX($T$33:$EU$33,,$R448)*($R448=MAX($T$10:AD$10))))),0)</f>
        <v>0</v>
      </c>
      <c r="AE448" s="3448" cm="1">
        <f t="array" aca="1" ref="AE448" ca="1">IF(AE$9,IF($Q448="Distributions",INDEX($T$19:$EU$19,,$R448)*($R448&lt;=AE$10)+INDEX($T$36:$EU$36,,$R448)*($R448=MAX($T$10:AE$10)),
 IF($Q448="Equity Additions",-INDEX($T$15:$EU$15,$R448+1)*($R448&lt;=AE$10),
IF($Q448="Management Incentive",-INDEX($T$33:$EU$33,,$R448)*($R448=MAX($T$10:AE$10))))),0)</f>
        <v>0</v>
      </c>
      <c r="AF448" s="3448" cm="1">
        <f t="array" aca="1" ref="AF448" ca="1">IF(AF$9,IF($Q448="Distributions",INDEX($T$19:$EU$19,,$R448)*($R448&lt;=AF$10)+INDEX($T$36:$EU$36,,$R448)*($R448=MAX($T$10:AF$10)),
 IF($Q448="Equity Additions",-INDEX($T$15:$EU$15,$R448+1)*($R448&lt;=AF$10),
IF($Q448="Management Incentive",-INDEX($T$33:$EU$33,,$R448)*($R448=MAX($T$10:AF$10))))),0)</f>
        <v>0</v>
      </c>
      <c r="AG448" s="3448" cm="1">
        <f t="array" aca="1" ref="AG448" ca="1">IF(AG$9,IF($Q448="Distributions",INDEX($T$19:$EU$19,,$R448)*($R448&lt;=AG$10)+INDEX($T$36:$EU$36,,$R448)*($R448=MAX($T$10:AG$10)),
 IF($Q448="Equity Additions",-INDEX($T$15:$EU$15,$R448+1)*($R448&lt;=AG$10),
IF($Q448="Management Incentive",-INDEX($T$33:$EU$33,,$R448)*($R448=MAX($T$10:AG$10))))),0)</f>
        <v>0</v>
      </c>
      <c r="AH448" s="3448" cm="1">
        <f t="array" aca="1" ref="AH448" ca="1">IF(AH$9,IF($Q448="Distributions",INDEX($T$19:$EU$19,,$R448)*($R448&lt;=AH$10)+INDEX($T$36:$EU$36,,$R448)*($R448=MAX($T$10:AH$10)),
 IF($Q448="Equity Additions",-INDEX($T$15:$EU$15,$R448+1)*($R448&lt;=AH$10),
IF($Q448="Management Incentive",-INDEX($T$33:$EU$33,,$R448)*($R448=MAX($T$10:AH$10))))),0)</f>
        <v>0</v>
      </c>
      <c r="AI448" s="3448" cm="1">
        <f t="array" aca="1" ref="AI448" ca="1">IF(AI$9,IF($Q448="Distributions",INDEX($T$19:$EU$19,,$R448)*($R448&lt;=AI$10)+INDEX($T$36:$EU$36,,$R448)*($R448=MAX($T$10:AI$10)),
 IF($Q448="Equity Additions",-INDEX($T$15:$EU$15,$R448+1)*($R448&lt;=AI$10),
IF($Q448="Management Incentive",-INDEX($T$33:$EU$33,,$R448)*($R448=MAX($T$10:AI$10))))),0)</f>
        <v>0</v>
      </c>
      <c r="AJ448" s="3448" cm="1">
        <f t="array" aca="1" ref="AJ448" ca="1">IF(AJ$9,IF($Q448="Distributions",INDEX($T$19:$EU$19,,$R448)*($R448&lt;=AJ$10)+INDEX($T$36:$EU$36,,$R448)*($R448=MAX($T$10:AJ$10)),
 IF($Q448="Equity Additions",-INDEX($T$15:$EU$15,$R448+1)*($R448&lt;=AJ$10),
IF($Q448="Management Incentive",-INDEX($T$33:$EU$33,,$R448)*($R448=MAX($T$10:AJ$10))))),0)</f>
        <v>0</v>
      </c>
      <c r="AK448" s="3448" cm="1">
        <f t="array" aca="1" ref="AK448" ca="1">IF(AK$9,IF($Q448="Distributions",INDEX($T$19:$EU$19,,$R448)*($R448&lt;=AK$10)+INDEX($T$36:$EU$36,,$R448)*($R448=MAX($T$10:AK$10)),
 IF($Q448="Equity Additions",-INDEX($T$15:$EU$15,$R448+1)*($R448&lt;=AK$10),
IF($Q448="Management Incentive",-INDEX($T$33:$EU$33,,$R448)*($R448=MAX($T$10:AK$10))))),0)</f>
        <v>0</v>
      </c>
      <c r="AL448" s="3448" cm="1">
        <f t="array" aca="1" ref="AL448" ca="1">IF(AL$9,IF($Q448="Distributions",INDEX($T$19:$EU$19,,$R448)*($R448&lt;=AL$10)+INDEX($T$36:$EU$36,,$R448)*($R448=MAX($T$10:AL$10)),
 IF($Q448="Equity Additions",-INDEX($T$15:$EU$15,$R448+1)*($R448&lt;=AL$10),
IF($Q448="Management Incentive",-INDEX($T$33:$EU$33,,$R448)*($R448=MAX($T$10:AL$10))))),0)</f>
        <v>0</v>
      </c>
      <c r="AM448" s="3448" cm="1">
        <f t="array" aca="1" ref="AM448" ca="1">IF(AM$9,IF($Q448="Distributions",INDEX($T$19:$EU$19,,$R448)*($R448&lt;=AM$10)+INDEX($T$36:$EU$36,,$R448)*($R448=MAX($T$10:AM$10)),
 IF($Q448="Equity Additions",-INDEX($T$15:$EU$15,$R448+1)*($R448&lt;=AM$10),
IF($Q448="Management Incentive",-INDEX($T$33:$EU$33,,$R448)*($R448=MAX($T$10:AM$10))))),0)</f>
        <v>0</v>
      </c>
      <c r="AN448" s="3448" cm="1">
        <f t="array" aca="1" ref="AN448" ca="1">IF(AN$9,IF($Q448="Distributions",INDEX($T$19:$EU$19,,$R448)*($R448&lt;=AN$10)+INDEX($T$36:$EU$36,,$R448)*($R448=MAX($T$10:AN$10)),
 IF($Q448="Equity Additions",-INDEX($T$15:$EU$15,$R448+1)*($R448&lt;=AN$10),
IF($Q448="Management Incentive",-INDEX($T$33:$EU$33,,$R448)*($R448=MAX($T$10:AN$10))))),0)</f>
        <v>0</v>
      </c>
      <c r="AO448" s="3448" cm="1">
        <f t="array" aca="1" ref="AO448" ca="1">IF(AO$9,IF($Q448="Distributions",INDEX($T$19:$EU$19,,$R448)*($R448&lt;=AO$10)+INDEX($T$36:$EU$36,,$R448)*($R448=MAX($T$10:AO$10)),
 IF($Q448="Equity Additions",-INDEX($T$15:$EU$15,$R448+1)*($R448&lt;=AO$10),
IF($Q448="Management Incentive",-INDEX($T$33:$EU$33,,$R448)*($R448=MAX($T$10:AO$10))))),0)</f>
        <v>0</v>
      </c>
      <c r="AP448" s="3448" cm="1">
        <f t="array" aca="1" ref="AP448" ca="1">IF(AP$9,IF($Q448="Distributions",INDEX($T$19:$EU$19,,$R448)*($R448&lt;=AP$10)+INDEX($T$36:$EU$36,,$R448)*($R448=MAX($T$10:AP$10)),
 IF($Q448="Equity Additions",-INDEX($T$15:$EU$15,$R448+1)*($R448&lt;=AP$10),
IF($Q448="Management Incentive",-INDEX($T$33:$EU$33,,$R448)*($R448=MAX($T$10:AP$10))))),0)</f>
        <v>0</v>
      </c>
      <c r="AQ448" s="3448" cm="1">
        <f t="array" aca="1" ref="AQ448" ca="1">IF(AQ$9,IF($Q448="Distributions",INDEX($T$19:$EU$19,,$R448)*($R448&lt;=AQ$10)+INDEX($T$36:$EU$36,,$R448)*($R448=MAX($T$10:AQ$10)),
 IF($Q448="Equity Additions",-INDEX($T$15:$EU$15,$R448+1)*($R448&lt;=AQ$10),
IF($Q448="Management Incentive",-INDEX($T$33:$EU$33,,$R448)*($R448=MAX($T$10:AQ$10))))),0)</f>
        <v>0</v>
      </c>
      <c r="AR448" s="3448" cm="1">
        <f t="array" aca="1" ref="AR448" ca="1">IF(AR$9,IF($Q448="Distributions",INDEX($T$19:$EU$19,,$R448)*($R448&lt;=AR$10)+INDEX($T$36:$EU$36,,$R448)*($R448=MAX($T$10:AR$10)),
 IF($Q448="Equity Additions",-INDEX($T$15:$EU$15,$R448+1)*($R448&lt;=AR$10),
IF($Q448="Management Incentive",-INDEX($T$33:$EU$33,,$R448)*($R448=MAX($T$10:AR$10))))),0)</f>
        <v>0</v>
      </c>
      <c r="AS448" s="3448" cm="1">
        <f t="array" aca="1" ref="AS448" ca="1">IF(AS$9,IF($Q448="Distributions",INDEX($T$19:$EU$19,,$R448)*($R448&lt;=AS$10)+INDEX($T$36:$EU$36,,$R448)*($R448=MAX($T$10:AS$10)),
 IF($Q448="Equity Additions",-INDEX($T$15:$EU$15,$R448+1)*($R448&lt;=AS$10),
IF($Q448="Management Incentive",-INDEX($T$33:$EU$33,,$R448)*($R448=MAX($T$10:AS$10))))),0)</f>
        <v>0</v>
      </c>
      <c r="AT448" s="3448" cm="1">
        <f t="array" aca="1" ref="AT448" ca="1">IF(AT$9,IF($Q448="Distributions",INDEX($T$19:$EU$19,,$R448)*($R448&lt;=AT$10)+INDEX($T$36:$EU$36,,$R448)*($R448=MAX($T$10:AT$10)),
 IF($Q448="Equity Additions",-INDEX($T$15:$EU$15,$R448+1)*($R448&lt;=AT$10),
IF($Q448="Management Incentive",-INDEX($T$33:$EU$33,,$R448)*($R448=MAX($T$10:AT$10))))),0)</f>
        <v>0</v>
      </c>
      <c r="AU448" s="3448" cm="1">
        <f t="array" aca="1" ref="AU448" ca="1">IF(AU$9,IF($Q448="Distributions",INDEX($T$19:$EU$19,,$R448)*($R448&lt;=AU$10)+INDEX($T$36:$EU$36,,$R448)*($R448=MAX($T$10:AU$10)),
 IF($Q448="Equity Additions",-INDEX($T$15:$EU$15,$R448+1)*($R448&lt;=AU$10),
IF($Q448="Management Incentive",-INDEX($T$33:$EU$33,,$R448)*($R448=MAX($T$10:AU$10))))),0)</f>
        <v>0</v>
      </c>
      <c r="AV448" s="3448" cm="1">
        <f t="array" aca="1" ref="AV448" ca="1">IF(AV$9,IF($Q448="Distributions",INDEX($T$19:$EU$19,,$R448)*($R448&lt;=AV$10)+INDEX($T$36:$EU$36,,$R448)*($R448=MAX($T$10:AV$10)),
 IF($Q448="Equity Additions",-INDEX($T$15:$EU$15,$R448+1)*($R448&lt;=AV$10),
IF($Q448="Management Incentive",-INDEX($T$33:$EU$33,,$R448)*($R448=MAX($T$10:AV$10))))),0)</f>
        <v>0</v>
      </c>
      <c r="AW448" s="3448" cm="1">
        <f t="array" aca="1" ref="AW448" ca="1">IF(AW$9,IF($Q448="Distributions",INDEX($T$19:$EU$19,,$R448)*($R448&lt;=AW$10)+INDEX($T$36:$EU$36,,$R448)*($R448=MAX($T$10:AW$10)),
 IF($Q448="Equity Additions",-INDEX($T$15:$EU$15,$R448+1)*($R448&lt;=AW$10),
IF($Q448="Management Incentive",-INDEX($T$33:$EU$33,,$R448)*($R448=MAX($T$10:AW$10))))),0)</f>
        <v>0</v>
      </c>
      <c r="AX448" s="3448" cm="1">
        <f t="array" aca="1" ref="AX448" ca="1">IF(AX$9,IF($Q448="Distributions",INDEX($T$19:$EU$19,,$R448)*($R448&lt;=AX$10)+INDEX($T$36:$EU$36,,$R448)*($R448=MAX($T$10:AX$10)),
 IF($Q448="Equity Additions",-INDEX($T$15:$EU$15,$R448+1)*($R448&lt;=AX$10),
IF($Q448="Management Incentive",-INDEX($T$33:$EU$33,,$R448)*($R448=MAX($T$10:AX$10))))),0)</f>
        <v>0</v>
      </c>
      <c r="AY448" s="3448" cm="1">
        <f t="array" aca="1" ref="AY448" ca="1">IF(AY$9,IF($Q448="Distributions",INDEX($T$19:$EU$19,,$R448)*($R448&lt;=AY$10)+INDEX($T$36:$EU$36,,$R448)*($R448=MAX($T$10:AY$10)),
 IF($Q448="Equity Additions",-INDEX($T$15:$EU$15,$R448+1)*($R448&lt;=AY$10),
IF($Q448="Management Incentive",-INDEX($T$33:$EU$33,,$R448)*($R448=MAX($T$10:AY$10))))),0)</f>
        <v>0</v>
      </c>
      <c r="AZ448" s="3448" cm="1">
        <f t="array" aca="1" ref="AZ448" ca="1">IF(AZ$9,IF($Q448="Distributions",INDEX($T$19:$EU$19,,$R448)*($R448&lt;=AZ$10)+INDEX($T$36:$EU$36,,$R448)*($R448=MAX($T$10:AZ$10)),
 IF($Q448="Equity Additions",-INDEX($T$15:$EU$15,$R448+1)*($R448&lt;=AZ$10),
IF($Q448="Management Incentive",-INDEX($T$33:$EU$33,,$R448)*($R448=MAX($T$10:AZ$10))))),0)</f>
        <v>0</v>
      </c>
      <c r="BA448" s="3448" cm="1">
        <f t="array" aca="1" ref="BA448" ca="1">IF(BA$9,IF($Q448="Distributions",INDEX($T$19:$EU$19,,$R448)*($R448&lt;=BA$10)+INDEX($T$36:$EU$36,,$R448)*($R448=MAX($T$10:BA$10)),
 IF($Q448="Equity Additions",-INDEX($T$15:$EU$15,$R448+1)*($R448&lt;=BA$10),
IF($Q448="Management Incentive",-INDEX($T$33:$EU$33,,$R448)*($R448=MAX($T$10:BA$10))))),0)</f>
        <v>0</v>
      </c>
      <c r="BB448" s="3448" cm="1">
        <f t="array" aca="1" ref="BB448" ca="1">IF(BB$9,IF($Q448="Distributions",INDEX($T$19:$EU$19,,$R448)*($R448&lt;=BB$10)+INDEX($T$36:$EU$36,,$R448)*($R448=MAX($T$10:BB$10)),
 IF($Q448="Equity Additions",-INDEX($T$15:$EU$15,$R448+1)*($R448&lt;=BB$10),
IF($Q448="Management Incentive",-INDEX($T$33:$EU$33,,$R448)*($R448=MAX($T$10:BB$10))))),0)</f>
        <v>0</v>
      </c>
      <c r="BC448" s="3448" cm="1">
        <f t="array" aca="1" ref="BC448" ca="1">IF(BC$9,IF($Q448="Distributions",INDEX($T$19:$EU$19,,$R448)*($R448&lt;=BC$10)+INDEX($T$36:$EU$36,,$R448)*($R448=MAX($T$10:BC$10)),
 IF($Q448="Equity Additions",-INDEX($T$15:$EU$15,$R448+1)*($R448&lt;=BC$10),
IF($Q448="Management Incentive",-INDEX($T$33:$EU$33,,$R448)*($R448=MAX($T$10:BC$10))))),0)</f>
        <v>0</v>
      </c>
      <c r="BD448" s="3448" cm="1">
        <f t="array" aca="1" ref="BD448" ca="1">IF(BD$9,IF($Q448="Distributions",INDEX($T$19:$EU$19,,$R448)*($R448&lt;=BD$10)+INDEX($T$36:$EU$36,,$R448)*($R448=MAX($T$10:BD$10)),
 IF($Q448="Equity Additions",-INDEX($T$15:$EU$15,$R448+1)*($R448&lt;=BD$10),
IF($Q448="Management Incentive",-INDEX($T$33:$EU$33,,$R448)*($R448=MAX($T$10:BD$10))))),0)</f>
        <v>0</v>
      </c>
      <c r="BE448" s="3448" cm="1">
        <f t="array" aca="1" ref="BE448" ca="1">IF(BE$9,IF($Q448="Distributions",INDEX($T$19:$EU$19,,$R448)*($R448&lt;=BE$10)+INDEX($T$36:$EU$36,,$R448)*($R448=MAX($T$10:BE$10)),
 IF($Q448="Equity Additions",-INDEX($T$15:$EU$15,$R448+1)*($R448&lt;=BE$10),
IF($Q448="Management Incentive",-INDEX($T$33:$EU$33,,$R448)*($R448=MAX($T$10:BE$10))))),0)</f>
        <v>0</v>
      </c>
      <c r="BF448" s="3448" cm="1">
        <f t="array" aca="1" ref="BF448" ca="1">IF(BF$9,IF($Q448="Distributions",INDEX($T$19:$EU$19,,$R448)*($R448&lt;=BF$10)+INDEX($T$36:$EU$36,,$R448)*($R448=MAX($T$10:BF$10)),
 IF($Q448="Equity Additions",-INDEX($T$15:$EU$15,$R448+1)*($R448&lt;=BF$10),
IF($Q448="Management Incentive",-INDEX($T$33:$EU$33,,$R448)*($R448=MAX($T$10:BF$10))))),0)</f>
        <v>0</v>
      </c>
      <c r="BG448" s="3448" cm="1">
        <f t="array" aca="1" ref="BG448" ca="1">IF(BG$9,IF($Q448="Distributions",INDEX($T$19:$EU$19,,$R448)*($R448&lt;=BG$10)+INDEX($T$36:$EU$36,,$R448)*($R448=MAX($T$10:BG$10)),
 IF($Q448="Equity Additions",-INDEX($T$15:$EU$15,$R448+1)*($R448&lt;=BG$10),
IF($Q448="Management Incentive",-INDEX($T$33:$EU$33,,$R448)*($R448=MAX($T$10:BG$10))))),0)</f>
        <v>0</v>
      </c>
      <c r="BH448" s="3448" cm="1">
        <f t="array" aca="1" ref="BH448" ca="1">IF(BH$9,IF($Q448="Distributions",INDEX($T$19:$EU$19,,$R448)*($R448&lt;=BH$10)+INDEX($T$36:$EU$36,,$R448)*($R448=MAX($T$10:BH$10)),
 IF($Q448="Equity Additions",-INDEX($T$15:$EU$15,$R448+1)*($R448&lt;=BH$10),
IF($Q448="Management Incentive",-INDEX($T$33:$EU$33,,$R448)*($R448=MAX($T$10:BH$10))))),0)</f>
        <v>0</v>
      </c>
      <c r="BI448" s="3448" cm="1">
        <f t="array" aca="1" ref="BI448" ca="1">IF(BI$9,IF($Q448="Distributions",INDEX($T$19:$EU$19,,$R448)*($R448&lt;=BI$10)+INDEX($T$36:$EU$36,,$R448)*($R448=MAX($T$10:BI$10)),
 IF($Q448="Equity Additions",-INDEX($T$15:$EU$15,$R448+1)*($R448&lt;=BI$10),
IF($Q448="Management Incentive",-INDEX($T$33:$EU$33,,$R448)*($R448=MAX($T$10:BI$10))))),0)</f>
        <v>0</v>
      </c>
      <c r="BJ448" s="3448" cm="1">
        <f t="array" aca="1" ref="BJ448" ca="1">IF(BJ$9,IF($Q448="Distributions",INDEX($T$19:$EU$19,,$R448)*($R448&lt;=BJ$10)+INDEX($T$36:$EU$36,,$R448)*($R448=MAX($T$10:BJ$10)),
 IF($Q448="Equity Additions",-INDEX($T$15:$EU$15,$R448+1)*($R448&lt;=BJ$10),
IF($Q448="Management Incentive",-INDEX($T$33:$EU$33,,$R448)*($R448=MAX($T$10:BJ$10))))),0)</f>
        <v>0</v>
      </c>
      <c r="BK448" s="3448" cm="1">
        <f t="array" aca="1" ref="BK448" ca="1">IF(BK$9,IF($Q448="Distributions",INDEX($T$19:$EU$19,,$R448)*($R448&lt;=BK$10)+INDEX($T$36:$EU$36,,$R448)*($R448=MAX($T$10:BK$10)),
 IF($Q448="Equity Additions",-INDEX($T$15:$EU$15,$R448+1)*($R448&lt;=BK$10),
IF($Q448="Management Incentive",-INDEX($T$33:$EU$33,,$R448)*($R448=MAX($T$10:BK$10))))),0)</f>
        <v>0</v>
      </c>
      <c r="BL448" s="3448" cm="1">
        <f t="array" aca="1" ref="BL448" ca="1">IF(BL$9,IF($Q448="Distributions",INDEX($T$19:$EU$19,,$R448)*($R448&lt;=BL$10)+INDEX($T$36:$EU$36,,$R448)*($R448=MAX($T$10:BL$10)),
 IF($Q448="Equity Additions",-INDEX($T$15:$EU$15,$R448+1)*($R448&lt;=BL$10),
IF($Q448="Management Incentive",-INDEX($T$33:$EU$33,,$R448)*($R448=MAX($T$10:BL$10))))),0)</f>
        <v>0</v>
      </c>
      <c r="BM448" s="3448" cm="1">
        <f t="array" aca="1" ref="BM448" ca="1">IF(BM$9,IF($Q448="Distributions",INDEX($T$19:$EU$19,,$R448)*($R448&lt;=BM$10)+INDEX($T$36:$EU$36,,$R448)*($R448=MAX($T$10:BM$10)),
 IF($Q448="Equity Additions",-INDEX($T$15:$EU$15,$R448+1)*($R448&lt;=BM$10),
IF($Q448="Management Incentive",-INDEX($T$33:$EU$33,,$R448)*($R448=MAX($T$10:BM$10))))),0)</f>
        <v>0</v>
      </c>
      <c r="BN448" s="3448" cm="1">
        <f t="array" aca="1" ref="BN448" ca="1">IF(BN$9,IF($Q448="Distributions",INDEX($T$19:$EU$19,,$R448)*($R448&lt;=BN$10)+INDEX($T$36:$EU$36,,$R448)*($R448=MAX($T$10:BN$10)),
 IF($Q448="Equity Additions",-INDEX($T$15:$EU$15,$R448+1)*($R448&lt;=BN$10),
IF($Q448="Management Incentive",-INDEX($T$33:$EU$33,,$R448)*($R448=MAX($T$10:BN$10))))),0)</f>
        <v>0</v>
      </c>
      <c r="BO448" s="3448" cm="1">
        <f t="array" aca="1" ref="BO448" ca="1">IF(BO$9,IF($Q448="Distributions",INDEX($T$19:$EU$19,,$R448)*($R448&lt;=BO$10)+INDEX($T$36:$EU$36,,$R448)*($R448=MAX($T$10:BO$10)),
 IF($Q448="Equity Additions",-INDEX($T$15:$EU$15,$R448+1)*($R448&lt;=BO$10),
IF($Q448="Management Incentive",-INDEX($T$33:$EU$33,,$R448)*($R448=MAX($T$10:BO$10))))),0)</f>
        <v>0</v>
      </c>
      <c r="BP448" s="3448" cm="1">
        <f t="array" aca="1" ref="BP448" ca="1">IF(BP$9,IF($Q448="Distributions",INDEX($T$19:$EU$19,,$R448)*($R448&lt;=BP$10)+INDEX($T$36:$EU$36,,$R448)*($R448=MAX($T$10:BP$10)),
 IF($Q448="Equity Additions",-INDEX($T$15:$EU$15,$R448+1)*($R448&lt;=BP$10),
IF($Q448="Management Incentive",-INDEX($T$33:$EU$33,,$R448)*($R448=MAX($T$10:BP$10))))),0)</f>
        <v>0</v>
      </c>
      <c r="BQ448" s="3448" cm="1">
        <f t="array" aca="1" ref="BQ448" ca="1">IF(BQ$9,IF($Q448="Distributions",INDEX($T$19:$EU$19,,$R448)*($R448&lt;=BQ$10)+INDEX($T$36:$EU$36,,$R448)*($R448=MAX($T$10:BQ$10)),
 IF($Q448="Equity Additions",-INDEX($T$15:$EU$15,$R448+1)*($R448&lt;=BQ$10),
IF($Q448="Management Incentive",-INDEX($T$33:$EU$33,,$R448)*($R448=MAX($T$10:BQ$10))))),0)</f>
        <v>0</v>
      </c>
      <c r="BR448" s="3448" cm="1">
        <f t="array" aca="1" ref="BR448" ca="1">IF(BR$9,IF($Q448="Distributions",INDEX($T$19:$EU$19,,$R448)*($R448&lt;=BR$10)+INDEX($T$36:$EU$36,,$R448)*($R448=MAX($T$10:BR$10)),
 IF($Q448="Equity Additions",-INDEX($T$15:$EU$15,$R448+1)*($R448&lt;=BR$10),
IF($Q448="Management Incentive",-INDEX($T$33:$EU$33,,$R448)*($R448=MAX($T$10:BR$10))))),0)</f>
        <v>0</v>
      </c>
      <c r="BS448" s="3448" cm="1">
        <f t="array" aca="1" ref="BS448" ca="1">IF(BS$9,IF($Q448="Distributions",INDEX($T$19:$EU$19,,$R448)*($R448&lt;=BS$10)+INDEX($T$36:$EU$36,,$R448)*($R448=MAX($T$10:BS$10)),
 IF($Q448="Equity Additions",-INDEX($T$15:$EU$15,$R448+1)*($R448&lt;=BS$10),
IF($Q448="Management Incentive",-INDEX($T$33:$EU$33,,$R448)*($R448=MAX($T$10:BS$10))))),0)</f>
        <v>0</v>
      </c>
      <c r="BT448" s="3448" cm="1">
        <f t="array" aca="1" ref="BT448" ca="1">IF(BT$9,IF($Q448="Distributions",INDEX($T$19:$EU$19,,$R448)*($R448&lt;=BT$10)+INDEX($T$36:$EU$36,,$R448)*($R448=MAX($T$10:BT$10)),
 IF($Q448="Equity Additions",-INDEX($T$15:$EU$15,$R448+1)*($R448&lt;=BT$10),
IF($Q448="Management Incentive",-INDEX($T$33:$EU$33,,$R448)*($R448=MAX($T$10:BT$10))))),0)</f>
        <v>0</v>
      </c>
      <c r="BU448" s="3448" cm="1">
        <f t="array" aca="1" ref="BU448" ca="1">IF(BU$9,IF($Q448="Distributions",INDEX($T$19:$EU$19,,$R448)*($R448&lt;=BU$10)+INDEX($T$36:$EU$36,,$R448)*($R448=MAX($T$10:BU$10)),
 IF($Q448="Equity Additions",-INDEX($T$15:$EU$15,$R448+1)*($R448&lt;=BU$10),
IF($Q448="Management Incentive",-INDEX($T$33:$EU$33,,$R448)*($R448=MAX($T$10:BU$10))))),0)</f>
        <v>0</v>
      </c>
      <c r="BV448" s="3448" cm="1">
        <f t="array" aca="1" ref="BV448" ca="1">IF(BV$9,IF($Q448="Distributions",INDEX($T$19:$EU$19,,$R448)*($R448&lt;=BV$10)+INDEX($T$36:$EU$36,,$R448)*($R448=MAX($T$10:BV$10)),
 IF($Q448="Equity Additions",-INDEX($T$15:$EU$15,$R448+1)*($R448&lt;=BV$10),
IF($Q448="Management Incentive",-INDEX($T$33:$EU$33,,$R448)*($R448=MAX($T$10:BV$10))))),0)</f>
        <v>0</v>
      </c>
      <c r="BW448" s="3448" cm="1">
        <f t="array" aca="1" ref="BW448" ca="1">IF(BW$9,IF($Q448="Distributions",INDEX($T$19:$EU$19,,$R448)*($R448&lt;=BW$10)+INDEX($T$36:$EU$36,,$R448)*($R448=MAX($T$10:BW$10)),
 IF($Q448="Equity Additions",-INDEX($T$15:$EU$15,$R448+1)*($R448&lt;=BW$10),
IF($Q448="Management Incentive",-INDEX($T$33:$EU$33,,$R448)*($R448=MAX($T$10:BW$10))))),0)</f>
        <v>0</v>
      </c>
      <c r="BX448" s="3448" cm="1">
        <f t="array" aca="1" ref="BX448" ca="1">IF(BX$9,IF($Q448="Distributions",INDEX($T$19:$EU$19,,$R448)*($R448&lt;=BX$10)+INDEX($T$36:$EU$36,,$R448)*($R448=MAX($T$10:BX$10)),
 IF($Q448="Equity Additions",-INDEX($T$15:$EU$15,$R448+1)*($R448&lt;=BX$10),
IF($Q448="Management Incentive",-INDEX($T$33:$EU$33,,$R448)*($R448=MAX($T$10:BX$10))))),0)</f>
        <v>0</v>
      </c>
      <c r="BY448" s="3448" cm="1">
        <f t="array" aca="1" ref="BY448" ca="1">IF(BY$9,IF($Q448="Distributions",INDEX($T$19:$EU$19,,$R448)*($R448&lt;=BY$10)+INDEX($T$36:$EU$36,,$R448)*($R448=MAX($T$10:BY$10)),
 IF($Q448="Equity Additions",-INDEX($T$15:$EU$15,$R448+1)*($R448&lt;=BY$10),
IF($Q448="Management Incentive",-INDEX($T$33:$EU$33,,$R448)*($R448=MAX($T$10:BY$10))))),0)</f>
        <v>0</v>
      </c>
      <c r="BZ448" s="3448" cm="1">
        <f t="array" aca="1" ref="BZ448" ca="1">IF(BZ$9,IF($Q448="Distributions",INDEX($T$19:$EU$19,,$R448)*($R448&lt;=BZ$10)+INDEX($T$36:$EU$36,,$R448)*($R448=MAX($T$10:BZ$10)),
 IF($Q448="Equity Additions",-INDEX($T$15:$EU$15,$R448+1)*($R448&lt;=BZ$10),
IF($Q448="Management Incentive",-INDEX($T$33:$EU$33,,$R448)*($R448=MAX($T$10:BZ$10))))),0)</f>
        <v>0</v>
      </c>
      <c r="CA448" s="3448" cm="1">
        <f t="array" aca="1" ref="CA448" ca="1">IF(CA$9,IF($Q448="Distributions",INDEX($T$19:$EU$19,,$R448)*($R448&lt;=CA$10)+INDEX($T$36:$EU$36,,$R448)*($R448=MAX($T$10:CA$10)),
 IF($Q448="Equity Additions",-INDEX($T$15:$EU$15,$R448+1)*($R448&lt;=CA$10),
IF($Q448="Management Incentive",-INDEX($T$33:$EU$33,,$R448)*($R448=MAX($T$10:CA$10))))),0)</f>
        <v>0</v>
      </c>
      <c r="CB448" s="3448" cm="1">
        <f t="array" aca="1" ref="CB448" ca="1">IF(CB$9,IF($Q448="Distributions",INDEX($T$19:$EU$19,,$R448)*($R448&lt;=CB$10)+INDEX($T$36:$EU$36,,$R448)*($R448=MAX($T$10:CB$10)),
 IF($Q448="Equity Additions",-INDEX($T$15:$EU$15,$R448+1)*($R448&lt;=CB$10),
IF($Q448="Management Incentive",-INDEX($T$33:$EU$33,,$R448)*($R448=MAX($T$10:CB$10))))),0)</f>
        <v>0</v>
      </c>
      <c r="CC448" s="3448" cm="1">
        <f t="array" aca="1" ref="CC448" ca="1">IF(CC$9,IF($Q448="Distributions",INDEX($T$19:$EU$19,,$R448)*($R448&lt;=CC$10)+INDEX($T$36:$EU$36,,$R448)*($R448=MAX($T$10:CC$10)),
 IF($Q448="Equity Additions",-INDEX($T$15:$EU$15,$R448+1)*($R448&lt;=CC$10),
IF($Q448="Management Incentive",-INDEX($T$33:$EU$33,,$R448)*($R448=MAX($T$10:CC$10))))),0)</f>
        <v>0</v>
      </c>
      <c r="CD448" s="3448" cm="1">
        <f t="array" aca="1" ref="CD448" ca="1">IF(CD$9,IF($Q448="Distributions",INDEX($T$19:$EU$19,,$R448)*($R448&lt;=CD$10)+INDEX($T$36:$EU$36,,$R448)*($R448=MAX($T$10:CD$10)),
 IF($Q448="Equity Additions",-INDEX($T$15:$EU$15,$R448+1)*($R448&lt;=CD$10),
IF($Q448="Management Incentive",-INDEX($T$33:$EU$33,,$R448)*($R448=MAX($T$10:CD$10))))),0)</f>
        <v>0</v>
      </c>
      <c r="CE448" s="3448" cm="1">
        <f t="array" aca="1" ref="CE448" ca="1">IF(CE$9,IF($Q448="Distributions",INDEX($T$19:$EU$19,,$R448)*($R448&lt;=CE$10)+INDEX($T$36:$EU$36,,$R448)*($R448=MAX($T$10:CE$10)),
 IF($Q448="Equity Additions",-INDEX($T$15:$EU$15,$R448+1)*($R448&lt;=CE$10),
IF($Q448="Management Incentive",-INDEX($T$33:$EU$33,,$R448)*($R448=MAX($T$10:CE$10))))),0)</f>
        <v>0</v>
      </c>
      <c r="CF448" s="3448" cm="1">
        <f t="array" aca="1" ref="CF448" ca="1">IF(CF$9,IF($Q448="Distributions",INDEX($T$19:$EU$19,,$R448)*($R448&lt;=CF$10)+INDEX($T$36:$EU$36,,$R448)*($R448=MAX($T$10:CF$10)),
 IF($Q448="Equity Additions",-INDEX($T$15:$EU$15,$R448+1)*($R448&lt;=CF$10),
IF($Q448="Management Incentive",-INDEX($T$33:$EU$33,,$R448)*($R448=MAX($T$10:CF$10))))),0)</f>
        <v>0</v>
      </c>
      <c r="CG448" s="3448" cm="1">
        <f t="array" aca="1" ref="CG448" ca="1">IF(CG$9,IF($Q448="Distributions",INDEX($T$19:$EU$19,,$R448)*($R448&lt;=CG$10)+INDEX($T$36:$EU$36,,$R448)*($R448=MAX($T$10:CG$10)),
 IF($Q448="Equity Additions",-INDEX($T$15:$EU$15,$R448+1)*($R448&lt;=CG$10),
IF($Q448="Management Incentive",-INDEX($T$33:$EU$33,,$R448)*($R448=MAX($T$10:CG$10))))),0)</f>
        <v>0</v>
      </c>
      <c r="CH448" s="3448" cm="1">
        <f t="array" aca="1" ref="CH448" ca="1">IF(CH$9,IF($Q448="Distributions",INDEX($T$19:$EU$19,,$R448)*($R448&lt;=CH$10)+INDEX($T$36:$EU$36,,$R448)*($R448=MAX($T$10:CH$10)),
 IF($Q448="Equity Additions",-INDEX($T$15:$EU$15,$R448+1)*($R448&lt;=CH$10),
IF($Q448="Management Incentive",-INDEX($T$33:$EU$33,,$R448)*($R448=MAX($T$10:CH$10))))),0)</f>
        <v>0</v>
      </c>
      <c r="CI448" s="3448" cm="1">
        <f t="array" aca="1" ref="CI448" ca="1">IF(CI$9,IF($Q448="Distributions",INDEX($T$19:$EU$19,,$R448)*($R448&lt;=CI$10)+INDEX($T$36:$EU$36,,$R448)*($R448=MAX($T$10:CI$10)),
 IF($Q448="Equity Additions",-INDEX($T$15:$EU$15,$R448+1)*($R448&lt;=CI$10),
IF($Q448="Management Incentive",-INDEX($T$33:$EU$33,,$R448)*($R448=MAX($T$10:CI$10))))),0)</f>
        <v>0</v>
      </c>
      <c r="CJ448" s="3448" cm="1">
        <f t="array" aca="1" ref="CJ448" ca="1">IF(CJ$9,IF($Q448="Distributions",INDEX($T$19:$EU$19,,$R448)*($R448&lt;=CJ$10)+INDEX($T$36:$EU$36,,$R448)*($R448=MAX($T$10:CJ$10)),
 IF($Q448="Equity Additions",-INDEX($T$15:$EU$15,$R448+1)*($R448&lt;=CJ$10),
IF($Q448="Management Incentive",-INDEX($T$33:$EU$33,,$R448)*($R448=MAX($T$10:CJ$10))))),0)</f>
        <v>0</v>
      </c>
      <c r="CK448" s="3448" cm="1">
        <f t="array" aca="1" ref="CK448" ca="1">IF(CK$9,IF($Q448="Distributions",INDEX($T$19:$EU$19,,$R448)*($R448&lt;=CK$10)+INDEX($T$36:$EU$36,,$R448)*($R448=MAX($T$10:CK$10)),
 IF($Q448="Equity Additions",-INDEX($T$15:$EU$15,$R448+1)*($R448&lt;=CK$10),
IF($Q448="Management Incentive",-INDEX($T$33:$EU$33,,$R448)*($R448=MAX($T$10:CK$10))))),0)</f>
        <v>0</v>
      </c>
      <c r="CL448" s="3448" cm="1">
        <f t="array" aca="1" ref="CL448" ca="1">IF(CL$9,IF($Q448="Distributions",INDEX($T$19:$EU$19,,$R448)*($R448&lt;=CL$10)+INDEX($T$36:$EU$36,,$R448)*($R448=MAX($T$10:CL$10)),
 IF($Q448="Equity Additions",-INDEX($T$15:$EU$15,$R448+1)*($R448&lt;=CL$10),
IF($Q448="Management Incentive",-INDEX($T$33:$EU$33,,$R448)*($R448=MAX($T$10:CL$10))))),0)</f>
        <v>0</v>
      </c>
      <c r="CM448" s="3448" cm="1">
        <f t="array" aca="1" ref="CM448" ca="1">IF(CM$9,IF($Q448="Distributions",INDEX($T$19:$EU$19,,$R448)*($R448&lt;=CM$10)+INDEX($T$36:$EU$36,,$R448)*($R448=MAX($T$10:CM$10)),
 IF($Q448="Equity Additions",-INDEX($T$15:$EU$15,$R448+1)*($R448&lt;=CM$10),
IF($Q448="Management Incentive",-INDEX($T$33:$EU$33,,$R448)*($R448=MAX($T$10:CM$10))))),0)</f>
        <v>0</v>
      </c>
      <c r="CN448" s="3448" cm="1">
        <f t="array" aca="1" ref="CN448" ca="1">IF(CN$9,IF($Q448="Distributions",INDEX($T$19:$EU$19,,$R448)*($R448&lt;=CN$10)+INDEX($T$36:$EU$36,,$R448)*($R448=MAX($T$10:CN$10)),
 IF($Q448="Equity Additions",-INDEX($T$15:$EU$15,$R448+1)*($R448&lt;=CN$10),
IF($Q448="Management Incentive",-INDEX($T$33:$EU$33,,$R448)*($R448=MAX($T$10:CN$10))))),0)</f>
        <v>0</v>
      </c>
      <c r="CO448" s="3448" cm="1">
        <f t="array" aca="1" ref="CO448" ca="1">IF(CO$9,IF($Q448="Distributions",INDEX($T$19:$EU$19,,$R448)*($R448&lt;=CO$10)+INDEX($T$36:$EU$36,,$R448)*($R448=MAX($T$10:CO$10)),
 IF($Q448="Equity Additions",-INDEX($T$15:$EU$15,$R448+1)*($R448&lt;=CO$10),
IF($Q448="Management Incentive",-INDEX($T$33:$EU$33,,$R448)*($R448=MAX($T$10:CO$10))))),0)</f>
        <v>0</v>
      </c>
      <c r="CP448" s="3448" cm="1">
        <f t="array" aca="1" ref="CP448" ca="1">IF(CP$9,IF($Q448="Distributions",INDEX($T$19:$EU$19,,$R448)*($R448&lt;=CP$10)+INDEX($T$36:$EU$36,,$R448)*($R448=MAX($T$10:CP$10)),
 IF($Q448="Equity Additions",-INDEX($T$15:$EU$15,$R448+1)*($R448&lt;=CP$10),
IF($Q448="Management Incentive",-INDEX($T$33:$EU$33,,$R448)*($R448=MAX($T$10:CP$10))))),0)</f>
        <v>0</v>
      </c>
      <c r="CQ448" s="3448" cm="1">
        <f t="array" aca="1" ref="CQ448" ca="1">IF(CQ$9,IF($Q448="Distributions",INDEX($T$19:$EU$19,,$R448)*($R448&lt;=CQ$10)+INDEX($T$36:$EU$36,,$R448)*($R448=MAX($T$10:CQ$10)),
 IF($Q448="Equity Additions",-INDEX($T$15:$EU$15,$R448+1)*($R448&lt;=CQ$10),
IF($Q448="Management Incentive",-INDEX($T$33:$EU$33,,$R448)*($R448=MAX($T$10:CQ$10))))),0)</f>
        <v>0</v>
      </c>
      <c r="CR448" s="3448" cm="1">
        <f t="array" aca="1" ref="CR448" ca="1">IF(CR$9,IF($Q448="Distributions",INDEX($T$19:$EU$19,,$R448)*($R448&lt;=CR$10)+INDEX($T$36:$EU$36,,$R448)*($R448=MAX($T$10:CR$10)),
 IF($Q448="Equity Additions",-INDEX($T$15:$EU$15,$R448+1)*($R448&lt;=CR$10),
IF($Q448="Management Incentive",-INDEX($T$33:$EU$33,,$R448)*($R448=MAX($T$10:CR$10))))),0)</f>
        <v>0</v>
      </c>
      <c r="CS448" s="3448" cm="1">
        <f t="array" aca="1" ref="CS448" ca="1">IF(CS$9,IF($Q448="Distributions",INDEX($T$19:$EU$19,,$R448)*($R448&lt;=CS$10)+INDEX($T$36:$EU$36,,$R448)*($R448=MAX($T$10:CS$10)),
 IF($Q448="Equity Additions",-INDEX($T$15:$EU$15,$R448+1)*($R448&lt;=CS$10),
IF($Q448="Management Incentive",-INDEX($T$33:$EU$33,,$R448)*($R448=MAX($T$10:CS$10))))),0)</f>
        <v>0</v>
      </c>
      <c r="CT448" s="3448" cm="1">
        <f t="array" aca="1" ref="CT448" ca="1">IF(CT$9,IF($Q448="Distributions",INDEX($T$19:$EU$19,,$R448)*($R448&lt;=CT$10)+INDEX($T$36:$EU$36,,$R448)*($R448=MAX($T$10:CT$10)),
 IF($Q448="Equity Additions",-INDEX($T$15:$EU$15,$R448+1)*($R448&lt;=CT$10),
IF($Q448="Management Incentive",-INDEX($T$33:$EU$33,,$R448)*($R448=MAX($T$10:CT$10))))),0)</f>
        <v>0</v>
      </c>
      <c r="CU448" s="3448" cm="1">
        <f t="array" aca="1" ref="CU448" ca="1">IF(CU$9,IF($Q448="Distributions",INDEX($T$19:$EU$19,,$R448)*($R448&lt;=CU$10)+INDEX($T$36:$EU$36,,$R448)*($R448=MAX($T$10:CU$10)),
 IF($Q448="Equity Additions",-INDEX($T$15:$EU$15,$R448+1)*($R448&lt;=CU$10),
IF($Q448="Management Incentive",-INDEX($T$33:$EU$33,,$R448)*($R448=MAX($T$10:CU$10))))),0)</f>
        <v>0</v>
      </c>
      <c r="CV448" s="3448" cm="1">
        <f t="array" aca="1" ref="CV448" ca="1">IF(CV$9,IF($Q448="Distributions",INDEX($T$19:$EU$19,,$R448)*($R448&lt;=CV$10)+INDEX($T$36:$EU$36,,$R448)*($R448=MAX($T$10:CV$10)),
 IF($Q448="Equity Additions",-INDEX($T$15:$EU$15,$R448+1)*($R448&lt;=CV$10),
IF($Q448="Management Incentive",-INDEX($T$33:$EU$33,,$R448)*($R448=MAX($T$10:CV$10))))),0)</f>
        <v>0</v>
      </c>
      <c r="CW448" s="3448" cm="1">
        <f t="array" aca="1" ref="CW448" ca="1">IF(CW$9,IF($Q448="Distributions",INDEX($T$19:$EU$19,,$R448)*($R448&lt;=CW$10)+INDEX($T$36:$EU$36,,$R448)*($R448=MAX($T$10:CW$10)),
 IF($Q448="Equity Additions",-INDEX($T$15:$EU$15,$R448+1)*($R448&lt;=CW$10),
IF($Q448="Management Incentive",-INDEX($T$33:$EU$33,,$R448)*($R448=MAX($T$10:CW$10))))),0)</f>
        <v>0</v>
      </c>
      <c r="CX448" s="3448" cm="1">
        <f t="array" aca="1" ref="CX448" ca="1">IF(CX$9,IF($Q448="Distributions",INDEX($T$19:$EU$19,,$R448)*($R448&lt;=CX$10)+INDEX($T$36:$EU$36,,$R448)*($R448=MAX($T$10:CX$10)),
 IF($Q448="Equity Additions",-INDEX($T$15:$EU$15,$R448+1)*($R448&lt;=CX$10),
IF($Q448="Management Incentive",-INDEX($T$33:$EU$33,,$R448)*($R448=MAX($T$10:CX$10))))),0)</f>
        <v>0</v>
      </c>
      <c r="CY448" s="3448" cm="1">
        <f t="array" aca="1" ref="CY448" ca="1">IF(CY$9,IF($Q448="Distributions",INDEX($T$19:$EU$19,,$R448)*($R448&lt;=CY$10)+INDEX($T$36:$EU$36,,$R448)*($R448=MAX($T$10:CY$10)),
 IF($Q448="Equity Additions",-INDEX($T$15:$EU$15,$R448+1)*($R448&lt;=CY$10),
IF($Q448="Management Incentive",-INDEX($T$33:$EU$33,,$R448)*($R448=MAX($T$10:CY$10))))),0)</f>
        <v>0</v>
      </c>
      <c r="CZ448" s="3448" cm="1">
        <f t="array" aca="1" ref="CZ448" ca="1">IF(CZ$9,IF($Q448="Distributions",INDEX($T$19:$EU$19,,$R448)*($R448&lt;=CZ$10)+INDEX($T$36:$EU$36,,$R448)*($R448=MAX($T$10:CZ$10)),
 IF($Q448="Equity Additions",-INDEX($T$15:$EU$15,$R448+1)*($R448&lt;=CZ$10),
IF($Q448="Management Incentive",-INDEX($T$33:$EU$33,,$R448)*($R448=MAX($T$10:CZ$10))))),0)</f>
        <v>0</v>
      </c>
      <c r="DA448" s="3448" cm="1">
        <f t="array" aca="1" ref="DA448" ca="1">IF(DA$9,IF($Q448="Distributions",INDEX($T$19:$EU$19,,$R448)*($R448&lt;=DA$10)+INDEX($T$36:$EU$36,,$R448)*($R448=MAX($T$10:DA$10)),
 IF($Q448="Equity Additions",-INDEX($T$15:$EU$15,$R448+1)*($R448&lt;=DA$10),
IF($Q448="Management Incentive",-INDEX($T$33:$EU$33,,$R448)*($R448=MAX($T$10:DA$10))))),0)</f>
        <v>0</v>
      </c>
      <c r="DB448" s="3448" cm="1">
        <f t="array" aca="1" ref="DB448" ca="1">IF(DB$9,IF($Q448="Distributions",INDEX($T$19:$EU$19,,$R448)*($R448&lt;=DB$10)+INDEX($T$36:$EU$36,,$R448)*($R448=MAX($T$10:DB$10)),
 IF($Q448="Equity Additions",-INDEX($T$15:$EU$15,$R448+1)*($R448&lt;=DB$10),
IF($Q448="Management Incentive",-INDEX($T$33:$EU$33,,$R448)*($R448=MAX($T$10:DB$10))))),0)</f>
        <v>0</v>
      </c>
      <c r="DC448" s="3448" cm="1">
        <f t="array" aca="1" ref="DC448" ca="1">IF(DC$9,IF($Q448="Distributions",INDEX($T$19:$EU$19,,$R448)*($R448&lt;=DC$10)+INDEX($T$36:$EU$36,,$R448)*($R448=MAX($T$10:DC$10)),
 IF($Q448="Equity Additions",-INDEX($T$15:$EU$15,$R448+1)*($R448&lt;=DC$10),
IF($Q448="Management Incentive",-INDEX($T$33:$EU$33,,$R448)*($R448=MAX($T$10:DC$10))))),0)</f>
        <v>0</v>
      </c>
      <c r="DD448" s="3448" cm="1">
        <f t="array" aca="1" ref="DD448" ca="1">IF(DD$9,IF($Q448="Distributions",INDEX($T$19:$EU$19,,$R448)*($R448&lt;=DD$10)+INDEX($T$36:$EU$36,,$R448)*($R448=MAX($T$10:DD$10)),
 IF($Q448="Equity Additions",-INDEX($T$15:$EU$15,$R448+1)*($R448&lt;=DD$10),
IF($Q448="Management Incentive",-INDEX($T$33:$EU$33,,$R448)*($R448=MAX($T$10:DD$10))))),0)</f>
        <v>0</v>
      </c>
      <c r="DE448" s="3448" cm="1">
        <f t="array" aca="1" ref="DE448" ca="1">IF(DE$9,IF($Q448="Distributions",INDEX($T$19:$EU$19,,$R448)*($R448&lt;=DE$10)+INDEX($T$36:$EU$36,,$R448)*($R448=MAX($T$10:DE$10)),
 IF($Q448="Equity Additions",-INDEX($T$15:$EU$15,$R448+1)*($R448&lt;=DE$10),
IF($Q448="Management Incentive",-INDEX($T$33:$EU$33,,$R448)*($R448=MAX($T$10:DE$10))))),0)</f>
        <v>0</v>
      </c>
      <c r="DF448" s="3448" cm="1">
        <f t="array" aca="1" ref="DF448" ca="1">IF(DF$9,IF($Q448="Distributions",INDEX($T$19:$EU$19,,$R448)*($R448&lt;=DF$10)+INDEX($T$36:$EU$36,,$R448)*($R448=MAX($T$10:DF$10)),
 IF($Q448="Equity Additions",-INDEX($T$15:$EU$15,$R448+1)*($R448&lt;=DF$10),
IF($Q448="Management Incentive",-INDEX($T$33:$EU$33,,$R448)*($R448=MAX($T$10:DF$10))))),0)</f>
        <v>0</v>
      </c>
      <c r="DG448" s="3448" cm="1">
        <f t="array" aca="1" ref="DG448" ca="1">IF(DG$9,IF($Q448="Distributions",INDEX($T$19:$EU$19,,$R448)*($R448&lt;=DG$10)+INDEX($T$36:$EU$36,,$R448)*($R448=MAX($T$10:DG$10)),
 IF($Q448="Equity Additions",-INDEX($T$15:$EU$15,$R448+1)*($R448&lt;=DG$10),
IF($Q448="Management Incentive",-INDEX($T$33:$EU$33,,$R448)*($R448=MAX($T$10:DG$10))))),0)</f>
        <v>0</v>
      </c>
      <c r="DH448" s="3448" cm="1">
        <f t="array" aca="1" ref="DH448" ca="1">IF(DH$9,IF($Q448="Distributions",INDEX($T$19:$EU$19,,$R448)*($R448&lt;=DH$10)+INDEX($T$36:$EU$36,,$R448)*($R448=MAX($T$10:DH$10)),
 IF($Q448="Equity Additions",-INDEX($T$15:$EU$15,$R448+1)*($R448&lt;=DH$10),
IF($Q448="Management Incentive",-INDEX($T$33:$EU$33,,$R448)*($R448=MAX($T$10:DH$10))))),0)</f>
        <v>0</v>
      </c>
      <c r="DI448" s="3448" cm="1">
        <f t="array" aca="1" ref="DI448" ca="1">IF(DI$9,IF($Q448="Distributions",INDEX($T$19:$EU$19,,$R448)*($R448&lt;=DI$10)+INDEX($T$36:$EU$36,,$R448)*($R448=MAX($T$10:DI$10)),
 IF($Q448="Equity Additions",-INDEX($T$15:$EU$15,$R448+1)*($R448&lt;=DI$10),
IF($Q448="Management Incentive",-INDEX($T$33:$EU$33,,$R448)*($R448=MAX($T$10:DI$10))))),0)</f>
        <v>0</v>
      </c>
      <c r="DJ448" s="3448" cm="1">
        <f t="array" aca="1" ref="DJ448" ca="1">IF(DJ$9,IF($Q448="Distributions",INDEX($T$19:$EU$19,,$R448)*($R448&lt;=DJ$10)+INDEX($T$36:$EU$36,,$R448)*($R448=MAX($T$10:DJ$10)),
 IF($Q448="Equity Additions",-INDEX($T$15:$EU$15,$R448+1)*($R448&lt;=DJ$10),
IF($Q448="Management Incentive",-INDEX($T$33:$EU$33,,$R448)*($R448=MAX($T$10:DJ$10))))),0)</f>
        <v>0</v>
      </c>
      <c r="DK448" s="3448" cm="1">
        <f t="array" aca="1" ref="DK448" ca="1">IF(DK$9,IF($Q448="Distributions",INDEX($T$19:$EU$19,,$R448)*($R448&lt;=DK$10)+INDEX($T$36:$EU$36,,$R448)*($R448=MAX($T$10:DK$10)),
 IF($Q448="Equity Additions",-INDEX($T$15:$EU$15,$R448+1)*($R448&lt;=DK$10),
IF($Q448="Management Incentive",-INDEX($T$33:$EU$33,,$R448)*($R448=MAX($T$10:DK$10))))),0)</f>
        <v>0</v>
      </c>
      <c r="DL448" s="3448" cm="1">
        <f t="array" aca="1" ref="DL448" ca="1">IF(DL$9,IF($Q448="Distributions",INDEX($T$19:$EU$19,,$R448)*($R448&lt;=DL$10)+INDEX($T$36:$EU$36,,$R448)*($R448=MAX($T$10:DL$10)),
 IF($Q448="Equity Additions",-INDEX($T$15:$EU$15,$R448+1)*($R448&lt;=DL$10),
IF($Q448="Management Incentive",-INDEX($T$33:$EU$33,,$R448)*($R448=MAX($T$10:DL$10))))),0)</f>
        <v>0</v>
      </c>
      <c r="DM448" s="3448" cm="1">
        <f t="array" aca="1" ref="DM448" ca="1">IF(DM$9,IF($Q448="Distributions",INDEX($T$19:$EU$19,,$R448)*($R448&lt;=DM$10)+INDEX($T$36:$EU$36,,$R448)*($R448=MAX($T$10:DM$10)),
 IF($Q448="Equity Additions",-INDEX($T$15:$EU$15,$R448+1)*($R448&lt;=DM$10),
IF($Q448="Management Incentive",-INDEX($T$33:$EU$33,,$R448)*($R448=MAX($T$10:DM$10))))),0)</f>
        <v>0</v>
      </c>
      <c r="DN448" s="3448" cm="1">
        <f t="array" aca="1" ref="DN448" ca="1">IF(DN$9,IF($Q448="Distributions",INDEX($T$19:$EU$19,,$R448)*($R448&lt;=DN$10)+INDEX($T$36:$EU$36,,$R448)*($R448=MAX($T$10:DN$10)),
 IF($Q448="Equity Additions",-INDEX($T$15:$EU$15,$R448+1)*($R448&lt;=DN$10),
IF($Q448="Management Incentive",-INDEX($T$33:$EU$33,,$R448)*($R448=MAX($T$10:DN$10))))),0)</f>
        <v>0</v>
      </c>
      <c r="DO448" s="3448" cm="1">
        <f t="array" aca="1" ref="DO448" ca="1">IF(DO$9,IF($Q448="Distributions",INDEX($T$19:$EU$19,,$R448)*($R448&lt;=DO$10)+INDEX($T$36:$EU$36,,$R448)*($R448=MAX($T$10:DO$10)),
 IF($Q448="Equity Additions",-INDEX($T$15:$EU$15,$R448+1)*($R448&lt;=DO$10),
IF($Q448="Management Incentive",-INDEX($T$33:$EU$33,,$R448)*($R448=MAX($T$10:DO$10))))),0)</f>
        <v>0</v>
      </c>
      <c r="DP448" s="3448" cm="1">
        <f t="array" aca="1" ref="DP448" ca="1">IF(DP$9,IF($Q448="Distributions",INDEX($T$19:$EU$19,,$R448)*($R448&lt;=DP$10)+INDEX($T$36:$EU$36,,$R448)*($R448=MAX($T$10:DP$10)),
 IF($Q448="Equity Additions",-INDEX($T$15:$EU$15,$R448+1)*($R448&lt;=DP$10),
IF($Q448="Management Incentive",-INDEX($T$33:$EU$33,,$R448)*($R448=MAX($T$10:DP$10))))),0)</f>
        <v>0</v>
      </c>
      <c r="DQ448" s="3448" cm="1">
        <f t="array" aca="1" ref="DQ448" ca="1">IF(DQ$9,IF($Q448="Distributions",INDEX($T$19:$EU$19,,$R448)*($R448&lt;=DQ$10)+INDEX($T$36:$EU$36,,$R448)*($R448=MAX($T$10:DQ$10)),
 IF($Q448="Equity Additions",-INDEX($T$15:$EU$15,$R448+1)*($R448&lt;=DQ$10),
IF($Q448="Management Incentive",-INDEX($T$33:$EU$33,,$R448)*($R448=MAX($T$10:DQ$10))))),0)</f>
        <v>0</v>
      </c>
      <c r="DR448" s="3448" cm="1">
        <f t="array" aca="1" ref="DR448" ca="1">IF(DR$9,IF($Q448="Distributions",INDEX($T$19:$EU$19,,$R448)*($R448&lt;=DR$10)+INDEX($T$36:$EU$36,,$R448)*($R448=MAX($T$10:DR$10)),
 IF($Q448="Equity Additions",-INDEX($T$15:$EU$15,$R448+1)*($R448&lt;=DR$10),
IF($Q448="Management Incentive",-INDEX($T$33:$EU$33,,$R448)*($R448=MAX($T$10:DR$10))))),0)</f>
        <v>0</v>
      </c>
      <c r="DS448" s="3448" cm="1">
        <f t="array" aca="1" ref="DS448" ca="1">IF(DS$9,IF($Q448="Distributions",INDEX($T$19:$EU$19,,$R448)*($R448&lt;=DS$10)+INDEX($T$36:$EU$36,,$R448)*($R448=MAX($T$10:DS$10)),
 IF($Q448="Equity Additions",-INDEX($T$15:$EU$15,$R448+1)*($R448&lt;=DS$10),
IF($Q448="Management Incentive",-INDEX($T$33:$EU$33,,$R448)*($R448=MAX($T$10:DS$10))))),0)</f>
        <v>0</v>
      </c>
      <c r="DT448" s="3448" cm="1">
        <f t="array" aca="1" ref="DT448" ca="1">IF(DT$9,IF($Q448="Distributions",INDEX($T$19:$EU$19,,$R448)*($R448&lt;=DT$10)+INDEX($T$36:$EU$36,,$R448)*($R448=MAX($T$10:DT$10)),
 IF($Q448="Equity Additions",-INDEX($T$15:$EU$15,$R448+1)*($R448&lt;=DT$10),
IF($Q448="Management Incentive",-INDEX($T$33:$EU$33,,$R448)*($R448=MAX($T$10:DT$10))))),0)</f>
        <v>0</v>
      </c>
      <c r="DU448" s="3448" cm="1">
        <f t="array" aca="1" ref="DU448" ca="1">IF(DU$9,IF($Q448="Distributions",INDEX($T$19:$EU$19,,$R448)*($R448&lt;=DU$10)+INDEX($T$36:$EU$36,,$R448)*($R448=MAX($T$10:DU$10)),
 IF($Q448="Equity Additions",-INDEX($T$15:$EU$15,$R448+1)*($R448&lt;=DU$10),
IF($Q448="Management Incentive",-INDEX($T$33:$EU$33,,$R448)*($R448=MAX($T$10:DU$10))))),0)</f>
        <v>0</v>
      </c>
      <c r="DV448" s="3448" cm="1">
        <f t="array" aca="1" ref="DV448" ca="1">IF(DV$9,IF($Q448="Distributions",INDEX($T$19:$EU$19,,$R448)*($R448&lt;=DV$10)+INDEX($T$36:$EU$36,,$R448)*($R448=MAX($T$10:DV$10)),
 IF($Q448="Equity Additions",-INDEX($T$15:$EU$15,$R448+1)*($R448&lt;=DV$10),
IF($Q448="Management Incentive",-INDEX($T$33:$EU$33,,$R448)*($R448=MAX($T$10:DV$10))))),0)</f>
        <v>0</v>
      </c>
      <c r="DW448" s="3448" cm="1">
        <f t="array" aca="1" ref="DW448" ca="1">IF(DW$9,IF($Q448="Distributions",INDEX($T$19:$EU$19,,$R448)*($R448&lt;=DW$10)+INDEX($T$36:$EU$36,,$R448)*($R448=MAX($T$10:DW$10)),
 IF($Q448="Equity Additions",-INDEX($T$15:$EU$15,$R448+1)*($R448&lt;=DW$10),
IF($Q448="Management Incentive",-INDEX($T$33:$EU$33,,$R448)*($R448=MAX($T$10:DW$10))))),0)</f>
        <v>0</v>
      </c>
      <c r="DX448" s="3448" cm="1">
        <f t="array" aca="1" ref="DX448" ca="1">IF(DX$9,IF($Q448="Distributions",INDEX($T$19:$EU$19,,$R448)*($R448&lt;=DX$10)+INDEX($T$36:$EU$36,,$R448)*($R448=MAX($T$10:DX$10)),
 IF($Q448="Equity Additions",-INDEX($T$15:$EU$15,$R448+1)*($R448&lt;=DX$10),
IF($Q448="Management Incentive",-INDEX($T$33:$EU$33,,$R448)*($R448=MAX($T$10:DX$10))))),0)</f>
        <v>0</v>
      </c>
      <c r="DY448" s="3448" cm="1">
        <f t="array" aca="1" ref="DY448" ca="1">IF(DY$9,IF($Q448="Distributions",INDEX($T$19:$EU$19,,$R448)*($R448&lt;=DY$10)+INDEX($T$36:$EU$36,,$R448)*($R448=MAX($T$10:DY$10)),
 IF($Q448="Equity Additions",-INDEX($T$15:$EU$15,$R448+1)*($R448&lt;=DY$10),
IF($Q448="Management Incentive",-INDEX($T$33:$EU$33,,$R448)*($R448=MAX($T$10:DY$10))))),0)</f>
        <v>0</v>
      </c>
      <c r="DZ448" s="3448" cm="1">
        <f t="array" aca="1" ref="DZ448" ca="1">IF(DZ$9,IF($Q448="Distributions",INDEX($T$19:$EU$19,,$R448)*($R448&lt;=DZ$10)+INDEX($T$36:$EU$36,,$R448)*($R448=MAX($T$10:DZ$10)),
 IF($Q448="Equity Additions",-INDEX($T$15:$EU$15,$R448+1)*($R448&lt;=DZ$10),
IF($Q448="Management Incentive",-INDEX($T$33:$EU$33,,$R448)*($R448=MAX($T$10:DZ$10))))),0)</f>
        <v>0</v>
      </c>
      <c r="EA448" s="3448" cm="1">
        <f t="array" aca="1" ref="EA448" ca="1">IF(EA$9,IF($Q448="Distributions",INDEX($T$19:$EU$19,,$R448)*($R448&lt;=EA$10)+INDEX($T$36:$EU$36,,$R448)*($R448=MAX($T$10:EA$10)),
 IF($Q448="Equity Additions",-INDEX($T$15:$EU$15,$R448+1)*($R448&lt;=EA$10),
IF($Q448="Management Incentive",-INDEX($T$33:$EU$33,,$R448)*($R448=MAX($T$10:EA$10))))),0)</f>
        <v>0</v>
      </c>
      <c r="EB448" s="3448" cm="1">
        <f t="array" aca="1" ref="EB448" ca="1">IF(EB$9,IF($Q448="Distributions",INDEX($T$19:$EU$19,,$R448)*($R448&lt;=EB$10)+INDEX($T$36:$EU$36,,$R448)*($R448=MAX($T$10:EB$10)),
 IF($Q448="Equity Additions",-INDEX($T$15:$EU$15,$R448+1)*($R448&lt;=EB$10),
IF($Q448="Management Incentive",-INDEX($T$33:$EU$33,,$R448)*($R448=MAX($T$10:EB$10))))),0)</f>
        <v>0</v>
      </c>
      <c r="EC448" s="3448" cm="1">
        <f t="array" aca="1" ref="EC448" ca="1">IF(EC$9,IF($Q448="Distributions",INDEX($T$19:$EU$19,,$R448)*($R448&lt;=EC$10)+INDEX($T$36:$EU$36,,$R448)*($R448=MAX($T$10:EC$10)),
 IF($Q448="Equity Additions",-INDEX($T$15:$EU$15,$R448+1)*($R448&lt;=EC$10),
IF($Q448="Management Incentive",-INDEX($T$33:$EU$33,,$R448)*($R448=MAX($T$10:EC$10))))),0)</f>
        <v>0</v>
      </c>
      <c r="ED448" s="3448" cm="1">
        <f t="array" aca="1" ref="ED448" ca="1">IF(ED$9,IF($Q448="Distributions",INDEX($T$19:$EU$19,,$R448)*($R448&lt;=ED$10)+INDEX($T$36:$EU$36,,$R448)*($R448=MAX($T$10:ED$10)),
 IF($Q448="Equity Additions",-INDEX($T$15:$EU$15,$R448+1)*($R448&lt;=ED$10),
IF($Q448="Management Incentive",-INDEX($T$33:$EU$33,,$R448)*($R448=MAX($T$10:ED$10))))),0)</f>
        <v>0</v>
      </c>
      <c r="EE448" s="3448" cm="1">
        <f t="array" aca="1" ref="EE448" ca="1">IF(EE$9,IF($Q448="Distributions",INDEX($T$19:$EU$19,,$R448)*($R448&lt;=EE$10)+INDEX($T$36:$EU$36,,$R448)*($R448=MAX($T$10:EE$10)),
 IF($Q448="Equity Additions",-INDEX($T$15:$EU$15,$R448+1)*($R448&lt;=EE$10),
IF($Q448="Management Incentive",-INDEX($T$33:$EU$33,,$R448)*($R448=MAX($T$10:EE$10))))),0)</f>
        <v>0</v>
      </c>
      <c r="EF448" s="3448" cm="1">
        <f t="array" aca="1" ref="EF448" ca="1">IF(EF$9,IF($Q448="Distributions",INDEX($T$19:$EU$19,,$R448)*($R448&lt;=EF$10)+INDEX($T$36:$EU$36,,$R448)*($R448=MAX($T$10:EF$10)),
 IF($Q448="Equity Additions",-INDEX($T$15:$EU$15,$R448+1)*($R448&lt;=EF$10),
IF($Q448="Management Incentive",-INDEX($T$33:$EU$33,,$R448)*($R448=MAX($T$10:EF$10))))),0)</f>
        <v>0</v>
      </c>
      <c r="EG448" s="3448" cm="1">
        <f t="array" aca="1" ref="EG448" ca="1">IF(EG$9,IF($Q448="Distributions",INDEX($T$19:$EU$19,,$R448)*($R448&lt;=EG$10)+INDEX($T$36:$EU$36,,$R448)*($R448=MAX($T$10:EG$10)),
 IF($Q448="Equity Additions",-INDEX($T$15:$EU$15,$R448+1)*($R448&lt;=EG$10),
IF($Q448="Management Incentive",-INDEX($T$33:$EU$33,,$R448)*($R448=MAX($T$10:EG$10))))),0)</f>
        <v>0</v>
      </c>
      <c r="EH448" s="3448" cm="1">
        <f t="array" aca="1" ref="EH448" ca="1">IF(EH$9,IF($Q448="Distributions",INDEX($T$19:$EU$19,,$R448)*($R448&lt;=EH$10)+INDEX($T$36:$EU$36,,$R448)*($R448=MAX($T$10:EH$10)),
 IF($Q448="Equity Additions",-INDEX($T$15:$EU$15,$R448+1)*($R448&lt;=EH$10),
IF($Q448="Management Incentive",-INDEX($T$33:$EU$33,,$R448)*($R448=MAX($T$10:EH$10))))),0)</f>
        <v>0</v>
      </c>
      <c r="EI448" s="3448" cm="1">
        <f t="array" aca="1" ref="EI448" ca="1">IF(EI$9,IF($Q448="Distributions",INDEX($T$19:$EU$19,,$R448)*($R448&lt;=EI$10)+INDEX($T$36:$EU$36,,$R448)*($R448=MAX($T$10:EI$10)),
 IF($Q448="Equity Additions",-INDEX($T$15:$EU$15,$R448+1)*($R448&lt;=EI$10),
IF($Q448="Management Incentive",-INDEX($T$33:$EU$33,,$R448)*($R448=MAX($T$10:EI$10))))),0)</f>
        <v>0</v>
      </c>
      <c r="EJ448" s="3448" cm="1">
        <f t="array" ref="EJ448">IF(EJ$9,IF($Q448="Distributions",INDEX($T$19:$EU$19,,$R448)*($R448&lt;=EJ$10)+INDEX($T$36:$EU$36,,$R448)*($R448=MAX($T$10:EJ$10)),
 IF($Q448="Equity Additions",-INDEX($T$15:$EU$15,$R448+1)*($R448&lt;=EJ$10),
IF($Q448="Management Incentive",-INDEX($T$33:$EU$33,,$R448)*($R448=MAX($T$10:EJ$10))))),0)</f>
        <v>0</v>
      </c>
      <c r="EK448" s="3448" cm="1">
        <f t="array" ref="EK448">IF(EK$9,IF($Q448="Distributions",INDEX($T$19:$EU$19,,$R448)*($R448&lt;=EK$10)+INDEX($T$36:$EU$36,,$R448)*($R448=MAX($T$10:EK$10)),
 IF($Q448="Equity Additions",-INDEX($T$15:$EU$15,$R448+1)*($R448&lt;=EK$10),
IF($Q448="Management Incentive",-INDEX($T$33:$EU$33,,$R448)*($R448=MAX($T$10:EK$10))))),0)</f>
        <v>0</v>
      </c>
      <c r="EL448" s="3448" cm="1">
        <f t="array" ref="EL448">IF(EL$9,IF($Q448="Distributions",INDEX($T$19:$EU$19,,$R448)*($R448&lt;=EL$10)+INDEX($T$36:$EU$36,,$R448)*($R448=MAX($T$10:EL$10)),
 IF($Q448="Equity Additions",-INDEX($T$15:$EU$15,$R448+1)*($R448&lt;=EL$10),
IF($Q448="Management Incentive",-INDEX($T$33:$EU$33,,$R448)*($R448=MAX($T$10:EL$10))))),0)</f>
        <v>0</v>
      </c>
      <c r="EM448" s="3448" cm="1">
        <f t="array" ref="EM448">IF(EM$9,IF($Q448="Distributions",INDEX($T$19:$EU$19,,$R448)*($R448&lt;=EM$10)+INDEX($T$36:$EU$36,,$R448)*($R448=MAX($T$10:EM$10)),
 IF($Q448="Equity Additions",-INDEX($T$15:$EU$15,$R448+1)*($R448&lt;=EM$10),
IF($Q448="Management Incentive",-INDEX($T$33:$EU$33,,$R448)*($R448=MAX($T$10:EM$10))))),0)</f>
        <v>0</v>
      </c>
      <c r="EN448" s="3448" cm="1">
        <f t="array" ref="EN448">IF(EN$9,IF($Q448="Distributions",INDEX($T$19:$EU$19,,$R448)*($R448&lt;=EN$10)+INDEX($T$36:$EU$36,,$R448)*($R448=MAX($T$10:EN$10)),
 IF($Q448="Equity Additions",-INDEX($T$15:$EU$15,$R448+1)*($R448&lt;=EN$10),
IF($Q448="Management Incentive",-INDEX($T$33:$EU$33,,$R448)*($R448=MAX($T$10:EN$10))))),0)</f>
        <v>0</v>
      </c>
      <c r="EO448" s="3448" cm="1">
        <f t="array" ref="EO448">IF(EO$9,IF($Q448="Distributions",INDEX($T$19:$EU$19,,$R448)*($R448&lt;=EO$10)+INDEX($T$36:$EU$36,,$R448)*($R448=MAX($T$10:EO$10)),
 IF($Q448="Equity Additions",-INDEX($T$15:$EU$15,$R448+1)*($R448&lt;=EO$10),
IF($Q448="Management Incentive",-INDEX($T$33:$EU$33,,$R448)*($R448=MAX($T$10:EO$10))))),0)</f>
        <v>0</v>
      </c>
      <c r="EP448" s="3448" cm="1">
        <f t="array" ref="EP448">IF(EP$9,IF($Q448="Distributions",INDEX($T$19:$EU$19,,$R448)*($R448&lt;=EP$10)+INDEX($T$36:$EU$36,,$R448)*($R448=MAX($T$10:EP$10)),
 IF($Q448="Equity Additions",-INDEX($T$15:$EU$15,$R448+1)*($R448&lt;=EP$10),
IF($Q448="Management Incentive",-INDEX($T$33:$EU$33,,$R448)*($R448=MAX($T$10:EP$10))))),0)</f>
        <v>0</v>
      </c>
      <c r="EQ448" s="3448" cm="1">
        <f t="array" ref="EQ448">IF(EQ$9,IF($Q448="Distributions",INDEX($T$19:$EU$19,,$R448)*($R448&lt;=EQ$10)+INDEX($T$36:$EU$36,,$R448)*($R448=MAX($T$10:EQ$10)),
 IF($Q448="Equity Additions",-INDEX($T$15:$EU$15,$R448+1)*($R448&lt;=EQ$10),
IF($Q448="Management Incentive",-INDEX($T$33:$EU$33,,$R448)*($R448=MAX($T$10:EQ$10))))),0)</f>
        <v>0</v>
      </c>
      <c r="ER448" s="3448" cm="1">
        <f t="array" ref="ER448">IF(ER$9,IF($Q448="Distributions",INDEX($T$19:$EU$19,,$R448)*($R448&lt;=ER$10)+INDEX($T$36:$EU$36,,$R448)*($R448=MAX($T$10:ER$10)),
 IF($Q448="Equity Additions",-INDEX($T$15:$EU$15,$R448+1)*($R448&lt;=ER$10),
IF($Q448="Management Incentive",-INDEX($T$33:$EU$33,,$R448)*($R448=MAX($T$10:ER$10))))),0)</f>
        <v>0</v>
      </c>
      <c r="ES448" s="3448" cm="1">
        <f t="array" ref="ES448">IF(ES$9,IF($Q448="Distributions",INDEX($T$19:$EU$19,,$R448)*($R448&lt;=ES$10)+INDEX($T$36:$EU$36,,$R448)*($R448=MAX($T$10:ES$10)),
 IF($Q448="Equity Additions",-INDEX($T$15:$EU$15,$R448+1)*($R448&lt;=ES$10),
IF($Q448="Management Incentive",-INDEX($T$33:$EU$33,,$R448)*($R448=MAX($T$10:ES$10))))),0)</f>
        <v>0</v>
      </c>
      <c r="ET448" s="3448" cm="1">
        <f t="array" ref="ET448">IF(ET$9,IF($Q448="Distributions",INDEX($T$19:$EU$19,,$R448)*($R448&lt;=ET$10)+INDEX($T$36:$EU$36,,$R448)*($R448=MAX($T$10:ET$10)),
 IF($Q448="Equity Additions",-INDEX($T$15:$EU$15,$R448+1)*($R448&lt;=ET$10),
IF($Q448="Management Incentive",-INDEX($T$33:$EU$33,,$R448)*($R448=MAX($T$10:ET$10))))),0)</f>
        <v>0</v>
      </c>
      <c r="EU448" s="3448" cm="1">
        <f t="array" ref="EU448">IF(EU$9,IF($Q448="Distributions",INDEX($T$19:$EU$19,,$R448)*($R448&lt;=EU$10)+INDEX($T$36:$EU$36,,$R448)*($R448=MAX($T$10:EU$10)),
 IF($Q448="Equity Additions",-INDEX($T$15:$EU$15,$R448+1)*($R448&lt;=EU$10),
IF($Q448="Management Incentive",-INDEX($T$33:$EU$33,,$R448)*($R448=MAX($T$10:EU$10))))),0)</f>
        <v>0</v>
      </c>
    </row>
    <row r="449" spans="1:151" s="3741" customFormat="1" ht="10.5" customHeight="1" outlineLevel="1">
      <c r="A449" s="246"/>
      <c r="B449" s="3425" t="str">
        <f t="shared" si="136"/>
        <v>Management Incentive</v>
      </c>
      <c r="C449" s="3406">
        <f t="shared" si="137"/>
        <v>11</v>
      </c>
      <c r="D449" s="3777">
        <f t="shared" si="135"/>
        <v>49490</v>
      </c>
      <c r="E449" s="3448" cm="1">
        <f t="array" aca="1" ref="E449" ca="1">IF(E$10=0,0,INDEX($T449:$EU449,,E$10))</f>
        <v>0</v>
      </c>
      <c r="F449" s="3448" cm="1">
        <f t="array" aca="1" ref="F449" ca="1">IF(F$10=0,0,INDEX($T449:$EU449,,F$10))</f>
        <v>0</v>
      </c>
      <c r="G449" s="3448" cm="1">
        <f t="array" aca="1" ref="G449" ca="1">IF(G$10=0,0,INDEX($T449:$EU449,,G$10))</f>
        <v>0</v>
      </c>
      <c r="H449" s="3448" cm="1">
        <f t="array" aca="1" ref="H449" ca="1">IF(H$10=0,0,INDEX($T449:$EU449,,H$10))</f>
        <v>0</v>
      </c>
      <c r="I449" s="3448" cm="1">
        <f t="array" aca="1" ref="I449" ca="1">IF(I$10=0,0,INDEX($T449:$EU449,,I$10))</f>
        <v>0</v>
      </c>
      <c r="J449" s="3448" cm="1">
        <f t="array" aca="1" ref="J449" ca="1">IF(J$10=0,0,INDEX($T449:$EU449,,J$10))</f>
        <v>0</v>
      </c>
      <c r="K449" s="3448" cm="1">
        <f t="array" aca="1" ref="K449" ca="1">IF(K$10=0,0,INDEX($T449:$EU449,,K$10))</f>
        <v>0</v>
      </c>
      <c r="L449" s="3448" cm="1">
        <f t="array" aca="1" ref="L449" ca="1">IF(L$10=0,0,INDEX($T449:$EU449,,L$10))</f>
        <v>0</v>
      </c>
      <c r="M449" s="3448" cm="1">
        <f t="array" aca="1" ref="M449" ca="1">IF(M$10=0,0,INDEX($T449:$EU449,,M$10))</f>
        <v>0</v>
      </c>
      <c r="N449" s="3448" cm="1">
        <f t="array" aca="1" ref="N449" ca="1">IF(N$10=0,0,INDEX($T449:$EU449,,N$10))</f>
        <v>0</v>
      </c>
      <c r="O449" s="3448" cm="1">
        <f t="array" ref="O449">IF(O$10=0,0,INDEX($T449:$EU449,,O$10))</f>
        <v>0</v>
      </c>
      <c r="P449" s="3403"/>
      <c r="Q449" s="3425" t="s">
        <v>4791</v>
      </c>
      <c r="R449" s="3406">
        <f t="shared" si="134"/>
        <v>122</v>
      </c>
      <c r="S449" s="3777" cm="1">
        <f t="array" ref="S449">IF($Q449="Equity Additions",EOMONTH(vdate,$R449-1)+1,EOMONTH(vdate,$R449-1))</f>
        <v>49490</v>
      </c>
      <c r="T449" s="3448" cm="1">
        <f t="array" aca="1" ref="T449" ca="1">IF(T$9,IF($Q449="Distributions",INDEX($T$19:$EU$19,,$R449)*($R449&lt;=T$10)+INDEX($T$36:$EU$36,,$R449)*($R449=MAX($T$10:T$10)),
 IF($Q449="Equity Additions",-INDEX($T$15:$EU$15,$R449+1)*($R449&lt;=T$10),
IF($Q449="Management Incentive",-INDEX($T$33:$EU$33,,$R449)*($R449=MAX($T$10:T$10))))),0)</f>
        <v>0</v>
      </c>
      <c r="U449" s="3448" cm="1">
        <f t="array" aca="1" ref="U449" ca="1">IF(U$9,IF($Q449="Distributions",INDEX($T$19:$EU$19,,$R449)*($R449&lt;=U$10)+INDEX($T$36:$EU$36,,$R449)*($R449=MAX($T$10:U$10)),
 IF($Q449="Equity Additions",-INDEX($T$15:$EU$15,$R449+1)*($R449&lt;=U$10),
IF($Q449="Management Incentive",-INDEX($T$33:$EU$33,,$R449)*($R449=MAX($T$10:U$10))))),0)</f>
        <v>0</v>
      </c>
      <c r="V449" s="3448" cm="1">
        <f t="array" aca="1" ref="V449" ca="1">IF(V$9,IF($Q449="Distributions",INDEX($T$19:$EU$19,,$R449)*($R449&lt;=V$10)+INDEX($T$36:$EU$36,,$R449)*($R449=MAX($T$10:V$10)),
 IF($Q449="Equity Additions",-INDEX($T$15:$EU$15,$R449+1)*($R449&lt;=V$10),
IF($Q449="Management Incentive",-INDEX($T$33:$EU$33,,$R449)*($R449=MAX($T$10:V$10))))),0)</f>
        <v>0</v>
      </c>
      <c r="W449" s="3448" cm="1">
        <f t="array" aca="1" ref="W449" ca="1">IF(W$9,IF($Q449="Distributions",INDEX($T$19:$EU$19,,$R449)*($R449&lt;=W$10)+INDEX($T$36:$EU$36,,$R449)*($R449=MAX($T$10:W$10)),
 IF($Q449="Equity Additions",-INDEX($T$15:$EU$15,$R449+1)*($R449&lt;=W$10),
IF($Q449="Management Incentive",-INDEX($T$33:$EU$33,,$R449)*($R449=MAX($T$10:W$10))))),0)</f>
        <v>0</v>
      </c>
      <c r="X449" s="3448" cm="1">
        <f t="array" aca="1" ref="X449" ca="1">IF(X$9,IF($Q449="Distributions",INDEX($T$19:$EU$19,,$R449)*($R449&lt;=X$10)+INDEX($T$36:$EU$36,,$R449)*($R449=MAX($T$10:X$10)),
 IF($Q449="Equity Additions",-INDEX($T$15:$EU$15,$R449+1)*($R449&lt;=X$10),
IF($Q449="Management Incentive",-INDEX($T$33:$EU$33,,$R449)*($R449=MAX($T$10:X$10))))),0)</f>
        <v>0</v>
      </c>
      <c r="Y449" s="3448" cm="1">
        <f t="array" aca="1" ref="Y449" ca="1">IF(Y$9,IF($Q449="Distributions",INDEX($T$19:$EU$19,,$R449)*($R449&lt;=Y$10)+INDEX($T$36:$EU$36,,$R449)*($R449=MAX($T$10:Y$10)),
 IF($Q449="Equity Additions",-INDEX($T$15:$EU$15,$R449+1)*($R449&lt;=Y$10),
IF($Q449="Management Incentive",-INDEX($T$33:$EU$33,,$R449)*($R449=MAX($T$10:Y$10))))),0)</f>
        <v>0</v>
      </c>
      <c r="Z449" s="3448" cm="1">
        <f t="array" aca="1" ref="Z449" ca="1">IF(Z$9,IF($Q449="Distributions",INDEX($T$19:$EU$19,,$R449)*($R449&lt;=Z$10)+INDEX($T$36:$EU$36,,$R449)*($R449=MAX($T$10:Z$10)),
 IF($Q449="Equity Additions",-INDEX($T$15:$EU$15,$R449+1)*($R449&lt;=Z$10),
IF($Q449="Management Incentive",-INDEX($T$33:$EU$33,,$R449)*($R449=MAX($T$10:Z$10))))),0)</f>
        <v>0</v>
      </c>
      <c r="AA449" s="3448" cm="1">
        <f t="array" aca="1" ref="AA449" ca="1">IF(AA$9,IF($Q449="Distributions",INDEX($T$19:$EU$19,,$R449)*($R449&lt;=AA$10)+INDEX($T$36:$EU$36,,$R449)*($R449=MAX($T$10:AA$10)),
 IF($Q449="Equity Additions",-INDEX($T$15:$EU$15,$R449+1)*($R449&lt;=AA$10),
IF($Q449="Management Incentive",-INDEX($T$33:$EU$33,,$R449)*($R449=MAX($T$10:AA$10))))),0)</f>
        <v>0</v>
      </c>
      <c r="AB449" s="3448" cm="1">
        <f t="array" aca="1" ref="AB449" ca="1">IF(AB$9,IF($Q449="Distributions",INDEX($T$19:$EU$19,,$R449)*($R449&lt;=AB$10)+INDEX($T$36:$EU$36,,$R449)*($R449=MAX($T$10:AB$10)),
 IF($Q449="Equity Additions",-INDEX($T$15:$EU$15,$R449+1)*($R449&lt;=AB$10),
IF($Q449="Management Incentive",-INDEX($T$33:$EU$33,,$R449)*($R449=MAX($T$10:AB$10))))),0)</f>
        <v>0</v>
      </c>
      <c r="AC449" s="3448" cm="1">
        <f t="array" aca="1" ref="AC449" ca="1">IF(AC$9,IF($Q449="Distributions",INDEX($T$19:$EU$19,,$R449)*($R449&lt;=AC$10)+INDEX($T$36:$EU$36,,$R449)*($R449=MAX($T$10:AC$10)),
 IF($Q449="Equity Additions",-INDEX($T$15:$EU$15,$R449+1)*($R449&lt;=AC$10),
IF($Q449="Management Incentive",-INDEX($T$33:$EU$33,,$R449)*($R449=MAX($T$10:AC$10))))),0)</f>
        <v>0</v>
      </c>
      <c r="AD449" s="3448" cm="1">
        <f t="array" aca="1" ref="AD449" ca="1">IF(AD$9,IF($Q449="Distributions",INDEX($T$19:$EU$19,,$R449)*($R449&lt;=AD$10)+INDEX($T$36:$EU$36,,$R449)*($R449=MAX($T$10:AD$10)),
 IF($Q449="Equity Additions",-INDEX($T$15:$EU$15,$R449+1)*($R449&lt;=AD$10),
IF($Q449="Management Incentive",-INDEX($T$33:$EU$33,,$R449)*($R449=MAX($T$10:AD$10))))),0)</f>
        <v>0</v>
      </c>
      <c r="AE449" s="3448" cm="1">
        <f t="array" aca="1" ref="AE449" ca="1">IF(AE$9,IF($Q449="Distributions",INDEX($T$19:$EU$19,,$R449)*($R449&lt;=AE$10)+INDEX($T$36:$EU$36,,$R449)*($R449=MAX($T$10:AE$10)),
 IF($Q449="Equity Additions",-INDEX($T$15:$EU$15,$R449+1)*($R449&lt;=AE$10),
IF($Q449="Management Incentive",-INDEX($T$33:$EU$33,,$R449)*($R449=MAX($T$10:AE$10))))),0)</f>
        <v>0</v>
      </c>
      <c r="AF449" s="3448" cm="1">
        <f t="array" aca="1" ref="AF449" ca="1">IF(AF$9,IF($Q449="Distributions",INDEX($T$19:$EU$19,,$R449)*($R449&lt;=AF$10)+INDEX($T$36:$EU$36,,$R449)*($R449=MAX($T$10:AF$10)),
 IF($Q449="Equity Additions",-INDEX($T$15:$EU$15,$R449+1)*($R449&lt;=AF$10),
IF($Q449="Management Incentive",-INDEX($T$33:$EU$33,,$R449)*($R449=MAX($T$10:AF$10))))),0)</f>
        <v>0</v>
      </c>
      <c r="AG449" s="3448" cm="1">
        <f t="array" aca="1" ref="AG449" ca="1">IF(AG$9,IF($Q449="Distributions",INDEX($T$19:$EU$19,,$R449)*($R449&lt;=AG$10)+INDEX($T$36:$EU$36,,$R449)*($R449=MAX($T$10:AG$10)),
 IF($Q449="Equity Additions",-INDEX($T$15:$EU$15,$R449+1)*($R449&lt;=AG$10),
IF($Q449="Management Incentive",-INDEX($T$33:$EU$33,,$R449)*($R449=MAX($T$10:AG$10))))),0)</f>
        <v>0</v>
      </c>
      <c r="AH449" s="3448" cm="1">
        <f t="array" aca="1" ref="AH449" ca="1">IF(AH$9,IF($Q449="Distributions",INDEX($T$19:$EU$19,,$R449)*($R449&lt;=AH$10)+INDEX($T$36:$EU$36,,$R449)*($R449=MAX($T$10:AH$10)),
 IF($Q449="Equity Additions",-INDEX($T$15:$EU$15,$R449+1)*($R449&lt;=AH$10),
IF($Q449="Management Incentive",-INDEX($T$33:$EU$33,,$R449)*($R449=MAX($T$10:AH$10))))),0)</f>
        <v>0</v>
      </c>
      <c r="AI449" s="3448" cm="1">
        <f t="array" aca="1" ref="AI449" ca="1">IF(AI$9,IF($Q449="Distributions",INDEX($T$19:$EU$19,,$R449)*($R449&lt;=AI$10)+INDEX($T$36:$EU$36,,$R449)*($R449=MAX($T$10:AI$10)),
 IF($Q449="Equity Additions",-INDEX($T$15:$EU$15,$R449+1)*($R449&lt;=AI$10),
IF($Q449="Management Incentive",-INDEX($T$33:$EU$33,,$R449)*($R449=MAX($T$10:AI$10))))),0)</f>
        <v>0</v>
      </c>
      <c r="AJ449" s="3448" cm="1">
        <f t="array" aca="1" ref="AJ449" ca="1">IF(AJ$9,IF($Q449="Distributions",INDEX($T$19:$EU$19,,$R449)*($R449&lt;=AJ$10)+INDEX($T$36:$EU$36,,$R449)*($R449=MAX($T$10:AJ$10)),
 IF($Q449="Equity Additions",-INDEX($T$15:$EU$15,$R449+1)*($R449&lt;=AJ$10),
IF($Q449="Management Incentive",-INDEX($T$33:$EU$33,,$R449)*($R449=MAX($T$10:AJ$10))))),0)</f>
        <v>0</v>
      </c>
      <c r="AK449" s="3448" cm="1">
        <f t="array" aca="1" ref="AK449" ca="1">IF(AK$9,IF($Q449="Distributions",INDEX($T$19:$EU$19,,$R449)*($R449&lt;=AK$10)+INDEX($T$36:$EU$36,,$R449)*($R449=MAX($T$10:AK$10)),
 IF($Q449="Equity Additions",-INDEX($T$15:$EU$15,$R449+1)*($R449&lt;=AK$10),
IF($Q449="Management Incentive",-INDEX($T$33:$EU$33,,$R449)*($R449=MAX($T$10:AK$10))))),0)</f>
        <v>0</v>
      </c>
      <c r="AL449" s="3448" cm="1">
        <f t="array" aca="1" ref="AL449" ca="1">IF(AL$9,IF($Q449="Distributions",INDEX($T$19:$EU$19,,$R449)*($R449&lt;=AL$10)+INDEX($T$36:$EU$36,,$R449)*($R449=MAX($T$10:AL$10)),
 IF($Q449="Equity Additions",-INDEX($T$15:$EU$15,$R449+1)*($R449&lt;=AL$10),
IF($Q449="Management Incentive",-INDEX($T$33:$EU$33,,$R449)*($R449=MAX($T$10:AL$10))))),0)</f>
        <v>0</v>
      </c>
      <c r="AM449" s="3448" cm="1">
        <f t="array" aca="1" ref="AM449" ca="1">IF(AM$9,IF($Q449="Distributions",INDEX($T$19:$EU$19,,$R449)*($R449&lt;=AM$10)+INDEX($T$36:$EU$36,,$R449)*($R449=MAX($T$10:AM$10)),
 IF($Q449="Equity Additions",-INDEX($T$15:$EU$15,$R449+1)*($R449&lt;=AM$10),
IF($Q449="Management Incentive",-INDEX($T$33:$EU$33,,$R449)*($R449=MAX($T$10:AM$10))))),0)</f>
        <v>0</v>
      </c>
      <c r="AN449" s="3448" cm="1">
        <f t="array" aca="1" ref="AN449" ca="1">IF(AN$9,IF($Q449="Distributions",INDEX($T$19:$EU$19,,$R449)*($R449&lt;=AN$10)+INDEX($T$36:$EU$36,,$R449)*($R449=MAX($T$10:AN$10)),
 IF($Q449="Equity Additions",-INDEX($T$15:$EU$15,$R449+1)*($R449&lt;=AN$10),
IF($Q449="Management Incentive",-INDEX($T$33:$EU$33,,$R449)*($R449=MAX($T$10:AN$10))))),0)</f>
        <v>0</v>
      </c>
      <c r="AO449" s="3448" cm="1">
        <f t="array" aca="1" ref="AO449" ca="1">IF(AO$9,IF($Q449="Distributions",INDEX($T$19:$EU$19,,$R449)*($R449&lt;=AO$10)+INDEX($T$36:$EU$36,,$R449)*($R449=MAX($T$10:AO$10)),
 IF($Q449="Equity Additions",-INDEX($T$15:$EU$15,$R449+1)*($R449&lt;=AO$10),
IF($Q449="Management Incentive",-INDEX($T$33:$EU$33,,$R449)*($R449=MAX($T$10:AO$10))))),0)</f>
        <v>0</v>
      </c>
      <c r="AP449" s="3448" cm="1">
        <f t="array" aca="1" ref="AP449" ca="1">IF(AP$9,IF($Q449="Distributions",INDEX($T$19:$EU$19,,$R449)*($R449&lt;=AP$10)+INDEX($T$36:$EU$36,,$R449)*($R449=MAX($T$10:AP$10)),
 IF($Q449="Equity Additions",-INDEX($T$15:$EU$15,$R449+1)*($R449&lt;=AP$10),
IF($Q449="Management Incentive",-INDEX($T$33:$EU$33,,$R449)*($R449=MAX($T$10:AP$10))))),0)</f>
        <v>0</v>
      </c>
      <c r="AQ449" s="3448" cm="1">
        <f t="array" aca="1" ref="AQ449" ca="1">IF(AQ$9,IF($Q449="Distributions",INDEX($T$19:$EU$19,,$R449)*($R449&lt;=AQ$10)+INDEX($T$36:$EU$36,,$R449)*($R449=MAX($T$10:AQ$10)),
 IF($Q449="Equity Additions",-INDEX($T$15:$EU$15,$R449+1)*($R449&lt;=AQ$10),
IF($Q449="Management Incentive",-INDEX($T$33:$EU$33,,$R449)*($R449=MAX($T$10:AQ$10))))),0)</f>
        <v>0</v>
      </c>
      <c r="AR449" s="3448" cm="1">
        <f t="array" aca="1" ref="AR449" ca="1">IF(AR$9,IF($Q449="Distributions",INDEX($T$19:$EU$19,,$R449)*($R449&lt;=AR$10)+INDEX($T$36:$EU$36,,$R449)*($R449=MAX($T$10:AR$10)),
 IF($Q449="Equity Additions",-INDEX($T$15:$EU$15,$R449+1)*($R449&lt;=AR$10),
IF($Q449="Management Incentive",-INDEX($T$33:$EU$33,,$R449)*($R449=MAX($T$10:AR$10))))),0)</f>
        <v>0</v>
      </c>
      <c r="AS449" s="3448" cm="1">
        <f t="array" aca="1" ref="AS449" ca="1">IF(AS$9,IF($Q449="Distributions",INDEX($T$19:$EU$19,,$R449)*($R449&lt;=AS$10)+INDEX($T$36:$EU$36,,$R449)*($R449=MAX($T$10:AS$10)),
 IF($Q449="Equity Additions",-INDEX($T$15:$EU$15,$R449+1)*($R449&lt;=AS$10),
IF($Q449="Management Incentive",-INDEX($T$33:$EU$33,,$R449)*($R449=MAX($T$10:AS$10))))),0)</f>
        <v>0</v>
      </c>
      <c r="AT449" s="3448" cm="1">
        <f t="array" aca="1" ref="AT449" ca="1">IF(AT$9,IF($Q449="Distributions",INDEX($T$19:$EU$19,,$R449)*($R449&lt;=AT$10)+INDEX($T$36:$EU$36,,$R449)*($R449=MAX($T$10:AT$10)),
 IF($Q449="Equity Additions",-INDEX($T$15:$EU$15,$R449+1)*($R449&lt;=AT$10),
IF($Q449="Management Incentive",-INDEX($T$33:$EU$33,,$R449)*($R449=MAX($T$10:AT$10))))),0)</f>
        <v>0</v>
      </c>
      <c r="AU449" s="3448" cm="1">
        <f t="array" aca="1" ref="AU449" ca="1">IF(AU$9,IF($Q449="Distributions",INDEX($T$19:$EU$19,,$R449)*($R449&lt;=AU$10)+INDEX($T$36:$EU$36,,$R449)*($R449=MAX($T$10:AU$10)),
 IF($Q449="Equity Additions",-INDEX($T$15:$EU$15,$R449+1)*($R449&lt;=AU$10),
IF($Q449="Management Incentive",-INDEX($T$33:$EU$33,,$R449)*($R449=MAX($T$10:AU$10))))),0)</f>
        <v>0</v>
      </c>
      <c r="AV449" s="3448" cm="1">
        <f t="array" aca="1" ref="AV449" ca="1">IF(AV$9,IF($Q449="Distributions",INDEX($T$19:$EU$19,,$R449)*($R449&lt;=AV$10)+INDEX($T$36:$EU$36,,$R449)*($R449=MAX($T$10:AV$10)),
 IF($Q449="Equity Additions",-INDEX($T$15:$EU$15,$R449+1)*($R449&lt;=AV$10),
IF($Q449="Management Incentive",-INDEX($T$33:$EU$33,,$R449)*($R449=MAX($T$10:AV$10))))),0)</f>
        <v>0</v>
      </c>
      <c r="AW449" s="3448" cm="1">
        <f t="array" aca="1" ref="AW449" ca="1">IF(AW$9,IF($Q449="Distributions",INDEX($T$19:$EU$19,,$R449)*($R449&lt;=AW$10)+INDEX($T$36:$EU$36,,$R449)*($R449=MAX($T$10:AW$10)),
 IF($Q449="Equity Additions",-INDEX($T$15:$EU$15,$R449+1)*($R449&lt;=AW$10),
IF($Q449="Management Incentive",-INDEX($T$33:$EU$33,,$R449)*($R449=MAX($T$10:AW$10))))),0)</f>
        <v>0</v>
      </c>
      <c r="AX449" s="3448" cm="1">
        <f t="array" aca="1" ref="AX449" ca="1">IF(AX$9,IF($Q449="Distributions",INDEX($T$19:$EU$19,,$R449)*($R449&lt;=AX$10)+INDEX($T$36:$EU$36,,$R449)*($R449=MAX($T$10:AX$10)),
 IF($Q449="Equity Additions",-INDEX($T$15:$EU$15,$R449+1)*($R449&lt;=AX$10),
IF($Q449="Management Incentive",-INDEX($T$33:$EU$33,,$R449)*($R449=MAX($T$10:AX$10))))),0)</f>
        <v>0</v>
      </c>
      <c r="AY449" s="3448" cm="1">
        <f t="array" aca="1" ref="AY449" ca="1">IF(AY$9,IF($Q449="Distributions",INDEX($T$19:$EU$19,,$R449)*($R449&lt;=AY$10)+INDEX($T$36:$EU$36,,$R449)*($R449=MAX($T$10:AY$10)),
 IF($Q449="Equity Additions",-INDEX($T$15:$EU$15,$R449+1)*($R449&lt;=AY$10),
IF($Q449="Management Incentive",-INDEX($T$33:$EU$33,,$R449)*($R449=MAX($T$10:AY$10))))),0)</f>
        <v>0</v>
      </c>
      <c r="AZ449" s="3448" cm="1">
        <f t="array" aca="1" ref="AZ449" ca="1">IF(AZ$9,IF($Q449="Distributions",INDEX($T$19:$EU$19,,$R449)*($R449&lt;=AZ$10)+INDEX($T$36:$EU$36,,$R449)*($R449=MAX($T$10:AZ$10)),
 IF($Q449="Equity Additions",-INDEX($T$15:$EU$15,$R449+1)*($R449&lt;=AZ$10),
IF($Q449="Management Incentive",-INDEX($T$33:$EU$33,,$R449)*($R449=MAX($T$10:AZ$10))))),0)</f>
        <v>0</v>
      </c>
      <c r="BA449" s="3448" cm="1">
        <f t="array" aca="1" ref="BA449" ca="1">IF(BA$9,IF($Q449="Distributions",INDEX($T$19:$EU$19,,$R449)*($R449&lt;=BA$10)+INDEX($T$36:$EU$36,,$R449)*($R449=MAX($T$10:BA$10)),
 IF($Q449="Equity Additions",-INDEX($T$15:$EU$15,$R449+1)*($R449&lt;=BA$10),
IF($Q449="Management Incentive",-INDEX($T$33:$EU$33,,$R449)*($R449=MAX($T$10:BA$10))))),0)</f>
        <v>0</v>
      </c>
      <c r="BB449" s="3448" cm="1">
        <f t="array" aca="1" ref="BB449" ca="1">IF(BB$9,IF($Q449="Distributions",INDEX($T$19:$EU$19,,$R449)*($R449&lt;=BB$10)+INDEX($T$36:$EU$36,,$R449)*($R449=MAX($T$10:BB$10)),
 IF($Q449="Equity Additions",-INDEX($T$15:$EU$15,$R449+1)*($R449&lt;=BB$10),
IF($Q449="Management Incentive",-INDEX($T$33:$EU$33,,$R449)*($R449=MAX($T$10:BB$10))))),0)</f>
        <v>0</v>
      </c>
      <c r="BC449" s="3448" cm="1">
        <f t="array" aca="1" ref="BC449" ca="1">IF(BC$9,IF($Q449="Distributions",INDEX($T$19:$EU$19,,$R449)*($R449&lt;=BC$10)+INDEX($T$36:$EU$36,,$R449)*($R449=MAX($T$10:BC$10)),
 IF($Q449="Equity Additions",-INDEX($T$15:$EU$15,$R449+1)*($R449&lt;=BC$10),
IF($Q449="Management Incentive",-INDEX($T$33:$EU$33,,$R449)*($R449=MAX($T$10:BC$10))))),0)</f>
        <v>0</v>
      </c>
      <c r="BD449" s="3448" cm="1">
        <f t="array" aca="1" ref="BD449" ca="1">IF(BD$9,IF($Q449="Distributions",INDEX($T$19:$EU$19,,$R449)*($R449&lt;=BD$10)+INDEX($T$36:$EU$36,,$R449)*($R449=MAX($T$10:BD$10)),
 IF($Q449="Equity Additions",-INDEX($T$15:$EU$15,$R449+1)*($R449&lt;=BD$10),
IF($Q449="Management Incentive",-INDEX($T$33:$EU$33,,$R449)*($R449=MAX($T$10:BD$10))))),0)</f>
        <v>0</v>
      </c>
      <c r="BE449" s="3448" cm="1">
        <f t="array" aca="1" ref="BE449" ca="1">IF(BE$9,IF($Q449="Distributions",INDEX($T$19:$EU$19,,$R449)*($R449&lt;=BE$10)+INDEX($T$36:$EU$36,,$R449)*($R449=MAX($T$10:BE$10)),
 IF($Q449="Equity Additions",-INDEX($T$15:$EU$15,$R449+1)*($R449&lt;=BE$10),
IF($Q449="Management Incentive",-INDEX($T$33:$EU$33,,$R449)*($R449=MAX($T$10:BE$10))))),0)</f>
        <v>0</v>
      </c>
      <c r="BF449" s="3448" cm="1">
        <f t="array" aca="1" ref="BF449" ca="1">IF(BF$9,IF($Q449="Distributions",INDEX($T$19:$EU$19,,$R449)*($R449&lt;=BF$10)+INDEX($T$36:$EU$36,,$R449)*($R449=MAX($T$10:BF$10)),
 IF($Q449="Equity Additions",-INDEX($T$15:$EU$15,$R449+1)*($R449&lt;=BF$10),
IF($Q449="Management Incentive",-INDEX($T$33:$EU$33,,$R449)*($R449=MAX($T$10:BF$10))))),0)</f>
        <v>0</v>
      </c>
      <c r="BG449" s="3448" cm="1">
        <f t="array" aca="1" ref="BG449" ca="1">IF(BG$9,IF($Q449="Distributions",INDEX($T$19:$EU$19,,$R449)*($R449&lt;=BG$10)+INDEX($T$36:$EU$36,,$R449)*($R449=MAX($T$10:BG$10)),
 IF($Q449="Equity Additions",-INDEX($T$15:$EU$15,$R449+1)*($R449&lt;=BG$10),
IF($Q449="Management Incentive",-INDEX($T$33:$EU$33,,$R449)*($R449=MAX($T$10:BG$10))))),0)</f>
        <v>0</v>
      </c>
      <c r="BH449" s="3448" cm="1">
        <f t="array" aca="1" ref="BH449" ca="1">IF(BH$9,IF($Q449="Distributions",INDEX($T$19:$EU$19,,$R449)*($R449&lt;=BH$10)+INDEX($T$36:$EU$36,,$R449)*($R449=MAX($T$10:BH$10)),
 IF($Q449="Equity Additions",-INDEX($T$15:$EU$15,$R449+1)*($R449&lt;=BH$10),
IF($Q449="Management Incentive",-INDEX($T$33:$EU$33,,$R449)*($R449=MAX($T$10:BH$10))))),0)</f>
        <v>0</v>
      </c>
      <c r="BI449" s="3448" cm="1">
        <f t="array" aca="1" ref="BI449" ca="1">IF(BI$9,IF($Q449="Distributions",INDEX($T$19:$EU$19,,$R449)*($R449&lt;=BI$10)+INDEX($T$36:$EU$36,,$R449)*($R449=MAX($T$10:BI$10)),
 IF($Q449="Equity Additions",-INDEX($T$15:$EU$15,$R449+1)*($R449&lt;=BI$10),
IF($Q449="Management Incentive",-INDEX($T$33:$EU$33,,$R449)*($R449=MAX($T$10:BI$10))))),0)</f>
        <v>0</v>
      </c>
      <c r="BJ449" s="3448" cm="1">
        <f t="array" aca="1" ref="BJ449" ca="1">IF(BJ$9,IF($Q449="Distributions",INDEX($T$19:$EU$19,,$R449)*($R449&lt;=BJ$10)+INDEX($T$36:$EU$36,,$R449)*($R449=MAX($T$10:BJ$10)),
 IF($Q449="Equity Additions",-INDEX($T$15:$EU$15,$R449+1)*($R449&lt;=BJ$10),
IF($Q449="Management Incentive",-INDEX($T$33:$EU$33,,$R449)*($R449=MAX($T$10:BJ$10))))),0)</f>
        <v>0</v>
      </c>
      <c r="BK449" s="3448" cm="1">
        <f t="array" aca="1" ref="BK449" ca="1">IF(BK$9,IF($Q449="Distributions",INDEX($T$19:$EU$19,,$R449)*($R449&lt;=BK$10)+INDEX($T$36:$EU$36,,$R449)*($R449=MAX($T$10:BK$10)),
 IF($Q449="Equity Additions",-INDEX($T$15:$EU$15,$R449+1)*($R449&lt;=BK$10),
IF($Q449="Management Incentive",-INDEX($T$33:$EU$33,,$R449)*($R449=MAX($T$10:BK$10))))),0)</f>
        <v>0</v>
      </c>
      <c r="BL449" s="3448" cm="1">
        <f t="array" aca="1" ref="BL449" ca="1">IF(BL$9,IF($Q449="Distributions",INDEX($T$19:$EU$19,,$R449)*($R449&lt;=BL$10)+INDEX($T$36:$EU$36,,$R449)*($R449=MAX($T$10:BL$10)),
 IF($Q449="Equity Additions",-INDEX($T$15:$EU$15,$R449+1)*($R449&lt;=BL$10),
IF($Q449="Management Incentive",-INDEX($T$33:$EU$33,,$R449)*($R449=MAX($T$10:BL$10))))),0)</f>
        <v>0</v>
      </c>
      <c r="BM449" s="3448" cm="1">
        <f t="array" aca="1" ref="BM449" ca="1">IF(BM$9,IF($Q449="Distributions",INDEX($T$19:$EU$19,,$R449)*($R449&lt;=BM$10)+INDEX($T$36:$EU$36,,$R449)*($R449=MAX($T$10:BM$10)),
 IF($Q449="Equity Additions",-INDEX($T$15:$EU$15,$R449+1)*($R449&lt;=BM$10),
IF($Q449="Management Incentive",-INDEX($T$33:$EU$33,,$R449)*($R449=MAX($T$10:BM$10))))),0)</f>
        <v>0</v>
      </c>
      <c r="BN449" s="3448" cm="1">
        <f t="array" aca="1" ref="BN449" ca="1">IF(BN$9,IF($Q449="Distributions",INDEX($T$19:$EU$19,,$R449)*($R449&lt;=BN$10)+INDEX($T$36:$EU$36,,$R449)*($R449=MAX($T$10:BN$10)),
 IF($Q449="Equity Additions",-INDEX($T$15:$EU$15,$R449+1)*($R449&lt;=BN$10),
IF($Q449="Management Incentive",-INDEX($T$33:$EU$33,,$R449)*($R449=MAX($T$10:BN$10))))),0)</f>
        <v>0</v>
      </c>
      <c r="BO449" s="3448" cm="1">
        <f t="array" aca="1" ref="BO449" ca="1">IF(BO$9,IF($Q449="Distributions",INDEX($T$19:$EU$19,,$R449)*($R449&lt;=BO$10)+INDEX($T$36:$EU$36,,$R449)*($R449=MAX($T$10:BO$10)),
 IF($Q449="Equity Additions",-INDEX($T$15:$EU$15,$R449+1)*($R449&lt;=BO$10),
IF($Q449="Management Incentive",-INDEX($T$33:$EU$33,,$R449)*($R449=MAX($T$10:BO$10))))),0)</f>
        <v>0</v>
      </c>
      <c r="BP449" s="3448" cm="1">
        <f t="array" aca="1" ref="BP449" ca="1">IF(BP$9,IF($Q449="Distributions",INDEX($T$19:$EU$19,,$R449)*($R449&lt;=BP$10)+INDEX($T$36:$EU$36,,$R449)*($R449=MAX($T$10:BP$10)),
 IF($Q449="Equity Additions",-INDEX($T$15:$EU$15,$R449+1)*($R449&lt;=BP$10),
IF($Q449="Management Incentive",-INDEX($T$33:$EU$33,,$R449)*($R449=MAX($T$10:BP$10))))),0)</f>
        <v>0</v>
      </c>
      <c r="BQ449" s="3448" cm="1">
        <f t="array" aca="1" ref="BQ449" ca="1">IF(BQ$9,IF($Q449="Distributions",INDEX($T$19:$EU$19,,$R449)*($R449&lt;=BQ$10)+INDEX($T$36:$EU$36,,$R449)*($R449=MAX($T$10:BQ$10)),
 IF($Q449="Equity Additions",-INDEX($T$15:$EU$15,$R449+1)*($R449&lt;=BQ$10),
IF($Q449="Management Incentive",-INDEX($T$33:$EU$33,,$R449)*($R449=MAX($T$10:BQ$10))))),0)</f>
        <v>0</v>
      </c>
      <c r="BR449" s="3448" cm="1">
        <f t="array" aca="1" ref="BR449" ca="1">IF(BR$9,IF($Q449="Distributions",INDEX($T$19:$EU$19,,$R449)*($R449&lt;=BR$10)+INDEX($T$36:$EU$36,,$R449)*($R449=MAX($T$10:BR$10)),
 IF($Q449="Equity Additions",-INDEX($T$15:$EU$15,$R449+1)*($R449&lt;=BR$10),
IF($Q449="Management Incentive",-INDEX($T$33:$EU$33,,$R449)*($R449=MAX($T$10:BR$10))))),0)</f>
        <v>0</v>
      </c>
      <c r="BS449" s="3448" cm="1">
        <f t="array" aca="1" ref="BS449" ca="1">IF(BS$9,IF($Q449="Distributions",INDEX($T$19:$EU$19,,$R449)*($R449&lt;=BS$10)+INDEX($T$36:$EU$36,,$R449)*($R449=MAX($T$10:BS$10)),
 IF($Q449="Equity Additions",-INDEX($T$15:$EU$15,$R449+1)*($R449&lt;=BS$10),
IF($Q449="Management Incentive",-INDEX($T$33:$EU$33,,$R449)*($R449=MAX($T$10:BS$10))))),0)</f>
        <v>0</v>
      </c>
      <c r="BT449" s="3448" cm="1">
        <f t="array" aca="1" ref="BT449" ca="1">IF(BT$9,IF($Q449="Distributions",INDEX($T$19:$EU$19,,$R449)*($R449&lt;=BT$10)+INDEX($T$36:$EU$36,,$R449)*($R449=MAX($T$10:BT$10)),
 IF($Q449="Equity Additions",-INDEX($T$15:$EU$15,$R449+1)*($R449&lt;=BT$10),
IF($Q449="Management Incentive",-INDEX($T$33:$EU$33,,$R449)*($R449=MAX($T$10:BT$10))))),0)</f>
        <v>0</v>
      </c>
      <c r="BU449" s="3448" cm="1">
        <f t="array" aca="1" ref="BU449" ca="1">IF(BU$9,IF($Q449="Distributions",INDEX($T$19:$EU$19,,$R449)*($R449&lt;=BU$10)+INDEX($T$36:$EU$36,,$R449)*($R449=MAX($T$10:BU$10)),
 IF($Q449="Equity Additions",-INDEX($T$15:$EU$15,$R449+1)*($R449&lt;=BU$10),
IF($Q449="Management Incentive",-INDEX($T$33:$EU$33,,$R449)*($R449=MAX($T$10:BU$10))))),0)</f>
        <v>0</v>
      </c>
      <c r="BV449" s="3448" cm="1">
        <f t="array" aca="1" ref="BV449" ca="1">IF(BV$9,IF($Q449="Distributions",INDEX($T$19:$EU$19,,$R449)*($R449&lt;=BV$10)+INDEX($T$36:$EU$36,,$R449)*($R449=MAX($T$10:BV$10)),
 IF($Q449="Equity Additions",-INDEX($T$15:$EU$15,$R449+1)*($R449&lt;=BV$10),
IF($Q449="Management Incentive",-INDEX($T$33:$EU$33,,$R449)*($R449=MAX($T$10:BV$10))))),0)</f>
        <v>0</v>
      </c>
      <c r="BW449" s="3448" cm="1">
        <f t="array" aca="1" ref="BW449" ca="1">IF(BW$9,IF($Q449="Distributions",INDEX($T$19:$EU$19,,$R449)*($R449&lt;=BW$10)+INDEX($T$36:$EU$36,,$R449)*($R449=MAX($T$10:BW$10)),
 IF($Q449="Equity Additions",-INDEX($T$15:$EU$15,$R449+1)*($R449&lt;=BW$10),
IF($Q449="Management Incentive",-INDEX($T$33:$EU$33,,$R449)*($R449=MAX($T$10:BW$10))))),0)</f>
        <v>0</v>
      </c>
      <c r="BX449" s="3448" cm="1">
        <f t="array" aca="1" ref="BX449" ca="1">IF(BX$9,IF($Q449="Distributions",INDEX($T$19:$EU$19,,$R449)*($R449&lt;=BX$10)+INDEX($T$36:$EU$36,,$R449)*($R449=MAX($T$10:BX$10)),
 IF($Q449="Equity Additions",-INDEX($T$15:$EU$15,$R449+1)*($R449&lt;=BX$10),
IF($Q449="Management Incentive",-INDEX($T$33:$EU$33,,$R449)*($R449=MAX($T$10:BX$10))))),0)</f>
        <v>0</v>
      </c>
      <c r="BY449" s="3448" cm="1">
        <f t="array" aca="1" ref="BY449" ca="1">IF(BY$9,IF($Q449="Distributions",INDEX($T$19:$EU$19,,$R449)*($R449&lt;=BY$10)+INDEX($T$36:$EU$36,,$R449)*($R449=MAX($T$10:BY$10)),
 IF($Q449="Equity Additions",-INDEX($T$15:$EU$15,$R449+1)*($R449&lt;=BY$10),
IF($Q449="Management Incentive",-INDEX($T$33:$EU$33,,$R449)*($R449=MAX($T$10:BY$10))))),0)</f>
        <v>0</v>
      </c>
      <c r="BZ449" s="3448" cm="1">
        <f t="array" aca="1" ref="BZ449" ca="1">IF(BZ$9,IF($Q449="Distributions",INDEX($T$19:$EU$19,,$R449)*($R449&lt;=BZ$10)+INDEX($T$36:$EU$36,,$R449)*($R449=MAX($T$10:BZ$10)),
 IF($Q449="Equity Additions",-INDEX($T$15:$EU$15,$R449+1)*($R449&lt;=BZ$10),
IF($Q449="Management Incentive",-INDEX($T$33:$EU$33,,$R449)*($R449=MAX($T$10:BZ$10))))),0)</f>
        <v>0</v>
      </c>
      <c r="CA449" s="3448" cm="1">
        <f t="array" aca="1" ref="CA449" ca="1">IF(CA$9,IF($Q449="Distributions",INDEX($T$19:$EU$19,,$R449)*($R449&lt;=CA$10)+INDEX($T$36:$EU$36,,$R449)*($R449=MAX($T$10:CA$10)),
 IF($Q449="Equity Additions",-INDEX($T$15:$EU$15,$R449+1)*($R449&lt;=CA$10),
IF($Q449="Management Incentive",-INDEX($T$33:$EU$33,,$R449)*($R449=MAX($T$10:CA$10))))),0)</f>
        <v>0</v>
      </c>
      <c r="CB449" s="3448" cm="1">
        <f t="array" aca="1" ref="CB449" ca="1">IF(CB$9,IF($Q449="Distributions",INDEX($T$19:$EU$19,,$R449)*($R449&lt;=CB$10)+INDEX($T$36:$EU$36,,$R449)*($R449=MAX($T$10:CB$10)),
 IF($Q449="Equity Additions",-INDEX($T$15:$EU$15,$R449+1)*($R449&lt;=CB$10),
IF($Q449="Management Incentive",-INDEX($T$33:$EU$33,,$R449)*($R449=MAX($T$10:CB$10))))),0)</f>
        <v>0</v>
      </c>
      <c r="CC449" s="3448" cm="1">
        <f t="array" aca="1" ref="CC449" ca="1">IF(CC$9,IF($Q449="Distributions",INDEX($T$19:$EU$19,,$R449)*($R449&lt;=CC$10)+INDEX($T$36:$EU$36,,$R449)*($R449=MAX($T$10:CC$10)),
 IF($Q449="Equity Additions",-INDEX($T$15:$EU$15,$R449+1)*($R449&lt;=CC$10),
IF($Q449="Management Incentive",-INDEX($T$33:$EU$33,,$R449)*($R449=MAX($T$10:CC$10))))),0)</f>
        <v>0</v>
      </c>
      <c r="CD449" s="3448" cm="1">
        <f t="array" aca="1" ref="CD449" ca="1">IF(CD$9,IF($Q449="Distributions",INDEX($T$19:$EU$19,,$R449)*($R449&lt;=CD$10)+INDEX($T$36:$EU$36,,$R449)*($R449=MAX($T$10:CD$10)),
 IF($Q449="Equity Additions",-INDEX($T$15:$EU$15,$R449+1)*($R449&lt;=CD$10),
IF($Q449="Management Incentive",-INDEX($T$33:$EU$33,,$R449)*($R449=MAX($T$10:CD$10))))),0)</f>
        <v>0</v>
      </c>
      <c r="CE449" s="3448" cm="1">
        <f t="array" aca="1" ref="CE449" ca="1">IF(CE$9,IF($Q449="Distributions",INDEX($T$19:$EU$19,,$R449)*($R449&lt;=CE$10)+INDEX($T$36:$EU$36,,$R449)*($R449=MAX($T$10:CE$10)),
 IF($Q449="Equity Additions",-INDEX($T$15:$EU$15,$R449+1)*($R449&lt;=CE$10),
IF($Q449="Management Incentive",-INDEX($T$33:$EU$33,,$R449)*($R449=MAX($T$10:CE$10))))),0)</f>
        <v>0</v>
      </c>
      <c r="CF449" s="3448" cm="1">
        <f t="array" aca="1" ref="CF449" ca="1">IF(CF$9,IF($Q449="Distributions",INDEX($T$19:$EU$19,,$R449)*($R449&lt;=CF$10)+INDEX($T$36:$EU$36,,$R449)*($R449=MAX($T$10:CF$10)),
 IF($Q449="Equity Additions",-INDEX($T$15:$EU$15,$R449+1)*($R449&lt;=CF$10),
IF($Q449="Management Incentive",-INDEX($T$33:$EU$33,,$R449)*($R449=MAX($T$10:CF$10))))),0)</f>
        <v>0</v>
      </c>
      <c r="CG449" s="3448" cm="1">
        <f t="array" aca="1" ref="CG449" ca="1">IF(CG$9,IF($Q449="Distributions",INDEX($T$19:$EU$19,,$R449)*($R449&lt;=CG$10)+INDEX($T$36:$EU$36,,$R449)*($R449=MAX($T$10:CG$10)),
 IF($Q449="Equity Additions",-INDEX($T$15:$EU$15,$R449+1)*($R449&lt;=CG$10),
IF($Q449="Management Incentive",-INDEX($T$33:$EU$33,,$R449)*($R449=MAX($T$10:CG$10))))),0)</f>
        <v>0</v>
      </c>
      <c r="CH449" s="3448" cm="1">
        <f t="array" aca="1" ref="CH449" ca="1">IF(CH$9,IF($Q449="Distributions",INDEX($T$19:$EU$19,,$R449)*($R449&lt;=CH$10)+INDEX($T$36:$EU$36,,$R449)*($R449=MAX($T$10:CH$10)),
 IF($Q449="Equity Additions",-INDEX($T$15:$EU$15,$R449+1)*($R449&lt;=CH$10),
IF($Q449="Management Incentive",-INDEX($T$33:$EU$33,,$R449)*($R449=MAX($T$10:CH$10))))),0)</f>
        <v>0</v>
      </c>
      <c r="CI449" s="3448" cm="1">
        <f t="array" aca="1" ref="CI449" ca="1">IF(CI$9,IF($Q449="Distributions",INDEX($T$19:$EU$19,,$R449)*($R449&lt;=CI$10)+INDEX($T$36:$EU$36,,$R449)*($R449=MAX($T$10:CI$10)),
 IF($Q449="Equity Additions",-INDEX($T$15:$EU$15,$R449+1)*($R449&lt;=CI$10),
IF($Q449="Management Incentive",-INDEX($T$33:$EU$33,,$R449)*($R449=MAX($T$10:CI$10))))),0)</f>
        <v>0</v>
      </c>
      <c r="CJ449" s="3448" cm="1">
        <f t="array" aca="1" ref="CJ449" ca="1">IF(CJ$9,IF($Q449="Distributions",INDEX($T$19:$EU$19,,$R449)*($R449&lt;=CJ$10)+INDEX($T$36:$EU$36,,$R449)*($R449=MAX($T$10:CJ$10)),
 IF($Q449="Equity Additions",-INDEX($T$15:$EU$15,$R449+1)*($R449&lt;=CJ$10),
IF($Q449="Management Incentive",-INDEX($T$33:$EU$33,,$R449)*($R449=MAX($T$10:CJ$10))))),0)</f>
        <v>0</v>
      </c>
      <c r="CK449" s="3448" cm="1">
        <f t="array" aca="1" ref="CK449" ca="1">IF(CK$9,IF($Q449="Distributions",INDEX($T$19:$EU$19,,$R449)*($R449&lt;=CK$10)+INDEX($T$36:$EU$36,,$R449)*($R449=MAX($T$10:CK$10)),
 IF($Q449="Equity Additions",-INDEX($T$15:$EU$15,$R449+1)*($R449&lt;=CK$10),
IF($Q449="Management Incentive",-INDEX($T$33:$EU$33,,$R449)*($R449=MAX($T$10:CK$10))))),0)</f>
        <v>0</v>
      </c>
      <c r="CL449" s="3448" cm="1">
        <f t="array" aca="1" ref="CL449" ca="1">IF(CL$9,IF($Q449="Distributions",INDEX($T$19:$EU$19,,$R449)*($R449&lt;=CL$10)+INDEX($T$36:$EU$36,,$R449)*($R449=MAX($T$10:CL$10)),
 IF($Q449="Equity Additions",-INDEX($T$15:$EU$15,$R449+1)*($R449&lt;=CL$10),
IF($Q449="Management Incentive",-INDEX($T$33:$EU$33,,$R449)*($R449=MAX($T$10:CL$10))))),0)</f>
        <v>0</v>
      </c>
      <c r="CM449" s="3448" cm="1">
        <f t="array" aca="1" ref="CM449" ca="1">IF(CM$9,IF($Q449="Distributions",INDEX($T$19:$EU$19,,$R449)*($R449&lt;=CM$10)+INDEX($T$36:$EU$36,,$R449)*($R449=MAX($T$10:CM$10)),
 IF($Q449="Equity Additions",-INDEX($T$15:$EU$15,$R449+1)*($R449&lt;=CM$10),
IF($Q449="Management Incentive",-INDEX($T$33:$EU$33,,$R449)*($R449=MAX($T$10:CM$10))))),0)</f>
        <v>0</v>
      </c>
      <c r="CN449" s="3448" cm="1">
        <f t="array" aca="1" ref="CN449" ca="1">IF(CN$9,IF($Q449="Distributions",INDEX($T$19:$EU$19,,$R449)*($R449&lt;=CN$10)+INDEX($T$36:$EU$36,,$R449)*($R449=MAX($T$10:CN$10)),
 IF($Q449="Equity Additions",-INDEX($T$15:$EU$15,$R449+1)*($R449&lt;=CN$10),
IF($Q449="Management Incentive",-INDEX($T$33:$EU$33,,$R449)*($R449=MAX($T$10:CN$10))))),0)</f>
        <v>0</v>
      </c>
      <c r="CO449" s="3448" cm="1">
        <f t="array" aca="1" ref="CO449" ca="1">IF(CO$9,IF($Q449="Distributions",INDEX($T$19:$EU$19,,$R449)*($R449&lt;=CO$10)+INDEX($T$36:$EU$36,,$R449)*($R449=MAX($T$10:CO$10)),
 IF($Q449="Equity Additions",-INDEX($T$15:$EU$15,$R449+1)*($R449&lt;=CO$10),
IF($Q449="Management Incentive",-INDEX($T$33:$EU$33,,$R449)*($R449=MAX($T$10:CO$10))))),0)</f>
        <v>0</v>
      </c>
      <c r="CP449" s="3448" cm="1">
        <f t="array" aca="1" ref="CP449" ca="1">IF(CP$9,IF($Q449="Distributions",INDEX($T$19:$EU$19,,$R449)*($R449&lt;=CP$10)+INDEX($T$36:$EU$36,,$R449)*($R449=MAX($T$10:CP$10)),
 IF($Q449="Equity Additions",-INDEX($T$15:$EU$15,$R449+1)*($R449&lt;=CP$10),
IF($Q449="Management Incentive",-INDEX($T$33:$EU$33,,$R449)*($R449=MAX($T$10:CP$10))))),0)</f>
        <v>0</v>
      </c>
      <c r="CQ449" s="3448" cm="1">
        <f t="array" aca="1" ref="CQ449" ca="1">IF(CQ$9,IF($Q449="Distributions",INDEX($T$19:$EU$19,,$R449)*($R449&lt;=CQ$10)+INDEX($T$36:$EU$36,,$R449)*($R449=MAX($T$10:CQ$10)),
 IF($Q449="Equity Additions",-INDEX($T$15:$EU$15,$R449+1)*($R449&lt;=CQ$10),
IF($Q449="Management Incentive",-INDEX($T$33:$EU$33,,$R449)*($R449=MAX($T$10:CQ$10))))),0)</f>
        <v>0</v>
      </c>
      <c r="CR449" s="3448" cm="1">
        <f t="array" aca="1" ref="CR449" ca="1">IF(CR$9,IF($Q449="Distributions",INDEX($T$19:$EU$19,,$R449)*($R449&lt;=CR$10)+INDEX($T$36:$EU$36,,$R449)*($R449=MAX($T$10:CR$10)),
 IF($Q449="Equity Additions",-INDEX($T$15:$EU$15,$R449+1)*($R449&lt;=CR$10),
IF($Q449="Management Incentive",-INDEX($T$33:$EU$33,,$R449)*($R449=MAX($T$10:CR$10))))),0)</f>
        <v>0</v>
      </c>
      <c r="CS449" s="3448" cm="1">
        <f t="array" aca="1" ref="CS449" ca="1">IF(CS$9,IF($Q449="Distributions",INDEX($T$19:$EU$19,,$R449)*($R449&lt;=CS$10)+INDEX($T$36:$EU$36,,$R449)*($R449=MAX($T$10:CS$10)),
 IF($Q449="Equity Additions",-INDEX($T$15:$EU$15,$R449+1)*($R449&lt;=CS$10),
IF($Q449="Management Incentive",-INDEX($T$33:$EU$33,,$R449)*($R449=MAX($T$10:CS$10))))),0)</f>
        <v>0</v>
      </c>
      <c r="CT449" s="3448" cm="1">
        <f t="array" aca="1" ref="CT449" ca="1">IF(CT$9,IF($Q449="Distributions",INDEX($T$19:$EU$19,,$R449)*($R449&lt;=CT$10)+INDEX($T$36:$EU$36,,$R449)*($R449=MAX($T$10:CT$10)),
 IF($Q449="Equity Additions",-INDEX($T$15:$EU$15,$R449+1)*($R449&lt;=CT$10),
IF($Q449="Management Incentive",-INDEX($T$33:$EU$33,,$R449)*($R449=MAX($T$10:CT$10))))),0)</f>
        <v>0</v>
      </c>
      <c r="CU449" s="3448" cm="1">
        <f t="array" aca="1" ref="CU449" ca="1">IF(CU$9,IF($Q449="Distributions",INDEX($T$19:$EU$19,,$R449)*($R449&lt;=CU$10)+INDEX($T$36:$EU$36,,$R449)*($R449=MAX($T$10:CU$10)),
 IF($Q449="Equity Additions",-INDEX($T$15:$EU$15,$R449+1)*($R449&lt;=CU$10),
IF($Q449="Management Incentive",-INDEX($T$33:$EU$33,,$R449)*($R449=MAX($T$10:CU$10))))),0)</f>
        <v>0</v>
      </c>
      <c r="CV449" s="3448" cm="1">
        <f t="array" aca="1" ref="CV449" ca="1">IF(CV$9,IF($Q449="Distributions",INDEX($T$19:$EU$19,,$R449)*($R449&lt;=CV$10)+INDEX($T$36:$EU$36,,$R449)*($R449=MAX($T$10:CV$10)),
 IF($Q449="Equity Additions",-INDEX($T$15:$EU$15,$R449+1)*($R449&lt;=CV$10),
IF($Q449="Management Incentive",-INDEX($T$33:$EU$33,,$R449)*($R449=MAX($T$10:CV$10))))),0)</f>
        <v>0</v>
      </c>
      <c r="CW449" s="3448" cm="1">
        <f t="array" aca="1" ref="CW449" ca="1">IF(CW$9,IF($Q449="Distributions",INDEX($T$19:$EU$19,,$R449)*($R449&lt;=CW$10)+INDEX($T$36:$EU$36,,$R449)*($R449=MAX($T$10:CW$10)),
 IF($Q449="Equity Additions",-INDEX($T$15:$EU$15,$R449+1)*($R449&lt;=CW$10),
IF($Q449="Management Incentive",-INDEX($T$33:$EU$33,,$R449)*($R449=MAX($T$10:CW$10))))),0)</f>
        <v>0</v>
      </c>
      <c r="CX449" s="3448" cm="1">
        <f t="array" aca="1" ref="CX449" ca="1">IF(CX$9,IF($Q449="Distributions",INDEX($T$19:$EU$19,,$R449)*($R449&lt;=CX$10)+INDEX($T$36:$EU$36,,$R449)*($R449=MAX($T$10:CX$10)),
 IF($Q449="Equity Additions",-INDEX($T$15:$EU$15,$R449+1)*($R449&lt;=CX$10),
IF($Q449="Management Incentive",-INDEX($T$33:$EU$33,,$R449)*($R449=MAX($T$10:CX$10))))),0)</f>
        <v>0</v>
      </c>
      <c r="CY449" s="3448" cm="1">
        <f t="array" aca="1" ref="CY449" ca="1">IF(CY$9,IF($Q449="Distributions",INDEX($T$19:$EU$19,,$R449)*($R449&lt;=CY$10)+INDEX($T$36:$EU$36,,$R449)*($R449=MAX($T$10:CY$10)),
 IF($Q449="Equity Additions",-INDEX($T$15:$EU$15,$R449+1)*($R449&lt;=CY$10),
IF($Q449="Management Incentive",-INDEX($T$33:$EU$33,,$R449)*($R449=MAX($T$10:CY$10))))),0)</f>
        <v>0</v>
      </c>
      <c r="CZ449" s="3448" cm="1">
        <f t="array" aca="1" ref="CZ449" ca="1">IF(CZ$9,IF($Q449="Distributions",INDEX($T$19:$EU$19,,$R449)*($R449&lt;=CZ$10)+INDEX($T$36:$EU$36,,$R449)*($R449=MAX($T$10:CZ$10)),
 IF($Q449="Equity Additions",-INDEX($T$15:$EU$15,$R449+1)*($R449&lt;=CZ$10),
IF($Q449="Management Incentive",-INDEX($T$33:$EU$33,,$R449)*($R449=MAX($T$10:CZ$10))))),0)</f>
        <v>0</v>
      </c>
      <c r="DA449" s="3448" cm="1">
        <f t="array" aca="1" ref="DA449" ca="1">IF(DA$9,IF($Q449="Distributions",INDEX($T$19:$EU$19,,$R449)*($R449&lt;=DA$10)+INDEX($T$36:$EU$36,,$R449)*($R449=MAX($T$10:DA$10)),
 IF($Q449="Equity Additions",-INDEX($T$15:$EU$15,$R449+1)*($R449&lt;=DA$10),
IF($Q449="Management Incentive",-INDEX($T$33:$EU$33,,$R449)*($R449=MAX($T$10:DA$10))))),0)</f>
        <v>0</v>
      </c>
      <c r="DB449" s="3448" cm="1">
        <f t="array" aca="1" ref="DB449" ca="1">IF(DB$9,IF($Q449="Distributions",INDEX($T$19:$EU$19,,$R449)*($R449&lt;=DB$10)+INDEX($T$36:$EU$36,,$R449)*($R449=MAX($T$10:DB$10)),
 IF($Q449="Equity Additions",-INDEX($T$15:$EU$15,$R449+1)*($R449&lt;=DB$10),
IF($Q449="Management Incentive",-INDEX($T$33:$EU$33,,$R449)*($R449=MAX($T$10:DB$10))))),0)</f>
        <v>0</v>
      </c>
      <c r="DC449" s="3448" cm="1">
        <f t="array" aca="1" ref="DC449" ca="1">IF(DC$9,IF($Q449="Distributions",INDEX($T$19:$EU$19,,$R449)*($R449&lt;=DC$10)+INDEX($T$36:$EU$36,,$R449)*($R449=MAX($T$10:DC$10)),
 IF($Q449="Equity Additions",-INDEX($T$15:$EU$15,$R449+1)*($R449&lt;=DC$10),
IF($Q449="Management Incentive",-INDEX($T$33:$EU$33,,$R449)*($R449=MAX($T$10:DC$10))))),0)</f>
        <v>0</v>
      </c>
      <c r="DD449" s="3448" cm="1">
        <f t="array" aca="1" ref="DD449" ca="1">IF(DD$9,IF($Q449="Distributions",INDEX($T$19:$EU$19,,$R449)*($R449&lt;=DD$10)+INDEX($T$36:$EU$36,,$R449)*($R449=MAX($T$10:DD$10)),
 IF($Q449="Equity Additions",-INDEX($T$15:$EU$15,$R449+1)*($R449&lt;=DD$10),
IF($Q449="Management Incentive",-INDEX($T$33:$EU$33,,$R449)*($R449=MAX($T$10:DD$10))))),0)</f>
        <v>0</v>
      </c>
      <c r="DE449" s="3448" cm="1">
        <f t="array" aca="1" ref="DE449" ca="1">IF(DE$9,IF($Q449="Distributions",INDEX($T$19:$EU$19,,$R449)*($R449&lt;=DE$10)+INDEX($T$36:$EU$36,,$R449)*($R449=MAX($T$10:DE$10)),
 IF($Q449="Equity Additions",-INDEX($T$15:$EU$15,$R449+1)*($R449&lt;=DE$10),
IF($Q449="Management Incentive",-INDEX($T$33:$EU$33,,$R449)*($R449=MAX($T$10:DE$10))))),0)</f>
        <v>0</v>
      </c>
      <c r="DF449" s="3448" cm="1">
        <f t="array" aca="1" ref="DF449" ca="1">IF(DF$9,IF($Q449="Distributions",INDEX($T$19:$EU$19,,$R449)*($R449&lt;=DF$10)+INDEX($T$36:$EU$36,,$R449)*($R449=MAX($T$10:DF$10)),
 IF($Q449="Equity Additions",-INDEX($T$15:$EU$15,$R449+1)*($R449&lt;=DF$10),
IF($Q449="Management Incentive",-INDEX($T$33:$EU$33,,$R449)*($R449=MAX($T$10:DF$10))))),0)</f>
        <v>0</v>
      </c>
      <c r="DG449" s="3448" cm="1">
        <f t="array" aca="1" ref="DG449" ca="1">IF(DG$9,IF($Q449="Distributions",INDEX($T$19:$EU$19,,$R449)*($R449&lt;=DG$10)+INDEX($T$36:$EU$36,,$R449)*($R449=MAX($T$10:DG$10)),
 IF($Q449="Equity Additions",-INDEX($T$15:$EU$15,$R449+1)*($R449&lt;=DG$10),
IF($Q449="Management Incentive",-INDEX($T$33:$EU$33,,$R449)*($R449=MAX($T$10:DG$10))))),0)</f>
        <v>0</v>
      </c>
      <c r="DH449" s="3448" cm="1">
        <f t="array" aca="1" ref="DH449" ca="1">IF(DH$9,IF($Q449="Distributions",INDEX($T$19:$EU$19,,$R449)*($R449&lt;=DH$10)+INDEX($T$36:$EU$36,,$R449)*($R449=MAX($T$10:DH$10)),
 IF($Q449="Equity Additions",-INDEX($T$15:$EU$15,$R449+1)*($R449&lt;=DH$10),
IF($Q449="Management Incentive",-INDEX($T$33:$EU$33,,$R449)*($R449=MAX($T$10:DH$10))))),0)</f>
        <v>0</v>
      </c>
      <c r="DI449" s="3448" cm="1">
        <f t="array" aca="1" ref="DI449" ca="1">IF(DI$9,IF($Q449="Distributions",INDEX($T$19:$EU$19,,$R449)*($R449&lt;=DI$10)+INDEX($T$36:$EU$36,,$R449)*($R449=MAX($T$10:DI$10)),
 IF($Q449="Equity Additions",-INDEX($T$15:$EU$15,$R449+1)*($R449&lt;=DI$10),
IF($Q449="Management Incentive",-INDEX($T$33:$EU$33,,$R449)*($R449=MAX($T$10:DI$10))))),0)</f>
        <v>0</v>
      </c>
      <c r="DJ449" s="3448" cm="1">
        <f t="array" aca="1" ref="DJ449" ca="1">IF(DJ$9,IF($Q449="Distributions",INDEX($T$19:$EU$19,,$R449)*($R449&lt;=DJ$10)+INDEX($T$36:$EU$36,,$R449)*($R449=MAX($T$10:DJ$10)),
 IF($Q449="Equity Additions",-INDEX($T$15:$EU$15,$R449+1)*($R449&lt;=DJ$10),
IF($Q449="Management Incentive",-INDEX($T$33:$EU$33,,$R449)*($R449=MAX($T$10:DJ$10))))),0)</f>
        <v>0</v>
      </c>
      <c r="DK449" s="3448" cm="1">
        <f t="array" aca="1" ref="DK449" ca="1">IF(DK$9,IF($Q449="Distributions",INDEX($T$19:$EU$19,,$R449)*($R449&lt;=DK$10)+INDEX($T$36:$EU$36,,$R449)*($R449=MAX($T$10:DK$10)),
 IF($Q449="Equity Additions",-INDEX($T$15:$EU$15,$R449+1)*($R449&lt;=DK$10),
IF($Q449="Management Incentive",-INDEX($T$33:$EU$33,,$R449)*($R449=MAX($T$10:DK$10))))),0)</f>
        <v>0</v>
      </c>
      <c r="DL449" s="3448" cm="1">
        <f t="array" aca="1" ref="DL449" ca="1">IF(DL$9,IF($Q449="Distributions",INDEX($T$19:$EU$19,,$R449)*($R449&lt;=DL$10)+INDEX($T$36:$EU$36,,$R449)*($R449=MAX($T$10:DL$10)),
 IF($Q449="Equity Additions",-INDEX($T$15:$EU$15,$R449+1)*($R449&lt;=DL$10),
IF($Q449="Management Incentive",-INDEX($T$33:$EU$33,,$R449)*($R449=MAX($T$10:DL$10))))),0)</f>
        <v>0</v>
      </c>
      <c r="DM449" s="3448" cm="1">
        <f t="array" aca="1" ref="DM449" ca="1">IF(DM$9,IF($Q449="Distributions",INDEX($T$19:$EU$19,,$R449)*($R449&lt;=DM$10)+INDEX($T$36:$EU$36,,$R449)*($R449=MAX($T$10:DM$10)),
 IF($Q449="Equity Additions",-INDEX($T$15:$EU$15,$R449+1)*($R449&lt;=DM$10),
IF($Q449="Management Incentive",-INDEX($T$33:$EU$33,,$R449)*($R449=MAX($T$10:DM$10))))),0)</f>
        <v>0</v>
      </c>
      <c r="DN449" s="3448" cm="1">
        <f t="array" aca="1" ref="DN449" ca="1">IF(DN$9,IF($Q449="Distributions",INDEX($T$19:$EU$19,,$R449)*($R449&lt;=DN$10)+INDEX($T$36:$EU$36,,$R449)*($R449=MAX($T$10:DN$10)),
 IF($Q449="Equity Additions",-INDEX($T$15:$EU$15,$R449+1)*($R449&lt;=DN$10),
IF($Q449="Management Incentive",-INDEX($T$33:$EU$33,,$R449)*($R449=MAX($T$10:DN$10))))),0)</f>
        <v>0</v>
      </c>
      <c r="DO449" s="3448" cm="1">
        <f t="array" aca="1" ref="DO449" ca="1">IF(DO$9,IF($Q449="Distributions",INDEX($T$19:$EU$19,,$R449)*($R449&lt;=DO$10)+INDEX($T$36:$EU$36,,$R449)*($R449=MAX($T$10:DO$10)),
 IF($Q449="Equity Additions",-INDEX($T$15:$EU$15,$R449+1)*($R449&lt;=DO$10),
IF($Q449="Management Incentive",-INDEX($T$33:$EU$33,,$R449)*($R449=MAX($T$10:DO$10))))),0)</f>
        <v>0</v>
      </c>
      <c r="DP449" s="3448" cm="1">
        <f t="array" aca="1" ref="DP449" ca="1">IF(DP$9,IF($Q449="Distributions",INDEX($T$19:$EU$19,,$R449)*($R449&lt;=DP$10)+INDEX($T$36:$EU$36,,$R449)*($R449=MAX($T$10:DP$10)),
 IF($Q449="Equity Additions",-INDEX($T$15:$EU$15,$R449+1)*($R449&lt;=DP$10),
IF($Q449="Management Incentive",-INDEX($T$33:$EU$33,,$R449)*($R449=MAX($T$10:DP$10))))),0)</f>
        <v>0</v>
      </c>
      <c r="DQ449" s="3448" cm="1">
        <f t="array" aca="1" ref="DQ449" ca="1">IF(DQ$9,IF($Q449="Distributions",INDEX($T$19:$EU$19,,$R449)*($R449&lt;=DQ$10)+INDEX($T$36:$EU$36,,$R449)*($R449=MAX($T$10:DQ$10)),
 IF($Q449="Equity Additions",-INDEX($T$15:$EU$15,$R449+1)*($R449&lt;=DQ$10),
IF($Q449="Management Incentive",-INDEX($T$33:$EU$33,,$R449)*($R449=MAX($T$10:DQ$10))))),0)</f>
        <v>0</v>
      </c>
      <c r="DR449" s="3448" cm="1">
        <f t="array" aca="1" ref="DR449" ca="1">IF(DR$9,IF($Q449="Distributions",INDEX($T$19:$EU$19,,$R449)*($R449&lt;=DR$10)+INDEX($T$36:$EU$36,,$R449)*($R449=MAX($T$10:DR$10)),
 IF($Q449="Equity Additions",-INDEX($T$15:$EU$15,$R449+1)*($R449&lt;=DR$10),
IF($Q449="Management Incentive",-INDEX($T$33:$EU$33,,$R449)*($R449=MAX($T$10:DR$10))))),0)</f>
        <v>0</v>
      </c>
      <c r="DS449" s="3448" cm="1">
        <f t="array" aca="1" ref="DS449" ca="1">IF(DS$9,IF($Q449="Distributions",INDEX($T$19:$EU$19,,$R449)*($R449&lt;=DS$10)+INDEX($T$36:$EU$36,,$R449)*($R449=MAX($T$10:DS$10)),
 IF($Q449="Equity Additions",-INDEX($T$15:$EU$15,$R449+1)*($R449&lt;=DS$10),
IF($Q449="Management Incentive",-INDEX($T$33:$EU$33,,$R449)*($R449=MAX($T$10:DS$10))))),0)</f>
        <v>0</v>
      </c>
      <c r="DT449" s="3448" cm="1">
        <f t="array" aca="1" ref="DT449" ca="1">IF(DT$9,IF($Q449="Distributions",INDEX($T$19:$EU$19,,$R449)*($R449&lt;=DT$10)+INDEX($T$36:$EU$36,,$R449)*($R449=MAX($T$10:DT$10)),
 IF($Q449="Equity Additions",-INDEX($T$15:$EU$15,$R449+1)*($R449&lt;=DT$10),
IF($Q449="Management Incentive",-INDEX($T$33:$EU$33,,$R449)*($R449=MAX($T$10:DT$10))))),0)</f>
        <v>0</v>
      </c>
      <c r="DU449" s="3448" cm="1">
        <f t="array" aca="1" ref="DU449" ca="1">IF(DU$9,IF($Q449="Distributions",INDEX($T$19:$EU$19,,$R449)*($R449&lt;=DU$10)+INDEX($T$36:$EU$36,,$R449)*($R449=MAX($T$10:DU$10)),
 IF($Q449="Equity Additions",-INDEX($T$15:$EU$15,$R449+1)*($R449&lt;=DU$10),
IF($Q449="Management Incentive",-INDEX($T$33:$EU$33,,$R449)*($R449=MAX($T$10:DU$10))))),0)</f>
        <v>0</v>
      </c>
      <c r="DV449" s="3448" cm="1">
        <f t="array" aca="1" ref="DV449" ca="1">IF(DV$9,IF($Q449="Distributions",INDEX($T$19:$EU$19,,$R449)*($R449&lt;=DV$10)+INDEX($T$36:$EU$36,,$R449)*($R449=MAX($T$10:DV$10)),
 IF($Q449="Equity Additions",-INDEX($T$15:$EU$15,$R449+1)*($R449&lt;=DV$10),
IF($Q449="Management Incentive",-INDEX($T$33:$EU$33,,$R449)*($R449=MAX($T$10:DV$10))))),0)</f>
        <v>0</v>
      </c>
      <c r="DW449" s="3448" cm="1">
        <f t="array" aca="1" ref="DW449" ca="1">IF(DW$9,IF($Q449="Distributions",INDEX($T$19:$EU$19,,$R449)*($R449&lt;=DW$10)+INDEX($T$36:$EU$36,,$R449)*($R449=MAX($T$10:DW$10)),
 IF($Q449="Equity Additions",-INDEX($T$15:$EU$15,$R449+1)*($R449&lt;=DW$10),
IF($Q449="Management Incentive",-INDEX($T$33:$EU$33,,$R449)*($R449=MAX($T$10:DW$10))))),0)</f>
        <v>0</v>
      </c>
      <c r="DX449" s="3448" cm="1">
        <f t="array" aca="1" ref="DX449" ca="1">IF(DX$9,IF($Q449="Distributions",INDEX($T$19:$EU$19,,$R449)*($R449&lt;=DX$10)+INDEX($T$36:$EU$36,,$R449)*($R449=MAX($T$10:DX$10)),
 IF($Q449="Equity Additions",-INDEX($T$15:$EU$15,$R449+1)*($R449&lt;=DX$10),
IF($Q449="Management Incentive",-INDEX($T$33:$EU$33,,$R449)*($R449=MAX($T$10:DX$10))))),0)</f>
        <v>0</v>
      </c>
      <c r="DY449" s="3448" cm="1">
        <f t="array" aca="1" ref="DY449" ca="1">IF(DY$9,IF($Q449="Distributions",INDEX($T$19:$EU$19,,$R449)*($R449&lt;=DY$10)+INDEX($T$36:$EU$36,,$R449)*($R449=MAX($T$10:DY$10)),
 IF($Q449="Equity Additions",-INDEX($T$15:$EU$15,$R449+1)*($R449&lt;=DY$10),
IF($Q449="Management Incentive",-INDEX($T$33:$EU$33,,$R449)*($R449=MAX($T$10:DY$10))))),0)</f>
        <v>0</v>
      </c>
      <c r="DZ449" s="3448" cm="1">
        <f t="array" aca="1" ref="DZ449" ca="1">IF(DZ$9,IF($Q449="Distributions",INDEX($T$19:$EU$19,,$R449)*($R449&lt;=DZ$10)+INDEX($T$36:$EU$36,,$R449)*($R449=MAX($T$10:DZ$10)),
 IF($Q449="Equity Additions",-INDEX($T$15:$EU$15,$R449+1)*($R449&lt;=DZ$10),
IF($Q449="Management Incentive",-INDEX($T$33:$EU$33,,$R449)*($R449=MAX($T$10:DZ$10))))),0)</f>
        <v>0</v>
      </c>
      <c r="EA449" s="3448" cm="1">
        <f t="array" aca="1" ref="EA449" ca="1">IF(EA$9,IF($Q449="Distributions",INDEX($T$19:$EU$19,,$R449)*($R449&lt;=EA$10)+INDEX($T$36:$EU$36,,$R449)*($R449=MAX($T$10:EA$10)),
 IF($Q449="Equity Additions",-INDEX($T$15:$EU$15,$R449+1)*($R449&lt;=EA$10),
IF($Q449="Management Incentive",-INDEX($T$33:$EU$33,,$R449)*($R449=MAX($T$10:EA$10))))),0)</f>
        <v>0</v>
      </c>
      <c r="EB449" s="3448" cm="1">
        <f t="array" aca="1" ref="EB449" ca="1">IF(EB$9,IF($Q449="Distributions",INDEX($T$19:$EU$19,,$R449)*($R449&lt;=EB$10)+INDEX($T$36:$EU$36,,$R449)*($R449=MAX($T$10:EB$10)),
 IF($Q449="Equity Additions",-INDEX($T$15:$EU$15,$R449+1)*($R449&lt;=EB$10),
IF($Q449="Management Incentive",-INDEX($T$33:$EU$33,,$R449)*($R449=MAX($T$10:EB$10))))),0)</f>
        <v>0</v>
      </c>
      <c r="EC449" s="3448" cm="1">
        <f t="array" aca="1" ref="EC449" ca="1">IF(EC$9,IF($Q449="Distributions",INDEX($T$19:$EU$19,,$R449)*($R449&lt;=EC$10)+INDEX($T$36:$EU$36,,$R449)*($R449=MAX($T$10:EC$10)),
 IF($Q449="Equity Additions",-INDEX($T$15:$EU$15,$R449+1)*($R449&lt;=EC$10),
IF($Q449="Management Incentive",-INDEX($T$33:$EU$33,,$R449)*($R449=MAX($T$10:EC$10))))),0)</f>
        <v>0</v>
      </c>
      <c r="ED449" s="3448" cm="1">
        <f t="array" aca="1" ref="ED449" ca="1">IF(ED$9,IF($Q449="Distributions",INDEX($T$19:$EU$19,,$R449)*($R449&lt;=ED$10)+INDEX($T$36:$EU$36,,$R449)*($R449=MAX($T$10:ED$10)),
 IF($Q449="Equity Additions",-INDEX($T$15:$EU$15,$R449+1)*($R449&lt;=ED$10),
IF($Q449="Management Incentive",-INDEX($T$33:$EU$33,,$R449)*($R449=MAX($T$10:ED$10))))),0)</f>
        <v>0</v>
      </c>
      <c r="EE449" s="3448" cm="1">
        <f t="array" aca="1" ref="EE449" ca="1">IF(EE$9,IF($Q449="Distributions",INDEX($T$19:$EU$19,,$R449)*($R449&lt;=EE$10)+INDEX($T$36:$EU$36,,$R449)*($R449=MAX($T$10:EE$10)),
 IF($Q449="Equity Additions",-INDEX($T$15:$EU$15,$R449+1)*($R449&lt;=EE$10),
IF($Q449="Management Incentive",-INDEX($T$33:$EU$33,,$R449)*($R449=MAX($T$10:EE$10))))),0)</f>
        <v>0</v>
      </c>
      <c r="EF449" s="3448" cm="1">
        <f t="array" aca="1" ref="EF449" ca="1">IF(EF$9,IF($Q449="Distributions",INDEX($T$19:$EU$19,,$R449)*($R449&lt;=EF$10)+INDEX($T$36:$EU$36,,$R449)*($R449=MAX($T$10:EF$10)),
 IF($Q449="Equity Additions",-INDEX($T$15:$EU$15,$R449+1)*($R449&lt;=EF$10),
IF($Q449="Management Incentive",-INDEX($T$33:$EU$33,,$R449)*($R449=MAX($T$10:EF$10))))),0)</f>
        <v>0</v>
      </c>
      <c r="EG449" s="3448" cm="1">
        <f t="array" aca="1" ref="EG449" ca="1">IF(EG$9,IF($Q449="Distributions",INDEX($T$19:$EU$19,,$R449)*($R449&lt;=EG$10)+INDEX($T$36:$EU$36,,$R449)*($R449=MAX($T$10:EG$10)),
 IF($Q449="Equity Additions",-INDEX($T$15:$EU$15,$R449+1)*($R449&lt;=EG$10),
IF($Q449="Management Incentive",-INDEX($T$33:$EU$33,,$R449)*($R449=MAX($T$10:EG$10))))),0)</f>
        <v>0</v>
      </c>
      <c r="EH449" s="3448" cm="1">
        <f t="array" aca="1" ref="EH449" ca="1">IF(EH$9,IF($Q449="Distributions",INDEX($T$19:$EU$19,,$R449)*($R449&lt;=EH$10)+INDEX($T$36:$EU$36,,$R449)*($R449=MAX($T$10:EH$10)),
 IF($Q449="Equity Additions",-INDEX($T$15:$EU$15,$R449+1)*($R449&lt;=EH$10),
IF($Q449="Management Incentive",-INDEX($T$33:$EU$33,,$R449)*($R449=MAX($T$10:EH$10))))),0)</f>
        <v>0</v>
      </c>
      <c r="EI449" s="3448" cm="1">
        <f t="array" aca="1" ref="EI449" ca="1">IF(EI$9,IF($Q449="Distributions",INDEX($T$19:$EU$19,,$R449)*($R449&lt;=EI$10)+INDEX($T$36:$EU$36,,$R449)*($R449=MAX($T$10:EI$10)),
 IF($Q449="Equity Additions",-INDEX($T$15:$EU$15,$R449+1)*($R449&lt;=EI$10),
IF($Q449="Management Incentive",-INDEX($T$33:$EU$33,,$R449)*($R449=MAX($T$10:EI$10))))),0)</f>
        <v>0</v>
      </c>
      <c r="EJ449" s="3448" cm="1">
        <f t="array" ref="EJ449">IF(EJ$9,IF($Q449="Distributions",INDEX($T$19:$EU$19,,$R449)*($R449&lt;=EJ$10)+INDEX($T$36:$EU$36,,$R449)*($R449=MAX($T$10:EJ$10)),
 IF($Q449="Equity Additions",-INDEX($T$15:$EU$15,$R449+1)*($R449&lt;=EJ$10),
IF($Q449="Management Incentive",-INDEX($T$33:$EU$33,,$R449)*($R449=MAX($T$10:EJ$10))))),0)</f>
        <v>0</v>
      </c>
      <c r="EK449" s="3448" cm="1">
        <f t="array" ref="EK449">IF(EK$9,IF($Q449="Distributions",INDEX($T$19:$EU$19,,$R449)*($R449&lt;=EK$10)+INDEX($T$36:$EU$36,,$R449)*($R449=MAX($T$10:EK$10)),
 IF($Q449="Equity Additions",-INDEX($T$15:$EU$15,$R449+1)*($R449&lt;=EK$10),
IF($Q449="Management Incentive",-INDEX($T$33:$EU$33,,$R449)*($R449=MAX($T$10:EK$10))))),0)</f>
        <v>0</v>
      </c>
      <c r="EL449" s="3448" cm="1">
        <f t="array" ref="EL449">IF(EL$9,IF($Q449="Distributions",INDEX($T$19:$EU$19,,$R449)*($R449&lt;=EL$10)+INDEX($T$36:$EU$36,,$R449)*($R449=MAX($T$10:EL$10)),
 IF($Q449="Equity Additions",-INDEX($T$15:$EU$15,$R449+1)*($R449&lt;=EL$10),
IF($Q449="Management Incentive",-INDEX($T$33:$EU$33,,$R449)*($R449=MAX($T$10:EL$10))))),0)</f>
        <v>0</v>
      </c>
      <c r="EM449" s="3448" cm="1">
        <f t="array" ref="EM449">IF(EM$9,IF($Q449="Distributions",INDEX($T$19:$EU$19,,$R449)*($R449&lt;=EM$10)+INDEX($T$36:$EU$36,,$R449)*($R449=MAX($T$10:EM$10)),
 IF($Q449="Equity Additions",-INDEX($T$15:$EU$15,$R449+1)*($R449&lt;=EM$10),
IF($Q449="Management Incentive",-INDEX($T$33:$EU$33,,$R449)*($R449=MAX($T$10:EM$10))))),0)</f>
        <v>0</v>
      </c>
      <c r="EN449" s="3448" cm="1">
        <f t="array" ref="EN449">IF(EN$9,IF($Q449="Distributions",INDEX($T$19:$EU$19,,$R449)*($R449&lt;=EN$10)+INDEX($T$36:$EU$36,,$R449)*($R449=MAX($T$10:EN$10)),
 IF($Q449="Equity Additions",-INDEX($T$15:$EU$15,$R449+1)*($R449&lt;=EN$10),
IF($Q449="Management Incentive",-INDEX($T$33:$EU$33,,$R449)*($R449=MAX($T$10:EN$10))))),0)</f>
        <v>0</v>
      </c>
      <c r="EO449" s="3448" cm="1">
        <f t="array" ref="EO449">IF(EO$9,IF($Q449="Distributions",INDEX($T$19:$EU$19,,$R449)*($R449&lt;=EO$10)+INDEX($T$36:$EU$36,,$R449)*($R449=MAX($T$10:EO$10)),
 IF($Q449="Equity Additions",-INDEX($T$15:$EU$15,$R449+1)*($R449&lt;=EO$10),
IF($Q449="Management Incentive",-INDEX($T$33:$EU$33,,$R449)*($R449=MAX($T$10:EO$10))))),0)</f>
        <v>0</v>
      </c>
      <c r="EP449" s="3448" cm="1">
        <f t="array" ref="EP449">IF(EP$9,IF($Q449="Distributions",INDEX($T$19:$EU$19,,$R449)*($R449&lt;=EP$10)+INDEX($T$36:$EU$36,,$R449)*($R449=MAX($T$10:EP$10)),
 IF($Q449="Equity Additions",-INDEX($T$15:$EU$15,$R449+1)*($R449&lt;=EP$10),
IF($Q449="Management Incentive",-INDEX($T$33:$EU$33,,$R449)*($R449=MAX($T$10:EP$10))))),0)</f>
        <v>0</v>
      </c>
      <c r="EQ449" s="3448" cm="1">
        <f t="array" ref="EQ449">IF(EQ$9,IF($Q449="Distributions",INDEX($T$19:$EU$19,,$R449)*($R449&lt;=EQ$10)+INDEX($T$36:$EU$36,,$R449)*($R449=MAX($T$10:EQ$10)),
 IF($Q449="Equity Additions",-INDEX($T$15:$EU$15,$R449+1)*($R449&lt;=EQ$10),
IF($Q449="Management Incentive",-INDEX($T$33:$EU$33,,$R449)*($R449=MAX($T$10:EQ$10))))),0)</f>
        <v>0</v>
      </c>
      <c r="ER449" s="3448" cm="1">
        <f t="array" ref="ER449">IF(ER$9,IF($Q449="Distributions",INDEX($T$19:$EU$19,,$R449)*($R449&lt;=ER$10)+INDEX($T$36:$EU$36,,$R449)*($R449=MAX($T$10:ER$10)),
 IF($Q449="Equity Additions",-INDEX($T$15:$EU$15,$R449+1)*($R449&lt;=ER$10),
IF($Q449="Management Incentive",-INDEX($T$33:$EU$33,,$R449)*($R449=MAX($T$10:ER$10))))),0)</f>
        <v>0</v>
      </c>
      <c r="ES449" s="3448" cm="1">
        <f t="array" ref="ES449">IF(ES$9,IF($Q449="Distributions",INDEX($T$19:$EU$19,,$R449)*($R449&lt;=ES$10)+INDEX($T$36:$EU$36,,$R449)*($R449=MAX($T$10:ES$10)),
 IF($Q449="Equity Additions",-INDEX($T$15:$EU$15,$R449+1)*($R449&lt;=ES$10),
IF($Q449="Management Incentive",-INDEX($T$33:$EU$33,,$R449)*($R449=MAX($T$10:ES$10))))),0)</f>
        <v>0</v>
      </c>
      <c r="ET449" s="3448" cm="1">
        <f t="array" ref="ET449">IF(ET$9,IF($Q449="Distributions",INDEX($T$19:$EU$19,,$R449)*($R449&lt;=ET$10)+INDEX($T$36:$EU$36,,$R449)*($R449=MAX($T$10:ET$10)),
 IF($Q449="Equity Additions",-INDEX($T$15:$EU$15,$R449+1)*($R449&lt;=ET$10),
IF($Q449="Management Incentive",-INDEX($T$33:$EU$33,,$R449)*($R449=MAX($T$10:ET$10))))),0)</f>
        <v>0</v>
      </c>
      <c r="EU449" s="3448" cm="1">
        <f t="array" ref="EU449">IF(EU$9,IF($Q449="Distributions",INDEX($T$19:$EU$19,,$R449)*($R449&lt;=EU$10)+INDEX($T$36:$EU$36,,$R449)*($R449=MAX($T$10:EU$10)),
 IF($Q449="Equity Additions",-INDEX($T$15:$EU$15,$R449+1)*($R449&lt;=EU$10),
IF($Q449="Management Incentive",-INDEX($T$33:$EU$33,,$R449)*($R449=MAX($T$10:EU$10))))),0)</f>
        <v>0</v>
      </c>
    </row>
    <row r="450" spans="1:151" s="3741" customFormat="1" ht="10.5" customHeight="1" outlineLevel="1">
      <c r="A450" s="246"/>
      <c r="B450" s="3425" t="str">
        <f t="shared" si="136"/>
        <v>Management Incentive</v>
      </c>
      <c r="C450" s="3406">
        <f t="shared" si="137"/>
        <v>11</v>
      </c>
      <c r="D450" s="3777">
        <f t="shared" si="135"/>
        <v>49521</v>
      </c>
      <c r="E450" s="3448" cm="1">
        <f t="array" aca="1" ref="E450" ca="1">IF(E$10=0,0,INDEX($T450:$EU450,,E$10))</f>
        <v>0</v>
      </c>
      <c r="F450" s="3448" cm="1">
        <f t="array" aca="1" ref="F450" ca="1">IF(F$10=0,0,INDEX($T450:$EU450,,F$10))</f>
        <v>0</v>
      </c>
      <c r="G450" s="3448" cm="1">
        <f t="array" aca="1" ref="G450" ca="1">IF(G$10=0,0,INDEX($T450:$EU450,,G$10))</f>
        <v>0</v>
      </c>
      <c r="H450" s="3448" cm="1">
        <f t="array" aca="1" ref="H450" ca="1">IF(H$10=0,0,INDEX($T450:$EU450,,H$10))</f>
        <v>0</v>
      </c>
      <c r="I450" s="3448" cm="1">
        <f t="array" aca="1" ref="I450" ca="1">IF(I$10=0,0,INDEX($T450:$EU450,,I$10))</f>
        <v>0</v>
      </c>
      <c r="J450" s="3448" cm="1">
        <f t="array" aca="1" ref="J450" ca="1">IF(J$10=0,0,INDEX($T450:$EU450,,J$10))</f>
        <v>0</v>
      </c>
      <c r="K450" s="3448" cm="1">
        <f t="array" aca="1" ref="K450" ca="1">IF(K$10=0,0,INDEX($T450:$EU450,,K$10))</f>
        <v>0</v>
      </c>
      <c r="L450" s="3448" cm="1">
        <f t="array" aca="1" ref="L450" ca="1">IF(L$10=0,0,INDEX($T450:$EU450,,L$10))</f>
        <v>0</v>
      </c>
      <c r="M450" s="3448" cm="1">
        <f t="array" aca="1" ref="M450" ca="1">IF(M$10=0,0,INDEX($T450:$EU450,,M$10))</f>
        <v>0</v>
      </c>
      <c r="N450" s="3448" cm="1">
        <f t="array" aca="1" ref="N450" ca="1">IF(N$10=0,0,INDEX($T450:$EU450,,N$10))</f>
        <v>0</v>
      </c>
      <c r="O450" s="3448" cm="1">
        <f t="array" ref="O450">IF(O$10=0,0,INDEX($T450:$EU450,,O$10))</f>
        <v>0</v>
      </c>
      <c r="P450" s="3403"/>
      <c r="Q450" s="3425" t="s">
        <v>4791</v>
      </c>
      <c r="R450" s="3406">
        <f t="shared" si="134"/>
        <v>123</v>
      </c>
      <c r="S450" s="3777" cm="1">
        <f t="array" ref="S450">IF($Q450="Equity Additions",EOMONTH(vdate,$R450-1)+1,EOMONTH(vdate,$R450-1))</f>
        <v>49521</v>
      </c>
      <c r="T450" s="3448" cm="1">
        <f t="array" aca="1" ref="T450" ca="1">IF(T$9,IF($Q450="Distributions",INDEX($T$19:$EU$19,,$R450)*($R450&lt;=T$10)+INDEX($T$36:$EU$36,,$R450)*($R450=MAX($T$10:T$10)),
 IF($Q450="Equity Additions",-INDEX($T$15:$EU$15,$R450+1)*($R450&lt;=T$10),
IF($Q450="Management Incentive",-INDEX($T$33:$EU$33,,$R450)*($R450=MAX($T$10:T$10))))),0)</f>
        <v>0</v>
      </c>
      <c r="U450" s="3448" cm="1">
        <f t="array" aca="1" ref="U450" ca="1">IF(U$9,IF($Q450="Distributions",INDEX($T$19:$EU$19,,$R450)*($R450&lt;=U$10)+INDEX($T$36:$EU$36,,$R450)*($R450=MAX($T$10:U$10)),
 IF($Q450="Equity Additions",-INDEX($T$15:$EU$15,$R450+1)*($R450&lt;=U$10),
IF($Q450="Management Incentive",-INDEX($T$33:$EU$33,,$R450)*($R450=MAX($T$10:U$10))))),0)</f>
        <v>0</v>
      </c>
      <c r="V450" s="3448" cm="1">
        <f t="array" aca="1" ref="V450" ca="1">IF(V$9,IF($Q450="Distributions",INDEX($T$19:$EU$19,,$R450)*($R450&lt;=V$10)+INDEX($T$36:$EU$36,,$R450)*($R450=MAX($T$10:V$10)),
 IF($Q450="Equity Additions",-INDEX($T$15:$EU$15,$R450+1)*($R450&lt;=V$10),
IF($Q450="Management Incentive",-INDEX($T$33:$EU$33,,$R450)*($R450=MAX($T$10:V$10))))),0)</f>
        <v>0</v>
      </c>
      <c r="W450" s="3448" cm="1">
        <f t="array" aca="1" ref="W450" ca="1">IF(W$9,IF($Q450="Distributions",INDEX($T$19:$EU$19,,$R450)*($R450&lt;=W$10)+INDEX($T$36:$EU$36,,$R450)*($R450=MAX($T$10:W$10)),
 IF($Q450="Equity Additions",-INDEX($T$15:$EU$15,$R450+1)*($R450&lt;=W$10),
IF($Q450="Management Incentive",-INDEX($T$33:$EU$33,,$R450)*($R450=MAX($T$10:W$10))))),0)</f>
        <v>0</v>
      </c>
      <c r="X450" s="3448" cm="1">
        <f t="array" aca="1" ref="X450" ca="1">IF(X$9,IF($Q450="Distributions",INDEX($T$19:$EU$19,,$R450)*($R450&lt;=X$10)+INDEX($T$36:$EU$36,,$R450)*($R450=MAX($T$10:X$10)),
 IF($Q450="Equity Additions",-INDEX($T$15:$EU$15,$R450+1)*($R450&lt;=X$10),
IF($Q450="Management Incentive",-INDEX($T$33:$EU$33,,$R450)*($R450=MAX($T$10:X$10))))),0)</f>
        <v>0</v>
      </c>
      <c r="Y450" s="3448" cm="1">
        <f t="array" aca="1" ref="Y450" ca="1">IF(Y$9,IF($Q450="Distributions",INDEX($T$19:$EU$19,,$R450)*($R450&lt;=Y$10)+INDEX($T$36:$EU$36,,$R450)*($R450=MAX($T$10:Y$10)),
 IF($Q450="Equity Additions",-INDEX($T$15:$EU$15,$R450+1)*($R450&lt;=Y$10),
IF($Q450="Management Incentive",-INDEX($T$33:$EU$33,,$R450)*($R450=MAX($T$10:Y$10))))),0)</f>
        <v>0</v>
      </c>
      <c r="Z450" s="3448" cm="1">
        <f t="array" aca="1" ref="Z450" ca="1">IF(Z$9,IF($Q450="Distributions",INDEX($T$19:$EU$19,,$R450)*($R450&lt;=Z$10)+INDEX($T$36:$EU$36,,$R450)*($R450=MAX($T$10:Z$10)),
 IF($Q450="Equity Additions",-INDEX($T$15:$EU$15,$R450+1)*($R450&lt;=Z$10),
IF($Q450="Management Incentive",-INDEX($T$33:$EU$33,,$R450)*($R450=MAX($T$10:Z$10))))),0)</f>
        <v>0</v>
      </c>
      <c r="AA450" s="3448" cm="1">
        <f t="array" aca="1" ref="AA450" ca="1">IF(AA$9,IF($Q450="Distributions",INDEX($T$19:$EU$19,,$R450)*($R450&lt;=AA$10)+INDEX($T$36:$EU$36,,$R450)*($R450=MAX($T$10:AA$10)),
 IF($Q450="Equity Additions",-INDEX($T$15:$EU$15,$R450+1)*($R450&lt;=AA$10),
IF($Q450="Management Incentive",-INDEX($T$33:$EU$33,,$R450)*($R450=MAX($T$10:AA$10))))),0)</f>
        <v>0</v>
      </c>
      <c r="AB450" s="3448" cm="1">
        <f t="array" aca="1" ref="AB450" ca="1">IF(AB$9,IF($Q450="Distributions",INDEX($T$19:$EU$19,,$R450)*($R450&lt;=AB$10)+INDEX($T$36:$EU$36,,$R450)*($R450=MAX($T$10:AB$10)),
 IF($Q450="Equity Additions",-INDEX($T$15:$EU$15,$R450+1)*($R450&lt;=AB$10),
IF($Q450="Management Incentive",-INDEX($T$33:$EU$33,,$R450)*($R450=MAX($T$10:AB$10))))),0)</f>
        <v>0</v>
      </c>
      <c r="AC450" s="3448" cm="1">
        <f t="array" aca="1" ref="AC450" ca="1">IF(AC$9,IF($Q450="Distributions",INDEX($T$19:$EU$19,,$R450)*($R450&lt;=AC$10)+INDEX($T$36:$EU$36,,$R450)*($R450=MAX($T$10:AC$10)),
 IF($Q450="Equity Additions",-INDEX($T$15:$EU$15,$R450+1)*($R450&lt;=AC$10),
IF($Q450="Management Incentive",-INDEX($T$33:$EU$33,,$R450)*($R450=MAX($T$10:AC$10))))),0)</f>
        <v>0</v>
      </c>
      <c r="AD450" s="3448" cm="1">
        <f t="array" aca="1" ref="AD450" ca="1">IF(AD$9,IF($Q450="Distributions",INDEX($T$19:$EU$19,,$R450)*($R450&lt;=AD$10)+INDEX($T$36:$EU$36,,$R450)*($R450=MAX($T$10:AD$10)),
 IF($Q450="Equity Additions",-INDEX($T$15:$EU$15,$R450+1)*($R450&lt;=AD$10),
IF($Q450="Management Incentive",-INDEX($T$33:$EU$33,,$R450)*($R450=MAX($T$10:AD$10))))),0)</f>
        <v>0</v>
      </c>
      <c r="AE450" s="3448" cm="1">
        <f t="array" aca="1" ref="AE450" ca="1">IF(AE$9,IF($Q450="Distributions",INDEX($T$19:$EU$19,,$R450)*($R450&lt;=AE$10)+INDEX($T$36:$EU$36,,$R450)*($R450=MAX($T$10:AE$10)),
 IF($Q450="Equity Additions",-INDEX($T$15:$EU$15,$R450+1)*($R450&lt;=AE$10),
IF($Q450="Management Incentive",-INDEX($T$33:$EU$33,,$R450)*($R450=MAX($T$10:AE$10))))),0)</f>
        <v>0</v>
      </c>
      <c r="AF450" s="3448" cm="1">
        <f t="array" aca="1" ref="AF450" ca="1">IF(AF$9,IF($Q450="Distributions",INDEX($T$19:$EU$19,,$R450)*($R450&lt;=AF$10)+INDEX($T$36:$EU$36,,$R450)*($R450=MAX($T$10:AF$10)),
 IF($Q450="Equity Additions",-INDEX($T$15:$EU$15,$R450+1)*($R450&lt;=AF$10),
IF($Q450="Management Incentive",-INDEX($T$33:$EU$33,,$R450)*($R450=MAX($T$10:AF$10))))),0)</f>
        <v>0</v>
      </c>
      <c r="AG450" s="3448" cm="1">
        <f t="array" aca="1" ref="AG450" ca="1">IF(AG$9,IF($Q450="Distributions",INDEX($T$19:$EU$19,,$R450)*($R450&lt;=AG$10)+INDEX($T$36:$EU$36,,$R450)*($R450=MAX($T$10:AG$10)),
 IF($Q450="Equity Additions",-INDEX($T$15:$EU$15,$R450+1)*($R450&lt;=AG$10),
IF($Q450="Management Incentive",-INDEX($T$33:$EU$33,,$R450)*($R450=MAX($T$10:AG$10))))),0)</f>
        <v>0</v>
      </c>
      <c r="AH450" s="3448" cm="1">
        <f t="array" aca="1" ref="AH450" ca="1">IF(AH$9,IF($Q450="Distributions",INDEX($T$19:$EU$19,,$R450)*($R450&lt;=AH$10)+INDEX($T$36:$EU$36,,$R450)*($R450=MAX($T$10:AH$10)),
 IF($Q450="Equity Additions",-INDEX($T$15:$EU$15,$R450+1)*($R450&lt;=AH$10),
IF($Q450="Management Incentive",-INDEX($T$33:$EU$33,,$R450)*($R450=MAX($T$10:AH$10))))),0)</f>
        <v>0</v>
      </c>
      <c r="AI450" s="3448" cm="1">
        <f t="array" aca="1" ref="AI450" ca="1">IF(AI$9,IF($Q450="Distributions",INDEX($T$19:$EU$19,,$R450)*($R450&lt;=AI$10)+INDEX($T$36:$EU$36,,$R450)*($R450=MAX($T$10:AI$10)),
 IF($Q450="Equity Additions",-INDEX($T$15:$EU$15,$R450+1)*($R450&lt;=AI$10),
IF($Q450="Management Incentive",-INDEX($T$33:$EU$33,,$R450)*($R450=MAX($T$10:AI$10))))),0)</f>
        <v>0</v>
      </c>
      <c r="AJ450" s="3448" cm="1">
        <f t="array" aca="1" ref="AJ450" ca="1">IF(AJ$9,IF($Q450="Distributions",INDEX($T$19:$EU$19,,$R450)*($R450&lt;=AJ$10)+INDEX($T$36:$EU$36,,$R450)*($R450=MAX($T$10:AJ$10)),
 IF($Q450="Equity Additions",-INDEX($T$15:$EU$15,$R450+1)*($R450&lt;=AJ$10),
IF($Q450="Management Incentive",-INDEX($T$33:$EU$33,,$R450)*($R450=MAX($T$10:AJ$10))))),0)</f>
        <v>0</v>
      </c>
      <c r="AK450" s="3448" cm="1">
        <f t="array" aca="1" ref="AK450" ca="1">IF(AK$9,IF($Q450="Distributions",INDEX($T$19:$EU$19,,$R450)*($R450&lt;=AK$10)+INDEX($T$36:$EU$36,,$R450)*($R450=MAX($T$10:AK$10)),
 IF($Q450="Equity Additions",-INDEX($T$15:$EU$15,$R450+1)*($R450&lt;=AK$10),
IF($Q450="Management Incentive",-INDEX($T$33:$EU$33,,$R450)*($R450=MAX($T$10:AK$10))))),0)</f>
        <v>0</v>
      </c>
      <c r="AL450" s="3448" cm="1">
        <f t="array" aca="1" ref="AL450" ca="1">IF(AL$9,IF($Q450="Distributions",INDEX($T$19:$EU$19,,$R450)*($R450&lt;=AL$10)+INDEX($T$36:$EU$36,,$R450)*($R450=MAX($T$10:AL$10)),
 IF($Q450="Equity Additions",-INDEX($T$15:$EU$15,$R450+1)*($R450&lt;=AL$10),
IF($Q450="Management Incentive",-INDEX($T$33:$EU$33,,$R450)*($R450=MAX($T$10:AL$10))))),0)</f>
        <v>0</v>
      </c>
      <c r="AM450" s="3448" cm="1">
        <f t="array" aca="1" ref="AM450" ca="1">IF(AM$9,IF($Q450="Distributions",INDEX($T$19:$EU$19,,$R450)*($R450&lt;=AM$10)+INDEX($T$36:$EU$36,,$R450)*($R450=MAX($T$10:AM$10)),
 IF($Q450="Equity Additions",-INDEX($T$15:$EU$15,$R450+1)*($R450&lt;=AM$10),
IF($Q450="Management Incentive",-INDEX($T$33:$EU$33,,$R450)*($R450=MAX($T$10:AM$10))))),0)</f>
        <v>0</v>
      </c>
      <c r="AN450" s="3448" cm="1">
        <f t="array" aca="1" ref="AN450" ca="1">IF(AN$9,IF($Q450="Distributions",INDEX($T$19:$EU$19,,$R450)*($R450&lt;=AN$10)+INDEX($T$36:$EU$36,,$R450)*($R450=MAX($T$10:AN$10)),
 IF($Q450="Equity Additions",-INDEX($T$15:$EU$15,$R450+1)*($R450&lt;=AN$10),
IF($Q450="Management Incentive",-INDEX($T$33:$EU$33,,$R450)*($R450=MAX($T$10:AN$10))))),0)</f>
        <v>0</v>
      </c>
      <c r="AO450" s="3448" cm="1">
        <f t="array" aca="1" ref="AO450" ca="1">IF(AO$9,IF($Q450="Distributions",INDEX($T$19:$EU$19,,$R450)*($R450&lt;=AO$10)+INDEX($T$36:$EU$36,,$R450)*($R450=MAX($T$10:AO$10)),
 IF($Q450="Equity Additions",-INDEX($T$15:$EU$15,$R450+1)*($R450&lt;=AO$10),
IF($Q450="Management Incentive",-INDEX($T$33:$EU$33,,$R450)*($R450=MAX($T$10:AO$10))))),0)</f>
        <v>0</v>
      </c>
      <c r="AP450" s="3448" cm="1">
        <f t="array" aca="1" ref="AP450" ca="1">IF(AP$9,IF($Q450="Distributions",INDEX($T$19:$EU$19,,$R450)*($R450&lt;=AP$10)+INDEX($T$36:$EU$36,,$R450)*($R450=MAX($T$10:AP$10)),
 IF($Q450="Equity Additions",-INDEX($T$15:$EU$15,$R450+1)*($R450&lt;=AP$10),
IF($Q450="Management Incentive",-INDEX($T$33:$EU$33,,$R450)*($R450=MAX($T$10:AP$10))))),0)</f>
        <v>0</v>
      </c>
      <c r="AQ450" s="3448" cm="1">
        <f t="array" aca="1" ref="AQ450" ca="1">IF(AQ$9,IF($Q450="Distributions",INDEX($T$19:$EU$19,,$R450)*($R450&lt;=AQ$10)+INDEX($T$36:$EU$36,,$R450)*($R450=MAX($T$10:AQ$10)),
 IF($Q450="Equity Additions",-INDEX($T$15:$EU$15,$R450+1)*($R450&lt;=AQ$10),
IF($Q450="Management Incentive",-INDEX($T$33:$EU$33,,$R450)*($R450=MAX($T$10:AQ$10))))),0)</f>
        <v>0</v>
      </c>
      <c r="AR450" s="3448" cm="1">
        <f t="array" aca="1" ref="AR450" ca="1">IF(AR$9,IF($Q450="Distributions",INDEX($T$19:$EU$19,,$R450)*($R450&lt;=AR$10)+INDEX($T$36:$EU$36,,$R450)*($R450=MAX($T$10:AR$10)),
 IF($Q450="Equity Additions",-INDEX($T$15:$EU$15,$R450+1)*($R450&lt;=AR$10),
IF($Q450="Management Incentive",-INDEX($T$33:$EU$33,,$R450)*($R450=MAX($T$10:AR$10))))),0)</f>
        <v>0</v>
      </c>
      <c r="AS450" s="3448" cm="1">
        <f t="array" aca="1" ref="AS450" ca="1">IF(AS$9,IF($Q450="Distributions",INDEX($T$19:$EU$19,,$R450)*($R450&lt;=AS$10)+INDEX($T$36:$EU$36,,$R450)*($R450=MAX($T$10:AS$10)),
 IF($Q450="Equity Additions",-INDEX($T$15:$EU$15,$R450+1)*($R450&lt;=AS$10),
IF($Q450="Management Incentive",-INDEX($T$33:$EU$33,,$R450)*($R450=MAX($T$10:AS$10))))),0)</f>
        <v>0</v>
      </c>
      <c r="AT450" s="3448" cm="1">
        <f t="array" aca="1" ref="AT450" ca="1">IF(AT$9,IF($Q450="Distributions",INDEX($T$19:$EU$19,,$R450)*($R450&lt;=AT$10)+INDEX($T$36:$EU$36,,$R450)*($R450=MAX($T$10:AT$10)),
 IF($Q450="Equity Additions",-INDEX($T$15:$EU$15,$R450+1)*($R450&lt;=AT$10),
IF($Q450="Management Incentive",-INDEX($T$33:$EU$33,,$R450)*($R450=MAX($T$10:AT$10))))),0)</f>
        <v>0</v>
      </c>
      <c r="AU450" s="3448" cm="1">
        <f t="array" aca="1" ref="AU450" ca="1">IF(AU$9,IF($Q450="Distributions",INDEX($T$19:$EU$19,,$R450)*($R450&lt;=AU$10)+INDEX($T$36:$EU$36,,$R450)*($R450=MAX($T$10:AU$10)),
 IF($Q450="Equity Additions",-INDEX($T$15:$EU$15,$R450+1)*($R450&lt;=AU$10),
IF($Q450="Management Incentive",-INDEX($T$33:$EU$33,,$R450)*($R450=MAX($T$10:AU$10))))),0)</f>
        <v>0</v>
      </c>
      <c r="AV450" s="3448" cm="1">
        <f t="array" aca="1" ref="AV450" ca="1">IF(AV$9,IF($Q450="Distributions",INDEX($T$19:$EU$19,,$R450)*($R450&lt;=AV$10)+INDEX($T$36:$EU$36,,$R450)*($R450=MAX($T$10:AV$10)),
 IF($Q450="Equity Additions",-INDEX($T$15:$EU$15,$R450+1)*($R450&lt;=AV$10),
IF($Q450="Management Incentive",-INDEX($T$33:$EU$33,,$R450)*($R450=MAX($T$10:AV$10))))),0)</f>
        <v>0</v>
      </c>
      <c r="AW450" s="3448" cm="1">
        <f t="array" aca="1" ref="AW450" ca="1">IF(AW$9,IF($Q450="Distributions",INDEX($T$19:$EU$19,,$R450)*($R450&lt;=AW$10)+INDEX($T$36:$EU$36,,$R450)*($R450=MAX($T$10:AW$10)),
 IF($Q450="Equity Additions",-INDEX($T$15:$EU$15,$R450+1)*($R450&lt;=AW$10),
IF($Q450="Management Incentive",-INDEX($T$33:$EU$33,,$R450)*($R450=MAX($T$10:AW$10))))),0)</f>
        <v>0</v>
      </c>
      <c r="AX450" s="3448" cm="1">
        <f t="array" aca="1" ref="AX450" ca="1">IF(AX$9,IF($Q450="Distributions",INDEX($T$19:$EU$19,,$R450)*($R450&lt;=AX$10)+INDEX($T$36:$EU$36,,$R450)*($R450=MAX($T$10:AX$10)),
 IF($Q450="Equity Additions",-INDEX($T$15:$EU$15,$R450+1)*($R450&lt;=AX$10),
IF($Q450="Management Incentive",-INDEX($T$33:$EU$33,,$R450)*($R450=MAX($T$10:AX$10))))),0)</f>
        <v>0</v>
      </c>
      <c r="AY450" s="3448" cm="1">
        <f t="array" aca="1" ref="AY450" ca="1">IF(AY$9,IF($Q450="Distributions",INDEX($T$19:$EU$19,,$R450)*($R450&lt;=AY$10)+INDEX($T$36:$EU$36,,$R450)*($R450=MAX($T$10:AY$10)),
 IF($Q450="Equity Additions",-INDEX($T$15:$EU$15,$R450+1)*($R450&lt;=AY$10),
IF($Q450="Management Incentive",-INDEX($T$33:$EU$33,,$R450)*($R450=MAX($T$10:AY$10))))),0)</f>
        <v>0</v>
      </c>
      <c r="AZ450" s="3448" cm="1">
        <f t="array" aca="1" ref="AZ450" ca="1">IF(AZ$9,IF($Q450="Distributions",INDEX($T$19:$EU$19,,$R450)*($R450&lt;=AZ$10)+INDEX($T$36:$EU$36,,$R450)*($R450=MAX($T$10:AZ$10)),
 IF($Q450="Equity Additions",-INDEX($T$15:$EU$15,$R450+1)*($R450&lt;=AZ$10),
IF($Q450="Management Incentive",-INDEX($T$33:$EU$33,,$R450)*($R450=MAX($T$10:AZ$10))))),0)</f>
        <v>0</v>
      </c>
      <c r="BA450" s="3448" cm="1">
        <f t="array" aca="1" ref="BA450" ca="1">IF(BA$9,IF($Q450="Distributions",INDEX($T$19:$EU$19,,$R450)*($R450&lt;=BA$10)+INDEX($T$36:$EU$36,,$R450)*($R450=MAX($T$10:BA$10)),
 IF($Q450="Equity Additions",-INDEX($T$15:$EU$15,$R450+1)*($R450&lt;=BA$10),
IF($Q450="Management Incentive",-INDEX($T$33:$EU$33,,$R450)*($R450=MAX($T$10:BA$10))))),0)</f>
        <v>0</v>
      </c>
      <c r="BB450" s="3448" cm="1">
        <f t="array" aca="1" ref="BB450" ca="1">IF(BB$9,IF($Q450="Distributions",INDEX($T$19:$EU$19,,$R450)*($R450&lt;=BB$10)+INDEX($T$36:$EU$36,,$R450)*($R450=MAX($T$10:BB$10)),
 IF($Q450="Equity Additions",-INDEX($T$15:$EU$15,$R450+1)*($R450&lt;=BB$10),
IF($Q450="Management Incentive",-INDEX($T$33:$EU$33,,$R450)*($R450=MAX($T$10:BB$10))))),0)</f>
        <v>0</v>
      </c>
      <c r="BC450" s="3448" cm="1">
        <f t="array" aca="1" ref="BC450" ca="1">IF(BC$9,IF($Q450="Distributions",INDEX($T$19:$EU$19,,$R450)*($R450&lt;=BC$10)+INDEX($T$36:$EU$36,,$R450)*($R450=MAX($T$10:BC$10)),
 IF($Q450="Equity Additions",-INDEX($T$15:$EU$15,$R450+1)*($R450&lt;=BC$10),
IF($Q450="Management Incentive",-INDEX($T$33:$EU$33,,$R450)*($R450=MAX($T$10:BC$10))))),0)</f>
        <v>0</v>
      </c>
      <c r="BD450" s="3448" cm="1">
        <f t="array" aca="1" ref="BD450" ca="1">IF(BD$9,IF($Q450="Distributions",INDEX($T$19:$EU$19,,$R450)*($R450&lt;=BD$10)+INDEX($T$36:$EU$36,,$R450)*($R450=MAX($T$10:BD$10)),
 IF($Q450="Equity Additions",-INDEX($T$15:$EU$15,$R450+1)*($R450&lt;=BD$10),
IF($Q450="Management Incentive",-INDEX($T$33:$EU$33,,$R450)*($R450=MAX($T$10:BD$10))))),0)</f>
        <v>0</v>
      </c>
      <c r="BE450" s="3448" cm="1">
        <f t="array" aca="1" ref="BE450" ca="1">IF(BE$9,IF($Q450="Distributions",INDEX($T$19:$EU$19,,$R450)*($R450&lt;=BE$10)+INDEX($T$36:$EU$36,,$R450)*($R450=MAX($T$10:BE$10)),
 IF($Q450="Equity Additions",-INDEX($T$15:$EU$15,$R450+1)*($R450&lt;=BE$10),
IF($Q450="Management Incentive",-INDEX($T$33:$EU$33,,$R450)*($R450=MAX($T$10:BE$10))))),0)</f>
        <v>0</v>
      </c>
      <c r="BF450" s="3448" cm="1">
        <f t="array" aca="1" ref="BF450" ca="1">IF(BF$9,IF($Q450="Distributions",INDEX($T$19:$EU$19,,$R450)*($R450&lt;=BF$10)+INDEX($T$36:$EU$36,,$R450)*($R450=MAX($T$10:BF$10)),
 IF($Q450="Equity Additions",-INDEX($T$15:$EU$15,$R450+1)*($R450&lt;=BF$10),
IF($Q450="Management Incentive",-INDEX($T$33:$EU$33,,$R450)*($R450=MAX($T$10:BF$10))))),0)</f>
        <v>0</v>
      </c>
      <c r="BG450" s="3448" cm="1">
        <f t="array" aca="1" ref="BG450" ca="1">IF(BG$9,IF($Q450="Distributions",INDEX($T$19:$EU$19,,$R450)*($R450&lt;=BG$10)+INDEX($T$36:$EU$36,,$R450)*($R450=MAX($T$10:BG$10)),
 IF($Q450="Equity Additions",-INDEX($T$15:$EU$15,$R450+1)*($R450&lt;=BG$10),
IF($Q450="Management Incentive",-INDEX($T$33:$EU$33,,$R450)*($R450=MAX($T$10:BG$10))))),0)</f>
        <v>0</v>
      </c>
      <c r="BH450" s="3448" cm="1">
        <f t="array" aca="1" ref="BH450" ca="1">IF(BH$9,IF($Q450="Distributions",INDEX($T$19:$EU$19,,$R450)*($R450&lt;=BH$10)+INDEX($T$36:$EU$36,,$R450)*($R450=MAX($T$10:BH$10)),
 IF($Q450="Equity Additions",-INDEX($T$15:$EU$15,$R450+1)*($R450&lt;=BH$10),
IF($Q450="Management Incentive",-INDEX($T$33:$EU$33,,$R450)*($R450=MAX($T$10:BH$10))))),0)</f>
        <v>0</v>
      </c>
      <c r="BI450" s="3448" cm="1">
        <f t="array" aca="1" ref="BI450" ca="1">IF(BI$9,IF($Q450="Distributions",INDEX($T$19:$EU$19,,$R450)*($R450&lt;=BI$10)+INDEX($T$36:$EU$36,,$R450)*($R450=MAX($T$10:BI$10)),
 IF($Q450="Equity Additions",-INDEX($T$15:$EU$15,$R450+1)*($R450&lt;=BI$10),
IF($Q450="Management Incentive",-INDEX($T$33:$EU$33,,$R450)*($R450=MAX($T$10:BI$10))))),0)</f>
        <v>0</v>
      </c>
      <c r="BJ450" s="3448" cm="1">
        <f t="array" aca="1" ref="BJ450" ca="1">IF(BJ$9,IF($Q450="Distributions",INDEX($T$19:$EU$19,,$R450)*($R450&lt;=BJ$10)+INDEX($T$36:$EU$36,,$R450)*($R450=MAX($T$10:BJ$10)),
 IF($Q450="Equity Additions",-INDEX($T$15:$EU$15,$R450+1)*($R450&lt;=BJ$10),
IF($Q450="Management Incentive",-INDEX($T$33:$EU$33,,$R450)*($R450=MAX($T$10:BJ$10))))),0)</f>
        <v>0</v>
      </c>
      <c r="BK450" s="3448" cm="1">
        <f t="array" aca="1" ref="BK450" ca="1">IF(BK$9,IF($Q450="Distributions",INDEX($T$19:$EU$19,,$R450)*($R450&lt;=BK$10)+INDEX($T$36:$EU$36,,$R450)*($R450=MAX($T$10:BK$10)),
 IF($Q450="Equity Additions",-INDEX($T$15:$EU$15,$R450+1)*($R450&lt;=BK$10),
IF($Q450="Management Incentive",-INDEX($T$33:$EU$33,,$R450)*($R450=MAX($T$10:BK$10))))),0)</f>
        <v>0</v>
      </c>
      <c r="BL450" s="3448" cm="1">
        <f t="array" aca="1" ref="BL450" ca="1">IF(BL$9,IF($Q450="Distributions",INDEX($T$19:$EU$19,,$R450)*($R450&lt;=BL$10)+INDEX($T$36:$EU$36,,$R450)*($R450=MAX($T$10:BL$10)),
 IF($Q450="Equity Additions",-INDEX($T$15:$EU$15,$R450+1)*($R450&lt;=BL$10),
IF($Q450="Management Incentive",-INDEX($T$33:$EU$33,,$R450)*($R450=MAX($T$10:BL$10))))),0)</f>
        <v>0</v>
      </c>
      <c r="BM450" s="3448" cm="1">
        <f t="array" aca="1" ref="BM450" ca="1">IF(BM$9,IF($Q450="Distributions",INDEX($T$19:$EU$19,,$R450)*($R450&lt;=BM$10)+INDEX($T$36:$EU$36,,$R450)*($R450=MAX($T$10:BM$10)),
 IF($Q450="Equity Additions",-INDEX($T$15:$EU$15,$R450+1)*($R450&lt;=BM$10),
IF($Q450="Management Incentive",-INDEX($T$33:$EU$33,,$R450)*($R450=MAX($T$10:BM$10))))),0)</f>
        <v>0</v>
      </c>
      <c r="BN450" s="3448" cm="1">
        <f t="array" aca="1" ref="BN450" ca="1">IF(BN$9,IF($Q450="Distributions",INDEX($T$19:$EU$19,,$R450)*($R450&lt;=BN$10)+INDEX($T$36:$EU$36,,$R450)*($R450=MAX($T$10:BN$10)),
 IF($Q450="Equity Additions",-INDEX($T$15:$EU$15,$R450+1)*($R450&lt;=BN$10),
IF($Q450="Management Incentive",-INDEX($T$33:$EU$33,,$R450)*($R450=MAX($T$10:BN$10))))),0)</f>
        <v>0</v>
      </c>
      <c r="BO450" s="3448" cm="1">
        <f t="array" aca="1" ref="BO450" ca="1">IF(BO$9,IF($Q450="Distributions",INDEX($T$19:$EU$19,,$R450)*($R450&lt;=BO$10)+INDEX($T$36:$EU$36,,$R450)*($R450=MAX($T$10:BO$10)),
 IF($Q450="Equity Additions",-INDEX($T$15:$EU$15,$R450+1)*($R450&lt;=BO$10),
IF($Q450="Management Incentive",-INDEX($T$33:$EU$33,,$R450)*($R450=MAX($T$10:BO$10))))),0)</f>
        <v>0</v>
      </c>
      <c r="BP450" s="3448" cm="1">
        <f t="array" aca="1" ref="BP450" ca="1">IF(BP$9,IF($Q450="Distributions",INDEX($T$19:$EU$19,,$R450)*($R450&lt;=BP$10)+INDEX($T$36:$EU$36,,$R450)*($R450=MAX($T$10:BP$10)),
 IF($Q450="Equity Additions",-INDEX($T$15:$EU$15,$R450+1)*($R450&lt;=BP$10),
IF($Q450="Management Incentive",-INDEX($T$33:$EU$33,,$R450)*($R450=MAX($T$10:BP$10))))),0)</f>
        <v>0</v>
      </c>
      <c r="BQ450" s="3448" cm="1">
        <f t="array" aca="1" ref="BQ450" ca="1">IF(BQ$9,IF($Q450="Distributions",INDEX($T$19:$EU$19,,$R450)*($R450&lt;=BQ$10)+INDEX($T$36:$EU$36,,$R450)*($R450=MAX($T$10:BQ$10)),
 IF($Q450="Equity Additions",-INDEX($T$15:$EU$15,$R450+1)*($R450&lt;=BQ$10),
IF($Q450="Management Incentive",-INDEX($T$33:$EU$33,,$R450)*($R450=MAX($T$10:BQ$10))))),0)</f>
        <v>0</v>
      </c>
      <c r="BR450" s="3448" cm="1">
        <f t="array" aca="1" ref="BR450" ca="1">IF(BR$9,IF($Q450="Distributions",INDEX($T$19:$EU$19,,$R450)*($R450&lt;=BR$10)+INDEX($T$36:$EU$36,,$R450)*($R450=MAX($T$10:BR$10)),
 IF($Q450="Equity Additions",-INDEX($T$15:$EU$15,$R450+1)*($R450&lt;=BR$10),
IF($Q450="Management Incentive",-INDEX($T$33:$EU$33,,$R450)*($R450=MAX($T$10:BR$10))))),0)</f>
        <v>0</v>
      </c>
      <c r="BS450" s="3448" cm="1">
        <f t="array" aca="1" ref="BS450" ca="1">IF(BS$9,IF($Q450="Distributions",INDEX($T$19:$EU$19,,$R450)*($R450&lt;=BS$10)+INDEX($T$36:$EU$36,,$R450)*($R450=MAX($T$10:BS$10)),
 IF($Q450="Equity Additions",-INDEX($T$15:$EU$15,$R450+1)*($R450&lt;=BS$10),
IF($Q450="Management Incentive",-INDEX($T$33:$EU$33,,$R450)*($R450=MAX($T$10:BS$10))))),0)</f>
        <v>0</v>
      </c>
      <c r="BT450" s="3448" cm="1">
        <f t="array" aca="1" ref="BT450" ca="1">IF(BT$9,IF($Q450="Distributions",INDEX($T$19:$EU$19,,$R450)*($R450&lt;=BT$10)+INDEX($T$36:$EU$36,,$R450)*($R450=MAX($T$10:BT$10)),
 IF($Q450="Equity Additions",-INDEX($T$15:$EU$15,$R450+1)*($R450&lt;=BT$10),
IF($Q450="Management Incentive",-INDEX($T$33:$EU$33,,$R450)*($R450=MAX($T$10:BT$10))))),0)</f>
        <v>0</v>
      </c>
      <c r="BU450" s="3448" cm="1">
        <f t="array" aca="1" ref="BU450" ca="1">IF(BU$9,IF($Q450="Distributions",INDEX($T$19:$EU$19,,$R450)*($R450&lt;=BU$10)+INDEX($T$36:$EU$36,,$R450)*($R450=MAX($T$10:BU$10)),
 IF($Q450="Equity Additions",-INDEX($T$15:$EU$15,$R450+1)*($R450&lt;=BU$10),
IF($Q450="Management Incentive",-INDEX($T$33:$EU$33,,$R450)*($R450=MAX($T$10:BU$10))))),0)</f>
        <v>0</v>
      </c>
      <c r="BV450" s="3448" cm="1">
        <f t="array" aca="1" ref="BV450" ca="1">IF(BV$9,IF($Q450="Distributions",INDEX($T$19:$EU$19,,$R450)*($R450&lt;=BV$10)+INDEX($T$36:$EU$36,,$R450)*($R450=MAX($T$10:BV$10)),
 IF($Q450="Equity Additions",-INDEX($T$15:$EU$15,$R450+1)*($R450&lt;=BV$10),
IF($Q450="Management Incentive",-INDEX($T$33:$EU$33,,$R450)*($R450=MAX($T$10:BV$10))))),0)</f>
        <v>0</v>
      </c>
      <c r="BW450" s="3448" cm="1">
        <f t="array" aca="1" ref="BW450" ca="1">IF(BW$9,IF($Q450="Distributions",INDEX($T$19:$EU$19,,$R450)*($R450&lt;=BW$10)+INDEX($T$36:$EU$36,,$R450)*($R450=MAX($T$10:BW$10)),
 IF($Q450="Equity Additions",-INDEX($T$15:$EU$15,$R450+1)*($R450&lt;=BW$10),
IF($Q450="Management Incentive",-INDEX($T$33:$EU$33,,$R450)*($R450=MAX($T$10:BW$10))))),0)</f>
        <v>0</v>
      </c>
      <c r="BX450" s="3448" cm="1">
        <f t="array" aca="1" ref="BX450" ca="1">IF(BX$9,IF($Q450="Distributions",INDEX($T$19:$EU$19,,$R450)*($R450&lt;=BX$10)+INDEX($T$36:$EU$36,,$R450)*($R450=MAX($T$10:BX$10)),
 IF($Q450="Equity Additions",-INDEX($T$15:$EU$15,$R450+1)*($R450&lt;=BX$10),
IF($Q450="Management Incentive",-INDEX($T$33:$EU$33,,$R450)*($R450=MAX($T$10:BX$10))))),0)</f>
        <v>0</v>
      </c>
      <c r="BY450" s="3448" cm="1">
        <f t="array" aca="1" ref="BY450" ca="1">IF(BY$9,IF($Q450="Distributions",INDEX($T$19:$EU$19,,$R450)*($R450&lt;=BY$10)+INDEX($T$36:$EU$36,,$R450)*($R450=MAX($T$10:BY$10)),
 IF($Q450="Equity Additions",-INDEX($T$15:$EU$15,$R450+1)*($R450&lt;=BY$10),
IF($Q450="Management Incentive",-INDEX($T$33:$EU$33,,$R450)*($R450=MAX($T$10:BY$10))))),0)</f>
        <v>0</v>
      </c>
      <c r="BZ450" s="3448" cm="1">
        <f t="array" aca="1" ref="BZ450" ca="1">IF(BZ$9,IF($Q450="Distributions",INDEX($T$19:$EU$19,,$R450)*($R450&lt;=BZ$10)+INDEX($T$36:$EU$36,,$R450)*($R450=MAX($T$10:BZ$10)),
 IF($Q450="Equity Additions",-INDEX($T$15:$EU$15,$R450+1)*($R450&lt;=BZ$10),
IF($Q450="Management Incentive",-INDEX($T$33:$EU$33,,$R450)*($R450=MAX($T$10:BZ$10))))),0)</f>
        <v>0</v>
      </c>
      <c r="CA450" s="3448" cm="1">
        <f t="array" aca="1" ref="CA450" ca="1">IF(CA$9,IF($Q450="Distributions",INDEX($T$19:$EU$19,,$R450)*($R450&lt;=CA$10)+INDEX($T$36:$EU$36,,$R450)*($R450=MAX($T$10:CA$10)),
 IF($Q450="Equity Additions",-INDEX($T$15:$EU$15,$R450+1)*($R450&lt;=CA$10),
IF($Q450="Management Incentive",-INDEX($T$33:$EU$33,,$R450)*($R450=MAX($T$10:CA$10))))),0)</f>
        <v>0</v>
      </c>
      <c r="CB450" s="3448" cm="1">
        <f t="array" aca="1" ref="CB450" ca="1">IF(CB$9,IF($Q450="Distributions",INDEX($T$19:$EU$19,,$R450)*($R450&lt;=CB$10)+INDEX($T$36:$EU$36,,$R450)*($R450=MAX($T$10:CB$10)),
 IF($Q450="Equity Additions",-INDEX($T$15:$EU$15,$R450+1)*($R450&lt;=CB$10),
IF($Q450="Management Incentive",-INDEX($T$33:$EU$33,,$R450)*($R450=MAX($T$10:CB$10))))),0)</f>
        <v>0</v>
      </c>
      <c r="CC450" s="3448" cm="1">
        <f t="array" aca="1" ref="CC450" ca="1">IF(CC$9,IF($Q450="Distributions",INDEX($T$19:$EU$19,,$R450)*($R450&lt;=CC$10)+INDEX($T$36:$EU$36,,$R450)*($R450=MAX($T$10:CC$10)),
 IF($Q450="Equity Additions",-INDEX($T$15:$EU$15,$R450+1)*($R450&lt;=CC$10),
IF($Q450="Management Incentive",-INDEX($T$33:$EU$33,,$R450)*($R450=MAX($T$10:CC$10))))),0)</f>
        <v>0</v>
      </c>
      <c r="CD450" s="3448" cm="1">
        <f t="array" aca="1" ref="CD450" ca="1">IF(CD$9,IF($Q450="Distributions",INDEX($T$19:$EU$19,,$R450)*($R450&lt;=CD$10)+INDEX($T$36:$EU$36,,$R450)*($R450=MAX($T$10:CD$10)),
 IF($Q450="Equity Additions",-INDEX($T$15:$EU$15,$R450+1)*($R450&lt;=CD$10),
IF($Q450="Management Incentive",-INDEX($T$33:$EU$33,,$R450)*($R450=MAX($T$10:CD$10))))),0)</f>
        <v>0</v>
      </c>
      <c r="CE450" s="3448" cm="1">
        <f t="array" aca="1" ref="CE450" ca="1">IF(CE$9,IF($Q450="Distributions",INDEX($T$19:$EU$19,,$R450)*($R450&lt;=CE$10)+INDEX($T$36:$EU$36,,$R450)*($R450=MAX($T$10:CE$10)),
 IF($Q450="Equity Additions",-INDEX($T$15:$EU$15,$R450+1)*($R450&lt;=CE$10),
IF($Q450="Management Incentive",-INDEX($T$33:$EU$33,,$R450)*($R450=MAX($T$10:CE$10))))),0)</f>
        <v>0</v>
      </c>
      <c r="CF450" s="3448" cm="1">
        <f t="array" aca="1" ref="CF450" ca="1">IF(CF$9,IF($Q450="Distributions",INDEX($T$19:$EU$19,,$R450)*($R450&lt;=CF$10)+INDEX($T$36:$EU$36,,$R450)*($R450=MAX($T$10:CF$10)),
 IF($Q450="Equity Additions",-INDEX($T$15:$EU$15,$R450+1)*($R450&lt;=CF$10),
IF($Q450="Management Incentive",-INDEX($T$33:$EU$33,,$R450)*($R450=MAX($T$10:CF$10))))),0)</f>
        <v>0</v>
      </c>
      <c r="CG450" s="3448" cm="1">
        <f t="array" aca="1" ref="CG450" ca="1">IF(CG$9,IF($Q450="Distributions",INDEX($T$19:$EU$19,,$R450)*($R450&lt;=CG$10)+INDEX($T$36:$EU$36,,$R450)*($R450=MAX($T$10:CG$10)),
 IF($Q450="Equity Additions",-INDEX($T$15:$EU$15,$R450+1)*($R450&lt;=CG$10),
IF($Q450="Management Incentive",-INDEX($T$33:$EU$33,,$R450)*($R450=MAX($T$10:CG$10))))),0)</f>
        <v>0</v>
      </c>
      <c r="CH450" s="3448" cm="1">
        <f t="array" aca="1" ref="CH450" ca="1">IF(CH$9,IF($Q450="Distributions",INDEX($T$19:$EU$19,,$R450)*($R450&lt;=CH$10)+INDEX($T$36:$EU$36,,$R450)*($R450=MAX($T$10:CH$10)),
 IF($Q450="Equity Additions",-INDEX($T$15:$EU$15,$R450+1)*($R450&lt;=CH$10),
IF($Q450="Management Incentive",-INDEX($T$33:$EU$33,,$R450)*($R450=MAX($T$10:CH$10))))),0)</f>
        <v>0</v>
      </c>
      <c r="CI450" s="3448" cm="1">
        <f t="array" aca="1" ref="CI450" ca="1">IF(CI$9,IF($Q450="Distributions",INDEX($T$19:$EU$19,,$R450)*($R450&lt;=CI$10)+INDEX($T$36:$EU$36,,$R450)*($R450=MAX($T$10:CI$10)),
 IF($Q450="Equity Additions",-INDEX($T$15:$EU$15,$R450+1)*($R450&lt;=CI$10),
IF($Q450="Management Incentive",-INDEX($T$33:$EU$33,,$R450)*($R450=MAX($T$10:CI$10))))),0)</f>
        <v>0</v>
      </c>
      <c r="CJ450" s="3448" cm="1">
        <f t="array" aca="1" ref="CJ450" ca="1">IF(CJ$9,IF($Q450="Distributions",INDEX($T$19:$EU$19,,$R450)*($R450&lt;=CJ$10)+INDEX($T$36:$EU$36,,$R450)*($R450=MAX($T$10:CJ$10)),
 IF($Q450="Equity Additions",-INDEX($T$15:$EU$15,$R450+1)*($R450&lt;=CJ$10),
IF($Q450="Management Incentive",-INDEX($T$33:$EU$33,,$R450)*($R450=MAX($T$10:CJ$10))))),0)</f>
        <v>0</v>
      </c>
      <c r="CK450" s="3448" cm="1">
        <f t="array" aca="1" ref="CK450" ca="1">IF(CK$9,IF($Q450="Distributions",INDEX($T$19:$EU$19,,$R450)*($R450&lt;=CK$10)+INDEX($T$36:$EU$36,,$R450)*($R450=MAX($T$10:CK$10)),
 IF($Q450="Equity Additions",-INDEX($T$15:$EU$15,$R450+1)*($R450&lt;=CK$10),
IF($Q450="Management Incentive",-INDEX($T$33:$EU$33,,$R450)*($R450=MAX($T$10:CK$10))))),0)</f>
        <v>0</v>
      </c>
      <c r="CL450" s="3448" cm="1">
        <f t="array" aca="1" ref="CL450" ca="1">IF(CL$9,IF($Q450="Distributions",INDEX($T$19:$EU$19,,$R450)*($R450&lt;=CL$10)+INDEX($T$36:$EU$36,,$R450)*($R450=MAX($T$10:CL$10)),
 IF($Q450="Equity Additions",-INDEX($T$15:$EU$15,$R450+1)*($R450&lt;=CL$10),
IF($Q450="Management Incentive",-INDEX($T$33:$EU$33,,$R450)*($R450=MAX($T$10:CL$10))))),0)</f>
        <v>0</v>
      </c>
      <c r="CM450" s="3448" cm="1">
        <f t="array" aca="1" ref="CM450" ca="1">IF(CM$9,IF($Q450="Distributions",INDEX($T$19:$EU$19,,$R450)*($R450&lt;=CM$10)+INDEX($T$36:$EU$36,,$R450)*($R450=MAX($T$10:CM$10)),
 IF($Q450="Equity Additions",-INDEX($T$15:$EU$15,$R450+1)*($R450&lt;=CM$10),
IF($Q450="Management Incentive",-INDEX($T$33:$EU$33,,$R450)*($R450=MAX($T$10:CM$10))))),0)</f>
        <v>0</v>
      </c>
      <c r="CN450" s="3448" cm="1">
        <f t="array" aca="1" ref="CN450" ca="1">IF(CN$9,IF($Q450="Distributions",INDEX($T$19:$EU$19,,$R450)*($R450&lt;=CN$10)+INDEX($T$36:$EU$36,,$R450)*($R450=MAX($T$10:CN$10)),
 IF($Q450="Equity Additions",-INDEX($T$15:$EU$15,$R450+1)*($R450&lt;=CN$10),
IF($Q450="Management Incentive",-INDEX($T$33:$EU$33,,$R450)*($R450=MAX($T$10:CN$10))))),0)</f>
        <v>0</v>
      </c>
      <c r="CO450" s="3448" cm="1">
        <f t="array" aca="1" ref="CO450" ca="1">IF(CO$9,IF($Q450="Distributions",INDEX($T$19:$EU$19,,$R450)*($R450&lt;=CO$10)+INDEX($T$36:$EU$36,,$R450)*($R450=MAX($T$10:CO$10)),
 IF($Q450="Equity Additions",-INDEX($T$15:$EU$15,$R450+1)*($R450&lt;=CO$10),
IF($Q450="Management Incentive",-INDEX($T$33:$EU$33,,$R450)*($R450=MAX($T$10:CO$10))))),0)</f>
        <v>0</v>
      </c>
      <c r="CP450" s="3448" cm="1">
        <f t="array" aca="1" ref="CP450" ca="1">IF(CP$9,IF($Q450="Distributions",INDEX($T$19:$EU$19,,$R450)*($R450&lt;=CP$10)+INDEX($T$36:$EU$36,,$R450)*($R450=MAX($T$10:CP$10)),
 IF($Q450="Equity Additions",-INDEX($T$15:$EU$15,$R450+1)*($R450&lt;=CP$10),
IF($Q450="Management Incentive",-INDEX($T$33:$EU$33,,$R450)*($R450=MAX($T$10:CP$10))))),0)</f>
        <v>0</v>
      </c>
      <c r="CQ450" s="3448" cm="1">
        <f t="array" aca="1" ref="CQ450" ca="1">IF(CQ$9,IF($Q450="Distributions",INDEX($T$19:$EU$19,,$R450)*($R450&lt;=CQ$10)+INDEX($T$36:$EU$36,,$R450)*($R450=MAX($T$10:CQ$10)),
 IF($Q450="Equity Additions",-INDEX($T$15:$EU$15,$R450+1)*($R450&lt;=CQ$10),
IF($Q450="Management Incentive",-INDEX($T$33:$EU$33,,$R450)*($R450=MAX($T$10:CQ$10))))),0)</f>
        <v>0</v>
      </c>
      <c r="CR450" s="3448" cm="1">
        <f t="array" aca="1" ref="CR450" ca="1">IF(CR$9,IF($Q450="Distributions",INDEX($T$19:$EU$19,,$R450)*($R450&lt;=CR$10)+INDEX($T$36:$EU$36,,$R450)*($R450=MAX($T$10:CR$10)),
 IF($Q450="Equity Additions",-INDEX($T$15:$EU$15,$R450+1)*($R450&lt;=CR$10),
IF($Q450="Management Incentive",-INDEX($T$33:$EU$33,,$R450)*($R450=MAX($T$10:CR$10))))),0)</f>
        <v>0</v>
      </c>
      <c r="CS450" s="3448" cm="1">
        <f t="array" aca="1" ref="CS450" ca="1">IF(CS$9,IF($Q450="Distributions",INDEX($T$19:$EU$19,,$R450)*($R450&lt;=CS$10)+INDEX($T$36:$EU$36,,$R450)*($R450=MAX($T$10:CS$10)),
 IF($Q450="Equity Additions",-INDEX($T$15:$EU$15,$R450+1)*($R450&lt;=CS$10),
IF($Q450="Management Incentive",-INDEX($T$33:$EU$33,,$R450)*($R450=MAX($T$10:CS$10))))),0)</f>
        <v>0</v>
      </c>
      <c r="CT450" s="3448" cm="1">
        <f t="array" aca="1" ref="CT450" ca="1">IF(CT$9,IF($Q450="Distributions",INDEX($T$19:$EU$19,,$R450)*($R450&lt;=CT$10)+INDEX($T$36:$EU$36,,$R450)*($R450=MAX($T$10:CT$10)),
 IF($Q450="Equity Additions",-INDEX($T$15:$EU$15,$R450+1)*($R450&lt;=CT$10),
IF($Q450="Management Incentive",-INDEX($T$33:$EU$33,,$R450)*($R450=MAX($T$10:CT$10))))),0)</f>
        <v>0</v>
      </c>
      <c r="CU450" s="3448" cm="1">
        <f t="array" aca="1" ref="CU450" ca="1">IF(CU$9,IF($Q450="Distributions",INDEX($T$19:$EU$19,,$R450)*($R450&lt;=CU$10)+INDEX($T$36:$EU$36,,$R450)*($R450=MAX($T$10:CU$10)),
 IF($Q450="Equity Additions",-INDEX($T$15:$EU$15,$R450+1)*($R450&lt;=CU$10),
IF($Q450="Management Incentive",-INDEX($T$33:$EU$33,,$R450)*($R450=MAX($T$10:CU$10))))),0)</f>
        <v>0</v>
      </c>
      <c r="CV450" s="3448" cm="1">
        <f t="array" aca="1" ref="CV450" ca="1">IF(CV$9,IF($Q450="Distributions",INDEX($T$19:$EU$19,,$R450)*($R450&lt;=CV$10)+INDEX($T$36:$EU$36,,$R450)*($R450=MAX($T$10:CV$10)),
 IF($Q450="Equity Additions",-INDEX($T$15:$EU$15,$R450+1)*($R450&lt;=CV$10),
IF($Q450="Management Incentive",-INDEX($T$33:$EU$33,,$R450)*($R450=MAX($T$10:CV$10))))),0)</f>
        <v>0</v>
      </c>
      <c r="CW450" s="3448" cm="1">
        <f t="array" aca="1" ref="CW450" ca="1">IF(CW$9,IF($Q450="Distributions",INDEX($T$19:$EU$19,,$R450)*($R450&lt;=CW$10)+INDEX($T$36:$EU$36,,$R450)*($R450=MAX($T$10:CW$10)),
 IF($Q450="Equity Additions",-INDEX($T$15:$EU$15,$R450+1)*($R450&lt;=CW$10),
IF($Q450="Management Incentive",-INDEX($T$33:$EU$33,,$R450)*($R450=MAX($T$10:CW$10))))),0)</f>
        <v>0</v>
      </c>
      <c r="CX450" s="3448" cm="1">
        <f t="array" aca="1" ref="CX450" ca="1">IF(CX$9,IF($Q450="Distributions",INDEX($T$19:$EU$19,,$R450)*($R450&lt;=CX$10)+INDEX($T$36:$EU$36,,$R450)*($R450=MAX($T$10:CX$10)),
 IF($Q450="Equity Additions",-INDEX($T$15:$EU$15,$R450+1)*($R450&lt;=CX$10),
IF($Q450="Management Incentive",-INDEX($T$33:$EU$33,,$R450)*($R450=MAX($T$10:CX$10))))),0)</f>
        <v>0</v>
      </c>
      <c r="CY450" s="3448" cm="1">
        <f t="array" aca="1" ref="CY450" ca="1">IF(CY$9,IF($Q450="Distributions",INDEX($T$19:$EU$19,,$R450)*($R450&lt;=CY$10)+INDEX($T$36:$EU$36,,$R450)*($R450=MAX($T$10:CY$10)),
 IF($Q450="Equity Additions",-INDEX($T$15:$EU$15,$R450+1)*($R450&lt;=CY$10),
IF($Q450="Management Incentive",-INDEX($T$33:$EU$33,,$R450)*($R450=MAX($T$10:CY$10))))),0)</f>
        <v>0</v>
      </c>
      <c r="CZ450" s="3448" cm="1">
        <f t="array" aca="1" ref="CZ450" ca="1">IF(CZ$9,IF($Q450="Distributions",INDEX($T$19:$EU$19,,$R450)*($R450&lt;=CZ$10)+INDEX($T$36:$EU$36,,$R450)*($R450=MAX($T$10:CZ$10)),
 IF($Q450="Equity Additions",-INDEX($T$15:$EU$15,$R450+1)*($R450&lt;=CZ$10),
IF($Q450="Management Incentive",-INDEX($T$33:$EU$33,,$R450)*($R450=MAX($T$10:CZ$10))))),0)</f>
        <v>0</v>
      </c>
      <c r="DA450" s="3448" cm="1">
        <f t="array" aca="1" ref="DA450" ca="1">IF(DA$9,IF($Q450="Distributions",INDEX($T$19:$EU$19,,$R450)*($R450&lt;=DA$10)+INDEX($T$36:$EU$36,,$R450)*($R450=MAX($T$10:DA$10)),
 IF($Q450="Equity Additions",-INDEX($T$15:$EU$15,$R450+1)*($R450&lt;=DA$10),
IF($Q450="Management Incentive",-INDEX($T$33:$EU$33,,$R450)*($R450=MAX($T$10:DA$10))))),0)</f>
        <v>0</v>
      </c>
      <c r="DB450" s="3448" cm="1">
        <f t="array" aca="1" ref="DB450" ca="1">IF(DB$9,IF($Q450="Distributions",INDEX($T$19:$EU$19,,$R450)*($R450&lt;=DB$10)+INDEX($T$36:$EU$36,,$R450)*($R450=MAX($T$10:DB$10)),
 IF($Q450="Equity Additions",-INDEX($T$15:$EU$15,$R450+1)*($R450&lt;=DB$10),
IF($Q450="Management Incentive",-INDEX($T$33:$EU$33,,$R450)*($R450=MAX($T$10:DB$10))))),0)</f>
        <v>0</v>
      </c>
      <c r="DC450" s="3448" cm="1">
        <f t="array" aca="1" ref="DC450" ca="1">IF(DC$9,IF($Q450="Distributions",INDEX($T$19:$EU$19,,$R450)*($R450&lt;=DC$10)+INDEX($T$36:$EU$36,,$R450)*($R450=MAX($T$10:DC$10)),
 IF($Q450="Equity Additions",-INDEX($T$15:$EU$15,$R450+1)*($R450&lt;=DC$10),
IF($Q450="Management Incentive",-INDEX($T$33:$EU$33,,$R450)*($R450=MAX($T$10:DC$10))))),0)</f>
        <v>0</v>
      </c>
      <c r="DD450" s="3448" cm="1">
        <f t="array" aca="1" ref="DD450" ca="1">IF(DD$9,IF($Q450="Distributions",INDEX($T$19:$EU$19,,$R450)*($R450&lt;=DD$10)+INDEX($T$36:$EU$36,,$R450)*($R450=MAX($T$10:DD$10)),
 IF($Q450="Equity Additions",-INDEX($T$15:$EU$15,$R450+1)*($R450&lt;=DD$10),
IF($Q450="Management Incentive",-INDEX($T$33:$EU$33,,$R450)*($R450=MAX($T$10:DD$10))))),0)</f>
        <v>0</v>
      </c>
      <c r="DE450" s="3448" cm="1">
        <f t="array" aca="1" ref="DE450" ca="1">IF(DE$9,IF($Q450="Distributions",INDEX($T$19:$EU$19,,$R450)*($R450&lt;=DE$10)+INDEX($T$36:$EU$36,,$R450)*($R450=MAX($T$10:DE$10)),
 IF($Q450="Equity Additions",-INDEX($T$15:$EU$15,$R450+1)*($R450&lt;=DE$10),
IF($Q450="Management Incentive",-INDEX($T$33:$EU$33,,$R450)*($R450=MAX($T$10:DE$10))))),0)</f>
        <v>0</v>
      </c>
      <c r="DF450" s="3448" cm="1">
        <f t="array" aca="1" ref="DF450" ca="1">IF(DF$9,IF($Q450="Distributions",INDEX($T$19:$EU$19,,$R450)*($R450&lt;=DF$10)+INDEX($T$36:$EU$36,,$R450)*($R450=MAX($T$10:DF$10)),
 IF($Q450="Equity Additions",-INDEX($T$15:$EU$15,$R450+1)*($R450&lt;=DF$10),
IF($Q450="Management Incentive",-INDEX($T$33:$EU$33,,$R450)*($R450=MAX($T$10:DF$10))))),0)</f>
        <v>0</v>
      </c>
      <c r="DG450" s="3448" cm="1">
        <f t="array" aca="1" ref="DG450" ca="1">IF(DG$9,IF($Q450="Distributions",INDEX($T$19:$EU$19,,$R450)*($R450&lt;=DG$10)+INDEX($T$36:$EU$36,,$R450)*($R450=MAX($T$10:DG$10)),
 IF($Q450="Equity Additions",-INDEX($T$15:$EU$15,$R450+1)*($R450&lt;=DG$10),
IF($Q450="Management Incentive",-INDEX($T$33:$EU$33,,$R450)*($R450=MAX($T$10:DG$10))))),0)</f>
        <v>0</v>
      </c>
      <c r="DH450" s="3448" cm="1">
        <f t="array" aca="1" ref="DH450" ca="1">IF(DH$9,IF($Q450="Distributions",INDEX($T$19:$EU$19,,$R450)*($R450&lt;=DH$10)+INDEX($T$36:$EU$36,,$R450)*($R450=MAX($T$10:DH$10)),
 IF($Q450="Equity Additions",-INDEX($T$15:$EU$15,$R450+1)*($R450&lt;=DH$10),
IF($Q450="Management Incentive",-INDEX($T$33:$EU$33,,$R450)*($R450=MAX($T$10:DH$10))))),0)</f>
        <v>0</v>
      </c>
      <c r="DI450" s="3448" cm="1">
        <f t="array" aca="1" ref="DI450" ca="1">IF(DI$9,IF($Q450="Distributions",INDEX($T$19:$EU$19,,$R450)*($R450&lt;=DI$10)+INDEX($T$36:$EU$36,,$R450)*($R450=MAX($T$10:DI$10)),
 IF($Q450="Equity Additions",-INDEX($T$15:$EU$15,$R450+1)*($R450&lt;=DI$10),
IF($Q450="Management Incentive",-INDEX($T$33:$EU$33,,$R450)*($R450=MAX($T$10:DI$10))))),0)</f>
        <v>0</v>
      </c>
      <c r="DJ450" s="3448" cm="1">
        <f t="array" aca="1" ref="DJ450" ca="1">IF(DJ$9,IF($Q450="Distributions",INDEX($T$19:$EU$19,,$R450)*($R450&lt;=DJ$10)+INDEX($T$36:$EU$36,,$R450)*($R450=MAX($T$10:DJ$10)),
 IF($Q450="Equity Additions",-INDEX($T$15:$EU$15,$R450+1)*($R450&lt;=DJ$10),
IF($Q450="Management Incentive",-INDEX($T$33:$EU$33,,$R450)*($R450=MAX($T$10:DJ$10))))),0)</f>
        <v>0</v>
      </c>
      <c r="DK450" s="3448" cm="1">
        <f t="array" aca="1" ref="DK450" ca="1">IF(DK$9,IF($Q450="Distributions",INDEX($T$19:$EU$19,,$R450)*($R450&lt;=DK$10)+INDEX($T$36:$EU$36,,$R450)*($R450=MAX($T$10:DK$10)),
 IF($Q450="Equity Additions",-INDEX($T$15:$EU$15,$R450+1)*($R450&lt;=DK$10),
IF($Q450="Management Incentive",-INDEX($T$33:$EU$33,,$R450)*($R450=MAX($T$10:DK$10))))),0)</f>
        <v>0</v>
      </c>
      <c r="DL450" s="3448" cm="1">
        <f t="array" aca="1" ref="DL450" ca="1">IF(DL$9,IF($Q450="Distributions",INDEX($T$19:$EU$19,,$R450)*($R450&lt;=DL$10)+INDEX($T$36:$EU$36,,$R450)*($R450=MAX($T$10:DL$10)),
 IF($Q450="Equity Additions",-INDEX($T$15:$EU$15,$R450+1)*($R450&lt;=DL$10),
IF($Q450="Management Incentive",-INDEX($T$33:$EU$33,,$R450)*($R450=MAX($T$10:DL$10))))),0)</f>
        <v>0</v>
      </c>
      <c r="DM450" s="3448" cm="1">
        <f t="array" aca="1" ref="DM450" ca="1">IF(DM$9,IF($Q450="Distributions",INDEX($T$19:$EU$19,,$R450)*($R450&lt;=DM$10)+INDEX($T$36:$EU$36,,$R450)*($R450=MAX($T$10:DM$10)),
 IF($Q450="Equity Additions",-INDEX($T$15:$EU$15,$R450+1)*($R450&lt;=DM$10),
IF($Q450="Management Incentive",-INDEX($T$33:$EU$33,,$R450)*($R450=MAX($T$10:DM$10))))),0)</f>
        <v>0</v>
      </c>
      <c r="DN450" s="3448" cm="1">
        <f t="array" aca="1" ref="DN450" ca="1">IF(DN$9,IF($Q450="Distributions",INDEX($T$19:$EU$19,,$R450)*($R450&lt;=DN$10)+INDEX($T$36:$EU$36,,$R450)*($R450=MAX($T$10:DN$10)),
 IF($Q450="Equity Additions",-INDEX($T$15:$EU$15,$R450+1)*($R450&lt;=DN$10),
IF($Q450="Management Incentive",-INDEX($T$33:$EU$33,,$R450)*($R450=MAX($T$10:DN$10))))),0)</f>
        <v>0</v>
      </c>
      <c r="DO450" s="3448" cm="1">
        <f t="array" aca="1" ref="DO450" ca="1">IF(DO$9,IF($Q450="Distributions",INDEX($T$19:$EU$19,,$R450)*($R450&lt;=DO$10)+INDEX($T$36:$EU$36,,$R450)*($R450=MAX($T$10:DO$10)),
 IF($Q450="Equity Additions",-INDEX($T$15:$EU$15,$R450+1)*($R450&lt;=DO$10),
IF($Q450="Management Incentive",-INDEX($T$33:$EU$33,,$R450)*($R450=MAX($T$10:DO$10))))),0)</f>
        <v>0</v>
      </c>
      <c r="DP450" s="3448" cm="1">
        <f t="array" aca="1" ref="DP450" ca="1">IF(DP$9,IF($Q450="Distributions",INDEX($T$19:$EU$19,,$R450)*($R450&lt;=DP$10)+INDEX($T$36:$EU$36,,$R450)*($R450=MAX($T$10:DP$10)),
 IF($Q450="Equity Additions",-INDEX($T$15:$EU$15,$R450+1)*($R450&lt;=DP$10),
IF($Q450="Management Incentive",-INDEX($T$33:$EU$33,,$R450)*($R450=MAX($T$10:DP$10))))),0)</f>
        <v>0</v>
      </c>
      <c r="DQ450" s="3448" cm="1">
        <f t="array" aca="1" ref="DQ450" ca="1">IF(DQ$9,IF($Q450="Distributions",INDEX($T$19:$EU$19,,$R450)*($R450&lt;=DQ$10)+INDEX($T$36:$EU$36,,$R450)*($R450=MAX($T$10:DQ$10)),
 IF($Q450="Equity Additions",-INDEX($T$15:$EU$15,$R450+1)*($R450&lt;=DQ$10),
IF($Q450="Management Incentive",-INDEX($T$33:$EU$33,,$R450)*($R450=MAX($T$10:DQ$10))))),0)</f>
        <v>0</v>
      </c>
      <c r="DR450" s="3448" cm="1">
        <f t="array" aca="1" ref="DR450" ca="1">IF(DR$9,IF($Q450="Distributions",INDEX($T$19:$EU$19,,$R450)*($R450&lt;=DR$10)+INDEX($T$36:$EU$36,,$R450)*($R450=MAX($T$10:DR$10)),
 IF($Q450="Equity Additions",-INDEX($T$15:$EU$15,$R450+1)*($R450&lt;=DR$10),
IF($Q450="Management Incentive",-INDEX($T$33:$EU$33,,$R450)*($R450=MAX($T$10:DR$10))))),0)</f>
        <v>0</v>
      </c>
      <c r="DS450" s="3448" cm="1">
        <f t="array" aca="1" ref="DS450" ca="1">IF(DS$9,IF($Q450="Distributions",INDEX($T$19:$EU$19,,$R450)*($R450&lt;=DS$10)+INDEX($T$36:$EU$36,,$R450)*($R450=MAX($T$10:DS$10)),
 IF($Q450="Equity Additions",-INDEX($T$15:$EU$15,$R450+1)*($R450&lt;=DS$10),
IF($Q450="Management Incentive",-INDEX($T$33:$EU$33,,$R450)*($R450=MAX($T$10:DS$10))))),0)</f>
        <v>0</v>
      </c>
      <c r="DT450" s="3448" cm="1">
        <f t="array" aca="1" ref="DT450" ca="1">IF(DT$9,IF($Q450="Distributions",INDEX($T$19:$EU$19,,$R450)*($R450&lt;=DT$10)+INDEX($T$36:$EU$36,,$R450)*($R450=MAX($T$10:DT$10)),
 IF($Q450="Equity Additions",-INDEX($T$15:$EU$15,$R450+1)*($R450&lt;=DT$10),
IF($Q450="Management Incentive",-INDEX($T$33:$EU$33,,$R450)*($R450=MAX($T$10:DT$10))))),0)</f>
        <v>0</v>
      </c>
      <c r="DU450" s="3448" cm="1">
        <f t="array" aca="1" ref="DU450" ca="1">IF(DU$9,IF($Q450="Distributions",INDEX($T$19:$EU$19,,$R450)*($R450&lt;=DU$10)+INDEX($T$36:$EU$36,,$R450)*($R450=MAX($T$10:DU$10)),
 IF($Q450="Equity Additions",-INDEX($T$15:$EU$15,$R450+1)*($R450&lt;=DU$10),
IF($Q450="Management Incentive",-INDEX($T$33:$EU$33,,$R450)*($R450=MAX($T$10:DU$10))))),0)</f>
        <v>0</v>
      </c>
      <c r="DV450" s="3448" cm="1">
        <f t="array" aca="1" ref="DV450" ca="1">IF(DV$9,IF($Q450="Distributions",INDEX($T$19:$EU$19,,$R450)*($R450&lt;=DV$10)+INDEX($T$36:$EU$36,,$R450)*($R450=MAX($T$10:DV$10)),
 IF($Q450="Equity Additions",-INDEX($T$15:$EU$15,$R450+1)*($R450&lt;=DV$10),
IF($Q450="Management Incentive",-INDEX($T$33:$EU$33,,$R450)*($R450=MAX($T$10:DV$10))))),0)</f>
        <v>0</v>
      </c>
      <c r="DW450" s="3448" cm="1">
        <f t="array" aca="1" ref="DW450" ca="1">IF(DW$9,IF($Q450="Distributions",INDEX($T$19:$EU$19,,$R450)*($R450&lt;=DW$10)+INDEX($T$36:$EU$36,,$R450)*($R450=MAX($T$10:DW$10)),
 IF($Q450="Equity Additions",-INDEX($T$15:$EU$15,$R450+1)*($R450&lt;=DW$10),
IF($Q450="Management Incentive",-INDEX($T$33:$EU$33,,$R450)*($R450=MAX($T$10:DW$10))))),0)</f>
        <v>0</v>
      </c>
      <c r="DX450" s="3448" cm="1">
        <f t="array" aca="1" ref="DX450" ca="1">IF(DX$9,IF($Q450="Distributions",INDEX($T$19:$EU$19,,$R450)*($R450&lt;=DX$10)+INDEX($T$36:$EU$36,,$R450)*($R450=MAX($T$10:DX$10)),
 IF($Q450="Equity Additions",-INDEX($T$15:$EU$15,$R450+1)*($R450&lt;=DX$10),
IF($Q450="Management Incentive",-INDEX($T$33:$EU$33,,$R450)*($R450=MAX($T$10:DX$10))))),0)</f>
        <v>0</v>
      </c>
      <c r="DY450" s="3448" cm="1">
        <f t="array" aca="1" ref="DY450" ca="1">IF(DY$9,IF($Q450="Distributions",INDEX($T$19:$EU$19,,$R450)*($R450&lt;=DY$10)+INDEX($T$36:$EU$36,,$R450)*($R450=MAX($T$10:DY$10)),
 IF($Q450="Equity Additions",-INDEX($T$15:$EU$15,$R450+1)*($R450&lt;=DY$10),
IF($Q450="Management Incentive",-INDEX($T$33:$EU$33,,$R450)*($R450=MAX($T$10:DY$10))))),0)</f>
        <v>0</v>
      </c>
      <c r="DZ450" s="3448" cm="1">
        <f t="array" aca="1" ref="DZ450" ca="1">IF(DZ$9,IF($Q450="Distributions",INDEX($T$19:$EU$19,,$R450)*($R450&lt;=DZ$10)+INDEX($T$36:$EU$36,,$R450)*($R450=MAX($T$10:DZ$10)),
 IF($Q450="Equity Additions",-INDEX($T$15:$EU$15,$R450+1)*($R450&lt;=DZ$10),
IF($Q450="Management Incentive",-INDEX($T$33:$EU$33,,$R450)*($R450=MAX($T$10:DZ$10))))),0)</f>
        <v>0</v>
      </c>
      <c r="EA450" s="3448" cm="1">
        <f t="array" aca="1" ref="EA450" ca="1">IF(EA$9,IF($Q450="Distributions",INDEX($T$19:$EU$19,,$R450)*($R450&lt;=EA$10)+INDEX($T$36:$EU$36,,$R450)*($R450=MAX($T$10:EA$10)),
 IF($Q450="Equity Additions",-INDEX($T$15:$EU$15,$R450+1)*($R450&lt;=EA$10),
IF($Q450="Management Incentive",-INDEX($T$33:$EU$33,,$R450)*($R450=MAX($T$10:EA$10))))),0)</f>
        <v>0</v>
      </c>
      <c r="EB450" s="3448" cm="1">
        <f t="array" aca="1" ref="EB450" ca="1">IF(EB$9,IF($Q450="Distributions",INDEX($T$19:$EU$19,,$R450)*($R450&lt;=EB$10)+INDEX($T$36:$EU$36,,$R450)*($R450=MAX($T$10:EB$10)),
 IF($Q450="Equity Additions",-INDEX($T$15:$EU$15,$R450+1)*($R450&lt;=EB$10),
IF($Q450="Management Incentive",-INDEX($T$33:$EU$33,,$R450)*($R450=MAX($T$10:EB$10))))),0)</f>
        <v>0</v>
      </c>
      <c r="EC450" s="3448" cm="1">
        <f t="array" aca="1" ref="EC450" ca="1">IF(EC$9,IF($Q450="Distributions",INDEX($T$19:$EU$19,,$R450)*($R450&lt;=EC$10)+INDEX($T$36:$EU$36,,$R450)*($R450=MAX($T$10:EC$10)),
 IF($Q450="Equity Additions",-INDEX($T$15:$EU$15,$R450+1)*($R450&lt;=EC$10),
IF($Q450="Management Incentive",-INDEX($T$33:$EU$33,,$R450)*($R450=MAX($T$10:EC$10))))),0)</f>
        <v>0</v>
      </c>
      <c r="ED450" s="3448" cm="1">
        <f t="array" aca="1" ref="ED450" ca="1">IF(ED$9,IF($Q450="Distributions",INDEX($T$19:$EU$19,,$R450)*($R450&lt;=ED$10)+INDEX($T$36:$EU$36,,$R450)*($R450=MAX($T$10:ED$10)),
 IF($Q450="Equity Additions",-INDEX($T$15:$EU$15,$R450+1)*($R450&lt;=ED$10),
IF($Q450="Management Incentive",-INDEX($T$33:$EU$33,,$R450)*($R450=MAX($T$10:ED$10))))),0)</f>
        <v>0</v>
      </c>
      <c r="EE450" s="3448" cm="1">
        <f t="array" aca="1" ref="EE450" ca="1">IF(EE$9,IF($Q450="Distributions",INDEX($T$19:$EU$19,,$R450)*($R450&lt;=EE$10)+INDEX($T$36:$EU$36,,$R450)*($R450=MAX($T$10:EE$10)),
 IF($Q450="Equity Additions",-INDEX($T$15:$EU$15,$R450+1)*($R450&lt;=EE$10),
IF($Q450="Management Incentive",-INDEX($T$33:$EU$33,,$R450)*($R450=MAX($T$10:EE$10))))),0)</f>
        <v>0</v>
      </c>
      <c r="EF450" s="3448" cm="1">
        <f t="array" aca="1" ref="EF450" ca="1">IF(EF$9,IF($Q450="Distributions",INDEX($T$19:$EU$19,,$R450)*($R450&lt;=EF$10)+INDEX($T$36:$EU$36,,$R450)*($R450=MAX($T$10:EF$10)),
 IF($Q450="Equity Additions",-INDEX($T$15:$EU$15,$R450+1)*($R450&lt;=EF$10),
IF($Q450="Management Incentive",-INDEX($T$33:$EU$33,,$R450)*($R450=MAX($T$10:EF$10))))),0)</f>
        <v>0</v>
      </c>
      <c r="EG450" s="3448" cm="1">
        <f t="array" aca="1" ref="EG450" ca="1">IF(EG$9,IF($Q450="Distributions",INDEX($T$19:$EU$19,,$R450)*($R450&lt;=EG$10)+INDEX($T$36:$EU$36,,$R450)*($R450=MAX($T$10:EG$10)),
 IF($Q450="Equity Additions",-INDEX($T$15:$EU$15,$R450+1)*($R450&lt;=EG$10),
IF($Q450="Management Incentive",-INDEX($T$33:$EU$33,,$R450)*($R450=MAX($T$10:EG$10))))),0)</f>
        <v>0</v>
      </c>
      <c r="EH450" s="3448" cm="1">
        <f t="array" aca="1" ref="EH450" ca="1">IF(EH$9,IF($Q450="Distributions",INDEX($T$19:$EU$19,,$R450)*($R450&lt;=EH$10)+INDEX($T$36:$EU$36,,$R450)*($R450=MAX($T$10:EH$10)),
 IF($Q450="Equity Additions",-INDEX($T$15:$EU$15,$R450+1)*($R450&lt;=EH$10),
IF($Q450="Management Incentive",-INDEX($T$33:$EU$33,,$R450)*($R450=MAX($T$10:EH$10))))),0)</f>
        <v>0</v>
      </c>
      <c r="EI450" s="3448" cm="1">
        <f t="array" aca="1" ref="EI450" ca="1">IF(EI$9,IF($Q450="Distributions",INDEX($T$19:$EU$19,,$R450)*($R450&lt;=EI$10)+INDEX($T$36:$EU$36,,$R450)*($R450=MAX($T$10:EI$10)),
 IF($Q450="Equity Additions",-INDEX($T$15:$EU$15,$R450+1)*($R450&lt;=EI$10),
IF($Q450="Management Incentive",-INDEX($T$33:$EU$33,,$R450)*($R450=MAX($T$10:EI$10))))),0)</f>
        <v>0</v>
      </c>
      <c r="EJ450" s="3448" cm="1">
        <f t="array" ref="EJ450">IF(EJ$9,IF($Q450="Distributions",INDEX($T$19:$EU$19,,$R450)*($R450&lt;=EJ$10)+INDEX($T$36:$EU$36,,$R450)*($R450=MAX($T$10:EJ$10)),
 IF($Q450="Equity Additions",-INDEX($T$15:$EU$15,$R450+1)*($R450&lt;=EJ$10),
IF($Q450="Management Incentive",-INDEX($T$33:$EU$33,,$R450)*($R450=MAX($T$10:EJ$10))))),0)</f>
        <v>0</v>
      </c>
      <c r="EK450" s="3448" cm="1">
        <f t="array" ref="EK450">IF(EK$9,IF($Q450="Distributions",INDEX($T$19:$EU$19,,$R450)*($R450&lt;=EK$10)+INDEX($T$36:$EU$36,,$R450)*($R450=MAX($T$10:EK$10)),
 IF($Q450="Equity Additions",-INDEX($T$15:$EU$15,$R450+1)*($R450&lt;=EK$10),
IF($Q450="Management Incentive",-INDEX($T$33:$EU$33,,$R450)*($R450=MAX($T$10:EK$10))))),0)</f>
        <v>0</v>
      </c>
      <c r="EL450" s="3448" cm="1">
        <f t="array" ref="EL450">IF(EL$9,IF($Q450="Distributions",INDEX($T$19:$EU$19,,$R450)*($R450&lt;=EL$10)+INDEX($T$36:$EU$36,,$R450)*($R450=MAX($T$10:EL$10)),
 IF($Q450="Equity Additions",-INDEX($T$15:$EU$15,$R450+1)*($R450&lt;=EL$10),
IF($Q450="Management Incentive",-INDEX($T$33:$EU$33,,$R450)*($R450=MAX($T$10:EL$10))))),0)</f>
        <v>0</v>
      </c>
      <c r="EM450" s="3448" cm="1">
        <f t="array" ref="EM450">IF(EM$9,IF($Q450="Distributions",INDEX($T$19:$EU$19,,$R450)*($R450&lt;=EM$10)+INDEX($T$36:$EU$36,,$R450)*($R450=MAX($T$10:EM$10)),
 IF($Q450="Equity Additions",-INDEX($T$15:$EU$15,$R450+1)*($R450&lt;=EM$10),
IF($Q450="Management Incentive",-INDEX($T$33:$EU$33,,$R450)*($R450=MAX($T$10:EM$10))))),0)</f>
        <v>0</v>
      </c>
      <c r="EN450" s="3448" cm="1">
        <f t="array" ref="EN450">IF(EN$9,IF($Q450="Distributions",INDEX($T$19:$EU$19,,$R450)*($R450&lt;=EN$10)+INDEX($T$36:$EU$36,,$R450)*($R450=MAX($T$10:EN$10)),
 IF($Q450="Equity Additions",-INDEX($T$15:$EU$15,$R450+1)*($R450&lt;=EN$10),
IF($Q450="Management Incentive",-INDEX($T$33:$EU$33,,$R450)*($R450=MAX($T$10:EN$10))))),0)</f>
        <v>0</v>
      </c>
      <c r="EO450" s="3448" cm="1">
        <f t="array" ref="EO450">IF(EO$9,IF($Q450="Distributions",INDEX($T$19:$EU$19,,$R450)*($R450&lt;=EO$10)+INDEX($T$36:$EU$36,,$R450)*($R450=MAX($T$10:EO$10)),
 IF($Q450="Equity Additions",-INDEX($T$15:$EU$15,$R450+1)*($R450&lt;=EO$10),
IF($Q450="Management Incentive",-INDEX($T$33:$EU$33,,$R450)*($R450=MAX($T$10:EO$10))))),0)</f>
        <v>0</v>
      </c>
      <c r="EP450" s="3448" cm="1">
        <f t="array" ref="EP450">IF(EP$9,IF($Q450="Distributions",INDEX($T$19:$EU$19,,$R450)*($R450&lt;=EP$10)+INDEX($T$36:$EU$36,,$R450)*($R450=MAX($T$10:EP$10)),
 IF($Q450="Equity Additions",-INDEX($T$15:$EU$15,$R450+1)*($R450&lt;=EP$10),
IF($Q450="Management Incentive",-INDEX($T$33:$EU$33,,$R450)*($R450=MAX($T$10:EP$10))))),0)</f>
        <v>0</v>
      </c>
      <c r="EQ450" s="3448" cm="1">
        <f t="array" ref="EQ450">IF(EQ$9,IF($Q450="Distributions",INDEX($T$19:$EU$19,,$R450)*($R450&lt;=EQ$10)+INDEX($T$36:$EU$36,,$R450)*($R450=MAX($T$10:EQ$10)),
 IF($Q450="Equity Additions",-INDEX($T$15:$EU$15,$R450+1)*($R450&lt;=EQ$10),
IF($Q450="Management Incentive",-INDEX($T$33:$EU$33,,$R450)*($R450=MAX($T$10:EQ$10))))),0)</f>
        <v>0</v>
      </c>
      <c r="ER450" s="3448" cm="1">
        <f t="array" ref="ER450">IF(ER$9,IF($Q450="Distributions",INDEX($T$19:$EU$19,,$R450)*($R450&lt;=ER$10)+INDEX($T$36:$EU$36,,$R450)*($R450=MAX($T$10:ER$10)),
 IF($Q450="Equity Additions",-INDEX($T$15:$EU$15,$R450+1)*($R450&lt;=ER$10),
IF($Q450="Management Incentive",-INDEX($T$33:$EU$33,,$R450)*($R450=MAX($T$10:ER$10))))),0)</f>
        <v>0</v>
      </c>
      <c r="ES450" s="3448" cm="1">
        <f t="array" ref="ES450">IF(ES$9,IF($Q450="Distributions",INDEX($T$19:$EU$19,,$R450)*($R450&lt;=ES$10)+INDEX($T$36:$EU$36,,$R450)*($R450=MAX($T$10:ES$10)),
 IF($Q450="Equity Additions",-INDEX($T$15:$EU$15,$R450+1)*($R450&lt;=ES$10),
IF($Q450="Management Incentive",-INDEX($T$33:$EU$33,,$R450)*($R450=MAX($T$10:ES$10))))),0)</f>
        <v>0</v>
      </c>
      <c r="ET450" s="3448" cm="1">
        <f t="array" ref="ET450">IF(ET$9,IF($Q450="Distributions",INDEX($T$19:$EU$19,,$R450)*($R450&lt;=ET$10)+INDEX($T$36:$EU$36,,$R450)*($R450=MAX($T$10:ET$10)),
 IF($Q450="Equity Additions",-INDEX($T$15:$EU$15,$R450+1)*($R450&lt;=ET$10),
IF($Q450="Management Incentive",-INDEX($T$33:$EU$33,,$R450)*($R450=MAX($T$10:ET$10))))),0)</f>
        <v>0</v>
      </c>
      <c r="EU450" s="3448" cm="1">
        <f t="array" ref="EU450">IF(EU$9,IF($Q450="Distributions",INDEX($T$19:$EU$19,,$R450)*($R450&lt;=EU$10)+INDEX($T$36:$EU$36,,$R450)*($R450=MAX($T$10:EU$10)),
 IF($Q450="Equity Additions",-INDEX($T$15:$EU$15,$R450+1)*($R450&lt;=EU$10),
IF($Q450="Management Incentive",-INDEX($T$33:$EU$33,,$R450)*($R450=MAX($T$10:EU$10))))),0)</f>
        <v>0</v>
      </c>
    </row>
    <row r="451" spans="1:151" s="3741" customFormat="1" ht="10.5" customHeight="1" outlineLevel="1">
      <c r="A451" s="246"/>
      <c r="B451" s="3425" t="str">
        <f t="shared" si="136"/>
        <v>Management Incentive</v>
      </c>
      <c r="C451" s="3406">
        <f t="shared" si="137"/>
        <v>11</v>
      </c>
      <c r="D451" s="3777">
        <f t="shared" si="135"/>
        <v>49552</v>
      </c>
      <c r="E451" s="3448" cm="1">
        <f t="array" aca="1" ref="E451" ca="1">IF(E$10=0,0,INDEX($T451:$EU451,,E$10))</f>
        <v>0</v>
      </c>
      <c r="F451" s="3448" cm="1">
        <f t="array" aca="1" ref="F451" ca="1">IF(F$10=0,0,INDEX($T451:$EU451,,F$10))</f>
        <v>0</v>
      </c>
      <c r="G451" s="3448" cm="1">
        <f t="array" aca="1" ref="G451" ca="1">IF(G$10=0,0,INDEX($T451:$EU451,,G$10))</f>
        <v>0</v>
      </c>
      <c r="H451" s="3448" cm="1">
        <f t="array" aca="1" ref="H451" ca="1">IF(H$10=0,0,INDEX($T451:$EU451,,H$10))</f>
        <v>0</v>
      </c>
      <c r="I451" s="3448" cm="1">
        <f t="array" aca="1" ref="I451" ca="1">IF(I$10=0,0,INDEX($T451:$EU451,,I$10))</f>
        <v>0</v>
      </c>
      <c r="J451" s="3448" cm="1">
        <f t="array" aca="1" ref="J451" ca="1">IF(J$10=0,0,INDEX($T451:$EU451,,J$10))</f>
        <v>0</v>
      </c>
      <c r="K451" s="3448" cm="1">
        <f t="array" aca="1" ref="K451" ca="1">IF(K$10=0,0,INDEX($T451:$EU451,,K$10))</f>
        <v>0</v>
      </c>
      <c r="L451" s="3448" cm="1">
        <f t="array" aca="1" ref="L451" ca="1">IF(L$10=0,0,INDEX($T451:$EU451,,L$10))</f>
        <v>0</v>
      </c>
      <c r="M451" s="3448" cm="1">
        <f t="array" aca="1" ref="M451" ca="1">IF(M$10=0,0,INDEX($T451:$EU451,,M$10))</f>
        <v>0</v>
      </c>
      <c r="N451" s="3448" cm="1">
        <f t="array" aca="1" ref="N451" ca="1">IF(N$10=0,0,INDEX($T451:$EU451,,N$10))</f>
        <v>0</v>
      </c>
      <c r="O451" s="3448" cm="1">
        <f t="array" ref="O451">IF(O$10=0,0,INDEX($T451:$EU451,,O$10))</f>
        <v>0</v>
      </c>
      <c r="P451" s="3403"/>
      <c r="Q451" s="3425" t="s">
        <v>4791</v>
      </c>
      <c r="R451" s="3406">
        <f t="shared" si="134"/>
        <v>124</v>
      </c>
      <c r="S451" s="3777" cm="1">
        <f t="array" ref="S451">IF($Q451="Equity Additions",EOMONTH(vdate,$R451-1)+1,EOMONTH(vdate,$R451-1))</f>
        <v>49552</v>
      </c>
      <c r="T451" s="3448" cm="1">
        <f t="array" aca="1" ref="T451" ca="1">IF(T$9,IF($Q451="Distributions",INDEX($T$19:$EU$19,,$R451)*($R451&lt;=T$10)+INDEX($T$36:$EU$36,,$R451)*($R451=MAX($T$10:T$10)),
 IF($Q451="Equity Additions",-INDEX($T$15:$EU$15,$R451+1)*($R451&lt;=T$10),
IF($Q451="Management Incentive",-INDEX($T$33:$EU$33,,$R451)*($R451=MAX($T$10:T$10))))),0)</f>
        <v>0</v>
      </c>
      <c r="U451" s="3448" cm="1">
        <f t="array" aca="1" ref="U451" ca="1">IF(U$9,IF($Q451="Distributions",INDEX($T$19:$EU$19,,$R451)*($R451&lt;=U$10)+INDEX($T$36:$EU$36,,$R451)*($R451=MAX($T$10:U$10)),
 IF($Q451="Equity Additions",-INDEX($T$15:$EU$15,$R451+1)*($R451&lt;=U$10),
IF($Q451="Management Incentive",-INDEX($T$33:$EU$33,,$R451)*($R451=MAX($T$10:U$10))))),0)</f>
        <v>0</v>
      </c>
      <c r="V451" s="3448" cm="1">
        <f t="array" aca="1" ref="V451" ca="1">IF(V$9,IF($Q451="Distributions",INDEX($T$19:$EU$19,,$R451)*($R451&lt;=V$10)+INDEX($T$36:$EU$36,,$R451)*($R451=MAX($T$10:V$10)),
 IF($Q451="Equity Additions",-INDEX($T$15:$EU$15,$R451+1)*($R451&lt;=V$10),
IF($Q451="Management Incentive",-INDEX($T$33:$EU$33,,$R451)*($R451=MAX($T$10:V$10))))),0)</f>
        <v>0</v>
      </c>
      <c r="W451" s="3448" cm="1">
        <f t="array" aca="1" ref="W451" ca="1">IF(W$9,IF($Q451="Distributions",INDEX($T$19:$EU$19,,$R451)*($R451&lt;=W$10)+INDEX($T$36:$EU$36,,$R451)*($R451=MAX($T$10:W$10)),
 IF($Q451="Equity Additions",-INDEX($T$15:$EU$15,$R451+1)*($R451&lt;=W$10),
IF($Q451="Management Incentive",-INDEX($T$33:$EU$33,,$R451)*($R451=MAX($T$10:W$10))))),0)</f>
        <v>0</v>
      </c>
      <c r="X451" s="3448" cm="1">
        <f t="array" aca="1" ref="X451" ca="1">IF(X$9,IF($Q451="Distributions",INDEX($T$19:$EU$19,,$R451)*($R451&lt;=X$10)+INDEX($T$36:$EU$36,,$R451)*($R451=MAX($T$10:X$10)),
 IF($Q451="Equity Additions",-INDEX($T$15:$EU$15,$R451+1)*($R451&lt;=X$10),
IF($Q451="Management Incentive",-INDEX($T$33:$EU$33,,$R451)*($R451=MAX($T$10:X$10))))),0)</f>
        <v>0</v>
      </c>
      <c r="Y451" s="3448" cm="1">
        <f t="array" aca="1" ref="Y451" ca="1">IF(Y$9,IF($Q451="Distributions",INDEX($T$19:$EU$19,,$R451)*($R451&lt;=Y$10)+INDEX($T$36:$EU$36,,$R451)*($R451=MAX($T$10:Y$10)),
 IF($Q451="Equity Additions",-INDEX($T$15:$EU$15,$R451+1)*($R451&lt;=Y$10),
IF($Q451="Management Incentive",-INDEX($T$33:$EU$33,,$R451)*($R451=MAX($T$10:Y$10))))),0)</f>
        <v>0</v>
      </c>
      <c r="Z451" s="3448" cm="1">
        <f t="array" aca="1" ref="Z451" ca="1">IF(Z$9,IF($Q451="Distributions",INDEX($T$19:$EU$19,,$R451)*($R451&lt;=Z$10)+INDEX($T$36:$EU$36,,$R451)*($R451=MAX($T$10:Z$10)),
 IF($Q451="Equity Additions",-INDEX($T$15:$EU$15,$R451+1)*($R451&lt;=Z$10),
IF($Q451="Management Incentive",-INDEX($T$33:$EU$33,,$R451)*($R451=MAX($T$10:Z$10))))),0)</f>
        <v>0</v>
      </c>
      <c r="AA451" s="3448" cm="1">
        <f t="array" aca="1" ref="AA451" ca="1">IF(AA$9,IF($Q451="Distributions",INDEX($T$19:$EU$19,,$R451)*($R451&lt;=AA$10)+INDEX($T$36:$EU$36,,$R451)*($R451=MAX($T$10:AA$10)),
 IF($Q451="Equity Additions",-INDEX($T$15:$EU$15,$R451+1)*($R451&lt;=AA$10),
IF($Q451="Management Incentive",-INDEX($T$33:$EU$33,,$R451)*($R451=MAX($T$10:AA$10))))),0)</f>
        <v>0</v>
      </c>
      <c r="AB451" s="3448" cm="1">
        <f t="array" aca="1" ref="AB451" ca="1">IF(AB$9,IF($Q451="Distributions",INDEX($T$19:$EU$19,,$R451)*($R451&lt;=AB$10)+INDEX($T$36:$EU$36,,$R451)*($R451=MAX($T$10:AB$10)),
 IF($Q451="Equity Additions",-INDEX($T$15:$EU$15,$R451+1)*($R451&lt;=AB$10),
IF($Q451="Management Incentive",-INDEX($T$33:$EU$33,,$R451)*($R451=MAX($T$10:AB$10))))),0)</f>
        <v>0</v>
      </c>
      <c r="AC451" s="3448" cm="1">
        <f t="array" aca="1" ref="AC451" ca="1">IF(AC$9,IF($Q451="Distributions",INDEX($T$19:$EU$19,,$R451)*($R451&lt;=AC$10)+INDEX($T$36:$EU$36,,$R451)*($R451=MAX($T$10:AC$10)),
 IF($Q451="Equity Additions",-INDEX($T$15:$EU$15,$R451+1)*($R451&lt;=AC$10),
IF($Q451="Management Incentive",-INDEX($T$33:$EU$33,,$R451)*($R451=MAX($T$10:AC$10))))),0)</f>
        <v>0</v>
      </c>
      <c r="AD451" s="3448" cm="1">
        <f t="array" aca="1" ref="AD451" ca="1">IF(AD$9,IF($Q451="Distributions",INDEX($T$19:$EU$19,,$R451)*($R451&lt;=AD$10)+INDEX($T$36:$EU$36,,$R451)*($R451=MAX($T$10:AD$10)),
 IF($Q451="Equity Additions",-INDEX($T$15:$EU$15,$R451+1)*($R451&lt;=AD$10),
IF($Q451="Management Incentive",-INDEX($T$33:$EU$33,,$R451)*($R451=MAX($T$10:AD$10))))),0)</f>
        <v>0</v>
      </c>
      <c r="AE451" s="3448" cm="1">
        <f t="array" aca="1" ref="AE451" ca="1">IF(AE$9,IF($Q451="Distributions",INDEX($T$19:$EU$19,,$R451)*($R451&lt;=AE$10)+INDEX($T$36:$EU$36,,$R451)*($R451=MAX($T$10:AE$10)),
 IF($Q451="Equity Additions",-INDEX($T$15:$EU$15,$R451+1)*($R451&lt;=AE$10),
IF($Q451="Management Incentive",-INDEX($T$33:$EU$33,,$R451)*($R451=MAX($T$10:AE$10))))),0)</f>
        <v>0</v>
      </c>
      <c r="AF451" s="3448" cm="1">
        <f t="array" aca="1" ref="AF451" ca="1">IF(AF$9,IF($Q451="Distributions",INDEX($T$19:$EU$19,,$R451)*($R451&lt;=AF$10)+INDEX($T$36:$EU$36,,$R451)*($R451=MAX($T$10:AF$10)),
 IF($Q451="Equity Additions",-INDEX($T$15:$EU$15,$R451+1)*($R451&lt;=AF$10),
IF($Q451="Management Incentive",-INDEX($T$33:$EU$33,,$R451)*($R451=MAX($T$10:AF$10))))),0)</f>
        <v>0</v>
      </c>
      <c r="AG451" s="3448" cm="1">
        <f t="array" aca="1" ref="AG451" ca="1">IF(AG$9,IF($Q451="Distributions",INDEX($T$19:$EU$19,,$R451)*($R451&lt;=AG$10)+INDEX($T$36:$EU$36,,$R451)*($R451=MAX($T$10:AG$10)),
 IF($Q451="Equity Additions",-INDEX($T$15:$EU$15,$R451+1)*($R451&lt;=AG$10),
IF($Q451="Management Incentive",-INDEX($T$33:$EU$33,,$R451)*($R451=MAX($T$10:AG$10))))),0)</f>
        <v>0</v>
      </c>
      <c r="AH451" s="3448" cm="1">
        <f t="array" aca="1" ref="AH451" ca="1">IF(AH$9,IF($Q451="Distributions",INDEX($T$19:$EU$19,,$R451)*($R451&lt;=AH$10)+INDEX($T$36:$EU$36,,$R451)*($R451=MAX($T$10:AH$10)),
 IF($Q451="Equity Additions",-INDEX($T$15:$EU$15,$R451+1)*($R451&lt;=AH$10),
IF($Q451="Management Incentive",-INDEX($T$33:$EU$33,,$R451)*($R451=MAX($T$10:AH$10))))),0)</f>
        <v>0</v>
      </c>
      <c r="AI451" s="3448" cm="1">
        <f t="array" aca="1" ref="AI451" ca="1">IF(AI$9,IF($Q451="Distributions",INDEX($T$19:$EU$19,,$R451)*($R451&lt;=AI$10)+INDEX($T$36:$EU$36,,$R451)*($R451=MAX($T$10:AI$10)),
 IF($Q451="Equity Additions",-INDEX($T$15:$EU$15,$R451+1)*($R451&lt;=AI$10),
IF($Q451="Management Incentive",-INDEX($T$33:$EU$33,,$R451)*($R451=MAX($T$10:AI$10))))),0)</f>
        <v>0</v>
      </c>
      <c r="AJ451" s="3448" cm="1">
        <f t="array" aca="1" ref="AJ451" ca="1">IF(AJ$9,IF($Q451="Distributions",INDEX($T$19:$EU$19,,$R451)*($R451&lt;=AJ$10)+INDEX($T$36:$EU$36,,$R451)*($R451=MAX($T$10:AJ$10)),
 IF($Q451="Equity Additions",-INDEX($T$15:$EU$15,$R451+1)*($R451&lt;=AJ$10),
IF($Q451="Management Incentive",-INDEX($T$33:$EU$33,,$R451)*($R451=MAX($T$10:AJ$10))))),0)</f>
        <v>0</v>
      </c>
      <c r="AK451" s="3448" cm="1">
        <f t="array" aca="1" ref="AK451" ca="1">IF(AK$9,IF($Q451="Distributions",INDEX($T$19:$EU$19,,$R451)*($R451&lt;=AK$10)+INDEX($T$36:$EU$36,,$R451)*($R451=MAX($T$10:AK$10)),
 IF($Q451="Equity Additions",-INDEX($T$15:$EU$15,$R451+1)*($R451&lt;=AK$10),
IF($Q451="Management Incentive",-INDEX($T$33:$EU$33,,$R451)*($R451=MAX($T$10:AK$10))))),0)</f>
        <v>0</v>
      </c>
      <c r="AL451" s="3448" cm="1">
        <f t="array" aca="1" ref="AL451" ca="1">IF(AL$9,IF($Q451="Distributions",INDEX($T$19:$EU$19,,$R451)*($R451&lt;=AL$10)+INDEX($T$36:$EU$36,,$R451)*($R451=MAX($T$10:AL$10)),
 IF($Q451="Equity Additions",-INDEX($T$15:$EU$15,$R451+1)*($R451&lt;=AL$10),
IF($Q451="Management Incentive",-INDEX($T$33:$EU$33,,$R451)*($R451=MAX($T$10:AL$10))))),0)</f>
        <v>0</v>
      </c>
      <c r="AM451" s="3448" cm="1">
        <f t="array" aca="1" ref="AM451" ca="1">IF(AM$9,IF($Q451="Distributions",INDEX($T$19:$EU$19,,$R451)*($R451&lt;=AM$10)+INDEX($T$36:$EU$36,,$R451)*($R451=MAX($T$10:AM$10)),
 IF($Q451="Equity Additions",-INDEX($T$15:$EU$15,$R451+1)*($R451&lt;=AM$10),
IF($Q451="Management Incentive",-INDEX($T$33:$EU$33,,$R451)*($R451=MAX($T$10:AM$10))))),0)</f>
        <v>0</v>
      </c>
      <c r="AN451" s="3448" cm="1">
        <f t="array" aca="1" ref="AN451" ca="1">IF(AN$9,IF($Q451="Distributions",INDEX($T$19:$EU$19,,$R451)*($R451&lt;=AN$10)+INDEX($T$36:$EU$36,,$R451)*($R451=MAX($T$10:AN$10)),
 IF($Q451="Equity Additions",-INDEX($T$15:$EU$15,$R451+1)*($R451&lt;=AN$10),
IF($Q451="Management Incentive",-INDEX($T$33:$EU$33,,$R451)*($R451=MAX($T$10:AN$10))))),0)</f>
        <v>0</v>
      </c>
      <c r="AO451" s="3448" cm="1">
        <f t="array" aca="1" ref="AO451" ca="1">IF(AO$9,IF($Q451="Distributions",INDEX($T$19:$EU$19,,$R451)*($R451&lt;=AO$10)+INDEX($T$36:$EU$36,,$R451)*($R451=MAX($T$10:AO$10)),
 IF($Q451="Equity Additions",-INDEX($T$15:$EU$15,$R451+1)*($R451&lt;=AO$10),
IF($Q451="Management Incentive",-INDEX($T$33:$EU$33,,$R451)*($R451=MAX($T$10:AO$10))))),0)</f>
        <v>0</v>
      </c>
      <c r="AP451" s="3448" cm="1">
        <f t="array" aca="1" ref="AP451" ca="1">IF(AP$9,IF($Q451="Distributions",INDEX($T$19:$EU$19,,$R451)*($R451&lt;=AP$10)+INDEX($T$36:$EU$36,,$R451)*($R451=MAX($T$10:AP$10)),
 IF($Q451="Equity Additions",-INDEX($T$15:$EU$15,$R451+1)*($R451&lt;=AP$10),
IF($Q451="Management Incentive",-INDEX($T$33:$EU$33,,$R451)*($R451=MAX($T$10:AP$10))))),0)</f>
        <v>0</v>
      </c>
      <c r="AQ451" s="3448" cm="1">
        <f t="array" aca="1" ref="AQ451" ca="1">IF(AQ$9,IF($Q451="Distributions",INDEX($T$19:$EU$19,,$R451)*($R451&lt;=AQ$10)+INDEX($T$36:$EU$36,,$R451)*($R451=MAX($T$10:AQ$10)),
 IF($Q451="Equity Additions",-INDEX($T$15:$EU$15,$R451+1)*($R451&lt;=AQ$10),
IF($Q451="Management Incentive",-INDEX($T$33:$EU$33,,$R451)*($R451=MAX($T$10:AQ$10))))),0)</f>
        <v>0</v>
      </c>
      <c r="AR451" s="3448" cm="1">
        <f t="array" aca="1" ref="AR451" ca="1">IF(AR$9,IF($Q451="Distributions",INDEX($T$19:$EU$19,,$R451)*($R451&lt;=AR$10)+INDEX($T$36:$EU$36,,$R451)*($R451=MAX($T$10:AR$10)),
 IF($Q451="Equity Additions",-INDEX($T$15:$EU$15,$R451+1)*($R451&lt;=AR$10),
IF($Q451="Management Incentive",-INDEX($T$33:$EU$33,,$R451)*($R451=MAX($T$10:AR$10))))),0)</f>
        <v>0</v>
      </c>
      <c r="AS451" s="3448" cm="1">
        <f t="array" aca="1" ref="AS451" ca="1">IF(AS$9,IF($Q451="Distributions",INDEX($T$19:$EU$19,,$R451)*($R451&lt;=AS$10)+INDEX($T$36:$EU$36,,$R451)*($R451=MAX($T$10:AS$10)),
 IF($Q451="Equity Additions",-INDEX($T$15:$EU$15,$R451+1)*($R451&lt;=AS$10),
IF($Q451="Management Incentive",-INDEX($T$33:$EU$33,,$R451)*($R451=MAX($T$10:AS$10))))),0)</f>
        <v>0</v>
      </c>
      <c r="AT451" s="3448" cm="1">
        <f t="array" aca="1" ref="AT451" ca="1">IF(AT$9,IF($Q451="Distributions",INDEX($T$19:$EU$19,,$R451)*($R451&lt;=AT$10)+INDEX($T$36:$EU$36,,$R451)*($R451=MAX($T$10:AT$10)),
 IF($Q451="Equity Additions",-INDEX($T$15:$EU$15,$R451+1)*($R451&lt;=AT$10),
IF($Q451="Management Incentive",-INDEX($T$33:$EU$33,,$R451)*($R451=MAX($T$10:AT$10))))),0)</f>
        <v>0</v>
      </c>
      <c r="AU451" s="3448" cm="1">
        <f t="array" aca="1" ref="AU451" ca="1">IF(AU$9,IF($Q451="Distributions",INDEX($T$19:$EU$19,,$R451)*($R451&lt;=AU$10)+INDEX($T$36:$EU$36,,$R451)*($R451=MAX($T$10:AU$10)),
 IF($Q451="Equity Additions",-INDEX($T$15:$EU$15,$R451+1)*($R451&lt;=AU$10),
IF($Q451="Management Incentive",-INDEX($T$33:$EU$33,,$R451)*($R451=MAX($T$10:AU$10))))),0)</f>
        <v>0</v>
      </c>
      <c r="AV451" s="3448" cm="1">
        <f t="array" aca="1" ref="AV451" ca="1">IF(AV$9,IF($Q451="Distributions",INDEX($T$19:$EU$19,,$R451)*($R451&lt;=AV$10)+INDEX($T$36:$EU$36,,$R451)*($R451=MAX($T$10:AV$10)),
 IF($Q451="Equity Additions",-INDEX($T$15:$EU$15,$R451+1)*($R451&lt;=AV$10),
IF($Q451="Management Incentive",-INDEX($T$33:$EU$33,,$R451)*($R451=MAX($T$10:AV$10))))),0)</f>
        <v>0</v>
      </c>
      <c r="AW451" s="3448" cm="1">
        <f t="array" aca="1" ref="AW451" ca="1">IF(AW$9,IF($Q451="Distributions",INDEX($T$19:$EU$19,,$R451)*($R451&lt;=AW$10)+INDEX($T$36:$EU$36,,$R451)*($R451=MAX($T$10:AW$10)),
 IF($Q451="Equity Additions",-INDEX($T$15:$EU$15,$R451+1)*($R451&lt;=AW$10),
IF($Q451="Management Incentive",-INDEX($T$33:$EU$33,,$R451)*($R451=MAX($T$10:AW$10))))),0)</f>
        <v>0</v>
      </c>
      <c r="AX451" s="3448" cm="1">
        <f t="array" aca="1" ref="AX451" ca="1">IF(AX$9,IF($Q451="Distributions",INDEX($T$19:$EU$19,,$R451)*($R451&lt;=AX$10)+INDEX($T$36:$EU$36,,$R451)*($R451=MAX($T$10:AX$10)),
 IF($Q451="Equity Additions",-INDEX($T$15:$EU$15,$R451+1)*($R451&lt;=AX$10),
IF($Q451="Management Incentive",-INDEX($T$33:$EU$33,,$R451)*($R451=MAX($T$10:AX$10))))),0)</f>
        <v>0</v>
      </c>
      <c r="AY451" s="3448" cm="1">
        <f t="array" aca="1" ref="AY451" ca="1">IF(AY$9,IF($Q451="Distributions",INDEX($T$19:$EU$19,,$R451)*($R451&lt;=AY$10)+INDEX($T$36:$EU$36,,$R451)*($R451=MAX($T$10:AY$10)),
 IF($Q451="Equity Additions",-INDEX($T$15:$EU$15,$R451+1)*($R451&lt;=AY$10),
IF($Q451="Management Incentive",-INDEX($T$33:$EU$33,,$R451)*($R451=MAX($T$10:AY$10))))),0)</f>
        <v>0</v>
      </c>
      <c r="AZ451" s="3448" cm="1">
        <f t="array" aca="1" ref="AZ451" ca="1">IF(AZ$9,IF($Q451="Distributions",INDEX($T$19:$EU$19,,$R451)*($R451&lt;=AZ$10)+INDEX($T$36:$EU$36,,$R451)*($R451=MAX($T$10:AZ$10)),
 IF($Q451="Equity Additions",-INDEX($T$15:$EU$15,$R451+1)*($R451&lt;=AZ$10),
IF($Q451="Management Incentive",-INDEX($T$33:$EU$33,,$R451)*($R451=MAX($T$10:AZ$10))))),0)</f>
        <v>0</v>
      </c>
      <c r="BA451" s="3448" cm="1">
        <f t="array" aca="1" ref="BA451" ca="1">IF(BA$9,IF($Q451="Distributions",INDEX($T$19:$EU$19,,$R451)*($R451&lt;=BA$10)+INDEX($T$36:$EU$36,,$R451)*($R451=MAX($T$10:BA$10)),
 IF($Q451="Equity Additions",-INDEX($T$15:$EU$15,$R451+1)*($R451&lt;=BA$10),
IF($Q451="Management Incentive",-INDEX($T$33:$EU$33,,$R451)*($R451=MAX($T$10:BA$10))))),0)</f>
        <v>0</v>
      </c>
      <c r="BB451" s="3448" cm="1">
        <f t="array" aca="1" ref="BB451" ca="1">IF(BB$9,IF($Q451="Distributions",INDEX($T$19:$EU$19,,$R451)*($R451&lt;=BB$10)+INDEX($T$36:$EU$36,,$R451)*($R451=MAX($T$10:BB$10)),
 IF($Q451="Equity Additions",-INDEX($T$15:$EU$15,$R451+1)*($R451&lt;=BB$10),
IF($Q451="Management Incentive",-INDEX($T$33:$EU$33,,$R451)*($R451=MAX($T$10:BB$10))))),0)</f>
        <v>0</v>
      </c>
      <c r="BC451" s="3448" cm="1">
        <f t="array" aca="1" ref="BC451" ca="1">IF(BC$9,IF($Q451="Distributions",INDEX($T$19:$EU$19,,$R451)*($R451&lt;=BC$10)+INDEX($T$36:$EU$36,,$R451)*($R451=MAX($T$10:BC$10)),
 IF($Q451="Equity Additions",-INDEX($T$15:$EU$15,$R451+1)*($R451&lt;=BC$10),
IF($Q451="Management Incentive",-INDEX($T$33:$EU$33,,$R451)*($R451=MAX($T$10:BC$10))))),0)</f>
        <v>0</v>
      </c>
      <c r="BD451" s="3448" cm="1">
        <f t="array" aca="1" ref="BD451" ca="1">IF(BD$9,IF($Q451="Distributions",INDEX($T$19:$EU$19,,$R451)*($R451&lt;=BD$10)+INDEX($T$36:$EU$36,,$R451)*($R451=MAX($T$10:BD$10)),
 IF($Q451="Equity Additions",-INDEX($T$15:$EU$15,$R451+1)*($R451&lt;=BD$10),
IF($Q451="Management Incentive",-INDEX($T$33:$EU$33,,$R451)*($R451=MAX($T$10:BD$10))))),0)</f>
        <v>0</v>
      </c>
      <c r="BE451" s="3448" cm="1">
        <f t="array" aca="1" ref="BE451" ca="1">IF(BE$9,IF($Q451="Distributions",INDEX($T$19:$EU$19,,$R451)*($R451&lt;=BE$10)+INDEX($T$36:$EU$36,,$R451)*($R451=MAX($T$10:BE$10)),
 IF($Q451="Equity Additions",-INDEX($T$15:$EU$15,$R451+1)*($R451&lt;=BE$10),
IF($Q451="Management Incentive",-INDEX($T$33:$EU$33,,$R451)*($R451=MAX($T$10:BE$10))))),0)</f>
        <v>0</v>
      </c>
      <c r="BF451" s="3448" cm="1">
        <f t="array" aca="1" ref="BF451" ca="1">IF(BF$9,IF($Q451="Distributions",INDEX($T$19:$EU$19,,$R451)*($R451&lt;=BF$10)+INDEX($T$36:$EU$36,,$R451)*($R451=MAX($T$10:BF$10)),
 IF($Q451="Equity Additions",-INDEX($T$15:$EU$15,$R451+1)*($R451&lt;=BF$10),
IF($Q451="Management Incentive",-INDEX($T$33:$EU$33,,$R451)*($R451=MAX($T$10:BF$10))))),0)</f>
        <v>0</v>
      </c>
      <c r="BG451" s="3448" cm="1">
        <f t="array" aca="1" ref="BG451" ca="1">IF(BG$9,IF($Q451="Distributions",INDEX($T$19:$EU$19,,$R451)*($R451&lt;=BG$10)+INDEX($T$36:$EU$36,,$R451)*($R451=MAX($T$10:BG$10)),
 IF($Q451="Equity Additions",-INDEX($T$15:$EU$15,$R451+1)*($R451&lt;=BG$10),
IF($Q451="Management Incentive",-INDEX($T$33:$EU$33,,$R451)*($R451=MAX($T$10:BG$10))))),0)</f>
        <v>0</v>
      </c>
      <c r="BH451" s="3448" cm="1">
        <f t="array" aca="1" ref="BH451" ca="1">IF(BH$9,IF($Q451="Distributions",INDEX($T$19:$EU$19,,$R451)*($R451&lt;=BH$10)+INDEX($T$36:$EU$36,,$R451)*($R451=MAX($T$10:BH$10)),
 IF($Q451="Equity Additions",-INDEX($T$15:$EU$15,$R451+1)*($R451&lt;=BH$10),
IF($Q451="Management Incentive",-INDEX($T$33:$EU$33,,$R451)*($R451=MAX($T$10:BH$10))))),0)</f>
        <v>0</v>
      </c>
      <c r="BI451" s="3448" cm="1">
        <f t="array" aca="1" ref="BI451" ca="1">IF(BI$9,IF($Q451="Distributions",INDEX($T$19:$EU$19,,$R451)*($R451&lt;=BI$10)+INDEX($T$36:$EU$36,,$R451)*($R451=MAX($T$10:BI$10)),
 IF($Q451="Equity Additions",-INDEX($T$15:$EU$15,$R451+1)*($R451&lt;=BI$10),
IF($Q451="Management Incentive",-INDEX($T$33:$EU$33,,$R451)*($R451=MAX($T$10:BI$10))))),0)</f>
        <v>0</v>
      </c>
      <c r="BJ451" s="3448" cm="1">
        <f t="array" aca="1" ref="BJ451" ca="1">IF(BJ$9,IF($Q451="Distributions",INDEX($T$19:$EU$19,,$R451)*($R451&lt;=BJ$10)+INDEX($T$36:$EU$36,,$R451)*($R451=MAX($T$10:BJ$10)),
 IF($Q451="Equity Additions",-INDEX($T$15:$EU$15,$R451+1)*($R451&lt;=BJ$10),
IF($Q451="Management Incentive",-INDEX($T$33:$EU$33,,$R451)*($R451=MAX($T$10:BJ$10))))),0)</f>
        <v>0</v>
      </c>
      <c r="BK451" s="3448" cm="1">
        <f t="array" aca="1" ref="BK451" ca="1">IF(BK$9,IF($Q451="Distributions",INDEX($T$19:$EU$19,,$R451)*($R451&lt;=BK$10)+INDEX($T$36:$EU$36,,$R451)*($R451=MAX($T$10:BK$10)),
 IF($Q451="Equity Additions",-INDEX($T$15:$EU$15,$R451+1)*($R451&lt;=BK$10),
IF($Q451="Management Incentive",-INDEX($T$33:$EU$33,,$R451)*($R451=MAX($T$10:BK$10))))),0)</f>
        <v>0</v>
      </c>
      <c r="BL451" s="3448" cm="1">
        <f t="array" aca="1" ref="BL451" ca="1">IF(BL$9,IF($Q451="Distributions",INDEX($T$19:$EU$19,,$R451)*($R451&lt;=BL$10)+INDEX($T$36:$EU$36,,$R451)*($R451=MAX($T$10:BL$10)),
 IF($Q451="Equity Additions",-INDEX($T$15:$EU$15,$R451+1)*($R451&lt;=BL$10),
IF($Q451="Management Incentive",-INDEX($T$33:$EU$33,,$R451)*($R451=MAX($T$10:BL$10))))),0)</f>
        <v>0</v>
      </c>
      <c r="BM451" s="3448" cm="1">
        <f t="array" aca="1" ref="BM451" ca="1">IF(BM$9,IF($Q451="Distributions",INDEX($T$19:$EU$19,,$R451)*($R451&lt;=BM$10)+INDEX($T$36:$EU$36,,$R451)*($R451=MAX($T$10:BM$10)),
 IF($Q451="Equity Additions",-INDEX($T$15:$EU$15,$R451+1)*($R451&lt;=BM$10),
IF($Q451="Management Incentive",-INDEX($T$33:$EU$33,,$R451)*($R451=MAX($T$10:BM$10))))),0)</f>
        <v>0</v>
      </c>
      <c r="BN451" s="3448" cm="1">
        <f t="array" aca="1" ref="BN451" ca="1">IF(BN$9,IF($Q451="Distributions",INDEX($T$19:$EU$19,,$R451)*($R451&lt;=BN$10)+INDEX($T$36:$EU$36,,$R451)*($R451=MAX($T$10:BN$10)),
 IF($Q451="Equity Additions",-INDEX($T$15:$EU$15,$R451+1)*($R451&lt;=BN$10),
IF($Q451="Management Incentive",-INDEX($T$33:$EU$33,,$R451)*($R451=MAX($T$10:BN$10))))),0)</f>
        <v>0</v>
      </c>
      <c r="BO451" s="3448" cm="1">
        <f t="array" aca="1" ref="BO451" ca="1">IF(BO$9,IF($Q451="Distributions",INDEX($T$19:$EU$19,,$R451)*($R451&lt;=BO$10)+INDEX($T$36:$EU$36,,$R451)*($R451=MAX($T$10:BO$10)),
 IF($Q451="Equity Additions",-INDEX($T$15:$EU$15,$R451+1)*($R451&lt;=BO$10),
IF($Q451="Management Incentive",-INDEX($T$33:$EU$33,,$R451)*($R451=MAX($T$10:BO$10))))),0)</f>
        <v>0</v>
      </c>
      <c r="BP451" s="3448" cm="1">
        <f t="array" aca="1" ref="BP451" ca="1">IF(BP$9,IF($Q451="Distributions",INDEX($T$19:$EU$19,,$R451)*($R451&lt;=BP$10)+INDEX($T$36:$EU$36,,$R451)*($R451=MAX($T$10:BP$10)),
 IF($Q451="Equity Additions",-INDEX($T$15:$EU$15,$R451+1)*($R451&lt;=BP$10),
IF($Q451="Management Incentive",-INDEX($T$33:$EU$33,,$R451)*($R451=MAX($T$10:BP$10))))),0)</f>
        <v>0</v>
      </c>
      <c r="BQ451" s="3448" cm="1">
        <f t="array" aca="1" ref="BQ451" ca="1">IF(BQ$9,IF($Q451="Distributions",INDEX($T$19:$EU$19,,$R451)*($R451&lt;=BQ$10)+INDEX($T$36:$EU$36,,$R451)*($R451=MAX($T$10:BQ$10)),
 IF($Q451="Equity Additions",-INDEX($T$15:$EU$15,$R451+1)*($R451&lt;=BQ$10),
IF($Q451="Management Incentive",-INDEX($T$33:$EU$33,,$R451)*($R451=MAX($T$10:BQ$10))))),0)</f>
        <v>0</v>
      </c>
      <c r="BR451" s="3448" cm="1">
        <f t="array" aca="1" ref="BR451" ca="1">IF(BR$9,IF($Q451="Distributions",INDEX($T$19:$EU$19,,$R451)*($R451&lt;=BR$10)+INDEX($T$36:$EU$36,,$R451)*($R451=MAX($T$10:BR$10)),
 IF($Q451="Equity Additions",-INDEX($T$15:$EU$15,$R451+1)*($R451&lt;=BR$10),
IF($Q451="Management Incentive",-INDEX($T$33:$EU$33,,$R451)*($R451=MAX($T$10:BR$10))))),0)</f>
        <v>0</v>
      </c>
      <c r="BS451" s="3448" cm="1">
        <f t="array" aca="1" ref="BS451" ca="1">IF(BS$9,IF($Q451="Distributions",INDEX($T$19:$EU$19,,$R451)*($R451&lt;=BS$10)+INDEX($T$36:$EU$36,,$R451)*($R451=MAX($T$10:BS$10)),
 IF($Q451="Equity Additions",-INDEX($T$15:$EU$15,$R451+1)*($R451&lt;=BS$10),
IF($Q451="Management Incentive",-INDEX($T$33:$EU$33,,$R451)*($R451=MAX($T$10:BS$10))))),0)</f>
        <v>0</v>
      </c>
      <c r="BT451" s="3448" cm="1">
        <f t="array" aca="1" ref="BT451" ca="1">IF(BT$9,IF($Q451="Distributions",INDEX($T$19:$EU$19,,$R451)*($R451&lt;=BT$10)+INDEX($T$36:$EU$36,,$R451)*($R451=MAX($T$10:BT$10)),
 IF($Q451="Equity Additions",-INDEX($T$15:$EU$15,$R451+1)*($R451&lt;=BT$10),
IF($Q451="Management Incentive",-INDEX($T$33:$EU$33,,$R451)*($R451=MAX($T$10:BT$10))))),0)</f>
        <v>0</v>
      </c>
      <c r="BU451" s="3448" cm="1">
        <f t="array" aca="1" ref="BU451" ca="1">IF(BU$9,IF($Q451="Distributions",INDEX($T$19:$EU$19,,$R451)*($R451&lt;=BU$10)+INDEX($T$36:$EU$36,,$R451)*($R451=MAX($T$10:BU$10)),
 IF($Q451="Equity Additions",-INDEX($T$15:$EU$15,$R451+1)*($R451&lt;=BU$10),
IF($Q451="Management Incentive",-INDEX($T$33:$EU$33,,$R451)*($R451=MAX($T$10:BU$10))))),0)</f>
        <v>0</v>
      </c>
      <c r="BV451" s="3448" cm="1">
        <f t="array" aca="1" ref="BV451" ca="1">IF(BV$9,IF($Q451="Distributions",INDEX($T$19:$EU$19,,$R451)*($R451&lt;=BV$10)+INDEX($T$36:$EU$36,,$R451)*($R451=MAX($T$10:BV$10)),
 IF($Q451="Equity Additions",-INDEX($T$15:$EU$15,$R451+1)*($R451&lt;=BV$10),
IF($Q451="Management Incentive",-INDEX($T$33:$EU$33,,$R451)*($R451=MAX($T$10:BV$10))))),0)</f>
        <v>0</v>
      </c>
      <c r="BW451" s="3448" cm="1">
        <f t="array" aca="1" ref="BW451" ca="1">IF(BW$9,IF($Q451="Distributions",INDEX($T$19:$EU$19,,$R451)*($R451&lt;=BW$10)+INDEX($T$36:$EU$36,,$R451)*($R451=MAX($T$10:BW$10)),
 IF($Q451="Equity Additions",-INDEX($T$15:$EU$15,$R451+1)*($R451&lt;=BW$10),
IF($Q451="Management Incentive",-INDEX($T$33:$EU$33,,$R451)*($R451=MAX($T$10:BW$10))))),0)</f>
        <v>0</v>
      </c>
      <c r="BX451" s="3448" cm="1">
        <f t="array" aca="1" ref="BX451" ca="1">IF(BX$9,IF($Q451="Distributions",INDEX($T$19:$EU$19,,$R451)*($R451&lt;=BX$10)+INDEX($T$36:$EU$36,,$R451)*($R451=MAX($T$10:BX$10)),
 IF($Q451="Equity Additions",-INDEX($T$15:$EU$15,$R451+1)*($R451&lt;=BX$10),
IF($Q451="Management Incentive",-INDEX($T$33:$EU$33,,$R451)*($R451=MAX($T$10:BX$10))))),0)</f>
        <v>0</v>
      </c>
      <c r="BY451" s="3448" cm="1">
        <f t="array" aca="1" ref="BY451" ca="1">IF(BY$9,IF($Q451="Distributions",INDEX($T$19:$EU$19,,$R451)*($R451&lt;=BY$10)+INDEX($T$36:$EU$36,,$R451)*($R451=MAX($T$10:BY$10)),
 IF($Q451="Equity Additions",-INDEX($T$15:$EU$15,$R451+1)*($R451&lt;=BY$10),
IF($Q451="Management Incentive",-INDEX($T$33:$EU$33,,$R451)*($R451=MAX($T$10:BY$10))))),0)</f>
        <v>0</v>
      </c>
      <c r="BZ451" s="3448" cm="1">
        <f t="array" aca="1" ref="BZ451" ca="1">IF(BZ$9,IF($Q451="Distributions",INDEX($T$19:$EU$19,,$R451)*($R451&lt;=BZ$10)+INDEX($T$36:$EU$36,,$R451)*($R451=MAX($T$10:BZ$10)),
 IF($Q451="Equity Additions",-INDEX($T$15:$EU$15,$R451+1)*($R451&lt;=BZ$10),
IF($Q451="Management Incentive",-INDEX($T$33:$EU$33,,$R451)*($R451=MAX($T$10:BZ$10))))),0)</f>
        <v>0</v>
      </c>
      <c r="CA451" s="3448" cm="1">
        <f t="array" aca="1" ref="CA451" ca="1">IF(CA$9,IF($Q451="Distributions",INDEX($T$19:$EU$19,,$R451)*($R451&lt;=CA$10)+INDEX($T$36:$EU$36,,$R451)*($R451=MAX($T$10:CA$10)),
 IF($Q451="Equity Additions",-INDEX($T$15:$EU$15,$R451+1)*($R451&lt;=CA$10),
IF($Q451="Management Incentive",-INDEX($T$33:$EU$33,,$R451)*($R451=MAX($T$10:CA$10))))),0)</f>
        <v>0</v>
      </c>
      <c r="CB451" s="3448" cm="1">
        <f t="array" aca="1" ref="CB451" ca="1">IF(CB$9,IF($Q451="Distributions",INDEX($T$19:$EU$19,,$R451)*($R451&lt;=CB$10)+INDEX($T$36:$EU$36,,$R451)*($R451=MAX($T$10:CB$10)),
 IF($Q451="Equity Additions",-INDEX($T$15:$EU$15,$R451+1)*($R451&lt;=CB$10),
IF($Q451="Management Incentive",-INDEX($T$33:$EU$33,,$R451)*($R451=MAX($T$10:CB$10))))),0)</f>
        <v>0</v>
      </c>
      <c r="CC451" s="3448" cm="1">
        <f t="array" aca="1" ref="CC451" ca="1">IF(CC$9,IF($Q451="Distributions",INDEX($T$19:$EU$19,,$R451)*($R451&lt;=CC$10)+INDEX($T$36:$EU$36,,$R451)*($R451=MAX($T$10:CC$10)),
 IF($Q451="Equity Additions",-INDEX($T$15:$EU$15,$R451+1)*($R451&lt;=CC$10),
IF($Q451="Management Incentive",-INDEX($T$33:$EU$33,,$R451)*($R451=MAX($T$10:CC$10))))),0)</f>
        <v>0</v>
      </c>
      <c r="CD451" s="3448" cm="1">
        <f t="array" aca="1" ref="CD451" ca="1">IF(CD$9,IF($Q451="Distributions",INDEX($T$19:$EU$19,,$R451)*($R451&lt;=CD$10)+INDEX($T$36:$EU$36,,$R451)*($R451=MAX($T$10:CD$10)),
 IF($Q451="Equity Additions",-INDEX($T$15:$EU$15,$R451+1)*($R451&lt;=CD$10),
IF($Q451="Management Incentive",-INDEX($T$33:$EU$33,,$R451)*($R451=MAX($T$10:CD$10))))),0)</f>
        <v>0</v>
      </c>
      <c r="CE451" s="3448" cm="1">
        <f t="array" aca="1" ref="CE451" ca="1">IF(CE$9,IF($Q451="Distributions",INDEX($T$19:$EU$19,,$R451)*($R451&lt;=CE$10)+INDEX($T$36:$EU$36,,$R451)*($R451=MAX($T$10:CE$10)),
 IF($Q451="Equity Additions",-INDEX($T$15:$EU$15,$R451+1)*($R451&lt;=CE$10),
IF($Q451="Management Incentive",-INDEX($T$33:$EU$33,,$R451)*($R451=MAX($T$10:CE$10))))),0)</f>
        <v>0</v>
      </c>
      <c r="CF451" s="3448" cm="1">
        <f t="array" aca="1" ref="CF451" ca="1">IF(CF$9,IF($Q451="Distributions",INDEX($T$19:$EU$19,,$R451)*($R451&lt;=CF$10)+INDEX($T$36:$EU$36,,$R451)*($R451=MAX($T$10:CF$10)),
 IF($Q451="Equity Additions",-INDEX($T$15:$EU$15,$R451+1)*($R451&lt;=CF$10),
IF($Q451="Management Incentive",-INDEX($T$33:$EU$33,,$R451)*($R451=MAX($T$10:CF$10))))),0)</f>
        <v>0</v>
      </c>
      <c r="CG451" s="3448" cm="1">
        <f t="array" aca="1" ref="CG451" ca="1">IF(CG$9,IF($Q451="Distributions",INDEX($T$19:$EU$19,,$R451)*($R451&lt;=CG$10)+INDEX($T$36:$EU$36,,$R451)*($R451=MAX($T$10:CG$10)),
 IF($Q451="Equity Additions",-INDEX($T$15:$EU$15,$R451+1)*($R451&lt;=CG$10),
IF($Q451="Management Incentive",-INDEX($T$33:$EU$33,,$R451)*($R451=MAX($T$10:CG$10))))),0)</f>
        <v>0</v>
      </c>
      <c r="CH451" s="3448" cm="1">
        <f t="array" aca="1" ref="CH451" ca="1">IF(CH$9,IF($Q451="Distributions",INDEX($T$19:$EU$19,,$R451)*($R451&lt;=CH$10)+INDEX($T$36:$EU$36,,$R451)*($R451=MAX($T$10:CH$10)),
 IF($Q451="Equity Additions",-INDEX($T$15:$EU$15,$R451+1)*($R451&lt;=CH$10),
IF($Q451="Management Incentive",-INDEX($T$33:$EU$33,,$R451)*($R451=MAX($T$10:CH$10))))),0)</f>
        <v>0</v>
      </c>
      <c r="CI451" s="3448" cm="1">
        <f t="array" aca="1" ref="CI451" ca="1">IF(CI$9,IF($Q451="Distributions",INDEX($T$19:$EU$19,,$R451)*($R451&lt;=CI$10)+INDEX($T$36:$EU$36,,$R451)*($R451=MAX($T$10:CI$10)),
 IF($Q451="Equity Additions",-INDEX($T$15:$EU$15,$R451+1)*($R451&lt;=CI$10),
IF($Q451="Management Incentive",-INDEX($T$33:$EU$33,,$R451)*($R451=MAX($T$10:CI$10))))),0)</f>
        <v>0</v>
      </c>
      <c r="CJ451" s="3448" cm="1">
        <f t="array" aca="1" ref="CJ451" ca="1">IF(CJ$9,IF($Q451="Distributions",INDEX($T$19:$EU$19,,$R451)*($R451&lt;=CJ$10)+INDEX($T$36:$EU$36,,$R451)*($R451=MAX($T$10:CJ$10)),
 IF($Q451="Equity Additions",-INDEX($T$15:$EU$15,$R451+1)*($R451&lt;=CJ$10),
IF($Q451="Management Incentive",-INDEX($T$33:$EU$33,,$R451)*($R451=MAX($T$10:CJ$10))))),0)</f>
        <v>0</v>
      </c>
      <c r="CK451" s="3448" cm="1">
        <f t="array" aca="1" ref="CK451" ca="1">IF(CK$9,IF($Q451="Distributions",INDEX($T$19:$EU$19,,$R451)*($R451&lt;=CK$10)+INDEX($T$36:$EU$36,,$R451)*($R451=MAX($T$10:CK$10)),
 IF($Q451="Equity Additions",-INDEX($T$15:$EU$15,$R451+1)*($R451&lt;=CK$10),
IF($Q451="Management Incentive",-INDEX($T$33:$EU$33,,$R451)*($R451=MAX($T$10:CK$10))))),0)</f>
        <v>0</v>
      </c>
      <c r="CL451" s="3448" cm="1">
        <f t="array" aca="1" ref="CL451" ca="1">IF(CL$9,IF($Q451="Distributions",INDEX($T$19:$EU$19,,$R451)*($R451&lt;=CL$10)+INDEX($T$36:$EU$36,,$R451)*($R451=MAX($T$10:CL$10)),
 IF($Q451="Equity Additions",-INDEX($T$15:$EU$15,$R451+1)*($R451&lt;=CL$10),
IF($Q451="Management Incentive",-INDEX($T$33:$EU$33,,$R451)*($R451=MAX($T$10:CL$10))))),0)</f>
        <v>0</v>
      </c>
      <c r="CM451" s="3448" cm="1">
        <f t="array" aca="1" ref="CM451" ca="1">IF(CM$9,IF($Q451="Distributions",INDEX($T$19:$EU$19,,$R451)*($R451&lt;=CM$10)+INDEX($T$36:$EU$36,,$R451)*($R451=MAX($T$10:CM$10)),
 IF($Q451="Equity Additions",-INDEX($T$15:$EU$15,$R451+1)*($R451&lt;=CM$10),
IF($Q451="Management Incentive",-INDEX($T$33:$EU$33,,$R451)*($R451=MAX($T$10:CM$10))))),0)</f>
        <v>0</v>
      </c>
      <c r="CN451" s="3448" cm="1">
        <f t="array" aca="1" ref="CN451" ca="1">IF(CN$9,IF($Q451="Distributions",INDEX($T$19:$EU$19,,$R451)*($R451&lt;=CN$10)+INDEX($T$36:$EU$36,,$R451)*($R451=MAX($T$10:CN$10)),
 IF($Q451="Equity Additions",-INDEX($T$15:$EU$15,$R451+1)*($R451&lt;=CN$10),
IF($Q451="Management Incentive",-INDEX($T$33:$EU$33,,$R451)*($R451=MAX($T$10:CN$10))))),0)</f>
        <v>0</v>
      </c>
      <c r="CO451" s="3448" cm="1">
        <f t="array" aca="1" ref="CO451" ca="1">IF(CO$9,IF($Q451="Distributions",INDEX($T$19:$EU$19,,$R451)*($R451&lt;=CO$10)+INDEX($T$36:$EU$36,,$R451)*($R451=MAX($T$10:CO$10)),
 IF($Q451="Equity Additions",-INDEX($T$15:$EU$15,$R451+1)*($R451&lt;=CO$10),
IF($Q451="Management Incentive",-INDEX($T$33:$EU$33,,$R451)*($R451=MAX($T$10:CO$10))))),0)</f>
        <v>0</v>
      </c>
      <c r="CP451" s="3448" cm="1">
        <f t="array" aca="1" ref="CP451" ca="1">IF(CP$9,IF($Q451="Distributions",INDEX($T$19:$EU$19,,$R451)*($R451&lt;=CP$10)+INDEX($T$36:$EU$36,,$R451)*($R451=MAX($T$10:CP$10)),
 IF($Q451="Equity Additions",-INDEX($T$15:$EU$15,$R451+1)*($R451&lt;=CP$10),
IF($Q451="Management Incentive",-INDEX($T$33:$EU$33,,$R451)*($R451=MAX($T$10:CP$10))))),0)</f>
        <v>0</v>
      </c>
      <c r="CQ451" s="3448" cm="1">
        <f t="array" aca="1" ref="CQ451" ca="1">IF(CQ$9,IF($Q451="Distributions",INDEX($T$19:$EU$19,,$R451)*($R451&lt;=CQ$10)+INDEX($T$36:$EU$36,,$R451)*($R451=MAX($T$10:CQ$10)),
 IF($Q451="Equity Additions",-INDEX($T$15:$EU$15,$R451+1)*($R451&lt;=CQ$10),
IF($Q451="Management Incentive",-INDEX($T$33:$EU$33,,$R451)*($R451=MAX($T$10:CQ$10))))),0)</f>
        <v>0</v>
      </c>
      <c r="CR451" s="3448" cm="1">
        <f t="array" aca="1" ref="CR451" ca="1">IF(CR$9,IF($Q451="Distributions",INDEX($T$19:$EU$19,,$R451)*($R451&lt;=CR$10)+INDEX($T$36:$EU$36,,$R451)*($R451=MAX($T$10:CR$10)),
 IF($Q451="Equity Additions",-INDEX($T$15:$EU$15,$R451+1)*($R451&lt;=CR$10),
IF($Q451="Management Incentive",-INDEX($T$33:$EU$33,,$R451)*($R451=MAX($T$10:CR$10))))),0)</f>
        <v>0</v>
      </c>
      <c r="CS451" s="3448" cm="1">
        <f t="array" aca="1" ref="CS451" ca="1">IF(CS$9,IF($Q451="Distributions",INDEX($T$19:$EU$19,,$R451)*($R451&lt;=CS$10)+INDEX($T$36:$EU$36,,$R451)*($R451=MAX($T$10:CS$10)),
 IF($Q451="Equity Additions",-INDEX($T$15:$EU$15,$R451+1)*($R451&lt;=CS$10),
IF($Q451="Management Incentive",-INDEX($T$33:$EU$33,,$R451)*($R451=MAX($T$10:CS$10))))),0)</f>
        <v>0</v>
      </c>
      <c r="CT451" s="3448" cm="1">
        <f t="array" aca="1" ref="CT451" ca="1">IF(CT$9,IF($Q451="Distributions",INDEX($T$19:$EU$19,,$R451)*($R451&lt;=CT$10)+INDEX($T$36:$EU$36,,$R451)*($R451=MAX($T$10:CT$10)),
 IF($Q451="Equity Additions",-INDEX($T$15:$EU$15,$R451+1)*($R451&lt;=CT$10),
IF($Q451="Management Incentive",-INDEX($T$33:$EU$33,,$R451)*($R451=MAX($T$10:CT$10))))),0)</f>
        <v>0</v>
      </c>
      <c r="CU451" s="3448" cm="1">
        <f t="array" aca="1" ref="CU451" ca="1">IF(CU$9,IF($Q451="Distributions",INDEX($T$19:$EU$19,,$R451)*($R451&lt;=CU$10)+INDEX($T$36:$EU$36,,$R451)*($R451=MAX($T$10:CU$10)),
 IF($Q451="Equity Additions",-INDEX($T$15:$EU$15,$R451+1)*($R451&lt;=CU$10),
IF($Q451="Management Incentive",-INDEX($T$33:$EU$33,,$R451)*($R451=MAX($T$10:CU$10))))),0)</f>
        <v>0</v>
      </c>
      <c r="CV451" s="3448" cm="1">
        <f t="array" aca="1" ref="CV451" ca="1">IF(CV$9,IF($Q451="Distributions",INDEX($T$19:$EU$19,,$R451)*($R451&lt;=CV$10)+INDEX($T$36:$EU$36,,$R451)*($R451=MAX($T$10:CV$10)),
 IF($Q451="Equity Additions",-INDEX($T$15:$EU$15,$R451+1)*($R451&lt;=CV$10),
IF($Q451="Management Incentive",-INDEX($T$33:$EU$33,,$R451)*($R451=MAX($T$10:CV$10))))),0)</f>
        <v>0</v>
      </c>
      <c r="CW451" s="3448" cm="1">
        <f t="array" aca="1" ref="CW451" ca="1">IF(CW$9,IF($Q451="Distributions",INDEX($T$19:$EU$19,,$R451)*($R451&lt;=CW$10)+INDEX($T$36:$EU$36,,$R451)*($R451=MAX($T$10:CW$10)),
 IF($Q451="Equity Additions",-INDEX($T$15:$EU$15,$R451+1)*($R451&lt;=CW$10),
IF($Q451="Management Incentive",-INDEX($T$33:$EU$33,,$R451)*($R451=MAX($T$10:CW$10))))),0)</f>
        <v>0</v>
      </c>
      <c r="CX451" s="3448" cm="1">
        <f t="array" aca="1" ref="CX451" ca="1">IF(CX$9,IF($Q451="Distributions",INDEX($T$19:$EU$19,,$R451)*($R451&lt;=CX$10)+INDEX($T$36:$EU$36,,$R451)*($R451=MAX($T$10:CX$10)),
 IF($Q451="Equity Additions",-INDEX($T$15:$EU$15,$R451+1)*($R451&lt;=CX$10),
IF($Q451="Management Incentive",-INDEX($T$33:$EU$33,,$R451)*($R451=MAX($T$10:CX$10))))),0)</f>
        <v>0</v>
      </c>
      <c r="CY451" s="3448" cm="1">
        <f t="array" aca="1" ref="CY451" ca="1">IF(CY$9,IF($Q451="Distributions",INDEX($T$19:$EU$19,,$R451)*($R451&lt;=CY$10)+INDEX($T$36:$EU$36,,$R451)*($R451=MAX($T$10:CY$10)),
 IF($Q451="Equity Additions",-INDEX($T$15:$EU$15,$R451+1)*($R451&lt;=CY$10),
IF($Q451="Management Incentive",-INDEX($T$33:$EU$33,,$R451)*($R451=MAX($T$10:CY$10))))),0)</f>
        <v>0</v>
      </c>
      <c r="CZ451" s="3448" cm="1">
        <f t="array" aca="1" ref="CZ451" ca="1">IF(CZ$9,IF($Q451="Distributions",INDEX($T$19:$EU$19,,$R451)*($R451&lt;=CZ$10)+INDEX($T$36:$EU$36,,$R451)*($R451=MAX($T$10:CZ$10)),
 IF($Q451="Equity Additions",-INDEX($T$15:$EU$15,$R451+1)*($R451&lt;=CZ$10),
IF($Q451="Management Incentive",-INDEX($T$33:$EU$33,,$R451)*($R451=MAX($T$10:CZ$10))))),0)</f>
        <v>0</v>
      </c>
      <c r="DA451" s="3448" cm="1">
        <f t="array" aca="1" ref="DA451" ca="1">IF(DA$9,IF($Q451="Distributions",INDEX($T$19:$EU$19,,$R451)*($R451&lt;=DA$10)+INDEX($T$36:$EU$36,,$R451)*($R451=MAX($T$10:DA$10)),
 IF($Q451="Equity Additions",-INDEX($T$15:$EU$15,$R451+1)*($R451&lt;=DA$10),
IF($Q451="Management Incentive",-INDEX($T$33:$EU$33,,$R451)*($R451=MAX($T$10:DA$10))))),0)</f>
        <v>0</v>
      </c>
      <c r="DB451" s="3448" cm="1">
        <f t="array" aca="1" ref="DB451" ca="1">IF(DB$9,IF($Q451="Distributions",INDEX($T$19:$EU$19,,$R451)*($R451&lt;=DB$10)+INDEX($T$36:$EU$36,,$R451)*($R451=MAX($T$10:DB$10)),
 IF($Q451="Equity Additions",-INDEX($T$15:$EU$15,$R451+1)*($R451&lt;=DB$10),
IF($Q451="Management Incentive",-INDEX($T$33:$EU$33,,$R451)*($R451=MAX($T$10:DB$10))))),0)</f>
        <v>0</v>
      </c>
      <c r="DC451" s="3448" cm="1">
        <f t="array" aca="1" ref="DC451" ca="1">IF(DC$9,IF($Q451="Distributions",INDEX($T$19:$EU$19,,$R451)*($R451&lt;=DC$10)+INDEX($T$36:$EU$36,,$R451)*($R451=MAX($T$10:DC$10)),
 IF($Q451="Equity Additions",-INDEX($T$15:$EU$15,$R451+1)*($R451&lt;=DC$10),
IF($Q451="Management Incentive",-INDEX($T$33:$EU$33,,$R451)*($R451=MAX($T$10:DC$10))))),0)</f>
        <v>0</v>
      </c>
      <c r="DD451" s="3448" cm="1">
        <f t="array" aca="1" ref="DD451" ca="1">IF(DD$9,IF($Q451="Distributions",INDEX($T$19:$EU$19,,$R451)*($R451&lt;=DD$10)+INDEX($T$36:$EU$36,,$R451)*($R451=MAX($T$10:DD$10)),
 IF($Q451="Equity Additions",-INDEX($T$15:$EU$15,$R451+1)*($R451&lt;=DD$10),
IF($Q451="Management Incentive",-INDEX($T$33:$EU$33,,$R451)*($R451=MAX($T$10:DD$10))))),0)</f>
        <v>0</v>
      </c>
      <c r="DE451" s="3448" cm="1">
        <f t="array" aca="1" ref="DE451" ca="1">IF(DE$9,IF($Q451="Distributions",INDEX($T$19:$EU$19,,$R451)*($R451&lt;=DE$10)+INDEX($T$36:$EU$36,,$R451)*($R451=MAX($T$10:DE$10)),
 IF($Q451="Equity Additions",-INDEX($T$15:$EU$15,$R451+1)*($R451&lt;=DE$10),
IF($Q451="Management Incentive",-INDEX($T$33:$EU$33,,$R451)*($R451=MAX($T$10:DE$10))))),0)</f>
        <v>0</v>
      </c>
      <c r="DF451" s="3448" cm="1">
        <f t="array" aca="1" ref="DF451" ca="1">IF(DF$9,IF($Q451="Distributions",INDEX($T$19:$EU$19,,$R451)*($R451&lt;=DF$10)+INDEX($T$36:$EU$36,,$R451)*($R451=MAX($T$10:DF$10)),
 IF($Q451="Equity Additions",-INDEX($T$15:$EU$15,$R451+1)*($R451&lt;=DF$10),
IF($Q451="Management Incentive",-INDEX($T$33:$EU$33,,$R451)*($R451=MAX($T$10:DF$10))))),0)</f>
        <v>0</v>
      </c>
      <c r="DG451" s="3448" cm="1">
        <f t="array" aca="1" ref="DG451" ca="1">IF(DG$9,IF($Q451="Distributions",INDEX($T$19:$EU$19,,$R451)*($R451&lt;=DG$10)+INDEX($T$36:$EU$36,,$R451)*($R451=MAX($T$10:DG$10)),
 IF($Q451="Equity Additions",-INDEX($T$15:$EU$15,$R451+1)*($R451&lt;=DG$10),
IF($Q451="Management Incentive",-INDEX($T$33:$EU$33,,$R451)*($R451=MAX($T$10:DG$10))))),0)</f>
        <v>0</v>
      </c>
      <c r="DH451" s="3448" cm="1">
        <f t="array" aca="1" ref="DH451" ca="1">IF(DH$9,IF($Q451="Distributions",INDEX($T$19:$EU$19,,$R451)*($R451&lt;=DH$10)+INDEX($T$36:$EU$36,,$R451)*($R451=MAX($T$10:DH$10)),
 IF($Q451="Equity Additions",-INDEX($T$15:$EU$15,$R451+1)*($R451&lt;=DH$10),
IF($Q451="Management Incentive",-INDEX($T$33:$EU$33,,$R451)*($R451=MAX($T$10:DH$10))))),0)</f>
        <v>0</v>
      </c>
      <c r="DI451" s="3448" cm="1">
        <f t="array" aca="1" ref="DI451" ca="1">IF(DI$9,IF($Q451="Distributions",INDEX($T$19:$EU$19,,$R451)*($R451&lt;=DI$10)+INDEX($T$36:$EU$36,,$R451)*($R451=MAX($T$10:DI$10)),
 IF($Q451="Equity Additions",-INDEX($T$15:$EU$15,$R451+1)*($R451&lt;=DI$10),
IF($Q451="Management Incentive",-INDEX($T$33:$EU$33,,$R451)*($R451=MAX($T$10:DI$10))))),0)</f>
        <v>0</v>
      </c>
      <c r="DJ451" s="3448" cm="1">
        <f t="array" aca="1" ref="DJ451" ca="1">IF(DJ$9,IF($Q451="Distributions",INDEX($T$19:$EU$19,,$R451)*($R451&lt;=DJ$10)+INDEX($T$36:$EU$36,,$R451)*($R451=MAX($T$10:DJ$10)),
 IF($Q451="Equity Additions",-INDEX($T$15:$EU$15,$R451+1)*($R451&lt;=DJ$10),
IF($Q451="Management Incentive",-INDEX($T$33:$EU$33,,$R451)*($R451=MAX($T$10:DJ$10))))),0)</f>
        <v>0</v>
      </c>
      <c r="DK451" s="3448" cm="1">
        <f t="array" aca="1" ref="DK451" ca="1">IF(DK$9,IF($Q451="Distributions",INDEX($T$19:$EU$19,,$R451)*($R451&lt;=DK$10)+INDEX($T$36:$EU$36,,$R451)*($R451=MAX($T$10:DK$10)),
 IF($Q451="Equity Additions",-INDEX($T$15:$EU$15,$R451+1)*($R451&lt;=DK$10),
IF($Q451="Management Incentive",-INDEX($T$33:$EU$33,,$R451)*($R451=MAX($T$10:DK$10))))),0)</f>
        <v>0</v>
      </c>
      <c r="DL451" s="3448" cm="1">
        <f t="array" aca="1" ref="DL451" ca="1">IF(DL$9,IF($Q451="Distributions",INDEX($T$19:$EU$19,,$R451)*($R451&lt;=DL$10)+INDEX($T$36:$EU$36,,$R451)*($R451=MAX($T$10:DL$10)),
 IF($Q451="Equity Additions",-INDEX($T$15:$EU$15,$R451+1)*($R451&lt;=DL$10),
IF($Q451="Management Incentive",-INDEX($T$33:$EU$33,,$R451)*($R451=MAX($T$10:DL$10))))),0)</f>
        <v>0</v>
      </c>
      <c r="DM451" s="3448" cm="1">
        <f t="array" aca="1" ref="DM451" ca="1">IF(DM$9,IF($Q451="Distributions",INDEX($T$19:$EU$19,,$R451)*($R451&lt;=DM$10)+INDEX($T$36:$EU$36,,$R451)*($R451=MAX($T$10:DM$10)),
 IF($Q451="Equity Additions",-INDEX($T$15:$EU$15,$R451+1)*($R451&lt;=DM$10),
IF($Q451="Management Incentive",-INDEX($T$33:$EU$33,,$R451)*($R451=MAX($T$10:DM$10))))),0)</f>
        <v>0</v>
      </c>
      <c r="DN451" s="3448" cm="1">
        <f t="array" aca="1" ref="DN451" ca="1">IF(DN$9,IF($Q451="Distributions",INDEX($T$19:$EU$19,,$R451)*($R451&lt;=DN$10)+INDEX($T$36:$EU$36,,$R451)*($R451=MAX($T$10:DN$10)),
 IF($Q451="Equity Additions",-INDEX($T$15:$EU$15,$R451+1)*($R451&lt;=DN$10),
IF($Q451="Management Incentive",-INDEX($T$33:$EU$33,,$R451)*($R451=MAX($T$10:DN$10))))),0)</f>
        <v>0</v>
      </c>
      <c r="DO451" s="3448" cm="1">
        <f t="array" aca="1" ref="DO451" ca="1">IF(DO$9,IF($Q451="Distributions",INDEX($T$19:$EU$19,,$R451)*($R451&lt;=DO$10)+INDEX($T$36:$EU$36,,$R451)*($R451=MAX($T$10:DO$10)),
 IF($Q451="Equity Additions",-INDEX($T$15:$EU$15,$R451+1)*($R451&lt;=DO$10),
IF($Q451="Management Incentive",-INDEX($T$33:$EU$33,,$R451)*($R451=MAX($T$10:DO$10))))),0)</f>
        <v>0</v>
      </c>
      <c r="DP451" s="3448" cm="1">
        <f t="array" aca="1" ref="DP451" ca="1">IF(DP$9,IF($Q451="Distributions",INDEX($T$19:$EU$19,,$R451)*($R451&lt;=DP$10)+INDEX($T$36:$EU$36,,$R451)*($R451=MAX($T$10:DP$10)),
 IF($Q451="Equity Additions",-INDEX($T$15:$EU$15,$R451+1)*($R451&lt;=DP$10),
IF($Q451="Management Incentive",-INDEX($T$33:$EU$33,,$R451)*($R451=MAX($T$10:DP$10))))),0)</f>
        <v>0</v>
      </c>
      <c r="DQ451" s="3448" cm="1">
        <f t="array" aca="1" ref="DQ451" ca="1">IF(DQ$9,IF($Q451="Distributions",INDEX($T$19:$EU$19,,$R451)*($R451&lt;=DQ$10)+INDEX($T$36:$EU$36,,$R451)*($R451=MAX($T$10:DQ$10)),
 IF($Q451="Equity Additions",-INDEX($T$15:$EU$15,$R451+1)*($R451&lt;=DQ$10),
IF($Q451="Management Incentive",-INDEX($T$33:$EU$33,,$R451)*($R451=MAX($T$10:DQ$10))))),0)</f>
        <v>0</v>
      </c>
      <c r="DR451" s="3448" cm="1">
        <f t="array" aca="1" ref="DR451" ca="1">IF(DR$9,IF($Q451="Distributions",INDEX($T$19:$EU$19,,$R451)*($R451&lt;=DR$10)+INDEX($T$36:$EU$36,,$R451)*($R451=MAX($T$10:DR$10)),
 IF($Q451="Equity Additions",-INDEX($T$15:$EU$15,$R451+1)*($R451&lt;=DR$10),
IF($Q451="Management Incentive",-INDEX($T$33:$EU$33,,$R451)*($R451=MAX($T$10:DR$10))))),0)</f>
        <v>0</v>
      </c>
      <c r="DS451" s="3448" cm="1">
        <f t="array" aca="1" ref="DS451" ca="1">IF(DS$9,IF($Q451="Distributions",INDEX($T$19:$EU$19,,$R451)*($R451&lt;=DS$10)+INDEX($T$36:$EU$36,,$R451)*($R451=MAX($T$10:DS$10)),
 IF($Q451="Equity Additions",-INDEX($T$15:$EU$15,$R451+1)*($R451&lt;=DS$10),
IF($Q451="Management Incentive",-INDEX($T$33:$EU$33,,$R451)*($R451=MAX($T$10:DS$10))))),0)</f>
        <v>0</v>
      </c>
      <c r="DT451" s="3448" cm="1">
        <f t="array" aca="1" ref="DT451" ca="1">IF(DT$9,IF($Q451="Distributions",INDEX($T$19:$EU$19,,$R451)*($R451&lt;=DT$10)+INDEX($T$36:$EU$36,,$R451)*($R451=MAX($T$10:DT$10)),
 IF($Q451="Equity Additions",-INDEX($T$15:$EU$15,$R451+1)*($R451&lt;=DT$10),
IF($Q451="Management Incentive",-INDEX($T$33:$EU$33,,$R451)*($R451=MAX($T$10:DT$10))))),0)</f>
        <v>0</v>
      </c>
      <c r="DU451" s="3448" cm="1">
        <f t="array" aca="1" ref="DU451" ca="1">IF(DU$9,IF($Q451="Distributions",INDEX($T$19:$EU$19,,$R451)*($R451&lt;=DU$10)+INDEX($T$36:$EU$36,,$R451)*($R451=MAX($T$10:DU$10)),
 IF($Q451="Equity Additions",-INDEX($T$15:$EU$15,$R451+1)*($R451&lt;=DU$10),
IF($Q451="Management Incentive",-INDEX($T$33:$EU$33,,$R451)*($R451=MAX($T$10:DU$10))))),0)</f>
        <v>0</v>
      </c>
      <c r="DV451" s="3448" cm="1">
        <f t="array" aca="1" ref="DV451" ca="1">IF(DV$9,IF($Q451="Distributions",INDEX($T$19:$EU$19,,$R451)*($R451&lt;=DV$10)+INDEX($T$36:$EU$36,,$R451)*($R451=MAX($T$10:DV$10)),
 IF($Q451="Equity Additions",-INDEX($T$15:$EU$15,$R451+1)*($R451&lt;=DV$10),
IF($Q451="Management Incentive",-INDEX($T$33:$EU$33,,$R451)*($R451=MAX($T$10:DV$10))))),0)</f>
        <v>0</v>
      </c>
      <c r="DW451" s="3448" cm="1">
        <f t="array" aca="1" ref="DW451" ca="1">IF(DW$9,IF($Q451="Distributions",INDEX($T$19:$EU$19,,$R451)*($R451&lt;=DW$10)+INDEX($T$36:$EU$36,,$R451)*($R451=MAX($T$10:DW$10)),
 IF($Q451="Equity Additions",-INDEX($T$15:$EU$15,$R451+1)*($R451&lt;=DW$10),
IF($Q451="Management Incentive",-INDEX($T$33:$EU$33,,$R451)*($R451=MAX($T$10:DW$10))))),0)</f>
        <v>0</v>
      </c>
      <c r="DX451" s="3448" cm="1">
        <f t="array" aca="1" ref="DX451" ca="1">IF(DX$9,IF($Q451="Distributions",INDEX($T$19:$EU$19,,$R451)*($R451&lt;=DX$10)+INDEX($T$36:$EU$36,,$R451)*($R451=MAX($T$10:DX$10)),
 IF($Q451="Equity Additions",-INDEX($T$15:$EU$15,$R451+1)*($R451&lt;=DX$10),
IF($Q451="Management Incentive",-INDEX($T$33:$EU$33,,$R451)*($R451=MAX($T$10:DX$10))))),0)</f>
        <v>0</v>
      </c>
      <c r="DY451" s="3448" cm="1">
        <f t="array" aca="1" ref="DY451" ca="1">IF(DY$9,IF($Q451="Distributions",INDEX($T$19:$EU$19,,$R451)*($R451&lt;=DY$10)+INDEX($T$36:$EU$36,,$R451)*($R451=MAX($T$10:DY$10)),
 IF($Q451="Equity Additions",-INDEX($T$15:$EU$15,$R451+1)*($R451&lt;=DY$10),
IF($Q451="Management Incentive",-INDEX($T$33:$EU$33,,$R451)*($R451=MAX($T$10:DY$10))))),0)</f>
        <v>0</v>
      </c>
      <c r="DZ451" s="3448" cm="1">
        <f t="array" aca="1" ref="DZ451" ca="1">IF(DZ$9,IF($Q451="Distributions",INDEX($T$19:$EU$19,,$R451)*($R451&lt;=DZ$10)+INDEX($T$36:$EU$36,,$R451)*($R451=MAX($T$10:DZ$10)),
 IF($Q451="Equity Additions",-INDEX($T$15:$EU$15,$R451+1)*($R451&lt;=DZ$10),
IF($Q451="Management Incentive",-INDEX($T$33:$EU$33,,$R451)*($R451=MAX($T$10:DZ$10))))),0)</f>
        <v>0</v>
      </c>
      <c r="EA451" s="3448" cm="1">
        <f t="array" aca="1" ref="EA451" ca="1">IF(EA$9,IF($Q451="Distributions",INDEX($T$19:$EU$19,,$R451)*($R451&lt;=EA$10)+INDEX($T$36:$EU$36,,$R451)*($R451=MAX($T$10:EA$10)),
 IF($Q451="Equity Additions",-INDEX($T$15:$EU$15,$R451+1)*($R451&lt;=EA$10),
IF($Q451="Management Incentive",-INDEX($T$33:$EU$33,,$R451)*($R451=MAX($T$10:EA$10))))),0)</f>
        <v>0</v>
      </c>
      <c r="EB451" s="3448" cm="1">
        <f t="array" aca="1" ref="EB451" ca="1">IF(EB$9,IF($Q451="Distributions",INDEX($T$19:$EU$19,,$R451)*($R451&lt;=EB$10)+INDEX($T$36:$EU$36,,$R451)*($R451=MAX($T$10:EB$10)),
 IF($Q451="Equity Additions",-INDEX($T$15:$EU$15,$R451+1)*($R451&lt;=EB$10),
IF($Q451="Management Incentive",-INDEX($T$33:$EU$33,,$R451)*($R451=MAX($T$10:EB$10))))),0)</f>
        <v>0</v>
      </c>
      <c r="EC451" s="3448" cm="1">
        <f t="array" aca="1" ref="EC451" ca="1">IF(EC$9,IF($Q451="Distributions",INDEX($T$19:$EU$19,,$R451)*($R451&lt;=EC$10)+INDEX($T$36:$EU$36,,$R451)*($R451=MAX($T$10:EC$10)),
 IF($Q451="Equity Additions",-INDEX($T$15:$EU$15,$R451+1)*($R451&lt;=EC$10),
IF($Q451="Management Incentive",-INDEX($T$33:$EU$33,,$R451)*($R451=MAX($T$10:EC$10))))),0)</f>
        <v>0</v>
      </c>
      <c r="ED451" s="3448" cm="1">
        <f t="array" aca="1" ref="ED451" ca="1">IF(ED$9,IF($Q451="Distributions",INDEX($T$19:$EU$19,,$R451)*($R451&lt;=ED$10)+INDEX($T$36:$EU$36,,$R451)*($R451=MAX($T$10:ED$10)),
 IF($Q451="Equity Additions",-INDEX($T$15:$EU$15,$R451+1)*($R451&lt;=ED$10),
IF($Q451="Management Incentive",-INDEX($T$33:$EU$33,,$R451)*($R451=MAX($T$10:ED$10))))),0)</f>
        <v>0</v>
      </c>
      <c r="EE451" s="3448" cm="1">
        <f t="array" aca="1" ref="EE451" ca="1">IF(EE$9,IF($Q451="Distributions",INDEX($T$19:$EU$19,,$R451)*($R451&lt;=EE$10)+INDEX($T$36:$EU$36,,$R451)*($R451=MAX($T$10:EE$10)),
 IF($Q451="Equity Additions",-INDEX($T$15:$EU$15,$R451+1)*($R451&lt;=EE$10),
IF($Q451="Management Incentive",-INDEX($T$33:$EU$33,,$R451)*($R451=MAX($T$10:EE$10))))),0)</f>
        <v>0</v>
      </c>
      <c r="EF451" s="3448" cm="1">
        <f t="array" aca="1" ref="EF451" ca="1">IF(EF$9,IF($Q451="Distributions",INDEX($T$19:$EU$19,,$R451)*($R451&lt;=EF$10)+INDEX($T$36:$EU$36,,$R451)*($R451=MAX($T$10:EF$10)),
 IF($Q451="Equity Additions",-INDEX($T$15:$EU$15,$R451+1)*($R451&lt;=EF$10),
IF($Q451="Management Incentive",-INDEX($T$33:$EU$33,,$R451)*($R451=MAX($T$10:EF$10))))),0)</f>
        <v>0</v>
      </c>
      <c r="EG451" s="3448" cm="1">
        <f t="array" aca="1" ref="EG451" ca="1">IF(EG$9,IF($Q451="Distributions",INDEX($T$19:$EU$19,,$R451)*($R451&lt;=EG$10)+INDEX($T$36:$EU$36,,$R451)*($R451=MAX($T$10:EG$10)),
 IF($Q451="Equity Additions",-INDEX($T$15:$EU$15,$R451+1)*($R451&lt;=EG$10),
IF($Q451="Management Incentive",-INDEX($T$33:$EU$33,,$R451)*($R451=MAX($T$10:EG$10))))),0)</f>
        <v>0</v>
      </c>
      <c r="EH451" s="3448" cm="1">
        <f t="array" aca="1" ref="EH451" ca="1">IF(EH$9,IF($Q451="Distributions",INDEX($T$19:$EU$19,,$R451)*($R451&lt;=EH$10)+INDEX($T$36:$EU$36,,$R451)*($R451=MAX($T$10:EH$10)),
 IF($Q451="Equity Additions",-INDEX($T$15:$EU$15,$R451+1)*($R451&lt;=EH$10),
IF($Q451="Management Incentive",-INDEX($T$33:$EU$33,,$R451)*($R451=MAX($T$10:EH$10))))),0)</f>
        <v>0</v>
      </c>
      <c r="EI451" s="3448" cm="1">
        <f t="array" aca="1" ref="EI451" ca="1">IF(EI$9,IF($Q451="Distributions",INDEX($T$19:$EU$19,,$R451)*($R451&lt;=EI$10)+INDEX($T$36:$EU$36,,$R451)*($R451=MAX($T$10:EI$10)),
 IF($Q451="Equity Additions",-INDEX($T$15:$EU$15,$R451+1)*($R451&lt;=EI$10),
IF($Q451="Management Incentive",-INDEX($T$33:$EU$33,,$R451)*($R451=MAX($T$10:EI$10))))),0)</f>
        <v>0</v>
      </c>
      <c r="EJ451" s="3448" cm="1">
        <f t="array" ref="EJ451">IF(EJ$9,IF($Q451="Distributions",INDEX($T$19:$EU$19,,$R451)*($R451&lt;=EJ$10)+INDEX($T$36:$EU$36,,$R451)*($R451=MAX($T$10:EJ$10)),
 IF($Q451="Equity Additions",-INDEX($T$15:$EU$15,$R451+1)*($R451&lt;=EJ$10),
IF($Q451="Management Incentive",-INDEX($T$33:$EU$33,,$R451)*($R451=MAX($T$10:EJ$10))))),0)</f>
        <v>0</v>
      </c>
      <c r="EK451" s="3448" cm="1">
        <f t="array" ref="EK451">IF(EK$9,IF($Q451="Distributions",INDEX($T$19:$EU$19,,$R451)*($R451&lt;=EK$10)+INDEX($T$36:$EU$36,,$R451)*($R451=MAX($T$10:EK$10)),
 IF($Q451="Equity Additions",-INDEX($T$15:$EU$15,$R451+1)*($R451&lt;=EK$10),
IF($Q451="Management Incentive",-INDEX($T$33:$EU$33,,$R451)*($R451=MAX($T$10:EK$10))))),0)</f>
        <v>0</v>
      </c>
      <c r="EL451" s="3448" cm="1">
        <f t="array" ref="EL451">IF(EL$9,IF($Q451="Distributions",INDEX($T$19:$EU$19,,$R451)*($R451&lt;=EL$10)+INDEX($T$36:$EU$36,,$R451)*($R451=MAX($T$10:EL$10)),
 IF($Q451="Equity Additions",-INDEX($T$15:$EU$15,$R451+1)*($R451&lt;=EL$10),
IF($Q451="Management Incentive",-INDEX($T$33:$EU$33,,$R451)*($R451=MAX($T$10:EL$10))))),0)</f>
        <v>0</v>
      </c>
      <c r="EM451" s="3448" cm="1">
        <f t="array" ref="EM451">IF(EM$9,IF($Q451="Distributions",INDEX($T$19:$EU$19,,$R451)*($R451&lt;=EM$10)+INDEX($T$36:$EU$36,,$R451)*($R451=MAX($T$10:EM$10)),
 IF($Q451="Equity Additions",-INDEX($T$15:$EU$15,$R451+1)*($R451&lt;=EM$10),
IF($Q451="Management Incentive",-INDEX($T$33:$EU$33,,$R451)*($R451=MAX($T$10:EM$10))))),0)</f>
        <v>0</v>
      </c>
      <c r="EN451" s="3448" cm="1">
        <f t="array" ref="EN451">IF(EN$9,IF($Q451="Distributions",INDEX($T$19:$EU$19,,$R451)*($R451&lt;=EN$10)+INDEX($T$36:$EU$36,,$R451)*($R451=MAX($T$10:EN$10)),
 IF($Q451="Equity Additions",-INDEX($T$15:$EU$15,$R451+1)*($R451&lt;=EN$10),
IF($Q451="Management Incentive",-INDEX($T$33:$EU$33,,$R451)*($R451=MAX($T$10:EN$10))))),0)</f>
        <v>0</v>
      </c>
      <c r="EO451" s="3448" cm="1">
        <f t="array" ref="EO451">IF(EO$9,IF($Q451="Distributions",INDEX($T$19:$EU$19,,$R451)*($R451&lt;=EO$10)+INDEX($T$36:$EU$36,,$R451)*($R451=MAX($T$10:EO$10)),
 IF($Q451="Equity Additions",-INDEX($T$15:$EU$15,$R451+1)*($R451&lt;=EO$10),
IF($Q451="Management Incentive",-INDEX($T$33:$EU$33,,$R451)*($R451=MAX($T$10:EO$10))))),0)</f>
        <v>0</v>
      </c>
      <c r="EP451" s="3448" cm="1">
        <f t="array" ref="EP451">IF(EP$9,IF($Q451="Distributions",INDEX($T$19:$EU$19,,$R451)*($R451&lt;=EP$10)+INDEX($T$36:$EU$36,,$R451)*($R451=MAX($T$10:EP$10)),
 IF($Q451="Equity Additions",-INDEX($T$15:$EU$15,$R451+1)*($R451&lt;=EP$10),
IF($Q451="Management Incentive",-INDEX($T$33:$EU$33,,$R451)*($R451=MAX($T$10:EP$10))))),0)</f>
        <v>0</v>
      </c>
      <c r="EQ451" s="3448" cm="1">
        <f t="array" ref="EQ451">IF(EQ$9,IF($Q451="Distributions",INDEX($T$19:$EU$19,,$R451)*($R451&lt;=EQ$10)+INDEX($T$36:$EU$36,,$R451)*($R451=MAX($T$10:EQ$10)),
 IF($Q451="Equity Additions",-INDEX($T$15:$EU$15,$R451+1)*($R451&lt;=EQ$10),
IF($Q451="Management Incentive",-INDEX($T$33:$EU$33,,$R451)*($R451=MAX($T$10:EQ$10))))),0)</f>
        <v>0</v>
      </c>
      <c r="ER451" s="3448" cm="1">
        <f t="array" ref="ER451">IF(ER$9,IF($Q451="Distributions",INDEX($T$19:$EU$19,,$R451)*($R451&lt;=ER$10)+INDEX($T$36:$EU$36,,$R451)*($R451=MAX($T$10:ER$10)),
 IF($Q451="Equity Additions",-INDEX($T$15:$EU$15,$R451+1)*($R451&lt;=ER$10),
IF($Q451="Management Incentive",-INDEX($T$33:$EU$33,,$R451)*($R451=MAX($T$10:ER$10))))),0)</f>
        <v>0</v>
      </c>
      <c r="ES451" s="3448" cm="1">
        <f t="array" ref="ES451">IF(ES$9,IF($Q451="Distributions",INDEX($T$19:$EU$19,,$R451)*($R451&lt;=ES$10)+INDEX($T$36:$EU$36,,$R451)*($R451=MAX($T$10:ES$10)),
 IF($Q451="Equity Additions",-INDEX($T$15:$EU$15,$R451+1)*($R451&lt;=ES$10),
IF($Q451="Management Incentive",-INDEX($T$33:$EU$33,,$R451)*($R451=MAX($T$10:ES$10))))),0)</f>
        <v>0</v>
      </c>
      <c r="ET451" s="3448" cm="1">
        <f t="array" ref="ET451">IF(ET$9,IF($Q451="Distributions",INDEX($T$19:$EU$19,,$R451)*($R451&lt;=ET$10)+INDEX($T$36:$EU$36,,$R451)*($R451=MAX($T$10:ET$10)),
 IF($Q451="Equity Additions",-INDEX($T$15:$EU$15,$R451+1)*($R451&lt;=ET$10),
IF($Q451="Management Incentive",-INDEX($T$33:$EU$33,,$R451)*($R451=MAX($T$10:ET$10))))),0)</f>
        <v>0</v>
      </c>
      <c r="EU451" s="3448" cm="1">
        <f t="array" ref="EU451">IF(EU$9,IF($Q451="Distributions",INDEX($T$19:$EU$19,,$R451)*($R451&lt;=EU$10)+INDEX($T$36:$EU$36,,$R451)*($R451=MAX($T$10:EU$10)),
 IF($Q451="Equity Additions",-INDEX($T$15:$EU$15,$R451+1)*($R451&lt;=EU$10),
IF($Q451="Management Incentive",-INDEX($T$33:$EU$33,,$R451)*($R451=MAX($T$10:EU$10))))),0)</f>
        <v>0</v>
      </c>
    </row>
    <row r="452" spans="1:151" s="3741" customFormat="1" ht="10.5" customHeight="1" outlineLevel="1">
      <c r="A452" s="246"/>
      <c r="B452" s="3425" t="str">
        <f t="shared" si="136"/>
        <v>Management Incentive</v>
      </c>
      <c r="C452" s="3406">
        <f t="shared" si="137"/>
        <v>11</v>
      </c>
      <c r="D452" s="3777">
        <f t="shared" si="135"/>
        <v>49582</v>
      </c>
      <c r="E452" s="3448" cm="1">
        <f t="array" aca="1" ref="E452" ca="1">IF(E$10=0,0,INDEX($T452:$EU452,,E$10))</f>
        <v>0</v>
      </c>
      <c r="F452" s="3448" cm="1">
        <f t="array" aca="1" ref="F452" ca="1">IF(F$10=0,0,INDEX($T452:$EU452,,F$10))</f>
        <v>0</v>
      </c>
      <c r="G452" s="3448" cm="1">
        <f t="array" aca="1" ref="G452" ca="1">IF(G$10=0,0,INDEX($T452:$EU452,,G$10))</f>
        <v>0</v>
      </c>
      <c r="H452" s="3448" cm="1">
        <f t="array" aca="1" ref="H452" ca="1">IF(H$10=0,0,INDEX($T452:$EU452,,H$10))</f>
        <v>0</v>
      </c>
      <c r="I452" s="3448" cm="1">
        <f t="array" aca="1" ref="I452" ca="1">IF(I$10=0,0,INDEX($T452:$EU452,,I$10))</f>
        <v>0</v>
      </c>
      <c r="J452" s="3448" cm="1">
        <f t="array" aca="1" ref="J452" ca="1">IF(J$10=0,0,INDEX($T452:$EU452,,J$10))</f>
        <v>0</v>
      </c>
      <c r="K452" s="3448" cm="1">
        <f t="array" aca="1" ref="K452" ca="1">IF(K$10=0,0,INDEX($T452:$EU452,,K$10))</f>
        <v>0</v>
      </c>
      <c r="L452" s="3448" cm="1">
        <f t="array" aca="1" ref="L452" ca="1">IF(L$10=0,0,INDEX($T452:$EU452,,L$10))</f>
        <v>0</v>
      </c>
      <c r="M452" s="3448" cm="1">
        <f t="array" aca="1" ref="M452" ca="1">IF(M$10=0,0,INDEX($T452:$EU452,,M$10))</f>
        <v>0</v>
      </c>
      <c r="N452" s="3448" cm="1">
        <f t="array" aca="1" ref="N452" ca="1">IF(N$10=0,0,INDEX($T452:$EU452,,N$10))</f>
        <v>0</v>
      </c>
      <c r="O452" s="3448" cm="1">
        <f t="array" ref="O452">IF(O$10=0,0,INDEX($T452:$EU452,,O$10))</f>
        <v>0</v>
      </c>
      <c r="P452" s="3403"/>
      <c r="Q452" s="3425" t="s">
        <v>4791</v>
      </c>
      <c r="R452" s="3406">
        <f t="shared" si="134"/>
        <v>125</v>
      </c>
      <c r="S452" s="3777" cm="1">
        <f t="array" ref="S452">IF($Q452="Equity Additions",EOMONTH(vdate,$R452-1)+1,EOMONTH(vdate,$R452-1))</f>
        <v>49582</v>
      </c>
      <c r="T452" s="3448" cm="1">
        <f t="array" aca="1" ref="T452" ca="1">IF(T$9,IF($Q452="Distributions",INDEX($T$19:$EU$19,,$R452)*($R452&lt;=T$10)+INDEX($T$36:$EU$36,,$R452)*($R452=MAX($T$10:T$10)),
 IF($Q452="Equity Additions",-INDEX($T$15:$EU$15,$R452+1)*($R452&lt;=T$10),
IF($Q452="Management Incentive",-INDEX($T$33:$EU$33,,$R452)*($R452=MAX($T$10:T$10))))),0)</f>
        <v>0</v>
      </c>
      <c r="U452" s="3448" cm="1">
        <f t="array" aca="1" ref="U452" ca="1">IF(U$9,IF($Q452="Distributions",INDEX($T$19:$EU$19,,$R452)*($R452&lt;=U$10)+INDEX($T$36:$EU$36,,$R452)*($R452=MAX($T$10:U$10)),
 IF($Q452="Equity Additions",-INDEX($T$15:$EU$15,$R452+1)*($R452&lt;=U$10),
IF($Q452="Management Incentive",-INDEX($T$33:$EU$33,,$R452)*($R452=MAX($T$10:U$10))))),0)</f>
        <v>0</v>
      </c>
      <c r="V452" s="3448" cm="1">
        <f t="array" aca="1" ref="V452" ca="1">IF(V$9,IF($Q452="Distributions",INDEX($T$19:$EU$19,,$R452)*($R452&lt;=V$10)+INDEX($T$36:$EU$36,,$R452)*($R452=MAX($T$10:V$10)),
 IF($Q452="Equity Additions",-INDEX($T$15:$EU$15,$R452+1)*($R452&lt;=V$10),
IF($Q452="Management Incentive",-INDEX($T$33:$EU$33,,$R452)*($R452=MAX($T$10:V$10))))),0)</f>
        <v>0</v>
      </c>
      <c r="W452" s="3448" cm="1">
        <f t="array" aca="1" ref="W452" ca="1">IF(W$9,IF($Q452="Distributions",INDEX($T$19:$EU$19,,$R452)*($R452&lt;=W$10)+INDEX($T$36:$EU$36,,$R452)*($R452=MAX($T$10:W$10)),
 IF($Q452="Equity Additions",-INDEX($T$15:$EU$15,$R452+1)*($R452&lt;=W$10),
IF($Q452="Management Incentive",-INDEX($T$33:$EU$33,,$R452)*($R452=MAX($T$10:W$10))))),0)</f>
        <v>0</v>
      </c>
      <c r="X452" s="3448" cm="1">
        <f t="array" aca="1" ref="X452" ca="1">IF(X$9,IF($Q452="Distributions",INDEX($T$19:$EU$19,,$R452)*($R452&lt;=X$10)+INDEX($T$36:$EU$36,,$R452)*($R452=MAX($T$10:X$10)),
 IF($Q452="Equity Additions",-INDEX($T$15:$EU$15,$R452+1)*($R452&lt;=X$10),
IF($Q452="Management Incentive",-INDEX($T$33:$EU$33,,$R452)*($R452=MAX($T$10:X$10))))),0)</f>
        <v>0</v>
      </c>
      <c r="Y452" s="3448" cm="1">
        <f t="array" aca="1" ref="Y452" ca="1">IF(Y$9,IF($Q452="Distributions",INDEX($T$19:$EU$19,,$R452)*($R452&lt;=Y$10)+INDEX($T$36:$EU$36,,$R452)*($R452=MAX($T$10:Y$10)),
 IF($Q452="Equity Additions",-INDEX($T$15:$EU$15,$R452+1)*($R452&lt;=Y$10),
IF($Q452="Management Incentive",-INDEX($T$33:$EU$33,,$R452)*($R452=MAX($T$10:Y$10))))),0)</f>
        <v>0</v>
      </c>
      <c r="Z452" s="3448" cm="1">
        <f t="array" aca="1" ref="Z452" ca="1">IF(Z$9,IF($Q452="Distributions",INDEX($T$19:$EU$19,,$R452)*($R452&lt;=Z$10)+INDEX($T$36:$EU$36,,$R452)*($R452=MAX($T$10:Z$10)),
 IF($Q452="Equity Additions",-INDEX($T$15:$EU$15,$R452+1)*($R452&lt;=Z$10),
IF($Q452="Management Incentive",-INDEX($T$33:$EU$33,,$R452)*($R452=MAX($T$10:Z$10))))),0)</f>
        <v>0</v>
      </c>
      <c r="AA452" s="3448" cm="1">
        <f t="array" aca="1" ref="AA452" ca="1">IF(AA$9,IF($Q452="Distributions",INDEX($T$19:$EU$19,,$R452)*($R452&lt;=AA$10)+INDEX($T$36:$EU$36,,$R452)*($R452=MAX($T$10:AA$10)),
 IF($Q452="Equity Additions",-INDEX($T$15:$EU$15,$R452+1)*($R452&lt;=AA$10),
IF($Q452="Management Incentive",-INDEX($T$33:$EU$33,,$R452)*($R452=MAX($T$10:AA$10))))),0)</f>
        <v>0</v>
      </c>
      <c r="AB452" s="3448" cm="1">
        <f t="array" aca="1" ref="AB452" ca="1">IF(AB$9,IF($Q452="Distributions",INDEX($T$19:$EU$19,,$R452)*($R452&lt;=AB$10)+INDEX($T$36:$EU$36,,$R452)*($R452=MAX($T$10:AB$10)),
 IF($Q452="Equity Additions",-INDEX($T$15:$EU$15,$R452+1)*($R452&lt;=AB$10),
IF($Q452="Management Incentive",-INDEX($T$33:$EU$33,,$R452)*($R452=MAX($T$10:AB$10))))),0)</f>
        <v>0</v>
      </c>
      <c r="AC452" s="3448" cm="1">
        <f t="array" aca="1" ref="AC452" ca="1">IF(AC$9,IF($Q452="Distributions",INDEX($T$19:$EU$19,,$R452)*($R452&lt;=AC$10)+INDEX($T$36:$EU$36,,$R452)*($R452=MAX($T$10:AC$10)),
 IF($Q452="Equity Additions",-INDEX($T$15:$EU$15,$R452+1)*($R452&lt;=AC$10),
IF($Q452="Management Incentive",-INDEX($T$33:$EU$33,,$R452)*($R452=MAX($T$10:AC$10))))),0)</f>
        <v>0</v>
      </c>
      <c r="AD452" s="3448" cm="1">
        <f t="array" aca="1" ref="AD452" ca="1">IF(AD$9,IF($Q452="Distributions",INDEX($T$19:$EU$19,,$R452)*($R452&lt;=AD$10)+INDEX($T$36:$EU$36,,$R452)*($R452=MAX($T$10:AD$10)),
 IF($Q452="Equity Additions",-INDEX($T$15:$EU$15,$R452+1)*($R452&lt;=AD$10),
IF($Q452="Management Incentive",-INDEX($T$33:$EU$33,,$R452)*($R452=MAX($T$10:AD$10))))),0)</f>
        <v>0</v>
      </c>
      <c r="AE452" s="3448" cm="1">
        <f t="array" aca="1" ref="AE452" ca="1">IF(AE$9,IF($Q452="Distributions",INDEX($T$19:$EU$19,,$R452)*($R452&lt;=AE$10)+INDEX($T$36:$EU$36,,$R452)*($R452=MAX($T$10:AE$10)),
 IF($Q452="Equity Additions",-INDEX($T$15:$EU$15,$R452+1)*($R452&lt;=AE$10),
IF($Q452="Management Incentive",-INDEX($T$33:$EU$33,,$R452)*($R452=MAX($T$10:AE$10))))),0)</f>
        <v>0</v>
      </c>
      <c r="AF452" s="3448" cm="1">
        <f t="array" aca="1" ref="AF452" ca="1">IF(AF$9,IF($Q452="Distributions",INDEX($T$19:$EU$19,,$R452)*($R452&lt;=AF$10)+INDEX($T$36:$EU$36,,$R452)*($R452=MAX($T$10:AF$10)),
 IF($Q452="Equity Additions",-INDEX($T$15:$EU$15,$R452+1)*($R452&lt;=AF$10),
IF($Q452="Management Incentive",-INDEX($T$33:$EU$33,,$R452)*($R452=MAX($T$10:AF$10))))),0)</f>
        <v>0</v>
      </c>
      <c r="AG452" s="3448" cm="1">
        <f t="array" aca="1" ref="AG452" ca="1">IF(AG$9,IF($Q452="Distributions",INDEX($T$19:$EU$19,,$R452)*($R452&lt;=AG$10)+INDEX($T$36:$EU$36,,$R452)*($R452=MAX($T$10:AG$10)),
 IF($Q452="Equity Additions",-INDEX($T$15:$EU$15,$R452+1)*($R452&lt;=AG$10),
IF($Q452="Management Incentive",-INDEX($T$33:$EU$33,,$R452)*($R452=MAX($T$10:AG$10))))),0)</f>
        <v>0</v>
      </c>
      <c r="AH452" s="3448" cm="1">
        <f t="array" aca="1" ref="AH452" ca="1">IF(AH$9,IF($Q452="Distributions",INDEX($T$19:$EU$19,,$R452)*($R452&lt;=AH$10)+INDEX($T$36:$EU$36,,$R452)*($R452=MAX($T$10:AH$10)),
 IF($Q452="Equity Additions",-INDEX($T$15:$EU$15,$R452+1)*($R452&lt;=AH$10),
IF($Q452="Management Incentive",-INDEX($T$33:$EU$33,,$R452)*($R452=MAX($T$10:AH$10))))),0)</f>
        <v>0</v>
      </c>
      <c r="AI452" s="3448" cm="1">
        <f t="array" aca="1" ref="AI452" ca="1">IF(AI$9,IF($Q452="Distributions",INDEX($T$19:$EU$19,,$R452)*($R452&lt;=AI$10)+INDEX($T$36:$EU$36,,$R452)*($R452=MAX($T$10:AI$10)),
 IF($Q452="Equity Additions",-INDEX($T$15:$EU$15,$R452+1)*($R452&lt;=AI$10),
IF($Q452="Management Incentive",-INDEX($T$33:$EU$33,,$R452)*($R452=MAX($T$10:AI$10))))),0)</f>
        <v>0</v>
      </c>
      <c r="AJ452" s="3448" cm="1">
        <f t="array" aca="1" ref="AJ452" ca="1">IF(AJ$9,IF($Q452="Distributions",INDEX($T$19:$EU$19,,$R452)*($R452&lt;=AJ$10)+INDEX($T$36:$EU$36,,$R452)*($R452=MAX($T$10:AJ$10)),
 IF($Q452="Equity Additions",-INDEX($T$15:$EU$15,$R452+1)*($R452&lt;=AJ$10),
IF($Q452="Management Incentive",-INDEX($T$33:$EU$33,,$R452)*($R452=MAX($T$10:AJ$10))))),0)</f>
        <v>0</v>
      </c>
      <c r="AK452" s="3448" cm="1">
        <f t="array" aca="1" ref="AK452" ca="1">IF(AK$9,IF($Q452="Distributions",INDEX($T$19:$EU$19,,$R452)*($R452&lt;=AK$10)+INDEX($T$36:$EU$36,,$R452)*($R452=MAX($T$10:AK$10)),
 IF($Q452="Equity Additions",-INDEX($T$15:$EU$15,$R452+1)*($R452&lt;=AK$10),
IF($Q452="Management Incentive",-INDEX($T$33:$EU$33,,$R452)*($R452=MAX($T$10:AK$10))))),0)</f>
        <v>0</v>
      </c>
      <c r="AL452" s="3448" cm="1">
        <f t="array" aca="1" ref="AL452" ca="1">IF(AL$9,IF($Q452="Distributions",INDEX($T$19:$EU$19,,$R452)*($R452&lt;=AL$10)+INDEX($T$36:$EU$36,,$R452)*($R452=MAX($T$10:AL$10)),
 IF($Q452="Equity Additions",-INDEX($T$15:$EU$15,$R452+1)*($R452&lt;=AL$10),
IF($Q452="Management Incentive",-INDEX($T$33:$EU$33,,$R452)*($R452=MAX($T$10:AL$10))))),0)</f>
        <v>0</v>
      </c>
      <c r="AM452" s="3448" cm="1">
        <f t="array" aca="1" ref="AM452" ca="1">IF(AM$9,IF($Q452="Distributions",INDEX($T$19:$EU$19,,$R452)*($R452&lt;=AM$10)+INDEX($T$36:$EU$36,,$R452)*($R452=MAX($T$10:AM$10)),
 IF($Q452="Equity Additions",-INDEX($T$15:$EU$15,$R452+1)*($R452&lt;=AM$10),
IF($Q452="Management Incentive",-INDEX($T$33:$EU$33,,$R452)*($R452=MAX($T$10:AM$10))))),0)</f>
        <v>0</v>
      </c>
      <c r="AN452" s="3448" cm="1">
        <f t="array" aca="1" ref="AN452" ca="1">IF(AN$9,IF($Q452="Distributions",INDEX($T$19:$EU$19,,$R452)*($R452&lt;=AN$10)+INDEX($T$36:$EU$36,,$R452)*($R452=MAX($T$10:AN$10)),
 IF($Q452="Equity Additions",-INDEX($T$15:$EU$15,$R452+1)*($R452&lt;=AN$10),
IF($Q452="Management Incentive",-INDEX($T$33:$EU$33,,$R452)*($R452=MAX($T$10:AN$10))))),0)</f>
        <v>0</v>
      </c>
      <c r="AO452" s="3448" cm="1">
        <f t="array" aca="1" ref="AO452" ca="1">IF(AO$9,IF($Q452="Distributions",INDEX($T$19:$EU$19,,$R452)*($R452&lt;=AO$10)+INDEX($T$36:$EU$36,,$R452)*($R452=MAX($T$10:AO$10)),
 IF($Q452="Equity Additions",-INDEX($T$15:$EU$15,$R452+1)*($R452&lt;=AO$10),
IF($Q452="Management Incentive",-INDEX($T$33:$EU$33,,$R452)*($R452=MAX($T$10:AO$10))))),0)</f>
        <v>0</v>
      </c>
      <c r="AP452" s="3448" cm="1">
        <f t="array" aca="1" ref="AP452" ca="1">IF(AP$9,IF($Q452="Distributions",INDEX($T$19:$EU$19,,$R452)*($R452&lt;=AP$10)+INDEX($T$36:$EU$36,,$R452)*($R452=MAX($T$10:AP$10)),
 IF($Q452="Equity Additions",-INDEX($T$15:$EU$15,$R452+1)*($R452&lt;=AP$10),
IF($Q452="Management Incentive",-INDEX($T$33:$EU$33,,$R452)*($R452=MAX($T$10:AP$10))))),0)</f>
        <v>0</v>
      </c>
      <c r="AQ452" s="3448" cm="1">
        <f t="array" aca="1" ref="AQ452" ca="1">IF(AQ$9,IF($Q452="Distributions",INDEX($T$19:$EU$19,,$R452)*($R452&lt;=AQ$10)+INDEX($T$36:$EU$36,,$R452)*($R452=MAX($T$10:AQ$10)),
 IF($Q452="Equity Additions",-INDEX($T$15:$EU$15,$R452+1)*($R452&lt;=AQ$10),
IF($Q452="Management Incentive",-INDEX($T$33:$EU$33,,$R452)*($R452=MAX($T$10:AQ$10))))),0)</f>
        <v>0</v>
      </c>
      <c r="AR452" s="3448" cm="1">
        <f t="array" aca="1" ref="AR452" ca="1">IF(AR$9,IF($Q452="Distributions",INDEX($T$19:$EU$19,,$R452)*($R452&lt;=AR$10)+INDEX($T$36:$EU$36,,$R452)*($R452=MAX($T$10:AR$10)),
 IF($Q452="Equity Additions",-INDEX($T$15:$EU$15,$R452+1)*($R452&lt;=AR$10),
IF($Q452="Management Incentive",-INDEX($T$33:$EU$33,,$R452)*($R452=MAX($T$10:AR$10))))),0)</f>
        <v>0</v>
      </c>
      <c r="AS452" s="3448" cm="1">
        <f t="array" aca="1" ref="AS452" ca="1">IF(AS$9,IF($Q452="Distributions",INDEX($T$19:$EU$19,,$R452)*($R452&lt;=AS$10)+INDEX($T$36:$EU$36,,$R452)*($R452=MAX($T$10:AS$10)),
 IF($Q452="Equity Additions",-INDEX($T$15:$EU$15,$R452+1)*($R452&lt;=AS$10),
IF($Q452="Management Incentive",-INDEX($T$33:$EU$33,,$R452)*($R452=MAX($T$10:AS$10))))),0)</f>
        <v>0</v>
      </c>
      <c r="AT452" s="3448" cm="1">
        <f t="array" aca="1" ref="AT452" ca="1">IF(AT$9,IF($Q452="Distributions",INDEX($T$19:$EU$19,,$R452)*($R452&lt;=AT$10)+INDEX($T$36:$EU$36,,$R452)*($R452=MAX($T$10:AT$10)),
 IF($Q452="Equity Additions",-INDEX($T$15:$EU$15,$R452+1)*($R452&lt;=AT$10),
IF($Q452="Management Incentive",-INDEX($T$33:$EU$33,,$R452)*($R452=MAX($T$10:AT$10))))),0)</f>
        <v>0</v>
      </c>
      <c r="AU452" s="3448" cm="1">
        <f t="array" aca="1" ref="AU452" ca="1">IF(AU$9,IF($Q452="Distributions",INDEX($T$19:$EU$19,,$R452)*($R452&lt;=AU$10)+INDEX($T$36:$EU$36,,$R452)*($R452=MAX($T$10:AU$10)),
 IF($Q452="Equity Additions",-INDEX($T$15:$EU$15,$R452+1)*($R452&lt;=AU$10),
IF($Q452="Management Incentive",-INDEX($T$33:$EU$33,,$R452)*($R452=MAX($T$10:AU$10))))),0)</f>
        <v>0</v>
      </c>
      <c r="AV452" s="3448" cm="1">
        <f t="array" aca="1" ref="AV452" ca="1">IF(AV$9,IF($Q452="Distributions",INDEX($T$19:$EU$19,,$R452)*($R452&lt;=AV$10)+INDEX($T$36:$EU$36,,$R452)*($R452=MAX($T$10:AV$10)),
 IF($Q452="Equity Additions",-INDEX($T$15:$EU$15,$R452+1)*($R452&lt;=AV$10),
IF($Q452="Management Incentive",-INDEX($T$33:$EU$33,,$R452)*($R452=MAX($T$10:AV$10))))),0)</f>
        <v>0</v>
      </c>
      <c r="AW452" s="3448" cm="1">
        <f t="array" aca="1" ref="AW452" ca="1">IF(AW$9,IF($Q452="Distributions",INDEX($T$19:$EU$19,,$R452)*($R452&lt;=AW$10)+INDEX($T$36:$EU$36,,$R452)*($R452=MAX($T$10:AW$10)),
 IF($Q452="Equity Additions",-INDEX($T$15:$EU$15,$R452+1)*($R452&lt;=AW$10),
IF($Q452="Management Incentive",-INDEX($T$33:$EU$33,,$R452)*($R452=MAX($T$10:AW$10))))),0)</f>
        <v>0</v>
      </c>
      <c r="AX452" s="3448" cm="1">
        <f t="array" aca="1" ref="AX452" ca="1">IF(AX$9,IF($Q452="Distributions",INDEX($T$19:$EU$19,,$R452)*($R452&lt;=AX$10)+INDEX($T$36:$EU$36,,$R452)*($R452=MAX($T$10:AX$10)),
 IF($Q452="Equity Additions",-INDEX($T$15:$EU$15,$R452+1)*($R452&lt;=AX$10),
IF($Q452="Management Incentive",-INDEX($T$33:$EU$33,,$R452)*($R452=MAX($T$10:AX$10))))),0)</f>
        <v>0</v>
      </c>
      <c r="AY452" s="3448" cm="1">
        <f t="array" aca="1" ref="AY452" ca="1">IF(AY$9,IF($Q452="Distributions",INDEX($T$19:$EU$19,,$R452)*($R452&lt;=AY$10)+INDEX($T$36:$EU$36,,$R452)*($R452=MAX($T$10:AY$10)),
 IF($Q452="Equity Additions",-INDEX($T$15:$EU$15,$R452+1)*($R452&lt;=AY$10),
IF($Q452="Management Incentive",-INDEX($T$33:$EU$33,,$R452)*($R452=MAX($T$10:AY$10))))),0)</f>
        <v>0</v>
      </c>
      <c r="AZ452" s="3448" cm="1">
        <f t="array" aca="1" ref="AZ452" ca="1">IF(AZ$9,IF($Q452="Distributions",INDEX($T$19:$EU$19,,$R452)*($R452&lt;=AZ$10)+INDEX($T$36:$EU$36,,$R452)*($R452=MAX($T$10:AZ$10)),
 IF($Q452="Equity Additions",-INDEX($T$15:$EU$15,$R452+1)*($R452&lt;=AZ$10),
IF($Q452="Management Incentive",-INDEX($T$33:$EU$33,,$R452)*($R452=MAX($T$10:AZ$10))))),0)</f>
        <v>0</v>
      </c>
      <c r="BA452" s="3448" cm="1">
        <f t="array" aca="1" ref="BA452" ca="1">IF(BA$9,IF($Q452="Distributions",INDEX($T$19:$EU$19,,$R452)*($R452&lt;=BA$10)+INDEX($T$36:$EU$36,,$R452)*($R452=MAX($T$10:BA$10)),
 IF($Q452="Equity Additions",-INDEX($T$15:$EU$15,$R452+1)*($R452&lt;=BA$10),
IF($Q452="Management Incentive",-INDEX($T$33:$EU$33,,$R452)*($R452=MAX($T$10:BA$10))))),0)</f>
        <v>0</v>
      </c>
      <c r="BB452" s="3448" cm="1">
        <f t="array" aca="1" ref="BB452" ca="1">IF(BB$9,IF($Q452="Distributions",INDEX($T$19:$EU$19,,$R452)*($R452&lt;=BB$10)+INDEX($T$36:$EU$36,,$R452)*($R452=MAX($T$10:BB$10)),
 IF($Q452="Equity Additions",-INDEX($T$15:$EU$15,$R452+1)*($R452&lt;=BB$10),
IF($Q452="Management Incentive",-INDEX($T$33:$EU$33,,$R452)*($R452=MAX($T$10:BB$10))))),0)</f>
        <v>0</v>
      </c>
      <c r="BC452" s="3448" cm="1">
        <f t="array" aca="1" ref="BC452" ca="1">IF(BC$9,IF($Q452="Distributions",INDEX($T$19:$EU$19,,$R452)*($R452&lt;=BC$10)+INDEX($T$36:$EU$36,,$R452)*($R452=MAX($T$10:BC$10)),
 IF($Q452="Equity Additions",-INDEX($T$15:$EU$15,$R452+1)*($R452&lt;=BC$10),
IF($Q452="Management Incentive",-INDEX($T$33:$EU$33,,$R452)*($R452=MAX($T$10:BC$10))))),0)</f>
        <v>0</v>
      </c>
      <c r="BD452" s="3448" cm="1">
        <f t="array" aca="1" ref="BD452" ca="1">IF(BD$9,IF($Q452="Distributions",INDEX($T$19:$EU$19,,$R452)*($R452&lt;=BD$10)+INDEX($T$36:$EU$36,,$R452)*($R452=MAX($T$10:BD$10)),
 IF($Q452="Equity Additions",-INDEX($T$15:$EU$15,$R452+1)*($R452&lt;=BD$10),
IF($Q452="Management Incentive",-INDEX($T$33:$EU$33,,$R452)*($R452=MAX($T$10:BD$10))))),0)</f>
        <v>0</v>
      </c>
      <c r="BE452" s="3448" cm="1">
        <f t="array" aca="1" ref="BE452" ca="1">IF(BE$9,IF($Q452="Distributions",INDEX($T$19:$EU$19,,$R452)*($R452&lt;=BE$10)+INDEX($T$36:$EU$36,,$R452)*($R452=MAX($T$10:BE$10)),
 IF($Q452="Equity Additions",-INDEX($T$15:$EU$15,$R452+1)*($R452&lt;=BE$10),
IF($Q452="Management Incentive",-INDEX($T$33:$EU$33,,$R452)*($R452=MAX($T$10:BE$10))))),0)</f>
        <v>0</v>
      </c>
      <c r="BF452" s="3448" cm="1">
        <f t="array" aca="1" ref="BF452" ca="1">IF(BF$9,IF($Q452="Distributions",INDEX($T$19:$EU$19,,$R452)*($R452&lt;=BF$10)+INDEX($T$36:$EU$36,,$R452)*($R452=MAX($T$10:BF$10)),
 IF($Q452="Equity Additions",-INDEX($T$15:$EU$15,$R452+1)*($R452&lt;=BF$10),
IF($Q452="Management Incentive",-INDEX($T$33:$EU$33,,$R452)*($R452=MAX($T$10:BF$10))))),0)</f>
        <v>0</v>
      </c>
      <c r="BG452" s="3448" cm="1">
        <f t="array" aca="1" ref="BG452" ca="1">IF(BG$9,IF($Q452="Distributions",INDEX($T$19:$EU$19,,$R452)*($R452&lt;=BG$10)+INDEX($T$36:$EU$36,,$R452)*($R452=MAX($T$10:BG$10)),
 IF($Q452="Equity Additions",-INDEX($T$15:$EU$15,$R452+1)*($R452&lt;=BG$10),
IF($Q452="Management Incentive",-INDEX($T$33:$EU$33,,$R452)*($R452=MAX($T$10:BG$10))))),0)</f>
        <v>0</v>
      </c>
      <c r="BH452" s="3448" cm="1">
        <f t="array" aca="1" ref="BH452" ca="1">IF(BH$9,IF($Q452="Distributions",INDEX($T$19:$EU$19,,$R452)*($R452&lt;=BH$10)+INDEX($T$36:$EU$36,,$R452)*($R452=MAX($T$10:BH$10)),
 IF($Q452="Equity Additions",-INDEX($T$15:$EU$15,$R452+1)*($R452&lt;=BH$10),
IF($Q452="Management Incentive",-INDEX($T$33:$EU$33,,$R452)*($R452=MAX($T$10:BH$10))))),0)</f>
        <v>0</v>
      </c>
      <c r="BI452" s="3448" cm="1">
        <f t="array" aca="1" ref="BI452" ca="1">IF(BI$9,IF($Q452="Distributions",INDEX($T$19:$EU$19,,$R452)*($R452&lt;=BI$10)+INDEX($T$36:$EU$36,,$R452)*($R452=MAX($T$10:BI$10)),
 IF($Q452="Equity Additions",-INDEX($T$15:$EU$15,$R452+1)*($R452&lt;=BI$10),
IF($Q452="Management Incentive",-INDEX($T$33:$EU$33,,$R452)*($R452=MAX($T$10:BI$10))))),0)</f>
        <v>0</v>
      </c>
      <c r="BJ452" s="3448" cm="1">
        <f t="array" aca="1" ref="BJ452" ca="1">IF(BJ$9,IF($Q452="Distributions",INDEX($T$19:$EU$19,,$R452)*($R452&lt;=BJ$10)+INDEX($T$36:$EU$36,,$R452)*($R452=MAX($T$10:BJ$10)),
 IF($Q452="Equity Additions",-INDEX($T$15:$EU$15,$R452+1)*($R452&lt;=BJ$10),
IF($Q452="Management Incentive",-INDEX($T$33:$EU$33,,$R452)*($R452=MAX($T$10:BJ$10))))),0)</f>
        <v>0</v>
      </c>
      <c r="BK452" s="3448" cm="1">
        <f t="array" aca="1" ref="BK452" ca="1">IF(BK$9,IF($Q452="Distributions",INDEX($T$19:$EU$19,,$R452)*($R452&lt;=BK$10)+INDEX($T$36:$EU$36,,$R452)*($R452=MAX($T$10:BK$10)),
 IF($Q452="Equity Additions",-INDEX($T$15:$EU$15,$R452+1)*($R452&lt;=BK$10),
IF($Q452="Management Incentive",-INDEX($T$33:$EU$33,,$R452)*($R452=MAX($T$10:BK$10))))),0)</f>
        <v>0</v>
      </c>
      <c r="BL452" s="3448" cm="1">
        <f t="array" aca="1" ref="BL452" ca="1">IF(BL$9,IF($Q452="Distributions",INDEX($T$19:$EU$19,,$R452)*($R452&lt;=BL$10)+INDEX($T$36:$EU$36,,$R452)*($R452=MAX($T$10:BL$10)),
 IF($Q452="Equity Additions",-INDEX($T$15:$EU$15,$R452+1)*($R452&lt;=BL$10),
IF($Q452="Management Incentive",-INDEX($T$33:$EU$33,,$R452)*($R452=MAX($T$10:BL$10))))),0)</f>
        <v>0</v>
      </c>
      <c r="BM452" s="3448" cm="1">
        <f t="array" aca="1" ref="BM452" ca="1">IF(BM$9,IF($Q452="Distributions",INDEX($T$19:$EU$19,,$R452)*($R452&lt;=BM$10)+INDEX($T$36:$EU$36,,$R452)*($R452=MAX($T$10:BM$10)),
 IF($Q452="Equity Additions",-INDEX($T$15:$EU$15,$R452+1)*($R452&lt;=BM$10),
IF($Q452="Management Incentive",-INDEX($T$33:$EU$33,,$R452)*($R452=MAX($T$10:BM$10))))),0)</f>
        <v>0</v>
      </c>
      <c r="BN452" s="3448" cm="1">
        <f t="array" aca="1" ref="BN452" ca="1">IF(BN$9,IF($Q452="Distributions",INDEX($T$19:$EU$19,,$R452)*($R452&lt;=BN$10)+INDEX($T$36:$EU$36,,$R452)*($R452=MAX($T$10:BN$10)),
 IF($Q452="Equity Additions",-INDEX($T$15:$EU$15,$R452+1)*($R452&lt;=BN$10),
IF($Q452="Management Incentive",-INDEX($T$33:$EU$33,,$R452)*($R452=MAX($T$10:BN$10))))),0)</f>
        <v>0</v>
      </c>
      <c r="BO452" s="3448" cm="1">
        <f t="array" aca="1" ref="BO452" ca="1">IF(BO$9,IF($Q452="Distributions",INDEX($T$19:$EU$19,,$R452)*($R452&lt;=BO$10)+INDEX($T$36:$EU$36,,$R452)*($R452=MAX($T$10:BO$10)),
 IF($Q452="Equity Additions",-INDEX($T$15:$EU$15,$R452+1)*($R452&lt;=BO$10),
IF($Q452="Management Incentive",-INDEX($T$33:$EU$33,,$R452)*($R452=MAX($T$10:BO$10))))),0)</f>
        <v>0</v>
      </c>
      <c r="BP452" s="3448" cm="1">
        <f t="array" aca="1" ref="BP452" ca="1">IF(BP$9,IF($Q452="Distributions",INDEX($T$19:$EU$19,,$R452)*($R452&lt;=BP$10)+INDEX($T$36:$EU$36,,$R452)*($R452=MAX($T$10:BP$10)),
 IF($Q452="Equity Additions",-INDEX($T$15:$EU$15,$R452+1)*($R452&lt;=BP$10),
IF($Q452="Management Incentive",-INDEX($T$33:$EU$33,,$R452)*($R452=MAX($T$10:BP$10))))),0)</f>
        <v>0</v>
      </c>
      <c r="BQ452" s="3448" cm="1">
        <f t="array" aca="1" ref="BQ452" ca="1">IF(BQ$9,IF($Q452="Distributions",INDEX($T$19:$EU$19,,$R452)*($R452&lt;=BQ$10)+INDEX($T$36:$EU$36,,$R452)*($R452=MAX($T$10:BQ$10)),
 IF($Q452="Equity Additions",-INDEX($T$15:$EU$15,$R452+1)*($R452&lt;=BQ$10),
IF($Q452="Management Incentive",-INDEX($T$33:$EU$33,,$R452)*($R452=MAX($T$10:BQ$10))))),0)</f>
        <v>0</v>
      </c>
      <c r="BR452" s="3448" cm="1">
        <f t="array" aca="1" ref="BR452" ca="1">IF(BR$9,IF($Q452="Distributions",INDEX($T$19:$EU$19,,$R452)*($R452&lt;=BR$10)+INDEX($T$36:$EU$36,,$R452)*($R452=MAX($T$10:BR$10)),
 IF($Q452="Equity Additions",-INDEX($T$15:$EU$15,$R452+1)*($R452&lt;=BR$10),
IF($Q452="Management Incentive",-INDEX($T$33:$EU$33,,$R452)*($R452=MAX($T$10:BR$10))))),0)</f>
        <v>0</v>
      </c>
      <c r="BS452" s="3448" cm="1">
        <f t="array" aca="1" ref="BS452" ca="1">IF(BS$9,IF($Q452="Distributions",INDEX($T$19:$EU$19,,$R452)*($R452&lt;=BS$10)+INDEX($T$36:$EU$36,,$R452)*($R452=MAX($T$10:BS$10)),
 IF($Q452="Equity Additions",-INDEX($T$15:$EU$15,$R452+1)*($R452&lt;=BS$10),
IF($Q452="Management Incentive",-INDEX($T$33:$EU$33,,$R452)*($R452=MAX($T$10:BS$10))))),0)</f>
        <v>0</v>
      </c>
      <c r="BT452" s="3448" cm="1">
        <f t="array" aca="1" ref="BT452" ca="1">IF(BT$9,IF($Q452="Distributions",INDEX($T$19:$EU$19,,$R452)*($R452&lt;=BT$10)+INDEX($T$36:$EU$36,,$R452)*($R452=MAX($T$10:BT$10)),
 IF($Q452="Equity Additions",-INDEX($T$15:$EU$15,$R452+1)*($R452&lt;=BT$10),
IF($Q452="Management Incentive",-INDEX($T$33:$EU$33,,$R452)*($R452=MAX($T$10:BT$10))))),0)</f>
        <v>0</v>
      </c>
      <c r="BU452" s="3448" cm="1">
        <f t="array" aca="1" ref="BU452" ca="1">IF(BU$9,IF($Q452="Distributions",INDEX($T$19:$EU$19,,$R452)*($R452&lt;=BU$10)+INDEX($T$36:$EU$36,,$R452)*($R452=MAX($T$10:BU$10)),
 IF($Q452="Equity Additions",-INDEX($T$15:$EU$15,$R452+1)*($R452&lt;=BU$10),
IF($Q452="Management Incentive",-INDEX($T$33:$EU$33,,$R452)*($R452=MAX($T$10:BU$10))))),0)</f>
        <v>0</v>
      </c>
      <c r="BV452" s="3448" cm="1">
        <f t="array" aca="1" ref="BV452" ca="1">IF(BV$9,IF($Q452="Distributions",INDEX($T$19:$EU$19,,$R452)*($R452&lt;=BV$10)+INDEX($T$36:$EU$36,,$R452)*($R452=MAX($T$10:BV$10)),
 IF($Q452="Equity Additions",-INDEX($T$15:$EU$15,$R452+1)*($R452&lt;=BV$10),
IF($Q452="Management Incentive",-INDEX($T$33:$EU$33,,$R452)*($R452=MAX($T$10:BV$10))))),0)</f>
        <v>0</v>
      </c>
      <c r="BW452" s="3448" cm="1">
        <f t="array" aca="1" ref="BW452" ca="1">IF(BW$9,IF($Q452="Distributions",INDEX($T$19:$EU$19,,$R452)*($R452&lt;=BW$10)+INDEX($T$36:$EU$36,,$R452)*($R452=MAX($T$10:BW$10)),
 IF($Q452="Equity Additions",-INDEX($T$15:$EU$15,$R452+1)*($R452&lt;=BW$10),
IF($Q452="Management Incentive",-INDEX($T$33:$EU$33,,$R452)*($R452=MAX($T$10:BW$10))))),0)</f>
        <v>0</v>
      </c>
      <c r="BX452" s="3448" cm="1">
        <f t="array" aca="1" ref="BX452" ca="1">IF(BX$9,IF($Q452="Distributions",INDEX($T$19:$EU$19,,$R452)*($R452&lt;=BX$10)+INDEX($T$36:$EU$36,,$R452)*($R452=MAX($T$10:BX$10)),
 IF($Q452="Equity Additions",-INDEX($T$15:$EU$15,$R452+1)*($R452&lt;=BX$10),
IF($Q452="Management Incentive",-INDEX($T$33:$EU$33,,$R452)*($R452=MAX($T$10:BX$10))))),0)</f>
        <v>0</v>
      </c>
      <c r="BY452" s="3448" cm="1">
        <f t="array" aca="1" ref="BY452" ca="1">IF(BY$9,IF($Q452="Distributions",INDEX($T$19:$EU$19,,$R452)*($R452&lt;=BY$10)+INDEX($T$36:$EU$36,,$R452)*($R452=MAX($T$10:BY$10)),
 IF($Q452="Equity Additions",-INDEX($T$15:$EU$15,$R452+1)*($R452&lt;=BY$10),
IF($Q452="Management Incentive",-INDEX($T$33:$EU$33,,$R452)*($R452=MAX($T$10:BY$10))))),0)</f>
        <v>0</v>
      </c>
      <c r="BZ452" s="3448" cm="1">
        <f t="array" aca="1" ref="BZ452" ca="1">IF(BZ$9,IF($Q452="Distributions",INDEX($T$19:$EU$19,,$R452)*($R452&lt;=BZ$10)+INDEX($T$36:$EU$36,,$R452)*($R452=MAX($T$10:BZ$10)),
 IF($Q452="Equity Additions",-INDEX($T$15:$EU$15,$R452+1)*($R452&lt;=BZ$10),
IF($Q452="Management Incentive",-INDEX($T$33:$EU$33,,$R452)*($R452=MAX($T$10:BZ$10))))),0)</f>
        <v>0</v>
      </c>
      <c r="CA452" s="3448" cm="1">
        <f t="array" aca="1" ref="CA452" ca="1">IF(CA$9,IF($Q452="Distributions",INDEX($T$19:$EU$19,,$R452)*($R452&lt;=CA$10)+INDEX($T$36:$EU$36,,$R452)*($R452=MAX($T$10:CA$10)),
 IF($Q452="Equity Additions",-INDEX($T$15:$EU$15,$R452+1)*($R452&lt;=CA$10),
IF($Q452="Management Incentive",-INDEX($T$33:$EU$33,,$R452)*($R452=MAX($T$10:CA$10))))),0)</f>
        <v>0</v>
      </c>
      <c r="CB452" s="3448" cm="1">
        <f t="array" aca="1" ref="CB452" ca="1">IF(CB$9,IF($Q452="Distributions",INDEX($T$19:$EU$19,,$R452)*($R452&lt;=CB$10)+INDEX($T$36:$EU$36,,$R452)*($R452=MAX($T$10:CB$10)),
 IF($Q452="Equity Additions",-INDEX($T$15:$EU$15,$R452+1)*($R452&lt;=CB$10),
IF($Q452="Management Incentive",-INDEX($T$33:$EU$33,,$R452)*($R452=MAX($T$10:CB$10))))),0)</f>
        <v>0</v>
      </c>
      <c r="CC452" s="3448" cm="1">
        <f t="array" aca="1" ref="CC452" ca="1">IF(CC$9,IF($Q452="Distributions",INDEX($T$19:$EU$19,,$R452)*($R452&lt;=CC$10)+INDEX($T$36:$EU$36,,$R452)*($R452=MAX($T$10:CC$10)),
 IF($Q452="Equity Additions",-INDEX($T$15:$EU$15,$R452+1)*($R452&lt;=CC$10),
IF($Q452="Management Incentive",-INDEX($T$33:$EU$33,,$R452)*($R452=MAX($T$10:CC$10))))),0)</f>
        <v>0</v>
      </c>
      <c r="CD452" s="3448" cm="1">
        <f t="array" aca="1" ref="CD452" ca="1">IF(CD$9,IF($Q452="Distributions",INDEX($T$19:$EU$19,,$R452)*($R452&lt;=CD$10)+INDEX($T$36:$EU$36,,$R452)*($R452=MAX($T$10:CD$10)),
 IF($Q452="Equity Additions",-INDEX($T$15:$EU$15,$R452+1)*($R452&lt;=CD$10),
IF($Q452="Management Incentive",-INDEX($T$33:$EU$33,,$R452)*($R452=MAX($T$10:CD$10))))),0)</f>
        <v>0</v>
      </c>
      <c r="CE452" s="3448" cm="1">
        <f t="array" aca="1" ref="CE452" ca="1">IF(CE$9,IF($Q452="Distributions",INDEX($T$19:$EU$19,,$R452)*($R452&lt;=CE$10)+INDEX($T$36:$EU$36,,$R452)*($R452=MAX($T$10:CE$10)),
 IF($Q452="Equity Additions",-INDEX($T$15:$EU$15,$R452+1)*($R452&lt;=CE$10),
IF($Q452="Management Incentive",-INDEX($T$33:$EU$33,,$R452)*($R452=MAX($T$10:CE$10))))),0)</f>
        <v>0</v>
      </c>
      <c r="CF452" s="3448" cm="1">
        <f t="array" aca="1" ref="CF452" ca="1">IF(CF$9,IF($Q452="Distributions",INDEX($T$19:$EU$19,,$R452)*($R452&lt;=CF$10)+INDEX($T$36:$EU$36,,$R452)*($R452=MAX($T$10:CF$10)),
 IF($Q452="Equity Additions",-INDEX($T$15:$EU$15,$R452+1)*($R452&lt;=CF$10),
IF($Q452="Management Incentive",-INDEX($T$33:$EU$33,,$R452)*($R452=MAX($T$10:CF$10))))),0)</f>
        <v>0</v>
      </c>
      <c r="CG452" s="3448" cm="1">
        <f t="array" aca="1" ref="CG452" ca="1">IF(CG$9,IF($Q452="Distributions",INDEX($T$19:$EU$19,,$R452)*($R452&lt;=CG$10)+INDEX($T$36:$EU$36,,$R452)*($R452=MAX($T$10:CG$10)),
 IF($Q452="Equity Additions",-INDEX($T$15:$EU$15,$R452+1)*($R452&lt;=CG$10),
IF($Q452="Management Incentive",-INDEX($T$33:$EU$33,,$R452)*($R452=MAX($T$10:CG$10))))),0)</f>
        <v>0</v>
      </c>
      <c r="CH452" s="3448" cm="1">
        <f t="array" aca="1" ref="CH452" ca="1">IF(CH$9,IF($Q452="Distributions",INDEX($T$19:$EU$19,,$R452)*($R452&lt;=CH$10)+INDEX($T$36:$EU$36,,$R452)*($R452=MAX($T$10:CH$10)),
 IF($Q452="Equity Additions",-INDEX($T$15:$EU$15,$R452+1)*($R452&lt;=CH$10),
IF($Q452="Management Incentive",-INDEX($T$33:$EU$33,,$R452)*($R452=MAX($T$10:CH$10))))),0)</f>
        <v>0</v>
      </c>
      <c r="CI452" s="3448" cm="1">
        <f t="array" aca="1" ref="CI452" ca="1">IF(CI$9,IF($Q452="Distributions",INDEX($T$19:$EU$19,,$R452)*($R452&lt;=CI$10)+INDEX($T$36:$EU$36,,$R452)*($R452=MAX($T$10:CI$10)),
 IF($Q452="Equity Additions",-INDEX($T$15:$EU$15,$R452+1)*($R452&lt;=CI$10),
IF($Q452="Management Incentive",-INDEX($T$33:$EU$33,,$R452)*($R452=MAX($T$10:CI$10))))),0)</f>
        <v>0</v>
      </c>
      <c r="CJ452" s="3448" cm="1">
        <f t="array" aca="1" ref="CJ452" ca="1">IF(CJ$9,IF($Q452="Distributions",INDEX($T$19:$EU$19,,$R452)*($R452&lt;=CJ$10)+INDEX($T$36:$EU$36,,$R452)*($R452=MAX($T$10:CJ$10)),
 IF($Q452="Equity Additions",-INDEX($T$15:$EU$15,$R452+1)*($R452&lt;=CJ$10),
IF($Q452="Management Incentive",-INDEX($T$33:$EU$33,,$R452)*($R452=MAX($T$10:CJ$10))))),0)</f>
        <v>0</v>
      </c>
      <c r="CK452" s="3448" cm="1">
        <f t="array" aca="1" ref="CK452" ca="1">IF(CK$9,IF($Q452="Distributions",INDEX($T$19:$EU$19,,$R452)*($R452&lt;=CK$10)+INDEX($T$36:$EU$36,,$R452)*($R452=MAX($T$10:CK$10)),
 IF($Q452="Equity Additions",-INDEX($T$15:$EU$15,$R452+1)*($R452&lt;=CK$10),
IF($Q452="Management Incentive",-INDEX($T$33:$EU$33,,$R452)*($R452=MAX($T$10:CK$10))))),0)</f>
        <v>0</v>
      </c>
      <c r="CL452" s="3448" cm="1">
        <f t="array" aca="1" ref="CL452" ca="1">IF(CL$9,IF($Q452="Distributions",INDEX($T$19:$EU$19,,$R452)*($R452&lt;=CL$10)+INDEX($T$36:$EU$36,,$R452)*($R452=MAX($T$10:CL$10)),
 IF($Q452="Equity Additions",-INDEX($T$15:$EU$15,$R452+1)*($R452&lt;=CL$10),
IF($Q452="Management Incentive",-INDEX($T$33:$EU$33,,$R452)*($R452=MAX($T$10:CL$10))))),0)</f>
        <v>0</v>
      </c>
      <c r="CM452" s="3448" cm="1">
        <f t="array" aca="1" ref="CM452" ca="1">IF(CM$9,IF($Q452="Distributions",INDEX($T$19:$EU$19,,$R452)*($R452&lt;=CM$10)+INDEX($T$36:$EU$36,,$R452)*($R452=MAX($T$10:CM$10)),
 IF($Q452="Equity Additions",-INDEX($T$15:$EU$15,$R452+1)*($R452&lt;=CM$10),
IF($Q452="Management Incentive",-INDEX($T$33:$EU$33,,$R452)*($R452=MAX($T$10:CM$10))))),0)</f>
        <v>0</v>
      </c>
      <c r="CN452" s="3448" cm="1">
        <f t="array" aca="1" ref="CN452" ca="1">IF(CN$9,IF($Q452="Distributions",INDEX($T$19:$EU$19,,$R452)*($R452&lt;=CN$10)+INDEX($T$36:$EU$36,,$R452)*($R452=MAX($T$10:CN$10)),
 IF($Q452="Equity Additions",-INDEX($T$15:$EU$15,$R452+1)*($R452&lt;=CN$10),
IF($Q452="Management Incentive",-INDEX($T$33:$EU$33,,$R452)*($R452=MAX($T$10:CN$10))))),0)</f>
        <v>0</v>
      </c>
      <c r="CO452" s="3448" cm="1">
        <f t="array" aca="1" ref="CO452" ca="1">IF(CO$9,IF($Q452="Distributions",INDEX($T$19:$EU$19,,$R452)*($R452&lt;=CO$10)+INDEX($T$36:$EU$36,,$R452)*($R452=MAX($T$10:CO$10)),
 IF($Q452="Equity Additions",-INDEX($T$15:$EU$15,$R452+1)*($R452&lt;=CO$10),
IF($Q452="Management Incentive",-INDEX($T$33:$EU$33,,$R452)*($R452=MAX($T$10:CO$10))))),0)</f>
        <v>0</v>
      </c>
      <c r="CP452" s="3448" cm="1">
        <f t="array" aca="1" ref="CP452" ca="1">IF(CP$9,IF($Q452="Distributions",INDEX($T$19:$EU$19,,$R452)*($R452&lt;=CP$10)+INDEX($T$36:$EU$36,,$R452)*($R452=MAX($T$10:CP$10)),
 IF($Q452="Equity Additions",-INDEX($T$15:$EU$15,$R452+1)*($R452&lt;=CP$10),
IF($Q452="Management Incentive",-INDEX($T$33:$EU$33,,$R452)*($R452=MAX($T$10:CP$10))))),0)</f>
        <v>0</v>
      </c>
      <c r="CQ452" s="3448" cm="1">
        <f t="array" aca="1" ref="CQ452" ca="1">IF(CQ$9,IF($Q452="Distributions",INDEX($T$19:$EU$19,,$R452)*($R452&lt;=CQ$10)+INDEX($T$36:$EU$36,,$R452)*($R452=MAX($T$10:CQ$10)),
 IF($Q452="Equity Additions",-INDEX($T$15:$EU$15,$R452+1)*($R452&lt;=CQ$10),
IF($Q452="Management Incentive",-INDEX($T$33:$EU$33,,$R452)*($R452=MAX($T$10:CQ$10))))),0)</f>
        <v>0</v>
      </c>
      <c r="CR452" s="3448" cm="1">
        <f t="array" aca="1" ref="CR452" ca="1">IF(CR$9,IF($Q452="Distributions",INDEX($T$19:$EU$19,,$R452)*($R452&lt;=CR$10)+INDEX($T$36:$EU$36,,$R452)*($R452=MAX($T$10:CR$10)),
 IF($Q452="Equity Additions",-INDEX($T$15:$EU$15,$R452+1)*($R452&lt;=CR$10),
IF($Q452="Management Incentive",-INDEX($T$33:$EU$33,,$R452)*($R452=MAX($T$10:CR$10))))),0)</f>
        <v>0</v>
      </c>
      <c r="CS452" s="3448" cm="1">
        <f t="array" aca="1" ref="CS452" ca="1">IF(CS$9,IF($Q452="Distributions",INDEX($T$19:$EU$19,,$R452)*($R452&lt;=CS$10)+INDEX($T$36:$EU$36,,$R452)*($R452=MAX($T$10:CS$10)),
 IF($Q452="Equity Additions",-INDEX($T$15:$EU$15,$R452+1)*($R452&lt;=CS$10),
IF($Q452="Management Incentive",-INDEX($T$33:$EU$33,,$R452)*($R452=MAX($T$10:CS$10))))),0)</f>
        <v>0</v>
      </c>
      <c r="CT452" s="3448" cm="1">
        <f t="array" aca="1" ref="CT452" ca="1">IF(CT$9,IF($Q452="Distributions",INDEX($T$19:$EU$19,,$R452)*($R452&lt;=CT$10)+INDEX($T$36:$EU$36,,$R452)*($R452=MAX($T$10:CT$10)),
 IF($Q452="Equity Additions",-INDEX($T$15:$EU$15,$R452+1)*($R452&lt;=CT$10),
IF($Q452="Management Incentive",-INDEX($T$33:$EU$33,,$R452)*($R452=MAX($T$10:CT$10))))),0)</f>
        <v>0</v>
      </c>
      <c r="CU452" s="3448" cm="1">
        <f t="array" aca="1" ref="CU452" ca="1">IF(CU$9,IF($Q452="Distributions",INDEX($T$19:$EU$19,,$R452)*($R452&lt;=CU$10)+INDEX($T$36:$EU$36,,$R452)*($R452=MAX($T$10:CU$10)),
 IF($Q452="Equity Additions",-INDEX($T$15:$EU$15,$R452+1)*($R452&lt;=CU$10),
IF($Q452="Management Incentive",-INDEX($T$33:$EU$33,,$R452)*($R452=MAX($T$10:CU$10))))),0)</f>
        <v>0</v>
      </c>
      <c r="CV452" s="3448" cm="1">
        <f t="array" aca="1" ref="CV452" ca="1">IF(CV$9,IF($Q452="Distributions",INDEX($T$19:$EU$19,,$R452)*($R452&lt;=CV$10)+INDEX($T$36:$EU$36,,$R452)*($R452=MAX($T$10:CV$10)),
 IF($Q452="Equity Additions",-INDEX($T$15:$EU$15,$R452+1)*($R452&lt;=CV$10),
IF($Q452="Management Incentive",-INDEX($T$33:$EU$33,,$R452)*($R452=MAX($T$10:CV$10))))),0)</f>
        <v>0</v>
      </c>
      <c r="CW452" s="3448" cm="1">
        <f t="array" aca="1" ref="CW452" ca="1">IF(CW$9,IF($Q452="Distributions",INDEX($T$19:$EU$19,,$R452)*($R452&lt;=CW$10)+INDEX($T$36:$EU$36,,$R452)*($R452=MAX($T$10:CW$10)),
 IF($Q452="Equity Additions",-INDEX($T$15:$EU$15,$R452+1)*($R452&lt;=CW$10),
IF($Q452="Management Incentive",-INDEX($T$33:$EU$33,,$R452)*($R452=MAX($T$10:CW$10))))),0)</f>
        <v>0</v>
      </c>
      <c r="CX452" s="3448" cm="1">
        <f t="array" aca="1" ref="CX452" ca="1">IF(CX$9,IF($Q452="Distributions",INDEX($T$19:$EU$19,,$R452)*($R452&lt;=CX$10)+INDEX($T$36:$EU$36,,$R452)*($R452=MAX($T$10:CX$10)),
 IF($Q452="Equity Additions",-INDEX($T$15:$EU$15,$R452+1)*($R452&lt;=CX$10),
IF($Q452="Management Incentive",-INDEX($T$33:$EU$33,,$R452)*($R452=MAX($T$10:CX$10))))),0)</f>
        <v>0</v>
      </c>
      <c r="CY452" s="3448" cm="1">
        <f t="array" aca="1" ref="CY452" ca="1">IF(CY$9,IF($Q452="Distributions",INDEX($T$19:$EU$19,,$R452)*($R452&lt;=CY$10)+INDEX($T$36:$EU$36,,$R452)*($R452=MAX($T$10:CY$10)),
 IF($Q452="Equity Additions",-INDEX($T$15:$EU$15,$R452+1)*($R452&lt;=CY$10),
IF($Q452="Management Incentive",-INDEX($T$33:$EU$33,,$R452)*($R452=MAX($T$10:CY$10))))),0)</f>
        <v>0</v>
      </c>
      <c r="CZ452" s="3448" cm="1">
        <f t="array" aca="1" ref="CZ452" ca="1">IF(CZ$9,IF($Q452="Distributions",INDEX($T$19:$EU$19,,$R452)*($R452&lt;=CZ$10)+INDEX($T$36:$EU$36,,$R452)*($R452=MAX($T$10:CZ$10)),
 IF($Q452="Equity Additions",-INDEX($T$15:$EU$15,$R452+1)*($R452&lt;=CZ$10),
IF($Q452="Management Incentive",-INDEX($T$33:$EU$33,,$R452)*($R452=MAX($T$10:CZ$10))))),0)</f>
        <v>0</v>
      </c>
      <c r="DA452" s="3448" cm="1">
        <f t="array" aca="1" ref="DA452" ca="1">IF(DA$9,IF($Q452="Distributions",INDEX($T$19:$EU$19,,$R452)*($R452&lt;=DA$10)+INDEX($T$36:$EU$36,,$R452)*($R452=MAX($T$10:DA$10)),
 IF($Q452="Equity Additions",-INDEX($T$15:$EU$15,$R452+1)*($R452&lt;=DA$10),
IF($Q452="Management Incentive",-INDEX($T$33:$EU$33,,$R452)*($R452=MAX($T$10:DA$10))))),0)</f>
        <v>0</v>
      </c>
      <c r="DB452" s="3448" cm="1">
        <f t="array" aca="1" ref="DB452" ca="1">IF(DB$9,IF($Q452="Distributions",INDEX($T$19:$EU$19,,$R452)*($R452&lt;=DB$10)+INDEX($T$36:$EU$36,,$R452)*($R452=MAX($T$10:DB$10)),
 IF($Q452="Equity Additions",-INDEX($T$15:$EU$15,$R452+1)*($R452&lt;=DB$10),
IF($Q452="Management Incentive",-INDEX($T$33:$EU$33,,$R452)*($R452=MAX($T$10:DB$10))))),0)</f>
        <v>0</v>
      </c>
      <c r="DC452" s="3448" cm="1">
        <f t="array" aca="1" ref="DC452" ca="1">IF(DC$9,IF($Q452="Distributions",INDEX($T$19:$EU$19,,$R452)*($R452&lt;=DC$10)+INDEX($T$36:$EU$36,,$R452)*($R452=MAX($T$10:DC$10)),
 IF($Q452="Equity Additions",-INDEX($T$15:$EU$15,$R452+1)*($R452&lt;=DC$10),
IF($Q452="Management Incentive",-INDEX($T$33:$EU$33,,$R452)*($R452=MAX($T$10:DC$10))))),0)</f>
        <v>0</v>
      </c>
      <c r="DD452" s="3448" cm="1">
        <f t="array" aca="1" ref="DD452" ca="1">IF(DD$9,IF($Q452="Distributions",INDEX($T$19:$EU$19,,$R452)*($R452&lt;=DD$10)+INDEX($T$36:$EU$36,,$R452)*($R452=MAX($T$10:DD$10)),
 IF($Q452="Equity Additions",-INDEX($T$15:$EU$15,$R452+1)*($R452&lt;=DD$10),
IF($Q452="Management Incentive",-INDEX($T$33:$EU$33,,$R452)*($R452=MAX($T$10:DD$10))))),0)</f>
        <v>0</v>
      </c>
      <c r="DE452" s="3448" cm="1">
        <f t="array" aca="1" ref="DE452" ca="1">IF(DE$9,IF($Q452="Distributions",INDEX($T$19:$EU$19,,$R452)*($R452&lt;=DE$10)+INDEX($T$36:$EU$36,,$R452)*($R452=MAX($T$10:DE$10)),
 IF($Q452="Equity Additions",-INDEX($T$15:$EU$15,$R452+1)*($R452&lt;=DE$10),
IF($Q452="Management Incentive",-INDEX($T$33:$EU$33,,$R452)*($R452=MAX($T$10:DE$10))))),0)</f>
        <v>0</v>
      </c>
      <c r="DF452" s="3448" cm="1">
        <f t="array" aca="1" ref="DF452" ca="1">IF(DF$9,IF($Q452="Distributions",INDEX($T$19:$EU$19,,$R452)*($R452&lt;=DF$10)+INDEX($T$36:$EU$36,,$R452)*($R452=MAX($T$10:DF$10)),
 IF($Q452="Equity Additions",-INDEX($T$15:$EU$15,$R452+1)*($R452&lt;=DF$10),
IF($Q452="Management Incentive",-INDEX($T$33:$EU$33,,$R452)*($R452=MAX($T$10:DF$10))))),0)</f>
        <v>0</v>
      </c>
      <c r="DG452" s="3448" cm="1">
        <f t="array" aca="1" ref="DG452" ca="1">IF(DG$9,IF($Q452="Distributions",INDEX($T$19:$EU$19,,$R452)*($R452&lt;=DG$10)+INDEX($T$36:$EU$36,,$R452)*($R452=MAX($T$10:DG$10)),
 IF($Q452="Equity Additions",-INDEX($T$15:$EU$15,$R452+1)*($R452&lt;=DG$10),
IF($Q452="Management Incentive",-INDEX($T$33:$EU$33,,$R452)*($R452=MAX($T$10:DG$10))))),0)</f>
        <v>0</v>
      </c>
      <c r="DH452" s="3448" cm="1">
        <f t="array" aca="1" ref="DH452" ca="1">IF(DH$9,IF($Q452="Distributions",INDEX($T$19:$EU$19,,$R452)*($R452&lt;=DH$10)+INDEX($T$36:$EU$36,,$R452)*($R452=MAX($T$10:DH$10)),
 IF($Q452="Equity Additions",-INDEX($T$15:$EU$15,$R452+1)*($R452&lt;=DH$10),
IF($Q452="Management Incentive",-INDEX($T$33:$EU$33,,$R452)*($R452=MAX($T$10:DH$10))))),0)</f>
        <v>0</v>
      </c>
      <c r="DI452" s="3448" cm="1">
        <f t="array" aca="1" ref="DI452" ca="1">IF(DI$9,IF($Q452="Distributions",INDEX($T$19:$EU$19,,$R452)*($R452&lt;=DI$10)+INDEX($T$36:$EU$36,,$R452)*($R452=MAX($T$10:DI$10)),
 IF($Q452="Equity Additions",-INDEX($T$15:$EU$15,$R452+1)*($R452&lt;=DI$10),
IF($Q452="Management Incentive",-INDEX($T$33:$EU$33,,$R452)*($R452=MAX($T$10:DI$10))))),0)</f>
        <v>0</v>
      </c>
      <c r="DJ452" s="3448" cm="1">
        <f t="array" aca="1" ref="DJ452" ca="1">IF(DJ$9,IF($Q452="Distributions",INDEX($T$19:$EU$19,,$R452)*($R452&lt;=DJ$10)+INDEX($T$36:$EU$36,,$R452)*($R452=MAX($T$10:DJ$10)),
 IF($Q452="Equity Additions",-INDEX($T$15:$EU$15,$R452+1)*($R452&lt;=DJ$10),
IF($Q452="Management Incentive",-INDEX($T$33:$EU$33,,$R452)*($R452=MAX($T$10:DJ$10))))),0)</f>
        <v>0</v>
      </c>
      <c r="DK452" s="3448" cm="1">
        <f t="array" aca="1" ref="DK452" ca="1">IF(DK$9,IF($Q452="Distributions",INDEX($T$19:$EU$19,,$R452)*($R452&lt;=DK$10)+INDEX($T$36:$EU$36,,$R452)*($R452=MAX($T$10:DK$10)),
 IF($Q452="Equity Additions",-INDEX($T$15:$EU$15,$R452+1)*($R452&lt;=DK$10),
IF($Q452="Management Incentive",-INDEX($T$33:$EU$33,,$R452)*($R452=MAX($T$10:DK$10))))),0)</f>
        <v>0</v>
      </c>
      <c r="DL452" s="3448" cm="1">
        <f t="array" aca="1" ref="DL452" ca="1">IF(DL$9,IF($Q452="Distributions",INDEX($T$19:$EU$19,,$R452)*($R452&lt;=DL$10)+INDEX($T$36:$EU$36,,$R452)*($R452=MAX($T$10:DL$10)),
 IF($Q452="Equity Additions",-INDEX($T$15:$EU$15,$R452+1)*($R452&lt;=DL$10),
IF($Q452="Management Incentive",-INDEX($T$33:$EU$33,,$R452)*($R452=MAX($T$10:DL$10))))),0)</f>
        <v>0</v>
      </c>
      <c r="DM452" s="3448" cm="1">
        <f t="array" aca="1" ref="DM452" ca="1">IF(DM$9,IF($Q452="Distributions",INDEX($T$19:$EU$19,,$R452)*($R452&lt;=DM$10)+INDEX($T$36:$EU$36,,$R452)*($R452=MAX($T$10:DM$10)),
 IF($Q452="Equity Additions",-INDEX($T$15:$EU$15,$R452+1)*($R452&lt;=DM$10),
IF($Q452="Management Incentive",-INDEX($T$33:$EU$33,,$R452)*($R452=MAX($T$10:DM$10))))),0)</f>
        <v>0</v>
      </c>
      <c r="DN452" s="3448" cm="1">
        <f t="array" aca="1" ref="DN452" ca="1">IF(DN$9,IF($Q452="Distributions",INDEX($T$19:$EU$19,,$R452)*($R452&lt;=DN$10)+INDEX($T$36:$EU$36,,$R452)*($R452=MAX($T$10:DN$10)),
 IF($Q452="Equity Additions",-INDEX($T$15:$EU$15,$R452+1)*($R452&lt;=DN$10),
IF($Q452="Management Incentive",-INDEX($T$33:$EU$33,,$R452)*($R452=MAX($T$10:DN$10))))),0)</f>
        <v>0</v>
      </c>
      <c r="DO452" s="3448" cm="1">
        <f t="array" aca="1" ref="DO452" ca="1">IF(DO$9,IF($Q452="Distributions",INDEX($T$19:$EU$19,,$R452)*($R452&lt;=DO$10)+INDEX($T$36:$EU$36,,$R452)*($R452=MAX($T$10:DO$10)),
 IF($Q452="Equity Additions",-INDEX($T$15:$EU$15,$R452+1)*($R452&lt;=DO$10),
IF($Q452="Management Incentive",-INDEX($T$33:$EU$33,,$R452)*($R452=MAX($T$10:DO$10))))),0)</f>
        <v>0</v>
      </c>
      <c r="DP452" s="3448" cm="1">
        <f t="array" aca="1" ref="DP452" ca="1">IF(DP$9,IF($Q452="Distributions",INDEX($T$19:$EU$19,,$R452)*($R452&lt;=DP$10)+INDEX($T$36:$EU$36,,$R452)*($R452=MAX($T$10:DP$10)),
 IF($Q452="Equity Additions",-INDEX($T$15:$EU$15,$R452+1)*($R452&lt;=DP$10),
IF($Q452="Management Incentive",-INDEX($T$33:$EU$33,,$R452)*($R452=MAX($T$10:DP$10))))),0)</f>
        <v>0</v>
      </c>
      <c r="DQ452" s="3448" cm="1">
        <f t="array" aca="1" ref="DQ452" ca="1">IF(DQ$9,IF($Q452="Distributions",INDEX($T$19:$EU$19,,$R452)*($R452&lt;=DQ$10)+INDEX($T$36:$EU$36,,$R452)*($R452=MAX($T$10:DQ$10)),
 IF($Q452="Equity Additions",-INDEX($T$15:$EU$15,$R452+1)*($R452&lt;=DQ$10),
IF($Q452="Management Incentive",-INDEX($T$33:$EU$33,,$R452)*($R452=MAX($T$10:DQ$10))))),0)</f>
        <v>0</v>
      </c>
      <c r="DR452" s="3448" cm="1">
        <f t="array" aca="1" ref="DR452" ca="1">IF(DR$9,IF($Q452="Distributions",INDEX($T$19:$EU$19,,$R452)*($R452&lt;=DR$10)+INDEX($T$36:$EU$36,,$R452)*($R452=MAX($T$10:DR$10)),
 IF($Q452="Equity Additions",-INDEX($T$15:$EU$15,$R452+1)*($R452&lt;=DR$10),
IF($Q452="Management Incentive",-INDEX($T$33:$EU$33,,$R452)*($R452=MAX($T$10:DR$10))))),0)</f>
        <v>0</v>
      </c>
      <c r="DS452" s="3448" cm="1">
        <f t="array" aca="1" ref="DS452" ca="1">IF(DS$9,IF($Q452="Distributions",INDEX($T$19:$EU$19,,$R452)*($R452&lt;=DS$10)+INDEX($T$36:$EU$36,,$R452)*($R452=MAX($T$10:DS$10)),
 IF($Q452="Equity Additions",-INDEX($T$15:$EU$15,$R452+1)*($R452&lt;=DS$10),
IF($Q452="Management Incentive",-INDEX($T$33:$EU$33,,$R452)*($R452=MAX($T$10:DS$10))))),0)</f>
        <v>0</v>
      </c>
      <c r="DT452" s="3448" cm="1">
        <f t="array" aca="1" ref="DT452" ca="1">IF(DT$9,IF($Q452="Distributions",INDEX($T$19:$EU$19,,$R452)*($R452&lt;=DT$10)+INDEX($T$36:$EU$36,,$R452)*($R452=MAX($T$10:DT$10)),
 IF($Q452="Equity Additions",-INDEX($T$15:$EU$15,$R452+1)*($R452&lt;=DT$10),
IF($Q452="Management Incentive",-INDEX($T$33:$EU$33,,$R452)*($R452=MAX($T$10:DT$10))))),0)</f>
        <v>0</v>
      </c>
      <c r="DU452" s="3448" cm="1">
        <f t="array" aca="1" ref="DU452" ca="1">IF(DU$9,IF($Q452="Distributions",INDEX($T$19:$EU$19,,$R452)*($R452&lt;=DU$10)+INDEX($T$36:$EU$36,,$R452)*($R452=MAX($T$10:DU$10)),
 IF($Q452="Equity Additions",-INDEX($T$15:$EU$15,$R452+1)*($R452&lt;=DU$10),
IF($Q452="Management Incentive",-INDEX($T$33:$EU$33,,$R452)*($R452=MAX($T$10:DU$10))))),0)</f>
        <v>0</v>
      </c>
      <c r="DV452" s="3448" cm="1">
        <f t="array" aca="1" ref="DV452" ca="1">IF(DV$9,IF($Q452="Distributions",INDEX($T$19:$EU$19,,$R452)*($R452&lt;=DV$10)+INDEX($T$36:$EU$36,,$R452)*($R452=MAX($T$10:DV$10)),
 IF($Q452="Equity Additions",-INDEX($T$15:$EU$15,$R452+1)*($R452&lt;=DV$10),
IF($Q452="Management Incentive",-INDEX($T$33:$EU$33,,$R452)*($R452=MAX($T$10:DV$10))))),0)</f>
        <v>0</v>
      </c>
      <c r="DW452" s="3448" cm="1">
        <f t="array" aca="1" ref="DW452" ca="1">IF(DW$9,IF($Q452="Distributions",INDEX($T$19:$EU$19,,$R452)*($R452&lt;=DW$10)+INDEX($T$36:$EU$36,,$R452)*($R452=MAX($T$10:DW$10)),
 IF($Q452="Equity Additions",-INDEX($T$15:$EU$15,$R452+1)*($R452&lt;=DW$10),
IF($Q452="Management Incentive",-INDEX($T$33:$EU$33,,$R452)*($R452=MAX($T$10:DW$10))))),0)</f>
        <v>0</v>
      </c>
      <c r="DX452" s="3448" cm="1">
        <f t="array" aca="1" ref="DX452" ca="1">IF(DX$9,IF($Q452="Distributions",INDEX($T$19:$EU$19,,$R452)*($R452&lt;=DX$10)+INDEX($T$36:$EU$36,,$R452)*($R452=MAX($T$10:DX$10)),
 IF($Q452="Equity Additions",-INDEX($T$15:$EU$15,$R452+1)*($R452&lt;=DX$10),
IF($Q452="Management Incentive",-INDEX($T$33:$EU$33,,$R452)*($R452=MAX($T$10:DX$10))))),0)</f>
        <v>0</v>
      </c>
      <c r="DY452" s="3448" cm="1">
        <f t="array" aca="1" ref="DY452" ca="1">IF(DY$9,IF($Q452="Distributions",INDEX($T$19:$EU$19,,$R452)*($R452&lt;=DY$10)+INDEX($T$36:$EU$36,,$R452)*($R452=MAX($T$10:DY$10)),
 IF($Q452="Equity Additions",-INDEX($T$15:$EU$15,$R452+1)*($R452&lt;=DY$10),
IF($Q452="Management Incentive",-INDEX($T$33:$EU$33,,$R452)*($R452=MAX($T$10:DY$10))))),0)</f>
        <v>0</v>
      </c>
      <c r="DZ452" s="3448" cm="1">
        <f t="array" aca="1" ref="DZ452" ca="1">IF(DZ$9,IF($Q452="Distributions",INDEX($T$19:$EU$19,,$R452)*($R452&lt;=DZ$10)+INDEX($T$36:$EU$36,,$R452)*($R452=MAX($T$10:DZ$10)),
 IF($Q452="Equity Additions",-INDEX($T$15:$EU$15,$R452+1)*($R452&lt;=DZ$10),
IF($Q452="Management Incentive",-INDEX($T$33:$EU$33,,$R452)*($R452=MAX($T$10:DZ$10))))),0)</f>
        <v>0</v>
      </c>
      <c r="EA452" s="3448" cm="1">
        <f t="array" aca="1" ref="EA452" ca="1">IF(EA$9,IF($Q452="Distributions",INDEX($T$19:$EU$19,,$R452)*($R452&lt;=EA$10)+INDEX($T$36:$EU$36,,$R452)*($R452=MAX($T$10:EA$10)),
 IF($Q452="Equity Additions",-INDEX($T$15:$EU$15,$R452+1)*($R452&lt;=EA$10),
IF($Q452="Management Incentive",-INDEX($T$33:$EU$33,,$R452)*($R452=MAX($T$10:EA$10))))),0)</f>
        <v>0</v>
      </c>
      <c r="EB452" s="3448" cm="1">
        <f t="array" aca="1" ref="EB452" ca="1">IF(EB$9,IF($Q452="Distributions",INDEX($T$19:$EU$19,,$R452)*($R452&lt;=EB$10)+INDEX($T$36:$EU$36,,$R452)*($R452=MAX($T$10:EB$10)),
 IF($Q452="Equity Additions",-INDEX($T$15:$EU$15,$R452+1)*($R452&lt;=EB$10),
IF($Q452="Management Incentive",-INDEX($T$33:$EU$33,,$R452)*($R452=MAX($T$10:EB$10))))),0)</f>
        <v>0</v>
      </c>
      <c r="EC452" s="3448" cm="1">
        <f t="array" aca="1" ref="EC452" ca="1">IF(EC$9,IF($Q452="Distributions",INDEX($T$19:$EU$19,,$R452)*($R452&lt;=EC$10)+INDEX($T$36:$EU$36,,$R452)*($R452=MAX($T$10:EC$10)),
 IF($Q452="Equity Additions",-INDEX($T$15:$EU$15,$R452+1)*($R452&lt;=EC$10),
IF($Q452="Management Incentive",-INDEX($T$33:$EU$33,,$R452)*($R452=MAX($T$10:EC$10))))),0)</f>
        <v>0</v>
      </c>
      <c r="ED452" s="3448" cm="1">
        <f t="array" aca="1" ref="ED452" ca="1">IF(ED$9,IF($Q452="Distributions",INDEX($T$19:$EU$19,,$R452)*($R452&lt;=ED$10)+INDEX($T$36:$EU$36,,$R452)*($R452=MAX($T$10:ED$10)),
 IF($Q452="Equity Additions",-INDEX($T$15:$EU$15,$R452+1)*($R452&lt;=ED$10),
IF($Q452="Management Incentive",-INDEX($T$33:$EU$33,,$R452)*($R452=MAX($T$10:ED$10))))),0)</f>
        <v>0</v>
      </c>
      <c r="EE452" s="3448" cm="1">
        <f t="array" aca="1" ref="EE452" ca="1">IF(EE$9,IF($Q452="Distributions",INDEX($T$19:$EU$19,,$R452)*($R452&lt;=EE$10)+INDEX($T$36:$EU$36,,$R452)*($R452=MAX($T$10:EE$10)),
 IF($Q452="Equity Additions",-INDEX($T$15:$EU$15,$R452+1)*($R452&lt;=EE$10),
IF($Q452="Management Incentive",-INDEX($T$33:$EU$33,,$R452)*($R452=MAX($T$10:EE$10))))),0)</f>
        <v>0</v>
      </c>
      <c r="EF452" s="3448" cm="1">
        <f t="array" aca="1" ref="EF452" ca="1">IF(EF$9,IF($Q452="Distributions",INDEX($T$19:$EU$19,,$R452)*($R452&lt;=EF$10)+INDEX($T$36:$EU$36,,$R452)*($R452=MAX($T$10:EF$10)),
 IF($Q452="Equity Additions",-INDEX($T$15:$EU$15,$R452+1)*($R452&lt;=EF$10),
IF($Q452="Management Incentive",-INDEX($T$33:$EU$33,,$R452)*($R452=MAX($T$10:EF$10))))),0)</f>
        <v>0</v>
      </c>
      <c r="EG452" s="3448" cm="1">
        <f t="array" aca="1" ref="EG452" ca="1">IF(EG$9,IF($Q452="Distributions",INDEX($T$19:$EU$19,,$R452)*($R452&lt;=EG$10)+INDEX($T$36:$EU$36,,$R452)*($R452=MAX($T$10:EG$10)),
 IF($Q452="Equity Additions",-INDEX($T$15:$EU$15,$R452+1)*($R452&lt;=EG$10),
IF($Q452="Management Incentive",-INDEX($T$33:$EU$33,,$R452)*($R452=MAX($T$10:EG$10))))),0)</f>
        <v>0</v>
      </c>
      <c r="EH452" s="3448" cm="1">
        <f t="array" aca="1" ref="EH452" ca="1">IF(EH$9,IF($Q452="Distributions",INDEX($T$19:$EU$19,,$R452)*($R452&lt;=EH$10)+INDEX($T$36:$EU$36,,$R452)*($R452=MAX($T$10:EH$10)),
 IF($Q452="Equity Additions",-INDEX($T$15:$EU$15,$R452+1)*($R452&lt;=EH$10),
IF($Q452="Management Incentive",-INDEX($T$33:$EU$33,,$R452)*($R452=MAX($T$10:EH$10))))),0)</f>
        <v>0</v>
      </c>
      <c r="EI452" s="3448" cm="1">
        <f t="array" aca="1" ref="EI452" ca="1">IF(EI$9,IF($Q452="Distributions",INDEX($T$19:$EU$19,,$R452)*($R452&lt;=EI$10)+INDEX($T$36:$EU$36,,$R452)*($R452=MAX($T$10:EI$10)),
 IF($Q452="Equity Additions",-INDEX($T$15:$EU$15,$R452+1)*($R452&lt;=EI$10),
IF($Q452="Management Incentive",-INDEX($T$33:$EU$33,,$R452)*($R452=MAX($T$10:EI$10))))),0)</f>
        <v>0</v>
      </c>
      <c r="EJ452" s="3448" cm="1">
        <f t="array" ref="EJ452">IF(EJ$9,IF($Q452="Distributions",INDEX($T$19:$EU$19,,$R452)*($R452&lt;=EJ$10)+INDEX($T$36:$EU$36,,$R452)*($R452=MAX($T$10:EJ$10)),
 IF($Q452="Equity Additions",-INDEX($T$15:$EU$15,$R452+1)*($R452&lt;=EJ$10),
IF($Q452="Management Incentive",-INDEX($T$33:$EU$33,,$R452)*($R452=MAX($T$10:EJ$10))))),0)</f>
        <v>0</v>
      </c>
      <c r="EK452" s="3448" cm="1">
        <f t="array" ref="EK452">IF(EK$9,IF($Q452="Distributions",INDEX($T$19:$EU$19,,$R452)*($R452&lt;=EK$10)+INDEX($T$36:$EU$36,,$R452)*($R452=MAX($T$10:EK$10)),
 IF($Q452="Equity Additions",-INDEX($T$15:$EU$15,$R452+1)*($R452&lt;=EK$10),
IF($Q452="Management Incentive",-INDEX($T$33:$EU$33,,$R452)*($R452=MAX($T$10:EK$10))))),0)</f>
        <v>0</v>
      </c>
      <c r="EL452" s="3448" cm="1">
        <f t="array" ref="EL452">IF(EL$9,IF($Q452="Distributions",INDEX($T$19:$EU$19,,$R452)*($R452&lt;=EL$10)+INDEX($T$36:$EU$36,,$R452)*($R452=MAX($T$10:EL$10)),
 IF($Q452="Equity Additions",-INDEX($T$15:$EU$15,$R452+1)*($R452&lt;=EL$10),
IF($Q452="Management Incentive",-INDEX($T$33:$EU$33,,$R452)*($R452=MAX($T$10:EL$10))))),0)</f>
        <v>0</v>
      </c>
      <c r="EM452" s="3448" cm="1">
        <f t="array" ref="EM452">IF(EM$9,IF($Q452="Distributions",INDEX($T$19:$EU$19,,$R452)*($R452&lt;=EM$10)+INDEX($T$36:$EU$36,,$R452)*($R452=MAX($T$10:EM$10)),
 IF($Q452="Equity Additions",-INDEX($T$15:$EU$15,$R452+1)*($R452&lt;=EM$10),
IF($Q452="Management Incentive",-INDEX($T$33:$EU$33,,$R452)*($R452=MAX($T$10:EM$10))))),0)</f>
        <v>0</v>
      </c>
      <c r="EN452" s="3448" cm="1">
        <f t="array" ref="EN452">IF(EN$9,IF($Q452="Distributions",INDEX($T$19:$EU$19,,$R452)*($R452&lt;=EN$10)+INDEX($T$36:$EU$36,,$R452)*($R452=MAX($T$10:EN$10)),
 IF($Q452="Equity Additions",-INDEX($T$15:$EU$15,$R452+1)*($R452&lt;=EN$10),
IF($Q452="Management Incentive",-INDEX($T$33:$EU$33,,$R452)*($R452=MAX($T$10:EN$10))))),0)</f>
        <v>0</v>
      </c>
      <c r="EO452" s="3448" cm="1">
        <f t="array" ref="EO452">IF(EO$9,IF($Q452="Distributions",INDEX($T$19:$EU$19,,$R452)*($R452&lt;=EO$10)+INDEX($T$36:$EU$36,,$R452)*($R452=MAX($T$10:EO$10)),
 IF($Q452="Equity Additions",-INDEX($T$15:$EU$15,$R452+1)*($R452&lt;=EO$10),
IF($Q452="Management Incentive",-INDEX($T$33:$EU$33,,$R452)*($R452=MAX($T$10:EO$10))))),0)</f>
        <v>0</v>
      </c>
      <c r="EP452" s="3448" cm="1">
        <f t="array" ref="EP452">IF(EP$9,IF($Q452="Distributions",INDEX($T$19:$EU$19,,$R452)*($R452&lt;=EP$10)+INDEX($T$36:$EU$36,,$R452)*($R452=MAX($T$10:EP$10)),
 IF($Q452="Equity Additions",-INDEX($T$15:$EU$15,$R452+1)*($R452&lt;=EP$10),
IF($Q452="Management Incentive",-INDEX($T$33:$EU$33,,$R452)*($R452=MAX($T$10:EP$10))))),0)</f>
        <v>0</v>
      </c>
      <c r="EQ452" s="3448" cm="1">
        <f t="array" ref="EQ452">IF(EQ$9,IF($Q452="Distributions",INDEX($T$19:$EU$19,,$R452)*($R452&lt;=EQ$10)+INDEX($T$36:$EU$36,,$R452)*($R452=MAX($T$10:EQ$10)),
 IF($Q452="Equity Additions",-INDEX($T$15:$EU$15,$R452+1)*($R452&lt;=EQ$10),
IF($Q452="Management Incentive",-INDEX($T$33:$EU$33,,$R452)*($R452=MAX($T$10:EQ$10))))),0)</f>
        <v>0</v>
      </c>
      <c r="ER452" s="3448" cm="1">
        <f t="array" ref="ER452">IF(ER$9,IF($Q452="Distributions",INDEX($T$19:$EU$19,,$R452)*($R452&lt;=ER$10)+INDEX($T$36:$EU$36,,$R452)*($R452=MAX($T$10:ER$10)),
 IF($Q452="Equity Additions",-INDEX($T$15:$EU$15,$R452+1)*($R452&lt;=ER$10),
IF($Q452="Management Incentive",-INDEX($T$33:$EU$33,,$R452)*($R452=MAX($T$10:ER$10))))),0)</f>
        <v>0</v>
      </c>
      <c r="ES452" s="3448" cm="1">
        <f t="array" ref="ES452">IF(ES$9,IF($Q452="Distributions",INDEX($T$19:$EU$19,,$R452)*($R452&lt;=ES$10)+INDEX($T$36:$EU$36,,$R452)*($R452=MAX($T$10:ES$10)),
 IF($Q452="Equity Additions",-INDEX($T$15:$EU$15,$R452+1)*($R452&lt;=ES$10),
IF($Q452="Management Incentive",-INDEX($T$33:$EU$33,,$R452)*($R452=MAX($T$10:ES$10))))),0)</f>
        <v>0</v>
      </c>
      <c r="ET452" s="3448" cm="1">
        <f t="array" ref="ET452">IF(ET$9,IF($Q452="Distributions",INDEX($T$19:$EU$19,,$R452)*($R452&lt;=ET$10)+INDEX($T$36:$EU$36,,$R452)*($R452=MAX($T$10:ET$10)),
 IF($Q452="Equity Additions",-INDEX($T$15:$EU$15,$R452+1)*($R452&lt;=ET$10),
IF($Q452="Management Incentive",-INDEX($T$33:$EU$33,,$R452)*($R452=MAX($T$10:ET$10))))),0)</f>
        <v>0</v>
      </c>
      <c r="EU452" s="3448" cm="1">
        <f t="array" ref="EU452">IF(EU$9,IF($Q452="Distributions",INDEX($T$19:$EU$19,,$R452)*($R452&lt;=EU$10)+INDEX($T$36:$EU$36,,$R452)*($R452=MAX($T$10:EU$10)),
 IF($Q452="Equity Additions",-INDEX($T$15:$EU$15,$R452+1)*($R452&lt;=EU$10),
IF($Q452="Management Incentive",-INDEX($T$33:$EU$33,,$R452)*($R452=MAX($T$10:EU$10))))),0)</f>
        <v>0</v>
      </c>
    </row>
    <row r="453" spans="1:151" s="3741" customFormat="1" ht="10.5" customHeight="1" outlineLevel="1">
      <c r="A453" s="246"/>
      <c r="B453" s="3425" t="str">
        <f t="shared" si="136"/>
        <v>Management Incentive</v>
      </c>
      <c r="C453" s="3406">
        <f t="shared" si="137"/>
        <v>11</v>
      </c>
      <c r="D453" s="3777">
        <f t="shared" si="135"/>
        <v>49613</v>
      </c>
      <c r="E453" s="3448" cm="1">
        <f t="array" aca="1" ref="E453" ca="1">IF(E$10=0,0,INDEX($T453:$EU453,,E$10))</f>
        <v>0</v>
      </c>
      <c r="F453" s="3448" cm="1">
        <f t="array" aca="1" ref="F453" ca="1">IF(F$10=0,0,INDEX($T453:$EU453,,F$10))</f>
        <v>0</v>
      </c>
      <c r="G453" s="3448" cm="1">
        <f t="array" aca="1" ref="G453" ca="1">IF(G$10=0,0,INDEX($T453:$EU453,,G$10))</f>
        <v>0</v>
      </c>
      <c r="H453" s="3448" cm="1">
        <f t="array" aca="1" ref="H453" ca="1">IF(H$10=0,0,INDEX($T453:$EU453,,H$10))</f>
        <v>0</v>
      </c>
      <c r="I453" s="3448" cm="1">
        <f t="array" aca="1" ref="I453" ca="1">IF(I$10=0,0,INDEX($T453:$EU453,,I$10))</f>
        <v>0</v>
      </c>
      <c r="J453" s="3448" cm="1">
        <f t="array" aca="1" ref="J453" ca="1">IF(J$10=0,0,INDEX($T453:$EU453,,J$10))</f>
        <v>0</v>
      </c>
      <c r="K453" s="3448" cm="1">
        <f t="array" aca="1" ref="K453" ca="1">IF(K$10=0,0,INDEX($T453:$EU453,,K$10))</f>
        <v>0</v>
      </c>
      <c r="L453" s="3448" cm="1">
        <f t="array" aca="1" ref="L453" ca="1">IF(L$10=0,0,INDEX($T453:$EU453,,L$10))</f>
        <v>0</v>
      </c>
      <c r="M453" s="3448" cm="1">
        <f t="array" aca="1" ref="M453" ca="1">IF(M$10=0,0,INDEX($T453:$EU453,,M$10))</f>
        <v>0</v>
      </c>
      <c r="N453" s="3448" cm="1">
        <f t="array" aca="1" ref="N453" ca="1">IF(N$10=0,0,INDEX($T453:$EU453,,N$10))</f>
        <v>0</v>
      </c>
      <c r="O453" s="3448" cm="1">
        <f t="array" ref="O453">IF(O$10=0,0,INDEX($T453:$EU453,,O$10))</f>
        <v>0</v>
      </c>
      <c r="P453" s="3403"/>
      <c r="Q453" s="3425" t="s">
        <v>4791</v>
      </c>
      <c r="R453" s="3406">
        <f t="shared" si="134"/>
        <v>126</v>
      </c>
      <c r="S453" s="3777" cm="1">
        <f t="array" ref="S453">IF($Q453="Equity Additions",EOMONTH(vdate,$R453-1)+1,EOMONTH(vdate,$R453-1))</f>
        <v>49613</v>
      </c>
      <c r="T453" s="3448" cm="1">
        <f t="array" aca="1" ref="T453" ca="1">IF(T$9,IF($Q453="Distributions",INDEX($T$19:$EU$19,,$R453)*($R453&lt;=T$10)+INDEX($T$36:$EU$36,,$R453)*($R453=MAX($T$10:T$10)),
 IF($Q453="Equity Additions",-INDEX($T$15:$EU$15,$R453+1)*($R453&lt;=T$10),
IF($Q453="Management Incentive",-INDEX($T$33:$EU$33,,$R453)*($R453=MAX($T$10:T$10))))),0)</f>
        <v>0</v>
      </c>
      <c r="U453" s="3448" cm="1">
        <f t="array" aca="1" ref="U453" ca="1">IF(U$9,IF($Q453="Distributions",INDEX($T$19:$EU$19,,$R453)*($R453&lt;=U$10)+INDEX($T$36:$EU$36,,$R453)*($R453=MAX($T$10:U$10)),
 IF($Q453="Equity Additions",-INDEX($T$15:$EU$15,$R453+1)*($R453&lt;=U$10),
IF($Q453="Management Incentive",-INDEX($T$33:$EU$33,,$R453)*($R453=MAX($T$10:U$10))))),0)</f>
        <v>0</v>
      </c>
      <c r="V453" s="3448" cm="1">
        <f t="array" aca="1" ref="V453" ca="1">IF(V$9,IF($Q453="Distributions",INDEX($T$19:$EU$19,,$R453)*($R453&lt;=V$10)+INDEX($T$36:$EU$36,,$R453)*($R453=MAX($T$10:V$10)),
 IF($Q453="Equity Additions",-INDEX($T$15:$EU$15,$R453+1)*($R453&lt;=V$10),
IF($Q453="Management Incentive",-INDEX($T$33:$EU$33,,$R453)*($R453=MAX($T$10:V$10))))),0)</f>
        <v>0</v>
      </c>
      <c r="W453" s="3448" cm="1">
        <f t="array" aca="1" ref="W453" ca="1">IF(W$9,IF($Q453="Distributions",INDEX($T$19:$EU$19,,$R453)*($R453&lt;=W$10)+INDEX($T$36:$EU$36,,$R453)*($R453=MAX($T$10:W$10)),
 IF($Q453="Equity Additions",-INDEX($T$15:$EU$15,$R453+1)*($R453&lt;=W$10),
IF($Q453="Management Incentive",-INDEX($T$33:$EU$33,,$R453)*($R453=MAX($T$10:W$10))))),0)</f>
        <v>0</v>
      </c>
      <c r="X453" s="3448" cm="1">
        <f t="array" aca="1" ref="X453" ca="1">IF(X$9,IF($Q453="Distributions",INDEX($T$19:$EU$19,,$R453)*($R453&lt;=X$10)+INDEX($T$36:$EU$36,,$R453)*($R453=MAX($T$10:X$10)),
 IF($Q453="Equity Additions",-INDEX($T$15:$EU$15,$R453+1)*($R453&lt;=X$10),
IF($Q453="Management Incentive",-INDEX($T$33:$EU$33,,$R453)*($R453=MAX($T$10:X$10))))),0)</f>
        <v>0</v>
      </c>
      <c r="Y453" s="3448" cm="1">
        <f t="array" aca="1" ref="Y453" ca="1">IF(Y$9,IF($Q453="Distributions",INDEX($T$19:$EU$19,,$R453)*($R453&lt;=Y$10)+INDEX($T$36:$EU$36,,$R453)*($R453=MAX($T$10:Y$10)),
 IF($Q453="Equity Additions",-INDEX($T$15:$EU$15,$R453+1)*($R453&lt;=Y$10),
IF($Q453="Management Incentive",-INDEX($T$33:$EU$33,,$R453)*($R453=MAX($T$10:Y$10))))),0)</f>
        <v>0</v>
      </c>
      <c r="Z453" s="3448" cm="1">
        <f t="array" aca="1" ref="Z453" ca="1">IF(Z$9,IF($Q453="Distributions",INDEX($T$19:$EU$19,,$R453)*($R453&lt;=Z$10)+INDEX($T$36:$EU$36,,$R453)*($R453=MAX($T$10:Z$10)),
 IF($Q453="Equity Additions",-INDEX($T$15:$EU$15,$R453+1)*($R453&lt;=Z$10),
IF($Q453="Management Incentive",-INDEX($T$33:$EU$33,,$R453)*($R453=MAX($T$10:Z$10))))),0)</f>
        <v>0</v>
      </c>
      <c r="AA453" s="3448" cm="1">
        <f t="array" aca="1" ref="AA453" ca="1">IF(AA$9,IF($Q453="Distributions",INDEX($T$19:$EU$19,,$R453)*($R453&lt;=AA$10)+INDEX($T$36:$EU$36,,$R453)*($R453=MAX($T$10:AA$10)),
 IF($Q453="Equity Additions",-INDEX($T$15:$EU$15,$R453+1)*($R453&lt;=AA$10),
IF($Q453="Management Incentive",-INDEX($T$33:$EU$33,,$R453)*($R453=MAX($T$10:AA$10))))),0)</f>
        <v>0</v>
      </c>
      <c r="AB453" s="3448" cm="1">
        <f t="array" aca="1" ref="AB453" ca="1">IF(AB$9,IF($Q453="Distributions",INDEX($T$19:$EU$19,,$R453)*($R453&lt;=AB$10)+INDEX($T$36:$EU$36,,$R453)*($R453=MAX($T$10:AB$10)),
 IF($Q453="Equity Additions",-INDEX($T$15:$EU$15,$R453+1)*($R453&lt;=AB$10),
IF($Q453="Management Incentive",-INDEX($T$33:$EU$33,,$R453)*($R453=MAX($T$10:AB$10))))),0)</f>
        <v>0</v>
      </c>
      <c r="AC453" s="3448" cm="1">
        <f t="array" aca="1" ref="AC453" ca="1">IF(AC$9,IF($Q453="Distributions",INDEX($T$19:$EU$19,,$R453)*($R453&lt;=AC$10)+INDEX($T$36:$EU$36,,$R453)*($R453=MAX($T$10:AC$10)),
 IF($Q453="Equity Additions",-INDEX($T$15:$EU$15,$R453+1)*($R453&lt;=AC$10),
IF($Q453="Management Incentive",-INDEX($T$33:$EU$33,,$R453)*($R453=MAX($T$10:AC$10))))),0)</f>
        <v>0</v>
      </c>
      <c r="AD453" s="3448" cm="1">
        <f t="array" aca="1" ref="AD453" ca="1">IF(AD$9,IF($Q453="Distributions",INDEX($T$19:$EU$19,,$R453)*($R453&lt;=AD$10)+INDEX($T$36:$EU$36,,$R453)*($R453=MAX($T$10:AD$10)),
 IF($Q453="Equity Additions",-INDEX($T$15:$EU$15,$R453+1)*($R453&lt;=AD$10),
IF($Q453="Management Incentive",-INDEX($T$33:$EU$33,,$R453)*($R453=MAX($T$10:AD$10))))),0)</f>
        <v>0</v>
      </c>
      <c r="AE453" s="3448" cm="1">
        <f t="array" aca="1" ref="AE453" ca="1">IF(AE$9,IF($Q453="Distributions",INDEX($T$19:$EU$19,,$R453)*($R453&lt;=AE$10)+INDEX($T$36:$EU$36,,$R453)*($R453=MAX($T$10:AE$10)),
 IF($Q453="Equity Additions",-INDEX($T$15:$EU$15,$R453+1)*($R453&lt;=AE$10),
IF($Q453="Management Incentive",-INDEX($T$33:$EU$33,,$R453)*($R453=MAX($T$10:AE$10))))),0)</f>
        <v>0</v>
      </c>
      <c r="AF453" s="3448" cm="1">
        <f t="array" aca="1" ref="AF453" ca="1">IF(AF$9,IF($Q453="Distributions",INDEX($T$19:$EU$19,,$R453)*($R453&lt;=AF$10)+INDEX($T$36:$EU$36,,$R453)*($R453=MAX($T$10:AF$10)),
 IF($Q453="Equity Additions",-INDEX($T$15:$EU$15,$R453+1)*($R453&lt;=AF$10),
IF($Q453="Management Incentive",-INDEX($T$33:$EU$33,,$R453)*($R453=MAX($T$10:AF$10))))),0)</f>
        <v>0</v>
      </c>
      <c r="AG453" s="3448" cm="1">
        <f t="array" aca="1" ref="AG453" ca="1">IF(AG$9,IF($Q453="Distributions",INDEX($T$19:$EU$19,,$R453)*($R453&lt;=AG$10)+INDEX($T$36:$EU$36,,$R453)*($R453=MAX($T$10:AG$10)),
 IF($Q453="Equity Additions",-INDEX($T$15:$EU$15,$R453+1)*($R453&lt;=AG$10),
IF($Q453="Management Incentive",-INDEX($T$33:$EU$33,,$R453)*($R453=MAX($T$10:AG$10))))),0)</f>
        <v>0</v>
      </c>
      <c r="AH453" s="3448" cm="1">
        <f t="array" aca="1" ref="AH453" ca="1">IF(AH$9,IF($Q453="Distributions",INDEX($T$19:$EU$19,,$R453)*($R453&lt;=AH$10)+INDEX($T$36:$EU$36,,$R453)*($R453=MAX($T$10:AH$10)),
 IF($Q453="Equity Additions",-INDEX($T$15:$EU$15,$R453+1)*($R453&lt;=AH$10),
IF($Q453="Management Incentive",-INDEX($T$33:$EU$33,,$R453)*($R453=MAX($T$10:AH$10))))),0)</f>
        <v>0</v>
      </c>
      <c r="AI453" s="3448" cm="1">
        <f t="array" aca="1" ref="AI453" ca="1">IF(AI$9,IF($Q453="Distributions",INDEX($T$19:$EU$19,,$R453)*($R453&lt;=AI$10)+INDEX($T$36:$EU$36,,$R453)*($R453=MAX($T$10:AI$10)),
 IF($Q453="Equity Additions",-INDEX($T$15:$EU$15,$R453+1)*($R453&lt;=AI$10),
IF($Q453="Management Incentive",-INDEX($T$33:$EU$33,,$R453)*($R453=MAX($T$10:AI$10))))),0)</f>
        <v>0</v>
      </c>
      <c r="AJ453" s="3448" cm="1">
        <f t="array" aca="1" ref="AJ453" ca="1">IF(AJ$9,IF($Q453="Distributions",INDEX($T$19:$EU$19,,$R453)*($R453&lt;=AJ$10)+INDEX($T$36:$EU$36,,$R453)*($R453=MAX($T$10:AJ$10)),
 IF($Q453="Equity Additions",-INDEX($T$15:$EU$15,$R453+1)*($R453&lt;=AJ$10),
IF($Q453="Management Incentive",-INDEX($T$33:$EU$33,,$R453)*($R453=MAX($T$10:AJ$10))))),0)</f>
        <v>0</v>
      </c>
      <c r="AK453" s="3448" cm="1">
        <f t="array" aca="1" ref="AK453" ca="1">IF(AK$9,IF($Q453="Distributions",INDEX($T$19:$EU$19,,$R453)*($R453&lt;=AK$10)+INDEX($T$36:$EU$36,,$R453)*($R453=MAX($T$10:AK$10)),
 IF($Q453="Equity Additions",-INDEX($T$15:$EU$15,$R453+1)*($R453&lt;=AK$10),
IF($Q453="Management Incentive",-INDEX($T$33:$EU$33,,$R453)*($R453=MAX($T$10:AK$10))))),0)</f>
        <v>0</v>
      </c>
      <c r="AL453" s="3448" cm="1">
        <f t="array" aca="1" ref="AL453" ca="1">IF(AL$9,IF($Q453="Distributions",INDEX($T$19:$EU$19,,$R453)*($R453&lt;=AL$10)+INDEX($T$36:$EU$36,,$R453)*($R453=MAX($T$10:AL$10)),
 IF($Q453="Equity Additions",-INDEX($T$15:$EU$15,$R453+1)*($R453&lt;=AL$10),
IF($Q453="Management Incentive",-INDEX($T$33:$EU$33,,$R453)*($R453=MAX($T$10:AL$10))))),0)</f>
        <v>0</v>
      </c>
      <c r="AM453" s="3448" cm="1">
        <f t="array" aca="1" ref="AM453" ca="1">IF(AM$9,IF($Q453="Distributions",INDEX($T$19:$EU$19,,$R453)*($R453&lt;=AM$10)+INDEX($T$36:$EU$36,,$R453)*($R453=MAX($T$10:AM$10)),
 IF($Q453="Equity Additions",-INDEX($T$15:$EU$15,$R453+1)*($R453&lt;=AM$10),
IF($Q453="Management Incentive",-INDEX($T$33:$EU$33,,$R453)*($R453=MAX($T$10:AM$10))))),0)</f>
        <v>0</v>
      </c>
      <c r="AN453" s="3448" cm="1">
        <f t="array" aca="1" ref="AN453" ca="1">IF(AN$9,IF($Q453="Distributions",INDEX($T$19:$EU$19,,$R453)*($R453&lt;=AN$10)+INDEX($T$36:$EU$36,,$R453)*($R453=MAX($T$10:AN$10)),
 IF($Q453="Equity Additions",-INDEX($T$15:$EU$15,$R453+1)*($R453&lt;=AN$10),
IF($Q453="Management Incentive",-INDEX($T$33:$EU$33,,$R453)*($R453=MAX($T$10:AN$10))))),0)</f>
        <v>0</v>
      </c>
      <c r="AO453" s="3448" cm="1">
        <f t="array" aca="1" ref="AO453" ca="1">IF(AO$9,IF($Q453="Distributions",INDEX($T$19:$EU$19,,$R453)*($R453&lt;=AO$10)+INDEX($T$36:$EU$36,,$R453)*($R453=MAX($T$10:AO$10)),
 IF($Q453="Equity Additions",-INDEX($T$15:$EU$15,$R453+1)*($R453&lt;=AO$10),
IF($Q453="Management Incentive",-INDEX($T$33:$EU$33,,$R453)*($R453=MAX($T$10:AO$10))))),0)</f>
        <v>0</v>
      </c>
      <c r="AP453" s="3448" cm="1">
        <f t="array" aca="1" ref="AP453" ca="1">IF(AP$9,IF($Q453="Distributions",INDEX($T$19:$EU$19,,$R453)*($R453&lt;=AP$10)+INDEX($T$36:$EU$36,,$R453)*($R453=MAX($T$10:AP$10)),
 IF($Q453="Equity Additions",-INDEX($T$15:$EU$15,$R453+1)*($R453&lt;=AP$10),
IF($Q453="Management Incentive",-INDEX($T$33:$EU$33,,$R453)*($R453=MAX($T$10:AP$10))))),0)</f>
        <v>0</v>
      </c>
      <c r="AQ453" s="3448" cm="1">
        <f t="array" aca="1" ref="AQ453" ca="1">IF(AQ$9,IF($Q453="Distributions",INDEX($T$19:$EU$19,,$R453)*($R453&lt;=AQ$10)+INDEX($T$36:$EU$36,,$R453)*($R453=MAX($T$10:AQ$10)),
 IF($Q453="Equity Additions",-INDEX($T$15:$EU$15,$R453+1)*($R453&lt;=AQ$10),
IF($Q453="Management Incentive",-INDEX($T$33:$EU$33,,$R453)*($R453=MAX($T$10:AQ$10))))),0)</f>
        <v>0</v>
      </c>
      <c r="AR453" s="3448" cm="1">
        <f t="array" aca="1" ref="AR453" ca="1">IF(AR$9,IF($Q453="Distributions",INDEX($T$19:$EU$19,,$R453)*($R453&lt;=AR$10)+INDEX($T$36:$EU$36,,$R453)*($R453=MAX($T$10:AR$10)),
 IF($Q453="Equity Additions",-INDEX($T$15:$EU$15,$R453+1)*($R453&lt;=AR$10),
IF($Q453="Management Incentive",-INDEX($T$33:$EU$33,,$R453)*($R453=MAX($T$10:AR$10))))),0)</f>
        <v>0</v>
      </c>
      <c r="AS453" s="3448" cm="1">
        <f t="array" aca="1" ref="AS453" ca="1">IF(AS$9,IF($Q453="Distributions",INDEX($T$19:$EU$19,,$R453)*($R453&lt;=AS$10)+INDEX($T$36:$EU$36,,$R453)*($R453=MAX($T$10:AS$10)),
 IF($Q453="Equity Additions",-INDEX($T$15:$EU$15,$R453+1)*($R453&lt;=AS$10),
IF($Q453="Management Incentive",-INDEX($T$33:$EU$33,,$R453)*($R453=MAX($T$10:AS$10))))),0)</f>
        <v>0</v>
      </c>
      <c r="AT453" s="3448" cm="1">
        <f t="array" aca="1" ref="AT453" ca="1">IF(AT$9,IF($Q453="Distributions",INDEX($T$19:$EU$19,,$R453)*($R453&lt;=AT$10)+INDEX($T$36:$EU$36,,$R453)*($R453=MAX($T$10:AT$10)),
 IF($Q453="Equity Additions",-INDEX($T$15:$EU$15,$R453+1)*($R453&lt;=AT$10),
IF($Q453="Management Incentive",-INDEX($T$33:$EU$33,,$R453)*($R453=MAX($T$10:AT$10))))),0)</f>
        <v>0</v>
      </c>
      <c r="AU453" s="3448" cm="1">
        <f t="array" aca="1" ref="AU453" ca="1">IF(AU$9,IF($Q453="Distributions",INDEX($T$19:$EU$19,,$R453)*($R453&lt;=AU$10)+INDEX($T$36:$EU$36,,$R453)*($R453=MAX($T$10:AU$10)),
 IF($Q453="Equity Additions",-INDEX($T$15:$EU$15,$R453+1)*($R453&lt;=AU$10),
IF($Q453="Management Incentive",-INDEX($T$33:$EU$33,,$R453)*($R453=MAX($T$10:AU$10))))),0)</f>
        <v>0</v>
      </c>
      <c r="AV453" s="3448" cm="1">
        <f t="array" aca="1" ref="AV453" ca="1">IF(AV$9,IF($Q453="Distributions",INDEX($T$19:$EU$19,,$R453)*($R453&lt;=AV$10)+INDEX($T$36:$EU$36,,$R453)*($R453=MAX($T$10:AV$10)),
 IF($Q453="Equity Additions",-INDEX($T$15:$EU$15,$R453+1)*($R453&lt;=AV$10),
IF($Q453="Management Incentive",-INDEX($T$33:$EU$33,,$R453)*($R453=MAX($T$10:AV$10))))),0)</f>
        <v>0</v>
      </c>
      <c r="AW453" s="3448" cm="1">
        <f t="array" aca="1" ref="AW453" ca="1">IF(AW$9,IF($Q453="Distributions",INDEX($T$19:$EU$19,,$R453)*($R453&lt;=AW$10)+INDEX($T$36:$EU$36,,$R453)*($R453=MAX($T$10:AW$10)),
 IF($Q453="Equity Additions",-INDEX($T$15:$EU$15,$R453+1)*($R453&lt;=AW$10),
IF($Q453="Management Incentive",-INDEX($T$33:$EU$33,,$R453)*($R453=MAX($T$10:AW$10))))),0)</f>
        <v>0</v>
      </c>
      <c r="AX453" s="3448" cm="1">
        <f t="array" aca="1" ref="AX453" ca="1">IF(AX$9,IF($Q453="Distributions",INDEX($T$19:$EU$19,,$R453)*($R453&lt;=AX$10)+INDEX($T$36:$EU$36,,$R453)*($R453=MAX($T$10:AX$10)),
 IF($Q453="Equity Additions",-INDEX($T$15:$EU$15,$R453+1)*($R453&lt;=AX$10),
IF($Q453="Management Incentive",-INDEX($T$33:$EU$33,,$R453)*($R453=MAX($T$10:AX$10))))),0)</f>
        <v>0</v>
      </c>
      <c r="AY453" s="3448" cm="1">
        <f t="array" aca="1" ref="AY453" ca="1">IF(AY$9,IF($Q453="Distributions",INDEX($T$19:$EU$19,,$R453)*($R453&lt;=AY$10)+INDEX($T$36:$EU$36,,$R453)*($R453=MAX($T$10:AY$10)),
 IF($Q453="Equity Additions",-INDEX($T$15:$EU$15,$R453+1)*($R453&lt;=AY$10),
IF($Q453="Management Incentive",-INDEX($T$33:$EU$33,,$R453)*($R453=MAX($T$10:AY$10))))),0)</f>
        <v>0</v>
      </c>
      <c r="AZ453" s="3448" cm="1">
        <f t="array" aca="1" ref="AZ453" ca="1">IF(AZ$9,IF($Q453="Distributions",INDEX($T$19:$EU$19,,$R453)*($R453&lt;=AZ$10)+INDEX($T$36:$EU$36,,$R453)*($R453=MAX($T$10:AZ$10)),
 IF($Q453="Equity Additions",-INDEX($T$15:$EU$15,$R453+1)*($R453&lt;=AZ$10),
IF($Q453="Management Incentive",-INDEX($T$33:$EU$33,,$R453)*($R453=MAX($T$10:AZ$10))))),0)</f>
        <v>0</v>
      </c>
      <c r="BA453" s="3448" cm="1">
        <f t="array" aca="1" ref="BA453" ca="1">IF(BA$9,IF($Q453="Distributions",INDEX($T$19:$EU$19,,$R453)*($R453&lt;=BA$10)+INDEX($T$36:$EU$36,,$R453)*($R453=MAX($T$10:BA$10)),
 IF($Q453="Equity Additions",-INDEX($T$15:$EU$15,$R453+1)*($R453&lt;=BA$10),
IF($Q453="Management Incentive",-INDEX($T$33:$EU$33,,$R453)*($R453=MAX($T$10:BA$10))))),0)</f>
        <v>0</v>
      </c>
      <c r="BB453" s="3448" cm="1">
        <f t="array" aca="1" ref="BB453" ca="1">IF(BB$9,IF($Q453="Distributions",INDEX($T$19:$EU$19,,$R453)*($R453&lt;=BB$10)+INDEX($T$36:$EU$36,,$R453)*($R453=MAX($T$10:BB$10)),
 IF($Q453="Equity Additions",-INDEX($T$15:$EU$15,$R453+1)*($R453&lt;=BB$10),
IF($Q453="Management Incentive",-INDEX($T$33:$EU$33,,$R453)*($R453=MAX($T$10:BB$10))))),0)</f>
        <v>0</v>
      </c>
      <c r="BC453" s="3448" cm="1">
        <f t="array" aca="1" ref="BC453" ca="1">IF(BC$9,IF($Q453="Distributions",INDEX($T$19:$EU$19,,$R453)*($R453&lt;=BC$10)+INDEX($T$36:$EU$36,,$R453)*($R453=MAX($T$10:BC$10)),
 IF($Q453="Equity Additions",-INDEX($T$15:$EU$15,$R453+1)*($R453&lt;=BC$10),
IF($Q453="Management Incentive",-INDEX($T$33:$EU$33,,$R453)*($R453=MAX($T$10:BC$10))))),0)</f>
        <v>0</v>
      </c>
      <c r="BD453" s="3448" cm="1">
        <f t="array" aca="1" ref="BD453" ca="1">IF(BD$9,IF($Q453="Distributions",INDEX($T$19:$EU$19,,$R453)*($R453&lt;=BD$10)+INDEX($T$36:$EU$36,,$R453)*($R453=MAX($T$10:BD$10)),
 IF($Q453="Equity Additions",-INDEX($T$15:$EU$15,$R453+1)*($R453&lt;=BD$10),
IF($Q453="Management Incentive",-INDEX($T$33:$EU$33,,$R453)*($R453=MAX($T$10:BD$10))))),0)</f>
        <v>0</v>
      </c>
      <c r="BE453" s="3448" cm="1">
        <f t="array" aca="1" ref="BE453" ca="1">IF(BE$9,IF($Q453="Distributions",INDEX($T$19:$EU$19,,$R453)*($R453&lt;=BE$10)+INDEX($T$36:$EU$36,,$R453)*($R453=MAX($T$10:BE$10)),
 IF($Q453="Equity Additions",-INDEX($T$15:$EU$15,$R453+1)*($R453&lt;=BE$10),
IF($Q453="Management Incentive",-INDEX($T$33:$EU$33,,$R453)*($R453=MAX($T$10:BE$10))))),0)</f>
        <v>0</v>
      </c>
      <c r="BF453" s="3448" cm="1">
        <f t="array" aca="1" ref="BF453" ca="1">IF(BF$9,IF($Q453="Distributions",INDEX($T$19:$EU$19,,$R453)*($R453&lt;=BF$10)+INDEX($T$36:$EU$36,,$R453)*($R453=MAX($T$10:BF$10)),
 IF($Q453="Equity Additions",-INDEX($T$15:$EU$15,$R453+1)*($R453&lt;=BF$10),
IF($Q453="Management Incentive",-INDEX($T$33:$EU$33,,$R453)*($R453=MAX($T$10:BF$10))))),0)</f>
        <v>0</v>
      </c>
      <c r="BG453" s="3448" cm="1">
        <f t="array" aca="1" ref="BG453" ca="1">IF(BG$9,IF($Q453="Distributions",INDEX($T$19:$EU$19,,$R453)*($R453&lt;=BG$10)+INDEX($T$36:$EU$36,,$R453)*($R453=MAX($T$10:BG$10)),
 IF($Q453="Equity Additions",-INDEX($T$15:$EU$15,$R453+1)*($R453&lt;=BG$10),
IF($Q453="Management Incentive",-INDEX($T$33:$EU$33,,$R453)*($R453=MAX($T$10:BG$10))))),0)</f>
        <v>0</v>
      </c>
      <c r="BH453" s="3448" cm="1">
        <f t="array" aca="1" ref="BH453" ca="1">IF(BH$9,IF($Q453="Distributions",INDEX($T$19:$EU$19,,$R453)*($R453&lt;=BH$10)+INDEX($T$36:$EU$36,,$R453)*($R453=MAX($T$10:BH$10)),
 IF($Q453="Equity Additions",-INDEX($T$15:$EU$15,$R453+1)*($R453&lt;=BH$10),
IF($Q453="Management Incentive",-INDEX($T$33:$EU$33,,$R453)*($R453=MAX($T$10:BH$10))))),0)</f>
        <v>0</v>
      </c>
      <c r="BI453" s="3448" cm="1">
        <f t="array" aca="1" ref="BI453" ca="1">IF(BI$9,IF($Q453="Distributions",INDEX($T$19:$EU$19,,$R453)*($R453&lt;=BI$10)+INDEX($T$36:$EU$36,,$R453)*($R453=MAX($T$10:BI$10)),
 IF($Q453="Equity Additions",-INDEX($T$15:$EU$15,$R453+1)*($R453&lt;=BI$10),
IF($Q453="Management Incentive",-INDEX($T$33:$EU$33,,$R453)*($R453=MAX($T$10:BI$10))))),0)</f>
        <v>0</v>
      </c>
      <c r="BJ453" s="3448" cm="1">
        <f t="array" aca="1" ref="BJ453" ca="1">IF(BJ$9,IF($Q453="Distributions",INDEX($T$19:$EU$19,,$R453)*($R453&lt;=BJ$10)+INDEX($T$36:$EU$36,,$R453)*($R453=MAX($T$10:BJ$10)),
 IF($Q453="Equity Additions",-INDEX($T$15:$EU$15,$R453+1)*($R453&lt;=BJ$10),
IF($Q453="Management Incentive",-INDEX($T$33:$EU$33,,$R453)*($R453=MAX($T$10:BJ$10))))),0)</f>
        <v>0</v>
      </c>
      <c r="BK453" s="3448" cm="1">
        <f t="array" aca="1" ref="BK453" ca="1">IF(BK$9,IF($Q453="Distributions",INDEX($T$19:$EU$19,,$R453)*($R453&lt;=BK$10)+INDEX($T$36:$EU$36,,$R453)*($R453=MAX($T$10:BK$10)),
 IF($Q453="Equity Additions",-INDEX($T$15:$EU$15,$R453+1)*($R453&lt;=BK$10),
IF($Q453="Management Incentive",-INDEX($T$33:$EU$33,,$R453)*($R453=MAX($T$10:BK$10))))),0)</f>
        <v>0</v>
      </c>
      <c r="BL453" s="3448" cm="1">
        <f t="array" aca="1" ref="BL453" ca="1">IF(BL$9,IF($Q453="Distributions",INDEX($T$19:$EU$19,,$R453)*($R453&lt;=BL$10)+INDEX($T$36:$EU$36,,$R453)*($R453=MAX($T$10:BL$10)),
 IF($Q453="Equity Additions",-INDEX($T$15:$EU$15,$R453+1)*($R453&lt;=BL$10),
IF($Q453="Management Incentive",-INDEX($T$33:$EU$33,,$R453)*($R453=MAX($T$10:BL$10))))),0)</f>
        <v>0</v>
      </c>
      <c r="BM453" s="3448" cm="1">
        <f t="array" aca="1" ref="BM453" ca="1">IF(BM$9,IF($Q453="Distributions",INDEX($T$19:$EU$19,,$R453)*($R453&lt;=BM$10)+INDEX($T$36:$EU$36,,$R453)*($R453=MAX($T$10:BM$10)),
 IF($Q453="Equity Additions",-INDEX($T$15:$EU$15,$R453+1)*($R453&lt;=BM$10),
IF($Q453="Management Incentive",-INDEX($T$33:$EU$33,,$R453)*($R453=MAX($T$10:BM$10))))),0)</f>
        <v>0</v>
      </c>
      <c r="BN453" s="3448" cm="1">
        <f t="array" aca="1" ref="BN453" ca="1">IF(BN$9,IF($Q453="Distributions",INDEX($T$19:$EU$19,,$R453)*($R453&lt;=BN$10)+INDEX($T$36:$EU$36,,$R453)*($R453=MAX($T$10:BN$10)),
 IF($Q453="Equity Additions",-INDEX($T$15:$EU$15,$R453+1)*($R453&lt;=BN$10),
IF($Q453="Management Incentive",-INDEX($T$33:$EU$33,,$R453)*($R453=MAX($T$10:BN$10))))),0)</f>
        <v>0</v>
      </c>
      <c r="BO453" s="3448" cm="1">
        <f t="array" aca="1" ref="BO453" ca="1">IF(BO$9,IF($Q453="Distributions",INDEX($T$19:$EU$19,,$R453)*($R453&lt;=BO$10)+INDEX($T$36:$EU$36,,$R453)*($R453=MAX($T$10:BO$10)),
 IF($Q453="Equity Additions",-INDEX($T$15:$EU$15,$R453+1)*($R453&lt;=BO$10),
IF($Q453="Management Incentive",-INDEX($T$33:$EU$33,,$R453)*($R453=MAX($T$10:BO$10))))),0)</f>
        <v>0</v>
      </c>
      <c r="BP453" s="3448" cm="1">
        <f t="array" aca="1" ref="BP453" ca="1">IF(BP$9,IF($Q453="Distributions",INDEX($T$19:$EU$19,,$R453)*($R453&lt;=BP$10)+INDEX($T$36:$EU$36,,$R453)*($R453=MAX($T$10:BP$10)),
 IF($Q453="Equity Additions",-INDEX($T$15:$EU$15,$R453+1)*($R453&lt;=BP$10),
IF($Q453="Management Incentive",-INDEX($T$33:$EU$33,,$R453)*($R453=MAX($T$10:BP$10))))),0)</f>
        <v>0</v>
      </c>
      <c r="BQ453" s="3448" cm="1">
        <f t="array" aca="1" ref="BQ453" ca="1">IF(BQ$9,IF($Q453="Distributions",INDEX($T$19:$EU$19,,$R453)*($R453&lt;=BQ$10)+INDEX($T$36:$EU$36,,$R453)*($R453=MAX($T$10:BQ$10)),
 IF($Q453="Equity Additions",-INDEX($T$15:$EU$15,$R453+1)*($R453&lt;=BQ$10),
IF($Q453="Management Incentive",-INDEX($T$33:$EU$33,,$R453)*($R453=MAX($T$10:BQ$10))))),0)</f>
        <v>0</v>
      </c>
      <c r="BR453" s="3448" cm="1">
        <f t="array" aca="1" ref="BR453" ca="1">IF(BR$9,IF($Q453="Distributions",INDEX($T$19:$EU$19,,$R453)*($R453&lt;=BR$10)+INDEX($T$36:$EU$36,,$R453)*($R453=MAX($T$10:BR$10)),
 IF($Q453="Equity Additions",-INDEX($T$15:$EU$15,$R453+1)*($R453&lt;=BR$10),
IF($Q453="Management Incentive",-INDEX($T$33:$EU$33,,$R453)*($R453=MAX($T$10:BR$10))))),0)</f>
        <v>0</v>
      </c>
      <c r="BS453" s="3448" cm="1">
        <f t="array" aca="1" ref="BS453" ca="1">IF(BS$9,IF($Q453="Distributions",INDEX($T$19:$EU$19,,$R453)*($R453&lt;=BS$10)+INDEX($T$36:$EU$36,,$R453)*($R453=MAX($T$10:BS$10)),
 IF($Q453="Equity Additions",-INDEX($T$15:$EU$15,$R453+1)*($R453&lt;=BS$10),
IF($Q453="Management Incentive",-INDEX($T$33:$EU$33,,$R453)*($R453=MAX($T$10:BS$10))))),0)</f>
        <v>0</v>
      </c>
      <c r="BT453" s="3448" cm="1">
        <f t="array" aca="1" ref="BT453" ca="1">IF(BT$9,IF($Q453="Distributions",INDEX($T$19:$EU$19,,$R453)*($R453&lt;=BT$10)+INDEX($T$36:$EU$36,,$R453)*($R453=MAX($T$10:BT$10)),
 IF($Q453="Equity Additions",-INDEX($T$15:$EU$15,$R453+1)*($R453&lt;=BT$10),
IF($Q453="Management Incentive",-INDEX($T$33:$EU$33,,$R453)*($R453=MAX($T$10:BT$10))))),0)</f>
        <v>0</v>
      </c>
      <c r="BU453" s="3448" cm="1">
        <f t="array" aca="1" ref="BU453" ca="1">IF(BU$9,IF($Q453="Distributions",INDEX($T$19:$EU$19,,$R453)*($R453&lt;=BU$10)+INDEX($T$36:$EU$36,,$R453)*($R453=MAX($T$10:BU$10)),
 IF($Q453="Equity Additions",-INDEX($T$15:$EU$15,$R453+1)*($R453&lt;=BU$10),
IF($Q453="Management Incentive",-INDEX($T$33:$EU$33,,$R453)*($R453=MAX($T$10:BU$10))))),0)</f>
        <v>0</v>
      </c>
      <c r="BV453" s="3448" cm="1">
        <f t="array" aca="1" ref="BV453" ca="1">IF(BV$9,IF($Q453="Distributions",INDEX($T$19:$EU$19,,$R453)*($R453&lt;=BV$10)+INDEX($T$36:$EU$36,,$R453)*($R453=MAX($T$10:BV$10)),
 IF($Q453="Equity Additions",-INDEX($T$15:$EU$15,$R453+1)*($R453&lt;=BV$10),
IF($Q453="Management Incentive",-INDEX($T$33:$EU$33,,$R453)*($R453=MAX($T$10:BV$10))))),0)</f>
        <v>0</v>
      </c>
      <c r="BW453" s="3448" cm="1">
        <f t="array" aca="1" ref="BW453" ca="1">IF(BW$9,IF($Q453="Distributions",INDEX($T$19:$EU$19,,$R453)*($R453&lt;=BW$10)+INDEX($T$36:$EU$36,,$R453)*($R453=MAX($T$10:BW$10)),
 IF($Q453="Equity Additions",-INDEX($T$15:$EU$15,$R453+1)*($R453&lt;=BW$10),
IF($Q453="Management Incentive",-INDEX($T$33:$EU$33,,$R453)*($R453=MAX($T$10:BW$10))))),0)</f>
        <v>0</v>
      </c>
      <c r="BX453" s="3448" cm="1">
        <f t="array" aca="1" ref="BX453" ca="1">IF(BX$9,IF($Q453="Distributions",INDEX($T$19:$EU$19,,$R453)*($R453&lt;=BX$10)+INDEX($T$36:$EU$36,,$R453)*($R453=MAX($T$10:BX$10)),
 IF($Q453="Equity Additions",-INDEX($T$15:$EU$15,$R453+1)*($R453&lt;=BX$10),
IF($Q453="Management Incentive",-INDEX($T$33:$EU$33,,$R453)*($R453=MAX($T$10:BX$10))))),0)</f>
        <v>0</v>
      </c>
      <c r="BY453" s="3448" cm="1">
        <f t="array" aca="1" ref="BY453" ca="1">IF(BY$9,IF($Q453="Distributions",INDEX($T$19:$EU$19,,$R453)*($R453&lt;=BY$10)+INDEX($T$36:$EU$36,,$R453)*($R453=MAX($T$10:BY$10)),
 IF($Q453="Equity Additions",-INDEX($T$15:$EU$15,$R453+1)*($R453&lt;=BY$10),
IF($Q453="Management Incentive",-INDEX($T$33:$EU$33,,$R453)*($R453=MAX($T$10:BY$10))))),0)</f>
        <v>0</v>
      </c>
      <c r="BZ453" s="3448" cm="1">
        <f t="array" aca="1" ref="BZ453" ca="1">IF(BZ$9,IF($Q453="Distributions",INDEX($T$19:$EU$19,,$R453)*($R453&lt;=BZ$10)+INDEX($T$36:$EU$36,,$R453)*($R453=MAX($T$10:BZ$10)),
 IF($Q453="Equity Additions",-INDEX($T$15:$EU$15,$R453+1)*($R453&lt;=BZ$10),
IF($Q453="Management Incentive",-INDEX($T$33:$EU$33,,$R453)*($R453=MAX($T$10:BZ$10))))),0)</f>
        <v>0</v>
      </c>
      <c r="CA453" s="3448" cm="1">
        <f t="array" aca="1" ref="CA453" ca="1">IF(CA$9,IF($Q453="Distributions",INDEX($T$19:$EU$19,,$R453)*($R453&lt;=CA$10)+INDEX($T$36:$EU$36,,$R453)*($R453=MAX($T$10:CA$10)),
 IF($Q453="Equity Additions",-INDEX($T$15:$EU$15,$R453+1)*($R453&lt;=CA$10),
IF($Q453="Management Incentive",-INDEX($T$33:$EU$33,,$R453)*($R453=MAX($T$10:CA$10))))),0)</f>
        <v>0</v>
      </c>
      <c r="CB453" s="3448" cm="1">
        <f t="array" aca="1" ref="CB453" ca="1">IF(CB$9,IF($Q453="Distributions",INDEX($T$19:$EU$19,,$R453)*($R453&lt;=CB$10)+INDEX($T$36:$EU$36,,$R453)*($R453=MAX($T$10:CB$10)),
 IF($Q453="Equity Additions",-INDEX($T$15:$EU$15,$R453+1)*($R453&lt;=CB$10),
IF($Q453="Management Incentive",-INDEX($T$33:$EU$33,,$R453)*($R453=MAX($T$10:CB$10))))),0)</f>
        <v>0</v>
      </c>
      <c r="CC453" s="3448" cm="1">
        <f t="array" aca="1" ref="CC453" ca="1">IF(CC$9,IF($Q453="Distributions",INDEX($T$19:$EU$19,,$R453)*($R453&lt;=CC$10)+INDEX($T$36:$EU$36,,$R453)*($R453=MAX($T$10:CC$10)),
 IF($Q453="Equity Additions",-INDEX($T$15:$EU$15,$R453+1)*($R453&lt;=CC$10),
IF($Q453="Management Incentive",-INDEX($T$33:$EU$33,,$R453)*($R453=MAX($T$10:CC$10))))),0)</f>
        <v>0</v>
      </c>
      <c r="CD453" s="3448" cm="1">
        <f t="array" aca="1" ref="CD453" ca="1">IF(CD$9,IF($Q453="Distributions",INDEX($T$19:$EU$19,,$R453)*($R453&lt;=CD$10)+INDEX($T$36:$EU$36,,$R453)*($R453=MAX($T$10:CD$10)),
 IF($Q453="Equity Additions",-INDEX($T$15:$EU$15,$R453+1)*($R453&lt;=CD$10),
IF($Q453="Management Incentive",-INDEX($T$33:$EU$33,,$R453)*($R453=MAX($T$10:CD$10))))),0)</f>
        <v>0</v>
      </c>
      <c r="CE453" s="3448" cm="1">
        <f t="array" aca="1" ref="CE453" ca="1">IF(CE$9,IF($Q453="Distributions",INDEX($T$19:$EU$19,,$R453)*($R453&lt;=CE$10)+INDEX($T$36:$EU$36,,$R453)*($R453=MAX($T$10:CE$10)),
 IF($Q453="Equity Additions",-INDEX($T$15:$EU$15,$R453+1)*($R453&lt;=CE$10),
IF($Q453="Management Incentive",-INDEX($T$33:$EU$33,,$R453)*($R453=MAX($T$10:CE$10))))),0)</f>
        <v>0</v>
      </c>
      <c r="CF453" s="3448" cm="1">
        <f t="array" aca="1" ref="CF453" ca="1">IF(CF$9,IF($Q453="Distributions",INDEX($T$19:$EU$19,,$R453)*($R453&lt;=CF$10)+INDEX($T$36:$EU$36,,$R453)*($R453=MAX($T$10:CF$10)),
 IF($Q453="Equity Additions",-INDEX($T$15:$EU$15,$R453+1)*($R453&lt;=CF$10),
IF($Q453="Management Incentive",-INDEX($T$33:$EU$33,,$R453)*($R453=MAX($T$10:CF$10))))),0)</f>
        <v>0</v>
      </c>
      <c r="CG453" s="3448" cm="1">
        <f t="array" aca="1" ref="CG453" ca="1">IF(CG$9,IF($Q453="Distributions",INDEX($T$19:$EU$19,,$R453)*($R453&lt;=CG$10)+INDEX($T$36:$EU$36,,$R453)*($R453=MAX($T$10:CG$10)),
 IF($Q453="Equity Additions",-INDEX($T$15:$EU$15,$R453+1)*($R453&lt;=CG$10),
IF($Q453="Management Incentive",-INDEX($T$33:$EU$33,,$R453)*($R453=MAX($T$10:CG$10))))),0)</f>
        <v>0</v>
      </c>
      <c r="CH453" s="3448" cm="1">
        <f t="array" aca="1" ref="CH453" ca="1">IF(CH$9,IF($Q453="Distributions",INDEX($T$19:$EU$19,,$R453)*($R453&lt;=CH$10)+INDEX($T$36:$EU$36,,$R453)*($R453=MAX($T$10:CH$10)),
 IF($Q453="Equity Additions",-INDEX($T$15:$EU$15,$R453+1)*($R453&lt;=CH$10),
IF($Q453="Management Incentive",-INDEX($T$33:$EU$33,,$R453)*($R453=MAX($T$10:CH$10))))),0)</f>
        <v>0</v>
      </c>
      <c r="CI453" s="3448" cm="1">
        <f t="array" aca="1" ref="CI453" ca="1">IF(CI$9,IF($Q453="Distributions",INDEX($T$19:$EU$19,,$R453)*($R453&lt;=CI$10)+INDEX($T$36:$EU$36,,$R453)*($R453=MAX($T$10:CI$10)),
 IF($Q453="Equity Additions",-INDEX($T$15:$EU$15,$R453+1)*($R453&lt;=CI$10),
IF($Q453="Management Incentive",-INDEX($T$33:$EU$33,,$R453)*($R453=MAX($T$10:CI$10))))),0)</f>
        <v>0</v>
      </c>
      <c r="CJ453" s="3448" cm="1">
        <f t="array" aca="1" ref="CJ453" ca="1">IF(CJ$9,IF($Q453="Distributions",INDEX($T$19:$EU$19,,$R453)*($R453&lt;=CJ$10)+INDEX($T$36:$EU$36,,$R453)*($R453=MAX($T$10:CJ$10)),
 IF($Q453="Equity Additions",-INDEX($T$15:$EU$15,$R453+1)*($R453&lt;=CJ$10),
IF($Q453="Management Incentive",-INDEX($T$33:$EU$33,,$R453)*($R453=MAX($T$10:CJ$10))))),0)</f>
        <v>0</v>
      </c>
      <c r="CK453" s="3448" cm="1">
        <f t="array" aca="1" ref="CK453" ca="1">IF(CK$9,IF($Q453="Distributions",INDEX($T$19:$EU$19,,$R453)*($R453&lt;=CK$10)+INDEX($T$36:$EU$36,,$R453)*($R453=MAX($T$10:CK$10)),
 IF($Q453="Equity Additions",-INDEX($T$15:$EU$15,$R453+1)*($R453&lt;=CK$10),
IF($Q453="Management Incentive",-INDEX($T$33:$EU$33,,$R453)*($R453=MAX($T$10:CK$10))))),0)</f>
        <v>0</v>
      </c>
      <c r="CL453" s="3448" cm="1">
        <f t="array" aca="1" ref="CL453" ca="1">IF(CL$9,IF($Q453="Distributions",INDEX($T$19:$EU$19,,$R453)*($R453&lt;=CL$10)+INDEX($T$36:$EU$36,,$R453)*($R453=MAX($T$10:CL$10)),
 IF($Q453="Equity Additions",-INDEX($T$15:$EU$15,$R453+1)*($R453&lt;=CL$10),
IF($Q453="Management Incentive",-INDEX($T$33:$EU$33,,$R453)*($R453=MAX($T$10:CL$10))))),0)</f>
        <v>0</v>
      </c>
      <c r="CM453" s="3448" cm="1">
        <f t="array" aca="1" ref="CM453" ca="1">IF(CM$9,IF($Q453="Distributions",INDEX($T$19:$EU$19,,$R453)*($R453&lt;=CM$10)+INDEX($T$36:$EU$36,,$R453)*($R453=MAX($T$10:CM$10)),
 IF($Q453="Equity Additions",-INDEX($T$15:$EU$15,$R453+1)*($R453&lt;=CM$10),
IF($Q453="Management Incentive",-INDEX($T$33:$EU$33,,$R453)*($R453=MAX($T$10:CM$10))))),0)</f>
        <v>0</v>
      </c>
      <c r="CN453" s="3448" cm="1">
        <f t="array" aca="1" ref="CN453" ca="1">IF(CN$9,IF($Q453="Distributions",INDEX($T$19:$EU$19,,$R453)*($R453&lt;=CN$10)+INDEX($T$36:$EU$36,,$R453)*($R453=MAX($T$10:CN$10)),
 IF($Q453="Equity Additions",-INDEX($T$15:$EU$15,$R453+1)*($R453&lt;=CN$10),
IF($Q453="Management Incentive",-INDEX($T$33:$EU$33,,$R453)*($R453=MAX($T$10:CN$10))))),0)</f>
        <v>0</v>
      </c>
      <c r="CO453" s="3448" cm="1">
        <f t="array" aca="1" ref="CO453" ca="1">IF(CO$9,IF($Q453="Distributions",INDEX($T$19:$EU$19,,$R453)*($R453&lt;=CO$10)+INDEX($T$36:$EU$36,,$R453)*($R453=MAX($T$10:CO$10)),
 IF($Q453="Equity Additions",-INDEX($T$15:$EU$15,$R453+1)*($R453&lt;=CO$10),
IF($Q453="Management Incentive",-INDEX($T$33:$EU$33,,$R453)*($R453=MAX($T$10:CO$10))))),0)</f>
        <v>0</v>
      </c>
      <c r="CP453" s="3448" cm="1">
        <f t="array" aca="1" ref="CP453" ca="1">IF(CP$9,IF($Q453="Distributions",INDEX($T$19:$EU$19,,$R453)*($R453&lt;=CP$10)+INDEX($T$36:$EU$36,,$R453)*($R453=MAX($T$10:CP$10)),
 IF($Q453="Equity Additions",-INDEX($T$15:$EU$15,$R453+1)*($R453&lt;=CP$10),
IF($Q453="Management Incentive",-INDEX($T$33:$EU$33,,$R453)*($R453=MAX($T$10:CP$10))))),0)</f>
        <v>0</v>
      </c>
      <c r="CQ453" s="3448" cm="1">
        <f t="array" aca="1" ref="CQ453" ca="1">IF(CQ$9,IF($Q453="Distributions",INDEX($T$19:$EU$19,,$R453)*($R453&lt;=CQ$10)+INDEX($T$36:$EU$36,,$R453)*($R453=MAX($T$10:CQ$10)),
 IF($Q453="Equity Additions",-INDEX($T$15:$EU$15,$R453+1)*($R453&lt;=CQ$10),
IF($Q453="Management Incentive",-INDEX($T$33:$EU$33,,$R453)*($R453=MAX($T$10:CQ$10))))),0)</f>
        <v>0</v>
      </c>
      <c r="CR453" s="3448" cm="1">
        <f t="array" aca="1" ref="CR453" ca="1">IF(CR$9,IF($Q453="Distributions",INDEX($T$19:$EU$19,,$R453)*($R453&lt;=CR$10)+INDEX($T$36:$EU$36,,$R453)*($R453=MAX($T$10:CR$10)),
 IF($Q453="Equity Additions",-INDEX($T$15:$EU$15,$R453+1)*($R453&lt;=CR$10),
IF($Q453="Management Incentive",-INDEX($T$33:$EU$33,,$R453)*($R453=MAX($T$10:CR$10))))),0)</f>
        <v>0</v>
      </c>
      <c r="CS453" s="3448" cm="1">
        <f t="array" aca="1" ref="CS453" ca="1">IF(CS$9,IF($Q453="Distributions",INDEX($T$19:$EU$19,,$R453)*($R453&lt;=CS$10)+INDEX($T$36:$EU$36,,$R453)*($R453=MAX($T$10:CS$10)),
 IF($Q453="Equity Additions",-INDEX($T$15:$EU$15,$R453+1)*($R453&lt;=CS$10),
IF($Q453="Management Incentive",-INDEX($T$33:$EU$33,,$R453)*($R453=MAX($T$10:CS$10))))),0)</f>
        <v>0</v>
      </c>
      <c r="CT453" s="3448" cm="1">
        <f t="array" aca="1" ref="CT453" ca="1">IF(CT$9,IF($Q453="Distributions",INDEX($T$19:$EU$19,,$R453)*($R453&lt;=CT$10)+INDEX($T$36:$EU$36,,$R453)*($R453=MAX($T$10:CT$10)),
 IF($Q453="Equity Additions",-INDEX($T$15:$EU$15,$R453+1)*($R453&lt;=CT$10),
IF($Q453="Management Incentive",-INDEX($T$33:$EU$33,,$R453)*($R453=MAX($T$10:CT$10))))),0)</f>
        <v>0</v>
      </c>
      <c r="CU453" s="3448" cm="1">
        <f t="array" aca="1" ref="CU453" ca="1">IF(CU$9,IF($Q453="Distributions",INDEX($T$19:$EU$19,,$R453)*($R453&lt;=CU$10)+INDEX($T$36:$EU$36,,$R453)*($R453=MAX($T$10:CU$10)),
 IF($Q453="Equity Additions",-INDEX($T$15:$EU$15,$R453+1)*($R453&lt;=CU$10),
IF($Q453="Management Incentive",-INDEX($T$33:$EU$33,,$R453)*($R453=MAX($T$10:CU$10))))),0)</f>
        <v>0</v>
      </c>
      <c r="CV453" s="3448" cm="1">
        <f t="array" aca="1" ref="CV453" ca="1">IF(CV$9,IF($Q453="Distributions",INDEX($T$19:$EU$19,,$R453)*($R453&lt;=CV$10)+INDEX($T$36:$EU$36,,$R453)*($R453=MAX($T$10:CV$10)),
 IF($Q453="Equity Additions",-INDEX($T$15:$EU$15,$R453+1)*($R453&lt;=CV$10),
IF($Q453="Management Incentive",-INDEX($T$33:$EU$33,,$R453)*($R453=MAX($T$10:CV$10))))),0)</f>
        <v>0</v>
      </c>
      <c r="CW453" s="3448" cm="1">
        <f t="array" aca="1" ref="CW453" ca="1">IF(CW$9,IF($Q453="Distributions",INDEX($T$19:$EU$19,,$R453)*($R453&lt;=CW$10)+INDEX($T$36:$EU$36,,$R453)*($R453=MAX($T$10:CW$10)),
 IF($Q453="Equity Additions",-INDEX($T$15:$EU$15,$R453+1)*($R453&lt;=CW$10),
IF($Q453="Management Incentive",-INDEX($T$33:$EU$33,,$R453)*($R453=MAX($T$10:CW$10))))),0)</f>
        <v>0</v>
      </c>
      <c r="CX453" s="3448" cm="1">
        <f t="array" aca="1" ref="CX453" ca="1">IF(CX$9,IF($Q453="Distributions",INDEX($T$19:$EU$19,,$R453)*($R453&lt;=CX$10)+INDEX($T$36:$EU$36,,$R453)*($R453=MAX($T$10:CX$10)),
 IF($Q453="Equity Additions",-INDEX($T$15:$EU$15,$R453+1)*($R453&lt;=CX$10),
IF($Q453="Management Incentive",-INDEX($T$33:$EU$33,,$R453)*($R453=MAX($T$10:CX$10))))),0)</f>
        <v>0</v>
      </c>
      <c r="CY453" s="3448" cm="1">
        <f t="array" aca="1" ref="CY453" ca="1">IF(CY$9,IF($Q453="Distributions",INDEX($T$19:$EU$19,,$R453)*($R453&lt;=CY$10)+INDEX($T$36:$EU$36,,$R453)*($R453=MAX($T$10:CY$10)),
 IF($Q453="Equity Additions",-INDEX($T$15:$EU$15,$R453+1)*($R453&lt;=CY$10),
IF($Q453="Management Incentive",-INDEX($T$33:$EU$33,,$R453)*($R453=MAX($T$10:CY$10))))),0)</f>
        <v>0</v>
      </c>
      <c r="CZ453" s="3448" cm="1">
        <f t="array" aca="1" ref="CZ453" ca="1">IF(CZ$9,IF($Q453="Distributions",INDEX($T$19:$EU$19,,$R453)*($R453&lt;=CZ$10)+INDEX($T$36:$EU$36,,$R453)*($R453=MAX($T$10:CZ$10)),
 IF($Q453="Equity Additions",-INDEX($T$15:$EU$15,$R453+1)*($R453&lt;=CZ$10),
IF($Q453="Management Incentive",-INDEX($T$33:$EU$33,,$R453)*($R453=MAX($T$10:CZ$10))))),0)</f>
        <v>0</v>
      </c>
      <c r="DA453" s="3448" cm="1">
        <f t="array" aca="1" ref="DA453" ca="1">IF(DA$9,IF($Q453="Distributions",INDEX($T$19:$EU$19,,$R453)*($R453&lt;=DA$10)+INDEX($T$36:$EU$36,,$R453)*($R453=MAX($T$10:DA$10)),
 IF($Q453="Equity Additions",-INDEX($T$15:$EU$15,$R453+1)*($R453&lt;=DA$10),
IF($Q453="Management Incentive",-INDEX($T$33:$EU$33,,$R453)*($R453=MAX($T$10:DA$10))))),0)</f>
        <v>0</v>
      </c>
      <c r="DB453" s="3448" cm="1">
        <f t="array" aca="1" ref="DB453" ca="1">IF(DB$9,IF($Q453="Distributions",INDEX($T$19:$EU$19,,$R453)*($R453&lt;=DB$10)+INDEX($T$36:$EU$36,,$R453)*($R453=MAX($T$10:DB$10)),
 IF($Q453="Equity Additions",-INDEX($T$15:$EU$15,$R453+1)*($R453&lt;=DB$10),
IF($Q453="Management Incentive",-INDEX($T$33:$EU$33,,$R453)*($R453=MAX($T$10:DB$10))))),0)</f>
        <v>0</v>
      </c>
      <c r="DC453" s="3448" cm="1">
        <f t="array" aca="1" ref="DC453" ca="1">IF(DC$9,IF($Q453="Distributions",INDEX($T$19:$EU$19,,$R453)*($R453&lt;=DC$10)+INDEX($T$36:$EU$36,,$R453)*($R453=MAX($T$10:DC$10)),
 IF($Q453="Equity Additions",-INDEX($T$15:$EU$15,$R453+1)*($R453&lt;=DC$10),
IF($Q453="Management Incentive",-INDEX($T$33:$EU$33,,$R453)*($R453=MAX($T$10:DC$10))))),0)</f>
        <v>0</v>
      </c>
      <c r="DD453" s="3448" cm="1">
        <f t="array" aca="1" ref="DD453" ca="1">IF(DD$9,IF($Q453="Distributions",INDEX($T$19:$EU$19,,$R453)*($R453&lt;=DD$10)+INDEX($T$36:$EU$36,,$R453)*($R453=MAX($T$10:DD$10)),
 IF($Q453="Equity Additions",-INDEX($T$15:$EU$15,$R453+1)*($R453&lt;=DD$10),
IF($Q453="Management Incentive",-INDEX($T$33:$EU$33,,$R453)*($R453=MAX($T$10:DD$10))))),0)</f>
        <v>0</v>
      </c>
      <c r="DE453" s="3448" cm="1">
        <f t="array" aca="1" ref="DE453" ca="1">IF(DE$9,IF($Q453="Distributions",INDEX($T$19:$EU$19,,$R453)*($R453&lt;=DE$10)+INDEX($T$36:$EU$36,,$R453)*($R453=MAX($T$10:DE$10)),
 IF($Q453="Equity Additions",-INDEX($T$15:$EU$15,$R453+1)*($R453&lt;=DE$10),
IF($Q453="Management Incentive",-INDEX($T$33:$EU$33,,$R453)*($R453=MAX($T$10:DE$10))))),0)</f>
        <v>0</v>
      </c>
      <c r="DF453" s="3448" cm="1">
        <f t="array" aca="1" ref="DF453" ca="1">IF(DF$9,IF($Q453="Distributions",INDEX($T$19:$EU$19,,$R453)*($R453&lt;=DF$10)+INDEX($T$36:$EU$36,,$R453)*($R453=MAX($T$10:DF$10)),
 IF($Q453="Equity Additions",-INDEX($T$15:$EU$15,$R453+1)*($R453&lt;=DF$10),
IF($Q453="Management Incentive",-INDEX($T$33:$EU$33,,$R453)*($R453=MAX($T$10:DF$10))))),0)</f>
        <v>0</v>
      </c>
      <c r="DG453" s="3448" cm="1">
        <f t="array" aca="1" ref="DG453" ca="1">IF(DG$9,IF($Q453="Distributions",INDEX($T$19:$EU$19,,$R453)*($R453&lt;=DG$10)+INDEX($T$36:$EU$36,,$R453)*($R453=MAX($T$10:DG$10)),
 IF($Q453="Equity Additions",-INDEX($T$15:$EU$15,$R453+1)*($R453&lt;=DG$10),
IF($Q453="Management Incentive",-INDEX($T$33:$EU$33,,$R453)*($R453=MAX($T$10:DG$10))))),0)</f>
        <v>0</v>
      </c>
      <c r="DH453" s="3448" cm="1">
        <f t="array" aca="1" ref="DH453" ca="1">IF(DH$9,IF($Q453="Distributions",INDEX($T$19:$EU$19,,$R453)*($R453&lt;=DH$10)+INDEX($T$36:$EU$36,,$R453)*($R453=MAX($T$10:DH$10)),
 IF($Q453="Equity Additions",-INDEX($T$15:$EU$15,$R453+1)*($R453&lt;=DH$10),
IF($Q453="Management Incentive",-INDEX($T$33:$EU$33,,$R453)*($R453=MAX($T$10:DH$10))))),0)</f>
        <v>0</v>
      </c>
      <c r="DI453" s="3448" cm="1">
        <f t="array" aca="1" ref="DI453" ca="1">IF(DI$9,IF($Q453="Distributions",INDEX($T$19:$EU$19,,$R453)*($R453&lt;=DI$10)+INDEX($T$36:$EU$36,,$R453)*($R453=MAX($T$10:DI$10)),
 IF($Q453="Equity Additions",-INDEX($T$15:$EU$15,$R453+1)*($R453&lt;=DI$10),
IF($Q453="Management Incentive",-INDEX($T$33:$EU$33,,$R453)*($R453=MAX($T$10:DI$10))))),0)</f>
        <v>0</v>
      </c>
      <c r="DJ453" s="3448" cm="1">
        <f t="array" aca="1" ref="DJ453" ca="1">IF(DJ$9,IF($Q453="Distributions",INDEX($T$19:$EU$19,,$R453)*($R453&lt;=DJ$10)+INDEX($T$36:$EU$36,,$R453)*($R453=MAX($T$10:DJ$10)),
 IF($Q453="Equity Additions",-INDEX($T$15:$EU$15,$R453+1)*($R453&lt;=DJ$10),
IF($Q453="Management Incentive",-INDEX($T$33:$EU$33,,$R453)*($R453=MAX($T$10:DJ$10))))),0)</f>
        <v>0</v>
      </c>
      <c r="DK453" s="3448" cm="1">
        <f t="array" aca="1" ref="DK453" ca="1">IF(DK$9,IF($Q453="Distributions",INDEX($T$19:$EU$19,,$R453)*($R453&lt;=DK$10)+INDEX($T$36:$EU$36,,$R453)*($R453=MAX($T$10:DK$10)),
 IF($Q453="Equity Additions",-INDEX($T$15:$EU$15,$R453+1)*($R453&lt;=DK$10),
IF($Q453="Management Incentive",-INDEX($T$33:$EU$33,,$R453)*($R453=MAX($T$10:DK$10))))),0)</f>
        <v>0</v>
      </c>
      <c r="DL453" s="3448" cm="1">
        <f t="array" aca="1" ref="DL453" ca="1">IF(DL$9,IF($Q453="Distributions",INDEX($T$19:$EU$19,,$R453)*($R453&lt;=DL$10)+INDEX($T$36:$EU$36,,$R453)*($R453=MAX($T$10:DL$10)),
 IF($Q453="Equity Additions",-INDEX($T$15:$EU$15,$R453+1)*($R453&lt;=DL$10),
IF($Q453="Management Incentive",-INDEX($T$33:$EU$33,,$R453)*($R453=MAX($T$10:DL$10))))),0)</f>
        <v>0</v>
      </c>
      <c r="DM453" s="3448" cm="1">
        <f t="array" aca="1" ref="DM453" ca="1">IF(DM$9,IF($Q453="Distributions",INDEX($T$19:$EU$19,,$R453)*($R453&lt;=DM$10)+INDEX($T$36:$EU$36,,$R453)*($R453=MAX($T$10:DM$10)),
 IF($Q453="Equity Additions",-INDEX($T$15:$EU$15,$R453+1)*($R453&lt;=DM$10),
IF($Q453="Management Incentive",-INDEX($T$33:$EU$33,,$R453)*($R453=MAX($T$10:DM$10))))),0)</f>
        <v>0</v>
      </c>
      <c r="DN453" s="3448" cm="1">
        <f t="array" aca="1" ref="DN453" ca="1">IF(DN$9,IF($Q453="Distributions",INDEX($T$19:$EU$19,,$R453)*($R453&lt;=DN$10)+INDEX($T$36:$EU$36,,$R453)*($R453=MAX($T$10:DN$10)),
 IF($Q453="Equity Additions",-INDEX($T$15:$EU$15,$R453+1)*($R453&lt;=DN$10),
IF($Q453="Management Incentive",-INDEX($T$33:$EU$33,,$R453)*($R453=MAX($T$10:DN$10))))),0)</f>
        <v>0</v>
      </c>
      <c r="DO453" s="3448" cm="1">
        <f t="array" aca="1" ref="DO453" ca="1">IF(DO$9,IF($Q453="Distributions",INDEX($T$19:$EU$19,,$R453)*($R453&lt;=DO$10)+INDEX($T$36:$EU$36,,$R453)*($R453=MAX($T$10:DO$10)),
 IF($Q453="Equity Additions",-INDEX($T$15:$EU$15,$R453+1)*($R453&lt;=DO$10),
IF($Q453="Management Incentive",-INDEX($T$33:$EU$33,,$R453)*($R453=MAX($T$10:DO$10))))),0)</f>
        <v>0</v>
      </c>
      <c r="DP453" s="3448" cm="1">
        <f t="array" aca="1" ref="DP453" ca="1">IF(DP$9,IF($Q453="Distributions",INDEX($T$19:$EU$19,,$R453)*($R453&lt;=DP$10)+INDEX($T$36:$EU$36,,$R453)*($R453=MAX($T$10:DP$10)),
 IF($Q453="Equity Additions",-INDEX($T$15:$EU$15,$R453+1)*($R453&lt;=DP$10),
IF($Q453="Management Incentive",-INDEX($T$33:$EU$33,,$R453)*($R453=MAX($T$10:DP$10))))),0)</f>
        <v>0</v>
      </c>
      <c r="DQ453" s="3448" cm="1">
        <f t="array" aca="1" ref="DQ453" ca="1">IF(DQ$9,IF($Q453="Distributions",INDEX($T$19:$EU$19,,$R453)*($R453&lt;=DQ$10)+INDEX($T$36:$EU$36,,$R453)*($R453=MAX($T$10:DQ$10)),
 IF($Q453="Equity Additions",-INDEX($T$15:$EU$15,$R453+1)*($R453&lt;=DQ$10),
IF($Q453="Management Incentive",-INDEX($T$33:$EU$33,,$R453)*($R453=MAX($T$10:DQ$10))))),0)</f>
        <v>0</v>
      </c>
      <c r="DR453" s="3448" cm="1">
        <f t="array" aca="1" ref="DR453" ca="1">IF(DR$9,IF($Q453="Distributions",INDEX($T$19:$EU$19,,$R453)*($R453&lt;=DR$10)+INDEX($T$36:$EU$36,,$R453)*($R453=MAX($T$10:DR$10)),
 IF($Q453="Equity Additions",-INDEX($T$15:$EU$15,$R453+1)*($R453&lt;=DR$10),
IF($Q453="Management Incentive",-INDEX($T$33:$EU$33,,$R453)*($R453=MAX($T$10:DR$10))))),0)</f>
        <v>0</v>
      </c>
      <c r="DS453" s="3448" cm="1">
        <f t="array" aca="1" ref="DS453" ca="1">IF(DS$9,IF($Q453="Distributions",INDEX($T$19:$EU$19,,$R453)*($R453&lt;=DS$10)+INDEX($T$36:$EU$36,,$R453)*($R453=MAX($T$10:DS$10)),
 IF($Q453="Equity Additions",-INDEX($T$15:$EU$15,$R453+1)*($R453&lt;=DS$10),
IF($Q453="Management Incentive",-INDEX($T$33:$EU$33,,$R453)*($R453=MAX($T$10:DS$10))))),0)</f>
        <v>0</v>
      </c>
      <c r="DT453" s="3448" cm="1">
        <f t="array" aca="1" ref="DT453" ca="1">IF(DT$9,IF($Q453="Distributions",INDEX($T$19:$EU$19,,$R453)*($R453&lt;=DT$10)+INDEX($T$36:$EU$36,,$R453)*($R453=MAX($T$10:DT$10)),
 IF($Q453="Equity Additions",-INDEX($T$15:$EU$15,$R453+1)*($R453&lt;=DT$10),
IF($Q453="Management Incentive",-INDEX($T$33:$EU$33,,$R453)*($R453=MAX($T$10:DT$10))))),0)</f>
        <v>0</v>
      </c>
      <c r="DU453" s="3448" cm="1">
        <f t="array" aca="1" ref="DU453" ca="1">IF(DU$9,IF($Q453="Distributions",INDEX($T$19:$EU$19,,$R453)*($R453&lt;=DU$10)+INDEX($T$36:$EU$36,,$R453)*($R453=MAX($T$10:DU$10)),
 IF($Q453="Equity Additions",-INDEX($T$15:$EU$15,$R453+1)*($R453&lt;=DU$10),
IF($Q453="Management Incentive",-INDEX($T$33:$EU$33,,$R453)*($R453=MAX($T$10:DU$10))))),0)</f>
        <v>0</v>
      </c>
      <c r="DV453" s="3448" cm="1">
        <f t="array" aca="1" ref="DV453" ca="1">IF(DV$9,IF($Q453="Distributions",INDEX($T$19:$EU$19,,$R453)*($R453&lt;=DV$10)+INDEX($T$36:$EU$36,,$R453)*($R453=MAX($T$10:DV$10)),
 IF($Q453="Equity Additions",-INDEX($T$15:$EU$15,$R453+1)*($R453&lt;=DV$10),
IF($Q453="Management Incentive",-INDEX($T$33:$EU$33,,$R453)*($R453=MAX($T$10:DV$10))))),0)</f>
        <v>0</v>
      </c>
      <c r="DW453" s="3448" cm="1">
        <f t="array" aca="1" ref="DW453" ca="1">IF(DW$9,IF($Q453="Distributions",INDEX($T$19:$EU$19,,$R453)*($R453&lt;=DW$10)+INDEX($T$36:$EU$36,,$R453)*($R453=MAX($T$10:DW$10)),
 IF($Q453="Equity Additions",-INDEX($T$15:$EU$15,$R453+1)*($R453&lt;=DW$10),
IF($Q453="Management Incentive",-INDEX($T$33:$EU$33,,$R453)*($R453=MAX($T$10:DW$10))))),0)</f>
        <v>0</v>
      </c>
      <c r="DX453" s="3448" cm="1">
        <f t="array" aca="1" ref="DX453" ca="1">IF(DX$9,IF($Q453="Distributions",INDEX($T$19:$EU$19,,$R453)*($R453&lt;=DX$10)+INDEX($T$36:$EU$36,,$R453)*($R453=MAX($T$10:DX$10)),
 IF($Q453="Equity Additions",-INDEX($T$15:$EU$15,$R453+1)*($R453&lt;=DX$10),
IF($Q453="Management Incentive",-INDEX($T$33:$EU$33,,$R453)*($R453=MAX($T$10:DX$10))))),0)</f>
        <v>0</v>
      </c>
      <c r="DY453" s="3448" cm="1">
        <f t="array" aca="1" ref="DY453" ca="1">IF(DY$9,IF($Q453="Distributions",INDEX($T$19:$EU$19,,$R453)*($R453&lt;=DY$10)+INDEX($T$36:$EU$36,,$R453)*($R453=MAX($T$10:DY$10)),
 IF($Q453="Equity Additions",-INDEX($T$15:$EU$15,$R453+1)*($R453&lt;=DY$10),
IF($Q453="Management Incentive",-INDEX($T$33:$EU$33,,$R453)*($R453=MAX($T$10:DY$10))))),0)</f>
        <v>0</v>
      </c>
      <c r="DZ453" s="3448" cm="1">
        <f t="array" aca="1" ref="DZ453" ca="1">IF(DZ$9,IF($Q453="Distributions",INDEX($T$19:$EU$19,,$R453)*($R453&lt;=DZ$10)+INDEX($T$36:$EU$36,,$R453)*($R453=MAX($T$10:DZ$10)),
 IF($Q453="Equity Additions",-INDEX($T$15:$EU$15,$R453+1)*($R453&lt;=DZ$10),
IF($Q453="Management Incentive",-INDEX($T$33:$EU$33,,$R453)*($R453=MAX($T$10:DZ$10))))),0)</f>
        <v>0</v>
      </c>
      <c r="EA453" s="3448" cm="1">
        <f t="array" aca="1" ref="EA453" ca="1">IF(EA$9,IF($Q453="Distributions",INDEX($T$19:$EU$19,,$R453)*($R453&lt;=EA$10)+INDEX($T$36:$EU$36,,$R453)*($R453=MAX($T$10:EA$10)),
 IF($Q453="Equity Additions",-INDEX($T$15:$EU$15,$R453+1)*($R453&lt;=EA$10),
IF($Q453="Management Incentive",-INDEX($T$33:$EU$33,,$R453)*($R453=MAX($T$10:EA$10))))),0)</f>
        <v>0</v>
      </c>
      <c r="EB453" s="3448" cm="1">
        <f t="array" aca="1" ref="EB453" ca="1">IF(EB$9,IF($Q453="Distributions",INDEX($T$19:$EU$19,,$R453)*($R453&lt;=EB$10)+INDEX($T$36:$EU$36,,$R453)*($R453=MAX($T$10:EB$10)),
 IF($Q453="Equity Additions",-INDEX($T$15:$EU$15,$R453+1)*($R453&lt;=EB$10),
IF($Q453="Management Incentive",-INDEX($T$33:$EU$33,,$R453)*($R453=MAX($T$10:EB$10))))),0)</f>
        <v>0</v>
      </c>
      <c r="EC453" s="3448" cm="1">
        <f t="array" aca="1" ref="EC453" ca="1">IF(EC$9,IF($Q453="Distributions",INDEX($T$19:$EU$19,,$R453)*($R453&lt;=EC$10)+INDEX($T$36:$EU$36,,$R453)*($R453=MAX($T$10:EC$10)),
 IF($Q453="Equity Additions",-INDEX($T$15:$EU$15,$R453+1)*($R453&lt;=EC$10),
IF($Q453="Management Incentive",-INDEX($T$33:$EU$33,,$R453)*($R453=MAX($T$10:EC$10))))),0)</f>
        <v>0</v>
      </c>
      <c r="ED453" s="3448" cm="1">
        <f t="array" aca="1" ref="ED453" ca="1">IF(ED$9,IF($Q453="Distributions",INDEX($T$19:$EU$19,,$R453)*($R453&lt;=ED$10)+INDEX($T$36:$EU$36,,$R453)*($R453=MAX($T$10:ED$10)),
 IF($Q453="Equity Additions",-INDEX($T$15:$EU$15,$R453+1)*($R453&lt;=ED$10),
IF($Q453="Management Incentive",-INDEX($T$33:$EU$33,,$R453)*($R453=MAX($T$10:ED$10))))),0)</f>
        <v>0</v>
      </c>
      <c r="EE453" s="3448" cm="1">
        <f t="array" aca="1" ref="EE453" ca="1">IF(EE$9,IF($Q453="Distributions",INDEX($T$19:$EU$19,,$R453)*($R453&lt;=EE$10)+INDEX($T$36:$EU$36,,$R453)*($R453=MAX($T$10:EE$10)),
 IF($Q453="Equity Additions",-INDEX($T$15:$EU$15,$R453+1)*($R453&lt;=EE$10),
IF($Q453="Management Incentive",-INDEX($T$33:$EU$33,,$R453)*($R453=MAX($T$10:EE$10))))),0)</f>
        <v>0</v>
      </c>
      <c r="EF453" s="3448" cm="1">
        <f t="array" aca="1" ref="EF453" ca="1">IF(EF$9,IF($Q453="Distributions",INDEX($T$19:$EU$19,,$R453)*($R453&lt;=EF$10)+INDEX($T$36:$EU$36,,$R453)*($R453=MAX($T$10:EF$10)),
 IF($Q453="Equity Additions",-INDEX($T$15:$EU$15,$R453+1)*($R453&lt;=EF$10),
IF($Q453="Management Incentive",-INDEX($T$33:$EU$33,,$R453)*($R453=MAX($T$10:EF$10))))),0)</f>
        <v>0</v>
      </c>
      <c r="EG453" s="3448" cm="1">
        <f t="array" aca="1" ref="EG453" ca="1">IF(EG$9,IF($Q453="Distributions",INDEX($T$19:$EU$19,,$R453)*($R453&lt;=EG$10)+INDEX($T$36:$EU$36,,$R453)*($R453=MAX($T$10:EG$10)),
 IF($Q453="Equity Additions",-INDEX($T$15:$EU$15,$R453+1)*($R453&lt;=EG$10),
IF($Q453="Management Incentive",-INDEX($T$33:$EU$33,,$R453)*($R453=MAX($T$10:EG$10))))),0)</f>
        <v>0</v>
      </c>
      <c r="EH453" s="3448" cm="1">
        <f t="array" aca="1" ref="EH453" ca="1">IF(EH$9,IF($Q453="Distributions",INDEX($T$19:$EU$19,,$R453)*($R453&lt;=EH$10)+INDEX($T$36:$EU$36,,$R453)*($R453=MAX($T$10:EH$10)),
 IF($Q453="Equity Additions",-INDEX($T$15:$EU$15,$R453+1)*($R453&lt;=EH$10),
IF($Q453="Management Incentive",-INDEX($T$33:$EU$33,,$R453)*($R453=MAX($T$10:EH$10))))),0)</f>
        <v>0</v>
      </c>
      <c r="EI453" s="3448" cm="1">
        <f t="array" aca="1" ref="EI453" ca="1">IF(EI$9,IF($Q453="Distributions",INDEX($T$19:$EU$19,,$R453)*($R453&lt;=EI$10)+INDEX($T$36:$EU$36,,$R453)*($R453=MAX($T$10:EI$10)),
 IF($Q453="Equity Additions",-INDEX($T$15:$EU$15,$R453+1)*($R453&lt;=EI$10),
IF($Q453="Management Incentive",-INDEX($T$33:$EU$33,,$R453)*($R453=MAX($T$10:EI$10))))),0)</f>
        <v>0</v>
      </c>
      <c r="EJ453" s="3448" cm="1">
        <f t="array" ref="EJ453">IF(EJ$9,IF($Q453="Distributions",INDEX($T$19:$EU$19,,$R453)*($R453&lt;=EJ$10)+INDEX($T$36:$EU$36,,$R453)*($R453=MAX($T$10:EJ$10)),
 IF($Q453="Equity Additions",-INDEX($T$15:$EU$15,$R453+1)*($R453&lt;=EJ$10),
IF($Q453="Management Incentive",-INDEX($T$33:$EU$33,,$R453)*($R453=MAX($T$10:EJ$10))))),0)</f>
        <v>0</v>
      </c>
      <c r="EK453" s="3448" cm="1">
        <f t="array" ref="EK453">IF(EK$9,IF($Q453="Distributions",INDEX($T$19:$EU$19,,$R453)*($R453&lt;=EK$10)+INDEX($T$36:$EU$36,,$R453)*($R453=MAX($T$10:EK$10)),
 IF($Q453="Equity Additions",-INDEX($T$15:$EU$15,$R453+1)*($R453&lt;=EK$10),
IF($Q453="Management Incentive",-INDEX($T$33:$EU$33,,$R453)*($R453=MAX($T$10:EK$10))))),0)</f>
        <v>0</v>
      </c>
      <c r="EL453" s="3448" cm="1">
        <f t="array" ref="EL453">IF(EL$9,IF($Q453="Distributions",INDEX($T$19:$EU$19,,$R453)*($R453&lt;=EL$10)+INDEX($T$36:$EU$36,,$R453)*($R453=MAX($T$10:EL$10)),
 IF($Q453="Equity Additions",-INDEX($T$15:$EU$15,$R453+1)*($R453&lt;=EL$10),
IF($Q453="Management Incentive",-INDEX($T$33:$EU$33,,$R453)*($R453=MAX($T$10:EL$10))))),0)</f>
        <v>0</v>
      </c>
      <c r="EM453" s="3448" cm="1">
        <f t="array" ref="EM453">IF(EM$9,IF($Q453="Distributions",INDEX($T$19:$EU$19,,$R453)*($R453&lt;=EM$10)+INDEX($T$36:$EU$36,,$R453)*($R453=MAX($T$10:EM$10)),
 IF($Q453="Equity Additions",-INDEX($T$15:$EU$15,$R453+1)*($R453&lt;=EM$10),
IF($Q453="Management Incentive",-INDEX($T$33:$EU$33,,$R453)*($R453=MAX($T$10:EM$10))))),0)</f>
        <v>0</v>
      </c>
      <c r="EN453" s="3448" cm="1">
        <f t="array" ref="EN453">IF(EN$9,IF($Q453="Distributions",INDEX($T$19:$EU$19,,$R453)*($R453&lt;=EN$10)+INDEX($T$36:$EU$36,,$R453)*($R453=MAX($T$10:EN$10)),
 IF($Q453="Equity Additions",-INDEX($T$15:$EU$15,$R453+1)*($R453&lt;=EN$10),
IF($Q453="Management Incentive",-INDEX($T$33:$EU$33,,$R453)*($R453=MAX($T$10:EN$10))))),0)</f>
        <v>0</v>
      </c>
      <c r="EO453" s="3448" cm="1">
        <f t="array" ref="EO453">IF(EO$9,IF($Q453="Distributions",INDEX($T$19:$EU$19,,$R453)*($R453&lt;=EO$10)+INDEX($T$36:$EU$36,,$R453)*($R453=MAX($T$10:EO$10)),
 IF($Q453="Equity Additions",-INDEX($T$15:$EU$15,$R453+1)*($R453&lt;=EO$10),
IF($Q453="Management Incentive",-INDEX($T$33:$EU$33,,$R453)*($R453=MAX($T$10:EO$10))))),0)</f>
        <v>0</v>
      </c>
      <c r="EP453" s="3448" cm="1">
        <f t="array" ref="EP453">IF(EP$9,IF($Q453="Distributions",INDEX($T$19:$EU$19,,$R453)*($R453&lt;=EP$10)+INDEX($T$36:$EU$36,,$R453)*($R453=MAX($T$10:EP$10)),
 IF($Q453="Equity Additions",-INDEX($T$15:$EU$15,$R453+1)*($R453&lt;=EP$10),
IF($Q453="Management Incentive",-INDEX($T$33:$EU$33,,$R453)*($R453=MAX($T$10:EP$10))))),0)</f>
        <v>0</v>
      </c>
      <c r="EQ453" s="3448" cm="1">
        <f t="array" ref="EQ453">IF(EQ$9,IF($Q453="Distributions",INDEX($T$19:$EU$19,,$R453)*($R453&lt;=EQ$10)+INDEX($T$36:$EU$36,,$R453)*($R453=MAX($T$10:EQ$10)),
 IF($Q453="Equity Additions",-INDEX($T$15:$EU$15,$R453+1)*($R453&lt;=EQ$10),
IF($Q453="Management Incentive",-INDEX($T$33:$EU$33,,$R453)*($R453=MAX($T$10:EQ$10))))),0)</f>
        <v>0</v>
      </c>
      <c r="ER453" s="3448" cm="1">
        <f t="array" ref="ER453">IF(ER$9,IF($Q453="Distributions",INDEX($T$19:$EU$19,,$R453)*($R453&lt;=ER$10)+INDEX($T$36:$EU$36,,$R453)*($R453=MAX($T$10:ER$10)),
 IF($Q453="Equity Additions",-INDEX($T$15:$EU$15,$R453+1)*($R453&lt;=ER$10),
IF($Q453="Management Incentive",-INDEX($T$33:$EU$33,,$R453)*($R453=MAX($T$10:ER$10))))),0)</f>
        <v>0</v>
      </c>
      <c r="ES453" s="3448" cm="1">
        <f t="array" ref="ES453">IF(ES$9,IF($Q453="Distributions",INDEX($T$19:$EU$19,,$R453)*($R453&lt;=ES$10)+INDEX($T$36:$EU$36,,$R453)*($R453=MAX($T$10:ES$10)),
 IF($Q453="Equity Additions",-INDEX($T$15:$EU$15,$R453+1)*($R453&lt;=ES$10),
IF($Q453="Management Incentive",-INDEX($T$33:$EU$33,,$R453)*($R453=MAX($T$10:ES$10))))),0)</f>
        <v>0</v>
      </c>
      <c r="ET453" s="3448" cm="1">
        <f t="array" ref="ET453">IF(ET$9,IF($Q453="Distributions",INDEX($T$19:$EU$19,,$R453)*($R453&lt;=ET$10)+INDEX($T$36:$EU$36,,$R453)*($R453=MAX($T$10:ET$10)),
 IF($Q453="Equity Additions",-INDEX($T$15:$EU$15,$R453+1)*($R453&lt;=ET$10),
IF($Q453="Management Incentive",-INDEX($T$33:$EU$33,,$R453)*($R453=MAX($T$10:ET$10))))),0)</f>
        <v>0</v>
      </c>
      <c r="EU453" s="3448" cm="1">
        <f t="array" ref="EU453">IF(EU$9,IF($Q453="Distributions",INDEX($T$19:$EU$19,,$R453)*($R453&lt;=EU$10)+INDEX($T$36:$EU$36,,$R453)*($R453=MAX($T$10:EU$10)),
 IF($Q453="Equity Additions",-INDEX($T$15:$EU$15,$R453+1)*($R453&lt;=EU$10),
IF($Q453="Management Incentive",-INDEX($T$33:$EU$33,,$R453)*($R453=MAX($T$10:EU$10))))),0)</f>
        <v>0</v>
      </c>
    </row>
    <row r="454" spans="1:151" s="3741" customFormat="1" ht="10.5" customHeight="1" outlineLevel="1">
      <c r="A454" s="246"/>
      <c r="B454" s="3425" t="str">
        <f t="shared" si="136"/>
        <v>Management Incentive</v>
      </c>
      <c r="C454" s="3406">
        <f t="shared" si="137"/>
        <v>11</v>
      </c>
      <c r="D454" s="3777">
        <f t="shared" si="135"/>
        <v>49643</v>
      </c>
      <c r="E454" s="3448" cm="1">
        <f t="array" aca="1" ref="E454" ca="1">IF(E$10=0,0,INDEX($T454:$EU454,,E$10))</f>
        <v>0</v>
      </c>
      <c r="F454" s="3448" cm="1">
        <f t="array" aca="1" ref="F454" ca="1">IF(F$10=0,0,INDEX($T454:$EU454,,F$10))</f>
        <v>0</v>
      </c>
      <c r="G454" s="3448" cm="1">
        <f t="array" aca="1" ref="G454" ca="1">IF(G$10=0,0,INDEX($T454:$EU454,,G$10))</f>
        <v>0</v>
      </c>
      <c r="H454" s="3448" cm="1">
        <f t="array" aca="1" ref="H454" ca="1">IF(H$10=0,0,INDEX($T454:$EU454,,H$10))</f>
        <v>0</v>
      </c>
      <c r="I454" s="3448" cm="1">
        <f t="array" aca="1" ref="I454" ca="1">IF(I$10=0,0,INDEX($T454:$EU454,,I$10))</f>
        <v>0</v>
      </c>
      <c r="J454" s="3448" cm="1">
        <f t="array" aca="1" ref="J454" ca="1">IF(J$10=0,0,INDEX($T454:$EU454,,J$10))</f>
        <v>0</v>
      </c>
      <c r="K454" s="3448" cm="1">
        <f t="array" aca="1" ref="K454" ca="1">IF(K$10=0,0,INDEX($T454:$EU454,,K$10))</f>
        <v>0</v>
      </c>
      <c r="L454" s="3448" cm="1">
        <f t="array" aca="1" ref="L454" ca="1">IF(L$10=0,0,INDEX($T454:$EU454,,L$10))</f>
        <v>0</v>
      </c>
      <c r="M454" s="3448" cm="1">
        <f t="array" aca="1" ref="M454" ca="1">IF(M$10=0,0,INDEX($T454:$EU454,,M$10))</f>
        <v>0</v>
      </c>
      <c r="N454" s="3448" cm="1">
        <f t="array" aca="1" ref="N454" ca="1">IF(N$10=0,0,INDEX($T454:$EU454,,N$10))</f>
        <v>0</v>
      </c>
      <c r="O454" s="3448" cm="1">
        <f t="array" ref="O454">IF(O$10=0,0,INDEX($T454:$EU454,,O$10))</f>
        <v>0</v>
      </c>
      <c r="P454" s="3403"/>
      <c r="Q454" s="3425" t="s">
        <v>4791</v>
      </c>
      <c r="R454" s="3406">
        <f t="shared" si="134"/>
        <v>127</v>
      </c>
      <c r="S454" s="3777" cm="1">
        <f t="array" ref="S454">IF($Q454="Equity Additions",EOMONTH(vdate,$R454-1)+1,EOMONTH(vdate,$R454-1))</f>
        <v>49643</v>
      </c>
      <c r="T454" s="3448" cm="1">
        <f t="array" aca="1" ref="T454" ca="1">IF(T$9,IF($Q454="Distributions",INDEX($T$19:$EU$19,,$R454)*($R454&lt;=T$10)+INDEX($T$36:$EU$36,,$R454)*($R454=MAX($T$10:T$10)),
 IF($Q454="Equity Additions",-INDEX($T$15:$EU$15,$R454+1)*($R454&lt;=T$10),
IF($Q454="Management Incentive",-INDEX($T$33:$EU$33,,$R454)*($R454=MAX($T$10:T$10))))),0)</f>
        <v>0</v>
      </c>
      <c r="U454" s="3448" cm="1">
        <f t="array" aca="1" ref="U454" ca="1">IF(U$9,IF($Q454="Distributions",INDEX($T$19:$EU$19,,$R454)*($R454&lt;=U$10)+INDEX($T$36:$EU$36,,$R454)*($R454=MAX($T$10:U$10)),
 IF($Q454="Equity Additions",-INDEX($T$15:$EU$15,$R454+1)*($R454&lt;=U$10),
IF($Q454="Management Incentive",-INDEX($T$33:$EU$33,,$R454)*($R454=MAX($T$10:U$10))))),0)</f>
        <v>0</v>
      </c>
      <c r="V454" s="3448" cm="1">
        <f t="array" aca="1" ref="V454" ca="1">IF(V$9,IF($Q454="Distributions",INDEX($T$19:$EU$19,,$R454)*($R454&lt;=V$10)+INDEX($T$36:$EU$36,,$R454)*($R454=MAX($T$10:V$10)),
 IF($Q454="Equity Additions",-INDEX($T$15:$EU$15,$R454+1)*($R454&lt;=V$10),
IF($Q454="Management Incentive",-INDEX($T$33:$EU$33,,$R454)*($R454=MAX($T$10:V$10))))),0)</f>
        <v>0</v>
      </c>
      <c r="W454" s="3448" cm="1">
        <f t="array" aca="1" ref="W454" ca="1">IF(W$9,IF($Q454="Distributions",INDEX($T$19:$EU$19,,$R454)*($R454&lt;=W$10)+INDEX($T$36:$EU$36,,$R454)*($R454=MAX($T$10:W$10)),
 IF($Q454="Equity Additions",-INDEX($T$15:$EU$15,$R454+1)*($R454&lt;=W$10),
IF($Q454="Management Incentive",-INDEX($T$33:$EU$33,,$R454)*($R454=MAX($T$10:W$10))))),0)</f>
        <v>0</v>
      </c>
      <c r="X454" s="3448" cm="1">
        <f t="array" aca="1" ref="X454" ca="1">IF(X$9,IF($Q454="Distributions",INDEX($T$19:$EU$19,,$R454)*($R454&lt;=X$10)+INDEX($T$36:$EU$36,,$R454)*($R454=MAX($T$10:X$10)),
 IF($Q454="Equity Additions",-INDEX($T$15:$EU$15,$R454+1)*($R454&lt;=X$10),
IF($Q454="Management Incentive",-INDEX($T$33:$EU$33,,$R454)*($R454=MAX($T$10:X$10))))),0)</f>
        <v>0</v>
      </c>
      <c r="Y454" s="3448" cm="1">
        <f t="array" aca="1" ref="Y454" ca="1">IF(Y$9,IF($Q454="Distributions",INDEX($T$19:$EU$19,,$R454)*($R454&lt;=Y$10)+INDEX($T$36:$EU$36,,$R454)*($R454=MAX($T$10:Y$10)),
 IF($Q454="Equity Additions",-INDEX($T$15:$EU$15,$R454+1)*($R454&lt;=Y$10),
IF($Q454="Management Incentive",-INDEX($T$33:$EU$33,,$R454)*($R454=MAX($T$10:Y$10))))),0)</f>
        <v>0</v>
      </c>
      <c r="Z454" s="3448" cm="1">
        <f t="array" aca="1" ref="Z454" ca="1">IF(Z$9,IF($Q454="Distributions",INDEX($T$19:$EU$19,,$R454)*($R454&lt;=Z$10)+INDEX($T$36:$EU$36,,$R454)*($R454=MAX($T$10:Z$10)),
 IF($Q454="Equity Additions",-INDEX($T$15:$EU$15,$R454+1)*($R454&lt;=Z$10),
IF($Q454="Management Incentive",-INDEX($T$33:$EU$33,,$R454)*($R454=MAX($T$10:Z$10))))),0)</f>
        <v>0</v>
      </c>
      <c r="AA454" s="3448" cm="1">
        <f t="array" aca="1" ref="AA454" ca="1">IF(AA$9,IF($Q454="Distributions",INDEX($T$19:$EU$19,,$R454)*($R454&lt;=AA$10)+INDEX($T$36:$EU$36,,$R454)*($R454=MAX($T$10:AA$10)),
 IF($Q454="Equity Additions",-INDEX($T$15:$EU$15,$R454+1)*($R454&lt;=AA$10),
IF($Q454="Management Incentive",-INDEX($T$33:$EU$33,,$R454)*($R454=MAX($T$10:AA$10))))),0)</f>
        <v>0</v>
      </c>
      <c r="AB454" s="3448" cm="1">
        <f t="array" aca="1" ref="AB454" ca="1">IF(AB$9,IF($Q454="Distributions",INDEX($T$19:$EU$19,,$R454)*($R454&lt;=AB$10)+INDEX($T$36:$EU$36,,$R454)*($R454=MAX($T$10:AB$10)),
 IF($Q454="Equity Additions",-INDEX($T$15:$EU$15,$R454+1)*($R454&lt;=AB$10),
IF($Q454="Management Incentive",-INDEX($T$33:$EU$33,,$R454)*($R454=MAX($T$10:AB$10))))),0)</f>
        <v>0</v>
      </c>
      <c r="AC454" s="3448" cm="1">
        <f t="array" aca="1" ref="AC454" ca="1">IF(AC$9,IF($Q454="Distributions",INDEX($T$19:$EU$19,,$R454)*($R454&lt;=AC$10)+INDEX($T$36:$EU$36,,$R454)*($R454=MAX($T$10:AC$10)),
 IF($Q454="Equity Additions",-INDEX($T$15:$EU$15,$R454+1)*($R454&lt;=AC$10),
IF($Q454="Management Incentive",-INDEX($T$33:$EU$33,,$R454)*($R454=MAX($T$10:AC$10))))),0)</f>
        <v>0</v>
      </c>
      <c r="AD454" s="3448" cm="1">
        <f t="array" aca="1" ref="AD454" ca="1">IF(AD$9,IF($Q454="Distributions",INDEX($T$19:$EU$19,,$R454)*($R454&lt;=AD$10)+INDEX($T$36:$EU$36,,$R454)*($R454=MAX($T$10:AD$10)),
 IF($Q454="Equity Additions",-INDEX($T$15:$EU$15,$R454+1)*($R454&lt;=AD$10),
IF($Q454="Management Incentive",-INDEX($T$33:$EU$33,,$R454)*($R454=MAX($T$10:AD$10))))),0)</f>
        <v>0</v>
      </c>
      <c r="AE454" s="3448" cm="1">
        <f t="array" aca="1" ref="AE454" ca="1">IF(AE$9,IF($Q454="Distributions",INDEX($T$19:$EU$19,,$R454)*($R454&lt;=AE$10)+INDEX($T$36:$EU$36,,$R454)*($R454=MAX($T$10:AE$10)),
 IF($Q454="Equity Additions",-INDEX($T$15:$EU$15,$R454+1)*($R454&lt;=AE$10),
IF($Q454="Management Incentive",-INDEX($T$33:$EU$33,,$R454)*($R454=MAX($T$10:AE$10))))),0)</f>
        <v>0</v>
      </c>
      <c r="AF454" s="3448" cm="1">
        <f t="array" aca="1" ref="AF454" ca="1">IF(AF$9,IF($Q454="Distributions",INDEX($T$19:$EU$19,,$R454)*($R454&lt;=AF$10)+INDEX($T$36:$EU$36,,$R454)*($R454=MAX($T$10:AF$10)),
 IF($Q454="Equity Additions",-INDEX($T$15:$EU$15,$R454+1)*($R454&lt;=AF$10),
IF($Q454="Management Incentive",-INDEX($T$33:$EU$33,,$R454)*($R454=MAX($T$10:AF$10))))),0)</f>
        <v>0</v>
      </c>
      <c r="AG454" s="3448" cm="1">
        <f t="array" aca="1" ref="AG454" ca="1">IF(AG$9,IF($Q454="Distributions",INDEX($T$19:$EU$19,,$R454)*($R454&lt;=AG$10)+INDEX($T$36:$EU$36,,$R454)*($R454=MAX($T$10:AG$10)),
 IF($Q454="Equity Additions",-INDEX($T$15:$EU$15,$R454+1)*($R454&lt;=AG$10),
IF($Q454="Management Incentive",-INDEX($T$33:$EU$33,,$R454)*($R454=MAX($T$10:AG$10))))),0)</f>
        <v>0</v>
      </c>
      <c r="AH454" s="3448" cm="1">
        <f t="array" aca="1" ref="AH454" ca="1">IF(AH$9,IF($Q454="Distributions",INDEX($T$19:$EU$19,,$R454)*($R454&lt;=AH$10)+INDEX($T$36:$EU$36,,$R454)*($R454=MAX($T$10:AH$10)),
 IF($Q454="Equity Additions",-INDEX($T$15:$EU$15,$R454+1)*($R454&lt;=AH$10),
IF($Q454="Management Incentive",-INDEX($T$33:$EU$33,,$R454)*($R454=MAX($T$10:AH$10))))),0)</f>
        <v>0</v>
      </c>
      <c r="AI454" s="3448" cm="1">
        <f t="array" aca="1" ref="AI454" ca="1">IF(AI$9,IF($Q454="Distributions",INDEX($T$19:$EU$19,,$R454)*($R454&lt;=AI$10)+INDEX($T$36:$EU$36,,$R454)*($R454=MAX($T$10:AI$10)),
 IF($Q454="Equity Additions",-INDEX($T$15:$EU$15,$R454+1)*($R454&lt;=AI$10),
IF($Q454="Management Incentive",-INDEX($T$33:$EU$33,,$R454)*($R454=MAX($T$10:AI$10))))),0)</f>
        <v>0</v>
      </c>
      <c r="AJ454" s="3448" cm="1">
        <f t="array" aca="1" ref="AJ454" ca="1">IF(AJ$9,IF($Q454="Distributions",INDEX($T$19:$EU$19,,$R454)*($R454&lt;=AJ$10)+INDEX($T$36:$EU$36,,$R454)*($R454=MAX($T$10:AJ$10)),
 IF($Q454="Equity Additions",-INDEX($T$15:$EU$15,$R454+1)*($R454&lt;=AJ$10),
IF($Q454="Management Incentive",-INDEX($T$33:$EU$33,,$R454)*($R454=MAX($T$10:AJ$10))))),0)</f>
        <v>0</v>
      </c>
      <c r="AK454" s="3448" cm="1">
        <f t="array" aca="1" ref="AK454" ca="1">IF(AK$9,IF($Q454="Distributions",INDEX($T$19:$EU$19,,$R454)*($R454&lt;=AK$10)+INDEX($T$36:$EU$36,,$R454)*($R454=MAX($T$10:AK$10)),
 IF($Q454="Equity Additions",-INDEX($T$15:$EU$15,$R454+1)*($R454&lt;=AK$10),
IF($Q454="Management Incentive",-INDEX($T$33:$EU$33,,$R454)*($R454=MAX($T$10:AK$10))))),0)</f>
        <v>0</v>
      </c>
      <c r="AL454" s="3448" cm="1">
        <f t="array" aca="1" ref="AL454" ca="1">IF(AL$9,IF($Q454="Distributions",INDEX($T$19:$EU$19,,$R454)*($R454&lt;=AL$10)+INDEX($T$36:$EU$36,,$R454)*($R454=MAX($T$10:AL$10)),
 IF($Q454="Equity Additions",-INDEX($T$15:$EU$15,$R454+1)*($R454&lt;=AL$10),
IF($Q454="Management Incentive",-INDEX($T$33:$EU$33,,$R454)*($R454=MAX($T$10:AL$10))))),0)</f>
        <v>0</v>
      </c>
      <c r="AM454" s="3448" cm="1">
        <f t="array" aca="1" ref="AM454" ca="1">IF(AM$9,IF($Q454="Distributions",INDEX($T$19:$EU$19,,$R454)*($R454&lt;=AM$10)+INDEX($T$36:$EU$36,,$R454)*($R454=MAX($T$10:AM$10)),
 IF($Q454="Equity Additions",-INDEX($T$15:$EU$15,$R454+1)*($R454&lt;=AM$10),
IF($Q454="Management Incentive",-INDEX($T$33:$EU$33,,$R454)*($R454=MAX($T$10:AM$10))))),0)</f>
        <v>0</v>
      </c>
      <c r="AN454" s="3448" cm="1">
        <f t="array" aca="1" ref="AN454" ca="1">IF(AN$9,IF($Q454="Distributions",INDEX($T$19:$EU$19,,$R454)*($R454&lt;=AN$10)+INDEX($T$36:$EU$36,,$R454)*($R454=MAX($T$10:AN$10)),
 IF($Q454="Equity Additions",-INDEX($T$15:$EU$15,$R454+1)*($R454&lt;=AN$10),
IF($Q454="Management Incentive",-INDEX($T$33:$EU$33,,$R454)*($R454=MAX($T$10:AN$10))))),0)</f>
        <v>0</v>
      </c>
      <c r="AO454" s="3448" cm="1">
        <f t="array" aca="1" ref="AO454" ca="1">IF(AO$9,IF($Q454="Distributions",INDEX($T$19:$EU$19,,$R454)*($R454&lt;=AO$10)+INDEX($T$36:$EU$36,,$R454)*($R454=MAX($T$10:AO$10)),
 IF($Q454="Equity Additions",-INDEX($T$15:$EU$15,$R454+1)*($R454&lt;=AO$10),
IF($Q454="Management Incentive",-INDEX($T$33:$EU$33,,$R454)*($R454=MAX($T$10:AO$10))))),0)</f>
        <v>0</v>
      </c>
      <c r="AP454" s="3448" cm="1">
        <f t="array" aca="1" ref="AP454" ca="1">IF(AP$9,IF($Q454="Distributions",INDEX($T$19:$EU$19,,$R454)*($R454&lt;=AP$10)+INDEX($T$36:$EU$36,,$R454)*($R454=MAX($T$10:AP$10)),
 IF($Q454="Equity Additions",-INDEX($T$15:$EU$15,$R454+1)*($R454&lt;=AP$10),
IF($Q454="Management Incentive",-INDEX($T$33:$EU$33,,$R454)*($R454=MAX($T$10:AP$10))))),0)</f>
        <v>0</v>
      </c>
      <c r="AQ454" s="3448" cm="1">
        <f t="array" aca="1" ref="AQ454" ca="1">IF(AQ$9,IF($Q454="Distributions",INDEX($T$19:$EU$19,,$R454)*($R454&lt;=AQ$10)+INDEX($T$36:$EU$36,,$R454)*($R454=MAX($T$10:AQ$10)),
 IF($Q454="Equity Additions",-INDEX($T$15:$EU$15,$R454+1)*($R454&lt;=AQ$10),
IF($Q454="Management Incentive",-INDEX($T$33:$EU$33,,$R454)*($R454=MAX($T$10:AQ$10))))),0)</f>
        <v>0</v>
      </c>
      <c r="AR454" s="3448" cm="1">
        <f t="array" aca="1" ref="AR454" ca="1">IF(AR$9,IF($Q454="Distributions",INDEX($T$19:$EU$19,,$R454)*($R454&lt;=AR$10)+INDEX($T$36:$EU$36,,$R454)*($R454=MAX($T$10:AR$10)),
 IF($Q454="Equity Additions",-INDEX($T$15:$EU$15,$R454+1)*($R454&lt;=AR$10),
IF($Q454="Management Incentive",-INDEX($T$33:$EU$33,,$R454)*($R454=MAX($T$10:AR$10))))),0)</f>
        <v>0</v>
      </c>
      <c r="AS454" s="3448" cm="1">
        <f t="array" aca="1" ref="AS454" ca="1">IF(AS$9,IF($Q454="Distributions",INDEX($T$19:$EU$19,,$R454)*($R454&lt;=AS$10)+INDEX($T$36:$EU$36,,$R454)*($R454=MAX($T$10:AS$10)),
 IF($Q454="Equity Additions",-INDEX($T$15:$EU$15,$R454+1)*($R454&lt;=AS$10),
IF($Q454="Management Incentive",-INDEX($T$33:$EU$33,,$R454)*($R454=MAX($T$10:AS$10))))),0)</f>
        <v>0</v>
      </c>
      <c r="AT454" s="3448" cm="1">
        <f t="array" aca="1" ref="AT454" ca="1">IF(AT$9,IF($Q454="Distributions",INDEX($T$19:$EU$19,,$R454)*($R454&lt;=AT$10)+INDEX($T$36:$EU$36,,$R454)*($R454=MAX($T$10:AT$10)),
 IF($Q454="Equity Additions",-INDEX($T$15:$EU$15,$R454+1)*($R454&lt;=AT$10),
IF($Q454="Management Incentive",-INDEX($T$33:$EU$33,,$R454)*($R454=MAX($T$10:AT$10))))),0)</f>
        <v>0</v>
      </c>
      <c r="AU454" s="3448" cm="1">
        <f t="array" aca="1" ref="AU454" ca="1">IF(AU$9,IF($Q454="Distributions",INDEX($T$19:$EU$19,,$R454)*($R454&lt;=AU$10)+INDEX($T$36:$EU$36,,$R454)*($R454=MAX($T$10:AU$10)),
 IF($Q454="Equity Additions",-INDEX($T$15:$EU$15,$R454+1)*($R454&lt;=AU$10),
IF($Q454="Management Incentive",-INDEX($T$33:$EU$33,,$R454)*($R454=MAX($T$10:AU$10))))),0)</f>
        <v>0</v>
      </c>
      <c r="AV454" s="3448" cm="1">
        <f t="array" aca="1" ref="AV454" ca="1">IF(AV$9,IF($Q454="Distributions",INDEX($T$19:$EU$19,,$R454)*($R454&lt;=AV$10)+INDEX($T$36:$EU$36,,$R454)*($R454=MAX($T$10:AV$10)),
 IF($Q454="Equity Additions",-INDEX($T$15:$EU$15,$R454+1)*($R454&lt;=AV$10),
IF($Q454="Management Incentive",-INDEX($T$33:$EU$33,,$R454)*($R454=MAX($T$10:AV$10))))),0)</f>
        <v>0</v>
      </c>
      <c r="AW454" s="3448" cm="1">
        <f t="array" aca="1" ref="AW454" ca="1">IF(AW$9,IF($Q454="Distributions",INDEX($T$19:$EU$19,,$R454)*($R454&lt;=AW$10)+INDEX($T$36:$EU$36,,$R454)*($R454=MAX($T$10:AW$10)),
 IF($Q454="Equity Additions",-INDEX($T$15:$EU$15,$R454+1)*($R454&lt;=AW$10),
IF($Q454="Management Incentive",-INDEX($T$33:$EU$33,,$R454)*($R454=MAX($T$10:AW$10))))),0)</f>
        <v>0</v>
      </c>
      <c r="AX454" s="3448" cm="1">
        <f t="array" aca="1" ref="AX454" ca="1">IF(AX$9,IF($Q454="Distributions",INDEX($T$19:$EU$19,,$R454)*($R454&lt;=AX$10)+INDEX($T$36:$EU$36,,$R454)*($R454=MAX($T$10:AX$10)),
 IF($Q454="Equity Additions",-INDEX($T$15:$EU$15,$R454+1)*($R454&lt;=AX$10),
IF($Q454="Management Incentive",-INDEX($T$33:$EU$33,,$R454)*($R454=MAX($T$10:AX$10))))),0)</f>
        <v>0</v>
      </c>
      <c r="AY454" s="3448" cm="1">
        <f t="array" aca="1" ref="AY454" ca="1">IF(AY$9,IF($Q454="Distributions",INDEX($T$19:$EU$19,,$R454)*($R454&lt;=AY$10)+INDEX($T$36:$EU$36,,$R454)*($R454=MAX($T$10:AY$10)),
 IF($Q454="Equity Additions",-INDEX($T$15:$EU$15,$R454+1)*($R454&lt;=AY$10),
IF($Q454="Management Incentive",-INDEX($T$33:$EU$33,,$R454)*($R454=MAX($T$10:AY$10))))),0)</f>
        <v>0</v>
      </c>
      <c r="AZ454" s="3448" cm="1">
        <f t="array" aca="1" ref="AZ454" ca="1">IF(AZ$9,IF($Q454="Distributions",INDEX($T$19:$EU$19,,$R454)*($R454&lt;=AZ$10)+INDEX($T$36:$EU$36,,$R454)*($R454=MAX($T$10:AZ$10)),
 IF($Q454="Equity Additions",-INDEX($T$15:$EU$15,$R454+1)*($R454&lt;=AZ$10),
IF($Q454="Management Incentive",-INDEX($T$33:$EU$33,,$R454)*($R454=MAX($T$10:AZ$10))))),0)</f>
        <v>0</v>
      </c>
      <c r="BA454" s="3448" cm="1">
        <f t="array" aca="1" ref="BA454" ca="1">IF(BA$9,IF($Q454="Distributions",INDEX($T$19:$EU$19,,$R454)*($R454&lt;=BA$10)+INDEX($T$36:$EU$36,,$R454)*($R454=MAX($T$10:BA$10)),
 IF($Q454="Equity Additions",-INDEX($T$15:$EU$15,$R454+1)*($R454&lt;=BA$10),
IF($Q454="Management Incentive",-INDEX($T$33:$EU$33,,$R454)*($R454=MAX($T$10:BA$10))))),0)</f>
        <v>0</v>
      </c>
      <c r="BB454" s="3448" cm="1">
        <f t="array" aca="1" ref="BB454" ca="1">IF(BB$9,IF($Q454="Distributions",INDEX($T$19:$EU$19,,$R454)*($R454&lt;=BB$10)+INDEX($T$36:$EU$36,,$R454)*($R454=MAX($T$10:BB$10)),
 IF($Q454="Equity Additions",-INDEX($T$15:$EU$15,$R454+1)*($R454&lt;=BB$10),
IF($Q454="Management Incentive",-INDEX($T$33:$EU$33,,$R454)*($R454=MAX($T$10:BB$10))))),0)</f>
        <v>0</v>
      </c>
      <c r="BC454" s="3448" cm="1">
        <f t="array" aca="1" ref="BC454" ca="1">IF(BC$9,IF($Q454="Distributions",INDEX($T$19:$EU$19,,$R454)*($R454&lt;=BC$10)+INDEX($T$36:$EU$36,,$R454)*($R454=MAX($T$10:BC$10)),
 IF($Q454="Equity Additions",-INDEX($T$15:$EU$15,$R454+1)*($R454&lt;=BC$10),
IF($Q454="Management Incentive",-INDEX($T$33:$EU$33,,$R454)*($R454=MAX($T$10:BC$10))))),0)</f>
        <v>0</v>
      </c>
      <c r="BD454" s="3448" cm="1">
        <f t="array" aca="1" ref="BD454" ca="1">IF(BD$9,IF($Q454="Distributions",INDEX($T$19:$EU$19,,$R454)*($R454&lt;=BD$10)+INDEX($T$36:$EU$36,,$R454)*($R454=MAX($T$10:BD$10)),
 IF($Q454="Equity Additions",-INDEX($T$15:$EU$15,$R454+1)*($R454&lt;=BD$10),
IF($Q454="Management Incentive",-INDEX($T$33:$EU$33,,$R454)*($R454=MAX($T$10:BD$10))))),0)</f>
        <v>0</v>
      </c>
      <c r="BE454" s="3448" cm="1">
        <f t="array" aca="1" ref="BE454" ca="1">IF(BE$9,IF($Q454="Distributions",INDEX($T$19:$EU$19,,$R454)*($R454&lt;=BE$10)+INDEX($T$36:$EU$36,,$R454)*($R454=MAX($T$10:BE$10)),
 IF($Q454="Equity Additions",-INDEX($T$15:$EU$15,$R454+1)*($R454&lt;=BE$10),
IF($Q454="Management Incentive",-INDEX($T$33:$EU$33,,$R454)*($R454=MAX($T$10:BE$10))))),0)</f>
        <v>0</v>
      </c>
      <c r="BF454" s="3448" cm="1">
        <f t="array" aca="1" ref="BF454" ca="1">IF(BF$9,IF($Q454="Distributions",INDEX($T$19:$EU$19,,$R454)*($R454&lt;=BF$10)+INDEX($T$36:$EU$36,,$R454)*($R454=MAX($T$10:BF$10)),
 IF($Q454="Equity Additions",-INDEX($T$15:$EU$15,$R454+1)*($R454&lt;=BF$10),
IF($Q454="Management Incentive",-INDEX($T$33:$EU$33,,$R454)*($R454=MAX($T$10:BF$10))))),0)</f>
        <v>0</v>
      </c>
      <c r="BG454" s="3448" cm="1">
        <f t="array" aca="1" ref="BG454" ca="1">IF(BG$9,IF($Q454="Distributions",INDEX($T$19:$EU$19,,$R454)*($R454&lt;=BG$10)+INDEX($T$36:$EU$36,,$R454)*($R454=MAX($T$10:BG$10)),
 IF($Q454="Equity Additions",-INDEX($T$15:$EU$15,$R454+1)*($R454&lt;=BG$10),
IF($Q454="Management Incentive",-INDEX($T$33:$EU$33,,$R454)*($R454=MAX($T$10:BG$10))))),0)</f>
        <v>0</v>
      </c>
      <c r="BH454" s="3448" cm="1">
        <f t="array" aca="1" ref="BH454" ca="1">IF(BH$9,IF($Q454="Distributions",INDEX($T$19:$EU$19,,$R454)*($R454&lt;=BH$10)+INDEX($T$36:$EU$36,,$R454)*($R454=MAX($T$10:BH$10)),
 IF($Q454="Equity Additions",-INDEX($T$15:$EU$15,$R454+1)*($R454&lt;=BH$10),
IF($Q454="Management Incentive",-INDEX($T$33:$EU$33,,$R454)*($R454=MAX($T$10:BH$10))))),0)</f>
        <v>0</v>
      </c>
      <c r="BI454" s="3448" cm="1">
        <f t="array" aca="1" ref="BI454" ca="1">IF(BI$9,IF($Q454="Distributions",INDEX($T$19:$EU$19,,$R454)*($R454&lt;=BI$10)+INDEX($T$36:$EU$36,,$R454)*($R454=MAX($T$10:BI$10)),
 IF($Q454="Equity Additions",-INDEX($T$15:$EU$15,$R454+1)*($R454&lt;=BI$10),
IF($Q454="Management Incentive",-INDEX($T$33:$EU$33,,$R454)*($R454=MAX($T$10:BI$10))))),0)</f>
        <v>0</v>
      </c>
      <c r="BJ454" s="3448" cm="1">
        <f t="array" aca="1" ref="BJ454" ca="1">IF(BJ$9,IF($Q454="Distributions",INDEX($T$19:$EU$19,,$R454)*($R454&lt;=BJ$10)+INDEX($T$36:$EU$36,,$R454)*($R454=MAX($T$10:BJ$10)),
 IF($Q454="Equity Additions",-INDEX($T$15:$EU$15,$R454+1)*($R454&lt;=BJ$10),
IF($Q454="Management Incentive",-INDEX($T$33:$EU$33,,$R454)*($R454=MAX($T$10:BJ$10))))),0)</f>
        <v>0</v>
      </c>
      <c r="BK454" s="3448" cm="1">
        <f t="array" aca="1" ref="BK454" ca="1">IF(BK$9,IF($Q454="Distributions",INDEX($T$19:$EU$19,,$R454)*($R454&lt;=BK$10)+INDEX($T$36:$EU$36,,$R454)*($R454=MAX($T$10:BK$10)),
 IF($Q454="Equity Additions",-INDEX($T$15:$EU$15,$R454+1)*($R454&lt;=BK$10),
IF($Q454="Management Incentive",-INDEX($T$33:$EU$33,,$R454)*($R454=MAX($T$10:BK$10))))),0)</f>
        <v>0</v>
      </c>
      <c r="BL454" s="3448" cm="1">
        <f t="array" aca="1" ref="BL454" ca="1">IF(BL$9,IF($Q454="Distributions",INDEX($T$19:$EU$19,,$R454)*($R454&lt;=BL$10)+INDEX($T$36:$EU$36,,$R454)*($R454=MAX($T$10:BL$10)),
 IF($Q454="Equity Additions",-INDEX($T$15:$EU$15,$R454+1)*($R454&lt;=BL$10),
IF($Q454="Management Incentive",-INDEX($T$33:$EU$33,,$R454)*($R454=MAX($T$10:BL$10))))),0)</f>
        <v>0</v>
      </c>
      <c r="BM454" s="3448" cm="1">
        <f t="array" aca="1" ref="BM454" ca="1">IF(BM$9,IF($Q454="Distributions",INDEX($T$19:$EU$19,,$R454)*($R454&lt;=BM$10)+INDEX($T$36:$EU$36,,$R454)*($R454=MAX($T$10:BM$10)),
 IF($Q454="Equity Additions",-INDEX($T$15:$EU$15,$R454+1)*($R454&lt;=BM$10),
IF($Q454="Management Incentive",-INDEX($T$33:$EU$33,,$R454)*($R454=MAX($T$10:BM$10))))),0)</f>
        <v>0</v>
      </c>
      <c r="BN454" s="3448" cm="1">
        <f t="array" aca="1" ref="BN454" ca="1">IF(BN$9,IF($Q454="Distributions",INDEX($T$19:$EU$19,,$R454)*($R454&lt;=BN$10)+INDEX($T$36:$EU$36,,$R454)*($R454=MAX($T$10:BN$10)),
 IF($Q454="Equity Additions",-INDEX($T$15:$EU$15,$R454+1)*($R454&lt;=BN$10),
IF($Q454="Management Incentive",-INDEX($T$33:$EU$33,,$R454)*($R454=MAX($T$10:BN$10))))),0)</f>
        <v>0</v>
      </c>
      <c r="BO454" s="3448" cm="1">
        <f t="array" aca="1" ref="BO454" ca="1">IF(BO$9,IF($Q454="Distributions",INDEX($T$19:$EU$19,,$R454)*($R454&lt;=BO$10)+INDEX($T$36:$EU$36,,$R454)*($R454=MAX($T$10:BO$10)),
 IF($Q454="Equity Additions",-INDEX($T$15:$EU$15,$R454+1)*($R454&lt;=BO$10),
IF($Q454="Management Incentive",-INDEX($T$33:$EU$33,,$R454)*($R454=MAX($T$10:BO$10))))),0)</f>
        <v>0</v>
      </c>
      <c r="BP454" s="3448" cm="1">
        <f t="array" aca="1" ref="BP454" ca="1">IF(BP$9,IF($Q454="Distributions",INDEX($T$19:$EU$19,,$R454)*($R454&lt;=BP$10)+INDEX($T$36:$EU$36,,$R454)*($R454=MAX($T$10:BP$10)),
 IF($Q454="Equity Additions",-INDEX($T$15:$EU$15,$R454+1)*($R454&lt;=BP$10),
IF($Q454="Management Incentive",-INDEX($T$33:$EU$33,,$R454)*($R454=MAX($T$10:BP$10))))),0)</f>
        <v>0</v>
      </c>
      <c r="BQ454" s="3448" cm="1">
        <f t="array" aca="1" ref="BQ454" ca="1">IF(BQ$9,IF($Q454="Distributions",INDEX($T$19:$EU$19,,$R454)*($R454&lt;=BQ$10)+INDEX($T$36:$EU$36,,$R454)*($R454=MAX($T$10:BQ$10)),
 IF($Q454="Equity Additions",-INDEX($T$15:$EU$15,$R454+1)*($R454&lt;=BQ$10),
IF($Q454="Management Incentive",-INDEX($T$33:$EU$33,,$R454)*($R454=MAX($T$10:BQ$10))))),0)</f>
        <v>0</v>
      </c>
      <c r="BR454" s="3448" cm="1">
        <f t="array" aca="1" ref="BR454" ca="1">IF(BR$9,IF($Q454="Distributions",INDEX($T$19:$EU$19,,$R454)*($R454&lt;=BR$10)+INDEX($T$36:$EU$36,,$R454)*($R454=MAX($T$10:BR$10)),
 IF($Q454="Equity Additions",-INDEX($T$15:$EU$15,$R454+1)*($R454&lt;=BR$10),
IF($Q454="Management Incentive",-INDEX($T$33:$EU$33,,$R454)*($R454=MAX($T$10:BR$10))))),0)</f>
        <v>0</v>
      </c>
      <c r="BS454" s="3448" cm="1">
        <f t="array" aca="1" ref="BS454" ca="1">IF(BS$9,IF($Q454="Distributions",INDEX($T$19:$EU$19,,$R454)*($R454&lt;=BS$10)+INDEX($T$36:$EU$36,,$R454)*($R454=MAX($T$10:BS$10)),
 IF($Q454="Equity Additions",-INDEX($T$15:$EU$15,$R454+1)*($R454&lt;=BS$10),
IF($Q454="Management Incentive",-INDEX($T$33:$EU$33,,$R454)*($R454=MAX($T$10:BS$10))))),0)</f>
        <v>0</v>
      </c>
      <c r="BT454" s="3448" cm="1">
        <f t="array" aca="1" ref="BT454" ca="1">IF(BT$9,IF($Q454="Distributions",INDEX($T$19:$EU$19,,$R454)*($R454&lt;=BT$10)+INDEX($T$36:$EU$36,,$R454)*($R454=MAX($T$10:BT$10)),
 IF($Q454="Equity Additions",-INDEX($T$15:$EU$15,$R454+1)*($R454&lt;=BT$10),
IF($Q454="Management Incentive",-INDEX($T$33:$EU$33,,$R454)*($R454=MAX($T$10:BT$10))))),0)</f>
        <v>0</v>
      </c>
      <c r="BU454" s="3448" cm="1">
        <f t="array" aca="1" ref="BU454" ca="1">IF(BU$9,IF($Q454="Distributions",INDEX($T$19:$EU$19,,$R454)*($R454&lt;=BU$10)+INDEX($T$36:$EU$36,,$R454)*($R454=MAX($T$10:BU$10)),
 IF($Q454="Equity Additions",-INDEX($T$15:$EU$15,$R454+1)*($R454&lt;=BU$10),
IF($Q454="Management Incentive",-INDEX($T$33:$EU$33,,$R454)*($R454=MAX($T$10:BU$10))))),0)</f>
        <v>0</v>
      </c>
      <c r="BV454" s="3448" cm="1">
        <f t="array" aca="1" ref="BV454" ca="1">IF(BV$9,IF($Q454="Distributions",INDEX($T$19:$EU$19,,$R454)*($R454&lt;=BV$10)+INDEX($T$36:$EU$36,,$R454)*($R454=MAX($T$10:BV$10)),
 IF($Q454="Equity Additions",-INDEX($T$15:$EU$15,$R454+1)*($R454&lt;=BV$10),
IF($Q454="Management Incentive",-INDEX($T$33:$EU$33,,$R454)*($R454=MAX($T$10:BV$10))))),0)</f>
        <v>0</v>
      </c>
      <c r="BW454" s="3448" cm="1">
        <f t="array" aca="1" ref="BW454" ca="1">IF(BW$9,IF($Q454="Distributions",INDEX($T$19:$EU$19,,$R454)*($R454&lt;=BW$10)+INDEX($T$36:$EU$36,,$R454)*($R454=MAX($T$10:BW$10)),
 IF($Q454="Equity Additions",-INDEX($T$15:$EU$15,$R454+1)*($R454&lt;=BW$10),
IF($Q454="Management Incentive",-INDEX($T$33:$EU$33,,$R454)*($R454=MAX($T$10:BW$10))))),0)</f>
        <v>0</v>
      </c>
      <c r="BX454" s="3448" cm="1">
        <f t="array" aca="1" ref="BX454" ca="1">IF(BX$9,IF($Q454="Distributions",INDEX($T$19:$EU$19,,$R454)*($R454&lt;=BX$10)+INDEX($T$36:$EU$36,,$R454)*($R454=MAX($T$10:BX$10)),
 IF($Q454="Equity Additions",-INDEX($T$15:$EU$15,$R454+1)*($R454&lt;=BX$10),
IF($Q454="Management Incentive",-INDEX($T$33:$EU$33,,$R454)*($R454=MAX($T$10:BX$10))))),0)</f>
        <v>0</v>
      </c>
      <c r="BY454" s="3448" cm="1">
        <f t="array" aca="1" ref="BY454" ca="1">IF(BY$9,IF($Q454="Distributions",INDEX($T$19:$EU$19,,$R454)*($R454&lt;=BY$10)+INDEX($T$36:$EU$36,,$R454)*($R454=MAX($T$10:BY$10)),
 IF($Q454="Equity Additions",-INDEX($T$15:$EU$15,$R454+1)*($R454&lt;=BY$10),
IF($Q454="Management Incentive",-INDEX($T$33:$EU$33,,$R454)*($R454=MAX($T$10:BY$10))))),0)</f>
        <v>0</v>
      </c>
      <c r="BZ454" s="3448" cm="1">
        <f t="array" aca="1" ref="BZ454" ca="1">IF(BZ$9,IF($Q454="Distributions",INDEX($T$19:$EU$19,,$R454)*($R454&lt;=BZ$10)+INDEX($T$36:$EU$36,,$R454)*($R454=MAX($T$10:BZ$10)),
 IF($Q454="Equity Additions",-INDEX($T$15:$EU$15,$R454+1)*($R454&lt;=BZ$10),
IF($Q454="Management Incentive",-INDEX($T$33:$EU$33,,$R454)*($R454=MAX($T$10:BZ$10))))),0)</f>
        <v>0</v>
      </c>
      <c r="CA454" s="3448" cm="1">
        <f t="array" aca="1" ref="CA454" ca="1">IF(CA$9,IF($Q454="Distributions",INDEX($T$19:$EU$19,,$R454)*($R454&lt;=CA$10)+INDEX($T$36:$EU$36,,$R454)*($R454=MAX($T$10:CA$10)),
 IF($Q454="Equity Additions",-INDEX($T$15:$EU$15,$R454+1)*($R454&lt;=CA$10),
IF($Q454="Management Incentive",-INDEX($T$33:$EU$33,,$R454)*($R454=MAX($T$10:CA$10))))),0)</f>
        <v>0</v>
      </c>
      <c r="CB454" s="3448" cm="1">
        <f t="array" aca="1" ref="CB454" ca="1">IF(CB$9,IF($Q454="Distributions",INDEX($T$19:$EU$19,,$R454)*($R454&lt;=CB$10)+INDEX($T$36:$EU$36,,$R454)*($R454=MAX($T$10:CB$10)),
 IF($Q454="Equity Additions",-INDEX($T$15:$EU$15,$R454+1)*($R454&lt;=CB$10),
IF($Q454="Management Incentive",-INDEX($T$33:$EU$33,,$R454)*($R454=MAX($T$10:CB$10))))),0)</f>
        <v>0</v>
      </c>
      <c r="CC454" s="3448" cm="1">
        <f t="array" aca="1" ref="CC454" ca="1">IF(CC$9,IF($Q454="Distributions",INDEX($T$19:$EU$19,,$R454)*($R454&lt;=CC$10)+INDEX($T$36:$EU$36,,$R454)*($R454=MAX($T$10:CC$10)),
 IF($Q454="Equity Additions",-INDEX($T$15:$EU$15,$R454+1)*($R454&lt;=CC$10),
IF($Q454="Management Incentive",-INDEX($T$33:$EU$33,,$R454)*($R454=MAX($T$10:CC$10))))),0)</f>
        <v>0</v>
      </c>
      <c r="CD454" s="3448" cm="1">
        <f t="array" aca="1" ref="CD454" ca="1">IF(CD$9,IF($Q454="Distributions",INDEX($T$19:$EU$19,,$R454)*($R454&lt;=CD$10)+INDEX($T$36:$EU$36,,$R454)*($R454=MAX($T$10:CD$10)),
 IF($Q454="Equity Additions",-INDEX($T$15:$EU$15,$R454+1)*($R454&lt;=CD$10),
IF($Q454="Management Incentive",-INDEX($T$33:$EU$33,,$R454)*($R454=MAX($T$10:CD$10))))),0)</f>
        <v>0</v>
      </c>
      <c r="CE454" s="3448" cm="1">
        <f t="array" aca="1" ref="CE454" ca="1">IF(CE$9,IF($Q454="Distributions",INDEX($T$19:$EU$19,,$R454)*($R454&lt;=CE$10)+INDEX($T$36:$EU$36,,$R454)*($R454=MAX($T$10:CE$10)),
 IF($Q454="Equity Additions",-INDEX($T$15:$EU$15,$R454+1)*($R454&lt;=CE$10),
IF($Q454="Management Incentive",-INDEX($T$33:$EU$33,,$R454)*($R454=MAX($T$10:CE$10))))),0)</f>
        <v>0</v>
      </c>
      <c r="CF454" s="3448" cm="1">
        <f t="array" aca="1" ref="CF454" ca="1">IF(CF$9,IF($Q454="Distributions",INDEX($T$19:$EU$19,,$R454)*($R454&lt;=CF$10)+INDEX($T$36:$EU$36,,$R454)*($R454=MAX($T$10:CF$10)),
 IF($Q454="Equity Additions",-INDEX($T$15:$EU$15,$R454+1)*($R454&lt;=CF$10),
IF($Q454="Management Incentive",-INDEX($T$33:$EU$33,,$R454)*($R454=MAX($T$10:CF$10))))),0)</f>
        <v>0</v>
      </c>
      <c r="CG454" s="3448" cm="1">
        <f t="array" aca="1" ref="CG454" ca="1">IF(CG$9,IF($Q454="Distributions",INDEX($T$19:$EU$19,,$R454)*($R454&lt;=CG$10)+INDEX($T$36:$EU$36,,$R454)*($R454=MAX($T$10:CG$10)),
 IF($Q454="Equity Additions",-INDEX($T$15:$EU$15,$R454+1)*($R454&lt;=CG$10),
IF($Q454="Management Incentive",-INDEX($T$33:$EU$33,,$R454)*($R454=MAX($T$10:CG$10))))),0)</f>
        <v>0</v>
      </c>
      <c r="CH454" s="3448" cm="1">
        <f t="array" aca="1" ref="CH454" ca="1">IF(CH$9,IF($Q454="Distributions",INDEX($T$19:$EU$19,,$R454)*($R454&lt;=CH$10)+INDEX($T$36:$EU$36,,$R454)*($R454=MAX($T$10:CH$10)),
 IF($Q454="Equity Additions",-INDEX($T$15:$EU$15,$R454+1)*($R454&lt;=CH$10),
IF($Q454="Management Incentive",-INDEX($T$33:$EU$33,,$R454)*($R454=MAX($T$10:CH$10))))),0)</f>
        <v>0</v>
      </c>
      <c r="CI454" s="3448" cm="1">
        <f t="array" aca="1" ref="CI454" ca="1">IF(CI$9,IF($Q454="Distributions",INDEX($T$19:$EU$19,,$R454)*($R454&lt;=CI$10)+INDEX($T$36:$EU$36,,$R454)*($R454=MAX($T$10:CI$10)),
 IF($Q454="Equity Additions",-INDEX($T$15:$EU$15,$R454+1)*($R454&lt;=CI$10),
IF($Q454="Management Incentive",-INDEX($T$33:$EU$33,,$R454)*($R454=MAX($T$10:CI$10))))),0)</f>
        <v>0</v>
      </c>
      <c r="CJ454" s="3448" cm="1">
        <f t="array" aca="1" ref="CJ454" ca="1">IF(CJ$9,IF($Q454="Distributions",INDEX($T$19:$EU$19,,$R454)*($R454&lt;=CJ$10)+INDEX($T$36:$EU$36,,$R454)*($R454=MAX($T$10:CJ$10)),
 IF($Q454="Equity Additions",-INDEX($T$15:$EU$15,$R454+1)*($R454&lt;=CJ$10),
IF($Q454="Management Incentive",-INDEX($T$33:$EU$33,,$R454)*($R454=MAX($T$10:CJ$10))))),0)</f>
        <v>0</v>
      </c>
      <c r="CK454" s="3448" cm="1">
        <f t="array" aca="1" ref="CK454" ca="1">IF(CK$9,IF($Q454="Distributions",INDEX($T$19:$EU$19,,$R454)*($R454&lt;=CK$10)+INDEX($T$36:$EU$36,,$R454)*($R454=MAX($T$10:CK$10)),
 IF($Q454="Equity Additions",-INDEX($T$15:$EU$15,$R454+1)*($R454&lt;=CK$10),
IF($Q454="Management Incentive",-INDEX($T$33:$EU$33,,$R454)*($R454=MAX($T$10:CK$10))))),0)</f>
        <v>0</v>
      </c>
      <c r="CL454" s="3448" cm="1">
        <f t="array" aca="1" ref="CL454" ca="1">IF(CL$9,IF($Q454="Distributions",INDEX($T$19:$EU$19,,$R454)*($R454&lt;=CL$10)+INDEX($T$36:$EU$36,,$R454)*($R454=MAX($T$10:CL$10)),
 IF($Q454="Equity Additions",-INDEX($T$15:$EU$15,$R454+1)*($R454&lt;=CL$10),
IF($Q454="Management Incentive",-INDEX($T$33:$EU$33,,$R454)*($R454=MAX($T$10:CL$10))))),0)</f>
        <v>0</v>
      </c>
      <c r="CM454" s="3448" cm="1">
        <f t="array" aca="1" ref="CM454" ca="1">IF(CM$9,IF($Q454="Distributions",INDEX($T$19:$EU$19,,$R454)*($R454&lt;=CM$10)+INDEX($T$36:$EU$36,,$R454)*($R454=MAX($T$10:CM$10)),
 IF($Q454="Equity Additions",-INDEX($T$15:$EU$15,$R454+1)*($R454&lt;=CM$10),
IF($Q454="Management Incentive",-INDEX($T$33:$EU$33,,$R454)*($R454=MAX($T$10:CM$10))))),0)</f>
        <v>0</v>
      </c>
      <c r="CN454" s="3448" cm="1">
        <f t="array" aca="1" ref="CN454" ca="1">IF(CN$9,IF($Q454="Distributions",INDEX($T$19:$EU$19,,$R454)*($R454&lt;=CN$10)+INDEX($T$36:$EU$36,,$R454)*($R454=MAX($T$10:CN$10)),
 IF($Q454="Equity Additions",-INDEX($T$15:$EU$15,$R454+1)*($R454&lt;=CN$10),
IF($Q454="Management Incentive",-INDEX($T$33:$EU$33,,$R454)*($R454=MAX($T$10:CN$10))))),0)</f>
        <v>0</v>
      </c>
      <c r="CO454" s="3448" cm="1">
        <f t="array" aca="1" ref="CO454" ca="1">IF(CO$9,IF($Q454="Distributions",INDEX($T$19:$EU$19,,$R454)*($R454&lt;=CO$10)+INDEX($T$36:$EU$36,,$R454)*($R454=MAX($T$10:CO$10)),
 IF($Q454="Equity Additions",-INDEX($T$15:$EU$15,$R454+1)*($R454&lt;=CO$10),
IF($Q454="Management Incentive",-INDEX($T$33:$EU$33,,$R454)*($R454=MAX($T$10:CO$10))))),0)</f>
        <v>0</v>
      </c>
      <c r="CP454" s="3448" cm="1">
        <f t="array" aca="1" ref="CP454" ca="1">IF(CP$9,IF($Q454="Distributions",INDEX($T$19:$EU$19,,$R454)*($R454&lt;=CP$10)+INDEX($T$36:$EU$36,,$R454)*($R454=MAX($T$10:CP$10)),
 IF($Q454="Equity Additions",-INDEX($T$15:$EU$15,$R454+1)*($R454&lt;=CP$10),
IF($Q454="Management Incentive",-INDEX($T$33:$EU$33,,$R454)*($R454=MAX($T$10:CP$10))))),0)</f>
        <v>0</v>
      </c>
      <c r="CQ454" s="3448" cm="1">
        <f t="array" aca="1" ref="CQ454" ca="1">IF(CQ$9,IF($Q454="Distributions",INDEX($T$19:$EU$19,,$R454)*($R454&lt;=CQ$10)+INDEX($T$36:$EU$36,,$R454)*($R454=MAX($T$10:CQ$10)),
 IF($Q454="Equity Additions",-INDEX($T$15:$EU$15,$R454+1)*($R454&lt;=CQ$10),
IF($Q454="Management Incentive",-INDEX($T$33:$EU$33,,$R454)*($R454=MAX($T$10:CQ$10))))),0)</f>
        <v>0</v>
      </c>
      <c r="CR454" s="3448" cm="1">
        <f t="array" aca="1" ref="CR454" ca="1">IF(CR$9,IF($Q454="Distributions",INDEX($T$19:$EU$19,,$R454)*($R454&lt;=CR$10)+INDEX($T$36:$EU$36,,$R454)*($R454=MAX($T$10:CR$10)),
 IF($Q454="Equity Additions",-INDEX($T$15:$EU$15,$R454+1)*($R454&lt;=CR$10),
IF($Q454="Management Incentive",-INDEX($T$33:$EU$33,,$R454)*($R454=MAX($T$10:CR$10))))),0)</f>
        <v>0</v>
      </c>
      <c r="CS454" s="3448" cm="1">
        <f t="array" aca="1" ref="CS454" ca="1">IF(CS$9,IF($Q454="Distributions",INDEX($T$19:$EU$19,,$R454)*($R454&lt;=CS$10)+INDEX($T$36:$EU$36,,$R454)*($R454=MAX($T$10:CS$10)),
 IF($Q454="Equity Additions",-INDEX($T$15:$EU$15,$R454+1)*($R454&lt;=CS$10),
IF($Q454="Management Incentive",-INDEX($T$33:$EU$33,,$R454)*($R454=MAX($T$10:CS$10))))),0)</f>
        <v>0</v>
      </c>
      <c r="CT454" s="3448" cm="1">
        <f t="array" aca="1" ref="CT454" ca="1">IF(CT$9,IF($Q454="Distributions",INDEX($T$19:$EU$19,,$R454)*($R454&lt;=CT$10)+INDEX($T$36:$EU$36,,$R454)*($R454=MAX($T$10:CT$10)),
 IF($Q454="Equity Additions",-INDEX($T$15:$EU$15,$R454+1)*($R454&lt;=CT$10),
IF($Q454="Management Incentive",-INDEX($T$33:$EU$33,,$R454)*($R454=MAX($T$10:CT$10))))),0)</f>
        <v>0</v>
      </c>
      <c r="CU454" s="3448" cm="1">
        <f t="array" aca="1" ref="CU454" ca="1">IF(CU$9,IF($Q454="Distributions",INDEX($T$19:$EU$19,,$R454)*($R454&lt;=CU$10)+INDEX($T$36:$EU$36,,$R454)*($R454=MAX($T$10:CU$10)),
 IF($Q454="Equity Additions",-INDEX($T$15:$EU$15,$R454+1)*($R454&lt;=CU$10),
IF($Q454="Management Incentive",-INDEX($T$33:$EU$33,,$R454)*($R454=MAX($T$10:CU$10))))),0)</f>
        <v>0</v>
      </c>
      <c r="CV454" s="3448" cm="1">
        <f t="array" aca="1" ref="CV454" ca="1">IF(CV$9,IF($Q454="Distributions",INDEX($T$19:$EU$19,,$R454)*($R454&lt;=CV$10)+INDEX($T$36:$EU$36,,$R454)*($R454=MAX($T$10:CV$10)),
 IF($Q454="Equity Additions",-INDEX($T$15:$EU$15,$R454+1)*($R454&lt;=CV$10),
IF($Q454="Management Incentive",-INDEX($T$33:$EU$33,,$R454)*($R454=MAX($T$10:CV$10))))),0)</f>
        <v>0</v>
      </c>
      <c r="CW454" s="3448" cm="1">
        <f t="array" aca="1" ref="CW454" ca="1">IF(CW$9,IF($Q454="Distributions",INDEX($T$19:$EU$19,,$R454)*($R454&lt;=CW$10)+INDEX($T$36:$EU$36,,$R454)*($R454=MAX($T$10:CW$10)),
 IF($Q454="Equity Additions",-INDEX($T$15:$EU$15,$R454+1)*($R454&lt;=CW$10),
IF($Q454="Management Incentive",-INDEX($T$33:$EU$33,,$R454)*($R454=MAX($T$10:CW$10))))),0)</f>
        <v>0</v>
      </c>
      <c r="CX454" s="3448" cm="1">
        <f t="array" aca="1" ref="CX454" ca="1">IF(CX$9,IF($Q454="Distributions",INDEX($T$19:$EU$19,,$R454)*($R454&lt;=CX$10)+INDEX($T$36:$EU$36,,$R454)*($R454=MAX($T$10:CX$10)),
 IF($Q454="Equity Additions",-INDEX($T$15:$EU$15,$R454+1)*($R454&lt;=CX$10),
IF($Q454="Management Incentive",-INDEX($T$33:$EU$33,,$R454)*($R454=MAX($T$10:CX$10))))),0)</f>
        <v>0</v>
      </c>
      <c r="CY454" s="3448" cm="1">
        <f t="array" aca="1" ref="CY454" ca="1">IF(CY$9,IF($Q454="Distributions",INDEX($T$19:$EU$19,,$R454)*($R454&lt;=CY$10)+INDEX($T$36:$EU$36,,$R454)*($R454=MAX($T$10:CY$10)),
 IF($Q454="Equity Additions",-INDEX($T$15:$EU$15,$R454+1)*($R454&lt;=CY$10),
IF($Q454="Management Incentive",-INDEX($T$33:$EU$33,,$R454)*($R454=MAX($T$10:CY$10))))),0)</f>
        <v>0</v>
      </c>
      <c r="CZ454" s="3448" cm="1">
        <f t="array" aca="1" ref="CZ454" ca="1">IF(CZ$9,IF($Q454="Distributions",INDEX($T$19:$EU$19,,$R454)*($R454&lt;=CZ$10)+INDEX($T$36:$EU$36,,$R454)*($R454=MAX($T$10:CZ$10)),
 IF($Q454="Equity Additions",-INDEX($T$15:$EU$15,$R454+1)*($R454&lt;=CZ$10),
IF($Q454="Management Incentive",-INDEX($T$33:$EU$33,,$R454)*($R454=MAX($T$10:CZ$10))))),0)</f>
        <v>0</v>
      </c>
      <c r="DA454" s="3448" cm="1">
        <f t="array" aca="1" ref="DA454" ca="1">IF(DA$9,IF($Q454="Distributions",INDEX($T$19:$EU$19,,$R454)*($R454&lt;=DA$10)+INDEX($T$36:$EU$36,,$R454)*($R454=MAX($T$10:DA$10)),
 IF($Q454="Equity Additions",-INDEX($T$15:$EU$15,$R454+1)*($R454&lt;=DA$10),
IF($Q454="Management Incentive",-INDEX($T$33:$EU$33,,$R454)*($R454=MAX($T$10:DA$10))))),0)</f>
        <v>0</v>
      </c>
      <c r="DB454" s="3448" cm="1">
        <f t="array" aca="1" ref="DB454" ca="1">IF(DB$9,IF($Q454="Distributions",INDEX($T$19:$EU$19,,$R454)*($R454&lt;=DB$10)+INDEX($T$36:$EU$36,,$R454)*($R454=MAX($T$10:DB$10)),
 IF($Q454="Equity Additions",-INDEX($T$15:$EU$15,$R454+1)*($R454&lt;=DB$10),
IF($Q454="Management Incentive",-INDEX($T$33:$EU$33,,$R454)*($R454=MAX($T$10:DB$10))))),0)</f>
        <v>0</v>
      </c>
      <c r="DC454" s="3448" cm="1">
        <f t="array" aca="1" ref="DC454" ca="1">IF(DC$9,IF($Q454="Distributions",INDEX($T$19:$EU$19,,$R454)*($R454&lt;=DC$10)+INDEX($T$36:$EU$36,,$R454)*($R454=MAX($T$10:DC$10)),
 IF($Q454="Equity Additions",-INDEX($T$15:$EU$15,$R454+1)*($R454&lt;=DC$10),
IF($Q454="Management Incentive",-INDEX($T$33:$EU$33,,$R454)*($R454=MAX($T$10:DC$10))))),0)</f>
        <v>0</v>
      </c>
      <c r="DD454" s="3448" cm="1">
        <f t="array" aca="1" ref="DD454" ca="1">IF(DD$9,IF($Q454="Distributions",INDEX($T$19:$EU$19,,$R454)*($R454&lt;=DD$10)+INDEX($T$36:$EU$36,,$R454)*($R454=MAX($T$10:DD$10)),
 IF($Q454="Equity Additions",-INDEX($T$15:$EU$15,$R454+1)*($R454&lt;=DD$10),
IF($Q454="Management Incentive",-INDEX($T$33:$EU$33,,$R454)*($R454=MAX($T$10:DD$10))))),0)</f>
        <v>0</v>
      </c>
      <c r="DE454" s="3448" cm="1">
        <f t="array" aca="1" ref="DE454" ca="1">IF(DE$9,IF($Q454="Distributions",INDEX($T$19:$EU$19,,$R454)*($R454&lt;=DE$10)+INDEX($T$36:$EU$36,,$R454)*($R454=MAX($T$10:DE$10)),
 IF($Q454="Equity Additions",-INDEX($T$15:$EU$15,$R454+1)*($R454&lt;=DE$10),
IF($Q454="Management Incentive",-INDEX($T$33:$EU$33,,$R454)*($R454=MAX($T$10:DE$10))))),0)</f>
        <v>0</v>
      </c>
      <c r="DF454" s="3448" cm="1">
        <f t="array" aca="1" ref="DF454" ca="1">IF(DF$9,IF($Q454="Distributions",INDEX($T$19:$EU$19,,$R454)*($R454&lt;=DF$10)+INDEX($T$36:$EU$36,,$R454)*($R454=MAX($T$10:DF$10)),
 IF($Q454="Equity Additions",-INDEX($T$15:$EU$15,$R454+1)*($R454&lt;=DF$10),
IF($Q454="Management Incentive",-INDEX($T$33:$EU$33,,$R454)*($R454=MAX($T$10:DF$10))))),0)</f>
        <v>0</v>
      </c>
      <c r="DG454" s="3448" cm="1">
        <f t="array" aca="1" ref="DG454" ca="1">IF(DG$9,IF($Q454="Distributions",INDEX($T$19:$EU$19,,$R454)*($R454&lt;=DG$10)+INDEX($T$36:$EU$36,,$R454)*($R454=MAX($T$10:DG$10)),
 IF($Q454="Equity Additions",-INDEX($T$15:$EU$15,$R454+1)*($R454&lt;=DG$10),
IF($Q454="Management Incentive",-INDEX($T$33:$EU$33,,$R454)*($R454=MAX($T$10:DG$10))))),0)</f>
        <v>0</v>
      </c>
      <c r="DH454" s="3448" cm="1">
        <f t="array" aca="1" ref="DH454" ca="1">IF(DH$9,IF($Q454="Distributions",INDEX($T$19:$EU$19,,$R454)*($R454&lt;=DH$10)+INDEX($T$36:$EU$36,,$R454)*($R454=MAX($T$10:DH$10)),
 IF($Q454="Equity Additions",-INDEX($T$15:$EU$15,$R454+1)*($R454&lt;=DH$10),
IF($Q454="Management Incentive",-INDEX($T$33:$EU$33,,$R454)*($R454=MAX($T$10:DH$10))))),0)</f>
        <v>0</v>
      </c>
      <c r="DI454" s="3448" cm="1">
        <f t="array" aca="1" ref="DI454" ca="1">IF(DI$9,IF($Q454="Distributions",INDEX($T$19:$EU$19,,$R454)*($R454&lt;=DI$10)+INDEX($T$36:$EU$36,,$R454)*($R454=MAX($T$10:DI$10)),
 IF($Q454="Equity Additions",-INDEX($T$15:$EU$15,$R454+1)*($R454&lt;=DI$10),
IF($Q454="Management Incentive",-INDEX($T$33:$EU$33,,$R454)*($R454=MAX($T$10:DI$10))))),0)</f>
        <v>0</v>
      </c>
      <c r="DJ454" s="3448" cm="1">
        <f t="array" aca="1" ref="DJ454" ca="1">IF(DJ$9,IF($Q454="Distributions",INDEX($T$19:$EU$19,,$R454)*($R454&lt;=DJ$10)+INDEX($T$36:$EU$36,,$R454)*($R454=MAX($T$10:DJ$10)),
 IF($Q454="Equity Additions",-INDEX($T$15:$EU$15,$R454+1)*($R454&lt;=DJ$10),
IF($Q454="Management Incentive",-INDEX($T$33:$EU$33,,$R454)*($R454=MAX($T$10:DJ$10))))),0)</f>
        <v>0</v>
      </c>
      <c r="DK454" s="3448" cm="1">
        <f t="array" aca="1" ref="DK454" ca="1">IF(DK$9,IF($Q454="Distributions",INDEX($T$19:$EU$19,,$R454)*($R454&lt;=DK$10)+INDEX($T$36:$EU$36,,$R454)*($R454=MAX($T$10:DK$10)),
 IF($Q454="Equity Additions",-INDEX($T$15:$EU$15,$R454+1)*($R454&lt;=DK$10),
IF($Q454="Management Incentive",-INDEX($T$33:$EU$33,,$R454)*($R454=MAX($T$10:DK$10))))),0)</f>
        <v>0</v>
      </c>
      <c r="DL454" s="3448" cm="1">
        <f t="array" aca="1" ref="DL454" ca="1">IF(DL$9,IF($Q454="Distributions",INDEX($T$19:$EU$19,,$R454)*($R454&lt;=DL$10)+INDEX($T$36:$EU$36,,$R454)*($R454=MAX($T$10:DL$10)),
 IF($Q454="Equity Additions",-INDEX($T$15:$EU$15,$R454+1)*($R454&lt;=DL$10),
IF($Q454="Management Incentive",-INDEX($T$33:$EU$33,,$R454)*($R454=MAX($T$10:DL$10))))),0)</f>
        <v>0</v>
      </c>
      <c r="DM454" s="3448" cm="1">
        <f t="array" aca="1" ref="DM454" ca="1">IF(DM$9,IF($Q454="Distributions",INDEX($T$19:$EU$19,,$R454)*($R454&lt;=DM$10)+INDEX($T$36:$EU$36,,$R454)*($R454=MAX($T$10:DM$10)),
 IF($Q454="Equity Additions",-INDEX($T$15:$EU$15,$R454+1)*($R454&lt;=DM$10),
IF($Q454="Management Incentive",-INDEX($T$33:$EU$33,,$R454)*($R454=MAX($T$10:DM$10))))),0)</f>
        <v>0</v>
      </c>
      <c r="DN454" s="3448" cm="1">
        <f t="array" aca="1" ref="DN454" ca="1">IF(DN$9,IF($Q454="Distributions",INDEX($T$19:$EU$19,,$R454)*($R454&lt;=DN$10)+INDEX($T$36:$EU$36,,$R454)*($R454=MAX($T$10:DN$10)),
 IF($Q454="Equity Additions",-INDEX($T$15:$EU$15,$R454+1)*($R454&lt;=DN$10),
IF($Q454="Management Incentive",-INDEX($T$33:$EU$33,,$R454)*($R454=MAX($T$10:DN$10))))),0)</f>
        <v>0</v>
      </c>
      <c r="DO454" s="3448" cm="1">
        <f t="array" aca="1" ref="DO454" ca="1">IF(DO$9,IF($Q454="Distributions",INDEX($T$19:$EU$19,,$R454)*($R454&lt;=DO$10)+INDEX($T$36:$EU$36,,$R454)*($R454=MAX($T$10:DO$10)),
 IF($Q454="Equity Additions",-INDEX($T$15:$EU$15,$R454+1)*($R454&lt;=DO$10),
IF($Q454="Management Incentive",-INDEX($T$33:$EU$33,,$R454)*($R454=MAX($T$10:DO$10))))),0)</f>
        <v>0</v>
      </c>
      <c r="DP454" s="3448" cm="1">
        <f t="array" aca="1" ref="DP454" ca="1">IF(DP$9,IF($Q454="Distributions",INDEX($T$19:$EU$19,,$R454)*($R454&lt;=DP$10)+INDEX($T$36:$EU$36,,$R454)*($R454=MAX($T$10:DP$10)),
 IF($Q454="Equity Additions",-INDEX($T$15:$EU$15,$R454+1)*($R454&lt;=DP$10),
IF($Q454="Management Incentive",-INDEX($T$33:$EU$33,,$R454)*($R454=MAX($T$10:DP$10))))),0)</f>
        <v>0</v>
      </c>
      <c r="DQ454" s="3448" cm="1">
        <f t="array" aca="1" ref="DQ454" ca="1">IF(DQ$9,IF($Q454="Distributions",INDEX($T$19:$EU$19,,$R454)*($R454&lt;=DQ$10)+INDEX($T$36:$EU$36,,$R454)*($R454=MAX($T$10:DQ$10)),
 IF($Q454="Equity Additions",-INDEX($T$15:$EU$15,$R454+1)*($R454&lt;=DQ$10),
IF($Q454="Management Incentive",-INDEX($T$33:$EU$33,,$R454)*($R454=MAX($T$10:DQ$10))))),0)</f>
        <v>0</v>
      </c>
      <c r="DR454" s="3448" cm="1">
        <f t="array" aca="1" ref="DR454" ca="1">IF(DR$9,IF($Q454="Distributions",INDEX($T$19:$EU$19,,$R454)*($R454&lt;=DR$10)+INDEX($T$36:$EU$36,,$R454)*($R454=MAX($T$10:DR$10)),
 IF($Q454="Equity Additions",-INDEX($T$15:$EU$15,$R454+1)*($R454&lt;=DR$10),
IF($Q454="Management Incentive",-INDEX($T$33:$EU$33,,$R454)*($R454=MAX($T$10:DR$10))))),0)</f>
        <v>0</v>
      </c>
      <c r="DS454" s="3448" cm="1">
        <f t="array" aca="1" ref="DS454" ca="1">IF(DS$9,IF($Q454="Distributions",INDEX($T$19:$EU$19,,$R454)*($R454&lt;=DS$10)+INDEX($T$36:$EU$36,,$R454)*($R454=MAX($T$10:DS$10)),
 IF($Q454="Equity Additions",-INDEX($T$15:$EU$15,$R454+1)*($R454&lt;=DS$10),
IF($Q454="Management Incentive",-INDEX($T$33:$EU$33,,$R454)*($R454=MAX($T$10:DS$10))))),0)</f>
        <v>0</v>
      </c>
      <c r="DT454" s="3448" cm="1">
        <f t="array" aca="1" ref="DT454" ca="1">IF(DT$9,IF($Q454="Distributions",INDEX($T$19:$EU$19,,$R454)*($R454&lt;=DT$10)+INDEX($T$36:$EU$36,,$R454)*($R454=MAX($T$10:DT$10)),
 IF($Q454="Equity Additions",-INDEX($T$15:$EU$15,$R454+1)*($R454&lt;=DT$10),
IF($Q454="Management Incentive",-INDEX($T$33:$EU$33,,$R454)*($R454=MAX($T$10:DT$10))))),0)</f>
        <v>0</v>
      </c>
      <c r="DU454" s="3448" cm="1">
        <f t="array" aca="1" ref="DU454" ca="1">IF(DU$9,IF($Q454="Distributions",INDEX($T$19:$EU$19,,$R454)*($R454&lt;=DU$10)+INDEX($T$36:$EU$36,,$R454)*($R454=MAX($T$10:DU$10)),
 IF($Q454="Equity Additions",-INDEX($T$15:$EU$15,$R454+1)*($R454&lt;=DU$10),
IF($Q454="Management Incentive",-INDEX($T$33:$EU$33,,$R454)*($R454=MAX($T$10:DU$10))))),0)</f>
        <v>0</v>
      </c>
      <c r="DV454" s="3448" cm="1">
        <f t="array" aca="1" ref="DV454" ca="1">IF(DV$9,IF($Q454="Distributions",INDEX($T$19:$EU$19,,$R454)*($R454&lt;=DV$10)+INDEX($T$36:$EU$36,,$R454)*($R454=MAX($T$10:DV$10)),
 IF($Q454="Equity Additions",-INDEX($T$15:$EU$15,$R454+1)*($R454&lt;=DV$10),
IF($Q454="Management Incentive",-INDEX($T$33:$EU$33,,$R454)*($R454=MAX($T$10:DV$10))))),0)</f>
        <v>0</v>
      </c>
      <c r="DW454" s="3448" cm="1">
        <f t="array" aca="1" ref="DW454" ca="1">IF(DW$9,IF($Q454="Distributions",INDEX($T$19:$EU$19,,$R454)*($R454&lt;=DW$10)+INDEX($T$36:$EU$36,,$R454)*($R454=MAX($T$10:DW$10)),
 IF($Q454="Equity Additions",-INDEX($T$15:$EU$15,$R454+1)*($R454&lt;=DW$10),
IF($Q454="Management Incentive",-INDEX($T$33:$EU$33,,$R454)*($R454=MAX($T$10:DW$10))))),0)</f>
        <v>0</v>
      </c>
      <c r="DX454" s="3448" cm="1">
        <f t="array" aca="1" ref="DX454" ca="1">IF(DX$9,IF($Q454="Distributions",INDEX($T$19:$EU$19,,$R454)*($R454&lt;=DX$10)+INDEX($T$36:$EU$36,,$R454)*($R454=MAX($T$10:DX$10)),
 IF($Q454="Equity Additions",-INDEX($T$15:$EU$15,$R454+1)*($R454&lt;=DX$10),
IF($Q454="Management Incentive",-INDEX($T$33:$EU$33,,$R454)*($R454=MAX($T$10:DX$10))))),0)</f>
        <v>0</v>
      </c>
      <c r="DY454" s="3448" cm="1">
        <f t="array" aca="1" ref="DY454" ca="1">IF(DY$9,IF($Q454="Distributions",INDEX($T$19:$EU$19,,$R454)*($R454&lt;=DY$10)+INDEX($T$36:$EU$36,,$R454)*($R454=MAX($T$10:DY$10)),
 IF($Q454="Equity Additions",-INDEX($T$15:$EU$15,$R454+1)*($R454&lt;=DY$10),
IF($Q454="Management Incentive",-INDEX($T$33:$EU$33,,$R454)*($R454=MAX($T$10:DY$10))))),0)</f>
        <v>0</v>
      </c>
      <c r="DZ454" s="3448" cm="1">
        <f t="array" aca="1" ref="DZ454" ca="1">IF(DZ$9,IF($Q454="Distributions",INDEX($T$19:$EU$19,,$R454)*($R454&lt;=DZ$10)+INDEX($T$36:$EU$36,,$R454)*($R454=MAX($T$10:DZ$10)),
 IF($Q454="Equity Additions",-INDEX($T$15:$EU$15,$R454+1)*($R454&lt;=DZ$10),
IF($Q454="Management Incentive",-INDEX($T$33:$EU$33,,$R454)*($R454=MAX($T$10:DZ$10))))),0)</f>
        <v>0</v>
      </c>
      <c r="EA454" s="3448" cm="1">
        <f t="array" aca="1" ref="EA454" ca="1">IF(EA$9,IF($Q454="Distributions",INDEX($T$19:$EU$19,,$R454)*($R454&lt;=EA$10)+INDEX($T$36:$EU$36,,$R454)*($R454=MAX($T$10:EA$10)),
 IF($Q454="Equity Additions",-INDEX($T$15:$EU$15,$R454+1)*($R454&lt;=EA$10),
IF($Q454="Management Incentive",-INDEX($T$33:$EU$33,,$R454)*($R454=MAX($T$10:EA$10))))),0)</f>
        <v>0</v>
      </c>
      <c r="EB454" s="3448" cm="1">
        <f t="array" aca="1" ref="EB454" ca="1">IF(EB$9,IF($Q454="Distributions",INDEX($T$19:$EU$19,,$R454)*($R454&lt;=EB$10)+INDEX($T$36:$EU$36,,$R454)*($R454=MAX($T$10:EB$10)),
 IF($Q454="Equity Additions",-INDEX($T$15:$EU$15,$R454+1)*($R454&lt;=EB$10),
IF($Q454="Management Incentive",-INDEX($T$33:$EU$33,,$R454)*($R454=MAX($T$10:EB$10))))),0)</f>
        <v>0</v>
      </c>
      <c r="EC454" s="3448" cm="1">
        <f t="array" aca="1" ref="EC454" ca="1">IF(EC$9,IF($Q454="Distributions",INDEX($T$19:$EU$19,,$R454)*($R454&lt;=EC$10)+INDEX($T$36:$EU$36,,$R454)*($R454=MAX($T$10:EC$10)),
 IF($Q454="Equity Additions",-INDEX($T$15:$EU$15,$R454+1)*($R454&lt;=EC$10),
IF($Q454="Management Incentive",-INDEX($T$33:$EU$33,,$R454)*($R454=MAX($T$10:EC$10))))),0)</f>
        <v>0</v>
      </c>
      <c r="ED454" s="3448" cm="1">
        <f t="array" aca="1" ref="ED454" ca="1">IF(ED$9,IF($Q454="Distributions",INDEX($T$19:$EU$19,,$R454)*($R454&lt;=ED$10)+INDEX($T$36:$EU$36,,$R454)*($R454=MAX($T$10:ED$10)),
 IF($Q454="Equity Additions",-INDEX($T$15:$EU$15,$R454+1)*($R454&lt;=ED$10),
IF($Q454="Management Incentive",-INDEX($T$33:$EU$33,,$R454)*($R454=MAX($T$10:ED$10))))),0)</f>
        <v>0</v>
      </c>
      <c r="EE454" s="3448" cm="1">
        <f t="array" aca="1" ref="EE454" ca="1">IF(EE$9,IF($Q454="Distributions",INDEX($T$19:$EU$19,,$R454)*($R454&lt;=EE$10)+INDEX($T$36:$EU$36,,$R454)*($R454=MAX($T$10:EE$10)),
 IF($Q454="Equity Additions",-INDEX($T$15:$EU$15,$R454+1)*($R454&lt;=EE$10),
IF($Q454="Management Incentive",-INDEX($T$33:$EU$33,,$R454)*($R454=MAX($T$10:EE$10))))),0)</f>
        <v>0</v>
      </c>
      <c r="EF454" s="3448" cm="1">
        <f t="array" aca="1" ref="EF454" ca="1">IF(EF$9,IF($Q454="Distributions",INDEX($T$19:$EU$19,,$R454)*($R454&lt;=EF$10)+INDEX($T$36:$EU$36,,$R454)*($R454=MAX($T$10:EF$10)),
 IF($Q454="Equity Additions",-INDEX($T$15:$EU$15,$R454+1)*($R454&lt;=EF$10),
IF($Q454="Management Incentive",-INDEX($T$33:$EU$33,,$R454)*($R454=MAX($T$10:EF$10))))),0)</f>
        <v>0</v>
      </c>
      <c r="EG454" s="3448" cm="1">
        <f t="array" aca="1" ref="EG454" ca="1">IF(EG$9,IF($Q454="Distributions",INDEX($T$19:$EU$19,,$R454)*($R454&lt;=EG$10)+INDEX($T$36:$EU$36,,$R454)*($R454=MAX($T$10:EG$10)),
 IF($Q454="Equity Additions",-INDEX($T$15:$EU$15,$R454+1)*($R454&lt;=EG$10),
IF($Q454="Management Incentive",-INDEX($T$33:$EU$33,,$R454)*($R454=MAX($T$10:EG$10))))),0)</f>
        <v>0</v>
      </c>
      <c r="EH454" s="3448" cm="1">
        <f t="array" aca="1" ref="EH454" ca="1">IF(EH$9,IF($Q454="Distributions",INDEX($T$19:$EU$19,,$R454)*($R454&lt;=EH$10)+INDEX($T$36:$EU$36,,$R454)*($R454=MAX($T$10:EH$10)),
 IF($Q454="Equity Additions",-INDEX($T$15:$EU$15,$R454+1)*($R454&lt;=EH$10),
IF($Q454="Management Incentive",-INDEX($T$33:$EU$33,,$R454)*($R454=MAX($T$10:EH$10))))),0)</f>
        <v>0</v>
      </c>
      <c r="EI454" s="3448" cm="1">
        <f t="array" aca="1" ref="EI454" ca="1">IF(EI$9,IF($Q454="Distributions",INDEX($T$19:$EU$19,,$R454)*($R454&lt;=EI$10)+INDEX($T$36:$EU$36,,$R454)*($R454=MAX($T$10:EI$10)),
 IF($Q454="Equity Additions",-INDEX($T$15:$EU$15,$R454+1)*($R454&lt;=EI$10),
IF($Q454="Management Incentive",-INDEX($T$33:$EU$33,,$R454)*($R454=MAX($T$10:EI$10))))),0)</f>
        <v>0</v>
      </c>
      <c r="EJ454" s="3448" cm="1">
        <f t="array" ref="EJ454">IF(EJ$9,IF($Q454="Distributions",INDEX($T$19:$EU$19,,$R454)*($R454&lt;=EJ$10)+INDEX($T$36:$EU$36,,$R454)*($R454=MAX($T$10:EJ$10)),
 IF($Q454="Equity Additions",-INDEX($T$15:$EU$15,$R454+1)*($R454&lt;=EJ$10),
IF($Q454="Management Incentive",-INDEX($T$33:$EU$33,,$R454)*($R454=MAX($T$10:EJ$10))))),0)</f>
        <v>0</v>
      </c>
      <c r="EK454" s="3448" cm="1">
        <f t="array" ref="EK454">IF(EK$9,IF($Q454="Distributions",INDEX($T$19:$EU$19,,$R454)*($R454&lt;=EK$10)+INDEX($T$36:$EU$36,,$R454)*($R454=MAX($T$10:EK$10)),
 IF($Q454="Equity Additions",-INDEX($T$15:$EU$15,$R454+1)*($R454&lt;=EK$10),
IF($Q454="Management Incentive",-INDEX($T$33:$EU$33,,$R454)*($R454=MAX($T$10:EK$10))))),0)</f>
        <v>0</v>
      </c>
      <c r="EL454" s="3448" cm="1">
        <f t="array" ref="EL454">IF(EL$9,IF($Q454="Distributions",INDEX($T$19:$EU$19,,$R454)*($R454&lt;=EL$10)+INDEX($T$36:$EU$36,,$R454)*($R454=MAX($T$10:EL$10)),
 IF($Q454="Equity Additions",-INDEX($T$15:$EU$15,$R454+1)*($R454&lt;=EL$10),
IF($Q454="Management Incentive",-INDEX($T$33:$EU$33,,$R454)*($R454=MAX($T$10:EL$10))))),0)</f>
        <v>0</v>
      </c>
      <c r="EM454" s="3448" cm="1">
        <f t="array" ref="EM454">IF(EM$9,IF($Q454="Distributions",INDEX($T$19:$EU$19,,$R454)*($R454&lt;=EM$10)+INDEX($T$36:$EU$36,,$R454)*($R454=MAX($T$10:EM$10)),
 IF($Q454="Equity Additions",-INDEX($T$15:$EU$15,$R454+1)*($R454&lt;=EM$10),
IF($Q454="Management Incentive",-INDEX($T$33:$EU$33,,$R454)*($R454=MAX($T$10:EM$10))))),0)</f>
        <v>0</v>
      </c>
      <c r="EN454" s="3448" cm="1">
        <f t="array" ref="EN454">IF(EN$9,IF($Q454="Distributions",INDEX($T$19:$EU$19,,$R454)*($R454&lt;=EN$10)+INDEX($T$36:$EU$36,,$R454)*($R454=MAX($T$10:EN$10)),
 IF($Q454="Equity Additions",-INDEX($T$15:$EU$15,$R454+1)*($R454&lt;=EN$10),
IF($Q454="Management Incentive",-INDEX($T$33:$EU$33,,$R454)*($R454=MAX($T$10:EN$10))))),0)</f>
        <v>0</v>
      </c>
      <c r="EO454" s="3448" cm="1">
        <f t="array" ref="EO454">IF(EO$9,IF($Q454="Distributions",INDEX($T$19:$EU$19,,$R454)*($R454&lt;=EO$10)+INDEX($T$36:$EU$36,,$R454)*($R454=MAX($T$10:EO$10)),
 IF($Q454="Equity Additions",-INDEX($T$15:$EU$15,$R454+1)*($R454&lt;=EO$10),
IF($Q454="Management Incentive",-INDEX($T$33:$EU$33,,$R454)*($R454=MAX($T$10:EO$10))))),0)</f>
        <v>0</v>
      </c>
      <c r="EP454" s="3448" cm="1">
        <f t="array" ref="EP454">IF(EP$9,IF($Q454="Distributions",INDEX($T$19:$EU$19,,$R454)*($R454&lt;=EP$10)+INDEX($T$36:$EU$36,,$R454)*($R454=MAX($T$10:EP$10)),
 IF($Q454="Equity Additions",-INDEX($T$15:$EU$15,$R454+1)*($R454&lt;=EP$10),
IF($Q454="Management Incentive",-INDEX($T$33:$EU$33,,$R454)*($R454=MAX($T$10:EP$10))))),0)</f>
        <v>0</v>
      </c>
      <c r="EQ454" s="3448" cm="1">
        <f t="array" ref="EQ454">IF(EQ$9,IF($Q454="Distributions",INDEX($T$19:$EU$19,,$R454)*($R454&lt;=EQ$10)+INDEX($T$36:$EU$36,,$R454)*($R454=MAX($T$10:EQ$10)),
 IF($Q454="Equity Additions",-INDEX($T$15:$EU$15,$R454+1)*($R454&lt;=EQ$10),
IF($Q454="Management Incentive",-INDEX($T$33:$EU$33,,$R454)*($R454=MAX($T$10:EQ$10))))),0)</f>
        <v>0</v>
      </c>
      <c r="ER454" s="3448" cm="1">
        <f t="array" ref="ER454">IF(ER$9,IF($Q454="Distributions",INDEX($T$19:$EU$19,,$R454)*($R454&lt;=ER$10)+INDEX($T$36:$EU$36,,$R454)*($R454=MAX($T$10:ER$10)),
 IF($Q454="Equity Additions",-INDEX($T$15:$EU$15,$R454+1)*($R454&lt;=ER$10),
IF($Q454="Management Incentive",-INDEX($T$33:$EU$33,,$R454)*($R454=MAX($T$10:ER$10))))),0)</f>
        <v>0</v>
      </c>
      <c r="ES454" s="3448" cm="1">
        <f t="array" ref="ES454">IF(ES$9,IF($Q454="Distributions",INDEX($T$19:$EU$19,,$R454)*($R454&lt;=ES$10)+INDEX($T$36:$EU$36,,$R454)*($R454=MAX($T$10:ES$10)),
 IF($Q454="Equity Additions",-INDEX($T$15:$EU$15,$R454+1)*($R454&lt;=ES$10),
IF($Q454="Management Incentive",-INDEX($T$33:$EU$33,,$R454)*($R454=MAX($T$10:ES$10))))),0)</f>
        <v>0</v>
      </c>
      <c r="ET454" s="3448" cm="1">
        <f t="array" ref="ET454">IF(ET$9,IF($Q454="Distributions",INDEX($T$19:$EU$19,,$R454)*($R454&lt;=ET$10)+INDEX($T$36:$EU$36,,$R454)*($R454=MAX($T$10:ET$10)),
 IF($Q454="Equity Additions",-INDEX($T$15:$EU$15,$R454+1)*($R454&lt;=ET$10),
IF($Q454="Management Incentive",-INDEX($T$33:$EU$33,,$R454)*($R454=MAX($T$10:ET$10))))),0)</f>
        <v>0</v>
      </c>
      <c r="EU454" s="3448" cm="1">
        <f t="array" ref="EU454">IF(EU$9,IF($Q454="Distributions",INDEX($T$19:$EU$19,,$R454)*($R454&lt;=EU$10)+INDEX($T$36:$EU$36,,$R454)*($R454=MAX($T$10:EU$10)),
 IF($Q454="Equity Additions",-INDEX($T$15:$EU$15,$R454+1)*($R454&lt;=EU$10),
IF($Q454="Management Incentive",-INDEX($T$33:$EU$33,,$R454)*($R454=MAX($T$10:EU$10))))),0)</f>
        <v>0</v>
      </c>
    </row>
    <row r="455" spans="1:151" s="3741" customFormat="1" ht="10.5" customHeight="1" outlineLevel="1">
      <c r="A455" s="246"/>
      <c r="B455" s="3425" t="str">
        <f t="shared" si="136"/>
        <v>Management Incentive</v>
      </c>
      <c r="C455" s="3406">
        <f t="shared" si="137"/>
        <v>11</v>
      </c>
      <c r="D455" s="3777">
        <f t="shared" si="135"/>
        <v>49674</v>
      </c>
      <c r="E455" s="3448" cm="1">
        <f t="array" aca="1" ref="E455" ca="1">IF(E$10=0,0,INDEX($T455:$EU455,,E$10))</f>
        <v>0</v>
      </c>
      <c r="F455" s="3448" cm="1">
        <f t="array" aca="1" ref="F455" ca="1">IF(F$10=0,0,INDEX($T455:$EU455,,F$10))</f>
        <v>0</v>
      </c>
      <c r="G455" s="3448" cm="1">
        <f t="array" aca="1" ref="G455" ca="1">IF(G$10=0,0,INDEX($T455:$EU455,,G$10))</f>
        <v>0</v>
      </c>
      <c r="H455" s="3448" cm="1">
        <f t="array" aca="1" ref="H455" ca="1">IF(H$10=0,0,INDEX($T455:$EU455,,H$10))</f>
        <v>0</v>
      </c>
      <c r="I455" s="3448" cm="1">
        <f t="array" aca="1" ref="I455" ca="1">IF(I$10=0,0,INDEX($T455:$EU455,,I$10))</f>
        <v>0</v>
      </c>
      <c r="J455" s="3448" cm="1">
        <f t="array" aca="1" ref="J455" ca="1">IF(J$10=0,0,INDEX($T455:$EU455,,J$10))</f>
        <v>0</v>
      </c>
      <c r="K455" s="3448" cm="1">
        <f t="array" aca="1" ref="K455" ca="1">IF(K$10=0,0,INDEX($T455:$EU455,,K$10))</f>
        <v>0</v>
      </c>
      <c r="L455" s="3448" cm="1">
        <f t="array" aca="1" ref="L455" ca="1">IF(L$10=0,0,INDEX($T455:$EU455,,L$10))</f>
        <v>0</v>
      </c>
      <c r="M455" s="3448" cm="1">
        <f t="array" aca="1" ref="M455" ca="1">IF(M$10=0,0,INDEX($T455:$EU455,,M$10))</f>
        <v>0</v>
      </c>
      <c r="N455" s="3448" cm="1">
        <f t="array" aca="1" ref="N455" ca="1">IF(N$10=0,0,INDEX($T455:$EU455,,N$10))</f>
        <v>0</v>
      </c>
      <c r="O455" s="3448" cm="1">
        <f t="array" ref="O455">IF(O$10=0,0,INDEX($T455:$EU455,,O$10))</f>
        <v>0</v>
      </c>
      <c r="P455" s="3403"/>
      <c r="Q455" s="3425" t="s">
        <v>4791</v>
      </c>
      <c r="R455" s="3406">
        <f t="shared" si="134"/>
        <v>128</v>
      </c>
      <c r="S455" s="3777" cm="1">
        <f t="array" ref="S455">IF($Q455="Equity Additions",EOMONTH(vdate,$R455-1)+1,EOMONTH(vdate,$R455-1))</f>
        <v>49674</v>
      </c>
      <c r="T455" s="3448" cm="1">
        <f t="array" aca="1" ref="T455" ca="1">IF(T$9,IF($Q455="Distributions",INDEX($T$19:$EU$19,,$R455)*($R455&lt;=T$10)+INDEX($T$36:$EU$36,,$R455)*($R455=MAX($T$10:T$10)),
 IF($Q455="Equity Additions",-INDEX($T$15:$EU$15,$R455+1)*($R455&lt;=T$10),
IF($Q455="Management Incentive",-INDEX($T$33:$EU$33,,$R455)*($R455=MAX($T$10:T$10))))),0)</f>
        <v>0</v>
      </c>
      <c r="U455" s="3448" cm="1">
        <f t="array" aca="1" ref="U455" ca="1">IF(U$9,IF($Q455="Distributions",INDEX($T$19:$EU$19,,$R455)*($R455&lt;=U$10)+INDEX($T$36:$EU$36,,$R455)*($R455=MAX($T$10:U$10)),
 IF($Q455="Equity Additions",-INDEX($T$15:$EU$15,$R455+1)*($R455&lt;=U$10),
IF($Q455="Management Incentive",-INDEX($T$33:$EU$33,,$R455)*($R455=MAX($T$10:U$10))))),0)</f>
        <v>0</v>
      </c>
      <c r="V455" s="3448" cm="1">
        <f t="array" aca="1" ref="V455" ca="1">IF(V$9,IF($Q455="Distributions",INDEX($T$19:$EU$19,,$R455)*($R455&lt;=V$10)+INDEX($T$36:$EU$36,,$R455)*($R455=MAX($T$10:V$10)),
 IF($Q455="Equity Additions",-INDEX($T$15:$EU$15,$R455+1)*($R455&lt;=V$10),
IF($Q455="Management Incentive",-INDEX($T$33:$EU$33,,$R455)*($R455=MAX($T$10:V$10))))),0)</f>
        <v>0</v>
      </c>
      <c r="W455" s="3448" cm="1">
        <f t="array" aca="1" ref="W455" ca="1">IF(W$9,IF($Q455="Distributions",INDEX($T$19:$EU$19,,$R455)*($R455&lt;=W$10)+INDEX($T$36:$EU$36,,$R455)*($R455=MAX($T$10:W$10)),
 IF($Q455="Equity Additions",-INDEX($T$15:$EU$15,$R455+1)*($R455&lt;=W$10),
IF($Q455="Management Incentive",-INDEX($T$33:$EU$33,,$R455)*($R455=MAX($T$10:W$10))))),0)</f>
        <v>0</v>
      </c>
      <c r="X455" s="3448" cm="1">
        <f t="array" aca="1" ref="X455" ca="1">IF(X$9,IF($Q455="Distributions",INDEX($T$19:$EU$19,,$R455)*($R455&lt;=X$10)+INDEX($T$36:$EU$36,,$R455)*($R455=MAX($T$10:X$10)),
 IF($Q455="Equity Additions",-INDEX($T$15:$EU$15,$R455+1)*($R455&lt;=X$10),
IF($Q455="Management Incentive",-INDEX($T$33:$EU$33,,$R455)*($R455=MAX($T$10:X$10))))),0)</f>
        <v>0</v>
      </c>
      <c r="Y455" s="3448" cm="1">
        <f t="array" aca="1" ref="Y455" ca="1">IF(Y$9,IF($Q455="Distributions",INDEX($T$19:$EU$19,,$R455)*($R455&lt;=Y$10)+INDEX($T$36:$EU$36,,$R455)*($R455=MAX($T$10:Y$10)),
 IF($Q455="Equity Additions",-INDEX($T$15:$EU$15,$R455+1)*($R455&lt;=Y$10),
IF($Q455="Management Incentive",-INDEX($T$33:$EU$33,,$R455)*($R455=MAX($T$10:Y$10))))),0)</f>
        <v>0</v>
      </c>
      <c r="Z455" s="3448" cm="1">
        <f t="array" aca="1" ref="Z455" ca="1">IF(Z$9,IF($Q455="Distributions",INDEX($T$19:$EU$19,,$R455)*($R455&lt;=Z$10)+INDEX($T$36:$EU$36,,$R455)*($R455=MAX($T$10:Z$10)),
 IF($Q455="Equity Additions",-INDEX($T$15:$EU$15,$R455+1)*($R455&lt;=Z$10),
IF($Q455="Management Incentive",-INDEX($T$33:$EU$33,,$R455)*($R455=MAX($T$10:Z$10))))),0)</f>
        <v>0</v>
      </c>
      <c r="AA455" s="3448" cm="1">
        <f t="array" aca="1" ref="AA455" ca="1">IF(AA$9,IF($Q455="Distributions",INDEX($T$19:$EU$19,,$R455)*($R455&lt;=AA$10)+INDEX($T$36:$EU$36,,$R455)*($R455=MAX($T$10:AA$10)),
 IF($Q455="Equity Additions",-INDEX($T$15:$EU$15,$R455+1)*($R455&lt;=AA$10),
IF($Q455="Management Incentive",-INDEX($T$33:$EU$33,,$R455)*($R455=MAX($T$10:AA$10))))),0)</f>
        <v>0</v>
      </c>
      <c r="AB455" s="3448" cm="1">
        <f t="array" aca="1" ref="AB455" ca="1">IF(AB$9,IF($Q455="Distributions",INDEX($T$19:$EU$19,,$R455)*($R455&lt;=AB$10)+INDEX($T$36:$EU$36,,$R455)*($R455=MAX($T$10:AB$10)),
 IF($Q455="Equity Additions",-INDEX($T$15:$EU$15,$R455+1)*($R455&lt;=AB$10),
IF($Q455="Management Incentive",-INDEX($T$33:$EU$33,,$R455)*($R455=MAX($T$10:AB$10))))),0)</f>
        <v>0</v>
      </c>
      <c r="AC455" s="3448" cm="1">
        <f t="array" aca="1" ref="AC455" ca="1">IF(AC$9,IF($Q455="Distributions",INDEX($T$19:$EU$19,,$R455)*($R455&lt;=AC$10)+INDEX($T$36:$EU$36,,$R455)*($R455=MAX($T$10:AC$10)),
 IF($Q455="Equity Additions",-INDEX($T$15:$EU$15,$R455+1)*($R455&lt;=AC$10),
IF($Q455="Management Incentive",-INDEX($T$33:$EU$33,,$R455)*($R455=MAX($T$10:AC$10))))),0)</f>
        <v>0</v>
      </c>
      <c r="AD455" s="3448" cm="1">
        <f t="array" aca="1" ref="AD455" ca="1">IF(AD$9,IF($Q455="Distributions",INDEX($T$19:$EU$19,,$R455)*($R455&lt;=AD$10)+INDEX($T$36:$EU$36,,$R455)*($R455=MAX($T$10:AD$10)),
 IF($Q455="Equity Additions",-INDEX($T$15:$EU$15,$R455+1)*($R455&lt;=AD$10),
IF($Q455="Management Incentive",-INDEX($T$33:$EU$33,,$R455)*($R455=MAX($T$10:AD$10))))),0)</f>
        <v>0</v>
      </c>
      <c r="AE455" s="3448" cm="1">
        <f t="array" aca="1" ref="AE455" ca="1">IF(AE$9,IF($Q455="Distributions",INDEX($T$19:$EU$19,,$R455)*($R455&lt;=AE$10)+INDEX($T$36:$EU$36,,$R455)*($R455=MAX($T$10:AE$10)),
 IF($Q455="Equity Additions",-INDEX($T$15:$EU$15,$R455+1)*($R455&lt;=AE$10),
IF($Q455="Management Incentive",-INDEX($T$33:$EU$33,,$R455)*($R455=MAX($T$10:AE$10))))),0)</f>
        <v>0</v>
      </c>
      <c r="AF455" s="3448" cm="1">
        <f t="array" aca="1" ref="AF455" ca="1">IF(AF$9,IF($Q455="Distributions",INDEX($T$19:$EU$19,,$R455)*($R455&lt;=AF$10)+INDEX($T$36:$EU$36,,$R455)*($R455=MAX($T$10:AF$10)),
 IF($Q455="Equity Additions",-INDEX($T$15:$EU$15,$R455+1)*($R455&lt;=AF$10),
IF($Q455="Management Incentive",-INDEX($T$33:$EU$33,,$R455)*($R455=MAX($T$10:AF$10))))),0)</f>
        <v>0</v>
      </c>
      <c r="AG455" s="3448" cm="1">
        <f t="array" aca="1" ref="AG455" ca="1">IF(AG$9,IF($Q455="Distributions",INDEX($T$19:$EU$19,,$R455)*($R455&lt;=AG$10)+INDEX($T$36:$EU$36,,$R455)*($R455=MAX($T$10:AG$10)),
 IF($Q455="Equity Additions",-INDEX($T$15:$EU$15,$R455+1)*($R455&lt;=AG$10),
IF($Q455="Management Incentive",-INDEX($T$33:$EU$33,,$R455)*($R455=MAX($T$10:AG$10))))),0)</f>
        <v>0</v>
      </c>
      <c r="AH455" s="3448" cm="1">
        <f t="array" aca="1" ref="AH455" ca="1">IF(AH$9,IF($Q455="Distributions",INDEX($T$19:$EU$19,,$R455)*($R455&lt;=AH$10)+INDEX($T$36:$EU$36,,$R455)*($R455=MAX($T$10:AH$10)),
 IF($Q455="Equity Additions",-INDEX($T$15:$EU$15,$R455+1)*($R455&lt;=AH$10),
IF($Q455="Management Incentive",-INDEX($T$33:$EU$33,,$R455)*($R455=MAX($T$10:AH$10))))),0)</f>
        <v>0</v>
      </c>
      <c r="AI455" s="3448" cm="1">
        <f t="array" aca="1" ref="AI455" ca="1">IF(AI$9,IF($Q455="Distributions",INDEX($T$19:$EU$19,,$R455)*($R455&lt;=AI$10)+INDEX($T$36:$EU$36,,$R455)*($R455=MAX($T$10:AI$10)),
 IF($Q455="Equity Additions",-INDEX($T$15:$EU$15,$R455+1)*($R455&lt;=AI$10),
IF($Q455="Management Incentive",-INDEX($T$33:$EU$33,,$R455)*($R455=MAX($T$10:AI$10))))),0)</f>
        <v>0</v>
      </c>
      <c r="AJ455" s="3448" cm="1">
        <f t="array" aca="1" ref="AJ455" ca="1">IF(AJ$9,IF($Q455="Distributions",INDEX($T$19:$EU$19,,$R455)*($R455&lt;=AJ$10)+INDEX($T$36:$EU$36,,$R455)*($R455=MAX($T$10:AJ$10)),
 IF($Q455="Equity Additions",-INDEX($T$15:$EU$15,$R455+1)*($R455&lt;=AJ$10),
IF($Q455="Management Incentive",-INDEX($T$33:$EU$33,,$R455)*($R455=MAX($T$10:AJ$10))))),0)</f>
        <v>0</v>
      </c>
      <c r="AK455" s="3448" cm="1">
        <f t="array" aca="1" ref="AK455" ca="1">IF(AK$9,IF($Q455="Distributions",INDEX($T$19:$EU$19,,$R455)*($R455&lt;=AK$10)+INDEX($T$36:$EU$36,,$R455)*($R455=MAX($T$10:AK$10)),
 IF($Q455="Equity Additions",-INDEX($T$15:$EU$15,$R455+1)*($R455&lt;=AK$10),
IF($Q455="Management Incentive",-INDEX($T$33:$EU$33,,$R455)*($R455=MAX($T$10:AK$10))))),0)</f>
        <v>0</v>
      </c>
      <c r="AL455" s="3448" cm="1">
        <f t="array" aca="1" ref="AL455" ca="1">IF(AL$9,IF($Q455="Distributions",INDEX($T$19:$EU$19,,$R455)*($R455&lt;=AL$10)+INDEX($T$36:$EU$36,,$R455)*($R455=MAX($T$10:AL$10)),
 IF($Q455="Equity Additions",-INDEX($T$15:$EU$15,$R455+1)*($R455&lt;=AL$10),
IF($Q455="Management Incentive",-INDEX($T$33:$EU$33,,$R455)*($R455=MAX($T$10:AL$10))))),0)</f>
        <v>0</v>
      </c>
      <c r="AM455" s="3448" cm="1">
        <f t="array" aca="1" ref="AM455" ca="1">IF(AM$9,IF($Q455="Distributions",INDEX($T$19:$EU$19,,$R455)*($R455&lt;=AM$10)+INDEX($T$36:$EU$36,,$R455)*($R455=MAX($T$10:AM$10)),
 IF($Q455="Equity Additions",-INDEX($T$15:$EU$15,$R455+1)*($R455&lt;=AM$10),
IF($Q455="Management Incentive",-INDEX($T$33:$EU$33,,$R455)*($R455=MAX($T$10:AM$10))))),0)</f>
        <v>0</v>
      </c>
      <c r="AN455" s="3448" cm="1">
        <f t="array" aca="1" ref="AN455" ca="1">IF(AN$9,IF($Q455="Distributions",INDEX($T$19:$EU$19,,$R455)*($R455&lt;=AN$10)+INDEX($T$36:$EU$36,,$R455)*($R455=MAX($T$10:AN$10)),
 IF($Q455="Equity Additions",-INDEX($T$15:$EU$15,$R455+1)*($R455&lt;=AN$10),
IF($Q455="Management Incentive",-INDEX($T$33:$EU$33,,$R455)*($R455=MAX($T$10:AN$10))))),0)</f>
        <v>0</v>
      </c>
      <c r="AO455" s="3448" cm="1">
        <f t="array" aca="1" ref="AO455" ca="1">IF(AO$9,IF($Q455="Distributions",INDEX($T$19:$EU$19,,$R455)*($R455&lt;=AO$10)+INDEX($T$36:$EU$36,,$R455)*($R455=MAX($T$10:AO$10)),
 IF($Q455="Equity Additions",-INDEX($T$15:$EU$15,$R455+1)*($R455&lt;=AO$10),
IF($Q455="Management Incentive",-INDEX($T$33:$EU$33,,$R455)*($R455=MAX($T$10:AO$10))))),0)</f>
        <v>0</v>
      </c>
      <c r="AP455" s="3448" cm="1">
        <f t="array" aca="1" ref="AP455" ca="1">IF(AP$9,IF($Q455="Distributions",INDEX($T$19:$EU$19,,$R455)*($R455&lt;=AP$10)+INDEX($T$36:$EU$36,,$R455)*($R455=MAX($T$10:AP$10)),
 IF($Q455="Equity Additions",-INDEX($T$15:$EU$15,$R455+1)*($R455&lt;=AP$10),
IF($Q455="Management Incentive",-INDEX($T$33:$EU$33,,$R455)*($R455=MAX($T$10:AP$10))))),0)</f>
        <v>0</v>
      </c>
      <c r="AQ455" s="3448" cm="1">
        <f t="array" aca="1" ref="AQ455" ca="1">IF(AQ$9,IF($Q455="Distributions",INDEX($T$19:$EU$19,,$R455)*($R455&lt;=AQ$10)+INDEX($T$36:$EU$36,,$R455)*($R455=MAX($T$10:AQ$10)),
 IF($Q455="Equity Additions",-INDEX($T$15:$EU$15,$R455+1)*($R455&lt;=AQ$10),
IF($Q455="Management Incentive",-INDEX($T$33:$EU$33,,$R455)*($R455=MAX($T$10:AQ$10))))),0)</f>
        <v>0</v>
      </c>
      <c r="AR455" s="3448" cm="1">
        <f t="array" aca="1" ref="AR455" ca="1">IF(AR$9,IF($Q455="Distributions",INDEX($T$19:$EU$19,,$R455)*($R455&lt;=AR$10)+INDEX($T$36:$EU$36,,$R455)*($R455=MAX($T$10:AR$10)),
 IF($Q455="Equity Additions",-INDEX($T$15:$EU$15,$R455+1)*($R455&lt;=AR$10),
IF($Q455="Management Incentive",-INDEX($T$33:$EU$33,,$R455)*($R455=MAX($T$10:AR$10))))),0)</f>
        <v>0</v>
      </c>
      <c r="AS455" s="3448" cm="1">
        <f t="array" aca="1" ref="AS455" ca="1">IF(AS$9,IF($Q455="Distributions",INDEX($T$19:$EU$19,,$R455)*($R455&lt;=AS$10)+INDEX($T$36:$EU$36,,$R455)*($R455=MAX($T$10:AS$10)),
 IF($Q455="Equity Additions",-INDEX($T$15:$EU$15,$R455+1)*($R455&lt;=AS$10),
IF($Q455="Management Incentive",-INDEX($T$33:$EU$33,,$R455)*($R455=MAX($T$10:AS$10))))),0)</f>
        <v>0</v>
      </c>
      <c r="AT455" s="3448" cm="1">
        <f t="array" aca="1" ref="AT455" ca="1">IF(AT$9,IF($Q455="Distributions",INDEX($T$19:$EU$19,,$R455)*($R455&lt;=AT$10)+INDEX($T$36:$EU$36,,$R455)*($R455=MAX($T$10:AT$10)),
 IF($Q455="Equity Additions",-INDEX($T$15:$EU$15,$R455+1)*($R455&lt;=AT$10),
IF($Q455="Management Incentive",-INDEX($T$33:$EU$33,,$R455)*($R455=MAX($T$10:AT$10))))),0)</f>
        <v>0</v>
      </c>
      <c r="AU455" s="3448" cm="1">
        <f t="array" aca="1" ref="AU455" ca="1">IF(AU$9,IF($Q455="Distributions",INDEX($T$19:$EU$19,,$R455)*($R455&lt;=AU$10)+INDEX($T$36:$EU$36,,$R455)*($R455=MAX($T$10:AU$10)),
 IF($Q455="Equity Additions",-INDEX($T$15:$EU$15,$R455+1)*($R455&lt;=AU$10),
IF($Q455="Management Incentive",-INDEX($T$33:$EU$33,,$R455)*($R455=MAX($T$10:AU$10))))),0)</f>
        <v>0</v>
      </c>
      <c r="AV455" s="3448" cm="1">
        <f t="array" aca="1" ref="AV455" ca="1">IF(AV$9,IF($Q455="Distributions",INDEX($T$19:$EU$19,,$R455)*($R455&lt;=AV$10)+INDEX($T$36:$EU$36,,$R455)*($R455=MAX($T$10:AV$10)),
 IF($Q455="Equity Additions",-INDEX($T$15:$EU$15,$R455+1)*($R455&lt;=AV$10),
IF($Q455="Management Incentive",-INDEX($T$33:$EU$33,,$R455)*($R455=MAX($T$10:AV$10))))),0)</f>
        <v>0</v>
      </c>
      <c r="AW455" s="3448" cm="1">
        <f t="array" aca="1" ref="AW455" ca="1">IF(AW$9,IF($Q455="Distributions",INDEX($T$19:$EU$19,,$R455)*($R455&lt;=AW$10)+INDEX($T$36:$EU$36,,$R455)*($R455=MAX($T$10:AW$10)),
 IF($Q455="Equity Additions",-INDEX($T$15:$EU$15,$R455+1)*($R455&lt;=AW$10),
IF($Q455="Management Incentive",-INDEX($T$33:$EU$33,,$R455)*($R455=MAX($T$10:AW$10))))),0)</f>
        <v>0</v>
      </c>
      <c r="AX455" s="3448" cm="1">
        <f t="array" aca="1" ref="AX455" ca="1">IF(AX$9,IF($Q455="Distributions",INDEX($T$19:$EU$19,,$R455)*($R455&lt;=AX$10)+INDEX($T$36:$EU$36,,$R455)*($R455=MAX($T$10:AX$10)),
 IF($Q455="Equity Additions",-INDEX($T$15:$EU$15,$R455+1)*($R455&lt;=AX$10),
IF($Q455="Management Incentive",-INDEX($T$33:$EU$33,,$R455)*($R455=MAX($T$10:AX$10))))),0)</f>
        <v>0</v>
      </c>
      <c r="AY455" s="3448" cm="1">
        <f t="array" aca="1" ref="AY455" ca="1">IF(AY$9,IF($Q455="Distributions",INDEX($T$19:$EU$19,,$R455)*($R455&lt;=AY$10)+INDEX($T$36:$EU$36,,$R455)*($R455=MAX($T$10:AY$10)),
 IF($Q455="Equity Additions",-INDEX($T$15:$EU$15,$R455+1)*($R455&lt;=AY$10),
IF($Q455="Management Incentive",-INDEX($T$33:$EU$33,,$R455)*($R455=MAX($T$10:AY$10))))),0)</f>
        <v>0</v>
      </c>
      <c r="AZ455" s="3448" cm="1">
        <f t="array" aca="1" ref="AZ455" ca="1">IF(AZ$9,IF($Q455="Distributions",INDEX($T$19:$EU$19,,$R455)*($R455&lt;=AZ$10)+INDEX($T$36:$EU$36,,$R455)*($R455=MAX($T$10:AZ$10)),
 IF($Q455="Equity Additions",-INDEX($T$15:$EU$15,$R455+1)*($R455&lt;=AZ$10),
IF($Q455="Management Incentive",-INDEX($T$33:$EU$33,,$R455)*($R455=MAX($T$10:AZ$10))))),0)</f>
        <v>0</v>
      </c>
      <c r="BA455" s="3448" cm="1">
        <f t="array" aca="1" ref="BA455" ca="1">IF(BA$9,IF($Q455="Distributions",INDEX($T$19:$EU$19,,$R455)*($R455&lt;=BA$10)+INDEX($T$36:$EU$36,,$R455)*($R455=MAX($T$10:BA$10)),
 IF($Q455="Equity Additions",-INDEX($T$15:$EU$15,$R455+1)*($R455&lt;=BA$10),
IF($Q455="Management Incentive",-INDEX($T$33:$EU$33,,$R455)*($R455=MAX($T$10:BA$10))))),0)</f>
        <v>0</v>
      </c>
      <c r="BB455" s="3448" cm="1">
        <f t="array" aca="1" ref="BB455" ca="1">IF(BB$9,IF($Q455="Distributions",INDEX($T$19:$EU$19,,$R455)*($R455&lt;=BB$10)+INDEX($T$36:$EU$36,,$R455)*($R455=MAX($T$10:BB$10)),
 IF($Q455="Equity Additions",-INDEX($T$15:$EU$15,$R455+1)*($R455&lt;=BB$10),
IF($Q455="Management Incentive",-INDEX($T$33:$EU$33,,$R455)*($R455=MAX($T$10:BB$10))))),0)</f>
        <v>0</v>
      </c>
      <c r="BC455" s="3448" cm="1">
        <f t="array" aca="1" ref="BC455" ca="1">IF(BC$9,IF($Q455="Distributions",INDEX($T$19:$EU$19,,$R455)*($R455&lt;=BC$10)+INDEX($T$36:$EU$36,,$R455)*($R455=MAX($T$10:BC$10)),
 IF($Q455="Equity Additions",-INDEX($T$15:$EU$15,$R455+1)*($R455&lt;=BC$10),
IF($Q455="Management Incentive",-INDEX($T$33:$EU$33,,$R455)*($R455=MAX($T$10:BC$10))))),0)</f>
        <v>0</v>
      </c>
      <c r="BD455" s="3448" cm="1">
        <f t="array" aca="1" ref="BD455" ca="1">IF(BD$9,IF($Q455="Distributions",INDEX($T$19:$EU$19,,$R455)*($R455&lt;=BD$10)+INDEX($T$36:$EU$36,,$R455)*($R455=MAX($T$10:BD$10)),
 IF($Q455="Equity Additions",-INDEX($T$15:$EU$15,$R455+1)*($R455&lt;=BD$10),
IF($Q455="Management Incentive",-INDEX($T$33:$EU$33,,$R455)*($R455=MAX($T$10:BD$10))))),0)</f>
        <v>0</v>
      </c>
      <c r="BE455" s="3448" cm="1">
        <f t="array" aca="1" ref="BE455" ca="1">IF(BE$9,IF($Q455="Distributions",INDEX($T$19:$EU$19,,$R455)*($R455&lt;=BE$10)+INDEX($T$36:$EU$36,,$R455)*($R455=MAX($T$10:BE$10)),
 IF($Q455="Equity Additions",-INDEX($T$15:$EU$15,$R455+1)*($R455&lt;=BE$10),
IF($Q455="Management Incentive",-INDEX($T$33:$EU$33,,$R455)*($R455=MAX($T$10:BE$10))))),0)</f>
        <v>0</v>
      </c>
      <c r="BF455" s="3448" cm="1">
        <f t="array" aca="1" ref="BF455" ca="1">IF(BF$9,IF($Q455="Distributions",INDEX($T$19:$EU$19,,$R455)*($R455&lt;=BF$10)+INDEX($T$36:$EU$36,,$R455)*($R455=MAX($T$10:BF$10)),
 IF($Q455="Equity Additions",-INDEX($T$15:$EU$15,$R455+1)*($R455&lt;=BF$10),
IF($Q455="Management Incentive",-INDEX($T$33:$EU$33,,$R455)*($R455=MAX($T$10:BF$10))))),0)</f>
        <v>0</v>
      </c>
      <c r="BG455" s="3448" cm="1">
        <f t="array" aca="1" ref="BG455" ca="1">IF(BG$9,IF($Q455="Distributions",INDEX($T$19:$EU$19,,$R455)*($R455&lt;=BG$10)+INDEX($T$36:$EU$36,,$R455)*($R455=MAX($T$10:BG$10)),
 IF($Q455="Equity Additions",-INDEX($T$15:$EU$15,$R455+1)*($R455&lt;=BG$10),
IF($Q455="Management Incentive",-INDEX($T$33:$EU$33,,$R455)*($R455=MAX($T$10:BG$10))))),0)</f>
        <v>0</v>
      </c>
      <c r="BH455" s="3448" cm="1">
        <f t="array" aca="1" ref="BH455" ca="1">IF(BH$9,IF($Q455="Distributions",INDEX($T$19:$EU$19,,$R455)*($R455&lt;=BH$10)+INDEX($T$36:$EU$36,,$R455)*($R455=MAX($T$10:BH$10)),
 IF($Q455="Equity Additions",-INDEX($T$15:$EU$15,$R455+1)*($R455&lt;=BH$10),
IF($Q455="Management Incentive",-INDEX($T$33:$EU$33,,$R455)*($R455=MAX($T$10:BH$10))))),0)</f>
        <v>0</v>
      </c>
      <c r="BI455" s="3448" cm="1">
        <f t="array" aca="1" ref="BI455" ca="1">IF(BI$9,IF($Q455="Distributions",INDEX($T$19:$EU$19,,$R455)*($R455&lt;=BI$10)+INDEX($T$36:$EU$36,,$R455)*($R455=MAX($T$10:BI$10)),
 IF($Q455="Equity Additions",-INDEX($T$15:$EU$15,$R455+1)*($R455&lt;=BI$10),
IF($Q455="Management Incentive",-INDEX($T$33:$EU$33,,$R455)*($R455=MAX($T$10:BI$10))))),0)</f>
        <v>0</v>
      </c>
      <c r="BJ455" s="3448" cm="1">
        <f t="array" aca="1" ref="BJ455" ca="1">IF(BJ$9,IF($Q455="Distributions",INDEX($T$19:$EU$19,,$R455)*($R455&lt;=BJ$10)+INDEX($T$36:$EU$36,,$R455)*($R455=MAX($T$10:BJ$10)),
 IF($Q455="Equity Additions",-INDEX($T$15:$EU$15,$R455+1)*($R455&lt;=BJ$10),
IF($Q455="Management Incentive",-INDEX($T$33:$EU$33,,$R455)*($R455=MAX($T$10:BJ$10))))),0)</f>
        <v>0</v>
      </c>
      <c r="BK455" s="3448" cm="1">
        <f t="array" aca="1" ref="BK455" ca="1">IF(BK$9,IF($Q455="Distributions",INDEX($T$19:$EU$19,,$R455)*($R455&lt;=BK$10)+INDEX($T$36:$EU$36,,$R455)*($R455=MAX($T$10:BK$10)),
 IF($Q455="Equity Additions",-INDEX($T$15:$EU$15,$R455+1)*($R455&lt;=BK$10),
IF($Q455="Management Incentive",-INDEX($T$33:$EU$33,,$R455)*($R455=MAX($T$10:BK$10))))),0)</f>
        <v>0</v>
      </c>
      <c r="BL455" s="3448" cm="1">
        <f t="array" aca="1" ref="BL455" ca="1">IF(BL$9,IF($Q455="Distributions",INDEX($T$19:$EU$19,,$R455)*($R455&lt;=BL$10)+INDEX($T$36:$EU$36,,$R455)*($R455=MAX($T$10:BL$10)),
 IF($Q455="Equity Additions",-INDEX($T$15:$EU$15,$R455+1)*($R455&lt;=BL$10),
IF($Q455="Management Incentive",-INDEX($T$33:$EU$33,,$R455)*($R455=MAX($T$10:BL$10))))),0)</f>
        <v>0</v>
      </c>
      <c r="BM455" s="3448" cm="1">
        <f t="array" aca="1" ref="BM455" ca="1">IF(BM$9,IF($Q455="Distributions",INDEX($T$19:$EU$19,,$R455)*($R455&lt;=BM$10)+INDEX($T$36:$EU$36,,$R455)*($R455=MAX($T$10:BM$10)),
 IF($Q455="Equity Additions",-INDEX($T$15:$EU$15,$R455+1)*($R455&lt;=BM$10),
IF($Q455="Management Incentive",-INDEX($T$33:$EU$33,,$R455)*($R455=MAX($T$10:BM$10))))),0)</f>
        <v>0</v>
      </c>
      <c r="BN455" s="3448" cm="1">
        <f t="array" aca="1" ref="BN455" ca="1">IF(BN$9,IF($Q455="Distributions",INDEX($T$19:$EU$19,,$R455)*($R455&lt;=BN$10)+INDEX($T$36:$EU$36,,$R455)*($R455=MAX($T$10:BN$10)),
 IF($Q455="Equity Additions",-INDEX($T$15:$EU$15,$R455+1)*($R455&lt;=BN$10),
IF($Q455="Management Incentive",-INDEX($T$33:$EU$33,,$R455)*($R455=MAX($T$10:BN$10))))),0)</f>
        <v>0</v>
      </c>
      <c r="BO455" s="3448" cm="1">
        <f t="array" aca="1" ref="BO455" ca="1">IF(BO$9,IF($Q455="Distributions",INDEX($T$19:$EU$19,,$R455)*($R455&lt;=BO$10)+INDEX($T$36:$EU$36,,$R455)*($R455=MAX($T$10:BO$10)),
 IF($Q455="Equity Additions",-INDEX($T$15:$EU$15,$R455+1)*($R455&lt;=BO$10),
IF($Q455="Management Incentive",-INDEX($T$33:$EU$33,,$R455)*($R455=MAX($T$10:BO$10))))),0)</f>
        <v>0</v>
      </c>
      <c r="BP455" s="3448" cm="1">
        <f t="array" aca="1" ref="BP455" ca="1">IF(BP$9,IF($Q455="Distributions",INDEX($T$19:$EU$19,,$R455)*($R455&lt;=BP$10)+INDEX($T$36:$EU$36,,$R455)*($R455=MAX($T$10:BP$10)),
 IF($Q455="Equity Additions",-INDEX($T$15:$EU$15,$R455+1)*($R455&lt;=BP$10),
IF($Q455="Management Incentive",-INDEX($T$33:$EU$33,,$R455)*($R455=MAX($T$10:BP$10))))),0)</f>
        <v>0</v>
      </c>
      <c r="BQ455" s="3448" cm="1">
        <f t="array" aca="1" ref="BQ455" ca="1">IF(BQ$9,IF($Q455="Distributions",INDEX($T$19:$EU$19,,$R455)*($R455&lt;=BQ$10)+INDEX($T$36:$EU$36,,$R455)*($R455=MAX($T$10:BQ$10)),
 IF($Q455="Equity Additions",-INDEX($T$15:$EU$15,$R455+1)*($R455&lt;=BQ$10),
IF($Q455="Management Incentive",-INDEX($T$33:$EU$33,,$R455)*($R455=MAX($T$10:BQ$10))))),0)</f>
        <v>0</v>
      </c>
      <c r="BR455" s="3448" cm="1">
        <f t="array" aca="1" ref="BR455" ca="1">IF(BR$9,IF($Q455="Distributions",INDEX($T$19:$EU$19,,$R455)*($R455&lt;=BR$10)+INDEX($T$36:$EU$36,,$R455)*($R455=MAX($T$10:BR$10)),
 IF($Q455="Equity Additions",-INDEX($T$15:$EU$15,$R455+1)*($R455&lt;=BR$10),
IF($Q455="Management Incentive",-INDEX($T$33:$EU$33,,$R455)*($R455=MAX($T$10:BR$10))))),0)</f>
        <v>0</v>
      </c>
      <c r="BS455" s="3448" cm="1">
        <f t="array" aca="1" ref="BS455" ca="1">IF(BS$9,IF($Q455="Distributions",INDEX($T$19:$EU$19,,$R455)*($R455&lt;=BS$10)+INDEX($T$36:$EU$36,,$R455)*($R455=MAX($T$10:BS$10)),
 IF($Q455="Equity Additions",-INDEX($T$15:$EU$15,$R455+1)*($R455&lt;=BS$10),
IF($Q455="Management Incentive",-INDEX($T$33:$EU$33,,$R455)*($R455=MAX($T$10:BS$10))))),0)</f>
        <v>0</v>
      </c>
      <c r="BT455" s="3448" cm="1">
        <f t="array" aca="1" ref="BT455" ca="1">IF(BT$9,IF($Q455="Distributions",INDEX($T$19:$EU$19,,$R455)*($R455&lt;=BT$10)+INDEX($T$36:$EU$36,,$R455)*($R455=MAX($T$10:BT$10)),
 IF($Q455="Equity Additions",-INDEX($T$15:$EU$15,$R455+1)*($R455&lt;=BT$10),
IF($Q455="Management Incentive",-INDEX($T$33:$EU$33,,$R455)*($R455=MAX($T$10:BT$10))))),0)</f>
        <v>0</v>
      </c>
      <c r="BU455" s="3448" cm="1">
        <f t="array" aca="1" ref="BU455" ca="1">IF(BU$9,IF($Q455="Distributions",INDEX($T$19:$EU$19,,$R455)*($R455&lt;=BU$10)+INDEX($T$36:$EU$36,,$R455)*($R455=MAX($T$10:BU$10)),
 IF($Q455="Equity Additions",-INDEX($T$15:$EU$15,$R455+1)*($R455&lt;=BU$10),
IF($Q455="Management Incentive",-INDEX($T$33:$EU$33,,$R455)*($R455=MAX($T$10:BU$10))))),0)</f>
        <v>0</v>
      </c>
      <c r="BV455" s="3448" cm="1">
        <f t="array" aca="1" ref="BV455" ca="1">IF(BV$9,IF($Q455="Distributions",INDEX($T$19:$EU$19,,$R455)*($R455&lt;=BV$10)+INDEX($T$36:$EU$36,,$R455)*($R455=MAX($T$10:BV$10)),
 IF($Q455="Equity Additions",-INDEX($T$15:$EU$15,$R455+1)*($R455&lt;=BV$10),
IF($Q455="Management Incentive",-INDEX($T$33:$EU$33,,$R455)*($R455=MAX($T$10:BV$10))))),0)</f>
        <v>0</v>
      </c>
      <c r="BW455" s="3448" cm="1">
        <f t="array" aca="1" ref="BW455" ca="1">IF(BW$9,IF($Q455="Distributions",INDEX($T$19:$EU$19,,$R455)*($R455&lt;=BW$10)+INDEX($T$36:$EU$36,,$R455)*($R455=MAX($T$10:BW$10)),
 IF($Q455="Equity Additions",-INDEX($T$15:$EU$15,$R455+1)*($R455&lt;=BW$10),
IF($Q455="Management Incentive",-INDEX($T$33:$EU$33,,$R455)*($R455=MAX($T$10:BW$10))))),0)</f>
        <v>0</v>
      </c>
      <c r="BX455" s="3448" cm="1">
        <f t="array" aca="1" ref="BX455" ca="1">IF(BX$9,IF($Q455="Distributions",INDEX($T$19:$EU$19,,$R455)*($R455&lt;=BX$10)+INDEX($T$36:$EU$36,,$R455)*($R455=MAX($T$10:BX$10)),
 IF($Q455="Equity Additions",-INDEX($T$15:$EU$15,$R455+1)*($R455&lt;=BX$10),
IF($Q455="Management Incentive",-INDEX($T$33:$EU$33,,$R455)*($R455=MAX($T$10:BX$10))))),0)</f>
        <v>0</v>
      </c>
      <c r="BY455" s="3448" cm="1">
        <f t="array" aca="1" ref="BY455" ca="1">IF(BY$9,IF($Q455="Distributions",INDEX($T$19:$EU$19,,$R455)*($R455&lt;=BY$10)+INDEX($T$36:$EU$36,,$R455)*($R455=MAX($T$10:BY$10)),
 IF($Q455="Equity Additions",-INDEX($T$15:$EU$15,$R455+1)*($R455&lt;=BY$10),
IF($Q455="Management Incentive",-INDEX($T$33:$EU$33,,$R455)*($R455=MAX($T$10:BY$10))))),0)</f>
        <v>0</v>
      </c>
      <c r="BZ455" s="3448" cm="1">
        <f t="array" aca="1" ref="BZ455" ca="1">IF(BZ$9,IF($Q455="Distributions",INDEX($T$19:$EU$19,,$R455)*($R455&lt;=BZ$10)+INDEX($T$36:$EU$36,,$R455)*($R455=MAX($T$10:BZ$10)),
 IF($Q455="Equity Additions",-INDEX($T$15:$EU$15,$R455+1)*($R455&lt;=BZ$10),
IF($Q455="Management Incentive",-INDEX($T$33:$EU$33,,$R455)*($R455=MAX($T$10:BZ$10))))),0)</f>
        <v>0</v>
      </c>
      <c r="CA455" s="3448" cm="1">
        <f t="array" aca="1" ref="CA455" ca="1">IF(CA$9,IF($Q455="Distributions",INDEX($T$19:$EU$19,,$R455)*($R455&lt;=CA$10)+INDEX($T$36:$EU$36,,$R455)*($R455=MAX($T$10:CA$10)),
 IF($Q455="Equity Additions",-INDEX($T$15:$EU$15,$R455+1)*($R455&lt;=CA$10),
IF($Q455="Management Incentive",-INDEX($T$33:$EU$33,,$R455)*($R455=MAX($T$10:CA$10))))),0)</f>
        <v>0</v>
      </c>
      <c r="CB455" s="3448" cm="1">
        <f t="array" aca="1" ref="CB455" ca="1">IF(CB$9,IF($Q455="Distributions",INDEX($T$19:$EU$19,,$R455)*($R455&lt;=CB$10)+INDEX($T$36:$EU$36,,$R455)*($R455=MAX($T$10:CB$10)),
 IF($Q455="Equity Additions",-INDEX($T$15:$EU$15,$R455+1)*($R455&lt;=CB$10),
IF($Q455="Management Incentive",-INDEX($T$33:$EU$33,,$R455)*($R455=MAX($T$10:CB$10))))),0)</f>
        <v>0</v>
      </c>
      <c r="CC455" s="3448" cm="1">
        <f t="array" aca="1" ref="CC455" ca="1">IF(CC$9,IF($Q455="Distributions",INDEX($T$19:$EU$19,,$R455)*($R455&lt;=CC$10)+INDEX($T$36:$EU$36,,$R455)*($R455=MAX($T$10:CC$10)),
 IF($Q455="Equity Additions",-INDEX($T$15:$EU$15,$R455+1)*($R455&lt;=CC$10),
IF($Q455="Management Incentive",-INDEX($T$33:$EU$33,,$R455)*($R455=MAX($T$10:CC$10))))),0)</f>
        <v>0</v>
      </c>
      <c r="CD455" s="3448" cm="1">
        <f t="array" aca="1" ref="CD455" ca="1">IF(CD$9,IF($Q455="Distributions",INDEX($T$19:$EU$19,,$R455)*($R455&lt;=CD$10)+INDEX($T$36:$EU$36,,$R455)*($R455=MAX($T$10:CD$10)),
 IF($Q455="Equity Additions",-INDEX($T$15:$EU$15,$R455+1)*($R455&lt;=CD$10),
IF($Q455="Management Incentive",-INDEX($T$33:$EU$33,,$R455)*($R455=MAX($T$10:CD$10))))),0)</f>
        <v>0</v>
      </c>
      <c r="CE455" s="3448" cm="1">
        <f t="array" aca="1" ref="CE455" ca="1">IF(CE$9,IF($Q455="Distributions",INDEX($T$19:$EU$19,,$R455)*($R455&lt;=CE$10)+INDEX($T$36:$EU$36,,$R455)*($R455=MAX($T$10:CE$10)),
 IF($Q455="Equity Additions",-INDEX($T$15:$EU$15,$R455+1)*($R455&lt;=CE$10),
IF($Q455="Management Incentive",-INDEX($T$33:$EU$33,,$R455)*($R455=MAX($T$10:CE$10))))),0)</f>
        <v>0</v>
      </c>
      <c r="CF455" s="3448" cm="1">
        <f t="array" aca="1" ref="CF455" ca="1">IF(CF$9,IF($Q455="Distributions",INDEX($T$19:$EU$19,,$R455)*($R455&lt;=CF$10)+INDEX($T$36:$EU$36,,$R455)*($R455=MAX($T$10:CF$10)),
 IF($Q455="Equity Additions",-INDEX($T$15:$EU$15,$R455+1)*($R455&lt;=CF$10),
IF($Q455="Management Incentive",-INDEX($T$33:$EU$33,,$R455)*($R455=MAX($T$10:CF$10))))),0)</f>
        <v>0</v>
      </c>
      <c r="CG455" s="3448" cm="1">
        <f t="array" aca="1" ref="CG455" ca="1">IF(CG$9,IF($Q455="Distributions",INDEX($T$19:$EU$19,,$R455)*($R455&lt;=CG$10)+INDEX($T$36:$EU$36,,$R455)*($R455=MAX($T$10:CG$10)),
 IF($Q455="Equity Additions",-INDEX($T$15:$EU$15,$R455+1)*($R455&lt;=CG$10),
IF($Q455="Management Incentive",-INDEX($T$33:$EU$33,,$R455)*($R455=MAX($T$10:CG$10))))),0)</f>
        <v>0</v>
      </c>
      <c r="CH455" s="3448" cm="1">
        <f t="array" aca="1" ref="CH455" ca="1">IF(CH$9,IF($Q455="Distributions",INDEX($T$19:$EU$19,,$R455)*($R455&lt;=CH$10)+INDEX($T$36:$EU$36,,$R455)*($R455=MAX($T$10:CH$10)),
 IF($Q455="Equity Additions",-INDEX($T$15:$EU$15,$R455+1)*($R455&lt;=CH$10),
IF($Q455="Management Incentive",-INDEX($T$33:$EU$33,,$R455)*($R455=MAX($T$10:CH$10))))),0)</f>
        <v>0</v>
      </c>
      <c r="CI455" s="3448" cm="1">
        <f t="array" aca="1" ref="CI455" ca="1">IF(CI$9,IF($Q455="Distributions",INDEX($T$19:$EU$19,,$R455)*($R455&lt;=CI$10)+INDEX($T$36:$EU$36,,$R455)*($R455=MAX($T$10:CI$10)),
 IF($Q455="Equity Additions",-INDEX($T$15:$EU$15,$R455+1)*($R455&lt;=CI$10),
IF($Q455="Management Incentive",-INDEX($T$33:$EU$33,,$R455)*($R455=MAX($T$10:CI$10))))),0)</f>
        <v>0</v>
      </c>
      <c r="CJ455" s="3448" cm="1">
        <f t="array" aca="1" ref="CJ455" ca="1">IF(CJ$9,IF($Q455="Distributions",INDEX($T$19:$EU$19,,$R455)*($R455&lt;=CJ$10)+INDEX($T$36:$EU$36,,$R455)*($R455=MAX($T$10:CJ$10)),
 IF($Q455="Equity Additions",-INDEX($T$15:$EU$15,$R455+1)*($R455&lt;=CJ$10),
IF($Q455="Management Incentive",-INDEX($T$33:$EU$33,,$R455)*($R455=MAX($T$10:CJ$10))))),0)</f>
        <v>0</v>
      </c>
      <c r="CK455" s="3448" cm="1">
        <f t="array" aca="1" ref="CK455" ca="1">IF(CK$9,IF($Q455="Distributions",INDEX($T$19:$EU$19,,$R455)*($R455&lt;=CK$10)+INDEX($T$36:$EU$36,,$R455)*($R455=MAX($T$10:CK$10)),
 IF($Q455="Equity Additions",-INDEX($T$15:$EU$15,$R455+1)*($R455&lt;=CK$10),
IF($Q455="Management Incentive",-INDEX($T$33:$EU$33,,$R455)*($R455=MAX($T$10:CK$10))))),0)</f>
        <v>0</v>
      </c>
      <c r="CL455" s="3448" cm="1">
        <f t="array" aca="1" ref="CL455" ca="1">IF(CL$9,IF($Q455="Distributions",INDEX($T$19:$EU$19,,$R455)*($R455&lt;=CL$10)+INDEX($T$36:$EU$36,,$R455)*($R455=MAX($T$10:CL$10)),
 IF($Q455="Equity Additions",-INDEX($T$15:$EU$15,$R455+1)*($R455&lt;=CL$10),
IF($Q455="Management Incentive",-INDEX($T$33:$EU$33,,$R455)*($R455=MAX($T$10:CL$10))))),0)</f>
        <v>0</v>
      </c>
      <c r="CM455" s="3448" cm="1">
        <f t="array" aca="1" ref="CM455" ca="1">IF(CM$9,IF($Q455="Distributions",INDEX($T$19:$EU$19,,$R455)*($R455&lt;=CM$10)+INDEX($T$36:$EU$36,,$R455)*($R455=MAX($T$10:CM$10)),
 IF($Q455="Equity Additions",-INDEX($T$15:$EU$15,$R455+1)*($R455&lt;=CM$10),
IF($Q455="Management Incentive",-INDEX($T$33:$EU$33,,$R455)*($R455=MAX($T$10:CM$10))))),0)</f>
        <v>0</v>
      </c>
      <c r="CN455" s="3448" cm="1">
        <f t="array" aca="1" ref="CN455" ca="1">IF(CN$9,IF($Q455="Distributions",INDEX($T$19:$EU$19,,$R455)*($R455&lt;=CN$10)+INDEX($T$36:$EU$36,,$R455)*($R455=MAX($T$10:CN$10)),
 IF($Q455="Equity Additions",-INDEX($T$15:$EU$15,$R455+1)*($R455&lt;=CN$10),
IF($Q455="Management Incentive",-INDEX($T$33:$EU$33,,$R455)*($R455=MAX($T$10:CN$10))))),0)</f>
        <v>0</v>
      </c>
      <c r="CO455" s="3448" cm="1">
        <f t="array" aca="1" ref="CO455" ca="1">IF(CO$9,IF($Q455="Distributions",INDEX($T$19:$EU$19,,$R455)*($R455&lt;=CO$10)+INDEX($T$36:$EU$36,,$R455)*($R455=MAX($T$10:CO$10)),
 IF($Q455="Equity Additions",-INDEX($T$15:$EU$15,$R455+1)*($R455&lt;=CO$10),
IF($Q455="Management Incentive",-INDEX($T$33:$EU$33,,$R455)*($R455=MAX($T$10:CO$10))))),0)</f>
        <v>0</v>
      </c>
      <c r="CP455" s="3448" cm="1">
        <f t="array" aca="1" ref="CP455" ca="1">IF(CP$9,IF($Q455="Distributions",INDEX($T$19:$EU$19,,$R455)*($R455&lt;=CP$10)+INDEX($T$36:$EU$36,,$R455)*($R455=MAX($T$10:CP$10)),
 IF($Q455="Equity Additions",-INDEX($T$15:$EU$15,$R455+1)*($R455&lt;=CP$10),
IF($Q455="Management Incentive",-INDEX($T$33:$EU$33,,$R455)*($R455=MAX($T$10:CP$10))))),0)</f>
        <v>0</v>
      </c>
      <c r="CQ455" s="3448" cm="1">
        <f t="array" aca="1" ref="CQ455" ca="1">IF(CQ$9,IF($Q455="Distributions",INDEX($T$19:$EU$19,,$R455)*($R455&lt;=CQ$10)+INDEX($T$36:$EU$36,,$R455)*($R455=MAX($T$10:CQ$10)),
 IF($Q455="Equity Additions",-INDEX($T$15:$EU$15,$R455+1)*($R455&lt;=CQ$10),
IF($Q455="Management Incentive",-INDEX($T$33:$EU$33,,$R455)*($R455=MAX($T$10:CQ$10))))),0)</f>
        <v>0</v>
      </c>
      <c r="CR455" s="3448" cm="1">
        <f t="array" aca="1" ref="CR455" ca="1">IF(CR$9,IF($Q455="Distributions",INDEX($T$19:$EU$19,,$R455)*($R455&lt;=CR$10)+INDEX($T$36:$EU$36,,$R455)*($R455=MAX($T$10:CR$10)),
 IF($Q455="Equity Additions",-INDEX($T$15:$EU$15,$R455+1)*($R455&lt;=CR$10),
IF($Q455="Management Incentive",-INDEX($T$33:$EU$33,,$R455)*($R455=MAX($T$10:CR$10))))),0)</f>
        <v>0</v>
      </c>
      <c r="CS455" s="3448" cm="1">
        <f t="array" aca="1" ref="CS455" ca="1">IF(CS$9,IF($Q455="Distributions",INDEX($T$19:$EU$19,,$R455)*($R455&lt;=CS$10)+INDEX($T$36:$EU$36,,$R455)*($R455=MAX($T$10:CS$10)),
 IF($Q455="Equity Additions",-INDEX($T$15:$EU$15,$R455+1)*($R455&lt;=CS$10),
IF($Q455="Management Incentive",-INDEX($T$33:$EU$33,,$R455)*($R455=MAX($T$10:CS$10))))),0)</f>
        <v>0</v>
      </c>
      <c r="CT455" s="3448" cm="1">
        <f t="array" aca="1" ref="CT455" ca="1">IF(CT$9,IF($Q455="Distributions",INDEX($T$19:$EU$19,,$R455)*($R455&lt;=CT$10)+INDEX($T$36:$EU$36,,$R455)*($R455=MAX($T$10:CT$10)),
 IF($Q455="Equity Additions",-INDEX($T$15:$EU$15,$R455+1)*($R455&lt;=CT$10),
IF($Q455="Management Incentive",-INDEX($T$33:$EU$33,,$R455)*($R455=MAX($T$10:CT$10))))),0)</f>
        <v>0</v>
      </c>
      <c r="CU455" s="3448" cm="1">
        <f t="array" aca="1" ref="CU455" ca="1">IF(CU$9,IF($Q455="Distributions",INDEX($T$19:$EU$19,,$R455)*($R455&lt;=CU$10)+INDEX($T$36:$EU$36,,$R455)*($R455=MAX($T$10:CU$10)),
 IF($Q455="Equity Additions",-INDEX($T$15:$EU$15,$R455+1)*($R455&lt;=CU$10),
IF($Q455="Management Incentive",-INDEX($T$33:$EU$33,,$R455)*($R455=MAX($T$10:CU$10))))),0)</f>
        <v>0</v>
      </c>
      <c r="CV455" s="3448" cm="1">
        <f t="array" aca="1" ref="CV455" ca="1">IF(CV$9,IF($Q455="Distributions",INDEX($T$19:$EU$19,,$R455)*($R455&lt;=CV$10)+INDEX($T$36:$EU$36,,$R455)*($R455=MAX($T$10:CV$10)),
 IF($Q455="Equity Additions",-INDEX($T$15:$EU$15,$R455+1)*($R455&lt;=CV$10),
IF($Q455="Management Incentive",-INDEX($T$33:$EU$33,,$R455)*($R455=MAX($T$10:CV$10))))),0)</f>
        <v>0</v>
      </c>
      <c r="CW455" s="3448" cm="1">
        <f t="array" aca="1" ref="CW455" ca="1">IF(CW$9,IF($Q455="Distributions",INDEX($T$19:$EU$19,,$R455)*($R455&lt;=CW$10)+INDEX($T$36:$EU$36,,$R455)*($R455=MAX($T$10:CW$10)),
 IF($Q455="Equity Additions",-INDEX($T$15:$EU$15,$R455+1)*($R455&lt;=CW$10),
IF($Q455="Management Incentive",-INDEX($T$33:$EU$33,,$R455)*($R455=MAX($T$10:CW$10))))),0)</f>
        <v>0</v>
      </c>
      <c r="CX455" s="3448" cm="1">
        <f t="array" aca="1" ref="CX455" ca="1">IF(CX$9,IF($Q455="Distributions",INDEX($T$19:$EU$19,,$R455)*($R455&lt;=CX$10)+INDEX($T$36:$EU$36,,$R455)*($R455=MAX($T$10:CX$10)),
 IF($Q455="Equity Additions",-INDEX($T$15:$EU$15,$R455+1)*($R455&lt;=CX$10),
IF($Q455="Management Incentive",-INDEX($T$33:$EU$33,,$R455)*($R455=MAX($T$10:CX$10))))),0)</f>
        <v>0</v>
      </c>
      <c r="CY455" s="3448" cm="1">
        <f t="array" aca="1" ref="CY455" ca="1">IF(CY$9,IF($Q455="Distributions",INDEX($T$19:$EU$19,,$R455)*($R455&lt;=CY$10)+INDEX($T$36:$EU$36,,$R455)*($R455=MAX($T$10:CY$10)),
 IF($Q455="Equity Additions",-INDEX($T$15:$EU$15,$R455+1)*($R455&lt;=CY$10),
IF($Q455="Management Incentive",-INDEX($T$33:$EU$33,,$R455)*($R455=MAX($T$10:CY$10))))),0)</f>
        <v>0</v>
      </c>
      <c r="CZ455" s="3448" cm="1">
        <f t="array" aca="1" ref="CZ455" ca="1">IF(CZ$9,IF($Q455="Distributions",INDEX($T$19:$EU$19,,$R455)*($R455&lt;=CZ$10)+INDEX($T$36:$EU$36,,$R455)*($R455=MAX($T$10:CZ$10)),
 IF($Q455="Equity Additions",-INDEX($T$15:$EU$15,$R455+1)*($R455&lt;=CZ$10),
IF($Q455="Management Incentive",-INDEX($T$33:$EU$33,,$R455)*($R455=MAX($T$10:CZ$10))))),0)</f>
        <v>0</v>
      </c>
      <c r="DA455" s="3448" cm="1">
        <f t="array" aca="1" ref="DA455" ca="1">IF(DA$9,IF($Q455="Distributions",INDEX($T$19:$EU$19,,$R455)*($R455&lt;=DA$10)+INDEX($T$36:$EU$36,,$R455)*($R455=MAX($T$10:DA$10)),
 IF($Q455="Equity Additions",-INDEX($T$15:$EU$15,$R455+1)*($R455&lt;=DA$10),
IF($Q455="Management Incentive",-INDEX($T$33:$EU$33,,$R455)*($R455=MAX($T$10:DA$10))))),0)</f>
        <v>0</v>
      </c>
      <c r="DB455" s="3448" cm="1">
        <f t="array" aca="1" ref="DB455" ca="1">IF(DB$9,IF($Q455="Distributions",INDEX($T$19:$EU$19,,$R455)*($R455&lt;=DB$10)+INDEX($T$36:$EU$36,,$R455)*($R455=MAX($T$10:DB$10)),
 IF($Q455="Equity Additions",-INDEX($T$15:$EU$15,$R455+1)*($R455&lt;=DB$10),
IF($Q455="Management Incentive",-INDEX($T$33:$EU$33,,$R455)*($R455=MAX($T$10:DB$10))))),0)</f>
        <v>0</v>
      </c>
      <c r="DC455" s="3448" cm="1">
        <f t="array" aca="1" ref="DC455" ca="1">IF(DC$9,IF($Q455="Distributions",INDEX($T$19:$EU$19,,$R455)*($R455&lt;=DC$10)+INDEX($T$36:$EU$36,,$R455)*($R455=MAX($T$10:DC$10)),
 IF($Q455="Equity Additions",-INDEX($T$15:$EU$15,$R455+1)*($R455&lt;=DC$10),
IF($Q455="Management Incentive",-INDEX($T$33:$EU$33,,$R455)*($R455=MAX($T$10:DC$10))))),0)</f>
        <v>0</v>
      </c>
      <c r="DD455" s="3448" cm="1">
        <f t="array" aca="1" ref="DD455" ca="1">IF(DD$9,IF($Q455="Distributions",INDEX($T$19:$EU$19,,$R455)*($R455&lt;=DD$10)+INDEX($T$36:$EU$36,,$R455)*($R455=MAX($T$10:DD$10)),
 IF($Q455="Equity Additions",-INDEX($T$15:$EU$15,$R455+1)*($R455&lt;=DD$10),
IF($Q455="Management Incentive",-INDEX($T$33:$EU$33,,$R455)*($R455=MAX($T$10:DD$10))))),0)</f>
        <v>0</v>
      </c>
      <c r="DE455" s="3448" cm="1">
        <f t="array" aca="1" ref="DE455" ca="1">IF(DE$9,IF($Q455="Distributions",INDEX($T$19:$EU$19,,$R455)*($R455&lt;=DE$10)+INDEX($T$36:$EU$36,,$R455)*($R455=MAX($T$10:DE$10)),
 IF($Q455="Equity Additions",-INDEX($T$15:$EU$15,$R455+1)*($R455&lt;=DE$10),
IF($Q455="Management Incentive",-INDEX($T$33:$EU$33,,$R455)*($R455=MAX($T$10:DE$10))))),0)</f>
        <v>0</v>
      </c>
      <c r="DF455" s="3448" cm="1">
        <f t="array" aca="1" ref="DF455" ca="1">IF(DF$9,IF($Q455="Distributions",INDEX($T$19:$EU$19,,$R455)*($R455&lt;=DF$10)+INDEX($T$36:$EU$36,,$R455)*($R455=MAX($T$10:DF$10)),
 IF($Q455="Equity Additions",-INDEX($T$15:$EU$15,$R455+1)*($R455&lt;=DF$10),
IF($Q455="Management Incentive",-INDEX($T$33:$EU$33,,$R455)*($R455=MAX($T$10:DF$10))))),0)</f>
        <v>0</v>
      </c>
      <c r="DG455" s="3448" cm="1">
        <f t="array" aca="1" ref="DG455" ca="1">IF(DG$9,IF($Q455="Distributions",INDEX($T$19:$EU$19,,$R455)*($R455&lt;=DG$10)+INDEX($T$36:$EU$36,,$R455)*($R455=MAX($T$10:DG$10)),
 IF($Q455="Equity Additions",-INDEX($T$15:$EU$15,$R455+1)*($R455&lt;=DG$10),
IF($Q455="Management Incentive",-INDEX($T$33:$EU$33,,$R455)*($R455=MAX($T$10:DG$10))))),0)</f>
        <v>0</v>
      </c>
      <c r="DH455" s="3448" cm="1">
        <f t="array" aca="1" ref="DH455" ca="1">IF(DH$9,IF($Q455="Distributions",INDEX($T$19:$EU$19,,$R455)*($R455&lt;=DH$10)+INDEX($T$36:$EU$36,,$R455)*($R455=MAX($T$10:DH$10)),
 IF($Q455="Equity Additions",-INDEX($T$15:$EU$15,$R455+1)*($R455&lt;=DH$10),
IF($Q455="Management Incentive",-INDEX($T$33:$EU$33,,$R455)*($R455=MAX($T$10:DH$10))))),0)</f>
        <v>0</v>
      </c>
      <c r="DI455" s="3448" cm="1">
        <f t="array" aca="1" ref="DI455" ca="1">IF(DI$9,IF($Q455="Distributions",INDEX($T$19:$EU$19,,$R455)*($R455&lt;=DI$10)+INDEX($T$36:$EU$36,,$R455)*($R455=MAX($T$10:DI$10)),
 IF($Q455="Equity Additions",-INDEX($T$15:$EU$15,$R455+1)*($R455&lt;=DI$10),
IF($Q455="Management Incentive",-INDEX($T$33:$EU$33,,$R455)*($R455=MAX($T$10:DI$10))))),0)</f>
        <v>0</v>
      </c>
      <c r="DJ455" s="3448" cm="1">
        <f t="array" aca="1" ref="DJ455" ca="1">IF(DJ$9,IF($Q455="Distributions",INDEX($T$19:$EU$19,,$R455)*($R455&lt;=DJ$10)+INDEX($T$36:$EU$36,,$R455)*($R455=MAX($T$10:DJ$10)),
 IF($Q455="Equity Additions",-INDEX($T$15:$EU$15,$R455+1)*($R455&lt;=DJ$10),
IF($Q455="Management Incentive",-INDEX($T$33:$EU$33,,$R455)*($R455=MAX($T$10:DJ$10))))),0)</f>
        <v>0</v>
      </c>
      <c r="DK455" s="3448" cm="1">
        <f t="array" aca="1" ref="DK455" ca="1">IF(DK$9,IF($Q455="Distributions",INDEX($T$19:$EU$19,,$R455)*($R455&lt;=DK$10)+INDEX($T$36:$EU$36,,$R455)*($R455=MAX($T$10:DK$10)),
 IF($Q455="Equity Additions",-INDEX($T$15:$EU$15,$R455+1)*($R455&lt;=DK$10),
IF($Q455="Management Incentive",-INDEX($T$33:$EU$33,,$R455)*($R455=MAX($T$10:DK$10))))),0)</f>
        <v>0</v>
      </c>
      <c r="DL455" s="3448" cm="1">
        <f t="array" aca="1" ref="DL455" ca="1">IF(DL$9,IF($Q455="Distributions",INDEX($T$19:$EU$19,,$R455)*($R455&lt;=DL$10)+INDEX($T$36:$EU$36,,$R455)*($R455=MAX($T$10:DL$10)),
 IF($Q455="Equity Additions",-INDEX($T$15:$EU$15,$R455+1)*($R455&lt;=DL$10),
IF($Q455="Management Incentive",-INDEX($T$33:$EU$33,,$R455)*($R455=MAX($T$10:DL$10))))),0)</f>
        <v>0</v>
      </c>
      <c r="DM455" s="3448" cm="1">
        <f t="array" aca="1" ref="DM455" ca="1">IF(DM$9,IF($Q455="Distributions",INDEX($T$19:$EU$19,,$R455)*($R455&lt;=DM$10)+INDEX($T$36:$EU$36,,$R455)*($R455=MAX($T$10:DM$10)),
 IF($Q455="Equity Additions",-INDEX($T$15:$EU$15,$R455+1)*($R455&lt;=DM$10),
IF($Q455="Management Incentive",-INDEX($T$33:$EU$33,,$R455)*($R455=MAX($T$10:DM$10))))),0)</f>
        <v>0</v>
      </c>
      <c r="DN455" s="3448" cm="1">
        <f t="array" aca="1" ref="DN455" ca="1">IF(DN$9,IF($Q455="Distributions",INDEX($T$19:$EU$19,,$R455)*($R455&lt;=DN$10)+INDEX($T$36:$EU$36,,$R455)*($R455=MAX($T$10:DN$10)),
 IF($Q455="Equity Additions",-INDEX($T$15:$EU$15,$R455+1)*($R455&lt;=DN$10),
IF($Q455="Management Incentive",-INDEX($T$33:$EU$33,,$R455)*($R455=MAX($T$10:DN$10))))),0)</f>
        <v>0</v>
      </c>
      <c r="DO455" s="3448" cm="1">
        <f t="array" aca="1" ref="DO455" ca="1">IF(DO$9,IF($Q455="Distributions",INDEX($T$19:$EU$19,,$R455)*($R455&lt;=DO$10)+INDEX($T$36:$EU$36,,$R455)*($R455=MAX($T$10:DO$10)),
 IF($Q455="Equity Additions",-INDEX($T$15:$EU$15,$R455+1)*($R455&lt;=DO$10),
IF($Q455="Management Incentive",-INDEX($T$33:$EU$33,,$R455)*($R455=MAX($T$10:DO$10))))),0)</f>
        <v>0</v>
      </c>
      <c r="DP455" s="3448" cm="1">
        <f t="array" aca="1" ref="DP455" ca="1">IF(DP$9,IF($Q455="Distributions",INDEX($T$19:$EU$19,,$R455)*($R455&lt;=DP$10)+INDEX($T$36:$EU$36,,$R455)*($R455=MAX($T$10:DP$10)),
 IF($Q455="Equity Additions",-INDEX($T$15:$EU$15,$R455+1)*($R455&lt;=DP$10),
IF($Q455="Management Incentive",-INDEX($T$33:$EU$33,,$R455)*($R455=MAX($T$10:DP$10))))),0)</f>
        <v>0</v>
      </c>
      <c r="DQ455" s="3448" cm="1">
        <f t="array" aca="1" ref="DQ455" ca="1">IF(DQ$9,IF($Q455="Distributions",INDEX($T$19:$EU$19,,$R455)*($R455&lt;=DQ$10)+INDEX($T$36:$EU$36,,$R455)*($R455=MAX($T$10:DQ$10)),
 IF($Q455="Equity Additions",-INDEX($T$15:$EU$15,$R455+1)*($R455&lt;=DQ$10),
IF($Q455="Management Incentive",-INDEX($T$33:$EU$33,,$R455)*($R455=MAX($T$10:DQ$10))))),0)</f>
        <v>0</v>
      </c>
      <c r="DR455" s="3448" cm="1">
        <f t="array" aca="1" ref="DR455" ca="1">IF(DR$9,IF($Q455="Distributions",INDEX($T$19:$EU$19,,$R455)*($R455&lt;=DR$10)+INDEX($T$36:$EU$36,,$R455)*($R455=MAX($T$10:DR$10)),
 IF($Q455="Equity Additions",-INDEX($T$15:$EU$15,$R455+1)*($R455&lt;=DR$10),
IF($Q455="Management Incentive",-INDEX($T$33:$EU$33,,$R455)*($R455=MAX($T$10:DR$10))))),0)</f>
        <v>0</v>
      </c>
      <c r="DS455" s="3448" cm="1">
        <f t="array" aca="1" ref="DS455" ca="1">IF(DS$9,IF($Q455="Distributions",INDEX($T$19:$EU$19,,$R455)*($R455&lt;=DS$10)+INDEX($T$36:$EU$36,,$R455)*($R455=MAX($T$10:DS$10)),
 IF($Q455="Equity Additions",-INDEX($T$15:$EU$15,$R455+1)*($R455&lt;=DS$10),
IF($Q455="Management Incentive",-INDEX($T$33:$EU$33,,$R455)*($R455=MAX($T$10:DS$10))))),0)</f>
        <v>0</v>
      </c>
      <c r="DT455" s="3448" cm="1">
        <f t="array" aca="1" ref="DT455" ca="1">IF(DT$9,IF($Q455="Distributions",INDEX($T$19:$EU$19,,$R455)*($R455&lt;=DT$10)+INDEX($T$36:$EU$36,,$R455)*($R455=MAX($T$10:DT$10)),
 IF($Q455="Equity Additions",-INDEX($T$15:$EU$15,$R455+1)*($R455&lt;=DT$10),
IF($Q455="Management Incentive",-INDEX($T$33:$EU$33,,$R455)*($R455=MAX($T$10:DT$10))))),0)</f>
        <v>0</v>
      </c>
      <c r="DU455" s="3448" cm="1">
        <f t="array" aca="1" ref="DU455" ca="1">IF(DU$9,IF($Q455="Distributions",INDEX($T$19:$EU$19,,$R455)*($R455&lt;=DU$10)+INDEX($T$36:$EU$36,,$R455)*($R455=MAX($T$10:DU$10)),
 IF($Q455="Equity Additions",-INDEX($T$15:$EU$15,$R455+1)*($R455&lt;=DU$10),
IF($Q455="Management Incentive",-INDEX($T$33:$EU$33,,$R455)*($R455=MAX($T$10:DU$10))))),0)</f>
        <v>0</v>
      </c>
      <c r="DV455" s="3448" cm="1">
        <f t="array" aca="1" ref="DV455" ca="1">IF(DV$9,IF($Q455="Distributions",INDEX($T$19:$EU$19,,$R455)*($R455&lt;=DV$10)+INDEX($T$36:$EU$36,,$R455)*($R455=MAX($T$10:DV$10)),
 IF($Q455="Equity Additions",-INDEX($T$15:$EU$15,$R455+1)*($R455&lt;=DV$10),
IF($Q455="Management Incentive",-INDEX($T$33:$EU$33,,$R455)*($R455=MAX($T$10:DV$10))))),0)</f>
        <v>0</v>
      </c>
      <c r="DW455" s="3448" cm="1">
        <f t="array" aca="1" ref="DW455" ca="1">IF(DW$9,IF($Q455="Distributions",INDEX($T$19:$EU$19,,$R455)*($R455&lt;=DW$10)+INDEX($T$36:$EU$36,,$R455)*($R455=MAX($T$10:DW$10)),
 IF($Q455="Equity Additions",-INDEX($T$15:$EU$15,$R455+1)*($R455&lt;=DW$10),
IF($Q455="Management Incentive",-INDEX($T$33:$EU$33,,$R455)*($R455=MAX($T$10:DW$10))))),0)</f>
        <v>0</v>
      </c>
      <c r="DX455" s="3448" cm="1">
        <f t="array" aca="1" ref="DX455" ca="1">IF(DX$9,IF($Q455="Distributions",INDEX($T$19:$EU$19,,$R455)*($R455&lt;=DX$10)+INDEX($T$36:$EU$36,,$R455)*($R455=MAX($T$10:DX$10)),
 IF($Q455="Equity Additions",-INDEX($T$15:$EU$15,$R455+1)*($R455&lt;=DX$10),
IF($Q455="Management Incentive",-INDEX($T$33:$EU$33,,$R455)*($R455=MAX($T$10:DX$10))))),0)</f>
        <v>0</v>
      </c>
      <c r="DY455" s="3448" cm="1">
        <f t="array" aca="1" ref="DY455" ca="1">IF(DY$9,IF($Q455="Distributions",INDEX($T$19:$EU$19,,$R455)*($R455&lt;=DY$10)+INDEX($T$36:$EU$36,,$R455)*($R455=MAX($T$10:DY$10)),
 IF($Q455="Equity Additions",-INDEX($T$15:$EU$15,$R455+1)*($R455&lt;=DY$10),
IF($Q455="Management Incentive",-INDEX($T$33:$EU$33,,$R455)*($R455=MAX($T$10:DY$10))))),0)</f>
        <v>0</v>
      </c>
      <c r="DZ455" s="3448" cm="1">
        <f t="array" aca="1" ref="DZ455" ca="1">IF(DZ$9,IF($Q455="Distributions",INDEX($T$19:$EU$19,,$R455)*($R455&lt;=DZ$10)+INDEX($T$36:$EU$36,,$R455)*($R455=MAX($T$10:DZ$10)),
 IF($Q455="Equity Additions",-INDEX($T$15:$EU$15,$R455+1)*($R455&lt;=DZ$10),
IF($Q455="Management Incentive",-INDEX($T$33:$EU$33,,$R455)*($R455=MAX($T$10:DZ$10))))),0)</f>
        <v>0</v>
      </c>
      <c r="EA455" s="3448" cm="1">
        <f t="array" aca="1" ref="EA455" ca="1">IF(EA$9,IF($Q455="Distributions",INDEX($T$19:$EU$19,,$R455)*($R455&lt;=EA$10)+INDEX($T$36:$EU$36,,$R455)*($R455=MAX($T$10:EA$10)),
 IF($Q455="Equity Additions",-INDEX($T$15:$EU$15,$R455+1)*($R455&lt;=EA$10),
IF($Q455="Management Incentive",-INDEX($T$33:$EU$33,,$R455)*($R455=MAX($T$10:EA$10))))),0)</f>
        <v>0</v>
      </c>
      <c r="EB455" s="3448" cm="1">
        <f t="array" aca="1" ref="EB455" ca="1">IF(EB$9,IF($Q455="Distributions",INDEX($T$19:$EU$19,,$R455)*($R455&lt;=EB$10)+INDEX($T$36:$EU$36,,$R455)*($R455=MAX($T$10:EB$10)),
 IF($Q455="Equity Additions",-INDEX($T$15:$EU$15,$R455+1)*($R455&lt;=EB$10),
IF($Q455="Management Incentive",-INDEX($T$33:$EU$33,,$R455)*($R455=MAX($T$10:EB$10))))),0)</f>
        <v>0</v>
      </c>
      <c r="EC455" s="3448" cm="1">
        <f t="array" aca="1" ref="EC455" ca="1">IF(EC$9,IF($Q455="Distributions",INDEX($T$19:$EU$19,,$R455)*($R455&lt;=EC$10)+INDEX($T$36:$EU$36,,$R455)*($R455=MAX($T$10:EC$10)),
 IF($Q455="Equity Additions",-INDEX($T$15:$EU$15,$R455+1)*($R455&lt;=EC$10),
IF($Q455="Management Incentive",-INDEX($T$33:$EU$33,,$R455)*($R455=MAX($T$10:EC$10))))),0)</f>
        <v>0</v>
      </c>
      <c r="ED455" s="3448" cm="1">
        <f t="array" aca="1" ref="ED455" ca="1">IF(ED$9,IF($Q455="Distributions",INDEX($T$19:$EU$19,,$R455)*($R455&lt;=ED$10)+INDEX($T$36:$EU$36,,$R455)*($R455=MAX($T$10:ED$10)),
 IF($Q455="Equity Additions",-INDEX($T$15:$EU$15,$R455+1)*($R455&lt;=ED$10),
IF($Q455="Management Incentive",-INDEX($T$33:$EU$33,,$R455)*($R455=MAX($T$10:ED$10))))),0)</f>
        <v>0</v>
      </c>
      <c r="EE455" s="3448" cm="1">
        <f t="array" aca="1" ref="EE455" ca="1">IF(EE$9,IF($Q455="Distributions",INDEX($T$19:$EU$19,,$R455)*($R455&lt;=EE$10)+INDEX($T$36:$EU$36,,$R455)*($R455=MAX($T$10:EE$10)),
 IF($Q455="Equity Additions",-INDEX($T$15:$EU$15,$R455+1)*($R455&lt;=EE$10),
IF($Q455="Management Incentive",-INDEX($T$33:$EU$33,,$R455)*($R455=MAX($T$10:EE$10))))),0)</f>
        <v>0</v>
      </c>
      <c r="EF455" s="3448" cm="1">
        <f t="array" aca="1" ref="EF455" ca="1">IF(EF$9,IF($Q455="Distributions",INDEX($T$19:$EU$19,,$R455)*($R455&lt;=EF$10)+INDEX($T$36:$EU$36,,$R455)*($R455=MAX($T$10:EF$10)),
 IF($Q455="Equity Additions",-INDEX($T$15:$EU$15,$R455+1)*($R455&lt;=EF$10),
IF($Q455="Management Incentive",-INDEX($T$33:$EU$33,,$R455)*($R455=MAX($T$10:EF$10))))),0)</f>
        <v>0</v>
      </c>
      <c r="EG455" s="3448" cm="1">
        <f t="array" aca="1" ref="EG455" ca="1">IF(EG$9,IF($Q455="Distributions",INDEX($T$19:$EU$19,,$R455)*($R455&lt;=EG$10)+INDEX($T$36:$EU$36,,$R455)*($R455=MAX($T$10:EG$10)),
 IF($Q455="Equity Additions",-INDEX($T$15:$EU$15,$R455+1)*($R455&lt;=EG$10),
IF($Q455="Management Incentive",-INDEX($T$33:$EU$33,,$R455)*($R455=MAX($T$10:EG$10))))),0)</f>
        <v>0</v>
      </c>
      <c r="EH455" s="3448" cm="1">
        <f t="array" aca="1" ref="EH455" ca="1">IF(EH$9,IF($Q455="Distributions",INDEX($T$19:$EU$19,,$R455)*($R455&lt;=EH$10)+INDEX($T$36:$EU$36,,$R455)*($R455=MAX($T$10:EH$10)),
 IF($Q455="Equity Additions",-INDEX($T$15:$EU$15,$R455+1)*($R455&lt;=EH$10),
IF($Q455="Management Incentive",-INDEX($T$33:$EU$33,,$R455)*($R455=MAX($T$10:EH$10))))),0)</f>
        <v>0</v>
      </c>
      <c r="EI455" s="3448" cm="1">
        <f t="array" aca="1" ref="EI455" ca="1">IF(EI$9,IF($Q455="Distributions",INDEX($T$19:$EU$19,,$R455)*($R455&lt;=EI$10)+INDEX($T$36:$EU$36,,$R455)*($R455=MAX($T$10:EI$10)),
 IF($Q455="Equity Additions",-INDEX($T$15:$EU$15,$R455+1)*($R455&lt;=EI$10),
IF($Q455="Management Incentive",-INDEX($T$33:$EU$33,,$R455)*($R455=MAX($T$10:EI$10))))),0)</f>
        <v>0</v>
      </c>
      <c r="EJ455" s="3448" cm="1">
        <f t="array" ref="EJ455">IF(EJ$9,IF($Q455="Distributions",INDEX($T$19:$EU$19,,$R455)*($R455&lt;=EJ$10)+INDEX($T$36:$EU$36,,$R455)*($R455=MAX($T$10:EJ$10)),
 IF($Q455="Equity Additions",-INDEX($T$15:$EU$15,$R455+1)*($R455&lt;=EJ$10),
IF($Q455="Management Incentive",-INDEX($T$33:$EU$33,,$R455)*($R455=MAX($T$10:EJ$10))))),0)</f>
        <v>0</v>
      </c>
      <c r="EK455" s="3448" cm="1">
        <f t="array" ref="EK455">IF(EK$9,IF($Q455="Distributions",INDEX($T$19:$EU$19,,$R455)*($R455&lt;=EK$10)+INDEX($T$36:$EU$36,,$R455)*($R455=MAX($T$10:EK$10)),
 IF($Q455="Equity Additions",-INDEX($T$15:$EU$15,$R455+1)*($R455&lt;=EK$10),
IF($Q455="Management Incentive",-INDEX($T$33:$EU$33,,$R455)*($R455=MAX($T$10:EK$10))))),0)</f>
        <v>0</v>
      </c>
      <c r="EL455" s="3448" cm="1">
        <f t="array" ref="EL455">IF(EL$9,IF($Q455="Distributions",INDEX($T$19:$EU$19,,$R455)*($R455&lt;=EL$10)+INDEX($T$36:$EU$36,,$R455)*($R455=MAX($T$10:EL$10)),
 IF($Q455="Equity Additions",-INDEX($T$15:$EU$15,$R455+1)*($R455&lt;=EL$10),
IF($Q455="Management Incentive",-INDEX($T$33:$EU$33,,$R455)*($R455=MAX($T$10:EL$10))))),0)</f>
        <v>0</v>
      </c>
      <c r="EM455" s="3448" cm="1">
        <f t="array" ref="EM455">IF(EM$9,IF($Q455="Distributions",INDEX($T$19:$EU$19,,$R455)*($R455&lt;=EM$10)+INDEX($T$36:$EU$36,,$R455)*($R455=MAX($T$10:EM$10)),
 IF($Q455="Equity Additions",-INDEX($T$15:$EU$15,$R455+1)*($R455&lt;=EM$10),
IF($Q455="Management Incentive",-INDEX($T$33:$EU$33,,$R455)*($R455=MAX($T$10:EM$10))))),0)</f>
        <v>0</v>
      </c>
      <c r="EN455" s="3448" cm="1">
        <f t="array" ref="EN455">IF(EN$9,IF($Q455="Distributions",INDEX($T$19:$EU$19,,$R455)*($R455&lt;=EN$10)+INDEX($T$36:$EU$36,,$R455)*($R455=MAX($T$10:EN$10)),
 IF($Q455="Equity Additions",-INDEX($T$15:$EU$15,$R455+1)*($R455&lt;=EN$10),
IF($Q455="Management Incentive",-INDEX($T$33:$EU$33,,$R455)*($R455=MAX($T$10:EN$10))))),0)</f>
        <v>0</v>
      </c>
      <c r="EO455" s="3448" cm="1">
        <f t="array" ref="EO455">IF(EO$9,IF($Q455="Distributions",INDEX($T$19:$EU$19,,$R455)*($R455&lt;=EO$10)+INDEX($T$36:$EU$36,,$R455)*($R455=MAX($T$10:EO$10)),
 IF($Q455="Equity Additions",-INDEX($T$15:$EU$15,$R455+1)*($R455&lt;=EO$10),
IF($Q455="Management Incentive",-INDEX($T$33:$EU$33,,$R455)*($R455=MAX($T$10:EO$10))))),0)</f>
        <v>0</v>
      </c>
      <c r="EP455" s="3448" cm="1">
        <f t="array" ref="EP455">IF(EP$9,IF($Q455="Distributions",INDEX($T$19:$EU$19,,$R455)*($R455&lt;=EP$10)+INDEX($T$36:$EU$36,,$R455)*($R455=MAX($T$10:EP$10)),
 IF($Q455="Equity Additions",-INDEX($T$15:$EU$15,$R455+1)*($R455&lt;=EP$10),
IF($Q455="Management Incentive",-INDEX($T$33:$EU$33,,$R455)*($R455=MAX($T$10:EP$10))))),0)</f>
        <v>0</v>
      </c>
      <c r="EQ455" s="3448" cm="1">
        <f t="array" ref="EQ455">IF(EQ$9,IF($Q455="Distributions",INDEX($T$19:$EU$19,,$R455)*($R455&lt;=EQ$10)+INDEX($T$36:$EU$36,,$R455)*($R455=MAX($T$10:EQ$10)),
 IF($Q455="Equity Additions",-INDEX($T$15:$EU$15,$R455+1)*($R455&lt;=EQ$10),
IF($Q455="Management Incentive",-INDEX($T$33:$EU$33,,$R455)*($R455=MAX($T$10:EQ$10))))),0)</f>
        <v>0</v>
      </c>
      <c r="ER455" s="3448" cm="1">
        <f t="array" ref="ER455">IF(ER$9,IF($Q455="Distributions",INDEX($T$19:$EU$19,,$R455)*($R455&lt;=ER$10)+INDEX($T$36:$EU$36,,$R455)*($R455=MAX($T$10:ER$10)),
 IF($Q455="Equity Additions",-INDEX($T$15:$EU$15,$R455+1)*($R455&lt;=ER$10),
IF($Q455="Management Incentive",-INDEX($T$33:$EU$33,,$R455)*($R455=MAX($T$10:ER$10))))),0)</f>
        <v>0</v>
      </c>
      <c r="ES455" s="3448" cm="1">
        <f t="array" ref="ES455">IF(ES$9,IF($Q455="Distributions",INDEX($T$19:$EU$19,,$R455)*($R455&lt;=ES$10)+INDEX($T$36:$EU$36,,$R455)*($R455=MAX($T$10:ES$10)),
 IF($Q455="Equity Additions",-INDEX($T$15:$EU$15,$R455+1)*($R455&lt;=ES$10),
IF($Q455="Management Incentive",-INDEX($T$33:$EU$33,,$R455)*($R455=MAX($T$10:ES$10))))),0)</f>
        <v>0</v>
      </c>
      <c r="ET455" s="3448" cm="1">
        <f t="array" ref="ET455">IF(ET$9,IF($Q455="Distributions",INDEX($T$19:$EU$19,,$R455)*($R455&lt;=ET$10)+INDEX($T$36:$EU$36,,$R455)*($R455=MAX($T$10:ET$10)),
 IF($Q455="Equity Additions",-INDEX($T$15:$EU$15,$R455+1)*($R455&lt;=ET$10),
IF($Q455="Management Incentive",-INDEX($T$33:$EU$33,,$R455)*($R455=MAX($T$10:ET$10))))),0)</f>
        <v>0</v>
      </c>
      <c r="EU455" s="3448" cm="1">
        <f t="array" ref="EU455">IF(EU$9,IF($Q455="Distributions",INDEX($T$19:$EU$19,,$R455)*($R455&lt;=EU$10)+INDEX($T$36:$EU$36,,$R455)*($R455=MAX($T$10:EU$10)),
 IF($Q455="Equity Additions",-INDEX($T$15:$EU$15,$R455+1)*($R455&lt;=EU$10),
IF($Q455="Management Incentive",-INDEX($T$33:$EU$33,,$R455)*($R455=MAX($T$10:EU$10))))),0)</f>
        <v>0</v>
      </c>
    </row>
    <row r="456" spans="1:151" s="3741" customFormat="1" ht="10.5" customHeight="1" outlineLevel="1">
      <c r="A456" s="246"/>
      <c r="B456" s="3425" t="str">
        <f t="shared" si="136"/>
        <v>Management Incentive</v>
      </c>
      <c r="C456" s="3406">
        <f t="shared" si="137"/>
        <v>11</v>
      </c>
      <c r="D456" s="3777">
        <f t="shared" si="135"/>
        <v>49705</v>
      </c>
      <c r="E456" s="3448" cm="1">
        <f t="array" aca="1" ref="E456" ca="1">IF(E$10=0,0,INDEX($T456:$EU456,,E$10))</f>
        <v>0</v>
      </c>
      <c r="F456" s="3448" cm="1">
        <f t="array" aca="1" ref="F456" ca="1">IF(F$10=0,0,INDEX($T456:$EU456,,F$10))</f>
        <v>0</v>
      </c>
      <c r="G456" s="3448" cm="1">
        <f t="array" aca="1" ref="G456" ca="1">IF(G$10=0,0,INDEX($T456:$EU456,,G$10))</f>
        <v>0</v>
      </c>
      <c r="H456" s="3448" cm="1">
        <f t="array" aca="1" ref="H456" ca="1">IF(H$10=0,0,INDEX($T456:$EU456,,H$10))</f>
        <v>0</v>
      </c>
      <c r="I456" s="3448" cm="1">
        <f t="array" aca="1" ref="I456" ca="1">IF(I$10=0,0,INDEX($T456:$EU456,,I$10))</f>
        <v>0</v>
      </c>
      <c r="J456" s="3448" cm="1">
        <f t="array" aca="1" ref="J456" ca="1">IF(J$10=0,0,INDEX($T456:$EU456,,J$10))</f>
        <v>0</v>
      </c>
      <c r="K456" s="3448" cm="1">
        <f t="array" aca="1" ref="K456" ca="1">IF(K$10=0,0,INDEX($T456:$EU456,,K$10))</f>
        <v>0</v>
      </c>
      <c r="L456" s="3448" cm="1">
        <f t="array" aca="1" ref="L456" ca="1">IF(L$10=0,0,INDEX($T456:$EU456,,L$10))</f>
        <v>0</v>
      </c>
      <c r="M456" s="3448" cm="1">
        <f t="array" aca="1" ref="M456" ca="1">IF(M$10=0,0,INDEX($T456:$EU456,,M$10))</f>
        <v>0</v>
      </c>
      <c r="N456" s="3448" cm="1">
        <f t="array" aca="1" ref="N456" ca="1">IF(N$10=0,0,INDEX($T456:$EU456,,N$10))</f>
        <v>0</v>
      </c>
      <c r="O456" s="3448" cm="1">
        <f t="array" ref="O456">IF(O$10=0,0,INDEX($T456:$EU456,,O$10))</f>
        <v>0</v>
      </c>
      <c r="P456" s="3403"/>
      <c r="Q456" s="3425" t="s">
        <v>4791</v>
      </c>
      <c r="R456" s="3406">
        <f t="shared" si="134"/>
        <v>129</v>
      </c>
      <c r="S456" s="3777" cm="1">
        <f t="array" ref="S456">IF($Q456="Equity Additions",EOMONTH(vdate,$R456-1)+1,EOMONTH(vdate,$R456-1))</f>
        <v>49705</v>
      </c>
      <c r="T456" s="3448" cm="1">
        <f t="array" aca="1" ref="T456" ca="1">IF(T$9,IF($Q456="Distributions",INDEX($T$19:$EU$19,,$R456)*($R456&lt;=T$10)+INDEX($T$36:$EU$36,,$R456)*($R456=MAX($T$10:T$10)),
 IF($Q456="Equity Additions",-INDEX($T$15:$EU$15,$R456+1)*($R456&lt;=T$10),
IF($Q456="Management Incentive",-INDEX($T$33:$EU$33,,$R456)*($R456=MAX($T$10:T$10))))),0)</f>
        <v>0</v>
      </c>
      <c r="U456" s="3448" cm="1">
        <f t="array" aca="1" ref="U456" ca="1">IF(U$9,IF($Q456="Distributions",INDEX($T$19:$EU$19,,$R456)*($R456&lt;=U$10)+INDEX($T$36:$EU$36,,$R456)*($R456=MAX($T$10:U$10)),
 IF($Q456="Equity Additions",-INDEX($T$15:$EU$15,$R456+1)*($R456&lt;=U$10),
IF($Q456="Management Incentive",-INDEX($T$33:$EU$33,,$R456)*($R456=MAX($T$10:U$10))))),0)</f>
        <v>0</v>
      </c>
      <c r="V456" s="3448" cm="1">
        <f t="array" aca="1" ref="V456" ca="1">IF(V$9,IF($Q456="Distributions",INDEX($T$19:$EU$19,,$R456)*($R456&lt;=V$10)+INDEX($T$36:$EU$36,,$R456)*($R456=MAX($T$10:V$10)),
 IF($Q456="Equity Additions",-INDEX($T$15:$EU$15,$R456+1)*($R456&lt;=V$10),
IF($Q456="Management Incentive",-INDEX($T$33:$EU$33,,$R456)*($R456=MAX($T$10:V$10))))),0)</f>
        <v>0</v>
      </c>
      <c r="W456" s="3448" cm="1">
        <f t="array" aca="1" ref="W456" ca="1">IF(W$9,IF($Q456="Distributions",INDEX($T$19:$EU$19,,$R456)*($R456&lt;=W$10)+INDEX($T$36:$EU$36,,$R456)*($R456=MAX($T$10:W$10)),
 IF($Q456="Equity Additions",-INDEX($T$15:$EU$15,$R456+1)*($R456&lt;=W$10),
IF($Q456="Management Incentive",-INDEX($T$33:$EU$33,,$R456)*($R456=MAX($T$10:W$10))))),0)</f>
        <v>0</v>
      </c>
      <c r="X456" s="3448" cm="1">
        <f t="array" aca="1" ref="X456" ca="1">IF(X$9,IF($Q456="Distributions",INDEX($T$19:$EU$19,,$R456)*($R456&lt;=X$10)+INDEX($T$36:$EU$36,,$R456)*($R456=MAX($T$10:X$10)),
 IF($Q456="Equity Additions",-INDEX($T$15:$EU$15,$R456+1)*($R456&lt;=X$10),
IF($Q456="Management Incentive",-INDEX($T$33:$EU$33,,$R456)*($R456=MAX($T$10:X$10))))),0)</f>
        <v>0</v>
      </c>
      <c r="Y456" s="3448" cm="1">
        <f t="array" aca="1" ref="Y456" ca="1">IF(Y$9,IF($Q456="Distributions",INDEX($T$19:$EU$19,,$R456)*($R456&lt;=Y$10)+INDEX($T$36:$EU$36,,$R456)*($R456=MAX($T$10:Y$10)),
 IF($Q456="Equity Additions",-INDEX($T$15:$EU$15,$R456+1)*($R456&lt;=Y$10),
IF($Q456="Management Incentive",-INDEX($T$33:$EU$33,,$R456)*($R456=MAX($T$10:Y$10))))),0)</f>
        <v>0</v>
      </c>
      <c r="Z456" s="3448" cm="1">
        <f t="array" aca="1" ref="Z456" ca="1">IF(Z$9,IF($Q456="Distributions",INDEX($T$19:$EU$19,,$R456)*($R456&lt;=Z$10)+INDEX($T$36:$EU$36,,$R456)*($R456=MAX($T$10:Z$10)),
 IF($Q456="Equity Additions",-INDEX($T$15:$EU$15,$R456+1)*($R456&lt;=Z$10),
IF($Q456="Management Incentive",-INDEX($T$33:$EU$33,,$R456)*($R456=MAX($T$10:Z$10))))),0)</f>
        <v>0</v>
      </c>
      <c r="AA456" s="3448" cm="1">
        <f t="array" aca="1" ref="AA456" ca="1">IF(AA$9,IF($Q456="Distributions",INDEX($T$19:$EU$19,,$R456)*($R456&lt;=AA$10)+INDEX($T$36:$EU$36,,$R456)*($R456=MAX($T$10:AA$10)),
 IF($Q456="Equity Additions",-INDEX($T$15:$EU$15,$R456+1)*($R456&lt;=AA$10),
IF($Q456="Management Incentive",-INDEX($T$33:$EU$33,,$R456)*($R456=MAX($T$10:AA$10))))),0)</f>
        <v>0</v>
      </c>
      <c r="AB456" s="3448" cm="1">
        <f t="array" aca="1" ref="AB456" ca="1">IF(AB$9,IF($Q456="Distributions",INDEX($T$19:$EU$19,,$R456)*($R456&lt;=AB$10)+INDEX($T$36:$EU$36,,$R456)*($R456=MAX($T$10:AB$10)),
 IF($Q456="Equity Additions",-INDEX($T$15:$EU$15,$R456+1)*($R456&lt;=AB$10),
IF($Q456="Management Incentive",-INDEX($T$33:$EU$33,,$R456)*($R456=MAX($T$10:AB$10))))),0)</f>
        <v>0</v>
      </c>
      <c r="AC456" s="3448" cm="1">
        <f t="array" aca="1" ref="AC456" ca="1">IF(AC$9,IF($Q456="Distributions",INDEX($T$19:$EU$19,,$R456)*($R456&lt;=AC$10)+INDEX($T$36:$EU$36,,$R456)*($R456=MAX($T$10:AC$10)),
 IF($Q456="Equity Additions",-INDEX($T$15:$EU$15,$R456+1)*($R456&lt;=AC$10),
IF($Q456="Management Incentive",-INDEX($T$33:$EU$33,,$R456)*($R456=MAX($T$10:AC$10))))),0)</f>
        <v>0</v>
      </c>
      <c r="AD456" s="3448" cm="1">
        <f t="array" aca="1" ref="AD456" ca="1">IF(AD$9,IF($Q456="Distributions",INDEX($T$19:$EU$19,,$R456)*($R456&lt;=AD$10)+INDEX($T$36:$EU$36,,$R456)*($R456=MAX($T$10:AD$10)),
 IF($Q456="Equity Additions",-INDEX($T$15:$EU$15,$R456+1)*($R456&lt;=AD$10),
IF($Q456="Management Incentive",-INDEX($T$33:$EU$33,,$R456)*($R456=MAX($T$10:AD$10))))),0)</f>
        <v>0</v>
      </c>
      <c r="AE456" s="3448" cm="1">
        <f t="array" aca="1" ref="AE456" ca="1">IF(AE$9,IF($Q456="Distributions",INDEX($T$19:$EU$19,,$R456)*($R456&lt;=AE$10)+INDEX($T$36:$EU$36,,$R456)*($R456=MAX($T$10:AE$10)),
 IF($Q456="Equity Additions",-INDEX($T$15:$EU$15,$R456+1)*($R456&lt;=AE$10),
IF($Q456="Management Incentive",-INDEX($T$33:$EU$33,,$R456)*($R456=MAX($T$10:AE$10))))),0)</f>
        <v>0</v>
      </c>
      <c r="AF456" s="3448" cm="1">
        <f t="array" aca="1" ref="AF456" ca="1">IF(AF$9,IF($Q456="Distributions",INDEX($T$19:$EU$19,,$R456)*($R456&lt;=AF$10)+INDEX($T$36:$EU$36,,$R456)*($R456=MAX($T$10:AF$10)),
 IF($Q456="Equity Additions",-INDEX($T$15:$EU$15,$R456+1)*($R456&lt;=AF$10),
IF($Q456="Management Incentive",-INDEX($T$33:$EU$33,,$R456)*($R456=MAX($T$10:AF$10))))),0)</f>
        <v>0</v>
      </c>
      <c r="AG456" s="3448" cm="1">
        <f t="array" aca="1" ref="AG456" ca="1">IF(AG$9,IF($Q456="Distributions",INDEX($T$19:$EU$19,,$R456)*($R456&lt;=AG$10)+INDEX($T$36:$EU$36,,$R456)*($R456=MAX($T$10:AG$10)),
 IF($Q456="Equity Additions",-INDEX($T$15:$EU$15,$R456+1)*($R456&lt;=AG$10),
IF($Q456="Management Incentive",-INDEX($T$33:$EU$33,,$R456)*($R456=MAX($T$10:AG$10))))),0)</f>
        <v>0</v>
      </c>
      <c r="AH456" s="3448" cm="1">
        <f t="array" aca="1" ref="AH456" ca="1">IF(AH$9,IF($Q456="Distributions",INDEX($T$19:$EU$19,,$R456)*($R456&lt;=AH$10)+INDEX($T$36:$EU$36,,$R456)*($R456=MAX($T$10:AH$10)),
 IF($Q456="Equity Additions",-INDEX($T$15:$EU$15,$R456+1)*($R456&lt;=AH$10),
IF($Q456="Management Incentive",-INDEX($T$33:$EU$33,,$R456)*($R456=MAX($T$10:AH$10))))),0)</f>
        <v>0</v>
      </c>
      <c r="AI456" s="3448" cm="1">
        <f t="array" aca="1" ref="AI456" ca="1">IF(AI$9,IF($Q456="Distributions",INDEX($T$19:$EU$19,,$R456)*($R456&lt;=AI$10)+INDEX($T$36:$EU$36,,$R456)*($R456=MAX($T$10:AI$10)),
 IF($Q456="Equity Additions",-INDEX($T$15:$EU$15,$R456+1)*($R456&lt;=AI$10),
IF($Q456="Management Incentive",-INDEX($T$33:$EU$33,,$R456)*($R456=MAX($T$10:AI$10))))),0)</f>
        <v>0</v>
      </c>
      <c r="AJ456" s="3448" cm="1">
        <f t="array" aca="1" ref="AJ456" ca="1">IF(AJ$9,IF($Q456="Distributions",INDEX($T$19:$EU$19,,$R456)*($R456&lt;=AJ$10)+INDEX($T$36:$EU$36,,$R456)*($R456=MAX($T$10:AJ$10)),
 IF($Q456="Equity Additions",-INDEX($T$15:$EU$15,$R456+1)*($R456&lt;=AJ$10),
IF($Q456="Management Incentive",-INDEX($T$33:$EU$33,,$R456)*($R456=MAX($T$10:AJ$10))))),0)</f>
        <v>0</v>
      </c>
      <c r="AK456" s="3448" cm="1">
        <f t="array" aca="1" ref="AK456" ca="1">IF(AK$9,IF($Q456="Distributions",INDEX($T$19:$EU$19,,$R456)*($R456&lt;=AK$10)+INDEX($T$36:$EU$36,,$R456)*($R456=MAX($T$10:AK$10)),
 IF($Q456="Equity Additions",-INDEX($T$15:$EU$15,$R456+1)*($R456&lt;=AK$10),
IF($Q456="Management Incentive",-INDEX($T$33:$EU$33,,$R456)*($R456=MAX($T$10:AK$10))))),0)</f>
        <v>0</v>
      </c>
      <c r="AL456" s="3448" cm="1">
        <f t="array" aca="1" ref="AL456" ca="1">IF(AL$9,IF($Q456="Distributions",INDEX($T$19:$EU$19,,$R456)*($R456&lt;=AL$10)+INDEX($T$36:$EU$36,,$R456)*($R456=MAX($T$10:AL$10)),
 IF($Q456="Equity Additions",-INDEX($T$15:$EU$15,$R456+1)*($R456&lt;=AL$10),
IF($Q456="Management Incentive",-INDEX($T$33:$EU$33,,$R456)*($R456=MAX($T$10:AL$10))))),0)</f>
        <v>0</v>
      </c>
      <c r="AM456" s="3448" cm="1">
        <f t="array" aca="1" ref="AM456" ca="1">IF(AM$9,IF($Q456="Distributions",INDEX($T$19:$EU$19,,$R456)*($R456&lt;=AM$10)+INDEX($T$36:$EU$36,,$R456)*($R456=MAX($T$10:AM$10)),
 IF($Q456="Equity Additions",-INDEX($T$15:$EU$15,$R456+1)*($R456&lt;=AM$10),
IF($Q456="Management Incentive",-INDEX($T$33:$EU$33,,$R456)*($R456=MAX($T$10:AM$10))))),0)</f>
        <v>0</v>
      </c>
      <c r="AN456" s="3448" cm="1">
        <f t="array" aca="1" ref="AN456" ca="1">IF(AN$9,IF($Q456="Distributions",INDEX($T$19:$EU$19,,$R456)*($R456&lt;=AN$10)+INDEX($T$36:$EU$36,,$R456)*($R456=MAX($T$10:AN$10)),
 IF($Q456="Equity Additions",-INDEX($T$15:$EU$15,$R456+1)*($R456&lt;=AN$10),
IF($Q456="Management Incentive",-INDEX($T$33:$EU$33,,$R456)*($R456=MAX($T$10:AN$10))))),0)</f>
        <v>0</v>
      </c>
      <c r="AO456" s="3448" cm="1">
        <f t="array" aca="1" ref="AO456" ca="1">IF(AO$9,IF($Q456="Distributions",INDEX($T$19:$EU$19,,$R456)*($R456&lt;=AO$10)+INDEX($T$36:$EU$36,,$R456)*($R456=MAX($T$10:AO$10)),
 IF($Q456="Equity Additions",-INDEX($T$15:$EU$15,$R456+1)*($R456&lt;=AO$10),
IF($Q456="Management Incentive",-INDEX($T$33:$EU$33,,$R456)*($R456=MAX($T$10:AO$10))))),0)</f>
        <v>0</v>
      </c>
      <c r="AP456" s="3448" cm="1">
        <f t="array" aca="1" ref="AP456" ca="1">IF(AP$9,IF($Q456="Distributions",INDEX($T$19:$EU$19,,$R456)*($R456&lt;=AP$10)+INDEX($T$36:$EU$36,,$R456)*($R456=MAX($T$10:AP$10)),
 IF($Q456="Equity Additions",-INDEX($T$15:$EU$15,$R456+1)*($R456&lt;=AP$10),
IF($Q456="Management Incentive",-INDEX($T$33:$EU$33,,$R456)*($R456=MAX($T$10:AP$10))))),0)</f>
        <v>0</v>
      </c>
      <c r="AQ456" s="3448" cm="1">
        <f t="array" aca="1" ref="AQ456" ca="1">IF(AQ$9,IF($Q456="Distributions",INDEX($T$19:$EU$19,,$R456)*($R456&lt;=AQ$10)+INDEX($T$36:$EU$36,,$R456)*($R456=MAX($T$10:AQ$10)),
 IF($Q456="Equity Additions",-INDEX($T$15:$EU$15,$R456+1)*($R456&lt;=AQ$10),
IF($Q456="Management Incentive",-INDEX($T$33:$EU$33,,$R456)*($R456=MAX($T$10:AQ$10))))),0)</f>
        <v>0</v>
      </c>
      <c r="AR456" s="3448" cm="1">
        <f t="array" aca="1" ref="AR456" ca="1">IF(AR$9,IF($Q456="Distributions",INDEX($T$19:$EU$19,,$R456)*($R456&lt;=AR$10)+INDEX($T$36:$EU$36,,$R456)*($R456=MAX($T$10:AR$10)),
 IF($Q456="Equity Additions",-INDEX($T$15:$EU$15,$R456+1)*($R456&lt;=AR$10),
IF($Q456="Management Incentive",-INDEX($T$33:$EU$33,,$R456)*($R456=MAX($T$10:AR$10))))),0)</f>
        <v>0</v>
      </c>
      <c r="AS456" s="3448" cm="1">
        <f t="array" aca="1" ref="AS456" ca="1">IF(AS$9,IF($Q456="Distributions",INDEX($T$19:$EU$19,,$R456)*($R456&lt;=AS$10)+INDEX($T$36:$EU$36,,$R456)*($R456=MAX($T$10:AS$10)),
 IF($Q456="Equity Additions",-INDEX($T$15:$EU$15,$R456+1)*($R456&lt;=AS$10),
IF($Q456="Management Incentive",-INDEX($T$33:$EU$33,,$R456)*($R456=MAX($T$10:AS$10))))),0)</f>
        <v>0</v>
      </c>
      <c r="AT456" s="3448" cm="1">
        <f t="array" aca="1" ref="AT456" ca="1">IF(AT$9,IF($Q456="Distributions",INDEX($T$19:$EU$19,,$R456)*($R456&lt;=AT$10)+INDEX($T$36:$EU$36,,$R456)*($R456=MAX($T$10:AT$10)),
 IF($Q456="Equity Additions",-INDEX($T$15:$EU$15,$R456+1)*($R456&lt;=AT$10),
IF($Q456="Management Incentive",-INDEX($T$33:$EU$33,,$R456)*($R456=MAX($T$10:AT$10))))),0)</f>
        <v>0</v>
      </c>
      <c r="AU456" s="3448" cm="1">
        <f t="array" aca="1" ref="AU456" ca="1">IF(AU$9,IF($Q456="Distributions",INDEX($T$19:$EU$19,,$R456)*($R456&lt;=AU$10)+INDEX($T$36:$EU$36,,$R456)*($R456=MAX($T$10:AU$10)),
 IF($Q456="Equity Additions",-INDEX($T$15:$EU$15,$R456+1)*($R456&lt;=AU$10),
IF($Q456="Management Incentive",-INDEX($T$33:$EU$33,,$R456)*($R456=MAX($T$10:AU$10))))),0)</f>
        <v>0</v>
      </c>
      <c r="AV456" s="3448" cm="1">
        <f t="array" aca="1" ref="AV456" ca="1">IF(AV$9,IF($Q456="Distributions",INDEX($T$19:$EU$19,,$R456)*($R456&lt;=AV$10)+INDEX($T$36:$EU$36,,$R456)*($R456=MAX($T$10:AV$10)),
 IF($Q456="Equity Additions",-INDEX($T$15:$EU$15,$R456+1)*($R456&lt;=AV$10),
IF($Q456="Management Incentive",-INDEX($T$33:$EU$33,,$R456)*($R456=MAX($T$10:AV$10))))),0)</f>
        <v>0</v>
      </c>
      <c r="AW456" s="3448" cm="1">
        <f t="array" aca="1" ref="AW456" ca="1">IF(AW$9,IF($Q456="Distributions",INDEX($T$19:$EU$19,,$R456)*($R456&lt;=AW$10)+INDEX($T$36:$EU$36,,$R456)*($R456=MAX($T$10:AW$10)),
 IF($Q456="Equity Additions",-INDEX($T$15:$EU$15,$R456+1)*($R456&lt;=AW$10),
IF($Q456="Management Incentive",-INDEX($T$33:$EU$33,,$R456)*($R456=MAX($T$10:AW$10))))),0)</f>
        <v>0</v>
      </c>
      <c r="AX456" s="3448" cm="1">
        <f t="array" aca="1" ref="AX456" ca="1">IF(AX$9,IF($Q456="Distributions",INDEX($T$19:$EU$19,,$R456)*($R456&lt;=AX$10)+INDEX($T$36:$EU$36,,$R456)*($R456=MAX($T$10:AX$10)),
 IF($Q456="Equity Additions",-INDEX($T$15:$EU$15,$R456+1)*($R456&lt;=AX$10),
IF($Q456="Management Incentive",-INDEX($T$33:$EU$33,,$R456)*($R456=MAX($T$10:AX$10))))),0)</f>
        <v>0</v>
      </c>
      <c r="AY456" s="3448" cm="1">
        <f t="array" aca="1" ref="AY456" ca="1">IF(AY$9,IF($Q456="Distributions",INDEX($T$19:$EU$19,,$R456)*($R456&lt;=AY$10)+INDEX($T$36:$EU$36,,$R456)*($R456=MAX($T$10:AY$10)),
 IF($Q456="Equity Additions",-INDEX($T$15:$EU$15,$R456+1)*($R456&lt;=AY$10),
IF($Q456="Management Incentive",-INDEX($T$33:$EU$33,,$R456)*($R456=MAX($T$10:AY$10))))),0)</f>
        <v>0</v>
      </c>
      <c r="AZ456" s="3448" cm="1">
        <f t="array" aca="1" ref="AZ456" ca="1">IF(AZ$9,IF($Q456="Distributions",INDEX($T$19:$EU$19,,$R456)*($R456&lt;=AZ$10)+INDEX($T$36:$EU$36,,$R456)*($R456=MAX($T$10:AZ$10)),
 IF($Q456="Equity Additions",-INDEX($T$15:$EU$15,$R456+1)*($R456&lt;=AZ$10),
IF($Q456="Management Incentive",-INDEX($T$33:$EU$33,,$R456)*($R456=MAX($T$10:AZ$10))))),0)</f>
        <v>0</v>
      </c>
      <c r="BA456" s="3448" cm="1">
        <f t="array" aca="1" ref="BA456" ca="1">IF(BA$9,IF($Q456="Distributions",INDEX($T$19:$EU$19,,$R456)*($R456&lt;=BA$10)+INDEX($T$36:$EU$36,,$R456)*($R456=MAX($T$10:BA$10)),
 IF($Q456="Equity Additions",-INDEX($T$15:$EU$15,$R456+1)*($R456&lt;=BA$10),
IF($Q456="Management Incentive",-INDEX($T$33:$EU$33,,$R456)*($R456=MAX($T$10:BA$10))))),0)</f>
        <v>0</v>
      </c>
      <c r="BB456" s="3448" cm="1">
        <f t="array" aca="1" ref="BB456" ca="1">IF(BB$9,IF($Q456="Distributions",INDEX($T$19:$EU$19,,$R456)*($R456&lt;=BB$10)+INDEX($T$36:$EU$36,,$R456)*($R456=MAX($T$10:BB$10)),
 IF($Q456="Equity Additions",-INDEX($T$15:$EU$15,$R456+1)*($R456&lt;=BB$10),
IF($Q456="Management Incentive",-INDEX($T$33:$EU$33,,$R456)*($R456=MAX($T$10:BB$10))))),0)</f>
        <v>0</v>
      </c>
      <c r="BC456" s="3448" cm="1">
        <f t="array" aca="1" ref="BC456" ca="1">IF(BC$9,IF($Q456="Distributions",INDEX($T$19:$EU$19,,$R456)*($R456&lt;=BC$10)+INDEX($T$36:$EU$36,,$R456)*($R456=MAX($T$10:BC$10)),
 IF($Q456="Equity Additions",-INDEX($T$15:$EU$15,$R456+1)*($R456&lt;=BC$10),
IF($Q456="Management Incentive",-INDEX($T$33:$EU$33,,$R456)*($R456=MAX($T$10:BC$10))))),0)</f>
        <v>0</v>
      </c>
      <c r="BD456" s="3448" cm="1">
        <f t="array" aca="1" ref="BD456" ca="1">IF(BD$9,IF($Q456="Distributions",INDEX($T$19:$EU$19,,$R456)*($R456&lt;=BD$10)+INDEX($T$36:$EU$36,,$R456)*($R456=MAX($T$10:BD$10)),
 IF($Q456="Equity Additions",-INDEX($T$15:$EU$15,$R456+1)*($R456&lt;=BD$10),
IF($Q456="Management Incentive",-INDEX($T$33:$EU$33,,$R456)*($R456=MAX($T$10:BD$10))))),0)</f>
        <v>0</v>
      </c>
      <c r="BE456" s="3448" cm="1">
        <f t="array" aca="1" ref="BE456" ca="1">IF(BE$9,IF($Q456="Distributions",INDEX($T$19:$EU$19,,$R456)*($R456&lt;=BE$10)+INDEX($T$36:$EU$36,,$R456)*($R456=MAX($T$10:BE$10)),
 IF($Q456="Equity Additions",-INDEX($T$15:$EU$15,$R456+1)*($R456&lt;=BE$10),
IF($Q456="Management Incentive",-INDEX($T$33:$EU$33,,$R456)*($R456=MAX($T$10:BE$10))))),0)</f>
        <v>0</v>
      </c>
      <c r="BF456" s="3448" cm="1">
        <f t="array" aca="1" ref="BF456" ca="1">IF(BF$9,IF($Q456="Distributions",INDEX($T$19:$EU$19,,$R456)*($R456&lt;=BF$10)+INDEX($T$36:$EU$36,,$R456)*($R456=MAX($T$10:BF$10)),
 IF($Q456="Equity Additions",-INDEX($T$15:$EU$15,$R456+1)*($R456&lt;=BF$10),
IF($Q456="Management Incentive",-INDEX($T$33:$EU$33,,$R456)*($R456=MAX($T$10:BF$10))))),0)</f>
        <v>0</v>
      </c>
      <c r="BG456" s="3448" cm="1">
        <f t="array" aca="1" ref="BG456" ca="1">IF(BG$9,IF($Q456="Distributions",INDEX($T$19:$EU$19,,$R456)*($R456&lt;=BG$10)+INDEX($T$36:$EU$36,,$R456)*($R456=MAX($T$10:BG$10)),
 IF($Q456="Equity Additions",-INDEX($T$15:$EU$15,$R456+1)*($R456&lt;=BG$10),
IF($Q456="Management Incentive",-INDEX($T$33:$EU$33,,$R456)*($R456=MAX($T$10:BG$10))))),0)</f>
        <v>0</v>
      </c>
      <c r="BH456" s="3448" cm="1">
        <f t="array" aca="1" ref="BH456" ca="1">IF(BH$9,IF($Q456="Distributions",INDEX($T$19:$EU$19,,$R456)*($R456&lt;=BH$10)+INDEX($T$36:$EU$36,,$R456)*($R456=MAX($T$10:BH$10)),
 IF($Q456="Equity Additions",-INDEX($T$15:$EU$15,$R456+1)*($R456&lt;=BH$10),
IF($Q456="Management Incentive",-INDEX($T$33:$EU$33,,$R456)*($R456=MAX($T$10:BH$10))))),0)</f>
        <v>0</v>
      </c>
      <c r="BI456" s="3448" cm="1">
        <f t="array" aca="1" ref="BI456" ca="1">IF(BI$9,IF($Q456="Distributions",INDEX($T$19:$EU$19,,$R456)*($R456&lt;=BI$10)+INDEX($T$36:$EU$36,,$R456)*($R456=MAX($T$10:BI$10)),
 IF($Q456="Equity Additions",-INDEX($T$15:$EU$15,$R456+1)*($R456&lt;=BI$10),
IF($Q456="Management Incentive",-INDEX($T$33:$EU$33,,$R456)*($R456=MAX($T$10:BI$10))))),0)</f>
        <v>0</v>
      </c>
      <c r="BJ456" s="3448" cm="1">
        <f t="array" aca="1" ref="BJ456" ca="1">IF(BJ$9,IF($Q456="Distributions",INDEX($T$19:$EU$19,,$R456)*($R456&lt;=BJ$10)+INDEX($T$36:$EU$36,,$R456)*($R456=MAX($T$10:BJ$10)),
 IF($Q456="Equity Additions",-INDEX($T$15:$EU$15,$R456+1)*($R456&lt;=BJ$10),
IF($Q456="Management Incentive",-INDEX($T$33:$EU$33,,$R456)*($R456=MAX($T$10:BJ$10))))),0)</f>
        <v>0</v>
      </c>
      <c r="BK456" s="3448" cm="1">
        <f t="array" aca="1" ref="BK456" ca="1">IF(BK$9,IF($Q456="Distributions",INDEX($T$19:$EU$19,,$R456)*($R456&lt;=BK$10)+INDEX($T$36:$EU$36,,$R456)*($R456=MAX($T$10:BK$10)),
 IF($Q456="Equity Additions",-INDEX($T$15:$EU$15,$R456+1)*($R456&lt;=BK$10),
IF($Q456="Management Incentive",-INDEX($T$33:$EU$33,,$R456)*($R456=MAX($T$10:BK$10))))),0)</f>
        <v>0</v>
      </c>
      <c r="BL456" s="3448" cm="1">
        <f t="array" aca="1" ref="BL456" ca="1">IF(BL$9,IF($Q456="Distributions",INDEX($T$19:$EU$19,,$R456)*($R456&lt;=BL$10)+INDEX($T$36:$EU$36,,$R456)*($R456=MAX($T$10:BL$10)),
 IF($Q456="Equity Additions",-INDEX($T$15:$EU$15,$R456+1)*($R456&lt;=BL$10),
IF($Q456="Management Incentive",-INDEX($T$33:$EU$33,,$R456)*($R456=MAX($T$10:BL$10))))),0)</f>
        <v>0</v>
      </c>
      <c r="BM456" s="3448" cm="1">
        <f t="array" aca="1" ref="BM456" ca="1">IF(BM$9,IF($Q456="Distributions",INDEX($T$19:$EU$19,,$R456)*($R456&lt;=BM$10)+INDEX($T$36:$EU$36,,$R456)*($R456=MAX($T$10:BM$10)),
 IF($Q456="Equity Additions",-INDEX($T$15:$EU$15,$R456+1)*($R456&lt;=BM$10),
IF($Q456="Management Incentive",-INDEX($T$33:$EU$33,,$R456)*($R456=MAX($T$10:BM$10))))),0)</f>
        <v>0</v>
      </c>
      <c r="BN456" s="3448" cm="1">
        <f t="array" aca="1" ref="BN456" ca="1">IF(BN$9,IF($Q456="Distributions",INDEX($T$19:$EU$19,,$R456)*($R456&lt;=BN$10)+INDEX($T$36:$EU$36,,$R456)*($R456=MAX($T$10:BN$10)),
 IF($Q456="Equity Additions",-INDEX($T$15:$EU$15,$R456+1)*($R456&lt;=BN$10),
IF($Q456="Management Incentive",-INDEX($T$33:$EU$33,,$R456)*($R456=MAX($T$10:BN$10))))),0)</f>
        <v>0</v>
      </c>
      <c r="BO456" s="3448" cm="1">
        <f t="array" aca="1" ref="BO456" ca="1">IF(BO$9,IF($Q456="Distributions",INDEX($T$19:$EU$19,,$R456)*($R456&lt;=BO$10)+INDEX($T$36:$EU$36,,$R456)*($R456=MAX($T$10:BO$10)),
 IF($Q456="Equity Additions",-INDEX($T$15:$EU$15,$R456+1)*($R456&lt;=BO$10),
IF($Q456="Management Incentive",-INDEX($T$33:$EU$33,,$R456)*($R456=MAX($T$10:BO$10))))),0)</f>
        <v>0</v>
      </c>
      <c r="BP456" s="3448" cm="1">
        <f t="array" aca="1" ref="BP456" ca="1">IF(BP$9,IF($Q456="Distributions",INDEX($T$19:$EU$19,,$R456)*($R456&lt;=BP$10)+INDEX($T$36:$EU$36,,$R456)*($R456=MAX($T$10:BP$10)),
 IF($Q456="Equity Additions",-INDEX($T$15:$EU$15,$R456+1)*($R456&lt;=BP$10),
IF($Q456="Management Incentive",-INDEX($T$33:$EU$33,,$R456)*($R456=MAX($T$10:BP$10))))),0)</f>
        <v>0</v>
      </c>
      <c r="BQ456" s="3448" cm="1">
        <f t="array" aca="1" ref="BQ456" ca="1">IF(BQ$9,IF($Q456="Distributions",INDEX($T$19:$EU$19,,$R456)*($R456&lt;=BQ$10)+INDEX($T$36:$EU$36,,$R456)*($R456=MAX($T$10:BQ$10)),
 IF($Q456="Equity Additions",-INDEX($T$15:$EU$15,$R456+1)*($R456&lt;=BQ$10),
IF($Q456="Management Incentive",-INDEX($T$33:$EU$33,,$R456)*($R456=MAX($T$10:BQ$10))))),0)</f>
        <v>0</v>
      </c>
      <c r="BR456" s="3448" cm="1">
        <f t="array" aca="1" ref="BR456" ca="1">IF(BR$9,IF($Q456="Distributions",INDEX($T$19:$EU$19,,$R456)*($R456&lt;=BR$10)+INDEX($T$36:$EU$36,,$R456)*($R456=MAX($T$10:BR$10)),
 IF($Q456="Equity Additions",-INDEX($T$15:$EU$15,$R456+1)*($R456&lt;=BR$10),
IF($Q456="Management Incentive",-INDEX($T$33:$EU$33,,$R456)*($R456=MAX($T$10:BR$10))))),0)</f>
        <v>0</v>
      </c>
      <c r="BS456" s="3448" cm="1">
        <f t="array" aca="1" ref="BS456" ca="1">IF(BS$9,IF($Q456="Distributions",INDEX($T$19:$EU$19,,$R456)*($R456&lt;=BS$10)+INDEX($T$36:$EU$36,,$R456)*($R456=MAX($T$10:BS$10)),
 IF($Q456="Equity Additions",-INDEX($T$15:$EU$15,$R456+1)*($R456&lt;=BS$10),
IF($Q456="Management Incentive",-INDEX($T$33:$EU$33,,$R456)*($R456=MAX($T$10:BS$10))))),0)</f>
        <v>0</v>
      </c>
      <c r="BT456" s="3448" cm="1">
        <f t="array" aca="1" ref="BT456" ca="1">IF(BT$9,IF($Q456="Distributions",INDEX($T$19:$EU$19,,$R456)*($R456&lt;=BT$10)+INDEX($T$36:$EU$36,,$R456)*($R456=MAX($T$10:BT$10)),
 IF($Q456="Equity Additions",-INDEX($T$15:$EU$15,$R456+1)*($R456&lt;=BT$10),
IF($Q456="Management Incentive",-INDEX($T$33:$EU$33,,$R456)*($R456=MAX($T$10:BT$10))))),0)</f>
        <v>0</v>
      </c>
      <c r="BU456" s="3448" cm="1">
        <f t="array" aca="1" ref="BU456" ca="1">IF(BU$9,IF($Q456="Distributions",INDEX($T$19:$EU$19,,$R456)*($R456&lt;=BU$10)+INDEX($T$36:$EU$36,,$R456)*($R456=MAX($T$10:BU$10)),
 IF($Q456="Equity Additions",-INDEX($T$15:$EU$15,$R456+1)*($R456&lt;=BU$10),
IF($Q456="Management Incentive",-INDEX($T$33:$EU$33,,$R456)*($R456=MAX($T$10:BU$10))))),0)</f>
        <v>0</v>
      </c>
      <c r="BV456" s="3448" cm="1">
        <f t="array" aca="1" ref="BV456" ca="1">IF(BV$9,IF($Q456="Distributions",INDEX($T$19:$EU$19,,$R456)*($R456&lt;=BV$10)+INDEX($T$36:$EU$36,,$R456)*($R456=MAX($T$10:BV$10)),
 IF($Q456="Equity Additions",-INDEX($T$15:$EU$15,$R456+1)*($R456&lt;=BV$10),
IF($Q456="Management Incentive",-INDEX($T$33:$EU$33,,$R456)*($R456=MAX($T$10:BV$10))))),0)</f>
        <v>0</v>
      </c>
      <c r="BW456" s="3448" cm="1">
        <f t="array" aca="1" ref="BW456" ca="1">IF(BW$9,IF($Q456="Distributions",INDEX($T$19:$EU$19,,$R456)*($R456&lt;=BW$10)+INDEX($T$36:$EU$36,,$R456)*($R456=MAX($T$10:BW$10)),
 IF($Q456="Equity Additions",-INDEX($T$15:$EU$15,$R456+1)*($R456&lt;=BW$10),
IF($Q456="Management Incentive",-INDEX($T$33:$EU$33,,$R456)*($R456=MAX($T$10:BW$10))))),0)</f>
        <v>0</v>
      </c>
      <c r="BX456" s="3448" cm="1">
        <f t="array" aca="1" ref="BX456" ca="1">IF(BX$9,IF($Q456="Distributions",INDEX($T$19:$EU$19,,$R456)*($R456&lt;=BX$10)+INDEX($T$36:$EU$36,,$R456)*($R456=MAX($T$10:BX$10)),
 IF($Q456="Equity Additions",-INDEX($T$15:$EU$15,$R456+1)*($R456&lt;=BX$10),
IF($Q456="Management Incentive",-INDEX($T$33:$EU$33,,$R456)*($R456=MAX($T$10:BX$10))))),0)</f>
        <v>0</v>
      </c>
      <c r="BY456" s="3448" cm="1">
        <f t="array" aca="1" ref="BY456" ca="1">IF(BY$9,IF($Q456="Distributions",INDEX($T$19:$EU$19,,$R456)*($R456&lt;=BY$10)+INDEX($T$36:$EU$36,,$R456)*($R456=MAX($T$10:BY$10)),
 IF($Q456="Equity Additions",-INDEX($T$15:$EU$15,$R456+1)*($R456&lt;=BY$10),
IF($Q456="Management Incentive",-INDEX($T$33:$EU$33,,$R456)*($R456=MAX($T$10:BY$10))))),0)</f>
        <v>0</v>
      </c>
      <c r="BZ456" s="3448" cm="1">
        <f t="array" aca="1" ref="BZ456" ca="1">IF(BZ$9,IF($Q456="Distributions",INDEX($T$19:$EU$19,,$R456)*($R456&lt;=BZ$10)+INDEX($T$36:$EU$36,,$R456)*($R456=MAX($T$10:BZ$10)),
 IF($Q456="Equity Additions",-INDEX($T$15:$EU$15,$R456+1)*($R456&lt;=BZ$10),
IF($Q456="Management Incentive",-INDEX($T$33:$EU$33,,$R456)*($R456=MAX($T$10:BZ$10))))),0)</f>
        <v>0</v>
      </c>
      <c r="CA456" s="3448" cm="1">
        <f t="array" aca="1" ref="CA456" ca="1">IF(CA$9,IF($Q456="Distributions",INDEX($T$19:$EU$19,,$R456)*($R456&lt;=CA$10)+INDEX($T$36:$EU$36,,$R456)*($R456=MAX($T$10:CA$10)),
 IF($Q456="Equity Additions",-INDEX($T$15:$EU$15,$R456+1)*($R456&lt;=CA$10),
IF($Q456="Management Incentive",-INDEX($T$33:$EU$33,,$R456)*($R456=MAX($T$10:CA$10))))),0)</f>
        <v>0</v>
      </c>
      <c r="CB456" s="3448" cm="1">
        <f t="array" aca="1" ref="CB456" ca="1">IF(CB$9,IF($Q456="Distributions",INDEX($T$19:$EU$19,,$R456)*($R456&lt;=CB$10)+INDEX($T$36:$EU$36,,$R456)*($R456=MAX($T$10:CB$10)),
 IF($Q456="Equity Additions",-INDEX($T$15:$EU$15,$R456+1)*($R456&lt;=CB$10),
IF($Q456="Management Incentive",-INDEX($T$33:$EU$33,,$R456)*($R456=MAX($T$10:CB$10))))),0)</f>
        <v>0</v>
      </c>
      <c r="CC456" s="3448" cm="1">
        <f t="array" aca="1" ref="CC456" ca="1">IF(CC$9,IF($Q456="Distributions",INDEX($T$19:$EU$19,,$R456)*($R456&lt;=CC$10)+INDEX($T$36:$EU$36,,$R456)*($R456=MAX($T$10:CC$10)),
 IF($Q456="Equity Additions",-INDEX($T$15:$EU$15,$R456+1)*($R456&lt;=CC$10),
IF($Q456="Management Incentive",-INDEX($T$33:$EU$33,,$R456)*($R456=MAX($T$10:CC$10))))),0)</f>
        <v>0</v>
      </c>
      <c r="CD456" s="3448" cm="1">
        <f t="array" aca="1" ref="CD456" ca="1">IF(CD$9,IF($Q456="Distributions",INDEX($T$19:$EU$19,,$R456)*($R456&lt;=CD$10)+INDEX($T$36:$EU$36,,$R456)*($R456=MAX($T$10:CD$10)),
 IF($Q456="Equity Additions",-INDEX($T$15:$EU$15,$R456+1)*($R456&lt;=CD$10),
IF($Q456="Management Incentive",-INDEX($T$33:$EU$33,,$R456)*($R456=MAX($T$10:CD$10))))),0)</f>
        <v>0</v>
      </c>
      <c r="CE456" s="3448" cm="1">
        <f t="array" aca="1" ref="CE456" ca="1">IF(CE$9,IF($Q456="Distributions",INDEX($T$19:$EU$19,,$R456)*($R456&lt;=CE$10)+INDEX($T$36:$EU$36,,$R456)*($R456=MAX($T$10:CE$10)),
 IF($Q456="Equity Additions",-INDEX($T$15:$EU$15,$R456+1)*($R456&lt;=CE$10),
IF($Q456="Management Incentive",-INDEX($T$33:$EU$33,,$R456)*($R456=MAX($T$10:CE$10))))),0)</f>
        <v>0</v>
      </c>
      <c r="CF456" s="3448" cm="1">
        <f t="array" aca="1" ref="CF456" ca="1">IF(CF$9,IF($Q456="Distributions",INDEX($T$19:$EU$19,,$R456)*($R456&lt;=CF$10)+INDEX($T$36:$EU$36,,$R456)*($R456=MAX($T$10:CF$10)),
 IF($Q456="Equity Additions",-INDEX($T$15:$EU$15,$R456+1)*($R456&lt;=CF$10),
IF($Q456="Management Incentive",-INDEX($T$33:$EU$33,,$R456)*($R456=MAX($T$10:CF$10))))),0)</f>
        <v>0</v>
      </c>
      <c r="CG456" s="3448" cm="1">
        <f t="array" aca="1" ref="CG456" ca="1">IF(CG$9,IF($Q456="Distributions",INDEX($T$19:$EU$19,,$R456)*($R456&lt;=CG$10)+INDEX($T$36:$EU$36,,$R456)*($R456=MAX($T$10:CG$10)),
 IF($Q456="Equity Additions",-INDEX($T$15:$EU$15,$R456+1)*($R456&lt;=CG$10),
IF($Q456="Management Incentive",-INDEX($T$33:$EU$33,,$R456)*($R456=MAX($T$10:CG$10))))),0)</f>
        <v>0</v>
      </c>
      <c r="CH456" s="3448" cm="1">
        <f t="array" aca="1" ref="CH456" ca="1">IF(CH$9,IF($Q456="Distributions",INDEX($T$19:$EU$19,,$R456)*($R456&lt;=CH$10)+INDEX($T$36:$EU$36,,$R456)*($R456=MAX($T$10:CH$10)),
 IF($Q456="Equity Additions",-INDEX($T$15:$EU$15,$R456+1)*($R456&lt;=CH$10),
IF($Q456="Management Incentive",-INDEX($T$33:$EU$33,,$R456)*($R456=MAX($T$10:CH$10))))),0)</f>
        <v>0</v>
      </c>
      <c r="CI456" s="3448" cm="1">
        <f t="array" aca="1" ref="CI456" ca="1">IF(CI$9,IF($Q456="Distributions",INDEX($T$19:$EU$19,,$R456)*($R456&lt;=CI$10)+INDEX($T$36:$EU$36,,$R456)*($R456=MAX($T$10:CI$10)),
 IF($Q456="Equity Additions",-INDEX($T$15:$EU$15,$R456+1)*($R456&lt;=CI$10),
IF($Q456="Management Incentive",-INDEX($T$33:$EU$33,,$R456)*($R456=MAX($T$10:CI$10))))),0)</f>
        <v>0</v>
      </c>
      <c r="CJ456" s="3448" cm="1">
        <f t="array" aca="1" ref="CJ456" ca="1">IF(CJ$9,IF($Q456="Distributions",INDEX($T$19:$EU$19,,$R456)*($R456&lt;=CJ$10)+INDEX($T$36:$EU$36,,$R456)*($R456=MAX($T$10:CJ$10)),
 IF($Q456="Equity Additions",-INDEX($T$15:$EU$15,$R456+1)*($R456&lt;=CJ$10),
IF($Q456="Management Incentive",-INDEX($T$33:$EU$33,,$R456)*($R456=MAX($T$10:CJ$10))))),0)</f>
        <v>0</v>
      </c>
      <c r="CK456" s="3448" cm="1">
        <f t="array" aca="1" ref="CK456" ca="1">IF(CK$9,IF($Q456="Distributions",INDEX($T$19:$EU$19,,$R456)*($R456&lt;=CK$10)+INDEX($T$36:$EU$36,,$R456)*($R456=MAX($T$10:CK$10)),
 IF($Q456="Equity Additions",-INDEX($T$15:$EU$15,$R456+1)*($R456&lt;=CK$10),
IF($Q456="Management Incentive",-INDEX($T$33:$EU$33,,$R456)*($R456=MAX($T$10:CK$10))))),0)</f>
        <v>0</v>
      </c>
      <c r="CL456" s="3448" cm="1">
        <f t="array" aca="1" ref="CL456" ca="1">IF(CL$9,IF($Q456="Distributions",INDEX($T$19:$EU$19,,$R456)*($R456&lt;=CL$10)+INDEX($T$36:$EU$36,,$R456)*($R456=MAX($T$10:CL$10)),
 IF($Q456="Equity Additions",-INDEX($T$15:$EU$15,$R456+1)*($R456&lt;=CL$10),
IF($Q456="Management Incentive",-INDEX($T$33:$EU$33,,$R456)*($R456=MAX($T$10:CL$10))))),0)</f>
        <v>0</v>
      </c>
      <c r="CM456" s="3448" cm="1">
        <f t="array" aca="1" ref="CM456" ca="1">IF(CM$9,IF($Q456="Distributions",INDEX($T$19:$EU$19,,$R456)*($R456&lt;=CM$10)+INDEX($T$36:$EU$36,,$R456)*($R456=MAX($T$10:CM$10)),
 IF($Q456="Equity Additions",-INDEX($T$15:$EU$15,$R456+1)*($R456&lt;=CM$10),
IF($Q456="Management Incentive",-INDEX($T$33:$EU$33,,$R456)*($R456=MAX($T$10:CM$10))))),0)</f>
        <v>0</v>
      </c>
      <c r="CN456" s="3448" cm="1">
        <f t="array" aca="1" ref="CN456" ca="1">IF(CN$9,IF($Q456="Distributions",INDEX($T$19:$EU$19,,$R456)*($R456&lt;=CN$10)+INDEX($T$36:$EU$36,,$R456)*($R456=MAX($T$10:CN$10)),
 IF($Q456="Equity Additions",-INDEX($T$15:$EU$15,$R456+1)*($R456&lt;=CN$10),
IF($Q456="Management Incentive",-INDEX($T$33:$EU$33,,$R456)*($R456=MAX($T$10:CN$10))))),0)</f>
        <v>0</v>
      </c>
      <c r="CO456" s="3448" cm="1">
        <f t="array" aca="1" ref="CO456" ca="1">IF(CO$9,IF($Q456="Distributions",INDEX($T$19:$EU$19,,$R456)*($R456&lt;=CO$10)+INDEX($T$36:$EU$36,,$R456)*($R456=MAX($T$10:CO$10)),
 IF($Q456="Equity Additions",-INDEX($T$15:$EU$15,$R456+1)*($R456&lt;=CO$10),
IF($Q456="Management Incentive",-INDEX($T$33:$EU$33,,$R456)*($R456=MAX($T$10:CO$10))))),0)</f>
        <v>0</v>
      </c>
      <c r="CP456" s="3448" cm="1">
        <f t="array" aca="1" ref="CP456" ca="1">IF(CP$9,IF($Q456="Distributions",INDEX($T$19:$EU$19,,$R456)*($R456&lt;=CP$10)+INDEX($T$36:$EU$36,,$R456)*($R456=MAX($T$10:CP$10)),
 IF($Q456="Equity Additions",-INDEX($T$15:$EU$15,$R456+1)*($R456&lt;=CP$10),
IF($Q456="Management Incentive",-INDEX($T$33:$EU$33,,$R456)*($R456=MAX($T$10:CP$10))))),0)</f>
        <v>0</v>
      </c>
      <c r="CQ456" s="3448" cm="1">
        <f t="array" aca="1" ref="CQ456" ca="1">IF(CQ$9,IF($Q456="Distributions",INDEX($T$19:$EU$19,,$R456)*($R456&lt;=CQ$10)+INDEX($T$36:$EU$36,,$R456)*($R456=MAX($T$10:CQ$10)),
 IF($Q456="Equity Additions",-INDEX($T$15:$EU$15,$R456+1)*($R456&lt;=CQ$10),
IF($Q456="Management Incentive",-INDEX($T$33:$EU$33,,$R456)*($R456=MAX($T$10:CQ$10))))),0)</f>
        <v>0</v>
      </c>
      <c r="CR456" s="3448" cm="1">
        <f t="array" aca="1" ref="CR456" ca="1">IF(CR$9,IF($Q456="Distributions",INDEX($T$19:$EU$19,,$R456)*($R456&lt;=CR$10)+INDEX($T$36:$EU$36,,$R456)*($R456=MAX($T$10:CR$10)),
 IF($Q456="Equity Additions",-INDEX($T$15:$EU$15,$R456+1)*($R456&lt;=CR$10),
IF($Q456="Management Incentive",-INDEX($T$33:$EU$33,,$R456)*($R456=MAX($T$10:CR$10))))),0)</f>
        <v>0</v>
      </c>
      <c r="CS456" s="3448" cm="1">
        <f t="array" aca="1" ref="CS456" ca="1">IF(CS$9,IF($Q456="Distributions",INDEX($T$19:$EU$19,,$R456)*($R456&lt;=CS$10)+INDEX($T$36:$EU$36,,$R456)*($R456=MAX($T$10:CS$10)),
 IF($Q456="Equity Additions",-INDEX($T$15:$EU$15,$R456+1)*($R456&lt;=CS$10),
IF($Q456="Management Incentive",-INDEX($T$33:$EU$33,,$R456)*($R456=MAX($T$10:CS$10))))),0)</f>
        <v>0</v>
      </c>
      <c r="CT456" s="3448" cm="1">
        <f t="array" aca="1" ref="CT456" ca="1">IF(CT$9,IF($Q456="Distributions",INDEX($T$19:$EU$19,,$R456)*($R456&lt;=CT$10)+INDEX($T$36:$EU$36,,$R456)*($R456=MAX($T$10:CT$10)),
 IF($Q456="Equity Additions",-INDEX($T$15:$EU$15,$R456+1)*($R456&lt;=CT$10),
IF($Q456="Management Incentive",-INDEX($T$33:$EU$33,,$R456)*($R456=MAX($T$10:CT$10))))),0)</f>
        <v>0</v>
      </c>
      <c r="CU456" s="3448" cm="1">
        <f t="array" aca="1" ref="CU456" ca="1">IF(CU$9,IF($Q456="Distributions",INDEX($T$19:$EU$19,,$R456)*($R456&lt;=CU$10)+INDEX($T$36:$EU$36,,$R456)*($R456=MAX($T$10:CU$10)),
 IF($Q456="Equity Additions",-INDEX($T$15:$EU$15,$R456+1)*($R456&lt;=CU$10),
IF($Q456="Management Incentive",-INDEX($T$33:$EU$33,,$R456)*($R456=MAX($T$10:CU$10))))),0)</f>
        <v>0</v>
      </c>
      <c r="CV456" s="3448" cm="1">
        <f t="array" aca="1" ref="CV456" ca="1">IF(CV$9,IF($Q456="Distributions",INDEX($T$19:$EU$19,,$R456)*($R456&lt;=CV$10)+INDEX($T$36:$EU$36,,$R456)*($R456=MAX($T$10:CV$10)),
 IF($Q456="Equity Additions",-INDEX($T$15:$EU$15,$R456+1)*($R456&lt;=CV$10),
IF($Q456="Management Incentive",-INDEX($T$33:$EU$33,,$R456)*($R456=MAX($T$10:CV$10))))),0)</f>
        <v>0</v>
      </c>
      <c r="CW456" s="3448" cm="1">
        <f t="array" aca="1" ref="CW456" ca="1">IF(CW$9,IF($Q456="Distributions",INDEX($T$19:$EU$19,,$R456)*($R456&lt;=CW$10)+INDEX($T$36:$EU$36,,$R456)*($R456=MAX($T$10:CW$10)),
 IF($Q456="Equity Additions",-INDEX($T$15:$EU$15,$R456+1)*($R456&lt;=CW$10),
IF($Q456="Management Incentive",-INDEX($T$33:$EU$33,,$R456)*($R456=MAX($T$10:CW$10))))),0)</f>
        <v>0</v>
      </c>
      <c r="CX456" s="3448" cm="1">
        <f t="array" aca="1" ref="CX456" ca="1">IF(CX$9,IF($Q456="Distributions",INDEX($T$19:$EU$19,,$R456)*($R456&lt;=CX$10)+INDEX($T$36:$EU$36,,$R456)*($R456=MAX($T$10:CX$10)),
 IF($Q456="Equity Additions",-INDEX($T$15:$EU$15,$R456+1)*($R456&lt;=CX$10),
IF($Q456="Management Incentive",-INDEX($T$33:$EU$33,,$R456)*($R456=MAX($T$10:CX$10))))),0)</f>
        <v>0</v>
      </c>
      <c r="CY456" s="3448" cm="1">
        <f t="array" aca="1" ref="CY456" ca="1">IF(CY$9,IF($Q456="Distributions",INDEX($T$19:$EU$19,,$R456)*($R456&lt;=CY$10)+INDEX($T$36:$EU$36,,$R456)*($R456=MAX($T$10:CY$10)),
 IF($Q456="Equity Additions",-INDEX($T$15:$EU$15,$R456+1)*($R456&lt;=CY$10),
IF($Q456="Management Incentive",-INDEX($T$33:$EU$33,,$R456)*($R456=MAX($T$10:CY$10))))),0)</f>
        <v>0</v>
      </c>
      <c r="CZ456" s="3448" cm="1">
        <f t="array" aca="1" ref="CZ456" ca="1">IF(CZ$9,IF($Q456="Distributions",INDEX($T$19:$EU$19,,$R456)*($R456&lt;=CZ$10)+INDEX($T$36:$EU$36,,$R456)*($R456=MAX($T$10:CZ$10)),
 IF($Q456="Equity Additions",-INDEX($T$15:$EU$15,$R456+1)*($R456&lt;=CZ$10),
IF($Q456="Management Incentive",-INDEX($T$33:$EU$33,,$R456)*($R456=MAX($T$10:CZ$10))))),0)</f>
        <v>0</v>
      </c>
      <c r="DA456" s="3448" cm="1">
        <f t="array" aca="1" ref="DA456" ca="1">IF(DA$9,IF($Q456="Distributions",INDEX($T$19:$EU$19,,$R456)*($R456&lt;=DA$10)+INDEX($T$36:$EU$36,,$R456)*($R456=MAX($T$10:DA$10)),
 IF($Q456="Equity Additions",-INDEX($T$15:$EU$15,$R456+1)*($R456&lt;=DA$10),
IF($Q456="Management Incentive",-INDEX($T$33:$EU$33,,$R456)*($R456=MAX($T$10:DA$10))))),0)</f>
        <v>0</v>
      </c>
      <c r="DB456" s="3448" cm="1">
        <f t="array" aca="1" ref="DB456" ca="1">IF(DB$9,IF($Q456="Distributions",INDEX($T$19:$EU$19,,$R456)*($R456&lt;=DB$10)+INDEX($T$36:$EU$36,,$R456)*($R456=MAX($T$10:DB$10)),
 IF($Q456="Equity Additions",-INDEX($T$15:$EU$15,$R456+1)*($R456&lt;=DB$10),
IF($Q456="Management Incentive",-INDEX($T$33:$EU$33,,$R456)*($R456=MAX($T$10:DB$10))))),0)</f>
        <v>0</v>
      </c>
      <c r="DC456" s="3448" cm="1">
        <f t="array" aca="1" ref="DC456" ca="1">IF(DC$9,IF($Q456="Distributions",INDEX($T$19:$EU$19,,$R456)*($R456&lt;=DC$10)+INDEX($T$36:$EU$36,,$R456)*($R456=MAX($T$10:DC$10)),
 IF($Q456="Equity Additions",-INDEX($T$15:$EU$15,$R456+1)*($R456&lt;=DC$10),
IF($Q456="Management Incentive",-INDEX($T$33:$EU$33,,$R456)*($R456=MAX($T$10:DC$10))))),0)</f>
        <v>0</v>
      </c>
      <c r="DD456" s="3448" cm="1">
        <f t="array" aca="1" ref="DD456" ca="1">IF(DD$9,IF($Q456="Distributions",INDEX($T$19:$EU$19,,$R456)*($R456&lt;=DD$10)+INDEX($T$36:$EU$36,,$R456)*($R456=MAX($T$10:DD$10)),
 IF($Q456="Equity Additions",-INDEX($T$15:$EU$15,$R456+1)*($R456&lt;=DD$10),
IF($Q456="Management Incentive",-INDEX($T$33:$EU$33,,$R456)*($R456=MAX($T$10:DD$10))))),0)</f>
        <v>0</v>
      </c>
      <c r="DE456" s="3448" cm="1">
        <f t="array" aca="1" ref="DE456" ca="1">IF(DE$9,IF($Q456="Distributions",INDEX($T$19:$EU$19,,$R456)*($R456&lt;=DE$10)+INDEX($T$36:$EU$36,,$R456)*($R456=MAX($T$10:DE$10)),
 IF($Q456="Equity Additions",-INDEX($T$15:$EU$15,$R456+1)*($R456&lt;=DE$10),
IF($Q456="Management Incentive",-INDEX($T$33:$EU$33,,$R456)*($R456=MAX($T$10:DE$10))))),0)</f>
        <v>0</v>
      </c>
      <c r="DF456" s="3448" cm="1">
        <f t="array" aca="1" ref="DF456" ca="1">IF(DF$9,IF($Q456="Distributions",INDEX($T$19:$EU$19,,$R456)*($R456&lt;=DF$10)+INDEX($T$36:$EU$36,,$R456)*($R456=MAX($T$10:DF$10)),
 IF($Q456="Equity Additions",-INDEX($T$15:$EU$15,$R456+1)*($R456&lt;=DF$10),
IF($Q456="Management Incentive",-INDEX($T$33:$EU$33,,$R456)*($R456=MAX($T$10:DF$10))))),0)</f>
        <v>0</v>
      </c>
      <c r="DG456" s="3448" cm="1">
        <f t="array" aca="1" ref="DG456" ca="1">IF(DG$9,IF($Q456="Distributions",INDEX($T$19:$EU$19,,$R456)*($R456&lt;=DG$10)+INDEX($T$36:$EU$36,,$R456)*($R456=MAX($T$10:DG$10)),
 IF($Q456="Equity Additions",-INDEX($T$15:$EU$15,$R456+1)*($R456&lt;=DG$10),
IF($Q456="Management Incentive",-INDEX($T$33:$EU$33,,$R456)*($R456=MAX($T$10:DG$10))))),0)</f>
        <v>0</v>
      </c>
      <c r="DH456" s="3448" cm="1">
        <f t="array" aca="1" ref="DH456" ca="1">IF(DH$9,IF($Q456="Distributions",INDEX($T$19:$EU$19,,$R456)*($R456&lt;=DH$10)+INDEX($T$36:$EU$36,,$R456)*($R456=MAX($T$10:DH$10)),
 IF($Q456="Equity Additions",-INDEX($T$15:$EU$15,$R456+1)*($R456&lt;=DH$10),
IF($Q456="Management Incentive",-INDEX($T$33:$EU$33,,$R456)*($R456=MAX($T$10:DH$10))))),0)</f>
        <v>0</v>
      </c>
      <c r="DI456" s="3448" cm="1">
        <f t="array" aca="1" ref="DI456" ca="1">IF(DI$9,IF($Q456="Distributions",INDEX($T$19:$EU$19,,$R456)*($R456&lt;=DI$10)+INDEX($T$36:$EU$36,,$R456)*($R456=MAX($T$10:DI$10)),
 IF($Q456="Equity Additions",-INDEX($T$15:$EU$15,$R456+1)*($R456&lt;=DI$10),
IF($Q456="Management Incentive",-INDEX($T$33:$EU$33,,$R456)*($R456=MAX($T$10:DI$10))))),0)</f>
        <v>0</v>
      </c>
      <c r="DJ456" s="3448" cm="1">
        <f t="array" aca="1" ref="DJ456" ca="1">IF(DJ$9,IF($Q456="Distributions",INDEX($T$19:$EU$19,,$R456)*($R456&lt;=DJ$10)+INDEX($T$36:$EU$36,,$R456)*($R456=MAX($T$10:DJ$10)),
 IF($Q456="Equity Additions",-INDEX($T$15:$EU$15,$R456+1)*($R456&lt;=DJ$10),
IF($Q456="Management Incentive",-INDEX($T$33:$EU$33,,$R456)*($R456=MAX($T$10:DJ$10))))),0)</f>
        <v>0</v>
      </c>
      <c r="DK456" s="3448" cm="1">
        <f t="array" aca="1" ref="DK456" ca="1">IF(DK$9,IF($Q456="Distributions",INDEX($T$19:$EU$19,,$R456)*($R456&lt;=DK$10)+INDEX($T$36:$EU$36,,$R456)*($R456=MAX($T$10:DK$10)),
 IF($Q456="Equity Additions",-INDEX($T$15:$EU$15,$R456+1)*($R456&lt;=DK$10),
IF($Q456="Management Incentive",-INDEX($T$33:$EU$33,,$R456)*($R456=MAX($T$10:DK$10))))),0)</f>
        <v>0</v>
      </c>
      <c r="DL456" s="3448" cm="1">
        <f t="array" aca="1" ref="DL456" ca="1">IF(DL$9,IF($Q456="Distributions",INDEX($T$19:$EU$19,,$R456)*($R456&lt;=DL$10)+INDEX($T$36:$EU$36,,$R456)*($R456=MAX($T$10:DL$10)),
 IF($Q456="Equity Additions",-INDEX($T$15:$EU$15,$R456+1)*($R456&lt;=DL$10),
IF($Q456="Management Incentive",-INDEX($T$33:$EU$33,,$R456)*($R456=MAX($T$10:DL$10))))),0)</f>
        <v>0</v>
      </c>
      <c r="DM456" s="3448" cm="1">
        <f t="array" aca="1" ref="DM456" ca="1">IF(DM$9,IF($Q456="Distributions",INDEX($T$19:$EU$19,,$R456)*($R456&lt;=DM$10)+INDEX($T$36:$EU$36,,$R456)*($R456=MAX($T$10:DM$10)),
 IF($Q456="Equity Additions",-INDEX($T$15:$EU$15,$R456+1)*($R456&lt;=DM$10),
IF($Q456="Management Incentive",-INDEX($T$33:$EU$33,,$R456)*($R456=MAX($T$10:DM$10))))),0)</f>
        <v>0</v>
      </c>
      <c r="DN456" s="3448" cm="1">
        <f t="array" aca="1" ref="DN456" ca="1">IF(DN$9,IF($Q456="Distributions",INDEX($T$19:$EU$19,,$R456)*($R456&lt;=DN$10)+INDEX($T$36:$EU$36,,$R456)*($R456=MAX($T$10:DN$10)),
 IF($Q456="Equity Additions",-INDEX($T$15:$EU$15,$R456+1)*($R456&lt;=DN$10),
IF($Q456="Management Incentive",-INDEX($T$33:$EU$33,,$R456)*($R456=MAX($T$10:DN$10))))),0)</f>
        <v>0</v>
      </c>
      <c r="DO456" s="3448" cm="1">
        <f t="array" aca="1" ref="DO456" ca="1">IF(DO$9,IF($Q456="Distributions",INDEX($T$19:$EU$19,,$R456)*($R456&lt;=DO$10)+INDEX($T$36:$EU$36,,$R456)*($R456=MAX($T$10:DO$10)),
 IF($Q456="Equity Additions",-INDEX($T$15:$EU$15,$R456+1)*($R456&lt;=DO$10),
IF($Q456="Management Incentive",-INDEX($T$33:$EU$33,,$R456)*($R456=MAX($T$10:DO$10))))),0)</f>
        <v>0</v>
      </c>
      <c r="DP456" s="3448" cm="1">
        <f t="array" aca="1" ref="DP456" ca="1">IF(DP$9,IF($Q456="Distributions",INDEX($T$19:$EU$19,,$R456)*($R456&lt;=DP$10)+INDEX($T$36:$EU$36,,$R456)*($R456=MAX($T$10:DP$10)),
 IF($Q456="Equity Additions",-INDEX($T$15:$EU$15,$R456+1)*($R456&lt;=DP$10),
IF($Q456="Management Incentive",-INDEX($T$33:$EU$33,,$R456)*($R456=MAX($T$10:DP$10))))),0)</f>
        <v>0</v>
      </c>
      <c r="DQ456" s="3448" cm="1">
        <f t="array" aca="1" ref="DQ456" ca="1">IF(DQ$9,IF($Q456="Distributions",INDEX($T$19:$EU$19,,$R456)*($R456&lt;=DQ$10)+INDEX($T$36:$EU$36,,$R456)*($R456=MAX($T$10:DQ$10)),
 IF($Q456="Equity Additions",-INDEX($T$15:$EU$15,$R456+1)*($R456&lt;=DQ$10),
IF($Q456="Management Incentive",-INDEX($T$33:$EU$33,,$R456)*($R456=MAX($T$10:DQ$10))))),0)</f>
        <v>0</v>
      </c>
      <c r="DR456" s="3448" cm="1">
        <f t="array" aca="1" ref="DR456" ca="1">IF(DR$9,IF($Q456="Distributions",INDEX($T$19:$EU$19,,$R456)*($R456&lt;=DR$10)+INDEX($T$36:$EU$36,,$R456)*($R456=MAX($T$10:DR$10)),
 IF($Q456="Equity Additions",-INDEX($T$15:$EU$15,$R456+1)*($R456&lt;=DR$10),
IF($Q456="Management Incentive",-INDEX($T$33:$EU$33,,$R456)*($R456=MAX($T$10:DR$10))))),0)</f>
        <v>0</v>
      </c>
      <c r="DS456" s="3448" cm="1">
        <f t="array" aca="1" ref="DS456" ca="1">IF(DS$9,IF($Q456="Distributions",INDEX($T$19:$EU$19,,$R456)*($R456&lt;=DS$10)+INDEX($T$36:$EU$36,,$R456)*($R456=MAX($T$10:DS$10)),
 IF($Q456="Equity Additions",-INDEX($T$15:$EU$15,$R456+1)*($R456&lt;=DS$10),
IF($Q456="Management Incentive",-INDEX($T$33:$EU$33,,$R456)*($R456=MAX($T$10:DS$10))))),0)</f>
        <v>0</v>
      </c>
      <c r="DT456" s="3448" cm="1">
        <f t="array" aca="1" ref="DT456" ca="1">IF(DT$9,IF($Q456="Distributions",INDEX($T$19:$EU$19,,$R456)*($R456&lt;=DT$10)+INDEX($T$36:$EU$36,,$R456)*($R456=MAX($T$10:DT$10)),
 IF($Q456="Equity Additions",-INDEX($T$15:$EU$15,$R456+1)*($R456&lt;=DT$10),
IF($Q456="Management Incentive",-INDEX($T$33:$EU$33,,$R456)*($R456=MAX($T$10:DT$10))))),0)</f>
        <v>0</v>
      </c>
      <c r="DU456" s="3448" cm="1">
        <f t="array" aca="1" ref="DU456" ca="1">IF(DU$9,IF($Q456="Distributions",INDEX($T$19:$EU$19,,$R456)*($R456&lt;=DU$10)+INDEX($T$36:$EU$36,,$R456)*($R456=MAX($T$10:DU$10)),
 IF($Q456="Equity Additions",-INDEX($T$15:$EU$15,$R456+1)*($R456&lt;=DU$10),
IF($Q456="Management Incentive",-INDEX($T$33:$EU$33,,$R456)*($R456=MAX($T$10:DU$10))))),0)</f>
        <v>0</v>
      </c>
      <c r="DV456" s="3448" cm="1">
        <f t="array" aca="1" ref="DV456" ca="1">IF(DV$9,IF($Q456="Distributions",INDEX($T$19:$EU$19,,$R456)*($R456&lt;=DV$10)+INDEX($T$36:$EU$36,,$R456)*($R456=MAX($T$10:DV$10)),
 IF($Q456="Equity Additions",-INDEX($T$15:$EU$15,$R456+1)*($R456&lt;=DV$10),
IF($Q456="Management Incentive",-INDEX($T$33:$EU$33,,$R456)*($R456=MAX($T$10:DV$10))))),0)</f>
        <v>0</v>
      </c>
      <c r="DW456" s="3448" cm="1">
        <f t="array" aca="1" ref="DW456" ca="1">IF(DW$9,IF($Q456="Distributions",INDEX($T$19:$EU$19,,$R456)*($R456&lt;=DW$10)+INDEX($T$36:$EU$36,,$R456)*($R456=MAX($T$10:DW$10)),
 IF($Q456="Equity Additions",-INDEX($T$15:$EU$15,$R456+1)*($R456&lt;=DW$10),
IF($Q456="Management Incentive",-INDEX($T$33:$EU$33,,$R456)*($R456=MAX($T$10:DW$10))))),0)</f>
        <v>0</v>
      </c>
      <c r="DX456" s="3448" cm="1">
        <f t="array" aca="1" ref="DX456" ca="1">IF(DX$9,IF($Q456="Distributions",INDEX($T$19:$EU$19,,$R456)*($R456&lt;=DX$10)+INDEX($T$36:$EU$36,,$R456)*($R456=MAX($T$10:DX$10)),
 IF($Q456="Equity Additions",-INDEX($T$15:$EU$15,$R456+1)*($R456&lt;=DX$10),
IF($Q456="Management Incentive",-INDEX($T$33:$EU$33,,$R456)*($R456=MAX($T$10:DX$10))))),0)</f>
        <v>0</v>
      </c>
      <c r="DY456" s="3448" cm="1">
        <f t="array" aca="1" ref="DY456" ca="1">IF(DY$9,IF($Q456="Distributions",INDEX($T$19:$EU$19,,$R456)*($R456&lt;=DY$10)+INDEX($T$36:$EU$36,,$R456)*($R456=MAX($T$10:DY$10)),
 IF($Q456="Equity Additions",-INDEX($T$15:$EU$15,$R456+1)*($R456&lt;=DY$10),
IF($Q456="Management Incentive",-INDEX($T$33:$EU$33,,$R456)*($R456=MAX($T$10:DY$10))))),0)</f>
        <v>0</v>
      </c>
      <c r="DZ456" s="3448" cm="1">
        <f t="array" aca="1" ref="DZ456" ca="1">IF(DZ$9,IF($Q456="Distributions",INDEX($T$19:$EU$19,,$R456)*($R456&lt;=DZ$10)+INDEX($T$36:$EU$36,,$R456)*($R456=MAX($T$10:DZ$10)),
 IF($Q456="Equity Additions",-INDEX($T$15:$EU$15,$R456+1)*($R456&lt;=DZ$10),
IF($Q456="Management Incentive",-INDEX($T$33:$EU$33,,$R456)*($R456=MAX($T$10:DZ$10))))),0)</f>
        <v>0</v>
      </c>
      <c r="EA456" s="3448" cm="1">
        <f t="array" aca="1" ref="EA456" ca="1">IF(EA$9,IF($Q456="Distributions",INDEX($T$19:$EU$19,,$R456)*($R456&lt;=EA$10)+INDEX($T$36:$EU$36,,$R456)*($R456=MAX($T$10:EA$10)),
 IF($Q456="Equity Additions",-INDEX($T$15:$EU$15,$R456+1)*($R456&lt;=EA$10),
IF($Q456="Management Incentive",-INDEX($T$33:$EU$33,,$R456)*($R456=MAX($T$10:EA$10))))),0)</f>
        <v>0</v>
      </c>
      <c r="EB456" s="3448" cm="1">
        <f t="array" aca="1" ref="EB456" ca="1">IF(EB$9,IF($Q456="Distributions",INDEX($T$19:$EU$19,,$R456)*($R456&lt;=EB$10)+INDEX($T$36:$EU$36,,$R456)*($R456=MAX($T$10:EB$10)),
 IF($Q456="Equity Additions",-INDEX($T$15:$EU$15,$R456+1)*($R456&lt;=EB$10),
IF($Q456="Management Incentive",-INDEX($T$33:$EU$33,,$R456)*($R456=MAX($T$10:EB$10))))),0)</f>
        <v>0</v>
      </c>
      <c r="EC456" s="3448" cm="1">
        <f t="array" aca="1" ref="EC456" ca="1">IF(EC$9,IF($Q456="Distributions",INDEX($T$19:$EU$19,,$R456)*($R456&lt;=EC$10)+INDEX($T$36:$EU$36,,$R456)*($R456=MAX($T$10:EC$10)),
 IF($Q456="Equity Additions",-INDEX($T$15:$EU$15,$R456+1)*($R456&lt;=EC$10),
IF($Q456="Management Incentive",-INDEX($T$33:$EU$33,,$R456)*($R456=MAX($T$10:EC$10))))),0)</f>
        <v>0</v>
      </c>
      <c r="ED456" s="3448" cm="1">
        <f t="array" aca="1" ref="ED456" ca="1">IF(ED$9,IF($Q456="Distributions",INDEX($T$19:$EU$19,,$R456)*($R456&lt;=ED$10)+INDEX($T$36:$EU$36,,$R456)*($R456=MAX($T$10:ED$10)),
 IF($Q456="Equity Additions",-INDEX($T$15:$EU$15,$R456+1)*($R456&lt;=ED$10),
IF($Q456="Management Incentive",-INDEX($T$33:$EU$33,,$R456)*($R456=MAX($T$10:ED$10))))),0)</f>
        <v>0</v>
      </c>
      <c r="EE456" s="3448" cm="1">
        <f t="array" aca="1" ref="EE456" ca="1">IF(EE$9,IF($Q456="Distributions",INDEX($T$19:$EU$19,,$R456)*($R456&lt;=EE$10)+INDEX($T$36:$EU$36,,$R456)*($R456=MAX($T$10:EE$10)),
 IF($Q456="Equity Additions",-INDEX($T$15:$EU$15,$R456+1)*($R456&lt;=EE$10),
IF($Q456="Management Incentive",-INDEX($T$33:$EU$33,,$R456)*($R456=MAX($T$10:EE$10))))),0)</f>
        <v>0</v>
      </c>
      <c r="EF456" s="3448" cm="1">
        <f t="array" aca="1" ref="EF456" ca="1">IF(EF$9,IF($Q456="Distributions",INDEX($T$19:$EU$19,,$R456)*($R456&lt;=EF$10)+INDEX($T$36:$EU$36,,$R456)*($R456=MAX($T$10:EF$10)),
 IF($Q456="Equity Additions",-INDEX($T$15:$EU$15,$R456+1)*($R456&lt;=EF$10),
IF($Q456="Management Incentive",-INDEX($T$33:$EU$33,,$R456)*($R456=MAX($T$10:EF$10))))),0)</f>
        <v>0</v>
      </c>
      <c r="EG456" s="3448" cm="1">
        <f t="array" aca="1" ref="EG456" ca="1">IF(EG$9,IF($Q456="Distributions",INDEX($T$19:$EU$19,,$R456)*($R456&lt;=EG$10)+INDEX($T$36:$EU$36,,$R456)*($R456=MAX($T$10:EG$10)),
 IF($Q456="Equity Additions",-INDEX($T$15:$EU$15,$R456+1)*($R456&lt;=EG$10),
IF($Q456="Management Incentive",-INDEX($T$33:$EU$33,,$R456)*($R456=MAX($T$10:EG$10))))),0)</f>
        <v>0</v>
      </c>
      <c r="EH456" s="3448" cm="1">
        <f t="array" aca="1" ref="EH456" ca="1">IF(EH$9,IF($Q456="Distributions",INDEX($T$19:$EU$19,,$R456)*($R456&lt;=EH$10)+INDEX($T$36:$EU$36,,$R456)*($R456=MAX($T$10:EH$10)),
 IF($Q456="Equity Additions",-INDEX($T$15:$EU$15,$R456+1)*($R456&lt;=EH$10),
IF($Q456="Management Incentive",-INDEX($T$33:$EU$33,,$R456)*($R456=MAX($T$10:EH$10))))),0)</f>
        <v>0</v>
      </c>
      <c r="EI456" s="3448" cm="1">
        <f t="array" aca="1" ref="EI456" ca="1">IF(EI$9,IF($Q456="Distributions",INDEX($T$19:$EU$19,,$R456)*($R456&lt;=EI$10)+INDEX($T$36:$EU$36,,$R456)*($R456=MAX($T$10:EI$10)),
 IF($Q456="Equity Additions",-INDEX($T$15:$EU$15,$R456+1)*($R456&lt;=EI$10),
IF($Q456="Management Incentive",-INDEX($T$33:$EU$33,,$R456)*($R456=MAX($T$10:EI$10))))),0)</f>
        <v>0</v>
      </c>
      <c r="EJ456" s="3448" cm="1">
        <f t="array" ref="EJ456">IF(EJ$9,IF($Q456="Distributions",INDEX($T$19:$EU$19,,$R456)*($R456&lt;=EJ$10)+INDEX($T$36:$EU$36,,$R456)*($R456=MAX($T$10:EJ$10)),
 IF($Q456="Equity Additions",-INDEX($T$15:$EU$15,$R456+1)*($R456&lt;=EJ$10),
IF($Q456="Management Incentive",-INDEX($T$33:$EU$33,,$R456)*($R456=MAX($T$10:EJ$10))))),0)</f>
        <v>0</v>
      </c>
      <c r="EK456" s="3448" cm="1">
        <f t="array" ref="EK456">IF(EK$9,IF($Q456="Distributions",INDEX($T$19:$EU$19,,$R456)*($R456&lt;=EK$10)+INDEX($T$36:$EU$36,,$R456)*($R456=MAX($T$10:EK$10)),
 IF($Q456="Equity Additions",-INDEX($T$15:$EU$15,$R456+1)*($R456&lt;=EK$10),
IF($Q456="Management Incentive",-INDEX($T$33:$EU$33,,$R456)*($R456=MAX($T$10:EK$10))))),0)</f>
        <v>0</v>
      </c>
      <c r="EL456" s="3448" cm="1">
        <f t="array" ref="EL456">IF(EL$9,IF($Q456="Distributions",INDEX($T$19:$EU$19,,$R456)*($R456&lt;=EL$10)+INDEX($T$36:$EU$36,,$R456)*($R456=MAX($T$10:EL$10)),
 IF($Q456="Equity Additions",-INDEX($T$15:$EU$15,$R456+1)*($R456&lt;=EL$10),
IF($Q456="Management Incentive",-INDEX($T$33:$EU$33,,$R456)*($R456=MAX($T$10:EL$10))))),0)</f>
        <v>0</v>
      </c>
      <c r="EM456" s="3448" cm="1">
        <f t="array" ref="EM456">IF(EM$9,IF($Q456="Distributions",INDEX($T$19:$EU$19,,$R456)*($R456&lt;=EM$10)+INDEX($T$36:$EU$36,,$R456)*($R456=MAX($T$10:EM$10)),
 IF($Q456="Equity Additions",-INDEX($T$15:$EU$15,$R456+1)*($R456&lt;=EM$10),
IF($Q456="Management Incentive",-INDEX($T$33:$EU$33,,$R456)*($R456=MAX($T$10:EM$10))))),0)</f>
        <v>0</v>
      </c>
      <c r="EN456" s="3448" cm="1">
        <f t="array" ref="EN456">IF(EN$9,IF($Q456="Distributions",INDEX($T$19:$EU$19,,$R456)*($R456&lt;=EN$10)+INDEX($T$36:$EU$36,,$R456)*($R456=MAX($T$10:EN$10)),
 IF($Q456="Equity Additions",-INDEX($T$15:$EU$15,$R456+1)*($R456&lt;=EN$10),
IF($Q456="Management Incentive",-INDEX($T$33:$EU$33,,$R456)*($R456=MAX($T$10:EN$10))))),0)</f>
        <v>0</v>
      </c>
      <c r="EO456" s="3448" cm="1">
        <f t="array" ref="EO456">IF(EO$9,IF($Q456="Distributions",INDEX($T$19:$EU$19,,$R456)*($R456&lt;=EO$10)+INDEX($T$36:$EU$36,,$R456)*($R456=MAX($T$10:EO$10)),
 IF($Q456="Equity Additions",-INDEX($T$15:$EU$15,$R456+1)*($R456&lt;=EO$10),
IF($Q456="Management Incentive",-INDEX($T$33:$EU$33,,$R456)*($R456=MAX($T$10:EO$10))))),0)</f>
        <v>0</v>
      </c>
      <c r="EP456" s="3448" cm="1">
        <f t="array" ref="EP456">IF(EP$9,IF($Q456="Distributions",INDEX($T$19:$EU$19,,$R456)*($R456&lt;=EP$10)+INDEX($T$36:$EU$36,,$R456)*($R456=MAX($T$10:EP$10)),
 IF($Q456="Equity Additions",-INDEX($T$15:$EU$15,$R456+1)*($R456&lt;=EP$10),
IF($Q456="Management Incentive",-INDEX($T$33:$EU$33,,$R456)*($R456=MAX($T$10:EP$10))))),0)</f>
        <v>0</v>
      </c>
      <c r="EQ456" s="3448" cm="1">
        <f t="array" ref="EQ456">IF(EQ$9,IF($Q456="Distributions",INDEX($T$19:$EU$19,,$R456)*($R456&lt;=EQ$10)+INDEX($T$36:$EU$36,,$R456)*($R456=MAX($T$10:EQ$10)),
 IF($Q456="Equity Additions",-INDEX($T$15:$EU$15,$R456+1)*($R456&lt;=EQ$10),
IF($Q456="Management Incentive",-INDEX($T$33:$EU$33,,$R456)*($R456=MAX($T$10:EQ$10))))),0)</f>
        <v>0</v>
      </c>
      <c r="ER456" s="3448" cm="1">
        <f t="array" ref="ER456">IF(ER$9,IF($Q456="Distributions",INDEX($T$19:$EU$19,,$R456)*($R456&lt;=ER$10)+INDEX($T$36:$EU$36,,$R456)*($R456=MAX($T$10:ER$10)),
 IF($Q456="Equity Additions",-INDEX($T$15:$EU$15,$R456+1)*($R456&lt;=ER$10),
IF($Q456="Management Incentive",-INDEX($T$33:$EU$33,,$R456)*($R456=MAX($T$10:ER$10))))),0)</f>
        <v>0</v>
      </c>
      <c r="ES456" s="3448" cm="1">
        <f t="array" ref="ES456">IF(ES$9,IF($Q456="Distributions",INDEX($T$19:$EU$19,,$R456)*($R456&lt;=ES$10)+INDEX($T$36:$EU$36,,$R456)*($R456=MAX($T$10:ES$10)),
 IF($Q456="Equity Additions",-INDEX($T$15:$EU$15,$R456+1)*($R456&lt;=ES$10),
IF($Q456="Management Incentive",-INDEX($T$33:$EU$33,,$R456)*($R456=MAX($T$10:ES$10))))),0)</f>
        <v>0</v>
      </c>
      <c r="ET456" s="3448" cm="1">
        <f t="array" ref="ET456">IF(ET$9,IF($Q456="Distributions",INDEX($T$19:$EU$19,,$R456)*($R456&lt;=ET$10)+INDEX($T$36:$EU$36,,$R456)*($R456=MAX($T$10:ET$10)),
 IF($Q456="Equity Additions",-INDEX($T$15:$EU$15,$R456+1)*($R456&lt;=ET$10),
IF($Q456="Management Incentive",-INDEX($T$33:$EU$33,,$R456)*($R456=MAX($T$10:ET$10))))),0)</f>
        <v>0</v>
      </c>
      <c r="EU456" s="3448" cm="1">
        <f t="array" ref="EU456">IF(EU$9,IF($Q456="Distributions",INDEX($T$19:$EU$19,,$R456)*($R456&lt;=EU$10)+INDEX($T$36:$EU$36,,$R456)*($R456=MAX($T$10:EU$10)),
 IF($Q456="Equity Additions",-INDEX($T$15:$EU$15,$R456+1)*($R456&lt;=EU$10),
IF($Q456="Management Incentive",-INDEX($T$33:$EU$33,,$R456)*($R456=MAX($T$10:EU$10))))),0)</f>
        <v>0</v>
      </c>
    </row>
    <row r="457" spans="1:151" s="3741" customFormat="1" ht="10.5" customHeight="1" outlineLevel="1">
      <c r="A457" s="246"/>
      <c r="B457" s="3425" t="str">
        <f t="shared" si="136"/>
        <v>Management Incentive</v>
      </c>
      <c r="C457" s="3406">
        <f t="shared" si="137"/>
        <v>11</v>
      </c>
      <c r="D457" s="3777">
        <f t="shared" si="135"/>
        <v>49734</v>
      </c>
      <c r="E457" s="3448" cm="1">
        <f t="array" aca="1" ref="E457" ca="1">IF(E$10=0,0,INDEX($T457:$EU457,,E$10))</f>
        <v>0</v>
      </c>
      <c r="F457" s="3448" cm="1">
        <f t="array" aca="1" ref="F457" ca="1">IF(F$10=0,0,INDEX($T457:$EU457,,F$10))</f>
        <v>0</v>
      </c>
      <c r="G457" s="3448" cm="1">
        <f t="array" aca="1" ref="G457" ca="1">IF(G$10=0,0,INDEX($T457:$EU457,,G$10))</f>
        <v>0</v>
      </c>
      <c r="H457" s="3448" cm="1">
        <f t="array" aca="1" ref="H457" ca="1">IF(H$10=0,0,INDEX($T457:$EU457,,H$10))</f>
        <v>0</v>
      </c>
      <c r="I457" s="3448" cm="1">
        <f t="array" aca="1" ref="I457" ca="1">IF(I$10=0,0,INDEX($T457:$EU457,,I$10))</f>
        <v>0</v>
      </c>
      <c r="J457" s="3448" cm="1">
        <f t="array" aca="1" ref="J457" ca="1">IF(J$10=0,0,INDEX($T457:$EU457,,J$10))</f>
        <v>0</v>
      </c>
      <c r="K457" s="3448" cm="1">
        <f t="array" aca="1" ref="K457" ca="1">IF(K$10=0,0,INDEX($T457:$EU457,,K$10))</f>
        <v>0</v>
      </c>
      <c r="L457" s="3448" cm="1">
        <f t="array" aca="1" ref="L457" ca="1">IF(L$10=0,0,INDEX($T457:$EU457,,L$10))</f>
        <v>0</v>
      </c>
      <c r="M457" s="3448" cm="1">
        <f t="array" aca="1" ref="M457" ca="1">IF(M$10=0,0,INDEX($T457:$EU457,,M$10))</f>
        <v>0</v>
      </c>
      <c r="N457" s="3448" cm="1">
        <f t="array" aca="1" ref="N457" ca="1">IF(N$10=0,0,INDEX($T457:$EU457,,N$10))</f>
        <v>0</v>
      </c>
      <c r="O457" s="3448" cm="1">
        <f t="array" ref="O457">IF(O$10=0,0,INDEX($T457:$EU457,,O$10))</f>
        <v>0</v>
      </c>
      <c r="P457" s="3403"/>
      <c r="Q457" s="3425" t="s">
        <v>4791</v>
      </c>
      <c r="R457" s="3406">
        <f t="shared" si="134"/>
        <v>130</v>
      </c>
      <c r="S457" s="3777" cm="1">
        <f t="array" ref="S457">IF($Q457="Equity Additions",EOMONTH(vdate,$R457-1)+1,EOMONTH(vdate,$R457-1))</f>
        <v>49734</v>
      </c>
      <c r="T457" s="3448" cm="1">
        <f t="array" aca="1" ref="T457" ca="1">IF(T$9,IF($Q457="Distributions",INDEX($T$19:$EU$19,,$R457)*($R457&lt;=T$10)+INDEX($T$36:$EU$36,,$R457)*($R457=MAX($T$10:T$10)),
 IF($Q457="Equity Additions",-INDEX($T$15:$EU$15,$R457+1)*($R457&lt;=T$10),
IF($Q457="Management Incentive",-INDEX($T$33:$EU$33,,$R457)*($R457=MAX($T$10:T$10))))),0)</f>
        <v>0</v>
      </c>
      <c r="U457" s="3448" cm="1">
        <f t="array" aca="1" ref="U457" ca="1">IF(U$9,IF($Q457="Distributions",INDEX($T$19:$EU$19,,$R457)*($R457&lt;=U$10)+INDEX($T$36:$EU$36,,$R457)*($R457=MAX($T$10:U$10)),
 IF($Q457="Equity Additions",-INDEX($T$15:$EU$15,$R457+1)*($R457&lt;=U$10),
IF($Q457="Management Incentive",-INDEX($T$33:$EU$33,,$R457)*($R457=MAX($T$10:U$10))))),0)</f>
        <v>0</v>
      </c>
      <c r="V457" s="3448" cm="1">
        <f t="array" aca="1" ref="V457" ca="1">IF(V$9,IF($Q457="Distributions",INDEX($T$19:$EU$19,,$R457)*($R457&lt;=V$10)+INDEX($T$36:$EU$36,,$R457)*($R457=MAX($T$10:V$10)),
 IF($Q457="Equity Additions",-INDEX($T$15:$EU$15,$R457+1)*($R457&lt;=V$10),
IF($Q457="Management Incentive",-INDEX($T$33:$EU$33,,$R457)*($R457=MAX($T$10:V$10))))),0)</f>
        <v>0</v>
      </c>
      <c r="W457" s="3448" cm="1">
        <f t="array" aca="1" ref="W457" ca="1">IF(W$9,IF($Q457="Distributions",INDEX($T$19:$EU$19,,$R457)*($R457&lt;=W$10)+INDEX($T$36:$EU$36,,$R457)*($R457=MAX($T$10:W$10)),
 IF($Q457="Equity Additions",-INDEX($T$15:$EU$15,$R457+1)*($R457&lt;=W$10),
IF($Q457="Management Incentive",-INDEX($T$33:$EU$33,,$R457)*($R457=MAX($T$10:W$10))))),0)</f>
        <v>0</v>
      </c>
      <c r="X457" s="3448" cm="1">
        <f t="array" aca="1" ref="X457" ca="1">IF(X$9,IF($Q457="Distributions",INDEX($T$19:$EU$19,,$R457)*($R457&lt;=X$10)+INDEX($T$36:$EU$36,,$R457)*($R457=MAX($T$10:X$10)),
 IF($Q457="Equity Additions",-INDEX($T$15:$EU$15,$R457+1)*($R457&lt;=X$10),
IF($Q457="Management Incentive",-INDEX($T$33:$EU$33,,$R457)*($R457=MAX($T$10:X$10))))),0)</f>
        <v>0</v>
      </c>
      <c r="Y457" s="3448" cm="1">
        <f t="array" aca="1" ref="Y457" ca="1">IF(Y$9,IF($Q457="Distributions",INDEX($T$19:$EU$19,,$R457)*($R457&lt;=Y$10)+INDEX($T$36:$EU$36,,$R457)*($R457=MAX($T$10:Y$10)),
 IF($Q457="Equity Additions",-INDEX($T$15:$EU$15,$R457+1)*($R457&lt;=Y$10),
IF($Q457="Management Incentive",-INDEX($T$33:$EU$33,,$R457)*($R457=MAX($T$10:Y$10))))),0)</f>
        <v>0</v>
      </c>
      <c r="Z457" s="3448" cm="1">
        <f t="array" aca="1" ref="Z457" ca="1">IF(Z$9,IF($Q457="Distributions",INDEX($T$19:$EU$19,,$R457)*($R457&lt;=Z$10)+INDEX($T$36:$EU$36,,$R457)*($R457=MAX($T$10:Z$10)),
 IF($Q457="Equity Additions",-INDEX($T$15:$EU$15,$R457+1)*($R457&lt;=Z$10),
IF($Q457="Management Incentive",-INDEX($T$33:$EU$33,,$R457)*($R457=MAX($T$10:Z$10))))),0)</f>
        <v>0</v>
      </c>
      <c r="AA457" s="3448" cm="1">
        <f t="array" aca="1" ref="AA457" ca="1">IF(AA$9,IF($Q457="Distributions",INDEX($T$19:$EU$19,,$R457)*($R457&lt;=AA$10)+INDEX($T$36:$EU$36,,$R457)*($R457=MAX($T$10:AA$10)),
 IF($Q457="Equity Additions",-INDEX($T$15:$EU$15,$R457+1)*($R457&lt;=AA$10),
IF($Q457="Management Incentive",-INDEX($T$33:$EU$33,,$R457)*($R457=MAX($T$10:AA$10))))),0)</f>
        <v>0</v>
      </c>
      <c r="AB457" s="3448" cm="1">
        <f t="array" aca="1" ref="AB457" ca="1">IF(AB$9,IF($Q457="Distributions",INDEX($T$19:$EU$19,,$R457)*($R457&lt;=AB$10)+INDEX($T$36:$EU$36,,$R457)*($R457=MAX($T$10:AB$10)),
 IF($Q457="Equity Additions",-INDEX($T$15:$EU$15,$R457+1)*($R457&lt;=AB$10),
IF($Q457="Management Incentive",-INDEX($T$33:$EU$33,,$R457)*($R457=MAX($T$10:AB$10))))),0)</f>
        <v>0</v>
      </c>
      <c r="AC457" s="3448" cm="1">
        <f t="array" aca="1" ref="AC457" ca="1">IF(AC$9,IF($Q457="Distributions",INDEX($T$19:$EU$19,,$R457)*($R457&lt;=AC$10)+INDEX($T$36:$EU$36,,$R457)*($R457=MAX($T$10:AC$10)),
 IF($Q457="Equity Additions",-INDEX($T$15:$EU$15,$R457+1)*($R457&lt;=AC$10),
IF($Q457="Management Incentive",-INDEX($T$33:$EU$33,,$R457)*($R457=MAX($T$10:AC$10))))),0)</f>
        <v>0</v>
      </c>
      <c r="AD457" s="3448" cm="1">
        <f t="array" aca="1" ref="AD457" ca="1">IF(AD$9,IF($Q457="Distributions",INDEX($T$19:$EU$19,,$R457)*($R457&lt;=AD$10)+INDEX($T$36:$EU$36,,$R457)*($R457=MAX($T$10:AD$10)),
 IF($Q457="Equity Additions",-INDEX($T$15:$EU$15,$R457+1)*($R457&lt;=AD$10),
IF($Q457="Management Incentive",-INDEX($T$33:$EU$33,,$R457)*($R457=MAX($T$10:AD$10))))),0)</f>
        <v>0</v>
      </c>
      <c r="AE457" s="3448" cm="1">
        <f t="array" aca="1" ref="AE457" ca="1">IF(AE$9,IF($Q457="Distributions",INDEX($T$19:$EU$19,,$R457)*($R457&lt;=AE$10)+INDEX($T$36:$EU$36,,$R457)*($R457=MAX($T$10:AE$10)),
 IF($Q457="Equity Additions",-INDEX($T$15:$EU$15,$R457+1)*($R457&lt;=AE$10),
IF($Q457="Management Incentive",-INDEX($T$33:$EU$33,,$R457)*($R457=MAX($T$10:AE$10))))),0)</f>
        <v>0</v>
      </c>
      <c r="AF457" s="3448" cm="1">
        <f t="array" aca="1" ref="AF457" ca="1">IF(AF$9,IF($Q457="Distributions",INDEX($T$19:$EU$19,,$R457)*($R457&lt;=AF$10)+INDEX($T$36:$EU$36,,$R457)*($R457=MAX($T$10:AF$10)),
 IF($Q457="Equity Additions",-INDEX($T$15:$EU$15,$R457+1)*($R457&lt;=AF$10),
IF($Q457="Management Incentive",-INDEX($T$33:$EU$33,,$R457)*($R457=MAX($T$10:AF$10))))),0)</f>
        <v>0</v>
      </c>
      <c r="AG457" s="3448" cm="1">
        <f t="array" aca="1" ref="AG457" ca="1">IF(AG$9,IF($Q457="Distributions",INDEX($T$19:$EU$19,,$R457)*($R457&lt;=AG$10)+INDEX($T$36:$EU$36,,$R457)*($R457=MAX($T$10:AG$10)),
 IF($Q457="Equity Additions",-INDEX($T$15:$EU$15,$R457+1)*($R457&lt;=AG$10),
IF($Q457="Management Incentive",-INDEX($T$33:$EU$33,,$R457)*($R457=MAX($T$10:AG$10))))),0)</f>
        <v>0</v>
      </c>
      <c r="AH457" s="3448" cm="1">
        <f t="array" aca="1" ref="AH457" ca="1">IF(AH$9,IF($Q457="Distributions",INDEX($T$19:$EU$19,,$R457)*($R457&lt;=AH$10)+INDEX($T$36:$EU$36,,$R457)*($R457=MAX($T$10:AH$10)),
 IF($Q457="Equity Additions",-INDEX($T$15:$EU$15,$R457+1)*($R457&lt;=AH$10),
IF($Q457="Management Incentive",-INDEX($T$33:$EU$33,,$R457)*($R457=MAX($T$10:AH$10))))),0)</f>
        <v>0</v>
      </c>
      <c r="AI457" s="3448" cm="1">
        <f t="array" aca="1" ref="AI457" ca="1">IF(AI$9,IF($Q457="Distributions",INDEX($T$19:$EU$19,,$R457)*($R457&lt;=AI$10)+INDEX($T$36:$EU$36,,$R457)*($R457=MAX($T$10:AI$10)),
 IF($Q457="Equity Additions",-INDEX($T$15:$EU$15,$R457+1)*($R457&lt;=AI$10),
IF($Q457="Management Incentive",-INDEX($T$33:$EU$33,,$R457)*($R457=MAX($T$10:AI$10))))),0)</f>
        <v>0</v>
      </c>
      <c r="AJ457" s="3448" cm="1">
        <f t="array" aca="1" ref="AJ457" ca="1">IF(AJ$9,IF($Q457="Distributions",INDEX($T$19:$EU$19,,$R457)*($R457&lt;=AJ$10)+INDEX($T$36:$EU$36,,$R457)*($R457=MAX($T$10:AJ$10)),
 IF($Q457="Equity Additions",-INDEX($T$15:$EU$15,$R457+1)*($R457&lt;=AJ$10),
IF($Q457="Management Incentive",-INDEX($T$33:$EU$33,,$R457)*($R457=MAX($T$10:AJ$10))))),0)</f>
        <v>0</v>
      </c>
      <c r="AK457" s="3448" cm="1">
        <f t="array" aca="1" ref="AK457" ca="1">IF(AK$9,IF($Q457="Distributions",INDEX($T$19:$EU$19,,$R457)*($R457&lt;=AK$10)+INDEX($T$36:$EU$36,,$R457)*($R457=MAX($T$10:AK$10)),
 IF($Q457="Equity Additions",-INDEX($T$15:$EU$15,$R457+1)*($R457&lt;=AK$10),
IF($Q457="Management Incentive",-INDEX($T$33:$EU$33,,$R457)*($R457=MAX($T$10:AK$10))))),0)</f>
        <v>0</v>
      </c>
      <c r="AL457" s="3448" cm="1">
        <f t="array" aca="1" ref="AL457" ca="1">IF(AL$9,IF($Q457="Distributions",INDEX($T$19:$EU$19,,$R457)*($R457&lt;=AL$10)+INDEX($T$36:$EU$36,,$R457)*($R457=MAX($T$10:AL$10)),
 IF($Q457="Equity Additions",-INDEX($T$15:$EU$15,$R457+1)*($R457&lt;=AL$10),
IF($Q457="Management Incentive",-INDEX($T$33:$EU$33,,$R457)*($R457=MAX($T$10:AL$10))))),0)</f>
        <v>0</v>
      </c>
      <c r="AM457" s="3448" cm="1">
        <f t="array" aca="1" ref="AM457" ca="1">IF(AM$9,IF($Q457="Distributions",INDEX($T$19:$EU$19,,$R457)*($R457&lt;=AM$10)+INDEX($T$36:$EU$36,,$R457)*($R457=MAX($T$10:AM$10)),
 IF($Q457="Equity Additions",-INDEX($T$15:$EU$15,$R457+1)*($R457&lt;=AM$10),
IF($Q457="Management Incentive",-INDEX($T$33:$EU$33,,$R457)*($R457=MAX($T$10:AM$10))))),0)</f>
        <v>0</v>
      </c>
      <c r="AN457" s="3448" cm="1">
        <f t="array" aca="1" ref="AN457" ca="1">IF(AN$9,IF($Q457="Distributions",INDEX($T$19:$EU$19,,$R457)*($R457&lt;=AN$10)+INDEX($T$36:$EU$36,,$R457)*($R457=MAX($T$10:AN$10)),
 IF($Q457="Equity Additions",-INDEX($T$15:$EU$15,$R457+1)*($R457&lt;=AN$10),
IF($Q457="Management Incentive",-INDEX($T$33:$EU$33,,$R457)*($R457=MAX($T$10:AN$10))))),0)</f>
        <v>0</v>
      </c>
      <c r="AO457" s="3448" cm="1">
        <f t="array" aca="1" ref="AO457" ca="1">IF(AO$9,IF($Q457="Distributions",INDEX($T$19:$EU$19,,$R457)*($R457&lt;=AO$10)+INDEX($T$36:$EU$36,,$R457)*($R457=MAX($T$10:AO$10)),
 IF($Q457="Equity Additions",-INDEX($T$15:$EU$15,$R457+1)*($R457&lt;=AO$10),
IF($Q457="Management Incentive",-INDEX($T$33:$EU$33,,$R457)*($R457=MAX($T$10:AO$10))))),0)</f>
        <v>0</v>
      </c>
      <c r="AP457" s="3448" cm="1">
        <f t="array" aca="1" ref="AP457" ca="1">IF(AP$9,IF($Q457="Distributions",INDEX($T$19:$EU$19,,$R457)*($R457&lt;=AP$10)+INDEX($T$36:$EU$36,,$R457)*($R457=MAX($T$10:AP$10)),
 IF($Q457="Equity Additions",-INDEX($T$15:$EU$15,$R457+1)*($R457&lt;=AP$10),
IF($Q457="Management Incentive",-INDEX($T$33:$EU$33,,$R457)*($R457=MAX($T$10:AP$10))))),0)</f>
        <v>0</v>
      </c>
      <c r="AQ457" s="3448" cm="1">
        <f t="array" aca="1" ref="AQ457" ca="1">IF(AQ$9,IF($Q457="Distributions",INDEX($T$19:$EU$19,,$R457)*($R457&lt;=AQ$10)+INDEX($T$36:$EU$36,,$R457)*($R457=MAX($T$10:AQ$10)),
 IF($Q457="Equity Additions",-INDEX($T$15:$EU$15,$R457+1)*($R457&lt;=AQ$10),
IF($Q457="Management Incentive",-INDEX($T$33:$EU$33,,$R457)*($R457=MAX($T$10:AQ$10))))),0)</f>
        <v>0</v>
      </c>
      <c r="AR457" s="3448" cm="1">
        <f t="array" aca="1" ref="AR457" ca="1">IF(AR$9,IF($Q457="Distributions",INDEX($T$19:$EU$19,,$R457)*($R457&lt;=AR$10)+INDEX($T$36:$EU$36,,$R457)*($R457=MAX($T$10:AR$10)),
 IF($Q457="Equity Additions",-INDEX($T$15:$EU$15,$R457+1)*($R457&lt;=AR$10),
IF($Q457="Management Incentive",-INDEX($T$33:$EU$33,,$R457)*($R457=MAX($T$10:AR$10))))),0)</f>
        <v>0</v>
      </c>
      <c r="AS457" s="3448" cm="1">
        <f t="array" aca="1" ref="AS457" ca="1">IF(AS$9,IF($Q457="Distributions",INDEX($T$19:$EU$19,,$R457)*($R457&lt;=AS$10)+INDEX($T$36:$EU$36,,$R457)*($R457=MAX($T$10:AS$10)),
 IF($Q457="Equity Additions",-INDEX($T$15:$EU$15,$R457+1)*($R457&lt;=AS$10),
IF($Q457="Management Incentive",-INDEX($T$33:$EU$33,,$R457)*($R457=MAX($T$10:AS$10))))),0)</f>
        <v>0</v>
      </c>
      <c r="AT457" s="3448" cm="1">
        <f t="array" aca="1" ref="AT457" ca="1">IF(AT$9,IF($Q457="Distributions",INDEX($T$19:$EU$19,,$R457)*($R457&lt;=AT$10)+INDEX($T$36:$EU$36,,$R457)*($R457=MAX($T$10:AT$10)),
 IF($Q457="Equity Additions",-INDEX($T$15:$EU$15,$R457+1)*($R457&lt;=AT$10),
IF($Q457="Management Incentive",-INDEX($T$33:$EU$33,,$R457)*($R457=MAX($T$10:AT$10))))),0)</f>
        <v>0</v>
      </c>
      <c r="AU457" s="3448" cm="1">
        <f t="array" aca="1" ref="AU457" ca="1">IF(AU$9,IF($Q457="Distributions",INDEX($T$19:$EU$19,,$R457)*($R457&lt;=AU$10)+INDEX($T$36:$EU$36,,$R457)*($R457=MAX($T$10:AU$10)),
 IF($Q457="Equity Additions",-INDEX($T$15:$EU$15,$R457+1)*($R457&lt;=AU$10),
IF($Q457="Management Incentive",-INDEX($T$33:$EU$33,,$R457)*($R457=MAX($T$10:AU$10))))),0)</f>
        <v>0</v>
      </c>
      <c r="AV457" s="3448" cm="1">
        <f t="array" aca="1" ref="AV457" ca="1">IF(AV$9,IF($Q457="Distributions",INDEX($T$19:$EU$19,,$R457)*($R457&lt;=AV$10)+INDEX($T$36:$EU$36,,$R457)*($R457=MAX($T$10:AV$10)),
 IF($Q457="Equity Additions",-INDEX($T$15:$EU$15,$R457+1)*($R457&lt;=AV$10),
IF($Q457="Management Incentive",-INDEX($T$33:$EU$33,,$R457)*($R457=MAX($T$10:AV$10))))),0)</f>
        <v>0</v>
      </c>
      <c r="AW457" s="3448" cm="1">
        <f t="array" aca="1" ref="AW457" ca="1">IF(AW$9,IF($Q457="Distributions",INDEX($T$19:$EU$19,,$R457)*($R457&lt;=AW$10)+INDEX($T$36:$EU$36,,$R457)*($R457=MAX($T$10:AW$10)),
 IF($Q457="Equity Additions",-INDEX($T$15:$EU$15,$R457+1)*($R457&lt;=AW$10),
IF($Q457="Management Incentive",-INDEX($T$33:$EU$33,,$R457)*($R457=MAX($T$10:AW$10))))),0)</f>
        <v>0</v>
      </c>
      <c r="AX457" s="3448" cm="1">
        <f t="array" aca="1" ref="AX457" ca="1">IF(AX$9,IF($Q457="Distributions",INDEX($T$19:$EU$19,,$R457)*($R457&lt;=AX$10)+INDEX($T$36:$EU$36,,$R457)*($R457=MAX($T$10:AX$10)),
 IF($Q457="Equity Additions",-INDEX($T$15:$EU$15,$R457+1)*($R457&lt;=AX$10),
IF($Q457="Management Incentive",-INDEX($T$33:$EU$33,,$R457)*($R457=MAX($T$10:AX$10))))),0)</f>
        <v>0</v>
      </c>
      <c r="AY457" s="3448" cm="1">
        <f t="array" aca="1" ref="AY457" ca="1">IF(AY$9,IF($Q457="Distributions",INDEX($T$19:$EU$19,,$R457)*($R457&lt;=AY$10)+INDEX($T$36:$EU$36,,$R457)*($R457=MAX($T$10:AY$10)),
 IF($Q457="Equity Additions",-INDEX($T$15:$EU$15,$R457+1)*($R457&lt;=AY$10),
IF($Q457="Management Incentive",-INDEX($T$33:$EU$33,,$R457)*($R457=MAX($T$10:AY$10))))),0)</f>
        <v>0</v>
      </c>
      <c r="AZ457" s="3448" cm="1">
        <f t="array" aca="1" ref="AZ457" ca="1">IF(AZ$9,IF($Q457="Distributions",INDEX($T$19:$EU$19,,$R457)*($R457&lt;=AZ$10)+INDEX($T$36:$EU$36,,$R457)*($R457=MAX($T$10:AZ$10)),
 IF($Q457="Equity Additions",-INDEX($T$15:$EU$15,$R457+1)*($R457&lt;=AZ$10),
IF($Q457="Management Incentive",-INDEX($T$33:$EU$33,,$R457)*($R457=MAX($T$10:AZ$10))))),0)</f>
        <v>0</v>
      </c>
      <c r="BA457" s="3448" cm="1">
        <f t="array" aca="1" ref="BA457" ca="1">IF(BA$9,IF($Q457="Distributions",INDEX($T$19:$EU$19,,$R457)*($R457&lt;=BA$10)+INDEX($T$36:$EU$36,,$R457)*($R457=MAX($T$10:BA$10)),
 IF($Q457="Equity Additions",-INDEX($T$15:$EU$15,$R457+1)*($R457&lt;=BA$10),
IF($Q457="Management Incentive",-INDEX($T$33:$EU$33,,$R457)*($R457=MAX($T$10:BA$10))))),0)</f>
        <v>0</v>
      </c>
      <c r="BB457" s="3448" cm="1">
        <f t="array" aca="1" ref="BB457" ca="1">IF(BB$9,IF($Q457="Distributions",INDEX($T$19:$EU$19,,$R457)*($R457&lt;=BB$10)+INDEX($T$36:$EU$36,,$R457)*($R457=MAX($T$10:BB$10)),
 IF($Q457="Equity Additions",-INDEX($T$15:$EU$15,$R457+1)*($R457&lt;=BB$10),
IF($Q457="Management Incentive",-INDEX($T$33:$EU$33,,$R457)*($R457=MAX($T$10:BB$10))))),0)</f>
        <v>0</v>
      </c>
      <c r="BC457" s="3448" cm="1">
        <f t="array" aca="1" ref="BC457" ca="1">IF(BC$9,IF($Q457="Distributions",INDEX($T$19:$EU$19,,$R457)*($R457&lt;=BC$10)+INDEX($T$36:$EU$36,,$R457)*($R457=MAX($T$10:BC$10)),
 IF($Q457="Equity Additions",-INDEX($T$15:$EU$15,$R457+1)*($R457&lt;=BC$10),
IF($Q457="Management Incentive",-INDEX($T$33:$EU$33,,$R457)*($R457=MAX($T$10:BC$10))))),0)</f>
        <v>0</v>
      </c>
      <c r="BD457" s="3448" cm="1">
        <f t="array" aca="1" ref="BD457" ca="1">IF(BD$9,IF($Q457="Distributions",INDEX($T$19:$EU$19,,$R457)*($R457&lt;=BD$10)+INDEX($T$36:$EU$36,,$R457)*($R457=MAX($T$10:BD$10)),
 IF($Q457="Equity Additions",-INDEX($T$15:$EU$15,$R457+1)*($R457&lt;=BD$10),
IF($Q457="Management Incentive",-INDEX($T$33:$EU$33,,$R457)*($R457=MAX($T$10:BD$10))))),0)</f>
        <v>0</v>
      </c>
      <c r="BE457" s="3448" cm="1">
        <f t="array" aca="1" ref="BE457" ca="1">IF(BE$9,IF($Q457="Distributions",INDEX($T$19:$EU$19,,$R457)*($R457&lt;=BE$10)+INDEX($T$36:$EU$36,,$R457)*($R457=MAX($T$10:BE$10)),
 IF($Q457="Equity Additions",-INDEX($T$15:$EU$15,$R457+1)*($R457&lt;=BE$10),
IF($Q457="Management Incentive",-INDEX($T$33:$EU$33,,$R457)*($R457=MAX($T$10:BE$10))))),0)</f>
        <v>0</v>
      </c>
      <c r="BF457" s="3448" cm="1">
        <f t="array" aca="1" ref="BF457" ca="1">IF(BF$9,IF($Q457="Distributions",INDEX($T$19:$EU$19,,$R457)*($R457&lt;=BF$10)+INDEX($T$36:$EU$36,,$R457)*($R457=MAX($T$10:BF$10)),
 IF($Q457="Equity Additions",-INDEX($T$15:$EU$15,$R457+1)*($R457&lt;=BF$10),
IF($Q457="Management Incentive",-INDEX($T$33:$EU$33,,$R457)*($R457=MAX($T$10:BF$10))))),0)</f>
        <v>0</v>
      </c>
      <c r="BG457" s="3448" cm="1">
        <f t="array" aca="1" ref="BG457" ca="1">IF(BG$9,IF($Q457="Distributions",INDEX($T$19:$EU$19,,$R457)*($R457&lt;=BG$10)+INDEX($T$36:$EU$36,,$R457)*($R457=MAX($T$10:BG$10)),
 IF($Q457="Equity Additions",-INDEX($T$15:$EU$15,$R457+1)*($R457&lt;=BG$10),
IF($Q457="Management Incentive",-INDEX($T$33:$EU$33,,$R457)*($R457=MAX($T$10:BG$10))))),0)</f>
        <v>0</v>
      </c>
      <c r="BH457" s="3448" cm="1">
        <f t="array" aca="1" ref="BH457" ca="1">IF(BH$9,IF($Q457="Distributions",INDEX($T$19:$EU$19,,$R457)*($R457&lt;=BH$10)+INDEX($T$36:$EU$36,,$R457)*($R457=MAX($T$10:BH$10)),
 IF($Q457="Equity Additions",-INDEX($T$15:$EU$15,$R457+1)*($R457&lt;=BH$10),
IF($Q457="Management Incentive",-INDEX($T$33:$EU$33,,$R457)*($R457=MAX($T$10:BH$10))))),0)</f>
        <v>0</v>
      </c>
      <c r="BI457" s="3448" cm="1">
        <f t="array" aca="1" ref="BI457" ca="1">IF(BI$9,IF($Q457="Distributions",INDEX($T$19:$EU$19,,$R457)*($R457&lt;=BI$10)+INDEX($T$36:$EU$36,,$R457)*($R457=MAX($T$10:BI$10)),
 IF($Q457="Equity Additions",-INDEX($T$15:$EU$15,$R457+1)*($R457&lt;=BI$10),
IF($Q457="Management Incentive",-INDEX($T$33:$EU$33,,$R457)*($R457=MAX($T$10:BI$10))))),0)</f>
        <v>0</v>
      </c>
      <c r="BJ457" s="3448" cm="1">
        <f t="array" aca="1" ref="BJ457" ca="1">IF(BJ$9,IF($Q457="Distributions",INDEX($T$19:$EU$19,,$R457)*($R457&lt;=BJ$10)+INDEX($T$36:$EU$36,,$R457)*($R457=MAX($T$10:BJ$10)),
 IF($Q457="Equity Additions",-INDEX($T$15:$EU$15,$R457+1)*($R457&lt;=BJ$10),
IF($Q457="Management Incentive",-INDEX($T$33:$EU$33,,$R457)*($R457=MAX($T$10:BJ$10))))),0)</f>
        <v>0</v>
      </c>
      <c r="BK457" s="3448" cm="1">
        <f t="array" aca="1" ref="BK457" ca="1">IF(BK$9,IF($Q457="Distributions",INDEX($T$19:$EU$19,,$R457)*($R457&lt;=BK$10)+INDEX($T$36:$EU$36,,$R457)*($R457=MAX($T$10:BK$10)),
 IF($Q457="Equity Additions",-INDEX($T$15:$EU$15,$R457+1)*($R457&lt;=BK$10),
IF($Q457="Management Incentive",-INDEX($T$33:$EU$33,,$R457)*($R457=MAX($T$10:BK$10))))),0)</f>
        <v>0</v>
      </c>
      <c r="BL457" s="3448" cm="1">
        <f t="array" aca="1" ref="BL457" ca="1">IF(BL$9,IF($Q457="Distributions",INDEX($T$19:$EU$19,,$R457)*($R457&lt;=BL$10)+INDEX($T$36:$EU$36,,$R457)*($R457=MAX($T$10:BL$10)),
 IF($Q457="Equity Additions",-INDEX($T$15:$EU$15,$R457+1)*($R457&lt;=BL$10),
IF($Q457="Management Incentive",-INDEX($T$33:$EU$33,,$R457)*($R457=MAX($T$10:BL$10))))),0)</f>
        <v>0</v>
      </c>
      <c r="BM457" s="3448" cm="1">
        <f t="array" aca="1" ref="BM457" ca="1">IF(BM$9,IF($Q457="Distributions",INDEX($T$19:$EU$19,,$R457)*($R457&lt;=BM$10)+INDEX($T$36:$EU$36,,$R457)*($R457=MAX($T$10:BM$10)),
 IF($Q457="Equity Additions",-INDEX($T$15:$EU$15,$R457+1)*($R457&lt;=BM$10),
IF($Q457="Management Incentive",-INDEX($T$33:$EU$33,,$R457)*($R457=MAX($T$10:BM$10))))),0)</f>
        <v>0</v>
      </c>
      <c r="BN457" s="3448" cm="1">
        <f t="array" aca="1" ref="BN457" ca="1">IF(BN$9,IF($Q457="Distributions",INDEX($T$19:$EU$19,,$R457)*($R457&lt;=BN$10)+INDEX($T$36:$EU$36,,$R457)*($R457=MAX($T$10:BN$10)),
 IF($Q457="Equity Additions",-INDEX($T$15:$EU$15,$R457+1)*($R457&lt;=BN$10),
IF($Q457="Management Incentive",-INDEX($T$33:$EU$33,,$R457)*($R457=MAX($T$10:BN$10))))),0)</f>
        <v>0</v>
      </c>
      <c r="BO457" s="3448" cm="1">
        <f t="array" aca="1" ref="BO457" ca="1">IF(BO$9,IF($Q457="Distributions",INDEX($T$19:$EU$19,,$R457)*($R457&lt;=BO$10)+INDEX($T$36:$EU$36,,$R457)*($R457=MAX($T$10:BO$10)),
 IF($Q457="Equity Additions",-INDEX($T$15:$EU$15,$R457+1)*($R457&lt;=BO$10),
IF($Q457="Management Incentive",-INDEX($T$33:$EU$33,,$R457)*($R457=MAX($T$10:BO$10))))),0)</f>
        <v>0</v>
      </c>
      <c r="BP457" s="3448" cm="1">
        <f t="array" aca="1" ref="BP457" ca="1">IF(BP$9,IF($Q457="Distributions",INDEX($T$19:$EU$19,,$R457)*($R457&lt;=BP$10)+INDEX($T$36:$EU$36,,$R457)*($R457=MAX($T$10:BP$10)),
 IF($Q457="Equity Additions",-INDEX($T$15:$EU$15,$R457+1)*($R457&lt;=BP$10),
IF($Q457="Management Incentive",-INDEX($T$33:$EU$33,,$R457)*($R457=MAX($T$10:BP$10))))),0)</f>
        <v>0</v>
      </c>
      <c r="BQ457" s="3448" cm="1">
        <f t="array" aca="1" ref="BQ457" ca="1">IF(BQ$9,IF($Q457="Distributions",INDEX($T$19:$EU$19,,$R457)*($R457&lt;=BQ$10)+INDEX($T$36:$EU$36,,$R457)*($R457=MAX($T$10:BQ$10)),
 IF($Q457="Equity Additions",-INDEX($T$15:$EU$15,$R457+1)*($R457&lt;=BQ$10),
IF($Q457="Management Incentive",-INDEX($T$33:$EU$33,,$R457)*($R457=MAX($T$10:BQ$10))))),0)</f>
        <v>0</v>
      </c>
      <c r="BR457" s="3448" cm="1">
        <f t="array" aca="1" ref="BR457" ca="1">IF(BR$9,IF($Q457="Distributions",INDEX($T$19:$EU$19,,$R457)*($R457&lt;=BR$10)+INDEX($T$36:$EU$36,,$R457)*($R457=MAX($T$10:BR$10)),
 IF($Q457="Equity Additions",-INDEX($T$15:$EU$15,$R457+1)*($R457&lt;=BR$10),
IF($Q457="Management Incentive",-INDEX($T$33:$EU$33,,$R457)*($R457=MAX($T$10:BR$10))))),0)</f>
        <v>0</v>
      </c>
      <c r="BS457" s="3448" cm="1">
        <f t="array" aca="1" ref="BS457" ca="1">IF(BS$9,IF($Q457="Distributions",INDEX($T$19:$EU$19,,$R457)*($R457&lt;=BS$10)+INDEX($T$36:$EU$36,,$R457)*($R457=MAX($T$10:BS$10)),
 IF($Q457="Equity Additions",-INDEX($T$15:$EU$15,$R457+1)*($R457&lt;=BS$10),
IF($Q457="Management Incentive",-INDEX($T$33:$EU$33,,$R457)*($R457=MAX($T$10:BS$10))))),0)</f>
        <v>0</v>
      </c>
      <c r="BT457" s="3448" cm="1">
        <f t="array" aca="1" ref="BT457" ca="1">IF(BT$9,IF($Q457="Distributions",INDEX($T$19:$EU$19,,$R457)*($R457&lt;=BT$10)+INDEX($T$36:$EU$36,,$R457)*($R457=MAX($T$10:BT$10)),
 IF($Q457="Equity Additions",-INDEX($T$15:$EU$15,$R457+1)*($R457&lt;=BT$10),
IF($Q457="Management Incentive",-INDEX($T$33:$EU$33,,$R457)*($R457=MAX($T$10:BT$10))))),0)</f>
        <v>0</v>
      </c>
      <c r="BU457" s="3448" cm="1">
        <f t="array" aca="1" ref="BU457" ca="1">IF(BU$9,IF($Q457="Distributions",INDEX($T$19:$EU$19,,$R457)*($R457&lt;=BU$10)+INDEX($T$36:$EU$36,,$R457)*($R457=MAX($T$10:BU$10)),
 IF($Q457="Equity Additions",-INDEX($T$15:$EU$15,$R457+1)*($R457&lt;=BU$10),
IF($Q457="Management Incentive",-INDEX($T$33:$EU$33,,$R457)*($R457=MAX($T$10:BU$10))))),0)</f>
        <v>0</v>
      </c>
      <c r="BV457" s="3448" cm="1">
        <f t="array" aca="1" ref="BV457" ca="1">IF(BV$9,IF($Q457="Distributions",INDEX($T$19:$EU$19,,$R457)*($R457&lt;=BV$10)+INDEX($T$36:$EU$36,,$R457)*($R457=MAX($T$10:BV$10)),
 IF($Q457="Equity Additions",-INDEX($T$15:$EU$15,$R457+1)*($R457&lt;=BV$10),
IF($Q457="Management Incentive",-INDEX($T$33:$EU$33,,$R457)*($R457=MAX($T$10:BV$10))))),0)</f>
        <v>0</v>
      </c>
      <c r="BW457" s="3448" cm="1">
        <f t="array" aca="1" ref="BW457" ca="1">IF(BW$9,IF($Q457="Distributions",INDEX($T$19:$EU$19,,$R457)*($R457&lt;=BW$10)+INDEX($T$36:$EU$36,,$R457)*($R457=MAX($T$10:BW$10)),
 IF($Q457="Equity Additions",-INDEX($T$15:$EU$15,$R457+1)*($R457&lt;=BW$10),
IF($Q457="Management Incentive",-INDEX($T$33:$EU$33,,$R457)*($R457=MAX($T$10:BW$10))))),0)</f>
        <v>0</v>
      </c>
      <c r="BX457" s="3448" cm="1">
        <f t="array" aca="1" ref="BX457" ca="1">IF(BX$9,IF($Q457="Distributions",INDEX($T$19:$EU$19,,$R457)*($R457&lt;=BX$10)+INDEX($T$36:$EU$36,,$R457)*($R457=MAX($T$10:BX$10)),
 IF($Q457="Equity Additions",-INDEX($T$15:$EU$15,$R457+1)*($R457&lt;=BX$10),
IF($Q457="Management Incentive",-INDEX($T$33:$EU$33,,$R457)*($R457=MAX($T$10:BX$10))))),0)</f>
        <v>0</v>
      </c>
      <c r="BY457" s="3448" cm="1">
        <f t="array" aca="1" ref="BY457" ca="1">IF(BY$9,IF($Q457="Distributions",INDEX($T$19:$EU$19,,$R457)*($R457&lt;=BY$10)+INDEX($T$36:$EU$36,,$R457)*($R457=MAX($T$10:BY$10)),
 IF($Q457="Equity Additions",-INDEX($T$15:$EU$15,$R457+1)*($R457&lt;=BY$10),
IF($Q457="Management Incentive",-INDEX($T$33:$EU$33,,$R457)*($R457=MAX($T$10:BY$10))))),0)</f>
        <v>0</v>
      </c>
      <c r="BZ457" s="3448" cm="1">
        <f t="array" aca="1" ref="BZ457" ca="1">IF(BZ$9,IF($Q457="Distributions",INDEX($T$19:$EU$19,,$R457)*($R457&lt;=BZ$10)+INDEX($T$36:$EU$36,,$R457)*($R457=MAX($T$10:BZ$10)),
 IF($Q457="Equity Additions",-INDEX($T$15:$EU$15,$R457+1)*($R457&lt;=BZ$10),
IF($Q457="Management Incentive",-INDEX($T$33:$EU$33,,$R457)*($R457=MAX($T$10:BZ$10))))),0)</f>
        <v>0</v>
      </c>
      <c r="CA457" s="3448" cm="1">
        <f t="array" aca="1" ref="CA457" ca="1">IF(CA$9,IF($Q457="Distributions",INDEX($T$19:$EU$19,,$R457)*($R457&lt;=CA$10)+INDEX($T$36:$EU$36,,$R457)*($R457=MAX($T$10:CA$10)),
 IF($Q457="Equity Additions",-INDEX($T$15:$EU$15,$R457+1)*($R457&lt;=CA$10),
IF($Q457="Management Incentive",-INDEX($T$33:$EU$33,,$R457)*($R457=MAX($T$10:CA$10))))),0)</f>
        <v>0</v>
      </c>
      <c r="CB457" s="3448" cm="1">
        <f t="array" aca="1" ref="CB457" ca="1">IF(CB$9,IF($Q457="Distributions",INDEX($T$19:$EU$19,,$R457)*($R457&lt;=CB$10)+INDEX($T$36:$EU$36,,$R457)*($R457=MAX($T$10:CB$10)),
 IF($Q457="Equity Additions",-INDEX($T$15:$EU$15,$R457+1)*($R457&lt;=CB$10),
IF($Q457="Management Incentive",-INDEX($T$33:$EU$33,,$R457)*($R457=MAX($T$10:CB$10))))),0)</f>
        <v>0</v>
      </c>
      <c r="CC457" s="3448" cm="1">
        <f t="array" aca="1" ref="CC457" ca="1">IF(CC$9,IF($Q457="Distributions",INDEX($T$19:$EU$19,,$R457)*($R457&lt;=CC$10)+INDEX($T$36:$EU$36,,$R457)*($R457=MAX($T$10:CC$10)),
 IF($Q457="Equity Additions",-INDEX($T$15:$EU$15,$R457+1)*($R457&lt;=CC$10),
IF($Q457="Management Incentive",-INDEX($T$33:$EU$33,,$R457)*($R457=MAX($T$10:CC$10))))),0)</f>
        <v>0</v>
      </c>
      <c r="CD457" s="3448" cm="1">
        <f t="array" aca="1" ref="CD457" ca="1">IF(CD$9,IF($Q457="Distributions",INDEX($T$19:$EU$19,,$R457)*($R457&lt;=CD$10)+INDEX($T$36:$EU$36,,$R457)*($R457=MAX($T$10:CD$10)),
 IF($Q457="Equity Additions",-INDEX($T$15:$EU$15,$R457+1)*($R457&lt;=CD$10),
IF($Q457="Management Incentive",-INDEX($T$33:$EU$33,,$R457)*($R457=MAX($T$10:CD$10))))),0)</f>
        <v>0</v>
      </c>
      <c r="CE457" s="3448" cm="1">
        <f t="array" aca="1" ref="CE457" ca="1">IF(CE$9,IF($Q457="Distributions",INDEX($T$19:$EU$19,,$R457)*($R457&lt;=CE$10)+INDEX($T$36:$EU$36,,$R457)*($R457=MAX($T$10:CE$10)),
 IF($Q457="Equity Additions",-INDEX($T$15:$EU$15,$R457+1)*($R457&lt;=CE$10),
IF($Q457="Management Incentive",-INDEX($T$33:$EU$33,,$R457)*($R457=MAX($T$10:CE$10))))),0)</f>
        <v>0</v>
      </c>
      <c r="CF457" s="3448" cm="1">
        <f t="array" aca="1" ref="CF457" ca="1">IF(CF$9,IF($Q457="Distributions",INDEX($T$19:$EU$19,,$R457)*($R457&lt;=CF$10)+INDEX($T$36:$EU$36,,$R457)*($R457=MAX($T$10:CF$10)),
 IF($Q457="Equity Additions",-INDEX($T$15:$EU$15,$R457+1)*($R457&lt;=CF$10),
IF($Q457="Management Incentive",-INDEX($T$33:$EU$33,,$R457)*($R457=MAX($T$10:CF$10))))),0)</f>
        <v>0</v>
      </c>
      <c r="CG457" s="3448" cm="1">
        <f t="array" aca="1" ref="CG457" ca="1">IF(CG$9,IF($Q457="Distributions",INDEX($T$19:$EU$19,,$R457)*($R457&lt;=CG$10)+INDEX($T$36:$EU$36,,$R457)*($R457=MAX($T$10:CG$10)),
 IF($Q457="Equity Additions",-INDEX($T$15:$EU$15,$R457+1)*($R457&lt;=CG$10),
IF($Q457="Management Incentive",-INDEX($T$33:$EU$33,,$R457)*($R457=MAX($T$10:CG$10))))),0)</f>
        <v>0</v>
      </c>
      <c r="CH457" s="3448" cm="1">
        <f t="array" aca="1" ref="CH457" ca="1">IF(CH$9,IF($Q457="Distributions",INDEX($T$19:$EU$19,,$R457)*($R457&lt;=CH$10)+INDEX($T$36:$EU$36,,$R457)*($R457=MAX($T$10:CH$10)),
 IF($Q457="Equity Additions",-INDEX($T$15:$EU$15,$R457+1)*($R457&lt;=CH$10),
IF($Q457="Management Incentive",-INDEX($T$33:$EU$33,,$R457)*($R457=MAX($T$10:CH$10))))),0)</f>
        <v>0</v>
      </c>
      <c r="CI457" s="3448" cm="1">
        <f t="array" aca="1" ref="CI457" ca="1">IF(CI$9,IF($Q457="Distributions",INDEX($T$19:$EU$19,,$R457)*($R457&lt;=CI$10)+INDEX($T$36:$EU$36,,$R457)*($R457=MAX($T$10:CI$10)),
 IF($Q457="Equity Additions",-INDEX($T$15:$EU$15,$R457+1)*($R457&lt;=CI$10),
IF($Q457="Management Incentive",-INDEX($T$33:$EU$33,,$R457)*($R457=MAX($T$10:CI$10))))),0)</f>
        <v>0</v>
      </c>
      <c r="CJ457" s="3448" cm="1">
        <f t="array" aca="1" ref="CJ457" ca="1">IF(CJ$9,IF($Q457="Distributions",INDEX($T$19:$EU$19,,$R457)*($R457&lt;=CJ$10)+INDEX($T$36:$EU$36,,$R457)*($R457=MAX($T$10:CJ$10)),
 IF($Q457="Equity Additions",-INDEX($T$15:$EU$15,$R457+1)*($R457&lt;=CJ$10),
IF($Q457="Management Incentive",-INDEX($T$33:$EU$33,,$R457)*($R457=MAX($T$10:CJ$10))))),0)</f>
        <v>0</v>
      </c>
      <c r="CK457" s="3448" cm="1">
        <f t="array" aca="1" ref="CK457" ca="1">IF(CK$9,IF($Q457="Distributions",INDEX($T$19:$EU$19,,$R457)*($R457&lt;=CK$10)+INDEX($T$36:$EU$36,,$R457)*($R457=MAX($T$10:CK$10)),
 IF($Q457="Equity Additions",-INDEX($T$15:$EU$15,$R457+1)*($R457&lt;=CK$10),
IF($Q457="Management Incentive",-INDEX($T$33:$EU$33,,$R457)*($R457=MAX($T$10:CK$10))))),0)</f>
        <v>0</v>
      </c>
      <c r="CL457" s="3448" cm="1">
        <f t="array" aca="1" ref="CL457" ca="1">IF(CL$9,IF($Q457="Distributions",INDEX($T$19:$EU$19,,$R457)*($R457&lt;=CL$10)+INDEX($T$36:$EU$36,,$R457)*($R457=MAX($T$10:CL$10)),
 IF($Q457="Equity Additions",-INDEX($T$15:$EU$15,$R457+1)*($R457&lt;=CL$10),
IF($Q457="Management Incentive",-INDEX($T$33:$EU$33,,$R457)*($R457=MAX($T$10:CL$10))))),0)</f>
        <v>0</v>
      </c>
      <c r="CM457" s="3448" cm="1">
        <f t="array" aca="1" ref="CM457" ca="1">IF(CM$9,IF($Q457="Distributions",INDEX($T$19:$EU$19,,$R457)*($R457&lt;=CM$10)+INDEX($T$36:$EU$36,,$R457)*($R457=MAX($T$10:CM$10)),
 IF($Q457="Equity Additions",-INDEX($T$15:$EU$15,$R457+1)*($R457&lt;=CM$10),
IF($Q457="Management Incentive",-INDEX($T$33:$EU$33,,$R457)*($R457=MAX($T$10:CM$10))))),0)</f>
        <v>0</v>
      </c>
      <c r="CN457" s="3448" cm="1">
        <f t="array" aca="1" ref="CN457" ca="1">IF(CN$9,IF($Q457="Distributions",INDEX($T$19:$EU$19,,$R457)*($R457&lt;=CN$10)+INDEX($T$36:$EU$36,,$R457)*($R457=MAX($T$10:CN$10)),
 IF($Q457="Equity Additions",-INDEX($T$15:$EU$15,$R457+1)*($R457&lt;=CN$10),
IF($Q457="Management Incentive",-INDEX($T$33:$EU$33,,$R457)*($R457=MAX($T$10:CN$10))))),0)</f>
        <v>0</v>
      </c>
      <c r="CO457" s="3448" cm="1">
        <f t="array" aca="1" ref="CO457" ca="1">IF(CO$9,IF($Q457="Distributions",INDEX($T$19:$EU$19,,$R457)*($R457&lt;=CO$10)+INDEX($T$36:$EU$36,,$R457)*($R457=MAX($T$10:CO$10)),
 IF($Q457="Equity Additions",-INDEX($T$15:$EU$15,$R457+1)*($R457&lt;=CO$10),
IF($Q457="Management Incentive",-INDEX($T$33:$EU$33,,$R457)*($R457=MAX($T$10:CO$10))))),0)</f>
        <v>0</v>
      </c>
      <c r="CP457" s="3448" cm="1">
        <f t="array" aca="1" ref="CP457" ca="1">IF(CP$9,IF($Q457="Distributions",INDEX($T$19:$EU$19,,$R457)*($R457&lt;=CP$10)+INDEX($T$36:$EU$36,,$R457)*($R457=MAX($T$10:CP$10)),
 IF($Q457="Equity Additions",-INDEX($T$15:$EU$15,$R457+1)*($R457&lt;=CP$10),
IF($Q457="Management Incentive",-INDEX($T$33:$EU$33,,$R457)*($R457=MAX($T$10:CP$10))))),0)</f>
        <v>0</v>
      </c>
      <c r="CQ457" s="3448" cm="1">
        <f t="array" aca="1" ref="CQ457" ca="1">IF(CQ$9,IF($Q457="Distributions",INDEX($T$19:$EU$19,,$R457)*($R457&lt;=CQ$10)+INDEX($T$36:$EU$36,,$R457)*($R457=MAX($T$10:CQ$10)),
 IF($Q457="Equity Additions",-INDEX($T$15:$EU$15,$R457+1)*($R457&lt;=CQ$10),
IF($Q457="Management Incentive",-INDEX($T$33:$EU$33,,$R457)*($R457=MAX($T$10:CQ$10))))),0)</f>
        <v>0</v>
      </c>
      <c r="CR457" s="3448" cm="1">
        <f t="array" aca="1" ref="CR457" ca="1">IF(CR$9,IF($Q457="Distributions",INDEX($T$19:$EU$19,,$R457)*($R457&lt;=CR$10)+INDEX($T$36:$EU$36,,$R457)*($R457=MAX($T$10:CR$10)),
 IF($Q457="Equity Additions",-INDEX($T$15:$EU$15,$R457+1)*($R457&lt;=CR$10),
IF($Q457="Management Incentive",-INDEX($T$33:$EU$33,,$R457)*($R457=MAX($T$10:CR$10))))),0)</f>
        <v>0</v>
      </c>
      <c r="CS457" s="3448" cm="1">
        <f t="array" aca="1" ref="CS457" ca="1">IF(CS$9,IF($Q457="Distributions",INDEX($T$19:$EU$19,,$R457)*($R457&lt;=CS$10)+INDEX($T$36:$EU$36,,$R457)*($R457=MAX($T$10:CS$10)),
 IF($Q457="Equity Additions",-INDEX($T$15:$EU$15,$R457+1)*($R457&lt;=CS$10),
IF($Q457="Management Incentive",-INDEX($T$33:$EU$33,,$R457)*($R457=MAX($T$10:CS$10))))),0)</f>
        <v>0</v>
      </c>
      <c r="CT457" s="3448" cm="1">
        <f t="array" aca="1" ref="CT457" ca="1">IF(CT$9,IF($Q457="Distributions",INDEX($T$19:$EU$19,,$R457)*($R457&lt;=CT$10)+INDEX($T$36:$EU$36,,$R457)*($R457=MAX($T$10:CT$10)),
 IF($Q457="Equity Additions",-INDEX($T$15:$EU$15,$R457+1)*($R457&lt;=CT$10),
IF($Q457="Management Incentive",-INDEX($T$33:$EU$33,,$R457)*($R457=MAX($T$10:CT$10))))),0)</f>
        <v>0</v>
      </c>
      <c r="CU457" s="3448" cm="1">
        <f t="array" aca="1" ref="CU457" ca="1">IF(CU$9,IF($Q457="Distributions",INDEX($T$19:$EU$19,,$R457)*($R457&lt;=CU$10)+INDEX($T$36:$EU$36,,$R457)*($R457=MAX($T$10:CU$10)),
 IF($Q457="Equity Additions",-INDEX($T$15:$EU$15,$R457+1)*($R457&lt;=CU$10),
IF($Q457="Management Incentive",-INDEX($T$33:$EU$33,,$R457)*($R457=MAX($T$10:CU$10))))),0)</f>
        <v>0</v>
      </c>
      <c r="CV457" s="3448" cm="1">
        <f t="array" aca="1" ref="CV457" ca="1">IF(CV$9,IF($Q457="Distributions",INDEX($T$19:$EU$19,,$R457)*($R457&lt;=CV$10)+INDEX($T$36:$EU$36,,$R457)*($R457=MAX($T$10:CV$10)),
 IF($Q457="Equity Additions",-INDEX($T$15:$EU$15,$R457+1)*($R457&lt;=CV$10),
IF($Q457="Management Incentive",-INDEX($T$33:$EU$33,,$R457)*($R457=MAX($T$10:CV$10))))),0)</f>
        <v>0</v>
      </c>
      <c r="CW457" s="3448" cm="1">
        <f t="array" aca="1" ref="CW457" ca="1">IF(CW$9,IF($Q457="Distributions",INDEX($T$19:$EU$19,,$R457)*($R457&lt;=CW$10)+INDEX($T$36:$EU$36,,$R457)*($R457=MAX($T$10:CW$10)),
 IF($Q457="Equity Additions",-INDEX($T$15:$EU$15,$R457+1)*($R457&lt;=CW$10),
IF($Q457="Management Incentive",-INDEX($T$33:$EU$33,,$R457)*($R457=MAX($T$10:CW$10))))),0)</f>
        <v>0</v>
      </c>
      <c r="CX457" s="3448" cm="1">
        <f t="array" aca="1" ref="CX457" ca="1">IF(CX$9,IF($Q457="Distributions",INDEX($T$19:$EU$19,,$R457)*($R457&lt;=CX$10)+INDEX($T$36:$EU$36,,$R457)*($R457=MAX($T$10:CX$10)),
 IF($Q457="Equity Additions",-INDEX($T$15:$EU$15,$R457+1)*($R457&lt;=CX$10),
IF($Q457="Management Incentive",-INDEX($T$33:$EU$33,,$R457)*($R457=MAX($T$10:CX$10))))),0)</f>
        <v>0</v>
      </c>
      <c r="CY457" s="3448" cm="1">
        <f t="array" aca="1" ref="CY457" ca="1">IF(CY$9,IF($Q457="Distributions",INDEX($T$19:$EU$19,,$R457)*($R457&lt;=CY$10)+INDEX($T$36:$EU$36,,$R457)*($R457=MAX($T$10:CY$10)),
 IF($Q457="Equity Additions",-INDEX($T$15:$EU$15,$R457+1)*($R457&lt;=CY$10),
IF($Q457="Management Incentive",-INDEX($T$33:$EU$33,,$R457)*($R457=MAX($T$10:CY$10))))),0)</f>
        <v>0</v>
      </c>
      <c r="CZ457" s="3448" cm="1">
        <f t="array" aca="1" ref="CZ457" ca="1">IF(CZ$9,IF($Q457="Distributions",INDEX($T$19:$EU$19,,$R457)*($R457&lt;=CZ$10)+INDEX($T$36:$EU$36,,$R457)*($R457=MAX($T$10:CZ$10)),
 IF($Q457="Equity Additions",-INDEX($T$15:$EU$15,$R457+1)*($R457&lt;=CZ$10),
IF($Q457="Management Incentive",-INDEX($T$33:$EU$33,,$R457)*($R457=MAX($T$10:CZ$10))))),0)</f>
        <v>0</v>
      </c>
      <c r="DA457" s="3448" cm="1">
        <f t="array" aca="1" ref="DA457" ca="1">IF(DA$9,IF($Q457="Distributions",INDEX($T$19:$EU$19,,$R457)*($R457&lt;=DA$10)+INDEX($T$36:$EU$36,,$R457)*($R457=MAX($T$10:DA$10)),
 IF($Q457="Equity Additions",-INDEX($T$15:$EU$15,$R457+1)*($R457&lt;=DA$10),
IF($Q457="Management Incentive",-INDEX($T$33:$EU$33,,$R457)*($R457=MAX($T$10:DA$10))))),0)</f>
        <v>0</v>
      </c>
      <c r="DB457" s="3448" cm="1">
        <f t="array" aca="1" ref="DB457" ca="1">IF(DB$9,IF($Q457="Distributions",INDEX($T$19:$EU$19,,$R457)*($R457&lt;=DB$10)+INDEX($T$36:$EU$36,,$R457)*($R457=MAX($T$10:DB$10)),
 IF($Q457="Equity Additions",-INDEX($T$15:$EU$15,$R457+1)*($R457&lt;=DB$10),
IF($Q457="Management Incentive",-INDEX($T$33:$EU$33,,$R457)*($R457=MAX($T$10:DB$10))))),0)</f>
        <v>0</v>
      </c>
      <c r="DC457" s="3448" cm="1">
        <f t="array" aca="1" ref="DC457" ca="1">IF(DC$9,IF($Q457="Distributions",INDEX($T$19:$EU$19,,$R457)*($R457&lt;=DC$10)+INDEX($T$36:$EU$36,,$R457)*($R457=MAX($T$10:DC$10)),
 IF($Q457="Equity Additions",-INDEX($T$15:$EU$15,$R457+1)*($R457&lt;=DC$10),
IF($Q457="Management Incentive",-INDEX($T$33:$EU$33,,$R457)*($R457=MAX($T$10:DC$10))))),0)</f>
        <v>0</v>
      </c>
      <c r="DD457" s="3448" cm="1">
        <f t="array" aca="1" ref="DD457" ca="1">IF(DD$9,IF($Q457="Distributions",INDEX($T$19:$EU$19,,$R457)*($R457&lt;=DD$10)+INDEX($T$36:$EU$36,,$R457)*($R457=MAX($T$10:DD$10)),
 IF($Q457="Equity Additions",-INDEX($T$15:$EU$15,$R457+1)*($R457&lt;=DD$10),
IF($Q457="Management Incentive",-INDEX($T$33:$EU$33,,$R457)*($R457=MAX($T$10:DD$10))))),0)</f>
        <v>0</v>
      </c>
      <c r="DE457" s="3448" cm="1">
        <f t="array" aca="1" ref="DE457" ca="1">IF(DE$9,IF($Q457="Distributions",INDEX($T$19:$EU$19,,$R457)*($R457&lt;=DE$10)+INDEX($T$36:$EU$36,,$R457)*($R457=MAX($T$10:DE$10)),
 IF($Q457="Equity Additions",-INDEX($T$15:$EU$15,$R457+1)*($R457&lt;=DE$10),
IF($Q457="Management Incentive",-INDEX($T$33:$EU$33,,$R457)*($R457=MAX($T$10:DE$10))))),0)</f>
        <v>0</v>
      </c>
      <c r="DF457" s="3448" cm="1">
        <f t="array" aca="1" ref="DF457" ca="1">IF(DF$9,IF($Q457="Distributions",INDEX($T$19:$EU$19,,$R457)*($R457&lt;=DF$10)+INDEX($T$36:$EU$36,,$R457)*($R457=MAX($T$10:DF$10)),
 IF($Q457="Equity Additions",-INDEX($T$15:$EU$15,$R457+1)*($R457&lt;=DF$10),
IF($Q457="Management Incentive",-INDEX($T$33:$EU$33,,$R457)*($R457=MAX($T$10:DF$10))))),0)</f>
        <v>0</v>
      </c>
      <c r="DG457" s="3448" cm="1">
        <f t="array" aca="1" ref="DG457" ca="1">IF(DG$9,IF($Q457="Distributions",INDEX($T$19:$EU$19,,$R457)*($R457&lt;=DG$10)+INDEX($T$36:$EU$36,,$R457)*($R457=MAX($T$10:DG$10)),
 IF($Q457="Equity Additions",-INDEX($T$15:$EU$15,$R457+1)*($R457&lt;=DG$10),
IF($Q457="Management Incentive",-INDEX($T$33:$EU$33,,$R457)*($R457=MAX($T$10:DG$10))))),0)</f>
        <v>0</v>
      </c>
      <c r="DH457" s="3448" cm="1">
        <f t="array" aca="1" ref="DH457" ca="1">IF(DH$9,IF($Q457="Distributions",INDEX($T$19:$EU$19,,$R457)*($R457&lt;=DH$10)+INDEX($T$36:$EU$36,,$R457)*($R457=MAX($T$10:DH$10)),
 IF($Q457="Equity Additions",-INDEX($T$15:$EU$15,$R457+1)*($R457&lt;=DH$10),
IF($Q457="Management Incentive",-INDEX($T$33:$EU$33,,$R457)*($R457=MAX($T$10:DH$10))))),0)</f>
        <v>0</v>
      </c>
      <c r="DI457" s="3448" cm="1">
        <f t="array" aca="1" ref="DI457" ca="1">IF(DI$9,IF($Q457="Distributions",INDEX($T$19:$EU$19,,$R457)*($R457&lt;=DI$10)+INDEX($T$36:$EU$36,,$R457)*($R457=MAX($T$10:DI$10)),
 IF($Q457="Equity Additions",-INDEX($T$15:$EU$15,$R457+1)*($R457&lt;=DI$10),
IF($Q457="Management Incentive",-INDEX($T$33:$EU$33,,$R457)*($R457=MAX($T$10:DI$10))))),0)</f>
        <v>0</v>
      </c>
      <c r="DJ457" s="3448" cm="1">
        <f t="array" aca="1" ref="DJ457" ca="1">IF(DJ$9,IF($Q457="Distributions",INDEX($T$19:$EU$19,,$R457)*($R457&lt;=DJ$10)+INDEX($T$36:$EU$36,,$R457)*($R457=MAX($T$10:DJ$10)),
 IF($Q457="Equity Additions",-INDEX($T$15:$EU$15,$R457+1)*($R457&lt;=DJ$10),
IF($Q457="Management Incentive",-INDEX($T$33:$EU$33,,$R457)*($R457=MAX($T$10:DJ$10))))),0)</f>
        <v>0</v>
      </c>
      <c r="DK457" s="3448" cm="1">
        <f t="array" aca="1" ref="DK457" ca="1">IF(DK$9,IF($Q457="Distributions",INDEX($T$19:$EU$19,,$R457)*($R457&lt;=DK$10)+INDEX($T$36:$EU$36,,$R457)*($R457=MAX($T$10:DK$10)),
 IF($Q457="Equity Additions",-INDEX($T$15:$EU$15,$R457+1)*($R457&lt;=DK$10),
IF($Q457="Management Incentive",-INDEX($T$33:$EU$33,,$R457)*($R457=MAX($T$10:DK$10))))),0)</f>
        <v>0</v>
      </c>
      <c r="DL457" s="3448" cm="1">
        <f t="array" aca="1" ref="DL457" ca="1">IF(DL$9,IF($Q457="Distributions",INDEX($T$19:$EU$19,,$R457)*($R457&lt;=DL$10)+INDEX($T$36:$EU$36,,$R457)*($R457=MAX($T$10:DL$10)),
 IF($Q457="Equity Additions",-INDEX($T$15:$EU$15,$R457+1)*($R457&lt;=DL$10),
IF($Q457="Management Incentive",-INDEX($T$33:$EU$33,,$R457)*($R457=MAX($T$10:DL$10))))),0)</f>
        <v>0</v>
      </c>
      <c r="DM457" s="3448" cm="1">
        <f t="array" aca="1" ref="DM457" ca="1">IF(DM$9,IF($Q457="Distributions",INDEX($T$19:$EU$19,,$R457)*($R457&lt;=DM$10)+INDEX($T$36:$EU$36,,$R457)*($R457=MAX($T$10:DM$10)),
 IF($Q457="Equity Additions",-INDEX($T$15:$EU$15,$R457+1)*($R457&lt;=DM$10),
IF($Q457="Management Incentive",-INDEX($T$33:$EU$33,,$R457)*($R457=MAX($T$10:DM$10))))),0)</f>
        <v>0</v>
      </c>
      <c r="DN457" s="3448" cm="1">
        <f t="array" aca="1" ref="DN457" ca="1">IF(DN$9,IF($Q457="Distributions",INDEX($T$19:$EU$19,,$R457)*($R457&lt;=DN$10)+INDEX($T$36:$EU$36,,$R457)*($R457=MAX($T$10:DN$10)),
 IF($Q457="Equity Additions",-INDEX($T$15:$EU$15,$R457+1)*($R457&lt;=DN$10),
IF($Q457="Management Incentive",-INDEX($T$33:$EU$33,,$R457)*($R457=MAX($T$10:DN$10))))),0)</f>
        <v>0</v>
      </c>
      <c r="DO457" s="3448" cm="1">
        <f t="array" aca="1" ref="DO457" ca="1">IF(DO$9,IF($Q457="Distributions",INDEX($T$19:$EU$19,,$R457)*($R457&lt;=DO$10)+INDEX($T$36:$EU$36,,$R457)*($R457=MAX($T$10:DO$10)),
 IF($Q457="Equity Additions",-INDEX($T$15:$EU$15,$R457+1)*($R457&lt;=DO$10),
IF($Q457="Management Incentive",-INDEX($T$33:$EU$33,,$R457)*($R457=MAX($T$10:DO$10))))),0)</f>
        <v>0</v>
      </c>
      <c r="DP457" s="3448" cm="1">
        <f t="array" aca="1" ref="DP457" ca="1">IF(DP$9,IF($Q457="Distributions",INDEX($T$19:$EU$19,,$R457)*($R457&lt;=DP$10)+INDEX($T$36:$EU$36,,$R457)*($R457=MAX($T$10:DP$10)),
 IF($Q457="Equity Additions",-INDEX($T$15:$EU$15,$R457+1)*($R457&lt;=DP$10),
IF($Q457="Management Incentive",-INDEX($T$33:$EU$33,,$R457)*($R457=MAX($T$10:DP$10))))),0)</f>
        <v>0</v>
      </c>
      <c r="DQ457" s="3448" cm="1">
        <f t="array" aca="1" ref="DQ457" ca="1">IF(DQ$9,IF($Q457="Distributions",INDEX($T$19:$EU$19,,$R457)*($R457&lt;=DQ$10)+INDEX($T$36:$EU$36,,$R457)*($R457=MAX($T$10:DQ$10)),
 IF($Q457="Equity Additions",-INDEX($T$15:$EU$15,$R457+1)*($R457&lt;=DQ$10),
IF($Q457="Management Incentive",-INDEX($T$33:$EU$33,,$R457)*($R457=MAX($T$10:DQ$10))))),0)</f>
        <v>0</v>
      </c>
      <c r="DR457" s="3448" cm="1">
        <f t="array" aca="1" ref="DR457" ca="1">IF(DR$9,IF($Q457="Distributions",INDEX($T$19:$EU$19,,$R457)*($R457&lt;=DR$10)+INDEX($T$36:$EU$36,,$R457)*($R457=MAX($T$10:DR$10)),
 IF($Q457="Equity Additions",-INDEX($T$15:$EU$15,$R457+1)*($R457&lt;=DR$10),
IF($Q457="Management Incentive",-INDEX($T$33:$EU$33,,$R457)*($R457=MAX($T$10:DR$10))))),0)</f>
        <v>0</v>
      </c>
      <c r="DS457" s="3448" cm="1">
        <f t="array" aca="1" ref="DS457" ca="1">IF(DS$9,IF($Q457="Distributions",INDEX($T$19:$EU$19,,$R457)*($R457&lt;=DS$10)+INDEX($T$36:$EU$36,,$R457)*($R457=MAX($T$10:DS$10)),
 IF($Q457="Equity Additions",-INDEX($T$15:$EU$15,$R457+1)*($R457&lt;=DS$10),
IF($Q457="Management Incentive",-INDEX($T$33:$EU$33,,$R457)*($R457=MAX($T$10:DS$10))))),0)</f>
        <v>0</v>
      </c>
      <c r="DT457" s="3448" cm="1">
        <f t="array" aca="1" ref="DT457" ca="1">IF(DT$9,IF($Q457="Distributions",INDEX($T$19:$EU$19,,$R457)*($R457&lt;=DT$10)+INDEX($T$36:$EU$36,,$R457)*($R457=MAX($T$10:DT$10)),
 IF($Q457="Equity Additions",-INDEX($T$15:$EU$15,$R457+1)*($R457&lt;=DT$10),
IF($Q457="Management Incentive",-INDEX($T$33:$EU$33,,$R457)*($R457=MAX($T$10:DT$10))))),0)</f>
        <v>0</v>
      </c>
      <c r="DU457" s="3448" cm="1">
        <f t="array" aca="1" ref="DU457" ca="1">IF(DU$9,IF($Q457="Distributions",INDEX($T$19:$EU$19,,$R457)*($R457&lt;=DU$10)+INDEX($T$36:$EU$36,,$R457)*($R457=MAX($T$10:DU$10)),
 IF($Q457="Equity Additions",-INDEX($T$15:$EU$15,$R457+1)*($R457&lt;=DU$10),
IF($Q457="Management Incentive",-INDEX($T$33:$EU$33,,$R457)*($R457=MAX($T$10:DU$10))))),0)</f>
        <v>0</v>
      </c>
      <c r="DV457" s="3448" cm="1">
        <f t="array" aca="1" ref="DV457" ca="1">IF(DV$9,IF($Q457="Distributions",INDEX($T$19:$EU$19,,$R457)*($R457&lt;=DV$10)+INDEX($T$36:$EU$36,,$R457)*($R457=MAX($T$10:DV$10)),
 IF($Q457="Equity Additions",-INDEX($T$15:$EU$15,$R457+1)*($R457&lt;=DV$10),
IF($Q457="Management Incentive",-INDEX($T$33:$EU$33,,$R457)*($R457=MAX($T$10:DV$10))))),0)</f>
        <v>0</v>
      </c>
      <c r="DW457" s="3448" cm="1">
        <f t="array" aca="1" ref="DW457" ca="1">IF(DW$9,IF($Q457="Distributions",INDEX($T$19:$EU$19,,$R457)*($R457&lt;=DW$10)+INDEX($T$36:$EU$36,,$R457)*($R457=MAX($T$10:DW$10)),
 IF($Q457="Equity Additions",-INDEX($T$15:$EU$15,$R457+1)*($R457&lt;=DW$10),
IF($Q457="Management Incentive",-INDEX($T$33:$EU$33,,$R457)*($R457=MAX($T$10:DW$10))))),0)</f>
        <v>0</v>
      </c>
      <c r="DX457" s="3448" cm="1">
        <f t="array" aca="1" ref="DX457" ca="1">IF(DX$9,IF($Q457="Distributions",INDEX($T$19:$EU$19,,$R457)*($R457&lt;=DX$10)+INDEX($T$36:$EU$36,,$R457)*($R457=MAX($T$10:DX$10)),
 IF($Q457="Equity Additions",-INDEX($T$15:$EU$15,$R457+1)*($R457&lt;=DX$10),
IF($Q457="Management Incentive",-INDEX($T$33:$EU$33,,$R457)*($R457=MAX($T$10:DX$10))))),0)</f>
        <v>0</v>
      </c>
      <c r="DY457" s="3448" cm="1">
        <f t="array" aca="1" ref="DY457" ca="1">IF(DY$9,IF($Q457="Distributions",INDEX($T$19:$EU$19,,$R457)*($R457&lt;=DY$10)+INDEX($T$36:$EU$36,,$R457)*($R457=MAX($T$10:DY$10)),
 IF($Q457="Equity Additions",-INDEX($T$15:$EU$15,$R457+1)*($R457&lt;=DY$10),
IF($Q457="Management Incentive",-INDEX($T$33:$EU$33,,$R457)*($R457=MAX($T$10:DY$10))))),0)</f>
        <v>0</v>
      </c>
      <c r="DZ457" s="3448" cm="1">
        <f t="array" aca="1" ref="DZ457" ca="1">IF(DZ$9,IF($Q457="Distributions",INDEX($T$19:$EU$19,,$R457)*($R457&lt;=DZ$10)+INDEX($T$36:$EU$36,,$R457)*($R457=MAX($T$10:DZ$10)),
 IF($Q457="Equity Additions",-INDEX($T$15:$EU$15,$R457+1)*($R457&lt;=DZ$10),
IF($Q457="Management Incentive",-INDEX($T$33:$EU$33,,$R457)*($R457=MAX($T$10:DZ$10))))),0)</f>
        <v>0</v>
      </c>
      <c r="EA457" s="3448" cm="1">
        <f t="array" aca="1" ref="EA457" ca="1">IF(EA$9,IF($Q457="Distributions",INDEX($T$19:$EU$19,,$R457)*($R457&lt;=EA$10)+INDEX($T$36:$EU$36,,$R457)*($R457=MAX($T$10:EA$10)),
 IF($Q457="Equity Additions",-INDEX($T$15:$EU$15,$R457+1)*($R457&lt;=EA$10),
IF($Q457="Management Incentive",-INDEX($T$33:$EU$33,,$R457)*($R457=MAX($T$10:EA$10))))),0)</f>
        <v>0</v>
      </c>
      <c r="EB457" s="3448" cm="1">
        <f t="array" aca="1" ref="EB457" ca="1">IF(EB$9,IF($Q457="Distributions",INDEX($T$19:$EU$19,,$R457)*($R457&lt;=EB$10)+INDEX($T$36:$EU$36,,$R457)*($R457=MAX($T$10:EB$10)),
 IF($Q457="Equity Additions",-INDEX($T$15:$EU$15,$R457+1)*($R457&lt;=EB$10),
IF($Q457="Management Incentive",-INDEX($T$33:$EU$33,,$R457)*($R457=MAX($T$10:EB$10))))),0)</f>
        <v>0</v>
      </c>
      <c r="EC457" s="3448" cm="1">
        <f t="array" aca="1" ref="EC457" ca="1">IF(EC$9,IF($Q457="Distributions",INDEX($T$19:$EU$19,,$R457)*($R457&lt;=EC$10)+INDEX($T$36:$EU$36,,$R457)*($R457=MAX($T$10:EC$10)),
 IF($Q457="Equity Additions",-INDEX($T$15:$EU$15,$R457+1)*($R457&lt;=EC$10),
IF($Q457="Management Incentive",-INDEX($T$33:$EU$33,,$R457)*($R457=MAX($T$10:EC$10))))),0)</f>
        <v>0</v>
      </c>
      <c r="ED457" s="3448" cm="1">
        <f t="array" aca="1" ref="ED457" ca="1">IF(ED$9,IF($Q457="Distributions",INDEX($T$19:$EU$19,,$R457)*($R457&lt;=ED$10)+INDEX($T$36:$EU$36,,$R457)*($R457=MAX($T$10:ED$10)),
 IF($Q457="Equity Additions",-INDEX($T$15:$EU$15,$R457+1)*($R457&lt;=ED$10),
IF($Q457="Management Incentive",-INDEX($T$33:$EU$33,,$R457)*($R457=MAX($T$10:ED$10))))),0)</f>
        <v>0</v>
      </c>
      <c r="EE457" s="3448" cm="1">
        <f t="array" aca="1" ref="EE457" ca="1">IF(EE$9,IF($Q457="Distributions",INDEX($T$19:$EU$19,,$R457)*($R457&lt;=EE$10)+INDEX($T$36:$EU$36,,$R457)*($R457=MAX($T$10:EE$10)),
 IF($Q457="Equity Additions",-INDEX($T$15:$EU$15,$R457+1)*($R457&lt;=EE$10),
IF($Q457="Management Incentive",-INDEX($T$33:$EU$33,,$R457)*($R457=MAX($T$10:EE$10))))),0)</f>
        <v>0</v>
      </c>
      <c r="EF457" s="3448" cm="1">
        <f t="array" aca="1" ref="EF457" ca="1">IF(EF$9,IF($Q457="Distributions",INDEX($T$19:$EU$19,,$R457)*($R457&lt;=EF$10)+INDEX($T$36:$EU$36,,$R457)*($R457=MAX($T$10:EF$10)),
 IF($Q457="Equity Additions",-INDEX($T$15:$EU$15,$R457+1)*($R457&lt;=EF$10),
IF($Q457="Management Incentive",-INDEX($T$33:$EU$33,,$R457)*($R457=MAX($T$10:EF$10))))),0)</f>
        <v>0</v>
      </c>
      <c r="EG457" s="3448" cm="1">
        <f t="array" aca="1" ref="EG457" ca="1">IF(EG$9,IF($Q457="Distributions",INDEX($T$19:$EU$19,,$R457)*($R457&lt;=EG$10)+INDEX($T$36:$EU$36,,$R457)*($R457=MAX($T$10:EG$10)),
 IF($Q457="Equity Additions",-INDEX($T$15:$EU$15,$R457+1)*($R457&lt;=EG$10),
IF($Q457="Management Incentive",-INDEX($T$33:$EU$33,,$R457)*($R457=MAX($T$10:EG$10))))),0)</f>
        <v>0</v>
      </c>
      <c r="EH457" s="3448" cm="1">
        <f t="array" aca="1" ref="EH457" ca="1">IF(EH$9,IF($Q457="Distributions",INDEX($T$19:$EU$19,,$R457)*($R457&lt;=EH$10)+INDEX($T$36:$EU$36,,$R457)*($R457=MAX($T$10:EH$10)),
 IF($Q457="Equity Additions",-INDEX($T$15:$EU$15,$R457+1)*($R457&lt;=EH$10),
IF($Q457="Management Incentive",-INDEX($T$33:$EU$33,,$R457)*($R457=MAX($T$10:EH$10))))),0)</f>
        <v>0</v>
      </c>
      <c r="EI457" s="3448" cm="1">
        <f t="array" aca="1" ref="EI457" ca="1">IF(EI$9,IF($Q457="Distributions",INDEX($T$19:$EU$19,,$R457)*($R457&lt;=EI$10)+INDEX($T$36:$EU$36,,$R457)*($R457=MAX($T$10:EI$10)),
 IF($Q457="Equity Additions",-INDEX($T$15:$EU$15,$R457+1)*($R457&lt;=EI$10),
IF($Q457="Management Incentive",-INDEX($T$33:$EU$33,,$R457)*($R457=MAX($T$10:EI$10))))),0)</f>
        <v>0</v>
      </c>
      <c r="EJ457" s="3448" cm="1">
        <f t="array" ref="EJ457">IF(EJ$9,IF($Q457="Distributions",INDEX($T$19:$EU$19,,$R457)*($R457&lt;=EJ$10)+INDEX($T$36:$EU$36,,$R457)*($R457=MAX($T$10:EJ$10)),
 IF($Q457="Equity Additions",-INDEX($T$15:$EU$15,$R457+1)*($R457&lt;=EJ$10),
IF($Q457="Management Incentive",-INDEX($T$33:$EU$33,,$R457)*($R457=MAX($T$10:EJ$10))))),0)</f>
        <v>0</v>
      </c>
      <c r="EK457" s="3448" cm="1">
        <f t="array" ref="EK457">IF(EK$9,IF($Q457="Distributions",INDEX($T$19:$EU$19,,$R457)*($R457&lt;=EK$10)+INDEX($T$36:$EU$36,,$R457)*($R457=MAX($T$10:EK$10)),
 IF($Q457="Equity Additions",-INDEX($T$15:$EU$15,$R457+1)*($R457&lt;=EK$10),
IF($Q457="Management Incentive",-INDEX($T$33:$EU$33,,$R457)*($R457=MAX($T$10:EK$10))))),0)</f>
        <v>0</v>
      </c>
      <c r="EL457" s="3448" cm="1">
        <f t="array" ref="EL457">IF(EL$9,IF($Q457="Distributions",INDEX($T$19:$EU$19,,$R457)*($R457&lt;=EL$10)+INDEX($T$36:$EU$36,,$R457)*($R457=MAX($T$10:EL$10)),
 IF($Q457="Equity Additions",-INDEX($T$15:$EU$15,$R457+1)*($R457&lt;=EL$10),
IF($Q457="Management Incentive",-INDEX($T$33:$EU$33,,$R457)*($R457=MAX($T$10:EL$10))))),0)</f>
        <v>0</v>
      </c>
      <c r="EM457" s="3448" cm="1">
        <f t="array" ref="EM457">IF(EM$9,IF($Q457="Distributions",INDEX($T$19:$EU$19,,$R457)*($R457&lt;=EM$10)+INDEX($T$36:$EU$36,,$R457)*($R457=MAX($T$10:EM$10)),
 IF($Q457="Equity Additions",-INDEX($T$15:$EU$15,$R457+1)*($R457&lt;=EM$10),
IF($Q457="Management Incentive",-INDEX($T$33:$EU$33,,$R457)*($R457=MAX($T$10:EM$10))))),0)</f>
        <v>0</v>
      </c>
      <c r="EN457" s="3448" cm="1">
        <f t="array" ref="EN457">IF(EN$9,IF($Q457="Distributions",INDEX($T$19:$EU$19,,$R457)*($R457&lt;=EN$10)+INDEX($T$36:$EU$36,,$R457)*($R457=MAX($T$10:EN$10)),
 IF($Q457="Equity Additions",-INDEX($T$15:$EU$15,$R457+1)*($R457&lt;=EN$10),
IF($Q457="Management Incentive",-INDEX($T$33:$EU$33,,$R457)*($R457=MAX($T$10:EN$10))))),0)</f>
        <v>0</v>
      </c>
      <c r="EO457" s="3448" cm="1">
        <f t="array" ref="EO457">IF(EO$9,IF($Q457="Distributions",INDEX($T$19:$EU$19,,$R457)*($R457&lt;=EO$10)+INDEX($T$36:$EU$36,,$R457)*($R457=MAX($T$10:EO$10)),
 IF($Q457="Equity Additions",-INDEX($T$15:$EU$15,$R457+1)*($R457&lt;=EO$10),
IF($Q457="Management Incentive",-INDEX($T$33:$EU$33,,$R457)*($R457=MAX($T$10:EO$10))))),0)</f>
        <v>0</v>
      </c>
      <c r="EP457" s="3448" cm="1">
        <f t="array" ref="EP457">IF(EP$9,IF($Q457="Distributions",INDEX($T$19:$EU$19,,$R457)*($R457&lt;=EP$10)+INDEX($T$36:$EU$36,,$R457)*($R457=MAX($T$10:EP$10)),
 IF($Q457="Equity Additions",-INDEX($T$15:$EU$15,$R457+1)*($R457&lt;=EP$10),
IF($Q457="Management Incentive",-INDEX($T$33:$EU$33,,$R457)*($R457=MAX($T$10:EP$10))))),0)</f>
        <v>0</v>
      </c>
      <c r="EQ457" s="3448" cm="1">
        <f t="array" ref="EQ457">IF(EQ$9,IF($Q457="Distributions",INDEX($T$19:$EU$19,,$R457)*($R457&lt;=EQ$10)+INDEX($T$36:$EU$36,,$R457)*($R457=MAX($T$10:EQ$10)),
 IF($Q457="Equity Additions",-INDEX($T$15:$EU$15,$R457+1)*($R457&lt;=EQ$10),
IF($Q457="Management Incentive",-INDEX($T$33:$EU$33,,$R457)*($R457=MAX($T$10:EQ$10))))),0)</f>
        <v>0</v>
      </c>
      <c r="ER457" s="3448" cm="1">
        <f t="array" ref="ER457">IF(ER$9,IF($Q457="Distributions",INDEX($T$19:$EU$19,,$R457)*($R457&lt;=ER$10)+INDEX($T$36:$EU$36,,$R457)*($R457=MAX($T$10:ER$10)),
 IF($Q457="Equity Additions",-INDEX($T$15:$EU$15,$R457+1)*($R457&lt;=ER$10),
IF($Q457="Management Incentive",-INDEX($T$33:$EU$33,,$R457)*($R457=MAX($T$10:ER$10))))),0)</f>
        <v>0</v>
      </c>
      <c r="ES457" s="3448" cm="1">
        <f t="array" ref="ES457">IF(ES$9,IF($Q457="Distributions",INDEX($T$19:$EU$19,,$R457)*($R457&lt;=ES$10)+INDEX($T$36:$EU$36,,$R457)*($R457=MAX($T$10:ES$10)),
 IF($Q457="Equity Additions",-INDEX($T$15:$EU$15,$R457+1)*($R457&lt;=ES$10),
IF($Q457="Management Incentive",-INDEX($T$33:$EU$33,,$R457)*($R457=MAX($T$10:ES$10))))),0)</f>
        <v>0</v>
      </c>
      <c r="ET457" s="3448" cm="1">
        <f t="array" ref="ET457">IF(ET$9,IF($Q457="Distributions",INDEX($T$19:$EU$19,,$R457)*($R457&lt;=ET$10)+INDEX($T$36:$EU$36,,$R457)*($R457=MAX($T$10:ET$10)),
 IF($Q457="Equity Additions",-INDEX($T$15:$EU$15,$R457+1)*($R457&lt;=ET$10),
IF($Q457="Management Incentive",-INDEX($T$33:$EU$33,,$R457)*($R457=MAX($T$10:ET$10))))),0)</f>
        <v>0</v>
      </c>
      <c r="EU457" s="3448" cm="1">
        <f t="array" ref="EU457">IF(EU$9,IF($Q457="Distributions",INDEX($T$19:$EU$19,,$R457)*($R457&lt;=EU$10)+INDEX($T$36:$EU$36,,$R457)*($R457=MAX($T$10:EU$10)),
 IF($Q457="Equity Additions",-INDEX($T$15:$EU$15,$R457+1)*($R457&lt;=EU$10),
IF($Q457="Management Incentive",-INDEX($T$33:$EU$33,,$R457)*($R457=MAX($T$10:EU$10))))),0)</f>
        <v>0</v>
      </c>
    </row>
    <row r="458" spans="1:151" s="3741" customFormat="1" ht="10.5" customHeight="1" outlineLevel="1">
      <c r="A458" s="246"/>
      <c r="B458" s="3425" t="str">
        <f t="shared" si="136"/>
        <v>Management Incentive</v>
      </c>
      <c r="C458" s="3406">
        <f t="shared" si="137"/>
        <v>11</v>
      </c>
      <c r="D458" s="3777">
        <f t="shared" si="135"/>
        <v>49765</v>
      </c>
      <c r="E458" s="3448" cm="1">
        <f t="array" aca="1" ref="E458" ca="1">IF(E$10=0,0,INDEX($T458:$EU458,,E$10))</f>
        <v>0</v>
      </c>
      <c r="F458" s="3448" cm="1">
        <f t="array" aca="1" ref="F458" ca="1">IF(F$10=0,0,INDEX($T458:$EU458,,F$10))</f>
        <v>0</v>
      </c>
      <c r="G458" s="3448" cm="1">
        <f t="array" aca="1" ref="G458" ca="1">IF(G$10=0,0,INDEX($T458:$EU458,,G$10))</f>
        <v>0</v>
      </c>
      <c r="H458" s="3448" cm="1">
        <f t="array" aca="1" ref="H458" ca="1">IF(H$10=0,0,INDEX($T458:$EU458,,H$10))</f>
        <v>0</v>
      </c>
      <c r="I458" s="3448" cm="1">
        <f t="array" aca="1" ref="I458" ca="1">IF(I$10=0,0,INDEX($T458:$EU458,,I$10))</f>
        <v>0</v>
      </c>
      <c r="J458" s="3448" cm="1">
        <f t="array" aca="1" ref="J458" ca="1">IF(J$10=0,0,INDEX($T458:$EU458,,J$10))</f>
        <v>0</v>
      </c>
      <c r="K458" s="3448" cm="1">
        <f t="array" aca="1" ref="K458" ca="1">IF(K$10=0,0,INDEX($T458:$EU458,,K$10))</f>
        <v>0</v>
      </c>
      <c r="L458" s="3448" cm="1">
        <f t="array" aca="1" ref="L458" ca="1">IF(L$10=0,0,INDEX($T458:$EU458,,L$10))</f>
        <v>0</v>
      </c>
      <c r="M458" s="3448" cm="1">
        <f t="array" aca="1" ref="M458" ca="1">IF(M$10=0,0,INDEX($T458:$EU458,,M$10))</f>
        <v>0</v>
      </c>
      <c r="N458" s="3448" cm="1">
        <f t="array" aca="1" ref="N458" ca="1">IF(N$10=0,0,INDEX($T458:$EU458,,N$10))</f>
        <v>0</v>
      </c>
      <c r="O458" s="3448" cm="1">
        <f t="array" ref="O458">IF(O$10=0,0,INDEX($T458:$EU458,,O$10))</f>
        <v>0</v>
      </c>
      <c r="P458" s="3403"/>
      <c r="Q458" s="3425" t="s">
        <v>4791</v>
      </c>
      <c r="R458" s="3406">
        <f t="shared" si="134"/>
        <v>131</v>
      </c>
      <c r="S458" s="3777" cm="1">
        <f t="array" ref="S458">IF($Q458="Equity Additions",EOMONTH(vdate,$R458-1)+1,EOMONTH(vdate,$R458-1))</f>
        <v>49765</v>
      </c>
      <c r="T458" s="3448" cm="1">
        <f t="array" aca="1" ref="T458" ca="1">IF(T$9,IF($Q458="Distributions",INDEX($T$19:$EU$19,,$R458)*($R458&lt;=T$10)+INDEX($T$36:$EU$36,,$R458)*($R458=MAX($T$10:T$10)),
 IF($Q458="Equity Additions",-INDEX($T$15:$EU$15,$R458+1)*($R458&lt;=T$10),
IF($Q458="Management Incentive",-INDEX($T$33:$EU$33,,$R458)*($R458=MAX($T$10:T$10))))),0)</f>
        <v>0</v>
      </c>
      <c r="U458" s="3448" cm="1">
        <f t="array" aca="1" ref="U458" ca="1">IF(U$9,IF($Q458="Distributions",INDEX($T$19:$EU$19,,$R458)*($R458&lt;=U$10)+INDEX($T$36:$EU$36,,$R458)*($R458=MAX($T$10:U$10)),
 IF($Q458="Equity Additions",-INDEX($T$15:$EU$15,$R458+1)*($R458&lt;=U$10),
IF($Q458="Management Incentive",-INDEX($T$33:$EU$33,,$R458)*($R458=MAX($T$10:U$10))))),0)</f>
        <v>0</v>
      </c>
      <c r="V458" s="3448" cm="1">
        <f t="array" aca="1" ref="V458" ca="1">IF(V$9,IF($Q458="Distributions",INDEX($T$19:$EU$19,,$R458)*($R458&lt;=V$10)+INDEX($T$36:$EU$36,,$R458)*($R458=MAX($T$10:V$10)),
 IF($Q458="Equity Additions",-INDEX($T$15:$EU$15,$R458+1)*($R458&lt;=V$10),
IF($Q458="Management Incentive",-INDEX($T$33:$EU$33,,$R458)*($R458=MAX($T$10:V$10))))),0)</f>
        <v>0</v>
      </c>
      <c r="W458" s="3448" cm="1">
        <f t="array" aca="1" ref="W458" ca="1">IF(W$9,IF($Q458="Distributions",INDEX($T$19:$EU$19,,$R458)*($R458&lt;=W$10)+INDEX($T$36:$EU$36,,$R458)*($R458=MAX($T$10:W$10)),
 IF($Q458="Equity Additions",-INDEX($T$15:$EU$15,$R458+1)*($R458&lt;=W$10),
IF($Q458="Management Incentive",-INDEX($T$33:$EU$33,,$R458)*($R458=MAX($T$10:W$10))))),0)</f>
        <v>0</v>
      </c>
      <c r="X458" s="3448" cm="1">
        <f t="array" aca="1" ref="X458" ca="1">IF(X$9,IF($Q458="Distributions",INDEX($T$19:$EU$19,,$R458)*($R458&lt;=X$10)+INDEX($T$36:$EU$36,,$R458)*($R458=MAX($T$10:X$10)),
 IF($Q458="Equity Additions",-INDEX($T$15:$EU$15,$R458+1)*($R458&lt;=X$10),
IF($Q458="Management Incentive",-INDEX($T$33:$EU$33,,$R458)*($R458=MAX($T$10:X$10))))),0)</f>
        <v>0</v>
      </c>
      <c r="Y458" s="3448" cm="1">
        <f t="array" aca="1" ref="Y458" ca="1">IF(Y$9,IF($Q458="Distributions",INDEX($T$19:$EU$19,,$R458)*($R458&lt;=Y$10)+INDEX($T$36:$EU$36,,$R458)*($R458=MAX($T$10:Y$10)),
 IF($Q458="Equity Additions",-INDEX($T$15:$EU$15,$R458+1)*($R458&lt;=Y$10),
IF($Q458="Management Incentive",-INDEX($T$33:$EU$33,,$R458)*($R458=MAX($T$10:Y$10))))),0)</f>
        <v>0</v>
      </c>
      <c r="Z458" s="3448" cm="1">
        <f t="array" aca="1" ref="Z458" ca="1">IF(Z$9,IF($Q458="Distributions",INDEX($T$19:$EU$19,,$R458)*($R458&lt;=Z$10)+INDEX($T$36:$EU$36,,$R458)*($R458=MAX($T$10:Z$10)),
 IF($Q458="Equity Additions",-INDEX($T$15:$EU$15,$R458+1)*($R458&lt;=Z$10),
IF($Q458="Management Incentive",-INDEX($T$33:$EU$33,,$R458)*($R458=MAX($T$10:Z$10))))),0)</f>
        <v>0</v>
      </c>
      <c r="AA458" s="3448" cm="1">
        <f t="array" aca="1" ref="AA458" ca="1">IF(AA$9,IF($Q458="Distributions",INDEX($T$19:$EU$19,,$R458)*($R458&lt;=AA$10)+INDEX($T$36:$EU$36,,$R458)*($R458=MAX($T$10:AA$10)),
 IF($Q458="Equity Additions",-INDEX($T$15:$EU$15,$R458+1)*($R458&lt;=AA$10),
IF($Q458="Management Incentive",-INDEX($T$33:$EU$33,,$R458)*($R458=MAX($T$10:AA$10))))),0)</f>
        <v>0</v>
      </c>
      <c r="AB458" s="3448" cm="1">
        <f t="array" aca="1" ref="AB458" ca="1">IF(AB$9,IF($Q458="Distributions",INDEX($T$19:$EU$19,,$R458)*($R458&lt;=AB$10)+INDEX($T$36:$EU$36,,$R458)*($R458=MAX($T$10:AB$10)),
 IF($Q458="Equity Additions",-INDEX($T$15:$EU$15,$R458+1)*($R458&lt;=AB$10),
IF($Q458="Management Incentive",-INDEX($T$33:$EU$33,,$R458)*($R458=MAX($T$10:AB$10))))),0)</f>
        <v>0</v>
      </c>
      <c r="AC458" s="3448" cm="1">
        <f t="array" aca="1" ref="AC458" ca="1">IF(AC$9,IF($Q458="Distributions",INDEX($T$19:$EU$19,,$R458)*($R458&lt;=AC$10)+INDEX($T$36:$EU$36,,$R458)*($R458=MAX($T$10:AC$10)),
 IF($Q458="Equity Additions",-INDEX($T$15:$EU$15,$R458+1)*($R458&lt;=AC$10),
IF($Q458="Management Incentive",-INDEX($T$33:$EU$33,,$R458)*($R458=MAX($T$10:AC$10))))),0)</f>
        <v>0</v>
      </c>
      <c r="AD458" s="3448" cm="1">
        <f t="array" aca="1" ref="AD458" ca="1">IF(AD$9,IF($Q458="Distributions",INDEX($T$19:$EU$19,,$R458)*($R458&lt;=AD$10)+INDEX($T$36:$EU$36,,$R458)*($R458=MAX($T$10:AD$10)),
 IF($Q458="Equity Additions",-INDEX($T$15:$EU$15,$R458+1)*($R458&lt;=AD$10),
IF($Q458="Management Incentive",-INDEX($T$33:$EU$33,,$R458)*($R458=MAX($T$10:AD$10))))),0)</f>
        <v>0</v>
      </c>
      <c r="AE458" s="3448" cm="1">
        <f t="array" aca="1" ref="AE458" ca="1">IF(AE$9,IF($Q458="Distributions",INDEX($T$19:$EU$19,,$R458)*($R458&lt;=AE$10)+INDEX($T$36:$EU$36,,$R458)*($R458=MAX($T$10:AE$10)),
 IF($Q458="Equity Additions",-INDEX($T$15:$EU$15,$R458+1)*($R458&lt;=AE$10),
IF($Q458="Management Incentive",-INDEX($T$33:$EU$33,,$R458)*($R458=MAX($T$10:AE$10))))),0)</f>
        <v>0</v>
      </c>
      <c r="AF458" s="3448" cm="1">
        <f t="array" aca="1" ref="AF458" ca="1">IF(AF$9,IF($Q458="Distributions",INDEX($T$19:$EU$19,,$R458)*($R458&lt;=AF$10)+INDEX($T$36:$EU$36,,$R458)*($R458=MAX($T$10:AF$10)),
 IF($Q458="Equity Additions",-INDEX($T$15:$EU$15,$R458+1)*($R458&lt;=AF$10),
IF($Q458="Management Incentive",-INDEX($T$33:$EU$33,,$R458)*($R458=MAX($T$10:AF$10))))),0)</f>
        <v>0</v>
      </c>
      <c r="AG458" s="3448" cm="1">
        <f t="array" aca="1" ref="AG458" ca="1">IF(AG$9,IF($Q458="Distributions",INDEX($T$19:$EU$19,,$R458)*($R458&lt;=AG$10)+INDEX($T$36:$EU$36,,$R458)*($R458=MAX($T$10:AG$10)),
 IF($Q458="Equity Additions",-INDEX($T$15:$EU$15,$R458+1)*($R458&lt;=AG$10),
IF($Q458="Management Incentive",-INDEX($T$33:$EU$33,,$R458)*($R458=MAX($T$10:AG$10))))),0)</f>
        <v>0</v>
      </c>
      <c r="AH458" s="3448" cm="1">
        <f t="array" aca="1" ref="AH458" ca="1">IF(AH$9,IF($Q458="Distributions",INDEX($T$19:$EU$19,,$R458)*($R458&lt;=AH$10)+INDEX($T$36:$EU$36,,$R458)*($R458=MAX($T$10:AH$10)),
 IF($Q458="Equity Additions",-INDEX($T$15:$EU$15,$R458+1)*($R458&lt;=AH$10),
IF($Q458="Management Incentive",-INDEX($T$33:$EU$33,,$R458)*($R458=MAX($T$10:AH$10))))),0)</f>
        <v>0</v>
      </c>
      <c r="AI458" s="3448" cm="1">
        <f t="array" aca="1" ref="AI458" ca="1">IF(AI$9,IF($Q458="Distributions",INDEX($T$19:$EU$19,,$R458)*($R458&lt;=AI$10)+INDEX($T$36:$EU$36,,$R458)*($R458=MAX($T$10:AI$10)),
 IF($Q458="Equity Additions",-INDEX($T$15:$EU$15,$R458+1)*($R458&lt;=AI$10),
IF($Q458="Management Incentive",-INDEX($T$33:$EU$33,,$R458)*($R458=MAX($T$10:AI$10))))),0)</f>
        <v>0</v>
      </c>
      <c r="AJ458" s="3448" cm="1">
        <f t="array" aca="1" ref="AJ458" ca="1">IF(AJ$9,IF($Q458="Distributions",INDEX($T$19:$EU$19,,$R458)*($R458&lt;=AJ$10)+INDEX($T$36:$EU$36,,$R458)*($R458=MAX($T$10:AJ$10)),
 IF($Q458="Equity Additions",-INDEX($T$15:$EU$15,$R458+1)*($R458&lt;=AJ$10),
IF($Q458="Management Incentive",-INDEX($T$33:$EU$33,,$R458)*($R458=MAX($T$10:AJ$10))))),0)</f>
        <v>0</v>
      </c>
      <c r="AK458" s="3448" cm="1">
        <f t="array" aca="1" ref="AK458" ca="1">IF(AK$9,IF($Q458="Distributions",INDEX($T$19:$EU$19,,$R458)*($R458&lt;=AK$10)+INDEX($T$36:$EU$36,,$R458)*($R458=MAX($T$10:AK$10)),
 IF($Q458="Equity Additions",-INDEX($T$15:$EU$15,$R458+1)*($R458&lt;=AK$10),
IF($Q458="Management Incentive",-INDEX($T$33:$EU$33,,$R458)*($R458=MAX($T$10:AK$10))))),0)</f>
        <v>0</v>
      </c>
      <c r="AL458" s="3448" cm="1">
        <f t="array" aca="1" ref="AL458" ca="1">IF(AL$9,IF($Q458="Distributions",INDEX($T$19:$EU$19,,$R458)*($R458&lt;=AL$10)+INDEX($T$36:$EU$36,,$R458)*($R458=MAX($T$10:AL$10)),
 IF($Q458="Equity Additions",-INDEX($T$15:$EU$15,$R458+1)*($R458&lt;=AL$10),
IF($Q458="Management Incentive",-INDEX($T$33:$EU$33,,$R458)*($R458=MAX($T$10:AL$10))))),0)</f>
        <v>0</v>
      </c>
      <c r="AM458" s="3448" cm="1">
        <f t="array" aca="1" ref="AM458" ca="1">IF(AM$9,IF($Q458="Distributions",INDEX($T$19:$EU$19,,$R458)*($R458&lt;=AM$10)+INDEX($T$36:$EU$36,,$R458)*($R458=MAX($T$10:AM$10)),
 IF($Q458="Equity Additions",-INDEX($T$15:$EU$15,$R458+1)*($R458&lt;=AM$10),
IF($Q458="Management Incentive",-INDEX($T$33:$EU$33,,$R458)*($R458=MAX($T$10:AM$10))))),0)</f>
        <v>0</v>
      </c>
      <c r="AN458" s="3448" cm="1">
        <f t="array" aca="1" ref="AN458" ca="1">IF(AN$9,IF($Q458="Distributions",INDEX($T$19:$EU$19,,$R458)*($R458&lt;=AN$10)+INDEX($T$36:$EU$36,,$R458)*($R458=MAX($T$10:AN$10)),
 IF($Q458="Equity Additions",-INDEX($T$15:$EU$15,$R458+1)*($R458&lt;=AN$10),
IF($Q458="Management Incentive",-INDEX($T$33:$EU$33,,$R458)*($R458=MAX($T$10:AN$10))))),0)</f>
        <v>0</v>
      </c>
      <c r="AO458" s="3448" cm="1">
        <f t="array" aca="1" ref="AO458" ca="1">IF(AO$9,IF($Q458="Distributions",INDEX($T$19:$EU$19,,$R458)*($R458&lt;=AO$10)+INDEX($T$36:$EU$36,,$R458)*($R458=MAX($T$10:AO$10)),
 IF($Q458="Equity Additions",-INDEX($T$15:$EU$15,$R458+1)*($R458&lt;=AO$10),
IF($Q458="Management Incentive",-INDEX($T$33:$EU$33,,$R458)*($R458=MAX($T$10:AO$10))))),0)</f>
        <v>0</v>
      </c>
      <c r="AP458" s="3448" cm="1">
        <f t="array" aca="1" ref="AP458" ca="1">IF(AP$9,IF($Q458="Distributions",INDEX($T$19:$EU$19,,$R458)*($R458&lt;=AP$10)+INDEX($T$36:$EU$36,,$R458)*($R458=MAX($T$10:AP$10)),
 IF($Q458="Equity Additions",-INDEX($T$15:$EU$15,$R458+1)*($R458&lt;=AP$10),
IF($Q458="Management Incentive",-INDEX($T$33:$EU$33,,$R458)*($R458=MAX($T$10:AP$10))))),0)</f>
        <v>0</v>
      </c>
      <c r="AQ458" s="3448" cm="1">
        <f t="array" aca="1" ref="AQ458" ca="1">IF(AQ$9,IF($Q458="Distributions",INDEX($T$19:$EU$19,,$R458)*($R458&lt;=AQ$10)+INDEX($T$36:$EU$36,,$R458)*($R458=MAX($T$10:AQ$10)),
 IF($Q458="Equity Additions",-INDEX($T$15:$EU$15,$R458+1)*($R458&lt;=AQ$10),
IF($Q458="Management Incentive",-INDEX($T$33:$EU$33,,$R458)*($R458=MAX($T$10:AQ$10))))),0)</f>
        <v>0</v>
      </c>
      <c r="AR458" s="3448" cm="1">
        <f t="array" aca="1" ref="AR458" ca="1">IF(AR$9,IF($Q458="Distributions",INDEX($T$19:$EU$19,,$R458)*($R458&lt;=AR$10)+INDEX($T$36:$EU$36,,$R458)*($R458=MAX($T$10:AR$10)),
 IF($Q458="Equity Additions",-INDEX($T$15:$EU$15,$R458+1)*($R458&lt;=AR$10),
IF($Q458="Management Incentive",-INDEX($T$33:$EU$33,,$R458)*($R458=MAX($T$10:AR$10))))),0)</f>
        <v>0</v>
      </c>
      <c r="AS458" s="3448" cm="1">
        <f t="array" aca="1" ref="AS458" ca="1">IF(AS$9,IF($Q458="Distributions",INDEX($T$19:$EU$19,,$R458)*($R458&lt;=AS$10)+INDEX($T$36:$EU$36,,$R458)*($R458=MAX($T$10:AS$10)),
 IF($Q458="Equity Additions",-INDEX($T$15:$EU$15,$R458+1)*($R458&lt;=AS$10),
IF($Q458="Management Incentive",-INDEX($T$33:$EU$33,,$R458)*($R458=MAX($T$10:AS$10))))),0)</f>
        <v>0</v>
      </c>
      <c r="AT458" s="3448" cm="1">
        <f t="array" aca="1" ref="AT458" ca="1">IF(AT$9,IF($Q458="Distributions",INDEX($T$19:$EU$19,,$R458)*($R458&lt;=AT$10)+INDEX($T$36:$EU$36,,$R458)*($R458=MAX($T$10:AT$10)),
 IF($Q458="Equity Additions",-INDEX($T$15:$EU$15,$R458+1)*($R458&lt;=AT$10),
IF($Q458="Management Incentive",-INDEX($T$33:$EU$33,,$R458)*($R458=MAX($T$10:AT$10))))),0)</f>
        <v>0</v>
      </c>
      <c r="AU458" s="3448" cm="1">
        <f t="array" aca="1" ref="AU458" ca="1">IF(AU$9,IF($Q458="Distributions",INDEX($T$19:$EU$19,,$R458)*($R458&lt;=AU$10)+INDEX($T$36:$EU$36,,$R458)*($R458=MAX($T$10:AU$10)),
 IF($Q458="Equity Additions",-INDEX($T$15:$EU$15,$R458+1)*($R458&lt;=AU$10),
IF($Q458="Management Incentive",-INDEX($T$33:$EU$33,,$R458)*($R458=MAX($T$10:AU$10))))),0)</f>
        <v>0</v>
      </c>
      <c r="AV458" s="3448" cm="1">
        <f t="array" aca="1" ref="AV458" ca="1">IF(AV$9,IF($Q458="Distributions",INDEX($T$19:$EU$19,,$R458)*($R458&lt;=AV$10)+INDEX($T$36:$EU$36,,$R458)*($R458=MAX($T$10:AV$10)),
 IF($Q458="Equity Additions",-INDEX($T$15:$EU$15,$R458+1)*($R458&lt;=AV$10),
IF($Q458="Management Incentive",-INDEX($T$33:$EU$33,,$R458)*($R458=MAX($T$10:AV$10))))),0)</f>
        <v>0</v>
      </c>
      <c r="AW458" s="3448" cm="1">
        <f t="array" aca="1" ref="AW458" ca="1">IF(AW$9,IF($Q458="Distributions",INDEX($T$19:$EU$19,,$R458)*($R458&lt;=AW$10)+INDEX($T$36:$EU$36,,$R458)*($R458=MAX($T$10:AW$10)),
 IF($Q458="Equity Additions",-INDEX($T$15:$EU$15,$R458+1)*($R458&lt;=AW$10),
IF($Q458="Management Incentive",-INDEX($T$33:$EU$33,,$R458)*($R458=MAX($T$10:AW$10))))),0)</f>
        <v>0</v>
      </c>
      <c r="AX458" s="3448" cm="1">
        <f t="array" aca="1" ref="AX458" ca="1">IF(AX$9,IF($Q458="Distributions",INDEX($T$19:$EU$19,,$R458)*($R458&lt;=AX$10)+INDEX($T$36:$EU$36,,$R458)*($R458=MAX($T$10:AX$10)),
 IF($Q458="Equity Additions",-INDEX($T$15:$EU$15,$R458+1)*($R458&lt;=AX$10),
IF($Q458="Management Incentive",-INDEX($T$33:$EU$33,,$R458)*($R458=MAX($T$10:AX$10))))),0)</f>
        <v>0</v>
      </c>
      <c r="AY458" s="3448" cm="1">
        <f t="array" aca="1" ref="AY458" ca="1">IF(AY$9,IF($Q458="Distributions",INDEX($T$19:$EU$19,,$R458)*($R458&lt;=AY$10)+INDEX($T$36:$EU$36,,$R458)*($R458=MAX($T$10:AY$10)),
 IF($Q458="Equity Additions",-INDEX($T$15:$EU$15,$R458+1)*($R458&lt;=AY$10),
IF($Q458="Management Incentive",-INDEX($T$33:$EU$33,,$R458)*($R458=MAX($T$10:AY$10))))),0)</f>
        <v>0</v>
      </c>
      <c r="AZ458" s="3448" cm="1">
        <f t="array" aca="1" ref="AZ458" ca="1">IF(AZ$9,IF($Q458="Distributions",INDEX($T$19:$EU$19,,$R458)*($R458&lt;=AZ$10)+INDEX($T$36:$EU$36,,$R458)*($R458=MAX($T$10:AZ$10)),
 IF($Q458="Equity Additions",-INDEX($T$15:$EU$15,$R458+1)*($R458&lt;=AZ$10),
IF($Q458="Management Incentive",-INDEX($T$33:$EU$33,,$R458)*($R458=MAX($T$10:AZ$10))))),0)</f>
        <v>0</v>
      </c>
      <c r="BA458" s="3448" cm="1">
        <f t="array" aca="1" ref="BA458" ca="1">IF(BA$9,IF($Q458="Distributions",INDEX($T$19:$EU$19,,$R458)*($R458&lt;=BA$10)+INDEX($T$36:$EU$36,,$R458)*($R458=MAX($T$10:BA$10)),
 IF($Q458="Equity Additions",-INDEX($T$15:$EU$15,$R458+1)*($R458&lt;=BA$10),
IF($Q458="Management Incentive",-INDEX($T$33:$EU$33,,$R458)*($R458=MAX($T$10:BA$10))))),0)</f>
        <v>0</v>
      </c>
      <c r="BB458" s="3448" cm="1">
        <f t="array" aca="1" ref="BB458" ca="1">IF(BB$9,IF($Q458="Distributions",INDEX($T$19:$EU$19,,$R458)*($R458&lt;=BB$10)+INDEX($T$36:$EU$36,,$R458)*($R458=MAX($T$10:BB$10)),
 IF($Q458="Equity Additions",-INDEX($T$15:$EU$15,$R458+1)*($R458&lt;=BB$10),
IF($Q458="Management Incentive",-INDEX($T$33:$EU$33,,$R458)*($R458=MAX($T$10:BB$10))))),0)</f>
        <v>0</v>
      </c>
      <c r="BC458" s="3448" cm="1">
        <f t="array" aca="1" ref="BC458" ca="1">IF(BC$9,IF($Q458="Distributions",INDEX($T$19:$EU$19,,$R458)*($R458&lt;=BC$10)+INDEX($T$36:$EU$36,,$R458)*($R458=MAX($T$10:BC$10)),
 IF($Q458="Equity Additions",-INDEX($T$15:$EU$15,$R458+1)*($R458&lt;=BC$10),
IF($Q458="Management Incentive",-INDEX($T$33:$EU$33,,$R458)*($R458=MAX($T$10:BC$10))))),0)</f>
        <v>0</v>
      </c>
      <c r="BD458" s="3448" cm="1">
        <f t="array" aca="1" ref="BD458" ca="1">IF(BD$9,IF($Q458="Distributions",INDEX($T$19:$EU$19,,$R458)*($R458&lt;=BD$10)+INDEX($T$36:$EU$36,,$R458)*($R458=MAX($T$10:BD$10)),
 IF($Q458="Equity Additions",-INDEX($T$15:$EU$15,$R458+1)*($R458&lt;=BD$10),
IF($Q458="Management Incentive",-INDEX($T$33:$EU$33,,$R458)*($R458=MAX($T$10:BD$10))))),0)</f>
        <v>0</v>
      </c>
      <c r="BE458" s="3448" cm="1">
        <f t="array" aca="1" ref="BE458" ca="1">IF(BE$9,IF($Q458="Distributions",INDEX($T$19:$EU$19,,$R458)*($R458&lt;=BE$10)+INDEX($T$36:$EU$36,,$R458)*($R458=MAX($T$10:BE$10)),
 IF($Q458="Equity Additions",-INDEX($T$15:$EU$15,$R458+1)*($R458&lt;=BE$10),
IF($Q458="Management Incentive",-INDEX($T$33:$EU$33,,$R458)*($R458=MAX($T$10:BE$10))))),0)</f>
        <v>0</v>
      </c>
      <c r="BF458" s="3448" cm="1">
        <f t="array" aca="1" ref="BF458" ca="1">IF(BF$9,IF($Q458="Distributions",INDEX($T$19:$EU$19,,$R458)*($R458&lt;=BF$10)+INDEX($T$36:$EU$36,,$R458)*($R458=MAX($T$10:BF$10)),
 IF($Q458="Equity Additions",-INDEX($T$15:$EU$15,$R458+1)*($R458&lt;=BF$10),
IF($Q458="Management Incentive",-INDEX($T$33:$EU$33,,$R458)*($R458=MAX($T$10:BF$10))))),0)</f>
        <v>0</v>
      </c>
      <c r="BG458" s="3448" cm="1">
        <f t="array" aca="1" ref="BG458" ca="1">IF(BG$9,IF($Q458="Distributions",INDEX($T$19:$EU$19,,$R458)*($R458&lt;=BG$10)+INDEX($T$36:$EU$36,,$R458)*($R458=MAX($T$10:BG$10)),
 IF($Q458="Equity Additions",-INDEX($T$15:$EU$15,$R458+1)*($R458&lt;=BG$10),
IF($Q458="Management Incentive",-INDEX($T$33:$EU$33,,$R458)*($R458=MAX($T$10:BG$10))))),0)</f>
        <v>0</v>
      </c>
      <c r="BH458" s="3448" cm="1">
        <f t="array" aca="1" ref="BH458" ca="1">IF(BH$9,IF($Q458="Distributions",INDEX($T$19:$EU$19,,$R458)*($R458&lt;=BH$10)+INDEX($T$36:$EU$36,,$R458)*($R458=MAX($T$10:BH$10)),
 IF($Q458="Equity Additions",-INDEX($T$15:$EU$15,$R458+1)*($R458&lt;=BH$10),
IF($Q458="Management Incentive",-INDEX($T$33:$EU$33,,$R458)*($R458=MAX($T$10:BH$10))))),0)</f>
        <v>0</v>
      </c>
      <c r="BI458" s="3448" cm="1">
        <f t="array" aca="1" ref="BI458" ca="1">IF(BI$9,IF($Q458="Distributions",INDEX($T$19:$EU$19,,$R458)*($R458&lt;=BI$10)+INDEX($T$36:$EU$36,,$R458)*($R458=MAX($T$10:BI$10)),
 IF($Q458="Equity Additions",-INDEX($T$15:$EU$15,$R458+1)*($R458&lt;=BI$10),
IF($Q458="Management Incentive",-INDEX($T$33:$EU$33,,$R458)*($R458=MAX($T$10:BI$10))))),0)</f>
        <v>0</v>
      </c>
      <c r="BJ458" s="3448" cm="1">
        <f t="array" aca="1" ref="BJ458" ca="1">IF(BJ$9,IF($Q458="Distributions",INDEX($T$19:$EU$19,,$R458)*($R458&lt;=BJ$10)+INDEX($T$36:$EU$36,,$R458)*($R458=MAX($T$10:BJ$10)),
 IF($Q458="Equity Additions",-INDEX($T$15:$EU$15,$R458+1)*($R458&lt;=BJ$10),
IF($Q458="Management Incentive",-INDEX($T$33:$EU$33,,$R458)*($R458=MAX($T$10:BJ$10))))),0)</f>
        <v>0</v>
      </c>
      <c r="BK458" s="3448" cm="1">
        <f t="array" aca="1" ref="BK458" ca="1">IF(BK$9,IF($Q458="Distributions",INDEX($T$19:$EU$19,,$R458)*($R458&lt;=BK$10)+INDEX($T$36:$EU$36,,$R458)*($R458=MAX($T$10:BK$10)),
 IF($Q458="Equity Additions",-INDEX($T$15:$EU$15,$R458+1)*($R458&lt;=BK$10),
IF($Q458="Management Incentive",-INDEX($T$33:$EU$33,,$R458)*($R458=MAX($T$10:BK$10))))),0)</f>
        <v>0</v>
      </c>
      <c r="BL458" s="3448" cm="1">
        <f t="array" aca="1" ref="BL458" ca="1">IF(BL$9,IF($Q458="Distributions",INDEX($T$19:$EU$19,,$R458)*($R458&lt;=BL$10)+INDEX($T$36:$EU$36,,$R458)*($R458=MAX($T$10:BL$10)),
 IF($Q458="Equity Additions",-INDEX($T$15:$EU$15,$R458+1)*($R458&lt;=BL$10),
IF($Q458="Management Incentive",-INDEX($T$33:$EU$33,,$R458)*($R458=MAX($T$10:BL$10))))),0)</f>
        <v>0</v>
      </c>
      <c r="BM458" s="3448" cm="1">
        <f t="array" aca="1" ref="BM458" ca="1">IF(BM$9,IF($Q458="Distributions",INDEX($T$19:$EU$19,,$R458)*($R458&lt;=BM$10)+INDEX($T$36:$EU$36,,$R458)*($R458=MAX($T$10:BM$10)),
 IF($Q458="Equity Additions",-INDEX($T$15:$EU$15,$R458+1)*($R458&lt;=BM$10),
IF($Q458="Management Incentive",-INDEX($T$33:$EU$33,,$R458)*($R458=MAX($T$10:BM$10))))),0)</f>
        <v>0</v>
      </c>
      <c r="BN458" s="3448" cm="1">
        <f t="array" aca="1" ref="BN458" ca="1">IF(BN$9,IF($Q458="Distributions",INDEX($T$19:$EU$19,,$R458)*($R458&lt;=BN$10)+INDEX($T$36:$EU$36,,$R458)*($R458=MAX($T$10:BN$10)),
 IF($Q458="Equity Additions",-INDEX($T$15:$EU$15,$R458+1)*($R458&lt;=BN$10),
IF($Q458="Management Incentive",-INDEX($T$33:$EU$33,,$R458)*($R458=MAX($T$10:BN$10))))),0)</f>
        <v>0</v>
      </c>
      <c r="BO458" s="3448" cm="1">
        <f t="array" aca="1" ref="BO458" ca="1">IF(BO$9,IF($Q458="Distributions",INDEX($T$19:$EU$19,,$R458)*($R458&lt;=BO$10)+INDEX($T$36:$EU$36,,$R458)*($R458=MAX($T$10:BO$10)),
 IF($Q458="Equity Additions",-INDEX($T$15:$EU$15,$R458+1)*($R458&lt;=BO$10),
IF($Q458="Management Incentive",-INDEX($T$33:$EU$33,,$R458)*($R458=MAX($T$10:BO$10))))),0)</f>
        <v>0</v>
      </c>
      <c r="BP458" s="3448" cm="1">
        <f t="array" aca="1" ref="BP458" ca="1">IF(BP$9,IF($Q458="Distributions",INDEX($T$19:$EU$19,,$R458)*($R458&lt;=BP$10)+INDEX($T$36:$EU$36,,$R458)*($R458=MAX($T$10:BP$10)),
 IF($Q458="Equity Additions",-INDEX($T$15:$EU$15,$R458+1)*($R458&lt;=BP$10),
IF($Q458="Management Incentive",-INDEX($T$33:$EU$33,,$R458)*($R458=MAX($T$10:BP$10))))),0)</f>
        <v>0</v>
      </c>
      <c r="BQ458" s="3448" cm="1">
        <f t="array" aca="1" ref="BQ458" ca="1">IF(BQ$9,IF($Q458="Distributions",INDEX($T$19:$EU$19,,$R458)*($R458&lt;=BQ$10)+INDEX($T$36:$EU$36,,$R458)*($R458=MAX($T$10:BQ$10)),
 IF($Q458="Equity Additions",-INDEX($T$15:$EU$15,$R458+1)*($R458&lt;=BQ$10),
IF($Q458="Management Incentive",-INDEX($T$33:$EU$33,,$R458)*($R458=MAX($T$10:BQ$10))))),0)</f>
        <v>0</v>
      </c>
      <c r="BR458" s="3448" cm="1">
        <f t="array" aca="1" ref="BR458" ca="1">IF(BR$9,IF($Q458="Distributions",INDEX($T$19:$EU$19,,$R458)*($R458&lt;=BR$10)+INDEX($T$36:$EU$36,,$R458)*($R458=MAX($T$10:BR$10)),
 IF($Q458="Equity Additions",-INDEX($T$15:$EU$15,$R458+1)*($R458&lt;=BR$10),
IF($Q458="Management Incentive",-INDEX($T$33:$EU$33,,$R458)*($R458=MAX($T$10:BR$10))))),0)</f>
        <v>0</v>
      </c>
      <c r="BS458" s="3448" cm="1">
        <f t="array" aca="1" ref="BS458" ca="1">IF(BS$9,IF($Q458="Distributions",INDEX($T$19:$EU$19,,$R458)*($R458&lt;=BS$10)+INDEX($T$36:$EU$36,,$R458)*($R458=MAX($T$10:BS$10)),
 IF($Q458="Equity Additions",-INDEX($T$15:$EU$15,$R458+1)*($R458&lt;=BS$10),
IF($Q458="Management Incentive",-INDEX($T$33:$EU$33,,$R458)*($R458=MAX($T$10:BS$10))))),0)</f>
        <v>0</v>
      </c>
      <c r="BT458" s="3448" cm="1">
        <f t="array" aca="1" ref="BT458" ca="1">IF(BT$9,IF($Q458="Distributions",INDEX($T$19:$EU$19,,$R458)*($R458&lt;=BT$10)+INDEX($T$36:$EU$36,,$R458)*($R458=MAX($T$10:BT$10)),
 IF($Q458="Equity Additions",-INDEX($T$15:$EU$15,$R458+1)*($R458&lt;=BT$10),
IF($Q458="Management Incentive",-INDEX($T$33:$EU$33,,$R458)*($R458=MAX($T$10:BT$10))))),0)</f>
        <v>0</v>
      </c>
      <c r="BU458" s="3448" cm="1">
        <f t="array" aca="1" ref="BU458" ca="1">IF(BU$9,IF($Q458="Distributions",INDEX($T$19:$EU$19,,$R458)*($R458&lt;=BU$10)+INDEX($T$36:$EU$36,,$R458)*($R458=MAX($T$10:BU$10)),
 IF($Q458="Equity Additions",-INDEX($T$15:$EU$15,$R458+1)*($R458&lt;=BU$10),
IF($Q458="Management Incentive",-INDEX($T$33:$EU$33,,$R458)*($R458=MAX($T$10:BU$10))))),0)</f>
        <v>0</v>
      </c>
      <c r="BV458" s="3448" cm="1">
        <f t="array" aca="1" ref="BV458" ca="1">IF(BV$9,IF($Q458="Distributions",INDEX($T$19:$EU$19,,$R458)*($R458&lt;=BV$10)+INDEX($T$36:$EU$36,,$R458)*($R458=MAX($T$10:BV$10)),
 IF($Q458="Equity Additions",-INDEX($T$15:$EU$15,$R458+1)*($R458&lt;=BV$10),
IF($Q458="Management Incentive",-INDEX($T$33:$EU$33,,$R458)*($R458=MAX($T$10:BV$10))))),0)</f>
        <v>0</v>
      </c>
      <c r="BW458" s="3448" cm="1">
        <f t="array" aca="1" ref="BW458" ca="1">IF(BW$9,IF($Q458="Distributions",INDEX($T$19:$EU$19,,$R458)*($R458&lt;=BW$10)+INDEX($T$36:$EU$36,,$R458)*($R458=MAX($T$10:BW$10)),
 IF($Q458="Equity Additions",-INDEX($T$15:$EU$15,$R458+1)*($R458&lt;=BW$10),
IF($Q458="Management Incentive",-INDEX($T$33:$EU$33,,$R458)*($R458=MAX($T$10:BW$10))))),0)</f>
        <v>0</v>
      </c>
      <c r="BX458" s="3448" cm="1">
        <f t="array" aca="1" ref="BX458" ca="1">IF(BX$9,IF($Q458="Distributions",INDEX($T$19:$EU$19,,$R458)*($R458&lt;=BX$10)+INDEX($T$36:$EU$36,,$R458)*($R458=MAX($T$10:BX$10)),
 IF($Q458="Equity Additions",-INDEX($T$15:$EU$15,$R458+1)*($R458&lt;=BX$10),
IF($Q458="Management Incentive",-INDEX($T$33:$EU$33,,$R458)*($R458=MAX($T$10:BX$10))))),0)</f>
        <v>0</v>
      </c>
      <c r="BY458" s="3448" cm="1">
        <f t="array" aca="1" ref="BY458" ca="1">IF(BY$9,IF($Q458="Distributions",INDEX($T$19:$EU$19,,$R458)*($R458&lt;=BY$10)+INDEX($T$36:$EU$36,,$R458)*($R458=MAX($T$10:BY$10)),
 IF($Q458="Equity Additions",-INDEX($T$15:$EU$15,$R458+1)*($R458&lt;=BY$10),
IF($Q458="Management Incentive",-INDEX($T$33:$EU$33,,$R458)*($R458=MAX($T$10:BY$10))))),0)</f>
        <v>0</v>
      </c>
      <c r="BZ458" s="3448" cm="1">
        <f t="array" aca="1" ref="BZ458" ca="1">IF(BZ$9,IF($Q458="Distributions",INDEX($T$19:$EU$19,,$R458)*($R458&lt;=BZ$10)+INDEX($T$36:$EU$36,,$R458)*($R458=MAX($T$10:BZ$10)),
 IF($Q458="Equity Additions",-INDEX($T$15:$EU$15,$R458+1)*($R458&lt;=BZ$10),
IF($Q458="Management Incentive",-INDEX($T$33:$EU$33,,$R458)*($R458=MAX($T$10:BZ$10))))),0)</f>
        <v>0</v>
      </c>
      <c r="CA458" s="3448" cm="1">
        <f t="array" aca="1" ref="CA458" ca="1">IF(CA$9,IF($Q458="Distributions",INDEX($T$19:$EU$19,,$R458)*($R458&lt;=CA$10)+INDEX($T$36:$EU$36,,$R458)*($R458=MAX($T$10:CA$10)),
 IF($Q458="Equity Additions",-INDEX($T$15:$EU$15,$R458+1)*($R458&lt;=CA$10),
IF($Q458="Management Incentive",-INDEX($T$33:$EU$33,,$R458)*($R458=MAX($T$10:CA$10))))),0)</f>
        <v>0</v>
      </c>
      <c r="CB458" s="3448" cm="1">
        <f t="array" aca="1" ref="CB458" ca="1">IF(CB$9,IF($Q458="Distributions",INDEX($T$19:$EU$19,,$R458)*($R458&lt;=CB$10)+INDEX($T$36:$EU$36,,$R458)*($R458=MAX($T$10:CB$10)),
 IF($Q458="Equity Additions",-INDEX($T$15:$EU$15,$R458+1)*($R458&lt;=CB$10),
IF($Q458="Management Incentive",-INDEX($T$33:$EU$33,,$R458)*($R458=MAX($T$10:CB$10))))),0)</f>
        <v>0</v>
      </c>
      <c r="CC458" s="3448" cm="1">
        <f t="array" aca="1" ref="CC458" ca="1">IF(CC$9,IF($Q458="Distributions",INDEX($T$19:$EU$19,,$R458)*($R458&lt;=CC$10)+INDEX($T$36:$EU$36,,$R458)*($R458=MAX($T$10:CC$10)),
 IF($Q458="Equity Additions",-INDEX($T$15:$EU$15,$R458+1)*($R458&lt;=CC$10),
IF($Q458="Management Incentive",-INDEX($T$33:$EU$33,,$R458)*($R458=MAX($T$10:CC$10))))),0)</f>
        <v>0</v>
      </c>
      <c r="CD458" s="3448" cm="1">
        <f t="array" aca="1" ref="CD458" ca="1">IF(CD$9,IF($Q458="Distributions",INDEX($T$19:$EU$19,,$R458)*($R458&lt;=CD$10)+INDEX($T$36:$EU$36,,$R458)*($R458=MAX($T$10:CD$10)),
 IF($Q458="Equity Additions",-INDEX($T$15:$EU$15,$R458+1)*($R458&lt;=CD$10),
IF($Q458="Management Incentive",-INDEX($T$33:$EU$33,,$R458)*($R458=MAX($T$10:CD$10))))),0)</f>
        <v>0</v>
      </c>
      <c r="CE458" s="3448" cm="1">
        <f t="array" aca="1" ref="CE458" ca="1">IF(CE$9,IF($Q458="Distributions",INDEX($T$19:$EU$19,,$R458)*($R458&lt;=CE$10)+INDEX($T$36:$EU$36,,$R458)*($R458=MAX($T$10:CE$10)),
 IF($Q458="Equity Additions",-INDEX($T$15:$EU$15,$R458+1)*($R458&lt;=CE$10),
IF($Q458="Management Incentive",-INDEX($T$33:$EU$33,,$R458)*($R458=MAX($T$10:CE$10))))),0)</f>
        <v>0</v>
      </c>
      <c r="CF458" s="3448" cm="1">
        <f t="array" aca="1" ref="CF458" ca="1">IF(CF$9,IF($Q458="Distributions",INDEX($T$19:$EU$19,,$R458)*($R458&lt;=CF$10)+INDEX($T$36:$EU$36,,$R458)*($R458=MAX($T$10:CF$10)),
 IF($Q458="Equity Additions",-INDEX($T$15:$EU$15,$R458+1)*($R458&lt;=CF$10),
IF($Q458="Management Incentive",-INDEX($T$33:$EU$33,,$R458)*($R458=MAX($T$10:CF$10))))),0)</f>
        <v>0</v>
      </c>
      <c r="CG458" s="3448" cm="1">
        <f t="array" aca="1" ref="CG458" ca="1">IF(CG$9,IF($Q458="Distributions",INDEX($T$19:$EU$19,,$R458)*($R458&lt;=CG$10)+INDEX($T$36:$EU$36,,$R458)*($R458=MAX($T$10:CG$10)),
 IF($Q458="Equity Additions",-INDEX($T$15:$EU$15,$R458+1)*($R458&lt;=CG$10),
IF($Q458="Management Incentive",-INDEX($T$33:$EU$33,,$R458)*($R458=MAX($T$10:CG$10))))),0)</f>
        <v>0</v>
      </c>
      <c r="CH458" s="3448" cm="1">
        <f t="array" aca="1" ref="CH458" ca="1">IF(CH$9,IF($Q458="Distributions",INDEX($T$19:$EU$19,,$R458)*($R458&lt;=CH$10)+INDEX($T$36:$EU$36,,$R458)*($R458=MAX($T$10:CH$10)),
 IF($Q458="Equity Additions",-INDEX($T$15:$EU$15,$R458+1)*($R458&lt;=CH$10),
IF($Q458="Management Incentive",-INDEX($T$33:$EU$33,,$R458)*($R458=MAX($T$10:CH$10))))),0)</f>
        <v>0</v>
      </c>
      <c r="CI458" s="3448" cm="1">
        <f t="array" aca="1" ref="CI458" ca="1">IF(CI$9,IF($Q458="Distributions",INDEX($T$19:$EU$19,,$R458)*($R458&lt;=CI$10)+INDEX($T$36:$EU$36,,$R458)*($R458=MAX($T$10:CI$10)),
 IF($Q458="Equity Additions",-INDEX($T$15:$EU$15,$R458+1)*($R458&lt;=CI$10),
IF($Q458="Management Incentive",-INDEX($T$33:$EU$33,,$R458)*($R458=MAX($T$10:CI$10))))),0)</f>
        <v>0</v>
      </c>
      <c r="CJ458" s="3448" cm="1">
        <f t="array" aca="1" ref="CJ458" ca="1">IF(CJ$9,IF($Q458="Distributions",INDEX($T$19:$EU$19,,$R458)*($R458&lt;=CJ$10)+INDEX($T$36:$EU$36,,$R458)*($R458=MAX($T$10:CJ$10)),
 IF($Q458="Equity Additions",-INDEX($T$15:$EU$15,$R458+1)*($R458&lt;=CJ$10),
IF($Q458="Management Incentive",-INDEX($T$33:$EU$33,,$R458)*($R458=MAX($T$10:CJ$10))))),0)</f>
        <v>0</v>
      </c>
      <c r="CK458" s="3448" cm="1">
        <f t="array" aca="1" ref="CK458" ca="1">IF(CK$9,IF($Q458="Distributions",INDEX($T$19:$EU$19,,$R458)*($R458&lt;=CK$10)+INDEX($T$36:$EU$36,,$R458)*($R458=MAX($T$10:CK$10)),
 IF($Q458="Equity Additions",-INDEX($T$15:$EU$15,$R458+1)*($R458&lt;=CK$10),
IF($Q458="Management Incentive",-INDEX($T$33:$EU$33,,$R458)*($R458=MAX($T$10:CK$10))))),0)</f>
        <v>0</v>
      </c>
      <c r="CL458" s="3448" cm="1">
        <f t="array" aca="1" ref="CL458" ca="1">IF(CL$9,IF($Q458="Distributions",INDEX($T$19:$EU$19,,$R458)*($R458&lt;=CL$10)+INDEX($T$36:$EU$36,,$R458)*($R458=MAX($T$10:CL$10)),
 IF($Q458="Equity Additions",-INDEX($T$15:$EU$15,$R458+1)*($R458&lt;=CL$10),
IF($Q458="Management Incentive",-INDEX($T$33:$EU$33,,$R458)*($R458=MAX($T$10:CL$10))))),0)</f>
        <v>0</v>
      </c>
      <c r="CM458" s="3448" cm="1">
        <f t="array" aca="1" ref="CM458" ca="1">IF(CM$9,IF($Q458="Distributions",INDEX($T$19:$EU$19,,$R458)*($R458&lt;=CM$10)+INDEX($T$36:$EU$36,,$R458)*($R458=MAX($T$10:CM$10)),
 IF($Q458="Equity Additions",-INDEX($T$15:$EU$15,$R458+1)*($R458&lt;=CM$10),
IF($Q458="Management Incentive",-INDEX($T$33:$EU$33,,$R458)*($R458=MAX($T$10:CM$10))))),0)</f>
        <v>0</v>
      </c>
      <c r="CN458" s="3448" cm="1">
        <f t="array" aca="1" ref="CN458" ca="1">IF(CN$9,IF($Q458="Distributions",INDEX($T$19:$EU$19,,$R458)*($R458&lt;=CN$10)+INDEX($T$36:$EU$36,,$R458)*($R458=MAX($T$10:CN$10)),
 IF($Q458="Equity Additions",-INDEX($T$15:$EU$15,$R458+1)*($R458&lt;=CN$10),
IF($Q458="Management Incentive",-INDEX($T$33:$EU$33,,$R458)*($R458=MAX($T$10:CN$10))))),0)</f>
        <v>0</v>
      </c>
      <c r="CO458" s="3448" cm="1">
        <f t="array" aca="1" ref="CO458" ca="1">IF(CO$9,IF($Q458="Distributions",INDEX($T$19:$EU$19,,$R458)*($R458&lt;=CO$10)+INDEX($T$36:$EU$36,,$R458)*($R458=MAX($T$10:CO$10)),
 IF($Q458="Equity Additions",-INDEX($T$15:$EU$15,$R458+1)*($R458&lt;=CO$10),
IF($Q458="Management Incentive",-INDEX($T$33:$EU$33,,$R458)*($R458=MAX($T$10:CO$10))))),0)</f>
        <v>0</v>
      </c>
      <c r="CP458" s="3448" cm="1">
        <f t="array" aca="1" ref="CP458" ca="1">IF(CP$9,IF($Q458="Distributions",INDEX($T$19:$EU$19,,$R458)*($R458&lt;=CP$10)+INDEX($T$36:$EU$36,,$R458)*($R458=MAX($T$10:CP$10)),
 IF($Q458="Equity Additions",-INDEX($T$15:$EU$15,$R458+1)*($R458&lt;=CP$10),
IF($Q458="Management Incentive",-INDEX($T$33:$EU$33,,$R458)*($R458=MAX($T$10:CP$10))))),0)</f>
        <v>0</v>
      </c>
      <c r="CQ458" s="3448" cm="1">
        <f t="array" aca="1" ref="CQ458" ca="1">IF(CQ$9,IF($Q458="Distributions",INDEX($T$19:$EU$19,,$R458)*($R458&lt;=CQ$10)+INDEX($T$36:$EU$36,,$R458)*($R458=MAX($T$10:CQ$10)),
 IF($Q458="Equity Additions",-INDEX($T$15:$EU$15,$R458+1)*($R458&lt;=CQ$10),
IF($Q458="Management Incentive",-INDEX($T$33:$EU$33,,$R458)*($R458=MAX($T$10:CQ$10))))),0)</f>
        <v>0</v>
      </c>
      <c r="CR458" s="3448" cm="1">
        <f t="array" aca="1" ref="CR458" ca="1">IF(CR$9,IF($Q458="Distributions",INDEX($T$19:$EU$19,,$R458)*($R458&lt;=CR$10)+INDEX($T$36:$EU$36,,$R458)*($R458=MAX($T$10:CR$10)),
 IF($Q458="Equity Additions",-INDEX($T$15:$EU$15,$R458+1)*($R458&lt;=CR$10),
IF($Q458="Management Incentive",-INDEX($T$33:$EU$33,,$R458)*($R458=MAX($T$10:CR$10))))),0)</f>
        <v>0</v>
      </c>
      <c r="CS458" s="3448" cm="1">
        <f t="array" aca="1" ref="CS458" ca="1">IF(CS$9,IF($Q458="Distributions",INDEX($T$19:$EU$19,,$R458)*($R458&lt;=CS$10)+INDEX($T$36:$EU$36,,$R458)*($R458=MAX($T$10:CS$10)),
 IF($Q458="Equity Additions",-INDEX($T$15:$EU$15,$R458+1)*($R458&lt;=CS$10),
IF($Q458="Management Incentive",-INDEX($T$33:$EU$33,,$R458)*($R458=MAX($T$10:CS$10))))),0)</f>
        <v>0</v>
      </c>
      <c r="CT458" s="3448" cm="1">
        <f t="array" aca="1" ref="CT458" ca="1">IF(CT$9,IF($Q458="Distributions",INDEX($T$19:$EU$19,,$R458)*($R458&lt;=CT$10)+INDEX($T$36:$EU$36,,$R458)*($R458=MAX($T$10:CT$10)),
 IF($Q458="Equity Additions",-INDEX($T$15:$EU$15,$R458+1)*($R458&lt;=CT$10),
IF($Q458="Management Incentive",-INDEX($T$33:$EU$33,,$R458)*($R458=MAX($T$10:CT$10))))),0)</f>
        <v>0</v>
      </c>
      <c r="CU458" s="3448" cm="1">
        <f t="array" aca="1" ref="CU458" ca="1">IF(CU$9,IF($Q458="Distributions",INDEX($T$19:$EU$19,,$R458)*($R458&lt;=CU$10)+INDEX($T$36:$EU$36,,$R458)*($R458=MAX($T$10:CU$10)),
 IF($Q458="Equity Additions",-INDEX($T$15:$EU$15,$R458+1)*($R458&lt;=CU$10),
IF($Q458="Management Incentive",-INDEX($T$33:$EU$33,,$R458)*($R458=MAX($T$10:CU$10))))),0)</f>
        <v>0</v>
      </c>
      <c r="CV458" s="3448" cm="1">
        <f t="array" aca="1" ref="CV458" ca="1">IF(CV$9,IF($Q458="Distributions",INDEX($T$19:$EU$19,,$R458)*($R458&lt;=CV$10)+INDEX($T$36:$EU$36,,$R458)*($R458=MAX($T$10:CV$10)),
 IF($Q458="Equity Additions",-INDEX($T$15:$EU$15,$R458+1)*($R458&lt;=CV$10),
IF($Q458="Management Incentive",-INDEX($T$33:$EU$33,,$R458)*($R458=MAX($T$10:CV$10))))),0)</f>
        <v>0</v>
      </c>
      <c r="CW458" s="3448" cm="1">
        <f t="array" aca="1" ref="CW458" ca="1">IF(CW$9,IF($Q458="Distributions",INDEX($T$19:$EU$19,,$R458)*($R458&lt;=CW$10)+INDEX($T$36:$EU$36,,$R458)*($R458=MAX($T$10:CW$10)),
 IF($Q458="Equity Additions",-INDEX($T$15:$EU$15,$R458+1)*($R458&lt;=CW$10),
IF($Q458="Management Incentive",-INDEX($T$33:$EU$33,,$R458)*($R458=MAX($T$10:CW$10))))),0)</f>
        <v>0</v>
      </c>
      <c r="CX458" s="3448" cm="1">
        <f t="array" aca="1" ref="CX458" ca="1">IF(CX$9,IF($Q458="Distributions",INDEX($T$19:$EU$19,,$R458)*($R458&lt;=CX$10)+INDEX($T$36:$EU$36,,$R458)*($R458=MAX($T$10:CX$10)),
 IF($Q458="Equity Additions",-INDEX($T$15:$EU$15,$R458+1)*($R458&lt;=CX$10),
IF($Q458="Management Incentive",-INDEX($T$33:$EU$33,,$R458)*($R458=MAX($T$10:CX$10))))),0)</f>
        <v>0</v>
      </c>
      <c r="CY458" s="3448" cm="1">
        <f t="array" aca="1" ref="CY458" ca="1">IF(CY$9,IF($Q458="Distributions",INDEX($T$19:$EU$19,,$R458)*($R458&lt;=CY$10)+INDEX($T$36:$EU$36,,$R458)*($R458=MAX($T$10:CY$10)),
 IF($Q458="Equity Additions",-INDEX($T$15:$EU$15,$R458+1)*($R458&lt;=CY$10),
IF($Q458="Management Incentive",-INDEX($T$33:$EU$33,,$R458)*($R458=MAX($T$10:CY$10))))),0)</f>
        <v>0</v>
      </c>
      <c r="CZ458" s="3448" cm="1">
        <f t="array" aca="1" ref="CZ458" ca="1">IF(CZ$9,IF($Q458="Distributions",INDEX($T$19:$EU$19,,$R458)*($R458&lt;=CZ$10)+INDEX($T$36:$EU$36,,$R458)*($R458=MAX($T$10:CZ$10)),
 IF($Q458="Equity Additions",-INDEX($T$15:$EU$15,$R458+1)*($R458&lt;=CZ$10),
IF($Q458="Management Incentive",-INDEX($T$33:$EU$33,,$R458)*($R458=MAX($T$10:CZ$10))))),0)</f>
        <v>0</v>
      </c>
      <c r="DA458" s="3448" cm="1">
        <f t="array" aca="1" ref="DA458" ca="1">IF(DA$9,IF($Q458="Distributions",INDEX($T$19:$EU$19,,$R458)*($R458&lt;=DA$10)+INDEX($T$36:$EU$36,,$R458)*($R458=MAX($T$10:DA$10)),
 IF($Q458="Equity Additions",-INDEX($T$15:$EU$15,$R458+1)*($R458&lt;=DA$10),
IF($Q458="Management Incentive",-INDEX($T$33:$EU$33,,$R458)*($R458=MAX($T$10:DA$10))))),0)</f>
        <v>0</v>
      </c>
      <c r="DB458" s="3448" cm="1">
        <f t="array" aca="1" ref="DB458" ca="1">IF(DB$9,IF($Q458="Distributions",INDEX($T$19:$EU$19,,$R458)*($R458&lt;=DB$10)+INDEX($T$36:$EU$36,,$R458)*($R458=MAX($T$10:DB$10)),
 IF($Q458="Equity Additions",-INDEX($T$15:$EU$15,$R458+1)*($R458&lt;=DB$10),
IF($Q458="Management Incentive",-INDEX($T$33:$EU$33,,$R458)*($R458=MAX($T$10:DB$10))))),0)</f>
        <v>0</v>
      </c>
      <c r="DC458" s="3448" cm="1">
        <f t="array" aca="1" ref="DC458" ca="1">IF(DC$9,IF($Q458="Distributions",INDEX($T$19:$EU$19,,$R458)*($R458&lt;=DC$10)+INDEX($T$36:$EU$36,,$R458)*($R458=MAX($T$10:DC$10)),
 IF($Q458="Equity Additions",-INDEX($T$15:$EU$15,$R458+1)*($R458&lt;=DC$10),
IF($Q458="Management Incentive",-INDEX($T$33:$EU$33,,$R458)*($R458=MAX($T$10:DC$10))))),0)</f>
        <v>0</v>
      </c>
      <c r="DD458" s="3448" cm="1">
        <f t="array" aca="1" ref="DD458" ca="1">IF(DD$9,IF($Q458="Distributions",INDEX($T$19:$EU$19,,$R458)*($R458&lt;=DD$10)+INDEX($T$36:$EU$36,,$R458)*($R458=MAX($T$10:DD$10)),
 IF($Q458="Equity Additions",-INDEX($T$15:$EU$15,$R458+1)*($R458&lt;=DD$10),
IF($Q458="Management Incentive",-INDEX($T$33:$EU$33,,$R458)*($R458=MAX($T$10:DD$10))))),0)</f>
        <v>0</v>
      </c>
      <c r="DE458" s="3448" cm="1">
        <f t="array" aca="1" ref="DE458" ca="1">IF(DE$9,IF($Q458="Distributions",INDEX($T$19:$EU$19,,$R458)*($R458&lt;=DE$10)+INDEX($T$36:$EU$36,,$R458)*($R458=MAX($T$10:DE$10)),
 IF($Q458="Equity Additions",-INDEX($T$15:$EU$15,$R458+1)*($R458&lt;=DE$10),
IF($Q458="Management Incentive",-INDEX($T$33:$EU$33,,$R458)*($R458=MAX($T$10:DE$10))))),0)</f>
        <v>0</v>
      </c>
      <c r="DF458" s="3448" cm="1">
        <f t="array" aca="1" ref="DF458" ca="1">IF(DF$9,IF($Q458="Distributions",INDEX($T$19:$EU$19,,$R458)*($R458&lt;=DF$10)+INDEX($T$36:$EU$36,,$R458)*($R458=MAX($T$10:DF$10)),
 IF($Q458="Equity Additions",-INDEX($T$15:$EU$15,$R458+1)*($R458&lt;=DF$10),
IF($Q458="Management Incentive",-INDEX($T$33:$EU$33,,$R458)*($R458=MAX($T$10:DF$10))))),0)</f>
        <v>0</v>
      </c>
      <c r="DG458" s="3448" cm="1">
        <f t="array" aca="1" ref="DG458" ca="1">IF(DG$9,IF($Q458="Distributions",INDEX($T$19:$EU$19,,$R458)*($R458&lt;=DG$10)+INDEX($T$36:$EU$36,,$R458)*($R458=MAX($T$10:DG$10)),
 IF($Q458="Equity Additions",-INDEX($T$15:$EU$15,$R458+1)*($R458&lt;=DG$10),
IF($Q458="Management Incentive",-INDEX($T$33:$EU$33,,$R458)*($R458=MAX($T$10:DG$10))))),0)</f>
        <v>0</v>
      </c>
      <c r="DH458" s="3448" cm="1">
        <f t="array" aca="1" ref="DH458" ca="1">IF(DH$9,IF($Q458="Distributions",INDEX($T$19:$EU$19,,$R458)*($R458&lt;=DH$10)+INDEX($T$36:$EU$36,,$R458)*($R458=MAX($T$10:DH$10)),
 IF($Q458="Equity Additions",-INDEX($T$15:$EU$15,$R458+1)*($R458&lt;=DH$10),
IF($Q458="Management Incentive",-INDEX($T$33:$EU$33,,$R458)*($R458=MAX($T$10:DH$10))))),0)</f>
        <v>0</v>
      </c>
      <c r="DI458" s="3448" cm="1">
        <f t="array" aca="1" ref="DI458" ca="1">IF(DI$9,IF($Q458="Distributions",INDEX($T$19:$EU$19,,$R458)*($R458&lt;=DI$10)+INDEX($T$36:$EU$36,,$R458)*($R458=MAX($T$10:DI$10)),
 IF($Q458="Equity Additions",-INDEX($T$15:$EU$15,$R458+1)*($R458&lt;=DI$10),
IF($Q458="Management Incentive",-INDEX($T$33:$EU$33,,$R458)*($R458=MAX($T$10:DI$10))))),0)</f>
        <v>0</v>
      </c>
      <c r="DJ458" s="3448" cm="1">
        <f t="array" aca="1" ref="DJ458" ca="1">IF(DJ$9,IF($Q458="Distributions",INDEX($T$19:$EU$19,,$R458)*($R458&lt;=DJ$10)+INDEX($T$36:$EU$36,,$R458)*($R458=MAX($T$10:DJ$10)),
 IF($Q458="Equity Additions",-INDEX($T$15:$EU$15,$R458+1)*($R458&lt;=DJ$10),
IF($Q458="Management Incentive",-INDEX($T$33:$EU$33,,$R458)*($R458=MAX($T$10:DJ$10))))),0)</f>
        <v>0</v>
      </c>
      <c r="DK458" s="3448" cm="1">
        <f t="array" aca="1" ref="DK458" ca="1">IF(DK$9,IF($Q458="Distributions",INDEX($T$19:$EU$19,,$R458)*($R458&lt;=DK$10)+INDEX($T$36:$EU$36,,$R458)*($R458=MAX($T$10:DK$10)),
 IF($Q458="Equity Additions",-INDEX($T$15:$EU$15,$R458+1)*($R458&lt;=DK$10),
IF($Q458="Management Incentive",-INDEX($T$33:$EU$33,,$R458)*($R458=MAX($T$10:DK$10))))),0)</f>
        <v>0</v>
      </c>
      <c r="DL458" s="3448" cm="1">
        <f t="array" aca="1" ref="DL458" ca="1">IF(DL$9,IF($Q458="Distributions",INDEX($T$19:$EU$19,,$R458)*($R458&lt;=DL$10)+INDEX($T$36:$EU$36,,$R458)*($R458=MAX($T$10:DL$10)),
 IF($Q458="Equity Additions",-INDEX($T$15:$EU$15,$R458+1)*($R458&lt;=DL$10),
IF($Q458="Management Incentive",-INDEX($T$33:$EU$33,,$R458)*($R458=MAX($T$10:DL$10))))),0)</f>
        <v>0</v>
      </c>
      <c r="DM458" s="3448" cm="1">
        <f t="array" aca="1" ref="DM458" ca="1">IF(DM$9,IF($Q458="Distributions",INDEX($T$19:$EU$19,,$R458)*($R458&lt;=DM$10)+INDEX($T$36:$EU$36,,$R458)*($R458=MAX($T$10:DM$10)),
 IF($Q458="Equity Additions",-INDEX($T$15:$EU$15,$R458+1)*($R458&lt;=DM$10),
IF($Q458="Management Incentive",-INDEX($T$33:$EU$33,,$R458)*($R458=MAX($T$10:DM$10))))),0)</f>
        <v>0</v>
      </c>
      <c r="DN458" s="3448" cm="1">
        <f t="array" aca="1" ref="DN458" ca="1">IF(DN$9,IF($Q458="Distributions",INDEX($T$19:$EU$19,,$R458)*($R458&lt;=DN$10)+INDEX($T$36:$EU$36,,$R458)*($R458=MAX($T$10:DN$10)),
 IF($Q458="Equity Additions",-INDEX($T$15:$EU$15,$R458+1)*($R458&lt;=DN$10),
IF($Q458="Management Incentive",-INDEX($T$33:$EU$33,,$R458)*($R458=MAX($T$10:DN$10))))),0)</f>
        <v>0</v>
      </c>
      <c r="DO458" s="3448" cm="1">
        <f t="array" aca="1" ref="DO458" ca="1">IF(DO$9,IF($Q458="Distributions",INDEX($T$19:$EU$19,,$R458)*($R458&lt;=DO$10)+INDEX($T$36:$EU$36,,$R458)*($R458=MAX($T$10:DO$10)),
 IF($Q458="Equity Additions",-INDEX($T$15:$EU$15,$R458+1)*($R458&lt;=DO$10),
IF($Q458="Management Incentive",-INDEX($T$33:$EU$33,,$R458)*($R458=MAX($T$10:DO$10))))),0)</f>
        <v>0</v>
      </c>
      <c r="DP458" s="3448" cm="1">
        <f t="array" aca="1" ref="DP458" ca="1">IF(DP$9,IF($Q458="Distributions",INDEX($T$19:$EU$19,,$R458)*($R458&lt;=DP$10)+INDEX($T$36:$EU$36,,$R458)*($R458=MAX($T$10:DP$10)),
 IF($Q458="Equity Additions",-INDEX($T$15:$EU$15,$R458+1)*($R458&lt;=DP$10),
IF($Q458="Management Incentive",-INDEX($T$33:$EU$33,,$R458)*($R458=MAX($T$10:DP$10))))),0)</f>
        <v>0</v>
      </c>
      <c r="DQ458" s="3448" cm="1">
        <f t="array" aca="1" ref="DQ458" ca="1">IF(DQ$9,IF($Q458="Distributions",INDEX($T$19:$EU$19,,$R458)*($R458&lt;=DQ$10)+INDEX($T$36:$EU$36,,$R458)*($R458=MAX($T$10:DQ$10)),
 IF($Q458="Equity Additions",-INDEX($T$15:$EU$15,$R458+1)*($R458&lt;=DQ$10),
IF($Q458="Management Incentive",-INDEX($T$33:$EU$33,,$R458)*($R458=MAX($T$10:DQ$10))))),0)</f>
        <v>0</v>
      </c>
      <c r="DR458" s="3448" cm="1">
        <f t="array" aca="1" ref="DR458" ca="1">IF(DR$9,IF($Q458="Distributions",INDEX($T$19:$EU$19,,$R458)*($R458&lt;=DR$10)+INDEX($T$36:$EU$36,,$R458)*($R458=MAX($T$10:DR$10)),
 IF($Q458="Equity Additions",-INDEX($T$15:$EU$15,$R458+1)*($R458&lt;=DR$10),
IF($Q458="Management Incentive",-INDEX($T$33:$EU$33,,$R458)*($R458=MAX($T$10:DR$10))))),0)</f>
        <v>0</v>
      </c>
      <c r="DS458" s="3448" cm="1">
        <f t="array" aca="1" ref="DS458" ca="1">IF(DS$9,IF($Q458="Distributions",INDEX($T$19:$EU$19,,$R458)*($R458&lt;=DS$10)+INDEX($T$36:$EU$36,,$R458)*($R458=MAX($T$10:DS$10)),
 IF($Q458="Equity Additions",-INDEX($T$15:$EU$15,$R458+1)*($R458&lt;=DS$10),
IF($Q458="Management Incentive",-INDEX($T$33:$EU$33,,$R458)*($R458=MAX($T$10:DS$10))))),0)</f>
        <v>0</v>
      </c>
      <c r="DT458" s="3448" cm="1">
        <f t="array" aca="1" ref="DT458" ca="1">IF(DT$9,IF($Q458="Distributions",INDEX($T$19:$EU$19,,$R458)*($R458&lt;=DT$10)+INDEX($T$36:$EU$36,,$R458)*($R458=MAX($T$10:DT$10)),
 IF($Q458="Equity Additions",-INDEX($T$15:$EU$15,$R458+1)*($R458&lt;=DT$10),
IF($Q458="Management Incentive",-INDEX($T$33:$EU$33,,$R458)*($R458=MAX($T$10:DT$10))))),0)</f>
        <v>0</v>
      </c>
      <c r="DU458" s="3448" cm="1">
        <f t="array" aca="1" ref="DU458" ca="1">IF(DU$9,IF($Q458="Distributions",INDEX($T$19:$EU$19,,$R458)*($R458&lt;=DU$10)+INDEX($T$36:$EU$36,,$R458)*($R458=MAX($T$10:DU$10)),
 IF($Q458="Equity Additions",-INDEX($T$15:$EU$15,$R458+1)*($R458&lt;=DU$10),
IF($Q458="Management Incentive",-INDEX($T$33:$EU$33,,$R458)*($R458=MAX($T$10:DU$10))))),0)</f>
        <v>0</v>
      </c>
      <c r="DV458" s="3448" cm="1">
        <f t="array" aca="1" ref="DV458" ca="1">IF(DV$9,IF($Q458="Distributions",INDEX($T$19:$EU$19,,$R458)*($R458&lt;=DV$10)+INDEX($T$36:$EU$36,,$R458)*($R458=MAX($T$10:DV$10)),
 IF($Q458="Equity Additions",-INDEX($T$15:$EU$15,$R458+1)*($R458&lt;=DV$10),
IF($Q458="Management Incentive",-INDEX($T$33:$EU$33,,$R458)*($R458=MAX($T$10:DV$10))))),0)</f>
        <v>0</v>
      </c>
      <c r="DW458" s="3448" cm="1">
        <f t="array" aca="1" ref="DW458" ca="1">IF(DW$9,IF($Q458="Distributions",INDEX($T$19:$EU$19,,$R458)*($R458&lt;=DW$10)+INDEX($T$36:$EU$36,,$R458)*($R458=MAX($T$10:DW$10)),
 IF($Q458="Equity Additions",-INDEX($T$15:$EU$15,$R458+1)*($R458&lt;=DW$10),
IF($Q458="Management Incentive",-INDEX($T$33:$EU$33,,$R458)*($R458=MAX($T$10:DW$10))))),0)</f>
        <v>0</v>
      </c>
      <c r="DX458" s="3448" cm="1">
        <f t="array" aca="1" ref="DX458" ca="1">IF(DX$9,IF($Q458="Distributions",INDEX($T$19:$EU$19,,$R458)*($R458&lt;=DX$10)+INDEX($T$36:$EU$36,,$R458)*($R458=MAX($T$10:DX$10)),
 IF($Q458="Equity Additions",-INDEX($T$15:$EU$15,$R458+1)*($R458&lt;=DX$10),
IF($Q458="Management Incentive",-INDEX($T$33:$EU$33,,$R458)*($R458=MAX($T$10:DX$10))))),0)</f>
        <v>0</v>
      </c>
      <c r="DY458" s="3448" cm="1">
        <f t="array" aca="1" ref="DY458" ca="1">IF(DY$9,IF($Q458="Distributions",INDEX($T$19:$EU$19,,$R458)*($R458&lt;=DY$10)+INDEX($T$36:$EU$36,,$R458)*($R458=MAX($T$10:DY$10)),
 IF($Q458="Equity Additions",-INDEX($T$15:$EU$15,$R458+1)*($R458&lt;=DY$10),
IF($Q458="Management Incentive",-INDEX($T$33:$EU$33,,$R458)*($R458=MAX($T$10:DY$10))))),0)</f>
        <v>0</v>
      </c>
      <c r="DZ458" s="3448" cm="1">
        <f t="array" aca="1" ref="DZ458" ca="1">IF(DZ$9,IF($Q458="Distributions",INDEX($T$19:$EU$19,,$R458)*($R458&lt;=DZ$10)+INDEX($T$36:$EU$36,,$R458)*($R458=MAX($T$10:DZ$10)),
 IF($Q458="Equity Additions",-INDEX($T$15:$EU$15,$R458+1)*($R458&lt;=DZ$10),
IF($Q458="Management Incentive",-INDEX($T$33:$EU$33,,$R458)*($R458=MAX($T$10:DZ$10))))),0)</f>
        <v>0</v>
      </c>
      <c r="EA458" s="3448" cm="1">
        <f t="array" aca="1" ref="EA458" ca="1">IF(EA$9,IF($Q458="Distributions",INDEX($T$19:$EU$19,,$R458)*($R458&lt;=EA$10)+INDEX($T$36:$EU$36,,$R458)*($R458=MAX($T$10:EA$10)),
 IF($Q458="Equity Additions",-INDEX($T$15:$EU$15,$R458+1)*($R458&lt;=EA$10),
IF($Q458="Management Incentive",-INDEX($T$33:$EU$33,,$R458)*($R458=MAX($T$10:EA$10))))),0)</f>
        <v>0</v>
      </c>
      <c r="EB458" s="3448" cm="1">
        <f t="array" aca="1" ref="EB458" ca="1">IF(EB$9,IF($Q458="Distributions",INDEX($T$19:$EU$19,,$R458)*($R458&lt;=EB$10)+INDEX($T$36:$EU$36,,$R458)*($R458=MAX($T$10:EB$10)),
 IF($Q458="Equity Additions",-INDEX($T$15:$EU$15,$R458+1)*($R458&lt;=EB$10),
IF($Q458="Management Incentive",-INDEX($T$33:$EU$33,,$R458)*($R458=MAX($T$10:EB$10))))),0)</f>
        <v>0</v>
      </c>
      <c r="EC458" s="3448" cm="1">
        <f t="array" aca="1" ref="EC458" ca="1">IF(EC$9,IF($Q458="Distributions",INDEX($T$19:$EU$19,,$R458)*($R458&lt;=EC$10)+INDEX($T$36:$EU$36,,$R458)*($R458=MAX($T$10:EC$10)),
 IF($Q458="Equity Additions",-INDEX($T$15:$EU$15,$R458+1)*($R458&lt;=EC$10),
IF($Q458="Management Incentive",-INDEX($T$33:$EU$33,,$R458)*($R458=MAX($T$10:EC$10))))),0)</f>
        <v>0</v>
      </c>
      <c r="ED458" s="3448" cm="1">
        <f t="array" aca="1" ref="ED458" ca="1">IF(ED$9,IF($Q458="Distributions",INDEX($T$19:$EU$19,,$R458)*($R458&lt;=ED$10)+INDEX($T$36:$EU$36,,$R458)*($R458=MAX($T$10:ED$10)),
 IF($Q458="Equity Additions",-INDEX($T$15:$EU$15,$R458+1)*($R458&lt;=ED$10),
IF($Q458="Management Incentive",-INDEX($T$33:$EU$33,,$R458)*($R458=MAX($T$10:ED$10))))),0)</f>
        <v>0</v>
      </c>
      <c r="EE458" s="3448" cm="1">
        <f t="array" aca="1" ref="EE458" ca="1">IF(EE$9,IF($Q458="Distributions",INDEX($T$19:$EU$19,,$R458)*($R458&lt;=EE$10)+INDEX($T$36:$EU$36,,$R458)*($R458=MAX($T$10:EE$10)),
 IF($Q458="Equity Additions",-INDEX($T$15:$EU$15,$R458+1)*($R458&lt;=EE$10),
IF($Q458="Management Incentive",-INDEX($T$33:$EU$33,,$R458)*($R458=MAX($T$10:EE$10))))),0)</f>
        <v>0</v>
      </c>
      <c r="EF458" s="3448" cm="1">
        <f t="array" aca="1" ref="EF458" ca="1">IF(EF$9,IF($Q458="Distributions",INDEX($T$19:$EU$19,,$R458)*($R458&lt;=EF$10)+INDEX($T$36:$EU$36,,$R458)*($R458=MAX($T$10:EF$10)),
 IF($Q458="Equity Additions",-INDEX($T$15:$EU$15,$R458+1)*($R458&lt;=EF$10),
IF($Q458="Management Incentive",-INDEX($T$33:$EU$33,,$R458)*($R458=MAX($T$10:EF$10))))),0)</f>
        <v>0</v>
      </c>
      <c r="EG458" s="3448" cm="1">
        <f t="array" aca="1" ref="EG458" ca="1">IF(EG$9,IF($Q458="Distributions",INDEX($T$19:$EU$19,,$R458)*($R458&lt;=EG$10)+INDEX($T$36:$EU$36,,$R458)*($R458=MAX($T$10:EG$10)),
 IF($Q458="Equity Additions",-INDEX($T$15:$EU$15,$R458+1)*($R458&lt;=EG$10),
IF($Q458="Management Incentive",-INDEX($T$33:$EU$33,,$R458)*($R458=MAX($T$10:EG$10))))),0)</f>
        <v>0</v>
      </c>
      <c r="EH458" s="3448" cm="1">
        <f t="array" aca="1" ref="EH458" ca="1">IF(EH$9,IF($Q458="Distributions",INDEX($T$19:$EU$19,,$R458)*($R458&lt;=EH$10)+INDEX($T$36:$EU$36,,$R458)*($R458=MAX($T$10:EH$10)),
 IF($Q458="Equity Additions",-INDEX($T$15:$EU$15,$R458+1)*($R458&lt;=EH$10),
IF($Q458="Management Incentive",-INDEX($T$33:$EU$33,,$R458)*($R458=MAX($T$10:EH$10))))),0)</f>
        <v>0</v>
      </c>
      <c r="EI458" s="3448" cm="1">
        <f t="array" aca="1" ref="EI458" ca="1">IF(EI$9,IF($Q458="Distributions",INDEX($T$19:$EU$19,,$R458)*($R458&lt;=EI$10)+INDEX($T$36:$EU$36,,$R458)*($R458=MAX($T$10:EI$10)),
 IF($Q458="Equity Additions",-INDEX($T$15:$EU$15,$R458+1)*($R458&lt;=EI$10),
IF($Q458="Management Incentive",-INDEX($T$33:$EU$33,,$R458)*($R458=MAX($T$10:EI$10))))),0)</f>
        <v>0</v>
      </c>
      <c r="EJ458" s="3448" cm="1">
        <f t="array" ref="EJ458">IF(EJ$9,IF($Q458="Distributions",INDEX($T$19:$EU$19,,$R458)*($R458&lt;=EJ$10)+INDEX($T$36:$EU$36,,$R458)*($R458=MAX($T$10:EJ$10)),
 IF($Q458="Equity Additions",-INDEX($T$15:$EU$15,$R458+1)*($R458&lt;=EJ$10),
IF($Q458="Management Incentive",-INDEX($T$33:$EU$33,,$R458)*($R458=MAX($T$10:EJ$10))))),0)</f>
        <v>0</v>
      </c>
      <c r="EK458" s="3448" cm="1">
        <f t="array" ref="EK458">IF(EK$9,IF($Q458="Distributions",INDEX($T$19:$EU$19,,$R458)*($R458&lt;=EK$10)+INDEX($T$36:$EU$36,,$R458)*($R458=MAX($T$10:EK$10)),
 IF($Q458="Equity Additions",-INDEX($T$15:$EU$15,$R458+1)*($R458&lt;=EK$10),
IF($Q458="Management Incentive",-INDEX($T$33:$EU$33,,$R458)*($R458=MAX($T$10:EK$10))))),0)</f>
        <v>0</v>
      </c>
      <c r="EL458" s="3448" cm="1">
        <f t="array" ref="EL458">IF(EL$9,IF($Q458="Distributions",INDEX($T$19:$EU$19,,$R458)*($R458&lt;=EL$10)+INDEX($T$36:$EU$36,,$R458)*($R458=MAX($T$10:EL$10)),
 IF($Q458="Equity Additions",-INDEX($T$15:$EU$15,$R458+1)*($R458&lt;=EL$10),
IF($Q458="Management Incentive",-INDEX($T$33:$EU$33,,$R458)*($R458=MAX($T$10:EL$10))))),0)</f>
        <v>0</v>
      </c>
      <c r="EM458" s="3448" cm="1">
        <f t="array" ref="EM458">IF(EM$9,IF($Q458="Distributions",INDEX($T$19:$EU$19,,$R458)*($R458&lt;=EM$10)+INDEX($T$36:$EU$36,,$R458)*($R458=MAX($T$10:EM$10)),
 IF($Q458="Equity Additions",-INDEX($T$15:$EU$15,$R458+1)*($R458&lt;=EM$10),
IF($Q458="Management Incentive",-INDEX($T$33:$EU$33,,$R458)*($R458=MAX($T$10:EM$10))))),0)</f>
        <v>0</v>
      </c>
      <c r="EN458" s="3448" cm="1">
        <f t="array" ref="EN458">IF(EN$9,IF($Q458="Distributions",INDEX($T$19:$EU$19,,$R458)*($R458&lt;=EN$10)+INDEX($T$36:$EU$36,,$R458)*($R458=MAX($T$10:EN$10)),
 IF($Q458="Equity Additions",-INDEX($T$15:$EU$15,$R458+1)*($R458&lt;=EN$10),
IF($Q458="Management Incentive",-INDEX($T$33:$EU$33,,$R458)*($R458=MAX($T$10:EN$10))))),0)</f>
        <v>0</v>
      </c>
      <c r="EO458" s="3448" cm="1">
        <f t="array" ref="EO458">IF(EO$9,IF($Q458="Distributions",INDEX($T$19:$EU$19,,$R458)*($R458&lt;=EO$10)+INDEX($T$36:$EU$36,,$R458)*($R458=MAX($T$10:EO$10)),
 IF($Q458="Equity Additions",-INDEX($T$15:$EU$15,$R458+1)*($R458&lt;=EO$10),
IF($Q458="Management Incentive",-INDEX($T$33:$EU$33,,$R458)*($R458=MAX($T$10:EO$10))))),0)</f>
        <v>0</v>
      </c>
      <c r="EP458" s="3448" cm="1">
        <f t="array" ref="EP458">IF(EP$9,IF($Q458="Distributions",INDEX($T$19:$EU$19,,$R458)*($R458&lt;=EP$10)+INDEX($T$36:$EU$36,,$R458)*($R458=MAX($T$10:EP$10)),
 IF($Q458="Equity Additions",-INDEX($T$15:$EU$15,$R458+1)*($R458&lt;=EP$10),
IF($Q458="Management Incentive",-INDEX($T$33:$EU$33,,$R458)*($R458=MAX($T$10:EP$10))))),0)</f>
        <v>0</v>
      </c>
      <c r="EQ458" s="3448" cm="1">
        <f t="array" ref="EQ458">IF(EQ$9,IF($Q458="Distributions",INDEX($T$19:$EU$19,,$R458)*($R458&lt;=EQ$10)+INDEX($T$36:$EU$36,,$R458)*($R458=MAX($T$10:EQ$10)),
 IF($Q458="Equity Additions",-INDEX($T$15:$EU$15,$R458+1)*($R458&lt;=EQ$10),
IF($Q458="Management Incentive",-INDEX($T$33:$EU$33,,$R458)*($R458=MAX($T$10:EQ$10))))),0)</f>
        <v>0</v>
      </c>
      <c r="ER458" s="3448" cm="1">
        <f t="array" ref="ER458">IF(ER$9,IF($Q458="Distributions",INDEX($T$19:$EU$19,,$R458)*($R458&lt;=ER$10)+INDEX($T$36:$EU$36,,$R458)*($R458=MAX($T$10:ER$10)),
 IF($Q458="Equity Additions",-INDEX($T$15:$EU$15,$R458+1)*($R458&lt;=ER$10),
IF($Q458="Management Incentive",-INDEX($T$33:$EU$33,,$R458)*($R458=MAX($T$10:ER$10))))),0)</f>
        <v>0</v>
      </c>
      <c r="ES458" s="3448" cm="1">
        <f t="array" ref="ES458">IF(ES$9,IF($Q458="Distributions",INDEX($T$19:$EU$19,,$R458)*($R458&lt;=ES$10)+INDEX($T$36:$EU$36,,$R458)*($R458=MAX($T$10:ES$10)),
 IF($Q458="Equity Additions",-INDEX($T$15:$EU$15,$R458+1)*($R458&lt;=ES$10),
IF($Q458="Management Incentive",-INDEX($T$33:$EU$33,,$R458)*($R458=MAX($T$10:ES$10))))),0)</f>
        <v>0</v>
      </c>
      <c r="ET458" s="3448" cm="1">
        <f t="array" ref="ET458">IF(ET$9,IF($Q458="Distributions",INDEX($T$19:$EU$19,,$R458)*($R458&lt;=ET$10)+INDEX($T$36:$EU$36,,$R458)*($R458=MAX($T$10:ET$10)),
 IF($Q458="Equity Additions",-INDEX($T$15:$EU$15,$R458+1)*($R458&lt;=ET$10),
IF($Q458="Management Incentive",-INDEX($T$33:$EU$33,,$R458)*($R458=MAX($T$10:ET$10))))),0)</f>
        <v>0</v>
      </c>
      <c r="EU458" s="3448" cm="1">
        <f t="array" ref="EU458">IF(EU$9,IF($Q458="Distributions",INDEX($T$19:$EU$19,,$R458)*($R458&lt;=EU$10)+INDEX($T$36:$EU$36,,$R458)*($R458=MAX($T$10:EU$10)),
 IF($Q458="Equity Additions",-INDEX($T$15:$EU$15,$R458+1)*($R458&lt;=EU$10),
IF($Q458="Management Incentive",-INDEX($T$33:$EU$33,,$R458)*($R458=MAX($T$10:EU$10))))),0)</f>
        <v>0</v>
      </c>
    </row>
    <row r="459" spans="1:151" s="3741" customFormat="1" ht="10.5" customHeight="1" outlineLevel="1">
      <c r="A459" s="246"/>
      <c r="B459" s="3425" t="str">
        <f t="shared" si="136"/>
        <v>Management Incentive</v>
      </c>
      <c r="C459" s="3406">
        <f t="shared" si="137"/>
        <v>11</v>
      </c>
      <c r="D459" s="3777">
        <f t="shared" si="135"/>
        <v>49795</v>
      </c>
      <c r="E459" s="3448" cm="1">
        <f t="array" aca="1" ref="E459" ca="1">IF(E$10=0,0,INDEX($T459:$EU459,,E$10))</f>
        <v>0</v>
      </c>
      <c r="F459" s="3448" cm="1">
        <f t="array" aca="1" ref="F459" ca="1">IF(F$10=0,0,INDEX($T459:$EU459,,F$10))</f>
        <v>0</v>
      </c>
      <c r="G459" s="3448" cm="1">
        <f t="array" aca="1" ref="G459" ca="1">IF(G$10=0,0,INDEX($T459:$EU459,,G$10))</f>
        <v>0</v>
      </c>
      <c r="H459" s="3448" cm="1">
        <f t="array" aca="1" ref="H459" ca="1">IF(H$10=0,0,INDEX($T459:$EU459,,H$10))</f>
        <v>0</v>
      </c>
      <c r="I459" s="3448" cm="1">
        <f t="array" aca="1" ref="I459" ca="1">IF(I$10=0,0,INDEX($T459:$EU459,,I$10))</f>
        <v>0</v>
      </c>
      <c r="J459" s="3448" cm="1">
        <f t="array" aca="1" ref="J459" ca="1">IF(J$10=0,0,INDEX($T459:$EU459,,J$10))</f>
        <v>0</v>
      </c>
      <c r="K459" s="3448" cm="1">
        <f t="array" aca="1" ref="K459" ca="1">IF(K$10=0,0,INDEX($T459:$EU459,,K$10))</f>
        <v>0</v>
      </c>
      <c r="L459" s="3448" cm="1">
        <f t="array" aca="1" ref="L459" ca="1">IF(L$10=0,0,INDEX($T459:$EU459,,L$10))</f>
        <v>0</v>
      </c>
      <c r="M459" s="3448" cm="1">
        <f t="array" aca="1" ref="M459" ca="1">IF(M$10=0,0,INDEX($T459:$EU459,,M$10))</f>
        <v>0</v>
      </c>
      <c r="N459" s="3448" cm="1">
        <f t="array" aca="1" ref="N459" ca="1">IF(N$10=0,0,INDEX($T459:$EU459,,N$10))</f>
        <v>0</v>
      </c>
      <c r="O459" s="3448" cm="1">
        <f t="array" ref="O459">IF(O$10=0,0,INDEX($T459:$EU459,,O$10))</f>
        <v>0</v>
      </c>
      <c r="P459" s="3403"/>
      <c r="Q459" s="3425" t="s">
        <v>4791</v>
      </c>
      <c r="R459" s="3406">
        <f t="shared" si="134"/>
        <v>132</v>
      </c>
      <c r="S459" s="3777" cm="1">
        <f t="array" ref="S459">IF($Q459="Equity Additions",EOMONTH(vdate,$R459-1)+1,EOMONTH(vdate,$R459-1))</f>
        <v>49795</v>
      </c>
      <c r="T459" s="3448" cm="1">
        <f t="array" aca="1" ref="T459" ca="1">IF(T$9,IF($Q459="Distributions",INDEX($T$19:$EU$19,,$R459)*($R459&lt;=T$10)+INDEX($T$36:$EU$36,,$R459)*($R459=MAX($T$10:T$10)),
 IF($Q459="Equity Additions",-INDEX($T$15:$EU$15,$R459+1)*($R459&lt;=T$10),
IF($Q459="Management Incentive",-INDEX($T$33:$EU$33,,$R459)*($R459=MAX($T$10:T$10))))),0)</f>
        <v>0</v>
      </c>
      <c r="U459" s="3448" cm="1">
        <f t="array" aca="1" ref="U459" ca="1">IF(U$9,IF($Q459="Distributions",INDEX($T$19:$EU$19,,$R459)*($R459&lt;=U$10)+INDEX($T$36:$EU$36,,$R459)*($R459=MAX($T$10:U$10)),
 IF($Q459="Equity Additions",-INDEX($T$15:$EU$15,$R459+1)*($R459&lt;=U$10),
IF($Q459="Management Incentive",-INDEX($T$33:$EU$33,,$R459)*($R459=MAX($T$10:U$10))))),0)</f>
        <v>0</v>
      </c>
      <c r="V459" s="3448" cm="1">
        <f t="array" aca="1" ref="V459" ca="1">IF(V$9,IF($Q459="Distributions",INDEX($T$19:$EU$19,,$R459)*($R459&lt;=V$10)+INDEX($T$36:$EU$36,,$R459)*($R459=MAX($T$10:V$10)),
 IF($Q459="Equity Additions",-INDEX($T$15:$EU$15,$R459+1)*($R459&lt;=V$10),
IF($Q459="Management Incentive",-INDEX($T$33:$EU$33,,$R459)*($R459=MAX($T$10:V$10))))),0)</f>
        <v>0</v>
      </c>
      <c r="W459" s="3448" cm="1">
        <f t="array" aca="1" ref="W459" ca="1">IF(W$9,IF($Q459="Distributions",INDEX($T$19:$EU$19,,$R459)*($R459&lt;=W$10)+INDEX($T$36:$EU$36,,$R459)*($R459=MAX($T$10:W$10)),
 IF($Q459="Equity Additions",-INDEX($T$15:$EU$15,$R459+1)*($R459&lt;=W$10),
IF($Q459="Management Incentive",-INDEX($T$33:$EU$33,,$R459)*($R459=MAX($T$10:W$10))))),0)</f>
        <v>0</v>
      </c>
      <c r="X459" s="3448" cm="1">
        <f t="array" aca="1" ref="X459" ca="1">IF(X$9,IF($Q459="Distributions",INDEX($T$19:$EU$19,,$R459)*($R459&lt;=X$10)+INDEX($T$36:$EU$36,,$R459)*($R459=MAX($T$10:X$10)),
 IF($Q459="Equity Additions",-INDEX($T$15:$EU$15,$R459+1)*($R459&lt;=X$10),
IF($Q459="Management Incentive",-INDEX($T$33:$EU$33,,$R459)*($R459=MAX($T$10:X$10))))),0)</f>
        <v>0</v>
      </c>
      <c r="Y459" s="3448" cm="1">
        <f t="array" aca="1" ref="Y459" ca="1">IF(Y$9,IF($Q459="Distributions",INDEX($T$19:$EU$19,,$R459)*($R459&lt;=Y$10)+INDEX($T$36:$EU$36,,$R459)*($R459=MAX($T$10:Y$10)),
 IF($Q459="Equity Additions",-INDEX($T$15:$EU$15,$R459+1)*($R459&lt;=Y$10),
IF($Q459="Management Incentive",-INDEX($T$33:$EU$33,,$R459)*($R459=MAX($T$10:Y$10))))),0)</f>
        <v>0</v>
      </c>
      <c r="Z459" s="3448" cm="1">
        <f t="array" aca="1" ref="Z459" ca="1">IF(Z$9,IF($Q459="Distributions",INDEX($T$19:$EU$19,,$R459)*($R459&lt;=Z$10)+INDEX($T$36:$EU$36,,$R459)*($R459=MAX($T$10:Z$10)),
 IF($Q459="Equity Additions",-INDEX($T$15:$EU$15,$R459+1)*($R459&lt;=Z$10),
IF($Q459="Management Incentive",-INDEX($T$33:$EU$33,,$R459)*($R459=MAX($T$10:Z$10))))),0)</f>
        <v>0</v>
      </c>
      <c r="AA459" s="3448" cm="1">
        <f t="array" aca="1" ref="AA459" ca="1">IF(AA$9,IF($Q459="Distributions",INDEX($T$19:$EU$19,,$R459)*($R459&lt;=AA$10)+INDEX($T$36:$EU$36,,$R459)*($R459=MAX($T$10:AA$10)),
 IF($Q459="Equity Additions",-INDEX($T$15:$EU$15,$R459+1)*($R459&lt;=AA$10),
IF($Q459="Management Incentive",-INDEX($T$33:$EU$33,,$R459)*($R459=MAX($T$10:AA$10))))),0)</f>
        <v>0</v>
      </c>
      <c r="AB459" s="3448" cm="1">
        <f t="array" aca="1" ref="AB459" ca="1">IF(AB$9,IF($Q459="Distributions",INDEX($T$19:$EU$19,,$R459)*($R459&lt;=AB$10)+INDEX($T$36:$EU$36,,$R459)*($R459=MAX($T$10:AB$10)),
 IF($Q459="Equity Additions",-INDEX($T$15:$EU$15,$R459+1)*($R459&lt;=AB$10),
IF($Q459="Management Incentive",-INDEX($T$33:$EU$33,,$R459)*($R459=MAX($T$10:AB$10))))),0)</f>
        <v>0</v>
      </c>
      <c r="AC459" s="3448" cm="1">
        <f t="array" aca="1" ref="AC459" ca="1">IF(AC$9,IF($Q459="Distributions",INDEX($T$19:$EU$19,,$R459)*($R459&lt;=AC$10)+INDEX($T$36:$EU$36,,$R459)*($R459=MAX($T$10:AC$10)),
 IF($Q459="Equity Additions",-INDEX($T$15:$EU$15,$R459+1)*($R459&lt;=AC$10),
IF($Q459="Management Incentive",-INDEX($T$33:$EU$33,,$R459)*($R459=MAX($T$10:AC$10))))),0)</f>
        <v>0</v>
      </c>
      <c r="AD459" s="3448" cm="1">
        <f t="array" aca="1" ref="AD459" ca="1">IF(AD$9,IF($Q459="Distributions",INDEX($T$19:$EU$19,,$R459)*($R459&lt;=AD$10)+INDEX($T$36:$EU$36,,$R459)*($R459=MAX($T$10:AD$10)),
 IF($Q459="Equity Additions",-INDEX($T$15:$EU$15,$R459+1)*($R459&lt;=AD$10),
IF($Q459="Management Incentive",-INDEX($T$33:$EU$33,,$R459)*($R459=MAX($T$10:AD$10))))),0)</f>
        <v>0</v>
      </c>
      <c r="AE459" s="3448" cm="1">
        <f t="array" aca="1" ref="AE459" ca="1">IF(AE$9,IF($Q459="Distributions",INDEX($T$19:$EU$19,,$R459)*($R459&lt;=AE$10)+INDEX($T$36:$EU$36,,$R459)*($R459=MAX($T$10:AE$10)),
 IF($Q459="Equity Additions",-INDEX($T$15:$EU$15,$R459+1)*($R459&lt;=AE$10),
IF($Q459="Management Incentive",-INDEX($T$33:$EU$33,,$R459)*($R459=MAX($T$10:AE$10))))),0)</f>
        <v>0</v>
      </c>
      <c r="AF459" s="3448" cm="1">
        <f t="array" aca="1" ref="AF459" ca="1">IF(AF$9,IF($Q459="Distributions",INDEX($T$19:$EU$19,,$R459)*($R459&lt;=AF$10)+INDEX($T$36:$EU$36,,$R459)*($R459=MAX($T$10:AF$10)),
 IF($Q459="Equity Additions",-INDEX($T$15:$EU$15,$R459+1)*($R459&lt;=AF$10),
IF($Q459="Management Incentive",-INDEX($T$33:$EU$33,,$R459)*($R459=MAX($T$10:AF$10))))),0)</f>
        <v>0</v>
      </c>
      <c r="AG459" s="3448" cm="1">
        <f t="array" aca="1" ref="AG459" ca="1">IF(AG$9,IF($Q459="Distributions",INDEX($T$19:$EU$19,,$R459)*($R459&lt;=AG$10)+INDEX($T$36:$EU$36,,$R459)*($R459=MAX($T$10:AG$10)),
 IF($Q459="Equity Additions",-INDEX($T$15:$EU$15,$R459+1)*($R459&lt;=AG$10),
IF($Q459="Management Incentive",-INDEX($T$33:$EU$33,,$R459)*($R459=MAX($T$10:AG$10))))),0)</f>
        <v>0</v>
      </c>
      <c r="AH459" s="3448" cm="1">
        <f t="array" aca="1" ref="AH459" ca="1">IF(AH$9,IF($Q459="Distributions",INDEX($T$19:$EU$19,,$R459)*($R459&lt;=AH$10)+INDEX($T$36:$EU$36,,$R459)*($R459=MAX($T$10:AH$10)),
 IF($Q459="Equity Additions",-INDEX($T$15:$EU$15,$R459+1)*($R459&lt;=AH$10),
IF($Q459="Management Incentive",-INDEX($T$33:$EU$33,,$R459)*($R459=MAX($T$10:AH$10))))),0)</f>
        <v>0</v>
      </c>
      <c r="AI459" s="3448" cm="1">
        <f t="array" aca="1" ref="AI459" ca="1">IF(AI$9,IF($Q459="Distributions",INDEX($T$19:$EU$19,,$R459)*($R459&lt;=AI$10)+INDEX($T$36:$EU$36,,$R459)*($R459=MAX($T$10:AI$10)),
 IF($Q459="Equity Additions",-INDEX($T$15:$EU$15,$R459+1)*($R459&lt;=AI$10),
IF($Q459="Management Incentive",-INDEX($T$33:$EU$33,,$R459)*($R459=MAX($T$10:AI$10))))),0)</f>
        <v>0</v>
      </c>
      <c r="AJ459" s="3448" cm="1">
        <f t="array" aca="1" ref="AJ459" ca="1">IF(AJ$9,IF($Q459="Distributions",INDEX($T$19:$EU$19,,$R459)*($R459&lt;=AJ$10)+INDEX($T$36:$EU$36,,$R459)*($R459=MAX($T$10:AJ$10)),
 IF($Q459="Equity Additions",-INDEX($T$15:$EU$15,$R459+1)*($R459&lt;=AJ$10),
IF($Q459="Management Incentive",-INDEX($T$33:$EU$33,,$R459)*($R459=MAX($T$10:AJ$10))))),0)</f>
        <v>0</v>
      </c>
      <c r="AK459" s="3448" cm="1">
        <f t="array" aca="1" ref="AK459" ca="1">IF(AK$9,IF($Q459="Distributions",INDEX($T$19:$EU$19,,$R459)*($R459&lt;=AK$10)+INDEX($T$36:$EU$36,,$R459)*($R459=MAX($T$10:AK$10)),
 IF($Q459="Equity Additions",-INDEX($T$15:$EU$15,$R459+1)*($R459&lt;=AK$10),
IF($Q459="Management Incentive",-INDEX($T$33:$EU$33,,$R459)*($R459=MAX($T$10:AK$10))))),0)</f>
        <v>0</v>
      </c>
      <c r="AL459" s="3448" cm="1">
        <f t="array" aca="1" ref="AL459" ca="1">IF(AL$9,IF($Q459="Distributions",INDEX($T$19:$EU$19,,$R459)*($R459&lt;=AL$10)+INDEX($T$36:$EU$36,,$R459)*($R459=MAX($T$10:AL$10)),
 IF($Q459="Equity Additions",-INDEX($T$15:$EU$15,$R459+1)*($R459&lt;=AL$10),
IF($Q459="Management Incentive",-INDEX($T$33:$EU$33,,$R459)*($R459=MAX($T$10:AL$10))))),0)</f>
        <v>0</v>
      </c>
      <c r="AM459" s="3448" cm="1">
        <f t="array" aca="1" ref="AM459" ca="1">IF(AM$9,IF($Q459="Distributions",INDEX($T$19:$EU$19,,$R459)*($R459&lt;=AM$10)+INDEX($T$36:$EU$36,,$R459)*($R459=MAX($T$10:AM$10)),
 IF($Q459="Equity Additions",-INDEX($T$15:$EU$15,$R459+1)*($R459&lt;=AM$10),
IF($Q459="Management Incentive",-INDEX($T$33:$EU$33,,$R459)*($R459=MAX($T$10:AM$10))))),0)</f>
        <v>0</v>
      </c>
      <c r="AN459" s="3448" cm="1">
        <f t="array" aca="1" ref="AN459" ca="1">IF(AN$9,IF($Q459="Distributions",INDEX($T$19:$EU$19,,$R459)*($R459&lt;=AN$10)+INDEX($T$36:$EU$36,,$R459)*($R459=MAX($T$10:AN$10)),
 IF($Q459="Equity Additions",-INDEX($T$15:$EU$15,$R459+1)*($R459&lt;=AN$10),
IF($Q459="Management Incentive",-INDEX($T$33:$EU$33,,$R459)*($R459=MAX($T$10:AN$10))))),0)</f>
        <v>0</v>
      </c>
      <c r="AO459" s="3448" cm="1">
        <f t="array" aca="1" ref="AO459" ca="1">IF(AO$9,IF($Q459="Distributions",INDEX($T$19:$EU$19,,$R459)*($R459&lt;=AO$10)+INDEX($T$36:$EU$36,,$R459)*($R459=MAX($T$10:AO$10)),
 IF($Q459="Equity Additions",-INDEX($T$15:$EU$15,$R459+1)*($R459&lt;=AO$10),
IF($Q459="Management Incentive",-INDEX($T$33:$EU$33,,$R459)*($R459=MAX($T$10:AO$10))))),0)</f>
        <v>0</v>
      </c>
      <c r="AP459" s="3448" cm="1">
        <f t="array" aca="1" ref="AP459" ca="1">IF(AP$9,IF($Q459="Distributions",INDEX($T$19:$EU$19,,$R459)*($R459&lt;=AP$10)+INDEX($T$36:$EU$36,,$R459)*($R459=MAX($T$10:AP$10)),
 IF($Q459="Equity Additions",-INDEX($T$15:$EU$15,$R459+1)*($R459&lt;=AP$10),
IF($Q459="Management Incentive",-INDEX($T$33:$EU$33,,$R459)*($R459=MAX($T$10:AP$10))))),0)</f>
        <v>0</v>
      </c>
      <c r="AQ459" s="3448" cm="1">
        <f t="array" aca="1" ref="AQ459" ca="1">IF(AQ$9,IF($Q459="Distributions",INDEX($T$19:$EU$19,,$R459)*($R459&lt;=AQ$10)+INDEX($T$36:$EU$36,,$R459)*($R459=MAX($T$10:AQ$10)),
 IF($Q459="Equity Additions",-INDEX($T$15:$EU$15,$R459+1)*($R459&lt;=AQ$10),
IF($Q459="Management Incentive",-INDEX($T$33:$EU$33,,$R459)*($R459=MAX($T$10:AQ$10))))),0)</f>
        <v>0</v>
      </c>
      <c r="AR459" s="3448" cm="1">
        <f t="array" aca="1" ref="AR459" ca="1">IF(AR$9,IF($Q459="Distributions",INDEX($T$19:$EU$19,,$R459)*($R459&lt;=AR$10)+INDEX($T$36:$EU$36,,$R459)*($R459=MAX($T$10:AR$10)),
 IF($Q459="Equity Additions",-INDEX($T$15:$EU$15,$R459+1)*($R459&lt;=AR$10),
IF($Q459="Management Incentive",-INDEX($T$33:$EU$33,,$R459)*($R459=MAX($T$10:AR$10))))),0)</f>
        <v>0</v>
      </c>
      <c r="AS459" s="3448" cm="1">
        <f t="array" aca="1" ref="AS459" ca="1">IF(AS$9,IF($Q459="Distributions",INDEX($T$19:$EU$19,,$R459)*($R459&lt;=AS$10)+INDEX($T$36:$EU$36,,$R459)*($R459=MAX($T$10:AS$10)),
 IF($Q459="Equity Additions",-INDEX($T$15:$EU$15,$R459+1)*($R459&lt;=AS$10),
IF($Q459="Management Incentive",-INDEX($T$33:$EU$33,,$R459)*($R459=MAX($T$10:AS$10))))),0)</f>
        <v>0</v>
      </c>
      <c r="AT459" s="3448" cm="1">
        <f t="array" aca="1" ref="AT459" ca="1">IF(AT$9,IF($Q459="Distributions",INDEX($T$19:$EU$19,,$R459)*($R459&lt;=AT$10)+INDEX($T$36:$EU$36,,$R459)*($R459=MAX($T$10:AT$10)),
 IF($Q459="Equity Additions",-INDEX($T$15:$EU$15,$R459+1)*($R459&lt;=AT$10),
IF($Q459="Management Incentive",-INDEX($T$33:$EU$33,,$R459)*($R459=MAX($T$10:AT$10))))),0)</f>
        <v>0</v>
      </c>
      <c r="AU459" s="3448" cm="1">
        <f t="array" aca="1" ref="AU459" ca="1">IF(AU$9,IF($Q459="Distributions",INDEX($T$19:$EU$19,,$R459)*($R459&lt;=AU$10)+INDEX($T$36:$EU$36,,$R459)*($R459=MAX($T$10:AU$10)),
 IF($Q459="Equity Additions",-INDEX($T$15:$EU$15,$R459+1)*($R459&lt;=AU$10),
IF($Q459="Management Incentive",-INDEX($T$33:$EU$33,,$R459)*($R459=MAX($T$10:AU$10))))),0)</f>
        <v>0</v>
      </c>
      <c r="AV459" s="3448" cm="1">
        <f t="array" aca="1" ref="AV459" ca="1">IF(AV$9,IF($Q459="Distributions",INDEX($T$19:$EU$19,,$R459)*($R459&lt;=AV$10)+INDEX($T$36:$EU$36,,$R459)*($R459=MAX($T$10:AV$10)),
 IF($Q459="Equity Additions",-INDEX($T$15:$EU$15,$R459+1)*($R459&lt;=AV$10),
IF($Q459="Management Incentive",-INDEX($T$33:$EU$33,,$R459)*($R459=MAX($T$10:AV$10))))),0)</f>
        <v>0</v>
      </c>
      <c r="AW459" s="3448" cm="1">
        <f t="array" aca="1" ref="AW459" ca="1">IF(AW$9,IF($Q459="Distributions",INDEX($T$19:$EU$19,,$R459)*($R459&lt;=AW$10)+INDEX($T$36:$EU$36,,$R459)*($R459=MAX($T$10:AW$10)),
 IF($Q459="Equity Additions",-INDEX($T$15:$EU$15,$R459+1)*($R459&lt;=AW$10),
IF($Q459="Management Incentive",-INDEX($T$33:$EU$33,,$R459)*($R459=MAX($T$10:AW$10))))),0)</f>
        <v>0</v>
      </c>
      <c r="AX459" s="3448" cm="1">
        <f t="array" aca="1" ref="AX459" ca="1">IF(AX$9,IF($Q459="Distributions",INDEX($T$19:$EU$19,,$R459)*($R459&lt;=AX$10)+INDEX($T$36:$EU$36,,$R459)*($R459=MAX($T$10:AX$10)),
 IF($Q459="Equity Additions",-INDEX($T$15:$EU$15,$R459+1)*($R459&lt;=AX$10),
IF($Q459="Management Incentive",-INDEX($T$33:$EU$33,,$R459)*($R459=MAX($T$10:AX$10))))),0)</f>
        <v>0</v>
      </c>
      <c r="AY459" s="3448" cm="1">
        <f t="array" aca="1" ref="AY459" ca="1">IF(AY$9,IF($Q459="Distributions",INDEX($T$19:$EU$19,,$R459)*($R459&lt;=AY$10)+INDEX($T$36:$EU$36,,$R459)*($R459=MAX($T$10:AY$10)),
 IF($Q459="Equity Additions",-INDEX($T$15:$EU$15,$R459+1)*($R459&lt;=AY$10),
IF($Q459="Management Incentive",-INDEX($T$33:$EU$33,,$R459)*($R459=MAX($T$10:AY$10))))),0)</f>
        <v>0</v>
      </c>
      <c r="AZ459" s="3448" cm="1">
        <f t="array" aca="1" ref="AZ459" ca="1">IF(AZ$9,IF($Q459="Distributions",INDEX($T$19:$EU$19,,$R459)*($R459&lt;=AZ$10)+INDEX($T$36:$EU$36,,$R459)*($R459=MAX($T$10:AZ$10)),
 IF($Q459="Equity Additions",-INDEX($T$15:$EU$15,$R459+1)*($R459&lt;=AZ$10),
IF($Q459="Management Incentive",-INDEX($T$33:$EU$33,,$R459)*($R459=MAX($T$10:AZ$10))))),0)</f>
        <v>0</v>
      </c>
      <c r="BA459" s="3448" cm="1">
        <f t="array" aca="1" ref="BA459" ca="1">IF(BA$9,IF($Q459="Distributions",INDEX($T$19:$EU$19,,$R459)*($R459&lt;=BA$10)+INDEX($T$36:$EU$36,,$R459)*($R459=MAX($T$10:BA$10)),
 IF($Q459="Equity Additions",-INDEX($T$15:$EU$15,$R459+1)*($R459&lt;=BA$10),
IF($Q459="Management Incentive",-INDEX($T$33:$EU$33,,$R459)*($R459=MAX($T$10:BA$10))))),0)</f>
        <v>0</v>
      </c>
      <c r="BB459" s="3448" cm="1">
        <f t="array" aca="1" ref="BB459" ca="1">IF(BB$9,IF($Q459="Distributions",INDEX($T$19:$EU$19,,$R459)*($R459&lt;=BB$10)+INDEX($T$36:$EU$36,,$R459)*($R459=MAX($T$10:BB$10)),
 IF($Q459="Equity Additions",-INDEX($T$15:$EU$15,$R459+1)*($R459&lt;=BB$10),
IF($Q459="Management Incentive",-INDEX($T$33:$EU$33,,$R459)*($R459=MAX($T$10:BB$10))))),0)</f>
        <v>0</v>
      </c>
      <c r="BC459" s="3448" cm="1">
        <f t="array" aca="1" ref="BC459" ca="1">IF(BC$9,IF($Q459="Distributions",INDEX($T$19:$EU$19,,$R459)*($R459&lt;=BC$10)+INDEX($T$36:$EU$36,,$R459)*($R459=MAX($T$10:BC$10)),
 IF($Q459="Equity Additions",-INDEX($T$15:$EU$15,$R459+1)*($R459&lt;=BC$10),
IF($Q459="Management Incentive",-INDEX($T$33:$EU$33,,$R459)*($R459=MAX($T$10:BC$10))))),0)</f>
        <v>0</v>
      </c>
      <c r="BD459" s="3448" cm="1">
        <f t="array" aca="1" ref="BD459" ca="1">IF(BD$9,IF($Q459="Distributions",INDEX($T$19:$EU$19,,$R459)*($R459&lt;=BD$10)+INDEX($T$36:$EU$36,,$R459)*($R459=MAX($T$10:BD$10)),
 IF($Q459="Equity Additions",-INDEX($T$15:$EU$15,$R459+1)*($R459&lt;=BD$10),
IF($Q459="Management Incentive",-INDEX($T$33:$EU$33,,$R459)*($R459=MAX($T$10:BD$10))))),0)</f>
        <v>0</v>
      </c>
      <c r="BE459" s="3448" cm="1">
        <f t="array" aca="1" ref="BE459" ca="1">IF(BE$9,IF($Q459="Distributions",INDEX($T$19:$EU$19,,$R459)*($R459&lt;=BE$10)+INDEX($T$36:$EU$36,,$R459)*($R459=MAX($T$10:BE$10)),
 IF($Q459="Equity Additions",-INDEX($T$15:$EU$15,$R459+1)*($R459&lt;=BE$10),
IF($Q459="Management Incentive",-INDEX($T$33:$EU$33,,$R459)*($R459=MAX($T$10:BE$10))))),0)</f>
        <v>0</v>
      </c>
      <c r="BF459" s="3448" cm="1">
        <f t="array" aca="1" ref="BF459" ca="1">IF(BF$9,IF($Q459="Distributions",INDEX($T$19:$EU$19,,$R459)*($R459&lt;=BF$10)+INDEX($T$36:$EU$36,,$R459)*($R459=MAX($T$10:BF$10)),
 IF($Q459="Equity Additions",-INDEX($T$15:$EU$15,$R459+1)*($R459&lt;=BF$10),
IF($Q459="Management Incentive",-INDEX($T$33:$EU$33,,$R459)*($R459=MAX($T$10:BF$10))))),0)</f>
        <v>0</v>
      </c>
      <c r="BG459" s="3448" cm="1">
        <f t="array" aca="1" ref="BG459" ca="1">IF(BG$9,IF($Q459="Distributions",INDEX($T$19:$EU$19,,$R459)*($R459&lt;=BG$10)+INDEX($T$36:$EU$36,,$R459)*($R459=MAX($T$10:BG$10)),
 IF($Q459="Equity Additions",-INDEX($T$15:$EU$15,$R459+1)*($R459&lt;=BG$10),
IF($Q459="Management Incentive",-INDEX($T$33:$EU$33,,$R459)*($R459=MAX($T$10:BG$10))))),0)</f>
        <v>0</v>
      </c>
      <c r="BH459" s="3448" cm="1">
        <f t="array" aca="1" ref="BH459" ca="1">IF(BH$9,IF($Q459="Distributions",INDEX($T$19:$EU$19,,$R459)*($R459&lt;=BH$10)+INDEX($T$36:$EU$36,,$R459)*($R459=MAX($T$10:BH$10)),
 IF($Q459="Equity Additions",-INDEX($T$15:$EU$15,$R459+1)*($R459&lt;=BH$10),
IF($Q459="Management Incentive",-INDEX($T$33:$EU$33,,$R459)*($R459=MAX($T$10:BH$10))))),0)</f>
        <v>0</v>
      </c>
      <c r="BI459" s="3448" cm="1">
        <f t="array" aca="1" ref="BI459" ca="1">IF(BI$9,IF($Q459="Distributions",INDEX($T$19:$EU$19,,$R459)*($R459&lt;=BI$10)+INDEX($T$36:$EU$36,,$R459)*($R459=MAX($T$10:BI$10)),
 IF($Q459="Equity Additions",-INDEX($T$15:$EU$15,$R459+1)*($R459&lt;=BI$10),
IF($Q459="Management Incentive",-INDEX($T$33:$EU$33,,$R459)*($R459=MAX($T$10:BI$10))))),0)</f>
        <v>0</v>
      </c>
      <c r="BJ459" s="3448" cm="1">
        <f t="array" aca="1" ref="BJ459" ca="1">IF(BJ$9,IF($Q459="Distributions",INDEX($T$19:$EU$19,,$R459)*($R459&lt;=BJ$10)+INDEX($T$36:$EU$36,,$R459)*($R459=MAX($T$10:BJ$10)),
 IF($Q459="Equity Additions",-INDEX($T$15:$EU$15,$R459+1)*($R459&lt;=BJ$10),
IF($Q459="Management Incentive",-INDEX($T$33:$EU$33,,$R459)*($R459=MAX($T$10:BJ$10))))),0)</f>
        <v>0</v>
      </c>
      <c r="BK459" s="3448" cm="1">
        <f t="array" aca="1" ref="BK459" ca="1">IF(BK$9,IF($Q459="Distributions",INDEX($T$19:$EU$19,,$R459)*($R459&lt;=BK$10)+INDEX($T$36:$EU$36,,$R459)*($R459=MAX($T$10:BK$10)),
 IF($Q459="Equity Additions",-INDEX($T$15:$EU$15,$R459+1)*($R459&lt;=BK$10),
IF($Q459="Management Incentive",-INDEX($T$33:$EU$33,,$R459)*($R459=MAX($T$10:BK$10))))),0)</f>
        <v>0</v>
      </c>
      <c r="BL459" s="3448" cm="1">
        <f t="array" aca="1" ref="BL459" ca="1">IF(BL$9,IF($Q459="Distributions",INDEX($T$19:$EU$19,,$R459)*($R459&lt;=BL$10)+INDEX($T$36:$EU$36,,$R459)*($R459=MAX($T$10:BL$10)),
 IF($Q459="Equity Additions",-INDEX($T$15:$EU$15,$R459+1)*($R459&lt;=BL$10),
IF($Q459="Management Incentive",-INDEX($T$33:$EU$33,,$R459)*($R459=MAX($T$10:BL$10))))),0)</f>
        <v>0</v>
      </c>
      <c r="BM459" s="3448" cm="1">
        <f t="array" aca="1" ref="BM459" ca="1">IF(BM$9,IF($Q459="Distributions",INDEX($T$19:$EU$19,,$R459)*($R459&lt;=BM$10)+INDEX($T$36:$EU$36,,$R459)*($R459=MAX($T$10:BM$10)),
 IF($Q459="Equity Additions",-INDEX($T$15:$EU$15,$R459+1)*($R459&lt;=BM$10),
IF($Q459="Management Incentive",-INDEX($T$33:$EU$33,,$R459)*($R459=MAX($T$10:BM$10))))),0)</f>
        <v>0</v>
      </c>
      <c r="BN459" s="3448" cm="1">
        <f t="array" aca="1" ref="BN459" ca="1">IF(BN$9,IF($Q459="Distributions",INDEX($T$19:$EU$19,,$R459)*($R459&lt;=BN$10)+INDEX($T$36:$EU$36,,$R459)*($R459=MAX($T$10:BN$10)),
 IF($Q459="Equity Additions",-INDEX($T$15:$EU$15,$R459+1)*($R459&lt;=BN$10),
IF($Q459="Management Incentive",-INDEX($T$33:$EU$33,,$R459)*($R459=MAX($T$10:BN$10))))),0)</f>
        <v>0</v>
      </c>
      <c r="BO459" s="3448" cm="1">
        <f t="array" aca="1" ref="BO459" ca="1">IF(BO$9,IF($Q459="Distributions",INDEX($T$19:$EU$19,,$R459)*($R459&lt;=BO$10)+INDEX($T$36:$EU$36,,$R459)*($R459=MAX($T$10:BO$10)),
 IF($Q459="Equity Additions",-INDEX($T$15:$EU$15,$R459+1)*($R459&lt;=BO$10),
IF($Q459="Management Incentive",-INDEX($T$33:$EU$33,,$R459)*($R459=MAX($T$10:BO$10))))),0)</f>
        <v>0</v>
      </c>
      <c r="BP459" s="3448" cm="1">
        <f t="array" aca="1" ref="BP459" ca="1">IF(BP$9,IF($Q459="Distributions",INDEX($T$19:$EU$19,,$R459)*($R459&lt;=BP$10)+INDEX($T$36:$EU$36,,$R459)*($R459=MAX($T$10:BP$10)),
 IF($Q459="Equity Additions",-INDEX($T$15:$EU$15,$R459+1)*($R459&lt;=BP$10),
IF($Q459="Management Incentive",-INDEX($T$33:$EU$33,,$R459)*($R459=MAX($T$10:BP$10))))),0)</f>
        <v>0</v>
      </c>
      <c r="BQ459" s="3448" cm="1">
        <f t="array" aca="1" ref="BQ459" ca="1">IF(BQ$9,IF($Q459="Distributions",INDEX($T$19:$EU$19,,$R459)*($R459&lt;=BQ$10)+INDEX($T$36:$EU$36,,$R459)*($R459=MAX($T$10:BQ$10)),
 IF($Q459="Equity Additions",-INDEX($T$15:$EU$15,$R459+1)*($R459&lt;=BQ$10),
IF($Q459="Management Incentive",-INDEX($T$33:$EU$33,,$R459)*($R459=MAX($T$10:BQ$10))))),0)</f>
        <v>0</v>
      </c>
      <c r="BR459" s="3448" cm="1">
        <f t="array" aca="1" ref="BR459" ca="1">IF(BR$9,IF($Q459="Distributions",INDEX($T$19:$EU$19,,$R459)*($R459&lt;=BR$10)+INDEX($T$36:$EU$36,,$R459)*($R459=MAX($T$10:BR$10)),
 IF($Q459="Equity Additions",-INDEX($T$15:$EU$15,$R459+1)*($R459&lt;=BR$10),
IF($Q459="Management Incentive",-INDEX($T$33:$EU$33,,$R459)*($R459=MAX($T$10:BR$10))))),0)</f>
        <v>0</v>
      </c>
      <c r="BS459" s="3448" cm="1">
        <f t="array" aca="1" ref="BS459" ca="1">IF(BS$9,IF($Q459="Distributions",INDEX($T$19:$EU$19,,$R459)*($R459&lt;=BS$10)+INDEX($T$36:$EU$36,,$R459)*($R459=MAX($T$10:BS$10)),
 IF($Q459="Equity Additions",-INDEX($T$15:$EU$15,$R459+1)*($R459&lt;=BS$10),
IF($Q459="Management Incentive",-INDEX($T$33:$EU$33,,$R459)*($R459=MAX($T$10:BS$10))))),0)</f>
        <v>0</v>
      </c>
      <c r="BT459" s="3448" cm="1">
        <f t="array" aca="1" ref="BT459" ca="1">IF(BT$9,IF($Q459="Distributions",INDEX($T$19:$EU$19,,$R459)*($R459&lt;=BT$10)+INDEX($T$36:$EU$36,,$R459)*($R459=MAX($T$10:BT$10)),
 IF($Q459="Equity Additions",-INDEX($T$15:$EU$15,$R459+1)*($R459&lt;=BT$10),
IF($Q459="Management Incentive",-INDEX($T$33:$EU$33,,$R459)*($R459=MAX($T$10:BT$10))))),0)</f>
        <v>0</v>
      </c>
      <c r="BU459" s="3448" cm="1">
        <f t="array" aca="1" ref="BU459" ca="1">IF(BU$9,IF($Q459="Distributions",INDEX($T$19:$EU$19,,$R459)*($R459&lt;=BU$10)+INDEX($T$36:$EU$36,,$R459)*($R459=MAX($T$10:BU$10)),
 IF($Q459="Equity Additions",-INDEX($T$15:$EU$15,$R459+1)*($R459&lt;=BU$10),
IF($Q459="Management Incentive",-INDEX($T$33:$EU$33,,$R459)*($R459=MAX($T$10:BU$10))))),0)</f>
        <v>0</v>
      </c>
      <c r="BV459" s="3448" cm="1">
        <f t="array" aca="1" ref="BV459" ca="1">IF(BV$9,IF($Q459="Distributions",INDEX($T$19:$EU$19,,$R459)*($R459&lt;=BV$10)+INDEX($T$36:$EU$36,,$R459)*($R459=MAX($T$10:BV$10)),
 IF($Q459="Equity Additions",-INDEX($T$15:$EU$15,$R459+1)*($R459&lt;=BV$10),
IF($Q459="Management Incentive",-INDEX($T$33:$EU$33,,$R459)*($R459=MAX($T$10:BV$10))))),0)</f>
        <v>0</v>
      </c>
      <c r="BW459" s="3448" cm="1">
        <f t="array" aca="1" ref="BW459" ca="1">IF(BW$9,IF($Q459="Distributions",INDEX($T$19:$EU$19,,$R459)*($R459&lt;=BW$10)+INDEX($T$36:$EU$36,,$R459)*($R459=MAX($T$10:BW$10)),
 IF($Q459="Equity Additions",-INDEX($T$15:$EU$15,$R459+1)*($R459&lt;=BW$10),
IF($Q459="Management Incentive",-INDEX($T$33:$EU$33,,$R459)*($R459=MAX($T$10:BW$10))))),0)</f>
        <v>0</v>
      </c>
      <c r="BX459" s="3448" cm="1">
        <f t="array" aca="1" ref="BX459" ca="1">IF(BX$9,IF($Q459="Distributions",INDEX($T$19:$EU$19,,$R459)*($R459&lt;=BX$10)+INDEX($T$36:$EU$36,,$R459)*($R459=MAX($T$10:BX$10)),
 IF($Q459="Equity Additions",-INDEX($T$15:$EU$15,$R459+1)*($R459&lt;=BX$10),
IF($Q459="Management Incentive",-INDEX($T$33:$EU$33,,$R459)*($R459=MAX($T$10:BX$10))))),0)</f>
        <v>0</v>
      </c>
      <c r="BY459" s="3448" cm="1">
        <f t="array" aca="1" ref="BY459" ca="1">IF(BY$9,IF($Q459="Distributions",INDEX($T$19:$EU$19,,$R459)*($R459&lt;=BY$10)+INDEX($T$36:$EU$36,,$R459)*($R459=MAX($T$10:BY$10)),
 IF($Q459="Equity Additions",-INDEX($T$15:$EU$15,$R459+1)*($R459&lt;=BY$10),
IF($Q459="Management Incentive",-INDEX($T$33:$EU$33,,$R459)*($R459=MAX($T$10:BY$10))))),0)</f>
        <v>0</v>
      </c>
      <c r="BZ459" s="3448" cm="1">
        <f t="array" aca="1" ref="BZ459" ca="1">IF(BZ$9,IF($Q459="Distributions",INDEX($T$19:$EU$19,,$R459)*($R459&lt;=BZ$10)+INDEX($T$36:$EU$36,,$R459)*($R459=MAX($T$10:BZ$10)),
 IF($Q459="Equity Additions",-INDEX($T$15:$EU$15,$R459+1)*($R459&lt;=BZ$10),
IF($Q459="Management Incentive",-INDEX($T$33:$EU$33,,$R459)*($R459=MAX($T$10:BZ$10))))),0)</f>
        <v>0</v>
      </c>
      <c r="CA459" s="3448" cm="1">
        <f t="array" aca="1" ref="CA459" ca="1">IF(CA$9,IF($Q459="Distributions",INDEX($T$19:$EU$19,,$R459)*($R459&lt;=CA$10)+INDEX($T$36:$EU$36,,$R459)*($R459=MAX($T$10:CA$10)),
 IF($Q459="Equity Additions",-INDEX($T$15:$EU$15,$R459+1)*($R459&lt;=CA$10),
IF($Q459="Management Incentive",-INDEX($T$33:$EU$33,,$R459)*($R459=MAX($T$10:CA$10))))),0)</f>
        <v>0</v>
      </c>
      <c r="CB459" s="3448" cm="1">
        <f t="array" aca="1" ref="CB459" ca="1">IF(CB$9,IF($Q459="Distributions",INDEX($T$19:$EU$19,,$R459)*($R459&lt;=CB$10)+INDEX($T$36:$EU$36,,$R459)*($R459=MAX($T$10:CB$10)),
 IF($Q459="Equity Additions",-INDEX($T$15:$EU$15,$R459+1)*($R459&lt;=CB$10),
IF($Q459="Management Incentive",-INDEX($T$33:$EU$33,,$R459)*($R459=MAX($T$10:CB$10))))),0)</f>
        <v>0</v>
      </c>
      <c r="CC459" s="3448" cm="1">
        <f t="array" aca="1" ref="CC459" ca="1">IF(CC$9,IF($Q459="Distributions",INDEX($T$19:$EU$19,,$R459)*($R459&lt;=CC$10)+INDEX($T$36:$EU$36,,$R459)*($R459=MAX($T$10:CC$10)),
 IF($Q459="Equity Additions",-INDEX($T$15:$EU$15,$R459+1)*($R459&lt;=CC$10),
IF($Q459="Management Incentive",-INDEX($T$33:$EU$33,,$R459)*($R459=MAX($T$10:CC$10))))),0)</f>
        <v>0</v>
      </c>
      <c r="CD459" s="3448" cm="1">
        <f t="array" aca="1" ref="CD459" ca="1">IF(CD$9,IF($Q459="Distributions",INDEX($T$19:$EU$19,,$R459)*($R459&lt;=CD$10)+INDEX($T$36:$EU$36,,$R459)*($R459=MAX($T$10:CD$10)),
 IF($Q459="Equity Additions",-INDEX($T$15:$EU$15,$R459+1)*($R459&lt;=CD$10),
IF($Q459="Management Incentive",-INDEX($T$33:$EU$33,,$R459)*($R459=MAX($T$10:CD$10))))),0)</f>
        <v>0</v>
      </c>
      <c r="CE459" s="3448" cm="1">
        <f t="array" aca="1" ref="CE459" ca="1">IF(CE$9,IF($Q459="Distributions",INDEX($T$19:$EU$19,,$R459)*($R459&lt;=CE$10)+INDEX($T$36:$EU$36,,$R459)*($R459=MAX($T$10:CE$10)),
 IF($Q459="Equity Additions",-INDEX($T$15:$EU$15,$R459+1)*($R459&lt;=CE$10),
IF($Q459="Management Incentive",-INDEX($T$33:$EU$33,,$R459)*($R459=MAX($T$10:CE$10))))),0)</f>
        <v>0</v>
      </c>
      <c r="CF459" s="3448" cm="1">
        <f t="array" aca="1" ref="CF459" ca="1">IF(CF$9,IF($Q459="Distributions",INDEX($T$19:$EU$19,,$R459)*($R459&lt;=CF$10)+INDEX($T$36:$EU$36,,$R459)*($R459=MAX($T$10:CF$10)),
 IF($Q459="Equity Additions",-INDEX($T$15:$EU$15,$R459+1)*($R459&lt;=CF$10),
IF($Q459="Management Incentive",-INDEX($T$33:$EU$33,,$R459)*($R459=MAX($T$10:CF$10))))),0)</f>
        <v>0</v>
      </c>
      <c r="CG459" s="3448" cm="1">
        <f t="array" aca="1" ref="CG459" ca="1">IF(CG$9,IF($Q459="Distributions",INDEX($T$19:$EU$19,,$R459)*($R459&lt;=CG$10)+INDEX($T$36:$EU$36,,$R459)*($R459=MAX($T$10:CG$10)),
 IF($Q459="Equity Additions",-INDEX($T$15:$EU$15,$R459+1)*($R459&lt;=CG$10),
IF($Q459="Management Incentive",-INDEX($T$33:$EU$33,,$R459)*($R459=MAX($T$10:CG$10))))),0)</f>
        <v>0</v>
      </c>
      <c r="CH459" s="3448" cm="1">
        <f t="array" aca="1" ref="CH459" ca="1">IF(CH$9,IF($Q459="Distributions",INDEX($T$19:$EU$19,,$R459)*($R459&lt;=CH$10)+INDEX($T$36:$EU$36,,$R459)*($R459=MAX($T$10:CH$10)),
 IF($Q459="Equity Additions",-INDEX($T$15:$EU$15,$R459+1)*($R459&lt;=CH$10),
IF($Q459="Management Incentive",-INDEX($T$33:$EU$33,,$R459)*($R459=MAX($T$10:CH$10))))),0)</f>
        <v>0</v>
      </c>
      <c r="CI459" s="3448" cm="1">
        <f t="array" aca="1" ref="CI459" ca="1">IF(CI$9,IF($Q459="Distributions",INDEX($T$19:$EU$19,,$R459)*($R459&lt;=CI$10)+INDEX($T$36:$EU$36,,$R459)*($R459=MAX($T$10:CI$10)),
 IF($Q459="Equity Additions",-INDEX($T$15:$EU$15,$R459+1)*($R459&lt;=CI$10),
IF($Q459="Management Incentive",-INDEX($T$33:$EU$33,,$R459)*($R459=MAX($T$10:CI$10))))),0)</f>
        <v>0</v>
      </c>
      <c r="CJ459" s="3448" cm="1">
        <f t="array" aca="1" ref="CJ459" ca="1">IF(CJ$9,IF($Q459="Distributions",INDEX($T$19:$EU$19,,$R459)*($R459&lt;=CJ$10)+INDEX($T$36:$EU$36,,$R459)*($R459=MAX($T$10:CJ$10)),
 IF($Q459="Equity Additions",-INDEX($T$15:$EU$15,$R459+1)*($R459&lt;=CJ$10),
IF($Q459="Management Incentive",-INDEX($T$33:$EU$33,,$R459)*($R459=MAX($T$10:CJ$10))))),0)</f>
        <v>0</v>
      </c>
      <c r="CK459" s="3448" cm="1">
        <f t="array" aca="1" ref="CK459" ca="1">IF(CK$9,IF($Q459="Distributions",INDEX($T$19:$EU$19,,$R459)*($R459&lt;=CK$10)+INDEX($T$36:$EU$36,,$R459)*($R459=MAX($T$10:CK$10)),
 IF($Q459="Equity Additions",-INDEX($T$15:$EU$15,$R459+1)*($R459&lt;=CK$10),
IF($Q459="Management Incentive",-INDEX($T$33:$EU$33,,$R459)*($R459=MAX($T$10:CK$10))))),0)</f>
        <v>0</v>
      </c>
      <c r="CL459" s="3448" cm="1">
        <f t="array" aca="1" ref="CL459" ca="1">IF(CL$9,IF($Q459="Distributions",INDEX($T$19:$EU$19,,$R459)*($R459&lt;=CL$10)+INDEX($T$36:$EU$36,,$R459)*($R459=MAX($T$10:CL$10)),
 IF($Q459="Equity Additions",-INDEX($T$15:$EU$15,$R459+1)*($R459&lt;=CL$10),
IF($Q459="Management Incentive",-INDEX($T$33:$EU$33,,$R459)*($R459=MAX($T$10:CL$10))))),0)</f>
        <v>0</v>
      </c>
      <c r="CM459" s="3448" cm="1">
        <f t="array" aca="1" ref="CM459" ca="1">IF(CM$9,IF($Q459="Distributions",INDEX($T$19:$EU$19,,$R459)*($R459&lt;=CM$10)+INDEX($T$36:$EU$36,,$R459)*($R459=MAX($T$10:CM$10)),
 IF($Q459="Equity Additions",-INDEX($T$15:$EU$15,$R459+1)*($R459&lt;=CM$10),
IF($Q459="Management Incentive",-INDEX($T$33:$EU$33,,$R459)*($R459=MAX($T$10:CM$10))))),0)</f>
        <v>0</v>
      </c>
      <c r="CN459" s="3448" cm="1">
        <f t="array" aca="1" ref="CN459" ca="1">IF(CN$9,IF($Q459="Distributions",INDEX($T$19:$EU$19,,$R459)*($R459&lt;=CN$10)+INDEX($T$36:$EU$36,,$R459)*($R459=MAX($T$10:CN$10)),
 IF($Q459="Equity Additions",-INDEX($T$15:$EU$15,$R459+1)*($R459&lt;=CN$10),
IF($Q459="Management Incentive",-INDEX($T$33:$EU$33,,$R459)*($R459=MAX($T$10:CN$10))))),0)</f>
        <v>0</v>
      </c>
      <c r="CO459" s="3448" cm="1">
        <f t="array" aca="1" ref="CO459" ca="1">IF(CO$9,IF($Q459="Distributions",INDEX($T$19:$EU$19,,$R459)*($R459&lt;=CO$10)+INDEX($T$36:$EU$36,,$R459)*($R459=MAX($T$10:CO$10)),
 IF($Q459="Equity Additions",-INDEX($T$15:$EU$15,$R459+1)*($R459&lt;=CO$10),
IF($Q459="Management Incentive",-INDEX($T$33:$EU$33,,$R459)*($R459=MAX($T$10:CO$10))))),0)</f>
        <v>0</v>
      </c>
      <c r="CP459" s="3448" cm="1">
        <f t="array" aca="1" ref="CP459" ca="1">IF(CP$9,IF($Q459="Distributions",INDEX($T$19:$EU$19,,$R459)*($R459&lt;=CP$10)+INDEX($T$36:$EU$36,,$R459)*($R459=MAX($T$10:CP$10)),
 IF($Q459="Equity Additions",-INDEX($T$15:$EU$15,$R459+1)*($R459&lt;=CP$10),
IF($Q459="Management Incentive",-INDEX($T$33:$EU$33,,$R459)*($R459=MAX($T$10:CP$10))))),0)</f>
        <v>0</v>
      </c>
      <c r="CQ459" s="3448" cm="1">
        <f t="array" aca="1" ref="CQ459" ca="1">IF(CQ$9,IF($Q459="Distributions",INDEX($T$19:$EU$19,,$R459)*($R459&lt;=CQ$10)+INDEX($T$36:$EU$36,,$R459)*($R459=MAX($T$10:CQ$10)),
 IF($Q459="Equity Additions",-INDEX($T$15:$EU$15,$R459+1)*($R459&lt;=CQ$10),
IF($Q459="Management Incentive",-INDEX($T$33:$EU$33,,$R459)*($R459=MAX($T$10:CQ$10))))),0)</f>
        <v>0</v>
      </c>
      <c r="CR459" s="3448" cm="1">
        <f t="array" aca="1" ref="CR459" ca="1">IF(CR$9,IF($Q459="Distributions",INDEX($T$19:$EU$19,,$R459)*($R459&lt;=CR$10)+INDEX($T$36:$EU$36,,$R459)*($R459=MAX($T$10:CR$10)),
 IF($Q459="Equity Additions",-INDEX($T$15:$EU$15,$R459+1)*($R459&lt;=CR$10),
IF($Q459="Management Incentive",-INDEX($T$33:$EU$33,,$R459)*($R459=MAX($T$10:CR$10))))),0)</f>
        <v>0</v>
      </c>
      <c r="CS459" s="3448" cm="1">
        <f t="array" aca="1" ref="CS459" ca="1">IF(CS$9,IF($Q459="Distributions",INDEX($T$19:$EU$19,,$R459)*($R459&lt;=CS$10)+INDEX($T$36:$EU$36,,$R459)*($R459=MAX($T$10:CS$10)),
 IF($Q459="Equity Additions",-INDEX($T$15:$EU$15,$R459+1)*($R459&lt;=CS$10),
IF($Q459="Management Incentive",-INDEX($T$33:$EU$33,,$R459)*($R459=MAX($T$10:CS$10))))),0)</f>
        <v>0</v>
      </c>
      <c r="CT459" s="3448" cm="1">
        <f t="array" aca="1" ref="CT459" ca="1">IF(CT$9,IF($Q459="Distributions",INDEX($T$19:$EU$19,,$R459)*($R459&lt;=CT$10)+INDEX($T$36:$EU$36,,$R459)*($R459=MAX($T$10:CT$10)),
 IF($Q459="Equity Additions",-INDEX($T$15:$EU$15,$R459+1)*($R459&lt;=CT$10),
IF($Q459="Management Incentive",-INDEX($T$33:$EU$33,,$R459)*($R459=MAX($T$10:CT$10))))),0)</f>
        <v>0</v>
      </c>
      <c r="CU459" s="3448" cm="1">
        <f t="array" aca="1" ref="CU459" ca="1">IF(CU$9,IF($Q459="Distributions",INDEX($T$19:$EU$19,,$R459)*($R459&lt;=CU$10)+INDEX($T$36:$EU$36,,$R459)*($R459=MAX($T$10:CU$10)),
 IF($Q459="Equity Additions",-INDEX($T$15:$EU$15,$R459+1)*($R459&lt;=CU$10),
IF($Q459="Management Incentive",-INDEX($T$33:$EU$33,,$R459)*($R459=MAX($T$10:CU$10))))),0)</f>
        <v>0</v>
      </c>
      <c r="CV459" s="3448" cm="1">
        <f t="array" aca="1" ref="CV459" ca="1">IF(CV$9,IF($Q459="Distributions",INDEX($T$19:$EU$19,,$R459)*($R459&lt;=CV$10)+INDEX($T$36:$EU$36,,$R459)*($R459=MAX($T$10:CV$10)),
 IF($Q459="Equity Additions",-INDEX($T$15:$EU$15,$R459+1)*($R459&lt;=CV$10),
IF($Q459="Management Incentive",-INDEX($T$33:$EU$33,,$R459)*($R459=MAX($T$10:CV$10))))),0)</f>
        <v>0</v>
      </c>
      <c r="CW459" s="3448" cm="1">
        <f t="array" aca="1" ref="CW459" ca="1">IF(CW$9,IF($Q459="Distributions",INDEX($T$19:$EU$19,,$R459)*($R459&lt;=CW$10)+INDEX($T$36:$EU$36,,$R459)*($R459=MAX($T$10:CW$10)),
 IF($Q459="Equity Additions",-INDEX($T$15:$EU$15,$R459+1)*($R459&lt;=CW$10),
IF($Q459="Management Incentive",-INDEX($T$33:$EU$33,,$R459)*($R459=MAX($T$10:CW$10))))),0)</f>
        <v>0</v>
      </c>
      <c r="CX459" s="3448" cm="1">
        <f t="array" aca="1" ref="CX459" ca="1">IF(CX$9,IF($Q459="Distributions",INDEX($T$19:$EU$19,,$R459)*($R459&lt;=CX$10)+INDEX($T$36:$EU$36,,$R459)*($R459=MAX($T$10:CX$10)),
 IF($Q459="Equity Additions",-INDEX($T$15:$EU$15,$R459+1)*($R459&lt;=CX$10),
IF($Q459="Management Incentive",-INDEX($T$33:$EU$33,,$R459)*($R459=MAX($T$10:CX$10))))),0)</f>
        <v>0</v>
      </c>
      <c r="CY459" s="3448" cm="1">
        <f t="array" aca="1" ref="CY459" ca="1">IF(CY$9,IF($Q459="Distributions",INDEX($T$19:$EU$19,,$R459)*($R459&lt;=CY$10)+INDEX($T$36:$EU$36,,$R459)*($R459=MAX($T$10:CY$10)),
 IF($Q459="Equity Additions",-INDEX($T$15:$EU$15,$R459+1)*($R459&lt;=CY$10),
IF($Q459="Management Incentive",-INDEX($T$33:$EU$33,,$R459)*($R459=MAX($T$10:CY$10))))),0)</f>
        <v>0</v>
      </c>
      <c r="CZ459" s="3448" cm="1">
        <f t="array" aca="1" ref="CZ459" ca="1">IF(CZ$9,IF($Q459="Distributions",INDEX($T$19:$EU$19,,$R459)*($R459&lt;=CZ$10)+INDEX($T$36:$EU$36,,$R459)*($R459=MAX($T$10:CZ$10)),
 IF($Q459="Equity Additions",-INDEX($T$15:$EU$15,$R459+1)*($R459&lt;=CZ$10),
IF($Q459="Management Incentive",-INDEX($T$33:$EU$33,,$R459)*($R459=MAX($T$10:CZ$10))))),0)</f>
        <v>0</v>
      </c>
      <c r="DA459" s="3448" cm="1">
        <f t="array" aca="1" ref="DA459" ca="1">IF(DA$9,IF($Q459="Distributions",INDEX($T$19:$EU$19,,$R459)*($R459&lt;=DA$10)+INDEX($T$36:$EU$36,,$R459)*($R459=MAX($T$10:DA$10)),
 IF($Q459="Equity Additions",-INDEX($T$15:$EU$15,$R459+1)*($R459&lt;=DA$10),
IF($Q459="Management Incentive",-INDEX($T$33:$EU$33,,$R459)*($R459=MAX($T$10:DA$10))))),0)</f>
        <v>0</v>
      </c>
      <c r="DB459" s="3448" cm="1">
        <f t="array" aca="1" ref="DB459" ca="1">IF(DB$9,IF($Q459="Distributions",INDEX($T$19:$EU$19,,$R459)*($R459&lt;=DB$10)+INDEX($T$36:$EU$36,,$R459)*($R459=MAX($T$10:DB$10)),
 IF($Q459="Equity Additions",-INDEX($T$15:$EU$15,$R459+1)*($R459&lt;=DB$10),
IF($Q459="Management Incentive",-INDEX($T$33:$EU$33,,$R459)*($R459=MAX($T$10:DB$10))))),0)</f>
        <v>0</v>
      </c>
      <c r="DC459" s="3448" cm="1">
        <f t="array" aca="1" ref="DC459" ca="1">IF(DC$9,IF($Q459="Distributions",INDEX($T$19:$EU$19,,$R459)*($R459&lt;=DC$10)+INDEX($T$36:$EU$36,,$R459)*($R459=MAX($T$10:DC$10)),
 IF($Q459="Equity Additions",-INDEX($T$15:$EU$15,$R459+1)*($R459&lt;=DC$10),
IF($Q459="Management Incentive",-INDEX($T$33:$EU$33,,$R459)*($R459=MAX($T$10:DC$10))))),0)</f>
        <v>0</v>
      </c>
      <c r="DD459" s="3448" cm="1">
        <f t="array" aca="1" ref="DD459" ca="1">IF(DD$9,IF($Q459="Distributions",INDEX($T$19:$EU$19,,$R459)*($R459&lt;=DD$10)+INDEX($T$36:$EU$36,,$R459)*($R459=MAX($T$10:DD$10)),
 IF($Q459="Equity Additions",-INDEX($T$15:$EU$15,$R459+1)*($R459&lt;=DD$10),
IF($Q459="Management Incentive",-INDEX($T$33:$EU$33,,$R459)*($R459=MAX($T$10:DD$10))))),0)</f>
        <v>0</v>
      </c>
      <c r="DE459" s="3448" cm="1">
        <f t="array" aca="1" ref="DE459" ca="1">IF(DE$9,IF($Q459="Distributions",INDEX($T$19:$EU$19,,$R459)*($R459&lt;=DE$10)+INDEX($T$36:$EU$36,,$R459)*($R459=MAX($T$10:DE$10)),
 IF($Q459="Equity Additions",-INDEX($T$15:$EU$15,$R459+1)*($R459&lt;=DE$10),
IF($Q459="Management Incentive",-INDEX($T$33:$EU$33,,$R459)*($R459=MAX($T$10:DE$10))))),0)</f>
        <v>0</v>
      </c>
      <c r="DF459" s="3448" cm="1">
        <f t="array" aca="1" ref="DF459" ca="1">IF(DF$9,IF($Q459="Distributions",INDEX($T$19:$EU$19,,$R459)*($R459&lt;=DF$10)+INDEX($T$36:$EU$36,,$R459)*($R459=MAX($T$10:DF$10)),
 IF($Q459="Equity Additions",-INDEX($T$15:$EU$15,$R459+1)*($R459&lt;=DF$10),
IF($Q459="Management Incentive",-INDEX($T$33:$EU$33,,$R459)*($R459=MAX($T$10:DF$10))))),0)</f>
        <v>0</v>
      </c>
      <c r="DG459" s="3448" cm="1">
        <f t="array" aca="1" ref="DG459" ca="1">IF(DG$9,IF($Q459="Distributions",INDEX($T$19:$EU$19,,$R459)*($R459&lt;=DG$10)+INDEX($T$36:$EU$36,,$R459)*($R459=MAX($T$10:DG$10)),
 IF($Q459="Equity Additions",-INDEX($T$15:$EU$15,$R459+1)*($R459&lt;=DG$10),
IF($Q459="Management Incentive",-INDEX($T$33:$EU$33,,$R459)*($R459=MAX($T$10:DG$10))))),0)</f>
        <v>0</v>
      </c>
      <c r="DH459" s="3448" cm="1">
        <f t="array" aca="1" ref="DH459" ca="1">IF(DH$9,IF($Q459="Distributions",INDEX($T$19:$EU$19,,$R459)*($R459&lt;=DH$10)+INDEX($T$36:$EU$36,,$R459)*($R459=MAX($T$10:DH$10)),
 IF($Q459="Equity Additions",-INDEX($T$15:$EU$15,$R459+1)*($R459&lt;=DH$10),
IF($Q459="Management Incentive",-INDEX($T$33:$EU$33,,$R459)*($R459=MAX($T$10:DH$10))))),0)</f>
        <v>0</v>
      </c>
      <c r="DI459" s="3448" cm="1">
        <f t="array" aca="1" ref="DI459" ca="1">IF(DI$9,IF($Q459="Distributions",INDEX($T$19:$EU$19,,$R459)*($R459&lt;=DI$10)+INDEX($T$36:$EU$36,,$R459)*($R459=MAX($T$10:DI$10)),
 IF($Q459="Equity Additions",-INDEX($T$15:$EU$15,$R459+1)*($R459&lt;=DI$10),
IF($Q459="Management Incentive",-INDEX($T$33:$EU$33,,$R459)*($R459=MAX($T$10:DI$10))))),0)</f>
        <v>0</v>
      </c>
      <c r="DJ459" s="3448" cm="1">
        <f t="array" aca="1" ref="DJ459" ca="1">IF(DJ$9,IF($Q459="Distributions",INDEX($T$19:$EU$19,,$R459)*($R459&lt;=DJ$10)+INDEX($T$36:$EU$36,,$R459)*($R459=MAX($T$10:DJ$10)),
 IF($Q459="Equity Additions",-INDEX($T$15:$EU$15,$R459+1)*($R459&lt;=DJ$10),
IF($Q459="Management Incentive",-INDEX($T$33:$EU$33,,$R459)*($R459=MAX($T$10:DJ$10))))),0)</f>
        <v>0</v>
      </c>
      <c r="DK459" s="3448" cm="1">
        <f t="array" aca="1" ref="DK459" ca="1">IF(DK$9,IF($Q459="Distributions",INDEX($T$19:$EU$19,,$R459)*($R459&lt;=DK$10)+INDEX($T$36:$EU$36,,$R459)*($R459=MAX($T$10:DK$10)),
 IF($Q459="Equity Additions",-INDEX($T$15:$EU$15,$R459+1)*($R459&lt;=DK$10),
IF($Q459="Management Incentive",-INDEX($T$33:$EU$33,,$R459)*($R459=MAX($T$10:DK$10))))),0)</f>
        <v>0</v>
      </c>
      <c r="DL459" s="3448" cm="1">
        <f t="array" aca="1" ref="DL459" ca="1">IF(DL$9,IF($Q459="Distributions",INDEX($T$19:$EU$19,,$R459)*($R459&lt;=DL$10)+INDEX($T$36:$EU$36,,$R459)*($R459=MAX($T$10:DL$10)),
 IF($Q459="Equity Additions",-INDEX($T$15:$EU$15,$R459+1)*($R459&lt;=DL$10),
IF($Q459="Management Incentive",-INDEX($T$33:$EU$33,,$R459)*($R459=MAX($T$10:DL$10))))),0)</f>
        <v>0</v>
      </c>
      <c r="DM459" s="3448" cm="1">
        <f t="array" aca="1" ref="DM459" ca="1">IF(DM$9,IF($Q459="Distributions",INDEX($T$19:$EU$19,,$R459)*($R459&lt;=DM$10)+INDEX($T$36:$EU$36,,$R459)*($R459=MAX($T$10:DM$10)),
 IF($Q459="Equity Additions",-INDEX($T$15:$EU$15,$R459+1)*($R459&lt;=DM$10),
IF($Q459="Management Incentive",-INDEX($T$33:$EU$33,,$R459)*($R459=MAX($T$10:DM$10))))),0)</f>
        <v>0</v>
      </c>
      <c r="DN459" s="3448" cm="1">
        <f t="array" aca="1" ref="DN459" ca="1">IF(DN$9,IF($Q459="Distributions",INDEX($T$19:$EU$19,,$R459)*($R459&lt;=DN$10)+INDEX($T$36:$EU$36,,$R459)*($R459=MAX($T$10:DN$10)),
 IF($Q459="Equity Additions",-INDEX($T$15:$EU$15,$R459+1)*($R459&lt;=DN$10),
IF($Q459="Management Incentive",-INDEX($T$33:$EU$33,,$R459)*($R459=MAX($T$10:DN$10))))),0)</f>
        <v>0</v>
      </c>
      <c r="DO459" s="3448" cm="1">
        <f t="array" aca="1" ref="DO459" ca="1">IF(DO$9,IF($Q459="Distributions",INDEX($T$19:$EU$19,,$R459)*($R459&lt;=DO$10)+INDEX($T$36:$EU$36,,$R459)*($R459=MAX($T$10:DO$10)),
 IF($Q459="Equity Additions",-INDEX($T$15:$EU$15,$R459+1)*($R459&lt;=DO$10),
IF($Q459="Management Incentive",-INDEX($T$33:$EU$33,,$R459)*($R459=MAX($T$10:DO$10))))),0)</f>
        <v>0</v>
      </c>
      <c r="DP459" s="3448" cm="1">
        <f t="array" aca="1" ref="DP459" ca="1">IF(DP$9,IF($Q459="Distributions",INDEX($T$19:$EU$19,,$R459)*($R459&lt;=DP$10)+INDEX($T$36:$EU$36,,$R459)*($R459=MAX($T$10:DP$10)),
 IF($Q459="Equity Additions",-INDEX($T$15:$EU$15,$R459+1)*($R459&lt;=DP$10),
IF($Q459="Management Incentive",-INDEX($T$33:$EU$33,,$R459)*($R459=MAX($T$10:DP$10))))),0)</f>
        <v>0</v>
      </c>
      <c r="DQ459" s="3448" cm="1">
        <f t="array" aca="1" ref="DQ459" ca="1">IF(DQ$9,IF($Q459="Distributions",INDEX($T$19:$EU$19,,$R459)*($R459&lt;=DQ$10)+INDEX($T$36:$EU$36,,$R459)*($R459=MAX($T$10:DQ$10)),
 IF($Q459="Equity Additions",-INDEX($T$15:$EU$15,$R459+1)*($R459&lt;=DQ$10),
IF($Q459="Management Incentive",-INDEX($T$33:$EU$33,,$R459)*($R459=MAX($T$10:DQ$10))))),0)</f>
        <v>0</v>
      </c>
      <c r="DR459" s="3448" cm="1">
        <f t="array" aca="1" ref="DR459" ca="1">IF(DR$9,IF($Q459="Distributions",INDEX($T$19:$EU$19,,$R459)*($R459&lt;=DR$10)+INDEX($T$36:$EU$36,,$R459)*($R459=MAX($T$10:DR$10)),
 IF($Q459="Equity Additions",-INDEX($T$15:$EU$15,$R459+1)*($R459&lt;=DR$10),
IF($Q459="Management Incentive",-INDEX($T$33:$EU$33,,$R459)*($R459=MAX($T$10:DR$10))))),0)</f>
        <v>0</v>
      </c>
      <c r="DS459" s="3448" cm="1">
        <f t="array" aca="1" ref="DS459" ca="1">IF(DS$9,IF($Q459="Distributions",INDEX($T$19:$EU$19,,$R459)*($R459&lt;=DS$10)+INDEX($T$36:$EU$36,,$R459)*($R459=MAX($T$10:DS$10)),
 IF($Q459="Equity Additions",-INDEX($T$15:$EU$15,$R459+1)*($R459&lt;=DS$10),
IF($Q459="Management Incentive",-INDEX($T$33:$EU$33,,$R459)*($R459=MAX($T$10:DS$10))))),0)</f>
        <v>0</v>
      </c>
      <c r="DT459" s="3448" cm="1">
        <f t="array" aca="1" ref="DT459" ca="1">IF(DT$9,IF($Q459="Distributions",INDEX($T$19:$EU$19,,$R459)*($R459&lt;=DT$10)+INDEX($T$36:$EU$36,,$R459)*($R459=MAX($T$10:DT$10)),
 IF($Q459="Equity Additions",-INDEX($T$15:$EU$15,$R459+1)*($R459&lt;=DT$10),
IF($Q459="Management Incentive",-INDEX($T$33:$EU$33,,$R459)*($R459=MAX($T$10:DT$10))))),0)</f>
        <v>0</v>
      </c>
      <c r="DU459" s="3448" cm="1">
        <f t="array" aca="1" ref="DU459" ca="1">IF(DU$9,IF($Q459="Distributions",INDEX($T$19:$EU$19,,$R459)*($R459&lt;=DU$10)+INDEX($T$36:$EU$36,,$R459)*($R459=MAX($T$10:DU$10)),
 IF($Q459="Equity Additions",-INDEX($T$15:$EU$15,$R459+1)*($R459&lt;=DU$10),
IF($Q459="Management Incentive",-INDEX($T$33:$EU$33,,$R459)*($R459=MAX($T$10:DU$10))))),0)</f>
        <v>0</v>
      </c>
      <c r="DV459" s="3448" cm="1">
        <f t="array" aca="1" ref="DV459" ca="1">IF(DV$9,IF($Q459="Distributions",INDEX($T$19:$EU$19,,$R459)*($R459&lt;=DV$10)+INDEX($T$36:$EU$36,,$R459)*($R459=MAX($T$10:DV$10)),
 IF($Q459="Equity Additions",-INDEX($T$15:$EU$15,$R459+1)*($R459&lt;=DV$10),
IF($Q459="Management Incentive",-INDEX($T$33:$EU$33,,$R459)*($R459=MAX($T$10:DV$10))))),0)</f>
        <v>0</v>
      </c>
      <c r="DW459" s="3448" cm="1">
        <f t="array" aca="1" ref="DW459" ca="1">IF(DW$9,IF($Q459="Distributions",INDEX($T$19:$EU$19,,$R459)*($R459&lt;=DW$10)+INDEX($T$36:$EU$36,,$R459)*($R459=MAX($T$10:DW$10)),
 IF($Q459="Equity Additions",-INDEX($T$15:$EU$15,$R459+1)*($R459&lt;=DW$10),
IF($Q459="Management Incentive",-INDEX($T$33:$EU$33,,$R459)*($R459=MAX($T$10:DW$10))))),0)</f>
        <v>0</v>
      </c>
      <c r="DX459" s="3448" cm="1">
        <f t="array" aca="1" ref="DX459" ca="1">IF(DX$9,IF($Q459="Distributions",INDEX($T$19:$EU$19,,$R459)*($R459&lt;=DX$10)+INDEX($T$36:$EU$36,,$R459)*($R459=MAX($T$10:DX$10)),
 IF($Q459="Equity Additions",-INDEX($T$15:$EU$15,$R459+1)*($R459&lt;=DX$10),
IF($Q459="Management Incentive",-INDEX($T$33:$EU$33,,$R459)*($R459=MAX($T$10:DX$10))))),0)</f>
        <v>0</v>
      </c>
      <c r="DY459" s="3448" cm="1">
        <f t="array" aca="1" ref="DY459" ca="1">IF(DY$9,IF($Q459="Distributions",INDEX($T$19:$EU$19,,$R459)*($R459&lt;=DY$10)+INDEX($T$36:$EU$36,,$R459)*($R459=MAX($T$10:DY$10)),
 IF($Q459="Equity Additions",-INDEX($T$15:$EU$15,$R459+1)*($R459&lt;=DY$10),
IF($Q459="Management Incentive",-INDEX($T$33:$EU$33,,$R459)*($R459=MAX($T$10:DY$10))))),0)</f>
        <v>0</v>
      </c>
      <c r="DZ459" s="3448" cm="1">
        <f t="array" aca="1" ref="DZ459" ca="1">IF(DZ$9,IF($Q459="Distributions",INDEX($T$19:$EU$19,,$R459)*($R459&lt;=DZ$10)+INDEX($T$36:$EU$36,,$R459)*($R459=MAX($T$10:DZ$10)),
 IF($Q459="Equity Additions",-INDEX($T$15:$EU$15,$R459+1)*($R459&lt;=DZ$10),
IF($Q459="Management Incentive",-INDEX($T$33:$EU$33,,$R459)*($R459=MAX($T$10:DZ$10))))),0)</f>
        <v>0</v>
      </c>
      <c r="EA459" s="3448" cm="1">
        <f t="array" aca="1" ref="EA459" ca="1">IF(EA$9,IF($Q459="Distributions",INDEX($T$19:$EU$19,,$R459)*($R459&lt;=EA$10)+INDEX($T$36:$EU$36,,$R459)*($R459=MAX($T$10:EA$10)),
 IF($Q459="Equity Additions",-INDEX($T$15:$EU$15,$R459+1)*($R459&lt;=EA$10),
IF($Q459="Management Incentive",-INDEX($T$33:$EU$33,,$R459)*($R459=MAX($T$10:EA$10))))),0)</f>
        <v>0</v>
      </c>
      <c r="EB459" s="3448" cm="1">
        <f t="array" aca="1" ref="EB459" ca="1">IF(EB$9,IF($Q459="Distributions",INDEX($T$19:$EU$19,,$R459)*($R459&lt;=EB$10)+INDEX($T$36:$EU$36,,$R459)*($R459=MAX($T$10:EB$10)),
 IF($Q459="Equity Additions",-INDEX($T$15:$EU$15,$R459+1)*($R459&lt;=EB$10),
IF($Q459="Management Incentive",-INDEX($T$33:$EU$33,,$R459)*($R459=MAX($T$10:EB$10))))),0)</f>
        <v>0</v>
      </c>
      <c r="EC459" s="3448" cm="1">
        <f t="array" aca="1" ref="EC459" ca="1">IF(EC$9,IF($Q459="Distributions",INDEX($T$19:$EU$19,,$R459)*($R459&lt;=EC$10)+INDEX($T$36:$EU$36,,$R459)*($R459=MAX($T$10:EC$10)),
 IF($Q459="Equity Additions",-INDEX($T$15:$EU$15,$R459+1)*($R459&lt;=EC$10),
IF($Q459="Management Incentive",-INDEX($T$33:$EU$33,,$R459)*($R459=MAX($T$10:EC$10))))),0)</f>
        <v>0</v>
      </c>
      <c r="ED459" s="3448" cm="1">
        <f t="array" aca="1" ref="ED459" ca="1">IF(ED$9,IF($Q459="Distributions",INDEX($T$19:$EU$19,,$R459)*($R459&lt;=ED$10)+INDEX($T$36:$EU$36,,$R459)*($R459=MAX($T$10:ED$10)),
 IF($Q459="Equity Additions",-INDEX($T$15:$EU$15,$R459+1)*($R459&lt;=ED$10),
IF($Q459="Management Incentive",-INDEX($T$33:$EU$33,,$R459)*($R459=MAX($T$10:ED$10))))),0)</f>
        <v>0</v>
      </c>
      <c r="EE459" s="3448" cm="1">
        <f t="array" aca="1" ref="EE459" ca="1">IF(EE$9,IF($Q459="Distributions",INDEX($T$19:$EU$19,,$R459)*($R459&lt;=EE$10)+INDEX($T$36:$EU$36,,$R459)*($R459=MAX($T$10:EE$10)),
 IF($Q459="Equity Additions",-INDEX($T$15:$EU$15,$R459+1)*($R459&lt;=EE$10),
IF($Q459="Management Incentive",-INDEX($T$33:$EU$33,,$R459)*($R459=MAX($T$10:EE$10))))),0)</f>
        <v>0</v>
      </c>
      <c r="EF459" s="3448" cm="1">
        <f t="array" aca="1" ref="EF459" ca="1">IF(EF$9,IF($Q459="Distributions",INDEX($T$19:$EU$19,,$R459)*($R459&lt;=EF$10)+INDEX($T$36:$EU$36,,$R459)*($R459=MAX($T$10:EF$10)),
 IF($Q459="Equity Additions",-INDEX($T$15:$EU$15,$R459+1)*($R459&lt;=EF$10),
IF($Q459="Management Incentive",-INDEX($T$33:$EU$33,,$R459)*($R459=MAX($T$10:EF$10))))),0)</f>
        <v>0</v>
      </c>
      <c r="EG459" s="3448" cm="1">
        <f t="array" aca="1" ref="EG459" ca="1">IF(EG$9,IF($Q459="Distributions",INDEX($T$19:$EU$19,,$R459)*($R459&lt;=EG$10)+INDEX($T$36:$EU$36,,$R459)*($R459=MAX($T$10:EG$10)),
 IF($Q459="Equity Additions",-INDEX($T$15:$EU$15,$R459+1)*($R459&lt;=EG$10),
IF($Q459="Management Incentive",-INDEX($T$33:$EU$33,,$R459)*($R459=MAX($T$10:EG$10))))),0)</f>
        <v>0</v>
      </c>
      <c r="EH459" s="3448" cm="1">
        <f t="array" aca="1" ref="EH459" ca="1">IF(EH$9,IF($Q459="Distributions",INDEX($T$19:$EU$19,,$R459)*($R459&lt;=EH$10)+INDEX($T$36:$EU$36,,$R459)*($R459=MAX($T$10:EH$10)),
 IF($Q459="Equity Additions",-INDEX($T$15:$EU$15,$R459+1)*($R459&lt;=EH$10),
IF($Q459="Management Incentive",-INDEX($T$33:$EU$33,,$R459)*($R459=MAX($T$10:EH$10))))),0)</f>
        <v>0</v>
      </c>
      <c r="EI459" s="3448" cm="1">
        <f t="array" aca="1" ref="EI459" ca="1">IF(EI$9,IF($Q459="Distributions",INDEX($T$19:$EU$19,,$R459)*($R459&lt;=EI$10)+INDEX($T$36:$EU$36,,$R459)*($R459=MAX($T$10:EI$10)),
 IF($Q459="Equity Additions",-INDEX($T$15:$EU$15,$R459+1)*($R459&lt;=EI$10),
IF($Q459="Management Incentive",-INDEX($T$33:$EU$33,,$R459)*($R459=MAX($T$10:EI$10))))),0)</f>
        <v>0</v>
      </c>
      <c r="EJ459" s="3448" cm="1">
        <f t="array" ref="EJ459">IF(EJ$9,IF($Q459="Distributions",INDEX($T$19:$EU$19,,$R459)*($R459&lt;=EJ$10)+INDEX($T$36:$EU$36,,$R459)*($R459=MAX($T$10:EJ$10)),
 IF($Q459="Equity Additions",-INDEX($T$15:$EU$15,$R459+1)*($R459&lt;=EJ$10),
IF($Q459="Management Incentive",-INDEX($T$33:$EU$33,,$R459)*($R459=MAX($T$10:EJ$10))))),0)</f>
        <v>0</v>
      </c>
      <c r="EK459" s="3448" cm="1">
        <f t="array" ref="EK459">IF(EK$9,IF($Q459="Distributions",INDEX($T$19:$EU$19,,$R459)*($R459&lt;=EK$10)+INDEX($T$36:$EU$36,,$R459)*($R459=MAX($T$10:EK$10)),
 IF($Q459="Equity Additions",-INDEX($T$15:$EU$15,$R459+1)*($R459&lt;=EK$10),
IF($Q459="Management Incentive",-INDEX($T$33:$EU$33,,$R459)*($R459=MAX($T$10:EK$10))))),0)</f>
        <v>0</v>
      </c>
      <c r="EL459" s="3448" cm="1">
        <f t="array" ref="EL459">IF(EL$9,IF($Q459="Distributions",INDEX($T$19:$EU$19,,$R459)*($R459&lt;=EL$10)+INDEX($T$36:$EU$36,,$R459)*($R459=MAX($T$10:EL$10)),
 IF($Q459="Equity Additions",-INDEX($T$15:$EU$15,$R459+1)*($R459&lt;=EL$10),
IF($Q459="Management Incentive",-INDEX($T$33:$EU$33,,$R459)*($R459=MAX($T$10:EL$10))))),0)</f>
        <v>0</v>
      </c>
      <c r="EM459" s="3448" cm="1">
        <f t="array" ref="EM459">IF(EM$9,IF($Q459="Distributions",INDEX($T$19:$EU$19,,$R459)*($R459&lt;=EM$10)+INDEX($T$36:$EU$36,,$R459)*($R459=MAX($T$10:EM$10)),
 IF($Q459="Equity Additions",-INDEX($T$15:$EU$15,$R459+1)*($R459&lt;=EM$10),
IF($Q459="Management Incentive",-INDEX($T$33:$EU$33,,$R459)*($R459=MAX($T$10:EM$10))))),0)</f>
        <v>0</v>
      </c>
      <c r="EN459" s="3448" cm="1">
        <f t="array" ref="EN459">IF(EN$9,IF($Q459="Distributions",INDEX($T$19:$EU$19,,$R459)*($R459&lt;=EN$10)+INDEX($T$36:$EU$36,,$R459)*($R459=MAX($T$10:EN$10)),
 IF($Q459="Equity Additions",-INDEX($T$15:$EU$15,$R459+1)*($R459&lt;=EN$10),
IF($Q459="Management Incentive",-INDEX($T$33:$EU$33,,$R459)*($R459=MAX($T$10:EN$10))))),0)</f>
        <v>0</v>
      </c>
      <c r="EO459" s="3448" cm="1">
        <f t="array" ref="EO459">IF(EO$9,IF($Q459="Distributions",INDEX($T$19:$EU$19,,$R459)*($R459&lt;=EO$10)+INDEX($T$36:$EU$36,,$R459)*($R459=MAX($T$10:EO$10)),
 IF($Q459="Equity Additions",-INDEX($T$15:$EU$15,$R459+1)*($R459&lt;=EO$10),
IF($Q459="Management Incentive",-INDEX($T$33:$EU$33,,$R459)*($R459=MAX($T$10:EO$10))))),0)</f>
        <v>0</v>
      </c>
      <c r="EP459" s="3448" cm="1">
        <f t="array" ref="EP459">IF(EP$9,IF($Q459="Distributions",INDEX($T$19:$EU$19,,$R459)*($R459&lt;=EP$10)+INDEX($T$36:$EU$36,,$R459)*($R459=MAX($T$10:EP$10)),
 IF($Q459="Equity Additions",-INDEX($T$15:$EU$15,$R459+1)*($R459&lt;=EP$10),
IF($Q459="Management Incentive",-INDEX($T$33:$EU$33,,$R459)*($R459=MAX($T$10:EP$10))))),0)</f>
        <v>0</v>
      </c>
      <c r="EQ459" s="3448" cm="1">
        <f t="array" ref="EQ459">IF(EQ$9,IF($Q459="Distributions",INDEX($T$19:$EU$19,,$R459)*($R459&lt;=EQ$10)+INDEX($T$36:$EU$36,,$R459)*($R459=MAX($T$10:EQ$10)),
 IF($Q459="Equity Additions",-INDEX($T$15:$EU$15,$R459+1)*($R459&lt;=EQ$10),
IF($Q459="Management Incentive",-INDEX($T$33:$EU$33,,$R459)*($R459=MAX($T$10:EQ$10))))),0)</f>
        <v>0</v>
      </c>
      <c r="ER459" s="3448" cm="1">
        <f t="array" ref="ER459">IF(ER$9,IF($Q459="Distributions",INDEX($T$19:$EU$19,,$R459)*($R459&lt;=ER$10)+INDEX($T$36:$EU$36,,$R459)*($R459=MAX($T$10:ER$10)),
 IF($Q459="Equity Additions",-INDEX($T$15:$EU$15,$R459+1)*($R459&lt;=ER$10),
IF($Q459="Management Incentive",-INDEX($T$33:$EU$33,,$R459)*($R459=MAX($T$10:ER$10))))),0)</f>
        <v>0</v>
      </c>
      <c r="ES459" s="3448" cm="1">
        <f t="array" ref="ES459">IF(ES$9,IF($Q459="Distributions",INDEX($T$19:$EU$19,,$R459)*($R459&lt;=ES$10)+INDEX($T$36:$EU$36,,$R459)*($R459=MAX($T$10:ES$10)),
 IF($Q459="Equity Additions",-INDEX($T$15:$EU$15,$R459+1)*($R459&lt;=ES$10),
IF($Q459="Management Incentive",-INDEX($T$33:$EU$33,,$R459)*($R459=MAX($T$10:ES$10))))),0)</f>
        <v>0</v>
      </c>
      <c r="ET459" s="3448" cm="1">
        <f t="array" ref="ET459">IF(ET$9,IF($Q459="Distributions",INDEX($T$19:$EU$19,,$R459)*($R459&lt;=ET$10)+INDEX($T$36:$EU$36,,$R459)*($R459=MAX($T$10:ET$10)),
 IF($Q459="Equity Additions",-INDEX($T$15:$EU$15,$R459+1)*($R459&lt;=ET$10),
IF($Q459="Management Incentive",-INDEX($T$33:$EU$33,,$R459)*($R459=MAX($T$10:ET$10))))),0)</f>
        <v>0</v>
      </c>
      <c r="EU459" s="3448" cm="1">
        <f t="array" ref="EU459">IF(EU$9,IF($Q459="Distributions",INDEX($T$19:$EU$19,,$R459)*($R459&lt;=EU$10)+INDEX($T$36:$EU$36,,$R459)*($R459=MAX($T$10:EU$10)),
 IF($Q459="Equity Additions",-INDEX($T$15:$EU$15,$R459+1)*($R459&lt;=EU$10),
IF($Q459="Management Incentive",-INDEX($T$33:$EU$33,,$R459)*($R459=MAX($T$10:EU$10))))),0)</f>
        <v>0</v>
      </c>
    </row>
    <row r="460" spans="1:151" ht="10.15" customHeight="1">
      <c r="A460" s="3242"/>
      <c r="B460" s="3242"/>
      <c r="C460" s="3242"/>
      <c r="D460" s="3242"/>
      <c r="E460" s="3242"/>
      <c r="F460" s="3242"/>
      <c r="G460" s="3242"/>
      <c r="H460" s="3242"/>
      <c r="I460" s="3242"/>
      <c r="J460" s="3242"/>
      <c r="K460" s="3242"/>
      <c r="L460" s="3242"/>
      <c r="M460" s="3242"/>
      <c r="N460" s="3242"/>
      <c r="O460" s="3242"/>
      <c r="P460" s="3242"/>
      <c r="Q460" s="3242"/>
      <c r="R460" s="3242"/>
      <c r="S460" s="3242"/>
      <c r="T460" s="3242"/>
      <c r="U460" s="3242"/>
      <c r="V460" s="3242"/>
      <c r="W460" s="3242"/>
      <c r="X460" s="3242"/>
      <c r="Y460" s="3242"/>
      <c r="Z460" s="3242"/>
      <c r="AA460" s="3242"/>
      <c r="AB460" s="3242"/>
      <c r="AC460" s="3242"/>
      <c r="AD460" s="3242"/>
      <c r="AE460" s="3242"/>
      <c r="AF460" s="3242"/>
      <c r="AG460" s="3242"/>
      <c r="AH460" s="3242"/>
      <c r="AI460" s="3242"/>
      <c r="AJ460" s="3242"/>
      <c r="AK460" s="3242"/>
      <c r="AL460" s="3242"/>
      <c r="AM460" s="3242"/>
      <c r="AN460" s="3242"/>
      <c r="AO460" s="3242"/>
      <c r="AP460" s="3242"/>
      <c r="AQ460" s="3242"/>
      <c r="AR460" s="3242"/>
      <c r="AS460" s="3242"/>
      <c r="AT460" s="3242"/>
      <c r="AU460" s="3242"/>
      <c r="AV460" s="3242"/>
      <c r="AW460" s="3242"/>
      <c r="AX460" s="3242"/>
      <c r="AY460" s="3242"/>
      <c r="AZ460" s="3242"/>
      <c r="BA460" s="3242"/>
      <c r="BB460" s="3242"/>
      <c r="BC460" s="3242"/>
      <c r="BD460" s="3242"/>
      <c r="BE460" s="3242"/>
      <c r="BF460" s="3242"/>
      <c r="BG460" s="3242"/>
      <c r="BH460" s="3242"/>
      <c r="BI460" s="3242"/>
      <c r="BJ460" s="3242"/>
      <c r="BK460" s="3242"/>
      <c r="BL460" s="3242"/>
      <c r="BM460" s="3242"/>
      <c r="BN460" s="3242"/>
      <c r="BO460" s="3242"/>
      <c r="BP460" s="3242"/>
      <c r="BQ460" s="3242"/>
      <c r="BR460" s="3242"/>
      <c r="BS460" s="3242"/>
      <c r="BT460" s="3242"/>
      <c r="BU460" s="3242"/>
      <c r="BV460" s="3242"/>
      <c r="BW460" s="3242"/>
      <c r="BX460" s="3242"/>
      <c r="BY460" s="3242"/>
      <c r="BZ460" s="3242"/>
      <c r="CA460" s="3242"/>
      <c r="CB460" s="3242"/>
      <c r="CC460" s="3242"/>
      <c r="CD460" s="3242"/>
      <c r="CE460" s="3242"/>
      <c r="CF460" s="3242"/>
      <c r="CG460" s="3242"/>
      <c r="CH460" s="3242"/>
      <c r="CI460" s="3242"/>
      <c r="CJ460" s="3242"/>
      <c r="CK460" s="3242"/>
      <c r="CL460" s="3242"/>
      <c r="CM460" s="3242"/>
      <c r="CN460" s="3242"/>
      <c r="CO460" s="3242"/>
      <c r="CP460" s="3242"/>
      <c r="CQ460" s="3242"/>
      <c r="CR460" s="3242"/>
      <c r="CS460" s="3242"/>
      <c r="CT460" s="3242"/>
      <c r="CU460" s="3242"/>
      <c r="CV460" s="3242"/>
      <c r="CW460" s="3242"/>
      <c r="CX460" s="3242"/>
      <c r="CY460" s="3242"/>
      <c r="CZ460" s="3242"/>
      <c r="DA460" s="3242"/>
      <c r="DB460" s="3242"/>
      <c r="DC460" s="3242"/>
      <c r="DD460" s="3242"/>
      <c r="DE460" s="3242"/>
      <c r="DF460" s="3242"/>
      <c r="DG460" s="3242"/>
      <c r="DH460" s="3242"/>
      <c r="DI460" s="3242"/>
      <c r="DJ460" s="3242"/>
      <c r="DK460" s="3242"/>
      <c r="DL460" s="3242"/>
      <c r="DM460" s="3242"/>
      <c r="DN460" s="3242"/>
      <c r="DO460" s="3242"/>
      <c r="DP460" s="3242"/>
      <c r="DQ460" s="3242"/>
      <c r="DR460" s="3242"/>
      <c r="DS460" s="3242"/>
      <c r="DT460" s="3242"/>
      <c r="DU460" s="3242"/>
      <c r="DV460" s="3242"/>
      <c r="DW460" s="3242"/>
      <c r="DX460" s="3242"/>
      <c r="DY460" s="3242"/>
      <c r="DZ460" s="3242"/>
      <c r="EA460" s="3242"/>
      <c r="EB460" s="3242"/>
      <c r="EC460" s="3242"/>
      <c r="ED460" s="3242"/>
      <c r="EE460" s="3242"/>
      <c r="EF460" s="3242"/>
      <c r="EG460" s="3242"/>
      <c r="EH460" s="3242"/>
      <c r="EI460" s="3242"/>
      <c r="EJ460" s="3242"/>
      <c r="EK460" s="3242"/>
      <c r="EL460" s="3242"/>
      <c r="EM460" s="3242"/>
      <c r="EN460" s="3242"/>
      <c r="EO460" s="3242"/>
      <c r="EP460" s="3242"/>
      <c r="EQ460" s="3242"/>
      <c r="ER460" s="3242"/>
      <c r="ES460" s="3242"/>
      <c r="ET460" s="3242"/>
      <c r="EU460" s="3242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63171-75F1-4597-BD95-FA2F8578DEBD}">
  <sheetPr>
    <tabColor rgb="FF121E39"/>
  </sheetPr>
  <dimension ref="A1:EU309"/>
  <sheetViews>
    <sheetView showGridLines="0" zoomScaleNormal="100" workbookViewId="0">
      <pane xSplit="4" ySplit="5" topLeftCell="E6" activePane="bottomRight" state="frozen"/>
      <selection activeCell="L400" sqref="L400"/>
      <selection pane="topRight" activeCell="L400" sqref="L400"/>
      <selection pane="bottomLeft" activeCell="L400" sqref="L400"/>
      <selection pane="bottomRight" activeCell="J32" sqref="J32"/>
    </sheetView>
  </sheetViews>
  <sheetFormatPr defaultColWidth="9.28515625" defaultRowHeight="11.25" outlineLevelRow="1"/>
  <cols>
    <col min="1" max="1" width="1.140625" style="3398" customWidth="1"/>
    <col min="2" max="2" width="38.85546875" style="3398" customWidth="1"/>
    <col min="3" max="3" width="16.7109375" style="3398" customWidth="1"/>
    <col min="4" max="4" width="14.85546875" style="3398" customWidth="1"/>
    <col min="5" max="12" width="10.140625" style="3398" customWidth="1"/>
    <col min="13" max="13" width="10.5703125" style="3398" customWidth="1"/>
    <col min="14" max="15" width="10.140625" style="3398" customWidth="1"/>
    <col min="16" max="16" width="3.85546875" style="3398" customWidth="1"/>
    <col min="17" max="17" width="35.5703125" style="3398" customWidth="1"/>
    <col min="18" max="18" width="9.5703125" style="3398" bestFit="1" customWidth="1"/>
    <col min="19" max="19" width="10.7109375" style="3398" customWidth="1"/>
    <col min="20" max="21" width="9.5703125" style="3398" customWidth="1"/>
    <col min="22" max="43" width="9.85546875" style="3398" customWidth="1"/>
    <col min="44" max="44" width="10.140625" style="3398" customWidth="1"/>
    <col min="45" max="67" width="9.85546875" style="3398" customWidth="1"/>
    <col min="68" max="68" width="10.5703125" style="3398" customWidth="1"/>
    <col min="69" max="79" width="9.85546875" style="3398" customWidth="1"/>
    <col min="80" max="80" width="10.140625" style="3398" customWidth="1"/>
    <col min="81" max="96" width="9.85546875" style="3398" customWidth="1"/>
    <col min="97" max="97" width="11.28515625" style="3398" customWidth="1"/>
    <col min="98" max="113" width="9.85546875" style="3398" customWidth="1"/>
    <col min="114" max="114" width="10.42578125" style="3398" customWidth="1"/>
    <col min="115" max="115" width="10.7109375" style="3398" customWidth="1"/>
    <col min="116" max="116" width="10.5703125" style="3398" customWidth="1"/>
    <col min="117" max="117" width="10.7109375" style="3398" customWidth="1"/>
    <col min="118" max="118" width="10.140625" style="3398" customWidth="1"/>
    <col min="119" max="119" width="10.5703125" style="3398" customWidth="1"/>
    <col min="120" max="138" width="9.85546875" style="3398" customWidth="1"/>
    <col min="139" max="139" width="10.42578125" style="3398" bestFit="1" customWidth="1"/>
    <col min="140" max="151" width="9.85546875" style="3398" customWidth="1"/>
    <col min="152" max="16384" width="9.28515625" style="3398"/>
  </cols>
  <sheetData>
    <row r="1" spans="1:151" s="3737" customFormat="1" ht="4.5" customHeight="1"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B2" s="3774" t="s">
        <v>5157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156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67"/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1" s="8" customFormat="1" ht="10.5" customHeight="1"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1" s="8" customFormat="1" ht="10.5" customHeight="1"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1" s="3741" customFormat="1" ht="5.45" customHeight="1"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1" s="3662" customFormat="1" ht="10.5" customHeight="1">
      <c r="B7" s="3430" t="s">
        <v>4657</v>
      </c>
      <c r="C7" s="3430"/>
      <c r="D7" s="3430"/>
      <c r="E7" s="3430"/>
      <c r="F7" s="3725"/>
      <c r="G7" s="3725"/>
      <c r="H7" s="3725"/>
      <c r="I7" s="3725"/>
      <c r="J7" s="3725"/>
      <c r="K7" s="3725"/>
      <c r="L7" s="3725"/>
      <c r="M7" s="3725"/>
      <c r="N7" s="3725"/>
      <c r="O7" s="3725"/>
      <c r="P7" s="3610"/>
      <c r="Q7" s="3430" t="s">
        <v>1514</v>
      </c>
      <c r="R7" s="3782" t="s">
        <v>50</v>
      </c>
      <c r="S7" s="3782" t="s">
        <v>3476</v>
      </c>
      <c r="T7" s="3782" t="s">
        <v>66</v>
      </c>
      <c r="U7" s="3782" t="s">
        <v>3476</v>
      </c>
      <c r="V7" s="3725"/>
      <c r="W7" s="3725"/>
      <c r="X7" s="3725"/>
      <c r="Y7" s="3725"/>
      <c r="Z7" s="3725"/>
      <c r="AA7" s="3725"/>
      <c r="AB7" s="3725"/>
      <c r="AC7" s="3725"/>
      <c r="AD7" s="3725"/>
      <c r="AE7" s="3725"/>
      <c r="AF7" s="3725"/>
      <c r="AG7" s="3725"/>
      <c r="AH7" s="3725"/>
      <c r="AI7" s="3725"/>
      <c r="AJ7" s="3725"/>
      <c r="AK7" s="3725"/>
      <c r="AL7" s="3725"/>
      <c r="AM7" s="3725"/>
      <c r="AN7" s="3725"/>
      <c r="AO7" s="3725"/>
      <c r="AP7" s="3725"/>
      <c r="AQ7" s="3725"/>
      <c r="AR7" s="3725"/>
      <c r="AS7" s="3725"/>
      <c r="AT7" s="3725"/>
      <c r="AU7" s="3725"/>
      <c r="AV7" s="3725"/>
      <c r="AW7" s="3725"/>
      <c r="AX7" s="3725"/>
      <c r="AY7" s="3725"/>
      <c r="AZ7" s="3725"/>
      <c r="BA7" s="3725"/>
      <c r="BB7" s="3725"/>
      <c r="BC7" s="3725"/>
      <c r="BD7" s="3725"/>
      <c r="BE7" s="3725"/>
      <c r="BF7" s="3725"/>
      <c r="BG7" s="3725"/>
      <c r="BH7" s="3725"/>
      <c r="BI7" s="3725"/>
      <c r="BJ7" s="3725"/>
      <c r="BK7" s="3725"/>
      <c r="BL7" s="3725"/>
      <c r="BM7" s="3725"/>
      <c r="BN7" s="3725"/>
      <c r="BO7" s="3725"/>
      <c r="BP7" s="3725"/>
      <c r="BQ7" s="3725"/>
      <c r="BR7" s="3725"/>
      <c r="BS7" s="3725"/>
      <c r="BT7" s="3725"/>
      <c r="BU7" s="3725"/>
      <c r="BV7" s="3725"/>
      <c r="BW7" s="3725"/>
      <c r="BX7" s="3725"/>
      <c r="BY7" s="3725"/>
      <c r="BZ7" s="3725"/>
      <c r="CA7" s="3725"/>
      <c r="CB7" s="3725"/>
      <c r="CC7" s="3725"/>
      <c r="CD7" s="3725"/>
      <c r="CE7" s="3725"/>
      <c r="CF7" s="3725"/>
      <c r="CG7" s="3725"/>
      <c r="CH7" s="3725"/>
      <c r="CI7" s="3725"/>
      <c r="CJ7" s="3725"/>
      <c r="CK7" s="3725"/>
      <c r="CL7" s="3725"/>
      <c r="CM7" s="3725"/>
      <c r="CN7" s="3725"/>
      <c r="CO7" s="3725"/>
      <c r="CP7" s="3725"/>
      <c r="CQ7" s="3725"/>
      <c r="CR7" s="3725"/>
      <c r="CS7" s="3725"/>
      <c r="CT7" s="3725"/>
      <c r="CU7" s="3725"/>
      <c r="CV7" s="3725"/>
      <c r="CW7" s="3725"/>
      <c r="CX7" s="3725"/>
      <c r="CY7" s="3725"/>
      <c r="CZ7" s="3725"/>
      <c r="DA7" s="3725"/>
      <c r="DB7" s="3725"/>
      <c r="DC7" s="3725"/>
      <c r="DD7" s="3725"/>
      <c r="DE7" s="3725"/>
      <c r="DF7" s="3725"/>
      <c r="DG7" s="3725"/>
      <c r="DH7" s="3725"/>
      <c r="DI7" s="3725"/>
      <c r="DJ7" s="3725"/>
      <c r="DK7" s="3725"/>
      <c r="DL7" s="3725"/>
      <c r="DM7" s="3725"/>
      <c r="DN7" s="3725"/>
      <c r="DO7" s="3725"/>
      <c r="DP7" s="3725"/>
      <c r="DQ7" s="3725"/>
      <c r="DR7" s="3725"/>
      <c r="DS7" s="3725"/>
      <c r="DT7" s="3725"/>
      <c r="DU7" s="3725"/>
      <c r="DV7" s="3725"/>
      <c r="DW7" s="3725"/>
      <c r="DX7" s="3725"/>
      <c r="DY7" s="3725"/>
      <c r="DZ7" s="3725"/>
      <c r="EA7" s="3725"/>
      <c r="EB7" s="3725"/>
      <c r="EC7" s="3725"/>
      <c r="ED7" s="3725"/>
      <c r="EE7" s="3725"/>
      <c r="EF7" s="3725"/>
      <c r="EG7" s="3725"/>
      <c r="EH7" s="3725"/>
      <c r="EI7" s="3725"/>
      <c r="EJ7" s="3725"/>
      <c r="EK7" s="3725"/>
      <c r="EL7" s="3725"/>
      <c r="EM7" s="3725"/>
      <c r="EN7" s="3725"/>
      <c r="EO7" s="3725"/>
      <c r="EP7" s="3725"/>
      <c r="EQ7" s="3725"/>
      <c r="ER7" s="3725"/>
      <c r="ES7" s="3725"/>
      <c r="ET7" s="3725"/>
      <c r="EU7" s="3725"/>
    </row>
    <row r="8" spans="1:151" s="3662" customFormat="1" ht="10.5" customHeight="1">
      <c r="A8" s="257"/>
      <c r="B8" s="1021" t="s">
        <v>4656</v>
      </c>
      <c r="C8" s="346"/>
      <c r="D8" s="24"/>
      <c r="E8" s="24"/>
      <c r="F8" s="390"/>
      <c r="G8" s="390"/>
      <c r="H8" s="390"/>
      <c r="I8" s="390"/>
      <c r="J8" s="390"/>
      <c r="K8" s="390"/>
      <c r="L8" s="390"/>
      <c r="M8" s="390"/>
      <c r="N8" s="390"/>
      <c r="O8" s="390"/>
      <c r="P8" s="273"/>
      <c r="Q8" s="1021"/>
      <c r="R8" s="346"/>
      <c r="S8" s="24"/>
      <c r="T8" s="24"/>
      <c r="U8" s="390"/>
      <c r="V8" s="390"/>
      <c r="W8" s="390"/>
      <c r="X8" s="390"/>
      <c r="Y8" s="390"/>
      <c r="Z8" s="390"/>
      <c r="AA8" s="390"/>
      <c r="AB8" s="390"/>
      <c r="AC8" s="390"/>
      <c r="AD8" s="390"/>
      <c r="AE8" s="390"/>
      <c r="AF8" s="390"/>
      <c r="AG8" s="390"/>
      <c r="AH8" s="390"/>
      <c r="AI8" s="390"/>
      <c r="AJ8" s="390"/>
      <c r="AK8" s="390"/>
      <c r="AL8" s="390"/>
      <c r="AM8" s="390"/>
      <c r="AN8" s="390"/>
      <c r="AO8" s="390"/>
      <c r="AP8" s="390"/>
      <c r="AQ8" s="390"/>
      <c r="AR8" s="390"/>
      <c r="AS8" s="390"/>
      <c r="AT8" s="390"/>
      <c r="AU8" s="390"/>
      <c r="AV8" s="390"/>
      <c r="AW8" s="390"/>
      <c r="AX8" s="390"/>
      <c r="AY8" s="390"/>
      <c r="AZ8" s="390"/>
      <c r="BA8" s="390"/>
      <c r="BB8" s="390"/>
      <c r="BC8" s="390"/>
      <c r="BD8" s="390"/>
      <c r="BE8" s="390"/>
      <c r="BF8" s="390"/>
      <c r="BG8" s="390"/>
      <c r="BH8" s="390"/>
      <c r="BI8" s="390"/>
      <c r="BJ8" s="390"/>
      <c r="BK8" s="390"/>
      <c r="BL8" s="390"/>
      <c r="BM8" s="390"/>
      <c r="BN8" s="390"/>
      <c r="BO8" s="390"/>
      <c r="BP8" s="390"/>
      <c r="BQ8" s="390"/>
      <c r="BR8" s="390"/>
      <c r="BS8" s="390"/>
      <c r="BT8" s="390"/>
      <c r="BU8" s="390"/>
      <c r="BV8" s="390"/>
      <c r="BW8" s="390"/>
      <c r="BX8" s="390"/>
      <c r="BY8" s="390"/>
      <c r="BZ8" s="390"/>
      <c r="CA8" s="390"/>
      <c r="CB8" s="390"/>
      <c r="CC8" s="390"/>
      <c r="CD8" s="390"/>
      <c r="CE8" s="390"/>
      <c r="CF8" s="390"/>
      <c r="CG8" s="390"/>
      <c r="CH8" s="390"/>
      <c r="CI8" s="390"/>
      <c r="CJ8" s="390"/>
      <c r="CK8" s="390"/>
      <c r="CL8" s="390"/>
      <c r="CM8" s="390"/>
      <c r="CN8" s="390"/>
      <c r="CO8" s="390"/>
      <c r="CP8" s="390"/>
      <c r="CQ8" s="390"/>
      <c r="CR8" s="390"/>
      <c r="CS8" s="390"/>
      <c r="CT8" s="390"/>
      <c r="CU8" s="390"/>
      <c r="CV8" s="390"/>
      <c r="CW8" s="390"/>
      <c r="CX8" s="390"/>
      <c r="CY8" s="390"/>
      <c r="CZ8" s="390"/>
      <c r="DA8" s="390"/>
      <c r="DB8" s="390"/>
      <c r="DC8" s="390"/>
      <c r="DD8" s="390"/>
      <c r="DE8" s="390"/>
      <c r="DF8" s="390"/>
      <c r="DG8" s="390"/>
      <c r="DH8" s="390"/>
      <c r="DI8" s="390"/>
      <c r="DJ8" s="390"/>
      <c r="DK8" s="390"/>
      <c r="DL8" s="390"/>
      <c r="DM8" s="390"/>
      <c r="DN8" s="390"/>
      <c r="DO8" s="390"/>
      <c r="DP8" s="390"/>
      <c r="DQ8" s="390"/>
      <c r="DR8" s="390"/>
      <c r="DS8" s="390"/>
      <c r="DT8" s="390"/>
      <c r="DU8" s="390"/>
      <c r="DV8" s="390"/>
      <c r="DW8" s="390"/>
      <c r="DX8" s="390"/>
      <c r="DY8" s="390"/>
      <c r="DZ8" s="390"/>
      <c r="EA8" s="390"/>
      <c r="EB8" s="390"/>
      <c r="EC8" s="390"/>
      <c r="ED8" s="390"/>
      <c r="EE8" s="390"/>
      <c r="EF8" s="390"/>
      <c r="EG8" s="390"/>
      <c r="EH8" s="390"/>
      <c r="EI8" s="390"/>
      <c r="EJ8" s="390"/>
      <c r="EK8" s="390"/>
      <c r="EL8" s="390"/>
      <c r="EM8" s="390"/>
      <c r="EN8" s="390"/>
      <c r="EO8" s="390"/>
      <c r="EP8" s="390"/>
      <c r="EQ8" s="390"/>
      <c r="ER8" s="390"/>
      <c r="ES8" s="390"/>
      <c r="ET8" s="390"/>
      <c r="EU8" s="390"/>
    </row>
    <row r="9" spans="1:151" s="3662" customFormat="1" ht="10.5" customHeight="1">
      <c r="B9" s="3412" t="s">
        <v>4655</v>
      </c>
      <c r="C9" s="3406" t="s">
        <v>17</v>
      </c>
      <c r="D9" s="3500">
        <f>FinInputs!D78</f>
        <v>0</v>
      </c>
      <c r="E9" s="3404"/>
      <c r="F9" s="3725"/>
      <c r="G9" s="3725"/>
      <c r="H9" s="3725"/>
      <c r="I9" s="3725"/>
      <c r="J9" s="3725"/>
      <c r="K9" s="3725"/>
      <c r="L9" s="3725"/>
      <c r="M9" s="3725"/>
      <c r="N9" s="3725"/>
      <c r="O9" s="3725"/>
      <c r="P9" s="3610"/>
      <c r="Q9" s="3758" t="s">
        <v>1519</v>
      </c>
      <c r="R9" s="3442">
        <f>NetPassingPa</f>
        <v>337942.67749999999</v>
      </c>
      <c r="S9" s="3442">
        <f>IF(LettableArea=0,0,R9/LettableArea)</f>
        <v>0</v>
      </c>
      <c r="T9" s="3442">
        <f>GrossPassingPa</f>
        <v>367005.2</v>
      </c>
      <c r="U9" s="3442">
        <f>IF(LettableArea=0,0,T9/LettableArea)</f>
        <v>0</v>
      </c>
      <c r="V9" s="3725"/>
      <c r="W9" s="3725"/>
      <c r="X9" s="3725"/>
      <c r="Y9" s="3725"/>
      <c r="Z9" s="3725"/>
      <c r="AA9" s="3725"/>
      <c r="AB9" s="3725"/>
      <c r="AC9" s="3725"/>
      <c r="AD9" s="3725"/>
      <c r="AE9" s="3725"/>
      <c r="AF9" s="3725"/>
      <c r="AG9" s="3725"/>
      <c r="AH9" s="3725"/>
      <c r="AI9" s="3725"/>
      <c r="AJ9" s="3725"/>
      <c r="AK9" s="3725"/>
      <c r="AL9" s="3725"/>
      <c r="AM9" s="3725"/>
      <c r="AN9" s="3725"/>
      <c r="AO9" s="3725"/>
      <c r="AP9" s="3725"/>
      <c r="AQ9" s="3725"/>
      <c r="AR9" s="3725"/>
      <c r="AS9" s="3725"/>
      <c r="AT9" s="3725"/>
      <c r="AU9" s="3725"/>
      <c r="AV9" s="3725"/>
      <c r="AW9" s="3725"/>
      <c r="AX9" s="3725"/>
      <c r="AY9" s="3725"/>
      <c r="AZ9" s="3725"/>
      <c r="BA9" s="3725"/>
      <c r="BB9" s="3725"/>
      <c r="BC9" s="3725"/>
      <c r="BD9" s="3725"/>
      <c r="BE9" s="3725"/>
      <c r="BF9" s="3725"/>
      <c r="BG9" s="3725"/>
      <c r="BH9" s="3725"/>
      <c r="BI9" s="3725"/>
      <c r="BJ9" s="3725"/>
      <c r="BK9" s="3725"/>
      <c r="BL9" s="3725"/>
      <c r="BM9" s="3725"/>
      <c r="BN9" s="3725"/>
      <c r="BO9" s="3725"/>
      <c r="BP9" s="3725"/>
      <c r="BQ9" s="3725"/>
      <c r="BR9" s="3725"/>
      <c r="BS9" s="3725"/>
      <c r="BT9" s="3725"/>
      <c r="BU9" s="3725"/>
      <c r="BV9" s="3725"/>
      <c r="BW9" s="3725"/>
      <c r="BX9" s="3725"/>
      <c r="BY9" s="3725"/>
      <c r="BZ9" s="3725"/>
      <c r="CA9" s="3725"/>
      <c r="CB9" s="3725"/>
      <c r="CC9" s="3725"/>
      <c r="CD9" s="3725"/>
      <c r="CE9" s="3725"/>
      <c r="CF9" s="3725"/>
      <c r="CG9" s="3725"/>
      <c r="CH9" s="3725"/>
      <c r="CI9" s="3725"/>
      <c r="CJ9" s="3725"/>
      <c r="CK9" s="3725"/>
      <c r="CL9" s="3725"/>
      <c r="CM9" s="3725"/>
      <c r="CN9" s="3725"/>
      <c r="CO9" s="3725"/>
      <c r="CP9" s="3725"/>
      <c r="CQ9" s="3725"/>
      <c r="CR9" s="3725"/>
      <c r="CS9" s="3725"/>
      <c r="CT9" s="3725"/>
      <c r="CU9" s="3725"/>
      <c r="CV9" s="3725"/>
      <c r="CW9" s="3725"/>
      <c r="CX9" s="3725"/>
      <c r="CY9" s="3725"/>
      <c r="CZ9" s="3725"/>
      <c r="DA9" s="3725"/>
      <c r="DB9" s="3725"/>
      <c r="DC9" s="3725"/>
      <c r="DD9" s="3725"/>
      <c r="DE9" s="3725"/>
      <c r="DF9" s="3725"/>
      <c r="DG9" s="3725"/>
      <c r="DH9" s="3725"/>
      <c r="DI9" s="3725"/>
      <c r="DJ9" s="3725"/>
      <c r="DK9" s="3725"/>
      <c r="DL9" s="3725"/>
      <c r="DM9" s="3725"/>
      <c r="DN9" s="3725"/>
      <c r="DO9" s="3725"/>
      <c r="DP9" s="3725"/>
      <c r="DQ9" s="3725"/>
      <c r="DR9" s="3725"/>
      <c r="DS9" s="3725"/>
      <c r="DT9" s="3725"/>
      <c r="DU9" s="3725"/>
      <c r="DV9" s="3725"/>
      <c r="DW9" s="3725"/>
      <c r="DX9" s="3725"/>
      <c r="DY9" s="3725"/>
      <c r="DZ9" s="3725"/>
      <c r="EA9" s="3725"/>
      <c r="EB9" s="3725"/>
      <c r="EC9" s="3725"/>
      <c r="ED9" s="3725"/>
      <c r="EE9" s="3725"/>
      <c r="EF9" s="3725"/>
      <c r="EG9" s="3725"/>
      <c r="EH9" s="3725"/>
      <c r="EI9" s="3725"/>
      <c r="EJ9" s="3725"/>
      <c r="EK9" s="3725"/>
      <c r="EL9" s="3725"/>
      <c r="EM9" s="3725"/>
      <c r="EN9" s="3725"/>
      <c r="EO9" s="3725"/>
      <c r="EP9" s="3725"/>
      <c r="EQ9" s="3725"/>
      <c r="ER9" s="3725"/>
      <c r="ES9" s="3725"/>
      <c r="ET9" s="3725"/>
      <c r="EU9" s="3725"/>
    </row>
    <row r="10" spans="1:151" s="3662" customFormat="1" ht="10.5" customHeight="1">
      <c r="B10" s="3412" t="s">
        <v>4654</v>
      </c>
      <c r="C10" s="3406" t="s">
        <v>17</v>
      </c>
      <c r="D10" s="3500">
        <f>FinInputs!D79</f>
        <v>0</v>
      </c>
      <c r="E10" s="3404"/>
      <c r="F10" s="3725"/>
      <c r="G10" s="3725"/>
      <c r="H10" s="3725"/>
      <c r="I10" s="3725"/>
      <c r="J10" s="3725"/>
      <c r="K10" s="3725"/>
      <c r="L10" s="3725"/>
      <c r="M10" s="3725"/>
      <c r="N10" s="3725"/>
      <c r="O10" s="3725"/>
      <c r="P10" s="3610"/>
      <c r="Q10" s="3758" t="s">
        <v>5155</v>
      </c>
      <c r="R10" s="3442">
        <f>NetPassingFLPa</f>
        <v>337942.67749999999</v>
      </c>
      <c r="S10" s="3442">
        <f>IF(LettableArea=0,0,R10/LettableArea)</f>
        <v>0</v>
      </c>
      <c r="T10" s="3442">
        <f>GrossPassingFLPa</f>
        <v>367005.2</v>
      </c>
      <c r="U10" s="3442">
        <f>IF(LettableArea=0,0,T10/LettableArea)</f>
        <v>0</v>
      </c>
      <c r="V10" s="3725"/>
      <c r="W10" s="3725"/>
      <c r="X10" s="3725"/>
      <c r="Y10" s="3725"/>
      <c r="Z10" s="3725"/>
      <c r="AA10" s="3725"/>
      <c r="AB10" s="3725"/>
      <c r="AC10" s="3725"/>
      <c r="AD10" s="3725"/>
      <c r="AE10" s="3725"/>
      <c r="AF10" s="3725"/>
      <c r="AG10" s="3725"/>
      <c r="AH10" s="3725"/>
      <c r="AI10" s="3725"/>
      <c r="AJ10" s="3725"/>
      <c r="AK10" s="3725"/>
      <c r="AL10" s="3725"/>
      <c r="AM10" s="3725"/>
      <c r="AN10" s="3725"/>
      <c r="AO10" s="3725"/>
      <c r="AP10" s="3725"/>
      <c r="AQ10" s="3725"/>
      <c r="AR10" s="3725"/>
      <c r="AS10" s="3725"/>
      <c r="AT10" s="3725"/>
      <c r="AU10" s="3725"/>
      <c r="AV10" s="3725"/>
      <c r="AW10" s="3725"/>
      <c r="AX10" s="3725"/>
      <c r="AY10" s="3725"/>
      <c r="AZ10" s="3725"/>
      <c r="BA10" s="3725"/>
      <c r="BB10" s="3725"/>
      <c r="BC10" s="3725"/>
      <c r="BD10" s="3725"/>
      <c r="BE10" s="3725"/>
      <c r="BF10" s="3725"/>
      <c r="BG10" s="3725"/>
      <c r="BH10" s="3725"/>
      <c r="BI10" s="3725"/>
      <c r="BJ10" s="3725"/>
      <c r="BK10" s="3725"/>
      <c r="BL10" s="3725"/>
      <c r="BM10" s="3725"/>
      <c r="BN10" s="3725"/>
      <c r="BO10" s="3725"/>
      <c r="BP10" s="3725"/>
      <c r="BQ10" s="3725"/>
      <c r="BR10" s="3725"/>
      <c r="BS10" s="3725"/>
      <c r="BT10" s="3725"/>
      <c r="BU10" s="3725"/>
      <c r="BV10" s="3725"/>
      <c r="BW10" s="3725"/>
      <c r="BX10" s="3725"/>
      <c r="BY10" s="3725"/>
      <c r="BZ10" s="3725"/>
      <c r="CA10" s="3725"/>
      <c r="CB10" s="3725"/>
      <c r="CC10" s="3725"/>
      <c r="CD10" s="3725"/>
      <c r="CE10" s="3725"/>
      <c r="CF10" s="3725"/>
      <c r="CG10" s="3725"/>
      <c r="CH10" s="3725"/>
      <c r="CI10" s="3725"/>
      <c r="CJ10" s="3725"/>
      <c r="CK10" s="3725"/>
      <c r="CL10" s="3725"/>
      <c r="CM10" s="3725"/>
      <c r="CN10" s="3725"/>
      <c r="CO10" s="3725"/>
      <c r="CP10" s="3725"/>
      <c r="CQ10" s="3725"/>
      <c r="CR10" s="3725"/>
      <c r="CS10" s="3725"/>
      <c r="CT10" s="3725"/>
      <c r="CU10" s="3725"/>
      <c r="CV10" s="3725"/>
      <c r="CW10" s="3725"/>
      <c r="CX10" s="3725"/>
      <c r="CY10" s="3725"/>
      <c r="CZ10" s="3725"/>
      <c r="DA10" s="3725"/>
      <c r="DB10" s="3725"/>
      <c r="DC10" s="3725"/>
      <c r="DD10" s="3725"/>
      <c r="DE10" s="3725"/>
      <c r="DF10" s="3725"/>
      <c r="DG10" s="3725"/>
      <c r="DH10" s="3725"/>
      <c r="DI10" s="3725"/>
      <c r="DJ10" s="3725"/>
      <c r="DK10" s="3725"/>
      <c r="DL10" s="3725"/>
      <c r="DM10" s="3725"/>
      <c r="DN10" s="3725"/>
      <c r="DO10" s="3725"/>
      <c r="DP10" s="3725"/>
      <c r="DQ10" s="3725"/>
      <c r="DR10" s="3725"/>
      <c r="DS10" s="3725"/>
      <c r="DT10" s="3725"/>
      <c r="DU10" s="3725"/>
      <c r="DV10" s="3725"/>
      <c r="DW10" s="3725"/>
      <c r="DX10" s="3725"/>
      <c r="DY10" s="3725"/>
      <c r="DZ10" s="3725"/>
      <c r="EA10" s="3725"/>
      <c r="EB10" s="3725"/>
      <c r="EC10" s="3725"/>
      <c r="ED10" s="3725"/>
      <c r="EE10" s="3725"/>
      <c r="EF10" s="3725"/>
      <c r="EG10" s="3725"/>
      <c r="EH10" s="3725"/>
      <c r="EI10" s="3725"/>
      <c r="EJ10" s="3725"/>
      <c r="EK10" s="3725"/>
      <c r="EL10" s="3725"/>
      <c r="EM10" s="3725"/>
      <c r="EN10" s="3725"/>
      <c r="EO10" s="3725"/>
      <c r="EP10" s="3725"/>
      <c r="EQ10" s="3725"/>
      <c r="ER10" s="3725"/>
      <c r="ES10" s="3725"/>
      <c r="ET10" s="3725"/>
      <c r="EU10" s="3725"/>
    </row>
    <row r="11" spans="1:151" s="3662" customFormat="1" ht="10.5" customHeight="1">
      <c r="B11" s="3412" t="s">
        <v>4648</v>
      </c>
      <c r="C11" s="3406" t="s">
        <v>4647</v>
      </c>
      <c r="D11" s="3500" t="str">
        <f>FinInputs!D81</f>
        <v>N</v>
      </c>
      <c r="E11" s="3445"/>
      <c r="F11" s="3725"/>
      <c r="G11" s="3725"/>
      <c r="H11" s="3725"/>
      <c r="I11" s="3725"/>
      <c r="J11" s="3725"/>
      <c r="K11" s="3725"/>
      <c r="L11" s="3725"/>
      <c r="M11" s="3725"/>
      <c r="N11" s="3725"/>
      <c r="O11" s="3725"/>
      <c r="P11" s="3610"/>
      <c r="Q11" s="3758" t="s">
        <v>1520</v>
      </c>
      <c r="R11" s="3442">
        <f>NetMarketPa</f>
        <v>332794.63749999995</v>
      </c>
      <c r="S11" s="3442">
        <f>IF(LettableArea=0,0,R11/LettableArea)</f>
        <v>0</v>
      </c>
      <c r="T11" s="3442">
        <f>GrossMarketPa</f>
        <v>361857.16</v>
      </c>
      <c r="U11" s="3442">
        <f>IF(LettableArea=0,0,T11/LettableArea)</f>
        <v>0</v>
      </c>
      <c r="V11" s="3725"/>
      <c r="W11" s="3725"/>
      <c r="X11" s="3725"/>
      <c r="Y11" s="3725"/>
      <c r="Z11" s="3725"/>
      <c r="AA11" s="3725"/>
      <c r="AB11" s="3725"/>
      <c r="AC11" s="3725"/>
      <c r="AD11" s="3725"/>
      <c r="AE11" s="3725"/>
      <c r="AF11" s="3725"/>
      <c r="AG11" s="3725"/>
      <c r="AH11" s="3725"/>
      <c r="AI11" s="3725"/>
      <c r="AJ11" s="3725"/>
      <c r="AK11" s="3725"/>
      <c r="AL11" s="3725"/>
      <c r="AM11" s="3725"/>
      <c r="AN11" s="3725"/>
      <c r="AO11" s="3725"/>
      <c r="AP11" s="3725"/>
      <c r="AQ11" s="3725"/>
      <c r="AR11" s="3725"/>
      <c r="AS11" s="3725"/>
      <c r="AT11" s="3725"/>
      <c r="AU11" s="3725"/>
      <c r="AV11" s="3725"/>
      <c r="AW11" s="3725"/>
      <c r="AX11" s="3725"/>
      <c r="AY11" s="3725"/>
      <c r="AZ11" s="3725"/>
      <c r="BA11" s="3725"/>
      <c r="BB11" s="3725"/>
      <c r="BC11" s="3725"/>
      <c r="BD11" s="3725"/>
      <c r="BE11" s="3725"/>
      <c r="BF11" s="3725"/>
      <c r="BG11" s="3725"/>
      <c r="BH11" s="3725"/>
      <c r="BI11" s="3725"/>
      <c r="BJ11" s="3725"/>
      <c r="BK11" s="3725"/>
      <c r="BL11" s="3725"/>
      <c r="BM11" s="3725"/>
      <c r="BN11" s="3725"/>
      <c r="BO11" s="3725"/>
      <c r="BP11" s="3725"/>
      <c r="BQ11" s="3725"/>
      <c r="BR11" s="3725"/>
      <c r="BS11" s="3725"/>
      <c r="BT11" s="3725"/>
      <c r="BU11" s="3725"/>
      <c r="BV11" s="3725"/>
      <c r="BW11" s="3725"/>
      <c r="BX11" s="3725"/>
      <c r="BY11" s="3725"/>
      <c r="BZ11" s="3725"/>
      <c r="CA11" s="3725"/>
      <c r="CB11" s="3725"/>
      <c r="CC11" s="3725"/>
      <c r="CD11" s="3725"/>
      <c r="CE11" s="3725"/>
      <c r="CF11" s="3725"/>
      <c r="CG11" s="3725"/>
      <c r="CH11" s="3725"/>
      <c r="CI11" s="3725"/>
      <c r="CJ11" s="3725"/>
      <c r="CK11" s="3725"/>
      <c r="CL11" s="3725"/>
      <c r="CM11" s="3725"/>
      <c r="CN11" s="3725"/>
      <c r="CO11" s="3725"/>
      <c r="CP11" s="3725"/>
      <c r="CQ11" s="3725"/>
      <c r="CR11" s="3725"/>
      <c r="CS11" s="3725"/>
      <c r="CT11" s="3725"/>
      <c r="CU11" s="3725"/>
      <c r="CV11" s="3725"/>
      <c r="CW11" s="3725"/>
      <c r="CX11" s="3725"/>
      <c r="CY11" s="3725"/>
      <c r="CZ11" s="3725"/>
      <c r="DA11" s="3725"/>
      <c r="DB11" s="3725"/>
      <c r="DC11" s="3725"/>
      <c r="DD11" s="3725"/>
      <c r="DE11" s="3725"/>
      <c r="DF11" s="3725"/>
      <c r="DG11" s="3725"/>
      <c r="DH11" s="3725"/>
      <c r="DI11" s="3725"/>
      <c r="DJ11" s="3725"/>
      <c r="DK11" s="3725"/>
      <c r="DL11" s="3725"/>
      <c r="DM11" s="3725"/>
      <c r="DN11" s="3725"/>
      <c r="DO11" s="3725"/>
      <c r="DP11" s="3725"/>
      <c r="DQ11" s="3725"/>
      <c r="DR11" s="3725"/>
      <c r="DS11" s="3725"/>
      <c r="DT11" s="3725"/>
      <c r="DU11" s="3725"/>
      <c r="DV11" s="3725"/>
      <c r="DW11" s="3725"/>
      <c r="DX11" s="3725"/>
      <c r="DY11" s="3725"/>
      <c r="DZ11" s="3725"/>
      <c r="EA11" s="3725"/>
      <c r="EB11" s="3725"/>
      <c r="EC11" s="3725"/>
      <c r="ED11" s="3725"/>
      <c r="EE11" s="3725"/>
      <c r="EF11" s="3725"/>
      <c r="EG11" s="3725"/>
      <c r="EH11" s="3725"/>
      <c r="EI11" s="3725"/>
      <c r="EJ11" s="3725"/>
      <c r="EK11" s="3725"/>
      <c r="EL11" s="3725"/>
      <c r="EM11" s="3725"/>
      <c r="EN11" s="3725"/>
      <c r="EO11" s="3725"/>
      <c r="EP11" s="3725"/>
      <c r="EQ11" s="3725"/>
      <c r="ER11" s="3725"/>
      <c r="ES11" s="3725"/>
      <c r="ET11" s="3725"/>
      <c r="EU11" s="3725"/>
    </row>
    <row r="12" spans="1:151" s="3662" customFormat="1" ht="10.5" customHeight="1">
      <c r="B12" s="3412" t="s">
        <v>4579</v>
      </c>
      <c r="C12" s="3406" t="s">
        <v>628</v>
      </c>
      <c r="D12" s="3417">
        <f>FinInputs!D82</f>
        <v>0</v>
      </c>
      <c r="E12" s="1742"/>
      <c r="F12" s="3725"/>
      <c r="G12" s="3725"/>
      <c r="H12" s="3725"/>
      <c r="I12" s="3725"/>
      <c r="J12" s="3725"/>
      <c r="K12" s="3725"/>
      <c r="L12" s="3725"/>
      <c r="M12" s="3725"/>
      <c r="N12" s="3725"/>
      <c r="O12" s="3725"/>
      <c r="P12" s="3610"/>
      <c r="Q12" s="3758" t="s">
        <v>5154</v>
      </c>
      <c r="R12" s="3442">
        <f>-AdoptedTotalOutgoings</f>
        <v>-29062.522500000003</v>
      </c>
      <c r="S12" s="3442">
        <f>IF(LettableArea=0,0,R12/LettableArea)</f>
        <v>0</v>
      </c>
      <c r="T12" s="3442">
        <f>-AdoptedTotalOutgoings</f>
        <v>-29062.522500000003</v>
      </c>
      <c r="U12" s="3442">
        <f>IF(LettableArea=0,0,T12/LettableArea)</f>
        <v>0</v>
      </c>
      <c r="V12" s="3725"/>
      <c r="W12" s="3725"/>
      <c r="X12" s="3725"/>
      <c r="Y12" s="3725"/>
      <c r="Z12" s="3725"/>
      <c r="AA12" s="3725"/>
      <c r="AB12" s="3725"/>
      <c r="AC12" s="3725"/>
      <c r="AD12" s="3725"/>
      <c r="AE12" s="3725"/>
      <c r="AF12" s="3725"/>
      <c r="AG12" s="3725"/>
      <c r="AH12" s="3725"/>
      <c r="AI12" s="3725"/>
      <c r="AJ12" s="3725"/>
      <c r="AK12" s="3725"/>
      <c r="AL12" s="3725"/>
      <c r="AM12" s="3725"/>
      <c r="AN12" s="3725"/>
      <c r="AO12" s="3725"/>
      <c r="AP12" s="3725"/>
      <c r="AQ12" s="3725"/>
      <c r="AR12" s="3725"/>
      <c r="AS12" s="3725"/>
      <c r="AT12" s="3725"/>
      <c r="AU12" s="3725"/>
      <c r="AV12" s="3725"/>
      <c r="AW12" s="3725"/>
      <c r="AX12" s="3725"/>
      <c r="AY12" s="3725"/>
      <c r="AZ12" s="3725"/>
      <c r="BA12" s="3725"/>
      <c r="BB12" s="3725"/>
      <c r="BC12" s="3725"/>
      <c r="BD12" s="3725"/>
      <c r="BE12" s="3725"/>
      <c r="BF12" s="3725"/>
      <c r="BG12" s="3725"/>
      <c r="BH12" s="3725"/>
      <c r="BI12" s="3725"/>
      <c r="BJ12" s="3725"/>
      <c r="BK12" s="3725"/>
      <c r="BL12" s="3725"/>
      <c r="BM12" s="3725"/>
      <c r="BN12" s="3725"/>
      <c r="BO12" s="3725"/>
      <c r="BP12" s="3725"/>
      <c r="BQ12" s="3725"/>
      <c r="BR12" s="3725"/>
      <c r="BS12" s="3725"/>
      <c r="BT12" s="3725"/>
      <c r="BU12" s="3725"/>
      <c r="BV12" s="3725"/>
      <c r="BW12" s="3725"/>
      <c r="BX12" s="3725"/>
      <c r="BY12" s="3725"/>
      <c r="BZ12" s="3725"/>
      <c r="CA12" s="3725"/>
      <c r="CB12" s="3725"/>
      <c r="CC12" s="3725"/>
      <c r="CD12" s="3725"/>
      <c r="CE12" s="3725"/>
      <c r="CF12" s="3725"/>
      <c r="CG12" s="3725"/>
      <c r="CH12" s="3725"/>
      <c r="CI12" s="3725"/>
      <c r="CJ12" s="3725"/>
      <c r="CK12" s="3725"/>
      <c r="CL12" s="3725"/>
      <c r="CM12" s="3725"/>
      <c r="CN12" s="3725"/>
      <c r="CO12" s="3725"/>
      <c r="CP12" s="3725"/>
      <c r="CQ12" s="3725"/>
      <c r="CR12" s="3725"/>
      <c r="CS12" s="3725"/>
      <c r="CT12" s="3725"/>
      <c r="CU12" s="3725"/>
      <c r="CV12" s="3725"/>
      <c r="CW12" s="3725"/>
      <c r="CX12" s="3725"/>
      <c r="CY12" s="3725"/>
      <c r="CZ12" s="3725"/>
      <c r="DA12" s="3725"/>
      <c r="DB12" s="3725"/>
      <c r="DC12" s="3725"/>
      <c r="DD12" s="3725"/>
      <c r="DE12" s="3725"/>
      <c r="DF12" s="3725"/>
      <c r="DG12" s="3725"/>
      <c r="DH12" s="3725"/>
      <c r="DI12" s="3725"/>
      <c r="DJ12" s="3725"/>
      <c r="DK12" s="3725"/>
      <c r="DL12" s="3725"/>
      <c r="DM12" s="3725"/>
      <c r="DN12" s="3725"/>
      <c r="DO12" s="3725"/>
      <c r="DP12" s="3725"/>
      <c r="DQ12" s="3725"/>
      <c r="DR12" s="3725"/>
      <c r="DS12" s="3725"/>
      <c r="DT12" s="3725"/>
      <c r="DU12" s="3725"/>
      <c r="DV12" s="3725"/>
      <c r="DW12" s="3725"/>
      <c r="DX12" s="3725"/>
      <c r="DY12" s="3725"/>
      <c r="DZ12" s="3725"/>
      <c r="EA12" s="3725"/>
      <c r="EB12" s="3725"/>
      <c r="EC12" s="3725"/>
      <c r="ED12" s="3725"/>
      <c r="EE12" s="3725"/>
      <c r="EF12" s="3725"/>
      <c r="EG12" s="3725"/>
      <c r="EH12" s="3725"/>
      <c r="EI12" s="3725"/>
      <c r="EJ12" s="3725"/>
      <c r="EK12" s="3725"/>
      <c r="EL12" s="3725"/>
      <c r="EM12" s="3725"/>
      <c r="EN12" s="3725"/>
      <c r="EO12" s="3725"/>
      <c r="EP12" s="3725"/>
      <c r="EQ12" s="3725"/>
      <c r="ER12" s="3725"/>
      <c r="ES12" s="3725"/>
      <c r="ET12" s="3725"/>
      <c r="EU12" s="3725"/>
    </row>
    <row r="13" spans="1:151" s="3741" customFormat="1" ht="5.45" customHeight="1">
      <c r="B13" s="3623"/>
      <c r="C13" s="3624"/>
      <c r="D13" s="3623"/>
      <c r="E13" s="3623"/>
      <c r="F13" s="3623"/>
      <c r="G13" s="3623"/>
      <c r="H13" s="3623"/>
      <c r="I13" s="3623"/>
      <c r="J13" s="3623"/>
      <c r="K13" s="3623"/>
      <c r="L13" s="3623"/>
      <c r="M13" s="3623"/>
      <c r="N13" s="3623"/>
      <c r="O13" s="3623"/>
      <c r="P13" s="3610"/>
      <c r="Q13" s="3623"/>
      <c r="R13" s="3624"/>
      <c r="S13" s="3623"/>
      <c r="T13" s="3623"/>
      <c r="U13" s="3623"/>
      <c r="V13" s="3623"/>
      <c r="W13" s="3623"/>
      <c r="X13" s="3623"/>
      <c r="Y13" s="3623"/>
      <c r="Z13" s="3623"/>
      <c r="AA13" s="3623"/>
      <c r="AB13" s="3623"/>
      <c r="AC13" s="3623"/>
      <c r="AD13" s="3623"/>
      <c r="AE13" s="3623"/>
      <c r="AF13" s="3623"/>
      <c r="AG13" s="3623"/>
      <c r="AH13" s="3623"/>
      <c r="AI13" s="3623"/>
      <c r="AJ13" s="3623"/>
      <c r="AK13" s="3623"/>
      <c r="AL13" s="3623"/>
      <c r="AM13" s="3623"/>
      <c r="AN13" s="3623"/>
      <c r="AO13" s="3623"/>
      <c r="AP13" s="3623"/>
      <c r="AQ13" s="3623"/>
      <c r="AR13" s="3623"/>
      <c r="AS13" s="3623"/>
      <c r="AT13" s="3623"/>
      <c r="AU13" s="3623"/>
      <c r="AV13" s="3623"/>
      <c r="AW13" s="3623"/>
      <c r="AX13" s="3623"/>
      <c r="AY13" s="3623"/>
      <c r="AZ13" s="3623"/>
      <c r="BA13" s="3623"/>
      <c r="BB13" s="3623"/>
      <c r="BC13" s="3623"/>
      <c r="BD13" s="3623"/>
      <c r="BE13" s="3623"/>
      <c r="BF13" s="3623"/>
      <c r="BG13" s="3623"/>
      <c r="BH13" s="3623"/>
      <c r="BI13" s="3623"/>
      <c r="BJ13" s="3623"/>
      <c r="BK13" s="3623"/>
      <c r="BL13" s="3623"/>
      <c r="BM13" s="3623"/>
      <c r="BN13" s="3623"/>
      <c r="BO13" s="3623"/>
      <c r="BP13" s="3623"/>
      <c r="BQ13" s="3623"/>
      <c r="BR13" s="3623"/>
      <c r="BS13" s="3623"/>
      <c r="BT13" s="3623"/>
      <c r="BU13" s="3623"/>
      <c r="BV13" s="3623"/>
      <c r="BW13" s="3623"/>
      <c r="BX13" s="3623"/>
      <c r="BY13" s="3623"/>
      <c r="BZ13" s="3623"/>
      <c r="CA13" s="3623"/>
      <c r="CB13" s="3623"/>
      <c r="CC13" s="3623"/>
      <c r="CD13" s="3623"/>
      <c r="CE13" s="3623"/>
      <c r="CF13" s="3623"/>
      <c r="CG13" s="3623"/>
      <c r="CH13" s="3623"/>
      <c r="CI13" s="3623"/>
      <c r="CJ13" s="3623"/>
      <c r="CK13" s="3623"/>
      <c r="CL13" s="3623"/>
      <c r="CM13" s="3623"/>
      <c r="CN13" s="3623"/>
      <c r="CO13" s="3623"/>
      <c r="CP13" s="3623"/>
      <c r="CQ13" s="3623"/>
      <c r="CR13" s="3623"/>
      <c r="CS13" s="3623"/>
      <c r="CT13" s="3623"/>
      <c r="CU13" s="3623"/>
      <c r="CV13" s="3623"/>
      <c r="CW13" s="3623"/>
      <c r="CX13" s="3623"/>
      <c r="CY13" s="3623"/>
      <c r="CZ13" s="3623"/>
      <c r="DA13" s="3623"/>
      <c r="DB13" s="3623"/>
      <c r="DC13" s="3623"/>
      <c r="DD13" s="3623"/>
      <c r="DE13" s="3623"/>
      <c r="DF13" s="3623"/>
      <c r="DG13" s="3623"/>
      <c r="DH13" s="3623"/>
      <c r="DI13" s="3623"/>
      <c r="DJ13" s="3623"/>
      <c r="DK13" s="3623"/>
      <c r="DL13" s="3623"/>
      <c r="DM13" s="3623"/>
      <c r="DN13" s="3623"/>
      <c r="DO13" s="3623"/>
      <c r="DP13" s="3623"/>
      <c r="DQ13" s="3623"/>
      <c r="DR13" s="3623"/>
      <c r="DS13" s="3623"/>
      <c r="DT13" s="3623"/>
      <c r="DU13" s="3623"/>
      <c r="DV13" s="3623"/>
      <c r="DW13" s="3623"/>
      <c r="DX13" s="3623"/>
      <c r="DY13" s="3623"/>
      <c r="DZ13" s="3623"/>
      <c r="EA13" s="3623"/>
      <c r="EB13" s="3623"/>
      <c r="EC13" s="3623"/>
      <c r="ED13" s="3623"/>
      <c r="EE13" s="3623"/>
      <c r="EF13" s="3623"/>
      <c r="EG13" s="3623"/>
      <c r="EH13" s="3623"/>
      <c r="EI13" s="3623"/>
      <c r="EJ13" s="3623"/>
      <c r="EK13" s="3623"/>
      <c r="EL13" s="3623"/>
      <c r="EM13" s="3623"/>
      <c r="EN13" s="3623"/>
      <c r="EO13" s="3623"/>
      <c r="EP13" s="3623"/>
      <c r="EQ13" s="3623"/>
      <c r="ER13" s="3623"/>
      <c r="ES13" s="3623"/>
      <c r="ET13" s="3623"/>
      <c r="EU13" s="3623"/>
    </row>
    <row r="14" spans="1:151" s="3662" customFormat="1" ht="10.5" customHeight="1">
      <c r="B14" s="1021" t="s">
        <v>4645</v>
      </c>
      <c r="C14" s="3445"/>
      <c r="D14" s="3460"/>
      <c r="E14" s="3725"/>
      <c r="F14" s="3725"/>
      <c r="G14" s="3725"/>
      <c r="H14" s="3725"/>
      <c r="I14" s="3725"/>
      <c r="J14" s="3725"/>
      <c r="K14" s="3725"/>
      <c r="L14" s="3725"/>
      <c r="M14" s="3725"/>
      <c r="N14" s="3725"/>
      <c r="O14" s="3725"/>
      <c r="P14" s="3610"/>
      <c r="Q14" s="3430" t="str">
        <f>ModelType&amp;" Reconciliation"</f>
        <v>Valuation Reconciliation</v>
      </c>
      <c r="R14" s="3446"/>
      <c r="S14" s="3610"/>
      <c r="T14" s="3610"/>
      <c r="U14" s="3725"/>
      <c r="V14" s="3725"/>
      <c r="W14" s="3725"/>
      <c r="X14" s="3725"/>
      <c r="Y14" s="3725"/>
      <c r="Z14" s="3725"/>
      <c r="AA14" s="3725"/>
      <c r="AB14" s="3725"/>
      <c r="AC14" s="3725"/>
      <c r="AD14" s="3725"/>
      <c r="AE14" s="3725"/>
      <c r="AF14" s="3725"/>
      <c r="AG14" s="3725"/>
      <c r="AH14" s="3725"/>
      <c r="AI14" s="3725"/>
      <c r="AJ14" s="3725"/>
      <c r="AK14" s="3725"/>
      <c r="AL14" s="3725"/>
      <c r="AM14" s="3725"/>
      <c r="AN14" s="3725"/>
      <c r="AO14" s="3725"/>
      <c r="AP14" s="3725"/>
      <c r="AQ14" s="3725"/>
      <c r="AR14" s="3725"/>
      <c r="AS14" s="3725"/>
      <c r="AT14" s="3725"/>
      <c r="AU14" s="3725"/>
      <c r="AV14" s="3725"/>
      <c r="AW14" s="3725"/>
      <c r="AX14" s="3725"/>
      <c r="AY14" s="3725"/>
      <c r="AZ14" s="3725"/>
      <c r="BA14" s="3725"/>
      <c r="BB14" s="3725"/>
      <c r="BC14" s="3725"/>
      <c r="BD14" s="3725"/>
      <c r="BE14" s="3725"/>
      <c r="BF14" s="3725"/>
      <c r="BG14" s="3725"/>
      <c r="BH14" s="3725"/>
      <c r="BI14" s="3725"/>
      <c r="BJ14" s="3725"/>
      <c r="BK14" s="3725"/>
      <c r="BL14" s="3725"/>
      <c r="BM14" s="3725"/>
      <c r="BN14" s="3725"/>
      <c r="BO14" s="3725"/>
      <c r="BP14" s="3725"/>
      <c r="BQ14" s="3725"/>
      <c r="BR14" s="3725"/>
      <c r="BS14" s="3725"/>
      <c r="BT14" s="3725"/>
      <c r="BU14" s="3725"/>
      <c r="BV14" s="3725"/>
      <c r="BW14" s="3725"/>
      <c r="BX14" s="3725"/>
      <c r="BY14" s="3725"/>
      <c r="BZ14" s="3725"/>
      <c r="CA14" s="3725"/>
      <c r="CB14" s="3725"/>
      <c r="CC14" s="3725"/>
      <c r="CD14" s="3725"/>
      <c r="CE14" s="3725"/>
      <c r="CF14" s="3725"/>
      <c r="CG14" s="3725"/>
      <c r="CH14" s="3725"/>
      <c r="CI14" s="3725"/>
      <c r="CJ14" s="3725"/>
      <c r="CK14" s="3725"/>
      <c r="CL14" s="3725"/>
      <c r="CM14" s="3725"/>
      <c r="CN14" s="3725"/>
      <c r="CO14" s="3725"/>
      <c r="CP14" s="3725"/>
      <c r="CQ14" s="3725"/>
      <c r="CR14" s="3725"/>
      <c r="CS14" s="3725"/>
      <c r="CT14" s="3725"/>
      <c r="CU14" s="3725"/>
      <c r="CV14" s="3725"/>
      <c r="CW14" s="3725"/>
      <c r="CX14" s="3725"/>
      <c r="CY14" s="3725"/>
      <c r="CZ14" s="3725"/>
      <c r="DA14" s="3725"/>
      <c r="DB14" s="3725"/>
      <c r="DC14" s="3725"/>
      <c r="DD14" s="3725"/>
      <c r="DE14" s="3725"/>
      <c r="DF14" s="3725"/>
      <c r="DG14" s="3725"/>
      <c r="DH14" s="3725"/>
      <c r="DI14" s="3725"/>
      <c r="DJ14" s="3725"/>
      <c r="DK14" s="3725"/>
      <c r="DL14" s="3725"/>
      <c r="DM14" s="3725"/>
      <c r="DN14" s="3725"/>
      <c r="DO14" s="3725"/>
      <c r="DP14" s="3725"/>
      <c r="DQ14" s="3725"/>
      <c r="DR14" s="3725"/>
      <c r="DS14" s="3725"/>
      <c r="DT14" s="3725"/>
      <c r="DU14" s="3725"/>
      <c r="DV14" s="3725"/>
      <c r="DW14" s="3725"/>
      <c r="DX14" s="3725"/>
      <c r="DY14" s="3725"/>
      <c r="DZ14" s="3725"/>
      <c r="EA14" s="3725"/>
      <c r="EB14" s="3725"/>
      <c r="EC14" s="3725"/>
      <c r="ED14" s="3725"/>
      <c r="EE14" s="3725"/>
      <c r="EF14" s="3725"/>
      <c r="EG14" s="3725"/>
      <c r="EH14" s="3725"/>
      <c r="EI14" s="3725"/>
      <c r="EJ14" s="3725"/>
      <c r="EK14" s="3725"/>
      <c r="EL14" s="3725"/>
      <c r="EM14" s="3725"/>
      <c r="EN14" s="3725"/>
      <c r="EO14" s="3725"/>
      <c r="EP14" s="3725"/>
      <c r="EQ14" s="3725"/>
      <c r="ER14" s="3725"/>
      <c r="ES14" s="3725"/>
      <c r="ET14" s="3725"/>
      <c r="EU14" s="3725"/>
    </row>
    <row r="15" spans="1:151" s="3662" customFormat="1" ht="10.5" customHeight="1">
      <c r="B15" s="3412" t="s">
        <v>4643</v>
      </c>
      <c r="C15" s="3406" t="s">
        <v>628</v>
      </c>
      <c r="D15" s="3454">
        <f>FinInputs!D86</f>
        <v>6800000</v>
      </c>
      <c r="E15" s="3725"/>
      <c r="F15" s="3725"/>
      <c r="G15" s="3725"/>
      <c r="H15" s="3725"/>
      <c r="I15" s="3725"/>
      <c r="J15" s="3725"/>
      <c r="K15" s="3725"/>
      <c r="L15" s="3725"/>
      <c r="M15" s="3725"/>
      <c r="N15" s="3725"/>
      <c r="O15" s="3725"/>
      <c r="P15" s="3610"/>
      <c r="Q15" s="3758" t="str">
        <f>IF(DisplayIntCap="Y","Initial (Passing) Capitalisation Approach","")</f>
        <v>Initial (Passing) Capitalisation Approach</v>
      </c>
      <c r="R15" s="3442">
        <f>IF(DisplayIntCap="Y",RoundedIntCapValue,"")</f>
        <v>6400000</v>
      </c>
      <c r="S15" s="3610"/>
      <c r="T15" s="3610"/>
      <c r="U15" s="3725"/>
      <c r="V15" s="3725"/>
      <c r="W15" s="3725"/>
      <c r="X15" s="3725"/>
      <c r="Y15" s="3725"/>
      <c r="Z15" s="3725"/>
      <c r="AA15" s="3725"/>
      <c r="AB15" s="3725"/>
      <c r="AC15" s="3725"/>
      <c r="AD15" s="3725"/>
      <c r="AE15" s="3725"/>
      <c r="AF15" s="3725"/>
      <c r="AG15" s="3725"/>
      <c r="AH15" s="3725"/>
      <c r="AI15" s="3725"/>
      <c r="AJ15" s="3725"/>
      <c r="AK15" s="3725"/>
      <c r="AL15" s="3725"/>
      <c r="AM15" s="3725"/>
      <c r="AN15" s="3725"/>
      <c r="AO15" s="3725"/>
      <c r="AP15" s="3725"/>
      <c r="AQ15" s="3725"/>
      <c r="AR15" s="3725"/>
      <c r="AS15" s="3725"/>
      <c r="AT15" s="3725"/>
      <c r="AU15" s="3725"/>
      <c r="AV15" s="3725"/>
      <c r="AW15" s="3725"/>
      <c r="AX15" s="3725"/>
      <c r="AY15" s="3725"/>
      <c r="AZ15" s="3725"/>
      <c r="BA15" s="3725"/>
      <c r="BB15" s="3725"/>
      <c r="BC15" s="3725"/>
      <c r="BD15" s="3725"/>
      <c r="BE15" s="3725"/>
      <c r="BF15" s="3725"/>
      <c r="BG15" s="3725"/>
      <c r="BH15" s="3725"/>
      <c r="BI15" s="3725"/>
      <c r="BJ15" s="3725"/>
      <c r="BK15" s="3725"/>
      <c r="BL15" s="3725"/>
      <c r="BM15" s="3725"/>
      <c r="BN15" s="3725"/>
      <c r="BO15" s="3725"/>
      <c r="BP15" s="3725"/>
      <c r="BQ15" s="3725"/>
      <c r="BR15" s="3725"/>
      <c r="BS15" s="3725"/>
      <c r="BT15" s="3725"/>
      <c r="BU15" s="3725"/>
      <c r="BV15" s="3725"/>
      <c r="BW15" s="3725"/>
      <c r="BX15" s="3725"/>
      <c r="BY15" s="3725"/>
      <c r="BZ15" s="3725"/>
      <c r="CA15" s="3725"/>
      <c r="CB15" s="3725"/>
      <c r="CC15" s="3725"/>
      <c r="CD15" s="3725"/>
      <c r="CE15" s="3725"/>
      <c r="CF15" s="3725"/>
      <c r="CG15" s="3725"/>
      <c r="CH15" s="3725"/>
      <c r="CI15" s="3725"/>
      <c r="CJ15" s="3725"/>
      <c r="CK15" s="3725"/>
      <c r="CL15" s="3725"/>
      <c r="CM15" s="3725"/>
      <c r="CN15" s="3725"/>
      <c r="CO15" s="3725"/>
      <c r="CP15" s="3725"/>
      <c r="CQ15" s="3725"/>
      <c r="CR15" s="3725"/>
      <c r="CS15" s="3725"/>
      <c r="CT15" s="3725"/>
      <c r="CU15" s="3725"/>
      <c r="CV15" s="3725"/>
      <c r="CW15" s="3725"/>
      <c r="CX15" s="3725"/>
      <c r="CY15" s="3725"/>
      <c r="CZ15" s="3725"/>
      <c r="DA15" s="3725"/>
      <c r="DB15" s="3725"/>
      <c r="DC15" s="3725"/>
      <c r="DD15" s="3725"/>
      <c r="DE15" s="3725"/>
      <c r="DF15" s="3725"/>
      <c r="DG15" s="3725"/>
      <c r="DH15" s="3725"/>
      <c r="DI15" s="3725"/>
      <c r="DJ15" s="3725"/>
      <c r="DK15" s="3725"/>
      <c r="DL15" s="3725"/>
      <c r="DM15" s="3725"/>
      <c r="DN15" s="3725"/>
      <c r="DO15" s="3725"/>
      <c r="DP15" s="3725"/>
      <c r="DQ15" s="3725"/>
      <c r="DR15" s="3725"/>
      <c r="DS15" s="3725"/>
      <c r="DT15" s="3725"/>
      <c r="DU15" s="3725"/>
      <c r="DV15" s="3725"/>
      <c r="DW15" s="3725"/>
      <c r="DX15" s="3725"/>
      <c r="DY15" s="3725"/>
      <c r="DZ15" s="3725"/>
      <c r="EA15" s="3725"/>
      <c r="EB15" s="3725"/>
      <c r="EC15" s="3725"/>
      <c r="ED15" s="3725"/>
      <c r="EE15" s="3725"/>
      <c r="EF15" s="3725"/>
      <c r="EG15" s="3725"/>
      <c r="EH15" s="3725"/>
      <c r="EI15" s="3725"/>
      <c r="EJ15" s="3725"/>
      <c r="EK15" s="3725"/>
      <c r="EL15" s="3725"/>
      <c r="EM15" s="3725"/>
      <c r="EN15" s="3725"/>
      <c r="EO15" s="3725"/>
      <c r="EP15" s="3725"/>
      <c r="EQ15" s="3725"/>
      <c r="ER15" s="3725"/>
      <c r="ES15" s="3725"/>
      <c r="ET15" s="3725"/>
      <c r="EU15" s="3725"/>
    </row>
    <row r="16" spans="1:151" s="3662" customFormat="1" ht="10.5" customHeight="1">
      <c r="B16" s="3412" t="s">
        <v>4642</v>
      </c>
      <c r="C16" s="3406" t="s">
        <v>628</v>
      </c>
      <c r="D16" s="3454">
        <f>FinInputs!D87</f>
        <v>0</v>
      </c>
      <c r="E16" s="3725"/>
      <c r="F16" s="3725"/>
      <c r="G16" s="3725"/>
      <c r="H16" s="3725"/>
      <c r="I16" s="3725"/>
      <c r="J16" s="3725"/>
      <c r="K16" s="3725"/>
      <c r="L16" s="3725"/>
      <c r="M16" s="3725"/>
      <c r="N16" s="3725"/>
      <c r="O16" s="3725"/>
      <c r="P16" s="3610"/>
      <c r="Q16" s="3758" t="s">
        <v>5153</v>
      </c>
      <c r="R16" s="3442">
        <f>RoundedRevCapValue</f>
        <v>6300000</v>
      </c>
      <c r="S16" s="3610"/>
      <c r="T16" s="3610"/>
      <c r="U16" s="3725"/>
      <c r="V16" s="3725"/>
      <c r="W16" s="3725"/>
      <c r="X16" s="3725"/>
      <c r="Y16" s="3725"/>
      <c r="Z16" s="3725"/>
      <c r="AA16" s="3725"/>
      <c r="AB16" s="3725"/>
      <c r="AC16" s="3725"/>
      <c r="AD16" s="3725"/>
      <c r="AE16" s="3725"/>
      <c r="AF16" s="3725"/>
      <c r="AG16" s="3725"/>
      <c r="AH16" s="3725"/>
      <c r="AI16" s="3725"/>
      <c r="AJ16" s="3725"/>
      <c r="AK16" s="3725"/>
      <c r="AL16" s="3725"/>
      <c r="AM16" s="3725"/>
      <c r="AN16" s="3725"/>
      <c r="AO16" s="3725"/>
      <c r="AP16" s="3725"/>
      <c r="AQ16" s="3725"/>
      <c r="AR16" s="3725"/>
      <c r="AS16" s="3725"/>
      <c r="AT16" s="3725"/>
      <c r="AU16" s="3725"/>
      <c r="AV16" s="3725"/>
      <c r="AW16" s="3725"/>
      <c r="AX16" s="3725"/>
      <c r="AY16" s="3725"/>
      <c r="AZ16" s="3725"/>
      <c r="BA16" s="3725"/>
      <c r="BB16" s="3725"/>
      <c r="BC16" s="3725"/>
      <c r="BD16" s="3725"/>
      <c r="BE16" s="3725"/>
      <c r="BF16" s="3725"/>
      <c r="BG16" s="3725"/>
      <c r="BH16" s="3725"/>
      <c r="BI16" s="3725"/>
      <c r="BJ16" s="3725"/>
      <c r="BK16" s="3725"/>
      <c r="BL16" s="3725"/>
      <c r="BM16" s="3725"/>
      <c r="BN16" s="3725"/>
      <c r="BO16" s="3725"/>
      <c r="BP16" s="3725"/>
      <c r="BQ16" s="3725"/>
      <c r="BR16" s="3725"/>
      <c r="BS16" s="3725"/>
      <c r="BT16" s="3725"/>
      <c r="BU16" s="3725"/>
      <c r="BV16" s="3725"/>
      <c r="BW16" s="3725"/>
      <c r="BX16" s="3725"/>
      <c r="BY16" s="3725"/>
      <c r="BZ16" s="3725"/>
      <c r="CA16" s="3725"/>
      <c r="CB16" s="3725"/>
      <c r="CC16" s="3725"/>
      <c r="CD16" s="3725"/>
      <c r="CE16" s="3725"/>
      <c r="CF16" s="3725"/>
      <c r="CG16" s="3725"/>
      <c r="CH16" s="3725"/>
      <c r="CI16" s="3725"/>
      <c r="CJ16" s="3725"/>
      <c r="CK16" s="3725"/>
      <c r="CL16" s="3725"/>
      <c r="CM16" s="3725"/>
      <c r="CN16" s="3725"/>
      <c r="CO16" s="3725"/>
      <c r="CP16" s="3725"/>
      <c r="CQ16" s="3725"/>
      <c r="CR16" s="3725"/>
      <c r="CS16" s="3725"/>
      <c r="CT16" s="3725"/>
      <c r="CU16" s="3725"/>
      <c r="CV16" s="3725"/>
      <c r="CW16" s="3725"/>
      <c r="CX16" s="3725"/>
      <c r="CY16" s="3725"/>
      <c r="CZ16" s="3725"/>
      <c r="DA16" s="3725"/>
      <c r="DB16" s="3725"/>
      <c r="DC16" s="3725"/>
      <c r="DD16" s="3725"/>
      <c r="DE16" s="3725"/>
      <c r="DF16" s="3725"/>
      <c r="DG16" s="3725"/>
      <c r="DH16" s="3725"/>
      <c r="DI16" s="3725"/>
      <c r="DJ16" s="3725"/>
      <c r="DK16" s="3725"/>
      <c r="DL16" s="3725"/>
      <c r="DM16" s="3725"/>
      <c r="DN16" s="3725"/>
      <c r="DO16" s="3725"/>
      <c r="DP16" s="3725"/>
      <c r="DQ16" s="3725"/>
      <c r="DR16" s="3725"/>
      <c r="DS16" s="3725"/>
      <c r="DT16" s="3725"/>
      <c r="DU16" s="3725"/>
      <c r="DV16" s="3725"/>
      <c r="DW16" s="3725"/>
      <c r="DX16" s="3725"/>
      <c r="DY16" s="3725"/>
      <c r="DZ16" s="3725"/>
      <c r="EA16" s="3725"/>
      <c r="EB16" s="3725"/>
      <c r="EC16" s="3725"/>
      <c r="ED16" s="3725"/>
      <c r="EE16" s="3725"/>
      <c r="EF16" s="3725"/>
      <c r="EG16" s="3725"/>
      <c r="EH16" s="3725"/>
      <c r="EI16" s="3725"/>
      <c r="EJ16" s="3725"/>
      <c r="EK16" s="3725"/>
      <c r="EL16" s="3725"/>
      <c r="EM16" s="3725"/>
      <c r="EN16" s="3725"/>
      <c r="EO16" s="3725"/>
      <c r="EP16" s="3725"/>
      <c r="EQ16" s="3725"/>
      <c r="ER16" s="3725"/>
      <c r="ES16" s="3725"/>
      <c r="ET16" s="3725"/>
      <c r="EU16" s="3725"/>
    </row>
    <row r="17" spans="2:151" s="3662" customFormat="1" ht="10.5" customHeight="1">
      <c r="B17" s="3412" t="s">
        <v>4641</v>
      </c>
      <c r="C17" s="3406" t="s">
        <v>628</v>
      </c>
      <c r="D17" s="3454">
        <f>FinInputs!D88</f>
        <v>0</v>
      </c>
      <c r="E17" s="3725"/>
      <c r="F17" s="3725"/>
      <c r="G17" s="3725"/>
      <c r="H17" s="3725"/>
      <c r="I17" s="3725"/>
      <c r="J17" s="3725"/>
      <c r="K17" s="3725"/>
      <c r="L17" s="3725"/>
      <c r="M17" s="3725"/>
      <c r="N17" s="3725"/>
      <c r="O17" s="3725"/>
      <c r="P17" s="3610"/>
      <c r="Q17" s="3758" t="s">
        <v>5152</v>
      </c>
      <c r="R17" s="3442">
        <f>RoundedDCFValue</f>
        <v>7250000</v>
      </c>
      <c r="S17" s="3610"/>
      <c r="T17" s="3610"/>
      <c r="U17" s="3725"/>
      <c r="V17" s="3725"/>
      <c r="W17" s="3725"/>
      <c r="X17" s="3725"/>
      <c r="Y17" s="3725"/>
      <c r="Z17" s="3725"/>
      <c r="AA17" s="3725"/>
      <c r="AB17" s="3725"/>
      <c r="AC17" s="3725"/>
      <c r="AD17" s="3725"/>
      <c r="AE17" s="3725"/>
      <c r="AF17" s="3725"/>
      <c r="AG17" s="3725"/>
      <c r="AH17" s="3725"/>
      <c r="AI17" s="3725"/>
      <c r="AJ17" s="3725"/>
      <c r="AK17" s="3725"/>
      <c r="AL17" s="3725"/>
      <c r="AM17" s="3725"/>
      <c r="AN17" s="3725"/>
      <c r="AO17" s="3725"/>
      <c r="AP17" s="3725"/>
      <c r="AQ17" s="3725"/>
      <c r="AR17" s="3725"/>
      <c r="AS17" s="3725"/>
      <c r="AT17" s="3725"/>
      <c r="AU17" s="3725"/>
      <c r="AV17" s="3725"/>
      <c r="AW17" s="3725"/>
      <c r="AX17" s="3725"/>
      <c r="AY17" s="3725"/>
      <c r="AZ17" s="3725"/>
      <c r="BA17" s="3725"/>
      <c r="BB17" s="3725"/>
      <c r="BC17" s="3725"/>
      <c r="BD17" s="3725"/>
      <c r="BE17" s="3725"/>
      <c r="BF17" s="3725"/>
      <c r="BG17" s="3725"/>
      <c r="BH17" s="3725"/>
      <c r="BI17" s="3725"/>
      <c r="BJ17" s="3725"/>
      <c r="BK17" s="3725"/>
      <c r="BL17" s="3725"/>
      <c r="BM17" s="3725"/>
      <c r="BN17" s="3725"/>
      <c r="BO17" s="3725"/>
      <c r="BP17" s="3725"/>
      <c r="BQ17" s="3725"/>
      <c r="BR17" s="3725"/>
      <c r="BS17" s="3725"/>
      <c r="BT17" s="3725"/>
      <c r="BU17" s="3725"/>
      <c r="BV17" s="3725"/>
      <c r="BW17" s="3725"/>
      <c r="BX17" s="3725"/>
      <c r="BY17" s="3725"/>
      <c r="BZ17" s="3725"/>
      <c r="CA17" s="3725"/>
      <c r="CB17" s="3725"/>
      <c r="CC17" s="3725"/>
      <c r="CD17" s="3725"/>
      <c r="CE17" s="3725"/>
      <c r="CF17" s="3725"/>
      <c r="CG17" s="3725"/>
      <c r="CH17" s="3725"/>
      <c r="CI17" s="3725"/>
      <c r="CJ17" s="3725"/>
      <c r="CK17" s="3725"/>
      <c r="CL17" s="3725"/>
      <c r="CM17" s="3725"/>
      <c r="CN17" s="3725"/>
      <c r="CO17" s="3725"/>
      <c r="CP17" s="3725"/>
      <c r="CQ17" s="3725"/>
      <c r="CR17" s="3725"/>
      <c r="CS17" s="3725"/>
      <c r="CT17" s="3725"/>
      <c r="CU17" s="3725"/>
      <c r="CV17" s="3725"/>
      <c r="CW17" s="3725"/>
      <c r="CX17" s="3725"/>
      <c r="CY17" s="3725"/>
      <c r="CZ17" s="3725"/>
      <c r="DA17" s="3725"/>
      <c r="DB17" s="3725"/>
      <c r="DC17" s="3725"/>
      <c r="DD17" s="3725"/>
      <c r="DE17" s="3725"/>
      <c r="DF17" s="3725"/>
      <c r="DG17" s="3725"/>
      <c r="DH17" s="3725"/>
      <c r="DI17" s="3725"/>
      <c r="DJ17" s="3725"/>
      <c r="DK17" s="3725"/>
      <c r="DL17" s="3725"/>
      <c r="DM17" s="3725"/>
      <c r="DN17" s="3725"/>
      <c r="DO17" s="3725"/>
      <c r="DP17" s="3725"/>
      <c r="DQ17" s="3725"/>
      <c r="DR17" s="3725"/>
      <c r="DS17" s="3725"/>
      <c r="DT17" s="3725"/>
      <c r="DU17" s="3725"/>
      <c r="DV17" s="3725"/>
      <c r="DW17" s="3725"/>
      <c r="DX17" s="3725"/>
      <c r="DY17" s="3725"/>
      <c r="DZ17" s="3725"/>
      <c r="EA17" s="3725"/>
      <c r="EB17" s="3725"/>
      <c r="EC17" s="3725"/>
      <c r="ED17" s="3725"/>
      <c r="EE17" s="3725"/>
      <c r="EF17" s="3725"/>
      <c r="EG17" s="3725"/>
      <c r="EH17" s="3725"/>
      <c r="EI17" s="3725"/>
      <c r="EJ17" s="3725"/>
      <c r="EK17" s="3725"/>
      <c r="EL17" s="3725"/>
      <c r="EM17" s="3725"/>
      <c r="EN17" s="3725"/>
      <c r="EO17" s="3725"/>
      <c r="EP17" s="3725"/>
      <c r="EQ17" s="3725"/>
      <c r="ER17" s="3725"/>
      <c r="ES17" s="3725"/>
      <c r="ET17" s="3725"/>
      <c r="EU17" s="3725"/>
    </row>
    <row r="18" spans="2:151" s="3662" customFormat="1" ht="10.5" customHeight="1">
      <c r="B18" s="3412" t="s">
        <v>4640</v>
      </c>
      <c r="C18" s="3406" t="s">
        <v>628</v>
      </c>
      <c r="D18" s="3454">
        <f>FinInputs!D89</f>
        <v>0</v>
      </c>
      <c r="E18" s="3725"/>
      <c r="F18" s="3725"/>
      <c r="G18" s="3725"/>
      <c r="H18" s="3725"/>
      <c r="I18" s="3725"/>
      <c r="J18" s="3725"/>
      <c r="K18" s="3725"/>
      <c r="L18" s="3725"/>
      <c r="M18" s="3725"/>
      <c r="N18" s="3725"/>
      <c r="O18" s="3725"/>
      <c r="P18" s="3610"/>
      <c r="Q18" s="3758" t="s">
        <v>5151</v>
      </c>
      <c r="R18" s="3442">
        <f>RoundedAdoptedValue</f>
        <v>6800000</v>
      </c>
      <c r="S18" s="3610"/>
      <c r="T18" s="3610"/>
      <c r="U18" s="3725"/>
      <c r="V18" s="3725"/>
      <c r="W18" s="3725"/>
      <c r="X18" s="3725"/>
      <c r="Y18" s="3725"/>
      <c r="Z18" s="3725"/>
      <c r="AA18" s="3725"/>
      <c r="AB18" s="3725"/>
      <c r="AC18" s="3725"/>
      <c r="AD18" s="3725"/>
      <c r="AE18" s="3725"/>
      <c r="AF18" s="3725"/>
      <c r="AG18" s="3725"/>
      <c r="AH18" s="3725"/>
      <c r="AI18" s="3725"/>
      <c r="AJ18" s="3725"/>
      <c r="AK18" s="3725"/>
      <c r="AL18" s="3725"/>
      <c r="AM18" s="3725"/>
      <c r="AN18" s="3725"/>
      <c r="AO18" s="3725"/>
      <c r="AP18" s="3725"/>
      <c r="AQ18" s="3725"/>
      <c r="AR18" s="3725"/>
      <c r="AS18" s="3725"/>
      <c r="AT18" s="3725"/>
      <c r="AU18" s="3725"/>
      <c r="AV18" s="3725"/>
      <c r="AW18" s="3725"/>
      <c r="AX18" s="3725"/>
      <c r="AY18" s="3725"/>
      <c r="AZ18" s="3725"/>
      <c r="BA18" s="3725"/>
      <c r="BB18" s="3725"/>
      <c r="BC18" s="3725"/>
      <c r="BD18" s="3725"/>
      <c r="BE18" s="3725"/>
      <c r="BF18" s="3725"/>
      <c r="BG18" s="3725"/>
      <c r="BH18" s="3725"/>
      <c r="BI18" s="3725"/>
      <c r="BJ18" s="3725"/>
      <c r="BK18" s="3725"/>
      <c r="BL18" s="3725"/>
      <c r="BM18" s="3725"/>
      <c r="BN18" s="3725"/>
      <c r="BO18" s="3725"/>
      <c r="BP18" s="3725"/>
      <c r="BQ18" s="3725"/>
      <c r="BR18" s="3725"/>
      <c r="BS18" s="3725"/>
      <c r="BT18" s="3725"/>
      <c r="BU18" s="3725"/>
      <c r="BV18" s="3725"/>
      <c r="BW18" s="3725"/>
      <c r="BX18" s="3725"/>
      <c r="BY18" s="3725"/>
      <c r="BZ18" s="3725"/>
      <c r="CA18" s="3725"/>
      <c r="CB18" s="3725"/>
      <c r="CC18" s="3725"/>
      <c r="CD18" s="3725"/>
      <c r="CE18" s="3725"/>
      <c r="CF18" s="3725"/>
      <c r="CG18" s="3725"/>
      <c r="CH18" s="3725"/>
      <c r="CI18" s="3725"/>
      <c r="CJ18" s="3725"/>
      <c r="CK18" s="3725"/>
      <c r="CL18" s="3725"/>
      <c r="CM18" s="3725"/>
      <c r="CN18" s="3725"/>
      <c r="CO18" s="3725"/>
      <c r="CP18" s="3725"/>
      <c r="CQ18" s="3725"/>
      <c r="CR18" s="3725"/>
      <c r="CS18" s="3725"/>
      <c r="CT18" s="3725"/>
      <c r="CU18" s="3725"/>
      <c r="CV18" s="3725"/>
      <c r="CW18" s="3725"/>
      <c r="CX18" s="3725"/>
      <c r="CY18" s="3725"/>
      <c r="CZ18" s="3725"/>
      <c r="DA18" s="3725"/>
      <c r="DB18" s="3725"/>
      <c r="DC18" s="3725"/>
      <c r="DD18" s="3725"/>
      <c r="DE18" s="3725"/>
      <c r="DF18" s="3725"/>
      <c r="DG18" s="3725"/>
      <c r="DH18" s="3725"/>
      <c r="DI18" s="3725"/>
      <c r="DJ18" s="3725"/>
      <c r="DK18" s="3725"/>
      <c r="DL18" s="3725"/>
      <c r="DM18" s="3725"/>
      <c r="DN18" s="3725"/>
      <c r="DO18" s="3725"/>
      <c r="DP18" s="3725"/>
      <c r="DQ18" s="3725"/>
      <c r="DR18" s="3725"/>
      <c r="DS18" s="3725"/>
      <c r="DT18" s="3725"/>
      <c r="DU18" s="3725"/>
      <c r="DV18" s="3725"/>
      <c r="DW18" s="3725"/>
      <c r="DX18" s="3725"/>
      <c r="DY18" s="3725"/>
      <c r="DZ18" s="3725"/>
      <c r="EA18" s="3725"/>
      <c r="EB18" s="3725"/>
      <c r="EC18" s="3725"/>
      <c r="ED18" s="3725"/>
      <c r="EE18" s="3725"/>
      <c r="EF18" s="3725"/>
      <c r="EG18" s="3725"/>
      <c r="EH18" s="3725"/>
      <c r="EI18" s="3725"/>
      <c r="EJ18" s="3725"/>
      <c r="EK18" s="3725"/>
      <c r="EL18" s="3725"/>
      <c r="EM18" s="3725"/>
      <c r="EN18" s="3725"/>
      <c r="EO18" s="3725"/>
      <c r="EP18" s="3725"/>
      <c r="EQ18" s="3725"/>
      <c r="ER18" s="3725"/>
      <c r="ES18" s="3725"/>
      <c r="ET18" s="3725"/>
      <c r="EU18" s="3725"/>
    </row>
    <row r="19" spans="2:151" s="3662" customFormat="1" ht="10.5" customHeight="1">
      <c r="B19" s="3412" t="s">
        <v>4639</v>
      </c>
      <c r="C19" s="3406" t="s">
        <v>628</v>
      </c>
      <c r="D19" s="3454">
        <f>FinInputs!D90</f>
        <v>0</v>
      </c>
      <c r="E19" s="3725"/>
      <c r="F19" s="3725"/>
      <c r="G19" s="3725"/>
      <c r="H19" s="3725"/>
      <c r="I19" s="3725"/>
      <c r="J19" s="3725"/>
      <c r="K19" s="3725"/>
      <c r="L19" s="3725"/>
      <c r="M19" s="3725"/>
      <c r="N19" s="3725"/>
      <c r="O19" s="3725"/>
      <c r="P19" s="3610"/>
      <c r="Q19" s="3758" t="s">
        <v>1196</v>
      </c>
      <c r="R19" s="3821">
        <f>InitialPassingYield</f>
        <v>4.9697452573529408E-2</v>
      </c>
      <c r="S19" s="3610"/>
      <c r="T19" s="3610"/>
      <c r="U19" s="3725"/>
      <c r="V19" s="3725"/>
      <c r="W19" s="3725"/>
      <c r="X19" s="3725"/>
      <c r="Y19" s="3725"/>
      <c r="Z19" s="3725"/>
      <c r="AA19" s="3725"/>
      <c r="AB19" s="3725"/>
      <c r="AC19" s="3725"/>
      <c r="AD19" s="3725"/>
      <c r="AE19" s="3725"/>
      <c r="AF19" s="3725"/>
      <c r="AG19" s="3725"/>
      <c r="AH19" s="3725"/>
      <c r="AI19" s="3725"/>
      <c r="AJ19" s="3725"/>
      <c r="AK19" s="3725"/>
      <c r="AL19" s="3725"/>
      <c r="AM19" s="3725"/>
      <c r="AN19" s="3725"/>
      <c r="AO19" s="3725"/>
      <c r="AP19" s="3725"/>
      <c r="AQ19" s="3725"/>
      <c r="AR19" s="3725"/>
      <c r="AS19" s="3725"/>
      <c r="AT19" s="3725"/>
      <c r="AU19" s="3725"/>
      <c r="AV19" s="3725"/>
      <c r="AW19" s="3725"/>
      <c r="AX19" s="3725"/>
      <c r="AY19" s="3725"/>
      <c r="AZ19" s="3725"/>
      <c r="BA19" s="3725"/>
      <c r="BB19" s="3725"/>
      <c r="BC19" s="3725"/>
      <c r="BD19" s="3725"/>
      <c r="BE19" s="3725"/>
      <c r="BF19" s="3725"/>
      <c r="BG19" s="3725"/>
      <c r="BH19" s="3725"/>
      <c r="BI19" s="3725"/>
      <c r="BJ19" s="3725"/>
      <c r="BK19" s="3725"/>
      <c r="BL19" s="3725"/>
      <c r="BM19" s="3725"/>
      <c r="BN19" s="3725"/>
      <c r="BO19" s="3725"/>
      <c r="BP19" s="3725"/>
      <c r="BQ19" s="3725"/>
      <c r="BR19" s="3725"/>
      <c r="BS19" s="3725"/>
      <c r="BT19" s="3725"/>
      <c r="BU19" s="3725"/>
      <c r="BV19" s="3725"/>
      <c r="BW19" s="3725"/>
      <c r="BX19" s="3725"/>
      <c r="BY19" s="3725"/>
      <c r="BZ19" s="3725"/>
      <c r="CA19" s="3725"/>
      <c r="CB19" s="3725"/>
      <c r="CC19" s="3725"/>
      <c r="CD19" s="3725"/>
      <c r="CE19" s="3725"/>
      <c r="CF19" s="3725"/>
      <c r="CG19" s="3725"/>
      <c r="CH19" s="3725"/>
      <c r="CI19" s="3725"/>
      <c r="CJ19" s="3725"/>
      <c r="CK19" s="3725"/>
      <c r="CL19" s="3725"/>
      <c r="CM19" s="3725"/>
      <c r="CN19" s="3725"/>
      <c r="CO19" s="3725"/>
      <c r="CP19" s="3725"/>
      <c r="CQ19" s="3725"/>
      <c r="CR19" s="3725"/>
      <c r="CS19" s="3725"/>
      <c r="CT19" s="3725"/>
      <c r="CU19" s="3725"/>
      <c r="CV19" s="3725"/>
      <c r="CW19" s="3725"/>
      <c r="CX19" s="3725"/>
      <c r="CY19" s="3725"/>
      <c r="CZ19" s="3725"/>
      <c r="DA19" s="3725"/>
      <c r="DB19" s="3725"/>
      <c r="DC19" s="3725"/>
      <c r="DD19" s="3725"/>
      <c r="DE19" s="3725"/>
      <c r="DF19" s="3725"/>
      <c r="DG19" s="3725"/>
      <c r="DH19" s="3725"/>
      <c r="DI19" s="3725"/>
      <c r="DJ19" s="3725"/>
      <c r="DK19" s="3725"/>
      <c r="DL19" s="3725"/>
      <c r="DM19" s="3725"/>
      <c r="DN19" s="3725"/>
      <c r="DO19" s="3725"/>
      <c r="DP19" s="3725"/>
      <c r="DQ19" s="3725"/>
      <c r="DR19" s="3725"/>
      <c r="DS19" s="3725"/>
      <c r="DT19" s="3725"/>
      <c r="DU19" s="3725"/>
      <c r="DV19" s="3725"/>
      <c r="DW19" s="3725"/>
      <c r="DX19" s="3725"/>
      <c r="DY19" s="3725"/>
      <c r="DZ19" s="3725"/>
      <c r="EA19" s="3725"/>
      <c r="EB19" s="3725"/>
      <c r="EC19" s="3725"/>
      <c r="ED19" s="3725"/>
      <c r="EE19" s="3725"/>
      <c r="EF19" s="3725"/>
      <c r="EG19" s="3725"/>
      <c r="EH19" s="3725"/>
      <c r="EI19" s="3725"/>
      <c r="EJ19" s="3725"/>
      <c r="EK19" s="3725"/>
      <c r="EL19" s="3725"/>
      <c r="EM19" s="3725"/>
      <c r="EN19" s="3725"/>
      <c r="EO19" s="3725"/>
      <c r="EP19" s="3725"/>
      <c r="EQ19" s="3725"/>
      <c r="ER19" s="3725"/>
      <c r="ES19" s="3725"/>
      <c r="ET19" s="3725"/>
      <c r="EU19" s="3725"/>
    </row>
    <row r="20" spans="2:151" s="3662" customFormat="1" ht="10.5" customHeight="1">
      <c r="B20" s="3453" t="str">
        <f>FinInputs!B92</f>
        <v>Other Cost A</v>
      </c>
      <c r="C20" s="3452" t="s">
        <v>628</v>
      </c>
      <c r="D20" s="3684">
        <f>FinInputs!D92</f>
        <v>0</v>
      </c>
      <c r="E20" s="3404"/>
      <c r="F20" s="3725"/>
      <c r="G20" s="3725"/>
      <c r="H20" s="3725"/>
      <c r="I20" s="3725"/>
      <c r="J20" s="3725"/>
      <c r="K20" s="3725"/>
      <c r="L20" s="3725"/>
      <c r="M20" s="3725"/>
      <c r="N20" s="3725"/>
      <c r="O20" s="3725"/>
      <c r="P20" s="3610"/>
      <c r="Q20" s="3758" t="s">
        <v>1522</v>
      </c>
      <c r="R20" s="3821">
        <f>InitialPassingYield_AfterAbatements</f>
        <v>4.7380979613377609E-2</v>
      </c>
      <c r="S20" s="3610"/>
      <c r="T20" s="3610"/>
      <c r="U20" s="3725"/>
      <c r="V20" s="3725"/>
      <c r="W20" s="3725"/>
      <c r="X20" s="3725"/>
      <c r="Y20" s="3725"/>
      <c r="Z20" s="3725"/>
      <c r="AA20" s="3725"/>
      <c r="AB20" s="3725"/>
      <c r="AC20" s="3725"/>
      <c r="AD20" s="3725"/>
      <c r="AE20" s="3725"/>
      <c r="AF20" s="3725"/>
      <c r="AG20" s="3725"/>
      <c r="AH20" s="3725"/>
      <c r="AI20" s="3725"/>
      <c r="AJ20" s="3725"/>
      <c r="AK20" s="3725"/>
      <c r="AL20" s="3725"/>
      <c r="AM20" s="3725"/>
      <c r="AN20" s="3725"/>
      <c r="AO20" s="3725"/>
      <c r="AP20" s="3725"/>
      <c r="AQ20" s="3725"/>
      <c r="AR20" s="3725"/>
      <c r="AS20" s="3725"/>
      <c r="AT20" s="3725"/>
      <c r="AU20" s="3725"/>
      <c r="AV20" s="3725"/>
      <c r="AW20" s="3725"/>
      <c r="AX20" s="3725"/>
      <c r="AY20" s="3725"/>
      <c r="AZ20" s="3725"/>
      <c r="BA20" s="3725"/>
      <c r="BB20" s="3725"/>
      <c r="BC20" s="3725"/>
      <c r="BD20" s="3725"/>
      <c r="BE20" s="3725"/>
      <c r="BF20" s="3725"/>
      <c r="BG20" s="3725"/>
      <c r="BH20" s="3725"/>
      <c r="BI20" s="3725"/>
      <c r="BJ20" s="3725"/>
      <c r="BK20" s="3725"/>
      <c r="BL20" s="3725"/>
      <c r="BM20" s="3725"/>
      <c r="BN20" s="3725"/>
      <c r="BO20" s="3725"/>
      <c r="BP20" s="3725"/>
      <c r="BQ20" s="3725"/>
      <c r="BR20" s="3725"/>
      <c r="BS20" s="3725"/>
      <c r="BT20" s="3725"/>
      <c r="BU20" s="3725"/>
      <c r="BV20" s="3725"/>
      <c r="BW20" s="3725"/>
      <c r="BX20" s="3725"/>
      <c r="BY20" s="3725"/>
      <c r="BZ20" s="3725"/>
      <c r="CA20" s="3725"/>
      <c r="CB20" s="3725"/>
      <c r="CC20" s="3725"/>
      <c r="CD20" s="3725"/>
      <c r="CE20" s="3725"/>
      <c r="CF20" s="3725"/>
      <c r="CG20" s="3725"/>
      <c r="CH20" s="3725"/>
      <c r="CI20" s="3725"/>
      <c r="CJ20" s="3725"/>
      <c r="CK20" s="3725"/>
      <c r="CL20" s="3725"/>
      <c r="CM20" s="3725"/>
      <c r="CN20" s="3725"/>
      <c r="CO20" s="3725"/>
      <c r="CP20" s="3725"/>
      <c r="CQ20" s="3725"/>
      <c r="CR20" s="3725"/>
      <c r="CS20" s="3725"/>
      <c r="CT20" s="3725"/>
      <c r="CU20" s="3725"/>
      <c r="CV20" s="3725"/>
      <c r="CW20" s="3725"/>
      <c r="CX20" s="3725"/>
      <c r="CY20" s="3725"/>
      <c r="CZ20" s="3725"/>
      <c r="DA20" s="3725"/>
      <c r="DB20" s="3725"/>
      <c r="DC20" s="3725"/>
      <c r="DD20" s="3725"/>
      <c r="DE20" s="3725"/>
      <c r="DF20" s="3725"/>
      <c r="DG20" s="3725"/>
      <c r="DH20" s="3725"/>
      <c r="DI20" s="3725"/>
      <c r="DJ20" s="3725"/>
      <c r="DK20" s="3725"/>
      <c r="DL20" s="3725"/>
      <c r="DM20" s="3725"/>
      <c r="DN20" s="3725"/>
      <c r="DO20" s="3725"/>
      <c r="DP20" s="3725"/>
      <c r="DQ20" s="3725"/>
      <c r="DR20" s="3725"/>
      <c r="DS20" s="3725"/>
      <c r="DT20" s="3725"/>
      <c r="DU20" s="3725"/>
      <c r="DV20" s="3725"/>
      <c r="DW20" s="3725"/>
      <c r="DX20" s="3725"/>
      <c r="DY20" s="3725"/>
      <c r="DZ20" s="3725"/>
      <c r="EA20" s="3725"/>
      <c r="EB20" s="3725"/>
      <c r="EC20" s="3725"/>
      <c r="ED20" s="3725"/>
      <c r="EE20" s="3725"/>
      <c r="EF20" s="3725"/>
      <c r="EG20" s="3725"/>
      <c r="EH20" s="3725"/>
      <c r="EI20" s="3725"/>
      <c r="EJ20" s="3725"/>
      <c r="EK20" s="3725"/>
      <c r="EL20" s="3725"/>
      <c r="EM20" s="3725"/>
      <c r="EN20" s="3725"/>
      <c r="EO20" s="3725"/>
      <c r="EP20" s="3725"/>
      <c r="EQ20" s="3725"/>
      <c r="ER20" s="3725"/>
      <c r="ES20" s="3725"/>
      <c r="ET20" s="3725"/>
      <c r="EU20" s="3725"/>
    </row>
    <row r="21" spans="2:151" s="3662" customFormat="1" ht="10.5" customHeight="1">
      <c r="B21" s="3823" t="str">
        <f>FinInputs!B93</f>
        <v>Other Cost B</v>
      </c>
      <c r="C21" s="3822" t="s">
        <v>628</v>
      </c>
      <c r="D21" s="3684">
        <f>FinInputs!D93</f>
        <v>0</v>
      </c>
      <c r="E21" s="3404"/>
      <c r="F21" s="3725"/>
      <c r="G21" s="3725"/>
      <c r="H21" s="3725"/>
      <c r="I21" s="3725"/>
      <c r="J21" s="3725"/>
      <c r="K21" s="3725"/>
      <c r="L21" s="3725"/>
      <c r="M21" s="3725"/>
      <c r="N21" s="3725"/>
      <c r="O21" s="3725"/>
      <c r="P21" s="3610"/>
      <c r="Q21" s="3758" t="s">
        <v>1198</v>
      </c>
      <c r="R21" s="3821">
        <f>InitialPassingYield_FullyLeased</f>
        <v>4.9697452573529408E-2</v>
      </c>
      <c r="S21" s="3610"/>
      <c r="T21" s="3610"/>
      <c r="U21" s="3725"/>
      <c r="V21" s="3725"/>
      <c r="W21" s="3725"/>
      <c r="X21" s="3725"/>
      <c r="Y21" s="3725"/>
      <c r="Z21" s="3725"/>
      <c r="AA21" s="3725"/>
      <c r="AB21" s="3725"/>
      <c r="AC21" s="3725"/>
      <c r="AD21" s="3725"/>
      <c r="AE21" s="3725"/>
      <c r="AF21" s="3725"/>
      <c r="AG21" s="3725"/>
      <c r="AH21" s="3725"/>
      <c r="AI21" s="3725"/>
      <c r="AJ21" s="3725"/>
      <c r="AK21" s="3725"/>
      <c r="AL21" s="3725"/>
      <c r="AM21" s="3725"/>
      <c r="AN21" s="3725"/>
      <c r="AO21" s="3725"/>
      <c r="AP21" s="3725"/>
      <c r="AQ21" s="3725"/>
      <c r="AR21" s="3725"/>
      <c r="AS21" s="3725"/>
      <c r="AT21" s="3725"/>
      <c r="AU21" s="3725"/>
      <c r="AV21" s="3725"/>
      <c r="AW21" s="3725"/>
      <c r="AX21" s="3725"/>
      <c r="AY21" s="3725"/>
      <c r="AZ21" s="3725"/>
      <c r="BA21" s="3725"/>
      <c r="BB21" s="3725"/>
      <c r="BC21" s="3725"/>
      <c r="BD21" s="3725"/>
      <c r="BE21" s="3725"/>
      <c r="BF21" s="3725"/>
      <c r="BG21" s="3725"/>
      <c r="BH21" s="3725"/>
      <c r="BI21" s="3725"/>
      <c r="BJ21" s="3725"/>
      <c r="BK21" s="3725"/>
      <c r="BL21" s="3725"/>
      <c r="BM21" s="3725"/>
      <c r="BN21" s="3725"/>
      <c r="BO21" s="3725"/>
      <c r="BP21" s="3725"/>
      <c r="BQ21" s="3725"/>
      <c r="BR21" s="3725"/>
      <c r="BS21" s="3725"/>
      <c r="BT21" s="3725"/>
      <c r="BU21" s="3725"/>
      <c r="BV21" s="3725"/>
      <c r="BW21" s="3725"/>
      <c r="BX21" s="3725"/>
      <c r="BY21" s="3725"/>
      <c r="BZ21" s="3725"/>
      <c r="CA21" s="3725"/>
      <c r="CB21" s="3725"/>
      <c r="CC21" s="3725"/>
      <c r="CD21" s="3725"/>
      <c r="CE21" s="3725"/>
      <c r="CF21" s="3725"/>
      <c r="CG21" s="3725"/>
      <c r="CH21" s="3725"/>
      <c r="CI21" s="3725"/>
      <c r="CJ21" s="3725"/>
      <c r="CK21" s="3725"/>
      <c r="CL21" s="3725"/>
      <c r="CM21" s="3725"/>
      <c r="CN21" s="3725"/>
      <c r="CO21" s="3725"/>
      <c r="CP21" s="3725"/>
      <c r="CQ21" s="3725"/>
      <c r="CR21" s="3725"/>
      <c r="CS21" s="3725"/>
      <c r="CT21" s="3725"/>
      <c r="CU21" s="3725"/>
      <c r="CV21" s="3725"/>
      <c r="CW21" s="3725"/>
      <c r="CX21" s="3725"/>
      <c r="CY21" s="3725"/>
      <c r="CZ21" s="3725"/>
      <c r="DA21" s="3725"/>
      <c r="DB21" s="3725"/>
      <c r="DC21" s="3725"/>
      <c r="DD21" s="3725"/>
      <c r="DE21" s="3725"/>
      <c r="DF21" s="3725"/>
      <c r="DG21" s="3725"/>
      <c r="DH21" s="3725"/>
      <c r="DI21" s="3725"/>
      <c r="DJ21" s="3725"/>
      <c r="DK21" s="3725"/>
      <c r="DL21" s="3725"/>
      <c r="DM21" s="3725"/>
      <c r="DN21" s="3725"/>
      <c r="DO21" s="3725"/>
      <c r="DP21" s="3725"/>
      <c r="DQ21" s="3725"/>
      <c r="DR21" s="3725"/>
      <c r="DS21" s="3725"/>
      <c r="DT21" s="3725"/>
      <c r="DU21" s="3725"/>
      <c r="DV21" s="3725"/>
      <c r="DW21" s="3725"/>
      <c r="DX21" s="3725"/>
      <c r="DY21" s="3725"/>
      <c r="DZ21" s="3725"/>
      <c r="EA21" s="3725"/>
      <c r="EB21" s="3725"/>
      <c r="EC21" s="3725"/>
      <c r="ED21" s="3725"/>
      <c r="EE21" s="3725"/>
      <c r="EF21" s="3725"/>
      <c r="EG21" s="3725"/>
      <c r="EH21" s="3725"/>
      <c r="EI21" s="3725"/>
      <c r="EJ21" s="3725"/>
      <c r="EK21" s="3725"/>
      <c r="EL21" s="3725"/>
      <c r="EM21" s="3725"/>
      <c r="EN21" s="3725"/>
      <c r="EO21" s="3725"/>
      <c r="EP21" s="3725"/>
      <c r="EQ21" s="3725"/>
      <c r="ER21" s="3725"/>
      <c r="ES21" s="3725"/>
      <c r="ET21" s="3725"/>
      <c r="EU21" s="3725"/>
    </row>
    <row r="22" spans="2:151" s="3662" customFormat="1" ht="10.5" customHeight="1">
      <c r="B22" s="3823" t="str">
        <f>FinInputs!B94</f>
        <v>Other Cost C</v>
      </c>
      <c r="C22" s="3822" t="s">
        <v>628</v>
      </c>
      <c r="D22" s="3684">
        <f>FinInputs!D94</f>
        <v>0</v>
      </c>
      <c r="E22" s="3404"/>
      <c r="F22" s="3725"/>
      <c r="G22" s="3725"/>
      <c r="H22" s="3725"/>
      <c r="I22" s="3725"/>
      <c r="J22" s="3725"/>
      <c r="K22" s="3725"/>
      <c r="L22" s="3725"/>
      <c r="M22" s="3725"/>
      <c r="N22" s="3725"/>
      <c r="O22" s="3725"/>
      <c r="P22" s="3610"/>
      <c r="Q22" s="3758" t="s">
        <v>1298</v>
      </c>
      <c r="R22" s="3821">
        <f>EquivInitialYield</f>
        <v>4.9497323740438526E-2</v>
      </c>
      <c r="S22" s="3610"/>
      <c r="T22" s="3610"/>
      <c r="U22" s="3725"/>
      <c r="V22" s="3725"/>
      <c r="W22" s="3725"/>
      <c r="X22" s="3725"/>
      <c r="Y22" s="3725"/>
      <c r="Z22" s="3725"/>
      <c r="AA22" s="3725"/>
      <c r="AB22" s="3725"/>
      <c r="AC22" s="3725"/>
      <c r="AD22" s="3725"/>
      <c r="AE22" s="3725"/>
      <c r="AF22" s="3725"/>
      <c r="AG22" s="3725"/>
      <c r="AH22" s="3725"/>
      <c r="AI22" s="3725"/>
      <c r="AJ22" s="3725"/>
      <c r="AK22" s="3725"/>
      <c r="AL22" s="3725"/>
      <c r="AM22" s="3725"/>
      <c r="AN22" s="3725"/>
      <c r="AO22" s="3725"/>
      <c r="AP22" s="3725"/>
      <c r="AQ22" s="3725"/>
      <c r="AR22" s="3725"/>
      <c r="AS22" s="3725"/>
      <c r="AT22" s="3725"/>
      <c r="AU22" s="3725"/>
      <c r="AV22" s="3725"/>
      <c r="AW22" s="3725"/>
      <c r="AX22" s="3725"/>
      <c r="AY22" s="3725"/>
      <c r="AZ22" s="3725"/>
      <c r="BA22" s="3725"/>
      <c r="BB22" s="3725"/>
      <c r="BC22" s="3725"/>
      <c r="BD22" s="3725"/>
      <c r="BE22" s="3725"/>
      <c r="BF22" s="3725"/>
      <c r="BG22" s="3725"/>
      <c r="BH22" s="3725"/>
      <c r="BI22" s="3725"/>
      <c r="BJ22" s="3725"/>
      <c r="BK22" s="3725"/>
      <c r="BL22" s="3725"/>
      <c r="BM22" s="3725"/>
      <c r="BN22" s="3725"/>
      <c r="BO22" s="3725"/>
      <c r="BP22" s="3725"/>
      <c r="BQ22" s="3725"/>
      <c r="BR22" s="3725"/>
      <c r="BS22" s="3725"/>
      <c r="BT22" s="3725"/>
      <c r="BU22" s="3725"/>
      <c r="BV22" s="3725"/>
      <c r="BW22" s="3725"/>
      <c r="BX22" s="3725"/>
      <c r="BY22" s="3725"/>
      <c r="BZ22" s="3725"/>
      <c r="CA22" s="3725"/>
      <c r="CB22" s="3725"/>
      <c r="CC22" s="3725"/>
      <c r="CD22" s="3725"/>
      <c r="CE22" s="3725"/>
      <c r="CF22" s="3725"/>
      <c r="CG22" s="3725"/>
      <c r="CH22" s="3725"/>
      <c r="CI22" s="3725"/>
      <c r="CJ22" s="3725"/>
      <c r="CK22" s="3725"/>
      <c r="CL22" s="3725"/>
      <c r="CM22" s="3725"/>
      <c r="CN22" s="3725"/>
      <c r="CO22" s="3725"/>
      <c r="CP22" s="3725"/>
      <c r="CQ22" s="3725"/>
      <c r="CR22" s="3725"/>
      <c r="CS22" s="3725"/>
      <c r="CT22" s="3725"/>
      <c r="CU22" s="3725"/>
      <c r="CV22" s="3725"/>
      <c r="CW22" s="3725"/>
      <c r="CX22" s="3725"/>
      <c r="CY22" s="3725"/>
      <c r="CZ22" s="3725"/>
      <c r="DA22" s="3725"/>
      <c r="DB22" s="3725"/>
      <c r="DC22" s="3725"/>
      <c r="DD22" s="3725"/>
      <c r="DE22" s="3725"/>
      <c r="DF22" s="3725"/>
      <c r="DG22" s="3725"/>
      <c r="DH22" s="3725"/>
      <c r="DI22" s="3725"/>
      <c r="DJ22" s="3725"/>
      <c r="DK22" s="3725"/>
      <c r="DL22" s="3725"/>
      <c r="DM22" s="3725"/>
      <c r="DN22" s="3725"/>
      <c r="DO22" s="3725"/>
      <c r="DP22" s="3725"/>
      <c r="DQ22" s="3725"/>
      <c r="DR22" s="3725"/>
      <c r="DS22" s="3725"/>
      <c r="DT22" s="3725"/>
      <c r="DU22" s="3725"/>
      <c r="DV22" s="3725"/>
      <c r="DW22" s="3725"/>
      <c r="DX22" s="3725"/>
      <c r="DY22" s="3725"/>
      <c r="DZ22" s="3725"/>
      <c r="EA22" s="3725"/>
      <c r="EB22" s="3725"/>
      <c r="EC22" s="3725"/>
      <c r="ED22" s="3725"/>
      <c r="EE22" s="3725"/>
      <c r="EF22" s="3725"/>
      <c r="EG22" s="3725"/>
      <c r="EH22" s="3725"/>
      <c r="EI22" s="3725"/>
      <c r="EJ22" s="3725"/>
      <c r="EK22" s="3725"/>
      <c r="EL22" s="3725"/>
      <c r="EM22" s="3725"/>
      <c r="EN22" s="3725"/>
      <c r="EO22" s="3725"/>
      <c r="EP22" s="3725"/>
      <c r="EQ22" s="3725"/>
      <c r="ER22" s="3725"/>
      <c r="ES22" s="3725"/>
      <c r="ET22" s="3725"/>
      <c r="EU22" s="3725"/>
    </row>
    <row r="23" spans="2:151" s="3662" customFormat="1" ht="10.5" customHeight="1">
      <c r="B23" s="3781" t="s">
        <v>4570</v>
      </c>
      <c r="C23" s="3780" t="s">
        <v>628</v>
      </c>
      <c r="D23" s="3458">
        <f>FinInputs!D95</f>
        <v>0</v>
      </c>
      <c r="E23" s="3404"/>
      <c r="F23" s="3725"/>
      <c r="G23" s="3725"/>
      <c r="H23" s="3725"/>
      <c r="I23" s="3725"/>
      <c r="J23" s="3725"/>
      <c r="K23" s="3725"/>
      <c r="L23" s="3725"/>
      <c r="M23" s="3725"/>
      <c r="N23" s="3725"/>
      <c r="O23" s="3725"/>
      <c r="P23" s="3610"/>
      <c r="Q23" s="3758" t="s">
        <v>1523</v>
      </c>
      <c r="R23" s="3821">
        <f>ReversionaryYield</f>
        <v>4.8940387867647053E-2</v>
      </c>
      <c r="S23" s="3610"/>
      <c r="T23" s="3610"/>
      <c r="U23" s="3725"/>
      <c r="V23" s="3725"/>
      <c r="W23" s="3725"/>
      <c r="X23" s="3725"/>
      <c r="Y23" s="3725"/>
      <c r="Z23" s="3725"/>
      <c r="AA23" s="3725"/>
      <c r="AB23" s="3725"/>
      <c r="AC23" s="3725"/>
      <c r="AD23" s="3725"/>
      <c r="AE23" s="3725"/>
      <c r="AF23" s="3725"/>
      <c r="AG23" s="3725"/>
      <c r="AH23" s="3725"/>
      <c r="AI23" s="3725"/>
      <c r="AJ23" s="3725"/>
      <c r="AK23" s="3725"/>
      <c r="AL23" s="3725"/>
      <c r="AM23" s="3725"/>
      <c r="AN23" s="3725"/>
      <c r="AO23" s="3725"/>
      <c r="AP23" s="3725"/>
      <c r="AQ23" s="3725"/>
      <c r="AR23" s="3725"/>
      <c r="AS23" s="3725"/>
      <c r="AT23" s="3725"/>
      <c r="AU23" s="3725"/>
      <c r="AV23" s="3725"/>
      <c r="AW23" s="3725"/>
      <c r="AX23" s="3725"/>
      <c r="AY23" s="3725"/>
      <c r="AZ23" s="3725"/>
      <c r="BA23" s="3725"/>
      <c r="BB23" s="3725"/>
      <c r="BC23" s="3725"/>
      <c r="BD23" s="3725"/>
      <c r="BE23" s="3725"/>
      <c r="BF23" s="3725"/>
      <c r="BG23" s="3725"/>
      <c r="BH23" s="3725"/>
      <c r="BI23" s="3725"/>
      <c r="BJ23" s="3725"/>
      <c r="BK23" s="3725"/>
      <c r="BL23" s="3725"/>
      <c r="BM23" s="3725"/>
      <c r="BN23" s="3725"/>
      <c r="BO23" s="3725"/>
      <c r="BP23" s="3725"/>
      <c r="BQ23" s="3725"/>
      <c r="BR23" s="3725"/>
      <c r="BS23" s="3725"/>
      <c r="BT23" s="3725"/>
      <c r="BU23" s="3725"/>
      <c r="BV23" s="3725"/>
      <c r="BW23" s="3725"/>
      <c r="BX23" s="3725"/>
      <c r="BY23" s="3725"/>
      <c r="BZ23" s="3725"/>
      <c r="CA23" s="3725"/>
      <c r="CB23" s="3725"/>
      <c r="CC23" s="3725"/>
      <c r="CD23" s="3725"/>
      <c r="CE23" s="3725"/>
      <c r="CF23" s="3725"/>
      <c r="CG23" s="3725"/>
      <c r="CH23" s="3725"/>
      <c r="CI23" s="3725"/>
      <c r="CJ23" s="3725"/>
      <c r="CK23" s="3725"/>
      <c r="CL23" s="3725"/>
      <c r="CM23" s="3725"/>
      <c r="CN23" s="3725"/>
      <c r="CO23" s="3725"/>
      <c r="CP23" s="3725"/>
      <c r="CQ23" s="3725"/>
      <c r="CR23" s="3725"/>
      <c r="CS23" s="3725"/>
      <c r="CT23" s="3725"/>
      <c r="CU23" s="3725"/>
      <c r="CV23" s="3725"/>
      <c r="CW23" s="3725"/>
      <c r="CX23" s="3725"/>
      <c r="CY23" s="3725"/>
      <c r="CZ23" s="3725"/>
      <c r="DA23" s="3725"/>
      <c r="DB23" s="3725"/>
      <c r="DC23" s="3725"/>
      <c r="DD23" s="3725"/>
      <c r="DE23" s="3725"/>
      <c r="DF23" s="3725"/>
      <c r="DG23" s="3725"/>
      <c r="DH23" s="3725"/>
      <c r="DI23" s="3725"/>
      <c r="DJ23" s="3725"/>
      <c r="DK23" s="3725"/>
      <c r="DL23" s="3725"/>
      <c r="DM23" s="3725"/>
      <c r="DN23" s="3725"/>
      <c r="DO23" s="3725"/>
      <c r="DP23" s="3725"/>
      <c r="DQ23" s="3725"/>
      <c r="DR23" s="3725"/>
      <c r="DS23" s="3725"/>
      <c r="DT23" s="3725"/>
      <c r="DU23" s="3725"/>
      <c r="DV23" s="3725"/>
      <c r="DW23" s="3725"/>
      <c r="DX23" s="3725"/>
      <c r="DY23" s="3725"/>
      <c r="DZ23" s="3725"/>
      <c r="EA23" s="3725"/>
      <c r="EB23" s="3725"/>
      <c r="EC23" s="3725"/>
      <c r="ED23" s="3725"/>
      <c r="EE23" s="3725"/>
      <c r="EF23" s="3725"/>
      <c r="EG23" s="3725"/>
      <c r="EH23" s="3725"/>
      <c r="EI23" s="3725"/>
      <c r="EJ23" s="3725"/>
      <c r="EK23" s="3725"/>
      <c r="EL23" s="3725"/>
      <c r="EM23" s="3725"/>
      <c r="EN23" s="3725"/>
      <c r="EO23" s="3725"/>
      <c r="EP23" s="3725"/>
      <c r="EQ23" s="3725"/>
      <c r="ER23" s="3725"/>
      <c r="ES23" s="3725"/>
      <c r="ET23" s="3725"/>
      <c r="EU23" s="3725"/>
    </row>
    <row r="24" spans="2:151" s="3662" customFormat="1" ht="10.5" customHeight="1">
      <c r="B24" s="3425" t="s">
        <v>4634</v>
      </c>
      <c r="C24" s="3421" t="s">
        <v>628</v>
      </c>
      <c r="D24" s="3498">
        <f>FinInputs!D96</f>
        <v>6800000</v>
      </c>
      <c r="E24" s="3404"/>
      <c r="F24" s="3725"/>
      <c r="G24" s="3725"/>
      <c r="H24" s="3725"/>
      <c r="I24" s="3725"/>
      <c r="J24" s="3725"/>
      <c r="K24" s="3725"/>
      <c r="L24" s="3725"/>
      <c r="M24" s="3725"/>
      <c r="N24" s="3725"/>
      <c r="O24" s="3725"/>
      <c r="P24" s="3610"/>
      <c r="Q24" s="3758" t="s">
        <v>372</v>
      </c>
      <c r="R24" s="3821">
        <f>EquivMarketYield</f>
        <v>4.8768760682234305E-2</v>
      </c>
      <c r="S24" s="3610"/>
      <c r="T24" s="3610"/>
      <c r="U24" s="3725"/>
      <c r="V24" s="3725"/>
      <c r="W24" s="3725"/>
      <c r="X24" s="3725"/>
      <c r="Y24" s="3725"/>
      <c r="Z24" s="3725"/>
      <c r="AA24" s="3725"/>
      <c r="AB24" s="3725"/>
      <c r="AC24" s="3725"/>
      <c r="AD24" s="3725"/>
      <c r="AE24" s="3725"/>
      <c r="AF24" s="3725"/>
      <c r="AG24" s="3725"/>
      <c r="AH24" s="3725"/>
      <c r="AI24" s="3725"/>
      <c r="AJ24" s="3725"/>
      <c r="AK24" s="3725"/>
      <c r="AL24" s="3725"/>
      <c r="AM24" s="3725"/>
      <c r="AN24" s="3725"/>
      <c r="AO24" s="3725"/>
      <c r="AP24" s="3725"/>
      <c r="AQ24" s="3725"/>
      <c r="AR24" s="3725"/>
      <c r="AS24" s="3725"/>
      <c r="AT24" s="3725"/>
      <c r="AU24" s="3725"/>
      <c r="AV24" s="3725"/>
      <c r="AW24" s="3725"/>
      <c r="AX24" s="3725"/>
      <c r="AY24" s="3725"/>
      <c r="AZ24" s="3725"/>
      <c r="BA24" s="3725"/>
      <c r="BB24" s="3725"/>
      <c r="BC24" s="3725"/>
      <c r="BD24" s="3725"/>
      <c r="BE24" s="3725"/>
      <c r="BF24" s="3725"/>
      <c r="BG24" s="3725"/>
      <c r="BH24" s="3725"/>
      <c r="BI24" s="3725"/>
      <c r="BJ24" s="3725"/>
      <c r="BK24" s="3725"/>
      <c r="BL24" s="3725"/>
      <c r="BM24" s="3725"/>
      <c r="BN24" s="3725"/>
      <c r="BO24" s="3725"/>
      <c r="BP24" s="3725"/>
      <c r="BQ24" s="3725"/>
      <c r="BR24" s="3725"/>
      <c r="BS24" s="3725"/>
      <c r="BT24" s="3725"/>
      <c r="BU24" s="3725"/>
      <c r="BV24" s="3725"/>
      <c r="BW24" s="3725"/>
      <c r="BX24" s="3725"/>
      <c r="BY24" s="3725"/>
      <c r="BZ24" s="3725"/>
      <c r="CA24" s="3725"/>
      <c r="CB24" s="3725"/>
      <c r="CC24" s="3725"/>
      <c r="CD24" s="3725"/>
      <c r="CE24" s="3725"/>
      <c r="CF24" s="3725"/>
      <c r="CG24" s="3725"/>
      <c r="CH24" s="3725"/>
      <c r="CI24" s="3725"/>
      <c r="CJ24" s="3725"/>
      <c r="CK24" s="3725"/>
      <c r="CL24" s="3725"/>
      <c r="CM24" s="3725"/>
      <c r="CN24" s="3725"/>
      <c r="CO24" s="3725"/>
      <c r="CP24" s="3725"/>
      <c r="CQ24" s="3725"/>
      <c r="CR24" s="3725"/>
      <c r="CS24" s="3725"/>
      <c r="CT24" s="3725"/>
      <c r="CU24" s="3725"/>
      <c r="CV24" s="3725"/>
      <c r="CW24" s="3725"/>
      <c r="CX24" s="3725"/>
      <c r="CY24" s="3725"/>
      <c r="CZ24" s="3725"/>
      <c r="DA24" s="3725"/>
      <c r="DB24" s="3725"/>
      <c r="DC24" s="3725"/>
      <c r="DD24" s="3725"/>
      <c r="DE24" s="3725"/>
      <c r="DF24" s="3725"/>
      <c r="DG24" s="3725"/>
      <c r="DH24" s="3725"/>
      <c r="DI24" s="3725"/>
      <c r="DJ24" s="3725"/>
      <c r="DK24" s="3725"/>
      <c r="DL24" s="3725"/>
      <c r="DM24" s="3725"/>
      <c r="DN24" s="3725"/>
      <c r="DO24" s="3725"/>
      <c r="DP24" s="3725"/>
      <c r="DQ24" s="3725"/>
      <c r="DR24" s="3725"/>
      <c r="DS24" s="3725"/>
      <c r="DT24" s="3725"/>
      <c r="DU24" s="3725"/>
      <c r="DV24" s="3725"/>
      <c r="DW24" s="3725"/>
      <c r="DX24" s="3725"/>
      <c r="DY24" s="3725"/>
      <c r="DZ24" s="3725"/>
      <c r="EA24" s="3725"/>
      <c r="EB24" s="3725"/>
      <c r="EC24" s="3725"/>
      <c r="ED24" s="3725"/>
      <c r="EE24" s="3725"/>
      <c r="EF24" s="3725"/>
      <c r="EG24" s="3725"/>
      <c r="EH24" s="3725"/>
      <c r="EI24" s="3725"/>
      <c r="EJ24" s="3725"/>
      <c r="EK24" s="3725"/>
      <c r="EL24" s="3725"/>
      <c r="EM24" s="3725"/>
      <c r="EN24" s="3725"/>
      <c r="EO24" s="3725"/>
      <c r="EP24" s="3725"/>
      <c r="EQ24" s="3725"/>
      <c r="ER24" s="3725"/>
      <c r="ES24" s="3725"/>
      <c r="ET24" s="3725"/>
      <c r="EU24" s="3725"/>
    </row>
    <row r="25" spans="2:151" s="3662" customFormat="1" ht="10.5" customHeight="1">
      <c r="B25" s="3403"/>
      <c r="C25" s="3535"/>
      <c r="D25" s="3403"/>
      <c r="E25" s="3403"/>
      <c r="F25" s="3725"/>
      <c r="G25" s="3725"/>
      <c r="H25" s="3725"/>
      <c r="I25" s="3725"/>
      <c r="J25" s="3725"/>
      <c r="K25" s="3725"/>
      <c r="L25" s="3725"/>
      <c r="M25" s="3725"/>
      <c r="N25" s="3725"/>
      <c r="O25" s="3725"/>
      <c r="P25" s="3610"/>
      <c r="Q25" s="3758" t="s">
        <v>5150</v>
      </c>
      <c r="R25" s="3442">
        <f>ValuePsm</f>
        <v>0</v>
      </c>
      <c r="S25" s="3610"/>
      <c r="T25" s="3610"/>
      <c r="U25" s="3725"/>
      <c r="V25" s="3725"/>
      <c r="W25" s="3725"/>
      <c r="X25" s="3725"/>
      <c r="Y25" s="3725"/>
      <c r="Z25" s="3725"/>
      <c r="AA25" s="3725"/>
      <c r="AB25" s="3725"/>
      <c r="AC25" s="3725"/>
      <c r="AD25" s="3725"/>
      <c r="AE25" s="3725"/>
      <c r="AF25" s="3725"/>
      <c r="AG25" s="3725"/>
      <c r="AH25" s="3725"/>
      <c r="AI25" s="3725"/>
      <c r="AJ25" s="3725"/>
      <c r="AK25" s="3725"/>
      <c r="AL25" s="3725"/>
      <c r="AM25" s="3725"/>
      <c r="AN25" s="3725"/>
      <c r="AO25" s="3725"/>
      <c r="AP25" s="3725"/>
      <c r="AQ25" s="3725"/>
      <c r="AR25" s="3725"/>
      <c r="AS25" s="3725"/>
      <c r="AT25" s="3725"/>
      <c r="AU25" s="3725"/>
      <c r="AV25" s="3725"/>
      <c r="AW25" s="3725"/>
      <c r="AX25" s="3725"/>
      <c r="AY25" s="3725"/>
      <c r="AZ25" s="3725"/>
      <c r="BA25" s="3725"/>
      <c r="BB25" s="3725"/>
      <c r="BC25" s="3725"/>
      <c r="BD25" s="3725"/>
      <c r="BE25" s="3725"/>
      <c r="BF25" s="3725"/>
      <c r="BG25" s="3725"/>
      <c r="BH25" s="3725"/>
      <c r="BI25" s="3725"/>
      <c r="BJ25" s="3725"/>
      <c r="BK25" s="3725"/>
      <c r="BL25" s="3725"/>
      <c r="BM25" s="3725"/>
      <c r="BN25" s="3725"/>
      <c r="BO25" s="3725"/>
      <c r="BP25" s="3725"/>
      <c r="BQ25" s="3725"/>
      <c r="BR25" s="3725"/>
      <c r="BS25" s="3725"/>
      <c r="BT25" s="3725"/>
      <c r="BU25" s="3725"/>
      <c r="BV25" s="3725"/>
      <c r="BW25" s="3725"/>
      <c r="BX25" s="3725"/>
      <c r="BY25" s="3725"/>
      <c r="BZ25" s="3725"/>
      <c r="CA25" s="3725"/>
      <c r="CB25" s="3725"/>
      <c r="CC25" s="3725"/>
      <c r="CD25" s="3725"/>
      <c r="CE25" s="3725"/>
      <c r="CF25" s="3725"/>
      <c r="CG25" s="3725"/>
      <c r="CH25" s="3725"/>
      <c r="CI25" s="3725"/>
      <c r="CJ25" s="3725"/>
      <c r="CK25" s="3725"/>
      <c r="CL25" s="3725"/>
      <c r="CM25" s="3725"/>
      <c r="CN25" s="3725"/>
      <c r="CO25" s="3725"/>
      <c r="CP25" s="3725"/>
      <c r="CQ25" s="3725"/>
      <c r="CR25" s="3725"/>
      <c r="CS25" s="3725"/>
      <c r="CT25" s="3725"/>
      <c r="CU25" s="3725"/>
      <c r="CV25" s="3725"/>
      <c r="CW25" s="3725"/>
      <c r="CX25" s="3725"/>
      <c r="CY25" s="3725"/>
      <c r="CZ25" s="3725"/>
      <c r="DA25" s="3725"/>
      <c r="DB25" s="3725"/>
      <c r="DC25" s="3725"/>
      <c r="DD25" s="3725"/>
      <c r="DE25" s="3725"/>
      <c r="DF25" s="3725"/>
      <c r="DG25" s="3725"/>
      <c r="DH25" s="3725"/>
      <c r="DI25" s="3725"/>
      <c r="DJ25" s="3725"/>
      <c r="DK25" s="3725"/>
      <c r="DL25" s="3725"/>
      <c r="DM25" s="3725"/>
      <c r="DN25" s="3725"/>
      <c r="DO25" s="3725"/>
      <c r="DP25" s="3725"/>
      <c r="DQ25" s="3725"/>
      <c r="DR25" s="3725"/>
      <c r="DS25" s="3725"/>
      <c r="DT25" s="3725"/>
      <c r="DU25" s="3725"/>
      <c r="DV25" s="3725"/>
      <c r="DW25" s="3725"/>
      <c r="DX25" s="3725"/>
      <c r="DY25" s="3725"/>
      <c r="DZ25" s="3725"/>
      <c r="EA25" s="3725"/>
      <c r="EB25" s="3725"/>
      <c r="EC25" s="3725"/>
      <c r="ED25" s="3725"/>
      <c r="EE25" s="3725"/>
      <c r="EF25" s="3725"/>
      <c r="EG25" s="3725"/>
      <c r="EH25" s="3725"/>
      <c r="EI25" s="3725"/>
      <c r="EJ25" s="3725"/>
      <c r="EK25" s="3725"/>
      <c r="EL25" s="3725"/>
      <c r="EM25" s="3725"/>
      <c r="EN25" s="3725"/>
      <c r="EO25" s="3725"/>
      <c r="EP25" s="3725"/>
      <c r="EQ25" s="3725"/>
      <c r="ER25" s="3725"/>
      <c r="ES25" s="3725"/>
      <c r="ET25" s="3725"/>
      <c r="EU25" s="3725"/>
    </row>
    <row r="26" spans="2:151" s="3662" customFormat="1" ht="10.5" customHeight="1">
      <c r="B26" s="1021" t="s">
        <v>4633</v>
      </c>
      <c r="C26" s="3445"/>
      <c r="D26" s="3460"/>
      <c r="E26" s="3404"/>
      <c r="F26" s="3725"/>
      <c r="G26" s="3725"/>
      <c r="H26" s="3725"/>
      <c r="I26" s="3725"/>
      <c r="J26" s="3725"/>
      <c r="K26" s="3725"/>
      <c r="L26" s="3725"/>
      <c r="M26" s="3725"/>
      <c r="N26" s="3725"/>
      <c r="O26" s="3725"/>
      <c r="P26" s="3610"/>
      <c r="S26" s="3610"/>
      <c r="T26" s="3610"/>
      <c r="U26" s="3725"/>
      <c r="V26" s="3725"/>
      <c r="W26" s="3725"/>
      <c r="X26" s="3725"/>
      <c r="Y26" s="3725"/>
      <c r="Z26" s="3725"/>
      <c r="AA26" s="3725"/>
      <c r="AB26" s="3725"/>
      <c r="AC26" s="3725"/>
      <c r="AD26" s="3725"/>
      <c r="AE26" s="3725"/>
      <c r="AF26" s="3725"/>
      <c r="AG26" s="3725"/>
      <c r="AH26" s="3725"/>
      <c r="AI26" s="3725"/>
      <c r="AJ26" s="3725"/>
      <c r="AK26" s="3725"/>
      <c r="AL26" s="3725"/>
      <c r="AM26" s="3725"/>
      <c r="AN26" s="3725"/>
      <c r="AO26" s="3725"/>
      <c r="AP26" s="3725"/>
      <c r="AQ26" s="3725"/>
      <c r="AR26" s="3725"/>
      <c r="AS26" s="3725"/>
      <c r="AT26" s="3725"/>
      <c r="AU26" s="3725"/>
      <c r="AV26" s="3725"/>
      <c r="AW26" s="3725"/>
      <c r="AX26" s="3725"/>
      <c r="AY26" s="3725"/>
      <c r="AZ26" s="3725"/>
      <c r="BA26" s="3725"/>
      <c r="BB26" s="3725"/>
      <c r="BC26" s="3725"/>
      <c r="BD26" s="3725"/>
      <c r="BE26" s="3725"/>
      <c r="BF26" s="3725"/>
      <c r="BG26" s="3725"/>
      <c r="BH26" s="3725"/>
      <c r="BI26" s="3725"/>
      <c r="BJ26" s="3725"/>
      <c r="BK26" s="3725"/>
      <c r="BL26" s="3725"/>
      <c r="BM26" s="3725"/>
      <c r="BN26" s="3725"/>
      <c r="BO26" s="3725"/>
      <c r="BP26" s="3725"/>
      <c r="BQ26" s="3725"/>
      <c r="BR26" s="3725"/>
      <c r="BS26" s="3725"/>
      <c r="BT26" s="3725"/>
      <c r="BU26" s="3725"/>
      <c r="BV26" s="3725"/>
      <c r="BW26" s="3725"/>
      <c r="BX26" s="3725"/>
      <c r="BY26" s="3725"/>
      <c r="BZ26" s="3725"/>
      <c r="CA26" s="3725"/>
      <c r="CB26" s="3725"/>
      <c r="CC26" s="3725"/>
      <c r="CD26" s="3725"/>
      <c r="CE26" s="3725"/>
      <c r="CF26" s="3725"/>
      <c r="CG26" s="3725"/>
      <c r="CH26" s="3725"/>
      <c r="CI26" s="3725"/>
      <c r="CJ26" s="3725"/>
      <c r="CK26" s="3725"/>
      <c r="CL26" s="3725"/>
      <c r="CM26" s="3725"/>
      <c r="CN26" s="3725"/>
      <c r="CO26" s="3725"/>
      <c r="CP26" s="3725"/>
      <c r="CQ26" s="3725"/>
      <c r="CR26" s="3725"/>
      <c r="CS26" s="3725"/>
      <c r="CT26" s="3725"/>
      <c r="CU26" s="3725"/>
      <c r="CV26" s="3725"/>
      <c r="CW26" s="3725"/>
      <c r="CX26" s="3725"/>
      <c r="CY26" s="3725"/>
      <c r="CZ26" s="3725"/>
      <c r="DA26" s="3725"/>
      <c r="DB26" s="3725"/>
      <c r="DC26" s="3725"/>
      <c r="DD26" s="3725"/>
      <c r="DE26" s="3725"/>
      <c r="DF26" s="3725"/>
      <c r="DG26" s="3725"/>
      <c r="DH26" s="3725"/>
      <c r="DI26" s="3725"/>
      <c r="DJ26" s="3725"/>
      <c r="DK26" s="3725"/>
      <c r="DL26" s="3725"/>
      <c r="DM26" s="3725"/>
      <c r="DN26" s="3725"/>
      <c r="DO26" s="3725"/>
      <c r="DP26" s="3725"/>
      <c r="DQ26" s="3725"/>
      <c r="DR26" s="3725"/>
      <c r="DS26" s="3725"/>
      <c r="DT26" s="3725"/>
      <c r="DU26" s="3725"/>
      <c r="DV26" s="3725"/>
      <c r="DW26" s="3725"/>
      <c r="DX26" s="3725"/>
      <c r="DY26" s="3725"/>
      <c r="DZ26" s="3725"/>
      <c r="EA26" s="3725"/>
      <c r="EB26" s="3725"/>
      <c r="EC26" s="3725"/>
      <c r="ED26" s="3725"/>
      <c r="EE26" s="3725"/>
      <c r="EF26" s="3725"/>
      <c r="EG26" s="3725"/>
      <c r="EH26" s="3725"/>
      <c r="EI26" s="3725"/>
      <c r="EJ26" s="3725"/>
      <c r="EK26" s="3725"/>
      <c r="EL26" s="3725"/>
      <c r="EM26" s="3725"/>
      <c r="EN26" s="3725"/>
      <c r="EO26" s="3725"/>
      <c r="EP26" s="3725"/>
      <c r="EQ26" s="3725"/>
      <c r="ER26" s="3725"/>
      <c r="ES26" s="3725"/>
      <c r="ET26" s="3725"/>
      <c r="EU26" s="3725"/>
    </row>
    <row r="27" spans="2:151" s="3662" customFormat="1" ht="10.5" customHeight="1">
      <c r="B27" s="3820" t="s">
        <v>4631</v>
      </c>
      <c r="C27" s="3819">
        <f>FinInputs!C99</f>
        <v>1</v>
      </c>
      <c r="D27" s="3417">
        <f>FinInputs!D99</f>
        <v>0</v>
      </c>
      <c r="E27" s="3532">
        <f>FinInputs!E99</f>
        <v>0</v>
      </c>
      <c r="F27" s="3725"/>
      <c r="G27" s="3725"/>
      <c r="H27" s="3725"/>
      <c r="I27" s="3725"/>
      <c r="J27" s="3725"/>
      <c r="K27" s="3725"/>
      <c r="L27" s="3725"/>
      <c r="M27" s="3725"/>
      <c r="N27" s="3725"/>
      <c r="O27" s="3725"/>
      <c r="P27" s="3610"/>
      <c r="S27" s="3610"/>
      <c r="T27" s="3610"/>
      <c r="U27" s="3725"/>
      <c r="V27" s="3725"/>
      <c r="W27" s="3725"/>
      <c r="X27" s="3725"/>
      <c r="Y27" s="3725"/>
      <c r="Z27" s="3725"/>
      <c r="AA27" s="3725"/>
      <c r="AB27" s="3725"/>
      <c r="AC27" s="3725"/>
      <c r="AD27" s="3725"/>
      <c r="AE27" s="3725"/>
      <c r="AF27" s="3725"/>
      <c r="AG27" s="3725"/>
      <c r="AH27" s="3725"/>
      <c r="AI27" s="3725"/>
      <c r="AJ27" s="3725"/>
      <c r="AK27" s="3725"/>
      <c r="AL27" s="3725"/>
      <c r="AM27" s="3725"/>
      <c r="AN27" s="3725"/>
      <c r="AO27" s="3725"/>
      <c r="AP27" s="3725"/>
      <c r="AQ27" s="3725"/>
      <c r="AR27" s="3725"/>
      <c r="AS27" s="3725"/>
      <c r="AT27" s="3725"/>
      <c r="AU27" s="3725"/>
      <c r="AV27" s="3725"/>
      <c r="AW27" s="3725"/>
      <c r="AX27" s="3725"/>
      <c r="AY27" s="3725"/>
      <c r="AZ27" s="3725"/>
      <c r="BA27" s="3725"/>
      <c r="BB27" s="3725"/>
      <c r="BC27" s="3725"/>
      <c r="BD27" s="3725"/>
      <c r="BE27" s="3725"/>
      <c r="BF27" s="3725"/>
      <c r="BG27" s="3725"/>
      <c r="BH27" s="3725"/>
      <c r="BI27" s="3725"/>
      <c r="BJ27" s="3725"/>
      <c r="BK27" s="3725"/>
      <c r="BL27" s="3725"/>
      <c r="BM27" s="3725"/>
      <c r="BN27" s="3725"/>
      <c r="BO27" s="3725"/>
      <c r="BP27" s="3725"/>
      <c r="BQ27" s="3725"/>
      <c r="BR27" s="3725"/>
      <c r="BS27" s="3725"/>
      <c r="BT27" s="3725"/>
      <c r="BU27" s="3725"/>
      <c r="BV27" s="3725"/>
      <c r="BW27" s="3725"/>
      <c r="BX27" s="3725"/>
      <c r="BY27" s="3725"/>
      <c r="BZ27" s="3725"/>
      <c r="CA27" s="3725"/>
      <c r="CB27" s="3725"/>
      <c r="CC27" s="3725"/>
      <c r="CD27" s="3725"/>
      <c r="CE27" s="3725"/>
      <c r="CF27" s="3725"/>
      <c r="CG27" s="3725"/>
      <c r="CH27" s="3725"/>
      <c r="CI27" s="3725"/>
      <c r="CJ27" s="3725"/>
      <c r="CK27" s="3725"/>
      <c r="CL27" s="3725"/>
      <c r="CM27" s="3725"/>
      <c r="CN27" s="3725"/>
      <c r="CO27" s="3725"/>
      <c r="CP27" s="3725"/>
      <c r="CQ27" s="3725"/>
      <c r="CR27" s="3725"/>
      <c r="CS27" s="3725"/>
      <c r="CT27" s="3725"/>
      <c r="CU27" s="3725"/>
      <c r="CV27" s="3725"/>
      <c r="CW27" s="3725"/>
      <c r="CX27" s="3725"/>
      <c r="CY27" s="3725"/>
      <c r="CZ27" s="3725"/>
      <c r="DA27" s="3725"/>
      <c r="DB27" s="3725"/>
      <c r="DC27" s="3725"/>
      <c r="DD27" s="3725"/>
      <c r="DE27" s="3725"/>
      <c r="DF27" s="3725"/>
      <c r="DG27" s="3725"/>
      <c r="DH27" s="3725"/>
      <c r="DI27" s="3725"/>
      <c r="DJ27" s="3725"/>
      <c r="DK27" s="3725"/>
      <c r="DL27" s="3725"/>
      <c r="DM27" s="3725"/>
      <c r="DN27" s="3725"/>
      <c r="DO27" s="3725"/>
      <c r="DP27" s="3725"/>
      <c r="DQ27" s="3725"/>
      <c r="DR27" s="3725"/>
      <c r="DS27" s="3725"/>
      <c r="DT27" s="3725"/>
      <c r="DU27" s="3725"/>
      <c r="DV27" s="3725"/>
      <c r="DW27" s="3725"/>
      <c r="DX27" s="3725"/>
      <c r="DY27" s="3725"/>
      <c r="DZ27" s="3725"/>
      <c r="EA27" s="3725"/>
      <c r="EB27" s="3725"/>
      <c r="EC27" s="3725"/>
      <c r="ED27" s="3725"/>
      <c r="EE27" s="3725"/>
      <c r="EF27" s="3725"/>
      <c r="EG27" s="3725"/>
      <c r="EH27" s="3725"/>
      <c r="EI27" s="3725"/>
      <c r="EJ27" s="3725"/>
      <c r="EK27" s="3725"/>
      <c r="EL27" s="3725"/>
      <c r="EM27" s="3725"/>
      <c r="EN27" s="3725"/>
      <c r="EO27" s="3725"/>
      <c r="EP27" s="3725"/>
      <c r="EQ27" s="3725"/>
      <c r="ER27" s="3725"/>
      <c r="ES27" s="3725"/>
      <c r="ET27" s="3725"/>
      <c r="EU27" s="3725"/>
    </row>
    <row r="28" spans="2:151" s="3662" customFormat="1" ht="10.5" customHeight="1">
      <c r="B28" s="3820" t="s">
        <v>4630</v>
      </c>
      <c r="C28" s="3819">
        <f>FinInputs!C100</f>
        <v>0</v>
      </c>
      <c r="D28" s="3417">
        <f>FinInputs!D100</f>
        <v>0</v>
      </c>
      <c r="E28" s="3532">
        <f>FinInputs!E100</f>
        <v>0</v>
      </c>
      <c r="F28" s="3725"/>
      <c r="G28" s="3725"/>
      <c r="H28" s="3725"/>
      <c r="I28" s="3725"/>
      <c r="J28" s="3725"/>
      <c r="K28" s="3725"/>
      <c r="L28" s="3725"/>
      <c r="M28" s="3725"/>
      <c r="N28" s="3725"/>
      <c r="O28" s="3725"/>
      <c r="P28" s="3610"/>
      <c r="Q28" s="3610"/>
      <c r="R28" s="3610"/>
      <c r="S28" s="3610"/>
      <c r="T28" s="3610"/>
      <c r="U28" s="3725"/>
      <c r="V28" s="3725"/>
      <c r="W28" s="3725"/>
      <c r="X28" s="3725"/>
      <c r="Y28" s="3725"/>
      <c r="Z28" s="3725"/>
      <c r="AA28" s="3725"/>
      <c r="AB28" s="3725"/>
      <c r="AC28" s="3725"/>
      <c r="AD28" s="3725"/>
      <c r="AE28" s="3725"/>
      <c r="AF28" s="3725"/>
      <c r="AG28" s="3725"/>
      <c r="AH28" s="3725"/>
      <c r="AI28" s="3725"/>
      <c r="AJ28" s="3725"/>
      <c r="AK28" s="3725"/>
      <c r="AL28" s="3725"/>
      <c r="AM28" s="3725"/>
      <c r="AN28" s="3725"/>
      <c r="AO28" s="3725"/>
      <c r="AP28" s="3725"/>
      <c r="AQ28" s="3725"/>
      <c r="AR28" s="3725"/>
      <c r="AS28" s="3725"/>
      <c r="AT28" s="3725"/>
      <c r="AU28" s="3725"/>
      <c r="AV28" s="3725"/>
      <c r="AW28" s="3725"/>
      <c r="AX28" s="3725"/>
      <c r="AY28" s="3725"/>
      <c r="AZ28" s="3725"/>
      <c r="BA28" s="3725"/>
      <c r="BB28" s="3725"/>
      <c r="BC28" s="3725"/>
      <c r="BD28" s="3725"/>
      <c r="BE28" s="3725"/>
      <c r="BF28" s="3725"/>
      <c r="BG28" s="3725"/>
      <c r="BH28" s="3725"/>
      <c r="BI28" s="3725"/>
      <c r="BJ28" s="3725"/>
      <c r="BK28" s="3725"/>
      <c r="BL28" s="3725"/>
      <c r="BM28" s="3725"/>
      <c r="BN28" s="3725"/>
      <c r="BO28" s="3725"/>
      <c r="BP28" s="3725"/>
      <c r="BQ28" s="3725"/>
      <c r="BR28" s="3725"/>
      <c r="BS28" s="3725"/>
      <c r="BT28" s="3725"/>
      <c r="BU28" s="3725"/>
      <c r="BV28" s="3725"/>
      <c r="BW28" s="3725"/>
      <c r="BX28" s="3725"/>
      <c r="BY28" s="3725"/>
      <c r="BZ28" s="3725"/>
      <c r="CA28" s="3725"/>
      <c r="CB28" s="3725"/>
      <c r="CC28" s="3725"/>
      <c r="CD28" s="3725"/>
      <c r="CE28" s="3725"/>
      <c r="CF28" s="3725"/>
      <c r="CG28" s="3725"/>
      <c r="CH28" s="3725"/>
      <c r="CI28" s="3725"/>
      <c r="CJ28" s="3725"/>
      <c r="CK28" s="3725"/>
      <c r="CL28" s="3725"/>
      <c r="CM28" s="3725"/>
      <c r="CN28" s="3725"/>
      <c r="CO28" s="3725"/>
      <c r="CP28" s="3725"/>
      <c r="CQ28" s="3725"/>
      <c r="CR28" s="3725"/>
      <c r="CS28" s="3725"/>
      <c r="CT28" s="3725"/>
      <c r="CU28" s="3725"/>
      <c r="CV28" s="3725"/>
      <c r="CW28" s="3725"/>
      <c r="CX28" s="3725"/>
      <c r="CY28" s="3725"/>
      <c r="CZ28" s="3725"/>
      <c r="DA28" s="3725"/>
      <c r="DB28" s="3725"/>
      <c r="DC28" s="3725"/>
      <c r="DD28" s="3725"/>
      <c r="DE28" s="3725"/>
      <c r="DF28" s="3725"/>
      <c r="DG28" s="3725"/>
      <c r="DH28" s="3725"/>
      <c r="DI28" s="3725"/>
      <c r="DJ28" s="3725"/>
      <c r="DK28" s="3725"/>
      <c r="DL28" s="3725"/>
      <c r="DM28" s="3725"/>
      <c r="DN28" s="3725"/>
      <c r="DO28" s="3725"/>
      <c r="DP28" s="3725"/>
      <c r="DQ28" s="3725"/>
      <c r="DR28" s="3725"/>
      <c r="DS28" s="3725"/>
      <c r="DT28" s="3725"/>
      <c r="DU28" s="3725"/>
      <c r="DV28" s="3725"/>
      <c r="DW28" s="3725"/>
      <c r="DX28" s="3725"/>
      <c r="DY28" s="3725"/>
      <c r="DZ28" s="3725"/>
      <c r="EA28" s="3725"/>
      <c r="EB28" s="3725"/>
      <c r="EC28" s="3725"/>
      <c r="ED28" s="3725"/>
      <c r="EE28" s="3725"/>
      <c r="EF28" s="3725"/>
      <c r="EG28" s="3725"/>
      <c r="EH28" s="3725"/>
      <c r="EI28" s="3725"/>
      <c r="EJ28" s="3725"/>
      <c r="EK28" s="3725"/>
      <c r="EL28" s="3725"/>
      <c r="EM28" s="3725"/>
      <c r="EN28" s="3725"/>
      <c r="EO28" s="3725"/>
      <c r="EP28" s="3725"/>
      <c r="EQ28" s="3725"/>
      <c r="ER28" s="3725"/>
      <c r="ES28" s="3725"/>
      <c r="ET28" s="3725"/>
      <c r="EU28" s="3725"/>
    </row>
    <row r="29" spans="2:151" s="3662" customFormat="1" ht="10.5" customHeight="1">
      <c r="B29" s="3820" t="s">
        <v>5149</v>
      </c>
      <c r="C29" s="3819">
        <f>FinInputs!C101</f>
        <v>0</v>
      </c>
      <c r="D29" s="3417">
        <f>FinInputs!D101</f>
        <v>0</v>
      </c>
      <c r="E29" s="3532">
        <f>FinInputs!E101</f>
        <v>0</v>
      </c>
      <c r="F29" s="3725"/>
      <c r="G29" s="3725"/>
      <c r="H29" s="3725"/>
      <c r="I29" s="3725"/>
      <c r="J29" s="3725"/>
      <c r="K29" s="3725"/>
      <c r="L29" s="3725"/>
      <c r="M29" s="3725"/>
      <c r="N29" s="3725"/>
      <c r="O29" s="3725"/>
      <c r="P29" s="3610"/>
      <c r="Q29" s="3610"/>
      <c r="R29" s="3610"/>
      <c r="S29" s="3610"/>
      <c r="T29" s="3610"/>
      <c r="U29" s="3725"/>
      <c r="V29" s="3725"/>
      <c r="W29" s="3725"/>
      <c r="X29" s="3725"/>
      <c r="Y29" s="3725"/>
      <c r="Z29" s="3725"/>
      <c r="AA29" s="3725"/>
      <c r="AB29" s="3725"/>
      <c r="AC29" s="3725"/>
      <c r="AD29" s="3725"/>
      <c r="AE29" s="3725"/>
      <c r="AF29" s="3725"/>
      <c r="AG29" s="3725"/>
      <c r="AH29" s="3725"/>
      <c r="AI29" s="3725"/>
      <c r="AJ29" s="3725"/>
      <c r="AK29" s="3725"/>
      <c r="AL29" s="3725"/>
      <c r="AM29" s="3725"/>
      <c r="AN29" s="3725"/>
      <c r="AO29" s="3725"/>
      <c r="AP29" s="3725"/>
      <c r="AQ29" s="3725"/>
      <c r="AR29" s="3725"/>
      <c r="AS29" s="3725"/>
      <c r="AT29" s="3725"/>
      <c r="AU29" s="3725"/>
      <c r="AV29" s="3725"/>
      <c r="AW29" s="3725"/>
      <c r="AX29" s="3725"/>
      <c r="AY29" s="3725"/>
      <c r="AZ29" s="3725"/>
      <c r="BA29" s="3725"/>
      <c r="BB29" s="3725"/>
      <c r="BC29" s="3725"/>
      <c r="BD29" s="3725"/>
      <c r="BE29" s="3725"/>
      <c r="BF29" s="3725"/>
      <c r="BG29" s="3725"/>
      <c r="BH29" s="3725"/>
      <c r="BI29" s="3725"/>
      <c r="BJ29" s="3725"/>
      <c r="BK29" s="3725"/>
      <c r="BL29" s="3725"/>
      <c r="BM29" s="3725"/>
      <c r="BN29" s="3725"/>
      <c r="BO29" s="3725"/>
      <c r="BP29" s="3725"/>
      <c r="BQ29" s="3725"/>
      <c r="BR29" s="3725"/>
      <c r="BS29" s="3725"/>
      <c r="BT29" s="3725"/>
      <c r="BU29" s="3725"/>
      <c r="BV29" s="3725"/>
      <c r="BW29" s="3725"/>
      <c r="BX29" s="3725"/>
      <c r="BY29" s="3725"/>
      <c r="BZ29" s="3725"/>
      <c r="CA29" s="3725"/>
      <c r="CB29" s="3725"/>
      <c r="CC29" s="3725"/>
      <c r="CD29" s="3725"/>
      <c r="CE29" s="3725"/>
      <c r="CF29" s="3725"/>
      <c r="CG29" s="3725"/>
      <c r="CH29" s="3725"/>
      <c r="CI29" s="3725"/>
      <c r="CJ29" s="3725"/>
      <c r="CK29" s="3725"/>
      <c r="CL29" s="3725"/>
      <c r="CM29" s="3725"/>
      <c r="CN29" s="3725"/>
      <c r="CO29" s="3725"/>
      <c r="CP29" s="3725"/>
      <c r="CQ29" s="3725"/>
      <c r="CR29" s="3725"/>
      <c r="CS29" s="3725"/>
      <c r="CT29" s="3725"/>
      <c r="CU29" s="3725"/>
      <c r="CV29" s="3725"/>
      <c r="CW29" s="3725"/>
      <c r="CX29" s="3725"/>
      <c r="CY29" s="3725"/>
      <c r="CZ29" s="3725"/>
      <c r="DA29" s="3725"/>
      <c r="DB29" s="3725"/>
      <c r="DC29" s="3725"/>
      <c r="DD29" s="3725"/>
      <c r="DE29" s="3725"/>
      <c r="DF29" s="3725"/>
      <c r="DG29" s="3725"/>
      <c r="DH29" s="3725"/>
      <c r="DI29" s="3725"/>
      <c r="DJ29" s="3725"/>
      <c r="DK29" s="3725"/>
      <c r="DL29" s="3725"/>
      <c r="DM29" s="3725"/>
      <c r="DN29" s="3725"/>
      <c r="DO29" s="3725"/>
      <c r="DP29" s="3725"/>
      <c r="DQ29" s="3725"/>
      <c r="DR29" s="3725"/>
      <c r="DS29" s="3725"/>
      <c r="DT29" s="3725"/>
      <c r="DU29" s="3725"/>
      <c r="DV29" s="3725"/>
      <c r="DW29" s="3725"/>
      <c r="DX29" s="3725"/>
      <c r="DY29" s="3725"/>
      <c r="DZ29" s="3725"/>
      <c r="EA29" s="3725"/>
      <c r="EB29" s="3725"/>
      <c r="EC29" s="3725"/>
      <c r="ED29" s="3725"/>
      <c r="EE29" s="3725"/>
      <c r="EF29" s="3725"/>
      <c r="EG29" s="3725"/>
      <c r="EH29" s="3725"/>
      <c r="EI29" s="3725"/>
      <c r="EJ29" s="3725"/>
      <c r="EK29" s="3725"/>
      <c r="EL29" s="3725"/>
      <c r="EM29" s="3725"/>
      <c r="EN29" s="3725"/>
      <c r="EO29" s="3725"/>
      <c r="EP29" s="3725"/>
      <c r="EQ29" s="3725"/>
      <c r="ER29" s="3725"/>
      <c r="ES29" s="3725"/>
      <c r="ET29" s="3725"/>
      <c r="EU29" s="3725"/>
    </row>
    <row r="30" spans="2:151" s="3662" customFormat="1" ht="10.5" customHeight="1">
      <c r="B30" s="3818" t="s">
        <v>4628</v>
      </c>
      <c r="C30" s="3817">
        <f>FinInputs!C102</f>
        <v>0</v>
      </c>
      <c r="D30" s="3442">
        <f>FinInputs!D102</f>
        <v>0</v>
      </c>
      <c r="E30" s="3816">
        <f>FinInputs!E102</f>
        <v>0</v>
      </c>
      <c r="F30" s="3725"/>
      <c r="G30" s="3725"/>
      <c r="H30" s="3725"/>
      <c r="I30" s="3725"/>
      <c r="J30" s="3725"/>
      <c r="K30" s="3725"/>
      <c r="L30" s="3725"/>
      <c r="M30" s="3725"/>
      <c r="N30" s="3725"/>
      <c r="O30" s="3725"/>
      <c r="P30" s="3610"/>
      <c r="Q30" s="3610"/>
      <c r="R30" s="3610"/>
      <c r="S30" s="3610"/>
      <c r="T30" s="3610"/>
      <c r="U30" s="3725"/>
      <c r="V30" s="3725"/>
      <c r="W30" s="3725"/>
      <c r="X30" s="3725"/>
      <c r="Y30" s="3725"/>
      <c r="Z30" s="3725"/>
      <c r="AA30" s="3725"/>
      <c r="AB30" s="3725"/>
      <c r="AC30" s="3725"/>
      <c r="AD30" s="3725"/>
      <c r="AE30" s="3725"/>
      <c r="AF30" s="3725"/>
      <c r="AG30" s="3725"/>
      <c r="AH30" s="3725"/>
      <c r="AI30" s="3725"/>
      <c r="AJ30" s="3725"/>
      <c r="AK30" s="3725"/>
      <c r="AL30" s="3725"/>
      <c r="AM30" s="3725"/>
      <c r="AN30" s="3725"/>
      <c r="AO30" s="3725"/>
      <c r="AP30" s="3725"/>
      <c r="AQ30" s="3725"/>
      <c r="AR30" s="3725"/>
      <c r="AS30" s="3725"/>
      <c r="AT30" s="3725"/>
      <c r="AU30" s="3725"/>
      <c r="AV30" s="3725"/>
      <c r="AW30" s="3725"/>
      <c r="AX30" s="3725"/>
      <c r="AY30" s="3725"/>
      <c r="AZ30" s="3725"/>
      <c r="BA30" s="3725"/>
      <c r="BB30" s="3725"/>
      <c r="BC30" s="3725"/>
      <c r="BD30" s="3725"/>
      <c r="BE30" s="3725"/>
      <c r="BF30" s="3725"/>
      <c r="BG30" s="3725"/>
      <c r="BH30" s="3725"/>
      <c r="BI30" s="3725"/>
      <c r="BJ30" s="3725"/>
      <c r="BK30" s="3725"/>
      <c r="BL30" s="3725"/>
      <c r="BM30" s="3725"/>
      <c r="BN30" s="3725"/>
      <c r="BO30" s="3725"/>
      <c r="BP30" s="3725"/>
      <c r="BQ30" s="3725"/>
      <c r="BR30" s="3725"/>
      <c r="BS30" s="3725"/>
      <c r="BT30" s="3725"/>
      <c r="BU30" s="3725"/>
      <c r="BV30" s="3725"/>
      <c r="BW30" s="3725"/>
      <c r="BX30" s="3725"/>
      <c r="BY30" s="3725"/>
      <c r="BZ30" s="3725"/>
      <c r="CA30" s="3725"/>
      <c r="CB30" s="3725"/>
      <c r="CC30" s="3725"/>
      <c r="CD30" s="3725"/>
      <c r="CE30" s="3725"/>
      <c r="CF30" s="3725"/>
      <c r="CG30" s="3725"/>
      <c r="CH30" s="3725"/>
      <c r="CI30" s="3725"/>
      <c r="CJ30" s="3725"/>
      <c r="CK30" s="3725"/>
      <c r="CL30" s="3725"/>
      <c r="CM30" s="3725"/>
      <c r="CN30" s="3725"/>
      <c r="CO30" s="3725"/>
      <c r="CP30" s="3725"/>
      <c r="CQ30" s="3725"/>
      <c r="CR30" s="3725"/>
      <c r="CS30" s="3725"/>
      <c r="CT30" s="3725"/>
      <c r="CU30" s="3725"/>
      <c r="CV30" s="3725"/>
      <c r="CW30" s="3725"/>
      <c r="CX30" s="3725"/>
      <c r="CY30" s="3725"/>
      <c r="CZ30" s="3725"/>
      <c r="DA30" s="3725"/>
      <c r="DB30" s="3725"/>
      <c r="DC30" s="3725"/>
      <c r="DD30" s="3725"/>
      <c r="DE30" s="3725"/>
      <c r="DF30" s="3725"/>
      <c r="DG30" s="3725"/>
      <c r="DH30" s="3725"/>
      <c r="DI30" s="3725"/>
      <c r="DJ30" s="3725"/>
      <c r="DK30" s="3725"/>
      <c r="DL30" s="3725"/>
      <c r="DM30" s="3725"/>
      <c r="DN30" s="3725"/>
      <c r="DO30" s="3725"/>
      <c r="DP30" s="3725"/>
      <c r="DQ30" s="3725"/>
      <c r="DR30" s="3725"/>
      <c r="DS30" s="3725"/>
      <c r="DT30" s="3725"/>
      <c r="DU30" s="3725"/>
      <c r="DV30" s="3725"/>
      <c r="DW30" s="3725"/>
      <c r="DX30" s="3725"/>
      <c r="DY30" s="3725"/>
      <c r="DZ30" s="3725"/>
      <c r="EA30" s="3725"/>
      <c r="EB30" s="3725"/>
      <c r="EC30" s="3725"/>
      <c r="ED30" s="3725"/>
      <c r="EE30" s="3725"/>
      <c r="EF30" s="3725"/>
      <c r="EG30" s="3725"/>
      <c r="EH30" s="3725"/>
      <c r="EI30" s="3725"/>
      <c r="EJ30" s="3725"/>
      <c r="EK30" s="3725"/>
      <c r="EL30" s="3725"/>
      <c r="EM30" s="3725"/>
      <c r="EN30" s="3725"/>
      <c r="EO30" s="3725"/>
      <c r="EP30" s="3725"/>
      <c r="EQ30" s="3725"/>
      <c r="ER30" s="3725"/>
      <c r="ES30" s="3725"/>
      <c r="ET30" s="3725"/>
      <c r="EU30" s="3725"/>
    </row>
    <row r="31" spans="2:151" s="3662" customFormat="1" ht="10.5" customHeight="1">
      <c r="B31" s="3815" t="s">
        <v>4627</v>
      </c>
      <c r="C31" s="3814" t="s">
        <v>628</v>
      </c>
      <c r="D31" s="3751">
        <f>FinInputs!D103</f>
        <v>6800000</v>
      </c>
      <c r="E31" s="3528">
        <f>FinInputs!E103</f>
        <v>1</v>
      </c>
      <c r="F31" s="3725"/>
      <c r="G31" s="3725"/>
      <c r="H31" s="3725"/>
      <c r="I31" s="3725"/>
      <c r="J31" s="3725"/>
      <c r="K31" s="3725"/>
      <c r="L31" s="3725"/>
      <c r="M31" s="3725"/>
      <c r="N31" s="3725"/>
      <c r="O31" s="3725"/>
      <c r="P31" s="3610"/>
      <c r="Q31" s="3610"/>
      <c r="R31" s="3610"/>
      <c r="S31" s="3610"/>
      <c r="T31" s="3610"/>
      <c r="U31" s="3725"/>
      <c r="V31" s="3725"/>
      <c r="W31" s="3725"/>
      <c r="X31" s="3725"/>
      <c r="Y31" s="3725"/>
      <c r="Z31" s="3725"/>
      <c r="AA31" s="3725"/>
      <c r="AB31" s="3725"/>
      <c r="AC31" s="3725"/>
      <c r="AD31" s="3725"/>
      <c r="AE31" s="3725"/>
      <c r="AF31" s="3725"/>
      <c r="AG31" s="3725"/>
      <c r="AH31" s="3725"/>
      <c r="AI31" s="3725"/>
      <c r="AJ31" s="3725"/>
      <c r="AK31" s="3725"/>
      <c r="AL31" s="3725"/>
      <c r="AM31" s="3725"/>
      <c r="AN31" s="3725"/>
      <c r="AO31" s="3725"/>
      <c r="AP31" s="3725"/>
      <c r="AQ31" s="3725"/>
      <c r="AR31" s="3725"/>
      <c r="AS31" s="3725"/>
      <c r="AT31" s="3725"/>
      <c r="AU31" s="3725"/>
      <c r="AV31" s="3725"/>
      <c r="AW31" s="3725"/>
      <c r="AX31" s="3725"/>
      <c r="AY31" s="3725"/>
      <c r="AZ31" s="3725"/>
      <c r="BA31" s="3725"/>
      <c r="BB31" s="3725"/>
      <c r="BC31" s="3725"/>
      <c r="BD31" s="3725"/>
      <c r="BE31" s="3725"/>
      <c r="BF31" s="3725"/>
      <c r="BG31" s="3725"/>
      <c r="BH31" s="3725"/>
      <c r="BI31" s="3725"/>
      <c r="BJ31" s="3725"/>
      <c r="BK31" s="3725"/>
      <c r="BL31" s="3725"/>
      <c r="BM31" s="3725"/>
      <c r="BN31" s="3725"/>
      <c r="BO31" s="3725"/>
      <c r="BP31" s="3725"/>
      <c r="BQ31" s="3725"/>
      <c r="BR31" s="3725"/>
      <c r="BS31" s="3725"/>
      <c r="BT31" s="3725"/>
      <c r="BU31" s="3725"/>
      <c r="BV31" s="3725"/>
      <c r="BW31" s="3725"/>
      <c r="BX31" s="3725"/>
      <c r="BY31" s="3725"/>
      <c r="BZ31" s="3725"/>
      <c r="CA31" s="3725"/>
      <c r="CB31" s="3725"/>
      <c r="CC31" s="3725"/>
      <c r="CD31" s="3725"/>
      <c r="CE31" s="3725"/>
      <c r="CF31" s="3725"/>
      <c r="CG31" s="3725"/>
      <c r="CH31" s="3725"/>
      <c r="CI31" s="3725"/>
      <c r="CJ31" s="3725"/>
      <c r="CK31" s="3725"/>
      <c r="CL31" s="3725"/>
      <c r="CM31" s="3725"/>
      <c r="CN31" s="3725"/>
      <c r="CO31" s="3725"/>
      <c r="CP31" s="3725"/>
      <c r="CQ31" s="3725"/>
      <c r="CR31" s="3725"/>
      <c r="CS31" s="3725"/>
      <c r="CT31" s="3725"/>
      <c r="CU31" s="3725"/>
      <c r="CV31" s="3725"/>
      <c r="CW31" s="3725"/>
      <c r="CX31" s="3725"/>
      <c r="CY31" s="3725"/>
      <c r="CZ31" s="3725"/>
      <c r="DA31" s="3725"/>
      <c r="DB31" s="3725"/>
      <c r="DC31" s="3725"/>
      <c r="DD31" s="3725"/>
      <c r="DE31" s="3725"/>
      <c r="DF31" s="3725"/>
      <c r="DG31" s="3725"/>
      <c r="DH31" s="3725"/>
      <c r="DI31" s="3725"/>
      <c r="DJ31" s="3725"/>
      <c r="DK31" s="3725"/>
      <c r="DL31" s="3725"/>
      <c r="DM31" s="3725"/>
      <c r="DN31" s="3725"/>
      <c r="DO31" s="3725"/>
      <c r="DP31" s="3725"/>
      <c r="DQ31" s="3725"/>
      <c r="DR31" s="3725"/>
      <c r="DS31" s="3725"/>
      <c r="DT31" s="3725"/>
      <c r="DU31" s="3725"/>
      <c r="DV31" s="3725"/>
      <c r="DW31" s="3725"/>
      <c r="DX31" s="3725"/>
      <c r="DY31" s="3725"/>
      <c r="DZ31" s="3725"/>
      <c r="EA31" s="3725"/>
      <c r="EB31" s="3725"/>
      <c r="EC31" s="3725"/>
      <c r="ED31" s="3725"/>
      <c r="EE31" s="3725"/>
      <c r="EF31" s="3725"/>
      <c r="EG31" s="3725"/>
      <c r="EH31" s="3725"/>
      <c r="EI31" s="3725"/>
      <c r="EJ31" s="3725"/>
      <c r="EK31" s="3725"/>
      <c r="EL31" s="3725"/>
      <c r="EM31" s="3725"/>
      <c r="EN31" s="3725"/>
      <c r="EO31" s="3725"/>
      <c r="EP31" s="3725"/>
      <c r="EQ31" s="3725"/>
      <c r="ER31" s="3725"/>
      <c r="ES31" s="3725"/>
      <c r="ET31" s="3725"/>
      <c r="EU31" s="3725"/>
    </row>
    <row r="32" spans="2:151" s="3662" customFormat="1" ht="10.5" customHeight="1">
      <c r="B32" s="3813" t="s">
        <v>4626</v>
      </c>
      <c r="C32" s="3812" t="s">
        <v>628</v>
      </c>
      <c r="D32" s="3448">
        <f>FinInputs!D104</f>
        <v>6800000</v>
      </c>
      <c r="E32" s="3521">
        <f>FinInputs!E104</f>
        <v>1</v>
      </c>
      <c r="F32" s="3725"/>
      <c r="G32" s="3725"/>
      <c r="H32" s="3725"/>
      <c r="I32" s="3725"/>
      <c r="J32" s="3725"/>
      <c r="K32" s="3725"/>
      <c r="L32" s="3725"/>
      <c r="M32" s="3725"/>
      <c r="N32" s="3725"/>
      <c r="O32" s="3725"/>
      <c r="P32" s="3610"/>
      <c r="Q32" s="3610"/>
      <c r="R32" s="3610"/>
      <c r="S32" s="3610"/>
      <c r="T32" s="3610"/>
      <c r="U32" s="3725"/>
      <c r="V32" s="3725"/>
      <c r="W32" s="3725"/>
      <c r="X32" s="3725"/>
      <c r="Y32" s="3725"/>
      <c r="Z32" s="3725"/>
      <c r="AA32" s="3725"/>
      <c r="AB32" s="3725"/>
      <c r="AC32" s="3725"/>
      <c r="AD32" s="3725"/>
      <c r="AE32" s="3725"/>
      <c r="AF32" s="3725"/>
      <c r="AG32" s="3725"/>
      <c r="AH32" s="3725"/>
      <c r="AI32" s="3725"/>
      <c r="AJ32" s="3725"/>
      <c r="AK32" s="3725"/>
      <c r="AL32" s="3725"/>
      <c r="AM32" s="3725"/>
      <c r="AN32" s="3725"/>
      <c r="AO32" s="3725"/>
      <c r="AP32" s="3725"/>
      <c r="AQ32" s="3725"/>
      <c r="AR32" s="3725"/>
      <c r="AS32" s="3725"/>
      <c r="AT32" s="3725"/>
      <c r="AU32" s="3725"/>
      <c r="AV32" s="3725"/>
      <c r="AW32" s="3725"/>
      <c r="AX32" s="3725"/>
      <c r="AY32" s="3725"/>
      <c r="AZ32" s="3725"/>
      <c r="BA32" s="3725"/>
      <c r="BB32" s="3725"/>
      <c r="BC32" s="3725"/>
      <c r="BD32" s="3725"/>
      <c r="BE32" s="3725"/>
      <c r="BF32" s="3725"/>
      <c r="BG32" s="3725"/>
      <c r="BH32" s="3725"/>
      <c r="BI32" s="3725"/>
      <c r="BJ32" s="3725"/>
      <c r="BK32" s="3725"/>
      <c r="BL32" s="3725"/>
      <c r="BM32" s="3725"/>
      <c r="BN32" s="3725"/>
      <c r="BO32" s="3725"/>
      <c r="BP32" s="3725"/>
      <c r="BQ32" s="3725"/>
      <c r="BR32" s="3725"/>
      <c r="BS32" s="3725"/>
      <c r="BT32" s="3725"/>
      <c r="BU32" s="3725"/>
      <c r="BV32" s="3725"/>
      <c r="BW32" s="3725"/>
      <c r="BX32" s="3725"/>
      <c r="BY32" s="3725"/>
      <c r="BZ32" s="3725"/>
      <c r="CA32" s="3725"/>
      <c r="CB32" s="3725"/>
      <c r="CC32" s="3725"/>
      <c r="CD32" s="3725"/>
      <c r="CE32" s="3725"/>
      <c r="CF32" s="3725"/>
      <c r="CG32" s="3725"/>
      <c r="CH32" s="3725"/>
      <c r="CI32" s="3725"/>
      <c r="CJ32" s="3725"/>
      <c r="CK32" s="3725"/>
      <c r="CL32" s="3725"/>
      <c r="CM32" s="3725"/>
      <c r="CN32" s="3725"/>
      <c r="CO32" s="3725"/>
      <c r="CP32" s="3725"/>
      <c r="CQ32" s="3725"/>
      <c r="CR32" s="3725"/>
      <c r="CS32" s="3725"/>
      <c r="CT32" s="3725"/>
      <c r="CU32" s="3725"/>
      <c r="CV32" s="3725"/>
      <c r="CW32" s="3725"/>
      <c r="CX32" s="3725"/>
      <c r="CY32" s="3725"/>
      <c r="CZ32" s="3725"/>
      <c r="DA32" s="3725"/>
      <c r="DB32" s="3725"/>
      <c r="DC32" s="3725"/>
      <c r="DD32" s="3725"/>
      <c r="DE32" s="3725"/>
      <c r="DF32" s="3725"/>
      <c r="DG32" s="3725"/>
      <c r="DH32" s="3725"/>
      <c r="DI32" s="3725"/>
      <c r="DJ32" s="3725"/>
      <c r="DK32" s="3725"/>
      <c r="DL32" s="3725"/>
      <c r="DM32" s="3725"/>
      <c r="DN32" s="3725"/>
      <c r="DO32" s="3725"/>
      <c r="DP32" s="3725"/>
      <c r="DQ32" s="3725"/>
      <c r="DR32" s="3725"/>
      <c r="DS32" s="3725"/>
      <c r="DT32" s="3725"/>
      <c r="DU32" s="3725"/>
      <c r="DV32" s="3725"/>
      <c r="DW32" s="3725"/>
      <c r="DX32" s="3725"/>
      <c r="DY32" s="3725"/>
      <c r="DZ32" s="3725"/>
      <c r="EA32" s="3725"/>
      <c r="EB32" s="3725"/>
      <c r="EC32" s="3725"/>
      <c r="ED32" s="3725"/>
      <c r="EE32" s="3725"/>
      <c r="EF32" s="3725"/>
      <c r="EG32" s="3725"/>
      <c r="EH32" s="3725"/>
      <c r="EI32" s="3725"/>
      <c r="EJ32" s="3725"/>
      <c r="EK32" s="3725"/>
      <c r="EL32" s="3725"/>
      <c r="EM32" s="3725"/>
      <c r="EN32" s="3725"/>
      <c r="EO32" s="3725"/>
      <c r="EP32" s="3725"/>
      <c r="EQ32" s="3725"/>
      <c r="ER32" s="3725"/>
      <c r="ES32" s="3725"/>
      <c r="ET32" s="3725"/>
      <c r="EU32" s="3725"/>
    </row>
    <row r="33" spans="2:151" s="3741" customFormat="1" ht="5.45" customHeight="1">
      <c r="B33" s="3623"/>
      <c r="C33" s="3624"/>
      <c r="D33" s="3623"/>
      <c r="E33" s="3623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10"/>
      <c r="Q33" s="3623"/>
      <c r="R33" s="3624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3623"/>
      <c r="EJ33" s="3623"/>
      <c r="EK33" s="3623"/>
      <c r="EL33" s="3623"/>
      <c r="EM33" s="3623"/>
      <c r="EN33" s="3623"/>
      <c r="EO33" s="3623"/>
      <c r="EP33" s="3623"/>
      <c r="EQ33" s="3623"/>
      <c r="ER33" s="3623"/>
      <c r="ES33" s="3623"/>
      <c r="ET33" s="3623"/>
      <c r="EU33" s="3623"/>
    </row>
    <row r="34" spans="2:151" s="3741" customFormat="1" ht="10.5" customHeight="1">
      <c r="B34" s="3749" t="s">
        <v>1717</v>
      </c>
      <c r="C34" s="3749"/>
      <c r="D34" s="3749"/>
      <c r="E34" s="3749"/>
      <c r="F34" s="3750"/>
      <c r="G34" s="3750"/>
      <c r="H34" s="3749"/>
      <c r="I34" s="3749"/>
      <c r="J34" s="3749"/>
      <c r="K34" s="3749"/>
      <c r="L34" s="3749"/>
      <c r="M34" s="3749"/>
      <c r="N34" s="3749"/>
      <c r="O34" s="3749"/>
      <c r="P34" s="3623"/>
      <c r="Q34" s="3749" t="str">
        <f>B34</f>
        <v>Income Analysis</v>
      </c>
      <c r="R34" s="3749"/>
      <c r="S34" s="3749"/>
      <c r="T34" s="3749"/>
      <c r="U34" s="3749"/>
      <c r="V34" s="3749"/>
      <c r="W34" s="3749"/>
      <c r="X34" s="3749"/>
      <c r="Y34" s="3749"/>
      <c r="Z34" s="3749"/>
      <c r="AA34" s="3749"/>
      <c r="AB34" s="3749"/>
      <c r="AC34" s="3749"/>
      <c r="AD34" s="3749"/>
      <c r="AE34" s="3749"/>
      <c r="AF34" s="3749"/>
      <c r="AG34" s="3749"/>
      <c r="AH34" s="3749"/>
      <c r="AI34" s="3749"/>
      <c r="AJ34" s="3749"/>
      <c r="AK34" s="3749"/>
      <c r="AL34" s="3749"/>
      <c r="AM34" s="3749"/>
      <c r="AN34" s="3749"/>
      <c r="AO34" s="3749"/>
      <c r="AP34" s="3749"/>
      <c r="AQ34" s="3749"/>
      <c r="AR34" s="3749"/>
      <c r="AS34" s="3749"/>
      <c r="AT34" s="3749"/>
      <c r="AU34" s="3749"/>
      <c r="AV34" s="3749"/>
      <c r="AW34" s="3749"/>
      <c r="AX34" s="3749"/>
      <c r="AY34" s="3749"/>
      <c r="AZ34" s="3749"/>
      <c r="BA34" s="3749"/>
      <c r="BB34" s="3749"/>
      <c r="BC34" s="3749"/>
      <c r="BD34" s="3749"/>
      <c r="BE34" s="3749"/>
      <c r="BF34" s="3749"/>
      <c r="BG34" s="3749"/>
      <c r="BH34" s="3749"/>
      <c r="BI34" s="3749"/>
      <c r="BJ34" s="3749"/>
      <c r="BK34" s="3749"/>
      <c r="BL34" s="3749"/>
      <c r="BM34" s="3749"/>
      <c r="BN34" s="3749"/>
      <c r="BO34" s="3749"/>
      <c r="BP34" s="3749"/>
      <c r="BQ34" s="3749"/>
      <c r="BR34" s="3749"/>
      <c r="BS34" s="3749"/>
      <c r="BT34" s="3749"/>
      <c r="BU34" s="3749"/>
      <c r="BV34" s="3749"/>
      <c r="BW34" s="3749"/>
      <c r="BX34" s="3749"/>
      <c r="BY34" s="3749"/>
      <c r="BZ34" s="3749"/>
      <c r="CA34" s="3749"/>
      <c r="CB34" s="3749"/>
      <c r="CC34" s="3749"/>
      <c r="CD34" s="3749"/>
      <c r="CE34" s="3749"/>
      <c r="CF34" s="3749"/>
      <c r="CG34" s="3749"/>
      <c r="CH34" s="3749"/>
      <c r="CI34" s="3749"/>
      <c r="CJ34" s="3749"/>
      <c r="CK34" s="3749"/>
      <c r="CL34" s="3749"/>
      <c r="CM34" s="3749"/>
      <c r="CN34" s="3749"/>
      <c r="CO34" s="3749"/>
      <c r="CP34" s="3749"/>
      <c r="CQ34" s="3749"/>
      <c r="CR34" s="3749"/>
      <c r="CS34" s="3749"/>
      <c r="CT34" s="3749"/>
      <c r="CU34" s="3749"/>
      <c r="CV34" s="3749"/>
      <c r="CW34" s="3749"/>
      <c r="CX34" s="3749"/>
      <c r="CY34" s="3749"/>
      <c r="CZ34" s="3749"/>
      <c r="DA34" s="3749"/>
      <c r="DB34" s="3749"/>
      <c r="DC34" s="3749"/>
      <c r="DD34" s="3749"/>
      <c r="DE34" s="3749"/>
      <c r="DF34" s="3749"/>
      <c r="DG34" s="3749"/>
      <c r="DH34" s="3749"/>
      <c r="DI34" s="3749"/>
      <c r="DJ34" s="3749"/>
      <c r="DK34" s="3749"/>
      <c r="DL34" s="3749"/>
      <c r="DM34" s="3749"/>
      <c r="DN34" s="3749"/>
      <c r="DO34" s="3749"/>
      <c r="DP34" s="3749"/>
      <c r="DQ34" s="3749"/>
      <c r="DR34" s="3749"/>
      <c r="DS34" s="3749"/>
      <c r="DT34" s="3749"/>
      <c r="DU34" s="3749"/>
      <c r="DV34" s="3749"/>
      <c r="DW34" s="3749"/>
      <c r="DX34" s="3749"/>
      <c r="DY34" s="3749"/>
      <c r="DZ34" s="3749"/>
      <c r="EA34" s="3749"/>
      <c r="EB34" s="3749"/>
      <c r="EC34" s="3749"/>
      <c r="ED34" s="3749"/>
      <c r="EE34" s="3749"/>
      <c r="EF34" s="3749"/>
      <c r="EG34" s="3749"/>
      <c r="EH34" s="3749"/>
      <c r="EI34" s="3749"/>
      <c r="EJ34" s="3749"/>
      <c r="EK34" s="3749"/>
      <c r="EL34" s="3749"/>
      <c r="EM34" s="3749"/>
      <c r="EN34" s="3749"/>
      <c r="EO34" s="3749"/>
      <c r="EP34" s="3749"/>
      <c r="EQ34" s="3749"/>
      <c r="ER34" s="3749"/>
      <c r="ES34" s="3749"/>
      <c r="ET34" s="3749"/>
      <c r="EU34" s="3749"/>
    </row>
    <row r="35" spans="2:151" s="3741" customFormat="1" ht="5.45" customHeight="1">
      <c r="B35" s="3623"/>
      <c r="C35" s="3624"/>
      <c r="D35" s="3623"/>
      <c r="E35" s="3623"/>
      <c r="F35" s="3623"/>
      <c r="G35" s="3623"/>
      <c r="H35" s="3623"/>
      <c r="I35" s="3623"/>
      <c r="J35" s="3623"/>
      <c r="K35" s="3623"/>
      <c r="L35" s="3623"/>
      <c r="M35" s="3623"/>
      <c r="N35" s="3623"/>
      <c r="O35" s="3623"/>
      <c r="P35" s="3610"/>
      <c r="Q35" s="3623"/>
      <c r="R35" s="3624"/>
      <c r="S35" s="3623"/>
      <c r="T35" s="3623"/>
      <c r="U35" s="3623"/>
      <c r="V35" s="3623"/>
      <c r="W35" s="3623"/>
      <c r="X35" s="3623"/>
      <c r="Y35" s="3623"/>
      <c r="Z35" s="3623"/>
      <c r="AA35" s="3623"/>
      <c r="AB35" s="3623"/>
      <c r="AC35" s="3623"/>
      <c r="AD35" s="3623"/>
      <c r="AE35" s="3623"/>
      <c r="AF35" s="3623"/>
      <c r="AG35" s="3623"/>
      <c r="AH35" s="3623"/>
      <c r="AI35" s="3623"/>
      <c r="AJ35" s="3623"/>
      <c r="AK35" s="3623"/>
      <c r="AL35" s="3623"/>
      <c r="AM35" s="3623"/>
      <c r="AN35" s="3623"/>
      <c r="AO35" s="3623"/>
      <c r="AP35" s="3623"/>
      <c r="AQ35" s="3623"/>
      <c r="AR35" s="3623"/>
      <c r="AS35" s="3623"/>
      <c r="AT35" s="3623"/>
      <c r="AU35" s="3623"/>
      <c r="AV35" s="3623"/>
      <c r="AW35" s="3623"/>
      <c r="AX35" s="3623"/>
      <c r="AY35" s="3623"/>
      <c r="AZ35" s="3623"/>
      <c r="BA35" s="3623"/>
      <c r="BB35" s="3623"/>
      <c r="BC35" s="3623"/>
      <c r="BD35" s="3623"/>
      <c r="BE35" s="3623"/>
      <c r="BF35" s="3623"/>
      <c r="BG35" s="3623"/>
      <c r="BH35" s="3623"/>
      <c r="BI35" s="3623"/>
      <c r="BJ35" s="3623"/>
      <c r="BK35" s="3623"/>
      <c r="BL35" s="3623"/>
      <c r="BM35" s="3623"/>
      <c r="BN35" s="3623"/>
      <c r="BO35" s="3623"/>
      <c r="BP35" s="3623"/>
      <c r="BQ35" s="3623"/>
      <c r="BR35" s="3623"/>
      <c r="BS35" s="3623"/>
      <c r="BT35" s="3623"/>
      <c r="BU35" s="3623"/>
      <c r="BV35" s="3623"/>
      <c r="BW35" s="3623"/>
      <c r="BX35" s="3623"/>
      <c r="BY35" s="3623"/>
      <c r="BZ35" s="3623"/>
      <c r="CA35" s="3623"/>
      <c r="CB35" s="3623"/>
      <c r="CC35" s="3623"/>
      <c r="CD35" s="3623"/>
      <c r="CE35" s="3623"/>
      <c r="CF35" s="3623"/>
      <c r="CG35" s="3623"/>
      <c r="CH35" s="3623"/>
      <c r="CI35" s="3623"/>
      <c r="CJ35" s="3623"/>
      <c r="CK35" s="3623"/>
      <c r="CL35" s="3623"/>
      <c r="CM35" s="3623"/>
      <c r="CN35" s="3623"/>
      <c r="CO35" s="3623"/>
      <c r="CP35" s="3623"/>
      <c r="CQ35" s="3623"/>
      <c r="CR35" s="3623"/>
      <c r="CS35" s="3623"/>
      <c r="CT35" s="3623"/>
      <c r="CU35" s="3623"/>
      <c r="CV35" s="3623"/>
      <c r="CW35" s="3623"/>
      <c r="CX35" s="3623"/>
      <c r="CY35" s="3623"/>
      <c r="CZ35" s="3623"/>
      <c r="DA35" s="3623"/>
      <c r="DB35" s="3623"/>
      <c r="DC35" s="3623"/>
      <c r="DD35" s="3623"/>
      <c r="DE35" s="3623"/>
      <c r="DF35" s="3623"/>
      <c r="DG35" s="3623"/>
      <c r="DH35" s="3623"/>
      <c r="DI35" s="3623"/>
      <c r="DJ35" s="3623"/>
      <c r="DK35" s="3623"/>
      <c r="DL35" s="3623"/>
      <c r="DM35" s="3623"/>
      <c r="DN35" s="3623"/>
      <c r="DO35" s="3623"/>
      <c r="DP35" s="3623"/>
      <c r="DQ35" s="3623"/>
      <c r="DR35" s="3623"/>
      <c r="DS35" s="3623"/>
      <c r="DT35" s="3623"/>
      <c r="DU35" s="3623"/>
      <c r="DV35" s="3623"/>
      <c r="DW35" s="3623"/>
      <c r="DX35" s="3623"/>
      <c r="DY35" s="3623"/>
      <c r="DZ35" s="3623"/>
      <c r="EA35" s="3623"/>
      <c r="EB35" s="3623"/>
      <c r="EC35" s="3623"/>
      <c r="ED35" s="3623"/>
      <c r="EE35" s="3623"/>
      <c r="EF35" s="3623"/>
      <c r="EG35" s="3623"/>
      <c r="EH35" s="3623"/>
      <c r="EI35" s="3623"/>
      <c r="EJ35" s="3623"/>
      <c r="EK35" s="3623"/>
      <c r="EL35" s="3623"/>
      <c r="EM35" s="3623"/>
      <c r="EN35" s="3623"/>
      <c r="EO35" s="3623"/>
      <c r="EP35" s="3623"/>
      <c r="EQ35" s="3623"/>
      <c r="ER35" s="3623"/>
      <c r="ES35" s="3623"/>
      <c r="ET35" s="3623"/>
      <c r="EU35" s="3623"/>
    </row>
    <row r="36" spans="2:151" s="3741" customFormat="1" ht="10.5" customHeight="1">
      <c r="B36" s="3758" t="str">
        <f>PrimarySelection&amp;" Base Rent"</f>
        <v>Car Parking Base Rent</v>
      </c>
      <c r="C36" s="3608" t="s">
        <v>628</v>
      </c>
      <c r="D36" s="3448"/>
      <c r="E36" s="3442">
        <f t="shared" ref="E36:O41" si="15">SUMIFS($T36:$EU36,$T$3:$EU$3,E$3)</f>
        <v>366665.39362072659</v>
      </c>
      <c r="F36" s="3442">
        <f t="shared" si="15"/>
        <v>371243.16625499667</v>
      </c>
      <c r="G36" s="3442">
        <f t="shared" si="15"/>
        <v>381581.94188535726</v>
      </c>
      <c r="H36" s="3442">
        <f t="shared" si="15"/>
        <v>394733.63182106847</v>
      </c>
      <c r="I36" s="3442">
        <f t="shared" si="15"/>
        <v>406392.09298754076</v>
      </c>
      <c r="J36" s="3442">
        <f t="shared" si="15"/>
        <v>417596.13032297289</v>
      </c>
      <c r="K36" s="3442">
        <f t="shared" si="15"/>
        <v>428689.03782237018</v>
      </c>
      <c r="L36" s="3442">
        <f t="shared" si="15"/>
        <v>439488.79423305555</v>
      </c>
      <c r="M36" s="3442">
        <f t="shared" si="15"/>
        <v>451851.33916120813</v>
      </c>
      <c r="N36" s="3442">
        <f t="shared" si="15"/>
        <v>438598.51984130894</v>
      </c>
      <c r="O36" s="3442">
        <f t="shared" si="15"/>
        <v>0</v>
      </c>
      <c r="P36" s="3610"/>
      <c r="Q36" s="3758" t="str">
        <f t="shared" ref="Q36:Q43" si="16">B36</f>
        <v>Car Parking Base Rent</v>
      </c>
      <c r="R36" s="3608" t="s">
        <v>628</v>
      </c>
      <c r="S36" s="3442"/>
      <c r="T36" s="3442" cm="1">
        <f t="array" ref="T36">IF(ISNA(MATCH(PrimarySelection,ViewType,0)),0,INDEX(mthBaseRentByType,MATCH(PrimarySelection,ViewType,0),FinEngine!T$3)*FinEngine!T$1035)</f>
        <v>30583.766666666663</v>
      </c>
      <c r="U36" s="3442" cm="1">
        <f t="array" ref="U36">IF(ISNA(MATCH(PrimarySelection,ViewType,0)),0,INDEX(mthBaseRentByType,MATCH(PrimarySelection,ViewType,0),FinEngine!U$3)*FinEngine!U$1035)</f>
        <v>30583.766666666663</v>
      </c>
      <c r="V36" s="3442" cm="1">
        <f t="array" ref="V36">IF(ISNA(MATCH(PrimarySelection,ViewType,0)),0,INDEX(mthBaseRentByType,MATCH(PrimarySelection,ViewType,0),FinEngine!V$3)*FinEngine!V$1035)</f>
        <v>30584.929997448871</v>
      </c>
      <c r="W36" s="3442" cm="1">
        <f t="array" ref="W36">IF(ISNA(MATCH(PrimarySelection,ViewType,0)),0,INDEX(mthBaseRentByType,MATCH(PrimarySelection,ViewType,0),FinEngine!W$3)*FinEngine!W$1035)</f>
        <v>30619.829920915017</v>
      </c>
      <c r="X36" s="3442" cm="1">
        <f t="array" ref="X36">IF(ISNA(MATCH(PrimarySelection,ViewType,0)),0,INDEX(mthBaseRentByType,MATCH(PrimarySelection,ViewType,0),FinEngine!X$3)*FinEngine!X$1035)</f>
        <v>30619.829920915017</v>
      </c>
      <c r="Y36" s="3442" cm="1">
        <f t="array" ref="Y36">IF(ISNA(MATCH(PrimarySelection,ViewType,0)),0,INDEX(mthBaseRentByType,MATCH(PrimarySelection,ViewType,0),FinEngine!Y$3)*FinEngine!Y$1035)</f>
        <v>30619.829920915017</v>
      </c>
      <c r="Z36" s="3442" cm="1">
        <f t="array" ref="Z36">IF(ISNA(MATCH(PrimarySelection,ViewType,0)),0,INDEX(mthBaseRentByType,MATCH(PrimarySelection,ViewType,0),FinEngine!Z$3)*FinEngine!Z$1035)</f>
        <v>30619.829920915017</v>
      </c>
      <c r="AA36" s="3442" cm="1">
        <f t="array" ref="AA36">IF(ISNA(MATCH(PrimarySelection,ViewType,0)),0,INDEX(mthBaseRentByType,MATCH(PrimarySelection,ViewType,0),FinEngine!AA$3)*FinEngine!AA$1035)</f>
        <v>30663.862178979532</v>
      </c>
      <c r="AB36" s="3442" cm="1">
        <f t="array" ref="AB36">IF(ISNA(MATCH(PrimarySelection,ViewType,0)),0,INDEX(mthBaseRentByType,MATCH(PrimarySelection,ViewType,0),FinEngine!AB$3)*FinEngine!AB$1035)</f>
        <v>30043.265310313065</v>
      </c>
      <c r="AC36" s="3442" cm="1">
        <f t="array" ref="AC36">IF(ISNA(MATCH(PrimarySelection,ViewType,0)),0,INDEX(mthBaseRentByType,MATCH(PrimarySelection,ViewType,0),FinEngine!AC$3)*FinEngine!AC$1035)</f>
        <v>29816.483576442195</v>
      </c>
      <c r="AD36" s="3442" cm="1">
        <f t="array" ref="AD36">IF(ISNA(MATCH(PrimarySelection,ViewType,0)),0,INDEX(mthBaseRentByType,MATCH(PrimarySelection,ViewType,0),FinEngine!AD$3)*FinEngine!AD$1035)</f>
        <v>30954.99977027479</v>
      </c>
      <c r="AE36" s="3442" cm="1">
        <f t="array" ref="AE36">IF(ISNA(MATCH(PrimarySelection,ViewType,0)),0,INDEX(mthBaseRentByType,MATCH(PrimarySelection,ViewType,0),FinEngine!AE$3)*FinEngine!AE$1035)</f>
        <v>30954.99977027479</v>
      </c>
      <c r="AF36" s="3442" cm="1">
        <f t="array" ref="AF36">IF(ISNA(MATCH(PrimarySelection,ViewType,0)),0,INDEX(mthBaseRentByType,MATCH(PrimarySelection,ViewType,0),FinEngine!AF$3)*FinEngine!AF$1035)</f>
        <v>30954.99977027479</v>
      </c>
      <c r="AG36" s="3442" cm="1">
        <f t="array" ref="AG36">IF(ISNA(MATCH(PrimarySelection,ViewType,0)),0,INDEX(mthBaseRentByType,MATCH(PrimarySelection,ViewType,0),FinEngine!AG$3)*FinEngine!AG$1035)</f>
        <v>30956.825061390871</v>
      </c>
      <c r="AH36" s="3442" cm="1">
        <f t="array" ref="AH36">IF(ISNA(MATCH(PrimarySelection,ViewType,0)),0,INDEX(mthBaseRentByType,MATCH(PrimarySelection,ViewType,0),FinEngine!AH$3)*FinEngine!AH$1035)</f>
        <v>30919.036036085796</v>
      </c>
      <c r="AI36" s="3442" cm="1">
        <f t="array" ref="AI36">IF(ISNA(MATCH(PrimarySelection,ViewType,0)),0,INDEX(mthBaseRentByType,MATCH(PrimarySelection,ViewType,0),FinEngine!AI$3)*FinEngine!AI$1035)</f>
        <v>29782.785091946858</v>
      </c>
      <c r="AJ36" s="3442" cm="1">
        <f t="array" ref="AJ36">IF(ISNA(MATCH(PrimarySelection,ViewType,0)),0,INDEX(mthBaseRentByType,MATCH(PrimarySelection,ViewType,0),FinEngine!AJ$3)*FinEngine!AJ$1035)</f>
        <v>30961.609310472744</v>
      </c>
      <c r="AK36" s="3442" cm="1">
        <f t="array" ref="AK36">IF(ISNA(MATCH(PrimarySelection,ViewType,0)),0,INDEX(mthBaseRentByType,MATCH(PrimarySelection,ViewType,0),FinEngine!AK$3)*FinEngine!AK$1035)</f>
        <v>30961.609310472744</v>
      </c>
      <c r="AL36" s="3442" cm="1">
        <f t="array" ref="AL36">IF(ISNA(MATCH(PrimarySelection,ViewType,0)),0,INDEX(mthBaseRentByType,MATCH(PrimarySelection,ViewType,0),FinEngine!AL$3)*FinEngine!AL$1035)</f>
        <v>30961.609310472744</v>
      </c>
      <c r="AM36" s="3442" cm="1">
        <f t="array" ref="AM36">IF(ISNA(MATCH(PrimarySelection,ViewType,0)),0,INDEX(mthBaseRentByType,MATCH(PrimarySelection,ViewType,0),FinEngine!AM$3)*FinEngine!AM$1035)</f>
        <v>31006.742374988873</v>
      </c>
      <c r="AN36" s="3442" cm="1">
        <f t="array" ref="AN36">IF(ISNA(MATCH(PrimarySelection,ViewType,0)),0,INDEX(mthBaseRentByType,MATCH(PrimarySelection,ViewType,0),FinEngine!AN$3)*FinEngine!AN$1035)</f>
        <v>30702.696017848892</v>
      </c>
      <c r="AO36" s="3442" cm="1">
        <f t="array" ref="AO36">IF(ISNA(MATCH(PrimarySelection,ViewType,0)),0,INDEX(mthBaseRentByType,MATCH(PrimarySelection,ViewType,0),FinEngine!AO$3)*FinEngine!AO$1035)</f>
        <v>30561.272383879401</v>
      </c>
      <c r="AP36" s="3442" cm="1">
        <f t="array" ref="AP36">IF(ISNA(MATCH(PrimarySelection,ViewType,0)),0,INDEX(mthBaseRentByType,MATCH(PrimarySelection,ViewType,0),FinEngine!AP$3)*FinEngine!AP$1035)</f>
        <v>31736.990793581455</v>
      </c>
      <c r="AQ36" s="3442" cm="1">
        <f t="array" ref="AQ36">IF(ISNA(MATCH(PrimarySelection,ViewType,0)),0,INDEX(mthBaseRentByType,MATCH(PrimarySelection,ViewType,0),FinEngine!AQ$3)*FinEngine!AQ$1035)</f>
        <v>31736.990793581455</v>
      </c>
      <c r="AR36" s="3442" cm="1">
        <f t="array" ref="AR36">IF(ISNA(MATCH(PrimarySelection,ViewType,0)),0,INDEX(mthBaseRentByType,MATCH(PrimarySelection,ViewType,0),FinEngine!AR$3)*FinEngine!AR$1035)</f>
        <v>31736.990793581455</v>
      </c>
      <c r="AS36" s="3442" cm="1">
        <f t="array" ref="AS36">IF(ISNA(MATCH(PrimarySelection,ViewType,0)),0,INDEX(mthBaseRentByType,MATCH(PrimarySelection,ViewType,0),FinEngine!AS$3)*FinEngine!AS$1035)</f>
        <v>30345.755502465378</v>
      </c>
      <c r="AT36" s="3442" cm="1">
        <f t="array" ref="AT36">IF(ISNA(MATCH(PrimarySelection,ViewType,0)),0,INDEX(mthBaseRentByType,MATCH(PrimarySelection,ViewType,0),FinEngine!AT$3)*FinEngine!AT$1035)</f>
        <v>30785.136550481224</v>
      </c>
      <c r="AU36" s="3442" cm="1">
        <f t="array" ref="AU36">IF(ISNA(MATCH(PrimarySelection,ViewType,0)),0,INDEX(mthBaseRentByType,MATCH(PrimarySelection,ViewType,0),FinEngine!AU$3)*FinEngine!AU$1035)</f>
        <v>31870.829281886847</v>
      </c>
      <c r="AV36" s="3442" cm="1">
        <f t="array" ref="AV36">IF(ISNA(MATCH(PrimarySelection,ViewType,0)),0,INDEX(mthBaseRentByType,MATCH(PrimarySelection,ViewType,0),FinEngine!AV$3)*FinEngine!AV$1035)</f>
        <v>31870.829281886847</v>
      </c>
      <c r="AW36" s="3442" cm="1">
        <f t="array" ref="AW36">IF(ISNA(MATCH(PrimarySelection,ViewType,0)),0,INDEX(mthBaseRentByType,MATCH(PrimarySelection,ViewType,0),FinEngine!AW$3)*FinEngine!AW$1035)</f>
        <v>31870.829281886847</v>
      </c>
      <c r="AX36" s="3442" cm="1">
        <f t="array" ref="AX36">IF(ISNA(MATCH(PrimarySelection,ViewType,0)),0,INDEX(mthBaseRentByType,MATCH(PrimarySelection,ViewType,0),FinEngine!AX$3)*FinEngine!AX$1035)</f>
        <v>31870.829281886847</v>
      </c>
      <c r="AY36" s="3442" cm="1">
        <f t="array" ref="AY36">IF(ISNA(MATCH(PrimarySelection,ViewType,0)),0,INDEX(mthBaseRentByType,MATCH(PrimarySelection,ViewType,0),FinEngine!AY$3)*FinEngine!AY$1035)</f>
        <v>31917.090673015879</v>
      </c>
      <c r="AZ36" s="3442" cm="1">
        <f t="array" ref="AZ36">IF(ISNA(MATCH(PrimarySelection,ViewType,0)),0,INDEX(mthBaseRentByType,MATCH(PrimarySelection,ViewType,0),FinEngine!AZ$3)*FinEngine!AZ$1035)</f>
        <v>31939.119906886845</v>
      </c>
      <c r="BA36" s="3442" cm="1">
        <f t="array" ref="BA36">IF(ISNA(MATCH(PrimarySelection,ViewType,0)),0,INDEX(mthBaseRentByType,MATCH(PrimarySelection,ViewType,0),FinEngine!BA$3)*FinEngine!BA$1035)</f>
        <v>31986.113212970999</v>
      </c>
      <c r="BB36" s="3442" cm="1">
        <f t="array" ref="BB36">IF(ISNA(MATCH(PrimarySelection,ViewType,0)),0,INDEX(mthBaseRentByType,MATCH(PrimarySelection,ViewType,0),FinEngine!BB$3)*FinEngine!BB$1035)</f>
        <v>32694.209059204029</v>
      </c>
      <c r="BC36" s="3442" cm="1">
        <f t="array" ref="BC36">IF(ISNA(MATCH(PrimarySelection,ViewType,0)),0,INDEX(mthBaseRentByType,MATCH(PrimarySelection,ViewType,0),FinEngine!BC$3)*FinEngine!BC$1035)</f>
        <v>32694.209059204029</v>
      </c>
      <c r="BD36" s="3442" cm="1">
        <f t="array" ref="BD36">IF(ISNA(MATCH(PrimarySelection,ViewType,0)),0,INDEX(mthBaseRentByType,MATCH(PrimarySelection,ViewType,0),FinEngine!BD$3)*FinEngine!BD$1035)</f>
        <v>32694.209059204029</v>
      </c>
      <c r="BE36" s="3442" cm="1">
        <f t="array" ref="BE36">IF(ISNA(MATCH(PrimarySelection,ViewType,0)),0,INDEX(mthBaseRentByType,MATCH(PrimarySelection,ViewType,0),FinEngine!BE$3)*FinEngine!BE$1035)</f>
        <v>32694.209059204029</v>
      </c>
      <c r="BF36" s="3442" cm="1">
        <f t="array" ref="BF36">IF(ISNA(MATCH(PrimarySelection,ViewType,0)),0,INDEX(mthBaseRentByType,MATCH(PrimarySelection,ViewType,0),FinEngine!BF$3)*FinEngine!BF$1035)</f>
        <v>32694.209059204029</v>
      </c>
      <c r="BG36" s="3442" cm="1">
        <f t="array" ref="BG36">IF(ISNA(MATCH(PrimarySelection,ViewType,0)),0,INDEX(mthBaseRentByType,MATCH(PrimarySelection,ViewType,0),FinEngine!BG$3)*FinEngine!BG$1035)</f>
        <v>32696.19832507279</v>
      </c>
      <c r="BH36" s="3442" cm="1">
        <f t="array" ref="BH36">IF(ISNA(MATCH(PrimarySelection,ViewType,0)),0,INDEX(mthBaseRentByType,MATCH(PrimarySelection,ViewType,0),FinEngine!BH$3)*FinEngine!BH$1035)</f>
        <v>32755.876301135668</v>
      </c>
      <c r="BI36" s="3442" cm="1">
        <f t="array" ref="BI36">IF(ISNA(MATCH(PrimarySelection,ViewType,0)),0,INDEX(mthBaseRentByType,MATCH(PrimarySelection,ViewType,0),FinEngine!BI$3)*FinEngine!BI$1035)</f>
        <v>32755.876301135668</v>
      </c>
      <c r="BJ36" s="3442" cm="1">
        <f t="array" ref="BJ36">IF(ISNA(MATCH(PrimarySelection,ViewType,0)),0,INDEX(mthBaseRentByType,MATCH(PrimarySelection,ViewType,0),FinEngine!BJ$3)*FinEngine!BJ$1035)</f>
        <v>32755.876301135668</v>
      </c>
      <c r="BK36" s="3442" cm="1">
        <f t="array" ref="BK36">IF(ISNA(MATCH(PrimarySelection,ViewType,0)),0,INDEX(mthBaseRentByType,MATCH(PrimarySelection,ViewType,0),FinEngine!BK$3)*FinEngine!BK$1035)</f>
        <v>32803.294227042927</v>
      </c>
      <c r="BL36" s="3442" cm="1">
        <f t="array" ref="BL36">IF(ISNA(MATCH(PrimarySelection,ViewType,0)),0,INDEX(mthBaseRentByType,MATCH(PrimarySelection,ViewType,0),FinEngine!BL$3)*FinEngine!BL$1035)</f>
        <v>32825.874191760668</v>
      </c>
      <c r="BM36" s="3442" cm="1">
        <f t="array" ref="BM36">IF(ISNA(MATCH(PrimarySelection,ViewType,0)),0,INDEX(mthBaseRentByType,MATCH(PrimarySelection,ViewType,0),FinEngine!BM$3)*FinEngine!BM$1035)</f>
        <v>32866.347053403537</v>
      </c>
      <c r="BN36" s="3442" cm="1">
        <f t="array" ref="BN36">IF(ISNA(MATCH(PrimarySelection,ViewType,0)),0,INDEX(mthBaseRentByType,MATCH(PrimarySelection,ViewType,0),FinEngine!BN$3)*FinEngine!BN$1035)</f>
        <v>33595.830971384705</v>
      </c>
      <c r="BO36" s="3442" cm="1">
        <f t="array" ref="BO36">IF(ISNA(MATCH(PrimarySelection,ViewType,0)),0,INDEX(mthBaseRentByType,MATCH(PrimarySelection,ViewType,0),FinEngine!BO$3)*FinEngine!BO$1035)</f>
        <v>33595.830971384705</v>
      </c>
      <c r="BP36" s="3442" cm="1">
        <f t="array" ref="BP36">IF(ISNA(MATCH(PrimarySelection,ViewType,0)),0,INDEX(mthBaseRentByType,MATCH(PrimarySelection,ViewType,0),FinEngine!BP$3)*FinEngine!BP$1035)</f>
        <v>33595.830971384705</v>
      </c>
      <c r="BQ36" s="3442" cm="1">
        <f t="array" ref="BQ36">IF(ISNA(MATCH(PrimarySelection,ViewType,0)),0,INDEX(mthBaseRentByType,MATCH(PrimarySelection,ViewType,0),FinEngine!BQ$3)*FinEngine!BQ$1035)</f>
        <v>33595.830971384705</v>
      </c>
      <c r="BR36" s="3442" cm="1">
        <f t="array" ref="BR36">IF(ISNA(MATCH(PrimarySelection,ViewType,0)),0,INDEX(mthBaseRentByType,MATCH(PrimarySelection,ViewType,0),FinEngine!BR$3)*FinEngine!BR$1035)</f>
        <v>33671.933856114971</v>
      </c>
      <c r="BS36" s="3442" cm="1">
        <f t="array" ref="BS36">IF(ISNA(MATCH(PrimarySelection,ViewType,0)),0,INDEX(mthBaseRentByType,MATCH(PrimarySelection,ViewType,0),FinEngine!BS$3)*FinEngine!BS$1035)</f>
        <v>33726.897050642387</v>
      </c>
      <c r="BT36" s="3442" cm="1">
        <f t="array" ref="BT36">IF(ISNA(MATCH(PrimarySelection,ViewType,0)),0,INDEX(mthBaseRentByType,MATCH(PrimarySelection,ViewType,0),FinEngine!BT$3)*FinEngine!BT$1035)</f>
        <v>33726.897050642387</v>
      </c>
      <c r="BU36" s="3442" cm="1">
        <f t="array" ref="BU36">IF(ISNA(MATCH(PrimarySelection,ViewType,0)),0,INDEX(mthBaseRentByType,MATCH(PrimarySelection,ViewType,0),FinEngine!BU$3)*FinEngine!BU$1035)</f>
        <v>33726.897050642387</v>
      </c>
      <c r="BV36" s="3442" cm="1">
        <f t="array" ref="BV36">IF(ISNA(MATCH(PrimarySelection,ViewType,0)),0,INDEX(mthBaseRentByType,MATCH(PrimarySelection,ViewType,0),FinEngine!BV$3)*FinEngine!BV$1035)</f>
        <v>33726.897050642387</v>
      </c>
      <c r="BW36" s="3442" cm="1">
        <f t="array" ref="BW36">IF(ISNA(MATCH(PrimarySelection,ViewType,0)),0,INDEX(mthBaseRentByType,MATCH(PrimarySelection,ViewType,0),FinEngine!BW$3)*FinEngine!BW$1035)</f>
        <v>33775.500424697326</v>
      </c>
      <c r="BX36" s="3442" cm="1">
        <f t="array" ref="BX36">IF(ISNA(MATCH(PrimarySelection,ViewType,0)),0,INDEX(mthBaseRentByType,MATCH(PrimarySelection,ViewType,0),FinEngine!BX$3)*FinEngine!BX$1035)</f>
        <v>33798.64488853301</v>
      </c>
      <c r="BY36" s="3442" cm="1">
        <f t="array" ref="BY36">IF(ISNA(MATCH(PrimarySelection,ViewType,0)),0,INDEX(mthBaseRentByType,MATCH(PrimarySelection,ViewType,0),FinEngine!BY$3)*FinEngine!BY$1035)</f>
        <v>33848.286392302398</v>
      </c>
      <c r="BZ36" s="3442" cm="1">
        <f t="array" ref="BZ36">IF(ISNA(MATCH(PrimarySelection,ViewType,0)),0,INDEX(mthBaseRentByType,MATCH(PrimarySelection,ViewType,0),FinEngine!BZ$3)*FinEngine!BZ$1035)</f>
        <v>34599.23864027705</v>
      </c>
      <c r="CA36" s="3442" cm="1">
        <f t="array" ref="CA36">IF(ISNA(MATCH(PrimarySelection,ViewType,0)),0,INDEX(mthBaseRentByType,MATCH(PrimarySelection,ViewType,0),FinEngine!CA$3)*FinEngine!CA$1035)</f>
        <v>34599.23864027705</v>
      </c>
      <c r="CB36" s="3442" cm="1">
        <f t="array" ref="CB36">IF(ISNA(MATCH(PrimarySelection,ViewType,0)),0,INDEX(mthBaseRentByType,MATCH(PrimarySelection,ViewType,0),FinEngine!CB$3)*FinEngine!CB$1035)</f>
        <v>34599.23864027705</v>
      </c>
      <c r="CC36" s="3442" cm="1">
        <f t="array" ref="CC36">IF(ISNA(MATCH(PrimarySelection,ViewType,0)),0,INDEX(mthBaseRentByType,MATCH(PrimarySelection,ViewType,0),FinEngine!CC$3)*FinEngine!CC$1035)</f>
        <v>34599.23864027705</v>
      </c>
      <c r="CD36" s="3442" cm="1">
        <f t="array" ref="CD36">IF(ISNA(MATCH(PrimarySelection,ViewType,0)),0,INDEX(mthBaseRentByType,MATCH(PrimarySelection,ViewType,0),FinEngine!CD$3)*FinEngine!CD$1035)</f>
        <v>34599.23864027705</v>
      </c>
      <c r="CE36" s="3442" cm="1">
        <f t="array" ref="CE36">IF(ISNA(MATCH(PrimarySelection,ViewType,0)),0,INDEX(mthBaseRentByType,MATCH(PrimarySelection,ViewType,0),FinEngine!CE$3)*FinEngine!CE$1035)</f>
        <v>34601.328612730416</v>
      </c>
      <c r="CF36" s="3442" cm="1">
        <f t="array" ref="CF36">IF(ISNA(MATCH(PrimarySelection,ViewType,0)),0,INDEX(mthBaseRentByType,MATCH(PrimarySelection,ViewType,0),FinEngine!CF$3)*FinEngine!CF$1035)</f>
        <v>34664.027786331477</v>
      </c>
      <c r="CG36" s="3442" cm="1">
        <f t="array" ref="CG36">IF(ISNA(MATCH(PrimarySelection,ViewType,0)),0,INDEX(mthBaseRentByType,MATCH(PrimarySelection,ViewType,0),FinEngine!CG$3)*FinEngine!CG$1035)</f>
        <v>34664.027786331477</v>
      </c>
      <c r="CH36" s="3442" cm="1">
        <f t="array" ref="CH36">IF(ISNA(MATCH(PrimarySelection,ViewType,0)),0,INDEX(mthBaseRentByType,MATCH(PrimarySelection,ViewType,0),FinEngine!CH$3)*FinEngine!CH$1035)</f>
        <v>34664.027786331477</v>
      </c>
      <c r="CI36" s="3442" cm="1">
        <f t="array" ref="CI36">IF(ISNA(MATCH(PrimarySelection,ViewType,0)),0,INDEX(mthBaseRentByType,MATCH(PrimarySelection,ViewType,0),FinEngine!CI$3)*FinEngine!CI$1035)</f>
        <v>34694.327044894751</v>
      </c>
      <c r="CJ36" s="3442" cm="1">
        <f t="array" ref="CJ36">IF(ISNA(MATCH(PrimarySelection,ViewType,0)),0,INDEX(mthBaseRentByType,MATCH(PrimarySelection,ViewType,0),FinEngine!CJ$3)*FinEngine!CJ$1035)</f>
        <v>34708.755263258216</v>
      </c>
      <c r="CK36" s="3442" cm="1">
        <f t="array" ref="CK36">IF(ISNA(MATCH(PrimarySelection,ViewType,0)),0,INDEX(mthBaseRentByType,MATCH(PrimarySelection,ViewType,0),FinEngine!CK$3)*FinEngine!CK$1035)</f>
        <v>34751.544797715454</v>
      </c>
      <c r="CL36" s="3442" cm="1">
        <f t="array" ref="CL36">IF(ISNA(MATCH(PrimarySelection,ViewType,0)),0,INDEX(mthBaseRentByType,MATCH(PrimarySelection,ViewType,0),FinEngine!CL$3)*FinEngine!CL$1035)</f>
        <v>35525.187662274249</v>
      </c>
      <c r="CM36" s="3442" cm="1">
        <f t="array" ref="CM36">IF(ISNA(MATCH(PrimarySelection,ViewType,0)),0,INDEX(mthBaseRentByType,MATCH(PrimarySelection,ViewType,0),FinEngine!CM$3)*FinEngine!CM$1035)</f>
        <v>35525.187662274249</v>
      </c>
      <c r="CN36" s="3442" cm="1">
        <f t="array" ref="CN36">IF(ISNA(MATCH(PrimarySelection,ViewType,0)),0,INDEX(mthBaseRentByType,MATCH(PrimarySelection,ViewType,0),FinEngine!CN$3)*FinEngine!CN$1035)</f>
        <v>35525.187662274249</v>
      </c>
      <c r="CO36" s="3442" cm="1">
        <f t="array" ref="CO36">IF(ISNA(MATCH(PrimarySelection,ViewType,0)),0,INDEX(mthBaseRentByType,MATCH(PrimarySelection,ViewType,0),FinEngine!CO$3)*FinEngine!CO$1035)</f>
        <v>35525.187662274249</v>
      </c>
      <c r="CP36" s="3442" cm="1">
        <f t="array" ref="CP36">IF(ISNA(MATCH(PrimarySelection,ViewType,0)),0,INDEX(mthBaseRentByType,MATCH(PrimarySelection,ViewType,0),FinEngine!CP$3)*FinEngine!CP$1035)</f>
        <v>35605.143255543982</v>
      </c>
      <c r="CQ36" s="3442" cm="1">
        <f t="array" ref="CQ36">IF(ISNA(MATCH(PrimarySelection,ViewType,0)),0,INDEX(mthBaseRentByType,MATCH(PrimarySelection,ViewType,0),FinEngine!CQ$3)*FinEngine!CQ$1035)</f>
        <v>35662.888961794342</v>
      </c>
      <c r="CR36" s="3442" cm="1">
        <f t="array" ref="CR36">IF(ISNA(MATCH(PrimarySelection,ViewType,0)),0,INDEX(mthBaseRentByType,MATCH(PrimarySelection,ViewType,0),FinEngine!CR$3)*FinEngine!CR$1035)</f>
        <v>35662.888961794342</v>
      </c>
      <c r="CS36" s="3442" cm="1">
        <f t="array" ref="CS36">IF(ISNA(MATCH(PrimarySelection,ViewType,0)),0,INDEX(mthBaseRentByType,MATCH(PrimarySelection,ViewType,0),FinEngine!CS$3)*FinEngine!CS$1035)</f>
        <v>35662.888961794342</v>
      </c>
      <c r="CT36" s="3442" cm="1">
        <f t="array" ref="CT36">IF(ISNA(MATCH(PrimarySelection,ViewType,0)),0,INDEX(mthBaseRentByType,MATCH(PrimarySelection,ViewType,0),FinEngine!CT$3)*FinEngine!CT$1035)</f>
        <v>35662.888961794342</v>
      </c>
      <c r="CU36" s="3442" cm="1">
        <f t="array" ref="CU36">IF(ISNA(MATCH(PrimarySelection,ViewType,0)),0,INDEX(mthBaseRentByType,MATCH(PrimarySelection,ViewType,0),FinEngine!CU$3)*FinEngine!CU$1035)</f>
        <v>35713.464901664738</v>
      </c>
      <c r="CV36" s="3442" cm="1">
        <f t="array" ref="CV36">IF(ISNA(MATCH(PrimarySelection,ViewType,0)),0,INDEX(mthBaseRentByType,MATCH(PrimarySelection,ViewType,0),FinEngine!CV$3)*FinEngine!CV$1035)</f>
        <v>35737.548682555404</v>
      </c>
      <c r="CW36" s="3442" cm="1">
        <f t="array" ref="CW36">IF(ISNA(MATCH(PrimarySelection,ViewType,0)),0,INDEX(mthBaseRentByType,MATCH(PrimarySelection,ViewType,0),FinEngine!CW$3)*FinEngine!CW$1035)</f>
        <v>35272.979615704215</v>
      </c>
      <c r="CX36" s="3442" cm="1">
        <f t="array" ref="CX36">IF(ISNA(MATCH(PrimarySelection,ViewType,0)),0,INDEX(mthBaseRentByType,MATCH(PrimarySelection,ViewType,0),FinEngine!CX$3)*FinEngine!CX$1035)</f>
        <v>36069.370435043071</v>
      </c>
      <c r="CY36" s="3442" cm="1">
        <f t="array" ref="CY36">IF(ISNA(MATCH(PrimarySelection,ViewType,0)),0,INDEX(mthBaseRentByType,MATCH(PrimarySelection,ViewType,0),FinEngine!CY$3)*FinEngine!CY$1035)</f>
        <v>36588.599760132871</v>
      </c>
      <c r="CZ36" s="3442" cm="1">
        <f t="array" ref="CZ36">IF(ISNA(MATCH(PrimarySelection,ViewType,0)),0,INDEX(mthBaseRentByType,MATCH(PrimarySelection,ViewType,0),FinEngine!CZ$3)*FinEngine!CZ$1035)</f>
        <v>36588.599760132871</v>
      </c>
      <c r="DA36" s="3442" cm="1">
        <f t="array" ref="DA36">IF(ISNA(MATCH(PrimarySelection,ViewType,0)),0,INDEX(mthBaseRentByType,MATCH(PrimarySelection,ViewType,0),FinEngine!DA$3)*FinEngine!DA$1035)</f>
        <v>36588.599760132871</v>
      </c>
      <c r="DB36" s="3442" cm="1">
        <f t="array" ref="DB36">IF(ISNA(MATCH(PrimarySelection,ViewType,0)),0,INDEX(mthBaseRentByType,MATCH(PrimarySelection,ViewType,0),FinEngine!DB$3)*FinEngine!DB$1035)</f>
        <v>36588.599760132871</v>
      </c>
      <c r="DC36" s="3442" cm="1">
        <f t="array" ref="DC36">IF(ISNA(MATCH(PrimarySelection,ViewType,0)),0,INDEX(mthBaseRentByType,MATCH(PrimarySelection,ViewType,0),FinEngine!DC$3)*FinEngine!DC$1035)</f>
        <v>36545.226381193213</v>
      </c>
      <c r="DD36" s="3442" cm="1">
        <f t="array" ref="DD36">IF(ISNA(MATCH(PrimarySelection,ViewType,0)),0,INDEX(mthBaseRentByType,MATCH(PrimarySelection,ViewType,0),FinEngine!DD$3)*FinEngine!DD$1035)</f>
        <v>35291.206901833204</v>
      </c>
      <c r="DE36" s="3442" cm="1">
        <f t="array" ref="DE36">IF(ISNA(MATCH(PrimarySelection,ViewType,0)),0,INDEX(mthBaseRentByType,MATCH(PrimarySelection,ViewType,0),FinEngine!DE$3)*FinEngine!DE$1035)</f>
        <v>36659.481677897755</v>
      </c>
      <c r="DF36" s="3442" cm="1">
        <f t="array" ref="DF36">IF(ISNA(MATCH(PrimarySelection,ViewType,0)),0,INDEX(mthBaseRentByType,MATCH(PrimarySelection,ViewType,0),FinEngine!DF$3)*FinEngine!DF$1035)</f>
        <v>36659.481677897755</v>
      </c>
      <c r="DG36" s="3442" cm="1">
        <f t="array" ref="DG36">IF(ISNA(MATCH(PrimarySelection,ViewType,0)),0,INDEX(mthBaseRentByType,MATCH(PrimarySelection,ViewType,0),FinEngine!DG$3)*FinEngine!DG$1035)</f>
        <v>36711.322016264909</v>
      </c>
      <c r="DH36" s="3442" cm="1">
        <f t="array" ref="DH36">IF(ISNA(MATCH(PrimarySelection,ViewType,0)),0,INDEX(mthBaseRentByType,MATCH(PrimarySelection,ViewType,0),FinEngine!DH$3)*FinEngine!DH$1035)</f>
        <v>36736.007891677837</v>
      </c>
      <c r="DI36" s="3442" cm="1">
        <f t="array" ref="DI36">IF(ISNA(MATCH(PrimarySelection,ViewType,0)),0,INDEX(mthBaseRentByType,MATCH(PrimarySelection,ViewType,0),FinEngine!DI$3)*FinEngine!DI$1035)</f>
        <v>36451.012682004366</v>
      </c>
      <c r="DJ36" s="3442" cm="1">
        <f t="array" ref="DJ36">IF(ISNA(MATCH(PrimarySelection,ViewType,0)),0,INDEX(mthBaseRentByType,MATCH(PrimarySelection,ViewType,0),FinEngine!DJ$3)*FinEngine!DJ$1035)</f>
        <v>37065.625801117385</v>
      </c>
      <c r="DK36" s="3442" cm="1">
        <f t="array" ref="DK36">IF(ISNA(MATCH(PrimarySelection,ViewType,0)),0,INDEX(mthBaseRentByType,MATCH(PrimarySelection,ViewType,0),FinEngine!DK$3)*FinEngine!DK$1035)</f>
        <v>37603.629922770575</v>
      </c>
      <c r="DL36" s="3442" cm="1">
        <f t="array" ref="DL36">IF(ISNA(MATCH(PrimarySelection,ViewType,0)),0,INDEX(mthBaseRentByType,MATCH(PrimarySelection,ViewType,0),FinEngine!DL$3)*FinEngine!DL$1035)</f>
        <v>37603.629922770575</v>
      </c>
      <c r="DM36" s="3442" cm="1">
        <f t="array" ref="DM36">IF(ISNA(MATCH(PrimarySelection,ViewType,0)),0,INDEX(mthBaseRentByType,MATCH(PrimarySelection,ViewType,0),FinEngine!DM$3)*FinEngine!DM$1035)</f>
        <v>37603.629922770575</v>
      </c>
      <c r="DN36" s="3442" cm="1">
        <f t="array" ref="DN36">IF(ISNA(MATCH(PrimarySelection,ViewType,0)),0,INDEX(mthBaseRentByType,MATCH(PrimarySelection,ViewType,0),FinEngine!DN$3)*FinEngine!DN$1035)</f>
        <v>35944.304585901256</v>
      </c>
      <c r="DO36" s="3442" cm="1">
        <f t="array" ref="DO36">IF(ISNA(MATCH(PrimarySelection,ViewType,0)),0,INDEX(mthBaseRentByType,MATCH(PrimarySelection,ViewType,0),FinEngine!DO$3)*FinEngine!DO$1035)</f>
        <v>36492.822607415736</v>
      </c>
      <c r="DP36" s="3442" cm="1">
        <f t="array" ref="DP36">IF(ISNA(MATCH(PrimarySelection,ViewType,0)),0,INDEX(mthBaseRentByType,MATCH(PrimarySelection,ViewType,0),FinEngine!DP$3)*FinEngine!DP$1035)</f>
        <v>37754.48680175309</v>
      </c>
      <c r="DQ36" s="3442" cm="1">
        <f t="array" ref="DQ36">IF(ISNA(MATCH(PrimarySelection,ViewType,0)),0,INDEX(mthBaseRentByType,MATCH(PrimarySelection,ViewType,0),FinEngine!DQ$3)*FinEngine!DQ$1035)</f>
        <v>37754.48680175309</v>
      </c>
      <c r="DR36" s="3442" cm="1">
        <f t="array" ref="DR36">IF(ISNA(MATCH(PrimarySelection,ViewType,0)),0,INDEX(mthBaseRentByType,MATCH(PrimarySelection,ViewType,0),FinEngine!DR$3)*FinEngine!DR$1035)</f>
        <v>37754.48680175309</v>
      </c>
      <c r="DS36" s="3442" cm="1">
        <f t="array" ref="DS36">IF(ISNA(MATCH(PrimarySelection,ViewType,0)),0,INDEX(mthBaseRentByType,MATCH(PrimarySelection,ViewType,0),FinEngine!DS$3)*FinEngine!DS$1035)</f>
        <v>37807.623148579427</v>
      </c>
      <c r="DT36" s="3442" cm="1">
        <f t="array" ref="DT36">IF(ISNA(MATCH(PrimarySelection,ViewType,0)),0,INDEX(mthBaseRentByType,MATCH(PrimarySelection,ViewType,0),FinEngine!DT$3)*FinEngine!DT$1035)</f>
        <v>37832.926170877683</v>
      </c>
      <c r="DU36" s="3442" cm="1">
        <f t="array" ref="DU36">IF(ISNA(MATCH(PrimarySelection,ViewType,0)),0,INDEX(mthBaseRentByType,MATCH(PrimarySelection,ViewType,0),FinEngine!DU$3)*FinEngine!DU$1035)</f>
        <v>37863.133208304142</v>
      </c>
      <c r="DV36" s="3442" cm="1">
        <f t="array" ref="DV36">IF(ISNA(MATCH(PrimarySelection,ViewType,0)),0,INDEX(mthBaseRentByType,MATCH(PrimarySelection,ViewType,0),FinEngine!DV$3)*FinEngine!DV$1035)</f>
        <v>38706.761602373415</v>
      </c>
      <c r="DW36" s="3442" cm="1">
        <f t="array" ref="DW36">IF(ISNA(MATCH(PrimarySelection,ViewType,0)),0,INDEX(mthBaseRentByType,MATCH(PrimarySelection,ViewType,0),FinEngine!DW$3)*FinEngine!DW$1035)</f>
        <v>38733.047586956091</v>
      </c>
      <c r="DX36" s="3442" cm="1">
        <f t="array" ref="DX36">IF(ISNA(MATCH(PrimarySelection,ViewType,0)),0,INDEX(mthBaseRentByType,MATCH(PrimarySelection,ViewType,0),FinEngine!DX$3)*FinEngine!DX$1035)</f>
        <v>38733.047586956091</v>
      </c>
      <c r="DY36" s="3442" cm="1">
        <f t="array" ref="DY36">IF(ISNA(MATCH(PrimarySelection,ViewType,0)),0,INDEX(mthBaseRentByType,MATCH(PrimarySelection,ViewType,0),FinEngine!DY$3)*FinEngine!DY$1035)</f>
        <v>38733.047586956091</v>
      </c>
      <c r="DZ36" s="3442" cm="1">
        <f t="array" ref="DZ36">IF(ISNA(MATCH(PrimarySelection,ViewType,0)),0,INDEX(mthBaseRentByType,MATCH(PrimarySelection,ViewType,0),FinEngine!DZ$3)*FinEngine!DZ$1035)</f>
        <v>38733.047586956091</v>
      </c>
      <c r="EA36" s="3442" cm="1">
        <f t="array" ref="EA36">IF(ISNA(MATCH(PrimarySelection,ViewType,0)),0,INDEX(mthBaseRentByType,MATCH(PrimarySelection,ViewType,0),FinEngine!EA$3)*FinEngine!EA$1035)</f>
        <v>38733.047586956091</v>
      </c>
      <c r="EB36" s="3442" cm="1">
        <f t="array" ref="EB36">IF(ISNA(MATCH(PrimarySelection,ViewType,0)),0,INDEX(mthBaseRentByType,MATCH(PrimarySelection,ViewType,0),FinEngine!EB$3)*FinEngine!EB$1035)</f>
        <v>38735.436170078094</v>
      </c>
      <c r="EC36" s="3442" cm="1">
        <f t="array" ref="EC36">IF(ISNA(MATCH(PrimarySelection,ViewType,0)),0,INDEX(mthBaseRentByType,MATCH(PrimarySelection,ViewType,0),FinEngine!EC$3)*FinEngine!EC$1035)</f>
        <v>38804.705080616368</v>
      </c>
      <c r="ED36" s="3442" cm="1">
        <f t="array" ref="ED36">IF(ISNA(MATCH(PrimarySelection,ViewType,0)),0,INDEX(mthBaseRentByType,MATCH(PrimarySelection,ViewType,0),FinEngine!ED$3)*FinEngine!ED$1035)</f>
        <v>38804.705080616368</v>
      </c>
      <c r="EE36" s="3442" cm="1">
        <f t="array" ref="EE36">IF(ISNA(MATCH(PrimarySelection,ViewType,0)),0,INDEX(mthBaseRentByType,MATCH(PrimarySelection,ViewType,0),FinEngine!EE$3)*FinEngine!EE$1035)</f>
        <v>38859.16983611336</v>
      </c>
      <c r="EF36" s="3442" cm="1">
        <f t="array" ref="EF36">IF(ISNA(MATCH(PrimarySelection,ViewType,0)),0,INDEX(mthBaseRentByType,MATCH(PrimarySelection,ViewType,0),FinEngine!EF$3)*FinEngine!EF$1035)</f>
        <v>38885.105433969075</v>
      </c>
      <c r="EG36" s="3442" cm="1">
        <f t="array" ref="EG36">IF(ISNA(MATCH(PrimarySelection,ViewType,0)),0,INDEX(mthBaseRentByType,MATCH(PrimarySelection,ViewType,0),FinEngine!EG$3)*FinEngine!EG$1035)</f>
        <v>36810.888864018809</v>
      </c>
      <c r="EH36" s="3442" cm="1">
        <f t="array" ref="EH36">IF(ISNA(MATCH(PrimarySelection,ViewType,0)),0,INDEX(mthBaseRentByType,MATCH(PrimarySelection,ViewType,0),FinEngine!EH$3)*FinEngine!EH$1035)</f>
        <v>14450.132301014341</v>
      </c>
      <c r="EI36" s="3442" cm="1">
        <f t="array" ref="EI36">IF(ISNA(MATCH(PrimarySelection,ViewType,0)),0,INDEX(mthBaseRentByType,MATCH(PrimarySelection,ViewType,0),FinEngine!EI$3)*FinEngine!EI$1035)</f>
        <v>38316.186727058186</v>
      </c>
      <c r="EJ36" s="3442" cm="1">
        <f t="array" ref="EJ36">IF(ISNA(MATCH(PrimarySelection,ViewType,0)),0,INDEX(mthBaseRentByType,MATCH(PrimarySelection,ViewType,0),FinEngine!EJ$3)*FinEngine!EJ$1035)</f>
        <v>0</v>
      </c>
      <c r="EK36" s="3442" cm="1">
        <f t="array" ref="EK36">IF(ISNA(MATCH(PrimarySelection,ViewType,0)),0,INDEX(mthBaseRentByType,MATCH(PrimarySelection,ViewType,0),FinEngine!EK$3)*FinEngine!EK$1035)</f>
        <v>0</v>
      </c>
      <c r="EL36" s="3442" cm="1">
        <f t="array" ref="EL36">IF(ISNA(MATCH(PrimarySelection,ViewType,0)),0,INDEX(mthBaseRentByType,MATCH(PrimarySelection,ViewType,0),FinEngine!EL$3)*FinEngine!EL$1035)</f>
        <v>0</v>
      </c>
      <c r="EM36" s="3442" cm="1">
        <f t="array" ref="EM36">IF(ISNA(MATCH(PrimarySelection,ViewType,0)),0,INDEX(mthBaseRentByType,MATCH(PrimarySelection,ViewType,0),FinEngine!EM$3)*FinEngine!EM$1035)</f>
        <v>0</v>
      </c>
      <c r="EN36" s="3442" cm="1">
        <f t="array" ref="EN36">IF(ISNA(MATCH(PrimarySelection,ViewType,0)),0,INDEX(mthBaseRentByType,MATCH(PrimarySelection,ViewType,0),FinEngine!EN$3)*FinEngine!EN$1035)</f>
        <v>0</v>
      </c>
      <c r="EO36" s="3442" cm="1">
        <f t="array" ref="EO36">IF(ISNA(MATCH(PrimarySelection,ViewType,0)),0,INDEX(mthBaseRentByType,MATCH(PrimarySelection,ViewType,0),FinEngine!EO$3)*FinEngine!EO$1035)</f>
        <v>0</v>
      </c>
      <c r="EP36" s="3442" cm="1">
        <f t="array" ref="EP36">IF(ISNA(MATCH(PrimarySelection,ViewType,0)),0,INDEX(mthBaseRentByType,MATCH(PrimarySelection,ViewType,0),FinEngine!EP$3)*FinEngine!EP$1035)</f>
        <v>0</v>
      </c>
      <c r="EQ36" s="3442" cm="1">
        <f t="array" ref="EQ36">IF(ISNA(MATCH(PrimarySelection,ViewType,0)),0,INDEX(mthBaseRentByType,MATCH(PrimarySelection,ViewType,0),FinEngine!EQ$3)*FinEngine!EQ$1035)</f>
        <v>0</v>
      </c>
      <c r="ER36" s="3442" cm="1">
        <f t="array" ref="ER36">IF(ISNA(MATCH(PrimarySelection,ViewType,0)),0,INDEX(mthBaseRentByType,MATCH(PrimarySelection,ViewType,0),FinEngine!ER$3)*FinEngine!ER$1035)</f>
        <v>0</v>
      </c>
      <c r="ES36" s="3442" cm="1">
        <f t="array" ref="ES36">IF(ISNA(MATCH(PrimarySelection,ViewType,0)),0,INDEX(mthBaseRentByType,MATCH(PrimarySelection,ViewType,0),FinEngine!ES$3)*FinEngine!ES$1035)</f>
        <v>0</v>
      </c>
      <c r="ET36" s="3442" cm="1">
        <f t="array" ref="ET36">IF(ISNA(MATCH(PrimarySelection,ViewType,0)),0,INDEX(mthBaseRentByType,MATCH(PrimarySelection,ViewType,0),FinEngine!ET$3)*FinEngine!ET$1035)</f>
        <v>0</v>
      </c>
      <c r="EU36" s="3442" cm="1">
        <f t="array" ref="EU36">IF(ISNA(MATCH(PrimarySelection,ViewType,0)),0,INDEX(mthBaseRentByType,MATCH(PrimarySelection,ViewType,0),FinEngine!EU$3)*FinEngine!EU$1035)</f>
        <v>0</v>
      </c>
    </row>
    <row r="37" spans="2:151" s="3741" customFormat="1" ht="10.5" customHeight="1">
      <c r="B37" s="3758" cm="1">
        <f t="array" ref="B37">IF(ISNA(SecondarySelection),0,SecondarySelection&amp;" Base Rent")</f>
        <v>0</v>
      </c>
      <c r="C37" s="3608" t="s">
        <v>628</v>
      </c>
      <c r="D37" s="3448"/>
      <c r="E37" s="3442">
        <f t="shared" si="15"/>
        <v>0</v>
      </c>
      <c r="F37" s="3442">
        <f t="shared" si="15"/>
        <v>0</v>
      </c>
      <c r="G37" s="3442">
        <f t="shared" si="15"/>
        <v>0</v>
      </c>
      <c r="H37" s="3442">
        <f t="shared" si="15"/>
        <v>0</v>
      </c>
      <c r="I37" s="3442">
        <f t="shared" si="15"/>
        <v>0</v>
      </c>
      <c r="J37" s="3442">
        <f t="shared" si="15"/>
        <v>0</v>
      </c>
      <c r="K37" s="3442">
        <f t="shared" si="15"/>
        <v>0</v>
      </c>
      <c r="L37" s="3442">
        <f t="shared" si="15"/>
        <v>0</v>
      </c>
      <c r="M37" s="3442">
        <f t="shared" si="15"/>
        <v>0</v>
      </c>
      <c r="N37" s="3442">
        <f t="shared" si="15"/>
        <v>0</v>
      </c>
      <c r="O37" s="3442">
        <f t="shared" si="15"/>
        <v>0</v>
      </c>
      <c r="P37" s="3610"/>
      <c r="Q37" s="3758">
        <f t="shared" si="16"/>
        <v>0</v>
      </c>
      <c r="R37" s="3608" t="s">
        <v>628</v>
      </c>
      <c r="S37" s="3442"/>
      <c r="T37" s="3442" cm="1">
        <f t="array" ref="T37">IF(ISNA(MATCH(SecondarySelection,ViewType,0)),0,INDEX(mthBaseRentByType,MATCH(SecondarySelection,ViewType,0),FinEngine!T$3)*FinEngine!T$1035)</f>
        <v>0</v>
      </c>
      <c r="U37" s="3442" cm="1">
        <f t="array" ref="U37">IF(ISNA(MATCH(SecondarySelection,ViewType,0)),0,INDEX(mthBaseRentByType,MATCH(SecondarySelection,ViewType,0),FinEngine!U$3)*FinEngine!U$1035)</f>
        <v>0</v>
      </c>
      <c r="V37" s="3442" cm="1">
        <f t="array" ref="V37">IF(ISNA(MATCH(SecondarySelection,ViewType,0)),0,INDEX(mthBaseRentByType,MATCH(SecondarySelection,ViewType,0),FinEngine!V$3)*FinEngine!V$1035)</f>
        <v>0</v>
      </c>
      <c r="W37" s="3442" cm="1">
        <f t="array" ref="W37">IF(ISNA(MATCH(SecondarySelection,ViewType,0)),0,INDEX(mthBaseRentByType,MATCH(SecondarySelection,ViewType,0),FinEngine!W$3)*FinEngine!W$1035)</f>
        <v>0</v>
      </c>
      <c r="X37" s="3442" cm="1">
        <f t="array" ref="X37">IF(ISNA(MATCH(SecondarySelection,ViewType,0)),0,INDEX(mthBaseRentByType,MATCH(SecondarySelection,ViewType,0),FinEngine!X$3)*FinEngine!X$1035)</f>
        <v>0</v>
      </c>
      <c r="Y37" s="3442" cm="1">
        <f t="array" ref="Y37">IF(ISNA(MATCH(SecondarySelection,ViewType,0)),0,INDEX(mthBaseRentByType,MATCH(SecondarySelection,ViewType,0),FinEngine!Y$3)*FinEngine!Y$1035)</f>
        <v>0</v>
      </c>
      <c r="Z37" s="3442" cm="1">
        <f t="array" ref="Z37">IF(ISNA(MATCH(SecondarySelection,ViewType,0)),0,INDEX(mthBaseRentByType,MATCH(SecondarySelection,ViewType,0),FinEngine!Z$3)*FinEngine!Z$1035)</f>
        <v>0</v>
      </c>
      <c r="AA37" s="3442" cm="1">
        <f t="array" ref="AA37">IF(ISNA(MATCH(SecondarySelection,ViewType,0)),0,INDEX(mthBaseRentByType,MATCH(SecondarySelection,ViewType,0),FinEngine!AA$3)*FinEngine!AA$1035)</f>
        <v>0</v>
      </c>
      <c r="AB37" s="3442" cm="1">
        <f t="array" ref="AB37">IF(ISNA(MATCH(SecondarySelection,ViewType,0)),0,INDEX(mthBaseRentByType,MATCH(SecondarySelection,ViewType,0),FinEngine!AB$3)*FinEngine!AB$1035)</f>
        <v>0</v>
      </c>
      <c r="AC37" s="3442" cm="1">
        <f t="array" ref="AC37">IF(ISNA(MATCH(SecondarySelection,ViewType,0)),0,INDEX(mthBaseRentByType,MATCH(SecondarySelection,ViewType,0),FinEngine!AC$3)*FinEngine!AC$1035)</f>
        <v>0</v>
      </c>
      <c r="AD37" s="3442" cm="1">
        <f t="array" ref="AD37">IF(ISNA(MATCH(SecondarySelection,ViewType,0)),0,INDEX(mthBaseRentByType,MATCH(SecondarySelection,ViewType,0),FinEngine!AD$3)*FinEngine!AD$1035)</f>
        <v>0</v>
      </c>
      <c r="AE37" s="3442" cm="1">
        <f t="array" ref="AE37">IF(ISNA(MATCH(SecondarySelection,ViewType,0)),0,INDEX(mthBaseRentByType,MATCH(SecondarySelection,ViewType,0),FinEngine!AE$3)*FinEngine!AE$1035)</f>
        <v>0</v>
      </c>
      <c r="AF37" s="3442" cm="1">
        <f t="array" ref="AF37">IF(ISNA(MATCH(SecondarySelection,ViewType,0)),0,INDEX(mthBaseRentByType,MATCH(SecondarySelection,ViewType,0),FinEngine!AF$3)*FinEngine!AF$1035)</f>
        <v>0</v>
      </c>
      <c r="AG37" s="3442" cm="1">
        <f t="array" ref="AG37">IF(ISNA(MATCH(SecondarySelection,ViewType,0)),0,INDEX(mthBaseRentByType,MATCH(SecondarySelection,ViewType,0),FinEngine!AG$3)*FinEngine!AG$1035)</f>
        <v>0</v>
      </c>
      <c r="AH37" s="3442" cm="1">
        <f t="array" ref="AH37">IF(ISNA(MATCH(SecondarySelection,ViewType,0)),0,INDEX(mthBaseRentByType,MATCH(SecondarySelection,ViewType,0),FinEngine!AH$3)*FinEngine!AH$1035)</f>
        <v>0</v>
      </c>
      <c r="AI37" s="3442" cm="1">
        <f t="array" ref="AI37">IF(ISNA(MATCH(SecondarySelection,ViewType,0)),0,INDEX(mthBaseRentByType,MATCH(SecondarySelection,ViewType,0),FinEngine!AI$3)*FinEngine!AI$1035)</f>
        <v>0</v>
      </c>
      <c r="AJ37" s="3442" cm="1">
        <f t="array" ref="AJ37">IF(ISNA(MATCH(SecondarySelection,ViewType,0)),0,INDEX(mthBaseRentByType,MATCH(SecondarySelection,ViewType,0),FinEngine!AJ$3)*FinEngine!AJ$1035)</f>
        <v>0</v>
      </c>
      <c r="AK37" s="3442" cm="1">
        <f t="array" ref="AK37">IF(ISNA(MATCH(SecondarySelection,ViewType,0)),0,INDEX(mthBaseRentByType,MATCH(SecondarySelection,ViewType,0),FinEngine!AK$3)*FinEngine!AK$1035)</f>
        <v>0</v>
      </c>
      <c r="AL37" s="3442" cm="1">
        <f t="array" ref="AL37">IF(ISNA(MATCH(SecondarySelection,ViewType,0)),0,INDEX(mthBaseRentByType,MATCH(SecondarySelection,ViewType,0),FinEngine!AL$3)*FinEngine!AL$1035)</f>
        <v>0</v>
      </c>
      <c r="AM37" s="3442" cm="1">
        <f t="array" ref="AM37">IF(ISNA(MATCH(SecondarySelection,ViewType,0)),0,INDEX(mthBaseRentByType,MATCH(SecondarySelection,ViewType,0),FinEngine!AM$3)*FinEngine!AM$1035)</f>
        <v>0</v>
      </c>
      <c r="AN37" s="3442" cm="1">
        <f t="array" ref="AN37">IF(ISNA(MATCH(SecondarySelection,ViewType,0)),0,INDEX(mthBaseRentByType,MATCH(SecondarySelection,ViewType,0),FinEngine!AN$3)*FinEngine!AN$1035)</f>
        <v>0</v>
      </c>
      <c r="AO37" s="3442" cm="1">
        <f t="array" ref="AO37">IF(ISNA(MATCH(SecondarySelection,ViewType,0)),0,INDEX(mthBaseRentByType,MATCH(SecondarySelection,ViewType,0),FinEngine!AO$3)*FinEngine!AO$1035)</f>
        <v>0</v>
      </c>
      <c r="AP37" s="3442" cm="1">
        <f t="array" ref="AP37">IF(ISNA(MATCH(SecondarySelection,ViewType,0)),0,INDEX(mthBaseRentByType,MATCH(SecondarySelection,ViewType,0),FinEngine!AP$3)*FinEngine!AP$1035)</f>
        <v>0</v>
      </c>
      <c r="AQ37" s="3442" cm="1">
        <f t="array" ref="AQ37">IF(ISNA(MATCH(SecondarySelection,ViewType,0)),0,INDEX(mthBaseRentByType,MATCH(SecondarySelection,ViewType,0),FinEngine!AQ$3)*FinEngine!AQ$1035)</f>
        <v>0</v>
      </c>
      <c r="AR37" s="3442" cm="1">
        <f t="array" ref="AR37">IF(ISNA(MATCH(SecondarySelection,ViewType,0)),0,INDEX(mthBaseRentByType,MATCH(SecondarySelection,ViewType,0),FinEngine!AR$3)*FinEngine!AR$1035)</f>
        <v>0</v>
      </c>
      <c r="AS37" s="3442" cm="1">
        <f t="array" ref="AS37">IF(ISNA(MATCH(SecondarySelection,ViewType,0)),0,INDEX(mthBaseRentByType,MATCH(SecondarySelection,ViewType,0),FinEngine!AS$3)*FinEngine!AS$1035)</f>
        <v>0</v>
      </c>
      <c r="AT37" s="3442" cm="1">
        <f t="array" ref="AT37">IF(ISNA(MATCH(SecondarySelection,ViewType,0)),0,INDEX(mthBaseRentByType,MATCH(SecondarySelection,ViewType,0),FinEngine!AT$3)*FinEngine!AT$1035)</f>
        <v>0</v>
      </c>
      <c r="AU37" s="3442" cm="1">
        <f t="array" ref="AU37">IF(ISNA(MATCH(SecondarySelection,ViewType,0)),0,INDEX(mthBaseRentByType,MATCH(SecondarySelection,ViewType,0),FinEngine!AU$3)*FinEngine!AU$1035)</f>
        <v>0</v>
      </c>
      <c r="AV37" s="3442" cm="1">
        <f t="array" ref="AV37">IF(ISNA(MATCH(SecondarySelection,ViewType,0)),0,INDEX(mthBaseRentByType,MATCH(SecondarySelection,ViewType,0),FinEngine!AV$3)*FinEngine!AV$1035)</f>
        <v>0</v>
      </c>
      <c r="AW37" s="3442" cm="1">
        <f t="array" ref="AW37">IF(ISNA(MATCH(SecondarySelection,ViewType,0)),0,INDEX(mthBaseRentByType,MATCH(SecondarySelection,ViewType,0),FinEngine!AW$3)*FinEngine!AW$1035)</f>
        <v>0</v>
      </c>
      <c r="AX37" s="3442" cm="1">
        <f t="array" ref="AX37">IF(ISNA(MATCH(SecondarySelection,ViewType,0)),0,INDEX(mthBaseRentByType,MATCH(SecondarySelection,ViewType,0),FinEngine!AX$3)*FinEngine!AX$1035)</f>
        <v>0</v>
      </c>
      <c r="AY37" s="3442" cm="1">
        <f t="array" ref="AY37">IF(ISNA(MATCH(SecondarySelection,ViewType,0)),0,INDEX(mthBaseRentByType,MATCH(SecondarySelection,ViewType,0),FinEngine!AY$3)*FinEngine!AY$1035)</f>
        <v>0</v>
      </c>
      <c r="AZ37" s="3442" cm="1">
        <f t="array" ref="AZ37">IF(ISNA(MATCH(SecondarySelection,ViewType,0)),0,INDEX(mthBaseRentByType,MATCH(SecondarySelection,ViewType,0),FinEngine!AZ$3)*FinEngine!AZ$1035)</f>
        <v>0</v>
      </c>
      <c r="BA37" s="3442" cm="1">
        <f t="array" ref="BA37">IF(ISNA(MATCH(SecondarySelection,ViewType,0)),0,INDEX(mthBaseRentByType,MATCH(SecondarySelection,ViewType,0),FinEngine!BA$3)*FinEngine!BA$1035)</f>
        <v>0</v>
      </c>
      <c r="BB37" s="3442" cm="1">
        <f t="array" ref="BB37">IF(ISNA(MATCH(SecondarySelection,ViewType,0)),0,INDEX(mthBaseRentByType,MATCH(SecondarySelection,ViewType,0),FinEngine!BB$3)*FinEngine!BB$1035)</f>
        <v>0</v>
      </c>
      <c r="BC37" s="3442" cm="1">
        <f t="array" ref="BC37">IF(ISNA(MATCH(SecondarySelection,ViewType,0)),0,INDEX(mthBaseRentByType,MATCH(SecondarySelection,ViewType,0),FinEngine!BC$3)*FinEngine!BC$1035)</f>
        <v>0</v>
      </c>
      <c r="BD37" s="3442" cm="1">
        <f t="array" ref="BD37">IF(ISNA(MATCH(SecondarySelection,ViewType,0)),0,INDEX(mthBaseRentByType,MATCH(SecondarySelection,ViewType,0),FinEngine!BD$3)*FinEngine!BD$1035)</f>
        <v>0</v>
      </c>
      <c r="BE37" s="3442" cm="1">
        <f t="array" ref="BE37">IF(ISNA(MATCH(SecondarySelection,ViewType,0)),0,INDEX(mthBaseRentByType,MATCH(SecondarySelection,ViewType,0),FinEngine!BE$3)*FinEngine!BE$1035)</f>
        <v>0</v>
      </c>
      <c r="BF37" s="3442" cm="1">
        <f t="array" ref="BF37">IF(ISNA(MATCH(SecondarySelection,ViewType,0)),0,INDEX(mthBaseRentByType,MATCH(SecondarySelection,ViewType,0),FinEngine!BF$3)*FinEngine!BF$1035)</f>
        <v>0</v>
      </c>
      <c r="BG37" s="3442" cm="1">
        <f t="array" ref="BG37">IF(ISNA(MATCH(SecondarySelection,ViewType,0)),0,INDEX(mthBaseRentByType,MATCH(SecondarySelection,ViewType,0),FinEngine!BG$3)*FinEngine!BG$1035)</f>
        <v>0</v>
      </c>
      <c r="BH37" s="3442" cm="1">
        <f t="array" ref="BH37">IF(ISNA(MATCH(SecondarySelection,ViewType,0)),0,INDEX(mthBaseRentByType,MATCH(SecondarySelection,ViewType,0),FinEngine!BH$3)*FinEngine!BH$1035)</f>
        <v>0</v>
      </c>
      <c r="BI37" s="3442" cm="1">
        <f t="array" ref="BI37">IF(ISNA(MATCH(SecondarySelection,ViewType,0)),0,INDEX(mthBaseRentByType,MATCH(SecondarySelection,ViewType,0),FinEngine!BI$3)*FinEngine!BI$1035)</f>
        <v>0</v>
      </c>
      <c r="BJ37" s="3442" cm="1">
        <f t="array" ref="BJ37">IF(ISNA(MATCH(SecondarySelection,ViewType,0)),0,INDEX(mthBaseRentByType,MATCH(SecondarySelection,ViewType,0),FinEngine!BJ$3)*FinEngine!BJ$1035)</f>
        <v>0</v>
      </c>
      <c r="BK37" s="3442" cm="1">
        <f t="array" ref="BK37">IF(ISNA(MATCH(SecondarySelection,ViewType,0)),0,INDEX(mthBaseRentByType,MATCH(SecondarySelection,ViewType,0),FinEngine!BK$3)*FinEngine!BK$1035)</f>
        <v>0</v>
      </c>
      <c r="BL37" s="3442" cm="1">
        <f t="array" ref="BL37">IF(ISNA(MATCH(SecondarySelection,ViewType,0)),0,INDEX(mthBaseRentByType,MATCH(SecondarySelection,ViewType,0),FinEngine!BL$3)*FinEngine!BL$1035)</f>
        <v>0</v>
      </c>
      <c r="BM37" s="3442" cm="1">
        <f t="array" ref="BM37">IF(ISNA(MATCH(SecondarySelection,ViewType,0)),0,INDEX(mthBaseRentByType,MATCH(SecondarySelection,ViewType,0),FinEngine!BM$3)*FinEngine!BM$1035)</f>
        <v>0</v>
      </c>
      <c r="BN37" s="3442" cm="1">
        <f t="array" ref="BN37">IF(ISNA(MATCH(SecondarySelection,ViewType,0)),0,INDEX(mthBaseRentByType,MATCH(SecondarySelection,ViewType,0),FinEngine!BN$3)*FinEngine!BN$1035)</f>
        <v>0</v>
      </c>
      <c r="BO37" s="3442" cm="1">
        <f t="array" ref="BO37">IF(ISNA(MATCH(SecondarySelection,ViewType,0)),0,INDEX(mthBaseRentByType,MATCH(SecondarySelection,ViewType,0),FinEngine!BO$3)*FinEngine!BO$1035)</f>
        <v>0</v>
      </c>
      <c r="BP37" s="3442" cm="1">
        <f t="array" ref="BP37">IF(ISNA(MATCH(SecondarySelection,ViewType,0)),0,INDEX(mthBaseRentByType,MATCH(SecondarySelection,ViewType,0),FinEngine!BP$3)*FinEngine!BP$1035)</f>
        <v>0</v>
      </c>
      <c r="BQ37" s="3442" cm="1">
        <f t="array" ref="BQ37">IF(ISNA(MATCH(SecondarySelection,ViewType,0)),0,INDEX(mthBaseRentByType,MATCH(SecondarySelection,ViewType,0),FinEngine!BQ$3)*FinEngine!BQ$1035)</f>
        <v>0</v>
      </c>
      <c r="BR37" s="3442" cm="1">
        <f t="array" ref="BR37">IF(ISNA(MATCH(SecondarySelection,ViewType,0)),0,INDEX(mthBaseRentByType,MATCH(SecondarySelection,ViewType,0),FinEngine!BR$3)*FinEngine!BR$1035)</f>
        <v>0</v>
      </c>
      <c r="BS37" s="3442" cm="1">
        <f t="array" ref="BS37">IF(ISNA(MATCH(SecondarySelection,ViewType,0)),0,INDEX(mthBaseRentByType,MATCH(SecondarySelection,ViewType,0),FinEngine!BS$3)*FinEngine!BS$1035)</f>
        <v>0</v>
      </c>
      <c r="BT37" s="3442" cm="1">
        <f t="array" ref="BT37">IF(ISNA(MATCH(SecondarySelection,ViewType,0)),0,INDEX(mthBaseRentByType,MATCH(SecondarySelection,ViewType,0),FinEngine!BT$3)*FinEngine!BT$1035)</f>
        <v>0</v>
      </c>
      <c r="BU37" s="3442" cm="1">
        <f t="array" ref="BU37">IF(ISNA(MATCH(SecondarySelection,ViewType,0)),0,INDEX(mthBaseRentByType,MATCH(SecondarySelection,ViewType,0),FinEngine!BU$3)*FinEngine!BU$1035)</f>
        <v>0</v>
      </c>
      <c r="BV37" s="3442" cm="1">
        <f t="array" ref="BV37">IF(ISNA(MATCH(SecondarySelection,ViewType,0)),0,INDEX(mthBaseRentByType,MATCH(SecondarySelection,ViewType,0),FinEngine!BV$3)*FinEngine!BV$1035)</f>
        <v>0</v>
      </c>
      <c r="BW37" s="3442" cm="1">
        <f t="array" ref="BW37">IF(ISNA(MATCH(SecondarySelection,ViewType,0)),0,INDEX(mthBaseRentByType,MATCH(SecondarySelection,ViewType,0),FinEngine!BW$3)*FinEngine!BW$1035)</f>
        <v>0</v>
      </c>
      <c r="BX37" s="3442" cm="1">
        <f t="array" ref="BX37">IF(ISNA(MATCH(SecondarySelection,ViewType,0)),0,INDEX(mthBaseRentByType,MATCH(SecondarySelection,ViewType,0),FinEngine!BX$3)*FinEngine!BX$1035)</f>
        <v>0</v>
      </c>
      <c r="BY37" s="3442" cm="1">
        <f t="array" ref="BY37">IF(ISNA(MATCH(SecondarySelection,ViewType,0)),0,INDEX(mthBaseRentByType,MATCH(SecondarySelection,ViewType,0),FinEngine!BY$3)*FinEngine!BY$1035)</f>
        <v>0</v>
      </c>
      <c r="BZ37" s="3442" cm="1">
        <f t="array" ref="BZ37">IF(ISNA(MATCH(SecondarySelection,ViewType,0)),0,INDEX(mthBaseRentByType,MATCH(SecondarySelection,ViewType,0),FinEngine!BZ$3)*FinEngine!BZ$1035)</f>
        <v>0</v>
      </c>
      <c r="CA37" s="3442" cm="1">
        <f t="array" ref="CA37">IF(ISNA(MATCH(SecondarySelection,ViewType,0)),0,INDEX(mthBaseRentByType,MATCH(SecondarySelection,ViewType,0),FinEngine!CA$3)*FinEngine!CA$1035)</f>
        <v>0</v>
      </c>
      <c r="CB37" s="3442" cm="1">
        <f t="array" ref="CB37">IF(ISNA(MATCH(SecondarySelection,ViewType,0)),0,INDEX(mthBaseRentByType,MATCH(SecondarySelection,ViewType,0),FinEngine!CB$3)*FinEngine!CB$1035)</f>
        <v>0</v>
      </c>
      <c r="CC37" s="3442" cm="1">
        <f t="array" ref="CC37">IF(ISNA(MATCH(SecondarySelection,ViewType,0)),0,INDEX(mthBaseRentByType,MATCH(SecondarySelection,ViewType,0),FinEngine!CC$3)*FinEngine!CC$1035)</f>
        <v>0</v>
      </c>
      <c r="CD37" s="3442" cm="1">
        <f t="array" ref="CD37">IF(ISNA(MATCH(SecondarySelection,ViewType,0)),0,INDEX(mthBaseRentByType,MATCH(SecondarySelection,ViewType,0),FinEngine!CD$3)*FinEngine!CD$1035)</f>
        <v>0</v>
      </c>
      <c r="CE37" s="3442" cm="1">
        <f t="array" ref="CE37">IF(ISNA(MATCH(SecondarySelection,ViewType,0)),0,INDEX(mthBaseRentByType,MATCH(SecondarySelection,ViewType,0),FinEngine!CE$3)*FinEngine!CE$1035)</f>
        <v>0</v>
      </c>
      <c r="CF37" s="3442" cm="1">
        <f t="array" ref="CF37">IF(ISNA(MATCH(SecondarySelection,ViewType,0)),0,INDEX(mthBaseRentByType,MATCH(SecondarySelection,ViewType,0),FinEngine!CF$3)*FinEngine!CF$1035)</f>
        <v>0</v>
      </c>
      <c r="CG37" s="3442" cm="1">
        <f t="array" ref="CG37">IF(ISNA(MATCH(SecondarySelection,ViewType,0)),0,INDEX(mthBaseRentByType,MATCH(SecondarySelection,ViewType,0),FinEngine!CG$3)*FinEngine!CG$1035)</f>
        <v>0</v>
      </c>
      <c r="CH37" s="3442" cm="1">
        <f t="array" ref="CH37">IF(ISNA(MATCH(SecondarySelection,ViewType,0)),0,INDEX(mthBaseRentByType,MATCH(SecondarySelection,ViewType,0),FinEngine!CH$3)*FinEngine!CH$1035)</f>
        <v>0</v>
      </c>
      <c r="CI37" s="3442" cm="1">
        <f t="array" ref="CI37">IF(ISNA(MATCH(SecondarySelection,ViewType,0)),0,INDEX(mthBaseRentByType,MATCH(SecondarySelection,ViewType,0),FinEngine!CI$3)*FinEngine!CI$1035)</f>
        <v>0</v>
      </c>
      <c r="CJ37" s="3442" cm="1">
        <f t="array" ref="CJ37">IF(ISNA(MATCH(SecondarySelection,ViewType,0)),0,INDEX(mthBaseRentByType,MATCH(SecondarySelection,ViewType,0),FinEngine!CJ$3)*FinEngine!CJ$1035)</f>
        <v>0</v>
      </c>
      <c r="CK37" s="3442" cm="1">
        <f t="array" ref="CK37">IF(ISNA(MATCH(SecondarySelection,ViewType,0)),0,INDEX(mthBaseRentByType,MATCH(SecondarySelection,ViewType,0),FinEngine!CK$3)*FinEngine!CK$1035)</f>
        <v>0</v>
      </c>
      <c r="CL37" s="3442" cm="1">
        <f t="array" ref="CL37">IF(ISNA(MATCH(SecondarySelection,ViewType,0)),0,INDEX(mthBaseRentByType,MATCH(SecondarySelection,ViewType,0),FinEngine!CL$3)*FinEngine!CL$1035)</f>
        <v>0</v>
      </c>
      <c r="CM37" s="3442" cm="1">
        <f t="array" ref="CM37">IF(ISNA(MATCH(SecondarySelection,ViewType,0)),0,INDEX(mthBaseRentByType,MATCH(SecondarySelection,ViewType,0),FinEngine!CM$3)*FinEngine!CM$1035)</f>
        <v>0</v>
      </c>
      <c r="CN37" s="3442" cm="1">
        <f t="array" ref="CN37">IF(ISNA(MATCH(SecondarySelection,ViewType,0)),0,INDEX(mthBaseRentByType,MATCH(SecondarySelection,ViewType,0),FinEngine!CN$3)*FinEngine!CN$1035)</f>
        <v>0</v>
      </c>
      <c r="CO37" s="3442" cm="1">
        <f t="array" ref="CO37">IF(ISNA(MATCH(SecondarySelection,ViewType,0)),0,INDEX(mthBaseRentByType,MATCH(SecondarySelection,ViewType,0),FinEngine!CO$3)*FinEngine!CO$1035)</f>
        <v>0</v>
      </c>
      <c r="CP37" s="3442" cm="1">
        <f t="array" ref="CP37">IF(ISNA(MATCH(SecondarySelection,ViewType,0)),0,INDEX(mthBaseRentByType,MATCH(SecondarySelection,ViewType,0),FinEngine!CP$3)*FinEngine!CP$1035)</f>
        <v>0</v>
      </c>
      <c r="CQ37" s="3442" cm="1">
        <f t="array" ref="CQ37">IF(ISNA(MATCH(SecondarySelection,ViewType,0)),0,INDEX(mthBaseRentByType,MATCH(SecondarySelection,ViewType,0),FinEngine!CQ$3)*FinEngine!CQ$1035)</f>
        <v>0</v>
      </c>
      <c r="CR37" s="3442" cm="1">
        <f t="array" ref="CR37">IF(ISNA(MATCH(SecondarySelection,ViewType,0)),0,INDEX(mthBaseRentByType,MATCH(SecondarySelection,ViewType,0),FinEngine!CR$3)*FinEngine!CR$1035)</f>
        <v>0</v>
      </c>
      <c r="CS37" s="3442" cm="1">
        <f t="array" ref="CS37">IF(ISNA(MATCH(SecondarySelection,ViewType,0)),0,INDEX(mthBaseRentByType,MATCH(SecondarySelection,ViewType,0),FinEngine!CS$3)*FinEngine!CS$1035)</f>
        <v>0</v>
      </c>
      <c r="CT37" s="3442" cm="1">
        <f t="array" ref="CT37">IF(ISNA(MATCH(SecondarySelection,ViewType,0)),0,INDEX(mthBaseRentByType,MATCH(SecondarySelection,ViewType,0),FinEngine!CT$3)*FinEngine!CT$1035)</f>
        <v>0</v>
      </c>
      <c r="CU37" s="3442" cm="1">
        <f t="array" ref="CU37">IF(ISNA(MATCH(SecondarySelection,ViewType,0)),0,INDEX(mthBaseRentByType,MATCH(SecondarySelection,ViewType,0),FinEngine!CU$3)*FinEngine!CU$1035)</f>
        <v>0</v>
      </c>
      <c r="CV37" s="3442" cm="1">
        <f t="array" ref="CV37">IF(ISNA(MATCH(SecondarySelection,ViewType,0)),0,INDEX(mthBaseRentByType,MATCH(SecondarySelection,ViewType,0),FinEngine!CV$3)*FinEngine!CV$1035)</f>
        <v>0</v>
      </c>
      <c r="CW37" s="3442" cm="1">
        <f t="array" ref="CW37">IF(ISNA(MATCH(SecondarySelection,ViewType,0)),0,INDEX(mthBaseRentByType,MATCH(SecondarySelection,ViewType,0),FinEngine!CW$3)*FinEngine!CW$1035)</f>
        <v>0</v>
      </c>
      <c r="CX37" s="3442" cm="1">
        <f t="array" ref="CX37">IF(ISNA(MATCH(SecondarySelection,ViewType,0)),0,INDEX(mthBaseRentByType,MATCH(SecondarySelection,ViewType,0),FinEngine!CX$3)*FinEngine!CX$1035)</f>
        <v>0</v>
      </c>
      <c r="CY37" s="3442" cm="1">
        <f t="array" ref="CY37">IF(ISNA(MATCH(SecondarySelection,ViewType,0)),0,INDEX(mthBaseRentByType,MATCH(SecondarySelection,ViewType,0),FinEngine!CY$3)*FinEngine!CY$1035)</f>
        <v>0</v>
      </c>
      <c r="CZ37" s="3442" cm="1">
        <f t="array" ref="CZ37">IF(ISNA(MATCH(SecondarySelection,ViewType,0)),0,INDEX(mthBaseRentByType,MATCH(SecondarySelection,ViewType,0),FinEngine!CZ$3)*FinEngine!CZ$1035)</f>
        <v>0</v>
      </c>
      <c r="DA37" s="3442" cm="1">
        <f t="array" ref="DA37">IF(ISNA(MATCH(SecondarySelection,ViewType,0)),0,INDEX(mthBaseRentByType,MATCH(SecondarySelection,ViewType,0),FinEngine!DA$3)*FinEngine!DA$1035)</f>
        <v>0</v>
      </c>
      <c r="DB37" s="3442" cm="1">
        <f t="array" ref="DB37">IF(ISNA(MATCH(SecondarySelection,ViewType,0)),0,INDEX(mthBaseRentByType,MATCH(SecondarySelection,ViewType,0),FinEngine!DB$3)*FinEngine!DB$1035)</f>
        <v>0</v>
      </c>
      <c r="DC37" s="3442" cm="1">
        <f t="array" ref="DC37">IF(ISNA(MATCH(SecondarySelection,ViewType,0)),0,INDEX(mthBaseRentByType,MATCH(SecondarySelection,ViewType,0),FinEngine!DC$3)*FinEngine!DC$1035)</f>
        <v>0</v>
      </c>
      <c r="DD37" s="3442" cm="1">
        <f t="array" ref="DD37">IF(ISNA(MATCH(SecondarySelection,ViewType,0)),0,INDEX(mthBaseRentByType,MATCH(SecondarySelection,ViewType,0),FinEngine!DD$3)*FinEngine!DD$1035)</f>
        <v>0</v>
      </c>
      <c r="DE37" s="3442" cm="1">
        <f t="array" ref="DE37">IF(ISNA(MATCH(SecondarySelection,ViewType,0)),0,INDEX(mthBaseRentByType,MATCH(SecondarySelection,ViewType,0),FinEngine!DE$3)*FinEngine!DE$1035)</f>
        <v>0</v>
      </c>
      <c r="DF37" s="3442" cm="1">
        <f t="array" ref="DF37">IF(ISNA(MATCH(SecondarySelection,ViewType,0)),0,INDEX(mthBaseRentByType,MATCH(SecondarySelection,ViewType,0),FinEngine!DF$3)*FinEngine!DF$1035)</f>
        <v>0</v>
      </c>
      <c r="DG37" s="3442" cm="1">
        <f t="array" ref="DG37">IF(ISNA(MATCH(SecondarySelection,ViewType,0)),0,INDEX(mthBaseRentByType,MATCH(SecondarySelection,ViewType,0),FinEngine!DG$3)*FinEngine!DG$1035)</f>
        <v>0</v>
      </c>
      <c r="DH37" s="3442" cm="1">
        <f t="array" ref="DH37">IF(ISNA(MATCH(SecondarySelection,ViewType,0)),0,INDEX(mthBaseRentByType,MATCH(SecondarySelection,ViewType,0),FinEngine!DH$3)*FinEngine!DH$1035)</f>
        <v>0</v>
      </c>
      <c r="DI37" s="3442" cm="1">
        <f t="array" ref="DI37">IF(ISNA(MATCH(SecondarySelection,ViewType,0)),0,INDEX(mthBaseRentByType,MATCH(SecondarySelection,ViewType,0),FinEngine!DI$3)*FinEngine!DI$1035)</f>
        <v>0</v>
      </c>
      <c r="DJ37" s="3442" cm="1">
        <f t="array" ref="DJ37">IF(ISNA(MATCH(SecondarySelection,ViewType,0)),0,INDEX(mthBaseRentByType,MATCH(SecondarySelection,ViewType,0),FinEngine!DJ$3)*FinEngine!DJ$1035)</f>
        <v>0</v>
      </c>
      <c r="DK37" s="3442" cm="1">
        <f t="array" ref="DK37">IF(ISNA(MATCH(SecondarySelection,ViewType,0)),0,INDEX(mthBaseRentByType,MATCH(SecondarySelection,ViewType,0),FinEngine!DK$3)*FinEngine!DK$1035)</f>
        <v>0</v>
      </c>
      <c r="DL37" s="3442" cm="1">
        <f t="array" ref="DL37">IF(ISNA(MATCH(SecondarySelection,ViewType,0)),0,INDEX(mthBaseRentByType,MATCH(SecondarySelection,ViewType,0),FinEngine!DL$3)*FinEngine!DL$1035)</f>
        <v>0</v>
      </c>
      <c r="DM37" s="3442" cm="1">
        <f t="array" ref="DM37">IF(ISNA(MATCH(SecondarySelection,ViewType,0)),0,INDEX(mthBaseRentByType,MATCH(SecondarySelection,ViewType,0),FinEngine!DM$3)*FinEngine!DM$1035)</f>
        <v>0</v>
      </c>
      <c r="DN37" s="3442" cm="1">
        <f t="array" ref="DN37">IF(ISNA(MATCH(SecondarySelection,ViewType,0)),0,INDEX(mthBaseRentByType,MATCH(SecondarySelection,ViewType,0),FinEngine!DN$3)*FinEngine!DN$1035)</f>
        <v>0</v>
      </c>
      <c r="DO37" s="3442" cm="1">
        <f t="array" ref="DO37">IF(ISNA(MATCH(SecondarySelection,ViewType,0)),0,INDEX(mthBaseRentByType,MATCH(SecondarySelection,ViewType,0),FinEngine!DO$3)*FinEngine!DO$1035)</f>
        <v>0</v>
      </c>
      <c r="DP37" s="3442" cm="1">
        <f t="array" ref="DP37">IF(ISNA(MATCH(SecondarySelection,ViewType,0)),0,INDEX(mthBaseRentByType,MATCH(SecondarySelection,ViewType,0),FinEngine!DP$3)*FinEngine!DP$1035)</f>
        <v>0</v>
      </c>
      <c r="DQ37" s="3442" cm="1">
        <f t="array" ref="DQ37">IF(ISNA(MATCH(SecondarySelection,ViewType,0)),0,INDEX(mthBaseRentByType,MATCH(SecondarySelection,ViewType,0),FinEngine!DQ$3)*FinEngine!DQ$1035)</f>
        <v>0</v>
      </c>
      <c r="DR37" s="3442" cm="1">
        <f t="array" ref="DR37">IF(ISNA(MATCH(SecondarySelection,ViewType,0)),0,INDEX(mthBaseRentByType,MATCH(SecondarySelection,ViewType,0),FinEngine!DR$3)*FinEngine!DR$1035)</f>
        <v>0</v>
      </c>
      <c r="DS37" s="3442" cm="1">
        <f t="array" ref="DS37">IF(ISNA(MATCH(SecondarySelection,ViewType,0)),0,INDEX(mthBaseRentByType,MATCH(SecondarySelection,ViewType,0),FinEngine!DS$3)*FinEngine!DS$1035)</f>
        <v>0</v>
      </c>
      <c r="DT37" s="3442" cm="1">
        <f t="array" ref="DT37">IF(ISNA(MATCH(SecondarySelection,ViewType,0)),0,INDEX(mthBaseRentByType,MATCH(SecondarySelection,ViewType,0),FinEngine!DT$3)*FinEngine!DT$1035)</f>
        <v>0</v>
      </c>
      <c r="DU37" s="3442" cm="1">
        <f t="array" ref="DU37">IF(ISNA(MATCH(SecondarySelection,ViewType,0)),0,INDEX(mthBaseRentByType,MATCH(SecondarySelection,ViewType,0),FinEngine!DU$3)*FinEngine!DU$1035)</f>
        <v>0</v>
      </c>
      <c r="DV37" s="3442" cm="1">
        <f t="array" ref="DV37">IF(ISNA(MATCH(SecondarySelection,ViewType,0)),0,INDEX(mthBaseRentByType,MATCH(SecondarySelection,ViewType,0),FinEngine!DV$3)*FinEngine!DV$1035)</f>
        <v>0</v>
      </c>
      <c r="DW37" s="3442" cm="1">
        <f t="array" ref="DW37">IF(ISNA(MATCH(SecondarySelection,ViewType,0)),0,INDEX(mthBaseRentByType,MATCH(SecondarySelection,ViewType,0),FinEngine!DW$3)*FinEngine!DW$1035)</f>
        <v>0</v>
      </c>
      <c r="DX37" s="3442" cm="1">
        <f t="array" ref="DX37">IF(ISNA(MATCH(SecondarySelection,ViewType,0)),0,INDEX(mthBaseRentByType,MATCH(SecondarySelection,ViewType,0),FinEngine!DX$3)*FinEngine!DX$1035)</f>
        <v>0</v>
      </c>
      <c r="DY37" s="3442" cm="1">
        <f t="array" ref="DY37">IF(ISNA(MATCH(SecondarySelection,ViewType,0)),0,INDEX(mthBaseRentByType,MATCH(SecondarySelection,ViewType,0),FinEngine!DY$3)*FinEngine!DY$1035)</f>
        <v>0</v>
      </c>
      <c r="DZ37" s="3442" cm="1">
        <f t="array" ref="DZ37">IF(ISNA(MATCH(SecondarySelection,ViewType,0)),0,INDEX(mthBaseRentByType,MATCH(SecondarySelection,ViewType,0),FinEngine!DZ$3)*FinEngine!DZ$1035)</f>
        <v>0</v>
      </c>
      <c r="EA37" s="3442" cm="1">
        <f t="array" ref="EA37">IF(ISNA(MATCH(SecondarySelection,ViewType,0)),0,INDEX(mthBaseRentByType,MATCH(SecondarySelection,ViewType,0),FinEngine!EA$3)*FinEngine!EA$1035)</f>
        <v>0</v>
      </c>
      <c r="EB37" s="3442" cm="1">
        <f t="array" ref="EB37">IF(ISNA(MATCH(SecondarySelection,ViewType,0)),0,INDEX(mthBaseRentByType,MATCH(SecondarySelection,ViewType,0),FinEngine!EB$3)*FinEngine!EB$1035)</f>
        <v>0</v>
      </c>
      <c r="EC37" s="3442" cm="1">
        <f t="array" ref="EC37">IF(ISNA(MATCH(SecondarySelection,ViewType,0)),0,INDEX(mthBaseRentByType,MATCH(SecondarySelection,ViewType,0),FinEngine!EC$3)*FinEngine!EC$1035)</f>
        <v>0</v>
      </c>
      <c r="ED37" s="3442" cm="1">
        <f t="array" ref="ED37">IF(ISNA(MATCH(SecondarySelection,ViewType,0)),0,INDEX(mthBaseRentByType,MATCH(SecondarySelection,ViewType,0),FinEngine!ED$3)*FinEngine!ED$1035)</f>
        <v>0</v>
      </c>
      <c r="EE37" s="3442" cm="1">
        <f t="array" ref="EE37">IF(ISNA(MATCH(SecondarySelection,ViewType,0)),0,INDEX(mthBaseRentByType,MATCH(SecondarySelection,ViewType,0),FinEngine!EE$3)*FinEngine!EE$1035)</f>
        <v>0</v>
      </c>
      <c r="EF37" s="3442" cm="1">
        <f t="array" ref="EF37">IF(ISNA(MATCH(SecondarySelection,ViewType,0)),0,INDEX(mthBaseRentByType,MATCH(SecondarySelection,ViewType,0),FinEngine!EF$3)*FinEngine!EF$1035)</f>
        <v>0</v>
      </c>
      <c r="EG37" s="3442" cm="1">
        <f t="array" ref="EG37">IF(ISNA(MATCH(SecondarySelection,ViewType,0)),0,INDEX(mthBaseRentByType,MATCH(SecondarySelection,ViewType,0),FinEngine!EG$3)*FinEngine!EG$1035)</f>
        <v>0</v>
      </c>
      <c r="EH37" s="3442" cm="1">
        <f t="array" ref="EH37">IF(ISNA(MATCH(SecondarySelection,ViewType,0)),0,INDEX(mthBaseRentByType,MATCH(SecondarySelection,ViewType,0),FinEngine!EH$3)*FinEngine!EH$1035)</f>
        <v>0</v>
      </c>
      <c r="EI37" s="3442" cm="1">
        <f t="array" ref="EI37">IF(ISNA(MATCH(SecondarySelection,ViewType,0)),0,INDEX(mthBaseRentByType,MATCH(SecondarySelection,ViewType,0),FinEngine!EI$3)*FinEngine!EI$1035)</f>
        <v>0</v>
      </c>
      <c r="EJ37" s="3442" cm="1">
        <f t="array" ref="EJ37">IF(ISNA(MATCH(SecondarySelection,ViewType,0)),0,INDEX(mthBaseRentByType,MATCH(SecondarySelection,ViewType,0),FinEngine!EJ$3)*FinEngine!EJ$1035)</f>
        <v>0</v>
      </c>
      <c r="EK37" s="3442" cm="1">
        <f t="array" ref="EK37">IF(ISNA(MATCH(SecondarySelection,ViewType,0)),0,INDEX(mthBaseRentByType,MATCH(SecondarySelection,ViewType,0),FinEngine!EK$3)*FinEngine!EK$1035)</f>
        <v>0</v>
      </c>
      <c r="EL37" s="3442" cm="1">
        <f t="array" ref="EL37">IF(ISNA(MATCH(SecondarySelection,ViewType,0)),0,INDEX(mthBaseRentByType,MATCH(SecondarySelection,ViewType,0),FinEngine!EL$3)*FinEngine!EL$1035)</f>
        <v>0</v>
      </c>
      <c r="EM37" s="3442" cm="1">
        <f t="array" ref="EM37">IF(ISNA(MATCH(SecondarySelection,ViewType,0)),0,INDEX(mthBaseRentByType,MATCH(SecondarySelection,ViewType,0),FinEngine!EM$3)*FinEngine!EM$1035)</f>
        <v>0</v>
      </c>
      <c r="EN37" s="3442" cm="1">
        <f t="array" ref="EN37">IF(ISNA(MATCH(SecondarySelection,ViewType,0)),0,INDEX(mthBaseRentByType,MATCH(SecondarySelection,ViewType,0),FinEngine!EN$3)*FinEngine!EN$1035)</f>
        <v>0</v>
      </c>
      <c r="EO37" s="3442" cm="1">
        <f t="array" ref="EO37">IF(ISNA(MATCH(SecondarySelection,ViewType,0)),0,INDEX(mthBaseRentByType,MATCH(SecondarySelection,ViewType,0),FinEngine!EO$3)*FinEngine!EO$1035)</f>
        <v>0</v>
      </c>
      <c r="EP37" s="3442" cm="1">
        <f t="array" ref="EP37">IF(ISNA(MATCH(SecondarySelection,ViewType,0)),0,INDEX(mthBaseRentByType,MATCH(SecondarySelection,ViewType,0),FinEngine!EP$3)*FinEngine!EP$1035)</f>
        <v>0</v>
      </c>
      <c r="EQ37" s="3442" cm="1">
        <f t="array" ref="EQ37">IF(ISNA(MATCH(SecondarySelection,ViewType,0)),0,INDEX(mthBaseRentByType,MATCH(SecondarySelection,ViewType,0),FinEngine!EQ$3)*FinEngine!EQ$1035)</f>
        <v>0</v>
      </c>
      <c r="ER37" s="3442" cm="1">
        <f t="array" ref="ER37">IF(ISNA(MATCH(SecondarySelection,ViewType,0)),0,INDEX(mthBaseRentByType,MATCH(SecondarySelection,ViewType,0),FinEngine!ER$3)*FinEngine!ER$1035)</f>
        <v>0</v>
      </c>
      <c r="ES37" s="3442" cm="1">
        <f t="array" ref="ES37">IF(ISNA(MATCH(SecondarySelection,ViewType,0)),0,INDEX(mthBaseRentByType,MATCH(SecondarySelection,ViewType,0),FinEngine!ES$3)*FinEngine!ES$1035)</f>
        <v>0</v>
      </c>
      <c r="ET37" s="3442" cm="1">
        <f t="array" ref="ET37">IF(ISNA(MATCH(SecondarySelection,ViewType,0)),0,INDEX(mthBaseRentByType,MATCH(SecondarySelection,ViewType,0),FinEngine!ET$3)*FinEngine!ET$1035)</f>
        <v>0</v>
      </c>
      <c r="EU37" s="3442" cm="1">
        <f t="array" ref="EU37">IF(ISNA(MATCH(SecondarySelection,ViewType,0)),0,INDEX(mthBaseRentByType,MATCH(SecondarySelection,ViewType,0),FinEngine!EU$3)*FinEngine!EU$1035)</f>
        <v>0</v>
      </c>
    </row>
    <row r="38" spans="2:151" s="3741" customFormat="1" ht="10.5" customHeight="1">
      <c r="B38" s="3758" t="s">
        <v>2134</v>
      </c>
      <c r="C38" s="3608" t="s">
        <v>628</v>
      </c>
      <c r="D38" s="3448"/>
      <c r="E38" s="3442">
        <f t="shared" si="15"/>
        <v>366665.39362072659</v>
      </c>
      <c r="F38" s="3442">
        <f t="shared" si="15"/>
        <v>371243.16625499667</v>
      </c>
      <c r="G38" s="3442">
        <f t="shared" si="15"/>
        <v>381581.94188535726</v>
      </c>
      <c r="H38" s="3442">
        <f t="shared" si="15"/>
        <v>394733.63182106847</v>
      </c>
      <c r="I38" s="3442">
        <f t="shared" si="15"/>
        <v>406392.09298754076</v>
      </c>
      <c r="J38" s="3442">
        <f t="shared" si="15"/>
        <v>417596.13032297289</v>
      </c>
      <c r="K38" s="3442">
        <f t="shared" si="15"/>
        <v>428689.03782237018</v>
      </c>
      <c r="L38" s="3442">
        <f t="shared" si="15"/>
        <v>439488.79423305555</v>
      </c>
      <c r="M38" s="3442">
        <f t="shared" si="15"/>
        <v>451851.33916120813</v>
      </c>
      <c r="N38" s="3442">
        <f t="shared" si="15"/>
        <v>438598.51984130894</v>
      </c>
      <c r="O38" s="3442">
        <f t="shared" si="15"/>
        <v>0</v>
      </c>
      <c r="P38" s="3610"/>
      <c r="Q38" s="3758" t="str">
        <f t="shared" si="16"/>
        <v>Car Parking Rent</v>
      </c>
      <c r="R38" s="3608" t="s">
        <v>628</v>
      </c>
      <c r="S38" s="3442"/>
      <c r="T38" s="3442" cm="1">
        <f t="array" ref="T38">IF(ISNA(MATCH("Car Parking",ViewType,0)),0,INDEX(mthBaseRentByType,MATCH("Car Parking",ViewType,0),FinEngine!T$3)*FinEngine!T$1035)</f>
        <v>30583.766666666663</v>
      </c>
      <c r="U38" s="3442" cm="1">
        <f t="array" ref="U38">IF(ISNA(MATCH("Car Parking",ViewType,0)),0,INDEX(mthBaseRentByType,MATCH("Car Parking",ViewType,0),FinEngine!U$3)*FinEngine!U$1035)</f>
        <v>30583.766666666663</v>
      </c>
      <c r="V38" s="3442" cm="1">
        <f t="array" ref="V38">IF(ISNA(MATCH("Car Parking",ViewType,0)),0,INDEX(mthBaseRentByType,MATCH("Car Parking",ViewType,0),FinEngine!V$3)*FinEngine!V$1035)</f>
        <v>30584.929997448871</v>
      </c>
      <c r="W38" s="3442" cm="1">
        <f t="array" ref="W38">IF(ISNA(MATCH("Car Parking",ViewType,0)),0,INDEX(mthBaseRentByType,MATCH("Car Parking",ViewType,0),FinEngine!W$3)*FinEngine!W$1035)</f>
        <v>30619.829920915017</v>
      </c>
      <c r="X38" s="3442" cm="1">
        <f t="array" ref="X38">IF(ISNA(MATCH("Car Parking",ViewType,0)),0,INDEX(mthBaseRentByType,MATCH("Car Parking",ViewType,0),FinEngine!X$3)*FinEngine!X$1035)</f>
        <v>30619.829920915017</v>
      </c>
      <c r="Y38" s="3442" cm="1">
        <f t="array" ref="Y38">IF(ISNA(MATCH("Car Parking",ViewType,0)),0,INDEX(mthBaseRentByType,MATCH("Car Parking",ViewType,0),FinEngine!Y$3)*FinEngine!Y$1035)</f>
        <v>30619.829920915017</v>
      </c>
      <c r="Z38" s="3442" cm="1">
        <f t="array" ref="Z38">IF(ISNA(MATCH("Car Parking",ViewType,0)),0,INDEX(mthBaseRentByType,MATCH("Car Parking",ViewType,0),FinEngine!Z$3)*FinEngine!Z$1035)</f>
        <v>30619.829920915017</v>
      </c>
      <c r="AA38" s="3442" cm="1">
        <f t="array" ref="AA38">IF(ISNA(MATCH("Car Parking",ViewType,0)),0,INDEX(mthBaseRentByType,MATCH("Car Parking",ViewType,0),FinEngine!AA$3)*FinEngine!AA$1035)</f>
        <v>30663.862178979532</v>
      </c>
      <c r="AB38" s="3442" cm="1">
        <f t="array" ref="AB38">IF(ISNA(MATCH("Car Parking",ViewType,0)),0,INDEX(mthBaseRentByType,MATCH("Car Parking",ViewType,0),FinEngine!AB$3)*FinEngine!AB$1035)</f>
        <v>30043.265310313065</v>
      </c>
      <c r="AC38" s="3442" cm="1">
        <f t="array" ref="AC38">IF(ISNA(MATCH("Car Parking",ViewType,0)),0,INDEX(mthBaseRentByType,MATCH("Car Parking",ViewType,0),FinEngine!AC$3)*FinEngine!AC$1035)</f>
        <v>29816.483576442195</v>
      </c>
      <c r="AD38" s="3442" cm="1">
        <f t="array" ref="AD38">IF(ISNA(MATCH("Car Parking",ViewType,0)),0,INDEX(mthBaseRentByType,MATCH("Car Parking",ViewType,0),FinEngine!AD$3)*FinEngine!AD$1035)</f>
        <v>30954.99977027479</v>
      </c>
      <c r="AE38" s="3442" cm="1">
        <f t="array" ref="AE38">IF(ISNA(MATCH("Car Parking",ViewType,0)),0,INDEX(mthBaseRentByType,MATCH("Car Parking",ViewType,0),FinEngine!AE$3)*FinEngine!AE$1035)</f>
        <v>30954.99977027479</v>
      </c>
      <c r="AF38" s="3442" cm="1">
        <f t="array" ref="AF38">IF(ISNA(MATCH("Car Parking",ViewType,0)),0,INDEX(mthBaseRentByType,MATCH("Car Parking",ViewType,0),FinEngine!AF$3)*FinEngine!AF$1035)</f>
        <v>30954.99977027479</v>
      </c>
      <c r="AG38" s="3442" cm="1">
        <f t="array" ref="AG38">IF(ISNA(MATCH("Car Parking",ViewType,0)),0,INDEX(mthBaseRentByType,MATCH("Car Parking",ViewType,0),FinEngine!AG$3)*FinEngine!AG$1035)</f>
        <v>30956.825061390871</v>
      </c>
      <c r="AH38" s="3442" cm="1">
        <f t="array" ref="AH38">IF(ISNA(MATCH("Car Parking",ViewType,0)),0,INDEX(mthBaseRentByType,MATCH("Car Parking",ViewType,0),FinEngine!AH$3)*FinEngine!AH$1035)</f>
        <v>30919.036036085796</v>
      </c>
      <c r="AI38" s="3442" cm="1">
        <f t="array" ref="AI38">IF(ISNA(MATCH("Car Parking",ViewType,0)),0,INDEX(mthBaseRentByType,MATCH("Car Parking",ViewType,0),FinEngine!AI$3)*FinEngine!AI$1035)</f>
        <v>29782.785091946858</v>
      </c>
      <c r="AJ38" s="3442" cm="1">
        <f t="array" ref="AJ38">IF(ISNA(MATCH("Car Parking",ViewType,0)),0,INDEX(mthBaseRentByType,MATCH("Car Parking",ViewType,0),FinEngine!AJ$3)*FinEngine!AJ$1035)</f>
        <v>30961.609310472744</v>
      </c>
      <c r="AK38" s="3442" cm="1">
        <f t="array" ref="AK38">IF(ISNA(MATCH("Car Parking",ViewType,0)),0,INDEX(mthBaseRentByType,MATCH("Car Parking",ViewType,0),FinEngine!AK$3)*FinEngine!AK$1035)</f>
        <v>30961.609310472744</v>
      </c>
      <c r="AL38" s="3442" cm="1">
        <f t="array" ref="AL38">IF(ISNA(MATCH("Car Parking",ViewType,0)),0,INDEX(mthBaseRentByType,MATCH("Car Parking",ViewType,0),FinEngine!AL$3)*FinEngine!AL$1035)</f>
        <v>30961.609310472744</v>
      </c>
      <c r="AM38" s="3442" cm="1">
        <f t="array" ref="AM38">IF(ISNA(MATCH("Car Parking",ViewType,0)),0,INDEX(mthBaseRentByType,MATCH("Car Parking",ViewType,0),FinEngine!AM$3)*FinEngine!AM$1035)</f>
        <v>31006.742374988873</v>
      </c>
      <c r="AN38" s="3442" cm="1">
        <f t="array" ref="AN38">IF(ISNA(MATCH("Car Parking",ViewType,0)),0,INDEX(mthBaseRentByType,MATCH("Car Parking",ViewType,0),FinEngine!AN$3)*FinEngine!AN$1035)</f>
        <v>30702.696017848892</v>
      </c>
      <c r="AO38" s="3442" cm="1">
        <f t="array" ref="AO38">IF(ISNA(MATCH("Car Parking",ViewType,0)),0,INDEX(mthBaseRentByType,MATCH("Car Parking",ViewType,0),FinEngine!AO$3)*FinEngine!AO$1035)</f>
        <v>30561.272383879401</v>
      </c>
      <c r="AP38" s="3442" cm="1">
        <f t="array" ref="AP38">IF(ISNA(MATCH("Car Parking",ViewType,0)),0,INDEX(mthBaseRentByType,MATCH("Car Parking",ViewType,0),FinEngine!AP$3)*FinEngine!AP$1035)</f>
        <v>31736.990793581455</v>
      </c>
      <c r="AQ38" s="3442" cm="1">
        <f t="array" ref="AQ38">IF(ISNA(MATCH("Car Parking",ViewType,0)),0,INDEX(mthBaseRentByType,MATCH("Car Parking",ViewType,0),FinEngine!AQ$3)*FinEngine!AQ$1035)</f>
        <v>31736.990793581455</v>
      </c>
      <c r="AR38" s="3442" cm="1">
        <f t="array" ref="AR38">IF(ISNA(MATCH("Car Parking",ViewType,0)),0,INDEX(mthBaseRentByType,MATCH("Car Parking",ViewType,0),FinEngine!AR$3)*FinEngine!AR$1035)</f>
        <v>31736.990793581455</v>
      </c>
      <c r="AS38" s="3442" cm="1">
        <f t="array" ref="AS38">IF(ISNA(MATCH("Car Parking",ViewType,0)),0,INDEX(mthBaseRentByType,MATCH("Car Parking",ViewType,0),FinEngine!AS$3)*FinEngine!AS$1035)</f>
        <v>30345.755502465378</v>
      </c>
      <c r="AT38" s="3442" cm="1">
        <f t="array" ref="AT38">IF(ISNA(MATCH("Car Parking",ViewType,0)),0,INDEX(mthBaseRentByType,MATCH("Car Parking",ViewType,0),FinEngine!AT$3)*FinEngine!AT$1035)</f>
        <v>30785.136550481224</v>
      </c>
      <c r="AU38" s="3442" cm="1">
        <f t="array" ref="AU38">IF(ISNA(MATCH("Car Parking",ViewType,0)),0,INDEX(mthBaseRentByType,MATCH("Car Parking",ViewType,0),FinEngine!AU$3)*FinEngine!AU$1035)</f>
        <v>31870.829281886847</v>
      </c>
      <c r="AV38" s="3442" cm="1">
        <f t="array" ref="AV38">IF(ISNA(MATCH("Car Parking",ViewType,0)),0,INDEX(mthBaseRentByType,MATCH("Car Parking",ViewType,0),FinEngine!AV$3)*FinEngine!AV$1035)</f>
        <v>31870.829281886847</v>
      </c>
      <c r="AW38" s="3442" cm="1">
        <f t="array" ref="AW38">IF(ISNA(MATCH("Car Parking",ViewType,0)),0,INDEX(mthBaseRentByType,MATCH("Car Parking",ViewType,0),FinEngine!AW$3)*FinEngine!AW$1035)</f>
        <v>31870.829281886847</v>
      </c>
      <c r="AX38" s="3442" cm="1">
        <f t="array" ref="AX38">IF(ISNA(MATCH("Car Parking",ViewType,0)),0,INDEX(mthBaseRentByType,MATCH("Car Parking",ViewType,0),FinEngine!AX$3)*FinEngine!AX$1035)</f>
        <v>31870.829281886847</v>
      </c>
      <c r="AY38" s="3442" cm="1">
        <f t="array" ref="AY38">IF(ISNA(MATCH("Car Parking",ViewType,0)),0,INDEX(mthBaseRentByType,MATCH("Car Parking",ViewType,0),FinEngine!AY$3)*FinEngine!AY$1035)</f>
        <v>31917.090673015879</v>
      </c>
      <c r="AZ38" s="3442" cm="1">
        <f t="array" ref="AZ38">IF(ISNA(MATCH("Car Parking",ViewType,0)),0,INDEX(mthBaseRentByType,MATCH("Car Parking",ViewType,0),FinEngine!AZ$3)*FinEngine!AZ$1035)</f>
        <v>31939.119906886845</v>
      </c>
      <c r="BA38" s="3442" cm="1">
        <f t="array" ref="BA38">IF(ISNA(MATCH("Car Parking",ViewType,0)),0,INDEX(mthBaseRentByType,MATCH("Car Parking",ViewType,0),FinEngine!BA$3)*FinEngine!BA$1035)</f>
        <v>31986.113212970999</v>
      </c>
      <c r="BB38" s="3442" cm="1">
        <f t="array" ref="BB38">IF(ISNA(MATCH("Car Parking",ViewType,0)),0,INDEX(mthBaseRentByType,MATCH("Car Parking",ViewType,0),FinEngine!BB$3)*FinEngine!BB$1035)</f>
        <v>32694.209059204029</v>
      </c>
      <c r="BC38" s="3442" cm="1">
        <f t="array" ref="BC38">IF(ISNA(MATCH("Car Parking",ViewType,0)),0,INDEX(mthBaseRentByType,MATCH("Car Parking",ViewType,0),FinEngine!BC$3)*FinEngine!BC$1035)</f>
        <v>32694.209059204029</v>
      </c>
      <c r="BD38" s="3442" cm="1">
        <f t="array" ref="BD38">IF(ISNA(MATCH("Car Parking",ViewType,0)),0,INDEX(mthBaseRentByType,MATCH("Car Parking",ViewType,0),FinEngine!BD$3)*FinEngine!BD$1035)</f>
        <v>32694.209059204029</v>
      </c>
      <c r="BE38" s="3442" cm="1">
        <f t="array" ref="BE38">IF(ISNA(MATCH("Car Parking",ViewType,0)),0,INDEX(mthBaseRentByType,MATCH("Car Parking",ViewType,0),FinEngine!BE$3)*FinEngine!BE$1035)</f>
        <v>32694.209059204029</v>
      </c>
      <c r="BF38" s="3442" cm="1">
        <f t="array" ref="BF38">IF(ISNA(MATCH("Car Parking",ViewType,0)),0,INDEX(mthBaseRentByType,MATCH("Car Parking",ViewType,0),FinEngine!BF$3)*FinEngine!BF$1035)</f>
        <v>32694.209059204029</v>
      </c>
      <c r="BG38" s="3442" cm="1">
        <f t="array" ref="BG38">IF(ISNA(MATCH("Car Parking",ViewType,0)),0,INDEX(mthBaseRentByType,MATCH("Car Parking",ViewType,0),FinEngine!BG$3)*FinEngine!BG$1035)</f>
        <v>32696.19832507279</v>
      </c>
      <c r="BH38" s="3442" cm="1">
        <f t="array" ref="BH38">IF(ISNA(MATCH("Car Parking",ViewType,0)),0,INDEX(mthBaseRentByType,MATCH("Car Parking",ViewType,0),FinEngine!BH$3)*FinEngine!BH$1035)</f>
        <v>32755.876301135668</v>
      </c>
      <c r="BI38" s="3442" cm="1">
        <f t="array" ref="BI38">IF(ISNA(MATCH("Car Parking",ViewType,0)),0,INDEX(mthBaseRentByType,MATCH("Car Parking",ViewType,0),FinEngine!BI$3)*FinEngine!BI$1035)</f>
        <v>32755.876301135668</v>
      </c>
      <c r="BJ38" s="3442" cm="1">
        <f t="array" ref="BJ38">IF(ISNA(MATCH("Car Parking",ViewType,0)),0,INDEX(mthBaseRentByType,MATCH("Car Parking",ViewType,0),FinEngine!BJ$3)*FinEngine!BJ$1035)</f>
        <v>32755.876301135668</v>
      </c>
      <c r="BK38" s="3442" cm="1">
        <f t="array" ref="BK38">IF(ISNA(MATCH("Car Parking",ViewType,0)),0,INDEX(mthBaseRentByType,MATCH("Car Parking",ViewType,0),FinEngine!BK$3)*FinEngine!BK$1035)</f>
        <v>32803.294227042927</v>
      </c>
      <c r="BL38" s="3442" cm="1">
        <f t="array" ref="BL38">IF(ISNA(MATCH("Car Parking",ViewType,0)),0,INDEX(mthBaseRentByType,MATCH("Car Parking",ViewType,0),FinEngine!BL$3)*FinEngine!BL$1035)</f>
        <v>32825.874191760668</v>
      </c>
      <c r="BM38" s="3442" cm="1">
        <f t="array" ref="BM38">IF(ISNA(MATCH("Car Parking",ViewType,0)),0,INDEX(mthBaseRentByType,MATCH("Car Parking",ViewType,0),FinEngine!BM$3)*FinEngine!BM$1035)</f>
        <v>32866.347053403537</v>
      </c>
      <c r="BN38" s="3442" cm="1">
        <f t="array" ref="BN38">IF(ISNA(MATCH("Car Parking",ViewType,0)),0,INDEX(mthBaseRentByType,MATCH("Car Parking",ViewType,0),FinEngine!BN$3)*FinEngine!BN$1035)</f>
        <v>33595.830971384705</v>
      </c>
      <c r="BO38" s="3442" cm="1">
        <f t="array" ref="BO38">IF(ISNA(MATCH("Car Parking",ViewType,0)),0,INDEX(mthBaseRentByType,MATCH("Car Parking",ViewType,0),FinEngine!BO$3)*FinEngine!BO$1035)</f>
        <v>33595.830971384705</v>
      </c>
      <c r="BP38" s="3442" cm="1">
        <f t="array" ref="BP38">IF(ISNA(MATCH("Car Parking",ViewType,0)),0,INDEX(mthBaseRentByType,MATCH("Car Parking",ViewType,0),FinEngine!BP$3)*FinEngine!BP$1035)</f>
        <v>33595.830971384705</v>
      </c>
      <c r="BQ38" s="3442" cm="1">
        <f t="array" ref="BQ38">IF(ISNA(MATCH("Car Parking",ViewType,0)),0,INDEX(mthBaseRentByType,MATCH("Car Parking",ViewType,0),FinEngine!BQ$3)*FinEngine!BQ$1035)</f>
        <v>33595.830971384705</v>
      </c>
      <c r="BR38" s="3442" cm="1">
        <f t="array" ref="BR38">IF(ISNA(MATCH("Car Parking",ViewType,0)),0,INDEX(mthBaseRentByType,MATCH("Car Parking",ViewType,0),FinEngine!BR$3)*FinEngine!BR$1035)</f>
        <v>33671.933856114971</v>
      </c>
      <c r="BS38" s="3442" cm="1">
        <f t="array" ref="BS38">IF(ISNA(MATCH("Car Parking",ViewType,0)),0,INDEX(mthBaseRentByType,MATCH("Car Parking",ViewType,0),FinEngine!BS$3)*FinEngine!BS$1035)</f>
        <v>33726.897050642387</v>
      </c>
      <c r="BT38" s="3442" cm="1">
        <f t="array" ref="BT38">IF(ISNA(MATCH("Car Parking",ViewType,0)),0,INDEX(mthBaseRentByType,MATCH("Car Parking",ViewType,0),FinEngine!BT$3)*FinEngine!BT$1035)</f>
        <v>33726.897050642387</v>
      </c>
      <c r="BU38" s="3442" cm="1">
        <f t="array" ref="BU38">IF(ISNA(MATCH("Car Parking",ViewType,0)),0,INDEX(mthBaseRentByType,MATCH("Car Parking",ViewType,0),FinEngine!BU$3)*FinEngine!BU$1035)</f>
        <v>33726.897050642387</v>
      </c>
      <c r="BV38" s="3442" cm="1">
        <f t="array" ref="BV38">IF(ISNA(MATCH("Car Parking",ViewType,0)),0,INDEX(mthBaseRentByType,MATCH("Car Parking",ViewType,0),FinEngine!BV$3)*FinEngine!BV$1035)</f>
        <v>33726.897050642387</v>
      </c>
      <c r="BW38" s="3442" cm="1">
        <f t="array" ref="BW38">IF(ISNA(MATCH("Car Parking",ViewType,0)),0,INDEX(mthBaseRentByType,MATCH("Car Parking",ViewType,0),FinEngine!BW$3)*FinEngine!BW$1035)</f>
        <v>33775.500424697326</v>
      </c>
      <c r="BX38" s="3442" cm="1">
        <f t="array" ref="BX38">IF(ISNA(MATCH("Car Parking",ViewType,0)),0,INDEX(mthBaseRentByType,MATCH("Car Parking",ViewType,0),FinEngine!BX$3)*FinEngine!BX$1035)</f>
        <v>33798.64488853301</v>
      </c>
      <c r="BY38" s="3442" cm="1">
        <f t="array" ref="BY38">IF(ISNA(MATCH("Car Parking",ViewType,0)),0,INDEX(mthBaseRentByType,MATCH("Car Parking",ViewType,0),FinEngine!BY$3)*FinEngine!BY$1035)</f>
        <v>33848.286392302398</v>
      </c>
      <c r="BZ38" s="3442" cm="1">
        <f t="array" ref="BZ38">IF(ISNA(MATCH("Car Parking",ViewType,0)),0,INDEX(mthBaseRentByType,MATCH("Car Parking",ViewType,0),FinEngine!BZ$3)*FinEngine!BZ$1035)</f>
        <v>34599.23864027705</v>
      </c>
      <c r="CA38" s="3442" cm="1">
        <f t="array" ref="CA38">IF(ISNA(MATCH("Car Parking",ViewType,0)),0,INDEX(mthBaseRentByType,MATCH("Car Parking",ViewType,0),FinEngine!CA$3)*FinEngine!CA$1035)</f>
        <v>34599.23864027705</v>
      </c>
      <c r="CB38" s="3442" cm="1">
        <f t="array" ref="CB38">IF(ISNA(MATCH("Car Parking",ViewType,0)),0,INDEX(mthBaseRentByType,MATCH("Car Parking",ViewType,0),FinEngine!CB$3)*FinEngine!CB$1035)</f>
        <v>34599.23864027705</v>
      </c>
      <c r="CC38" s="3442" cm="1">
        <f t="array" ref="CC38">IF(ISNA(MATCH("Car Parking",ViewType,0)),0,INDEX(mthBaseRentByType,MATCH("Car Parking",ViewType,0),FinEngine!CC$3)*FinEngine!CC$1035)</f>
        <v>34599.23864027705</v>
      </c>
      <c r="CD38" s="3442" cm="1">
        <f t="array" ref="CD38">IF(ISNA(MATCH("Car Parking",ViewType,0)),0,INDEX(mthBaseRentByType,MATCH("Car Parking",ViewType,0),FinEngine!CD$3)*FinEngine!CD$1035)</f>
        <v>34599.23864027705</v>
      </c>
      <c r="CE38" s="3442" cm="1">
        <f t="array" ref="CE38">IF(ISNA(MATCH("Car Parking",ViewType,0)),0,INDEX(mthBaseRentByType,MATCH("Car Parking",ViewType,0),FinEngine!CE$3)*FinEngine!CE$1035)</f>
        <v>34601.328612730416</v>
      </c>
      <c r="CF38" s="3442" cm="1">
        <f t="array" ref="CF38">IF(ISNA(MATCH("Car Parking",ViewType,0)),0,INDEX(mthBaseRentByType,MATCH("Car Parking",ViewType,0),FinEngine!CF$3)*FinEngine!CF$1035)</f>
        <v>34664.027786331477</v>
      </c>
      <c r="CG38" s="3442" cm="1">
        <f t="array" ref="CG38">IF(ISNA(MATCH("Car Parking",ViewType,0)),0,INDEX(mthBaseRentByType,MATCH("Car Parking",ViewType,0),FinEngine!CG$3)*FinEngine!CG$1035)</f>
        <v>34664.027786331477</v>
      </c>
      <c r="CH38" s="3442" cm="1">
        <f t="array" ref="CH38">IF(ISNA(MATCH("Car Parking",ViewType,0)),0,INDEX(mthBaseRentByType,MATCH("Car Parking",ViewType,0),FinEngine!CH$3)*FinEngine!CH$1035)</f>
        <v>34664.027786331477</v>
      </c>
      <c r="CI38" s="3442" cm="1">
        <f t="array" ref="CI38">IF(ISNA(MATCH("Car Parking",ViewType,0)),0,INDEX(mthBaseRentByType,MATCH("Car Parking",ViewType,0),FinEngine!CI$3)*FinEngine!CI$1035)</f>
        <v>34694.327044894751</v>
      </c>
      <c r="CJ38" s="3442" cm="1">
        <f t="array" ref="CJ38">IF(ISNA(MATCH("Car Parking",ViewType,0)),0,INDEX(mthBaseRentByType,MATCH("Car Parking",ViewType,0),FinEngine!CJ$3)*FinEngine!CJ$1035)</f>
        <v>34708.755263258216</v>
      </c>
      <c r="CK38" s="3442" cm="1">
        <f t="array" ref="CK38">IF(ISNA(MATCH("Car Parking",ViewType,0)),0,INDEX(mthBaseRentByType,MATCH("Car Parking",ViewType,0),FinEngine!CK$3)*FinEngine!CK$1035)</f>
        <v>34751.544797715454</v>
      </c>
      <c r="CL38" s="3442" cm="1">
        <f t="array" ref="CL38">IF(ISNA(MATCH("Car Parking",ViewType,0)),0,INDEX(mthBaseRentByType,MATCH("Car Parking",ViewType,0),FinEngine!CL$3)*FinEngine!CL$1035)</f>
        <v>35525.187662274249</v>
      </c>
      <c r="CM38" s="3442" cm="1">
        <f t="array" ref="CM38">IF(ISNA(MATCH("Car Parking",ViewType,0)),0,INDEX(mthBaseRentByType,MATCH("Car Parking",ViewType,0),FinEngine!CM$3)*FinEngine!CM$1035)</f>
        <v>35525.187662274249</v>
      </c>
      <c r="CN38" s="3442" cm="1">
        <f t="array" ref="CN38">IF(ISNA(MATCH("Car Parking",ViewType,0)),0,INDEX(mthBaseRentByType,MATCH("Car Parking",ViewType,0),FinEngine!CN$3)*FinEngine!CN$1035)</f>
        <v>35525.187662274249</v>
      </c>
      <c r="CO38" s="3442" cm="1">
        <f t="array" ref="CO38">IF(ISNA(MATCH("Car Parking",ViewType,0)),0,INDEX(mthBaseRentByType,MATCH("Car Parking",ViewType,0),FinEngine!CO$3)*FinEngine!CO$1035)</f>
        <v>35525.187662274249</v>
      </c>
      <c r="CP38" s="3442" cm="1">
        <f t="array" ref="CP38">IF(ISNA(MATCH("Car Parking",ViewType,0)),0,INDEX(mthBaseRentByType,MATCH("Car Parking",ViewType,0),FinEngine!CP$3)*FinEngine!CP$1035)</f>
        <v>35605.143255543982</v>
      </c>
      <c r="CQ38" s="3442" cm="1">
        <f t="array" ref="CQ38">IF(ISNA(MATCH("Car Parking",ViewType,0)),0,INDEX(mthBaseRentByType,MATCH("Car Parking",ViewType,0),FinEngine!CQ$3)*FinEngine!CQ$1035)</f>
        <v>35662.888961794342</v>
      </c>
      <c r="CR38" s="3442" cm="1">
        <f t="array" ref="CR38">IF(ISNA(MATCH("Car Parking",ViewType,0)),0,INDEX(mthBaseRentByType,MATCH("Car Parking",ViewType,0),FinEngine!CR$3)*FinEngine!CR$1035)</f>
        <v>35662.888961794342</v>
      </c>
      <c r="CS38" s="3442" cm="1">
        <f t="array" ref="CS38">IF(ISNA(MATCH("Car Parking",ViewType,0)),0,INDEX(mthBaseRentByType,MATCH("Car Parking",ViewType,0),FinEngine!CS$3)*FinEngine!CS$1035)</f>
        <v>35662.888961794342</v>
      </c>
      <c r="CT38" s="3442" cm="1">
        <f t="array" ref="CT38">IF(ISNA(MATCH("Car Parking",ViewType,0)),0,INDEX(mthBaseRentByType,MATCH("Car Parking",ViewType,0),FinEngine!CT$3)*FinEngine!CT$1035)</f>
        <v>35662.888961794342</v>
      </c>
      <c r="CU38" s="3442" cm="1">
        <f t="array" ref="CU38">IF(ISNA(MATCH("Car Parking",ViewType,0)),0,INDEX(mthBaseRentByType,MATCH("Car Parking",ViewType,0),FinEngine!CU$3)*FinEngine!CU$1035)</f>
        <v>35713.464901664738</v>
      </c>
      <c r="CV38" s="3442" cm="1">
        <f t="array" ref="CV38">IF(ISNA(MATCH("Car Parking",ViewType,0)),0,INDEX(mthBaseRentByType,MATCH("Car Parking",ViewType,0),FinEngine!CV$3)*FinEngine!CV$1035)</f>
        <v>35737.548682555404</v>
      </c>
      <c r="CW38" s="3442" cm="1">
        <f t="array" ref="CW38">IF(ISNA(MATCH("Car Parking",ViewType,0)),0,INDEX(mthBaseRentByType,MATCH("Car Parking",ViewType,0),FinEngine!CW$3)*FinEngine!CW$1035)</f>
        <v>35272.979615704215</v>
      </c>
      <c r="CX38" s="3442" cm="1">
        <f t="array" ref="CX38">IF(ISNA(MATCH("Car Parking",ViewType,0)),0,INDEX(mthBaseRentByType,MATCH("Car Parking",ViewType,0),FinEngine!CX$3)*FinEngine!CX$1035)</f>
        <v>36069.370435043071</v>
      </c>
      <c r="CY38" s="3442" cm="1">
        <f t="array" ref="CY38">IF(ISNA(MATCH("Car Parking",ViewType,0)),0,INDEX(mthBaseRentByType,MATCH("Car Parking",ViewType,0),FinEngine!CY$3)*FinEngine!CY$1035)</f>
        <v>36588.599760132871</v>
      </c>
      <c r="CZ38" s="3442" cm="1">
        <f t="array" ref="CZ38">IF(ISNA(MATCH("Car Parking",ViewType,0)),0,INDEX(mthBaseRentByType,MATCH("Car Parking",ViewType,0),FinEngine!CZ$3)*FinEngine!CZ$1035)</f>
        <v>36588.599760132871</v>
      </c>
      <c r="DA38" s="3442" cm="1">
        <f t="array" ref="DA38">IF(ISNA(MATCH("Car Parking",ViewType,0)),0,INDEX(mthBaseRentByType,MATCH("Car Parking",ViewType,0),FinEngine!DA$3)*FinEngine!DA$1035)</f>
        <v>36588.599760132871</v>
      </c>
      <c r="DB38" s="3442" cm="1">
        <f t="array" ref="DB38">IF(ISNA(MATCH("Car Parking",ViewType,0)),0,INDEX(mthBaseRentByType,MATCH("Car Parking",ViewType,0),FinEngine!DB$3)*FinEngine!DB$1035)</f>
        <v>36588.599760132871</v>
      </c>
      <c r="DC38" s="3442" cm="1">
        <f t="array" ref="DC38">IF(ISNA(MATCH("Car Parking",ViewType,0)),0,INDEX(mthBaseRentByType,MATCH("Car Parking",ViewType,0),FinEngine!DC$3)*FinEngine!DC$1035)</f>
        <v>36545.226381193213</v>
      </c>
      <c r="DD38" s="3442" cm="1">
        <f t="array" ref="DD38">IF(ISNA(MATCH("Car Parking",ViewType,0)),0,INDEX(mthBaseRentByType,MATCH("Car Parking",ViewType,0),FinEngine!DD$3)*FinEngine!DD$1035)</f>
        <v>35291.206901833204</v>
      </c>
      <c r="DE38" s="3442" cm="1">
        <f t="array" ref="DE38">IF(ISNA(MATCH("Car Parking",ViewType,0)),0,INDEX(mthBaseRentByType,MATCH("Car Parking",ViewType,0),FinEngine!DE$3)*FinEngine!DE$1035)</f>
        <v>36659.481677897755</v>
      </c>
      <c r="DF38" s="3442" cm="1">
        <f t="array" ref="DF38">IF(ISNA(MATCH("Car Parking",ViewType,0)),0,INDEX(mthBaseRentByType,MATCH("Car Parking",ViewType,0),FinEngine!DF$3)*FinEngine!DF$1035)</f>
        <v>36659.481677897755</v>
      </c>
      <c r="DG38" s="3442" cm="1">
        <f t="array" ref="DG38">IF(ISNA(MATCH("Car Parking",ViewType,0)),0,INDEX(mthBaseRentByType,MATCH("Car Parking",ViewType,0),FinEngine!DG$3)*FinEngine!DG$1035)</f>
        <v>36711.322016264909</v>
      </c>
      <c r="DH38" s="3442" cm="1">
        <f t="array" ref="DH38">IF(ISNA(MATCH("Car Parking",ViewType,0)),0,INDEX(mthBaseRentByType,MATCH("Car Parking",ViewType,0),FinEngine!DH$3)*FinEngine!DH$1035)</f>
        <v>36736.007891677837</v>
      </c>
      <c r="DI38" s="3442" cm="1">
        <f t="array" ref="DI38">IF(ISNA(MATCH("Car Parking",ViewType,0)),0,INDEX(mthBaseRentByType,MATCH("Car Parking",ViewType,0),FinEngine!DI$3)*FinEngine!DI$1035)</f>
        <v>36451.012682004366</v>
      </c>
      <c r="DJ38" s="3442" cm="1">
        <f t="array" ref="DJ38">IF(ISNA(MATCH("Car Parking",ViewType,0)),0,INDEX(mthBaseRentByType,MATCH("Car Parking",ViewType,0),FinEngine!DJ$3)*FinEngine!DJ$1035)</f>
        <v>37065.625801117385</v>
      </c>
      <c r="DK38" s="3442" cm="1">
        <f t="array" ref="DK38">IF(ISNA(MATCH("Car Parking",ViewType,0)),0,INDEX(mthBaseRentByType,MATCH("Car Parking",ViewType,0),FinEngine!DK$3)*FinEngine!DK$1035)</f>
        <v>37603.629922770575</v>
      </c>
      <c r="DL38" s="3442" cm="1">
        <f t="array" ref="DL38">IF(ISNA(MATCH("Car Parking",ViewType,0)),0,INDEX(mthBaseRentByType,MATCH("Car Parking",ViewType,0),FinEngine!DL$3)*FinEngine!DL$1035)</f>
        <v>37603.629922770575</v>
      </c>
      <c r="DM38" s="3442" cm="1">
        <f t="array" ref="DM38">IF(ISNA(MATCH("Car Parking",ViewType,0)),0,INDEX(mthBaseRentByType,MATCH("Car Parking",ViewType,0),FinEngine!DM$3)*FinEngine!DM$1035)</f>
        <v>37603.629922770575</v>
      </c>
      <c r="DN38" s="3442" cm="1">
        <f t="array" ref="DN38">IF(ISNA(MATCH("Car Parking",ViewType,0)),0,INDEX(mthBaseRentByType,MATCH("Car Parking",ViewType,0),FinEngine!DN$3)*FinEngine!DN$1035)</f>
        <v>35944.304585901256</v>
      </c>
      <c r="DO38" s="3442" cm="1">
        <f t="array" ref="DO38">IF(ISNA(MATCH("Car Parking",ViewType,0)),0,INDEX(mthBaseRentByType,MATCH("Car Parking",ViewType,0),FinEngine!DO$3)*FinEngine!DO$1035)</f>
        <v>36492.822607415736</v>
      </c>
      <c r="DP38" s="3442" cm="1">
        <f t="array" ref="DP38">IF(ISNA(MATCH("Car Parking",ViewType,0)),0,INDEX(mthBaseRentByType,MATCH("Car Parking",ViewType,0),FinEngine!DP$3)*FinEngine!DP$1035)</f>
        <v>37754.48680175309</v>
      </c>
      <c r="DQ38" s="3442" cm="1">
        <f t="array" ref="DQ38">IF(ISNA(MATCH("Car Parking",ViewType,0)),0,INDEX(mthBaseRentByType,MATCH("Car Parking",ViewType,0),FinEngine!DQ$3)*FinEngine!DQ$1035)</f>
        <v>37754.48680175309</v>
      </c>
      <c r="DR38" s="3442" cm="1">
        <f t="array" ref="DR38">IF(ISNA(MATCH("Car Parking",ViewType,0)),0,INDEX(mthBaseRentByType,MATCH("Car Parking",ViewType,0),FinEngine!DR$3)*FinEngine!DR$1035)</f>
        <v>37754.48680175309</v>
      </c>
      <c r="DS38" s="3442" cm="1">
        <f t="array" ref="DS38">IF(ISNA(MATCH("Car Parking",ViewType,0)),0,INDEX(mthBaseRentByType,MATCH("Car Parking",ViewType,0),FinEngine!DS$3)*FinEngine!DS$1035)</f>
        <v>37807.623148579427</v>
      </c>
      <c r="DT38" s="3442" cm="1">
        <f t="array" ref="DT38">IF(ISNA(MATCH("Car Parking",ViewType,0)),0,INDEX(mthBaseRentByType,MATCH("Car Parking",ViewType,0),FinEngine!DT$3)*FinEngine!DT$1035)</f>
        <v>37832.926170877683</v>
      </c>
      <c r="DU38" s="3442" cm="1">
        <f t="array" ref="DU38">IF(ISNA(MATCH("Car Parking",ViewType,0)),0,INDEX(mthBaseRentByType,MATCH("Car Parking",ViewType,0),FinEngine!DU$3)*FinEngine!DU$1035)</f>
        <v>37863.133208304142</v>
      </c>
      <c r="DV38" s="3442" cm="1">
        <f t="array" ref="DV38">IF(ISNA(MATCH("Car Parking",ViewType,0)),0,INDEX(mthBaseRentByType,MATCH("Car Parking",ViewType,0),FinEngine!DV$3)*FinEngine!DV$1035)</f>
        <v>38706.761602373415</v>
      </c>
      <c r="DW38" s="3442" cm="1">
        <f t="array" ref="DW38">IF(ISNA(MATCH("Car Parking",ViewType,0)),0,INDEX(mthBaseRentByType,MATCH("Car Parking",ViewType,0),FinEngine!DW$3)*FinEngine!DW$1035)</f>
        <v>38733.047586956091</v>
      </c>
      <c r="DX38" s="3442" cm="1">
        <f t="array" ref="DX38">IF(ISNA(MATCH("Car Parking",ViewType,0)),0,INDEX(mthBaseRentByType,MATCH("Car Parking",ViewType,0),FinEngine!DX$3)*FinEngine!DX$1035)</f>
        <v>38733.047586956091</v>
      </c>
      <c r="DY38" s="3442" cm="1">
        <f t="array" ref="DY38">IF(ISNA(MATCH("Car Parking",ViewType,0)),0,INDEX(mthBaseRentByType,MATCH("Car Parking",ViewType,0),FinEngine!DY$3)*FinEngine!DY$1035)</f>
        <v>38733.047586956091</v>
      </c>
      <c r="DZ38" s="3442" cm="1">
        <f t="array" ref="DZ38">IF(ISNA(MATCH("Car Parking",ViewType,0)),0,INDEX(mthBaseRentByType,MATCH("Car Parking",ViewType,0),FinEngine!DZ$3)*FinEngine!DZ$1035)</f>
        <v>38733.047586956091</v>
      </c>
      <c r="EA38" s="3442" cm="1">
        <f t="array" ref="EA38">IF(ISNA(MATCH("Car Parking",ViewType,0)),0,INDEX(mthBaseRentByType,MATCH("Car Parking",ViewType,0),FinEngine!EA$3)*FinEngine!EA$1035)</f>
        <v>38733.047586956091</v>
      </c>
      <c r="EB38" s="3442" cm="1">
        <f t="array" ref="EB38">IF(ISNA(MATCH("Car Parking",ViewType,0)),0,INDEX(mthBaseRentByType,MATCH("Car Parking",ViewType,0),FinEngine!EB$3)*FinEngine!EB$1035)</f>
        <v>38735.436170078094</v>
      </c>
      <c r="EC38" s="3442" cm="1">
        <f t="array" ref="EC38">IF(ISNA(MATCH("Car Parking",ViewType,0)),0,INDEX(mthBaseRentByType,MATCH("Car Parking",ViewType,0),FinEngine!EC$3)*FinEngine!EC$1035)</f>
        <v>38804.705080616368</v>
      </c>
      <c r="ED38" s="3442" cm="1">
        <f t="array" ref="ED38">IF(ISNA(MATCH("Car Parking",ViewType,0)),0,INDEX(mthBaseRentByType,MATCH("Car Parking",ViewType,0),FinEngine!ED$3)*FinEngine!ED$1035)</f>
        <v>38804.705080616368</v>
      </c>
      <c r="EE38" s="3442" cm="1">
        <f t="array" ref="EE38">IF(ISNA(MATCH("Car Parking",ViewType,0)),0,INDEX(mthBaseRentByType,MATCH("Car Parking",ViewType,0),FinEngine!EE$3)*FinEngine!EE$1035)</f>
        <v>38859.16983611336</v>
      </c>
      <c r="EF38" s="3442" cm="1">
        <f t="array" ref="EF38">IF(ISNA(MATCH("Car Parking",ViewType,0)),0,INDEX(mthBaseRentByType,MATCH("Car Parking",ViewType,0),FinEngine!EF$3)*FinEngine!EF$1035)</f>
        <v>38885.105433969075</v>
      </c>
      <c r="EG38" s="3442" cm="1">
        <f t="array" ref="EG38">IF(ISNA(MATCH("Car Parking",ViewType,0)),0,INDEX(mthBaseRentByType,MATCH("Car Parking",ViewType,0),FinEngine!EG$3)*FinEngine!EG$1035)</f>
        <v>36810.888864018809</v>
      </c>
      <c r="EH38" s="3442" cm="1">
        <f t="array" ref="EH38">IF(ISNA(MATCH("Car Parking",ViewType,0)),0,INDEX(mthBaseRentByType,MATCH("Car Parking",ViewType,0),FinEngine!EH$3)*FinEngine!EH$1035)</f>
        <v>14450.132301014341</v>
      </c>
      <c r="EI38" s="3442" cm="1">
        <f t="array" ref="EI38">IF(ISNA(MATCH("Car Parking",ViewType,0)),0,INDEX(mthBaseRentByType,MATCH("Car Parking",ViewType,0),FinEngine!EI$3)*FinEngine!EI$1035)</f>
        <v>38316.186727058186</v>
      </c>
      <c r="EJ38" s="3442" cm="1">
        <f t="array" ref="EJ38">IF(ISNA(MATCH("Car Parking",ViewType,0)),0,INDEX(mthBaseRentByType,MATCH("Car Parking",ViewType,0),FinEngine!EJ$3)*FinEngine!EJ$1035)</f>
        <v>0</v>
      </c>
      <c r="EK38" s="3442" cm="1">
        <f t="array" ref="EK38">IF(ISNA(MATCH("Car Parking",ViewType,0)),0,INDEX(mthBaseRentByType,MATCH("Car Parking",ViewType,0),FinEngine!EK$3)*FinEngine!EK$1035)</f>
        <v>0</v>
      </c>
      <c r="EL38" s="3442" cm="1">
        <f t="array" ref="EL38">IF(ISNA(MATCH("Car Parking",ViewType,0)),0,INDEX(mthBaseRentByType,MATCH("Car Parking",ViewType,0),FinEngine!EL$3)*FinEngine!EL$1035)</f>
        <v>0</v>
      </c>
      <c r="EM38" s="3442" cm="1">
        <f t="array" ref="EM38">IF(ISNA(MATCH("Car Parking",ViewType,0)),0,INDEX(mthBaseRentByType,MATCH("Car Parking",ViewType,0),FinEngine!EM$3)*FinEngine!EM$1035)</f>
        <v>0</v>
      </c>
      <c r="EN38" s="3442" cm="1">
        <f t="array" ref="EN38">IF(ISNA(MATCH("Car Parking",ViewType,0)),0,INDEX(mthBaseRentByType,MATCH("Car Parking",ViewType,0),FinEngine!EN$3)*FinEngine!EN$1035)</f>
        <v>0</v>
      </c>
      <c r="EO38" s="3442" cm="1">
        <f t="array" ref="EO38">IF(ISNA(MATCH("Car Parking",ViewType,0)),0,INDEX(mthBaseRentByType,MATCH("Car Parking",ViewType,0),FinEngine!EO$3)*FinEngine!EO$1035)</f>
        <v>0</v>
      </c>
      <c r="EP38" s="3442" cm="1">
        <f t="array" ref="EP38">IF(ISNA(MATCH("Car Parking",ViewType,0)),0,INDEX(mthBaseRentByType,MATCH("Car Parking",ViewType,0),FinEngine!EP$3)*FinEngine!EP$1035)</f>
        <v>0</v>
      </c>
      <c r="EQ38" s="3442" cm="1">
        <f t="array" ref="EQ38">IF(ISNA(MATCH("Car Parking",ViewType,0)),0,INDEX(mthBaseRentByType,MATCH("Car Parking",ViewType,0),FinEngine!EQ$3)*FinEngine!EQ$1035)</f>
        <v>0</v>
      </c>
      <c r="ER38" s="3442" cm="1">
        <f t="array" ref="ER38">IF(ISNA(MATCH("Car Parking",ViewType,0)),0,INDEX(mthBaseRentByType,MATCH("Car Parking",ViewType,0),FinEngine!ER$3)*FinEngine!ER$1035)</f>
        <v>0</v>
      </c>
      <c r="ES38" s="3442" cm="1">
        <f t="array" ref="ES38">IF(ISNA(MATCH("Car Parking",ViewType,0)),0,INDEX(mthBaseRentByType,MATCH("Car Parking",ViewType,0),FinEngine!ES$3)*FinEngine!ES$1035)</f>
        <v>0</v>
      </c>
      <c r="ET38" s="3442" cm="1">
        <f t="array" ref="ET38">IF(ISNA(MATCH("Car Parking",ViewType,0)),0,INDEX(mthBaseRentByType,MATCH("Car Parking",ViewType,0),FinEngine!ET$3)*FinEngine!ET$1035)</f>
        <v>0</v>
      </c>
      <c r="EU38" s="3442" cm="1">
        <f t="array" ref="EU38">IF(ISNA(MATCH("Car Parking",ViewType,0)),0,INDEX(mthBaseRentByType,MATCH("Car Parking",ViewType,0),FinEngine!EU$3)*FinEngine!EU$1035)</f>
        <v>0</v>
      </c>
    </row>
    <row r="39" spans="2:151" s="3741" customFormat="1" ht="10.5" customHeight="1">
      <c r="B39" s="3758" t="s">
        <v>5148</v>
      </c>
      <c r="C39" s="3608" t="s">
        <v>628</v>
      </c>
      <c r="D39" s="3448"/>
      <c r="E39" s="3442">
        <f t="shared" si="15"/>
        <v>-366665.39362072659</v>
      </c>
      <c r="F39" s="3442">
        <f t="shared" si="15"/>
        <v>-371243.16625499667</v>
      </c>
      <c r="G39" s="3442">
        <f t="shared" si="15"/>
        <v>-381581.94188535726</v>
      </c>
      <c r="H39" s="3442">
        <f t="shared" si="15"/>
        <v>-394733.63182106847</v>
      </c>
      <c r="I39" s="3442">
        <f t="shared" si="15"/>
        <v>-406392.09298754076</v>
      </c>
      <c r="J39" s="3442">
        <f t="shared" si="15"/>
        <v>-417596.13032297289</v>
      </c>
      <c r="K39" s="3442">
        <f t="shared" si="15"/>
        <v>-428689.03782237018</v>
      </c>
      <c r="L39" s="3442">
        <f t="shared" si="15"/>
        <v>-439488.79423305555</v>
      </c>
      <c r="M39" s="3442">
        <f t="shared" si="15"/>
        <v>-451851.33916120813</v>
      </c>
      <c r="N39" s="3442">
        <f t="shared" si="15"/>
        <v>-438598.51984130894</v>
      </c>
      <c r="O39" s="3442">
        <f t="shared" si="15"/>
        <v>0</v>
      </c>
      <c r="P39" s="3610"/>
      <c r="Q39" s="3758" t="str">
        <f t="shared" si="16"/>
        <v>Other Tenant Base Rent</v>
      </c>
      <c r="R39" s="3608" t="s">
        <v>628</v>
      </c>
      <c r="S39" s="3442"/>
      <c r="T39" s="3442">
        <f>(SUM(INDEX(mthBaseRentByType,,FinEngine!T3))-SUM(T36:T38))*FinEngine!T$1035</f>
        <v>-30583.766666666663</v>
      </c>
      <c r="U39" s="3442">
        <f>(SUM(INDEX(mthBaseRentByType,,FinEngine!U3))-SUM(U36:U38))*FinEngine!U$1035</f>
        <v>-30583.766666666663</v>
      </c>
      <c r="V39" s="3442">
        <f>(SUM(INDEX(mthBaseRentByType,,FinEngine!V3))-SUM(V36:V38))*FinEngine!V$1035</f>
        <v>-30584.929997448871</v>
      </c>
      <c r="W39" s="3442">
        <f>(SUM(INDEX(mthBaseRentByType,,FinEngine!W3))-SUM(W36:W38))*FinEngine!W$1035</f>
        <v>-30619.829920915017</v>
      </c>
      <c r="X39" s="3442">
        <f>(SUM(INDEX(mthBaseRentByType,,FinEngine!X3))-SUM(X36:X38))*FinEngine!X$1035</f>
        <v>-30619.829920915017</v>
      </c>
      <c r="Y39" s="3442">
        <f>(SUM(INDEX(mthBaseRentByType,,FinEngine!Y3))-SUM(Y36:Y38))*FinEngine!Y$1035</f>
        <v>-30619.829920915017</v>
      </c>
      <c r="Z39" s="3442">
        <f>(SUM(INDEX(mthBaseRentByType,,FinEngine!Z3))-SUM(Z36:Z38))*FinEngine!Z$1035</f>
        <v>-30619.829920915017</v>
      </c>
      <c r="AA39" s="3442">
        <f>(SUM(INDEX(mthBaseRentByType,,FinEngine!AA3))-SUM(AA36:AA38))*FinEngine!AA$1035</f>
        <v>-30663.862178979532</v>
      </c>
      <c r="AB39" s="3442">
        <f>(SUM(INDEX(mthBaseRentByType,,FinEngine!AB3))-SUM(AB36:AB38))*FinEngine!AB$1035</f>
        <v>-30043.265310313065</v>
      </c>
      <c r="AC39" s="3442">
        <f>(SUM(INDEX(mthBaseRentByType,,FinEngine!AC3))-SUM(AC36:AC38))*FinEngine!AC$1035</f>
        <v>-29816.483576442195</v>
      </c>
      <c r="AD39" s="3442">
        <f>(SUM(INDEX(mthBaseRentByType,,FinEngine!AD3))-SUM(AD36:AD38))*FinEngine!AD$1035</f>
        <v>-30954.99977027479</v>
      </c>
      <c r="AE39" s="3442">
        <f>(SUM(INDEX(mthBaseRentByType,,FinEngine!AE3))-SUM(AE36:AE38))*FinEngine!AE$1035</f>
        <v>-30954.99977027479</v>
      </c>
      <c r="AF39" s="3442">
        <f>(SUM(INDEX(mthBaseRentByType,,FinEngine!AF3))-SUM(AF36:AF38))*FinEngine!AF$1035</f>
        <v>-30954.99977027479</v>
      </c>
      <c r="AG39" s="3442">
        <f>(SUM(INDEX(mthBaseRentByType,,FinEngine!AG3))-SUM(AG36:AG38))*FinEngine!AG$1035</f>
        <v>-30956.825061390871</v>
      </c>
      <c r="AH39" s="3442">
        <f>(SUM(INDEX(mthBaseRentByType,,FinEngine!AH3))-SUM(AH36:AH38))*FinEngine!AH$1035</f>
        <v>-30919.036036085796</v>
      </c>
      <c r="AI39" s="3442">
        <f>(SUM(INDEX(mthBaseRentByType,,FinEngine!AI3))-SUM(AI36:AI38))*FinEngine!AI$1035</f>
        <v>-29782.785091946858</v>
      </c>
      <c r="AJ39" s="3442">
        <f>(SUM(INDEX(mthBaseRentByType,,FinEngine!AJ3))-SUM(AJ36:AJ38))*FinEngine!AJ$1035</f>
        <v>-30961.609310472744</v>
      </c>
      <c r="AK39" s="3442">
        <f>(SUM(INDEX(mthBaseRentByType,,FinEngine!AK3))-SUM(AK36:AK38))*FinEngine!AK$1035</f>
        <v>-30961.609310472744</v>
      </c>
      <c r="AL39" s="3442">
        <f>(SUM(INDEX(mthBaseRentByType,,FinEngine!AL3))-SUM(AL36:AL38))*FinEngine!AL$1035</f>
        <v>-30961.609310472744</v>
      </c>
      <c r="AM39" s="3442">
        <f>(SUM(INDEX(mthBaseRentByType,,FinEngine!AM3))-SUM(AM36:AM38))*FinEngine!AM$1035</f>
        <v>-31006.742374988873</v>
      </c>
      <c r="AN39" s="3442">
        <f>(SUM(INDEX(mthBaseRentByType,,FinEngine!AN3))-SUM(AN36:AN38))*FinEngine!AN$1035</f>
        <v>-30702.696017848892</v>
      </c>
      <c r="AO39" s="3442">
        <f>(SUM(INDEX(mthBaseRentByType,,FinEngine!AO3))-SUM(AO36:AO38))*FinEngine!AO$1035</f>
        <v>-30561.272383879401</v>
      </c>
      <c r="AP39" s="3442">
        <f>(SUM(INDEX(mthBaseRentByType,,FinEngine!AP3))-SUM(AP36:AP38))*FinEngine!AP$1035</f>
        <v>-31736.990793581455</v>
      </c>
      <c r="AQ39" s="3442">
        <f>(SUM(INDEX(mthBaseRentByType,,FinEngine!AQ3))-SUM(AQ36:AQ38))*FinEngine!AQ$1035</f>
        <v>-31736.990793581455</v>
      </c>
      <c r="AR39" s="3442">
        <f>(SUM(INDEX(mthBaseRentByType,,FinEngine!AR3))-SUM(AR36:AR38))*FinEngine!AR$1035</f>
        <v>-31736.990793581455</v>
      </c>
      <c r="AS39" s="3442">
        <f>(SUM(INDEX(mthBaseRentByType,,FinEngine!AS3))-SUM(AS36:AS38))*FinEngine!AS$1035</f>
        <v>-30345.755502465378</v>
      </c>
      <c r="AT39" s="3442">
        <f>(SUM(INDEX(mthBaseRentByType,,FinEngine!AT3))-SUM(AT36:AT38))*FinEngine!AT$1035</f>
        <v>-30785.136550481224</v>
      </c>
      <c r="AU39" s="3442">
        <f>(SUM(INDEX(mthBaseRentByType,,FinEngine!AU3))-SUM(AU36:AU38))*FinEngine!AU$1035</f>
        <v>-31870.829281886847</v>
      </c>
      <c r="AV39" s="3442">
        <f>(SUM(INDEX(mthBaseRentByType,,FinEngine!AV3))-SUM(AV36:AV38))*FinEngine!AV$1035</f>
        <v>-31870.829281886847</v>
      </c>
      <c r="AW39" s="3442">
        <f>(SUM(INDEX(mthBaseRentByType,,FinEngine!AW3))-SUM(AW36:AW38))*FinEngine!AW$1035</f>
        <v>-31870.829281886847</v>
      </c>
      <c r="AX39" s="3442">
        <f>(SUM(INDEX(mthBaseRentByType,,FinEngine!AX3))-SUM(AX36:AX38))*FinEngine!AX$1035</f>
        <v>-31870.829281886847</v>
      </c>
      <c r="AY39" s="3442">
        <f>(SUM(INDEX(mthBaseRentByType,,FinEngine!AY3))-SUM(AY36:AY38))*FinEngine!AY$1035</f>
        <v>-31917.090673015879</v>
      </c>
      <c r="AZ39" s="3442">
        <f>(SUM(INDEX(mthBaseRentByType,,FinEngine!AZ3))-SUM(AZ36:AZ38))*FinEngine!AZ$1035</f>
        <v>-31939.119906886845</v>
      </c>
      <c r="BA39" s="3442">
        <f>(SUM(INDEX(mthBaseRentByType,,FinEngine!BA3))-SUM(BA36:BA38))*FinEngine!BA$1035</f>
        <v>-31986.113212970999</v>
      </c>
      <c r="BB39" s="3442">
        <f>(SUM(INDEX(mthBaseRentByType,,FinEngine!BB3))-SUM(BB36:BB38))*FinEngine!BB$1035</f>
        <v>-32694.209059204029</v>
      </c>
      <c r="BC39" s="3442">
        <f>(SUM(INDEX(mthBaseRentByType,,FinEngine!BC3))-SUM(BC36:BC38))*FinEngine!BC$1035</f>
        <v>-32694.209059204029</v>
      </c>
      <c r="BD39" s="3442">
        <f>(SUM(INDEX(mthBaseRentByType,,FinEngine!BD3))-SUM(BD36:BD38))*FinEngine!BD$1035</f>
        <v>-32694.209059204029</v>
      </c>
      <c r="BE39" s="3442">
        <f>(SUM(INDEX(mthBaseRentByType,,FinEngine!BE3))-SUM(BE36:BE38))*FinEngine!BE$1035</f>
        <v>-32694.209059204029</v>
      </c>
      <c r="BF39" s="3442">
        <f>(SUM(INDEX(mthBaseRentByType,,FinEngine!BF3))-SUM(BF36:BF38))*FinEngine!BF$1035</f>
        <v>-32694.209059204029</v>
      </c>
      <c r="BG39" s="3442">
        <f>(SUM(INDEX(mthBaseRentByType,,FinEngine!BG3))-SUM(BG36:BG38))*FinEngine!BG$1035</f>
        <v>-32696.19832507279</v>
      </c>
      <c r="BH39" s="3442">
        <f>(SUM(INDEX(mthBaseRentByType,,FinEngine!BH3))-SUM(BH36:BH38))*FinEngine!BH$1035</f>
        <v>-32755.876301135668</v>
      </c>
      <c r="BI39" s="3442">
        <f>(SUM(INDEX(mthBaseRentByType,,FinEngine!BI3))-SUM(BI36:BI38))*FinEngine!BI$1035</f>
        <v>-32755.876301135668</v>
      </c>
      <c r="BJ39" s="3442">
        <f>(SUM(INDEX(mthBaseRentByType,,FinEngine!BJ3))-SUM(BJ36:BJ38))*FinEngine!BJ$1035</f>
        <v>-32755.876301135668</v>
      </c>
      <c r="BK39" s="3442">
        <f>(SUM(INDEX(mthBaseRentByType,,FinEngine!BK3))-SUM(BK36:BK38))*FinEngine!BK$1035</f>
        <v>-32803.294227042927</v>
      </c>
      <c r="BL39" s="3442">
        <f>(SUM(INDEX(mthBaseRentByType,,FinEngine!BL3))-SUM(BL36:BL38))*FinEngine!BL$1035</f>
        <v>-32825.874191760668</v>
      </c>
      <c r="BM39" s="3442">
        <f>(SUM(INDEX(mthBaseRentByType,,FinEngine!BM3))-SUM(BM36:BM38))*FinEngine!BM$1035</f>
        <v>-32866.347053403537</v>
      </c>
      <c r="BN39" s="3442">
        <f>(SUM(INDEX(mthBaseRentByType,,FinEngine!BN3))-SUM(BN36:BN38))*FinEngine!BN$1035</f>
        <v>-33595.830971384705</v>
      </c>
      <c r="BO39" s="3442">
        <f>(SUM(INDEX(mthBaseRentByType,,FinEngine!BO3))-SUM(BO36:BO38))*FinEngine!BO$1035</f>
        <v>-33595.830971384705</v>
      </c>
      <c r="BP39" s="3442">
        <f>(SUM(INDEX(mthBaseRentByType,,FinEngine!BP3))-SUM(BP36:BP38))*FinEngine!BP$1035</f>
        <v>-33595.830971384705</v>
      </c>
      <c r="BQ39" s="3442">
        <f>(SUM(INDEX(mthBaseRentByType,,FinEngine!BQ3))-SUM(BQ36:BQ38))*FinEngine!BQ$1035</f>
        <v>-33595.830971384705</v>
      </c>
      <c r="BR39" s="3442">
        <f>(SUM(INDEX(mthBaseRentByType,,FinEngine!BR3))-SUM(BR36:BR38))*FinEngine!BR$1035</f>
        <v>-33671.933856114971</v>
      </c>
      <c r="BS39" s="3442">
        <f>(SUM(INDEX(mthBaseRentByType,,FinEngine!BS3))-SUM(BS36:BS38))*FinEngine!BS$1035</f>
        <v>-33726.897050642387</v>
      </c>
      <c r="BT39" s="3442">
        <f>(SUM(INDEX(mthBaseRentByType,,FinEngine!BT3))-SUM(BT36:BT38))*FinEngine!BT$1035</f>
        <v>-33726.897050642387</v>
      </c>
      <c r="BU39" s="3442">
        <f>(SUM(INDEX(mthBaseRentByType,,FinEngine!BU3))-SUM(BU36:BU38))*FinEngine!BU$1035</f>
        <v>-33726.897050642387</v>
      </c>
      <c r="BV39" s="3442">
        <f>(SUM(INDEX(mthBaseRentByType,,FinEngine!BV3))-SUM(BV36:BV38))*FinEngine!BV$1035</f>
        <v>-33726.897050642387</v>
      </c>
      <c r="BW39" s="3442">
        <f>(SUM(INDEX(mthBaseRentByType,,FinEngine!BW3))-SUM(BW36:BW38))*FinEngine!BW$1035</f>
        <v>-33775.500424697326</v>
      </c>
      <c r="BX39" s="3442">
        <f>(SUM(INDEX(mthBaseRentByType,,FinEngine!BX3))-SUM(BX36:BX38))*FinEngine!BX$1035</f>
        <v>-33798.64488853301</v>
      </c>
      <c r="BY39" s="3442">
        <f>(SUM(INDEX(mthBaseRentByType,,FinEngine!BY3))-SUM(BY36:BY38))*FinEngine!BY$1035</f>
        <v>-33848.286392302398</v>
      </c>
      <c r="BZ39" s="3442">
        <f>(SUM(INDEX(mthBaseRentByType,,FinEngine!BZ3))-SUM(BZ36:BZ38))*FinEngine!BZ$1035</f>
        <v>-34599.23864027705</v>
      </c>
      <c r="CA39" s="3442">
        <f>(SUM(INDEX(mthBaseRentByType,,FinEngine!CA3))-SUM(CA36:CA38))*FinEngine!CA$1035</f>
        <v>-34599.23864027705</v>
      </c>
      <c r="CB39" s="3442">
        <f>(SUM(INDEX(mthBaseRentByType,,FinEngine!CB3))-SUM(CB36:CB38))*FinEngine!CB$1035</f>
        <v>-34599.23864027705</v>
      </c>
      <c r="CC39" s="3442">
        <f>(SUM(INDEX(mthBaseRentByType,,FinEngine!CC3))-SUM(CC36:CC38))*FinEngine!CC$1035</f>
        <v>-34599.23864027705</v>
      </c>
      <c r="CD39" s="3442">
        <f>(SUM(INDEX(mthBaseRentByType,,FinEngine!CD3))-SUM(CD36:CD38))*FinEngine!CD$1035</f>
        <v>-34599.23864027705</v>
      </c>
      <c r="CE39" s="3442">
        <f>(SUM(INDEX(mthBaseRentByType,,FinEngine!CE3))-SUM(CE36:CE38))*FinEngine!CE$1035</f>
        <v>-34601.328612730416</v>
      </c>
      <c r="CF39" s="3442">
        <f>(SUM(INDEX(mthBaseRentByType,,FinEngine!CF3))-SUM(CF36:CF38))*FinEngine!CF$1035</f>
        <v>-34664.027786331477</v>
      </c>
      <c r="CG39" s="3442">
        <f>(SUM(INDEX(mthBaseRentByType,,FinEngine!CG3))-SUM(CG36:CG38))*FinEngine!CG$1035</f>
        <v>-34664.027786331477</v>
      </c>
      <c r="CH39" s="3442">
        <f>(SUM(INDEX(mthBaseRentByType,,FinEngine!CH3))-SUM(CH36:CH38))*FinEngine!CH$1035</f>
        <v>-34664.027786331477</v>
      </c>
      <c r="CI39" s="3442">
        <f>(SUM(INDEX(mthBaseRentByType,,FinEngine!CI3))-SUM(CI36:CI38))*FinEngine!CI$1035</f>
        <v>-34694.327044894751</v>
      </c>
      <c r="CJ39" s="3442">
        <f>(SUM(INDEX(mthBaseRentByType,,FinEngine!CJ3))-SUM(CJ36:CJ38))*FinEngine!CJ$1035</f>
        <v>-34708.755263258216</v>
      </c>
      <c r="CK39" s="3442">
        <f>(SUM(INDEX(mthBaseRentByType,,FinEngine!CK3))-SUM(CK36:CK38))*FinEngine!CK$1035</f>
        <v>-34751.544797715454</v>
      </c>
      <c r="CL39" s="3442">
        <f>(SUM(INDEX(mthBaseRentByType,,FinEngine!CL3))-SUM(CL36:CL38))*FinEngine!CL$1035</f>
        <v>-35525.187662274249</v>
      </c>
      <c r="CM39" s="3442">
        <f>(SUM(INDEX(mthBaseRentByType,,FinEngine!CM3))-SUM(CM36:CM38))*FinEngine!CM$1035</f>
        <v>-35525.187662274249</v>
      </c>
      <c r="CN39" s="3442">
        <f>(SUM(INDEX(mthBaseRentByType,,FinEngine!CN3))-SUM(CN36:CN38))*FinEngine!CN$1035</f>
        <v>-35525.187662274249</v>
      </c>
      <c r="CO39" s="3442">
        <f>(SUM(INDEX(mthBaseRentByType,,FinEngine!CO3))-SUM(CO36:CO38))*FinEngine!CO$1035</f>
        <v>-35525.187662274249</v>
      </c>
      <c r="CP39" s="3442">
        <f>(SUM(INDEX(mthBaseRentByType,,FinEngine!CP3))-SUM(CP36:CP38))*FinEngine!CP$1035</f>
        <v>-35605.143255543982</v>
      </c>
      <c r="CQ39" s="3442">
        <f>(SUM(INDEX(mthBaseRentByType,,FinEngine!CQ3))-SUM(CQ36:CQ38))*FinEngine!CQ$1035</f>
        <v>-35662.888961794342</v>
      </c>
      <c r="CR39" s="3442">
        <f>(SUM(INDEX(mthBaseRentByType,,FinEngine!CR3))-SUM(CR36:CR38))*FinEngine!CR$1035</f>
        <v>-35662.888961794342</v>
      </c>
      <c r="CS39" s="3442">
        <f>(SUM(INDEX(mthBaseRentByType,,FinEngine!CS3))-SUM(CS36:CS38))*FinEngine!CS$1035</f>
        <v>-35662.888961794342</v>
      </c>
      <c r="CT39" s="3442">
        <f>(SUM(INDEX(mthBaseRentByType,,FinEngine!CT3))-SUM(CT36:CT38))*FinEngine!CT$1035</f>
        <v>-35662.888961794342</v>
      </c>
      <c r="CU39" s="3442">
        <f>(SUM(INDEX(mthBaseRentByType,,FinEngine!CU3))-SUM(CU36:CU38))*FinEngine!CU$1035</f>
        <v>-35713.464901664738</v>
      </c>
      <c r="CV39" s="3442">
        <f>(SUM(INDEX(mthBaseRentByType,,FinEngine!CV3))-SUM(CV36:CV38))*FinEngine!CV$1035</f>
        <v>-35737.548682555404</v>
      </c>
      <c r="CW39" s="3442">
        <f>(SUM(INDEX(mthBaseRentByType,,FinEngine!CW3))-SUM(CW36:CW38))*FinEngine!CW$1035</f>
        <v>-35272.979615704215</v>
      </c>
      <c r="CX39" s="3442">
        <f>(SUM(INDEX(mthBaseRentByType,,FinEngine!CX3))-SUM(CX36:CX38))*FinEngine!CX$1035</f>
        <v>-36069.370435043071</v>
      </c>
      <c r="CY39" s="3442">
        <f>(SUM(INDEX(mthBaseRentByType,,FinEngine!CY3))-SUM(CY36:CY38))*FinEngine!CY$1035</f>
        <v>-36588.599760132871</v>
      </c>
      <c r="CZ39" s="3442">
        <f>(SUM(INDEX(mthBaseRentByType,,FinEngine!CZ3))-SUM(CZ36:CZ38))*FinEngine!CZ$1035</f>
        <v>-36588.599760132871</v>
      </c>
      <c r="DA39" s="3442">
        <f>(SUM(INDEX(mthBaseRentByType,,FinEngine!DA3))-SUM(DA36:DA38))*FinEngine!DA$1035</f>
        <v>-36588.599760132871</v>
      </c>
      <c r="DB39" s="3442">
        <f>(SUM(INDEX(mthBaseRentByType,,FinEngine!DB3))-SUM(DB36:DB38))*FinEngine!DB$1035</f>
        <v>-36588.599760132871</v>
      </c>
      <c r="DC39" s="3442">
        <f>(SUM(INDEX(mthBaseRentByType,,FinEngine!DC3))-SUM(DC36:DC38))*FinEngine!DC$1035</f>
        <v>-36545.226381193213</v>
      </c>
      <c r="DD39" s="3442">
        <f>(SUM(INDEX(mthBaseRentByType,,FinEngine!DD3))-SUM(DD36:DD38))*FinEngine!DD$1035</f>
        <v>-35291.206901833204</v>
      </c>
      <c r="DE39" s="3442">
        <f>(SUM(INDEX(mthBaseRentByType,,FinEngine!DE3))-SUM(DE36:DE38))*FinEngine!DE$1035</f>
        <v>-36659.481677897755</v>
      </c>
      <c r="DF39" s="3442">
        <f>(SUM(INDEX(mthBaseRentByType,,FinEngine!DF3))-SUM(DF36:DF38))*FinEngine!DF$1035</f>
        <v>-36659.481677897755</v>
      </c>
      <c r="DG39" s="3442">
        <f>(SUM(INDEX(mthBaseRentByType,,FinEngine!DG3))-SUM(DG36:DG38))*FinEngine!DG$1035</f>
        <v>-36711.322016264909</v>
      </c>
      <c r="DH39" s="3442">
        <f>(SUM(INDEX(mthBaseRentByType,,FinEngine!DH3))-SUM(DH36:DH38))*FinEngine!DH$1035</f>
        <v>-36736.007891677837</v>
      </c>
      <c r="DI39" s="3442">
        <f>(SUM(INDEX(mthBaseRentByType,,FinEngine!DI3))-SUM(DI36:DI38))*FinEngine!DI$1035</f>
        <v>-36451.012682004366</v>
      </c>
      <c r="DJ39" s="3442">
        <f>(SUM(INDEX(mthBaseRentByType,,FinEngine!DJ3))-SUM(DJ36:DJ38))*FinEngine!DJ$1035</f>
        <v>-37065.625801117385</v>
      </c>
      <c r="DK39" s="3442">
        <f>(SUM(INDEX(mthBaseRentByType,,FinEngine!DK3))-SUM(DK36:DK38))*FinEngine!DK$1035</f>
        <v>-37603.629922770575</v>
      </c>
      <c r="DL39" s="3442">
        <f>(SUM(INDEX(mthBaseRentByType,,FinEngine!DL3))-SUM(DL36:DL38))*FinEngine!DL$1035</f>
        <v>-37603.629922770575</v>
      </c>
      <c r="DM39" s="3442">
        <f>(SUM(INDEX(mthBaseRentByType,,FinEngine!DM3))-SUM(DM36:DM38))*FinEngine!DM$1035</f>
        <v>-37603.629922770575</v>
      </c>
      <c r="DN39" s="3442">
        <f>(SUM(INDEX(mthBaseRentByType,,FinEngine!DN3))-SUM(DN36:DN38))*FinEngine!DN$1035</f>
        <v>-35944.304585901256</v>
      </c>
      <c r="DO39" s="3442">
        <f>(SUM(INDEX(mthBaseRentByType,,FinEngine!DO3))-SUM(DO36:DO38))*FinEngine!DO$1035</f>
        <v>-36492.822607415736</v>
      </c>
      <c r="DP39" s="3442">
        <f>(SUM(INDEX(mthBaseRentByType,,FinEngine!DP3))-SUM(DP36:DP38))*FinEngine!DP$1035</f>
        <v>-37754.48680175309</v>
      </c>
      <c r="DQ39" s="3442">
        <f>(SUM(INDEX(mthBaseRentByType,,FinEngine!DQ3))-SUM(DQ36:DQ38))*FinEngine!DQ$1035</f>
        <v>-37754.48680175309</v>
      </c>
      <c r="DR39" s="3442">
        <f>(SUM(INDEX(mthBaseRentByType,,FinEngine!DR3))-SUM(DR36:DR38))*FinEngine!DR$1035</f>
        <v>-37754.48680175309</v>
      </c>
      <c r="DS39" s="3442">
        <f>(SUM(INDEX(mthBaseRentByType,,FinEngine!DS3))-SUM(DS36:DS38))*FinEngine!DS$1035</f>
        <v>-37807.623148579427</v>
      </c>
      <c r="DT39" s="3442">
        <f>(SUM(INDEX(mthBaseRentByType,,FinEngine!DT3))-SUM(DT36:DT38))*FinEngine!DT$1035</f>
        <v>-37832.926170877683</v>
      </c>
      <c r="DU39" s="3442">
        <f>(SUM(INDEX(mthBaseRentByType,,FinEngine!DU3))-SUM(DU36:DU38))*FinEngine!DU$1035</f>
        <v>-37863.133208304142</v>
      </c>
      <c r="DV39" s="3442">
        <f>(SUM(INDEX(mthBaseRentByType,,FinEngine!DV3))-SUM(DV36:DV38))*FinEngine!DV$1035</f>
        <v>-38706.761602373415</v>
      </c>
      <c r="DW39" s="3442">
        <f>(SUM(INDEX(mthBaseRentByType,,FinEngine!DW3))-SUM(DW36:DW38))*FinEngine!DW$1035</f>
        <v>-38733.047586956091</v>
      </c>
      <c r="DX39" s="3442">
        <f>(SUM(INDEX(mthBaseRentByType,,FinEngine!DX3))-SUM(DX36:DX38))*FinEngine!DX$1035</f>
        <v>-38733.047586956091</v>
      </c>
      <c r="DY39" s="3442">
        <f>(SUM(INDEX(mthBaseRentByType,,FinEngine!DY3))-SUM(DY36:DY38))*FinEngine!DY$1035</f>
        <v>-38733.047586956091</v>
      </c>
      <c r="DZ39" s="3442">
        <f>(SUM(INDEX(mthBaseRentByType,,FinEngine!DZ3))-SUM(DZ36:DZ38))*FinEngine!DZ$1035</f>
        <v>-38733.047586956091</v>
      </c>
      <c r="EA39" s="3442">
        <f>(SUM(INDEX(mthBaseRentByType,,FinEngine!EA3))-SUM(EA36:EA38))*FinEngine!EA$1035</f>
        <v>-38733.047586956091</v>
      </c>
      <c r="EB39" s="3442">
        <f>(SUM(INDEX(mthBaseRentByType,,FinEngine!EB3))-SUM(EB36:EB38))*FinEngine!EB$1035</f>
        <v>-38735.436170078094</v>
      </c>
      <c r="EC39" s="3442">
        <f>(SUM(INDEX(mthBaseRentByType,,FinEngine!EC3))-SUM(EC36:EC38))*FinEngine!EC$1035</f>
        <v>-38804.705080616368</v>
      </c>
      <c r="ED39" s="3442">
        <f>(SUM(INDEX(mthBaseRentByType,,FinEngine!ED3))-SUM(ED36:ED38))*FinEngine!ED$1035</f>
        <v>-38804.705080616368</v>
      </c>
      <c r="EE39" s="3442">
        <f>(SUM(INDEX(mthBaseRentByType,,FinEngine!EE3))-SUM(EE36:EE38))*FinEngine!EE$1035</f>
        <v>-38859.16983611336</v>
      </c>
      <c r="EF39" s="3442">
        <f>(SUM(INDEX(mthBaseRentByType,,FinEngine!EF3))-SUM(EF36:EF38))*FinEngine!EF$1035</f>
        <v>-38885.105433969075</v>
      </c>
      <c r="EG39" s="3442">
        <f>(SUM(INDEX(mthBaseRentByType,,FinEngine!EG3))-SUM(EG36:EG38))*FinEngine!EG$1035</f>
        <v>-36810.888864018809</v>
      </c>
      <c r="EH39" s="3442">
        <f>(SUM(INDEX(mthBaseRentByType,,FinEngine!EH3))-SUM(EH36:EH38))*FinEngine!EH$1035</f>
        <v>-14450.132301014341</v>
      </c>
      <c r="EI39" s="3442">
        <f>(SUM(INDEX(mthBaseRentByType,,FinEngine!EI3))-SUM(EI36:EI38))*FinEngine!EI$1035</f>
        <v>-38316.186727058186</v>
      </c>
      <c r="EJ39" s="3442">
        <f>(SUM(INDEX(mthBaseRentByType,,FinEngine!EJ3))-SUM(EJ36:EJ38))*FinEngine!EJ$1035</f>
        <v>0</v>
      </c>
      <c r="EK39" s="3442">
        <f>(SUM(INDEX(mthBaseRentByType,,FinEngine!EK3))-SUM(EK36:EK38))*FinEngine!EK$1035</f>
        <v>0</v>
      </c>
      <c r="EL39" s="3442">
        <f>(SUM(INDEX(mthBaseRentByType,,FinEngine!EL3))-SUM(EL36:EL38))*FinEngine!EL$1035</f>
        <v>0</v>
      </c>
      <c r="EM39" s="3442">
        <f>(SUM(INDEX(mthBaseRentByType,,FinEngine!EM3))-SUM(EM36:EM38))*FinEngine!EM$1035</f>
        <v>0</v>
      </c>
      <c r="EN39" s="3442">
        <f>(SUM(INDEX(mthBaseRentByType,,FinEngine!EN3))-SUM(EN36:EN38))*FinEngine!EN$1035</f>
        <v>0</v>
      </c>
      <c r="EO39" s="3442">
        <f>(SUM(INDEX(mthBaseRentByType,,FinEngine!EO3))-SUM(EO36:EO38))*FinEngine!EO$1035</f>
        <v>0</v>
      </c>
      <c r="EP39" s="3442">
        <f>(SUM(INDEX(mthBaseRentByType,,FinEngine!EP3))-SUM(EP36:EP38))*FinEngine!EP$1035</f>
        <v>0</v>
      </c>
      <c r="EQ39" s="3442">
        <f>(SUM(INDEX(mthBaseRentByType,,FinEngine!EQ3))-SUM(EQ36:EQ38))*FinEngine!EQ$1035</f>
        <v>0</v>
      </c>
      <c r="ER39" s="3442">
        <f>(SUM(INDEX(mthBaseRentByType,,FinEngine!ER3))-SUM(ER36:ER38))*FinEngine!ER$1035</f>
        <v>0</v>
      </c>
      <c r="ES39" s="3442">
        <f>(SUM(INDEX(mthBaseRentByType,,FinEngine!ES3))-SUM(ES36:ES38))*FinEngine!ES$1035</f>
        <v>0</v>
      </c>
      <c r="ET39" s="3442">
        <f>(SUM(INDEX(mthBaseRentByType,,FinEngine!ET3))-SUM(ET36:ET38))*FinEngine!ET$1035</f>
        <v>0</v>
      </c>
      <c r="EU39" s="3442">
        <f>(SUM(INDEX(mthBaseRentByType,,FinEngine!EU3))-SUM(EU36:EU38))*FinEngine!EU$1035</f>
        <v>0</v>
      </c>
    </row>
    <row r="40" spans="2:151" s="3741" customFormat="1" ht="10.5" customHeight="1">
      <c r="B40" s="3757" t="s">
        <v>1255</v>
      </c>
      <c r="C40" s="3627" t="s">
        <v>628</v>
      </c>
      <c r="D40" s="3508"/>
      <c r="E40" s="3442">
        <f t="shared" si="15"/>
        <v>0</v>
      </c>
      <c r="F40" s="3442">
        <f t="shared" si="15"/>
        <v>0</v>
      </c>
      <c r="G40" s="3442">
        <f t="shared" si="15"/>
        <v>0</v>
      </c>
      <c r="H40" s="3442">
        <f t="shared" si="15"/>
        <v>0</v>
      </c>
      <c r="I40" s="3442">
        <f t="shared" si="15"/>
        <v>0</v>
      </c>
      <c r="J40" s="3442">
        <f t="shared" si="15"/>
        <v>0</v>
      </c>
      <c r="K40" s="3442">
        <f t="shared" si="15"/>
        <v>0</v>
      </c>
      <c r="L40" s="3442">
        <f t="shared" si="15"/>
        <v>0</v>
      </c>
      <c r="M40" s="3442">
        <f t="shared" si="15"/>
        <v>0</v>
      </c>
      <c r="N40" s="3442">
        <f t="shared" si="15"/>
        <v>0</v>
      </c>
      <c r="O40" s="3442">
        <f t="shared" si="15"/>
        <v>0</v>
      </c>
      <c r="P40" s="3610"/>
      <c r="Q40" s="3757" t="str">
        <f t="shared" si="16"/>
        <v>Other Income</v>
      </c>
      <c r="R40" s="3627" t="s">
        <v>628</v>
      </c>
      <c r="S40" s="3442"/>
      <c r="T40" s="3442" cm="1">
        <f t="array" ref="T40">(INDEX(mthSundryIncome,,FinEngine!T$3)+INDEX(mthSpecialIncome,,FinEngine!T$3)+INDEX(mthOtherAdj,,FinEngine!T$3)+IFERROR(INDEX(mthPercentRent,,FinEngine!T$3),0))*FinEngine!T$1035</f>
        <v>0</v>
      </c>
      <c r="U40" s="3442" cm="1">
        <f t="array" ref="U40">(INDEX(mthSundryIncome,,FinEngine!U$3)+INDEX(mthSpecialIncome,,FinEngine!U$3)+INDEX(mthOtherAdj,,FinEngine!U$3)+IFERROR(INDEX(mthPercentRent,,FinEngine!U$3),0))*FinEngine!U$1035</f>
        <v>0</v>
      </c>
      <c r="V40" s="3442" cm="1">
        <f t="array" ref="V40">(INDEX(mthSundryIncome,,FinEngine!V$3)+INDEX(mthSpecialIncome,,FinEngine!V$3)+INDEX(mthOtherAdj,,FinEngine!V$3)+IFERROR(INDEX(mthPercentRent,,FinEngine!V$3),0))*FinEngine!V$1035</f>
        <v>0</v>
      </c>
      <c r="W40" s="3442" cm="1">
        <f t="array" ref="W40">(INDEX(mthSundryIncome,,FinEngine!W$3)+INDEX(mthSpecialIncome,,FinEngine!W$3)+INDEX(mthOtherAdj,,FinEngine!W$3)+IFERROR(INDEX(mthPercentRent,,FinEngine!W$3),0))*FinEngine!W$1035</f>
        <v>0</v>
      </c>
      <c r="X40" s="3442" cm="1">
        <f t="array" ref="X40">(INDEX(mthSundryIncome,,FinEngine!X$3)+INDEX(mthSpecialIncome,,FinEngine!X$3)+INDEX(mthOtherAdj,,FinEngine!X$3)+IFERROR(INDEX(mthPercentRent,,FinEngine!X$3),0))*FinEngine!X$1035</f>
        <v>0</v>
      </c>
      <c r="Y40" s="3442" cm="1">
        <f t="array" ref="Y40">(INDEX(mthSundryIncome,,FinEngine!Y$3)+INDEX(mthSpecialIncome,,FinEngine!Y$3)+INDEX(mthOtherAdj,,FinEngine!Y$3)+IFERROR(INDEX(mthPercentRent,,FinEngine!Y$3),0))*FinEngine!Y$1035</f>
        <v>0</v>
      </c>
      <c r="Z40" s="3442" cm="1">
        <f t="array" ref="Z40">(INDEX(mthSundryIncome,,FinEngine!Z$3)+INDEX(mthSpecialIncome,,FinEngine!Z$3)+INDEX(mthOtherAdj,,FinEngine!Z$3)+IFERROR(INDEX(mthPercentRent,,FinEngine!Z$3),0))*FinEngine!Z$1035</f>
        <v>0</v>
      </c>
      <c r="AA40" s="3442" cm="1">
        <f t="array" ref="AA40">(INDEX(mthSundryIncome,,FinEngine!AA$3)+INDEX(mthSpecialIncome,,FinEngine!AA$3)+INDEX(mthOtherAdj,,FinEngine!AA$3)+IFERROR(INDEX(mthPercentRent,,FinEngine!AA$3),0))*FinEngine!AA$1035</f>
        <v>0</v>
      </c>
      <c r="AB40" s="3442" cm="1">
        <f t="array" ref="AB40">(INDEX(mthSundryIncome,,FinEngine!AB$3)+INDEX(mthSpecialIncome,,FinEngine!AB$3)+INDEX(mthOtherAdj,,FinEngine!AB$3)+IFERROR(INDEX(mthPercentRent,,FinEngine!AB$3),0))*FinEngine!AB$1035</f>
        <v>0</v>
      </c>
      <c r="AC40" s="3442" cm="1">
        <f t="array" ref="AC40">(INDEX(mthSundryIncome,,FinEngine!AC$3)+INDEX(mthSpecialIncome,,FinEngine!AC$3)+INDEX(mthOtherAdj,,FinEngine!AC$3)+IFERROR(INDEX(mthPercentRent,,FinEngine!AC$3),0))*FinEngine!AC$1035</f>
        <v>0</v>
      </c>
      <c r="AD40" s="3442" cm="1">
        <f t="array" ref="AD40">(INDEX(mthSundryIncome,,FinEngine!AD$3)+INDEX(mthSpecialIncome,,FinEngine!AD$3)+INDEX(mthOtherAdj,,FinEngine!AD$3)+IFERROR(INDEX(mthPercentRent,,FinEngine!AD$3),0))*FinEngine!AD$1035</f>
        <v>0</v>
      </c>
      <c r="AE40" s="3442" cm="1">
        <f t="array" ref="AE40">(INDEX(mthSundryIncome,,FinEngine!AE$3)+INDEX(mthSpecialIncome,,FinEngine!AE$3)+INDEX(mthOtherAdj,,FinEngine!AE$3)+IFERROR(INDEX(mthPercentRent,,FinEngine!AE$3),0))*FinEngine!AE$1035</f>
        <v>0</v>
      </c>
      <c r="AF40" s="3442" cm="1">
        <f t="array" ref="AF40">(INDEX(mthSundryIncome,,FinEngine!AF$3)+INDEX(mthSpecialIncome,,FinEngine!AF$3)+INDEX(mthOtherAdj,,FinEngine!AF$3)+IFERROR(INDEX(mthPercentRent,,FinEngine!AF$3),0))*FinEngine!AF$1035</f>
        <v>0</v>
      </c>
      <c r="AG40" s="3442" cm="1">
        <f t="array" ref="AG40">(INDEX(mthSundryIncome,,FinEngine!AG$3)+INDEX(mthSpecialIncome,,FinEngine!AG$3)+INDEX(mthOtherAdj,,FinEngine!AG$3)+IFERROR(INDEX(mthPercentRent,,FinEngine!AG$3),0))*FinEngine!AG$1035</f>
        <v>0</v>
      </c>
      <c r="AH40" s="3442" cm="1">
        <f t="array" ref="AH40">(INDEX(mthSundryIncome,,FinEngine!AH$3)+INDEX(mthSpecialIncome,,FinEngine!AH$3)+INDEX(mthOtherAdj,,FinEngine!AH$3)+IFERROR(INDEX(mthPercentRent,,FinEngine!AH$3),0))*FinEngine!AH$1035</f>
        <v>0</v>
      </c>
      <c r="AI40" s="3442" cm="1">
        <f t="array" ref="AI40">(INDEX(mthSundryIncome,,FinEngine!AI$3)+INDEX(mthSpecialIncome,,FinEngine!AI$3)+INDEX(mthOtherAdj,,FinEngine!AI$3)+IFERROR(INDEX(mthPercentRent,,FinEngine!AI$3),0))*FinEngine!AI$1035</f>
        <v>0</v>
      </c>
      <c r="AJ40" s="3442" cm="1">
        <f t="array" ref="AJ40">(INDEX(mthSundryIncome,,FinEngine!AJ$3)+INDEX(mthSpecialIncome,,FinEngine!AJ$3)+INDEX(mthOtherAdj,,FinEngine!AJ$3)+IFERROR(INDEX(mthPercentRent,,FinEngine!AJ$3),0))*FinEngine!AJ$1035</f>
        <v>0</v>
      </c>
      <c r="AK40" s="3442" cm="1">
        <f t="array" ref="AK40">(INDEX(mthSundryIncome,,FinEngine!AK$3)+INDEX(mthSpecialIncome,,FinEngine!AK$3)+INDEX(mthOtherAdj,,FinEngine!AK$3)+IFERROR(INDEX(mthPercentRent,,FinEngine!AK$3),0))*FinEngine!AK$1035</f>
        <v>0</v>
      </c>
      <c r="AL40" s="3442" cm="1">
        <f t="array" ref="AL40">(INDEX(mthSundryIncome,,FinEngine!AL$3)+INDEX(mthSpecialIncome,,FinEngine!AL$3)+INDEX(mthOtherAdj,,FinEngine!AL$3)+IFERROR(INDEX(mthPercentRent,,FinEngine!AL$3),0))*FinEngine!AL$1035</f>
        <v>0</v>
      </c>
      <c r="AM40" s="3442" cm="1">
        <f t="array" ref="AM40">(INDEX(mthSundryIncome,,FinEngine!AM$3)+INDEX(mthSpecialIncome,,FinEngine!AM$3)+INDEX(mthOtherAdj,,FinEngine!AM$3)+IFERROR(INDEX(mthPercentRent,,FinEngine!AM$3),0))*FinEngine!AM$1035</f>
        <v>0</v>
      </c>
      <c r="AN40" s="3442" cm="1">
        <f t="array" ref="AN40">(INDEX(mthSundryIncome,,FinEngine!AN$3)+INDEX(mthSpecialIncome,,FinEngine!AN$3)+INDEX(mthOtherAdj,,FinEngine!AN$3)+IFERROR(INDEX(mthPercentRent,,FinEngine!AN$3),0))*FinEngine!AN$1035</f>
        <v>0</v>
      </c>
      <c r="AO40" s="3442" cm="1">
        <f t="array" ref="AO40">(INDEX(mthSundryIncome,,FinEngine!AO$3)+INDEX(mthSpecialIncome,,FinEngine!AO$3)+INDEX(mthOtherAdj,,FinEngine!AO$3)+IFERROR(INDEX(mthPercentRent,,FinEngine!AO$3),0))*FinEngine!AO$1035</f>
        <v>0</v>
      </c>
      <c r="AP40" s="3442" cm="1">
        <f t="array" ref="AP40">(INDEX(mthSundryIncome,,FinEngine!AP$3)+INDEX(mthSpecialIncome,,FinEngine!AP$3)+INDEX(mthOtherAdj,,FinEngine!AP$3)+IFERROR(INDEX(mthPercentRent,,FinEngine!AP$3),0))*FinEngine!AP$1035</f>
        <v>0</v>
      </c>
      <c r="AQ40" s="3442" cm="1">
        <f t="array" ref="AQ40">(INDEX(mthSundryIncome,,FinEngine!AQ$3)+INDEX(mthSpecialIncome,,FinEngine!AQ$3)+INDEX(mthOtherAdj,,FinEngine!AQ$3)+IFERROR(INDEX(mthPercentRent,,FinEngine!AQ$3),0))*FinEngine!AQ$1035</f>
        <v>0</v>
      </c>
      <c r="AR40" s="3442" cm="1">
        <f t="array" ref="AR40">(INDEX(mthSundryIncome,,FinEngine!AR$3)+INDEX(mthSpecialIncome,,FinEngine!AR$3)+INDEX(mthOtherAdj,,FinEngine!AR$3)+IFERROR(INDEX(mthPercentRent,,FinEngine!AR$3),0))*FinEngine!AR$1035</f>
        <v>0</v>
      </c>
      <c r="AS40" s="3442" cm="1">
        <f t="array" ref="AS40">(INDEX(mthSundryIncome,,FinEngine!AS$3)+INDEX(mthSpecialIncome,,FinEngine!AS$3)+INDEX(mthOtherAdj,,FinEngine!AS$3)+IFERROR(INDEX(mthPercentRent,,FinEngine!AS$3),0))*FinEngine!AS$1035</f>
        <v>0</v>
      </c>
      <c r="AT40" s="3442" cm="1">
        <f t="array" ref="AT40">(INDEX(mthSundryIncome,,FinEngine!AT$3)+INDEX(mthSpecialIncome,,FinEngine!AT$3)+INDEX(mthOtherAdj,,FinEngine!AT$3)+IFERROR(INDEX(mthPercentRent,,FinEngine!AT$3),0))*FinEngine!AT$1035</f>
        <v>0</v>
      </c>
      <c r="AU40" s="3442" cm="1">
        <f t="array" ref="AU40">(INDEX(mthSundryIncome,,FinEngine!AU$3)+INDEX(mthSpecialIncome,,FinEngine!AU$3)+INDEX(mthOtherAdj,,FinEngine!AU$3)+IFERROR(INDEX(mthPercentRent,,FinEngine!AU$3),0))*FinEngine!AU$1035</f>
        <v>0</v>
      </c>
      <c r="AV40" s="3442" cm="1">
        <f t="array" ref="AV40">(INDEX(mthSundryIncome,,FinEngine!AV$3)+INDEX(mthSpecialIncome,,FinEngine!AV$3)+INDEX(mthOtherAdj,,FinEngine!AV$3)+IFERROR(INDEX(mthPercentRent,,FinEngine!AV$3),0))*FinEngine!AV$1035</f>
        <v>0</v>
      </c>
      <c r="AW40" s="3442" cm="1">
        <f t="array" ref="AW40">(INDEX(mthSundryIncome,,FinEngine!AW$3)+INDEX(mthSpecialIncome,,FinEngine!AW$3)+INDEX(mthOtherAdj,,FinEngine!AW$3)+IFERROR(INDEX(mthPercentRent,,FinEngine!AW$3),0))*FinEngine!AW$1035</f>
        <v>0</v>
      </c>
      <c r="AX40" s="3442" cm="1">
        <f t="array" ref="AX40">(INDEX(mthSundryIncome,,FinEngine!AX$3)+INDEX(mthSpecialIncome,,FinEngine!AX$3)+INDEX(mthOtherAdj,,FinEngine!AX$3)+IFERROR(INDEX(mthPercentRent,,FinEngine!AX$3),0))*FinEngine!AX$1035</f>
        <v>0</v>
      </c>
      <c r="AY40" s="3442" cm="1">
        <f t="array" ref="AY40">(INDEX(mthSundryIncome,,FinEngine!AY$3)+INDEX(mthSpecialIncome,,FinEngine!AY$3)+INDEX(mthOtherAdj,,FinEngine!AY$3)+IFERROR(INDEX(mthPercentRent,,FinEngine!AY$3),0))*FinEngine!AY$1035</f>
        <v>0</v>
      </c>
      <c r="AZ40" s="3442" cm="1">
        <f t="array" ref="AZ40">(INDEX(mthSundryIncome,,FinEngine!AZ$3)+INDEX(mthSpecialIncome,,FinEngine!AZ$3)+INDEX(mthOtherAdj,,FinEngine!AZ$3)+IFERROR(INDEX(mthPercentRent,,FinEngine!AZ$3),0))*FinEngine!AZ$1035</f>
        <v>0</v>
      </c>
      <c r="BA40" s="3442" cm="1">
        <f t="array" ref="BA40">(INDEX(mthSundryIncome,,FinEngine!BA$3)+INDEX(mthSpecialIncome,,FinEngine!BA$3)+INDEX(mthOtherAdj,,FinEngine!BA$3)+IFERROR(INDEX(mthPercentRent,,FinEngine!BA$3),0))*FinEngine!BA$1035</f>
        <v>0</v>
      </c>
      <c r="BB40" s="3442" cm="1">
        <f t="array" ref="BB40">(INDEX(mthSundryIncome,,FinEngine!BB$3)+INDEX(mthSpecialIncome,,FinEngine!BB$3)+INDEX(mthOtherAdj,,FinEngine!BB$3)+IFERROR(INDEX(mthPercentRent,,FinEngine!BB$3),0))*FinEngine!BB$1035</f>
        <v>0</v>
      </c>
      <c r="BC40" s="3442" cm="1">
        <f t="array" ref="BC40">(INDEX(mthSundryIncome,,FinEngine!BC$3)+INDEX(mthSpecialIncome,,FinEngine!BC$3)+INDEX(mthOtherAdj,,FinEngine!BC$3)+IFERROR(INDEX(mthPercentRent,,FinEngine!BC$3),0))*FinEngine!BC$1035</f>
        <v>0</v>
      </c>
      <c r="BD40" s="3442" cm="1">
        <f t="array" ref="BD40">(INDEX(mthSundryIncome,,FinEngine!BD$3)+INDEX(mthSpecialIncome,,FinEngine!BD$3)+INDEX(mthOtherAdj,,FinEngine!BD$3)+IFERROR(INDEX(mthPercentRent,,FinEngine!BD$3),0))*FinEngine!BD$1035</f>
        <v>0</v>
      </c>
      <c r="BE40" s="3442" cm="1">
        <f t="array" ref="BE40">(INDEX(mthSundryIncome,,FinEngine!BE$3)+INDEX(mthSpecialIncome,,FinEngine!BE$3)+INDEX(mthOtherAdj,,FinEngine!BE$3)+IFERROR(INDEX(mthPercentRent,,FinEngine!BE$3),0))*FinEngine!BE$1035</f>
        <v>0</v>
      </c>
      <c r="BF40" s="3442" cm="1">
        <f t="array" ref="BF40">(INDEX(mthSundryIncome,,FinEngine!BF$3)+INDEX(mthSpecialIncome,,FinEngine!BF$3)+INDEX(mthOtherAdj,,FinEngine!BF$3)+IFERROR(INDEX(mthPercentRent,,FinEngine!BF$3),0))*FinEngine!BF$1035</f>
        <v>0</v>
      </c>
      <c r="BG40" s="3442" cm="1">
        <f t="array" ref="BG40">(INDEX(mthSundryIncome,,FinEngine!BG$3)+INDEX(mthSpecialIncome,,FinEngine!BG$3)+INDEX(mthOtherAdj,,FinEngine!BG$3)+IFERROR(INDEX(mthPercentRent,,FinEngine!BG$3),0))*FinEngine!BG$1035</f>
        <v>0</v>
      </c>
      <c r="BH40" s="3442" cm="1">
        <f t="array" ref="BH40">(INDEX(mthSundryIncome,,FinEngine!BH$3)+INDEX(mthSpecialIncome,,FinEngine!BH$3)+INDEX(mthOtherAdj,,FinEngine!BH$3)+IFERROR(INDEX(mthPercentRent,,FinEngine!BH$3),0))*FinEngine!BH$1035</f>
        <v>0</v>
      </c>
      <c r="BI40" s="3442" cm="1">
        <f t="array" ref="BI40">(INDEX(mthSundryIncome,,FinEngine!BI$3)+INDEX(mthSpecialIncome,,FinEngine!BI$3)+INDEX(mthOtherAdj,,FinEngine!BI$3)+IFERROR(INDEX(mthPercentRent,,FinEngine!BI$3),0))*FinEngine!BI$1035</f>
        <v>0</v>
      </c>
      <c r="BJ40" s="3442" cm="1">
        <f t="array" ref="BJ40">(INDEX(mthSundryIncome,,FinEngine!BJ$3)+INDEX(mthSpecialIncome,,FinEngine!BJ$3)+INDEX(mthOtherAdj,,FinEngine!BJ$3)+IFERROR(INDEX(mthPercentRent,,FinEngine!BJ$3),0))*FinEngine!BJ$1035</f>
        <v>0</v>
      </c>
      <c r="BK40" s="3442" cm="1">
        <f t="array" ref="BK40">(INDEX(mthSundryIncome,,FinEngine!BK$3)+INDEX(mthSpecialIncome,,FinEngine!BK$3)+INDEX(mthOtherAdj,,FinEngine!BK$3)+IFERROR(INDEX(mthPercentRent,,FinEngine!BK$3),0))*FinEngine!BK$1035</f>
        <v>0</v>
      </c>
      <c r="BL40" s="3442" cm="1">
        <f t="array" ref="BL40">(INDEX(mthSundryIncome,,FinEngine!BL$3)+INDEX(mthSpecialIncome,,FinEngine!BL$3)+INDEX(mthOtherAdj,,FinEngine!BL$3)+IFERROR(INDEX(mthPercentRent,,FinEngine!BL$3),0))*FinEngine!BL$1035</f>
        <v>0</v>
      </c>
      <c r="BM40" s="3442" cm="1">
        <f t="array" ref="BM40">(INDEX(mthSundryIncome,,FinEngine!BM$3)+INDEX(mthSpecialIncome,,FinEngine!BM$3)+INDEX(mthOtherAdj,,FinEngine!BM$3)+IFERROR(INDEX(mthPercentRent,,FinEngine!BM$3),0))*FinEngine!BM$1035</f>
        <v>0</v>
      </c>
      <c r="BN40" s="3442" cm="1">
        <f t="array" ref="BN40">(INDEX(mthSundryIncome,,FinEngine!BN$3)+INDEX(mthSpecialIncome,,FinEngine!BN$3)+INDEX(mthOtherAdj,,FinEngine!BN$3)+IFERROR(INDEX(mthPercentRent,,FinEngine!BN$3),0))*FinEngine!BN$1035</f>
        <v>0</v>
      </c>
      <c r="BO40" s="3442" cm="1">
        <f t="array" ref="BO40">(INDEX(mthSundryIncome,,FinEngine!BO$3)+INDEX(mthSpecialIncome,,FinEngine!BO$3)+INDEX(mthOtherAdj,,FinEngine!BO$3)+IFERROR(INDEX(mthPercentRent,,FinEngine!BO$3),0))*FinEngine!BO$1035</f>
        <v>0</v>
      </c>
      <c r="BP40" s="3442" cm="1">
        <f t="array" ref="BP40">(INDEX(mthSundryIncome,,FinEngine!BP$3)+INDEX(mthSpecialIncome,,FinEngine!BP$3)+INDEX(mthOtherAdj,,FinEngine!BP$3)+IFERROR(INDEX(mthPercentRent,,FinEngine!BP$3),0))*FinEngine!BP$1035</f>
        <v>0</v>
      </c>
      <c r="BQ40" s="3442" cm="1">
        <f t="array" ref="BQ40">(INDEX(mthSundryIncome,,FinEngine!BQ$3)+INDEX(mthSpecialIncome,,FinEngine!BQ$3)+INDEX(mthOtherAdj,,FinEngine!BQ$3)+IFERROR(INDEX(mthPercentRent,,FinEngine!BQ$3),0))*FinEngine!BQ$1035</f>
        <v>0</v>
      </c>
      <c r="BR40" s="3442" cm="1">
        <f t="array" ref="BR40">(INDEX(mthSundryIncome,,FinEngine!BR$3)+INDEX(mthSpecialIncome,,FinEngine!BR$3)+INDEX(mthOtherAdj,,FinEngine!BR$3)+IFERROR(INDEX(mthPercentRent,,FinEngine!BR$3),0))*FinEngine!BR$1035</f>
        <v>0</v>
      </c>
      <c r="BS40" s="3442" cm="1">
        <f t="array" ref="BS40">(INDEX(mthSundryIncome,,FinEngine!BS$3)+INDEX(mthSpecialIncome,,FinEngine!BS$3)+INDEX(mthOtherAdj,,FinEngine!BS$3)+IFERROR(INDEX(mthPercentRent,,FinEngine!BS$3),0))*FinEngine!BS$1035</f>
        <v>0</v>
      </c>
      <c r="BT40" s="3442" cm="1">
        <f t="array" ref="BT40">(INDEX(mthSundryIncome,,FinEngine!BT$3)+INDEX(mthSpecialIncome,,FinEngine!BT$3)+INDEX(mthOtherAdj,,FinEngine!BT$3)+IFERROR(INDEX(mthPercentRent,,FinEngine!BT$3),0))*FinEngine!BT$1035</f>
        <v>0</v>
      </c>
      <c r="BU40" s="3442" cm="1">
        <f t="array" ref="BU40">(INDEX(mthSundryIncome,,FinEngine!BU$3)+INDEX(mthSpecialIncome,,FinEngine!BU$3)+INDEX(mthOtherAdj,,FinEngine!BU$3)+IFERROR(INDEX(mthPercentRent,,FinEngine!BU$3),0))*FinEngine!BU$1035</f>
        <v>0</v>
      </c>
      <c r="BV40" s="3442" cm="1">
        <f t="array" ref="BV40">(INDEX(mthSundryIncome,,FinEngine!BV$3)+INDEX(mthSpecialIncome,,FinEngine!BV$3)+INDEX(mthOtherAdj,,FinEngine!BV$3)+IFERROR(INDEX(mthPercentRent,,FinEngine!BV$3),0))*FinEngine!BV$1035</f>
        <v>0</v>
      </c>
      <c r="BW40" s="3442" cm="1">
        <f t="array" ref="BW40">(INDEX(mthSundryIncome,,FinEngine!BW$3)+INDEX(mthSpecialIncome,,FinEngine!BW$3)+INDEX(mthOtherAdj,,FinEngine!BW$3)+IFERROR(INDEX(mthPercentRent,,FinEngine!BW$3),0))*FinEngine!BW$1035</f>
        <v>0</v>
      </c>
      <c r="BX40" s="3442" cm="1">
        <f t="array" ref="BX40">(INDEX(mthSundryIncome,,FinEngine!BX$3)+INDEX(mthSpecialIncome,,FinEngine!BX$3)+INDEX(mthOtherAdj,,FinEngine!BX$3)+IFERROR(INDEX(mthPercentRent,,FinEngine!BX$3),0))*FinEngine!BX$1035</f>
        <v>0</v>
      </c>
      <c r="BY40" s="3442" cm="1">
        <f t="array" ref="BY40">(INDEX(mthSundryIncome,,FinEngine!BY$3)+INDEX(mthSpecialIncome,,FinEngine!BY$3)+INDEX(mthOtherAdj,,FinEngine!BY$3)+IFERROR(INDEX(mthPercentRent,,FinEngine!BY$3),0))*FinEngine!BY$1035</f>
        <v>0</v>
      </c>
      <c r="BZ40" s="3442" cm="1">
        <f t="array" ref="BZ40">(INDEX(mthSundryIncome,,FinEngine!BZ$3)+INDEX(mthSpecialIncome,,FinEngine!BZ$3)+INDEX(mthOtherAdj,,FinEngine!BZ$3)+IFERROR(INDEX(mthPercentRent,,FinEngine!BZ$3),0))*FinEngine!BZ$1035</f>
        <v>0</v>
      </c>
      <c r="CA40" s="3442" cm="1">
        <f t="array" ref="CA40">(INDEX(mthSundryIncome,,FinEngine!CA$3)+INDEX(mthSpecialIncome,,FinEngine!CA$3)+INDEX(mthOtherAdj,,FinEngine!CA$3)+IFERROR(INDEX(mthPercentRent,,FinEngine!CA$3),0))*FinEngine!CA$1035</f>
        <v>0</v>
      </c>
      <c r="CB40" s="3442" cm="1">
        <f t="array" ref="CB40">(INDEX(mthSundryIncome,,FinEngine!CB$3)+INDEX(mthSpecialIncome,,FinEngine!CB$3)+INDEX(mthOtherAdj,,FinEngine!CB$3)+IFERROR(INDEX(mthPercentRent,,FinEngine!CB$3),0))*FinEngine!CB$1035</f>
        <v>0</v>
      </c>
      <c r="CC40" s="3442" cm="1">
        <f t="array" ref="CC40">(INDEX(mthSundryIncome,,FinEngine!CC$3)+INDEX(mthSpecialIncome,,FinEngine!CC$3)+INDEX(mthOtherAdj,,FinEngine!CC$3)+IFERROR(INDEX(mthPercentRent,,FinEngine!CC$3),0))*FinEngine!CC$1035</f>
        <v>0</v>
      </c>
      <c r="CD40" s="3442" cm="1">
        <f t="array" ref="CD40">(INDEX(mthSundryIncome,,FinEngine!CD$3)+INDEX(mthSpecialIncome,,FinEngine!CD$3)+INDEX(mthOtherAdj,,FinEngine!CD$3)+IFERROR(INDEX(mthPercentRent,,FinEngine!CD$3),0))*FinEngine!CD$1035</f>
        <v>0</v>
      </c>
      <c r="CE40" s="3442" cm="1">
        <f t="array" ref="CE40">(INDEX(mthSundryIncome,,FinEngine!CE$3)+INDEX(mthSpecialIncome,,FinEngine!CE$3)+INDEX(mthOtherAdj,,FinEngine!CE$3)+IFERROR(INDEX(mthPercentRent,,FinEngine!CE$3),0))*FinEngine!CE$1035</f>
        <v>0</v>
      </c>
      <c r="CF40" s="3442" cm="1">
        <f t="array" ref="CF40">(INDEX(mthSundryIncome,,FinEngine!CF$3)+INDEX(mthSpecialIncome,,FinEngine!CF$3)+INDEX(mthOtherAdj,,FinEngine!CF$3)+IFERROR(INDEX(mthPercentRent,,FinEngine!CF$3),0))*FinEngine!CF$1035</f>
        <v>0</v>
      </c>
      <c r="CG40" s="3442" cm="1">
        <f t="array" ref="CG40">(INDEX(mthSundryIncome,,FinEngine!CG$3)+INDEX(mthSpecialIncome,,FinEngine!CG$3)+INDEX(mthOtherAdj,,FinEngine!CG$3)+IFERROR(INDEX(mthPercentRent,,FinEngine!CG$3),0))*FinEngine!CG$1035</f>
        <v>0</v>
      </c>
      <c r="CH40" s="3442" cm="1">
        <f t="array" ref="CH40">(INDEX(mthSundryIncome,,FinEngine!CH$3)+INDEX(mthSpecialIncome,,FinEngine!CH$3)+INDEX(mthOtherAdj,,FinEngine!CH$3)+IFERROR(INDEX(mthPercentRent,,FinEngine!CH$3),0))*FinEngine!CH$1035</f>
        <v>0</v>
      </c>
      <c r="CI40" s="3442" cm="1">
        <f t="array" ref="CI40">(INDEX(mthSundryIncome,,FinEngine!CI$3)+INDEX(mthSpecialIncome,,FinEngine!CI$3)+INDEX(mthOtherAdj,,FinEngine!CI$3)+IFERROR(INDEX(mthPercentRent,,FinEngine!CI$3),0))*FinEngine!CI$1035</f>
        <v>0</v>
      </c>
      <c r="CJ40" s="3442" cm="1">
        <f t="array" ref="CJ40">(INDEX(mthSundryIncome,,FinEngine!CJ$3)+INDEX(mthSpecialIncome,,FinEngine!CJ$3)+INDEX(mthOtherAdj,,FinEngine!CJ$3)+IFERROR(INDEX(mthPercentRent,,FinEngine!CJ$3),0))*FinEngine!CJ$1035</f>
        <v>0</v>
      </c>
      <c r="CK40" s="3442" cm="1">
        <f t="array" ref="CK40">(INDEX(mthSundryIncome,,FinEngine!CK$3)+INDEX(mthSpecialIncome,,FinEngine!CK$3)+INDEX(mthOtherAdj,,FinEngine!CK$3)+IFERROR(INDEX(mthPercentRent,,FinEngine!CK$3),0))*FinEngine!CK$1035</f>
        <v>0</v>
      </c>
      <c r="CL40" s="3442" cm="1">
        <f t="array" ref="CL40">(INDEX(mthSundryIncome,,FinEngine!CL$3)+INDEX(mthSpecialIncome,,FinEngine!CL$3)+INDEX(mthOtherAdj,,FinEngine!CL$3)+IFERROR(INDEX(mthPercentRent,,FinEngine!CL$3),0))*FinEngine!CL$1035</f>
        <v>0</v>
      </c>
      <c r="CM40" s="3442" cm="1">
        <f t="array" ref="CM40">(INDEX(mthSundryIncome,,FinEngine!CM$3)+INDEX(mthSpecialIncome,,FinEngine!CM$3)+INDEX(mthOtherAdj,,FinEngine!CM$3)+IFERROR(INDEX(mthPercentRent,,FinEngine!CM$3),0))*FinEngine!CM$1035</f>
        <v>0</v>
      </c>
      <c r="CN40" s="3442" cm="1">
        <f t="array" ref="CN40">(INDEX(mthSundryIncome,,FinEngine!CN$3)+INDEX(mthSpecialIncome,,FinEngine!CN$3)+INDEX(mthOtherAdj,,FinEngine!CN$3)+IFERROR(INDEX(mthPercentRent,,FinEngine!CN$3),0))*FinEngine!CN$1035</f>
        <v>0</v>
      </c>
      <c r="CO40" s="3442" cm="1">
        <f t="array" ref="CO40">(INDEX(mthSundryIncome,,FinEngine!CO$3)+INDEX(mthSpecialIncome,,FinEngine!CO$3)+INDEX(mthOtherAdj,,FinEngine!CO$3)+IFERROR(INDEX(mthPercentRent,,FinEngine!CO$3),0))*FinEngine!CO$1035</f>
        <v>0</v>
      </c>
      <c r="CP40" s="3442" cm="1">
        <f t="array" ref="CP40">(INDEX(mthSundryIncome,,FinEngine!CP$3)+INDEX(mthSpecialIncome,,FinEngine!CP$3)+INDEX(mthOtherAdj,,FinEngine!CP$3)+IFERROR(INDEX(mthPercentRent,,FinEngine!CP$3),0))*FinEngine!CP$1035</f>
        <v>0</v>
      </c>
      <c r="CQ40" s="3442" cm="1">
        <f t="array" ref="CQ40">(INDEX(mthSundryIncome,,FinEngine!CQ$3)+INDEX(mthSpecialIncome,,FinEngine!CQ$3)+INDEX(mthOtherAdj,,FinEngine!CQ$3)+IFERROR(INDEX(mthPercentRent,,FinEngine!CQ$3),0))*FinEngine!CQ$1035</f>
        <v>0</v>
      </c>
      <c r="CR40" s="3442" cm="1">
        <f t="array" ref="CR40">(INDEX(mthSundryIncome,,FinEngine!CR$3)+INDEX(mthSpecialIncome,,FinEngine!CR$3)+INDEX(mthOtherAdj,,FinEngine!CR$3)+IFERROR(INDEX(mthPercentRent,,FinEngine!CR$3),0))*FinEngine!CR$1035</f>
        <v>0</v>
      </c>
      <c r="CS40" s="3442" cm="1">
        <f t="array" ref="CS40">(INDEX(mthSundryIncome,,FinEngine!CS$3)+INDEX(mthSpecialIncome,,FinEngine!CS$3)+INDEX(mthOtherAdj,,FinEngine!CS$3)+IFERROR(INDEX(mthPercentRent,,FinEngine!CS$3),0))*FinEngine!CS$1035</f>
        <v>0</v>
      </c>
      <c r="CT40" s="3442" cm="1">
        <f t="array" ref="CT40">(INDEX(mthSundryIncome,,FinEngine!CT$3)+INDEX(mthSpecialIncome,,FinEngine!CT$3)+INDEX(mthOtherAdj,,FinEngine!CT$3)+IFERROR(INDEX(mthPercentRent,,FinEngine!CT$3),0))*FinEngine!CT$1035</f>
        <v>0</v>
      </c>
      <c r="CU40" s="3442" cm="1">
        <f t="array" ref="CU40">(INDEX(mthSundryIncome,,FinEngine!CU$3)+INDEX(mthSpecialIncome,,FinEngine!CU$3)+INDEX(mthOtherAdj,,FinEngine!CU$3)+IFERROR(INDEX(mthPercentRent,,FinEngine!CU$3),0))*FinEngine!CU$1035</f>
        <v>0</v>
      </c>
      <c r="CV40" s="3442" cm="1">
        <f t="array" ref="CV40">(INDEX(mthSundryIncome,,FinEngine!CV$3)+INDEX(mthSpecialIncome,,FinEngine!CV$3)+INDEX(mthOtherAdj,,FinEngine!CV$3)+IFERROR(INDEX(mthPercentRent,,FinEngine!CV$3),0))*FinEngine!CV$1035</f>
        <v>0</v>
      </c>
      <c r="CW40" s="3442" cm="1">
        <f t="array" ref="CW40">(INDEX(mthSundryIncome,,FinEngine!CW$3)+INDEX(mthSpecialIncome,,FinEngine!CW$3)+INDEX(mthOtherAdj,,FinEngine!CW$3)+IFERROR(INDEX(mthPercentRent,,FinEngine!CW$3),0))*FinEngine!CW$1035</f>
        <v>0</v>
      </c>
      <c r="CX40" s="3442" cm="1">
        <f t="array" ref="CX40">(INDEX(mthSundryIncome,,FinEngine!CX$3)+INDEX(mthSpecialIncome,,FinEngine!CX$3)+INDEX(mthOtherAdj,,FinEngine!CX$3)+IFERROR(INDEX(mthPercentRent,,FinEngine!CX$3),0))*FinEngine!CX$1035</f>
        <v>0</v>
      </c>
      <c r="CY40" s="3442" cm="1">
        <f t="array" ref="CY40">(INDEX(mthSundryIncome,,FinEngine!CY$3)+INDEX(mthSpecialIncome,,FinEngine!CY$3)+INDEX(mthOtherAdj,,FinEngine!CY$3)+IFERROR(INDEX(mthPercentRent,,FinEngine!CY$3),0))*FinEngine!CY$1035</f>
        <v>0</v>
      </c>
      <c r="CZ40" s="3442" cm="1">
        <f t="array" ref="CZ40">(INDEX(mthSundryIncome,,FinEngine!CZ$3)+INDEX(mthSpecialIncome,,FinEngine!CZ$3)+INDEX(mthOtherAdj,,FinEngine!CZ$3)+IFERROR(INDEX(mthPercentRent,,FinEngine!CZ$3),0))*FinEngine!CZ$1035</f>
        <v>0</v>
      </c>
      <c r="DA40" s="3442" cm="1">
        <f t="array" ref="DA40">(INDEX(mthSundryIncome,,FinEngine!DA$3)+INDEX(mthSpecialIncome,,FinEngine!DA$3)+INDEX(mthOtherAdj,,FinEngine!DA$3)+IFERROR(INDEX(mthPercentRent,,FinEngine!DA$3),0))*FinEngine!DA$1035</f>
        <v>0</v>
      </c>
      <c r="DB40" s="3442" cm="1">
        <f t="array" ref="DB40">(INDEX(mthSundryIncome,,FinEngine!DB$3)+INDEX(mthSpecialIncome,,FinEngine!DB$3)+INDEX(mthOtherAdj,,FinEngine!DB$3)+IFERROR(INDEX(mthPercentRent,,FinEngine!DB$3),0))*FinEngine!DB$1035</f>
        <v>0</v>
      </c>
      <c r="DC40" s="3442" cm="1">
        <f t="array" ref="DC40">(INDEX(mthSundryIncome,,FinEngine!DC$3)+INDEX(mthSpecialIncome,,FinEngine!DC$3)+INDEX(mthOtherAdj,,FinEngine!DC$3)+IFERROR(INDEX(mthPercentRent,,FinEngine!DC$3),0))*FinEngine!DC$1035</f>
        <v>0</v>
      </c>
      <c r="DD40" s="3442" cm="1">
        <f t="array" ref="DD40">(INDEX(mthSundryIncome,,FinEngine!DD$3)+INDEX(mthSpecialIncome,,FinEngine!DD$3)+INDEX(mthOtherAdj,,FinEngine!DD$3)+IFERROR(INDEX(mthPercentRent,,FinEngine!DD$3),0))*FinEngine!DD$1035</f>
        <v>0</v>
      </c>
      <c r="DE40" s="3442" cm="1">
        <f t="array" ref="DE40">(INDEX(mthSundryIncome,,FinEngine!DE$3)+INDEX(mthSpecialIncome,,FinEngine!DE$3)+INDEX(mthOtherAdj,,FinEngine!DE$3)+IFERROR(INDEX(mthPercentRent,,FinEngine!DE$3),0))*FinEngine!DE$1035</f>
        <v>0</v>
      </c>
      <c r="DF40" s="3442" cm="1">
        <f t="array" ref="DF40">(INDEX(mthSundryIncome,,FinEngine!DF$3)+INDEX(mthSpecialIncome,,FinEngine!DF$3)+INDEX(mthOtherAdj,,FinEngine!DF$3)+IFERROR(INDEX(mthPercentRent,,FinEngine!DF$3),0))*FinEngine!DF$1035</f>
        <v>0</v>
      </c>
      <c r="DG40" s="3442" cm="1">
        <f t="array" ref="DG40">(INDEX(mthSundryIncome,,FinEngine!DG$3)+INDEX(mthSpecialIncome,,FinEngine!DG$3)+INDEX(mthOtherAdj,,FinEngine!DG$3)+IFERROR(INDEX(mthPercentRent,,FinEngine!DG$3),0))*FinEngine!DG$1035</f>
        <v>0</v>
      </c>
      <c r="DH40" s="3442" cm="1">
        <f t="array" ref="DH40">(INDEX(mthSundryIncome,,FinEngine!DH$3)+INDEX(mthSpecialIncome,,FinEngine!DH$3)+INDEX(mthOtherAdj,,FinEngine!DH$3)+IFERROR(INDEX(mthPercentRent,,FinEngine!DH$3),0))*FinEngine!DH$1035</f>
        <v>0</v>
      </c>
      <c r="DI40" s="3442" cm="1">
        <f t="array" ref="DI40">(INDEX(mthSundryIncome,,FinEngine!DI$3)+INDEX(mthSpecialIncome,,FinEngine!DI$3)+INDEX(mthOtherAdj,,FinEngine!DI$3)+IFERROR(INDEX(mthPercentRent,,FinEngine!DI$3),0))*FinEngine!DI$1035</f>
        <v>0</v>
      </c>
      <c r="DJ40" s="3442" cm="1">
        <f t="array" ref="DJ40">(INDEX(mthSundryIncome,,FinEngine!DJ$3)+INDEX(mthSpecialIncome,,FinEngine!DJ$3)+INDEX(mthOtherAdj,,FinEngine!DJ$3)+IFERROR(INDEX(mthPercentRent,,FinEngine!DJ$3),0))*FinEngine!DJ$1035</f>
        <v>0</v>
      </c>
      <c r="DK40" s="3442" cm="1">
        <f t="array" ref="DK40">(INDEX(mthSundryIncome,,FinEngine!DK$3)+INDEX(mthSpecialIncome,,FinEngine!DK$3)+INDEX(mthOtherAdj,,FinEngine!DK$3)+IFERROR(INDEX(mthPercentRent,,FinEngine!DK$3),0))*FinEngine!DK$1035</f>
        <v>0</v>
      </c>
      <c r="DL40" s="3442" cm="1">
        <f t="array" ref="DL40">(INDEX(mthSundryIncome,,FinEngine!DL$3)+INDEX(mthSpecialIncome,,FinEngine!DL$3)+INDEX(mthOtherAdj,,FinEngine!DL$3)+IFERROR(INDEX(mthPercentRent,,FinEngine!DL$3),0))*FinEngine!DL$1035</f>
        <v>0</v>
      </c>
      <c r="DM40" s="3442" cm="1">
        <f t="array" ref="DM40">(INDEX(mthSundryIncome,,FinEngine!DM$3)+INDEX(mthSpecialIncome,,FinEngine!DM$3)+INDEX(mthOtherAdj,,FinEngine!DM$3)+IFERROR(INDEX(mthPercentRent,,FinEngine!DM$3),0))*FinEngine!DM$1035</f>
        <v>0</v>
      </c>
      <c r="DN40" s="3442" cm="1">
        <f t="array" ref="DN40">(INDEX(mthSundryIncome,,FinEngine!DN$3)+INDEX(mthSpecialIncome,,FinEngine!DN$3)+INDEX(mthOtherAdj,,FinEngine!DN$3)+IFERROR(INDEX(mthPercentRent,,FinEngine!DN$3),0))*FinEngine!DN$1035</f>
        <v>0</v>
      </c>
      <c r="DO40" s="3442" cm="1">
        <f t="array" ref="DO40">(INDEX(mthSundryIncome,,FinEngine!DO$3)+INDEX(mthSpecialIncome,,FinEngine!DO$3)+INDEX(mthOtherAdj,,FinEngine!DO$3)+IFERROR(INDEX(mthPercentRent,,FinEngine!DO$3),0))*FinEngine!DO$1035</f>
        <v>0</v>
      </c>
      <c r="DP40" s="3442" cm="1">
        <f t="array" ref="DP40">(INDEX(mthSundryIncome,,FinEngine!DP$3)+INDEX(mthSpecialIncome,,FinEngine!DP$3)+INDEX(mthOtherAdj,,FinEngine!DP$3)+IFERROR(INDEX(mthPercentRent,,FinEngine!DP$3),0))*FinEngine!DP$1035</f>
        <v>0</v>
      </c>
      <c r="DQ40" s="3442" cm="1">
        <f t="array" ref="DQ40">(INDEX(mthSundryIncome,,FinEngine!DQ$3)+INDEX(mthSpecialIncome,,FinEngine!DQ$3)+INDEX(mthOtherAdj,,FinEngine!DQ$3)+IFERROR(INDEX(mthPercentRent,,FinEngine!DQ$3),0))*FinEngine!DQ$1035</f>
        <v>0</v>
      </c>
      <c r="DR40" s="3442" cm="1">
        <f t="array" ref="DR40">(INDEX(mthSundryIncome,,FinEngine!DR$3)+INDEX(mthSpecialIncome,,FinEngine!DR$3)+INDEX(mthOtherAdj,,FinEngine!DR$3)+IFERROR(INDEX(mthPercentRent,,FinEngine!DR$3),0))*FinEngine!DR$1035</f>
        <v>0</v>
      </c>
      <c r="DS40" s="3442" cm="1">
        <f t="array" ref="DS40">(INDEX(mthSundryIncome,,FinEngine!DS$3)+INDEX(mthSpecialIncome,,FinEngine!DS$3)+INDEX(mthOtherAdj,,FinEngine!DS$3)+IFERROR(INDEX(mthPercentRent,,FinEngine!DS$3),0))*FinEngine!DS$1035</f>
        <v>0</v>
      </c>
      <c r="DT40" s="3442" cm="1">
        <f t="array" ref="DT40">(INDEX(mthSundryIncome,,FinEngine!DT$3)+INDEX(mthSpecialIncome,,FinEngine!DT$3)+INDEX(mthOtherAdj,,FinEngine!DT$3)+IFERROR(INDEX(mthPercentRent,,FinEngine!DT$3),0))*FinEngine!DT$1035</f>
        <v>0</v>
      </c>
      <c r="DU40" s="3442" cm="1">
        <f t="array" ref="DU40">(INDEX(mthSundryIncome,,FinEngine!DU$3)+INDEX(mthSpecialIncome,,FinEngine!DU$3)+INDEX(mthOtherAdj,,FinEngine!DU$3)+IFERROR(INDEX(mthPercentRent,,FinEngine!DU$3),0))*FinEngine!DU$1035</f>
        <v>0</v>
      </c>
      <c r="DV40" s="3442" cm="1">
        <f t="array" ref="DV40">(INDEX(mthSundryIncome,,FinEngine!DV$3)+INDEX(mthSpecialIncome,,FinEngine!DV$3)+INDEX(mthOtherAdj,,FinEngine!DV$3)+IFERROR(INDEX(mthPercentRent,,FinEngine!DV$3),0))*FinEngine!DV$1035</f>
        <v>0</v>
      </c>
      <c r="DW40" s="3442" cm="1">
        <f t="array" ref="DW40">(INDEX(mthSundryIncome,,FinEngine!DW$3)+INDEX(mthSpecialIncome,,FinEngine!DW$3)+INDEX(mthOtherAdj,,FinEngine!DW$3)+IFERROR(INDEX(mthPercentRent,,FinEngine!DW$3),0))*FinEngine!DW$1035</f>
        <v>0</v>
      </c>
      <c r="DX40" s="3442" cm="1">
        <f t="array" ref="DX40">(INDEX(mthSundryIncome,,FinEngine!DX$3)+INDEX(mthSpecialIncome,,FinEngine!DX$3)+INDEX(mthOtherAdj,,FinEngine!DX$3)+IFERROR(INDEX(mthPercentRent,,FinEngine!DX$3),0))*FinEngine!DX$1035</f>
        <v>0</v>
      </c>
      <c r="DY40" s="3442" cm="1">
        <f t="array" ref="DY40">(INDEX(mthSundryIncome,,FinEngine!DY$3)+INDEX(mthSpecialIncome,,FinEngine!DY$3)+INDEX(mthOtherAdj,,FinEngine!DY$3)+IFERROR(INDEX(mthPercentRent,,FinEngine!DY$3),0))*FinEngine!DY$1035</f>
        <v>0</v>
      </c>
      <c r="DZ40" s="3442" cm="1">
        <f t="array" ref="DZ40">(INDEX(mthSundryIncome,,FinEngine!DZ$3)+INDEX(mthSpecialIncome,,FinEngine!DZ$3)+INDEX(mthOtherAdj,,FinEngine!DZ$3)+IFERROR(INDEX(mthPercentRent,,FinEngine!DZ$3),0))*FinEngine!DZ$1035</f>
        <v>0</v>
      </c>
      <c r="EA40" s="3442" cm="1">
        <f t="array" ref="EA40">(INDEX(mthSundryIncome,,FinEngine!EA$3)+INDEX(mthSpecialIncome,,FinEngine!EA$3)+INDEX(mthOtherAdj,,FinEngine!EA$3)+IFERROR(INDEX(mthPercentRent,,FinEngine!EA$3),0))*FinEngine!EA$1035</f>
        <v>0</v>
      </c>
      <c r="EB40" s="3442" cm="1">
        <f t="array" ref="EB40">(INDEX(mthSundryIncome,,FinEngine!EB$3)+INDEX(mthSpecialIncome,,FinEngine!EB$3)+INDEX(mthOtherAdj,,FinEngine!EB$3)+IFERROR(INDEX(mthPercentRent,,FinEngine!EB$3),0))*FinEngine!EB$1035</f>
        <v>0</v>
      </c>
      <c r="EC40" s="3442" cm="1">
        <f t="array" ref="EC40">(INDEX(mthSundryIncome,,FinEngine!EC$3)+INDEX(mthSpecialIncome,,FinEngine!EC$3)+INDEX(mthOtherAdj,,FinEngine!EC$3)+IFERROR(INDEX(mthPercentRent,,FinEngine!EC$3),0))*FinEngine!EC$1035</f>
        <v>0</v>
      </c>
      <c r="ED40" s="3442" cm="1">
        <f t="array" ref="ED40">(INDEX(mthSundryIncome,,FinEngine!ED$3)+INDEX(mthSpecialIncome,,FinEngine!ED$3)+INDEX(mthOtherAdj,,FinEngine!ED$3)+IFERROR(INDEX(mthPercentRent,,FinEngine!ED$3),0))*FinEngine!ED$1035</f>
        <v>0</v>
      </c>
      <c r="EE40" s="3442" cm="1">
        <f t="array" ref="EE40">(INDEX(mthSundryIncome,,FinEngine!EE$3)+INDEX(mthSpecialIncome,,FinEngine!EE$3)+INDEX(mthOtherAdj,,FinEngine!EE$3)+IFERROR(INDEX(mthPercentRent,,FinEngine!EE$3),0))*FinEngine!EE$1035</f>
        <v>0</v>
      </c>
      <c r="EF40" s="3442" cm="1">
        <f t="array" ref="EF40">(INDEX(mthSundryIncome,,FinEngine!EF$3)+INDEX(mthSpecialIncome,,FinEngine!EF$3)+INDEX(mthOtherAdj,,FinEngine!EF$3)+IFERROR(INDEX(mthPercentRent,,FinEngine!EF$3),0))*FinEngine!EF$1035</f>
        <v>0</v>
      </c>
      <c r="EG40" s="3442" cm="1">
        <f t="array" ref="EG40">(INDEX(mthSundryIncome,,FinEngine!EG$3)+INDEX(mthSpecialIncome,,FinEngine!EG$3)+INDEX(mthOtherAdj,,FinEngine!EG$3)+IFERROR(INDEX(mthPercentRent,,FinEngine!EG$3),0))*FinEngine!EG$1035</f>
        <v>0</v>
      </c>
      <c r="EH40" s="3442" cm="1">
        <f t="array" ref="EH40">(INDEX(mthSundryIncome,,FinEngine!EH$3)+INDEX(mthSpecialIncome,,FinEngine!EH$3)+INDEX(mthOtherAdj,,FinEngine!EH$3)+IFERROR(INDEX(mthPercentRent,,FinEngine!EH$3),0))*FinEngine!EH$1035</f>
        <v>0</v>
      </c>
      <c r="EI40" s="3442" cm="1">
        <f t="array" ref="EI40">(INDEX(mthSundryIncome,,FinEngine!EI$3)+INDEX(mthSpecialIncome,,FinEngine!EI$3)+INDEX(mthOtherAdj,,FinEngine!EI$3)+IFERROR(INDEX(mthPercentRent,,FinEngine!EI$3),0))*FinEngine!EI$1035</f>
        <v>0</v>
      </c>
      <c r="EJ40" s="3442" cm="1">
        <f t="array" ref="EJ40">(INDEX(mthSundryIncome,,FinEngine!EJ$3)+INDEX(mthSpecialIncome,,FinEngine!EJ$3)+INDEX(mthOtherAdj,,FinEngine!EJ$3)+IFERROR(INDEX(mthPercentRent,,FinEngine!EJ$3),0))*FinEngine!EJ$1035</f>
        <v>0</v>
      </c>
      <c r="EK40" s="3442" cm="1">
        <f t="array" ref="EK40">(INDEX(mthSundryIncome,,FinEngine!EK$3)+INDEX(mthSpecialIncome,,FinEngine!EK$3)+INDEX(mthOtherAdj,,FinEngine!EK$3)+IFERROR(INDEX(mthPercentRent,,FinEngine!EK$3),0))*FinEngine!EK$1035</f>
        <v>0</v>
      </c>
      <c r="EL40" s="3442" cm="1">
        <f t="array" ref="EL40">(INDEX(mthSundryIncome,,FinEngine!EL$3)+INDEX(mthSpecialIncome,,FinEngine!EL$3)+INDEX(mthOtherAdj,,FinEngine!EL$3)+IFERROR(INDEX(mthPercentRent,,FinEngine!EL$3),0))*FinEngine!EL$1035</f>
        <v>0</v>
      </c>
      <c r="EM40" s="3442" cm="1">
        <f t="array" ref="EM40">(INDEX(mthSundryIncome,,FinEngine!EM$3)+INDEX(mthSpecialIncome,,FinEngine!EM$3)+INDEX(mthOtherAdj,,FinEngine!EM$3)+IFERROR(INDEX(mthPercentRent,,FinEngine!EM$3),0))*FinEngine!EM$1035</f>
        <v>0</v>
      </c>
      <c r="EN40" s="3442" cm="1">
        <f t="array" ref="EN40">(INDEX(mthSundryIncome,,FinEngine!EN$3)+INDEX(mthSpecialIncome,,FinEngine!EN$3)+INDEX(mthOtherAdj,,FinEngine!EN$3)+IFERROR(INDEX(mthPercentRent,,FinEngine!EN$3),0))*FinEngine!EN$1035</f>
        <v>0</v>
      </c>
      <c r="EO40" s="3442" cm="1">
        <f t="array" ref="EO40">(INDEX(mthSundryIncome,,FinEngine!EO$3)+INDEX(mthSpecialIncome,,FinEngine!EO$3)+INDEX(mthOtherAdj,,FinEngine!EO$3)+IFERROR(INDEX(mthPercentRent,,FinEngine!EO$3),0))*FinEngine!EO$1035</f>
        <v>0</v>
      </c>
      <c r="EP40" s="3442" cm="1">
        <f t="array" ref="EP40">(INDEX(mthSundryIncome,,FinEngine!EP$3)+INDEX(mthSpecialIncome,,FinEngine!EP$3)+INDEX(mthOtherAdj,,FinEngine!EP$3)+IFERROR(INDEX(mthPercentRent,,FinEngine!EP$3),0))*FinEngine!EP$1035</f>
        <v>0</v>
      </c>
      <c r="EQ40" s="3442" cm="1">
        <f t="array" ref="EQ40">(INDEX(mthSundryIncome,,FinEngine!EQ$3)+INDEX(mthSpecialIncome,,FinEngine!EQ$3)+INDEX(mthOtherAdj,,FinEngine!EQ$3)+IFERROR(INDEX(mthPercentRent,,FinEngine!EQ$3),0))*FinEngine!EQ$1035</f>
        <v>0</v>
      </c>
      <c r="ER40" s="3442" cm="1">
        <f t="array" ref="ER40">(INDEX(mthSundryIncome,,FinEngine!ER$3)+INDEX(mthSpecialIncome,,FinEngine!ER$3)+INDEX(mthOtherAdj,,FinEngine!ER$3)+IFERROR(INDEX(mthPercentRent,,FinEngine!ER$3),0))*FinEngine!ER$1035</f>
        <v>0</v>
      </c>
      <c r="ES40" s="3442" cm="1">
        <f t="array" ref="ES40">(INDEX(mthSundryIncome,,FinEngine!ES$3)+INDEX(mthSpecialIncome,,FinEngine!ES$3)+INDEX(mthOtherAdj,,FinEngine!ES$3)+IFERROR(INDEX(mthPercentRent,,FinEngine!ES$3),0))*FinEngine!ES$1035</f>
        <v>0</v>
      </c>
      <c r="ET40" s="3442" cm="1">
        <f t="array" ref="ET40">(INDEX(mthSundryIncome,,FinEngine!ET$3)+INDEX(mthSpecialIncome,,FinEngine!ET$3)+INDEX(mthOtherAdj,,FinEngine!ET$3)+IFERROR(INDEX(mthPercentRent,,FinEngine!ET$3),0))*FinEngine!ET$1035</f>
        <v>0</v>
      </c>
      <c r="EU40" s="3442" cm="1">
        <f t="array" ref="EU40">(INDEX(mthSundryIncome,,FinEngine!EU$3)+INDEX(mthSpecialIncome,,FinEngine!EU$3)+INDEX(mthOtherAdj,,FinEngine!EU$3)+IFERROR(INDEX(mthPercentRent,,FinEngine!EU$3),0))*FinEngine!EU$1035</f>
        <v>0</v>
      </c>
    </row>
    <row r="41" spans="2:151" s="3741" customFormat="1" ht="10.5" customHeight="1">
      <c r="B41" s="3760" t="s">
        <v>1631</v>
      </c>
      <c r="C41" s="3752" t="s">
        <v>628</v>
      </c>
      <c r="D41" s="3751"/>
      <c r="E41" s="3751">
        <f t="shared" si="15"/>
        <v>0</v>
      </c>
      <c r="F41" s="3751">
        <f t="shared" si="15"/>
        <v>0</v>
      </c>
      <c r="G41" s="3751">
        <f t="shared" si="15"/>
        <v>0</v>
      </c>
      <c r="H41" s="3751">
        <f t="shared" si="15"/>
        <v>0</v>
      </c>
      <c r="I41" s="3751">
        <f t="shared" si="15"/>
        <v>0</v>
      </c>
      <c r="J41" s="3751">
        <f t="shared" si="15"/>
        <v>0</v>
      </c>
      <c r="K41" s="3751">
        <f t="shared" si="15"/>
        <v>0</v>
      </c>
      <c r="L41" s="3751">
        <f t="shared" si="15"/>
        <v>0</v>
      </c>
      <c r="M41" s="3751">
        <f t="shared" si="15"/>
        <v>0</v>
      </c>
      <c r="N41" s="3751">
        <f t="shared" si="15"/>
        <v>0</v>
      </c>
      <c r="O41" s="3449">
        <f t="shared" si="15"/>
        <v>0</v>
      </c>
      <c r="P41" s="3610"/>
      <c r="Q41" s="3760" t="str">
        <f t="shared" si="16"/>
        <v>Outgoings Recovered</v>
      </c>
      <c r="R41" s="3752" t="s">
        <v>628</v>
      </c>
      <c r="S41" s="3751"/>
      <c r="T41" s="3751" cm="1">
        <f t="array" ref="T41">INDEX(mthRecoveries,,FinEngine!T$3)*FinEngine!T$1035</f>
        <v>0</v>
      </c>
      <c r="U41" s="3751" cm="1">
        <f t="array" ref="U41">INDEX(mthRecoveries,,FinEngine!U$3)*FinEngine!U$1035</f>
        <v>0</v>
      </c>
      <c r="V41" s="3751" cm="1">
        <f t="array" ref="V41">INDEX(mthRecoveries,,FinEngine!V$3)*FinEngine!V$1035</f>
        <v>0</v>
      </c>
      <c r="W41" s="3751" cm="1">
        <f t="array" ref="W41">INDEX(mthRecoveries,,FinEngine!W$3)*FinEngine!W$1035</f>
        <v>0</v>
      </c>
      <c r="X41" s="3751" cm="1">
        <f t="array" ref="X41">INDEX(mthRecoveries,,FinEngine!X$3)*FinEngine!X$1035</f>
        <v>0</v>
      </c>
      <c r="Y41" s="3751" cm="1">
        <f t="array" ref="Y41">INDEX(mthRecoveries,,FinEngine!Y$3)*FinEngine!Y$1035</f>
        <v>0</v>
      </c>
      <c r="Z41" s="3751" cm="1">
        <f t="array" ref="Z41">INDEX(mthRecoveries,,FinEngine!Z$3)*FinEngine!Z$1035</f>
        <v>0</v>
      </c>
      <c r="AA41" s="3751" cm="1">
        <f t="array" ref="AA41">INDEX(mthRecoveries,,FinEngine!AA$3)*FinEngine!AA$1035</f>
        <v>0</v>
      </c>
      <c r="AB41" s="3751" cm="1">
        <f t="array" ref="AB41">INDEX(mthRecoveries,,FinEngine!AB$3)*FinEngine!AB$1035</f>
        <v>0</v>
      </c>
      <c r="AC41" s="3751" cm="1">
        <f t="array" ref="AC41">INDEX(mthRecoveries,,FinEngine!AC$3)*FinEngine!AC$1035</f>
        <v>0</v>
      </c>
      <c r="AD41" s="3751" cm="1">
        <f t="array" ref="AD41">INDEX(mthRecoveries,,FinEngine!AD$3)*FinEngine!AD$1035</f>
        <v>0</v>
      </c>
      <c r="AE41" s="3751" cm="1">
        <f t="array" ref="AE41">INDEX(mthRecoveries,,FinEngine!AE$3)*FinEngine!AE$1035</f>
        <v>0</v>
      </c>
      <c r="AF41" s="3751" cm="1">
        <f t="array" ref="AF41">INDEX(mthRecoveries,,FinEngine!AF$3)*FinEngine!AF$1035</f>
        <v>0</v>
      </c>
      <c r="AG41" s="3751" cm="1">
        <f t="array" ref="AG41">INDEX(mthRecoveries,,FinEngine!AG$3)*FinEngine!AG$1035</f>
        <v>0</v>
      </c>
      <c r="AH41" s="3751" cm="1">
        <f t="array" ref="AH41">INDEX(mthRecoveries,,FinEngine!AH$3)*FinEngine!AH$1035</f>
        <v>0</v>
      </c>
      <c r="AI41" s="3751" cm="1">
        <f t="array" ref="AI41">INDEX(mthRecoveries,,FinEngine!AI$3)*FinEngine!AI$1035</f>
        <v>0</v>
      </c>
      <c r="AJ41" s="3751" cm="1">
        <f t="array" ref="AJ41">INDEX(mthRecoveries,,FinEngine!AJ$3)*FinEngine!AJ$1035</f>
        <v>0</v>
      </c>
      <c r="AK41" s="3751" cm="1">
        <f t="array" ref="AK41">INDEX(mthRecoveries,,FinEngine!AK$3)*FinEngine!AK$1035</f>
        <v>0</v>
      </c>
      <c r="AL41" s="3751" cm="1">
        <f t="array" ref="AL41">INDEX(mthRecoveries,,FinEngine!AL$3)*FinEngine!AL$1035</f>
        <v>0</v>
      </c>
      <c r="AM41" s="3751" cm="1">
        <f t="array" ref="AM41">INDEX(mthRecoveries,,FinEngine!AM$3)*FinEngine!AM$1035</f>
        <v>0</v>
      </c>
      <c r="AN41" s="3751" cm="1">
        <f t="array" ref="AN41">INDEX(mthRecoveries,,FinEngine!AN$3)*FinEngine!AN$1035</f>
        <v>0</v>
      </c>
      <c r="AO41" s="3751" cm="1">
        <f t="array" ref="AO41">INDEX(mthRecoveries,,FinEngine!AO$3)*FinEngine!AO$1035</f>
        <v>0</v>
      </c>
      <c r="AP41" s="3751" cm="1">
        <f t="array" ref="AP41">INDEX(mthRecoveries,,FinEngine!AP$3)*FinEngine!AP$1035</f>
        <v>0</v>
      </c>
      <c r="AQ41" s="3751" cm="1">
        <f t="array" ref="AQ41">INDEX(mthRecoveries,,FinEngine!AQ$3)*FinEngine!AQ$1035</f>
        <v>0</v>
      </c>
      <c r="AR41" s="3751" cm="1">
        <f t="array" ref="AR41">INDEX(mthRecoveries,,FinEngine!AR$3)*FinEngine!AR$1035</f>
        <v>0</v>
      </c>
      <c r="AS41" s="3751" cm="1">
        <f t="array" ref="AS41">INDEX(mthRecoveries,,FinEngine!AS$3)*FinEngine!AS$1035</f>
        <v>0</v>
      </c>
      <c r="AT41" s="3751" cm="1">
        <f t="array" ref="AT41">INDEX(mthRecoveries,,FinEngine!AT$3)*FinEngine!AT$1035</f>
        <v>0</v>
      </c>
      <c r="AU41" s="3751" cm="1">
        <f t="array" ref="AU41">INDEX(mthRecoveries,,FinEngine!AU$3)*FinEngine!AU$1035</f>
        <v>0</v>
      </c>
      <c r="AV41" s="3751" cm="1">
        <f t="array" ref="AV41">INDEX(mthRecoveries,,FinEngine!AV$3)*FinEngine!AV$1035</f>
        <v>0</v>
      </c>
      <c r="AW41" s="3751" cm="1">
        <f t="array" ref="AW41">INDEX(mthRecoveries,,FinEngine!AW$3)*FinEngine!AW$1035</f>
        <v>0</v>
      </c>
      <c r="AX41" s="3751" cm="1">
        <f t="array" ref="AX41">INDEX(mthRecoveries,,FinEngine!AX$3)*FinEngine!AX$1035</f>
        <v>0</v>
      </c>
      <c r="AY41" s="3751" cm="1">
        <f t="array" ref="AY41">INDEX(mthRecoveries,,FinEngine!AY$3)*FinEngine!AY$1035</f>
        <v>0</v>
      </c>
      <c r="AZ41" s="3751" cm="1">
        <f t="array" ref="AZ41">INDEX(mthRecoveries,,FinEngine!AZ$3)*FinEngine!AZ$1035</f>
        <v>0</v>
      </c>
      <c r="BA41" s="3751" cm="1">
        <f t="array" ref="BA41">INDEX(mthRecoveries,,FinEngine!BA$3)*FinEngine!BA$1035</f>
        <v>0</v>
      </c>
      <c r="BB41" s="3751" cm="1">
        <f t="array" ref="BB41">INDEX(mthRecoveries,,FinEngine!BB$3)*FinEngine!BB$1035</f>
        <v>0</v>
      </c>
      <c r="BC41" s="3751" cm="1">
        <f t="array" ref="BC41">INDEX(mthRecoveries,,FinEngine!BC$3)*FinEngine!BC$1035</f>
        <v>0</v>
      </c>
      <c r="BD41" s="3751" cm="1">
        <f t="array" ref="BD41">INDEX(mthRecoveries,,FinEngine!BD$3)*FinEngine!BD$1035</f>
        <v>0</v>
      </c>
      <c r="BE41" s="3751" cm="1">
        <f t="array" ref="BE41">INDEX(mthRecoveries,,FinEngine!BE$3)*FinEngine!BE$1035</f>
        <v>0</v>
      </c>
      <c r="BF41" s="3751" cm="1">
        <f t="array" ref="BF41">INDEX(mthRecoveries,,FinEngine!BF$3)*FinEngine!BF$1035</f>
        <v>0</v>
      </c>
      <c r="BG41" s="3751" cm="1">
        <f t="array" ref="BG41">INDEX(mthRecoveries,,FinEngine!BG$3)*FinEngine!BG$1035</f>
        <v>0</v>
      </c>
      <c r="BH41" s="3751" cm="1">
        <f t="array" ref="BH41">INDEX(mthRecoveries,,FinEngine!BH$3)*FinEngine!BH$1035</f>
        <v>0</v>
      </c>
      <c r="BI41" s="3751" cm="1">
        <f t="array" ref="BI41">INDEX(mthRecoveries,,FinEngine!BI$3)*FinEngine!BI$1035</f>
        <v>0</v>
      </c>
      <c r="BJ41" s="3751" cm="1">
        <f t="array" ref="BJ41">INDEX(mthRecoveries,,FinEngine!BJ$3)*FinEngine!BJ$1035</f>
        <v>0</v>
      </c>
      <c r="BK41" s="3751" cm="1">
        <f t="array" ref="BK41">INDEX(mthRecoveries,,FinEngine!BK$3)*FinEngine!BK$1035</f>
        <v>0</v>
      </c>
      <c r="BL41" s="3751" cm="1">
        <f t="array" ref="BL41">INDEX(mthRecoveries,,FinEngine!BL$3)*FinEngine!BL$1035</f>
        <v>0</v>
      </c>
      <c r="BM41" s="3751" cm="1">
        <f t="array" ref="BM41">INDEX(mthRecoveries,,FinEngine!BM$3)*FinEngine!BM$1035</f>
        <v>0</v>
      </c>
      <c r="BN41" s="3751" cm="1">
        <f t="array" ref="BN41">INDEX(mthRecoveries,,FinEngine!BN$3)*FinEngine!BN$1035</f>
        <v>0</v>
      </c>
      <c r="BO41" s="3751" cm="1">
        <f t="array" ref="BO41">INDEX(mthRecoveries,,FinEngine!BO$3)*FinEngine!BO$1035</f>
        <v>0</v>
      </c>
      <c r="BP41" s="3751" cm="1">
        <f t="array" ref="BP41">INDEX(mthRecoveries,,FinEngine!BP$3)*FinEngine!BP$1035</f>
        <v>0</v>
      </c>
      <c r="BQ41" s="3751" cm="1">
        <f t="array" ref="BQ41">INDEX(mthRecoveries,,FinEngine!BQ$3)*FinEngine!BQ$1035</f>
        <v>0</v>
      </c>
      <c r="BR41" s="3751" cm="1">
        <f t="array" ref="BR41">INDEX(mthRecoveries,,FinEngine!BR$3)*FinEngine!BR$1035</f>
        <v>0</v>
      </c>
      <c r="BS41" s="3751" cm="1">
        <f t="array" ref="BS41">INDEX(mthRecoveries,,FinEngine!BS$3)*FinEngine!BS$1035</f>
        <v>0</v>
      </c>
      <c r="BT41" s="3751" cm="1">
        <f t="array" ref="BT41">INDEX(mthRecoveries,,FinEngine!BT$3)*FinEngine!BT$1035</f>
        <v>0</v>
      </c>
      <c r="BU41" s="3751" cm="1">
        <f t="array" ref="BU41">INDEX(mthRecoveries,,FinEngine!BU$3)*FinEngine!BU$1035</f>
        <v>0</v>
      </c>
      <c r="BV41" s="3751" cm="1">
        <f t="array" ref="BV41">INDEX(mthRecoveries,,FinEngine!BV$3)*FinEngine!BV$1035</f>
        <v>0</v>
      </c>
      <c r="BW41" s="3751" cm="1">
        <f t="array" ref="BW41">INDEX(mthRecoveries,,FinEngine!BW$3)*FinEngine!BW$1035</f>
        <v>0</v>
      </c>
      <c r="BX41" s="3751" cm="1">
        <f t="array" ref="BX41">INDEX(mthRecoveries,,FinEngine!BX$3)*FinEngine!BX$1035</f>
        <v>0</v>
      </c>
      <c r="BY41" s="3751" cm="1">
        <f t="array" ref="BY41">INDEX(mthRecoveries,,FinEngine!BY$3)*FinEngine!BY$1035</f>
        <v>0</v>
      </c>
      <c r="BZ41" s="3751" cm="1">
        <f t="array" ref="BZ41">INDEX(mthRecoveries,,FinEngine!BZ$3)*FinEngine!BZ$1035</f>
        <v>0</v>
      </c>
      <c r="CA41" s="3751" cm="1">
        <f t="array" ref="CA41">INDEX(mthRecoveries,,FinEngine!CA$3)*FinEngine!CA$1035</f>
        <v>0</v>
      </c>
      <c r="CB41" s="3751" cm="1">
        <f t="array" ref="CB41">INDEX(mthRecoveries,,FinEngine!CB$3)*FinEngine!CB$1035</f>
        <v>0</v>
      </c>
      <c r="CC41" s="3751" cm="1">
        <f t="array" ref="CC41">INDEX(mthRecoveries,,FinEngine!CC$3)*FinEngine!CC$1035</f>
        <v>0</v>
      </c>
      <c r="CD41" s="3751" cm="1">
        <f t="array" ref="CD41">INDEX(mthRecoveries,,FinEngine!CD$3)*FinEngine!CD$1035</f>
        <v>0</v>
      </c>
      <c r="CE41" s="3751" cm="1">
        <f t="array" ref="CE41">INDEX(mthRecoveries,,FinEngine!CE$3)*FinEngine!CE$1035</f>
        <v>0</v>
      </c>
      <c r="CF41" s="3751" cm="1">
        <f t="array" ref="CF41">INDEX(mthRecoveries,,FinEngine!CF$3)*FinEngine!CF$1035</f>
        <v>0</v>
      </c>
      <c r="CG41" s="3751" cm="1">
        <f t="array" ref="CG41">INDEX(mthRecoveries,,FinEngine!CG$3)*FinEngine!CG$1035</f>
        <v>0</v>
      </c>
      <c r="CH41" s="3751" cm="1">
        <f t="array" ref="CH41">INDEX(mthRecoveries,,FinEngine!CH$3)*FinEngine!CH$1035</f>
        <v>0</v>
      </c>
      <c r="CI41" s="3751" cm="1">
        <f t="array" ref="CI41">INDEX(mthRecoveries,,FinEngine!CI$3)*FinEngine!CI$1035</f>
        <v>0</v>
      </c>
      <c r="CJ41" s="3751" cm="1">
        <f t="array" ref="CJ41">INDEX(mthRecoveries,,FinEngine!CJ$3)*FinEngine!CJ$1035</f>
        <v>0</v>
      </c>
      <c r="CK41" s="3751" cm="1">
        <f t="array" ref="CK41">INDEX(mthRecoveries,,FinEngine!CK$3)*FinEngine!CK$1035</f>
        <v>0</v>
      </c>
      <c r="CL41" s="3751" cm="1">
        <f t="array" ref="CL41">INDEX(mthRecoveries,,FinEngine!CL$3)*FinEngine!CL$1035</f>
        <v>0</v>
      </c>
      <c r="CM41" s="3751" cm="1">
        <f t="array" ref="CM41">INDEX(mthRecoveries,,FinEngine!CM$3)*FinEngine!CM$1035</f>
        <v>0</v>
      </c>
      <c r="CN41" s="3751" cm="1">
        <f t="array" ref="CN41">INDEX(mthRecoveries,,FinEngine!CN$3)*FinEngine!CN$1035</f>
        <v>0</v>
      </c>
      <c r="CO41" s="3751" cm="1">
        <f t="array" ref="CO41">INDEX(mthRecoveries,,FinEngine!CO$3)*FinEngine!CO$1035</f>
        <v>0</v>
      </c>
      <c r="CP41" s="3751" cm="1">
        <f t="array" ref="CP41">INDEX(mthRecoveries,,FinEngine!CP$3)*FinEngine!CP$1035</f>
        <v>0</v>
      </c>
      <c r="CQ41" s="3751" cm="1">
        <f t="array" ref="CQ41">INDEX(mthRecoveries,,FinEngine!CQ$3)*FinEngine!CQ$1035</f>
        <v>0</v>
      </c>
      <c r="CR41" s="3751" cm="1">
        <f t="array" ref="CR41">INDEX(mthRecoveries,,FinEngine!CR$3)*FinEngine!CR$1035</f>
        <v>0</v>
      </c>
      <c r="CS41" s="3751" cm="1">
        <f t="array" ref="CS41">INDEX(mthRecoveries,,FinEngine!CS$3)*FinEngine!CS$1035</f>
        <v>0</v>
      </c>
      <c r="CT41" s="3751" cm="1">
        <f t="array" ref="CT41">INDEX(mthRecoveries,,FinEngine!CT$3)*FinEngine!CT$1035</f>
        <v>0</v>
      </c>
      <c r="CU41" s="3751" cm="1">
        <f t="array" ref="CU41">INDEX(mthRecoveries,,FinEngine!CU$3)*FinEngine!CU$1035</f>
        <v>0</v>
      </c>
      <c r="CV41" s="3751" cm="1">
        <f t="array" ref="CV41">INDEX(mthRecoveries,,FinEngine!CV$3)*FinEngine!CV$1035</f>
        <v>0</v>
      </c>
      <c r="CW41" s="3751" cm="1">
        <f t="array" ref="CW41">INDEX(mthRecoveries,,FinEngine!CW$3)*FinEngine!CW$1035</f>
        <v>0</v>
      </c>
      <c r="CX41" s="3751" cm="1">
        <f t="array" ref="CX41">INDEX(mthRecoveries,,FinEngine!CX$3)*FinEngine!CX$1035</f>
        <v>0</v>
      </c>
      <c r="CY41" s="3751" cm="1">
        <f t="array" ref="CY41">INDEX(mthRecoveries,,FinEngine!CY$3)*FinEngine!CY$1035</f>
        <v>0</v>
      </c>
      <c r="CZ41" s="3751" cm="1">
        <f t="array" ref="CZ41">INDEX(mthRecoveries,,FinEngine!CZ$3)*FinEngine!CZ$1035</f>
        <v>0</v>
      </c>
      <c r="DA41" s="3751" cm="1">
        <f t="array" ref="DA41">INDEX(mthRecoveries,,FinEngine!DA$3)*FinEngine!DA$1035</f>
        <v>0</v>
      </c>
      <c r="DB41" s="3751" cm="1">
        <f t="array" ref="DB41">INDEX(mthRecoveries,,FinEngine!DB$3)*FinEngine!DB$1035</f>
        <v>0</v>
      </c>
      <c r="DC41" s="3751" cm="1">
        <f t="array" ref="DC41">INDEX(mthRecoveries,,FinEngine!DC$3)*FinEngine!DC$1035</f>
        <v>0</v>
      </c>
      <c r="DD41" s="3751" cm="1">
        <f t="array" ref="DD41">INDEX(mthRecoveries,,FinEngine!DD$3)*FinEngine!DD$1035</f>
        <v>0</v>
      </c>
      <c r="DE41" s="3751" cm="1">
        <f t="array" ref="DE41">INDEX(mthRecoveries,,FinEngine!DE$3)*FinEngine!DE$1035</f>
        <v>0</v>
      </c>
      <c r="DF41" s="3751" cm="1">
        <f t="array" ref="DF41">INDEX(mthRecoveries,,FinEngine!DF$3)*FinEngine!DF$1035</f>
        <v>0</v>
      </c>
      <c r="DG41" s="3751" cm="1">
        <f t="array" ref="DG41">INDEX(mthRecoveries,,FinEngine!DG$3)*FinEngine!DG$1035</f>
        <v>0</v>
      </c>
      <c r="DH41" s="3751" cm="1">
        <f t="array" ref="DH41">INDEX(mthRecoveries,,FinEngine!DH$3)*FinEngine!DH$1035</f>
        <v>0</v>
      </c>
      <c r="DI41" s="3751" cm="1">
        <f t="array" ref="DI41">INDEX(mthRecoveries,,FinEngine!DI$3)*FinEngine!DI$1035</f>
        <v>0</v>
      </c>
      <c r="DJ41" s="3751" cm="1">
        <f t="array" ref="DJ41">INDEX(mthRecoveries,,FinEngine!DJ$3)*FinEngine!DJ$1035</f>
        <v>0</v>
      </c>
      <c r="DK41" s="3751" cm="1">
        <f t="array" ref="DK41">INDEX(mthRecoveries,,FinEngine!DK$3)*FinEngine!DK$1035</f>
        <v>0</v>
      </c>
      <c r="DL41" s="3751" cm="1">
        <f t="array" ref="DL41">INDEX(mthRecoveries,,FinEngine!DL$3)*FinEngine!DL$1035</f>
        <v>0</v>
      </c>
      <c r="DM41" s="3751" cm="1">
        <f t="array" ref="DM41">INDEX(mthRecoveries,,FinEngine!DM$3)*FinEngine!DM$1035</f>
        <v>0</v>
      </c>
      <c r="DN41" s="3751" cm="1">
        <f t="array" ref="DN41">INDEX(mthRecoveries,,FinEngine!DN$3)*FinEngine!DN$1035</f>
        <v>0</v>
      </c>
      <c r="DO41" s="3751" cm="1">
        <f t="array" ref="DO41">INDEX(mthRecoveries,,FinEngine!DO$3)*FinEngine!DO$1035</f>
        <v>0</v>
      </c>
      <c r="DP41" s="3751" cm="1">
        <f t="array" ref="DP41">INDEX(mthRecoveries,,FinEngine!DP$3)*FinEngine!DP$1035</f>
        <v>0</v>
      </c>
      <c r="DQ41" s="3751" cm="1">
        <f t="array" ref="DQ41">INDEX(mthRecoveries,,FinEngine!DQ$3)*FinEngine!DQ$1035</f>
        <v>0</v>
      </c>
      <c r="DR41" s="3751" cm="1">
        <f t="array" ref="DR41">INDEX(mthRecoveries,,FinEngine!DR$3)*FinEngine!DR$1035</f>
        <v>0</v>
      </c>
      <c r="DS41" s="3751" cm="1">
        <f t="array" ref="DS41">INDEX(mthRecoveries,,FinEngine!DS$3)*FinEngine!DS$1035</f>
        <v>0</v>
      </c>
      <c r="DT41" s="3751" cm="1">
        <f t="array" ref="DT41">INDEX(mthRecoveries,,FinEngine!DT$3)*FinEngine!DT$1035</f>
        <v>0</v>
      </c>
      <c r="DU41" s="3751" cm="1">
        <f t="array" ref="DU41">INDEX(mthRecoveries,,FinEngine!DU$3)*FinEngine!DU$1035</f>
        <v>0</v>
      </c>
      <c r="DV41" s="3751" cm="1">
        <f t="array" ref="DV41">INDEX(mthRecoveries,,FinEngine!DV$3)*FinEngine!DV$1035</f>
        <v>0</v>
      </c>
      <c r="DW41" s="3751" cm="1">
        <f t="array" ref="DW41">INDEX(mthRecoveries,,FinEngine!DW$3)*FinEngine!DW$1035</f>
        <v>0</v>
      </c>
      <c r="DX41" s="3751" cm="1">
        <f t="array" ref="DX41">INDEX(mthRecoveries,,FinEngine!DX$3)*FinEngine!DX$1035</f>
        <v>0</v>
      </c>
      <c r="DY41" s="3751" cm="1">
        <f t="array" ref="DY41">INDEX(mthRecoveries,,FinEngine!DY$3)*FinEngine!DY$1035</f>
        <v>0</v>
      </c>
      <c r="DZ41" s="3751" cm="1">
        <f t="array" ref="DZ41">INDEX(mthRecoveries,,FinEngine!DZ$3)*FinEngine!DZ$1035</f>
        <v>0</v>
      </c>
      <c r="EA41" s="3751" cm="1">
        <f t="array" ref="EA41">INDEX(mthRecoveries,,FinEngine!EA$3)*FinEngine!EA$1035</f>
        <v>0</v>
      </c>
      <c r="EB41" s="3751" cm="1">
        <f t="array" ref="EB41">INDEX(mthRecoveries,,FinEngine!EB$3)*FinEngine!EB$1035</f>
        <v>0</v>
      </c>
      <c r="EC41" s="3751" cm="1">
        <f t="array" ref="EC41">INDEX(mthRecoveries,,FinEngine!EC$3)*FinEngine!EC$1035</f>
        <v>0</v>
      </c>
      <c r="ED41" s="3751" cm="1">
        <f t="array" ref="ED41">INDEX(mthRecoveries,,FinEngine!ED$3)*FinEngine!ED$1035</f>
        <v>0</v>
      </c>
      <c r="EE41" s="3751" cm="1">
        <f t="array" ref="EE41">INDEX(mthRecoveries,,FinEngine!EE$3)*FinEngine!EE$1035</f>
        <v>0</v>
      </c>
      <c r="EF41" s="3751" cm="1">
        <f t="array" ref="EF41">INDEX(mthRecoveries,,FinEngine!EF$3)*FinEngine!EF$1035</f>
        <v>0</v>
      </c>
      <c r="EG41" s="3751" cm="1">
        <f t="array" ref="EG41">INDEX(mthRecoveries,,FinEngine!EG$3)*FinEngine!EG$1035</f>
        <v>0</v>
      </c>
      <c r="EH41" s="3751" cm="1">
        <f t="array" ref="EH41">INDEX(mthRecoveries,,FinEngine!EH$3)*FinEngine!EH$1035</f>
        <v>0</v>
      </c>
      <c r="EI41" s="3751" cm="1">
        <f t="array" ref="EI41">INDEX(mthRecoveries,,FinEngine!EI$3)*FinEngine!EI$1035</f>
        <v>0</v>
      </c>
      <c r="EJ41" s="3751" cm="1">
        <f t="array" ref="EJ41">INDEX(mthRecoveries,,FinEngine!EJ$3)*FinEngine!EJ$1035</f>
        <v>0</v>
      </c>
      <c r="EK41" s="3751" cm="1">
        <f t="array" ref="EK41">INDEX(mthRecoveries,,FinEngine!EK$3)*FinEngine!EK$1035</f>
        <v>0</v>
      </c>
      <c r="EL41" s="3751" cm="1">
        <f t="array" ref="EL41">INDEX(mthRecoveries,,FinEngine!EL$3)*FinEngine!EL$1035</f>
        <v>0</v>
      </c>
      <c r="EM41" s="3751" cm="1">
        <f t="array" ref="EM41">INDEX(mthRecoveries,,FinEngine!EM$3)*FinEngine!EM$1035</f>
        <v>0</v>
      </c>
      <c r="EN41" s="3751" cm="1">
        <f t="array" ref="EN41">INDEX(mthRecoveries,,FinEngine!EN$3)*FinEngine!EN$1035</f>
        <v>0</v>
      </c>
      <c r="EO41" s="3751" cm="1">
        <f t="array" ref="EO41">INDEX(mthRecoveries,,FinEngine!EO$3)*FinEngine!EO$1035</f>
        <v>0</v>
      </c>
      <c r="EP41" s="3751" cm="1">
        <f t="array" ref="EP41">INDEX(mthRecoveries,,FinEngine!EP$3)*FinEngine!EP$1035</f>
        <v>0</v>
      </c>
      <c r="EQ41" s="3751" cm="1">
        <f t="array" ref="EQ41">INDEX(mthRecoveries,,FinEngine!EQ$3)*FinEngine!EQ$1035</f>
        <v>0</v>
      </c>
      <c r="ER41" s="3751" cm="1">
        <f t="array" ref="ER41">INDEX(mthRecoveries,,FinEngine!ER$3)*FinEngine!ER$1035</f>
        <v>0</v>
      </c>
      <c r="ES41" s="3751" cm="1">
        <f t="array" ref="ES41">INDEX(mthRecoveries,,FinEngine!ES$3)*FinEngine!ES$1035</f>
        <v>0</v>
      </c>
      <c r="ET41" s="3751" cm="1">
        <f t="array" ref="ET41">INDEX(mthRecoveries,,FinEngine!ET$3)*FinEngine!ET$1035</f>
        <v>0</v>
      </c>
      <c r="EU41" s="3449" cm="1">
        <f t="array" ref="EU41">INDEX(mthRecoveries,,FinEngine!EU$3)*FinEngine!EU$1035</f>
        <v>0</v>
      </c>
    </row>
    <row r="42" spans="2:151" s="3741" customFormat="1" ht="10.5" customHeight="1">
      <c r="B42" s="3609" t="s">
        <v>5147</v>
      </c>
      <c r="C42" s="3608" t="s">
        <v>628</v>
      </c>
      <c r="D42" s="3448"/>
      <c r="E42" s="3448">
        <f t="shared" ref="E42:O42" si="17">SUM(E36:E41)</f>
        <v>366665.39362072659</v>
      </c>
      <c r="F42" s="3448">
        <f t="shared" si="17"/>
        <v>371243.16625499667</v>
      </c>
      <c r="G42" s="3448">
        <f t="shared" si="17"/>
        <v>381581.94188535726</v>
      </c>
      <c r="H42" s="3448">
        <f t="shared" si="17"/>
        <v>394733.63182106847</v>
      </c>
      <c r="I42" s="3448">
        <f t="shared" si="17"/>
        <v>406392.09298754076</v>
      </c>
      <c r="J42" s="3448">
        <f t="shared" si="17"/>
        <v>417596.13032297289</v>
      </c>
      <c r="K42" s="3448">
        <f t="shared" si="17"/>
        <v>428689.03782237018</v>
      </c>
      <c r="L42" s="3448">
        <f t="shared" si="17"/>
        <v>439488.79423305555</v>
      </c>
      <c r="M42" s="3448">
        <f t="shared" si="17"/>
        <v>451851.33916120813</v>
      </c>
      <c r="N42" s="3448">
        <f t="shared" si="17"/>
        <v>438598.51984130894</v>
      </c>
      <c r="O42" s="3448">
        <f t="shared" si="17"/>
        <v>0</v>
      </c>
      <c r="P42" s="3610"/>
      <c r="Q42" s="3609" t="str">
        <f t="shared" si="16"/>
        <v>Rental and Other Receipts</v>
      </c>
      <c r="R42" s="3608" t="s">
        <v>628</v>
      </c>
      <c r="S42" s="3448"/>
      <c r="T42" s="3448">
        <f t="shared" ref="T42:AY42" si="18">SUM(T36:T41)</f>
        <v>30583.766666666663</v>
      </c>
      <c r="U42" s="3448">
        <f t="shared" si="18"/>
        <v>30583.766666666663</v>
      </c>
      <c r="V42" s="3448">
        <f t="shared" si="18"/>
        <v>30584.929997448871</v>
      </c>
      <c r="W42" s="3448">
        <f t="shared" si="18"/>
        <v>30619.829920915017</v>
      </c>
      <c r="X42" s="3448">
        <f t="shared" si="18"/>
        <v>30619.829920915017</v>
      </c>
      <c r="Y42" s="3448">
        <f t="shared" si="18"/>
        <v>30619.829920915017</v>
      </c>
      <c r="Z42" s="3448">
        <f t="shared" si="18"/>
        <v>30619.829920915017</v>
      </c>
      <c r="AA42" s="3448">
        <f t="shared" si="18"/>
        <v>30663.862178979532</v>
      </c>
      <c r="AB42" s="3448">
        <f t="shared" si="18"/>
        <v>30043.265310313065</v>
      </c>
      <c r="AC42" s="3448">
        <f t="shared" si="18"/>
        <v>29816.483576442195</v>
      </c>
      <c r="AD42" s="3448">
        <f t="shared" si="18"/>
        <v>30954.99977027479</v>
      </c>
      <c r="AE42" s="3448">
        <f t="shared" si="18"/>
        <v>30954.99977027479</v>
      </c>
      <c r="AF42" s="3448">
        <f t="shared" si="18"/>
        <v>30954.99977027479</v>
      </c>
      <c r="AG42" s="3448">
        <f t="shared" si="18"/>
        <v>30956.825061390871</v>
      </c>
      <c r="AH42" s="3448">
        <f t="shared" si="18"/>
        <v>30919.036036085796</v>
      </c>
      <c r="AI42" s="3448">
        <f t="shared" si="18"/>
        <v>29782.785091946858</v>
      </c>
      <c r="AJ42" s="3448">
        <f t="shared" si="18"/>
        <v>30961.609310472744</v>
      </c>
      <c r="AK42" s="3448">
        <f t="shared" si="18"/>
        <v>30961.609310472744</v>
      </c>
      <c r="AL42" s="3448">
        <f t="shared" si="18"/>
        <v>30961.609310472744</v>
      </c>
      <c r="AM42" s="3448">
        <f t="shared" si="18"/>
        <v>31006.742374988873</v>
      </c>
      <c r="AN42" s="3448">
        <f t="shared" si="18"/>
        <v>30702.696017848892</v>
      </c>
      <c r="AO42" s="3448">
        <f t="shared" si="18"/>
        <v>30561.272383879401</v>
      </c>
      <c r="AP42" s="3448">
        <f t="shared" si="18"/>
        <v>31736.990793581455</v>
      </c>
      <c r="AQ42" s="3448">
        <f t="shared" si="18"/>
        <v>31736.990793581455</v>
      </c>
      <c r="AR42" s="3448">
        <f t="shared" si="18"/>
        <v>31736.990793581455</v>
      </c>
      <c r="AS42" s="3448">
        <f t="shared" si="18"/>
        <v>30345.755502465378</v>
      </c>
      <c r="AT42" s="3448">
        <f t="shared" si="18"/>
        <v>30785.136550481224</v>
      </c>
      <c r="AU42" s="3448">
        <f t="shared" si="18"/>
        <v>31870.829281886847</v>
      </c>
      <c r="AV42" s="3448">
        <f t="shared" si="18"/>
        <v>31870.829281886847</v>
      </c>
      <c r="AW42" s="3448">
        <f t="shared" si="18"/>
        <v>31870.829281886847</v>
      </c>
      <c r="AX42" s="3448">
        <f t="shared" si="18"/>
        <v>31870.829281886847</v>
      </c>
      <c r="AY42" s="3448">
        <f t="shared" si="18"/>
        <v>31917.090673015879</v>
      </c>
      <c r="AZ42" s="3448">
        <f t="shared" ref="AZ42:CE42" si="19">SUM(AZ36:AZ41)</f>
        <v>31939.119906886845</v>
      </c>
      <c r="BA42" s="3448">
        <f t="shared" si="19"/>
        <v>31986.113212970999</v>
      </c>
      <c r="BB42" s="3448">
        <f t="shared" si="19"/>
        <v>32694.209059204029</v>
      </c>
      <c r="BC42" s="3448">
        <f t="shared" si="19"/>
        <v>32694.209059204029</v>
      </c>
      <c r="BD42" s="3448">
        <f t="shared" si="19"/>
        <v>32694.209059204029</v>
      </c>
      <c r="BE42" s="3448">
        <f t="shared" si="19"/>
        <v>32694.209059204029</v>
      </c>
      <c r="BF42" s="3448">
        <f t="shared" si="19"/>
        <v>32694.209059204029</v>
      </c>
      <c r="BG42" s="3448">
        <f t="shared" si="19"/>
        <v>32696.19832507279</v>
      </c>
      <c r="BH42" s="3448">
        <f t="shared" si="19"/>
        <v>32755.876301135668</v>
      </c>
      <c r="BI42" s="3448">
        <f t="shared" si="19"/>
        <v>32755.876301135668</v>
      </c>
      <c r="BJ42" s="3448">
        <f t="shared" si="19"/>
        <v>32755.876301135668</v>
      </c>
      <c r="BK42" s="3448">
        <f t="shared" si="19"/>
        <v>32803.294227042927</v>
      </c>
      <c r="BL42" s="3448">
        <f t="shared" si="19"/>
        <v>32825.874191760668</v>
      </c>
      <c r="BM42" s="3448">
        <f t="shared" si="19"/>
        <v>32866.347053403537</v>
      </c>
      <c r="BN42" s="3448">
        <f t="shared" si="19"/>
        <v>33595.830971384705</v>
      </c>
      <c r="BO42" s="3448">
        <f t="shared" si="19"/>
        <v>33595.830971384705</v>
      </c>
      <c r="BP42" s="3448">
        <f t="shared" si="19"/>
        <v>33595.830971384705</v>
      </c>
      <c r="BQ42" s="3448">
        <f t="shared" si="19"/>
        <v>33595.830971384705</v>
      </c>
      <c r="BR42" s="3448">
        <f t="shared" si="19"/>
        <v>33671.933856114971</v>
      </c>
      <c r="BS42" s="3448">
        <f t="shared" si="19"/>
        <v>33726.897050642387</v>
      </c>
      <c r="BT42" s="3448">
        <f t="shared" si="19"/>
        <v>33726.897050642387</v>
      </c>
      <c r="BU42" s="3448">
        <f t="shared" si="19"/>
        <v>33726.897050642387</v>
      </c>
      <c r="BV42" s="3448">
        <f t="shared" si="19"/>
        <v>33726.897050642387</v>
      </c>
      <c r="BW42" s="3448">
        <f t="shared" si="19"/>
        <v>33775.500424697326</v>
      </c>
      <c r="BX42" s="3448">
        <f t="shared" si="19"/>
        <v>33798.64488853301</v>
      </c>
      <c r="BY42" s="3448">
        <f t="shared" si="19"/>
        <v>33848.286392302398</v>
      </c>
      <c r="BZ42" s="3448">
        <f t="shared" si="19"/>
        <v>34599.23864027705</v>
      </c>
      <c r="CA42" s="3448">
        <f t="shared" si="19"/>
        <v>34599.23864027705</v>
      </c>
      <c r="CB42" s="3448">
        <f t="shared" si="19"/>
        <v>34599.23864027705</v>
      </c>
      <c r="CC42" s="3448">
        <f t="shared" si="19"/>
        <v>34599.23864027705</v>
      </c>
      <c r="CD42" s="3448">
        <f t="shared" si="19"/>
        <v>34599.23864027705</v>
      </c>
      <c r="CE42" s="3448">
        <f t="shared" si="19"/>
        <v>34601.328612730416</v>
      </c>
      <c r="CF42" s="3448">
        <f t="shared" ref="CF42:DK42" si="20">SUM(CF36:CF41)</f>
        <v>34664.027786331477</v>
      </c>
      <c r="CG42" s="3448">
        <f t="shared" si="20"/>
        <v>34664.027786331477</v>
      </c>
      <c r="CH42" s="3448">
        <f t="shared" si="20"/>
        <v>34664.027786331477</v>
      </c>
      <c r="CI42" s="3448">
        <f t="shared" si="20"/>
        <v>34694.327044894751</v>
      </c>
      <c r="CJ42" s="3448">
        <f t="shared" si="20"/>
        <v>34708.755263258216</v>
      </c>
      <c r="CK42" s="3448">
        <f t="shared" si="20"/>
        <v>34751.544797715454</v>
      </c>
      <c r="CL42" s="3448">
        <f t="shared" si="20"/>
        <v>35525.187662274249</v>
      </c>
      <c r="CM42" s="3448">
        <f t="shared" si="20"/>
        <v>35525.187662274249</v>
      </c>
      <c r="CN42" s="3448">
        <f t="shared" si="20"/>
        <v>35525.187662274249</v>
      </c>
      <c r="CO42" s="3448">
        <f t="shared" si="20"/>
        <v>35525.187662274249</v>
      </c>
      <c r="CP42" s="3448">
        <f t="shared" si="20"/>
        <v>35605.143255543982</v>
      </c>
      <c r="CQ42" s="3448">
        <f t="shared" si="20"/>
        <v>35662.888961794342</v>
      </c>
      <c r="CR42" s="3448">
        <f t="shared" si="20"/>
        <v>35662.888961794342</v>
      </c>
      <c r="CS42" s="3448">
        <f t="shared" si="20"/>
        <v>35662.888961794342</v>
      </c>
      <c r="CT42" s="3448">
        <f t="shared" si="20"/>
        <v>35662.888961794342</v>
      </c>
      <c r="CU42" s="3448">
        <f t="shared" si="20"/>
        <v>35713.464901664738</v>
      </c>
      <c r="CV42" s="3448">
        <f t="shared" si="20"/>
        <v>35737.548682555404</v>
      </c>
      <c r="CW42" s="3448">
        <f t="shared" si="20"/>
        <v>35272.979615704215</v>
      </c>
      <c r="CX42" s="3448">
        <f t="shared" si="20"/>
        <v>36069.370435043071</v>
      </c>
      <c r="CY42" s="3448">
        <f t="shared" si="20"/>
        <v>36588.599760132871</v>
      </c>
      <c r="CZ42" s="3448">
        <f t="shared" si="20"/>
        <v>36588.599760132871</v>
      </c>
      <c r="DA42" s="3448">
        <f t="shared" si="20"/>
        <v>36588.599760132871</v>
      </c>
      <c r="DB42" s="3448">
        <f t="shared" si="20"/>
        <v>36588.599760132871</v>
      </c>
      <c r="DC42" s="3448">
        <f t="shared" si="20"/>
        <v>36545.226381193213</v>
      </c>
      <c r="DD42" s="3448">
        <f t="shared" si="20"/>
        <v>35291.206901833204</v>
      </c>
      <c r="DE42" s="3448">
        <f t="shared" si="20"/>
        <v>36659.481677897755</v>
      </c>
      <c r="DF42" s="3448">
        <f t="shared" si="20"/>
        <v>36659.481677897755</v>
      </c>
      <c r="DG42" s="3448">
        <f t="shared" si="20"/>
        <v>36711.322016264909</v>
      </c>
      <c r="DH42" s="3448">
        <f t="shared" si="20"/>
        <v>36736.007891677837</v>
      </c>
      <c r="DI42" s="3448">
        <f t="shared" si="20"/>
        <v>36451.012682004366</v>
      </c>
      <c r="DJ42" s="3448">
        <f t="shared" si="20"/>
        <v>37065.625801117385</v>
      </c>
      <c r="DK42" s="3448">
        <f t="shared" si="20"/>
        <v>37603.629922770575</v>
      </c>
      <c r="DL42" s="3448">
        <f t="shared" ref="DL42:EQ42" si="21">SUM(DL36:DL41)</f>
        <v>37603.629922770575</v>
      </c>
      <c r="DM42" s="3448">
        <f t="shared" si="21"/>
        <v>37603.629922770575</v>
      </c>
      <c r="DN42" s="3448">
        <f t="shared" si="21"/>
        <v>35944.304585901256</v>
      </c>
      <c r="DO42" s="3448">
        <f t="shared" si="21"/>
        <v>36492.822607415736</v>
      </c>
      <c r="DP42" s="3448">
        <f t="shared" si="21"/>
        <v>37754.48680175309</v>
      </c>
      <c r="DQ42" s="3448">
        <f t="shared" si="21"/>
        <v>37754.48680175309</v>
      </c>
      <c r="DR42" s="3448">
        <f t="shared" si="21"/>
        <v>37754.48680175309</v>
      </c>
      <c r="DS42" s="3448">
        <f t="shared" si="21"/>
        <v>37807.623148579427</v>
      </c>
      <c r="DT42" s="3448">
        <f t="shared" si="21"/>
        <v>37832.926170877683</v>
      </c>
      <c r="DU42" s="3448">
        <f t="shared" si="21"/>
        <v>37863.133208304142</v>
      </c>
      <c r="DV42" s="3448">
        <f t="shared" si="21"/>
        <v>38706.761602373415</v>
      </c>
      <c r="DW42" s="3448">
        <f t="shared" si="21"/>
        <v>38733.047586956091</v>
      </c>
      <c r="DX42" s="3448">
        <f t="shared" si="21"/>
        <v>38733.047586956091</v>
      </c>
      <c r="DY42" s="3448">
        <f t="shared" si="21"/>
        <v>38733.047586956091</v>
      </c>
      <c r="DZ42" s="3448">
        <f t="shared" si="21"/>
        <v>38733.047586956091</v>
      </c>
      <c r="EA42" s="3448">
        <f t="shared" si="21"/>
        <v>38733.047586956091</v>
      </c>
      <c r="EB42" s="3448">
        <f t="shared" si="21"/>
        <v>38735.436170078094</v>
      </c>
      <c r="EC42" s="3448">
        <f t="shared" si="21"/>
        <v>38804.705080616368</v>
      </c>
      <c r="ED42" s="3448">
        <f t="shared" si="21"/>
        <v>38804.705080616368</v>
      </c>
      <c r="EE42" s="3448">
        <f t="shared" si="21"/>
        <v>38859.16983611336</v>
      </c>
      <c r="EF42" s="3448">
        <f t="shared" si="21"/>
        <v>38885.105433969075</v>
      </c>
      <c r="EG42" s="3448">
        <f t="shared" si="21"/>
        <v>36810.888864018809</v>
      </c>
      <c r="EH42" s="3448">
        <f t="shared" si="21"/>
        <v>14450.132301014341</v>
      </c>
      <c r="EI42" s="3448">
        <f t="shared" si="21"/>
        <v>38316.186727058186</v>
      </c>
      <c r="EJ42" s="3448">
        <f t="shared" si="21"/>
        <v>0</v>
      </c>
      <c r="EK42" s="3448">
        <f t="shared" si="21"/>
        <v>0</v>
      </c>
      <c r="EL42" s="3448">
        <f t="shared" si="21"/>
        <v>0</v>
      </c>
      <c r="EM42" s="3448">
        <f t="shared" si="21"/>
        <v>0</v>
      </c>
      <c r="EN42" s="3448">
        <f t="shared" si="21"/>
        <v>0</v>
      </c>
      <c r="EO42" s="3448">
        <f t="shared" si="21"/>
        <v>0</v>
      </c>
      <c r="EP42" s="3448">
        <f t="shared" si="21"/>
        <v>0</v>
      </c>
      <c r="EQ42" s="3448">
        <f t="shared" si="21"/>
        <v>0</v>
      </c>
      <c r="ER42" s="3448">
        <f t="shared" ref="ER42:EU42" si="22">SUM(ER36:ER41)</f>
        <v>0</v>
      </c>
      <c r="ES42" s="3448">
        <f t="shared" si="22"/>
        <v>0</v>
      </c>
      <c r="ET42" s="3448">
        <f t="shared" si="22"/>
        <v>0</v>
      </c>
      <c r="EU42" s="3448">
        <f t="shared" si="22"/>
        <v>0</v>
      </c>
    </row>
    <row r="43" spans="2:151" s="3720" customFormat="1" ht="10.5" customHeight="1">
      <c r="B43" s="3657" t="s">
        <v>4625</v>
      </c>
      <c r="C43" s="3615" t="str">
        <f>IF(COUNTIF(D43:O43,"ok")=COUNTA(D43:O43),"OK","CHECK")</f>
        <v>OK</v>
      </c>
      <c r="D43" s="3721"/>
      <c r="E43" s="3721" t="str">
        <f t="shared" ref="E43:O43" si="23">IF(ABS(E42-E135)&lt;1,"Ok","Error")</f>
        <v>Ok</v>
      </c>
      <c r="F43" s="3721" t="str">
        <f t="shared" si="23"/>
        <v>Ok</v>
      </c>
      <c r="G43" s="3721" t="str">
        <f t="shared" si="23"/>
        <v>Ok</v>
      </c>
      <c r="H43" s="3721" t="str">
        <f t="shared" si="23"/>
        <v>Ok</v>
      </c>
      <c r="I43" s="3721" t="str">
        <f t="shared" si="23"/>
        <v>Ok</v>
      </c>
      <c r="J43" s="3721" t="str">
        <f t="shared" si="23"/>
        <v>Ok</v>
      </c>
      <c r="K43" s="3721" t="str">
        <f t="shared" si="23"/>
        <v>Ok</v>
      </c>
      <c r="L43" s="3721" t="str">
        <f t="shared" si="23"/>
        <v>Ok</v>
      </c>
      <c r="M43" s="3721" t="str">
        <f t="shared" si="23"/>
        <v>Ok</v>
      </c>
      <c r="N43" s="3721" t="str">
        <f t="shared" si="23"/>
        <v>Ok</v>
      </c>
      <c r="O43" s="3721" t="str">
        <f t="shared" si="23"/>
        <v>Ok</v>
      </c>
      <c r="P43" s="3722"/>
      <c r="Q43" s="3657" t="str">
        <f t="shared" si="16"/>
        <v>Error Check</v>
      </c>
      <c r="R43" s="3615" t="str">
        <f>IF(COUNTIF(S43:EU43,"ok")=COUNTA(S43:EU43),"OK","CHECK")</f>
        <v>OK</v>
      </c>
      <c r="S43" s="3721"/>
      <c r="T43" s="3721" t="str">
        <f t="shared" ref="T43:AY43" si="24">IF(ABS(T42-T135)&lt;1,"Ok","Error")</f>
        <v>Ok</v>
      </c>
      <c r="U43" s="3721" t="str">
        <f t="shared" si="24"/>
        <v>Ok</v>
      </c>
      <c r="V43" s="3721" t="str">
        <f t="shared" si="24"/>
        <v>Ok</v>
      </c>
      <c r="W43" s="3721" t="str">
        <f t="shared" si="24"/>
        <v>Ok</v>
      </c>
      <c r="X43" s="3721" t="str">
        <f t="shared" si="24"/>
        <v>Ok</v>
      </c>
      <c r="Y43" s="3721" t="str">
        <f t="shared" si="24"/>
        <v>Ok</v>
      </c>
      <c r="Z43" s="3721" t="str">
        <f t="shared" si="24"/>
        <v>Ok</v>
      </c>
      <c r="AA43" s="3721" t="str">
        <f t="shared" si="24"/>
        <v>Ok</v>
      </c>
      <c r="AB43" s="3721" t="str">
        <f t="shared" si="24"/>
        <v>Ok</v>
      </c>
      <c r="AC43" s="3721" t="str">
        <f t="shared" si="24"/>
        <v>Ok</v>
      </c>
      <c r="AD43" s="3721" t="str">
        <f t="shared" si="24"/>
        <v>Ok</v>
      </c>
      <c r="AE43" s="3721" t="str">
        <f t="shared" si="24"/>
        <v>Ok</v>
      </c>
      <c r="AF43" s="3721" t="str">
        <f t="shared" si="24"/>
        <v>Ok</v>
      </c>
      <c r="AG43" s="3721" t="str">
        <f t="shared" si="24"/>
        <v>Ok</v>
      </c>
      <c r="AH43" s="3721" t="str">
        <f t="shared" si="24"/>
        <v>Ok</v>
      </c>
      <c r="AI43" s="3721" t="str">
        <f t="shared" si="24"/>
        <v>Ok</v>
      </c>
      <c r="AJ43" s="3721" t="str">
        <f t="shared" si="24"/>
        <v>Ok</v>
      </c>
      <c r="AK43" s="3721" t="str">
        <f t="shared" si="24"/>
        <v>Ok</v>
      </c>
      <c r="AL43" s="3721" t="str">
        <f t="shared" si="24"/>
        <v>Ok</v>
      </c>
      <c r="AM43" s="3721" t="str">
        <f t="shared" si="24"/>
        <v>Ok</v>
      </c>
      <c r="AN43" s="3721" t="str">
        <f t="shared" si="24"/>
        <v>Ok</v>
      </c>
      <c r="AO43" s="3721" t="str">
        <f t="shared" si="24"/>
        <v>Ok</v>
      </c>
      <c r="AP43" s="3721" t="str">
        <f t="shared" si="24"/>
        <v>Ok</v>
      </c>
      <c r="AQ43" s="3721" t="str">
        <f t="shared" si="24"/>
        <v>Ok</v>
      </c>
      <c r="AR43" s="3721" t="str">
        <f t="shared" si="24"/>
        <v>Ok</v>
      </c>
      <c r="AS43" s="3721" t="str">
        <f t="shared" si="24"/>
        <v>Ok</v>
      </c>
      <c r="AT43" s="3721" t="str">
        <f t="shared" si="24"/>
        <v>Ok</v>
      </c>
      <c r="AU43" s="3721" t="str">
        <f t="shared" si="24"/>
        <v>Ok</v>
      </c>
      <c r="AV43" s="3721" t="str">
        <f t="shared" si="24"/>
        <v>Ok</v>
      </c>
      <c r="AW43" s="3721" t="str">
        <f t="shared" si="24"/>
        <v>Ok</v>
      </c>
      <c r="AX43" s="3721" t="str">
        <f t="shared" si="24"/>
        <v>Ok</v>
      </c>
      <c r="AY43" s="3721" t="str">
        <f t="shared" si="24"/>
        <v>Ok</v>
      </c>
      <c r="AZ43" s="3721" t="str">
        <f t="shared" ref="AZ43:CE43" si="25">IF(ABS(AZ42-AZ135)&lt;1,"Ok","Error")</f>
        <v>Ok</v>
      </c>
      <c r="BA43" s="3721" t="str">
        <f t="shared" si="25"/>
        <v>Ok</v>
      </c>
      <c r="BB43" s="3721" t="str">
        <f t="shared" si="25"/>
        <v>Ok</v>
      </c>
      <c r="BC43" s="3721" t="str">
        <f t="shared" si="25"/>
        <v>Ok</v>
      </c>
      <c r="BD43" s="3721" t="str">
        <f t="shared" si="25"/>
        <v>Ok</v>
      </c>
      <c r="BE43" s="3721" t="str">
        <f t="shared" si="25"/>
        <v>Ok</v>
      </c>
      <c r="BF43" s="3721" t="str">
        <f t="shared" si="25"/>
        <v>Ok</v>
      </c>
      <c r="BG43" s="3721" t="str">
        <f t="shared" si="25"/>
        <v>Ok</v>
      </c>
      <c r="BH43" s="3721" t="str">
        <f t="shared" si="25"/>
        <v>Ok</v>
      </c>
      <c r="BI43" s="3721" t="str">
        <f t="shared" si="25"/>
        <v>Ok</v>
      </c>
      <c r="BJ43" s="3721" t="str">
        <f t="shared" si="25"/>
        <v>Ok</v>
      </c>
      <c r="BK43" s="3721" t="str">
        <f t="shared" si="25"/>
        <v>Ok</v>
      </c>
      <c r="BL43" s="3721" t="str">
        <f t="shared" si="25"/>
        <v>Ok</v>
      </c>
      <c r="BM43" s="3721" t="str">
        <f t="shared" si="25"/>
        <v>Ok</v>
      </c>
      <c r="BN43" s="3721" t="str">
        <f t="shared" si="25"/>
        <v>Ok</v>
      </c>
      <c r="BO43" s="3721" t="str">
        <f t="shared" si="25"/>
        <v>Ok</v>
      </c>
      <c r="BP43" s="3721" t="str">
        <f t="shared" si="25"/>
        <v>Ok</v>
      </c>
      <c r="BQ43" s="3721" t="str">
        <f t="shared" si="25"/>
        <v>Ok</v>
      </c>
      <c r="BR43" s="3721" t="str">
        <f t="shared" si="25"/>
        <v>Ok</v>
      </c>
      <c r="BS43" s="3721" t="str">
        <f t="shared" si="25"/>
        <v>Ok</v>
      </c>
      <c r="BT43" s="3721" t="str">
        <f t="shared" si="25"/>
        <v>Ok</v>
      </c>
      <c r="BU43" s="3721" t="str">
        <f t="shared" si="25"/>
        <v>Ok</v>
      </c>
      <c r="BV43" s="3721" t="str">
        <f t="shared" si="25"/>
        <v>Ok</v>
      </c>
      <c r="BW43" s="3721" t="str">
        <f t="shared" si="25"/>
        <v>Ok</v>
      </c>
      <c r="BX43" s="3721" t="str">
        <f t="shared" si="25"/>
        <v>Ok</v>
      </c>
      <c r="BY43" s="3721" t="str">
        <f t="shared" si="25"/>
        <v>Ok</v>
      </c>
      <c r="BZ43" s="3721" t="str">
        <f t="shared" si="25"/>
        <v>Ok</v>
      </c>
      <c r="CA43" s="3721" t="str">
        <f t="shared" si="25"/>
        <v>Ok</v>
      </c>
      <c r="CB43" s="3721" t="str">
        <f t="shared" si="25"/>
        <v>Ok</v>
      </c>
      <c r="CC43" s="3721" t="str">
        <f t="shared" si="25"/>
        <v>Ok</v>
      </c>
      <c r="CD43" s="3721" t="str">
        <f t="shared" si="25"/>
        <v>Ok</v>
      </c>
      <c r="CE43" s="3721" t="str">
        <f t="shared" si="25"/>
        <v>Ok</v>
      </c>
      <c r="CF43" s="3721" t="str">
        <f t="shared" ref="CF43:DK43" si="26">IF(ABS(CF42-CF135)&lt;1,"Ok","Error")</f>
        <v>Ok</v>
      </c>
      <c r="CG43" s="3721" t="str">
        <f t="shared" si="26"/>
        <v>Ok</v>
      </c>
      <c r="CH43" s="3721" t="str">
        <f t="shared" si="26"/>
        <v>Ok</v>
      </c>
      <c r="CI43" s="3721" t="str">
        <f t="shared" si="26"/>
        <v>Ok</v>
      </c>
      <c r="CJ43" s="3721" t="str">
        <f t="shared" si="26"/>
        <v>Ok</v>
      </c>
      <c r="CK43" s="3721" t="str">
        <f t="shared" si="26"/>
        <v>Ok</v>
      </c>
      <c r="CL43" s="3721" t="str">
        <f t="shared" si="26"/>
        <v>Ok</v>
      </c>
      <c r="CM43" s="3721" t="str">
        <f t="shared" si="26"/>
        <v>Ok</v>
      </c>
      <c r="CN43" s="3721" t="str">
        <f t="shared" si="26"/>
        <v>Ok</v>
      </c>
      <c r="CO43" s="3721" t="str">
        <f t="shared" si="26"/>
        <v>Ok</v>
      </c>
      <c r="CP43" s="3721" t="str">
        <f t="shared" si="26"/>
        <v>Ok</v>
      </c>
      <c r="CQ43" s="3721" t="str">
        <f t="shared" si="26"/>
        <v>Ok</v>
      </c>
      <c r="CR43" s="3721" t="str">
        <f t="shared" si="26"/>
        <v>Ok</v>
      </c>
      <c r="CS43" s="3721" t="str">
        <f t="shared" si="26"/>
        <v>Ok</v>
      </c>
      <c r="CT43" s="3721" t="str">
        <f t="shared" si="26"/>
        <v>Ok</v>
      </c>
      <c r="CU43" s="3721" t="str">
        <f t="shared" si="26"/>
        <v>Ok</v>
      </c>
      <c r="CV43" s="3721" t="str">
        <f t="shared" si="26"/>
        <v>Ok</v>
      </c>
      <c r="CW43" s="3721" t="str">
        <f t="shared" si="26"/>
        <v>Ok</v>
      </c>
      <c r="CX43" s="3721" t="str">
        <f t="shared" si="26"/>
        <v>Ok</v>
      </c>
      <c r="CY43" s="3721" t="str">
        <f t="shared" si="26"/>
        <v>Ok</v>
      </c>
      <c r="CZ43" s="3721" t="str">
        <f t="shared" si="26"/>
        <v>Ok</v>
      </c>
      <c r="DA43" s="3721" t="str">
        <f t="shared" si="26"/>
        <v>Ok</v>
      </c>
      <c r="DB43" s="3721" t="str">
        <f t="shared" si="26"/>
        <v>Ok</v>
      </c>
      <c r="DC43" s="3721" t="str">
        <f t="shared" si="26"/>
        <v>Ok</v>
      </c>
      <c r="DD43" s="3721" t="str">
        <f t="shared" si="26"/>
        <v>Ok</v>
      </c>
      <c r="DE43" s="3721" t="str">
        <f t="shared" si="26"/>
        <v>Ok</v>
      </c>
      <c r="DF43" s="3721" t="str">
        <f t="shared" si="26"/>
        <v>Ok</v>
      </c>
      <c r="DG43" s="3721" t="str">
        <f t="shared" si="26"/>
        <v>Ok</v>
      </c>
      <c r="DH43" s="3721" t="str">
        <f t="shared" si="26"/>
        <v>Ok</v>
      </c>
      <c r="DI43" s="3721" t="str">
        <f t="shared" si="26"/>
        <v>Ok</v>
      </c>
      <c r="DJ43" s="3721" t="str">
        <f t="shared" si="26"/>
        <v>Ok</v>
      </c>
      <c r="DK43" s="3721" t="str">
        <f t="shared" si="26"/>
        <v>Ok</v>
      </c>
      <c r="DL43" s="3721" t="str">
        <f t="shared" ref="DL43:EQ43" si="27">IF(ABS(DL42-DL135)&lt;1,"Ok","Error")</f>
        <v>Ok</v>
      </c>
      <c r="DM43" s="3721" t="str">
        <f t="shared" si="27"/>
        <v>Ok</v>
      </c>
      <c r="DN43" s="3721" t="str">
        <f t="shared" si="27"/>
        <v>Ok</v>
      </c>
      <c r="DO43" s="3721" t="str">
        <f t="shared" si="27"/>
        <v>Ok</v>
      </c>
      <c r="DP43" s="3721" t="str">
        <f t="shared" si="27"/>
        <v>Ok</v>
      </c>
      <c r="DQ43" s="3721" t="str">
        <f t="shared" si="27"/>
        <v>Ok</v>
      </c>
      <c r="DR43" s="3721" t="str">
        <f t="shared" si="27"/>
        <v>Ok</v>
      </c>
      <c r="DS43" s="3721" t="str">
        <f t="shared" si="27"/>
        <v>Ok</v>
      </c>
      <c r="DT43" s="3721" t="str">
        <f t="shared" si="27"/>
        <v>Ok</v>
      </c>
      <c r="DU43" s="3721" t="str">
        <f t="shared" si="27"/>
        <v>Ok</v>
      </c>
      <c r="DV43" s="3721" t="str">
        <f t="shared" si="27"/>
        <v>Ok</v>
      </c>
      <c r="DW43" s="3721" t="str">
        <f t="shared" si="27"/>
        <v>Ok</v>
      </c>
      <c r="DX43" s="3721" t="str">
        <f t="shared" si="27"/>
        <v>Ok</v>
      </c>
      <c r="DY43" s="3721" t="str">
        <f t="shared" si="27"/>
        <v>Ok</v>
      </c>
      <c r="DZ43" s="3721" t="str">
        <f t="shared" si="27"/>
        <v>Ok</v>
      </c>
      <c r="EA43" s="3721" t="str">
        <f t="shared" si="27"/>
        <v>Ok</v>
      </c>
      <c r="EB43" s="3721" t="str">
        <f t="shared" si="27"/>
        <v>Ok</v>
      </c>
      <c r="EC43" s="3721" t="str">
        <f t="shared" si="27"/>
        <v>Ok</v>
      </c>
      <c r="ED43" s="3721" t="str">
        <f t="shared" si="27"/>
        <v>Ok</v>
      </c>
      <c r="EE43" s="3721" t="str">
        <f t="shared" si="27"/>
        <v>Ok</v>
      </c>
      <c r="EF43" s="3721" t="str">
        <f t="shared" si="27"/>
        <v>Ok</v>
      </c>
      <c r="EG43" s="3721" t="str">
        <f t="shared" si="27"/>
        <v>Ok</v>
      </c>
      <c r="EH43" s="3721" t="str">
        <f t="shared" si="27"/>
        <v>Ok</v>
      </c>
      <c r="EI43" s="3721" t="str">
        <f t="shared" si="27"/>
        <v>Ok</v>
      </c>
      <c r="EJ43" s="3721" t="str">
        <f t="shared" si="27"/>
        <v>Ok</v>
      </c>
      <c r="EK43" s="3721" t="str">
        <f t="shared" si="27"/>
        <v>Ok</v>
      </c>
      <c r="EL43" s="3721" t="str">
        <f t="shared" si="27"/>
        <v>Ok</v>
      </c>
      <c r="EM43" s="3721" t="str">
        <f t="shared" si="27"/>
        <v>Ok</v>
      </c>
      <c r="EN43" s="3721" t="str">
        <f t="shared" si="27"/>
        <v>Ok</v>
      </c>
      <c r="EO43" s="3721" t="str">
        <f t="shared" si="27"/>
        <v>Ok</v>
      </c>
      <c r="EP43" s="3721" t="str">
        <f t="shared" si="27"/>
        <v>Ok</v>
      </c>
      <c r="EQ43" s="3721" t="str">
        <f t="shared" si="27"/>
        <v>Ok</v>
      </c>
      <c r="ER43" s="3721" t="str">
        <f t="shared" ref="ER43:EU43" si="28">IF(ABS(ER42-ER135)&lt;1,"Ok","Error")</f>
        <v>Ok</v>
      </c>
      <c r="ES43" s="3721" t="str">
        <f t="shared" si="28"/>
        <v>Ok</v>
      </c>
      <c r="ET43" s="3721" t="str">
        <f t="shared" si="28"/>
        <v>Ok</v>
      </c>
      <c r="EU43" s="3721" t="str">
        <f t="shared" si="28"/>
        <v>Ok</v>
      </c>
    </row>
    <row r="44" spans="2:151" s="3741" customFormat="1" ht="5.45" customHeight="1">
      <c r="B44" s="3623"/>
      <c r="C44" s="3624"/>
      <c r="D44" s="3623"/>
      <c r="E44" s="3623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10"/>
      <c r="Q44" s="3623"/>
      <c r="R44" s="3624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3623"/>
      <c r="EJ44" s="3623"/>
      <c r="EK44" s="3623"/>
      <c r="EL44" s="3623"/>
      <c r="EM44" s="3623"/>
      <c r="EN44" s="3623"/>
      <c r="EO44" s="3623"/>
      <c r="EP44" s="3623"/>
      <c r="EQ44" s="3623"/>
      <c r="ER44" s="3623"/>
      <c r="ES44" s="3623"/>
      <c r="ET44" s="3623"/>
      <c r="EU44" s="3623"/>
    </row>
    <row r="45" spans="2:151" s="3741" customFormat="1" ht="10.15" customHeight="1">
      <c r="B45" s="3619" t="s">
        <v>4942</v>
      </c>
      <c r="C45" s="3618" t="s">
        <v>628</v>
      </c>
      <c r="D45" s="3442"/>
      <c r="E45" s="3442">
        <f t="shared" ref="E45:O45" si="29">SUMIFS($T45:$EU45,$T$4:$EU$4,E$4)</f>
        <v>0</v>
      </c>
      <c r="F45" s="3442">
        <f t="shared" ca="1" si="29"/>
        <v>0</v>
      </c>
      <c r="G45" s="3442">
        <f t="shared" ca="1" si="29"/>
        <v>0</v>
      </c>
      <c r="H45" s="3442">
        <f t="shared" ca="1" si="29"/>
        <v>0</v>
      </c>
      <c r="I45" s="3442">
        <f t="shared" ca="1" si="29"/>
        <v>0</v>
      </c>
      <c r="J45" s="3442">
        <f t="shared" ca="1" si="29"/>
        <v>0</v>
      </c>
      <c r="K45" s="3442">
        <f t="shared" ca="1" si="29"/>
        <v>0</v>
      </c>
      <c r="L45" s="3442">
        <f t="shared" ca="1" si="29"/>
        <v>0</v>
      </c>
      <c r="M45" s="3442">
        <f t="shared" ca="1" si="29"/>
        <v>0</v>
      </c>
      <c r="N45" s="3442">
        <f t="shared" ca="1" si="29"/>
        <v>0</v>
      </c>
      <c r="O45" s="3442">
        <f t="shared" ca="1" si="29"/>
        <v>3.2741809263825417E-10</v>
      </c>
      <c r="P45" s="3610"/>
      <c r="Q45" s="3619" t="str">
        <f t="shared" ref="Q45:Q54" si="30">B45</f>
        <v>Opening Cash Balance</v>
      </c>
      <c r="R45" s="3618" t="s">
        <v>628</v>
      </c>
      <c r="S45" s="3442"/>
      <c r="T45" s="3442">
        <f>FinEngine!T720</f>
        <v>0</v>
      </c>
      <c r="U45" s="3442">
        <f ca="1">FinEngine!U720</f>
        <v>0</v>
      </c>
      <c r="V45" s="3442">
        <f ca="1">FinEngine!V720</f>
        <v>0</v>
      </c>
      <c r="W45" s="3442">
        <f ca="1">FinEngine!W720</f>
        <v>0</v>
      </c>
      <c r="X45" s="3442">
        <f ca="1">FinEngine!X720</f>
        <v>0</v>
      </c>
      <c r="Y45" s="3442">
        <f ca="1">FinEngine!Y720</f>
        <v>0</v>
      </c>
      <c r="Z45" s="3442">
        <f ca="1">FinEngine!Z720</f>
        <v>0</v>
      </c>
      <c r="AA45" s="3442">
        <f ca="1">FinEngine!AA720</f>
        <v>0</v>
      </c>
      <c r="AB45" s="3442">
        <f ca="1">FinEngine!AB720</f>
        <v>0</v>
      </c>
      <c r="AC45" s="3442">
        <f ca="1">FinEngine!AC720</f>
        <v>0</v>
      </c>
      <c r="AD45" s="3442">
        <f ca="1">FinEngine!AD720</f>
        <v>0</v>
      </c>
      <c r="AE45" s="3442">
        <f ca="1">FinEngine!AE720</f>
        <v>0</v>
      </c>
      <c r="AF45" s="3442">
        <f ca="1">FinEngine!AF720</f>
        <v>0</v>
      </c>
      <c r="AG45" s="3442">
        <f ca="1">FinEngine!AG720</f>
        <v>0</v>
      </c>
      <c r="AH45" s="3442">
        <f ca="1">FinEngine!AH720</f>
        <v>0</v>
      </c>
      <c r="AI45" s="3442">
        <f ca="1">FinEngine!AI720</f>
        <v>0</v>
      </c>
      <c r="AJ45" s="3442">
        <f ca="1">FinEngine!AJ720</f>
        <v>0</v>
      </c>
      <c r="AK45" s="3442">
        <f ca="1">FinEngine!AK720</f>
        <v>0</v>
      </c>
      <c r="AL45" s="3442">
        <f ca="1">FinEngine!AL720</f>
        <v>0</v>
      </c>
      <c r="AM45" s="3442">
        <f ca="1">FinEngine!AM720</f>
        <v>0</v>
      </c>
      <c r="AN45" s="3442">
        <f ca="1">FinEngine!AN720</f>
        <v>0</v>
      </c>
      <c r="AO45" s="3442">
        <f ca="1">FinEngine!AO720</f>
        <v>0</v>
      </c>
      <c r="AP45" s="3442">
        <f ca="1">FinEngine!AP720</f>
        <v>0</v>
      </c>
      <c r="AQ45" s="3442">
        <f ca="1">FinEngine!AQ720</f>
        <v>0</v>
      </c>
      <c r="AR45" s="3442">
        <f ca="1">FinEngine!AR720</f>
        <v>0</v>
      </c>
      <c r="AS45" s="3442">
        <f ca="1">FinEngine!AS720</f>
        <v>0</v>
      </c>
      <c r="AT45" s="3442">
        <f ca="1">FinEngine!AT720</f>
        <v>0</v>
      </c>
      <c r="AU45" s="3442">
        <f ca="1">FinEngine!AU720</f>
        <v>0</v>
      </c>
      <c r="AV45" s="3442">
        <f ca="1">FinEngine!AV720</f>
        <v>0</v>
      </c>
      <c r="AW45" s="3442">
        <f ca="1">FinEngine!AW720</f>
        <v>0</v>
      </c>
      <c r="AX45" s="3442">
        <f ca="1">FinEngine!AX720</f>
        <v>0</v>
      </c>
      <c r="AY45" s="3442">
        <f ca="1">FinEngine!AY720</f>
        <v>0</v>
      </c>
      <c r="AZ45" s="3442">
        <f ca="1">FinEngine!AZ720</f>
        <v>0</v>
      </c>
      <c r="BA45" s="3442">
        <f ca="1">FinEngine!BA720</f>
        <v>0</v>
      </c>
      <c r="BB45" s="3442">
        <f ca="1">FinEngine!BB720</f>
        <v>0</v>
      </c>
      <c r="BC45" s="3442">
        <f ca="1">FinEngine!BC720</f>
        <v>0</v>
      </c>
      <c r="BD45" s="3442">
        <f ca="1">FinEngine!BD720</f>
        <v>0</v>
      </c>
      <c r="BE45" s="3442">
        <f ca="1">FinEngine!BE720</f>
        <v>0</v>
      </c>
      <c r="BF45" s="3442">
        <f ca="1">FinEngine!BF720</f>
        <v>0</v>
      </c>
      <c r="BG45" s="3442">
        <f ca="1">FinEngine!BG720</f>
        <v>0</v>
      </c>
      <c r="BH45" s="3442">
        <f ca="1">FinEngine!BH720</f>
        <v>0</v>
      </c>
      <c r="BI45" s="3442">
        <f ca="1">FinEngine!BI720</f>
        <v>0</v>
      </c>
      <c r="BJ45" s="3442">
        <f ca="1">FinEngine!BJ720</f>
        <v>0</v>
      </c>
      <c r="BK45" s="3442">
        <f ca="1">FinEngine!BK720</f>
        <v>0</v>
      </c>
      <c r="BL45" s="3442">
        <f ca="1">FinEngine!BL720</f>
        <v>0</v>
      </c>
      <c r="BM45" s="3442">
        <f ca="1">FinEngine!BM720</f>
        <v>0</v>
      </c>
      <c r="BN45" s="3442">
        <f ca="1">FinEngine!BN720</f>
        <v>0</v>
      </c>
      <c r="BO45" s="3442">
        <f ca="1">FinEngine!BO720</f>
        <v>0</v>
      </c>
      <c r="BP45" s="3442">
        <f ca="1">FinEngine!BP720</f>
        <v>0</v>
      </c>
      <c r="BQ45" s="3442">
        <f ca="1">FinEngine!BQ720</f>
        <v>0</v>
      </c>
      <c r="BR45" s="3442">
        <f ca="1">FinEngine!BR720</f>
        <v>0</v>
      </c>
      <c r="BS45" s="3442">
        <f ca="1">FinEngine!BS720</f>
        <v>0</v>
      </c>
      <c r="BT45" s="3442">
        <f ca="1">FinEngine!BT720</f>
        <v>0</v>
      </c>
      <c r="BU45" s="3442">
        <f ca="1">FinEngine!BU720</f>
        <v>0</v>
      </c>
      <c r="BV45" s="3442">
        <f ca="1">FinEngine!BV720</f>
        <v>0</v>
      </c>
      <c r="BW45" s="3442">
        <f ca="1">FinEngine!BW720</f>
        <v>0</v>
      </c>
      <c r="BX45" s="3442">
        <f ca="1">FinEngine!BX720</f>
        <v>0</v>
      </c>
      <c r="BY45" s="3442">
        <f ca="1">FinEngine!BY720</f>
        <v>0</v>
      </c>
      <c r="BZ45" s="3442">
        <f ca="1">FinEngine!BZ720</f>
        <v>0</v>
      </c>
      <c r="CA45" s="3442">
        <f ca="1">FinEngine!CA720</f>
        <v>0</v>
      </c>
      <c r="CB45" s="3442">
        <f ca="1">FinEngine!CB720</f>
        <v>0</v>
      </c>
      <c r="CC45" s="3442">
        <f ca="1">FinEngine!CC720</f>
        <v>0</v>
      </c>
      <c r="CD45" s="3442">
        <f ca="1">FinEngine!CD720</f>
        <v>0</v>
      </c>
      <c r="CE45" s="3442">
        <f ca="1">FinEngine!CE720</f>
        <v>0</v>
      </c>
      <c r="CF45" s="3442">
        <f ca="1">FinEngine!CF720</f>
        <v>0</v>
      </c>
      <c r="CG45" s="3442">
        <f ca="1">FinEngine!CG720</f>
        <v>0</v>
      </c>
      <c r="CH45" s="3442">
        <f ca="1">FinEngine!CH720</f>
        <v>0</v>
      </c>
      <c r="CI45" s="3442">
        <f ca="1">FinEngine!CI720</f>
        <v>0</v>
      </c>
      <c r="CJ45" s="3442">
        <f ca="1">FinEngine!CJ720</f>
        <v>0</v>
      </c>
      <c r="CK45" s="3442">
        <f ca="1">FinEngine!CK720</f>
        <v>0</v>
      </c>
      <c r="CL45" s="3442">
        <f ca="1">FinEngine!CL720</f>
        <v>0</v>
      </c>
      <c r="CM45" s="3442">
        <f ca="1">FinEngine!CM720</f>
        <v>0</v>
      </c>
      <c r="CN45" s="3442">
        <f ca="1">FinEngine!CN720</f>
        <v>0</v>
      </c>
      <c r="CO45" s="3442">
        <f ca="1">FinEngine!CO720</f>
        <v>0</v>
      </c>
      <c r="CP45" s="3442">
        <f ca="1">FinEngine!CP720</f>
        <v>0</v>
      </c>
      <c r="CQ45" s="3442">
        <f ca="1">FinEngine!CQ720</f>
        <v>0</v>
      </c>
      <c r="CR45" s="3442">
        <f ca="1">FinEngine!CR720</f>
        <v>0</v>
      </c>
      <c r="CS45" s="3442">
        <f ca="1">FinEngine!CS720</f>
        <v>0</v>
      </c>
      <c r="CT45" s="3442">
        <f ca="1">FinEngine!CT720</f>
        <v>0</v>
      </c>
      <c r="CU45" s="3442">
        <f ca="1">FinEngine!CU720</f>
        <v>0</v>
      </c>
      <c r="CV45" s="3442">
        <f ca="1">FinEngine!CV720</f>
        <v>0</v>
      </c>
      <c r="CW45" s="3442">
        <f ca="1">FinEngine!CW720</f>
        <v>0</v>
      </c>
      <c r="CX45" s="3442">
        <f ca="1">FinEngine!CX720</f>
        <v>0</v>
      </c>
      <c r="CY45" s="3442">
        <f ca="1">FinEngine!CY720</f>
        <v>0</v>
      </c>
      <c r="CZ45" s="3442">
        <f ca="1">FinEngine!CZ720</f>
        <v>0</v>
      </c>
      <c r="DA45" s="3442">
        <f ca="1">FinEngine!DA720</f>
        <v>0</v>
      </c>
      <c r="DB45" s="3442">
        <f ca="1">FinEngine!DB720</f>
        <v>0</v>
      </c>
      <c r="DC45" s="3442">
        <f ca="1">FinEngine!DC720</f>
        <v>0</v>
      </c>
      <c r="DD45" s="3442">
        <f ca="1">FinEngine!DD720</f>
        <v>0</v>
      </c>
      <c r="DE45" s="3442">
        <f ca="1">FinEngine!DE720</f>
        <v>0</v>
      </c>
      <c r="DF45" s="3442">
        <f ca="1">FinEngine!DF720</f>
        <v>0</v>
      </c>
      <c r="DG45" s="3442">
        <f ca="1">FinEngine!DG720</f>
        <v>0</v>
      </c>
      <c r="DH45" s="3442">
        <f ca="1">FinEngine!DH720</f>
        <v>0</v>
      </c>
      <c r="DI45" s="3442">
        <f ca="1">FinEngine!DI720</f>
        <v>0</v>
      </c>
      <c r="DJ45" s="3442">
        <f ca="1">FinEngine!DJ720</f>
        <v>0</v>
      </c>
      <c r="DK45" s="3442">
        <f ca="1">FinEngine!DK720</f>
        <v>0</v>
      </c>
      <c r="DL45" s="3442">
        <f ca="1">FinEngine!DL720</f>
        <v>0</v>
      </c>
      <c r="DM45" s="3442">
        <f ca="1">FinEngine!DM720</f>
        <v>0</v>
      </c>
      <c r="DN45" s="3442">
        <f ca="1">FinEngine!DN720</f>
        <v>0</v>
      </c>
      <c r="DO45" s="3442">
        <f ca="1">FinEngine!DO720</f>
        <v>0</v>
      </c>
      <c r="DP45" s="3442">
        <f ca="1">FinEngine!DP720</f>
        <v>0</v>
      </c>
      <c r="DQ45" s="3442">
        <f ca="1">FinEngine!DQ720</f>
        <v>0</v>
      </c>
      <c r="DR45" s="3442">
        <f ca="1">FinEngine!DR720</f>
        <v>0</v>
      </c>
      <c r="DS45" s="3442">
        <f ca="1">FinEngine!DS720</f>
        <v>0</v>
      </c>
      <c r="DT45" s="3442">
        <f ca="1">FinEngine!DT720</f>
        <v>0</v>
      </c>
      <c r="DU45" s="3442">
        <f ca="1">FinEngine!DU720</f>
        <v>0</v>
      </c>
      <c r="DV45" s="3442">
        <f ca="1">FinEngine!DV720</f>
        <v>0</v>
      </c>
      <c r="DW45" s="3442">
        <f ca="1">FinEngine!DW720</f>
        <v>0</v>
      </c>
      <c r="DX45" s="3442">
        <f ca="1">FinEngine!DX720</f>
        <v>0</v>
      </c>
      <c r="DY45" s="3442">
        <f ca="1">FinEngine!DY720</f>
        <v>0</v>
      </c>
      <c r="DZ45" s="3442">
        <f ca="1">FinEngine!DZ720</f>
        <v>0</v>
      </c>
      <c r="EA45" s="3442">
        <f ca="1">FinEngine!EA720</f>
        <v>0</v>
      </c>
      <c r="EB45" s="3442">
        <f ca="1">FinEngine!EB720</f>
        <v>0</v>
      </c>
      <c r="EC45" s="3442">
        <f ca="1">FinEngine!EC720</f>
        <v>0</v>
      </c>
      <c r="ED45" s="3442">
        <f ca="1">FinEngine!ED720</f>
        <v>0</v>
      </c>
      <c r="EE45" s="3442">
        <f ca="1">FinEngine!EE720</f>
        <v>0</v>
      </c>
      <c r="EF45" s="3442">
        <f ca="1">FinEngine!EF720</f>
        <v>0</v>
      </c>
      <c r="EG45" s="3442">
        <f ca="1">FinEngine!EG720</f>
        <v>0</v>
      </c>
      <c r="EH45" s="3442">
        <f ca="1">FinEngine!EH720</f>
        <v>0</v>
      </c>
      <c r="EI45" s="3442">
        <f ca="1">FinEngine!EI720</f>
        <v>0</v>
      </c>
      <c r="EJ45" s="3442">
        <f ca="1">FinEngine!EJ720</f>
        <v>3.2741809263825417E-10</v>
      </c>
      <c r="EK45" s="3442">
        <f ca="1">FinEngine!EK720</f>
        <v>3.2741809263825417E-10</v>
      </c>
      <c r="EL45" s="3442">
        <f ca="1">FinEngine!EL720</f>
        <v>3.2741809263825417E-10</v>
      </c>
      <c r="EM45" s="3442">
        <f ca="1">FinEngine!EM720</f>
        <v>3.2741809263825417E-10</v>
      </c>
      <c r="EN45" s="3442">
        <f ca="1">FinEngine!EN720</f>
        <v>3.2741809263825417E-10</v>
      </c>
      <c r="EO45" s="3442">
        <f ca="1">FinEngine!EO720</f>
        <v>3.2741809263825417E-10</v>
      </c>
      <c r="EP45" s="3442">
        <f ca="1">FinEngine!EP720</f>
        <v>3.2741809263825417E-10</v>
      </c>
      <c r="EQ45" s="3442">
        <f ca="1">FinEngine!EQ720</f>
        <v>3.2741809263825417E-10</v>
      </c>
      <c r="ER45" s="3442">
        <f ca="1">FinEngine!ER720</f>
        <v>3.2741809263825417E-10</v>
      </c>
      <c r="ES45" s="3442">
        <f ca="1">FinEngine!ES720</f>
        <v>3.2741809263825417E-10</v>
      </c>
      <c r="ET45" s="3442">
        <f ca="1">FinEngine!ET720</f>
        <v>3.2741809263825417E-10</v>
      </c>
      <c r="EU45" s="3442">
        <f ca="1">FinEngine!EU720</f>
        <v>3.2741809263825417E-10</v>
      </c>
    </row>
    <row r="46" spans="2:151" s="3741" customFormat="1" ht="10.5" customHeight="1">
      <c r="B46" s="3619" t="s">
        <v>5146</v>
      </c>
      <c r="C46" s="3618" t="s">
        <v>628</v>
      </c>
      <c r="D46" s="3442"/>
      <c r="E46" s="3442">
        <f t="shared" ref="E46:O53" ca="1" si="31">SUMIFS($T46:$EU46,$T$3:$EU$3,E$3)</f>
        <v>0</v>
      </c>
      <c r="F46" s="3442">
        <f t="shared" ca="1" si="31"/>
        <v>0</v>
      </c>
      <c r="G46" s="3442">
        <f t="shared" ca="1" si="31"/>
        <v>0</v>
      </c>
      <c r="H46" s="3442">
        <f t="shared" ca="1" si="31"/>
        <v>0</v>
      </c>
      <c r="I46" s="3442">
        <f t="shared" ca="1" si="31"/>
        <v>0</v>
      </c>
      <c r="J46" s="3442">
        <f t="shared" ca="1" si="31"/>
        <v>0</v>
      </c>
      <c r="K46" s="3442">
        <f t="shared" ca="1" si="31"/>
        <v>0</v>
      </c>
      <c r="L46" s="3442">
        <f t="shared" ca="1" si="31"/>
        <v>0</v>
      </c>
      <c r="M46" s="3442">
        <f t="shared" ca="1" si="31"/>
        <v>0</v>
      </c>
      <c r="N46" s="3442">
        <f t="shared" ca="1" si="31"/>
        <v>0</v>
      </c>
      <c r="O46" s="3442">
        <f t="shared" ca="1" si="31"/>
        <v>0</v>
      </c>
      <c r="P46" s="3610"/>
      <c r="Q46" s="3619" t="str">
        <f t="shared" si="30"/>
        <v>Proceeds from Refinance</v>
      </c>
      <c r="R46" s="3618" t="s">
        <v>628</v>
      </c>
      <c r="S46" s="3442"/>
      <c r="T46" s="3442">
        <f ca="1">FinStatements!T156+FinStatements!T157+FinStatements!T158+FinStatements!T159+FinStatements!T174+FinStatements!T175+FinStatements!T176</f>
        <v>0</v>
      </c>
      <c r="U46" s="3442">
        <f ca="1">FinStatements!U156+FinStatements!U157+FinStatements!U158+FinStatements!U159+FinStatements!U174+FinStatements!U175+FinStatements!U176</f>
        <v>0</v>
      </c>
      <c r="V46" s="3442">
        <f ca="1">FinStatements!V156+FinStatements!V157+FinStatements!V158+FinStatements!V159+FinStatements!V174+FinStatements!V175+FinStatements!V176</f>
        <v>0</v>
      </c>
      <c r="W46" s="3442">
        <f ca="1">FinStatements!W156+FinStatements!W157+FinStatements!W158+FinStatements!W159+FinStatements!W174+FinStatements!W175+FinStatements!W176</f>
        <v>0</v>
      </c>
      <c r="X46" s="3442">
        <f ca="1">FinStatements!X156+FinStatements!X157+FinStatements!X158+FinStatements!X159+FinStatements!X174+FinStatements!X175+FinStatements!X176</f>
        <v>0</v>
      </c>
      <c r="Y46" s="3442">
        <f ca="1">FinStatements!Y156+FinStatements!Y157+FinStatements!Y158+FinStatements!Y159+FinStatements!Y174+FinStatements!Y175+FinStatements!Y176</f>
        <v>0</v>
      </c>
      <c r="Z46" s="3442">
        <f ca="1">FinStatements!Z156+FinStatements!Z157+FinStatements!Z158+FinStatements!Z159+FinStatements!Z174+FinStatements!Z175+FinStatements!Z176</f>
        <v>0</v>
      </c>
      <c r="AA46" s="3442">
        <f ca="1">FinStatements!AA156+FinStatements!AA157+FinStatements!AA158+FinStatements!AA159+FinStatements!AA174+FinStatements!AA175+FinStatements!AA176</f>
        <v>0</v>
      </c>
      <c r="AB46" s="3442">
        <f ca="1">FinStatements!AB156+FinStatements!AB157+FinStatements!AB158+FinStatements!AB159+FinStatements!AB174+FinStatements!AB175+FinStatements!AB176</f>
        <v>0</v>
      </c>
      <c r="AC46" s="3442">
        <f ca="1">FinStatements!AC156+FinStatements!AC157+FinStatements!AC158+FinStatements!AC159+FinStatements!AC174+FinStatements!AC175+FinStatements!AC176</f>
        <v>0</v>
      </c>
      <c r="AD46" s="3442">
        <f ca="1">FinStatements!AD156+FinStatements!AD157+FinStatements!AD158+FinStatements!AD159+FinStatements!AD174+FinStatements!AD175+FinStatements!AD176</f>
        <v>0</v>
      </c>
      <c r="AE46" s="3442">
        <f ca="1">FinStatements!AE156+FinStatements!AE157+FinStatements!AE158+FinStatements!AE159+FinStatements!AE174+FinStatements!AE175+FinStatements!AE176</f>
        <v>0</v>
      </c>
      <c r="AF46" s="3442">
        <f ca="1">FinStatements!AF156+FinStatements!AF157+FinStatements!AF158+FinStatements!AF159+FinStatements!AF174+FinStatements!AF175+FinStatements!AF176</f>
        <v>0</v>
      </c>
      <c r="AG46" s="3442">
        <f ca="1">FinStatements!AG156+FinStatements!AG157+FinStatements!AG158+FinStatements!AG159+FinStatements!AG174+FinStatements!AG175+FinStatements!AG176</f>
        <v>0</v>
      </c>
      <c r="AH46" s="3442">
        <f ca="1">FinStatements!AH156+FinStatements!AH157+FinStatements!AH158+FinStatements!AH159+FinStatements!AH174+FinStatements!AH175+FinStatements!AH176</f>
        <v>0</v>
      </c>
      <c r="AI46" s="3442">
        <f ca="1">FinStatements!AI156+FinStatements!AI157+FinStatements!AI158+FinStatements!AI159+FinStatements!AI174+FinStatements!AI175+FinStatements!AI176</f>
        <v>0</v>
      </c>
      <c r="AJ46" s="3442">
        <f ca="1">FinStatements!AJ156+FinStatements!AJ157+FinStatements!AJ158+FinStatements!AJ159+FinStatements!AJ174+FinStatements!AJ175+FinStatements!AJ176</f>
        <v>0</v>
      </c>
      <c r="AK46" s="3442">
        <f ca="1">FinStatements!AK156+FinStatements!AK157+FinStatements!AK158+FinStatements!AK159+FinStatements!AK174+FinStatements!AK175+FinStatements!AK176</f>
        <v>0</v>
      </c>
      <c r="AL46" s="3442">
        <f ca="1">FinStatements!AL156+FinStatements!AL157+FinStatements!AL158+FinStatements!AL159+FinStatements!AL174+FinStatements!AL175+FinStatements!AL176</f>
        <v>0</v>
      </c>
      <c r="AM46" s="3442">
        <f ca="1">FinStatements!AM156+FinStatements!AM157+FinStatements!AM158+FinStatements!AM159+FinStatements!AM174+FinStatements!AM175+FinStatements!AM176</f>
        <v>0</v>
      </c>
      <c r="AN46" s="3442">
        <f ca="1">FinStatements!AN156+FinStatements!AN157+FinStatements!AN158+FinStatements!AN159+FinStatements!AN174+FinStatements!AN175+FinStatements!AN176</f>
        <v>0</v>
      </c>
      <c r="AO46" s="3442">
        <f ca="1">FinStatements!AO156+FinStatements!AO157+FinStatements!AO158+FinStatements!AO159+FinStatements!AO174+FinStatements!AO175+FinStatements!AO176</f>
        <v>0</v>
      </c>
      <c r="AP46" s="3442">
        <f ca="1">FinStatements!AP156+FinStatements!AP157+FinStatements!AP158+FinStatements!AP159+FinStatements!AP174+FinStatements!AP175+FinStatements!AP176</f>
        <v>0</v>
      </c>
      <c r="AQ46" s="3442">
        <f ca="1">FinStatements!AQ156+FinStatements!AQ157+FinStatements!AQ158+FinStatements!AQ159+FinStatements!AQ174+FinStatements!AQ175+FinStatements!AQ176</f>
        <v>0</v>
      </c>
      <c r="AR46" s="3442">
        <f ca="1">FinStatements!AR156+FinStatements!AR157+FinStatements!AR158+FinStatements!AR159+FinStatements!AR174+FinStatements!AR175+FinStatements!AR176</f>
        <v>0</v>
      </c>
      <c r="AS46" s="3442">
        <f ca="1">FinStatements!AS156+FinStatements!AS157+FinStatements!AS158+FinStatements!AS159+FinStatements!AS174+FinStatements!AS175+FinStatements!AS176</f>
        <v>0</v>
      </c>
      <c r="AT46" s="3442">
        <f ca="1">FinStatements!AT156+FinStatements!AT157+FinStatements!AT158+FinStatements!AT159+FinStatements!AT174+FinStatements!AT175+FinStatements!AT176</f>
        <v>0</v>
      </c>
      <c r="AU46" s="3442">
        <f ca="1">FinStatements!AU156+FinStatements!AU157+FinStatements!AU158+FinStatements!AU159+FinStatements!AU174+FinStatements!AU175+FinStatements!AU176</f>
        <v>0</v>
      </c>
      <c r="AV46" s="3442">
        <f ca="1">FinStatements!AV156+FinStatements!AV157+FinStatements!AV158+FinStatements!AV159+FinStatements!AV174+FinStatements!AV175+FinStatements!AV176</f>
        <v>0</v>
      </c>
      <c r="AW46" s="3442">
        <f ca="1">FinStatements!AW156+FinStatements!AW157+FinStatements!AW158+FinStatements!AW159+FinStatements!AW174+FinStatements!AW175+FinStatements!AW176</f>
        <v>0</v>
      </c>
      <c r="AX46" s="3442">
        <f ca="1">FinStatements!AX156+FinStatements!AX157+FinStatements!AX158+FinStatements!AX159+FinStatements!AX174+FinStatements!AX175+FinStatements!AX176</f>
        <v>0</v>
      </c>
      <c r="AY46" s="3442">
        <f ca="1">FinStatements!AY156+FinStatements!AY157+FinStatements!AY158+FinStatements!AY159+FinStatements!AY174+FinStatements!AY175+FinStatements!AY176</f>
        <v>0</v>
      </c>
      <c r="AZ46" s="3442">
        <f ca="1">FinStatements!AZ156+FinStatements!AZ157+FinStatements!AZ158+FinStatements!AZ159+FinStatements!AZ174+FinStatements!AZ175+FinStatements!AZ176</f>
        <v>0</v>
      </c>
      <c r="BA46" s="3442">
        <f ca="1">FinStatements!BA156+FinStatements!BA157+FinStatements!BA158+FinStatements!BA159+FinStatements!BA174+FinStatements!BA175+FinStatements!BA176</f>
        <v>0</v>
      </c>
      <c r="BB46" s="3442">
        <f ca="1">FinStatements!BB156+FinStatements!BB157+FinStatements!BB158+FinStatements!BB159+FinStatements!BB174+FinStatements!BB175+FinStatements!BB176</f>
        <v>0</v>
      </c>
      <c r="BC46" s="3442">
        <f ca="1">FinStatements!BC156+FinStatements!BC157+FinStatements!BC158+FinStatements!BC159+FinStatements!BC174+FinStatements!BC175+FinStatements!BC176</f>
        <v>0</v>
      </c>
      <c r="BD46" s="3442">
        <f ca="1">FinStatements!BD156+FinStatements!BD157+FinStatements!BD158+FinStatements!BD159+FinStatements!BD174+FinStatements!BD175+FinStatements!BD176</f>
        <v>0</v>
      </c>
      <c r="BE46" s="3442">
        <f ca="1">FinStatements!BE156+FinStatements!BE157+FinStatements!BE158+FinStatements!BE159+FinStatements!BE174+FinStatements!BE175+FinStatements!BE176</f>
        <v>0</v>
      </c>
      <c r="BF46" s="3442">
        <f ca="1">FinStatements!BF156+FinStatements!BF157+FinStatements!BF158+FinStatements!BF159+FinStatements!BF174+FinStatements!BF175+FinStatements!BF176</f>
        <v>0</v>
      </c>
      <c r="BG46" s="3442">
        <f ca="1">FinStatements!BG156+FinStatements!BG157+FinStatements!BG158+FinStatements!BG159+FinStatements!BG174+FinStatements!BG175+FinStatements!BG176</f>
        <v>0</v>
      </c>
      <c r="BH46" s="3442">
        <f ca="1">FinStatements!BH156+FinStatements!BH157+FinStatements!BH158+FinStatements!BH159+FinStatements!BH174+FinStatements!BH175+FinStatements!BH176</f>
        <v>0</v>
      </c>
      <c r="BI46" s="3442">
        <f ca="1">FinStatements!BI156+FinStatements!BI157+FinStatements!BI158+FinStatements!BI159+FinStatements!BI174+FinStatements!BI175+FinStatements!BI176</f>
        <v>0</v>
      </c>
      <c r="BJ46" s="3442">
        <f ca="1">FinStatements!BJ156+FinStatements!BJ157+FinStatements!BJ158+FinStatements!BJ159+FinStatements!BJ174+FinStatements!BJ175+FinStatements!BJ176</f>
        <v>0</v>
      </c>
      <c r="BK46" s="3442">
        <f ca="1">FinStatements!BK156+FinStatements!BK157+FinStatements!BK158+FinStatements!BK159+FinStatements!BK174+FinStatements!BK175+FinStatements!BK176</f>
        <v>0</v>
      </c>
      <c r="BL46" s="3442">
        <f ca="1">FinStatements!BL156+FinStatements!BL157+FinStatements!BL158+FinStatements!BL159+FinStatements!BL174+FinStatements!BL175+FinStatements!BL176</f>
        <v>0</v>
      </c>
      <c r="BM46" s="3442">
        <f ca="1">FinStatements!BM156+FinStatements!BM157+FinStatements!BM158+FinStatements!BM159+FinStatements!BM174+FinStatements!BM175+FinStatements!BM176</f>
        <v>0</v>
      </c>
      <c r="BN46" s="3442">
        <f ca="1">FinStatements!BN156+FinStatements!BN157+FinStatements!BN158+FinStatements!BN159+FinStatements!BN174+FinStatements!BN175+FinStatements!BN176</f>
        <v>0</v>
      </c>
      <c r="BO46" s="3442">
        <f ca="1">FinStatements!BO156+FinStatements!BO157+FinStatements!BO158+FinStatements!BO159+FinStatements!BO174+FinStatements!BO175+FinStatements!BO176</f>
        <v>0</v>
      </c>
      <c r="BP46" s="3442">
        <f ca="1">FinStatements!BP156+FinStatements!BP157+FinStatements!BP158+FinStatements!BP159+FinStatements!BP174+FinStatements!BP175+FinStatements!BP176</f>
        <v>0</v>
      </c>
      <c r="BQ46" s="3442">
        <f ca="1">FinStatements!BQ156+FinStatements!BQ157+FinStatements!BQ158+FinStatements!BQ159+FinStatements!BQ174+FinStatements!BQ175+FinStatements!BQ176</f>
        <v>0</v>
      </c>
      <c r="BR46" s="3442">
        <f ca="1">FinStatements!BR156+FinStatements!BR157+FinStatements!BR158+FinStatements!BR159+FinStatements!BR174+FinStatements!BR175+FinStatements!BR176</f>
        <v>0</v>
      </c>
      <c r="BS46" s="3442">
        <f ca="1">FinStatements!BS156+FinStatements!BS157+FinStatements!BS158+FinStatements!BS159+FinStatements!BS174+FinStatements!BS175+FinStatements!BS176</f>
        <v>0</v>
      </c>
      <c r="BT46" s="3442">
        <f ca="1">FinStatements!BT156+FinStatements!BT157+FinStatements!BT158+FinStatements!BT159+FinStatements!BT174+FinStatements!BT175+FinStatements!BT176</f>
        <v>0</v>
      </c>
      <c r="BU46" s="3442">
        <f ca="1">FinStatements!BU156+FinStatements!BU157+FinStatements!BU158+FinStatements!BU159+FinStatements!BU174+FinStatements!BU175+FinStatements!BU176</f>
        <v>0</v>
      </c>
      <c r="BV46" s="3442">
        <f ca="1">FinStatements!BV156+FinStatements!BV157+FinStatements!BV158+FinStatements!BV159+FinStatements!BV174+FinStatements!BV175+FinStatements!BV176</f>
        <v>0</v>
      </c>
      <c r="BW46" s="3442">
        <f ca="1">FinStatements!BW156+FinStatements!BW157+FinStatements!BW158+FinStatements!BW159+FinStatements!BW174+FinStatements!BW175+FinStatements!BW176</f>
        <v>0</v>
      </c>
      <c r="BX46" s="3442">
        <f ca="1">FinStatements!BX156+FinStatements!BX157+FinStatements!BX158+FinStatements!BX159+FinStatements!BX174+FinStatements!BX175+FinStatements!BX176</f>
        <v>0</v>
      </c>
      <c r="BY46" s="3442">
        <f ca="1">FinStatements!BY156+FinStatements!BY157+FinStatements!BY158+FinStatements!BY159+FinStatements!BY174+FinStatements!BY175+FinStatements!BY176</f>
        <v>0</v>
      </c>
      <c r="BZ46" s="3442">
        <f ca="1">FinStatements!BZ156+FinStatements!BZ157+FinStatements!BZ158+FinStatements!BZ159+FinStatements!BZ174+FinStatements!BZ175+FinStatements!BZ176</f>
        <v>0</v>
      </c>
      <c r="CA46" s="3442">
        <f ca="1">FinStatements!CA156+FinStatements!CA157+FinStatements!CA158+FinStatements!CA159+FinStatements!CA174+FinStatements!CA175+FinStatements!CA176</f>
        <v>0</v>
      </c>
      <c r="CB46" s="3442">
        <f ca="1">FinStatements!CB156+FinStatements!CB157+FinStatements!CB158+FinStatements!CB159+FinStatements!CB174+FinStatements!CB175+FinStatements!CB176</f>
        <v>0</v>
      </c>
      <c r="CC46" s="3442">
        <f ca="1">FinStatements!CC156+FinStatements!CC157+FinStatements!CC158+FinStatements!CC159+FinStatements!CC174+FinStatements!CC175+FinStatements!CC176</f>
        <v>0</v>
      </c>
      <c r="CD46" s="3442">
        <f ca="1">FinStatements!CD156+FinStatements!CD157+FinStatements!CD158+FinStatements!CD159+FinStatements!CD174+FinStatements!CD175+FinStatements!CD176</f>
        <v>0</v>
      </c>
      <c r="CE46" s="3442">
        <f ca="1">FinStatements!CE156+FinStatements!CE157+FinStatements!CE158+FinStatements!CE159+FinStatements!CE174+FinStatements!CE175+FinStatements!CE176</f>
        <v>0</v>
      </c>
      <c r="CF46" s="3442">
        <f ca="1">FinStatements!CF156+FinStatements!CF157+FinStatements!CF158+FinStatements!CF159+FinStatements!CF174+FinStatements!CF175+FinStatements!CF176</f>
        <v>0</v>
      </c>
      <c r="CG46" s="3442">
        <f ca="1">FinStatements!CG156+FinStatements!CG157+FinStatements!CG158+FinStatements!CG159+FinStatements!CG174+FinStatements!CG175+FinStatements!CG176</f>
        <v>0</v>
      </c>
      <c r="CH46" s="3442">
        <f ca="1">FinStatements!CH156+FinStatements!CH157+FinStatements!CH158+FinStatements!CH159+FinStatements!CH174+FinStatements!CH175+FinStatements!CH176</f>
        <v>0</v>
      </c>
      <c r="CI46" s="3442">
        <f ca="1">FinStatements!CI156+FinStatements!CI157+FinStatements!CI158+FinStatements!CI159+FinStatements!CI174+FinStatements!CI175+FinStatements!CI176</f>
        <v>0</v>
      </c>
      <c r="CJ46" s="3442">
        <f ca="1">FinStatements!CJ156+FinStatements!CJ157+FinStatements!CJ158+FinStatements!CJ159+FinStatements!CJ174+FinStatements!CJ175+FinStatements!CJ176</f>
        <v>0</v>
      </c>
      <c r="CK46" s="3442">
        <f ca="1">FinStatements!CK156+FinStatements!CK157+FinStatements!CK158+FinStatements!CK159+FinStatements!CK174+FinStatements!CK175+FinStatements!CK176</f>
        <v>0</v>
      </c>
      <c r="CL46" s="3442">
        <f ca="1">FinStatements!CL156+FinStatements!CL157+FinStatements!CL158+FinStatements!CL159+FinStatements!CL174+FinStatements!CL175+FinStatements!CL176</f>
        <v>0</v>
      </c>
      <c r="CM46" s="3442">
        <f ca="1">FinStatements!CM156+FinStatements!CM157+FinStatements!CM158+FinStatements!CM159+FinStatements!CM174+FinStatements!CM175+FinStatements!CM176</f>
        <v>0</v>
      </c>
      <c r="CN46" s="3442">
        <f ca="1">FinStatements!CN156+FinStatements!CN157+FinStatements!CN158+FinStatements!CN159+FinStatements!CN174+FinStatements!CN175+FinStatements!CN176</f>
        <v>0</v>
      </c>
      <c r="CO46" s="3442">
        <f ca="1">FinStatements!CO156+FinStatements!CO157+FinStatements!CO158+FinStatements!CO159+FinStatements!CO174+FinStatements!CO175+FinStatements!CO176</f>
        <v>0</v>
      </c>
      <c r="CP46" s="3442">
        <f ca="1">FinStatements!CP156+FinStatements!CP157+FinStatements!CP158+FinStatements!CP159+FinStatements!CP174+FinStatements!CP175+FinStatements!CP176</f>
        <v>0</v>
      </c>
      <c r="CQ46" s="3442">
        <f ca="1">FinStatements!CQ156+FinStatements!CQ157+FinStatements!CQ158+FinStatements!CQ159+FinStatements!CQ174+FinStatements!CQ175+FinStatements!CQ176</f>
        <v>0</v>
      </c>
      <c r="CR46" s="3442">
        <f ca="1">FinStatements!CR156+FinStatements!CR157+FinStatements!CR158+FinStatements!CR159+FinStatements!CR174+FinStatements!CR175+FinStatements!CR176</f>
        <v>0</v>
      </c>
      <c r="CS46" s="3442">
        <f ca="1">FinStatements!CS156+FinStatements!CS157+FinStatements!CS158+FinStatements!CS159+FinStatements!CS174+FinStatements!CS175+FinStatements!CS176</f>
        <v>0</v>
      </c>
      <c r="CT46" s="3442">
        <f ca="1">FinStatements!CT156+FinStatements!CT157+FinStatements!CT158+FinStatements!CT159+FinStatements!CT174+FinStatements!CT175+FinStatements!CT176</f>
        <v>0</v>
      </c>
      <c r="CU46" s="3442">
        <f ca="1">FinStatements!CU156+FinStatements!CU157+FinStatements!CU158+FinStatements!CU159+FinStatements!CU174+FinStatements!CU175+FinStatements!CU176</f>
        <v>0</v>
      </c>
      <c r="CV46" s="3442">
        <f ca="1">FinStatements!CV156+FinStatements!CV157+FinStatements!CV158+FinStatements!CV159+FinStatements!CV174+FinStatements!CV175+FinStatements!CV176</f>
        <v>0</v>
      </c>
      <c r="CW46" s="3442">
        <f ca="1">FinStatements!CW156+FinStatements!CW157+FinStatements!CW158+FinStatements!CW159+FinStatements!CW174+FinStatements!CW175+FinStatements!CW176</f>
        <v>0</v>
      </c>
      <c r="CX46" s="3442">
        <f ca="1">FinStatements!CX156+FinStatements!CX157+FinStatements!CX158+FinStatements!CX159+FinStatements!CX174+FinStatements!CX175+FinStatements!CX176</f>
        <v>0</v>
      </c>
      <c r="CY46" s="3442">
        <f ca="1">FinStatements!CY156+FinStatements!CY157+FinStatements!CY158+FinStatements!CY159+FinStatements!CY174+FinStatements!CY175+FinStatements!CY176</f>
        <v>0</v>
      </c>
      <c r="CZ46" s="3442">
        <f ca="1">FinStatements!CZ156+FinStatements!CZ157+FinStatements!CZ158+FinStatements!CZ159+FinStatements!CZ174+FinStatements!CZ175+FinStatements!CZ176</f>
        <v>0</v>
      </c>
      <c r="DA46" s="3442">
        <f ca="1">FinStatements!DA156+FinStatements!DA157+FinStatements!DA158+FinStatements!DA159+FinStatements!DA174+FinStatements!DA175+FinStatements!DA176</f>
        <v>0</v>
      </c>
      <c r="DB46" s="3442">
        <f ca="1">FinStatements!DB156+FinStatements!DB157+FinStatements!DB158+FinStatements!DB159+FinStatements!DB174+FinStatements!DB175+FinStatements!DB176</f>
        <v>0</v>
      </c>
      <c r="DC46" s="3442">
        <f ca="1">FinStatements!DC156+FinStatements!DC157+FinStatements!DC158+FinStatements!DC159+FinStatements!DC174+FinStatements!DC175+FinStatements!DC176</f>
        <v>0</v>
      </c>
      <c r="DD46" s="3442">
        <f ca="1">FinStatements!DD156+FinStatements!DD157+FinStatements!DD158+FinStatements!DD159+FinStatements!DD174+FinStatements!DD175+FinStatements!DD176</f>
        <v>0</v>
      </c>
      <c r="DE46" s="3442">
        <f ca="1">FinStatements!DE156+FinStatements!DE157+FinStatements!DE158+FinStatements!DE159+FinStatements!DE174+FinStatements!DE175+FinStatements!DE176</f>
        <v>0</v>
      </c>
      <c r="DF46" s="3442">
        <f ca="1">FinStatements!DF156+FinStatements!DF157+FinStatements!DF158+FinStatements!DF159+FinStatements!DF174+FinStatements!DF175+FinStatements!DF176</f>
        <v>0</v>
      </c>
      <c r="DG46" s="3442">
        <f ca="1">FinStatements!DG156+FinStatements!DG157+FinStatements!DG158+FinStatements!DG159+FinStatements!DG174+FinStatements!DG175+FinStatements!DG176</f>
        <v>0</v>
      </c>
      <c r="DH46" s="3442">
        <f ca="1">FinStatements!DH156+FinStatements!DH157+FinStatements!DH158+FinStatements!DH159+FinStatements!DH174+FinStatements!DH175+FinStatements!DH176</f>
        <v>0</v>
      </c>
      <c r="DI46" s="3442">
        <f ca="1">FinStatements!DI156+FinStatements!DI157+FinStatements!DI158+FinStatements!DI159+FinStatements!DI174+FinStatements!DI175+FinStatements!DI176</f>
        <v>0</v>
      </c>
      <c r="DJ46" s="3442">
        <f ca="1">FinStatements!DJ156+FinStatements!DJ157+FinStatements!DJ158+FinStatements!DJ159+FinStatements!DJ174+FinStatements!DJ175+FinStatements!DJ176</f>
        <v>0</v>
      </c>
      <c r="DK46" s="3442">
        <f ca="1">FinStatements!DK156+FinStatements!DK157+FinStatements!DK158+FinStatements!DK159+FinStatements!DK174+FinStatements!DK175+FinStatements!DK176</f>
        <v>0</v>
      </c>
      <c r="DL46" s="3442">
        <f ca="1">FinStatements!DL156+FinStatements!DL157+FinStatements!DL158+FinStatements!DL159+FinStatements!DL174+FinStatements!DL175+FinStatements!DL176</f>
        <v>0</v>
      </c>
      <c r="DM46" s="3442">
        <f ca="1">FinStatements!DM156+FinStatements!DM157+FinStatements!DM158+FinStatements!DM159+FinStatements!DM174+FinStatements!DM175+FinStatements!DM176</f>
        <v>0</v>
      </c>
      <c r="DN46" s="3442">
        <f ca="1">FinStatements!DN156+FinStatements!DN157+FinStatements!DN158+FinStatements!DN159+FinStatements!DN174+FinStatements!DN175+FinStatements!DN176</f>
        <v>0</v>
      </c>
      <c r="DO46" s="3442">
        <f ca="1">FinStatements!DO156+FinStatements!DO157+FinStatements!DO158+FinStatements!DO159+FinStatements!DO174+FinStatements!DO175+FinStatements!DO176</f>
        <v>0</v>
      </c>
      <c r="DP46" s="3442">
        <f ca="1">FinStatements!DP156+FinStatements!DP157+FinStatements!DP158+FinStatements!DP159+FinStatements!DP174+FinStatements!DP175+FinStatements!DP176</f>
        <v>0</v>
      </c>
      <c r="DQ46" s="3442">
        <f ca="1">FinStatements!DQ156+FinStatements!DQ157+FinStatements!DQ158+FinStatements!DQ159+FinStatements!DQ174+FinStatements!DQ175+FinStatements!DQ176</f>
        <v>0</v>
      </c>
      <c r="DR46" s="3442">
        <f ca="1">FinStatements!DR156+FinStatements!DR157+FinStatements!DR158+FinStatements!DR159+FinStatements!DR174+FinStatements!DR175+FinStatements!DR176</f>
        <v>0</v>
      </c>
      <c r="DS46" s="3442">
        <f ca="1">FinStatements!DS156+FinStatements!DS157+FinStatements!DS158+FinStatements!DS159+FinStatements!DS174+FinStatements!DS175+FinStatements!DS176</f>
        <v>0</v>
      </c>
      <c r="DT46" s="3442">
        <f ca="1">FinStatements!DT156+FinStatements!DT157+FinStatements!DT158+FinStatements!DT159+FinStatements!DT174+FinStatements!DT175+FinStatements!DT176</f>
        <v>0</v>
      </c>
      <c r="DU46" s="3442">
        <f ca="1">FinStatements!DU156+FinStatements!DU157+FinStatements!DU158+FinStatements!DU159+FinStatements!DU174+FinStatements!DU175+FinStatements!DU176</f>
        <v>0</v>
      </c>
      <c r="DV46" s="3442">
        <f ca="1">FinStatements!DV156+FinStatements!DV157+FinStatements!DV158+FinStatements!DV159+FinStatements!DV174+FinStatements!DV175+FinStatements!DV176</f>
        <v>0</v>
      </c>
      <c r="DW46" s="3442">
        <f ca="1">FinStatements!DW156+FinStatements!DW157+FinStatements!DW158+FinStatements!DW159+FinStatements!DW174+FinStatements!DW175+FinStatements!DW176</f>
        <v>0</v>
      </c>
      <c r="DX46" s="3442">
        <f ca="1">FinStatements!DX156+FinStatements!DX157+FinStatements!DX158+FinStatements!DX159+FinStatements!DX174+FinStatements!DX175+FinStatements!DX176</f>
        <v>0</v>
      </c>
      <c r="DY46" s="3442">
        <f ca="1">FinStatements!DY156+FinStatements!DY157+FinStatements!DY158+FinStatements!DY159+FinStatements!DY174+FinStatements!DY175+FinStatements!DY176</f>
        <v>0</v>
      </c>
      <c r="DZ46" s="3442">
        <f ca="1">FinStatements!DZ156+FinStatements!DZ157+FinStatements!DZ158+FinStatements!DZ159+FinStatements!DZ174+FinStatements!DZ175+FinStatements!DZ176</f>
        <v>0</v>
      </c>
      <c r="EA46" s="3442">
        <f ca="1">FinStatements!EA156+FinStatements!EA157+FinStatements!EA158+FinStatements!EA159+FinStatements!EA174+FinStatements!EA175+FinStatements!EA176</f>
        <v>0</v>
      </c>
      <c r="EB46" s="3442">
        <f ca="1">FinStatements!EB156+FinStatements!EB157+FinStatements!EB158+FinStatements!EB159+FinStatements!EB174+FinStatements!EB175+FinStatements!EB176</f>
        <v>0</v>
      </c>
      <c r="EC46" s="3442">
        <f ca="1">FinStatements!EC156+FinStatements!EC157+FinStatements!EC158+FinStatements!EC159+FinStatements!EC174+FinStatements!EC175+FinStatements!EC176</f>
        <v>0</v>
      </c>
      <c r="ED46" s="3442">
        <f ca="1">FinStatements!ED156+FinStatements!ED157+FinStatements!ED158+FinStatements!ED159+FinStatements!ED174+FinStatements!ED175+FinStatements!ED176</f>
        <v>0</v>
      </c>
      <c r="EE46" s="3442">
        <f ca="1">FinStatements!EE156+FinStatements!EE157+FinStatements!EE158+FinStatements!EE159+FinStatements!EE174+FinStatements!EE175+FinStatements!EE176</f>
        <v>0</v>
      </c>
      <c r="EF46" s="3442">
        <f ca="1">FinStatements!EF156+FinStatements!EF157+FinStatements!EF158+FinStatements!EF159+FinStatements!EF174+FinStatements!EF175+FinStatements!EF176</f>
        <v>0</v>
      </c>
      <c r="EG46" s="3442">
        <f ca="1">FinStatements!EG156+FinStatements!EG157+FinStatements!EG158+FinStatements!EG159+FinStatements!EG174+FinStatements!EG175+FinStatements!EG176</f>
        <v>0</v>
      </c>
      <c r="EH46" s="3442">
        <f ca="1">FinStatements!EH156+FinStatements!EH157+FinStatements!EH158+FinStatements!EH159+FinStatements!EH174+FinStatements!EH175+FinStatements!EH176</f>
        <v>0</v>
      </c>
      <c r="EI46" s="3442">
        <f ca="1">FinStatements!EI156+FinStatements!EI157+FinStatements!EI158+FinStatements!EI159+FinStatements!EI174+FinStatements!EI175+FinStatements!EI176</f>
        <v>0</v>
      </c>
      <c r="EJ46" s="3442">
        <f ca="1">FinStatements!EJ156+FinStatements!EJ157+FinStatements!EJ158+FinStatements!EJ159+FinStatements!EJ174+FinStatements!EJ175+FinStatements!EJ176</f>
        <v>0</v>
      </c>
      <c r="EK46" s="3442">
        <f ca="1">FinStatements!EK156+FinStatements!EK157+FinStatements!EK158+FinStatements!EK159+FinStatements!EK174+FinStatements!EK175+FinStatements!EK176</f>
        <v>0</v>
      </c>
      <c r="EL46" s="3442">
        <f ca="1">FinStatements!EL156+FinStatements!EL157+FinStatements!EL158+FinStatements!EL159+FinStatements!EL174+FinStatements!EL175+FinStatements!EL176</f>
        <v>0</v>
      </c>
      <c r="EM46" s="3442">
        <f ca="1">FinStatements!EM156+FinStatements!EM157+FinStatements!EM158+FinStatements!EM159+FinStatements!EM174+FinStatements!EM175+FinStatements!EM176</f>
        <v>0</v>
      </c>
      <c r="EN46" s="3442">
        <f ca="1">FinStatements!EN156+FinStatements!EN157+FinStatements!EN158+FinStatements!EN159+FinStatements!EN174+FinStatements!EN175+FinStatements!EN176</f>
        <v>0</v>
      </c>
      <c r="EO46" s="3442">
        <f ca="1">FinStatements!EO156+FinStatements!EO157+FinStatements!EO158+FinStatements!EO159+FinStatements!EO174+FinStatements!EO175+FinStatements!EO176</f>
        <v>0</v>
      </c>
      <c r="EP46" s="3442">
        <f ca="1">FinStatements!EP156+FinStatements!EP157+FinStatements!EP158+FinStatements!EP159+FinStatements!EP174+FinStatements!EP175+FinStatements!EP176</f>
        <v>0</v>
      </c>
      <c r="EQ46" s="3442">
        <f ca="1">FinStatements!EQ156+FinStatements!EQ157+FinStatements!EQ158+FinStatements!EQ159+FinStatements!EQ174+FinStatements!EQ175+FinStatements!EQ176</f>
        <v>0</v>
      </c>
      <c r="ER46" s="3442">
        <f ca="1">FinStatements!ER156+FinStatements!ER157+FinStatements!ER158+FinStatements!ER159+FinStatements!ER174+FinStatements!ER175+FinStatements!ER176</f>
        <v>0</v>
      </c>
      <c r="ES46" s="3442">
        <f ca="1">FinStatements!ES156+FinStatements!ES157+FinStatements!ES158+FinStatements!ES159+FinStatements!ES174+FinStatements!ES175+FinStatements!ES176</f>
        <v>0</v>
      </c>
      <c r="ET46" s="3442">
        <f ca="1">FinStatements!ET156+FinStatements!ET157+FinStatements!ET158+FinStatements!ET159+FinStatements!ET174+FinStatements!ET175+FinStatements!ET176</f>
        <v>0</v>
      </c>
      <c r="EU46" s="3442">
        <f ca="1">FinStatements!EU156+FinStatements!EU157+FinStatements!EU158+FinStatements!EU159+FinStatements!EU174+FinStatements!EU175+FinStatements!EU176</f>
        <v>0</v>
      </c>
    </row>
    <row r="47" spans="2:151" s="3741" customFormat="1" ht="10.5" customHeight="1">
      <c r="B47" s="3619" t="s">
        <v>5145</v>
      </c>
      <c r="C47" s="3618" t="s">
        <v>628</v>
      </c>
      <c r="D47" s="3442"/>
      <c r="E47" s="3442">
        <f t="shared" ca="1" si="31"/>
        <v>0</v>
      </c>
      <c r="F47" s="3442">
        <f t="shared" ca="1" si="31"/>
        <v>0</v>
      </c>
      <c r="G47" s="3442">
        <f t="shared" ca="1" si="31"/>
        <v>0</v>
      </c>
      <c r="H47" s="3442">
        <f t="shared" ca="1" si="31"/>
        <v>19972.874383739996</v>
      </c>
      <c r="I47" s="3442">
        <f t="shared" ca="1" si="31"/>
        <v>0</v>
      </c>
      <c r="J47" s="3442">
        <f t="shared" ca="1" si="31"/>
        <v>0</v>
      </c>
      <c r="K47" s="3442">
        <f t="shared" ca="1" si="31"/>
        <v>0</v>
      </c>
      <c r="L47" s="3442">
        <f t="shared" ca="1" si="31"/>
        <v>0</v>
      </c>
      <c r="M47" s="3442">
        <f t="shared" ca="1" si="31"/>
        <v>0</v>
      </c>
      <c r="N47" s="3442">
        <f t="shared" ca="1" si="31"/>
        <v>16560.173016355475</v>
      </c>
      <c r="O47" s="3442">
        <f t="shared" ca="1" si="31"/>
        <v>0</v>
      </c>
      <c r="P47" s="3610"/>
      <c r="Q47" s="3619" t="str">
        <f t="shared" si="30"/>
        <v>Movement of Equity</v>
      </c>
      <c r="R47" s="3618" t="s">
        <v>628</v>
      </c>
      <c r="S47" s="3442"/>
      <c r="T47" s="3442">
        <f ca="1">SUM(FinStatements!T177:T181)</f>
        <v>0</v>
      </c>
      <c r="U47" s="3442">
        <f ca="1">SUM(FinStatements!U177:U181)</f>
        <v>0</v>
      </c>
      <c r="V47" s="3442">
        <f ca="1">SUM(FinStatements!V177:V181)</f>
        <v>0</v>
      </c>
      <c r="W47" s="3442">
        <f ca="1">SUM(FinStatements!W177:W181)</f>
        <v>0</v>
      </c>
      <c r="X47" s="3442">
        <f ca="1">SUM(FinStatements!X177:X181)</f>
        <v>0</v>
      </c>
      <c r="Y47" s="3442">
        <f ca="1">SUM(FinStatements!Y177:Y181)</f>
        <v>0</v>
      </c>
      <c r="Z47" s="3442">
        <f ca="1">SUM(FinStatements!Z177:Z181)</f>
        <v>0</v>
      </c>
      <c r="AA47" s="3442">
        <f ca="1">SUM(FinStatements!AA177:AA181)</f>
        <v>0</v>
      </c>
      <c r="AB47" s="3442">
        <f ca="1">SUM(FinStatements!AB177:AB181)</f>
        <v>0</v>
      </c>
      <c r="AC47" s="3442">
        <f ca="1">SUM(FinStatements!AC177:AC181)</f>
        <v>0</v>
      </c>
      <c r="AD47" s="3442">
        <f ca="1">SUM(FinStatements!AD177:AD181)</f>
        <v>0</v>
      </c>
      <c r="AE47" s="3442">
        <f ca="1">SUM(FinStatements!AE177:AE181)</f>
        <v>0</v>
      </c>
      <c r="AF47" s="3442">
        <f ca="1">SUM(FinStatements!AF177:AF181)</f>
        <v>0</v>
      </c>
      <c r="AG47" s="3442">
        <f ca="1">SUM(FinStatements!AG177:AG181)</f>
        <v>0</v>
      </c>
      <c r="AH47" s="3442">
        <f ca="1">SUM(FinStatements!AH177:AH181)</f>
        <v>0</v>
      </c>
      <c r="AI47" s="3442">
        <f ca="1">SUM(FinStatements!AI177:AI181)</f>
        <v>0</v>
      </c>
      <c r="AJ47" s="3442">
        <f ca="1">SUM(FinStatements!AJ177:AJ181)</f>
        <v>0</v>
      </c>
      <c r="AK47" s="3442">
        <f ca="1">SUM(FinStatements!AK177:AK181)</f>
        <v>0</v>
      </c>
      <c r="AL47" s="3442">
        <f ca="1">SUM(FinStatements!AL177:AL181)</f>
        <v>0</v>
      </c>
      <c r="AM47" s="3442">
        <f ca="1">SUM(FinStatements!AM177:AM181)</f>
        <v>0</v>
      </c>
      <c r="AN47" s="3442">
        <f ca="1">SUM(FinStatements!AN177:AN181)</f>
        <v>0</v>
      </c>
      <c r="AO47" s="3442">
        <f ca="1">SUM(FinStatements!AO177:AO181)</f>
        <v>0</v>
      </c>
      <c r="AP47" s="3442">
        <f ca="1">SUM(FinStatements!AP177:AP181)</f>
        <v>0</v>
      </c>
      <c r="AQ47" s="3442">
        <f ca="1">SUM(FinStatements!AQ177:AQ181)</f>
        <v>0</v>
      </c>
      <c r="AR47" s="3442">
        <f ca="1">SUM(FinStatements!AR177:AR181)</f>
        <v>0</v>
      </c>
      <c r="AS47" s="3442">
        <f ca="1">SUM(FinStatements!AS177:AS181)</f>
        <v>0</v>
      </c>
      <c r="AT47" s="3442">
        <f ca="1">SUM(FinStatements!AT177:AT181)</f>
        <v>0</v>
      </c>
      <c r="AU47" s="3442">
        <f ca="1">SUM(FinStatements!AU177:AU181)</f>
        <v>0</v>
      </c>
      <c r="AV47" s="3442">
        <f ca="1">SUM(FinStatements!AV177:AV181)</f>
        <v>0</v>
      </c>
      <c r="AW47" s="3442">
        <f ca="1">SUM(FinStatements!AW177:AW181)</f>
        <v>0</v>
      </c>
      <c r="AX47" s="3442">
        <f ca="1">SUM(FinStatements!AX177:AX181)</f>
        <v>0</v>
      </c>
      <c r="AY47" s="3442">
        <f ca="1">SUM(FinStatements!AY177:AY181)</f>
        <v>0</v>
      </c>
      <c r="AZ47" s="3442">
        <f ca="1">SUM(FinStatements!AZ177:AZ181)</f>
        <v>0</v>
      </c>
      <c r="BA47" s="3442">
        <f ca="1">SUM(FinStatements!BA177:BA181)</f>
        <v>0</v>
      </c>
      <c r="BB47" s="3442">
        <f ca="1">SUM(FinStatements!BB177:BB181)</f>
        <v>0</v>
      </c>
      <c r="BC47" s="3442">
        <f ca="1">SUM(FinStatements!BC177:BC181)</f>
        <v>0</v>
      </c>
      <c r="BD47" s="3442">
        <f ca="1">SUM(FinStatements!BD177:BD181)</f>
        <v>19972.874383739996</v>
      </c>
      <c r="BE47" s="3442">
        <f ca="1">SUM(FinStatements!BE177:BE181)</f>
        <v>0</v>
      </c>
      <c r="BF47" s="3442">
        <f ca="1">SUM(FinStatements!BF177:BF181)</f>
        <v>0</v>
      </c>
      <c r="BG47" s="3442">
        <f ca="1">SUM(FinStatements!BG177:BG181)</f>
        <v>0</v>
      </c>
      <c r="BH47" s="3442">
        <f ca="1">SUM(FinStatements!BH177:BH181)</f>
        <v>0</v>
      </c>
      <c r="BI47" s="3442">
        <f ca="1">SUM(FinStatements!BI177:BI181)</f>
        <v>0</v>
      </c>
      <c r="BJ47" s="3442">
        <f ca="1">SUM(FinStatements!BJ177:BJ181)</f>
        <v>0</v>
      </c>
      <c r="BK47" s="3442">
        <f ca="1">SUM(FinStatements!BK177:BK181)</f>
        <v>0</v>
      </c>
      <c r="BL47" s="3442">
        <f ca="1">SUM(FinStatements!BL177:BL181)</f>
        <v>0</v>
      </c>
      <c r="BM47" s="3442">
        <f ca="1">SUM(FinStatements!BM177:BM181)</f>
        <v>0</v>
      </c>
      <c r="BN47" s="3442">
        <f ca="1">SUM(FinStatements!BN177:BN181)</f>
        <v>0</v>
      </c>
      <c r="BO47" s="3442">
        <f ca="1">SUM(FinStatements!BO177:BO181)</f>
        <v>0</v>
      </c>
      <c r="BP47" s="3442">
        <f ca="1">SUM(FinStatements!BP177:BP181)</f>
        <v>0</v>
      </c>
      <c r="BQ47" s="3442">
        <f ca="1">SUM(FinStatements!BQ177:BQ181)</f>
        <v>0</v>
      </c>
      <c r="BR47" s="3442">
        <f ca="1">SUM(FinStatements!BR177:BR181)</f>
        <v>0</v>
      </c>
      <c r="BS47" s="3442">
        <f ca="1">SUM(FinStatements!BS177:BS181)</f>
        <v>0</v>
      </c>
      <c r="BT47" s="3442">
        <f ca="1">SUM(FinStatements!BT177:BT181)</f>
        <v>0</v>
      </c>
      <c r="BU47" s="3442">
        <f ca="1">SUM(FinStatements!BU177:BU181)</f>
        <v>0</v>
      </c>
      <c r="BV47" s="3442">
        <f ca="1">SUM(FinStatements!BV177:BV181)</f>
        <v>0</v>
      </c>
      <c r="BW47" s="3442">
        <f ca="1">SUM(FinStatements!BW177:BW181)</f>
        <v>0</v>
      </c>
      <c r="BX47" s="3442">
        <f ca="1">SUM(FinStatements!BX177:BX181)</f>
        <v>0</v>
      </c>
      <c r="BY47" s="3442">
        <f ca="1">SUM(FinStatements!BY177:BY181)</f>
        <v>0</v>
      </c>
      <c r="BZ47" s="3442">
        <f ca="1">SUM(FinStatements!BZ177:BZ181)</f>
        <v>0</v>
      </c>
      <c r="CA47" s="3442">
        <f ca="1">SUM(FinStatements!CA177:CA181)</f>
        <v>0</v>
      </c>
      <c r="CB47" s="3442">
        <f ca="1">SUM(FinStatements!CB177:CB181)</f>
        <v>0</v>
      </c>
      <c r="CC47" s="3442">
        <f ca="1">SUM(FinStatements!CC177:CC181)</f>
        <v>0</v>
      </c>
      <c r="CD47" s="3442">
        <f ca="1">SUM(FinStatements!CD177:CD181)</f>
        <v>0</v>
      </c>
      <c r="CE47" s="3442">
        <f ca="1">SUM(FinStatements!CE177:CE181)</f>
        <v>0</v>
      </c>
      <c r="CF47" s="3442">
        <f ca="1">SUM(FinStatements!CF177:CF181)</f>
        <v>0</v>
      </c>
      <c r="CG47" s="3442">
        <f ca="1">SUM(FinStatements!CG177:CG181)</f>
        <v>0</v>
      </c>
      <c r="CH47" s="3442">
        <f ca="1">SUM(FinStatements!CH177:CH181)</f>
        <v>0</v>
      </c>
      <c r="CI47" s="3442">
        <f ca="1">SUM(FinStatements!CI177:CI181)</f>
        <v>0</v>
      </c>
      <c r="CJ47" s="3442">
        <f ca="1">SUM(FinStatements!CJ177:CJ181)</f>
        <v>0</v>
      </c>
      <c r="CK47" s="3442">
        <f ca="1">SUM(FinStatements!CK177:CK181)</f>
        <v>0</v>
      </c>
      <c r="CL47" s="3442">
        <f ca="1">SUM(FinStatements!CL177:CL181)</f>
        <v>0</v>
      </c>
      <c r="CM47" s="3442">
        <f ca="1">SUM(FinStatements!CM177:CM181)</f>
        <v>0</v>
      </c>
      <c r="CN47" s="3442">
        <f ca="1">SUM(FinStatements!CN177:CN181)</f>
        <v>0</v>
      </c>
      <c r="CO47" s="3442">
        <f ca="1">SUM(FinStatements!CO177:CO181)</f>
        <v>0</v>
      </c>
      <c r="CP47" s="3442">
        <f ca="1">SUM(FinStatements!CP177:CP181)</f>
        <v>0</v>
      </c>
      <c r="CQ47" s="3442">
        <f ca="1">SUM(FinStatements!CQ177:CQ181)</f>
        <v>0</v>
      </c>
      <c r="CR47" s="3442">
        <f ca="1">SUM(FinStatements!CR177:CR181)</f>
        <v>0</v>
      </c>
      <c r="CS47" s="3442">
        <f ca="1">SUM(FinStatements!CS177:CS181)</f>
        <v>0</v>
      </c>
      <c r="CT47" s="3442">
        <f ca="1">SUM(FinStatements!CT177:CT181)</f>
        <v>0</v>
      </c>
      <c r="CU47" s="3442">
        <f ca="1">SUM(FinStatements!CU177:CU181)</f>
        <v>0</v>
      </c>
      <c r="CV47" s="3442">
        <f ca="1">SUM(FinStatements!CV177:CV181)</f>
        <v>0</v>
      </c>
      <c r="CW47" s="3442">
        <f ca="1">SUM(FinStatements!CW177:CW181)</f>
        <v>0</v>
      </c>
      <c r="CX47" s="3442">
        <f ca="1">SUM(FinStatements!CX177:CX181)</f>
        <v>0</v>
      </c>
      <c r="CY47" s="3442">
        <f ca="1">SUM(FinStatements!CY177:CY181)</f>
        <v>0</v>
      </c>
      <c r="CZ47" s="3442">
        <f ca="1">SUM(FinStatements!CZ177:CZ181)</f>
        <v>0</v>
      </c>
      <c r="DA47" s="3442">
        <f ca="1">SUM(FinStatements!DA177:DA181)</f>
        <v>0</v>
      </c>
      <c r="DB47" s="3442">
        <f ca="1">SUM(FinStatements!DB177:DB181)</f>
        <v>0</v>
      </c>
      <c r="DC47" s="3442">
        <f ca="1">SUM(FinStatements!DC177:DC181)</f>
        <v>0</v>
      </c>
      <c r="DD47" s="3442">
        <f ca="1">SUM(FinStatements!DD177:DD181)</f>
        <v>0</v>
      </c>
      <c r="DE47" s="3442">
        <f ca="1">SUM(FinStatements!DE177:DE181)</f>
        <v>0</v>
      </c>
      <c r="DF47" s="3442">
        <f ca="1">SUM(FinStatements!DF177:DF181)</f>
        <v>0</v>
      </c>
      <c r="DG47" s="3442">
        <f ca="1">SUM(FinStatements!DG177:DG181)</f>
        <v>0</v>
      </c>
      <c r="DH47" s="3442">
        <f ca="1">SUM(FinStatements!DH177:DH181)</f>
        <v>0</v>
      </c>
      <c r="DI47" s="3442">
        <f ca="1">SUM(FinStatements!DI177:DI181)</f>
        <v>0</v>
      </c>
      <c r="DJ47" s="3442">
        <f ca="1">SUM(FinStatements!DJ177:DJ181)</f>
        <v>0</v>
      </c>
      <c r="DK47" s="3442">
        <f ca="1">SUM(FinStatements!DK177:DK181)</f>
        <v>0</v>
      </c>
      <c r="DL47" s="3442">
        <f ca="1">SUM(FinStatements!DL177:DL181)</f>
        <v>0</v>
      </c>
      <c r="DM47" s="3442">
        <f ca="1">SUM(FinStatements!DM177:DM181)</f>
        <v>0</v>
      </c>
      <c r="DN47" s="3442">
        <f ca="1">SUM(FinStatements!DN177:DN181)</f>
        <v>0</v>
      </c>
      <c r="DO47" s="3442">
        <f ca="1">SUM(FinStatements!DO177:DO181)</f>
        <v>0</v>
      </c>
      <c r="DP47" s="3442">
        <f ca="1">SUM(FinStatements!DP177:DP181)</f>
        <v>0</v>
      </c>
      <c r="DQ47" s="3442">
        <f ca="1">SUM(FinStatements!DQ177:DQ181)</f>
        <v>0</v>
      </c>
      <c r="DR47" s="3442">
        <f ca="1">SUM(FinStatements!DR177:DR181)</f>
        <v>0</v>
      </c>
      <c r="DS47" s="3442">
        <f ca="1">SUM(FinStatements!DS177:DS181)</f>
        <v>0</v>
      </c>
      <c r="DT47" s="3442">
        <f ca="1">SUM(FinStatements!DT177:DT181)</f>
        <v>0</v>
      </c>
      <c r="DU47" s="3442">
        <f ca="1">SUM(FinStatements!DU177:DU181)</f>
        <v>0</v>
      </c>
      <c r="DV47" s="3442">
        <f ca="1">SUM(FinStatements!DV177:DV181)</f>
        <v>0</v>
      </c>
      <c r="DW47" s="3442">
        <f ca="1">SUM(FinStatements!DW177:DW181)</f>
        <v>0</v>
      </c>
      <c r="DX47" s="3442">
        <f ca="1">SUM(FinStatements!DX177:DX181)</f>
        <v>0</v>
      </c>
      <c r="DY47" s="3442">
        <f ca="1">SUM(FinStatements!DY177:DY181)</f>
        <v>0</v>
      </c>
      <c r="DZ47" s="3442">
        <f ca="1">SUM(FinStatements!DZ177:DZ181)</f>
        <v>0</v>
      </c>
      <c r="EA47" s="3442">
        <f ca="1">SUM(FinStatements!EA177:EA181)</f>
        <v>0</v>
      </c>
      <c r="EB47" s="3442">
        <f ca="1">SUM(FinStatements!EB177:EB181)</f>
        <v>0</v>
      </c>
      <c r="EC47" s="3442">
        <f ca="1">SUM(FinStatements!EC177:EC181)</f>
        <v>0</v>
      </c>
      <c r="ED47" s="3442">
        <f ca="1">SUM(FinStatements!ED177:ED181)</f>
        <v>0</v>
      </c>
      <c r="EE47" s="3442">
        <f ca="1">SUM(FinStatements!EE177:EE181)</f>
        <v>0</v>
      </c>
      <c r="EF47" s="3442">
        <f ca="1">SUM(FinStatements!EF177:EF181)</f>
        <v>0</v>
      </c>
      <c r="EG47" s="3442">
        <f ca="1">SUM(FinStatements!EG177:EG181)</f>
        <v>0</v>
      </c>
      <c r="EH47" s="3442">
        <f ca="1">SUM(FinStatements!EH177:EH181)</f>
        <v>16560.173016355475</v>
      </c>
      <c r="EI47" s="3442">
        <f ca="1">SUM(FinStatements!EI177:EI181)</f>
        <v>0</v>
      </c>
      <c r="EJ47" s="3442">
        <f ca="1">SUM(FinStatements!EJ177:EJ181)</f>
        <v>0</v>
      </c>
      <c r="EK47" s="3442">
        <f ca="1">SUM(FinStatements!EK177:EK181)</f>
        <v>0</v>
      </c>
      <c r="EL47" s="3442">
        <f ca="1">SUM(FinStatements!EL177:EL181)</f>
        <v>0</v>
      </c>
      <c r="EM47" s="3442">
        <f ca="1">SUM(FinStatements!EM177:EM181)</f>
        <v>0</v>
      </c>
      <c r="EN47" s="3442">
        <f ca="1">SUM(FinStatements!EN177:EN181)</f>
        <v>0</v>
      </c>
      <c r="EO47" s="3442">
        <f ca="1">SUM(FinStatements!EO177:EO181)</f>
        <v>0</v>
      </c>
      <c r="EP47" s="3442">
        <f ca="1">SUM(FinStatements!EP177:EP181)</f>
        <v>0</v>
      </c>
      <c r="EQ47" s="3442">
        <f ca="1">SUM(FinStatements!EQ177:EQ181)</f>
        <v>0</v>
      </c>
      <c r="ER47" s="3442">
        <f ca="1">SUM(FinStatements!ER177:ER181)</f>
        <v>0</v>
      </c>
      <c r="ES47" s="3442">
        <f ca="1">SUM(FinStatements!ES177:ES181)</f>
        <v>0</v>
      </c>
      <c r="ET47" s="3442">
        <f ca="1">SUM(FinStatements!ET177:ET181)</f>
        <v>0</v>
      </c>
      <c r="EU47" s="3442">
        <f ca="1">SUM(FinStatements!EU177:EU181)</f>
        <v>0</v>
      </c>
    </row>
    <row r="48" spans="2:151" s="3741" customFormat="1" ht="10.5" customHeight="1">
      <c r="B48" s="3619" t="s">
        <v>5144</v>
      </c>
      <c r="C48" s="3618" t="s">
        <v>628</v>
      </c>
      <c r="D48" s="3442"/>
      <c r="E48" s="3442">
        <f t="shared" ca="1" si="31"/>
        <v>0</v>
      </c>
      <c r="F48" s="3442">
        <f t="shared" ca="1" si="31"/>
        <v>0</v>
      </c>
      <c r="G48" s="3442">
        <f t="shared" ca="1" si="31"/>
        <v>0</v>
      </c>
      <c r="H48" s="3442">
        <f t="shared" ca="1" si="31"/>
        <v>0</v>
      </c>
      <c r="I48" s="3442">
        <f t="shared" ca="1" si="31"/>
        <v>0</v>
      </c>
      <c r="J48" s="3442">
        <f t="shared" ca="1" si="31"/>
        <v>0</v>
      </c>
      <c r="K48" s="3442">
        <f t="shared" ca="1" si="31"/>
        <v>0</v>
      </c>
      <c r="L48" s="3442">
        <f t="shared" ca="1" si="31"/>
        <v>0</v>
      </c>
      <c r="M48" s="3442">
        <f t="shared" ca="1" si="31"/>
        <v>0</v>
      </c>
      <c r="N48" s="3442">
        <f t="shared" ca="1" si="31"/>
        <v>0</v>
      </c>
      <c r="O48" s="3442">
        <f t="shared" ca="1" si="31"/>
        <v>0</v>
      </c>
      <c r="P48" s="3610"/>
      <c r="Q48" s="3619" t="str">
        <f t="shared" si="30"/>
        <v>Other Financing Costs</v>
      </c>
      <c r="R48" s="3618" t="s">
        <v>628</v>
      </c>
      <c r="S48" s="3442"/>
      <c r="T48" s="3442">
        <f>FinStatements!T154+FinStatements!T155</f>
        <v>0</v>
      </c>
      <c r="U48" s="3442">
        <f ca="1">FinStatements!U154+FinStatements!U155</f>
        <v>0</v>
      </c>
      <c r="V48" s="3442">
        <f ca="1">FinStatements!V154+FinStatements!V155</f>
        <v>0</v>
      </c>
      <c r="W48" s="3442">
        <f ca="1">FinStatements!W154+FinStatements!W155</f>
        <v>0</v>
      </c>
      <c r="X48" s="3442">
        <f ca="1">FinStatements!X154+FinStatements!X155</f>
        <v>0</v>
      </c>
      <c r="Y48" s="3442">
        <f ca="1">FinStatements!Y154+FinStatements!Y155</f>
        <v>0</v>
      </c>
      <c r="Z48" s="3442">
        <f ca="1">FinStatements!Z154+FinStatements!Z155</f>
        <v>0</v>
      </c>
      <c r="AA48" s="3442">
        <f ca="1">FinStatements!AA154+FinStatements!AA155</f>
        <v>0</v>
      </c>
      <c r="AB48" s="3442">
        <f ca="1">FinStatements!AB154+FinStatements!AB155</f>
        <v>0</v>
      </c>
      <c r="AC48" s="3442">
        <f ca="1">FinStatements!AC154+FinStatements!AC155</f>
        <v>0</v>
      </c>
      <c r="AD48" s="3442">
        <f ca="1">FinStatements!AD154+FinStatements!AD155</f>
        <v>0</v>
      </c>
      <c r="AE48" s="3442">
        <f ca="1">FinStatements!AE154+FinStatements!AE155</f>
        <v>0</v>
      </c>
      <c r="AF48" s="3442">
        <f ca="1">FinStatements!AF154+FinStatements!AF155</f>
        <v>0</v>
      </c>
      <c r="AG48" s="3442">
        <f ca="1">FinStatements!AG154+FinStatements!AG155</f>
        <v>0</v>
      </c>
      <c r="AH48" s="3442">
        <f ca="1">FinStatements!AH154+FinStatements!AH155</f>
        <v>0</v>
      </c>
      <c r="AI48" s="3442">
        <f ca="1">FinStatements!AI154+FinStatements!AI155</f>
        <v>0</v>
      </c>
      <c r="AJ48" s="3442">
        <f ca="1">FinStatements!AJ154+FinStatements!AJ155</f>
        <v>0</v>
      </c>
      <c r="AK48" s="3442">
        <f ca="1">FinStatements!AK154+FinStatements!AK155</f>
        <v>0</v>
      </c>
      <c r="AL48" s="3442">
        <f ca="1">FinStatements!AL154+FinStatements!AL155</f>
        <v>0</v>
      </c>
      <c r="AM48" s="3442">
        <f ca="1">FinStatements!AM154+FinStatements!AM155</f>
        <v>0</v>
      </c>
      <c r="AN48" s="3442">
        <f ca="1">FinStatements!AN154+FinStatements!AN155</f>
        <v>0</v>
      </c>
      <c r="AO48" s="3442">
        <f ca="1">FinStatements!AO154+FinStatements!AO155</f>
        <v>0</v>
      </c>
      <c r="AP48" s="3442">
        <f ca="1">FinStatements!AP154+FinStatements!AP155</f>
        <v>0</v>
      </c>
      <c r="AQ48" s="3442">
        <f ca="1">FinStatements!AQ154+FinStatements!AQ155</f>
        <v>0</v>
      </c>
      <c r="AR48" s="3442">
        <f ca="1">FinStatements!AR154+FinStatements!AR155</f>
        <v>0</v>
      </c>
      <c r="AS48" s="3442">
        <f ca="1">FinStatements!AS154+FinStatements!AS155</f>
        <v>0</v>
      </c>
      <c r="AT48" s="3442">
        <f ca="1">FinStatements!AT154+FinStatements!AT155</f>
        <v>0</v>
      </c>
      <c r="AU48" s="3442">
        <f ca="1">FinStatements!AU154+FinStatements!AU155</f>
        <v>0</v>
      </c>
      <c r="AV48" s="3442">
        <f ca="1">FinStatements!AV154+FinStatements!AV155</f>
        <v>0</v>
      </c>
      <c r="AW48" s="3442">
        <f ca="1">FinStatements!AW154+FinStatements!AW155</f>
        <v>0</v>
      </c>
      <c r="AX48" s="3442">
        <f ca="1">FinStatements!AX154+FinStatements!AX155</f>
        <v>0</v>
      </c>
      <c r="AY48" s="3442">
        <f ca="1">FinStatements!AY154+FinStatements!AY155</f>
        <v>0</v>
      </c>
      <c r="AZ48" s="3442">
        <f ca="1">FinStatements!AZ154+FinStatements!AZ155</f>
        <v>0</v>
      </c>
      <c r="BA48" s="3442">
        <f ca="1">FinStatements!BA154+FinStatements!BA155</f>
        <v>0</v>
      </c>
      <c r="BB48" s="3442">
        <f ca="1">FinStatements!BB154+FinStatements!BB155</f>
        <v>0</v>
      </c>
      <c r="BC48" s="3442">
        <f ca="1">FinStatements!BC154+FinStatements!BC155</f>
        <v>0</v>
      </c>
      <c r="BD48" s="3442">
        <f ca="1">FinStatements!BD154+FinStatements!BD155</f>
        <v>0</v>
      </c>
      <c r="BE48" s="3442">
        <f ca="1">FinStatements!BE154+FinStatements!BE155</f>
        <v>0</v>
      </c>
      <c r="BF48" s="3442">
        <f ca="1">FinStatements!BF154+FinStatements!BF155</f>
        <v>0</v>
      </c>
      <c r="BG48" s="3442">
        <f ca="1">FinStatements!BG154+FinStatements!BG155</f>
        <v>0</v>
      </c>
      <c r="BH48" s="3442">
        <f ca="1">FinStatements!BH154+FinStatements!BH155</f>
        <v>0</v>
      </c>
      <c r="BI48" s="3442">
        <f ca="1">FinStatements!BI154+FinStatements!BI155</f>
        <v>0</v>
      </c>
      <c r="BJ48" s="3442">
        <f ca="1">FinStatements!BJ154+FinStatements!BJ155</f>
        <v>0</v>
      </c>
      <c r="BK48" s="3442">
        <f ca="1">FinStatements!BK154+FinStatements!BK155</f>
        <v>0</v>
      </c>
      <c r="BL48" s="3442">
        <f ca="1">FinStatements!BL154+FinStatements!BL155</f>
        <v>0</v>
      </c>
      <c r="BM48" s="3442">
        <f ca="1">FinStatements!BM154+FinStatements!BM155</f>
        <v>0</v>
      </c>
      <c r="BN48" s="3442">
        <f ca="1">FinStatements!BN154+FinStatements!BN155</f>
        <v>0</v>
      </c>
      <c r="BO48" s="3442">
        <f ca="1">FinStatements!BO154+FinStatements!BO155</f>
        <v>0</v>
      </c>
      <c r="BP48" s="3442">
        <f ca="1">FinStatements!BP154+FinStatements!BP155</f>
        <v>0</v>
      </c>
      <c r="BQ48" s="3442">
        <f ca="1">FinStatements!BQ154+FinStatements!BQ155</f>
        <v>0</v>
      </c>
      <c r="BR48" s="3442">
        <f ca="1">FinStatements!BR154+FinStatements!BR155</f>
        <v>0</v>
      </c>
      <c r="BS48" s="3442">
        <f ca="1">FinStatements!BS154+FinStatements!BS155</f>
        <v>0</v>
      </c>
      <c r="BT48" s="3442">
        <f ca="1">FinStatements!BT154+FinStatements!BT155</f>
        <v>0</v>
      </c>
      <c r="BU48" s="3442">
        <f ca="1">FinStatements!BU154+FinStatements!BU155</f>
        <v>0</v>
      </c>
      <c r="BV48" s="3442">
        <f ca="1">FinStatements!BV154+FinStatements!BV155</f>
        <v>0</v>
      </c>
      <c r="BW48" s="3442">
        <f ca="1">FinStatements!BW154+FinStatements!BW155</f>
        <v>0</v>
      </c>
      <c r="BX48" s="3442">
        <f ca="1">FinStatements!BX154+FinStatements!BX155</f>
        <v>0</v>
      </c>
      <c r="BY48" s="3442">
        <f ca="1">FinStatements!BY154+FinStatements!BY155</f>
        <v>0</v>
      </c>
      <c r="BZ48" s="3442">
        <f ca="1">FinStatements!BZ154+FinStatements!BZ155</f>
        <v>0</v>
      </c>
      <c r="CA48" s="3442">
        <f ca="1">FinStatements!CA154+FinStatements!CA155</f>
        <v>0</v>
      </c>
      <c r="CB48" s="3442">
        <f ca="1">FinStatements!CB154+FinStatements!CB155</f>
        <v>0</v>
      </c>
      <c r="CC48" s="3442">
        <f ca="1">FinStatements!CC154+FinStatements!CC155</f>
        <v>0</v>
      </c>
      <c r="CD48" s="3442">
        <f ca="1">FinStatements!CD154+FinStatements!CD155</f>
        <v>0</v>
      </c>
      <c r="CE48" s="3442">
        <f ca="1">FinStatements!CE154+FinStatements!CE155</f>
        <v>0</v>
      </c>
      <c r="CF48" s="3442">
        <f ca="1">FinStatements!CF154+FinStatements!CF155</f>
        <v>0</v>
      </c>
      <c r="CG48" s="3442">
        <f ca="1">FinStatements!CG154+FinStatements!CG155</f>
        <v>0</v>
      </c>
      <c r="CH48" s="3442">
        <f ca="1">FinStatements!CH154+FinStatements!CH155</f>
        <v>0</v>
      </c>
      <c r="CI48" s="3442">
        <f ca="1">FinStatements!CI154+FinStatements!CI155</f>
        <v>0</v>
      </c>
      <c r="CJ48" s="3442">
        <f ca="1">FinStatements!CJ154+FinStatements!CJ155</f>
        <v>0</v>
      </c>
      <c r="CK48" s="3442">
        <f ca="1">FinStatements!CK154+FinStatements!CK155</f>
        <v>0</v>
      </c>
      <c r="CL48" s="3442">
        <f ca="1">FinStatements!CL154+FinStatements!CL155</f>
        <v>0</v>
      </c>
      <c r="CM48" s="3442">
        <f ca="1">FinStatements!CM154+FinStatements!CM155</f>
        <v>0</v>
      </c>
      <c r="CN48" s="3442">
        <f ca="1">FinStatements!CN154+FinStatements!CN155</f>
        <v>0</v>
      </c>
      <c r="CO48" s="3442">
        <f ca="1">FinStatements!CO154+FinStatements!CO155</f>
        <v>0</v>
      </c>
      <c r="CP48" s="3442">
        <f ca="1">FinStatements!CP154+FinStatements!CP155</f>
        <v>0</v>
      </c>
      <c r="CQ48" s="3442">
        <f ca="1">FinStatements!CQ154+FinStatements!CQ155</f>
        <v>0</v>
      </c>
      <c r="CR48" s="3442">
        <f ca="1">FinStatements!CR154+FinStatements!CR155</f>
        <v>0</v>
      </c>
      <c r="CS48" s="3442">
        <f ca="1">FinStatements!CS154+FinStatements!CS155</f>
        <v>0</v>
      </c>
      <c r="CT48" s="3442">
        <f ca="1">FinStatements!CT154+FinStatements!CT155</f>
        <v>0</v>
      </c>
      <c r="CU48" s="3442">
        <f ca="1">FinStatements!CU154+FinStatements!CU155</f>
        <v>0</v>
      </c>
      <c r="CV48" s="3442">
        <f ca="1">FinStatements!CV154+FinStatements!CV155</f>
        <v>0</v>
      </c>
      <c r="CW48" s="3442">
        <f ca="1">FinStatements!CW154+FinStatements!CW155</f>
        <v>0</v>
      </c>
      <c r="CX48" s="3442">
        <f ca="1">FinStatements!CX154+FinStatements!CX155</f>
        <v>0</v>
      </c>
      <c r="CY48" s="3442">
        <f ca="1">FinStatements!CY154+FinStatements!CY155</f>
        <v>0</v>
      </c>
      <c r="CZ48" s="3442">
        <f ca="1">FinStatements!CZ154+FinStatements!CZ155</f>
        <v>0</v>
      </c>
      <c r="DA48" s="3442">
        <f ca="1">FinStatements!DA154+FinStatements!DA155</f>
        <v>0</v>
      </c>
      <c r="DB48" s="3442">
        <f ca="1">FinStatements!DB154+FinStatements!DB155</f>
        <v>0</v>
      </c>
      <c r="DC48" s="3442">
        <f ca="1">FinStatements!DC154+FinStatements!DC155</f>
        <v>0</v>
      </c>
      <c r="DD48" s="3442">
        <f ca="1">FinStatements!DD154+FinStatements!DD155</f>
        <v>0</v>
      </c>
      <c r="DE48" s="3442">
        <f ca="1">FinStatements!DE154+FinStatements!DE155</f>
        <v>0</v>
      </c>
      <c r="DF48" s="3442">
        <f ca="1">FinStatements!DF154+FinStatements!DF155</f>
        <v>0</v>
      </c>
      <c r="DG48" s="3442">
        <f ca="1">FinStatements!DG154+FinStatements!DG155</f>
        <v>0</v>
      </c>
      <c r="DH48" s="3442">
        <f ca="1">FinStatements!DH154+FinStatements!DH155</f>
        <v>0</v>
      </c>
      <c r="DI48" s="3442">
        <f ca="1">FinStatements!DI154+FinStatements!DI155</f>
        <v>0</v>
      </c>
      <c r="DJ48" s="3442">
        <f ca="1">FinStatements!DJ154+FinStatements!DJ155</f>
        <v>0</v>
      </c>
      <c r="DK48" s="3442">
        <f ca="1">FinStatements!DK154+FinStatements!DK155</f>
        <v>0</v>
      </c>
      <c r="DL48" s="3442">
        <f ca="1">FinStatements!DL154+FinStatements!DL155</f>
        <v>0</v>
      </c>
      <c r="DM48" s="3442">
        <f ca="1">FinStatements!DM154+FinStatements!DM155</f>
        <v>0</v>
      </c>
      <c r="DN48" s="3442">
        <f ca="1">FinStatements!DN154+FinStatements!DN155</f>
        <v>0</v>
      </c>
      <c r="DO48" s="3442">
        <f ca="1">FinStatements!DO154+FinStatements!DO155</f>
        <v>0</v>
      </c>
      <c r="DP48" s="3442">
        <f ca="1">FinStatements!DP154+FinStatements!DP155</f>
        <v>0</v>
      </c>
      <c r="DQ48" s="3442">
        <f ca="1">FinStatements!DQ154+FinStatements!DQ155</f>
        <v>0</v>
      </c>
      <c r="DR48" s="3442">
        <f ca="1">FinStatements!DR154+FinStatements!DR155</f>
        <v>0</v>
      </c>
      <c r="DS48" s="3442">
        <f ca="1">FinStatements!DS154+FinStatements!DS155</f>
        <v>0</v>
      </c>
      <c r="DT48" s="3442">
        <f ca="1">FinStatements!DT154+FinStatements!DT155</f>
        <v>0</v>
      </c>
      <c r="DU48" s="3442">
        <f ca="1">FinStatements!DU154+FinStatements!DU155</f>
        <v>0</v>
      </c>
      <c r="DV48" s="3442">
        <f ca="1">FinStatements!DV154+FinStatements!DV155</f>
        <v>0</v>
      </c>
      <c r="DW48" s="3442">
        <f ca="1">FinStatements!DW154+FinStatements!DW155</f>
        <v>0</v>
      </c>
      <c r="DX48" s="3442">
        <f ca="1">FinStatements!DX154+FinStatements!DX155</f>
        <v>0</v>
      </c>
      <c r="DY48" s="3442">
        <f ca="1">FinStatements!DY154+FinStatements!DY155</f>
        <v>0</v>
      </c>
      <c r="DZ48" s="3442">
        <f ca="1">FinStatements!DZ154+FinStatements!DZ155</f>
        <v>0</v>
      </c>
      <c r="EA48" s="3442">
        <f ca="1">FinStatements!EA154+FinStatements!EA155</f>
        <v>0</v>
      </c>
      <c r="EB48" s="3442">
        <f ca="1">FinStatements!EB154+FinStatements!EB155</f>
        <v>0</v>
      </c>
      <c r="EC48" s="3442">
        <f ca="1">FinStatements!EC154+FinStatements!EC155</f>
        <v>0</v>
      </c>
      <c r="ED48" s="3442">
        <f ca="1">FinStatements!ED154+FinStatements!ED155</f>
        <v>0</v>
      </c>
      <c r="EE48" s="3442">
        <f ca="1">FinStatements!EE154+FinStatements!EE155</f>
        <v>0</v>
      </c>
      <c r="EF48" s="3442">
        <f ca="1">FinStatements!EF154+FinStatements!EF155</f>
        <v>0</v>
      </c>
      <c r="EG48" s="3442">
        <f ca="1">FinStatements!EG154+FinStatements!EG155</f>
        <v>0</v>
      </c>
      <c r="EH48" s="3442">
        <f ca="1">FinStatements!EH154+FinStatements!EH155</f>
        <v>0</v>
      </c>
      <c r="EI48" s="3442">
        <f ca="1">FinStatements!EI154+FinStatements!EI155</f>
        <v>0</v>
      </c>
      <c r="EJ48" s="3442">
        <f ca="1">FinStatements!EJ154+FinStatements!EJ155</f>
        <v>0</v>
      </c>
      <c r="EK48" s="3442">
        <f ca="1">FinStatements!EK154+FinStatements!EK155</f>
        <v>0</v>
      </c>
      <c r="EL48" s="3442">
        <f ca="1">FinStatements!EL154+FinStatements!EL155</f>
        <v>0</v>
      </c>
      <c r="EM48" s="3442">
        <f ca="1">FinStatements!EM154+FinStatements!EM155</f>
        <v>0</v>
      </c>
      <c r="EN48" s="3442">
        <f ca="1">FinStatements!EN154+FinStatements!EN155</f>
        <v>0</v>
      </c>
      <c r="EO48" s="3442">
        <f ca="1">FinStatements!EO154+FinStatements!EO155</f>
        <v>0</v>
      </c>
      <c r="EP48" s="3442">
        <f ca="1">FinStatements!EP154+FinStatements!EP155</f>
        <v>0</v>
      </c>
      <c r="EQ48" s="3442">
        <f ca="1">FinStatements!EQ154+FinStatements!EQ155</f>
        <v>0</v>
      </c>
      <c r="ER48" s="3442">
        <f ca="1">FinStatements!ER154+FinStatements!ER155</f>
        <v>0</v>
      </c>
      <c r="ES48" s="3442">
        <f ca="1">FinStatements!ES154+FinStatements!ES155</f>
        <v>0</v>
      </c>
      <c r="ET48" s="3442">
        <f ca="1">FinStatements!ET154+FinStatements!ET155</f>
        <v>0</v>
      </c>
      <c r="EU48" s="3442">
        <f ca="1">FinStatements!EU154+FinStatements!EU155</f>
        <v>0</v>
      </c>
    </row>
    <row r="49" spans="2:151" s="3741" customFormat="1" ht="10.5" customHeight="1">
      <c r="B49" s="3619" t="s">
        <v>4874</v>
      </c>
      <c r="C49" s="3618" t="s">
        <v>628</v>
      </c>
      <c r="D49" s="3442"/>
      <c r="E49" s="3442">
        <f t="shared" ca="1" si="31"/>
        <v>0</v>
      </c>
      <c r="F49" s="3442">
        <f t="shared" ca="1" si="31"/>
        <v>0</v>
      </c>
      <c r="G49" s="3442">
        <f t="shared" ca="1" si="31"/>
        <v>0</v>
      </c>
      <c r="H49" s="3442">
        <f t="shared" ca="1" si="31"/>
        <v>0</v>
      </c>
      <c r="I49" s="3442">
        <f t="shared" ca="1" si="31"/>
        <v>0</v>
      </c>
      <c r="J49" s="3442">
        <f t="shared" ca="1" si="31"/>
        <v>0</v>
      </c>
      <c r="K49" s="3442">
        <f t="shared" ca="1" si="31"/>
        <v>0</v>
      </c>
      <c r="L49" s="3442">
        <f t="shared" ca="1" si="31"/>
        <v>0</v>
      </c>
      <c r="M49" s="3442">
        <f t="shared" ca="1" si="31"/>
        <v>0</v>
      </c>
      <c r="N49" s="3442">
        <f t="shared" ca="1" si="31"/>
        <v>0</v>
      </c>
      <c r="O49" s="3442">
        <f t="shared" ca="1" si="31"/>
        <v>0</v>
      </c>
      <c r="P49" s="3610"/>
      <c r="Q49" s="3619" t="str">
        <f t="shared" si="30"/>
        <v>Interest Expense</v>
      </c>
      <c r="R49" s="3618" t="s">
        <v>628</v>
      </c>
      <c r="S49" s="3442"/>
      <c r="T49" s="3442">
        <f>FinEngine!T446</f>
        <v>0</v>
      </c>
      <c r="U49" s="3442">
        <f ca="1">FinEngine!U446</f>
        <v>0</v>
      </c>
      <c r="V49" s="3442">
        <f ca="1">FinEngine!V446</f>
        <v>0</v>
      </c>
      <c r="W49" s="3442">
        <f ca="1">FinEngine!W446</f>
        <v>0</v>
      </c>
      <c r="X49" s="3442">
        <f ca="1">FinEngine!X446</f>
        <v>0</v>
      </c>
      <c r="Y49" s="3442">
        <f ca="1">FinEngine!Y446</f>
        <v>0</v>
      </c>
      <c r="Z49" s="3442">
        <f ca="1">FinEngine!Z446</f>
        <v>0</v>
      </c>
      <c r="AA49" s="3442">
        <f ca="1">FinEngine!AA446</f>
        <v>0</v>
      </c>
      <c r="AB49" s="3442">
        <f ca="1">FinEngine!AB446</f>
        <v>0</v>
      </c>
      <c r="AC49" s="3442">
        <f ca="1">FinEngine!AC446</f>
        <v>0</v>
      </c>
      <c r="AD49" s="3442">
        <f ca="1">FinEngine!AD446</f>
        <v>0</v>
      </c>
      <c r="AE49" s="3442">
        <f ca="1">FinEngine!AE446</f>
        <v>0</v>
      </c>
      <c r="AF49" s="3442">
        <f ca="1">FinEngine!AF446</f>
        <v>0</v>
      </c>
      <c r="AG49" s="3442">
        <f ca="1">FinEngine!AG446</f>
        <v>0</v>
      </c>
      <c r="AH49" s="3442">
        <f ca="1">FinEngine!AH446</f>
        <v>0</v>
      </c>
      <c r="AI49" s="3442">
        <f ca="1">FinEngine!AI446</f>
        <v>0</v>
      </c>
      <c r="AJ49" s="3442">
        <f ca="1">FinEngine!AJ446</f>
        <v>0</v>
      </c>
      <c r="AK49" s="3442">
        <f ca="1">FinEngine!AK446</f>
        <v>0</v>
      </c>
      <c r="AL49" s="3442">
        <f ca="1">FinEngine!AL446</f>
        <v>0</v>
      </c>
      <c r="AM49" s="3442">
        <f ca="1">FinEngine!AM446</f>
        <v>0</v>
      </c>
      <c r="AN49" s="3442">
        <f ca="1">FinEngine!AN446</f>
        <v>0</v>
      </c>
      <c r="AO49" s="3442">
        <f ca="1">FinEngine!AO446</f>
        <v>0</v>
      </c>
      <c r="AP49" s="3442">
        <f ca="1">FinEngine!AP446</f>
        <v>0</v>
      </c>
      <c r="AQ49" s="3442">
        <f ca="1">FinEngine!AQ446</f>
        <v>0</v>
      </c>
      <c r="AR49" s="3442">
        <f ca="1">FinEngine!AR446</f>
        <v>0</v>
      </c>
      <c r="AS49" s="3442">
        <f ca="1">FinEngine!AS446</f>
        <v>0</v>
      </c>
      <c r="AT49" s="3442">
        <f ca="1">FinEngine!AT446</f>
        <v>0</v>
      </c>
      <c r="AU49" s="3442">
        <f ca="1">FinEngine!AU446</f>
        <v>0</v>
      </c>
      <c r="AV49" s="3442">
        <f ca="1">FinEngine!AV446</f>
        <v>0</v>
      </c>
      <c r="AW49" s="3442">
        <f ca="1">FinEngine!AW446</f>
        <v>0</v>
      </c>
      <c r="AX49" s="3442">
        <f ca="1">FinEngine!AX446</f>
        <v>0</v>
      </c>
      <c r="AY49" s="3442">
        <f ca="1">FinEngine!AY446</f>
        <v>0</v>
      </c>
      <c r="AZ49" s="3442">
        <f ca="1">FinEngine!AZ446</f>
        <v>0</v>
      </c>
      <c r="BA49" s="3442">
        <f ca="1">FinEngine!BA446</f>
        <v>0</v>
      </c>
      <c r="BB49" s="3442">
        <f ca="1">FinEngine!BB446</f>
        <v>0</v>
      </c>
      <c r="BC49" s="3442">
        <f ca="1">FinEngine!BC446</f>
        <v>0</v>
      </c>
      <c r="BD49" s="3442">
        <f ca="1">FinEngine!BD446</f>
        <v>0</v>
      </c>
      <c r="BE49" s="3442">
        <f ca="1">FinEngine!BE446</f>
        <v>0</v>
      </c>
      <c r="BF49" s="3442">
        <f ca="1">FinEngine!BF446</f>
        <v>0</v>
      </c>
      <c r="BG49" s="3442">
        <f ca="1">FinEngine!BG446</f>
        <v>0</v>
      </c>
      <c r="BH49" s="3442">
        <f ca="1">FinEngine!BH446</f>
        <v>0</v>
      </c>
      <c r="BI49" s="3442">
        <f ca="1">FinEngine!BI446</f>
        <v>0</v>
      </c>
      <c r="BJ49" s="3442">
        <f ca="1">FinEngine!BJ446</f>
        <v>0</v>
      </c>
      <c r="BK49" s="3442">
        <f ca="1">FinEngine!BK446</f>
        <v>0</v>
      </c>
      <c r="BL49" s="3442">
        <f ca="1">FinEngine!BL446</f>
        <v>0</v>
      </c>
      <c r="BM49" s="3442">
        <f ca="1">FinEngine!BM446</f>
        <v>0</v>
      </c>
      <c r="BN49" s="3442">
        <f ca="1">FinEngine!BN446</f>
        <v>0</v>
      </c>
      <c r="BO49" s="3442">
        <f ca="1">FinEngine!BO446</f>
        <v>0</v>
      </c>
      <c r="BP49" s="3442">
        <f ca="1">FinEngine!BP446</f>
        <v>0</v>
      </c>
      <c r="BQ49" s="3442">
        <f ca="1">FinEngine!BQ446</f>
        <v>0</v>
      </c>
      <c r="BR49" s="3442">
        <f ca="1">FinEngine!BR446</f>
        <v>0</v>
      </c>
      <c r="BS49" s="3442">
        <f ca="1">FinEngine!BS446</f>
        <v>0</v>
      </c>
      <c r="BT49" s="3442">
        <f ca="1">FinEngine!BT446</f>
        <v>0</v>
      </c>
      <c r="BU49" s="3442">
        <f ca="1">FinEngine!BU446</f>
        <v>0</v>
      </c>
      <c r="BV49" s="3442">
        <f ca="1">FinEngine!BV446</f>
        <v>0</v>
      </c>
      <c r="BW49" s="3442">
        <f ca="1">FinEngine!BW446</f>
        <v>0</v>
      </c>
      <c r="BX49" s="3442">
        <f ca="1">FinEngine!BX446</f>
        <v>0</v>
      </c>
      <c r="BY49" s="3442">
        <f ca="1">FinEngine!BY446</f>
        <v>0</v>
      </c>
      <c r="BZ49" s="3442">
        <f ca="1">FinEngine!BZ446</f>
        <v>0</v>
      </c>
      <c r="CA49" s="3442">
        <f ca="1">FinEngine!CA446</f>
        <v>0</v>
      </c>
      <c r="CB49" s="3442">
        <f ca="1">FinEngine!CB446</f>
        <v>0</v>
      </c>
      <c r="CC49" s="3442">
        <f ca="1">FinEngine!CC446</f>
        <v>0</v>
      </c>
      <c r="CD49" s="3442">
        <f ca="1">FinEngine!CD446</f>
        <v>0</v>
      </c>
      <c r="CE49" s="3442">
        <f ca="1">FinEngine!CE446</f>
        <v>0</v>
      </c>
      <c r="CF49" s="3442">
        <f ca="1">FinEngine!CF446</f>
        <v>0</v>
      </c>
      <c r="CG49" s="3442">
        <f ca="1">FinEngine!CG446</f>
        <v>0</v>
      </c>
      <c r="CH49" s="3442">
        <f ca="1">FinEngine!CH446</f>
        <v>0</v>
      </c>
      <c r="CI49" s="3442">
        <f ca="1">FinEngine!CI446</f>
        <v>0</v>
      </c>
      <c r="CJ49" s="3442">
        <f ca="1">FinEngine!CJ446</f>
        <v>0</v>
      </c>
      <c r="CK49" s="3442">
        <f ca="1">FinEngine!CK446</f>
        <v>0</v>
      </c>
      <c r="CL49" s="3442">
        <f ca="1">FinEngine!CL446</f>
        <v>0</v>
      </c>
      <c r="CM49" s="3442">
        <f ca="1">FinEngine!CM446</f>
        <v>0</v>
      </c>
      <c r="CN49" s="3442">
        <f ca="1">FinEngine!CN446</f>
        <v>0</v>
      </c>
      <c r="CO49" s="3442">
        <f ca="1">FinEngine!CO446</f>
        <v>0</v>
      </c>
      <c r="CP49" s="3442">
        <f ca="1">FinEngine!CP446</f>
        <v>0</v>
      </c>
      <c r="CQ49" s="3442">
        <f ca="1">FinEngine!CQ446</f>
        <v>0</v>
      </c>
      <c r="CR49" s="3442">
        <f ca="1">FinEngine!CR446</f>
        <v>0</v>
      </c>
      <c r="CS49" s="3442">
        <f ca="1">FinEngine!CS446</f>
        <v>0</v>
      </c>
      <c r="CT49" s="3442">
        <f ca="1">FinEngine!CT446</f>
        <v>0</v>
      </c>
      <c r="CU49" s="3442">
        <f ca="1">FinEngine!CU446</f>
        <v>0</v>
      </c>
      <c r="CV49" s="3442">
        <f ca="1">FinEngine!CV446</f>
        <v>0</v>
      </c>
      <c r="CW49" s="3442">
        <f ca="1">FinEngine!CW446</f>
        <v>0</v>
      </c>
      <c r="CX49" s="3442">
        <f ca="1">FinEngine!CX446</f>
        <v>0</v>
      </c>
      <c r="CY49" s="3442">
        <f ca="1">FinEngine!CY446</f>
        <v>0</v>
      </c>
      <c r="CZ49" s="3442">
        <f ca="1">FinEngine!CZ446</f>
        <v>0</v>
      </c>
      <c r="DA49" s="3442">
        <f ca="1">FinEngine!DA446</f>
        <v>0</v>
      </c>
      <c r="DB49" s="3442">
        <f ca="1">FinEngine!DB446</f>
        <v>0</v>
      </c>
      <c r="DC49" s="3442">
        <f ca="1">FinEngine!DC446</f>
        <v>0</v>
      </c>
      <c r="DD49" s="3442">
        <f ca="1">FinEngine!DD446</f>
        <v>0</v>
      </c>
      <c r="DE49" s="3442">
        <f ca="1">FinEngine!DE446</f>
        <v>0</v>
      </c>
      <c r="DF49" s="3442">
        <f ca="1">FinEngine!DF446</f>
        <v>0</v>
      </c>
      <c r="DG49" s="3442">
        <f ca="1">FinEngine!DG446</f>
        <v>0</v>
      </c>
      <c r="DH49" s="3442">
        <f ca="1">FinEngine!DH446</f>
        <v>0</v>
      </c>
      <c r="DI49" s="3442">
        <f ca="1">FinEngine!DI446</f>
        <v>0</v>
      </c>
      <c r="DJ49" s="3442">
        <f ca="1">FinEngine!DJ446</f>
        <v>0</v>
      </c>
      <c r="DK49" s="3442">
        <f ca="1">FinEngine!DK446</f>
        <v>0</v>
      </c>
      <c r="DL49" s="3442">
        <f ca="1">FinEngine!DL446</f>
        <v>0</v>
      </c>
      <c r="DM49" s="3442">
        <f ca="1">FinEngine!DM446</f>
        <v>0</v>
      </c>
      <c r="DN49" s="3442">
        <f ca="1">FinEngine!DN446</f>
        <v>0</v>
      </c>
      <c r="DO49" s="3442">
        <f ca="1">FinEngine!DO446</f>
        <v>0</v>
      </c>
      <c r="DP49" s="3442">
        <f ca="1">FinEngine!DP446</f>
        <v>0</v>
      </c>
      <c r="DQ49" s="3442">
        <f ca="1">FinEngine!DQ446</f>
        <v>0</v>
      </c>
      <c r="DR49" s="3442">
        <f ca="1">FinEngine!DR446</f>
        <v>0</v>
      </c>
      <c r="DS49" s="3442">
        <f ca="1">FinEngine!DS446</f>
        <v>0</v>
      </c>
      <c r="DT49" s="3442">
        <f ca="1">FinEngine!DT446</f>
        <v>0</v>
      </c>
      <c r="DU49" s="3442">
        <f ca="1">FinEngine!DU446</f>
        <v>0</v>
      </c>
      <c r="DV49" s="3442">
        <f ca="1">FinEngine!DV446</f>
        <v>0</v>
      </c>
      <c r="DW49" s="3442">
        <f ca="1">FinEngine!DW446</f>
        <v>0</v>
      </c>
      <c r="DX49" s="3442">
        <f ca="1">FinEngine!DX446</f>
        <v>0</v>
      </c>
      <c r="DY49" s="3442">
        <f ca="1">FinEngine!DY446</f>
        <v>0</v>
      </c>
      <c r="DZ49" s="3442">
        <f ca="1">FinEngine!DZ446</f>
        <v>0</v>
      </c>
      <c r="EA49" s="3442">
        <f ca="1">FinEngine!EA446</f>
        <v>0</v>
      </c>
      <c r="EB49" s="3442">
        <f ca="1">FinEngine!EB446</f>
        <v>0</v>
      </c>
      <c r="EC49" s="3442">
        <f ca="1">FinEngine!EC446</f>
        <v>0</v>
      </c>
      <c r="ED49" s="3442">
        <f ca="1">FinEngine!ED446</f>
        <v>0</v>
      </c>
      <c r="EE49" s="3442">
        <f ca="1">FinEngine!EE446</f>
        <v>0</v>
      </c>
      <c r="EF49" s="3442">
        <f ca="1">FinEngine!EF446</f>
        <v>0</v>
      </c>
      <c r="EG49" s="3442">
        <f ca="1">FinEngine!EG446</f>
        <v>0</v>
      </c>
      <c r="EH49" s="3442">
        <f ca="1">FinEngine!EH446</f>
        <v>0</v>
      </c>
      <c r="EI49" s="3442">
        <f ca="1">FinEngine!EI446</f>
        <v>0</v>
      </c>
      <c r="EJ49" s="3442">
        <f ca="1">FinEngine!EJ446</f>
        <v>0</v>
      </c>
      <c r="EK49" s="3442">
        <f ca="1">FinEngine!EK446</f>
        <v>0</v>
      </c>
      <c r="EL49" s="3442">
        <f ca="1">FinEngine!EL446</f>
        <v>0</v>
      </c>
      <c r="EM49" s="3442">
        <f ca="1">FinEngine!EM446</f>
        <v>0</v>
      </c>
      <c r="EN49" s="3442">
        <f ca="1">FinEngine!EN446</f>
        <v>0</v>
      </c>
      <c r="EO49" s="3442">
        <f ca="1">FinEngine!EO446</f>
        <v>0</v>
      </c>
      <c r="EP49" s="3442">
        <f ca="1">FinEngine!EP446</f>
        <v>0</v>
      </c>
      <c r="EQ49" s="3442">
        <f ca="1">FinEngine!EQ446</f>
        <v>0</v>
      </c>
      <c r="ER49" s="3442">
        <f ca="1">FinEngine!ER446</f>
        <v>0</v>
      </c>
      <c r="ES49" s="3442">
        <f ca="1">FinEngine!ES446</f>
        <v>0</v>
      </c>
      <c r="ET49" s="3442">
        <f ca="1">FinEngine!ET446</f>
        <v>0</v>
      </c>
      <c r="EU49" s="3442">
        <f ca="1">FinEngine!EU446</f>
        <v>0</v>
      </c>
    </row>
    <row r="50" spans="2:151" s="3741" customFormat="1" ht="10.5" customHeight="1">
      <c r="B50" s="3619" t="s">
        <v>5143</v>
      </c>
      <c r="C50" s="3618" t="s">
        <v>628</v>
      </c>
      <c r="D50" s="3442"/>
      <c r="E50" s="3442">
        <f t="shared" si="31"/>
        <v>0</v>
      </c>
      <c r="F50" s="3442">
        <f t="shared" si="31"/>
        <v>0</v>
      </c>
      <c r="G50" s="3442">
        <f t="shared" si="31"/>
        <v>0</v>
      </c>
      <c r="H50" s="3442">
        <f t="shared" si="31"/>
        <v>0</v>
      </c>
      <c r="I50" s="3442">
        <f t="shared" si="31"/>
        <v>0</v>
      </c>
      <c r="J50" s="3442">
        <f t="shared" si="31"/>
        <v>0</v>
      </c>
      <c r="K50" s="3442">
        <f t="shared" si="31"/>
        <v>0</v>
      </c>
      <c r="L50" s="3442">
        <f t="shared" si="31"/>
        <v>0</v>
      </c>
      <c r="M50" s="3442">
        <f t="shared" si="31"/>
        <v>0</v>
      </c>
      <c r="N50" s="3442">
        <f t="shared" si="31"/>
        <v>0</v>
      </c>
      <c r="O50" s="3442">
        <f t="shared" si="31"/>
        <v>0</v>
      </c>
      <c r="P50" s="3610"/>
      <c r="Q50" s="3619" t="str">
        <f t="shared" si="30"/>
        <v>Fund Management Costs</v>
      </c>
      <c r="R50" s="3618" t="s">
        <v>628</v>
      </c>
      <c r="S50" s="3442"/>
      <c r="T50" s="3442">
        <f t="shared" ref="T50:AY50" si="32">T80</f>
        <v>0</v>
      </c>
      <c r="U50" s="3442">
        <f t="shared" si="32"/>
        <v>0</v>
      </c>
      <c r="V50" s="3442">
        <f t="shared" si="32"/>
        <v>0</v>
      </c>
      <c r="W50" s="3442">
        <f t="shared" si="32"/>
        <v>0</v>
      </c>
      <c r="X50" s="3442">
        <f t="shared" si="32"/>
        <v>0</v>
      </c>
      <c r="Y50" s="3442">
        <f t="shared" si="32"/>
        <v>0</v>
      </c>
      <c r="Z50" s="3442">
        <f t="shared" si="32"/>
        <v>0</v>
      </c>
      <c r="AA50" s="3442">
        <f t="shared" si="32"/>
        <v>0</v>
      </c>
      <c r="AB50" s="3442">
        <f t="shared" si="32"/>
        <v>0</v>
      </c>
      <c r="AC50" s="3442">
        <f t="shared" si="32"/>
        <v>0</v>
      </c>
      <c r="AD50" s="3442">
        <f t="shared" si="32"/>
        <v>0</v>
      </c>
      <c r="AE50" s="3442">
        <f t="shared" si="32"/>
        <v>0</v>
      </c>
      <c r="AF50" s="3442">
        <f t="shared" si="32"/>
        <v>0</v>
      </c>
      <c r="AG50" s="3442">
        <f t="shared" si="32"/>
        <v>0</v>
      </c>
      <c r="AH50" s="3442">
        <f t="shared" si="32"/>
        <v>0</v>
      </c>
      <c r="AI50" s="3442">
        <f t="shared" si="32"/>
        <v>0</v>
      </c>
      <c r="AJ50" s="3442">
        <f t="shared" si="32"/>
        <v>0</v>
      </c>
      <c r="AK50" s="3442">
        <f t="shared" si="32"/>
        <v>0</v>
      </c>
      <c r="AL50" s="3442">
        <f t="shared" si="32"/>
        <v>0</v>
      </c>
      <c r="AM50" s="3442">
        <f t="shared" si="32"/>
        <v>0</v>
      </c>
      <c r="AN50" s="3442">
        <f t="shared" si="32"/>
        <v>0</v>
      </c>
      <c r="AO50" s="3442">
        <f t="shared" si="32"/>
        <v>0</v>
      </c>
      <c r="AP50" s="3442">
        <f t="shared" si="32"/>
        <v>0</v>
      </c>
      <c r="AQ50" s="3442">
        <f t="shared" si="32"/>
        <v>0</v>
      </c>
      <c r="AR50" s="3442">
        <f t="shared" si="32"/>
        <v>0</v>
      </c>
      <c r="AS50" s="3442">
        <f t="shared" si="32"/>
        <v>0</v>
      </c>
      <c r="AT50" s="3442">
        <f t="shared" si="32"/>
        <v>0</v>
      </c>
      <c r="AU50" s="3442">
        <f t="shared" si="32"/>
        <v>0</v>
      </c>
      <c r="AV50" s="3442">
        <f t="shared" si="32"/>
        <v>0</v>
      </c>
      <c r="AW50" s="3442">
        <f t="shared" si="32"/>
        <v>0</v>
      </c>
      <c r="AX50" s="3442">
        <f t="shared" si="32"/>
        <v>0</v>
      </c>
      <c r="AY50" s="3442">
        <f t="shared" si="32"/>
        <v>0</v>
      </c>
      <c r="AZ50" s="3442">
        <f t="shared" ref="AZ50:CE50" si="33">AZ80</f>
        <v>0</v>
      </c>
      <c r="BA50" s="3442">
        <f t="shared" si="33"/>
        <v>0</v>
      </c>
      <c r="BB50" s="3442">
        <f t="shared" si="33"/>
        <v>0</v>
      </c>
      <c r="BC50" s="3442">
        <f t="shared" si="33"/>
        <v>0</v>
      </c>
      <c r="BD50" s="3442">
        <f t="shared" si="33"/>
        <v>0</v>
      </c>
      <c r="BE50" s="3442">
        <f t="shared" si="33"/>
        <v>0</v>
      </c>
      <c r="BF50" s="3442">
        <f t="shared" si="33"/>
        <v>0</v>
      </c>
      <c r="BG50" s="3442">
        <f t="shared" si="33"/>
        <v>0</v>
      </c>
      <c r="BH50" s="3442">
        <f t="shared" si="33"/>
        <v>0</v>
      </c>
      <c r="BI50" s="3442">
        <f t="shared" si="33"/>
        <v>0</v>
      </c>
      <c r="BJ50" s="3442">
        <f t="shared" si="33"/>
        <v>0</v>
      </c>
      <c r="BK50" s="3442">
        <f t="shared" si="33"/>
        <v>0</v>
      </c>
      <c r="BL50" s="3442">
        <f t="shared" si="33"/>
        <v>0</v>
      </c>
      <c r="BM50" s="3442">
        <f t="shared" si="33"/>
        <v>0</v>
      </c>
      <c r="BN50" s="3442">
        <f t="shared" si="33"/>
        <v>0</v>
      </c>
      <c r="BO50" s="3442">
        <f t="shared" si="33"/>
        <v>0</v>
      </c>
      <c r="BP50" s="3442">
        <f t="shared" si="33"/>
        <v>0</v>
      </c>
      <c r="BQ50" s="3442">
        <f t="shared" si="33"/>
        <v>0</v>
      </c>
      <c r="BR50" s="3442">
        <f t="shared" si="33"/>
        <v>0</v>
      </c>
      <c r="BS50" s="3442">
        <f t="shared" si="33"/>
        <v>0</v>
      </c>
      <c r="BT50" s="3442">
        <f t="shared" si="33"/>
        <v>0</v>
      </c>
      <c r="BU50" s="3442">
        <f t="shared" si="33"/>
        <v>0</v>
      </c>
      <c r="BV50" s="3442">
        <f t="shared" si="33"/>
        <v>0</v>
      </c>
      <c r="BW50" s="3442">
        <f t="shared" si="33"/>
        <v>0</v>
      </c>
      <c r="BX50" s="3442">
        <f t="shared" si="33"/>
        <v>0</v>
      </c>
      <c r="BY50" s="3442">
        <f t="shared" si="33"/>
        <v>0</v>
      </c>
      <c r="BZ50" s="3442">
        <f t="shared" si="33"/>
        <v>0</v>
      </c>
      <c r="CA50" s="3442">
        <f t="shared" si="33"/>
        <v>0</v>
      </c>
      <c r="CB50" s="3442">
        <f t="shared" si="33"/>
        <v>0</v>
      </c>
      <c r="CC50" s="3442">
        <f t="shared" si="33"/>
        <v>0</v>
      </c>
      <c r="CD50" s="3442">
        <f t="shared" si="33"/>
        <v>0</v>
      </c>
      <c r="CE50" s="3442">
        <f t="shared" si="33"/>
        <v>0</v>
      </c>
      <c r="CF50" s="3442">
        <f t="shared" ref="CF50:DK50" si="34">CF80</f>
        <v>0</v>
      </c>
      <c r="CG50" s="3442">
        <f t="shared" si="34"/>
        <v>0</v>
      </c>
      <c r="CH50" s="3442">
        <f t="shared" si="34"/>
        <v>0</v>
      </c>
      <c r="CI50" s="3442">
        <f t="shared" si="34"/>
        <v>0</v>
      </c>
      <c r="CJ50" s="3442">
        <f t="shared" si="34"/>
        <v>0</v>
      </c>
      <c r="CK50" s="3442">
        <f t="shared" si="34"/>
        <v>0</v>
      </c>
      <c r="CL50" s="3442">
        <f t="shared" si="34"/>
        <v>0</v>
      </c>
      <c r="CM50" s="3442">
        <f t="shared" si="34"/>
        <v>0</v>
      </c>
      <c r="CN50" s="3442">
        <f t="shared" si="34"/>
        <v>0</v>
      </c>
      <c r="CO50" s="3442">
        <f t="shared" si="34"/>
        <v>0</v>
      </c>
      <c r="CP50" s="3442">
        <f t="shared" si="34"/>
        <v>0</v>
      </c>
      <c r="CQ50" s="3442">
        <f t="shared" si="34"/>
        <v>0</v>
      </c>
      <c r="CR50" s="3442">
        <f t="shared" si="34"/>
        <v>0</v>
      </c>
      <c r="CS50" s="3442">
        <f t="shared" si="34"/>
        <v>0</v>
      </c>
      <c r="CT50" s="3442">
        <f t="shared" si="34"/>
        <v>0</v>
      </c>
      <c r="CU50" s="3442">
        <f t="shared" si="34"/>
        <v>0</v>
      </c>
      <c r="CV50" s="3442">
        <f t="shared" si="34"/>
        <v>0</v>
      </c>
      <c r="CW50" s="3442">
        <f t="shared" si="34"/>
        <v>0</v>
      </c>
      <c r="CX50" s="3442">
        <f t="shared" si="34"/>
        <v>0</v>
      </c>
      <c r="CY50" s="3442">
        <f t="shared" si="34"/>
        <v>0</v>
      </c>
      <c r="CZ50" s="3442">
        <f t="shared" si="34"/>
        <v>0</v>
      </c>
      <c r="DA50" s="3442">
        <f t="shared" si="34"/>
        <v>0</v>
      </c>
      <c r="DB50" s="3442">
        <f t="shared" si="34"/>
        <v>0</v>
      </c>
      <c r="DC50" s="3442">
        <f t="shared" si="34"/>
        <v>0</v>
      </c>
      <c r="DD50" s="3442">
        <f t="shared" si="34"/>
        <v>0</v>
      </c>
      <c r="DE50" s="3442">
        <f t="shared" si="34"/>
        <v>0</v>
      </c>
      <c r="DF50" s="3442">
        <f t="shared" si="34"/>
        <v>0</v>
      </c>
      <c r="DG50" s="3442">
        <f t="shared" si="34"/>
        <v>0</v>
      </c>
      <c r="DH50" s="3442">
        <f t="shared" si="34"/>
        <v>0</v>
      </c>
      <c r="DI50" s="3442">
        <f t="shared" si="34"/>
        <v>0</v>
      </c>
      <c r="DJ50" s="3442">
        <f t="shared" si="34"/>
        <v>0</v>
      </c>
      <c r="DK50" s="3442">
        <f t="shared" si="34"/>
        <v>0</v>
      </c>
      <c r="DL50" s="3442">
        <f t="shared" ref="DL50:EU50" si="35">DL80</f>
        <v>0</v>
      </c>
      <c r="DM50" s="3442">
        <f t="shared" si="35"/>
        <v>0</v>
      </c>
      <c r="DN50" s="3442">
        <f t="shared" si="35"/>
        <v>0</v>
      </c>
      <c r="DO50" s="3442">
        <f t="shared" si="35"/>
        <v>0</v>
      </c>
      <c r="DP50" s="3442">
        <f t="shared" si="35"/>
        <v>0</v>
      </c>
      <c r="DQ50" s="3442">
        <f t="shared" si="35"/>
        <v>0</v>
      </c>
      <c r="DR50" s="3442">
        <f t="shared" si="35"/>
        <v>0</v>
      </c>
      <c r="DS50" s="3442">
        <f t="shared" si="35"/>
        <v>0</v>
      </c>
      <c r="DT50" s="3442">
        <f t="shared" si="35"/>
        <v>0</v>
      </c>
      <c r="DU50" s="3442">
        <f t="shared" si="35"/>
        <v>0</v>
      </c>
      <c r="DV50" s="3442">
        <f t="shared" si="35"/>
        <v>0</v>
      </c>
      <c r="DW50" s="3442">
        <f t="shared" si="35"/>
        <v>0</v>
      </c>
      <c r="DX50" s="3442">
        <f t="shared" si="35"/>
        <v>0</v>
      </c>
      <c r="DY50" s="3442">
        <f t="shared" si="35"/>
        <v>0</v>
      </c>
      <c r="DZ50" s="3442">
        <f t="shared" si="35"/>
        <v>0</v>
      </c>
      <c r="EA50" s="3442">
        <f t="shared" si="35"/>
        <v>0</v>
      </c>
      <c r="EB50" s="3442">
        <f t="shared" si="35"/>
        <v>0</v>
      </c>
      <c r="EC50" s="3442">
        <f t="shared" si="35"/>
        <v>0</v>
      </c>
      <c r="ED50" s="3442">
        <f t="shared" si="35"/>
        <v>0</v>
      </c>
      <c r="EE50" s="3442">
        <f t="shared" si="35"/>
        <v>0</v>
      </c>
      <c r="EF50" s="3442">
        <f t="shared" si="35"/>
        <v>0</v>
      </c>
      <c r="EG50" s="3442">
        <f t="shared" si="35"/>
        <v>0</v>
      </c>
      <c r="EH50" s="3442">
        <f t="shared" si="35"/>
        <v>0</v>
      </c>
      <c r="EI50" s="3442">
        <f t="shared" si="35"/>
        <v>0</v>
      </c>
      <c r="EJ50" s="3442">
        <f t="shared" si="35"/>
        <v>0</v>
      </c>
      <c r="EK50" s="3442">
        <f t="shared" si="35"/>
        <v>0</v>
      </c>
      <c r="EL50" s="3442">
        <f t="shared" si="35"/>
        <v>0</v>
      </c>
      <c r="EM50" s="3442">
        <f t="shared" si="35"/>
        <v>0</v>
      </c>
      <c r="EN50" s="3442">
        <f t="shared" si="35"/>
        <v>0</v>
      </c>
      <c r="EO50" s="3442">
        <f t="shared" si="35"/>
        <v>0</v>
      </c>
      <c r="EP50" s="3442">
        <f t="shared" si="35"/>
        <v>0</v>
      </c>
      <c r="EQ50" s="3442">
        <f t="shared" si="35"/>
        <v>0</v>
      </c>
      <c r="ER50" s="3442">
        <f t="shared" si="35"/>
        <v>0</v>
      </c>
      <c r="ES50" s="3442">
        <f t="shared" si="35"/>
        <v>0</v>
      </c>
      <c r="ET50" s="3442">
        <f t="shared" si="35"/>
        <v>0</v>
      </c>
      <c r="EU50" s="3442">
        <f t="shared" si="35"/>
        <v>0</v>
      </c>
    </row>
    <row r="51" spans="2:151" s="3741" customFormat="1" ht="10.5" customHeight="1">
      <c r="B51" s="3619" t="s">
        <v>3001</v>
      </c>
      <c r="C51" s="3618" t="s">
        <v>628</v>
      </c>
      <c r="D51" s="3442"/>
      <c r="E51" s="3442">
        <f t="shared" si="31"/>
        <v>0</v>
      </c>
      <c r="F51" s="3442">
        <f t="shared" si="31"/>
        <v>0</v>
      </c>
      <c r="G51" s="3442">
        <f t="shared" si="31"/>
        <v>0</v>
      </c>
      <c r="H51" s="3442">
        <f t="shared" si="31"/>
        <v>0</v>
      </c>
      <c r="I51" s="3442">
        <f t="shared" si="31"/>
        <v>0</v>
      </c>
      <c r="J51" s="3442">
        <f t="shared" si="31"/>
        <v>0</v>
      </c>
      <c r="K51" s="3442">
        <f t="shared" si="31"/>
        <v>0</v>
      </c>
      <c r="L51" s="3442">
        <f t="shared" si="31"/>
        <v>0</v>
      </c>
      <c r="M51" s="3442">
        <f t="shared" si="31"/>
        <v>0</v>
      </c>
      <c r="N51" s="3442">
        <f t="shared" si="31"/>
        <v>0</v>
      </c>
      <c r="O51" s="3442">
        <f t="shared" si="31"/>
        <v>0</v>
      </c>
      <c r="P51" s="3610"/>
      <c r="Q51" s="3619" t="str">
        <f t="shared" si="30"/>
        <v>Other Expenses</v>
      </c>
      <c r="R51" s="3618" t="s">
        <v>628</v>
      </c>
      <c r="S51" s="3442"/>
      <c r="T51" s="3442">
        <f t="shared" ref="T51:AY51" si="36">SUM(T82:T83)</f>
        <v>0</v>
      </c>
      <c r="U51" s="3442">
        <f t="shared" si="36"/>
        <v>0</v>
      </c>
      <c r="V51" s="3442">
        <f t="shared" si="36"/>
        <v>0</v>
      </c>
      <c r="W51" s="3442">
        <f t="shared" si="36"/>
        <v>0</v>
      </c>
      <c r="X51" s="3442">
        <f t="shared" si="36"/>
        <v>0</v>
      </c>
      <c r="Y51" s="3442">
        <f t="shared" si="36"/>
        <v>0</v>
      </c>
      <c r="Z51" s="3442">
        <f t="shared" si="36"/>
        <v>0</v>
      </c>
      <c r="AA51" s="3442">
        <f t="shared" si="36"/>
        <v>0</v>
      </c>
      <c r="AB51" s="3442">
        <f t="shared" si="36"/>
        <v>0</v>
      </c>
      <c r="AC51" s="3442">
        <f t="shared" si="36"/>
        <v>0</v>
      </c>
      <c r="AD51" s="3442">
        <f t="shared" si="36"/>
        <v>0</v>
      </c>
      <c r="AE51" s="3442">
        <f t="shared" si="36"/>
        <v>0</v>
      </c>
      <c r="AF51" s="3442">
        <f t="shared" si="36"/>
        <v>0</v>
      </c>
      <c r="AG51" s="3442">
        <f t="shared" si="36"/>
        <v>0</v>
      </c>
      <c r="AH51" s="3442">
        <f t="shared" si="36"/>
        <v>0</v>
      </c>
      <c r="AI51" s="3442">
        <f t="shared" si="36"/>
        <v>0</v>
      </c>
      <c r="AJ51" s="3442">
        <f t="shared" si="36"/>
        <v>0</v>
      </c>
      <c r="AK51" s="3442">
        <f t="shared" si="36"/>
        <v>0</v>
      </c>
      <c r="AL51" s="3442">
        <f t="shared" si="36"/>
        <v>0</v>
      </c>
      <c r="AM51" s="3442">
        <f t="shared" si="36"/>
        <v>0</v>
      </c>
      <c r="AN51" s="3442">
        <f t="shared" si="36"/>
        <v>0</v>
      </c>
      <c r="AO51" s="3442">
        <f t="shared" si="36"/>
        <v>0</v>
      </c>
      <c r="AP51" s="3442">
        <f t="shared" si="36"/>
        <v>0</v>
      </c>
      <c r="AQ51" s="3442">
        <f t="shared" si="36"/>
        <v>0</v>
      </c>
      <c r="AR51" s="3442">
        <f t="shared" si="36"/>
        <v>0</v>
      </c>
      <c r="AS51" s="3442">
        <f t="shared" si="36"/>
        <v>0</v>
      </c>
      <c r="AT51" s="3442">
        <f t="shared" si="36"/>
        <v>0</v>
      </c>
      <c r="AU51" s="3442">
        <f t="shared" si="36"/>
        <v>0</v>
      </c>
      <c r="AV51" s="3442">
        <f t="shared" si="36"/>
        <v>0</v>
      </c>
      <c r="AW51" s="3442">
        <f t="shared" si="36"/>
        <v>0</v>
      </c>
      <c r="AX51" s="3442">
        <f t="shared" si="36"/>
        <v>0</v>
      </c>
      <c r="AY51" s="3442">
        <f t="shared" si="36"/>
        <v>0</v>
      </c>
      <c r="AZ51" s="3442">
        <f t="shared" ref="AZ51:CE51" si="37">SUM(AZ82:AZ83)</f>
        <v>0</v>
      </c>
      <c r="BA51" s="3442">
        <f t="shared" si="37"/>
        <v>0</v>
      </c>
      <c r="BB51" s="3442">
        <f t="shared" si="37"/>
        <v>0</v>
      </c>
      <c r="BC51" s="3442">
        <f t="shared" si="37"/>
        <v>0</v>
      </c>
      <c r="BD51" s="3442">
        <f t="shared" si="37"/>
        <v>0</v>
      </c>
      <c r="BE51" s="3442">
        <f t="shared" si="37"/>
        <v>0</v>
      </c>
      <c r="BF51" s="3442">
        <f t="shared" si="37"/>
        <v>0</v>
      </c>
      <c r="BG51" s="3442">
        <f t="shared" si="37"/>
        <v>0</v>
      </c>
      <c r="BH51" s="3442">
        <f t="shared" si="37"/>
        <v>0</v>
      </c>
      <c r="BI51" s="3442">
        <f t="shared" si="37"/>
        <v>0</v>
      </c>
      <c r="BJ51" s="3442">
        <f t="shared" si="37"/>
        <v>0</v>
      </c>
      <c r="BK51" s="3442">
        <f t="shared" si="37"/>
        <v>0</v>
      </c>
      <c r="BL51" s="3442">
        <f t="shared" si="37"/>
        <v>0</v>
      </c>
      <c r="BM51" s="3442">
        <f t="shared" si="37"/>
        <v>0</v>
      </c>
      <c r="BN51" s="3442">
        <f t="shared" si="37"/>
        <v>0</v>
      </c>
      <c r="BO51" s="3442">
        <f t="shared" si="37"/>
        <v>0</v>
      </c>
      <c r="BP51" s="3442">
        <f t="shared" si="37"/>
        <v>0</v>
      </c>
      <c r="BQ51" s="3442">
        <f t="shared" si="37"/>
        <v>0</v>
      </c>
      <c r="BR51" s="3442">
        <f t="shared" si="37"/>
        <v>0</v>
      </c>
      <c r="BS51" s="3442">
        <f t="shared" si="37"/>
        <v>0</v>
      </c>
      <c r="BT51" s="3442">
        <f t="shared" si="37"/>
        <v>0</v>
      </c>
      <c r="BU51" s="3442">
        <f t="shared" si="37"/>
        <v>0</v>
      </c>
      <c r="BV51" s="3442">
        <f t="shared" si="37"/>
        <v>0</v>
      </c>
      <c r="BW51" s="3442">
        <f t="shared" si="37"/>
        <v>0</v>
      </c>
      <c r="BX51" s="3442">
        <f t="shared" si="37"/>
        <v>0</v>
      </c>
      <c r="BY51" s="3442">
        <f t="shared" si="37"/>
        <v>0</v>
      </c>
      <c r="BZ51" s="3442">
        <f t="shared" si="37"/>
        <v>0</v>
      </c>
      <c r="CA51" s="3442">
        <f t="shared" si="37"/>
        <v>0</v>
      </c>
      <c r="CB51" s="3442">
        <f t="shared" si="37"/>
        <v>0</v>
      </c>
      <c r="CC51" s="3442">
        <f t="shared" si="37"/>
        <v>0</v>
      </c>
      <c r="CD51" s="3442">
        <f t="shared" si="37"/>
        <v>0</v>
      </c>
      <c r="CE51" s="3442">
        <f t="shared" si="37"/>
        <v>0</v>
      </c>
      <c r="CF51" s="3442">
        <f t="shared" ref="CF51:DK51" si="38">SUM(CF82:CF83)</f>
        <v>0</v>
      </c>
      <c r="CG51" s="3442">
        <f t="shared" si="38"/>
        <v>0</v>
      </c>
      <c r="CH51" s="3442">
        <f t="shared" si="38"/>
        <v>0</v>
      </c>
      <c r="CI51" s="3442">
        <f t="shared" si="38"/>
        <v>0</v>
      </c>
      <c r="CJ51" s="3442">
        <f t="shared" si="38"/>
        <v>0</v>
      </c>
      <c r="CK51" s="3442">
        <f t="shared" si="38"/>
        <v>0</v>
      </c>
      <c r="CL51" s="3442">
        <f t="shared" si="38"/>
        <v>0</v>
      </c>
      <c r="CM51" s="3442">
        <f t="shared" si="38"/>
        <v>0</v>
      </c>
      <c r="CN51" s="3442">
        <f t="shared" si="38"/>
        <v>0</v>
      </c>
      <c r="CO51" s="3442">
        <f t="shared" si="38"/>
        <v>0</v>
      </c>
      <c r="CP51" s="3442">
        <f t="shared" si="38"/>
        <v>0</v>
      </c>
      <c r="CQ51" s="3442">
        <f t="shared" si="38"/>
        <v>0</v>
      </c>
      <c r="CR51" s="3442">
        <f t="shared" si="38"/>
        <v>0</v>
      </c>
      <c r="CS51" s="3442">
        <f t="shared" si="38"/>
        <v>0</v>
      </c>
      <c r="CT51" s="3442">
        <f t="shared" si="38"/>
        <v>0</v>
      </c>
      <c r="CU51" s="3442">
        <f t="shared" si="38"/>
        <v>0</v>
      </c>
      <c r="CV51" s="3442">
        <f t="shared" si="38"/>
        <v>0</v>
      </c>
      <c r="CW51" s="3442">
        <f t="shared" si="38"/>
        <v>0</v>
      </c>
      <c r="CX51" s="3442">
        <f t="shared" si="38"/>
        <v>0</v>
      </c>
      <c r="CY51" s="3442">
        <f t="shared" si="38"/>
        <v>0</v>
      </c>
      <c r="CZ51" s="3442">
        <f t="shared" si="38"/>
        <v>0</v>
      </c>
      <c r="DA51" s="3442">
        <f t="shared" si="38"/>
        <v>0</v>
      </c>
      <c r="DB51" s="3442">
        <f t="shared" si="38"/>
        <v>0</v>
      </c>
      <c r="DC51" s="3442">
        <f t="shared" si="38"/>
        <v>0</v>
      </c>
      <c r="DD51" s="3442">
        <f t="shared" si="38"/>
        <v>0</v>
      </c>
      <c r="DE51" s="3442">
        <f t="shared" si="38"/>
        <v>0</v>
      </c>
      <c r="DF51" s="3442">
        <f t="shared" si="38"/>
        <v>0</v>
      </c>
      <c r="DG51" s="3442">
        <f t="shared" si="38"/>
        <v>0</v>
      </c>
      <c r="DH51" s="3442">
        <f t="shared" si="38"/>
        <v>0</v>
      </c>
      <c r="DI51" s="3442">
        <f t="shared" si="38"/>
        <v>0</v>
      </c>
      <c r="DJ51" s="3442">
        <f t="shared" si="38"/>
        <v>0</v>
      </c>
      <c r="DK51" s="3442">
        <f t="shared" si="38"/>
        <v>0</v>
      </c>
      <c r="DL51" s="3442">
        <f t="shared" ref="DL51:EU51" si="39">SUM(DL82:DL83)</f>
        <v>0</v>
      </c>
      <c r="DM51" s="3442">
        <f t="shared" si="39"/>
        <v>0</v>
      </c>
      <c r="DN51" s="3442">
        <f t="shared" si="39"/>
        <v>0</v>
      </c>
      <c r="DO51" s="3442">
        <f t="shared" si="39"/>
        <v>0</v>
      </c>
      <c r="DP51" s="3442">
        <f t="shared" si="39"/>
        <v>0</v>
      </c>
      <c r="DQ51" s="3442">
        <f t="shared" si="39"/>
        <v>0</v>
      </c>
      <c r="DR51" s="3442">
        <f t="shared" si="39"/>
        <v>0</v>
      </c>
      <c r="DS51" s="3442">
        <f t="shared" si="39"/>
        <v>0</v>
      </c>
      <c r="DT51" s="3442">
        <f t="shared" si="39"/>
        <v>0</v>
      </c>
      <c r="DU51" s="3442">
        <f t="shared" si="39"/>
        <v>0</v>
      </c>
      <c r="DV51" s="3442">
        <f t="shared" si="39"/>
        <v>0</v>
      </c>
      <c r="DW51" s="3442">
        <f t="shared" si="39"/>
        <v>0</v>
      </c>
      <c r="DX51" s="3442">
        <f t="shared" si="39"/>
        <v>0</v>
      </c>
      <c r="DY51" s="3442">
        <f t="shared" si="39"/>
        <v>0</v>
      </c>
      <c r="DZ51" s="3442">
        <f t="shared" si="39"/>
        <v>0</v>
      </c>
      <c r="EA51" s="3442">
        <f t="shared" si="39"/>
        <v>0</v>
      </c>
      <c r="EB51" s="3442">
        <f t="shared" si="39"/>
        <v>0</v>
      </c>
      <c r="EC51" s="3442">
        <f t="shared" si="39"/>
        <v>0</v>
      </c>
      <c r="ED51" s="3442">
        <f t="shared" si="39"/>
        <v>0</v>
      </c>
      <c r="EE51" s="3442">
        <f t="shared" si="39"/>
        <v>0</v>
      </c>
      <c r="EF51" s="3442">
        <f t="shared" si="39"/>
        <v>0</v>
      </c>
      <c r="EG51" s="3442">
        <f t="shared" si="39"/>
        <v>0</v>
      </c>
      <c r="EH51" s="3442">
        <f t="shared" si="39"/>
        <v>0</v>
      </c>
      <c r="EI51" s="3442">
        <f t="shared" si="39"/>
        <v>0</v>
      </c>
      <c r="EJ51" s="3442">
        <f t="shared" si="39"/>
        <v>0</v>
      </c>
      <c r="EK51" s="3442">
        <f t="shared" si="39"/>
        <v>0</v>
      </c>
      <c r="EL51" s="3442">
        <f t="shared" si="39"/>
        <v>0</v>
      </c>
      <c r="EM51" s="3442">
        <f t="shared" si="39"/>
        <v>0</v>
      </c>
      <c r="EN51" s="3442">
        <f t="shared" si="39"/>
        <v>0</v>
      </c>
      <c r="EO51" s="3442">
        <f t="shared" si="39"/>
        <v>0</v>
      </c>
      <c r="EP51" s="3442">
        <f t="shared" si="39"/>
        <v>0</v>
      </c>
      <c r="EQ51" s="3442">
        <f t="shared" si="39"/>
        <v>0</v>
      </c>
      <c r="ER51" s="3442">
        <f t="shared" si="39"/>
        <v>0</v>
      </c>
      <c r="ES51" s="3442">
        <f t="shared" si="39"/>
        <v>0</v>
      </c>
      <c r="ET51" s="3442">
        <f t="shared" si="39"/>
        <v>0</v>
      </c>
      <c r="EU51" s="3442">
        <f t="shared" si="39"/>
        <v>0</v>
      </c>
    </row>
    <row r="52" spans="2:151" s="3741" customFormat="1" ht="10.5" customHeight="1">
      <c r="B52" s="3619" t="s">
        <v>5142</v>
      </c>
      <c r="C52" s="3618" t="s">
        <v>628</v>
      </c>
      <c r="D52" s="3442"/>
      <c r="E52" s="3442">
        <f t="shared" ca="1" si="31"/>
        <v>318175.61149859452</v>
      </c>
      <c r="F52" s="3442">
        <f t="shared" ca="1" si="31"/>
        <v>326209.63137141406</v>
      </c>
      <c r="G52" s="3442">
        <f t="shared" ca="1" si="31"/>
        <v>347063.41731176159</v>
      </c>
      <c r="H52" s="3442">
        <f t="shared" ca="1" si="31"/>
        <v>312710.60708241042</v>
      </c>
      <c r="I52" s="3442">
        <f t="shared" ca="1" si="31"/>
        <v>374281.62979013415</v>
      </c>
      <c r="J52" s="3442">
        <f t="shared" ca="1" si="31"/>
        <v>385401.63684555062</v>
      </c>
      <c r="K52" s="3442">
        <f t="shared" ca="1" si="31"/>
        <v>395336.12745230645</v>
      </c>
      <c r="L52" s="3442">
        <f t="shared" ca="1" si="31"/>
        <v>404783.40241881722</v>
      </c>
      <c r="M52" s="3442">
        <f t="shared" ca="1" si="31"/>
        <v>416385.33060176775</v>
      </c>
      <c r="N52" s="3442">
        <f t="shared" ca="1" si="31"/>
        <v>352766.45599238691</v>
      </c>
      <c r="O52" s="3442">
        <f t="shared" ca="1" si="31"/>
        <v>0</v>
      </c>
      <c r="P52" s="3610"/>
      <c r="Q52" s="3619" t="str">
        <f t="shared" si="30"/>
        <v>Plus Income</v>
      </c>
      <c r="R52" s="3618" t="s">
        <v>628</v>
      </c>
      <c r="S52" s="3442"/>
      <c r="T52" s="3442">
        <f>FinStatements!T132+FinStatements!T148+FinStatements!T160+FinStatements!T161</f>
        <v>26632.511541666659</v>
      </c>
      <c r="U52" s="3442">
        <f ca="1">FinStatements!U132+FinStatements!U148+FinStatements!U160+FinStatements!U161</f>
        <v>26632.511541666659</v>
      </c>
      <c r="V52" s="3442">
        <f ca="1">FinStatements!V132+FinStatements!V148+FinStatements!V160+FinStatements!V161</f>
        <v>26633.666147468008</v>
      </c>
      <c r="W52" s="3442">
        <f ca="1">FinStatements!W132+FinStatements!W148+FinStatements!W160+FinStatements!W161</f>
        <v>26668.304321508156</v>
      </c>
      <c r="X52" s="3442">
        <f ca="1">FinStatements!X132+FinStatements!X148+FinStatements!X160+FinStatements!X161</f>
        <v>26668.304321508156</v>
      </c>
      <c r="Y52" s="3442">
        <f ca="1">FinStatements!Y132+FinStatements!Y148+FinStatements!Y160+FinStatements!Y161</f>
        <v>26668.304321508156</v>
      </c>
      <c r="Z52" s="3442">
        <f ca="1">FinStatements!Z132+FinStatements!Z148+FinStatements!Z160+FinStatements!Z161</f>
        <v>26668.304321508156</v>
      </c>
      <c r="AA52" s="3442">
        <f ca="1">FinStatements!AA132+FinStatements!AA148+FinStatements!AA160+FinStatements!AA161</f>
        <v>26689.99020860493</v>
      </c>
      <c r="AB52" s="3442">
        <f ca="1">FinStatements!AB132+FinStatements!AB148+FinStatements!AB160+FinStatements!AB161</f>
        <v>26063.563945485716</v>
      </c>
      <c r="AC52" s="3442">
        <f ca="1">FinStatements!AC132+FinStatements!AC148+FinStatements!AC160+FinStatements!AC161</f>
        <v>24913.230033674394</v>
      </c>
      <c r="AD52" s="3442">
        <f ca="1">FinStatements!AD132+FinStatements!AD148+FinStatements!AD160+FinStatements!AD161</f>
        <v>26968.460396997732</v>
      </c>
      <c r="AE52" s="3442">
        <f ca="1">FinStatements!AE132+FinStatements!AE148+FinStatements!AE160+FinStatements!AE161</f>
        <v>26968.460396997732</v>
      </c>
      <c r="AF52" s="3442">
        <f ca="1">FinStatements!AF132+FinStatements!AF148+FinStatements!AF160+FinStatements!AF161</f>
        <v>26968.460396997732</v>
      </c>
      <c r="AG52" s="3442">
        <f ca="1">FinStatements!AG132+FinStatements!AG148+FinStatements!AG160+FinStatements!AG161</f>
        <v>26970.271998430442</v>
      </c>
      <c r="AH52" s="3442">
        <f ca="1">FinStatements!AH132+FinStatements!AH148+FinStatements!AH160+FinStatements!AH161</f>
        <v>26932.766390815152</v>
      </c>
      <c r="AI52" s="3442">
        <f ca="1">FinStatements!AI132+FinStatements!AI148+FinStatements!AI160+FinStatements!AI161</f>
        <v>24584.482732895558</v>
      </c>
      <c r="AJ52" s="3442">
        <f ca="1">FinStatements!AJ132+FinStatements!AJ148+FinStatements!AJ160+FinStatements!AJ161</f>
        <v>26975.020365644199</v>
      </c>
      <c r="AK52" s="3442">
        <f ca="1">FinStatements!AK132+FinStatements!AK148+FinStatements!AK160+FinStatements!AK161</f>
        <v>26975.020365644199</v>
      </c>
      <c r="AL52" s="3442">
        <f ca="1">FinStatements!AL132+FinStatements!AL148+FinStatements!AL160+FinStatements!AL161</f>
        <v>26975.020365644199</v>
      </c>
      <c r="AM52" s="3442">
        <f ca="1">FinStatements!AM132+FinStatements!AM148+FinStatements!AM160+FinStatements!AM161</f>
        <v>26997.248399918393</v>
      </c>
      <c r="AN52" s="3442">
        <f ca="1">FinStatements!AN132+FinStatements!AN148+FinStatements!AN160+FinStatements!AN161</f>
        <v>27565.905777553737</v>
      </c>
      <c r="AO52" s="3442">
        <f ca="1">FinStatements!AO132+FinStatements!AO148+FinStatements!AO160+FinStatements!AO161</f>
        <v>27111.261602611368</v>
      </c>
      <c r="AP52" s="3442">
        <f ca="1">FinStatements!AP132+FinStatements!AP148+FinStatements!AP160+FinStatements!AP161</f>
        <v>29077.086487629593</v>
      </c>
      <c r="AQ52" s="3442">
        <f ca="1">FinStatements!AQ132+FinStatements!AQ148+FinStatements!AQ160+FinStatements!AQ161</f>
        <v>29077.086487629593</v>
      </c>
      <c r="AR52" s="3442">
        <f ca="1">FinStatements!AR132+FinStatements!AR148+FinStatements!AR160+FinStatements!AR161</f>
        <v>29077.086487629593</v>
      </c>
      <c r="AS52" s="3442">
        <f ca="1">FinStatements!AS132+FinStatements!AS148+FinStatements!AS160+FinStatements!AS161</f>
        <v>27696.285461196887</v>
      </c>
      <c r="AT52" s="3442">
        <f ca="1">FinStatements!AT132+FinStatements!AT148+FinStatements!AT160+FinStatements!AT161</f>
        <v>25538.233641897121</v>
      </c>
      <c r="AU52" s="3442">
        <f ca="1">FinStatements!AU132+FinStatements!AU148+FinStatements!AU160+FinStatements!AU161</f>
        <v>29209.921187272696</v>
      </c>
      <c r="AV52" s="3442">
        <f ca="1">FinStatements!AV132+FinStatements!AV148+FinStatements!AV160+FinStatements!AV161</f>
        <v>29209.921187272696</v>
      </c>
      <c r="AW52" s="3442">
        <f ca="1">FinStatements!AW132+FinStatements!AW148+FinStatements!AW160+FinStatements!AW161</f>
        <v>29209.921187272696</v>
      </c>
      <c r="AX52" s="3442">
        <f ca="1">FinStatements!AX132+FinStatements!AX148+FinStatements!AX160+FinStatements!AX161</f>
        <v>29209.921187272696</v>
      </c>
      <c r="AY52" s="3442">
        <f ca="1">FinStatements!AY132+FinStatements!AY148+FinStatements!AY160+FinStatements!AY161</f>
        <v>29255.83561796826</v>
      </c>
      <c r="AZ52" s="3442">
        <f ca="1">FinStatements!AZ132+FinStatements!AZ148+FinStatements!AZ160+FinStatements!AZ161</f>
        <v>29277.699632585191</v>
      </c>
      <c r="BA52" s="3442">
        <f ca="1">FinStatements!BA132+FinStatements!BA148+FinStatements!BA160+FinStatements!BA161</f>
        <v>29324.340488873717</v>
      </c>
      <c r="BB52" s="3442">
        <f ca="1">FinStatements!BB132+FinStatements!BB148+FinStatements!BB160+FinStatements!BB161</f>
        <v>30027.12561626</v>
      </c>
      <c r="BC52" s="3442">
        <f ca="1">FinStatements!BC132+FinStatements!BC148+FinStatements!BC160+FinStatements!BC161</f>
        <v>30027.12561626</v>
      </c>
      <c r="BD52" s="3442">
        <f ca="1">FinStatements!BD132+FinStatements!BD148+FinStatements!BD160+FinStatements!BD161</f>
        <v>-19972.874383739996</v>
      </c>
      <c r="BE52" s="3442">
        <f ca="1">FinStatements!BE132+FinStatements!BE148+FinStatements!BE160+FinStatements!BE161</f>
        <v>30027.12561626</v>
      </c>
      <c r="BF52" s="3442">
        <f ca="1">FinStatements!BF132+FinStatements!BF148+FinStatements!BF160+FinStatements!BF161</f>
        <v>30027.12561626</v>
      </c>
      <c r="BG52" s="3442">
        <f ca="1">FinStatements!BG132+FinStatements!BG148+FinStatements!BG160+FinStatements!BG161</f>
        <v>30029.099962634747</v>
      </c>
      <c r="BH52" s="3442">
        <f ca="1">FinStatements!BH132+FinStatements!BH148+FinStatements!BH160+FinStatements!BH161</f>
        <v>30088.330353877151</v>
      </c>
      <c r="BI52" s="3442">
        <f ca="1">FinStatements!BI132+FinStatements!BI148+FinStatements!BI160+FinStatements!BI161</f>
        <v>30088.330353877151</v>
      </c>
      <c r="BJ52" s="3442">
        <f ca="1">FinStatements!BJ132+FinStatements!BJ148+FinStatements!BJ160+FinStatements!BJ161</f>
        <v>30088.330353877151</v>
      </c>
      <c r="BK52" s="3442">
        <f ca="1">FinStatements!BK132+FinStatements!BK148+FinStatements!BK160+FinStatements!BK161</f>
        <v>30135.392645340104</v>
      </c>
      <c r="BL52" s="3442">
        <f ca="1">FinStatements!BL132+FinStatements!BL148+FinStatements!BL160+FinStatements!BL161</f>
        <v>30157.80326032246</v>
      </c>
      <c r="BM52" s="3442">
        <f ca="1">FinStatements!BM132+FinStatements!BM148+FinStatements!BM160+FinStatements!BM161</f>
        <v>30197.972575503009</v>
      </c>
      <c r="BN52" s="3442">
        <f ca="1">FinStatements!BN132+FinStatements!BN148+FinStatements!BN160+FinStatements!BN161</f>
        <v>30921.985364099317</v>
      </c>
      <c r="BO52" s="3442">
        <f ca="1">FinStatements!BO132+FinStatements!BO148+FinStatements!BO160+FinStatements!BO161</f>
        <v>30921.985364099317</v>
      </c>
      <c r="BP52" s="3442">
        <f ca="1">FinStatements!BP132+FinStatements!BP148+FinStatements!BP160+FinStatements!BP161</f>
        <v>30921.985364099317</v>
      </c>
      <c r="BQ52" s="3442">
        <f ca="1">FinStatements!BQ132+FinStatements!BQ148+FinStatements!BQ160+FinStatements!BQ161</f>
        <v>30921.985364099317</v>
      </c>
      <c r="BR52" s="3442">
        <f ca="1">FinStatements!BR132+FinStatements!BR148+FinStatements!BR160+FinStatements!BR161</f>
        <v>30997.517477194106</v>
      </c>
      <c r="BS52" s="3442">
        <f ca="1">FinStatements!BS132+FinStatements!BS148+FinStatements!BS160+FinStatements!BS161</f>
        <v>31052.068447762565</v>
      </c>
      <c r="BT52" s="3442">
        <f ca="1">FinStatements!BT132+FinStatements!BT148+FinStatements!BT160+FinStatements!BT161</f>
        <v>31052.068447762565</v>
      </c>
      <c r="BU52" s="3442">
        <f ca="1">FinStatements!BU132+FinStatements!BU148+FinStatements!BU160+FinStatements!BU161</f>
        <v>31052.068447762565</v>
      </c>
      <c r="BV52" s="3442">
        <f ca="1">FinStatements!BV132+FinStatements!BV148+FinStatements!BV160+FinStatements!BV161</f>
        <v>31052.068447762565</v>
      </c>
      <c r="BW52" s="3442">
        <f ca="1">FinStatements!BW132+FinStatements!BW148+FinStatements!BW160+FinStatements!BW161</f>
        <v>31100.307296512095</v>
      </c>
      <c r="BX52" s="3442">
        <f ca="1">FinStatements!BX132+FinStatements!BX148+FinStatements!BX160+FinStatements!BX161</f>
        <v>31123.278176869011</v>
      </c>
      <c r="BY52" s="3442">
        <f ca="1">FinStatements!BY132+FinStatements!BY148+FinStatements!BY160+FinStatements!BY161</f>
        <v>31172.547369360127</v>
      </c>
      <c r="BZ52" s="3442">
        <f ca="1">FinStatements!BZ132+FinStatements!BZ148+FinStatements!BZ160+FinStatements!BZ161</f>
        <v>31917.86747547497</v>
      </c>
      <c r="CA52" s="3442">
        <f ca="1">FinStatements!CA132+FinStatements!CA148+FinStatements!CA160+FinStatements!CA161</f>
        <v>31917.86747547497</v>
      </c>
      <c r="CB52" s="3442">
        <f ca="1">FinStatements!CB132+FinStatements!CB148+FinStatements!CB160+FinStatements!CB161</f>
        <v>31917.86747547497</v>
      </c>
      <c r="CC52" s="3442">
        <f ca="1">FinStatements!CC132+FinStatements!CC148+FinStatements!CC160+FinStatements!CC161</f>
        <v>31917.86747547497</v>
      </c>
      <c r="CD52" s="3442">
        <f ca="1">FinStatements!CD132+FinStatements!CD148+FinStatements!CD160+FinStatements!CD161</f>
        <v>31917.86747547497</v>
      </c>
      <c r="CE52" s="3442">
        <f ca="1">FinStatements!CE132+FinStatements!CE148+FinStatements!CE160+FinStatements!CE161</f>
        <v>31919.941773134935</v>
      </c>
      <c r="CF52" s="3442">
        <f ca="1">FinStatements!CF132+FinStatements!CF148+FinStatements!CF160+FinStatements!CF161</f>
        <v>31982.170702933989</v>
      </c>
      <c r="CG52" s="3442">
        <f ca="1">FinStatements!CG132+FinStatements!CG148+FinStatements!CG160+FinStatements!CG161</f>
        <v>31982.170702933989</v>
      </c>
      <c r="CH52" s="3442">
        <f ca="1">FinStatements!CH132+FinStatements!CH148+FinStatements!CH160+FinStatements!CH161</f>
        <v>31982.170702933989</v>
      </c>
      <c r="CI52" s="3442">
        <f ca="1">FinStatements!CI132+FinStatements!CI148+FinStatements!CI160+FinStatements!CI161</f>
        <v>32012.242717058038</v>
      </c>
      <c r="CJ52" s="3442">
        <f ca="1">FinStatements!CJ132+FinStatements!CJ148+FinStatements!CJ160+FinStatements!CJ161</f>
        <v>32026.562723783776</v>
      </c>
      <c r="CK52" s="3442">
        <f ca="1">FinStatements!CK132+FinStatements!CK148+FinStatements!CK160+FinStatements!CK161</f>
        <v>32069.031336732587</v>
      </c>
      <c r="CL52" s="3442">
        <f ca="1">FinStatements!CL132+FinStatements!CL148+FinStatements!CL160+FinStatements!CL161</f>
        <v>32836.871879807193</v>
      </c>
      <c r="CM52" s="3442">
        <f ca="1">FinStatements!CM132+FinStatements!CM148+FinStatements!CM160+FinStatements!CM161</f>
        <v>32836.871879807193</v>
      </c>
      <c r="CN52" s="3442">
        <f ca="1">FinStatements!CN132+FinStatements!CN148+FinStatements!CN160+FinStatements!CN161</f>
        <v>32836.871879807193</v>
      </c>
      <c r="CO52" s="3442">
        <f ca="1">FinStatements!CO132+FinStatements!CO148+FinStatements!CO160+FinStatements!CO161</f>
        <v>32836.871879807193</v>
      </c>
      <c r="CP52" s="3442">
        <f ca="1">FinStatements!CP132+FinStatements!CP148+FinStatements!CP160+FinStatements!CP161</f>
        <v>32916.227806127397</v>
      </c>
      <c r="CQ52" s="3442">
        <f ca="1">FinStatements!CQ132+FinStatements!CQ148+FinStatements!CQ160+FinStatements!CQ161</f>
        <v>32973.540419580881</v>
      </c>
      <c r="CR52" s="3442">
        <f ca="1">FinStatements!CR132+FinStatements!CR148+FinStatements!CR160+FinStatements!CR161</f>
        <v>32973.540419580881</v>
      </c>
      <c r="CS52" s="3442">
        <f ca="1">FinStatements!CS132+FinStatements!CS148+FinStatements!CS160+FinStatements!CS161</f>
        <v>32973.540419580881</v>
      </c>
      <c r="CT52" s="3442">
        <f ca="1">FinStatements!CT132+FinStatements!CT148+FinStatements!CT160+FinStatements!CT161</f>
        <v>32973.540419580881</v>
      </c>
      <c r="CU52" s="3442">
        <f ca="1">FinStatements!CU132+FinStatements!CU148+FinStatements!CU160+FinStatements!CU161</f>
        <v>33023.737039902247</v>
      </c>
      <c r="CV52" s="3442">
        <f ca="1">FinStatements!CV132+FinStatements!CV148+FinStatements!CV160+FinStatements!CV161</f>
        <v>33047.640192436236</v>
      </c>
      <c r="CW52" s="3442">
        <f ca="1">FinStatements!CW132+FinStatements!CW148+FinStatements!CW160+FinStatements!CW161</f>
        <v>32586.55539358643</v>
      </c>
      <c r="CX52" s="3442">
        <f ca="1">FinStatements!CX132+FinStatements!CX148+FinStatements!CX160+FinStatements!CX161</f>
        <v>32301.753195384288</v>
      </c>
      <c r="CY52" s="3442">
        <f ca="1">FinStatements!CY132+FinStatements!CY148+FinStatements!CY160+FinStatements!CY161</f>
        <v>33892.308386931873</v>
      </c>
      <c r="CZ52" s="3442">
        <f ca="1">FinStatements!CZ132+FinStatements!CZ148+FinStatements!CZ160+FinStatements!CZ161</f>
        <v>33892.308386931873</v>
      </c>
      <c r="DA52" s="3442">
        <f ca="1">FinStatements!DA132+FinStatements!DA148+FinStatements!DA160+FinStatements!DA161</f>
        <v>33892.308386931873</v>
      </c>
      <c r="DB52" s="3442">
        <f ca="1">FinStatements!DB132+FinStatements!DB148+FinStatements!DB160+FinStatements!DB161</f>
        <v>33892.308386931873</v>
      </c>
      <c r="DC52" s="3442">
        <f ca="1">FinStatements!DC132+FinStatements!DC148+FinStatements!DC160+FinStatements!DC161</f>
        <v>33849.260308334262</v>
      </c>
      <c r="DD52" s="3442">
        <f ca="1">FinStatements!DD132+FinStatements!DD148+FinStatements!DD160+FinStatements!DD161</f>
        <v>31186.358396845299</v>
      </c>
      <c r="DE52" s="3442">
        <f ca="1">FinStatements!DE132+FinStatements!DE148+FinStatements!DE160+FinStatements!DE161</f>
        <v>33962.658690313518</v>
      </c>
      <c r="DF52" s="3442">
        <f ca="1">FinStatements!DF132+FinStatements!DF148+FinStatements!DF160+FinStatements!DF161</f>
        <v>33962.658690313518</v>
      </c>
      <c r="DG52" s="3442">
        <f ca="1">FinStatements!DG132+FinStatements!DG148+FinStatements!DG160+FinStatements!DG161</f>
        <v>34014.110226142919</v>
      </c>
      <c r="DH52" s="3442">
        <f ca="1">FinStatements!DH132+FinStatements!DH148+FinStatements!DH160+FinStatements!DH161</f>
        <v>34038.610957490251</v>
      </c>
      <c r="DI52" s="3442">
        <f ca="1">FinStatements!DI132+FinStatements!DI148+FinStatements!DI160+FinStatements!DI161</f>
        <v>33755.753211889329</v>
      </c>
      <c r="DJ52" s="3442">
        <f ca="1">FinStatements!DJ132+FinStatements!DJ148+FinStatements!DJ160+FinStatements!DJ161</f>
        <v>33437.340953342806</v>
      </c>
      <c r="DK52" s="3442">
        <f ca="1">FinStatements!DK132+FinStatements!DK148+FinStatements!DK160+FinStatements!DK161</f>
        <v>34899.725823349792</v>
      </c>
      <c r="DL52" s="3442">
        <f ca="1">FinStatements!DL132+FinStatements!DL148+FinStatements!DL160+FinStatements!DL161</f>
        <v>34899.725823349792</v>
      </c>
      <c r="DM52" s="3442">
        <f ca="1">FinStatements!DM132+FinStatements!DM148+FinStatements!DM160+FinStatements!DM161</f>
        <v>34899.725823349792</v>
      </c>
      <c r="DN52" s="3442">
        <f ca="1">FinStatements!DN132+FinStatements!DN148+FinStatements!DN160+FinStatements!DN161</f>
        <v>33252.845426506996</v>
      </c>
      <c r="DO52" s="3442">
        <f ca="1">FinStatements!DO132+FinStatements!DO148+FinStatements!DO160+FinStatements!DO161</f>
        <v>30782.648547128811</v>
      </c>
      <c r="DP52" s="3442">
        <f ca="1">FinStatements!DP132+FinStatements!DP148+FinStatements!DP160+FinStatements!DP161</f>
        <v>35049.451275739943</v>
      </c>
      <c r="DQ52" s="3442">
        <f ca="1">FinStatements!DQ132+FinStatements!DQ148+FinStatements!DQ160+FinStatements!DQ161</f>
        <v>35049.451275739943</v>
      </c>
      <c r="DR52" s="3442">
        <f ca="1">FinStatements!DR132+FinStatements!DR148+FinStatements!DR160+FinStatements!DR161</f>
        <v>35049.451275739943</v>
      </c>
      <c r="DS52" s="3442">
        <f ca="1">FinStatements!DS132+FinStatements!DS148+FinStatements!DS160+FinStatements!DS161</f>
        <v>35102.189099965079</v>
      </c>
      <c r="DT52" s="3442">
        <f ca="1">FinStatements!DT132+FinStatements!DT148+FinStatements!DT160+FinStatements!DT161</f>
        <v>35127.302349596095</v>
      </c>
      <c r="DU52" s="3442">
        <f ca="1">FinStatements!DU132+FinStatements!DU148+FinStatements!DU160+FinStatements!DU161</f>
        <v>35157.282834241858</v>
      </c>
      <c r="DV52" s="3442">
        <f ca="1">FinStatements!DV132+FinStatements!DV148+FinStatements!DV160+FinStatements!DV161</f>
        <v>35994.584015355613</v>
      </c>
      <c r="DW52" s="3442">
        <f ca="1">FinStatements!DW132+FinStatements!DW148+FinStatements!DW160+FinStatements!DW161</f>
        <v>36020.672855053919</v>
      </c>
      <c r="DX52" s="3442">
        <f ca="1">FinStatements!DX132+FinStatements!DX148+FinStatements!DX160+FinStatements!DX161</f>
        <v>11020.672855053919</v>
      </c>
      <c r="DY52" s="3442">
        <f ca="1">FinStatements!DY132+FinStatements!DY148+FinStatements!DY160+FinStatements!DY161</f>
        <v>36020.672855053919</v>
      </c>
      <c r="DZ52" s="3442">
        <f ca="1">FinStatements!DZ132+FinStatements!DZ148+FinStatements!DZ160+FinStatements!DZ161</f>
        <v>36020.672855053919</v>
      </c>
      <c r="EA52" s="3442">
        <f ca="1">FinStatements!EA132+FinStatements!EA148+FinStatements!EA160+FinStatements!EA161</f>
        <v>36020.672855053919</v>
      </c>
      <c r="EB52" s="3442">
        <f ca="1">FinStatements!EB132+FinStatements!EB148+FinStatements!EB160+FinStatements!EB161</f>
        <v>36023.043523802509</v>
      </c>
      <c r="EC52" s="3442">
        <f ca="1">FinStatements!EC132+FinStatements!EC148+FinStatements!EC160+FinStatements!EC161</f>
        <v>36091.792917511746</v>
      </c>
      <c r="ED52" s="3442">
        <f ca="1">FinStatements!ED132+FinStatements!ED148+FinStatements!ED160+FinStatements!ED161</f>
        <v>36091.792917511746</v>
      </c>
      <c r="EE52" s="3442">
        <f ca="1">FinStatements!EE132+FinStatements!EE148+FinStatements!EE160+FinStatements!EE161</f>
        <v>36145.849187342508</v>
      </c>
      <c r="EF52" s="3442">
        <f ca="1">FinStatements!EF132+FinStatements!EF148+FinStatements!EF160+FinStatements!EF161</f>
        <v>36171.590268214306</v>
      </c>
      <c r="EG52" s="3442">
        <f ca="1">FinStatements!EG132+FinStatements!EG148+FinStatements!EG160+FinStatements!EG161</f>
        <v>34112.930322538668</v>
      </c>
      <c r="EH52" s="3442">
        <f ca="1">FinStatements!EH132+FinStatements!EH148+FinStatements!EH160+FinStatements!EH161</f>
        <v>-16560.173016355475</v>
      </c>
      <c r="EI52" s="3442">
        <f ca="1">FinStatements!EI132+FinStatements!EI148+FinStatements!EI160+FinStatements!EI161</f>
        <v>35606.938451605245</v>
      </c>
      <c r="EJ52" s="3442">
        <f ca="1">FinStatements!EJ132+FinStatements!EJ148+FinStatements!EJ160+FinStatements!EJ161</f>
        <v>0</v>
      </c>
      <c r="EK52" s="3442">
        <f ca="1">FinStatements!EK132+FinStatements!EK148+FinStatements!EK160+FinStatements!EK161</f>
        <v>0</v>
      </c>
      <c r="EL52" s="3442">
        <f ca="1">FinStatements!EL132+FinStatements!EL148+FinStatements!EL160+FinStatements!EL161</f>
        <v>0</v>
      </c>
      <c r="EM52" s="3442">
        <f ca="1">FinStatements!EM132+FinStatements!EM148+FinStatements!EM160+FinStatements!EM161</f>
        <v>0</v>
      </c>
      <c r="EN52" s="3442">
        <f ca="1">FinStatements!EN132+FinStatements!EN148+FinStatements!EN160+FinStatements!EN161</f>
        <v>0</v>
      </c>
      <c r="EO52" s="3442">
        <f ca="1">FinStatements!EO132+FinStatements!EO148+FinStatements!EO160+FinStatements!EO161</f>
        <v>0</v>
      </c>
      <c r="EP52" s="3442">
        <f ca="1">FinStatements!EP132+FinStatements!EP148+FinStatements!EP160+FinStatements!EP161</f>
        <v>0</v>
      </c>
      <c r="EQ52" s="3442">
        <f ca="1">FinStatements!EQ132+FinStatements!EQ148+FinStatements!EQ160+FinStatements!EQ161</f>
        <v>0</v>
      </c>
      <c r="ER52" s="3442">
        <f ca="1">FinStatements!ER132+FinStatements!ER148+FinStatements!ER160+FinStatements!ER161</f>
        <v>0</v>
      </c>
      <c r="ES52" s="3442">
        <f ca="1">FinStatements!ES132+FinStatements!ES148+FinStatements!ES160+FinStatements!ES161</f>
        <v>0</v>
      </c>
      <c r="ET52" s="3442">
        <f ca="1">FinStatements!ET132+FinStatements!ET148+FinStatements!ET160+FinStatements!ET161</f>
        <v>0</v>
      </c>
      <c r="EU52" s="3442">
        <f ca="1">FinStatements!EU132+FinStatements!EU148+FinStatements!EU160+FinStatements!EU161</f>
        <v>0</v>
      </c>
    </row>
    <row r="53" spans="2:151" s="3741" customFormat="1" ht="10.5" customHeight="1">
      <c r="B53" s="3753" t="s">
        <v>4813</v>
      </c>
      <c r="C53" s="3752" t="s">
        <v>628</v>
      </c>
      <c r="D53" s="3751"/>
      <c r="E53" s="3751">
        <f t="shared" ca="1" si="31"/>
        <v>-318175.61149859452</v>
      </c>
      <c r="F53" s="3751">
        <f t="shared" ca="1" si="31"/>
        <v>-326209.63137141406</v>
      </c>
      <c r="G53" s="3751">
        <f t="shared" ca="1" si="31"/>
        <v>-347063.41731176159</v>
      </c>
      <c r="H53" s="3751">
        <f t="shared" ca="1" si="31"/>
        <v>-332683.48146615044</v>
      </c>
      <c r="I53" s="3751">
        <f t="shared" ca="1" si="31"/>
        <v>-374281.62979013415</v>
      </c>
      <c r="J53" s="3751">
        <f t="shared" ca="1" si="31"/>
        <v>-385401.63684555062</v>
      </c>
      <c r="K53" s="3751">
        <f t="shared" ca="1" si="31"/>
        <v>-395336.12745230645</v>
      </c>
      <c r="L53" s="3751">
        <f t="shared" ca="1" si="31"/>
        <v>-404783.40241881722</v>
      </c>
      <c r="M53" s="3751">
        <f t="shared" ca="1" si="31"/>
        <v>-416385.33060176775</v>
      </c>
      <c r="N53" s="3751">
        <f t="shared" ca="1" si="31"/>
        <v>-333719.69055713713</v>
      </c>
      <c r="O53" s="3449">
        <f t="shared" ca="1" si="31"/>
        <v>0</v>
      </c>
      <c r="P53" s="3610"/>
      <c r="Q53" s="3753" t="str">
        <f t="shared" si="30"/>
        <v>Less Distributions</v>
      </c>
      <c r="R53" s="3752" t="s">
        <v>628</v>
      </c>
      <c r="S53" s="3751"/>
      <c r="T53" s="3751">
        <f ca="1">SUM(FinStatements!T165:T170)</f>
        <v>-26632.511541666659</v>
      </c>
      <c r="U53" s="3751">
        <f ca="1">SUM(FinStatements!U165:U170)</f>
        <v>-26632.511541666659</v>
      </c>
      <c r="V53" s="3751">
        <f ca="1">SUM(FinStatements!V165:V170)</f>
        <v>-26633.666147468008</v>
      </c>
      <c r="W53" s="3751">
        <f ca="1">SUM(FinStatements!W165:W170)</f>
        <v>-26668.304321508156</v>
      </c>
      <c r="X53" s="3751">
        <f ca="1">SUM(FinStatements!X165:X170)</f>
        <v>-26668.304321508156</v>
      </c>
      <c r="Y53" s="3751">
        <f ca="1">SUM(FinStatements!Y165:Y170)</f>
        <v>-26668.304321508156</v>
      </c>
      <c r="Z53" s="3751">
        <f ca="1">SUM(FinStatements!Z165:Z170)</f>
        <v>-26668.304321508156</v>
      </c>
      <c r="AA53" s="3751">
        <f ca="1">SUM(FinStatements!AA165:AA170)</f>
        <v>-26689.99020860493</v>
      </c>
      <c r="AB53" s="3751">
        <f ca="1">SUM(FinStatements!AB165:AB170)</f>
        <v>-26063.563945485716</v>
      </c>
      <c r="AC53" s="3751">
        <f ca="1">SUM(FinStatements!AC165:AC170)</f>
        <v>-24913.230033674394</v>
      </c>
      <c r="AD53" s="3751">
        <f ca="1">SUM(FinStatements!AD165:AD170)</f>
        <v>-26968.460396997729</v>
      </c>
      <c r="AE53" s="3751">
        <f ca="1">SUM(FinStatements!AE165:AE170)</f>
        <v>-26968.460396997729</v>
      </c>
      <c r="AF53" s="3751">
        <f ca="1">SUM(FinStatements!AF165:AF170)</f>
        <v>-26968.460396997729</v>
      </c>
      <c r="AG53" s="3751">
        <f ca="1">SUM(FinStatements!AG165:AG170)</f>
        <v>-26970.271998430442</v>
      </c>
      <c r="AH53" s="3751">
        <f ca="1">SUM(FinStatements!AH165:AH170)</f>
        <v>-26932.766390815152</v>
      </c>
      <c r="AI53" s="3751">
        <f ca="1">SUM(FinStatements!AI165:AI170)</f>
        <v>-24584.482732895558</v>
      </c>
      <c r="AJ53" s="3751">
        <f ca="1">SUM(FinStatements!AJ165:AJ170)</f>
        <v>-26975.020365644199</v>
      </c>
      <c r="AK53" s="3751">
        <f ca="1">SUM(FinStatements!AK165:AK170)</f>
        <v>-26975.020365644199</v>
      </c>
      <c r="AL53" s="3751">
        <f ca="1">SUM(FinStatements!AL165:AL170)</f>
        <v>-26975.020365644199</v>
      </c>
      <c r="AM53" s="3751">
        <f ca="1">SUM(FinStatements!AM165:AM170)</f>
        <v>-26997.248399918393</v>
      </c>
      <c r="AN53" s="3751">
        <f ca="1">SUM(FinStatements!AN165:AN170)</f>
        <v>-27565.905777553737</v>
      </c>
      <c r="AO53" s="3751">
        <f ca="1">SUM(FinStatements!AO165:AO170)</f>
        <v>-27111.261602611368</v>
      </c>
      <c r="AP53" s="3751">
        <f ca="1">SUM(FinStatements!AP165:AP170)</f>
        <v>-29077.086487629593</v>
      </c>
      <c r="AQ53" s="3751">
        <f ca="1">SUM(FinStatements!AQ165:AQ170)</f>
        <v>-29077.086487629593</v>
      </c>
      <c r="AR53" s="3751">
        <f ca="1">SUM(FinStatements!AR165:AR170)</f>
        <v>-29077.086487629593</v>
      </c>
      <c r="AS53" s="3751">
        <f ca="1">SUM(FinStatements!AS165:AS170)</f>
        <v>-27696.285461196887</v>
      </c>
      <c r="AT53" s="3751">
        <f ca="1">SUM(FinStatements!AT165:AT170)</f>
        <v>-25538.233641897121</v>
      </c>
      <c r="AU53" s="3751">
        <f ca="1">SUM(FinStatements!AU165:AU170)</f>
        <v>-29209.921187272696</v>
      </c>
      <c r="AV53" s="3751">
        <f ca="1">SUM(FinStatements!AV165:AV170)</f>
        <v>-29209.921187272696</v>
      </c>
      <c r="AW53" s="3751">
        <f ca="1">SUM(FinStatements!AW165:AW170)</f>
        <v>-29209.921187272696</v>
      </c>
      <c r="AX53" s="3751">
        <f ca="1">SUM(FinStatements!AX165:AX170)</f>
        <v>-29209.921187272696</v>
      </c>
      <c r="AY53" s="3751">
        <f ca="1">SUM(FinStatements!AY165:AY170)</f>
        <v>-29255.83561796826</v>
      </c>
      <c r="AZ53" s="3751">
        <f ca="1">SUM(FinStatements!AZ165:AZ170)</f>
        <v>-29277.699632585191</v>
      </c>
      <c r="BA53" s="3751">
        <f ca="1">SUM(FinStatements!BA165:BA170)</f>
        <v>-29324.340488873717</v>
      </c>
      <c r="BB53" s="3751">
        <f ca="1">SUM(FinStatements!BB165:BB170)</f>
        <v>-30027.12561626</v>
      </c>
      <c r="BC53" s="3751">
        <f ca="1">SUM(FinStatements!BC165:BC170)</f>
        <v>-30027.12561626</v>
      </c>
      <c r="BD53" s="3751">
        <f ca="1">SUM(FinStatements!BD165:BD170)</f>
        <v>0</v>
      </c>
      <c r="BE53" s="3751">
        <f ca="1">SUM(FinStatements!BE165:BE170)</f>
        <v>-30027.12561626</v>
      </c>
      <c r="BF53" s="3751">
        <f ca="1">SUM(FinStatements!BF165:BF170)</f>
        <v>-30027.12561626</v>
      </c>
      <c r="BG53" s="3751">
        <f ca="1">SUM(FinStatements!BG165:BG170)</f>
        <v>-30029.099962634747</v>
      </c>
      <c r="BH53" s="3751">
        <f ca="1">SUM(FinStatements!BH165:BH170)</f>
        <v>-30088.330353877151</v>
      </c>
      <c r="BI53" s="3751">
        <f ca="1">SUM(FinStatements!BI165:BI170)</f>
        <v>-30088.330353877151</v>
      </c>
      <c r="BJ53" s="3751">
        <f ca="1">SUM(FinStatements!BJ165:BJ170)</f>
        <v>-30088.330353877151</v>
      </c>
      <c r="BK53" s="3751">
        <f ca="1">SUM(FinStatements!BK165:BK170)</f>
        <v>-30135.392645340104</v>
      </c>
      <c r="BL53" s="3751">
        <f ca="1">SUM(FinStatements!BL165:BL170)</f>
        <v>-30157.80326032246</v>
      </c>
      <c r="BM53" s="3751">
        <f ca="1">SUM(FinStatements!BM165:BM170)</f>
        <v>-30197.972575503009</v>
      </c>
      <c r="BN53" s="3751">
        <f ca="1">SUM(FinStatements!BN165:BN170)</f>
        <v>-30921.985364099317</v>
      </c>
      <c r="BO53" s="3751">
        <f ca="1">SUM(FinStatements!BO165:BO170)</f>
        <v>-30921.985364099317</v>
      </c>
      <c r="BP53" s="3751">
        <f ca="1">SUM(FinStatements!BP165:BP170)</f>
        <v>-30921.985364099317</v>
      </c>
      <c r="BQ53" s="3751">
        <f ca="1">SUM(FinStatements!BQ165:BQ170)</f>
        <v>-30921.985364099317</v>
      </c>
      <c r="BR53" s="3751">
        <f ca="1">SUM(FinStatements!BR165:BR170)</f>
        <v>-30997.517477194106</v>
      </c>
      <c r="BS53" s="3751">
        <f ca="1">SUM(FinStatements!BS165:BS170)</f>
        <v>-31052.068447762565</v>
      </c>
      <c r="BT53" s="3751">
        <f ca="1">SUM(FinStatements!BT165:BT170)</f>
        <v>-31052.068447762565</v>
      </c>
      <c r="BU53" s="3751">
        <f ca="1">SUM(FinStatements!BU165:BU170)</f>
        <v>-31052.068447762565</v>
      </c>
      <c r="BV53" s="3751">
        <f ca="1">SUM(FinStatements!BV165:BV170)</f>
        <v>-31052.068447762565</v>
      </c>
      <c r="BW53" s="3751">
        <f ca="1">SUM(FinStatements!BW165:BW170)</f>
        <v>-31100.307296512095</v>
      </c>
      <c r="BX53" s="3751">
        <f ca="1">SUM(FinStatements!BX165:BX170)</f>
        <v>-31123.278176869011</v>
      </c>
      <c r="BY53" s="3751">
        <f ca="1">SUM(FinStatements!BY165:BY170)</f>
        <v>-31172.547369360127</v>
      </c>
      <c r="BZ53" s="3751">
        <f ca="1">SUM(FinStatements!BZ165:BZ170)</f>
        <v>-31917.86747547497</v>
      </c>
      <c r="CA53" s="3751">
        <f ca="1">SUM(FinStatements!CA165:CA170)</f>
        <v>-31917.86747547497</v>
      </c>
      <c r="CB53" s="3751">
        <f ca="1">SUM(FinStatements!CB165:CB170)</f>
        <v>-31917.86747547497</v>
      </c>
      <c r="CC53" s="3751">
        <f ca="1">SUM(FinStatements!CC165:CC170)</f>
        <v>-31917.86747547497</v>
      </c>
      <c r="CD53" s="3751">
        <f ca="1">SUM(FinStatements!CD165:CD170)</f>
        <v>-31917.86747547497</v>
      </c>
      <c r="CE53" s="3751">
        <f ca="1">SUM(FinStatements!CE165:CE170)</f>
        <v>-31919.941773134935</v>
      </c>
      <c r="CF53" s="3751">
        <f ca="1">SUM(FinStatements!CF165:CF170)</f>
        <v>-31982.170702933989</v>
      </c>
      <c r="CG53" s="3751">
        <f ca="1">SUM(FinStatements!CG165:CG170)</f>
        <v>-31982.170702933989</v>
      </c>
      <c r="CH53" s="3751">
        <f ca="1">SUM(FinStatements!CH165:CH170)</f>
        <v>-31982.170702933989</v>
      </c>
      <c r="CI53" s="3751">
        <f ca="1">SUM(FinStatements!CI165:CI170)</f>
        <v>-32012.242717058038</v>
      </c>
      <c r="CJ53" s="3751">
        <f ca="1">SUM(FinStatements!CJ165:CJ170)</f>
        <v>-32026.562723783776</v>
      </c>
      <c r="CK53" s="3751">
        <f ca="1">SUM(FinStatements!CK165:CK170)</f>
        <v>-32069.031336732587</v>
      </c>
      <c r="CL53" s="3751">
        <f ca="1">SUM(FinStatements!CL165:CL170)</f>
        <v>-32836.871879807193</v>
      </c>
      <c r="CM53" s="3751">
        <f ca="1">SUM(FinStatements!CM165:CM170)</f>
        <v>-32836.871879807193</v>
      </c>
      <c r="CN53" s="3751">
        <f ca="1">SUM(FinStatements!CN165:CN170)</f>
        <v>-32836.871879807193</v>
      </c>
      <c r="CO53" s="3751">
        <f ca="1">SUM(FinStatements!CO165:CO170)</f>
        <v>-32836.871879807193</v>
      </c>
      <c r="CP53" s="3751">
        <f ca="1">SUM(FinStatements!CP165:CP170)</f>
        <v>-32916.227806127397</v>
      </c>
      <c r="CQ53" s="3751">
        <f ca="1">SUM(FinStatements!CQ165:CQ170)</f>
        <v>-32973.540419580881</v>
      </c>
      <c r="CR53" s="3751">
        <f ca="1">SUM(FinStatements!CR165:CR170)</f>
        <v>-32973.540419580881</v>
      </c>
      <c r="CS53" s="3751">
        <f ca="1">SUM(FinStatements!CS165:CS170)</f>
        <v>-32973.540419580881</v>
      </c>
      <c r="CT53" s="3751">
        <f ca="1">SUM(FinStatements!CT165:CT170)</f>
        <v>-32973.540419580881</v>
      </c>
      <c r="CU53" s="3751">
        <f ca="1">SUM(FinStatements!CU165:CU170)</f>
        <v>-33023.737039902247</v>
      </c>
      <c r="CV53" s="3751">
        <f ca="1">SUM(FinStatements!CV165:CV170)</f>
        <v>-33047.640192436236</v>
      </c>
      <c r="CW53" s="3751">
        <f ca="1">SUM(FinStatements!CW165:CW170)</f>
        <v>-32586.55539358643</v>
      </c>
      <c r="CX53" s="3751">
        <f ca="1">SUM(FinStatements!CX165:CX170)</f>
        <v>-32301.753195384292</v>
      </c>
      <c r="CY53" s="3751">
        <f ca="1">SUM(FinStatements!CY165:CY170)</f>
        <v>-33892.308386931873</v>
      </c>
      <c r="CZ53" s="3751">
        <f ca="1">SUM(FinStatements!CZ165:CZ170)</f>
        <v>-33892.308386931873</v>
      </c>
      <c r="DA53" s="3751">
        <f ca="1">SUM(FinStatements!DA165:DA170)</f>
        <v>-33892.308386931873</v>
      </c>
      <c r="DB53" s="3751">
        <f ca="1">SUM(FinStatements!DB165:DB170)</f>
        <v>-33892.308386931873</v>
      </c>
      <c r="DC53" s="3751">
        <f ca="1">SUM(FinStatements!DC165:DC170)</f>
        <v>-33849.260308334262</v>
      </c>
      <c r="DD53" s="3751">
        <f ca="1">SUM(FinStatements!DD165:DD170)</f>
        <v>-31186.358396845299</v>
      </c>
      <c r="DE53" s="3751">
        <f ca="1">SUM(FinStatements!DE165:DE170)</f>
        <v>-33962.658690313518</v>
      </c>
      <c r="DF53" s="3751">
        <f ca="1">SUM(FinStatements!DF165:DF170)</f>
        <v>-33962.658690313518</v>
      </c>
      <c r="DG53" s="3751">
        <f ca="1">SUM(FinStatements!DG165:DG170)</f>
        <v>-34014.110226142919</v>
      </c>
      <c r="DH53" s="3751">
        <f ca="1">SUM(FinStatements!DH165:DH170)</f>
        <v>-34038.610957490251</v>
      </c>
      <c r="DI53" s="3751">
        <f ca="1">SUM(FinStatements!DI165:DI170)</f>
        <v>-33755.753211889329</v>
      </c>
      <c r="DJ53" s="3751">
        <f ca="1">SUM(FinStatements!DJ165:DJ170)</f>
        <v>-33437.340953342806</v>
      </c>
      <c r="DK53" s="3751">
        <f ca="1">SUM(FinStatements!DK165:DK170)</f>
        <v>-34899.725823349792</v>
      </c>
      <c r="DL53" s="3751">
        <f ca="1">SUM(FinStatements!DL165:DL170)</f>
        <v>-34899.725823349792</v>
      </c>
      <c r="DM53" s="3751">
        <f ca="1">SUM(FinStatements!DM165:DM170)</f>
        <v>-34899.725823349792</v>
      </c>
      <c r="DN53" s="3751">
        <f ca="1">SUM(FinStatements!DN165:DN170)</f>
        <v>-33252.845426506996</v>
      </c>
      <c r="DO53" s="3751">
        <f ca="1">SUM(FinStatements!DO165:DO170)</f>
        <v>-30782.648547128811</v>
      </c>
      <c r="DP53" s="3751">
        <f ca="1">SUM(FinStatements!DP165:DP170)</f>
        <v>-35049.451275739943</v>
      </c>
      <c r="DQ53" s="3751">
        <f ca="1">SUM(FinStatements!DQ165:DQ170)</f>
        <v>-35049.451275739943</v>
      </c>
      <c r="DR53" s="3751">
        <f ca="1">SUM(FinStatements!DR165:DR170)</f>
        <v>-35049.451275739943</v>
      </c>
      <c r="DS53" s="3751">
        <f ca="1">SUM(FinStatements!DS165:DS170)</f>
        <v>-35102.189099965079</v>
      </c>
      <c r="DT53" s="3751">
        <f ca="1">SUM(FinStatements!DT165:DT170)</f>
        <v>-35127.302349596095</v>
      </c>
      <c r="DU53" s="3751">
        <f ca="1">SUM(FinStatements!DU165:DU170)</f>
        <v>-35157.282834241858</v>
      </c>
      <c r="DV53" s="3751">
        <f ca="1">SUM(FinStatements!DV165:DV170)</f>
        <v>-35994.584015355613</v>
      </c>
      <c r="DW53" s="3751">
        <f ca="1">SUM(FinStatements!DW165:DW170)</f>
        <v>-36020.672855053919</v>
      </c>
      <c r="DX53" s="3751">
        <f ca="1">SUM(FinStatements!DX165:DX170)</f>
        <v>-11020.672855053919</v>
      </c>
      <c r="DY53" s="3751">
        <f ca="1">SUM(FinStatements!DY165:DY170)</f>
        <v>-36020.672855053919</v>
      </c>
      <c r="DZ53" s="3751">
        <f ca="1">SUM(FinStatements!DZ165:DZ170)</f>
        <v>-36020.672855053919</v>
      </c>
      <c r="EA53" s="3751">
        <f ca="1">SUM(FinStatements!EA165:EA170)</f>
        <v>-36020.672855053919</v>
      </c>
      <c r="EB53" s="3751">
        <f ca="1">SUM(FinStatements!EB165:EB170)</f>
        <v>-36023.043523802509</v>
      </c>
      <c r="EC53" s="3751">
        <f ca="1">SUM(FinStatements!EC165:EC170)</f>
        <v>-36091.792917511746</v>
      </c>
      <c r="ED53" s="3751">
        <f ca="1">SUM(FinStatements!ED165:ED170)</f>
        <v>-36091.792917511746</v>
      </c>
      <c r="EE53" s="3751">
        <f ca="1">SUM(FinStatements!EE165:EE170)</f>
        <v>-36145.849187342508</v>
      </c>
      <c r="EF53" s="3751">
        <f ca="1">SUM(FinStatements!EF165:EF170)</f>
        <v>-36171.590268214306</v>
      </c>
      <c r="EG53" s="3751">
        <f ca="1">SUM(FinStatements!EG165:EG170)</f>
        <v>-34112.930322538668</v>
      </c>
      <c r="EH53" s="3751">
        <f ca="1">SUM(FinStatements!EH165:EH170)</f>
        <v>0</v>
      </c>
      <c r="EI53" s="3751">
        <f ca="1">SUM(FinStatements!EI165:EI170)</f>
        <v>0</v>
      </c>
      <c r="EJ53" s="3751">
        <f ca="1">SUM(FinStatements!EJ165:EJ170)</f>
        <v>0</v>
      </c>
      <c r="EK53" s="3751">
        <f ca="1">SUM(FinStatements!EK165:EK170)</f>
        <v>0</v>
      </c>
      <c r="EL53" s="3751">
        <f ca="1">SUM(FinStatements!EL165:EL170)</f>
        <v>0</v>
      </c>
      <c r="EM53" s="3751">
        <f ca="1">SUM(FinStatements!EM165:EM170)</f>
        <v>0</v>
      </c>
      <c r="EN53" s="3751">
        <f ca="1">SUM(FinStatements!EN165:EN170)</f>
        <v>0</v>
      </c>
      <c r="EO53" s="3751">
        <f ca="1">SUM(FinStatements!EO165:EO170)</f>
        <v>0</v>
      </c>
      <c r="EP53" s="3751">
        <f ca="1">SUM(FinStatements!EP165:EP170)</f>
        <v>0</v>
      </c>
      <c r="EQ53" s="3751">
        <f ca="1">SUM(FinStatements!EQ165:EQ170)</f>
        <v>0</v>
      </c>
      <c r="ER53" s="3751">
        <f ca="1">SUM(FinStatements!ER165:ER170)</f>
        <v>0</v>
      </c>
      <c r="ES53" s="3751">
        <f ca="1">SUM(FinStatements!ES165:ES170)</f>
        <v>0</v>
      </c>
      <c r="ET53" s="3751">
        <f ca="1">SUM(FinStatements!ET165:ET170)</f>
        <v>0</v>
      </c>
      <c r="EU53" s="3751">
        <f ca="1">SUM(FinStatements!EU165:EU170)</f>
        <v>0</v>
      </c>
    </row>
    <row r="54" spans="2:151" s="3662" customFormat="1" ht="10.5" customHeight="1">
      <c r="B54" s="3628" t="s">
        <v>4489</v>
      </c>
      <c r="C54" s="3608" t="s">
        <v>628</v>
      </c>
      <c r="D54" s="3508"/>
      <c r="E54" s="3508">
        <f t="shared" ref="E54:O54" ca="1" si="40">SUM(E45:E53)</f>
        <v>0</v>
      </c>
      <c r="F54" s="3508">
        <f t="shared" ca="1" si="40"/>
        <v>0</v>
      </c>
      <c r="G54" s="3508">
        <f t="shared" ca="1" si="40"/>
        <v>0</v>
      </c>
      <c r="H54" s="3508">
        <f t="shared" ca="1" si="40"/>
        <v>0</v>
      </c>
      <c r="I54" s="3508">
        <f t="shared" ca="1" si="40"/>
        <v>0</v>
      </c>
      <c r="J54" s="3508">
        <f t="shared" ca="1" si="40"/>
        <v>0</v>
      </c>
      <c r="K54" s="3508">
        <f t="shared" ca="1" si="40"/>
        <v>0</v>
      </c>
      <c r="L54" s="3508">
        <f t="shared" ca="1" si="40"/>
        <v>0</v>
      </c>
      <c r="M54" s="3508">
        <f t="shared" ca="1" si="40"/>
        <v>0</v>
      </c>
      <c r="N54" s="3508">
        <f t="shared" ca="1" si="40"/>
        <v>35606.938451605267</v>
      </c>
      <c r="O54" s="3508">
        <f t="shared" ca="1" si="40"/>
        <v>3.2741809263825417E-10</v>
      </c>
      <c r="P54" s="3610"/>
      <c r="Q54" s="3628" t="str">
        <f t="shared" si="30"/>
        <v>Closing Balance</v>
      </c>
      <c r="R54" s="3608" t="s">
        <v>628</v>
      </c>
      <c r="S54" s="3508"/>
      <c r="T54" s="3508">
        <f t="shared" ref="T54:AY54" ca="1" si="41">SUM(T45:T53)</f>
        <v>0</v>
      </c>
      <c r="U54" s="3508">
        <f t="shared" ca="1" si="41"/>
        <v>0</v>
      </c>
      <c r="V54" s="3508">
        <f t="shared" ca="1" si="41"/>
        <v>0</v>
      </c>
      <c r="W54" s="3508">
        <f t="shared" ca="1" si="41"/>
        <v>0</v>
      </c>
      <c r="X54" s="3508">
        <f t="shared" ca="1" si="41"/>
        <v>0</v>
      </c>
      <c r="Y54" s="3508">
        <f t="shared" ca="1" si="41"/>
        <v>0</v>
      </c>
      <c r="Z54" s="3508">
        <f t="shared" ca="1" si="41"/>
        <v>0</v>
      </c>
      <c r="AA54" s="3508">
        <f t="shared" ca="1" si="41"/>
        <v>0</v>
      </c>
      <c r="AB54" s="3508">
        <f t="shared" ca="1" si="41"/>
        <v>0</v>
      </c>
      <c r="AC54" s="3508">
        <f t="shared" ca="1" si="41"/>
        <v>0</v>
      </c>
      <c r="AD54" s="3508">
        <f t="shared" ca="1" si="41"/>
        <v>0</v>
      </c>
      <c r="AE54" s="3508">
        <f t="shared" ca="1" si="41"/>
        <v>0</v>
      </c>
      <c r="AF54" s="3508">
        <f t="shared" ca="1" si="41"/>
        <v>0</v>
      </c>
      <c r="AG54" s="3508">
        <f t="shared" ca="1" si="41"/>
        <v>0</v>
      </c>
      <c r="AH54" s="3508">
        <f t="shared" ca="1" si="41"/>
        <v>0</v>
      </c>
      <c r="AI54" s="3508">
        <f t="shared" ca="1" si="41"/>
        <v>0</v>
      </c>
      <c r="AJ54" s="3508">
        <f t="shared" ca="1" si="41"/>
        <v>0</v>
      </c>
      <c r="AK54" s="3508">
        <f t="shared" ca="1" si="41"/>
        <v>0</v>
      </c>
      <c r="AL54" s="3508">
        <f t="shared" ca="1" si="41"/>
        <v>0</v>
      </c>
      <c r="AM54" s="3508">
        <f t="shared" ca="1" si="41"/>
        <v>0</v>
      </c>
      <c r="AN54" s="3508">
        <f t="shared" ca="1" si="41"/>
        <v>0</v>
      </c>
      <c r="AO54" s="3508">
        <f t="shared" ca="1" si="41"/>
        <v>0</v>
      </c>
      <c r="AP54" s="3508">
        <f t="shared" ca="1" si="41"/>
        <v>0</v>
      </c>
      <c r="AQ54" s="3508">
        <f t="shared" ca="1" si="41"/>
        <v>0</v>
      </c>
      <c r="AR54" s="3508">
        <f t="shared" ca="1" si="41"/>
        <v>0</v>
      </c>
      <c r="AS54" s="3508">
        <f t="shared" ca="1" si="41"/>
        <v>0</v>
      </c>
      <c r="AT54" s="3508">
        <f t="shared" ca="1" si="41"/>
        <v>0</v>
      </c>
      <c r="AU54" s="3508">
        <f t="shared" ca="1" si="41"/>
        <v>0</v>
      </c>
      <c r="AV54" s="3508">
        <f t="shared" ca="1" si="41"/>
        <v>0</v>
      </c>
      <c r="AW54" s="3508">
        <f t="shared" ca="1" si="41"/>
        <v>0</v>
      </c>
      <c r="AX54" s="3508">
        <f t="shared" ca="1" si="41"/>
        <v>0</v>
      </c>
      <c r="AY54" s="3508">
        <f t="shared" ca="1" si="41"/>
        <v>0</v>
      </c>
      <c r="AZ54" s="3508">
        <f t="shared" ref="AZ54:CE54" ca="1" si="42">SUM(AZ45:AZ53)</f>
        <v>0</v>
      </c>
      <c r="BA54" s="3508">
        <f t="shared" ca="1" si="42"/>
        <v>0</v>
      </c>
      <c r="BB54" s="3508">
        <f t="shared" ca="1" si="42"/>
        <v>0</v>
      </c>
      <c r="BC54" s="3508">
        <f t="shared" ca="1" si="42"/>
        <v>0</v>
      </c>
      <c r="BD54" s="3508">
        <f t="shared" ca="1" si="42"/>
        <v>0</v>
      </c>
      <c r="BE54" s="3508">
        <f t="shared" ca="1" si="42"/>
        <v>0</v>
      </c>
      <c r="BF54" s="3508">
        <f t="shared" ca="1" si="42"/>
        <v>0</v>
      </c>
      <c r="BG54" s="3508">
        <f t="shared" ca="1" si="42"/>
        <v>0</v>
      </c>
      <c r="BH54" s="3508">
        <f t="shared" ca="1" si="42"/>
        <v>0</v>
      </c>
      <c r="BI54" s="3508">
        <f t="shared" ca="1" si="42"/>
        <v>0</v>
      </c>
      <c r="BJ54" s="3508">
        <f t="shared" ca="1" si="42"/>
        <v>0</v>
      </c>
      <c r="BK54" s="3508">
        <f t="shared" ca="1" si="42"/>
        <v>0</v>
      </c>
      <c r="BL54" s="3508">
        <f t="shared" ca="1" si="42"/>
        <v>0</v>
      </c>
      <c r="BM54" s="3508">
        <f t="shared" ca="1" si="42"/>
        <v>0</v>
      </c>
      <c r="BN54" s="3508">
        <f t="shared" ca="1" si="42"/>
        <v>0</v>
      </c>
      <c r="BO54" s="3508">
        <f t="shared" ca="1" si="42"/>
        <v>0</v>
      </c>
      <c r="BP54" s="3508">
        <f t="shared" ca="1" si="42"/>
        <v>0</v>
      </c>
      <c r="BQ54" s="3508">
        <f t="shared" ca="1" si="42"/>
        <v>0</v>
      </c>
      <c r="BR54" s="3508">
        <f t="shared" ca="1" si="42"/>
        <v>0</v>
      </c>
      <c r="BS54" s="3508">
        <f t="shared" ca="1" si="42"/>
        <v>0</v>
      </c>
      <c r="BT54" s="3508">
        <f t="shared" ca="1" si="42"/>
        <v>0</v>
      </c>
      <c r="BU54" s="3508">
        <f t="shared" ca="1" si="42"/>
        <v>0</v>
      </c>
      <c r="BV54" s="3508">
        <f t="shared" ca="1" si="42"/>
        <v>0</v>
      </c>
      <c r="BW54" s="3508">
        <f t="shared" ca="1" si="42"/>
        <v>0</v>
      </c>
      <c r="BX54" s="3508">
        <f t="shared" ca="1" si="42"/>
        <v>0</v>
      </c>
      <c r="BY54" s="3508">
        <f t="shared" ca="1" si="42"/>
        <v>0</v>
      </c>
      <c r="BZ54" s="3508">
        <f t="shared" ca="1" si="42"/>
        <v>0</v>
      </c>
      <c r="CA54" s="3508">
        <f t="shared" ca="1" si="42"/>
        <v>0</v>
      </c>
      <c r="CB54" s="3508">
        <f t="shared" ca="1" si="42"/>
        <v>0</v>
      </c>
      <c r="CC54" s="3508">
        <f t="shared" ca="1" si="42"/>
        <v>0</v>
      </c>
      <c r="CD54" s="3508">
        <f t="shared" ca="1" si="42"/>
        <v>0</v>
      </c>
      <c r="CE54" s="3508">
        <f t="shared" ca="1" si="42"/>
        <v>0</v>
      </c>
      <c r="CF54" s="3508">
        <f t="shared" ref="CF54:DK54" ca="1" si="43">SUM(CF45:CF53)</f>
        <v>0</v>
      </c>
      <c r="CG54" s="3508">
        <f t="shared" ca="1" si="43"/>
        <v>0</v>
      </c>
      <c r="CH54" s="3508">
        <f t="shared" ca="1" si="43"/>
        <v>0</v>
      </c>
      <c r="CI54" s="3508">
        <f t="shared" ca="1" si="43"/>
        <v>0</v>
      </c>
      <c r="CJ54" s="3508">
        <f t="shared" ca="1" si="43"/>
        <v>0</v>
      </c>
      <c r="CK54" s="3508">
        <f t="shared" ca="1" si="43"/>
        <v>0</v>
      </c>
      <c r="CL54" s="3508">
        <f t="shared" ca="1" si="43"/>
        <v>0</v>
      </c>
      <c r="CM54" s="3508">
        <f t="shared" ca="1" si="43"/>
        <v>0</v>
      </c>
      <c r="CN54" s="3508">
        <f t="shared" ca="1" si="43"/>
        <v>0</v>
      </c>
      <c r="CO54" s="3508">
        <f t="shared" ca="1" si="43"/>
        <v>0</v>
      </c>
      <c r="CP54" s="3508">
        <f t="shared" ca="1" si="43"/>
        <v>0</v>
      </c>
      <c r="CQ54" s="3508">
        <f t="shared" ca="1" si="43"/>
        <v>0</v>
      </c>
      <c r="CR54" s="3508">
        <f t="shared" ca="1" si="43"/>
        <v>0</v>
      </c>
      <c r="CS54" s="3508">
        <f t="shared" ca="1" si="43"/>
        <v>0</v>
      </c>
      <c r="CT54" s="3508">
        <f t="shared" ca="1" si="43"/>
        <v>0</v>
      </c>
      <c r="CU54" s="3508">
        <f t="shared" ca="1" si="43"/>
        <v>0</v>
      </c>
      <c r="CV54" s="3508">
        <f t="shared" ca="1" si="43"/>
        <v>0</v>
      </c>
      <c r="CW54" s="3508">
        <f t="shared" ca="1" si="43"/>
        <v>0</v>
      </c>
      <c r="CX54" s="3508">
        <f t="shared" ca="1" si="43"/>
        <v>0</v>
      </c>
      <c r="CY54" s="3508">
        <f t="shared" ca="1" si="43"/>
        <v>0</v>
      </c>
      <c r="CZ54" s="3508">
        <f t="shared" ca="1" si="43"/>
        <v>0</v>
      </c>
      <c r="DA54" s="3508">
        <f t="shared" ca="1" si="43"/>
        <v>0</v>
      </c>
      <c r="DB54" s="3508">
        <f t="shared" ca="1" si="43"/>
        <v>0</v>
      </c>
      <c r="DC54" s="3508">
        <f t="shared" ca="1" si="43"/>
        <v>0</v>
      </c>
      <c r="DD54" s="3508">
        <f t="shared" ca="1" si="43"/>
        <v>0</v>
      </c>
      <c r="DE54" s="3508">
        <f t="shared" ca="1" si="43"/>
        <v>0</v>
      </c>
      <c r="DF54" s="3508">
        <f t="shared" ca="1" si="43"/>
        <v>0</v>
      </c>
      <c r="DG54" s="3508">
        <f t="shared" ca="1" si="43"/>
        <v>0</v>
      </c>
      <c r="DH54" s="3508">
        <f t="shared" ca="1" si="43"/>
        <v>0</v>
      </c>
      <c r="DI54" s="3508">
        <f t="shared" ca="1" si="43"/>
        <v>0</v>
      </c>
      <c r="DJ54" s="3508">
        <f t="shared" ca="1" si="43"/>
        <v>0</v>
      </c>
      <c r="DK54" s="3508">
        <f t="shared" ca="1" si="43"/>
        <v>0</v>
      </c>
      <c r="DL54" s="3508">
        <f t="shared" ref="DL54:EQ54" ca="1" si="44">SUM(DL45:DL53)</f>
        <v>0</v>
      </c>
      <c r="DM54" s="3508">
        <f t="shared" ca="1" si="44"/>
        <v>0</v>
      </c>
      <c r="DN54" s="3508">
        <f t="shared" ca="1" si="44"/>
        <v>0</v>
      </c>
      <c r="DO54" s="3508">
        <f t="shared" ca="1" si="44"/>
        <v>0</v>
      </c>
      <c r="DP54" s="3508">
        <f t="shared" ca="1" si="44"/>
        <v>0</v>
      </c>
      <c r="DQ54" s="3508">
        <f t="shared" ca="1" si="44"/>
        <v>0</v>
      </c>
      <c r="DR54" s="3508">
        <f t="shared" ca="1" si="44"/>
        <v>0</v>
      </c>
      <c r="DS54" s="3508">
        <f t="shared" ca="1" si="44"/>
        <v>0</v>
      </c>
      <c r="DT54" s="3508">
        <f t="shared" ca="1" si="44"/>
        <v>0</v>
      </c>
      <c r="DU54" s="3508">
        <f t="shared" ca="1" si="44"/>
        <v>0</v>
      </c>
      <c r="DV54" s="3508">
        <f t="shared" ca="1" si="44"/>
        <v>0</v>
      </c>
      <c r="DW54" s="3508">
        <f t="shared" ca="1" si="44"/>
        <v>0</v>
      </c>
      <c r="DX54" s="3508">
        <f t="shared" ca="1" si="44"/>
        <v>0</v>
      </c>
      <c r="DY54" s="3508">
        <f t="shared" ca="1" si="44"/>
        <v>0</v>
      </c>
      <c r="DZ54" s="3508">
        <f t="shared" ca="1" si="44"/>
        <v>0</v>
      </c>
      <c r="EA54" s="3508">
        <f t="shared" ca="1" si="44"/>
        <v>0</v>
      </c>
      <c r="EB54" s="3508">
        <f t="shared" ca="1" si="44"/>
        <v>0</v>
      </c>
      <c r="EC54" s="3508">
        <f t="shared" ca="1" si="44"/>
        <v>0</v>
      </c>
      <c r="ED54" s="3508">
        <f t="shared" ca="1" si="44"/>
        <v>0</v>
      </c>
      <c r="EE54" s="3508">
        <f t="shared" ca="1" si="44"/>
        <v>0</v>
      </c>
      <c r="EF54" s="3508">
        <f t="shared" ca="1" si="44"/>
        <v>0</v>
      </c>
      <c r="EG54" s="3508">
        <f t="shared" ca="1" si="44"/>
        <v>0</v>
      </c>
      <c r="EH54" s="3508">
        <f t="shared" ca="1" si="44"/>
        <v>0</v>
      </c>
      <c r="EI54" s="3508">
        <f t="shared" ca="1" si="44"/>
        <v>35606.938451605245</v>
      </c>
      <c r="EJ54" s="3508">
        <f t="shared" ca="1" si="44"/>
        <v>3.2741809263825417E-10</v>
      </c>
      <c r="EK54" s="3508">
        <f t="shared" ca="1" si="44"/>
        <v>3.2741809263825417E-10</v>
      </c>
      <c r="EL54" s="3508">
        <f t="shared" ca="1" si="44"/>
        <v>3.2741809263825417E-10</v>
      </c>
      <c r="EM54" s="3508">
        <f t="shared" ca="1" si="44"/>
        <v>3.2741809263825417E-10</v>
      </c>
      <c r="EN54" s="3508">
        <f t="shared" ca="1" si="44"/>
        <v>3.2741809263825417E-10</v>
      </c>
      <c r="EO54" s="3508">
        <f t="shared" ca="1" si="44"/>
        <v>3.2741809263825417E-10</v>
      </c>
      <c r="EP54" s="3508">
        <f t="shared" ca="1" si="44"/>
        <v>3.2741809263825417E-10</v>
      </c>
      <c r="EQ54" s="3508">
        <f t="shared" ca="1" si="44"/>
        <v>3.2741809263825417E-10</v>
      </c>
      <c r="ER54" s="3508">
        <f t="shared" ref="ER54:EU54" ca="1" si="45">SUM(ER45:ER53)</f>
        <v>3.2741809263825417E-10</v>
      </c>
      <c r="ES54" s="3508">
        <f t="shared" ca="1" si="45"/>
        <v>3.2741809263825417E-10</v>
      </c>
      <c r="ET54" s="3508">
        <f t="shared" ca="1" si="45"/>
        <v>3.2741809263825417E-10</v>
      </c>
      <c r="EU54" s="3508">
        <f t="shared" ca="1" si="45"/>
        <v>3.2741809263825417E-10</v>
      </c>
    </row>
    <row r="55" spans="2:151" s="3720" customFormat="1" ht="10.5" customHeight="1">
      <c r="B55" s="3657"/>
      <c r="C55" s="3615"/>
      <c r="D55" s="3721"/>
      <c r="E55" s="3721" t="str">
        <f ca="1">IF(ABS(E54-FinStatements!E229)&lt;1,"Ok","Check")</f>
        <v>Ok</v>
      </c>
      <c r="F55" s="3721" t="str">
        <f ca="1">IF(ABS(F54-FinStatements!F229)&lt;1,"Ok","Check")</f>
        <v>Ok</v>
      </c>
      <c r="G55" s="3721" t="str">
        <f ca="1">IF(ABS(G54-FinStatements!G229)&lt;1,"Ok","Check")</f>
        <v>Ok</v>
      </c>
      <c r="H55" s="3721" t="str">
        <f ca="1">IF(ABS(H54-FinStatements!H229)&lt;1,"Ok","Check")</f>
        <v>Ok</v>
      </c>
      <c r="I55" s="3721" t="str">
        <f ca="1">IF(ABS(I54-FinStatements!I229)&lt;1,"Ok","Check")</f>
        <v>Ok</v>
      </c>
      <c r="J55" s="3721" t="str">
        <f ca="1">IF(ABS(J54-FinStatements!J229)&lt;1,"Ok","Check")</f>
        <v>Ok</v>
      </c>
      <c r="K55" s="3721" t="str">
        <f ca="1">IF(ABS(K54-FinStatements!K229)&lt;1,"Ok","Check")</f>
        <v>Ok</v>
      </c>
      <c r="L55" s="3721" t="str">
        <f ca="1">IF(ABS(L54-FinStatements!L229)&lt;1,"Ok","Check")</f>
        <v>Ok</v>
      </c>
      <c r="M55" s="3721" t="str">
        <f ca="1">IF(ABS(M54-FinStatements!M229)&lt;1,"Ok","Check")</f>
        <v>Ok</v>
      </c>
      <c r="N55" s="3721" t="str">
        <f ca="1">IF(ABS(N54-FinStatements!N229)&lt;1,"Ok","Check")</f>
        <v>Ok</v>
      </c>
      <c r="O55" s="3721" t="str">
        <f ca="1">IF(ABS(O54-FinStatements!O229)&lt;1,"Ok","Check")</f>
        <v>Check</v>
      </c>
      <c r="P55" s="3722"/>
      <c r="Q55" s="3657"/>
      <c r="R55" s="3615"/>
      <c r="S55" s="3721"/>
      <c r="T55" s="3721" t="str">
        <f ca="1">IF(ABS(T54-FinStatements!T229)&lt;1,"Ok","Check")</f>
        <v>Ok</v>
      </c>
      <c r="U55" s="3721" t="str">
        <f ca="1">IF(ABS(U54-FinStatements!U229)&lt;1,"Ok","Check")</f>
        <v>Ok</v>
      </c>
      <c r="V55" s="3721" t="str">
        <f ca="1">IF(ABS(V54-FinStatements!V229)&lt;1,"Ok","Check")</f>
        <v>Ok</v>
      </c>
      <c r="W55" s="3721" t="str">
        <f ca="1">IF(ABS(W54-FinStatements!W229)&lt;1,"Ok","Check")</f>
        <v>Ok</v>
      </c>
      <c r="X55" s="3721" t="str">
        <f ca="1">IF(ABS(X54-FinStatements!X229)&lt;1,"Ok","Check")</f>
        <v>Ok</v>
      </c>
      <c r="Y55" s="3721" t="str">
        <f ca="1">IF(ABS(Y54-FinStatements!Y229)&lt;1,"Ok","Check")</f>
        <v>Ok</v>
      </c>
      <c r="Z55" s="3721" t="str">
        <f ca="1">IF(ABS(Z54-FinStatements!Z229)&lt;1,"Ok","Check")</f>
        <v>Ok</v>
      </c>
      <c r="AA55" s="3721" t="str">
        <f ca="1">IF(ABS(AA54-FinStatements!AA229)&lt;1,"Ok","Check")</f>
        <v>Ok</v>
      </c>
      <c r="AB55" s="3721" t="str">
        <f ca="1">IF(ABS(AB54-FinStatements!AB229)&lt;1,"Ok","Check")</f>
        <v>Ok</v>
      </c>
      <c r="AC55" s="3721" t="str">
        <f ca="1">IF(ABS(AC54-FinStatements!AC229)&lt;1,"Ok","Check")</f>
        <v>Ok</v>
      </c>
      <c r="AD55" s="3721" t="str">
        <f ca="1">IF(ABS(AD54-FinStatements!AD229)&lt;1,"Ok","Check")</f>
        <v>Ok</v>
      </c>
      <c r="AE55" s="3721" t="str">
        <f ca="1">IF(ABS(AE54-FinStatements!AE229)&lt;1,"Ok","Check")</f>
        <v>Ok</v>
      </c>
      <c r="AF55" s="3721" t="str">
        <f ca="1">IF(ABS(AF54-FinStatements!AF229)&lt;1,"Ok","Check")</f>
        <v>Ok</v>
      </c>
      <c r="AG55" s="3721" t="str">
        <f ca="1">IF(ABS(AG54-FinStatements!AG229)&lt;1,"Ok","Check")</f>
        <v>Ok</v>
      </c>
      <c r="AH55" s="3721" t="str">
        <f ca="1">IF(ABS(AH54-FinStatements!AH229)&lt;1,"Ok","Check")</f>
        <v>Ok</v>
      </c>
      <c r="AI55" s="3721" t="str">
        <f ca="1">IF(ABS(AI54-FinStatements!AI229)&lt;1,"Ok","Check")</f>
        <v>Ok</v>
      </c>
      <c r="AJ55" s="3721" t="str">
        <f ca="1">IF(ABS(AJ54-FinStatements!AJ229)&lt;1,"Ok","Check")</f>
        <v>Ok</v>
      </c>
      <c r="AK55" s="3721" t="str">
        <f ca="1">IF(ABS(AK54-FinStatements!AK229)&lt;1,"Ok","Check")</f>
        <v>Ok</v>
      </c>
      <c r="AL55" s="3721" t="str">
        <f ca="1">IF(ABS(AL54-FinStatements!AL229)&lt;1,"Ok","Check")</f>
        <v>Ok</v>
      </c>
      <c r="AM55" s="3721" t="str">
        <f ca="1">IF(ABS(AM54-FinStatements!AM229)&lt;1,"Ok","Check")</f>
        <v>Ok</v>
      </c>
      <c r="AN55" s="3721" t="str">
        <f ca="1">IF(ABS(AN54-FinStatements!AN229)&lt;1,"Ok","Check")</f>
        <v>Ok</v>
      </c>
      <c r="AO55" s="3721" t="str">
        <f ca="1">IF(ABS(AO54-FinStatements!AO229)&lt;1,"Ok","Check")</f>
        <v>Ok</v>
      </c>
      <c r="AP55" s="3721" t="str">
        <f ca="1">IF(ABS(AP54-FinStatements!AP229)&lt;1,"Ok","Check")</f>
        <v>Ok</v>
      </c>
      <c r="AQ55" s="3721" t="str">
        <f ca="1">IF(ABS(AQ54-FinStatements!AQ229)&lt;1,"Ok","Check")</f>
        <v>Ok</v>
      </c>
      <c r="AR55" s="3721" t="str">
        <f ca="1">IF(ABS(AR54-FinStatements!AR229)&lt;1,"Ok","Check")</f>
        <v>Ok</v>
      </c>
      <c r="AS55" s="3721" t="str">
        <f ca="1">IF(ABS(AS54-FinStatements!AS229)&lt;1,"Ok","Check")</f>
        <v>Ok</v>
      </c>
      <c r="AT55" s="3721" t="str">
        <f ca="1">IF(ABS(AT54-FinStatements!AT229)&lt;1,"Ok","Check")</f>
        <v>Ok</v>
      </c>
      <c r="AU55" s="3721" t="str">
        <f ca="1">IF(ABS(AU54-FinStatements!AU229)&lt;1,"Ok","Check")</f>
        <v>Ok</v>
      </c>
      <c r="AV55" s="3721" t="str">
        <f ca="1">IF(ABS(AV54-FinStatements!AV229)&lt;1,"Ok","Check")</f>
        <v>Ok</v>
      </c>
      <c r="AW55" s="3721" t="str">
        <f ca="1">IF(ABS(AW54-FinStatements!AW229)&lt;1,"Ok","Check")</f>
        <v>Ok</v>
      </c>
      <c r="AX55" s="3721" t="str">
        <f ca="1">IF(ABS(AX54-FinStatements!AX229)&lt;1,"Ok","Check")</f>
        <v>Ok</v>
      </c>
      <c r="AY55" s="3721" t="str">
        <f ca="1">IF(ABS(AY54-FinStatements!AY229)&lt;1,"Ok","Check")</f>
        <v>Ok</v>
      </c>
      <c r="AZ55" s="3721" t="str">
        <f ca="1">IF(ABS(AZ54-FinStatements!AZ229)&lt;1,"Ok","Check")</f>
        <v>Ok</v>
      </c>
      <c r="BA55" s="3721" t="str">
        <f ca="1">IF(ABS(BA54-FinStatements!BA229)&lt;1,"Ok","Check")</f>
        <v>Ok</v>
      </c>
      <c r="BB55" s="3721" t="str">
        <f ca="1">IF(ABS(BB54-FinStatements!BB229)&lt;1,"Ok","Check")</f>
        <v>Ok</v>
      </c>
      <c r="BC55" s="3721" t="str">
        <f ca="1">IF(ABS(BC54-FinStatements!BC229)&lt;1,"Ok","Check")</f>
        <v>Ok</v>
      </c>
      <c r="BD55" s="3721" t="str">
        <f ca="1">IF(ABS(BD54-FinStatements!BD229)&lt;1,"Ok","Check")</f>
        <v>Ok</v>
      </c>
      <c r="BE55" s="3721" t="str">
        <f ca="1">IF(ABS(BE54-FinStatements!BE229)&lt;1,"Ok","Check")</f>
        <v>Ok</v>
      </c>
      <c r="BF55" s="3721" t="str">
        <f ca="1">IF(ABS(BF54-FinStatements!BF229)&lt;1,"Ok","Check")</f>
        <v>Ok</v>
      </c>
      <c r="BG55" s="3721" t="str">
        <f ca="1">IF(ABS(BG54-FinStatements!BG229)&lt;1,"Ok","Check")</f>
        <v>Ok</v>
      </c>
      <c r="BH55" s="3721" t="str">
        <f ca="1">IF(ABS(BH54-FinStatements!BH229)&lt;1,"Ok","Check")</f>
        <v>Ok</v>
      </c>
      <c r="BI55" s="3721" t="str">
        <f ca="1">IF(ABS(BI54-FinStatements!BI229)&lt;1,"Ok","Check")</f>
        <v>Ok</v>
      </c>
      <c r="BJ55" s="3721" t="str">
        <f ca="1">IF(ABS(BJ54-FinStatements!BJ229)&lt;1,"Ok","Check")</f>
        <v>Ok</v>
      </c>
      <c r="BK55" s="3721" t="str">
        <f ca="1">IF(ABS(BK54-FinStatements!BK229)&lt;1,"Ok","Check")</f>
        <v>Ok</v>
      </c>
      <c r="BL55" s="3721" t="str">
        <f ca="1">IF(ABS(BL54-FinStatements!BL229)&lt;1,"Ok","Check")</f>
        <v>Ok</v>
      </c>
      <c r="BM55" s="3721" t="str">
        <f ca="1">IF(ABS(BM54-FinStatements!BM229)&lt;1,"Ok","Check")</f>
        <v>Ok</v>
      </c>
      <c r="BN55" s="3721" t="str">
        <f ca="1">IF(ABS(BN54-FinStatements!BN229)&lt;1,"Ok","Check")</f>
        <v>Ok</v>
      </c>
      <c r="BO55" s="3721" t="str">
        <f ca="1">IF(ABS(BO54-FinStatements!BO229)&lt;1,"Ok","Check")</f>
        <v>Ok</v>
      </c>
      <c r="BP55" s="3721" t="str">
        <f ca="1">IF(ABS(BP54-FinStatements!BP229)&lt;1,"Ok","Check")</f>
        <v>Ok</v>
      </c>
      <c r="BQ55" s="3721" t="str">
        <f ca="1">IF(ABS(BQ54-FinStatements!BQ229)&lt;1,"Ok","Check")</f>
        <v>Ok</v>
      </c>
      <c r="BR55" s="3721" t="str">
        <f ca="1">IF(ABS(BR54-FinStatements!BR229)&lt;1,"Ok","Check")</f>
        <v>Ok</v>
      </c>
      <c r="BS55" s="3721" t="str">
        <f ca="1">IF(ABS(BS54-FinStatements!BS229)&lt;1,"Ok","Check")</f>
        <v>Ok</v>
      </c>
      <c r="BT55" s="3721" t="str">
        <f ca="1">IF(ABS(BT54-FinStatements!BT229)&lt;1,"Ok","Check")</f>
        <v>Ok</v>
      </c>
      <c r="BU55" s="3721" t="str">
        <f ca="1">IF(ABS(BU54-FinStatements!BU229)&lt;1,"Ok","Check")</f>
        <v>Ok</v>
      </c>
      <c r="BV55" s="3721" t="str">
        <f ca="1">IF(ABS(BV54-FinStatements!BV229)&lt;1,"Ok","Check")</f>
        <v>Ok</v>
      </c>
      <c r="BW55" s="3721" t="str">
        <f ca="1">IF(ABS(BW54-FinStatements!BW229)&lt;1,"Ok","Check")</f>
        <v>Ok</v>
      </c>
      <c r="BX55" s="3721" t="str">
        <f ca="1">IF(ABS(BX54-FinStatements!BX229)&lt;1,"Ok","Check")</f>
        <v>Ok</v>
      </c>
      <c r="BY55" s="3721" t="str">
        <f ca="1">IF(ABS(BY54-FinStatements!BY229)&lt;1,"Ok","Check")</f>
        <v>Ok</v>
      </c>
      <c r="BZ55" s="3721" t="str">
        <f ca="1">IF(ABS(BZ54-FinStatements!BZ229)&lt;1,"Ok","Check")</f>
        <v>Ok</v>
      </c>
      <c r="CA55" s="3721" t="str">
        <f ca="1">IF(ABS(CA54-FinStatements!CA229)&lt;1,"Ok","Check")</f>
        <v>Ok</v>
      </c>
      <c r="CB55" s="3721" t="str">
        <f ca="1">IF(ABS(CB54-FinStatements!CB229)&lt;1,"Ok","Check")</f>
        <v>Ok</v>
      </c>
      <c r="CC55" s="3721" t="str">
        <f ca="1">IF(ABS(CC54-FinStatements!CC229)&lt;1,"Ok","Check")</f>
        <v>Ok</v>
      </c>
      <c r="CD55" s="3721" t="str">
        <f ca="1">IF(ABS(CD54-FinStatements!CD229)&lt;1,"Ok","Check")</f>
        <v>Ok</v>
      </c>
      <c r="CE55" s="3721" t="str">
        <f ca="1">IF(ABS(CE54-FinStatements!CE229)&lt;1,"Ok","Check")</f>
        <v>Ok</v>
      </c>
      <c r="CF55" s="3721" t="str">
        <f ca="1">IF(ABS(CF54-FinStatements!CF229)&lt;1,"Ok","Check")</f>
        <v>Ok</v>
      </c>
      <c r="CG55" s="3721" t="str">
        <f ca="1">IF(ABS(CG54-FinStatements!CG229)&lt;1,"Ok","Check")</f>
        <v>Ok</v>
      </c>
      <c r="CH55" s="3721" t="str">
        <f ca="1">IF(ABS(CH54-FinStatements!CH229)&lt;1,"Ok","Check")</f>
        <v>Ok</v>
      </c>
      <c r="CI55" s="3721" t="str">
        <f ca="1">IF(ABS(CI54-FinStatements!CI229)&lt;1,"Ok","Check")</f>
        <v>Ok</v>
      </c>
      <c r="CJ55" s="3721" t="str">
        <f ca="1">IF(ABS(CJ54-FinStatements!CJ229)&lt;1,"Ok","Check")</f>
        <v>Ok</v>
      </c>
      <c r="CK55" s="3721" t="str">
        <f ca="1">IF(ABS(CK54-FinStatements!CK229)&lt;1,"Ok","Check")</f>
        <v>Ok</v>
      </c>
      <c r="CL55" s="3721" t="str">
        <f ca="1">IF(ABS(CL54-FinStatements!CL229)&lt;1,"Ok","Check")</f>
        <v>Ok</v>
      </c>
      <c r="CM55" s="3721" t="str">
        <f ca="1">IF(ABS(CM54-FinStatements!CM229)&lt;1,"Ok","Check")</f>
        <v>Ok</v>
      </c>
      <c r="CN55" s="3721" t="str">
        <f ca="1">IF(ABS(CN54-FinStatements!CN229)&lt;1,"Ok","Check")</f>
        <v>Ok</v>
      </c>
      <c r="CO55" s="3721" t="str">
        <f ca="1">IF(ABS(CO54-FinStatements!CO229)&lt;1,"Ok","Check")</f>
        <v>Ok</v>
      </c>
      <c r="CP55" s="3721" t="str">
        <f ca="1">IF(ABS(CP54-FinStatements!CP229)&lt;1,"Ok","Check")</f>
        <v>Ok</v>
      </c>
      <c r="CQ55" s="3721" t="str">
        <f ca="1">IF(ABS(CQ54-FinStatements!CQ229)&lt;1,"Ok","Check")</f>
        <v>Ok</v>
      </c>
      <c r="CR55" s="3721" t="str">
        <f ca="1">IF(ABS(CR54-FinStatements!CR229)&lt;1,"Ok","Check")</f>
        <v>Ok</v>
      </c>
      <c r="CS55" s="3721" t="str">
        <f ca="1">IF(ABS(CS54-FinStatements!CS229)&lt;1,"Ok","Check")</f>
        <v>Ok</v>
      </c>
      <c r="CT55" s="3721" t="str">
        <f ca="1">IF(ABS(CT54-FinStatements!CT229)&lt;1,"Ok","Check")</f>
        <v>Ok</v>
      </c>
      <c r="CU55" s="3721" t="str">
        <f ca="1">IF(ABS(CU54-FinStatements!CU229)&lt;1,"Ok","Check")</f>
        <v>Ok</v>
      </c>
      <c r="CV55" s="3721" t="str">
        <f ca="1">IF(ABS(CV54-FinStatements!CV229)&lt;1,"Ok","Check")</f>
        <v>Ok</v>
      </c>
      <c r="CW55" s="3721" t="str">
        <f ca="1">IF(ABS(CW54-FinStatements!CW229)&lt;1,"Ok","Check")</f>
        <v>Ok</v>
      </c>
      <c r="CX55" s="3721" t="str">
        <f ca="1">IF(ABS(CX54-FinStatements!CX229)&lt;1,"Ok","Check")</f>
        <v>Ok</v>
      </c>
      <c r="CY55" s="3721" t="str">
        <f ca="1">IF(ABS(CY54-FinStatements!CY229)&lt;1,"Ok","Check")</f>
        <v>Ok</v>
      </c>
      <c r="CZ55" s="3721" t="str">
        <f ca="1">IF(ABS(CZ54-FinStatements!CZ229)&lt;1,"Ok","Check")</f>
        <v>Ok</v>
      </c>
      <c r="DA55" s="3721" t="str">
        <f ca="1">IF(ABS(DA54-FinStatements!DA229)&lt;1,"Ok","Check")</f>
        <v>Ok</v>
      </c>
      <c r="DB55" s="3721" t="str">
        <f ca="1">IF(ABS(DB54-FinStatements!DB229)&lt;1,"Ok","Check")</f>
        <v>Ok</v>
      </c>
      <c r="DC55" s="3721" t="str">
        <f ca="1">IF(ABS(DC54-FinStatements!DC229)&lt;1,"Ok","Check")</f>
        <v>Ok</v>
      </c>
      <c r="DD55" s="3721" t="str">
        <f ca="1">IF(ABS(DD54-FinStatements!DD229)&lt;1,"Ok","Check")</f>
        <v>Ok</v>
      </c>
      <c r="DE55" s="3721" t="str">
        <f ca="1">IF(ABS(DE54-FinStatements!DE229)&lt;1,"Ok","Check")</f>
        <v>Ok</v>
      </c>
      <c r="DF55" s="3721" t="str">
        <f ca="1">IF(ABS(DF54-FinStatements!DF229)&lt;1,"Ok","Check")</f>
        <v>Ok</v>
      </c>
      <c r="DG55" s="3721" t="str">
        <f ca="1">IF(ABS(DG54-FinStatements!DG229)&lt;1,"Ok","Check")</f>
        <v>Ok</v>
      </c>
      <c r="DH55" s="3721" t="str">
        <f ca="1">IF(ABS(DH54-FinStatements!DH229)&lt;1,"Ok","Check")</f>
        <v>Ok</v>
      </c>
      <c r="DI55" s="3721" t="str">
        <f ca="1">IF(ABS(DI54-FinStatements!DI229)&lt;1,"Ok","Check")</f>
        <v>Ok</v>
      </c>
      <c r="DJ55" s="3721" t="str">
        <f ca="1">IF(ABS(DJ54-FinStatements!DJ229)&lt;1,"Ok","Check")</f>
        <v>Ok</v>
      </c>
      <c r="DK55" s="3721" t="str">
        <f ca="1">IF(ABS(DK54-FinStatements!DK229)&lt;1,"Ok","Check")</f>
        <v>Ok</v>
      </c>
      <c r="DL55" s="3721" t="str">
        <f ca="1">IF(ABS(DL54-FinStatements!DL229)&lt;1,"Ok","Check")</f>
        <v>Ok</v>
      </c>
      <c r="DM55" s="3721" t="str">
        <f ca="1">IF(ABS(DM54-FinStatements!DM229)&lt;1,"Ok","Check")</f>
        <v>Ok</v>
      </c>
      <c r="DN55" s="3721" t="str">
        <f ca="1">IF(ABS(DN54-FinStatements!DN229)&lt;1,"Ok","Check")</f>
        <v>Ok</v>
      </c>
      <c r="DO55" s="3721" t="str">
        <f ca="1">IF(ABS(DO54-FinStatements!DO229)&lt;1,"Ok","Check")</f>
        <v>Ok</v>
      </c>
      <c r="DP55" s="3721" t="str">
        <f ca="1">IF(ABS(DP54-FinStatements!DP229)&lt;1,"Ok","Check")</f>
        <v>Ok</v>
      </c>
      <c r="DQ55" s="3721" t="str">
        <f ca="1">IF(ABS(DQ54-FinStatements!DQ229)&lt;1,"Ok","Check")</f>
        <v>Ok</v>
      </c>
      <c r="DR55" s="3721" t="str">
        <f ca="1">IF(ABS(DR54-FinStatements!DR229)&lt;1,"Ok","Check")</f>
        <v>Ok</v>
      </c>
      <c r="DS55" s="3721" t="str">
        <f ca="1">IF(ABS(DS54-FinStatements!DS229)&lt;1,"Ok","Check")</f>
        <v>Ok</v>
      </c>
      <c r="DT55" s="3721" t="str">
        <f ca="1">IF(ABS(DT54-FinStatements!DT229)&lt;1,"Ok","Check")</f>
        <v>Ok</v>
      </c>
      <c r="DU55" s="3721" t="str">
        <f ca="1">IF(ABS(DU54-FinStatements!DU229)&lt;1,"Ok","Check")</f>
        <v>Ok</v>
      </c>
      <c r="DV55" s="3721" t="str">
        <f ca="1">IF(ABS(DV54-FinStatements!DV229)&lt;1,"Ok","Check")</f>
        <v>Ok</v>
      </c>
      <c r="DW55" s="3721" t="str">
        <f ca="1">IF(ABS(DW54-FinStatements!DW229)&lt;1,"Ok","Check")</f>
        <v>Ok</v>
      </c>
      <c r="DX55" s="3721" t="str">
        <f ca="1">IF(ABS(DX54-FinStatements!DX229)&lt;1,"Ok","Check")</f>
        <v>Ok</v>
      </c>
      <c r="DY55" s="3721" t="str">
        <f ca="1">IF(ABS(DY54-FinStatements!DY229)&lt;1,"Ok","Check")</f>
        <v>Ok</v>
      </c>
      <c r="DZ55" s="3721" t="str">
        <f ca="1">IF(ABS(DZ54-FinStatements!DZ229)&lt;1,"Ok","Check")</f>
        <v>Ok</v>
      </c>
      <c r="EA55" s="3721" t="str">
        <f ca="1">IF(ABS(EA54-FinStatements!EA229)&lt;1,"Ok","Check")</f>
        <v>Ok</v>
      </c>
      <c r="EB55" s="3721" t="str">
        <f ca="1">IF(ABS(EB54-FinStatements!EB229)&lt;1,"Ok","Check")</f>
        <v>Ok</v>
      </c>
      <c r="EC55" s="3721" t="str">
        <f ca="1">IF(ABS(EC54-FinStatements!EC229)&lt;1,"Ok","Check")</f>
        <v>Ok</v>
      </c>
      <c r="ED55" s="3721" t="str">
        <f ca="1">IF(ABS(ED54-FinStatements!ED229)&lt;1,"Ok","Check")</f>
        <v>Ok</v>
      </c>
      <c r="EE55" s="3721" t="str">
        <f ca="1">IF(ABS(EE54-FinStatements!EE229)&lt;1,"Ok","Check")</f>
        <v>Ok</v>
      </c>
      <c r="EF55" s="3721" t="str">
        <f ca="1">IF(ABS(EF54-FinStatements!EF229)&lt;1,"Ok","Check")</f>
        <v>Ok</v>
      </c>
      <c r="EG55" s="3721" t="str">
        <f ca="1">IF(ABS(EG54-FinStatements!EG229)&lt;1,"Ok","Check")</f>
        <v>Ok</v>
      </c>
      <c r="EH55" s="3721" t="str">
        <f ca="1">IF(ABS(EH54-FinStatements!EH229)&lt;1,"Ok","Check")</f>
        <v>Ok</v>
      </c>
      <c r="EI55" s="3721" t="str">
        <f ca="1">IF(ABS(EI54-FinStatements!EI229)&lt;1,"Ok","Check")</f>
        <v>Ok</v>
      </c>
      <c r="EJ55" s="3721" t="str">
        <f ca="1">IF(ABS(EJ54-FinStatements!EJ229)&lt;1,"Ok","Check")</f>
        <v>Check</v>
      </c>
      <c r="EK55" s="3721" t="str">
        <f ca="1">IF(ABS(EK54-FinStatements!EK229)&lt;1,"Ok","Check")</f>
        <v>Check</v>
      </c>
      <c r="EL55" s="3721" t="str">
        <f ca="1">IF(ABS(EL54-FinStatements!EL229)&lt;1,"Ok","Check")</f>
        <v>Check</v>
      </c>
      <c r="EM55" s="3721" t="str">
        <f ca="1">IF(ABS(EM54-FinStatements!EM229)&lt;1,"Ok","Check")</f>
        <v>Check</v>
      </c>
      <c r="EN55" s="3721" t="str">
        <f ca="1">IF(ABS(EN54-FinStatements!EN229)&lt;1,"Ok","Check")</f>
        <v>Check</v>
      </c>
      <c r="EO55" s="3721" t="str">
        <f ca="1">IF(ABS(EO54-FinStatements!EO229)&lt;1,"Ok","Check")</f>
        <v>Check</v>
      </c>
      <c r="EP55" s="3721" t="str">
        <f ca="1">IF(ABS(EP54-FinStatements!EP229)&lt;1,"Ok","Check")</f>
        <v>Check</v>
      </c>
      <c r="EQ55" s="3721" t="str">
        <f ca="1">IF(ABS(EQ54-FinStatements!EQ229)&lt;1,"Ok","Check")</f>
        <v>Check</v>
      </c>
      <c r="ER55" s="3721" t="str">
        <f ca="1">IF(ABS(ER54-FinStatements!ER229)&lt;1,"Ok","Check")</f>
        <v>Check</v>
      </c>
      <c r="ES55" s="3721" t="str">
        <f ca="1">IF(ABS(ES54-FinStatements!ES229)&lt;1,"Ok","Check")</f>
        <v>Check</v>
      </c>
      <c r="ET55" s="3721" t="str">
        <f ca="1">IF(ABS(ET54-FinStatements!ET229)&lt;1,"Ok","Check")</f>
        <v>Check</v>
      </c>
      <c r="EU55" s="3721" t="str">
        <f ca="1">IF(ABS(EU54-FinStatements!EU229)&lt;1,"Ok","Check")</f>
        <v>Check</v>
      </c>
    </row>
    <row r="56" spans="2:151" s="3741" customFormat="1" ht="5.45" customHeight="1">
      <c r="B56" s="3623"/>
      <c r="C56" s="3624"/>
      <c r="D56" s="3623"/>
      <c r="E56" s="3811"/>
      <c r="F56" s="3811"/>
      <c r="G56" s="3811"/>
      <c r="H56" s="3811"/>
      <c r="I56" s="3811"/>
      <c r="J56" s="3811"/>
      <c r="K56" s="3811"/>
      <c r="L56" s="3811"/>
      <c r="M56" s="3811"/>
      <c r="N56" s="3811"/>
      <c r="O56" s="3811"/>
      <c r="P56" s="3610"/>
      <c r="Q56" s="3623"/>
      <c r="R56" s="3624"/>
      <c r="S56" s="3623"/>
      <c r="T56" s="3811"/>
      <c r="U56" s="3811"/>
      <c r="V56" s="3811"/>
      <c r="W56" s="3811"/>
      <c r="X56" s="3811"/>
      <c r="Y56" s="3811"/>
      <c r="Z56" s="3811"/>
      <c r="AA56" s="3811"/>
      <c r="AB56" s="3811"/>
      <c r="AC56" s="3811"/>
      <c r="AD56" s="3811"/>
      <c r="AE56" s="3811"/>
      <c r="AF56" s="3811"/>
      <c r="AG56" s="3811"/>
      <c r="AH56" s="3811"/>
      <c r="AI56" s="3811"/>
      <c r="AJ56" s="3811"/>
      <c r="AK56" s="3811"/>
      <c r="AL56" s="3811"/>
      <c r="AM56" s="3811"/>
      <c r="AN56" s="3811"/>
      <c r="AO56" s="3811"/>
      <c r="AP56" s="3811"/>
      <c r="AQ56" s="3811"/>
      <c r="AR56" s="3811"/>
      <c r="AS56" s="3811"/>
      <c r="AT56" s="3811"/>
      <c r="AU56" s="3811"/>
      <c r="AV56" s="3811"/>
      <c r="AW56" s="3811"/>
      <c r="AX56" s="3811"/>
      <c r="AY56" s="3811"/>
      <c r="AZ56" s="3811"/>
      <c r="BA56" s="3811"/>
      <c r="BB56" s="3811"/>
      <c r="BC56" s="3811"/>
      <c r="BD56" s="3811"/>
      <c r="BE56" s="3811"/>
      <c r="BF56" s="3811"/>
      <c r="BG56" s="3811"/>
      <c r="BH56" s="3811"/>
      <c r="BI56" s="3811"/>
      <c r="BJ56" s="3811"/>
      <c r="BK56" s="3811"/>
      <c r="BL56" s="3811"/>
      <c r="BM56" s="3811"/>
      <c r="BN56" s="3811"/>
      <c r="BO56" s="3811"/>
      <c r="BP56" s="3811"/>
      <c r="BQ56" s="3811"/>
      <c r="BR56" s="3811"/>
      <c r="BS56" s="3811"/>
      <c r="BT56" s="3811"/>
      <c r="BU56" s="3811"/>
      <c r="BV56" s="3811"/>
      <c r="BW56" s="3811"/>
      <c r="BX56" s="3811"/>
      <c r="BY56" s="3811"/>
      <c r="BZ56" s="3811"/>
      <c r="CA56" s="3811"/>
      <c r="CB56" s="3811"/>
      <c r="CC56" s="3811"/>
      <c r="CD56" s="3811"/>
      <c r="CE56" s="3811"/>
      <c r="CF56" s="3811"/>
      <c r="CG56" s="3811"/>
      <c r="CH56" s="3811"/>
      <c r="CI56" s="3811"/>
      <c r="CJ56" s="3811"/>
      <c r="CK56" s="3811"/>
      <c r="CL56" s="3811"/>
      <c r="CM56" s="3811"/>
      <c r="CN56" s="3811"/>
      <c r="CO56" s="3811"/>
      <c r="CP56" s="3811"/>
      <c r="CQ56" s="3811"/>
      <c r="CR56" s="3811"/>
      <c r="CS56" s="3811"/>
      <c r="CT56" s="3811"/>
      <c r="CU56" s="3811"/>
      <c r="CV56" s="3811"/>
      <c r="CW56" s="3811"/>
      <c r="CX56" s="3811"/>
      <c r="CY56" s="3811"/>
      <c r="CZ56" s="3811"/>
      <c r="DA56" s="3811"/>
      <c r="DB56" s="3811"/>
      <c r="DC56" s="3811"/>
      <c r="DD56" s="3811"/>
      <c r="DE56" s="3811"/>
      <c r="DF56" s="3811"/>
      <c r="DG56" s="3811"/>
      <c r="DH56" s="3811"/>
      <c r="DI56" s="3811"/>
      <c r="DJ56" s="3811"/>
      <c r="DK56" s="3811"/>
      <c r="DL56" s="3811"/>
      <c r="DM56" s="3811"/>
      <c r="DN56" s="3811"/>
      <c r="DO56" s="3811"/>
      <c r="DP56" s="3811"/>
      <c r="DQ56" s="3811"/>
      <c r="DR56" s="3811"/>
      <c r="DS56" s="3811"/>
      <c r="DT56" s="3811"/>
      <c r="DU56" s="3811"/>
      <c r="DV56" s="3811"/>
      <c r="DW56" s="3811"/>
      <c r="DX56" s="3811"/>
      <c r="DY56" s="3811"/>
      <c r="DZ56" s="3811"/>
      <c r="EA56" s="3811"/>
      <c r="EB56" s="3811"/>
      <c r="EC56" s="3811"/>
      <c r="ED56" s="3811"/>
      <c r="EE56" s="3811"/>
      <c r="EF56" s="3811"/>
      <c r="EG56" s="3811"/>
      <c r="EH56" s="3811"/>
      <c r="EI56" s="3811"/>
      <c r="EJ56" s="3811"/>
      <c r="EK56" s="3811"/>
      <c r="EL56" s="3811"/>
      <c r="EM56" s="3811"/>
      <c r="EN56" s="3811"/>
      <c r="EO56" s="3811"/>
      <c r="EP56" s="3811"/>
      <c r="EQ56" s="3811"/>
      <c r="ER56" s="3811"/>
      <c r="ES56" s="3811"/>
      <c r="ET56" s="3811"/>
      <c r="EU56" s="3811"/>
    </row>
    <row r="57" spans="2:151" s="3741" customFormat="1" ht="10.5" customHeight="1">
      <c r="B57" s="3619" t="s">
        <v>5141</v>
      </c>
      <c r="C57" s="3618" t="s">
        <v>628</v>
      </c>
      <c r="D57" s="3442"/>
      <c r="E57" s="3442">
        <f>D113</f>
        <v>0</v>
      </c>
      <c r="F57" s="3442">
        <f t="shared" ref="F57:O57" si="46">E59</f>
        <v>-19427.259622132191</v>
      </c>
      <c r="G57" s="3442">
        <f t="shared" si="46"/>
        <v>-35398.272005714658</v>
      </c>
      <c r="H57" s="3442">
        <f t="shared" si="46"/>
        <v>-40854.274079310329</v>
      </c>
      <c r="I57" s="3442">
        <f t="shared" si="46"/>
        <v>-93814.776317968339</v>
      </c>
      <c r="J57" s="3442">
        <f t="shared" si="46"/>
        <v>-96862.717015374888</v>
      </c>
      <c r="K57" s="3442">
        <f t="shared" si="46"/>
        <v>-99994.68799279719</v>
      </c>
      <c r="L57" s="3442">
        <f t="shared" si="46"/>
        <v>-104285.07586286092</v>
      </c>
      <c r="M57" s="3442">
        <f t="shared" si="46"/>
        <v>-109927.94517709919</v>
      </c>
      <c r="N57" s="3442">
        <f t="shared" si="46"/>
        <v>-116331.43123653956</v>
      </c>
      <c r="O57" s="3442">
        <f t="shared" si="46"/>
        <v>-173100.9725854616</v>
      </c>
      <c r="P57" s="3610"/>
      <c r="Q57" s="3619" t="str">
        <f>B57</f>
        <v>Undrawn Debt Working Capital</v>
      </c>
      <c r="R57" s="3618" t="s">
        <v>628</v>
      </c>
      <c r="S57" s="3442"/>
      <c r="T57" s="3442">
        <f>S113</f>
        <v>0</v>
      </c>
      <c r="U57" s="3442">
        <f t="shared" ref="U57:AZ57" ca="1" si="47">T59</f>
        <v>0</v>
      </c>
      <c r="V57" s="3442">
        <f t="shared" ca="1" si="47"/>
        <v>0</v>
      </c>
      <c r="W57" s="3442">
        <f t="shared" ca="1" si="47"/>
        <v>0</v>
      </c>
      <c r="X57" s="3442">
        <f t="shared" ca="1" si="47"/>
        <v>0</v>
      </c>
      <c r="Y57" s="3442">
        <f t="shared" ca="1" si="47"/>
        <v>0</v>
      </c>
      <c r="Z57" s="3442">
        <f t="shared" ca="1" si="47"/>
        <v>0</v>
      </c>
      <c r="AA57" s="3442">
        <f t="shared" ca="1" si="47"/>
        <v>0</v>
      </c>
      <c r="AB57" s="3442">
        <f t="shared" ca="1" si="47"/>
        <v>0</v>
      </c>
      <c r="AC57" s="3442">
        <f t="shared" ca="1" si="47"/>
        <v>0</v>
      </c>
      <c r="AD57" s="3442">
        <f t="shared" ca="1" si="47"/>
        <v>0</v>
      </c>
      <c r="AE57" s="3442">
        <f t="shared" ca="1" si="47"/>
        <v>0</v>
      </c>
      <c r="AF57" s="3442">
        <f t="shared" ca="1" si="47"/>
        <v>0</v>
      </c>
      <c r="AG57" s="3442">
        <f t="shared" ca="1" si="47"/>
        <v>0</v>
      </c>
      <c r="AH57" s="3442">
        <f t="shared" ca="1" si="47"/>
        <v>0</v>
      </c>
      <c r="AI57" s="3442">
        <f t="shared" ca="1" si="47"/>
        <v>0</v>
      </c>
      <c r="AJ57" s="3442">
        <f t="shared" ca="1" si="47"/>
        <v>0</v>
      </c>
      <c r="AK57" s="3442">
        <f t="shared" ca="1" si="47"/>
        <v>0</v>
      </c>
      <c r="AL57" s="3442">
        <f t="shared" ca="1" si="47"/>
        <v>0</v>
      </c>
      <c r="AM57" s="3442">
        <f t="shared" ca="1" si="47"/>
        <v>0</v>
      </c>
      <c r="AN57" s="3442">
        <f t="shared" ca="1" si="47"/>
        <v>0</v>
      </c>
      <c r="AO57" s="3442">
        <f t="shared" ca="1" si="47"/>
        <v>0</v>
      </c>
      <c r="AP57" s="3442">
        <f t="shared" ca="1" si="47"/>
        <v>0</v>
      </c>
      <c r="AQ57" s="3442">
        <f t="shared" ca="1" si="47"/>
        <v>0</v>
      </c>
      <c r="AR57" s="3442">
        <f t="shared" ca="1" si="47"/>
        <v>0</v>
      </c>
      <c r="AS57" s="3442">
        <f t="shared" ca="1" si="47"/>
        <v>0</v>
      </c>
      <c r="AT57" s="3442">
        <f t="shared" ca="1" si="47"/>
        <v>0</v>
      </c>
      <c r="AU57" s="3442">
        <f t="shared" ca="1" si="47"/>
        <v>0</v>
      </c>
      <c r="AV57" s="3442">
        <f t="shared" ca="1" si="47"/>
        <v>0</v>
      </c>
      <c r="AW57" s="3442">
        <f t="shared" ca="1" si="47"/>
        <v>0</v>
      </c>
      <c r="AX57" s="3442">
        <f t="shared" ca="1" si="47"/>
        <v>0</v>
      </c>
      <c r="AY57" s="3442">
        <f t="shared" ca="1" si="47"/>
        <v>0</v>
      </c>
      <c r="AZ57" s="3442">
        <f t="shared" ca="1" si="47"/>
        <v>0</v>
      </c>
      <c r="BA57" s="3442">
        <f t="shared" ref="BA57:CF57" ca="1" si="48">AZ59</f>
        <v>0</v>
      </c>
      <c r="BB57" s="3442">
        <f t="shared" ca="1" si="48"/>
        <v>0</v>
      </c>
      <c r="BC57" s="3442">
        <f t="shared" ca="1" si="48"/>
        <v>0</v>
      </c>
      <c r="BD57" s="3442">
        <f t="shared" ca="1" si="48"/>
        <v>0</v>
      </c>
      <c r="BE57" s="3442">
        <f t="shared" ca="1" si="48"/>
        <v>0</v>
      </c>
      <c r="BF57" s="3442">
        <f t="shared" ca="1" si="48"/>
        <v>0</v>
      </c>
      <c r="BG57" s="3442">
        <f t="shared" ca="1" si="48"/>
        <v>0</v>
      </c>
      <c r="BH57" s="3442">
        <f t="shared" ca="1" si="48"/>
        <v>0</v>
      </c>
      <c r="BI57" s="3442">
        <f t="shared" ca="1" si="48"/>
        <v>0</v>
      </c>
      <c r="BJ57" s="3442">
        <f t="shared" ca="1" si="48"/>
        <v>0</v>
      </c>
      <c r="BK57" s="3442">
        <f t="shared" ca="1" si="48"/>
        <v>0</v>
      </c>
      <c r="BL57" s="3442">
        <f t="shared" ca="1" si="48"/>
        <v>0</v>
      </c>
      <c r="BM57" s="3442">
        <f t="shared" ca="1" si="48"/>
        <v>0</v>
      </c>
      <c r="BN57" s="3442">
        <f t="shared" ca="1" si="48"/>
        <v>0</v>
      </c>
      <c r="BO57" s="3442">
        <f t="shared" ca="1" si="48"/>
        <v>0</v>
      </c>
      <c r="BP57" s="3442">
        <f t="shared" ca="1" si="48"/>
        <v>0</v>
      </c>
      <c r="BQ57" s="3442">
        <f t="shared" ca="1" si="48"/>
        <v>0</v>
      </c>
      <c r="BR57" s="3442">
        <f t="shared" ca="1" si="48"/>
        <v>0</v>
      </c>
      <c r="BS57" s="3442">
        <f t="shared" ca="1" si="48"/>
        <v>0</v>
      </c>
      <c r="BT57" s="3442">
        <f t="shared" ca="1" si="48"/>
        <v>0</v>
      </c>
      <c r="BU57" s="3442">
        <f t="shared" ca="1" si="48"/>
        <v>0</v>
      </c>
      <c r="BV57" s="3442">
        <f t="shared" ca="1" si="48"/>
        <v>0</v>
      </c>
      <c r="BW57" s="3442">
        <f t="shared" ca="1" si="48"/>
        <v>0</v>
      </c>
      <c r="BX57" s="3442">
        <f t="shared" ca="1" si="48"/>
        <v>0</v>
      </c>
      <c r="BY57" s="3442">
        <f t="shared" ca="1" si="48"/>
        <v>0</v>
      </c>
      <c r="BZ57" s="3442">
        <f t="shared" ca="1" si="48"/>
        <v>0</v>
      </c>
      <c r="CA57" s="3442">
        <f t="shared" ca="1" si="48"/>
        <v>0</v>
      </c>
      <c r="CB57" s="3442">
        <f t="shared" ca="1" si="48"/>
        <v>0</v>
      </c>
      <c r="CC57" s="3442">
        <f t="shared" ca="1" si="48"/>
        <v>0</v>
      </c>
      <c r="CD57" s="3442">
        <f t="shared" ca="1" si="48"/>
        <v>0</v>
      </c>
      <c r="CE57" s="3442">
        <f t="shared" ca="1" si="48"/>
        <v>0</v>
      </c>
      <c r="CF57" s="3442">
        <f t="shared" ca="1" si="48"/>
        <v>0</v>
      </c>
      <c r="CG57" s="3442">
        <f t="shared" ref="CG57:DL57" ca="1" si="49">CF59</f>
        <v>0</v>
      </c>
      <c r="CH57" s="3442">
        <f t="shared" ca="1" si="49"/>
        <v>0</v>
      </c>
      <c r="CI57" s="3442">
        <f t="shared" ca="1" si="49"/>
        <v>0</v>
      </c>
      <c r="CJ57" s="3442">
        <f t="shared" ca="1" si="49"/>
        <v>0</v>
      </c>
      <c r="CK57" s="3442">
        <f t="shared" ca="1" si="49"/>
        <v>0</v>
      </c>
      <c r="CL57" s="3442">
        <f t="shared" ca="1" si="49"/>
        <v>0</v>
      </c>
      <c r="CM57" s="3442">
        <f t="shared" ca="1" si="49"/>
        <v>0</v>
      </c>
      <c r="CN57" s="3442">
        <f t="shared" ca="1" si="49"/>
        <v>0</v>
      </c>
      <c r="CO57" s="3442">
        <f t="shared" ca="1" si="49"/>
        <v>0</v>
      </c>
      <c r="CP57" s="3442">
        <f t="shared" ca="1" si="49"/>
        <v>0</v>
      </c>
      <c r="CQ57" s="3442">
        <f t="shared" ca="1" si="49"/>
        <v>0</v>
      </c>
      <c r="CR57" s="3442">
        <f t="shared" ca="1" si="49"/>
        <v>0</v>
      </c>
      <c r="CS57" s="3442">
        <f t="shared" ca="1" si="49"/>
        <v>0</v>
      </c>
      <c r="CT57" s="3442">
        <f t="shared" ca="1" si="49"/>
        <v>0</v>
      </c>
      <c r="CU57" s="3442">
        <f t="shared" ca="1" si="49"/>
        <v>0</v>
      </c>
      <c r="CV57" s="3442">
        <f t="shared" ca="1" si="49"/>
        <v>0</v>
      </c>
      <c r="CW57" s="3442">
        <f t="shared" ca="1" si="49"/>
        <v>0</v>
      </c>
      <c r="CX57" s="3442">
        <f t="shared" ca="1" si="49"/>
        <v>0</v>
      </c>
      <c r="CY57" s="3442">
        <f t="shared" ca="1" si="49"/>
        <v>0</v>
      </c>
      <c r="CZ57" s="3442">
        <f t="shared" ca="1" si="49"/>
        <v>0</v>
      </c>
      <c r="DA57" s="3442">
        <f t="shared" ca="1" si="49"/>
        <v>0</v>
      </c>
      <c r="DB57" s="3442">
        <f t="shared" ca="1" si="49"/>
        <v>0</v>
      </c>
      <c r="DC57" s="3442">
        <f t="shared" ca="1" si="49"/>
        <v>0</v>
      </c>
      <c r="DD57" s="3442">
        <f t="shared" ca="1" si="49"/>
        <v>0</v>
      </c>
      <c r="DE57" s="3442">
        <f t="shared" ca="1" si="49"/>
        <v>0</v>
      </c>
      <c r="DF57" s="3442">
        <f t="shared" ca="1" si="49"/>
        <v>0</v>
      </c>
      <c r="DG57" s="3442">
        <f t="shared" ca="1" si="49"/>
        <v>0</v>
      </c>
      <c r="DH57" s="3442">
        <f t="shared" ca="1" si="49"/>
        <v>0</v>
      </c>
      <c r="DI57" s="3442">
        <f t="shared" ca="1" si="49"/>
        <v>0</v>
      </c>
      <c r="DJ57" s="3442">
        <f t="shared" ca="1" si="49"/>
        <v>0</v>
      </c>
      <c r="DK57" s="3442">
        <f t="shared" ca="1" si="49"/>
        <v>0</v>
      </c>
      <c r="DL57" s="3442">
        <f t="shared" ca="1" si="49"/>
        <v>0</v>
      </c>
      <c r="DM57" s="3442">
        <f t="shared" ref="DM57:EU57" ca="1" si="50">DL59</f>
        <v>0</v>
      </c>
      <c r="DN57" s="3442">
        <f t="shared" ca="1" si="50"/>
        <v>0</v>
      </c>
      <c r="DO57" s="3442">
        <f t="shared" ca="1" si="50"/>
        <v>0</v>
      </c>
      <c r="DP57" s="3442">
        <f t="shared" ca="1" si="50"/>
        <v>0</v>
      </c>
      <c r="DQ57" s="3442">
        <f t="shared" ca="1" si="50"/>
        <v>0</v>
      </c>
      <c r="DR57" s="3442">
        <f t="shared" ca="1" si="50"/>
        <v>0</v>
      </c>
      <c r="DS57" s="3442">
        <f t="shared" ca="1" si="50"/>
        <v>0</v>
      </c>
      <c r="DT57" s="3442">
        <f t="shared" ca="1" si="50"/>
        <v>0</v>
      </c>
      <c r="DU57" s="3442">
        <f t="shared" ca="1" si="50"/>
        <v>0</v>
      </c>
      <c r="DV57" s="3442">
        <f t="shared" ca="1" si="50"/>
        <v>0</v>
      </c>
      <c r="DW57" s="3442">
        <f t="shared" ca="1" si="50"/>
        <v>0</v>
      </c>
      <c r="DX57" s="3442">
        <f t="shared" ca="1" si="50"/>
        <v>0</v>
      </c>
      <c r="DY57" s="3442">
        <f t="shared" ca="1" si="50"/>
        <v>0</v>
      </c>
      <c r="DZ57" s="3442">
        <f t="shared" ca="1" si="50"/>
        <v>0</v>
      </c>
      <c r="EA57" s="3442">
        <f t="shared" ca="1" si="50"/>
        <v>0</v>
      </c>
      <c r="EB57" s="3442">
        <f t="shared" ca="1" si="50"/>
        <v>0</v>
      </c>
      <c r="EC57" s="3442">
        <f t="shared" ca="1" si="50"/>
        <v>0</v>
      </c>
      <c r="ED57" s="3442">
        <f t="shared" ca="1" si="50"/>
        <v>0</v>
      </c>
      <c r="EE57" s="3442">
        <f t="shared" ca="1" si="50"/>
        <v>0</v>
      </c>
      <c r="EF57" s="3442">
        <f t="shared" ca="1" si="50"/>
        <v>0</v>
      </c>
      <c r="EG57" s="3442">
        <f t="shared" ca="1" si="50"/>
        <v>0</v>
      </c>
      <c r="EH57" s="3442">
        <f t="shared" ca="1" si="50"/>
        <v>0</v>
      </c>
      <c r="EI57" s="3442">
        <f t="shared" ca="1" si="50"/>
        <v>0</v>
      </c>
      <c r="EJ57" s="3442">
        <f t="shared" ca="1" si="50"/>
        <v>0</v>
      </c>
      <c r="EK57" s="3442">
        <f t="shared" ca="1" si="50"/>
        <v>0</v>
      </c>
      <c r="EL57" s="3442">
        <f t="shared" ca="1" si="50"/>
        <v>0</v>
      </c>
      <c r="EM57" s="3442">
        <f t="shared" ca="1" si="50"/>
        <v>0</v>
      </c>
      <c r="EN57" s="3442">
        <f t="shared" ca="1" si="50"/>
        <v>0</v>
      </c>
      <c r="EO57" s="3442">
        <f t="shared" ca="1" si="50"/>
        <v>0</v>
      </c>
      <c r="EP57" s="3442">
        <f t="shared" ca="1" si="50"/>
        <v>0</v>
      </c>
      <c r="EQ57" s="3442">
        <f t="shared" ca="1" si="50"/>
        <v>0</v>
      </c>
      <c r="ER57" s="3442">
        <f t="shared" ca="1" si="50"/>
        <v>0</v>
      </c>
      <c r="ES57" s="3442">
        <f t="shared" ca="1" si="50"/>
        <v>0</v>
      </c>
      <c r="ET57" s="3442">
        <f t="shared" ca="1" si="50"/>
        <v>0</v>
      </c>
      <c r="EU57" s="3442">
        <f t="shared" ca="1" si="50"/>
        <v>0</v>
      </c>
    </row>
    <row r="58" spans="2:151" s="3741" customFormat="1" ht="10.5" customHeight="1">
      <c r="B58" s="3753" t="s">
        <v>5140</v>
      </c>
      <c r="C58" s="3752" t="s">
        <v>628</v>
      </c>
      <c r="D58" s="3751"/>
      <c r="E58" s="3751">
        <f t="shared" ref="E58:O58" si="51">E161</f>
        <v>-19427.259622132191</v>
      </c>
      <c r="F58" s="3751">
        <f t="shared" si="51"/>
        <v>-15971.012383582469</v>
      </c>
      <c r="G58" s="3751">
        <f t="shared" si="51"/>
        <v>-5456.0020735956741</v>
      </c>
      <c r="H58" s="3751">
        <f t="shared" si="51"/>
        <v>-52960.502238658009</v>
      </c>
      <c r="I58" s="3751">
        <f t="shared" si="51"/>
        <v>-3047.9406974065569</v>
      </c>
      <c r="J58" s="3751">
        <f t="shared" si="51"/>
        <v>-3131.9709774222974</v>
      </c>
      <c r="K58" s="3751">
        <f t="shared" si="51"/>
        <v>-4290.3878700637324</v>
      </c>
      <c r="L58" s="3751">
        <f t="shared" si="51"/>
        <v>-5642.8693142382672</v>
      </c>
      <c r="M58" s="3751">
        <f t="shared" si="51"/>
        <v>-6403.486059440369</v>
      </c>
      <c r="N58" s="3751">
        <f t="shared" si="51"/>
        <v>-56769.54134892203</v>
      </c>
      <c r="O58" s="3449">
        <f t="shared" si="51"/>
        <v>0</v>
      </c>
      <c r="P58" s="3610"/>
      <c r="Q58" s="3753" t="str">
        <f>B58</f>
        <v>Less Costs of Capital Items(Includes leasing fees, incentives, Capex and refurbs)</v>
      </c>
      <c r="R58" s="3752" t="s">
        <v>628</v>
      </c>
      <c r="S58" s="3751"/>
      <c r="T58" s="3751">
        <f t="shared" ref="T58:AY58" ca="1" si="52">T161</f>
        <v>0</v>
      </c>
      <c r="U58" s="3751">
        <f t="shared" ca="1" si="52"/>
        <v>0</v>
      </c>
      <c r="V58" s="3751">
        <f t="shared" ca="1" si="52"/>
        <v>0</v>
      </c>
      <c r="W58" s="3751">
        <f t="shared" ca="1" si="52"/>
        <v>0</v>
      </c>
      <c r="X58" s="3751">
        <f t="shared" ca="1" si="52"/>
        <v>0</v>
      </c>
      <c r="Y58" s="3751">
        <f t="shared" ca="1" si="52"/>
        <v>0</v>
      </c>
      <c r="Z58" s="3751">
        <f t="shared" ca="1" si="52"/>
        <v>0</v>
      </c>
      <c r="AA58" s="3751">
        <f t="shared" ca="1" si="52"/>
        <v>0</v>
      </c>
      <c r="AB58" s="3751">
        <f t="shared" ca="1" si="52"/>
        <v>0</v>
      </c>
      <c r="AC58" s="3751">
        <f t="shared" ca="1" si="52"/>
        <v>0</v>
      </c>
      <c r="AD58" s="3751">
        <f t="shared" ca="1" si="52"/>
        <v>0</v>
      </c>
      <c r="AE58" s="3751">
        <f t="shared" ca="1" si="52"/>
        <v>0</v>
      </c>
      <c r="AF58" s="3751">
        <f t="shared" ca="1" si="52"/>
        <v>0</v>
      </c>
      <c r="AG58" s="3751">
        <f t="shared" ca="1" si="52"/>
        <v>0</v>
      </c>
      <c r="AH58" s="3751">
        <f t="shared" ca="1" si="52"/>
        <v>0</v>
      </c>
      <c r="AI58" s="3751">
        <f t="shared" ca="1" si="52"/>
        <v>0</v>
      </c>
      <c r="AJ58" s="3751">
        <f t="shared" ca="1" si="52"/>
        <v>0</v>
      </c>
      <c r="AK58" s="3751">
        <f t="shared" ca="1" si="52"/>
        <v>0</v>
      </c>
      <c r="AL58" s="3751">
        <f t="shared" ca="1" si="52"/>
        <v>0</v>
      </c>
      <c r="AM58" s="3751">
        <f t="shared" ca="1" si="52"/>
        <v>0</v>
      </c>
      <c r="AN58" s="3751">
        <f t="shared" ca="1" si="52"/>
        <v>0</v>
      </c>
      <c r="AO58" s="3751">
        <f t="shared" ca="1" si="52"/>
        <v>0</v>
      </c>
      <c r="AP58" s="3751">
        <f t="shared" ca="1" si="52"/>
        <v>0</v>
      </c>
      <c r="AQ58" s="3751">
        <f t="shared" ca="1" si="52"/>
        <v>0</v>
      </c>
      <c r="AR58" s="3751">
        <f t="shared" ca="1" si="52"/>
        <v>0</v>
      </c>
      <c r="AS58" s="3751">
        <f t="shared" ca="1" si="52"/>
        <v>0</v>
      </c>
      <c r="AT58" s="3751">
        <f t="shared" ca="1" si="52"/>
        <v>0</v>
      </c>
      <c r="AU58" s="3751">
        <f t="shared" ca="1" si="52"/>
        <v>0</v>
      </c>
      <c r="AV58" s="3751">
        <f t="shared" ca="1" si="52"/>
        <v>0</v>
      </c>
      <c r="AW58" s="3751">
        <f t="shared" ca="1" si="52"/>
        <v>0</v>
      </c>
      <c r="AX58" s="3751">
        <f t="shared" ca="1" si="52"/>
        <v>0</v>
      </c>
      <c r="AY58" s="3751">
        <f t="shared" ca="1" si="52"/>
        <v>0</v>
      </c>
      <c r="AZ58" s="3751">
        <f t="shared" ref="AZ58:CE58" ca="1" si="53">AZ161</f>
        <v>0</v>
      </c>
      <c r="BA58" s="3751">
        <f t="shared" ca="1" si="53"/>
        <v>0</v>
      </c>
      <c r="BB58" s="3751">
        <f t="shared" ca="1" si="53"/>
        <v>0</v>
      </c>
      <c r="BC58" s="3751">
        <f t="shared" ca="1" si="53"/>
        <v>0</v>
      </c>
      <c r="BD58" s="3751">
        <f t="shared" ca="1" si="53"/>
        <v>0</v>
      </c>
      <c r="BE58" s="3751">
        <f t="shared" ca="1" si="53"/>
        <v>0</v>
      </c>
      <c r="BF58" s="3751">
        <f t="shared" ca="1" si="53"/>
        <v>0</v>
      </c>
      <c r="BG58" s="3751">
        <f t="shared" ca="1" si="53"/>
        <v>0</v>
      </c>
      <c r="BH58" s="3751">
        <f t="shared" ca="1" si="53"/>
        <v>0</v>
      </c>
      <c r="BI58" s="3751">
        <f t="shared" ca="1" si="53"/>
        <v>0</v>
      </c>
      <c r="BJ58" s="3751">
        <f t="shared" ca="1" si="53"/>
        <v>0</v>
      </c>
      <c r="BK58" s="3751">
        <f t="shared" ca="1" si="53"/>
        <v>0</v>
      </c>
      <c r="BL58" s="3751">
        <f t="shared" ca="1" si="53"/>
        <v>0</v>
      </c>
      <c r="BM58" s="3751">
        <f t="shared" ca="1" si="53"/>
        <v>0</v>
      </c>
      <c r="BN58" s="3751">
        <f t="shared" ca="1" si="53"/>
        <v>0</v>
      </c>
      <c r="BO58" s="3751">
        <f t="shared" ca="1" si="53"/>
        <v>0</v>
      </c>
      <c r="BP58" s="3751">
        <f t="shared" ca="1" si="53"/>
        <v>0</v>
      </c>
      <c r="BQ58" s="3751">
        <f t="shared" ca="1" si="53"/>
        <v>0</v>
      </c>
      <c r="BR58" s="3751">
        <f t="shared" ca="1" si="53"/>
        <v>0</v>
      </c>
      <c r="BS58" s="3751">
        <f t="shared" ca="1" si="53"/>
        <v>0</v>
      </c>
      <c r="BT58" s="3751">
        <f t="shared" ca="1" si="53"/>
        <v>0</v>
      </c>
      <c r="BU58" s="3751">
        <f t="shared" ca="1" si="53"/>
        <v>0</v>
      </c>
      <c r="BV58" s="3751">
        <f t="shared" ca="1" si="53"/>
        <v>0</v>
      </c>
      <c r="BW58" s="3751">
        <f t="shared" ca="1" si="53"/>
        <v>0</v>
      </c>
      <c r="BX58" s="3751">
        <f t="shared" ca="1" si="53"/>
        <v>0</v>
      </c>
      <c r="BY58" s="3751">
        <f t="shared" ca="1" si="53"/>
        <v>0</v>
      </c>
      <c r="BZ58" s="3751">
        <f t="shared" ca="1" si="53"/>
        <v>0</v>
      </c>
      <c r="CA58" s="3751">
        <f t="shared" ca="1" si="53"/>
        <v>0</v>
      </c>
      <c r="CB58" s="3751">
        <f t="shared" ca="1" si="53"/>
        <v>0</v>
      </c>
      <c r="CC58" s="3751">
        <f t="shared" ca="1" si="53"/>
        <v>0</v>
      </c>
      <c r="CD58" s="3751">
        <f t="shared" ca="1" si="53"/>
        <v>0</v>
      </c>
      <c r="CE58" s="3751">
        <f t="shared" ca="1" si="53"/>
        <v>0</v>
      </c>
      <c r="CF58" s="3751">
        <f t="shared" ref="CF58:DK58" ca="1" si="54">CF161</f>
        <v>0</v>
      </c>
      <c r="CG58" s="3751">
        <f t="shared" ca="1" si="54"/>
        <v>0</v>
      </c>
      <c r="CH58" s="3751">
        <f t="shared" ca="1" si="54"/>
        <v>0</v>
      </c>
      <c r="CI58" s="3751">
        <f t="shared" ca="1" si="54"/>
        <v>0</v>
      </c>
      <c r="CJ58" s="3751">
        <f t="shared" ca="1" si="54"/>
        <v>0</v>
      </c>
      <c r="CK58" s="3751">
        <f t="shared" ca="1" si="54"/>
        <v>0</v>
      </c>
      <c r="CL58" s="3751">
        <f t="shared" ca="1" si="54"/>
        <v>0</v>
      </c>
      <c r="CM58" s="3751">
        <f t="shared" ca="1" si="54"/>
        <v>0</v>
      </c>
      <c r="CN58" s="3751">
        <f t="shared" ca="1" si="54"/>
        <v>0</v>
      </c>
      <c r="CO58" s="3751">
        <f t="shared" ca="1" si="54"/>
        <v>0</v>
      </c>
      <c r="CP58" s="3751">
        <f t="shared" ca="1" si="54"/>
        <v>0</v>
      </c>
      <c r="CQ58" s="3751">
        <f t="shared" ca="1" si="54"/>
        <v>0</v>
      </c>
      <c r="CR58" s="3751">
        <f t="shared" ca="1" si="54"/>
        <v>0</v>
      </c>
      <c r="CS58" s="3751">
        <f t="shared" ca="1" si="54"/>
        <v>0</v>
      </c>
      <c r="CT58" s="3751">
        <f t="shared" ca="1" si="54"/>
        <v>0</v>
      </c>
      <c r="CU58" s="3751">
        <f t="shared" ca="1" si="54"/>
        <v>0</v>
      </c>
      <c r="CV58" s="3751">
        <f t="shared" ca="1" si="54"/>
        <v>0</v>
      </c>
      <c r="CW58" s="3751">
        <f t="shared" ca="1" si="54"/>
        <v>0</v>
      </c>
      <c r="CX58" s="3751">
        <f t="shared" ca="1" si="54"/>
        <v>0</v>
      </c>
      <c r="CY58" s="3751">
        <f t="shared" ca="1" si="54"/>
        <v>0</v>
      </c>
      <c r="CZ58" s="3751">
        <f t="shared" ca="1" si="54"/>
        <v>0</v>
      </c>
      <c r="DA58" s="3751">
        <f t="shared" ca="1" si="54"/>
        <v>0</v>
      </c>
      <c r="DB58" s="3751">
        <f t="shared" ca="1" si="54"/>
        <v>0</v>
      </c>
      <c r="DC58" s="3751">
        <f t="shared" ca="1" si="54"/>
        <v>0</v>
      </c>
      <c r="DD58" s="3751">
        <f t="shared" ca="1" si="54"/>
        <v>0</v>
      </c>
      <c r="DE58" s="3751">
        <f t="shared" ca="1" si="54"/>
        <v>0</v>
      </c>
      <c r="DF58" s="3751">
        <f t="shared" ca="1" si="54"/>
        <v>0</v>
      </c>
      <c r="DG58" s="3751">
        <f t="shared" ca="1" si="54"/>
        <v>0</v>
      </c>
      <c r="DH58" s="3751">
        <f t="shared" ca="1" si="54"/>
        <v>0</v>
      </c>
      <c r="DI58" s="3751">
        <f t="shared" ca="1" si="54"/>
        <v>0</v>
      </c>
      <c r="DJ58" s="3751">
        <f t="shared" ca="1" si="54"/>
        <v>0</v>
      </c>
      <c r="DK58" s="3751">
        <f t="shared" ca="1" si="54"/>
        <v>0</v>
      </c>
      <c r="DL58" s="3751">
        <f t="shared" ref="DL58:EU58" ca="1" si="55">DL161</f>
        <v>0</v>
      </c>
      <c r="DM58" s="3751">
        <f t="shared" ca="1" si="55"/>
        <v>0</v>
      </c>
      <c r="DN58" s="3751">
        <f t="shared" ca="1" si="55"/>
        <v>0</v>
      </c>
      <c r="DO58" s="3751">
        <f t="shared" ca="1" si="55"/>
        <v>0</v>
      </c>
      <c r="DP58" s="3751">
        <f t="shared" ca="1" si="55"/>
        <v>0</v>
      </c>
      <c r="DQ58" s="3751">
        <f t="shared" ca="1" si="55"/>
        <v>0</v>
      </c>
      <c r="DR58" s="3751">
        <f t="shared" ca="1" si="55"/>
        <v>0</v>
      </c>
      <c r="DS58" s="3751">
        <f t="shared" ca="1" si="55"/>
        <v>0</v>
      </c>
      <c r="DT58" s="3751">
        <f t="shared" ca="1" si="55"/>
        <v>0</v>
      </c>
      <c r="DU58" s="3751">
        <f t="shared" ca="1" si="55"/>
        <v>0</v>
      </c>
      <c r="DV58" s="3751">
        <f t="shared" ca="1" si="55"/>
        <v>0</v>
      </c>
      <c r="DW58" s="3751">
        <f t="shared" ca="1" si="55"/>
        <v>0</v>
      </c>
      <c r="DX58" s="3751">
        <f t="shared" ca="1" si="55"/>
        <v>0</v>
      </c>
      <c r="DY58" s="3751">
        <f t="shared" ca="1" si="55"/>
        <v>0</v>
      </c>
      <c r="DZ58" s="3751">
        <f t="shared" ca="1" si="55"/>
        <v>0</v>
      </c>
      <c r="EA58" s="3751">
        <f t="shared" ca="1" si="55"/>
        <v>0</v>
      </c>
      <c r="EB58" s="3751">
        <f t="shared" ca="1" si="55"/>
        <v>0</v>
      </c>
      <c r="EC58" s="3751">
        <f t="shared" ca="1" si="55"/>
        <v>0</v>
      </c>
      <c r="ED58" s="3751">
        <f t="shared" ca="1" si="55"/>
        <v>0</v>
      </c>
      <c r="EE58" s="3751">
        <f t="shared" ca="1" si="55"/>
        <v>0</v>
      </c>
      <c r="EF58" s="3751">
        <f t="shared" ca="1" si="55"/>
        <v>0</v>
      </c>
      <c r="EG58" s="3751">
        <f t="shared" ca="1" si="55"/>
        <v>0</v>
      </c>
      <c r="EH58" s="3751">
        <f t="shared" ca="1" si="55"/>
        <v>0</v>
      </c>
      <c r="EI58" s="3751">
        <f t="shared" ca="1" si="55"/>
        <v>0</v>
      </c>
      <c r="EJ58" s="3751">
        <f t="shared" ca="1" si="55"/>
        <v>0</v>
      </c>
      <c r="EK58" s="3751">
        <f t="shared" ca="1" si="55"/>
        <v>0</v>
      </c>
      <c r="EL58" s="3751">
        <f t="shared" ca="1" si="55"/>
        <v>0</v>
      </c>
      <c r="EM58" s="3751">
        <f t="shared" ca="1" si="55"/>
        <v>0</v>
      </c>
      <c r="EN58" s="3751">
        <f t="shared" ca="1" si="55"/>
        <v>0</v>
      </c>
      <c r="EO58" s="3751">
        <f t="shared" ca="1" si="55"/>
        <v>0</v>
      </c>
      <c r="EP58" s="3751">
        <f t="shared" ca="1" si="55"/>
        <v>0</v>
      </c>
      <c r="EQ58" s="3751">
        <f t="shared" ca="1" si="55"/>
        <v>0</v>
      </c>
      <c r="ER58" s="3751">
        <f t="shared" ca="1" si="55"/>
        <v>0</v>
      </c>
      <c r="ES58" s="3751">
        <f t="shared" ca="1" si="55"/>
        <v>0</v>
      </c>
      <c r="ET58" s="3751">
        <f t="shared" ca="1" si="55"/>
        <v>0</v>
      </c>
      <c r="EU58" s="3449">
        <f t="shared" ca="1" si="55"/>
        <v>0</v>
      </c>
    </row>
    <row r="59" spans="2:151" s="3662" customFormat="1" ht="10.5" customHeight="1">
      <c r="B59" s="3628" t="s">
        <v>5139</v>
      </c>
      <c r="C59" s="3608" t="s">
        <v>628</v>
      </c>
      <c r="D59" s="3508"/>
      <c r="E59" s="3508">
        <f t="shared" ref="E59:O59" si="56">SUM(E57:E58)</f>
        <v>-19427.259622132191</v>
      </c>
      <c r="F59" s="3508">
        <f t="shared" si="56"/>
        <v>-35398.272005714658</v>
      </c>
      <c r="G59" s="3508">
        <f t="shared" si="56"/>
        <v>-40854.274079310329</v>
      </c>
      <c r="H59" s="3508">
        <f t="shared" si="56"/>
        <v>-93814.776317968339</v>
      </c>
      <c r="I59" s="3508">
        <f t="shared" si="56"/>
        <v>-96862.717015374888</v>
      </c>
      <c r="J59" s="3508">
        <f t="shared" si="56"/>
        <v>-99994.68799279719</v>
      </c>
      <c r="K59" s="3508">
        <f t="shared" si="56"/>
        <v>-104285.07586286092</v>
      </c>
      <c r="L59" s="3508">
        <f t="shared" si="56"/>
        <v>-109927.94517709919</v>
      </c>
      <c r="M59" s="3508">
        <f t="shared" si="56"/>
        <v>-116331.43123653956</v>
      </c>
      <c r="N59" s="3508">
        <f t="shared" si="56"/>
        <v>-173100.9725854616</v>
      </c>
      <c r="O59" s="3508">
        <f t="shared" si="56"/>
        <v>-173100.9725854616</v>
      </c>
      <c r="P59" s="3610"/>
      <c r="Q59" s="3628" t="str">
        <f>B59</f>
        <v>Undrawn Working Capital Debt Balance</v>
      </c>
      <c r="R59" s="3608" t="s">
        <v>628</v>
      </c>
      <c r="S59" s="3508"/>
      <c r="T59" s="3508">
        <f t="shared" ref="T59:AY59" ca="1" si="57">SUM(T57:T58)</f>
        <v>0</v>
      </c>
      <c r="U59" s="3508">
        <f t="shared" ca="1" si="57"/>
        <v>0</v>
      </c>
      <c r="V59" s="3508">
        <f t="shared" ca="1" si="57"/>
        <v>0</v>
      </c>
      <c r="W59" s="3508">
        <f t="shared" ca="1" si="57"/>
        <v>0</v>
      </c>
      <c r="X59" s="3508">
        <f t="shared" ca="1" si="57"/>
        <v>0</v>
      </c>
      <c r="Y59" s="3508">
        <f t="shared" ca="1" si="57"/>
        <v>0</v>
      </c>
      <c r="Z59" s="3508">
        <f t="shared" ca="1" si="57"/>
        <v>0</v>
      </c>
      <c r="AA59" s="3508">
        <f t="shared" ca="1" si="57"/>
        <v>0</v>
      </c>
      <c r="AB59" s="3508">
        <f t="shared" ca="1" si="57"/>
        <v>0</v>
      </c>
      <c r="AC59" s="3508">
        <f t="shared" ca="1" si="57"/>
        <v>0</v>
      </c>
      <c r="AD59" s="3508">
        <f t="shared" ca="1" si="57"/>
        <v>0</v>
      </c>
      <c r="AE59" s="3508">
        <f t="shared" ca="1" si="57"/>
        <v>0</v>
      </c>
      <c r="AF59" s="3508">
        <f t="shared" ca="1" si="57"/>
        <v>0</v>
      </c>
      <c r="AG59" s="3508">
        <f t="shared" ca="1" si="57"/>
        <v>0</v>
      </c>
      <c r="AH59" s="3508">
        <f t="shared" ca="1" si="57"/>
        <v>0</v>
      </c>
      <c r="AI59" s="3508">
        <f t="shared" ca="1" si="57"/>
        <v>0</v>
      </c>
      <c r="AJ59" s="3508">
        <f t="shared" ca="1" si="57"/>
        <v>0</v>
      </c>
      <c r="AK59" s="3508">
        <f t="shared" ca="1" si="57"/>
        <v>0</v>
      </c>
      <c r="AL59" s="3508">
        <f t="shared" ca="1" si="57"/>
        <v>0</v>
      </c>
      <c r="AM59" s="3508">
        <f t="shared" ca="1" si="57"/>
        <v>0</v>
      </c>
      <c r="AN59" s="3508">
        <f t="shared" ca="1" si="57"/>
        <v>0</v>
      </c>
      <c r="AO59" s="3508">
        <f t="shared" ca="1" si="57"/>
        <v>0</v>
      </c>
      <c r="AP59" s="3508">
        <f t="shared" ca="1" si="57"/>
        <v>0</v>
      </c>
      <c r="AQ59" s="3508">
        <f t="shared" ca="1" si="57"/>
        <v>0</v>
      </c>
      <c r="AR59" s="3508">
        <f t="shared" ca="1" si="57"/>
        <v>0</v>
      </c>
      <c r="AS59" s="3508">
        <f t="shared" ca="1" si="57"/>
        <v>0</v>
      </c>
      <c r="AT59" s="3508">
        <f t="shared" ca="1" si="57"/>
        <v>0</v>
      </c>
      <c r="AU59" s="3508">
        <f t="shared" ca="1" si="57"/>
        <v>0</v>
      </c>
      <c r="AV59" s="3508">
        <f t="shared" ca="1" si="57"/>
        <v>0</v>
      </c>
      <c r="AW59" s="3508">
        <f t="shared" ca="1" si="57"/>
        <v>0</v>
      </c>
      <c r="AX59" s="3508">
        <f t="shared" ca="1" si="57"/>
        <v>0</v>
      </c>
      <c r="AY59" s="3508">
        <f t="shared" ca="1" si="57"/>
        <v>0</v>
      </c>
      <c r="AZ59" s="3508">
        <f t="shared" ref="AZ59:CE59" ca="1" si="58">SUM(AZ57:AZ58)</f>
        <v>0</v>
      </c>
      <c r="BA59" s="3508">
        <f t="shared" ca="1" si="58"/>
        <v>0</v>
      </c>
      <c r="BB59" s="3508">
        <f t="shared" ca="1" si="58"/>
        <v>0</v>
      </c>
      <c r="BC59" s="3508">
        <f t="shared" ca="1" si="58"/>
        <v>0</v>
      </c>
      <c r="BD59" s="3508">
        <f t="shared" ca="1" si="58"/>
        <v>0</v>
      </c>
      <c r="BE59" s="3508">
        <f t="shared" ca="1" si="58"/>
        <v>0</v>
      </c>
      <c r="BF59" s="3508">
        <f t="shared" ca="1" si="58"/>
        <v>0</v>
      </c>
      <c r="BG59" s="3508">
        <f t="shared" ca="1" si="58"/>
        <v>0</v>
      </c>
      <c r="BH59" s="3508">
        <f t="shared" ca="1" si="58"/>
        <v>0</v>
      </c>
      <c r="BI59" s="3508">
        <f t="shared" ca="1" si="58"/>
        <v>0</v>
      </c>
      <c r="BJ59" s="3508">
        <f t="shared" ca="1" si="58"/>
        <v>0</v>
      </c>
      <c r="BK59" s="3508">
        <f t="shared" ca="1" si="58"/>
        <v>0</v>
      </c>
      <c r="BL59" s="3508">
        <f t="shared" ca="1" si="58"/>
        <v>0</v>
      </c>
      <c r="BM59" s="3508">
        <f t="shared" ca="1" si="58"/>
        <v>0</v>
      </c>
      <c r="BN59" s="3508">
        <f t="shared" ca="1" si="58"/>
        <v>0</v>
      </c>
      <c r="BO59" s="3508">
        <f t="shared" ca="1" si="58"/>
        <v>0</v>
      </c>
      <c r="BP59" s="3508">
        <f t="shared" ca="1" si="58"/>
        <v>0</v>
      </c>
      <c r="BQ59" s="3508">
        <f t="shared" ca="1" si="58"/>
        <v>0</v>
      </c>
      <c r="BR59" s="3508">
        <f t="shared" ca="1" si="58"/>
        <v>0</v>
      </c>
      <c r="BS59" s="3508">
        <f t="shared" ca="1" si="58"/>
        <v>0</v>
      </c>
      <c r="BT59" s="3508">
        <f t="shared" ca="1" si="58"/>
        <v>0</v>
      </c>
      <c r="BU59" s="3508">
        <f t="shared" ca="1" si="58"/>
        <v>0</v>
      </c>
      <c r="BV59" s="3508">
        <f t="shared" ca="1" si="58"/>
        <v>0</v>
      </c>
      <c r="BW59" s="3508">
        <f t="shared" ca="1" si="58"/>
        <v>0</v>
      </c>
      <c r="BX59" s="3508">
        <f t="shared" ca="1" si="58"/>
        <v>0</v>
      </c>
      <c r="BY59" s="3508">
        <f t="shared" ca="1" si="58"/>
        <v>0</v>
      </c>
      <c r="BZ59" s="3508">
        <f t="shared" ca="1" si="58"/>
        <v>0</v>
      </c>
      <c r="CA59" s="3508">
        <f t="shared" ca="1" si="58"/>
        <v>0</v>
      </c>
      <c r="CB59" s="3508">
        <f t="shared" ca="1" si="58"/>
        <v>0</v>
      </c>
      <c r="CC59" s="3508">
        <f t="shared" ca="1" si="58"/>
        <v>0</v>
      </c>
      <c r="CD59" s="3508">
        <f t="shared" ca="1" si="58"/>
        <v>0</v>
      </c>
      <c r="CE59" s="3508">
        <f t="shared" ca="1" si="58"/>
        <v>0</v>
      </c>
      <c r="CF59" s="3508">
        <f t="shared" ref="CF59:DK59" ca="1" si="59">SUM(CF57:CF58)</f>
        <v>0</v>
      </c>
      <c r="CG59" s="3508">
        <f t="shared" ca="1" si="59"/>
        <v>0</v>
      </c>
      <c r="CH59" s="3508">
        <f t="shared" ca="1" si="59"/>
        <v>0</v>
      </c>
      <c r="CI59" s="3508">
        <f t="shared" ca="1" si="59"/>
        <v>0</v>
      </c>
      <c r="CJ59" s="3508">
        <f t="shared" ca="1" si="59"/>
        <v>0</v>
      </c>
      <c r="CK59" s="3508">
        <f t="shared" ca="1" si="59"/>
        <v>0</v>
      </c>
      <c r="CL59" s="3508">
        <f t="shared" ca="1" si="59"/>
        <v>0</v>
      </c>
      <c r="CM59" s="3508">
        <f t="shared" ca="1" si="59"/>
        <v>0</v>
      </c>
      <c r="CN59" s="3508">
        <f t="shared" ca="1" si="59"/>
        <v>0</v>
      </c>
      <c r="CO59" s="3508">
        <f t="shared" ca="1" si="59"/>
        <v>0</v>
      </c>
      <c r="CP59" s="3508">
        <f t="shared" ca="1" si="59"/>
        <v>0</v>
      </c>
      <c r="CQ59" s="3508">
        <f t="shared" ca="1" si="59"/>
        <v>0</v>
      </c>
      <c r="CR59" s="3508">
        <f t="shared" ca="1" si="59"/>
        <v>0</v>
      </c>
      <c r="CS59" s="3508">
        <f t="shared" ca="1" si="59"/>
        <v>0</v>
      </c>
      <c r="CT59" s="3508">
        <f t="shared" ca="1" si="59"/>
        <v>0</v>
      </c>
      <c r="CU59" s="3508">
        <f t="shared" ca="1" si="59"/>
        <v>0</v>
      </c>
      <c r="CV59" s="3508">
        <f t="shared" ca="1" si="59"/>
        <v>0</v>
      </c>
      <c r="CW59" s="3508">
        <f t="shared" ca="1" si="59"/>
        <v>0</v>
      </c>
      <c r="CX59" s="3508">
        <f t="shared" ca="1" si="59"/>
        <v>0</v>
      </c>
      <c r="CY59" s="3508">
        <f t="shared" ca="1" si="59"/>
        <v>0</v>
      </c>
      <c r="CZ59" s="3508">
        <f t="shared" ca="1" si="59"/>
        <v>0</v>
      </c>
      <c r="DA59" s="3508">
        <f t="shared" ca="1" si="59"/>
        <v>0</v>
      </c>
      <c r="DB59" s="3508">
        <f t="shared" ca="1" si="59"/>
        <v>0</v>
      </c>
      <c r="DC59" s="3508">
        <f t="shared" ca="1" si="59"/>
        <v>0</v>
      </c>
      <c r="DD59" s="3508">
        <f t="shared" ca="1" si="59"/>
        <v>0</v>
      </c>
      <c r="DE59" s="3508">
        <f t="shared" ca="1" si="59"/>
        <v>0</v>
      </c>
      <c r="DF59" s="3508">
        <f t="shared" ca="1" si="59"/>
        <v>0</v>
      </c>
      <c r="DG59" s="3508">
        <f t="shared" ca="1" si="59"/>
        <v>0</v>
      </c>
      <c r="DH59" s="3508">
        <f t="shared" ca="1" si="59"/>
        <v>0</v>
      </c>
      <c r="DI59" s="3508">
        <f t="shared" ca="1" si="59"/>
        <v>0</v>
      </c>
      <c r="DJ59" s="3508">
        <f t="shared" ca="1" si="59"/>
        <v>0</v>
      </c>
      <c r="DK59" s="3508">
        <f t="shared" ca="1" si="59"/>
        <v>0</v>
      </c>
      <c r="DL59" s="3508">
        <f t="shared" ref="DL59:EQ59" ca="1" si="60">SUM(DL57:DL58)</f>
        <v>0</v>
      </c>
      <c r="DM59" s="3508">
        <f t="shared" ca="1" si="60"/>
        <v>0</v>
      </c>
      <c r="DN59" s="3508">
        <f t="shared" ca="1" si="60"/>
        <v>0</v>
      </c>
      <c r="DO59" s="3508">
        <f t="shared" ca="1" si="60"/>
        <v>0</v>
      </c>
      <c r="DP59" s="3508">
        <f t="shared" ca="1" si="60"/>
        <v>0</v>
      </c>
      <c r="DQ59" s="3508">
        <f t="shared" ca="1" si="60"/>
        <v>0</v>
      </c>
      <c r="DR59" s="3508">
        <f t="shared" ca="1" si="60"/>
        <v>0</v>
      </c>
      <c r="DS59" s="3508">
        <f t="shared" ca="1" si="60"/>
        <v>0</v>
      </c>
      <c r="DT59" s="3508">
        <f t="shared" ca="1" si="60"/>
        <v>0</v>
      </c>
      <c r="DU59" s="3508">
        <f t="shared" ca="1" si="60"/>
        <v>0</v>
      </c>
      <c r="DV59" s="3508">
        <f t="shared" ca="1" si="60"/>
        <v>0</v>
      </c>
      <c r="DW59" s="3508">
        <f t="shared" ca="1" si="60"/>
        <v>0</v>
      </c>
      <c r="DX59" s="3508">
        <f t="shared" ca="1" si="60"/>
        <v>0</v>
      </c>
      <c r="DY59" s="3508">
        <f t="shared" ca="1" si="60"/>
        <v>0</v>
      </c>
      <c r="DZ59" s="3508">
        <f t="shared" ca="1" si="60"/>
        <v>0</v>
      </c>
      <c r="EA59" s="3508">
        <f t="shared" ca="1" si="60"/>
        <v>0</v>
      </c>
      <c r="EB59" s="3508">
        <f t="shared" ca="1" si="60"/>
        <v>0</v>
      </c>
      <c r="EC59" s="3508">
        <f t="shared" ca="1" si="60"/>
        <v>0</v>
      </c>
      <c r="ED59" s="3508">
        <f t="shared" ca="1" si="60"/>
        <v>0</v>
      </c>
      <c r="EE59" s="3508">
        <f t="shared" ca="1" si="60"/>
        <v>0</v>
      </c>
      <c r="EF59" s="3508">
        <f t="shared" ca="1" si="60"/>
        <v>0</v>
      </c>
      <c r="EG59" s="3508">
        <f t="shared" ca="1" si="60"/>
        <v>0</v>
      </c>
      <c r="EH59" s="3508">
        <f t="shared" ca="1" si="60"/>
        <v>0</v>
      </c>
      <c r="EI59" s="3508">
        <f t="shared" ca="1" si="60"/>
        <v>0</v>
      </c>
      <c r="EJ59" s="3508">
        <f t="shared" ca="1" si="60"/>
        <v>0</v>
      </c>
      <c r="EK59" s="3508">
        <f t="shared" ca="1" si="60"/>
        <v>0</v>
      </c>
      <c r="EL59" s="3508">
        <f t="shared" ca="1" si="60"/>
        <v>0</v>
      </c>
      <c r="EM59" s="3508">
        <f t="shared" ca="1" si="60"/>
        <v>0</v>
      </c>
      <c r="EN59" s="3508">
        <f t="shared" ca="1" si="60"/>
        <v>0</v>
      </c>
      <c r="EO59" s="3508">
        <f t="shared" ca="1" si="60"/>
        <v>0</v>
      </c>
      <c r="EP59" s="3508">
        <f t="shared" ca="1" si="60"/>
        <v>0</v>
      </c>
      <c r="EQ59" s="3508">
        <f t="shared" ca="1" si="60"/>
        <v>0</v>
      </c>
      <c r="ER59" s="3508">
        <f t="shared" ref="ER59:EU59" ca="1" si="61">SUM(ER57:ER58)</f>
        <v>0</v>
      </c>
      <c r="ES59" s="3508">
        <f t="shared" ca="1" si="61"/>
        <v>0</v>
      </c>
      <c r="ET59" s="3508">
        <f t="shared" ca="1" si="61"/>
        <v>0</v>
      </c>
      <c r="EU59" s="3508">
        <f t="shared" ca="1" si="61"/>
        <v>0</v>
      </c>
    </row>
    <row r="60" spans="2:151" s="3741" customFormat="1" ht="5.45" customHeight="1">
      <c r="B60" s="3623"/>
      <c r="C60" s="3624"/>
      <c r="D60" s="3623"/>
      <c r="E60" s="3623"/>
      <c r="F60" s="3623"/>
      <c r="G60" s="3623"/>
      <c r="H60" s="3623"/>
      <c r="I60" s="3623"/>
      <c r="J60" s="3623"/>
      <c r="K60" s="3623"/>
      <c r="L60" s="3623"/>
      <c r="M60" s="3623"/>
      <c r="N60" s="3623"/>
      <c r="O60" s="3623"/>
      <c r="P60" s="3610"/>
      <c r="Q60" s="3623"/>
      <c r="R60" s="3624"/>
      <c r="S60" s="3623"/>
      <c r="T60" s="3623"/>
      <c r="U60" s="3623"/>
      <c r="V60" s="3623"/>
      <c r="W60" s="3623"/>
      <c r="X60" s="3623"/>
      <c r="Y60" s="3623"/>
      <c r="Z60" s="3623"/>
      <c r="AA60" s="3623"/>
      <c r="AB60" s="3623"/>
      <c r="AC60" s="3623"/>
      <c r="AD60" s="3623"/>
      <c r="AE60" s="3623"/>
      <c r="AF60" s="3623"/>
      <c r="AG60" s="3623"/>
      <c r="AH60" s="3623"/>
      <c r="AI60" s="3623"/>
      <c r="AJ60" s="3623"/>
      <c r="AK60" s="3623"/>
      <c r="AL60" s="3623"/>
      <c r="AM60" s="3623"/>
      <c r="AN60" s="3623"/>
      <c r="AO60" s="3623"/>
      <c r="AP60" s="3623"/>
      <c r="AQ60" s="3623"/>
      <c r="AR60" s="3623"/>
      <c r="AS60" s="3623"/>
      <c r="AT60" s="3623"/>
      <c r="AU60" s="3623"/>
      <c r="AV60" s="3623"/>
      <c r="AW60" s="3623"/>
      <c r="AX60" s="3623"/>
      <c r="AY60" s="3623"/>
      <c r="AZ60" s="3623"/>
      <c r="BA60" s="3623"/>
      <c r="BB60" s="3623"/>
      <c r="BC60" s="3623"/>
      <c r="BD60" s="3623"/>
      <c r="BE60" s="3623"/>
      <c r="BF60" s="3623"/>
      <c r="BG60" s="3623"/>
      <c r="BH60" s="3623"/>
      <c r="BI60" s="3623"/>
      <c r="BJ60" s="3623"/>
      <c r="BK60" s="3623"/>
      <c r="BL60" s="3623"/>
      <c r="BM60" s="3623"/>
      <c r="BN60" s="3623"/>
      <c r="BO60" s="3623"/>
      <c r="BP60" s="3623"/>
      <c r="BQ60" s="3623"/>
      <c r="BR60" s="3623"/>
      <c r="BS60" s="3623"/>
      <c r="BT60" s="3623"/>
      <c r="BU60" s="3623"/>
      <c r="BV60" s="3623"/>
      <c r="BW60" s="3623"/>
      <c r="BX60" s="3623"/>
      <c r="BY60" s="3623"/>
      <c r="BZ60" s="3623"/>
      <c r="CA60" s="3623"/>
      <c r="CB60" s="3623"/>
      <c r="CC60" s="3623"/>
      <c r="CD60" s="3623"/>
      <c r="CE60" s="3623"/>
      <c r="CF60" s="3623"/>
      <c r="CG60" s="3623"/>
      <c r="CH60" s="3623"/>
      <c r="CI60" s="3623"/>
      <c r="CJ60" s="3623"/>
      <c r="CK60" s="3623"/>
      <c r="CL60" s="3623"/>
      <c r="CM60" s="3623"/>
      <c r="CN60" s="3623"/>
      <c r="CO60" s="3623"/>
      <c r="CP60" s="3623"/>
      <c r="CQ60" s="3623"/>
      <c r="CR60" s="3623"/>
      <c r="CS60" s="3623"/>
      <c r="CT60" s="3623"/>
      <c r="CU60" s="3623"/>
      <c r="CV60" s="3623"/>
      <c r="CW60" s="3623"/>
      <c r="CX60" s="3623"/>
      <c r="CY60" s="3623"/>
      <c r="CZ60" s="3623"/>
      <c r="DA60" s="3623"/>
      <c r="DB60" s="3623"/>
      <c r="DC60" s="3623"/>
      <c r="DD60" s="3623"/>
      <c r="DE60" s="3623"/>
      <c r="DF60" s="3623"/>
      <c r="DG60" s="3623"/>
      <c r="DH60" s="3623"/>
      <c r="DI60" s="3623"/>
      <c r="DJ60" s="3623"/>
      <c r="DK60" s="3623"/>
      <c r="DL60" s="3623"/>
      <c r="DM60" s="3623"/>
      <c r="DN60" s="3623"/>
      <c r="DO60" s="3623"/>
      <c r="DP60" s="3623"/>
      <c r="DQ60" s="3623"/>
      <c r="DR60" s="3623"/>
      <c r="DS60" s="3623"/>
      <c r="DT60" s="3623"/>
      <c r="DU60" s="3623"/>
      <c r="DV60" s="3623"/>
      <c r="DW60" s="3623"/>
      <c r="DX60" s="3623"/>
      <c r="DY60" s="3623"/>
      <c r="DZ60" s="3623"/>
      <c r="EA60" s="3623"/>
      <c r="EB60" s="3623"/>
      <c r="EC60" s="3623"/>
      <c r="ED60" s="3623"/>
      <c r="EE60" s="3623"/>
      <c r="EF60" s="3623"/>
      <c r="EG60" s="3623"/>
      <c r="EH60" s="3623"/>
      <c r="EI60" s="3623"/>
      <c r="EJ60" s="3623"/>
      <c r="EK60" s="3623"/>
      <c r="EL60" s="3623"/>
      <c r="EM60" s="3623"/>
      <c r="EN60" s="3623"/>
      <c r="EO60" s="3623"/>
      <c r="EP60" s="3623"/>
      <c r="EQ60" s="3623"/>
      <c r="ER60" s="3623"/>
      <c r="ES60" s="3623"/>
      <c r="ET60" s="3623"/>
      <c r="EU60" s="3623"/>
    </row>
    <row r="61" spans="2:151" s="3662" customFormat="1" ht="10.5" customHeight="1">
      <c r="B61" s="3619" t="s">
        <v>4542</v>
      </c>
      <c r="C61" s="3618"/>
      <c r="D61" s="3442">
        <f>D212</f>
        <v>6800000</v>
      </c>
      <c r="E61" s="3699">
        <f t="shared" ref="E61:O61" ca="1" si="62">IF($D$61=0,0,E176/$D$61)</f>
        <v>4.679053110273447E-2</v>
      </c>
      <c r="F61" s="3699">
        <f t="shared" ca="1" si="62"/>
        <v>4.797200461344326E-2</v>
      </c>
      <c r="G61" s="3699">
        <f t="shared" ca="1" si="62"/>
        <v>5.1038737839964939E-2</v>
      </c>
      <c r="H61" s="3699">
        <f t="shared" ca="1" si="62"/>
        <v>4.5986853982707417E-2</v>
      </c>
      <c r="I61" s="3699">
        <f t="shared" ca="1" si="62"/>
        <v>5.5041416145607973E-2</v>
      </c>
      <c r="J61" s="3699">
        <f t="shared" ca="1" si="62"/>
        <v>5.6676711300816258E-2</v>
      </c>
      <c r="K61" s="3699">
        <f t="shared" ca="1" si="62"/>
        <v>5.8137665801809769E-2</v>
      </c>
      <c r="L61" s="3699">
        <f t="shared" ca="1" si="62"/>
        <v>5.952697094394372E-2</v>
      </c>
      <c r="M61" s="3699">
        <f t="shared" ca="1" si="62"/>
        <v>6.1233136853201142E-2</v>
      </c>
      <c r="N61" s="3699">
        <f t="shared" ca="1" si="62"/>
        <v>5.1877419998880431E-2</v>
      </c>
      <c r="O61" s="3699">
        <f t="shared" ca="1" si="62"/>
        <v>0</v>
      </c>
      <c r="P61" s="3610"/>
      <c r="Q61" s="3619" t="s">
        <v>4542</v>
      </c>
      <c r="R61" s="3618"/>
      <c r="S61" s="3442">
        <f>S212</f>
        <v>6800000</v>
      </c>
      <c r="T61" s="3699">
        <f t="shared" ref="T61:AY61" ca="1" si="63">IF($S$61=0,0,T176/$S$61)</f>
        <v>3.9165458149509795E-3</v>
      </c>
      <c r="U61" s="3699">
        <f t="shared" ca="1" si="63"/>
        <v>3.9165458149509795E-3</v>
      </c>
      <c r="V61" s="3699">
        <f t="shared" ca="1" si="63"/>
        <v>3.9167156099217662E-3</v>
      </c>
      <c r="W61" s="3699">
        <f t="shared" ca="1" si="63"/>
        <v>3.9218094590453174E-3</v>
      </c>
      <c r="X61" s="3699">
        <f t="shared" ca="1" si="63"/>
        <v>3.9218094590453174E-3</v>
      </c>
      <c r="Y61" s="3699">
        <f t="shared" ca="1" si="63"/>
        <v>3.9218094590453174E-3</v>
      </c>
      <c r="Z61" s="3699">
        <f t="shared" ca="1" si="63"/>
        <v>3.9218094590453174E-3</v>
      </c>
      <c r="AA61" s="3699">
        <f t="shared" ca="1" si="63"/>
        <v>3.9249985600889603E-3</v>
      </c>
      <c r="AB61" s="3699">
        <f t="shared" ca="1" si="63"/>
        <v>3.8328770508067227E-3</v>
      </c>
      <c r="AC61" s="3699">
        <f t="shared" ca="1" si="63"/>
        <v>3.6637102990697639E-3</v>
      </c>
      <c r="AD61" s="3699">
        <f t="shared" ca="1" si="63"/>
        <v>3.9659500583820199E-3</v>
      </c>
      <c r="AE61" s="3699">
        <f t="shared" ca="1" si="63"/>
        <v>3.9659500583820199E-3</v>
      </c>
      <c r="AF61" s="3699">
        <f t="shared" ca="1" si="63"/>
        <v>3.9659500583820199E-3</v>
      </c>
      <c r="AG61" s="3699">
        <f t="shared" ca="1" si="63"/>
        <v>3.9662164703574178E-3</v>
      </c>
      <c r="AH61" s="3699">
        <f t="shared" ca="1" si="63"/>
        <v>3.9607009398257573E-3</v>
      </c>
      <c r="AI61" s="3699">
        <f t="shared" ca="1" si="63"/>
        <v>3.6153651077787587E-3</v>
      </c>
      <c r="AJ61" s="3699">
        <f t="shared" ca="1" si="63"/>
        <v>3.966914759653559E-3</v>
      </c>
      <c r="AK61" s="3699">
        <f t="shared" ca="1" si="63"/>
        <v>3.966914759653559E-3</v>
      </c>
      <c r="AL61" s="3699">
        <f t="shared" ca="1" si="63"/>
        <v>3.966914759653559E-3</v>
      </c>
      <c r="AM61" s="3699">
        <f t="shared" ca="1" si="63"/>
        <v>3.9701835882232934E-3</v>
      </c>
      <c r="AN61" s="3699">
        <f t="shared" ca="1" si="63"/>
        <v>4.0538096731696669E-3</v>
      </c>
      <c r="AO61" s="3699">
        <f t="shared" ca="1" si="63"/>
        <v>3.9869502356781423E-3</v>
      </c>
      <c r="AP61" s="3699">
        <f t="shared" ca="1" si="63"/>
        <v>4.2760421305337633E-3</v>
      </c>
      <c r="AQ61" s="3699">
        <f t="shared" ca="1" si="63"/>
        <v>4.2760421305337633E-3</v>
      </c>
      <c r="AR61" s="3699">
        <f t="shared" ca="1" si="63"/>
        <v>4.2760421305337633E-3</v>
      </c>
      <c r="AS61" s="3699">
        <f t="shared" ca="1" si="63"/>
        <v>4.0729831560583655E-3</v>
      </c>
      <c r="AT61" s="3699">
        <f t="shared" ca="1" si="63"/>
        <v>3.7556225943966353E-3</v>
      </c>
      <c r="AU61" s="3699">
        <f t="shared" ca="1" si="63"/>
        <v>4.2955766451871612E-3</v>
      </c>
      <c r="AV61" s="3699">
        <f t="shared" ca="1" si="63"/>
        <v>4.2955766451871612E-3</v>
      </c>
      <c r="AW61" s="3699">
        <f t="shared" ca="1" si="63"/>
        <v>4.2955766451871612E-3</v>
      </c>
      <c r="AX61" s="3699">
        <f t="shared" ca="1" si="63"/>
        <v>4.2955766451871612E-3</v>
      </c>
      <c r="AY61" s="3699">
        <f t="shared" ca="1" si="63"/>
        <v>4.3023287673482737E-3</v>
      </c>
      <c r="AZ61" s="3699">
        <f t="shared" ref="AZ61:CE61" ca="1" si="64">IF($S$61=0,0,AZ176/$S$61)</f>
        <v>4.3055440636154694E-3</v>
      </c>
      <c r="BA61" s="3699">
        <f t="shared" ca="1" si="64"/>
        <v>4.3124030130696645E-3</v>
      </c>
      <c r="BB61" s="3699">
        <f t="shared" ca="1" si="64"/>
        <v>4.4157537670970592E-3</v>
      </c>
      <c r="BC61" s="3699">
        <f t="shared" ca="1" si="64"/>
        <v>4.4157537670970592E-3</v>
      </c>
      <c r="BD61" s="3699">
        <f t="shared" ca="1" si="64"/>
        <v>-2.937187409373529E-3</v>
      </c>
      <c r="BE61" s="3699">
        <f t="shared" ca="1" si="64"/>
        <v>4.4157537670970592E-3</v>
      </c>
      <c r="BF61" s="3699">
        <f t="shared" ca="1" si="64"/>
        <v>4.4157537670970592E-3</v>
      </c>
      <c r="BG61" s="3699">
        <f t="shared" ca="1" si="64"/>
        <v>4.4160441121521687E-3</v>
      </c>
      <c r="BH61" s="3699">
        <f t="shared" ca="1" si="64"/>
        <v>4.4247544638054631E-3</v>
      </c>
      <c r="BI61" s="3699">
        <f t="shared" ca="1" si="64"/>
        <v>4.4247544638054631E-3</v>
      </c>
      <c r="BJ61" s="3699">
        <f t="shared" ca="1" si="64"/>
        <v>4.4247544638054631E-3</v>
      </c>
      <c r="BK61" s="3699">
        <f t="shared" ca="1" si="64"/>
        <v>4.4316753890206034E-3</v>
      </c>
      <c r="BL61" s="3699">
        <f t="shared" ca="1" si="64"/>
        <v>4.4349710676944796E-3</v>
      </c>
      <c r="BM61" s="3699">
        <f t="shared" ca="1" si="64"/>
        <v>4.4408783199269128E-3</v>
      </c>
      <c r="BN61" s="3699">
        <f t="shared" ca="1" si="64"/>
        <v>4.5473507888381349E-3</v>
      </c>
      <c r="BO61" s="3699">
        <f t="shared" ca="1" si="64"/>
        <v>4.5473507888381349E-3</v>
      </c>
      <c r="BP61" s="3699">
        <f t="shared" ca="1" si="64"/>
        <v>4.5473507888381349E-3</v>
      </c>
      <c r="BQ61" s="3699">
        <f t="shared" ca="1" si="64"/>
        <v>4.5473507888381349E-3</v>
      </c>
      <c r="BR61" s="3699">
        <f t="shared" ca="1" si="64"/>
        <v>4.5584584525285446E-3</v>
      </c>
      <c r="BS61" s="3699">
        <f t="shared" ca="1" si="64"/>
        <v>4.5664806540827302E-3</v>
      </c>
      <c r="BT61" s="3699">
        <f t="shared" ca="1" si="64"/>
        <v>4.5664806540827302E-3</v>
      </c>
      <c r="BU61" s="3699">
        <f t="shared" ca="1" si="64"/>
        <v>4.5664806540827302E-3</v>
      </c>
      <c r="BV61" s="3699">
        <f t="shared" ca="1" si="64"/>
        <v>4.5664806540827302E-3</v>
      </c>
      <c r="BW61" s="3699">
        <f t="shared" ca="1" si="64"/>
        <v>4.5735746024282492E-3</v>
      </c>
      <c r="BX61" s="3699">
        <f t="shared" ca="1" si="64"/>
        <v>4.5769526730689725E-3</v>
      </c>
      <c r="BY61" s="3699">
        <f t="shared" ca="1" si="64"/>
        <v>4.5841981425529602E-3</v>
      </c>
      <c r="BZ61" s="3699">
        <f t="shared" ca="1" si="64"/>
        <v>4.6938040405110253E-3</v>
      </c>
      <c r="CA61" s="3699">
        <f t="shared" ca="1" si="64"/>
        <v>4.6938040405110253E-3</v>
      </c>
      <c r="CB61" s="3699">
        <f t="shared" ca="1" si="64"/>
        <v>4.6938040405110253E-3</v>
      </c>
      <c r="CC61" s="3699">
        <f t="shared" ca="1" si="64"/>
        <v>4.6938040405110253E-3</v>
      </c>
      <c r="CD61" s="3699">
        <f t="shared" ca="1" si="64"/>
        <v>4.6938040405110253E-3</v>
      </c>
      <c r="CE61" s="3699">
        <f t="shared" ca="1" si="64"/>
        <v>4.6941090842845491E-3</v>
      </c>
      <c r="CF61" s="3699">
        <f t="shared" ref="CF61:DK61" ca="1" si="65">IF($S$61=0,0,CF176/$S$61)</f>
        <v>4.7032603974902923E-3</v>
      </c>
      <c r="CG61" s="3699">
        <f t="shared" ca="1" si="65"/>
        <v>4.7032603974902923E-3</v>
      </c>
      <c r="CH61" s="3699">
        <f t="shared" ca="1" si="65"/>
        <v>4.7032603974902923E-3</v>
      </c>
      <c r="CI61" s="3699">
        <f t="shared" ca="1" si="65"/>
        <v>4.707682752508535E-3</v>
      </c>
      <c r="CJ61" s="3699">
        <f t="shared" ca="1" si="65"/>
        <v>4.7097886358505557E-3</v>
      </c>
      <c r="CK61" s="3699">
        <f t="shared" ca="1" si="65"/>
        <v>4.7160340201077332E-3</v>
      </c>
      <c r="CL61" s="3699">
        <f t="shared" ca="1" si="65"/>
        <v>4.8289517470304693E-3</v>
      </c>
      <c r="CM61" s="3699">
        <f t="shared" ca="1" si="65"/>
        <v>4.8289517470304693E-3</v>
      </c>
      <c r="CN61" s="3699">
        <f t="shared" ca="1" si="65"/>
        <v>4.8289517470304693E-3</v>
      </c>
      <c r="CO61" s="3699">
        <f t="shared" ca="1" si="65"/>
        <v>4.8289517470304693E-3</v>
      </c>
      <c r="CP61" s="3699">
        <f t="shared" ca="1" si="65"/>
        <v>4.8406217361952053E-3</v>
      </c>
      <c r="CQ61" s="3699">
        <f t="shared" ca="1" si="65"/>
        <v>4.8490500617030703E-3</v>
      </c>
      <c r="CR61" s="3699">
        <f t="shared" ca="1" si="65"/>
        <v>4.8490500617030703E-3</v>
      </c>
      <c r="CS61" s="3699">
        <f t="shared" ca="1" si="65"/>
        <v>4.8490500617030703E-3</v>
      </c>
      <c r="CT61" s="3699">
        <f t="shared" ca="1" si="65"/>
        <v>4.8490500617030703E-3</v>
      </c>
      <c r="CU61" s="3699">
        <f t="shared" ca="1" si="65"/>
        <v>4.8564319176326838E-3</v>
      </c>
      <c r="CV61" s="3699">
        <f t="shared" ca="1" si="65"/>
        <v>4.8599470871229762E-3</v>
      </c>
      <c r="CW61" s="3699">
        <f t="shared" ca="1" si="65"/>
        <v>4.7921404990568283E-3</v>
      </c>
      <c r="CX61" s="3699">
        <f t="shared" ca="1" si="65"/>
        <v>4.7502578228506304E-3</v>
      </c>
      <c r="CY61" s="3699">
        <f t="shared" ca="1" si="65"/>
        <v>4.9841629980782167E-3</v>
      </c>
      <c r="CZ61" s="3699">
        <f t="shared" ca="1" si="65"/>
        <v>4.9841629980782167E-3</v>
      </c>
      <c r="DA61" s="3699">
        <f t="shared" ca="1" si="65"/>
        <v>4.9841629980782167E-3</v>
      </c>
      <c r="DB61" s="3699">
        <f t="shared" ca="1" si="65"/>
        <v>4.9841629980782167E-3</v>
      </c>
      <c r="DC61" s="3699">
        <f t="shared" ca="1" si="65"/>
        <v>4.9778323982844503E-3</v>
      </c>
      <c r="DD61" s="3699">
        <f t="shared" ca="1" si="65"/>
        <v>4.5862291760066613E-3</v>
      </c>
      <c r="DE61" s="3699">
        <f t="shared" ca="1" si="65"/>
        <v>4.9945086309284587E-3</v>
      </c>
      <c r="DF61" s="3699">
        <f t="shared" ca="1" si="65"/>
        <v>4.9945086309284587E-3</v>
      </c>
      <c r="DG61" s="3699">
        <f t="shared" ca="1" si="65"/>
        <v>5.0020750332563117E-3</v>
      </c>
      <c r="DH61" s="3699">
        <f t="shared" ca="1" si="65"/>
        <v>5.0056780819838602E-3</v>
      </c>
      <c r="DI61" s="3699">
        <f t="shared" ca="1" si="65"/>
        <v>4.9640813546896071E-3</v>
      </c>
      <c r="DJ61" s="3699">
        <f t="shared" ca="1" si="65"/>
        <v>4.917256022550413E-3</v>
      </c>
      <c r="DK61" s="3699">
        <f t="shared" ca="1" si="65"/>
        <v>5.1323126210808517E-3</v>
      </c>
      <c r="DL61" s="3699">
        <f t="shared" ref="DL61:EU61" ca="1" si="66">IF($S$61=0,0,DL176/$S$61)</f>
        <v>5.1323126210808517E-3</v>
      </c>
      <c r="DM61" s="3699">
        <f t="shared" ca="1" si="66"/>
        <v>5.1323126210808517E-3</v>
      </c>
      <c r="DN61" s="3699">
        <f t="shared" ca="1" si="66"/>
        <v>4.8901243274274992E-3</v>
      </c>
      <c r="DO61" s="3699">
        <f t="shared" ca="1" si="66"/>
        <v>4.5268600804601192E-3</v>
      </c>
      <c r="DP61" s="3699">
        <f t="shared" ca="1" si="66"/>
        <v>5.1543310699617558E-3</v>
      </c>
      <c r="DQ61" s="3699">
        <f t="shared" ca="1" si="66"/>
        <v>5.1543310699617558E-3</v>
      </c>
      <c r="DR61" s="3699">
        <f t="shared" ca="1" si="66"/>
        <v>5.1543310699617558E-3</v>
      </c>
      <c r="DS61" s="3699">
        <f t="shared" ca="1" si="66"/>
        <v>5.1620866323478058E-3</v>
      </c>
      <c r="DT61" s="3699">
        <f t="shared" ca="1" si="66"/>
        <v>5.1657797572935435E-3</v>
      </c>
      <c r="DU61" s="3699">
        <f t="shared" ca="1" si="66"/>
        <v>5.1701886520943907E-3</v>
      </c>
      <c r="DV61" s="3699">
        <f t="shared" ca="1" si="66"/>
        <v>5.2933211787287663E-3</v>
      </c>
      <c r="DW61" s="3699">
        <f t="shared" ca="1" si="66"/>
        <v>5.2971577728020466E-3</v>
      </c>
      <c r="DX61" s="3699">
        <f t="shared" ca="1" si="66"/>
        <v>1.6206871845667527E-3</v>
      </c>
      <c r="DY61" s="3699">
        <f t="shared" ca="1" si="66"/>
        <v>5.2971577728020466E-3</v>
      </c>
      <c r="DZ61" s="3699">
        <f t="shared" ca="1" si="66"/>
        <v>5.2971577728020466E-3</v>
      </c>
      <c r="EA61" s="3699">
        <f t="shared" ca="1" si="66"/>
        <v>5.2971577728020466E-3</v>
      </c>
      <c r="EB61" s="3699">
        <f t="shared" ca="1" si="66"/>
        <v>5.2975064005591922E-3</v>
      </c>
      <c r="EC61" s="3699">
        <f t="shared" ca="1" si="66"/>
        <v>5.3076166055164332E-3</v>
      </c>
      <c r="ED61" s="3699">
        <f t="shared" ca="1" si="66"/>
        <v>5.3076166055164332E-3</v>
      </c>
      <c r="EE61" s="3699">
        <f t="shared" ca="1" si="66"/>
        <v>5.3155660569621337E-3</v>
      </c>
      <c r="EF61" s="3699">
        <f t="shared" ca="1" si="66"/>
        <v>5.3193515100315152E-3</v>
      </c>
      <c r="EG61" s="3699">
        <f t="shared" ca="1" si="66"/>
        <v>5.0166074003733336E-3</v>
      </c>
      <c r="EH61" s="3699">
        <f t="shared" ca="1" si="66"/>
        <v>-2.4353195612287462E-3</v>
      </c>
      <c r="EI61" s="3699">
        <f t="shared" ca="1" si="66"/>
        <v>5.2363144781772423E-3</v>
      </c>
      <c r="EJ61" s="3699">
        <f t="shared" ca="1" si="66"/>
        <v>0</v>
      </c>
      <c r="EK61" s="3699">
        <f t="shared" ca="1" si="66"/>
        <v>0</v>
      </c>
      <c r="EL61" s="3699">
        <f t="shared" ca="1" si="66"/>
        <v>0</v>
      </c>
      <c r="EM61" s="3699">
        <f t="shared" ca="1" si="66"/>
        <v>0</v>
      </c>
      <c r="EN61" s="3699">
        <f t="shared" ca="1" si="66"/>
        <v>0</v>
      </c>
      <c r="EO61" s="3699">
        <f t="shared" ca="1" si="66"/>
        <v>0</v>
      </c>
      <c r="EP61" s="3699">
        <f t="shared" ca="1" si="66"/>
        <v>0</v>
      </c>
      <c r="EQ61" s="3699">
        <f t="shared" ca="1" si="66"/>
        <v>0</v>
      </c>
      <c r="ER61" s="3699">
        <f t="shared" ca="1" si="66"/>
        <v>0</v>
      </c>
      <c r="ES61" s="3699">
        <f t="shared" ca="1" si="66"/>
        <v>0</v>
      </c>
      <c r="ET61" s="3699">
        <f t="shared" ca="1" si="66"/>
        <v>0</v>
      </c>
      <c r="EU61" s="3699">
        <f t="shared" ca="1" si="66"/>
        <v>0</v>
      </c>
    </row>
    <row r="62" spans="2:151" s="3741" customFormat="1" ht="5.45" customHeight="1">
      <c r="B62" s="3623"/>
      <c r="C62" s="3624"/>
      <c r="D62" s="3623"/>
      <c r="E62" s="3623"/>
      <c r="F62" s="3623"/>
      <c r="G62" s="3623"/>
      <c r="H62" s="3623"/>
      <c r="I62" s="3623"/>
      <c r="J62" s="3623"/>
      <c r="K62" s="3623"/>
      <c r="L62" s="3623"/>
      <c r="M62" s="3623"/>
      <c r="N62" s="3623"/>
      <c r="O62" s="3623"/>
      <c r="P62" s="3610"/>
      <c r="Q62" s="3623"/>
      <c r="R62" s="3624"/>
      <c r="S62" s="3623"/>
      <c r="T62" s="3623"/>
      <c r="U62" s="3623"/>
      <c r="V62" s="3623"/>
      <c r="W62" s="3623"/>
      <c r="X62" s="3623"/>
      <c r="Y62" s="3623"/>
      <c r="Z62" s="3623"/>
      <c r="AA62" s="3623"/>
      <c r="AB62" s="3623"/>
      <c r="AC62" s="3623"/>
      <c r="AD62" s="3623"/>
      <c r="AE62" s="3623"/>
      <c r="AF62" s="3623"/>
      <c r="AG62" s="3623"/>
      <c r="AH62" s="3623"/>
      <c r="AI62" s="3623"/>
      <c r="AJ62" s="3623"/>
      <c r="AK62" s="3623"/>
      <c r="AL62" s="3623"/>
      <c r="AM62" s="3623"/>
      <c r="AN62" s="3623"/>
      <c r="AO62" s="3623"/>
      <c r="AP62" s="3623"/>
      <c r="AQ62" s="3623"/>
      <c r="AR62" s="3623"/>
      <c r="AS62" s="3623"/>
      <c r="AT62" s="3623"/>
      <c r="AU62" s="3623"/>
      <c r="AV62" s="3623"/>
      <c r="AW62" s="3623"/>
      <c r="AX62" s="3623"/>
      <c r="AY62" s="3623"/>
      <c r="AZ62" s="3623"/>
      <c r="BA62" s="3623"/>
      <c r="BB62" s="3623"/>
      <c r="BC62" s="3623"/>
      <c r="BD62" s="3623"/>
      <c r="BE62" s="3623"/>
      <c r="BF62" s="3623"/>
      <c r="BG62" s="3623"/>
      <c r="BH62" s="3623"/>
      <c r="BI62" s="3623"/>
      <c r="BJ62" s="3623"/>
      <c r="BK62" s="3623"/>
      <c r="BL62" s="3623"/>
      <c r="BM62" s="3623"/>
      <c r="BN62" s="3623"/>
      <c r="BO62" s="3623"/>
      <c r="BP62" s="3623"/>
      <c r="BQ62" s="3623"/>
      <c r="BR62" s="3623"/>
      <c r="BS62" s="3623"/>
      <c r="BT62" s="3623"/>
      <c r="BU62" s="3623"/>
      <c r="BV62" s="3623"/>
      <c r="BW62" s="3623"/>
      <c r="BX62" s="3623"/>
      <c r="BY62" s="3623"/>
      <c r="BZ62" s="3623"/>
      <c r="CA62" s="3623"/>
      <c r="CB62" s="3623"/>
      <c r="CC62" s="3623"/>
      <c r="CD62" s="3623"/>
      <c r="CE62" s="3623"/>
      <c r="CF62" s="3623"/>
      <c r="CG62" s="3623"/>
      <c r="CH62" s="3623"/>
      <c r="CI62" s="3623"/>
      <c r="CJ62" s="3623"/>
      <c r="CK62" s="3623"/>
      <c r="CL62" s="3623"/>
      <c r="CM62" s="3623"/>
      <c r="CN62" s="3623"/>
      <c r="CO62" s="3623"/>
      <c r="CP62" s="3623"/>
      <c r="CQ62" s="3623"/>
      <c r="CR62" s="3623"/>
      <c r="CS62" s="3623"/>
      <c r="CT62" s="3623"/>
      <c r="CU62" s="3623"/>
      <c r="CV62" s="3623"/>
      <c r="CW62" s="3623"/>
      <c r="CX62" s="3623"/>
      <c r="CY62" s="3623"/>
      <c r="CZ62" s="3623"/>
      <c r="DA62" s="3623"/>
      <c r="DB62" s="3623"/>
      <c r="DC62" s="3623"/>
      <c r="DD62" s="3623"/>
      <c r="DE62" s="3623"/>
      <c r="DF62" s="3623"/>
      <c r="DG62" s="3623"/>
      <c r="DH62" s="3623"/>
      <c r="DI62" s="3623"/>
      <c r="DJ62" s="3623"/>
      <c r="DK62" s="3623"/>
      <c r="DL62" s="3623"/>
      <c r="DM62" s="3623"/>
      <c r="DN62" s="3623"/>
      <c r="DO62" s="3623"/>
      <c r="DP62" s="3623"/>
      <c r="DQ62" s="3623"/>
      <c r="DR62" s="3623"/>
      <c r="DS62" s="3623"/>
      <c r="DT62" s="3623"/>
      <c r="DU62" s="3623"/>
      <c r="DV62" s="3623"/>
      <c r="DW62" s="3623"/>
      <c r="DX62" s="3623"/>
      <c r="DY62" s="3623"/>
      <c r="DZ62" s="3623"/>
      <c r="EA62" s="3623"/>
      <c r="EB62" s="3623"/>
      <c r="EC62" s="3623"/>
      <c r="ED62" s="3623"/>
      <c r="EE62" s="3623"/>
      <c r="EF62" s="3623"/>
      <c r="EG62" s="3623"/>
      <c r="EH62" s="3623"/>
      <c r="EI62" s="3623"/>
      <c r="EJ62" s="3623"/>
      <c r="EK62" s="3623"/>
      <c r="EL62" s="3623"/>
      <c r="EM62" s="3623"/>
      <c r="EN62" s="3623"/>
      <c r="EO62" s="3623"/>
      <c r="EP62" s="3623"/>
      <c r="EQ62" s="3623"/>
      <c r="ER62" s="3623"/>
      <c r="ES62" s="3623"/>
      <c r="ET62" s="3623"/>
      <c r="EU62" s="3623"/>
    </row>
    <row r="63" spans="2:151" s="3741" customFormat="1" ht="10.5" customHeight="1">
      <c r="B63" s="3749" t="s">
        <v>5071</v>
      </c>
      <c r="C63" s="3749"/>
      <c r="D63" s="3749"/>
      <c r="E63" s="3749"/>
      <c r="F63" s="3750"/>
      <c r="G63" s="3750"/>
      <c r="H63" s="3749"/>
      <c r="I63" s="3749"/>
      <c r="J63" s="3749"/>
      <c r="K63" s="3749"/>
      <c r="L63" s="3749"/>
      <c r="M63" s="3749"/>
      <c r="N63" s="3749"/>
      <c r="O63" s="3749"/>
      <c r="P63" s="3623"/>
      <c r="Q63" s="3749" t="str">
        <f>B63</f>
        <v>Income Statement</v>
      </c>
      <c r="R63" s="3749"/>
      <c r="S63" s="3749"/>
      <c r="T63" s="3749"/>
      <c r="U63" s="3749"/>
      <c r="V63" s="3749"/>
      <c r="W63" s="3749"/>
      <c r="X63" s="3749"/>
      <c r="Y63" s="3749"/>
      <c r="Z63" s="3749"/>
      <c r="AA63" s="3749"/>
      <c r="AB63" s="3749"/>
      <c r="AC63" s="3749"/>
      <c r="AD63" s="3749"/>
      <c r="AE63" s="3749"/>
      <c r="AF63" s="3749"/>
      <c r="AG63" s="3749"/>
      <c r="AH63" s="3749"/>
      <c r="AI63" s="3749"/>
      <c r="AJ63" s="3749"/>
      <c r="AK63" s="3749"/>
      <c r="AL63" s="3749"/>
      <c r="AM63" s="3749"/>
      <c r="AN63" s="3749"/>
      <c r="AO63" s="3749"/>
      <c r="AP63" s="3749"/>
      <c r="AQ63" s="3749"/>
      <c r="AR63" s="3749"/>
      <c r="AS63" s="3749"/>
      <c r="AT63" s="3749"/>
      <c r="AU63" s="3749"/>
      <c r="AV63" s="3749"/>
      <c r="AW63" s="3749"/>
      <c r="AX63" s="3749"/>
      <c r="AY63" s="3749"/>
      <c r="AZ63" s="3749"/>
      <c r="BA63" s="3749"/>
      <c r="BB63" s="3749"/>
      <c r="BC63" s="3749"/>
      <c r="BD63" s="3749"/>
      <c r="BE63" s="3749"/>
      <c r="BF63" s="3749"/>
      <c r="BG63" s="3749"/>
      <c r="BH63" s="3749"/>
      <c r="BI63" s="3749"/>
      <c r="BJ63" s="3749"/>
      <c r="BK63" s="3749"/>
      <c r="BL63" s="3749"/>
      <c r="BM63" s="3749"/>
      <c r="BN63" s="3749"/>
      <c r="BO63" s="3749"/>
      <c r="BP63" s="3749"/>
      <c r="BQ63" s="3749"/>
      <c r="BR63" s="3749"/>
      <c r="BS63" s="3749"/>
      <c r="BT63" s="3749"/>
      <c r="BU63" s="3749"/>
      <c r="BV63" s="3749"/>
      <c r="BW63" s="3749"/>
      <c r="BX63" s="3749"/>
      <c r="BY63" s="3749"/>
      <c r="BZ63" s="3749"/>
      <c r="CA63" s="3749"/>
      <c r="CB63" s="3749"/>
      <c r="CC63" s="3749"/>
      <c r="CD63" s="3749"/>
      <c r="CE63" s="3749"/>
      <c r="CF63" s="3749"/>
      <c r="CG63" s="3749"/>
      <c r="CH63" s="3749"/>
      <c r="CI63" s="3749"/>
      <c r="CJ63" s="3749"/>
      <c r="CK63" s="3749"/>
      <c r="CL63" s="3749"/>
      <c r="CM63" s="3749"/>
      <c r="CN63" s="3749"/>
      <c r="CO63" s="3749"/>
      <c r="CP63" s="3749"/>
      <c r="CQ63" s="3749"/>
      <c r="CR63" s="3749"/>
      <c r="CS63" s="3749"/>
      <c r="CT63" s="3749"/>
      <c r="CU63" s="3749"/>
      <c r="CV63" s="3749"/>
      <c r="CW63" s="3749"/>
      <c r="CX63" s="3749"/>
      <c r="CY63" s="3749"/>
      <c r="CZ63" s="3749"/>
      <c r="DA63" s="3749"/>
      <c r="DB63" s="3749"/>
      <c r="DC63" s="3749"/>
      <c r="DD63" s="3749"/>
      <c r="DE63" s="3749"/>
      <c r="DF63" s="3749"/>
      <c r="DG63" s="3749"/>
      <c r="DH63" s="3749"/>
      <c r="DI63" s="3749"/>
      <c r="DJ63" s="3749"/>
      <c r="DK63" s="3749"/>
      <c r="DL63" s="3749"/>
      <c r="DM63" s="3749"/>
      <c r="DN63" s="3749"/>
      <c r="DO63" s="3749"/>
      <c r="DP63" s="3749"/>
      <c r="DQ63" s="3749"/>
      <c r="DR63" s="3749"/>
      <c r="DS63" s="3749"/>
      <c r="DT63" s="3749"/>
      <c r="DU63" s="3749"/>
      <c r="DV63" s="3749"/>
      <c r="DW63" s="3749"/>
      <c r="DX63" s="3749"/>
      <c r="DY63" s="3749"/>
      <c r="DZ63" s="3749"/>
      <c r="EA63" s="3749"/>
      <c r="EB63" s="3749"/>
      <c r="EC63" s="3749"/>
      <c r="ED63" s="3749"/>
      <c r="EE63" s="3749"/>
      <c r="EF63" s="3749"/>
      <c r="EG63" s="3749"/>
      <c r="EH63" s="3749"/>
      <c r="EI63" s="3749"/>
      <c r="EJ63" s="3749"/>
      <c r="EK63" s="3749"/>
      <c r="EL63" s="3749"/>
      <c r="EM63" s="3749"/>
      <c r="EN63" s="3749"/>
      <c r="EO63" s="3749"/>
      <c r="EP63" s="3749"/>
      <c r="EQ63" s="3749"/>
      <c r="ER63" s="3749"/>
      <c r="ES63" s="3749"/>
      <c r="ET63" s="3749"/>
      <c r="EU63" s="3749"/>
    </row>
    <row r="64" spans="2:151" s="3741" customFormat="1" ht="5.45" customHeight="1">
      <c r="B64" s="3623"/>
      <c r="C64" s="3624"/>
      <c r="D64" s="3623"/>
      <c r="E64" s="3623"/>
      <c r="F64" s="3623"/>
      <c r="G64" s="3623"/>
      <c r="H64" s="3623"/>
      <c r="I64" s="3623"/>
      <c r="J64" s="3623"/>
      <c r="K64" s="3623"/>
      <c r="L64" s="3623"/>
      <c r="M64" s="3623"/>
      <c r="N64" s="3623"/>
      <c r="O64" s="3623"/>
      <c r="P64" s="3610"/>
      <c r="Q64" s="3623"/>
      <c r="R64" s="3624"/>
      <c r="S64" s="3623"/>
      <c r="T64" s="3623"/>
      <c r="U64" s="3623"/>
      <c r="V64" s="3623"/>
      <c r="W64" s="3623"/>
      <c r="X64" s="3623"/>
      <c r="Y64" s="3623"/>
      <c r="Z64" s="3623"/>
      <c r="AA64" s="3623"/>
      <c r="AB64" s="3623"/>
      <c r="AC64" s="3623"/>
      <c r="AD64" s="3623"/>
      <c r="AE64" s="3623"/>
      <c r="AF64" s="3623"/>
      <c r="AG64" s="3623"/>
      <c r="AH64" s="3623"/>
      <c r="AI64" s="3623"/>
      <c r="AJ64" s="3623"/>
      <c r="AK64" s="3623"/>
      <c r="AL64" s="3623"/>
      <c r="AM64" s="3623"/>
      <c r="AN64" s="3623"/>
      <c r="AO64" s="3623"/>
      <c r="AP64" s="3623"/>
      <c r="AQ64" s="3623"/>
      <c r="AR64" s="3623"/>
      <c r="AS64" s="3623"/>
      <c r="AT64" s="3623"/>
      <c r="AU64" s="3623"/>
      <c r="AV64" s="3623"/>
      <c r="AW64" s="3623"/>
      <c r="AX64" s="3623"/>
      <c r="AY64" s="3623"/>
      <c r="AZ64" s="3623"/>
      <c r="BA64" s="3623"/>
      <c r="BB64" s="3623"/>
      <c r="BC64" s="3623"/>
      <c r="BD64" s="3623"/>
      <c r="BE64" s="3623"/>
      <c r="BF64" s="3623"/>
      <c r="BG64" s="3623"/>
      <c r="BH64" s="3623"/>
      <c r="BI64" s="3623"/>
      <c r="BJ64" s="3623"/>
      <c r="BK64" s="3623"/>
      <c r="BL64" s="3623"/>
      <c r="BM64" s="3623"/>
      <c r="BN64" s="3623"/>
      <c r="BO64" s="3623"/>
      <c r="BP64" s="3623"/>
      <c r="BQ64" s="3623"/>
      <c r="BR64" s="3623"/>
      <c r="BS64" s="3623"/>
      <c r="BT64" s="3623"/>
      <c r="BU64" s="3623"/>
      <c r="BV64" s="3623"/>
      <c r="BW64" s="3623"/>
      <c r="BX64" s="3623"/>
      <c r="BY64" s="3623"/>
      <c r="BZ64" s="3623"/>
      <c r="CA64" s="3623"/>
      <c r="CB64" s="3623"/>
      <c r="CC64" s="3623"/>
      <c r="CD64" s="3623"/>
      <c r="CE64" s="3623"/>
      <c r="CF64" s="3623"/>
      <c r="CG64" s="3623"/>
      <c r="CH64" s="3623"/>
      <c r="CI64" s="3623"/>
      <c r="CJ64" s="3623"/>
      <c r="CK64" s="3623"/>
      <c r="CL64" s="3623"/>
      <c r="CM64" s="3623"/>
      <c r="CN64" s="3623"/>
      <c r="CO64" s="3623"/>
      <c r="CP64" s="3623"/>
      <c r="CQ64" s="3623"/>
      <c r="CR64" s="3623"/>
      <c r="CS64" s="3623"/>
      <c r="CT64" s="3623"/>
      <c r="CU64" s="3623"/>
      <c r="CV64" s="3623"/>
      <c r="CW64" s="3623"/>
      <c r="CX64" s="3623"/>
      <c r="CY64" s="3623"/>
      <c r="CZ64" s="3623"/>
      <c r="DA64" s="3623"/>
      <c r="DB64" s="3623"/>
      <c r="DC64" s="3623"/>
      <c r="DD64" s="3623"/>
      <c r="DE64" s="3623"/>
      <c r="DF64" s="3623"/>
      <c r="DG64" s="3623"/>
      <c r="DH64" s="3623"/>
      <c r="DI64" s="3623"/>
      <c r="DJ64" s="3623"/>
      <c r="DK64" s="3623"/>
      <c r="DL64" s="3623"/>
      <c r="DM64" s="3623"/>
      <c r="DN64" s="3623"/>
      <c r="DO64" s="3623"/>
      <c r="DP64" s="3623"/>
      <c r="DQ64" s="3623"/>
      <c r="DR64" s="3623"/>
      <c r="DS64" s="3623"/>
      <c r="DT64" s="3623"/>
      <c r="DU64" s="3623"/>
      <c r="DV64" s="3623"/>
      <c r="DW64" s="3623"/>
      <c r="DX64" s="3623"/>
      <c r="DY64" s="3623"/>
      <c r="DZ64" s="3623"/>
      <c r="EA64" s="3623"/>
      <c r="EB64" s="3623"/>
      <c r="EC64" s="3623"/>
      <c r="ED64" s="3623"/>
      <c r="EE64" s="3623"/>
      <c r="EF64" s="3623"/>
      <c r="EG64" s="3623"/>
      <c r="EH64" s="3623"/>
      <c r="EI64" s="3623"/>
      <c r="EJ64" s="3623"/>
      <c r="EK64" s="3623"/>
      <c r="EL64" s="3623"/>
      <c r="EM64" s="3623"/>
      <c r="EN64" s="3623"/>
      <c r="EO64" s="3623"/>
      <c r="EP64" s="3623"/>
      <c r="EQ64" s="3623"/>
      <c r="ER64" s="3623"/>
      <c r="ES64" s="3623"/>
      <c r="ET64" s="3623"/>
      <c r="EU64" s="3623"/>
    </row>
    <row r="65" spans="2:151" s="3741" customFormat="1" ht="10.5" customHeight="1">
      <c r="B65" s="3758" t="s">
        <v>1549</v>
      </c>
      <c r="C65" s="3608" t="s">
        <v>628</v>
      </c>
      <c r="D65" s="3448"/>
      <c r="E65" s="3442">
        <f t="shared" ref="E65:O67" si="67">SUMIF($T$3:$EU$3,E$3,$T65:$EU65)</f>
        <v>366665.39362072659</v>
      </c>
      <c r="F65" s="3442">
        <f t="shared" si="67"/>
        <v>371243.16625499667</v>
      </c>
      <c r="G65" s="3442">
        <f t="shared" si="67"/>
        <v>381581.94188535726</v>
      </c>
      <c r="H65" s="3442">
        <f t="shared" si="67"/>
        <v>394733.63182106847</v>
      </c>
      <c r="I65" s="3442">
        <f t="shared" si="67"/>
        <v>406392.09298754076</v>
      </c>
      <c r="J65" s="3442">
        <f t="shared" si="67"/>
        <v>417596.13032297289</v>
      </c>
      <c r="K65" s="3442">
        <f t="shared" si="67"/>
        <v>428689.03782237018</v>
      </c>
      <c r="L65" s="3442">
        <f t="shared" si="67"/>
        <v>439488.79423305555</v>
      </c>
      <c r="M65" s="3442">
        <f t="shared" si="67"/>
        <v>451851.33916120813</v>
      </c>
      <c r="N65" s="3442">
        <f t="shared" si="67"/>
        <v>438598.51984130894</v>
      </c>
      <c r="O65" s="3442">
        <f t="shared" si="67"/>
        <v>0</v>
      </c>
      <c r="P65" s="3610"/>
      <c r="Q65" s="3758" t="str">
        <f>B65</f>
        <v>Base Rent</v>
      </c>
      <c r="R65" s="3608" t="s">
        <v>628</v>
      </c>
      <c r="S65" s="3442"/>
      <c r="T65" s="3442">
        <f>SUMPRODUCT(INDEX(mthBaseRentByType,,FinEngine!T$3))*FinEngine!T$1035</f>
        <v>30583.766666666663</v>
      </c>
      <c r="U65" s="3442">
        <f>SUMPRODUCT(INDEX(mthBaseRentByType,,FinEngine!U$3))*FinEngine!U$1035</f>
        <v>30583.766666666663</v>
      </c>
      <c r="V65" s="3442">
        <f>SUMPRODUCT(INDEX(mthBaseRentByType,,FinEngine!V$3))*FinEngine!V$1035</f>
        <v>30584.929997448871</v>
      </c>
      <c r="W65" s="3442">
        <f>SUMPRODUCT(INDEX(mthBaseRentByType,,FinEngine!W$3))*FinEngine!W$1035</f>
        <v>30619.829920915017</v>
      </c>
      <c r="X65" s="3442">
        <f>SUMPRODUCT(INDEX(mthBaseRentByType,,FinEngine!X$3))*FinEngine!X$1035</f>
        <v>30619.829920915017</v>
      </c>
      <c r="Y65" s="3442">
        <f>SUMPRODUCT(INDEX(mthBaseRentByType,,FinEngine!Y$3))*FinEngine!Y$1035</f>
        <v>30619.829920915017</v>
      </c>
      <c r="Z65" s="3442">
        <f>SUMPRODUCT(INDEX(mthBaseRentByType,,FinEngine!Z$3))*FinEngine!Z$1035</f>
        <v>30619.829920915017</v>
      </c>
      <c r="AA65" s="3442">
        <f>SUMPRODUCT(INDEX(mthBaseRentByType,,FinEngine!AA$3))*FinEngine!AA$1035</f>
        <v>30663.862178979532</v>
      </c>
      <c r="AB65" s="3442">
        <f>SUMPRODUCT(INDEX(mthBaseRentByType,,FinEngine!AB$3))*FinEngine!AB$1035</f>
        <v>30043.265310313065</v>
      </c>
      <c r="AC65" s="3442">
        <f>SUMPRODUCT(INDEX(mthBaseRentByType,,FinEngine!AC$3))*FinEngine!AC$1035</f>
        <v>29816.483576442195</v>
      </c>
      <c r="AD65" s="3442">
        <f>SUMPRODUCT(INDEX(mthBaseRentByType,,FinEngine!AD$3))*FinEngine!AD$1035</f>
        <v>30954.99977027479</v>
      </c>
      <c r="AE65" s="3442">
        <f>SUMPRODUCT(INDEX(mthBaseRentByType,,FinEngine!AE$3))*FinEngine!AE$1035</f>
        <v>30954.99977027479</v>
      </c>
      <c r="AF65" s="3442">
        <f>SUMPRODUCT(INDEX(mthBaseRentByType,,FinEngine!AF$3))*FinEngine!AF$1035</f>
        <v>30954.99977027479</v>
      </c>
      <c r="AG65" s="3442">
        <f>SUMPRODUCT(INDEX(mthBaseRentByType,,FinEngine!AG$3))*FinEngine!AG$1035</f>
        <v>30956.825061390871</v>
      </c>
      <c r="AH65" s="3442">
        <f>SUMPRODUCT(INDEX(mthBaseRentByType,,FinEngine!AH$3))*FinEngine!AH$1035</f>
        <v>30919.036036085796</v>
      </c>
      <c r="AI65" s="3442">
        <f>SUMPRODUCT(INDEX(mthBaseRentByType,,FinEngine!AI$3))*FinEngine!AI$1035</f>
        <v>29782.785091946858</v>
      </c>
      <c r="AJ65" s="3442">
        <f>SUMPRODUCT(INDEX(mthBaseRentByType,,FinEngine!AJ$3))*FinEngine!AJ$1035</f>
        <v>30961.609310472744</v>
      </c>
      <c r="AK65" s="3442">
        <f>SUMPRODUCT(INDEX(mthBaseRentByType,,FinEngine!AK$3))*FinEngine!AK$1035</f>
        <v>30961.609310472744</v>
      </c>
      <c r="AL65" s="3442">
        <f>SUMPRODUCT(INDEX(mthBaseRentByType,,FinEngine!AL$3))*FinEngine!AL$1035</f>
        <v>30961.609310472744</v>
      </c>
      <c r="AM65" s="3442">
        <f>SUMPRODUCT(INDEX(mthBaseRentByType,,FinEngine!AM$3))*FinEngine!AM$1035</f>
        <v>31006.742374988873</v>
      </c>
      <c r="AN65" s="3442">
        <f>SUMPRODUCT(INDEX(mthBaseRentByType,,FinEngine!AN$3))*FinEngine!AN$1035</f>
        <v>30702.696017848892</v>
      </c>
      <c r="AO65" s="3442">
        <f>SUMPRODUCT(INDEX(mthBaseRentByType,,FinEngine!AO$3))*FinEngine!AO$1035</f>
        <v>30561.272383879401</v>
      </c>
      <c r="AP65" s="3442">
        <f>SUMPRODUCT(INDEX(mthBaseRentByType,,FinEngine!AP$3))*FinEngine!AP$1035</f>
        <v>31736.990793581455</v>
      </c>
      <c r="AQ65" s="3442">
        <f>SUMPRODUCT(INDEX(mthBaseRentByType,,FinEngine!AQ$3))*FinEngine!AQ$1035</f>
        <v>31736.990793581455</v>
      </c>
      <c r="AR65" s="3442">
        <f>SUMPRODUCT(INDEX(mthBaseRentByType,,FinEngine!AR$3))*FinEngine!AR$1035</f>
        <v>31736.990793581455</v>
      </c>
      <c r="AS65" s="3442">
        <f>SUMPRODUCT(INDEX(mthBaseRentByType,,FinEngine!AS$3))*FinEngine!AS$1035</f>
        <v>30345.755502465378</v>
      </c>
      <c r="AT65" s="3442">
        <f>SUMPRODUCT(INDEX(mthBaseRentByType,,FinEngine!AT$3))*FinEngine!AT$1035</f>
        <v>30785.136550481224</v>
      </c>
      <c r="AU65" s="3442">
        <f>SUMPRODUCT(INDEX(mthBaseRentByType,,FinEngine!AU$3))*FinEngine!AU$1035</f>
        <v>31870.829281886847</v>
      </c>
      <c r="AV65" s="3442">
        <f>SUMPRODUCT(INDEX(mthBaseRentByType,,FinEngine!AV$3))*FinEngine!AV$1035</f>
        <v>31870.829281886847</v>
      </c>
      <c r="AW65" s="3442">
        <f>SUMPRODUCT(INDEX(mthBaseRentByType,,FinEngine!AW$3))*FinEngine!AW$1035</f>
        <v>31870.829281886847</v>
      </c>
      <c r="AX65" s="3442">
        <f>SUMPRODUCT(INDEX(mthBaseRentByType,,FinEngine!AX$3))*FinEngine!AX$1035</f>
        <v>31870.829281886847</v>
      </c>
      <c r="AY65" s="3442">
        <f>SUMPRODUCT(INDEX(mthBaseRentByType,,FinEngine!AY$3))*FinEngine!AY$1035</f>
        <v>31917.090673015879</v>
      </c>
      <c r="AZ65" s="3442">
        <f>SUMPRODUCT(INDEX(mthBaseRentByType,,FinEngine!AZ$3))*FinEngine!AZ$1035</f>
        <v>31939.119906886845</v>
      </c>
      <c r="BA65" s="3442">
        <f>SUMPRODUCT(INDEX(mthBaseRentByType,,FinEngine!BA$3))*FinEngine!BA$1035</f>
        <v>31986.113212970999</v>
      </c>
      <c r="BB65" s="3442">
        <f>SUMPRODUCT(INDEX(mthBaseRentByType,,FinEngine!BB$3))*FinEngine!BB$1035</f>
        <v>32694.209059204029</v>
      </c>
      <c r="BC65" s="3442">
        <f>SUMPRODUCT(INDEX(mthBaseRentByType,,FinEngine!BC$3))*FinEngine!BC$1035</f>
        <v>32694.209059204029</v>
      </c>
      <c r="BD65" s="3442">
        <f>SUMPRODUCT(INDEX(mthBaseRentByType,,FinEngine!BD$3))*FinEngine!BD$1035</f>
        <v>32694.209059204029</v>
      </c>
      <c r="BE65" s="3442">
        <f>SUMPRODUCT(INDEX(mthBaseRentByType,,FinEngine!BE$3))*FinEngine!BE$1035</f>
        <v>32694.209059204029</v>
      </c>
      <c r="BF65" s="3442">
        <f>SUMPRODUCT(INDEX(mthBaseRentByType,,FinEngine!BF$3))*FinEngine!BF$1035</f>
        <v>32694.209059204029</v>
      </c>
      <c r="BG65" s="3442">
        <f>SUMPRODUCT(INDEX(mthBaseRentByType,,FinEngine!BG$3))*FinEngine!BG$1035</f>
        <v>32696.19832507279</v>
      </c>
      <c r="BH65" s="3442">
        <f>SUMPRODUCT(INDEX(mthBaseRentByType,,FinEngine!BH$3))*FinEngine!BH$1035</f>
        <v>32755.876301135668</v>
      </c>
      <c r="BI65" s="3442">
        <f>SUMPRODUCT(INDEX(mthBaseRentByType,,FinEngine!BI$3))*FinEngine!BI$1035</f>
        <v>32755.876301135668</v>
      </c>
      <c r="BJ65" s="3442">
        <f>SUMPRODUCT(INDEX(mthBaseRentByType,,FinEngine!BJ$3))*FinEngine!BJ$1035</f>
        <v>32755.876301135668</v>
      </c>
      <c r="BK65" s="3442">
        <f>SUMPRODUCT(INDEX(mthBaseRentByType,,FinEngine!BK$3))*FinEngine!BK$1035</f>
        <v>32803.294227042927</v>
      </c>
      <c r="BL65" s="3442">
        <f>SUMPRODUCT(INDEX(mthBaseRentByType,,FinEngine!BL$3))*FinEngine!BL$1035</f>
        <v>32825.874191760668</v>
      </c>
      <c r="BM65" s="3442">
        <f>SUMPRODUCT(INDEX(mthBaseRentByType,,FinEngine!BM$3))*FinEngine!BM$1035</f>
        <v>32866.347053403537</v>
      </c>
      <c r="BN65" s="3442">
        <f>SUMPRODUCT(INDEX(mthBaseRentByType,,FinEngine!BN$3))*FinEngine!BN$1035</f>
        <v>33595.830971384705</v>
      </c>
      <c r="BO65" s="3442">
        <f>SUMPRODUCT(INDEX(mthBaseRentByType,,FinEngine!BO$3))*FinEngine!BO$1035</f>
        <v>33595.830971384705</v>
      </c>
      <c r="BP65" s="3442">
        <f>SUMPRODUCT(INDEX(mthBaseRentByType,,FinEngine!BP$3))*FinEngine!BP$1035</f>
        <v>33595.830971384705</v>
      </c>
      <c r="BQ65" s="3442">
        <f>SUMPRODUCT(INDEX(mthBaseRentByType,,FinEngine!BQ$3))*FinEngine!BQ$1035</f>
        <v>33595.830971384705</v>
      </c>
      <c r="BR65" s="3442">
        <f>SUMPRODUCT(INDEX(mthBaseRentByType,,FinEngine!BR$3))*FinEngine!BR$1035</f>
        <v>33671.933856114971</v>
      </c>
      <c r="BS65" s="3442">
        <f>SUMPRODUCT(INDEX(mthBaseRentByType,,FinEngine!BS$3))*FinEngine!BS$1035</f>
        <v>33726.897050642387</v>
      </c>
      <c r="BT65" s="3442">
        <f>SUMPRODUCT(INDEX(mthBaseRentByType,,FinEngine!BT$3))*FinEngine!BT$1035</f>
        <v>33726.897050642387</v>
      </c>
      <c r="BU65" s="3442">
        <f>SUMPRODUCT(INDEX(mthBaseRentByType,,FinEngine!BU$3))*FinEngine!BU$1035</f>
        <v>33726.897050642387</v>
      </c>
      <c r="BV65" s="3442">
        <f>SUMPRODUCT(INDEX(mthBaseRentByType,,FinEngine!BV$3))*FinEngine!BV$1035</f>
        <v>33726.897050642387</v>
      </c>
      <c r="BW65" s="3442">
        <f>SUMPRODUCT(INDEX(mthBaseRentByType,,FinEngine!BW$3))*FinEngine!BW$1035</f>
        <v>33775.500424697326</v>
      </c>
      <c r="BX65" s="3442">
        <f>SUMPRODUCT(INDEX(mthBaseRentByType,,FinEngine!BX$3))*FinEngine!BX$1035</f>
        <v>33798.64488853301</v>
      </c>
      <c r="BY65" s="3442">
        <f>SUMPRODUCT(INDEX(mthBaseRentByType,,FinEngine!BY$3))*FinEngine!BY$1035</f>
        <v>33848.286392302398</v>
      </c>
      <c r="BZ65" s="3442">
        <f>SUMPRODUCT(INDEX(mthBaseRentByType,,FinEngine!BZ$3))*FinEngine!BZ$1035</f>
        <v>34599.23864027705</v>
      </c>
      <c r="CA65" s="3442">
        <f>SUMPRODUCT(INDEX(mthBaseRentByType,,FinEngine!CA$3))*FinEngine!CA$1035</f>
        <v>34599.23864027705</v>
      </c>
      <c r="CB65" s="3442">
        <f>SUMPRODUCT(INDEX(mthBaseRentByType,,FinEngine!CB$3))*FinEngine!CB$1035</f>
        <v>34599.23864027705</v>
      </c>
      <c r="CC65" s="3442">
        <f>SUMPRODUCT(INDEX(mthBaseRentByType,,FinEngine!CC$3))*FinEngine!CC$1035</f>
        <v>34599.23864027705</v>
      </c>
      <c r="CD65" s="3442">
        <f>SUMPRODUCT(INDEX(mthBaseRentByType,,FinEngine!CD$3))*FinEngine!CD$1035</f>
        <v>34599.23864027705</v>
      </c>
      <c r="CE65" s="3442">
        <f>SUMPRODUCT(INDEX(mthBaseRentByType,,FinEngine!CE$3))*FinEngine!CE$1035</f>
        <v>34601.328612730416</v>
      </c>
      <c r="CF65" s="3442">
        <f>SUMPRODUCT(INDEX(mthBaseRentByType,,FinEngine!CF$3))*FinEngine!CF$1035</f>
        <v>34664.027786331477</v>
      </c>
      <c r="CG65" s="3442">
        <f>SUMPRODUCT(INDEX(mthBaseRentByType,,FinEngine!CG$3))*FinEngine!CG$1035</f>
        <v>34664.027786331477</v>
      </c>
      <c r="CH65" s="3442">
        <f>SUMPRODUCT(INDEX(mthBaseRentByType,,FinEngine!CH$3))*FinEngine!CH$1035</f>
        <v>34664.027786331477</v>
      </c>
      <c r="CI65" s="3442">
        <f>SUMPRODUCT(INDEX(mthBaseRentByType,,FinEngine!CI$3))*FinEngine!CI$1035</f>
        <v>34694.327044894751</v>
      </c>
      <c r="CJ65" s="3442">
        <f>SUMPRODUCT(INDEX(mthBaseRentByType,,FinEngine!CJ$3))*FinEngine!CJ$1035</f>
        <v>34708.755263258216</v>
      </c>
      <c r="CK65" s="3442">
        <f>SUMPRODUCT(INDEX(mthBaseRentByType,,FinEngine!CK$3))*FinEngine!CK$1035</f>
        <v>34751.544797715454</v>
      </c>
      <c r="CL65" s="3442">
        <f>SUMPRODUCT(INDEX(mthBaseRentByType,,FinEngine!CL$3))*FinEngine!CL$1035</f>
        <v>35525.187662274249</v>
      </c>
      <c r="CM65" s="3442">
        <f>SUMPRODUCT(INDEX(mthBaseRentByType,,FinEngine!CM$3))*FinEngine!CM$1035</f>
        <v>35525.187662274249</v>
      </c>
      <c r="CN65" s="3442">
        <f>SUMPRODUCT(INDEX(mthBaseRentByType,,FinEngine!CN$3))*FinEngine!CN$1035</f>
        <v>35525.187662274249</v>
      </c>
      <c r="CO65" s="3442">
        <f>SUMPRODUCT(INDEX(mthBaseRentByType,,FinEngine!CO$3))*FinEngine!CO$1035</f>
        <v>35525.187662274249</v>
      </c>
      <c r="CP65" s="3442">
        <f>SUMPRODUCT(INDEX(mthBaseRentByType,,FinEngine!CP$3))*FinEngine!CP$1035</f>
        <v>35605.143255543982</v>
      </c>
      <c r="CQ65" s="3442">
        <f>SUMPRODUCT(INDEX(mthBaseRentByType,,FinEngine!CQ$3))*FinEngine!CQ$1035</f>
        <v>35662.888961794342</v>
      </c>
      <c r="CR65" s="3442">
        <f>SUMPRODUCT(INDEX(mthBaseRentByType,,FinEngine!CR$3))*FinEngine!CR$1035</f>
        <v>35662.888961794342</v>
      </c>
      <c r="CS65" s="3442">
        <f>SUMPRODUCT(INDEX(mthBaseRentByType,,FinEngine!CS$3))*FinEngine!CS$1035</f>
        <v>35662.888961794342</v>
      </c>
      <c r="CT65" s="3442">
        <f>SUMPRODUCT(INDEX(mthBaseRentByType,,FinEngine!CT$3))*FinEngine!CT$1035</f>
        <v>35662.888961794342</v>
      </c>
      <c r="CU65" s="3442">
        <f>SUMPRODUCT(INDEX(mthBaseRentByType,,FinEngine!CU$3))*FinEngine!CU$1035</f>
        <v>35713.464901664738</v>
      </c>
      <c r="CV65" s="3442">
        <f>SUMPRODUCT(INDEX(mthBaseRentByType,,FinEngine!CV$3))*FinEngine!CV$1035</f>
        <v>35737.548682555404</v>
      </c>
      <c r="CW65" s="3442">
        <f>SUMPRODUCT(INDEX(mthBaseRentByType,,FinEngine!CW$3))*FinEngine!CW$1035</f>
        <v>35272.979615704215</v>
      </c>
      <c r="CX65" s="3442">
        <f>SUMPRODUCT(INDEX(mthBaseRentByType,,FinEngine!CX$3))*FinEngine!CX$1035</f>
        <v>36069.370435043071</v>
      </c>
      <c r="CY65" s="3442">
        <f>SUMPRODUCT(INDEX(mthBaseRentByType,,FinEngine!CY$3))*FinEngine!CY$1035</f>
        <v>36588.599760132871</v>
      </c>
      <c r="CZ65" s="3442">
        <f>SUMPRODUCT(INDEX(mthBaseRentByType,,FinEngine!CZ$3))*FinEngine!CZ$1035</f>
        <v>36588.599760132871</v>
      </c>
      <c r="DA65" s="3442">
        <f>SUMPRODUCT(INDEX(mthBaseRentByType,,FinEngine!DA$3))*FinEngine!DA$1035</f>
        <v>36588.599760132871</v>
      </c>
      <c r="DB65" s="3442">
        <f>SUMPRODUCT(INDEX(mthBaseRentByType,,FinEngine!DB$3))*FinEngine!DB$1035</f>
        <v>36588.599760132871</v>
      </c>
      <c r="DC65" s="3442">
        <f>SUMPRODUCT(INDEX(mthBaseRentByType,,FinEngine!DC$3))*FinEngine!DC$1035</f>
        <v>36545.226381193213</v>
      </c>
      <c r="DD65" s="3442">
        <f>SUMPRODUCT(INDEX(mthBaseRentByType,,FinEngine!DD$3))*FinEngine!DD$1035</f>
        <v>35291.206901833204</v>
      </c>
      <c r="DE65" s="3442">
        <f>SUMPRODUCT(INDEX(mthBaseRentByType,,FinEngine!DE$3))*FinEngine!DE$1035</f>
        <v>36659.481677897755</v>
      </c>
      <c r="DF65" s="3442">
        <f>SUMPRODUCT(INDEX(mthBaseRentByType,,FinEngine!DF$3))*FinEngine!DF$1035</f>
        <v>36659.481677897755</v>
      </c>
      <c r="DG65" s="3442">
        <f>SUMPRODUCT(INDEX(mthBaseRentByType,,FinEngine!DG$3))*FinEngine!DG$1035</f>
        <v>36711.322016264909</v>
      </c>
      <c r="DH65" s="3442">
        <f>SUMPRODUCT(INDEX(mthBaseRentByType,,FinEngine!DH$3))*FinEngine!DH$1035</f>
        <v>36736.007891677837</v>
      </c>
      <c r="DI65" s="3442">
        <f>SUMPRODUCT(INDEX(mthBaseRentByType,,FinEngine!DI$3))*FinEngine!DI$1035</f>
        <v>36451.012682004366</v>
      </c>
      <c r="DJ65" s="3442">
        <f>SUMPRODUCT(INDEX(mthBaseRentByType,,FinEngine!DJ$3))*FinEngine!DJ$1035</f>
        <v>37065.625801117385</v>
      </c>
      <c r="DK65" s="3442">
        <f>SUMPRODUCT(INDEX(mthBaseRentByType,,FinEngine!DK$3))*FinEngine!DK$1035</f>
        <v>37603.629922770575</v>
      </c>
      <c r="DL65" s="3442">
        <f>SUMPRODUCT(INDEX(mthBaseRentByType,,FinEngine!DL$3))*FinEngine!DL$1035</f>
        <v>37603.629922770575</v>
      </c>
      <c r="DM65" s="3442">
        <f>SUMPRODUCT(INDEX(mthBaseRentByType,,FinEngine!DM$3))*FinEngine!DM$1035</f>
        <v>37603.629922770575</v>
      </c>
      <c r="DN65" s="3442">
        <f>SUMPRODUCT(INDEX(mthBaseRentByType,,FinEngine!DN$3))*FinEngine!DN$1035</f>
        <v>35944.304585901256</v>
      </c>
      <c r="DO65" s="3442">
        <f>SUMPRODUCT(INDEX(mthBaseRentByType,,FinEngine!DO$3))*FinEngine!DO$1035</f>
        <v>36492.822607415736</v>
      </c>
      <c r="DP65" s="3442">
        <f>SUMPRODUCT(INDEX(mthBaseRentByType,,FinEngine!DP$3))*FinEngine!DP$1035</f>
        <v>37754.48680175309</v>
      </c>
      <c r="DQ65" s="3442">
        <f>SUMPRODUCT(INDEX(mthBaseRentByType,,FinEngine!DQ$3))*FinEngine!DQ$1035</f>
        <v>37754.48680175309</v>
      </c>
      <c r="DR65" s="3442">
        <f>SUMPRODUCT(INDEX(mthBaseRentByType,,FinEngine!DR$3))*FinEngine!DR$1035</f>
        <v>37754.48680175309</v>
      </c>
      <c r="DS65" s="3442">
        <f>SUMPRODUCT(INDEX(mthBaseRentByType,,FinEngine!DS$3))*FinEngine!DS$1035</f>
        <v>37807.623148579427</v>
      </c>
      <c r="DT65" s="3442">
        <f>SUMPRODUCT(INDEX(mthBaseRentByType,,FinEngine!DT$3))*FinEngine!DT$1035</f>
        <v>37832.926170877683</v>
      </c>
      <c r="DU65" s="3442">
        <f>SUMPRODUCT(INDEX(mthBaseRentByType,,FinEngine!DU$3))*FinEngine!DU$1035</f>
        <v>37863.133208304142</v>
      </c>
      <c r="DV65" s="3442">
        <f>SUMPRODUCT(INDEX(mthBaseRentByType,,FinEngine!DV$3))*FinEngine!DV$1035</f>
        <v>38706.761602373415</v>
      </c>
      <c r="DW65" s="3442">
        <f>SUMPRODUCT(INDEX(mthBaseRentByType,,FinEngine!DW$3))*FinEngine!DW$1035</f>
        <v>38733.047586956091</v>
      </c>
      <c r="DX65" s="3442">
        <f>SUMPRODUCT(INDEX(mthBaseRentByType,,FinEngine!DX$3))*FinEngine!DX$1035</f>
        <v>38733.047586956091</v>
      </c>
      <c r="DY65" s="3442">
        <f>SUMPRODUCT(INDEX(mthBaseRentByType,,FinEngine!DY$3))*FinEngine!DY$1035</f>
        <v>38733.047586956091</v>
      </c>
      <c r="DZ65" s="3442">
        <f>SUMPRODUCT(INDEX(mthBaseRentByType,,FinEngine!DZ$3))*FinEngine!DZ$1035</f>
        <v>38733.047586956091</v>
      </c>
      <c r="EA65" s="3442">
        <f>SUMPRODUCT(INDEX(mthBaseRentByType,,FinEngine!EA$3))*FinEngine!EA$1035</f>
        <v>38733.047586956091</v>
      </c>
      <c r="EB65" s="3442">
        <f>SUMPRODUCT(INDEX(mthBaseRentByType,,FinEngine!EB$3))*FinEngine!EB$1035</f>
        <v>38735.436170078094</v>
      </c>
      <c r="EC65" s="3442">
        <f>SUMPRODUCT(INDEX(mthBaseRentByType,,FinEngine!EC$3))*FinEngine!EC$1035</f>
        <v>38804.705080616368</v>
      </c>
      <c r="ED65" s="3442">
        <f>SUMPRODUCT(INDEX(mthBaseRentByType,,FinEngine!ED$3))*FinEngine!ED$1035</f>
        <v>38804.705080616368</v>
      </c>
      <c r="EE65" s="3442">
        <f>SUMPRODUCT(INDEX(mthBaseRentByType,,FinEngine!EE$3))*FinEngine!EE$1035</f>
        <v>38859.16983611336</v>
      </c>
      <c r="EF65" s="3442">
        <f>SUMPRODUCT(INDEX(mthBaseRentByType,,FinEngine!EF$3))*FinEngine!EF$1035</f>
        <v>38885.105433969075</v>
      </c>
      <c r="EG65" s="3442">
        <f>SUMPRODUCT(INDEX(mthBaseRentByType,,FinEngine!EG$3))*FinEngine!EG$1035</f>
        <v>36810.888864018809</v>
      </c>
      <c r="EH65" s="3442">
        <f>SUMPRODUCT(INDEX(mthBaseRentByType,,FinEngine!EH$3))*FinEngine!EH$1035</f>
        <v>14450.132301014341</v>
      </c>
      <c r="EI65" s="3442">
        <f>SUMPRODUCT(INDEX(mthBaseRentByType,,FinEngine!EI$3))*FinEngine!EI$1035</f>
        <v>38316.186727058186</v>
      </c>
      <c r="EJ65" s="3442">
        <f>SUMPRODUCT(INDEX(mthBaseRentByType,,FinEngine!EJ$3))*FinEngine!EJ$1035</f>
        <v>0</v>
      </c>
      <c r="EK65" s="3442">
        <f>SUMPRODUCT(INDEX(mthBaseRentByType,,FinEngine!EK$3))*FinEngine!EK$1035</f>
        <v>0</v>
      </c>
      <c r="EL65" s="3442">
        <f>SUMPRODUCT(INDEX(mthBaseRentByType,,FinEngine!EL$3))*FinEngine!EL$1035</f>
        <v>0</v>
      </c>
      <c r="EM65" s="3442">
        <f>SUMPRODUCT(INDEX(mthBaseRentByType,,FinEngine!EM$3))*FinEngine!EM$1035</f>
        <v>0</v>
      </c>
      <c r="EN65" s="3442">
        <f>SUMPRODUCT(INDEX(mthBaseRentByType,,FinEngine!EN$3))*FinEngine!EN$1035</f>
        <v>0</v>
      </c>
      <c r="EO65" s="3442">
        <f>SUMPRODUCT(INDEX(mthBaseRentByType,,FinEngine!EO$3))*FinEngine!EO$1035</f>
        <v>0</v>
      </c>
      <c r="EP65" s="3442">
        <f>SUMPRODUCT(INDEX(mthBaseRentByType,,FinEngine!EP$3))*FinEngine!EP$1035</f>
        <v>0</v>
      </c>
      <c r="EQ65" s="3442">
        <f>SUMPRODUCT(INDEX(mthBaseRentByType,,FinEngine!EQ$3))*FinEngine!EQ$1035</f>
        <v>0</v>
      </c>
      <c r="ER65" s="3442">
        <f>SUMPRODUCT(INDEX(mthBaseRentByType,,FinEngine!ER$3))*FinEngine!ER$1035</f>
        <v>0</v>
      </c>
      <c r="ES65" s="3442">
        <f>SUMPRODUCT(INDEX(mthBaseRentByType,,FinEngine!ES$3))*FinEngine!ES$1035</f>
        <v>0</v>
      </c>
      <c r="ET65" s="3442">
        <f>SUMPRODUCT(INDEX(mthBaseRentByType,,FinEngine!ET$3))*FinEngine!ET$1035</f>
        <v>0</v>
      </c>
      <c r="EU65" s="3442">
        <f>SUMPRODUCT(INDEX(mthBaseRentByType,,FinEngine!EU$3))*FinEngine!EU$1035</f>
        <v>0</v>
      </c>
    </row>
    <row r="66" spans="2:151" s="3741" customFormat="1" ht="10.5" customHeight="1">
      <c r="B66" s="3757" t="s">
        <v>1253</v>
      </c>
      <c r="C66" s="3627" t="s">
        <v>628</v>
      </c>
      <c r="D66" s="3508"/>
      <c r="E66" s="3442">
        <f t="shared" si="67"/>
        <v>0</v>
      </c>
      <c r="F66" s="3442">
        <f t="shared" si="67"/>
        <v>0</v>
      </c>
      <c r="G66" s="3442">
        <f t="shared" si="67"/>
        <v>0</v>
      </c>
      <c r="H66" s="3442">
        <f t="shared" si="67"/>
        <v>0</v>
      </c>
      <c r="I66" s="3442">
        <f t="shared" si="67"/>
        <v>0</v>
      </c>
      <c r="J66" s="3442">
        <f t="shared" si="67"/>
        <v>0</v>
      </c>
      <c r="K66" s="3442">
        <f t="shared" si="67"/>
        <v>0</v>
      </c>
      <c r="L66" s="3442">
        <f t="shared" si="67"/>
        <v>0</v>
      </c>
      <c r="M66" s="3442">
        <f t="shared" si="67"/>
        <v>0</v>
      </c>
      <c r="N66" s="3442">
        <f t="shared" si="67"/>
        <v>0</v>
      </c>
      <c r="O66" s="3442">
        <f t="shared" si="67"/>
        <v>0</v>
      </c>
      <c r="P66" s="3610"/>
      <c r="Q66" s="3757" t="str">
        <f>B66</f>
        <v>Recoveries</v>
      </c>
      <c r="R66" s="3627" t="s">
        <v>628</v>
      </c>
      <c r="S66" s="3442"/>
      <c r="T66" s="3442" cm="1">
        <f t="array" ref="T66">INDEX(mthRecoveries,,FinEngine!T$3)*FinEngine!T$1035</f>
        <v>0</v>
      </c>
      <c r="U66" s="3442" cm="1">
        <f t="array" ref="U66">INDEX(mthRecoveries,,FinEngine!U$3)*FinEngine!U$1035</f>
        <v>0</v>
      </c>
      <c r="V66" s="3442" cm="1">
        <f t="array" ref="V66">INDEX(mthRecoveries,,FinEngine!V$3)*FinEngine!V$1035</f>
        <v>0</v>
      </c>
      <c r="W66" s="3442" cm="1">
        <f t="array" ref="W66">INDEX(mthRecoveries,,FinEngine!W$3)*FinEngine!W$1035</f>
        <v>0</v>
      </c>
      <c r="X66" s="3442" cm="1">
        <f t="array" ref="X66">INDEX(mthRecoveries,,FinEngine!X$3)*FinEngine!X$1035</f>
        <v>0</v>
      </c>
      <c r="Y66" s="3442" cm="1">
        <f t="array" ref="Y66">INDEX(mthRecoveries,,FinEngine!Y$3)*FinEngine!Y$1035</f>
        <v>0</v>
      </c>
      <c r="Z66" s="3442" cm="1">
        <f t="array" ref="Z66">INDEX(mthRecoveries,,FinEngine!Z$3)*FinEngine!Z$1035</f>
        <v>0</v>
      </c>
      <c r="AA66" s="3442" cm="1">
        <f t="array" ref="AA66">INDEX(mthRecoveries,,FinEngine!AA$3)*FinEngine!AA$1035</f>
        <v>0</v>
      </c>
      <c r="AB66" s="3442" cm="1">
        <f t="array" ref="AB66">INDEX(mthRecoveries,,FinEngine!AB$3)*FinEngine!AB$1035</f>
        <v>0</v>
      </c>
      <c r="AC66" s="3442" cm="1">
        <f t="array" ref="AC66">INDEX(mthRecoveries,,FinEngine!AC$3)*FinEngine!AC$1035</f>
        <v>0</v>
      </c>
      <c r="AD66" s="3442" cm="1">
        <f t="array" ref="AD66">INDEX(mthRecoveries,,FinEngine!AD$3)*FinEngine!AD$1035</f>
        <v>0</v>
      </c>
      <c r="AE66" s="3442" cm="1">
        <f t="array" ref="AE66">INDEX(mthRecoveries,,FinEngine!AE$3)*FinEngine!AE$1035</f>
        <v>0</v>
      </c>
      <c r="AF66" s="3442" cm="1">
        <f t="array" ref="AF66">INDEX(mthRecoveries,,FinEngine!AF$3)*FinEngine!AF$1035</f>
        <v>0</v>
      </c>
      <c r="AG66" s="3442" cm="1">
        <f t="array" ref="AG66">INDEX(mthRecoveries,,FinEngine!AG$3)*FinEngine!AG$1035</f>
        <v>0</v>
      </c>
      <c r="AH66" s="3442" cm="1">
        <f t="array" ref="AH66">INDEX(mthRecoveries,,FinEngine!AH$3)*FinEngine!AH$1035</f>
        <v>0</v>
      </c>
      <c r="AI66" s="3442" cm="1">
        <f t="array" ref="AI66">INDEX(mthRecoveries,,FinEngine!AI$3)*FinEngine!AI$1035</f>
        <v>0</v>
      </c>
      <c r="AJ66" s="3442" cm="1">
        <f t="array" ref="AJ66">INDEX(mthRecoveries,,FinEngine!AJ$3)*FinEngine!AJ$1035</f>
        <v>0</v>
      </c>
      <c r="AK66" s="3442" cm="1">
        <f t="array" ref="AK66">INDEX(mthRecoveries,,FinEngine!AK$3)*FinEngine!AK$1035</f>
        <v>0</v>
      </c>
      <c r="AL66" s="3442" cm="1">
        <f t="array" ref="AL66">INDEX(mthRecoveries,,FinEngine!AL$3)*FinEngine!AL$1035</f>
        <v>0</v>
      </c>
      <c r="AM66" s="3442" cm="1">
        <f t="array" ref="AM66">INDEX(mthRecoveries,,FinEngine!AM$3)*FinEngine!AM$1035</f>
        <v>0</v>
      </c>
      <c r="AN66" s="3442" cm="1">
        <f t="array" ref="AN66">INDEX(mthRecoveries,,FinEngine!AN$3)*FinEngine!AN$1035</f>
        <v>0</v>
      </c>
      <c r="AO66" s="3442" cm="1">
        <f t="array" ref="AO66">INDEX(mthRecoveries,,FinEngine!AO$3)*FinEngine!AO$1035</f>
        <v>0</v>
      </c>
      <c r="AP66" s="3442" cm="1">
        <f t="array" ref="AP66">INDEX(mthRecoveries,,FinEngine!AP$3)*FinEngine!AP$1035</f>
        <v>0</v>
      </c>
      <c r="AQ66" s="3442" cm="1">
        <f t="array" ref="AQ66">INDEX(mthRecoveries,,FinEngine!AQ$3)*FinEngine!AQ$1035</f>
        <v>0</v>
      </c>
      <c r="AR66" s="3442" cm="1">
        <f t="array" ref="AR66">INDEX(mthRecoveries,,FinEngine!AR$3)*FinEngine!AR$1035</f>
        <v>0</v>
      </c>
      <c r="AS66" s="3442" cm="1">
        <f t="array" ref="AS66">INDEX(mthRecoveries,,FinEngine!AS$3)*FinEngine!AS$1035</f>
        <v>0</v>
      </c>
      <c r="AT66" s="3442" cm="1">
        <f t="array" ref="AT66">INDEX(mthRecoveries,,FinEngine!AT$3)*FinEngine!AT$1035</f>
        <v>0</v>
      </c>
      <c r="AU66" s="3442" cm="1">
        <f t="array" ref="AU66">INDEX(mthRecoveries,,FinEngine!AU$3)*FinEngine!AU$1035</f>
        <v>0</v>
      </c>
      <c r="AV66" s="3442" cm="1">
        <f t="array" ref="AV66">INDEX(mthRecoveries,,FinEngine!AV$3)*FinEngine!AV$1035</f>
        <v>0</v>
      </c>
      <c r="AW66" s="3442" cm="1">
        <f t="array" ref="AW66">INDEX(mthRecoveries,,FinEngine!AW$3)*FinEngine!AW$1035</f>
        <v>0</v>
      </c>
      <c r="AX66" s="3442" cm="1">
        <f t="array" ref="AX66">INDEX(mthRecoveries,,FinEngine!AX$3)*FinEngine!AX$1035</f>
        <v>0</v>
      </c>
      <c r="AY66" s="3442" cm="1">
        <f t="array" ref="AY66">INDEX(mthRecoveries,,FinEngine!AY$3)*FinEngine!AY$1035</f>
        <v>0</v>
      </c>
      <c r="AZ66" s="3442" cm="1">
        <f t="array" ref="AZ66">INDEX(mthRecoveries,,FinEngine!AZ$3)*FinEngine!AZ$1035</f>
        <v>0</v>
      </c>
      <c r="BA66" s="3442" cm="1">
        <f t="array" ref="BA66">INDEX(mthRecoveries,,FinEngine!BA$3)*FinEngine!BA$1035</f>
        <v>0</v>
      </c>
      <c r="BB66" s="3442" cm="1">
        <f t="array" ref="BB66">INDEX(mthRecoveries,,FinEngine!BB$3)*FinEngine!BB$1035</f>
        <v>0</v>
      </c>
      <c r="BC66" s="3442" cm="1">
        <f t="array" ref="BC66">INDEX(mthRecoveries,,FinEngine!BC$3)*FinEngine!BC$1035</f>
        <v>0</v>
      </c>
      <c r="BD66" s="3442" cm="1">
        <f t="array" ref="BD66">INDEX(mthRecoveries,,FinEngine!BD$3)*FinEngine!BD$1035</f>
        <v>0</v>
      </c>
      <c r="BE66" s="3442" cm="1">
        <f t="array" ref="BE66">INDEX(mthRecoveries,,FinEngine!BE$3)*FinEngine!BE$1035</f>
        <v>0</v>
      </c>
      <c r="BF66" s="3442" cm="1">
        <f t="array" ref="BF66">INDEX(mthRecoveries,,FinEngine!BF$3)*FinEngine!BF$1035</f>
        <v>0</v>
      </c>
      <c r="BG66" s="3442" cm="1">
        <f t="array" ref="BG66">INDEX(mthRecoveries,,FinEngine!BG$3)*FinEngine!BG$1035</f>
        <v>0</v>
      </c>
      <c r="BH66" s="3442" cm="1">
        <f t="array" ref="BH66">INDEX(mthRecoveries,,FinEngine!BH$3)*FinEngine!BH$1035</f>
        <v>0</v>
      </c>
      <c r="BI66" s="3442" cm="1">
        <f t="array" ref="BI66">INDEX(mthRecoveries,,FinEngine!BI$3)*FinEngine!BI$1035</f>
        <v>0</v>
      </c>
      <c r="BJ66" s="3442" cm="1">
        <f t="array" ref="BJ66">INDEX(mthRecoveries,,FinEngine!BJ$3)*FinEngine!BJ$1035</f>
        <v>0</v>
      </c>
      <c r="BK66" s="3442" cm="1">
        <f t="array" ref="BK66">INDEX(mthRecoveries,,FinEngine!BK$3)*FinEngine!BK$1035</f>
        <v>0</v>
      </c>
      <c r="BL66" s="3442" cm="1">
        <f t="array" ref="BL66">INDEX(mthRecoveries,,FinEngine!BL$3)*FinEngine!BL$1035</f>
        <v>0</v>
      </c>
      <c r="BM66" s="3442" cm="1">
        <f t="array" ref="BM66">INDEX(mthRecoveries,,FinEngine!BM$3)*FinEngine!BM$1035</f>
        <v>0</v>
      </c>
      <c r="BN66" s="3442" cm="1">
        <f t="array" ref="BN66">INDEX(mthRecoveries,,FinEngine!BN$3)*FinEngine!BN$1035</f>
        <v>0</v>
      </c>
      <c r="BO66" s="3442" cm="1">
        <f t="array" ref="BO66">INDEX(mthRecoveries,,FinEngine!BO$3)*FinEngine!BO$1035</f>
        <v>0</v>
      </c>
      <c r="BP66" s="3442" cm="1">
        <f t="array" ref="BP66">INDEX(mthRecoveries,,FinEngine!BP$3)*FinEngine!BP$1035</f>
        <v>0</v>
      </c>
      <c r="BQ66" s="3442" cm="1">
        <f t="array" ref="BQ66">INDEX(mthRecoveries,,FinEngine!BQ$3)*FinEngine!BQ$1035</f>
        <v>0</v>
      </c>
      <c r="BR66" s="3442" cm="1">
        <f t="array" ref="BR66">INDEX(mthRecoveries,,FinEngine!BR$3)*FinEngine!BR$1035</f>
        <v>0</v>
      </c>
      <c r="BS66" s="3442" cm="1">
        <f t="array" ref="BS66">INDEX(mthRecoveries,,FinEngine!BS$3)*FinEngine!BS$1035</f>
        <v>0</v>
      </c>
      <c r="BT66" s="3442" cm="1">
        <f t="array" ref="BT66">INDEX(mthRecoveries,,FinEngine!BT$3)*FinEngine!BT$1035</f>
        <v>0</v>
      </c>
      <c r="BU66" s="3442" cm="1">
        <f t="array" ref="BU66">INDEX(mthRecoveries,,FinEngine!BU$3)*FinEngine!BU$1035</f>
        <v>0</v>
      </c>
      <c r="BV66" s="3442" cm="1">
        <f t="array" ref="BV66">INDEX(mthRecoveries,,FinEngine!BV$3)*FinEngine!BV$1035</f>
        <v>0</v>
      </c>
      <c r="BW66" s="3442" cm="1">
        <f t="array" ref="BW66">INDEX(mthRecoveries,,FinEngine!BW$3)*FinEngine!BW$1035</f>
        <v>0</v>
      </c>
      <c r="BX66" s="3442" cm="1">
        <f t="array" ref="BX66">INDEX(mthRecoveries,,FinEngine!BX$3)*FinEngine!BX$1035</f>
        <v>0</v>
      </c>
      <c r="BY66" s="3442" cm="1">
        <f t="array" ref="BY66">INDEX(mthRecoveries,,FinEngine!BY$3)*FinEngine!BY$1035</f>
        <v>0</v>
      </c>
      <c r="BZ66" s="3442" cm="1">
        <f t="array" ref="BZ66">INDEX(mthRecoveries,,FinEngine!BZ$3)*FinEngine!BZ$1035</f>
        <v>0</v>
      </c>
      <c r="CA66" s="3442" cm="1">
        <f t="array" ref="CA66">INDEX(mthRecoveries,,FinEngine!CA$3)*FinEngine!CA$1035</f>
        <v>0</v>
      </c>
      <c r="CB66" s="3442" cm="1">
        <f t="array" ref="CB66">INDEX(mthRecoveries,,FinEngine!CB$3)*FinEngine!CB$1035</f>
        <v>0</v>
      </c>
      <c r="CC66" s="3442" cm="1">
        <f t="array" ref="CC66">INDEX(mthRecoveries,,FinEngine!CC$3)*FinEngine!CC$1035</f>
        <v>0</v>
      </c>
      <c r="CD66" s="3442" cm="1">
        <f t="array" ref="CD66">INDEX(mthRecoveries,,FinEngine!CD$3)*FinEngine!CD$1035</f>
        <v>0</v>
      </c>
      <c r="CE66" s="3442" cm="1">
        <f t="array" ref="CE66">INDEX(mthRecoveries,,FinEngine!CE$3)*FinEngine!CE$1035</f>
        <v>0</v>
      </c>
      <c r="CF66" s="3442" cm="1">
        <f t="array" ref="CF66">INDEX(mthRecoveries,,FinEngine!CF$3)*FinEngine!CF$1035</f>
        <v>0</v>
      </c>
      <c r="CG66" s="3442" cm="1">
        <f t="array" ref="CG66">INDEX(mthRecoveries,,FinEngine!CG$3)*FinEngine!CG$1035</f>
        <v>0</v>
      </c>
      <c r="CH66" s="3442" cm="1">
        <f t="array" ref="CH66">INDEX(mthRecoveries,,FinEngine!CH$3)*FinEngine!CH$1035</f>
        <v>0</v>
      </c>
      <c r="CI66" s="3442" cm="1">
        <f t="array" ref="CI66">INDEX(mthRecoveries,,FinEngine!CI$3)*FinEngine!CI$1035</f>
        <v>0</v>
      </c>
      <c r="CJ66" s="3442" cm="1">
        <f t="array" ref="CJ66">INDEX(mthRecoveries,,FinEngine!CJ$3)*FinEngine!CJ$1035</f>
        <v>0</v>
      </c>
      <c r="CK66" s="3442" cm="1">
        <f t="array" ref="CK66">INDEX(mthRecoveries,,FinEngine!CK$3)*FinEngine!CK$1035</f>
        <v>0</v>
      </c>
      <c r="CL66" s="3442" cm="1">
        <f t="array" ref="CL66">INDEX(mthRecoveries,,FinEngine!CL$3)*FinEngine!CL$1035</f>
        <v>0</v>
      </c>
      <c r="CM66" s="3442" cm="1">
        <f t="array" ref="CM66">INDEX(mthRecoveries,,FinEngine!CM$3)*FinEngine!CM$1035</f>
        <v>0</v>
      </c>
      <c r="CN66" s="3442" cm="1">
        <f t="array" ref="CN66">INDEX(mthRecoveries,,FinEngine!CN$3)*FinEngine!CN$1035</f>
        <v>0</v>
      </c>
      <c r="CO66" s="3442" cm="1">
        <f t="array" ref="CO66">INDEX(mthRecoveries,,FinEngine!CO$3)*FinEngine!CO$1035</f>
        <v>0</v>
      </c>
      <c r="CP66" s="3442" cm="1">
        <f t="array" ref="CP66">INDEX(mthRecoveries,,FinEngine!CP$3)*FinEngine!CP$1035</f>
        <v>0</v>
      </c>
      <c r="CQ66" s="3442" cm="1">
        <f t="array" ref="CQ66">INDEX(mthRecoveries,,FinEngine!CQ$3)*FinEngine!CQ$1035</f>
        <v>0</v>
      </c>
      <c r="CR66" s="3442" cm="1">
        <f t="array" ref="CR66">INDEX(mthRecoveries,,FinEngine!CR$3)*FinEngine!CR$1035</f>
        <v>0</v>
      </c>
      <c r="CS66" s="3442" cm="1">
        <f t="array" ref="CS66">INDEX(mthRecoveries,,FinEngine!CS$3)*FinEngine!CS$1035</f>
        <v>0</v>
      </c>
      <c r="CT66" s="3442" cm="1">
        <f t="array" ref="CT66">INDEX(mthRecoveries,,FinEngine!CT$3)*FinEngine!CT$1035</f>
        <v>0</v>
      </c>
      <c r="CU66" s="3442" cm="1">
        <f t="array" ref="CU66">INDEX(mthRecoveries,,FinEngine!CU$3)*FinEngine!CU$1035</f>
        <v>0</v>
      </c>
      <c r="CV66" s="3442" cm="1">
        <f t="array" ref="CV66">INDEX(mthRecoveries,,FinEngine!CV$3)*FinEngine!CV$1035</f>
        <v>0</v>
      </c>
      <c r="CW66" s="3442" cm="1">
        <f t="array" ref="CW66">INDEX(mthRecoveries,,FinEngine!CW$3)*FinEngine!CW$1035</f>
        <v>0</v>
      </c>
      <c r="CX66" s="3442" cm="1">
        <f t="array" ref="CX66">INDEX(mthRecoveries,,FinEngine!CX$3)*FinEngine!CX$1035</f>
        <v>0</v>
      </c>
      <c r="CY66" s="3442" cm="1">
        <f t="array" ref="CY66">INDEX(mthRecoveries,,FinEngine!CY$3)*FinEngine!CY$1035</f>
        <v>0</v>
      </c>
      <c r="CZ66" s="3442" cm="1">
        <f t="array" ref="CZ66">INDEX(mthRecoveries,,FinEngine!CZ$3)*FinEngine!CZ$1035</f>
        <v>0</v>
      </c>
      <c r="DA66" s="3442" cm="1">
        <f t="array" ref="DA66">INDEX(mthRecoveries,,FinEngine!DA$3)*FinEngine!DA$1035</f>
        <v>0</v>
      </c>
      <c r="DB66" s="3442" cm="1">
        <f t="array" ref="DB66">INDEX(mthRecoveries,,FinEngine!DB$3)*FinEngine!DB$1035</f>
        <v>0</v>
      </c>
      <c r="DC66" s="3442" cm="1">
        <f t="array" ref="DC66">INDEX(mthRecoveries,,FinEngine!DC$3)*FinEngine!DC$1035</f>
        <v>0</v>
      </c>
      <c r="DD66" s="3442" cm="1">
        <f t="array" ref="DD66">INDEX(mthRecoveries,,FinEngine!DD$3)*FinEngine!DD$1035</f>
        <v>0</v>
      </c>
      <c r="DE66" s="3442" cm="1">
        <f t="array" ref="DE66">INDEX(mthRecoveries,,FinEngine!DE$3)*FinEngine!DE$1035</f>
        <v>0</v>
      </c>
      <c r="DF66" s="3442" cm="1">
        <f t="array" ref="DF66">INDEX(mthRecoveries,,FinEngine!DF$3)*FinEngine!DF$1035</f>
        <v>0</v>
      </c>
      <c r="DG66" s="3442" cm="1">
        <f t="array" ref="DG66">INDEX(mthRecoveries,,FinEngine!DG$3)*FinEngine!DG$1035</f>
        <v>0</v>
      </c>
      <c r="DH66" s="3442" cm="1">
        <f t="array" ref="DH66">INDEX(mthRecoveries,,FinEngine!DH$3)*FinEngine!DH$1035</f>
        <v>0</v>
      </c>
      <c r="DI66" s="3442" cm="1">
        <f t="array" ref="DI66">INDEX(mthRecoveries,,FinEngine!DI$3)*FinEngine!DI$1035</f>
        <v>0</v>
      </c>
      <c r="DJ66" s="3442" cm="1">
        <f t="array" ref="DJ66">INDEX(mthRecoveries,,FinEngine!DJ$3)*FinEngine!DJ$1035</f>
        <v>0</v>
      </c>
      <c r="DK66" s="3442" cm="1">
        <f t="array" ref="DK66">INDEX(mthRecoveries,,FinEngine!DK$3)*FinEngine!DK$1035</f>
        <v>0</v>
      </c>
      <c r="DL66" s="3442" cm="1">
        <f t="array" ref="DL66">INDEX(mthRecoveries,,FinEngine!DL$3)*FinEngine!DL$1035</f>
        <v>0</v>
      </c>
      <c r="DM66" s="3442" cm="1">
        <f t="array" ref="DM66">INDEX(mthRecoveries,,FinEngine!DM$3)*FinEngine!DM$1035</f>
        <v>0</v>
      </c>
      <c r="DN66" s="3442" cm="1">
        <f t="array" ref="DN66">INDEX(mthRecoveries,,FinEngine!DN$3)*FinEngine!DN$1035</f>
        <v>0</v>
      </c>
      <c r="DO66" s="3442" cm="1">
        <f t="array" ref="DO66">INDEX(mthRecoveries,,FinEngine!DO$3)*FinEngine!DO$1035</f>
        <v>0</v>
      </c>
      <c r="DP66" s="3442" cm="1">
        <f t="array" ref="DP66">INDEX(mthRecoveries,,FinEngine!DP$3)*FinEngine!DP$1035</f>
        <v>0</v>
      </c>
      <c r="DQ66" s="3442" cm="1">
        <f t="array" ref="DQ66">INDEX(mthRecoveries,,FinEngine!DQ$3)*FinEngine!DQ$1035</f>
        <v>0</v>
      </c>
      <c r="DR66" s="3442" cm="1">
        <f t="array" ref="DR66">INDEX(mthRecoveries,,FinEngine!DR$3)*FinEngine!DR$1035</f>
        <v>0</v>
      </c>
      <c r="DS66" s="3442" cm="1">
        <f t="array" ref="DS66">INDEX(mthRecoveries,,FinEngine!DS$3)*FinEngine!DS$1035</f>
        <v>0</v>
      </c>
      <c r="DT66" s="3442" cm="1">
        <f t="array" ref="DT66">INDEX(mthRecoveries,,FinEngine!DT$3)*FinEngine!DT$1035</f>
        <v>0</v>
      </c>
      <c r="DU66" s="3442" cm="1">
        <f t="array" ref="DU66">INDEX(mthRecoveries,,FinEngine!DU$3)*FinEngine!DU$1035</f>
        <v>0</v>
      </c>
      <c r="DV66" s="3442" cm="1">
        <f t="array" ref="DV66">INDEX(mthRecoveries,,FinEngine!DV$3)*FinEngine!DV$1035</f>
        <v>0</v>
      </c>
      <c r="DW66" s="3442" cm="1">
        <f t="array" ref="DW66">INDEX(mthRecoveries,,FinEngine!DW$3)*FinEngine!DW$1035</f>
        <v>0</v>
      </c>
      <c r="DX66" s="3442" cm="1">
        <f t="array" ref="DX66">INDEX(mthRecoveries,,FinEngine!DX$3)*FinEngine!DX$1035</f>
        <v>0</v>
      </c>
      <c r="DY66" s="3442" cm="1">
        <f t="array" ref="DY66">INDEX(mthRecoveries,,FinEngine!DY$3)*FinEngine!DY$1035</f>
        <v>0</v>
      </c>
      <c r="DZ66" s="3442" cm="1">
        <f t="array" ref="DZ66">INDEX(mthRecoveries,,FinEngine!DZ$3)*FinEngine!DZ$1035</f>
        <v>0</v>
      </c>
      <c r="EA66" s="3442" cm="1">
        <f t="array" ref="EA66">INDEX(mthRecoveries,,FinEngine!EA$3)*FinEngine!EA$1035</f>
        <v>0</v>
      </c>
      <c r="EB66" s="3442" cm="1">
        <f t="array" ref="EB66">INDEX(mthRecoveries,,FinEngine!EB$3)*FinEngine!EB$1035</f>
        <v>0</v>
      </c>
      <c r="EC66" s="3442" cm="1">
        <f t="array" ref="EC66">INDEX(mthRecoveries,,FinEngine!EC$3)*FinEngine!EC$1035</f>
        <v>0</v>
      </c>
      <c r="ED66" s="3442" cm="1">
        <f t="array" ref="ED66">INDEX(mthRecoveries,,FinEngine!ED$3)*FinEngine!ED$1035</f>
        <v>0</v>
      </c>
      <c r="EE66" s="3442" cm="1">
        <f t="array" ref="EE66">INDEX(mthRecoveries,,FinEngine!EE$3)*FinEngine!EE$1035</f>
        <v>0</v>
      </c>
      <c r="EF66" s="3442" cm="1">
        <f t="array" ref="EF66">INDEX(mthRecoveries,,FinEngine!EF$3)*FinEngine!EF$1035</f>
        <v>0</v>
      </c>
      <c r="EG66" s="3442" cm="1">
        <f t="array" ref="EG66">INDEX(mthRecoveries,,FinEngine!EG$3)*FinEngine!EG$1035</f>
        <v>0</v>
      </c>
      <c r="EH66" s="3442" cm="1">
        <f t="array" ref="EH66">INDEX(mthRecoveries,,FinEngine!EH$3)*FinEngine!EH$1035</f>
        <v>0</v>
      </c>
      <c r="EI66" s="3442" cm="1">
        <f t="array" ref="EI66">INDEX(mthRecoveries,,FinEngine!EI$3)*FinEngine!EI$1035</f>
        <v>0</v>
      </c>
      <c r="EJ66" s="3442" cm="1">
        <f t="array" ref="EJ66">INDEX(mthRecoveries,,FinEngine!EJ$3)*FinEngine!EJ$1035</f>
        <v>0</v>
      </c>
      <c r="EK66" s="3442" cm="1">
        <f t="array" ref="EK66">INDEX(mthRecoveries,,FinEngine!EK$3)*FinEngine!EK$1035</f>
        <v>0</v>
      </c>
      <c r="EL66" s="3442" cm="1">
        <f t="array" ref="EL66">INDEX(mthRecoveries,,FinEngine!EL$3)*FinEngine!EL$1035</f>
        <v>0</v>
      </c>
      <c r="EM66" s="3442" cm="1">
        <f t="array" ref="EM66">INDEX(mthRecoveries,,FinEngine!EM$3)*FinEngine!EM$1035</f>
        <v>0</v>
      </c>
      <c r="EN66" s="3442" cm="1">
        <f t="array" ref="EN66">INDEX(mthRecoveries,,FinEngine!EN$3)*FinEngine!EN$1035</f>
        <v>0</v>
      </c>
      <c r="EO66" s="3442" cm="1">
        <f t="array" ref="EO66">INDEX(mthRecoveries,,FinEngine!EO$3)*FinEngine!EO$1035</f>
        <v>0</v>
      </c>
      <c r="EP66" s="3442" cm="1">
        <f t="array" ref="EP66">INDEX(mthRecoveries,,FinEngine!EP$3)*FinEngine!EP$1035</f>
        <v>0</v>
      </c>
      <c r="EQ66" s="3442" cm="1">
        <f t="array" ref="EQ66">INDEX(mthRecoveries,,FinEngine!EQ$3)*FinEngine!EQ$1035</f>
        <v>0</v>
      </c>
      <c r="ER66" s="3442" cm="1">
        <f t="array" ref="ER66">INDEX(mthRecoveries,,FinEngine!ER$3)*FinEngine!ER$1035</f>
        <v>0</v>
      </c>
      <c r="ES66" s="3442" cm="1">
        <f t="array" ref="ES66">INDEX(mthRecoveries,,FinEngine!ES$3)*FinEngine!ES$1035</f>
        <v>0</v>
      </c>
      <c r="ET66" s="3442" cm="1">
        <f t="array" ref="ET66">INDEX(mthRecoveries,,FinEngine!ET$3)*FinEngine!ET$1035</f>
        <v>0</v>
      </c>
      <c r="EU66" s="3442" cm="1">
        <f t="array" ref="EU66">INDEX(mthRecoveries,,FinEngine!EU$3)*FinEngine!EU$1035</f>
        <v>0</v>
      </c>
    </row>
    <row r="67" spans="2:151" s="3741" customFormat="1" ht="10.5" customHeight="1">
      <c r="B67" s="3760" t="s">
        <v>1255</v>
      </c>
      <c r="C67" s="3752" t="s">
        <v>628</v>
      </c>
      <c r="D67" s="3751"/>
      <c r="E67" s="3751">
        <f t="shared" si="67"/>
        <v>0</v>
      </c>
      <c r="F67" s="3751">
        <f t="shared" si="67"/>
        <v>0</v>
      </c>
      <c r="G67" s="3751">
        <f t="shared" si="67"/>
        <v>0</v>
      </c>
      <c r="H67" s="3751">
        <f t="shared" si="67"/>
        <v>0</v>
      </c>
      <c r="I67" s="3751">
        <f t="shared" si="67"/>
        <v>0</v>
      </c>
      <c r="J67" s="3751">
        <f t="shared" si="67"/>
        <v>0</v>
      </c>
      <c r="K67" s="3751">
        <f t="shared" si="67"/>
        <v>0</v>
      </c>
      <c r="L67" s="3751">
        <f t="shared" si="67"/>
        <v>0</v>
      </c>
      <c r="M67" s="3751">
        <f t="shared" si="67"/>
        <v>0</v>
      </c>
      <c r="N67" s="3751">
        <f t="shared" si="67"/>
        <v>0</v>
      </c>
      <c r="O67" s="3449">
        <f t="shared" si="67"/>
        <v>0</v>
      </c>
      <c r="P67" s="3610"/>
      <c r="Q67" s="3760" t="str">
        <f>B67</f>
        <v>Other Income</v>
      </c>
      <c r="R67" s="3752" t="s">
        <v>628</v>
      </c>
      <c r="S67" s="3751"/>
      <c r="T67" s="3751" cm="1">
        <f t="array" ref="T67">(INDEX(mthSundryIncome,,FinEngine!T$3)+INDEX(mthSpecialIncome,,FinEngine!T$3)+IFERROR(INDEX(mthPercentRent,,FinEngine!T$3),0))*FinEngine!T$1035</f>
        <v>0</v>
      </c>
      <c r="U67" s="3751" cm="1">
        <f t="array" ref="U67">(INDEX(mthSundryIncome,,FinEngine!U$3)+INDEX(mthSpecialIncome,,FinEngine!U$3)+IFERROR(INDEX(mthPercentRent,,FinEngine!U$3),0))*FinEngine!U$1035</f>
        <v>0</v>
      </c>
      <c r="V67" s="3751" cm="1">
        <f t="array" ref="V67">(INDEX(mthSundryIncome,,FinEngine!V$3)+INDEX(mthSpecialIncome,,FinEngine!V$3)+IFERROR(INDEX(mthPercentRent,,FinEngine!V$3),0))*FinEngine!V$1035</f>
        <v>0</v>
      </c>
      <c r="W67" s="3751" cm="1">
        <f t="array" ref="W67">(INDEX(mthSundryIncome,,FinEngine!W$3)+INDEX(mthSpecialIncome,,FinEngine!W$3)+IFERROR(INDEX(mthPercentRent,,FinEngine!W$3),0))*FinEngine!W$1035</f>
        <v>0</v>
      </c>
      <c r="X67" s="3751" cm="1">
        <f t="array" ref="X67">(INDEX(mthSundryIncome,,FinEngine!X$3)+INDEX(mthSpecialIncome,,FinEngine!X$3)+IFERROR(INDEX(mthPercentRent,,FinEngine!X$3),0))*FinEngine!X$1035</f>
        <v>0</v>
      </c>
      <c r="Y67" s="3751" cm="1">
        <f t="array" ref="Y67">(INDEX(mthSundryIncome,,FinEngine!Y$3)+INDEX(mthSpecialIncome,,FinEngine!Y$3)+IFERROR(INDEX(mthPercentRent,,FinEngine!Y$3),0))*FinEngine!Y$1035</f>
        <v>0</v>
      </c>
      <c r="Z67" s="3751" cm="1">
        <f t="array" ref="Z67">(INDEX(mthSundryIncome,,FinEngine!Z$3)+INDEX(mthSpecialIncome,,FinEngine!Z$3)+IFERROR(INDEX(mthPercentRent,,FinEngine!Z$3),0))*FinEngine!Z$1035</f>
        <v>0</v>
      </c>
      <c r="AA67" s="3751" cm="1">
        <f t="array" ref="AA67">(INDEX(mthSundryIncome,,FinEngine!AA$3)+INDEX(mthSpecialIncome,,FinEngine!AA$3)+IFERROR(INDEX(mthPercentRent,,FinEngine!AA$3),0))*FinEngine!AA$1035</f>
        <v>0</v>
      </c>
      <c r="AB67" s="3751" cm="1">
        <f t="array" ref="AB67">(INDEX(mthSundryIncome,,FinEngine!AB$3)+INDEX(mthSpecialIncome,,FinEngine!AB$3)+IFERROR(INDEX(mthPercentRent,,FinEngine!AB$3),0))*FinEngine!AB$1035</f>
        <v>0</v>
      </c>
      <c r="AC67" s="3751" cm="1">
        <f t="array" ref="AC67">(INDEX(mthSundryIncome,,FinEngine!AC$3)+INDEX(mthSpecialIncome,,FinEngine!AC$3)+IFERROR(INDEX(mthPercentRent,,FinEngine!AC$3),0))*FinEngine!AC$1035</f>
        <v>0</v>
      </c>
      <c r="AD67" s="3751" cm="1">
        <f t="array" ref="AD67">(INDEX(mthSundryIncome,,FinEngine!AD$3)+INDEX(mthSpecialIncome,,FinEngine!AD$3)+IFERROR(INDEX(mthPercentRent,,FinEngine!AD$3),0))*FinEngine!AD$1035</f>
        <v>0</v>
      </c>
      <c r="AE67" s="3751" cm="1">
        <f t="array" ref="AE67">(INDEX(mthSundryIncome,,FinEngine!AE$3)+INDEX(mthSpecialIncome,,FinEngine!AE$3)+IFERROR(INDEX(mthPercentRent,,FinEngine!AE$3),0))*FinEngine!AE$1035</f>
        <v>0</v>
      </c>
      <c r="AF67" s="3751" cm="1">
        <f t="array" ref="AF67">(INDEX(mthSundryIncome,,FinEngine!AF$3)+INDEX(mthSpecialIncome,,FinEngine!AF$3)+IFERROR(INDEX(mthPercentRent,,FinEngine!AF$3),0))*FinEngine!AF$1035</f>
        <v>0</v>
      </c>
      <c r="AG67" s="3751" cm="1">
        <f t="array" ref="AG67">(INDEX(mthSundryIncome,,FinEngine!AG$3)+INDEX(mthSpecialIncome,,FinEngine!AG$3)+IFERROR(INDEX(mthPercentRent,,FinEngine!AG$3),0))*FinEngine!AG$1035</f>
        <v>0</v>
      </c>
      <c r="AH67" s="3751" cm="1">
        <f t="array" ref="AH67">(INDEX(mthSundryIncome,,FinEngine!AH$3)+INDEX(mthSpecialIncome,,FinEngine!AH$3)+IFERROR(INDEX(mthPercentRent,,FinEngine!AH$3),0))*FinEngine!AH$1035</f>
        <v>0</v>
      </c>
      <c r="AI67" s="3751" cm="1">
        <f t="array" ref="AI67">(INDEX(mthSundryIncome,,FinEngine!AI$3)+INDEX(mthSpecialIncome,,FinEngine!AI$3)+IFERROR(INDEX(mthPercentRent,,FinEngine!AI$3),0))*FinEngine!AI$1035</f>
        <v>0</v>
      </c>
      <c r="AJ67" s="3751" cm="1">
        <f t="array" ref="AJ67">(INDEX(mthSundryIncome,,FinEngine!AJ$3)+INDEX(mthSpecialIncome,,FinEngine!AJ$3)+IFERROR(INDEX(mthPercentRent,,FinEngine!AJ$3),0))*FinEngine!AJ$1035</f>
        <v>0</v>
      </c>
      <c r="AK67" s="3751" cm="1">
        <f t="array" ref="AK67">(INDEX(mthSundryIncome,,FinEngine!AK$3)+INDEX(mthSpecialIncome,,FinEngine!AK$3)+IFERROR(INDEX(mthPercentRent,,FinEngine!AK$3),0))*FinEngine!AK$1035</f>
        <v>0</v>
      </c>
      <c r="AL67" s="3751" cm="1">
        <f t="array" ref="AL67">(INDEX(mthSundryIncome,,FinEngine!AL$3)+INDEX(mthSpecialIncome,,FinEngine!AL$3)+IFERROR(INDEX(mthPercentRent,,FinEngine!AL$3),0))*FinEngine!AL$1035</f>
        <v>0</v>
      </c>
      <c r="AM67" s="3751" cm="1">
        <f t="array" ref="AM67">(INDEX(mthSundryIncome,,FinEngine!AM$3)+INDEX(mthSpecialIncome,,FinEngine!AM$3)+IFERROR(INDEX(mthPercentRent,,FinEngine!AM$3),0))*FinEngine!AM$1035</f>
        <v>0</v>
      </c>
      <c r="AN67" s="3751" cm="1">
        <f t="array" ref="AN67">(INDEX(mthSundryIncome,,FinEngine!AN$3)+INDEX(mthSpecialIncome,,FinEngine!AN$3)+IFERROR(INDEX(mthPercentRent,,FinEngine!AN$3),0))*FinEngine!AN$1035</f>
        <v>0</v>
      </c>
      <c r="AO67" s="3751" cm="1">
        <f t="array" ref="AO67">(INDEX(mthSundryIncome,,FinEngine!AO$3)+INDEX(mthSpecialIncome,,FinEngine!AO$3)+IFERROR(INDEX(mthPercentRent,,FinEngine!AO$3),0))*FinEngine!AO$1035</f>
        <v>0</v>
      </c>
      <c r="AP67" s="3751" cm="1">
        <f t="array" ref="AP67">(INDEX(mthSundryIncome,,FinEngine!AP$3)+INDEX(mthSpecialIncome,,FinEngine!AP$3)+IFERROR(INDEX(mthPercentRent,,FinEngine!AP$3),0))*FinEngine!AP$1035</f>
        <v>0</v>
      </c>
      <c r="AQ67" s="3751" cm="1">
        <f t="array" ref="AQ67">(INDEX(mthSundryIncome,,FinEngine!AQ$3)+INDEX(mthSpecialIncome,,FinEngine!AQ$3)+IFERROR(INDEX(mthPercentRent,,FinEngine!AQ$3),0))*FinEngine!AQ$1035</f>
        <v>0</v>
      </c>
      <c r="AR67" s="3751" cm="1">
        <f t="array" ref="AR67">(INDEX(mthSundryIncome,,FinEngine!AR$3)+INDEX(mthSpecialIncome,,FinEngine!AR$3)+IFERROR(INDEX(mthPercentRent,,FinEngine!AR$3),0))*FinEngine!AR$1035</f>
        <v>0</v>
      </c>
      <c r="AS67" s="3751" cm="1">
        <f t="array" ref="AS67">(INDEX(mthSundryIncome,,FinEngine!AS$3)+INDEX(mthSpecialIncome,,FinEngine!AS$3)+IFERROR(INDEX(mthPercentRent,,FinEngine!AS$3),0))*FinEngine!AS$1035</f>
        <v>0</v>
      </c>
      <c r="AT67" s="3751" cm="1">
        <f t="array" ref="AT67">(INDEX(mthSundryIncome,,FinEngine!AT$3)+INDEX(mthSpecialIncome,,FinEngine!AT$3)+IFERROR(INDEX(mthPercentRent,,FinEngine!AT$3),0))*FinEngine!AT$1035</f>
        <v>0</v>
      </c>
      <c r="AU67" s="3751" cm="1">
        <f t="array" ref="AU67">(INDEX(mthSundryIncome,,FinEngine!AU$3)+INDEX(mthSpecialIncome,,FinEngine!AU$3)+IFERROR(INDEX(mthPercentRent,,FinEngine!AU$3),0))*FinEngine!AU$1035</f>
        <v>0</v>
      </c>
      <c r="AV67" s="3751" cm="1">
        <f t="array" ref="AV67">(INDEX(mthSundryIncome,,FinEngine!AV$3)+INDEX(mthSpecialIncome,,FinEngine!AV$3)+IFERROR(INDEX(mthPercentRent,,FinEngine!AV$3),0))*FinEngine!AV$1035</f>
        <v>0</v>
      </c>
      <c r="AW67" s="3751" cm="1">
        <f t="array" ref="AW67">(INDEX(mthSundryIncome,,FinEngine!AW$3)+INDEX(mthSpecialIncome,,FinEngine!AW$3)+IFERROR(INDEX(mthPercentRent,,FinEngine!AW$3),0))*FinEngine!AW$1035</f>
        <v>0</v>
      </c>
      <c r="AX67" s="3751" cm="1">
        <f t="array" ref="AX67">(INDEX(mthSundryIncome,,FinEngine!AX$3)+INDEX(mthSpecialIncome,,FinEngine!AX$3)+IFERROR(INDEX(mthPercentRent,,FinEngine!AX$3),0))*FinEngine!AX$1035</f>
        <v>0</v>
      </c>
      <c r="AY67" s="3751" cm="1">
        <f t="array" ref="AY67">(INDEX(mthSundryIncome,,FinEngine!AY$3)+INDEX(mthSpecialIncome,,FinEngine!AY$3)+IFERROR(INDEX(mthPercentRent,,FinEngine!AY$3),0))*FinEngine!AY$1035</f>
        <v>0</v>
      </c>
      <c r="AZ67" s="3751" cm="1">
        <f t="array" ref="AZ67">(INDEX(mthSundryIncome,,FinEngine!AZ$3)+INDEX(mthSpecialIncome,,FinEngine!AZ$3)+IFERROR(INDEX(mthPercentRent,,FinEngine!AZ$3),0))*FinEngine!AZ$1035</f>
        <v>0</v>
      </c>
      <c r="BA67" s="3751" cm="1">
        <f t="array" ref="BA67">(INDEX(mthSundryIncome,,FinEngine!BA$3)+INDEX(mthSpecialIncome,,FinEngine!BA$3)+IFERROR(INDEX(mthPercentRent,,FinEngine!BA$3),0))*FinEngine!BA$1035</f>
        <v>0</v>
      </c>
      <c r="BB67" s="3751" cm="1">
        <f t="array" ref="BB67">(INDEX(mthSundryIncome,,FinEngine!BB$3)+INDEX(mthSpecialIncome,,FinEngine!BB$3)+IFERROR(INDEX(mthPercentRent,,FinEngine!BB$3),0))*FinEngine!BB$1035</f>
        <v>0</v>
      </c>
      <c r="BC67" s="3751" cm="1">
        <f t="array" ref="BC67">(INDEX(mthSundryIncome,,FinEngine!BC$3)+INDEX(mthSpecialIncome,,FinEngine!BC$3)+IFERROR(INDEX(mthPercentRent,,FinEngine!BC$3),0))*FinEngine!BC$1035</f>
        <v>0</v>
      </c>
      <c r="BD67" s="3751" cm="1">
        <f t="array" ref="BD67">(INDEX(mthSundryIncome,,FinEngine!BD$3)+INDEX(mthSpecialIncome,,FinEngine!BD$3)+IFERROR(INDEX(mthPercentRent,,FinEngine!BD$3),0))*FinEngine!BD$1035</f>
        <v>0</v>
      </c>
      <c r="BE67" s="3751" cm="1">
        <f t="array" ref="BE67">(INDEX(mthSundryIncome,,FinEngine!BE$3)+INDEX(mthSpecialIncome,,FinEngine!BE$3)+IFERROR(INDEX(mthPercentRent,,FinEngine!BE$3),0))*FinEngine!BE$1035</f>
        <v>0</v>
      </c>
      <c r="BF67" s="3751" cm="1">
        <f t="array" ref="BF67">(INDEX(mthSundryIncome,,FinEngine!BF$3)+INDEX(mthSpecialIncome,,FinEngine!BF$3)+IFERROR(INDEX(mthPercentRent,,FinEngine!BF$3),0))*FinEngine!BF$1035</f>
        <v>0</v>
      </c>
      <c r="BG67" s="3751" cm="1">
        <f t="array" ref="BG67">(INDEX(mthSundryIncome,,FinEngine!BG$3)+INDEX(mthSpecialIncome,,FinEngine!BG$3)+IFERROR(INDEX(mthPercentRent,,FinEngine!BG$3),0))*FinEngine!BG$1035</f>
        <v>0</v>
      </c>
      <c r="BH67" s="3751" cm="1">
        <f t="array" ref="BH67">(INDEX(mthSundryIncome,,FinEngine!BH$3)+INDEX(mthSpecialIncome,,FinEngine!BH$3)+IFERROR(INDEX(mthPercentRent,,FinEngine!BH$3),0))*FinEngine!BH$1035</f>
        <v>0</v>
      </c>
      <c r="BI67" s="3751" cm="1">
        <f t="array" ref="BI67">(INDEX(mthSundryIncome,,FinEngine!BI$3)+INDEX(mthSpecialIncome,,FinEngine!BI$3)+IFERROR(INDEX(mthPercentRent,,FinEngine!BI$3),0))*FinEngine!BI$1035</f>
        <v>0</v>
      </c>
      <c r="BJ67" s="3751" cm="1">
        <f t="array" ref="BJ67">(INDEX(mthSundryIncome,,FinEngine!BJ$3)+INDEX(mthSpecialIncome,,FinEngine!BJ$3)+IFERROR(INDEX(mthPercentRent,,FinEngine!BJ$3),0))*FinEngine!BJ$1035</f>
        <v>0</v>
      </c>
      <c r="BK67" s="3751" cm="1">
        <f t="array" ref="BK67">(INDEX(mthSundryIncome,,FinEngine!BK$3)+INDEX(mthSpecialIncome,,FinEngine!BK$3)+IFERROR(INDEX(mthPercentRent,,FinEngine!BK$3),0))*FinEngine!BK$1035</f>
        <v>0</v>
      </c>
      <c r="BL67" s="3751" cm="1">
        <f t="array" ref="BL67">(INDEX(mthSundryIncome,,FinEngine!BL$3)+INDEX(mthSpecialIncome,,FinEngine!BL$3)+IFERROR(INDEX(mthPercentRent,,FinEngine!BL$3),0))*FinEngine!BL$1035</f>
        <v>0</v>
      </c>
      <c r="BM67" s="3751" cm="1">
        <f t="array" ref="BM67">(INDEX(mthSundryIncome,,FinEngine!BM$3)+INDEX(mthSpecialIncome,,FinEngine!BM$3)+IFERROR(INDEX(mthPercentRent,,FinEngine!BM$3),0))*FinEngine!BM$1035</f>
        <v>0</v>
      </c>
      <c r="BN67" s="3751" cm="1">
        <f t="array" ref="BN67">(INDEX(mthSundryIncome,,FinEngine!BN$3)+INDEX(mthSpecialIncome,,FinEngine!BN$3)+IFERROR(INDEX(mthPercentRent,,FinEngine!BN$3),0))*FinEngine!BN$1035</f>
        <v>0</v>
      </c>
      <c r="BO67" s="3751" cm="1">
        <f t="array" ref="BO67">(INDEX(mthSundryIncome,,FinEngine!BO$3)+INDEX(mthSpecialIncome,,FinEngine!BO$3)+IFERROR(INDEX(mthPercentRent,,FinEngine!BO$3),0))*FinEngine!BO$1035</f>
        <v>0</v>
      </c>
      <c r="BP67" s="3751" cm="1">
        <f t="array" ref="BP67">(INDEX(mthSundryIncome,,FinEngine!BP$3)+INDEX(mthSpecialIncome,,FinEngine!BP$3)+IFERROR(INDEX(mthPercentRent,,FinEngine!BP$3),0))*FinEngine!BP$1035</f>
        <v>0</v>
      </c>
      <c r="BQ67" s="3751" cm="1">
        <f t="array" ref="BQ67">(INDEX(mthSundryIncome,,FinEngine!BQ$3)+INDEX(mthSpecialIncome,,FinEngine!BQ$3)+IFERROR(INDEX(mthPercentRent,,FinEngine!BQ$3),0))*FinEngine!BQ$1035</f>
        <v>0</v>
      </c>
      <c r="BR67" s="3751" cm="1">
        <f t="array" ref="BR67">(INDEX(mthSundryIncome,,FinEngine!BR$3)+INDEX(mthSpecialIncome,,FinEngine!BR$3)+IFERROR(INDEX(mthPercentRent,,FinEngine!BR$3),0))*FinEngine!BR$1035</f>
        <v>0</v>
      </c>
      <c r="BS67" s="3751" cm="1">
        <f t="array" ref="BS67">(INDEX(mthSundryIncome,,FinEngine!BS$3)+INDEX(mthSpecialIncome,,FinEngine!BS$3)+IFERROR(INDEX(mthPercentRent,,FinEngine!BS$3),0))*FinEngine!BS$1035</f>
        <v>0</v>
      </c>
      <c r="BT67" s="3751" cm="1">
        <f t="array" ref="BT67">(INDEX(mthSundryIncome,,FinEngine!BT$3)+INDEX(mthSpecialIncome,,FinEngine!BT$3)+IFERROR(INDEX(mthPercentRent,,FinEngine!BT$3),0))*FinEngine!BT$1035</f>
        <v>0</v>
      </c>
      <c r="BU67" s="3751" cm="1">
        <f t="array" ref="BU67">(INDEX(mthSundryIncome,,FinEngine!BU$3)+INDEX(mthSpecialIncome,,FinEngine!BU$3)+IFERROR(INDEX(mthPercentRent,,FinEngine!BU$3),0))*FinEngine!BU$1035</f>
        <v>0</v>
      </c>
      <c r="BV67" s="3751" cm="1">
        <f t="array" ref="BV67">(INDEX(mthSundryIncome,,FinEngine!BV$3)+INDEX(mthSpecialIncome,,FinEngine!BV$3)+IFERROR(INDEX(mthPercentRent,,FinEngine!BV$3),0))*FinEngine!BV$1035</f>
        <v>0</v>
      </c>
      <c r="BW67" s="3751" cm="1">
        <f t="array" ref="BW67">(INDEX(mthSundryIncome,,FinEngine!BW$3)+INDEX(mthSpecialIncome,,FinEngine!BW$3)+IFERROR(INDEX(mthPercentRent,,FinEngine!BW$3),0))*FinEngine!BW$1035</f>
        <v>0</v>
      </c>
      <c r="BX67" s="3751" cm="1">
        <f t="array" ref="BX67">(INDEX(mthSundryIncome,,FinEngine!BX$3)+INDEX(mthSpecialIncome,,FinEngine!BX$3)+IFERROR(INDEX(mthPercentRent,,FinEngine!BX$3),0))*FinEngine!BX$1035</f>
        <v>0</v>
      </c>
      <c r="BY67" s="3751" cm="1">
        <f t="array" ref="BY67">(INDEX(mthSundryIncome,,FinEngine!BY$3)+INDEX(mthSpecialIncome,,FinEngine!BY$3)+IFERROR(INDEX(mthPercentRent,,FinEngine!BY$3),0))*FinEngine!BY$1035</f>
        <v>0</v>
      </c>
      <c r="BZ67" s="3751" cm="1">
        <f t="array" ref="BZ67">(INDEX(mthSundryIncome,,FinEngine!BZ$3)+INDEX(mthSpecialIncome,,FinEngine!BZ$3)+IFERROR(INDEX(mthPercentRent,,FinEngine!BZ$3),0))*FinEngine!BZ$1035</f>
        <v>0</v>
      </c>
      <c r="CA67" s="3751" cm="1">
        <f t="array" ref="CA67">(INDEX(mthSundryIncome,,FinEngine!CA$3)+INDEX(mthSpecialIncome,,FinEngine!CA$3)+IFERROR(INDEX(mthPercentRent,,FinEngine!CA$3),0))*FinEngine!CA$1035</f>
        <v>0</v>
      </c>
      <c r="CB67" s="3751" cm="1">
        <f t="array" ref="CB67">(INDEX(mthSundryIncome,,FinEngine!CB$3)+INDEX(mthSpecialIncome,,FinEngine!CB$3)+IFERROR(INDEX(mthPercentRent,,FinEngine!CB$3),0))*FinEngine!CB$1035</f>
        <v>0</v>
      </c>
      <c r="CC67" s="3751" cm="1">
        <f t="array" ref="CC67">(INDEX(mthSundryIncome,,FinEngine!CC$3)+INDEX(mthSpecialIncome,,FinEngine!CC$3)+IFERROR(INDEX(mthPercentRent,,FinEngine!CC$3),0))*FinEngine!CC$1035</f>
        <v>0</v>
      </c>
      <c r="CD67" s="3751" cm="1">
        <f t="array" ref="CD67">(INDEX(mthSundryIncome,,FinEngine!CD$3)+INDEX(mthSpecialIncome,,FinEngine!CD$3)+IFERROR(INDEX(mthPercentRent,,FinEngine!CD$3),0))*FinEngine!CD$1035</f>
        <v>0</v>
      </c>
      <c r="CE67" s="3751" cm="1">
        <f t="array" ref="CE67">(INDEX(mthSundryIncome,,FinEngine!CE$3)+INDEX(mthSpecialIncome,,FinEngine!CE$3)+IFERROR(INDEX(mthPercentRent,,FinEngine!CE$3),0))*FinEngine!CE$1035</f>
        <v>0</v>
      </c>
      <c r="CF67" s="3751" cm="1">
        <f t="array" ref="CF67">(INDEX(mthSundryIncome,,FinEngine!CF$3)+INDEX(mthSpecialIncome,,FinEngine!CF$3)+IFERROR(INDEX(mthPercentRent,,FinEngine!CF$3),0))*FinEngine!CF$1035</f>
        <v>0</v>
      </c>
      <c r="CG67" s="3751" cm="1">
        <f t="array" ref="CG67">(INDEX(mthSundryIncome,,FinEngine!CG$3)+INDEX(mthSpecialIncome,,FinEngine!CG$3)+IFERROR(INDEX(mthPercentRent,,FinEngine!CG$3),0))*FinEngine!CG$1035</f>
        <v>0</v>
      </c>
      <c r="CH67" s="3751" cm="1">
        <f t="array" ref="CH67">(INDEX(mthSundryIncome,,FinEngine!CH$3)+INDEX(mthSpecialIncome,,FinEngine!CH$3)+IFERROR(INDEX(mthPercentRent,,FinEngine!CH$3),0))*FinEngine!CH$1035</f>
        <v>0</v>
      </c>
      <c r="CI67" s="3751" cm="1">
        <f t="array" ref="CI67">(INDEX(mthSundryIncome,,FinEngine!CI$3)+INDEX(mthSpecialIncome,,FinEngine!CI$3)+IFERROR(INDEX(mthPercentRent,,FinEngine!CI$3),0))*FinEngine!CI$1035</f>
        <v>0</v>
      </c>
      <c r="CJ67" s="3751" cm="1">
        <f t="array" ref="CJ67">(INDEX(mthSundryIncome,,FinEngine!CJ$3)+INDEX(mthSpecialIncome,,FinEngine!CJ$3)+IFERROR(INDEX(mthPercentRent,,FinEngine!CJ$3),0))*FinEngine!CJ$1035</f>
        <v>0</v>
      </c>
      <c r="CK67" s="3751" cm="1">
        <f t="array" ref="CK67">(INDEX(mthSundryIncome,,FinEngine!CK$3)+INDEX(mthSpecialIncome,,FinEngine!CK$3)+IFERROR(INDEX(mthPercentRent,,FinEngine!CK$3),0))*FinEngine!CK$1035</f>
        <v>0</v>
      </c>
      <c r="CL67" s="3751" cm="1">
        <f t="array" ref="CL67">(INDEX(mthSundryIncome,,FinEngine!CL$3)+INDEX(mthSpecialIncome,,FinEngine!CL$3)+IFERROR(INDEX(mthPercentRent,,FinEngine!CL$3),0))*FinEngine!CL$1035</f>
        <v>0</v>
      </c>
      <c r="CM67" s="3751" cm="1">
        <f t="array" ref="CM67">(INDEX(mthSundryIncome,,FinEngine!CM$3)+INDEX(mthSpecialIncome,,FinEngine!CM$3)+IFERROR(INDEX(mthPercentRent,,FinEngine!CM$3),0))*FinEngine!CM$1035</f>
        <v>0</v>
      </c>
      <c r="CN67" s="3751" cm="1">
        <f t="array" ref="CN67">(INDEX(mthSundryIncome,,FinEngine!CN$3)+INDEX(mthSpecialIncome,,FinEngine!CN$3)+IFERROR(INDEX(mthPercentRent,,FinEngine!CN$3),0))*FinEngine!CN$1035</f>
        <v>0</v>
      </c>
      <c r="CO67" s="3751" cm="1">
        <f t="array" ref="CO67">(INDEX(mthSundryIncome,,FinEngine!CO$3)+INDEX(mthSpecialIncome,,FinEngine!CO$3)+IFERROR(INDEX(mthPercentRent,,FinEngine!CO$3),0))*FinEngine!CO$1035</f>
        <v>0</v>
      </c>
      <c r="CP67" s="3751" cm="1">
        <f t="array" ref="CP67">(INDEX(mthSundryIncome,,FinEngine!CP$3)+INDEX(mthSpecialIncome,,FinEngine!CP$3)+IFERROR(INDEX(mthPercentRent,,FinEngine!CP$3),0))*FinEngine!CP$1035</f>
        <v>0</v>
      </c>
      <c r="CQ67" s="3751" cm="1">
        <f t="array" ref="CQ67">(INDEX(mthSundryIncome,,FinEngine!CQ$3)+INDEX(mthSpecialIncome,,FinEngine!CQ$3)+IFERROR(INDEX(mthPercentRent,,FinEngine!CQ$3),0))*FinEngine!CQ$1035</f>
        <v>0</v>
      </c>
      <c r="CR67" s="3751" cm="1">
        <f t="array" ref="CR67">(INDEX(mthSundryIncome,,FinEngine!CR$3)+INDEX(mthSpecialIncome,,FinEngine!CR$3)+IFERROR(INDEX(mthPercentRent,,FinEngine!CR$3),0))*FinEngine!CR$1035</f>
        <v>0</v>
      </c>
      <c r="CS67" s="3751" cm="1">
        <f t="array" ref="CS67">(INDEX(mthSundryIncome,,FinEngine!CS$3)+INDEX(mthSpecialIncome,,FinEngine!CS$3)+IFERROR(INDEX(mthPercentRent,,FinEngine!CS$3),0))*FinEngine!CS$1035</f>
        <v>0</v>
      </c>
      <c r="CT67" s="3751" cm="1">
        <f t="array" ref="CT67">(INDEX(mthSundryIncome,,FinEngine!CT$3)+INDEX(mthSpecialIncome,,FinEngine!CT$3)+IFERROR(INDEX(mthPercentRent,,FinEngine!CT$3),0))*FinEngine!CT$1035</f>
        <v>0</v>
      </c>
      <c r="CU67" s="3751" cm="1">
        <f t="array" ref="CU67">(INDEX(mthSundryIncome,,FinEngine!CU$3)+INDEX(mthSpecialIncome,,FinEngine!CU$3)+IFERROR(INDEX(mthPercentRent,,FinEngine!CU$3),0))*FinEngine!CU$1035</f>
        <v>0</v>
      </c>
      <c r="CV67" s="3751" cm="1">
        <f t="array" ref="CV67">(INDEX(mthSundryIncome,,FinEngine!CV$3)+INDEX(mthSpecialIncome,,FinEngine!CV$3)+IFERROR(INDEX(mthPercentRent,,FinEngine!CV$3),0))*FinEngine!CV$1035</f>
        <v>0</v>
      </c>
      <c r="CW67" s="3751" cm="1">
        <f t="array" ref="CW67">(INDEX(mthSundryIncome,,FinEngine!CW$3)+INDEX(mthSpecialIncome,,FinEngine!CW$3)+IFERROR(INDEX(mthPercentRent,,FinEngine!CW$3),0))*FinEngine!CW$1035</f>
        <v>0</v>
      </c>
      <c r="CX67" s="3751" cm="1">
        <f t="array" ref="CX67">(INDEX(mthSundryIncome,,FinEngine!CX$3)+INDEX(mthSpecialIncome,,FinEngine!CX$3)+IFERROR(INDEX(mthPercentRent,,FinEngine!CX$3),0))*FinEngine!CX$1035</f>
        <v>0</v>
      </c>
      <c r="CY67" s="3751" cm="1">
        <f t="array" ref="CY67">(INDEX(mthSundryIncome,,FinEngine!CY$3)+INDEX(mthSpecialIncome,,FinEngine!CY$3)+IFERROR(INDEX(mthPercentRent,,FinEngine!CY$3),0))*FinEngine!CY$1035</f>
        <v>0</v>
      </c>
      <c r="CZ67" s="3751" cm="1">
        <f t="array" ref="CZ67">(INDEX(mthSundryIncome,,FinEngine!CZ$3)+INDEX(mthSpecialIncome,,FinEngine!CZ$3)+IFERROR(INDEX(mthPercentRent,,FinEngine!CZ$3),0))*FinEngine!CZ$1035</f>
        <v>0</v>
      </c>
      <c r="DA67" s="3751" cm="1">
        <f t="array" ref="DA67">(INDEX(mthSundryIncome,,FinEngine!DA$3)+INDEX(mthSpecialIncome,,FinEngine!DA$3)+IFERROR(INDEX(mthPercentRent,,FinEngine!DA$3),0))*FinEngine!DA$1035</f>
        <v>0</v>
      </c>
      <c r="DB67" s="3751" cm="1">
        <f t="array" ref="DB67">(INDEX(mthSundryIncome,,FinEngine!DB$3)+INDEX(mthSpecialIncome,,FinEngine!DB$3)+IFERROR(INDEX(mthPercentRent,,FinEngine!DB$3),0))*FinEngine!DB$1035</f>
        <v>0</v>
      </c>
      <c r="DC67" s="3751" cm="1">
        <f t="array" ref="DC67">(INDEX(mthSundryIncome,,FinEngine!DC$3)+INDEX(mthSpecialIncome,,FinEngine!DC$3)+IFERROR(INDEX(mthPercentRent,,FinEngine!DC$3),0))*FinEngine!DC$1035</f>
        <v>0</v>
      </c>
      <c r="DD67" s="3751" cm="1">
        <f t="array" ref="DD67">(INDEX(mthSundryIncome,,FinEngine!DD$3)+INDEX(mthSpecialIncome,,FinEngine!DD$3)+IFERROR(INDEX(mthPercentRent,,FinEngine!DD$3),0))*FinEngine!DD$1035</f>
        <v>0</v>
      </c>
      <c r="DE67" s="3751" cm="1">
        <f t="array" ref="DE67">(INDEX(mthSundryIncome,,FinEngine!DE$3)+INDEX(mthSpecialIncome,,FinEngine!DE$3)+IFERROR(INDEX(mthPercentRent,,FinEngine!DE$3),0))*FinEngine!DE$1035</f>
        <v>0</v>
      </c>
      <c r="DF67" s="3751" cm="1">
        <f t="array" ref="DF67">(INDEX(mthSundryIncome,,FinEngine!DF$3)+INDEX(mthSpecialIncome,,FinEngine!DF$3)+IFERROR(INDEX(mthPercentRent,,FinEngine!DF$3),0))*FinEngine!DF$1035</f>
        <v>0</v>
      </c>
      <c r="DG67" s="3751" cm="1">
        <f t="array" ref="DG67">(INDEX(mthSundryIncome,,FinEngine!DG$3)+INDEX(mthSpecialIncome,,FinEngine!DG$3)+IFERROR(INDEX(mthPercentRent,,FinEngine!DG$3),0))*FinEngine!DG$1035</f>
        <v>0</v>
      </c>
      <c r="DH67" s="3751" cm="1">
        <f t="array" ref="DH67">(INDEX(mthSundryIncome,,FinEngine!DH$3)+INDEX(mthSpecialIncome,,FinEngine!DH$3)+IFERROR(INDEX(mthPercentRent,,FinEngine!DH$3),0))*FinEngine!DH$1035</f>
        <v>0</v>
      </c>
      <c r="DI67" s="3751" cm="1">
        <f t="array" ref="DI67">(INDEX(mthSundryIncome,,FinEngine!DI$3)+INDEX(mthSpecialIncome,,FinEngine!DI$3)+IFERROR(INDEX(mthPercentRent,,FinEngine!DI$3),0))*FinEngine!DI$1035</f>
        <v>0</v>
      </c>
      <c r="DJ67" s="3751" cm="1">
        <f t="array" ref="DJ67">(INDEX(mthSundryIncome,,FinEngine!DJ$3)+INDEX(mthSpecialIncome,,FinEngine!DJ$3)+IFERROR(INDEX(mthPercentRent,,FinEngine!DJ$3),0))*FinEngine!DJ$1035</f>
        <v>0</v>
      </c>
      <c r="DK67" s="3751" cm="1">
        <f t="array" ref="DK67">(INDEX(mthSundryIncome,,FinEngine!DK$3)+INDEX(mthSpecialIncome,,FinEngine!DK$3)+IFERROR(INDEX(mthPercentRent,,FinEngine!DK$3),0))*FinEngine!DK$1035</f>
        <v>0</v>
      </c>
      <c r="DL67" s="3751" cm="1">
        <f t="array" ref="DL67">(INDEX(mthSundryIncome,,FinEngine!DL$3)+INDEX(mthSpecialIncome,,FinEngine!DL$3)+IFERROR(INDEX(mthPercentRent,,FinEngine!DL$3),0))*FinEngine!DL$1035</f>
        <v>0</v>
      </c>
      <c r="DM67" s="3751" cm="1">
        <f t="array" ref="DM67">(INDEX(mthSundryIncome,,FinEngine!DM$3)+INDEX(mthSpecialIncome,,FinEngine!DM$3)+IFERROR(INDEX(mthPercentRent,,FinEngine!DM$3),0))*FinEngine!DM$1035</f>
        <v>0</v>
      </c>
      <c r="DN67" s="3751" cm="1">
        <f t="array" ref="DN67">(INDEX(mthSundryIncome,,FinEngine!DN$3)+INDEX(mthSpecialIncome,,FinEngine!DN$3)+IFERROR(INDEX(mthPercentRent,,FinEngine!DN$3),0))*FinEngine!DN$1035</f>
        <v>0</v>
      </c>
      <c r="DO67" s="3751" cm="1">
        <f t="array" ref="DO67">(INDEX(mthSundryIncome,,FinEngine!DO$3)+INDEX(mthSpecialIncome,,FinEngine!DO$3)+IFERROR(INDEX(mthPercentRent,,FinEngine!DO$3),0))*FinEngine!DO$1035</f>
        <v>0</v>
      </c>
      <c r="DP67" s="3751" cm="1">
        <f t="array" ref="DP67">(INDEX(mthSundryIncome,,FinEngine!DP$3)+INDEX(mthSpecialIncome,,FinEngine!DP$3)+IFERROR(INDEX(mthPercentRent,,FinEngine!DP$3),0))*FinEngine!DP$1035</f>
        <v>0</v>
      </c>
      <c r="DQ67" s="3751" cm="1">
        <f t="array" ref="DQ67">(INDEX(mthSundryIncome,,FinEngine!DQ$3)+INDEX(mthSpecialIncome,,FinEngine!DQ$3)+IFERROR(INDEX(mthPercentRent,,FinEngine!DQ$3),0))*FinEngine!DQ$1035</f>
        <v>0</v>
      </c>
      <c r="DR67" s="3751" cm="1">
        <f t="array" ref="DR67">(INDEX(mthSundryIncome,,FinEngine!DR$3)+INDEX(mthSpecialIncome,,FinEngine!DR$3)+IFERROR(INDEX(mthPercentRent,,FinEngine!DR$3),0))*FinEngine!DR$1035</f>
        <v>0</v>
      </c>
      <c r="DS67" s="3751" cm="1">
        <f t="array" ref="DS67">(INDEX(mthSundryIncome,,FinEngine!DS$3)+INDEX(mthSpecialIncome,,FinEngine!DS$3)+IFERROR(INDEX(mthPercentRent,,FinEngine!DS$3),0))*FinEngine!DS$1035</f>
        <v>0</v>
      </c>
      <c r="DT67" s="3751" cm="1">
        <f t="array" ref="DT67">(INDEX(mthSundryIncome,,FinEngine!DT$3)+INDEX(mthSpecialIncome,,FinEngine!DT$3)+IFERROR(INDEX(mthPercentRent,,FinEngine!DT$3),0))*FinEngine!DT$1035</f>
        <v>0</v>
      </c>
      <c r="DU67" s="3751" cm="1">
        <f t="array" ref="DU67">(INDEX(mthSundryIncome,,FinEngine!DU$3)+INDEX(mthSpecialIncome,,FinEngine!DU$3)+IFERROR(INDEX(mthPercentRent,,FinEngine!DU$3),0))*FinEngine!DU$1035</f>
        <v>0</v>
      </c>
      <c r="DV67" s="3751" cm="1">
        <f t="array" ref="DV67">(INDEX(mthSundryIncome,,FinEngine!DV$3)+INDEX(mthSpecialIncome,,FinEngine!DV$3)+IFERROR(INDEX(mthPercentRent,,FinEngine!DV$3),0))*FinEngine!DV$1035</f>
        <v>0</v>
      </c>
      <c r="DW67" s="3751" cm="1">
        <f t="array" ref="DW67">(INDEX(mthSundryIncome,,FinEngine!DW$3)+INDEX(mthSpecialIncome,,FinEngine!DW$3)+IFERROR(INDEX(mthPercentRent,,FinEngine!DW$3),0))*FinEngine!DW$1035</f>
        <v>0</v>
      </c>
      <c r="DX67" s="3751" cm="1">
        <f t="array" ref="DX67">(INDEX(mthSundryIncome,,FinEngine!DX$3)+INDEX(mthSpecialIncome,,FinEngine!DX$3)+IFERROR(INDEX(mthPercentRent,,FinEngine!DX$3),0))*FinEngine!DX$1035</f>
        <v>0</v>
      </c>
      <c r="DY67" s="3751" cm="1">
        <f t="array" ref="DY67">(INDEX(mthSundryIncome,,FinEngine!DY$3)+INDEX(mthSpecialIncome,,FinEngine!DY$3)+IFERROR(INDEX(mthPercentRent,,FinEngine!DY$3),0))*FinEngine!DY$1035</f>
        <v>0</v>
      </c>
      <c r="DZ67" s="3751" cm="1">
        <f t="array" ref="DZ67">(INDEX(mthSundryIncome,,FinEngine!DZ$3)+INDEX(mthSpecialIncome,,FinEngine!DZ$3)+IFERROR(INDEX(mthPercentRent,,FinEngine!DZ$3),0))*FinEngine!DZ$1035</f>
        <v>0</v>
      </c>
      <c r="EA67" s="3751" cm="1">
        <f t="array" ref="EA67">(INDEX(mthSundryIncome,,FinEngine!EA$3)+INDEX(mthSpecialIncome,,FinEngine!EA$3)+IFERROR(INDEX(mthPercentRent,,FinEngine!EA$3),0))*FinEngine!EA$1035</f>
        <v>0</v>
      </c>
      <c r="EB67" s="3751" cm="1">
        <f t="array" ref="EB67">(INDEX(mthSundryIncome,,FinEngine!EB$3)+INDEX(mthSpecialIncome,,FinEngine!EB$3)+IFERROR(INDEX(mthPercentRent,,FinEngine!EB$3),0))*FinEngine!EB$1035</f>
        <v>0</v>
      </c>
      <c r="EC67" s="3751" cm="1">
        <f t="array" ref="EC67">(INDEX(mthSundryIncome,,FinEngine!EC$3)+INDEX(mthSpecialIncome,,FinEngine!EC$3)+IFERROR(INDEX(mthPercentRent,,FinEngine!EC$3),0))*FinEngine!EC$1035</f>
        <v>0</v>
      </c>
      <c r="ED67" s="3751" cm="1">
        <f t="array" ref="ED67">(INDEX(mthSundryIncome,,FinEngine!ED$3)+INDEX(mthSpecialIncome,,FinEngine!ED$3)+IFERROR(INDEX(mthPercentRent,,FinEngine!ED$3),0))*FinEngine!ED$1035</f>
        <v>0</v>
      </c>
      <c r="EE67" s="3751" cm="1">
        <f t="array" ref="EE67">(INDEX(mthSundryIncome,,FinEngine!EE$3)+INDEX(mthSpecialIncome,,FinEngine!EE$3)+IFERROR(INDEX(mthPercentRent,,FinEngine!EE$3),0))*FinEngine!EE$1035</f>
        <v>0</v>
      </c>
      <c r="EF67" s="3751" cm="1">
        <f t="array" ref="EF67">(INDEX(mthSundryIncome,,FinEngine!EF$3)+INDEX(mthSpecialIncome,,FinEngine!EF$3)+IFERROR(INDEX(mthPercentRent,,FinEngine!EF$3),0))*FinEngine!EF$1035</f>
        <v>0</v>
      </c>
      <c r="EG67" s="3751" cm="1">
        <f t="array" ref="EG67">(INDEX(mthSundryIncome,,FinEngine!EG$3)+INDEX(mthSpecialIncome,,FinEngine!EG$3)+IFERROR(INDEX(mthPercentRent,,FinEngine!EG$3),0))*FinEngine!EG$1035</f>
        <v>0</v>
      </c>
      <c r="EH67" s="3751" cm="1">
        <f t="array" ref="EH67">(INDEX(mthSundryIncome,,FinEngine!EH$3)+INDEX(mthSpecialIncome,,FinEngine!EH$3)+IFERROR(INDEX(mthPercentRent,,FinEngine!EH$3),0))*FinEngine!EH$1035</f>
        <v>0</v>
      </c>
      <c r="EI67" s="3751" cm="1">
        <f t="array" ref="EI67">(INDEX(mthSundryIncome,,FinEngine!EI$3)+INDEX(mthSpecialIncome,,FinEngine!EI$3)+IFERROR(INDEX(mthPercentRent,,FinEngine!EI$3),0))*FinEngine!EI$1035</f>
        <v>0</v>
      </c>
      <c r="EJ67" s="3751" cm="1">
        <f t="array" ref="EJ67">(INDEX(mthSundryIncome,,FinEngine!EJ$3)+INDEX(mthSpecialIncome,,FinEngine!EJ$3)+IFERROR(INDEX(mthPercentRent,,FinEngine!EJ$3),0))*FinEngine!EJ$1035</f>
        <v>0</v>
      </c>
      <c r="EK67" s="3751" cm="1">
        <f t="array" ref="EK67">(INDEX(mthSundryIncome,,FinEngine!EK$3)+INDEX(mthSpecialIncome,,FinEngine!EK$3)+IFERROR(INDEX(mthPercentRent,,FinEngine!EK$3),0))*FinEngine!EK$1035</f>
        <v>0</v>
      </c>
      <c r="EL67" s="3751" cm="1">
        <f t="array" ref="EL67">(INDEX(mthSundryIncome,,FinEngine!EL$3)+INDEX(mthSpecialIncome,,FinEngine!EL$3)+IFERROR(INDEX(mthPercentRent,,FinEngine!EL$3),0))*FinEngine!EL$1035</f>
        <v>0</v>
      </c>
      <c r="EM67" s="3751" cm="1">
        <f t="array" ref="EM67">(INDEX(mthSundryIncome,,FinEngine!EM$3)+INDEX(mthSpecialIncome,,FinEngine!EM$3)+IFERROR(INDEX(mthPercentRent,,FinEngine!EM$3),0))*FinEngine!EM$1035</f>
        <v>0</v>
      </c>
      <c r="EN67" s="3751" cm="1">
        <f t="array" ref="EN67">(INDEX(mthSundryIncome,,FinEngine!EN$3)+INDEX(mthSpecialIncome,,FinEngine!EN$3)+IFERROR(INDEX(mthPercentRent,,FinEngine!EN$3),0))*FinEngine!EN$1035</f>
        <v>0</v>
      </c>
      <c r="EO67" s="3751" cm="1">
        <f t="array" ref="EO67">(INDEX(mthSundryIncome,,FinEngine!EO$3)+INDEX(mthSpecialIncome,,FinEngine!EO$3)+IFERROR(INDEX(mthPercentRent,,FinEngine!EO$3),0))*FinEngine!EO$1035</f>
        <v>0</v>
      </c>
      <c r="EP67" s="3751" cm="1">
        <f t="array" ref="EP67">(INDEX(mthSundryIncome,,FinEngine!EP$3)+INDEX(mthSpecialIncome,,FinEngine!EP$3)+IFERROR(INDEX(mthPercentRent,,FinEngine!EP$3),0))*FinEngine!EP$1035</f>
        <v>0</v>
      </c>
      <c r="EQ67" s="3751" cm="1">
        <f t="array" ref="EQ67">(INDEX(mthSundryIncome,,FinEngine!EQ$3)+INDEX(mthSpecialIncome,,FinEngine!EQ$3)+IFERROR(INDEX(mthPercentRent,,FinEngine!EQ$3),0))*FinEngine!EQ$1035</f>
        <v>0</v>
      </c>
      <c r="ER67" s="3751" cm="1">
        <f t="array" ref="ER67">(INDEX(mthSundryIncome,,FinEngine!ER$3)+INDEX(mthSpecialIncome,,FinEngine!ER$3)+IFERROR(INDEX(mthPercentRent,,FinEngine!ER$3),0))*FinEngine!ER$1035</f>
        <v>0</v>
      </c>
      <c r="ES67" s="3751" cm="1">
        <f t="array" ref="ES67">(INDEX(mthSundryIncome,,FinEngine!ES$3)+INDEX(mthSpecialIncome,,FinEngine!ES$3)+IFERROR(INDEX(mthPercentRent,,FinEngine!ES$3),0))*FinEngine!ES$1035</f>
        <v>0</v>
      </c>
      <c r="ET67" s="3751" cm="1">
        <f t="array" ref="ET67">(INDEX(mthSundryIncome,,FinEngine!ET$3)+INDEX(mthSpecialIncome,,FinEngine!ET$3)+IFERROR(INDEX(mthPercentRent,,FinEngine!ET$3),0))*FinEngine!ET$1035</f>
        <v>0</v>
      </c>
      <c r="EU67" s="3751" cm="1">
        <f t="array" ref="EU67">(INDEX(mthSundryIncome,,FinEngine!EU$3)+INDEX(mthSpecialIncome,,FinEngine!EU$3)+IFERROR(INDEX(mthPercentRent,,FinEngine!EU$3),0))*FinEngine!EU$1035</f>
        <v>0</v>
      </c>
    </row>
    <row r="68" spans="2:151" s="3741" customFormat="1" ht="10.5" customHeight="1">
      <c r="B68" s="3609" t="s">
        <v>2076</v>
      </c>
      <c r="C68" s="3608" t="s">
        <v>628</v>
      </c>
      <c r="D68" s="3448"/>
      <c r="E68" s="3448">
        <f t="shared" ref="E68:O68" si="68">SUM(E65:E67)</f>
        <v>366665.39362072659</v>
      </c>
      <c r="F68" s="3448">
        <f t="shared" si="68"/>
        <v>371243.16625499667</v>
      </c>
      <c r="G68" s="3448">
        <f t="shared" si="68"/>
        <v>381581.94188535726</v>
      </c>
      <c r="H68" s="3448">
        <f t="shared" si="68"/>
        <v>394733.63182106847</v>
      </c>
      <c r="I68" s="3448">
        <f t="shared" si="68"/>
        <v>406392.09298754076</v>
      </c>
      <c r="J68" s="3448">
        <f t="shared" si="68"/>
        <v>417596.13032297289</v>
      </c>
      <c r="K68" s="3448">
        <f t="shared" si="68"/>
        <v>428689.03782237018</v>
      </c>
      <c r="L68" s="3448">
        <f t="shared" si="68"/>
        <v>439488.79423305555</v>
      </c>
      <c r="M68" s="3448">
        <f t="shared" si="68"/>
        <v>451851.33916120813</v>
      </c>
      <c r="N68" s="3448">
        <f t="shared" si="68"/>
        <v>438598.51984130894</v>
      </c>
      <c r="O68" s="3448">
        <f t="shared" si="68"/>
        <v>0</v>
      </c>
      <c r="P68" s="3610"/>
      <c r="Q68" s="3609" t="str">
        <f>B68</f>
        <v>Gross Income</v>
      </c>
      <c r="R68" s="3608" t="s">
        <v>628</v>
      </c>
      <c r="S68" s="3448"/>
      <c r="T68" s="3448">
        <f t="shared" ref="T68:AY68" si="69">SUM(T65:T67)</f>
        <v>30583.766666666663</v>
      </c>
      <c r="U68" s="3448">
        <f t="shared" si="69"/>
        <v>30583.766666666663</v>
      </c>
      <c r="V68" s="3448">
        <f t="shared" si="69"/>
        <v>30584.929997448871</v>
      </c>
      <c r="W68" s="3448">
        <f t="shared" si="69"/>
        <v>30619.829920915017</v>
      </c>
      <c r="X68" s="3448">
        <f t="shared" si="69"/>
        <v>30619.829920915017</v>
      </c>
      <c r="Y68" s="3448">
        <f t="shared" si="69"/>
        <v>30619.829920915017</v>
      </c>
      <c r="Z68" s="3448">
        <f t="shared" si="69"/>
        <v>30619.829920915017</v>
      </c>
      <c r="AA68" s="3448">
        <f t="shared" si="69"/>
        <v>30663.862178979532</v>
      </c>
      <c r="AB68" s="3448">
        <f t="shared" si="69"/>
        <v>30043.265310313065</v>
      </c>
      <c r="AC68" s="3448">
        <f t="shared" si="69"/>
        <v>29816.483576442195</v>
      </c>
      <c r="AD68" s="3448">
        <f t="shared" si="69"/>
        <v>30954.99977027479</v>
      </c>
      <c r="AE68" s="3448">
        <f t="shared" si="69"/>
        <v>30954.99977027479</v>
      </c>
      <c r="AF68" s="3448">
        <f t="shared" si="69"/>
        <v>30954.99977027479</v>
      </c>
      <c r="AG68" s="3448">
        <f t="shared" si="69"/>
        <v>30956.825061390871</v>
      </c>
      <c r="AH68" s="3448">
        <f t="shared" si="69"/>
        <v>30919.036036085796</v>
      </c>
      <c r="AI68" s="3448">
        <f t="shared" si="69"/>
        <v>29782.785091946858</v>
      </c>
      <c r="AJ68" s="3448">
        <f t="shared" si="69"/>
        <v>30961.609310472744</v>
      </c>
      <c r="AK68" s="3448">
        <f t="shared" si="69"/>
        <v>30961.609310472744</v>
      </c>
      <c r="AL68" s="3448">
        <f t="shared" si="69"/>
        <v>30961.609310472744</v>
      </c>
      <c r="AM68" s="3448">
        <f t="shared" si="69"/>
        <v>31006.742374988873</v>
      </c>
      <c r="AN68" s="3448">
        <f t="shared" si="69"/>
        <v>30702.696017848892</v>
      </c>
      <c r="AO68" s="3448">
        <f t="shared" si="69"/>
        <v>30561.272383879401</v>
      </c>
      <c r="AP68" s="3448">
        <f t="shared" si="69"/>
        <v>31736.990793581455</v>
      </c>
      <c r="AQ68" s="3448">
        <f t="shared" si="69"/>
        <v>31736.990793581455</v>
      </c>
      <c r="AR68" s="3448">
        <f t="shared" si="69"/>
        <v>31736.990793581455</v>
      </c>
      <c r="AS68" s="3448">
        <f t="shared" si="69"/>
        <v>30345.755502465378</v>
      </c>
      <c r="AT68" s="3448">
        <f t="shared" si="69"/>
        <v>30785.136550481224</v>
      </c>
      <c r="AU68" s="3448">
        <f t="shared" si="69"/>
        <v>31870.829281886847</v>
      </c>
      <c r="AV68" s="3448">
        <f t="shared" si="69"/>
        <v>31870.829281886847</v>
      </c>
      <c r="AW68" s="3448">
        <f t="shared" si="69"/>
        <v>31870.829281886847</v>
      </c>
      <c r="AX68" s="3448">
        <f t="shared" si="69"/>
        <v>31870.829281886847</v>
      </c>
      <c r="AY68" s="3448">
        <f t="shared" si="69"/>
        <v>31917.090673015879</v>
      </c>
      <c r="AZ68" s="3448">
        <f t="shared" ref="AZ68:CE68" si="70">SUM(AZ65:AZ67)</f>
        <v>31939.119906886845</v>
      </c>
      <c r="BA68" s="3448">
        <f t="shared" si="70"/>
        <v>31986.113212970999</v>
      </c>
      <c r="BB68" s="3448">
        <f t="shared" si="70"/>
        <v>32694.209059204029</v>
      </c>
      <c r="BC68" s="3448">
        <f t="shared" si="70"/>
        <v>32694.209059204029</v>
      </c>
      <c r="BD68" s="3448">
        <f t="shared" si="70"/>
        <v>32694.209059204029</v>
      </c>
      <c r="BE68" s="3448">
        <f t="shared" si="70"/>
        <v>32694.209059204029</v>
      </c>
      <c r="BF68" s="3448">
        <f t="shared" si="70"/>
        <v>32694.209059204029</v>
      </c>
      <c r="BG68" s="3448">
        <f t="shared" si="70"/>
        <v>32696.19832507279</v>
      </c>
      <c r="BH68" s="3448">
        <f t="shared" si="70"/>
        <v>32755.876301135668</v>
      </c>
      <c r="BI68" s="3448">
        <f t="shared" si="70"/>
        <v>32755.876301135668</v>
      </c>
      <c r="BJ68" s="3448">
        <f t="shared" si="70"/>
        <v>32755.876301135668</v>
      </c>
      <c r="BK68" s="3448">
        <f t="shared" si="70"/>
        <v>32803.294227042927</v>
      </c>
      <c r="BL68" s="3448">
        <f t="shared" si="70"/>
        <v>32825.874191760668</v>
      </c>
      <c r="BM68" s="3448">
        <f t="shared" si="70"/>
        <v>32866.347053403537</v>
      </c>
      <c r="BN68" s="3448">
        <f t="shared" si="70"/>
        <v>33595.830971384705</v>
      </c>
      <c r="BO68" s="3448">
        <f t="shared" si="70"/>
        <v>33595.830971384705</v>
      </c>
      <c r="BP68" s="3448">
        <f t="shared" si="70"/>
        <v>33595.830971384705</v>
      </c>
      <c r="BQ68" s="3448">
        <f t="shared" si="70"/>
        <v>33595.830971384705</v>
      </c>
      <c r="BR68" s="3448">
        <f t="shared" si="70"/>
        <v>33671.933856114971</v>
      </c>
      <c r="BS68" s="3448">
        <f t="shared" si="70"/>
        <v>33726.897050642387</v>
      </c>
      <c r="BT68" s="3448">
        <f t="shared" si="70"/>
        <v>33726.897050642387</v>
      </c>
      <c r="BU68" s="3448">
        <f t="shared" si="70"/>
        <v>33726.897050642387</v>
      </c>
      <c r="BV68" s="3448">
        <f t="shared" si="70"/>
        <v>33726.897050642387</v>
      </c>
      <c r="BW68" s="3448">
        <f t="shared" si="70"/>
        <v>33775.500424697326</v>
      </c>
      <c r="BX68" s="3448">
        <f t="shared" si="70"/>
        <v>33798.64488853301</v>
      </c>
      <c r="BY68" s="3448">
        <f t="shared" si="70"/>
        <v>33848.286392302398</v>
      </c>
      <c r="BZ68" s="3448">
        <f t="shared" si="70"/>
        <v>34599.23864027705</v>
      </c>
      <c r="CA68" s="3448">
        <f t="shared" si="70"/>
        <v>34599.23864027705</v>
      </c>
      <c r="CB68" s="3448">
        <f t="shared" si="70"/>
        <v>34599.23864027705</v>
      </c>
      <c r="CC68" s="3448">
        <f t="shared" si="70"/>
        <v>34599.23864027705</v>
      </c>
      <c r="CD68" s="3448">
        <f t="shared" si="70"/>
        <v>34599.23864027705</v>
      </c>
      <c r="CE68" s="3448">
        <f t="shared" si="70"/>
        <v>34601.328612730416</v>
      </c>
      <c r="CF68" s="3448">
        <f t="shared" ref="CF68:DK68" si="71">SUM(CF65:CF67)</f>
        <v>34664.027786331477</v>
      </c>
      <c r="CG68" s="3448">
        <f t="shared" si="71"/>
        <v>34664.027786331477</v>
      </c>
      <c r="CH68" s="3448">
        <f t="shared" si="71"/>
        <v>34664.027786331477</v>
      </c>
      <c r="CI68" s="3448">
        <f t="shared" si="71"/>
        <v>34694.327044894751</v>
      </c>
      <c r="CJ68" s="3448">
        <f t="shared" si="71"/>
        <v>34708.755263258216</v>
      </c>
      <c r="CK68" s="3448">
        <f t="shared" si="71"/>
        <v>34751.544797715454</v>
      </c>
      <c r="CL68" s="3448">
        <f t="shared" si="71"/>
        <v>35525.187662274249</v>
      </c>
      <c r="CM68" s="3448">
        <f t="shared" si="71"/>
        <v>35525.187662274249</v>
      </c>
      <c r="CN68" s="3448">
        <f t="shared" si="71"/>
        <v>35525.187662274249</v>
      </c>
      <c r="CO68" s="3448">
        <f t="shared" si="71"/>
        <v>35525.187662274249</v>
      </c>
      <c r="CP68" s="3448">
        <f t="shared" si="71"/>
        <v>35605.143255543982</v>
      </c>
      <c r="CQ68" s="3448">
        <f t="shared" si="71"/>
        <v>35662.888961794342</v>
      </c>
      <c r="CR68" s="3448">
        <f t="shared" si="71"/>
        <v>35662.888961794342</v>
      </c>
      <c r="CS68" s="3448">
        <f t="shared" si="71"/>
        <v>35662.888961794342</v>
      </c>
      <c r="CT68" s="3448">
        <f t="shared" si="71"/>
        <v>35662.888961794342</v>
      </c>
      <c r="CU68" s="3448">
        <f t="shared" si="71"/>
        <v>35713.464901664738</v>
      </c>
      <c r="CV68" s="3448">
        <f t="shared" si="71"/>
        <v>35737.548682555404</v>
      </c>
      <c r="CW68" s="3448">
        <f t="shared" si="71"/>
        <v>35272.979615704215</v>
      </c>
      <c r="CX68" s="3448">
        <f t="shared" si="71"/>
        <v>36069.370435043071</v>
      </c>
      <c r="CY68" s="3448">
        <f t="shared" si="71"/>
        <v>36588.599760132871</v>
      </c>
      <c r="CZ68" s="3448">
        <f t="shared" si="71"/>
        <v>36588.599760132871</v>
      </c>
      <c r="DA68" s="3448">
        <f t="shared" si="71"/>
        <v>36588.599760132871</v>
      </c>
      <c r="DB68" s="3448">
        <f t="shared" si="71"/>
        <v>36588.599760132871</v>
      </c>
      <c r="DC68" s="3448">
        <f t="shared" si="71"/>
        <v>36545.226381193213</v>
      </c>
      <c r="DD68" s="3448">
        <f t="shared" si="71"/>
        <v>35291.206901833204</v>
      </c>
      <c r="DE68" s="3448">
        <f t="shared" si="71"/>
        <v>36659.481677897755</v>
      </c>
      <c r="DF68" s="3448">
        <f t="shared" si="71"/>
        <v>36659.481677897755</v>
      </c>
      <c r="DG68" s="3448">
        <f t="shared" si="71"/>
        <v>36711.322016264909</v>
      </c>
      <c r="DH68" s="3448">
        <f t="shared" si="71"/>
        <v>36736.007891677837</v>
      </c>
      <c r="DI68" s="3448">
        <f t="shared" si="71"/>
        <v>36451.012682004366</v>
      </c>
      <c r="DJ68" s="3448">
        <f t="shared" si="71"/>
        <v>37065.625801117385</v>
      </c>
      <c r="DK68" s="3448">
        <f t="shared" si="71"/>
        <v>37603.629922770575</v>
      </c>
      <c r="DL68" s="3448">
        <f t="shared" ref="DL68:EQ68" si="72">SUM(DL65:DL67)</f>
        <v>37603.629922770575</v>
      </c>
      <c r="DM68" s="3448">
        <f t="shared" si="72"/>
        <v>37603.629922770575</v>
      </c>
      <c r="DN68" s="3448">
        <f t="shared" si="72"/>
        <v>35944.304585901256</v>
      </c>
      <c r="DO68" s="3448">
        <f t="shared" si="72"/>
        <v>36492.822607415736</v>
      </c>
      <c r="DP68" s="3448">
        <f t="shared" si="72"/>
        <v>37754.48680175309</v>
      </c>
      <c r="DQ68" s="3448">
        <f t="shared" si="72"/>
        <v>37754.48680175309</v>
      </c>
      <c r="DR68" s="3448">
        <f t="shared" si="72"/>
        <v>37754.48680175309</v>
      </c>
      <c r="DS68" s="3448">
        <f t="shared" si="72"/>
        <v>37807.623148579427</v>
      </c>
      <c r="DT68" s="3448">
        <f t="shared" si="72"/>
        <v>37832.926170877683</v>
      </c>
      <c r="DU68" s="3448">
        <f t="shared" si="72"/>
        <v>37863.133208304142</v>
      </c>
      <c r="DV68" s="3448">
        <f t="shared" si="72"/>
        <v>38706.761602373415</v>
      </c>
      <c r="DW68" s="3448">
        <f t="shared" si="72"/>
        <v>38733.047586956091</v>
      </c>
      <c r="DX68" s="3448">
        <f t="shared" si="72"/>
        <v>38733.047586956091</v>
      </c>
      <c r="DY68" s="3448">
        <f t="shared" si="72"/>
        <v>38733.047586956091</v>
      </c>
      <c r="DZ68" s="3448">
        <f t="shared" si="72"/>
        <v>38733.047586956091</v>
      </c>
      <c r="EA68" s="3448">
        <f t="shared" si="72"/>
        <v>38733.047586956091</v>
      </c>
      <c r="EB68" s="3448">
        <f t="shared" si="72"/>
        <v>38735.436170078094</v>
      </c>
      <c r="EC68" s="3448">
        <f t="shared" si="72"/>
        <v>38804.705080616368</v>
      </c>
      <c r="ED68" s="3448">
        <f t="shared" si="72"/>
        <v>38804.705080616368</v>
      </c>
      <c r="EE68" s="3448">
        <f t="shared" si="72"/>
        <v>38859.16983611336</v>
      </c>
      <c r="EF68" s="3448">
        <f t="shared" si="72"/>
        <v>38885.105433969075</v>
      </c>
      <c r="EG68" s="3448">
        <f t="shared" si="72"/>
        <v>36810.888864018809</v>
      </c>
      <c r="EH68" s="3448">
        <f t="shared" si="72"/>
        <v>14450.132301014341</v>
      </c>
      <c r="EI68" s="3448">
        <f t="shared" si="72"/>
        <v>38316.186727058186</v>
      </c>
      <c r="EJ68" s="3448">
        <f t="shared" si="72"/>
        <v>0</v>
      </c>
      <c r="EK68" s="3448">
        <f t="shared" si="72"/>
        <v>0</v>
      </c>
      <c r="EL68" s="3448">
        <f t="shared" si="72"/>
        <v>0</v>
      </c>
      <c r="EM68" s="3448">
        <f t="shared" si="72"/>
        <v>0</v>
      </c>
      <c r="EN68" s="3448">
        <f t="shared" si="72"/>
        <v>0</v>
      </c>
      <c r="EO68" s="3448">
        <f t="shared" si="72"/>
        <v>0</v>
      </c>
      <c r="EP68" s="3448">
        <f t="shared" si="72"/>
        <v>0</v>
      </c>
      <c r="EQ68" s="3448">
        <f t="shared" si="72"/>
        <v>0</v>
      </c>
      <c r="ER68" s="3448">
        <f t="shared" ref="ER68:EU68" si="73">SUM(ER65:ER67)</f>
        <v>0</v>
      </c>
      <c r="ES68" s="3448">
        <f t="shared" si="73"/>
        <v>0</v>
      </c>
      <c r="ET68" s="3448">
        <f t="shared" si="73"/>
        <v>0</v>
      </c>
      <c r="EU68" s="3448">
        <f t="shared" si="73"/>
        <v>0</v>
      </c>
    </row>
    <row r="69" spans="2:151" s="3741" customFormat="1" ht="5.45" customHeight="1">
      <c r="B69" s="3623"/>
      <c r="C69" s="3624"/>
      <c r="D69" s="3623"/>
      <c r="E69" s="3623"/>
      <c r="F69" s="3623"/>
      <c r="G69" s="3623"/>
      <c r="H69" s="3623"/>
      <c r="I69" s="3623"/>
      <c r="J69" s="3623"/>
      <c r="K69" s="3623"/>
      <c r="L69" s="3623"/>
      <c r="M69" s="3623"/>
      <c r="N69" s="3623"/>
      <c r="O69" s="3623"/>
      <c r="P69" s="3610"/>
      <c r="Q69" s="3623"/>
      <c r="R69" s="3624"/>
      <c r="S69" s="3623"/>
      <c r="T69" s="3623"/>
      <c r="U69" s="3623"/>
      <c r="V69" s="3623"/>
      <c r="W69" s="3623"/>
      <c r="X69" s="3623"/>
      <c r="Y69" s="3623"/>
      <c r="Z69" s="3623"/>
      <c r="AA69" s="3623"/>
      <c r="AB69" s="3623"/>
      <c r="AC69" s="3623"/>
      <c r="AD69" s="3623"/>
      <c r="AE69" s="3623"/>
      <c r="AF69" s="3623"/>
      <c r="AG69" s="3623"/>
      <c r="AH69" s="3623"/>
      <c r="AI69" s="3623"/>
      <c r="AJ69" s="3623"/>
      <c r="AK69" s="3623"/>
      <c r="AL69" s="3623"/>
      <c r="AM69" s="3623"/>
      <c r="AN69" s="3623"/>
      <c r="AO69" s="3623"/>
      <c r="AP69" s="3623"/>
      <c r="AQ69" s="3623"/>
      <c r="AR69" s="3623"/>
      <c r="AS69" s="3623"/>
      <c r="AT69" s="3623"/>
      <c r="AU69" s="3623"/>
      <c r="AV69" s="3623"/>
      <c r="AW69" s="3623"/>
      <c r="AX69" s="3623"/>
      <c r="AY69" s="3623"/>
      <c r="AZ69" s="3623"/>
      <c r="BA69" s="3623"/>
      <c r="BB69" s="3623"/>
      <c r="BC69" s="3623"/>
      <c r="BD69" s="3623"/>
      <c r="BE69" s="3623"/>
      <c r="BF69" s="3623"/>
      <c r="BG69" s="3623"/>
      <c r="BH69" s="3623"/>
      <c r="BI69" s="3623"/>
      <c r="BJ69" s="3623"/>
      <c r="BK69" s="3623"/>
      <c r="BL69" s="3623"/>
      <c r="BM69" s="3623"/>
      <c r="BN69" s="3623"/>
      <c r="BO69" s="3623"/>
      <c r="BP69" s="3623"/>
      <c r="BQ69" s="3623"/>
      <c r="BR69" s="3623"/>
      <c r="BS69" s="3623"/>
      <c r="BT69" s="3623"/>
      <c r="BU69" s="3623"/>
      <c r="BV69" s="3623"/>
      <c r="BW69" s="3623"/>
      <c r="BX69" s="3623"/>
      <c r="BY69" s="3623"/>
      <c r="BZ69" s="3623"/>
      <c r="CA69" s="3623"/>
      <c r="CB69" s="3623"/>
      <c r="CC69" s="3623"/>
      <c r="CD69" s="3623"/>
      <c r="CE69" s="3623"/>
      <c r="CF69" s="3623"/>
      <c r="CG69" s="3623"/>
      <c r="CH69" s="3623"/>
      <c r="CI69" s="3623"/>
      <c r="CJ69" s="3623"/>
      <c r="CK69" s="3623"/>
      <c r="CL69" s="3623"/>
      <c r="CM69" s="3623"/>
      <c r="CN69" s="3623"/>
      <c r="CO69" s="3623"/>
      <c r="CP69" s="3623"/>
      <c r="CQ69" s="3623"/>
      <c r="CR69" s="3623"/>
      <c r="CS69" s="3623"/>
      <c r="CT69" s="3623"/>
      <c r="CU69" s="3623"/>
      <c r="CV69" s="3623"/>
      <c r="CW69" s="3623"/>
      <c r="CX69" s="3623"/>
      <c r="CY69" s="3623"/>
      <c r="CZ69" s="3623"/>
      <c r="DA69" s="3623"/>
      <c r="DB69" s="3623"/>
      <c r="DC69" s="3623"/>
      <c r="DD69" s="3623"/>
      <c r="DE69" s="3623"/>
      <c r="DF69" s="3623"/>
      <c r="DG69" s="3623"/>
      <c r="DH69" s="3623"/>
      <c r="DI69" s="3623"/>
      <c r="DJ69" s="3623"/>
      <c r="DK69" s="3623"/>
      <c r="DL69" s="3623"/>
      <c r="DM69" s="3623"/>
      <c r="DN69" s="3623"/>
      <c r="DO69" s="3623"/>
      <c r="DP69" s="3623"/>
      <c r="DQ69" s="3623"/>
      <c r="DR69" s="3623"/>
      <c r="DS69" s="3623"/>
      <c r="DT69" s="3623"/>
      <c r="DU69" s="3623"/>
      <c r="DV69" s="3623"/>
      <c r="DW69" s="3623"/>
      <c r="DX69" s="3623"/>
      <c r="DY69" s="3623"/>
      <c r="DZ69" s="3623"/>
      <c r="EA69" s="3623"/>
      <c r="EB69" s="3623"/>
      <c r="EC69" s="3623"/>
      <c r="ED69" s="3623"/>
      <c r="EE69" s="3623"/>
      <c r="EF69" s="3623"/>
      <c r="EG69" s="3623"/>
      <c r="EH69" s="3623"/>
      <c r="EI69" s="3623"/>
      <c r="EJ69" s="3623"/>
      <c r="EK69" s="3623"/>
      <c r="EL69" s="3623"/>
      <c r="EM69" s="3623"/>
      <c r="EN69" s="3623"/>
      <c r="EO69" s="3623"/>
      <c r="EP69" s="3623"/>
      <c r="EQ69" s="3623"/>
      <c r="ER69" s="3623"/>
      <c r="ES69" s="3623"/>
      <c r="ET69" s="3623"/>
      <c r="EU69" s="3623"/>
    </row>
    <row r="70" spans="2:151" s="3741" customFormat="1" ht="10.5" customHeight="1">
      <c r="B70" s="3609" t="s">
        <v>337</v>
      </c>
      <c r="C70" s="3608" t="s">
        <v>628</v>
      </c>
      <c r="D70" s="3448"/>
      <c r="E70" s="3442">
        <f t="shared" ref="E70:O73" si="74">SUMIF($T$3:$EU$3,E$3,$T70:$EU70)</f>
        <v>-29062.522500000006</v>
      </c>
      <c r="F70" s="3442">
        <f t="shared" si="74"/>
        <v>-29062.522500000006</v>
      </c>
      <c r="G70" s="3442">
        <f t="shared" si="74"/>
        <v>-29062.522500000006</v>
      </c>
      <c r="H70" s="3442">
        <f t="shared" si="74"/>
        <v>-29062.522500000006</v>
      </c>
      <c r="I70" s="3442">
        <f t="shared" si="74"/>
        <v>-29062.522500000006</v>
      </c>
      <c r="J70" s="3442">
        <f t="shared" si="74"/>
        <v>-29062.522500000006</v>
      </c>
      <c r="K70" s="3442">
        <f t="shared" si="74"/>
        <v>-29062.522500000006</v>
      </c>
      <c r="L70" s="3442">
        <f t="shared" si="74"/>
        <v>-29062.522500000006</v>
      </c>
      <c r="M70" s="3442">
        <f t="shared" si="74"/>
        <v>-29062.522500000006</v>
      </c>
      <c r="N70" s="3442">
        <f t="shared" si="74"/>
        <v>-29062.522500000006</v>
      </c>
      <c r="O70" s="3442">
        <f t="shared" si="74"/>
        <v>0</v>
      </c>
      <c r="P70" s="3610"/>
      <c r="Q70" s="3609" t="str">
        <f>B70</f>
        <v>Outgoings</v>
      </c>
      <c r="R70" s="3608" t="s">
        <v>628</v>
      </c>
      <c r="S70" s="3442"/>
      <c r="T70" s="3442" cm="1">
        <f t="array" ref="T70">-INDEX(mthOutgoings,,FinEngine!T$3)*FinEngine!T$1035</f>
        <v>-2421.8768749999999</v>
      </c>
      <c r="U70" s="3442" cm="1">
        <f t="array" ref="U70">-INDEX(mthOutgoings,,FinEngine!U$3)*FinEngine!U$1035</f>
        <v>-2421.8768749999999</v>
      </c>
      <c r="V70" s="3442" cm="1">
        <f t="array" ref="V70">-INDEX(mthOutgoings,,FinEngine!V$3)*FinEngine!V$1035</f>
        <v>-2421.8768749999999</v>
      </c>
      <c r="W70" s="3442" cm="1">
        <f t="array" ref="W70">-INDEX(mthOutgoings,,FinEngine!W$3)*FinEngine!W$1035</f>
        <v>-2421.8768749999999</v>
      </c>
      <c r="X70" s="3442" cm="1">
        <f t="array" ref="X70">-INDEX(mthOutgoings,,FinEngine!X$3)*FinEngine!X$1035</f>
        <v>-2421.8768749999999</v>
      </c>
      <c r="Y70" s="3442" cm="1">
        <f t="array" ref="Y70">-INDEX(mthOutgoings,,FinEngine!Y$3)*FinEngine!Y$1035</f>
        <v>-2421.8768749999999</v>
      </c>
      <c r="Z70" s="3442" cm="1">
        <f t="array" ref="Z70">-INDEX(mthOutgoings,,FinEngine!Z$3)*FinEngine!Z$1035</f>
        <v>-2421.8768749999999</v>
      </c>
      <c r="AA70" s="3442" cm="1">
        <f t="array" ref="AA70">-INDEX(mthOutgoings,,FinEngine!AA$3)*FinEngine!AA$1035</f>
        <v>-2421.8768749999999</v>
      </c>
      <c r="AB70" s="3442" cm="1">
        <f t="array" ref="AB70">-INDEX(mthOutgoings,,FinEngine!AB$3)*FinEngine!AB$1035</f>
        <v>-2421.8768749999999</v>
      </c>
      <c r="AC70" s="3442" cm="1">
        <f t="array" ref="AC70">-INDEX(mthOutgoings,,FinEngine!AC$3)*FinEngine!AC$1035</f>
        <v>-2421.8768749999999</v>
      </c>
      <c r="AD70" s="3442" cm="1">
        <f t="array" ref="AD70">-INDEX(mthOutgoings,,FinEngine!AD$3)*FinEngine!AD$1035</f>
        <v>-2421.8768749999999</v>
      </c>
      <c r="AE70" s="3442" cm="1">
        <f t="array" ref="AE70">-INDEX(mthOutgoings,,FinEngine!AE$3)*FinEngine!AE$1035</f>
        <v>-2421.8768749999999</v>
      </c>
      <c r="AF70" s="3442" cm="1">
        <f t="array" ref="AF70">-INDEX(mthOutgoings,,FinEngine!AF$3)*FinEngine!AF$1035</f>
        <v>-2421.8768749999999</v>
      </c>
      <c r="AG70" s="3442" cm="1">
        <f t="array" ref="AG70">-INDEX(mthOutgoings,,FinEngine!AG$3)*FinEngine!AG$1035</f>
        <v>-2421.8768749999999</v>
      </c>
      <c r="AH70" s="3442" cm="1">
        <f t="array" ref="AH70">-INDEX(mthOutgoings,,FinEngine!AH$3)*FinEngine!AH$1035</f>
        <v>-2421.8768749999999</v>
      </c>
      <c r="AI70" s="3442" cm="1">
        <f t="array" ref="AI70">-INDEX(mthOutgoings,,FinEngine!AI$3)*FinEngine!AI$1035</f>
        <v>-2421.8768749999999</v>
      </c>
      <c r="AJ70" s="3442" cm="1">
        <f t="array" ref="AJ70">-INDEX(mthOutgoings,,FinEngine!AJ$3)*FinEngine!AJ$1035</f>
        <v>-2421.8768749999999</v>
      </c>
      <c r="AK70" s="3442" cm="1">
        <f t="array" ref="AK70">-INDEX(mthOutgoings,,FinEngine!AK$3)*FinEngine!AK$1035</f>
        <v>-2421.8768749999999</v>
      </c>
      <c r="AL70" s="3442" cm="1">
        <f t="array" ref="AL70">-INDEX(mthOutgoings,,FinEngine!AL$3)*FinEngine!AL$1035</f>
        <v>-2421.8768749999999</v>
      </c>
      <c r="AM70" s="3442" cm="1">
        <f t="array" ref="AM70">-INDEX(mthOutgoings,,FinEngine!AM$3)*FinEngine!AM$1035</f>
        <v>-2421.8768749999999</v>
      </c>
      <c r="AN70" s="3442" cm="1">
        <f t="array" ref="AN70">-INDEX(mthOutgoings,,FinEngine!AN$3)*FinEngine!AN$1035</f>
        <v>-2421.8768749999999</v>
      </c>
      <c r="AO70" s="3442" cm="1">
        <f t="array" ref="AO70">-INDEX(mthOutgoings,,FinEngine!AO$3)*FinEngine!AO$1035</f>
        <v>-2421.8768749999999</v>
      </c>
      <c r="AP70" s="3442" cm="1">
        <f t="array" ref="AP70">-INDEX(mthOutgoings,,FinEngine!AP$3)*FinEngine!AP$1035</f>
        <v>-2421.8768749999999</v>
      </c>
      <c r="AQ70" s="3442" cm="1">
        <f t="array" ref="AQ70">-INDEX(mthOutgoings,,FinEngine!AQ$3)*FinEngine!AQ$1035</f>
        <v>-2421.8768749999999</v>
      </c>
      <c r="AR70" s="3442" cm="1">
        <f t="array" ref="AR70">-INDEX(mthOutgoings,,FinEngine!AR$3)*FinEngine!AR$1035</f>
        <v>-2421.8768749999999</v>
      </c>
      <c r="AS70" s="3442" cm="1">
        <f t="array" ref="AS70">-INDEX(mthOutgoings,,FinEngine!AS$3)*FinEngine!AS$1035</f>
        <v>-2421.8768749999999</v>
      </c>
      <c r="AT70" s="3442" cm="1">
        <f t="array" ref="AT70">-INDEX(mthOutgoings,,FinEngine!AT$3)*FinEngine!AT$1035</f>
        <v>-2421.8768749999999</v>
      </c>
      <c r="AU70" s="3442" cm="1">
        <f t="array" ref="AU70">-INDEX(mthOutgoings,,FinEngine!AU$3)*FinEngine!AU$1035</f>
        <v>-2421.8768749999999</v>
      </c>
      <c r="AV70" s="3442" cm="1">
        <f t="array" ref="AV70">-INDEX(mthOutgoings,,FinEngine!AV$3)*FinEngine!AV$1035</f>
        <v>-2421.8768749999999</v>
      </c>
      <c r="AW70" s="3442" cm="1">
        <f t="array" ref="AW70">-INDEX(mthOutgoings,,FinEngine!AW$3)*FinEngine!AW$1035</f>
        <v>-2421.8768749999999</v>
      </c>
      <c r="AX70" s="3442" cm="1">
        <f t="array" ref="AX70">-INDEX(mthOutgoings,,FinEngine!AX$3)*FinEngine!AX$1035</f>
        <v>-2421.8768749999999</v>
      </c>
      <c r="AY70" s="3442" cm="1">
        <f t="array" ref="AY70">-INDEX(mthOutgoings,,FinEngine!AY$3)*FinEngine!AY$1035</f>
        <v>-2421.8768749999999</v>
      </c>
      <c r="AZ70" s="3442" cm="1">
        <f t="array" ref="AZ70">-INDEX(mthOutgoings,,FinEngine!AZ$3)*FinEngine!AZ$1035</f>
        <v>-2421.8768749999999</v>
      </c>
      <c r="BA70" s="3442" cm="1">
        <f t="array" ref="BA70">-INDEX(mthOutgoings,,FinEngine!BA$3)*FinEngine!BA$1035</f>
        <v>-2421.8768749999999</v>
      </c>
      <c r="BB70" s="3442" cm="1">
        <f t="array" ref="BB70">-INDEX(mthOutgoings,,FinEngine!BB$3)*FinEngine!BB$1035</f>
        <v>-2421.8768749999999</v>
      </c>
      <c r="BC70" s="3442" cm="1">
        <f t="array" ref="BC70">-INDEX(mthOutgoings,,FinEngine!BC$3)*FinEngine!BC$1035</f>
        <v>-2421.8768749999999</v>
      </c>
      <c r="BD70" s="3442" cm="1">
        <f t="array" ref="BD70">-INDEX(mthOutgoings,,FinEngine!BD$3)*FinEngine!BD$1035</f>
        <v>-2421.8768749999999</v>
      </c>
      <c r="BE70" s="3442" cm="1">
        <f t="array" ref="BE70">-INDEX(mthOutgoings,,FinEngine!BE$3)*FinEngine!BE$1035</f>
        <v>-2421.8768749999999</v>
      </c>
      <c r="BF70" s="3442" cm="1">
        <f t="array" ref="BF70">-INDEX(mthOutgoings,,FinEngine!BF$3)*FinEngine!BF$1035</f>
        <v>-2421.8768749999999</v>
      </c>
      <c r="BG70" s="3442" cm="1">
        <f t="array" ref="BG70">-INDEX(mthOutgoings,,FinEngine!BG$3)*FinEngine!BG$1035</f>
        <v>-2421.8768749999999</v>
      </c>
      <c r="BH70" s="3442" cm="1">
        <f t="array" ref="BH70">-INDEX(mthOutgoings,,FinEngine!BH$3)*FinEngine!BH$1035</f>
        <v>-2421.8768749999999</v>
      </c>
      <c r="BI70" s="3442" cm="1">
        <f t="array" ref="BI70">-INDEX(mthOutgoings,,FinEngine!BI$3)*FinEngine!BI$1035</f>
        <v>-2421.8768749999999</v>
      </c>
      <c r="BJ70" s="3442" cm="1">
        <f t="array" ref="BJ70">-INDEX(mthOutgoings,,FinEngine!BJ$3)*FinEngine!BJ$1035</f>
        <v>-2421.8768749999999</v>
      </c>
      <c r="BK70" s="3442" cm="1">
        <f t="array" ref="BK70">-INDEX(mthOutgoings,,FinEngine!BK$3)*FinEngine!BK$1035</f>
        <v>-2421.8768749999999</v>
      </c>
      <c r="BL70" s="3442" cm="1">
        <f t="array" ref="BL70">-INDEX(mthOutgoings,,FinEngine!BL$3)*FinEngine!BL$1035</f>
        <v>-2421.8768749999999</v>
      </c>
      <c r="BM70" s="3442" cm="1">
        <f t="array" ref="BM70">-INDEX(mthOutgoings,,FinEngine!BM$3)*FinEngine!BM$1035</f>
        <v>-2421.8768749999999</v>
      </c>
      <c r="BN70" s="3442" cm="1">
        <f t="array" ref="BN70">-INDEX(mthOutgoings,,FinEngine!BN$3)*FinEngine!BN$1035</f>
        <v>-2421.8768749999999</v>
      </c>
      <c r="BO70" s="3442" cm="1">
        <f t="array" ref="BO70">-INDEX(mthOutgoings,,FinEngine!BO$3)*FinEngine!BO$1035</f>
        <v>-2421.8768749999999</v>
      </c>
      <c r="BP70" s="3442" cm="1">
        <f t="array" ref="BP70">-INDEX(mthOutgoings,,FinEngine!BP$3)*FinEngine!BP$1035</f>
        <v>-2421.8768749999999</v>
      </c>
      <c r="BQ70" s="3442" cm="1">
        <f t="array" ref="BQ70">-INDEX(mthOutgoings,,FinEngine!BQ$3)*FinEngine!BQ$1035</f>
        <v>-2421.8768749999999</v>
      </c>
      <c r="BR70" s="3442" cm="1">
        <f t="array" ref="BR70">-INDEX(mthOutgoings,,FinEngine!BR$3)*FinEngine!BR$1035</f>
        <v>-2421.8768749999999</v>
      </c>
      <c r="BS70" s="3442" cm="1">
        <f t="array" ref="BS70">-INDEX(mthOutgoings,,FinEngine!BS$3)*FinEngine!BS$1035</f>
        <v>-2421.8768749999999</v>
      </c>
      <c r="BT70" s="3442" cm="1">
        <f t="array" ref="BT70">-INDEX(mthOutgoings,,FinEngine!BT$3)*FinEngine!BT$1035</f>
        <v>-2421.8768749999999</v>
      </c>
      <c r="BU70" s="3442" cm="1">
        <f t="array" ref="BU70">-INDEX(mthOutgoings,,FinEngine!BU$3)*FinEngine!BU$1035</f>
        <v>-2421.8768749999999</v>
      </c>
      <c r="BV70" s="3442" cm="1">
        <f t="array" ref="BV70">-INDEX(mthOutgoings,,FinEngine!BV$3)*FinEngine!BV$1035</f>
        <v>-2421.8768749999999</v>
      </c>
      <c r="BW70" s="3442" cm="1">
        <f t="array" ref="BW70">-INDEX(mthOutgoings,,FinEngine!BW$3)*FinEngine!BW$1035</f>
        <v>-2421.8768749999999</v>
      </c>
      <c r="BX70" s="3442" cm="1">
        <f t="array" ref="BX70">-INDEX(mthOutgoings,,FinEngine!BX$3)*FinEngine!BX$1035</f>
        <v>-2421.8768749999999</v>
      </c>
      <c r="BY70" s="3442" cm="1">
        <f t="array" ref="BY70">-INDEX(mthOutgoings,,FinEngine!BY$3)*FinEngine!BY$1035</f>
        <v>-2421.8768749999999</v>
      </c>
      <c r="BZ70" s="3442" cm="1">
        <f t="array" ref="BZ70">-INDEX(mthOutgoings,,FinEngine!BZ$3)*FinEngine!BZ$1035</f>
        <v>-2421.8768749999999</v>
      </c>
      <c r="CA70" s="3442" cm="1">
        <f t="array" ref="CA70">-INDEX(mthOutgoings,,FinEngine!CA$3)*FinEngine!CA$1035</f>
        <v>-2421.8768749999999</v>
      </c>
      <c r="CB70" s="3442" cm="1">
        <f t="array" ref="CB70">-INDEX(mthOutgoings,,FinEngine!CB$3)*FinEngine!CB$1035</f>
        <v>-2421.8768749999999</v>
      </c>
      <c r="CC70" s="3442" cm="1">
        <f t="array" ref="CC70">-INDEX(mthOutgoings,,FinEngine!CC$3)*FinEngine!CC$1035</f>
        <v>-2421.8768749999999</v>
      </c>
      <c r="CD70" s="3442" cm="1">
        <f t="array" ref="CD70">-INDEX(mthOutgoings,,FinEngine!CD$3)*FinEngine!CD$1035</f>
        <v>-2421.8768749999999</v>
      </c>
      <c r="CE70" s="3442" cm="1">
        <f t="array" ref="CE70">-INDEX(mthOutgoings,,FinEngine!CE$3)*FinEngine!CE$1035</f>
        <v>-2421.8768749999999</v>
      </c>
      <c r="CF70" s="3442" cm="1">
        <f t="array" ref="CF70">-INDEX(mthOutgoings,,FinEngine!CF$3)*FinEngine!CF$1035</f>
        <v>-2421.8768749999999</v>
      </c>
      <c r="CG70" s="3442" cm="1">
        <f t="array" ref="CG70">-INDEX(mthOutgoings,,FinEngine!CG$3)*FinEngine!CG$1035</f>
        <v>-2421.8768749999999</v>
      </c>
      <c r="CH70" s="3442" cm="1">
        <f t="array" ref="CH70">-INDEX(mthOutgoings,,FinEngine!CH$3)*FinEngine!CH$1035</f>
        <v>-2421.8768749999999</v>
      </c>
      <c r="CI70" s="3442" cm="1">
        <f t="array" ref="CI70">-INDEX(mthOutgoings,,FinEngine!CI$3)*FinEngine!CI$1035</f>
        <v>-2421.8768749999999</v>
      </c>
      <c r="CJ70" s="3442" cm="1">
        <f t="array" ref="CJ70">-INDEX(mthOutgoings,,FinEngine!CJ$3)*FinEngine!CJ$1035</f>
        <v>-2421.8768749999999</v>
      </c>
      <c r="CK70" s="3442" cm="1">
        <f t="array" ref="CK70">-INDEX(mthOutgoings,,FinEngine!CK$3)*FinEngine!CK$1035</f>
        <v>-2421.8768749999999</v>
      </c>
      <c r="CL70" s="3442" cm="1">
        <f t="array" ref="CL70">-INDEX(mthOutgoings,,FinEngine!CL$3)*FinEngine!CL$1035</f>
        <v>-2421.8768749999999</v>
      </c>
      <c r="CM70" s="3442" cm="1">
        <f t="array" ref="CM70">-INDEX(mthOutgoings,,FinEngine!CM$3)*FinEngine!CM$1035</f>
        <v>-2421.8768749999999</v>
      </c>
      <c r="CN70" s="3442" cm="1">
        <f t="array" ref="CN70">-INDEX(mthOutgoings,,FinEngine!CN$3)*FinEngine!CN$1035</f>
        <v>-2421.8768749999999</v>
      </c>
      <c r="CO70" s="3442" cm="1">
        <f t="array" ref="CO70">-INDEX(mthOutgoings,,FinEngine!CO$3)*FinEngine!CO$1035</f>
        <v>-2421.8768749999999</v>
      </c>
      <c r="CP70" s="3442" cm="1">
        <f t="array" ref="CP70">-INDEX(mthOutgoings,,FinEngine!CP$3)*FinEngine!CP$1035</f>
        <v>-2421.8768749999999</v>
      </c>
      <c r="CQ70" s="3442" cm="1">
        <f t="array" ref="CQ70">-INDEX(mthOutgoings,,FinEngine!CQ$3)*FinEngine!CQ$1035</f>
        <v>-2421.8768749999999</v>
      </c>
      <c r="CR70" s="3442" cm="1">
        <f t="array" ref="CR70">-INDEX(mthOutgoings,,FinEngine!CR$3)*FinEngine!CR$1035</f>
        <v>-2421.8768749999999</v>
      </c>
      <c r="CS70" s="3442" cm="1">
        <f t="array" ref="CS70">-INDEX(mthOutgoings,,FinEngine!CS$3)*FinEngine!CS$1035</f>
        <v>-2421.8768749999999</v>
      </c>
      <c r="CT70" s="3442" cm="1">
        <f t="array" ref="CT70">-INDEX(mthOutgoings,,FinEngine!CT$3)*FinEngine!CT$1035</f>
        <v>-2421.8768749999999</v>
      </c>
      <c r="CU70" s="3442" cm="1">
        <f t="array" ref="CU70">-INDEX(mthOutgoings,,FinEngine!CU$3)*FinEngine!CU$1035</f>
        <v>-2421.8768749999999</v>
      </c>
      <c r="CV70" s="3442" cm="1">
        <f t="array" ref="CV70">-INDEX(mthOutgoings,,FinEngine!CV$3)*FinEngine!CV$1035</f>
        <v>-2421.8768749999999</v>
      </c>
      <c r="CW70" s="3442" cm="1">
        <f t="array" ref="CW70">-INDEX(mthOutgoings,,FinEngine!CW$3)*FinEngine!CW$1035</f>
        <v>-2421.8768749999999</v>
      </c>
      <c r="CX70" s="3442" cm="1">
        <f t="array" ref="CX70">-INDEX(mthOutgoings,,FinEngine!CX$3)*FinEngine!CX$1035</f>
        <v>-2421.8768749999999</v>
      </c>
      <c r="CY70" s="3442" cm="1">
        <f t="array" ref="CY70">-INDEX(mthOutgoings,,FinEngine!CY$3)*FinEngine!CY$1035</f>
        <v>-2421.8768749999999</v>
      </c>
      <c r="CZ70" s="3442" cm="1">
        <f t="array" ref="CZ70">-INDEX(mthOutgoings,,FinEngine!CZ$3)*FinEngine!CZ$1035</f>
        <v>-2421.8768749999999</v>
      </c>
      <c r="DA70" s="3442" cm="1">
        <f t="array" ref="DA70">-INDEX(mthOutgoings,,FinEngine!DA$3)*FinEngine!DA$1035</f>
        <v>-2421.8768749999999</v>
      </c>
      <c r="DB70" s="3442" cm="1">
        <f t="array" ref="DB70">-INDEX(mthOutgoings,,FinEngine!DB$3)*FinEngine!DB$1035</f>
        <v>-2421.8768749999999</v>
      </c>
      <c r="DC70" s="3442" cm="1">
        <f t="array" ref="DC70">-INDEX(mthOutgoings,,FinEngine!DC$3)*FinEngine!DC$1035</f>
        <v>-2421.8768749999999</v>
      </c>
      <c r="DD70" s="3442" cm="1">
        <f t="array" ref="DD70">-INDEX(mthOutgoings,,FinEngine!DD$3)*FinEngine!DD$1035</f>
        <v>-2421.8768749999999</v>
      </c>
      <c r="DE70" s="3442" cm="1">
        <f t="array" ref="DE70">-INDEX(mthOutgoings,,FinEngine!DE$3)*FinEngine!DE$1035</f>
        <v>-2421.8768749999999</v>
      </c>
      <c r="DF70" s="3442" cm="1">
        <f t="array" ref="DF70">-INDEX(mthOutgoings,,FinEngine!DF$3)*FinEngine!DF$1035</f>
        <v>-2421.8768749999999</v>
      </c>
      <c r="DG70" s="3442" cm="1">
        <f t="array" ref="DG70">-INDEX(mthOutgoings,,FinEngine!DG$3)*FinEngine!DG$1035</f>
        <v>-2421.8768749999999</v>
      </c>
      <c r="DH70" s="3442" cm="1">
        <f t="array" ref="DH70">-INDEX(mthOutgoings,,FinEngine!DH$3)*FinEngine!DH$1035</f>
        <v>-2421.8768749999999</v>
      </c>
      <c r="DI70" s="3442" cm="1">
        <f t="array" ref="DI70">-INDEX(mthOutgoings,,FinEngine!DI$3)*FinEngine!DI$1035</f>
        <v>-2421.8768749999999</v>
      </c>
      <c r="DJ70" s="3442" cm="1">
        <f t="array" ref="DJ70">-INDEX(mthOutgoings,,FinEngine!DJ$3)*FinEngine!DJ$1035</f>
        <v>-2421.8768749999999</v>
      </c>
      <c r="DK70" s="3442" cm="1">
        <f t="array" ref="DK70">-INDEX(mthOutgoings,,FinEngine!DK$3)*FinEngine!DK$1035</f>
        <v>-2421.8768749999999</v>
      </c>
      <c r="DL70" s="3442" cm="1">
        <f t="array" ref="DL70">-INDEX(mthOutgoings,,FinEngine!DL$3)*FinEngine!DL$1035</f>
        <v>-2421.8768749999999</v>
      </c>
      <c r="DM70" s="3442" cm="1">
        <f t="array" ref="DM70">-INDEX(mthOutgoings,,FinEngine!DM$3)*FinEngine!DM$1035</f>
        <v>-2421.8768749999999</v>
      </c>
      <c r="DN70" s="3442" cm="1">
        <f t="array" ref="DN70">-INDEX(mthOutgoings,,FinEngine!DN$3)*FinEngine!DN$1035</f>
        <v>-2421.8768749999999</v>
      </c>
      <c r="DO70" s="3442" cm="1">
        <f t="array" ref="DO70">-INDEX(mthOutgoings,,FinEngine!DO$3)*FinEngine!DO$1035</f>
        <v>-2421.8768749999999</v>
      </c>
      <c r="DP70" s="3442" cm="1">
        <f t="array" ref="DP70">-INDEX(mthOutgoings,,FinEngine!DP$3)*FinEngine!DP$1035</f>
        <v>-2421.8768749999999</v>
      </c>
      <c r="DQ70" s="3442" cm="1">
        <f t="array" ref="DQ70">-INDEX(mthOutgoings,,FinEngine!DQ$3)*FinEngine!DQ$1035</f>
        <v>-2421.8768749999999</v>
      </c>
      <c r="DR70" s="3442" cm="1">
        <f t="array" ref="DR70">-INDEX(mthOutgoings,,FinEngine!DR$3)*FinEngine!DR$1035</f>
        <v>-2421.8768749999999</v>
      </c>
      <c r="DS70" s="3442" cm="1">
        <f t="array" ref="DS70">-INDEX(mthOutgoings,,FinEngine!DS$3)*FinEngine!DS$1035</f>
        <v>-2421.8768749999999</v>
      </c>
      <c r="DT70" s="3442" cm="1">
        <f t="array" ref="DT70">-INDEX(mthOutgoings,,FinEngine!DT$3)*FinEngine!DT$1035</f>
        <v>-2421.8768749999999</v>
      </c>
      <c r="DU70" s="3442" cm="1">
        <f t="array" ref="DU70">-INDEX(mthOutgoings,,FinEngine!DU$3)*FinEngine!DU$1035</f>
        <v>-2421.8768749999999</v>
      </c>
      <c r="DV70" s="3442" cm="1">
        <f t="array" ref="DV70">-INDEX(mthOutgoings,,FinEngine!DV$3)*FinEngine!DV$1035</f>
        <v>-2421.8768749999999</v>
      </c>
      <c r="DW70" s="3442" cm="1">
        <f t="array" ref="DW70">-INDEX(mthOutgoings,,FinEngine!DW$3)*FinEngine!DW$1035</f>
        <v>-2421.8768749999999</v>
      </c>
      <c r="DX70" s="3442" cm="1">
        <f t="array" ref="DX70">-INDEX(mthOutgoings,,FinEngine!DX$3)*FinEngine!DX$1035</f>
        <v>-2421.8768749999999</v>
      </c>
      <c r="DY70" s="3442" cm="1">
        <f t="array" ref="DY70">-INDEX(mthOutgoings,,FinEngine!DY$3)*FinEngine!DY$1035</f>
        <v>-2421.8768749999999</v>
      </c>
      <c r="DZ70" s="3442" cm="1">
        <f t="array" ref="DZ70">-INDEX(mthOutgoings,,FinEngine!DZ$3)*FinEngine!DZ$1035</f>
        <v>-2421.8768749999999</v>
      </c>
      <c r="EA70" s="3442" cm="1">
        <f t="array" ref="EA70">-INDEX(mthOutgoings,,FinEngine!EA$3)*FinEngine!EA$1035</f>
        <v>-2421.8768749999999</v>
      </c>
      <c r="EB70" s="3442" cm="1">
        <f t="array" ref="EB70">-INDEX(mthOutgoings,,FinEngine!EB$3)*FinEngine!EB$1035</f>
        <v>-2421.8768749999999</v>
      </c>
      <c r="EC70" s="3442" cm="1">
        <f t="array" ref="EC70">-INDEX(mthOutgoings,,FinEngine!EC$3)*FinEngine!EC$1035</f>
        <v>-2421.8768749999999</v>
      </c>
      <c r="ED70" s="3442" cm="1">
        <f t="array" ref="ED70">-INDEX(mthOutgoings,,FinEngine!ED$3)*FinEngine!ED$1035</f>
        <v>-2421.8768749999999</v>
      </c>
      <c r="EE70" s="3442" cm="1">
        <f t="array" ref="EE70">-INDEX(mthOutgoings,,FinEngine!EE$3)*FinEngine!EE$1035</f>
        <v>-2421.8768749999999</v>
      </c>
      <c r="EF70" s="3442" cm="1">
        <f t="array" ref="EF70">-INDEX(mthOutgoings,,FinEngine!EF$3)*FinEngine!EF$1035</f>
        <v>-2421.8768749999999</v>
      </c>
      <c r="EG70" s="3442" cm="1">
        <f t="array" ref="EG70">-INDEX(mthOutgoings,,FinEngine!EG$3)*FinEngine!EG$1035</f>
        <v>-2421.8768749999999</v>
      </c>
      <c r="EH70" s="3442" cm="1">
        <f t="array" ref="EH70">-INDEX(mthOutgoings,,FinEngine!EH$3)*FinEngine!EH$1035</f>
        <v>-2421.8768749999999</v>
      </c>
      <c r="EI70" s="3442" cm="1">
        <f t="array" ref="EI70">-INDEX(mthOutgoings,,FinEngine!EI$3)*FinEngine!EI$1035</f>
        <v>-2421.8768749999999</v>
      </c>
      <c r="EJ70" s="3442" cm="1">
        <f t="array" ref="EJ70">-INDEX(mthOutgoings,,FinEngine!EJ$3)*FinEngine!EJ$1035</f>
        <v>0</v>
      </c>
      <c r="EK70" s="3442" cm="1">
        <f t="array" ref="EK70">-INDEX(mthOutgoings,,FinEngine!EK$3)*FinEngine!EK$1035</f>
        <v>0</v>
      </c>
      <c r="EL70" s="3442" cm="1">
        <f t="array" ref="EL70">-INDEX(mthOutgoings,,FinEngine!EL$3)*FinEngine!EL$1035</f>
        <v>0</v>
      </c>
      <c r="EM70" s="3442" cm="1">
        <f t="array" ref="EM70">-INDEX(mthOutgoings,,FinEngine!EM$3)*FinEngine!EM$1035</f>
        <v>0</v>
      </c>
      <c r="EN70" s="3442" cm="1">
        <f t="array" ref="EN70">-INDEX(mthOutgoings,,FinEngine!EN$3)*FinEngine!EN$1035</f>
        <v>0</v>
      </c>
      <c r="EO70" s="3442" cm="1">
        <f t="array" ref="EO70">-INDEX(mthOutgoings,,FinEngine!EO$3)*FinEngine!EO$1035</f>
        <v>0</v>
      </c>
      <c r="EP70" s="3442" cm="1">
        <f t="array" ref="EP70">-INDEX(mthOutgoings,,FinEngine!EP$3)*FinEngine!EP$1035</f>
        <v>0</v>
      </c>
      <c r="EQ70" s="3442" cm="1">
        <f t="array" ref="EQ70">-INDEX(mthOutgoings,,FinEngine!EQ$3)*FinEngine!EQ$1035</f>
        <v>0</v>
      </c>
      <c r="ER70" s="3442" cm="1">
        <f t="array" ref="ER70">-INDEX(mthOutgoings,,FinEngine!ER$3)*FinEngine!ER$1035</f>
        <v>0</v>
      </c>
      <c r="ES70" s="3442" cm="1">
        <f t="array" ref="ES70">-INDEX(mthOutgoings,,FinEngine!ES$3)*FinEngine!ES$1035</f>
        <v>0</v>
      </c>
      <c r="ET70" s="3442" cm="1">
        <f t="array" ref="ET70">-INDEX(mthOutgoings,,FinEngine!ET$3)*FinEngine!ET$1035</f>
        <v>0</v>
      </c>
      <c r="EU70" s="3442" cm="1">
        <f t="array" ref="EU70">-INDEX(mthOutgoings,,FinEngine!EU$3)*FinEngine!EU$1035</f>
        <v>0</v>
      </c>
    </row>
    <row r="71" spans="2:151" s="3741" customFormat="1" ht="10.5" customHeight="1">
      <c r="B71" s="3609" t="s">
        <v>1265</v>
      </c>
      <c r="C71" s="3608" t="s">
        <v>628</v>
      </c>
      <c r="D71" s="3448"/>
      <c r="E71" s="3442">
        <f t="shared" si="74"/>
        <v>0</v>
      </c>
      <c r="F71" s="3442">
        <f t="shared" si="74"/>
        <v>0</v>
      </c>
      <c r="G71" s="3442">
        <f t="shared" si="74"/>
        <v>0</v>
      </c>
      <c r="H71" s="3442">
        <f t="shared" si="74"/>
        <v>0</v>
      </c>
      <c r="I71" s="3442">
        <f t="shared" si="74"/>
        <v>0</v>
      </c>
      <c r="J71" s="3442">
        <f t="shared" si="74"/>
        <v>0</v>
      </c>
      <c r="K71" s="3442">
        <f t="shared" si="74"/>
        <v>0</v>
      </c>
      <c r="L71" s="3442">
        <f t="shared" si="74"/>
        <v>0</v>
      </c>
      <c r="M71" s="3442">
        <f t="shared" si="74"/>
        <v>0</v>
      </c>
      <c r="N71" s="3442">
        <f t="shared" si="74"/>
        <v>0</v>
      </c>
      <c r="O71" s="3442">
        <f t="shared" si="74"/>
        <v>0</v>
      </c>
      <c r="P71" s="3610"/>
      <c r="Q71" s="3609" t="str">
        <f>B71</f>
        <v>Vacancy Factor</v>
      </c>
      <c r="R71" s="3608" t="s">
        <v>628</v>
      </c>
      <c r="S71" s="3442"/>
      <c r="T71" s="3442" cm="1">
        <f t="array" ref="T71">-INDEX(mthVacancyFactor,,FinEngine!T$3)*FinEngine!T$1035</f>
        <v>0</v>
      </c>
      <c r="U71" s="3442" cm="1">
        <f t="array" ref="U71">-INDEX(mthVacancyFactor,,FinEngine!U$3)*FinEngine!U$1035</f>
        <v>0</v>
      </c>
      <c r="V71" s="3442" cm="1">
        <f t="array" ref="V71">-INDEX(mthVacancyFactor,,FinEngine!V$3)*FinEngine!V$1035</f>
        <v>0</v>
      </c>
      <c r="W71" s="3442" cm="1">
        <f t="array" ref="W71">-INDEX(mthVacancyFactor,,FinEngine!W$3)*FinEngine!W$1035</f>
        <v>0</v>
      </c>
      <c r="X71" s="3442" cm="1">
        <f t="array" ref="X71">-INDEX(mthVacancyFactor,,FinEngine!X$3)*FinEngine!X$1035</f>
        <v>0</v>
      </c>
      <c r="Y71" s="3442" cm="1">
        <f t="array" ref="Y71">-INDEX(mthVacancyFactor,,FinEngine!Y$3)*FinEngine!Y$1035</f>
        <v>0</v>
      </c>
      <c r="Z71" s="3442" cm="1">
        <f t="array" ref="Z71">-INDEX(mthVacancyFactor,,FinEngine!Z$3)*FinEngine!Z$1035</f>
        <v>0</v>
      </c>
      <c r="AA71" s="3442" cm="1">
        <f t="array" ref="AA71">-INDEX(mthVacancyFactor,,FinEngine!AA$3)*FinEngine!AA$1035</f>
        <v>0</v>
      </c>
      <c r="AB71" s="3442" cm="1">
        <f t="array" ref="AB71">-INDEX(mthVacancyFactor,,FinEngine!AB$3)*FinEngine!AB$1035</f>
        <v>0</v>
      </c>
      <c r="AC71" s="3442" cm="1">
        <f t="array" ref="AC71">-INDEX(mthVacancyFactor,,FinEngine!AC$3)*FinEngine!AC$1035</f>
        <v>0</v>
      </c>
      <c r="AD71" s="3442" cm="1">
        <f t="array" ref="AD71">-INDEX(mthVacancyFactor,,FinEngine!AD$3)*FinEngine!AD$1035</f>
        <v>0</v>
      </c>
      <c r="AE71" s="3442" cm="1">
        <f t="array" ref="AE71">-INDEX(mthVacancyFactor,,FinEngine!AE$3)*FinEngine!AE$1035</f>
        <v>0</v>
      </c>
      <c r="AF71" s="3442" cm="1">
        <f t="array" ref="AF71">-INDEX(mthVacancyFactor,,FinEngine!AF$3)*FinEngine!AF$1035</f>
        <v>0</v>
      </c>
      <c r="AG71" s="3442" cm="1">
        <f t="array" ref="AG71">-INDEX(mthVacancyFactor,,FinEngine!AG$3)*FinEngine!AG$1035</f>
        <v>0</v>
      </c>
      <c r="AH71" s="3442" cm="1">
        <f t="array" ref="AH71">-INDEX(mthVacancyFactor,,FinEngine!AH$3)*FinEngine!AH$1035</f>
        <v>0</v>
      </c>
      <c r="AI71" s="3442" cm="1">
        <f t="array" ref="AI71">-INDEX(mthVacancyFactor,,FinEngine!AI$3)*FinEngine!AI$1035</f>
        <v>0</v>
      </c>
      <c r="AJ71" s="3442" cm="1">
        <f t="array" ref="AJ71">-INDEX(mthVacancyFactor,,FinEngine!AJ$3)*FinEngine!AJ$1035</f>
        <v>0</v>
      </c>
      <c r="AK71" s="3442" cm="1">
        <f t="array" ref="AK71">-INDEX(mthVacancyFactor,,FinEngine!AK$3)*FinEngine!AK$1035</f>
        <v>0</v>
      </c>
      <c r="AL71" s="3442" cm="1">
        <f t="array" ref="AL71">-INDEX(mthVacancyFactor,,FinEngine!AL$3)*FinEngine!AL$1035</f>
        <v>0</v>
      </c>
      <c r="AM71" s="3442" cm="1">
        <f t="array" ref="AM71">-INDEX(mthVacancyFactor,,FinEngine!AM$3)*FinEngine!AM$1035</f>
        <v>0</v>
      </c>
      <c r="AN71" s="3442" cm="1">
        <f t="array" ref="AN71">-INDEX(mthVacancyFactor,,FinEngine!AN$3)*FinEngine!AN$1035</f>
        <v>0</v>
      </c>
      <c r="AO71" s="3442" cm="1">
        <f t="array" ref="AO71">-INDEX(mthVacancyFactor,,FinEngine!AO$3)*FinEngine!AO$1035</f>
        <v>0</v>
      </c>
      <c r="AP71" s="3442" cm="1">
        <f t="array" ref="AP71">-INDEX(mthVacancyFactor,,FinEngine!AP$3)*FinEngine!AP$1035</f>
        <v>0</v>
      </c>
      <c r="AQ71" s="3442" cm="1">
        <f t="array" ref="AQ71">-INDEX(mthVacancyFactor,,FinEngine!AQ$3)*FinEngine!AQ$1035</f>
        <v>0</v>
      </c>
      <c r="AR71" s="3442" cm="1">
        <f t="array" ref="AR71">-INDEX(mthVacancyFactor,,FinEngine!AR$3)*FinEngine!AR$1035</f>
        <v>0</v>
      </c>
      <c r="AS71" s="3442" cm="1">
        <f t="array" ref="AS71">-INDEX(mthVacancyFactor,,FinEngine!AS$3)*FinEngine!AS$1035</f>
        <v>0</v>
      </c>
      <c r="AT71" s="3442" cm="1">
        <f t="array" ref="AT71">-INDEX(mthVacancyFactor,,FinEngine!AT$3)*FinEngine!AT$1035</f>
        <v>0</v>
      </c>
      <c r="AU71" s="3442" cm="1">
        <f t="array" ref="AU71">-INDEX(mthVacancyFactor,,FinEngine!AU$3)*FinEngine!AU$1035</f>
        <v>0</v>
      </c>
      <c r="AV71" s="3442" cm="1">
        <f t="array" ref="AV71">-INDEX(mthVacancyFactor,,FinEngine!AV$3)*FinEngine!AV$1035</f>
        <v>0</v>
      </c>
      <c r="AW71" s="3442" cm="1">
        <f t="array" ref="AW71">-INDEX(mthVacancyFactor,,FinEngine!AW$3)*FinEngine!AW$1035</f>
        <v>0</v>
      </c>
      <c r="AX71" s="3442" cm="1">
        <f t="array" ref="AX71">-INDEX(mthVacancyFactor,,FinEngine!AX$3)*FinEngine!AX$1035</f>
        <v>0</v>
      </c>
      <c r="AY71" s="3442" cm="1">
        <f t="array" ref="AY71">-INDEX(mthVacancyFactor,,FinEngine!AY$3)*FinEngine!AY$1035</f>
        <v>0</v>
      </c>
      <c r="AZ71" s="3442" cm="1">
        <f t="array" ref="AZ71">-INDEX(mthVacancyFactor,,FinEngine!AZ$3)*FinEngine!AZ$1035</f>
        <v>0</v>
      </c>
      <c r="BA71" s="3442" cm="1">
        <f t="array" ref="BA71">-INDEX(mthVacancyFactor,,FinEngine!BA$3)*FinEngine!BA$1035</f>
        <v>0</v>
      </c>
      <c r="BB71" s="3442" cm="1">
        <f t="array" ref="BB71">-INDEX(mthVacancyFactor,,FinEngine!BB$3)*FinEngine!BB$1035</f>
        <v>0</v>
      </c>
      <c r="BC71" s="3442" cm="1">
        <f t="array" ref="BC71">-INDEX(mthVacancyFactor,,FinEngine!BC$3)*FinEngine!BC$1035</f>
        <v>0</v>
      </c>
      <c r="BD71" s="3442" cm="1">
        <f t="array" ref="BD71">-INDEX(mthVacancyFactor,,FinEngine!BD$3)*FinEngine!BD$1035</f>
        <v>0</v>
      </c>
      <c r="BE71" s="3442" cm="1">
        <f t="array" ref="BE71">-INDEX(mthVacancyFactor,,FinEngine!BE$3)*FinEngine!BE$1035</f>
        <v>0</v>
      </c>
      <c r="BF71" s="3442" cm="1">
        <f t="array" ref="BF71">-INDEX(mthVacancyFactor,,FinEngine!BF$3)*FinEngine!BF$1035</f>
        <v>0</v>
      </c>
      <c r="BG71" s="3442" cm="1">
        <f t="array" ref="BG71">-INDEX(mthVacancyFactor,,FinEngine!BG$3)*FinEngine!BG$1035</f>
        <v>0</v>
      </c>
      <c r="BH71" s="3442" cm="1">
        <f t="array" ref="BH71">-INDEX(mthVacancyFactor,,FinEngine!BH$3)*FinEngine!BH$1035</f>
        <v>0</v>
      </c>
      <c r="BI71" s="3442" cm="1">
        <f t="array" ref="BI71">-INDEX(mthVacancyFactor,,FinEngine!BI$3)*FinEngine!BI$1035</f>
        <v>0</v>
      </c>
      <c r="BJ71" s="3442" cm="1">
        <f t="array" ref="BJ71">-INDEX(mthVacancyFactor,,FinEngine!BJ$3)*FinEngine!BJ$1035</f>
        <v>0</v>
      </c>
      <c r="BK71" s="3442" cm="1">
        <f t="array" ref="BK71">-INDEX(mthVacancyFactor,,FinEngine!BK$3)*FinEngine!BK$1035</f>
        <v>0</v>
      </c>
      <c r="BL71" s="3442" cm="1">
        <f t="array" ref="BL71">-INDEX(mthVacancyFactor,,FinEngine!BL$3)*FinEngine!BL$1035</f>
        <v>0</v>
      </c>
      <c r="BM71" s="3442" cm="1">
        <f t="array" ref="BM71">-INDEX(mthVacancyFactor,,FinEngine!BM$3)*FinEngine!BM$1035</f>
        <v>0</v>
      </c>
      <c r="BN71" s="3442" cm="1">
        <f t="array" ref="BN71">-INDEX(mthVacancyFactor,,FinEngine!BN$3)*FinEngine!BN$1035</f>
        <v>0</v>
      </c>
      <c r="BO71" s="3442" cm="1">
        <f t="array" ref="BO71">-INDEX(mthVacancyFactor,,FinEngine!BO$3)*FinEngine!BO$1035</f>
        <v>0</v>
      </c>
      <c r="BP71" s="3442" cm="1">
        <f t="array" ref="BP71">-INDEX(mthVacancyFactor,,FinEngine!BP$3)*FinEngine!BP$1035</f>
        <v>0</v>
      </c>
      <c r="BQ71" s="3442" cm="1">
        <f t="array" ref="BQ71">-INDEX(mthVacancyFactor,,FinEngine!BQ$3)*FinEngine!BQ$1035</f>
        <v>0</v>
      </c>
      <c r="BR71" s="3442" cm="1">
        <f t="array" ref="BR71">-INDEX(mthVacancyFactor,,FinEngine!BR$3)*FinEngine!BR$1035</f>
        <v>0</v>
      </c>
      <c r="BS71" s="3442" cm="1">
        <f t="array" ref="BS71">-INDEX(mthVacancyFactor,,FinEngine!BS$3)*FinEngine!BS$1035</f>
        <v>0</v>
      </c>
      <c r="BT71" s="3442" cm="1">
        <f t="array" ref="BT71">-INDEX(mthVacancyFactor,,FinEngine!BT$3)*FinEngine!BT$1035</f>
        <v>0</v>
      </c>
      <c r="BU71" s="3442" cm="1">
        <f t="array" ref="BU71">-INDEX(mthVacancyFactor,,FinEngine!BU$3)*FinEngine!BU$1035</f>
        <v>0</v>
      </c>
      <c r="BV71" s="3442" cm="1">
        <f t="array" ref="BV71">-INDEX(mthVacancyFactor,,FinEngine!BV$3)*FinEngine!BV$1035</f>
        <v>0</v>
      </c>
      <c r="BW71" s="3442" cm="1">
        <f t="array" ref="BW71">-INDEX(mthVacancyFactor,,FinEngine!BW$3)*FinEngine!BW$1035</f>
        <v>0</v>
      </c>
      <c r="BX71" s="3442" cm="1">
        <f t="array" ref="BX71">-INDEX(mthVacancyFactor,,FinEngine!BX$3)*FinEngine!BX$1035</f>
        <v>0</v>
      </c>
      <c r="BY71" s="3442" cm="1">
        <f t="array" ref="BY71">-INDEX(mthVacancyFactor,,FinEngine!BY$3)*FinEngine!BY$1035</f>
        <v>0</v>
      </c>
      <c r="BZ71" s="3442" cm="1">
        <f t="array" ref="BZ71">-INDEX(mthVacancyFactor,,FinEngine!BZ$3)*FinEngine!BZ$1035</f>
        <v>0</v>
      </c>
      <c r="CA71" s="3442" cm="1">
        <f t="array" ref="CA71">-INDEX(mthVacancyFactor,,FinEngine!CA$3)*FinEngine!CA$1035</f>
        <v>0</v>
      </c>
      <c r="CB71" s="3442" cm="1">
        <f t="array" ref="CB71">-INDEX(mthVacancyFactor,,FinEngine!CB$3)*FinEngine!CB$1035</f>
        <v>0</v>
      </c>
      <c r="CC71" s="3442" cm="1">
        <f t="array" ref="CC71">-INDEX(mthVacancyFactor,,FinEngine!CC$3)*FinEngine!CC$1035</f>
        <v>0</v>
      </c>
      <c r="CD71" s="3442" cm="1">
        <f t="array" ref="CD71">-INDEX(mthVacancyFactor,,FinEngine!CD$3)*FinEngine!CD$1035</f>
        <v>0</v>
      </c>
      <c r="CE71" s="3442" cm="1">
        <f t="array" ref="CE71">-INDEX(mthVacancyFactor,,FinEngine!CE$3)*FinEngine!CE$1035</f>
        <v>0</v>
      </c>
      <c r="CF71" s="3442" cm="1">
        <f t="array" ref="CF71">-INDEX(mthVacancyFactor,,FinEngine!CF$3)*FinEngine!CF$1035</f>
        <v>0</v>
      </c>
      <c r="CG71" s="3442" cm="1">
        <f t="array" ref="CG71">-INDEX(mthVacancyFactor,,FinEngine!CG$3)*FinEngine!CG$1035</f>
        <v>0</v>
      </c>
      <c r="CH71" s="3442" cm="1">
        <f t="array" ref="CH71">-INDEX(mthVacancyFactor,,FinEngine!CH$3)*FinEngine!CH$1035</f>
        <v>0</v>
      </c>
      <c r="CI71" s="3442" cm="1">
        <f t="array" ref="CI71">-INDEX(mthVacancyFactor,,FinEngine!CI$3)*FinEngine!CI$1035</f>
        <v>0</v>
      </c>
      <c r="CJ71" s="3442" cm="1">
        <f t="array" ref="CJ71">-INDEX(mthVacancyFactor,,FinEngine!CJ$3)*FinEngine!CJ$1035</f>
        <v>0</v>
      </c>
      <c r="CK71" s="3442" cm="1">
        <f t="array" ref="CK71">-INDEX(mthVacancyFactor,,FinEngine!CK$3)*FinEngine!CK$1035</f>
        <v>0</v>
      </c>
      <c r="CL71" s="3442" cm="1">
        <f t="array" ref="CL71">-INDEX(mthVacancyFactor,,FinEngine!CL$3)*FinEngine!CL$1035</f>
        <v>0</v>
      </c>
      <c r="CM71" s="3442" cm="1">
        <f t="array" ref="CM71">-INDEX(mthVacancyFactor,,FinEngine!CM$3)*FinEngine!CM$1035</f>
        <v>0</v>
      </c>
      <c r="CN71" s="3442" cm="1">
        <f t="array" ref="CN71">-INDEX(mthVacancyFactor,,FinEngine!CN$3)*FinEngine!CN$1035</f>
        <v>0</v>
      </c>
      <c r="CO71" s="3442" cm="1">
        <f t="array" ref="CO71">-INDEX(mthVacancyFactor,,FinEngine!CO$3)*FinEngine!CO$1035</f>
        <v>0</v>
      </c>
      <c r="CP71" s="3442" cm="1">
        <f t="array" ref="CP71">-INDEX(mthVacancyFactor,,FinEngine!CP$3)*FinEngine!CP$1035</f>
        <v>0</v>
      </c>
      <c r="CQ71" s="3442" cm="1">
        <f t="array" ref="CQ71">-INDEX(mthVacancyFactor,,FinEngine!CQ$3)*FinEngine!CQ$1035</f>
        <v>0</v>
      </c>
      <c r="CR71" s="3442" cm="1">
        <f t="array" ref="CR71">-INDEX(mthVacancyFactor,,FinEngine!CR$3)*FinEngine!CR$1035</f>
        <v>0</v>
      </c>
      <c r="CS71" s="3442" cm="1">
        <f t="array" ref="CS71">-INDEX(mthVacancyFactor,,FinEngine!CS$3)*FinEngine!CS$1035</f>
        <v>0</v>
      </c>
      <c r="CT71" s="3442" cm="1">
        <f t="array" ref="CT71">-INDEX(mthVacancyFactor,,FinEngine!CT$3)*FinEngine!CT$1035</f>
        <v>0</v>
      </c>
      <c r="CU71" s="3442" cm="1">
        <f t="array" ref="CU71">-INDEX(mthVacancyFactor,,FinEngine!CU$3)*FinEngine!CU$1035</f>
        <v>0</v>
      </c>
      <c r="CV71" s="3442" cm="1">
        <f t="array" ref="CV71">-INDEX(mthVacancyFactor,,FinEngine!CV$3)*FinEngine!CV$1035</f>
        <v>0</v>
      </c>
      <c r="CW71" s="3442" cm="1">
        <f t="array" ref="CW71">-INDEX(mthVacancyFactor,,FinEngine!CW$3)*FinEngine!CW$1035</f>
        <v>0</v>
      </c>
      <c r="CX71" s="3442" cm="1">
        <f t="array" ref="CX71">-INDEX(mthVacancyFactor,,FinEngine!CX$3)*FinEngine!CX$1035</f>
        <v>0</v>
      </c>
      <c r="CY71" s="3442" cm="1">
        <f t="array" ref="CY71">-INDEX(mthVacancyFactor,,FinEngine!CY$3)*FinEngine!CY$1035</f>
        <v>0</v>
      </c>
      <c r="CZ71" s="3442" cm="1">
        <f t="array" ref="CZ71">-INDEX(mthVacancyFactor,,FinEngine!CZ$3)*FinEngine!CZ$1035</f>
        <v>0</v>
      </c>
      <c r="DA71" s="3442" cm="1">
        <f t="array" ref="DA71">-INDEX(mthVacancyFactor,,FinEngine!DA$3)*FinEngine!DA$1035</f>
        <v>0</v>
      </c>
      <c r="DB71" s="3442" cm="1">
        <f t="array" ref="DB71">-INDEX(mthVacancyFactor,,FinEngine!DB$3)*FinEngine!DB$1035</f>
        <v>0</v>
      </c>
      <c r="DC71" s="3442" cm="1">
        <f t="array" ref="DC71">-INDEX(mthVacancyFactor,,FinEngine!DC$3)*FinEngine!DC$1035</f>
        <v>0</v>
      </c>
      <c r="DD71" s="3442" cm="1">
        <f t="array" ref="DD71">-INDEX(mthVacancyFactor,,FinEngine!DD$3)*FinEngine!DD$1035</f>
        <v>0</v>
      </c>
      <c r="DE71" s="3442" cm="1">
        <f t="array" ref="DE71">-INDEX(mthVacancyFactor,,FinEngine!DE$3)*FinEngine!DE$1035</f>
        <v>0</v>
      </c>
      <c r="DF71" s="3442" cm="1">
        <f t="array" ref="DF71">-INDEX(mthVacancyFactor,,FinEngine!DF$3)*FinEngine!DF$1035</f>
        <v>0</v>
      </c>
      <c r="DG71" s="3442" cm="1">
        <f t="array" ref="DG71">-INDEX(mthVacancyFactor,,FinEngine!DG$3)*FinEngine!DG$1035</f>
        <v>0</v>
      </c>
      <c r="DH71" s="3442" cm="1">
        <f t="array" ref="DH71">-INDEX(mthVacancyFactor,,FinEngine!DH$3)*FinEngine!DH$1035</f>
        <v>0</v>
      </c>
      <c r="DI71" s="3442" cm="1">
        <f t="array" ref="DI71">-INDEX(mthVacancyFactor,,FinEngine!DI$3)*FinEngine!DI$1035</f>
        <v>0</v>
      </c>
      <c r="DJ71" s="3442" cm="1">
        <f t="array" ref="DJ71">-INDEX(mthVacancyFactor,,FinEngine!DJ$3)*FinEngine!DJ$1035</f>
        <v>0</v>
      </c>
      <c r="DK71" s="3442" cm="1">
        <f t="array" ref="DK71">-INDEX(mthVacancyFactor,,FinEngine!DK$3)*FinEngine!DK$1035</f>
        <v>0</v>
      </c>
      <c r="DL71" s="3442" cm="1">
        <f t="array" ref="DL71">-INDEX(mthVacancyFactor,,FinEngine!DL$3)*FinEngine!DL$1035</f>
        <v>0</v>
      </c>
      <c r="DM71" s="3442" cm="1">
        <f t="array" ref="DM71">-INDEX(mthVacancyFactor,,FinEngine!DM$3)*FinEngine!DM$1035</f>
        <v>0</v>
      </c>
      <c r="DN71" s="3442" cm="1">
        <f t="array" ref="DN71">-INDEX(mthVacancyFactor,,FinEngine!DN$3)*FinEngine!DN$1035</f>
        <v>0</v>
      </c>
      <c r="DO71" s="3442" cm="1">
        <f t="array" ref="DO71">-INDEX(mthVacancyFactor,,FinEngine!DO$3)*FinEngine!DO$1035</f>
        <v>0</v>
      </c>
      <c r="DP71" s="3442" cm="1">
        <f t="array" ref="DP71">-INDEX(mthVacancyFactor,,FinEngine!DP$3)*FinEngine!DP$1035</f>
        <v>0</v>
      </c>
      <c r="DQ71" s="3442" cm="1">
        <f t="array" ref="DQ71">-INDEX(mthVacancyFactor,,FinEngine!DQ$3)*FinEngine!DQ$1035</f>
        <v>0</v>
      </c>
      <c r="DR71" s="3442" cm="1">
        <f t="array" ref="DR71">-INDEX(mthVacancyFactor,,FinEngine!DR$3)*FinEngine!DR$1035</f>
        <v>0</v>
      </c>
      <c r="DS71" s="3442" cm="1">
        <f t="array" ref="DS71">-INDEX(mthVacancyFactor,,FinEngine!DS$3)*FinEngine!DS$1035</f>
        <v>0</v>
      </c>
      <c r="DT71" s="3442" cm="1">
        <f t="array" ref="DT71">-INDEX(mthVacancyFactor,,FinEngine!DT$3)*FinEngine!DT$1035</f>
        <v>0</v>
      </c>
      <c r="DU71" s="3442" cm="1">
        <f t="array" ref="DU71">-INDEX(mthVacancyFactor,,FinEngine!DU$3)*FinEngine!DU$1035</f>
        <v>0</v>
      </c>
      <c r="DV71" s="3442" cm="1">
        <f t="array" ref="DV71">-INDEX(mthVacancyFactor,,FinEngine!DV$3)*FinEngine!DV$1035</f>
        <v>0</v>
      </c>
      <c r="DW71" s="3442" cm="1">
        <f t="array" ref="DW71">-INDEX(mthVacancyFactor,,FinEngine!DW$3)*FinEngine!DW$1035</f>
        <v>0</v>
      </c>
      <c r="DX71" s="3442" cm="1">
        <f t="array" ref="DX71">-INDEX(mthVacancyFactor,,FinEngine!DX$3)*FinEngine!DX$1035</f>
        <v>0</v>
      </c>
      <c r="DY71" s="3442" cm="1">
        <f t="array" ref="DY71">-INDEX(mthVacancyFactor,,FinEngine!DY$3)*FinEngine!DY$1035</f>
        <v>0</v>
      </c>
      <c r="DZ71" s="3442" cm="1">
        <f t="array" ref="DZ71">-INDEX(mthVacancyFactor,,FinEngine!DZ$3)*FinEngine!DZ$1035</f>
        <v>0</v>
      </c>
      <c r="EA71" s="3442" cm="1">
        <f t="array" ref="EA71">-INDEX(mthVacancyFactor,,FinEngine!EA$3)*FinEngine!EA$1035</f>
        <v>0</v>
      </c>
      <c r="EB71" s="3442" cm="1">
        <f t="array" ref="EB71">-INDEX(mthVacancyFactor,,FinEngine!EB$3)*FinEngine!EB$1035</f>
        <v>0</v>
      </c>
      <c r="EC71" s="3442" cm="1">
        <f t="array" ref="EC71">-INDEX(mthVacancyFactor,,FinEngine!EC$3)*FinEngine!EC$1035</f>
        <v>0</v>
      </c>
      <c r="ED71" s="3442" cm="1">
        <f t="array" ref="ED71">-INDEX(mthVacancyFactor,,FinEngine!ED$3)*FinEngine!ED$1035</f>
        <v>0</v>
      </c>
      <c r="EE71" s="3442" cm="1">
        <f t="array" ref="EE71">-INDEX(mthVacancyFactor,,FinEngine!EE$3)*FinEngine!EE$1035</f>
        <v>0</v>
      </c>
      <c r="EF71" s="3442" cm="1">
        <f t="array" ref="EF71">-INDEX(mthVacancyFactor,,FinEngine!EF$3)*FinEngine!EF$1035</f>
        <v>0</v>
      </c>
      <c r="EG71" s="3442" cm="1">
        <f t="array" ref="EG71">-INDEX(mthVacancyFactor,,FinEngine!EG$3)*FinEngine!EG$1035</f>
        <v>0</v>
      </c>
      <c r="EH71" s="3442" cm="1">
        <f t="array" ref="EH71">-INDEX(mthVacancyFactor,,FinEngine!EH$3)*FinEngine!EH$1035</f>
        <v>0</v>
      </c>
      <c r="EI71" s="3442" cm="1">
        <f t="array" ref="EI71">-INDEX(mthVacancyFactor,,FinEngine!EI$3)*FinEngine!EI$1035</f>
        <v>0</v>
      </c>
      <c r="EJ71" s="3442" cm="1">
        <f t="array" ref="EJ71">-INDEX(mthVacancyFactor,,FinEngine!EJ$3)*FinEngine!EJ$1035</f>
        <v>0</v>
      </c>
      <c r="EK71" s="3442" cm="1">
        <f t="array" ref="EK71">-INDEX(mthVacancyFactor,,FinEngine!EK$3)*FinEngine!EK$1035</f>
        <v>0</v>
      </c>
      <c r="EL71" s="3442" cm="1">
        <f t="array" ref="EL71">-INDEX(mthVacancyFactor,,FinEngine!EL$3)*FinEngine!EL$1035</f>
        <v>0</v>
      </c>
      <c r="EM71" s="3442" cm="1">
        <f t="array" ref="EM71">-INDEX(mthVacancyFactor,,FinEngine!EM$3)*FinEngine!EM$1035</f>
        <v>0</v>
      </c>
      <c r="EN71" s="3442" cm="1">
        <f t="array" ref="EN71">-INDEX(mthVacancyFactor,,FinEngine!EN$3)*FinEngine!EN$1035</f>
        <v>0</v>
      </c>
      <c r="EO71" s="3442" cm="1">
        <f t="array" ref="EO71">-INDEX(mthVacancyFactor,,FinEngine!EO$3)*FinEngine!EO$1035</f>
        <v>0</v>
      </c>
      <c r="EP71" s="3442" cm="1">
        <f t="array" ref="EP71">-INDEX(mthVacancyFactor,,FinEngine!EP$3)*FinEngine!EP$1035</f>
        <v>0</v>
      </c>
      <c r="EQ71" s="3442" cm="1">
        <f t="array" ref="EQ71">-INDEX(mthVacancyFactor,,FinEngine!EQ$3)*FinEngine!EQ$1035</f>
        <v>0</v>
      </c>
      <c r="ER71" s="3442" cm="1">
        <f t="array" ref="ER71">-INDEX(mthVacancyFactor,,FinEngine!ER$3)*FinEngine!ER$1035</f>
        <v>0</v>
      </c>
      <c r="ES71" s="3442" cm="1">
        <f t="array" ref="ES71">-INDEX(mthVacancyFactor,,FinEngine!ES$3)*FinEngine!ES$1035</f>
        <v>0</v>
      </c>
      <c r="ET71" s="3442" cm="1">
        <f t="array" ref="ET71">-INDEX(mthVacancyFactor,,FinEngine!ET$3)*FinEngine!ET$1035</f>
        <v>0</v>
      </c>
      <c r="EU71" s="3442" cm="1">
        <f t="array" ref="EU71">-INDEX(mthVacancyFactor,,FinEngine!EU$3)*FinEngine!EU$1035</f>
        <v>0</v>
      </c>
    </row>
    <row r="72" spans="2:151" s="3741" customFormat="1" ht="10.5" customHeight="1">
      <c r="B72" s="3628" t="s">
        <v>5134</v>
      </c>
      <c r="C72" s="3627" t="s">
        <v>628</v>
      </c>
      <c r="D72" s="3508"/>
      <c r="E72" s="3442">
        <f t="shared" si="74"/>
        <v>0</v>
      </c>
      <c r="F72" s="3442">
        <f t="shared" si="74"/>
        <v>0</v>
      </c>
      <c r="G72" s="3442">
        <f t="shared" si="74"/>
        <v>0</v>
      </c>
      <c r="H72" s="3442">
        <f t="shared" si="74"/>
        <v>0</v>
      </c>
      <c r="I72" s="3442">
        <f t="shared" si="74"/>
        <v>0</v>
      </c>
      <c r="J72" s="3442">
        <f t="shared" si="74"/>
        <v>0</v>
      </c>
      <c r="K72" s="3442">
        <f t="shared" si="74"/>
        <v>0</v>
      </c>
      <c r="L72" s="3442">
        <f t="shared" si="74"/>
        <v>0</v>
      </c>
      <c r="M72" s="3442">
        <f t="shared" si="74"/>
        <v>0</v>
      </c>
      <c r="N72" s="3442">
        <f t="shared" si="74"/>
        <v>0</v>
      </c>
      <c r="O72" s="3442">
        <f t="shared" si="74"/>
        <v>0</v>
      </c>
      <c r="P72" s="3610"/>
      <c r="Q72" s="3628" t="str">
        <f>B72</f>
        <v>Stabilization</v>
      </c>
      <c r="R72" s="3627" t="s">
        <v>628</v>
      </c>
      <c r="S72" s="3442"/>
      <c r="T72" s="3442" cm="1">
        <f t="array" ref="T72">-INDEX(mthStabilisation,,FinEngine!T$3)*FinEngine!T$1035</f>
        <v>0</v>
      </c>
      <c r="U72" s="3442" cm="1">
        <f t="array" ref="U72">-INDEX(mthStabilisation,,FinEngine!U$3)*FinEngine!U$1035</f>
        <v>0</v>
      </c>
      <c r="V72" s="3442" cm="1">
        <f t="array" ref="V72">-INDEX(mthStabilisation,,FinEngine!V$3)*FinEngine!V$1035</f>
        <v>0</v>
      </c>
      <c r="W72" s="3442" cm="1">
        <f t="array" ref="W72">-INDEX(mthStabilisation,,FinEngine!W$3)*FinEngine!W$1035</f>
        <v>0</v>
      </c>
      <c r="X72" s="3442" cm="1">
        <f t="array" ref="X72">-INDEX(mthStabilisation,,FinEngine!X$3)*FinEngine!X$1035</f>
        <v>0</v>
      </c>
      <c r="Y72" s="3442" cm="1">
        <f t="array" ref="Y72">-INDEX(mthStabilisation,,FinEngine!Y$3)*FinEngine!Y$1035</f>
        <v>0</v>
      </c>
      <c r="Z72" s="3442" cm="1">
        <f t="array" ref="Z72">-INDEX(mthStabilisation,,FinEngine!Z$3)*FinEngine!Z$1035</f>
        <v>0</v>
      </c>
      <c r="AA72" s="3442" cm="1">
        <f t="array" ref="AA72">-INDEX(mthStabilisation,,FinEngine!AA$3)*FinEngine!AA$1035</f>
        <v>0</v>
      </c>
      <c r="AB72" s="3442" cm="1">
        <f t="array" ref="AB72">-INDEX(mthStabilisation,,FinEngine!AB$3)*FinEngine!AB$1035</f>
        <v>0</v>
      </c>
      <c r="AC72" s="3442" cm="1">
        <f t="array" ref="AC72">-INDEX(mthStabilisation,,FinEngine!AC$3)*FinEngine!AC$1035</f>
        <v>0</v>
      </c>
      <c r="AD72" s="3442" cm="1">
        <f t="array" ref="AD72">-INDEX(mthStabilisation,,FinEngine!AD$3)*FinEngine!AD$1035</f>
        <v>0</v>
      </c>
      <c r="AE72" s="3442" cm="1">
        <f t="array" ref="AE72">-INDEX(mthStabilisation,,FinEngine!AE$3)*FinEngine!AE$1035</f>
        <v>0</v>
      </c>
      <c r="AF72" s="3442" cm="1">
        <f t="array" ref="AF72">-INDEX(mthStabilisation,,FinEngine!AF$3)*FinEngine!AF$1035</f>
        <v>0</v>
      </c>
      <c r="AG72" s="3442" cm="1">
        <f t="array" ref="AG72">-INDEX(mthStabilisation,,FinEngine!AG$3)*FinEngine!AG$1035</f>
        <v>0</v>
      </c>
      <c r="AH72" s="3442" cm="1">
        <f t="array" ref="AH72">-INDEX(mthStabilisation,,FinEngine!AH$3)*FinEngine!AH$1035</f>
        <v>0</v>
      </c>
      <c r="AI72" s="3442" cm="1">
        <f t="array" ref="AI72">-INDEX(mthStabilisation,,FinEngine!AI$3)*FinEngine!AI$1035</f>
        <v>0</v>
      </c>
      <c r="AJ72" s="3442" cm="1">
        <f t="array" ref="AJ72">-INDEX(mthStabilisation,,FinEngine!AJ$3)*FinEngine!AJ$1035</f>
        <v>0</v>
      </c>
      <c r="AK72" s="3442" cm="1">
        <f t="array" ref="AK72">-INDEX(mthStabilisation,,FinEngine!AK$3)*FinEngine!AK$1035</f>
        <v>0</v>
      </c>
      <c r="AL72" s="3442" cm="1">
        <f t="array" ref="AL72">-INDEX(mthStabilisation,,FinEngine!AL$3)*FinEngine!AL$1035</f>
        <v>0</v>
      </c>
      <c r="AM72" s="3442" cm="1">
        <f t="array" ref="AM72">-INDEX(mthStabilisation,,FinEngine!AM$3)*FinEngine!AM$1035</f>
        <v>0</v>
      </c>
      <c r="AN72" s="3442" cm="1">
        <f t="array" ref="AN72">-INDEX(mthStabilisation,,FinEngine!AN$3)*FinEngine!AN$1035</f>
        <v>0</v>
      </c>
      <c r="AO72" s="3442" cm="1">
        <f t="array" ref="AO72">-INDEX(mthStabilisation,,FinEngine!AO$3)*FinEngine!AO$1035</f>
        <v>0</v>
      </c>
      <c r="AP72" s="3442" cm="1">
        <f t="array" ref="AP72">-INDEX(mthStabilisation,,FinEngine!AP$3)*FinEngine!AP$1035</f>
        <v>0</v>
      </c>
      <c r="AQ72" s="3442" cm="1">
        <f t="array" ref="AQ72">-INDEX(mthStabilisation,,FinEngine!AQ$3)*FinEngine!AQ$1035</f>
        <v>0</v>
      </c>
      <c r="AR72" s="3442" cm="1">
        <f t="array" ref="AR72">-INDEX(mthStabilisation,,FinEngine!AR$3)*FinEngine!AR$1035</f>
        <v>0</v>
      </c>
      <c r="AS72" s="3442" cm="1">
        <f t="array" ref="AS72">-INDEX(mthStabilisation,,FinEngine!AS$3)*FinEngine!AS$1035</f>
        <v>0</v>
      </c>
      <c r="AT72" s="3442" cm="1">
        <f t="array" ref="AT72">-INDEX(mthStabilisation,,FinEngine!AT$3)*FinEngine!AT$1035</f>
        <v>0</v>
      </c>
      <c r="AU72" s="3442" cm="1">
        <f t="array" ref="AU72">-INDEX(mthStabilisation,,FinEngine!AU$3)*FinEngine!AU$1035</f>
        <v>0</v>
      </c>
      <c r="AV72" s="3442" cm="1">
        <f t="array" ref="AV72">-INDEX(mthStabilisation,,FinEngine!AV$3)*FinEngine!AV$1035</f>
        <v>0</v>
      </c>
      <c r="AW72" s="3442" cm="1">
        <f t="array" ref="AW72">-INDEX(mthStabilisation,,FinEngine!AW$3)*FinEngine!AW$1035</f>
        <v>0</v>
      </c>
      <c r="AX72" s="3442" cm="1">
        <f t="array" ref="AX72">-INDEX(mthStabilisation,,FinEngine!AX$3)*FinEngine!AX$1035</f>
        <v>0</v>
      </c>
      <c r="AY72" s="3442" cm="1">
        <f t="array" ref="AY72">-INDEX(mthStabilisation,,FinEngine!AY$3)*FinEngine!AY$1035</f>
        <v>0</v>
      </c>
      <c r="AZ72" s="3442" cm="1">
        <f t="array" ref="AZ72">-INDEX(mthStabilisation,,FinEngine!AZ$3)*FinEngine!AZ$1035</f>
        <v>0</v>
      </c>
      <c r="BA72" s="3442" cm="1">
        <f t="array" ref="BA72">-INDEX(mthStabilisation,,FinEngine!BA$3)*FinEngine!BA$1035</f>
        <v>0</v>
      </c>
      <c r="BB72" s="3442" cm="1">
        <f t="array" ref="BB72">-INDEX(mthStabilisation,,FinEngine!BB$3)*FinEngine!BB$1035</f>
        <v>0</v>
      </c>
      <c r="BC72" s="3442" cm="1">
        <f t="array" ref="BC72">-INDEX(mthStabilisation,,FinEngine!BC$3)*FinEngine!BC$1035</f>
        <v>0</v>
      </c>
      <c r="BD72" s="3442" cm="1">
        <f t="array" ref="BD72">-INDEX(mthStabilisation,,FinEngine!BD$3)*FinEngine!BD$1035</f>
        <v>0</v>
      </c>
      <c r="BE72" s="3442" cm="1">
        <f t="array" ref="BE72">-INDEX(mthStabilisation,,FinEngine!BE$3)*FinEngine!BE$1035</f>
        <v>0</v>
      </c>
      <c r="BF72" s="3442" cm="1">
        <f t="array" ref="BF72">-INDEX(mthStabilisation,,FinEngine!BF$3)*FinEngine!BF$1035</f>
        <v>0</v>
      </c>
      <c r="BG72" s="3442" cm="1">
        <f t="array" ref="BG72">-INDEX(mthStabilisation,,FinEngine!BG$3)*FinEngine!BG$1035</f>
        <v>0</v>
      </c>
      <c r="BH72" s="3442" cm="1">
        <f t="array" ref="BH72">-INDEX(mthStabilisation,,FinEngine!BH$3)*FinEngine!BH$1035</f>
        <v>0</v>
      </c>
      <c r="BI72" s="3442" cm="1">
        <f t="array" ref="BI72">-INDEX(mthStabilisation,,FinEngine!BI$3)*FinEngine!BI$1035</f>
        <v>0</v>
      </c>
      <c r="BJ72" s="3442" cm="1">
        <f t="array" ref="BJ72">-INDEX(mthStabilisation,,FinEngine!BJ$3)*FinEngine!BJ$1035</f>
        <v>0</v>
      </c>
      <c r="BK72" s="3442" cm="1">
        <f t="array" ref="BK72">-INDEX(mthStabilisation,,FinEngine!BK$3)*FinEngine!BK$1035</f>
        <v>0</v>
      </c>
      <c r="BL72" s="3442" cm="1">
        <f t="array" ref="BL72">-INDEX(mthStabilisation,,FinEngine!BL$3)*FinEngine!BL$1035</f>
        <v>0</v>
      </c>
      <c r="BM72" s="3442" cm="1">
        <f t="array" ref="BM72">-INDEX(mthStabilisation,,FinEngine!BM$3)*FinEngine!BM$1035</f>
        <v>0</v>
      </c>
      <c r="BN72" s="3442" cm="1">
        <f t="array" ref="BN72">-INDEX(mthStabilisation,,FinEngine!BN$3)*FinEngine!BN$1035</f>
        <v>0</v>
      </c>
      <c r="BO72" s="3442" cm="1">
        <f t="array" ref="BO72">-INDEX(mthStabilisation,,FinEngine!BO$3)*FinEngine!BO$1035</f>
        <v>0</v>
      </c>
      <c r="BP72" s="3442" cm="1">
        <f t="array" ref="BP72">-INDEX(mthStabilisation,,FinEngine!BP$3)*FinEngine!BP$1035</f>
        <v>0</v>
      </c>
      <c r="BQ72" s="3442" cm="1">
        <f t="array" ref="BQ72">-INDEX(mthStabilisation,,FinEngine!BQ$3)*FinEngine!BQ$1035</f>
        <v>0</v>
      </c>
      <c r="BR72" s="3442" cm="1">
        <f t="array" ref="BR72">-INDEX(mthStabilisation,,FinEngine!BR$3)*FinEngine!BR$1035</f>
        <v>0</v>
      </c>
      <c r="BS72" s="3442" cm="1">
        <f t="array" ref="BS72">-INDEX(mthStabilisation,,FinEngine!BS$3)*FinEngine!BS$1035</f>
        <v>0</v>
      </c>
      <c r="BT72" s="3442" cm="1">
        <f t="array" ref="BT72">-INDEX(mthStabilisation,,FinEngine!BT$3)*FinEngine!BT$1035</f>
        <v>0</v>
      </c>
      <c r="BU72" s="3442" cm="1">
        <f t="array" ref="BU72">-INDEX(mthStabilisation,,FinEngine!BU$3)*FinEngine!BU$1035</f>
        <v>0</v>
      </c>
      <c r="BV72" s="3442" cm="1">
        <f t="array" ref="BV72">-INDEX(mthStabilisation,,FinEngine!BV$3)*FinEngine!BV$1035</f>
        <v>0</v>
      </c>
      <c r="BW72" s="3442" cm="1">
        <f t="array" ref="BW72">-INDEX(mthStabilisation,,FinEngine!BW$3)*FinEngine!BW$1035</f>
        <v>0</v>
      </c>
      <c r="BX72" s="3442" cm="1">
        <f t="array" ref="BX72">-INDEX(mthStabilisation,,FinEngine!BX$3)*FinEngine!BX$1035</f>
        <v>0</v>
      </c>
      <c r="BY72" s="3442" cm="1">
        <f t="array" ref="BY72">-INDEX(mthStabilisation,,FinEngine!BY$3)*FinEngine!BY$1035</f>
        <v>0</v>
      </c>
      <c r="BZ72" s="3442" cm="1">
        <f t="array" ref="BZ72">-INDEX(mthStabilisation,,FinEngine!BZ$3)*FinEngine!BZ$1035</f>
        <v>0</v>
      </c>
      <c r="CA72" s="3442" cm="1">
        <f t="array" ref="CA72">-INDEX(mthStabilisation,,FinEngine!CA$3)*FinEngine!CA$1035</f>
        <v>0</v>
      </c>
      <c r="CB72" s="3442" cm="1">
        <f t="array" ref="CB72">-INDEX(mthStabilisation,,FinEngine!CB$3)*FinEngine!CB$1035</f>
        <v>0</v>
      </c>
      <c r="CC72" s="3442" cm="1">
        <f t="array" ref="CC72">-INDEX(mthStabilisation,,FinEngine!CC$3)*FinEngine!CC$1035</f>
        <v>0</v>
      </c>
      <c r="CD72" s="3442" cm="1">
        <f t="array" ref="CD72">-INDEX(mthStabilisation,,FinEngine!CD$3)*FinEngine!CD$1035</f>
        <v>0</v>
      </c>
      <c r="CE72" s="3442" cm="1">
        <f t="array" ref="CE72">-INDEX(mthStabilisation,,FinEngine!CE$3)*FinEngine!CE$1035</f>
        <v>0</v>
      </c>
      <c r="CF72" s="3442" cm="1">
        <f t="array" ref="CF72">-INDEX(mthStabilisation,,FinEngine!CF$3)*FinEngine!CF$1035</f>
        <v>0</v>
      </c>
      <c r="CG72" s="3442" cm="1">
        <f t="array" ref="CG72">-INDEX(mthStabilisation,,FinEngine!CG$3)*FinEngine!CG$1035</f>
        <v>0</v>
      </c>
      <c r="CH72" s="3442" cm="1">
        <f t="array" ref="CH72">-INDEX(mthStabilisation,,FinEngine!CH$3)*FinEngine!CH$1035</f>
        <v>0</v>
      </c>
      <c r="CI72" s="3442" cm="1">
        <f t="array" ref="CI72">-INDEX(mthStabilisation,,FinEngine!CI$3)*FinEngine!CI$1035</f>
        <v>0</v>
      </c>
      <c r="CJ72" s="3442" cm="1">
        <f t="array" ref="CJ72">-INDEX(mthStabilisation,,FinEngine!CJ$3)*FinEngine!CJ$1035</f>
        <v>0</v>
      </c>
      <c r="CK72" s="3442" cm="1">
        <f t="array" ref="CK72">-INDEX(mthStabilisation,,FinEngine!CK$3)*FinEngine!CK$1035</f>
        <v>0</v>
      </c>
      <c r="CL72" s="3442" cm="1">
        <f t="array" ref="CL72">-INDEX(mthStabilisation,,FinEngine!CL$3)*FinEngine!CL$1035</f>
        <v>0</v>
      </c>
      <c r="CM72" s="3442" cm="1">
        <f t="array" ref="CM72">-INDEX(mthStabilisation,,FinEngine!CM$3)*FinEngine!CM$1035</f>
        <v>0</v>
      </c>
      <c r="CN72" s="3442" cm="1">
        <f t="array" ref="CN72">-INDEX(mthStabilisation,,FinEngine!CN$3)*FinEngine!CN$1035</f>
        <v>0</v>
      </c>
      <c r="CO72" s="3442" cm="1">
        <f t="array" ref="CO72">-INDEX(mthStabilisation,,FinEngine!CO$3)*FinEngine!CO$1035</f>
        <v>0</v>
      </c>
      <c r="CP72" s="3442" cm="1">
        <f t="array" ref="CP72">-INDEX(mthStabilisation,,FinEngine!CP$3)*FinEngine!CP$1035</f>
        <v>0</v>
      </c>
      <c r="CQ72" s="3442" cm="1">
        <f t="array" ref="CQ72">-INDEX(mthStabilisation,,FinEngine!CQ$3)*FinEngine!CQ$1035</f>
        <v>0</v>
      </c>
      <c r="CR72" s="3442" cm="1">
        <f t="array" ref="CR72">-INDEX(mthStabilisation,,FinEngine!CR$3)*FinEngine!CR$1035</f>
        <v>0</v>
      </c>
      <c r="CS72" s="3442" cm="1">
        <f t="array" ref="CS72">-INDEX(mthStabilisation,,FinEngine!CS$3)*FinEngine!CS$1035</f>
        <v>0</v>
      </c>
      <c r="CT72" s="3442" cm="1">
        <f t="array" ref="CT72">-INDEX(mthStabilisation,,FinEngine!CT$3)*FinEngine!CT$1035</f>
        <v>0</v>
      </c>
      <c r="CU72" s="3442" cm="1">
        <f t="array" ref="CU72">-INDEX(mthStabilisation,,FinEngine!CU$3)*FinEngine!CU$1035</f>
        <v>0</v>
      </c>
      <c r="CV72" s="3442" cm="1">
        <f t="array" ref="CV72">-INDEX(mthStabilisation,,FinEngine!CV$3)*FinEngine!CV$1035</f>
        <v>0</v>
      </c>
      <c r="CW72" s="3442" cm="1">
        <f t="array" ref="CW72">-INDEX(mthStabilisation,,FinEngine!CW$3)*FinEngine!CW$1035</f>
        <v>0</v>
      </c>
      <c r="CX72" s="3442" cm="1">
        <f t="array" ref="CX72">-INDEX(mthStabilisation,,FinEngine!CX$3)*FinEngine!CX$1035</f>
        <v>0</v>
      </c>
      <c r="CY72" s="3442" cm="1">
        <f t="array" ref="CY72">-INDEX(mthStabilisation,,FinEngine!CY$3)*FinEngine!CY$1035</f>
        <v>0</v>
      </c>
      <c r="CZ72" s="3442" cm="1">
        <f t="array" ref="CZ72">-INDEX(mthStabilisation,,FinEngine!CZ$3)*FinEngine!CZ$1035</f>
        <v>0</v>
      </c>
      <c r="DA72" s="3442" cm="1">
        <f t="array" ref="DA72">-INDEX(mthStabilisation,,FinEngine!DA$3)*FinEngine!DA$1035</f>
        <v>0</v>
      </c>
      <c r="DB72" s="3442" cm="1">
        <f t="array" ref="DB72">-INDEX(mthStabilisation,,FinEngine!DB$3)*FinEngine!DB$1035</f>
        <v>0</v>
      </c>
      <c r="DC72" s="3442" cm="1">
        <f t="array" ref="DC72">-INDEX(mthStabilisation,,FinEngine!DC$3)*FinEngine!DC$1035</f>
        <v>0</v>
      </c>
      <c r="DD72" s="3442" cm="1">
        <f t="array" ref="DD72">-INDEX(mthStabilisation,,FinEngine!DD$3)*FinEngine!DD$1035</f>
        <v>0</v>
      </c>
      <c r="DE72" s="3442" cm="1">
        <f t="array" ref="DE72">-INDEX(mthStabilisation,,FinEngine!DE$3)*FinEngine!DE$1035</f>
        <v>0</v>
      </c>
      <c r="DF72" s="3442" cm="1">
        <f t="array" ref="DF72">-INDEX(mthStabilisation,,FinEngine!DF$3)*FinEngine!DF$1035</f>
        <v>0</v>
      </c>
      <c r="DG72" s="3442" cm="1">
        <f t="array" ref="DG72">-INDEX(mthStabilisation,,FinEngine!DG$3)*FinEngine!DG$1035</f>
        <v>0</v>
      </c>
      <c r="DH72" s="3442" cm="1">
        <f t="array" ref="DH72">-INDEX(mthStabilisation,,FinEngine!DH$3)*FinEngine!DH$1035</f>
        <v>0</v>
      </c>
      <c r="DI72" s="3442" cm="1">
        <f t="array" ref="DI72">-INDEX(mthStabilisation,,FinEngine!DI$3)*FinEngine!DI$1035</f>
        <v>0</v>
      </c>
      <c r="DJ72" s="3442" cm="1">
        <f t="array" ref="DJ72">-INDEX(mthStabilisation,,FinEngine!DJ$3)*FinEngine!DJ$1035</f>
        <v>0</v>
      </c>
      <c r="DK72" s="3442" cm="1">
        <f t="array" ref="DK72">-INDEX(mthStabilisation,,FinEngine!DK$3)*FinEngine!DK$1035</f>
        <v>0</v>
      </c>
      <c r="DL72" s="3442" cm="1">
        <f t="array" ref="DL72">-INDEX(mthStabilisation,,FinEngine!DL$3)*FinEngine!DL$1035</f>
        <v>0</v>
      </c>
      <c r="DM72" s="3442" cm="1">
        <f t="array" ref="DM72">-INDEX(mthStabilisation,,FinEngine!DM$3)*FinEngine!DM$1035</f>
        <v>0</v>
      </c>
      <c r="DN72" s="3442" cm="1">
        <f t="array" ref="DN72">-INDEX(mthStabilisation,,FinEngine!DN$3)*FinEngine!DN$1035</f>
        <v>0</v>
      </c>
      <c r="DO72" s="3442" cm="1">
        <f t="array" ref="DO72">-INDEX(mthStabilisation,,FinEngine!DO$3)*FinEngine!DO$1035</f>
        <v>0</v>
      </c>
      <c r="DP72" s="3442" cm="1">
        <f t="array" ref="DP72">-INDEX(mthStabilisation,,FinEngine!DP$3)*FinEngine!DP$1035</f>
        <v>0</v>
      </c>
      <c r="DQ72" s="3442" cm="1">
        <f t="array" ref="DQ72">-INDEX(mthStabilisation,,FinEngine!DQ$3)*FinEngine!DQ$1035</f>
        <v>0</v>
      </c>
      <c r="DR72" s="3442" cm="1">
        <f t="array" ref="DR72">-INDEX(mthStabilisation,,FinEngine!DR$3)*FinEngine!DR$1035</f>
        <v>0</v>
      </c>
      <c r="DS72" s="3442" cm="1">
        <f t="array" ref="DS72">-INDEX(mthStabilisation,,FinEngine!DS$3)*FinEngine!DS$1035</f>
        <v>0</v>
      </c>
      <c r="DT72" s="3442" cm="1">
        <f t="array" ref="DT72">-INDEX(mthStabilisation,,FinEngine!DT$3)*FinEngine!DT$1035</f>
        <v>0</v>
      </c>
      <c r="DU72" s="3442" cm="1">
        <f t="array" ref="DU72">-INDEX(mthStabilisation,,FinEngine!DU$3)*FinEngine!DU$1035</f>
        <v>0</v>
      </c>
      <c r="DV72" s="3442" cm="1">
        <f t="array" ref="DV72">-INDEX(mthStabilisation,,FinEngine!DV$3)*FinEngine!DV$1035</f>
        <v>0</v>
      </c>
      <c r="DW72" s="3442" cm="1">
        <f t="array" ref="DW72">-INDEX(mthStabilisation,,FinEngine!DW$3)*FinEngine!DW$1035</f>
        <v>0</v>
      </c>
      <c r="DX72" s="3442" cm="1">
        <f t="array" ref="DX72">-INDEX(mthStabilisation,,FinEngine!DX$3)*FinEngine!DX$1035</f>
        <v>0</v>
      </c>
      <c r="DY72" s="3442" cm="1">
        <f t="array" ref="DY72">-INDEX(mthStabilisation,,FinEngine!DY$3)*FinEngine!DY$1035</f>
        <v>0</v>
      </c>
      <c r="DZ72" s="3442" cm="1">
        <f t="array" ref="DZ72">-INDEX(mthStabilisation,,FinEngine!DZ$3)*FinEngine!DZ$1035</f>
        <v>0</v>
      </c>
      <c r="EA72" s="3442" cm="1">
        <f t="array" ref="EA72">-INDEX(mthStabilisation,,FinEngine!EA$3)*FinEngine!EA$1035</f>
        <v>0</v>
      </c>
      <c r="EB72" s="3442" cm="1">
        <f t="array" ref="EB72">-INDEX(mthStabilisation,,FinEngine!EB$3)*FinEngine!EB$1035</f>
        <v>0</v>
      </c>
      <c r="EC72" s="3442" cm="1">
        <f t="array" ref="EC72">-INDEX(mthStabilisation,,FinEngine!EC$3)*FinEngine!EC$1035</f>
        <v>0</v>
      </c>
      <c r="ED72" s="3442" cm="1">
        <f t="array" ref="ED72">-INDEX(mthStabilisation,,FinEngine!ED$3)*FinEngine!ED$1035</f>
        <v>0</v>
      </c>
      <c r="EE72" s="3442" cm="1">
        <f t="array" ref="EE72">-INDEX(mthStabilisation,,FinEngine!EE$3)*FinEngine!EE$1035</f>
        <v>0</v>
      </c>
      <c r="EF72" s="3442" cm="1">
        <f t="array" ref="EF72">-INDEX(mthStabilisation,,FinEngine!EF$3)*FinEngine!EF$1035</f>
        <v>0</v>
      </c>
      <c r="EG72" s="3442" cm="1">
        <f t="array" ref="EG72">-INDEX(mthStabilisation,,FinEngine!EG$3)*FinEngine!EG$1035</f>
        <v>0</v>
      </c>
      <c r="EH72" s="3442" cm="1">
        <f t="array" ref="EH72">-INDEX(mthStabilisation,,FinEngine!EH$3)*FinEngine!EH$1035</f>
        <v>0</v>
      </c>
      <c r="EI72" s="3442" cm="1">
        <f t="array" ref="EI72">-INDEX(mthStabilisation,,FinEngine!EI$3)*FinEngine!EI$1035</f>
        <v>0</v>
      </c>
      <c r="EJ72" s="3442" cm="1">
        <f t="array" ref="EJ72">-INDEX(mthStabilisation,,FinEngine!EJ$3)*FinEngine!EJ$1035</f>
        <v>0</v>
      </c>
      <c r="EK72" s="3442" cm="1">
        <f t="array" ref="EK72">-INDEX(mthStabilisation,,FinEngine!EK$3)*FinEngine!EK$1035</f>
        <v>0</v>
      </c>
      <c r="EL72" s="3442" cm="1">
        <f t="array" ref="EL72">-INDEX(mthStabilisation,,FinEngine!EL$3)*FinEngine!EL$1035</f>
        <v>0</v>
      </c>
      <c r="EM72" s="3442" cm="1">
        <f t="array" ref="EM72">-INDEX(mthStabilisation,,FinEngine!EM$3)*FinEngine!EM$1035</f>
        <v>0</v>
      </c>
      <c r="EN72" s="3442" cm="1">
        <f t="array" ref="EN72">-INDEX(mthStabilisation,,FinEngine!EN$3)*FinEngine!EN$1035</f>
        <v>0</v>
      </c>
      <c r="EO72" s="3442" cm="1">
        <f t="array" ref="EO72">-INDEX(mthStabilisation,,FinEngine!EO$3)*FinEngine!EO$1035</f>
        <v>0</v>
      </c>
      <c r="EP72" s="3442" cm="1">
        <f t="array" ref="EP72">-INDEX(mthStabilisation,,FinEngine!EP$3)*FinEngine!EP$1035</f>
        <v>0</v>
      </c>
      <c r="EQ72" s="3442" cm="1">
        <f t="array" ref="EQ72">-INDEX(mthStabilisation,,FinEngine!EQ$3)*FinEngine!EQ$1035</f>
        <v>0</v>
      </c>
      <c r="ER72" s="3442" cm="1">
        <f t="array" ref="ER72">-INDEX(mthStabilisation,,FinEngine!ER$3)*FinEngine!ER$1035</f>
        <v>0</v>
      </c>
      <c r="ES72" s="3442" cm="1">
        <f t="array" ref="ES72">-INDEX(mthStabilisation,,FinEngine!ES$3)*FinEngine!ES$1035</f>
        <v>0</v>
      </c>
      <c r="ET72" s="3442" cm="1">
        <f t="array" ref="ET72">-INDEX(mthStabilisation,,FinEngine!ET$3)*FinEngine!ET$1035</f>
        <v>0</v>
      </c>
      <c r="EU72" s="3442" cm="1">
        <f t="array" ref="EU72">-INDEX(mthStabilisation,,FinEngine!EU$3)*FinEngine!EU$1035</f>
        <v>0</v>
      </c>
    </row>
    <row r="73" spans="2:151" s="3741" customFormat="1" ht="10.5" customHeight="1">
      <c r="B73" s="3760" t="s">
        <v>1258</v>
      </c>
      <c r="C73" s="3752" t="s">
        <v>628</v>
      </c>
      <c r="D73" s="3751"/>
      <c r="E73" s="3751">
        <f t="shared" si="74"/>
        <v>0</v>
      </c>
      <c r="F73" s="3751">
        <f t="shared" si="74"/>
        <v>0</v>
      </c>
      <c r="G73" s="3751">
        <f t="shared" si="74"/>
        <v>0</v>
      </c>
      <c r="H73" s="3751">
        <f t="shared" si="74"/>
        <v>0</v>
      </c>
      <c r="I73" s="3751">
        <f t="shared" si="74"/>
        <v>0</v>
      </c>
      <c r="J73" s="3751">
        <f t="shared" si="74"/>
        <v>0</v>
      </c>
      <c r="K73" s="3751">
        <f t="shared" si="74"/>
        <v>0</v>
      </c>
      <c r="L73" s="3751">
        <f t="shared" si="74"/>
        <v>0</v>
      </c>
      <c r="M73" s="3751">
        <f t="shared" si="74"/>
        <v>0</v>
      </c>
      <c r="N73" s="3751">
        <f t="shared" si="74"/>
        <v>0</v>
      </c>
      <c r="O73" s="3449">
        <f t="shared" si="74"/>
        <v>0</v>
      </c>
      <c r="P73" s="3610"/>
      <c r="Q73" s="3760" t="str">
        <f>B73</f>
        <v>Other Adjustments</v>
      </c>
      <c r="R73" s="3752"/>
      <c r="S73" s="3751"/>
      <c r="T73" s="3751" cm="1">
        <f t="array" ref="T73">INDEX(mthOtherAdj,,FinEngine!T$3)*FinEngine!T$1035</f>
        <v>0</v>
      </c>
      <c r="U73" s="3751" cm="1">
        <f t="array" ref="U73">INDEX(mthOtherAdj,,FinEngine!U$3)*FinEngine!U$1035</f>
        <v>0</v>
      </c>
      <c r="V73" s="3751" cm="1">
        <f t="array" ref="V73">INDEX(mthOtherAdj,,FinEngine!V$3)*FinEngine!V$1035</f>
        <v>0</v>
      </c>
      <c r="W73" s="3751" cm="1">
        <f t="array" ref="W73">INDEX(mthOtherAdj,,FinEngine!W$3)*FinEngine!W$1035</f>
        <v>0</v>
      </c>
      <c r="X73" s="3751" cm="1">
        <f t="array" ref="X73">INDEX(mthOtherAdj,,FinEngine!X$3)*FinEngine!X$1035</f>
        <v>0</v>
      </c>
      <c r="Y73" s="3751" cm="1">
        <f t="array" ref="Y73">INDEX(mthOtherAdj,,FinEngine!Y$3)*FinEngine!Y$1035</f>
        <v>0</v>
      </c>
      <c r="Z73" s="3751" cm="1">
        <f t="array" ref="Z73">INDEX(mthOtherAdj,,FinEngine!Z$3)*FinEngine!Z$1035</f>
        <v>0</v>
      </c>
      <c r="AA73" s="3751" cm="1">
        <f t="array" ref="AA73">INDEX(mthOtherAdj,,FinEngine!AA$3)*FinEngine!AA$1035</f>
        <v>0</v>
      </c>
      <c r="AB73" s="3751" cm="1">
        <f t="array" ref="AB73">INDEX(mthOtherAdj,,FinEngine!AB$3)*FinEngine!AB$1035</f>
        <v>0</v>
      </c>
      <c r="AC73" s="3751" cm="1">
        <f t="array" ref="AC73">INDEX(mthOtherAdj,,FinEngine!AC$3)*FinEngine!AC$1035</f>
        <v>0</v>
      </c>
      <c r="AD73" s="3751" cm="1">
        <f t="array" ref="AD73">INDEX(mthOtherAdj,,FinEngine!AD$3)*FinEngine!AD$1035</f>
        <v>0</v>
      </c>
      <c r="AE73" s="3751" cm="1">
        <f t="array" ref="AE73">INDEX(mthOtherAdj,,FinEngine!AE$3)*FinEngine!AE$1035</f>
        <v>0</v>
      </c>
      <c r="AF73" s="3751" cm="1">
        <f t="array" ref="AF73">INDEX(mthOtherAdj,,FinEngine!AF$3)*FinEngine!AF$1035</f>
        <v>0</v>
      </c>
      <c r="AG73" s="3751" cm="1">
        <f t="array" ref="AG73">INDEX(mthOtherAdj,,FinEngine!AG$3)*FinEngine!AG$1035</f>
        <v>0</v>
      </c>
      <c r="AH73" s="3751" cm="1">
        <f t="array" ref="AH73">INDEX(mthOtherAdj,,FinEngine!AH$3)*FinEngine!AH$1035</f>
        <v>0</v>
      </c>
      <c r="AI73" s="3751" cm="1">
        <f t="array" ref="AI73">INDEX(mthOtherAdj,,FinEngine!AI$3)*FinEngine!AI$1035</f>
        <v>0</v>
      </c>
      <c r="AJ73" s="3751" cm="1">
        <f t="array" ref="AJ73">INDEX(mthOtherAdj,,FinEngine!AJ$3)*FinEngine!AJ$1035</f>
        <v>0</v>
      </c>
      <c r="AK73" s="3751" cm="1">
        <f t="array" ref="AK73">INDEX(mthOtherAdj,,FinEngine!AK$3)*FinEngine!AK$1035</f>
        <v>0</v>
      </c>
      <c r="AL73" s="3751" cm="1">
        <f t="array" ref="AL73">INDEX(mthOtherAdj,,FinEngine!AL$3)*FinEngine!AL$1035</f>
        <v>0</v>
      </c>
      <c r="AM73" s="3751" cm="1">
        <f t="array" ref="AM73">INDEX(mthOtherAdj,,FinEngine!AM$3)*FinEngine!AM$1035</f>
        <v>0</v>
      </c>
      <c r="AN73" s="3751" cm="1">
        <f t="array" ref="AN73">INDEX(mthOtherAdj,,FinEngine!AN$3)*FinEngine!AN$1035</f>
        <v>0</v>
      </c>
      <c r="AO73" s="3751" cm="1">
        <f t="array" ref="AO73">INDEX(mthOtherAdj,,FinEngine!AO$3)*FinEngine!AO$1035</f>
        <v>0</v>
      </c>
      <c r="AP73" s="3751" cm="1">
        <f t="array" ref="AP73">INDEX(mthOtherAdj,,FinEngine!AP$3)*FinEngine!AP$1035</f>
        <v>0</v>
      </c>
      <c r="AQ73" s="3751" cm="1">
        <f t="array" ref="AQ73">INDEX(mthOtherAdj,,FinEngine!AQ$3)*FinEngine!AQ$1035</f>
        <v>0</v>
      </c>
      <c r="AR73" s="3751" cm="1">
        <f t="array" ref="AR73">INDEX(mthOtherAdj,,FinEngine!AR$3)*FinEngine!AR$1035</f>
        <v>0</v>
      </c>
      <c r="AS73" s="3751" cm="1">
        <f t="array" ref="AS73">INDEX(mthOtherAdj,,FinEngine!AS$3)*FinEngine!AS$1035</f>
        <v>0</v>
      </c>
      <c r="AT73" s="3751" cm="1">
        <f t="array" ref="AT73">INDEX(mthOtherAdj,,FinEngine!AT$3)*FinEngine!AT$1035</f>
        <v>0</v>
      </c>
      <c r="AU73" s="3751" cm="1">
        <f t="array" ref="AU73">INDEX(mthOtherAdj,,FinEngine!AU$3)*FinEngine!AU$1035</f>
        <v>0</v>
      </c>
      <c r="AV73" s="3751" cm="1">
        <f t="array" ref="AV73">INDEX(mthOtherAdj,,FinEngine!AV$3)*FinEngine!AV$1035</f>
        <v>0</v>
      </c>
      <c r="AW73" s="3751" cm="1">
        <f t="array" ref="AW73">INDEX(mthOtherAdj,,FinEngine!AW$3)*FinEngine!AW$1035</f>
        <v>0</v>
      </c>
      <c r="AX73" s="3751" cm="1">
        <f t="array" ref="AX73">INDEX(mthOtherAdj,,FinEngine!AX$3)*FinEngine!AX$1035</f>
        <v>0</v>
      </c>
      <c r="AY73" s="3751" cm="1">
        <f t="array" ref="AY73">INDEX(mthOtherAdj,,FinEngine!AY$3)*FinEngine!AY$1035</f>
        <v>0</v>
      </c>
      <c r="AZ73" s="3751" cm="1">
        <f t="array" ref="AZ73">INDEX(mthOtherAdj,,FinEngine!AZ$3)*FinEngine!AZ$1035</f>
        <v>0</v>
      </c>
      <c r="BA73" s="3751" cm="1">
        <f t="array" ref="BA73">INDEX(mthOtherAdj,,FinEngine!BA$3)*FinEngine!BA$1035</f>
        <v>0</v>
      </c>
      <c r="BB73" s="3751" cm="1">
        <f t="array" ref="BB73">INDEX(mthOtherAdj,,FinEngine!BB$3)*FinEngine!BB$1035</f>
        <v>0</v>
      </c>
      <c r="BC73" s="3751" cm="1">
        <f t="array" ref="BC73">INDEX(mthOtherAdj,,FinEngine!BC$3)*FinEngine!BC$1035</f>
        <v>0</v>
      </c>
      <c r="BD73" s="3751" cm="1">
        <f t="array" ref="BD73">INDEX(mthOtherAdj,,FinEngine!BD$3)*FinEngine!BD$1035</f>
        <v>0</v>
      </c>
      <c r="BE73" s="3751" cm="1">
        <f t="array" ref="BE73">INDEX(mthOtherAdj,,FinEngine!BE$3)*FinEngine!BE$1035</f>
        <v>0</v>
      </c>
      <c r="BF73" s="3751" cm="1">
        <f t="array" ref="BF73">INDEX(mthOtherAdj,,FinEngine!BF$3)*FinEngine!BF$1035</f>
        <v>0</v>
      </c>
      <c r="BG73" s="3751" cm="1">
        <f t="array" ref="BG73">INDEX(mthOtherAdj,,FinEngine!BG$3)*FinEngine!BG$1035</f>
        <v>0</v>
      </c>
      <c r="BH73" s="3751" cm="1">
        <f t="array" ref="BH73">INDEX(mthOtherAdj,,FinEngine!BH$3)*FinEngine!BH$1035</f>
        <v>0</v>
      </c>
      <c r="BI73" s="3751" cm="1">
        <f t="array" ref="BI73">INDEX(mthOtherAdj,,FinEngine!BI$3)*FinEngine!BI$1035</f>
        <v>0</v>
      </c>
      <c r="BJ73" s="3751" cm="1">
        <f t="array" ref="BJ73">INDEX(mthOtherAdj,,FinEngine!BJ$3)*FinEngine!BJ$1035</f>
        <v>0</v>
      </c>
      <c r="BK73" s="3751" cm="1">
        <f t="array" ref="BK73">INDEX(mthOtherAdj,,FinEngine!BK$3)*FinEngine!BK$1035</f>
        <v>0</v>
      </c>
      <c r="BL73" s="3751" cm="1">
        <f t="array" ref="BL73">INDEX(mthOtherAdj,,FinEngine!BL$3)*FinEngine!BL$1035</f>
        <v>0</v>
      </c>
      <c r="BM73" s="3751" cm="1">
        <f t="array" ref="BM73">INDEX(mthOtherAdj,,FinEngine!BM$3)*FinEngine!BM$1035</f>
        <v>0</v>
      </c>
      <c r="BN73" s="3751" cm="1">
        <f t="array" ref="BN73">INDEX(mthOtherAdj,,FinEngine!BN$3)*FinEngine!BN$1035</f>
        <v>0</v>
      </c>
      <c r="BO73" s="3751" cm="1">
        <f t="array" ref="BO73">INDEX(mthOtherAdj,,FinEngine!BO$3)*FinEngine!BO$1035</f>
        <v>0</v>
      </c>
      <c r="BP73" s="3751" cm="1">
        <f t="array" ref="BP73">INDEX(mthOtherAdj,,FinEngine!BP$3)*FinEngine!BP$1035</f>
        <v>0</v>
      </c>
      <c r="BQ73" s="3751" cm="1">
        <f t="array" ref="BQ73">INDEX(mthOtherAdj,,FinEngine!BQ$3)*FinEngine!BQ$1035</f>
        <v>0</v>
      </c>
      <c r="BR73" s="3751" cm="1">
        <f t="array" ref="BR73">INDEX(mthOtherAdj,,FinEngine!BR$3)*FinEngine!BR$1035</f>
        <v>0</v>
      </c>
      <c r="BS73" s="3751" cm="1">
        <f t="array" ref="BS73">INDEX(mthOtherAdj,,FinEngine!BS$3)*FinEngine!BS$1035</f>
        <v>0</v>
      </c>
      <c r="BT73" s="3751" cm="1">
        <f t="array" ref="BT73">INDEX(mthOtherAdj,,FinEngine!BT$3)*FinEngine!BT$1035</f>
        <v>0</v>
      </c>
      <c r="BU73" s="3751" cm="1">
        <f t="array" ref="BU73">INDEX(mthOtherAdj,,FinEngine!BU$3)*FinEngine!BU$1035</f>
        <v>0</v>
      </c>
      <c r="BV73" s="3751" cm="1">
        <f t="array" ref="BV73">INDEX(mthOtherAdj,,FinEngine!BV$3)*FinEngine!BV$1035</f>
        <v>0</v>
      </c>
      <c r="BW73" s="3751" cm="1">
        <f t="array" ref="BW73">INDEX(mthOtherAdj,,FinEngine!BW$3)*FinEngine!BW$1035</f>
        <v>0</v>
      </c>
      <c r="BX73" s="3751" cm="1">
        <f t="array" ref="BX73">INDEX(mthOtherAdj,,FinEngine!BX$3)*FinEngine!BX$1035</f>
        <v>0</v>
      </c>
      <c r="BY73" s="3751" cm="1">
        <f t="array" ref="BY73">INDEX(mthOtherAdj,,FinEngine!BY$3)*FinEngine!BY$1035</f>
        <v>0</v>
      </c>
      <c r="BZ73" s="3751" cm="1">
        <f t="array" ref="BZ73">INDEX(mthOtherAdj,,FinEngine!BZ$3)*FinEngine!BZ$1035</f>
        <v>0</v>
      </c>
      <c r="CA73" s="3751" cm="1">
        <f t="array" ref="CA73">INDEX(mthOtherAdj,,FinEngine!CA$3)*FinEngine!CA$1035</f>
        <v>0</v>
      </c>
      <c r="CB73" s="3751" cm="1">
        <f t="array" ref="CB73">INDEX(mthOtherAdj,,FinEngine!CB$3)*FinEngine!CB$1035</f>
        <v>0</v>
      </c>
      <c r="CC73" s="3751" cm="1">
        <f t="array" ref="CC73">INDEX(mthOtherAdj,,FinEngine!CC$3)*FinEngine!CC$1035</f>
        <v>0</v>
      </c>
      <c r="CD73" s="3751" cm="1">
        <f t="array" ref="CD73">INDEX(mthOtherAdj,,FinEngine!CD$3)*FinEngine!CD$1035</f>
        <v>0</v>
      </c>
      <c r="CE73" s="3751" cm="1">
        <f t="array" ref="CE73">INDEX(mthOtherAdj,,FinEngine!CE$3)*FinEngine!CE$1035</f>
        <v>0</v>
      </c>
      <c r="CF73" s="3751" cm="1">
        <f t="array" ref="CF73">INDEX(mthOtherAdj,,FinEngine!CF$3)*FinEngine!CF$1035</f>
        <v>0</v>
      </c>
      <c r="CG73" s="3751" cm="1">
        <f t="array" ref="CG73">INDEX(mthOtherAdj,,FinEngine!CG$3)*FinEngine!CG$1035</f>
        <v>0</v>
      </c>
      <c r="CH73" s="3751" cm="1">
        <f t="array" ref="CH73">INDEX(mthOtherAdj,,FinEngine!CH$3)*FinEngine!CH$1035</f>
        <v>0</v>
      </c>
      <c r="CI73" s="3751" cm="1">
        <f t="array" ref="CI73">INDEX(mthOtherAdj,,FinEngine!CI$3)*FinEngine!CI$1035</f>
        <v>0</v>
      </c>
      <c r="CJ73" s="3751" cm="1">
        <f t="array" ref="CJ73">INDEX(mthOtherAdj,,FinEngine!CJ$3)*FinEngine!CJ$1035</f>
        <v>0</v>
      </c>
      <c r="CK73" s="3751" cm="1">
        <f t="array" ref="CK73">INDEX(mthOtherAdj,,FinEngine!CK$3)*FinEngine!CK$1035</f>
        <v>0</v>
      </c>
      <c r="CL73" s="3751" cm="1">
        <f t="array" ref="CL73">INDEX(mthOtherAdj,,FinEngine!CL$3)*FinEngine!CL$1035</f>
        <v>0</v>
      </c>
      <c r="CM73" s="3751" cm="1">
        <f t="array" ref="CM73">INDEX(mthOtherAdj,,FinEngine!CM$3)*FinEngine!CM$1035</f>
        <v>0</v>
      </c>
      <c r="CN73" s="3751" cm="1">
        <f t="array" ref="CN73">INDEX(mthOtherAdj,,FinEngine!CN$3)*FinEngine!CN$1035</f>
        <v>0</v>
      </c>
      <c r="CO73" s="3751" cm="1">
        <f t="array" ref="CO73">INDEX(mthOtherAdj,,FinEngine!CO$3)*FinEngine!CO$1035</f>
        <v>0</v>
      </c>
      <c r="CP73" s="3751" cm="1">
        <f t="array" ref="CP73">INDEX(mthOtherAdj,,FinEngine!CP$3)*FinEngine!CP$1035</f>
        <v>0</v>
      </c>
      <c r="CQ73" s="3751" cm="1">
        <f t="array" ref="CQ73">INDEX(mthOtherAdj,,FinEngine!CQ$3)*FinEngine!CQ$1035</f>
        <v>0</v>
      </c>
      <c r="CR73" s="3751" cm="1">
        <f t="array" ref="CR73">INDEX(mthOtherAdj,,FinEngine!CR$3)*FinEngine!CR$1035</f>
        <v>0</v>
      </c>
      <c r="CS73" s="3751" cm="1">
        <f t="array" ref="CS73">INDEX(mthOtherAdj,,FinEngine!CS$3)*FinEngine!CS$1035</f>
        <v>0</v>
      </c>
      <c r="CT73" s="3751" cm="1">
        <f t="array" ref="CT73">INDEX(mthOtherAdj,,FinEngine!CT$3)*FinEngine!CT$1035</f>
        <v>0</v>
      </c>
      <c r="CU73" s="3751" cm="1">
        <f t="array" ref="CU73">INDEX(mthOtherAdj,,FinEngine!CU$3)*FinEngine!CU$1035</f>
        <v>0</v>
      </c>
      <c r="CV73" s="3751" cm="1">
        <f t="array" ref="CV73">INDEX(mthOtherAdj,,FinEngine!CV$3)*FinEngine!CV$1035</f>
        <v>0</v>
      </c>
      <c r="CW73" s="3751" cm="1">
        <f t="array" ref="CW73">INDEX(mthOtherAdj,,FinEngine!CW$3)*FinEngine!CW$1035</f>
        <v>0</v>
      </c>
      <c r="CX73" s="3751" cm="1">
        <f t="array" ref="CX73">INDEX(mthOtherAdj,,FinEngine!CX$3)*FinEngine!CX$1035</f>
        <v>0</v>
      </c>
      <c r="CY73" s="3751" cm="1">
        <f t="array" ref="CY73">INDEX(mthOtherAdj,,FinEngine!CY$3)*FinEngine!CY$1035</f>
        <v>0</v>
      </c>
      <c r="CZ73" s="3751" cm="1">
        <f t="array" ref="CZ73">INDEX(mthOtherAdj,,FinEngine!CZ$3)*FinEngine!CZ$1035</f>
        <v>0</v>
      </c>
      <c r="DA73" s="3751" cm="1">
        <f t="array" ref="DA73">INDEX(mthOtherAdj,,FinEngine!DA$3)*FinEngine!DA$1035</f>
        <v>0</v>
      </c>
      <c r="DB73" s="3751" cm="1">
        <f t="array" ref="DB73">INDEX(mthOtherAdj,,FinEngine!DB$3)*FinEngine!DB$1035</f>
        <v>0</v>
      </c>
      <c r="DC73" s="3751" cm="1">
        <f t="array" ref="DC73">INDEX(mthOtherAdj,,FinEngine!DC$3)*FinEngine!DC$1035</f>
        <v>0</v>
      </c>
      <c r="DD73" s="3751" cm="1">
        <f t="array" ref="DD73">INDEX(mthOtherAdj,,FinEngine!DD$3)*FinEngine!DD$1035</f>
        <v>0</v>
      </c>
      <c r="DE73" s="3751" cm="1">
        <f t="array" ref="DE73">INDEX(mthOtherAdj,,FinEngine!DE$3)*FinEngine!DE$1035</f>
        <v>0</v>
      </c>
      <c r="DF73" s="3751" cm="1">
        <f t="array" ref="DF73">INDEX(mthOtherAdj,,FinEngine!DF$3)*FinEngine!DF$1035</f>
        <v>0</v>
      </c>
      <c r="DG73" s="3751" cm="1">
        <f t="array" ref="DG73">INDEX(mthOtherAdj,,FinEngine!DG$3)*FinEngine!DG$1035</f>
        <v>0</v>
      </c>
      <c r="DH73" s="3751" cm="1">
        <f t="array" ref="DH73">INDEX(mthOtherAdj,,FinEngine!DH$3)*FinEngine!DH$1035</f>
        <v>0</v>
      </c>
      <c r="DI73" s="3751" cm="1">
        <f t="array" ref="DI73">INDEX(mthOtherAdj,,FinEngine!DI$3)*FinEngine!DI$1035</f>
        <v>0</v>
      </c>
      <c r="DJ73" s="3751" cm="1">
        <f t="array" ref="DJ73">INDEX(mthOtherAdj,,FinEngine!DJ$3)*FinEngine!DJ$1035</f>
        <v>0</v>
      </c>
      <c r="DK73" s="3751" cm="1">
        <f t="array" ref="DK73">INDEX(mthOtherAdj,,FinEngine!DK$3)*FinEngine!DK$1035</f>
        <v>0</v>
      </c>
      <c r="DL73" s="3751" cm="1">
        <f t="array" ref="DL73">INDEX(mthOtherAdj,,FinEngine!DL$3)*FinEngine!DL$1035</f>
        <v>0</v>
      </c>
      <c r="DM73" s="3751" cm="1">
        <f t="array" ref="DM73">INDEX(mthOtherAdj,,FinEngine!DM$3)*FinEngine!DM$1035</f>
        <v>0</v>
      </c>
      <c r="DN73" s="3751" cm="1">
        <f t="array" ref="DN73">INDEX(mthOtherAdj,,FinEngine!DN$3)*FinEngine!DN$1035</f>
        <v>0</v>
      </c>
      <c r="DO73" s="3751" cm="1">
        <f t="array" ref="DO73">INDEX(mthOtherAdj,,FinEngine!DO$3)*FinEngine!DO$1035</f>
        <v>0</v>
      </c>
      <c r="DP73" s="3751" cm="1">
        <f t="array" ref="DP73">INDEX(mthOtherAdj,,FinEngine!DP$3)*FinEngine!DP$1035</f>
        <v>0</v>
      </c>
      <c r="DQ73" s="3751" cm="1">
        <f t="array" ref="DQ73">INDEX(mthOtherAdj,,FinEngine!DQ$3)*FinEngine!DQ$1035</f>
        <v>0</v>
      </c>
      <c r="DR73" s="3751" cm="1">
        <f t="array" ref="DR73">INDEX(mthOtherAdj,,FinEngine!DR$3)*FinEngine!DR$1035</f>
        <v>0</v>
      </c>
      <c r="DS73" s="3751" cm="1">
        <f t="array" ref="DS73">INDEX(mthOtherAdj,,FinEngine!DS$3)*FinEngine!DS$1035</f>
        <v>0</v>
      </c>
      <c r="DT73" s="3751" cm="1">
        <f t="array" ref="DT73">INDEX(mthOtherAdj,,FinEngine!DT$3)*FinEngine!DT$1035</f>
        <v>0</v>
      </c>
      <c r="DU73" s="3751" cm="1">
        <f t="array" ref="DU73">INDEX(mthOtherAdj,,FinEngine!DU$3)*FinEngine!DU$1035</f>
        <v>0</v>
      </c>
      <c r="DV73" s="3751" cm="1">
        <f t="array" ref="DV73">INDEX(mthOtherAdj,,FinEngine!DV$3)*FinEngine!DV$1035</f>
        <v>0</v>
      </c>
      <c r="DW73" s="3751" cm="1">
        <f t="array" ref="DW73">INDEX(mthOtherAdj,,FinEngine!DW$3)*FinEngine!DW$1035</f>
        <v>0</v>
      </c>
      <c r="DX73" s="3751" cm="1">
        <f t="array" ref="DX73">INDEX(mthOtherAdj,,FinEngine!DX$3)*FinEngine!DX$1035</f>
        <v>0</v>
      </c>
      <c r="DY73" s="3751" cm="1">
        <f t="array" ref="DY73">INDEX(mthOtherAdj,,FinEngine!DY$3)*FinEngine!DY$1035</f>
        <v>0</v>
      </c>
      <c r="DZ73" s="3751" cm="1">
        <f t="array" ref="DZ73">INDEX(mthOtherAdj,,FinEngine!DZ$3)*FinEngine!DZ$1035</f>
        <v>0</v>
      </c>
      <c r="EA73" s="3751" cm="1">
        <f t="array" ref="EA73">INDEX(mthOtherAdj,,FinEngine!EA$3)*FinEngine!EA$1035</f>
        <v>0</v>
      </c>
      <c r="EB73" s="3751" cm="1">
        <f t="array" ref="EB73">INDEX(mthOtherAdj,,FinEngine!EB$3)*FinEngine!EB$1035</f>
        <v>0</v>
      </c>
      <c r="EC73" s="3751" cm="1">
        <f t="array" ref="EC73">INDEX(mthOtherAdj,,FinEngine!EC$3)*FinEngine!EC$1035</f>
        <v>0</v>
      </c>
      <c r="ED73" s="3751" cm="1">
        <f t="array" ref="ED73">INDEX(mthOtherAdj,,FinEngine!ED$3)*FinEngine!ED$1035</f>
        <v>0</v>
      </c>
      <c r="EE73" s="3751" cm="1">
        <f t="array" ref="EE73">INDEX(mthOtherAdj,,FinEngine!EE$3)*FinEngine!EE$1035</f>
        <v>0</v>
      </c>
      <c r="EF73" s="3751" cm="1">
        <f t="array" ref="EF73">INDEX(mthOtherAdj,,FinEngine!EF$3)*FinEngine!EF$1035</f>
        <v>0</v>
      </c>
      <c r="EG73" s="3751" cm="1">
        <f t="array" ref="EG73">INDEX(mthOtherAdj,,FinEngine!EG$3)*FinEngine!EG$1035</f>
        <v>0</v>
      </c>
      <c r="EH73" s="3751" cm="1">
        <f t="array" ref="EH73">INDEX(mthOtherAdj,,FinEngine!EH$3)*FinEngine!EH$1035</f>
        <v>0</v>
      </c>
      <c r="EI73" s="3751" cm="1">
        <f t="array" ref="EI73">INDEX(mthOtherAdj,,FinEngine!EI$3)*FinEngine!EI$1035</f>
        <v>0</v>
      </c>
      <c r="EJ73" s="3751" cm="1">
        <f t="array" ref="EJ73">INDEX(mthOtherAdj,,FinEngine!EJ$3)*FinEngine!EJ$1035</f>
        <v>0</v>
      </c>
      <c r="EK73" s="3751" cm="1">
        <f t="array" ref="EK73">INDEX(mthOtherAdj,,FinEngine!EK$3)*FinEngine!EK$1035</f>
        <v>0</v>
      </c>
      <c r="EL73" s="3751" cm="1">
        <f t="array" ref="EL73">INDEX(mthOtherAdj,,FinEngine!EL$3)*FinEngine!EL$1035</f>
        <v>0</v>
      </c>
      <c r="EM73" s="3751" cm="1">
        <f t="array" ref="EM73">INDEX(mthOtherAdj,,FinEngine!EM$3)*FinEngine!EM$1035</f>
        <v>0</v>
      </c>
      <c r="EN73" s="3751" cm="1">
        <f t="array" ref="EN73">INDEX(mthOtherAdj,,FinEngine!EN$3)*FinEngine!EN$1035</f>
        <v>0</v>
      </c>
      <c r="EO73" s="3751" cm="1">
        <f t="array" ref="EO73">INDEX(mthOtherAdj,,FinEngine!EO$3)*FinEngine!EO$1035</f>
        <v>0</v>
      </c>
      <c r="EP73" s="3751" cm="1">
        <f t="array" ref="EP73">INDEX(mthOtherAdj,,FinEngine!EP$3)*FinEngine!EP$1035</f>
        <v>0</v>
      </c>
      <c r="EQ73" s="3751" cm="1">
        <f t="array" ref="EQ73">INDEX(mthOtherAdj,,FinEngine!EQ$3)*FinEngine!EQ$1035</f>
        <v>0</v>
      </c>
      <c r="ER73" s="3751" cm="1">
        <f t="array" ref="ER73">INDEX(mthOtherAdj,,FinEngine!ER$3)*FinEngine!ER$1035</f>
        <v>0</v>
      </c>
      <c r="ES73" s="3751" cm="1">
        <f t="array" ref="ES73">INDEX(mthOtherAdj,,FinEngine!ES$3)*FinEngine!ES$1035</f>
        <v>0</v>
      </c>
      <c r="ET73" s="3751" cm="1">
        <f t="array" ref="ET73">INDEX(mthOtherAdj,,FinEngine!ET$3)*FinEngine!ET$1035</f>
        <v>0</v>
      </c>
      <c r="EU73" s="3449" cm="1">
        <f t="array" ref="EU73">INDEX(mthOtherAdj,,FinEngine!EU$3)*FinEngine!EU$1035</f>
        <v>0</v>
      </c>
    </row>
    <row r="74" spans="2:151" s="3741" customFormat="1" ht="10.5" customHeight="1">
      <c r="B74" s="3609" t="s">
        <v>5070</v>
      </c>
      <c r="C74" s="3608" t="s">
        <v>628</v>
      </c>
      <c r="D74" s="3448"/>
      <c r="E74" s="3448">
        <f t="shared" ref="E74:O74" si="75">SUM(E70:E73)</f>
        <v>-29062.522500000006</v>
      </c>
      <c r="F74" s="3448">
        <f t="shared" si="75"/>
        <v>-29062.522500000006</v>
      </c>
      <c r="G74" s="3448">
        <f t="shared" si="75"/>
        <v>-29062.522500000006</v>
      </c>
      <c r="H74" s="3448">
        <f t="shared" si="75"/>
        <v>-29062.522500000006</v>
      </c>
      <c r="I74" s="3448">
        <f t="shared" si="75"/>
        <v>-29062.522500000006</v>
      </c>
      <c r="J74" s="3448">
        <f t="shared" si="75"/>
        <v>-29062.522500000006</v>
      </c>
      <c r="K74" s="3448">
        <f t="shared" si="75"/>
        <v>-29062.522500000006</v>
      </c>
      <c r="L74" s="3448">
        <f t="shared" si="75"/>
        <v>-29062.522500000006</v>
      </c>
      <c r="M74" s="3448">
        <f t="shared" si="75"/>
        <v>-29062.522500000006</v>
      </c>
      <c r="N74" s="3448">
        <f t="shared" si="75"/>
        <v>-29062.522500000006</v>
      </c>
      <c r="O74" s="3448">
        <f t="shared" si="75"/>
        <v>0</v>
      </c>
      <c r="P74" s="3610"/>
      <c r="Q74" s="3609" t="str">
        <f>B74</f>
        <v>Total Operating Costs</v>
      </c>
      <c r="R74" s="3608" t="s">
        <v>628</v>
      </c>
      <c r="S74" s="3448"/>
      <c r="T74" s="3448">
        <f t="shared" ref="T74:AY74" si="76">SUM(T70:T73)</f>
        <v>-2421.8768749999999</v>
      </c>
      <c r="U74" s="3448">
        <f t="shared" si="76"/>
        <v>-2421.8768749999999</v>
      </c>
      <c r="V74" s="3448">
        <f t="shared" si="76"/>
        <v>-2421.8768749999999</v>
      </c>
      <c r="W74" s="3448">
        <f t="shared" si="76"/>
        <v>-2421.8768749999999</v>
      </c>
      <c r="X74" s="3448">
        <f t="shared" si="76"/>
        <v>-2421.8768749999999</v>
      </c>
      <c r="Y74" s="3448">
        <f t="shared" si="76"/>
        <v>-2421.8768749999999</v>
      </c>
      <c r="Z74" s="3448">
        <f t="shared" si="76"/>
        <v>-2421.8768749999999</v>
      </c>
      <c r="AA74" s="3448">
        <f t="shared" si="76"/>
        <v>-2421.8768749999999</v>
      </c>
      <c r="AB74" s="3448">
        <f t="shared" si="76"/>
        <v>-2421.8768749999999</v>
      </c>
      <c r="AC74" s="3448">
        <f t="shared" si="76"/>
        <v>-2421.8768749999999</v>
      </c>
      <c r="AD74" s="3448">
        <f t="shared" si="76"/>
        <v>-2421.8768749999999</v>
      </c>
      <c r="AE74" s="3448">
        <f t="shared" si="76"/>
        <v>-2421.8768749999999</v>
      </c>
      <c r="AF74" s="3448">
        <f t="shared" si="76"/>
        <v>-2421.8768749999999</v>
      </c>
      <c r="AG74" s="3448">
        <f t="shared" si="76"/>
        <v>-2421.8768749999999</v>
      </c>
      <c r="AH74" s="3448">
        <f t="shared" si="76"/>
        <v>-2421.8768749999999</v>
      </c>
      <c r="AI74" s="3448">
        <f t="shared" si="76"/>
        <v>-2421.8768749999999</v>
      </c>
      <c r="AJ74" s="3448">
        <f t="shared" si="76"/>
        <v>-2421.8768749999999</v>
      </c>
      <c r="AK74" s="3448">
        <f t="shared" si="76"/>
        <v>-2421.8768749999999</v>
      </c>
      <c r="AL74" s="3448">
        <f t="shared" si="76"/>
        <v>-2421.8768749999999</v>
      </c>
      <c r="AM74" s="3448">
        <f t="shared" si="76"/>
        <v>-2421.8768749999999</v>
      </c>
      <c r="AN74" s="3448">
        <f t="shared" si="76"/>
        <v>-2421.8768749999999</v>
      </c>
      <c r="AO74" s="3448">
        <f t="shared" si="76"/>
        <v>-2421.8768749999999</v>
      </c>
      <c r="AP74" s="3448">
        <f t="shared" si="76"/>
        <v>-2421.8768749999999</v>
      </c>
      <c r="AQ74" s="3448">
        <f t="shared" si="76"/>
        <v>-2421.8768749999999</v>
      </c>
      <c r="AR74" s="3448">
        <f t="shared" si="76"/>
        <v>-2421.8768749999999</v>
      </c>
      <c r="AS74" s="3448">
        <f t="shared" si="76"/>
        <v>-2421.8768749999999</v>
      </c>
      <c r="AT74" s="3448">
        <f t="shared" si="76"/>
        <v>-2421.8768749999999</v>
      </c>
      <c r="AU74" s="3448">
        <f t="shared" si="76"/>
        <v>-2421.8768749999999</v>
      </c>
      <c r="AV74" s="3448">
        <f t="shared" si="76"/>
        <v>-2421.8768749999999</v>
      </c>
      <c r="AW74" s="3448">
        <f t="shared" si="76"/>
        <v>-2421.8768749999999</v>
      </c>
      <c r="AX74" s="3448">
        <f t="shared" si="76"/>
        <v>-2421.8768749999999</v>
      </c>
      <c r="AY74" s="3448">
        <f t="shared" si="76"/>
        <v>-2421.8768749999999</v>
      </c>
      <c r="AZ74" s="3448">
        <f t="shared" ref="AZ74:CE74" si="77">SUM(AZ70:AZ73)</f>
        <v>-2421.8768749999999</v>
      </c>
      <c r="BA74" s="3448">
        <f t="shared" si="77"/>
        <v>-2421.8768749999999</v>
      </c>
      <c r="BB74" s="3448">
        <f t="shared" si="77"/>
        <v>-2421.8768749999999</v>
      </c>
      <c r="BC74" s="3448">
        <f t="shared" si="77"/>
        <v>-2421.8768749999999</v>
      </c>
      <c r="BD74" s="3448">
        <f t="shared" si="77"/>
        <v>-2421.8768749999999</v>
      </c>
      <c r="BE74" s="3448">
        <f t="shared" si="77"/>
        <v>-2421.8768749999999</v>
      </c>
      <c r="BF74" s="3448">
        <f t="shared" si="77"/>
        <v>-2421.8768749999999</v>
      </c>
      <c r="BG74" s="3448">
        <f t="shared" si="77"/>
        <v>-2421.8768749999999</v>
      </c>
      <c r="BH74" s="3448">
        <f t="shared" si="77"/>
        <v>-2421.8768749999999</v>
      </c>
      <c r="BI74" s="3448">
        <f t="shared" si="77"/>
        <v>-2421.8768749999999</v>
      </c>
      <c r="BJ74" s="3448">
        <f t="shared" si="77"/>
        <v>-2421.8768749999999</v>
      </c>
      <c r="BK74" s="3448">
        <f t="shared" si="77"/>
        <v>-2421.8768749999999</v>
      </c>
      <c r="BL74" s="3448">
        <f t="shared" si="77"/>
        <v>-2421.8768749999999</v>
      </c>
      <c r="BM74" s="3448">
        <f t="shared" si="77"/>
        <v>-2421.8768749999999</v>
      </c>
      <c r="BN74" s="3448">
        <f t="shared" si="77"/>
        <v>-2421.8768749999999</v>
      </c>
      <c r="BO74" s="3448">
        <f t="shared" si="77"/>
        <v>-2421.8768749999999</v>
      </c>
      <c r="BP74" s="3448">
        <f t="shared" si="77"/>
        <v>-2421.8768749999999</v>
      </c>
      <c r="BQ74" s="3448">
        <f t="shared" si="77"/>
        <v>-2421.8768749999999</v>
      </c>
      <c r="BR74" s="3448">
        <f t="shared" si="77"/>
        <v>-2421.8768749999999</v>
      </c>
      <c r="BS74" s="3448">
        <f t="shared" si="77"/>
        <v>-2421.8768749999999</v>
      </c>
      <c r="BT74" s="3448">
        <f t="shared" si="77"/>
        <v>-2421.8768749999999</v>
      </c>
      <c r="BU74" s="3448">
        <f t="shared" si="77"/>
        <v>-2421.8768749999999</v>
      </c>
      <c r="BV74" s="3448">
        <f t="shared" si="77"/>
        <v>-2421.8768749999999</v>
      </c>
      <c r="BW74" s="3448">
        <f t="shared" si="77"/>
        <v>-2421.8768749999999</v>
      </c>
      <c r="BX74" s="3448">
        <f t="shared" si="77"/>
        <v>-2421.8768749999999</v>
      </c>
      <c r="BY74" s="3448">
        <f t="shared" si="77"/>
        <v>-2421.8768749999999</v>
      </c>
      <c r="BZ74" s="3448">
        <f t="shared" si="77"/>
        <v>-2421.8768749999999</v>
      </c>
      <c r="CA74" s="3448">
        <f t="shared" si="77"/>
        <v>-2421.8768749999999</v>
      </c>
      <c r="CB74" s="3448">
        <f t="shared" si="77"/>
        <v>-2421.8768749999999</v>
      </c>
      <c r="CC74" s="3448">
        <f t="shared" si="77"/>
        <v>-2421.8768749999999</v>
      </c>
      <c r="CD74" s="3448">
        <f t="shared" si="77"/>
        <v>-2421.8768749999999</v>
      </c>
      <c r="CE74" s="3448">
        <f t="shared" si="77"/>
        <v>-2421.8768749999999</v>
      </c>
      <c r="CF74" s="3448">
        <f t="shared" ref="CF74:DK74" si="78">SUM(CF70:CF73)</f>
        <v>-2421.8768749999999</v>
      </c>
      <c r="CG74" s="3448">
        <f t="shared" si="78"/>
        <v>-2421.8768749999999</v>
      </c>
      <c r="CH74" s="3448">
        <f t="shared" si="78"/>
        <v>-2421.8768749999999</v>
      </c>
      <c r="CI74" s="3448">
        <f t="shared" si="78"/>
        <v>-2421.8768749999999</v>
      </c>
      <c r="CJ74" s="3448">
        <f t="shared" si="78"/>
        <v>-2421.8768749999999</v>
      </c>
      <c r="CK74" s="3448">
        <f t="shared" si="78"/>
        <v>-2421.8768749999999</v>
      </c>
      <c r="CL74" s="3448">
        <f t="shared" si="78"/>
        <v>-2421.8768749999999</v>
      </c>
      <c r="CM74" s="3448">
        <f t="shared" si="78"/>
        <v>-2421.8768749999999</v>
      </c>
      <c r="CN74" s="3448">
        <f t="shared" si="78"/>
        <v>-2421.8768749999999</v>
      </c>
      <c r="CO74" s="3448">
        <f t="shared" si="78"/>
        <v>-2421.8768749999999</v>
      </c>
      <c r="CP74" s="3448">
        <f t="shared" si="78"/>
        <v>-2421.8768749999999</v>
      </c>
      <c r="CQ74" s="3448">
        <f t="shared" si="78"/>
        <v>-2421.8768749999999</v>
      </c>
      <c r="CR74" s="3448">
        <f t="shared" si="78"/>
        <v>-2421.8768749999999</v>
      </c>
      <c r="CS74" s="3448">
        <f t="shared" si="78"/>
        <v>-2421.8768749999999</v>
      </c>
      <c r="CT74" s="3448">
        <f t="shared" si="78"/>
        <v>-2421.8768749999999</v>
      </c>
      <c r="CU74" s="3448">
        <f t="shared" si="78"/>
        <v>-2421.8768749999999</v>
      </c>
      <c r="CV74" s="3448">
        <f t="shared" si="78"/>
        <v>-2421.8768749999999</v>
      </c>
      <c r="CW74" s="3448">
        <f t="shared" si="78"/>
        <v>-2421.8768749999999</v>
      </c>
      <c r="CX74" s="3448">
        <f t="shared" si="78"/>
        <v>-2421.8768749999999</v>
      </c>
      <c r="CY74" s="3448">
        <f t="shared" si="78"/>
        <v>-2421.8768749999999</v>
      </c>
      <c r="CZ74" s="3448">
        <f t="shared" si="78"/>
        <v>-2421.8768749999999</v>
      </c>
      <c r="DA74" s="3448">
        <f t="shared" si="78"/>
        <v>-2421.8768749999999</v>
      </c>
      <c r="DB74" s="3448">
        <f t="shared" si="78"/>
        <v>-2421.8768749999999</v>
      </c>
      <c r="DC74" s="3448">
        <f t="shared" si="78"/>
        <v>-2421.8768749999999</v>
      </c>
      <c r="DD74" s="3448">
        <f t="shared" si="78"/>
        <v>-2421.8768749999999</v>
      </c>
      <c r="DE74" s="3448">
        <f t="shared" si="78"/>
        <v>-2421.8768749999999</v>
      </c>
      <c r="DF74" s="3448">
        <f t="shared" si="78"/>
        <v>-2421.8768749999999</v>
      </c>
      <c r="DG74" s="3448">
        <f t="shared" si="78"/>
        <v>-2421.8768749999999</v>
      </c>
      <c r="DH74" s="3448">
        <f t="shared" si="78"/>
        <v>-2421.8768749999999</v>
      </c>
      <c r="DI74" s="3448">
        <f t="shared" si="78"/>
        <v>-2421.8768749999999</v>
      </c>
      <c r="DJ74" s="3448">
        <f t="shared" si="78"/>
        <v>-2421.8768749999999</v>
      </c>
      <c r="DK74" s="3448">
        <f t="shared" si="78"/>
        <v>-2421.8768749999999</v>
      </c>
      <c r="DL74" s="3448">
        <f t="shared" ref="DL74:EQ74" si="79">SUM(DL70:DL73)</f>
        <v>-2421.8768749999999</v>
      </c>
      <c r="DM74" s="3448">
        <f t="shared" si="79"/>
        <v>-2421.8768749999999</v>
      </c>
      <c r="DN74" s="3448">
        <f t="shared" si="79"/>
        <v>-2421.8768749999999</v>
      </c>
      <c r="DO74" s="3448">
        <f t="shared" si="79"/>
        <v>-2421.8768749999999</v>
      </c>
      <c r="DP74" s="3448">
        <f t="shared" si="79"/>
        <v>-2421.8768749999999</v>
      </c>
      <c r="DQ74" s="3448">
        <f t="shared" si="79"/>
        <v>-2421.8768749999999</v>
      </c>
      <c r="DR74" s="3448">
        <f t="shared" si="79"/>
        <v>-2421.8768749999999</v>
      </c>
      <c r="DS74" s="3448">
        <f t="shared" si="79"/>
        <v>-2421.8768749999999</v>
      </c>
      <c r="DT74" s="3448">
        <f t="shared" si="79"/>
        <v>-2421.8768749999999</v>
      </c>
      <c r="DU74" s="3448">
        <f t="shared" si="79"/>
        <v>-2421.8768749999999</v>
      </c>
      <c r="DV74" s="3448">
        <f t="shared" si="79"/>
        <v>-2421.8768749999999</v>
      </c>
      <c r="DW74" s="3448">
        <f t="shared" si="79"/>
        <v>-2421.8768749999999</v>
      </c>
      <c r="DX74" s="3448">
        <f t="shared" si="79"/>
        <v>-2421.8768749999999</v>
      </c>
      <c r="DY74" s="3448">
        <f t="shared" si="79"/>
        <v>-2421.8768749999999</v>
      </c>
      <c r="DZ74" s="3448">
        <f t="shared" si="79"/>
        <v>-2421.8768749999999</v>
      </c>
      <c r="EA74" s="3448">
        <f t="shared" si="79"/>
        <v>-2421.8768749999999</v>
      </c>
      <c r="EB74" s="3448">
        <f t="shared" si="79"/>
        <v>-2421.8768749999999</v>
      </c>
      <c r="EC74" s="3448">
        <f t="shared" si="79"/>
        <v>-2421.8768749999999</v>
      </c>
      <c r="ED74" s="3448">
        <f t="shared" si="79"/>
        <v>-2421.8768749999999</v>
      </c>
      <c r="EE74" s="3448">
        <f t="shared" si="79"/>
        <v>-2421.8768749999999</v>
      </c>
      <c r="EF74" s="3448">
        <f t="shared" si="79"/>
        <v>-2421.8768749999999</v>
      </c>
      <c r="EG74" s="3448">
        <f t="shared" si="79"/>
        <v>-2421.8768749999999</v>
      </c>
      <c r="EH74" s="3448">
        <f t="shared" si="79"/>
        <v>-2421.8768749999999</v>
      </c>
      <c r="EI74" s="3448">
        <f t="shared" si="79"/>
        <v>-2421.8768749999999</v>
      </c>
      <c r="EJ74" s="3448">
        <f t="shared" si="79"/>
        <v>0</v>
      </c>
      <c r="EK74" s="3448">
        <f t="shared" si="79"/>
        <v>0</v>
      </c>
      <c r="EL74" s="3448">
        <f t="shared" si="79"/>
        <v>0</v>
      </c>
      <c r="EM74" s="3448">
        <f t="shared" si="79"/>
        <v>0</v>
      </c>
      <c r="EN74" s="3448">
        <f t="shared" si="79"/>
        <v>0</v>
      </c>
      <c r="EO74" s="3448">
        <f t="shared" si="79"/>
        <v>0</v>
      </c>
      <c r="EP74" s="3448">
        <f t="shared" si="79"/>
        <v>0</v>
      </c>
      <c r="EQ74" s="3448">
        <f t="shared" si="79"/>
        <v>0</v>
      </c>
      <c r="ER74" s="3448">
        <f t="shared" ref="ER74:EU74" si="80">SUM(ER70:ER73)</f>
        <v>0</v>
      </c>
      <c r="ES74" s="3448">
        <f t="shared" si="80"/>
        <v>0</v>
      </c>
      <c r="ET74" s="3448">
        <f t="shared" si="80"/>
        <v>0</v>
      </c>
      <c r="EU74" s="3448">
        <f t="shared" si="80"/>
        <v>0</v>
      </c>
    </row>
    <row r="75" spans="2:151" s="3741" customFormat="1" ht="5.45" customHeight="1">
      <c r="B75" s="3623"/>
      <c r="C75" s="3624"/>
      <c r="D75" s="3623"/>
      <c r="E75" s="3623"/>
      <c r="F75" s="3623"/>
      <c r="G75" s="3623"/>
      <c r="H75" s="3623"/>
      <c r="I75" s="3623"/>
      <c r="J75" s="3623"/>
      <c r="K75" s="3623"/>
      <c r="L75" s="3623"/>
      <c r="M75" s="3623"/>
      <c r="N75" s="3623"/>
      <c r="O75" s="3623"/>
      <c r="P75" s="3610"/>
      <c r="Q75" s="3623"/>
      <c r="R75" s="3624"/>
      <c r="S75" s="3623"/>
      <c r="T75" s="3623"/>
      <c r="U75" s="3623"/>
      <c r="V75" s="3623"/>
      <c r="W75" s="3623"/>
      <c r="X75" s="3623"/>
      <c r="Y75" s="3623"/>
      <c r="Z75" s="3623"/>
      <c r="AA75" s="3623"/>
      <c r="AB75" s="3623"/>
      <c r="AC75" s="3623"/>
      <c r="AD75" s="3623"/>
      <c r="AE75" s="3623"/>
      <c r="AF75" s="3623"/>
      <c r="AG75" s="3623"/>
      <c r="AH75" s="3623"/>
      <c r="AI75" s="3623"/>
      <c r="AJ75" s="3623"/>
      <c r="AK75" s="3623"/>
      <c r="AL75" s="3623"/>
      <c r="AM75" s="3623"/>
      <c r="AN75" s="3623"/>
      <c r="AO75" s="3623"/>
      <c r="AP75" s="3623"/>
      <c r="AQ75" s="3623"/>
      <c r="AR75" s="3623"/>
      <c r="AS75" s="3623"/>
      <c r="AT75" s="3623"/>
      <c r="AU75" s="3623"/>
      <c r="AV75" s="3623"/>
      <c r="AW75" s="3623"/>
      <c r="AX75" s="3623"/>
      <c r="AY75" s="3623"/>
      <c r="AZ75" s="3623"/>
      <c r="BA75" s="3623"/>
      <c r="BB75" s="3623"/>
      <c r="BC75" s="3623"/>
      <c r="BD75" s="3623"/>
      <c r="BE75" s="3623"/>
      <c r="BF75" s="3623"/>
      <c r="BG75" s="3623"/>
      <c r="BH75" s="3623"/>
      <c r="BI75" s="3623"/>
      <c r="BJ75" s="3623"/>
      <c r="BK75" s="3623"/>
      <c r="BL75" s="3623"/>
      <c r="BM75" s="3623"/>
      <c r="BN75" s="3623"/>
      <c r="BO75" s="3623"/>
      <c r="BP75" s="3623"/>
      <c r="BQ75" s="3623"/>
      <c r="BR75" s="3623"/>
      <c r="BS75" s="3623"/>
      <c r="BT75" s="3623"/>
      <c r="BU75" s="3623"/>
      <c r="BV75" s="3623"/>
      <c r="BW75" s="3623"/>
      <c r="BX75" s="3623"/>
      <c r="BY75" s="3623"/>
      <c r="BZ75" s="3623"/>
      <c r="CA75" s="3623"/>
      <c r="CB75" s="3623"/>
      <c r="CC75" s="3623"/>
      <c r="CD75" s="3623"/>
      <c r="CE75" s="3623"/>
      <c r="CF75" s="3623"/>
      <c r="CG75" s="3623"/>
      <c r="CH75" s="3623"/>
      <c r="CI75" s="3623"/>
      <c r="CJ75" s="3623"/>
      <c r="CK75" s="3623"/>
      <c r="CL75" s="3623"/>
      <c r="CM75" s="3623"/>
      <c r="CN75" s="3623"/>
      <c r="CO75" s="3623"/>
      <c r="CP75" s="3623"/>
      <c r="CQ75" s="3623"/>
      <c r="CR75" s="3623"/>
      <c r="CS75" s="3623"/>
      <c r="CT75" s="3623"/>
      <c r="CU75" s="3623"/>
      <c r="CV75" s="3623"/>
      <c r="CW75" s="3623"/>
      <c r="CX75" s="3623"/>
      <c r="CY75" s="3623"/>
      <c r="CZ75" s="3623"/>
      <c r="DA75" s="3623"/>
      <c r="DB75" s="3623"/>
      <c r="DC75" s="3623"/>
      <c r="DD75" s="3623"/>
      <c r="DE75" s="3623"/>
      <c r="DF75" s="3623"/>
      <c r="DG75" s="3623"/>
      <c r="DH75" s="3623"/>
      <c r="DI75" s="3623"/>
      <c r="DJ75" s="3623"/>
      <c r="DK75" s="3623"/>
      <c r="DL75" s="3623"/>
      <c r="DM75" s="3623"/>
      <c r="DN75" s="3623"/>
      <c r="DO75" s="3623"/>
      <c r="DP75" s="3623"/>
      <c r="DQ75" s="3623"/>
      <c r="DR75" s="3623"/>
      <c r="DS75" s="3623"/>
      <c r="DT75" s="3623"/>
      <c r="DU75" s="3623"/>
      <c r="DV75" s="3623"/>
      <c r="DW75" s="3623"/>
      <c r="DX75" s="3623"/>
      <c r="DY75" s="3623"/>
      <c r="DZ75" s="3623"/>
      <c r="EA75" s="3623"/>
      <c r="EB75" s="3623"/>
      <c r="EC75" s="3623"/>
      <c r="ED75" s="3623"/>
      <c r="EE75" s="3623"/>
      <c r="EF75" s="3623"/>
      <c r="EG75" s="3623"/>
      <c r="EH75" s="3623"/>
      <c r="EI75" s="3623"/>
      <c r="EJ75" s="3623"/>
      <c r="EK75" s="3623"/>
      <c r="EL75" s="3623"/>
      <c r="EM75" s="3623"/>
      <c r="EN75" s="3623"/>
      <c r="EO75" s="3623"/>
      <c r="EP75" s="3623"/>
      <c r="EQ75" s="3623"/>
      <c r="ER75" s="3623"/>
      <c r="ES75" s="3623"/>
      <c r="ET75" s="3623"/>
      <c r="EU75" s="3623"/>
    </row>
    <row r="76" spans="2:151" s="3662" customFormat="1" ht="10.5" customHeight="1">
      <c r="B76" s="3711" t="s">
        <v>4695</v>
      </c>
      <c r="C76" s="3710" t="s">
        <v>628</v>
      </c>
      <c r="D76" s="3468"/>
      <c r="E76" s="3708">
        <f t="shared" ref="E76:O76" si="81">E68+E74</f>
        <v>337602.87112072657</v>
      </c>
      <c r="F76" s="3708">
        <f t="shared" si="81"/>
        <v>342180.64375499665</v>
      </c>
      <c r="G76" s="3708">
        <f t="shared" si="81"/>
        <v>352519.41938535724</v>
      </c>
      <c r="H76" s="3708">
        <f t="shared" si="81"/>
        <v>365671.10932106845</v>
      </c>
      <c r="I76" s="3708">
        <f t="shared" si="81"/>
        <v>377329.57048754074</v>
      </c>
      <c r="J76" s="3708">
        <f t="shared" si="81"/>
        <v>388533.60782297287</v>
      </c>
      <c r="K76" s="3708">
        <f t="shared" si="81"/>
        <v>399626.51532237016</v>
      </c>
      <c r="L76" s="3708">
        <f t="shared" si="81"/>
        <v>410426.27173305553</v>
      </c>
      <c r="M76" s="3708">
        <f t="shared" si="81"/>
        <v>422788.81666120811</v>
      </c>
      <c r="N76" s="3708">
        <f t="shared" si="81"/>
        <v>409535.99734130892</v>
      </c>
      <c r="O76" s="3708">
        <f t="shared" si="81"/>
        <v>0</v>
      </c>
      <c r="P76" s="3639"/>
      <c r="Q76" s="3711" t="str">
        <f>B76</f>
        <v>Net Operating Income</v>
      </c>
      <c r="R76" s="3710" t="s">
        <v>628</v>
      </c>
      <c r="S76" s="3708"/>
      <c r="T76" s="3708">
        <f t="shared" ref="T76:AY76" si="82">T68+T74</f>
        <v>28161.889791666661</v>
      </c>
      <c r="U76" s="3708">
        <f t="shared" si="82"/>
        <v>28161.889791666661</v>
      </c>
      <c r="V76" s="3708">
        <f t="shared" si="82"/>
        <v>28163.053122448873</v>
      </c>
      <c r="W76" s="3708">
        <f t="shared" si="82"/>
        <v>28197.953045915019</v>
      </c>
      <c r="X76" s="3708">
        <f t="shared" si="82"/>
        <v>28197.953045915019</v>
      </c>
      <c r="Y76" s="3708">
        <f t="shared" si="82"/>
        <v>28197.953045915019</v>
      </c>
      <c r="Z76" s="3708">
        <f t="shared" si="82"/>
        <v>28197.953045915019</v>
      </c>
      <c r="AA76" s="3708">
        <f t="shared" si="82"/>
        <v>28241.985303979534</v>
      </c>
      <c r="AB76" s="3708">
        <f t="shared" si="82"/>
        <v>27621.388435313063</v>
      </c>
      <c r="AC76" s="3708">
        <f t="shared" si="82"/>
        <v>27394.606701442193</v>
      </c>
      <c r="AD76" s="3708">
        <f t="shared" si="82"/>
        <v>28533.122895274792</v>
      </c>
      <c r="AE76" s="3708">
        <f t="shared" si="82"/>
        <v>28533.122895274792</v>
      </c>
      <c r="AF76" s="3708">
        <f t="shared" si="82"/>
        <v>28533.122895274792</v>
      </c>
      <c r="AG76" s="3708">
        <f t="shared" si="82"/>
        <v>28534.948186390873</v>
      </c>
      <c r="AH76" s="3708">
        <f t="shared" si="82"/>
        <v>28497.159161085794</v>
      </c>
      <c r="AI76" s="3708">
        <f t="shared" si="82"/>
        <v>27360.90821694686</v>
      </c>
      <c r="AJ76" s="3708">
        <f t="shared" si="82"/>
        <v>28539.732435472746</v>
      </c>
      <c r="AK76" s="3708">
        <f t="shared" si="82"/>
        <v>28539.732435472746</v>
      </c>
      <c r="AL76" s="3708">
        <f t="shared" si="82"/>
        <v>28539.732435472746</v>
      </c>
      <c r="AM76" s="3708">
        <f t="shared" si="82"/>
        <v>28584.865499988875</v>
      </c>
      <c r="AN76" s="3708">
        <f t="shared" si="82"/>
        <v>28280.819142848894</v>
      </c>
      <c r="AO76" s="3708">
        <f t="shared" si="82"/>
        <v>28139.395508879403</v>
      </c>
      <c r="AP76" s="3708">
        <f t="shared" si="82"/>
        <v>29315.113918581454</v>
      </c>
      <c r="AQ76" s="3708">
        <f t="shared" si="82"/>
        <v>29315.113918581454</v>
      </c>
      <c r="AR76" s="3708">
        <f t="shared" si="82"/>
        <v>29315.113918581454</v>
      </c>
      <c r="AS76" s="3708">
        <f t="shared" si="82"/>
        <v>27923.878627465376</v>
      </c>
      <c r="AT76" s="3708">
        <f t="shared" si="82"/>
        <v>28363.259675481226</v>
      </c>
      <c r="AU76" s="3708">
        <f t="shared" si="82"/>
        <v>29448.952406886849</v>
      </c>
      <c r="AV76" s="3708">
        <f t="shared" si="82"/>
        <v>29448.952406886849</v>
      </c>
      <c r="AW76" s="3708">
        <f t="shared" si="82"/>
        <v>29448.952406886849</v>
      </c>
      <c r="AX76" s="3708">
        <f t="shared" si="82"/>
        <v>29448.952406886849</v>
      </c>
      <c r="AY76" s="3708">
        <f t="shared" si="82"/>
        <v>29495.21379801588</v>
      </c>
      <c r="AZ76" s="3708">
        <f t="shared" ref="AZ76:CE76" si="83">AZ68+AZ74</f>
        <v>29517.243031886843</v>
      </c>
      <c r="BA76" s="3708">
        <f t="shared" si="83"/>
        <v>29564.236337971</v>
      </c>
      <c r="BB76" s="3708">
        <f t="shared" si="83"/>
        <v>30272.332184204031</v>
      </c>
      <c r="BC76" s="3708">
        <f t="shared" si="83"/>
        <v>30272.332184204031</v>
      </c>
      <c r="BD76" s="3708">
        <f t="shared" si="83"/>
        <v>30272.332184204031</v>
      </c>
      <c r="BE76" s="3708">
        <f t="shared" si="83"/>
        <v>30272.332184204031</v>
      </c>
      <c r="BF76" s="3708">
        <f t="shared" si="83"/>
        <v>30272.332184204031</v>
      </c>
      <c r="BG76" s="3708">
        <f t="shared" si="83"/>
        <v>30274.321450072792</v>
      </c>
      <c r="BH76" s="3708">
        <f t="shared" si="83"/>
        <v>30333.99942613567</v>
      </c>
      <c r="BI76" s="3708">
        <f t="shared" si="83"/>
        <v>30333.99942613567</v>
      </c>
      <c r="BJ76" s="3708">
        <f t="shared" si="83"/>
        <v>30333.99942613567</v>
      </c>
      <c r="BK76" s="3708">
        <f t="shared" si="83"/>
        <v>30381.417352042925</v>
      </c>
      <c r="BL76" s="3708">
        <f t="shared" si="83"/>
        <v>30403.997316760666</v>
      </c>
      <c r="BM76" s="3708">
        <f t="shared" si="83"/>
        <v>30444.470178403535</v>
      </c>
      <c r="BN76" s="3708">
        <f t="shared" si="83"/>
        <v>31173.954096384703</v>
      </c>
      <c r="BO76" s="3708">
        <f t="shared" si="83"/>
        <v>31173.954096384703</v>
      </c>
      <c r="BP76" s="3708">
        <f t="shared" si="83"/>
        <v>31173.954096384703</v>
      </c>
      <c r="BQ76" s="3708">
        <f t="shared" si="83"/>
        <v>31173.954096384703</v>
      </c>
      <c r="BR76" s="3708">
        <f t="shared" si="83"/>
        <v>31250.056981114969</v>
      </c>
      <c r="BS76" s="3708">
        <f t="shared" si="83"/>
        <v>31305.020175642385</v>
      </c>
      <c r="BT76" s="3708">
        <f t="shared" si="83"/>
        <v>31305.020175642385</v>
      </c>
      <c r="BU76" s="3708">
        <f t="shared" si="83"/>
        <v>31305.020175642385</v>
      </c>
      <c r="BV76" s="3708">
        <f t="shared" si="83"/>
        <v>31305.020175642385</v>
      </c>
      <c r="BW76" s="3708">
        <f t="shared" si="83"/>
        <v>31353.623549697324</v>
      </c>
      <c r="BX76" s="3708">
        <f t="shared" si="83"/>
        <v>31376.768013533008</v>
      </c>
      <c r="BY76" s="3708">
        <f t="shared" si="83"/>
        <v>31426.409517302396</v>
      </c>
      <c r="BZ76" s="3708">
        <f t="shared" si="83"/>
        <v>32177.361765277048</v>
      </c>
      <c r="CA76" s="3708">
        <f t="shared" si="83"/>
        <v>32177.361765277048</v>
      </c>
      <c r="CB76" s="3708">
        <f t="shared" si="83"/>
        <v>32177.361765277048</v>
      </c>
      <c r="CC76" s="3708">
        <f t="shared" si="83"/>
        <v>32177.361765277048</v>
      </c>
      <c r="CD76" s="3708">
        <f t="shared" si="83"/>
        <v>32177.361765277048</v>
      </c>
      <c r="CE76" s="3708">
        <f t="shared" si="83"/>
        <v>32179.451737730415</v>
      </c>
      <c r="CF76" s="3708">
        <f t="shared" ref="CF76:DK76" si="84">CF68+CF74</f>
        <v>32242.150911331475</v>
      </c>
      <c r="CG76" s="3708">
        <f t="shared" si="84"/>
        <v>32242.150911331475</v>
      </c>
      <c r="CH76" s="3708">
        <f t="shared" si="84"/>
        <v>32242.150911331475</v>
      </c>
      <c r="CI76" s="3708">
        <f t="shared" si="84"/>
        <v>32272.45016989475</v>
      </c>
      <c r="CJ76" s="3708">
        <f t="shared" si="84"/>
        <v>32286.878388258214</v>
      </c>
      <c r="CK76" s="3708">
        <f t="shared" si="84"/>
        <v>32329.667922715453</v>
      </c>
      <c r="CL76" s="3708">
        <f t="shared" si="84"/>
        <v>33103.310787274248</v>
      </c>
      <c r="CM76" s="3708">
        <f t="shared" si="84"/>
        <v>33103.310787274248</v>
      </c>
      <c r="CN76" s="3708">
        <f t="shared" si="84"/>
        <v>33103.310787274248</v>
      </c>
      <c r="CO76" s="3708">
        <f t="shared" si="84"/>
        <v>33103.310787274248</v>
      </c>
      <c r="CP76" s="3708">
        <f t="shared" si="84"/>
        <v>33183.266380543981</v>
      </c>
      <c r="CQ76" s="3708">
        <f t="shared" si="84"/>
        <v>33241.012086794341</v>
      </c>
      <c r="CR76" s="3708">
        <f t="shared" si="84"/>
        <v>33241.012086794341</v>
      </c>
      <c r="CS76" s="3708">
        <f t="shared" si="84"/>
        <v>33241.012086794341</v>
      </c>
      <c r="CT76" s="3708">
        <f t="shared" si="84"/>
        <v>33241.012086794341</v>
      </c>
      <c r="CU76" s="3708">
        <f t="shared" si="84"/>
        <v>33291.588026664736</v>
      </c>
      <c r="CV76" s="3708">
        <f t="shared" si="84"/>
        <v>33315.671807555402</v>
      </c>
      <c r="CW76" s="3708">
        <f t="shared" si="84"/>
        <v>32851.102740704213</v>
      </c>
      <c r="CX76" s="3708">
        <f t="shared" si="84"/>
        <v>33647.493560043069</v>
      </c>
      <c r="CY76" s="3708">
        <f t="shared" si="84"/>
        <v>34166.722885132869</v>
      </c>
      <c r="CZ76" s="3708">
        <f t="shared" si="84"/>
        <v>34166.722885132869</v>
      </c>
      <c r="DA76" s="3708">
        <f t="shared" si="84"/>
        <v>34166.722885132869</v>
      </c>
      <c r="DB76" s="3708">
        <f t="shared" si="84"/>
        <v>34166.722885132869</v>
      </c>
      <c r="DC76" s="3708">
        <f t="shared" si="84"/>
        <v>34123.349506193212</v>
      </c>
      <c r="DD76" s="3708">
        <f t="shared" si="84"/>
        <v>32869.330026833202</v>
      </c>
      <c r="DE76" s="3708">
        <f t="shared" si="84"/>
        <v>34237.604802897753</v>
      </c>
      <c r="DF76" s="3708">
        <f t="shared" si="84"/>
        <v>34237.604802897753</v>
      </c>
      <c r="DG76" s="3708">
        <f t="shared" si="84"/>
        <v>34289.445141264907</v>
      </c>
      <c r="DH76" s="3708">
        <f t="shared" si="84"/>
        <v>34314.131016677835</v>
      </c>
      <c r="DI76" s="3708">
        <f t="shared" si="84"/>
        <v>34029.135807004364</v>
      </c>
      <c r="DJ76" s="3708">
        <f t="shared" si="84"/>
        <v>34643.748926117383</v>
      </c>
      <c r="DK76" s="3708">
        <f t="shared" si="84"/>
        <v>35181.753047770573</v>
      </c>
      <c r="DL76" s="3708">
        <f t="shared" ref="DL76:EU76" si="85">DL68+DL74</f>
        <v>35181.753047770573</v>
      </c>
      <c r="DM76" s="3708">
        <f t="shared" si="85"/>
        <v>35181.753047770573</v>
      </c>
      <c r="DN76" s="3708">
        <f t="shared" si="85"/>
        <v>33522.427710901255</v>
      </c>
      <c r="DO76" s="3708">
        <f t="shared" si="85"/>
        <v>34070.945732415734</v>
      </c>
      <c r="DP76" s="3708">
        <f t="shared" si="85"/>
        <v>35332.609926753088</v>
      </c>
      <c r="DQ76" s="3708">
        <f t="shared" si="85"/>
        <v>35332.609926753088</v>
      </c>
      <c r="DR76" s="3708">
        <f t="shared" si="85"/>
        <v>35332.609926753088</v>
      </c>
      <c r="DS76" s="3708">
        <f t="shared" si="85"/>
        <v>35385.746273579425</v>
      </c>
      <c r="DT76" s="3708">
        <f t="shared" si="85"/>
        <v>35411.049295877681</v>
      </c>
      <c r="DU76" s="3708">
        <f t="shared" si="85"/>
        <v>35441.25633330414</v>
      </c>
      <c r="DV76" s="3708">
        <f t="shared" si="85"/>
        <v>36284.884727373414</v>
      </c>
      <c r="DW76" s="3708">
        <f t="shared" si="85"/>
        <v>36311.170711956089</v>
      </c>
      <c r="DX76" s="3708">
        <f t="shared" si="85"/>
        <v>36311.170711956089</v>
      </c>
      <c r="DY76" s="3708">
        <f t="shared" si="85"/>
        <v>36311.170711956089</v>
      </c>
      <c r="DZ76" s="3708">
        <f t="shared" si="85"/>
        <v>36311.170711956089</v>
      </c>
      <c r="EA76" s="3708">
        <f t="shared" si="85"/>
        <v>36311.170711956089</v>
      </c>
      <c r="EB76" s="3708">
        <f t="shared" si="85"/>
        <v>36313.559295078092</v>
      </c>
      <c r="EC76" s="3708">
        <f t="shared" si="85"/>
        <v>36382.828205616366</v>
      </c>
      <c r="ED76" s="3708">
        <f t="shared" si="85"/>
        <v>36382.828205616366</v>
      </c>
      <c r="EE76" s="3708">
        <f t="shared" si="85"/>
        <v>36437.292961113359</v>
      </c>
      <c r="EF76" s="3708">
        <f t="shared" si="85"/>
        <v>36463.228558969073</v>
      </c>
      <c r="EG76" s="3708">
        <f t="shared" si="85"/>
        <v>34389.011989018807</v>
      </c>
      <c r="EH76" s="3708">
        <f t="shared" si="85"/>
        <v>12028.255426014341</v>
      </c>
      <c r="EI76" s="3708">
        <f t="shared" si="85"/>
        <v>35894.309852058184</v>
      </c>
      <c r="EJ76" s="3708">
        <f t="shared" si="85"/>
        <v>0</v>
      </c>
      <c r="EK76" s="3708">
        <f t="shared" si="85"/>
        <v>0</v>
      </c>
      <c r="EL76" s="3708">
        <f t="shared" si="85"/>
        <v>0</v>
      </c>
      <c r="EM76" s="3708">
        <f t="shared" si="85"/>
        <v>0</v>
      </c>
      <c r="EN76" s="3708">
        <f t="shared" si="85"/>
        <v>0</v>
      </c>
      <c r="EO76" s="3708">
        <f t="shared" si="85"/>
        <v>0</v>
      </c>
      <c r="EP76" s="3708">
        <f t="shared" si="85"/>
        <v>0</v>
      </c>
      <c r="EQ76" s="3708">
        <f t="shared" si="85"/>
        <v>0</v>
      </c>
      <c r="ER76" s="3708">
        <f t="shared" si="85"/>
        <v>0</v>
      </c>
      <c r="ES76" s="3708">
        <f t="shared" si="85"/>
        <v>0</v>
      </c>
      <c r="ET76" s="3708">
        <f t="shared" si="85"/>
        <v>0</v>
      </c>
      <c r="EU76" s="3708">
        <f t="shared" si="85"/>
        <v>0</v>
      </c>
    </row>
    <row r="77" spans="2:151" s="3741" customFormat="1" ht="5.45" customHeight="1">
      <c r="B77" s="3623"/>
      <c r="C77" s="3624"/>
      <c r="D77" s="3623"/>
      <c r="E77" s="3623"/>
      <c r="F77" s="3623"/>
      <c r="G77" s="3623"/>
      <c r="H77" s="3623"/>
      <c r="I77" s="3623"/>
      <c r="J77" s="3623"/>
      <c r="K77" s="3623"/>
      <c r="L77" s="3623"/>
      <c r="M77" s="3623"/>
      <c r="N77" s="3623"/>
      <c r="O77" s="3623"/>
      <c r="P77" s="3610"/>
      <c r="Q77" s="3623"/>
      <c r="R77" s="3624"/>
      <c r="S77" s="3623"/>
      <c r="T77" s="3623"/>
      <c r="U77" s="3623"/>
      <c r="V77" s="3623"/>
      <c r="W77" s="3623"/>
      <c r="X77" s="3623"/>
      <c r="Y77" s="3623"/>
      <c r="Z77" s="3623"/>
      <c r="AA77" s="3623"/>
      <c r="AB77" s="3623"/>
      <c r="AC77" s="3623"/>
      <c r="AD77" s="3623"/>
      <c r="AE77" s="3623"/>
      <c r="AF77" s="3623"/>
      <c r="AG77" s="3623"/>
      <c r="AH77" s="3623"/>
      <c r="AI77" s="3623"/>
      <c r="AJ77" s="3623"/>
      <c r="AK77" s="3623"/>
      <c r="AL77" s="3623"/>
      <c r="AM77" s="3623"/>
      <c r="AN77" s="3623"/>
      <c r="AO77" s="3623"/>
      <c r="AP77" s="3623"/>
      <c r="AQ77" s="3623"/>
      <c r="AR77" s="3623"/>
      <c r="AS77" s="3623"/>
      <c r="AT77" s="3623"/>
      <c r="AU77" s="3623"/>
      <c r="AV77" s="3623"/>
      <c r="AW77" s="3623"/>
      <c r="AX77" s="3623"/>
      <c r="AY77" s="3623"/>
      <c r="AZ77" s="3623"/>
      <c r="BA77" s="3623"/>
      <c r="BB77" s="3623"/>
      <c r="BC77" s="3623"/>
      <c r="BD77" s="3623"/>
      <c r="BE77" s="3623"/>
      <c r="BF77" s="3623"/>
      <c r="BG77" s="3623"/>
      <c r="BH77" s="3623"/>
      <c r="BI77" s="3623"/>
      <c r="BJ77" s="3623"/>
      <c r="BK77" s="3623"/>
      <c r="BL77" s="3623"/>
      <c r="BM77" s="3623"/>
      <c r="BN77" s="3623"/>
      <c r="BO77" s="3623"/>
      <c r="BP77" s="3623"/>
      <c r="BQ77" s="3623"/>
      <c r="BR77" s="3623"/>
      <c r="BS77" s="3623"/>
      <c r="BT77" s="3623"/>
      <c r="BU77" s="3623"/>
      <c r="BV77" s="3623"/>
      <c r="BW77" s="3623"/>
      <c r="BX77" s="3623"/>
      <c r="BY77" s="3623"/>
      <c r="BZ77" s="3623"/>
      <c r="CA77" s="3623"/>
      <c r="CB77" s="3623"/>
      <c r="CC77" s="3623"/>
      <c r="CD77" s="3623"/>
      <c r="CE77" s="3623"/>
      <c r="CF77" s="3623"/>
      <c r="CG77" s="3623"/>
      <c r="CH77" s="3623"/>
      <c r="CI77" s="3623"/>
      <c r="CJ77" s="3623"/>
      <c r="CK77" s="3623"/>
      <c r="CL77" s="3623"/>
      <c r="CM77" s="3623"/>
      <c r="CN77" s="3623"/>
      <c r="CO77" s="3623"/>
      <c r="CP77" s="3623"/>
      <c r="CQ77" s="3623"/>
      <c r="CR77" s="3623"/>
      <c r="CS77" s="3623"/>
      <c r="CT77" s="3623"/>
      <c r="CU77" s="3623"/>
      <c r="CV77" s="3623"/>
      <c r="CW77" s="3623"/>
      <c r="CX77" s="3623"/>
      <c r="CY77" s="3623"/>
      <c r="CZ77" s="3623"/>
      <c r="DA77" s="3623"/>
      <c r="DB77" s="3623"/>
      <c r="DC77" s="3623"/>
      <c r="DD77" s="3623"/>
      <c r="DE77" s="3623"/>
      <c r="DF77" s="3623"/>
      <c r="DG77" s="3623"/>
      <c r="DH77" s="3623"/>
      <c r="DI77" s="3623"/>
      <c r="DJ77" s="3623"/>
      <c r="DK77" s="3623"/>
      <c r="DL77" s="3623"/>
      <c r="DM77" s="3623"/>
      <c r="DN77" s="3623"/>
      <c r="DO77" s="3623"/>
      <c r="DP77" s="3623"/>
      <c r="DQ77" s="3623"/>
      <c r="DR77" s="3623"/>
      <c r="DS77" s="3623"/>
      <c r="DT77" s="3623"/>
      <c r="DU77" s="3623"/>
      <c r="DV77" s="3623"/>
      <c r="DW77" s="3623"/>
      <c r="DX77" s="3623"/>
      <c r="DY77" s="3623"/>
      <c r="DZ77" s="3623"/>
      <c r="EA77" s="3623"/>
      <c r="EB77" s="3623"/>
      <c r="EC77" s="3623"/>
      <c r="ED77" s="3623"/>
      <c r="EE77" s="3623"/>
      <c r="EF77" s="3623"/>
      <c r="EG77" s="3623"/>
      <c r="EH77" s="3623"/>
      <c r="EI77" s="3623"/>
      <c r="EJ77" s="3623"/>
      <c r="EK77" s="3623"/>
      <c r="EL77" s="3623"/>
      <c r="EM77" s="3623"/>
      <c r="EN77" s="3623"/>
      <c r="EO77" s="3623"/>
      <c r="EP77" s="3623"/>
      <c r="EQ77" s="3623"/>
      <c r="ER77" s="3623"/>
      <c r="ES77" s="3623"/>
      <c r="ET77" s="3623"/>
      <c r="EU77" s="3623"/>
    </row>
    <row r="78" spans="2:151" s="3741" customFormat="1" ht="10.5" customHeight="1">
      <c r="B78" s="3628" t="s">
        <v>5069</v>
      </c>
      <c r="C78" s="3627" t="s">
        <v>628</v>
      </c>
      <c r="D78" s="3508"/>
      <c r="E78" s="3442">
        <f t="shared" ref="E78:O79" si="86">SUMIF($T$3:$EU$3,E$3,$T78:$EU78)</f>
        <v>0</v>
      </c>
      <c r="F78" s="3442">
        <f t="shared" si="86"/>
        <v>0</v>
      </c>
      <c r="G78" s="3442">
        <f t="shared" si="86"/>
        <v>0</v>
      </c>
      <c r="H78" s="3442">
        <f t="shared" si="86"/>
        <v>0</v>
      </c>
      <c r="I78" s="3442">
        <f t="shared" si="86"/>
        <v>0</v>
      </c>
      <c r="J78" s="3442">
        <f t="shared" si="86"/>
        <v>0</v>
      </c>
      <c r="K78" s="3442">
        <f t="shared" si="86"/>
        <v>0</v>
      </c>
      <c r="L78" s="3442">
        <f t="shared" si="86"/>
        <v>0</v>
      </c>
      <c r="M78" s="3442">
        <f t="shared" si="86"/>
        <v>0</v>
      </c>
      <c r="N78" s="3442">
        <f t="shared" si="86"/>
        <v>0</v>
      </c>
      <c r="O78" s="3442">
        <f t="shared" si="86"/>
        <v>0</v>
      </c>
      <c r="P78" s="3610"/>
      <c r="Q78" s="3628" t="str">
        <f>B78</f>
        <v>Fund Admin and Other Costs</v>
      </c>
      <c r="R78" s="3627" t="s">
        <v>628</v>
      </c>
      <c r="S78" s="3442"/>
      <c r="T78" s="3442">
        <f>-FinEngine!T99</f>
        <v>0</v>
      </c>
      <c r="U78" s="3442">
        <f>-FinEngine!U99</f>
        <v>0</v>
      </c>
      <c r="V78" s="3442">
        <f>-FinEngine!V99</f>
        <v>0</v>
      </c>
      <c r="W78" s="3442">
        <f>-FinEngine!W99</f>
        <v>0</v>
      </c>
      <c r="X78" s="3442">
        <f>-FinEngine!X99</f>
        <v>0</v>
      </c>
      <c r="Y78" s="3442">
        <f>-FinEngine!Y99</f>
        <v>0</v>
      </c>
      <c r="Z78" s="3442">
        <f>-FinEngine!Z99</f>
        <v>0</v>
      </c>
      <c r="AA78" s="3442">
        <f>-FinEngine!AA99</f>
        <v>0</v>
      </c>
      <c r="AB78" s="3442">
        <f>-FinEngine!AB99</f>
        <v>0</v>
      </c>
      <c r="AC78" s="3442">
        <f>-FinEngine!AC99</f>
        <v>0</v>
      </c>
      <c r="AD78" s="3442">
        <f>-FinEngine!AD99</f>
        <v>0</v>
      </c>
      <c r="AE78" s="3442">
        <f>-FinEngine!AE99</f>
        <v>0</v>
      </c>
      <c r="AF78" s="3442">
        <f>-FinEngine!AF99</f>
        <v>0</v>
      </c>
      <c r="AG78" s="3442">
        <f>-FinEngine!AG99</f>
        <v>0</v>
      </c>
      <c r="AH78" s="3442">
        <f>-FinEngine!AH99</f>
        <v>0</v>
      </c>
      <c r="AI78" s="3442">
        <f>-FinEngine!AI99</f>
        <v>0</v>
      </c>
      <c r="AJ78" s="3442">
        <f>-FinEngine!AJ99</f>
        <v>0</v>
      </c>
      <c r="AK78" s="3442">
        <f>-FinEngine!AK99</f>
        <v>0</v>
      </c>
      <c r="AL78" s="3442">
        <f>-FinEngine!AL99</f>
        <v>0</v>
      </c>
      <c r="AM78" s="3442">
        <f>-FinEngine!AM99</f>
        <v>0</v>
      </c>
      <c r="AN78" s="3442">
        <f>-FinEngine!AN99</f>
        <v>0</v>
      </c>
      <c r="AO78" s="3442">
        <f>-FinEngine!AO99</f>
        <v>0</v>
      </c>
      <c r="AP78" s="3442">
        <f>-FinEngine!AP99</f>
        <v>0</v>
      </c>
      <c r="AQ78" s="3442">
        <f>-FinEngine!AQ99</f>
        <v>0</v>
      </c>
      <c r="AR78" s="3442">
        <f>-FinEngine!AR99</f>
        <v>0</v>
      </c>
      <c r="AS78" s="3442">
        <f>-FinEngine!AS99</f>
        <v>0</v>
      </c>
      <c r="AT78" s="3442">
        <f>-FinEngine!AT99</f>
        <v>0</v>
      </c>
      <c r="AU78" s="3442">
        <f>-FinEngine!AU99</f>
        <v>0</v>
      </c>
      <c r="AV78" s="3442">
        <f>-FinEngine!AV99</f>
        <v>0</v>
      </c>
      <c r="AW78" s="3442">
        <f>-FinEngine!AW99</f>
        <v>0</v>
      </c>
      <c r="AX78" s="3442">
        <f>-FinEngine!AX99</f>
        <v>0</v>
      </c>
      <c r="AY78" s="3442">
        <f>-FinEngine!AY99</f>
        <v>0</v>
      </c>
      <c r="AZ78" s="3442">
        <f>-FinEngine!AZ99</f>
        <v>0</v>
      </c>
      <c r="BA78" s="3442">
        <f>-FinEngine!BA99</f>
        <v>0</v>
      </c>
      <c r="BB78" s="3442">
        <f>-FinEngine!BB99</f>
        <v>0</v>
      </c>
      <c r="BC78" s="3442">
        <f>-FinEngine!BC99</f>
        <v>0</v>
      </c>
      <c r="BD78" s="3442">
        <f>-FinEngine!BD99</f>
        <v>0</v>
      </c>
      <c r="BE78" s="3442">
        <f>-FinEngine!BE99</f>
        <v>0</v>
      </c>
      <c r="BF78" s="3442">
        <f>-FinEngine!BF99</f>
        <v>0</v>
      </c>
      <c r="BG78" s="3442">
        <f>-FinEngine!BG99</f>
        <v>0</v>
      </c>
      <c r="BH78" s="3442">
        <f>-FinEngine!BH99</f>
        <v>0</v>
      </c>
      <c r="BI78" s="3442">
        <f>-FinEngine!BI99</f>
        <v>0</v>
      </c>
      <c r="BJ78" s="3442">
        <f>-FinEngine!BJ99</f>
        <v>0</v>
      </c>
      <c r="BK78" s="3442">
        <f>-FinEngine!BK99</f>
        <v>0</v>
      </c>
      <c r="BL78" s="3442">
        <f>-FinEngine!BL99</f>
        <v>0</v>
      </c>
      <c r="BM78" s="3442">
        <f>-FinEngine!BM99</f>
        <v>0</v>
      </c>
      <c r="BN78" s="3442">
        <f>-FinEngine!BN99</f>
        <v>0</v>
      </c>
      <c r="BO78" s="3442">
        <f>-FinEngine!BO99</f>
        <v>0</v>
      </c>
      <c r="BP78" s="3442">
        <f>-FinEngine!BP99</f>
        <v>0</v>
      </c>
      <c r="BQ78" s="3442">
        <f>-FinEngine!BQ99</f>
        <v>0</v>
      </c>
      <c r="BR78" s="3442">
        <f>-FinEngine!BR99</f>
        <v>0</v>
      </c>
      <c r="BS78" s="3442">
        <f>-FinEngine!BS99</f>
        <v>0</v>
      </c>
      <c r="BT78" s="3442">
        <f>-FinEngine!BT99</f>
        <v>0</v>
      </c>
      <c r="BU78" s="3442">
        <f>-FinEngine!BU99</f>
        <v>0</v>
      </c>
      <c r="BV78" s="3442">
        <f>-FinEngine!BV99</f>
        <v>0</v>
      </c>
      <c r="BW78" s="3442">
        <f>-FinEngine!BW99</f>
        <v>0</v>
      </c>
      <c r="BX78" s="3442">
        <f>-FinEngine!BX99</f>
        <v>0</v>
      </c>
      <c r="BY78" s="3442">
        <f>-FinEngine!BY99</f>
        <v>0</v>
      </c>
      <c r="BZ78" s="3442">
        <f>-FinEngine!BZ99</f>
        <v>0</v>
      </c>
      <c r="CA78" s="3442">
        <f>-FinEngine!CA99</f>
        <v>0</v>
      </c>
      <c r="CB78" s="3442">
        <f>-FinEngine!CB99</f>
        <v>0</v>
      </c>
      <c r="CC78" s="3442">
        <f>-FinEngine!CC99</f>
        <v>0</v>
      </c>
      <c r="CD78" s="3442">
        <f>-FinEngine!CD99</f>
        <v>0</v>
      </c>
      <c r="CE78" s="3442">
        <f>-FinEngine!CE99</f>
        <v>0</v>
      </c>
      <c r="CF78" s="3442">
        <f>-FinEngine!CF99</f>
        <v>0</v>
      </c>
      <c r="CG78" s="3442">
        <f>-FinEngine!CG99</f>
        <v>0</v>
      </c>
      <c r="CH78" s="3442">
        <f>-FinEngine!CH99</f>
        <v>0</v>
      </c>
      <c r="CI78" s="3442">
        <f>-FinEngine!CI99</f>
        <v>0</v>
      </c>
      <c r="CJ78" s="3442">
        <f>-FinEngine!CJ99</f>
        <v>0</v>
      </c>
      <c r="CK78" s="3442">
        <f>-FinEngine!CK99</f>
        <v>0</v>
      </c>
      <c r="CL78" s="3442">
        <f>-FinEngine!CL99</f>
        <v>0</v>
      </c>
      <c r="CM78" s="3442">
        <f>-FinEngine!CM99</f>
        <v>0</v>
      </c>
      <c r="CN78" s="3442">
        <f>-FinEngine!CN99</f>
        <v>0</v>
      </c>
      <c r="CO78" s="3442">
        <f>-FinEngine!CO99</f>
        <v>0</v>
      </c>
      <c r="CP78" s="3442">
        <f>-FinEngine!CP99</f>
        <v>0</v>
      </c>
      <c r="CQ78" s="3442">
        <f>-FinEngine!CQ99</f>
        <v>0</v>
      </c>
      <c r="CR78" s="3442">
        <f>-FinEngine!CR99</f>
        <v>0</v>
      </c>
      <c r="CS78" s="3442">
        <f>-FinEngine!CS99</f>
        <v>0</v>
      </c>
      <c r="CT78" s="3442">
        <f>-FinEngine!CT99</f>
        <v>0</v>
      </c>
      <c r="CU78" s="3442">
        <f>-FinEngine!CU99</f>
        <v>0</v>
      </c>
      <c r="CV78" s="3442">
        <f>-FinEngine!CV99</f>
        <v>0</v>
      </c>
      <c r="CW78" s="3442">
        <f>-FinEngine!CW99</f>
        <v>0</v>
      </c>
      <c r="CX78" s="3442">
        <f>-FinEngine!CX99</f>
        <v>0</v>
      </c>
      <c r="CY78" s="3442">
        <f>-FinEngine!CY99</f>
        <v>0</v>
      </c>
      <c r="CZ78" s="3442">
        <f>-FinEngine!CZ99</f>
        <v>0</v>
      </c>
      <c r="DA78" s="3442">
        <f>-FinEngine!DA99</f>
        <v>0</v>
      </c>
      <c r="DB78" s="3442">
        <f>-FinEngine!DB99</f>
        <v>0</v>
      </c>
      <c r="DC78" s="3442">
        <f>-FinEngine!DC99</f>
        <v>0</v>
      </c>
      <c r="DD78" s="3442">
        <f>-FinEngine!DD99</f>
        <v>0</v>
      </c>
      <c r="DE78" s="3442">
        <f>-FinEngine!DE99</f>
        <v>0</v>
      </c>
      <c r="DF78" s="3442">
        <f>-FinEngine!DF99</f>
        <v>0</v>
      </c>
      <c r="DG78" s="3442">
        <f>-FinEngine!DG99</f>
        <v>0</v>
      </c>
      <c r="DH78" s="3442">
        <f>-FinEngine!DH99</f>
        <v>0</v>
      </c>
      <c r="DI78" s="3442">
        <f>-FinEngine!DI99</f>
        <v>0</v>
      </c>
      <c r="DJ78" s="3442">
        <f>-FinEngine!DJ99</f>
        <v>0</v>
      </c>
      <c r="DK78" s="3442">
        <f>-FinEngine!DK99</f>
        <v>0</v>
      </c>
      <c r="DL78" s="3442">
        <f>-FinEngine!DL99</f>
        <v>0</v>
      </c>
      <c r="DM78" s="3442">
        <f>-FinEngine!DM99</f>
        <v>0</v>
      </c>
      <c r="DN78" s="3442">
        <f>-FinEngine!DN99</f>
        <v>0</v>
      </c>
      <c r="DO78" s="3442">
        <f>-FinEngine!DO99</f>
        <v>0</v>
      </c>
      <c r="DP78" s="3442">
        <f>-FinEngine!DP99</f>
        <v>0</v>
      </c>
      <c r="DQ78" s="3442">
        <f>-FinEngine!DQ99</f>
        <v>0</v>
      </c>
      <c r="DR78" s="3442">
        <f>-FinEngine!DR99</f>
        <v>0</v>
      </c>
      <c r="DS78" s="3442">
        <f>-FinEngine!DS99</f>
        <v>0</v>
      </c>
      <c r="DT78" s="3442">
        <f>-FinEngine!DT99</f>
        <v>0</v>
      </c>
      <c r="DU78" s="3442">
        <f>-FinEngine!DU99</f>
        <v>0</v>
      </c>
      <c r="DV78" s="3442">
        <f>-FinEngine!DV99</f>
        <v>0</v>
      </c>
      <c r="DW78" s="3442">
        <f>-FinEngine!DW99</f>
        <v>0</v>
      </c>
      <c r="DX78" s="3442">
        <f>-FinEngine!DX99</f>
        <v>0</v>
      </c>
      <c r="DY78" s="3442">
        <f>-FinEngine!DY99</f>
        <v>0</v>
      </c>
      <c r="DZ78" s="3442">
        <f>-FinEngine!DZ99</f>
        <v>0</v>
      </c>
      <c r="EA78" s="3442">
        <f>-FinEngine!EA99</f>
        <v>0</v>
      </c>
      <c r="EB78" s="3442">
        <f>-FinEngine!EB99</f>
        <v>0</v>
      </c>
      <c r="EC78" s="3442">
        <f>-FinEngine!EC99</f>
        <v>0</v>
      </c>
      <c r="ED78" s="3442">
        <f>-FinEngine!ED99</f>
        <v>0</v>
      </c>
      <c r="EE78" s="3442">
        <f>-FinEngine!EE99</f>
        <v>0</v>
      </c>
      <c r="EF78" s="3442">
        <f>-FinEngine!EF99</f>
        <v>0</v>
      </c>
      <c r="EG78" s="3442">
        <f>-FinEngine!EG99</f>
        <v>0</v>
      </c>
      <c r="EH78" s="3442">
        <f>-FinEngine!EH99</f>
        <v>0</v>
      </c>
      <c r="EI78" s="3442">
        <f>-FinEngine!EI99</f>
        <v>0</v>
      </c>
      <c r="EJ78" s="3442">
        <f>-FinEngine!EJ99</f>
        <v>0</v>
      </c>
      <c r="EK78" s="3442">
        <f>-FinEngine!EK99</f>
        <v>0</v>
      </c>
      <c r="EL78" s="3442">
        <f>-FinEngine!EL99</f>
        <v>0</v>
      </c>
      <c r="EM78" s="3442">
        <f>-FinEngine!EM99</f>
        <v>0</v>
      </c>
      <c r="EN78" s="3442">
        <f>-FinEngine!EN99</f>
        <v>0</v>
      </c>
      <c r="EO78" s="3442">
        <f>-FinEngine!EO99</f>
        <v>0</v>
      </c>
      <c r="EP78" s="3442">
        <f>-FinEngine!EP99</f>
        <v>0</v>
      </c>
      <c r="EQ78" s="3442">
        <f>-FinEngine!EQ99</f>
        <v>0</v>
      </c>
      <c r="ER78" s="3442">
        <f>-FinEngine!ER99</f>
        <v>0</v>
      </c>
      <c r="ES78" s="3442">
        <f>-FinEngine!ES99</f>
        <v>0</v>
      </c>
      <c r="ET78" s="3442">
        <f>-FinEngine!ET99</f>
        <v>0</v>
      </c>
      <c r="EU78" s="3442">
        <f>-FinEngine!EU99</f>
        <v>0</v>
      </c>
    </row>
    <row r="79" spans="2:151" s="3741" customFormat="1" ht="10.5" customHeight="1">
      <c r="B79" s="3760" t="s">
        <v>5068</v>
      </c>
      <c r="C79" s="3752" t="s">
        <v>628</v>
      </c>
      <c r="D79" s="3751"/>
      <c r="E79" s="3751">
        <f t="shared" si="86"/>
        <v>0</v>
      </c>
      <c r="F79" s="3751">
        <f t="shared" si="86"/>
        <v>0</v>
      </c>
      <c r="G79" s="3751">
        <f t="shared" si="86"/>
        <v>0</v>
      </c>
      <c r="H79" s="3751">
        <f t="shared" si="86"/>
        <v>0</v>
      </c>
      <c r="I79" s="3751">
        <f t="shared" si="86"/>
        <v>0</v>
      </c>
      <c r="J79" s="3751">
        <f t="shared" si="86"/>
        <v>0</v>
      </c>
      <c r="K79" s="3751">
        <f t="shared" si="86"/>
        <v>0</v>
      </c>
      <c r="L79" s="3751">
        <f t="shared" si="86"/>
        <v>0</v>
      </c>
      <c r="M79" s="3751">
        <f t="shared" si="86"/>
        <v>0</v>
      </c>
      <c r="N79" s="3751">
        <f t="shared" si="86"/>
        <v>0</v>
      </c>
      <c r="O79" s="3449">
        <f t="shared" si="86"/>
        <v>0</v>
      </c>
      <c r="P79" s="3610"/>
      <c r="Q79" s="3760" t="str">
        <f>B79</f>
        <v>Fund Management Fees</v>
      </c>
      <c r="R79" s="3752" t="s">
        <v>628</v>
      </c>
      <c r="S79" s="3751"/>
      <c r="T79" s="3751">
        <f>-FinEngine!T123-FinEngine!T124</f>
        <v>0</v>
      </c>
      <c r="U79" s="3751">
        <f>-FinEngine!U123-FinEngine!U124</f>
        <v>0</v>
      </c>
      <c r="V79" s="3751">
        <f>-FinEngine!V123-FinEngine!V124</f>
        <v>0</v>
      </c>
      <c r="W79" s="3751">
        <f>-FinEngine!W123-FinEngine!W124</f>
        <v>0</v>
      </c>
      <c r="X79" s="3751">
        <f>-FinEngine!X123-FinEngine!X124</f>
        <v>0</v>
      </c>
      <c r="Y79" s="3751">
        <f>-FinEngine!Y123-FinEngine!Y124</f>
        <v>0</v>
      </c>
      <c r="Z79" s="3751">
        <f>-FinEngine!Z123-FinEngine!Z124</f>
        <v>0</v>
      </c>
      <c r="AA79" s="3751">
        <f>-FinEngine!AA123-FinEngine!AA124</f>
        <v>0</v>
      </c>
      <c r="AB79" s="3751">
        <f>-FinEngine!AB123-FinEngine!AB124</f>
        <v>0</v>
      </c>
      <c r="AC79" s="3751">
        <f>-FinEngine!AC123-FinEngine!AC124</f>
        <v>0</v>
      </c>
      <c r="AD79" s="3751">
        <f>-FinEngine!AD123-FinEngine!AD124</f>
        <v>0</v>
      </c>
      <c r="AE79" s="3751">
        <f>-FinEngine!AE123-FinEngine!AE124</f>
        <v>0</v>
      </c>
      <c r="AF79" s="3751">
        <f>-FinEngine!AF123-FinEngine!AF124</f>
        <v>0</v>
      </c>
      <c r="AG79" s="3751">
        <f>-FinEngine!AG123-FinEngine!AG124</f>
        <v>0</v>
      </c>
      <c r="AH79" s="3751">
        <f>-FinEngine!AH123-FinEngine!AH124</f>
        <v>0</v>
      </c>
      <c r="AI79" s="3751">
        <f>-FinEngine!AI123-FinEngine!AI124</f>
        <v>0</v>
      </c>
      <c r="AJ79" s="3751">
        <f>-FinEngine!AJ123-FinEngine!AJ124</f>
        <v>0</v>
      </c>
      <c r="AK79" s="3751">
        <f>-FinEngine!AK123-FinEngine!AK124</f>
        <v>0</v>
      </c>
      <c r="AL79" s="3751">
        <f>-FinEngine!AL123-FinEngine!AL124</f>
        <v>0</v>
      </c>
      <c r="AM79" s="3751">
        <f>-FinEngine!AM123-FinEngine!AM124</f>
        <v>0</v>
      </c>
      <c r="AN79" s="3751">
        <f>-FinEngine!AN123-FinEngine!AN124</f>
        <v>0</v>
      </c>
      <c r="AO79" s="3751">
        <f>-FinEngine!AO123-FinEngine!AO124</f>
        <v>0</v>
      </c>
      <c r="AP79" s="3751">
        <f>-FinEngine!AP123-FinEngine!AP124</f>
        <v>0</v>
      </c>
      <c r="AQ79" s="3751">
        <f>-FinEngine!AQ123-FinEngine!AQ124</f>
        <v>0</v>
      </c>
      <c r="AR79" s="3751">
        <f>-FinEngine!AR123-FinEngine!AR124</f>
        <v>0</v>
      </c>
      <c r="AS79" s="3751">
        <f>-FinEngine!AS123-FinEngine!AS124</f>
        <v>0</v>
      </c>
      <c r="AT79" s="3751">
        <f>-FinEngine!AT123-FinEngine!AT124</f>
        <v>0</v>
      </c>
      <c r="AU79" s="3751">
        <f>-FinEngine!AU123-FinEngine!AU124</f>
        <v>0</v>
      </c>
      <c r="AV79" s="3751">
        <f>-FinEngine!AV123-FinEngine!AV124</f>
        <v>0</v>
      </c>
      <c r="AW79" s="3751">
        <f>-FinEngine!AW123-FinEngine!AW124</f>
        <v>0</v>
      </c>
      <c r="AX79" s="3751">
        <f>-FinEngine!AX123-FinEngine!AX124</f>
        <v>0</v>
      </c>
      <c r="AY79" s="3751">
        <f>-FinEngine!AY123-FinEngine!AY124</f>
        <v>0</v>
      </c>
      <c r="AZ79" s="3751">
        <f>-FinEngine!AZ123-FinEngine!AZ124</f>
        <v>0</v>
      </c>
      <c r="BA79" s="3751">
        <f>-FinEngine!BA123-FinEngine!BA124</f>
        <v>0</v>
      </c>
      <c r="BB79" s="3751">
        <f>-FinEngine!BB123-FinEngine!BB124</f>
        <v>0</v>
      </c>
      <c r="BC79" s="3751">
        <f>-FinEngine!BC123-FinEngine!BC124</f>
        <v>0</v>
      </c>
      <c r="BD79" s="3751">
        <f>-FinEngine!BD123-FinEngine!BD124</f>
        <v>0</v>
      </c>
      <c r="BE79" s="3751">
        <f>-FinEngine!BE123-FinEngine!BE124</f>
        <v>0</v>
      </c>
      <c r="BF79" s="3751">
        <f>-FinEngine!BF123-FinEngine!BF124</f>
        <v>0</v>
      </c>
      <c r="BG79" s="3751">
        <f>-FinEngine!BG123-FinEngine!BG124</f>
        <v>0</v>
      </c>
      <c r="BH79" s="3751">
        <f>-FinEngine!BH123-FinEngine!BH124</f>
        <v>0</v>
      </c>
      <c r="BI79" s="3751">
        <f>-FinEngine!BI123-FinEngine!BI124</f>
        <v>0</v>
      </c>
      <c r="BJ79" s="3751">
        <f>-FinEngine!BJ123-FinEngine!BJ124</f>
        <v>0</v>
      </c>
      <c r="BK79" s="3751">
        <f>-FinEngine!BK123-FinEngine!BK124</f>
        <v>0</v>
      </c>
      <c r="BL79" s="3751">
        <f>-FinEngine!BL123-FinEngine!BL124</f>
        <v>0</v>
      </c>
      <c r="BM79" s="3751">
        <f>-FinEngine!BM123-FinEngine!BM124</f>
        <v>0</v>
      </c>
      <c r="BN79" s="3751">
        <f>-FinEngine!BN123-FinEngine!BN124</f>
        <v>0</v>
      </c>
      <c r="BO79" s="3751">
        <f>-FinEngine!BO123-FinEngine!BO124</f>
        <v>0</v>
      </c>
      <c r="BP79" s="3751">
        <f>-FinEngine!BP123-FinEngine!BP124</f>
        <v>0</v>
      </c>
      <c r="BQ79" s="3751">
        <f>-FinEngine!BQ123-FinEngine!BQ124</f>
        <v>0</v>
      </c>
      <c r="BR79" s="3751">
        <f>-FinEngine!BR123-FinEngine!BR124</f>
        <v>0</v>
      </c>
      <c r="BS79" s="3751">
        <f>-FinEngine!BS123-FinEngine!BS124</f>
        <v>0</v>
      </c>
      <c r="BT79" s="3751">
        <f>-FinEngine!BT123-FinEngine!BT124</f>
        <v>0</v>
      </c>
      <c r="BU79" s="3751">
        <f>-FinEngine!BU123-FinEngine!BU124</f>
        <v>0</v>
      </c>
      <c r="BV79" s="3751">
        <f>-FinEngine!BV123-FinEngine!BV124</f>
        <v>0</v>
      </c>
      <c r="BW79" s="3751">
        <f>-FinEngine!BW123-FinEngine!BW124</f>
        <v>0</v>
      </c>
      <c r="BX79" s="3751">
        <f>-FinEngine!BX123-FinEngine!BX124</f>
        <v>0</v>
      </c>
      <c r="BY79" s="3751">
        <f>-FinEngine!BY123-FinEngine!BY124</f>
        <v>0</v>
      </c>
      <c r="BZ79" s="3751">
        <f>-FinEngine!BZ123-FinEngine!BZ124</f>
        <v>0</v>
      </c>
      <c r="CA79" s="3751">
        <f>-FinEngine!CA123-FinEngine!CA124</f>
        <v>0</v>
      </c>
      <c r="CB79" s="3751">
        <f>-FinEngine!CB123-FinEngine!CB124</f>
        <v>0</v>
      </c>
      <c r="CC79" s="3751">
        <f>-FinEngine!CC123-FinEngine!CC124</f>
        <v>0</v>
      </c>
      <c r="CD79" s="3751">
        <f>-FinEngine!CD123-FinEngine!CD124</f>
        <v>0</v>
      </c>
      <c r="CE79" s="3751">
        <f>-FinEngine!CE123-FinEngine!CE124</f>
        <v>0</v>
      </c>
      <c r="CF79" s="3751">
        <f>-FinEngine!CF123-FinEngine!CF124</f>
        <v>0</v>
      </c>
      <c r="CG79" s="3751">
        <f>-FinEngine!CG123-FinEngine!CG124</f>
        <v>0</v>
      </c>
      <c r="CH79" s="3751">
        <f>-FinEngine!CH123-FinEngine!CH124</f>
        <v>0</v>
      </c>
      <c r="CI79" s="3751">
        <f>-FinEngine!CI123-FinEngine!CI124</f>
        <v>0</v>
      </c>
      <c r="CJ79" s="3751">
        <f>-FinEngine!CJ123-FinEngine!CJ124</f>
        <v>0</v>
      </c>
      <c r="CK79" s="3751">
        <f>-FinEngine!CK123-FinEngine!CK124</f>
        <v>0</v>
      </c>
      <c r="CL79" s="3751">
        <f>-FinEngine!CL123-FinEngine!CL124</f>
        <v>0</v>
      </c>
      <c r="CM79" s="3751">
        <f>-FinEngine!CM123-FinEngine!CM124</f>
        <v>0</v>
      </c>
      <c r="CN79" s="3751">
        <f>-FinEngine!CN123-FinEngine!CN124</f>
        <v>0</v>
      </c>
      <c r="CO79" s="3751">
        <f>-FinEngine!CO123-FinEngine!CO124</f>
        <v>0</v>
      </c>
      <c r="CP79" s="3751">
        <f>-FinEngine!CP123-FinEngine!CP124</f>
        <v>0</v>
      </c>
      <c r="CQ79" s="3751">
        <f>-FinEngine!CQ123-FinEngine!CQ124</f>
        <v>0</v>
      </c>
      <c r="CR79" s="3751">
        <f>-FinEngine!CR123-FinEngine!CR124</f>
        <v>0</v>
      </c>
      <c r="CS79" s="3751">
        <f>-FinEngine!CS123-FinEngine!CS124</f>
        <v>0</v>
      </c>
      <c r="CT79" s="3751">
        <f>-FinEngine!CT123-FinEngine!CT124</f>
        <v>0</v>
      </c>
      <c r="CU79" s="3751">
        <f>-FinEngine!CU123-FinEngine!CU124</f>
        <v>0</v>
      </c>
      <c r="CV79" s="3751">
        <f>-FinEngine!CV123-FinEngine!CV124</f>
        <v>0</v>
      </c>
      <c r="CW79" s="3751">
        <f>-FinEngine!CW123-FinEngine!CW124</f>
        <v>0</v>
      </c>
      <c r="CX79" s="3751">
        <f>-FinEngine!CX123-FinEngine!CX124</f>
        <v>0</v>
      </c>
      <c r="CY79" s="3751">
        <f>-FinEngine!CY123-FinEngine!CY124</f>
        <v>0</v>
      </c>
      <c r="CZ79" s="3751">
        <f>-FinEngine!CZ123-FinEngine!CZ124</f>
        <v>0</v>
      </c>
      <c r="DA79" s="3751">
        <f>-FinEngine!DA123-FinEngine!DA124</f>
        <v>0</v>
      </c>
      <c r="DB79" s="3751">
        <f>-FinEngine!DB123-FinEngine!DB124</f>
        <v>0</v>
      </c>
      <c r="DC79" s="3751">
        <f>-FinEngine!DC123-FinEngine!DC124</f>
        <v>0</v>
      </c>
      <c r="DD79" s="3751">
        <f>-FinEngine!DD123-FinEngine!DD124</f>
        <v>0</v>
      </c>
      <c r="DE79" s="3751">
        <f>-FinEngine!DE123-FinEngine!DE124</f>
        <v>0</v>
      </c>
      <c r="DF79" s="3751">
        <f>-FinEngine!DF123-FinEngine!DF124</f>
        <v>0</v>
      </c>
      <c r="DG79" s="3751">
        <f>-FinEngine!DG123-FinEngine!DG124</f>
        <v>0</v>
      </c>
      <c r="DH79" s="3751">
        <f>-FinEngine!DH123-FinEngine!DH124</f>
        <v>0</v>
      </c>
      <c r="DI79" s="3751">
        <f>-FinEngine!DI123-FinEngine!DI124</f>
        <v>0</v>
      </c>
      <c r="DJ79" s="3751">
        <f>-FinEngine!DJ123-FinEngine!DJ124</f>
        <v>0</v>
      </c>
      <c r="DK79" s="3751">
        <f>-FinEngine!DK123-FinEngine!DK124</f>
        <v>0</v>
      </c>
      <c r="DL79" s="3751">
        <f>-FinEngine!DL123-FinEngine!DL124</f>
        <v>0</v>
      </c>
      <c r="DM79" s="3751">
        <f>-FinEngine!DM123-FinEngine!DM124</f>
        <v>0</v>
      </c>
      <c r="DN79" s="3751">
        <f>-FinEngine!DN123-FinEngine!DN124</f>
        <v>0</v>
      </c>
      <c r="DO79" s="3751">
        <f>-FinEngine!DO123-FinEngine!DO124</f>
        <v>0</v>
      </c>
      <c r="DP79" s="3751">
        <f>-FinEngine!DP123-FinEngine!DP124</f>
        <v>0</v>
      </c>
      <c r="DQ79" s="3751">
        <f>-FinEngine!DQ123-FinEngine!DQ124</f>
        <v>0</v>
      </c>
      <c r="DR79" s="3751">
        <f>-FinEngine!DR123-FinEngine!DR124</f>
        <v>0</v>
      </c>
      <c r="DS79" s="3751">
        <f>-FinEngine!DS123-FinEngine!DS124</f>
        <v>0</v>
      </c>
      <c r="DT79" s="3751">
        <f>-FinEngine!DT123-FinEngine!DT124</f>
        <v>0</v>
      </c>
      <c r="DU79" s="3751">
        <f>-FinEngine!DU123-FinEngine!DU124</f>
        <v>0</v>
      </c>
      <c r="DV79" s="3751">
        <f>-FinEngine!DV123-FinEngine!DV124</f>
        <v>0</v>
      </c>
      <c r="DW79" s="3751">
        <f>-FinEngine!DW123-FinEngine!DW124</f>
        <v>0</v>
      </c>
      <c r="DX79" s="3751">
        <f>-FinEngine!DX123-FinEngine!DX124</f>
        <v>0</v>
      </c>
      <c r="DY79" s="3751">
        <f>-FinEngine!DY123-FinEngine!DY124</f>
        <v>0</v>
      </c>
      <c r="DZ79" s="3751">
        <f>-FinEngine!DZ123-FinEngine!DZ124</f>
        <v>0</v>
      </c>
      <c r="EA79" s="3751">
        <f>-FinEngine!EA123-FinEngine!EA124</f>
        <v>0</v>
      </c>
      <c r="EB79" s="3751">
        <f>-FinEngine!EB123-FinEngine!EB124</f>
        <v>0</v>
      </c>
      <c r="EC79" s="3751">
        <f>-FinEngine!EC123-FinEngine!EC124</f>
        <v>0</v>
      </c>
      <c r="ED79" s="3751">
        <f>-FinEngine!ED123-FinEngine!ED124</f>
        <v>0</v>
      </c>
      <c r="EE79" s="3751">
        <f>-FinEngine!EE123-FinEngine!EE124</f>
        <v>0</v>
      </c>
      <c r="EF79" s="3751">
        <f>-FinEngine!EF123-FinEngine!EF124</f>
        <v>0</v>
      </c>
      <c r="EG79" s="3751">
        <f>-FinEngine!EG123-FinEngine!EG124</f>
        <v>0</v>
      </c>
      <c r="EH79" s="3751">
        <f>-FinEngine!EH123-FinEngine!EH124</f>
        <v>0</v>
      </c>
      <c r="EI79" s="3751">
        <f>-FinEngine!EI123-FinEngine!EI124</f>
        <v>0</v>
      </c>
      <c r="EJ79" s="3751">
        <f>-FinEngine!EJ123-FinEngine!EJ124</f>
        <v>0</v>
      </c>
      <c r="EK79" s="3751">
        <f>-FinEngine!EK123-FinEngine!EK124</f>
        <v>0</v>
      </c>
      <c r="EL79" s="3751">
        <f>-FinEngine!EL123-FinEngine!EL124</f>
        <v>0</v>
      </c>
      <c r="EM79" s="3751">
        <f>-FinEngine!EM123-FinEngine!EM124</f>
        <v>0</v>
      </c>
      <c r="EN79" s="3751">
        <f>-FinEngine!EN123-FinEngine!EN124</f>
        <v>0</v>
      </c>
      <c r="EO79" s="3751">
        <f>-FinEngine!EO123-FinEngine!EO124</f>
        <v>0</v>
      </c>
      <c r="EP79" s="3751">
        <f>-FinEngine!EP123-FinEngine!EP124</f>
        <v>0</v>
      </c>
      <c r="EQ79" s="3751">
        <f>-FinEngine!EQ123-FinEngine!EQ124</f>
        <v>0</v>
      </c>
      <c r="ER79" s="3751">
        <f>-FinEngine!ER123-FinEngine!ER124</f>
        <v>0</v>
      </c>
      <c r="ES79" s="3751">
        <f>-FinEngine!ES123-FinEngine!ES124</f>
        <v>0</v>
      </c>
      <c r="ET79" s="3751">
        <f>-FinEngine!ET123-FinEngine!ET124</f>
        <v>0</v>
      </c>
      <c r="EU79" s="3449">
        <f>-FinEngine!EU123-FinEngine!EU124</f>
        <v>0</v>
      </c>
    </row>
    <row r="80" spans="2:151" s="3741" customFormat="1" ht="10.5" customHeight="1">
      <c r="B80" s="3609" t="s">
        <v>5067</v>
      </c>
      <c r="C80" s="3608" t="s">
        <v>628</v>
      </c>
      <c r="D80" s="3448"/>
      <c r="E80" s="3448">
        <f t="shared" ref="E80:O80" si="87">SUM(E78:E79)</f>
        <v>0</v>
      </c>
      <c r="F80" s="3448">
        <f t="shared" si="87"/>
        <v>0</v>
      </c>
      <c r="G80" s="3448">
        <f t="shared" si="87"/>
        <v>0</v>
      </c>
      <c r="H80" s="3448">
        <f t="shared" si="87"/>
        <v>0</v>
      </c>
      <c r="I80" s="3448">
        <f t="shared" si="87"/>
        <v>0</v>
      </c>
      <c r="J80" s="3448">
        <f t="shared" si="87"/>
        <v>0</v>
      </c>
      <c r="K80" s="3448">
        <f t="shared" si="87"/>
        <v>0</v>
      </c>
      <c r="L80" s="3448">
        <f t="shared" si="87"/>
        <v>0</v>
      </c>
      <c r="M80" s="3448">
        <f t="shared" si="87"/>
        <v>0</v>
      </c>
      <c r="N80" s="3448">
        <f t="shared" si="87"/>
        <v>0</v>
      </c>
      <c r="O80" s="3448">
        <f t="shared" si="87"/>
        <v>0</v>
      </c>
      <c r="P80" s="3610"/>
      <c r="Q80" s="3609" t="str">
        <f>B80</f>
        <v>Total Management Costs</v>
      </c>
      <c r="R80" s="3608" t="s">
        <v>628</v>
      </c>
      <c r="S80" s="3448"/>
      <c r="T80" s="3448">
        <f t="shared" ref="T80:AY80" si="88">SUM(T78:T79)</f>
        <v>0</v>
      </c>
      <c r="U80" s="3448">
        <f t="shared" si="88"/>
        <v>0</v>
      </c>
      <c r="V80" s="3448">
        <f t="shared" si="88"/>
        <v>0</v>
      </c>
      <c r="W80" s="3448">
        <f t="shared" si="88"/>
        <v>0</v>
      </c>
      <c r="X80" s="3448">
        <f t="shared" si="88"/>
        <v>0</v>
      </c>
      <c r="Y80" s="3448">
        <f t="shared" si="88"/>
        <v>0</v>
      </c>
      <c r="Z80" s="3448">
        <f t="shared" si="88"/>
        <v>0</v>
      </c>
      <c r="AA80" s="3448">
        <f t="shared" si="88"/>
        <v>0</v>
      </c>
      <c r="AB80" s="3448">
        <f t="shared" si="88"/>
        <v>0</v>
      </c>
      <c r="AC80" s="3448">
        <f t="shared" si="88"/>
        <v>0</v>
      </c>
      <c r="AD80" s="3448">
        <f t="shared" si="88"/>
        <v>0</v>
      </c>
      <c r="AE80" s="3448">
        <f t="shared" si="88"/>
        <v>0</v>
      </c>
      <c r="AF80" s="3448">
        <f t="shared" si="88"/>
        <v>0</v>
      </c>
      <c r="AG80" s="3448">
        <f t="shared" si="88"/>
        <v>0</v>
      </c>
      <c r="AH80" s="3448">
        <f t="shared" si="88"/>
        <v>0</v>
      </c>
      <c r="AI80" s="3448">
        <f t="shared" si="88"/>
        <v>0</v>
      </c>
      <c r="AJ80" s="3448">
        <f t="shared" si="88"/>
        <v>0</v>
      </c>
      <c r="AK80" s="3448">
        <f t="shared" si="88"/>
        <v>0</v>
      </c>
      <c r="AL80" s="3448">
        <f t="shared" si="88"/>
        <v>0</v>
      </c>
      <c r="AM80" s="3448">
        <f t="shared" si="88"/>
        <v>0</v>
      </c>
      <c r="AN80" s="3448">
        <f t="shared" si="88"/>
        <v>0</v>
      </c>
      <c r="AO80" s="3448">
        <f t="shared" si="88"/>
        <v>0</v>
      </c>
      <c r="AP80" s="3448">
        <f t="shared" si="88"/>
        <v>0</v>
      </c>
      <c r="AQ80" s="3448">
        <f t="shared" si="88"/>
        <v>0</v>
      </c>
      <c r="AR80" s="3448">
        <f t="shared" si="88"/>
        <v>0</v>
      </c>
      <c r="AS80" s="3448">
        <f t="shared" si="88"/>
        <v>0</v>
      </c>
      <c r="AT80" s="3448">
        <f t="shared" si="88"/>
        <v>0</v>
      </c>
      <c r="AU80" s="3448">
        <f t="shared" si="88"/>
        <v>0</v>
      </c>
      <c r="AV80" s="3448">
        <f t="shared" si="88"/>
        <v>0</v>
      </c>
      <c r="AW80" s="3448">
        <f t="shared" si="88"/>
        <v>0</v>
      </c>
      <c r="AX80" s="3448">
        <f t="shared" si="88"/>
        <v>0</v>
      </c>
      <c r="AY80" s="3448">
        <f t="shared" si="88"/>
        <v>0</v>
      </c>
      <c r="AZ80" s="3448">
        <f t="shared" ref="AZ80:CE80" si="89">SUM(AZ78:AZ79)</f>
        <v>0</v>
      </c>
      <c r="BA80" s="3448">
        <f t="shared" si="89"/>
        <v>0</v>
      </c>
      <c r="BB80" s="3448">
        <f t="shared" si="89"/>
        <v>0</v>
      </c>
      <c r="BC80" s="3448">
        <f t="shared" si="89"/>
        <v>0</v>
      </c>
      <c r="BD80" s="3448">
        <f t="shared" si="89"/>
        <v>0</v>
      </c>
      <c r="BE80" s="3448">
        <f t="shared" si="89"/>
        <v>0</v>
      </c>
      <c r="BF80" s="3448">
        <f t="shared" si="89"/>
        <v>0</v>
      </c>
      <c r="BG80" s="3448">
        <f t="shared" si="89"/>
        <v>0</v>
      </c>
      <c r="BH80" s="3448">
        <f t="shared" si="89"/>
        <v>0</v>
      </c>
      <c r="BI80" s="3448">
        <f t="shared" si="89"/>
        <v>0</v>
      </c>
      <c r="BJ80" s="3448">
        <f t="shared" si="89"/>
        <v>0</v>
      </c>
      <c r="BK80" s="3448">
        <f t="shared" si="89"/>
        <v>0</v>
      </c>
      <c r="BL80" s="3448">
        <f t="shared" si="89"/>
        <v>0</v>
      </c>
      <c r="BM80" s="3448">
        <f t="shared" si="89"/>
        <v>0</v>
      </c>
      <c r="BN80" s="3448">
        <f t="shared" si="89"/>
        <v>0</v>
      </c>
      <c r="BO80" s="3448">
        <f t="shared" si="89"/>
        <v>0</v>
      </c>
      <c r="BP80" s="3448">
        <f t="shared" si="89"/>
        <v>0</v>
      </c>
      <c r="BQ80" s="3448">
        <f t="shared" si="89"/>
        <v>0</v>
      </c>
      <c r="BR80" s="3448">
        <f t="shared" si="89"/>
        <v>0</v>
      </c>
      <c r="BS80" s="3448">
        <f t="shared" si="89"/>
        <v>0</v>
      </c>
      <c r="BT80" s="3448">
        <f t="shared" si="89"/>
        <v>0</v>
      </c>
      <c r="BU80" s="3448">
        <f t="shared" si="89"/>
        <v>0</v>
      </c>
      <c r="BV80" s="3448">
        <f t="shared" si="89"/>
        <v>0</v>
      </c>
      <c r="BW80" s="3448">
        <f t="shared" si="89"/>
        <v>0</v>
      </c>
      <c r="BX80" s="3448">
        <f t="shared" si="89"/>
        <v>0</v>
      </c>
      <c r="BY80" s="3448">
        <f t="shared" si="89"/>
        <v>0</v>
      </c>
      <c r="BZ80" s="3448">
        <f t="shared" si="89"/>
        <v>0</v>
      </c>
      <c r="CA80" s="3448">
        <f t="shared" si="89"/>
        <v>0</v>
      </c>
      <c r="CB80" s="3448">
        <f t="shared" si="89"/>
        <v>0</v>
      </c>
      <c r="CC80" s="3448">
        <f t="shared" si="89"/>
        <v>0</v>
      </c>
      <c r="CD80" s="3448">
        <f t="shared" si="89"/>
        <v>0</v>
      </c>
      <c r="CE80" s="3448">
        <f t="shared" si="89"/>
        <v>0</v>
      </c>
      <c r="CF80" s="3448">
        <f t="shared" ref="CF80:DK80" si="90">SUM(CF78:CF79)</f>
        <v>0</v>
      </c>
      <c r="CG80" s="3448">
        <f t="shared" si="90"/>
        <v>0</v>
      </c>
      <c r="CH80" s="3448">
        <f t="shared" si="90"/>
        <v>0</v>
      </c>
      <c r="CI80" s="3448">
        <f t="shared" si="90"/>
        <v>0</v>
      </c>
      <c r="CJ80" s="3448">
        <f t="shared" si="90"/>
        <v>0</v>
      </c>
      <c r="CK80" s="3448">
        <f t="shared" si="90"/>
        <v>0</v>
      </c>
      <c r="CL80" s="3448">
        <f t="shared" si="90"/>
        <v>0</v>
      </c>
      <c r="CM80" s="3448">
        <f t="shared" si="90"/>
        <v>0</v>
      </c>
      <c r="CN80" s="3448">
        <f t="shared" si="90"/>
        <v>0</v>
      </c>
      <c r="CO80" s="3448">
        <f t="shared" si="90"/>
        <v>0</v>
      </c>
      <c r="CP80" s="3448">
        <f t="shared" si="90"/>
        <v>0</v>
      </c>
      <c r="CQ80" s="3448">
        <f t="shared" si="90"/>
        <v>0</v>
      </c>
      <c r="CR80" s="3448">
        <f t="shared" si="90"/>
        <v>0</v>
      </c>
      <c r="CS80" s="3448">
        <f t="shared" si="90"/>
        <v>0</v>
      </c>
      <c r="CT80" s="3448">
        <f t="shared" si="90"/>
        <v>0</v>
      </c>
      <c r="CU80" s="3448">
        <f t="shared" si="90"/>
        <v>0</v>
      </c>
      <c r="CV80" s="3448">
        <f t="shared" si="90"/>
        <v>0</v>
      </c>
      <c r="CW80" s="3448">
        <f t="shared" si="90"/>
        <v>0</v>
      </c>
      <c r="CX80" s="3448">
        <f t="shared" si="90"/>
        <v>0</v>
      </c>
      <c r="CY80" s="3448">
        <f t="shared" si="90"/>
        <v>0</v>
      </c>
      <c r="CZ80" s="3448">
        <f t="shared" si="90"/>
        <v>0</v>
      </c>
      <c r="DA80" s="3448">
        <f t="shared" si="90"/>
        <v>0</v>
      </c>
      <c r="DB80" s="3448">
        <f t="shared" si="90"/>
        <v>0</v>
      </c>
      <c r="DC80" s="3448">
        <f t="shared" si="90"/>
        <v>0</v>
      </c>
      <c r="DD80" s="3448">
        <f t="shared" si="90"/>
        <v>0</v>
      </c>
      <c r="DE80" s="3448">
        <f t="shared" si="90"/>
        <v>0</v>
      </c>
      <c r="DF80" s="3448">
        <f t="shared" si="90"/>
        <v>0</v>
      </c>
      <c r="DG80" s="3448">
        <f t="shared" si="90"/>
        <v>0</v>
      </c>
      <c r="DH80" s="3448">
        <f t="shared" si="90"/>
        <v>0</v>
      </c>
      <c r="DI80" s="3448">
        <f t="shared" si="90"/>
        <v>0</v>
      </c>
      <c r="DJ80" s="3448">
        <f t="shared" si="90"/>
        <v>0</v>
      </c>
      <c r="DK80" s="3448">
        <f t="shared" si="90"/>
        <v>0</v>
      </c>
      <c r="DL80" s="3448">
        <f t="shared" ref="DL80:EQ80" si="91">SUM(DL78:DL79)</f>
        <v>0</v>
      </c>
      <c r="DM80" s="3448">
        <f t="shared" si="91"/>
        <v>0</v>
      </c>
      <c r="DN80" s="3448">
        <f t="shared" si="91"/>
        <v>0</v>
      </c>
      <c r="DO80" s="3448">
        <f t="shared" si="91"/>
        <v>0</v>
      </c>
      <c r="DP80" s="3448">
        <f t="shared" si="91"/>
        <v>0</v>
      </c>
      <c r="DQ80" s="3448">
        <f t="shared" si="91"/>
        <v>0</v>
      </c>
      <c r="DR80" s="3448">
        <f t="shared" si="91"/>
        <v>0</v>
      </c>
      <c r="DS80" s="3448">
        <f t="shared" si="91"/>
        <v>0</v>
      </c>
      <c r="DT80" s="3448">
        <f t="shared" si="91"/>
        <v>0</v>
      </c>
      <c r="DU80" s="3448">
        <f t="shared" si="91"/>
        <v>0</v>
      </c>
      <c r="DV80" s="3448">
        <f t="shared" si="91"/>
        <v>0</v>
      </c>
      <c r="DW80" s="3448">
        <f t="shared" si="91"/>
        <v>0</v>
      </c>
      <c r="DX80" s="3448">
        <f t="shared" si="91"/>
        <v>0</v>
      </c>
      <c r="DY80" s="3448">
        <f t="shared" si="91"/>
        <v>0</v>
      </c>
      <c r="DZ80" s="3448">
        <f t="shared" si="91"/>
        <v>0</v>
      </c>
      <c r="EA80" s="3448">
        <f t="shared" si="91"/>
        <v>0</v>
      </c>
      <c r="EB80" s="3448">
        <f t="shared" si="91"/>
        <v>0</v>
      </c>
      <c r="EC80" s="3448">
        <f t="shared" si="91"/>
        <v>0</v>
      </c>
      <c r="ED80" s="3448">
        <f t="shared" si="91"/>
        <v>0</v>
      </c>
      <c r="EE80" s="3448">
        <f t="shared" si="91"/>
        <v>0</v>
      </c>
      <c r="EF80" s="3448">
        <f t="shared" si="91"/>
        <v>0</v>
      </c>
      <c r="EG80" s="3448">
        <f t="shared" si="91"/>
        <v>0</v>
      </c>
      <c r="EH80" s="3448">
        <f t="shared" si="91"/>
        <v>0</v>
      </c>
      <c r="EI80" s="3448">
        <f t="shared" si="91"/>
        <v>0</v>
      </c>
      <c r="EJ80" s="3448">
        <f t="shared" si="91"/>
        <v>0</v>
      </c>
      <c r="EK80" s="3448">
        <f t="shared" si="91"/>
        <v>0</v>
      </c>
      <c r="EL80" s="3448">
        <f t="shared" si="91"/>
        <v>0</v>
      </c>
      <c r="EM80" s="3448">
        <f t="shared" si="91"/>
        <v>0</v>
      </c>
      <c r="EN80" s="3448">
        <f t="shared" si="91"/>
        <v>0</v>
      </c>
      <c r="EO80" s="3448">
        <f t="shared" si="91"/>
        <v>0</v>
      </c>
      <c r="EP80" s="3448">
        <f t="shared" si="91"/>
        <v>0</v>
      </c>
      <c r="EQ80" s="3448">
        <f t="shared" si="91"/>
        <v>0</v>
      </c>
      <c r="ER80" s="3448">
        <f t="shared" ref="ER80:EU80" si="92">SUM(ER78:ER79)</f>
        <v>0</v>
      </c>
      <c r="ES80" s="3448">
        <f t="shared" si="92"/>
        <v>0</v>
      </c>
      <c r="ET80" s="3448">
        <f t="shared" si="92"/>
        <v>0</v>
      </c>
      <c r="EU80" s="3448">
        <f t="shared" si="92"/>
        <v>0</v>
      </c>
    </row>
    <row r="81" spans="2:151" s="3741" customFormat="1" ht="5.45" customHeight="1">
      <c r="B81" s="3623"/>
      <c r="C81" s="3624"/>
      <c r="D81" s="3623"/>
      <c r="E81" s="3623"/>
      <c r="F81" s="3623"/>
      <c r="G81" s="3623"/>
      <c r="H81" s="3623"/>
      <c r="I81" s="3623"/>
      <c r="J81" s="3623"/>
      <c r="K81" s="3623"/>
      <c r="L81" s="3623"/>
      <c r="M81" s="3623"/>
      <c r="N81" s="3623"/>
      <c r="O81" s="3623"/>
      <c r="P81" s="3610"/>
      <c r="Q81" s="3623"/>
      <c r="R81" s="3624"/>
      <c r="S81" s="3623"/>
      <c r="T81" s="3623"/>
      <c r="U81" s="3623"/>
      <c r="V81" s="3623"/>
      <c r="W81" s="3623"/>
      <c r="X81" s="3623"/>
      <c r="Y81" s="3623"/>
      <c r="Z81" s="3623"/>
      <c r="AA81" s="3623"/>
      <c r="AB81" s="3623"/>
      <c r="AC81" s="3623"/>
      <c r="AD81" s="3623"/>
      <c r="AE81" s="3623"/>
      <c r="AF81" s="3623"/>
      <c r="AG81" s="3623"/>
      <c r="AH81" s="3623"/>
      <c r="AI81" s="3623"/>
      <c r="AJ81" s="3623"/>
      <c r="AK81" s="3623"/>
      <c r="AL81" s="3623"/>
      <c r="AM81" s="3623"/>
      <c r="AN81" s="3623"/>
      <c r="AO81" s="3623"/>
      <c r="AP81" s="3623"/>
      <c r="AQ81" s="3623"/>
      <c r="AR81" s="3623"/>
      <c r="AS81" s="3623"/>
      <c r="AT81" s="3623"/>
      <c r="AU81" s="3623"/>
      <c r="AV81" s="3623"/>
      <c r="AW81" s="3623"/>
      <c r="AX81" s="3623"/>
      <c r="AY81" s="3623"/>
      <c r="AZ81" s="3623"/>
      <c r="BA81" s="3623"/>
      <c r="BB81" s="3623"/>
      <c r="BC81" s="3623"/>
      <c r="BD81" s="3623"/>
      <c r="BE81" s="3623"/>
      <c r="BF81" s="3623"/>
      <c r="BG81" s="3623"/>
      <c r="BH81" s="3623"/>
      <c r="BI81" s="3623"/>
      <c r="BJ81" s="3623"/>
      <c r="BK81" s="3623"/>
      <c r="BL81" s="3623"/>
      <c r="BM81" s="3623"/>
      <c r="BN81" s="3623"/>
      <c r="BO81" s="3623"/>
      <c r="BP81" s="3623"/>
      <c r="BQ81" s="3623"/>
      <c r="BR81" s="3623"/>
      <c r="BS81" s="3623"/>
      <c r="BT81" s="3623"/>
      <c r="BU81" s="3623"/>
      <c r="BV81" s="3623"/>
      <c r="BW81" s="3623"/>
      <c r="BX81" s="3623"/>
      <c r="BY81" s="3623"/>
      <c r="BZ81" s="3623"/>
      <c r="CA81" s="3623"/>
      <c r="CB81" s="3623"/>
      <c r="CC81" s="3623"/>
      <c r="CD81" s="3623"/>
      <c r="CE81" s="3623"/>
      <c r="CF81" s="3623"/>
      <c r="CG81" s="3623"/>
      <c r="CH81" s="3623"/>
      <c r="CI81" s="3623"/>
      <c r="CJ81" s="3623"/>
      <c r="CK81" s="3623"/>
      <c r="CL81" s="3623"/>
      <c r="CM81" s="3623"/>
      <c r="CN81" s="3623"/>
      <c r="CO81" s="3623"/>
      <c r="CP81" s="3623"/>
      <c r="CQ81" s="3623"/>
      <c r="CR81" s="3623"/>
      <c r="CS81" s="3623"/>
      <c r="CT81" s="3623"/>
      <c r="CU81" s="3623"/>
      <c r="CV81" s="3623"/>
      <c r="CW81" s="3623"/>
      <c r="CX81" s="3623"/>
      <c r="CY81" s="3623"/>
      <c r="CZ81" s="3623"/>
      <c r="DA81" s="3623"/>
      <c r="DB81" s="3623"/>
      <c r="DC81" s="3623"/>
      <c r="DD81" s="3623"/>
      <c r="DE81" s="3623"/>
      <c r="DF81" s="3623"/>
      <c r="DG81" s="3623"/>
      <c r="DH81" s="3623"/>
      <c r="DI81" s="3623"/>
      <c r="DJ81" s="3623"/>
      <c r="DK81" s="3623"/>
      <c r="DL81" s="3623"/>
      <c r="DM81" s="3623"/>
      <c r="DN81" s="3623"/>
      <c r="DO81" s="3623"/>
      <c r="DP81" s="3623"/>
      <c r="DQ81" s="3623"/>
      <c r="DR81" s="3623"/>
      <c r="DS81" s="3623"/>
      <c r="DT81" s="3623"/>
      <c r="DU81" s="3623"/>
      <c r="DV81" s="3623"/>
      <c r="DW81" s="3623"/>
      <c r="DX81" s="3623"/>
      <c r="DY81" s="3623"/>
      <c r="DZ81" s="3623"/>
      <c r="EA81" s="3623"/>
      <c r="EB81" s="3623"/>
      <c r="EC81" s="3623"/>
      <c r="ED81" s="3623"/>
      <c r="EE81" s="3623"/>
      <c r="EF81" s="3623"/>
      <c r="EG81" s="3623"/>
      <c r="EH81" s="3623"/>
      <c r="EI81" s="3623"/>
      <c r="EJ81" s="3623"/>
      <c r="EK81" s="3623"/>
      <c r="EL81" s="3623"/>
      <c r="EM81" s="3623"/>
      <c r="EN81" s="3623"/>
      <c r="EO81" s="3623"/>
      <c r="EP81" s="3623"/>
      <c r="EQ81" s="3623"/>
      <c r="ER81" s="3623"/>
      <c r="ES81" s="3623"/>
      <c r="ET81" s="3623"/>
      <c r="EU81" s="3623"/>
    </row>
    <row r="82" spans="2:151" s="3741" customFormat="1" ht="10.5" customHeight="1">
      <c r="B82" s="3628" t="str">
        <f>FinInput_HoldPeriodExpenseA</f>
        <v>Other Expense A</v>
      </c>
      <c r="C82" s="3627" t="s">
        <v>628</v>
      </c>
      <c r="D82" s="3508"/>
      <c r="E82" s="3442">
        <f t="shared" ref="E82:O83" si="93">SUMIF($T$3:$EU$3,E$3,$T82:$EU82)</f>
        <v>0</v>
      </c>
      <c r="F82" s="3442">
        <f t="shared" si="93"/>
        <v>0</v>
      </c>
      <c r="G82" s="3442">
        <f t="shared" si="93"/>
        <v>0</v>
      </c>
      <c r="H82" s="3442">
        <f t="shared" si="93"/>
        <v>0</v>
      </c>
      <c r="I82" s="3442">
        <f t="shared" si="93"/>
        <v>0</v>
      </c>
      <c r="J82" s="3442">
        <f t="shared" si="93"/>
        <v>0</v>
      </c>
      <c r="K82" s="3442">
        <f t="shared" si="93"/>
        <v>0</v>
      </c>
      <c r="L82" s="3442">
        <f t="shared" si="93"/>
        <v>0</v>
      </c>
      <c r="M82" s="3442">
        <f t="shared" si="93"/>
        <v>0</v>
      </c>
      <c r="N82" s="3442">
        <f t="shared" si="93"/>
        <v>0</v>
      </c>
      <c r="O82" s="3442">
        <f t="shared" si="93"/>
        <v>0</v>
      </c>
      <c r="P82" s="3610"/>
      <c r="Q82" s="3628" t="str">
        <f>B82</f>
        <v>Other Expense A</v>
      </c>
      <c r="R82" s="3627" t="s">
        <v>628</v>
      </c>
      <c r="S82" s="3442"/>
      <c r="T82" s="3442">
        <f>-SUMIFS(FinInputs!$E$193:$O$193,FinInputs!$E$192:$O$192,"&gt;="&amp;T$4,FinInputs!$E$192:$O$192,"&lt;="&amp;T$5)</f>
        <v>0</v>
      </c>
      <c r="U82" s="3442">
        <f>-SUMIFS(FinInputs!$E$193:$O$193,FinInputs!$E$192:$O$192,"&gt;="&amp;U$4,FinInputs!$E$192:$O$192,"&lt;="&amp;U$5)</f>
        <v>0</v>
      </c>
      <c r="V82" s="3442">
        <f>-SUMIFS(FinInputs!$E$193:$O$193,FinInputs!$E$192:$O$192,"&gt;="&amp;V$4,FinInputs!$E$192:$O$192,"&lt;="&amp;V$5)</f>
        <v>0</v>
      </c>
      <c r="W82" s="3442">
        <f>-SUMIFS(FinInputs!$E$193:$O$193,FinInputs!$E$192:$O$192,"&gt;="&amp;W$4,FinInputs!$E$192:$O$192,"&lt;="&amp;W$5)</f>
        <v>0</v>
      </c>
      <c r="X82" s="3442">
        <f>-SUMIFS(FinInputs!$E$193:$O$193,FinInputs!$E$192:$O$192,"&gt;="&amp;X$4,FinInputs!$E$192:$O$192,"&lt;="&amp;X$5)</f>
        <v>0</v>
      </c>
      <c r="Y82" s="3442">
        <f>-SUMIFS(FinInputs!$E$193:$O$193,FinInputs!$E$192:$O$192,"&gt;="&amp;Y$4,FinInputs!$E$192:$O$192,"&lt;="&amp;Y$5)</f>
        <v>0</v>
      </c>
      <c r="Z82" s="3442">
        <f>-SUMIFS(FinInputs!$E$193:$O$193,FinInputs!$E$192:$O$192,"&gt;="&amp;Z$4,FinInputs!$E$192:$O$192,"&lt;="&amp;Z$5)</f>
        <v>0</v>
      </c>
      <c r="AA82" s="3442">
        <f>-SUMIFS(FinInputs!$E$193:$O$193,FinInputs!$E$192:$O$192,"&gt;="&amp;AA$4,FinInputs!$E$192:$O$192,"&lt;="&amp;AA$5)</f>
        <v>0</v>
      </c>
      <c r="AB82" s="3442">
        <f>-SUMIFS(FinInputs!$E$193:$O$193,FinInputs!$E$192:$O$192,"&gt;="&amp;AB$4,FinInputs!$E$192:$O$192,"&lt;="&amp;AB$5)</f>
        <v>0</v>
      </c>
      <c r="AC82" s="3442">
        <f>-SUMIFS(FinInputs!$E$193:$O$193,FinInputs!$E$192:$O$192,"&gt;="&amp;AC$4,FinInputs!$E$192:$O$192,"&lt;="&amp;AC$5)</f>
        <v>0</v>
      </c>
      <c r="AD82" s="3442">
        <f>-SUMIFS(FinInputs!$E$193:$O$193,FinInputs!$E$192:$O$192,"&gt;="&amp;AD$4,FinInputs!$E$192:$O$192,"&lt;="&amp;AD$5)</f>
        <v>0</v>
      </c>
      <c r="AE82" s="3442">
        <f>-SUMIFS(FinInputs!$E$193:$O$193,FinInputs!$E$192:$O$192,"&gt;="&amp;AE$4,FinInputs!$E$192:$O$192,"&lt;="&amp;AE$5)</f>
        <v>0</v>
      </c>
      <c r="AF82" s="3442">
        <f>-SUMIFS(FinInputs!$E$193:$O$193,FinInputs!$E$192:$O$192,"&gt;="&amp;AF$4,FinInputs!$E$192:$O$192,"&lt;="&amp;AF$5)</f>
        <v>0</v>
      </c>
      <c r="AG82" s="3442">
        <f>-SUMIFS(FinInputs!$E$193:$O$193,FinInputs!$E$192:$O$192,"&gt;="&amp;AG$4,FinInputs!$E$192:$O$192,"&lt;="&amp;AG$5)</f>
        <v>0</v>
      </c>
      <c r="AH82" s="3442">
        <f>-SUMIFS(FinInputs!$E$193:$O$193,FinInputs!$E$192:$O$192,"&gt;="&amp;AH$4,FinInputs!$E$192:$O$192,"&lt;="&amp;AH$5)</f>
        <v>0</v>
      </c>
      <c r="AI82" s="3442">
        <f>-SUMIFS(FinInputs!$E$193:$O$193,FinInputs!$E$192:$O$192,"&gt;="&amp;AI$4,FinInputs!$E$192:$O$192,"&lt;="&amp;AI$5)</f>
        <v>0</v>
      </c>
      <c r="AJ82" s="3442">
        <f>-SUMIFS(FinInputs!$E$193:$O$193,FinInputs!$E$192:$O$192,"&gt;="&amp;AJ$4,FinInputs!$E$192:$O$192,"&lt;="&amp;AJ$5)</f>
        <v>0</v>
      </c>
      <c r="AK82" s="3442">
        <f>-SUMIFS(FinInputs!$E$193:$O$193,FinInputs!$E$192:$O$192,"&gt;="&amp;AK$4,FinInputs!$E$192:$O$192,"&lt;="&amp;AK$5)</f>
        <v>0</v>
      </c>
      <c r="AL82" s="3442">
        <f>-SUMIFS(FinInputs!$E$193:$O$193,FinInputs!$E$192:$O$192,"&gt;="&amp;AL$4,FinInputs!$E$192:$O$192,"&lt;="&amp;AL$5)</f>
        <v>0</v>
      </c>
      <c r="AM82" s="3442">
        <f>-SUMIFS(FinInputs!$E$193:$O$193,FinInputs!$E$192:$O$192,"&gt;="&amp;AM$4,FinInputs!$E$192:$O$192,"&lt;="&amp;AM$5)</f>
        <v>0</v>
      </c>
      <c r="AN82" s="3442">
        <f>-SUMIFS(FinInputs!$E$193:$O$193,FinInputs!$E$192:$O$192,"&gt;="&amp;AN$4,FinInputs!$E$192:$O$192,"&lt;="&amp;AN$5)</f>
        <v>0</v>
      </c>
      <c r="AO82" s="3442">
        <f>-SUMIFS(FinInputs!$E$193:$O$193,FinInputs!$E$192:$O$192,"&gt;="&amp;AO$4,FinInputs!$E$192:$O$192,"&lt;="&amp;AO$5)</f>
        <v>0</v>
      </c>
      <c r="AP82" s="3442">
        <f>-SUMIFS(FinInputs!$E$193:$O$193,FinInputs!$E$192:$O$192,"&gt;="&amp;AP$4,FinInputs!$E$192:$O$192,"&lt;="&amp;AP$5)</f>
        <v>0</v>
      </c>
      <c r="AQ82" s="3442">
        <f>-SUMIFS(FinInputs!$E$193:$O$193,FinInputs!$E$192:$O$192,"&gt;="&amp;AQ$4,FinInputs!$E$192:$O$192,"&lt;="&amp;AQ$5)</f>
        <v>0</v>
      </c>
      <c r="AR82" s="3442">
        <f>-SUMIFS(FinInputs!$E$193:$O$193,FinInputs!$E$192:$O$192,"&gt;="&amp;AR$4,FinInputs!$E$192:$O$192,"&lt;="&amp;AR$5)</f>
        <v>0</v>
      </c>
      <c r="AS82" s="3442">
        <f>-SUMIFS(FinInputs!$E$193:$O$193,FinInputs!$E$192:$O$192,"&gt;="&amp;AS$4,FinInputs!$E$192:$O$192,"&lt;="&amp;AS$5)</f>
        <v>0</v>
      </c>
      <c r="AT82" s="3442">
        <f>-SUMIFS(FinInputs!$E$193:$O$193,FinInputs!$E$192:$O$192,"&gt;="&amp;AT$4,FinInputs!$E$192:$O$192,"&lt;="&amp;AT$5)</f>
        <v>0</v>
      </c>
      <c r="AU82" s="3442">
        <f>-SUMIFS(FinInputs!$E$193:$O$193,FinInputs!$E$192:$O$192,"&gt;="&amp;AU$4,FinInputs!$E$192:$O$192,"&lt;="&amp;AU$5)</f>
        <v>0</v>
      </c>
      <c r="AV82" s="3442">
        <f>-SUMIFS(FinInputs!$E$193:$O$193,FinInputs!$E$192:$O$192,"&gt;="&amp;AV$4,FinInputs!$E$192:$O$192,"&lt;="&amp;AV$5)</f>
        <v>0</v>
      </c>
      <c r="AW82" s="3442">
        <f>-SUMIFS(FinInputs!$E$193:$O$193,FinInputs!$E$192:$O$192,"&gt;="&amp;AW$4,FinInputs!$E$192:$O$192,"&lt;="&amp;AW$5)</f>
        <v>0</v>
      </c>
      <c r="AX82" s="3442">
        <f>-SUMIFS(FinInputs!$E$193:$O$193,FinInputs!$E$192:$O$192,"&gt;="&amp;AX$4,FinInputs!$E$192:$O$192,"&lt;="&amp;AX$5)</f>
        <v>0</v>
      </c>
      <c r="AY82" s="3442">
        <f>-SUMIFS(FinInputs!$E$193:$O$193,FinInputs!$E$192:$O$192,"&gt;="&amp;AY$4,FinInputs!$E$192:$O$192,"&lt;="&amp;AY$5)</f>
        <v>0</v>
      </c>
      <c r="AZ82" s="3442">
        <f>-SUMIFS(FinInputs!$E$193:$O$193,FinInputs!$E$192:$O$192,"&gt;="&amp;AZ$4,FinInputs!$E$192:$O$192,"&lt;="&amp;AZ$5)</f>
        <v>0</v>
      </c>
      <c r="BA82" s="3442">
        <f>-SUMIFS(FinInputs!$E$193:$O$193,FinInputs!$E$192:$O$192,"&gt;="&amp;BA$4,FinInputs!$E$192:$O$192,"&lt;="&amp;BA$5)</f>
        <v>0</v>
      </c>
      <c r="BB82" s="3442">
        <f>-SUMIFS(FinInputs!$E$193:$O$193,FinInputs!$E$192:$O$192,"&gt;="&amp;BB$4,FinInputs!$E$192:$O$192,"&lt;="&amp;BB$5)</f>
        <v>0</v>
      </c>
      <c r="BC82" s="3442">
        <f>-SUMIFS(FinInputs!$E$193:$O$193,FinInputs!$E$192:$O$192,"&gt;="&amp;BC$4,FinInputs!$E$192:$O$192,"&lt;="&amp;BC$5)</f>
        <v>0</v>
      </c>
      <c r="BD82" s="3442">
        <f>-SUMIFS(FinInputs!$E$193:$O$193,FinInputs!$E$192:$O$192,"&gt;="&amp;BD$4,FinInputs!$E$192:$O$192,"&lt;="&amp;BD$5)</f>
        <v>0</v>
      </c>
      <c r="BE82" s="3442">
        <f>-SUMIFS(FinInputs!$E$193:$O$193,FinInputs!$E$192:$O$192,"&gt;="&amp;BE$4,FinInputs!$E$192:$O$192,"&lt;="&amp;BE$5)</f>
        <v>0</v>
      </c>
      <c r="BF82" s="3442">
        <f>-SUMIFS(FinInputs!$E$193:$O$193,FinInputs!$E$192:$O$192,"&gt;="&amp;BF$4,FinInputs!$E$192:$O$192,"&lt;="&amp;BF$5)</f>
        <v>0</v>
      </c>
      <c r="BG82" s="3442">
        <f>-SUMIFS(FinInputs!$E$193:$O$193,FinInputs!$E$192:$O$192,"&gt;="&amp;BG$4,FinInputs!$E$192:$O$192,"&lt;="&amp;BG$5)</f>
        <v>0</v>
      </c>
      <c r="BH82" s="3442">
        <f>-SUMIFS(FinInputs!$E$193:$O$193,FinInputs!$E$192:$O$192,"&gt;="&amp;BH$4,FinInputs!$E$192:$O$192,"&lt;="&amp;BH$5)</f>
        <v>0</v>
      </c>
      <c r="BI82" s="3442">
        <f>-SUMIFS(FinInputs!$E$193:$O$193,FinInputs!$E$192:$O$192,"&gt;="&amp;BI$4,FinInputs!$E$192:$O$192,"&lt;="&amp;BI$5)</f>
        <v>0</v>
      </c>
      <c r="BJ82" s="3442">
        <f>-SUMIFS(FinInputs!$E$193:$O$193,FinInputs!$E$192:$O$192,"&gt;="&amp;BJ$4,FinInputs!$E$192:$O$192,"&lt;="&amp;BJ$5)</f>
        <v>0</v>
      </c>
      <c r="BK82" s="3442">
        <f>-SUMIFS(FinInputs!$E$193:$O$193,FinInputs!$E$192:$O$192,"&gt;="&amp;BK$4,FinInputs!$E$192:$O$192,"&lt;="&amp;BK$5)</f>
        <v>0</v>
      </c>
      <c r="BL82" s="3442">
        <f>-SUMIFS(FinInputs!$E$193:$O$193,FinInputs!$E$192:$O$192,"&gt;="&amp;BL$4,FinInputs!$E$192:$O$192,"&lt;="&amp;BL$5)</f>
        <v>0</v>
      </c>
      <c r="BM82" s="3442">
        <f>-SUMIFS(FinInputs!$E$193:$O$193,FinInputs!$E$192:$O$192,"&gt;="&amp;BM$4,FinInputs!$E$192:$O$192,"&lt;="&amp;BM$5)</f>
        <v>0</v>
      </c>
      <c r="BN82" s="3442">
        <f>-SUMIFS(FinInputs!$E$193:$O$193,FinInputs!$E$192:$O$192,"&gt;="&amp;BN$4,FinInputs!$E$192:$O$192,"&lt;="&amp;BN$5)</f>
        <v>0</v>
      </c>
      <c r="BO82" s="3442">
        <f>-SUMIFS(FinInputs!$E$193:$O$193,FinInputs!$E$192:$O$192,"&gt;="&amp;BO$4,FinInputs!$E$192:$O$192,"&lt;="&amp;BO$5)</f>
        <v>0</v>
      </c>
      <c r="BP82" s="3442">
        <f>-SUMIFS(FinInputs!$E$193:$O$193,FinInputs!$E$192:$O$192,"&gt;="&amp;BP$4,FinInputs!$E$192:$O$192,"&lt;="&amp;BP$5)</f>
        <v>0</v>
      </c>
      <c r="BQ82" s="3442">
        <f>-SUMIFS(FinInputs!$E$193:$O$193,FinInputs!$E$192:$O$192,"&gt;="&amp;BQ$4,FinInputs!$E$192:$O$192,"&lt;="&amp;BQ$5)</f>
        <v>0</v>
      </c>
      <c r="BR82" s="3442">
        <f>-SUMIFS(FinInputs!$E$193:$O$193,FinInputs!$E$192:$O$192,"&gt;="&amp;BR$4,FinInputs!$E$192:$O$192,"&lt;="&amp;BR$5)</f>
        <v>0</v>
      </c>
      <c r="BS82" s="3442">
        <f>-SUMIFS(FinInputs!$E$193:$O$193,FinInputs!$E$192:$O$192,"&gt;="&amp;BS$4,FinInputs!$E$192:$O$192,"&lt;="&amp;BS$5)</f>
        <v>0</v>
      </c>
      <c r="BT82" s="3442">
        <f>-SUMIFS(FinInputs!$E$193:$O$193,FinInputs!$E$192:$O$192,"&gt;="&amp;BT$4,FinInputs!$E$192:$O$192,"&lt;="&amp;BT$5)</f>
        <v>0</v>
      </c>
      <c r="BU82" s="3442">
        <f>-SUMIFS(FinInputs!$E$193:$O$193,FinInputs!$E$192:$O$192,"&gt;="&amp;BU$4,FinInputs!$E$192:$O$192,"&lt;="&amp;BU$5)</f>
        <v>0</v>
      </c>
      <c r="BV82" s="3442">
        <f>-SUMIFS(FinInputs!$E$193:$O$193,FinInputs!$E$192:$O$192,"&gt;="&amp;BV$4,FinInputs!$E$192:$O$192,"&lt;="&amp;BV$5)</f>
        <v>0</v>
      </c>
      <c r="BW82" s="3442">
        <f>-SUMIFS(FinInputs!$E$193:$O$193,FinInputs!$E$192:$O$192,"&gt;="&amp;BW$4,FinInputs!$E$192:$O$192,"&lt;="&amp;BW$5)</f>
        <v>0</v>
      </c>
      <c r="BX82" s="3442">
        <f>-SUMIFS(FinInputs!$E$193:$O$193,FinInputs!$E$192:$O$192,"&gt;="&amp;BX$4,FinInputs!$E$192:$O$192,"&lt;="&amp;BX$5)</f>
        <v>0</v>
      </c>
      <c r="BY82" s="3442">
        <f>-SUMIFS(FinInputs!$E$193:$O$193,FinInputs!$E$192:$O$192,"&gt;="&amp;BY$4,FinInputs!$E$192:$O$192,"&lt;="&amp;BY$5)</f>
        <v>0</v>
      </c>
      <c r="BZ82" s="3442">
        <f>-SUMIFS(FinInputs!$E$193:$O$193,FinInputs!$E$192:$O$192,"&gt;="&amp;BZ$4,FinInputs!$E$192:$O$192,"&lt;="&amp;BZ$5)</f>
        <v>0</v>
      </c>
      <c r="CA82" s="3442">
        <f>-SUMIFS(FinInputs!$E$193:$O$193,FinInputs!$E$192:$O$192,"&gt;="&amp;CA$4,FinInputs!$E$192:$O$192,"&lt;="&amp;CA$5)</f>
        <v>0</v>
      </c>
      <c r="CB82" s="3442">
        <f>-SUMIFS(FinInputs!$E$193:$O$193,FinInputs!$E$192:$O$192,"&gt;="&amp;CB$4,FinInputs!$E$192:$O$192,"&lt;="&amp;CB$5)</f>
        <v>0</v>
      </c>
      <c r="CC82" s="3442">
        <f>-SUMIFS(FinInputs!$E$193:$O$193,FinInputs!$E$192:$O$192,"&gt;="&amp;CC$4,FinInputs!$E$192:$O$192,"&lt;="&amp;CC$5)</f>
        <v>0</v>
      </c>
      <c r="CD82" s="3442">
        <f>-SUMIFS(FinInputs!$E$193:$O$193,FinInputs!$E$192:$O$192,"&gt;="&amp;CD$4,FinInputs!$E$192:$O$192,"&lt;="&amp;CD$5)</f>
        <v>0</v>
      </c>
      <c r="CE82" s="3442">
        <f>-SUMIFS(FinInputs!$E$193:$O$193,FinInputs!$E$192:$O$192,"&gt;="&amp;CE$4,FinInputs!$E$192:$O$192,"&lt;="&amp;CE$5)</f>
        <v>0</v>
      </c>
      <c r="CF82" s="3442">
        <f>-SUMIFS(FinInputs!$E$193:$O$193,FinInputs!$E$192:$O$192,"&gt;="&amp;CF$4,FinInputs!$E$192:$O$192,"&lt;="&amp;CF$5)</f>
        <v>0</v>
      </c>
      <c r="CG82" s="3442">
        <f>-SUMIFS(FinInputs!$E$193:$O$193,FinInputs!$E$192:$O$192,"&gt;="&amp;CG$4,FinInputs!$E$192:$O$192,"&lt;="&amp;CG$5)</f>
        <v>0</v>
      </c>
      <c r="CH82" s="3442">
        <f>-SUMIFS(FinInputs!$E$193:$O$193,FinInputs!$E$192:$O$192,"&gt;="&amp;CH$4,FinInputs!$E$192:$O$192,"&lt;="&amp;CH$5)</f>
        <v>0</v>
      </c>
      <c r="CI82" s="3442">
        <f>-SUMIFS(FinInputs!$E$193:$O$193,FinInputs!$E$192:$O$192,"&gt;="&amp;CI$4,FinInputs!$E$192:$O$192,"&lt;="&amp;CI$5)</f>
        <v>0</v>
      </c>
      <c r="CJ82" s="3442">
        <f>-SUMIFS(FinInputs!$E$193:$O$193,FinInputs!$E$192:$O$192,"&gt;="&amp;CJ$4,FinInputs!$E$192:$O$192,"&lt;="&amp;CJ$5)</f>
        <v>0</v>
      </c>
      <c r="CK82" s="3442">
        <f>-SUMIFS(FinInputs!$E$193:$O$193,FinInputs!$E$192:$O$192,"&gt;="&amp;CK$4,FinInputs!$E$192:$O$192,"&lt;="&amp;CK$5)</f>
        <v>0</v>
      </c>
      <c r="CL82" s="3442">
        <f>-SUMIFS(FinInputs!$E$193:$O$193,FinInputs!$E$192:$O$192,"&gt;="&amp;CL$4,FinInputs!$E$192:$O$192,"&lt;="&amp;CL$5)</f>
        <v>0</v>
      </c>
      <c r="CM82" s="3442">
        <f>-SUMIFS(FinInputs!$E$193:$O$193,FinInputs!$E$192:$O$192,"&gt;="&amp;CM$4,FinInputs!$E$192:$O$192,"&lt;="&amp;CM$5)</f>
        <v>0</v>
      </c>
      <c r="CN82" s="3442">
        <f>-SUMIFS(FinInputs!$E$193:$O$193,FinInputs!$E$192:$O$192,"&gt;="&amp;CN$4,FinInputs!$E$192:$O$192,"&lt;="&amp;CN$5)</f>
        <v>0</v>
      </c>
      <c r="CO82" s="3442">
        <f>-SUMIFS(FinInputs!$E$193:$O$193,FinInputs!$E$192:$O$192,"&gt;="&amp;CO$4,FinInputs!$E$192:$O$192,"&lt;="&amp;CO$5)</f>
        <v>0</v>
      </c>
      <c r="CP82" s="3442">
        <f>-SUMIFS(FinInputs!$E$193:$O$193,FinInputs!$E$192:$O$192,"&gt;="&amp;CP$4,FinInputs!$E$192:$O$192,"&lt;="&amp;CP$5)</f>
        <v>0</v>
      </c>
      <c r="CQ82" s="3442">
        <f>-SUMIFS(FinInputs!$E$193:$O$193,FinInputs!$E$192:$O$192,"&gt;="&amp;CQ$4,FinInputs!$E$192:$O$192,"&lt;="&amp;CQ$5)</f>
        <v>0</v>
      </c>
      <c r="CR82" s="3442">
        <f>-SUMIFS(FinInputs!$E$193:$O$193,FinInputs!$E$192:$O$192,"&gt;="&amp;CR$4,FinInputs!$E$192:$O$192,"&lt;="&amp;CR$5)</f>
        <v>0</v>
      </c>
      <c r="CS82" s="3442">
        <f>-SUMIFS(FinInputs!$E$193:$O$193,FinInputs!$E$192:$O$192,"&gt;="&amp;CS$4,FinInputs!$E$192:$O$192,"&lt;="&amp;CS$5)</f>
        <v>0</v>
      </c>
      <c r="CT82" s="3442">
        <f>-SUMIFS(FinInputs!$E$193:$O$193,FinInputs!$E$192:$O$192,"&gt;="&amp;CT$4,FinInputs!$E$192:$O$192,"&lt;="&amp;CT$5)</f>
        <v>0</v>
      </c>
      <c r="CU82" s="3442">
        <f>-SUMIFS(FinInputs!$E$193:$O$193,FinInputs!$E$192:$O$192,"&gt;="&amp;CU$4,FinInputs!$E$192:$O$192,"&lt;="&amp;CU$5)</f>
        <v>0</v>
      </c>
      <c r="CV82" s="3442">
        <f>-SUMIFS(FinInputs!$E$193:$O$193,FinInputs!$E$192:$O$192,"&gt;="&amp;CV$4,FinInputs!$E$192:$O$192,"&lt;="&amp;CV$5)</f>
        <v>0</v>
      </c>
      <c r="CW82" s="3442">
        <f>-SUMIFS(FinInputs!$E$193:$O$193,FinInputs!$E$192:$O$192,"&gt;="&amp;CW$4,FinInputs!$E$192:$O$192,"&lt;="&amp;CW$5)</f>
        <v>0</v>
      </c>
      <c r="CX82" s="3442">
        <f>-SUMIFS(FinInputs!$E$193:$O$193,FinInputs!$E$192:$O$192,"&gt;="&amp;CX$4,FinInputs!$E$192:$O$192,"&lt;="&amp;CX$5)</f>
        <v>0</v>
      </c>
      <c r="CY82" s="3442">
        <f>-SUMIFS(FinInputs!$E$193:$O$193,FinInputs!$E$192:$O$192,"&gt;="&amp;CY$4,FinInputs!$E$192:$O$192,"&lt;="&amp;CY$5)</f>
        <v>0</v>
      </c>
      <c r="CZ82" s="3442">
        <f>-SUMIFS(FinInputs!$E$193:$O$193,FinInputs!$E$192:$O$192,"&gt;="&amp;CZ$4,FinInputs!$E$192:$O$192,"&lt;="&amp;CZ$5)</f>
        <v>0</v>
      </c>
      <c r="DA82" s="3442">
        <f>-SUMIFS(FinInputs!$E$193:$O$193,FinInputs!$E$192:$O$192,"&gt;="&amp;DA$4,FinInputs!$E$192:$O$192,"&lt;="&amp;DA$5)</f>
        <v>0</v>
      </c>
      <c r="DB82" s="3442">
        <f>-SUMIFS(FinInputs!$E$193:$O$193,FinInputs!$E$192:$O$192,"&gt;="&amp;DB$4,FinInputs!$E$192:$O$192,"&lt;="&amp;DB$5)</f>
        <v>0</v>
      </c>
      <c r="DC82" s="3442">
        <f>-SUMIFS(FinInputs!$E$193:$O$193,FinInputs!$E$192:$O$192,"&gt;="&amp;DC$4,FinInputs!$E$192:$O$192,"&lt;="&amp;DC$5)</f>
        <v>0</v>
      </c>
      <c r="DD82" s="3442">
        <f>-SUMIFS(FinInputs!$E$193:$O$193,FinInputs!$E$192:$O$192,"&gt;="&amp;DD$4,FinInputs!$E$192:$O$192,"&lt;="&amp;DD$5)</f>
        <v>0</v>
      </c>
      <c r="DE82" s="3442">
        <f>-SUMIFS(FinInputs!$E$193:$O$193,FinInputs!$E$192:$O$192,"&gt;="&amp;DE$4,FinInputs!$E$192:$O$192,"&lt;="&amp;DE$5)</f>
        <v>0</v>
      </c>
      <c r="DF82" s="3442">
        <f>-SUMIFS(FinInputs!$E$193:$O$193,FinInputs!$E$192:$O$192,"&gt;="&amp;DF$4,FinInputs!$E$192:$O$192,"&lt;="&amp;DF$5)</f>
        <v>0</v>
      </c>
      <c r="DG82" s="3442">
        <f>-SUMIFS(FinInputs!$E$193:$O$193,FinInputs!$E$192:$O$192,"&gt;="&amp;DG$4,FinInputs!$E$192:$O$192,"&lt;="&amp;DG$5)</f>
        <v>0</v>
      </c>
      <c r="DH82" s="3442">
        <f>-SUMIFS(FinInputs!$E$193:$O$193,FinInputs!$E$192:$O$192,"&gt;="&amp;DH$4,FinInputs!$E$192:$O$192,"&lt;="&amp;DH$5)</f>
        <v>0</v>
      </c>
      <c r="DI82" s="3442">
        <f>-SUMIFS(FinInputs!$E$193:$O$193,FinInputs!$E$192:$O$192,"&gt;="&amp;DI$4,FinInputs!$E$192:$O$192,"&lt;="&amp;DI$5)</f>
        <v>0</v>
      </c>
      <c r="DJ82" s="3442">
        <f>-SUMIFS(FinInputs!$E$193:$O$193,FinInputs!$E$192:$O$192,"&gt;="&amp;DJ$4,FinInputs!$E$192:$O$192,"&lt;="&amp;DJ$5)</f>
        <v>0</v>
      </c>
      <c r="DK82" s="3442">
        <f>-SUMIFS(FinInputs!$E$193:$O$193,FinInputs!$E$192:$O$192,"&gt;="&amp;DK$4,FinInputs!$E$192:$O$192,"&lt;="&amp;DK$5)</f>
        <v>0</v>
      </c>
      <c r="DL82" s="3442">
        <f>-SUMIFS(FinInputs!$E$193:$O$193,FinInputs!$E$192:$O$192,"&gt;="&amp;DL$4,FinInputs!$E$192:$O$192,"&lt;="&amp;DL$5)</f>
        <v>0</v>
      </c>
      <c r="DM82" s="3442">
        <f>-SUMIFS(FinInputs!$E$193:$O$193,FinInputs!$E$192:$O$192,"&gt;="&amp;DM$4,FinInputs!$E$192:$O$192,"&lt;="&amp;DM$5)</f>
        <v>0</v>
      </c>
      <c r="DN82" s="3442">
        <f>-SUMIFS(FinInputs!$E$193:$O$193,FinInputs!$E$192:$O$192,"&gt;="&amp;DN$4,FinInputs!$E$192:$O$192,"&lt;="&amp;DN$5)</f>
        <v>0</v>
      </c>
      <c r="DO82" s="3442">
        <f>-SUMIFS(FinInputs!$E$193:$O$193,FinInputs!$E$192:$O$192,"&gt;="&amp;DO$4,FinInputs!$E$192:$O$192,"&lt;="&amp;DO$5)</f>
        <v>0</v>
      </c>
      <c r="DP82" s="3442">
        <f>-SUMIFS(FinInputs!$E$193:$O$193,FinInputs!$E$192:$O$192,"&gt;="&amp;DP$4,FinInputs!$E$192:$O$192,"&lt;="&amp;DP$5)</f>
        <v>0</v>
      </c>
      <c r="DQ82" s="3442">
        <f>-SUMIFS(FinInputs!$E$193:$O$193,FinInputs!$E$192:$O$192,"&gt;="&amp;DQ$4,FinInputs!$E$192:$O$192,"&lt;="&amp;DQ$5)</f>
        <v>0</v>
      </c>
      <c r="DR82" s="3442">
        <f>-SUMIFS(FinInputs!$E$193:$O$193,FinInputs!$E$192:$O$192,"&gt;="&amp;DR$4,FinInputs!$E$192:$O$192,"&lt;="&amp;DR$5)</f>
        <v>0</v>
      </c>
      <c r="DS82" s="3442">
        <f>-SUMIFS(FinInputs!$E$193:$O$193,FinInputs!$E$192:$O$192,"&gt;="&amp;DS$4,FinInputs!$E$192:$O$192,"&lt;="&amp;DS$5)</f>
        <v>0</v>
      </c>
      <c r="DT82" s="3442">
        <f>-SUMIFS(FinInputs!$E$193:$O$193,FinInputs!$E$192:$O$192,"&gt;="&amp;DT$4,FinInputs!$E$192:$O$192,"&lt;="&amp;DT$5)</f>
        <v>0</v>
      </c>
      <c r="DU82" s="3442">
        <f>-SUMIFS(FinInputs!$E$193:$O$193,FinInputs!$E$192:$O$192,"&gt;="&amp;DU$4,FinInputs!$E$192:$O$192,"&lt;="&amp;DU$5)</f>
        <v>0</v>
      </c>
      <c r="DV82" s="3442">
        <f>-SUMIFS(FinInputs!$E$193:$O$193,FinInputs!$E$192:$O$192,"&gt;="&amp;DV$4,FinInputs!$E$192:$O$192,"&lt;="&amp;DV$5)</f>
        <v>0</v>
      </c>
      <c r="DW82" s="3442">
        <f>-SUMIFS(FinInputs!$E$193:$O$193,FinInputs!$E$192:$O$192,"&gt;="&amp;DW$4,FinInputs!$E$192:$O$192,"&lt;="&amp;DW$5)</f>
        <v>0</v>
      </c>
      <c r="DX82" s="3442">
        <f>-SUMIFS(FinInputs!$E$193:$O$193,FinInputs!$E$192:$O$192,"&gt;="&amp;DX$4,FinInputs!$E$192:$O$192,"&lt;="&amp;DX$5)</f>
        <v>0</v>
      </c>
      <c r="DY82" s="3442">
        <f>-SUMIFS(FinInputs!$E$193:$O$193,FinInputs!$E$192:$O$192,"&gt;="&amp;DY$4,FinInputs!$E$192:$O$192,"&lt;="&amp;DY$5)</f>
        <v>0</v>
      </c>
      <c r="DZ82" s="3442">
        <f>-SUMIFS(FinInputs!$E$193:$O$193,FinInputs!$E$192:$O$192,"&gt;="&amp;DZ$4,FinInputs!$E$192:$O$192,"&lt;="&amp;DZ$5)</f>
        <v>0</v>
      </c>
      <c r="EA82" s="3442">
        <f>-SUMIFS(FinInputs!$E$193:$O$193,FinInputs!$E$192:$O$192,"&gt;="&amp;EA$4,FinInputs!$E$192:$O$192,"&lt;="&amp;EA$5)</f>
        <v>0</v>
      </c>
      <c r="EB82" s="3442">
        <f>-SUMIFS(FinInputs!$E$193:$O$193,FinInputs!$E$192:$O$192,"&gt;="&amp;EB$4,FinInputs!$E$192:$O$192,"&lt;="&amp;EB$5)</f>
        <v>0</v>
      </c>
      <c r="EC82" s="3442">
        <f>-SUMIFS(FinInputs!$E$193:$O$193,FinInputs!$E$192:$O$192,"&gt;="&amp;EC$4,FinInputs!$E$192:$O$192,"&lt;="&amp;EC$5)</f>
        <v>0</v>
      </c>
      <c r="ED82" s="3442">
        <f>-SUMIFS(FinInputs!$E$193:$O$193,FinInputs!$E$192:$O$192,"&gt;="&amp;ED$4,FinInputs!$E$192:$O$192,"&lt;="&amp;ED$5)</f>
        <v>0</v>
      </c>
      <c r="EE82" s="3442">
        <f>-SUMIFS(FinInputs!$E$193:$O$193,FinInputs!$E$192:$O$192,"&gt;="&amp;EE$4,FinInputs!$E$192:$O$192,"&lt;="&amp;EE$5)</f>
        <v>0</v>
      </c>
      <c r="EF82" s="3442">
        <f>-SUMIFS(FinInputs!$E$193:$O$193,FinInputs!$E$192:$O$192,"&gt;="&amp;EF$4,FinInputs!$E$192:$O$192,"&lt;="&amp;EF$5)</f>
        <v>0</v>
      </c>
      <c r="EG82" s="3442">
        <f>-SUMIFS(FinInputs!$E$193:$O$193,FinInputs!$E$192:$O$192,"&gt;="&amp;EG$4,FinInputs!$E$192:$O$192,"&lt;="&amp;EG$5)</f>
        <v>0</v>
      </c>
      <c r="EH82" s="3442">
        <f>-SUMIFS(FinInputs!$E$193:$O$193,FinInputs!$E$192:$O$192,"&gt;="&amp;EH$4,FinInputs!$E$192:$O$192,"&lt;="&amp;EH$5)</f>
        <v>0</v>
      </c>
      <c r="EI82" s="3442">
        <f>-SUMIFS(FinInputs!$E$193:$O$193,FinInputs!$E$192:$O$192,"&gt;="&amp;EI$4,FinInputs!$E$192:$O$192,"&lt;="&amp;EI$5)</f>
        <v>0</v>
      </c>
      <c r="EJ82" s="3442">
        <f>-SUMIFS(FinInputs!$E$193:$O$193,FinInputs!$E$192:$O$192,"&gt;="&amp;EJ$4,FinInputs!$E$192:$O$192,"&lt;="&amp;EJ$5)</f>
        <v>0</v>
      </c>
      <c r="EK82" s="3442">
        <f>-SUMIFS(FinInputs!$E$193:$O$193,FinInputs!$E$192:$O$192,"&gt;="&amp;EK$4,FinInputs!$E$192:$O$192,"&lt;="&amp;EK$5)</f>
        <v>0</v>
      </c>
      <c r="EL82" s="3442">
        <f>-SUMIFS(FinInputs!$E$193:$O$193,FinInputs!$E$192:$O$192,"&gt;="&amp;EL$4,FinInputs!$E$192:$O$192,"&lt;="&amp;EL$5)</f>
        <v>0</v>
      </c>
      <c r="EM82" s="3442">
        <f>-SUMIFS(FinInputs!$E$193:$O$193,FinInputs!$E$192:$O$192,"&gt;="&amp;EM$4,FinInputs!$E$192:$O$192,"&lt;="&amp;EM$5)</f>
        <v>0</v>
      </c>
      <c r="EN82" s="3442">
        <f>-SUMIFS(FinInputs!$E$193:$O$193,FinInputs!$E$192:$O$192,"&gt;="&amp;EN$4,FinInputs!$E$192:$O$192,"&lt;="&amp;EN$5)</f>
        <v>0</v>
      </c>
      <c r="EO82" s="3442">
        <f>-SUMIFS(FinInputs!$E$193:$O$193,FinInputs!$E$192:$O$192,"&gt;="&amp;EO$4,FinInputs!$E$192:$O$192,"&lt;="&amp;EO$5)</f>
        <v>0</v>
      </c>
      <c r="EP82" s="3442">
        <f>-SUMIFS(FinInputs!$E$193:$O$193,FinInputs!$E$192:$O$192,"&gt;="&amp;EP$4,FinInputs!$E$192:$O$192,"&lt;="&amp;EP$5)</f>
        <v>0</v>
      </c>
      <c r="EQ82" s="3442">
        <f>-SUMIFS(FinInputs!$E$193:$O$193,FinInputs!$E$192:$O$192,"&gt;="&amp;EQ$4,FinInputs!$E$192:$O$192,"&lt;="&amp;EQ$5)</f>
        <v>0</v>
      </c>
      <c r="ER82" s="3442">
        <f>-SUMIFS(FinInputs!$E$193:$O$193,FinInputs!$E$192:$O$192,"&gt;="&amp;ER$4,FinInputs!$E$192:$O$192,"&lt;="&amp;ER$5)</f>
        <v>0</v>
      </c>
      <c r="ES82" s="3442">
        <f>-SUMIFS(FinInputs!$E$193:$O$193,FinInputs!$E$192:$O$192,"&gt;="&amp;ES$4,FinInputs!$E$192:$O$192,"&lt;="&amp;ES$5)</f>
        <v>0</v>
      </c>
      <c r="ET82" s="3442">
        <f>-SUMIFS(FinInputs!$E$193:$O$193,FinInputs!$E$192:$O$192,"&gt;="&amp;ET$4,FinInputs!$E$192:$O$192,"&lt;="&amp;ET$5)</f>
        <v>0</v>
      </c>
      <c r="EU82" s="3442">
        <f>-SUMIFS(FinInputs!$E$193:$O$193,FinInputs!$E$192:$O$192,"&gt;="&amp;EU$4,FinInputs!$E$192:$O$192,"&lt;="&amp;EU$5)</f>
        <v>0</v>
      </c>
    </row>
    <row r="83" spans="2:151" s="3741" customFormat="1" ht="10.5" customHeight="1">
      <c r="B83" s="3760" t="str">
        <f>FinInput_HoldPeriodExpenseB</f>
        <v>Other Expense B</v>
      </c>
      <c r="C83" s="3752" t="s">
        <v>628</v>
      </c>
      <c r="D83" s="3751"/>
      <c r="E83" s="3751">
        <f t="shared" si="93"/>
        <v>0</v>
      </c>
      <c r="F83" s="3751">
        <f t="shared" si="93"/>
        <v>0</v>
      </c>
      <c r="G83" s="3751">
        <f t="shared" si="93"/>
        <v>0</v>
      </c>
      <c r="H83" s="3751">
        <f t="shared" si="93"/>
        <v>0</v>
      </c>
      <c r="I83" s="3751">
        <f t="shared" si="93"/>
        <v>0</v>
      </c>
      <c r="J83" s="3751">
        <f t="shared" si="93"/>
        <v>0</v>
      </c>
      <c r="K83" s="3751">
        <f t="shared" si="93"/>
        <v>0</v>
      </c>
      <c r="L83" s="3751">
        <f t="shared" si="93"/>
        <v>0</v>
      </c>
      <c r="M83" s="3751">
        <f t="shared" si="93"/>
        <v>0</v>
      </c>
      <c r="N83" s="3751">
        <f t="shared" si="93"/>
        <v>0</v>
      </c>
      <c r="O83" s="3449">
        <f t="shared" si="93"/>
        <v>0</v>
      </c>
      <c r="P83" s="3610"/>
      <c r="Q83" s="3760" t="str">
        <f>B83</f>
        <v>Other Expense B</v>
      </c>
      <c r="R83" s="3752" t="s">
        <v>628</v>
      </c>
      <c r="S83" s="3751"/>
      <c r="T83" s="3751">
        <f>-SUMIFS(FinInputs!$E$196:$O$196,FinInputs!$E$195:$O$195,"&gt;="&amp;T$4,FinInputs!$E$195:$O$195,"&lt;="&amp;T$5)</f>
        <v>0</v>
      </c>
      <c r="U83" s="3751">
        <f>-SUMIFS(FinInputs!$E$196:$O$196,FinInputs!$E$195:$O$195,"&gt;="&amp;U$4,FinInputs!$E$195:$O$195,"&lt;="&amp;U$5)</f>
        <v>0</v>
      </c>
      <c r="V83" s="3751">
        <f>-SUMIFS(FinInputs!$E$196:$O$196,FinInputs!$E$195:$O$195,"&gt;="&amp;V$4,FinInputs!$E$195:$O$195,"&lt;="&amp;V$5)</f>
        <v>0</v>
      </c>
      <c r="W83" s="3751">
        <f>-SUMIFS(FinInputs!$E$196:$O$196,FinInputs!$E$195:$O$195,"&gt;="&amp;W$4,FinInputs!$E$195:$O$195,"&lt;="&amp;W$5)</f>
        <v>0</v>
      </c>
      <c r="X83" s="3751">
        <f>-SUMIFS(FinInputs!$E$196:$O$196,FinInputs!$E$195:$O$195,"&gt;="&amp;X$4,FinInputs!$E$195:$O$195,"&lt;="&amp;X$5)</f>
        <v>0</v>
      </c>
      <c r="Y83" s="3751">
        <f>-SUMIFS(FinInputs!$E$196:$O$196,FinInputs!$E$195:$O$195,"&gt;="&amp;Y$4,FinInputs!$E$195:$O$195,"&lt;="&amp;Y$5)</f>
        <v>0</v>
      </c>
      <c r="Z83" s="3751">
        <f>-SUMIFS(FinInputs!$E$196:$O$196,FinInputs!$E$195:$O$195,"&gt;="&amp;Z$4,FinInputs!$E$195:$O$195,"&lt;="&amp;Z$5)</f>
        <v>0</v>
      </c>
      <c r="AA83" s="3751">
        <f>-SUMIFS(FinInputs!$E$196:$O$196,FinInputs!$E$195:$O$195,"&gt;="&amp;AA$4,FinInputs!$E$195:$O$195,"&lt;="&amp;AA$5)</f>
        <v>0</v>
      </c>
      <c r="AB83" s="3751">
        <f>-SUMIFS(FinInputs!$E$196:$O$196,FinInputs!$E$195:$O$195,"&gt;="&amp;AB$4,FinInputs!$E$195:$O$195,"&lt;="&amp;AB$5)</f>
        <v>0</v>
      </c>
      <c r="AC83" s="3751">
        <f>-SUMIFS(FinInputs!$E$196:$O$196,FinInputs!$E$195:$O$195,"&gt;="&amp;AC$4,FinInputs!$E$195:$O$195,"&lt;="&amp;AC$5)</f>
        <v>0</v>
      </c>
      <c r="AD83" s="3751">
        <f>-SUMIFS(FinInputs!$E$196:$O$196,FinInputs!$E$195:$O$195,"&gt;="&amp;AD$4,FinInputs!$E$195:$O$195,"&lt;="&amp;AD$5)</f>
        <v>0</v>
      </c>
      <c r="AE83" s="3751">
        <f>-SUMIFS(FinInputs!$E$196:$O$196,FinInputs!$E$195:$O$195,"&gt;="&amp;AE$4,FinInputs!$E$195:$O$195,"&lt;="&amp;AE$5)</f>
        <v>0</v>
      </c>
      <c r="AF83" s="3751">
        <f>-SUMIFS(FinInputs!$E$196:$O$196,FinInputs!$E$195:$O$195,"&gt;="&amp;AF$4,FinInputs!$E$195:$O$195,"&lt;="&amp;AF$5)</f>
        <v>0</v>
      </c>
      <c r="AG83" s="3751">
        <f>-SUMIFS(FinInputs!$E$196:$O$196,FinInputs!$E$195:$O$195,"&gt;="&amp;AG$4,FinInputs!$E$195:$O$195,"&lt;="&amp;AG$5)</f>
        <v>0</v>
      </c>
      <c r="AH83" s="3751">
        <f>-SUMIFS(FinInputs!$E$196:$O$196,FinInputs!$E$195:$O$195,"&gt;="&amp;AH$4,FinInputs!$E$195:$O$195,"&lt;="&amp;AH$5)</f>
        <v>0</v>
      </c>
      <c r="AI83" s="3751">
        <f>-SUMIFS(FinInputs!$E$196:$O$196,FinInputs!$E$195:$O$195,"&gt;="&amp;AI$4,FinInputs!$E$195:$O$195,"&lt;="&amp;AI$5)</f>
        <v>0</v>
      </c>
      <c r="AJ83" s="3751">
        <f>-SUMIFS(FinInputs!$E$196:$O$196,FinInputs!$E$195:$O$195,"&gt;="&amp;AJ$4,FinInputs!$E$195:$O$195,"&lt;="&amp;AJ$5)</f>
        <v>0</v>
      </c>
      <c r="AK83" s="3751">
        <f>-SUMIFS(FinInputs!$E$196:$O$196,FinInputs!$E$195:$O$195,"&gt;="&amp;AK$4,FinInputs!$E$195:$O$195,"&lt;="&amp;AK$5)</f>
        <v>0</v>
      </c>
      <c r="AL83" s="3751">
        <f>-SUMIFS(FinInputs!$E$196:$O$196,FinInputs!$E$195:$O$195,"&gt;="&amp;AL$4,FinInputs!$E$195:$O$195,"&lt;="&amp;AL$5)</f>
        <v>0</v>
      </c>
      <c r="AM83" s="3751">
        <f>-SUMIFS(FinInputs!$E$196:$O$196,FinInputs!$E$195:$O$195,"&gt;="&amp;AM$4,FinInputs!$E$195:$O$195,"&lt;="&amp;AM$5)</f>
        <v>0</v>
      </c>
      <c r="AN83" s="3751">
        <f>-SUMIFS(FinInputs!$E$196:$O$196,FinInputs!$E$195:$O$195,"&gt;="&amp;AN$4,FinInputs!$E$195:$O$195,"&lt;="&amp;AN$5)</f>
        <v>0</v>
      </c>
      <c r="AO83" s="3751">
        <f>-SUMIFS(FinInputs!$E$196:$O$196,FinInputs!$E$195:$O$195,"&gt;="&amp;AO$4,FinInputs!$E$195:$O$195,"&lt;="&amp;AO$5)</f>
        <v>0</v>
      </c>
      <c r="AP83" s="3751">
        <f>-SUMIFS(FinInputs!$E$196:$O$196,FinInputs!$E$195:$O$195,"&gt;="&amp;AP$4,FinInputs!$E$195:$O$195,"&lt;="&amp;AP$5)</f>
        <v>0</v>
      </c>
      <c r="AQ83" s="3751">
        <f>-SUMIFS(FinInputs!$E$196:$O$196,FinInputs!$E$195:$O$195,"&gt;="&amp;AQ$4,FinInputs!$E$195:$O$195,"&lt;="&amp;AQ$5)</f>
        <v>0</v>
      </c>
      <c r="AR83" s="3751">
        <f>-SUMIFS(FinInputs!$E$196:$O$196,FinInputs!$E$195:$O$195,"&gt;="&amp;AR$4,FinInputs!$E$195:$O$195,"&lt;="&amp;AR$5)</f>
        <v>0</v>
      </c>
      <c r="AS83" s="3751">
        <f>-SUMIFS(FinInputs!$E$196:$O$196,FinInputs!$E$195:$O$195,"&gt;="&amp;AS$4,FinInputs!$E$195:$O$195,"&lt;="&amp;AS$5)</f>
        <v>0</v>
      </c>
      <c r="AT83" s="3751">
        <f>-SUMIFS(FinInputs!$E$196:$O$196,FinInputs!$E$195:$O$195,"&gt;="&amp;AT$4,FinInputs!$E$195:$O$195,"&lt;="&amp;AT$5)</f>
        <v>0</v>
      </c>
      <c r="AU83" s="3751">
        <f>-SUMIFS(FinInputs!$E$196:$O$196,FinInputs!$E$195:$O$195,"&gt;="&amp;AU$4,FinInputs!$E$195:$O$195,"&lt;="&amp;AU$5)</f>
        <v>0</v>
      </c>
      <c r="AV83" s="3751">
        <f>-SUMIFS(FinInputs!$E$196:$O$196,FinInputs!$E$195:$O$195,"&gt;="&amp;AV$4,FinInputs!$E$195:$O$195,"&lt;="&amp;AV$5)</f>
        <v>0</v>
      </c>
      <c r="AW83" s="3751">
        <f>-SUMIFS(FinInputs!$E$196:$O$196,FinInputs!$E$195:$O$195,"&gt;="&amp;AW$4,FinInputs!$E$195:$O$195,"&lt;="&amp;AW$5)</f>
        <v>0</v>
      </c>
      <c r="AX83" s="3751">
        <f>-SUMIFS(FinInputs!$E$196:$O$196,FinInputs!$E$195:$O$195,"&gt;="&amp;AX$4,FinInputs!$E$195:$O$195,"&lt;="&amp;AX$5)</f>
        <v>0</v>
      </c>
      <c r="AY83" s="3751">
        <f>-SUMIFS(FinInputs!$E$196:$O$196,FinInputs!$E$195:$O$195,"&gt;="&amp;AY$4,FinInputs!$E$195:$O$195,"&lt;="&amp;AY$5)</f>
        <v>0</v>
      </c>
      <c r="AZ83" s="3751">
        <f>-SUMIFS(FinInputs!$E$196:$O$196,FinInputs!$E$195:$O$195,"&gt;="&amp;AZ$4,FinInputs!$E$195:$O$195,"&lt;="&amp;AZ$5)</f>
        <v>0</v>
      </c>
      <c r="BA83" s="3751">
        <f>-SUMIFS(FinInputs!$E$196:$O$196,FinInputs!$E$195:$O$195,"&gt;="&amp;BA$4,FinInputs!$E$195:$O$195,"&lt;="&amp;BA$5)</f>
        <v>0</v>
      </c>
      <c r="BB83" s="3751">
        <f>-SUMIFS(FinInputs!$E$196:$O$196,FinInputs!$E$195:$O$195,"&gt;="&amp;BB$4,FinInputs!$E$195:$O$195,"&lt;="&amp;BB$5)</f>
        <v>0</v>
      </c>
      <c r="BC83" s="3751">
        <f>-SUMIFS(FinInputs!$E$196:$O$196,FinInputs!$E$195:$O$195,"&gt;="&amp;BC$4,FinInputs!$E$195:$O$195,"&lt;="&amp;BC$5)</f>
        <v>0</v>
      </c>
      <c r="BD83" s="3751">
        <f>-SUMIFS(FinInputs!$E$196:$O$196,FinInputs!$E$195:$O$195,"&gt;="&amp;BD$4,FinInputs!$E$195:$O$195,"&lt;="&amp;BD$5)</f>
        <v>0</v>
      </c>
      <c r="BE83" s="3751">
        <f>-SUMIFS(FinInputs!$E$196:$O$196,FinInputs!$E$195:$O$195,"&gt;="&amp;BE$4,FinInputs!$E$195:$O$195,"&lt;="&amp;BE$5)</f>
        <v>0</v>
      </c>
      <c r="BF83" s="3751">
        <f>-SUMIFS(FinInputs!$E$196:$O$196,FinInputs!$E$195:$O$195,"&gt;="&amp;BF$4,FinInputs!$E$195:$O$195,"&lt;="&amp;BF$5)</f>
        <v>0</v>
      </c>
      <c r="BG83" s="3751">
        <f>-SUMIFS(FinInputs!$E$196:$O$196,FinInputs!$E$195:$O$195,"&gt;="&amp;BG$4,FinInputs!$E$195:$O$195,"&lt;="&amp;BG$5)</f>
        <v>0</v>
      </c>
      <c r="BH83" s="3751">
        <f>-SUMIFS(FinInputs!$E$196:$O$196,FinInputs!$E$195:$O$195,"&gt;="&amp;BH$4,FinInputs!$E$195:$O$195,"&lt;="&amp;BH$5)</f>
        <v>0</v>
      </c>
      <c r="BI83" s="3751">
        <f>-SUMIFS(FinInputs!$E$196:$O$196,FinInputs!$E$195:$O$195,"&gt;="&amp;BI$4,FinInputs!$E$195:$O$195,"&lt;="&amp;BI$5)</f>
        <v>0</v>
      </c>
      <c r="BJ83" s="3751">
        <f>-SUMIFS(FinInputs!$E$196:$O$196,FinInputs!$E$195:$O$195,"&gt;="&amp;BJ$4,FinInputs!$E$195:$O$195,"&lt;="&amp;BJ$5)</f>
        <v>0</v>
      </c>
      <c r="BK83" s="3751">
        <f>-SUMIFS(FinInputs!$E$196:$O$196,FinInputs!$E$195:$O$195,"&gt;="&amp;BK$4,FinInputs!$E$195:$O$195,"&lt;="&amp;BK$5)</f>
        <v>0</v>
      </c>
      <c r="BL83" s="3751">
        <f>-SUMIFS(FinInputs!$E$196:$O$196,FinInputs!$E$195:$O$195,"&gt;="&amp;BL$4,FinInputs!$E$195:$O$195,"&lt;="&amp;BL$5)</f>
        <v>0</v>
      </c>
      <c r="BM83" s="3751">
        <f>-SUMIFS(FinInputs!$E$196:$O$196,FinInputs!$E$195:$O$195,"&gt;="&amp;BM$4,FinInputs!$E$195:$O$195,"&lt;="&amp;BM$5)</f>
        <v>0</v>
      </c>
      <c r="BN83" s="3751">
        <f>-SUMIFS(FinInputs!$E$196:$O$196,FinInputs!$E$195:$O$195,"&gt;="&amp;BN$4,FinInputs!$E$195:$O$195,"&lt;="&amp;BN$5)</f>
        <v>0</v>
      </c>
      <c r="BO83" s="3751">
        <f>-SUMIFS(FinInputs!$E$196:$O$196,FinInputs!$E$195:$O$195,"&gt;="&amp;BO$4,FinInputs!$E$195:$O$195,"&lt;="&amp;BO$5)</f>
        <v>0</v>
      </c>
      <c r="BP83" s="3751">
        <f>-SUMIFS(FinInputs!$E$196:$O$196,FinInputs!$E$195:$O$195,"&gt;="&amp;BP$4,FinInputs!$E$195:$O$195,"&lt;="&amp;BP$5)</f>
        <v>0</v>
      </c>
      <c r="BQ83" s="3751">
        <f>-SUMIFS(FinInputs!$E$196:$O$196,FinInputs!$E$195:$O$195,"&gt;="&amp;BQ$4,FinInputs!$E$195:$O$195,"&lt;="&amp;BQ$5)</f>
        <v>0</v>
      </c>
      <c r="BR83" s="3751">
        <f>-SUMIFS(FinInputs!$E$196:$O$196,FinInputs!$E$195:$O$195,"&gt;="&amp;BR$4,FinInputs!$E$195:$O$195,"&lt;="&amp;BR$5)</f>
        <v>0</v>
      </c>
      <c r="BS83" s="3751">
        <f>-SUMIFS(FinInputs!$E$196:$O$196,FinInputs!$E$195:$O$195,"&gt;="&amp;BS$4,FinInputs!$E$195:$O$195,"&lt;="&amp;BS$5)</f>
        <v>0</v>
      </c>
      <c r="BT83" s="3751">
        <f>-SUMIFS(FinInputs!$E$196:$O$196,FinInputs!$E$195:$O$195,"&gt;="&amp;BT$4,FinInputs!$E$195:$O$195,"&lt;="&amp;BT$5)</f>
        <v>0</v>
      </c>
      <c r="BU83" s="3751">
        <f>-SUMIFS(FinInputs!$E$196:$O$196,FinInputs!$E$195:$O$195,"&gt;="&amp;BU$4,FinInputs!$E$195:$O$195,"&lt;="&amp;BU$5)</f>
        <v>0</v>
      </c>
      <c r="BV83" s="3751">
        <f>-SUMIFS(FinInputs!$E$196:$O$196,FinInputs!$E$195:$O$195,"&gt;="&amp;BV$4,FinInputs!$E$195:$O$195,"&lt;="&amp;BV$5)</f>
        <v>0</v>
      </c>
      <c r="BW83" s="3751">
        <f>-SUMIFS(FinInputs!$E$196:$O$196,FinInputs!$E$195:$O$195,"&gt;="&amp;BW$4,FinInputs!$E$195:$O$195,"&lt;="&amp;BW$5)</f>
        <v>0</v>
      </c>
      <c r="BX83" s="3751">
        <f>-SUMIFS(FinInputs!$E$196:$O$196,FinInputs!$E$195:$O$195,"&gt;="&amp;BX$4,FinInputs!$E$195:$O$195,"&lt;="&amp;BX$5)</f>
        <v>0</v>
      </c>
      <c r="BY83" s="3751">
        <f>-SUMIFS(FinInputs!$E$196:$O$196,FinInputs!$E$195:$O$195,"&gt;="&amp;BY$4,FinInputs!$E$195:$O$195,"&lt;="&amp;BY$5)</f>
        <v>0</v>
      </c>
      <c r="BZ83" s="3751">
        <f>-SUMIFS(FinInputs!$E$196:$O$196,FinInputs!$E$195:$O$195,"&gt;="&amp;BZ$4,FinInputs!$E$195:$O$195,"&lt;="&amp;BZ$5)</f>
        <v>0</v>
      </c>
      <c r="CA83" s="3751">
        <f>-SUMIFS(FinInputs!$E$196:$O$196,FinInputs!$E$195:$O$195,"&gt;="&amp;CA$4,FinInputs!$E$195:$O$195,"&lt;="&amp;CA$5)</f>
        <v>0</v>
      </c>
      <c r="CB83" s="3751">
        <f>-SUMIFS(FinInputs!$E$196:$O$196,FinInputs!$E$195:$O$195,"&gt;="&amp;CB$4,FinInputs!$E$195:$O$195,"&lt;="&amp;CB$5)</f>
        <v>0</v>
      </c>
      <c r="CC83" s="3751">
        <f>-SUMIFS(FinInputs!$E$196:$O$196,FinInputs!$E$195:$O$195,"&gt;="&amp;CC$4,FinInputs!$E$195:$O$195,"&lt;="&amp;CC$5)</f>
        <v>0</v>
      </c>
      <c r="CD83" s="3751">
        <f>-SUMIFS(FinInputs!$E$196:$O$196,FinInputs!$E$195:$O$195,"&gt;="&amp;CD$4,FinInputs!$E$195:$O$195,"&lt;="&amp;CD$5)</f>
        <v>0</v>
      </c>
      <c r="CE83" s="3751">
        <f>-SUMIFS(FinInputs!$E$196:$O$196,FinInputs!$E$195:$O$195,"&gt;="&amp;CE$4,FinInputs!$E$195:$O$195,"&lt;="&amp;CE$5)</f>
        <v>0</v>
      </c>
      <c r="CF83" s="3751">
        <f>-SUMIFS(FinInputs!$E$196:$O$196,FinInputs!$E$195:$O$195,"&gt;="&amp;CF$4,FinInputs!$E$195:$O$195,"&lt;="&amp;CF$5)</f>
        <v>0</v>
      </c>
      <c r="CG83" s="3751">
        <f>-SUMIFS(FinInputs!$E$196:$O$196,FinInputs!$E$195:$O$195,"&gt;="&amp;CG$4,FinInputs!$E$195:$O$195,"&lt;="&amp;CG$5)</f>
        <v>0</v>
      </c>
      <c r="CH83" s="3751">
        <f>-SUMIFS(FinInputs!$E$196:$O$196,FinInputs!$E$195:$O$195,"&gt;="&amp;CH$4,FinInputs!$E$195:$O$195,"&lt;="&amp;CH$5)</f>
        <v>0</v>
      </c>
      <c r="CI83" s="3751">
        <f>-SUMIFS(FinInputs!$E$196:$O$196,FinInputs!$E$195:$O$195,"&gt;="&amp;CI$4,FinInputs!$E$195:$O$195,"&lt;="&amp;CI$5)</f>
        <v>0</v>
      </c>
      <c r="CJ83" s="3751">
        <f>-SUMIFS(FinInputs!$E$196:$O$196,FinInputs!$E$195:$O$195,"&gt;="&amp;CJ$4,FinInputs!$E$195:$O$195,"&lt;="&amp;CJ$5)</f>
        <v>0</v>
      </c>
      <c r="CK83" s="3751">
        <f>-SUMIFS(FinInputs!$E$196:$O$196,FinInputs!$E$195:$O$195,"&gt;="&amp;CK$4,FinInputs!$E$195:$O$195,"&lt;="&amp;CK$5)</f>
        <v>0</v>
      </c>
      <c r="CL83" s="3751">
        <f>-SUMIFS(FinInputs!$E$196:$O$196,FinInputs!$E$195:$O$195,"&gt;="&amp;CL$4,FinInputs!$E$195:$O$195,"&lt;="&amp;CL$5)</f>
        <v>0</v>
      </c>
      <c r="CM83" s="3751">
        <f>-SUMIFS(FinInputs!$E$196:$O$196,FinInputs!$E$195:$O$195,"&gt;="&amp;CM$4,FinInputs!$E$195:$O$195,"&lt;="&amp;CM$5)</f>
        <v>0</v>
      </c>
      <c r="CN83" s="3751">
        <f>-SUMIFS(FinInputs!$E$196:$O$196,FinInputs!$E$195:$O$195,"&gt;="&amp;CN$4,FinInputs!$E$195:$O$195,"&lt;="&amp;CN$5)</f>
        <v>0</v>
      </c>
      <c r="CO83" s="3751">
        <f>-SUMIFS(FinInputs!$E$196:$O$196,FinInputs!$E$195:$O$195,"&gt;="&amp;CO$4,FinInputs!$E$195:$O$195,"&lt;="&amp;CO$5)</f>
        <v>0</v>
      </c>
      <c r="CP83" s="3751">
        <f>-SUMIFS(FinInputs!$E$196:$O$196,FinInputs!$E$195:$O$195,"&gt;="&amp;CP$4,FinInputs!$E$195:$O$195,"&lt;="&amp;CP$5)</f>
        <v>0</v>
      </c>
      <c r="CQ83" s="3751">
        <f>-SUMIFS(FinInputs!$E$196:$O$196,FinInputs!$E$195:$O$195,"&gt;="&amp;CQ$4,FinInputs!$E$195:$O$195,"&lt;="&amp;CQ$5)</f>
        <v>0</v>
      </c>
      <c r="CR83" s="3751">
        <f>-SUMIFS(FinInputs!$E$196:$O$196,FinInputs!$E$195:$O$195,"&gt;="&amp;CR$4,FinInputs!$E$195:$O$195,"&lt;="&amp;CR$5)</f>
        <v>0</v>
      </c>
      <c r="CS83" s="3751">
        <f>-SUMIFS(FinInputs!$E$196:$O$196,FinInputs!$E$195:$O$195,"&gt;="&amp;CS$4,FinInputs!$E$195:$O$195,"&lt;="&amp;CS$5)</f>
        <v>0</v>
      </c>
      <c r="CT83" s="3751">
        <f>-SUMIFS(FinInputs!$E$196:$O$196,FinInputs!$E$195:$O$195,"&gt;="&amp;CT$4,FinInputs!$E$195:$O$195,"&lt;="&amp;CT$5)</f>
        <v>0</v>
      </c>
      <c r="CU83" s="3751">
        <f>-SUMIFS(FinInputs!$E$196:$O$196,FinInputs!$E$195:$O$195,"&gt;="&amp;CU$4,FinInputs!$E$195:$O$195,"&lt;="&amp;CU$5)</f>
        <v>0</v>
      </c>
      <c r="CV83" s="3751">
        <f>-SUMIFS(FinInputs!$E$196:$O$196,FinInputs!$E$195:$O$195,"&gt;="&amp;CV$4,FinInputs!$E$195:$O$195,"&lt;="&amp;CV$5)</f>
        <v>0</v>
      </c>
      <c r="CW83" s="3751">
        <f>-SUMIFS(FinInputs!$E$196:$O$196,FinInputs!$E$195:$O$195,"&gt;="&amp;CW$4,FinInputs!$E$195:$O$195,"&lt;="&amp;CW$5)</f>
        <v>0</v>
      </c>
      <c r="CX83" s="3751">
        <f>-SUMIFS(FinInputs!$E$196:$O$196,FinInputs!$E$195:$O$195,"&gt;="&amp;CX$4,FinInputs!$E$195:$O$195,"&lt;="&amp;CX$5)</f>
        <v>0</v>
      </c>
      <c r="CY83" s="3751">
        <f>-SUMIFS(FinInputs!$E$196:$O$196,FinInputs!$E$195:$O$195,"&gt;="&amp;CY$4,FinInputs!$E$195:$O$195,"&lt;="&amp;CY$5)</f>
        <v>0</v>
      </c>
      <c r="CZ83" s="3751">
        <f>-SUMIFS(FinInputs!$E$196:$O$196,FinInputs!$E$195:$O$195,"&gt;="&amp;CZ$4,FinInputs!$E$195:$O$195,"&lt;="&amp;CZ$5)</f>
        <v>0</v>
      </c>
      <c r="DA83" s="3751">
        <f>-SUMIFS(FinInputs!$E$196:$O$196,FinInputs!$E$195:$O$195,"&gt;="&amp;DA$4,FinInputs!$E$195:$O$195,"&lt;="&amp;DA$5)</f>
        <v>0</v>
      </c>
      <c r="DB83" s="3751">
        <f>-SUMIFS(FinInputs!$E$196:$O$196,FinInputs!$E$195:$O$195,"&gt;="&amp;DB$4,FinInputs!$E$195:$O$195,"&lt;="&amp;DB$5)</f>
        <v>0</v>
      </c>
      <c r="DC83" s="3751">
        <f>-SUMIFS(FinInputs!$E$196:$O$196,FinInputs!$E$195:$O$195,"&gt;="&amp;DC$4,FinInputs!$E$195:$O$195,"&lt;="&amp;DC$5)</f>
        <v>0</v>
      </c>
      <c r="DD83" s="3751">
        <f>-SUMIFS(FinInputs!$E$196:$O$196,FinInputs!$E$195:$O$195,"&gt;="&amp;DD$4,FinInputs!$E$195:$O$195,"&lt;="&amp;DD$5)</f>
        <v>0</v>
      </c>
      <c r="DE83" s="3751">
        <f>-SUMIFS(FinInputs!$E$196:$O$196,FinInputs!$E$195:$O$195,"&gt;="&amp;DE$4,FinInputs!$E$195:$O$195,"&lt;="&amp;DE$5)</f>
        <v>0</v>
      </c>
      <c r="DF83" s="3751">
        <f>-SUMIFS(FinInputs!$E$196:$O$196,FinInputs!$E$195:$O$195,"&gt;="&amp;DF$4,FinInputs!$E$195:$O$195,"&lt;="&amp;DF$5)</f>
        <v>0</v>
      </c>
      <c r="DG83" s="3751">
        <f>-SUMIFS(FinInputs!$E$196:$O$196,FinInputs!$E$195:$O$195,"&gt;="&amp;DG$4,FinInputs!$E$195:$O$195,"&lt;="&amp;DG$5)</f>
        <v>0</v>
      </c>
      <c r="DH83" s="3751">
        <f>-SUMIFS(FinInputs!$E$196:$O$196,FinInputs!$E$195:$O$195,"&gt;="&amp;DH$4,FinInputs!$E$195:$O$195,"&lt;="&amp;DH$5)</f>
        <v>0</v>
      </c>
      <c r="DI83" s="3751">
        <f>-SUMIFS(FinInputs!$E$196:$O$196,FinInputs!$E$195:$O$195,"&gt;="&amp;DI$4,FinInputs!$E$195:$O$195,"&lt;="&amp;DI$5)</f>
        <v>0</v>
      </c>
      <c r="DJ83" s="3751">
        <f>-SUMIFS(FinInputs!$E$196:$O$196,FinInputs!$E$195:$O$195,"&gt;="&amp;DJ$4,FinInputs!$E$195:$O$195,"&lt;="&amp;DJ$5)</f>
        <v>0</v>
      </c>
      <c r="DK83" s="3751">
        <f>-SUMIFS(FinInputs!$E$196:$O$196,FinInputs!$E$195:$O$195,"&gt;="&amp;DK$4,FinInputs!$E$195:$O$195,"&lt;="&amp;DK$5)</f>
        <v>0</v>
      </c>
      <c r="DL83" s="3751">
        <f>-SUMIFS(FinInputs!$E$196:$O$196,FinInputs!$E$195:$O$195,"&gt;="&amp;DL$4,FinInputs!$E$195:$O$195,"&lt;="&amp;DL$5)</f>
        <v>0</v>
      </c>
      <c r="DM83" s="3751">
        <f>-SUMIFS(FinInputs!$E$196:$O$196,FinInputs!$E$195:$O$195,"&gt;="&amp;DM$4,FinInputs!$E$195:$O$195,"&lt;="&amp;DM$5)</f>
        <v>0</v>
      </c>
      <c r="DN83" s="3751">
        <f>-SUMIFS(FinInputs!$E$196:$O$196,FinInputs!$E$195:$O$195,"&gt;="&amp;DN$4,FinInputs!$E$195:$O$195,"&lt;="&amp;DN$5)</f>
        <v>0</v>
      </c>
      <c r="DO83" s="3751">
        <f>-SUMIFS(FinInputs!$E$196:$O$196,FinInputs!$E$195:$O$195,"&gt;="&amp;DO$4,FinInputs!$E$195:$O$195,"&lt;="&amp;DO$5)</f>
        <v>0</v>
      </c>
      <c r="DP83" s="3751">
        <f>-SUMIFS(FinInputs!$E$196:$O$196,FinInputs!$E$195:$O$195,"&gt;="&amp;DP$4,FinInputs!$E$195:$O$195,"&lt;="&amp;DP$5)</f>
        <v>0</v>
      </c>
      <c r="DQ83" s="3751">
        <f>-SUMIFS(FinInputs!$E$196:$O$196,FinInputs!$E$195:$O$195,"&gt;="&amp;DQ$4,FinInputs!$E$195:$O$195,"&lt;="&amp;DQ$5)</f>
        <v>0</v>
      </c>
      <c r="DR83" s="3751">
        <f>-SUMIFS(FinInputs!$E$196:$O$196,FinInputs!$E$195:$O$195,"&gt;="&amp;DR$4,FinInputs!$E$195:$O$195,"&lt;="&amp;DR$5)</f>
        <v>0</v>
      </c>
      <c r="DS83" s="3751">
        <f>-SUMIFS(FinInputs!$E$196:$O$196,FinInputs!$E$195:$O$195,"&gt;="&amp;DS$4,FinInputs!$E$195:$O$195,"&lt;="&amp;DS$5)</f>
        <v>0</v>
      </c>
      <c r="DT83" s="3751">
        <f>-SUMIFS(FinInputs!$E$196:$O$196,FinInputs!$E$195:$O$195,"&gt;="&amp;DT$4,FinInputs!$E$195:$O$195,"&lt;="&amp;DT$5)</f>
        <v>0</v>
      </c>
      <c r="DU83" s="3751">
        <f>-SUMIFS(FinInputs!$E$196:$O$196,FinInputs!$E$195:$O$195,"&gt;="&amp;DU$4,FinInputs!$E$195:$O$195,"&lt;="&amp;DU$5)</f>
        <v>0</v>
      </c>
      <c r="DV83" s="3751">
        <f>-SUMIFS(FinInputs!$E$196:$O$196,FinInputs!$E$195:$O$195,"&gt;="&amp;DV$4,FinInputs!$E$195:$O$195,"&lt;="&amp;DV$5)</f>
        <v>0</v>
      </c>
      <c r="DW83" s="3751">
        <f>-SUMIFS(FinInputs!$E$196:$O$196,FinInputs!$E$195:$O$195,"&gt;="&amp;DW$4,FinInputs!$E$195:$O$195,"&lt;="&amp;DW$5)</f>
        <v>0</v>
      </c>
      <c r="DX83" s="3751">
        <f>-SUMIFS(FinInputs!$E$196:$O$196,FinInputs!$E$195:$O$195,"&gt;="&amp;DX$4,FinInputs!$E$195:$O$195,"&lt;="&amp;DX$5)</f>
        <v>0</v>
      </c>
      <c r="DY83" s="3751">
        <f>-SUMIFS(FinInputs!$E$196:$O$196,FinInputs!$E$195:$O$195,"&gt;="&amp;DY$4,FinInputs!$E$195:$O$195,"&lt;="&amp;DY$5)</f>
        <v>0</v>
      </c>
      <c r="DZ83" s="3751">
        <f>-SUMIFS(FinInputs!$E$196:$O$196,FinInputs!$E$195:$O$195,"&gt;="&amp;DZ$4,FinInputs!$E$195:$O$195,"&lt;="&amp;DZ$5)</f>
        <v>0</v>
      </c>
      <c r="EA83" s="3751">
        <f>-SUMIFS(FinInputs!$E$196:$O$196,FinInputs!$E$195:$O$195,"&gt;="&amp;EA$4,FinInputs!$E$195:$O$195,"&lt;="&amp;EA$5)</f>
        <v>0</v>
      </c>
      <c r="EB83" s="3751">
        <f>-SUMIFS(FinInputs!$E$196:$O$196,FinInputs!$E$195:$O$195,"&gt;="&amp;EB$4,FinInputs!$E$195:$O$195,"&lt;="&amp;EB$5)</f>
        <v>0</v>
      </c>
      <c r="EC83" s="3751">
        <f>-SUMIFS(FinInputs!$E$196:$O$196,FinInputs!$E$195:$O$195,"&gt;="&amp;EC$4,FinInputs!$E$195:$O$195,"&lt;="&amp;EC$5)</f>
        <v>0</v>
      </c>
      <c r="ED83" s="3751">
        <f>-SUMIFS(FinInputs!$E$196:$O$196,FinInputs!$E$195:$O$195,"&gt;="&amp;ED$4,FinInputs!$E$195:$O$195,"&lt;="&amp;ED$5)</f>
        <v>0</v>
      </c>
      <c r="EE83" s="3751">
        <f>-SUMIFS(FinInputs!$E$196:$O$196,FinInputs!$E$195:$O$195,"&gt;="&amp;EE$4,FinInputs!$E$195:$O$195,"&lt;="&amp;EE$5)</f>
        <v>0</v>
      </c>
      <c r="EF83" s="3751">
        <f>-SUMIFS(FinInputs!$E$196:$O$196,FinInputs!$E$195:$O$195,"&gt;="&amp;EF$4,FinInputs!$E$195:$O$195,"&lt;="&amp;EF$5)</f>
        <v>0</v>
      </c>
      <c r="EG83" s="3751">
        <f>-SUMIFS(FinInputs!$E$196:$O$196,FinInputs!$E$195:$O$195,"&gt;="&amp;EG$4,FinInputs!$E$195:$O$195,"&lt;="&amp;EG$5)</f>
        <v>0</v>
      </c>
      <c r="EH83" s="3751">
        <f>-SUMIFS(FinInputs!$E$196:$O$196,FinInputs!$E$195:$O$195,"&gt;="&amp;EH$4,FinInputs!$E$195:$O$195,"&lt;="&amp;EH$5)</f>
        <v>0</v>
      </c>
      <c r="EI83" s="3751">
        <f>-SUMIFS(FinInputs!$E$196:$O$196,FinInputs!$E$195:$O$195,"&gt;="&amp;EI$4,FinInputs!$E$195:$O$195,"&lt;="&amp;EI$5)</f>
        <v>0</v>
      </c>
      <c r="EJ83" s="3751">
        <f>-SUMIFS(FinInputs!$E$196:$O$196,FinInputs!$E$195:$O$195,"&gt;="&amp;EJ$4,FinInputs!$E$195:$O$195,"&lt;="&amp;EJ$5)</f>
        <v>0</v>
      </c>
      <c r="EK83" s="3751">
        <f>-SUMIFS(FinInputs!$E$196:$O$196,FinInputs!$E$195:$O$195,"&gt;="&amp;EK$4,FinInputs!$E$195:$O$195,"&lt;="&amp;EK$5)</f>
        <v>0</v>
      </c>
      <c r="EL83" s="3751">
        <f>-SUMIFS(FinInputs!$E$196:$O$196,FinInputs!$E$195:$O$195,"&gt;="&amp;EL$4,FinInputs!$E$195:$O$195,"&lt;="&amp;EL$5)</f>
        <v>0</v>
      </c>
      <c r="EM83" s="3751">
        <f>-SUMIFS(FinInputs!$E$196:$O$196,FinInputs!$E$195:$O$195,"&gt;="&amp;EM$4,FinInputs!$E$195:$O$195,"&lt;="&amp;EM$5)</f>
        <v>0</v>
      </c>
      <c r="EN83" s="3751">
        <f>-SUMIFS(FinInputs!$E$196:$O$196,FinInputs!$E$195:$O$195,"&gt;="&amp;EN$4,FinInputs!$E$195:$O$195,"&lt;="&amp;EN$5)</f>
        <v>0</v>
      </c>
      <c r="EO83" s="3751">
        <f>-SUMIFS(FinInputs!$E$196:$O$196,FinInputs!$E$195:$O$195,"&gt;="&amp;EO$4,FinInputs!$E$195:$O$195,"&lt;="&amp;EO$5)</f>
        <v>0</v>
      </c>
      <c r="EP83" s="3751">
        <f>-SUMIFS(FinInputs!$E$196:$O$196,FinInputs!$E$195:$O$195,"&gt;="&amp;EP$4,FinInputs!$E$195:$O$195,"&lt;="&amp;EP$5)</f>
        <v>0</v>
      </c>
      <c r="EQ83" s="3751">
        <f>-SUMIFS(FinInputs!$E$196:$O$196,FinInputs!$E$195:$O$195,"&gt;="&amp;EQ$4,FinInputs!$E$195:$O$195,"&lt;="&amp;EQ$5)</f>
        <v>0</v>
      </c>
      <c r="ER83" s="3751">
        <f>-SUMIFS(FinInputs!$E$196:$O$196,FinInputs!$E$195:$O$195,"&gt;="&amp;ER$4,FinInputs!$E$195:$O$195,"&lt;="&amp;ER$5)</f>
        <v>0</v>
      </c>
      <c r="ES83" s="3751">
        <f>-SUMIFS(FinInputs!$E$196:$O$196,FinInputs!$E$195:$O$195,"&gt;="&amp;ES$4,FinInputs!$E$195:$O$195,"&lt;="&amp;ES$5)</f>
        <v>0</v>
      </c>
      <c r="ET83" s="3751">
        <f>-SUMIFS(FinInputs!$E$196:$O$196,FinInputs!$E$195:$O$195,"&gt;="&amp;ET$4,FinInputs!$E$195:$O$195,"&lt;="&amp;ET$5)</f>
        <v>0</v>
      </c>
      <c r="EU83" s="3751">
        <f>-SUMIFS(FinInputs!$E$196:$O$196,FinInputs!$E$195:$O$195,"&gt;="&amp;EU$4,FinInputs!$E$195:$O$195,"&lt;="&amp;EU$5)</f>
        <v>0</v>
      </c>
    </row>
    <row r="84" spans="2:151" s="3741" customFormat="1" ht="10.5" customHeight="1">
      <c r="B84" s="3609" t="s">
        <v>5067</v>
      </c>
      <c r="C84" s="3608" t="s">
        <v>628</v>
      </c>
      <c r="D84" s="3448"/>
      <c r="E84" s="3448">
        <f t="shared" ref="E84:O84" si="94">SUM(E82:E83)</f>
        <v>0</v>
      </c>
      <c r="F84" s="3448">
        <f t="shared" si="94"/>
        <v>0</v>
      </c>
      <c r="G84" s="3448">
        <f t="shared" si="94"/>
        <v>0</v>
      </c>
      <c r="H84" s="3448">
        <f t="shared" si="94"/>
        <v>0</v>
      </c>
      <c r="I84" s="3448">
        <f t="shared" si="94"/>
        <v>0</v>
      </c>
      <c r="J84" s="3448">
        <f t="shared" si="94"/>
        <v>0</v>
      </c>
      <c r="K84" s="3448">
        <f t="shared" si="94"/>
        <v>0</v>
      </c>
      <c r="L84" s="3448">
        <f t="shared" si="94"/>
        <v>0</v>
      </c>
      <c r="M84" s="3448">
        <f t="shared" si="94"/>
        <v>0</v>
      </c>
      <c r="N84" s="3448">
        <f t="shared" si="94"/>
        <v>0</v>
      </c>
      <c r="O84" s="3448">
        <f t="shared" si="94"/>
        <v>0</v>
      </c>
      <c r="P84" s="3610"/>
      <c r="Q84" s="3609" t="str">
        <f>B84</f>
        <v>Total Management Costs</v>
      </c>
      <c r="R84" s="3608" t="s">
        <v>628</v>
      </c>
      <c r="S84" s="3448"/>
      <c r="T84" s="3448">
        <f t="shared" ref="T84:AY84" si="95">SUM(T82:T83)</f>
        <v>0</v>
      </c>
      <c r="U84" s="3448">
        <f t="shared" si="95"/>
        <v>0</v>
      </c>
      <c r="V84" s="3448">
        <f t="shared" si="95"/>
        <v>0</v>
      </c>
      <c r="W84" s="3448">
        <f t="shared" si="95"/>
        <v>0</v>
      </c>
      <c r="X84" s="3448">
        <f t="shared" si="95"/>
        <v>0</v>
      </c>
      <c r="Y84" s="3448">
        <f t="shared" si="95"/>
        <v>0</v>
      </c>
      <c r="Z84" s="3448">
        <f t="shared" si="95"/>
        <v>0</v>
      </c>
      <c r="AA84" s="3448">
        <f t="shared" si="95"/>
        <v>0</v>
      </c>
      <c r="AB84" s="3448">
        <f t="shared" si="95"/>
        <v>0</v>
      </c>
      <c r="AC84" s="3448">
        <f t="shared" si="95"/>
        <v>0</v>
      </c>
      <c r="AD84" s="3448">
        <f t="shared" si="95"/>
        <v>0</v>
      </c>
      <c r="AE84" s="3448">
        <f t="shared" si="95"/>
        <v>0</v>
      </c>
      <c r="AF84" s="3448">
        <f t="shared" si="95"/>
        <v>0</v>
      </c>
      <c r="AG84" s="3448">
        <f t="shared" si="95"/>
        <v>0</v>
      </c>
      <c r="AH84" s="3448">
        <f t="shared" si="95"/>
        <v>0</v>
      </c>
      <c r="AI84" s="3448">
        <f t="shared" si="95"/>
        <v>0</v>
      </c>
      <c r="AJ84" s="3448">
        <f t="shared" si="95"/>
        <v>0</v>
      </c>
      <c r="AK84" s="3448">
        <f t="shared" si="95"/>
        <v>0</v>
      </c>
      <c r="AL84" s="3448">
        <f t="shared" si="95"/>
        <v>0</v>
      </c>
      <c r="AM84" s="3448">
        <f t="shared" si="95"/>
        <v>0</v>
      </c>
      <c r="AN84" s="3448">
        <f t="shared" si="95"/>
        <v>0</v>
      </c>
      <c r="AO84" s="3448">
        <f t="shared" si="95"/>
        <v>0</v>
      </c>
      <c r="AP84" s="3448">
        <f t="shared" si="95"/>
        <v>0</v>
      </c>
      <c r="AQ84" s="3448">
        <f t="shared" si="95"/>
        <v>0</v>
      </c>
      <c r="AR84" s="3448">
        <f t="shared" si="95"/>
        <v>0</v>
      </c>
      <c r="AS84" s="3448">
        <f t="shared" si="95"/>
        <v>0</v>
      </c>
      <c r="AT84" s="3448">
        <f t="shared" si="95"/>
        <v>0</v>
      </c>
      <c r="AU84" s="3448">
        <f t="shared" si="95"/>
        <v>0</v>
      </c>
      <c r="AV84" s="3448">
        <f t="shared" si="95"/>
        <v>0</v>
      </c>
      <c r="AW84" s="3448">
        <f t="shared" si="95"/>
        <v>0</v>
      </c>
      <c r="AX84" s="3448">
        <f t="shared" si="95"/>
        <v>0</v>
      </c>
      <c r="AY84" s="3448">
        <f t="shared" si="95"/>
        <v>0</v>
      </c>
      <c r="AZ84" s="3448">
        <f t="shared" ref="AZ84:CE84" si="96">SUM(AZ82:AZ83)</f>
        <v>0</v>
      </c>
      <c r="BA84" s="3448">
        <f t="shared" si="96"/>
        <v>0</v>
      </c>
      <c r="BB84" s="3448">
        <f t="shared" si="96"/>
        <v>0</v>
      </c>
      <c r="BC84" s="3448">
        <f t="shared" si="96"/>
        <v>0</v>
      </c>
      <c r="BD84" s="3448">
        <f t="shared" si="96"/>
        <v>0</v>
      </c>
      <c r="BE84" s="3448">
        <f t="shared" si="96"/>
        <v>0</v>
      </c>
      <c r="BF84" s="3448">
        <f t="shared" si="96"/>
        <v>0</v>
      </c>
      <c r="BG84" s="3448">
        <f t="shared" si="96"/>
        <v>0</v>
      </c>
      <c r="BH84" s="3448">
        <f t="shared" si="96"/>
        <v>0</v>
      </c>
      <c r="BI84" s="3448">
        <f t="shared" si="96"/>
        <v>0</v>
      </c>
      <c r="BJ84" s="3448">
        <f t="shared" si="96"/>
        <v>0</v>
      </c>
      <c r="BK84" s="3448">
        <f t="shared" si="96"/>
        <v>0</v>
      </c>
      <c r="BL84" s="3448">
        <f t="shared" si="96"/>
        <v>0</v>
      </c>
      <c r="BM84" s="3448">
        <f t="shared" si="96"/>
        <v>0</v>
      </c>
      <c r="BN84" s="3448">
        <f t="shared" si="96"/>
        <v>0</v>
      </c>
      <c r="BO84" s="3448">
        <f t="shared" si="96"/>
        <v>0</v>
      </c>
      <c r="BP84" s="3448">
        <f t="shared" si="96"/>
        <v>0</v>
      </c>
      <c r="BQ84" s="3448">
        <f t="shared" si="96"/>
        <v>0</v>
      </c>
      <c r="BR84" s="3448">
        <f t="shared" si="96"/>
        <v>0</v>
      </c>
      <c r="BS84" s="3448">
        <f t="shared" si="96"/>
        <v>0</v>
      </c>
      <c r="BT84" s="3448">
        <f t="shared" si="96"/>
        <v>0</v>
      </c>
      <c r="BU84" s="3448">
        <f t="shared" si="96"/>
        <v>0</v>
      </c>
      <c r="BV84" s="3448">
        <f t="shared" si="96"/>
        <v>0</v>
      </c>
      <c r="BW84" s="3448">
        <f t="shared" si="96"/>
        <v>0</v>
      </c>
      <c r="BX84" s="3448">
        <f t="shared" si="96"/>
        <v>0</v>
      </c>
      <c r="BY84" s="3448">
        <f t="shared" si="96"/>
        <v>0</v>
      </c>
      <c r="BZ84" s="3448">
        <f t="shared" si="96"/>
        <v>0</v>
      </c>
      <c r="CA84" s="3448">
        <f t="shared" si="96"/>
        <v>0</v>
      </c>
      <c r="CB84" s="3448">
        <f t="shared" si="96"/>
        <v>0</v>
      </c>
      <c r="CC84" s="3448">
        <f t="shared" si="96"/>
        <v>0</v>
      </c>
      <c r="CD84" s="3448">
        <f t="shared" si="96"/>
        <v>0</v>
      </c>
      <c r="CE84" s="3448">
        <f t="shared" si="96"/>
        <v>0</v>
      </c>
      <c r="CF84" s="3448">
        <f t="shared" ref="CF84:DK84" si="97">SUM(CF82:CF83)</f>
        <v>0</v>
      </c>
      <c r="CG84" s="3448">
        <f t="shared" si="97"/>
        <v>0</v>
      </c>
      <c r="CH84" s="3448">
        <f t="shared" si="97"/>
        <v>0</v>
      </c>
      <c r="CI84" s="3448">
        <f t="shared" si="97"/>
        <v>0</v>
      </c>
      <c r="CJ84" s="3448">
        <f t="shared" si="97"/>
        <v>0</v>
      </c>
      <c r="CK84" s="3448">
        <f t="shared" si="97"/>
        <v>0</v>
      </c>
      <c r="CL84" s="3448">
        <f t="shared" si="97"/>
        <v>0</v>
      </c>
      <c r="CM84" s="3448">
        <f t="shared" si="97"/>
        <v>0</v>
      </c>
      <c r="CN84" s="3448">
        <f t="shared" si="97"/>
        <v>0</v>
      </c>
      <c r="CO84" s="3448">
        <f t="shared" si="97"/>
        <v>0</v>
      </c>
      <c r="CP84" s="3448">
        <f t="shared" si="97"/>
        <v>0</v>
      </c>
      <c r="CQ84" s="3448">
        <f t="shared" si="97"/>
        <v>0</v>
      </c>
      <c r="CR84" s="3448">
        <f t="shared" si="97"/>
        <v>0</v>
      </c>
      <c r="CS84" s="3448">
        <f t="shared" si="97"/>
        <v>0</v>
      </c>
      <c r="CT84" s="3448">
        <f t="shared" si="97"/>
        <v>0</v>
      </c>
      <c r="CU84" s="3448">
        <f t="shared" si="97"/>
        <v>0</v>
      </c>
      <c r="CV84" s="3448">
        <f t="shared" si="97"/>
        <v>0</v>
      </c>
      <c r="CW84" s="3448">
        <f t="shared" si="97"/>
        <v>0</v>
      </c>
      <c r="CX84" s="3448">
        <f t="shared" si="97"/>
        <v>0</v>
      </c>
      <c r="CY84" s="3448">
        <f t="shared" si="97"/>
        <v>0</v>
      </c>
      <c r="CZ84" s="3448">
        <f t="shared" si="97"/>
        <v>0</v>
      </c>
      <c r="DA84" s="3448">
        <f t="shared" si="97"/>
        <v>0</v>
      </c>
      <c r="DB84" s="3448">
        <f t="shared" si="97"/>
        <v>0</v>
      </c>
      <c r="DC84" s="3448">
        <f t="shared" si="97"/>
        <v>0</v>
      </c>
      <c r="DD84" s="3448">
        <f t="shared" si="97"/>
        <v>0</v>
      </c>
      <c r="DE84" s="3448">
        <f t="shared" si="97"/>
        <v>0</v>
      </c>
      <c r="DF84" s="3448">
        <f t="shared" si="97"/>
        <v>0</v>
      </c>
      <c r="DG84" s="3448">
        <f t="shared" si="97"/>
        <v>0</v>
      </c>
      <c r="DH84" s="3448">
        <f t="shared" si="97"/>
        <v>0</v>
      </c>
      <c r="DI84" s="3448">
        <f t="shared" si="97"/>
        <v>0</v>
      </c>
      <c r="DJ84" s="3448">
        <f t="shared" si="97"/>
        <v>0</v>
      </c>
      <c r="DK84" s="3448">
        <f t="shared" si="97"/>
        <v>0</v>
      </c>
      <c r="DL84" s="3448">
        <f t="shared" ref="DL84:EQ84" si="98">SUM(DL82:DL83)</f>
        <v>0</v>
      </c>
      <c r="DM84" s="3448">
        <f t="shared" si="98"/>
        <v>0</v>
      </c>
      <c r="DN84" s="3448">
        <f t="shared" si="98"/>
        <v>0</v>
      </c>
      <c r="DO84" s="3448">
        <f t="shared" si="98"/>
        <v>0</v>
      </c>
      <c r="DP84" s="3448">
        <f t="shared" si="98"/>
        <v>0</v>
      </c>
      <c r="DQ84" s="3448">
        <f t="shared" si="98"/>
        <v>0</v>
      </c>
      <c r="DR84" s="3448">
        <f t="shared" si="98"/>
        <v>0</v>
      </c>
      <c r="DS84" s="3448">
        <f t="shared" si="98"/>
        <v>0</v>
      </c>
      <c r="DT84" s="3448">
        <f t="shared" si="98"/>
        <v>0</v>
      </c>
      <c r="DU84" s="3448">
        <f t="shared" si="98"/>
        <v>0</v>
      </c>
      <c r="DV84" s="3448">
        <f t="shared" si="98"/>
        <v>0</v>
      </c>
      <c r="DW84" s="3448">
        <f t="shared" si="98"/>
        <v>0</v>
      </c>
      <c r="DX84" s="3448">
        <f t="shared" si="98"/>
        <v>0</v>
      </c>
      <c r="DY84" s="3448">
        <f t="shared" si="98"/>
        <v>0</v>
      </c>
      <c r="DZ84" s="3448">
        <f t="shared" si="98"/>
        <v>0</v>
      </c>
      <c r="EA84" s="3448">
        <f t="shared" si="98"/>
        <v>0</v>
      </c>
      <c r="EB84" s="3448">
        <f t="shared" si="98"/>
        <v>0</v>
      </c>
      <c r="EC84" s="3448">
        <f t="shared" si="98"/>
        <v>0</v>
      </c>
      <c r="ED84" s="3448">
        <f t="shared" si="98"/>
        <v>0</v>
      </c>
      <c r="EE84" s="3448">
        <f t="shared" si="98"/>
        <v>0</v>
      </c>
      <c r="EF84" s="3448">
        <f t="shared" si="98"/>
        <v>0</v>
      </c>
      <c r="EG84" s="3448">
        <f t="shared" si="98"/>
        <v>0</v>
      </c>
      <c r="EH84" s="3448">
        <f t="shared" si="98"/>
        <v>0</v>
      </c>
      <c r="EI84" s="3448">
        <f t="shared" si="98"/>
        <v>0</v>
      </c>
      <c r="EJ84" s="3448">
        <f t="shared" si="98"/>
        <v>0</v>
      </c>
      <c r="EK84" s="3448">
        <f t="shared" si="98"/>
        <v>0</v>
      </c>
      <c r="EL84" s="3448">
        <f t="shared" si="98"/>
        <v>0</v>
      </c>
      <c r="EM84" s="3448">
        <f t="shared" si="98"/>
        <v>0</v>
      </c>
      <c r="EN84" s="3448">
        <f t="shared" si="98"/>
        <v>0</v>
      </c>
      <c r="EO84" s="3448">
        <f t="shared" si="98"/>
        <v>0</v>
      </c>
      <c r="EP84" s="3448">
        <f t="shared" si="98"/>
        <v>0</v>
      </c>
      <c r="EQ84" s="3448">
        <f t="shared" si="98"/>
        <v>0</v>
      </c>
      <c r="ER84" s="3448">
        <f t="shared" ref="ER84:EU84" si="99">SUM(ER82:ER83)</f>
        <v>0</v>
      </c>
      <c r="ES84" s="3448">
        <f t="shared" si="99"/>
        <v>0</v>
      </c>
      <c r="ET84" s="3448">
        <f t="shared" si="99"/>
        <v>0</v>
      </c>
      <c r="EU84" s="3448">
        <f t="shared" si="99"/>
        <v>0</v>
      </c>
    </row>
    <row r="85" spans="2:151" s="3741" customFormat="1" ht="5.45" customHeight="1">
      <c r="B85" s="3623"/>
      <c r="C85" s="3624"/>
      <c r="D85" s="3623"/>
      <c r="E85" s="3623"/>
      <c r="F85" s="3623"/>
      <c r="G85" s="3623"/>
      <c r="H85" s="3623"/>
      <c r="I85" s="3623"/>
      <c r="J85" s="3623"/>
      <c r="K85" s="3623"/>
      <c r="L85" s="3623"/>
      <c r="M85" s="3623"/>
      <c r="N85" s="3623"/>
      <c r="O85" s="3623"/>
      <c r="P85" s="3610"/>
      <c r="Q85" s="3623"/>
      <c r="R85" s="3624"/>
      <c r="S85" s="3623"/>
      <c r="T85" s="3623"/>
      <c r="U85" s="3623"/>
      <c r="V85" s="3623"/>
      <c r="W85" s="3623"/>
      <c r="X85" s="3623"/>
      <c r="Y85" s="3623"/>
      <c r="Z85" s="3623"/>
      <c r="AA85" s="3623"/>
      <c r="AB85" s="3623"/>
      <c r="AC85" s="3623"/>
      <c r="AD85" s="3623"/>
      <c r="AE85" s="3623"/>
      <c r="AF85" s="3623"/>
      <c r="AG85" s="3623"/>
      <c r="AH85" s="3623"/>
      <c r="AI85" s="3623"/>
      <c r="AJ85" s="3623"/>
      <c r="AK85" s="3623"/>
      <c r="AL85" s="3623"/>
      <c r="AM85" s="3623"/>
      <c r="AN85" s="3623"/>
      <c r="AO85" s="3623"/>
      <c r="AP85" s="3623"/>
      <c r="AQ85" s="3623"/>
      <c r="AR85" s="3623"/>
      <c r="AS85" s="3623"/>
      <c r="AT85" s="3623"/>
      <c r="AU85" s="3623"/>
      <c r="AV85" s="3623"/>
      <c r="AW85" s="3623"/>
      <c r="AX85" s="3623"/>
      <c r="AY85" s="3623"/>
      <c r="AZ85" s="3623"/>
      <c r="BA85" s="3623"/>
      <c r="BB85" s="3623"/>
      <c r="BC85" s="3623"/>
      <c r="BD85" s="3623"/>
      <c r="BE85" s="3623"/>
      <c r="BF85" s="3623"/>
      <c r="BG85" s="3623"/>
      <c r="BH85" s="3623"/>
      <c r="BI85" s="3623"/>
      <c r="BJ85" s="3623"/>
      <c r="BK85" s="3623"/>
      <c r="BL85" s="3623"/>
      <c r="BM85" s="3623"/>
      <c r="BN85" s="3623"/>
      <c r="BO85" s="3623"/>
      <c r="BP85" s="3623"/>
      <c r="BQ85" s="3623"/>
      <c r="BR85" s="3623"/>
      <c r="BS85" s="3623"/>
      <c r="BT85" s="3623"/>
      <c r="BU85" s="3623"/>
      <c r="BV85" s="3623"/>
      <c r="BW85" s="3623"/>
      <c r="BX85" s="3623"/>
      <c r="BY85" s="3623"/>
      <c r="BZ85" s="3623"/>
      <c r="CA85" s="3623"/>
      <c r="CB85" s="3623"/>
      <c r="CC85" s="3623"/>
      <c r="CD85" s="3623"/>
      <c r="CE85" s="3623"/>
      <c r="CF85" s="3623"/>
      <c r="CG85" s="3623"/>
      <c r="CH85" s="3623"/>
      <c r="CI85" s="3623"/>
      <c r="CJ85" s="3623"/>
      <c r="CK85" s="3623"/>
      <c r="CL85" s="3623"/>
      <c r="CM85" s="3623"/>
      <c r="CN85" s="3623"/>
      <c r="CO85" s="3623"/>
      <c r="CP85" s="3623"/>
      <c r="CQ85" s="3623"/>
      <c r="CR85" s="3623"/>
      <c r="CS85" s="3623"/>
      <c r="CT85" s="3623"/>
      <c r="CU85" s="3623"/>
      <c r="CV85" s="3623"/>
      <c r="CW85" s="3623"/>
      <c r="CX85" s="3623"/>
      <c r="CY85" s="3623"/>
      <c r="CZ85" s="3623"/>
      <c r="DA85" s="3623"/>
      <c r="DB85" s="3623"/>
      <c r="DC85" s="3623"/>
      <c r="DD85" s="3623"/>
      <c r="DE85" s="3623"/>
      <c r="DF85" s="3623"/>
      <c r="DG85" s="3623"/>
      <c r="DH85" s="3623"/>
      <c r="DI85" s="3623"/>
      <c r="DJ85" s="3623"/>
      <c r="DK85" s="3623"/>
      <c r="DL85" s="3623"/>
      <c r="DM85" s="3623"/>
      <c r="DN85" s="3623"/>
      <c r="DO85" s="3623"/>
      <c r="DP85" s="3623"/>
      <c r="DQ85" s="3623"/>
      <c r="DR85" s="3623"/>
      <c r="DS85" s="3623"/>
      <c r="DT85" s="3623"/>
      <c r="DU85" s="3623"/>
      <c r="DV85" s="3623"/>
      <c r="DW85" s="3623"/>
      <c r="DX85" s="3623"/>
      <c r="DY85" s="3623"/>
      <c r="DZ85" s="3623"/>
      <c r="EA85" s="3623"/>
      <c r="EB85" s="3623"/>
      <c r="EC85" s="3623"/>
      <c r="ED85" s="3623"/>
      <c r="EE85" s="3623"/>
      <c r="EF85" s="3623"/>
      <c r="EG85" s="3623"/>
      <c r="EH85" s="3623"/>
      <c r="EI85" s="3623"/>
      <c r="EJ85" s="3623"/>
      <c r="EK85" s="3623"/>
      <c r="EL85" s="3623"/>
      <c r="EM85" s="3623"/>
      <c r="EN85" s="3623"/>
      <c r="EO85" s="3623"/>
      <c r="EP85" s="3623"/>
      <c r="EQ85" s="3623"/>
      <c r="ER85" s="3623"/>
      <c r="ES85" s="3623"/>
      <c r="ET85" s="3623"/>
      <c r="EU85" s="3623"/>
    </row>
    <row r="86" spans="2:151" s="3741" customFormat="1" ht="10.5" customHeight="1">
      <c r="B86" s="3609" t="s">
        <v>5138</v>
      </c>
      <c r="C86" s="3608" t="s">
        <v>628</v>
      </c>
      <c r="D86" s="3448"/>
      <c r="E86" s="3442">
        <f t="shared" ref="E86:O89" si="100">SUMIF($T$3:$EU$3,E$3,$T86:$EU86)</f>
        <v>0</v>
      </c>
      <c r="F86" s="3442">
        <f t="shared" si="100"/>
        <v>0</v>
      </c>
      <c r="G86" s="3442">
        <f t="shared" si="100"/>
        <v>0</v>
      </c>
      <c r="H86" s="3442">
        <f t="shared" si="100"/>
        <v>0</v>
      </c>
      <c r="I86" s="3442">
        <f t="shared" si="100"/>
        <v>0</v>
      </c>
      <c r="J86" s="3442">
        <f t="shared" si="100"/>
        <v>0</v>
      </c>
      <c r="K86" s="3442">
        <f t="shared" si="100"/>
        <v>0</v>
      </c>
      <c r="L86" s="3442">
        <f t="shared" si="100"/>
        <v>0</v>
      </c>
      <c r="M86" s="3442">
        <f t="shared" si="100"/>
        <v>0</v>
      </c>
      <c r="N86" s="3442">
        <f t="shared" si="100"/>
        <v>0</v>
      </c>
      <c r="O86" s="3442">
        <f t="shared" si="100"/>
        <v>0</v>
      </c>
      <c r="P86" s="3610"/>
      <c r="Q86" s="3609" t="str">
        <f>B86</f>
        <v>Amortization of Capitalized Debt Establishment Fees</v>
      </c>
      <c r="R86" s="3608" t="s">
        <v>628</v>
      </c>
      <c r="S86" s="3442"/>
      <c r="T86" s="3442">
        <f>SUM(FinEngine!T459:T461)</f>
        <v>0</v>
      </c>
      <c r="U86" s="3442">
        <f>SUM(FinEngine!U459:U461)</f>
        <v>0</v>
      </c>
      <c r="V86" s="3442">
        <f>SUM(FinEngine!V459:V461)</f>
        <v>0</v>
      </c>
      <c r="W86" s="3442">
        <f>SUM(FinEngine!W459:W461)</f>
        <v>0</v>
      </c>
      <c r="X86" s="3442">
        <f>SUM(FinEngine!X459:X461)</f>
        <v>0</v>
      </c>
      <c r="Y86" s="3442">
        <f>SUM(FinEngine!Y459:Y461)</f>
        <v>0</v>
      </c>
      <c r="Z86" s="3442">
        <f>SUM(FinEngine!Z459:Z461)</f>
        <v>0</v>
      </c>
      <c r="AA86" s="3442">
        <f>SUM(FinEngine!AA459:AA461)</f>
        <v>0</v>
      </c>
      <c r="AB86" s="3442">
        <f>SUM(FinEngine!AB459:AB461)</f>
        <v>0</v>
      </c>
      <c r="AC86" s="3442">
        <f>SUM(FinEngine!AC459:AC461)</f>
        <v>0</v>
      </c>
      <c r="AD86" s="3442">
        <f>SUM(FinEngine!AD459:AD461)</f>
        <v>0</v>
      </c>
      <c r="AE86" s="3442">
        <f>SUM(FinEngine!AE459:AE461)</f>
        <v>0</v>
      </c>
      <c r="AF86" s="3442">
        <f>SUM(FinEngine!AF459:AF461)</f>
        <v>0</v>
      </c>
      <c r="AG86" s="3442">
        <f>SUM(FinEngine!AG459:AG461)</f>
        <v>0</v>
      </c>
      <c r="AH86" s="3442">
        <f>SUM(FinEngine!AH459:AH461)</f>
        <v>0</v>
      </c>
      <c r="AI86" s="3442">
        <f>SUM(FinEngine!AI459:AI461)</f>
        <v>0</v>
      </c>
      <c r="AJ86" s="3442">
        <f>SUM(FinEngine!AJ459:AJ461)</f>
        <v>0</v>
      </c>
      <c r="AK86" s="3442">
        <f>SUM(FinEngine!AK459:AK461)</f>
        <v>0</v>
      </c>
      <c r="AL86" s="3442">
        <f>SUM(FinEngine!AL459:AL461)</f>
        <v>0</v>
      </c>
      <c r="AM86" s="3442">
        <f>SUM(FinEngine!AM459:AM461)</f>
        <v>0</v>
      </c>
      <c r="AN86" s="3442">
        <f>SUM(FinEngine!AN459:AN461)</f>
        <v>0</v>
      </c>
      <c r="AO86" s="3442">
        <f>SUM(FinEngine!AO459:AO461)</f>
        <v>0</v>
      </c>
      <c r="AP86" s="3442">
        <f>SUM(FinEngine!AP459:AP461)</f>
        <v>0</v>
      </c>
      <c r="AQ86" s="3442">
        <f>SUM(FinEngine!AQ459:AQ461)</f>
        <v>0</v>
      </c>
      <c r="AR86" s="3442">
        <f>SUM(FinEngine!AR459:AR461)</f>
        <v>0</v>
      </c>
      <c r="AS86" s="3442">
        <f>SUM(FinEngine!AS459:AS461)</f>
        <v>0</v>
      </c>
      <c r="AT86" s="3442">
        <f>SUM(FinEngine!AT459:AT461)</f>
        <v>0</v>
      </c>
      <c r="AU86" s="3442">
        <f>SUM(FinEngine!AU459:AU461)</f>
        <v>0</v>
      </c>
      <c r="AV86" s="3442">
        <f>SUM(FinEngine!AV459:AV461)</f>
        <v>0</v>
      </c>
      <c r="AW86" s="3442">
        <f>SUM(FinEngine!AW459:AW461)</f>
        <v>0</v>
      </c>
      <c r="AX86" s="3442">
        <f>SUM(FinEngine!AX459:AX461)</f>
        <v>0</v>
      </c>
      <c r="AY86" s="3442">
        <f>SUM(FinEngine!AY459:AY461)</f>
        <v>0</v>
      </c>
      <c r="AZ86" s="3442">
        <f>SUM(FinEngine!AZ459:AZ461)</f>
        <v>0</v>
      </c>
      <c r="BA86" s="3442">
        <f>SUM(FinEngine!BA459:BA461)</f>
        <v>0</v>
      </c>
      <c r="BB86" s="3442">
        <f>SUM(FinEngine!BB459:BB461)</f>
        <v>0</v>
      </c>
      <c r="BC86" s="3442">
        <f>SUM(FinEngine!BC459:BC461)</f>
        <v>0</v>
      </c>
      <c r="BD86" s="3442">
        <f>SUM(FinEngine!BD459:BD461)</f>
        <v>0</v>
      </c>
      <c r="BE86" s="3442">
        <f>SUM(FinEngine!BE459:BE461)</f>
        <v>0</v>
      </c>
      <c r="BF86" s="3442">
        <f>SUM(FinEngine!BF459:BF461)</f>
        <v>0</v>
      </c>
      <c r="BG86" s="3442">
        <f>SUM(FinEngine!BG459:BG461)</f>
        <v>0</v>
      </c>
      <c r="BH86" s="3442">
        <f>SUM(FinEngine!BH459:BH461)</f>
        <v>0</v>
      </c>
      <c r="BI86" s="3442">
        <f>SUM(FinEngine!BI459:BI461)</f>
        <v>0</v>
      </c>
      <c r="BJ86" s="3442">
        <f>SUM(FinEngine!BJ459:BJ461)</f>
        <v>0</v>
      </c>
      <c r="BK86" s="3442">
        <f>SUM(FinEngine!BK459:BK461)</f>
        <v>0</v>
      </c>
      <c r="BL86" s="3442">
        <f>SUM(FinEngine!BL459:BL461)</f>
        <v>0</v>
      </c>
      <c r="BM86" s="3442">
        <f>SUM(FinEngine!BM459:BM461)</f>
        <v>0</v>
      </c>
      <c r="BN86" s="3442">
        <f>SUM(FinEngine!BN459:BN461)</f>
        <v>0</v>
      </c>
      <c r="BO86" s="3442">
        <f>SUM(FinEngine!BO459:BO461)</f>
        <v>0</v>
      </c>
      <c r="BP86" s="3442">
        <f>SUM(FinEngine!BP459:BP461)</f>
        <v>0</v>
      </c>
      <c r="BQ86" s="3442">
        <f>SUM(FinEngine!BQ459:BQ461)</f>
        <v>0</v>
      </c>
      <c r="BR86" s="3442">
        <f>SUM(FinEngine!BR459:BR461)</f>
        <v>0</v>
      </c>
      <c r="BS86" s="3442">
        <f>SUM(FinEngine!BS459:BS461)</f>
        <v>0</v>
      </c>
      <c r="BT86" s="3442">
        <f>SUM(FinEngine!BT459:BT461)</f>
        <v>0</v>
      </c>
      <c r="BU86" s="3442">
        <f>SUM(FinEngine!BU459:BU461)</f>
        <v>0</v>
      </c>
      <c r="BV86" s="3442">
        <f>SUM(FinEngine!BV459:BV461)</f>
        <v>0</v>
      </c>
      <c r="BW86" s="3442">
        <f>SUM(FinEngine!BW459:BW461)</f>
        <v>0</v>
      </c>
      <c r="BX86" s="3442">
        <f>SUM(FinEngine!BX459:BX461)</f>
        <v>0</v>
      </c>
      <c r="BY86" s="3442">
        <f>SUM(FinEngine!BY459:BY461)</f>
        <v>0</v>
      </c>
      <c r="BZ86" s="3442">
        <f>SUM(FinEngine!BZ459:BZ461)</f>
        <v>0</v>
      </c>
      <c r="CA86" s="3442">
        <f>SUM(FinEngine!CA459:CA461)</f>
        <v>0</v>
      </c>
      <c r="CB86" s="3442">
        <f>SUM(FinEngine!CB459:CB461)</f>
        <v>0</v>
      </c>
      <c r="CC86" s="3442">
        <f>SUM(FinEngine!CC459:CC461)</f>
        <v>0</v>
      </c>
      <c r="CD86" s="3442">
        <f>SUM(FinEngine!CD459:CD461)</f>
        <v>0</v>
      </c>
      <c r="CE86" s="3442">
        <f>SUM(FinEngine!CE459:CE461)</f>
        <v>0</v>
      </c>
      <c r="CF86" s="3442">
        <f>SUM(FinEngine!CF459:CF461)</f>
        <v>0</v>
      </c>
      <c r="CG86" s="3442">
        <f>SUM(FinEngine!CG459:CG461)</f>
        <v>0</v>
      </c>
      <c r="CH86" s="3442">
        <f>SUM(FinEngine!CH459:CH461)</f>
        <v>0</v>
      </c>
      <c r="CI86" s="3442">
        <f>SUM(FinEngine!CI459:CI461)</f>
        <v>0</v>
      </c>
      <c r="CJ86" s="3442">
        <f>SUM(FinEngine!CJ459:CJ461)</f>
        <v>0</v>
      </c>
      <c r="CK86" s="3442">
        <f>SUM(FinEngine!CK459:CK461)</f>
        <v>0</v>
      </c>
      <c r="CL86" s="3442">
        <f>SUM(FinEngine!CL459:CL461)</f>
        <v>0</v>
      </c>
      <c r="CM86" s="3442">
        <f>SUM(FinEngine!CM459:CM461)</f>
        <v>0</v>
      </c>
      <c r="CN86" s="3442">
        <f>SUM(FinEngine!CN459:CN461)</f>
        <v>0</v>
      </c>
      <c r="CO86" s="3442">
        <f>SUM(FinEngine!CO459:CO461)</f>
        <v>0</v>
      </c>
      <c r="CP86" s="3442">
        <f>SUM(FinEngine!CP459:CP461)</f>
        <v>0</v>
      </c>
      <c r="CQ86" s="3442">
        <f>SUM(FinEngine!CQ459:CQ461)</f>
        <v>0</v>
      </c>
      <c r="CR86" s="3442">
        <f>SUM(FinEngine!CR459:CR461)</f>
        <v>0</v>
      </c>
      <c r="CS86" s="3442">
        <f>SUM(FinEngine!CS459:CS461)</f>
        <v>0</v>
      </c>
      <c r="CT86" s="3442">
        <f>SUM(FinEngine!CT459:CT461)</f>
        <v>0</v>
      </c>
      <c r="CU86" s="3442">
        <f>SUM(FinEngine!CU459:CU461)</f>
        <v>0</v>
      </c>
      <c r="CV86" s="3442">
        <f>SUM(FinEngine!CV459:CV461)</f>
        <v>0</v>
      </c>
      <c r="CW86" s="3442">
        <f>SUM(FinEngine!CW459:CW461)</f>
        <v>0</v>
      </c>
      <c r="CX86" s="3442">
        <f>SUM(FinEngine!CX459:CX461)</f>
        <v>0</v>
      </c>
      <c r="CY86" s="3442">
        <f>SUM(FinEngine!CY459:CY461)</f>
        <v>0</v>
      </c>
      <c r="CZ86" s="3442">
        <f>SUM(FinEngine!CZ459:CZ461)</f>
        <v>0</v>
      </c>
      <c r="DA86" s="3442">
        <f>SUM(FinEngine!DA459:DA461)</f>
        <v>0</v>
      </c>
      <c r="DB86" s="3442">
        <f>SUM(FinEngine!DB459:DB461)</f>
        <v>0</v>
      </c>
      <c r="DC86" s="3442">
        <f>SUM(FinEngine!DC459:DC461)</f>
        <v>0</v>
      </c>
      <c r="DD86" s="3442">
        <f>SUM(FinEngine!DD459:DD461)</f>
        <v>0</v>
      </c>
      <c r="DE86" s="3442">
        <f>SUM(FinEngine!DE459:DE461)</f>
        <v>0</v>
      </c>
      <c r="DF86" s="3442">
        <f>SUM(FinEngine!DF459:DF461)</f>
        <v>0</v>
      </c>
      <c r="DG86" s="3442">
        <f>SUM(FinEngine!DG459:DG461)</f>
        <v>0</v>
      </c>
      <c r="DH86" s="3442">
        <f>SUM(FinEngine!DH459:DH461)</f>
        <v>0</v>
      </c>
      <c r="DI86" s="3442">
        <f>SUM(FinEngine!DI459:DI461)</f>
        <v>0</v>
      </c>
      <c r="DJ86" s="3442">
        <f>SUM(FinEngine!DJ459:DJ461)</f>
        <v>0</v>
      </c>
      <c r="DK86" s="3442">
        <f>SUM(FinEngine!DK459:DK461)</f>
        <v>0</v>
      </c>
      <c r="DL86" s="3442">
        <f>SUM(FinEngine!DL459:DL461)</f>
        <v>0</v>
      </c>
      <c r="DM86" s="3442">
        <f>SUM(FinEngine!DM459:DM461)</f>
        <v>0</v>
      </c>
      <c r="DN86" s="3442">
        <f>SUM(FinEngine!DN459:DN461)</f>
        <v>0</v>
      </c>
      <c r="DO86" s="3442">
        <f>SUM(FinEngine!DO459:DO461)</f>
        <v>0</v>
      </c>
      <c r="DP86" s="3442">
        <f>SUM(FinEngine!DP459:DP461)</f>
        <v>0</v>
      </c>
      <c r="DQ86" s="3442">
        <f>SUM(FinEngine!DQ459:DQ461)</f>
        <v>0</v>
      </c>
      <c r="DR86" s="3442">
        <f>SUM(FinEngine!DR459:DR461)</f>
        <v>0</v>
      </c>
      <c r="DS86" s="3442">
        <f>SUM(FinEngine!DS459:DS461)</f>
        <v>0</v>
      </c>
      <c r="DT86" s="3442">
        <f>SUM(FinEngine!DT459:DT461)</f>
        <v>0</v>
      </c>
      <c r="DU86" s="3442">
        <f>SUM(FinEngine!DU459:DU461)</f>
        <v>0</v>
      </c>
      <c r="DV86" s="3442">
        <f>SUM(FinEngine!DV459:DV461)</f>
        <v>0</v>
      </c>
      <c r="DW86" s="3442">
        <f>SUM(FinEngine!DW459:DW461)</f>
        <v>0</v>
      </c>
      <c r="DX86" s="3442">
        <f>SUM(FinEngine!DX459:DX461)</f>
        <v>0</v>
      </c>
      <c r="DY86" s="3442">
        <f>SUM(FinEngine!DY459:DY461)</f>
        <v>0</v>
      </c>
      <c r="DZ86" s="3442">
        <f>SUM(FinEngine!DZ459:DZ461)</f>
        <v>0</v>
      </c>
      <c r="EA86" s="3442">
        <f>SUM(FinEngine!EA459:EA461)</f>
        <v>0</v>
      </c>
      <c r="EB86" s="3442">
        <f>SUM(FinEngine!EB459:EB461)</f>
        <v>0</v>
      </c>
      <c r="EC86" s="3442">
        <f>SUM(FinEngine!EC459:EC461)</f>
        <v>0</v>
      </c>
      <c r="ED86" s="3442">
        <f>SUM(FinEngine!ED459:ED461)</f>
        <v>0</v>
      </c>
      <c r="EE86" s="3442">
        <f>SUM(FinEngine!EE459:EE461)</f>
        <v>0</v>
      </c>
      <c r="EF86" s="3442">
        <f>SUM(FinEngine!EF459:EF461)</f>
        <v>0</v>
      </c>
      <c r="EG86" s="3442">
        <f>SUM(FinEngine!EG459:EG461)</f>
        <v>0</v>
      </c>
      <c r="EH86" s="3442">
        <f>SUM(FinEngine!EH459:EH461)</f>
        <v>0</v>
      </c>
      <c r="EI86" s="3442">
        <f>SUM(FinEngine!EI459:EI461)</f>
        <v>0</v>
      </c>
      <c r="EJ86" s="3442">
        <f>SUM(FinEngine!EJ459:EJ461)</f>
        <v>0</v>
      </c>
      <c r="EK86" s="3442">
        <f>SUM(FinEngine!EK459:EK461)</f>
        <v>0</v>
      </c>
      <c r="EL86" s="3442">
        <f>SUM(FinEngine!EL459:EL461)</f>
        <v>0</v>
      </c>
      <c r="EM86" s="3442">
        <f>SUM(FinEngine!EM459:EM461)</f>
        <v>0</v>
      </c>
      <c r="EN86" s="3442">
        <f>SUM(FinEngine!EN459:EN461)</f>
        <v>0</v>
      </c>
      <c r="EO86" s="3442">
        <f>SUM(FinEngine!EO459:EO461)</f>
        <v>0</v>
      </c>
      <c r="EP86" s="3442">
        <f>SUM(FinEngine!EP459:EP461)</f>
        <v>0</v>
      </c>
      <c r="EQ86" s="3442">
        <f>SUM(FinEngine!EQ459:EQ461)</f>
        <v>0</v>
      </c>
      <c r="ER86" s="3442">
        <f>SUM(FinEngine!ER459:ER461)</f>
        <v>0</v>
      </c>
      <c r="ES86" s="3442">
        <f>SUM(FinEngine!ES459:ES461)</f>
        <v>0</v>
      </c>
      <c r="ET86" s="3442">
        <f>SUM(FinEngine!ET459:ET461)</f>
        <v>0</v>
      </c>
      <c r="EU86" s="3442">
        <f>SUM(FinEngine!EU459:EU461)</f>
        <v>0</v>
      </c>
    </row>
    <row r="87" spans="2:151" s="3741" customFormat="1" ht="10.5" customHeight="1">
      <c r="B87" s="3609" t="s">
        <v>4752</v>
      </c>
      <c r="C87" s="3608" t="s">
        <v>628</v>
      </c>
      <c r="D87" s="3448"/>
      <c r="E87" s="3442">
        <f t="shared" si="100"/>
        <v>0</v>
      </c>
      <c r="F87" s="3442">
        <f t="shared" si="100"/>
        <v>0</v>
      </c>
      <c r="G87" s="3442">
        <f t="shared" si="100"/>
        <v>0</v>
      </c>
      <c r="H87" s="3442">
        <f t="shared" si="100"/>
        <v>0</v>
      </c>
      <c r="I87" s="3442">
        <f t="shared" si="100"/>
        <v>0</v>
      </c>
      <c r="J87" s="3442">
        <f t="shared" si="100"/>
        <v>0</v>
      </c>
      <c r="K87" s="3442">
        <f t="shared" si="100"/>
        <v>0</v>
      </c>
      <c r="L87" s="3442">
        <f t="shared" si="100"/>
        <v>0</v>
      </c>
      <c r="M87" s="3442">
        <f t="shared" si="100"/>
        <v>0</v>
      </c>
      <c r="N87" s="3442">
        <f t="shared" si="100"/>
        <v>0</v>
      </c>
      <c r="O87" s="3442">
        <f t="shared" si="100"/>
        <v>0</v>
      </c>
      <c r="P87" s="3610"/>
      <c r="Q87" s="3609" t="str">
        <f>B87</f>
        <v>Depreciation</v>
      </c>
      <c r="R87" s="3608" t="s">
        <v>628</v>
      </c>
      <c r="S87" s="3442"/>
      <c r="T87" s="3442"/>
      <c r="U87" s="3442"/>
      <c r="V87" s="3442"/>
      <c r="W87" s="3442"/>
      <c r="X87" s="3442"/>
      <c r="Y87" s="3442"/>
      <c r="Z87" s="3442"/>
      <c r="AA87" s="3442"/>
      <c r="AB87" s="3442"/>
      <c r="AC87" s="3442"/>
      <c r="AD87" s="3442"/>
      <c r="AE87" s="3442"/>
      <c r="AF87" s="3442"/>
      <c r="AG87" s="3442"/>
      <c r="AH87" s="3442"/>
      <c r="AI87" s="3442"/>
      <c r="AJ87" s="3442"/>
      <c r="AK87" s="3442"/>
      <c r="AL87" s="3442"/>
      <c r="AM87" s="3442"/>
      <c r="AN87" s="3442"/>
      <c r="AO87" s="3442"/>
      <c r="AP87" s="3442"/>
      <c r="AQ87" s="3442"/>
      <c r="AR87" s="3442"/>
      <c r="AS87" s="3442"/>
      <c r="AT87" s="3442"/>
      <c r="AU87" s="3442"/>
      <c r="AV87" s="3442"/>
      <c r="AW87" s="3442"/>
      <c r="AX87" s="3442"/>
      <c r="AY87" s="3442"/>
      <c r="AZ87" s="3442"/>
      <c r="BA87" s="3442"/>
      <c r="BB87" s="3442"/>
      <c r="BC87" s="3442"/>
      <c r="BD87" s="3442"/>
      <c r="BE87" s="3442"/>
      <c r="BF87" s="3442"/>
      <c r="BG87" s="3442"/>
      <c r="BH87" s="3442"/>
      <c r="BI87" s="3442"/>
      <c r="BJ87" s="3442"/>
      <c r="BK87" s="3442"/>
      <c r="BL87" s="3442"/>
      <c r="BM87" s="3442"/>
      <c r="BN87" s="3442"/>
      <c r="BO87" s="3442"/>
      <c r="BP87" s="3442"/>
      <c r="BQ87" s="3442"/>
      <c r="BR87" s="3442"/>
      <c r="BS87" s="3442"/>
      <c r="BT87" s="3442"/>
      <c r="BU87" s="3442"/>
      <c r="BV87" s="3442"/>
      <c r="BW87" s="3442"/>
      <c r="BX87" s="3442"/>
      <c r="BY87" s="3442"/>
      <c r="BZ87" s="3442"/>
      <c r="CA87" s="3442"/>
      <c r="CB87" s="3442"/>
      <c r="CC87" s="3442"/>
      <c r="CD87" s="3442"/>
      <c r="CE87" s="3442"/>
      <c r="CF87" s="3442"/>
      <c r="CG87" s="3442"/>
      <c r="CH87" s="3442"/>
      <c r="CI87" s="3442"/>
      <c r="CJ87" s="3442"/>
      <c r="CK87" s="3442"/>
      <c r="CL87" s="3442"/>
      <c r="CM87" s="3442"/>
      <c r="CN87" s="3442"/>
      <c r="CO87" s="3442"/>
      <c r="CP87" s="3442"/>
      <c r="CQ87" s="3442"/>
      <c r="CR87" s="3442"/>
      <c r="CS87" s="3442"/>
      <c r="CT87" s="3442"/>
      <c r="CU87" s="3442"/>
      <c r="CV87" s="3442"/>
      <c r="CW87" s="3442"/>
      <c r="CX87" s="3442"/>
      <c r="CY87" s="3442"/>
      <c r="CZ87" s="3442"/>
      <c r="DA87" s="3442"/>
      <c r="DB87" s="3442"/>
      <c r="DC87" s="3442"/>
      <c r="DD87" s="3442"/>
      <c r="DE87" s="3442"/>
      <c r="DF87" s="3442"/>
      <c r="DG87" s="3442"/>
      <c r="DH87" s="3442"/>
      <c r="DI87" s="3442"/>
      <c r="DJ87" s="3442"/>
      <c r="DK87" s="3442"/>
      <c r="DL87" s="3442"/>
      <c r="DM87" s="3442"/>
      <c r="DN87" s="3442"/>
      <c r="DO87" s="3442"/>
      <c r="DP87" s="3442"/>
      <c r="DQ87" s="3442"/>
      <c r="DR87" s="3442"/>
      <c r="DS87" s="3442"/>
      <c r="DT87" s="3442"/>
      <c r="DU87" s="3442"/>
      <c r="DV87" s="3442"/>
      <c r="DW87" s="3442"/>
      <c r="DX87" s="3442"/>
      <c r="DY87" s="3442"/>
      <c r="DZ87" s="3442"/>
      <c r="EA87" s="3442"/>
      <c r="EB87" s="3442"/>
      <c r="EC87" s="3442"/>
      <c r="ED87" s="3442"/>
      <c r="EE87" s="3442"/>
      <c r="EF87" s="3442"/>
      <c r="EG87" s="3442"/>
      <c r="EH87" s="3442"/>
      <c r="EI87" s="3442"/>
      <c r="EJ87" s="3442"/>
      <c r="EK87" s="3442"/>
      <c r="EL87" s="3442"/>
      <c r="EM87" s="3442"/>
      <c r="EN87" s="3442"/>
      <c r="EO87" s="3442"/>
      <c r="EP87" s="3442"/>
      <c r="EQ87" s="3442"/>
      <c r="ER87" s="3442"/>
      <c r="ES87" s="3442"/>
      <c r="ET87" s="3442"/>
      <c r="EU87" s="3442"/>
    </row>
    <row r="88" spans="2:151" s="3741" customFormat="1" ht="10.5" customHeight="1">
      <c r="B88" s="3628" t="s">
        <v>5048</v>
      </c>
      <c r="C88" s="3627" t="s">
        <v>628</v>
      </c>
      <c r="D88" s="3508"/>
      <c r="E88" s="3442">
        <f t="shared" si="100"/>
        <v>0</v>
      </c>
      <c r="F88" s="3442">
        <f t="shared" si="100"/>
        <v>0</v>
      </c>
      <c r="G88" s="3442">
        <f t="shared" si="100"/>
        <v>0</v>
      </c>
      <c r="H88" s="3442">
        <f t="shared" si="100"/>
        <v>0</v>
      </c>
      <c r="I88" s="3442">
        <f t="shared" si="100"/>
        <v>0</v>
      </c>
      <c r="J88" s="3442">
        <f t="shared" si="100"/>
        <v>0</v>
      </c>
      <c r="K88" s="3442">
        <f t="shared" si="100"/>
        <v>0</v>
      </c>
      <c r="L88" s="3442">
        <f t="shared" si="100"/>
        <v>0</v>
      </c>
      <c r="M88" s="3442">
        <f t="shared" si="100"/>
        <v>0</v>
      </c>
      <c r="N88" s="3442">
        <f t="shared" si="100"/>
        <v>0</v>
      </c>
      <c r="O88" s="3442">
        <f t="shared" si="100"/>
        <v>0</v>
      </c>
      <c r="P88" s="3610"/>
      <c r="Q88" s="3628" t="str">
        <f>B88</f>
        <v>Provision for Management Disposal Fee</v>
      </c>
      <c r="R88" s="3627" t="s">
        <v>628</v>
      </c>
      <c r="S88" s="3442"/>
      <c r="T88" s="3442">
        <f>-FinEngine!T988</f>
        <v>0</v>
      </c>
      <c r="U88" s="3442">
        <f>-FinEngine!U988</f>
        <v>0</v>
      </c>
      <c r="V88" s="3442">
        <f>-FinEngine!V988</f>
        <v>0</v>
      </c>
      <c r="W88" s="3442">
        <f>-FinEngine!W988</f>
        <v>0</v>
      </c>
      <c r="X88" s="3442">
        <f>-FinEngine!X988</f>
        <v>0</v>
      </c>
      <c r="Y88" s="3442">
        <f>-FinEngine!Y988</f>
        <v>0</v>
      </c>
      <c r="Z88" s="3442">
        <f>-FinEngine!Z988</f>
        <v>0</v>
      </c>
      <c r="AA88" s="3442">
        <f>-FinEngine!AA988</f>
        <v>0</v>
      </c>
      <c r="AB88" s="3442">
        <f>-FinEngine!AB988</f>
        <v>0</v>
      </c>
      <c r="AC88" s="3442">
        <f>-FinEngine!AC988</f>
        <v>0</v>
      </c>
      <c r="AD88" s="3442">
        <f>-FinEngine!AD988</f>
        <v>0</v>
      </c>
      <c r="AE88" s="3442">
        <f>-FinEngine!AE988</f>
        <v>0</v>
      </c>
      <c r="AF88" s="3442">
        <f>-FinEngine!AF988</f>
        <v>0</v>
      </c>
      <c r="AG88" s="3442">
        <f>-FinEngine!AG988</f>
        <v>0</v>
      </c>
      <c r="AH88" s="3442">
        <f>-FinEngine!AH988</f>
        <v>0</v>
      </c>
      <c r="AI88" s="3442">
        <f>-FinEngine!AI988</f>
        <v>0</v>
      </c>
      <c r="AJ88" s="3442">
        <f>-FinEngine!AJ988</f>
        <v>0</v>
      </c>
      <c r="AK88" s="3442">
        <f>-FinEngine!AK988</f>
        <v>0</v>
      </c>
      <c r="AL88" s="3442">
        <f>-FinEngine!AL988</f>
        <v>0</v>
      </c>
      <c r="AM88" s="3442">
        <f>-FinEngine!AM988</f>
        <v>0</v>
      </c>
      <c r="AN88" s="3442">
        <f>-FinEngine!AN988</f>
        <v>0</v>
      </c>
      <c r="AO88" s="3442">
        <f>-FinEngine!AO988</f>
        <v>0</v>
      </c>
      <c r="AP88" s="3442">
        <f>-FinEngine!AP988</f>
        <v>0</v>
      </c>
      <c r="AQ88" s="3442">
        <f>-FinEngine!AQ988</f>
        <v>0</v>
      </c>
      <c r="AR88" s="3442">
        <f>-FinEngine!AR988</f>
        <v>0</v>
      </c>
      <c r="AS88" s="3442">
        <f>-FinEngine!AS988</f>
        <v>0</v>
      </c>
      <c r="AT88" s="3442">
        <f>-FinEngine!AT988</f>
        <v>0</v>
      </c>
      <c r="AU88" s="3442">
        <f>-FinEngine!AU988</f>
        <v>0</v>
      </c>
      <c r="AV88" s="3442">
        <f>-FinEngine!AV988</f>
        <v>0</v>
      </c>
      <c r="AW88" s="3442">
        <f>-FinEngine!AW988</f>
        <v>0</v>
      </c>
      <c r="AX88" s="3442">
        <f>-FinEngine!AX988</f>
        <v>0</v>
      </c>
      <c r="AY88" s="3442">
        <f>-FinEngine!AY988</f>
        <v>0</v>
      </c>
      <c r="AZ88" s="3442">
        <f>-FinEngine!AZ988</f>
        <v>0</v>
      </c>
      <c r="BA88" s="3442">
        <f>-FinEngine!BA988</f>
        <v>0</v>
      </c>
      <c r="BB88" s="3442">
        <f>-FinEngine!BB988</f>
        <v>0</v>
      </c>
      <c r="BC88" s="3442">
        <f>-FinEngine!BC988</f>
        <v>0</v>
      </c>
      <c r="BD88" s="3442">
        <f>-FinEngine!BD988</f>
        <v>0</v>
      </c>
      <c r="BE88" s="3442">
        <f>-FinEngine!BE988</f>
        <v>0</v>
      </c>
      <c r="BF88" s="3442">
        <f>-FinEngine!BF988</f>
        <v>0</v>
      </c>
      <c r="BG88" s="3442">
        <f>-FinEngine!BG988</f>
        <v>0</v>
      </c>
      <c r="BH88" s="3442">
        <f>-FinEngine!BH988</f>
        <v>0</v>
      </c>
      <c r="BI88" s="3442">
        <f>-FinEngine!BI988</f>
        <v>0</v>
      </c>
      <c r="BJ88" s="3442">
        <f>-FinEngine!BJ988</f>
        <v>0</v>
      </c>
      <c r="BK88" s="3442">
        <f>-FinEngine!BK988</f>
        <v>0</v>
      </c>
      <c r="BL88" s="3442">
        <f>-FinEngine!BL988</f>
        <v>0</v>
      </c>
      <c r="BM88" s="3442">
        <f>-FinEngine!BM988</f>
        <v>0</v>
      </c>
      <c r="BN88" s="3442">
        <f>-FinEngine!BN988</f>
        <v>0</v>
      </c>
      <c r="BO88" s="3442">
        <f>-FinEngine!BO988</f>
        <v>0</v>
      </c>
      <c r="BP88" s="3442">
        <f>-FinEngine!BP988</f>
        <v>0</v>
      </c>
      <c r="BQ88" s="3442">
        <f>-FinEngine!BQ988</f>
        <v>0</v>
      </c>
      <c r="BR88" s="3442">
        <f>-FinEngine!BR988</f>
        <v>0</v>
      </c>
      <c r="BS88" s="3442">
        <f>-FinEngine!BS988</f>
        <v>0</v>
      </c>
      <c r="BT88" s="3442">
        <f>-FinEngine!BT988</f>
        <v>0</v>
      </c>
      <c r="BU88" s="3442">
        <f>-FinEngine!BU988</f>
        <v>0</v>
      </c>
      <c r="BV88" s="3442">
        <f>-FinEngine!BV988</f>
        <v>0</v>
      </c>
      <c r="BW88" s="3442">
        <f>-FinEngine!BW988</f>
        <v>0</v>
      </c>
      <c r="BX88" s="3442">
        <f>-FinEngine!BX988</f>
        <v>0</v>
      </c>
      <c r="BY88" s="3442">
        <f>-FinEngine!BY988</f>
        <v>0</v>
      </c>
      <c r="BZ88" s="3442">
        <f>-FinEngine!BZ988</f>
        <v>0</v>
      </c>
      <c r="CA88" s="3442">
        <f>-FinEngine!CA988</f>
        <v>0</v>
      </c>
      <c r="CB88" s="3442">
        <f>-FinEngine!CB988</f>
        <v>0</v>
      </c>
      <c r="CC88" s="3442">
        <f>-FinEngine!CC988</f>
        <v>0</v>
      </c>
      <c r="CD88" s="3442">
        <f>-FinEngine!CD988</f>
        <v>0</v>
      </c>
      <c r="CE88" s="3442">
        <f>-FinEngine!CE988</f>
        <v>0</v>
      </c>
      <c r="CF88" s="3442">
        <f>-FinEngine!CF988</f>
        <v>0</v>
      </c>
      <c r="CG88" s="3442">
        <f>-FinEngine!CG988</f>
        <v>0</v>
      </c>
      <c r="CH88" s="3442">
        <f>-FinEngine!CH988</f>
        <v>0</v>
      </c>
      <c r="CI88" s="3442">
        <f>-FinEngine!CI988</f>
        <v>0</v>
      </c>
      <c r="CJ88" s="3442">
        <f>-FinEngine!CJ988</f>
        <v>0</v>
      </c>
      <c r="CK88" s="3442">
        <f>-FinEngine!CK988</f>
        <v>0</v>
      </c>
      <c r="CL88" s="3442">
        <f>-FinEngine!CL988</f>
        <v>0</v>
      </c>
      <c r="CM88" s="3442">
        <f>-FinEngine!CM988</f>
        <v>0</v>
      </c>
      <c r="CN88" s="3442">
        <f>-FinEngine!CN988</f>
        <v>0</v>
      </c>
      <c r="CO88" s="3442">
        <f>-FinEngine!CO988</f>
        <v>0</v>
      </c>
      <c r="CP88" s="3442">
        <f>-FinEngine!CP988</f>
        <v>0</v>
      </c>
      <c r="CQ88" s="3442">
        <f>-FinEngine!CQ988</f>
        <v>0</v>
      </c>
      <c r="CR88" s="3442">
        <f>-FinEngine!CR988</f>
        <v>0</v>
      </c>
      <c r="CS88" s="3442">
        <f>-FinEngine!CS988</f>
        <v>0</v>
      </c>
      <c r="CT88" s="3442">
        <f>-FinEngine!CT988</f>
        <v>0</v>
      </c>
      <c r="CU88" s="3442">
        <f>-FinEngine!CU988</f>
        <v>0</v>
      </c>
      <c r="CV88" s="3442">
        <f>-FinEngine!CV988</f>
        <v>0</v>
      </c>
      <c r="CW88" s="3442">
        <f>-FinEngine!CW988</f>
        <v>0</v>
      </c>
      <c r="CX88" s="3442">
        <f>-FinEngine!CX988</f>
        <v>0</v>
      </c>
      <c r="CY88" s="3442">
        <f>-FinEngine!CY988</f>
        <v>0</v>
      </c>
      <c r="CZ88" s="3442">
        <f>-FinEngine!CZ988</f>
        <v>0</v>
      </c>
      <c r="DA88" s="3442">
        <f>-FinEngine!DA988</f>
        <v>0</v>
      </c>
      <c r="DB88" s="3442">
        <f>-FinEngine!DB988</f>
        <v>0</v>
      </c>
      <c r="DC88" s="3442">
        <f>-FinEngine!DC988</f>
        <v>0</v>
      </c>
      <c r="DD88" s="3442">
        <f>-FinEngine!DD988</f>
        <v>0</v>
      </c>
      <c r="DE88" s="3442">
        <f>-FinEngine!DE988</f>
        <v>0</v>
      </c>
      <c r="DF88" s="3442">
        <f>-FinEngine!DF988</f>
        <v>0</v>
      </c>
      <c r="DG88" s="3442">
        <f>-FinEngine!DG988</f>
        <v>0</v>
      </c>
      <c r="DH88" s="3442">
        <f>-FinEngine!DH988</f>
        <v>0</v>
      </c>
      <c r="DI88" s="3442">
        <f>-FinEngine!DI988</f>
        <v>0</v>
      </c>
      <c r="DJ88" s="3442">
        <f>-FinEngine!DJ988</f>
        <v>0</v>
      </c>
      <c r="DK88" s="3442">
        <f>-FinEngine!DK988</f>
        <v>0</v>
      </c>
      <c r="DL88" s="3442">
        <f>-FinEngine!DL988</f>
        <v>0</v>
      </c>
      <c r="DM88" s="3442">
        <f>-FinEngine!DM988</f>
        <v>0</v>
      </c>
      <c r="DN88" s="3442">
        <f>-FinEngine!DN988</f>
        <v>0</v>
      </c>
      <c r="DO88" s="3442">
        <f>-FinEngine!DO988</f>
        <v>0</v>
      </c>
      <c r="DP88" s="3442">
        <f>-FinEngine!DP988</f>
        <v>0</v>
      </c>
      <c r="DQ88" s="3442">
        <f>-FinEngine!DQ988</f>
        <v>0</v>
      </c>
      <c r="DR88" s="3442">
        <f>-FinEngine!DR988</f>
        <v>0</v>
      </c>
      <c r="DS88" s="3442">
        <f>-FinEngine!DS988</f>
        <v>0</v>
      </c>
      <c r="DT88" s="3442">
        <f>-FinEngine!DT988</f>
        <v>0</v>
      </c>
      <c r="DU88" s="3442">
        <f>-FinEngine!DU988</f>
        <v>0</v>
      </c>
      <c r="DV88" s="3442">
        <f>-FinEngine!DV988</f>
        <v>0</v>
      </c>
      <c r="DW88" s="3442">
        <f>-FinEngine!DW988</f>
        <v>0</v>
      </c>
      <c r="DX88" s="3442">
        <f>-FinEngine!DX988</f>
        <v>0</v>
      </c>
      <c r="DY88" s="3442">
        <f>-FinEngine!DY988</f>
        <v>0</v>
      </c>
      <c r="DZ88" s="3442">
        <f>-FinEngine!DZ988</f>
        <v>0</v>
      </c>
      <c r="EA88" s="3442">
        <f>-FinEngine!EA988</f>
        <v>0</v>
      </c>
      <c r="EB88" s="3442">
        <f>-FinEngine!EB988</f>
        <v>0</v>
      </c>
      <c r="EC88" s="3442">
        <f>-FinEngine!EC988</f>
        <v>0</v>
      </c>
      <c r="ED88" s="3442">
        <f>-FinEngine!ED988</f>
        <v>0</v>
      </c>
      <c r="EE88" s="3442">
        <f>-FinEngine!EE988</f>
        <v>0</v>
      </c>
      <c r="EF88" s="3442">
        <f>-FinEngine!EF988</f>
        <v>0</v>
      </c>
      <c r="EG88" s="3442">
        <f>-FinEngine!EG988</f>
        <v>0</v>
      </c>
      <c r="EH88" s="3442">
        <f>-FinEngine!EH988</f>
        <v>0</v>
      </c>
      <c r="EI88" s="3442">
        <f>-FinEngine!EI988</f>
        <v>0</v>
      </c>
      <c r="EJ88" s="3442">
        <f>-FinEngine!EJ988</f>
        <v>0</v>
      </c>
      <c r="EK88" s="3442">
        <f>-FinEngine!EK988</f>
        <v>0</v>
      </c>
      <c r="EL88" s="3442">
        <f>-FinEngine!EL988</f>
        <v>0</v>
      </c>
      <c r="EM88" s="3442">
        <f>-FinEngine!EM988</f>
        <v>0</v>
      </c>
      <c r="EN88" s="3442">
        <f>-FinEngine!EN988</f>
        <v>0</v>
      </c>
      <c r="EO88" s="3442">
        <f>-FinEngine!EO988</f>
        <v>0</v>
      </c>
      <c r="EP88" s="3442">
        <f>-FinEngine!EP988</f>
        <v>0</v>
      </c>
      <c r="EQ88" s="3442">
        <f>-FinEngine!EQ988</f>
        <v>0</v>
      </c>
      <c r="ER88" s="3442">
        <f>-FinEngine!ER988</f>
        <v>0</v>
      </c>
      <c r="ES88" s="3442">
        <f>-FinEngine!ES988</f>
        <v>0</v>
      </c>
      <c r="ET88" s="3442">
        <f>-FinEngine!ET988</f>
        <v>0</v>
      </c>
      <c r="EU88" s="3442">
        <f>-FinEngine!EU988</f>
        <v>0</v>
      </c>
    </row>
    <row r="89" spans="2:151" s="3741" customFormat="1" ht="10.5" customHeight="1">
      <c r="B89" s="3753" t="s">
        <v>5047</v>
      </c>
      <c r="C89" s="3752" t="s">
        <v>628</v>
      </c>
      <c r="D89" s="3751"/>
      <c r="E89" s="3751">
        <f t="shared" ca="1" si="100"/>
        <v>0</v>
      </c>
      <c r="F89" s="3751">
        <f t="shared" ca="1" si="100"/>
        <v>0</v>
      </c>
      <c r="G89" s="3751">
        <f t="shared" ca="1" si="100"/>
        <v>0</v>
      </c>
      <c r="H89" s="3751">
        <f t="shared" ca="1" si="100"/>
        <v>0</v>
      </c>
      <c r="I89" s="3751">
        <f t="shared" ca="1" si="100"/>
        <v>0</v>
      </c>
      <c r="J89" s="3751">
        <f t="shared" ca="1" si="100"/>
        <v>0</v>
      </c>
      <c r="K89" s="3751">
        <f t="shared" ca="1" si="100"/>
        <v>0</v>
      </c>
      <c r="L89" s="3751">
        <f t="shared" ca="1" si="100"/>
        <v>0</v>
      </c>
      <c r="M89" s="3751">
        <f t="shared" ca="1" si="100"/>
        <v>0</v>
      </c>
      <c r="N89" s="3751">
        <f t="shared" ca="1" si="100"/>
        <v>0</v>
      </c>
      <c r="O89" s="3449">
        <f t="shared" ca="1" si="100"/>
        <v>0</v>
      </c>
      <c r="P89" s="3610"/>
      <c r="Q89" s="3753" t="str">
        <f>B89</f>
        <v>Provision for Management Incentive</v>
      </c>
      <c r="R89" s="3752" t="s">
        <v>628</v>
      </c>
      <c r="S89" s="3751"/>
      <c r="T89" s="3751">
        <f ca="1">-FinEngine!T997</f>
        <v>0</v>
      </c>
      <c r="U89" s="3751">
        <f ca="1">-FinEngine!U997</f>
        <v>0</v>
      </c>
      <c r="V89" s="3751">
        <f ca="1">-FinEngine!V997</f>
        <v>0</v>
      </c>
      <c r="W89" s="3751">
        <f ca="1">-FinEngine!W997</f>
        <v>0</v>
      </c>
      <c r="X89" s="3751">
        <f ca="1">-FinEngine!X997</f>
        <v>0</v>
      </c>
      <c r="Y89" s="3751">
        <f ca="1">-FinEngine!Y997</f>
        <v>0</v>
      </c>
      <c r="Z89" s="3751">
        <f ca="1">-FinEngine!Z997</f>
        <v>0</v>
      </c>
      <c r="AA89" s="3751">
        <f ca="1">-FinEngine!AA997</f>
        <v>0</v>
      </c>
      <c r="AB89" s="3751">
        <f ca="1">-FinEngine!AB997</f>
        <v>0</v>
      </c>
      <c r="AC89" s="3751">
        <f ca="1">-FinEngine!AC997</f>
        <v>0</v>
      </c>
      <c r="AD89" s="3751">
        <f ca="1">-FinEngine!AD997</f>
        <v>0</v>
      </c>
      <c r="AE89" s="3751">
        <f ca="1">-FinEngine!AE997</f>
        <v>0</v>
      </c>
      <c r="AF89" s="3751">
        <f ca="1">-FinEngine!AF997</f>
        <v>0</v>
      </c>
      <c r="AG89" s="3751">
        <f ca="1">-FinEngine!AG997</f>
        <v>0</v>
      </c>
      <c r="AH89" s="3751">
        <f ca="1">-FinEngine!AH997</f>
        <v>0</v>
      </c>
      <c r="AI89" s="3751">
        <f ca="1">-FinEngine!AI997</f>
        <v>0</v>
      </c>
      <c r="AJ89" s="3751">
        <f ca="1">-FinEngine!AJ997</f>
        <v>0</v>
      </c>
      <c r="AK89" s="3751">
        <f ca="1">-FinEngine!AK997</f>
        <v>0</v>
      </c>
      <c r="AL89" s="3751">
        <f ca="1">-FinEngine!AL997</f>
        <v>0</v>
      </c>
      <c r="AM89" s="3751">
        <f ca="1">-FinEngine!AM997</f>
        <v>0</v>
      </c>
      <c r="AN89" s="3751">
        <f ca="1">-FinEngine!AN997</f>
        <v>0</v>
      </c>
      <c r="AO89" s="3751">
        <f ca="1">-FinEngine!AO997</f>
        <v>0</v>
      </c>
      <c r="AP89" s="3751">
        <f ca="1">-FinEngine!AP997</f>
        <v>0</v>
      </c>
      <c r="AQ89" s="3751">
        <f ca="1">-FinEngine!AQ997</f>
        <v>0</v>
      </c>
      <c r="AR89" s="3751">
        <f ca="1">-FinEngine!AR997</f>
        <v>0</v>
      </c>
      <c r="AS89" s="3751">
        <f ca="1">-FinEngine!AS997</f>
        <v>0</v>
      </c>
      <c r="AT89" s="3751">
        <f ca="1">-FinEngine!AT997</f>
        <v>0</v>
      </c>
      <c r="AU89" s="3751">
        <f ca="1">-FinEngine!AU997</f>
        <v>0</v>
      </c>
      <c r="AV89" s="3751">
        <f ca="1">-FinEngine!AV997</f>
        <v>0</v>
      </c>
      <c r="AW89" s="3751">
        <f ca="1">-FinEngine!AW997</f>
        <v>0</v>
      </c>
      <c r="AX89" s="3751">
        <f ca="1">-FinEngine!AX997</f>
        <v>0</v>
      </c>
      <c r="AY89" s="3751">
        <f ca="1">-FinEngine!AY997</f>
        <v>0</v>
      </c>
      <c r="AZ89" s="3751">
        <f ca="1">-FinEngine!AZ997</f>
        <v>0</v>
      </c>
      <c r="BA89" s="3751">
        <f ca="1">-FinEngine!BA997</f>
        <v>0</v>
      </c>
      <c r="BB89" s="3751">
        <f ca="1">-FinEngine!BB997</f>
        <v>0</v>
      </c>
      <c r="BC89" s="3751">
        <f ca="1">-FinEngine!BC997</f>
        <v>0</v>
      </c>
      <c r="BD89" s="3751">
        <f ca="1">-FinEngine!BD997</f>
        <v>0</v>
      </c>
      <c r="BE89" s="3751">
        <f ca="1">-FinEngine!BE997</f>
        <v>0</v>
      </c>
      <c r="BF89" s="3751">
        <f ca="1">-FinEngine!BF997</f>
        <v>0</v>
      </c>
      <c r="BG89" s="3751">
        <f ca="1">-FinEngine!BG997</f>
        <v>0</v>
      </c>
      <c r="BH89" s="3751">
        <f ca="1">-FinEngine!BH997</f>
        <v>0</v>
      </c>
      <c r="BI89" s="3751">
        <f ca="1">-FinEngine!BI997</f>
        <v>0</v>
      </c>
      <c r="BJ89" s="3751">
        <f ca="1">-FinEngine!BJ997</f>
        <v>0</v>
      </c>
      <c r="BK89" s="3751">
        <f ca="1">-FinEngine!BK997</f>
        <v>0</v>
      </c>
      <c r="BL89" s="3751">
        <f ca="1">-FinEngine!BL997</f>
        <v>0</v>
      </c>
      <c r="BM89" s="3751">
        <f ca="1">-FinEngine!BM997</f>
        <v>0</v>
      </c>
      <c r="BN89" s="3751">
        <f ca="1">-FinEngine!BN997</f>
        <v>0</v>
      </c>
      <c r="BO89" s="3751">
        <f ca="1">-FinEngine!BO997</f>
        <v>0</v>
      </c>
      <c r="BP89" s="3751">
        <f ca="1">-FinEngine!BP997</f>
        <v>0</v>
      </c>
      <c r="BQ89" s="3751">
        <f ca="1">-FinEngine!BQ997</f>
        <v>0</v>
      </c>
      <c r="BR89" s="3751">
        <f ca="1">-FinEngine!BR997</f>
        <v>0</v>
      </c>
      <c r="BS89" s="3751">
        <f ca="1">-FinEngine!BS997</f>
        <v>0</v>
      </c>
      <c r="BT89" s="3751">
        <f ca="1">-FinEngine!BT997</f>
        <v>0</v>
      </c>
      <c r="BU89" s="3751">
        <f ca="1">-FinEngine!BU997</f>
        <v>0</v>
      </c>
      <c r="BV89" s="3751">
        <f ca="1">-FinEngine!BV997</f>
        <v>0</v>
      </c>
      <c r="BW89" s="3751">
        <f ca="1">-FinEngine!BW997</f>
        <v>0</v>
      </c>
      <c r="BX89" s="3751">
        <f ca="1">-FinEngine!BX997</f>
        <v>0</v>
      </c>
      <c r="BY89" s="3751">
        <f ca="1">-FinEngine!BY997</f>
        <v>0</v>
      </c>
      <c r="BZ89" s="3751">
        <f ca="1">-FinEngine!BZ997</f>
        <v>0</v>
      </c>
      <c r="CA89" s="3751">
        <f ca="1">-FinEngine!CA997</f>
        <v>0</v>
      </c>
      <c r="CB89" s="3751">
        <f ca="1">-FinEngine!CB997</f>
        <v>0</v>
      </c>
      <c r="CC89" s="3751">
        <f ca="1">-FinEngine!CC997</f>
        <v>0</v>
      </c>
      <c r="CD89" s="3751">
        <f ca="1">-FinEngine!CD997</f>
        <v>0</v>
      </c>
      <c r="CE89" s="3751">
        <f ca="1">-FinEngine!CE997</f>
        <v>0</v>
      </c>
      <c r="CF89" s="3751">
        <f ca="1">-FinEngine!CF997</f>
        <v>0</v>
      </c>
      <c r="CG89" s="3751">
        <f ca="1">-FinEngine!CG997</f>
        <v>0</v>
      </c>
      <c r="CH89" s="3751">
        <f ca="1">-FinEngine!CH997</f>
        <v>0</v>
      </c>
      <c r="CI89" s="3751">
        <f ca="1">-FinEngine!CI997</f>
        <v>0</v>
      </c>
      <c r="CJ89" s="3751">
        <f ca="1">-FinEngine!CJ997</f>
        <v>0</v>
      </c>
      <c r="CK89" s="3751">
        <f ca="1">-FinEngine!CK997</f>
        <v>0</v>
      </c>
      <c r="CL89" s="3751">
        <f ca="1">-FinEngine!CL997</f>
        <v>0</v>
      </c>
      <c r="CM89" s="3751">
        <f ca="1">-FinEngine!CM997</f>
        <v>0</v>
      </c>
      <c r="CN89" s="3751">
        <f ca="1">-FinEngine!CN997</f>
        <v>0</v>
      </c>
      <c r="CO89" s="3751">
        <f ca="1">-FinEngine!CO997</f>
        <v>0</v>
      </c>
      <c r="CP89" s="3751">
        <f ca="1">-FinEngine!CP997</f>
        <v>0</v>
      </c>
      <c r="CQ89" s="3751">
        <f ca="1">-FinEngine!CQ997</f>
        <v>0</v>
      </c>
      <c r="CR89" s="3751">
        <f ca="1">-FinEngine!CR997</f>
        <v>0</v>
      </c>
      <c r="CS89" s="3751">
        <f ca="1">-FinEngine!CS997</f>
        <v>0</v>
      </c>
      <c r="CT89" s="3751">
        <f ca="1">-FinEngine!CT997</f>
        <v>0</v>
      </c>
      <c r="CU89" s="3751">
        <f ca="1">-FinEngine!CU997</f>
        <v>0</v>
      </c>
      <c r="CV89" s="3751">
        <f ca="1">-FinEngine!CV997</f>
        <v>0</v>
      </c>
      <c r="CW89" s="3751">
        <f ca="1">-FinEngine!CW997</f>
        <v>0</v>
      </c>
      <c r="CX89" s="3751">
        <f ca="1">-FinEngine!CX997</f>
        <v>0</v>
      </c>
      <c r="CY89" s="3751">
        <f ca="1">-FinEngine!CY997</f>
        <v>0</v>
      </c>
      <c r="CZ89" s="3751">
        <f ca="1">-FinEngine!CZ997</f>
        <v>0</v>
      </c>
      <c r="DA89" s="3751">
        <f ca="1">-FinEngine!DA997</f>
        <v>0</v>
      </c>
      <c r="DB89" s="3751">
        <f ca="1">-FinEngine!DB997</f>
        <v>0</v>
      </c>
      <c r="DC89" s="3751">
        <f ca="1">-FinEngine!DC997</f>
        <v>0</v>
      </c>
      <c r="DD89" s="3751">
        <f ca="1">-FinEngine!DD997</f>
        <v>0</v>
      </c>
      <c r="DE89" s="3751">
        <f ca="1">-FinEngine!DE997</f>
        <v>0</v>
      </c>
      <c r="DF89" s="3751">
        <f ca="1">-FinEngine!DF997</f>
        <v>0</v>
      </c>
      <c r="DG89" s="3751">
        <f ca="1">-FinEngine!DG997</f>
        <v>0</v>
      </c>
      <c r="DH89" s="3751">
        <f ca="1">-FinEngine!DH997</f>
        <v>0</v>
      </c>
      <c r="DI89" s="3751">
        <f ca="1">-FinEngine!DI997</f>
        <v>0</v>
      </c>
      <c r="DJ89" s="3751">
        <f ca="1">-FinEngine!DJ997</f>
        <v>0</v>
      </c>
      <c r="DK89" s="3751">
        <f ca="1">-FinEngine!DK997</f>
        <v>0</v>
      </c>
      <c r="DL89" s="3751">
        <f ca="1">-FinEngine!DL997</f>
        <v>0</v>
      </c>
      <c r="DM89" s="3751">
        <f ca="1">-FinEngine!DM997</f>
        <v>0</v>
      </c>
      <c r="DN89" s="3751">
        <f ca="1">-FinEngine!DN997</f>
        <v>0</v>
      </c>
      <c r="DO89" s="3751">
        <f ca="1">-FinEngine!DO997</f>
        <v>0</v>
      </c>
      <c r="DP89" s="3751">
        <f ca="1">-FinEngine!DP997</f>
        <v>0</v>
      </c>
      <c r="DQ89" s="3751">
        <f ca="1">-FinEngine!DQ997</f>
        <v>0</v>
      </c>
      <c r="DR89" s="3751">
        <f ca="1">-FinEngine!DR997</f>
        <v>0</v>
      </c>
      <c r="DS89" s="3751">
        <f ca="1">-FinEngine!DS997</f>
        <v>0</v>
      </c>
      <c r="DT89" s="3751">
        <f ca="1">-FinEngine!DT997</f>
        <v>0</v>
      </c>
      <c r="DU89" s="3751">
        <f ca="1">-FinEngine!DU997</f>
        <v>0</v>
      </c>
      <c r="DV89" s="3751">
        <f ca="1">-FinEngine!DV997</f>
        <v>0</v>
      </c>
      <c r="DW89" s="3751">
        <f ca="1">-FinEngine!DW997</f>
        <v>0</v>
      </c>
      <c r="DX89" s="3751">
        <f ca="1">-FinEngine!DX997</f>
        <v>0</v>
      </c>
      <c r="DY89" s="3751">
        <f ca="1">-FinEngine!DY997</f>
        <v>0</v>
      </c>
      <c r="DZ89" s="3751">
        <f ca="1">-FinEngine!DZ997</f>
        <v>0</v>
      </c>
      <c r="EA89" s="3751">
        <f ca="1">-FinEngine!EA997</f>
        <v>0</v>
      </c>
      <c r="EB89" s="3751">
        <f ca="1">-FinEngine!EB997</f>
        <v>0</v>
      </c>
      <c r="EC89" s="3751">
        <f ca="1">-FinEngine!EC997</f>
        <v>0</v>
      </c>
      <c r="ED89" s="3751">
        <f ca="1">-FinEngine!ED997</f>
        <v>0</v>
      </c>
      <c r="EE89" s="3751">
        <f ca="1">-FinEngine!EE997</f>
        <v>0</v>
      </c>
      <c r="EF89" s="3751">
        <f ca="1">-FinEngine!EF997</f>
        <v>0</v>
      </c>
      <c r="EG89" s="3751">
        <f ca="1">-FinEngine!EG997</f>
        <v>0</v>
      </c>
      <c r="EH89" s="3751">
        <f ca="1">-FinEngine!EH997</f>
        <v>0</v>
      </c>
      <c r="EI89" s="3751">
        <f ca="1">-FinEngine!EI997</f>
        <v>0</v>
      </c>
      <c r="EJ89" s="3751">
        <f ca="1">-FinEngine!EJ997</f>
        <v>0</v>
      </c>
      <c r="EK89" s="3751">
        <f ca="1">-FinEngine!EK997</f>
        <v>0</v>
      </c>
      <c r="EL89" s="3751">
        <f ca="1">-FinEngine!EL997</f>
        <v>0</v>
      </c>
      <c r="EM89" s="3751">
        <f ca="1">-FinEngine!EM997</f>
        <v>0</v>
      </c>
      <c r="EN89" s="3751">
        <f ca="1">-FinEngine!EN997</f>
        <v>0</v>
      </c>
      <c r="EO89" s="3751">
        <f ca="1">-FinEngine!EO997</f>
        <v>0</v>
      </c>
      <c r="EP89" s="3751">
        <f ca="1">-FinEngine!EP997</f>
        <v>0</v>
      </c>
      <c r="EQ89" s="3751">
        <f ca="1">-FinEngine!EQ997</f>
        <v>0</v>
      </c>
      <c r="ER89" s="3751">
        <f ca="1">-FinEngine!ER997</f>
        <v>0</v>
      </c>
      <c r="ES89" s="3751">
        <f ca="1">-FinEngine!ES997</f>
        <v>0</v>
      </c>
      <c r="ET89" s="3751">
        <f ca="1">-FinEngine!ET997</f>
        <v>0</v>
      </c>
      <c r="EU89" s="3449">
        <f ca="1">-FinEngine!EU997</f>
        <v>0</v>
      </c>
    </row>
    <row r="90" spans="2:151" s="3741" customFormat="1" ht="10.5" customHeight="1">
      <c r="B90" s="3609" t="s">
        <v>5137</v>
      </c>
      <c r="C90" s="3608" t="s">
        <v>628</v>
      </c>
      <c r="D90" s="3448"/>
      <c r="E90" s="3448">
        <f t="shared" ref="E90:O90" ca="1" si="101">SUM(E86:E89)</f>
        <v>0</v>
      </c>
      <c r="F90" s="3448">
        <f t="shared" ca="1" si="101"/>
        <v>0</v>
      </c>
      <c r="G90" s="3448">
        <f t="shared" ca="1" si="101"/>
        <v>0</v>
      </c>
      <c r="H90" s="3448">
        <f t="shared" ca="1" si="101"/>
        <v>0</v>
      </c>
      <c r="I90" s="3448">
        <f t="shared" ca="1" si="101"/>
        <v>0</v>
      </c>
      <c r="J90" s="3448">
        <f t="shared" ca="1" si="101"/>
        <v>0</v>
      </c>
      <c r="K90" s="3448">
        <f t="shared" ca="1" si="101"/>
        <v>0</v>
      </c>
      <c r="L90" s="3448">
        <f t="shared" ca="1" si="101"/>
        <v>0</v>
      </c>
      <c r="M90" s="3448">
        <f t="shared" ca="1" si="101"/>
        <v>0</v>
      </c>
      <c r="N90" s="3448">
        <f t="shared" ca="1" si="101"/>
        <v>0</v>
      </c>
      <c r="O90" s="3448">
        <f t="shared" ca="1" si="101"/>
        <v>0</v>
      </c>
      <c r="P90" s="3610"/>
      <c r="Q90" s="3609" t="str">
        <f>B90</f>
        <v>Total Non-Cash Items</v>
      </c>
      <c r="R90" s="3608" t="s">
        <v>628</v>
      </c>
      <c r="S90" s="3448"/>
      <c r="T90" s="3448">
        <f t="shared" ref="T90:AY90" ca="1" si="102">SUM(T86:T89)</f>
        <v>0</v>
      </c>
      <c r="U90" s="3448">
        <f t="shared" ca="1" si="102"/>
        <v>0</v>
      </c>
      <c r="V90" s="3448">
        <f t="shared" ca="1" si="102"/>
        <v>0</v>
      </c>
      <c r="W90" s="3448">
        <f t="shared" ca="1" si="102"/>
        <v>0</v>
      </c>
      <c r="X90" s="3448">
        <f t="shared" ca="1" si="102"/>
        <v>0</v>
      </c>
      <c r="Y90" s="3448">
        <f t="shared" ca="1" si="102"/>
        <v>0</v>
      </c>
      <c r="Z90" s="3448">
        <f t="shared" ca="1" si="102"/>
        <v>0</v>
      </c>
      <c r="AA90" s="3448">
        <f t="shared" ca="1" si="102"/>
        <v>0</v>
      </c>
      <c r="AB90" s="3448">
        <f t="shared" ca="1" si="102"/>
        <v>0</v>
      </c>
      <c r="AC90" s="3448">
        <f t="shared" ca="1" si="102"/>
        <v>0</v>
      </c>
      <c r="AD90" s="3448">
        <f t="shared" ca="1" si="102"/>
        <v>0</v>
      </c>
      <c r="AE90" s="3448">
        <f t="shared" ca="1" si="102"/>
        <v>0</v>
      </c>
      <c r="AF90" s="3448">
        <f t="shared" ca="1" si="102"/>
        <v>0</v>
      </c>
      <c r="AG90" s="3448">
        <f t="shared" ca="1" si="102"/>
        <v>0</v>
      </c>
      <c r="AH90" s="3448">
        <f t="shared" ca="1" si="102"/>
        <v>0</v>
      </c>
      <c r="AI90" s="3448">
        <f t="shared" ca="1" si="102"/>
        <v>0</v>
      </c>
      <c r="AJ90" s="3448">
        <f t="shared" ca="1" si="102"/>
        <v>0</v>
      </c>
      <c r="AK90" s="3448">
        <f t="shared" ca="1" si="102"/>
        <v>0</v>
      </c>
      <c r="AL90" s="3448">
        <f t="shared" ca="1" si="102"/>
        <v>0</v>
      </c>
      <c r="AM90" s="3448">
        <f t="shared" ca="1" si="102"/>
        <v>0</v>
      </c>
      <c r="AN90" s="3448">
        <f t="shared" ca="1" si="102"/>
        <v>0</v>
      </c>
      <c r="AO90" s="3448">
        <f t="shared" ca="1" si="102"/>
        <v>0</v>
      </c>
      <c r="AP90" s="3448">
        <f t="shared" ca="1" si="102"/>
        <v>0</v>
      </c>
      <c r="AQ90" s="3448">
        <f t="shared" ca="1" si="102"/>
        <v>0</v>
      </c>
      <c r="AR90" s="3448">
        <f t="shared" ca="1" si="102"/>
        <v>0</v>
      </c>
      <c r="AS90" s="3448">
        <f t="shared" ca="1" si="102"/>
        <v>0</v>
      </c>
      <c r="AT90" s="3448">
        <f t="shared" ca="1" si="102"/>
        <v>0</v>
      </c>
      <c r="AU90" s="3448">
        <f t="shared" ca="1" si="102"/>
        <v>0</v>
      </c>
      <c r="AV90" s="3448">
        <f t="shared" ca="1" si="102"/>
        <v>0</v>
      </c>
      <c r="AW90" s="3448">
        <f t="shared" ca="1" si="102"/>
        <v>0</v>
      </c>
      <c r="AX90" s="3448">
        <f t="shared" ca="1" si="102"/>
        <v>0</v>
      </c>
      <c r="AY90" s="3448">
        <f t="shared" ca="1" si="102"/>
        <v>0</v>
      </c>
      <c r="AZ90" s="3448">
        <f t="shared" ref="AZ90:CE90" ca="1" si="103">SUM(AZ86:AZ89)</f>
        <v>0</v>
      </c>
      <c r="BA90" s="3448">
        <f t="shared" ca="1" si="103"/>
        <v>0</v>
      </c>
      <c r="BB90" s="3448">
        <f t="shared" ca="1" si="103"/>
        <v>0</v>
      </c>
      <c r="BC90" s="3448">
        <f t="shared" ca="1" si="103"/>
        <v>0</v>
      </c>
      <c r="BD90" s="3448">
        <f t="shared" ca="1" si="103"/>
        <v>0</v>
      </c>
      <c r="BE90" s="3448">
        <f t="shared" ca="1" si="103"/>
        <v>0</v>
      </c>
      <c r="BF90" s="3448">
        <f t="shared" ca="1" si="103"/>
        <v>0</v>
      </c>
      <c r="BG90" s="3448">
        <f t="shared" ca="1" si="103"/>
        <v>0</v>
      </c>
      <c r="BH90" s="3448">
        <f t="shared" ca="1" si="103"/>
        <v>0</v>
      </c>
      <c r="BI90" s="3448">
        <f t="shared" ca="1" si="103"/>
        <v>0</v>
      </c>
      <c r="BJ90" s="3448">
        <f t="shared" ca="1" si="103"/>
        <v>0</v>
      </c>
      <c r="BK90" s="3448">
        <f t="shared" ca="1" si="103"/>
        <v>0</v>
      </c>
      <c r="BL90" s="3448">
        <f t="shared" ca="1" si="103"/>
        <v>0</v>
      </c>
      <c r="BM90" s="3448">
        <f t="shared" ca="1" si="103"/>
        <v>0</v>
      </c>
      <c r="BN90" s="3448">
        <f t="shared" ca="1" si="103"/>
        <v>0</v>
      </c>
      <c r="BO90" s="3448">
        <f t="shared" ca="1" si="103"/>
        <v>0</v>
      </c>
      <c r="BP90" s="3448">
        <f t="shared" ca="1" si="103"/>
        <v>0</v>
      </c>
      <c r="BQ90" s="3448">
        <f t="shared" ca="1" si="103"/>
        <v>0</v>
      </c>
      <c r="BR90" s="3448">
        <f t="shared" ca="1" si="103"/>
        <v>0</v>
      </c>
      <c r="BS90" s="3448">
        <f t="shared" ca="1" si="103"/>
        <v>0</v>
      </c>
      <c r="BT90" s="3448">
        <f t="shared" ca="1" si="103"/>
        <v>0</v>
      </c>
      <c r="BU90" s="3448">
        <f t="shared" ca="1" si="103"/>
        <v>0</v>
      </c>
      <c r="BV90" s="3448">
        <f t="shared" ca="1" si="103"/>
        <v>0</v>
      </c>
      <c r="BW90" s="3448">
        <f t="shared" ca="1" si="103"/>
        <v>0</v>
      </c>
      <c r="BX90" s="3448">
        <f t="shared" ca="1" si="103"/>
        <v>0</v>
      </c>
      <c r="BY90" s="3448">
        <f t="shared" ca="1" si="103"/>
        <v>0</v>
      </c>
      <c r="BZ90" s="3448">
        <f t="shared" ca="1" si="103"/>
        <v>0</v>
      </c>
      <c r="CA90" s="3448">
        <f t="shared" ca="1" si="103"/>
        <v>0</v>
      </c>
      <c r="CB90" s="3448">
        <f t="shared" ca="1" si="103"/>
        <v>0</v>
      </c>
      <c r="CC90" s="3448">
        <f t="shared" ca="1" si="103"/>
        <v>0</v>
      </c>
      <c r="CD90" s="3448">
        <f t="shared" ca="1" si="103"/>
        <v>0</v>
      </c>
      <c r="CE90" s="3448">
        <f t="shared" ca="1" si="103"/>
        <v>0</v>
      </c>
      <c r="CF90" s="3448">
        <f t="shared" ref="CF90:DK90" ca="1" si="104">SUM(CF86:CF89)</f>
        <v>0</v>
      </c>
      <c r="CG90" s="3448">
        <f t="shared" ca="1" si="104"/>
        <v>0</v>
      </c>
      <c r="CH90" s="3448">
        <f t="shared" ca="1" si="104"/>
        <v>0</v>
      </c>
      <c r="CI90" s="3448">
        <f t="shared" ca="1" si="104"/>
        <v>0</v>
      </c>
      <c r="CJ90" s="3448">
        <f t="shared" ca="1" si="104"/>
        <v>0</v>
      </c>
      <c r="CK90" s="3448">
        <f t="shared" ca="1" si="104"/>
        <v>0</v>
      </c>
      <c r="CL90" s="3448">
        <f t="shared" ca="1" si="104"/>
        <v>0</v>
      </c>
      <c r="CM90" s="3448">
        <f t="shared" ca="1" si="104"/>
        <v>0</v>
      </c>
      <c r="CN90" s="3448">
        <f t="shared" ca="1" si="104"/>
        <v>0</v>
      </c>
      <c r="CO90" s="3448">
        <f t="shared" ca="1" si="104"/>
        <v>0</v>
      </c>
      <c r="CP90" s="3448">
        <f t="shared" ca="1" si="104"/>
        <v>0</v>
      </c>
      <c r="CQ90" s="3448">
        <f t="shared" ca="1" si="104"/>
        <v>0</v>
      </c>
      <c r="CR90" s="3448">
        <f t="shared" ca="1" si="104"/>
        <v>0</v>
      </c>
      <c r="CS90" s="3448">
        <f t="shared" ca="1" si="104"/>
        <v>0</v>
      </c>
      <c r="CT90" s="3448">
        <f t="shared" ca="1" si="104"/>
        <v>0</v>
      </c>
      <c r="CU90" s="3448">
        <f t="shared" ca="1" si="104"/>
        <v>0</v>
      </c>
      <c r="CV90" s="3448">
        <f t="shared" ca="1" si="104"/>
        <v>0</v>
      </c>
      <c r="CW90" s="3448">
        <f t="shared" ca="1" si="104"/>
        <v>0</v>
      </c>
      <c r="CX90" s="3448">
        <f t="shared" ca="1" si="104"/>
        <v>0</v>
      </c>
      <c r="CY90" s="3448">
        <f t="shared" ca="1" si="104"/>
        <v>0</v>
      </c>
      <c r="CZ90" s="3448">
        <f t="shared" ca="1" si="104"/>
        <v>0</v>
      </c>
      <c r="DA90" s="3448">
        <f t="shared" ca="1" si="104"/>
        <v>0</v>
      </c>
      <c r="DB90" s="3448">
        <f t="shared" ca="1" si="104"/>
        <v>0</v>
      </c>
      <c r="DC90" s="3448">
        <f t="shared" ca="1" si="104"/>
        <v>0</v>
      </c>
      <c r="DD90" s="3448">
        <f t="shared" ca="1" si="104"/>
        <v>0</v>
      </c>
      <c r="DE90" s="3448">
        <f t="shared" ca="1" si="104"/>
        <v>0</v>
      </c>
      <c r="DF90" s="3448">
        <f t="shared" ca="1" si="104"/>
        <v>0</v>
      </c>
      <c r="DG90" s="3448">
        <f t="shared" ca="1" si="104"/>
        <v>0</v>
      </c>
      <c r="DH90" s="3448">
        <f t="shared" ca="1" si="104"/>
        <v>0</v>
      </c>
      <c r="DI90" s="3448">
        <f t="shared" ca="1" si="104"/>
        <v>0</v>
      </c>
      <c r="DJ90" s="3448">
        <f t="shared" ca="1" si="104"/>
        <v>0</v>
      </c>
      <c r="DK90" s="3448">
        <f t="shared" ca="1" si="104"/>
        <v>0</v>
      </c>
      <c r="DL90" s="3448">
        <f t="shared" ref="DL90:EQ90" ca="1" si="105">SUM(DL86:DL89)</f>
        <v>0</v>
      </c>
      <c r="DM90" s="3448">
        <f t="shared" ca="1" si="105"/>
        <v>0</v>
      </c>
      <c r="DN90" s="3448">
        <f t="shared" ca="1" si="105"/>
        <v>0</v>
      </c>
      <c r="DO90" s="3448">
        <f t="shared" ca="1" si="105"/>
        <v>0</v>
      </c>
      <c r="DP90" s="3448">
        <f t="shared" ca="1" si="105"/>
        <v>0</v>
      </c>
      <c r="DQ90" s="3448">
        <f t="shared" ca="1" si="105"/>
        <v>0</v>
      </c>
      <c r="DR90" s="3448">
        <f t="shared" ca="1" si="105"/>
        <v>0</v>
      </c>
      <c r="DS90" s="3448">
        <f t="shared" ca="1" si="105"/>
        <v>0</v>
      </c>
      <c r="DT90" s="3448">
        <f t="shared" ca="1" si="105"/>
        <v>0</v>
      </c>
      <c r="DU90" s="3448">
        <f t="shared" ca="1" si="105"/>
        <v>0</v>
      </c>
      <c r="DV90" s="3448">
        <f t="shared" ca="1" si="105"/>
        <v>0</v>
      </c>
      <c r="DW90" s="3448">
        <f t="shared" ca="1" si="105"/>
        <v>0</v>
      </c>
      <c r="DX90" s="3448">
        <f t="shared" ca="1" si="105"/>
        <v>0</v>
      </c>
      <c r="DY90" s="3448">
        <f t="shared" ca="1" si="105"/>
        <v>0</v>
      </c>
      <c r="DZ90" s="3448">
        <f t="shared" ca="1" si="105"/>
        <v>0</v>
      </c>
      <c r="EA90" s="3448">
        <f t="shared" ca="1" si="105"/>
        <v>0</v>
      </c>
      <c r="EB90" s="3448">
        <f t="shared" ca="1" si="105"/>
        <v>0</v>
      </c>
      <c r="EC90" s="3448">
        <f t="shared" ca="1" si="105"/>
        <v>0</v>
      </c>
      <c r="ED90" s="3448">
        <f t="shared" ca="1" si="105"/>
        <v>0</v>
      </c>
      <c r="EE90" s="3448">
        <f t="shared" ca="1" si="105"/>
        <v>0</v>
      </c>
      <c r="EF90" s="3448">
        <f t="shared" ca="1" si="105"/>
        <v>0</v>
      </c>
      <c r="EG90" s="3448">
        <f t="shared" ca="1" si="105"/>
        <v>0</v>
      </c>
      <c r="EH90" s="3448">
        <f t="shared" ca="1" si="105"/>
        <v>0</v>
      </c>
      <c r="EI90" s="3448">
        <f t="shared" ca="1" si="105"/>
        <v>0</v>
      </c>
      <c r="EJ90" s="3448">
        <f t="shared" ca="1" si="105"/>
        <v>0</v>
      </c>
      <c r="EK90" s="3448">
        <f t="shared" ca="1" si="105"/>
        <v>0</v>
      </c>
      <c r="EL90" s="3448">
        <f t="shared" ca="1" si="105"/>
        <v>0</v>
      </c>
      <c r="EM90" s="3448">
        <f t="shared" ca="1" si="105"/>
        <v>0</v>
      </c>
      <c r="EN90" s="3448">
        <f t="shared" ca="1" si="105"/>
        <v>0</v>
      </c>
      <c r="EO90" s="3448">
        <f t="shared" ca="1" si="105"/>
        <v>0</v>
      </c>
      <c r="EP90" s="3448">
        <f t="shared" ca="1" si="105"/>
        <v>0</v>
      </c>
      <c r="EQ90" s="3448">
        <f t="shared" ca="1" si="105"/>
        <v>0</v>
      </c>
      <c r="ER90" s="3448">
        <f t="shared" ref="ER90:EU90" ca="1" si="106">SUM(ER86:ER89)</f>
        <v>0</v>
      </c>
      <c r="ES90" s="3448">
        <f t="shared" ca="1" si="106"/>
        <v>0</v>
      </c>
      <c r="ET90" s="3448">
        <f t="shared" ca="1" si="106"/>
        <v>0</v>
      </c>
      <c r="EU90" s="3448">
        <f t="shared" ca="1" si="106"/>
        <v>0</v>
      </c>
    </row>
    <row r="91" spans="2:151" s="3741" customFormat="1" ht="5.45" customHeight="1">
      <c r="B91" s="3623"/>
      <c r="C91" s="3624"/>
      <c r="D91" s="3623"/>
      <c r="E91" s="3623"/>
      <c r="F91" s="3623"/>
      <c r="G91" s="3623"/>
      <c r="H91" s="3623"/>
      <c r="I91" s="3623"/>
      <c r="J91" s="3623"/>
      <c r="K91" s="3623"/>
      <c r="L91" s="3623"/>
      <c r="M91" s="3623"/>
      <c r="N91" s="3623"/>
      <c r="O91" s="3623"/>
      <c r="P91" s="3610"/>
      <c r="Q91" s="3623"/>
      <c r="R91" s="3624"/>
      <c r="S91" s="3623"/>
      <c r="T91" s="3623"/>
      <c r="U91" s="3623"/>
      <c r="V91" s="3623"/>
      <c r="W91" s="3623"/>
      <c r="X91" s="3623"/>
      <c r="Y91" s="3623"/>
      <c r="Z91" s="3623"/>
      <c r="AA91" s="3623"/>
      <c r="AB91" s="3623"/>
      <c r="AC91" s="3623"/>
      <c r="AD91" s="3623"/>
      <c r="AE91" s="3623"/>
      <c r="AF91" s="3623"/>
      <c r="AG91" s="3623"/>
      <c r="AH91" s="3623"/>
      <c r="AI91" s="3623"/>
      <c r="AJ91" s="3623"/>
      <c r="AK91" s="3623"/>
      <c r="AL91" s="3623"/>
      <c r="AM91" s="3623"/>
      <c r="AN91" s="3623"/>
      <c r="AO91" s="3623"/>
      <c r="AP91" s="3623"/>
      <c r="AQ91" s="3623"/>
      <c r="AR91" s="3623"/>
      <c r="AS91" s="3623"/>
      <c r="AT91" s="3623"/>
      <c r="AU91" s="3623"/>
      <c r="AV91" s="3623"/>
      <c r="AW91" s="3623"/>
      <c r="AX91" s="3623"/>
      <c r="AY91" s="3623"/>
      <c r="AZ91" s="3623"/>
      <c r="BA91" s="3623"/>
      <c r="BB91" s="3623"/>
      <c r="BC91" s="3623"/>
      <c r="BD91" s="3623"/>
      <c r="BE91" s="3623"/>
      <c r="BF91" s="3623"/>
      <c r="BG91" s="3623"/>
      <c r="BH91" s="3623"/>
      <c r="BI91" s="3623"/>
      <c r="BJ91" s="3623"/>
      <c r="BK91" s="3623"/>
      <c r="BL91" s="3623"/>
      <c r="BM91" s="3623"/>
      <c r="BN91" s="3623"/>
      <c r="BO91" s="3623"/>
      <c r="BP91" s="3623"/>
      <c r="BQ91" s="3623"/>
      <c r="BR91" s="3623"/>
      <c r="BS91" s="3623"/>
      <c r="BT91" s="3623"/>
      <c r="BU91" s="3623"/>
      <c r="BV91" s="3623"/>
      <c r="BW91" s="3623"/>
      <c r="BX91" s="3623"/>
      <c r="BY91" s="3623"/>
      <c r="BZ91" s="3623"/>
      <c r="CA91" s="3623"/>
      <c r="CB91" s="3623"/>
      <c r="CC91" s="3623"/>
      <c r="CD91" s="3623"/>
      <c r="CE91" s="3623"/>
      <c r="CF91" s="3623"/>
      <c r="CG91" s="3623"/>
      <c r="CH91" s="3623"/>
      <c r="CI91" s="3623"/>
      <c r="CJ91" s="3623"/>
      <c r="CK91" s="3623"/>
      <c r="CL91" s="3623"/>
      <c r="CM91" s="3623"/>
      <c r="CN91" s="3623"/>
      <c r="CO91" s="3623"/>
      <c r="CP91" s="3623"/>
      <c r="CQ91" s="3623"/>
      <c r="CR91" s="3623"/>
      <c r="CS91" s="3623"/>
      <c r="CT91" s="3623"/>
      <c r="CU91" s="3623"/>
      <c r="CV91" s="3623"/>
      <c r="CW91" s="3623"/>
      <c r="CX91" s="3623"/>
      <c r="CY91" s="3623"/>
      <c r="CZ91" s="3623"/>
      <c r="DA91" s="3623"/>
      <c r="DB91" s="3623"/>
      <c r="DC91" s="3623"/>
      <c r="DD91" s="3623"/>
      <c r="DE91" s="3623"/>
      <c r="DF91" s="3623"/>
      <c r="DG91" s="3623"/>
      <c r="DH91" s="3623"/>
      <c r="DI91" s="3623"/>
      <c r="DJ91" s="3623"/>
      <c r="DK91" s="3623"/>
      <c r="DL91" s="3623"/>
      <c r="DM91" s="3623"/>
      <c r="DN91" s="3623"/>
      <c r="DO91" s="3623"/>
      <c r="DP91" s="3623"/>
      <c r="DQ91" s="3623"/>
      <c r="DR91" s="3623"/>
      <c r="DS91" s="3623"/>
      <c r="DT91" s="3623"/>
      <c r="DU91" s="3623"/>
      <c r="DV91" s="3623"/>
      <c r="DW91" s="3623"/>
      <c r="DX91" s="3623"/>
      <c r="DY91" s="3623"/>
      <c r="DZ91" s="3623"/>
      <c r="EA91" s="3623"/>
      <c r="EB91" s="3623"/>
      <c r="EC91" s="3623"/>
      <c r="ED91" s="3623"/>
      <c r="EE91" s="3623"/>
      <c r="EF91" s="3623"/>
      <c r="EG91" s="3623"/>
      <c r="EH91" s="3623"/>
      <c r="EI91" s="3623"/>
      <c r="EJ91" s="3623"/>
      <c r="EK91" s="3623"/>
      <c r="EL91" s="3623"/>
      <c r="EM91" s="3623"/>
      <c r="EN91" s="3623"/>
      <c r="EO91" s="3623"/>
      <c r="EP91" s="3623"/>
      <c r="EQ91" s="3623"/>
      <c r="ER91" s="3623"/>
      <c r="ES91" s="3623"/>
      <c r="ET91" s="3623"/>
      <c r="EU91" s="3623"/>
    </row>
    <row r="92" spans="2:151" s="3741" customFormat="1" ht="10.5" customHeight="1">
      <c r="B92" s="3609" t="s">
        <v>5062</v>
      </c>
      <c r="C92" s="3608" t="s">
        <v>628</v>
      </c>
      <c r="D92" s="3448"/>
      <c r="E92" s="3442">
        <f t="shared" ref="E92:O96" si="107">SUMIF($T$3:$EU$3,E$3,$T92:$EU92)</f>
        <v>0</v>
      </c>
      <c r="F92" s="3442">
        <f t="shared" si="107"/>
        <v>0</v>
      </c>
      <c r="G92" s="3442">
        <f t="shared" si="107"/>
        <v>0</v>
      </c>
      <c r="H92" s="3442">
        <f t="shared" si="107"/>
        <v>0</v>
      </c>
      <c r="I92" s="3442">
        <f t="shared" si="107"/>
        <v>0</v>
      </c>
      <c r="J92" s="3442">
        <f t="shared" si="107"/>
        <v>0</v>
      </c>
      <c r="K92" s="3442">
        <f t="shared" si="107"/>
        <v>0</v>
      </c>
      <c r="L92" s="3442">
        <f t="shared" si="107"/>
        <v>0</v>
      </c>
      <c r="M92" s="3442">
        <f t="shared" si="107"/>
        <v>0</v>
      </c>
      <c r="N92" s="3442">
        <f t="shared" si="107"/>
        <v>0</v>
      </c>
      <c r="O92" s="3442">
        <f t="shared" si="107"/>
        <v>0</v>
      </c>
      <c r="P92" s="3610"/>
      <c r="Q92" s="3609" t="str">
        <f t="shared" ref="Q92:Q97" si="108">B92</f>
        <v>Debt Facility Fees</v>
      </c>
      <c r="R92" s="3608" t="s">
        <v>628</v>
      </c>
      <c r="S92" s="3442"/>
      <c r="T92" s="3442">
        <f>-FinEngine!T438</f>
        <v>0</v>
      </c>
      <c r="U92" s="3442">
        <f>-FinEngine!U438</f>
        <v>0</v>
      </c>
      <c r="V92" s="3442">
        <f>-FinEngine!V438</f>
        <v>0</v>
      </c>
      <c r="W92" s="3442">
        <f>-FinEngine!W438</f>
        <v>0</v>
      </c>
      <c r="X92" s="3442">
        <f>-FinEngine!X438</f>
        <v>0</v>
      </c>
      <c r="Y92" s="3442">
        <f>-FinEngine!Y438</f>
        <v>0</v>
      </c>
      <c r="Z92" s="3442">
        <f>-FinEngine!Z438</f>
        <v>0</v>
      </c>
      <c r="AA92" s="3442">
        <f>-FinEngine!AA438</f>
        <v>0</v>
      </c>
      <c r="AB92" s="3442">
        <f>-FinEngine!AB438</f>
        <v>0</v>
      </c>
      <c r="AC92" s="3442">
        <f>-FinEngine!AC438</f>
        <v>0</v>
      </c>
      <c r="AD92" s="3442">
        <f>-FinEngine!AD438</f>
        <v>0</v>
      </c>
      <c r="AE92" s="3442">
        <f>-FinEngine!AE438</f>
        <v>0</v>
      </c>
      <c r="AF92" s="3442">
        <f>-FinEngine!AF438</f>
        <v>0</v>
      </c>
      <c r="AG92" s="3442">
        <f>-FinEngine!AG438</f>
        <v>0</v>
      </c>
      <c r="AH92" s="3442">
        <f>-FinEngine!AH438</f>
        <v>0</v>
      </c>
      <c r="AI92" s="3442">
        <f>-FinEngine!AI438</f>
        <v>0</v>
      </c>
      <c r="AJ92" s="3442">
        <f>-FinEngine!AJ438</f>
        <v>0</v>
      </c>
      <c r="AK92" s="3442">
        <f>-FinEngine!AK438</f>
        <v>0</v>
      </c>
      <c r="AL92" s="3442">
        <f>-FinEngine!AL438</f>
        <v>0</v>
      </c>
      <c r="AM92" s="3442">
        <f>-FinEngine!AM438</f>
        <v>0</v>
      </c>
      <c r="AN92" s="3442">
        <f>-FinEngine!AN438</f>
        <v>0</v>
      </c>
      <c r="AO92" s="3442">
        <f>-FinEngine!AO438</f>
        <v>0</v>
      </c>
      <c r="AP92" s="3442">
        <f>-FinEngine!AP438</f>
        <v>0</v>
      </c>
      <c r="AQ92" s="3442">
        <f>-FinEngine!AQ438</f>
        <v>0</v>
      </c>
      <c r="AR92" s="3442">
        <f>-FinEngine!AR438</f>
        <v>0</v>
      </c>
      <c r="AS92" s="3442">
        <f>-FinEngine!AS438</f>
        <v>0</v>
      </c>
      <c r="AT92" s="3442">
        <f>-FinEngine!AT438</f>
        <v>0</v>
      </c>
      <c r="AU92" s="3442">
        <f>-FinEngine!AU438</f>
        <v>0</v>
      </c>
      <c r="AV92" s="3442">
        <f>-FinEngine!AV438</f>
        <v>0</v>
      </c>
      <c r="AW92" s="3442">
        <f>-FinEngine!AW438</f>
        <v>0</v>
      </c>
      <c r="AX92" s="3442">
        <f>-FinEngine!AX438</f>
        <v>0</v>
      </c>
      <c r="AY92" s="3442">
        <f>-FinEngine!AY438</f>
        <v>0</v>
      </c>
      <c r="AZ92" s="3442">
        <f>-FinEngine!AZ438</f>
        <v>0</v>
      </c>
      <c r="BA92" s="3442">
        <f>-FinEngine!BA438</f>
        <v>0</v>
      </c>
      <c r="BB92" s="3442">
        <f>-FinEngine!BB438</f>
        <v>0</v>
      </c>
      <c r="BC92" s="3442">
        <f>-FinEngine!BC438</f>
        <v>0</v>
      </c>
      <c r="BD92" s="3442">
        <f>-FinEngine!BD438</f>
        <v>0</v>
      </c>
      <c r="BE92" s="3442">
        <f>-FinEngine!BE438</f>
        <v>0</v>
      </c>
      <c r="BF92" s="3442">
        <f>-FinEngine!BF438</f>
        <v>0</v>
      </c>
      <c r="BG92" s="3442">
        <f>-FinEngine!BG438</f>
        <v>0</v>
      </c>
      <c r="BH92" s="3442">
        <f>-FinEngine!BH438</f>
        <v>0</v>
      </c>
      <c r="BI92" s="3442">
        <f>-FinEngine!BI438</f>
        <v>0</v>
      </c>
      <c r="BJ92" s="3442">
        <f>-FinEngine!BJ438</f>
        <v>0</v>
      </c>
      <c r="BK92" s="3442">
        <f>-FinEngine!BK438</f>
        <v>0</v>
      </c>
      <c r="BL92" s="3442">
        <f>-FinEngine!BL438</f>
        <v>0</v>
      </c>
      <c r="BM92" s="3442">
        <f>-FinEngine!BM438</f>
        <v>0</v>
      </c>
      <c r="BN92" s="3442">
        <f>-FinEngine!BN438</f>
        <v>0</v>
      </c>
      <c r="BO92" s="3442">
        <f>-FinEngine!BO438</f>
        <v>0</v>
      </c>
      <c r="BP92" s="3442">
        <f>-FinEngine!BP438</f>
        <v>0</v>
      </c>
      <c r="BQ92" s="3442">
        <f>-FinEngine!BQ438</f>
        <v>0</v>
      </c>
      <c r="BR92" s="3442">
        <f>-FinEngine!BR438</f>
        <v>0</v>
      </c>
      <c r="BS92" s="3442">
        <f>-FinEngine!BS438</f>
        <v>0</v>
      </c>
      <c r="BT92" s="3442">
        <f>-FinEngine!BT438</f>
        <v>0</v>
      </c>
      <c r="BU92" s="3442">
        <f>-FinEngine!BU438</f>
        <v>0</v>
      </c>
      <c r="BV92" s="3442">
        <f>-FinEngine!BV438</f>
        <v>0</v>
      </c>
      <c r="BW92" s="3442">
        <f>-FinEngine!BW438</f>
        <v>0</v>
      </c>
      <c r="BX92" s="3442">
        <f>-FinEngine!BX438</f>
        <v>0</v>
      </c>
      <c r="BY92" s="3442">
        <f>-FinEngine!BY438</f>
        <v>0</v>
      </c>
      <c r="BZ92" s="3442">
        <f>-FinEngine!BZ438</f>
        <v>0</v>
      </c>
      <c r="CA92" s="3442">
        <f>-FinEngine!CA438</f>
        <v>0</v>
      </c>
      <c r="CB92" s="3442">
        <f>-FinEngine!CB438</f>
        <v>0</v>
      </c>
      <c r="CC92" s="3442">
        <f>-FinEngine!CC438</f>
        <v>0</v>
      </c>
      <c r="CD92" s="3442">
        <f>-FinEngine!CD438</f>
        <v>0</v>
      </c>
      <c r="CE92" s="3442">
        <f>-FinEngine!CE438</f>
        <v>0</v>
      </c>
      <c r="CF92" s="3442">
        <f>-FinEngine!CF438</f>
        <v>0</v>
      </c>
      <c r="CG92" s="3442">
        <f>-FinEngine!CG438</f>
        <v>0</v>
      </c>
      <c r="CH92" s="3442">
        <f>-FinEngine!CH438</f>
        <v>0</v>
      </c>
      <c r="CI92" s="3442">
        <f>-FinEngine!CI438</f>
        <v>0</v>
      </c>
      <c r="CJ92" s="3442">
        <f>-FinEngine!CJ438</f>
        <v>0</v>
      </c>
      <c r="CK92" s="3442">
        <f>-FinEngine!CK438</f>
        <v>0</v>
      </c>
      <c r="CL92" s="3442">
        <f>-FinEngine!CL438</f>
        <v>0</v>
      </c>
      <c r="CM92" s="3442">
        <f>-FinEngine!CM438</f>
        <v>0</v>
      </c>
      <c r="CN92" s="3442">
        <f>-FinEngine!CN438</f>
        <v>0</v>
      </c>
      <c r="CO92" s="3442">
        <f>-FinEngine!CO438</f>
        <v>0</v>
      </c>
      <c r="CP92" s="3442">
        <f>-FinEngine!CP438</f>
        <v>0</v>
      </c>
      <c r="CQ92" s="3442">
        <f>-FinEngine!CQ438</f>
        <v>0</v>
      </c>
      <c r="CR92" s="3442">
        <f>-FinEngine!CR438</f>
        <v>0</v>
      </c>
      <c r="CS92" s="3442">
        <f>-FinEngine!CS438</f>
        <v>0</v>
      </c>
      <c r="CT92" s="3442">
        <f>-FinEngine!CT438</f>
        <v>0</v>
      </c>
      <c r="CU92" s="3442">
        <f>-FinEngine!CU438</f>
        <v>0</v>
      </c>
      <c r="CV92" s="3442">
        <f>-FinEngine!CV438</f>
        <v>0</v>
      </c>
      <c r="CW92" s="3442">
        <f>-FinEngine!CW438</f>
        <v>0</v>
      </c>
      <c r="CX92" s="3442">
        <f>-FinEngine!CX438</f>
        <v>0</v>
      </c>
      <c r="CY92" s="3442">
        <f>-FinEngine!CY438</f>
        <v>0</v>
      </c>
      <c r="CZ92" s="3442">
        <f>-FinEngine!CZ438</f>
        <v>0</v>
      </c>
      <c r="DA92" s="3442">
        <f>-FinEngine!DA438</f>
        <v>0</v>
      </c>
      <c r="DB92" s="3442">
        <f>-FinEngine!DB438</f>
        <v>0</v>
      </c>
      <c r="DC92" s="3442">
        <f>-FinEngine!DC438</f>
        <v>0</v>
      </c>
      <c r="DD92" s="3442">
        <f>-FinEngine!DD438</f>
        <v>0</v>
      </c>
      <c r="DE92" s="3442">
        <f>-FinEngine!DE438</f>
        <v>0</v>
      </c>
      <c r="DF92" s="3442">
        <f>-FinEngine!DF438</f>
        <v>0</v>
      </c>
      <c r="DG92" s="3442">
        <f>-FinEngine!DG438</f>
        <v>0</v>
      </c>
      <c r="DH92" s="3442">
        <f>-FinEngine!DH438</f>
        <v>0</v>
      </c>
      <c r="DI92" s="3442">
        <f>-FinEngine!DI438</f>
        <v>0</v>
      </c>
      <c r="DJ92" s="3442">
        <f>-FinEngine!DJ438</f>
        <v>0</v>
      </c>
      <c r="DK92" s="3442">
        <f>-FinEngine!DK438</f>
        <v>0</v>
      </c>
      <c r="DL92" s="3442">
        <f>-FinEngine!DL438</f>
        <v>0</v>
      </c>
      <c r="DM92" s="3442">
        <f>-FinEngine!DM438</f>
        <v>0</v>
      </c>
      <c r="DN92" s="3442">
        <f>-FinEngine!DN438</f>
        <v>0</v>
      </c>
      <c r="DO92" s="3442">
        <f>-FinEngine!DO438</f>
        <v>0</v>
      </c>
      <c r="DP92" s="3442">
        <f>-FinEngine!DP438</f>
        <v>0</v>
      </c>
      <c r="DQ92" s="3442">
        <f>-FinEngine!DQ438</f>
        <v>0</v>
      </c>
      <c r="DR92" s="3442">
        <f>-FinEngine!DR438</f>
        <v>0</v>
      </c>
      <c r="DS92" s="3442">
        <f>-FinEngine!DS438</f>
        <v>0</v>
      </c>
      <c r="DT92" s="3442">
        <f>-FinEngine!DT438</f>
        <v>0</v>
      </c>
      <c r="DU92" s="3442">
        <f>-FinEngine!DU438</f>
        <v>0</v>
      </c>
      <c r="DV92" s="3442">
        <f>-FinEngine!DV438</f>
        <v>0</v>
      </c>
      <c r="DW92" s="3442">
        <f>-FinEngine!DW438</f>
        <v>0</v>
      </c>
      <c r="DX92" s="3442">
        <f>-FinEngine!DX438</f>
        <v>0</v>
      </c>
      <c r="DY92" s="3442">
        <f>-FinEngine!DY438</f>
        <v>0</v>
      </c>
      <c r="DZ92" s="3442">
        <f>-FinEngine!DZ438</f>
        <v>0</v>
      </c>
      <c r="EA92" s="3442">
        <f>-FinEngine!EA438</f>
        <v>0</v>
      </c>
      <c r="EB92" s="3442">
        <f>-FinEngine!EB438</f>
        <v>0</v>
      </c>
      <c r="EC92" s="3442">
        <f>-FinEngine!EC438</f>
        <v>0</v>
      </c>
      <c r="ED92" s="3442">
        <f>-FinEngine!ED438</f>
        <v>0</v>
      </c>
      <c r="EE92" s="3442">
        <f>-FinEngine!EE438</f>
        <v>0</v>
      </c>
      <c r="EF92" s="3442">
        <f>-FinEngine!EF438</f>
        <v>0</v>
      </c>
      <c r="EG92" s="3442">
        <f>-FinEngine!EG438</f>
        <v>0</v>
      </c>
      <c r="EH92" s="3442">
        <f>-FinEngine!EH438</f>
        <v>0</v>
      </c>
      <c r="EI92" s="3442">
        <f>-FinEngine!EI438</f>
        <v>0</v>
      </c>
      <c r="EJ92" s="3442">
        <f>-FinEngine!EJ438</f>
        <v>0</v>
      </c>
      <c r="EK92" s="3442">
        <f>-FinEngine!EK438</f>
        <v>0</v>
      </c>
      <c r="EL92" s="3442">
        <f>-FinEngine!EL438</f>
        <v>0</v>
      </c>
      <c r="EM92" s="3442">
        <f>-FinEngine!EM438</f>
        <v>0</v>
      </c>
      <c r="EN92" s="3442">
        <f>-FinEngine!EN438</f>
        <v>0</v>
      </c>
      <c r="EO92" s="3442">
        <f>-FinEngine!EO438</f>
        <v>0</v>
      </c>
      <c r="EP92" s="3442">
        <f>-FinEngine!EP438</f>
        <v>0</v>
      </c>
      <c r="EQ92" s="3442">
        <f>-FinEngine!EQ438</f>
        <v>0</v>
      </c>
      <c r="ER92" s="3442">
        <f>-FinEngine!ER438</f>
        <v>0</v>
      </c>
      <c r="ES92" s="3442">
        <f>-FinEngine!ES438</f>
        <v>0</v>
      </c>
      <c r="ET92" s="3442">
        <f>-FinEngine!ET438</f>
        <v>0</v>
      </c>
      <c r="EU92" s="3442">
        <f>-FinEngine!EU438</f>
        <v>0</v>
      </c>
    </row>
    <row r="93" spans="2:151" s="3741" customFormat="1" ht="10.5" customHeight="1">
      <c r="B93" s="3609" t="s">
        <v>5061</v>
      </c>
      <c r="C93" s="3608" t="s">
        <v>628</v>
      </c>
      <c r="D93" s="3448"/>
      <c r="E93" s="3442">
        <f t="shared" ca="1" si="107"/>
        <v>0</v>
      </c>
      <c r="F93" s="3442">
        <f t="shared" ca="1" si="107"/>
        <v>0</v>
      </c>
      <c r="G93" s="3442">
        <f t="shared" ca="1" si="107"/>
        <v>0</v>
      </c>
      <c r="H93" s="3442">
        <f t="shared" ca="1" si="107"/>
        <v>0</v>
      </c>
      <c r="I93" s="3442">
        <f t="shared" ca="1" si="107"/>
        <v>0</v>
      </c>
      <c r="J93" s="3442">
        <f t="shared" ca="1" si="107"/>
        <v>0</v>
      </c>
      <c r="K93" s="3442">
        <f t="shared" ca="1" si="107"/>
        <v>0</v>
      </c>
      <c r="L93" s="3442">
        <f t="shared" ca="1" si="107"/>
        <v>0</v>
      </c>
      <c r="M93" s="3442">
        <f t="shared" ca="1" si="107"/>
        <v>0</v>
      </c>
      <c r="N93" s="3442">
        <f t="shared" ca="1" si="107"/>
        <v>0</v>
      </c>
      <c r="O93" s="3442">
        <f t="shared" ca="1" si="107"/>
        <v>0</v>
      </c>
      <c r="P93" s="3610"/>
      <c r="Q93" s="3609" t="str">
        <f t="shared" si="108"/>
        <v>Debt Line Fees</v>
      </c>
      <c r="R93" s="3608" t="s">
        <v>628</v>
      </c>
      <c r="S93" s="3442"/>
      <c r="T93" s="3442">
        <f>-FinEngine!T439</f>
        <v>0</v>
      </c>
      <c r="U93" s="3442">
        <f ca="1">-FinEngine!U439</f>
        <v>0</v>
      </c>
      <c r="V93" s="3442">
        <f ca="1">-FinEngine!V439</f>
        <v>0</v>
      </c>
      <c r="W93" s="3442">
        <f ca="1">-FinEngine!W439</f>
        <v>0</v>
      </c>
      <c r="X93" s="3442">
        <f ca="1">-FinEngine!X439</f>
        <v>0</v>
      </c>
      <c r="Y93" s="3442">
        <f ca="1">-FinEngine!Y439</f>
        <v>0</v>
      </c>
      <c r="Z93" s="3442">
        <f ca="1">-FinEngine!Z439</f>
        <v>0</v>
      </c>
      <c r="AA93" s="3442">
        <f ca="1">-FinEngine!AA439</f>
        <v>0</v>
      </c>
      <c r="AB93" s="3442">
        <f ca="1">-FinEngine!AB439</f>
        <v>0</v>
      </c>
      <c r="AC93" s="3442">
        <f ca="1">-FinEngine!AC439</f>
        <v>0</v>
      </c>
      <c r="AD93" s="3442">
        <f ca="1">-FinEngine!AD439</f>
        <v>0</v>
      </c>
      <c r="AE93" s="3442">
        <f ca="1">-FinEngine!AE439</f>
        <v>0</v>
      </c>
      <c r="AF93" s="3442">
        <f ca="1">-FinEngine!AF439</f>
        <v>0</v>
      </c>
      <c r="AG93" s="3442">
        <f ca="1">-FinEngine!AG439</f>
        <v>0</v>
      </c>
      <c r="AH93" s="3442">
        <f ca="1">-FinEngine!AH439</f>
        <v>0</v>
      </c>
      <c r="AI93" s="3442">
        <f ca="1">-FinEngine!AI439</f>
        <v>0</v>
      </c>
      <c r="AJ93" s="3442">
        <f ca="1">-FinEngine!AJ439</f>
        <v>0</v>
      </c>
      <c r="AK93" s="3442">
        <f ca="1">-FinEngine!AK439</f>
        <v>0</v>
      </c>
      <c r="AL93" s="3442">
        <f ca="1">-FinEngine!AL439</f>
        <v>0</v>
      </c>
      <c r="AM93" s="3442">
        <f ca="1">-FinEngine!AM439</f>
        <v>0</v>
      </c>
      <c r="AN93" s="3442">
        <f ca="1">-FinEngine!AN439</f>
        <v>0</v>
      </c>
      <c r="AO93" s="3442">
        <f ca="1">-FinEngine!AO439</f>
        <v>0</v>
      </c>
      <c r="AP93" s="3442">
        <f ca="1">-FinEngine!AP439</f>
        <v>0</v>
      </c>
      <c r="AQ93" s="3442">
        <f ca="1">-FinEngine!AQ439</f>
        <v>0</v>
      </c>
      <c r="AR93" s="3442">
        <f ca="1">-FinEngine!AR439</f>
        <v>0</v>
      </c>
      <c r="AS93" s="3442">
        <f ca="1">-FinEngine!AS439</f>
        <v>0</v>
      </c>
      <c r="AT93" s="3442">
        <f ca="1">-FinEngine!AT439</f>
        <v>0</v>
      </c>
      <c r="AU93" s="3442">
        <f ca="1">-FinEngine!AU439</f>
        <v>0</v>
      </c>
      <c r="AV93" s="3442">
        <f ca="1">-FinEngine!AV439</f>
        <v>0</v>
      </c>
      <c r="AW93" s="3442">
        <f ca="1">-FinEngine!AW439</f>
        <v>0</v>
      </c>
      <c r="AX93" s="3442">
        <f ca="1">-FinEngine!AX439</f>
        <v>0</v>
      </c>
      <c r="AY93" s="3442">
        <f ca="1">-FinEngine!AY439</f>
        <v>0</v>
      </c>
      <c r="AZ93" s="3442">
        <f ca="1">-FinEngine!AZ439</f>
        <v>0</v>
      </c>
      <c r="BA93" s="3442">
        <f ca="1">-FinEngine!BA439</f>
        <v>0</v>
      </c>
      <c r="BB93" s="3442">
        <f ca="1">-FinEngine!BB439</f>
        <v>0</v>
      </c>
      <c r="BC93" s="3442">
        <f ca="1">-FinEngine!BC439</f>
        <v>0</v>
      </c>
      <c r="BD93" s="3442">
        <f ca="1">-FinEngine!BD439</f>
        <v>0</v>
      </c>
      <c r="BE93" s="3442">
        <f ca="1">-FinEngine!BE439</f>
        <v>0</v>
      </c>
      <c r="BF93" s="3442">
        <f ca="1">-FinEngine!BF439</f>
        <v>0</v>
      </c>
      <c r="BG93" s="3442">
        <f ca="1">-FinEngine!BG439</f>
        <v>0</v>
      </c>
      <c r="BH93" s="3442">
        <f ca="1">-FinEngine!BH439</f>
        <v>0</v>
      </c>
      <c r="BI93" s="3442">
        <f ca="1">-FinEngine!BI439</f>
        <v>0</v>
      </c>
      <c r="BJ93" s="3442">
        <f ca="1">-FinEngine!BJ439</f>
        <v>0</v>
      </c>
      <c r="BK93" s="3442">
        <f ca="1">-FinEngine!BK439</f>
        <v>0</v>
      </c>
      <c r="BL93" s="3442">
        <f ca="1">-FinEngine!BL439</f>
        <v>0</v>
      </c>
      <c r="BM93" s="3442">
        <f ca="1">-FinEngine!BM439</f>
        <v>0</v>
      </c>
      <c r="BN93" s="3442">
        <f ca="1">-FinEngine!BN439</f>
        <v>0</v>
      </c>
      <c r="BO93" s="3442">
        <f ca="1">-FinEngine!BO439</f>
        <v>0</v>
      </c>
      <c r="BP93" s="3442">
        <f ca="1">-FinEngine!BP439</f>
        <v>0</v>
      </c>
      <c r="BQ93" s="3442">
        <f ca="1">-FinEngine!BQ439</f>
        <v>0</v>
      </c>
      <c r="BR93" s="3442">
        <f ca="1">-FinEngine!BR439</f>
        <v>0</v>
      </c>
      <c r="BS93" s="3442">
        <f ca="1">-FinEngine!BS439</f>
        <v>0</v>
      </c>
      <c r="BT93" s="3442">
        <f ca="1">-FinEngine!BT439</f>
        <v>0</v>
      </c>
      <c r="BU93" s="3442">
        <f ca="1">-FinEngine!BU439</f>
        <v>0</v>
      </c>
      <c r="BV93" s="3442">
        <f ca="1">-FinEngine!BV439</f>
        <v>0</v>
      </c>
      <c r="BW93" s="3442">
        <f ca="1">-FinEngine!BW439</f>
        <v>0</v>
      </c>
      <c r="BX93" s="3442">
        <f ca="1">-FinEngine!BX439</f>
        <v>0</v>
      </c>
      <c r="BY93" s="3442">
        <f ca="1">-FinEngine!BY439</f>
        <v>0</v>
      </c>
      <c r="BZ93" s="3442">
        <f ca="1">-FinEngine!BZ439</f>
        <v>0</v>
      </c>
      <c r="CA93" s="3442">
        <f ca="1">-FinEngine!CA439</f>
        <v>0</v>
      </c>
      <c r="CB93" s="3442">
        <f ca="1">-FinEngine!CB439</f>
        <v>0</v>
      </c>
      <c r="CC93" s="3442">
        <f ca="1">-FinEngine!CC439</f>
        <v>0</v>
      </c>
      <c r="CD93" s="3442">
        <f ca="1">-FinEngine!CD439</f>
        <v>0</v>
      </c>
      <c r="CE93" s="3442">
        <f ca="1">-FinEngine!CE439</f>
        <v>0</v>
      </c>
      <c r="CF93" s="3442">
        <f ca="1">-FinEngine!CF439</f>
        <v>0</v>
      </c>
      <c r="CG93" s="3442">
        <f ca="1">-FinEngine!CG439</f>
        <v>0</v>
      </c>
      <c r="CH93" s="3442">
        <f ca="1">-FinEngine!CH439</f>
        <v>0</v>
      </c>
      <c r="CI93" s="3442">
        <f ca="1">-FinEngine!CI439</f>
        <v>0</v>
      </c>
      <c r="CJ93" s="3442">
        <f ca="1">-FinEngine!CJ439</f>
        <v>0</v>
      </c>
      <c r="CK93" s="3442">
        <f ca="1">-FinEngine!CK439</f>
        <v>0</v>
      </c>
      <c r="CL93" s="3442">
        <f ca="1">-FinEngine!CL439</f>
        <v>0</v>
      </c>
      <c r="CM93" s="3442">
        <f ca="1">-FinEngine!CM439</f>
        <v>0</v>
      </c>
      <c r="CN93" s="3442">
        <f ca="1">-FinEngine!CN439</f>
        <v>0</v>
      </c>
      <c r="CO93" s="3442">
        <f ca="1">-FinEngine!CO439</f>
        <v>0</v>
      </c>
      <c r="CP93" s="3442">
        <f ca="1">-FinEngine!CP439</f>
        <v>0</v>
      </c>
      <c r="CQ93" s="3442">
        <f ca="1">-FinEngine!CQ439</f>
        <v>0</v>
      </c>
      <c r="CR93" s="3442">
        <f ca="1">-FinEngine!CR439</f>
        <v>0</v>
      </c>
      <c r="CS93" s="3442">
        <f ca="1">-FinEngine!CS439</f>
        <v>0</v>
      </c>
      <c r="CT93" s="3442">
        <f ca="1">-FinEngine!CT439</f>
        <v>0</v>
      </c>
      <c r="CU93" s="3442">
        <f ca="1">-FinEngine!CU439</f>
        <v>0</v>
      </c>
      <c r="CV93" s="3442">
        <f ca="1">-FinEngine!CV439</f>
        <v>0</v>
      </c>
      <c r="CW93" s="3442">
        <f ca="1">-FinEngine!CW439</f>
        <v>0</v>
      </c>
      <c r="CX93" s="3442">
        <f ca="1">-FinEngine!CX439</f>
        <v>0</v>
      </c>
      <c r="CY93" s="3442">
        <f ca="1">-FinEngine!CY439</f>
        <v>0</v>
      </c>
      <c r="CZ93" s="3442">
        <f ca="1">-FinEngine!CZ439</f>
        <v>0</v>
      </c>
      <c r="DA93" s="3442">
        <f ca="1">-FinEngine!DA439</f>
        <v>0</v>
      </c>
      <c r="DB93" s="3442">
        <f ca="1">-FinEngine!DB439</f>
        <v>0</v>
      </c>
      <c r="DC93" s="3442">
        <f ca="1">-FinEngine!DC439</f>
        <v>0</v>
      </c>
      <c r="DD93" s="3442">
        <f ca="1">-FinEngine!DD439</f>
        <v>0</v>
      </c>
      <c r="DE93" s="3442">
        <f ca="1">-FinEngine!DE439</f>
        <v>0</v>
      </c>
      <c r="DF93" s="3442">
        <f ca="1">-FinEngine!DF439</f>
        <v>0</v>
      </c>
      <c r="DG93" s="3442">
        <f ca="1">-FinEngine!DG439</f>
        <v>0</v>
      </c>
      <c r="DH93" s="3442">
        <f ca="1">-FinEngine!DH439</f>
        <v>0</v>
      </c>
      <c r="DI93" s="3442">
        <f ca="1">-FinEngine!DI439</f>
        <v>0</v>
      </c>
      <c r="DJ93" s="3442">
        <f ca="1">-FinEngine!DJ439</f>
        <v>0</v>
      </c>
      <c r="DK93" s="3442">
        <f ca="1">-FinEngine!DK439</f>
        <v>0</v>
      </c>
      <c r="DL93" s="3442">
        <f ca="1">-FinEngine!DL439</f>
        <v>0</v>
      </c>
      <c r="DM93" s="3442">
        <f ca="1">-FinEngine!DM439</f>
        <v>0</v>
      </c>
      <c r="DN93" s="3442">
        <f ca="1">-FinEngine!DN439</f>
        <v>0</v>
      </c>
      <c r="DO93" s="3442">
        <f ca="1">-FinEngine!DO439</f>
        <v>0</v>
      </c>
      <c r="DP93" s="3442">
        <f ca="1">-FinEngine!DP439</f>
        <v>0</v>
      </c>
      <c r="DQ93" s="3442">
        <f ca="1">-FinEngine!DQ439</f>
        <v>0</v>
      </c>
      <c r="DR93" s="3442">
        <f ca="1">-FinEngine!DR439</f>
        <v>0</v>
      </c>
      <c r="DS93" s="3442">
        <f ca="1">-FinEngine!DS439</f>
        <v>0</v>
      </c>
      <c r="DT93" s="3442">
        <f ca="1">-FinEngine!DT439</f>
        <v>0</v>
      </c>
      <c r="DU93" s="3442">
        <f ca="1">-FinEngine!DU439</f>
        <v>0</v>
      </c>
      <c r="DV93" s="3442">
        <f ca="1">-FinEngine!DV439</f>
        <v>0</v>
      </c>
      <c r="DW93" s="3442">
        <f ca="1">-FinEngine!DW439</f>
        <v>0</v>
      </c>
      <c r="DX93" s="3442">
        <f ca="1">-FinEngine!DX439</f>
        <v>0</v>
      </c>
      <c r="DY93" s="3442">
        <f ca="1">-FinEngine!DY439</f>
        <v>0</v>
      </c>
      <c r="DZ93" s="3442">
        <f ca="1">-FinEngine!DZ439</f>
        <v>0</v>
      </c>
      <c r="EA93" s="3442">
        <f ca="1">-FinEngine!EA439</f>
        <v>0</v>
      </c>
      <c r="EB93" s="3442">
        <f ca="1">-FinEngine!EB439</f>
        <v>0</v>
      </c>
      <c r="EC93" s="3442">
        <f ca="1">-FinEngine!EC439</f>
        <v>0</v>
      </c>
      <c r="ED93" s="3442">
        <f ca="1">-FinEngine!ED439</f>
        <v>0</v>
      </c>
      <c r="EE93" s="3442">
        <f ca="1">-FinEngine!EE439</f>
        <v>0</v>
      </c>
      <c r="EF93" s="3442">
        <f ca="1">-FinEngine!EF439</f>
        <v>0</v>
      </c>
      <c r="EG93" s="3442">
        <f ca="1">-FinEngine!EG439</f>
        <v>0</v>
      </c>
      <c r="EH93" s="3442">
        <f ca="1">-FinEngine!EH439</f>
        <v>0</v>
      </c>
      <c r="EI93" s="3442">
        <f ca="1">-FinEngine!EI439</f>
        <v>0</v>
      </c>
      <c r="EJ93" s="3442">
        <f ca="1">-FinEngine!EJ439</f>
        <v>0</v>
      </c>
      <c r="EK93" s="3442">
        <f ca="1">-FinEngine!EK439</f>
        <v>0</v>
      </c>
      <c r="EL93" s="3442">
        <f ca="1">-FinEngine!EL439</f>
        <v>0</v>
      </c>
      <c r="EM93" s="3442">
        <f ca="1">-FinEngine!EM439</f>
        <v>0</v>
      </c>
      <c r="EN93" s="3442">
        <f ca="1">-FinEngine!EN439</f>
        <v>0</v>
      </c>
      <c r="EO93" s="3442">
        <f ca="1">-FinEngine!EO439</f>
        <v>0</v>
      </c>
      <c r="EP93" s="3442">
        <f ca="1">-FinEngine!EP439</f>
        <v>0</v>
      </c>
      <c r="EQ93" s="3442">
        <f ca="1">-FinEngine!EQ439</f>
        <v>0</v>
      </c>
      <c r="ER93" s="3442">
        <f ca="1">-FinEngine!ER439</f>
        <v>0</v>
      </c>
      <c r="ES93" s="3442">
        <f ca="1">-FinEngine!ES439</f>
        <v>0</v>
      </c>
      <c r="ET93" s="3442">
        <f ca="1">-FinEngine!ET439</f>
        <v>0</v>
      </c>
      <c r="EU93" s="3442">
        <f ca="1">-FinEngine!EU439</f>
        <v>0</v>
      </c>
    </row>
    <row r="94" spans="2:151" s="3741" customFormat="1" ht="10.5" customHeight="1">
      <c r="B94" s="3609" t="s">
        <v>5060</v>
      </c>
      <c r="C94" s="3608" t="s">
        <v>628</v>
      </c>
      <c r="D94" s="3448"/>
      <c r="E94" s="3442">
        <f t="shared" ca="1" si="107"/>
        <v>0</v>
      </c>
      <c r="F94" s="3442">
        <f t="shared" ca="1" si="107"/>
        <v>0</v>
      </c>
      <c r="G94" s="3442">
        <f t="shared" ca="1" si="107"/>
        <v>0</v>
      </c>
      <c r="H94" s="3442">
        <f t="shared" ca="1" si="107"/>
        <v>0</v>
      </c>
      <c r="I94" s="3442">
        <f t="shared" ca="1" si="107"/>
        <v>0</v>
      </c>
      <c r="J94" s="3442">
        <f t="shared" ca="1" si="107"/>
        <v>0</v>
      </c>
      <c r="K94" s="3442">
        <f t="shared" ca="1" si="107"/>
        <v>0</v>
      </c>
      <c r="L94" s="3442">
        <f t="shared" ca="1" si="107"/>
        <v>0</v>
      </c>
      <c r="M94" s="3442">
        <f t="shared" ca="1" si="107"/>
        <v>0</v>
      </c>
      <c r="N94" s="3442">
        <f t="shared" ca="1" si="107"/>
        <v>0</v>
      </c>
      <c r="O94" s="3442">
        <f t="shared" ca="1" si="107"/>
        <v>0</v>
      </c>
      <c r="P94" s="3610"/>
      <c r="Q94" s="3609" t="str">
        <f t="shared" si="108"/>
        <v>Debt Interest Expense</v>
      </c>
      <c r="R94" s="3608" t="s">
        <v>628</v>
      </c>
      <c r="S94" s="3442"/>
      <c r="T94" s="3442">
        <f>-FinEngine!T445</f>
        <v>0</v>
      </c>
      <c r="U94" s="3442">
        <f ca="1">-FinEngine!U445</f>
        <v>0</v>
      </c>
      <c r="V94" s="3442">
        <f ca="1">-FinEngine!V445</f>
        <v>0</v>
      </c>
      <c r="W94" s="3442">
        <f ca="1">-FinEngine!W445</f>
        <v>0</v>
      </c>
      <c r="X94" s="3442">
        <f ca="1">-FinEngine!X445</f>
        <v>0</v>
      </c>
      <c r="Y94" s="3442">
        <f ca="1">-FinEngine!Y445</f>
        <v>0</v>
      </c>
      <c r="Z94" s="3442">
        <f ca="1">-FinEngine!Z445</f>
        <v>0</v>
      </c>
      <c r="AA94" s="3442">
        <f ca="1">-FinEngine!AA445</f>
        <v>0</v>
      </c>
      <c r="AB94" s="3442">
        <f ca="1">-FinEngine!AB445</f>
        <v>0</v>
      </c>
      <c r="AC94" s="3442">
        <f ca="1">-FinEngine!AC445</f>
        <v>0</v>
      </c>
      <c r="AD94" s="3442">
        <f ca="1">-FinEngine!AD445</f>
        <v>0</v>
      </c>
      <c r="AE94" s="3442">
        <f ca="1">-FinEngine!AE445</f>
        <v>0</v>
      </c>
      <c r="AF94" s="3442">
        <f ca="1">-FinEngine!AF445</f>
        <v>0</v>
      </c>
      <c r="AG94" s="3442">
        <f ca="1">-FinEngine!AG445</f>
        <v>0</v>
      </c>
      <c r="AH94" s="3442">
        <f ca="1">-FinEngine!AH445</f>
        <v>0</v>
      </c>
      <c r="AI94" s="3442">
        <f ca="1">-FinEngine!AI445</f>
        <v>0</v>
      </c>
      <c r="AJ94" s="3442">
        <f ca="1">-FinEngine!AJ445</f>
        <v>0</v>
      </c>
      <c r="AK94" s="3442">
        <f ca="1">-FinEngine!AK445</f>
        <v>0</v>
      </c>
      <c r="AL94" s="3442">
        <f ca="1">-FinEngine!AL445</f>
        <v>0</v>
      </c>
      <c r="AM94" s="3442">
        <f ca="1">-FinEngine!AM445</f>
        <v>0</v>
      </c>
      <c r="AN94" s="3442">
        <f ca="1">-FinEngine!AN445</f>
        <v>0</v>
      </c>
      <c r="AO94" s="3442">
        <f ca="1">-FinEngine!AO445</f>
        <v>0</v>
      </c>
      <c r="AP94" s="3442">
        <f ca="1">-FinEngine!AP445</f>
        <v>0</v>
      </c>
      <c r="AQ94" s="3442">
        <f ca="1">-FinEngine!AQ445</f>
        <v>0</v>
      </c>
      <c r="AR94" s="3442">
        <f ca="1">-FinEngine!AR445</f>
        <v>0</v>
      </c>
      <c r="AS94" s="3442">
        <f ca="1">-FinEngine!AS445</f>
        <v>0</v>
      </c>
      <c r="AT94" s="3442">
        <f ca="1">-FinEngine!AT445</f>
        <v>0</v>
      </c>
      <c r="AU94" s="3442">
        <f ca="1">-FinEngine!AU445</f>
        <v>0</v>
      </c>
      <c r="AV94" s="3442">
        <f ca="1">-FinEngine!AV445</f>
        <v>0</v>
      </c>
      <c r="AW94" s="3442">
        <f ca="1">-FinEngine!AW445</f>
        <v>0</v>
      </c>
      <c r="AX94" s="3442">
        <f ca="1">-FinEngine!AX445</f>
        <v>0</v>
      </c>
      <c r="AY94" s="3442">
        <f ca="1">-FinEngine!AY445</f>
        <v>0</v>
      </c>
      <c r="AZ94" s="3442">
        <f ca="1">-FinEngine!AZ445</f>
        <v>0</v>
      </c>
      <c r="BA94" s="3442">
        <f ca="1">-FinEngine!BA445</f>
        <v>0</v>
      </c>
      <c r="BB94" s="3442">
        <f ca="1">-FinEngine!BB445</f>
        <v>0</v>
      </c>
      <c r="BC94" s="3442">
        <f ca="1">-FinEngine!BC445</f>
        <v>0</v>
      </c>
      <c r="BD94" s="3442">
        <f ca="1">-FinEngine!BD445</f>
        <v>0</v>
      </c>
      <c r="BE94" s="3442">
        <f ca="1">-FinEngine!BE445</f>
        <v>0</v>
      </c>
      <c r="BF94" s="3442">
        <f ca="1">-FinEngine!BF445</f>
        <v>0</v>
      </c>
      <c r="BG94" s="3442">
        <f ca="1">-FinEngine!BG445</f>
        <v>0</v>
      </c>
      <c r="BH94" s="3442">
        <f ca="1">-FinEngine!BH445</f>
        <v>0</v>
      </c>
      <c r="BI94" s="3442">
        <f ca="1">-FinEngine!BI445</f>
        <v>0</v>
      </c>
      <c r="BJ94" s="3442">
        <f ca="1">-FinEngine!BJ445</f>
        <v>0</v>
      </c>
      <c r="BK94" s="3442">
        <f ca="1">-FinEngine!BK445</f>
        <v>0</v>
      </c>
      <c r="BL94" s="3442">
        <f ca="1">-FinEngine!BL445</f>
        <v>0</v>
      </c>
      <c r="BM94" s="3442">
        <f ca="1">-FinEngine!BM445</f>
        <v>0</v>
      </c>
      <c r="BN94" s="3442">
        <f ca="1">-FinEngine!BN445</f>
        <v>0</v>
      </c>
      <c r="BO94" s="3442">
        <f ca="1">-FinEngine!BO445</f>
        <v>0</v>
      </c>
      <c r="BP94" s="3442">
        <f ca="1">-FinEngine!BP445</f>
        <v>0</v>
      </c>
      <c r="BQ94" s="3442">
        <f ca="1">-FinEngine!BQ445</f>
        <v>0</v>
      </c>
      <c r="BR94" s="3442">
        <f ca="1">-FinEngine!BR445</f>
        <v>0</v>
      </c>
      <c r="BS94" s="3442">
        <f ca="1">-FinEngine!BS445</f>
        <v>0</v>
      </c>
      <c r="BT94" s="3442">
        <f ca="1">-FinEngine!BT445</f>
        <v>0</v>
      </c>
      <c r="BU94" s="3442">
        <f ca="1">-FinEngine!BU445</f>
        <v>0</v>
      </c>
      <c r="BV94" s="3442">
        <f ca="1">-FinEngine!BV445</f>
        <v>0</v>
      </c>
      <c r="BW94" s="3442">
        <f ca="1">-FinEngine!BW445</f>
        <v>0</v>
      </c>
      <c r="BX94" s="3442">
        <f ca="1">-FinEngine!BX445</f>
        <v>0</v>
      </c>
      <c r="BY94" s="3442">
        <f ca="1">-FinEngine!BY445</f>
        <v>0</v>
      </c>
      <c r="BZ94" s="3442">
        <f ca="1">-FinEngine!BZ445</f>
        <v>0</v>
      </c>
      <c r="CA94" s="3442">
        <f ca="1">-FinEngine!CA445</f>
        <v>0</v>
      </c>
      <c r="CB94" s="3442">
        <f ca="1">-FinEngine!CB445</f>
        <v>0</v>
      </c>
      <c r="CC94" s="3442">
        <f ca="1">-FinEngine!CC445</f>
        <v>0</v>
      </c>
      <c r="CD94" s="3442">
        <f ca="1">-FinEngine!CD445</f>
        <v>0</v>
      </c>
      <c r="CE94" s="3442">
        <f ca="1">-FinEngine!CE445</f>
        <v>0</v>
      </c>
      <c r="CF94" s="3442">
        <f ca="1">-FinEngine!CF445</f>
        <v>0</v>
      </c>
      <c r="CG94" s="3442">
        <f ca="1">-FinEngine!CG445</f>
        <v>0</v>
      </c>
      <c r="CH94" s="3442">
        <f ca="1">-FinEngine!CH445</f>
        <v>0</v>
      </c>
      <c r="CI94" s="3442">
        <f ca="1">-FinEngine!CI445</f>
        <v>0</v>
      </c>
      <c r="CJ94" s="3442">
        <f ca="1">-FinEngine!CJ445</f>
        <v>0</v>
      </c>
      <c r="CK94" s="3442">
        <f ca="1">-FinEngine!CK445</f>
        <v>0</v>
      </c>
      <c r="CL94" s="3442">
        <f ca="1">-FinEngine!CL445</f>
        <v>0</v>
      </c>
      <c r="CM94" s="3442">
        <f ca="1">-FinEngine!CM445</f>
        <v>0</v>
      </c>
      <c r="CN94" s="3442">
        <f ca="1">-FinEngine!CN445</f>
        <v>0</v>
      </c>
      <c r="CO94" s="3442">
        <f ca="1">-FinEngine!CO445</f>
        <v>0</v>
      </c>
      <c r="CP94" s="3442">
        <f ca="1">-FinEngine!CP445</f>
        <v>0</v>
      </c>
      <c r="CQ94" s="3442">
        <f ca="1">-FinEngine!CQ445</f>
        <v>0</v>
      </c>
      <c r="CR94" s="3442">
        <f ca="1">-FinEngine!CR445</f>
        <v>0</v>
      </c>
      <c r="CS94" s="3442">
        <f ca="1">-FinEngine!CS445</f>
        <v>0</v>
      </c>
      <c r="CT94" s="3442">
        <f ca="1">-FinEngine!CT445</f>
        <v>0</v>
      </c>
      <c r="CU94" s="3442">
        <f ca="1">-FinEngine!CU445</f>
        <v>0</v>
      </c>
      <c r="CV94" s="3442">
        <f ca="1">-FinEngine!CV445</f>
        <v>0</v>
      </c>
      <c r="CW94" s="3442">
        <f ca="1">-FinEngine!CW445</f>
        <v>0</v>
      </c>
      <c r="CX94" s="3442">
        <f ca="1">-FinEngine!CX445</f>
        <v>0</v>
      </c>
      <c r="CY94" s="3442">
        <f ca="1">-FinEngine!CY445</f>
        <v>0</v>
      </c>
      <c r="CZ94" s="3442">
        <f ca="1">-FinEngine!CZ445</f>
        <v>0</v>
      </c>
      <c r="DA94" s="3442">
        <f ca="1">-FinEngine!DA445</f>
        <v>0</v>
      </c>
      <c r="DB94" s="3442">
        <f ca="1">-FinEngine!DB445</f>
        <v>0</v>
      </c>
      <c r="DC94" s="3442">
        <f ca="1">-FinEngine!DC445</f>
        <v>0</v>
      </c>
      <c r="DD94" s="3442">
        <f ca="1">-FinEngine!DD445</f>
        <v>0</v>
      </c>
      <c r="DE94" s="3442">
        <f ca="1">-FinEngine!DE445</f>
        <v>0</v>
      </c>
      <c r="DF94" s="3442">
        <f ca="1">-FinEngine!DF445</f>
        <v>0</v>
      </c>
      <c r="DG94" s="3442">
        <f ca="1">-FinEngine!DG445</f>
        <v>0</v>
      </c>
      <c r="DH94" s="3442">
        <f ca="1">-FinEngine!DH445</f>
        <v>0</v>
      </c>
      <c r="DI94" s="3442">
        <f ca="1">-FinEngine!DI445</f>
        <v>0</v>
      </c>
      <c r="DJ94" s="3442">
        <f ca="1">-FinEngine!DJ445</f>
        <v>0</v>
      </c>
      <c r="DK94" s="3442">
        <f ca="1">-FinEngine!DK445</f>
        <v>0</v>
      </c>
      <c r="DL94" s="3442">
        <f ca="1">-FinEngine!DL445</f>
        <v>0</v>
      </c>
      <c r="DM94" s="3442">
        <f ca="1">-FinEngine!DM445</f>
        <v>0</v>
      </c>
      <c r="DN94" s="3442">
        <f ca="1">-FinEngine!DN445</f>
        <v>0</v>
      </c>
      <c r="DO94" s="3442">
        <f ca="1">-FinEngine!DO445</f>
        <v>0</v>
      </c>
      <c r="DP94" s="3442">
        <f ca="1">-FinEngine!DP445</f>
        <v>0</v>
      </c>
      <c r="DQ94" s="3442">
        <f ca="1">-FinEngine!DQ445</f>
        <v>0</v>
      </c>
      <c r="DR94" s="3442">
        <f ca="1">-FinEngine!DR445</f>
        <v>0</v>
      </c>
      <c r="DS94" s="3442">
        <f ca="1">-FinEngine!DS445</f>
        <v>0</v>
      </c>
      <c r="DT94" s="3442">
        <f ca="1">-FinEngine!DT445</f>
        <v>0</v>
      </c>
      <c r="DU94" s="3442">
        <f ca="1">-FinEngine!DU445</f>
        <v>0</v>
      </c>
      <c r="DV94" s="3442">
        <f ca="1">-FinEngine!DV445</f>
        <v>0</v>
      </c>
      <c r="DW94" s="3442">
        <f ca="1">-FinEngine!DW445</f>
        <v>0</v>
      </c>
      <c r="DX94" s="3442">
        <f ca="1">-FinEngine!DX445</f>
        <v>0</v>
      </c>
      <c r="DY94" s="3442">
        <f ca="1">-FinEngine!DY445</f>
        <v>0</v>
      </c>
      <c r="DZ94" s="3442">
        <f ca="1">-FinEngine!DZ445</f>
        <v>0</v>
      </c>
      <c r="EA94" s="3442">
        <f ca="1">-FinEngine!EA445</f>
        <v>0</v>
      </c>
      <c r="EB94" s="3442">
        <f ca="1">-FinEngine!EB445</f>
        <v>0</v>
      </c>
      <c r="EC94" s="3442">
        <f ca="1">-FinEngine!EC445</f>
        <v>0</v>
      </c>
      <c r="ED94" s="3442">
        <f ca="1">-FinEngine!ED445</f>
        <v>0</v>
      </c>
      <c r="EE94" s="3442">
        <f ca="1">-FinEngine!EE445</f>
        <v>0</v>
      </c>
      <c r="EF94" s="3442">
        <f ca="1">-FinEngine!EF445</f>
        <v>0</v>
      </c>
      <c r="EG94" s="3442">
        <f ca="1">-FinEngine!EG445</f>
        <v>0</v>
      </c>
      <c r="EH94" s="3442">
        <f ca="1">-FinEngine!EH445</f>
        <v>0</v>
      </c>
      <c r="EI94" s="3442">
        <f ca="1">-FinEngine!EI445</f>
        <v>0</v>
      </c>
      <c r="EJ94" s="3442">
        <f ca="1">-FinEngine!EJ445</f>
        <v>0</v>
      </c>
      <c r="EK94" s="3442">
        <f ca="1">-FinEngine!EK445</f>
        <v>0</v>
      </c>
      <c r="EL94" s="3442">
        <f ca="1">-FinEngine!EL445</f>
        <v>0</v>
      </c>
      <c r="EM94" s="3442">
        <f ca="1">-FinEngine!EM445</f>
        <v>0</v>
      </c>
      <c r="EN94" s="3442">
        <f ca="1">-FinEngine!EN445</f>
        <v>0</v>
      </c>
      <c r="EO94" s="3442">
        <f ca="1">-FinEngine!EO445</f>
        <v>0</v>
      </c>
      <c r="EP94" s="3442">
        <f ca="1">-FinEngine!EP445</f>
        <v>0</v>
      </c>
      <c r="EQ94" s="3442">
        <f ca="1">-FinEngine!EQ445</f>
        <v>0</v>
      </c>
      <c r="ER94" s="3442">
        <f ca="1">-FinEngine!ER445</f>
        <v>0</v>
      </c>
      <c r="ES94" s="3442">
        <f ca="1">-FinEngine!ES445</f>
        <v>0</v>
      </c>
      <c r="ET94" s="3442">
        <f ca="1">-FinEngine!ET445</f>
        <v>0</v>
      </c>
      <c r="EU94" s="3442">
        <f ca="1">-FinEngine!EU445</f>
        <v>0</v>
      </c>
    </row>
    <row r="95" spans="2:151" s="3741" customFormat="1" ht="10.5" customHeight="1">
      <c r="B95" s="3628" t="s">
        <v>4686</v>
      </c>
      <c r="C95" s="3627" t="s">
        <v>628</v>
      </c>
      <c r="D95" s="3508"/>
      <c r="E95" s="3442">
        <f t="shared" ca="1" si="107"/>
        <v>0</v>
      </c>
      <c r="F95" s="3442">
        <f t="shared" ca="1" si="107"/>
        <v>0</v>
      </c>
      <c r="G95" s="3442">
        <f t="shared" ca="1" si="107"/>
        <v>0</v>
      </c>
      <c r="H95" s="3442">
        <f t="shared" ca="1" si="107"/>
        <v>0</v>
      </c>
      <c r="I95" s="3442">
        <f t="shared" ca="1" si="107"/>
        <v>0</v>
      </c>
      <c r="J95" s="3442">
        <f t="shared" ca="1" si="107"/>
        <v>0</v>
      </c>
      <c r="K95" s="3442">
        <f t="shared" ca="1" si="107"/>
        <v>0</v>
      </c>
      <c r="L95" s="3442">
        <f t="shared" ca="1" si="107"/>
        <v>0</v>
      </c>
      <c r="M95" s="3442">
        <f t="shared" ca="1" si="107"/>
        <v>0</v>
      </c>
      <c r="N95" s="3442">
        <f t="shared" ca="1" si="107"/>
        <v>0</v>
      </c>
      <c r="O95" s="3442">
        <f t="shared" ca="1" si="107"/>
        <v>0</v>
      </c>
      <c r="P95" s="3610"/>
      <c r="Q95" s="3628" t="str">
        <f t="shared" si="108"/>
        <v>Interest on Cash Balances</v>
      </c>
      <c r="R95" s="3627" t="s">
        <v>628</v>
      </c>
      <c r="S95" s="3442"/>
      <c r="T95" s="3442">
        <f>FinEngine!T725</f>
        <v>0</v>
      </c>
      <c r="U95" s="3442">
        <f ca="1">FinEngine!U725</f>
        <v>0</v>
      </c>
      <c r="V95" s="3442">
        <f ca="1">FinEngine!V725</f>
        <v>0</v>
      </c>
      <c r="W95" s="3442">
        <f ca="1">FinEngine!W725</f>
        <v>0</v>
      </c>
      <c r="X95" s="3442">
        <f ca="1">FinEngine!X725</f>
        <v>0</v>
      </c>
      <c r="Y95" s="3442">
        <f ca="1">FinEngine!Y725</f>
        <v>0</v>
      </c>
      <c r="Z95" s="3442">
        <f ca="1">FinEngine!Z725</f>
        <v>0</v>
      </c>
      <c r="AA95" s="3442">
        <f ca="1">FinEngine!AA725</f>
        <v>0</v>
      </c>
      <c r="AB95" s="3442">
        <f ca="1">FinEngine!AB725</f>
        <v>0</v>
      </c>
      <c r="AC95" s="3442">
        <f ca="1">FinEngine!AC725</f>
        <v>0</v>
      </c>
      <c r="AD95" s="3442">
        <f ca="1">FinEngine!AD725</f>
        <v>0</v>
      </c>
      <c r="AE95" s="3442">
        <f ca="1">FinEngine!AE725</f>
        <v>0</v>
      </c>
      <c r="AF95" s="3442">
        <f ca="1">FinEngine!AF725</f>
        <v>0</v>
      </c>
      <c r="AG95" s="3442">
        <f ca="1">FinEngine!AG725</f>
        <v>0</v>
      </c>
      <c r="AH95" s="3442">
        <f ca="1">FinEngine!AH725</f>
        <v>0</v>
      </c>
      <c r="AI95" s="3442">
        <f ca="1">FinEngine!AI725</f>
        <v>0</v>
      </c>
      <c r="AJ95" s="3442">
        <f ca="1">FinEngine!AJ725</f>
        <v>0</v>
      </c>
      <c r="AK95" s="3442">
        <f ca="1">FinEngine!AK725</f>
        <v>0</v>
      </c>
      <c r="AL95" s="3442">
        <f ca="1">FinEngine!AL725</f>
        <v>0</v>
      </c>
      <c r="AM95" s="3442">
        <f ca="1">FinEngine!AM725</f>
        <v>0</v>
      </c>
      <c r="AN95" s="3442">
        <f ca="1">FinEngine!AN725</f>
        <v>0</v>
      </c>
      <c r="AO95" s="3442">
        <f ca="1">FinEngine!AO725</f>
        <v>0</v>
      </c>
      <c r="AP95" s="3442">
        <f ca="1">FinEngine!AP725</f>
        <v>0</v>
      </c>
      <c r="AQ95" s="3442">
        <f ca="1">FinEngine!AQ725</f>
        <v>0</v>
      </c>
      <c r="AR95" s="3442">
        <f ca="1">FinEngine!AR725</f>
        <v>0</v>
      </c>
      <c r="AS95" s="3442">
        <f ca="1">FinEngine!AS725</f>
        <v>0</v>
      </c>
      <c r="AT95" s="3442">
        <f ca="1">FinEngine!AT725</f>
        <v>0</v>
      </c>
      <c r="AU95" s="3442">
        <f ca="1">FinEngine!AU725</f>
        <v>0</v>
      </c>
      <c r="AV95" s="3442">
        <f ca="1">FinEngine!AV725</f>
        <v>0</v>
      </c>
      <c r="AW95" s="3442">
        <f ca="1">FinEngine!AW725</f>
        <v>0</v>
      </c>
      <c r="AX95" s="3442">
        <f ca="1">FinEngine!AX725</f>
        <v>0</v>
      </c>
      <c r="AY95" s="3442">
        <f ca="1">FinEngine!AY725</f>
        <v>0</v>
      </c>
      <c r="AZ95" s="3442">
        <f ca="1">FinEngine!AZ725</f>
        <v>0</v>
      </c>
      <c r="BA95" s="3442">
        <f ca="1">FinEngine!BA725</f>
        <v>0</v>
      </c>
      <c r="BB95" s="3442">
        <f ca="1">FinEngine!BB725</f>
        <v>0</v>
      </c>
      <c r="BC95" s="3442">
        <f ca="1">FinEngine!BC725</f>
        <v>0</v>
      </c>
      <c r="BD95" s="3442">
        <f ca="1">FinEngine!BD725</f>
        <v>0</v>
      </c>
      <c r="BE95" s="3442">
        <f ca="1">FinEngine!BE725</f>
        <v>0</v>
      </c>
      <c r="BF95" s="3442">
        <f ca="1">FinEngine!BF725</f>
        <v>0</v>
      </c>
      <c r="BG95" s="3442">
        <f ca="1">FinEngine!BG725</f>
        <v>0</v>
      </c>
      <c r="BH95" s="3442">
        <f ca="1">FinEngine!BH725</f>
        <v>0</v>
      </c>
      <c r="BI95" s="3442">
        <f ca="1">FinEngine!BI725</f>
        <v>0</v>
      </c>
      <c r="BJ95" s="3442">
        <f ca="1">FinEngine!BJ725</f>
        <v>0</v>
      </c>
      <c r="BK95" s="3442">
        <f ca="1">FinEngine!BK725</f>
        <v>0</v>
      </c>
      <c r="BL95" s="3442">
        <f ca="1">FinEngine!BL725</f>
        <v>0</v>
      </c>
      <c r="BM95" s="3442">
        <f ca="1">FinEngine!BM725</f>
        <v>0</v>
      </c>
      <c r="BN95" s="3442">
        <f ca="1">FinEngine!BN725</f>
        <v>0</v>
      </c>
      <c r="BO95" s="3442">
        <f ca="1">FinEngine!BO725</f>
        <v>0</v>
      </c>
      <c r="BP95" s="3442">
        <f ca="1">FinEngine!BP725</f>
        <v>0</v>
      </c>
      <c r="BQ95" s="3442">
        <f ca="1">FinEngine!BQ725</f>
        <v>0</v>
      </c>
      <c r="BR95" s="3442">
        <f ca="1">FinEngine!BR725</f>
        <v>0</v>
      </c>
      <c r="BS95" s="3442">
        <f ca="1">FinEngine!BS725</f>
        <v>0</v>
      </c>
      <c r="BT95" s="3442">
        <f ca="1">FinEngine!BT725</f>
        <v>0</v>
      </c>
      <c r="BU95" s="3442">
        <f ca="1">FinEngine!BU725</f>
        <v>0</v>
      </c>
      <c r="BV95" s="3442">
        <f ca="1">FinEngine!BV725</f>
        <v>0</v>
      </c>
      <c r="BW95" s="3442">
        <f ca="1">FinEngine!BW725</f>
        <v>0</v>
      </c>
      <c r="BX95" s="3442">
        <f ca="1">FinEngine!BX725</f>
        <v>0</v>
      </c>
      <c r="BY95" s="3442">
        <f ca="1">FinEngine!BY725</f>
        <v>0</v>
      </c>
      <c r="BZ95" s="3442">
        <f ca="1">FinEngine!BZ725</f>
        <v>0</v>
      </c>
      <c r="CA95" s="3442">
        <f ca="1">FinEngine!CA725</f>
        <v>0</v>
      </c>
      <c r="CB95" s="3442">
        <f ca="1">FinEngine!CB725</f>
        <v>0</v>
      </c>
      <c r="CC95" s="3442">
        <f ca="1">FinEngine!CC725</f>
        <v>0</v>
      </c>
      <c r="CD95" s="3442">
        <f ca="1">FinEngine!CD725</f>
        <v>0</v>
      </c>
      <c r="CE95" s="3442">
        <f ca="1">FinEngine!CE725</f>
        <v>0</v>
      </c>
      <c r="CF95" s="3442">
        <f ca="1">FinEngine!CF725</f>
        <v>0</v>
      </c>
      <c r="CG95" s="3442">
        <f ca="1">FinEngine!CG725</f>
        <v>0</v>
      </c>
      <c r="CH95" s="3442">
        <f ca="1">FinEngine!CH725</f>
        <v>0</v>
      </c>
      <c r="CI95" s="3442">
        <f ca="1">FinEngine!CI725</f>
        <v>0</v>
      </c>
      <c r="CJ95" s="3442">
        <f ca="1">FinEngine!CJ725</f>
        <v>0</v>
      </c>
      <c r="CK95" s="3442">
        <f ca="1">FinEngine!CK725</f>
        <v>0</v>
      </c>
      <c r="CL95" s="3442">
        <f ca="1">FinEngine!CL725</f>
        <v>0</v>
      </c>
      <c r="CM95" s="3442">
        <f ca="1">FinEngine!CM725</f>
        <v>0</v>
      </c>
      <c r="CN95" s="3442">
        <f ca="1">FinEngine!CN725</f>
        <v>0</v>
      </c>
      <c r="CO95" s="3442">
        <f ca="1">FinEngine!CO725</f>
        <v>0</v>
      </c>
      <c r="CP95" s="3442">
        <f ca="1">FinEngine!CP725</f>
        <v>0</v>
      </c>
      <c r="CQ95" s="3442">
        <f ca="1">FinEngine!CQ725</f>
        <v>0</v>
      </c>
      <c r="CR95" s="3442">
        <f ca="1">FinEngine!CR725</f>
        <v>0</v>
      </c>
      <c r="CS95" s="3442">
        <f ca="1">FinEngine!CS725</f>
        <v>0</v>
      </c>
      <c r="CT95" s="3442">
        <f ca="1">FinEngine!CT725</f>
        <v>0</v>
      </c>
      <c r="CU95" s="3442">
        <f ca="1">FinEngine!CU725</f>
        <v>0</v>
      </c>
      <c r="CV95" s="3442">
        <f ca="1">FinEngine!CV725</f>
        <v>0</v>
      </c>
      <c r="CW95" s="3442">
        <f ca="1">FinEngine!CW725</f>
        <v>0</v>
      </c>
      <c r="CX95" s="3442">
        <f ca="1">FinEngine!CX725</f>
        <v>0</v>
      </c>
      <c r="CY95" s="3442">
        <f ca="1">FinEngine!CY725</f>
        <v>0</v>
      </c>
      <c r="CZ95" s="3442">
        <f ca="1">FinEngine!CZ725</f>
        <v>0</v>
      </c>
      <c r="DA95" s="3442">
        <f ca="1">FinEngine!DA725</f>
        <v>0</v>
      </c>
      <c r="DB95" s="3442">
        <f ca="1">FinEngine!DB725</f>
        <v>0</v>
      </c>
      <c r="DC95" s="3442">
        <f ca="1">FinEngine!DC725</f>
        <v>0</v>
      </c>
      <c r="DD95" s="3442">
        <f ca="1">FinEngine!DD725</f>
        <v>0</v>
      </c>
      <c r="DE95" s="3442">
        <f ca="1">FinEngine!DE725</f>
        <v>0</v>
      </c>
      <c r="DF95" s="3442">
        <f ca="1">FinEngine!DF725</f>
        <v>0</v>
      </c>
      <c r="DG95" s="3442">
        <f ca="1">FinEngine!DG725</f>
        <v>0</v>
      </c>
      <c r="DH95" s="3442">
        <f ca="1">FinEngine!DH725</f>
        <v>0</v>
      </c>
      <c r="DI95" s="3442">
        <f ca="1">FinEngine!DI725</f>
        <v>0</v>
      </c>
      <c r="DJ95" s="3442">
        <f ca="1">FinEngine!DJ725</f>
        <v>0</v>
      </c>
      <c r="DK95" s="3442">
        <f ca="1">FinEngine!DK725</f>
        <v>0</v>
      </c>
      <c r="DL95" s="3442">
        <f ca="1">FinEngine!DL725</f>
        <v>0</v>
      </c>
      <c r="DM95" s="3442">
        <f ca="1">FinEngine!DM725</f>
        <v>0</v>
      </c>
      <c r="DN95" s="3442">
        <f ca="1">FinEngine!DN725</f>
        <v>0</v>
      </c>
      <c r="DO95" s="3442">
        <f ca="1">FinEngine!DO725</f>
        <v>0</v>
      </c>
      <c r="DP95" s="3442">
        <f ca="1">FinEngine!DP725</f>
        <v>0</v>
      </c>
      <c r="DQ95" s="3442">
        <f ca="1">FinEngine!DQ725</f>
        <v>0</v>
      </c>
      <c r="DR95" s="3442">
        <f ca="1">FinEngine!DR725</f>
        <v>0</v>
      </c>
      <c r="DS95" s="3442">
        <f ca="1">FinEngine!DS725</f>
        <v>0</v>
      </c>
      <c r="DT95" s="3442">
        <f ca="1">FinEngine!DT725</f>
        <v>0</v>
      </c>
      <c r="DU95" s="3442">
        <f ca="1">FinEngine!DU725</f>
        <v>0</v>
      </c>
      <c r="DV95" s="3442">
        <f ca="1">FinEngine!DV725</f>
        <v>0</v>
      </c>
      <c r="DW95" s="3442">
        <f ca="1">FinEngine!DW725</f>
        <v>0</v>
      </c>
      <c r="DX95" s="3442">
        <f ca="1">FinEngine!DX725</f>
        <v>0</v>
      </c>
      <c r="DY95" s="3442">
        <f ca="1">FinEngine!DY725</f>
        <v>0</v>
      </c>
      <c r="DZ95" s="3442">
        <f ca="1">FinEngine!DZ725</f>
        <v>0</v>
      </c>
      <c r="EA95" s="3442">
        <f ca="1">FinEngine!EA725</f>
        <v>0</v>
      </c>
      <c r="EB95" s="3442">
        <f ca="1">FinEngine!EB725</f>
        <v>0</v>
      </c>
      <c r="EC95" s="3442">
        <f ca="1">FinEngine!EC725</f>
        <v>0</v>
      </c>
      <c r="ED95" s="3442">
        <f ca="1">FinEngine!ED725</f>
        <v>0</v>
      </c>
      <c r="EE95" s="3442">
        <f ca="1">FinEngine!EE725</f>
        <v>0</v>
      </c>
      <c r="EF95" s="3442">
        <f ca="1">FinEngine!EF725</f>
        <v>0</v>
      </c>
      <c r="EG95" s="3442">
        <f ca="1">FinEngine!EG725</f>
        <v>0</v>
      </c>
      <c r="EH95" s="3442">
        <f ca="1">FinEngine!EH725</f>
        <v>0</v>
      </c>
      <c r="EI95" s="3442">
        <f ca="1">FinEngine!EI725</f>
        <v>0</v>
      </c>
      <c r="EJ95" s="3442">
        <f ca="1">FinEngine!EJ725</f>
        <v>0</v>
      </c>
      <c r="EK95" s="3442">
        <f ca="1">FinEngine!EK725</f>
        <v>0</v>
      </c>
      <c r="EL95" s="3442">
        <f ca="1">FinEngine!EL725</f>
        <v>0</v>
      </c>
      <c r="EM95" s="3442">
        <f ca="1">FinEngine!EM725</f>
        <v>0</v>
      </c>
      <c r="EN95" s="3442">
        <f ca="1">FinEngine!EN725</f>
        <v>0</v>
      </c>
      <c r="EO95" s="3442">
        <f ca="1">FinEngine!EO725</f>
        <v>0</v>
      </c>
      <c r="EP95" s="3442">
        <f ca="1">FinEngine!EP725</f>
        <v>0</v>
      </c>
      <c r="EQ95" s="3442">
        <f ca="1">FinEngine!EQ725</f>
        <v>0</v>
      </c>
      <c r="ER95" s="3442">
        <f ca="1">FinEngine!ER725</f>
        <v>0</v>
      </c>
      <c r="ES95" s="3442">
        <f ca="1">FinEngine!ES725</f>
        <v>0</v>
      </c>
      <c r="ET95" s="3442">
        <f ca="1">FinEngine!ET725</f>
        <v>0</v>
      </c>
      <c r="EU95" s="3442">
        <f ca="1">FinEngine!EU725</f>
        <v>0</v>
      </c>
    </row>
    <row r="96" spans="2:151" s="3741" customFormat="1" ht="10.5" customHeight="1">
      <c r="B96" s="3753" t="s">
        <v>5059</v>
      </c>
      <c r="C96" s="3752" t="s">
        <v>628</v>
      </c>
      <c r="D96" s="3751"/>
      <c r="E96" s="3751">
        <f t="shared" ca="1" si="107"/>
        <v>0</v>
      </c>
      <c r="F96" s="3751">
        <f t="shared" ca="1" si="107"/>
        <v>0</v>
      </c>
      <c r="G96" s="3751">
        <f t="shared" ca="1" si="107"/>
        <v>0</v>
      </c>
      <c r="H96" s="3751">
        <f t="shared" ca="1" si="107"/>
        <v>0</v>
      </c>
      <c r="I96" s="3751">
        <f t="shared" ca="1" si="107"/>
        <v>0</v>
      </c>
      <c r="J96" s="3751">
        <f t="shared" ca="1" si="107"/>
        <v>0</v>
      </c>
      <c r="K96" s="3751">
        <f t="shared" ca="1" si="107"/>
        <v>0</v>
      </c>
      <c r="L96" s="3751">
        <f t="shared" ca="1" si="107"/>
        <v>0</v>
      </c>
      <c r="M96" s="3751">
        <f t="shared" ca="1" si="107"/>
        <v>0</v>
      </c>
      <c r="N96" s="3751">
        <f t="shared" ca="1" si="107"/>
        <v>0</v>
      </c>
      <c r="O96" s="3449">
        <f t="shared" ca="1" si="107"/>
        <v>0</v>
      </c>
      <c r="P96" s="3610"/>
      <c r="Q96" s="3753" t="str">
        <f t="shared" si="108"/>
        <v>Equity Interest Expense</v>
      </c>
      <c r="R96" s="3752" t="s">
        <v>628</v>
      </c>
      <c r="S96" s="3751"/>
      <c r="T96" s="3751">
        <f>-FinEngine!T499-FinEngine!T531-FinEngine!T563-FinEngine!T595</f>
        <v>0</v>
      </c>
      <c r="U96" s="3751">
        <f ca="1">-FinEngine!U499-FinEngine!U531-FinEngine!U563-FinEngine!U595</f>
        <v>0</v>
      </c>
      <c r="V96" s="3751">
        <f ca="1">-FinEngine!V499-FinEngine!V531-FinEngine!V563-FinEngine!V595</f>
        <v>0</v>
      </c>
      <c r="W96" s="3751">
        <f ca="1">-FinEngine!W499-FinEngine!W531-FinEngine!W563-FinEngine!W595</f>
        <v>0</v>
      </c>
      <c r="X96" s="3751">
        <f ca="1">-FinEngine!X499-FinEngine!X531-FinEngine!X563-FinEngine!X595</f>
        <v>0</v>
      </c>
      <c r="Y96" s="3751">
        <f ca="1">-FinEngine!Y499-FinEngine!Y531-FinEngine!Y563-FinEngine!Y595</f>
        <v>0</v>
      </c>
      <c r="Z96" s="3751">
        <f ca="1">-FinEngine!Z499-FinEngine!Z531-FinEngine!Z563-FinEngine!Z595</f>
        <v>0</v>
      </c>
      <c r="AA96" s="3751">
        <f ca="1">-FinEngine!AA499-FinEngine!AA531-FinEngine!AA563-FinEngine!AA595</f>
        <v>0</v>
      </c>
      <c r="AB96" s="3751">
        <f ca="1">-FinEngine!AB499-FinEngine!AB531-FinEngine!AB563-FinEngine!AB595</f>
        <v>0</v>
      </c>
      <c r="AC96" s="3751">
        <f ca="1">-FinEngine!AC499-FinEngine!AC531-FinEngine!AC563-FinEngine!AC595</f>
        <v>0</v>
      </c>
      <c r="AD96" s="3751">
        <f ca="1">-FinEngine!AD499-FinEngine!AD531-FinEngine!AD563-FinEngine!AD595</f>
        <v>0</v>
      </c>
      <c r="AE96" s="3751">
        <f ca="1">-FinEngine!AE499-FinEngine!AE531-FinEngine!AE563-FinEngine!AE595</f>
        <v>0</v>
      </c>
      <c r="AF96" s="3751">
        <f ca="1">-FinEngine!AF499-FinEngine!AF531-FinEngine!AF563-FinEngine!AF595</f>
        <v>0</v>
      </c>
      <c r="AG96" s="3751">
        <f ca="1">-FinEngine!AG499-FinEngine!AG531-FinEngine!AG563-FinEngine!AG595</f>
        <v>0</v>
      </c>
      <c r="AH96" s="3751">
        <f ca="1">-FinEngine!AH499-FinEngine!AH531-FinEngine!AH563-FinEngine!AH595</f>
        <v>0</v>
      </c>
      <c r="AI96" s="3751">
        <f ca="1">-FinEngine!AI499-FinEngine!AI531-FinEngine!AI563-FinEngine!AI595</f>
        <v>0</v>
      </c>
      <c r="AJ96" s="3751">
        <f ca="1">-FinEngine!AJ499-FinEngine!AJ531-FinEngine!AJ563-FinEngine!AJ595</f>
        <v>0</v>
      </c>
      <c r="AK96" s="3751">
        <f ca="1">-FinEngine!AK499-FinEngine!AK531-FinEngine!AK563-FinEngine!AK595</f>
        <v>0</v>
      </c>
      <c r="AL96" s="3751">
        <f ca="1">-FinEngine!AL499-FinEngine!AL531-FinEngine!AL563-FinEngine!AL595</f>
        <v>0</v>
      </c>
      <c r="AM96" s="3751">
        <f ca="1">-FinEngine!AM499-FinEngine!AM531-FinEngine!AM563-FinEngine!AM595</f>
        <v>0</v>
      </c>
      <c r="AN96" s="3751">
        <f ca="1">-FinEngine!AN499-FinEngine!AN531-FinEngine!AN563-FinEngine!AN595</f>
        <v>0</v>
      </c>
      <c r="AO96" s="3751">
        <f ca="1">-FinEngine!AO499-FinEngine!AO531-FinEngine!AO563-FinEngine!AO595</f>
        <v>0</v>
      </c>
      <c r="AP96" s="3751">
        <f ca="1">-FinEngine!AP499-FinEngine!AP531-FinEngine!AP563-FinEngine!AP595</f>
        <v>0</v>
      </c>
      <c r="AQ96" s="3751">
        <f ca="1">-FinEngine!AQ499-FinEngine!AQ531-FinEngine!AQ563-FinEngine!AQ595</f>
        <v>0</v>
      </c>
      <c r="AR96" s="3751">
        <f ca="1">-FinEngine!AR499-FinEngine!AR531-FinEngine!AR563-FinEngine!AR595</f>
        <v>0</v>
      </c>
      <c r="AS96" s="3751">
        <f ca="1">-FinEngine!AS499-FinEngine!AS531-FinEngine!AS563-FinEngine!AS595</f>
        <v>0</v>
      </c>
      <c r="AT96" s="3751">
        <f ca="1">-FinEngine!AT499-FinEngine!AT531-FinEngine!AT563-FinEngine!AT595</f>
        <v>0</v>
      </c>
      <c r="AU96" s="3751">
        <f ca="1">-FinEngine!AU499-FinEngine!AU531-FinEngine!AU563-FinEngine!AU595</f>
        <v>0</v>
      </c>
      <c r="AV96" s="3751">
        <f ca="1">-FinEngine!AV499-FinEngine!AV531-FinEngine!AV563-FinEngine!AV595</f>
        <v>0</v>
      </c>
      <c r="AW96" s="3751">
        <f ca="1">-FinEngine!AW499-FinEngine!AW531-FinEngine!AW563-FinEngine!AW595</f>
        <v>0</v>
      </c>
      <c r="AX96" s="3751">
        <f ca="1">-FinEngine!AX499-FinEngine!AX531-FinEngine!AX563-FinEngine!AX595</f>
        <v>0</v>
      </c>
      <c r="AY96" s="3751">
        <f ca="1">-FinEngine!AY499-FinEngine!AY531-FinEngine!AY563-FinEngine!AY595</f>
        <v>0</v>
      </c>
      <c r="AZ96" s="3751">
        <f ca="1">-FinEngine!AZ499-FinEngine!AZ531-FinEngine!AZ563-FinEngine!AZ595</f>
        <v>0</v>
      </c>
      <c r="BA96" s="3751">
        <f ca="1">-FinEngine!BA499-FinEngine!BA531-FinEngine!BA563-FinEngine!BA595</f>
        <v>0</v>
      </c>
      <c r="BB96" s="3751">
        <f ca="1">-FinEngine!BB499-FinEngine!BB531-FinEngine!BB563-FinEngine!BB595</f>
        <v>0</v>
      </c>
      <c r="BC96" s="3751">
        <f ca="1">-FinEngine!BC499-FinEngine!BC531-FinEngine!BC563-FinEngine!BC595</f>
        <v>0</v>
      </c>
      <c r="BD96" s="3751">
        <f ca="1">-FinEngine!BD499-FinEngine!BD531-FinEngine!BD563-FinEngine!BD595</f>
        <v>0</v>
      </c>
      <c r="BE96" s="3751">
        <f ca="1">-FinEngine!BE499-FinEngine!BE531-FinEngine!BE563-FinEngine!BE595</f>
        <v>0</v>
      </c>
      <c r="BF96" s="3751">
        <f ca="1">-FinEngine!BF499-FinEngine!BF531-FinEngine!BF563-FinEngine!BF595</f>
        <v>0</v>
      </c>
      <c r="BG96" s="3751">
        <f ca="1">-FinEngine!BG499-FinEngine!BG531-FinEngine!BG563-FinEngine!BG595</f>
        <v>0</v>
      </c>
      <c r="BH96" s="3751">
        <f ca="1">-FinEngine!BH499-FinEngine!BH531-FinEngine!BH563-FinEngine!BH595</f>
        <v>0</v>
      </c>
      <c r="BI96" s="3751">
        <f ca="1">-FinEngine!BI499-FinEngine!BI531-FinEngine!BI563-FinEngine!BI595</f>
        <v>0</v>
      </c>
      <c r="BJ96" s="3751">
        <f ca="1">-FinEngine!BJ499-FinEngine!BJ531-FinEngine!BJ563-FinEngine!BJ595</f>
        <v>0</v>
      </c>
      <c r="BK96" s="3751">
        <f ca="1">-FinEngine!BK499-FinEngine!BK531-FinEngine!BK563-FinEngine!BK595</f>
        <v>0</v>
      </c>
      <c r="BL96" s="3751">
        <f ca="1">-FinEngine!BL499-FinEngine!BL531-FinEngine!BL563-FinEngine!BL595</f>
        <v>0</v>
      </c>
      <c r="BM96" s="3751">
        <f ca="1">-FinEngine!BM499-FinEngine!BM531-FinEngine!BM563-FinEngine!BM595</f>
        <v>0</v>
      </c>
      <c r="BN96" s="3751">
        <f ca="1">-FinEngine!BN499-FinEngine!BN531-FinEngine!BN563-FinEngine!BN595</f>
        <v>0</v>
      </c>
      <c r="BO96" s="3751">
        <f ca="1">-FinEngine!BO499-FinEngine!BO531-FinEngine!BO563-FinEngine!BO595</f>
        <v>0</v>
      </c>
      <c r="BP96" s="3751">
        <f ca="1">-FinEngine!BP499-FinEngine!BP531-FinEngine!BP563-FinEngine!BP595</f>
        <v>0</v>
      </c>
      <c r="BQ96" s="3751">
        <f ca="1">-FinEngine!BQ499-FinEngine!BQ531-FinEngine!BQ563-FinEngine!BQ595</f>
        <v>0</v>
      </c>
      <c r="BR96" s="3751">
        <f ca="1">-FinEngine!BR499-FinEngine!BR531-FinEngine!BR563-FinEngine!BR595</f>
        <v>0</v>
      </c>
      <c r="BS96" s="3751">
        <f ca="1">-FinEngine!BS499-FinEngine!BS531-FinEngine!BS563-FinEngine!BS595</f>
        <v>0</v>
      </c>
      <c r="BT96" s="3751">
        <f ca="1">-FinEngine!BT499-FinEngine!BT531-FinEngine!BT563-FinEngine!BT595</f>
        <v>0</v>
      </c>
      <c r="BU96" s="3751">
        <f ca="1">-FinEngine!BU499-FinEngine!BU531-FinEngine!BU563-FinEngine!BU595</f>
        <v>0</v>
      </c>
      <c r="BV96" s="3751">
        <f ca="1">-FinEngine!BV499-FinEngine!BV531-FinEngine!BV563-FinEngine!BV595</f>
        <v>0</v>
      </c>
      <c r="BW96" s="3751">
        <f ca="1">-FinEngine!BW499-FinEngine!BW531-FinEngine!BW563-FinEngine!BW595</f>
        <v>0</v>
      </c>
      <c r="BX96" s="3751">
        <f ca="1">-FinEngine!BX499-FinEngine!BX531-FinEngine!BX563-FinEngine!BX595</f>
        <v>0</v>
      </c>
      <c r="BY96" s="3751">
        <f ca="1">-FinEngine!BY499-FinEngine!BY531-FinEngine!BY563-FinEngine!BY595</f>
        <v>0</v>
      </c>
      <c r="BZ96" s="3751">
        <f ca="1">-FinEngine!BZ499-FinEngine!BZ531-FinEngine!BZ563-FinEngine!BZ595</f>
        <v>0</v>
      </c>
      <c r="CA96" s="3751">
        <f ca="1">-FinEngine!CA499-FinEngine!CA531-FinEngine!CA563-FinEngine!CA595</f>
        <v>0</v>
      </c>
      <c r="CB96" s="3751">
        <f ca="1">-FinEngine!CB499-FinEngine!CB531-FinEngine!CB563-FinEngine!CB595</f>
        <v>0</v>
      </c>
      <c r="CC96" s="3751">
        <f ca="1">-FinEngine!CC499-FinEngine!CC531-FinEngine!CC563-FinEngine!CC595</f>
        <v>0</v>
      </c>
      <c r="CD96" s="3751">
        <f ca="1">-FinEngine!CD499-FinEngine!CD531-FinEngine!CD563-FinEngine!CD595</f>
        <v>0</v>
      </c>
      <c r="CE96" s="3751">
        <f ca="1">-FinEngine!CE499-FinEngine!CE531-FinEngine!CE563-FinEngine!CE595</f>
        <v>0</v>
      </c>
      <c r="CF96" s="3751">
        <f ca="1">-FinEngine!CF499-FinEngine!CF531-FinEngine!CF563-FinEngine!CF595</f>
        <v>0</v>
      </c>
      <c r="CG96" s="3751">
        <f ca="1">-FinEngine!CG499-FinEngine!CG531-FinEngine!CG563-FinEngine!CG595</f>
        <v>0</v>
      </c>
      <c r="CH96" s="3751">
        <f ca="1">-FinEngine!CH499-FinEngine!CH531-FinEngine!CH563-FinEngine!CH595</f>
        <v>0</v>
      </c>
      <c r="CI96" s="3751">
        <f ca="1">-FinEngine!CI499-FinEngine!CI531-FinEngine!CI563-FinEngine!CI595</f>
        <v>0</v>
      </c>
      <c r="CJ96" s="3751">
        <f ca="1">-FinEngine!CJ499-FinEngine!CJ531-FinEngine!CJ563-FinEngine!CJ595</f>
        <v>0</v>
      </c>
      <c r="CK96" s="3751">
        <f ca="1">-FinEngine!CK499-FinEngine!CK531-FinEngine!CK563-FinEngine!CK595</f>
        <v>0</v>
      </c>
      <c r="CL96" s="3751">
        <f ca="1">-FinEngine!CL499-FinEngine!CL531-FinEngine!CL563-FinEngine!CL595</f>
        <v>0</v>
      </c>
      <c r="CM96" s="3751">
        <f ca="1">-FinEngine!CM499-FinEngine!CM531-FinEngine!CM563-FinEngine!CM595</f>
        <v>0</v>
      </c>
      <c r="CN96" s="3751">
        <f ca="1">-FinEngine!CN499-FinEngine!CN531-FinEngine!CN563-FinEngine!CN595</f>
        <v>0</v>
      </c>
      <c r="CO96" s="3751">
        <f ca="1">-FinEngine!CO499-FinEngine!CO531-FinEngine!CO563-FinEngine!CO595</f>
        <v>0</v>
      </c>
      <c r="CP96" s="3751">
        <f ca="1">-FinEngine!CP499-FinEngine!CP531-FinEngine!CP563-FinEngine!CP595</f>
        <v>0</v>
      </c>
      <c r="CQ96" s="3751">
        <f ca="1">-FinEngine!CQ499-FinEngine!CQ531-FinEngine!CQ563-FinEngine!CQ595</f>
        <v>0</v>
      </c>
      <c r="CR96" s="3751">
        <f ca="1">-FinEngine!CR499-FinEngine!CR531-FinEngine!CR563-FinEngine!CR595</f>
        <v>0</v>
      </c>
      <c r="CS96" s="3751">
        <f ca="1">-FinEngine!CS499-FinEngine!CS531-FinEngine!CS563-FinEngine!CS595</f>
        <v>0</v>
      </c>
      <c r="CT96" s="3751">
        <f ca="1">-FinEngine!CT499-FinEngine!CT531-FinEngine!CT563-FinEngine!CT595</f>
        <v>0</v>
      </c>
      <c r="CU96" s="3751">
        <f ca="1">-FinEngine!CU499-FinEngine!CU531-FinEngine!CU563-FinEngine!CU595</f>
        <v>0</v>
      </c>
      <c r="CV96" s="3751">
        <f ca="1">-FinEngine!CV499-FinEngine!CV531-FinEngine!CV563-FinEngine!CV595</f>
        <v>0</v>
      </c>
      <c r="CW96" s="3751">
        <f ca="1">-FinEngine!CW499-FinEngine!CW531-FinEngine!CW563-FinEngine!CW595</f>
        <v>0</v>
      </c>
      <c r="CX96" s="3751">
        <f ca="1">-FinEngine!CX499-FinEngine!CX531-FinEngine!CX563-FinEngine!CX595</f>
        <v>0</v>
      </c>
      <c r="CY96" s="3751">
        <f ca="1">-FinEngine!CY499-FinEngine!CY531-FinEngine!CY563-FinEngine!CY595</f>
        <v>0</v>
      </c>
      <c r="CZ96" s="3751">
        <f ca="1">-FinEngine!CZ499-FinEngine!CZ531-FinEngine!CZ563-FinEngine!CZ595</f>
        <v>0</v>
      </c>
      <c r="DA96" s="3751">
        <f ca="1">-FinEngine!DA499-FinEngine!DA531-FinEngine!DA563-FinEngine!DA595</f>
        <v>0</v>
      </c>
      <c r="DB96" s="3751">
        <f ca="1">-FinEngine!DB499-FinEngine!DB531-FinEngine!DB563-FinEngine!DB595</f>
        <v>0</v>
      </c>
      <c r="DC96" s="3751">
        <f ca="1">-FinEngine!DC499-FinEngine!DC531-FinEngine!DC563-FinEngine!DC595</f>
        <v>0</v>
      </c>
      <c r="DD96" s="3751">
        <f ca="1">-FinEngine!DD499-FinEngine!DD531-FinEngine!DD563-FinEngine!DD595</f>
        <v>0</v>
      </c>
      <c r="DE96" s="3751">
        <f ca="1">-FinEngine!DE499-FinEngine!DE531-FinEngine!DE563-FinEngine!DE595</f>
        <v>0</v>
      </c>
      <c r="DF96" s="3751">
        <f ca="1">-FinEngine!DF499-FinEngine!DF531-FinEngine!DF563-FinEngine!DF595</f>
        <v>0</v>
      </c>
      <c r="DG96" s="3751">
        <f ca="1">-FinEngine!DG499-FinEngine!DG531-FinEngine!DG563-FinEngine!DG595</f>
        <v>0</v>
      </c>
      <c r="DH96" s="3751">
        <f ca="1">-FinEngine!DH499-FinEngine!DH531-FinEngine!DH563-FinEngine!DH595</f>
        <v>0</v>
      </c>
      <c r="DI96" s="3751">
        <f ca="1">-FinEngine!DI499-FinEngine!DI531-FinEngine!DI563-FinEngine!DI595</f>
        <v>0</v>
      </c>
      <c r="DJ96" s="3751">
        <f ca="1">-FinEngine!DJ499-FinEngine!DJ531-FinEngine!DJ563-FinEngine!DJ595</f>
        <v>0</v>
      </c>
      <c r="DK96" s="3751">
        <f ca="1">-FinEngine!DK499-FinEngine!DK531-FinEngine!DK563-FinEngine!DK595</f>
        <v>0</v>
      </c>
      <c r="DL96" s="3751">
        <f ca="1">-FinEngine!DL499-FinEngine!DL531-FinEngine!DL563-FinEngine!DL595</f>
        <v>0</v>
      </c>
      <c r="DM96" s="3751">
        <f ca="1">-FinEngine!DM499-FinEngine!DM531-FinEngine!DM563-FinEngine!DM595</f>
        <v>0</v>
      </c>
      <c r="DN96" s="3751">
        <f ca="1">-FinEngine!DN499-FinEngine!DN531-FinEngine!DN563-FinEngine!DN595</f>
        <v>0</v>
      </c>
      <c r="DO96" s="3751">
        <f ca="1">-FinEngine!DO499-FinEngine!DO531-FinEngine!DO563-FinEngine!DO595</f>
        <v>0</v>
      </c>
      <c r="DP96" s="3751">
        <f ca="1">-FinEngine!DP499-FinEngine!DP531-FinEngine!DP563-FinEngine!DP595</f>
        <v>0</v>
      </c>
      <c r="DQ96" s="3751">
        <f ca="1">-FinEngine!DQ499-FinEngine!DQ531-FinEngine!DQ563-FinEngine!DQ595</f>
        <v>0</v>
      </c>
      <c r="DR96" s="3751">
        <f ca="1">-FinEngine!DR499-FinEngine!DR531-FinEngine!DR563-FinEngine!DR595</f>
        <v>0</v>
      </c>
      <c r="DS96" s="3751">
        <f ca="1">-FinEngine!DS499-FinEngine!DS531-FinEngine!DS563-FinEngine!DS595</f>
        <v>0</v>
      </c>
      <c r="DT96" s="3751">
        <f ca="1">-FinEngine!DT499-FinEngine!DT531-FinEngine!DT563-FinEngine!DT595</f>
        <v>0</v>
      </c>
      <c r="DU96" s="3751">
        <f ca="1">-FinEngine!DU499-FinEngine!DU531-FinEngine!DU563-FinEngine!DU595</f>
        <v>0</v>
      </c>
      <c r="DV96" s="3751">
        <f ca="1">-FinEngine!DV499-FinEngine!DV531-FinEngine!DV563-FinEngine!DV595</f>
        <v>0</v>
      </c>
      <c r="DW96" s="3751">
        <f ca="1">-FinEngine!DW499-FinEngine!DW531-FinEngine!DW563-FinEngine!DW595</f>
        <v>0</v>
      </c>
      <c r="DX96" s="3751">
        <f ca="1">-FinEngine!DX499-FinEngine!DX531-FinEngine!DX563-FinEngine!DX595</f>
        <v>0</v>
      </c>
      <c r="DY96" s="3751">
        <f ca="1">-FinEngine!DY499-FinEngine!DY531-FinEngine!DY563-FinEngine!DY595</f>
        <v>0</v>
      </c>
      <c r="DZ96" s="3751">
        <f ca="1">-FinEngine!DZ499-FinEngine!DZ531-FinEngine!DZ563-FinEngine!DZ595</f>
        <v>0</v>
      </c>
      <c r="EA96" s="3751">
        <f ca="1">-FinEngine!EA499-FinEngine!EA531-FinEngine!EA563-FinEngine!EA595</f>
        <v>0</v>
      </c>
      <c r="EB96" s="3751">
        <f ca="1">-FinEngine!EB499-FinEngine!EB531-FinEngine!EB563-FinEngine!EB595</f>
        <v>0</v>
      </c>
      <c r="EC96" s="3751">
        <f ca="1">-FinEngine!EC499-FinEngine!EC531-FinEngine!EC563-FinEngine!EC595</f>
        <v>0</v>
      </c>
      <c r="ED96" s="3751">
        <f ca="1">-FinEngine!ED499-FinEngine!ED531-FinEngine!ED563-FinEngine!ED595</f>
        <v>0</v>
      </c>
      <c r="EE96" s="3751">
        <f ca="1">-FinEngine!EE499-FinEngine!EE531-FinEngine!EE563-FinEngine!EE595</f>
        <v>0</v>
      </c>
      <c r="EF96" s="3751">
        <f ca="1">-FinEngine!EF499-FinEngine!EF531-FinEngine!EF563-FinEngine!EF595</f>
        <v>0</v>
      </c>
      <c r="EG96" s="3751">
        <f ca="1">-FinEngine!EG499-FinEngine!EG531-FinEngine!EG563-FinEngine!EG595</f>
        <v>0</v>
      </c>
      <c r="EH96" s="3751">
        <f ca="1">-FinEngine!EH499-FinEngine!EH531-FinEngine!EH563-FinEngine!EH595</f>
        <v>0</v>
      </c>
      <c r="EI96" s="3751">
        <f ca="1">-FinEngine!EI499-FinEngine!EI531-FinEngine!EI563-FinEngine!EI595</f>
        <v>0</v>
      </c>
      <c r="EJ96" s="3751">
        <f ca="1">-FinEngine!EJ499-FinEngine!EJ531-FinEngine!EJ563-FinEngine!EJ595</f>
        <v>0</v>
      </c>
      <c r="EK96" s="3751">
        <f ca="1">-FinEngine!EK499-FinEngine!EK531-FinEngine!EK563-FinEngine!EK595</f>
        <v>0</v>
      </c>
      <c r="EL96" s="3751">
        <f ca="1">-FinEngine!EL499-FinEngine!EL531-FinEngine!EL563-FinEngine!EL595</f>
        <v>0</v>
      </c>
      <c r="EM96" s="3751">
        <f ca="1">-FinEngine!EM499-FinEngine!EM531-FinEngine!EM563-FinEngine!EM595</f>
        <v>0</v>
      </c>
      <c r="EN96" s="3751">
        <f ca="1">-FinEngine!EN499-FinEngine!EN531-FinEngine!EN563-FinEngine!EN595</f>
        <v>0</v>
      </c>
      <c r="EO96" s="3751">
        <f ca="1">-FinEngine!EO499-FinEngine!EO531-FinEngine!EO563-FinEngine!EO595</f>
        <v>0</v>
      </c>
      <c r="EP96" s="3751">
        <f ca="1">-FinEngine!EP499-FinEngine!EP531-FinEngine!EP563-FinEngine!EP595</f>
        <v>0</v>
      </c>
      <c r="EQ96" s="3751">
        <f ca="1">-FinEngine!EQ499-FinEngine!EQ531-FinEngine!EQ563-FinEngine!EQ595</f>
        <v>0</v>
      </c>
      <c r="ER96" s="3751">
        <f ca="1">-FinEngine!ER499-FinEngine!ER531-FinEngine!ER563-FinEngine!ER595</f>
        <v>0</v>
      </c>
      <c r="ES96" s="3751">
        <f ca="1">-FinEngine!ES499-FinEngine!ES531-FinEngine!ES563-FinEngine!ES595</f>
        <v>0</v>
      </c>
      <c r="ET96" s="3751">
        <f ca="1">-FinEngine!ET499-FinEngine!ET531-FinEngine!ET563-FinEngine!ET595</f>
        <v>0</v>
      </c>
      <c r="EU96" s="3449">
        <f ca="1">-FinEngine!EU499-FinEngine!EU531-FinEngine!EU563-FinEngine!EU595</f>
        <v>0</v>
      </c>
    </row>
    <row r="97" spans="2:151" s="3741" customFormat="1" ht="10.5" customHeight="1">
      <c r="B97" s="3609" t="s">
        <v>5136</v>
      </c>
      <c r="C97" s="3608" t="s">
        <v>628</v>
      </c>
      <c r="D97" s="3448"/>
      <c r="E97" s="3448">
        <f t="shared" ref="E97:O97" ca="1" si="109">SUM(E92:E96)</f>
        <v>0</v>
      </c>
      <c r="F97" s="3448">
        <f t="shared" ca="1" si="109"/>
        <v>0</v>
      </c>
      <c r="G97" s="3448">
        <f t="shared" ca="1" si="109"/>
        <v>0</v>
      </c>
      <c r="H97" s="3448">
        <f t="shared" ca="1" si="109"/>
        <v>0</v>
      </c>
      <c r="I97" s="3448">
        <f t="shared" ca="1" si="109"/>
        <v>0</v>
      </c>
      <c r="J97" s="3448">
        <f t="shared" ca="1" si="109"/>
        <v>0</v>
      </c>
      <c r="K97" s="3448">
        <f t="shared" ca="1" si="109"/>
        <v>0</v>
      </c>
      <c r="L97" s="3448">
        <f t="shared" ca="1" si="109"/>
        <v>0</v>
      </c>
      <c r="M97" s="3448">
        <f t="shared" ca="1" si="109"/>
        <v>0</v>
      </c>
      <c r="N97" s="3448">
        <f t="shared" ca="1" si="109"/>
        <v>0</v>
      </c>
      <c r="O97" s="3448">
        <f t="shared" ca="1" si="109"/>
        <v>0</v>
      </c>
      <c r="P97" s="3610"/>
      <c r="Q97" s="3609" t="str">
        <f t="shared" si="108"/>
        <v>Total Financing Costs</v>
      </c>
      <c r="R97" s="3608" t="s">
        <v>628</v>
      </c>
      <c r="S97" s="3448"/>
      <c r="T97" s="3448">
        <f t="shared" ref="T97:AY97" si="110">SUM(T92:T96)</f>
        <v>0</v>
      </c>
      <c r="U97" s="3448">
        <f t="shared" ca="1" si="110"/>
        <v>0</v>
      </c>
      <c r="V97" s="3448">
        <f t="shared" ca="1" si="110"/>
        <v>0</v>
      </c>
      <c r="W97" s="3448">
        <f t="shared" ca="1" si="110"/>
        <v>0</v>
      </c>
      <c r="X97" s="3448">
        <f t="shared" ca="1" si="110"/>
        <v>0</v>
      </c>
      <c r="Y97" s="3448">
        <f t="shared" ca="1" si="110"/>
        <v>0</v>
      </c>
      <c r="Z97" s="3448">
        <f t="shared" ca="1" si="110"/>
        <v>0</v>
      </c>
      <c r="AA97" s="3448">
        <f t="shared" ca="1" si="110"/>
        <v>0</v>
      </c>
      <c r="AB97" s="3448">
        <f t="shared" ca="1" si="110"/>
        <v>0</v>
      </c>
      <c r="AC97" s="3448">
        <f t="shared" ca="1" si="110"/>
        <v>0</v>
      </c>
      <c r="AD97" s="3448">
        <f t="shared" ca="1" si="110"/>
        <v>0</v>
      </c>
      <c r="AE97" s="3448">
        <f t="shared" ca="1" si="110"/>
        <v>0</v>
      </c>
      <c r="AF97" s="3448">
        <f t="shared" ca="1" si="110"/>
        <v>0</v>
      </c>
      <c r="AG97" s="3448">
        <f t="shared" ca="1" si="110"/>
        <v>0</v>
      </c>
      <c r="AH97" s="3448">
        <f t="shared" ca="1" si="110"/>
        <v>0</v>
      </c>
      <c r="AI97" s="3448">
        <f t="shared" ca="1" si="110"/>
        <v>0</v>
      </c>
      <c r="AJ97" s="3448">
        <f t="shared" ca="1" si="110"/>
        <v>0</v>
      </c>
      <c r="AK97" s="3448">
        <f t="shared" ca="1" si="110"/>
        <v>0</v>
      </c>
      <c r="AL97" s="3448">
        <f t="shared" ca="1" si="110"/>
        <v>0</v>
      </c>
      <c r="AM97" s="3448">
        <f t="shared" ca="1" si="110"/>
        <v>0</v>
      </c>
      <c r="AN97" s="3448">
        <f t="shared" ca="1" si="110"/>
        <v>0</v>
      </c>
      <c r="AO97" s="3448">
        <f t="shared" ca="1" si="110"/>
        <v>0</v>
      </c>
      <c r="AP97" s="3448">
        <f t="shared" ca="1" si="110"/>
        <v>0</v>
      </c>
      <c r="AQ97" s="3448">
        <f t="shared" ca="1" si="110"/>
        <v>0</v>
      </c>
      <c r="AR97" s="3448">
        <f t="shared" ca="1" si="110"/>
        <v>0</v>
      </c>
      <c r="AS97" s="3448">
        <f t="shared" ca="1" si="110"/>
        <v>0</v>
      </c>
      <c r="AT97" s="3448">
        <f t="shared" ca="1" si="110"/>
        <v>0</v>
      </c>
      <c r="AU97" s="3448">
        <f t="shared" ca="1" si="110"/>
        <v>0</v>
      </c>
      <c r="AV97" s="3448">
        <f t="shared" ca="1" si="110"/>
        <v>0</v>
      </c>
      <c r="AW97" s="3448">
        <f t="shared" ca="1" si="110"/>
        <v>0</v>
      </c>
      <c r="AX97" s="3448">
        <f t="shared" ca="1" si="110"/>
        <v>0</v>
      </c>
      <c r="AY97" s="3448">
        <f t="shared" ca="1" si="110"/>
        <v>0</v>
      </c>
      <c r="AZ97" s="3448">
        <f t="shared" ref="AZ97:CE97" ca="1" si="111">SUM(AZ92:AZ96)</f>
        <v>0</v>
      </c>
      <c r="BA97" s="3448">
        <f t="shared" ca="1" si="111"/>
        <v>0</v>
      </c>
      <c r="BB97" s="3448">
        <f t="shared" ca="1" si="111"/>
        <v>0</v>
      </c>
      <c r="BC97" s="3448">
        <f t="shared" ca="1" si="111"/>
        <v>0</v>
      </c>
      <c r="BD97" s="3448">
        <f t="shared" ca="1" si="111"/>
        <v>0</v>
      </c>
      <c r="BE97" s="3448">
        <f t="shared" ca="1" si="111"/>
        <v>0</v>
      </c>
      <c r="BF97" s="3448">
        <f t="shared" ca="1" si="111"/>
        <v>0</v>
      </c>
      <c r="BG97" s="3448">
        <f t="shared" ca="1" si="111"/>
        <v>0</v>
      </c>
      <c r="BH97" s="3448">
        <f t="shared" ca="1" si="111"/>
        <v>0</v>
      </c>
      <c r="BI97" s="3448">
        <f t="shared" ca="1" si="111"/>
        <v>0</v>
      </c>
      <c r="BJ97" s="3448">
        <f t="shared" ca="1" si="111"/>
        <v>0</v>
      </c>
      <c r="BK97" s="3448">
        <f t="shared" ca="1" si="111"/>
        <v>0</v>
      </c>
      <c r="BL97" s="3448">
        <f t="shared" ca="1" si="111"/>
        <v>0</v>
      </c>
      <c r="BM97" s="3448">
        <f t="shared" ca="1" si="111"/>
        <v>0</v>
      </c>
      <c r="BN97" s="3448">
        <f t="shared" ca="1" si="111"/>
        <v>0</v>
      </c>
      <c r="BO97" s="3448">
        <f t="shared" ca="1" si="111"/>
        <v>0</v>
      </c>
      <c r="BP97" s="3448">
        <f t="shared" ca="1" si="111"/>
        <v>0</v>
      </c>
      <c r="BQ97" s="3448">
        <f t="shared" ca="1" si="111"/>
        <v>0</v>
      </c>
      <c r="BR97" s="3448">
        <f t="shared" ca="1" si="111"/>
        <v>0</v>
      </c>
      <c r="BS97" s="3448">
        <f t="shared" ca="1" si="111"/>
        <v>0</v>
      </c>
      <c r="BT97" s="3448">
        <f t="shared" ca="1" si="111"/>
        <v>0</v>
      </c>
      <c r="BU97" s="3448">
        <f t="shared" ca="1" si="111"/>
        <v>0</v>
      </c>
      <c r="BV97" s="3448">
        <f t="shared" ca="1" si="111"/>
        <v>0</v>
      </c>
      <c r="BW97" s="3448">
        <f t="shared" ca="1" si="111"/>
        <v>0</v>
      </c>
      <c r="BX97" s="3448">
        <f t="shared" ca="1" si="111"/>
        <v>0</v>
      </c>
      <c r="BY97" s="3448">
        <f t="shared" ca="1" si="111"/>
        <v>0</v>
      </c>
      <c r="BZ97" s="3448">
        <f t="shared" ca="1" si="111"/>
        <v>0</v>
      </c>
      <c r="CA97" s="3448">
        <f t="shared" ca="1" si="111"/>
        <v>0</v>
      </c>
      <c r="CB97" s="3448">
        <f t="shared" ca="1" si="111"/>
        <v>0</v>
      </c>
      <c r="CC97" s="3448">
        <f t="shared" ca="1" si="111"/>
        <v>0</v>
      </c>
      <c r="CD97" s="3448">
        <f t="shared" ca="1" si="111"/>
        <v>0</v>
      </c>
      <c r="CE97" s="3448">
        <f t="shared" ca="1" si="111"/>
        <v>0</v>
      </c>
      <c r="CF97" s="3448">
        <f t="shared" ref="CF97:DK97" ca="1" si="112">SUM(CF92:CF96)</f>
        <v>0</v>
      </c>
      <c r="CG97" s="3448">
        <f t="shared" ca="1" si="112"/>
        <v>0</v>
      </c>
      <c r="CH97" s="3448">
        <f t="shared" ca="1" si="112"/>
        <v>0</v>
      </c>
      <c r="CI97" s="3448">
        <f t="shared" ca="1" si="112"/>
        <v>0</v>
      </c>
      <c r="CJ97" s="3448">
        <f t="shared" ca="1" si="112"/>
        <v>0</v>
      </c>
      <c r="CK97" s="3448">
        <f t="shared" ca="1" si="112"/>
        <v>0</v>
      </c>
      <c r="CL97" s="3448">
        <f t="shared" ca="1" si="112"/>
        <v>0</v>
      </c>
      <c r="CM97" s="3448">
        <f t="shared" ca="1" si="112"/>
        <v>0</v>
      </c>
      <c r="CN97" s="3448">
        <f t="shared" ca="1" si="112"/>
        <v>0</v>
      </c>
      <c r="CO97" s="3448">
        <f t="shared" ca="1" si="112"/>
        <v>0</v>
      </c>
      <c r="CP97" s="3448">
        <f t="shared" ca="1" si="112"/>
        <v>0</v>
      </c>
      <c r="CQ97" s="3448">
        <f t="shared" ca="1" si="112"/>
        <v>0</v>
      </c>
      <c r="CR97" s="3448">
        <f t="shared" ca="1" si="112"/>
        <v>0</v>
      </c>
      <c r="CS97" s="3448">
        <f t="shared" ca="1" si="112"/>
        <v>0</v>
      </c>
      <c r="CT97" s="3448">
        <f t="shared" ca="1" si="112"/>
        <v>0</v>
      </c>
      <c r="CU97" s="3448">
        <f t="shared" ca="1" si="112"/>
        <v>0</v>
      </c>
      <c r="CV97" s="3448">
        <f t="shared" ca="1" si="112"/>
        <v>0</v>
      </c>
      <c r="CW97" s="3448">
        <f t="shared" ca="1" si="112"/>
        <v>0</v>
      </c>
      <c r="CX97" s="3448">
        <f t="shared" ca="1" si="112"/>
        <v>0</v>
      </c>
      <c r="CY97" s="3448">
        <f t="shared" ca="1" si="112"/>
        <v>0</v>
      </c>
      <c r="CZ97" s="3448">
        <f t="shared" ca="1" si="112"/>
        <v>0</v>
      </c>
      <c r="DA97" s="3448">
        <f t="shared" ca="1" si="112"/>
        <v>0</v>
      </c>
      <c r="DB97" s="3448">
        <f t="shared" ca="1" si="112"/>
        <v>0</v>
      </c>
      <c r="DC97" s="3448">
        <f t="shared" ca="1" si="112"/>
        <v>0</v>
      </c>
      <c r="DD97" s="3448">
        <f t="shared" ca="1" si="112"/>
        <v>0</v>
      </c>
      <c r="DE97" s="3448">
        <f t="shared" ca="1" si="112"/>
        <v>0</v>
      </c>
      <c r="DF97" s="3448">
        <f t="shared" ca="1" si="112"/>
        <v>0</v>
      </c>
      <c r="DG97" s="3448">
        <f t="shared" ca="1" si="112"/>
        <v>0</v>
      </c>
      <c r="DH97" s="3448">
        <f t="shared" ca="1" si="112"/>
        <v>0</v>
      </c>
      <c r="DI97" s="3448">
        <f t="shared" ca="1" si="112"/>
        <v>0</v>
      </c>
      <c r="DJ97" s="3448">
        <f t="shared" ca="1" si="112"/>
        <v>0</v>
      </c>
      <c r="DK97" s="3448">
        <f t="shared" ca="1" si="112"/>
        <v>0</v>
      </c>
      <c r="DL97" s="3448">
        <f t="shared" ref="DL97:EQ97" ca="1" si="113">SUM(DL92:DL96)</f>
        <v>0</v>
      </c>
      <c r="DM97" s="3448">
        <f t="shared" ca="1" si="113"/>
        <v>0</v>
      </c>
      <c r="DN97" s="3448">
        <f t="shared" ca="1" si="113"/>
        <v>0</v>
      </c>
      <c r="DO97" s="3448">
        <f t="shared" ca="1" si="113"/>
        <v>0</v>
      </c>
      <c r="DP97" s="3448">
        <f t="shared" ca="1" si="113"/>
        <v>0</v>
      </c>
      <c r="DQ97" s="3448">
        <f t="shared" ca="1" si="113"/>
        <v>0</v>
      </c>
      <c r="DR97" s="3448">
        <f t="shared" ca="1" si="113"/>
        <v>0</v>
      </c>
      <c r="DS97" s="3448">
        <f t="shared" ca="1" si="113"/>
        <v>0</v>
      </c>
      <c r="DT97" s="3448">
        <f t="shared" ca="1" si="113"/>
        <v>0</v>
      </c>
      <c r="DU97" s="3448">
        <f t="shared" ca="1" si="113"/>
        <v>0</v>
      </c>
      <c r="DV97" s="3448">
        <f t="shared" ca="1" si="113"/>
        <v>0</v>
      </c>
      <c r="DW97" s="3448">
        <f t="shared" ca="1" si="113"/>
        <v>0</v>
      </c>
      <c r="DX97" s="3448">
        <f t="shared" ca="1" si="113"/>
        <v>0</v>
      </c>
      <c r="DY97" s="3448">
        <f t="shared" ca="1" si="113"/>
        <v>0</v>
      </c>
      <c r="DZ97" s="3448">
        <f t="shared" ca="1" si="113"/>
        <v>0</v>
      </c>
      <c r="EA97" s="3448">
        <f t="shared" ca="1" si="113"/>
        <v>0</v>
      </c>
      <c r="EB97" s="3448">
        <f t="shared" ca="1" si="113"/>
        <v>0</v>
      </c>
      <c r="EC97" s="3448">
        <f t="shared" ca="1" si="113"/>
        <v>0</v>
      </c>
      <c r="ED97" s="3448">
        <f t="shared" ca="1" si="113"/>
        <v>0</v>
      </c>
      <c r="EE97" s="3448">
        <f t="shared" ca="1" si="113"/>
        <v>0</v>
      </c>
      <c r="EF97" s="3448">
        <f t="shared" ca="1" si="113"/>
        <v>0</v>
      </c>
      <c r="EG97" s="3448">
        <f t="shared" ca="1" si="113"/>
        <v>0</v>
      </c>
      <c r="EH97" s="3448">
        <f t="shared" ca="1" si="113"/>
        <v>0</v>
      </c>
      <c r="EI97" s="3448">
        <f t="shared" ca="1" si="113"/>
        <v>0</v>
      </c>
      <c r="EJ97" s="3448">
        <f t="shared" ca="1" si="113"/>
        <v>0</v>
      </c>
      <c r="EK97" s="3448">
        <f t="shared" ca="1" si="113"/>
        <v>0</v>
      </c>
      <c r="EL97" s="3448">
        <f t="shared" ca="1" si="113"/>
        <v>0</v>
      </c>
      <c r="EM97" s="3448">
        <f t="shared" ca="1" si="113"/>
        <v>0</v>
      </c>
      <c r="EN97" s="3448">
        <f t="shared" ca="1" si="113"/>
        <v>0</v>
      </c>
      <c r="EO97" s="3448">
        <f t="shared" ca="1" si="113"/>
        <v>0</v>
      </c>
      <c r="EP97" s="3448">
        <f t="shared" ca="1" si="113"/>
        <v>0</v>
      </c>
      <c r="EQ97" s="3448">
        <f t="shared" ca="1" si="113"/>
        <v>0</v>
      </c>
      <c r="ER97" s="3448">
        <f t="shared" ref="ER97:EU97" ca="1" si="114">SUM(ER92:ER96)</f>
        <v>0</v>
      </c>
      <c r="ES97" s="3448">
        <f t="shared" ca="1" si="114"/>
        <v>0</v>
      </c>
      <c r="ET97" s="3448">
        <f t="shared" ca="1" si="114"/>
        <v>0</v>
      </c>
      <c r="EU97" s="3448">
        <f t="shared" ca="1" si="114"/>
        <v>0</v>
      </c>
    </row>
    <row r="98" spans="2:151" s="3741" customFormat="1" ht="5.45" customHeight="1">
      <c r="B98" s="3623"/>
      <c r="C98" s="3624"/>
      <c r="D98" s="3623"/>
      <c r="E98" s="3623"/>
      <c r="F98" s="3623"/>
      <c r="G98" s="3623"/>
      <c r="H98" s="3623"/>
      <c r="I98" s="3623"/>
      <c r="J98" s="3623"/>
      <c r="K98" s="3623"/>
      <c r="L98" s="3623"/>
      <c r="M98" s="3623"/>
      <c r="N98" s="3623"/>
      <c r="O98" s="3623"/>
      <c r="P98" s="3610"/>
      <c r="Q98" s="3623"/>
      <c r="R98" s="3624"/>
      <c r="S98" s="3623"/>
      <c r="T98" s="3623"/>
      <c r="U98" s="3623"/>
      <c r="V98" s="3623"/>
      <c r="W98" s="3623"/>
      <c r="X98" s="3623"/>
      <c r="Y98" s="3623"/>
      <c r="Z98" s="3623"/>
      <c r="AA98" s="3623"/>
      <c r="AB98" s="3623"/>
      <c r="AC98" s="3623"/>
      <c r="AD98" s="3623"/>
      <c r="AE98" s="3623"/>
      <c r="AF98" s="3623"/>
      <c r="AG98" s="3623"/>
      <c r="AH98" s="3623"/>
      <c r="AI98" s="3623"/>
      <c r="AJ98" s="3623"/>
      <c r="AK98" s="3623"/>
      <c r="AL98" s="3623"/>
      <c r="AM98" s="3623"/>
      <c r="AN98" s="3623"/>
      <c r="AO98" s="3623"/>
      <c r="AP98" s="3623"/>
      <c r="AQ98" s="3623"/>
      <c r="AR98" s="3623"/>
      <c r="AS98" s="3623"/>
      <c r="AT98" s="3623"/>
      <c r="AU98" s="3623"/>
      <c r="AV98" s="3623"/>
      <c r="AW98" s="3623"/>
      <c r="AX98" s="3623"/>
      <c r="AY98" s="3623"/>
      <c r="AZ98" s="3623"/>
      <c r="BA98" s="3623"/>
      <c r="BB98" s="3623"/>
      <c r="BC98" s="3623"/>
      <c r="BD98" s="3623"/>
      <c r="BE98" s="3623"/>
      <c r="BF98" s="3623"/>
      <c r="BG98" s="3623"/>
      <c r="BH98" s="3623"/>
      <c r="BI98" s="3623"/>
      <c r="BJ98" s="3623"/>
      <c r="BK98" s="3623"/>
      <c r="BL98" s="3623"/>
      <c r="BM98" s="3623"/>
      <c r="BN98" s="3623"/>
      <c r="BO98" s="3623"/>
      <c r="BP98" s="3623"/>
      <c r="BQ98" s="3623"/>
      <c r="BR98" s="3623"/>
      <c r="BS98" s="3623"/>
      <c r="BT98" s="3623"/>
      <c r="BU98" s="3623"/>
      <c r="BV98" s="3623"/>
      <c r="BW98" s="3623"/>
      <c r="BX98" s="3623"/>
      <c r="BY98" s="3623"/>
      <c r="BZ98" s="3623"/>
      <c r="CA98" s="3623"/>
      <c r="CB98" s="3623"/>
      <c r="CC98" s="3623"/>
      <c r="CD98" s="3623"/>
      <c r="CE98" s="3623"/>
      <c r="CF98" s="3623"/>
      <c r="CG98" s="3623"/>
      <c r="CH98" s="3623"/>
      <c r="CI98" s="3623"/>
      <c r="CJ98" s="3623"/>
      <c r="CK98" s="3623"/>
      <c r="CL98" s="3623"/>
      <c r="CM98" s="3623"/>
      <c r="CN98" s="3623"/>
      <c r="CO98" s="3623"/>
      <c r="CP98" s="3623"/>
      <c r="CQ98" s="3623"/>
      <c r="CR98" s="3623"/>
      <c r="CS98" s="3623"/>
      <c r="CT98" s="3623"/>
      <c r="CU98" s="3623"/>
      <c r="CV98" s="3623"/>
      <c r="CW98" s="3623"/>
      <c r="CX98" s="3623"/>
      <c r="CY98" s="3623"/>
      <c r="CZ98" s="3623"/>
      <c r="DA98" s="3623"/>
      <c r="DB98" s="3623"/>
      <c r="DC98" s="3623"/>
      <c r="DD98" s="3623"/>
      <c r="DE98" s="3623"/>
      <c r="DF98" s="3623"/>
      <c r="DG98" s="3623"/>
      <c r="DH98" s="3623"/>
      <c r="DI98" s="3623"/>
      <c r="DJ98" s="3623"/>
      <c r="DK98" s="3623"/>
      <c r="DL98" s="3623"/>
      <c r="DM98" s="3623"/>
      <c r="DN98" s="3623"/>
      <c r="DO98" s="3623"/>
      <c r="DP98" s="3623"/>
      <c r="DQ98" s="3623"/>
      <c r="DR98" s="3623"/>
      <c r="DS98" s="3623"/>
      <c r="DT98" s="3623"/>
      <c r="DU98" s="3623"/>
      <c r="DV98" s="3623"/>
      <c r="DW98" s="3623"/>
      <c r="DX98" s="3623"/>
      <c r="DY98" s="3623"/>
      <c r="DZ98" s="3623"/>
      <c r="EA98" s="3623"/>
      <c r="EB98" s="3623"/>
      <c r="EC98" s="3623"/>
      <c r="ED98" s="3623"/>
      <c r="EE98" s="3623"/>
      <c r="EF98" s="3623"/>
      <c r="EG98" s="3623"/>
      <c r="EH98" s="3623"/>
      <c r="EI98" s="3623"/>
      <c r="EJ98" s="3623"/>
      <c r="EK98" s="3623"/>
      <c r="EL98" s="3623"/>
      <c r="EM98" s="3623"/>
      <c r="EN98" s="3623"/>
      <c r="EO98" s="3623"/>
      <c r="EP98" s="3623"/>
      <c r="EQ98" s="3623"/>
      <c r="ER98" s="3623"/>
      <c r="ES98" s="3623"/>
      <c r="ET98" s="3623"/>
      <c r="EU98" s="3623"/>
    </row>
    <row r="99" spans="2:151" s="3662" customFormat="1" ht="10.5" customHeight="1">
      <c r="B99" s="3711" t="s">
        <v>5135</v>
      </c>
      <c r="C99" s="3710" t="s">
        <v>628</v>
      </c>
      <c r="D99" s="3468"/>
      <c r="E99" s="3468">
        <f t="shared" ref="E99:O99" ca="1" si="115">SUM(E76,E80,E97,E90,E84)</f>
        <v>337602.87112072657</v>
      </c>
      <c r="F99" s="3468">
        <f t="shared" ca="1" si="115"/>
        <v>342180.64375499665</v>
      </c>
      <c r="G99" s="3468">
        <f t="shared" ca="1" si="115"/>
        <v>352519.41938535724</v>
      </c>
      <c r="H99" s="3468">
        <f t="shared" ca="1" si="115"/>
        <v>365671.10932106845</v>
      </c>
      <c r="I99" s="3468">
        <f t="shared" ca="1" si="115"/>
        <v>377329.57048754074</v>
      </c>
      <c r="J99" s="3468">
        <f t="shared" ca="1" si="115"/>
        <v>388533.60782297287</v>
      </c>
      <c r="K99" s="3468">
        <f t="shared" ca="1" si="115"/>
        <v>399626.51532237016</v>
      </c>
      <c r="L99" s="3468">
        <f t="shared" ca="1" si="115"/>
        <v>410426.27173305553</v>
      </c>
      <c r="M99" s="3468">
        <f t="shared" ca="1" si="115"/>
        <v>422788.81666120811</v>
      </c>
      <c r="N99" s="3468">
        <f t="shared" ca="1" si="115"/>
        <v>409535.99734130892</v>
      </c>
      <c r="O99" s="3468">
        <f t="shared" ca="1" si="115"/>
        <v>0</v>
      </c>
      <c r="P99" s="3639"/>
      <c r="Q99" s="3711" t="str">
        <f>B99</f>
        <v>Net Income before Tax and Capital Gain/(Loss)</v>
      </c>
      <c r="R99" s="3710" t="s">
        <v>628</v>
      </c>
      <c r="S99" s="3468"/>
      <c r="T99" s="3468">
        <f t="shared" ref="T99:AY99" ca="1" si="116">SUM(T76,T80,T97,T90,T84)</f>
        <v>28161.889791666661</v>
      </c>
      <c r="U99" s="3468">
        <f t="shared" ca="1" si="116"/>
        <v>28161.889791666661</v>
      </c>
      <c r="V99" s="3468">
        <f t="shared" ca="1" si="116"/>
        <v>28163.053122448873</v>
      </c>
      <c r="W99" s="3468">
        <f t="shared" ca="1" si="116"/>
        <v>28197.953045915019</v>
      </c>
      <c r="X99" s="3468">
        <f t="shared" ca="1" si="116"/>
        <v>28197.953045915019</v>
      </c>
      <c r="Y99" s="3468">
        <f t="shared" ca="1" si="116"/>
        <v>28197.953045915019</v>
      </c>
      <c r="Z99" s="3468">
        <f t="shared" ca="1" si="116"/>
        <v>28197.953045915019</v>
      </c>
      <c r="AA99" s="3468">
        <f t="shared" ca="1" si="116"/>
        <v>28241.985303979534</v>
      </c>
      <c r="AB99" s="3468">
        <f t="shared" ca="1" si="116"/>
        <v>27621.388435313063</v>
      </c>
      <c r="AC99" s="3468">
        <f t="shared" ca="1" si="116"/>
        <v>27394.606701442193</v>
      </c>
      <c r="AD99" s="3468">
        <f t="shared" ca="1" si="116"/>
        <v>28533.122895274792</v>
      </c>
      <c r="AE99" s="3468">
        <f t="shared" ca="1" si="116"/>
        <v>28533.122895274792</v>
      </c>
      <c r="AF99" s="3468">
        <f t="shared" ca="1" si="116"/>
        <v>28533.122895274792</v>
      </c>
      <c r="AG99" s="3468">
        <f t="shared" ca="1" si="116"/>
        <v>28534.948186390873</v>
      </c>
      <c r="AH99" s="3468">
        <f t="shared" ca="1" si="116"/>
        <v>28497.159161085794</v>
      </c>
      <c r="AI99" s="3468">
        <f t="shared" 